D. Workings'!AD1180,'Sch D. Workings'!$D$13-N179-H179),'Sch D. Workings'!AD1180)))</f>
        <v>0</v>
      </c>
      <c r="U179" s="187">
        <f>'Sch D. Workings'!AI1180</f>
        <v>0</v>
      </c>
      <c r="V179" s="74">
        <f>IFERROR(LOOKUP('Sch D. Workings'!AF1180,$C$10:$C$15,$B$10:$B$15),0)</f>
        <v>0</v>
      </c>
      <c r="W179" s="87">
        <f>COUNTIFS('Sch D. Workings'!AF1180,"&gt;"&amp;$D$15)</f>
        <v>0</v>
      </c>
      <c r="X179" s="41"/>
      <c r="Y179" s="71">
        <f>'Sch D. Workings'!AK1180</f>
        <v>0</v>
      </c>
      <c r="Z179" s="274">
        <f>IF(OR('Sch D. Workings'!D173="",$D$7&lt;=U$7,Y179=0),0,IF(OR(T179="Exceeded Cap",N179="Exceeded Cap",SUM(H179,N179,T179)='Sch D. Workings'!$D$13),"Exceeded Cap",IF((SUMIFS('Sch A. Input'!H170:FJ170,'Sch A. Input'!$H$14:$FJ$14,"Total",'Sch A. Input'!$H$13:$FJ$13,"&lt;="&amp;$AA$7))&gt;'Sch D. Workings'!$D$13,MIN('Sch D. Workings'!AN1180,'Sch D. Workings'!$D$13-N179-T179-H179),'Sch D. Workings'!AN1180)))</f>
        <v>0</v>
      </c>
      <c r="AA179" s="187">
        <f>'Sch D. Workings'!AS1180</f>
        <v>0</v>
      </c>
      <c r="AB179" s="74">
        <f>IFERROR(LOOKUP('Sch D. Workings'!AP1180,$C$10:$C$15,$B$10:$B$15),0)</f>
        <v>0</v>
      </c>
      <c r="AC179" s="87">
        <f>COUNTIFS('Sch D. Workings'!AP1180,"&gt;"&amp;$D$15)</f>
        <v>0</v>
      </c>
    </row>
    <row r="180" spans="3:29" x14ac:dyDescent="0.3">
      <c r="C180" s="73" t="str">
        <f>IF('Sch A. Input'!B171="","",'Sch A. Input'!B171)</f>
        <v/>
      </c>
      <c r="D180" s="73" t="str">
        <f>IF('Sch A. Input'!C171="","",'Sch A. Input'!C171)</f>
        <v/>
      </c>
      <c r="E180" s="41"/>
      <c r="F180" s="41"/>
      <c r="G180" s="87">
        <f>'Sch D. Workings'!G1181</f>
        <v>0</v>
      </c>
      <c r="H180" s="274">
        <f>IF(OR('Sch D. Workings'!D174="",G180=0),0,(IF((SUMIFS('Sch A. Input'!H171:FJ171,'Sch A. Input'!$H$14:$FJ$14,"Total",'Sch A. Input'!$H$13:$FJ$13,"&lt;="&amp;$I$7))&gt;'Sch D. Workings'!$D$13,MIN('Sch D. Workings'!J1181,'Sch D. Workings'!$D$13),'Sch D. Workings'!J1181)))</f>
        <v>0</v>
      </c>
      <c r="I180" s="187">
        <f>'Sch D. Workings'!O1181</f>
        <v>0</v>
      </c>
      <c r="J180" s="74">
        <f>IFERROR(LOOKUP('Sch D. Workings'!L1181,$C$10:$C$15,$B$10:$B$15),0)</f>
        <v>0</v>
      </c>
      <c r="K180" s="87">
        <f>COUNTIFS('Sch D. Workings'!L1181,"&gt;"&amp;$D$15)</f>
        <v>0</v>
      </c>
      <c r="L180" s="41"/>
      <c r="M180" s="71">
        <f>'Sch D. Workings'!Q1181</f>
        <v>0</v>
      </c>
      <c r="N180" s="274">
        <f>IF(OR('Sch D. Workings'!D174="",$D$7&lt;=I$7,M180=0),0,(IF(H180='Sch D. Workings'!$D$13,"Exceeded Cap",IF((SUMIFS('Sch A. Input'!H171:FJ171,'Sch A. Input'!$H$14:$FJ$14,"Total",'Sch A. Input'!$H$13:$FJ$13,"&lt;="&amp;$O$7))&gt;'Sch D. Workings'!$D$13,MIN('Sch D. Workings'!T1181,'Sch D. Workings'!$D$13-H180),'Sch D. Workings'!T1181))))</f>
        <v>0</v>
      </c>
      <c r="O180" s="187">
        <f>'Sch D. Workings'!Y1181</f>
        <v>0</v>
      </c>
      <c r="P180" s="74">
        <f>IFERROR(LOOKUP('Sch D. Workings'!V1181,$C$10:$C$15,$B$10:$B$15),0)</f>
        <v>0</v>
      </c>
      <c r="Q180" s="87">
        <f>COUNTIFS('Sch D. Workings'!V1181,"&gt;"&amp;$D$15)</f>
        <v>0</v>
      </c>
      <c r="R180" s="41"/>
      <c r="S180" s="71">
        <f>'Sch D. Workings'!AA1181</f>
        <v>0</v>
      </c>
      <c r="T180" s="274">
        <f>IF(OR('Sch D. Workings'!D174="",$D$7&lt;=O$7,S180=0),0,IF(OR(N180="Exceeded Cap",SUM(H180,N180)='Sch D. Workings'!$D$13),"Exceeded cap",IF((SUMIFS('Sch A. Input'!H171:FJ171,'Sch A. Input'!$H$14:$FJ$14,"Total",'Sch A. Input'!$H$13:$FJ$13,"&lt;="&amp;$U$7))&gt;'Sch D. Workings'!$D$13,MIN('Sch D. Workings'!AD1181,'Sch D. Workings'!$D$13-N180-H180),'Sch D. Workings'!AD1181)))</f>
        <v>0</v>
      </c>
      <c r="U180" s="187">
        <f>'Sch D. Workings'!AI1181</f>
        <v>0</v>
      </c>
      <c r="V180" s="74">
        <f>IFERROR(LOOKUP('Sch D. Workings'!AF1181,$C$10:$C$15,$B$10:$B$15),0)</f>
        <v>0</v>
      </c>
      <c r="W180" s="87">
        <f>COUNTIFS('Sch D. Workings'!AF1181,"&gt;"&amp;$D$15)</f>
        <v>0</v>
      </c>
      <c r="X180" s="41"/>
      <c r="Y180" s="71">
        <f>'Sch D. Workings'!AK1181</f>
        <v>0</v>
      </c>
      <c r="Z180" s="274">
        <f>IF(OR('Sch D. Workings'!D174="",$D$7&lt;=U$7,Y180=0),0,IF(OR(T180="Exceeded Cap",N180="Exceeded Cap",SUM(H180,N180,T180)='Sch D. Workings'!$D$13),"Exceeded Cap",IF((SUMIFS('Sch A. Input'!H171:FJ171,'Sch A. Input'!$H$14:$FJ$14,"Total",'Sch A. Input'!$H$13:$FJ$13,"&lt;="&amp;$AA$7))&gt;'Sch D. Workings'!$D$13,MIN('Sch D. Workings'!AN1181,'Sch D. Workings'!$D$13-N180-T180-H180),'Sch D. Workings'!AN1181)))</f>
        <v>0</v>
      </c>
      <c r="AA180" s="187">
        <f>'Sch D. Workings'!AS1181</f>
        <v>0</v>
      </c>
      <c r="AB180" s="74">
        <f>IFERROR(LOOKUP('Sch D. Workings'!AP1181,$C$10:$C$15,$B$10:$B$15),0)</f>
        <v>0</v>
      </c>
      <c r="AC180" s="87">
        <f>COUNTIFS('Sch D. Workings'!AP1181,"&gt;"&amp;$D$15)</f>
        <v>0</v>
      </c>
    </row>
    <row r="181" spans="3:29" x14ac:dyDescent="0.3">
      <c r="C181" s="73" t="str">
        <f>IF('Sch A. Input'!B172="","",'Sch A. Input'!B172)</f>
        <v/>
      </c>
      <c r="D181" s="73" t="str">
        <f>IF('Sch A. Input'!C172="","",'Sch A. Input'!C172)</f>
        <v/>
      </c>
      <c r="E181" s="41"/>
      <c r="F181" s="41"/>
      <c r="G181" s="87">
        <f>'Sch D. Workings'!G1182</f>
        <v>0</v>
      </c>
      <c r="H181" s="274">
        <f>IF(OR('Sch D. Workings'!D175="",G181=0),0,(IF((SUMIFS('Sch A. Input'!H172:FJ172,'Sch A. Input'!$H$14:$FJ$14,"Total",'Sch A. Input'!$H$13:$FJ$13,"&lt;="&amp;$I$7))&gt;'Sch D. Workings'!$D$13,MIN('Sch D. Workings'!J1182,'Sch D. Workings'!$D$13),'Sch D. Workings'!J1182)))</f>
        <v>0</v>
      </c>
      <c r="I181" s="187">
        <f>'Sch D. Workings'!O1182</f>
        <v>0</v>
      </c>
      <c r="J181" s="74">
        <f>IFERROR(LOOKUP('Sch D. Workings'!L1182,$C$10:$C$15,$B$10:$B$15),0)</f>
        <v>0</v>
      </c>
      <c r="K181" s="87">
        <f>COUNTIFS('Sch D. Workings'!L1182,"&gt;"&amp;$D$15)</f>
        <v>0</v>
      </c>
      <c r="L181" s="41"/>
      <c r="M181" s="71">
        <f>'Sch D. Workings'!Q1182</f>
        <v>0</v>
      </c>
      <c r="N181" s="274">
        <f>IF(OR('Sch D. Workings'!D175="",$D$7&lt;=I$7,M181=0),0,(IF(H181='Sch D. Workings'!$D$13,"Exceeded Cap",IF((SUMIFS('Sch A. Input'!H172:FJ172,'Sch A. Input'!$H$14:$FJ$14,"Total",'Sch A. Input'!$H$13:$FJ$13,"&lt;="&amp;$O$7))&gt;'Sch D. Workings'!$D$13,MIN('Sch D. Workings'!T1182,'Sch D. Workings'!$D$13-H181),'Sch D. Workings'!T1182))))</f>
        <v>0</v>
      </c>
      <c r="O181" s="187">
        <f>'Sch D. Workings'!Y1182</f>
        <v>0</v>
      </c>
      <c r="P181" s="74">
        <f>IFERROR(LOOKUP('Sch D. Workings'!V1182,$C$10:$C$15,$B$10:$B$15),0)</f>
        <v>0</v>
      </c>
      <c r="Q181" s="87">
        <f>COUNTIFS('Sch D. Workings'!V1182,"&gt;"&amp;$D$15)</f>
        <v>0</v>
      </c>
      <c r="R181" s="41"/>
      <c r="S181" s="71">
        <f>'Sch D. Workings'!AA1182</f>
        <v>0</v>
      </c>
      <c r="T181" s="274">
        <f>IF(OR('Sch D. Workings'!D175="",$D$7&lt;=O$7,S181=0),0,IF(OR(N181="Exceeded Cap",SUM(H181,N181)='Sch D. Workings'!$D$13),"Exceeded cap",IF((SUMIFS('Sch A. Input'!H172:FJ172,'Sch A. Input'!$H$14:$FJ$14,"Total",'Sch A. Input'!$H$13:$FJ$13,"&lt;="&amp;$U$7))&gt;'Sch D. Workings'!$D$13,MIN('Sch D. Workings'!AD1182,'Sch D. Workings'!$D$13-N181-H181),'Sch D. Workings'!AD1182)))</f>
        <v>0</v>
      </c>
      <c r="U181" s="187">
        <f>'Sch D. Workings'!AI1182</f>
        <v>0</v>
      </c>
      <c r="V181" s="74">
        <f>IFERROR(LOOKUP('Sch D. Workings'!AF1182,$C$10:$C$15,$B$10:$B$15),0)</f>
        <v>0</v>
      </c>
      <c r="W181" s="87">
        <f>COUNTIFS('Sch D. Workings'!AF1182,"&gt;"&amp;$D$15)</f>
        <v>0</v>
      </c>
      <c r="X181" s="41"/>
      <c r="Y181" s="71">
        <f>'Sch D. Workings'!AK1182</f>
        <v>0</v>
      </c>
      <c r="Z181" s="274">
        <f>IF(OR('Sch D. Workings'!D175="",$D$7&lt;=U$7,Y181=0),0,IF(OR(T181="Exceeded Cap",N181="Exceeded Cap",SUM(H181,N181,T181)='Sch D. Workings'!$D$13),"Exceeded Cap",IF((SUMIFS('Sch A. Input'!H172:FJ172,'Sch A. Input'!$H$14:$FJ$14,"Total",'Sch A. Input'!$H$13:$FJ$13,"&lt;="&amp;$AA$7))&gt;'Sch D. Workings'!$D$13,MIN('Sch D. Workings'!AN1182,'Sch D. Workings'!$D$13-N181-T181-H181),'Sch D. Workings'!AN1182)))</f>
        <v>0</v>
      </c>
      <c r="AA181" s="187">
        <f>'Sch D. Workings'!AS1182</f>
        <v>0</v>
      </c>
      <c r="AB181" s="74">
        <f>IFERROR(LOOKUP('Sch D. Workings'!AP1182,$C$10:$C$15,$B$10:$B$15),0)</f>
        <v>0</v>
      </c>
      <c r="AC181" s="87">
        <f>COUNTIFS('Sch D. Workings'!AP1182,"&gt;"&amp;$D$15)</f>
        <v>0</v>
      </c>
    </row>
    <row r="182" spans="3:29" x14ac:dyDescent="0.3">
      <c r="C182" s="73" t="str">
        <f>IF('Sch A. Input'!B173="","",'Sch A. Input'!B173)</f>
        <v/>
      </c>
      <c r="D182" s="73" t="str">
        <f>IF('Sch A. Input'!C173="","",'Sch A. Input'!C173)</f>
        <v/>
      </c>
      <c r="E182" s="41"/>
      <c r="F182" s="41"/>
      <c r="G182" s="87">
        <f>'Sch D. Workings'!G1183</f>
        <v>0</v>
      </c>
      <c r="H182" s="274">
        <f>IF(OR('Sch D. Workings'!D176="",G182=0),0,(IF((SUMIFS('Sch A. Input'!H173:FJ173,'Sch A. Input'!$H$14:$FJ$14,"Total",'Sch A. Input'!$H$13:$FJ$13,"&lt;="&amp;$I$7))&gt;'Sch D. Workings'!$D$13,MIN('Sch D. Workings'!J1183,'Sch D. Workings'!$D$13),'Sch D. Workings'!J1183)))</f>
        <v>0</v>
      </c>
      <c r="I182" s="187">
        <f>'Sch D. Workings'!O1183</f>
        <v>0</v>
      </c>
      <c r="J182" s="74">
        <f>IFERROR(LOOKUP('Sch D. Workings'!L1183,$C$10:$C$15,$B$10:$B$15),0)</f>
        <v>0</v>
      </c>
      <c r="K182" s="87">
        <f>COUNTIFS('Sch D. Workings'!L1183,"&gt;"&amp;$D$15)</f>
        <v>0</v>
      </c>
      <c r="L182" s="41"/>
      <c r="M182" s="71">
        <f>'Sch D. Workings'!Q1183</f>
        <v>0</v>
      </c>
      <c r="N182" s="274">
        <f>IF(OR('Sch D. Workings'!D176="",$D$7&lt;=I$7,M182=0),0,(IF(H182='Sch D. Workings'!$D$13,"Exceeded Cap",IF((SUMIFS('Sch A. Input'!H173:FJ173,'Sch A. Input'!$H$14:$FJ$14,"Total",'Sch A. Input'!$H$13:$FJ$13,"&lt;="&amp;$O$7))&gt;'Sch D. Workings'!$D$13,MIN('Sch D. Workings'!T1183,'Sch D. Workings'!$D$13-H182),'Sch D. Workings'!T1183))))</f>
        <v>0</v>
      </c>
      <c r="O182" s="187">
        <f>'Sch D. Workings'!Y1183</f>
        <v>0</v>
      </c>
      <c r="P182" s="74">
        <f>IFERROR(LOOKUP('Sch D. Workings'!V1183,$C$10:$C$15,$B$10:$B$15),0)</f>
        <v>0</v>
      </c>
      <c r="Q182" s="87">
        <f>COUNTIFS('Sch D. Workings'!V1183,"&gt;"&amp;$D$15)</f>
        <v>0</v>
      </c>
      <c r="R182" s="41"/>
      <c r="S182" s="71">
        <f>'Sch D. Workings'!AA1183</f>
        <v>0</v>
      </c>
      <c r="T182" s="274">
        <f>IF(OR('Sch D. Workings'!D176="",$D$7&lt;=O$7,S182=0),0,IF(OR(N182="Exceeded Cap",SUM(H182,N182)='Sch D. Workings'!$D$13),"Exceeded cap",IF((SUMIFS('Sch A. Input'!H173:FJ173,'Sch A. Input'!$H$14:$FJ$14,"Total",'Sch A. Input'!$H$13:$FJ$13,"&lt;="&amp;$U$7))&gt;'Sch D. Workings'!$D$13,MIN('Sch D. Workings'!AD1183,'Sch D. Workings'!$D$13-N182-H182),'Sch D. Workings'!AD1183)))</f>
        <v>0</v>
      </c>
      <c r="U182" s="187">
        <f>'Sch D. Workings'!AI1183</f>
        <v>0</v>
      </c>
      <c r="V182" s="74">
        <f>IFERROR(LOOKUP('Sch D. Workings'!AF1183,$C$10:$C$15,$B$10:$B$15),0)</f>
        <v>0</v>
      </c>
      <c r="W182" s="87">
        <f>COUNTIFS('Sch D. Workings'!AF1183,"&gt;"&amp;$D$15)</f>
        <v>0</v>
      </c>
      <c r="X182" s="41"/>
      <c r="Y182" s="71">
        <f>'Sch D. Workings'!AK1183</f>
        <v>0</v>
      </c>
      <c r="Z182" s="274">
        <f>IF(OR('Sch D. Workings'!D176="",$D$7&lt;=U$7,Y182=0),0,IF(OR(T182="Exceeded Cap",N182="Exceeded Cap",SUM(H182,N182,T182)='Sch D. Workings'!$D$13),"Exceeded Cap",IF((SUMIFS('Sch A. Input'!H173:FJ173,'Sch A. Input'!$H$14:$FJ$14,"Total",'Sch A. Input'!$H$13:$FJ$13,"&lt;="&amp;$AA$7))&gt;'Sch D. Workings'!$D$13,MIN('Sch D. Workings'!AN1183,'Sch D. Workings'!$D$13-N182-T182-H182),'Sch D. Workings'!AN1183)))</f>
        <v>0</v>
      </c>
      <c r="AA182" s="187">
        <f>'Sch D. Workings'!AS1183</f>
        <v>0</v>
      </c>
      <c r="AB182" s="74">
        <f>IFERROR(LOOKUP('Sch D. Workings'!AP1183,$C$10:$C$15,$B$10:$B$15),0)</f>
        <v>0</v>
      </c>
      <c r="AC182" s="87">
        <f>COUNTIFS('Sch D. Workings'!AP1183,"&gt;"&amp;$D$15)</f>
        <v>0</v>
      </c>
    </row>
    <row r="183" spans="3:29" x14ac:dyDescent="0.3">
      <c r="C183" s="73" t="str">
        <f>IF('Sch A. Input'!B174="","",'Sch A. Input'!B174)</f>
        <v/>
      </c>
      <c r="D183" s="73" t="str">
        <f>IF('Sch A. Input'!C174="","",'Sch A. Input'!C174)</f>
        <v/>
      </c>
      <c r="E183" s="41"/>
      <c r="F183" s="41"/>
      <c r="G183" s="87">
        <f>'Sch D. Workings'!G1184</f>
        <v>0</v>
      </c>
      <c r="H183" s="274">
        <f>IF(OR('Sch D. Workings'!D177="",G183=0),0,(IF((SUMIFS('Sch A. Input'!H174:FJ174,'Sch A. Input'!$H$14:$FJ$14,"Total",'Sch A. Input'!$H$13:$FJ$13,"&lt;="&amp;$I$7))&gt;'Sch D. Workings'!$D$13,MIN('Sch D. Workings'!J1184,'Sch D. Workings'!$D$13),'Sch D. Workings'!J1184)))</f>
        <v>0</v>
      </c>
      <c r="I183" s="187">
        <f>'Sch D. Workings'!O1184</f>
        <v>0</v>
      </c>
      <c r="J183" s="74">
        <f>IFERROR(LOOKUP('Sch D. Workings'!L1184,$C$10:$C$15,$B$10:$B$15),0)</f>
        <v>0</v>
      </c>
      <c r="K183" s="87">
        <f>COUNTIFS('Sch D. Workings'!L1184,"&gt;"&amp;$D$15)</f>
        <v>0</v>
      </c>
      <c r="L183" s="41"/>
      <c r="M183" s="71">
        <f>'Sch D. Workings'!Q1184</f>
        <v>0</v>
      </c>
      <c r="N183" s="274">
        <f>IF(OR('Sch D. Workings'!D177="",$D$7&lt;=I$7,M183=0),0,(IF(H183='Sch D. Workings'!$D$13,"Exceeded Cap",IF((SUMIFS('Sch A. Input'!H174:FJ174,'Sch A. Input'!$H$14:$FJ$14,"Total",'Sch A. Input'!$H$13:$FJ$13,"&lt;="&amp;$O$7))&gt;'Sch D. Workings'!$D$13,MIN('Sch D. Workings'!T1184,'Sch D. Workings'!$D$13-H183),'Sch D. Workings'!T1184))))</f>
        <v>0</v>
      </c>
      <c r="O183" s="187">
        <f>'Sch D. Workings'!Y1184</f>
        <v>0</v>
      </c>
      <c r="P183" s="74">
        <f>IFERROR(LOOKUP('Sch D. Workings'!V1184,$C$10:$C$15,$B$10:$B$15),0)</f>
        <v>0</v>
      </c>
      <c r="Q183" s="87">
        <f>COUNTIFS('Sch D. Workings'!V1184,"&gt;"&amp;$D$15)</f>
        <v>0</v>
      </c>
      <c r="R183" s="41"/>
      <c r="S183" s="71">
        <f>'Sch D. Workings'!AA1184</f>
        <v>0</v>
      </c>
      <c r="T183" s="274">
        <f>IF(OR('Sch D. Workings'!D177="",$D$7&lt;=O$7,S183=0),0,IF(OR(N183="Exceeded Cap",SUM(H183,N183)='Sch D. Workings'!$D$13),"Exceeded cap",IF((SUMIFS('Sch A. Input'!H174:FJ174,'Sch A. Input'!$H$14:$FJ$14,"Total",'Sch A. Input'!$H$13:$FJ$13,"&lt;="&amp;$U$7))&gt;'Sch D. Workings'!$D$13,MIN('Sch D. Workings'!AD1184,'Sch D. Workings'!$D$13-N183-H183),'Sch D. Workings'!AD1184)))</f>
        <v>0</v>
      </c>
      <c r="U183" s="187">
        <f>'Sch D. Workings'!AI1184</f>
        <v>0</v>
      </c>
      <c r="V183" s="74">
        <f>IFERROR(LOOKUP('Sch D. Workings'!AF1184,$C$10:$C$15,$B$10:$B$15),0)</f>
        <v>0</v>
      </c>
      <c r="W183" s="87">
        <f>COUNTIFS('Sch D. Workings'!AF1184,"&gt;"&amp;$D$15)</f>
        <v>0</v>
      </c>
      <c r="X183" s="41"/>
      <c r="Y183" s="71">
        <f>'Sch D. Workings'!AK1184</f>
        <v>0</v>
      </c>
      <c r="Z183" s="274">
        <f>IF(OR('Sch D. Workings'!D177="",$D$7&lt;=U$7,Y183=0),0,IF(OR(T183="Exceeded Cap",N183="Exceeded Cap",SUM(H183,N183,T183)='Sch D. Workings'!$D$13),"Exceeded Cap",IF((SUMIFS('Sch A. Input'!H174:FJ174,'Sch A. Input'!$H$14:$FJ$14,"Total",'Sch A. Input'!$H$13:$FJ$13,"&lt;="&amp;$AA$7))&gt;'Sch D. Workings'!$D$13,MIN('Sch D. Workings'!AN1184,'Sch D. Workings'!$D$13-N183-T183-H183),'Sch D. Workings'!AN1184)))</f>
        <v>0</v>
      </c>
      <c r="AA183" s="187">
        <f>'Sch D. Workings'!AS1184</f>
        <v>0</v>
      </c>
      <c r="AB183" s="74">
        <f>IFERROR(LOOKUP('Sch D. Workings'!AP1184,$C$10:$C$15,$B$10:$B$15),0)</f>
        <v>0</v>
      </c>
      <c r="AC183" s="87">
        <f>COUNTIFS('Sch D. Workings'!AP1184,"&gt;"&amp;$D$15)</f>
        <v>0</v>
      </c>
    </row>
    <row r="184" spans="3:29" x14ac:dyDescent="0.3">
      <c r="C184" s="73" t="str">
        <f>IF('Sch A. Input'!B175="","",'Sch A. Input'!B175)</f>
        <v/>
      </c>
      <c r="D184" s="73" t="str">
        <f>IF('Sch A. Input'!C175="","",'Sch A. Input'!C175)</f>
        <v/>
      </c>
      <c r="E184" s="41"/>
      <c r="F184" s="41"/>
      <c r="G184" s="87">
        <f>'Sch D. Workings'!G1185</f>
        <v>0</v>
      </c>
      <c r="H184" s="274">
        <f>IF(OR('Sch D. Workings'!D178="",G184=0),0,(IF((SUMIFS('Sch A. Input'!H175:FJ175,'Sch A. Input'!$H$14:$FJ$14,"Total",'Sch A. Input'!$H$13:$FJ$13,"&lt;="&amp;$I$7))&gt;'Sch D. Workings'!$D$13,MIN('Sch D. Workings'!J1185,'Sch D. Workings'!$D$13),'Sch D. Workings'!J1185)))</f>
        <v>0</v>
      </c>
      <c r="I184" s="187">
        <f>'Sch D. Workings'!O1185</f>
        <v>0</v>
      </c>
      <c r="J184" s="74">
        <f>IFERROR(LOOKUP('Sch D. Workings'!L1185,$C$10:$C$15,$B$10:$B$15),0)</f>
        <v>0</v>
      </c>
      <c r="K184" s="87">
        <f>COUNTIFS('Sch D. Workings'!L1185,"&gt;"&amp;$D$15)</f>
        <v>0</v>
      </c>
      <c r="L184" s="41"/>
      <c r="M184" s="71">
        <f>'Sch D. Workings'!Q1185</f>
        <v>0</v>
      </c>
      <c r="N184" s="274">
        <f>IF(OR('Sch D. Workings'!D178="",$D$7&lt;=I$7,M184=0),0,(IF(H184='Sch D. Workings'!$D$13,"Exceeded Cap",IF((SUMIFS('Sch A. Input'!H175:FJ175,'Sch A. Input'!$H$14:$FJ$14,"Total",'Sch A. Input'!$H$13:$FJ$13,"&lt;="&amp;$O$7))&gt;'Sch D. Workings'!$D$13,MIN('Sch D. Workings'!T1185,'Sch D. Workings'!$D$13-H184),'Sch D. Workings'!T1185))))</f>
        <v>0</v>
      </c>
      <c r="O184" s="187">
        <f>'Sch D. Workings'!Y1185</f>
        <v>0</v>
      </c>
      <c r="P184" s="74">
        <f>IFERROR(LOOKUP('Sch D. Workings'!V1185,$C$10:$C$15,$B$10:$B$15),0)</f>
        <v>0</v>
      </c>
      <c r="Q184" s="87">
        <f>COUNTIFS('Sch D. Workings'!V1185,"&gt;"&amp;$D$15)</f>
        <v>0</v>
      </c>
      <c r="R184" s="41"/>
      <c r="S184" s="71">
        <f>'Sch D. Workings'!AA1185</f>
        <v>0</v>
      </c>
      <c r="T184" s="274">
        <f>IF(OR('Sch D. Workings'!D178="",$D$7&lt;=O$7,S184=0),0,IF(OR(N184="Exceeded Cap",SUM(H184,N184)='Sch D. Workings'!$D$13),"Exceeded cap",IF((SUMIFS('Sch A. Input'!H175:FJ175,'Sch A. Input'!$H$14:$FJ$14,"Total",'Sch A. Input'!$H$13:$FJ$13,"&lt;="&amp;$U$7))&gt;'Sch D. Workings'!$D$13,MIN('Sch D. Workings'!AD1185,'Sch D. Workings'!$D$13-N184-H184),'Sch D. Workings'!AD1185)))</f>
        <v>0</v>
      </c>
      <c r="U184" s="187">
        <f>'Sch D. Workings'!AI1185</f>
        <v>0</v>
      </c>
      <c r="V184" s="74">
        <f>IFERROR(LOOKUP('Sch D. Workings'!AF1185,$C$10:$C$15,$B$10:$B$15),0)</f>
        <v>0</v>
      </c>
      <c r="W184" s="87">
        <f>COUNTIFS('Sch D. Workings'!AF1185,"&gt;"&amp;$D$15)</f>
        <v>0</v>
      </c>
      <c r="X184" s="41"/>
      <c r="Y184" s="71">
        <f>'Sch D. Workings'!AK1185</f>
        <v>0</v>
      </c>
      <c r="Z184" s="274">
        <f>IF(OR('Sch D. Workings'!D178="",$D$7&lt;=U$7,Y184=0),0,IF(OR(T184="Exceeded Cap",N184="Exceeded Cap",SUM(H184,N184,T184)='Sch D. Workings'!$D$13),"Exceeded Cap",IF((SUMIFS('Sch A. Input'!H175:FJ175,'Sch A. Input'!$H$14:$FJ$14,"Total",'Sch A. Input'!$H$13:$FJ$13,"&lt;="&amp;$AA$7))&gt;'Sch D. Workings'!$D$13,MIN('Sch D. Workings'!AN1185,'Sch D. Workings'!$D$13-N184-T184-H184),'Sch D. Workings'!AN1185)))</f>
        <v>0</v>
      </c>
      <c r="AA184" s="187">
        <f>'Sch D. Workings'!AS1185</f>
        <v>0</v>
      </c>
      <c r="AB184" s="74">
        <f>IFERROR(LOOKUP('Sch D. Workings'!AP1185,$C$10:$C$15,$B$10:$B$15),0)</f>
        <v>0</v>
      </c>
      <c r="AC184" s="87">
        <f>COUNTIFS('Sch D. Workings'!AP1185,"&gt;"&amp;$D$15)</f>
        <v>0</v>
      </c>
    </row>
    <row r="185" spans="3:29" x14ac:dyDescent="0.3">
      <c r="C185" s="73" t="str">
        <f>IF('Sch A. Input'!B176="","",'Sch A. Input'!B176)</f>
        <v/>
      </c>
      <c r="D185" s="73" t="str">
        <f>IF('Sch A. Input'!C176="","",'Sch A. Input'!C176)</f>
        <v/>
      </c>
      <c r="E185" s="41"/>
      <c r="F185" s="41"/>
      <c r="G185" s="87">
        <f>'Sch D. Workings'!G1186</f>
        <v>0</v>
      </c>
      <c r="H185" s="274">
        <f>IF(OR('Sch D. Workings'!D179="",G185=0),0,(IF((SUMIFS('Sch A. Input'!H176:FJ176,'Sch A. Input'!$H$14:$FJ$14,"Total",'Sch A. Input'!$H$13:$FJ$13,"&lt;="&amp;$I$7))&gt;'Sch D. Workings'!$D$13,MIN('Sch D. Workings'!J1186,'Sch D. Workings'!$D$13),'Sch D. Workings'!J1186)))</f>
        <v>0</v>
      </c>
      <c r="I185" s="187">
        <f>'Sch D. Workings'!O1186</f>
        <v>0</v>
      </c>
      <c r="J185" s="74">
        <f>IFERROR(LOOKUP('Sch D. Workings'!L1186,$C$10:$C$15,$B$10:$B$15),0)</f>
        <v>0</v>
      </c>
      <c r="K185" s="87">
        <f>COUNTIFS('Sch D. Workings'!L1186,"&gt;"&amp;$D$15)</f>
        <v>0</v>
      </c>
      <c r="L185" s="41"/>
      <c r="M185" s="71">
        <f>'Sch D. Workings'!Q1186</f>
        <v>0</v>
      </c>
      <c r="N185" s="274">
        <f>IF(OR('Sch D. Workings'!D179="",$D$7&lt;=I$7,M185=0),0,(IF(H185='Sch D. Workings'!$D$13,"Exceeded Cap",IF((SUMIFS('Sch A. Input'!H176:FJ176,'Sch A. Input'!$H$14:$FJ$14,"Total",'Sch A. Input'!$H$13:$FJ$13,"&lt;="&amp;$O$7))&gt;'Sch D. Workings'!$D$13,MIN('Sch D. Workings'!T1186,'Sch D. Workings'!$D$13-H185),'Sch D. Workings'!T1186))))</f>
        <v>0</v>
      </c>
      <c r="O185" s="187">
        <f>'Sch D. Workings'!Y1186</f>
        <v>0</v>
      </c>
      <c r="P185" s="74">
        <f>IFERROR(LOOKUP('Sch D. Workings'!V1186,$C$10:$C$15,$B$10:$B$15),0)</f>
        <v>0</v>
      </c>
      <c r="Q185" s="87">
        <f>COUNTIFS('Sch D. Workings'!V1186,"&gt;"&amp;$D$15)</f>
        <v>0</v>
      </c>
      <c r="R185" s="41"/>
      <c r="S185" s="71">
        <f>'Sch D. Workings'!AA1186</f>
        <v>0</v>
      </c>
      <c r="T185" s="274">
        <f>IF(OR('Sch D. Workings'!D179="",$D$7&lt;=O$7,S185=0),0,IF(OR(N185="Exceeded Cap",SUM(H185,N185)='Sch D. Workings'!$D$13),"Exceeded cap",IF((SUMIFS('Sch A. Input'!H176:FJ176,'Sch A. Input'!$H$14:$FJ$14,"Total",'Sch A. Input'!$H$13:$FJ$13,"&lt;="&amp;$U$7))&gt;'Sch D. Workings'!$D$13,MIN('Sch D. Workings'!AD1186,'Sch D. Workings'!$D$13-N185-H185),'Sch D. Workings'!AD1186)))</f>
        <v>0</v>
      </c>
      <c r="U185" s="187">
        <f>'Sch D. Workings'!AI1186</f>
        <v>0</v>
      </c>
      <c r="V185" s="74">
        <f>IFERROR(LOOKUP('Sch D. Workings'!AF1186,$C$10:$C$15,$B$10:$B$15),0)</f>
        <v>0</v>
      </c>
      <c r="W185" s="87">
        <f>COUNTIFS('Sch D. Workings'!AF1186,"&gt;"&amp;$D$15)</f>
        <v>0</v>
      </c>
      <c r="X185" s="41"/>
      <c r="Y185" s="71">
        <f>'Sch D. Workings'!AK1186</f>
        <v>0</v>
      </c>
      <c r="Z185" s="274">
        <f>IF(OR('Sch D. Workings'!D179="",$D$7&lt;=U$7,Y185=0),0,IF(OR(T185="Exceeded Cap",N185="Exceeded Cap",SUM(H185,N185,T185)='Sch D. Workings'!$D$13),"Exceeded Cap",IF((SUMIFS('Sch A. Input'!H176:FJ176,'Sch A. Input'!$H$14:$FJ$14,"Total",'Sch A. Input'!$H$13:$FJ$13,"&lt;="&amp;$AA$7))&gt;'Sch D. Workings'!$D$13,MIN('Sch D. Workings'!AN1186,'Sch D. Workings'!$D$13-N185-T185-H185),'Sch D. Workings'!AN1186)))</f>
        <v>0</v>
      </c>
      <c r="AA185" s="187">
        <f>'Sch D. Workings'!AS1186</f>
        <v>0</v>
      </c>
      <c r="AB185" s="74">
        <f>IFERROR(LOOKUP('Sch D. Workings'!AP1186,$C$10:$C$15,$B$10:$B$15),0)</f>
        <v>0</v>
      </c>
      <c r="AC185" s="87">
        <f>COUNTIFS('Sch D. Workings'!AP1186,"&gt;"&amp;$D$15)</f>
        <v>0</v>
      </c>
    </row>
    <row r="186" spans="3:29" x14ac:dyDescent="0.3">
      <c r="C186" s="73" t="str">
        <f>IF('Sch A. Input'!B177="","",'Sch A. Input'!B177)</f>
        <v/>
      </c>
      <c r="D186" s="73" t="str">
        <f>IF('Sch A. Input'!C177="","",'Sch A. Input'!C177)</f>
        <v/>
      </c>
      <c r="E186" s="41"/>
      <c r="F186" s="41"/>
      <c r="G186" s="87">
        <f>'Sch D. Workings'!G1187</f>
        <v>0</v>
      </c>
      <c r="H186" s="274">
        <f>IF(OR('Sch D. Workings'!D180="",G186=0),0,(IF((SUMIFS('Sch A. Input'!H177:FJ177,'Sch A. Input'!$H$14:$FJ$14,"Total",'Sch A. Input'!$H$13:$FJ$13,"&lt;="&amp;$I$7))&gt;'Sch D. Workings'!$D$13,MIN('Sch D. Workings'!J1187,'Sch D. Workings'!$D$13),'Sch D. Workings'!J1187)))</f>
        <v>0</v>
      </c>
      <c r="I186" s="187">
        <f>'Sch D. Workings'!O1187</f>
        <v>0</v>
      </c>
      <c r="J186" s="74">
        <f>IFERROR(LOOKUP('Sch D. Workings'!L1187,$C$10:$C$15,$B$10:$B$15),0)</f>
        <v>0</v>
      </c>
      <c r="K186" s="87">
        <f>COUNTIFS('Sch D. Workings'!L1187,"&gt;"&amp;$D$15)</f>
        <v>0</v>
      </c>
      <c r="L186" s="41"/>
      <c r="M186" s="71">
        <f>'Sch D. Workings'!Q1187</f>
        <v>0</v>
      </c>
      <c r="N186" s="274">
        <f>IF(OR('Sch D. Workings'!D180="",$D$7&lt;=I$7,M186=0),0,(IF(H186='Sch D. Workings'!$D$13,"Exceeded Cap",IF((SUMIFS('Sch A. Input'!H177:FJ177,'Sch A. Input'!$H$14:$FJ$14,"Total",'Sch A. Input'!$H$13:$FJ$13,"&lt;="&amp;$O$7))&gt;'Sch D. Workings'!$D$13,MIN('Sch D. Workings'!T1187,'Sch D. Workings'!$D$13-H186),'Sch D. Workings'!T1187))))</f>
        <v>0</v>
      </c>
      <c r="O186" s="187">
        <f>'Sch D. Workings'!Y1187</f>
        <v>0</v>
      </c>
      <c r="P186" s="74">
        <f>IFERROR(LOOKUP('Sch D. Workings'!V1187,$C$10:$C$15,$B$10:$B$15),0)</f>
        <v>0</v>
      </c>
      <c r="Q186" s="87">
        <f>COUNTIFS('Sch D. Workings'!V1187,"&gt;"&amp;$D$15)</f>
        <v>0</v>
      </c>
      <c r="R186" s="41"/>
      <c r="S186" s="71">
        <f>'Sch D. Workings'!AA1187</f>
        <v>0</v>
      </c>
      <c r="T186" s="274">
        <f>IF(OR('Sch D. Workings'!D180="",$D$7&lt;=O$7,S186=0),0,IF(OR(N186="Exceeded Cap",SUM(H186,N186)='Sch D. Workings'!$D$13),"Exceeded cap",IF((SUMIFS('Sch A. Input'!H177:FJ177,'Sch A. Input'!$H$14:$FJ$14,"Total",'Sch A. Input'!$H$13:$FJ$13,"&lt;="&amp;$U$7))&gt;'Sch D. Workings'!$D$13,MIN('Sch D. Workings'!AD1187,'Sch D. Workings'!$D$13-N186-H186),'Sch D. Workings'!AD1187)))</f>
        <v>0</v>
      </c>
      <c r="U186" s="187">
        <f>'Sch D. Workings'!AI1187</f>
        <v>0</v>
      </c>
      <c r="V186" s="74">
        <f>IFERROR(LOOKUP('Sch D. Workings'!AF1187,$C$10:$C$15,$B$10:$B$15),0)</f>
        <v>0</v>
      </c>
      <c r="W186" s="87">
        <f>COUNTIFS('Sch D. Workings'!AF1187,"&gt;"&amp;$D$15)</f>
        <v>0</v>
      </c>
      <c r="X186" s="41"/>
      <c r="Y186" s="71">
        <f>'Sch D. Workings'!AK1187</f>
        <v>0</v>
      </c>
      <c r="Z186" s="274">
        <f>IF(OR('Sch D. Workings'!D180="",$D$7&lt;=U$7,Y186=0),0,IF(OR(T186="Exceeded Cap",N186="Exceeded Cap",SUM(H186,N186,T186)='Sch D. Workings'!$D$13),"Exceeded Cap",IF((SUMIFS('Sch A. Input'!H177:FJ177,'Sch A. Input'!$H$14:$FJ$14,"Total",'Sch A. Input'!$H$13:$FJ$13,"&lt;="&amp;$AA$7))&gt;'Sch D. Workings'!$D$13,MIN('Sch D. Workings'!AN1187,'Sch D. Workings'!$D$13-N186-T186-H186),'Sch D. Workings'!AN1187)))</f>
        <v>0</v>
      </c>
      <c r="AA186" s="187">
        <f>'Sch D. Workings'!AS1187</f>
        <v>0</v>
      </c>
      <c r="AB186" s="74">
        <f>IFERROR(LOOKUP('Sch D. Workings'!AP1187,$C$10:$C$15,$B$10:$B$15),0)</f>
        <v>0</v>
      </c>
      <c r="AC186" s="87">
        <f>COUNTIFS('Sch D. Workings'!AP1187,"&gt;"&amp;$D$15)</f>
        <v>0</v>
      </c>
    </row>
    <row r="187" spans="3:29" x14ac:dyDescent="0.3">
      <c r="C187" s="73" t="str">
        <f>IF('Sch A. Input'!B178="","",'Sch A. Input'!B178)</f>
        <v/>
      </c>
      <c r="D187" s="73" t="str">
        <f>IF('Sch A. Input'!C178="","",'Sch A. Input'!C178)</f>
        <v/>
      </c>
      <c r="E187" s="41"/>
      <c r="F187" s="41"/>
      <c r="G187" s="87">
        <f>'Sch D. Workings'!G1188</f>
        <v>0</v>
      </c>
      <c r="H187" s="274">
        <f>IF(OR('Sch D. Workings'!D181="",G187=0),0,(IF((SUMIFS('Sch A. Input'!H178:FJ178,'Sch A. Input'!$H$14:$FJ$14,"Total",'Sch A. Input'!$H$13:$FJ$13,"&lt;="&amp;$I$7))&gt;'Sch D. Workings'!$D$13,MIN('Sch D. Workings'!J1188,'Sch D. Workings'!$D$13),'Sch D. Workings'!J1188)))</f>
        <v>0</v>
      </c>
      <c r="I187" s="187">
        <f>'Sch D. Workings'!O1188</f>
        <v>0</v>
      </c>
      <c r="J187" s="74">
        <f>IFERROR(LOOKUP('Sch D. Workings'!L1188,$C$10:$C$15,$B$10:$B$15),0)</f>
        <v>0</v>
      </c>
      <c r="K187" s="87">
        <f>COUNTIFS('Sch D. Workings'!L1188,"&gt;"&amp;$D$15)</f>
        <v>0</v>
      </c>
      <c r="L187" s="41"/>
      <c r="M187" s="71">
        <f>'Sch D. Workings'!Q1188</f>
        <v>0</v>
      </c>
      <c r="N187" s="274">
        <f>IF(OR('Sch D. Workings'!D181="",$D$7&lt;=I$7,M187=0),0,(IF(H187='Sch D. Workings'!$D$13,"Exceeded Cap",IF((SUMIFS('Sch A. Input'!H178:FJ178,'Sch A. Input'!$H$14:$FJ$14,"Total",'Sch A. Input'!$H$13:$FJ$13,"&lt;="&amp;$O$7))&gt;'Sch D. Workings'!$D$13,MIN('Sch D. Workings'!T1188,'Sch D. Workings'!$D$13-H187),'Sch D. Workings'!T1188))))</f>
        <v>0</v>
      </c>
      <c r="O187" s="187">
        <f>'Sch D. Workings'!Y1188</f>
        <v>0</v>
      </c>
      <c r="P187" s="74">
        <f>IFERROR(LOOKUP('Sch D. Workings'!V1188,$C$10:$C$15,$B$10:$B$15),0)</f>
        <v>0</v>
      </c>
      <c r="Q187" s="87">
        <f>COUNTIFS('Sch D. Workings'!V1188,"&gt;"&amp;$D$15)</f>
        <v>0</v>
      </c>
      <c r="R187" s="41"/>
      <c r="S187" s="71">
        <f>'Sch D. Workings'!AA1188</f>
        <v>0</v>
      </c>
      <c r="T187" s="274">
        <f>IF(OR('Sch D. Workings'!D181="",$D$7&lt;=O$7,S187=0),0,IF(OR(N187="Exceeded Cap",SUM(H187,N187)='Sch D. Workings'!$D$13),"Exceeded cap",IF((SUMIFS('Sch A. Input'!H178:FJ178,'Sch A. Input'!$H$14:$FJ$14,"Total",'Sch A. Input'!$H$13:$FJ$13,"&lt;="&amp;$U$7))&gt;'Sch D. Workings'!$D$13,MIN('Sch D. Workings'!AD1188,'Sch D. Workings'!$D$13-N187-H187),'Sch D. Workings'!AD1188)))</f>
        <v>0</v>
      </c>
      <c r="U187" s="187">
        <f>'Sch D. Workings'!AI1188</f>
        <v>0</v>
      </c>
      <c r="V187" s="74">
        <f>IFERROR(LOOKUP('Sch D. Workings'!AF1188,$C$10:$C$15,$B$10:$B$15),0)</f>
        <v>0</v>
      </c>
      <c r="W187" s="87">
        <f>COUNTIFS('Sch D. Workings'!AF1188,"&gt;"&amp;$D$15)</f>
        <v>0</v>
      </c>
      <c r="X187" s="41"/>
      <c r="Y187" s="71">
        <f>'Sch D. Workings'!AK1188</f>
        <v>0</v>
      </c>
      <c r="Z187" s="274">
        <f>IF(OR('Sch D. Workings'!D181="",$D$7&lt;=U$7,Y187=0),0,IF(OR(T187="Exceeded Cap",N187="Exceeded Cap",SUM(H187,N187,T187)='Sch D. Workings'!$D$13),"Exceeded Cap",IF((SUMIFS('Sch A. Input'!H178:FJ178,'Sch A. Input'!$H$14:$FJ$14,"Total",'Sch A. Input'!$H$13:$FJ$13,"&lt;="&amp;$AA$7))&gt;'Sch D. Workings'!$D$13,MIN('Sch D. Workings'!AN1188,'Sch D. Workings'!$D$13-N187-T187-H187),'Sch D. Workings'!AN1188)))</f>
        <v>0</v>
      </c>
      <c r="AA187" s="187">
        <f>'Sch D. Workings'!AS1188</f>
        <v>0</v>
      </c>
      <c r="AB187" s="74">
        <f>IFERROR(LOOKUP('Sch D. Workings'!AP1188,$C$10:$C$15,$B$10:$B$15),0)</f>
        <v>0</v>
      </c>
      <c r="AC187" s="87">
        <f>COUNTIFS('Sch D. Workings'!AP1188,"&gt;"&amp;$D$15)</f>
        <v>0</v>
      </c>
    </row>
    <row r="188" spans="3:29" x14ac:dyDescent="0.3">
      <c r="C188" s="73" t="str">
        <f>IF('Sch A. Input'!B179="","",'Sch A. Input'!B179)</f>
        <v/>
      </c>
      <c r="D188" s="73" t="str">
        <f>IF('Sch A. Input'!C179="","",'Sch A. Input'!C179)</f>
        <v/>
      </c>
      <c r="E188" s="41"/>
      <c r="F188" s="41"/>
      <c r="G188" s="87">
        <f>'Sch D. Workings'!G1189</f>
        <v>0</v>
      </c>
      <c r="H188" s="274">
        <f>IF(OR('Sch D. Workings'!D182="",G188=0),0,(IF((SUMIFS('Sch A. Input'!H179:FJ179,'Sch A. Input'!$H$14:$FJ$14,"Total",'Sch A. Input'!$H$13:$FJ$13,"&lt;="&amp;$I$7))&gt;'Sch D. Workings'!$D$13,MIN('Sch D. Workings'!J1189,'Sch D. Workings'!$D$13),'Sch D. Workings'!J1189)))</f>
        <v>0</v>
      </c>
      <c r="I188" s="187">
        <f>'Sch D. Workings'!O1189</f>
        <v>0</v>
      </c>
      <c r="J188" s="74">
        <f>IFERROR(LOOKUP('Sch D. Workings'!L1189,$C$10:$C$15,$B$10:$B$15),0)</f>
        <v>0</v>
      </c>
      <c r="K188" s="87">
        <f>COUNTIFS('Sch D. Workings'!L1189,"&gt;"&amp;$D$15)</f>
        <v>0</v>
      </c>
      <c r="L188" s="41"/>
      <c r="M188" s="71">
        <f>'Sch D. Workings'!Q1189</f>
        <v>0</v>
      </c>
      <c r="N188" s="274">
        <f>IF(OR('Sch D. Workings'!D182="",$D$7&lt;=I$7,M188=0),0,(IF(H188='Sch D. Workings'!$D$13,"Exceeded Cap",IF((SUMIFS('Sch A. Input'!H179:FJ179,'Sch A. Input'!$H$14:$FJ$14,"Total",'Sch A. Input'!$H$13:$FJ$13,"&lt;="&amp;$O$7))&gt;'Sch D. Workings'!$D$13,MIN('Sch D. Workings'!T1189,'Sch D. Workings'!$D$13-H188),'Sch D. Workings'!T1189))))</f>
        <v>0</v>
      </c>
      <c r="O188" s="187">
        <f>'Sch D. Workings'!Y1189</f>
        <v>0</v>
      </c>
      <c r="P188" s="74">
        <f>IFERROR(LOOKUP('Sch D. Workings'!V1189,$C$10:$C$15,$B$10:$B$15),0)</f>
        <v>0</v>
      </c>
      <c r="Q188" s="87">
        <f>COUNTIFS('Sch D. Workings'!V1189,"&gt;"&amp;$D$15)</f>
        <v>0</v>
      </c>
      <c r="R188" s="41"/>
      <c r="S188" s="71">
        <f>'Sch D. Workings'!AA1189</f>
        <v>0</v>
      </c>
      <c r="T188" s="274">
        <f>IF(OR('Sch D. Workings'!D182="",$D$7&lt;=O$7,S188=0),0,IF(OR(N188="Exceeded Cap",SUM(H188,N188)='Sch D. Workings'!$D$13),"Exceeded cap",IF((SUMIFS('Sch A. Input'!H179:FJ179,'Sch A. Input'!$H$14:$FJ$14,"Total",'Sch A. Input'!$H$13:$FJ$13,"&lt;="&amp;$U$7))&gt;'Sch D. Workings'!$D$13,MIN('Sch D. Workings'!AD1189,'Sch D. Workings'!$D$13-N188-H188),'Sch D. Workings'!AD1189)))</f>
        <v>0</v>
      </c>
      <c r="U188" s="187">
        <f>'Sch D. Workings'!AI1189</f>
        <v>0</v>
      </c>
      <c r="V188" s="74">
        <f>IFERROR(LOOKUP('Sch D. Workings'!AF1189,$C$10:$C$15,$B$10:$B$15),0)</f>
        <v>0</v>
      </c>
      <c r="W188" s="87">
        <f>COUNTIFS('Sch D. Workings'!AF1189,"&gt;"&amp;$D$15)</f>
        <v>0</v>
      </c>
      <c r="X188" s="41"/>
      <c r="Y188" s="71">
        <f>'Sch D. Workings'!AK1189</f>
        <v>0</v>
      </c>
      <c r="Z188" s="274">
        <f>IF(OR('Sch D. Workings'!D182="",$D$7&lt;=U$7,Y188=0),0,IF(OR(T188="Exceeded Cap",N188="Exceeded Cap",SUM(H188,N188,T188)='Sch D. Workings'!$D$13),"Exceeded Cap",IF((SUMIFS('Sch A. Input'!H179:FJ179,'Sch A. Input'!$H$14:$FJ$14,"Total",'Sch A. Input'!$H$13:$FJ$13,"&lt;="&amp;$AA$7))&gt;'Sch D. Workings'!$D$13,MIN('Sch D. Workings'!AN1189,'Sch D. Workings'!$D$13-N188-T188-H188),'Sch D. Workings'!AN1189)))</f>
        <v>0</v>
      </c>
      <c r="AA188" s="187">
        <f>'Sch D. Workings'!AS1189</f>
        <v>0</v>
      </c>
      <c r="AB188" s="74">
        <f>IFERROR(LOOKUP('Sch D. Workings'!AP1189,$C$10:$C$15,$B$10:$B$15),0)</f>
        <v>0</v>
      </c>
      <c r="AC188" s="87">
        <f>COUNTIFS('Sch D. Workings'!AP1189,"&gt;"&amp;$D$15)</f>
        <v>0</v>
      </c>
    </row>
    <row r="189" spans="3:29" x14ac:dyDescent="0.3">
      <c r="C189" s="73" t="str">
        <f>IF('Sch A. Input'!B180="","",'Sch A. Input'!B180)</f>
        <v/>
      </c>
      <c r="D189" s="73" t="str">
        <f>IF('Sch A. Input'!C180="","",'Sch A. Input'!C180)</f>
        <v/>
      </c>
      <c r="E189" s="41"/>
      <c r="F189" s="41"/>
      <c r="G189" s="87">
        <f>'Sch D. Workings'!G1190</f>
        <v>0</v>
      </c>
      <c r="H189" s="274">
        <f>IF(OR('Sch D. Workings'!D183="",G189=0),0,(IF((SUMIFS('Sch A. Input'!H180:FJ180,'Sch A. Input'!$H$14:$FJ$14,"Total",'Sch A. Input'!$H$13:$FJ$13,"&lt;="&amp;$I$7))&gt;'Sch D. Workings'!$D$13,MIN('Sch D. Workings'!J1190,'Sch D. Workings'!$D$13),'Sch D. Workings'!J1190)))</f>
        <v>0</v>
      </c>
      <c r="I189" s="187">
        <f>'Sch D. Workings'!O1190</f>
        <v>0</v>
      </c>
      <c r="J189" s="74">
        <f>IFERROR(LOOKUP('Sch D. Workings'!L1190,$C$10:$C$15,$B$10:$B$15),0)</f>
        <v>0</v>
      </c>
      <c r="K189" s="87">
        <f>COUNTIFS('Sch D. Workings'!L1190,"&gt;"&amp;$D$15)</f>
        <v>0</v>
      </c>
      <c r="L189" s="41"/>
      <c r="M189" s="71">
        <f>'Sch D. Workings'!Q1190</f>
        <v>0</v>
      </c>
      <c r="N189" s="274">
        <f>IF(OR('Sch D. Workings'!D183="",$D$7&lt;=I$7,M189=0),0,(IF(H189='Sch D. Workings'!$D$13,"Exceeded Cap",IF((SUMIFS('Sch A. Input'!H180:FJ180,'Sch A. Input'!$H$14:$FJ$14,"Total",'Sch A. Input'!$H$13:$FJ$13,"&lt;="&amp;$O$7))&gt;'Sch D. Workings'!$D$13,MIN('Sch D. Workings'!T1190,'Sch D. Workings'!$D$13-H189),'Sch D. Workings'!T1190))))</f>
        <v>0</v>
      </c>
      <c r="O189" s="187">
        <f>'Sch D. Workings'!Y1190</f>
        <v>0</v>
      </c>
      <c r="P189" s="74">
        <f>IFERROR(LOOKUP('Sch D. Workings'!V1190,$C$10:$C$15,$B$10:$B$15),0)</f>
        <v>0</v>
      </c>
      <c r="Q189" s="87">
        <f>COUNTIFS('Sch D. Workings'!V1190,"&gt;"&amp;$D$15)</f>
        <v>0</v>
      </c>
      <c r="R189" s="41"/>
      <c r="S189" s="71">
        <f>'Sch D. Workings'!AA1190</f>
        <v>0</v>
      </c>
      <c r="T189" s="274">
        <f>IF(OR('Sch D. Workings'!D183="",$D$7&lt;=O$7,S189=0),0,IF(OR(N189="Exceeded Cap",SUM(H189,N189)='Sch D. Workings'!$D$13),"Exceeded cap",IF((SUMIFS('Sch A. Input'!H180:FJ180,'Sch A. Input'!$H$14:$FJ$14,"Total",'Sch A. Input'!$H$13:$FJ$13,"&lt;="&amp;$U$7))&gt;'Sch D. Workings'!$D$13,MIN('Sch D. Workings'!AD1190,'Sch D. Workings'!$D$13-N189-H189),'Sch D. Workings'!AD1190)))</f>
        <v>0</v>
      </c>
      <c r="U189" s="187">
        <f>'Sch D. Workings'!AI1190</f>
        <v>0</v>
      </c>
      <c r="V189" s="74">
        <f>IFERROR(LOOKUP('Sch D. Workings'!AF1190,$C$10:$C$15,$B$10:$B$15),0)</f>
        <v>0</v>
      </c>
      <c r="W189" s="87">
        <f>COUNTIFS('Sch D. Workings'!AF1190,"&gt;"&amp;$D$15)</f>
        <v>0</v>
      </c>
      <c r="X189" s="41"/>
      <c r="Y189" s="71">
        <f>'Sch D. Workings'!AK1190</f>
        <v>0</v>
      </c>
      <c r="Z189" s="274">
        <f>IF(OR('Sch D. Workings'!D183="",$D$7&lt;=U$7,Y189=0),0,IF(OR(T189="Exceeded Cap",N189="Exceeded Cap",SUM(H189,N189,T189)='Sch D. Workings'!$D$13),"Exceeded Cap",IF((SUMIFS('Sch A. Input'!H180:FJ180,'Sch A. Input'!$H$14:$FJ$14,"Total",'Sch A. Input'!$H$13:$FJ$13,"&lt;="&amp;$AA$7))&gt;'Sch D. Workings'!$D$13,MIN('Sch D. Workings'!AN1190,'Sch D. Workings'!$D$13-N189-T189-H189),'Sch D. Workings'!AN1190)))</f>
        <v>0</v>
      </c>
      <c r="AA189" s="187">
        <f>'Sch D. Workings'!AS1190</f>
        <v>0</v>
      </c>
      <c r="AB189" s="74">
        <f>IFERROR(LOOKUP('Sch D. Workings'!AP1190,$C$10:$C$15,$B$10:$B$15),0)</f>
        <v>0</v>
      </c>
      <c r="AC189" s="87">
        <f>COUNTIFS('Sch D. Workings'!AP1190,"&gt;"&amp;$D$15)</f>
        <v>0</v>
      </c>
    </row>
    <row r="190" spans="3:29" x14ac:dyDescent="0.3">
      <c r="C190" s="73" t="str">
        <f>IF('Sch A. Input'!B181="","",'Sch A. Input'!B181)</f>
        <v/>
      </c>
      <c r="D190" s="73" t="str">
        <f>IF('Sch A. Input'!C181="","",'Sch A. Input'!C181)</f>
        <v/>
      </c>
      <c r="E190" s="41"/>
      <c r="F190" s="41"/>
      <c r="G190" s="87">
        <f>'Sch D. Workings'!G1191</f>
        <v>0</v>
      </c>
      <c r="H190" s="274">
        <f>IF(OR('Sch D. Workings'!D184="",G190=0),0,(IF((SUMIFS('Sch A. Input'!H181:FJ181,'Sch A. Input'!$H$14:$FJ$14,"Total",'Sch A. Input'!$H$13:$FJ$13,"&lt;="&amp;$I$7))&gt;'Sch D. Workings'!$D$13,MIN('Sch D. Workings'!J1191,'Sch D. Workings'!$D$13),'Sch D. Workings'!J1191)))</f>
        <v>0</v>
      </c>
      <c r="I190" s="187">
        <f>'Sch D. Workings'!O1191</f>
        <v>0</v>
      </c>
      <c r="J190" s="74">
        <f>IFERROR(LOOKUP('Sch D. Workings'!L1191,$C$10:$C$15,$B$10:$B$15),0)</f>
        <v>0</v>
      </c>
      <c r="K190" s="87">
        <f>COUNTIFS('Sch D. Workings'!L1191,"&gt;"&amp;$D$15)</f>
        <v>0</v>
      </c>
      <c r="L190" s="41"/>
      <c r="M190" s="71">
        <f>'Sch D. Workings'!Q1191</f>
        <v>0</v>
      </c>
      <c r="N190" s="274">
        <f>IF(OR('Sch D. Workings'!D184="",$D$7&lt;=I$7,M190=0),0,(IF(H190='Sch D. Workings'!$D$13,"Exceeded Cap",IF((SUMIFS('Sch A. Input'!H181:FJ181,'Sch A. Input'!$H$14:$FJ$14,"Total",'Sch A. Input'!$H$13:$FJ$13,"&lt;="&amp;$O$7))&gt;'Sch D. Workings'!$D$13,MIN('Sch D. Workings'!T1191,'Sch D. Workings'!$D$13-H190),'Sch D. Workings'!T1191))))</f>
        <v>0</v>
      </c>
      <c r="O190" s="187">
        <f>'Sch D. Workings'!Y1191</f>
        <v>0</v>
      </c>
      <c r="P190" s="74">
        <f>IFERROR(LOOKUP('Sch D. Workings'!V1191,$C$10:$C$15,$B$10:$B$15),0)</f>
        <v>0</v>
      </c>
      <c r="Q190" s="87">
        <f>COUNTIFS('Sch D. Workings'!V1191,"&gt;"&amp;$D$15)</f>
        <v>0</v>
      </c>
      <c r="R190" s="41"/>
      <c r="S190" s="71">
        <f>'Sch D. Workings'!AA1191</f>
        <v>0</v>
      </c>
      <c r="T190" s="274">
        <f>IF(OR('Sch D. Workings'!D184="",$D$7&lt;=O$7,S190=0),0,IF(OR(N190="Exceeded Cap",SUM(H190,N190)='Sch D. Workings'!$D$13),"Exceeded cap",IF((SUMIFS('Sch A. Input'!H181:FJ181,'Sch A. Input'!$H$14:$FJ$14,"Total",'Sch A. Input'!$H$13:$FJ$13,"&lt;="&amp;$U$7))&gt;'Sch D. Workings'!$D$13,MIN('Sch D. Workings'!AD1191,'Sch D. Workings'!$D$13-N190-H190),'Sch D. Workings'!AD1191)))</f>
        <v>0</v>
      </c>
      <c r="U190" s="187">
        <f>'Sch D. Workings'!AI1191</f>
        <v>0</v>
      </c>
      <c r="V190" s="74">
        <f>IFERROR(LOOKUP('Sch D. Workings'!AF1191,$C$10:$C$15,$B$10:$B$15),0)</f>
        <v>0</v>
      </c>
      <c r="W190" s="87">
        <f>COUNTIFS('Sch D. Workings'!AF1191,"&gt;"&amp;$D$15)</f>
        <v>0</v>
      </c>
      <c r="X190" s="41"/>
      <c r="Y190" s="71">
        <f>'Sch D. Workings'!AK1191</f>
        <v>0</v>
      </c>
      <c r="Z190" s="274">
        <f>IF(OR('Sch D. Workings'!D184="",$D$7&lt;=U$7,Y190=0),0,IF(OR(T190="Exceeded Cap",N190="Exceeded Cap",SUM(H190,N190,T190)='Sch D. Workings'!$D$13),"Exceeded Cap",IF((SUMIFS('Sch A. Input'!H181:FJ181,'Sch A. Input'!$H$14:$FJ$14,"Total",'Sch A. Input'!$H$13:$FJ$13,"&lt;="&amp;$AA$7))&gt;'Sch D. Workings'!$D$13,MIN('Sch D. Workings'!AN1191,'Sch D. Workings'!$D$13-N190-T190-H190),'Sch D. Workings'!AN1191)))</f>
        <v>0</v>
      </c>
      <c r="AA190" s="187">
        <f>'Sch D. Workings'!AS1191</f>
        <v>0</v>
      </c>
      <c r="AB190" s="74">
        <f>IFERROR(LOOKUP('Sch D. Workings'!AP1191,$C$10:$C$15,$B$10:$B$15),0)</f>
        <v>0</v>
      </c>
      <c r="AC190" s="87">
        <f>COUNTIFS('Sch D. Workings'!AP1191,"&gt;"&amp;$D$15)</f>
        <v>0</v>
      </c>
    </row>
    <row r="191" spans="3:29" x14ac:dyDescent="0.3">
      <c r="C191" s="73" t="str">
        <f>IF('Sch A. Input'!B182="","",'Sch A. Input'!B182)</f>
        <v/>
      </c>
      <c r="D191" s="73" t="str">
        <f>IF('Sch A. Input'!C182="","",'Sch A. Input'!C182)</f>
        <v/>
      </c>
      <c r="E191" s="41"/>
      <c r="F191" s="41"/>
      <c r="G191" s="87">
        <f>'Sch D. Workings'!G1192</f>
        <v>0</v>
      </c>
      <c r="H191" s="274">
        <f>IF(OR('Sch D. Workings'!D185="",G191=0),0,(IF((SUMIFS('Sch A. Input'!H182:FJ182,'Sch A. Input'!$H$14:$FJ$14,"Total",'Sch A. Input'!$H$13:$FJ$13,"&lt;="&amp;$I$7))&gt;'Sch D. Workings'!$D$13,MIN('Sch D. Workings'!J1192,'Sch D. Workings'!$D$13),'Sch D. Workings'!J1192)))</f>
        <v>0</v>
      </c>
      <c r="I191" s="187">
        <f>'Sch D. Workings'!O1192</f>
        <v>0</v>
      </c>
      <c r="J191" s="74">
        <f>IFERROR(LOOKUP('Sch D. Workings'!L1192,$C$10:$C$15,$B$10:$B$15),0)</f>
        <v>0</v>
      </c>
      <c r="K191" s="87">
        <f>COUNTIFS('Sch D. Workings'!L1192,"&gt;"&amp;$D$15)</f>
        <v>0</v>
      </c>
      <c r="L191" s="41"/>
      <c r="M191" s="71">
        <f>'Sch D. Workings'!Q1192</f>
        <v>0</v>
      </c>
      <c r="N191" s="274">
        <f>IF(OR('Sch D. Workings'!D185="",$D$7&lt;=I$7,M191=0),0,(IF(H191='Sch D. Workings'!$D$13,"Exceeded Cap",IF((SUMIFS('Sch A. Input'!H182:FJ182,'Sch A. Input'!$H$14:$FJ$14,"Total",'Sch A. Input'!$H$13:$FJ$13,"&lt;="&amp;$O$7))&gt;'Sch D. Workings'!$D$13,MIN('Sch D. Workings'!T1192,'Sch D. Workings'!$D$13-H191),'Sch D. Workings'!T1192))))</f>
        <v>0</v>
      </c>
      <c r="O191" s="187">
        <f>'Sch D. Workings'!Y1192</f>
        <v>0</v>
      </c>
      <c r="P191" s="74">
        <f>IFERROR(LOOKUP('Sch D. Workings'!V1192,$C$10:$C$15,$B$10:$B$15),0)</f>
        <v>0</v>
      </c>
      <c r="Q191" s="87">
        <f>COUNTIFS('Sch D. Workings'!V1192,"&gt;"&amp;$D$15)</f>
        <v>0</v>
      </c>
      <c r="R191" s="41"/>
      <c r="S191" s="71">
        <f>'Sch D. Workings'!AA1192</f>
        <v>0</v>
      </c>
      <c r="T191" s="274">
        <f>IF(OR('Sch D. Workings'!D185="",$D$7&lt;=O$7,S191=0),0,IF(OR(N191="Exceeded Cap",SUM(H191,N191)='Sch D. Workings'!$D$13),"Exceeded cap",IF((SUMIFS('Sch A. Input'!H182:FJ182,'Sch A. Input'!$H$14:$FJ$14,"Total",'Sch A. Input'!$H$13:$FJ$13,"&lt;="&amp;$U$7))&gt;'Sch D. Workings'!$D$13,MIN('Sch D. Workings'!AD1192,'Sch D. Workings'!$D$13-N191-H191),'Sch D. Workings'!AD1192)))</f>
        <v>0</v>
      </c>
      <c r="U191" s="187">
        <f>'Sch D. Workings'!AI1192</f>
        <v>0</v>
      </c>
      <c r="V191" s="74">
        <f>IFERROR(LOOKUP('Sch D. Workings'!AF1192,$C$10:$C$15,$B$10:$B$15),0)</f>
        <v>0</v>
      </c>
      <c r="W191" s="87">
        <f>COUNTIFS('Sch D. Workings'!AF1192,"&gt;"&amp;$D$15)</f>
        <v>0</v>
      </c>
      <c r="X191" s="41"/>
      <c r="Y191" s="71">
        <f>'Sch D. Workings'!AK1192</f>
        <v>0</v>
      </c>
      <c r="Z191" s="274">
        <f>IF(OR('Sch D. Workings'!D185="",$D$7&lt;=U$7,Y191=0),0,IF(OR(T191="Exceeded Cap",N191="Exceeded Cap",SUM(H191,N191,T191)='Sch D. Workings'!$D$13),"Exceeded Cap",IF((SUMIFS('Sch A. Input'!H182:FJ182,'Sch A. Input'!$H$14:$FJ$14,"Total",'Sch A. Input'!$H$13:$FJ$13,"&lt;="&amp;$AA$7))&gt;'Sch D. Workings'!$D$13,MIN('Sch D. Workings'!AN1192,'Sch D. Workings'!$D$13-N191-T191-H191),'Sch D. Workings'!AN1192)))</f>
        <v>0</v>
      </c>
      <c r="AA191" s="187">
        <f>'Sch D. Workings'!AS1192</f>
        <v>0</v>
      </c>
      <c r="AB191" s="74">
        <f>IFERROR(LOOKUP('Sch D. Workings'!AP1192,$C$10:$C$15,$B$10:$B$15),0)</f>
        <v>0</v>
      </c>
      <c r="AC191" s="87">
        <f>COUNTIFS('Sch D. Workings'!AP1192,"&gt;"&amp;$D$15)</f>
        <v>0</v>
      </c>
    </row>
    <row r="192" spans="3:29" x14ac:dyDescent="0.3">
      <c r="C192" s="73" t="str">
        <f>IF('Sch A. Input'!B183="","",'Sch A. Input'!B183)</f>
        <v/>
      </c>
      <c r="D192" s="73" t="str">
        <f>IF('Sch A. Input'!C183="","",'Sch A. Input'!C183)</f>
        <v/>
      </c>
      <c r="E192" s="41"/>
      <c r="F192" s="41"/>
      <c r="G192" s="87">
        <f>'Sch D. Workings'!G1193</f>
        <v>0</v>
      </c>
      <c r="H192" s="274">
        <f>IF(OR('Sch D. Workings'!D186="",G192=0),0,(IF((SUMIFS('Sch A. Input'!H183:FJ183,'Sch A. Input'!$H$14:$FJ$14,"Total",'Sch A. Input'!$H$13:$FJ$13,"&lt;="&amp;$I$7))&gt;'Sch D. Workings'!$D$13,MIN('Sch D. Workings'!J1193,'Sch D. Workings'!$D$13),'Sch D. Workings'!J1193)))</f>
        <v>0</v>
      </c>
      <c r="I192" s="187">
        <f>'Sch D. Workings'!O1193</f>
        <v>0</v>
      </c>
      <c r="J192" s="74">
        <f>IFERROR(LOOKUP('Sch D. Workings'!L1193,$C$10:$C$15,$B$10:$B$15),0)</f>
        <v>0</v>
      </c>
      <c r="K192" s="87">
        <f>COUNTIFS('Sch D. Workings'!L1193,"&gt;"&amp;$D$15)</f>
        <v>0</v>
      </c>
      <c r="L192" s="41"/>
      <c r="M192" s="71">
        <f>'Sch D. Workings'!Q1193</f>
        <v>0</v>
      </c>
      <c r="N192" s="274">
        <f>IF(OR('Sch D. Workings'!D186="",$D$7&lt;=I$7,M192=0),0,(IF(H192='Sch D. Workings'!$D$13,"Exceeded Cap",IF((SUMIFS('Sch A. Input'!H183:FJ183,'Sch A. Input'!$H$14:$FJ$14,"Total",'Sch A. Input'!$H$13:$FJ$13,"&lt;="&amp;$O$7))&gt;'Sch D. Workings'!$D$13,MIN('Sch D. Workings'!T1193,'Sch D. Workings'!$D$13-H192),'Sch D. Workings'!T1193))))</f>
        <v>0</v>
      </c>
      <c r="O192" s="187">
        <f>'Sch D. Workings'!Y1193</f>
        <v>0</v>
      </c>
      <c r="P192" s="74">
        <f>IFERROR(LOOKUP('Sch D. Workings'!V1193,$C$10:$C$15,$B$10:$B$15),0)</f>
        <v>0</v>
      </c>
      <c r="Q192" s="87">
        <f>COUNTIFS('Sch D. Workings'!V1193,"&gt;"&amp;$D$15)</f>
        <v>0</v>
      </c>
      <c r="R192" s="41"/>
      <c r="S192" s="71">
        <f>'Sch D. Workings'!AA1193</f>
        <v>0</v>
      </c>
      <c r="T192" s="274">
        <f>IF(OR('Sch D. Workings'!D186="",$D$7&lt;=O$7,S192=0),0,IF(OR(N192="Exceeded Cap",SUM(H192,N192)='Sch D. Workings'!$D$13),"Exceeded cap",IF((SUMIFS('Sch A. Input'!H183:FJ183,'Sch A. Input'!$H$14:$FJ$14,"Total",'Sch A. Input'!$H$13:$FJ$13,"&lt;="&amp;$U$7))&gt;'Sch D. Workings'!$D$13,MIN('Sch D. Workings'!AD1193,'Sch D. Workings'!$D$13-N192-H192),'Sch D. Workings'!AD1193)))</f>
        <v>0</v>
      </c>
      <c r="U192" s="187">
        <f>'Sch D. Workings'!AI1193</f>
        <v>0</v>
      </c>
      <c r="V192" s="74">
        <f>IFERROR(LOOKUP('Sch D. Workings'!AF1193,$C$10:$C$15,$B$10:$B$15),0)</f>
        <v>0</v>
      </c>
      <c r="W192" s="87">
        <f>COUNTIFS('Sch D. Workings'!AF1193,"&gt;"&amp;$D$15)</f>
        <v>0</v>
      </c>
      <c r="X192" s="41"/>
      <c r="Y192" s="71">
        <f>'Sch D. Workings'!AK1193</f>
        <v>0</v>
      </c>
      <c r="Z192" s="274">
        <f>IF(OR('Sch D. Workings'!D186="",$D$7&lt;=U$7,Y192=0),0,IF(OR(T192="Exceeded Cap",N192="Exceeded Cap",SUM(H192,N192,T192)='Sch D. Workings'!$D$13),"Exceeded Cap",IF((SUMIFS('Sch A. Input'!H183:FJ183,'Sch A. Input'!$H$14:$FJ$14,"Total",'Sch A. Input'!$H$13:$FJ$13,"&lt;="&amp;$AA$7))&gt;'Sch D. Workings'!$D$13,MIN('Sch D. Workings'!AN1193,'Sch D. Workings'!$D$13-N192-T192-H192),'Sch D. Workings'!AN1193)))</f>
        <v>0</v>
      </c>
      <c r="AA192" s="187">
        <f>'Sch D. Workings'!AS1193</f>
        <v>0</v>
      </c>
      <c r="AB192" s="74">
        <f>IFERROR(LOOKUP('Sch D. Workings'!AP1193,$C$10:$C$15,$B$10:$B$15),0)</f>
        <v>0</v>
      </c>
      <c r="AC192" s="87">
        <f>COUNTIFS('Sch D. Workings'!AP1193,"&gt;"&amp;$D$15)</f>
        <v>0</v>
      </c>
    </row>
    <row r="193" spans="3:29" x14ac:dyDescent="0.3">
      <c r="C193" s="73" t="str">
        <f>IF('Sch A. Input'!B184="","",'Sch A. Input'!B184)</f>
        <v/>
      </c>
      <c r="D193" s="73" t="str">
        <f>IF('Sch A. Input'!C184="","",'Sch A. Input'!C184)</f>
        <v/>
      </c>
      <c r="E193" s="41"/>
      <c r="F193" s="41"/>
      <c r="G193" s="87">
        <f>'Sch D. Workings'!G1194</f>
        <v>0</v>
      </c>
      <c r="H193" s="274">
        <f>IF(OR('Sch D. Workings'!D187="",G193=0),0,(IF((SUMIFS('Sch A. Input'!H184:FJ184,'Sch A. Input'!$H$14:$FJ$14,"Total",'Sch A. Input'!$H$13:$FJ$13,"&lt;="&amp;$I$7))&gt;'Sch D. Workings'!$D$13,MIN('Sch D. Workings'!J1194,'Sch D. Workings'!$D$13),'Sch D. Workings'!J1194)))</f>
        <v>0</v>
      </c>
      <c r="I193" s="187">
        <f>'Sch D. Workings'!O1194</f>
        <v>0</v>
      </c>
      <c r="J193" s="74">
        <f>IFERROR(LOOKUP('Sch D. Workings'!L1194,$C$10:$C$15,$B$10:$B$15),0)</f>
        <v>0</v>
      </c>
      <c r="K193" s="87">
        <f>COUNTIFS('Sch D. Workings'!L1194,"&gt;"&amp;$D$15)</f>
        <v>0</v>
      </c>
      <c r="L193" s="41"/>
      <c r="M193" s="71">
        <f>'Sch D. Workings'!Q1194</f>
        <v>0</v>
      </c>
      <c r="N193" s="274">
        <f>IF(OR('Sch D. Workings'!D187="",$D$7&lt;=I$7,M193=0),0,(IF(H193='Sch D. Workings'!$D$13,"Exceeded Cap",IF((SUMIFS('Sch A. Input'!H184:FJ184,'Sch A. Input'!$H$14:$FJ$14,"Total",'Sch A. Input'!$H$13:$FJ$13,"&lt;="&amp;$O$7))&gt;'Sch D. Workings'!$D$13,MIN('Sch D. Workings'!T1194,'Sch D. Workings'!$D$13-H193),'Sch D. Workings'!T1194))))</f>
        <v>0</v>
      </c>
      <c r="O193" s="187">
        <f>'Sch D. Workings'!Y1194</f>
        <v>0</v>
      </c>
      <c r="P193" s="74">
        <f>IFERROR(LOOKUP('Sch D. Workings'!V1194,$C$10:$C$15,$B$10:$B$15),0)</f>
        <v>0</v>
      </c>
      <c r="Q193" s="87">
        <f>COUNTIFS('Sch D. Workings'!V1194,"&gt;"&amp;$D$15)</f>
        <v>0</v>
      </c>
      <c r="R193" s="41"/>
      <c r="S193" s="71">
        <f>'Sch D. Workings'!AA1194</f>
        <v>0</v>
      </c>
      <c r="T193" s="274">
        <f>IF(OR('Sch D. Workings'!D187="",$D$7&lt;=O$7,S193=0),0,IF(OR(N193="Exceeded Cap",SUM(H193,N193)='Sch D. Workings'!$D$13),"Exceeded cap",IF((SUMIFS('Sch A. Input'!H184:FJ184,'Sch A. Input'!$H$14:$FJ$14,"Total",'Sch A. Input'!$H$13:$FJ$13,"&lt;="&amp;$U$7))&gt;'Sch D. Workings'!$D$13,MIN('Sch D. Workings'!AD1194,'Sch D. Workings'!$D$13-N193-H193),'Sch D. Workings'!AD1194)))</f>
        <v>0</v>
      </c>
      <c r="U193" s="187">
        <f>'Sch D. Workings'!AI1194</f>
        <v>0</v>
      </c>
      <c r="V193" s="74">
        <f>IFERROR(LOOKUP('Sch D. Workings'!AF1194,$C$10:$C$15,$B$10:$B$15),0)</f>
        <v>0</v>
      </c>
      <c r="W193" s="87">
        <f>COUNTIFS('Sch D. Workings'!AF1194,"&gt;"&amp;$D$15)</f>
        <v>0</v>
      </c>
      <c r="X193" s="41"/>
      <c r="Y193" s="71">
        <f>'Sch D. Workings'!AK1194</f>
        <v>0</v>
      </c>
      <c r="Z193" s="274">
        <f>IF(OR('Sch D. Workings'!D187="",$D$7&lt;=U$7,Y193=0),0,IF(OR(T193="Exceeded Cap",N193="Exceeded Cap",SUM(H193,N193,T193)='Sch D. Workings'!$D$13),"Exceeded Cap",IF((SUMIFS('Sch A. Input'!H184:FJ184,'Sch A. Input'!$H$14:$FJ$14,"Total",'Sch A. Input'!$H$13:$FJ$13,"&lt;="&amp;$AA$7))&gt;'Sch D. Workings'!$D$13,MIN('Sch D. Workings'!AN1194,'Sch D. Workings'!$D$13-N193-T193-H193),'Sch D. Workings'!AN1194)))</f>
        <v>0</v>
      </c>
      <c r="AA193" s="187">
        <f>'Sch D. Workings'!AS1194</f>
        <v>0</v>
      </c>
      <c r="AB193" s="74">
        <f>IFERROR(LOOKUP('Sch D. Workings'!AP1194,$C$10:$C$15,$B$10:$B$15),0)</f>
        <v>0</v>
      </c>
      <c r="AC193" s="87">
        <f>COUNTIFS('Sch D. Workings'!AP1194,"&gt;"&amp;$D$15)</f>
        <v>0</v>
      </c>
    </row>
    <row r="194" spans="3:29" x14ac:dyDescent="0.3">
      <c r="C194" s="73" t="str">
        <f>IF('Sch A. Input'!B185="","",'Sch A. Input'!B185)</f>
        <v/>
      </c>
      <c r="D194" s="73" t="str">
        <f>IF('Sch A. Input'!C185="","",'Sch A. Input'!C185)</f>
        <v/>
      </c>
      <c r="E194" s="41"/>
      <c r="F194" s="41"/>
      <c r="G194" s="87">
        <f>'Sch D. Workings'!G1195</f>
        <v>0</v>
      </c>
      <c r="H194" s="274">
        <f>IF(OR('Sch D. Workings'!D188="",G194=0),0,(IF((SUMIFS('Sch A. Input'!H185:FJ185,'Sch A. Input'!$H$14:$FJ$14,"Total",'Sch A. Input'!$H$13:$FJ$13,"&lt;="&amp;$I$7))&gt;'Sch D. Workings'!$D$13,MIN('Sch D. Workings'!J1195,'Sch D. Workings'!$D$13),'Sch D. Workings'!J1195)))</f>
        <v>0</v>
      </c>
      <c r="I194" s="187">
        <f>'Sch D. Workings'!O1195</f>
        <v>0</v>
      </c>
      <c r="J194" s="74">
        <f>IFERROR(LOOKUP('Sch D. Workings'!L1195,$C$10:$C$15,$B$10:$B$15),0)</f>
        <v>0</v>
      </c>
      <c r="K194" s="87">
        <f>COUNTIFS('Sch D. Workings'!L1195,"&gt;"&amp;$D$15)</f>
        <v>0</v>
      </c>
      <c r="L194" s="41"/>
      <c r="M194" s="71">
        <f>'Sch D. Workings'!Q1195</f>
        <v>0</v>
      </c>
      <c r="N194" s="274">
        <f>IF(OR('Sch D. Workings'!D188="",$D$7&lt;=I$7,M194=0),0,(IF(H194='Sch D. Workings'!$D$13,"Exceeded Cap",IF((SUMIFS('Sch A. Input'!H185:FJ185,'Sch A. Input'!$H$14:$FJ$14,"Total",'Sch A. Input'!$H$13:$FJ$13,"&lt;="&amp;$O$7))&gt;'Sch D. Workings'!$D$13,MIN('Sch D. Workings'!T1195,'Sch D. Workings'!$D$13-H194),'Sch D. Workings'!T1195))))</f>
        <v>0</v>
      </c>
      <c r="O194" s="187">
        <f>'Sch D. Workings'!Y1195</f>
        <v>0</v>
      </c>
      <c r="P194" s="74">
        <f>IFERROR(LOOKUP('Sch D. Workings'!V1195,$C$10:$C$15,$B$10:$B$15),0)</f>
        <v>0</v>
      </c>
      <c r="Q194" s="87">
        <f>COUNTIFS('Sch D. Workings'!V1195,"&gt;"&amp;$D$15)</f>
        <v>0</v>
      </c>
      <c r="R194" s="41"/>
      <c r="S194" s="71">
        <f>'Sch D. Workings'!AA1195</f>
        <v>0</v>
      </c>
      <c r="T194" s="274">
        <f>IF(OR('Sch D. Workings'!D188="",$D$7&lt;=O$7,S194=0),0,IF(OR(N194="Exceeded Cap",SUM(H194,N194)='Sch D. Workings'!$D$13),"Exceeded cap",IF((SUMIFS('Sch A. Input'!H185:FJ185,'Sch A. Input'!$H$14:$FJ$14,"Total",'Sch A. Input'!$H$13:$FJ$13,"&lt;="&amp;$U$7))&gt;'Sch D. Workings'!$D$13,MIN('Sch D. Workings'!AD1195,'Sch D. Workings'!$D$13-N194-H194),'Sch D. Workings'!AD1195)))</f>
        <v>0</v>
      </c>
      <c r="U194" s="187">
        <f>'Sch D. Workings'!AI1195</f>
        <v>0</v>
      </c>
      <c r="V194" s="74">
        <f>IFERROR(LOOKUP('Sch D. Workings'!AF1195,$C$10:$C$15,$B$10:$B$15),0)</f>
        <v>0</v>
      </c>
      <c r="W194" s="87">
        <f>COUNTIFS('Sch D. Workings'!AF1195,"&gt;"&amp;$D$15)</f>
        <v>0</v>
      </c>
      <c r="X194" s="41"/>
      <c r="Y194" s="71">
        <f>'Sch D. Workings'!AK1195</f>
        <v>0</v>
      </c>
      <c r="Z194" s="274">
        <f>IF(OR('Sch D. Workings'!D188="",$D$7&lt;=U$7,Y194=0),0,IF(OR(T194="Exceeded Cap",N194="Exceeded Cap",SUM(H194,N194,T194)='Sch D. Workings'!$D$13),"Exceeded Cap",IF((SUMIFS('Sch A. Input'!H185:FJ185,'Sch A. Input'!$H$14:$FJ$14,"Total",'Sch A. Input'!$H$13:$FJ$13,"&lt;="&amp;$AA$7))&gt;'Sch D. Workings'!$D$13,MIN('Sch D. Workings'!AN1195,'Sch D. Workings'!$D$13-N194-T194-H194),'Sch D. Workings'!AN1195)))</f>
        <v>0</v>
      </c>
      <c r="AA194" s="187">
        <f>'Sch D. Workings'!AS1195</f>
        <v>0</v>
      </c>
      <c r="AB194" s="74">
        <f>IFERROR(LOOKUP('Sch D. Workings'!AP1195,$C$10:$C$15,$B$10:$B$15),0)</f>
        <v>0</v>
      </c>
      <c r="AC194" s="87">
        <f>COUNTIFS('Sch D. Workings'!AP1195,"&gt;"&amp;$D$15)</f>
        <v>0</v>
      </c>
    </row>
    <row r="195" spans="3:29" x14ac:dyDescent="0.3">
      <c r="C195" s="73" t="str">
        <f>IF('Sch A. Input'!B186="","",'Sch A. Input'!B186)</f>
        <v/>
      </c>
      <c r="D195" s="73" t="str">
        <f>IF('Sch A. Input'!C186="","",'Sch A. Input'!C186)</f>
        <v/>
      </c>
      <c r="E195" s="41"/>
      <c r="F195" s="41"/>
      <c r="G195" s="87">
        <f>'Sch D. Workings'!G1196</f>
        <v>0</v>
      </c>
      <c r="H195" s="274">
        <f>IF(OR('Sch D. Workings'!D189="",G195=0),0,(IF((SUMIFS('Sch A. Input'!H186:FJ186,'Sch A. Input'!$H$14:$FJ$14,"Total",'Sch A. Input'!$H$13:$FJ$13,"&lt;="&amp;$I$7))&gt;'Sch D. Workings'!$D$13,MIN('Sch D. Workings'!J1196,'Sch D. Workings'!$D$13),'Sch D. Workings'!J1196)))</f>
        <v>0</v>
      </c>
      <c r="I195" s="187">
        <f>'Sch D. Workings'!O1196</f>
        <v>0</v>
      </c>
      <c r="J195" s="74">
        <f>IFERROR(LOOKUP('Sch D. Workings'!L1196,$C$10:$C$15,$B$10:$B$15),0)</f>
        <v>0</v>
      </c>
      <c r="K195" s="87">
        <f>COUNTIFS('Sch D. Workings'!L1196,"&gt;"&amp;$D$15)</f>
        <v>0</v>
      </c>
      <c r="L195" s="41"/>
      <c r="M195" s="71">
        <f>'Sch D. Workings'!Q1196</f>
        <v>0</v>
      </c>
      <c r="N195" s="274">
        <f>IF(OR('Sch D. Workings'!D189="",$D$7&lt;=I$7,M195=0),0,(IF(H195='Sch D. Workings'!$D$13,"Exceeded Cap",IF((SUMIFS('Sch A. Input'!H186:FJ186,'Sch A. Input'!$H$14:$FJ$14,"Total",'Sch A. Input'!$H$13:$FJ$13,"&lt;="&amp;$O$7))&gt;'Sch D. Workings'!$D$13,MIN('Sch D. Workings'!T1196,'Sch D. Workings'!$D$13-H195),'Sch D. Workings'!T1196))))</f>
        <v>0</v>
      </c>
      <c r="O195" s="187">
        <f>'Sch D. Workings'!Y1196</f>
        <v>0</v>
      </c>
      <c r="P195" s="74">
        <f>IFERROR(LOOKUP('Sch D. Workings'!V1196,$C$10:$C$15,$B$10:$B$15),0)</f>
        <v>0</v>
      </c>
      <c r="Q195" s="87">
        <f>COUNTIFS('Sch D. Workings'!V1196,"&gt;"&amp;$D$15)</f>
        <v>0</v>
      </c>
      <c r="R195" s="41"/>
      <c r="S195" s="71">
        <f>'Sch D. Workings'!AA1196</f>
        <v>0</v>
      </c>
      <c r="T195" s="274">
        <f>IF(OR('Sch D. Workings'!D189="",$D$7&lt;=O$7,S195=0),0,IF(OR(N195="Exceeded Cap",SUM(H195,N195)='Sch D. Workings'!$D$13),"Exceeded cap",IF((SUMIFS('Sch A. Input'!H186:FJ186,'Sch A. Input'!$H$14:$FJ$14,"Total",'Sch A. Input'!$H$13:$FJ$13,"&lt;="&amp;$U$7))&gt;'Sch D. Workings'!$D$13,MIN('Sch D. Workings'!AD1196,'Sch D. Workings'!$D$13-N195-H195),'Sch D. Workings'!AD1196)))</f>
        <v>0</v>
      </c>
      <c r="U195" s="187">
        <f>'Sch D. Workings'!AI1196</f>
        <v>0</v>
      </c>
      <c r="V195" s="74">
        <f>IFERROR(LOOKUP('Sch D. Workings'!AF1196,$C$10:$C$15,$B$10:$B$15),0)</f>
        <v>0</v>
      </c>
      <c r="W195" s="87">
        <f>COUNTIFS('Sch D. Workings'!AF1196,"&gt;"&amp;$D$15)</f>
        <v>0</v>
      </c>
      <c r="X195" s="41"/>
      <c r="Y195" s="71">
        <f>'Sch D. Workings'!AK1196</f>
        <v>0</v>
      </c>
      <c r="Z195" s="274">
        <f>IF(OR('Sch D. Workings'!D189="",$D$7&lt;=U$7,Y195=0),0,IF(OR(T195="Exceeded Cap",N195="Exceeded Cap",SUM(H195,N195,T195)='Sch D. Workings'!$D$13),"Exceeded Cap",IF((SUMIFS('Sch A. Input'!H186:FJ186,'Sch A. Input'!$H$14:$FJ$14,"Total",'Sch A. Input'!$H$13:$FJ$13,"&lt;="&amp;$AA$7))&gt;'Sch D. Workings'!$D$13,MIN('Sch D. Workings'!AN1196,'Sch D. Workings'!$D$13-N195-T195-H195),'Sch D. Workings'!AN1196)))</f>
        <v>0</v>
      </c>
      <c r="AA195" s="187">
        <f>'Sch D. Workings'!AS1196</f>
        <v>0</v>
      </c>
      <c r="AB195" s="74">
        <f>IFERROR(LOOKUP('Sch D. Workings'!AP1196,$C$10:$C$15,$B$10:$B$15),0)</f>
        <v>0</v>
      </c>
      <c r="AC195" s="87">
        <f>COUNTIFS('Sch D. Workings'!AP1196,"&gt;"&amp;$D$15)</f>
        <v>0</v>
      </c>
    </row>
    <row r="196" spans="3:29" x14ac:dyDescent="0.3">
      <c r="C196" s="73" t="str">
        <f>IF('Sch A. Input'!B187="","",'Sch A. Input'!B187)</f>
        <v/>
      </c>
      <c r="D196" s="73" t="str">
        <f>IF('Sch A. Input'!C187="","",'Sch A. Input'!C187)</f>
        <v/>
      </c>
      <c r="E196" s="41"/>
      <c r="F196" s="41"/>
      <c r="G196" s="87">
        <f>'Sch D. Workings'!G1197</f>
        <v>0</v>
      </c>
      <c r="H196" s="274">
        <f>IF(OR('Sch D. Workings'!D190="",G196=0),0,(IF((SUMIFS('Sch A. Input'!H187:FJ187,'Sch A. Input'!$H$14:$FJ$14,"Total",'Sch A. Input'!$H$13:$FJ$13,"&lt;="&amp;$I$7))&gt;'Sch D. Workings'!$D$13,MIN('Sch D. Workings'!J1197,'Sch D. Workings'!$D$13),'Sch D. Workings'!J1197)))</f>
        <v>0</v>
      </c>
      <c r="I196" s="187">
        <f>'Sch D. Workings'!O1197</f>
        <v>0</v>
      </c>
      <c r="J196" s="74">
        <f>IFERROR(LOOKUP('Sch D. Workings'!L1197,$C$10:$C$15,$B$10:$B$15),0)</f>
        <v>0</v>
      </c>
      <c r="K196" s="87">
        <f>COUNTIFS('Sch D. Workings'!L1197,"&gt;"&amp;$D$15)</f>
        <v>0</v>
      </c>
      <c r="L196" s="41"/>
      <c r="M196" s="71">
        <f>'Sch D. Workings'!Q1197</f>
        <v>0</v>
      </c>
      <c r="N196" s="274">
        <f>IF(OR('Sch D. Workings'!D190="",$D$7&lt;=I$7,M196=0),0,(IF(H196='Sch D. Workings'!$D$13,"Exceeded Cap",IF((SUMIFS('Sch A. Input'!H187:FJ187,'Sch A. Input'!$H$14:$FJ$14,"Total",'Sch A. Input'!$H$13:$FJ$13,"&lt;="&amp;$O$7))&gt;'Sch D. Workings'!$D$13,MIN('Sch D. Workings'!T1197,'Sch D. Workings'!$D$13-H196),'Sch D. Workings'!T1197))))</f>
        <v>0</v>
      </c>
      <c r="O196" s="187">
        <f>'Sch D. Workings'!Y1197</f>
        <v>0</v>
      </c>
      <c r="P196" s="74">
        <f>IFERROR(LOOKUP('Sch D. Workings'!V1197,$C$10:$C$15,$B$10:$B$15),0)</f>
        <v>0</v>
      </c>
      <c r="Q196" s="87">
        <f>COUNTIFS('Sch D. Workings'!V1197,"&gt;"&amp;$D$15)</f>
        <v>0</v>
      </c>
      <c r="R196" s="41"/>
      <c r="S196" s="71">
        <f>'Sch D. Workings'!AA1197</f>
        <v>0</v>
      </c>
      <c r="T196" s="274">
        <f>IF(OR('Sch D. Workings'!D190="",$D$7&lt;=O$7,S196=0),0,IF(OR(N196="Exceeded Cap",SUM(H196,N196)='Sch D. Workings'!$D$13),"Exceeded cap",IF((SUMIFS('Sch A. Input'!H187:FJ187,'Sch A. Input'!$H$14:$FJ$14,"Total",'Sch A. Input'!$H$13:$FJ$13,"&lt;="&amp;$U$7))&gt;'Sch D. Workings'!$D$13,MIN('Sch D. Workings'!AD1197,'Sch D. Workings'!$D$13-N196-H196),'Sch D. Workings'!AD1197)))</f>
        <v>0</v>
      </c>
      <c r="U196" s="187">
        <f>'Sch D. Workings'!AI1197</f>
        <v>0</v>
      </c>
      <c r="V196" s="74">
        <f>IFERROR(LOOKUP('Sch D. Workings'!AF1197,$C$10:$C$15,$B$10:$B$15),0)</f>
        <v>0</v>
      </c>
      <c r="W196" s="87">
        <f>COUNTIFS('Sch D. Workings'!AF1197,"&gt;"&amp;$D$15)</f>
        <v>0</v>
      </c>
      <c r="X196" s="41"/>
      <c r="Y196" s="71">
        <f>'Sch D. Workings'!AK1197</f>
        <v>0</v>
      </c>
      <c r="Z196" s="274">
        <f>IF(OR('Sch D. Workings'!D190="",$D$7&lt;=U$7,Y196=0),0,IF(OR(T196="Exceeded Cap",N196="Exceeded Cap",SUM(H196,N196,T196)='Sch D. Workings'!$D$13),"Exceeded Cap",IF((SUMIFS('Sch A. Input'!H187:FJ187,'Sch A. Input'!$H$14:$FJ$14,"Total",'Sch A. Input'!$H$13:$FJ$13,"&lt;="&amp;$AA$7))&gt;'Sch D. Workings'!$D$13,MIN('Sch D. Workings'!AN1197,'Sch D. Workings'!$D$13-N196-T196-H196),'Sch D. Workings'!AN1197)))</f>
        <v>0</v>
      </c>
      <c r="AA196" s="187">
        <f>'Sch D. Workings'!AS1197</f>
        <v>0</v>
      </c>
      <c r="AB196" s="74">
        <f>IFERROR(LOOKUP('Sch D. Workings'!AP1197,$C$10:$C$15,$B$10:$B$15),0)</f>
        <v>0</v>
      </c>
      <c r="AC196" s="87">
        <f>COUNTIFS('Sch D. Workings'!AP1197,"&gt;"&amp;$D$15)</f>
        <v>0</v>
      </c>
    </row>
    <row r="197" spans="3:29" x14ac:dyDescent="0.3">
      <c r="C197" s="73" t="str">
        <f>IF('Sch A. Input'!B188="","",'Sch A. Input'!B188)</f>
        <v/>
      </c>
      <c r="D197" s="73" t="str">
        <f>IF('Sch A. Input'!C188="","",'Sch A. Input'!C188)</f>
        <v/>
      </c>
      <c r="E197" s="41"/>
      <c r="F197" s="41"/>
      <c r="G197" s="87">
        <f>'Sch D. Workings'!G1198</f>
        <v>0</v>
      </c>
      <c r="H197" s="274">
        <f>IF(OR('Sch D. Workings'!D191="",G197=0),0,(IF((SUMIFS('Sch A. Input'!H188:FJ188,'Sch A. Input'!$H$14:$FJ$14,"Total",'Sch A. Input'!$H$13:$FJ$13,"&lt;="&amp;$I$7))&gt;'Sch D. Workings'!$D$13,MIN('Sch D. Workings'!J1198,'Sch D. Workings'!$D$13),'Sch D. Workings'!J1198)))</f>
        <v>0</v>
      </c>
      <c r="I197" s="187">
        <f>'Sch D. Workings'!O1198</f>
        <v>0</v>
      </c>
      <c r="J197" s="74">
        <f>IFERROR(LOOKUP('Sch D. Workings'!L1198,$C$10:$C$15,$B$10:$B$15),0)</f>
        <v>0</v>
      </c>
      <c r="K197" s="87">
        <f>COUNTIFS('Sch D. Workings'!L1198,"&gt;"&amp;$D$15)</f>
        <v>0</v>
      </c>
      <c r="L197" s="41"/>
      <c r="M197" s="71">
        <f>'Sch D. Workings'!Q1198</f>
        <v>0</v>
      </c>
      <c r="N197" s="274">
        <f>IF(OR('Sch D. Workings'!D191="",$D$7&lt;=I$7,M197=0),0,(IF(H197='Sch D. Workings'!$D$13,"Exceeded Cap",IF((SUMIFS('Sch A. Input'!H188:FJ188,'Sch A. Input'!$H$14:$FJ$14,"Total",'Sch A. Input'!$H$13:$FJ$13,"&lt;="&amp;$O$7))&gt;'Sch D. Workings'!$D$13,MIN('Sch D. Workings'!T1198,'Sch D. Workings'!$D$13-H197),'Sch D. Workings'!T1198))))</f>
        <v>0</v>
      </c>
      <c r="O197" s="187">
        <f>'Sch D. Workings'!Y1198</f>
        <v>0</v>
      </c>
      <c r="P197" s="74">
        <f>IFERROR(LOOKUP('Sch D. Workings'!V1198,$C$10:$C$15,$B$10:$B$15),0)</f>
        <v>0</v>
      </c>
      <c r="Q197" s="87">
        <f>COUNTIFS('Sch D. Workings'!V1198,"&gt;"&amp;$D$15)</f>
        <v>0</v>
      </c>
      <c r="R197" s="41"/>
      <c r="S197" s="71">
        <f>'Sch D. Workings'!AA1198</f>
        <v>0</v>
      </c>
      <c r="T197" s="274">
        <f>IF(OR('Sch D. Workings'!D191="",$D$7&lt;=O$7,S197=0),0,IF(OR(N197="Exceeded Cap",SUM(H197,N197)='Sch D. Workings'!$D$13),"Exceeded cap",IF((SUMIFS('Sch A. Input'!H188:FJ188,'Sch A. Input'!$H$14:$FJ$14,"Total",'Sch A. Input'!$H$13:$FJ$13,"&lt;="&amp;$U$7))&gt;'Sch D. Workings'!$D$13,MIN('Sch D. Workings'!AD1198,'Sch D. Workings'!$D$13-N197-H197),'Sch D. Workings'!AD1198)))</f>
        <v>0</v>
      </c>
      <c r="U197" s="187">
        <f>'Sch D. Workings'!AI1198</f>
        <v>0</v>
      </c>
      <c r="V197" s="74">
        <f>IFERROR(LOOKUP('Sch D. Workings'!AF1198,$C$10:$C$15,$B$10:$B$15),0)</f>
        <v>0</v>
      </c>
      <c r="W197" s="87">
        <f>COUNTIFS('Sch D. Workings'!AF1198,"&gt;"&amp;$D$15)</f>
        <v>0</v>
      </c>
      <c r="X197" s="41"/>
      <c r="Y197" s="71">
        <f>'Sch D. Workings'!AK1198</f>
        <v>0</v>
      </c>
      <c r="Z197" s="274">
        <f>IF(OR('Sch D. Workings'!D191="",$D$7&lt;=U$7,Y197=0),0,IF(OR(T197="Exceeded Cap",N197="Exceeded Cap",SUM(H197,N197,T197)='Sch D. Workings'!$D$13),"Exceeded Cap",IF((SUMIFS('Sch A. Input'!H188:FJ188,'Sch A. Input'!$H$14:$FJ$14,"Total",'Sch A. Input'!$H$13:$FJ$13,"&lt;="&amp;$AA$7))&gt;'Sch D. Workings'!$D$13,MIN('Sch D. Workings'!AN1198,'Sch D. Workings'!$D$13-N197-T197-H197),'Sch D. Workings'!AN1198)))</f>
        <v>0</v>
      </c>
      <c r="AA197" s="187">
        <f>'Sch D. Workings'!AS1198</f>
        <v>0</v>
      </c>
      <c r="AB197" s="74">
        <f>IFERROR(LOOKUP('Sch D. Workings'!AP1198,$C$10:$C$15,$B$10:$B$15),0)</f>
        <v>0</v>
      </c>
      <c r="AC197" s="87">
        <f>COUNTIFS('Sch D. Workings'!AP1198,"&gt;"&amp;$D$15)</f>
        <v>0</v>
      </c>
    </row>
    <row r="198" spans="3:29" x14ac:dyDescent="0.3">
      <c r="C198" s="73" t="str">
        <f>IF('Sch A. Input'!B189="","",'Sch A. Input'!B189)</f>
        <v/>
      </c>
      <c r="D198" s="73" t="str">
        <f>IF('Sch A. Input'!C189="","",'Sch A. Input'!C189)</f>
        <v/>
      </c>
      <c r="E198" s="41"/>
      <c r="F198" s="41"/>
      <c r="G198" s="87">
        <f>'Sch D. Workings'!G1199</f>
        <v>0</v>
      </c>
      <c r="H198" s="274">
        <f>IF(OR('Sch D. Workings'!D192="",G198=0),0,(IF((SUMIFS('Sch A. Input'!H189:FJ189,'Sch A. Input'!$H$14:$FJ$14,"Total",'Sch A. Input'!$H$13:$FJ$13,"&lt;="&amp;$I$7))&gt;'Sch D. Workings'!$D$13,MIN('Sch D. Workings'!J1199,'Sch D. Workings'!$D$13),'Sch D. Workings'!J1199)))</f>
        <v>0</v>
      </c>
      <c r="I198" s="187">
        <f>'Sch D. Workings'!O1199</f>
        <v>0</v>
      </c>
      <c r="J198" s="74">
        <f>IFERROR(LOOKUP('Sch D. Workings'!L1199,$C$10:$C$15,$B$10:$B$15),0)</f>
        <v>0</v>
      </c>
      <c r="K198" s="87">
        <f>COUNTIFS('Sch D. Workings'!L1199,"&gt;"&amp;$D$15)</f>
        <v>0</v>
      </c>
      <c r="L198" s="41"/>
      <c r="M198" s="71">
        <f>'Sch D. Workings'!Q1199</f>
        <v>0</v>
      </c>
      <c r="N198" s="274">
        <f>IF(OR('Sch D. Workings'!D192="",$D$7&lt;=I$7,M198=0),0,(IF(H198='Sch D. Workings'!$D$13,"Exceeded Cap",IF((SUMIFS('Sch A. Input'!H189:FJ189,'Sch A. Input'!$H$14:$FJ$14,"Total",'Sch A. Input'!$H$13:$FJ$13,"&lt;="&amp;$O$7))&gt;'Sch D. Workings'!$D$13,MIN('Sch D. Workings'!T1199,'Sch D. Workings'!$D$13-H198),'Sch D. Workings'!T1199))))</f>
        <v>0</v>
      </c>
      <c r="O198" s="187">
        <f>'Sch D. Workings'!Y1199</f>
        <v>0</v>
      </c>
      <c r="P198" s="74">
        <f>IFERROR(LOOKUP('Sch D. Workings'!V1199,$C$10:$C$15,$B$10:$B$15),0)</f>
        <v>0</v>
      </c>
      <c r="Q198" s="87">
        <f>COUNTIFS('Sch D. Workings'!V1199,"&gt;"&amp;$D$15)</f>
        <v>0</v>
      </c>
      <c r="R198" s="41"/>
      <c r="S198" s="71">
        <f>'Sch D. Workings'!AA1199</f>
        <v>0</v>
      </c>
      <c r="T198" s="274">
        <f>IF(OR('Sch D. Workings'!D192="",$D$7&lt;=O$7,S198=0),0,IF(OR(N198="Exceeded Cap",SUM(H198,N198)='Sch D. Workings'!$D$13),"Exceeded cap",IF((SUMIFS('Sch A. Input'!H189:FJ189,'Sch A. Input'!$H$14:$FJ$14,"Total",'Sch A. Input'!$H$13:$FJ$13,"&lt;="&amp;$U$7))&gt;'Sch D. Workings'!$D$13,MIN('Sch D. Workings'!AD1199,'Sch D. Workings'!$D$13-N198-H198),'Sch D. Workings'!AD1199)))</f>
        <v>0</v>
      </c>
      <c r="U198" s="187">
        <f>'Sch D. Workings'!AI1199</f>
        <v>0</v>
      </c>
      <c r="V198" s="74">
        <f>IFERROR(LOOKUP('Sch D. Workings'!AF1199,$C$10:$C$15,$B$10:$B$15),0)</f>
        <v>0</v>
      </c>
      <c r="W198" s="87">
        <f>COUNTIFS('Sch D. Workings'!AF1199,"&gt;"&amp;$D$15)</f>
        <v>0</v>
      </c>
      <c r="X198" s="41"/>
      <c r="Y198" s="71">
        <f>'Sch D. Workings'!AK1199</f>
        <v>0</v>
      </c>
      <c r="Z198" s="274">
        <f>IF(OR('Sch D. Workings'!D192="",$D$7&lt;=U$7,Y198=0),0,IF(OR(T198="Exceeded Cap",N198="Exceeded Cap",SUM(H198,N198,T198)='Sch D. Workings'!$D$13),"Exceeded Cap",IF((SUMIFS('Sch A. Input'!H189:FJ189,'Sch A. Input'!$H$14:$FJ$14,"Total",'Sch A. Input'!$H$13:$FJ$13,"&lt;="&amp;$AA$7))&gt;'Sch D. Workings'!$D$13,MIN('Sch D. Workings'!AN1199,'Sch D. Workings'!$D$13-N198-T198-H198),'Sch D. Workings'!AN1199)))</f>
        <v>0</v>
      </c>
      <c r="AA198" s="187">
        <f>'Sch D. Workings'!AS1199</f>
        <v>0</v>
      </c>
      <c r="AB198" s="74">
        <f>IFERROR(LOOKUP('Sch D. Workings'!AP1199,$C$10:$C$15,$B$10:$B$15),0)</f>
        <v>0</v>
      </c>
      <c r="AC198" s="87">
        <f>COUNTIFS('Sch D. Workings'!AP1199,"&gt;"&amp;$D$15)</f>
        <v>0</v>
      </c>
    </row>
    <row r="199" spans="3:29" x14ac:dyDescent="0.3">
      <c r="C199" s="73" t="str">
        <f>IF('Sch A. Input'!B190="","",'Sch A. Input'!B190)</f>
        <v/>
      </c>
      <c r="D199" s="73" t="str">
        <f>IF('Sch A. Input'!C190="","",'Sch A. Input'!C190)</f>
        <v/>
      </c>
      <c r="E199" s="41"/>
      <c r="F199" s="41"/>
      <c r="G199" s="87">
        <f>'Sch D. Workings'!G1200</f>
        <v>0</v>
      </c>
      <c r="H199" s="274">
        <f>IF(OR('Sch D. Workings'!D193="",G199=0),0,(IF((SUMIFS('Sch A. Input'!H190:FJ190,'Sch A. Input'!$H$14:$FJ$14,"Total",'Sch A. Input'!$H$13:$FJ$13,"&lt;="&amp;$I$7))&gt;'Sch D. Workings'!$D$13,MIN('Sch D. Workings'!J1200,'Sch D. Workings'!$D$13),'Sch D. Workings'!J1200)))</f>
        <v>0</v>
      </c>
      <c r="I199" s="187">
        <f>'Sch D. Workings'!O1200</f>
        <v>0</v>
      </c>
      <c r="J199" s="74">
        <f>IFERROR(LOOKUP('Sch D. Workings'!L1200,$C$10:$C$15,$B$10:$B$15),0)</f>
        <v>0</v>
      </c>
      <c r="K199" s="87">
        <f>COUNTIFS('Sch D. Workings'!L1200,"&gt;"&amp;$D$15)</f>
        <v>0</v>
      </c>
      <c r="L199" s="41"/>
      <c r="M199" s="71">
        <f>'Sch D. Workings'!Q1200</f>
        <v>0</v>
      </c>
      <c r="N199" s="274">
        <f>IF(OR('Sch D. Workings'!D193="",$D$7&lt;=I$7,M199=0),0,(IF(H199='Sch D. Workings'!$D$13,"Exceeded Cap",IF((SUMIFS('Sch A. Input'!H190:FJ190,'Sch A. Input'!$H$14:$FJ$14,"Total",'Sch A. Input'!$H$13:$FJ$13,"&lt;="&amp;$O$7))&gt;'Sch D. Workings'!$D$13,MIN('Sch D. Workings'!T1200,'Sch D. Workings'!$D$13-H199),'Sch D. Workings'!T1200))))</f>
        <v>0</v>
      </c>
      <c r="O199" s="187">
        <f>'Sch D. Workings'!Y1200</f>
        <v>0</v>
      </c>
      <c r="P199" s="74">
        <f>IFERROR(LOOKUP('Sch D. Workings'!V1200,$C$10:$C$15,$B$10:$B$15),0)</f>
        <v>0</v>
      </c>
      <c r="Q199" s="87">
        <f>COUNTIFS('Sch D. Workings'!V1200,"&gt;"&amp;$D$15)</f>
        <v>0</v>
      </c>
      <c r="R199" s="41"/>
      <c r="S199" s="71">
        <f>'Sch D. Workings'!AA1200</f>
        <v>0</v>
      </c>
      <c r="T199" s="274">
        <f>IF(OR('Sch D. Workings'!D193="",$D$7&lt;=O$7,S199=0),0,IF(OR(N199="Exceeded Cap",SUM(H199,N199)='Sch D. Workings'!$D$13),"Exceeded cap",IF((SUMIFS('Sch A. Input'!H190:FJ190,'Sch A. Input'!$H$14:$FJ$14,"Total",'Sch A. Input'!$H$13:$FJ$13,"&lt;="&amp;$U$7))&gt;'Sch D. Workings'!$D$13,MIN('Sch D. Workings'!AD1200,'Sch D. Workings'!$D$13-N199-H199),'Sch D. Workings'!AD1200)))</f>
        <v>0</v>
      </c>
      <c r="U199" s="187">
        <f>'Sch D. Workings'!AI1200</f>
        <v>0</v>
      </c>
      <c r="V199" s="74">
        <f>IFERROR(LOOKUP('Sch D. Workings'!AF1200,$C$10:$C$15,$B$10:$B$15),0)</f>
        <v>0</v>
      </c>
      <c r="W199" s="87">
        <f>COUNTIFS('Sch D. Workings'!AF1200,"&gt;"&amp;$D$15)</f>
        <v>0</v>
      </c>
      <c r="X199" s="41"/>
      <c r="Y199" s="71">
        <f>'Sch D. Workings'!AK1200</f>
        <v>0</v>
      </c>
      <c r="Z199" s="274">
        <f>IF(OR('Sch D. Workings'!D193="",$D$7&lt;=U$7,Y199=0),0,IF(OR(T199="Exceeded Cap",N199="Exceeded Cap",SUM(H199,N199,T199)='Sch D. Workings'!$D$13),"Exceeded Cap",IF((SUMIFS('Sch A. Input'!H190:FJ190,'Sch A. Input'!$H$14:$FJ$14,"Total",'Sch A. Input'!$H$13:$FJ$13,"&lt;="&amp;$AA$7))&gt;'Sch D. Workings'!$D$13,MIN('Sch D. Workings'!AN1200,'Sch D. Workings'!$D$13-N199-T199-H199),'Sch D. Workings'!AN1200)))</f>
        <v>0</v>
      </c>
      <c r="AA199" s="187">
        <f>'Sch D. Workings'!AS1200</f>
        <v>0</v>
      </c>
      <c r="AB199" s="74">
        <f>IFERROR(LOOKUP('Sch D. Workings'!AP1200,$C$10:$C$15,$B$10:$B$15),0)</f>
        <v>0</v>
      </c>
      <c r="AC199" s="87">
        <f>COUNTIFS('Sch D. Workings'!AP1200,"&gt;"&amp;$D$15)</f>
        <v>0</v>
      </c>
    </row>
    <row r="200" spans="3:29" x14ac:dyDescent="0.3">
      <c r="C200" s="73" t="str">
        <f>IF('Sch A. Input'!B191="","",'Sch A. Input'!B191)</f>
        <v/>
      </c>
      <c r="D200" s="73" t="str">
        <f>IF('Sch A. Input'!C191="","",'Sch A. Input'!C191)</f>
        <v/>
      </c>
      <c r="E200" s="41"/>
      <c r="F200" s="41"/>
      <c r="G200" s="87">
        <f>'Sch D. Workings'!G1201</f>
        <v>0</v>
      </c>
      <c r="H200" s="274">
        <f>IF(OR('Sch D. Workings'!D194="",G200=0),0,(IF((SUMIFS('Sch A. Input'!H191:FJ191,'Sch A. Input'!$H$14:$FJ$14,"Total",'Sch A. Input'!$H$13:$FJ$13,"&lt;="&amp;$I$7))&gt;'Sch D. Workings'!$D$13,MIN('Sch D. Workings'!J1201,'Sch D. Workings'!$D$13),'Sch D. Workings'!J1201)))</f>
        <v>0</v>
      </c>
      <c r="I200" s="187">
        <f>'Sch D. Workings'!O1201</f>
        <v>0</v>
      </c>
      <c r="J200" s="74">
        <f>IFERROR(LOOKUP('Sch D. Workings'!L1201,$C$10:$C$15,$B$10:$B$15),0)</f>
        <v>0</v>
      </c>
      <c r="K200" s="87">
        <f>COUNTIFS('Sch D. Workings'!L1201,"&gt;"&amp;$D$15)</f>
        <v>0</v>
      </c>
      <c r="L200" s="41"/>
      <c r="M200" s="71">
        <f>'Sch D. Workings'!Q1201</f>
        <v>0</v>
      </c>
      <c r="N200" s="274">
        <f>IF(OR('Sch D. Workings'!D194="",$D$7&lt;=I$7,M200=0),0,(IF(H200='Sch D. Workings'!$D$13,"Exceeded Cap",IF((SUMIFS('Sch A. Input'!H191:FJ191,'Sch A. Input'!$H$14:$FJ$14,"Total",'Sch A. Input'!$H$13:$FJ$13,"&lt;="&amp;$O$7))&gt;'Sch D. Workings'!$D$13,MIN('Sch D. Workings'!T1201,'Sch D. Workings'!$D$13-H200),'Sch D. Workings'!T1201))))</f>
        <v>0</v>
      </c>
      <c r="O200" s="187">
        <f>'Sch D. Workings'!Y1201</f>
        <v>0</v>
      </c>
      <c r="P200" s="74">
        <f>IFERROR(LOOKUP('Sch D. Workings'!V1201,$C$10:$C$15,$B$10:$B$15),0)</f>
        <v>0</v>
      </c>
      <c r="Q200" s="87">
        <f>COUNTIFS('Sch D. Workings'!V1201,"&gt;"&amp;$D$15)</f>
        <v>0</v>
      </c>
      <c r="R200" s="41"/>
      <c r="S200" s="71">
        <f>'Sch D. Workings'!AA1201</f>
        <v>0</v>
      </c>
      <c r="T200" s="274">
        <f>IF(OR('Sch D. Workings'!D194="",$D$7&lt;=O$7,S200=0),0,IF(OR(N200="Exceeded Cap",SUM(H200,N200)='Sch D. Workings'!$D$13),"Exceeded cap",IF((SUMIFS('Sch A. Input'!H191:FJ191,'Sch A. Input'!$H$14:$FJ$14,"Total",'Sch A. Input'!$H$13:$FJ$13,"&lt;="&amp;$U$7))&gt;'Sch D. Workings'!$D$13,MIN('Sch D. Workings'!AD1201,'Sch D. Workings'!$D$13-N200-H200),'Sch D. Workings'!AD1201)))</f>
        <v>0</v>
      </c>
      <c r="U200" s="187">
        <f>'Sch D. Workings'!AI1201</f>
        <v>0</v>
      </c>
      <c r="V200" s="74">
        <f>IFERROR(LOOKUP('Sch D. Workings'!AF1201,$C$10:$C$15,$B$10:$B$15),0)</f>
        <v>0</v>
      </c>
      <c r="W200" s="87">
        <f>COUNTIFS('Sch D. Workings'!AF1201,"&gt;"&amp;$D$15)</f>
        <v>0</v>
      </c>
      <c r="X200" s="41"/>
      <c r="Y200" s="71">
        <f>'Sch D. Workings'!AK1201</f>
        <v>0</v>
      </c>
      <c r="Z200" s="274">
        <f>IF(OR('Sch D. Workings'!D194="",$D$7&lt;=U$7,Y200=0),0,IF(OR(T200="Exceeded Cap",N200="Exceeded Cap",SUM(H200,N200,T200)='Sch D. Workings'!$D$13),"Exceeded Cap",IF((SUMIFS('Sch A. Input'!H191:FJ191,'Sch A. Input'!$H$14:$FJ$14,"Total",'Sch A. Input'!$H$13:$FJ$13,"&lt;="&amp;$AA$7))&gt;'Sch D. Workings'!$D$13,MIN('Sch D. Workings'!AN1201,'Sch D. Workings'!$D$13-N200-T200-H200),'Sch D. Workings'!AN1201)))</f>
        <v>0</v>
      </c>
      <c r="AA200" s="187">
        <f>'Sch D. Workings'!AS1201</f>
        <v>0</v>
      </c>
      <c r="AB200" s="74">
        <f>IFERROR(LOOKUP('Sch D. Workings'!AP1201,$C$10:$C$15,$B$10:$B$15),0)</f>
        <v>0</v>
      </c>
      <c r="AC200" s="87">
        <f>COUNTIFS('Sch D. Workings'!AP1201,"&gt;"&amp;$D$15)</f>
        <v>0</v>
      </c>
    </row>
    <row r="201" spans="3:29" x14ac:dyDescent="0.3">
      <c r="C201" s="73" t="str">
        <f>IF('Sch A. Input'!B192="","",'Sch A. Input'!B192)</f>
        <v/>
      </c>
      <c r="D201" s="73" t="str">
        <f>IF('Sch A. Input'!C192="","",'Sch A. Input'!C192)</f>
        <v/>
      </c>
      <c r="E201" s="41"/>
      <c r="F201" s="41"/>
      <c r="G201" s="87">
        <f>'Sch D. Workings'!G1202</f>
        <v>0</v>
      </c>
      <c r="H201" s="274">
        <f>IF(OR('Sch D. Workings'!D195="",G201=0),0,(IF((SUMIFS('Sch A. Input'!H192:FJ192,'Sch A. Input'!$H$14:$FJ$14,"Total",'Sch A. Input'!$H$13:$FJ$13,"&lt;="&amp;$I$7))&gt;'Sch D. Workings'!$D$13,MIN('Sch D. Workings'!J1202,'Sch D. Workings'!$D$13),'Sch D. Workings'!J1202)))</f>
        <v>0</v>
      </c>
      <c r="I201" s="187">
        <f>'Sch D. Workings'!O1202</f>
        <v>0</v>
      </c>
      <c r="J201" s="74">
        <f>IFERROR(LOOKUP('Sch D. Workings'!L1202,$C$10:$C$15,$B$10:$B$15),0)</f>
        <v>0</v>
      </c>
      <c r="K201" s="87">
        <f>COUNTIFS('Sch D. Workings'!L1202,"&gt;"&amp;$D$15)</f>
        <v>0</v>
      </c>
      <c r="L201" s="41"/>
      <c r="M201" s="71">
        <f>'Sch D. Workings'!Q1202</f>
        <v>0</v>
      </c>
      <c r="N201" s="274">
        <f>IF(OR('Sch D. Workings'!D195="",$D$7&lt;=I$7,M201=0),0,(IF(H201='Sch D. Workings'!$D$13,"Exceeded Cap",IF((SUMIFS('Sch A. Input'!H192:FJ192,'Sch A. Input'!$H$14:$FJ$14,"Total",'Sch A. Input'!$H$13:$FJ$13,"&lt;="&amp;$O$7))&gt;'Sch D. Workings'!$D$13,MIN('Sch D. Workings'!T1202,'Sch D. Workings'!$D$13-H201),'Sch D. Workings'!T1202))))</f>
        <v>0</v>
      </c>
      <c r="O201" s="187">
        <f>'Sch D. Workings'!Y1202</f>
        <v>0</v>
      </c>
      <c r="P201" s="74">
        <f>IFERROR(LOOKUP('Sch D. Workings'!V1202,$C$10:$C$15,$B$10:$B$15),0)</f>
        <v>0</v>
      </c>
      <c r="Q201" s="87">
        <f>COUNTIFS('Sch D. Workings'!V1202,"&gt;"&amp;$D$15)</f>
        <v>0</v>
      </c>
      <c r="R201" s="41"/>
      <c r="S201" s="71">
        <f>'Sch D. Workings'!AA1202</f>
        <v>0</v>
      </c>
      <c r="T201" s="274">
        <f>IF(OR('Sch D. Workings'!D195="",$D$7&lt;=O$7,S201=0),0,IF(OR(N201="Exceeded Cap",SUM(H201,N201)='Sch D. Workings'!$D$13),"Exceeded cap",IF((SUMIFS('Sch A. Input'!H192:FJ192,'Sch A. Input'!$H$14:$FJ$14,"Total",'Sch A. Input'!$H$13:$FJ$13,"&lt;="&amp;$U$7))&gt;'Sch D. Workings'!$D$13,MIN('Sch D. Workings'!AD1202,'Sch D. Workings'!$D$13-N201-H201),'Sch D. Workings'!AD1202)))</f>
        <v>0</v>
      </c>
      <c r="U201" s="187">
        <f>'Sch D. Workings'!AI1202</f>
        <v>0</v>
      </c>
      <c r="V201" s="74">
        <f>IFERROR(LOOKUP('Sch D. Workings'!AF1202,$C$10:$C$15,$B$10:$B$15),0)</f>
        <v>0</v>
      </c>
      <c r="W201" s="87">
        <f>COUNTIFS('Sch D. Workings'!AF1202,"&gt;"&amp;$D$15)</f>
        <v>0</v>
      </c>
      <c r="X201" s="41"/>
      <c r="Y201" s="71">
        <f>'Sch D. Workings'!AK1202</f>
        <v>0</v>
      </c>
      <c r="Z201" s="274">
        <f>IF(OR('Sch D. Workings'!D195="",$D$7&lt;=U$7,Y201=0),0,IF(OR(T201="Exceeded Cap",N201="Exceeded Cap",SUM(H201,N201,T201)='Sch D. Workings'!$D$13),"Exceeded Cap",IF((SUMIFS('Sch A. Input'!H192:FJ192,'Sch A. Input'!$H$14:$FJ$14,"Total",'Sch A. Input'!$H$13:$FJ$13,"&lt;="&amp;$AA$7))&gt;'Sch D. Workings'!$D$13,MIN('Sch D. Workings'!AN1202,'Sch D. Workings'!$D$13-N201-T201-H201),'Sch D. Workings'!AN1202)))</f>
        <v>0</v>
      </c>
      <c r="AA201" s="187">
        <f>'Sch D. Workings'!AS1202</f>
        <v>0</v>
      </c>
      <c r="AB201" s="74">
        <f>IFERROR(LOOKUP('Sch D. Workings'!AP1202,$C$10:$C$15,$B$10:$B$15),0)</f>
        <v>0</v>
      </c>
      <c r="AC201" s="87">
        <f>COUNTIFS('Sch D. Workings'!AP1202,"&gt;"&amp;$D$15)</f>
        <v>0</v>
      </c>
    </row>
    <row r="202" spans="3:29" x14ac:dyDescent="0.3">
      <c r="C202" s="73" t="str">
        <f>IF('Sch A. Input'!B193="","",'Sch A. Input'!B193)</f>
        <v/>
      </c>
      <c r="D202" s="73" t="str">
        <f>IF('Sch A. Input'!C193="","",'Sch A. Input'!C193)</f>
        <v/>
      </c>
      <c r="E202" s="41"/>
      <c r="F202" s="41"/>
      <c r="G202" s="87">
        <f>'Sch D. Workings'!G1203</f>
        <v>0</v>
      </c>
      <c r="H202" s="274">
        <f>IF(OR('Sch D. Workings'!D196="",G202=0),0,(IF((SUMIFS('Sch A. Input'!H193:FJ193,'Sch A. Input'!$H$14:$FJ$14,"Total",'Sch A. Input'!$H$13:$FJ$13,"&lt;="&amp;$I$7))&gt;'Sch D. Workings'!$D$13,MIN('Sch D. Workings'!J1203,'Sch D. Workings'!$D$13),'Sch D. Workings'!J1203)))</f>
        <v>0</v>
      </c>
      <c r="I202" s="187">
        <f>'Sch D. Workings'!O1203</f>
        <v>0</v>
      </c>
      <c r="J202" s="74">
        <f>IFERROR(LOOKUP('Sch D. Workings'!L1203,$C$10:$C$15,$B$10:$B$15),0)</f>
        <v>0</v>
      </c>
      <c r="K202" s="87">
        <f>COUNTIFS('Sch D. Workings'!L1203,"&gt;"&amp;$D$15)</f>
        <v>0</v>
      </c>
      <c r="L202" s="41"/>
      <c r="M202" s="71">
        <f>'Sch D. Workings'!Q1203</f>
        <v>0</v>
      </c>
      <c r="N202" s="274">
        <f>IF(OR('Sch D. Workings'!D196="",$D$7&lt;=I$7,M202=0),0,(IF(H202='Sch D. Workings'!$D$13,"Exceeded Cap",IF((SUMIFS('Sch A. Input'!H193:FJ193,'Sch A. Input'!$H$14:$FJ$14,"Total",'Sch A. Input'!$H$13:$FJ$13,"&lt;="&amp;$O$7))&gt;'Sch D. Workings'!$D$13,MIN('Sch D. Workings'!T1203,'Sch D. Workings'!$D$13-H202),'Sch D. Workings'!T1203))))</f>
        <v>0</v>
      </c>
      <c r="O202" s="187">
        <f>'Sch D. Workings'!Y1203</f>
        <v>0</v>
      </c>
      <c r="P202" s="74">
        <f>IFERROR(LOOKUP('Sch D. Workings'!V1203,$C$10:$C$15,$B$10:$B$15),0)</f>
        <v>0</v>
      </c>
      <c r="Q202" s="87">
        <f>COUNTIFS('Sch D. Workings'!V1203,"&gt;"&amp;$D$15)</f>
        <v>0</v>
      </c>
      <c r="R202" s="41"/>
      <c r="S202" s="71">
        <f>'Sch D. Workings'!AA1203</f>
        <v>0</v>
      </c>
      <c r="T202" s="274">
        <f>IF(OR('Sch D. Workings'!D196="",$D$7&lt;=O$7,S202=0),0,IF(OR(N202="Exceeded Cap",SUM(H202,N202)='Sch D. Workings'!$D$13),"Exceeded cap",IF((SUMIFS('Sch A. Input'!H193:FJ193,'Sch A. Input'!$H$14:$FJ$14,"Total",'Sch A. Input'!$H$13:$FJ$13,"&lt;="&amp;$U$7))&gt;'Sch D. Workings'!$D$13,MIN('Sch D. Workings'!AD1203,'Sch D. Workings'!$D$13-N202-H202),'Sch D. Workings'!AD1203)))</f>
        <v>0</v>
      </c>
      <c r="U202" s="187">
        <f>'Sch D. Workings'!AI1203</f>
        <v>0</v>
      </c>
      <c r="V202" s="74">
        <f>IFERROR(LOOKUP('Sch D. Workings'!AF1203,$C$10:$C$15,$B$10:$B$15),0)</f>
        <v>0</v>
      </c>
      <c r="W202" s="87">
        <f>COUNTIFS('Sch D. Workings'!AF1203,"&gt;"&amp;$D$15)</f>
        <v>0</v>
      </c>
      <c r="X202" s="41"/>
      <c r="Y202" s="71">
        <f>'Sch D. Workings'!AK1203</f>
        <v>0</v>
      </c>
      <c r="Z202" s="274">
        <f>IF(OR('Sch D. Workings'!D196="",$D$7&lt;=U$7,Y202=0),0,IF(OR(T202="Exceeded Cap",N202="Exceeded Cap",SUM(H202,N202,T202)='Sch D. Workings'!$D$13),"Exceeded Cap",IF((SUMIFS('Sch A. Input'!H193:FJ193,'Sch A. Input'!$H$14:$FJ$14,"Total",'Sch A. Input'!$H$13:$FJ$13,"&lt;="&amp;$AA$7))&gt;'Sch D. Workings'!$D$13,MIN('Sch D. Workings'!AN1203,'Sch D. Workings'!$D$13-N202-T202-H202),'Sch D. Workings'!AN1203)))</f>
        <v>0</v>
      </c>
      <c r="AA202" s="187">
        <f>'Sch D. Workings'!AS1203</f>
        <v>0</v>
      </c>
      <c r="AB202" s="74">
        <f>IFERROR(LOOKUP('Sch D. Workings'!AP1203,$C$10:$C$15,$B$10:$B$15),0)</f>
        <v>0</v>
      </c>
      <c r="AC202" s="87">
        <f>COUNTIFS('Sch D. Workings'!AP1203,"&gt;"&amp;$D$15)</f>
        <v>0</v>
      </c>
    </row>
    <row r="203" spans="3:29" x14ac:dyDescent="0.3">
      <c r="C203" s="73" t="str">
        <f>IF('Sch A. Input'!B194="","",'Sch A. Input'!B194)</f>
        <v/>
      </c>
      <c r="D203" s="73" t="str">
        <f>IF('Sch A. Input'!C194="","",'Sch A. Input'!C194)</f>
        <v/>
      </c>
      <c r="E203" s="41"/>
      <c r="F203" s="41"/>
      <c r="G203" s="87">
        <f>'Sch D. Workings'!G1204</f>
        <v>0</v>
      </c>
      <c r="H203" s="274">
        <f>IF(OR('Sch D. Workings'!D197="",G203=0),0,(IF((SUMIFS('Sch A. Input'!H194:FJ194,'Sch A. Input'!$H$14:$FJ$14,"Total",'Sch A. Input'!$H$13:$FJ$13,"&lt;="&amp;$I$7))&gt;'Sch D. Workings'!$D$13,MIN('Sch D. Workings'!J1204,'Sch D. Workings'!$D$13),'Sch D. Workings'!J1204)))</f>
        <v>0</v>
      </c>
      <c r="I203" s="187">
        <f>'Sch D. Workings'!O1204</f>
        <v>0</v>
      </c>
      <c r="J203" s="74">
        <f>IFERROR(LOOKUP('Sch D. Workings'!L1204,$C$10:$C$15,$B$10:$B$15),0)</f>
        <v>0</v>
      </c>
      <c r="K203" s="87">
        <f>COUNTIFS('Sch D. Workings'!L1204,"&gt;"&amp;$D$15)</f>
        <v>0</v>
      </c>
      <c r="L203" s="41"/>
      <c r="M203" s="71">
        <f>'Sch D. Workings'!Q1204</f>
        <v>0</v>
      </c>
      <c r="N203" s="274">
        <f>IF(OR('Sch D. Workings'!D197="",$D$7&lt;=I$7,M203=0),0,(IF(H203='Sch D. Workings'!$D$13,"Exceeded Cap",IF((SUMIFS('Sch A. Input'!H194:FJ194,'Sch A. Input'!$H$14:$FJ$14,"Total",'Sch A. Input'!$H$13:$FJ$13,"&lt;="&amp;$O$7))&gt;'Sch D. Workings'!$D$13,MIN('Sch D. Workings'!T1204,'Sch D. Workings'!$D$13-H203),'Sch D. Workings'!T1204))))</f>
        <v>0</v>
      </c>
      <c r="O203" s="187">
        <f>'Sch D. Workings'!Y1204</f>
        <v>0</v>
      </c>
      <c r="P203" s="74">
        <f>IFERROR(LOOKUP('Sch D. Workings'!V1204,$C$10:$C$15,$B$10:$B$15),0)</f>
        <v>0</v>
      </c>
      <c r="Q203" s="87">
        <f>COUNTIFS('Sch D. Workings'!V1204,"&gt;"&amp;$D$15)</f>
        <v>0</v>
      </c>
      <c r="R203" s="41"/>
      <c r="S203" s="71">
        <f>'Sch D. Workings'!AA1204</f>
        <v>0</v>
      </c>
      <c r="T203" s="274">
        <f>IF(OR('Sch D. Workings'!D197="",$D$7&lt;=O$7,S203=0),0,IF(OR(N203="Exceeded Cap",SUM(H203,N203)='Sch D. Workings'!$D$13),"Exceeded cap",IF((SUMIFS('Sch A. Input'!H194:FJ194,'Sch A. Input'!$H$14:$FJ$14,"Total",'Sch A. Input'!$H$13:$FJ$13,"&lt;="&amp;$U$7))&gt;'Sch D. Workings'!$D$13,MIN('Sch D. Workings'!AD1204,'Sch D. Workings'!$D$13-N203-H203),'Sch D. Workings'!AD1204)))</f>
        <v>0</v>
      </c>
      <c r="U203" s="187">
        <f>'Sch D. Workings'!AI1204</f>
        <v>0</v>
      </c>
      <c r="V203" s="74">
        <f>IFERROR(LOOKUP('Sch D. Workings'!AF1204,$C$10:$C$15,$B$10:$B$15),0)</f>
        <v>0</v>
      </c>
      <c r="W203" s="87">
        <f>COUNTIFS('Sch D. Workings'!AF1204,"&gt;"&amp;$D$15)</f>
        <v>0</v>
      </c>
      <c r="X203" s="41"/>
      <c r="Y203" s="71">
        <f>'Sch D. Workings'!AK1204</f>
        <v>0</v>
      </c>
      <c r="Z203" s="274">
        <f>IF(OR('Sch D. Workings'!D197="",$D$7&lt;=U$7,Y203=0),0,IF(OR(T203="Exceeded Cap",N203="Exceeded Cap",SUM(H203,N203,T203)='Sch D. Workings'!$D$13),"Exceeded Cap",IF((SUMIFS('Sch A. Input'!H194:FJ194,'Sch A. Input'!$H$14:$FJ$14,"Total",'Sch A. Input'!$H$13:$FJ$13,"&lt;="&amp;$AA$7))&gt;'Sch D. Workings'!$D$13,MIN('Sch D. Workings'!AN1204,'Sch D. Workings'!$D$13-N203-T203-H203),'Sch D. Workings'!AN1204)))</f>
        <v>0</v>
      </c>
      <c r="AA203" s="187">
        <f>'Sch D. Workings'!AS1204</f>
        <v>0</v>
      </c>
      <c r="AB203" s="74">
        <f>IFERROR(LOOKUP('Sch D. Workings'!AP1204,$C$10:$C$15,$B$10:$B$15),0)</f>
        <v>0</v>
      </c>
      <c r="AC203" s="87">
        <f>COUNTIFS('Sch D. Workings'!AP1204,"&gt;"&amp;$D$15)</f>
        <v>0</v>
      </c>
    </row>
    <row r="204" spans="3:29" x14ac:dyDescent="0.3">
      <c r="C204" s="73" t="str">
        <f>IF('Sch A. Input'!B195="","",'Sch A. Input'!B195)</f>
        <v/>
      </c>
      <c r="D204" s="73" t="str">
        <f>IF('Sch A. Input'!C195="","",'Sch A. Input'!C195)</f>
        <v/>
      </c>
      <c r="E204" s="41"/>
      <c r="F204" s="41"/>
      <c r="G204" s="87">
        <f>'Sch D. Workings'!G1205</f>
        <v>0</v>
      </c>
      <c r="H204" s="274">
        <f>IF(OR('Sch D. Workings'!D198="",G204=0),0,(IF((SUMIFS('Sch A. Input'!H195:FJ195,'Sch A. Input'!$H$14:$FJ$14,"Total",'Sch A. Input'!$H$13:$FJ$13,"&lt;="&amp;$I$7))&gt;'Sch D. Workings'!$D$13,MIN('Sch D. Workings'!J1205,'Sch D. Workings'!$D$13),'Sch D. Workings'!J1205)))</f>
        <v>0</v>
      </c>
      <c r="I204" s="187">
        <f>'Sch D. Workings'!O1205</f>
        <v>0</v>
      </c>
      <c r="J204" s="74">
        <f>IFERROR(LOOKUP('Sch D. Workings'!L1205,$C$10:$C$15,$B$10:$B$15),0)</f>
        <v>0</v>
      </c>
      <c r="K204" s="87">
        <f>COUNTIFS('Sch D. Workings'!L1205,"&gt;"&amp;$D$15)</f>
        <v>0</v>
      </c>
      <c r="L204" s="41"/>
      <c r="M204" s="71">
        <f>'Sch D. Workings'!Q1205</f>
        <v>0</v>
      </c>
      <c r="N204" s="274">
        <f>IF(OR('Sch D. Workings'!D198="",$D$7&lt;=I$7,M204=0),0,(IF(H204='Sch D. Workings'!$D$13,"Exceeded Cap",IF((SUMIFS('Sch A. Input'!H195:FJ195,'Sch A. Input'!$H$14:$FJ$14,"Total",'Sch A. Input'!$H$13:$FJ$13,"&lt;="&amp;$O$7))&gt;'Sch D. Workings'!$D$13,MIN('Sch D. Workings'!T1205,'Sch D. Workings'!$D$13-H204),'Sch D. Workings'!T1205))))</f>
        <v>0</v>
      </c>
      <c r="O204" s="187">
        <f>'Sch D. Workings'!Y1205</f>
        <v>0</v>
      </c>
      <c r="P204" s="74">
        <f>IFERROR(LOOKUP('Sch D. Workings'!V1205,$C$10:$C$15,$B$10:$B$15),0)</f>
        <v>0</v>
      </c>
      <c r="Q204" s="87">
        <f>COUNTIFS('Sch D. Workings'!V1205,"&gt;"&amp;$D$15)</f>
        <v>0</v>
      </c>
      <c r="R204" s="41"/>
      <c r="S204" s="71">
        <f>'Sch D. Workings'!AA1205</f>
        <v>0</v>
      </c>
      <c r="T204" s="274">
        <f>IF(OR('Sch D. Workings'!D198="",$D$7&lt;=O$7,S204=0),0,IF(OR(N204="Exceeded Cap",SUM(H204,N204)='Sch D. Workings'!$D$13),"Exceeded cap",IF((SUMIFS('Sch A. Input'!H195:FJ195,'Sch A. Input'!$H$14:$FJ$14,"Total",'Sch A. Input'!$H$13:$FJ$13,"&lt;="&amp;$U$7))&gt;'Sch D. Workings'!$D$13,MIN('Sch D. Workings'!AD1205,'Sch D. Workings'!$D$13-N204-H204),'Sch D. Workings'!AD1205)))</f>
        <v>0</v>
      </c>
      <c r="U204" s="187">
        <f>'Sch D. Workings'!AI1205</f>
        <v>0</v>
      </c>
      <c r="V204" s="74">
        <f>IFERROR(LOOKUP('Sch D. Workings'!AF1205,$C$10:$C$15,$B$10:$B$15),0)</f>
        <v>0</v>
      </c>
      <c r="W204" s="87">
        <f>COUNTIFS('Sch D. Workings'!AF1205,"&gt;"&amp;$D$15)</f>
        <v>0</v>
      </c>
      <c r="X204" s="41"/>
      <c r="Y204" s="71">
        <f>'Sch D. Workings'!AK1205</f>
        <v>0</v>
      </c>
      <c r="Z204" s="274">
        <f>IF(OR('Sch D. Workings'!D198="",$D$7&lt;=U$7,Y204=0),0,IF(OR(T204="Exceeded Cap",N204="Exceeded Cap",SUM(H204,N204,T204)='Sch D. Workings'!$D$13),"Exceeded Cap",IF((SUMIFS('Sch A. Input'!H195:FJ195,'Sch A. Input'!$H$14:$FJ$14,"Total",'Sch A. Input'!$H$13:$FJ$13,"&lt;="&amp;$AA$7))&gt;'Sch D. Workings'!$D$13,MIN('Sch D. Workings'!AN1205,'Sch D. Workings'!$D$13-N204-T204-H204),'Sch D. Workings'!AN1205)))</f>
        <v>0</v>
      </c>
      <c r="AA204" s="187">
        <f>'Sch D. Workings'!AS1205</f>
        <v>0</v>
      </c>
      <c r="AB204" s="74">
        <f>IFERROR(LOOKUP('Sch D. Workings'!AP1205,$C$10:$C$15,$B$10:$B$15),0)</f>
        <v>0</v>
      </c>
      <c r="AC204" s="87">
        <f>COUNTIFS('Sch D. Workings'!AP1205,"&gt;"&amp;$D$15)</f>
        <v>0</v>
      </c>
    </row>
    <row r="205" spans="3:29" x14ac:dyDescent="0.3">
      <c r="C205" s="73" t="str">
        <f>IF('Sch A. Input'!B196="","",'Sch A. Input'!B196)</f>
        <v/>
      </c>
      <c r="D205" s="73" t="str">
        <f>IF('Sch A. Input'!C196="","",'Sch A. Input'!C196)</f>
        <v/>
      </c>
      <c r="E205" s="41"/>
      <c r="F205" s="41"/>
      <c r="G205" s="87">
        <f>'Sch D. Workings'!G1206</f>
        <v>0</v>
      </c>
      <c r="H205" s="274">
        <f>IF(OR('Sch D. Workings'!D199="",G205=0),0,(IF((SUMIFS('Sch A. Input'!H196:FJ196,'Sch A. Input'!$H$14:$FJ$14,"Total",'Sch A. Input'!$H$13:$FJ$13,"&lt;="&amp;$I$7))&gt;'Sch D. Workings'!$D$13,MIN('Sch D. Workings'!J1206,'Sch D. Workings'!$D$13),'Sch D. Workings'!J1206)))</f>
        <v>0</v>
      </c>
      <c r="I205" s="187">
        <f>'Sch D. Workings'!O1206</f>
        <v>0</v>
      </c>
      <c r="J205" s="74">
        <f>IFERROR(LOOKUP('Sch D. Workings'!L1206,$C$10:$C$15,$B$10:$B$15),0)</f>
        <v>0</v>
      </c>
      <c r="K205" s="87">
        <f>COUNTIFS('Sch D. Workings'!L1206,"&gt;"&amp;$D$15)</f>
        <v>0</v>
      </c>
      <c r="L205" s="41"/>
      <c r="M205" s="71">
        <f>'Sch D. Workings'!Q1206</f>
        <v>0</v>
      </c>
      <c r="N205" s="274">
        <f>IF(OR('Sch D. Workings'!D199="",$D$7&lt;=I$7,M205=0),0,(IF(H205='Sch D. Workings'!$D$13,"Exceeded Cap",IF((SUMIFS('Sch A. Input'!H196:FJ196,'Sch A. Input'!$H$14:$FJ$14,"Total",'Sch A. Input'!$H$13:$FJ$13,"&lt;="&amp;$O$7))&gt;'Sch D. Workings'!$D$13,MIN('Sch D. Workings'!T1206,'Sch D. Workings'!$D$13-H205),'Sch D. Workings'!T1206))))</f>
        <v>0</v>
      </c>
      <c r="O205" s="187">
        <f>'Sch D. Workings'!Y1206</f>
        <v>0</v>
      </c>
      <c r="P205" s="74">
        <f>IFERROR(LOOKUP('Sch D. Workings'!V1206,$C$10:$C$15,$B$10:$B$15),0)</f>
        <v>0</v>
      </c>
      <c r="Q205" s="87">
        <f>COUNTIFS('Sch D. Workings'!V1206,"&gt;"&amp;$D$15)</f>
        <v>0</v>
      </c>
      <c r="R205" s="41"/>
      <c r="S205" s="71">
        <f>'Sch D. Workings'!AA1206</f>
        <v>0</v>
      </c>
      <c r="T205" s="274">
        <f>IF(OR('Sch D. Workings'!D199="",$D$7&lt;=O$7,S205=0),0,IF(OR(N205="Exceeded Cap",SUM(H205,N205)='Sch D. Workings'!$D$13),"Exceeded cap",IF((SUMIFS('Sch A. Input'!H196:FJ196,'Sch A. Input'!$H$14:$FJ$14,"Total",'Sch A. Input'!$H$13:$FJ$13,"&lt;="&amp;$U$7))&gt;'Sch D. Workings'!$D$13,MIN('Sch D. Workings'!AD1206,'Sch D. Workings'!$D$13-N205-H205),'Sch D. Workings'!AD1206)))</f>
        <v>0</v>
      </c>
      <c r="U205" s="187">
        <f>'Sch D. Workings'!AI1206</f>
        <v>0</v>
      </c>
      <c r="V205" s="74">
        <f>IFERROR(LOOKUP('Sch D. Workings'!AF1206,$C$10:$C$15,$B$10:$B$15),0)</f>
        <v>0</v>
      </c>
      <c r="W205" s="87">
        <f>COUNTIFS('Sch D. Workings'!AF1206,"&gt;"&amp;$D$15)</f>
        <v>0</v>
      </c>
      <c r="X205" s="41"/>
      <c r="Y205" s="71">
        <f>'Sch D. Workings'!AK1206</f>
        <v>0</v>
      </c>
      <c r="Z205" s="274">
        <f>IF(OR('Sch D. Workings'!D199="",$D$7&lt;=U$7,Y205=0),0,IF(OR(T205="Exceeded Cap",N205="Exceeded Cap",SUM(H205,N205,T205)='Sch D. Workings'!$D$13),"Exceeded Cap",IF((SUMIFS('Sch A. Input'!H196:FJ196,'Sch A. Input'!$H$14:$FJ$14,"Total",'Sch A. Input'!$H$13:$FJ$13,"&lt;="&amp;$AA$7))&gt;'Sch D. Workings'!$D$13,MIN('Sch D. Workings'!AN1206,'Sch D. Workings'!$D$13-N205-T205-H205),'Sch D. Workings'!AN1206)))</f>
        <v>0</v>
      </c>
      <c r="AA205" s="187">
        <f>'Sch D. Workings'!AS1206</f>
        <v>0</v>
      </c>
      <c r="AB205" s="74">
        <f>IFERROR(LOOKUP('Sch D. Workings'!AP1206,$C$10:$C$15,$B$10:$B$15),0)</f>
        <v>0</v>
      </c>
      <c r="AC205" s="87">
        <f>COUNTIFS('Sch D. Workings'!AP1206,"&gt;"&amp;$D$15)</f>
        <v>0</v>
      </c>
    </row>
    <row r="206" spans="3:29" x14ac:dyDescent="0.3">
      <c r="C206" s="73" t="str">
        <f>IF('Sch A. Input'!B197="","",'Sch A. Input'!B197)</f>
        <v/>
      </c>
      <c r="D206" s="73" t="str">
        <f>IF('Sch A. Input'!C197="","",'Sch A. Input'!C197)</f>
        <v/>
      </c>
      <c r="E206" s="41"/>
      <c r="F206" s="41"/>
      <c r="G206" s="87">
        <f>'Sch D. Workings'!G1207</f>
        <v>0</v>
      </c>
      <c r="H206" s="274">
        <f>IF(OR('Sch D. Workings'!D200="",G206=0),0,(IF((SUMIFS('Sch A. Input'!H197:FJ197,'Sch A. Input'!$H$14:$FJ$14,"Total",'Sch A. Input'!$H$13:$FJ$13,"&lt;="&amp;$I$7))&gt;'Sch D. Workings'!$D$13,MIN('Sch D. Workings'!J1207,'Sch D. Workings'!$D$13),'Sch D. Workings'!J1207)))</f>
        <v>0</v>
      </c>
      <c r="I206" s="187">
        <f>'Sch D. Workings'!O1207</f>
        <v>0</v>
      </c>
      <c r="J206" s="74">
        <f>IFERROR(LOOKUP('Sch D. Workings'!L1207,$C$10:$C$15,$B$10:$B$15),0)</f>
        <v>0</v>
      </c>
      <c r="K206" s="87">
        <f>COUNTIFS('Sch D. Workings'!L1207,"&gt;"&amp;$D$15)</f>
        <v>0</v>
      </c>
      <c r="L206" s="41"/>
      <c r="M206" s="71">
        <f>'Sch D. Workings'!Q1207</f>
        <v>0</v>
      </c>
      <c r="N206" s="274">
        <f>IF(OR('Sch D. Workings'!D200="",$D$7&lt;=I$7,M206=0),0,(IF(H206='Sch D. Workings'!$D$13,"Exceeded Cap",IF((SUMIFS('Sch A. Input'!H197:FJ197,'Sch A. Input'!$H$14:$FJ$14,"Total",'Sch A. Input'!$H$13:$FJ$13,"&lt;="&amp;$O$7))&gt;'Sch D. Workings'!$D$13,MIN('Sch D. Workings'!T1207,'Sch D. Workings'!$D$13-H206),'Sch D. Workings'!T1207))))</f>
        <v>0</v>
      </c>
      <c r="O206" s="187">
        <f>'Sch D. Workings'!Y1207</f>
        <v>0</v>
      </c>
      <c r="P206" s="74">
        <f>IFERROR(LOOKUP('Sch D. Workings'!V1207,$C$10:$C$15,$B$10:$B$15),0)</f>
        <v>0</v>
      </c>
      <c r="Q206" s="87">
        <f>COUNTIFS('Sch D. Workings'!V1207,"&gt;"&amp;$D$15)</f>
        <v>0</v>
      </c>
      <c r="R206" s="41"/>
      <c r="S206" s="71">
        <f>'Sch D. Workings'!AA1207</f>
        <v>0</v>
      </c>
      <c r="T206" s="274">
        <f>IF(OR('Sch D. Workings'!D200="",$D$7&lt;=O$7,S206=0),0,IF(OR(N206="Exceeded Cap",SUM(H206,N206)='Sch D. Workings'!$D$13),"Exceeded cap",IF((SUMIFS('Sch A. Input'!H197:FJ197,'Sch A. Input'!$H$14:$FJ$14,"Total",'Sch A. Input'!$H$13:$FJ$13,"&lt;="&amp;$U$7))&gt;'Sch D. Workings'!$D$13,MIN('Sch D. Workings'!AD1207,'Sch D. Workings'!$D$13-N206-H206),'Sch D. Workings'!AD1207)))</f>
        <v>0</v>
      </c>
      <c r="U206" s="187">
        <f>'Sch D. Workings'!AI1207</f>
        <v>0</v>
      </c>
      <c r="V206" s="74">
        <f>IFERROR(LOOKUP('Sch D. Workings'!AF1207,$C$10:$C$15,$B$10:$B$15),0)</f>
        <v>0</v>
      </c>
      <c r="W206" s="87">
        <f>COUNTIFS('Sch D. Workings'!AF1207,"&gt;"&amp;$D$15)</f>
        <v>0</v>
      </c>
      <c r="X206" s="41"/>
      <c r="Y206" s="71">
        <f>'Sch D. Workings'!AK1207</f>
        <v>0</v>
      </c>
      <c r="Z206" s="274">
        <f>IF(OR('Sch D. Workings'!D200="",$D$7&lt;=U$7,Y206=0),0,IF(OR(T206="Exceeded Cap",N206="Exceeded Cap",SUM(H206,N206,T206)='Sch D. Workings'!$D$13),"Exceeded Cap",IF((SUMIFS('Sch A. Input'!H197:FJ197,'Sch A. Input'!$H$14:$FJ$14,"Total",'Sch A. Input'!$H$13:$FJ$13,"&lt;="&amp;$AA$7))&gt;'Sch D. Workings'!$D$13,MIN('Sch D. Workings'!AN1207,'Sch D. Workings'!$D$13-N206-T206-H206),'Sch D. Workings'!AN1207)))</f>
        <v>0</v>
      </c>
      <c r="AA206" s="187">
        <f>'Sch D. Workings'!AS1207</f>
        <v>0</v>
      </c>
      <c r="AB206" s="74">
        <f>IFERROR(LOOKUP('Sch D. Workings'!AP1207,$C$10:$C$15,$B$10:$B$15),0)</f>
        <v>0</v>
      </c>
      <c r="AC206" s="87">
        <f>COUNTIFS('Sch D. Workings'!AP1207,"&gt;"&amp;$D$15)</f>
        <v>0</v>
      </c>
    </row>
    <row r="207" spans="3:29" x14ac:dyDescent="0.3">
      <c r="C207" s="73" t="str">
        <f>IF('Sch A. Input'!B198="","",'Sch A. Input'!B198)</f>
        <v/>
      </c>
      <c r="D207" s="73" t="str">
        <f>IF('Sch A. Input'!C198="","",'Sch A. Input'!C198)</f>
        <v/>
      </c>
      <c r="E207" s="41"/>
      <c r="F207" s="41"/>
      <c r="G207" s="87">
        <f>'Sch D. Workings'!G1208</f>
        <v>0</v>
      </c>
      <c r="H207" s="274">
        <f>IF(OR('Sch D. Workings'!D201="",G207=0),0,(IF((SUMIFS('Sch A. Input'!H198:FJ198,'Sch A. Input'!$H$14:$FJ$14,"Total",'Sch A. Input'!$H$13:$FJ$13,"&lt;="&amp;$I$7))&gt;'Sch D. Workings'!$D$13,MIN('Sch D. Workings'!J1208,'Sch D. Workings'!$D$13),'Sch D. Workings'!J1208)))</f>
        <v>0</v>
      </c>
      <c r="I207" s="187">
        <f>'Sch D. Workings'!O1208</f>
        <v>0</v>
      </c>
      <c r="J207" s="74">
        <f>IFERROR(LOOKUP('Sch D. Workings'!L1208,$C$10:$C$15,$B$10:$B$15),0)</f>
        <v>0</v>
      </c>
      <c r="K207" s="87">
        <f>COUNTIFS('Sch D. Workings'!L1208,"&gt;"&amp;$D$15)</f>
        <v>0</v>
      </c>
      <c r="L207" s="41"/>
      <c r="M207" s="71">
        <f>'Sch D. Workings'!Q1208</f>
        <v>0</v>
      </c>
      <c r="N207" s="274">
        <f>IF(OR('Sch D. Workings'!D201="",$D$7&lt;=I$7,M207=0),0,(IF(H207='Sch D. Workings'!$D$13,"Exceeded Cap",IF((SUMIFS('Sch A. Input'!H198:FJ198,'Sch A. Input'!$H$14:$FJ$14,"Total",'Sch A. Input'!$H$13:$FJ$13,"&lt;="&amp;$O$7))&gt;'Sch D. Workings'!$D$13,MIN('Sch D. Workings'!T1208,'Sch D. Workings'!$D$13-H207),'Sch D. Workings'!T1208))))</f>
        <v>0</v>
      </c>
      <c r="O207" s="187">
        <f>'Sch D. Workings'!Y1208</f>
        <v>0</v>
      </c>
      <c r="P207" s="74">
        <f>IFERROR(LOOKUP('Sch D. Workings'!V1208,$C$10:$C$15,$B$10:$B$15),0)</f>
        <v>0</v>
      </c>
      <c r="Q207" s="87">
        <f>COUNTIFS('Sch D. Workings'!V1208,"&gt;"&amp;$D$15)</f>
        <v>0</v>
      </c>
      <c r="R207" s="41"/>
      <c r="S207" s="71">
        <f>'Sch D. Workings'!AA1208</f>
        <v>0</v>
      </c>
      <c r="T207" s="274">
        <f>IF(OR('Sch D. Workings'!D201="",$D$7&lt;=O$7,S207=0),0,IF(OR(N207="Exceeded Cap",SUM(H207,N207)='Sch D. Workings'!$D$13),"Exceeded cap",IF((SUMIFS('Sch A. Input'!H198:FJ198,'Sch A. Input'!$H$14:$FJ$14,"Total",'Sch A. Input'!$H$13:$FJ$13,"&lt;="&amp;$U$7))&gt;'Sch D. Workings'!$D$13,MIN('Sch D. Workings'!AD1208,'Sch D. Workings'!$D$13-N207-H207),'Sch D. Workings'!AD1208)))</f>
        <v>0</v>
      </c>
      <c r="U207" s="187">
        <f>'Sch D. Workings'!AI1208</f>
        <v>0</v>
      </c>
      <c r="V207" s="74">
        <f>IFERROR(LOOKUP('Sch D. Workings'!AF1208,$C$10:$C$15,$B$10:$B$15),0)</f>
        <v>0</v>
      </c>
      <c r="W207" s="87">
        <f>COUNTIFS('Sch D. Workings'!AF1208,"&gt;"&amp;$D$15)</f>
        <v>0</v>
      </c>
      <c r="X207" s="41"/>
      <c r="Y207" s="71">
        <f>'Sch D. Workings'!AK1208</f>
        <v>0</v>
      </c>
      <c r="Z207" s="274">
        <f>IF(OR('Sch D. Workings'!D201="",$D$7&lt;=U$7,Y207=0),0,IF(OR(T207="Exceeded Cap",N207="Exceeded Cap",SUM(H207,N207,T207)='Sch D. Workings'!$D$13),"Exceeded Cap",IF((SUMIFS('Sch A. Input'!H198:FJ198,'Sch A. Input'!$H$14:$FJ$14,"Total",'Sch A. Input'!$H$13:$FJ$13,"&lt;="&amp;$AA$7))&gt;'Sch D. Workings'!$D$13,MIN('Sch D. Workings'!AN1208,'Sch D. Workings'!$D$13-N207-T207-H207),'Sch D. Workings'!AN1208)))</f>
        <v>0</v>
      </c>
      <c r="AA207" s="187">
        <f>'Sch D. Workings'!AS1208</f>
        <v>0</v>
      </c>
      <c r="AB207" s="74">
        <f>IFERROR(LOOKUP('Sch D. Workings'!AP1208,$C$10:$C$15,$B$10:$B$15),0)</f>
        <v>0</v>
      </c>
      <c r="AC207" s="87">
        <f>COUNTIFS('Sch D. Workings'!AP1208,"&gt;"&amp;$D$15)</f>
        <v>0</v>
      </c>
    </row>
    <row r="208" spans="3:29" x14ac:dyDescent="0.3">
      <c r="C208" s="73" t="str">
        <f>IF('Sch A. Input'!B199="","",'Sch A. Input'!B199)</f>
        <v/>
      </c>
      <c r="D208" s="73" t="str">
        <f>IF('Sch A. Input'!C199="","",'Sch A. Input'!C199)</f>
        <v/>
      </c>
      <c r="E208" s="41"/>
      <c r="F208" s="41"/>
      <c r="G208" s="87">
        <f>'Sch D. Workings'!G1209</f>
        <v>0</v>
      </c>
      <c r="H208" s="274">
        <f>IF(OR('Sch D. Workings'!D202="",G208=0),0,(IF((SUMIFS('Sch A. Input'!H199:FJ199,'Sch A. Input'!$H$14:$FJ$14,"Total",'Sch A. Input'!$H$13:$FJ$13,"&lt;="&amp;$I$7))&gt;'Sch D. Workings'!$D$13,MIN('Sch D. Workings'!J1209,'Sch D. Workings'!$D$13),'Sch D. Workings'!J1209)))</f>
        <v>0</v>
      </c>
      <c r="I208" s="187">
        <f>'Sch D. Workings'!O1209</f>
        <v>0</v>
      </c>
      <c r="J208" s="74">
        <f>IFERROR(LOOKUP('Sch D. Workings'!L1209,$C$10:$C$15,$B$10:$B$15),0)</f>
        <v>0</v>
      </c>
      <c r="K208" s="87">
        <f>COUNTIFS('Sch D. Workings'!L1209,"&gt;"&amp;$D$15)</f>
        <v>0</v>
      </c>
      <c r="L208" s="41"/>
      <c r="M208" s="71">
        <f>'Sch D. Workings'!Q1209</f>
        <v>0</v>
      </c>
      <c r="N208" s="274">
        <f>IF(OR('Sch D. Workings'!D202="",$D$7&lt;=I$7,M208=0),0,(IF(H208='Sch D. Workings'!$D$13,"Exceeded Cap",IF((SUMIFS('Sch A. Input'!H199:FJ199,'Sch A. Input'!$H$14:$FJ$14,"Total",'Sch A. Input'!$H$13:$FJ$13,"&lt;="&amp;$O$7))&gt;'Sch D. Workings'!$D$13,MIN('Sch D. Workings'!T1209,'Sch D. Workings'!$D$13-H208),'Sch D. Workings'!T1209))))</f>
        <v>0</v>
      </c>
      <c r="O208" s="187">
        <f>'Sch D. Workings'!Y1209</f>
        <v>0</v>
      </c>
      <c r="P208" s="74">
        <f>IFERROR(LOOKUP('Sch D. Workings'!V1209,$C$10:$C$15,$B$10:$B$15),0)</f>
        <v>0</v>
      </c>
      <c r="Q208" s="87">
        <f>COUNTIFS('Sch D. Workings'!V1209,"&gt;"&amp;$D$15)</f>
        <v>0</v>
      </c>
      <c r="R208" s="41"/>
      <c r="S208" s="71">
        <f>'Sch D. Workings'!AA1209</f>
        <v>0</v>
      </c>
      <c r="T208" s="274">
        <f>IF(OR('Sch D. Workings'!D202="",$D$7&lt;=O$7,S208=0),0,IF(OR(N208="Exceeded Cap",SUM(H208,N208)='Sch D. Workings'!$D$13),"Exceeded cap",IF((SUMIFS('Sch A. Input'!H199:FJ199,'Sch A. Input'!$H$14:$FJ$14,"Total",'Sch A. Input'!$H$13:$FJ$13,"&lt;="&amp;$U$7))&gt;'Sch D. Workings'!$D$13,MIN('Sch D. Workings'!AD1209,'Sch D. Workings'!$D$13-N208-H208),'Sch D. Workings'!AD1209)))</f>
        <v>0</v>
      </c>
      <c r="U208" s="187">
        <f>'Sch D. Workings'!AI1209</f>
        <v>0</v>
      </c>
      <c r="V208" s="74">
        <f>IFERROR(LOOKUP('Sch D. Workings'!AF1209,$C$10:$C$15,$B$10:$B$15),0)</f>
        <v>0</v>
      </c>
      <c r="W208" s="87">
        <f>COUNTIFS('Sch D. Workings'!AF1209,"&gt;"&amp;$D$15)</f>
        <v>0</v>
      </c>
      <c r="X208" s="41"/>
      <c r="Y208" s="71">
        <f>'Sch D. Workings'!AK1209</f>
        <v>0</v>
      </c>
      <c r="Z208" s="274">
        <f>IF(OR('Sch D. Workings'!D202="",$D$7&lt;=U$7,Y208=0),0,IF(OR(T208="Exceeded Cap",N208="Exceeded Cap",SUM(H208,N208,T208)='Sch D. Workings'!$D$13),"Exceeded Cap",IF((SUMIFS('Sch A. Input'!H199:FJ199,'Sch A. Input'!$H$14:$FJ$14,"Total",'Sch A. Input'!$H$13:$FJ$13,"&lt;="&amp;$AA$7))&gt;'Sch D. Workings'!$D$13,MIN('Sch D. Workings'!AN1209,'Sch D. Workings'!$D$13-N208-T208-H208),'Sch D. Workings'!AN1209)))</f>
        <v>0</v>
      </c>
      <c r="AA208" s="187">
        <f>'Sch D. Workings'!AS1209</f>
        <v>0</v>
      </c>
      <c r="AB208" s="74">
        <f>IFERROR(LOOKUP('Sch D. Workings'!AP1209,$C$10:$C$15,$B$10:$B$15),0)</f>
        <v>0</v>
      </c>
      <c r="AC208" s="87">
        <f>COUNTIFS('Sch D. Workings'!AP1209,"&gt;"&amp;$D$15)</f>
        <v>0</v>
      </c>
    </row>
    <row r="209" spans="3:29" x14ac:dyDescent="0.3">
      <c r="C209" s="73" t="str">
        <f>IF('Sch A. Input'!B200="","",'Sch A. Input'!B200)</f>
        <v/>
      </c>
      <c r="D209" s="73" t="str">
        <f>IF('Sch A. Input'!C200="","",'Sch A. Input'!C200)</f>
        <v/>
      </c>
      <c r="E209" s="41"/>
      <c r="F209" s="41"/>
      <c r="G209" s="87">
        <f>'Sch D. Workings'!G1210</f>
        <v>0</v>
      </c>
      <c r="H209" s="274">
        <f>IF(OR('Sch D. Workings'!D203="",G209=0),0,(IF((SUMIFS('Sch A. Input'!H200:FJ200,'Sch A. Input'!$H$14:$FJ$14,"Total",'Sch A. Input'!$H$13:$FJ$13,"&lt;="&amp;$I$7))&gt;'Sch D. Workings'!$D$13,MIN('Sch D. Workings'!J1210,'Sch D. Workings'!$D$13),'Sch D. Workings'!J1210)))</f>
        <v>0</v>
      </c>
      <c r="I209" s="187">
        <f>'Sch D. Workings'!O1210</f>
        <v>0</v>
      </c>
      <c r="J209" s="74">
        <f>IFERROR(LOOKUP('Sch D. Workings'!L1210,$C$10:$C$15,$B$10:$B$15),0)</f>
        <v>0</v>
      </c>
      <c r="K209" s="87">
        <f>COUNTIFS('Sch D. Workings'!L1210,"&gt;"&amp;$D$15)</f>
        <v>0</v>
      </c>
      <c r="L209" s="41"/>
      <c r="M209" s="71">
        <f>'Sch D. Workings'!Q1210</f>
        <v>0</v>
      </c>
      <c r="N209" s="274">
        <f>IF(OR('Sch D. Workings'!D203="",$D$7&lt;=I$7,M209=0),0,(IF(H209='Sch D. Workings'!$D$13,"Exceeded Cap",IF((SUMIFS('Sch A. Input'!H200:FJ200,'Sch A. Input'!$H$14:$FJ$14,"Total",'Sch A. Input'!$H$13:$FJ$13,"&lt;="&amp;$O$7))&gt;'Sch D. Workings'!$D$13,MIN('Sch D. Workings'!T1210,'Sch D. Workings'!$D$13-H209),'Sch D. Workings'!T1210))))</f>
        <v>0</v>
      </c>
      <c r="O209" s="187">
        <f>'Sch D. Workings'!Y1210</f>
        <v>0</v>
      </c>
      <c r="P209" s="74">
        <f>IFERROR(LOOKUP('Sch D. Workings'!V1210,$C$10:$C$15,$B$10:$B$15),0)</f>
        <v>0</v>
      </c>
      <c r="Q209" s="87">
        <f>COUNTIFS('Sch D. Workings'!V1210,"&gt;"&amp;$D$15)</f>
        <v>0</v>
      </c>
      <c r="R209" s="41"/>
      <c r="S209" s="71">
        <f>'Sch D. Workings'!AA1210</f>
        <v>0</v>
      </c>
      <c r="T209" s="274">
        <f>IF(OR('Sch D. Workings'!D203="",$D$7&lt;=O$7,S209=0),0,IF(OR(N209="Exceeded Cap",SUM(H209,N209)='Sch D. Workings'!$D$13),"Exceeded cap",IF((SUMIFS('Sch A. Input'!H200:FJ200,'Sch A. Input'!$H$14:$FJ$14,"Total",'Sch A. Input'!$H$13:$FJ$13,"&lt;="&amp;$U$7))&gt;'Sch D. Workings'!$D$13,MIN('Sch D. Workings'!AD1210,'Sch D. Workings'!$D$13-N209-H209),'Sch D. Workings'!AD1210)))</f>
        <v>0</v>
      </c>
      <c r="U209" s="187">
        <f>'Sch D. Workings'!AI1210</f>
        <v>0</v>
      </c>
      <c r="V209" s="74">
        <f>IFERROR(LOOKUP('Sch D. Workings'!AF1210,$C$10:$C$15,$B$10:$B$15),0)</f>
        <v>0</v>
      </c>
      <c r="W209" s="87">
        <f>COUNTIFS('Sch D. Workings'!AF1210,"&gt;"&amp;$D$15)</f>
        <v>0</v>
      </c>
      <c r="X209" s="41"/>
      <c r="Y209" s="71">
        <f>'Sch D. Workings'!AK1210</f>
        <v>0</v>
      </c>
      <c r="Z209" s="274">
        <f>IF(OR('Sch D. Workings'!D203="",$D$7&lt;=U$7,Y209=0),0,IF(OR(T209="Exceeded Cap",N209="Exceeded Cap",SUM(H209,N209,T209)='Sch D. Workings'!$D$13),"Exceeded Cap",IF((SUMIFS('Sch A. Input'!H200:FJ200,'Sch A. Input'!$H$14:$FJ$14,"Total",'Sch A. Input'!$H$13:$FJ$13,"&lt;="&amp;$AA$7))&gt;'Sch D. Workings'!$D$13,MIN('Sch D. Workings'!AN1210,'Sch D. Workings'!$D$13-N209-T209-H209),'Sch D. Workings'!AN1210)))</f>
        <v>0</v>
      </c>
      <c r="AA209" s="187">
        <f>'Sch D. Workings'!AS1210</f>
        <v>0</v>
      </c>
      <c r="AB209" s="74">
        <f>IFERROR(LOOKUP('Sch D. Workings'!AP1210,$C$10:$C$15,$B$10:$B$15),0)</f>
        <v>0</v>
      </c>
      <c r="AC209" s="87">
        <f>COUNTIFS('Sch D. Workings'!AP1210,"&gt;"&amp;$D$15)</f>
        <v>0</v>
      </c>
    </row>
    <row r="210" spans="3:29" x14ac:dyDescent="0.3">
      <c r="C210" s="73" t="str">
        <f>IF('Sch A. Input'!B201="","",'Sch A. Input'!B201)</f>
        <v/>
      </c>
      <c r="D210" s="73" t="str">
        <f>IF('Sch A. Input'!C201="","",'Sch A. Input'!C201)</f>
        <v/>
      </c>
      <c r="E210" s="41"/>
      <c r="F210" s="41"/>
      <c r="G210" s="87">
        <f>'Sch D. Workings'!G1211</f>
        <v>0</v>
      </c>
      <c r="H210" s="274">
        <f>IF(OR('Sch D. Workings'!D204="",G210=0),0,(IF((SUMIFS('Sch A. Input'!H201:FJ201,'Sch A. Input'!$H$14:$FJ$14,"Total",'Sch A. Input'!$H$13:$FJ$13,"&lt;="&amp;$I$7))&gt;'Sch D. Workings'!$D$13,MIN('Sch D. Workings'!J1211,'Sch D. Workings'!$D$13),'Sch D. Workings'!J1211)))</f>
        <v>0</v>
      </c>
      <c r="I210" s="187">
        <f>'Sch D. Workings'!O1211</f>
        <v>0</v>
      </c>
      <c r="J210" s="74">
        <f>IFERROR(LOOKUP('Sch D. Workings'!L1211,$C$10:$C$15,$B$10:$B$15),0)</f>
        <v>0</v>
      </c>
      <c r="K210" s="87">
        <f>COUNTIFS('Sch D. Workings'!L1211,"&gt;"&amp;$D$15)</f>
        <v>0</v>
      </c>
      <c r="L210" s="41"/>
      <c r="M210" s="71">
        <f>'Sch D. Workings'!Q1211</f>
        <v>0</v>
      </c>
      <c r="N210" s="274">
        <f>IF(OR('Sch D. Workings'!D204="",$D$7&lt;=I$7,M210=0),0,(IF(H210='Sch D. Workings'!$D$13,"Exceeded Cap",IF((SUMIFS('Sch A. Input'!H201:FJ201,'Sch A. Input'!$H$14:$FJ$14,"Total",'Sch A. Input'!$H$13:$FJ$13,"&lt;="&amp;$O$7))&gt;'Sch D. Workings'!$D$13,MIN('Sch D. Workings'!T1211,'Sch D. Workings'!$D$13-H210),'Sch D. Workings'!T1211))))</f>
        <v>0</v>
      </c>
      <c r="O210" s="187">
        <f>'Sch D. Workings'!Y1211</f>
        <v>0</v>
      </c>
      <c r="P210" s="74">
        <f>IFERROR(LOOKUP('Sch D. Workings'!V1211,$C$10:$C$15,$B$10:$B$15),0)</f>
        <v>0</v>
      </c>
      <c r="Q210" s="87">
        <f>COUNTIFS('Sch D. Workings'!V1211,"&gt;"&amp;$D$15)</f>
        <v>0</v>
      </c>
      <c r="R210" s="41"/>
      <c r="S210" s="71">
        <f>'Sch D. Workings'!AA1211</f>
        <v>0</v>
      </c>
      <c r="T210" s="274">
        <f>IF(OR('Sch D. Workings'!D204="",$D$7&lt;=O$7,S210=0),0,IF(OR(N210="Exceeded Cap",SUM(H210,N210)='Sch D. Workings'!$D$13),"Exceeded cap",IF((SUMIFS('Sch A. Input'!H201:FJ201,'Sch A. Input'!$H$14:$FJ$14,"Total",'Sch A. Input'!$H$13:$FJ$13,"&lt;="&amp;$U$7))&gt;'Sch D. Workings'!$D$13,MIN('Sch D. Workings'!AD1211,'Sch D. Workings'!$D$13-N210-H210),'Sch D. Workings'!AD1211)))</f>
        <v>0</v>
      </c>
      <c r="U210" s="187">
        <f>'Sch D. Workings'!AI1211</f>
        <v>0</v>
      </c>
      <c r="V210" s="74">
        <f>IFERROR(LOOKUP('Sch D. Workings'!AF1211,$C$10:$C$15,$B$10:$B$15),0)</f>
        <v>0</v>
      </c>
      <c r="W210" s="87">
        <f>COUNTIFS('Sch D. Workings'!AF1211,"&gt;"&amp;$D$15)</f>
        <v>0</v>
      </c>
      <c r="X210" s="41"/>
      <c r="Y210" s="71">
        <f>'Sch D. Workings'!AK1211</f>
        <v>0</v>
      </c>
      <c r="Z210" s="274">
        <f>IF(OR('Sch D. Workings'!D204="",$D$7&lt;=U$7,Y210=0),0,IF(OR(T210="Exceeded Cap",N210="Exceeded Cap",SUM(H210,N210,T210)='Sch D. Workings'!$D$13),"Exceeded Cap",IF((SUMIFS('Sch A. Input'!H201:FJ201,'Sch A. Input'!$H$14:$FJ$14,"Total",'Sch A. Input'!$H$13:$FJ$13,"&lt;="&amp;$AA$7))&gt;'Sch D. Workings'!$D$13,MIN('Sch D. Workings'!AN1211,'Sch D. Workings'!$D$13-N210-T210-H210),'Sch D. Workings'!AN1211)))</f>
        <v>0</v>
      </c>
      <c r="AA210" s="187">
        <f>'Sch D. Workings'!AS1211</f>
        <v>0</v>
      </c>
      <c r="AB210" s="74">
        <f>IFERROR(LOOKUP('Sch D. Workings'!AP1211,$C$10:$C$15,$B$10:$B$15),0)</f>
        <v>0</v>
      </c>
      <c r="AC210" s="87">
        <f>COUNTIFS('Sch D. Workings'!AP1211,"&gt;"&amp;$D$15)</f>
        <v>0</v>
      </c>
    </row>
    <row r="211" spans="3:29" x14ac:dyDescent="0.3">
      <c r="C211" s="73" t="str">
        <f>IF('Sch A. Input'!B202="","",'Sch A. Input'!B202)</f>
        <v/>
      </c>
      <c r="D211" s="73" t="str">
        <f>IF('Sch A. Input'!C202="","",'Sch A. Input'!C202)</f>
        <v/>
      </c>
      <c r="E211" s="41"/>
      <c r="F211" s="41"/>
      <c r="G211" s="87">
        <f>'Sch D. Workings'!G1212</f>
        <v>0</v>
      </c>
      <c r="H211" s="274">
        <f>IF(OR('Sch D. Workings'!D205="",G211=0),0,(IF((SUMIFS('Sch A. Input'!H202:FJ202,'Sch A. Input'!$H$14:$FJ$14,"Total",'Sch A. Input'!$H$13:$FJ$13,"&lt;="&amp;$I$7))&gt;'Sch D. Workings'!$D$13,MIN('Sch D. Workings'!J1212,'Sch D. Workings'!$D$13),'Sch D. Workings'!J1212)))</f>
        <v>0</v>
      </c>
      <c r="I211" s="187">
        <f>'Sch D. Workings'!O1212</f>
        <v>0</v>
      </c>
      <c r="J211" s="74">
        <f>IFERROR(LOOKUP('Sch D. Workings'!L1212,$C$10:$C$15,$B$10:$B$15),0)</f>
        <v>0</v>
      </c>
      <c r="K211" s="87">
        <f>COUNTIFS('Sch D. Workings'!L1212,"&gt;"&amp;$D$15)</f>
        <v>0</v>
      </c>
      <c r="L211" s="41"/>
      <c r="M211" s="71">
        <f>'Sch D. Workings'!Q1212</f>
        <v>0</v>
      </c>
      <c r="N211" s="274">
        <f>IF(OR('Sch D. Workings'!D205="",$D$7&lt;=I$7,M211=0),0,(IF(H211='Sch D. Workings'!$D$13,"Exceeded Cap",IF((SUMIFS('Sch A. Input'!H202:FJ202,'Sch A. Input'!$H$14:$FJ$14,"Total",'Sch A. Input'!$H$13:$FJ$13,"&lt;="&amp;$O$7))&gt;'Sch D. Workings'!$D$13,MIN('Sch D. Workings'!T1212,'Sch D. Workings'!$D$13-H211),'Sch D. Workings'!T1212))))</f>
        <v>0</v>
      </c>
      <c r="O211" s="187">
        <f>'Sch D. Workings'!Y1212</f>
        <v>0</v>
      </c>
      <c r="P211" s="74">
        <f>IFERROR(LOOKUP('Sch D. Workings'!V1212,$C$10:$C$15,$B$10:$B$15),0)</f>
        <v>0</v>
      </c>
      <c r="Q211" s="87">
        <f>COUNTIFS('Sch D. Workings'!V1212,"&gt;"&amp;$D$15)</f>
        <v>0</v>
      </c>
      <c r="R211" s="41"/>
      <c r="S211" s="71">
        <f>'Sch D. Workings'!AA1212</f>
        <v>0</v>
      </c>
      <c r="T211" s="274">
        <f>IF(OR('Sch D. Workings'!D205="",$D$7&lt;=O$7,S211=0),0,IF(OR(N211="Exceeded Cap",SUM(H211,N211)='Sch D. Workings'!$D$13),"Exceeded cap",IF((SUMIFS('Sch A. Input'!H202:FJ202,'Sch A. Input'!$H$14:$FJ$14,"Total",'Sch A. Input'!$H$13:$FJ$13,"&lt;="&amp;$U$7))&gt;'Sch D. Workings'!$D$13,MIN('Sch D. Workings'!AD1212,'Sch D. Workings'!$D$13-N211-H211),'Sch D. Workings'!AD1212)))</f>
        <v>0</v>
      </c>
      <c r="U211" s="187">
        <f>'Sch D. Workings'!AI1212</f>
        <v>0</v>
      </c>
      <c r="V211" s="74">
        <f>IFERROR(LOOKUP('Sch D. Workings'!AF1212,$C$10:$C$15,$B$10:$B$15),0)</f>
        <v>0</v>
      </c>
      <c r="W211" s="87">
        <f>COUNTIFS('Sch D. Workings'!AF1212,"&gt;"&amp;$D$15)</f>
        <v>0</v>
      </c>
      <c r="X211" s="41"/>
      <c r="Y211" s="71">
        <f>'Sch D. Workings'!AK1212</f>
        <v>0</v>
      </c>
      <c r="Z211" s="274">
        <f>IF(OR('Sch D. Workings'!D205="",$D$7&lt;=U$7,Y211=0),0,IF(OR(T211="Exceeded Cap",N211="Exceeded Cap",SUM(H211,N211,T211)='Sch D. Workings'!$D$13),"Exceeded Cap",IF((SUMIFS('Sch A. Input'!H202:FJ202,'Sch A. Input'!$H$14:$FJ$14,"Total",'Sch A. Input'!$H$13:$FJ$13,"&lt;="&amp;$AA$7))&gt;'Sch D. Workings'!$D$13,MIN('Sch D. Workings'!AN1212,'Sch D. Workings'!$D$13-N211-T211-H211),'Sch D. Workings'!AN1212)))</f>
        <v>0</v>
      </c>
      <c r="AA211" s="187">
        <f>'Sch D. Workings'!AS1212</f>
        <v>0</v>
      </c>
      <c r="AB211" s="74">
        <f>IFERROR(LOOKUP('Sch D. Workings'!AP1212,$C$10:$C$15,$B$10:$B$15),0)</f>
        <v>0</v>
      </c>
      <c r="AC211" s="87">
        <f>COUNTIFS('Sch D. Workings'!AP1212,"&gt;"&amp;$D$15)</f>
        <v>0</v>
      </c>
    </row>
    <row r="212" spans="3:29" x14ac:dyDescent="0.3">
      <c r="C212" s="73" t="str">
        <f>IF('Sch A. Input'!B203="","",'Sch A. Input'!B203)</f>
        <v/>
      </c>
      <c r="D212" s="73" t="str">
        <f>IF('Sch A. Input'!C203="","",'Sch A. Input'!C203)</f>
        <v/>
      </c>
      <c r="E212" s="41"/>
      <c r="F212" s="41"/>
      <c r="G212" s="87">
        <f>'Sch D. Workings'!G1213</f>
        <v>0</v>
      </c>
      <c r="H212" s="274">
        <f>IF(OR('Sch D. Workings'!D206="",G212=0),0,(IF((SUMIFS('Sch A. Input'!H203:FJ203,'Sch A. Input'!$H$14:$FJ$14,"Total",'Sch A. Input'!$H$13:$FJ$13,"&lt;="&amp;$I$7))&gt;'Sch D. Workings'!$D$13,MIN('Sch D. Workings'!J1213,'Sch D. Workings'!$D$13),'Sch D. Workings'!J1213)))</f>
        <v>0</v>
      </c>
      <c r="I212" s="187">
        <f>'Sch D. Workings'!O1213</f>
        <v>0</v>
      </c>
      <c r="J212" s="74">
        <f>IFERROR(LOOKUP('Sch D. Workings'!L1213,$C$10:$C$15,$B$10:$B$15),0)</f>
        <v>0</v>
      </c>
      <c r="K212" s="87">
        <f>COUNTIFS('Sch D. Workings'!L1213,"&gt;"&amp;$D$15)</f>
        <v>0</v>
      </c>
      <c r="L212" s="41"/>
      <c r="M212" s="71">
        <f>'Sch D. Workings'!Q1213</f>
        <v>0</v>
      </c>
      <c r="N212" s="274">
        <f>IF(OR('Sch D. Workings'!D206="",$D$7&lt;=I$7,M212=0),0,(IF(H212='Sch D. Workings'!$D$13,"Exceeded Cap",IF((SUMIFS('Sch A. Input'!H203:FJ203,'Sch A. Input'!$H$14:$FJ$14,"Total",'Sch A. Input'!$H$13:$FJ$13,"&lt;="&amp;$O$7))&gt;'Sch D. Workings'!$D$13,MIN('Sch D. Workings'!T1213,'Sch D. Workings'!$D$13-H212),'Sch D. Workings'!T1213))))</f>
        <v>0</v>
      </c>
      <c r="O212" s="187">
        <f>'Sch D. Workings'!Y1213</f>
        <v>0</v>
      </c>
      <c r="P212" s="74">
        <f>IFERROR(LOOKUP('Sch D. Workings'!V1213,$C$10:$C$15,$B$10:$B$15),0)</f>
        <v>0</v>
      </c>
      <c r="Q212" s="87">
        <f>COUNTIFS('Sch D. Workings'!V1213,"&gt;"&amp;$D$15)</f>
        <v>0</v>
      </c>
      <c r="R212" s="41"/>
      <c r="S212" s="71">
        <f>'Sch D. Workings'!AA1213</f>
        <v>0</v>
      </c>
      <c r="T212" s="274">
        <f>IF(OR('Sch D. Workings'!D206="",$D$7&lt;=O$7,S212=0),0,IF(OR(N212="Exceeded Cap",SUM(H212,N212)='Sch D. Workings'!$D$13),"Exceeded cap",IF((SUMIFS('Sch A. Input'!H203:FJ203,'Sch A. Input'!$H$14:$FJ$14,"Total",'Sch A. Input'!$H$13:$FJ$13,"&lt;="&amp;$U$7))&gt;'Sch D. Workings'!$D$13,MIN('Sch D. Workings'!AD1213,'Sch D. Workings'!$D$13-N212-H212),'Sch D. Workings'!AD1213)))</f>
        <v>0</v>
      </c>
      <c r="U212" s="187">
        <f>'Sch D. Workings'!AI1213</f>
        <v>0</v>
      </c>
      <c r="V212" s="74">
        <f>IFERROR(LOOKUP('Sch D. Workings'!AF1213,$C$10:$C$15,$B$10:$B$15),0)</f>
        <v>0</v>
      </c>
      <c r="W212" s="87">
        <f>COUNTIFS('Sch D. Workings'!AF1213,"&gt;"&amp;$D$15)</f>
        <v>0</v>
      </c>
      <c r="X212" s="41"/>
      <c r="Y212" s="71">
        <f>'Sch D. Workings'!AK1213</f>
        <v>0</v>
      </c>
      <c r="Z212" s="274">
        <f>IF(OR('Sch D. Workings'!D206="",$D$7&lt;=U$7,Y212=0),0,IF(OR(T212="Exceeded Cap",N212="Exceeded Cap",SUM(H212,N212,T212)='Sch D. Workings'!$D$13),"Exceeded Cap",IF((SUMIFS('Sch A. Input'!H203:FJ203,'Sch A. Input'!$H$14:$FJ$14,"Total",'Sch A. Input'!$H$13:$FJ$13,"&lt;="&amp;$AA$7))&gt;'Sch D. Workings'!$D$13,MIN('Sch D. Workings'!AN1213,'Sch D. Workings'!$D$13-N212-T212-H212),'Sch D. Workings'!AN1213)))</f>
        <v>0</v>
      </c>
      <c r="AA212" s="187">
        <f>'Sch D. Workings'!AS1213</f>
        <v>0</v>
      </c>
      <c r="AB212" s="74">
        <f>IFERROR(LOOKUP('Sch D. Workings'!AP1213,$C$10:$C$15,$B$10:$B$15),0)</f>
        <v>0</v>
      </c>
      <c r="AC212" s="87">
        <f>COUNTIFS('Sch D. Workings'!AP1213,"&gt;"&amp;$D$15)</f>
        <v>0</v>
      </c>
    </row>
    <row r="213" spans="3:29" x14ac:dyDescent="0.3">
      <c r="C213" s="73" t="str">
        <f>IF('Sch A. Input'!B204="","",'Sch A. Input'!B204)</f>
        <v/>
      </c>
      <c r="D213" s="73" t="str">
        <f>IF('Sch A. Input'!C204="","",'Sch A. Input'!C204)</f>
        <v/>
      </c>
      <c r="E213" s="41"/>
      <c r="F213" s="41"/>
      <c r="G213" s="87">
        <f>'Sch D. Workings'!G1214</f>
        <v>0</v>
      </c>
      <c r="H213" s="274">
        <f>IF(OR('Sch D. Workings'!D207="",G213=0),0,(IF((SUMIFS('Sch A. Input'!H204:FJ204,'Sch A. Input'!$H$14:$FJ$14,"Total",'Sch A. Input'!$H$13:$FJ$13,"&lt;="&amp;$I$7))&gt;'Sch D. Workings'!$D$13,MIN('Sch D. Workings'!J1214,'Sch D. Workings'!$D$13),'Sch D. Workings'!J1214)))</f>
        <v>0</v>
      </c>
      <c r="I213" s="187">
        <f>'Sch D. Workings'!O1214</f>
        <v>0</v>
      </c>
      <c r="J213" s="74">
        <f>IFERROR(LOOKUP('Sch D. Workings'!L1214,$C$10:$C$15,$B$10:$B$15),0)</f>
        <v>0</v>
      </c>
      <c r="K213" s="87">
        <f>COUNTIFS('Sch D. Workings'!L1214,"&gt;"&amp;$D$15)</f>
        <v>0</v>
      </c>
      <c r="L213" s="41"/>
      <c r="M213" s="71">
        <f>'Sch D. Workings'!Q1214</f>
        <v>0</v>
      </c>
      <c r="N213" s="274">
        <f>IF(OR('Sch D. Workings'!D207="",$D$7&lt;=I$7,M213=0),0,(IF(H213='Sch D. Workings'!$D$13,"Exceeded Cap",IF((SUMIFS('Sch A. Input'!H204:FJ204,'Sch A. Input'!$H$14:$FJ$14,"Total",'Sch A. Input'!$H$13:$FJ$13,"&lt;="&amp;$O$7))&gt;'Sch D. Workings'!$D$13,MIN('Sch D. Workings'!T1214,'Sch D. Workings'!$D$13-H213),'Sch D. Workings'!T1214))))</f>
        <v>0</v>
      </c>
      <c r="O213" s="187">
        <f>'Sch D. Workings'!Y1214</f>
        <v>0</v>
      </c>
      <c r="P213" s="74">
        <f>IFERROR(LOOKUP('Sch D. Workings'!V1214,$C$10:$C$15,$B$10:$B$15),0)</f>
        <v>0</v>
      </c>
      <c r="Q213" s="87">
        <f>COUNTIFS('Sch D. Workings'!V1214,"&gt;"&amp;$D$15)</f>
        <v>0</v>
      </c>
      <c r="R213" s="41"/>
      <c r="S213" s="71">
        <f>'Sch D. Workings'!AA1214</f>
        <v>0</v>
      </c>
      <c r="T213" s="274">
        <f>IF(OR('Sch D. Workings'!D207="",$D$7&lt;=O$7,S213=0),0,IF(OR(N213="Exceeded Cap",SUM(H213,N213)='Sch D. Workings'!$D$13),"Exceeded cap",IF((SUMIFS('Sch A. Input'!H204:FJ204,'Sch A. Input'!$H$14:$FJ$14,"Total",'Sch A. Input'!$H$13:$FJ$13,"&lt;="&amp;$U$7))&gt;'Sch D. Workings'!$D$13,MIN('Sch D. Workings'!AD1214,'Sch D. Workings'!$D$13-N213-H213),'Sch D. Workings'!AD1214)))</f>
        <v>0</v>
      </c>
      <c r="U213" s="187">
        <f>'Sch D. Workings'!AI1214</f>
        <v>0</v>
      </c>
      <c r="V213" s="74">
        <f>IFERROR(LOOKUP('Sch D. Workings'!AF1214,$C$10:$C$15,$B$10:$B$15),0)</f>
        <v>0</v>
      </c>
      <c r="W213" s="87">
        <f>COUNTIFS('Sch D. Workings'!AF1214,"&gt;"&amp;$D$15)</f>
        <v>0</v>
      </c>
      <c r="X213" s="41"/>
      <c r="Y213" s="71">
        <f>'Sch D. Workings'!AK1214</f>
        <v>0</v>
      </c>
      <c r="Z213" s="274">
        <f>IF(OR('Sch D. Workings'!D207="",$D$7&lt;=U$7,Y213=0),0,IF(OR(T213="Exceeded Cap",N213="Exceeded Cap",SUM(H213,N213,T213)='Sch D. Workings'!$D$13),"Exceeded Cap",IF((SUMIFS('Sch A. Input'!H204:FJ204,'Sch A. Input'!$H$14:$FJ$14,"Total",'Sch A. Input'!$H$13:$FJ$13,"&lt;="&amp;$AA$7))&gt;'Sch D. Workings'!$D$13,MIN('Sch D. Workings'!AN1214,'Sch D. Workings'!$D$13-N213-T213-H213),'Sch D. Workings'!AN1214)))</f>
        <v>0</v>
      </c>
      <c r="AA213" s="187">
        <f>'Sch D. Workings'!AS1214</f>
        <v>0</v>
      </c>
      <c r="AB213" s="74">
        <f>IFERROR(LOOKUP('Sch D. Workings'!AP1214,$C$10:$C$15,$B$10:$B$15),0)</f>
        <v>0</v>
      </c>
      <c r="AC213" s="87">
        <f>COUNTIFS('Sch D. Workings'!AP1214,"&gt;"&amp;$D$15)</f>
        <v>0</v>
      </c>
    </row>
    <row r="214" spans="3:29" x14ac:dyDescent="0.3">
      <c r="C214" s="73" t="str">
        <f>IF('Sch A. Input'!B205="","",'Sch A. Input'!B205)</f>
        <v/>
      </c>
      <c r="D214" s="73" t="str">
        <f>IF('Sch A. Input'!C205="","",'Sch A. Input'!C205)</f>
        <v/>
      </c>
      <c r="E214" s="41"/>
      <c r="F214" s="41"/>
      <c r="G214" s="87">
        <f>'Sch D. Workings'!G1215</f>
        <v>0</v>
      </c>
      <c r="H214" s="274">
        <f>IF(OR('Sch D. Workings'!D208="",G214=0),0,(IF((SUMIFS('Sch A. Input'!H205:FJ205,'Sch A. Input'!$H$14:$FJ$14,"Total",'Sch A. Input'!$H$13:$FJ$13,"&lt;="&amp;$I$7))&gt;'Sch D. Workings'!$D$13,MIN('Sch D. Workings'!J1215,'Sch D. Workings'!$D$13),'Sch D. Workings'!J1215)))</f>
        <v>0</v>
      </c>
      <c r="I214" s="187">
        <f>'Sch D. Workings'!O1215</f>
        <v>0</v>
      </c>
      <c r="J214" s="74">
        <f>IFERROR(LOOKUP('Sch D. Workings'!L1215,$C$10:$C$15,$B$10:$B$15),0)</f>
        <v>0</v>
      </c>
      <c r="K214" s="87">
        <f>COUNTIFS('Sch D. Workings'!L1215,"&gt;"&amp;$D$15)</f>
        <v>0</v>
      </c>
      <c r="L214" s="41"/>
      <c r="M214" s="71">
        <f>'Sch D. Workings'!Q1215</f>
        <v>0</v>
      </c>
      <c r="N214" s="274">
        <f>IF(OR('Sch D. Workings'!D208="",$D$7&lt;=I$7,M214=0),0,(IF(H214='Sch D. Workings'!$D$13,"Exceeded Cap",IF((SUMIFS('Sch A. Input'!H205:FJ205,'Sch A. Input'!$H$14:$FJ$14,"Total",'Sch A. Input'!$H$13:$FJ$13,"&lt;="&amp;$O$7))&gt;'Sch D. Workings'!$D$13,MIN('Sch D. Workings'!T1215,'Sch D. Workings'!$D$13-H214),'Sch D. Workings'!T1215))))</f>
        <v>0</v>
      </c>
      <c r="O214" s="187">
        <f>'Sch D. Workings'!Y1215</f>
        <v>0</v>
      </c>
      <c r="P214" s="74">
        <f>IFERROR(LOOKUP('Sch D. Workings'!V1215,$C$10:$C$15,$B$10:$B$15),0)</f>
        <v>0</v>
      </c>
      <c r="Q214" s="87">
        <f>COUNTIFS('Sch D. Workings'!V1215,"&gt;"&amp;$D$15)</f>
        <v>0</v>
      </c>
      <c r="R214" s="41"/>
      <c r="S214" s="71">
        <f>'Sch D. Workings'!AA1215</f>
        <v>0</v>
      </c>
      <c r="T214" s="274">
        <f>IF(OR('Sch D. Workings'!D208="",$D$7&lt;=O$7,S214=0),0,IF(OR(N214="Exceeded Cap",SUM(H214,N214)='Sch D. Workings'!$D$13),"Exceeded cap",IF((SUMIFS('Sch A. Input'!H205:FJ205,'Sch A. Input'!$H$14:$FJ$14,"Total",'Sch A. Input'!$H$13:$FJ$13,"&lt;="&amp;$U$7))&gt;'Sch D. Workings'!$D$13,MIN('Sch D. Workings'!AD1215,'Sch D. Workings'!$D$13-N214-H214),'Sch D. Workings'!AD1215)))</f>
        <v>0</v>
      </c>
      <c r="U214" s="187">
        <f>'Sch D. Workings'!AI1215</f>
        <v>0</v>
      </c>
      <c r="V214" s="74">
        <f>IFERROR(LOOKUP('Sch D. Workings'!AF1215,$C$10:$C$15,$B$10:$B$15),0)</f>
        <v>0</v>
      </c>
      <c r="W214" s="87">
        <f>COUNTIFS('Sch D. Workings'!AF1215,"&gt;"&amp;$D$15)</f>
        <v>0</v>
      </c>
      <c r="X214" s="41"/>
      <c r="Y214" s="71">
        <f>'Sch D. Workings'!AK1215</f>
        <v>0</v>
      </c>
      <c r="Z214" s="274">
        <f>IF(OR('Sch D. Workings'!D208="",$D$7&lt;=U$7,Y214=0),0,IF(OR(T214="Exceeded Cap",N214="Exceeded Cap",SUM(H214,N214,T214)='Sch D. Workings'!$D$13),"Exceeded Cap",IF((SUMIFS('Sch A. Input'!H205:FJ205,'Sch A. Input'!$H$14:$FJ$14,"Total",'Sch A. Input'!$H$13:$FJ$13,"&lt;="&amp;$AA$7))&gt;'Sch D. Workings'!$D$13,MIN('Sch D. Workings'!AN1215,'Sch D. Workings'!$D$13-N214-T214-H214),'Sch D. Workings'!AN1215)))</f>
        <v>0</v>
      </c>
      <c r="AA214" s="187">
        <f>'Sch D. Workings'!AS1215</f>
        <v>0</v>
      </c>
      <c r="AB214" s="74">
        <f>IFERROR(LOOKUP('Sch D. Workings'!AP1215,$C$10:$C$15,$B$10:$B$15),0)</f>
        <v>0</v>
      </c>
      <c r="AC214" s="87">
        <f>COUNTIFS('Sch D. Workings'!AP1215,"&gt;"&amp;$D$15)</f>
        <v>0</v>
      </c>
    </row>
    <row r="215" spans="3:29" x14ac:dyDescent="0.3">
      <c r="C215" s="73" t="str">
        <f>IF('Sch A. Input'!B206="","",'Sch A. Input'!B206)</f>
        <v/>
      </c>
      <c r="D215" s="73" t="str">
        <f>IF('Sch A. Input'!C206="","",'Sch A. Input'!C206)</f>
        <v/>
      </c>
      <c r="E215" s="41"/>
      <c r="F215" s="41"/>
      <c r="G215" s="87">
        <f>'Sch D. Workings'!G1216</f>
        <v>0</v>
      </c>
      <c r="H215" s="274">
        <f>IF(OR('Sch D. Workings'!D209="",G215=0),0,(IF((SUMIFS('Sch A. Input'!H206:FJ206,'Sch A. Input'!$H$14:$FJ$14,"Total",'Sch A. Input'!$H$13:$FJ$13,"&lt;="&amp;$I$7))&gt;'Sch D. Workings'!$D$13,MIN('Sch D. Workings'!J1216,'Sch D. Workings'!$D$13),'Sch D. Workings'!J1216)))</f>
        <v>0</v>
      </c>
      <c r="I215" s="187">
        <f>'Sch D. Workings'!O1216</f>
        <v>0</v>
      </c>
      <c r="J215" s="74">
        <f>IFERROR(LOOKUP('Sch D. Workings'!L1216,$C$10:$C$15,$B$10:$B$15),0)</f>
        <v>0</v>
      </c>
      <c r="K215" s="87">
        <f>COUNTIFS('Sch D. Workings'!L1216,"&gt;"&amp;$D$15)</f>
        <v>0</v>
      </c>
      <c r="L215" s="41"/>
      <c r="M215" s="71">
        <f>'Sch D. Workings'!Q1216</f>
        <v>0</v>
      </c>
      <c r="N215" s="274">
        <f>IF(OR('Sch D. Workings'!D209="",$D$7&lt;=I$7,M215=0),0,(IF(H215='Sch D. Workings'!$D$13,"Exceeded Cap",IF((SUMIFS('Sch A. Input'!H206:FJ206,'Sch A. Input'!$H$14:$FJ$14,"Total",'Sch A. Input'!$H$13:$FJ$13,"&lt;="&amp;$O$7))&gt;'Sch D. Workings'!$D$13,MIN('Sch D. Workings'!T1216,'Sch D. Workings'!$D$13-H215),'Sch D. Workings'!T1216))))</f>
        <v>0</v>
      </c>
      <c r="O215" s="187">
        <f>'Sch D. Workings'!Y1216</f>
        <v>0</v>
      </c>
      <c r="P215" s="74">
        <f>IFERROR(LOOKUP('Sch D. Workings'!V1216,$C$10:$C$15,$B$10:$B$15),0)</f>
        <v>0</v>
      </c>
      <c r="Q215" s="87">
        <f>COUNTIFS('Sch D. Workings'!V1216,"&gt;"&amp;$D$15)</f>
        <v>0</v>
      </c>
      <c r="R215" s="41"/>
      <c r="S215" s="71">
        <f>'Sch D. Workings'!AA1216</f>
        <v>0</v>
      </c>
      <c r="T215" s="274">
        <f>IF(OR('Sch D. Workings'!D209="",$D$7&lt;=O$7,S215=0),0,IF(OR(N215="Exceeded Cap",SUM(H215,N215)='Sch D. Workings'!$D$13),"Exceeded cap",IF((SUMIFS('Sch A. Input'!H206:FJ206,'Sch A. Input'!$H$14:$FJ$14,"Total",'Sch A. Input'!$H$13:$FJ$13,"&lt;="&amp;$U$7))&gt;'Sch D. Workings'!$D$13,MIN('Sch D. Workings'!AD1216,'Sch D. Workings'!$D$13-N215-H215),'Sch D. Workings'!AD1216)))</f>
        <v>0</v>
      </c>
      <c r="U215" s="187">
        <f>'Sch D. Workings'!AI1216</f>
        <v>0</v>
      </c>
      <c r="V215" s="74">
        <f>IFERROR(LOOKUP('Sch D. Workings'!AF1216,$C$10:$C$15,$B$10:$B$15),0)</f>
        <v>0</v>
      </c>
      <c r="W215" s="87">
        <f>COUNTIFS('Sch D. Workings'!AF1216,"&gt;"&amp;$D$15)</f>
        <v>0</v>
      </c>
      <c r="X215" s="41"/>
      <c r="Y215" s="71">
        <f>'Sch D. Workings'!AK1216</f>
        <v>0</v>
      </c>
      <c r="Z215" s="274">
        <f>IF(OR('Sch D. Workings'!D209="",$D$7&lt;=U$7,Y215=0),0,IF(OR(T215="Exceeded Cap",N215="Exceeded Cap",SUM(H215,N215,T215)='Sch D. Workings'!$D$13),"Exceeded Cap",IF((SUMIFS('Sch A. Input'!H206:FJ206,'Sch A. Input'!$H$14:$FJ$14,"Total",'Sch A. Input'!$H$13:$FJ$13,"&lt;="&amp;$AA$7))&gt;'Sch D. Workings'!$D$13,MIN('Sch D. Workings'!AN1216,'Sch D. Workings'!$D$13-N215-T215-H215),'Sch D. Workings'!AN1216)))</f>
        <v>0</v>
      </c>
      <c r="AA215" s="187">
        <f>'Sch D. Workings'!AS1216</f>
        <v>0</v>
      </c>
      <c r="AB215" s="74">
        <f>IFERROR(LOOKUP('Sch D. Workings'!AP1216,$C$10:$C$15,$B$10:$B$15),0)</f>
        <v>0</v>
      </c>
      <c r="AC215" s="87">
        <f>COUNTIFS('Sch D. Workings'!AP1216,"&gt;"&amp;$D$15)</f>
        <v>0</v>
      </c>
    </row>
    <row r="216" spans="3:29" x14ac:dyDescent="0.3">
      <c r="C216" s="73" t="str">
        <f>IF('Sch A. Input'!B207="","",'Sch A. Input'!B207)</f>
        <v/>
      </c>
      <c r="D216" s="73" t="str">
        <f>IF('Sch A. Input'!C207="","",'Sch A. Input'!C207)</f>
        <v/>
      </c>
      <c r="E216" s="41"/>
      <c r="F216" s="41"/>
      <c r="G216" s="87">
        <f>'Sch D. Workings'!G1217</f>
        <v>0</v>
      </c>
      <c r="H216" s="274">
        <f>IF(OR('Sch D. Workings'!D210="",G216=0),0,(IF((SUMIFS('Sch A. Input'!H207:FJ207,'Sch A. Input'!$H$14:$FJ$14,"Total",'Sch A. Input'!$H$13:$FJ$13,"&lt;="&amp;$I$7))&gt;'Sch D. Workings'!$D$13,MIN('Sch D. Workings'!J1217,'Sch D. Workings'!$D$13),'Sch D. Workings'!J1217)))</f>
        <v>0</v>
      </c>
      <c r="I216" s="187">
        <f>'Sch D. Workings'!O1217</f>
        <v>0</v>
      </c>
      <c r="J216" s="74">
        <f>IFERROR(LOOKUP('Sch D. Workings'!L1217,$C$10:$C$15,$B$10:$B$15),0)</f>
        <v>0</v>
      </c>
      <c r="K216" s="87">
        <f>COUNTIFS('Sch D. Workings'!L1217,"&gt;"&amp;$D$15)</f>
        <v>0</v>
      </c>
      <c r="L216" s="41"/>
      <c r="M216" s="71">
        <f>'Sch D. Workings'!Q1217</f>
        <v>0</v>
      </c>
      <c r="N216" s="274">
        <f>IF(OR('Sch D. Workings'!D210="",$D$7&lt;=I$7,M216=0),0,(IF(H216='Sch D. Workings'!$D$13,"Exceeded Cap",IF((SUMIFS('Sch A. Input'!H207:FJ207,'Sch A. Input'!$H$14:$FJ$14,"Total",'Sch A. Input'!$H$13:$FJ$13,"&lt;="&amp;$O$7))&gt;'Sch D. Workings'!$D$13,MIN('Sch D. Workings'!T1217,'Sch D. Workings'!$D$13-H216),'Sch D. Workings'!T1217))))</f>
        <v>0</v>
      </c>
      <c r="O216" s="187">
        <f>'Sch D. Workings'!Y1217</f>
        <v>0</v>
      </c>
      <c r="P216" s="74">
        <f>IFERROR(LOOKUP('Sch D. Workings'!V1217,$C$10:$C$15,$B$10:$B$15),0)</f>
        <v>0</v>
      </c>
      <c r="Q216" s="87">
        <f>COUNTIFS('Sch D. Workings'!V1217,"&gt;"&amp;$D$15)</f>
        <v>0</v>
      </c>
      <c r="R216" s="41"/>
      <c r="S216" s="71">
        <f>'Sch D. Workings'!AA1217</f>
        <v>0</v>
      </c>
      <c r="T216" s="274">
        <f>IF(OR('Sch D. Workings'!D210="",$D$7&lt;=O$7,S216=0),0,IF(OR(N216="Exceeded Cap",SUM(H216,N216)='Sch D. Workings'!$D$13),"Exceeded cap",IF((SUMIFS('Sch A. Input'!H207:FJ207,'Sch A. Input'!$H$14:$FJ$14,"Total",'Sch A. Input'!$H$13:$FJ$13,"&lt;="&amp;$U$7))&gt;'Sch D. Workings'!$D$13,MIN('Sch D. Workings'!AD1217,'Sch D. Workings'!$D$13-N216-H216),'Sch D. Workings'!AD1217)))</f>
        <v>0</v>
      </c>
      <c r="U216" s="187">
        <f>'Sch D. Workings'!AI1217</f>
        <v>0</v>
      </c>
      <c r="V216" s="74">
        <f>IFERROR(LOOKUP('Sch D. Workings'!AF1217,$C$10:$C$15,$B$10:$B$15),0)</f>
        <v>0</v>
      </c>
      <c r="W216" s="87">
        <f>COUNTIFS('Sch D. Workings'!AF1217,"&gt;"&amp;$D$15)</f>
        <v>0</v>
      </c>
      <c r="X216" s="41"/>
      <c r="Y216" s="71">
        <f>'Sch D. Workings'!AK1217</f>
        <v>0</v>
      </c>
      <c r="Z216" s="274">
        <f>IF(OR('Sch D. Workings'!D210="",$D$7&lt;=U$7,Y216=0),0,IF(OR(T216="Exceeded Cap",N216="Exceeded Cap",SUM(H216,N216,T216)='Sch D. Workings'!$D$13),"Exceeded Cap",IF((SUMIFS('Sch A. Input'!H207:FJ207,'Sch A. Input'!$H$14:$FJ$14,"Total",'Sch A. Input'!$H$13:$FJ$13,"&lt;="&amp;$AA$7))&gt;'Sch D. Workings'!$D$13,MIN('Sch D. Workings'!AN1217,'Sch D. Workings'!$D$13-N216-T216-H216),'Sch D. Workings'!AN1217)))</f>
        <v>0</v>
      </c>
      <c r="AA216" s="187">
        <f>'Sch D. Workings'!AS1217</f>
        <v>0</v>
      </c>
      <c r="AB216" s="74">
        <f>IFERROR(LOOKUP('Sch D. Workings'!AP1217,$C$10:$C$15,$B$10:$B$15),0)</f>
        <v>0</v>
      </c>
      <c r="AC216" s="87">
        <f>COUNTIFS('Sch D. Workings'!AP1217,"&gt;"&amp;$D$15)</f>
        <v>0</v>
      </c>
    </row>
    <row r="217" spans="3:29" x14ac:dyDescent="0.3">
      <c r="C217" s="73" t="str">
        <f>IF('Sch A. Input'!B208="","",'Sch A. Input'!B208)</f>
        <v/>
      </c>
      <c r="D217" s="73" t="str">
        <f>IF('Sch A. Input'!C208="","",'Sch A. Input'!C208)</f>
        <v/>
      </c>
      <c r="E217" s="41"/>
      <c r="F217" s="41"/>
      <c r="G217" s="87">
        <f>'Sch D. Workings'!G1218</f>
        <v>0</v>
      </c>
      <c r="H217" s="274">
        <f>IF(OR('Sch D. Workings'!D211="",G217=0),0,(IF((SUMIFS('Sch A. Input'!H208:FJ208,'Sch A. Input'!$H$14:$FJ$14,"Total",'Sch A. Input'!$H$13:$FJ$13,"&lt;="&amp;$I$7))&gt;'Sch D. Workings'!$D$13,MIN('Sch D. Workings'!J1218,'Sch D. Workings'!$D$13),'Sch D. Workings'!J1218)))</f>
        <v>0</v>
      </c>
      <c r="I217" s="187">
        <f>'Sch D. Workings'!O1218</f>
        <v>0</v>
      </c>
      <c r="J217" s="74">
        <f>IFERROR(LOOKUP('Sch D. Workings'!L1218,$C$10:$C$15,$B$10:$B$15),0)</f>
        <v>0</v>
      </c>
      <c r="K217" s="87">
        <f>COUNTIFS('Sch D. Workings'!L1218,"&gt;"&amp;$D$15)</f>
        <v>0</v>
      </c>
      <c r="L217" s="41"/>
      <c r="M217" s="71">
        <f>'Sch D. Workings'!Q1218</f>
        <v>0</v>
      </c>
      <c r="N217" s="274">
        <f>IF(OR('Sch D. Workings'!D211="",$D$7&lt;=I$7,M217=0),0,(IF(H217='Sch D. Workings'!$D$13,"Exceeded Cap",IF((SUMIFS('Sch A. Input'!H208:FJ208,'Sch A. Input'!$H$14:$FJ$14,"Total",'Sch A. Input'!$H$13:$FJ$13,"&lt;="&amp;$O$7))&gt;'Sch D. Workings'!$D$13,MIN('Sch D. Workings'!T1218,'Sch D. Workings'!$D$13-H217),'Sch D. Workings'!T1218))))</f>
        <v>0</v>
      </c>
      <c r="O217" s="187">
        <f>'Sch D. Workings'!Y1218</f>
        <v>0</v>
      </c>
      <c r="P217" s="74">
        <f>IFERROR(LOOKUP('Sch D. Workings'!V1218,$C$10:$C$15,$B$10:$B$15),0)</f>
        <v>0</v>
      </c>
      <c r="Q217" s="87">
        <f>COUNTIFS('Sch D. Workings'!V1218,"&gt;"&amp;$D$15)</f>
        <v>0</v>
      </c>
      <c r="R217" s="41"/>
      <c r="S217" s="71">
        <f>'Sch D. Workings'!AA1218</f>
        <v>0</v>
      </c>
      <c r="T217" s="274">
        <f>IF(OR('Sch D. Workings'!D211="",$D$7&lt;=O$7,S217=0),0,IF(OR(N217="Exceeded Cap",SUM(H217,N217)='Sch D. Workings'!$D$13),"Exceeded cap",IF((SUMIFS('Sch A. Input'!H208:FJ208,'Sch A. Input'!$H$14:$FJ$14,"Total",'Sch A. Input'!$H$13:$FJ$13,"&lt;="&amp;$U$7))&gt;'Sch D. Workings'!$D$13,MIN('Sch D. Workings'!AD1218,'Sch D. Workings'!$D$13-N217-H217),'Sch D. Workings'!AD1218)))</f>
        <v>0</v>
      </c>
      <c r="U217" s="187">
        <f>'Sch D. Workings'!AI1218</f>
        <v>0</v>
      </c>
      <c r="V217" s="74">
        <f>IFERROR(LOOKUP('Sch D. Workings'!AF1218,$C$10:$C$15,$B$10:$B$15),0)</f>
        <v>0</v>
      </c>
      <c r="W217" s="87">
        <f>COUNTIFS('Sch D. Workings'!AF1218,"&gt;"&amp;$D$15)</f>
        <v>0</v>
      </c>
      <c r="X217" s="41"/>
      <c r="Y217" s="71">
        <f>'Sch D. Workings'!AK1218</f>
        <v>0</v>
      </c>
      <c r="Z217" s="274">
        <f>IF(OR('Sch D. Workings'!D211="",$D$7&lt;=U$7,Y217=0),0,IF(OR(T217="Exceeded Cap",N217="Exceeded Cap",SUM(H217,N217,T217)='Sch D. Workings'!$D$13),"Exceeded Cap",IF((SUMIFS('Sch A. Input'!H208:FJ208,'Sch A. Input'!$H$14:$FJ$14,"Total",'Sch A. Input'!$H$13:$FJ$13,"&lt;="&amp;$AA$7))&gt;'Sch D. Workings'!$D$13,MIN('Sch D. Workings'!AN1218,'Sch D. Workings'!$D$13-N217-T217-H217),'Sch D. Workings'!AN1218)))</f>
        <v>0</v>
      </c>
      <c r="AA217" s="187">
        <f>'Sch D. Workings'!AS1218</f>
        <v>0</v>
      </c>
      <c r="AB217" s="74">
        <f>IFERROR(LOOKUP('Sch D. Workings'!AP1218,$C$10:$C$15,$B$10:$B$15),0)</f>
        <v>0</v>
      </c>
      <c r="AC217" s="87">
        <f>COUNTIFS('Sch D. Workings'!AP1218,"&gt;"&amp;$D$15)</f>
        <v>0</v>
      </c>
    </row>
    <row r="218" spans="3:29" x14ac:dyDescent="0.3">
      <c r="C218" s="73" t="str">
        <f>IF('Sch A. Input'!B209="","",'Sch A. Input'!B209)</f>
        <v/>
      </c>
      <c r="D218" s="73" t="str">
        <f>IF('Sch A. Input'!C209="","",'Sch A. Input'!C209)</f>
        <v/>
      </c>
      <c r="E218" s="41"/>
      <c r="F218" s="41"/>
      <c r="G218" s="87">
        <f>'Sch D. Workings'!G1219</f>
        <v>0</v>
      </c>
      <c r="H218" s="274">
        <f>IF(OR('Sch D. Workings'!D212="",G218=0),0,(IF((SUMIFS('Sch A. Input'!H209:FJ209,'Sch A. Input'!$H$14:$FJ$14,"Total",'Sch A. Input'!$H$13:$FJ$13,"&lt;="&amp;$I$7))&gt;'Sch D. Workings'!$D$13,MIN('Sch D. Workings'!J1219,'Sch D. Workings'!$D$13),'Sch D. Workings'!J1219)))</f>
        <v>0</v>
      </c>
      <c r="I218" s="187">
        <f>'Sch D. Workings'!O1219</f>
        <v>0</v>
      </c>
      <c r="J218" s="74">
        <f>IFERROR(LOOKUP('Sch D. Workings'!L1219,$C$10:$C$15,$B$10:$B$15),0)</f>
        <v>0</v>
      </c>
      <c r="K218" s="87">
        <f>COUNTIFS('Sch D. Workings'!L1219,"&gt;"&amp;$D$15)</f>
        <v>0</v>
      </c>
      <c r="L218" s="41"/>
      <c r="M218" s="71">
        <f>'Sch D. Workings'!Q1219</f>
        <v>0</v>
      </c>
      <c r="N218" s="274">
        <f>IF(OR('Sch D. Workings'!D212="",$D$7&lt;=I$7,M218=0),0,(IF(H218='Sch D. Workings'!$D$13,"Exceeded Cap",IF((SUMIFS('Sch A. Input'!H209:FJ209,'Sch A. Input'!$H$14:$FJ$14,"Total",'Sch A. Input'!$H$13:$FJ$13,"&lt;="&amp;$O$7))&gt;'Sch D. Workings'!$D$13,MIN('Sch D. Workings'!T1219,'Sch D. Workings'!$D$13-H218),'Sch D. Workings'!T1219))))</f>
        <v>0</v>
      </c>
      <c r="O218" s="187">
        <f>'Sch D. Workings'!Y1219</f>
        <v>0</v>
      </c>
      <c r="P218" s="74">
        <f>IFERROR(LOOKUP('Sch D. Workings'!V1219,$C$10:$C$15,$B$10:$B$15),0)</f>
        <v>0</v>
      </c>
      <c r="Q218" s="87">
        <f>COUNTIFS('Sch D. Workings'!V1219,"&gt;"&amp;$D$15)</f>
        <v>0</v>
      </c>
      <c r="R218" s="41"/>
      <c r="S218" s="71">
        <f>'Sch D. Workings'!AA1219</f>
        <v>0</v>
      </c>
      <c r="T218" s="274">
        <f>IF(OR('Sch D. Workings'!D212="",$D$7&lt;=O$7,S218=0),0,IF(OR(N218="Exceeded Cap",SUM(H218,N218)='Sch D. Workings'!$D$13),"Exceeded cap",IF((SUMIFS('Sch A. Input'!H209:FJ209,'Sch A. Input'!$H$14:$FJ$14,"Total",'Sch A. Input'!$H$13:$FJ$13,"&lt;="&amp;$U$7))&gt;'Sch D. Workings'!$D$13,MIN('Sch D. Workings'!AD1219,'Sch D. Workings'!$D$13-N218-H218),'Sch D. Workings'!AD1219)))</f>
        <v>0</v>
      </c>
      <c r="U218" s="187">
        <f>'Sch D. Workings'!AI1219</f>
        <v>0</v>
      </c>
      <c r="V218" s="74">
        <f>IFERROR(LOOKUP('Sch D. Workings'!AF1219,$C$10:$C$15,$B$10:$B$15),0)</f>
        <v>0</v>
      </c>
      <c r="W218" s="87">
        <f>COUNTIFS('Sch D. Workings'!AF1219,"&gt;"&amp;$D$15)</f>
        <v>0</v>
      </c>
      <c r="X218" s="41"/>
      <c r="Y218" s="71">
        <f>'Sch D. Workings'!AK1219</f>
        <v>0</v>
      </c>
      <c r="Z218" s="274">
        <f>IF(OR('Sch D. Workings'!D212="",$D$7&lt;=U$7,Y218=0),0,IF(OR(T218="Exceeded Cap",N218="Exceeded Cap",SUM(H218,N218,T218)='Sch D. Workings'!$D$13),"Exceeded Cap",IF((SUMIFS('Sch A. Input'!H209:FJ209,'Sch A. Input'!$H$14:$FJ$14,"Total",'Sch A. Input'!$H$13:$FJ$13,"&lt;="&amp;$AA$7))&gt;'Sch D. Workings'!$D$13,MIN('Sch D. Workings'!AN1219,'Sch D. Workings'!$D$13-N218-T218-H218),'Sch D. Workings'!AN1219)))</f>
        <v>0</v>
      </c>
      <c r="AA218" s="187">
        <f>'Sch D. Workings'!AS1219</f>
        <v>0</v>
      </c>
      <c r="AB218" s="74">
        <f>IFERROR(LOOKUP('Sch D. Workings'!AP1219,$C$10:$C$15,$B$10:$B$15),0)</f>
        <v>0</v>
      </c>
      <c r="AC218" s="87">
        <f>COUNTIFS('Sch D. Workings'!AP1219,"&gt;"&amp;$D$15)</f>
        <v>0</v>
      </c>
    </row>
    <row r="219" spans="3:29" x14ac:dyDescent="0.3">
      <c r="C219" s="73" t="str">
        <f>IF('Sch A. Input'!B210="","",'Sch A. Input'!B210)</f>
        <v/>
      </c>
      <c r="D219" s="73" t="str">
        <f>IF('Sch A. Input'!C210="","",'Sch A. Input'!C210)</f>
        <v/>
      </c>
      <c r="E219" s="41"/>
      <c r="F219" s="41"/>
      <c r="G219" s="87">
        <f>'Sch D. Workings'!G1220</f>
        <v>0</v>
      </c>
      <c r="H219" s="274">
        <f>IF(OR('Sch D. Workings'!D213="",G219=0),0,(IF((SUMIFS('Sch A. Input'!H210:FJ210,'Sch A. Input'!$H$14:$FJ$14,"Total",'Sch A. Input'!$H$13:$FJ$13,"&lt;="&amp;$I$7))&gt;'Sch D. Workings'!$D$13,MIN('Sch D. Workings'!J1220,'Sch D. Workings'!$D$13),'Sch D. Workings'!J1220)))</f>
        <v>0</v>
      </c>
      <c r="I219" s="187">
        <f>'Sch D. Workings'!O1220</f>
        <v>0</v>
      </c>
      <c r="J219" s="74">
        <f>IFERROR(LOOKUP('Sch D. Workings'!L1220,$C$10:$C$15,$B$10:$B$15),0)</f>
        <v>0</v>
      </c>
      <c r="K219" s="87">
        <f>COUNTIFS('Sch D. Workings'!L1220,"&gt;"&amp;$D$15)</f>
        <v>0</v>
      </c>
      <c r="L219" s="41"/>
      <c r="M219" s="71">
        <f>'Sch D. Workings'!Q1220</f>
        <v>0</v>
      </c>
      <c r="N219" s="274">
        <f>IF(OR('Sch D. Workings'!D213="",$D$7&lt;=I$7,M219=0),0,(IF(H219='Sch D. Workings'!$D$13,"Exceeded Cap",IF((SUMIFS('Sch A. Input'!H210:FJ210,'Sch A. Input'!$H$14:$FJ$14,"Total",'Sch A. Input'!$H$13:$FJ$13,"&lt;="&amp;$O$7))&gt;'Sch D. Workings'!$D$13,MIN('Sch D. Workings'!T1220,'Sch D. Workings'!$D$13-H219),'Sch D. Workings'!T1220))))</f>
        <v>0</v>
      </c>
      <c r="O219" s="187">
        <f>'Sch D. Workings'!Y1220</f>
        <v>0</v>
      </c>
      <c r="P219" s="74">
        <f>IFERROR(LOOKUP('Sch D. Workings'!V1220,$C$10:$C$15,$B$10:$B$15),0)</f>
        <v>0</v>
      </c>
      <c r="Q219" s="87">
        <f>COUNTIFS('Sch D. Workings'!V1220,"&gt;"&amp;$D$15)</f>
        <v>0</v>
      </c>
      <c r="R219" s="41"/>
      <c r="S219" s="71">
        <f>'Sch D. Workings'!AA1220</f>
        <v>0</v>
      </c>
      <c r="T219" s="274">
        <f>IF(OR('Sch D. Workings'!D213="",$D$7&lt;=O$7,S219=0),0,IF(OR(N219="Exceeded Cap",SUM(H219,N219)='Sch D. Workings'!$D$13),"Exceeded cap",IF((SUMIFS('Sch A. Input'!H210:FJ210,'Sch A. Input'!$H$14:$FJ$14,"Total",'Sch A. Input'!$H$13:$FJ$13,"&lt;="&amp;$U$7))&gt;'Sch D. Workings'!$D$13,MIN('Sch D. Workings'!AD1220,'Sch D. Workings'!$D$13-N219-H219),'Sch D. Workings'!AD1220)))</f>
        <v>0</v>
      </c>
      <c r="U219" s="187">
        <f>'Sch D. Workings'!AI1220</f>
        <v>0</v>
      </c>
      <c r="V219" s="74">
        <f>IFERROR(LOOKUP('Sch D. Workings'!AF1220,$C$10:$C$15,$B$10:$B$15),0)</f>
        <v>0</v>
      </c>
      <c r="W219" s="87">
        <f>COUNTIFS('Sch D. Workings'!AF1220,"&gt;"&amp;$D$15)</f>
        <v>0</v>
      </c>
      <c r="X219" s="41"/>
      <c r="Y219" s="71">
        <f>'Sch D. Workings'!AK1220</f>
        <v>0</v>
      </c>
      <c r="Z219" s="274">
        <f>IF(OR('Sch D. Workings'!D213="",$D$7&lt;=U$7,Y219=0),0,IF(OR(T219="Exceeded Cap",N219="Exceeded Cap",SUM(H219,N219,T219)='Sch D. Workings'!$D$13),"Exceeded Cap",IF((SUMIFS('Sch A. Input'!H210:FJ210,'Sch A. Input'!$H$14:$FJ$14,"Total",'Sch A. Input'!$H$13:$FJ$13,"&lt;="&amp;$AA$7))&gt;'Sch D. Workings'!$D$13,MIN('Sch D. Workings'!AN1220,'Sch D. Workings'!$D$13-N219-T219-H219),'Sch D. Workings'!AN1220)))</f>
        <v>0</v>
      </c>
      <c r="AA219" s="187">
        <f>'Sch D. Workings'!AS1220</f>
        <v>0</v>
      </c>
      <c r="AB219" s="74">
        <f>IFERROR(LOOKUP('Sch D. Workings'!AP1220,$C$10:$C$15,$B$10:$B$15),0)</f>
        <v>0</v>
      </c>
      <c r="AC219" s="87">
        <f>COUNTIFS('Sch D. Workings'!AP1220,"&gt;"&amp;$D$15)</f>
        <v>0</v>
      </c>
    </row>
    <row r="220" spans="3:29" x14ac:dyDescent="0.3">
      <c r="C220" s="73" t="str">
        <f>IF('Sch A. Input'!B211="","",'Sch A. Input'!B211)</f>
        <v/>
      </c>
      <c r="D220" s="73" t="str">
        <f>IF('Sch A. Input'!C211="","",'Sch A. Input'!C211)</f>
        <v/>
      </c>
      <c r="E220" s="41"/>
      <c r="F220" s="41"/>
      <c r="G220" s="87">
        <f>'Sch D. Workings'!G1221</f>
        <v>0</v>
      </c>
      <c r="H220" s="274">
        <f>IF(OR('Sch D. Workings'!D214="",G220=0),0,(IF((SUMIFS('Sch A. Input'!H211:FJ211,'Sch A. Input'!$H$14:$FJ$14,"Total",'Sch A. Input'!$H$13:$FJ$13,"&lt;="&amp;$I$7))&gt;'Sch D. Workings'!$D$13,MIN('Sch D. Workings'!J1221,'Sch D. Workings'!$D$13),'Sch D. Workings'!J1221)))</f>
        <v>0</v>
      </c>
      <c r="I220" s="187">
        <f>'Sch D. Workings'!O1221</f>
        <v>0</v>
      </c>
      <c r="J220" s="74">
        <f>IFERROR(LOOKUP('Sch D. Workings'!L1221,$C$10:$C$15,$B$10:$B$15),0)</f>
        <v>0</v>
      </c>
      <c r="K220" s="87">
        <f>COUNTIFS('Sch D. Workings'!L1221,"&gt;"&amp;$D$15)</f>
        <v>0</v>
      </c>
      <c r="L220" s="41"/>
      <c r="M220" s="71">
        <f>'Sch D. Workings'!Q1221</f>
        <v>0</v>
      </c>
      <c r="N220" s="274">
        <f>IF(OR('Sch D. Workings'!D214="",$D$7&lt;=I$7,M220=0),0,(IF(H220='Sch D. Workings'!$D$13,"Exceeded Cap",IF((SUMIFS('Sch A. Input'!H211:FJ211,'Sch A. Input'!$H$14:$FJ$14,"Total",'Sch A. Input'!$H$13:$FJ$13,"&lt;="&amp;$O$7))&gt;'Sch D. Workings'!$D$13,MIN('Sch D. Workings'!T1221,'Sch D. Workings'!$D$13-H220),'Sch D. Workings'!T1221))))</f>
        <v>0</v>
      </c>
      <c r="O220" s="187">
        <f>'Sch D. Workings'!Y1221</f>
        <v>0</v>
      </c>
      <c r="P220" s="74">
        <f>IFERROR(LOOKUP('Sch D. Workings'!V1221,$C$10:$C$15,$B$10:$B$15),0)</f>
        <v>0</v>
      </c>
      <c r="Q220" s="87">
        <f>COUNTIFS('Sch D. Workings'!V1221,"&gt;"&amp;$D$15)</f>
        <v>0</v>
      </c>
      <c r="R220" s="41"/>
      <c r="S220" s="71">
        <f>'Sch D. Workings'!AA1221</f>
        <v>0</v>
      </c>
      <c r="T220" s="274">
        <f>IF(OR('Sch D. Workings'!D214="",$D$7&lt;=O$7,S220=0),0,IF(OR(N220="Exceeded Cap",SUM(H220,N220)='Sch D. Workings'!$D$13),"Exceeded cap",IF((SUMIFS('Sch A. Input'!H211:FJ211,'Sch A. Input'!$H$14:$FJ$14,"Total",'Sch A. Input'!$H$13:$FJ$13,"&lt;="&amp;$U$7))&gt;'Sch D. Workings'!$D$13,MIN('Sch D. Workings'!AD1221,'Sch D. Workings'!$D$13-N220-H220),'Sch D. Workings'!AD1221)))</f>
        <v>0</v>
      </c>
      <c r="U220" s="187">
        <f>'Sch D. Workings'!AI1221</f>
        <v>0</v>
      </c>
      <c r="V220" s="74">
        <f>IFERROR(LOOKUP('Sch D. Workings'!AF1221,$C$10:$C$15,$B$10:$B$15),0)</f>
        <v>0</v>
      </c>
      <c r="W220" s="87">
        <f>COUNTIFS('Sch D. Workings'!AF1221,"&gt;"&amp;$D$15)</f>
        <v>0</v>
      </c>
      <c r="X220" s="41"/>
      <c r="Y220" s="71">
        <f>'Sch D. Workings'!AK1221</f>
        <v>0</v>
      </c>
      <c r="Z220" s="274">
        <f>IF(OR('Sch D. Workings'!D214="",$D$7&lt;=U$7,Y220=0),0,IF(OR(T220="Exceeded Cap",N220="Exceeded Cap",SUM(H220,N220,T220)='Sch D. Workings'!$D$13),"Exceeded Cap",IF((SUMIFS('Sch A. Input'!H211:FJ211,'Sch A. Input'!$H$14:$FJ$14,"Total",'Sch A. Input'!$H$13:$FJ$13,"&lt;="&amp;$AA$7))&gt;'Sch D. Workings'!$D$13,MIN('Sch D. Workings'!AN1221,'Sch D. Workings'!$D$13-N220-T220-H220),'Sch D. Workings'!AN1221)))</f>
        <v>0</v>
      </c>
      <c r="AA220" s="187">
        <f>'Sch D. Workings'!AS1221</f>
        <v>0</v>
      </c>
      <c r="AB220" s="74">
        <f>IFERROR(LOOKUP('Sch D. Workings'!AP1221,$C$10:$C$15,$B$10:$B$15),0)</f>
        <v>0</v>
      </c>
      <c r="AC220" s="87">
        <f>COUNTIFS('Sch D. Workings'!AP1221,"&gt;"&amp;$D$15)</f>
        <v>0</v>
      </c>
    </row>
    <row r="221" spans="3:29" x14ac:dyDescent="0.3">
      <c r="C221" s="73" t="str">
        <f>IF('Sch A. Input'!B212="","",'Sch A. Input'!B212)</f>
        <v/>
      </c>
      <c r="D221" s="73" t="str">
        <f>IF('Sch A. Input'!C212="","",'Sch A. Input'!C212)</f>
        <v/>
      </c>
      <c r="E221" s="41"/>
      <c r="F221" s="41"/>
      <c r="G221" s="87">
        <f>'Sch D. Workings'!G1222</f>
        <v>0</v>
      </c>
      <c r="H221" s="274">
        <f>IF(OR('Sch D. Workings'!D215="",G221=0),0,(IF((SUMIFS('Sch A. Input'!H212:FJ212,'Sch A. Input'!$H$14:$FJ$14,"Total",'Sch A. Input'!$H$13:$FJ$13,"&lt;="&amp;$I$7))&gt;'Sch D. Workings'!$D$13,MIN('Sch D. Workings'!J1222,'Sch D. Workings'!$D$13),'Sch D. Workings'!J1222)))</f>
        <v>0</v>
      </c>
      <c r="I221" s="187">
        <f>'Sch D. Workings'!O1222</f>
        <v>0</v>
      </c>
      <c r="J221" s="74">
        <f>IFERROR(LOOKUP('Sch D. Workings'!L1222,$C$10:$C$15,$B$10:$B$15),0)</f>
        <v>0</v>
      </c>
      <c r="K221" s="87">
        <f>COUNTIFS('Sch D. Workings'!L1222,"&gt;"&amp;$D$15)</f>
        <v>0</v>
      </c>
      <c r="L221" s="41"/>
      <c r="M221" s="71">
        <f>'Sch D. Workings'!Q1222</f>
        <v>0</v>
      </c>
      <c r="N221" s="274">
        <f>IF(OR('Sch D. Workings'!D215="",$D$7&lt;=I$7,M221=0),0,(IF(H221='Sch D. Workings'!$D$13,"Exceeded Cap",IF((SUMIFS('Sch A. Input'!H212:FJ212,'Sch A. Input'!$H$14:$FJ$14,"Total",'Sch A. Input'!$H$13:$FJ$13,"&lt;="&amp;$O$7))&gt;'Sch D. Workings'!$D$13,MIN('Sch D. Workings'!T1222,'Sch D. Workings'!$D$13-H221),'Sch D. Workings'!T1222))))</f>
        <v>0</v>
      </c>
      <c r="O221" s="187">
        <f>'Sch D. Workings'!Y1222</f>
        <v>0</v>
      </c>
      <c r="P221" s="74">
        <f>IFERROR(LOOKUP('Sch D. Workings'!V1222,$C$10:$C$15,$B$10:$B$15),0)</f>
        <v>0</v>
      </c>
      <c r="Q221" s="87">
        <f>COUNTIFS('Sch D. Workings'!V1222,"&gt;"&amp;$D$15)</f>
        <v>0</v>
      </c>
      <c r="R221" s="41"/>
      <c r="S221" s="71">
        <f>'Sch D. Workings'!AA1222</f>
        <v>0</v>
      </c>
      <c r="T221" s="274">
        <f>IF(OR('Sch D. Workings'!D215="",$D$7&lt;=O$7,S221=0),0,IF(OR(N221="Exceeded Cap",SUM(H221,N221)='Sch D. Workings'!$D$13),"Exceeded cap",IF((SUMIFS('Sch A. Input'!H212:FJ212,'Sch A. Input'!$H$14:$FJ$14,"Total",'Sch A. Input'!$H$13:$FJ$13,"&lt;="&amp;$U$7))&gt;'Sch D. Workings'!$D$13,MIN('Sch D. Workings'!AD1222,'Sch D. Workings'!$D$13-N221-H221),'Sch D. Workings'!AD1222)))</f>
        <v>0</v>
      </c>
      <c r="U221" s="187">
        <f>'Sch D. Workings'!AI1222</f>
        <v>0</v>
      </c>
      <c r="V221" s="74">
        <f>IFERROR(LOOKUP('Sch D. Workings'!AF1222,$C$10:$C$15,$B$10:$B$15),0)</f>
        <v>0</v>
      </c>
      <c r="W221" s="87">
        <f>COUNTIFS('Sch D. Workings'!AF1222,"&gt;"&amp;$D$15)</f>
        <v>0</v>
      </c>
      <c r="X221" s="41"/>
      <c r="Y221" s="71">
        <f>'Sch D. Workings'!AK1222</f>
        <v>0</v>
      </c>
      <c r="Z221" s="274">
        <f>IF(OR('Sch D. Workings'!D215="",$D$7&lt;=U$7,Y221=0),0,IF(OR(T221="Exceeded Cap",N221="Exceeded Cap",SUM(H221,N221,T221)='Sch D. Workings'!$D$13),"Exceeded Cap",IF((SUMIFS('Sch A. Input'!H212:FJ212,'Sch A. Input'!$H$14:$FJ$14,"Total",'Sch A. Input'!$H$13:$FJ$13,"&lt;="&amp;$AA$7))&gt;'Sch D. Workings'!$D$13,MIN('Sch D. Workings'!AN1222,'Sch D. Workings'!$D$13-N221-T221-H221),'Sch D. Workings'!AN1222)))</f>
        <v>0</v>
      </c>
      <c r="AA221" s="187">
        <f>'Sch D. Workings'!AS1222</f>
        <v>0</v>
      </c>
      <c r="AB221" s="74">
        <f>IFERROR(LOOKUP('Sch D. Workings'!AP1222,$C$10:$C$15,$B$10:$B$15),0)</f>
        <v>0</v>
      </c>
      <c r="AC221" s="87">
        <f>COUNTIFS('Sch D. Workings'!AP1222,"&gt;"&amp;$D$15)</f>
        <v>0</v>
      </c>
    </row>
    <row r="222" spans="3:29" x14ac:dyDescent="0.3">
      <c r="C222" s="73" t="str">
        <f>IF('Sch A. Input'!B213="","",'Sch A. Input'!B213)</f>
        <v/>
      </c>
      <c r="D222" s="73" t="str">
        <f>IF('Sch A. Input'!C213="","",'Sch A. Input'!C213)</f>
        <v/>
      </c>
      <c r="E222" s="41"/>
      <c r="F222" s="41"/>
      <c r="G222" s="87">
        <f>'Sch D. Workings'!G1223</f>
        <v>0</v>
      </c>
      <c r="H222" s="274">
        <f>IF(OR('Sch D. Workings'!D216="",G222=0),0,(IF((SUMIFS('Sch A. Input'!H213:FJ213,'Sch A. Input'!$H$14:$FJ$14,"Total",'Sch A. Input'!$H$13:$FJ$13,"&lt;="&amp;$I$7))&gt;'Sch D. Workings'!$D$13,MIN('Sch D. Workings'!J1223,'Sch D. Workings'!$D$13),'Sch D. Workings'!J1223)))</f>
        <v>0</v>
      </c>
      <c r="I222" s="187">
        <f>'Sch D. Workings'!O1223</f>
        <v>0</v>
      </c>
      <c r="J222" s="74">
        <f>IFERROR(LOOKUP('Sch D. Workings'!L1223,$C$10:$C$15,$B$10:$B$15),0)</f>
        <v>0</v>
      </c>
      <c r="K222" s="87">
        <f>COUNTIFS('Sch D. Workings'!L1223,"&gt;"&amp;$D$15)</f>
        <v>0</v>
      </c>
      <c r="L222" s="41"/>
      <c r="M222" s="71">
        <f>'Sch D. Workings'!Q1223</f>
        <v>0</v>
      </c>
      <c r="N222" s="274">
        <f>IF(OR('Sch D. Workings'!D216="",$D$7&lt;=I$7,M222=0),0,(IF(H222='Sch D. Workings'!$D$13,"Exceeded Cap",IF((SUMIFS('Sch A. Input'!H213:FJ213,'Sch A. Input'!$H$14:$FJ$14,"Total",'Sch A. Input'!$H$13:$FJ$13,"&lt;="&amp;$O$7))&gt;'Sch D. Workings'!$D$13,MIN('Sch D. Workings'!T1223,'Sch D. Workings'!$D$13-H222),'Sch D. Workings'!T1223))))</f>
        <v>0</v>
      </c>
      <c r="O222" s="187">
        <f>'Sch D. Workings'!Y1223</f>
        <v>0</v>
      </c>
      <c r="P222" s="74">
        <f>IFERROR(LOOKUP('Sch D. Workings'!V1223,$C$10:$C$15,$B$10:$B$15),0)</f>
        <v>0</v>
      </c>
      <c r="Q222" s="87">
        <f>COUNTIFS('Sch D. Workings'!V1223,"&gt;"&amp;$D$15)</f>
        <v>0</v>
      </c>
      <c r="R222" s="41"/>
      <c r="S222" s="71">
        <f>'Sch D. Workings'!AA1223</f>
        <v>0</v>
      </c>
      <c r="T222" s="274">
        <f>IF(OR('Sch D. Workings'!D216="",$D$7&lt;=O$7,S222=0),0,IF(OR(N222="Exceeded Cap",SUM(H222,N222)='Sch D. Workings'!$D$13),"Exceeded cap",IF((SUMIFS('Sch A. Input'!H213:FJ213,'Sch A. Input'!$H$14:$FJ$14,"Total",'Sch A. Input'!$H$13:$FJ$13,"&lt;="&amp;$U$7))&gt;'Sch D. Workings'!$D$13,MIN('Sch D. Workings'!AD1223,'Sch D. Workings'!$D$13-N222-H222),'Sch D. Workings'!AD1223)))</f>
        <v>0</v>
      </c>
      <c r="U222" s="187">
        <f>'Sch D. Workings'!AI1223</f>
        <v>0</v>
      </c>
      <c r="V222" s="74">
        <f>IFERROR(LOOKUP('Sch D. Workings'!AF1223,$C$10:$C$15,$B$10:$B$15),0)</f>
        <v>0</v>
      </c>
      <c r="W222" s="87">
        <f>COUNTIFS('Sch D. Workings'!AF1223,"&gt;"&amp;$D$15)</f>
        <v>0</v>
      </c>
      <c r="X222" s="41"/>
      <c r="Y222" s="71">
        <f>'Sch D. Workings'!AK1223</f>
        <v>0</v>
      </c>
      <c r="Z222" s="274">
        <f>IF(OR('Sch D. Workings'!D216="",$D$7&lt;=U$7,Y222=0),0,IF(OR(T222="Exceeded Cap",N222="Exceeded Cap",SUM(H222,N222,T222)='Sch D. Workings'!$D$13),"Exceeded Cap",IF((SUMIFS('Sch A. Input'!H213:FJ213,'Sch A. Input'!$H$14:$FJ$14,"Total",'Sch A. Input'!$H$13:$FJ$13,"&lt;="&amp;$AA$7))&gt;'Sch D. Workings'!$D$13,MIN('Sch D. Workings'!AN1223,'Sch D. Workings'!$D$13-N222-T222-H222),'Sch D. Workings'!AN1223)))</f>
        <v>0</v>
      </c>
      <c r="AA222" s="187">
        <f>'Sch D. Workings'!AS1223</f>
        <v>0</v>
      </c>
      <c r="AB222" s="74">
        <f>IFERROR(LOOKUP('Sch D. Workings'!AP1223,$C$10:$C$15,$B$10:$B$15),0)</f>
        <v>0</v>
      </c>
      <c r="AC222" s="87">
        <f>COUNTIFS('Sch D. Workings'!AP1223,"&gt;"&amp;$D$15)</f>
        <v>0</v>
      </c>
    </row>
    <row r="223" spans="3:29" x14ac:dyDescent="0.3">
      <c r="C223" s="73" t="str">
        <f>IF('Sch A. Input'!B214="","",'Sch A. Input'!B214)</f>
        <v/>
      </c>
      <c r="D223" s="73" t="str">
        <f>IF('Sch A. Input'!C214="","",'Sch A. Input'!C214)</f>
        <v/>
      </c>
      <c r="E223" s="41"/>
      <c r="F223" s="41"/>
      <c r="G223" s="87">
        <f>'Sch D. Workings'!G1224</f>
        <v>0</v>
      </c>
      <c r="H223" s="274">
        <f>IF(OR('Sch D. Workings'!D217="",G223=0),0,(IF((SUMIFS('Sch A. Input'!H214:FJ214,'Sch A. Input'!$H$14:$FJ$14,"Total",'Sch A. Input'!$H$13:$FJ$13,"&lt;="&amp;$I$7))&gt;'Sch D. Workings'!$D$13,MIN('Sch D. Workings'!J1224,'Sch D. Workings'!$D$13),'Sch D. Workings'!J1224)))</f>
        <v>0</v>
      </c>
      <c r="I223" s="187">
        <f>'Sch D. Workings'!O1224</f>
        <v>0</v>
      </c>
      <c r="J223" s="74">
        <f>IFERROR(LOOKUP('Sch D. Workings'!L1224,$C$10:$C$15,$B$10:$B$15),0)</f>
        <v>0</v>
      </c>
      <c r="K223" s="87">
        <f>COUNTIFS('Sch D. Workings'!L1224,"&gt;"&amp;$D$15)</f>
        <v>0</v>
      </c>
      <c r="L223" s="41"/>
      <c r="M223" s="71">
        <f>'Sch D. Workings'!Q1224</f>
        <v>0</v>
      </c>
      <c r="N223" s="274">
        <f>IF(OR('Sch D. Workings'!D217="",$D$7&lt;=I$7,M223=0),0,(IF(H223='Sch D. Workings'!$D$13,"Exceeded Cap",IF((SUMIFS('Sch A. Input'!H214:FJ214,'Sch A. Input'!$H$14:$FJ$14,"Total",'Sch A. Input'!$H$13:$FJ$13,"&lt;="&amp;$O$7))&gt;'Sch D. Workings'!$D$13,MIN('Sch D. Workings'!T1224,'Sch D. Workings'!$D$13-H223),'Sch D. Workings'!T1224))))</f>
        <v>0</v>
      </c>
      <c r="O223" s="187">
        <f>'Sch D. Workings'!Y1224</f>
        <v>0</v>
      </c>
      <c r="P223" s="74">
        <f>IFERROR(LOOKUP('Sch D. Workings'!V1224,$C$10:$C$15,$B$10:$B$15),0)</f>
        <v>0</v>
      </c>
      <c r="Q223" s="87">
        <f>COUNTIFS('Sch D. Workings'!V1224,"&gt;"&amp;$D$15)</f>
        <v>0</v>
      </c>
      <c r="R223" s="41"/>
      <c r="S223" s="71">
        <f>'Sch D. Workings'!AA1224</f>
        <v>0</v>
      </c>
      <c r="T223" s="274">
        <f>IF(OR('Sch D. Workings'!D217="",$D$7&lt;=O$7,S223=0),0,IF(OR(N223="Exceeded Cap",SUM(H223,N223)='Sch D. Workings'!$D$13),"Exceeded cap",IF((SUMIFS('Sch A. Input'!H214:FJ214,'Sch A. Input'!$H$14:$FJ$14,"Total",'Sch A. Input'!$H$13:$FJ$13,"&lt;="&amp;$U$7))&gt;'Sch D. Workings'!$D$13,MIN('Sch D. Workings'!AD1224,'Sch D. Workings'!$D$13-N223-H223),'Sch D. Workings'!AD1224)))</f>
        <v>0</v>
      </c>
      <c r="U223" s="187">
        <f>'Sch D. Workings'!AI1224</f>
        <v>0</v>
      </c>
      <c r="V223" s="74">
        <f>IFERROR(LOOKUP('Sch D. Workings'!AF1224,$C$10:$C$15,$B$10:$B$15),0)</f>
        <v>0</v>
      </c>
      <c r="W223" s="87">
        <f>COUNTIFS('Sch D. Workings'!AF1224,"&gt;"&amp;$D$15)</f>
        <v>0</v>
      </c>
      <c r="X223" s="41"/>
      <c r="Y223" s="71">
        <f>'Sch D. Workings'!AK1224</f>
        <v>0</v>
      </c>
      <c r="Z223" s="274">
        <f>IF(OR('Sch D. Workings'!D217="",$D$7&lt;=U$7,Y223=0),0,IF(OR(T223="Exceeded Cap",N223="Exceeded Cap",SUM(H223,N223,T223)='Sch D. Workings'!$D$13),"Exceeded Cap",IF((SUMIFS('Sch A. Input'!H214:FJ214,'Sch A. Input'!$H$14:$FJ$14,"Total",'Sch A. Input'!$H$13:$FJ$13,"&lt;="&amp;$AA$7))&gt;'Sch D. Workings'!$D$13,MIN('Sch D. Workings'!AN1224,'Sch D. Workings'!$D$13-N223-T223-H223),'Sch D. Workings'!AN1224)))</f>
        <v>0</v>
      </c>
      <c r="AA223" s="187">
        <f>'Sch D. Workings'!AS1224</f>
        <v>0</v>
      </c>
      <c r="AB223" s="74">
        <f>IFERROR(LOOKUP('Sch D. Workings'!AP1224,$C$10:$C$15,$B$10:$B$15),0)</f>
        <v>0</v>
      </c>
      <c r="AC223" s="87">
        <f>COUNTIFS('Sch D. Workings'!AP1224,"&gt;"&amp;$D$15)</f>
        <v>0</v>
      </c>
    </row>
    <row r="224" spans="3:29" x14ac:dyDescent="0.3">
      <c r="C224" s="73" t="str">
        <f>IF('Sch A. Input'!B215="","",'Sch A. Input'!B215)</f>
        <v/>
      </c>
      <c r="D224" s="73" t="str">
        <f>IF('Sch A. Input'!C215="","",'Sch A. Input'!C215)</f>
        <v/>
      </c>
      <c r="E224" s="41"/>
      <c r="F224" s="41"/>
      <c r="G224" s="87">
        <f>'Sch D. Workings'!G1225</f>
        <v>0</v>
      </c>
      <c r="H224" s="274">
        <f>IF(OR('Sch D. Workings'!D218="",G224=0),0,(IF((SUMIFS('Sch A. Input'!H215:FJ215,'Sch A. Input'!$H$14:$FJ$14,"Total",'Sch A. Input'!$H$13:$FJ$13,"&lt;="&amp;$I$7))&gt;'Sch D. Workings'!$D$13,MIN('Sch D. Workings'!J1225,'Sch D. Workings'!$D$13),'Sch D. Workings'!J1225)))</f>
        <v>0</v>
      </c>
      <c r="I224" s="187">
        <f>'Sch D. Workings'!O1225</f>
        <v>0</v>
      </c>
      <c r="J224" s="74">
        <f>IFERROR(LOOKUP('Sch D. Workings'!L1225,$C$10:$C$15,$B$10:$B$15),0)</f>
        <v>0</v>
      </c>
      <c r="K224" s="87">
        <f>COUNTIFS('Sch D. Workings'!L1225,"&gt;"&amp;$D$15)</f>
        <v>0</v>
      </c>
      <c r="L224" s="41"/>
      <c r="M224" s="71">
        <f>'Sch D. Workings'!Q1225</f>
        <v>0</v>
      </c>
      <c r="N224" s="274">
        <f>IF(OR('Sch D. Workings'!D218="",$D$7&lt;=I$7,M224=0),0,(IF(H224='Sch D. Workings'!$D$13,"Exceeded Cap",IF((SUMIFS('Sch A. Input'!H215:FJ215,'Sch A. Input'!$H$14:$FJ$14,"Total",'Sch A. Input'!$H$13:$FJ$13,"&lt;="&amp;$O$7))&gt;'Sch D. Workings'!$D$13,MIN('Sch D. Workings'!T1225,'Sch D. Workings'!$D$13-H224),'Sch D. Workings'!T1225))))</f>
        <v>0</v>
      </c>
      <c r="O224" s="187">
        <f>'Sch D. Workings'!Y1225</f>
        <v>0</v>
      </c>
      <c r="P224" s="74">
        <f>IFERROR(LOOKUP('Sch D. Workings'!V1225,$C$10:$C$15,$B$10:$B$15),0)</f>
        <v>0</v>
      </c>
      <c r="Q224" s="87">
        <f>COUNTIFS('Sch D. Workings'!V1225,"&gt;"&amp;$D$15)</f>
        <v>0</v>
      </c>
      <c r="R224" s="41"/>
      <c r="S224" s="71">
        <f>'Sch D. Workings'!AA1225</f>
        <v>0</v>
      </c>
      <c r="T224" s="274">
        <f>IF(OR('Sch D. Workings'!D218="",$D$7&lt;=O$7,S224=0),0,IF(OR(N224="Exceeded Cap",SUM(H224,N224)='Sch D. Workings'!$D$13),"Exceeded cap",IF((SUMIFS('Sch A. Input'!H215:FJ215,'Sch A. Input'!$H$14:$FJ$14,"Total",'Sch A. Input'!$H$13:$FJ$13,"&lt;="&amp;$U$7))&gt;'Sch D. Workings'!$D$13,MIN('Sch D. Workings'!AD1225,'Sch D. Workings'!$D$13-N224-H224),'Sch D. Workings'!AD1225)))</f>
        <v>0</v>
      </c>
      <c r="U224" s="187">
        <f>'Sch D. Workings'!AI1225</f>
        <v>0</v>
      </c>
      <c r="V224" s="74">
        <f>IFERROR(LOOKUP('Sch D. Workings'!AF1225,$C$10:$C$15,$B$10:$B$15),0)</f>
        <v>0</v>
      </c>
      <c r="W224" s="87">
        <f>COUNTIFS('Sch D. Workings'!AF1225,"&gt;"&amp;$D$15)</f>
        <v>0</v>
      </c>
      <c r="X224" s="41"/>
      <c r="Y224" s="71">
        <f>'Sch D. Workings'!AK1225</f>
        <v>0</v>
      </c>
      <c r="Z224" s="274">
        <f>IF(OR('Sch D. Workings'!D218="",$D$7&lt;=U$7,Y224=0),0,IF(OR(T224="Exceeded Cap",N224="Exceeded Cap",SUM(H224,N224,T224)='Sch D. Workings'!$D$13),"Exceeded Cap",IF((SUMIFS('Sch A. Input'!H215:FJ215,'Sch A. Input'!$H$14:$FJ$14,"Total",'Sch A. Input'!$H$13:$FJ$13,"&lt;="&amp;$AA$7))&gt;'Sch D. Workings'!$D$13,MIN('Sch D. Workings'!AN1225,'Sch D. Workings'!$D$13-N224-T224-H224),'Sch D. Workings'!AN1225)))</f>
        <v>0</v>
      </c>
      <c r="AA224" s="187">
        <f>'Sch D. Workings'!AS1225</f>
        <v>0</v>
      </c>
      <c r="AB224" s="74">
        <f>IFERROR(LOOKUP('Sch D. Workings'!AP1225,$C$10:$C$15,$B$10:$B$15),0)</f>
        <v>0</v>
      </c>
      <c r="AC224" s="87">
        <f>COUNTIFS('Sch D. Workings'!AP1225,"&gt;"&amp;$D$15)</f>
        <v>0</v>
      </c>
    </row>
    <row r="225" spans="3:29" x14ac:dyDescent="0.3">
      <c r="C225" s="73" t="str">
        <f>IF('Sch A. Input'!B216="","",'Sch A. Input'!B216)</f>
        <v/>
      </c>
      <c r="D225" s="73" t="str">
        <f>IF('Sch A. Input'!C216="","",'Sch A. Input'!C216)</f>
        <v/>
      </c>
      <c r="E225" s="41"/>
      <c r="F225" s="41"/>
      <c r="G225" s="87">
        <f>'Sch D. Workings'!G1226</f>
        <v>0</v>
      </c>
      <c r="H225" s="274">
        <f>IF(OR('Sch D. Workings'!D219="",G225=0),0,(IF((SUMIFS('Sch A. Input'!H216:FJ216,'Sch A. Input'!$H$14:$FJ$14,"Total",'Sch A. Input'!$H$13:$FJ$13,"&lt;="&amp;$I$7))&gt;'Sch D. Workings'!$D$13,MIN('Sch D. Workings'!J1226,'Sch D. Workings'!$D$13),'Sch D. Workings'!J1226)))</f>
        <v>0</v>
      </c>
      <c r="I225" s="187">
        <f>'Sch D. Workings'!O1226</f>
        <v>0</v>
      </c>
      <c r="J225" s="74">
        <f>IFERROR(LOOKUP('Sch D. Workings'!L1226,$C$10:$C$15,$B$10:$B$15),0)</f>
        <v>0</v>
      </c>
      <c r="K225" s="87">
        <f>COUNTIFS('Sch D. Workings'!L1226,"&gt;"&amp;$D$15)</f>
        <v>0</v>
      </c>
      <c r="L225" s="41"/>
      <c r="M225" s="71">
        <f>'Sch D. Workings'!Q1226</f>
        <v>0</v>
      </c>
      <c r="N225" s="274">
        <f>IF(OR('Sch D. Workings'!D219="",$D$7&lt;=I$7,M225=0),0,(IF(H225='Sch D. Workings'!$D$13,"Exceeded Cap",IF((SUMIFS('Sch A. Input'!H216:FJ216,'Sch A. Input'!$H$14:$FJ$14,"Total",'Sch A. Input'!$H$13:$FJ$13,"&lt;="&amp;$O$7))&gt;'Sch D. Workings'!$D$13,MIN('Sch D. Workings'!T1226,'Sch D. Workings'!$D$13-H225),'Sch D. Workings'!T1226))))</f>
        <v>0</v>
      </c>
      <c r="O225" s="187">
        <f>'Sch D. Workings'!Y1226</f>
        <v>0</v>
      </c>
      <c r="P225" s="74">
        <f>IFERROR(LOOKUP('Sch D. Workings'!V1226,$C$10:$C$15,$B$10:$B$15),0)</f>
        <v>0</v>
      </c>
      <c r="Q225" s="87">
        <f>COUNTIFS('Sch D. Workings'!V1226,"&gt;"&amp;$D$15)</f>
        <v>0</v>
      </c>
      <c r="R225" s="41"/>
      <c r="S225" s="71">
        <f>'Sch D. Workings'!AA1226</f>
        <v>0</v>
      </c>
      <c r="T225" s="274">
        <f>IF(OR('Sch D. Workings'!D219="",$D$7&lt;=O$7,S225=0),0,IF(OR(N225="Exceeded Cap",SUM(H225,N225)='Sch D. Workings'!$D$13),"Exceeded cap",IF((SUMIFS('Sch A. Input'!H216:FJ216,'Sch A. Input'!$H$14:$FJ$14,"Total",'Sch A. Input'!$H$13:$FJ$13,"&lt;="&amp;$U$7))&gt;'Sch D. Workings'!$D$13,MIN('Sch D. Workings'!AD1226,'Sch D. Workings'!$D$13-N225-H225),'Sch D. Workings'!AD1226)))</f>
        <v>0</v>
      </c>
      <c r="U225" s="187">
        <f>'Sch D. Workings'!AI1226</f>
        <v>0</v>
      </c>
      <c r="V225" s="74">
        <f>IFERROR(LOOKUP('Sch D. Workings'!AF1226,$C$10:$C$15,$B$10:$B$15),0)</f>
        <v>0</v>
      </c>
      <c r="W225" s="87">
        <f>COUNTIFS('Sch D. Workings'!AF1226,"&gt;"&amp;$D$15)</f>
        <v>0</v>
      </c>
      <c r="X225" s="41"/>
      <c r="Y225" s="71">
        <f>'Sch D. Workings'!AK1226</f>
        <v>0</v>
      </c>
      <c r="Z225" s="274">
        <f>IF(OR('Sch D. Workings'!D219="",$D$7&lt;=U$7,Y225=0),0,IF(OR(T225="Exceeded Cap",N225="Exceeded Cap",SUM(H225,N225,T225)='Sch D. Workings'!$D$13),"Exceeded Cap",IF((SUMIFS('Sch A. Input'!H216:FJ216,'Sch A. Input'!$H$14:$FJ$14,"Total",'Sch A. Input'!$H$13:$FJ$13,"&lt;="&amp;$AA$7))&gt;'Sch D. Workings'!$D$13,MIN('Sch D. Workings'!AN1226,'Sch D. Workings'!$D$13-N225-T225-H225),'Sch D. Workings'!AN1226)))</f>
        <v>0</v>
      </c>
      <c r="AA225" s="187">
        <f>'Sch D. Workings'!AS1226</f>
        <v>0</v>
      </c>
      <c r="AB225" s="74">
        <f>IFERROR(LOOKUP('Sch D. Workings'!AP1226,$C$10:$C$15,$B$10:$B$15),0)</f>
        <v>0</v>
      </c>
      <c r="AC225" s="87">
        <f>COUNTIFS('Sch D. Workings'!AP1226,"&gt;"&amp;$D$15)</f>
        <v>0</v>
      </c>
    </row>
    <row r="226" spans="3:29" x14ac:dyDescent="0.3">
      <c r="C226" s="73" t="str">
        <f>IF('Sch A. Input'!B217="","",'Sch A. Input'!B217)</f>
        <v/>
      </c>
      <c r="D226" s="73" t="str">
        <f>IF('Sch A. Input'!C217="","",'Sch A. Input'!C217)</f>
        <v/>
      </c>
      <c r="E226" s="41"/>
      <c r="F226" s="41"/>
      <c r="G226" s="87">
        <f>'Sch D. Workings'!G1227</f>
        <v>0</v>
      </c>
      <c r="H226" s="274">
        <f>IF(OR('Sch D. Workings'!D220="",G226=0),0,(IF((SUMIFS('Sch A. Input'!H217:FJ217,'Sch A. Input'!$H$14:$FJ$14,"Total",'Sch A. Input'!$H$13:$FJ$13,"&lt;="&amp;$I$7))&gt;'Sch D. Workings'!$D$13,MIN('Sch D. Workings'!J1227,'Sch D. Workings'!$D$13),'Sch D. Workings'!J1227)))</f>
        <v>0</v>
      </c>
      <c r="I226" s="187">
        <f>'Sch D. Workings'!O1227</f>
        <v>0</v>
      </c>
      <c r="J226" s="74">
        <f>IFERROR(LOOKUP('Sch D. Workings'!L1227,$C$10:$C$15,$B$10:$B$15),0)</f>
        <v>0</v>
      </c>
      <c r="K226" s="87">
        <f>COUNTIFS('Sch D. Workings'!L1227,"&gt;"&amp;$D$15)</f>
        <v>0</v>
      </c>
      <c r="L226" s="41"/>
      <c r="M226" s="71">
        <f>'Sch D. Workings'!Q1227</f>
        <v>0</v>
      </c>
      <c r="N226" s="274">
        <f>IF(OR('Sch D. Workings'!D220="",$D$7&lt;=I$7,M226=0),0,(IF(H226='Sch D. Workings'!$D$13,"Exceeded Cap",IF((SUMIFS('Sch A. Input'!H217:FJ217,'Sch A. Input'!$H$14:$FJ$14,"Total",'Sch A. Input'!$H$13:$FJ$13,"&lt;="&amp;$O$7))&gt;'Sch D. Workings'!$D$13,MIN('Sch D. Workings'!T1227,'Sch D. Workings'!$D$13-H226),'Sch D. Workings'!T1227))))</f>
        <v>0</v>
      </c>
      <c r="O226" s="187">
        <f>'Sch D. Workings'!Y1227</f>
        <v>0</v>
      </c>
      <c r="P226" s="74">
        <f>IFERROR(LOOKUP('Sch D. Workings'!V1227,$C$10:$C$15,$B$10:$B$15),0)</f>
        <v>0</v>
      </c>
      <c r="Q226" s="87">
        <f>COUNTIFS('Sch D. Workings'!V1227,"&gt;"&amp;$D$15)</f>
        <v>0</v>
      </c>
      <c r="R226" s="41"/>
      <c r="S226" s="71">
        <f>'Sch D. Workings'!AA1227</f>
        <v>0</v>
      </c>
      <c r="T226" s="274">
        <f>IF(OR('Sch D. Workings'!D220="",$D$7&lt;=O$7,S226=0),0,IF(OR(N226="Exceeded Cap",SUM(H226,N226)='Sch D. Workings'!$D$13),"Exceeded cap",IF((SUMIFS('Sch A. Input'!H217:FJ217,'Sch A. Input'!$H$14:$FJ$14,"Total",'Sch A. Input'!$H$13:$FJ$13,"&lt;="&amp;$U$7))&gt;'Sch D. Workings'!$D$13,MIN('Sch D. Workings'!AD1227,'Sch D. Workings'!$D$13-N226-H226),'Sch D. Workings'!AD1227)))</f>
        <v>0</v>
      </c>
      <c r="U226" s="187">
        <f>'Sch D. Workings'!AI1227</f>
        <v>0</v>
      </c>
      <c r="V226" s="74">
        <f>IFERROR(LOOKUP('Sch D. Workings'!AF1227,$C$10:$C$15,$B$10:$B$15),0)</f>
        <v>0</v>
      </c>
      <c r="W226" s="87">
        <f>COUNTIFS('Sch D. Workings'!AF1227,"&gt;"&amp;$D$15)</f>
        <v>0</v>
      </c>
      <c r="X226" s="41"/>
      <c r="Y226" s="71">
        <f>'Sch D. Workings'!AK1227</f>
        <v>0</v>
      </c>
      <c r="Z226" s="274">
        <f>IF(OR('Sch D. Workings'!D220="",$D$7&lt;=U$7,Y226=0),0,IF(OR(T226="Exceeded Cap",N226="Exceeded Cap",SUM(H226,N226,T226)='Sch D. Workings'!$D$13),"Exceeded Cap",IF((SUMIFS('Sch A. Input'!H217:FJ217,'Sch A. Input'!$H$14:$FJ$14,"Total",'Sch A. Input'!$H$13:$FJ$13,"&lt;="&amp;$AA$7))&gt;'Sch D. Workings'!$D$13,MIN('Sch D. Workings'!AN1227,'Sch D. Workings'!$D$13-N226-T226-H226),'Sch D. Workings'!AN1227)))</f>
        <v>0</v>
      </c>
      <c r="AA226" s="187">
        <f>'Sch D. Workings'!AS1227</f>
        <v>0</v>
      </c>
      <c r="AB226" s="74">
        <f>IFERROR(LOOKUP('Sch D. Workings'!AP1227,$C$10:$C$15,$B$10:$B$15),0)</f>
        <v>0</v>
      </c>
      <c r="AC226" s="87">
        <f>COUNTIFS('Sch D. Workings'!AP1227,"&gt;"&amp;$D$15)</f>
        <v>0</v>
      </c>
    </row>
    <row r="227" spans="3:29" x14ac:dyDescent="0.3">
      <c r="C227" s="73" t="str">
        <f>IF('Sch A. Input'!B218="","",'Sch A. Input'!B218)</f>
        <v/>
      </c>
      <c r="D227" s="73" t="str">
        <f>IF('Sch A. Input'!C218="","",'Sch A. Input'!C218)</f>
        <v/>
      </c>
      <c r="E227" s="41"/>
      <c r="F227" s="41"/>
      <c r="G227" s="87">
        <f>'Sch D. Workings'!G1228</f>
        <v>0</v>
      </c>
      <c r="H227" s="274">
        <f>IF(OR('Sch D. Workings'!D221="",G227=0),0,(IF((SUMIFS('Sch A. Input'!H218:FJ218,'Sch A. Input'!$H$14:$FJ$14,"Total",'Sch A. Input'!$H$13:$FJ$13,"&lt;="&amp;$I$7))&gt;'Sch D. Workings'!$D$13,MIN('Sch D. Workings'!J1228,'Sch D. Workings'!$D$13),'Sch D. Workings'!J1228)))</f>
        <v>0</v>
      </c>
      <c r="I227" s="187">
        <f>'Sch D. Workings'!O1228</f>
        <v>0</v>
      </c>
      <c r="J227" s="74">
        <f>IFERROR(LOOKUP('Sch D. Workings'!L1228,$C$10:$C$15,$B$10:$B$15),0)</f>
        <v>0</v>
      </c>
      <c r="K227" s="87">
        <f>COUNTIFS('Sch D. Workings'!L1228,"&gt;"&amp;$D$15)</f>
        <v>0</v>
      </c>
      <c r="L227" s="41"/>
      <c r="M227" s="71">
        <f>'Sch D. Workings'!Q1228</f>
        <v>0</v>
      </c>
      <c r="N227" s="274">
        <f>IF(OR('Sch D. Workings'!D221="",$D$7&lt;=I$7,M227=0),0,(IF(H227='Sch D. Workings'!$D$13,"Exceeded Cap",IF((SUMIFS('Sch A. Input'!H218:FJ218,'Sch A. Input'!$H$14:$FJ$14,"Total",'Sch A. Input'!$H$13:$FJ$13,"&lt;="&amp;$O$7))&gt;'Sch D. Workings'!$D$13,MIN('Sch D. Workings'!T1228,'Sch D. Workings'!$D$13-H227),'Sch D. Workings'!T1228))))</f>
        <v>0</v>
      </c>
      <c r="O227" s="187">
        <f>'Sch D. Workings'!Y1228</f>
        <v>0</v>
      </c>
      <c r="P227" s="74">
        <f>IFERROR(LOOKUP('Sch D. Workings'!V1228,$C$10:$C$15,$B$10:$B$15),0)</f>
        <v>0</v>
      </c>
      <c r="Q227" s="87">
        <f>COUNTIFS('Sch D. Workings'!V1228,"&gt;"&amp;$D$15)</f>
        <v>0</v>
      </c>
      <c r="R227" s="41"/>
      <c r="S227" s="71">
        <f>'Sch D. Workings'!AA1228</f>
        <v>0</v>
      </c>
      <c r="T227" s="274">
        <f>IF(OR('Sch D. Workings'!D221="",$D$7&lt;=O$7,S227=0),0,IF(OR(N227="Exceeded Cap",SUM(H227,N227)='Sch D. Workings'!$D$13),"Exceeded cap",IF((SUMIFS('Sch A. Input'!H218:FJ218,'Sch A. Input'!$H$14:$FJ$14,"Total",'Sch A. Input'!$H$13:$FJ$13,"&lt;="&amp;$U$7))&gt;'Sch D. Workings'!$D$13,MIN('Sch D. Workings'!AD1228,'Sch D. Workings'!$D$13-N227-H227),'Sch D. Workings'!AD1228)))</f>
        <v>0</v>
      </c>
      <c r="U227" s="187">
        <f>'Sch D. Workings'!AI1228</f>
        <v>0</v>
      </c>
      <c r="V227" s="74">
        <f>IFERROR(LOOKUP('Sch D. Workings'!AF1228,$C$10:$C$15,$B$10:$B$15),0)</f>
        <v>0</v>
      </c>
      <c r="W227" s="87">
        <f>COUNTIFS('Sch D. Workings'!AF1228,"&gt;"&amp;$D$15)</f>
        <v>0</v>
      </c>
      <c r="X227" s="41"/>
      <c r="Y227" s="71">
        <f>'Sch D. Workings'!AK1228</f>
        <v>0</v>
      </c>
      <c r="Z227" s="274">
        <f>IF(OR('Sch D. Workings'!D221="",$D$7&lt;=U$7,Y227=0),0,IF(OR(T227="Exceeded Cap",N227="Exceeded Cap",SUM(H227,N227,T227)='Sch D. Workings'!$D$13),"Exceeded Cap",IF((SUMIFS('Sch A. Input'!H218:FJ218,'Sch A. Input'!$H$14:$FJ$14,"Total",'Sch A. Input'!$H$13:$FJ$13,"&lt;="&amp;$AA$7))&gt;'Sch D. Workings'!$D$13,MIN('Sch D. Workings'!AN1228,'Sch D. Workings'!$D$13-N227-T227-H227),'Sch D. Workings'!AN1228)))</f>
        <v>0</v>
      </c>
      <c r="AA227" s="187">
        <f>'Sch D. Workings'!AS1228</f>
        <v>0</v>
      </c>
      <c r="AB227" s="74">
        <f>IFERROR(LOOKUP('Sch D. Workings'!AP1228,$C$10:$C$15,$B$10:$B$15),0)</f>
        <v>0</v>
      </c>
      <c r="AC227" s="87">
        <f>COUNTIFS('Sch D. Workings'!AP1228,"&gt;"&amp;$D$15)</f>
        <v>0</v>
      </c>
    </row>
    <row r="228" spans="3:29" x14ac:dyDescent="0.3">
      <c r="C228" s="73" t="str">
        <f>IF('Sch A. Input'!B219="","",'Sch A. Input'!B219)</f>
        <v/>
      </c>
      <c r="D228" s="73" t="str">
        <f>IF('Sch A. Input'!C219="","",'Sch A. Input'!C219)</f>
        <v/>
      </c>
      <c r="E228" s="41"/>
      <c r="F228" s="41"/>
      <c r="G228" s="87">
        <f>'Sch D. Workings'!G1229</f>
        <v>0</v>
      </c>
      <c r="H228" s="274">
        <f>IF(OR('Sch D. Workings'!D222="",G228=0),0,(IF((SUMIFS('Sch A. Input'!H219:FJ219,'Sch A. Input'!$H$14:$FJ$14,"Total",'Sch A. Input'!$H$13:$FJ$13,"&lt;="&amp;$I$7))&gt;'Sch D. Workings'!$D$13,MIN('Sch D. Workings'!J1229,'Sch D. Workings'!$D$13),'Sch D. Workings'!J1229)))</f>
        <v>0</v>
      </c>
      <c r="I228" s="187">
        <f>'Sch D. Workings'!O1229</f>
        <v>0</v>
      </c>
      <c r="J228" s="74">
        <f>IFERROR(LOOKUP('Sch D. Workings'!L1229,$C$10:$C$15,$B$10:$B$15),0)</f>
        <v>0</v>
      </c>
      <c r="K228" s="87">
        <f>COUNTIFS('Sch D. Workings'!L1229,"&gt;"&amp;$D$15)</f>
        <v>0</v>
      </c>
      <c r="L228" s="41"/>
      <c r="M228" s="71">
        <f>'Sch D. Workings'!Q1229</f>
        <v>0</v>
      </c>
      <c r="N228" s="274">
        <f>IF(OR('Sch D. Workings'!D222="",$D$7&lt;=I$7,M228=0),0,(IF(H228='Sch D. Workings'!$D$13,"Exceeded Cap",IF((SUMIFS('Sch A. Input'!H219:FJ219,'Sch A. Input'!$H$14:$FJ$14,"Total",'Sch A. Input'!$H$13:$FJ$13,"&lt;="&amp;$O$7))&gt;'Sch D. Workings'!$D$13,MIN('Sch D. Workings'!T1229,'Sch D. Workings'!$D$13-H228),'Sch D. Workings'!T1229))))</f>
        <v>0</v>
      </c>
      <c r="O228" s="187">
        <f>'Sch D. Workings'!Y1229</f>
        <v>0</v>
      </c>
      <c r="P228" s="74">
        <f>IFERROR(LOOKUP('Sch D. Workings'!V1229,$C$10:$C$15,$B$10:$B$15),0)</f>
        <v>0</v>
      </c>
      <c r="Q228" s="87">
        <f>COUNTIFS('Sch D. Workings'!V1229,"&gt;"&amp;$D$15)</f>
        <v>0</v>
      </c>
      <c r="R228" s="41"/>
      <c r="S228" s="71">
        <f>'Sch D. Workings'!AA1229</f>
        <v>0</v>
      </c>
      <c r="T228" s="274">
        <f>IF(OR('Sch D. Workings'!D222="",$D$7&lt;=O$7,S228=0),0,IF(OR(N228="Exceeded Cap",SUM(H228,N228)='Sch D. Workings'!$D$13),"Exceeded cap",IF((SUMIFS('Sch A. Input'!H219:FJ219,'Sch A. Input'!$H$14:$FJ$14,"Total",'Sch A. Input'!$H$13:$FJ$13,"&lt;="&amp;$U$7))&gt;'Sch D. Workings'!$D$13,MIN('Sch D. Workings'!AD1229,'Sch D. Workings'!$D$13-N228-H228),'Sch D. Workings'!AD1229)))</f>
        <v>0</v>
      </c>
      <c r="U228" s="187">
        <f>'Sch D. Workings'!AI1229</f>
        <v>0</v>
      </c>
      <c r="V228" s="74">
        <f>IFERROR(LOOKUP('Sch D. Workings'!AF1229,$C$10:$C$15,$B$10:$B$15),0)</f>
        <v>0</v>
      </c>
      <c r="W228" s="87">
        <f>COUNTIFS('Sch D. Workings'!AF1229,"&gt;"&amp;$D$15)</f>
        <v>0</v>
      </c>
      <c r="X228" s="41"/>
      <c r="Y228" s="71">
        <f>'Sch D. Workings'!AK1229</f>
        <v>0</v>
      </c>
      <c r="Z228" s="274">
        <f>IF(OR('Sch D. Workings'!D222="",$D$7&lt;=U$7,Y228=0),0,IF(OR(T228="Exceeded Cap",N228="Exceeded Cap",SUM(H228,N228,T228)='Sch D. Workings'!$D$13),"Exceeded Cap",IF((SUMIFS('Sch A. Input'!H219:FJ219,'Sch A. Input'!$H$14:$FJ$14,"Total",'Sch A. Input'!$H$13:$FJ$13,"&lt;="&amp;$AA$7))&gt;'Sch D. Workings'!$D$13,MIN('Sch D. Workings'!AN1229,'Sch D. Workings'!$D$13-N228-T228-H228),'Sch D. Workings'!AN1229)))</f>
        <v>0</v>
      </c>
      <c r="AA228" s="187">
        <f>'Sch D. Workings'!AS1229</f>
        <v>0</v>
      </c>
      <c r="AB228" s="74">
        <f>IFERROR(LOOKUP('Sch D. Workings'!AP1229,$C$10:$C$15,$B$10:$B$15),0)</f>
        <v>0</v>
      </c>
      <c r="AC228" s="87">
        <f>COUNTIFS('Sch D. Workings'!AP1229,"&gt;"&amp;$D$15)</f>
        <v>0</v>
      </c>
    </row>
    <row r="229" spans="3:29" x14ac:dyDescent="0.3">
      <c r="C229" s="73" t="str">
        <f>IF('Sch A. Input'!B220="","",'Sch A. Input'!B220)</f>
        <v/>
      </c>
      <c r="D229" s="73" t="str">
        <f>IF('Sch A. Input'!C220="","",'Sch A. Input'!C220)</f>
        <v/>
      </c>
      <c r="E229" s="41"/>
      <c r="F229" s="41"/>
      <c r="G229" s="87">
        <f>'Sch D. Workings'!G1230</f>
        <v>0</v>
      </c>
      <c r="H229" s="274">
        <f>IF(OR('Sch D. Workings'!D223="",G229=0),0,(IF((SUMIFS('Sch A. Input'!H220:FJ220,'Sch A. Input'!$H$14:$FJ$14,"Total",'Sch A. Input'!$H$13:$FJ$13,"&lt;="&amp;$I$7))&gt;'Sch D. Workings'!$D$13,MIN('Sch D. Workings'!J1230,'Sch D. Workings'!$D$13),'Sch D. Workings'!J1230)))</f>
        <v>0</v>
      </c>
      <c r="I229" s="187">
        <f>'Sch D. Workings'!O1230</f>
        <v>0</v>
      </c>
      <c r="J229" s="74">
        <f>IFERROR(LOOKUP('Sch D. Workings'!L1230,$C$10:$C$15,$B$10:$B$15),0)</f>
        <v>0</v>
      </c>
      <c r="K229" s="87">
        <f>COUNTIFS('Sch D. Workings'!L1230,"&gt;"&amp;$D$15)</f>
        <v>0</v>
      </c>
      <c r="L229" s="41"/>
      <c r="M229" s="71">
        <f>'Sch D. Workings'!Q1230</f>
        <v>0</v>
      </c>
      <c r="N229" s="274">
        <f>IF(OR('Sch D. Workings'!D223="",$D$7&lt;=I$7,M229=0),0,(IF(H229='Sch D. Workings'!$D$13,"Exceeded Cap",IF((SUMIFS('Sch A. Input'!H220:FJ220,'Sch A. Input'!$H$14:$FJ$14,"Total",'Sch A. Input'!$H$13:$FJ$13,"&lt;="&amp;$O$7))&gt;'Sch D. Workings'!$D$13,MIN('Sch D. Workings'!T1230,'Sch D. Workings'!$D$13-H229),'Sch D. Workings'!T1230))))</f>
        <v>0</v>
      </c>
      <c r="O229" s="187">
        <f>'Sch D. Workings'!Y1230</f>
        <v>0</v>
      </c>
      <c r="P229" s="74">
        <f>IFERROR(LOOKUP('Sch D. Workings'!V1230,$C$10:$C$15,$B$10:$B$15),0)</f>
        <v>0</v>
      </c>
      <c r="Q229" s="87">
        <f>COUNTIFS('Sch D. Workings'!V1230,"&gt;"&amp;$D$15)</f>
        <v>0</v>
      </c>
      <c r="R229" s="41"/>
      <c r="S229" s="71">
        <f>'Sch D. Workings'!AA1230</f>
        <v>0</v>
      </c>
      <c r="T229" s="274">
        <f>IF(OR('Sch D. Workings'!D223="",$D$7&lt;=O$7,S229=0),0,IF(OR(N229="Exceeded Cap",SUM(H229,N229)='Sch D. Workings'!$D$13),"Exceeded cap",IF((SUMIFS('Sch A. Input'!H220:FJ220,'Sch A. Input'!$H$14:$FJ$14,"Total",'Sch A. Input'!$H$13:$FJ$13,"&lt;="&amp;$U$7))&gt;'Sch D. Workings'!$D$13,MIN('Sch D. Workings'!AD1230,'Sch D. Workings'!$D$13-N229-H229),'Sch D. Workings'!AD1230)))</f>
        <v>0</v>
      </c>
      <c r="U229" s="187">
        <f>'Sch D. Workings'!AI1230</f>
        <v>0</v>
      </c>
      <c r="V229" s="74">
        <f>IFERROR(LOOKUP('Sch D. Workings'!AF1230,$C$10:$C$15,$B$10:$B$15),0)</f>
        <v>0</v>
      </c>
      <c r="W229" s="87">
        <f>COUNTIFS('Sch D. Workings'!AF1230,"&gt;"&amp;$D$15)</f>
        <v>0</v>
      </c>
      <c r="X229" s="41"/>
      <c r="Y229" s="71">
        <f>'Sch D. Workings'!AK1230</f>
        <v>0</v>
      </c>
      <c r="Z229" s="274">
        <f>IF(OR('Sch D. Workings'!D223="",$D$7&lt;=U$7,Y229=0),0,IF(OR(T229="Exceeded Cap",N229="Exceeded Cap",SUM(H229,N229,T229)='Sch D. Workings'!$D$13),"Exceeded Cap",IF((SUMIFS('Sch A. Input'!H220:FJ220,'Sch A. Input'!$H$14:$FJ$14,"Total",'Sch A. Input'!$H$13:$FJ$13,"&lt;="&amp;$AA$7))&gt;'Sch D. Workings'!$D$13,MIN('Sch D. Workings'!AN1230,'Sch D. Workings'!$D$13-N229-T229-H229),'Sch D. Workings'!AN1230)))</f>
        <v>0</v>
      </c>
      <c r="AA229" s="187">
        <f>'Sch D. Workings'!AS1230</f>
        <v>0</v>
      </c>
      <c r="AB229" s="74">
        <f>IFERROR(LOOKUP('Sch D. Workings'!AP1230,$C$10:$C$15,$B$10:$B$15),0)</f>
        <v>0</v>
      </c>
      <c r="AC229" s="87">
        <f>COUNTIFS('Sch D. Workings'!AP1230,"&gt;"&amp;$D$15)</f>
        <v>0</v>
      </c>
    </row>
    <row r="230" spans="3:29" x14ac:dyDescent="0.3">
      <c r="C230" s="73" t="str">
        <f>IF('Sch A. Input'!B221="","",'Sch A. Input'!B221)</f>
        <v/>
      </c>
      <c r="D230" s="73" t="str">
        <f>IF('Sch A. Input'!C221="","",'Sch A. Input'!C221)</f>
        <v/>
      </c>
      <c r="E230" s="41"/>
      <c r="F230" s="41"/>
      <c r="G230" s="87">
        <f>'Sch D. Workings'!G1231</f>
        <v>0</v>
      </c>
      <c r="H230" s="274">
        <f>IF(OR('Sch D. Workings'!D224="",G230=0),0,(IF((SUMIFS('Sch A. Input'!H221:FJ221,'Sch A. Input'!$H$14:$FJ$14,"Total",'Sch A. Input'!$H$13:$FJ$13,"&lt;="&amp;$I$7))&gt;'Sch D. Workings'!$D$13,MIN('Sch D. Workings'!J1231,'Sch D. Workings'!$D$13),'Sch D. Workings'!J1231)))</f>
        <v>0</v>
      </c>
      <c r="I230" s="187">
        <f>'Sch D. Workings'!O1231</f>
        <v>0</v>
      </c>
      <c r="J230" s="74">
        <f>IFERROR(LOOKUP('Sch D. Workings'!L1231,$C$10:$C$15,$B$10:$B$15),0)</f>
        <v>0</v>
      </c>
      <c r="K230" s="87">
        <f>COUNTIFS('Sch D. Workings'!L1231,"&gt;"&amp;$D$15)</f>
        <v>0</v>
      </c>
      <c r="L230" s="41"/>
      <c r="M230" s="71">
        <f>'Sch D. Workings'!Q1231</f>
        <v>0</v>
      </c>
      <c r="N230" s="274">
        <f>IF(OR('Sch D. Workings'!D224="",$D$7&lt;=I$7,M230=0),0,(IF(H230='Sch D. Workings'!$D$13,"Exceeded Cap",IF((SUMIFS('Sch A. Input'!H221:FJ221,'Sch A. Input'!$H$14:$FJ$14,"Total",'Sch A. Input'!$H$13:$FJ$13,"&lt;="&amp;$O$7))&gt;'Sch D. Workings'!$D$13,MIN('Sch D. Workings'!T1231,'Sch D. Workings'!$D$13-H230),'Sch D. Workings'!T1231))))</f>
        <v>0</v>
      </c>
      <c r="O230" s="187">
        <f>'Sch D. Workings'!Y1231</f>
        <v>0</v>
      </c>
      <c r="P230" s="74">
        <f>IFERROR(LOOKUP('Sch D. Workings'!V1231,$C$10:$C$15,$B$10:$B$15),0)</f>
        <v>0</v>
      </c>
      <c r="Q230" s="87">
        <f>COUNTIFS('Sch D. Workings'!V1231,"&gt;"&amp;$D$15)</f>
        <v>0</v>
      </c>
      <c r="R230" s="41"/>
      <c r="S230" s="71">
        <f>'Sch D. Workings'!AA1231</f>
        <v>0</v>
      </c>
      <c r="T230" s="274">
        <f>IF(OR('Sch D. Workings'!D224="",$D$7&lt;=O$7,S230=0),0,IF(OR(N230="Exceeded Cap",SUM(H230,N230)='Sch D. Workings'!$D$13),"Exceeded cap",IF((SUMIFS('Sch A. Input'!H221:FJ221,'Sch A. Input'!$H$14:$FJ$14,"Total",'Sch A. Input'!$H$13:$FJ$13,"&lt;="&amp;$U$7))&gt;'Sch D. Workings'!$D$13,MIN('Sch D. Workings'!AD1231,'Sch D. Workings'!$D$13-N230-H230),'Sch D. Workings'!AD1231)))</f>
        <v>0</v>
      </c>
      <c r="U230" s="187">
        <f>'Sch D. Workings'!AI1231</f>
        <v>0</v>
      </c>
      <c r="V230" s="74">
        <f>IFERROR(LOOKUP('Sch D. Workings'!AF1231,$C$10:$C$15,$B$10:$B$15),0)</f>
        <v>0</v>
      </c>
      <c r="W230" s="87">
        <f>COUNTIFS('Sch D. Workings'!AF1231,"&gt;"&amp;$D$15)</f>
        <v>0</v>
      </c>
      <c r="X230" s="41"/>
      <c r="Y230" s="71">
        <f>'Sch D. Workings'!AK1231</f>
        <v>0</v>
      </c>
      <c r="Z230" s="274">
        <f>IF(OR('Sch D. Workings'!D224="",$D$7&lt;=U$7,Y230=0),0,IF(OR(T230="Exceeded Cap",N230="Exceeded Cap",SUM(H230,N230,T230)='Sch D. Workings'!$D$13),"Exceeded Cap",IF((SUMIFS('Sch A. Input'!H221:FJ221,'Sch A. Input'!$H$14:$FJ$14,"Total",'Sch A. Input'!$H$13:$FJ$13,"&lt;="&amp;$AA$7))&gt;'Sch D. Workings'!$D$13,MIN('Sch D. Workings'!AN1231,'Sch D. Workings'!$D$13-N230-T230-H230),'Sch D. Workings'!AN1231)))</f>
        <v>0</v>
      </c>
      <c r="AA230" s="187">
        <f>'Sch D. Workings'!AS1231</f>
        <v>0</v>
      </c>
      <c r="AB230" s="74">
        <f>IFERROR(LOOKUP('Sch D. Workings'!AP1231,$C$10:$C$15,$B$10:$B$15),0)</f>
        <v>0</v>
      </c>
      <c r="AC230" s="87">
        <f>COUNTIFS('Sch D. Workings'!AP1231,"&gt;"&amp;$D$15)</f>
        <v>0</v>
      </c>
    </row>
    <row r="231" spans="3:29" x14ac:dyDescent="0.3">
      <c r="C231" s="73" t="str">
        <f>IF('Sch A. Input'!B222="","",'Sch A. Input'!B222)</f>
        <v/>
      </c>
      <c r="D231" s="73" t="str">
        <f>IF('Sch A. Input'!C222="","",'Sch A. Input'!C222)</f>
        <v/>
      </c>
      <c r="E231" s="41"/>
      <c r="F231" s="41"/>
      <c r="G231" s="87">
        <f>'Sch D. Workings'!G1232</f>
        <v>0</v>
      </c>
      <c r="H231" s="274">
        <f>IF(OR('Sch D. Workings'!D225="",G231=0),0,(IF((SUMIFS('Sch A. Input'!H222:FJ222,'Sch A. Input'!$H$14:$FJ$14,"Total",'Sch A. Input'!$H$13:$FJ$13,"&lt;="&amp;$I$7))&gt;'Sch D. Workings'!$D$13,MIN('Sch D. Workings'!J1232,'Sch D. Workings'!$D$13),'Sch D. Workings'!J1232)))</f>
        <v>0</v>
      </c>
      <c r="I231" s="187">
        <f>'Sch D. Workings'!O1232</f>
        <v>0</v>
      </c>
      <c r="J231" s="74">
        <f>IFERROR(LOOKUP('Sch D. Workings'!L1232,$C$10:$C$15,$B$10:$B$15),0)</f>
        <v>0</v>
      </c>
      <c r="K231" s="87">
        <f>COUNTIFS('Sch D. Workings'!L1232,"&gt;"&amp;$D$15)</f>
        <v>0</v>
      </c>
      <c r="L231" s="41"/>
      <c r="M231" s="71">
        <f>'Sch D. Workings'!Q1232</f>
        <v>0</v>
      </c>
      <c r="N231" s="274">
        <f>IF(OR('Sch D. Workings'!D225="",$D$7&lt;=I$7,M231=0),0,(IF(H231='Sch D. Workings'!$D$13,"Exceeded Cap",IF((SUMIFS('Sch A. Input'!H222:FJ222,'Sch A. Input'!$H$14:$FJ$14,"Total",'Sch A. Input'!$H$13:$FJ$13,"&lt;="&amp;$O$7))&gt;'Sch D. Workings'!$D$13,MIN('Sch D. Workings'!T1232,'Sch D. Workings'!$D$13-H231),'Sch D. Workings'!T1232))))</f>
        <v>0</v>
      </c>
      <c r="O231" s="187">
        <f>'Sch D. Workings'!Y1232</f>
        <v>0</v>
      </c>
      <c r="P231" s="74">
        <f>IFERROR(LOOKUP('Sch D. Workings'!V1232,$C$10:$C$15,$B$10:$B$15),0)</f>
        <v>0</v>
      </c>
      <c r="Q231" s="87">
        <f>COUNTIFS('Sch D. Workings'!V1232,"&gt;"&amp;$D$15)</f>
        <v>0</v>
      </c>
      <c r="R231" s="41"/>
      <c r="S231" s="71">
        <f>'Sch D. Workings'!AA1232</f>
        <v>0</v>
      </c>
      <c r="T231" s="274">
        <f>IF(OR('Sch D. Workings'!D225="",$D$7&lt;=O$7,S231=0),0,IF(OR(N231="Exceeded Cap",SUM(H231,N231)='Sch D. Workings'!$D$13),"Exceeded cap",IF((SUMIFS('Sch A. Input'!H222:FJ222,'Sch A. Input'!$H$14:$FJ$14,"Total",'Sch A. Input'!$H$13:$FJ$13,"&lt;="&amp;$U$7))&gt;'Sch D. Workings'!$D$13,MIN('Sch D. Workings'!AD1232,'Sch D. Workings'!$D$13-N231-H231),'Sch D. Workings'!AD1232)))</f>
        <v>0</v>
      </c>
      <c r="U231" s="187">
        <f>'Sch D. Workings'!AI1232</f>
        <v>0</v>
      </c>
      <c r="V231" s="74">
        <f>IFERROR(LOOKUP('Sch D. Workings'!AF1232,$C$10:$C$15,$B$10:$B$15),0)</f>
        <v>0</v>
      </c>
      <c r="W231" s="87">
        <f>COUNTIFS('Sch D. Workings'!AF1232,"&gt;"&amp;$D$15)</f>
        <v>0</v>
      </c>
      <c r="X231" s="41"/>
      <c r="Y231" s="71">
        <f>'Sch D. Workings'!AK1232</f>
        <v>0</v>
      </c>
      <c r="Z231" s="274">
        <f>IF(OR('Sch D. Workings'!D225="",$D$7&lt;=U$7,Y231=0),0,IF(OR(T231="Exceeded Cap",N231="Exceeded Cap",SUM(H231,N231,T231)='Sch D. Workings'!$D$13),"Exceeded Cap",IF((SUMIFS('Sch A. Input'!H222:FJ222,'Sch A. Input'!$H$14:$FJ$14,"Total",'Sch A. Input'!$H$13:$FJ$13,"&lt;="&amp;$AA$7))&gt;'Sch D. Workings'!$D$13,MIN('Sch D. Workings'!AN1232,'Sch D. Workings'!$D$13-N231-T231-H231),'Sch D. Workings'!AN1232)))</f>
        <v>0</v>
      </c>
      <c r="AA231" s="187">
        <f>'Sch D. Workings'!AS1232</f>
        <v>0</v>
      </c>
      <c r="AB231" s="74">
        <f>IFERROR(LOOKUP('Sch D. Workings'!AP1232,$C$10:$C$15,$B$10:$B$15),0)</f>
        <v>0</v>
      </c>
      <c r="AC231" s="87">
        <f>COUNTIFS('Sch D. Workings'!AP1232,"&gt;"&amp;$D$15)</f>
        <v>0</v>
      </c>
    </row>
    <row r="232" spans="3:29" x14ac:dyDescent="0.3">
      <c r="C232" s="73" t="str">
        <f>IF('Sch A. Input'!B223="","",'Sch A. Input'!B223)</f>
        <v/>
      </c>
      <c r="D232" s="73" t="str">
        <f>IF('Sch A. Input'!C223="","",'Sch A. Input'!C223)</f>
        <v/>
      </c>
      <c r="E232" s="41"/>
      <c r="F232" s="41"/>
      <c r="G232" s="87">
        <f>'Sch D. Workings'!G1233</f>
        <v>0</v>
      </c>
      <c r="H232" s="274">
        <f>IF(OR('Sch D. Workings'!D226="",G232=0),0,(IF((SUMIFS('Sch A. Input'!H223:FJ223,'Sch A. Input'!$H$14:$FJ$14,"Total",'Sch A. Input'!$H$13:$FJ$13,"&lt;="&amp;$I$7))&gt;'Sch D. Workings'!$D$13,MIN('Sch D. Workings'!J1233,'Sch D. Workings'!$D$13),'Sch D. Workings'!J1233)))</f>
        <v>0</v>
      </c>
      <c r="I232" s="187">
        <f>'Sch D. Workings'!O1233</f>
        <v>0</v>
      </c>
      <c r="J232" s="74">
        <f>IFERROR(LOOKUP('Sch D. Workings'!L1233,$C$10:$C$15,$B$10:$B$15),0)</f>
        <v>0</v>
      </c>
      <c r="K232" s="87">
        <f>COUNTIFS('Sch D. Workings'!L1233,"&gt;"&amp;$D$15)</f>
        <v>0</v>
      </c>
      <c r="L232" s="41"/>
      <c r="M232" s="71">
        <f>'Sch D. Workings'!Q1233</f>
        <v>0</v>
      </c>
      <c r="N232" s="274">
        <f>IF(OR('Sch D. Workings'!D226="",$D$7&lt;=I$7,M232=0),0,(IF(H232='Sch D. Workings'!$D$13,"Exceeded Cap",IF((SUMIFS('Sch A. Input'!H223:FJ223,'Sch A. Input'!$H$14:$FJ$14,"Total",'Sch A. Input'!$H$13:$FJ$13,"&lt;="&amp;$O$7))&gt;'Sch D. Workings'!$D$13,MIN('Sch D. Workings'!T1233,'Sch D. Workings'!$D$13-H232),'Sch D. Workings'!T1233))))</f>
        <v>0</v>
      </c>
      <c r="O232" s="187">
        <f>'Sch D. Workings'!Y1233</f>
        <v>0</v>
      </c>
      <c r="P232" s="74">
        <f>IFERROR(LOOKUP('Sch D. Workings'!V1233,$C$10:$C$15,$B$10:$B$15),0)</f>
        <v>0</v>
      </c>
      <c r="Q232" s="87">
        <f>COUNTIFS('Sch D. Workings'!V1233,"&gt;"&amp;$D$15)</f>
        <v>0</v>
      </c>
      <c r="R232" s="41"/>
      <c r="S232" s="71">
        <f>'Sch D. Workings'!AA1233</f>
        <v>0</v>
      </c>
      <c r="T232" s="274">
        <f>IF(OR('Sch D. Workings'!D226="",$D$7&lt;=O$7,S232=0),0,IF(OR(N232="Exceeded Cap",SUM(H232,N232)='Sch D. Workings'!$D$13),"Exceeded cap",IF((SUMIFS('Sch A. Input'!H223:FJ223,'Sch A. Input'!$H$14:$FJ$14,"Total",'Sch A. Input'!$H$13:$FJ$13,"&lt;="&amp;$U$7))&gt;'Sch D. Workings'!$D$13,MIN('Sch D. Workings'!AD1233,'Sch D. Workings'!$D$13-N232-H232),'Sch D. Workings'!AD1233)))</f>
        <v>0</v>
      </c>
      <c r="U232" s="187">
        <f>'Sch D. Workings'!AI1233</f>
        <v>0</v>
      </c>
      <c r="V232" s="74">
        <f>IFERROR(LOOKUP('Sch D. Workings'!AF1233,$C$10:$C$15,$B$10:$B$15),0)</f>
        <v>0</v>
      </c>
      <c r="W232" s="87">
        <f>COUNTIFS('Sch D. Workings'!AF1233,"&gt;"&amp;$D$15)</f>
        <v>0</v>
      </c>
      <c r="X232" s="41"/>
      <c r="Y232" s="71">
        <f>'Sch D. Workings'!AK1233</f>
        <v>0</v>
      </c>
      <c r="Z232" s="274">
        <f>IF(OR('Sch D. Workings'!D226="",$D$7&lt;=U$7,Y232=0),0,IF(OR(T232="Exceeded Cap",N232="Exceeded Cap",SUM(H232,N232,T232)='Sch D. Workings'!$D$13),"Exceeded Cap",IF((SUMIFS('Sch A. Input'!H223:FJ223,'Sch A. Input'!$H$14:$FJ$14,"Total",'Sch A. Input'!$H$13:$FJ$13,"&lt;="&amp;$AA$7))&gt;'Sch D. Workings'!$D$13,MIN('Sch D. Workings'!AN1233,'Sch D. Workings'!$D$13-N232-T232-H232),'Sch D. Workings'!AN1233)))</f>
        <v>0</v>
      </c>
      <c r="AA232" s="187">
        <f>'Sch D. Workings'!AS1233</f>
        <v>0</v>
      </c>
      <c r="AB232" s="74">
        <f>IFERROR(LOOKUP('Sch D. Workings'!AP1233,$C$10:$C$15,$B$10:$B$15),0)</f>
        <v>0</v>
      </c>
      <c r="AC232" s="87">
        <f>COUNTIFS('Sch D. Workings'!AP1233,"&gt;"&amp;$D$15)</f>
        <v>0</v>
      </c>
    </row>
    <row r="233" spans="3:29" x14ac:dyDescent="0.3">
      <c r="C233" s="73" t="str">
        <f>IF('Sch A. Input'!B224="","",'Sch A. Input'!B224)</f>
        <v/>
      </c>
      <c r="D233" s="73" t="str">
        <f>IF('Sch A. Input'!C224="","",'Sch A. Input'!C224)</f>
        <v/>
      </c>
      <c r="E233" s="41"/>
      <c r="F233" s="41"/>
      <c r="G233" s="87">
        <f>'Sch D. Workings'!G1234</f>
        <v>0</v>
      </c>
      <c r="H233" s="274">
        <f>IF(OR('Sch D. Workings'!D227="",G233=0),0,(IF((SUMIFS('Sch A. Input'!H224:FJ224,'Sch A. Input'!$H$14:$FJ$14,"Total",'Sch A. Input'!$H$13:$FJ$13,"&lt;="&amp;$I$7))&gt;'Sch D. Workings'!$D$13,MIN('Sch D. Workings'!J1234,'Sch D. Workings'!$D$13),'Sch D. Workings'!J1234)))</f>
        <v>0</v>
      </c>
      <c r="I233" s="187">
        <f>'Sch D. Workings'!O1234</f>
        <v>0</v>
      </c>
      <c r="J233" s="74">
        <f>IFERROR(LOOKUP('Sch D. Workings'!L1234,$C$10:$C$15,$B$10:$B$15),0)</f>
        <v>0</v>
      </c>
      <c r="K233" s="87">
        <f>COUNTIFS('Sch D. Workings'!L1234,"&gt;"&amp;$D$15)</f>
        <v>0</v>
      </c>
      <c r="L233" s="41"/>
      <c r="M233" s="71">
        <f>'Sch D. Workings'!Q1234</f>
        <v>0</v>
      </c>
      <c r="N233" s="274">
        <f>IF(OR('Sch D. Workings'!D227="",$D$7&lt;=I$7,M233=0),0,(IF(H233='Sch D. Workings'!$D$13,"Exceeded Cap",IF((SUMIFS('Sch A. Input'!H224:FJ224,'Sch A. Input'!$H$14:$FJ$14,"Total",'Sch A. Input'!$H$13:$FJ$13,"&lt;="&amp;$O$7))&gt;'Sch D. Workings'!$D$13,MIN('Sch D. Workings'!T1234,'Sch D. Workings'!$D$13-H233),'Sch D. Workings'!T1234))))</f>
        <v>0</v>
      </c>
      <c r="O233" s="187">
        <f>'Sch D. Workings'!Y1234</f>
        <v>0</v>
      </c>
      <c r="P233" s="74">
        <f>IFERROR(LOOKUP('Sch D. Workings'!V1234,$C$10:$C$15,$B$10:$B$15),0)</f>
        <v>0</v>
      </c>
      <c r="Q233" s="87">
        <f>COUNTIFS('Sch D. Workings'!V1234,"&gt;"&amp;$D$15)</f>
        <v>0</v>
      </c>
      <c r="R233" s="41"/>
      <c r="S233" s="71">
        <f>'Sch D. Workings'!AA1234</f>
        <v>0</v>
      </c>
      <c r="T233" s="274">
        <f>IF(OR('Sch D. Workings'!D227="",$D$7&lt;=O$7,S233=0),0,IF(OR(N233="Exceeded Cap",SUM(H233,N233)='Sch D. Workings'!$D$13),"Exceeded cap",IF((SUMIFS('Sch A. Input'!H224:FJ224,'Sch A. Input'!$H$14:$FJ$14,"Total",'Sch A. Input'!$H$13:$FJ$13,"&lt;="&amp;$U$7))&gt;'Sch D. Workings'!$D$13,MIN('Sch D. Workings'!AD1234,'Sch D. Workings'!$D$13-N233-H233),'Sch D. Workings'!AD1234)))</f>
        <v>0</v>
      </c>
      <c r="U233" s="187">
        <f>'Sch D. Workings'!AI1234</f>
        <v>0</v>
      </c>
      <c r="V233" s="74">
        <f>IFERROR(LOOKUP('Sch D. Workings'!AF1234,$C$10:$C$15,$B$10:$B$15),0)</f>
        <v>0</v>
      </c>
      <c r="W233" s="87">
        <f>COUNTIFS('Sch D. Workings'!AF1234,"&gt;"&amp;$D$15)</f>
        <v>0</v>
      </c>
      <c r="X233" s="41"/>
      <c r="Y233" s="71">
        <f>'Sch D. Workings'!AK1234</f>
        <v>0</v>
      </c>
      <c r="Z233" s="274">
        <f>IF(OR('Sch D. Workings'!D227="",$D$7&lt;=U$7,Y233=0),0,IF(OR(T233="Exceeded Cap",N233="Exceeded Cap",SUM(H233,N233,T233)='Sch D. Workings'!$D$13),"Exceeded Cap",IF((SUMIFS('Sch A. Input'!H224:FJ224,'Sch A. Input'!$H$14:$FJ$14,"Total",'Sch A. Input'!$H$13:$FJ$13,"&lt;="&amp;$AA$7))&gt;'Sch D. Workings'!$D$13,MIN('Sch D. Workings'!AN1234,'Sch D. Workings'!$D$13-N233-T233-H233),'Sch D. Workings'!AN1234)))</f>
        <v>0</v>
      </c>
      <c r="AA233" s="187">
        <f>'Sch D. Workings'!AS1234</f>
        <v>0</v>
      </c>
      <c r="AB233" s="74">
        <f>IFERROR(LOOKUP('Sch D. Workings'!AP1234,$C$10:$C$15,$B$10:$B$15),0)</f>
        <v>0</v>
      </c>
      <c r="AC233" s="87">
        <f>COUNTIFS('Sch D. Workings'!AP1234,"&gt;"&amp;$D$15)</f>
        <v>0</v>
      </c>
    </row>
    <row r="234" spans="3:29" x14ac:dyDescent="0.3">
      <c r="C234" s="73" t="str">
        <f>IF('Sch A. Input'!B225="","",'Sch A. Input'!B225)</f>
        <v/>
      </c>
      <c r="D234" s="73" t="str">
        <f>IF('Sch A. Input'!C225="","",'Sch A. Input'!C225)</f>
        <v/>
      </c>
      <c r="E234" s="41"/>
      <c r="F234" s="41"/>
      <c r="G234" s="87">
        <f>'Sch D. Workings'!G1235</f>
        <v>0</v>
      </c>
      <c r="H234" s="274">
        <f>IF(OR('Sch D. Workings'!D228="",G234=0),0,(IF((SUMIFS('Sch A. Input'!H225:FJ225,'Sch A. Input'!$H$14:$FJ$14,"Total",'Sch A. Input'!$H$13:$FJ$13,"&lt;="&amp;$I$7))&gt;'Sch D. Workings'!$D$13,MIN('Sch D. Workings'!J1235,'Sch D. Workings'!$D$13),'Sch D. Workings'!J1235)))</f>
        <v>0</v>
      </c>
      <c r="I234" s="187">
        <f>'Sch D. Workings'!O1235</f>
        <v>0</v>
      </c>
      <c r="J234" s="74">
        <f>IFERROR(LOOKUP('Sch D. Workings'!L1235,$C$10:$C$15,$B$10:$B$15),0)</f>
        <v>0</v>
      </c>
      <c r="K234" s="87">
        <f>COUNTIFS('Sch D. Workings'!L1235,"&gt;"&amp;$D$15)</f>
        <v>0</v>
      </c>
      <c r="L234" s="41"/>
      <c r="M234" s="71">
        <f>'Sch D. Workings'!Q1235</f>
        <v>0</v>
      </c>
      <c r="N234" s="274">
        <f>IF(OR('Sch D. Workings'!D228="",$D$7&lt;=I$7,M234=0),0,(IF(H234='Sch D. Workings'!$D$13,"Exceeded Cap",IF((SUMIFS('Sch A. Input'!H225:FJ225,'Sch A. Input'!$H$14:$FJ$14,"Total",'Sch A. Input'!$H$13:$FJ$13,"&lt;="&amp;$O$7))&gt;'Sch D. Workings'!$D$13,MIN('Sch D. Workings'!T1235,'Sch D. Workings'!$D$13-H234),'Sch D. Workings'!T1235))))</f>
        <v>0</v>
      </c>
      <c r="O234" s="187">
        <f>'Sch D. Workings'!Y1235</f>
        <v>0</v>
      </c>
      <c r="P234" s="74">
        <f>IFERROR(LOOKUP('Sch D. Workings'!V1235,$C$10:$C$15,$B$10:$B$15),0)</f>
        <v>0</v>
      </c>
      <c r="Q234" s="87">
        <f>COUNTIFS('Sch D. Workings'!V1235,"&gt;"&amp;$D$15)</f>
        <v>0</v>
      </c>
      <c r="R234" s="41"/>
      <c r="S234" s="71">
        <f>'Sch D. Workings'!AA1235</f>
        <v>0</v>
      </c>
      <c r="T234" s="274">
        <f>IF(OR('Sch D. Workings'!D228="",$D$7&lt;=O$7,S234=0),0,IF(OR(N234="Exceeded Cap",SUM(H234,N234)='Sch D. Workings'!$D$13),"Exceeded cap",IF((SUMIFS('Sch A. Input'!H225:FJ225,'Sch A. Input'!$H$14:$FJ$14,"Total",'Sch A. Input'!$H$13:$FJ$13,"&lt;="&amp;$U$7))&gt;'Sch D. Workings'!$D$13,MIN('Sch D. Workings'!AD1235,'Sch D. Workings'!$D$13-N234-H234),'Sch D. Workings'!AD1235)))</f>
        <v>0</v>
      </c>
      <c r="U234" s="187">
        <f>'Sch D. Workings'!AI1235</f>
        <v>0</v>
      </c>
      <c r="V234" s="74">
        <f>IFERROR(LOOKUP('Sch D. Workings'!AF1235,$C$10:$C$15,$B$10:$B$15),0)</f>
        <v>0</v>
      </c>
      <c r="W234" s="87">
        <f>COUNTIFS('Sch D. Workings'!AF1235,"&gt;"&amp;$D$15)</f>
        <v>0</v>
      </c>
      <c r="X234" s="41"/>
      <c r="Y234" s="71">
        <f>'Sch D. Workings'!AK1235</f>
        <v>0</v>
      </c>
      <c r="Z234" s="274">
        <f>IF(OR('Sch D. Workings'!D228="",$D$7&lt;=U$7,Y234=0),0,IF(OR(T234="Exceeded Cap",N234="Exceeded Cap",SUM(H234,N234,T234)='Sch D. Workings'!$D$13),"Exceeded Cap",IF((SUMIFS('Sch A. Input'!H225:FJ225,'Sch A. Input'!$H$14:$FJ$14,"Total",'Sch A. Input'!$H$13:$FJ$13,"&lt;="&amp;$AA$7))&gt;'Sch D. Workings'!$D$13,MIN('Sch D. Workings'!AN1235,'Sch D. Workings'!$D$13-N234-T234-H234),'Sch D. Workings'!AN1235)))</f>
        <v>0</v>
      </c>
      <c r="AA234" s="187">
        <f>'Sch D. Workings'!AS1235</f>
        <v>0</v>
      </c>
      <c r="AB234" s="74">
        <f>IFERROR(LOOKUP('Sch D. Workings'!AP1235,$C$10:$C$15,$B$10:$B$15),0)</f>
        <v>0</v>
      </c>
      <c r="AC234" s="87">
        <f>COUNTIFS('Sch D. Workings'!AP1235,"&gt;"&amp;$D$15)</f>
        <v>0</v>
      </c>
    </row>
    <row r="235" spans="3:29" x14ac:dyDescent="0.3">
      <c r="C235" s="73" t="str">
        <f>IF('Sch A. Input'!B226="","",'Sch A. Input'!B226)</f>
        <v/>
      </c>
      <c r="D235" s="73" t="str">
        <f>IF('Sch A. Input'!C226="","",'Sch A. Input'!C226)</f>
        <v/>
      </c>
      <c r="E235" s="41"/>
      <c r="F235" s="41"/>
      <c r="G235" s="87">
        <f>'Sch D. Workings'!G1236</f>
        <v>0</v>
      </c>
      <c r="H235" s="274">
        <f>IF(OR('Sch D. Workings'!D229="",G235=0),0,(IF((SUMIFS('Sch A. Input'!H226:FJ226,'Sch A. Input'!$H$14:$FJ$14,"Total",'Sch A. Input'!$H$13:$FJ$13,"&lt;="&amp;$I$7))&gt;'Sch D. Workings'!$D$13,MIN('Sch D. Workings'!J1236,'Sch D. Workings'!$D$13),'Sch D. Workings'!J1236)))</f>
        <v>0</v>
      </c>
      <c r="I235" s="187">
        <f>'Sch D. Workings'!O1236</f>
        <v>0</v>
      </c>
      <c r="J235" s="74">
        <f>IFERROR(LOOKUP('Sch D. Workings'!L1236,$C$10:$C$15,$B$10:$B$15),0)</f>
        <v>0</v>
      </c>
      <c r="K235" s="87">
        <f>COUNTIFS('Sch D. Workings'!L1236,"&gt;"&amp;$D$15)</f>
        <v>0</v>
      </c>
      <c r="L235" s="41"/>
      <c r="M235" s="71">
        <f>'Sch D. Workings'!Q1236</f>
        <v>0</v>
      </c>
      <c r="N235" s="274">
        <f>IF(OR('Sch D. Workings'!D229="",$D$7&lt;=I$7,M235=0),0,(IF(H235='Sch D. Workings'!$D$13,"Exceeded Cap",IF((SUMIFS('Sch A. Input'!H226:FJ226,'Sch A. Input'!$H$14:$FJ$14,"Total",'Sch A. Input'!$H$13:$FJ$13,"&lt;="&amp;$O$7))&gt;'Sch D. Workings'!$D$13,MIN('Sch D. Workings'!T1236,'Sch D. Workings'!$D$13-H235),'Sch D. Workings'!T1236))))</f>
        <v>0</v>
      </c>
      <c r="O235" s="187">
        <f>'Sch D. Workings'!Y1236</f>
        <v>0</v>
      </c>
      <c r="P235" s="74">
        <f>IFERROR(LOOKUP('Sch D. Workings'!V1236,$C$10:$C$15,$B$10:$B$15),0)</f>
        <v>0</v>
      </c>
      <c r="Q235" s="87">
        <f>COUNTIFS('Sch D. Workings'!V1236,"&gt;"&amp;$D$15)</f>
        <v>0</v>
      </c>
      <c r="R235" s="41"/>
      <c r="S235" s="71">
        <f>'Sch D. Workings'!AA1236</f>
        <v>0</v>
      </c>
      <c r="T235" s="274">
        <f>IF(OR('Sch D. Workings'!D229="",$D$7&lt;=O$7,S235=0),0,IF(OR(N235="Exceeded Cap",SUM(H235,N235)='Sch D. Workings'!$D$13),"Exceeded cap",IF((SUMIFS('Sch A. Input'!H226:FJ226,'Sch A. Input'!$H$14:$FJ$14,"Total",'Sch A. Input'!$H$13:$FJ$13,"&lt;="&amp;$U$7))&gt;'Sch D. Workings'!$D$13,MIN('Sch D. Workings'!AD1236,'Sch D. Workings'!$D$13-N235-H235),'Sch D. Workings'!AD1236)))</f>
        <v>0</v>
      </c>
      <c r="U235" s="187">
        <f>'Sch D. Workings'!AI1236</f>
        <v>0</v>
      </c>
      <c r="V235" s="74">
        <f>IFERROR(LOOKUP('Sch D. Workings'!AF1236,$C$10:$C$15,$B$10:$B$15),0)</f>
        <v>0</v>
      </c>
      <c r="W235" s="87">
        <f>COUNTIFS('Sch D. Workings'!AF1236,"&gt;"&amp;$D$15)</f>
        <v>0</v>
      </c>
      <c r="X235" s="41"/>
      <c r="Y235" s="71">
        <f>'Sch D. Workings'!AK1236</f>
        <v>0</v>
      </c>
      <c r="Z235" s="274">
        <f>IF(OR('Sch D. Workings'!D229="",$D$7&lt;=U$7,Y235=0),0,IF(OR(T235="Exceeded Cap",N235="Exceeded Cap",SUM(H235,N235,T235)='Sch D. Workings'!$D$13),"Exceeded Cap",IF((SUMIFS('Sch A. Input'!H226:FJ226,'Sch A. Input'!$H$14:$FJ$14,"Total",'Sch A. Input'!$H$13:$FJ$13,"&lt;="&amp;$AA$7))&gt;'Sch D. Workings'!$D$13,MIN('Sch D. Workings'!AN1236,'Sch D. Workings'!$D$13-N235-T235-H235),'Sch D. Workings'!AN1236)))</f>
        <v>0</v>
      </c>
      <c r="AA235" s="187">
        <f>'Sch D. Workings'!AS1236</f>
        <v>0</v>
      </c>
      <c r="AB235" s="74">
        <f>IFERROR(LOOKUP('Sch D. Workings'!AP1236,$C$10:$C$15,$B$10:$B$15),0)</f>
        <v>0</v>
      </c>
      <c r="AC235" s="87">
        <f>COUNTIFS('Sch D. Workings'!AP1236,"&gt;"&amp;$D$15)</f>
        <v>0</v>
      </c>
    </row>
    <row r="236" spans="3:29" x14ac:dyDescent="0.3">
      <c r="C236" s="73" t="str">
        <f>IF('Sch A. Input'!B227="","",'Sch A. Input'!B227)</f>
        <v/>
      </c>
      <c r="D236" s="73" t="str">
        <f>IF('Sch A. Input'!C227="","",'Sch A. Input'!C227)</f>
        <v/>
      </c>
      <c r="E236" s="41"/>
      <c r="F236" s="41"/>
      <c r="G236" s="87">
        <f>'Sch D. Workings'!G1237</f>
        <v>0</v>
      </c>
      <c r="H236" s="274">
        <f>IF(OR('Sch D. Workings'!D230="",G236=0),0,(IF((SUMIFS('Sch A. Input'!H227:FJ227,'Sch A. Input'!$H$14:$FJ$14,"Total",'Sch A. Input'!$H$13:$FJ$13,"&lt;="&amp;$I$7))&gt;'Sch D. Workings'!$D$13,MIN('Sch D. Workings'!J1237,'Sch D. Workings'!$D$13),'Sch D. Workings'!J1237)))</f>
        <v>0</v>
      </c>
      <c r="I236" s="187">
        <f>'Sch D. Workings'!O1237</f>
        <v>0</v>
      </c>
      <c r="J236" s="74">
        <f>IFERROR(LOOKUP('Sch D. Workings'!L1237,$C$10:$C$15,$B$10:$B$15),0)</f>
        <v>0</v>
      </c>
      <c r="K236" s="87">
        <f>COUNTIFS('Sch D. Workings'!L1237,"&gt;"&amp;$D$15)</f>
        <v>0</v>
      </c>
      <c r="L236" s="41"/>
      <c r="M236" s="71">
        <f>'Sch D. Workings'!Q1237</f>
        <v>0</v>
      </c>
      <c r="N236" s="274">
        <f>IF(OR('Sch D. Workings'!D230="",$D$7&lt;=I$7,M236=0),0,(IF(H236='Sch D. Workings'!$D$13,"Exceeded Cap",IF((SUMIFS('Sch A. Input'!H227:FJ227,'Sch A. Input'!$H$14:$FJ$14,"Total",'Sch A. Input'!$H$13:$FJ$13,"&lt;="&amp;$O$7))&gt;'Sch D. Workings'!$D$13,MIN('Sch D. Workings'!T1237,'Sch D. Workings'!$D$13-H236),'Sch D. Workings'!T1237))))</f>
        <v>0</v>
      </c>
      <c r="O236" s="187">
        <f>'Sch D. Workings'!Y1237</f>
        <v>0</v>
      </c>
      <c r="P236" s="74">
        <f>IFERROR(LOOKUP('Sch D. Workings'!V1237,$C$10:$C$15,$B$10:$B$15),0)</f>
        <v>0</v>
      </c>
      <c r="Q236" s="87">
        <f>COUNTIFS('Sch D. Workings'!V1237,"&gt;"&amp;$D$15)</f>
        <v>0</v>
      </c>
      <c r="R236" s="41"/>
      <c r="S236" s="71">
        <f>'Sch D. Workings'!AA1237</f>
        <v>0</v>
      </c>
      <c r="T236" s="274">
        <f>IF(OR('Sch D. Workings'!D230="",$D$7&lt;=O$7,S236=0),0,IF(OR(N236="Exceeded Cap",SUM(H236,N236)='Sch D. Workings'!$D$13),"Exceeded cap",IF((SUMIFS('Sch A. Input'!H227:FJ227,'Sch A. Input'!$H$14:$FJ$14,"Total",'Sch A. Input'!$H$13:$FJ$13,"&lt;="&amp;$U$7))&gt;'Sch D. Workings'!$D$13,MIN('Sch D. Workings'!AD1237,'Sch D. Workings'!$D$13-N236-H236),'Sch D. Workings'!AD1237)))</f>
        <v>0</v>
      </c>
      <c r="U236" s="187">
        <f>'Sch D. Workings'!AI1237</f>
        <v>0</v>
      </c>
      <c r="V236" s="74">
        <f>IFERROR(LOOKUP('Sch D. Workings'!AF1237,$C$10:$C$15,$B$10:$B$15),0)</f>
        <v>0</v>
      </c>
      <c r="W236" s="87">
        <f>COUNTIFS('Sch D. Workings'!AF1237,"&gt;"&amp;$D$15)</f>
        <v>0</v>
      </c>
      <c r="X236" s="41"/>
      <c r="Y236" s="71">
        <f>'Sch D. Workings'!AK1237</f>
        <v>0</v>
      </c>
      <c r="Z236" s="274">
        <f>IF(OR('Sch D. Workings'!D230="",$D$7&lt;=U$7,Y236=0),0,IF(OR(T236="Exceeded Cap",N236="Exceeded Cap",SUM(H236,N236,T236)='Sch D. Workings'!$D$13),"Exceeded Cap",IF((SUMIFS('Sch A. Input'!H227:FJ227,'Sch A. Input'!$H$14:$FJ$14,"Total",'Sch A. Input'!$H$13:$FJ$13,"&lt;="&amp;$AA$7))&gt;'Sch D. Workings'!$D$13,MIN('Sch D. Workings'!AN1237,'Sch D. Workings'!$D$13-N236-T236-H236),'Sch D. Workings'!AN1237)))</f>
        <v>0</v>
      </c>
      <c r="AA236" s="187">
        <f>'Sch D. Workings'!AS1237</f>
        <v>0</v>
      </c>
      <c r="AB236" s="74">
        <f>IFERROR(LOOKUP('Sch D. Workings'!AP1237,$C$10:$C$15,$B$10:$B$15),0)</f>
        <v>0</v>
      </c>
      <c r="AC236" s="87">
        <f>COUNTIFS('Sch D. Workings'!AP1237,"&gt;"&amp;$D$15)</f>
        <v>0</v>
      </c>
    </row>
    <row r="237" spans="3:29" x14ac:dyDescent="0.3">
      <c r="C237" s="73" t="str">
        <f>IF('Sch A. Input'!B228="","",'Sch A. Input'!B228)</f>
        <v/>
      </c>
      <c r="D237" s="73" t="str">
        <f>IF('Sch A. Input'!C228="","",'Sch A. Input'!C228)</f>
        <v/>
      </c>
      <c r="E237" s="41"/>
      <c r="F237" s="41"/>
      <c r="G237" s="87">
        <f>'Sch D. Workings'!G1238</f>
        <v>0</v>
      </c>
      <c r="H237" s="274">
        <f>IF(OR('Sch D. Workings'!D231="",G237=0),0,(IF((SUMIFS('Sch A. Input'!H228:FJ228,'Sch A. Input'!$H$14:$FJ$14,"Total",'Sch A. Input'!$H$13:$FJ$13,"&lt;="&amp;$I$7))&gt;'Sch D. Workings'!$D$13,MIN('Sch D. Workings'!J1238,'Sch D. Workings'!$D$13),'Sch D. Workings'!J1238)))</f>
        <v>0</v>
      </c>
      <c r="I237" s="187">
        <f>'Sch D. Workings'!O1238</f>
        <v>0</v>
      </c>
      <c r="J237" s="74">
        <f>IFERROR(LOOKUP('Sch D. Workings'!L1238,$C$10:$C$15,$B$10:$B$15),0)</f>
        <v>0</v>
      </c>
      <c r="K237" s="87">
        <f>COUNTIFS('Sch D. Workings'!L1238,"&gt;"&amp;$D$15)</f>
        <v>0</v>
      </c>
      <c r="L237" s="41"/>
      <c r="M237" s="71">
        <f>'Sch D. Workings'!Q1238</f>
        <v>0</v>
      </c>
      <c r="N237" s="274">
        <f>IF(OR('Sch D. Workings'!D231="",$D$7&lt;=I$7,M237=0),0,(IF(H237='Sch D. Workings'!$D$13,"Exceeded Cap",IF((SUMIFS('Sch A. Input'!H228:FJ228,'Sch A. Input'!$H$14:$FJ$14,"Total",'Sch A. Input'!$H$13:$FJ$13,"&lt;="&amp;$O$7))&gt;'Sch D. Workings'!$D$13,MIN('Sch D. Workings'!T1238,'Sch D. Workings'!$D$13-H237),'Sch D. Workings'!T1238))))</f>
        <v>0</v>
      </c>
      <c r="O237" s="187">
        <f>'Sch D. Workings'!Y1238</f>
        <v>0</v>
      </c>
      <c r="P237" s="74">
        <f>IFERROR(LOOKUP('Sch D. Workings'!V1238,$C$10:$C$15,$B$10:$B$15),0)</f>
        <v>0</v>
      </c>
      <c r="Q237" s="87">
        <f>COUNTIFS('Sch D. Workings'!V1238,"&gt;"&amp;$D$15)</f>
        <v>0</v>
      </c>
      <c r="R237" s="41"/>
      <c r="S237" s="71">
        <f>'Sch D. Workings'!AA1238</f>
        <v>0</v>
      </c>
      <c r="T237" s="274">
        <f>IF(OR('Sch D. Workings'!D231="",$D$7&lt;=O$7,S237=0),0,IF(OR(N237="Exceeded Cap",SUM(H237,N237)='Sch D. Workings'!$D$13),"Exceeded cap",IF((SUMIFS('Sch A. Input'!H228:FJ228,'Sch A. Input'!$H$14:$FJ$14,"Total",'Sch A. Input'!$H$13:$FJ$13,"&lt;="&amp;$U$7))&gt;'Sch D. Workings'!$D$13,MIN('Sch D. Workings'!AD1238,'Sch D. Workings'!$D$13-N237-H237),'Sch D. Workings'!AD1238)))</f>
        <v>0</v>
      </c>
      <c r="U237" s="187">
        <f>'Sch D. Workings'!AI1238</f>
        <v>0</v>
      </c>
      <c r="V237" s="74">
        <f>IFERROR(LOOKUP('Sch D. Workings'!AF1238,$C$10:$C$15,$B$10:$B$15),0)</f>
        <v>0</v>
      </c>
      <c r="W237" s="87">
        <f>COUNTIFS('Sch D. Workings'!AF1238,"&gt;"&amp;$D$15)</f>
        <v>0</v>
      </c>
      <c r="X237" s="41"/>
      <c r="Y237" s="71">
        <f>'Sch D. Workings'!AK1238</f>
        <v>0</v>
      </c>
      <c r="Z237" s="274">
        <f>IF(OR('Sch D. Workings'!D231="",$D$7&lt;=U$7,Y237=0),0,IF(OR(T237="Exceeded Cap",N237="Exceeded Cap",SUM(H237,N237,T237)='Sch D. Workings'!$D$13),"Exceeded Cap",IF((SUMIFS('Sch A. Input'!H228:FJ228,'Sch A. Input'!$H$14:$FJ$14,"Total",'Sch A. Input'!$H$13:$FJ$13,"&lt;="&amp;$AA$7))&gt;'Sch D. Workings'!$D$13,MIN('Sch D. Workings'!AN1238,'Sch D. Workings'!$D$13-N237-T237-H237),'Sch D. Workings'!AN1238)))</f>
        <v>0</v>
      </c>
      <c r="AA237" s="187">
        <f>'Sch D. Workings'!AS1238</f>
        <v>0</v>
      </c>
      <c r="AB237" s="74">
        <f>IFERROR(LOOKUP('Sch D. Workings'!AP1238,$C$10:$C$15,$B$10:$B$15),0)</f>
        <v>0</v>
      </c>
      <c r="AC237" s="87">
        <f>COUNTIFS('Sch D. Workings'!AP1238,"&gt;"&amp;$D$15)</f>
        <v>0</v>
      </c>
    </row>
    <row r="238" spans="3:29" x14ac:dyDescent="0.3">
      <c r="C238" s="73" t="str">
        <f>IF('Sch A. Input'!B229="","",'Sch A. Input'!B229)</f>
        <v/>
      </c>
      <c r="D238" s="73" t="str">
        <f>IF('Sch A. Input'!C229="","",'Sch A. Input'!C229)</f>
        <v/>
      </c>
      <c r="E238" s="41"/>
      <c r="F238" s="41"/>
      <c r="G238" s="87">
        <f>'Sch D. Workings'!G1239</f>
        <v>0</v>
      </c>
      <c r="H238" s="274">
        <f>IF(OR('Sch D. Workings'!D232="",G238=0),0,(IF((SUMIFS('Sch A. Input'!H229:FJ229,'Sch A. Input'!$H$14:$FJ$14,"Total",'Sch A. Input'!$H$13:$FJ$13,"&lt;="&amp;$I$7))&gt;'Sch D. Workings'!$D$13,MIN('Sch D. Workings'!J1239,'Sch D. Workings'!$D$13),'Sch D. Workings'!J1239)))</f>
        <v>0</v>
      </c>
      <c r="I238" s="187">
        <f>'Sch D. Workings'!O1239</f>
        <v>0</v>
      </c>
      <c r="J238" s="74">
        <f>IFERROR(LOOKUP('Sch D. Workings'!L1239,$C$10:$C$15,$B$10:$B$15),0)</f>
        <v>0</v>
      </c>
      <c r="K238" s="87">
        <f>COUNTIFS('Sch D. Workings'!L1239,"&gt;"&amp;$D$15)</f>
        <v>0</v>
      </c>
      <c r="L238" s="41"/>
      <c r="M238" s="71">
        <f>'Sch D. Workings'!Q1239</f>
        <v>0</v>
      </c>
      <c r="N238" s="274">
        <f>IF(OR('Sch D. Workings'!D232="",$D$7&lt;=I$7,M238=0),0,(IF(H238='Sch D. Workings'!$D$13,"Exceeded Cap",IF((SUMIFS('Sch A. Input'!H229:FJ229,'Sch A. Input'!$H$14:$FJ$14,"Total",'Sch A. Input'!$H$13:$FJ$13,"&lt;="&amp;$O$7))&gt;'Sch D. Workings'!$D$13,MIN('Sch D. Workings'!T1239,'Sch D. Workings'!$D$13-H238),'Sch D. Workings'!T1239))))</f>
        <v>0</v>
      </c>
      <c r="O238" s="187">
        <f>'Sch D. Workings'!Y1239</f>
        <v>0</v>
      </c>
      <c r="P238" s="74">
        <f>IFERROR(LOOKUP('Sch D. Workings'!V1239,$C$10:$C$15,$B$10:$B$15),0)</f>
        <v>0</v>
      </c>
      <c r="Q238" s="87">
        <f>COUNTIFS('Sch D. Workings'!V1239,"&gt;"&amp;$D$15)</f>
        <v>0</v>
      </c>
      <c r="R238" s="41"/>
      <c r="S238" s="71">
        <f>'Sch D. Workings'!AA1239</f>
        <v>0</v>
      </c>
      <c r="T238" s="274">
        <f>IF(OR('Sch D. Workings'!D232="",$D$7&lt;=O$7,S238=0),0,IF(OR(N238="Exceeded Cap",SUM(H238,N238)='Sch D. Workings'!$D$13),"Exceeded cap",IF((SUMIFS('Sch A. Input'!H229:FJ229,'Sch A. Input'!$H$14:$FJ$14,"Total",'Sch A. Input'!$H$13:$FJ$13,"&lt;="&amp;$U$7))&gt;'Sch D. Workings'!$D$13,MIN('Sch D. Workings'!AD1239,'Sch D. Workings'!$D$13-N238-H238),'Sch D. Workings'!AD1239)))</f>
        <v>0</v>
      </c>
      <c r="U238" s="187">
        <f>'Sch D. Workings'!AI1239</f>
        <v>0</v>
      </c>
      <c r="V238" s="74">
        <f>IFERROR(LOOKUP('Sch D. Workings'!AF1239,$C$10:$C$15,$B$10:$B$15),0)</f>
        <v>0</v>
      </c>
      <c r="W238" s="87">
        <f>COUNTIFS('Sch D. Workings'!AF1239,"&gt;"&amp;$D$15)</f>
        <v>0</v>
      </c>
      <c r="X238" s="41"/>
      <c r="Y238" s="71">
        <f>'Sch D. Workings'!AK1239</f>
        <v>0</v>
      </c>
      <c r="Z238" s="274">
        <f>IF(OR('Sch D. Workings'!D232="",$D$7&lt;=U$7,Y238=0),0,IF(OR(T238="Exceeded Cap",N238="Exceeded Cap",SUM(H238,N238,T238)='Sch D. Workings'!$D$13),"Exceeded Cap",IF((SUMIFS('Sch A. Input'!H229:FJ229,'Sch A. Input'!$H$14:$FJ$14,"Total",'Sch A. Input'!$H$13:$FJ$13,"&lt;="&amp;$AA$7))&gt;'Sch D. Workings'!$D$13,MIN('Sch D. Workings'!AN1239,'Sch D. Workings'!$D$13-N238-T238-H238),'Sch D. Workings'!AN1239)))</f>
        <v>0</v>
      </c>
      <c r="AA238" s="187">
        <f>'Sch D. Workings'!AS1239</f>
        <v>0</v>
      </c>
      <c r="AB238" s="74">
        <f>IFERROR(LOOKUP('Sch D. Workings'!AP1239,$C$10:$C$15,$B$10:$B$15),0)</f>
        <v>0</v>
      </c>
      <c r="AC238" s="87">
        <f>COUNTIFS('Sch D. Workings'!AP1239,"&gt;"&amp;$D$15)</f>
        <v>0</v>
      </c>
    </row>
    <row r="239" spans="3:29" x14ac:dyDescent="0.3">
      <c r="C239" s="73" t="str">
        <f>IF('Sch A. Input'!B230="","",'Sch A. Input'!B230)</f>
        <v/>
      </c>
      <c r="D239" s="73" t="str">
        <f>IF('Sch A. Input'!C230="","",'Sch A. Input'!C230)</f>
        <v/>
      </c>
      <c r="E239" s="41"/>
      <c r="F239" s="41"/>
      <c r="G239" s="87">
        <f>'Sch D. Workings'!G1240</f>
        <v>0</v>
      </c>
      <c r="H239" s="274">
        <f>IF(OR('Sch D. Workings'!D233="",G239=0),0,(IF((SUMIFS('Sch A. Input'!H230:FJ230,'Sch A. Input'!$H$14:$FJ$14,"Total",'Sch A. Input'!$H$13:$FJ$13,"&lt;="&amp;$I$7))&gt;'Sch D. Workings'!$D$13,MIN('Sch D. Workings'!J1240,'Sch D. Workings'!$D$13),'Sch D. Workings'!J1240)))</f>
        <v>0</v>
      </c>
      <c r="I239" s="187">
        <f>'Sch D. Workings'!O1240</f>
        <v>0</v>
      </c>
      <c r="J239" s="74">
        <f>IFERROR(LOOKUP('Sch D. Workings'!L1240,$C$10:$C$15,$B$10:$B$15),0)</f>
        <v>0</v>
      </c>
      <c r="K239" s="87">
        <f>COUNTIFS('Sch D. Workings'!L1240,"&gt;"&amp;$D$15)</f>
        <v>0</v>
      </c>
      <c r="L239" s="41"/>
      <c r="M239" s="71">
        <f>'Sch D. Workings'!Q1240</f>
        <v>0</v>
      </c>
      <c r="N239" s="274">
        <f>IF(OR('Sch D. Workings'!D233="",$D$7&lt;=I$7,M239=0),0,(IF(H239='Sch D. Workings'!$D$13,"Exceeded Cap",IF((SUMIFS('Sch A. Input'!H230:FJ230,'Sch A. Input'!$H$14:$FJ$14,"Total",'Sch A. Input'!$H$13:$FJ$13,"&lt;="&amp;$O$7))&gt;'Sch D. Workings'!$D$13,MIN('Sch D. Workings'!T1240,'Sch D. Workings'!$D$13-H239),'Sch D. Workings'!T1240))))</f>
        <v>0</v>
      </c>
      <c r="O239" s="187">
        <f>'Sch D. Workings'!Y1240</f>
        <v>0</v>
      </c>
      <c r="P239" s="74">
        <f>IFERROR(LOOKUP('Sch D. Workings'!V1240,$C$10:$C$15,$B$10:$B$15),0)</f>
        <v>0</v>
      </c>
      <c r="Q239" s="87">
        <f>COUNTIFS('Sch D. Workings'!V1240,"&gt;"&amp;$D$15)</f>
        <v>0</v>
      </c>
      <c r="R239" s="41"/>
      <c r="S239" s="71">
        <f>'Sch D. Workings'!AA1240</f>
        <v>0</v>
      </c>
      <c r="T239" s="274">
        <f>IF(OR('Sch D. Workings'!D233="",$D$7&lt;=O$7,S239=0),0,IF(OR(N239="Exceeded Cap",SUM(H239,N239)='Sch D. Workings'!$D$13),"Exceeded cap",IF((SUMIFS('Sch A. Input'!H230:FJ230,'Sch A. Input'!$H$14:$FJ$14,"Total",'Sch A. Input'!$H$13:$FJ$13,"&lt;="&amp;$U$7))&gt;'Sch D. Workings'!$D$13,MIN('Sch D. Workings'!AD1240,'Sch D. Workings'!$D$13-N239-H239),'Sch D. Workings'!AD1240)))</f>
        <v>0</v>
      </c>
      <c r="U239" s="187">
        <f>'Sch D. Workings'!AI1240</f>
        <v>0</v>
      </c>
      <c r="V239" s="74">
        <f>IFERROR(LOOKUP('Sch D. Workings'!AF1240,$C$10:$C$15,$B$10:$B$15),0)</f>
        <v>0</v>
      </c>
      <c r="W239" s="87">
        <f>COUNTIFS('Sch D. Workings'!AF1240,"&gt;"&amp;$D$15)</f>
        <v>0</v>
      </c>
      <c r="X239" s="41"/>
      <c r="Y239" s="71">
        <f>'Sch D. Workings'!AK1240</f>
        <v>0</v>
      </c>
      <c r="Z239" s="274">
        <f>IF(OR('Sch D. Workings'!D233="",$D$7&lt;=U$7,Y239=0),0,IF(OR(T239="Exceeded Cap",N239="Exceeded Cap",SUM(H239,N239,T239)='Sch D. Workings'!$D$13),"Exceeded Cap",IF((SUMIFS('Sch A. Input'!H230:FJ230,'Sch A. Input'!$H$14:$FJ$14,"Total",'Sch A. Input'!$H$13:$FJ$13,"&lt;="&amp;$AA$7))&gt;'Sch D. Workings'!$D$13,MIN('Sch D. Workings'!AN1240,'Sch D. Workings'!$D$13-N239-T239-H239),'Sch D. Workings'!AN1240)))</f>
        <v>0</v>
      </c>
      <c r="AA239" s="187">
        <f>'Sch D. Workings'!AS1240</f>
        <v>0</v>
      </c>
      <c r="AB239" s="74">
        <f>IFERROR(LOOKUP('Sch D. Workings'!AP1240,$C$10:$C$15,$B$10:$B$15),0)</f>
        <v>0</v>
      </c>
      <c r="AC239" s="87">
        <f>COUNTIFS('Sch D. Workings'!AP1240,"&gt;"&amp;$D$15)</f>
        <v>0</v>
      </c>
    </row>
    <row r="240" spans="3:29" x14ac:dyDescent="0.3">
      <c r="C240" s="73" t="str">
        <f>IF('Sch A. Input'!B231="","",'Sch A. Input'!B231)</f>
        <v/>
      </c>
      <c r="D240" s="73" t="str">
        <f>IF('Sch A. Input'!C231="","",'Sch A. Input'!C231)</f>
        <v/>
      </c>
      <c r="E240" s="41"/>
      <c r="F240" s="41"/>
      <c r="G240" s="87">
        <f>'Sch D. Workings'!G1241</f>
        <v>0</v>
      </c>
      <c r="H240" s="274">
        <f>IF(OR('Sch D. Workings'!D234="",G240=0),0,(IF((SUMIFS('Sch A. Input'!H231:FJ231,'Sch A. Input'!$H$14:$FJ$14,"Total",'Sch A. Input'!$H$13:$FJ$13,"&lt;="&amp;$I$7))&gt;'Sch D. Workings'!$D$13,MIN('Sch D. Workings'!J1241,'Sch D. Workings'!$D$13),'Sch D. Workings'!J1241)))</f>
        <v>0</v>
      </c>
      <c r="I240" s="187">
        <f>'Sch D. Workings'!O1241</f>
        <v>0</v>
      </c>
      <c r="J240" s="74">
        <f>IFERROR(LOOKUP('Sch D. Workings'!L1241,$C$10:$C$15,$B$10:$B$15),0)</f>
        <v>0</v>
      </c>
      <c r="K240" s="87">
        <f>COUNTIFS('Sch D. Workings'!L1241,"&gt;"&amp;$D$15)</f>
        <v>0</v>
      </c>
      <c r="L240" s="41"/>
      <c r="M240" s="71">
        <f>'Sch D. Workings'!Q1241</f>
        <v>0</v>
      </c>
      <c r="N240" s="274">
        <f>IF(OR('Sch D. Workings'!D234="",$D$7&lt;=I$7,M240=0),0,(IF(H240='Sch D. Workings'!$D$13,"Exceeded Cap",IF((SUMIFS('Sch A. Input'!H231:FJ231,'Sch A. Input'!$H$14:$FJ$14,"Total",'Sch A. Input'!$H$13:$FJ$13,"&lt;="&amp;$O$7))&gt;'Sch D. Workings'!$D$13,MIN('Sch D. Workings'!T1241,'Sch D. Workings'!$D$13-H240),'Sch D. Workings'!T1241))))</f>
        <v>0</v>
      </c>
      <c r="O240" s="187">
        <f>'Sch D. Workings'!Y1241</f>
        <v>0</v>
      </c>
      <c r="P240" s="74">
        <f>IFERROR(LOOKUP('Sch D. Workings'!V1241,$C$10:$C$15,$B$10:$B$15),0)</f>
        <v>0</v>
      </c>
      <c r="Q240" s="87">
        <f>COUNTIFS('Sch D. Workings'!V1241,"&gt;"&amp;$D$15)</f>
        <v>0</v>
      </c>
      <c r="R240" s="41"/>
      <c r="S240" s="71">
        <f>'Sch D. Workings'!AA1241</f>
        <v>0</v>
      </c>
      <c r="T240" s="274">
        <f>IF(OR('Sch D. Workings'!D234="",$D$7&lt;=O$7,S240=0),0,IF(OR(N240="Exceeded Cap",SUM(H240,N240)='Sch D. Workings'!$D$13),"Exceeded cap",IF((SUMIFS('Sch A. Input'!H231:FJ231,'Sch A. Input'!$H$14:$FJ$14,"Total",'Sch A. Input'!$H$13:$FJ$13,"&lt;="&amp;$U$7))&gt;'Sch D. Workings'!$D$13,MIN('Sch D. Workings'!AD1241,'Sch D. Workings'!$D$13-N240-H240),'Sch D. Workings'!AD1241)))</f>
        <v>0</v>
      </c>
      <c r="U240" s="187">
        <f>'Sch D. Workings'!AI1241</f>
        <v>0</v>
      </c>
      <c r="V240" s="74">
        <f>IFERROR(LOOKUP('Sch D. Workings'!AF1241,$C$10:$C$15,$B$10:$B$15),0)</f>
        <v>0</v>
      </c>
      <c r="W240" s="87">
        <f>COUNTIFS('Sch D. Workings'!AF1241,"&gt;"&amp;$D$15)</f>
        <v>0</v>
      </c>
      <c r="X240" s="41"/>
      <c r="Y240" s="71">
        <f>'Sch D. Workings'!AK1241</f>
        <v>0</v>
      </c>
      <c r="Z240" s="274">
        <f>IF(OR('Sch D. Workings'!D234="",$D$7&lt;=U$7,Y240=0),0,IF(OR(T240="Exceeded Cap",N240="Exceeded Cap",SUM(H240,N240,T240)='Sch D. Workings'!$D$13),"Exceeded Cap",IF((SUMIFS('Sch A. Input'!H231:FJ231,'Sch A. Input'!$H$14:$FJ$14,"Total",'Sch A. Input'!$H$13:$FJ$13,"&lt;="&amp;$AA$7))&gt;'Sch D. Workings'!$D$13,MIN('Sch D. Workings'!AN1241,'Sch D. Workings'!$D$13-N240-T240-H240),'Sch D. Workings'!AN1241)))</f>
        <v>0</v>
      </c>
      <c r="AA240" s="187">
        <f>'Sch D. Workings'!AS1241</f>
        <v>0</v>
      </c>
      <c r="AB240" s="74">
        <f>IFERROR(LOOKUP('Sch D. Workings'!AP1241,$C$10:$C$15,$B$10:$B$15),0)</f>
        <v>0</v>
      </c>
      <c r="AC240" s="87">
        <f>COUNTIFS('Sch D. Workings'!AP1241,"&gt;"&amp;$D$15)</f>
        <v>0</v>
      </c>
    </row>
    <row r="241" spans="3:29" x14ac:dyDescent="0.3">
      <c r="C241" s="73" t="str">
        <f>IF('Sch A. Input'!B232="","",'Sch A. Input'!B232)</f>
        <v/>
      </c>
      <c r="D241" s="73" t="str">
        <f>IF('Sch A. Input'!C232="","",'Sch A. Input'!C232)</f>
        <v/>
      </c>
      <c r="E241" s="41"/>
      <c r="F241" s="41"/>
      <c r="G241" s="87">
        <f>'Sch D. Workings'!G1242</f>
        <v>0</v>
      </c>
      <c r="H241" s="274">
        <f>IF(OR('Sch D. Workings'!D235="",G241=0),0,(IF((SUMIFS('Sch A. Input'!H232:FJ232,'Sch A. Input'!$H$14:$FJ$14,"Total",'Sch A. Input'!$H$13:$FJ$13,"&lt;="&amp;$I$7))&gt;'Sch D. Workings'!$D$13,MIN('Sch D. Workings'!J1242,'Sch D. Workings'!$D$13),'Sch D. Workings'!J1242)))</f>
        <v>0</v>
      </c>
      <c r="I241" s="187">
        <f>'Sch D. Workings'!O1242</f>
        <v>0</v>
      </c>
      <c r="J241" s="74">
        <f>IFERROR(LOOKUP('Sch D. Workings'!L1242,$C$10:$C$15,$B$10:$B$15),0)</f>
        <v>0</v>
      </c>
      <c r="K241" s="87">
        <f>COUNTIFS('Sch D. Workings'!L1242,"&gt;"&amp;$D$15)</f>
        <v>0</v>
      </c>
      <c r="L241" s="41"/>
      <c r="M241" s="71">
        <f>'Sch D. Workings'!Q1242</f>
        <v>0</v>
      </c>
      <c r="N241" s="274">
        <f>IF(OR('Sch D. Workings'!D235="",$D$7&lt;=I$7,M241=0),0,(IF(H241='Sch D. Workings'!$D$13,"Exceeded Cap",IF((SUMIFS('Sch A. Input'!H232:FJ232,'Sch A. Input'!$H$14:$FJ$14,"Total",'Sch A. Input'!$H$13:$FJ$13,"&lt;="&amp;$O$7))&gt;'Sch D. Workings'!$D$13,MIN('Sch D. Workings'!T1242,'Sch D. Workings'!$D$13-H241),'Sch D. Workings'!T1242))))</f>
        <v>0</v>
      </c>
      <c r="O241" s="187">
        <f>'Sch D. Workings'!Y1242</f>
        <v>0</v>
      </c>
      <c r="P241" s="74">
        <f>IFERROR(LOOKUP('Sch D. Workings'!V1242,$C$10:$C$15,$B$10:$B$15),0)</f>
        <v>0</v>
      </c>
      <c r="Q241" s="87">
        <f>COUNTIFS('Sch D. Workings'!V1242,"&gt;"&amp;$D$15)</f>
        <v>0</v>
      </c>
      <c r="R241" s="41"/>
      <c r="S241" s="71">
        <f>'Sch D. Workings'!AA1242</f>
        <v>0</v>
      </c>
      <c r="T241" s="274">
        <f>IF(OR('Sch D. Workings'!D235="",$D$7&lt;=O$7,S241=0),0,IF(OR(N241="Exceeded Cap",SUM(H241,N241)='Sch D. Workings'!$D$13),"Exceeded cap",IF((SUMIFS('Sch A. Input'!H232:FJ232,'Sch A. Input'!$H$14:$FJ$14,"Total",'Sch A. Input'!$H$13:$FJ$13,"&lt;="&amp;$U$7))&gt;'Sch D. Workings'!$D$13,MIN('Sch D. Workings'!AD1242,'Sch D. Workings'!$D$13-N241-H241),'Sch D. Workings'!AD1242)))</f>
        <v>0</v>
      </c>
      <c r="U241" s="187">
        <f>'Sch D. Workings'!AI1242</f>
        <v>0</v>
      </c>
      <c r="V241" s="74">
        <f>IFERROR(LOOKUP('Sch D. Workings'!AF1242,$C$10:$C$15,$B$10:$B$15),0)</f>
        <v>0</v>
      </c>
      <c r="W241" s="87">
        <f>COUNTIFS('Sch D. Workings'!AF1242,"&gt;"&amp;$D$15)</f>
        <v>0</v>
      </c>
      <c r="X241" s="41"/>
      <c r="Y241" s="71">
        <f>'Sch D. Workings'!AK1242</f>
        <v>0</v>
      </c>
      <c r="Z241" s="274">
        <f>IF(OR('Sch D. Workings'!D235="",$D$7&lt;=U$7,Y241=0),0,IF(OR(T241="Exceeded Cap",N241="Exceeded Cap",SUM(H241,N241,T241)='Sch D. Workings'!$D$13),"Exceeded Cap",IF((SUMIFS('Sch A. Input'!H232:FJ232,'Sch A. Input'!$H$14:$FJ$14,"Total",'Sch A. Input'!$H$13:$FJ$13,"&lt;="&amp;$AA$7))&gt;'Sch D. Workings'!$D$13,MIN('Sch D. Workings'!AN1242,'Sch D. Workings'!$D$13-N241-T241-H241),'Sch D. Workings'!AN1242)))</f>
        <v>0</v>
      </c>
      <c r="AA241" s="187">
        <f>'Sch D. Workings'!AS1242</f>
        <v>0</v>
      </c>
      <c r="AB241" s="74">
        <f>IFERROR(LOOKUP('Sch D. Workings'!AP1242,$C$10:$C$15,$B$10:$B$15),0)</f>
        <v>0</v>
      </c>
      <c r="AC241" s="87">
        <f>COUNTIFS('Sch D. Workings'!AP1242,"&gt;"&amp;$D$15)</f>
        <v>0</v>
      </c>
    </row>
    <row r="242" spans="3:29" x14ac:dyDescent="0.3">
      <c r="C242" s="73" t="str">
        <f>IF('Sch A. Input'!B233="","",'Sch A. Input'!B233)</f>
        <v/>
      </c>
      <c r="D242" s="73" t="str">
        <f>IF('Sch A. Input'!C233="","",'Sch A. Input'!C233)</f>
        <v/>
      </c>
      <c r="E242" s="41"/>
      <c r="F242" s="41"/>
      <c r="G242" s="87">
        <f>'Sch D. Workings'!G1243</f>
        <v>0</v>
      </c>
      <c r="H242" s="274">
        <f>IF(OR('Sch D. Workings'!D236="",G242=0),0,(IF((SUMIFS('Sch A. Input'!H233:FJ233,'Sch A. Input'!$H$14:$FJ$14,"Total",'Sch A. Input'!$H$13:$FJ$13,"&lt;="&amp;$I$7))&gt;'Sch D. Workings'!$D$13,MIN('Sch D. Workings'!J1243,'Sch D. Workings'!$D$13),'Sch D. Workings'!J1243)))</f>
        <v>0</v>
      </c>
      <c r="I242" s="187">
        <f>'Sch D. Workings'!O1243</f>
        <v>0</v>
      </c>
      <c r="J242" s="74">
        <f>IFERROR(LOOKUP('Sch D. Workings'!L1243,$C$10:$C$15,$B$10:$B$15),0)</f>
        <v>0</v>
      </c>
      <c r="K242" s="87">
        <f>COUNTIFS('Sch D. Workings'!L1243,"&gt;"&amp;$D$15)</f>
        <v>0</v>
      </c>
      <c r="L242" s="41"/>
      <c r="M242" s="71">
        <f>'Sch D. Workings'!Q1243</f>
        <v>0</v>
      </c>
      <c r="N242" s="274">
        <f>IF(OR('Sch D. Workings'!D236="",$D$7&lt;=I$7,M242=0),0,(IF(H242='Sch D. Workings'!$D$13,"Exceeded Cap",IF((SUMIFS('Sch A. Input'!H233:FJ233,'Sch A. Input'!$H$14:$FJ$14,"Total",'Sch A. Input'!$H$13:$FJ$13,"&lt;="&amp;$O$7))&gt;'Sch D. Workings'!$D$13,MIN('Sch D. Workings'!T1243,'Sch D. Workings'!$D$13-H242),'Sch D. Workings'!T1243))))</f>
        <v>0</v>
      </c>
      <c r="O242" s="187">
        <f>'Sch D. Workings'!Y1243</f>
        <v>0</v>
      </c>
      <c r="P242" s="74">
        <f>IFERROR(LOOKUP('Sch D. Workings'!V1243,$C$10:$C$15,$B$10:$B$15),0)</f>
        <v>0</v>
      </c>
      <c r="Q242" s="87">
        <f>COUNTIFS('Sch D. Workings'!V1243,"&gt;"&amp;$D$15)</f>
        <v>0</v>
      </c>
      <c r="R242" s="41"/>
      <c r="S242" s="71">
        <f>'Sch D. Workings'!AA1243</f>
        <v>0</v>
      </c>
      <c r="T242" s="274">
        <f>IF(OR('Sch D. Workings'!D236="",$D$7&lt;=O$7,S242=0),0,IF(OR(N242="Exceeded Cap",SUM(H242,N242)='Sch D. Workings'!$D$13),"Exceeded cap",IF((SUMIFS('Sch A. Input'!H233:FJ233,'Sch A. Input'!$H$14:$FJ$14,"Total",'Sch A. Input'!$H$13:$FJ$13,"&lt;="&amp;$U$7))&gt;'Sch D. Workings'!$D$13,MIN('Sch D. Workings'!AD1243,'Sch D. Workings'!$D$13-N242-H242),'Sch D. Workings'!AD1243)))</f>
        <v>0</v>
      </c>
      <c r="U242" s="187">
        <f>'Sch D. Workings'!AI1243</f>
        <v>0</v>
      </c>
      <c r="V242" s="74">
        <f>IFERROR(LOOKUP('Sch D. Workings'!AF1243,$C$10:$C$15,$B$10:$B$15),0)</f>
        <v>0</v>
      </c>
      <c r="W242" s="87">
        <f>COUNTIFS('Sch D. Workings'!AF1243,"&gt;"&amp;$D$15)</f>
        <v>0</v>
      </c>
      <c r="X242" s="41"/>
      <c r="Y242" s="71">
        <f>'Sch D. Workings'!AK1243</f>
        <v>0</v>
      </c>
      <c r="Z242" s="274">
        <f>IF(OR('Sch D. Workings'!D236="",$D$7&lt;=U$7,Y242=0),0,IF(OR(T242="Exceeded Cap",N242="Exceeded Cap",SUM(H242,N242,T242)='Sch D. Workings'!$D$13),"Exceeded Cap",IF((SUMIFS('Sch A. Input'!H233:FJ233,'Sch A. Input'!$H$14:$FJ$14,"Total",'Sch A. Input'!$H$13:$FJ$13,"&lt;="&amp;$AA$7))&gt;'Sch D. Workings'!$D$13,MIN('Sch D. Workings'!AN1243,'Sch D. Workings'!$D$13-N242-T242-H242),'Sch D. Workings'!AN1243)))</f>
        <v>0</v>
      </c>
      <c r="AA242" s="187">
        <f>'Sch D. Workings'!AS1243</f>
        <v>0</v>
      </c>
      <c r="AB242" s="74">
        <f>IFERROR(LOOKUP('Sch D. Workings'!AP1243,$C$10:$C$15,$B$10:$B$15),0)</f>
        <v>0</v>
      </c>
      <c r="AC242" s="87">
        <f>COUNTIFS('Sch D. Workings'!AP1243,"&gt;"&amp;$D$15)</f>
        <v>0</v>
      </c>
    </row>
    <row r="243" spans="3:29" x14ac:dyDescent="0.3">
      <c r="C243" s="73" t="str">
        <f>IF('Sch A. Input'!B234="","",'Sch A. Input'!B234)</f>
        <v/>
      </c>
      <c r="D243" s="73" t="str">
        <f>IF('Sch A. Input'!C234="","",'Sch A. Input'!C234)</f>
        <v/>
      </c>
      <c r="E243" s="41"/>
      <c r="F243" s="41"/>
      <c r="G243" s="87">
        <f>'Sch D. Workings'!G1244</f>
        <v>0</v>
      </c>
      <c r="H243" s="274">
        <f>IF(OR('Sch D. Workings'!D237="",G243=0),0,(IF((SUMIFS('Sch A. Input'!H234:FJ234,'Sch A. Input'!$H$14:$FJ$14,"Total",'Sch A. Input'!$H$13:$FJ$13,"&lt;="&amp;$I$7))&gt;'Sch D. Workings'!$D$13,MIN('Sch D. Workings'!J1244,'Sch D. Workings'!$D$13),'Sch D. Workings'!J1244)))</f>
        <v>0</v>
      </c>
      <c r="I243" s="187">
        <f>'Sch D. Workings'!O1244</f>
        <v>0</v>
      </c>
      <c r="J243" s="74">
        <f>IFERROR(LOOKUP('Sch D. Workings'!L1244,$C$10:$C$15,$B$10:$B$15),0)</f>
        <v>0</v>
      </c>
      <c r="K243" s="87">
        <f>COUNTIFS('Sch D. Workings'!L1244,"&gt;"&amp;$D$15)</f>
        <v>0</v>
      </c>
      <c r="L243" s="41"/>
      <c r="M243" s="71">
        <f>'Sch D. Workings'!Q1244</f>
        <v>0</v>
      </c>
      <c r="N243" s="274">
        <f>IF(OR('Sch D. Workings'!D237="",$D$7&lt;=I$7,M243=0),0,(IF(H243='Sch D. Workings'!$D$13,"Exceeded Cap",IF((SUMIFS('Sch A. Input'!H234:FJ234,'Sch A. Input'!$H$14:$FJ$14,"Total",'Sch A. Input'!$H$13:$FJ$13,"&lt;="&amp;$O$7))&gt;'Sch D. Workings'!$D$13,MIN('Sch D. Workings'!T1244,'Sch D. Workings'!$D$13-H243),'Sch D. Workings'!T1244))))</f>
        <v>0</v>
      </c>
      <c r="O243" s="187">
        <f>'Sch D. Workings'!Y1244</f>
        <v>0</v>
      </c>
      <c r="P243" s="74">
        <f>IFERROR(LOOKUP('Sch D. Workings'!V1244,$C$10:$C$15,$B$10:$B$15),0)</f>
        <v>0</v>
      </c>
      <c r="Q243" s="87">
        <f>COUNTIFS('Sch D. Workings'!V1244,"&gt;"&amp;$D$15)</f>
        <v>0</v>
      </c>
      <c r="R243" s="41"/>
      <c r="S243" s="71">
        <f>'Sch D. Workings'!AA1244</f>
        <v>0</v>
      </c>
      <c r="T243" s="274">
        <f>IF(OR('Sch D. Workings'!D237="",$D$7&lt;=O$7,S243=0),0,IF(OR(N243="Exceeded Cap",SUM(H243,N243)='Sch D. Workings'!$D$13),"Exceeded cap",IF((SUMIFS('Sch A. Input'!H234:FJ234,'Sch A. Input'!$H$14:$FJ$14,"Total",'Sch A. Input'!$H$13:$FJ$13,"&lt;="&amp;$U$7))&gt;'Sch D. Workings'!$D$13,MIN('Sch D. Workings'!AD1244,'Sch D. Workings'!$D$13-N243-H243),'Sch D. Workings'!AD1244)))</f>
        <v>0</v>
      </c>
      <c r="U243" s="187">
        <f>'Sch D. Workings'!AI1244</f>
        <v>0</v>
      </c>
      <c r="V243" s="74">
        <f>IFERROR(LOOKUP('Sch D. Workings'!AF1244,$C$10:$C$15,$B$10:$B$15),0)</f>
        <v>0</v>
      </c>
      <c r="W243" s="87">
        <f>COUNTIFS('Sch D. Workings'!AF1244,"&gt;"&amp;$D$15)</f>
        <v>0</v>
      </c>
      <c r="X243" s="41"/>
      <c r="Y243" s="71">
        <f>'Sch D. Workings'!AK1244</f>
        <v>0</v>
      </c>
      <c r="Z243" s="274">
        <f>IF(OR('Sch D. Workings'!D237="",$D$7&lt;=U$7,Y243=0),0,IF(OR(T243="Exceeded Cap",N243="Exceeded Cap",SUM(H243,N243,T243)='Sch D. Workings'!$D$13),"Exceeded Cap",IF((SUMIFS('Sch A. Input'!H234:FJ234,'Sch A. Input'!$H$14:$FJ$14,"Total",'Sch A. Input'!$H$13:$FJ$13,"&lt;="&amp;$AA$7))&gt;'Sch D. Workings'!$D$13,MIN('Sch D. Workings'!AN1244,'Sch D. Workings'!$D$13-N243-T243-H243),'Sch D. Workings'!AN1244)))</f>
        <v>0</v>
      </c>
      <c r="AA243" s="187">
        <f>'Sch D. Workings'!AS1244</f>
        <v>0</v>
      </c>
      <c r="AB243" s="74">
        <f>IFERROR(LOOKUP('Sch D. Workings'!AP1244,$C$10:$C$15,$B$10:$B$15),0)</f>
        <v>0</v>
      </c>
      <c r="AC243" s="87">
        <f>COUNTIFS('Sch D. Workings'!AP1244,"&gt;"&amp;$D$15)</f>
        <v>0</v>
      </c>
    </row>
    <row r="244" spans="3:29" x14ac:dyDescent="0.3">
      <c r="C244" s="73" t="str">
        <f>IF('Sch A. Input'!B235="","",'Sch A. Input'!B235)</f>
        <v/>
      </c>
      <c r="D244" s="73" t="str">
        <f>IF('Sch A. Input'!C235="","",'Sch A. Input'!C235)</f>
        <v/>
      </c>
      <c r="E244" s="41"/>
      <c r="F244" s="41"/>
      <c r="G244" s="87">
        <f>'Sch D. Workings'!G1245</f>
        <v>0</v>
      </c>
      <c r="H244" s="274">
        <f>IF(OR('Sch D. Workings'!D238="",G244=0),0,(IF((SUMIFS('Sch A. Input'!H235:FJ235,'Sch A. Input'!$H$14:$FJ$14,"Total",'Sch A. Input'!$H$13:$FJ$13,"&lt;="&amp;$I$7))&gt;'Sch D. Workings'!$D$13,MIN('Sch D. Workings'!J1245,'Sch D. Workings'!$D$13),'Sch D. Workings'!J1245)))</f>
        <v>0</v>
      </c>
      <c r="I244" s="187">
        <f>'Sch D. Workings'!O1245</f>
        <v>0</v>
      </c>
      <c r="J244" s="74">
        <f>IFERROR(LOOKUP('Sch D. Workings'!L1245,$C$10:$C$15,$B$10:$B$15),0)</f>
        <v>0</v>
      </c>
      <c r="K244" s="87">
        <f>COUNTIFS('Sch D. Workings'!L1245,"&gt;"&amp;$D$15)</f>
        <v>0</v>
      </c>
      <c r="L244" s="41"/>
      <c r="M244" s="71">
        <f>'Sch D. Workings'!Q1245</f>
        <v>0</v>
      </c>
      <c r="N244" s="274">
        <f>IF(OR('Sch D. Workings'!D238="",$D$7&lt;=I$7,M244=0),0,(IF(H244='Sch D. Workings'!$D$13,"Exceeded Cap",IF((SUMIFS('Sch A. Input'!H235:FJ235,'Sch A. Input'!$H$14:$FJ$14,"Total",'Sch A. Input'!$H$13:$FJ$13,"&lt;="&amp;$O$7))&gt;'Sch D. Workings'!$D$13,MIN('Sch D. Workings'!T1245,'Sch D. Workings'!$D$13-H244),'Sch D. Workings'!T1245))))</f>
        <v>0</v>
      </c>
      <c r="O244" s="187">
        <f>'Sch D. Workings'!Y1245</f>
        <v>0</v>
      </c>
      <c r="P244" s="74">
        <f>IFERROR(LOOKUP('Sch D. Workings'!V1245,$C$10:$C$15,$B$10:$B$15),0)</f>
        <v>0</v>
      </c>
      <c r="Q244" s="87">
        <f>COUNTIFS('Sch D. Workings'!V1245,"&gt;"&amp;$D$15)</f>
        <v>0</v>
      </c>
      <c r="R244" s="41"/>
      <c r="S244" s="71">
        <f>'Sch D. Workings'!AA1245</f>
        <v>0</v>
      </c>
      <c r="T244" s="274">
        <f>IF(OR('Sch D. Workings'!D238="",$D$7&lt;=O$7,S244=0),0,IF(OR(N244="Exceeded Cap",SUM(H244,N244)='Sch D. Workings'!$D$13),"Exceeded cap",IF((SUMIFS('Sch A. Input'!H235:FJ235,'Sch A. Input'!$H$14:$FJ$14,"Total",'Sch A. Input'!$H$13:$FJ$13,"&lt;="&amp;$U$7))&gt;'Sch D. Workings'!$D$13,MIN('Sch D. Workings'!AD1245,'Sch D. Workings'!$D$13-N244-H244),'Sch D. Workings'!AD1245)))</f>
        <v>0</v>
      </c>
      <c r="U244" s="187">
        <f>'Sch D. Workings'!AI1245</f>
        <v>0</v>
      </c>
      <c r="V244" s="74">
        <f>IFERROR(LOOKUP('Sch D. Workings'!AF1245,$C$10:$C$15,$B$10:$B$15),0)</f>
        <v>0</v>
      </c>
      <c r="W244" s="87">
        <f>COUNTIFS('Sch D. Workings'!AF1245,"&gt;"&amp;$D$15)</f>
        <v>0</v>
      </c>
      <c r="X244" s="41"/>
      <c r="Y244" s="71">
        <f>'Sch D. Workings'!AK1245</f>
        <v>0</v>
      </c>
      <c r="Z244" s="274">
        <f>IF(OR('Sch D. Workings'!D238="",$D$7&lt;=U$7,Y244=0),0,IF(OR(T244="Exceeded Cap",N244="Exceeded Cap",SUM(H244,N244,T244)='Sch D. Workings'!$D$13),"Exceeded Cap",IF((SUMIFS('Sch A. Input'!H235:FJ235,'Sch A. Input'!$H$14:$FJ$14,"Total",'Sch A. Input'!$H$13:$FJ$13,"&lt;="&amp;$AA$7))&gt;'Sch D. Workings'!$D$13,MIN('Sch D. Workings'!AN1245,'Sch D. Workings'!$D$13-N244-T244-H244),'Sch D. Workings'!AN1245)))</f>
        <v>0</v>
      </c>
      <c r="AA244" s="187">
        <f>'Sch D. Workings'!AS1245</f>
        <v>0</v>
      </c>
      <c r="AB244" s="74">
        <f>IFERROR(LOOKUP('Sch D. Workings'!AP1245,$C$10:$C$15,$B$10:$B$15),0)</f>
        <v>0</v>
      </c>
      <c r="AC244" s="87">
        <f>COUNTIFS('Sch D. Workings'!AP1245,"&gt;"&amp;$D$15)</f>
        <v>0</v>
      </c>
    </row>
    <row r="245" spans="3:29" x14ac:dyDescent="0.3">
      <c r="C245" s="73" t="str">
        <f>IF('Sch A. Input'!B236="","",'Sch A. Input'!B236)</f>
        <v/>
      </c>
      <c r="D245" s="73" t="str">
        <f>IF('Sch A. Input'!C236="","",'Sch A. Input'!C236)</f>
        <v/>
      </c>
      <c r="E245" s="41"/>
      <c r="F245" s="41"/>
      <c r="G245" s="87">
        <f>'Sch D. Workings'!G1246</f>
        <v>0</v>
      </c>
      <c r="H245" s="274">
        <f>IF(OR('Sch D. Workings'!D239="",G245=0),0,(IF((SUMIFS('Sch A. Input'!H236:FJ236,'Sch A. Input'!$H$14:$FJ$14,"Total",'Sch A. Input'!$H$13:$FJ$13,"&lt;="&amp;$I$7))&gt;'Sch D. Workings'!$D$13,MIN('Sch D. Workings'!J1246,'Sch D. Workings'!$D$13),'Sch D. Workings'!J1246)))</f>
        <v>0</v>
      </c>
      <c r="I245" s="187">
        <f>'Sch D. Workings'!O1246</f>
        <v>0</v>
      </c>
      <c r="J245" s="74">
        <f>IFERROR(LOOKUP('Sch D. Workings'!L1246,$C$10:$C$15,$B$10:$B$15),0)</f>
        <v>0</v>
      </c>
      <c r="K245" s="87">
        <f>COUNTIFS('Sch D. Workings'!L1246,"&gt;"&amp;$D$15)</f>
        <v>0</v>
      </c>
      <c r="L245" s="41"/>
      <c r="M245" s="71">
        <f>'Sch D. Workings'!Q1246</f>
        <v>0</v>
      </c>
      <c r="N245" s="274">
        <f>IF(OR('Sch D. Workings'!D239="",$D$7&lt;=I$7,M245=0),0,(IF(H245='Sch D. Workings'!$D$13,"Exceeded Cap",IF((SUMIFS('Sch A. Input'!H236:FJ236,'Sch A. Input'!$H$14:$FJ$14,"Total",'Sch A. Input'!$H$13:$FJ$13,"&lt;="&amp;$O$7))&gt;'Sch D. Workings'!$D$13,MIN('Sch D. Workings'!T1246,'Sch D. Workings'!$D$13-H245),'Sch D. Workings'!T1246))))</f>
        <v>0</v>
      </c>
      <c r="O245" s="187">
        <f>'Sch D. Workings'!Y1246</f>
        <v>0</v>
      </c>
      <c r="P245" s="74">
        <f>IFERROR(LOOKUP('Sch D. Workings'!V1246,$C$10:$C$15,$B$10:$B$15),0)</f>
        <v>0</v>
      </c>
      <c r="Q245" s="87">
        <f>COUNTIFS('Sch D. Workings'!V1246,"&gt;"&amp;$D$15)</f>
        <v>0</v>
      </c>
      <c r="R245" s="41"/>
      <c r="S245" s="71">
        <f>'Sch D. Workings'!AA1246</f>
        <v>0</v>
      </c>
      <c r="T245" s="274">
        <f>IF(OR('Sch D. Workings'!D239="",$D$7&lt;=O$7,S245=0),0,IF(OR(N245="Exceeded Cap",SUM(H245,N245)='Sch D. Workings'!$D$13),"Exceeded cap",IF((SUMIFS('Sch A. Input'!H236:FJ236,'Sch A. Input'!$H$14:$FJ$14,"Total",'Sch A. Input'!$H$13:$FJ$13,"&lt;="&amp;$U$7))&gt;'Sch D. Workings'!$D$13,MIN('Sch D. Workings'!AD1246,'Sch D. Workings'!$D$13-N245-H245),'Sch D. Workings'!AD1246)))</f>
        <v>0</v>
      </c>
      <c r="U245" s="187">
        <f>'Sch D. Workings'!AI1246</f>
        <v>0</v>
      </c>
      <c r="V245" s="74">
        <f>IFERROR(LOOKUP('Sch D. Workings'!AF1246,$C$10:$C$15,$B$10:$B$15),0)</f>
        <v>0</v>
      </c>
      <c r="W245" s="87">
        <f>COUNTIFS('Sch D. Workings'!AF1246,"&gt;"&amp;$D$15)</f>
        <v>0</v>
      </c>
      <c r="X245" s="41"/>
      <c r="Y245" s="71">
        <f>'Sch D. Workings'!AK1246</f>
        <v>0</v>
      </c>
      <c r="Z245" s="274">
        <f>IF(OR('Sch D. Workings'!D239="",$D$7&lt;=U$7,Y245=0),0,IF(OR(T245="Exceeded Cap",N245="Exceeded Cap",SUM(H245,N245,T245)='Sch D. Workings'!$D$13),"Exceeded Cap",IF((SUMIFS('Sch A. Input'!H236:FJ236,'Sch A. Input'!$H$14:$FJ$14,"Total",'Sch A. Input'!$H$13:$FJ$13,"&lt;="&amp;$AA$7))&gt;'Sch D. Workings'!$D$13,MIN('Sch D. Workings'!AN1246,'Sch D. Workings'!$D$13-N245-T245-H245),'Sch D. Workings'!AN1246)))</f>
        <v>0</v>
      </c>
      <c r="AA245" s="187">
        <f>'Sch D. Workings'!AS1246</f>
        <v>0</v>
      </c>
      <c r="AB245" s="74">
        <f>IFERROR(LOOKUP('Sch D. Workings'!AP1246,$C$10:$C$15,$B$10:$B$15),0)</f>
        <v>0</v>
      </c>
      <c r="AC245" s="87">
        <f>COUNTIFS('Sch D. Workings'!AP1246,"&gt;"&amp;$D$15)</f>
        <v>0</v>
      </c>
    </row>
    <row r="246" spans="3:29" x14ac:dyDescent="0.3">
      <c r="C246" s="73" t="str">
        <f>IF('Sch A. Input'!B237="","",'Sch A. Input'!B237)</f>
        <v/>
      </c>
      <c r="D246" s="73" t="str">
        <f>IF('Sch A. Input'!C237="","",'Sch A. Input'!C237)</f>
        <v/>
      </c>
      <c r="E246" s="41"/>
      <c r="F246" s="41"/>
      <c r="G246" s="87">
        <f>'Sch D. Workings'!G1247</f>
        <v>0</v>
      </c>
      <c r="H246" s="274">
        <f>IF(OR('Sch D. Workings'!D240="",G246=0),0,(IF((SUMIFS('Sch A. Input'!H237:FJ237,'Sch A. Input'!$H$14:$FJ$14,"Total",'Sch A. Input'!$H$13:$FJ$13,"&lt;="&amp;$I$7))&gt;'Sch D. Workings'!$D$13,MIN('Sch D. Workings'!J1247,'Sch D. Workings'!$D$13),'Sch D. Workings'!J1247)))</f>
        <v>0</v>
      </c>
      <c r="I246" s="187">
        <f>'Sch D. Workings'!O1247</f>
        <v>0</v>
      </c>
      <c r="J246" s="74">
        <f>IFERROR(LOOKUP('Sch D. Workings'!L1247,$C$10:$C$15,$B$10:$B$15),0)</f>
        <v>0</v>
      </c>
      <c r="K246" s="87">
        <f>COUNTIFS('Sch D. Workings'!L1247,"&gt;"&amp;$D$15)</f>
        <v>0</v>
      </c>
      <c r="L246" s="41"/>
      <c r="M246" s="71">
        <f>'Sch D. Workings'!Q1247</f>
        <v>0</v>
      </c>
      <c r="N246" s="274">
        <f>IF(OR('Sch D. Workings'!D240="",$D$7&lt;=I$7,M246=0),0,(IF(H246='Sch D. Workings'!$D$13,"Exceeded Cap",IF((SUMIFS('Sch A. Input'!H237:FJ237,'Sch A. Input'!$H$14:$FJ$14,"Total",'Sch A. Input'!$H$13:$FJ$13,"&lt;="&amp;$O$7))&gt;'Sch D. Workings'!$D$13,MIN('Sch D. Workings'!T1247,'Sch D. Workings'!$D$13-H246),'Sch D. Workings'!T1247))))</f>
        <v>0</v>
      </c>
      <c r="O246" s="187">
        <f>'Sch D. Workings'!Y1247</f>
        <v>0</v>
      </c>
      <c r="P246" s="74">
        <f>IFERROR(LOOKUP('Sch D. Workings'!V1247,$C$10:$C$15,$B$10:$B$15),0)</f>
        <v>0</v>
      </c>
      <c r="Q246" s="87">
        <f>COUNTIFS('Sch D. Workings'!V1247,"&gt;"&amp;$D$15)</f>
        <v>0</v>
      </c>
      <c r="R246" s="41"/>
      <c r="S246" s="71">
        <f>'Sch D. Workings'!AA1247</f>
        <v>0</v>
      </c>
      <c r="T246" s="274">
        <f>IF(OR('Sch D. Workings'!D240="",$D$7&lt;=O$7,S246=0),0,IF(OR(N246="Exceeded Cap",SUM(H246,N246)='Sch D. Workings'!$D$13),"Exceeded cap",IF((SUMIFS('Sch A. Input'!H237:FJ237,'Sch A. Input'!$H$14:$FJ$14,"Total",'Sch A. Input'!$H$13:$FJ$13,"&lt;="&amp;$U$7))&gt;'Sch D. Workings'!$D$13,MIN('Sch D. Workings'!AD1247,'Sch D. Workings'!$D$13-N246-H246),'Sch D. Workings'!AD1247)))</f>
        <v>0</v>
      </c>
      <c r="U246" s="187">
        <f>'Sch D. Workings'!AI1247</f>
        <v>0</v>
      </c>
      <c r="V246" s="74">
        <f>IFERROR(LOOKUP('Sch D. Workings'!AF1247,$C$10:$C$15,$B$10:$B$15),0)</f>
        <v>0</v>
      </c>
      <c r="W246" s="87">
        <f>COUNTIFS('Sch D. Workings'!AF1247,"&gt;"&amp;$D$15)</f>
        <v>0</v>
      </c>
      <c r="X246" s="41"/>
      <c r="Y246" s="71">
        <f>'Sch D. Workings'!AK1247</f>
        <v>0</v>
      </c>
      <c r="Z246" s="274">
        <f>IF(OR('Sch D. Workings'!D240="",$D$7&lt;=U$7,Y246=0),0,IF(OR(T246="Exceeded Cap",N246="Exceeded Cap",SUM(H246,N246,T246)='Sch D. Workings'!$D$13),"Exceeded Cap",IF((SUMIFS('Sch A. Input'!H237:FJ237,'Sch A. Input'!$H$14:$FJ$14,"Total",'Sch A. Input'!$H$13:$FJ$13,"&lt;="&amp;$AA$7))&gt;'Sch D. Workings'!$D$13,MIN('Sch D. Workings'!AN1247,'Sch D. Workings'!$D$13-N246-T246-H246),'Sch D. Workings'!AN1247)))</f>
        <v>0</v>
      </c>
      <c r="AA246" s="187">
        <f>'Sch D. Workings'!AS1247</f>
        <v>0</v>
      </c>
      <c r="AB246" s="74">
        <f>IFERROR(LOOKUP('Sch D. Workings'!AP1247,$C$10:$C$15,$B$10:$B$15),0)</f>
        <v>0</v>
      </c>
      <c r="AC246" s="87">
        <f>COUNTIFS('Sch D. Workings'!AP1247,"&gt;"&amp;$D$15)</f>
        <v>0</v>
      </c>
    </row>
    <row r="247" spans="3:29" x14ac:dyDescent="0.3">
      <c r="C247" s="73" t="str">
        <f>IF('Sch A. Input'!B238="","",'Sch A. Input'!B238)</f>
        <v/>
      </c>
      <c r="D247" s="73" t="str">
        <f>IF('Sch A. Input'!C238="","",'Sch A. Input'!C238)</f>
        <v/>
      </c>
      <c r="E247" s="41"/>
      <c r="F247" s="41"/>
      <c r="G247" s="87">
        <f>'Sch D. Workings'!G1248</f>
        <v>0</v>
      </c>
      <c r="H247" s="274">
        <f>IF(OR('Sch D. Workings'!D241="",G247=0),0,(IF((SUMIFS('Sch A. Input'!H238:FJ238,'Sch A. Input'!$H$14:$FJ$14,"Total",'Sch A. Input'!$H$13:$FJ$13,"&lt;="&amp;$I$7))&gt;'Sch D. Workings'!$D$13,MIN('Sch D. Workings'!J1248,'Sch D. Workings'!$D$13),'Sch D. Workings'!J1248)))</f>
        <v>0</v>
      </c>
      <c r="I247" s="187">
        <f>'Sch D. Workings'!O1248</f>
        <v>0</v>
      </c>
      <c r="J247" s="74">
        <f>IFERROR(LOOKUP('Sch D. Workings'!L1248,$C$10:$C$15,$B$10:$B$15),0)</f>
        <v>0</v>
      </c>
      <c r="K247" s="87">
        <f>COUNTIFS('Sch D. Workings'!L1248,"&gt;"&amp;$D$15)</f>
        <v>0</v>
      </c>
      <c r="L247" s="41"/>
      <c r="M247" s="71">
        <f>'Sch D. Workings'!Q1248</f>
        <v>0</v>
      </c>
      <c r="N247" s="274">
        <f>IF(OR('Sch D. Workings'!D241="",$D$7&lt;=I$7,M247=0),0,(IF(H247='Sch D. Workings'!$D$13,"Exceeded Cap",IF((SUMIFS('Sch A. Input'!H238:FJ238,'Sch A. Input'!$H$14:$FJ$14,"Total",'Sch A. Input'!$H$13:$FJ$13,"&lt;="&amp;$O$7))&gt;'Sch D. Workings'!$D$13,MIN('Sch D. Workings'!T1248,'Sch D. Workings'!$D$13-H247),'Sch D. Workings'!T1248))))</f>
        <v>0</v>
      </c>
      <c r="O247" s="187">
        <f>'Sch D. Workings'!Y1248</f>
        <v>0</v>
      </c>
      <c r="P247" s="74">
        <f>IFERROR(LOOKUP('Sch D. Workings'!V1248,$C$10:$C$15,$B$10:$B$15),0)</f>
        <v>0</v>
      </c>
      <c r="Q247" s="87">
        <f>COUNTIFS('Sch D. Workings'!V1248,"&gt;"&amp;$D$15)</f>
        <v>0</v>
      </c>
      <c r="R247" s="41"/>
      <c r="S247" s="71">
        <f>'Sch D. Workings'!AA1248</f>
        <v>0</v>
      </c>
      <c r="T247" s="274">
        <f>IF(OR('Sch D. Workings'!D241="",$D$7&lt;=O$7,S247=0),0,IF(OR(N247="Exceeded Cap",SUM(H247,N247)='Sch D. Workings'!$D$13),"Exceeded cap",IF((SUMIFS('Sch A. Input'!H238:FJ238,'Sch A. Input'!$H$14:$FJ$14,"Total",'Sch A. Input'!$H$13:$FJ$13,"&lt;="&amp;$U$7))&gt;'Sch D. Workings'!$D$13,MIN('Sch D. Workings'!AD1248,'Sch D. Workings'!$D$13-N247-H247),'Sch D. Workings'!AD1248)))</f>
        <v>0</v>
      </c>
      <c r="U247" s="187">
        <f>'Sch D. Workings'!AI1248</f>
        <v>0</v>
      </c>
      <c r="V247" s="74">
        <f>IFERROR(LOOKUP('Sch D. Workings'!AF1248,$C$10:$C$15,$B$10:$B$15),0)</f>
        <v>0</v>
      </c>
      <c r="W247" s="87">
        <f>COUNTIFS('Sch D. Workings'!AF1248,"&gt;"&amp;$D$15)</f>
        <v>0</v>
      </c>
      <c r="X247" s="41"/>
      <c r="Y247" s="71">
        <f>'Sch D. Workings'!AK1248</f>
        <v>0</v>
      </c>
      <c r="Z247" s="274">
        <f>IF(OR('Sch D. Workings'!D241="",$D$7&lt;=U$7,Y247=0),0,IF(OR(T247="Exceeded Cap",N247="Exceeded Cap",SUM(H247,N247,T247)='Sch D. Workings'!$D$13),"Exceeded Cap",IF((SUMIFS('Sch A. Input'!H238:FJ238,'Sch A. Input'!$H$14:$FJ$14,"Total",'Sch A. Input'!$H$13:$FJ$13,"&lt;="&amp;$AA$7))&gt;'Sch D. Workings'!$D$13,MIN('Sch D. Workings'!AN1248,'Sch D. Workings'!$D$13-N247-T247-H247),'Sch D. Workings'!AN1248)))</f>
        <v>0</v>
      </c>
      <c r="AA247" s="187">
        <f>'Sch D. Workings'!AS1248</f>
        <v>0</v>
      </c>
      <c r="AB247" s="74">
        <f>IFERROR(LOOKUP('Sch D. Workings'!AP1248,$C$10:$C$15,$B$10:$B$15),0)</f>
        <v>0</v>
      </c>
      <c r="AC247" s="87">
        <f>COUNTIFS('Sch D. Workings'!AP1248,"&gt;"&amp;$D$15)</f>
        <v>0</v>
      </c>
    </row>
    <row r="248" spans="3:29" x14ac:dyDescent="0.3">
      <c r="C248" s="73" t="str">
        <f>IF('Sch A. Input'!B239="","",'Sch A. Input'!B239)</f>
        <v/>
      </c>
      <c r="D248" s="73" t="str">
        <f>IF('Sch A. Input'!C239="","",'Sch A. Input'!C239)</f>
        <v/>
      </c>
      <c r="E248" s="41"/>
      <c r="F248" s="41"/>
      <c r="G248" s="87">
        <f>'Sch D. Workings'!G1249</f>
        <v>0</v>
      </c>
      <c r="H248" s="274">
        <f>IF(OR('Sch D. Workings'!D242="",G248=0),0,(IF((SUMIFS('Sch A. Input'!H239:FJ239,'Sch A. Input'!$H$14:$FJ$14,"Total",'Sch A. Input'!$H$13:$FJ$13,"&lt;="&amp;$I$7))&gt;'Sch D. Workings'!$D$13,MIN('Sch D. Workings'!J1249,'Sch D. Workings'!$D$13),'Sch D. Workings'!J1249)))</f>
        <v>0</v>
      </c>
      <c r="I248" s="187">
        <f>'Sch D. Workings'!O1249</f>
        <v>0</v>
      </c>
      <c r="J248" s="74">
        <f>IFERROR(LOOKUP('Sch D. Workings'!L1249,$C$10:$C$15,$B$10:$B$15),0)</f>
        <v>0</v>
      </c>
      <c r="K248" s="87">
        <f>COUNTIFS('Sch D. Workings'!L1249,"&gt;"&amp;$D$15)</f>
        <v>0</v>
      </c>
      <c r="L248" s="41"/>
      <c r="M248" s="71">
        <f>'Sch D. Workings'!Q1249</f>
        <v>0</v>
      </c>
      <c r="N248" s="274">
        <f>IF(OR('Sch D. Workings'!D242="",$D$7&lt;=I$7,M248=0),0,(IF(H248='Sch D. Workings'!$D$13,"Exceeded Cap",IF((SUMIFS('Sch A. Input'!H239:FJ239,'Sch A. Input'!$H$14:$FJ$14,"Total",'Sch A. Input'!$H$13:$FJ$13,"&lt;="&amp;$O$7))&gt;'Sch D. Workings'!$D$13,MIN('Sch D. Workings'!T1249,'Sch D. Workings'!$D$13-H248),'Sch D. Workings'!T1249))))</f>
        <v>0</v>
      </c>
      <c r="O248" s="187">
        <f>'Sch D. Workings'!Y1249</f>
        <v>0</v>
      </c>
      <c r="P248" s="74">
        <f>IFERROR(LOOKUP('Sch D. Workings'!V1249,$C$10:$C$15,$B$10:$B$15),0)</f>
        <v>0</v>
      </c>
      <c r="Q248" s="87">
        <f>COUNTIFS('Sch D. Workings'!V1249,"&gt;"&amp;$D$15)</f>
        <v>0</v>
      </c>
      <c r="R248" s="41"/>
      <c r="S248" s="71">
        <f>'Sch D. Workings'!AA1249</f>
        <v>0</v>
      </c>
      <c r="T248" s="274">
        <f>IF(OR('Sch D. Workings'!D242="",$D$7&lt;=O$7,S248=0),0,IF(OR(N248="Exceeded Cap",SUM(H248,N248)='Sch D. Workings'!$D$13),"Exceeded cap",IF((SUMIFS('Sch A. Input'!H239:FJ239,'Sch A. Input'!$H$14:$FJ$14,"Total",'Sch A. Input'!$H$13:$FJ$13,"&lt;="&amp;$U$7))&gt;'Sch D. Workings'!$D$13,MIN('Sch D. Workings'!AD1249,'Sch D. Workings'!$D$13-N248-H248),'Sch D. Workings'!AD1249)))</f>
        <v>0</v>
      </c>
      <c r="U248" s="187">
        <f>'Sch D. Workings'!AI1249</f>
        <v>0</v>
      </c>
      <c r="V248" s="74">
        <f>IFERROR(LOOKUP('Sch D. Workings'!AF1249,$C$10:$C$15,$B$10:$B$15),0)</f>
        <v>0</v>
      </c>
      <c r="W248" s="87">
        <f>COUNTIFS('Sch D. Workings'!AF1249,"&gt;"&amp;$D$15)</f>
        <v>0</v>
      </c>
      <c r="X248" s="41"/>
      <c r="Y248" s="71">
        <f>'Sch D. Workings'!AK1249</f>
        <v>0</v>
      </c>
      <c r="Z248" s="274">
        <f>IF(OR('Sch D. Workings'!D242="",$D$7&lt;=U$7,Y248=0),0,IF(OR(T248="Exceeded Cap",N248="Exceeded Cap",SUM(H248,N248,T248)='Sch D. Workings'!$D$13),"Exceeded Cap",IF((SUMIFS('Sch A. Input'!H239:FJ239,'Sch A. Input'!$H$14:$FJ$14,"Total",'Sch A. Input'!$H$13:$FJ$13,"&lt;="&amp;$AA$7))&gt;'Sch D. Workings'!$D$13,MIN('Sch D. Workings'!AN1249,'Sch D. Workings'!$D$13-N248-T248-H248),'Sch D. Workings'!AN1249)))</f>
        <v>0</v>
      </c>
      <c r="AA248" s="187">
        <f>'Sch D. Workings'!AS1249</f>
        <v>0</v>
      </c>
      <c r="AB248" s="74">
        <f>IFERROR(LOOKUP('Sch D. Workings'!AP1249,$C$10:$C$15,$B$10:$B$15),0)</f>
        <v>0</v>
      </c>
      <c r="AC248" s="87">
        <f>COUNTIFS('Sch D. Workings'!AP1249,"&gt;"&amp;$D$15)</f>
        <v>0</v>
      </c>
    </row>
    <row r="249" spans="3:29" x14ac:dyDescent="0.3">
      <c r="C249" s="73" t="str">
        <f>IF('Sch A. Input'!B240="","",'Sch A. Input'!B240)</f>
        <v/>
      </c>
      <c r="D249" s="73" t="str">
        <f>IF('Sch A. Input'!C240="","",'Sch A. Input'!C240)</f>
        <v/>
      </c>
      <c r="E249" s="41"/>
      <c r="F249" s="41"/>
      <c r="G249" s="87">
        <f>'Sch D. Workings'!G1250</f>
        <v>0</v>
      </c>
      <c r="H249" s="274">
        <f>IF(OR('Sch D. Workings'!D243="",G249=0),0,(IF((SUMIFS('Sch A. Input'!H240:FJ240,'Sch A. Input'!$H$14:$FJ$14,"Total",'Sch A. Input'!$H$13:$FJ$13,"&lt;="&amp;$I$7))&gt;'Sch D. Workings'!$D$13,MIN('Sch D. Workings'!J1250,'Sch D. Workings'!$D$13),'Sch D. Workings'!J1250)))</f>
        <v>0</v>
      </c>
      <c r="I249" s="187">
        <f>'Sch D. Workings'!O1250</f>
        <v>0</v>
      </c>
      <c r="J249" s="74">
        <f>IFERROR(LOOKUP('Sch D. Workings'!L1250,$C$10:$C$15,$B$10:$B$15),0)</f>
        <v>0</v>
      </c>
      <c r="K249" s="87">
        <f>COUNTIFS('Sch D. Workings'!L1250,"&gt;"&amp;$D$15)</f>
        <v>0</v>
      </c>
      <c r="L249" s="41"/>
      <c r="M249" s="71">
        <f>'Sch D. Workings'!Q1250</f>
        <v>0</v>
      </c>
      <c r="N249" s="274">
        <f>IF(OR('Sch D. Workings'!D243="",$D$7&lt;=I$7,M249=0),0,(IF(H249='Sch D. Workings'!$D$13,"Exceeded Cap",IF((SUMIFS('Sch A. Input'!H240:FJ240,'Sch A. Input'!$H$14:$FJ$14,"Total",'Sch A. Input'!$H$13:$FJ$13,"&lt;="&amp;$O$7))&gt;'Sch D. Workings'!$D$13,MIN('Sch D. Workings'!T1250,'Sch D. Workings'!$D$13-H249),'Sch D. Workings'!T1250))))</f>
        <v>0</v>
      </c>
      <c r="O249" s="187">
        <f>'Sch D. Workings'!Y1250</f>
        <v>0</v>
      </c>
      <c r="P249" s="74">
        <f>IFERROR(LOOKUP('Sch D. Workings'!V1250,$C$10:$C$15,$B$10:$B$15),0)</f>
        <v>0</v>
      </c>
      <c r="Q249" s="87">
        <f>COUNTIFS('Sch D. Workings'!V1250,"&gt;"&amp;$D$15)</f>
        <v>0</v>
      </c>
      <c r="R249" s="41"/>
      <c r="S249" s="71">
        <f>'Sch D. Workings'!AA1250</f>
        <v>0</v>
      </c>
      <c r="T249" s="274">
        <f>IF(OR('Sch D. Workings'!D243="",$D$7&lt;=O$7,S249=0),0,IF(OR(N249="Exceeded Cap",SUM(H249,N249)='Sch D. Workings'!$D$13),"Exceeded cap",IF((SUMIFS('Sch A. Input'!H240:FJ240,'Sch A. Input'!$H$14:$FJ$14,"Total",'Sch A. Input'!$H$13:$FJ$13,"&lt;="&amp;$U$7))&gt;'Sch D. Workings'!$D$13,MIN('Sch D. Workings'!AD1250,'Sch D. Workings'!$D$13-N249-H249),'Sch D. Workings'!AD1250)))</f>
        <v>0</v>
      </c>
      <c r="U249" s="187">
        <f>'Sch D. Workings'!AI1250</f>
        <v>0</v>
      </c>
      <c r="V249" s="74">
        <f>IFERROR(LOOKUP('Sch D. Workings'!AF1250,$C$10:$C$15,$B$10:$B$15),0)</f>
        <v>0</v>
      </c>
      <c r="W249" s="87">
        <f>COUNTIFS('Sch D. Workings'!AF1250,"&gt;"&amp;$D$15)</f>
        <v>0</v>
      </c>
      <c r="X249" s="41"/>
      <c r="Y249" s="71">
        <f>'Sch D. Workings'!AK1250</f>
        <v>0</v>
      </c>
      <c r="Z249" s="274">
        <f>IF(OR('Sch D. Workings'!D243="",$D$7&lt;=U$7,Y249=0),0,IF(OR(T249="Exceeded Cap",N249="Exceeded Cap",SUM(H249,N249,T249)='Sch D. Workings'!$D$13),"Exceeded Cap",IF((SUMIFS('Sch A. Input'!H240:FJ240,'Sch A. Input'!$H$14:$FJ$14,"Total",'Sch A. Input'!$H$13:$FJ$13,"&lt;="&amp;$AA$7))&gt;'Sch D. Workings'!$D$13,MIN('Sch D. Workings'!AN1250,'Sch D. Workings'!$D$13-N249-T249-H249),'Sch D. Workings'!AN1250)))</f>
        <v>0</v>
      </c>
      <c r="AA249" s="187">
        <f>'Sch D. Workings'!AS1250</f>
        <v>0</v>
      </c>
      <c r="AB249" s="74">
        <f>IFERROR(LOOKUP('Sch D. Workings'!AP1250,$C$10:$C$15,$B$10:$B$15),0)</f>
        <v>0</v>
      </c>
      <c r="AC249" s="87">
        <f>COUNTIFS('Sch D. Workings'!AP1250,"&gt;"&amp;$D$15)</f>
        <v>0</v>
      </c>
    </row>
    <row r="250" spans="3:29" x14ac:dyDescent="0.3">
      <c r="C250" s="73" t="str">
        <f>IF('Sch A. Input'!B241="","",'Sch A. Input'!B241)</f>
        <v/>
      </c>
      <c r="D250" s="73" t="str">
        <f>IF('Sch A. Input'!C241="","",'Sch A. Input'!C241)</f>
        <v/>
      </c>
      <c r="E250" s="41"/>
      <c r="F250" s="41"/>
      <c r="G250" s="87">
        <f>'Sch D. Workings'!G1251</f>
        <v>0</v>
      </c>
      <c r="H250" s="274">
        <f>IF(OR('Sch D. Workings'!D244="",G250=0),0,(IF((SUMIFS('Sch A. Input'!H241:FJ241,'Sch A. Input'!$H$14:$FJ$14,"Total",'Sch A. Input'!$H$13:$FJ$13,"&lt;="&amp;$I$7))&gt;'Sch D. Workings'!$D$13,MIN('Sch D. Workings'!J1251,'Sch D. Workings'!$D$13),'Sch D. Workings'!J1251)))</f>
        <v>0</v>
      </c>
      <c r="I250" s="187">
        <f>'Sch D. Workings'!O1251</f>
        <v>0</v>
      </c>
      <c r="J250" s="74">
        <f>IFERROR(LOOKUP('Sch D. Workings'!L1251,$C$10:$C$15,$B$10:$B$15),0)</f>
        <v>0</v>
      </c>
      <c r="K250" s="87">
        <f>COUNTIFS('Sch D. Workings'!L1251,"&gt;"&amp;$D$15)</f>
        <v>0</v>
      </c>
      <c r="L250" s="41"/>
      <c r="M250" s="71">
        <f>'Sch D. Workings'!Q1251</f>
        <v>0</v>
      </c>
      <c r="N250" s="274">
        <f>IF(OR('Sch D. Workings'!D244="",$D$7&lt;=I$7,M250=0),0,(IF(H250='Sch D. Workings'!$D$13,"Exceeded Cap",IF((SUMIFS('Sch A. Input'!H241:FJ241,'Sch A. Input'!$H$14:$FJ$14,"Total",'Sch A. Input'!$H$13:$FJ$13,"&lt;="&amp;$O$7))&gt;'Sch D. Workings'!$D$13,MIN('Sch D. Workings'!T1251,'Sch D. Workings'!$D$13-H250),'Sch D. Workings'!T1251))))</f>
        <v>0</v>
      </c>
      <c r="O250" s="187">
        <f>'Sch D. Workings'!Y1251</f>
        <v>0</v>
      </c>
      <c r="P250" s="74">
        <f>IFERROR(LOOKUP('Sch D. Workings'!V1251,$C$10:$C$15,$B$10:$B$15),0)</f>
        <v>0</v>
      </c>
      <c r="Q250" s="87">
        <f>COUNTIFS('Sch D. Workings'!V1251,"&gt;"&amp;$D$15)</f>
        <v>0</v>
      </c>
      <c r="R250" s="41"/>
      <c r="S250" s="71">
        <f>'Sch D. Workings'!AA1251</f>
        <v>0</v>
      </c>
      <c r="T250" s="274">
        <f>IF(OR('Sch D. Workings'!D244="",$D$7&lt;=O$7,S250=0),0,IF(OR(N250="Exceeded Cap",SUM(H250,N250)='Sch D. Workings'!$D$13),"Exceeded cap",IF((SUMIFS('Sch A. Input'!H241:FJ241,'Sch A. Input'!$H$14:$FJ$14,"Total",'Sch A. Input'!$H$13:$FJ$13,"&lt;="&amp;$U$7))&gt;'Sch D. Workings'!$D$13,MIN('Sch D. Workings'!AD1251,'Sch D. Workings'!$D$13-N250-H250),'Sch D. Workings'!AD1251)))</f>
        <v>0</v>
      </c>
      <c r="U250" s="187">
        <f>'Sch D. Workings'!AI1251</f>
        <v>0</v>
      </c>
      <c r="V250" s="74">
        <f>IFERROR(LOOKUP('Sch D. Workings'!AF1251,$C$10:$C$15,$B$10:$B$15),0)</f>
        <v>0</v>
      </c>
      <c r="W250" s="87">
        <f>COUNTIFS('Sch D. Workings'!AF1251,"&gt;"&amp;$D$15)</f>
        <v>0</v>
      </c>
      <c r="X250" s="41"/>
      <c r="Y250" s="71">
        <f>'Sch D. Workings'!AK1251</f>
        <v>0</v>
      </c>
      <c r="Z250" s="274">
        <f>IF(OR('Sch D. Workings'!D244="",$D$7&lt;=U$7,Y250=0),0,IF(OR(T250="Exceeded Cap",N250="Exceeded Cap",SUM(H250,N250,T250)='Sch D. Workings'!$D$13),"Exceeded Cap",IF((SUMIFS('Sch A. Input'!H241:FJ241,'Sch A. Input'!$H$14:$FJ$14,"Total",'Sch A. Input'!$H$13:$FJ$13,"&lt;="&amp;$AA$7))&gt;'Sch D. Workings'!$D$13,MIN('Sch D. Workings'!AN1251,'Sch D. Workings'!$D$13-N250-T250-H250),'Sch D. Workings'!AN1251)))</f>
        <v>0</v>
      </c>
      <c r="AA250" s="187">
        <f>'Sch D. Workings'!AS1251</f>
        <v>0</v>
      </c>
      <c r="AB250" s="74">
        <f>IFERROR(LOOKUP('Sch D. Workings'!AP1251,$C$10:$C$15,$B$10:$B$15),0)</f>
        <v>0</v>
      </c>
      <c r="AC250" s="87">
        <f>COUNTIFS('Sch D. Workings'!AP1251,"&gt;"&amp;$D$15)</f>
        <v>0</v>
      </c>
    </row>
    <row r="251" spans="3:29" x14ac:dyDescent="0.3">
      <c r="C251" s="73" t="str">
        <f>IF('Sch A. Input'!B242="","",'Sch A. Input'!B242)</f>
        <v/>
      </c>
      <c r="D251" s="73" t="str">
        <f>IF('Sch A. Input'!C242="","",'Sch A. Input'!C242)</f>
        <v/>
      </c>
      <c r="E251" s="41"/>
      <c r="F251" s="41"/>
      <c r="G251" s="87">
        <f>'Sch D. Workings'!G1252</f>
        <v>0</v>
      </c>
      <c r="H251" s="274">
        <f>IF(OR('Sch D. Workings'!D245="",G251=0),0,(IF((SUMIFS('Sch A. Input'!H242:FJ242,'Sch A. Input'!$H$14:$FJ$14,"Total",'Sch A. Input'!$H$13:$FJ$13,"&lt;="&amp;$I$7))&gt;'Sch D. Workings'!$D$13,MIN('Sch D. Workings'!J1252,'Sch D. Workings'!$D$13),'Sch D. Workings'!J1252)))</f>
        <v>0</v>
      </c>
      <c r="I251" s="187">
        <f>'Sch D. Workings'!O1252</f>
        <v>0</v>
      </c>
      <c r="J251" s="74">
        <f>IFERROR(LOOKUP('Sch D. Workings'!L1252,$C$10:$C$15,$B$10:$B$15),0)</f>
        <v>0</v>
      </c>
      <c r="K251" s="87">
        <f>COUNTIFS('Sch D. Workings'!L1252,"&gt;"&amp;$D$15)</f>
        <v>0</v>
      </c>
      <c r="L251" s="41"/>
      <c r="M251" s="71">
        <f>'Sch D. Workings'!Q1252</f>
        <v>0</v>
      </c>
      <c r="N251" s="274">
        <f>IF(OR('Sch D. Workings'!D245="",$D$7&lt;=I$7,M251=0),0,(IF(H251='Sch D. Workings'!$D$13,"Exceeded Cap",IF((SUMIFS('Sch A. Input'!H242:FJ242,'Sch A. Input'!$H$14:$FJ$14,"Total",'Sch A. Input'!$H$13:$FJ$13,"&lt;="&amp;$O$7))&gt;'Sch D. Workings'!$D$13,MIN('Sch D. Workings'!T1252,'Sch D. Workings'!$D$13-H251),'Sch D. Workings'!T1252))))</f>
        <v>0</v>
      </c>
      <c r="O251" s="187">
        <f>'Sch D. Workings'!Y1252</f>
        <v>0</v>
      </c>
      <c r="P251" s="74">
        <f>IFERROR(LOOKUP('Sch D. Workings'!V1252,$C$10:$C$15,$B$10:$B$15),0)</f>
        <v>0</v>
      </c>
      <c r="Q251" s="87">
        <f>COUNTIFS('Sch D. Workings'!V1252,"&gt;"&amp;$D$15)</f>
        <v>0</v>
      </c>
      <c r="R251" s="41"/>
      <c r="S251" s="71">
        <f>'Sch D. Workings'!AA1252</f>
        <v>0</v>
      </c>
      <c r="T251" s="274">
        <f>IF(OR('Sch D. Workings'!D245="",$D$7&lt;=O$7,S251=0),0,IF(OR(N251="Exceeded Cap",SUM(H251,N251)='Sch D. Workings'!$D$13),"Exceeded cap",IF((SUMIFS('Sch A. Input'!H242:FJ242,'Sch A. Input'!$H$14:$FJ$14,"Total",'Sch A. Input'!$H$13:$FJ$13,"&lt;="&amp;$U$7))&gt;'Sch D. Workings'!$D$13,MIN('Sch D. Workings'!AD1252,'Sch D. Workings'!$D$13-N251-H251),'Sch D. Workings'!AD1252)))</f>
        <v>0</v>
      </c>
      <c r="U251" s="187">
        <f>'Sch D. Workings'!AI1252</f>
        <v>0</v>
      </c>
      <c r="V251" s="74">
        <f>IFERROR(LOOKUP('Sch D. Workings'!AF1252,$C$10:$C$15,$B$10:$B$15),0)</f>
        <v>0</v>
      </c>
      <c r="W251" s="87">
        <f>COUNTIFS('Sch D. Workings'!AF1252,"&gt;"&amp;$D$15)</f>
        <v>0</v>
      </c>
      <c r="X251" s="41"/>
      <c r="Y251" s="71">
        <f>'Sch D. Workings'!AK1252</f>
        <v>0</v>
      </c>
      <c r="Z251" s="274">
        <f>IF(OR('Sch D. Workings'!D245="",$D$7&lt;=U$7,Y251=0),0,IF(OR(T251="Exceeded Cap",N251="Exceeded Cap",SUM(H251,N251,T251)='Sch D. Workings'!$D$13),"Exceeded Cap",IF((SUMIFS('Sch A. Input'!H242:FJ242,'Sch A. Input'!$H$14:$FJ$14,"Total",'Sch A. Input'!$H$13:$FJ$13,"&lt;="&amp;$AA$7))&gt;'Sch D. Workings'!$D$13,MIN('Sch D. Workings'!AN1252,'Sch D. Workings'!$D$13-N251-T251-H251),'Sch D. Workings'!AN1252)))</f>
        <v>0</v>
      </c>
      <c r="AA251" s="187">
        <f>'Sch D. Workings'!AS1252</f>
        <v>0</v>
      </c>
      <c r="AB251" s="74">
        <f>IFERROR(LOOKUP('Sch D. Workings'!AP1252,$C$10:$C$15,$B$10:$B$15),0)</f>
        <v>0</v>
      </c>
      <c r="AC251" s="87">
        <f>COUNTIFS('Sch D. Workings'!AP1252,"&gt;"&amp;$D$15)</f>
        <v>0</v>
      </c>
    </row>
    <row r="252" spans="3:29" x14ac:dyDescent="0.3">
      <c r="C252" s="73" t="str">
        <f>IF('Sch A. Input'!B243="","",'Sch A. Input'!B243)</f>
        <v/>
      </c>
      <c r="D252" s="73" t="str">
        <f>IF('Sch A. Input'!C243="","",'Sch A. Input'!C243)</f>
        <v/>
      </c>
      <c r="E252" s="41"/>
      <c r="F252" s="41"/>
      <c r="G252" s="87">
        <f>'Sch D. Workings'!G1253</f>
        <v>0</v>
      </c>
      <c r="H252" s="274">
        <f>IF(OR('Sch D. Workings'!D246="",G252=0),0,(IF((SUMIFS('Sch A. Input'!H243:FJ243,'Sch A. Input'!$H$14:$FJ$14,"Total",'Sch A. Input'!$H$13:$FJ$13,"&lt;="&amp;$I$7))&gt;'Sch D. Workings'!$D$13,MIN('Sch D. Workings'!J1253,'Sch D. Workings'!$D$13),'Sch D. Workings'!J1253)))</f>
        <v>0</v>
      </c>
      <c r="I252" s="187">
        <f>'Sch D. Workings'!O1253</f>
        <v>0</v>
      </c>
      <c r="J252" s="74">
        <f>IFERROR(LOOKUP('Sch D. Workings'!L1253,$C$10:$C$15,$B$10:$B$15),0)</f>
        <v>0</v>
      </c>
      <c r="K252" s="87">
        <f>COUNTIFS('Sch D. Workings'!L1253,"&gt;"&amp;$D$15)</f>
        <v>0</v>
      </c>
      <c r="L252" s="41"/>
      <c r="M252" s="71">
        <f>'Sch D. Workings'!Q1253</f>
        <v>0</v>
      </c>
      <c r="N252" s="274">
        <f>IF(OR('Sch D. Workings'!D246="",$D$7&lt;=I$7,M252=0),0,(IF(H252='Sch D. Workings'!$D$13,"Exceeded Cap",IF((SUMIFS('Sch A. Input'!H243:FJ243,'Sch A. Input'!$H$14:$FJ$14,"Total",'Sch A. Input'!$H$13:$FJ$13,"&lt;="&amp;$O$7))&gt;'Sch D. Workings'!$D$13,MIN('Sch D. Workings'!T1253,'Sch D. Workings'!$D$13-H252),'Sch D. Workings'!T1253))))</f>
        <v>0</v>
      </c>
      <c r="O252" s="187">
        <f>'Sch D. Workings'!Y1253</f>
        <v>0</v>
      </c>
      <c r="P252" s="74">
        <f>IFERROR(LOOKUP('Sch D. Workings'!V1253,$C$10:$C$15,$B$10:$B$15),0)</f>
        <v>0</v>
      </c>
      <c r="Q252" s="87">
        <f>COUNTIFS('Sch D. Workings'!V1253,"&gt;"&amp;$D$15)</f>
        <v>0</v>
      </c>
      <c r="R252" s="41"/>
      <c r="S252" s="71">
        <f>'Sch D. Workings'!AA1253</f>
        <v>0</v>
      </c>
      <c r="T252" s="274">
        <f>IF(OR('Sch D. Workings'!D246="",$D$7&lt;=O$7,S252=0),0,IF(OR(N252="Exceeded Cap",SUM(H252,N252)='Sch D. Workings'!$D$13),"Exceeded cap",IF((SUMIFS('Sch A. Input'!H243:FJ243,'Sch A. Input'!$H$14:$FJ$14,"Total",'Sch A. Input'!$H$13:$FJ$13,"&lt;="&amp;$U$7))&gt;'Sch D. Workings'!$D$13,MIN('Sch D. Workings'!AD1253,'Sch D. Workings'!$D$13-N252-H252),'Sch D. Workings'!AD1253)))</f>
        <v>0</v>
      </c>
      <c r="U252" s="187">
        <f>'Sch D. Workings'!AI1253</f>
        <v>0</v>
      </c>
      <c r="V252" s="74">
        <f>IFERROR(LOOKUP('Sch D. Workings'!AF1253,$C$10:$C$15,$B$10:$B$15),0)</f>
        <v>0</v>
      </c>
      <c r="W252" s="87">
        <f>COUNTIFS('Sch D. Workings'!AF1253,"&gt;"&amp;$D$15)</f>
        <v>0</v>
      </c>
      <c r="X252" s="41"/>
      <c r="Y252" s="71">
        <f>'Sch D. Workings'!AK1253</f>
        <v>0</v>
      </c>
      <c r="Z252" s="274">
        <f>IF(OR('Sch D. Workings'!D246="",$D$7&lt;=U$7,Y252=0),0,IF(OR(T252="Exceeded Cap",N252="Exceeded Cap",SUM(H252,N252,T252)='Sch D. Workings'!$D$13),"Exceeded Cap",IF((SUMIFS('Sch A. Input'!H243:FJ243,'Sch A. Input'!$H$14:$FJ$14,"Total",'Sch A. Input'!$H$13:$FJ$13,"&lt;="&amp;$AA$7))&gt;'Sch D. Workings'!$D$13,MIN('Sch D. Workings'!AN1253,'Sch D. Workings'!$D$13-N252-T252-H252),'Sch D. Workings'!AN1253)))</f>
        <v>0</v>
      </c>
      <c r="AA252" s="187">
        <f>'Sch D. Workings'!AS1253</f>
        <v>0</v>
      </c>
      <c r="AB252" s="74">
        <f>IFERROR(LOOKUP('Sch D. Workings'!AP1253,$C$10:$C$15,$B$10:$B$15),0)</f>
        <v>0</v>
      </c>
      <c r="AC252" s="87">
        <f>COUNTIFS('Sch D. Workings'!AP1253,"&gt;"&amp;$D$15)</f>
        <v>0</v>
      </c>
    </row>
    <row r="253" spans="3:29" x14ac:dyDescent="0.3">
      <c r="C253" s="73" t="str">
        <f>IF('Sch A. Input'!B244="","",'Sch A. Input'!B244)</f>
        <v/>
      </c>
      <c r="D253" s="73" t="str">
        <f>IF('Sch A. Input'!C244="","",'Sch A. Input'!C244)</f>
        <v/>
      </c>
      <c r="E253" s="41"/>
      <c r="F253" s="41"/>
      <c r="G253" s="87">
        <f>'Sch D. Workings'!G1254</f>
        <v>0</v>
      </c>
      <c r="H253" s="274">
        <f>IF(OR('Sch D. Workings'!D247="",G253=0),0,(IF((SUMIFS('Sch A. Input'!H244:FJ244,'Sch A. Input'!$H$14:$FJ$14,"Total",'Sch A. Input'!$H$13:$FJ$13,"&lt;="&amp;$I$7))&gt;'Sch D. Workings'!$D$13,MIN('Sch D. Workings'!J1254,'Sch D. Workings'!$D$13),'Sch D. Workings'!J1254)))</f>
        <v>0</v>
      </c>
      <c r="I253" s="187">
        <f>'Sch D. Workings'!O1254</f>
        <v>0</v>
      </c>
      <c r="J253" s="74">
        <f>IFERROR(LOOKUP('Sch D. Workings'!L1254,$C$10:$C$15,$B$10:$B$15),0)</f>
        <v>0</v>
      </c>
      <c r="K253" s="87">
        <f>COUNTIFS('Sch D. Workings'!L1254,"&gt;"&amp;$D$15)</f>
        <v>0</v>
      </c>
      <c r="L253" s="41"/>
      <c r="M253" s="71">
        <f>'Sch D. Workings'!Q1254</f>
        <v>0</v>
      </c>
      <c r="N253" s="274">
        <f>IF(OR('Sch D. Workings'!D247="",$D$7&lt;=I$7,M253=0),0,(IF(H253='Sch D. Workings'!$D$13,"Exceeded Cap",IF((SUMIFS('Sch A. Input'!H244:FJ244,'Sch A. Input'!$H$14:$FJ$14,"Total",'Sch A. Input'!$H$13:$FJ$13,"&lt;="&amp;$O$7))&gt;'Sch D. Workings'!$D$13,MIN('Sch D. Workings'!T1254,'Sch D. Workings'!$D$13-H253),'Sch D. Workings'!T1254))))</f>
        <v>0</v>
      </c>
      <c r="O253" s="187">
        <f>'Sch D. Workings'!Y1254</f>
        <v>0</v>
      </c>
      <c r="P253" s="74">
        <f>IFERROR(LOOKUP('Sch D. Workings'!V1254,$C$10:$C$15,$B$10:$B$15),0)</f>
        <v>0</v>
      </c>
      <c r="Q253" s="87">
        <f>COUNTIFS('Sch D. Workings'!V1254,"&gt;"&amp;$D$15)</f>
        <v>0</v>
      </c>
      <c r="R253" s="41"/>
      <c r="S253" s="71">
        <f>'Sch D. Workings'!AA1254</f>
        <v>0</v>
      </c>
      <c r="T253" s="274">
        <f>IF(OR('Sch D. Workings'!D247="",$D$7&lt;=O$7,S253=0),0,IF(OR(N253="Exceeded Cap",SUM(H253,N253)='Sch D. Workings'!$D$13),"Exceeded cap",IF((SUMIFS('Sch A. Input'!H244:FJ244,'Sch A. Input'!$H$14:$FJ$14,"Total",'Sch A. Input'!$H$13:$FJ$13,"&lt;="&amp;$U$7))&gt;'Sch D. Workings'!$D$13,MIN('Sch D. Workings'!AD1254,'Sch D. Workings'!$D$13-N253-H253),'Sch D. Workings'!AD1254)))</f>
        <v>0</v>
      </c>
      <c r="U253" s="187">
        <f>'Sch D. Workings'!AI1254</f>
        <v>0</v>
      </c>
      <c r="V253" s="74">
        <f>IFERROR(LOOKUP('Sch D. Workings'!AF1254,$C$10:$C$15,$B$10:$B$15),0)</f>
        <v>0</v>
      </c>
      <c r="W253" s="87">
        <f>COUNTIFS('Sch D. Workings'!AF1254,"&gt;"&amp;$D$15)</f>
        <v>0</v>
      </c>
      <c r="X253" s="41"/>
      <c r="Y253" s="71">
        <f>'Sch D. Workings'!AK1254</f>
        <v>0</v>
      </c>
      <c r="Z253" s="274">
        <f>IF(OR('Sch D. Workings'!D247="",$D$7&lt;=U$7,Y253=0),0,IF(OR(T253="Exceeded Cap",N253="Exceeded Cap",SUM(H253,N253,T253)='Sch D. Workings'!$D$13),"Exceeded Cap",IF((SUMIFS('Sch A. Input'!H244:FJ244,'Sch A. Input'!$H$14:$FJ$14,"Total",'Sch A. Input'!$H$13:$FJ$13,"&lt;="&amp;$AA$7))&gt;'Sch D. Workings'!$D$13,MIN('Sch D. Workings'!AN1254,'Sch D. Workings'!$D$13-N253-T253-H253),'Sch D. Workings'!AN1254)))</f>
        <v>0</v>
      </c>
      <c r="AA253" s="187">
        <f>'Sch D. Workings'!AS1254</f>
        <v>0</v>
      </c>
      <c r="AB253" s="74">
        <f>IFERROR(LOOKUP('Sch D. Workings'!AP1254,$C$10:$C$15,$B$10:$B$15),0)</f>
        <v>0</v>
      </c>
      <c r="AC253" s="87">
        <f>COUNTIFS('Sch D. Workings'!AP1254,"&gt;"&amp;$D$15)</f>
        <v>0</v>
      </c>
    </row>
    <row r="254" spans="3:29" x14ac:dyDescent="0.3">
      <c r="C254" s="73" t="str">
        <f>IF('Sch A. Input'!B245="","",'Sch A. Input'!B245)</f>
        <v/>
      </c>
      <c r="D254" s="73" t="str">
        <f>IF('Sch A. Input'!C245="","",'Sch A. Input'!C245)</f>
        <v/>
      </c>
      <c r="E254" s="41"/>
      <c r="F254" s="41"/>
      <c r="G254" s="87">
        <f>'Sch D. Workings'!G1255</f>
        <v>0</v>
      </c>
      <c r="H254" s="274">
        <f>IF(OR('Sch D. Workings'!D248="",G254=0),0,(IF((SUMIFS('Sch A. Input'!H245:FJ245,'Sch A. Input'!$H$14:$FJ$14,"Total",'Sch A. Input'!$H$13:$FJ$13,"&lt;="&amp;$I$7))&gt;'Sch D. Workings'!$D$13,MIN('Sch D. Workings'!J1255,'Sch D. Workings'!$D$13),'Sch D. Workings'!J1255)))</f>
        <v>0</v>
      </c>
      <c r="I254" s="187">
        <f>'Sch D. Workings'!O1255</f>
        <v>0</v>
      </c>
      <c r="J254" s="74">
        <f>IFERROR(LOOKUP('Sch D. Workings'!L1255,$C$10:$C$15,$B$10:$B$15),0)</f>
        <v>0</v>
      </c>
      <c r="K254" s="87">
        <f>COUNTIFS('Sch D. Workings'!L1255,"&gt;"&amp;$D$15)</f>
        <v>0</v>
      </c>
      <c r="L254" s="41"/>
      <c r="M254" s="71">
        <f>'Sch D. Workings'!Q1255</f>
        <v>0</v>
      </c>
      <c r="N254" s="274">
        <f>IF(OR('Sch D. Workings'!D248="",$D$7&lt;=I$7,M254=0),0,(IF(H254='Sch D. Workings'!$D$13,"Exceeded Cap",IF((SUMIFS('Sch A. Input'!H245:FJ245,'Sch A. Input'!$H$14:$FJ$14,"Total",'Sch A. Input'!$H$13:$FJ$13,"&lt;="&amp;$O$7))&gt;'Sch D. Workings'!$D$13,MIN('Sch D. Workings'!T1255,'Sch D. Workings'!$D$13-H254),'Sch D. Workings'!T1255))))</f>
        <v>0</v>
      </c>
      <c r="O254" s="187">
        <f>'Sch D. Workings'!Y1255</f>
        <v>0</v>
      </c>
      <c r="P254" s="74">
        <f>IFERROR(LOOKUP('Sch D. Workings'!V1255,$C$10:$C$15,$B$10:$B$15),0)</f>
        <v>0</v>
      </c>
      <c r="Q254" s="87">
        <f>COUNTIFS('Sch D. Workings'!V1255,"&gt;"&amp;$D$15)</f>
        <v>0</v>
      </c>
      <c r="R254" s="41"/>
      <c r="S254" s="71">
        <f>'Sch D. Workings'!AA1255</f>
        <v>0</v>
      </c>
      <c r="T254" s="274">
        <f>IF(OR('Sch D. Workings'!D248="",$D$7&lt;=O$7,S254=0),0,IF(OR(N254="Exceeded Cap",SUM(H254,N254)='Sch D. Workings'!$D$13),"Exceeded cap",IF((SUMIFS('Sch A. Input'!H245:FJ245,'Sch A. Input'!$H$14:$FJ$14,"Total",'Sch A. Input'!$H$13:$FJ$13,"&lt;="&amp;$U$7))&gt;'Sch D. Workings'!$D$13,MIN('Sch D. Workings'!AD1255,'Sch D. Workings'!$D$13-N254-H254),'Sch D. Workings'!AD1255)))</f>
        <v>0</v>
      </c>
      <c r="U254" s="187">
        <f>'Sch D. Workings'!AI1255</f>
        <v>0</v>
      </c>
      <c r="V254" s="74">
        <f>IFERROR(LOOKUP('Sch D. Workings'!AF1255,$C$10:$C$15,$B$10:$B$15),0)</f>
        <v>0</v>
      </c>
      <c r="W254" s="87">
        <f>COUNTIFS('Sch D. Workings'!AF1255,"&gt;"&amp;$D$15)</f>
        <v>0</v>
      </c>
      <c r="X254" s="41"/>
      <c r="Y254" s="71">
        <f>'Sch D. Workings'!AK1255</f>
        <v>0</v>
      </c>
      <c r="Z254" s="274">
        <f>IF(OR('Sch D. Workings'!D248="",$D$7&lt;=U$7,Y254=0),0,IF(OR(T254="Exceeded Cap",N254="Exceeded Cap",SUM(H254,N254,T254)='Sch D. Workings'!$D$13),"Exceeded Cap",IF((SUMIFS('Sch A. Input'!H245:FJ245,'Sch A. Input'!$H$14:$FJ$14,"Total",'Sch A. Input'!$H$13:$FJ$13,"&lt;="&amp;$AA$7))&gt;'Sch D. Workings'!$D$13,MIN('Sch D. Workings'!AN1255,'Sch D. Workings'!$D$13-N254-T254-H254),'Sch D. Workings'!AN1255)))</f>
        <v>0</v>
      </c>
      <c r="AA254" s="187">
        <f>'Sch D. Workings'!AS1255</f>
        <v>0</v>
      </c>
      <c r="AB254" s="74">
        <f>IFERROR(LOOKUP('Sch D. Workings'!AP1255,$C$10:$C$15,$B$10:$B$15),0)</f>
        <v>0</v>
      </c>
      <c r="AC254" s="87">
        <f>COUNTIFS('Sch D. Workings'!AP1255,"&gt;"&amp;$D$15)</f>
        <v>0</v>
      </c>
    </row>
    <row r="255" spans="3:29" x14ac:dyDescent="0.3">
      <c r="C255" s="73" t="str">
        <f>IF('Sch A. Input'!B246="","",'Sch A. Input'!B246)</f>
        <v/>
      </c>
      <c r="D255" s="73" t="str">
        <f>IF('Sch A. Input'!C246="","",'Sch A. Input'!C246)</f>
        <v/>
      </c>
      <c r="E255" s="41"/>
      <c r="F255" s="41"/>
      <c r="G255" s="87">
        <f>'Sch D. Workings'!G1256</f>
        <v>0</v>
      </c>
      <c r="H255" s="274">
        <f>IF(OR('Sch D. Workings'!D249="",G255=0),0,(IF((SUMIFS('Sch A. Input'!H246:FJ246,'Sch A. Input'!$H$14:$FJ$14,"Total",'Sch A. Input'!$H$13:$FJ$13,"&lt;="&amp;$I$7))&gt;'Sch D. Workings'!$D$13,MIN('Sch D. Workings'!J1256,'Sch D. Workings'!$D$13),'Sch D. Workings'!J1256)))</f>
        <v>0</v>
      </c>
      <c r="I255" s="187">
        <f>'Sch D. Workings'!O1256</f>
        <v>0</v>
      </c>
      <c r="J255" s="74">
        <f>IFERROR(LOOKUP('Sch D. Workings'!L1256,$C$10:$C$15,$B$10:$B$15),0)</f>
        <v>0</v>
      </c>
      <c r="K255" s="87">
        <f>COUNTIFS('Sch D. Workings'!L1256,"&gt;"&amp;$D$15)</f>
        <v>0</v>
      </c>
      <c r="L255" s="41"/>
      <c r="M255" s="71">
        <f>'Sch D. Workings'!Q1256</f>
        <v>0</v>
      </c>
      <c r="N255" s="274">
        <f>IF(OR('Sch D. Workings'!D249="",$D$7&lt;=I$7,M255=0),0,(IF(H255='Sch D. Workings'!$D$13,"Exceeded Cap",IF((SUMIFS('Sch A. Input'!H246:FJ246,'Sch A. Input'!$H$14:$FJ$14,"Total",'Sch A. Input'!$H$13:$FJ$13,"&lt;="&amp;$O$7))&gt;'Sch D. Workings'!$D$13,MIN('Sch D. Workings'!T1256,'Sch D. Workings'!$D$13-H255),'Sch D. Workings'!T1256))))</f>
        <v>0</v>
      </c>
      <c r="O255" s="187">
        <f>'Sch D. Workings'!Y1256</f>
        <v>0</v>
      </c>
      <c r="P255" s="74">
        <f>IFERROR(LOOKUP('Sch D. Workings'!V1256,$C$10:$C$15,$B$10:$B$15),0)</f>
        <v>0</v>
      </c>
      <c r="Q255" s="87">
        <f>COUNTIFS('Sch D. Workings'!V1256,"&gt;"&amp;$D$15)</f>
        <v>0</v>
      </c>
      <c r="R255" s="41"/>
      <c r="S255" s="71">
        <f>'Sch D. Workings'!AA1256</f>
        <v>0</v>
      </c>
      <c r="T255" s="274">
        <f>IF(OR('Sch D. Workings'!D249="",$D$7&lt;=O$7,S255=0),0,IF(OR(N255="Exceeded Cap",SUM(H255,N255)='Sch D. Workings'!$D$13),"Exceeded cap",IF((SUMIFS('Sch A. Input'!H246:FJ246,'Sch A. Input'!$H$14:$FJ$14,"Total",'Sch A. Input'!$H$13:$FJ$13,"&lt;="&amp;$U$7))&gt;'Sch D. Workings'!$D$13,MIN('Sch D. Workings'!AD1256,'Sch D. Workings'!$D$13-N255-H255),'Sch D. Workings'!AD1256)))</f>
        <v>0</v>
      </c>
      <c r="U255" s="187">
        <f>'Sch D. Workings'!AI1256</f>
        <v>0</v>
      </c>
      <c r="V255" s="74">
        <f>IFERROR(LOOKUP('Sch D. Workings'!AF1256,$C$10:$C$15,$B$10:$B$15),0)</f>
        <v>0</v>
      </c>
      <c r="W255" s="87">
        <f>COUNTIFS('Sch D. Workings'!AF1256,"&gt;"&amp;$D$15)</f>
        <v>0</v>
      </c>
      <c r="X255" s="41"/>
      <c r="Y255" s="71">
        <f>'Sch D. Workings'!AK1256</f>
        <v>0</v>
      </c>
      <c r="Z255" s="274">
        <f>IF(OR('Sch D. Workings'!D249="",$D$7&lt;=U$7,Y255=0),0,IF(OR(T255="Exceeded Cap",N255="Exceeded Cap",SUM(H255,N255,T255)='Sch D. Workings'!$D$13),"Exceeded Cap",IF((SUMIFS('Sch A. Input'!H246:FJ246,'Sch A. Input'!$H$14:$FJ$14,"Total",'Sch A. Input'!$H$13:$FJ$13,"&lt;="&amp;$AA$7))&gt;'Sch D. Workings'!$D$13,MIN('Sch D. Workings'!AN1256,'Sch D. Workings'!$D$13-N255-T255-H255),'Sch D. Workings'!AN1256)))</f>
        <v>0</v>
      </c>
      <c r="AA255" s="187">
        <f>'Sch D. Workings'!AS1256</f>
        <v>0</v>
      </c>
      <c r="AB255" s="74">
        <f>IFERROR(LOOKUP('Sch D. Workings'!AP1256,$C$10:$C$15,$B$10:$B$15),0)</f>
        <v>0</v>
      </c>
      <c r="AC255" s="87">
        <f>COUNTIFS('Sch D. Workings'!AP1256,"&gt;"&amp;$D$15)</f>
        <v>0</v>
      </c>
    </row>
    <row r="256" spans="3:29" x14ac:dyDescent="0.3">
      <c r="C256" s="73" t="str">
        <f>IF('Sch A. Input'!B247="","",'Sch A. Input'!B247)</f>
        <v/>
      </c>
      <c r="D256" s="73" t="str">
        <f>IF('Sch A. Input'!C247="","",'Sch A. Input'!C247)</f>
        <v/>
      </c>
      <c r="E256" s="41"/>
      <c r="F256" s="41"/>
      <c r="G256" s="87">
        <f>'Sch D. Workings'!G1257</f>
        <v>0</v>
      </c>
      <c r="H256" s="274">
        <f>IF(OR('Sch D. Workings'!D250="",G256=0),0,(IF((SUMIFS('Sch A. Input'!H247:FJ247,'Sch A. Input'!$H$14:$FJ$14,"Total",'Sch A. Input'!$H$13:$FJ$13,"&lt;="&amp;$I$7))&gt;'Sch D. Workings'!$D$13,MIN('Sch D. Workings'!J1257,'Sch D. Workings'!$D$13),'Sch D. Workings'!J1257)))</f>
        <v>0</v>
      </c>
      <c r="I256" s="187">
        <f>'Sch D. Workings'!O1257</f>
        <v>0</v>
      </c>
      <c r="J256" s="74">
        <f>IFERROR(LOOKUP('Sch D. Workings'!L1257,$C$10:$C$15,$B$10:$B$15),0)</f>
        <v>0</v>
      </c>
      <c r="K256" s="87">
        <f>COUNTIFS('Sch D. Workings'!L1257,"&gt;"&amp;$D$15)</f>
        <v>0</v>
      </c>
      <c r="L256" s="41"/>
      <c r="M256" s="71">
        <f>'Sch D. Workings'!Q1257</f>
        <v>0</v>
      </c>
      <c r="N256" s="274">
        <f>IF(OR('Sch D. Workings'!D250="",$D$7&lt;=I$7,M256=0),0,(IF(H256='Sch D. Workings'!$D$13,"Exceeded Cap",IF((SUMIFS('Sch A. Input'!H247:FJ247,'Sch A. Input'!$H$14:$FJ$14,"Total",'Sch A. Input'!$H$13:$FJ$13,"&lt;="&amp;$O$7))&gt;'Sch D. Workings'!$D$13,MIN('Sch D. Workings'!T1257,'Sch D. Workings'!$D$13-H256),'Sch D. Workings'!T1257))))</f>
        <v>0</v>
      </c>
      <c r="O256" s="187">
        <f>'Sch D. Workings'!Y1257</f>
        <v>0</v>
      </c>
      <c r="P256" s="74">
        <f>IFERROR(LOOKUP('Sch D. Workings'!V1257,$C$10:$C$15,$B$10:$B$15),0)</f>
        <v>0</v>
      </c>
      <c r="Q256" s="87">
        <f>COUNTIFS('Sch D. Workings'!V1257,"&gt;"&amp;$D$15)</f>
        <v>0</v>
      </c>
      <c r="R256" s="41"/>
      <c r="S256" s="71">
        <f>'Sch D. Workings'!AA1257</f>
        <v>0</v>
      </c>
      <c r="T256" s="274">
        <f>IF(OR('Sch D. Workings'!D250="",$D$7&lt;=O$7,S256=0),0,IF(OR(N256="Exceeded Cap",SUM(H256,N256)='Sch D. Workings'!$D$13),"Exceeded cap",IF((SUMIFS('Sch A. Input'!H247:FJ247,'Sch A. Input'!$H$14:$FJ$14,"Total",'Sch A. Input'!$H$13:$FJ$13,"&lt;="&amp;$U$7))&gt;'Sch D. Workings'!$D$13,MIN('Sch D. Workings'!AD1257,'Sch D. Workings'!$D$13-N256-H256),'Sch D. Workings'!AD1257)))</f>
        <v>0</v>
      </c>
      <c r="U256" s="187">
        <f>'Sch D. Workings'!AI1257</f>
        <v>0</v>
      </c>
      <c r="V256" s="74">
        <f>IFERROR(LOOKUP('Sch D. Workings'!AF1257,$C$10:$C$15,$B$10:$B$15),0)</f>
        <v>0</v>
      </c>
      <c r="W256" s="87">
        <f>COUNTIFS('Sch D. Workings'!AF1257,"&gt;"&amp;$D$15)</f>
        <v>0</v>
      </c>
      <c r="X256" s="41"/>
      <c r="Y256" s="71">
        <f>'Sch D. Workings'!AK1257</f>
        <v>0</v>
      </c>
      <c r="Z256" s="274">
        <f>IF(OR('Sch D. Workings'!D250="",$D$7&lt;=U$7,Y256=0),0,IF(OR(T256="Exceeded Cap",N256="Exceeded Cap",SUM(H256,N256,T256)='Sch D. Workings'!$D$13),"Exceeded Cap",IF((SUMIFS('Sch A. Input'!H247:FJ247,'Sch A. Input'!$H$14:$FJ$14,"Total",'Sch A. Input'!$H$13:$FJ$13,"&lt;="&amp;$AA$7))&gt;'Sch D. Workings'!$D$13,MIN('Sch D. Workings'!AN1257,'Sch D. Workings'!$D$13-N256-T256-H256),'Sch D. Workings'!AN1257)))</f>
        <v>0</v>
      </c>
      <c r="AA256" s="187">
        <f>'Sch D. Workings'!AS1257</f>
        <v>0</v>
      </c>
      <c r="AB256" s="74">
        <f>IFERROR(LOOKUP('Sch D. Workings'!AP1257,$C$10:$C$15,$B$10:$B$15),0)</f>
        <v>0</v>
      </c>
      <c r="AC256" s="87">
        <f>COUNTIFS('Sch D. Workings'!AP1257,"&gt;"&amp;$D$15)</f>
        <v>0</v>
      </c>
    </row>
    <row r="257" spans="3:29" x14ac:dyDescent="0.3">
      <c r="C257" s="73" t="str">
        <f>IF('Sch A. Input'!B248="","",'Sch A. Input'!B248)</f>
        <v/>
      </c>
      <c r="D257" s="73" t="str">
        <f>IF('Sch A. Input'!C248="","",'Sch A. Input'!C248)</f>
        <v/>
      </c>
      <c r="E257" s="41"/>
      <c r="F257" s="41"/>
      <c r="G257" s="87">
        <f>'Sch D. Workings'!G1258</f>
        <v>0</v>
      </c>
      <c r="H257" s="274">
        <f>IF(OR('Sch D. Workings'!D251="",G257=0),0,(IF((SUMIFS('Sch A. Input'!H248:FJ248,'Sch A. Input'!$H$14:$FJ$14,"Total",'Sch A. Input'!$H$13:$FJ$13,"&lt;="&amp;$I$7))&gt;'Sch D. Workings'!$D$13,MIN('Sch D. Workings'!J1258,'Sch D. Workings'!$D$13),'Sch D. Workings'!J1258)))</f>
        <v>0</v>
      </c>
      <c r="I257" s="187">
        <f>'Sch D. Workings'!O1258</f>
        <v>0</v>
      </c>
      <c r="J257" s="74">
        <f>IFERROR(LOOKUP('Sch D. Workings'!L1258,$C$10:$C$15,$B$10:$B$15),0)</f>
        <v>0</v>
      </c>
      <c r="K257" s="87">
        <f>COUNTIFS('Sch D. Workings'!L1258,"&gt;"&amp;$D$15)</f>
        <v>0</v>
      </c>
      <c r="L257" s="41"/>
      <c r="M257" s="71">
        <f>'Sch D. Workings'!Q1258</f>
        <v>0</v>
      </c>
      <c r="N257" s="274">
        <f>IF(OR('Sch D. Workings'!D251="",$D$7&lt;=I$7,M257=0),0,(IF(H257='Sch D. Workings'!$D$13,"Exceeded Cap",IF((SUMIFS('Sch A. Input'!H248:FJ248,'Sch A. Input'!$H$14:$FJ$14,"Total",'Sch A. Input'!$H$13:$FJ$13,"&lt;="&amp;$O$7))&gt;'Sch D. Workings'!$D$13,MIN('Sch D. Workings'!T1258,'Sch D. Workings'!$D$13-H257),'Sch D. Workings'!T1258))))</f>
        <v>0</v>
      </c>
      <c r="O257" s="187">
        <f>'Sch D. Workings'!Y1258</f>
        <v>0</v>
      </c>
      <c r="P257" s="74">
        <f>IFERROR(LOOKUP('Sch D. Workings'!V1258,$C$10:$C$15,$B$10:$B$15),0)</f>
        <v>0</v>
      </c>
      <c r="Q257" s="87">
        <f>COUNTIFS('Sch D. Workings'!V1258,"&gt;"&amp;$D$15)</f>
        <v>0</v>
      </c>
      <c r="R257" s="41"/>
      <c r="S257" s="71">
        <f>'Sch D. Workings'!AA1258</f>
        <v>0</v>
      </c>
      <c r="T257" s="274">
        <f>IF(OR('Sch D. Workings'!D251="",$D$7&lt;=O$7,S257=0),0,IF(OR(N257="Exceeded Cap",SUM(H257,N257)='Sch D. Workings'!$D$13),"Exceeded cap",IF((SUMIFS('Sch A. Input'!H248:FJ248,'Sch A. Input'!$H$14:$FJ$14,"Total",'Sch A. Input'!$H$13:$FJ$13,"&lt;="&amp;$U$7))&gt;'Sch D. Workings'!$D$13,MIN('Sch D. Workings'!AD1258,'Sch D. Workings'!$D$13-N257-H257),'Sch D. Workings'!AD1258)))</f>
        <v>0</v>
      </c>
      <c r="U257" s="187">
        <f>'Sch D. Workings'!AI1258</f>
        <v>0</v>
      </c>
      <c r="V257" s="74">
        <f>IFERROR(LOOKUP('Sch D. Workings'!AF1258,$C$10:$C$15,$B$10:$B$15),0)</f>
        <v>0</v>
      </c>
      <c r="W257" s="87">
        <f>COUNTIFS('Sch D. Workings'!AF1258,"&gt;"&amp;$D$15)</f>
        <v>0</v>
      </c>
      <c r="X257" s="41"/>
      <c r="Y257" s="71">
        <f>'Sch D. Workings'!AK1258</f>
        <v>0</v>
      </c>
      <c r="Z257" s="274">
        <f>IF(OR('Sch D. Workings'!D251="",$D$7&lt;=U$7,Y257=0),0,IF(OR(T257="Exceeded Cap",N257="Exceeded Cap",SUM(H257,N257,T257)='Sch D. Workings'!$D$13),"Exceeded Cap",IF((SUMIFS('Sch A. Input'!H248:FJ248,'Sch A. Input'!$H$14:$FJ$14,"Total",'Sch A. Input'!$H$13:$FJ$13,"&lt;="&amp;$AA$7))&gt;'Sch D. Workings'!$D$13,MIN('Sch D. Workings'!AN1258,'Sch D. Workings'!$D$13-N257-T257-H257),'Sch D. Workings'!AN1258)))</f>
        <v>0</v>
      </c>
      <c r="AA257" s="187">
        <f>'Sch D. Workings'!AS1258</f>
        <v>0</v>
      </c>
      <c r="AB257" s="74">
        <f>IFERROR(LOOKUP('Sch D. Workings'!AP1258,$C$10:$C$15,$B$10:$B$15),0)</f>
        <v>0</v>
      </c>
      <c r="AC257" s="87">
        <f>COUNTIFS('Sch D. Workings'!AP1258,"&gt;"&amp;$D$15)</f>
        <v>0</v>
      </c>
    </row>
    <row r="258" spans="3:29" x14ac:dyDescent="0.3">
      <c r="C258" s="73" t="str">
        <f>IF('Sch A. Input'!B249="","",'Sch A. Input'!B249)</f>
        <v/>
      </c>
      <c r="D258" s="73" t="str">
        <f>IF('Sch A. Input'!C249="","",'Sch A. Input'!C249)</f>
        <v/>
      </c>
      <c r="E258" s="41"/>
      <c r="F258" s="41"/>
      <c r="G258" s="87">
        <f>'Sch D. Workings'!G1259</f>
        <v>0</v>
      </c>
      <c r="H258" s="274">
        <f>IF(OR('Sch D. Workings'!D252="",G258=0),0,(IF((SUMIFS('Sch A. Input'!H249:FJ249,'Sch A. Input'!$H$14:$FJ$14,"Total",'Sch A. Input'!$H$13:$FJ$13,"&lt;="&amp;$I$7))&gt;'Sch D. Workings'!$D$13,MIN('Sch D. Workings'!J1259,'Sch D. Workings'!$D$13),'Sch D. Workings'!J1259)))</f>
        <v>0</v>
      </c>
      <c r="I258" s="187">
        <f>'Sch D. Workings'!O1259</f>
        <v>0</v>
      </c>
      <c r="J258" s="74">
        <f>IFERROR(LOOKUP('Sch D. Workings'!L1259,$C$10:$C$15,$B$10:$B$15),0)</f>
        <v>0</v>
      </c>
      <c r="K258" s="87">
        <f>COUNTIFS('Sch D. Workings'!L1259,"&gt;"&amp;$D$15)</f>
        <v>0</v>
      </c>
      <c r="L258" s="41"/>
      <c r="M258" s="71">
        <f>'Sch D. Workings'!Q1259</f>
        <v>0</v>
      </c>
      <c r="N258" s="274">
        <f>IF(OR('Sch D. Workings'!D252="",$D$7&lt;=I$7,M258=0),0,(IF(H258='Sch D. Workings'!$D$13,"Exceeded Cap",IF((SUMIFS('Sch A. Input'!H249:FJ249,'Sch A. Input'!$H$14:$FJ$14,"Total",'Sch A. Input'!$H$13:$FJ$13,"&lt;="&amp;$O$7))&gt;'Sch D. Workings'!$D$13,MIN('Sch D. Workings'!T1259,'Sch D. Workings'!$D$13-H258),'Sch D. Workings'!T1259))))</f>
        <v>0</v>
      </c>
      <c r="O258" s="187">
        <f>'Sch D. Workings'!Y1259</f>
        <v>0</v>
      </c>
      <c r="P258" s="74">
        <f>IFERROR(LOOKUP('Sch D. Workings'!V1259,$C$10:$C$15,$B$10:$B$15),0)</f>
        <v>0</v>
      </c>
      <c r="Q258" s="87">
        <f>COUNTIFS('Sch D. Workings'!V1259,"&gt;"&amp;$D$15)</f>
        <v>0</v>
      </c>
      <c r="R258" s="41"/>
      <c r="S258" s="71">
        <f>'Sch D. Workings'!AA1259</f>
        <v>0</v>
      </c>
      <c r="T258" s="274">
        <f>IF(OR('Sch D. Workings'!D252="",$D$7&lt;=O$7,S258=0),0,IF(OR(N258="Exceeded Cap",SUM(H258,N258)='Sch D. Workings'!$D$13),"Exceeded cap",IF((SUMIFS('Sch A. Input'!H249:FJ249,'Sch A. Input'!$H$14:$FJ$14,"Total",'Sch A. Input'!$H$13:$FJ$13,"&lt;="&amp;$U$7))&gt;'Sch D. Workings'!$D$13,MIN('Sch D. Workings'!AD1259,'Sch D. Workings'!$D$13-N258-H258),'Sch D. Workings'!AD1259)))</f>
        <v>0</v>
      </c>
      <c r="U258" s="187">
        <f>'Sch D. Workings'!AI1259</f>
        <v>0</v>
      </c>
      <c r="V258" s="74">
        <f>IFERROR(LOOKUP('Sch D. Workings'!AF1259,$C$10:$C$15,$B$10:$B$15),0)</f>
        <v>0</v>
      </c>
      <c r="W258" s="87">
        <f>COUNTIFS('Sch D. Workings'!AF1259,"&gt;"&amp;$D$15)</f>
        <v>0</v>
      </c>
      <c r="X258" s="41"/>
      <c r="Y258" s="71">
        <f>'Sch D. Workings'!AK1259</f>
        <v>0</v>
      </c>
      <c r="Z258" s="274">
        <f>IF(OR('Sch D. Workings'!D252="",$D$7&lt;=U$7,Y258=0),0,IF(OR(T258="Exceeded Cap",N258="Exceeded Cap",SUM(H258,N258,T258)='Sch D. Workings'!$D$13),"Exceeded Cap",IF((SUMIFS('Sch A. Input'!H249:FJ249,'Sch A. Input'!$H$14:$FJ$14,"Total",'Sch A. Input'!$H$13:$FJ$13,"&lt;="&amp;$AA$7))&gt;'Sch D. Workings'!$D$13,MIN('Sch D. Workings'!AN1259,'Sch D. Workings'!$D$13-N258-T258-H258),'Sch D. Workings'!AN1259)))</f>
        <v>0</v>
      </c>
      <c r="AA258" s="187">
        <f>'Sch D. Workings'!AS1259</f>
        <v>0</v>
      </c>
      <c r="AB258" s="74">
        <f>IFERROR(LOOKUP('Sch D. Workings'!AP1259,$C$10:$C$15,$B$10:$B$15),0)</f>
        <v>0</v>
      </c>
      <c r="AC258" s="87">
        <f>COUNTIFS('Sch D. Workings'!AP1259,"&gt;"&amp;$D$15)</f>
        <v>0</v>
      </c>
    </row>
    <row r="259" spans="3:29" x14ac:dyDescent="0.3">
      <c r="C259" s="73" t="str">
        <f>IF('Sch A. Input'!B250="","",'Sch A. Input'!B250)</f>
        <v/>
      </c>
      <c r="D259" s="73" t="str">
        <f>IF('Sch A. Input'!C250="","",'Sch A. Input'!C250)</f>
        <v/>
      </c>
      <c r="E259" s="41"/>
      <c r="F259" s="41"/>
      <c r="G259" s="87">
        <f>'Sch D. Workings'!G1260</f>
        <v>0</v>
      </c>
      <c r="H259" s="274">
        <f>IF(OR('Sch D. Workings'!D253="",G259=0),0,(IF((SUMIFS('Sch A. Input'!H250:FJ250,'Sch A. Input'!$H$14:$FJ$14,"Total",'Sch A. Input'!$H$13:$FJ$13,"&lt;="&amp;$I$7))&gt;'Sch D. Workings'!$D$13,MIN('Sch D. Workings'!J1260,'Sch D. Workings'!$D$13),'Sch D. Workings'!J1260)))</f>
        <v>0</v>
      </c>
      <c r="I259" s="187">
        <f>'Sch D. Workings'!O1260</f>
        <v>0</v>
      </c>
      <c r="J259" s="74">
        <f>IFERROR(LOOKUP('Sch D. Workings'!L1260,$C$10:$C$15,$B$10:$B$15),0)</f>
        <v>0</v>
      </c>
      <c r="K259" s="87">
        <f>COUNTIFS('Sch D. Workings'!L1260,"&gt;"&amp;$D$15)</f>
        <v>0</v>
      </c>
      <c r="L259" s="41"/>
      <c r="M259" s="71">
        <f>'Sch D. Workings'!Q1260</f>
        <v>0</v>
      </c>
      <c r="N259" s="274">
        <f>IF(OR('Sch D. Workings'!D253="",$D$7&lt;=I$7,M259=0),0,(IF(H259='Sch D. Workings'!$D$13,"Exceeded Cap",IF((SUMIFS('Sch A. Input'!H250:FJ250,'Sch A. Input'!$H$14:$FJ$14,"Total",'Sch A. Input'!$H$13:$FJ$13,"&lt;="&amp;$O$7))&gt;'Sch D. Workings'!$D$13,MIN('Sch D. Workings'!T1260,'Sch D. Workings'!$D$13-H259),'Sch D. Workings'!T1260))))</f>
        <v>0</v>
      </c>
      <c r="O259" s="187">
        <f>'Sch D. Workings'!Y1260</f>
        <v>0</v>
      </c>
      <c r="P259" s="74">
        <f>IFERROR(LOOKUP('Sch D. Workings'!V1260,$C$10:$C$15,$B$10:$B$15),0)</f>
        <v>0</v>
      </c>
      <c r="Q259" s="87">
        <f>COUNTIFS('Sch D. Workings'!V1260,"&gt;"&amp;$D$15)</f>
        <v>0</v>
      </c>
      <c r="R259" s="41"/>
      <c r="S259" s="71">
        <f>'Sch D. Workings'!AA1260</f>
        <v>0</v>
      </c>
      <c r="T259" s="274">
        <f>IF(OR('Sch D. Workings'!D253="",$D$7&lt;=O$7,S259=0),0,IF(OR(N259="Exceeded Cap",SUM(H259,N259)='Sch D. Workings'!$D$13),"Exceeded cap",IF((SUMIFS('Sch A. Input'!H250:FJ250,'Sch A. Input'!$H$14:$FJ$14,"Total",'Sch A. Input'!$H$13:$FJ$13,"&lt;="&amp;$U$7))&gt;'Sch D. Workings'!$D$13,MIN('Sch D. Workings'!AD1260,'Sch D. Workings'!$D$13-N259-H259),'Sch D. Workings'!AD1260)))</f>
        <v>0</v>
      </c>
      <c r="U259" s="187">
        <f>'Sch D. Workings'!AI1260</f>
        <v>0</v>
      </c>
      <c r="V259" s="74">
        <f>IFERROR(LOOKUP('Sch D. Workings'!AF1260,$C$10:$C$15,$B$10:$B$15),0)</f>
        <v>0</v>
      </c>
      <c r="W259" s="87">
        <f>COUNTIFS('Sch D. Workings'!AF1260,"&gt;"&amp;$D$15)</f>
        <v>0</v>
      </c>
      <c r="X259" s="41"/>
      <c r="Y259" s="71">
        <f>'Sch D. Workings'!AK1260</f>
        <v>0</v>
      </c>
      <c r="Z259" s="274">
        <f>IF(OR('Sch D. Workings'!D253="",$D$7&lt;=U$7,Y259=0),0,IF(OR(T259="Exceeded Cap",N259="Exceeded Cap",SUM(H259,N259,T259)='Sch D. Workings'!$D$13),"Exceeded Cap",IF((SUMIFS('Sch A. Input'!H250:FJ250,'Sch A. Input'!$H$14:$FJ$14,"Total",'Sch A. Input'!$H$13:$FJ$13,"&lt;="&amp;$AA$7))&gt;'Sch D. Workings'!$D$13,MIN('Sch D. Workings'!AN1260,'Sch D. Workings'!$D$13-N259-T259-H259),'Sch D. Workings'!AN1260)))</f>
        <v>0</v>
      </c>
      <c r="AA259" s="187">
        <f>'Sch D. Workings'!AS1260</f>
        <v>0</v>
      </c>
      <c r="AB259" s="74">
        <f>IFERROR(LOOKUP('Sch D. Workings'!AP1260,$C$10:$C$15,$B$10:$B$15),0)</f>
        <v>0</v>
      </c>
      <c r="AC259" s="87">
        <f>COUNTIFS('Sch D. Workings'!AP1260,"&gt;"&amp;$D$15)</f>
        <v>0</v>
      </c>
    </row>
    <row r="260" spans="3:29" x14ac:dyDescent="0.3">
      <c r="C260" s="73" t="str">
        <f>IF('Sch A. Input'!B251="","",'Sch A. Input'!B251)</f>
        <v/>
      </c>
      <c r="D260" s="73" t="str">
        <f>IF('Sch A. Input'!C251="","",'Sch A. Input'!C251)</f>
        <v/>
      </c>
      <c r="E260" s="41"/>
      <c r="F260" s="41"/>
      <c r="G260" s="87">
        <f>'Sch D. Workings'!G1261</f>
        <v>0</v>
      </c>
      <c r="H260" s="274">
        <f>IF(OR('Sch D. Workings'!D254="",G260=0),0,(IF((SUMIFS('Sch A. Input'!H251:FJ251,'Sch A. Input'!$H$14:$FJ$14,"Total",'Sch A. Input'!$H$13:$FJ$13,"&lt;="&amp;$I$7))&gt;'Sch D. Workings'!$D$13,MIN('Sch D. Workings'!J1261,'Sch D. Workings'!$D$13),'Sch D. Workings'!J1261)))</f>
        <v>0</v>
      </c>
      <c r="I260" s="187">
        <f>'Sch D. Workings'!O1261</f>
        <v>0</v>
      </c>
      <c r="J260" s="74">
        <f>IFERROR(LOOKUP('Sch D. Workings'!L1261,$C$10:$C$15,$B$10:$B$15),0)</f>
        <v>0</v>
      </c>
      <c r="K260" s="87">
        <f>COUNTIFS('Sch D. Workings'!L1261,"&gt;"&amp;$D$15)</f>
        <v>0</v>
      </c>
      <c r="L260" s="41"/>
      <c r="M260" s="71">
        <f>'Sch D. Workings'!Q1261</f>
        <v>0</v>
      </c>
      <c r="N260" s="274">
        <f>IF(OR('Sch D. Workings'!D254="",$D$7&lt;=I$7,M260=0),0,(IF(H260='Sch D. Workings'!$D$13,"Exceeded Cap",IF((SUMIFS('Sch A. Input'!H251:FJ251,'Sch A. Input'!$H$14:$FJ$14,"Total",'Sch A. Input'!$H$13:$FJ$13,"&lt;="&amp;$O$7))&gt;'Sch D. Workings'!$D$13,MIN('Sch D. Workings'!T1261,'Sch D. Workings'!$D$13-H260),'Sch D. Workings'!T1261))))</f>
        <v>0</v>
      </c>
      <c r="O260" s="187">
        <f>'Sch D. Workings'!Y1261</f>
        <v>0</v>
      </c>
      <c r="P260" s="74">
        <f>IFERROR(LOOKUP('Sch D. Workings'!V1261,$C$10:$C$15,$B$10:$B$15),0)</f>
        <v>0</v>
      </c>
      <c r="Q260" s="87">
        <f>COUNTIFS('Sch D. Workings'!V1261,"&gt;"&amp;$D$15)</f>
        <v>0</v>
      </c>
      <c r="R260" s="41"/>
      <c r="S260" s="71">
        <f>'Sch D. Workings'!AA1261</f>
        <v>0</v>
      </c>
      <c r="T260" s="274">
        <f>IF(OR('Sch D. Workings'!D254="",$D$7&lt;=O$7,S260=0),0,IF(OR(N260="Exceeded Cap",SUM(H260,N260)='Sch D. Workings'!$D$13),"Exceeded cap",IF((SUMIFS('Sch A. Input'!H251:FJ251,'Sch A. Input'!$H$14:$FJ$14,"Total",'Sch A. Input'!$H$13:$FJ$13,"&lt;="&amp;$U$7))&gt;'Sch D. Workings'!$D$13,MIN('Sch D. Workings'!AD1261,'Sch D. Workings'!$D$13-N260-H260),'Sch D. Workings'!AD1261)))</f>
        <v>0</v>
      </c>
      <c r="U260" s="187">
        <f>'Sch D. Workings'!AI1261</f>
        <v>0</v>
      </c>
      <c r="V260" s="74">
        <f>IFERROR(LOOKUP('Sch D. Workings'!AF1261,$C$10:$C$15,$B$10:$B$15),0)</f>
        <v>0</v>
      </c>
      <c r="W260" s="87">
        <f>COUNTIFS('Sch D. Workings'!AF1261,"&gt;"&amp;$D$15)</f>
        <v>0</v>
      </c>
      <c r="X260" s="41"/>
      <c r="Y260" s="71">
        <f>'Sch D. Workings'!AK1261</f>
        <v>0</v>
      </c>
      <c r="Z260" s="274">
        <f>IF(OR('Sch D. Workings'!D254="",$D$7&lt;=U$7,Y260=0),0,IF(OR(T260="Exceeded Cap",N260="Exceeded Cap",SUM(H260,N260,T260)='Sch D. Workings'!$D$13),"Exceeded Cap",IF((SUMIFS('Sch A. Input'!H251:FJ251,'Sch A. Input'!$H$14:$FJ$14,"Total",'Sch A. Input'!$H$13:$FJ$13,"&lt;="&amp;$AA$7))&gt;'Sch D. Workings'!$D$13,MIN('Sch D. Workings'!AN1261,'Sch D. Workings'!$D$13-N260-T260-H260),'Sch D. Workings'!AN1261)))</f>
        <v>0</v>
      </c>
      <c r="AA260" s="187">
        <f>'Sch D. Workings'!AS1261</f>
        <v>0</v>
      </c>
      <c r="AB260" s="74">
        <f>IFERROR(LOOKUP('Sch D. Workings'!AP1261,$C$10:$C$15,$B$10:$B$15),0)</f>
        <v>0</v>
      </c>
      <c r="AC260" s="87">
        <f>COUNTIFS('Sch D. Workings'!AP1261,"&gt;"&amp;$D$15)</f>
        <v>0</v>
      </c>
    </row>
    <row r="261" spans="3:29" x14ac:dyDescent="0.3">
      <c r="C261" s="73" t="str">
        <f>IF('Sch A. Input'!B252="","",'Sch A. Input'!B252)</f>
        <v/>
      </c>
      <c r="D261" s="73" t="str">
        <f>IF('Sch A. Input'!C252="","",'Sch A. Input'!C252)</f>
        <v/>
      </c>
      <c r="E261" s="41"/>
      <c r="F261" s="41"/>
      <c r="G261" s="87">
        <f>'Sch D. Workings'!G1262</f>
        <v>0</v>
      </c>
      <c r="H261" s="274">
        <f>IF(OR('Sch D. Workings'!D255="",G261=0),0,(IF((SUMIFS('Sch A. Input'!H252:FJ252,'Sch A. Input'!$H$14:$FJ$14,"Total",'Sch A. Input'!$H$13:$FJ$13,"&lt;="&amp;$I$7))&gt;'Sch D. Workings'!$D$13,MIN('Sch D. Workings'!J1262,'Sch D. Workings'!$D$13),'Sch D. Workings'!J1262)))</f>
        <v>0</v>
      </c>
      <c r="I261" s="187">
        <f>'Sch D. Workings'!O1262</f>
        <v>0</v>
      </c>
      <c r="J261" s="74">
        <f>IFERROR(LOOKUP('Sch D. Workings'!L1262,$C$10:$C$15,$B$10:$B$15),0)</f>
        <v>0</v>
      </c>
      <c r="K261" s="87">
        <f>COUNTIFS('Sch D. Workings'!L1262,"&gt;"&amp;$D$15)</f>
        <v>0</v>
      </c>
      <c r="L261" s="41"/>
      <c r="M261" s="71">
        <f>'Sch D. Workings'!Q1262</f>
        <v>0</v>
      </c>
      <c r="N261" s="274">
        <f>IF(OR('Sch D. Workings'!D255="",$D$7&lt;=I$7,M261=0),0,(IF(H261='Sch D. Workings'!$D$13,"Exceeded Cap",IF((SUMIFS('Sch A. Input'!H252:FJ252,'Sch A. Input'!$H$14:$FJ$14,"Total",'Sch A. Input'!$H$13:$FJ$13,"&lt;="&amp;$O$7))&gt;'Sch D. Workings'!$D$13,MIN('Sch D. Workings'!T1262,'Sch D. Workings'!$D$13-H261),'Sch D. Workings'!T1262))))</f>
        <v>0</v>
      </c>
      <c r="O261" s="187">
        <f>'Sch D. Workings'!Y1262</f>
        <v>0</v>
      </c>
      <c r="P261" s="74">
        <f>IFERROR(LOOKUP('Sch D. Workings'!V1262,$C$10:$C$15,$B$10:$B$15),0)</f>
        <v>0</v>
      </c>
      <c r="Q261" s="87">
        <f>COUNTIFS('Sch D. Workings'!V1262,"&gt;"&amp;$D$15)</f>
        <v>0</v>
      </c>
      <c r="R261" s="41"/>
      <c r="S261" s="71">
        <f>'Sch D. Workings'!AA1262</f>
        <v>0</v>
      </c>
      <c r="T261" s="274">
        <f>IF(OR('Sch D. Workings'!D255="",$D$7&lt;=O$7,S261=0),0,IF(OR(N261="Exceeded Cap",SUM(H261,N261)='Sch D. Workings'!$D$13),"Exceeded cap",IF((SUMIFS('Sch A. Input'!H252:FJ252,'Sch A. Input'!$H$14:$FJ$14,"Total",'Sch A. Input'!$H$13:$FJ$13,"&lt;="&amp;$U$7))&gt;'Sch D. Workings'!$D$13,MIN('Sch D. Workings'!AD1262,'Sch D. Workings'!$D$13-N261-H261),'Sch D. Workings'!AD1262)))</f>
        <v>0</v>
      </c>
      <c r="U261" s="187">
        <f>'Sch D. Workings'!AI1262</f>
        <v>0</v>
      </c>
      <c r="V261" s="74">
        <f>IFERROR(LOOKUP('Sch D. Workings'!AF1262,$C$10:$C$15,$B$10:$B$15),0)</f>
        <v>0</v>
      </c>
      <c r="W261" s="87">
        <f>COUNTIFS('Sch D. Workings'!AF1262,"&gt;"&amp;$D$15)</f>
        <v>0</v>
      </c>
      <c r="X261" s="41"/>
      <c r="Y261" s="71">
        <f>'Sch D. Workings'!AK1262</f>
        <v>0</v>
      </c>
      <c r="Z261" s="274">
        <f>IF(OR('Sch D. Workings'!D255="",$D$7&lt;=U$7,Y261=0),0,IF(OR(T261="Exceeded Cap",N261="Exceeded Cap",SUM(H261,N261,T261)='Sch D. Workings'!$D$13),"Exceeded Cap",IF((SUMIFS('Sch A. Input'!H252:FJ252,'Sch A. Input'!$H$14:$FJ$14,"Total",'Sch A. Input'!$H$13:$FJ$13,"&lt;="&amp;$AA$7))&gt;'Sch D. Workings'!$D$13,MIN('Sch D. Workings'!AN1262,'Sch D. Workings'!$D$13-N261-T261-H261),'Sch D. Workings'!AN1262)))</f>
        <v>0</v>
      </c>
      <c r="AA261" s="187">
        <f>'Sch D. Workings'!AS1262</f>
        <v>0</v>
      </c>
      <c r="AB261" s="74">
        <f>IFERROR(LOOKUP('Sch D. Workings'!AP1262,$C$10:$C$15,$B$10:$B$15),0)</f>
        <v>0</v>
      </c>
      <c r="AC261" s="87">
        <f>COUNTIFS('Sch D. Workings'!AP1262,"&gt;"&amp;$D$15)</f>
        <v>0</v>
      </c>
    </row>
    <row r="262" spans="3:29" x14ac:dyDescent="0.3">
      <c r="C262" s="73" t="str">
        <f>IF('Sch A. Input'!B253="","",'Sch A. Input'!B253)</f>
        <v/>
      </c>
      <c r="D262" s="73" t="str">
        <f>IF('Sch A. Input'!C253="","",'Sch A. Input'!C253)</f>
        <v/>
      </c>
      <c r="E262" s="41"/>
      <c r="F262" s="41"/>
      <c r="G262" s="87">
        <f>'Sch D. Workings'!G1263</f>
        <v>0</v>
      </c>
      <c r="H262" s="274">
        <f>IF(OR('Sch D. Workings'!D256="",G262=0),0,(IF((SUMIFS('Sch A. Input'!H253:FJ253,'Sch A. Input'!$H$14:$FJ$14,"Total",'Sch A. Input'!$H$13:$FJ$13,"&lt;="&amp;$I$7))&gt;'Sch D. Workings'!$D$13,MIN('Sch D. Workings'!J1263,'Sch D. Workings'!$D$13),'Sch D. Workings'!J1263)))</f>
        <v>0</v>
      </c>
      <c r="I262" s="187">
        <f>'Sch D. Workings'!O1263</f>
        <v>0</v>
      </c>
      <c r="J262" s="74">
        <f>IFERROR(LOOKUP('Sch D. Workings'!L1263,$C$10:$C$15,$B$10:$B$15),0)</f>
        <v>0</v>
      </c>
      <c r="K262" s="87">
        <f>COUNTIFS('Sch D. Workings'!L1263,"&gt;"&amp;$D$15)</f>
        <v>0</v>
      </c>
      <c r="L262" s="41"/>
      <c r="M262" s="71">
        <f>'Sch D. Workings'!Q1263</f>
        <v>0</v>
      </c>
      <c r="N262" s="274">
        <f>IF(OR('Sch D. Workings'!D256="",$D$7&lt;=I$7,M262=0),0,(IF(H262='Sch D. Workings'!$D$13,"Exceeded Cap",IF((SUMIFS('Sch A. Input'!H253:FJ253,'Sch A. Input'!$H$14:$FJ$14,"Total",'Sch A. Input'!$H$13:$FJ$13,"&lt;="&amp;$O$7))&gt;'Sch D. Workings'!$D$13,MIN('Sch D. Workings'!T1263,'Sch D. Workings'!$D$13-H262),'Sch D. Workings'!T1263))))</f>
        <v>0</v>
      </c>
      <c r="O262" s="187">
        <f>'Sch D. Workings'!Y1263</f>
        <v>0</v>
      </c>
      <c r="P262" s="74">
        <f>IFERROR(LOOKUP('Sch D. Workings'!V1263,$C$10:$C$15,$B$10:$B$15),0)</f>
        <v>0</v>
      </c>
      <c r="Q262" s="87">
        <f>COUNTIFS('Sch D. Workings'!V1263,"&gt;"&amp;$D$15)</f>
        <v>0</v>
      </c>
      <c r="R262" s="41"/>
      <c r="S262" s="71">
        <f>'Sch D. Workings'!AA1263</f>
        <v>0</v>
      </c>
      <c r="T262" s="274">
        <f>IF(OR('Sch D. Workings'!D256="",$D$7&lt;=O$7,S262=0),0,IF(OR(N262="Exceeded Cap",SUM(H262,N262)='Sch D. Workings'!$D$13),"Exceeded cap",IF((SUMIFS('Sch A. Input'!H253:FJ253,'Sch A. Input'!$H$14:$FJ$14,"Total",'Sch A. Input'!$H$13:$FJ$13,"&lt;="&amp;$U$7))&gt;'Sch D. Workings'!$D$13,MIN('Sch D. Workings'!AD1263,'Sch D. Workings'!$D$13-N262-H262),'Sch D. Workings'!AD1263)))</f>
        <v>0</v>
      </c>
      <c r="U262" s="187">
        <f>'Sch D. Workings'!AI1263</f>
        <v>0</v>
      </c>
      <c r="V262" s="74">
        <f>IFERROR(LOOKUP('Sch D. Workings'!AF1263,$C$10:$C$15,$B$10:$B$15),0)</f>
        <v>0</v>
      </c>
      <c r="W262" s="87">
        <f>COUNTIFS('Sch D. Workings'!AF1263,"&gt;"&amp;$D$15)</f>
        <v>0</v>
      </c>
      <c r="X262" s="41"/>
      <c r="Y262" s="71">
        <f>'Sch D. Workings'!AK1263</f>
        <v>0</v>
      </c>
      <c r="Z262" s="274">
        <f>IF(OR('Sch D. Workings'!D256="",$D$7&lt;=U$7,Y262=0),0,IF(OR(T262="Exceeded Cap",N262="Exceeded Cap",SUM(H262,N262,T262)='Sch D. Workings'!$D$13),"Exceeded Cap",IF((SUMIFS('Sch A. Input'!H253:FJ253,'Sch A. Input'!$H$14:$FJ$14,"Total",'Sch A. Input'!$H$13:$FJ$13,"&lt;="&amp;$AA$7))&gt;'Sch D. Workings'!$D$13,MIN('Sch D. Workings'!AN1263,'Sch D. Workings'!$D$13-N262-T262-H262),'Sch D. Workings'!AN1263)))</f>
        <v>0</v>
      </c>
      <c r="AA262" s="187">
        <f>'Sch D. Workings'!AS1263</f>
        <v>0</v>
      </c>
      <c r="AB262" s="74">
        <f>IFERROR(LOOKUP('Sch D. Workings'!AP1263,$C$10:$C$15,$B$10:$B$15),0)</f>
        <v>0</v>
      </c>
      <c r="AC262" s="87">
        <f>COUNTIFS('Sch D. Workings'!AP1263,"&gt;"&amp;$D$15)</f>
        <v>0</v>
      </c>
    </row>
    <row r="263" spans="3:29" x14ac:dyDescent="0.3">
      <c r="C263" s="73" t="str">
        <f>IF('Sch A. Input'!B254="","",'Sch A. Input'!B254)</f>
        <v/>
      </c>
      <c r="D263" s="73" t="str">
        <f>IF('Sch A. Input'!C254="","",'Sch A. Input'!C254)</f>
        <v/>
      </c>
      <c r="E263" s="41"/>
      <c r="F263" s="41"/>
      <c r="G263" s="87">
        <f>'Sch D. Workings'!G1264</f>
        <v>0</v>
      </c>
      <c r="H263" s="274">
        <f>IF(OR('Sch D. Workings'!D257="",G263=0),0,(IF((SUMIFS('Sch A. Input'!H254:FJ254,'Sch A. Input'!$H$14:$FJ$14,"Total",'Sch A. Input'!$H$13:$FJ$13,"&lt;="&amp;$I$7))&gt;'Sch D. Workings'!$D$13,MIN('Sch D. Workings'!J1264,'Sch D. Workings'!$D$13),'Sch D. Workings'!J1264)))</f>
        <v>0</v>
      </c>
      <c r="I263" s="187">
        <f>'Sch D. Workings'!O1264</f>
        <v>0</v>
      </c>
      <c r="J263" s="74">
        <f>IFERROR(LOOKUP('Sch D. Workings'!L1264,$C$10:$C$15,$B$10:$B$15),0)</f>
        <v>0</v>
      </c>
      <c r="K263" s="87">
        <f>COUNTIFS('Sch D. Workings'!L1264,"&gt;"&amp;$D$15)</f>
        <v>0</v>
      </c>
      <c r="L263" s="41"/>
      <c r="M263" s="71">
        <f>'Sch D. Workings'!Q1264</f>
        <v>0</v>
      </c>
      <c r="N263" s="274">
        <f>IF(OR('Sch D. Workings'!D257="",$D$7&lt;=I$7,M263=0),0,(IF(H263='Sch D. Workings'!$D$13,"Exceeded Cap",IF((SUMIFS('Sch A. Input'!H254:FJ254,'Sch A. Input'!$H$14:$FJ$14,"Total",'Sch A. Input'!$H$13:$FJ$13,"&lt;="&amp;$O$7))&gt;'Sch D. Workings'!$D$13,MIN('Sch D. Workings'!T1264,'Sch D. Workings'!$D$13-H263),'Sch D. Workings'!T1264))))</f>
        <v>0</v>
      </c>
      <c r="O263" s="187">
        <f>'Sch D. Workings'!Y1264</f>
        <v>0</v>
      </c>
      <c r="P263" s="74">
        <f>IFERROR(LOOKUP('Sch D. Workings'!V1264,$C$10:$C$15,$B$10:$B$15),0)</f>
        <v>0</v>
      </c>
      <c r="Q263" s="87">
        <f>COUNTIFS('Sch D. Workings'!V1264,"&gt;"&amp;$D$15)</f>
        <v>0</v>
      </c>
      <c r="R263" s="41"/>
      <c r="S263" s="71">
        <f>'Sch D. Workings'!AA1264</f>
        <v>0</v>
      </c>
      <c r="T263" s="274">
        <f>IF(OR('Sch D. Workings'!D257="",$D$7&lt;=O$7,S263=0),0,IF(OR(N263="Exceeded Cap",SUM(H263,N263)='Sch D. Workings'!$D$13),"Exceeded cap",IF((SUMIFS('Sch A. Input'!H254:FJ254,'Sch A. Input'!$H$14:$FJ$14,"Total",'Sch A. Input'!$H$13:$FJ$13,"&lt;="&amp;$U$7))&gt;'Sch D. Workings'!$D$13,MIN('Sch D. Workings'!AD1264,'Sch D. Workings'!$D$13-N263-H263),'Sch D. Workings'!AD1264)))</f>
        <v>0</v>
      </c>
      <c r="U263" s="187">
        <f>'Sch D. Workings'!AI1264</f>
        <v>0</v>
      </c>
      <c r="V263" s="74">
        <f>IFERROR(LOOKUP('Sch D. Workings'!AF1264,$C$10:$C$15,$B$10:$B$15),0)</f>
        <v>0</v>
      </c>
      <c r="W263" s="87">
        <f>COUNTIFS('Sch D. Workings'!AF1264,"&gt;"&amp;$D$15)</f>
        <v>0</v>
      </c>
      <c r="X263" s="41"/>
      <c r="Y263" s="71">
        <f>'Sch D. Workings'!AK1264</f>
        <v>0</v>
      </c>
      <c r="Z263" s="274">
        <f>IF(OR('Sch D. Workings'!D257="",$D$7&lt;=U$7,Y263=0),0,IF(OR(T263="Exceeded Cap",N263="Exceeded Cap",SUM(H263,N263,T263)='Sch D. Workings'!$D$13),"Exceeded Cap",IF((SUMIFS('Sch A. Input'!H254:FJ254,'Sch A. Input'!$H$14:$FJ$14,"Total",'Sch A. Input'!$H$13:$FJ$13,"&lt;="&amp;$AA$7))&gt;'Sch D. Workings'!$D$13,MIN('Sch D. Workings'!AN1264,'Sch D. Workings'!$D$13-N263-T263-H263),'Sch D. Workings'!AN1264)))</f>
        <v>0</v>
      </c>
      <c r="AA263" s="187">
        <f>'Sch D. Workings'!AS1264</f>
        <v>0</v>
      </c>
      <c r="AB263" s="74">
        <f>IFERROR(LOOKUP('Sch D. Workings'!AP1264,$C$10:$C$15,$B$10:$B$15),0)</f>
        <v>0</v>
      </c>
      <c r="AC263" s="87">
        <f>COUNTIFS('Sch D. Workings'!AP1264,"&gt;"&amp;$D$15)</f>
        <v>0</v>
      </c>
    </row>
    <row r="264" spans="3:29" x14ac:dyDescent="0.3">
      <c r="C264" s="73" t="str">
        <f>IF('Sch A. Input'!B255="","",'Sch A. Input'!B255)</f>
        <v/>
      </c>
      <c r="D264" s="73" t="str">
        <f>IF('Sch A. Input'!C255="","",'Sch A. Input'!C255)</f>
        <v/>
      </c>
      <c r="E264" s="41"/>
      <c r="F264" s="41"/>
      <c r="G264" s="87">
        <f>'Sch D. Workings'!G1265</f>
        <v>0</v>
      </c>
      <c r="H264" s="274">
        <f>IF(OR('Sch D. Workings'!D258="",G264=0),0,(IF((SUMIFS('Sch A. Input'!H255:FJ255,'Sch A. Input'!$H$14:$FJ$14,"Total",'Sch A. Input'!$H$13:$FJ$13,"&lt;="&amp;$I$7))&gt;'Sch D. Workings'!$D$13,MIN('Sch D. Workings'!J1265,'Sch D. Workings'!$D$13),'Sch D. Workings'!J1265)))</f>
        <v>0</v>
      </c>
      <c r="I264" s="187">
        <f>'Sch D. Workings'!O1265</f>
        <v>0</v>
      </c>
      <c r="J264" s="74">
        <f>IFERROR(LOOKUP('Sch D. Workings'!L1265,$C$10:$C$15,$B$10:$B$15),0)</f>
        <v>0</v>
      </c>
      <c r="K264" s="87">
        <f>COUNTIFS('Sch D. Workings'!L1265,"&gt;"&amp;$D$15)</f>
        <v>0</v>
      </c>
      <c r="L264" s="41"/>
      <c r="M264" s="71">
        <f>'Sch D. Workings'!Q1265</f>
        <v>0</v>
      </c>
      <c r="N264" s="274">
        <f>IF(OR('Sch D. Workings'!D258="",$D$7&lt;=I$7,M264=0),0,(IF(H264='Sch D. Workings'!$D$13,"Exceeded Cap",IF((SUMIFS('Sch A. Input'!H255:FJ255,'Sch A. Input'!$H$14:$FJ$14,"Total",'Sch A. Input'!$H$13:$FJ$13,"&lt;="&amp;$O$7))&gt;'Sch D. Workings'!$D$13,MIN('Sch D. Workings'!T1265,'Sch D. Workings'!$D$13-H264),'Sch D. Workings'!T1265))))</f>
        <v>0</v>
      </c>
      <c r="O264" s="187">
        <f>'Sch D. Workings'!Y1265</f>
        <v>0</v>
      </c>
      <c r="P264" s="74">
        <f>IFERROR(LOOKUP('Sch D. Workings'!V1265,$C$10:$C$15,$B$10:$B$15),0)</f>
        <v>0</v>
      </c>
      <c r="Q264" s="87">
        <f>COUNTIFS('Sch D. Workings'!V1265,"&gt;"&amp;$D$15)</f>
        <v>0</v>
      </c>
      <c r="R264" s="41"/>
      <c r="S264" s="71">
        <f>'Sch D. Workings'!AA1265</f>
        <v>0</v>
      </c>
      <c r="T264" s="274">
        <f>IF(OR('Sch D. Workings'!D258="",$D$7&lt;=O$7,S264=0),0,IF(OR(N264="Exceeded Cap",SUM(H264,N264)='Sch D. Workings'!$D$13),"Exceeded cap",IF((SUMIFS('Sch A. Input'!H255:FJ255,'Sch A. Input'!$H$14:$FJ$14,"Total",'Sch A. Input'!$H$13:$FJ$13,"&lt;="&amp;$U$7))&gt;'Sch D. Workings'!$D$13,MIN('Sch D. Workings'!AD1265,'Sch D. Workings'!$D$13-N264-H264),'Sch D. Workings'!AD1265)))</f>
        <v>0</v>
      </c>
      <c r="U264" s="187">
        <f>'Sch D. Workings'!AI1265</f>
        <v>0</v>
      </c>
      <c r="V264" s="74">
        <f>IFERROR(LOOKUP('Sch D. Workings'!AF1265,$C$10:$C$15,$B$10:$B$15),0)</f>
        <v>0</v>
      </c>
      <c r="W264" s="87">
        <f>COUNTIFS('Sch D. Workings'!AF1265,"&gt;"&amp;$D$15)</f>
        <v>0</v>
      </c>
      <c r="X264" s="41"/>
      <c r="Y264" s="71">
        <f>'Sch D. Workings'!AK1265</f>
        <v>0</v>
      </c>
      <c r="Z264" s="274">
        <f>IF(OR('Sch D. Workings'!D258="",$D$7&lt;=U$7,Y264=0),0,IF(OR(T264="Exceeded Cap",N264="Exceeded Cap",SUM(H264,N264,T264)='Sch D. Workings'!$D$13),"Exceeded Cap",IF((SUMIFS('Sch A. Input'!H255:FJ255,'Sch A. Input'!$H$14:$FJ$14,"Total",'Sch A. Input'!$H$13:$FJ$13,"&lt;="&amp;$AA$7))&gt;'Sch D. Workings'!$D$13,MIN('Sch D. Workings'!AN1265,'Sch D. Workings'!$D$13-N264-T264-H264),'Sch D. Workings'!AN1265)))</f>
        <v>0</v>
      </c>
      <c r="AA264" s="187">
        <f>'Sch D. Workings'!AS1265</f>
        <v>0</v>
      </c>
      <c r="AB264" s="74">
        <f>IFERROR(LOOKUP('Sch D. Workings'!AP1265,$C$10:$C$15,$B$10:$B$15),0)</f>
        <v>0</v>
      </c>
      <c r="AC264" s="87">
        <f>COUNTIFS('Sch D. Workings'!AP1265,"&gt;"&amp;$D$15)</f>
        <v>0</v>
      </c>
    </row>
    <row r="265" spans="3:29" x14ac:dyDescent="0.3">
      <c r="C265" s="73" t="str">
        <f>IF('Sch A. Input'!B256="","",'Sch A. Input'!B256)</f>
        <v/>
      </c>
      <c r="D265" s="73" t="str">
        <f>IF('Sch A. Input'!C256="","",'Sch A. Input'!C256)</f>
        <v/>
      </c>
      <c r="E265" s="41"/>
      <c r="F265" s="41"/>
      <c r="G265" s="87">
        <f>'Sch D. Workings'!G1266</f>
        <v>0</v>
      </c>
      <c r="H265" s="274">
        <f>IF(OR('Sch D. Workings'!D259="",G265=0),0,(IF((SUMIFS('Sch A. Input'!H256:FJ256,'Sch A. Input'!$H$14:$FJ$14,"Total",'Sch A. Input'!$H$13:$FJ$13,"&lt;="&amp;$I$7))&gt;'Sch D. Workings'!$D$13,MIN('Sch D. Workings'!J1266,'Sch D. Workings'!$D$13),'Sch D. Workings'!J1266)))</f>
        <v>0</v>
      </c>
      <c r="I265" s="187">
        <f>'Sch D. Workings'!O1266</f>
        <v>0</v>
      </c>
      <c r="J265" s="74">
        <f>IFERROR(LOOKUP('Sch D. Workings'!L1266,$C$10:$C$15,$B$10:$B$15),0)</f>
        <v>0</v>
      </c>
      <c r="K265" s="87">
        <f>COUNTIFS('Sch D. Workings'!L1266,"&gt;"&amp;$D$15)</f>
        <v>0</v>
      </c>
      <c r="L265" s="41"/>
      <c r="M265" s="71">
        <f>'Sch D. Workings'!Q1266</f>
        <v>0</v>
      </c>
      <c r="N265" s="274">
        <f>IF(OR('Sch D. Workings'!D259="",$D$7&lt;=I$7,M265=0),0,(IF(H265='Sch D. Workings'!$D$13,"Exceeded Cap",IF((SUMIFS('Sch A. Input'!H256:FJ256,'Sch A. Input'!$H$14:$FJ$14,"Total",'Sch A. Input'!$H$13:$FJ$13,"&lt;="&amp;$O$7))&gt;'Sch D. Workings'!$D$13,MIN('Sch D. Workings'!T1266,'Sch D. Workings'!$D$13-H265),'Sch D. Workings'!T1266))))</f>
        <v>0</v>
      </c>
      <c r="O265" s="187">
        <f>'Sch D. Workings'!Y1266</f>
        <v>0</v>
      </c>
      <c r="P265" s="74">
        <f>IFERROR(LOOKUP('Sch D. Workings'!V1266,$C$10:$C$15,$B$10:$B$15),0)</f>
        <v>0</v>
      </c>
      <c r="Q265" s="87">
        <f>COUNTIFS('Sch D. Workings'!V1266,"&gt;"&amp;$D$15)</f>
        <v>0</v>
      </c>
      <c r="R265" s="41"/>
      <c r="S265" s="71">
        <f>'Sch D. Workings'!AA1266</f>
        <v>0</v>
      </c>
      <c r="T265" s="274">
        <f>IF(OR('Sch D. Workings'!D259="",$D$7&lt;=O$7,S265=0),0,IF(OR(N265="Exceeded Cap",SUM(H265,N265)='Sch D. Workings'!$D$13),"Exceeded cap",IF((SUMIFS('Sch A. Input'!H256:FJ256,'Sch A. Input'!$H$14:$FJ$14,"Total",'Sch A. Input'!$H$13:$FJ$13,"&lt;="&amp;$U$7))&gt;'Sch D. Workings'!$D$13,MIN('Sch D. Workings'!AD1266,'Sch D. Workings'!$D$13-N265-H265),'Sch D. Workings'!AD1266)))</f>
        <v>0</v>
      </c>
      <c r="U265" s="187">
        <f>'Sch D. Workings'!AI1266</f>
        <v>0</v>
      </c>
      <c r="V265" s="74">
        <f>IFERROR(LOOKUP('Sch D. Workings'!AF1266,$C$10:$C$15,$B$10:$B$15),0)</f>
        <v>0</v>
      </c>
      <c r="W265" s="87">
        <f>COUNTIFS('Sch D. Workings'!AF1266,"&gt;"&amp;$D$15)</f>
        <v>0</v>
      </c>
      <c r="X265" s="41"/>
      <c r="Y265" s="71">
        <f>'Sch D. Workings'!AK1266</f>
        <v>0</v>
      </c>
      <c r="Z265" s="274">
        <f>IF(OR('Sch D. Workings'!D259="",$D$7&lt;=U$7,Y265=0),0,IF(OR(T265="Exceeded Cap",N265="Exceeded Cap",SUM(H265,N265,T265)='Sch D. Workings'!$D$13),"Exceeded Cap",IF((SUMIFS('Sch A. Input'!H256:FJ256,'Sch A. Input'!$H$14:$FJ$14,"Total",'Sch A. Input'!$H$13:$FJ$13,"&lt;="&amp;$AA$7))&gt;'Sch D. Workings'!$D$13,MIN('Sch D. Workings'!AN1266,'Sch D. Workings'!$D$13-N265-T265-H265),'Sch D. Workings'!AN1266)))</f>
        <v>0</v>
      </c>
      <c r="AA265" s="187">
        <f>'Sch D. Workings'!AS1266</f>
        <v>0</v>
      </c>
      <c r="AB265" s="74">
        <f>IFERROR(LOOKUP('Sch D. Workings'!AP1266,$C$10:$C$15,$B$10:$B$15),0)</f>
        <v>0</v>
      </c>
      <c r="AC265" s="87">
        <f>COUNTIFS('Sch D. Workings'!AP1266,"&gt;"&amp;$D$15)</f>
        <v>0</v>
      </c>
    </row>
    <row r="266" spans="3:29" x14ac:dyDescent="0.3">
      <c r="C266" s="73" t="str">
        <f>IF('Sch A. Input'!B257="","",'Sch A. Input'!B257)</f>
        <v/>
      </c>
      <c r="D266" s="73" t="str">
        <f>IF('Sch A. Input'!C257="","",'Sch A. Input'!C257)</f>
        <v/>
      </c>
      <c r="E266" s="41"/>
      <c r="F266" s="41"/>
      <c r="G266" s="87">
        <f>'Sch D. Workings'!G1267</f>
        <v>0</v>
      </c>
      <c r="H266" s="274">
        <f>IF(OR('Sch D. Workings'!D260="",G266=0),0,(IF((SUMIFS('Sch A. Input'!H257:FJ257,'Sch A. Input'!$H$14:$FJ$14,"Total",'Sch A. Input'!$H$13:$FJ$13,"&lt;="&amp;$I$7))&gt;'Sch D. Workings'!$D$13,MIN('Sch D. Workings'!J1267,'Sch D. Workings'!$D$13),'Sch D. Workings'!J1267)))</f>
        <v>0</v>
      </c>
      <c r="I266" s="187">
        <f>'Sch D. Workings'!O1267</f>
        <v>0</v>
      </c>
      <c r="J266" s="74">
        <f>IFERROR(LOOKUP('Sch D. Workings'!L1267,$C$10:$C$15,$B$10:$B$15),0)</f>
        <v>0</v>
      </c>
      <c r="K266" s="87">
        <f>COUNTIFS('Sch D. Workings'!L1267,"&gt;"&amp;$D$15)</f>
        <v>0</v>
      </c>
      <c r="L266" s="41"/>
      <c r="M266" s="71">
        <f>'Sch D. Workings'!Q1267</f>
        <v>0</v>
      </c>
      <c r="N266" s="274">
        <f>IF(OR('Sch D. Workings'!D260="",$D$7&lt;=I$7,M266=0),0,(IF(H266='Sch D. Workings'!$D$13,"Exceeded Cap",IF((SUMIFS('Sch A. Input'!H257:FJ257,'Sch A. Input'!$H$14:$FJ$14,"Total",'Sch A. Input'!$H$13:$FJ$13,"&lt;="&amp;$O$7))&gt;'Sch D. Workings'!$D$13,MIN('Sch D. Workings'!T1267,'Sch D. Workings'!$D$13-H266),'Sch D. Workings'!T1267))))</f>
        <v>0</v>
      </c>
      <c r="O266" s="187">
        <f>'Sch D. Workings'!Y1267</f>
        <v>0</v>
      </c>
      <c r="P266" s="74">
        <f>IFERROR(LOOKUP('Sch D. Workings'!V1267,$C$10:$C$15,$B$10:$B$15),0)</f>
        <v>0</v>
      </c>
      <c r="Q266" s="87">
        <f>COUNTIFS('Sch D. Workings'!V1267,"&gt;"&amp;$D$15)</f>
        <v>0</v>
      </c>
      <c r="R266" s="41"/>
      <c r="S266" s="71">
        <f>'Sch D. Workings'!AA1267</f>
        <v>0</v>
      </c>
      <c r="T266" s="274">
        <f>IF(OR('Sch D. Workings'!D260="",$D$7&lt;=O$7,S266=0),0,IF(OR(N266="Exceeded Cap",SUM(H266,N266)='Sch D. Workings'!$D$13),"Exceeded cap",IF((SUMIFS('Sch A. Input'!H257:FJ257,'Sch A. Input'!$H$14:$FJ$14,"Total",'Sch A. Input'!$H$13:$FJ$13,"&lt;="&amp;$U$7))&gt;'Sch D. Workings'!$D$13,MIN('Sch D. Workings'!AD1267,'Sch D. Workings'!$D$13-N266-H266),'Sch D. Workings'!AD1267)))</f>
        <v>0</v>
      </c>
      <c r="U266" s="187">
        <f>'Sch D. Workings'!AI1267</f>
        <v>0</v>
      </c>
      <c r="V266" s="74">
        <f>IFERROR(LOOKUP('Sch D. Workings'!AF1267,$C$10:$C$15,$B$10:$B$15),0)</f>
        <v>0</v>
      </c>
      <c r="W266" s="87">
        <f>COUNTIFS('Sch D. Workings'!AF1267,"&gt;"&amp;$D$15)</f>
        <v>0</v>
      </c>
      <c r="X266" s="41"/>
      <c r="Y266" s="71">
        <f>'Sch D. Workings'!AK1267</f>
        <v>0</v>
      </c>
      <c r="Z266" s="274">
        <f>IF(OR('Sch D. Workings'!D260="",$D$7&lt;=U$7,Y266=0),0,IF(OR(T266="Exceeded Cap",N266="Exceeded Cap",SUM(H266,N266,T266)='Sch D. Workings'!$D$13),"Exceeded Cap",IF((SUMIFS('Sch A. Input'!H257:FJ257,'Sch A. Input'!$H$14:$FJ$14,"Total",'Sch A. Input'!$H$13:$FJ$13,"&lt;="&amp;$AA$7))&gt;'Sch D. Workings'!$D$13,MIN('Sch D. Workings'!AN1267,'Sch D. Workings'!$D$13-N266-T266-H266),'Sch D. Workings'!AN1267)))</f>
        <v>0</v>
      </c>
      <c r="AA266" s="187">
        <f>'Sch D. Workings'!AS1267</f>
        <v>0</v>
      </c>
      <c r="AB266" s="74">
        <f>IFERROR(LOOKUP('Sch D. Workings'!AP1267,$C$10:$C$15,$B$10:$B$15),0)</f>
        <v>0</v>
      </c>
      <c r="AC266" s="87">
        <f>COUNTIFS('Sch D. Workings'!AP1267,"&gt;"&amp;$D$15)</f>
        <v>0</v>
      </c>
    </row>
    <row r="267" spans="3:29" x14ac:dyDescent="0.3">
      <c r="C267" s="73" t="str">
        <f>IF('Sch A. Input'!B258="","",'Sch A. Input'!B258)</f>
        <v/>
      </c>
      <c r="D267" s="73" t="str">
        <f>IF('Sch A. Input'!C258="","",'Sch A. Input'!C258)</f>
        <v/>
      </c>
      <c r="E267" s="41"/>
      <c r="F267" s="41"/>
      <c r="G267" s="87">
        <f>'Sch D. Workings'!G1268</f>
        <v>0</v>
      </c>
      <c r="H267" s="274">
        <f>IF(OR('Sch D. Workings'!D261="",G267=0),0,(IF((SUMIFS('Sch A. Input'!H258:FJ258,'Sch A. Input'!$H$14:$FJ$14,"Total",'Sch A. Input'!$H$13:$FJ$13,"&lt;="&amp;$I$7))&gt;'Sch D. Workings'!$D$13,MIN('Sch D. Workings'!J1268,'Sch D. Workings'!$D$13),'Sch D. Workings'!J1268)))</f>
        <v>0</v>
      </c>
      <c r="I267" s="187">
        <f>'Sch D. Workings'!O1268</f>
        <v>0</v>
      </c>
      <c r="J267" s="74">
        <f>IFERROR(LOOKUP('Sch D. Workings'!L1268,$C$10:$C$15,$B$10:$B$15),0)</f>
        <v>0</v>
      </c>
      <c r="K267" s="87">
        <f>COUNTIFS('Sch D. Workings'!L1268,"&gt;"&amp;$D$15)</f>
        <v>0</v>
      </c>
      <c r="L267" s="41"/>
      <c r="M267" s="71">
        <f>'Sch D. Workings'!Q1268</f>
        <v>0</v>
      </c>
      <c r="N267" s="274">
        <f>IF(OR('Sch D. Workings'!D261="",$D$7&lt;=I$7,M267=0),0,(IF(H267='Sch D. Workings'!$D$13,"Exceeded Cap",IF((SUMIFS('Sch A. Input'!H258:FJ258,'Sch A. Input'!$H$14:$FJ$14,"Total",'Sch A. Input'!$H$13:$FJ$13,"&lt;="&amp;$O$7))&gt;'Sch D. Workings'!$D$13,MIN('Sch D. Workings'!T1268,'Sch D. Workings'!$D$13-H267),'Sch D. Workings'!T1268))))</f>
        <v>0</v>
      </c>
      <c r="O267" s="187">
        <f>'Sch D. Workings'!Y1268</f>
        <v>0</v>
      </c>
      <c r="P267" s="74">
        <f>IFERROR(LOOKUP('Sch D. Workings'!V1268,$C$10:$C$15,$B$10:$B$15),0)</f>
        <v>0</v>
      </c>
      <c r="Q267" s="87">
        <f>COUNTIFS('Sch D. Workings'!V1268,"&gt;"&amp;$D$15)</f>
        <v>0</v>
      </c>
      <c r="R267" s="41"/>
      <c r="S267" s="71">
        <f>'Sch D. Workings'!AA1268</f>
        <v>0</v>
      </c>
      <c r="T267" s="274">
        <f>IF(OR('Sch D. Workings'!D261="",$D$7&lt;=O$7,S267=0),0,IF(OR(N267="Exceeded Cap",SUM(H267,N267)='Sch D. Workings'!$D$13),"Exceeded cap",IF((SUMIFS('Sch A. Input'!H258:FJ258,'Sch A. Input'!$H$14:$FJ$14,"Total",'Sch A. Input'!$H$13:$FJ$13,"&lt;="&amp;$U$7))&gt;'Sch D. Workings'!$D$13,MIN('Sch D. Workings'!AD1268,'Sch D. Workings'!$D$13-N267-H267),'Sch D. Workings'!AD1268)))</f>
        <v>0</v>
      </c>
      <c r="U267" s="187">
        <f>'Sch D. Workings'!AI1268</f>
        <v>0</v>
      </c>
      <c r="V267" s="74">
        <f>IFERROR(LOOKUP('Sch D. Workings'!AF1268,$C$10:$C$15,$B$10:$B$15),0)</f>
        <v>0</v>
      </c>
      <c r="W267" s="87">
        <f>COUNTIFS('Sch D. Workings'!AF1268,"&gt;"&amp;$D$15)</f>
        <v>0</v>
      </c>
      <c r="X267" s="41"/>
      <c r="Y267" s="71">
        <f>'Sch D. Workings'!AK1268</f>
        <v>0</v>
      </c>
      <c r="Z267" s="274">
        <f>IF(OR('Sch D. Workings'!D261="",$D$7&lt;=U$7,Y267=0),0,IF(OR(T267="Exceeded Cap",N267="Exceeded Cap",SUM(H267,N267,T267)='Sch D. Workings'!$D$13),"Exceeded Cap",IF((SUMIFS('Sch A. Input'!H258:FJ258,'Sch A. Input'!$H$14:$FJ$14,"Total",'Sch A. Input'!$H$13:$FJ$13,"&lt;="&amp;$AA$7))&gt;'Sch D. Workings'!$D$13,MIN('Sch D. Workings'!AN1268,'Sch D. Workings'!$D$13-N267-T267-H267),'Sch D. Workings'!AN1268)))</f>
        <v>0</v>
      </c>
      <c r="AA267" s="187">
        <f>'Sch D. Workings'!AS1268</f>
        <v>0</v>
      </c>
      <c r="AB267" s="74">
        <f>IFERROR(LOOKUP('Sch D. Workings'!AP1268,$C$10:$C$15,$B$10:$B$15),0)</f>
        <v>0</v>
      </c>
      <c r="AC267" s="87">
        <f>COUNTIFS('Sch D. Workings'!AP1268,"&gt;"&amp;$D$15)</f>
        <v>0</v>
      </c>
    </row>
    <row r="268" spans="3:29" x14ac:dyDescent="0.3">
      <c r="C268" s="73" t="str">
        <f>IF('Sch A. Input'!B259="","",'Sch A. Input'!B259)</f>
        <v/>
      </c>
      <c r="D268" s="73" t="str">
        <f>IF('Sch A. Input'!C259="","",'Sch A. Input'!C259)</f>
        <v/>
      </c>
      <c r="E268" s="41"/>
      <c r="F268" s="41"/>
      <c r="G268" s="87">
        <f>'Sch D. Workings'!G1269</f>
        <v>0</v>
      </c>
      <c r="H268" s="274">
        <f>IF(OR('Sch D. Workings'!D262="",G268=0),0,(IF((SUMIFS('Sch A. Input'!H259:FJ259,'Sch A. Input'!$H$14:$FJ$14,"Total",'Sch A. Input'!$H$13:$FJ$13,"&lt;="&amp;$I$7))&gt;'Sch D. Workings'!$D$13,MIN('Sch D. Workings'!J1269,'Sch D. Workings'!$D$13),'Sch D. Workings'!J1269)))</f>
        <v>0</v>
      </c>
      <c r="I268" s="187">
        <f>'Sch D. Workings'!O1269</f>
        <v>0</v>
      </c>
      <c r="J268" s="74">
        <f>IFERROR(LOOKUP('Sch D. Workings'!L1269,$C$10:$C$15,$B$10:$B$15),0)</f>
        <v>0</v>
      </c>
      <c r="K268" s="87">
        <f>COUNTIFS('Sch D. Workings'!L1269,"&gt;"&amp;$D$15)</f>
        <v>0</v>
      </c>
      <c r="L268" s="41"/>
      <c r="M268" s="71">
        <f>'Sch D. Workings'!Q1269</f>
        <v>0</v>
      </c>
      <c r="N268" s="274">
        <f>IF(OR('Sch D. Workings'!D262="",$D$7&lt;=I$7,M268=0),0,(IF(H268='Sch D. Workings'!$D$13,"Exceeded Cap",IF((SUMIFS('Sch A. Input'!H259:FJ259,'Sch A. Input'!$H$14:$FJ$14,"Total",'Sch A. Input'!$H$13:$FJ$13,"&lt;="&amp;$O$7))&gt;'Sch D. Workings'!$D$13,MIN('Sch D. Workings'!T1269,'Sch D. Workings'!$D$13-H268),'Sch D. Workings'!T1269))))</f>
        <v>0</v>
      </c>
      <c r="O268" s="187">
        <f>'Sch D. Workings'!Y1269</f>
        <v>0</v>
      </c>
      <c r="P268" s="74">
        <f>IFERROR(LOOKUP('Sch D. Workings'!V1269,$C$10:$C$15,$B$10:$B$15),0)</f>
        <v>0</v>
      </c>
      <c r="Q268" s="87">
        <f>COUNTIFS('Sch D. Workings'!V1269,"&gt;"&amp;$D$15)</f>
        <v>0</v>
      </c>
      <c r="R268" s="41"/>
      <c r="S268" s="71">
        <f>'Sch D. Workings'!AA1269</f>
        <v>0</v>
      </c>
      <c r="T268" s="274">
        <f>IF(OR('Sch D. Workings'!D262="",$D$7&lt;=O$7,S268=0),0,IF(OR(N268="Exceeded Cap",SUM(H268,N268)='Sch D. Workings'!$D$13),"Exceeded cap",IF((SUMIFS('Sch A. Input'!H259:FJ259,'Sch A. Input'!$H$14:$FJ$14,"Total",'Sch A. Input'!$H$13:$FJ$13,"&lt;="&amp;$U$7))&gt;'Sch D. Workings'!$D$13,MIN('Sch D. Workings'!AD1269,'Sch D. Workings'!$D$13-N268-H268),'Sch D. Workings'!AD1269)))</f>
        <v>0</v>
      </c>
      <c r="U268" s="187">
        <f>'Sch D. Workings'!AI1269</f>
        <v>0</v>
      </c>
      <c r="V268" s="74">
        <f>IFERROR(LOOKUP('Sch D. Workings'!AF1269,$C$10:$C$15,$B$10:$B$15),0)</f>
        <v>0</v>
      </c>
      <c r="W268" s="87">
        <f>COUNTIFS('Sch D. Workings'!AF1269,"&gt;"&amp;$D$15)</f>
        <v>0</v>
      </c>
      <c r="X268" s="41"/>
      <c r="Y268" s="71">
        <f>'Sch D. Workings'!AK1269</f>
        <v>0</v>
      </c>
      <c r="Z268" s="274">
        <f>IF(OR('Sch D. Workings'!D262="",$D$7&lt;=U$7,Y268=0),0,IF(OR(T268="Exceeded Cap",N268="Exceeded Cap",SUM(H268,N268,T268)='Sch D. Workings'!$D$13),"Exceeded Cap",IF((SUMIFS('Sch A. Input'!H259:FJ259,'Sch A. Input'!$H$14:$FJ$14,"Total",'Sch A. Input'!$H$13:$FJ$13,"&lt;="&amp;$AA$7))&gt;'Sch D. Workings'!$D$13,MIN('Sch D. Workings'!AN1269,'Sch D. Workings'!$D$13-N268-T268-H268),'Sch D. Workings'!AN1269)))</f>
        <v>0</v>
      </c>
      <c r="AA268" s="187">
        <f>'Sch D. Workings'!AS1269</f>
        <v>0</v>
      </c>
      <c r="AB268" s="74">
        <f>IFERROR(LOOKUP('Sch D. Workings'!AP1269,$C$10:$C$15,$B$10:$B$15),0)</f>
        <v>0</v>
      </c>
      <c r="AC268" s="87">
        <f>COUNTIFS('Sch D. Workings'!AP1269,"&gt;"&amp;$D$15)</f>
        <v>0</v>
      </c>
    </row>
    <row r="269" spans="3:29" x14ac:dyDescent="0.3">
      <c r="C269" s="73" t="str">
        <f>IF('Sch A. Input'!B260="","",'Sch A. Input'!B260)</f>
        <v/>
      </c>
      <c r="D269" s="73" t="str">
        <f>IF('Sch A. Input'!C260="","",'Sch A. Input'!C260)</f>
        <v/>
      </c>
      <c r="E269" s="41"/>
      <c r="F269" s="41"/>
      <c r="G269" s="87">
        <f>'Sch D. Workings'!G1270</f>
        <v>0</v>
      </c>
      <c r="H269" s="274">
        <f>IF(OR('Sch D. Workings'!D263="",G269=0),0,(IF((SUMIFS('Sch A. Input'!H260:FJ260,'Sch A. Input'!$H$14:$FJ$14,"Total",'Sch A. Input'!$H$13:$FJ$13,"&lt;="&amp;$I$7))&gt;'Sch D. Workings'!$D$13,MIN('Sch D. Workings'!J1270,'Sch D. Workings'!$D$13),'Sch D. Workings'!J1270)))</f>
        <v>0</v>
      </c>
      <c r="I269" s="187">
        <f>'Sch D. Workings'!O1270</f>
        <v>0</v>
      </c>
      <c r="J269" s="74">
        <f>IFERROR(LOOKUP('Sch D. Workings'!L1270,$C$10:$C$15,$B$10:$B$15),0)</f>
        <v>0</v>
      </c>
      <c r="K269" s="87">
        <f>COUNTIFS('Sch D. Workings'!L1270,"&gt;"&amp;$D$15)</f>
        <v>0</v>
      </c>
      <c r="L269" s="41"/>
      <c r="M269" s="71">
        <f>'Sch D. Workings'!Q1270</f>
        <v>0</v>
      </c>
      <c r="N269" s="274">
        <f>IF(OR('Sch D. Workings'!D263="",$D$7&lt;=I$7,M269=0),0,(IF(H269='Sch D. Workings'!$D$13,"Exceeded Cap",IF((SUMIFS('Sch A. Input'!H260:FJ260,'Sch A. Input'!$H$14:$FJ$14,"Total",'Sch A. Input'!$H$13:$FJ$13,"&lt;="&amp;$O$7))&gt;'Sch D. Workings'!$D$13,MIN('Sch D. Workings'!T1270,'Sch D. Workings'!$D$13-H269),'Sch D. Workings'!T1270))))</f>
        <v>0</v>
      </c>
      <c r="O269" s="187">
        <f>'Sch D. Workings'!Y1270</f>
        <v>0</v>
      </c>
      <c r="P269" s="74">
        <f>IFERROR(LOOKUP('Sch D. Workings'!V1270,$C$10:$C$15,$B$10:$B$15),0)</f>
        <v>0</v>
      </c>
      <c r="Q269" s="87">
        <f>COUNTIFS('Sch D. Workings'!V1270,"&gt;"&amp;$D$15)</f>
        <v>0</v>
      </c>
      <c r="R269" s="41"/>
      <c r="S269" s="71">
        <f>'Sch D. Workings'!AA1270</f>
        <v>0</v>
      </c>
      <c r="T269" s="274">
        <f>IF(OR('Sch D. Workings'!D263="",$D$7&lt;=O$7,S269=0),0,IF(OR(N269="Exceeded Cap",SUM(H269,N269)='Sch D. Workings'!$D$13),"Exceeded cap",IF((SUMIFS('Sch A. Input'!H260:FJ260,'Sch A. Input'!$H$14:$FJ$14,"Total",'Sch A. Input'!$H$13:$FJ$13,"&lt;="&amp;$U$7))&gt;'Sch D. Workings'!$D$13,MIN('Sch D. Workings'!AD1270,'Sch D. Workings'!$D$13-N269-H269),'Sch D. Workings'!AD1270)))</f>
        <v>0</v>
      </c>
      <c r="U269" s="187">
        <f>'Sch D. Workings'!AI1270</f>
        <v>0</v>
      </c>
      <c r="V269" s="74">
        <f>IFERROR(LOOKUP('Sch D. Workings'!AF1270,$C$10:$C$15,$B$10:$B$15),0)</f>
        <v>0</v>
      </c>
      <c r="W269" s="87">
        <f>COUNTIFS('Sch D. Workings'!AF1270,"&gt;"&amp;$D$15)</f>
        <v>0</v>
      </c>
      <c r="X269" s="41"/>
      <c r="Y269" s="71">
        <f>'Sch D. Workings'!AK1270</f>
        <v>0</v>
      </c>
      <c r="Z269" s="274">
        <f>IF(OR('Sch D. Workings'!D263="",$D$7&lt;=U$7,Y269=0),0,IF(OR(T269="Exceeded Cap",N269="Exceeded Cap",SUM(H269,N269,T269)='Sch D. Workings'!$D$13),"Exceeded Cap",IF((SUMIFS('Sch A. Input'!H260:FJ260,'Sch A. Input'!$H$14:$FJ$14,"Total",'Sch A. Input'!$H$13:$FJ$13,"&lt;="&amp;$AA$7))&gt;'Sch D. Workings'!$D$13,MIN('Sch D. Workings'!AN1270,'Sch D. Workings'!$D$13-N269-T269-H269),'Sch D. Workings'!AN1270)))</f>
        <v>0</v>
      </c>
      <c r="AA269" s="187">
        <f>'Sch D. Workings'!AS1270</f>
        <v>0</v>
      </c>
      <c r="AB269" s="74">
        <f>IFERROR(LOOKUP('Sch D. Workings'!AP1270,$C$10:$C$15,$B$10:$B$15),0)</f>
        <v>0</v>
      </c>
      <c r="AC269" s="87">
        <f>COUNTIFS('Sch D. Workings'!AP1270,"&gt;"&amp;$D$15)</f>
        <v>0</v>
      </c>
    </row>
    <row r="270" spans="3:29" x14ac:dyDescent="0.3">
      <c r="C270" s="73" t="str">
        <f>IF('Sch A. Input'!B261="","",'Sch A. Input'!B261)</f>
        <v/>
      </c>
      <c r="D270" s="73" t="str">
        <f>IF('Sch A. Input'!C261="","",'Sch A. Input'!C261)</f>
        <v/>
      </c>
      <c r="E270" s="41"/>
      <c r="F270" s="41"/>
      <c r="G270" s="87">
        <f>'Sch D. Workings'!G1271</f>
        <v>0</v>
      </c>
      <c r="H270" s="274">
        <f>IF(OR('Sch D. Workings'!D264="",G270=0),0,(IF((SUMIFS('Sch A. Input'!H261:FJ261,'Sch A. Input'!$H$14:$FJ$14,"Total",'Sch A. Input'!$H$13:$FJ$13,"&lt;="&amp;$I$7))&gt;'Sch D. Workings'!$D$13,MIN('Sch D. Workings'!J1271,'Sch D. Workings'!$D$13),'Sch D. Workings'!J1271)))</f>
        <v>0</v>
      </c>
      <c r="I270" s="187">
        <f>'Sch D. Workings'!O1271</f>
        <v>0</v>
      </c>
      <c r="J270" s="74">
        <f>IFERROR(LOOKUP('Sch D. Workings'!L1271,$C$10:$C$15,$B$10:$B$15),0)</f>
        <v>0</v>
      </c>
      <c r="K270" s="87">
        <f>COUNTIFS('Sch D. Workings'!L1271,"&gt;"&amp;$D$15)</f>
        <v>0</v>
      </c>
      <c r="L270" s="41"/>
      <c r="M270" s="71">
        <f>'Sch D. Workings'!Q1271</f>
        <v>0</v>
      </c>
      <c r="N270" s="274">
        <f>IF(OR('Sch D. Workings'!D264="",$D$7&lt;=I$7,M270=0),0,(IF(H270='Sch D. Workings'!$D$13,"Exceeded Cap",IF((SUMIFS('Sch A. Input'!H261:FJ261,'Sch A. Input'!$H$14:$FJ$14,"Total",'Sch A. Input'!$H$13:$FJ$13,"&lt;="&amp;$O$7))&gt;'Sch D. Workings'!$D$13,MIN('Sch D. Workings'!T1271,'Sch D. Workings'!$D$13-H270),'Sch D. Workings'!T1271))))</f>
        <v>0</v>
      </c>
      <c r="O270" s="187">
        <f>'Sch D. Workings'!Y1271</f>
        <v>0</v>
      </c>
      <c r="P270" s="74">
        <f>IFERROR(LOOKUP('Sch D. Workings'!V1271,$C$10:$C$15,$B$10:$B$15),0)</f>
        <v>0</v>
      </c>
      <c r="Q270" s="87">
        <f>COUNTIFS('Sch D. Workings'!V1271,"&gt;"&amp;$D$15)</f>
        <v>0</v>
      </c>
      <c r="R270" s="41"/>
      <c r="S270" s="71">
        <f>'Sch D. Workings'!AA1271</f>
        <v>0</v>
      </c>
      <c r="T270" s="274">
        <f>IF(OR('Sch D. Workings'!D264="",$D$7&lt;=O$7,S270=0),0,IF(OR(N270="Exceeded Cap",SUM(H270,N270)='Sch D. Workings'!$D$13),"Exceeded cap",IF((SUMIFS('Sch A. Input'!H261:FJ261,'Sch A. Input'!$H$14:$FJ$14,"Total",'Sch A. Input'!$H$13:$FJ$13,"&lt;="&amp;$U$7))&gt;'Sch D. Workings'!$D$13,MIN('Sch D. Workings'!AD1271,'Sch D. Workings'!$D$13-N270-H270),'Sch D. Workings'!AD1271)))</f>
        <v>0</v>
      </c>
      <c r="U270" s="187">
        <f>'Sch D. Workings'!AI1271</f>
        <v>0</v>
      </c>
      <c r="V270" s="74">
        <f>IFERROR(LOOKUP('Sch D. Workings'!AF1271,$C$10:$C$15,$B$10:$B$15),0)</f>
        <v>0</v>
      </c>
      <c r="W270" s="87">
        <f>COUNTIFS('Sch D. Workings'!AF1271,"&gt;"&amp;$D$15)</f>
        <v>0</v>
      </c>
      <c r="X270" s="41"/>
      <c r="Y270" s="71">
        <f>'Sch D. Workings'!AK1271</f>
        <v>0</v>
      </c>
      <c r="Z270" s="274">
        <f>IF(OR('Sch D. Workings'!D264="",$D$7&lt;=U$7,Y270=0),0,IF(OR(T270="Exceeded Cap",N270="Exceeded Cap",SUM(H270,N270,T270)='Sch D. Workings'!$D$13),"Exceeded Cap",IF((SUMIFS('Sch A. Input'!H261:FJ261,'Sch A. Input'!$H$14:$FJ$14,"Total",'Sch A. Input'!$H$13:$FJ$13,"&lt;="&amp;$AA$7))&gt;'Sch D. Workings'!$D$13,MIN('Sch D. Workings'!AN1271,'Sch D. Workings'!$D$13-N270-T270-H270),'Sch D. Workings'!AN1271)))</f>
        <v>0</v>
      </c>
      <c r="AA270" s="187">
        <f>'Sch D. Workings'!AS1271</f>
        <v>0</v>
      </c>
      <c r="AB270" s="74">
        <f>IFERROR(LOOKUP('Sch D. Workings'!AP1271,$C$10:$C$15,$B$10:$B$15),0)</f>
        <v>0</v>
      </c>
      <c r="AC270" s="87">
        <f>COUNTIFS('Sch D. Workings'!AP1271,"&gt;"&amp;$D$15)</f>
        <v>0</v>
      </c>
    </row>
    <row r="271" spans="3:29" x14ac:dyDescent="0.3">
      <c r="C271" s="73" t="str">
        <f>IF('Sch A. Input'!B262="","",'Sch A. Input'!B262)</f>
        <v/>
      </c>
      <c r="D271" s="73" t="str">
        <f>IF('Sch A. Input'!C262="","",'Sch A. Input'!C262)</f>
        <v/>
      </c>
      <c r="E271" s="41"/>
      <c r="F271" s="41"/>
      <c r="G271" s="87">
        <f>'Sch D. Workings'!G1272</f>
        <v>0</v>
      </c>
      <c r="H271" s="274">
        <f>IF(OR('Sch D. Workings'!D265="",G271=0),0,(IF((SUMIFS('Sch A. Input'!H262:FJ262,'Sch A. Input'!$H$14:$FJ$14,"Total",'Sch A. Input'!$H$13:$FJ$13,"&lt;="&amp;$I$7))&gt;'Sch D. Workings'!$D$13,MIN('Sch D. Workings'!J1272,'Sch D. Workings'!$D$13),'Sch D. Workings'!J1272)))</f>
        <v>0</v>
      </c>
      <c r="I271" s="187">
        <f>'Sch D. Workings'!O1272</f>
        <v>0</v>
      </c>
      <c r="J271" s="74">
        <f>IFERROR(LOOKUP('Sch D. Workings'!L1272,$C$10:$C$15,$B$10:$B$15),0)</f>
        <v>0</v>
      </c>
      <c r="K271" s="87">
        <f>COUNTIFS('Sch D. Workings'!L1272,"&gt;"&amp;$D$15)</f>
        <v>0</v>
      </c>
      <c r="L271" s="41"/>
      <c r="M271" s="71">
        <f>'Sch D. Workings'!Q1272</f>
        <v>0</v>
      </c>
      <c r="N271" s="274">
        <f>IF(OR('Sch D. Workings'!D265="",$D$7&lt;=I$7,M271=0),0,(IF(H271='Sch D. Workings'!$D$13,"Exceeded Cap",IF((SUMIFS('Sch A. Input'!H262:FJ262,'Sch A. Input'!$H$14:$FJ$14,"Total",'Sch A. Input'!$H$13:$FJ$13,"&lt;="&amp;$O$7))&gt;'Sch D. Workings'!$D$13,MIN('Sch D. Workings'!T1272,'Sch D. Workings'!$D$13-H271),'Sch D. Workings'!T1272))))</f>
        <v>0</v>
      </c>
      <c r="O271" s="187">
        <f>'Sch D. Workings'!Y1272</f>
        <v>0</v>
      </c>
      <c r="P271" s="74">
        <f>IFERROR(LOOKUP('Sch D. Workings'!V1272,$C$10:$C$15,$B$10:$B$15),0)</f>
        <v>0</v>
      </c>
      <c r="Q271" s="87">
        <f>COUNTIFS('Sch D. Workings'!V1272,"&gt;"&amp;$D$15)</f>
        <v>0</v>
      </c>
      <c r="R271" s="41"/>
      <c r="S271" s="71">
        <f>'Sch D. Workings'!AA1272</f>
        <v>0</v>
      </c>
      <c r="T271" s="274">
        <f>IF(OR('Sch D. Workings'!D265="",$D$7&lt;=O$7,S271=0),0,IF(OR(N271="Exceeded Cap",SUM(H271,N271)='Sch D. Workings'!$D$13),"Exceeded cap",IF((SUMIFS('Sch A. Input'!H262:FJ262,'Sch A. Input'!$H$14:$FJ$14,"Total",'Sch A. Input'!$H$13:$FJ$13,"&lt;="&amp;$U$7))&gt;'Sch D. Workings'!$D$13,MIN('Sch D. Workings'!AD1272,'Sch D. Workings'!$D$13-N271-H271),'Sch D. Workings'!AD1272)))</f>
        <v>0</v>
      </c>
      <c r="U271" s="187">
        <f>'Sch D. Workings'!AI1272</f>
        <v>0</v>
      </c>
      <c r="V271" s="74">
        <f>IFERROR(LOOKUP('Sch D. Workings'!AF1272,$C$10:$C$15,$B$10:$B$15),0)</f>
        <v>0</v>
      </c>
      <c r="W271" s="87">
        <f>COUNTIFS('Sch D. Workings'!AF1272,"&gt;"&amp;$D$15)</f>
        <v>0</v>
      </c>
      <c r="X271" s="41"/>
      <c r="Y271" s="71">
        <f>'Sch D. Workings'!AK1272</f>
        <v>0</v>
      </c>
      <c r="Z271" s="274">
        <f>IF(OR('Sch D. Workings'!D265="",$D$7&lt;=U$7,Y271=0),0,IF(OR(T271="Exceeded Cap",N271="Exceeded Cap",SUM(H271,N271,T271)='Sch D. Workings'!$D$13),"Exceeded Cap",IF((SUMIFS('Sch A. Input'!H262:FJ262,'Sch A. Input'!$H$14:$FJ$14,"Total",'Sch A. Input'!$H$13:$FJ$13,"&lt;="&amp;$AA$7))&gt;'Sch D. Workings'!$D$13,MIN('Sch D. Workings'!AN1272,'Sch D. Workings'!$D$13-N271-T271-H271),'Sch D. Workings'!AN1272)))</f>
        <v>0</v>
      </c>
      <c r="AA271" s="187">
        <f>'Sch D. Workings'!AS1272</f>
        <v>0</v>
      </c>
      <c r="AB271" s="74">
        <f>IFERROR(LOOKUP('Sch D. Workings'!AP1272,$C$10:$C$15,$B$10:$B$15),0)</f>
        <v>0</v>
      </c>
      <c r="AC271" s="87">
        <f>COUNTIFS('Sch D. Workings'!AP1272,"&gt;"&amp;$D$15)</f>
        <v>0</v>
      </c>
    </row>
    <row r="272" spans="3:29" x14ac:dyDescent="0.3">
      <c r="C272" s="73" t="str">
        <f>IF('Sch A. Input'!B263="","",'Sch A. Input'!B263)</f>
        <v/>
      </c>
      <c r="D272" s="73" t="str">
        <f>IF('Sch A. Input'!C263="","",'Sch A. Input'!C263)</f>
        <v/>
      </c>
      <c r="E272" s="41"/>
      <c r="F272" s="41"/>
      <c r="G272" s="87">
        <f>'Sch D. Workings'!G1273</f>
        <v>0</v>
      </c>
      <c r="H272" s="274">
        <f>IF(OR('Sch D. Workings'!D266="",G272=0),0,(IF((SUMIFS('Sch A. Input'!H263:FJ263,'Sch A. Input'!$H$14:$FJ$14,"Total",'Sch A. Input'!$H$13:$FJ$13,"&lt;="&amp;$I$7))&gt;'Sch D. Workings'!$D$13,MIN('Sch D. Workings'!J1273,'Sch D. Workings'!$D$13),'Sch D. Workings'!J1273)))</f>
        <v>0</v>
      </c>
      <c r="I272" s="187">
        <f>'Sch D. Workings'!O1273</f>
        <v>0</v>
      </c>
      <c r="J272" s="74">
        <f>IFERROR(LOOKUP('Sch D. Workings'!L1273,$C$10:$C$15,$B$10:$B$15),0)</f>
        <v>0</v>
      </c>
      <c r="K272" s="87">
        <f>COUNTIFS('Sch D. Workings'!L1273,"&gt;"&amp;$D$15)</f>
        <v>0</v>
      </c>
      <c r="L272" s="41"/>
      <c r="M272" s="71">
        <f>'Sch D. Workings'!Q1273</f>
        <v>0</v>
      </c>
      <c r="N272" s="274">
        <f>IF(OR('Sch D. Workings'!D266="",$D$7&lt;=I$7,M272=0),0,(IF(H272='Sch D. Workings'!$D$13,"Exceeded Cap",IF((SUMIFS('Sch A. Input'!H263:FJ263,'Sch A. Input'!$H$14:$FJ$14,"Total",'Sch A. Input'!$H$13:$FJ$13,"&lt;="&amp;$O$7))&gt;'Sch D. Workings'!$D$13,MIN('Sch D. Workings'!T1273,'Sch D. Workings'!$D$13-H272),'Sch D. Workings'!T1273))))</f>
        <v>0</v>
      </c>
      <c r="O272" s="187">
        <f>'Sch D. Workings'!Y1273</f>
        <v>0</v>
      </c>
      <c r="P272" s="74">
        <f>IFERROR(LOOKUP('Sch D. Workings'!V1273,$C$10:$C$15,$B$10:$B$15),0)</f>
        <v>0</v>
      </c>
      <c r="Q272" s="87">
        <f>COUNTIFS('Sch D. Workings'!V1273,"&gt;"&amp;$D$15)</f>
        <v>0</v>
      </c>
      <c r="R272" s="41"/>
      <c r="S272" s="71">
        <f>'Sch D. Workings'!AA1273</f>
        <v>0</v>
      </c>
      <c r="T272" s="274">
        <f>IF(OR('Sch D. Workings'!D266="",$D$7&lt;=O$7,S272=0),0,IF(OR(N272="Exceeded Cap",SUM(H272,N272)='Sch D. Workings'!$D$13),"Exceeded cap",IF((SUMIFS('Sch A. Input'!H263:FJ263,'Sch A. Input'!$H$14:$FJ$14,"Total",'Sch A. Input'!$H$13:$FJ$13,"&lt;="&amp;$U$7))&gt;'Sch D. Workings'!$D$13,MIN('Sch D. Workings'!AD1273,'Sch D. Workings'!$D$13-N272-H272),'Sch D. Workings'!AD1273)))</f>
        <v>0</v>
      </c>
      <c r="U272" s="187">
        <f>'Sch D. Workings'!AI1273</f>
        <v>0</v>
      </c>
      <c r="V272" s="74">
        <f>IFERROR(LOOKUP('Sch D. Workings'!AF1273,$C$10:$C$15,$B$10:$B$15),0)</f>
        <v>0</v>
      </c>
      <c r="W272" s="87">
        <f>COUNTIFS('Sch D. Workings'!AF1273,"&gt;"&amp;$D$15)</f>
        <v>0</v>
      </c>
      <c r="X272" s="41"/>
      <c r="Y272" s="71">
        <f>'Sch D. Workings'!AK1273</f>
        <v>0</v>
      </c>
      <c r="Z272" s="274">
        <f>IF(OR('Sch D. Workings'!D266="",$D$7&lt;=U$7,Y272=0),0,IF(OR(T272="Exceeded Cap",N272="Exceeded Cap",SUM(H272,N272,T272)='Sch D. Workings'!$D$13),"Exceeded Cap",IF((SUMIFS('Sch A. Input'!H263:FJ263,'Sch A. Input'!$H$14:$FJ$14,"Total",'Sch A. Input'!$H$13:$FJ$13,"&lt;="&amp;$AA$7))&gt;'Sch D. Workings'!$D$13,MIN('Sch D. Workings'!AN1273,'Sch D. Workings'!$D$13-N272-T272-H272),'Sch D. Workings'!AN1273)))</f>
        <v>0</v>
      </c>
      <c r="AA272" s="187">
        <f>'Sch D. Workings'!AS1273</f>
        <v>0</v>
      </c>
      <c r="AB272" s="74">
        <f>IFERROR(LOOKUP('Sch D. Workings'!AP1273,$C$10:$C$15,$B$10:$B$15),0)</f>
        <v>0</v>
      </c>
      <c r="AC272" s="87">
        <f>COUNTIFS('Sch D. Workings'!AP1273,"&gt;"&amp;$D$15)</f>
        <v>0</v>
      </c>
    </row>
    <row r="273" spans="3:29" x14ac:dyDescent="0.3">
      <c r="C273" s="73" t="str">
        <f>IF('Sch A. Input'!B264="","",'Sch A. Input'!B264)</f>
        <v/>
      </c>
      <c r="D273" s="73" t="str">
        <f>IF('Sch A. Input'!C264="","",'Sch A. Input'!C264)</f>
        <v/>
      </c>
      <c r="E273" s="41"/>
      <c r="F273" s="41"/>
      <c r="G273" s="87">
        <f>'Sch D. Workings'!G1274</f>
        <v>0</v>
      </c>
      <c r="H273" s="274">
        <f>IF(OR('Sch D. Workings'!D267="",G273=0),0,(IF((SUMIFS('Sch A. Input'!H264:FJ264,'Sch A. Input'!$H$14:$FJ$14,"Total",'Sch A. Input'!$H$13:$FJ$13,"&lt;="&amp;$I$7))&gt;'Sch D. Workings'!$D$13,MIN('Sch D. Workings'!J1274,'Sch D. Workings'!$D$13),'Sch D. Workings'!J1274)))</f>
        <v>0</v>
      </c>
      <c r="I273" s="187">
        <f>'Sch D. Workings'!O1274</f>
        <v>0</v>
      </c>
      <c r="J273" s="74">
        <f>IFERROR(LOOKUP('Sch D. Workings'!L1274,$C$10:$C$15,$B$10:$B$15),0)</f>
        <v>0</v>
      </c>
      <c r="K273" s="87">
        <f>COUNTIFS('Sch D. Workings'!L1274,"&gt;"&amp;$D$15)</f>
        <v>0</v>
      </c>
      <c r="L273" s="41"/>
      <c r="M273" s="71">
        <f>'Sch D. Workings'!Q1274</f>
        <v>0</v>
      </c>
      <c r="N273" s="274">
        <f>IF(OR('Sch D. Workings'!D267="",$D$7&lt;=I$7,M273=0),0,(IF(H273='Sch D. Workings'!$D$13,"Exceeded Cap",IF((SUMIFS('Sch A. Input'!H264:FJ264,'Sch A. Input'!$H$14:$FJ$14,"Total",'Sch A. Input'!$H$13:$FJ$13,"&lt;="&amp;$O$7))&gt;'Sch D. Workings'!$D$13,MIN('Sch D. Workings'!T1274,'Sch D. Workings'!$D$13-H273),'Sch D. Workings'!T1274))))</f>
        <v>0</v>
      </c>
      <c r="O273" s="187">
        <f>'Sch D. Workings'!Y1274</f>
        <v>0</v>
      </c>
      <c r="P273" s="74">
        <f>IFERROR(LOOKUP('Sch D. Workings'!V1274,$C$10:$C$15,$B$10:$B$15),0)</f>
        <v>0</v>
      </c>
      <c r="Q273" s="87">
        <f>COUNTIFS('Sch D. Workings'!V1274,"&gt;"&amp;$D$15)</f>
        <v>0</v>
      </c>
      <c r="R273" s="41"/>
      <c r="S273" s="71">
        <f>'Sch D. Workings'!AA1274</f>
        <v>0</v>
      </c>
      <c r="T273" s="274">
        <f>IF(OR('Sch D. Workings'!D267="",$D$7&lt;=O$7,S273=0),0,IF(OR(N273="Exceeded Cap",SUM(H273,N273)='Sch D. Workings'!$D$13),"Exceeded cap",IF((SUMIFS('Sch A. Input'!H264:FJ264,'Sch A. Input'!$H$14:$FJ$14,"Total",'Sch A. Input'!$H$13:$FJ$13,"&lt;="&amp;$U$7))&gt;'Sch D. Workings'!$D$13,MIN('Sch D. Workings'!AD1274,'Sch D. Workings'!$D$13-N273-H273),'Sch D. Workings'!AD1274)))</f>
        <v>0</v>
      </c>
      <c r="U273" s="187">
        <f>'Sch D. Workings'!AI1274</f>
        <v>0</v>
      </c>
      <c r="V273" s="74">
        <f>IFERROR(LOOKUP('Sch D. Workings'!AF1274,$C$10:$C$15,$B$10:$B$15),0)</f>
        <v>0</v>
      </c>
      <c r="W273" s="87">
        <f>COUNTIFS('Sch D. Workings'!AF1274,"&gt;"&amp;$D$15)</f>
        <v>0</v>
      </c>
      <c r="X273" s="41"/>
      <c r="Y273" s="71">
        <f>'Sch D. Workings'!AK1274</f>
        <v>0</v>
      </c>
      <c r="Z273" s="274">
        <f>IF(OR('Sch D. Workings'!D267="",$D$7&lt;=U$7,Y273=0),0,IF(OR(T273="Exceeded Cap",N273="Exceeded Cap",SUM(H273,N273,T273)='Sch D. Workings'!$D$13),"Exceeded Cap",IF((SUMIFS('Sch A. Input'!H264:FJ264,'Sch A. Input'!$H$14:$FJ$14,"Total",'Sch A. Input'!$H$13:$FJ$13,"&lt;="&amp;$AA$7))&gt;'Sch D. Workings'!$D$13,MIN('Sch D. Workings'!AN1274,'Sch D. Workings'!$D$13-N273-T273-H273),'Sch D. Workings'!AN1274)))</f>
        <v>0</v>
      </c>
      <c r="AA273" s="187">
        <f>'Sch D. Workings'!AS1274</f>
        <v>0</v>
      </c>
      <c r="AB273" s="74">
        <f>IFERROR(LOOKUP('Sch D. Workings'!AP1274,$C$10:$C$15,$B$10:$B$15),0)</f>
        <v>0</v>
      </c>
      <c r="AC273" s="87">
        <f>COUNTIFS('Sch D. Workings'!AP1274,"&gt;"&amp;$D$15)</f>
        <v>0</v>
      </c>
    </row>
    <row r="274" spans="3:29" x14ac:dyDescent="0.3">
      <c r="C274" s="73" t="str">
        <f>IF('Sch A. Input'!B265="","",'Sch A. Input'!B265)</f>
        <v/>
      </c>
      <c r="D274" s="73" t="str">
        <f>IF('Sch A. Input'!C265="","",'Sch A. Input'!C265)</f>
        <v/>
      </c>
      <c r="E274" s="41"/>
      <c r="F274" s="41"/>
      <c r="G274" s="87">
        <f>'Sch D. Workings'!G1275</f>
        <v>0</v>
      </c>
      <c r="H274" s="274">
        <f>IF(OR('Sch D. Workings'!D268="",G274=0),0,(IF((SUMIFS('Sch A. Input'!H265:FJ265,'Sch A. Input'!$H$14:$FJ$14,"Total",'Sch A. Input'!$H$13:$FJ$13,"&lt;="&amp;$I$7))&gt;'Sch D. Workings'!$D$13,MIN('Sch D. Workings'!J1275,'Sch D. Workings'!$D$13),'Sch D. Workings'!J1275)))</f>
        <v>0</v>
      </c>
      <c r="I274" s="187">
        <f>'Sch D. Workings'!O1275</f>
        <v>0</v>
      </c>
      <c r="J274" s="74">
        <f>IFERROR(LOOKUP('Sch D. Workings'!L1275,$C$10:$C$15,$B$10:$B$15),0)</f>
        <v>0</v>
      </c>
      <c r="K274" s="87">
        <f>COUNTIFS('Sch D. Workings'!L1275,"&gt;"&amp;$D$15)</f>
        <v>0</v>
      </c>
      <c r="L274" s="41"/>
      <c r="M274" s="71">
        <f>'Sch D. Workings'!Q1275</f>
        <v>0</v>
      </c>
      <c r="N274" s="274">
        <f>IF(OR('Sch D. Workings'!D268="",$D$7&lt;=I$7,M274=0),0,(IF(H274='Sch D. Workings'!$D$13,"Exceeded Cap",IF((SUMIFS('Sch A. Input'!H265:FJ265,'Sch A. Input'!$H$14:$FJ$14,"Total",'Sch A. Input'!$H$13:$FJ$13,"&lt;="&amp;$O$7))&gt;'Sch D. Workings'!$D$13,MIN('Sch D. Workings'!T1275,'Sch D. Workings'!$D$13-H274),'Sch D. Workings'!T1275))))</f>
        <v>0</v>
      </c>
      <c r="O274" s="187">
        <f>'Sch D. Workings'!Y1275</f>
        <v>0</v>
      </c>
      <c r="P274" s="74">
        <f>IFERROR(LOOKUP('Sch D. Workings'!V1275,$C$10:$C$15,$B$10:$B$15),0)</f>
        <v>0</v>
      </c>
      <c r="Q274" s="87">
        <f>COUNTIFS('Sch D. Workings'!V1275,"&gt;"&amp;$D$15)</f>
        <v>0</v>
      </c>
      <c r="R274" s="41"/>
      <c r="S274" s="71">
        <f>'Sch D. Workings'!AA1275</f>
        <v>0</v>
      </c>
      <c r="T274" s="274">
        <f>IF(OR('Sch D. Workings'!D268="",$D$7&lt;=O$7,S274=0),0,IF(OR(N274="Exceeded Cap",SUM(H274,N274)='Sch D. Workings'!$D$13),"Exceeded cap",IF((SUMIFS('Sch A. Input'!H265:FJ265,'Sch A. Input'!$H$14:$FJ$14,"Total",'Sch A. Input'!$H$13:$FJ$13,"&lt;="&amp;$U$7))&gt;'Sch D. Workings'!$D$13,MIN('Sch D. Workings'!AD1275,'Sch D. Workings'!$D$13-N274-H274),'Sch D. Workings'!AD1275)))</f>
        <v>0</v>
      </c>
      <c r="U274" s="187">
        <f>'Sch D. Workings'!AI1275</f>
        <v>0</v>
      </c>
      <c r="V274" s="74">
        <f>IFERROR(LOOKUP('Sch D. Workings'!AF1275,$C$10:$C$15,$B$10:$B$15),0)</f>
        <v>0</v>
      </c>
      <c r="W274" s="87">
        <f>COUNTIFS('Sch D. Workings'!AF1275,"&gt;"&amp;$D$15)</f>
        <v>0</v>
      </c>
      <c r="X274" s="41"/>
      <c r="Y274" s="71">
        <f>'Sch D. Workings'!AK1275</f>
        <v>0</v>
      </c>
      <c r="Z274" s="274">
        <f>IF(OR('Sch D. Workings'!D268="",$D$7&lt;=U$7,Y274=0),0,IF(OR(T274="Exceeded Cap",N274="Exceeded Cap",SUM(H274,N274,T274)='Sch D. Workings'!$D$13),"Exceeded Cap",IF((SUMIFS('Sch A. Input'!H265:FJ265,'Sch A. Input'!$H$14:$FJ$14,"Total",'Sch A. Input'!$H$13:$FJ$13,"&lt;="&amp;$AA$7))&gt;'Sch D. Workings'!$D$13,MIN('Sch D. Workings'!AN1275,'Sch D. Workings'!$D$13-N274-T274-H274),'Sch D. Workings'!AN1275)))</f>
        <v>0</v>
      </c>
      <c r="AA274" s="187">
        <f>'Sch D. Workings'!AS1275</f>
        <v>0</v>
      </c>
      <c r="AB274" s="74">
        <f>IFERROR(LOOKUP('Sch D. Workings'!AP1275,$C$10:$C$15,$B$10:$B$15),0)</f>
        <v>0</v>
      </c>
      <c r="AC274" s="87">
        <f>COUNTIFS('Sch D. Workings'!AP1275,"&gt;"&amp;$D$15)</f>
        <v>0</v>
      </c>
    </row>
    <row r="275" spans="3:29" x14ac:dyDescent="0.3">
      <c r="C275" s="73" t="str">
        <f>IF('Sch A. Input'!B266="","",'Sch A. Input'!B266)</f>
        <v/>
      </c>
      <c r="D275" s="73" t="str">
        <f>IF('Sch A. Input'!C266="","",'Sch A. Input'!C266)</f>
        <v/>
      </c>
      <c r="E275" s="41"/>
      <c r="F275" s="41"/>
      <c r="G275" s="87">
        <f>'Sch D. Workings'!G1276</f>
        <v>0</v>
      </c>
      <c r="H275" s="274">
        <f>IF(OR('Sch D. Workings'!D269="",G275=0),0,(IF((SUMIFS('Sch A. Input'!H266:FJ266,'Sch A. Input'!$H$14:$FJ$14,"Total",'Sch A. Input'!$H$13:$FJ$13,"&lt;="&amp;$I$7))&gt;'Sch D. Workings'!$D$13,MIN('Sch D. Workings'!J1276,'Sch D. Workings'!$D$13),'Sch D. Workings'!J1276)))</f>
        <v>0</v>
      </c>
      <c r="I275" s="187">
        <f>'Sch D. Workings'!O1276</f>
        <v>0</v>
      </c>
      <c r="J275" s="74">
        <f>IFERROR(LOOKUP('Sch D. Workings'!L1276,$C$10:$C$15,$B$10:$B$15),0)</f>
        <v>0</v>
      </c>
      <c r="K275" s="87">
        <f>COUNTIFS('Sch D. Workings'!L1276,"&gt;"&amp;$D$15)</f>
        <v>0</v>
      </c>
      <c r="L275" s="41"/>
      <c r="M275" s="71">
        <f>'Sch D. Workings'!Q1276</f>
        <v>0</v>
      </c>
      <c r="N275" s="274">
        <f>IF(OR('Sch D. Workings'!D269="",$D$7&lt;=I$7,M275=0),0,(IF(H275='Sch D. Workings'!$D$13,"Exceeded Cap",IF((SUMIFS('Sch A. Input'!H266:FJ266,'Sch A. Input'!$H$14:$FJ$14,"Total",'Sch A. Input'!$H$13:$FJ$13,"&lt;="&amp;$O$7))&gt;'Sch D. Workings'!$D$13,MIN('Sch D. Workings'!T1276,'Sch D. Workings'!$D$13-H275),'Sch D. Workings'!T1276))))</f>
        <v>0</v>
      </c>
      <c r="O275" s="187">
        <f>'Sch D. Workings'!Y1276</f>
        <v>0</v>
      </c>
      <c r="P275" s="74">
        <f>IFERROR(LOOKUP('Sch D. Workings'!V1276,$C$10:$C$15,$B$10:$B$15),0)</f>
        <v>0</v>
      </c>
      <c r="Q275" s="87">
        <f>COUNTIFS('Sch D. Workings'!V1276,"&gt;"&amp;$D$15)</f>
        <v>0</v>
      </c>
      <c r="R275" s="41"/>
      <c r="S275" s="71">
        <f>'Sch D. Workings'!AA1276</f>
        <v>0</v>
      </c>
      <c r="T275" s="274">
        <f>IF(OR('Sch D. Workings'!D269="",$D$7&lt;=O$7,S275=0),0,IF(OR(N275="Exceeded Cap",SUM(H275,N275)='Sch D. Workings'!$D$13),"Exceeded cap",IF((SUMIFS('Sch A. Input'!H266:FJ266,'Sch A. Input'!$H$14:$FJ$14,"Total",'Sch A. Input'!$H$13:$FJ$13,"&lt;="&amp;$U$7))&gt;'Sch D. Workings'!$D$13,MIN('Sch D. Workings'!AD1276,'Sch D. Workings'!$D$13-N275-H275),'Sch D. Workings'!AD1276)))</f>
        <v>0</v>
      </c>
      <c r="U275" s="187">
        <f>'Sch D. Workings'!AI1276</f>
        <v>0</v>
      </c>
      <c r="V275" s="74">
        <f>IFERROR(LOOKUP('Sch D. Workings'!AF1276,$C$10:$C$15,$B$10:$B$15),0)</f>
        <v>0</v>
      </c>
      <c r="W275" s="87">
        <f>COUNTIFS('Sch D. Workings'!AF1276,"&gt;"&amp;$D$15)</f>
        <v>0</v>
      </c>
      <c r="X275" s="41"/>
      <c r="Y275" s="71">
        <f>'Sch D. Workings'!AK1276</f>
        <v>0</v>
      </c>
      <c r="Z275" s="274">
        <f>IF(OR('Sch D. Workings'!D269="",$D$7&lt;=U$7,Y275=0),0,IF(OR(T275="Exceeded Cap",N275="Exceeded Cap",SUM(H275,N275,T275)='Sch D. Workings'!$D$13),"Exceeded Cap",IF((SUMIFS('Sch A. Input'!H266:FJ266,'Sch A. Input'!$H$14:$FJ$14,"Total",'Sch A. Input'!$H$13:$FJ$13,"&lt;="&amp;$AA$7))&gt;'Sch D. Workings'!$D$13,MIN('Sch D. Workings'!AN1276,'Sch D. Workings'!$D$13-N275-T275-H275),'Sch D. Workings'!AN1276)))</f>
        <v>0</v>
      </c>
      <c r="AA275" s="187">
        <f>'Sch D. Workings'!AS1276</f>
        <v>0</v>
      </c>
      <c r="AB275" s="74">
        <f>IFERROR(LOOKUP('Sch D. Workings'!AP1276,$C$10:$C$15,$B$10:$B$15),0)</f>
        <v>0</v>
      </c>
      <c r="AC275" s="87">
        <f>COUNTIFS('Sch D. Workings'!AP1276,"&gt;"&amp;$D$15)</f>
        <v>0</v>
      </c>
    </row>
    <row r="276" spans="3:29" x14ac:dyDescent="0.3">
      <c r="C276" s="73" t="str">
        <f>IF('Sch A. Input'!B267="","",'Sch A. Input'!B267)</f>
        <v/>
      </c>
      <c r="D276" s="73" t="str">
        <f>IF('Sch A. Input'!C267="","",'Sch A. Input'!C267)</f>
        <v/>
      </c>
      <c r="E276" s="41"/>
      <c r="F276" s="41"/>
      <c r="G276" s="87">
        <f>'Sch D. Workings'!G1277</f>
        <v>0</v>
      </c>
      <c r="H276" s="274">
        <f>IF(OR('Sch D. Workings'!D270="",G276=0),0,(IF((SUMIFS('Sch A. Input'!H267:FJ267,'Sch A. Input'!$H$14:$FJ$14,"Total",'Sch A. Input'!$H$13:$FJ$13,"&lt;="&amp;$I$7))&gt;'Sch D. Workings'!$D$13,MIN('Sch D. Workings'!J1277,'Sch D. Workings'!$D$13),'Sch D. Workings'!J1277)))</f>
        <v>0</v>
      </c>
      <c r="I276" s="187">
        <f>'Sch D. Workings'!O1277</f>
        <v>0</v>
      </c>
      <c r="J276" s="74">
        <f>IFERROR(LOOKUP('Sch D. Workings'!L1277,$C$10:$C$15,$B$10:$B$15),0)</f>
        <v>0</v>
      </c>
      <c r="K276" s="87">
        <f>COUNTIFS('Sch D. Workings'!L1277,"&gt;"&amp;$D$15)</f>
        <v>0</v>
      </c>
      <c r="L276" s="41"/>
      <c r="M276" s="71">
        <f>'Sch D. Workings'!Q1277</f>
        <v>0</v>
      </c>
      <c r="N276" s="274">
        <f>IF(OR('Sch D. Workings'!D270="",$D$7&lt;=I$7,M276=0),0,(IF(H276='Sch D. Workings'!$D$13,"Exceeded Cap",IF((SUMIFS('Sch A. Input'!H267:FJ267,'Sch A. Input'!$H$14:$FJ$14,"Total",'Sch A. Input'!$H$13:$FJ$13,"&lt;="&amp;$O$7))&gt;'Sch D. Workings'!$D$13,MIN('Sch D. Workings'!T1277,'Sch D. Workings'!$D$13-H276),'Sch D. Workings'!T1277))))</f>
        <v>0</v>
      </c>
      <c r="O276" s="187">
        <f>'Sch D. Workings'!Y1277</f>
        <v>0</v>
      </c>
      <c r="P276" s="74">
        <f>IFERROR(LOOKUP('Sch D. Workings'!V1277,$C$10:$C$15,$B$10:$B$15),0)</f>
        <v>0</v>
      </c>
      <c r="Q276" s="87">
        <f>COUNTIFS('Sch D. Workings'!V1277,"&gt;"&amp;$D$15)</f>
        <v>0</v>
      </c>
      <c r="R276" s="41"/>
      <c r="S276" s="71">
        <f>'Sch D. Workings'!AA1277</f>
        <v>0</v>
      </c>
      <c r="T276" s="274">
        <f>IF(OR('Sch D. Workings'!D270="",$D$7&lt;=O$7,S276=0),0,IF(OR(N276="Exceeded Cap",SUM(H276,N276)='Sch D. Workings'!$D$13),"Exceeded cap",IF((SUMIFS('Sch A. Input'!H267:FJ267,'Sch A. Input'!$H$14:$FJ$14,"Total",'Sch A. Input'!$H$13:$FJ$13,"&lt;="&amp;$U$7))&gt;'Sch D. Workings'!$D$13,MIN('Sch D. Workings'!AD1277,'Sch D. Workings'!$D$13-N276-H276),'Sch D. Workings'!AD1277)))</f>
        <v>0</v>
      </c>
      <c r="U276" s="187">
        <f>'Sch D. Workings'!AI1277</f>
        <v>0</v>
      </c>
      <c r="V276" s="74">
        <f>IFERROR(LOOKUP('Sch D. Workings'!AF1277,$C$10:$C$15,$B$10:$B$15),0)</f>
        <v>0</v>
      </c>
      <c r="W276" s="87">
        <f>COUNTIFS('Sch D. Workings'!AF1277,"&gt;"&amp;$D$15)</f>
        <v>0</v>
      </c>
      <c r="X276" s="41"/>
      <c r="Y276" s="71">
        <f>'Sch D. Workings'!AK1277</f>
        <v>0</v>
      </c>
      <c r="Z276" s="274">
        <f>IF(OR('Sch D. Workings'!D270="",$D$7&lt;=U$7,Y276=0),0,IF(OR(T276="Exceeded Cap",N276="Exceeded Cap",SUM(H276,N276,T276)='Sch D. Workings'!$D$13),"Exceeded Cap",IF((SUMIFS('Sch A. Input'!H267:FJ267,'Sch A. Input'!$H$14:$FJ$14,"Total",'Sch A. Input'!$H$13:$FJ$13,"&lt;="&amp;$AA$7))&gt;'Sch D. Workings'!$D$13,MIN('Sch D. Workings'!AN1277,'Sch D. Workings'!$D$13-N276-T276-H276),'Sch D. Workings'!AN1277)))</f>
        <v>0</v>
      </c>
      <c r="AA276" s="187">
        <f>'Sch D. Workings'!AS1277</f>
        <v>0</v>
      </c>
      <c r="AB276" s="74">
        <f>IFERROR(LOOKUP('Sch D. Workings'!AP1277,$C$10:$C$15,$B$10:$B$15),0)</f>
        <v>0</v>
      </c>
      <c r="AC276" s="87">
        <f>COUNTIFS('Sch D. Workings'!AP1277,"&gt;"&amp;$D$15)</f>
        <v>0</v>
      </c>
    </row>
    <row r="277" spans="3:29" x14ac:dyDescent="0.3">
      <c r="C277" s="73" t="str">
        <f>IF('Sch A. Input'!B268="","",'Sch A. Input'!B268)</f>
        <v/>
      </c>
      <c r="D277" s="73" t="str">
        <f>IF('Sch A. Input'!C268="","",'Sch A. Input'!C268)</f>
        <v/>
      </c>
      <c r="E277" s="41"/>
      <c r="F277" s="41"/>
      <c r="G277" s="87">
        <f>'Sch D. Workings'!G1278</f>
        <v>0</v>
      </c>
      <c r="H277" s="274">
        <f>IF(OR('Sch D. Workings'!D271="",G277=0),0,(IF((SUMIFS('Sch A. Input'!H268:FJ268,'Sch A. Input'!$H$14:$FJ$14,"Total",'Sch A. Input'!$H$13:$FJ$13,"&lt;="&amp;$I$7))&gt;'Sch D. Workings'!$D$13,MIN('Sch D. Workings'!J1278,'Sch D. Workings'!$D$13),'Sch D. Workings'!J1278)))</f>
        <v>0</v>
      </c>
      <c r="I277" s="187">
        <f>'Sch D. Workings'!O1278</f>
        <v>0</v>
      </c>
      <c r="J277" s="74">
        <f>IFERROR(LOOKUP('Sch D. Workings'!L1278,$C$10:$C$15,$B$10:$B$15),0)</f>
        <v>0</v>
      </c>
      <c r="K277" s="87">
        <f>COUNTIFS('Sch D. Workings'!L1278,"&gt;"&amp;$D$15)</f>
        <v>0</v>
      </c>
      <c r="L277" s="41"/>
      <c r="M277" s="71">
        <f>'Sch D. Workings'!Q1278</f>
        <v>0</v>
      </c>
      <c r="N277" s="274">
        <f>IF(OR('Sch D. Workings'!D271="",$D$7&lt;=I$7,M277=0),0,(IF(H277='Sch D. Workings'!$D$13,"Exceeded Cap",IF((SUMIFS('Sch A. Input'!H268:FJ268,'Sch A. Input'!$H$14:$FJ$14,"Total",'Sch A. Input'!$H$13:$FJ$13,"&lt;="&amp;$O$7))&gt;'Sch D. Workings'!$D$13,MIN('Sch D. Workings'!T1278,'Sch D. Workings'!$D$13-H277),'Sch D. Workings'!T1278))))</f>
        <v>0</v>
      </c>
      <c r="O277" s="187">
        <f>'Sch D. Workings'!Y1278</f>
        <v>0</v>
      </c>
      <c r="P277" s="74">
        <f>IFERROR(LOOKUP('Sch D. Workings'!V1278,$C$10:$C$15,$B$10:$B$15),0)</f>
        <v>0</v>
      </c>
      <c r="Q277" s="87">
        <f>COUNTIFS('Sch D. Workings'!V1278,"&gt;"&amp;$D$15)</f>
        <v>0</v>
      </c>
      <c r="R277" s="41"/>
      <c r="S277" s="71">
        <f>'Sch D. Workings'!AA1278</f>
        <v>0</v>
      </c>
      <c r="T277" s="274">
        <f>IF(OR('Sch D. Workings'!D271="",$D$7&lt;=O$7,S277=0),0,IF(OR(N277="Exceeded Cap",SUM(H277,N277)='Sch D. Workings'!$D$13),"Exceeded cap",IF((SUMIFS('Sch A. Input'!H268:FJ268,'Sch A. Input'!$H$14:$FJ$14,"Total",'Sch A. Input'!$H$13:$FJ$13,"&lt;="&amp;$U$7))&gt;'Sch D. Workings'!$D$13,MIN('Sch D. Workings'!AD1278,'Sch D. Workings'!$D$13-N277-H277),'Sch D. Workings'!AD1278)))</f>
        <v>0</v>
      </c>
      <c r="U277" s="187">
        <f>'Sch D. Workings'!AI1278</f>
        <v>0</v>
      </c>
      <c r="V277" s="74">
        <f>IFERROR(LOOKUP('Sch D. Workings'!AF1278,$C$10:$C$15,$B$10:$B$15),0)</f>
        <v>0</v>
      </c>
      <c r="W277" s="87">
        <f>COUNTIFS('Sch D. Workings'!AF1278,"&gt;"&amp;$D$15)</f>
        <v>0</v>
      </c>
      <c r="X277" s="41"/>
      <c r="Y277" s="71">
        <f>'Sch D. Workings'!AK1278</f>
        <v>0</v>
      </c>
      <c r="Z277" s="274">
        <f>IF(OR('Sch D. Workings'!D271="",$D$7&lt;=U$7,Y277=0),0,IF(OR(T277="Exceeded Cap",N277="Exceeded Cap",SUM(H277,N277,T277)='Sch D. Workings'!$D$13),"Exceeded Cap",IF((SUMIFS('Sch A. Input'!H268:FJ268,'Sch A. Input'!$H$14:$FJ$14,"Total",'Sch A. Input'!$H$13:$FJ$13,"&lt;="&amp;$AA$7))&gt;'Sch D. Workings'!$D$13,MIN('Sch D. Workings'!AN1278,'Sch D. Workings'!$D$13-N277-T277-H277),'Sch D. Workings'!AN1278)))</f>
        <v>0</v>
      </c>
      <c r="AA277" s="187">
        <f>'Sch D. Workings'!AS1278</f>
        <v>0</v>
      </c>
      <c r="AB277" s="74">
        <f>IFERROR(LOOKUP('Sch D. Workings'!AP1278,$C$10:$C$15,$B$10:$B$15),0)</f>
        <v>0</v>
      </c>
      <c r="AC277" s="87">
        <f>COUNTIFS('Sch D. Workings'!AP1278,"&gt;"&amp;$D$15)</f>
        <v>0</v>
      </c>
    </row>
    <row r="278" spans="3:29" x14ac:dyDescent="0.3">
      <c r="C278" s="73" t="str">
        <f>IF('Sch A. Input'!B269="","",'Sch A. Input'!B269)</f>
        <v/>
      </c>
      <c r="D278" s="73" t="str">
        <f>IF('Sch A. Input'!C269="","",'Sch A. Input'!C269)</f>
        <v/>
      </c>
      <c r="E278" s="41"/>
      <c r="F278" s="41"/>
      <c r="G278" s="87">
        <f>'Sch D. Workings'!G1279</f>
        <v>0</v>
      </c>
      <c r="H278" s="274">
        <f>IF(OR('Sch D. Workings'!D272="",G278=0),0,(IF((SUMIFS('Sch A. Input'!H269:FJ269,'Sch A. Input'!$H$14:$FJ$14,"Total",'Sch A. Input'!$H$13:$FJ$13,"&lt;="&amp;$I$7))&gt;'Sch D. Workings'!$D$13,MIN('Sch D. Workings'!J1279,'Sch D. Workings'!$D$13),'Sch D. Workings'!J1279)))</f>
        <v>0</v>
      </c>
      <c r="I278" s="187">
        <f>'Sch D. Workings'!O1279</f>
        <v>0</v>
      </c>
      <c r="J278" s="74">
        <f>IFERROR(LOOKUP('Sch D. Workings'!L1279,$C$10:$C$15,$B$10:$B$15),0)</f>
        <v>0</v>
      </c>
      <c r="K278" s="87">
        <f>COUNTIFS('Sch D. Workings'!L1279,"&gt;"&amp;$D$15)</f>
        <v>0</v>
      </c>
      <c r="L278" s="41"/>
      <c r="M278" s="71">
        <f>'Sch D. Workings'!Q1279</f>
        <v>0</v>
      </c>
      <c r="N278" s="274">
        <f>IF(OR('Sch D. Workings'!D272="",$D$7&lt;=I$7,M278=0),0,(IF(H278='Sch D. Workings'!$D$13,"Exceeded Cap",IF((SUMIFS('Sch A. Input'!H269:FJ269,'Sch A. Input'!$H$14:$FJ$14,"Total",'Sch A. Input'!$H$13:$FJ$13,"&lt;="&amp;$O$7))&gt;'Sch D. Workings'!$D$13,MIN('Sch D. Workings'!T1279,'Sch D. Workings'!$D$13-H278),'Sch D. Workings'!T1279))))</f>
        <v>0</v>
      </c>
      <c r="O278" s="187">
        <f>'Sch D. Workings'!Y1279</f>
        <v>0</v>
      </c>
      <c r="P278" s="74">
        <f>IFERROR(LOOKUP('Sch D. Workings'!V1279,$C$10:$C$15,$B$10:$B$15),0)</f>
        <v>0</v>
      </c>
      <c r="Q278" s="87">
        <f>COUNTIFS('Sch D. Workings'!V1279,"&gt;"&amp;$D$15)</f>
        <v>0</v>
      </c>
      <c r="R278" s="41"/>
      <c r="S278" s="71">
        <f>'Sch D. Workings'!AA1279</f>
        <v>0</v>
      </c>
      <c r="T278" s="274">
        <f>IF(OR('Sch D. Workings'!D272="",$D$7&lt;=O$7,S278=0),0,IF(OR(N278="Exceeded Cap",SUM(H278,N278)='Sch D. Workings'!$D$13),"Exceeded cap",IF((SUMIFS('Sch A. Input'!H269:FJ269,'Sch A. Input'!$H$14:$FJ$14,"Total",'Sch A. Input'!$H$13:$FJ$13,"&lt;="&amp;$U$7))&gt;'Sch D. Workings'!$D$13,MIN('Sch D. Workings'!AD1279,'Sch D. Workings'!$D$13-N278-H278),'Sch D. Workings'!AD1279)))</f>
        <v>0</v>
      </c>
      <c r="U278" s="187">
        <f>'Sch D. Workings'!AI1279</f>
        <v>0</v>
      </c>
      <c r="V278" s="74">
        <f>IFERROR(LOOKUP('Sch D. Workings'!AF1279,$C$10:$C$15,$B$10:$B$15),0)</f>
        <v>0</v>
      </c>
      <c r="W278" s="87">
        <f>COUNTIFS('Sch D. Workings'!AF1279,"&gt;"&amp;$D$15)</f>
        <v>0</v>
      </c>
      <c r="X278" s="41"/>
      <c r="Y278" s="71">
        <f>'Sch D. Workings'!AK1279</f>
        <v>0</v>
      </c>
      <c r="Z278" s="274">
        <f>IF(OR('Sch D. Workings'!D272="",$D$7&lt;=U$7,Y278=0),0,IF(OR(T278="Exceeded Cap",N278="Exceeded Cap",SUM(H278,N278,T278)='Sch D. Workings'!$D$13),"Exceeded Cap",IF((SUMIFS('Sch A. Input'!H269:FJ269,'Sch A. Input'!$H$14:$FJ$14,"Total",'Sch A. Input'!$H$13:$FJ$13,"&lt;="&amp;$AA$7))&gt;'Sch D. Workings'!$D$13,MIN('Sch D. Workings'!AN1279,'Sch D. Workings'!$D$13-N278-T278-H278),'Sch D. Workings'!AN1279)))</f>
        <v>0</v>
      </c>
      <c r="AA278" s="187">
        <f>'Sch D. Workings'!AS1279</f>
        <v>0</v>
      </c>
      <c r="AB278" s="74">
        <f>IFERROR(LOOKUP('Sch D. Workings'!AP1279,$C$10:$C$15,$B$10:$B$15),0)</f>
        <v>0</v>
      </c>
      <c r="AC278" s="87">
        <f>COUNTIFS('Sch D. Workings'!AP1279,"&gt;"&amp;$D$15)</f>
        <v>0</v>
      </c>
    </row>
    <row r="279" spans="3:29" x14ac:dyDescent="0.3">
      <c r="C279" s="73" t="str">
        <f>IF('Sch A. Input'!B270="","",'Sch A. Input'!B270)</f>
        <v/>
      </c>
      <c r="D279" s="73" t="str">
        <f>IF('Sch A. Input'!C270="","",'Sch A. Input'!C270)</f>
        <v/>
      </c>
      <c r="E279" s="41"/>
      <c r="F279" s="41"/>
      <c r="G279" s="87">
        <f>'Sch D. Workings'!G1280</f>
        <v>0</v>
      </c>
      <c r="H279" s="274">
        <f>IF(OR('Sch D. Workings'!D273="",G279=0),0,(IF((SUMIFS('Sch A. Input'!H270:FJ270,'Sch A. Input'!$H$14:$FJ$14,"Total",'Sch A. Input'!$H$13:$FJ$13,"&lt;="&amp;$I$7))&gt;'Sch D. Workings'!$D$13,MIN('Sch D. Workings'!J1280,'Sch D. Workings'!$D$13),'Sch D. Workings'!J1280)))</f>
        <v>0</v>
      </c>
      <c r="I279" s="187">
        <f>'Sch D. Workings'!O1280</f>
        <v>0</v>
      </c>
      <c r="J279" s="74">
        <f>IFERROR(LOOKUP('Sch D. Workings'!L1280,$C$10:$C$15,$B$10:$B$15),0)</f>
        <v>0</v>
      </c>
      <c r="K279" s="87">
        <f>COUNTIFS('Sch D. Workings'!L1280,"&gt;"&amp;$D$15)</f>
        <v>0</v>
      </c>
      <c r="L279" s="41"/>
      <c r="M279" s="71">
        <f>'Sch D. Workings'!Q1280</f>
        <v>0</v>
      </c>
      <c r="N279" s="274">
        <f>IF(OR('Sch D. Workings'!D273="",$D$7&lt;=I$7,M279=0),0,(IF(H279='Sch D. Workings'!$D$13,"Exceeded Cap",IF((SUMIFS('Sch A. Input'!H270:FJ270,'Sch A. Input'!$H$14:$FJ$14,"Total",'Sch A. Input'!$H$13:$FJ$13,"&lt;="&amp;$O$7))&gt;'Sch D. Workings'!$D$13,MIN('Sch D. Workings'!T1280,'Sch D. Workings'!$D$13-H279),'Sch D. Workings'!T1280))))</f>
        <v>0</v>
      </c>
      <c r="O279" s="187">
        <f>'Sch D. Workings'!Y1280</f>
        <v>0</v>
      </c>
      <c r="P279" s="74">
        <f>IFERROR(LOOKUP('Sch D. Workings'!V1280,$C$10:$C$15,$B$10:$B$15),0)</f>
        <v>0</v>
      </c>
      <c r="Q279" s="87">
        <f>COUNTIFS('Sch D. Workings'!V1280,"&gt;"&amp;$D$15)</f>
        <v>0</v>
      </c>
      <c r="R279" s="41"/>
      <c r="S279" s="71">
        <f>'Sch D. Workings'!AA1280</f>
        <v>0</v>
      </c>
      <c r="T279" s="274">
        <f>IF(OR('Sch D. Workings'!D273="",$D$7&lt;=O$7,S279=0),0,IF(OR(N279="Exceeded Cap",SUM(H279,N279)='Sch D. Workings'!$D$13),"Exceeded cap",IF((SUMIFS('Sch A. Input'!H270:FJ270,'Sch A. Input'!$H$14:$FJ$14,"Total",'Sch A. Input'!$H$13:$FJ$13,"&lt;="&amp;$U$7))&gt;'Sch D. Workings'!$D$13,MIN('Sch D. Workings'!AD1280,'Sch D. Workings'!$D$13-N279-H279),'Sch D. Workings'!AD1280)))</f>
        <v>0</v>
      </c>
      <c r="U279" s="187">
        <f>'Sch D. Workings'!AI1280</f>
        <v>0</v>
      </c>
      <c r="V279" s="74">
        <f>IFERROR(LOOKUP('Sch D. Workings'!AF1280,$C$10:$C$15,$B$10:$B$15),0)</f>
        <v>0</v>
      </c>
      <c r="W279" s="87">
        <f>COUNTIFS('Sch D. Workings'!AF1280,"&gt;"&amp;$D$15)</f>
        <v>0</v>
      </c>
      <c r="X279" s="41"/>
      <c r="Y279" s="71">
        <f>'Sch D. Workings'!AK1280</f>
        <v>0</v>
      </c>
      <c r="Z279" s="274">
        <f>IF(OR('Sch D. Workings'!D273="",$D$7&lt;=U$7,Y279=0),0,IF(OR(T279="Exceeded Cap",N279="Exceeded Cap",SUM(H279,N279,T279)='Sch D. Workings'!$D$13),"Exceeded Cap",IF((SUMIFS('Sch A. Input'!H270:FJ270,'Sch A. Input'!$H$14:$FJ$14,"Total",'Sch A. Input'!$H$13:$FJ$13,"&lt;="&amp;$AA$7))&gt;'Sch D. Workings'!$D$13,MIN('Sch D. Workings'!AN1280,'Sch D. Workings'!$D$13-N279-T279-H279),'Sch D. Workings'!AN1280)))</f>
        <v>0</v>
      </c>
      <c r="AA279" s="187">
        <f>'Sch D. Workings'!AS1280</f>
        <v>0</v>
      </c>
      <c r="AB279" s="74">
        <f>IFERROR(LOOKUP('Sch D. Workings'!AP1280,$C$10:$C$15,$B$10:$B$15),0)</f>
        <v>0</v>
      </c>
      <c r="AC279" s="87">
        <f>COUNTIFS('Sch D. Workings'!AP1280,"&gt;"&amp;$D$15)</f>
        <v>0</v>
      </c>
    </row>
    <row r="280" spans="3:29" x14ac:dyDescent="0.3">
      <c r="C280" s="73" t="str">
        <f>IF('Sch A. Input'!B271="","",'Sch A. Input'!B271)</f>
        <v/>
      </c>
      <c r="D280" s="73" t="str">
        <f>IF('Sch A. Input'!C271="","",'Sch A. Input'!C271)</f>
        <v/>
      </c>
      <c r="E280" s="41"/>
      <c r="F280" s="41"/>
      <c r="G280" s="87">
        <f>'Sch D. Workings'!G1281</f>
        <v>0</v>
      </c>
      <c r="H280" s="274">
        <f>IF(OR('Sch D. Workings'!D274="",G280=0),0,(IF((SUMIFS('Sch A. Input'!H271:FJ271,'Sch A. Input'!$H$14:$FJ$14,"Total",'Sch A. Input'!$H$13:$FJ$13,"&lt;="&amp;$I$7))&gt;'Sch D. Workings'!$D$13,MIN('Sch D. Workings'!J1281,'Sch D. Workings'!$D$13),'Sch D. Workings'!J1281)))</f>
        <v>0</v>
      </c>
      <c r="I280" s="187">
        <f>'Sch D. Workings'!O1281</f>
        <v>0</v>
      </c>
      <c r="J280" s="74">
        <f>IFERROR(LOOKUP('Sch D. Workings'!L1281,$C$10:$C$15,$B$10:$B$15),0)</f>
        <v>0</v>
      </c>
      <c r="K280" s="87">
        <f>COUNTIFS('Sch D. Workings'!L1281,"&gt;"&amp;$D$15)</f>
        <v>0</v>
      </c>
      <c r="L280" s="41"/>
      <c r="M280" s="71">
        <f>'Sch D. Workings'!Q1281</f>
        <v>0</v>
      </c>
      <c r="N280" s="274">
        <f>IF(OR('Sch D. Workings'!D274="",$D$7&lt;=I$7,M280=0),0,(IF(H280='Sch D. Workings'!$D$13,"Exceeded Cap",IF((SUMIFS('Sch A. Input'!H271:FJ271,'Sch A. Input'!$H$14:$FJ$14,"Total",'Sch A. Input'!$H$13:$FJ$13,"&lt;="&amp;$O$7))&gt;'Sch D. Workings'!$D$13,MIN('Sch D. Workings'!T1281,'Sch D. Workings'!$D$13-H280),'Sch D. Workings'!T1281))))</f>
        <v>0</v>
      </c>
      <c r="O280" s="187">
        <f>'Sch D. Workings'!Y1281</f>
        <v>0</v>
      </c>
      <c r="P280" s="74">
        <f>IFERROR(LOOKUP('Sch D. Workings'!V1281,$C$10:$C$15,$B$10:$B$15),0)</f>
        <v>0</v>
      </c>
      <c r="Q280" s="87">
        <f>COUNTIFS('Sch D. Workings'!V1281,"&gt;"&amp;$D$15)</f>
        <v>0</v>
      </c>
      <c r="R280" s="41"/>
      <c r="S280" s="71">
        <f>'Sch D. Workings'!AA1281</f>
        <v>0</v>
      </c>
      <c r="T280" s="274">
        <f>IF(OR('Sch D. Workings'!D274="",$D$7&lt;=O$7,S280=0),0,IF(OR(N280="Exceeded Cap",SUM(H280,N280)='Sch D. Workings'!$D$13),"Exceeded cap",IF((SUMIFS('Sch A. Input'!H271:FJ271,'Sch A. Input'!$H$14:$FJ$14,"Total",'Sch A. Input'!$H$13:$FJ$13,"&lt;="&amp;$U$7))&gt;'Sch D. Workings'!$D$13,MIN('Sch D. Workings'!AD1281,'Sch D. Workings'!$D$13-N280-H280),'Sch D. Workings'!AD1281)))</f>
        <v>0</v>
      </c>
      <c r="U280" s="187">
        <f>'Sch D. Workings'!AI1281</f>
        <v>0</v>
      </c>
      <c r="V280" s="74">
        <f>IFERROR(LOOKUP('Sch D. Workings'!AF1281,$C$10:$C$15,$B$10:$B$15),0)</f>
        <v>0</v>
      </c>
      <c r="W280" s="87">
        <f>COUNTIFS('Sch D. Workings'!AF1281,"&gt;"&amp;$D$15)</f>
        <v>0</v>
      </c>
      <c r="X280" s="41"/>
      <c r="Y280" s="71">
        <f>'Sch D. Workings'!AK1281</f>
        <v>0</v>
      </c>
      <c r="Z280" s="274">
        <f>IF(OR('Sch D. Workings'!D274="",$D$7&lt;=U$7,Y280=0),0,IF(OR(T280="Exceeded Cap",N280="Exceeded Cap",SUM(H280,N280,T280)='Sch D. Workings'!$D$13),"Exceeded Cap",IF((SUMIFS('Sch A. Input'!H271:FJ271,'Sch A. Input'!$H$14:$FJ$14,"Total",'Sch A. Input'!$H$13:$FJ$13,"&lt;="&amp;$AA$7))&gt;'Sch D. Workings'!$D$13,MIN('Sch D. Workings'!AN1281,'Sch D. Workings'!$D$13-N280-T280-H280),'Sch D. Workings'!AN1281)))</f>
        <v>0</v>
      </c>
      <c r="AA280" s="187">
        <f>'Sch D. Workings'!AS1281</f>
        <v>0</v>
      </c>
      <c r="AB280" s="74">
        <f>IFERROR(LOOKUP('Sch D. Workings'!AP1281,$C$10:$C$15,$B$10:$B$15),0)</f>
        <v>0</v>
      </c>
      <c r="AC280" s="87">
        <f>COUNTIFS('Sch D. Workings'!AP1281,"&gt;"&amp;$D$15)</f>
        <v>0</v>
      </c>
    </row>
    <row r="281" spans="3:29" x14ac:dyDescent="0.3">
      <c r="C281" s="73" t="str">
        <f>IF('Sch A. Input'!B272="","",'Sch A. Input'!B272)</f>
        <v/>
      </c>
      <c r="D281" s="73" t="str">
        <f>IF('Sch A. Input'!C272="","",'Sch A. Input'!C272)</f>
        <v/>
      </c>
      <c r="E281" s="41"/>
      <c r="F281" s="41"/>
      <c r="G281" s="87">
        <f>'Sch D. Workings'!G1282</f>
        <v>0</v>
      </c>
      <c r="H281" s="274">
        <f>IF(OR('Sch D. Workings'!D275="",G281=0),0,(IF((SUMIFS('Sch A. Input'!H272:FJ272,'Sch A. Input'!$H$14:$FJ$14,"Total",'Sch A. Input'!$H$13:$FJ$13,"&lt;="&amp;$I$7))&gt;'Sch D. Workings'!$D$13,MIN('Sch D. Workings'!J1282,'Sch D. Workings'!$D$13),'Sch D. Workings'!J1282)))</f>
        <v>0</v>
      </c>
      <c r="I281" s="187">
        <f>'Sch D. Workings'!O1282</f>
        <v>0</v>
      </c>
      <c r="J281" s="74">
        <f>IFERROR(LOOKUP('Sch D. Workings'!L1282,$C$10:$C$15,$B$10:$B$15),0)</f>
        <v>0</v>
      </c>
      <c r="K281" s="87">
        <f>COUNTIFS('Sch D. Workings'!L1282,"&gt;"&amp;$D$15)</f>
        <v>0</v>
      </c>
      <c r="L281" s="41"/>
      <c r="M281" s="71">
        <f>'Sch D. Workings'!Q1282</f>
        <v>0</v>
      </c>
      <c r="N281" s="274">
        <f>IF(OR('Sch D. Workings'!D275="",$D$7&lt;=I$7,M281=0),0,(IF(H281='Sch D. Workings'!$D$13,"Exceeded Cap",IF((SUMIFS('Sch A. Input'!H272:FJ272,'Sch A. Input'!$H$14:$FJ$14,"Total",'Sch A. Input'!$H$13:$FJ$13,"&lt;="&amp;$O$7))&gt;'Sch D. Workings'!$D$13,MIN('Sch D. Workings'!T1282,'Sch D. Workings'!$D$13-H281),'Sch D. Workings'!T1282))))</f>
        <v>0</v>
      </c>
      <c r="O281" s="187">
        <f>'Sch D. Workings'!Y1282</f>
        <v>0</v>
      </c>
      <c r="P281" s="74">
        <f>IFERROR(LOOKUP('Sch D. Workings'!V1282,$C$10:$C$15,$B$10:$B$15),0)</f>
        <v>0</v>
      </c>
      <c r="Q281" s="87">
        <f>COUNTIFS('Sch D. Workings'!V1282,"&gt;"&amp;$D$15)</f>
        <v>0</v>
      </c>
      <c r="R281" s="41"/>
      <c r="S281" s="71">
        <f>'Sch D. Workings'!AA1282</f>
        <v>0</v>
      </c>
      <c r="T281" s="274">
        <f>IF(OR('Sch D. Workings'!D275="",$D$7&lt;=O$7,S281=0),0,IF(OR(N281="Exceeded Cap",SUM(H281,N281)='Sch D. Workings'!$D$13),"Exceeded cap",IF((SUMIFS('Sch A. Input'!H272:FJ272,'Sch A. Input'!$H$14:$FJ$14,"Total",'Sch A. Input'!$H$13:$FJ$13,"&lt;="&amp;$U$7))&gt;'Sch D. Workings'!$D$13,MIN('Sch D. Workings'!AD1282,'Sch D. Workings'!$D$13-N281-H281),'Sch D. Workings'!AD1282)))</f>
        <v>0</v>
      </c>
      <c r="U281" s="187">
        <f>'Sch D. Workings'!AI1282</f>
        <v>0</v>
      </c>
      <c r="V281" s="74">
        <f>IFERROR(LOOKUP('Sch D. Workings'!AF1282,$C$10:$C$15,$B$10:$B$15),0)</f>
        <v>0</v>
      </c>
      <c r="W281" s="87">
        <f>COUNTIFS('Sch D. Workings'!AF1282,"&gt;"&amp;$D$15)</f>
        <v>0</v>
      </c>
      <c r="X281" s="41"/>
      <c r="Y281" s="71">
        <f>'Sch D. Workings'!AK1282</f>
        <v>0</v>
      </c>
      <c r="Z281" s="274">
        <f>IF(OR('Sch D. Workings'!D275="",$D$7&lt;=U$7,Y281=0),0,IF(OR(T281="Exceeded Cap",N281="Exceeded Cap",SUM(H281,N281,T281)='Sch D. Workings'!$D$13),"Exceeded Cap",IF((SUMIFS('Sch A. Input'!H272:FJ272,'Sch A. Input'!$H$14:$FJ$14,"Total",'Sch A. Input'!$H$13:$FJ$13,"&lt;="&amp;$AA$7))&gt;'Sch D. Workings'!$D$13,MIN('Sch D. Workings'!AN1282,'Sch D. Workings'!$D$13-N281-T281-H281),'Sch D. Workings'!AN1282)))</f>
        <v>0</v>
      </c>
      <c r="AA281" s="187">
        <f>'Sch D. Workings'!AS1282</f>
        <v>0</v>
      </c>
      <c r="AB281" s="74">
        <f>IFERROR(LOOKUP('Sch D. Workings'!AP1282,$C$10:$C$15,$B$10:$B$15),0)</f>
        <v>0</v>
      </c>
      <c r="AC281" s="87">
        <f>COUNTIFS('Sch D. Workings'!AP1282,"&gt;"&amp;$D$15)</f>
        <v>0</v>
      </c>
    </row>
    <row r="282" spans="3:29" x14ac:dyDescent="0.3">
      <c r="C282" s="73" t="str">
        <f>IF('Sch A. Input'!B273="","",'Sch A. Input'!B273)</f>
        <v/>
      </c>
      <c r="D282" s="73" t="str">
        <f>IF('Sch A. Input'!C273="","",'Sch A. Input'!C273)</f>
        <v/>
      </c>
      <c r="E282" s="41"/>
      <c r="F282" s="41"/>
      <c r="G282" s="87">
        <f>'Sch D. Workings'!G1283</f>
        <v>0</v>
      </c>
      <c r="H282" s="274">
        <f>IF(OR('Sch D. Workings'!D276="",G282=0),0,(IF((SUMIFS('Sch A. Input'!H273:FJ273,'Sch A. Input'!$H$14:$FJ$14,"Total",'Sch A. Input'!$H$13:$FJ$13,"&lt;="&amp;$I$7))&gt;'Sch D. Workings'!$D$13,MIN('Sch D. Workings'!J1283,'Sch D. Workings'!$D$13),'Sch D. Workings'!J1283)))</f>
        <v>0</v>
      </c>
      <c r="I282" s="187">
        <f>'Sch D. Workings'!O1283</f>
        <v>0</v>
      </c>
      <c r="J282" s="74">
        <f>IFERROR(LOOKUP('Sch D. Workings'!L1283,$C$10:$C$15,$B$10:$B$15),0)</f>
        <v>0</v>
      </c>
      <c r="K282" s="87">
        <f>COUNTIFS('Sch D. Workings'!L1283,"&gt;"&amp;$D$15)</f>
        <v>0</v>
      </c>
      <c r="L282" s="41"/>
      <c r="M282" s="71">
        <f>'Sch D. Workings'!Q1283</f>
        <v>0</v>
      </c>
      <c r="N282" s="274">
        <f>IF(OR('Sch D. Workings'!D276="",$D$7&lt;=I$7,M282=0),0,(IF(H282='Sch D. Workings'!$D$13,"Exceeded Cap",IF((SUMIFS('Sch A. Input'!H273:FJ273,'Sch A. Input'!$H$14:$FJ$14,"Total",'Sch A. Input'!$H$13:$FJ$13,"&lt;="&amp;$O$7))&gt;'Sch D. Workings'!$D$13,MIN('Sch D. Workings'!T1283,'Sch D. Workings'!$D$13-H282),'Sch D. Workings'!T1283))))</f>
        <v>0</v>
      </c>
      <c r="O282" s="187">
        <f>'Sch D. Workings'!Y1283</f>
        <v>0</v>
      </c>
      <c r="P282" s="74">
        <f>IFERROR(LOOKUP('Sch D. Workings'!V1283,$C$10:$C$15,$B$10:$B$15),0)</f>
        <v>0</v>
      </c>
      <c r="Q282" s="87">
        <f>COUNTIFS('Sch D. Workings'!V1283,"&gt;"&amp;$D$15)</f>
        <v>0</v>
      </c>
      <c r="R282" s="41"/>
      <c r="S282" s="71">
        <f>'Sch D. Workings'!AA1283</f>
        <v>0</v>
      </c>
      <c r="T282" s="274">
        <f>IF(OR('Sch D. Workings'!D276="",$D$7&lt;=O$7,S282=0),0,IF(OR(N282="Exceeded Cap",SUM(H282,N282)='Sch D. Workings'!$D$13),"Exceeded cap",IF((SUMIFS('Sch A. Input'!H273:FJ273,'Sch A. Input'!$H$14:$FJ$14,"Total",'Sch A. Input'!$H$13:$FJ$13,"&lt;="&amp;$U$7))&gt;'Sch D. Workings'!$D$13,MIN('Sch D. Workings'!AD1283,'Sch D. Workings'!$D$13-N282-H282),'Sch D. Workings'!AD1283)))</f>
        <v>0</v>
      </c>
      <c r="U282" s="187">
        <f>'Sch D. Workings'!AI1283</f>
        <v>0</v>
      </c>
      <c r="V282" s="74">
        <f>IFERROR(LOOKUP('Sch D. Workings'!AF1283,$C$10:$C$15,$B$10:$B$15),0)</f>
        <v>0</v>
      </c>
      <c r="W282" s="87">
        <f>COUNTIFS('Sch D. Workings'!AF1283,"&gt;"&amp;$D$15)</f>
        <v>0</v>
      </c>
      <c r="X282" s="41"/>
      <c r="Y282" s="71">
        <f>'Sch D. Workings'!AK1283</f>
        <v>0</v>
      </c>
      <c r="Z282" s="274">
        <f>IF(OR('Sch D. Workings'!D276="",$D$7&lt;=U$7,Y282=0),0,IF(OR(T282="Exceeded Cap",N282="Exceeded Cap",SUM(H282,N282,T282)='Sch D. Workings'!$D$13),"Exceeded Cap",IF((SUMIFS('Sch A. Input'!H273:FJ273,'Sch A. Input'!$H$14:$FJ$14,"Total",'Sch A. Input'!$H$13:$FJ$13,"&lt;="&amp;$AA$7))&gt;'Sch D. Workings'!$D$13,MIN('Sch D. Workings'!AN1283,'Sch D. Workings'!$D$13-N282-T282-H282),'Sch D. Workings'!AN1283)))</f>
        <v>0</v>
      </c>
      <c r="AA282" s="187">
        <f>'Sch D. Workings'!AS1283</f>
        <v>0</v>
      </c>
      <c r="AB282" s="74">
        <f>IFERROR(LOOKUP('Sch D. Workings'!AP1283,$C$10:$C$15,$B$10:$B$15),0)</f>
        <v>0</v>
      </c>
      <c r="AC282" s="87">
        <f>COUNTIFS('Sch D. Workings'!AP1283,"&gt;"&amp;$D$15)</f>
        <v>0</v>
      </c>
    </row>
    <row r="283" spans="3:29" x14ac:dyDescent="0.3">
      <c r="C283" s="73" t="str">
        <f>IF('Sch A. Input'!B274="","",'Sch A. Input'!B274)</f>
        <v/>
      </c>
      <c r="D283" s="73" t="str">
        <f>IF('Sch A. Input'!C274="","",'Sch A. Input'!C274)</f>
        <v/>
      </c>
      <c r="E283" s="41"/>
      <c r="F283" s="41"/>
      <c r="G283" s="87">
        <f>'Sch D. Workings'!G1284</f>
        <v>0</v>
      </c>
      <c r="H283" s="274">
        <f>IF(OR('Sch D. Workings'!D277="",G283=0),0,(IF((SUMIFS('Sch A. Input'!H274:FJ274,'Sch A. Input'!$H$14:$FJ$14,"Total",'Sch A. Input'!$H$13:$FJ$13,"&lt;="&amp;$I$7))&gt;'Sch D. Workings'!$D$13,MIN('Sch D. Workings'!J1284,'Sch D. Workings'!$D$13),'Sch D. Workings'!J1284)))</f>
        <v>0</v>
      </c>
      <c r="I283" s="187">
        <f>'Sch D. Workings'!O1284</f>
        <v>0</v>
      </c>
      <c r="J283" s="74">
        <f>IFERROR(LOOKUP('Sch D. Workings'!L1284,$C$10:$C$15,$B$10:$B$15),0)</f>
        <v>0</v>
      </c>
      <c r="K283" s="87">
        <f>COUNTIFS('Sch D. Workings'!L1284,"&gt;"&amp;$D$15)</f>
        <v>0</v>
      </c>
      <c r="L283" s="41"/>
      <c r="M283" s="71">
        <f>'Sch D. Workings'!Q1284</f>
        <v>0</v>
      </c>
      <c r="N283" s="274">
        <f>IF(OR('Sch D. Workings'!D277="",$D$7&lt;=I$7,M283=0),0,(IF(H283='Sch D. Workings'!$D$13,"Exceeded Cap",IF((SUMIFS('Sch A. Input'!H274:FJ274,'Sch A. Input'!$H$14:$FJ$14,"Total",'Sch A. Input'!$H$13:$FJ$13,"&lt;="&amp;$O$7))&gt;'Sch D. Workings'!$D$13,MIN('Sch D. Workings'!T1284,'Sch D. Workings'!$D$13-H283),'Sch D. Workings'!T1284))))</f>
        <v>0</v>
      </c>
      <c r="O283" s="187">
        <f>'Sch D. Workings'!Y1284</f>
        <v>0</v>
      </c>
      <c r="P283" s="74">
        <f>IFERROR(LOOKUP('Sch D. Workings'!V1284,$C$10:$C$15,$B$10:$B$15),0)</f>
        <v>0</v>
      </c>
      <c r="Q283" s="87">
        <f>COUNTIFS('Sch D. Workings'!V1284,"&gt;"&amp;$D$15)</f>
        <v>0</v>
      </c>
      <c r="R283" s="41"/>
      <c r="S283" s="71">
        <f>'Sch D. Workings'!AA1284</f>
        <v>0</v>
      </c>
      <c r="T283" s="274">
        <f>IF(OR('Sch D. Workings'!D277="",$D$7&lt;=O$7,S283=0),0,IF(OR(N283="Exceeded Cap",SUM(H283,N283)='Sch D. Workings'!$D$13),"Exceeded cap",IF((SUMIFS('Sch A. Input'!H274:FJ274,'Sch A. Input'!$H$14:$FJ$14,"Total",'Sch A. Input'!$H$13:$FJ$13,"&lt;="&amp;$U$7))&gt;'Sch D. Workings'!$D$13,MIN('Sch D. Workings'!AD1284,'Sch D. Workings'!$D$13-N283-H283),'Sch D. Workings'!AD1284)))</f>
        <v>0</v>
      </c>
      <c r="U283" s="187">
        <f>'Sch D. Workings'!AI1284</f>
        <v>0</v>
      </c>
      <c r="V283" s="74">
        <f>IFERROR(LOOKUP('Sch D. Workings'!AF1284,$C$10:$C$15,$B$10:$B$15),0)</f>
        <v>0</v>
      </c>
      <c r="W283" s="87">
        <f>COUNTIFS('Sch D. Workings'!AF1284,"&gt;"&amp;$D$15)</f>
        <v>0</v>
      </c>
      <c r="X283" s="41"/>
      <c r="Y283" s="71">
        <f>'Sch D. Workings'!AK1284</f>
        <v>0</v>
      </c>
      <c r="Z283" s="274">
        <f>IF(OR('Sch D. Workings'!D277="",$D$7&lt;=U$7,Y283=0),0,IF(OR(T283="Exceeded Cap",N283="Exceeded Cap",SUM(H283,N283,T283)='Sch D. Workings'!$D$13),"Exceeded Cap",IF((SUMIFS('Sch A. Input'!H274:FJ274,'Sch A. Input'!$H$14:$FJ$14,"Total",'Sch A. Input'!$H$13:$FJ$13,"&lt;="&amp;$AA$7))&gt;'Sch D. Workings'!$D$13,MIN('Sch D. Workings'!AN1284,'Sch D. Workings'!$D$13-N283-T283-H283),'Sch D. Workings'!AN1284)))</f>
        <v>0</v>
      </c>
      <c r="AA283" s="187">
        <f>'Sch D. Workings'!AS1284</f>
        <v>0</v>
      </c>
      <c r="AB283" s="74">
        <f>IFERROR(LOOKUP('Sch D. Workings'!AP1284,$C$10:$C$15,$B$10:$B$15),0)</f>
        <v>0</v>
      </c>
      <c r="AC283" s="87">
        <f>COUNTIFS('Sch D. Workings'!AP1284,"&gt;"&amp;$D$15)</f>
        <v>0</v>
      </c>
    </row>
    <row r="284" spans="3:29" x14ac:dyDescent="0.3">
      <c r="C284" s="73" t="str">
        <f>IF('Sch A. Input'!B275="","",'Sch A. Input'!B275)</f>
        <v/>
      </c>
      <c r="D284" s="73" t="str">
        <f>IF('Sch A. Input'!C275="","",'Sch A. Input'!C275)</f>
        <v/>
      </c>
      <c r="E284" s="41"/>
      <c r="F284" s="41"/>
      <c r="G284" s="87">
        <f>'Sch D. Workings'!G1285</f>
        <v>0</v>
      </c>
      <c r="H284" s="274">
        <f>IF(OR('Sch D. Workings'!D278="",G284=0),0,(IF((SUMIFS('Sch A. Input'!H275:FJ275,'Sch A. Input'!$H$14:$FJ$14,"Total",'Sch A. Input'!$H$13:$FJ$13,"&lt;="&amp;$I$7))&gt;'Sch D. Workings'!$D$13,MIN('Sch D. Workings'!J1285,'Sch D. Workings'!$D$13),'Sch D. Workings'!J1285)))</f>
        <v>0</v>
      </c>
      <c r="I284" s="187">
        <f>'Sch D. Workings'!O1285</f>
        <v>0</v>
      </c>
      <c r="J284" s="74">
        <f>IFERROR(LOOKUP('Sch D. Workings'!L1285,$C$10:$C$15,$B$10:$B$15),0)</f>
        <v>0</v>
      </c>
      <c r="K284" s="87">
        <f>COUNTIFS('Sch D. Workings'!L1285,"&gt;"&amp;$D$15)</f>
        <v>0</v>
      </c>
      <c r="L284" s="41"/>
      <c r="M284" s="71">
        <f>'Sch D. Workings'!Q1285</f>
        <v>0</v>
      </c>
      <c r="N284" s="274">
        <f>IF(OR('Sch D. Workings'!D278="",$D$7&lt;=I$7,M284=0),0,(IF(H284='Sch D. Workings'!$D$13,"Exceeded Cap",IF((SUMIFS('Sch A. Input'!H275:FJ275,'Sch A. Input'!$H$14:$FJ$14,"Total",'Sch A. Input'!$H$13:$FJ$13,"&lt;="&amp;$O$7))&gt;'Sch D. Workings'!$D$13,MIN('Sch D. Workings'!T1285,'Sch D. Workings'!$D$13-H284),'Sch D. Workings'!T1285))))</f>
        <v>0</v>
      </c>
      <c r="O284" s="187">
        <f>'Sch D. Workings'!Y1285</f>
        <v>0</v>
      </c>
      <c r="P284" s="74">
        <f>IFERROR(LOOKUP('Sch D. Workings'!V1285,$C$10:$C$15,$B$10:$B$15),0)</f>
        <v>0</v>
      </c>
      <c r="Q284" s="87">
        <f>COUNTIFS('Sch D. Workings'!V1285,"&gt;"&amp;$D$15)</f>
        <v>0</v>
      </c>
      <c r="R284" s="41"/>
      <c r="S284" s="71">
        <f>'Sch D. Workings'!AA1285</f>
        <v>0</v>
      </c>
      <c r="T284" s="274">
        <f>IF(OR('Sch D. Workings'!D278="",$D$7&lt;=O$7,S284=0),0,IF(OR(N284="Exceeded Cap",SUM(H284,N284)='Sch D. Workings'!$D$13),"Exceeded cap",IF((SUMIFS('Sch A. Input'!H275:FJ275,'Sch A. Input'!$H$14:$FJ$14,"Total",'Sch A. Input'!$H$13:$FJ$13,"&lt;="&amp;$U$7))&gt;'Sch D. Workings'!$D$13,MIN('Sch D. Workings'!AD1285,'Sch D. Workings'!$D$13-N284-H284),'Sch D. Workings'!AD1285)))</f>
        <v>0</v>
      </c>
      <c r="U284" s="187">
        <f>'Sch D. Workings'!AI1285</f>
        <v>0</v>
      </c>
      <c r="V284" s="74">
        <f>IFERROR(LOOKUP('Sch D. Workings'!AF1285,$C$10:$C$15,$B$10:$B$15),0)</f>
        <v>0</v>
      </c>
      <c r="W284" s="87">
        <f>COUNTIFS('Sch D. Workings'!AF1285,"&gt;"&amp;$D$15)</f>
        <v>0</v>
      </c>
      <c r="X284" s="41"/>
      <c r="Y284" s="71">
        <f>'Sch D. Workings'!AK1285</f>
        <v>0</v>
      </c>
      <c r="Z284" s="274">
        <f>IF(OR('Sch D. Workings'!D278="",$D$7&lt;=U$7,Y284=0),0,IF(OR(T284="Exceeded Cap",N284="Exceeded Cap",SUM(H284,N284,T284)='Sch D. Workings'!$D$13),"Exceeded Cap",IF((SUMIFS('Sch A. Input'!H275:FJ275,'Sch A. Input'!$H$14:$FJ$14,"Total",'Sch A. Input'!$H$13:$FJ$13,"&lt;="&amp;$AA$7))&gt;'Sch D. Workings'!$D$13,MIN('Sch D. Workings'!AN1285,'Sch D. Workings'!$D$13-N284-T284-H284),'Sch D. Workings'!AN1285)))</f>
        <v>0</v>
      </c>
      <c r="AA284" s="187">
        <f>'Sch D. Workings'!AS1285</f>
        <v>0</v>
      </c>
      <c r="AB284" s="74">
        <f>IFERROR(LOOKUP('Sch D. Workings'!AP1285,$C$10:$C$15,$B$10:$B$15),0)</f>
        <v>0</v>
      </c>
      <c r="AC284" s="87">
        <f>COUNTIFS('Sch D. Workings'!AP1285,"&gt;"&amp;$D$15)</f>
        <v>0</v>
      </c>
    </row>
    <row r="285" spans="3:29" x14ac:dyDescent="0.3">
      <c r="C285" s="73" t="str">
        <f>IF('Sch A. Input'!B276="","",'Sch A. Input'!B276)</f>
        <v/>
      </c>
      <c r="D285" s="73" t="str">
        <f>IF('Sch A. Input'!C276="","",'Sch A. Input'!C276)</f>
        <v/>
      </c>
      <c r="E285" s="41"/>
      <c r="F285" s="41"/>
      <c r="G285" s="87">
        <f>'Sch D. Workings'!G1286</f>
        <v>0</v>
      </c>
      <c r="H285" s="274">
        <f>IF(OR('Sch D. Workings'!D279="",G285=0),0,(IF((SUMIFS('Sch A. Input'!H276:FJ276,'Sch A. Input'!$H$14:$FJ$14,"Total",'Sch A. Input'!$H$13:$FJ$13,"&lt;="&amp;$I$7))&gt;'Sch D. Workings'!$D$13,MIN('Sch D. Workings'!J1286,'Sch D. Workings'!$D$13),'Sch D. Workings'!J1286)))</f>
        <v>0</v>
      </c>
      <c r="I285" s="187">
        <f>'Sch D. Workings'!O1286</f>
        <v>0</v>
      </c>
      <c r="J285" s="74">
        <f>IFERROR(LOOKUP('Sch D. Workings'!L1286,$C$10:$C$15,$B$10:$B$15),0)</f>
        <v>0</v>
      </c>
      <c r="K285" s="87">
        <f>COUNTIFS('Sch D. Workings'!L1286,"&gt;"&amp;$D$15)</f>
        <v>0</v>
      </c>
      <c r="L285" s="41"/>
      <c r="M285" s="71">
        <f>'Sch D. Workings'!Q1286</f>
        <v>0</v>
      </c>
      <c r="N285" s="274">
        <f>IF(OR('Sch D. Workings'!D279="",$D$7&lt;=I$7,M285=0),0,(IF(H285='Sch D. Workings'!$D$13,"Exceeded Cap",IF((SUMIFS('Sch A. Input'!H276:FJ276,'Sch A. Input'!$H$14:$FJ$14,"Total",'Sch A. Input'!$H$13:$FJ$13,"&lt;="&amp;$O$7))&gt;'Sch D. Workings'!$D$13,MIN('Sch D. Workings'!T1286,'Sch D. Workings'!$D$13-H285),'Sch D. Workings'!T1286))))</f>
        <v>0</v>
      </c>
      <c r="O285" s="187">
        <f>'Sch D. Workings'!Y1286</f>
        <v>0</v>
      </c>
      <c r="P285" s="74">
        <f>IFERROR(LOOKUP('Sch D. Workings'!V1286,$C$10:$C$15,$B$10:$B$15),0)</f>
        <v>0</v>
      </c>
      <c r="Q285" s="87">
        <f>COUNTIFS('Sch D. Workings'!V1286,"&gt;"&amp;$D$15)</f>
        <v>0</v>
      </c>
      <c r="R285" s="41"/>
      <c r="S285" s="71">
        <f>'Sch D. Workings'!AA1286</f>
        <v>0</v>
      </c>
      <c r="T285" s="274">
        <f>IF(OR('Sch D. Workings'!D279="",$D$7&lt;=O$7,S285=0),0,IF(OR(N285="Exceeded Cap",SUM(H285,N285)='Sch D. Workings'!$D$13),"Exceeded cap",IF((SUMIFS('Sch A. Input'!H276:FJ276,'Sch A. Input'!$H$14:$FJ$14,"Total",'Sch A. Input'!$H$13:$FJ$13,"&lt;="&amp;$U$7))&gt;'Sch D. Workings'!$D$13,MIN('Sch D. Workings'!AD1286,'Sch D. Workings'!$D$13-N285-H285),'Sch D. Workings'!AD1286)))</f>
        <v>0</v>
      </c>
      <c r="U285" s="187">
        <f>'Sch D. Workings'!AI1286</f>
        <v>0</v>
      </c>
      <c r="V285" s="74">
        <f>IFERROR(LOOKUP('Sch D. Workings'!AF1286,$C$10:$C$15,$B$10:$B$15),0)</f>
        <v>0</v>
      </c>
      <c r="W285" s="87">
        <f>COUNTIFS('Sch D. Workings'!AF1286,"&gt;"&amp;$D$15)</f>
        <v>0</v>
      </c>
      <c r="X285" s="41"/>
      <c r="Y285" s="71">
        <f>'Sch D. Workings'!AK1286</f>
        <v>0</v>
      </c>
      <c r="Z285" s="274">
        <f>IF(OR('Sch D. Workings'!D279="",$D$7&lt;=U$7,Y285=0),0,IF(OR(T285="Exceeded Cap",N285="Exceeded Cap",SUM(H285,N285,T285)='Sch D. Workings'!$D$13),"Exceeded Cap",IF((SUMIFS('Sch A. Input'!H276:FJ276,'Sch A. Input'!$H$14:$FJ$14,"Total",'Sch A. Input'!$H$13:$FJ$13,"&lt;="&amp;$AA$7))&gt;'Sch D. Workings'!$D$13,MIN('Sch D. Workings'!AN1286,'Sch D. Workings'!$D$13-N285-T285-H285),'Sch D. Workings'!AN1286)))</f>
        <v>0</v>
      </c>
      <c r="AA285" s="187">
        <f>'Sch D. Workings'!AS1286</f>
        <v>0</v>
      </c>
      <c r="AB285" s="74">
        <f>IFERROR(LOOKUP('Sch D. Workings'!AP1286,$C$10:$C$15,$B$10:$B$15),0)</f>
        <v>0</v>
      </c>
      <c r="AC285" s="87">
        <f>COUNTIFS('Sch D. Workings'!AP1286,"&gt;"&amp;$D$15)</f>
        <v>0</v>
      </c>
    </row>
    <row r="286" spans="3:29" x14ac:dyDescent="0.3">
      <c r="C286" s="73" t="str">
        <f>IF('Sch A. Input'!B277="","",'Sch A. Input'!B277)</f>
        <v/>
      </c>
      <c r="D286" s="73" t="str">
        <f>IF('Sch A. Input'!C277="","",'Sch A. Input'!C277)</f>
        <v/>
      </c>
      <c r="E286" s="41"/>
      <c r="F286" s="41"/>
      <c r="G286" s="87">
        <f>'Sch D. Workings'!G1287</f>
        <v>0</v>
      </c>
      <c r="H286" s="274">
        <f>IF(OR('Sch D. Workings'!D280="",G286=0),0,(IF((SUMIFS('Sch A. Input'!H277:FJ277,'Sch A. Input'!$H$14:$FJ$14,"Total",'Sch A. Input'!$H$13:$FJ$13,"&lt;="&amp;$I$7))&gt;'Sch D. Workings'!$D$13,MIN('Sch D. Workings'!J1287,'Sch D. Workings'!$D$13),'Sch D. Workings'!J1287)))</f>
        <v>0</v>
      </c>
      <c r="I286" s="187">
        <f>'Sch D. Workings'!O1287</f>
        <v>0</v>
      </c>
      <c r="J286" s="74">
        <f>IFERROR(LOOKUP('Sch D. Workings'!L1287,$C$10:$C$15,$B$10:$B$15),0)</f>
        <v>0</v>
      </c>
      <c r="K286" s="87">
        <f>COUNTIFS('Sch D. Workings'!L1287,"&gt;"&amp;$D$15)</f>
        <v>0</v>
      </c>
      <c r="L286" s="41"/>
      <c r="M286" s="71">
        <f>'Sch D. Workings'!Q1287</f>
        <v>0</v>
      </c>
      <c r="N286" s="274">
        <f>IF(OR('Sch D. Workings'!D280="",$D$7&lt;=I$7,M286=0),0,(IF(H286='Sch D. Workings'!$D$13,"Exceeded Cap",IF((SUMIFS('Sch A. Input'!H277:FJ277,'Sch A. Input'!$H$14:$FJ$14,"Total",'Sch A. Input'!$H$13:$FJ$13,"&lt;="&amp;$O$7))&gt;'Sch D. Workings'!$D$13,MIN('Sch D. Workings'!T1287,'Sch D. Workings'!$D$13-H286),'Sch D. Workings'!T1287))))</f>
        <v>0</v>
      </c>
      <c r="O286" s="187">
        <f>'Sch D. Workings'!Y1287</f>
        <v>0</v>
      </c>
      <c r="P286" s="74">
        <f>IFERROR(LOOKUP('Sch D. Workings'!V1287,$C$10:$C$15,$B$10:$B$15),0)</f>
        <v>0</v>
      </c>
      <c r="Q286" s="87">
        <f>COUNTIFS('Sch D. Workings'!V1287,"&gt;"&amp;$D$15)</f>
        <v>0</v>
      </c>
      <c r="R286" s="41"/>
      <c r="S286" s="71">
        <f>'Sch D. Workings'!AA1287</f>
        <v>0</v>
      </c>
      <c r="T286" s="274">
        <f>IF(OR('Sch D. Workings'!D280="",$D$7&lt;=O$7,S286=0),0,IF(OR(N286="Exceeded Cap",SUM(H286,N286)='Sch D. Workings'!$D$13),"Exceeded cap",IF((SUMIFS('Sch A. Input'!H277:FJ277,'Sch A. Input'!$H$14:$FJ$14,"Total",'Sch A. Input'!$H$13:$FJ$13,"&lt;="&amp;$U$7))&gt;'Sch D. Workings'!$D$13,MIN('Sch D. Workings'!AD1287,'Sch D. Workings'!$D$13-N286-H286),'Sch D. Workings'!AD1287)))</f>
        <v>0</v>
      </c>
      <c r="U286" s="187">
        <f>'Sch D. Workings'!AI1287</f>
        <v>0</v>
      </c>
      <c r="V286" s="74">
        <f>IFERROR(LOOKUP('Sch D. Workings'!AF1287,$C$10:$C$15,$B$10:$B$15),0)</f>
        <v>0</v>
      </c>
      <c r="W286" s="87">
        <f>COUNTIFS('Sch D. Workings'!AF1287,"&gt;"&amp;$D$15)</f>
        <v>0</v>
      </c>
      <c r="X286" s="41"/>
      <c r="Y286" s="71">
        <f>'Sch D. Workings'!AK1287</f>
        <v>0</v>
      </c>
      <c r="Z286" s="274">
        <f>IF(OR('Sch D. Workings'!D280="",$D$7&lt;=U$7,Y286=0),0,IF(OR(T286="Exceeded Cap",N286="Exceeded Cap",SUM(H286,N286,T286)='Sch D. Workings'!$D$13),"Exceeded Cap",IF((SUMIFS('Sch A. Input'!H277:FJ277,'Sch A. Input'!$H$14:$FJ$14,"Total",'Sch A. Input'!$H$13:$FJ$13,"&lt;="&amp;$AA$7))&gt;'Sch D. Workings'!$D$13,MIN('Sch D. Workings'!AN1287,'Sch D. Workings'!$D$13-N286-T286-H286),'Sch D. Workings'!AN1287)))</f>
        <v>0</v>
      </c>
      <c r="AA286" s="187">
        <f>'Sch D. Workings'!AS1287</f>
        <v>0</v>
      </c>
      <c r="AB286" s="74">
        <f>IFERROR(LOOKUP('Sch D. Workings'!AP1287,$C$10:$C$15,$B$10:$B$15),0)</f>
        <v>0</v>
      </c>
      <c r="AC286" s="87">
        <f>COUNTIFS('Sch D. Workings'!AP1287,"&gt;"&amp;$D$15)</f>
        <v>0</v>
      </c>
    </row>
    <row r="287" spans="3:29" x14ac:dyDescent="0.3">
      <c r="C287" s="73" t="str">
        <f>IF('Sch A. Input'!B278="","",'Sch A. Input'!B278)</f>
        <v/>
      </c>
      <c r="D287" s="73" t="str">
        <f>IF('Sch A. Input'!C278="","",'Sch A. Input'!C278)</f>
        <v/>
      </c>
      <c r="E287" s="41"/>
      <c r="F287" s="41"/>
      <c r="G287" s="87">
        <f>'Sch D. Workings'!G1288</f>
        <v>0</v>
      </c>
      <c r="H287" s="274">
        <f>IF(OR('Sch D. Workings'!D281="",G287=0),0,(IF((SUMIFS('Sch A. Input'!H278:FJ278,'Sch A. Input'!$H$14:$FJ$14,"Total",'Sch A. Input'!$H$13:$FJ$13,"&lt;="&amp;$I$7))&gt;'Sch D. Workings'!$D$13,MIN('Sch D. Workings'!J1288,'Sch D. Workings'!$D$13),'Sch D. Workings'!J1288)))</f>
        <v>0</v>
      </c>
      <c r="I287" s="187">
        <f>'Sch D. Workings'!O1288</f>
        <v>0</v>
      </c>
      <c r="J287" s="74">
        <f>IFERROR(LOOKUP('Sch D. Workings'!L1288,$C$10:$C$15,$B$10:$B$15),0)</f>
        <v>0</v>
      </c>
      <c r="K287" s="87">
        <f>COUNTIFS('Sch D. Workings'!L1288,"&gt;"&amp;$D$15)</f>
        <v>0</v>
      </c>
      <c r="L287" s="41"/>
      <c r="M287" s="71">
        <f>'Sch D. Workings'!Q1288</f>
        <v>0</v>
      </c>
      <c r="N287" s="274">
        <f>IF(OR('Sch D. Workings'!D281="",$D$7&lt;=I$7,M287=0),0,(IF(H287='Sch D. Workings'!$D$13,"Exceeded Cap",IF((SUMIFS('Sch A. Input'!H278:FJ278,'Sch A. Input'!$H$14:$FJ$14,"Total",'Sch A. Input'!$H$13:$FJ$13,"&lt;="&amp;$O$7))&gt;'Sch D. Workings'!$D$13,MIN('Sch D. Workings'!T1288,'Sch D. Workings'!$D$13-H287),'Sch D. Workings'!T1288))))</f>
        <v>0</v>
      </c>
      <c r="O287" s="187">
        <f>'Sch D. Workings'!Y1288</f>
        <v>0</v>
      </c>
      <c r="P287" s="74">
        <f>IFERROR(LOOKUP('Sch D. Workings'!V1288,$C$10:$C$15,$B$10:$B$15),0)</f>
        <v>0</v>
      </c>
      <c r="Q287" s="87">
        <f>COUNTIFS('Sch D. Workings'!V1288,"&gt;"&amp;$D$15)</f>
        <v>0</v>
      </c>
      <c r="R287" s="41"/>
      <c r="S287" s="71">
        <f>'Sch D. Workings'!AA1288</f>
        <v>0</v>
      </c>
      <c r="T287" s="274">
        <f>IF(OR('Sch D. Workings'!D281="",$D$7&lt;=O$7,S287=0),0,IF(OR(N287="Exceeded Cap",SUM(H287,N287)='Sch D. Workings'!$D$13),"Exceeded cap",IF((SUMIFS('Sch A. Input'!H278:FJ278,'Sch A. Input'!$H$14:$FJ$14,"Total",'Sch A. Input'!$H$13:$FJ$13,"&lt;="&amp;$U$7))&gt;'Sch D. Workings'!$D$13,MIN('Sch D. Workings'!AD1288,'Sch D. Workings'!$D$13-N287-H287),'Sch D. Workings'!AD1288)))</f>
        <v>0</v>
      </c>
      <c r="U287" s="187">
        <f>'Sch D. Workings'!AI1288</f>
        <v>0</v>
      </c>
      <c r="V287" s="74">
        <f>IFERROR(LOOKUP('Sch D. Workings'!AF1288,$C$10:$C$15,$B$10:$B$15),0)</f>
        <v>0</v>
      </c>
      <c r="W287" s="87">
        <f>COUNTIFS('Sch D. Workings'!AF1288,"&gt;"&amp;$D$15)</f>
        <v>0</v>
      </c>
      <c r="X287" s="41"/>
      <c r="Y287" s="71">
        <f>'Sch D. Workings'!AK1288</f>
        <v>0</v>
      </c>
      <c r="Z287" s="274">
        <f>IF(OR('Sch D. Workings'!D281="",$D$7&lt;=U$7,Y287=0),0,IF(OR(T287="Exceeded Cap",N287="Exceeded Cap",SUM(H287,N287,T287)='Sch D. Workings'!$D$13),"Exceeded Cap",IF((SUMIFS('Sch A. Input'!H278:FJ278,'Sch A. Input'!$H$14:$FJ$14,"Total",'Sch A. Input'!$H$13:$FJ$13,"&lt;="&amp;$AA$7))&gt;'Sch D. Workings'!$D$13,MIN('Sch D. Workings'!AN1288,'Sch D. Workings'!$D$13-N287-T287-H287),'Sch D. Workings'!AN1288)))</f>
        <v>0</v>
      </c>
      <c r="AA287" s="187">
        <f>'Sch D. Workings'!AS1288</f>
        <v>0</v>
      </c>
      <c r="AB287" s="74">
        <f>IFERROR(LOOKUP('Sch D. Workings'!AP1288,$C$10:$C$15,$B$10:$B$15),0)</f>
        <v>0</v>
      </c>
      <c r="AC287" s="87">
        <f>COUNTIFS('Sch D. Workings'!AP1288,"&gt;"&amp;$D$15)</f>
        <v>0</v>
      </c>
    </row>
    <row r="288" spans="3:29" x14ac:dyDescent="0.3">
      <c r="C288" s="73" t="str">
        <f>IF('Sch A. Input'!B279="","",'Sch A. Input'!B279)</f>
        <v/>
      </c>
      <c r="D288" s="73" t="str">
        <f>IF('Sch A. Input'!C279="","",'Sch A. Input'!C279)</f>
        <v/>
      </c>
      <c r="E288" s="41"/>
      <c r="F288" s="41"/>
      <c r="G288" s="87">
        <f>'Sch D. Workings'!G1289</f>
        <v>0</v>
      </c>
      <c r="H288" s="274">
        <f>IF(OR('Sch D. Workings'!D282="",G288=0),0,(IF((SUMIFS('Sch A. Input'!H279:FJ279,'Sch A. Input'!$H$14:$FJ$14,"Total",'Sch A. Input'!$H$13:$FJ$13,"&lt;="&amp;$I$7))&gt;'Sch D. Workings'!$D$13,MIN('Sch D. Workings'!J1289,'Sch D. Workings'!$D$13),'Sch D. Workings'!J1289)))</f>
        <v>0</v>
      </c>
      <c r="I288" s="187">
        <f>'Sch D. Workings'!O1289</f>
        <v>0</v>
      </c>
      <c r="J288" s="74">
        <f>IFERROR(LOOKUP('Sch D. Workings'!L1289,$C$10:$C$15,$B$10:$B$15),0)</f>
        <v>0</v>
      </c>
      <c r="K288" s="87">
        <f>COUNTIFS('Sch D. Workings'!L1289,"&gt;"&amp;$D$15)</f>
        <v>0</v>
      </c>
      <c r="L288" s="41"/>
      <c r="M288" s="71">
        <f>'Sch D. Workings'!Q1289</f>
        <v>0</v>
      </c>
      <c r="N288" s="274">
        <f>IF(OR('Sch D. Workings'!D282="",$D$7&lt;=I$7,M288=0),0,(IF(H288='Sch D. Workings'!$D$13,"Exceeded Cap",IF((SUMIFS('Sch A. Input'!H279:FJ279,'Sch A. Input'!$H$14:$FJ$14,"Total",'Sch A. Input'!$H$13:$FJ$13,"&lt;="&amp;$O$7))&gt;'Sch D. Workings'!$D$13,MIN('Sch D. Workings'!T1289,'Sch D. Workings'!$D$13-H288),'Sch D. Workings'!T1289))))</f>
        <v>0</v>
      </c>
      <c r="O288" s="187">
        <f>'Sch D. Workings'!Y1289</f>
        <v>0</v>
      </c>
      <c r="P288" s="74">
        <f>IFERROR(LOOKUP('Sch D. Workings'!V1289,$C$10:$C$15,$B$10:$B$15),0)</f>
        <v>0</v>
      </c>
      <c r="Q288" s="87">
        <f>COUNTIFS('Sch D. Workings'!V1289,"&gt;"&amp;$D$15)</f>
        <v>0</v>
      </c>
      <c r="R288" s="41"/>
      <c r="S288" s="71">
        <f>'Sch D. Workings'!AA1289</f>
        <v>0</v>
      </c>
      <c r="T288" s="274">
        <f>IF(OR('Sch D. Workings'!D282="",$D$7&lt;=O$7,S288=0),0,IF(OR(N288="Exceeded Cap",SUM(H288,N288)='Sch D. Workings'!$D$13),"Exceeded cap",IF((SUMIFS('Sch A. Input'!H279:FJ279,'Sch A. Input'!$H$14:$FJ$14,"Total",'Sch A. Input'!$H$13:$FJ$13,"&lt;="&amp;$U$7))&gt;'Sch D. Workings'!$D$13,MIN('Sch D. Workings'!AD1289,'Sch D. Workings'!$D$13-N288-H288),'Sch D. Workings'!AD1289)))</f>
        <v>0</v>
      </c>
      <c r="U288" s="187">
        <f>'Sch D. Workings'!AI1289</f>
        <v>0</v>
      </c>
      <c r="V288" s="74">
        <f>IFERROR(LOOKUP('Sch D. Workings'!AF1289,$C$10:$C$15,$B$10:$B$15),0)</f>
        <v>0</v>
      </c>
      <c r="W288" s="87">
        <f>COUNTIFS('Sch D. Workings'!AF1289,"&gt;"&amp;$D$15)</f>
        <v>0</v>
      </c>
      <c r="X288" s="41"/>
      <c r="Y288" s="71">
        <f>'Sch D. Workings'!AK1289</f>
        <v>0</v>
      </c>
      <c r="Z288" s="274">
        <f>IF(OR('Sch D. Workings'!D282="",$D$7&lt;=U$7,Y288=0),0,IF(OR(T288="Exceeded Cap",N288="Exceeded Cap",SUM(H288,N288,T288)='Sch D. Workings'!$D$13),"Exceeded Cap",IF((SUMIFS('Sch A. Input'!H279:FJ279,'Sch A. Input'!$H$14:$FJ$14,"Total",'Sch A. Input'!$H$13:$FJ$13,"&lt;="&amp;$AA$7))&gt;'Sch D. Workings'!$D$13,MIN('Sch D. Workings'!AN1289,'Sch D. Workings'!$D$13-N288-T288-H288),'Sch D. Workings'!AN1289)))</f>
        <v>0</v>
      </c>
      <c r="AA288" s="187">
        <f>'Sch D. Workings'!AS1289</f>
        <v>0</v>
      </c>
      <c r="AB288" s="74">
        <f>IFERROR(LOOKUP('Sch D. Workings'!AP1289,$C$10:$C$15,$B$10:$B$15),0)</f>
        <v>0</v>
      </c>
      <c r="AC288" s="87">
        <f>COUNTIFS('Sch D. Workings'!AP1289,"&gt;"&amp;$D$15)</f>
        <v>0</v>
      </c>
    </row>
    <row r="289" spans="3:29" x14ac:dyDescent="0.3">
      <c r="C289" s="73" t="str">
        <f>IF('Sch A. Input'!B280="","",'Sch A. Input'!B280)</f>
        <v/>
      </c>
      <c r="D289" s="73" t="str">
        <f>IF('Sch A. Input'!C280="","",'Sch A. Input'!C280)</f>
        <v/>
      </c>
      <c r="E289" s="41"/>
      <c r="F289" s="41"/>
      <c r="G289" s="87">
        <f>'Sch D. Workings'!G1290</f>
        <v>0</v>
      </c>
      <c r="H289" s="274">
        <f>IF(OR('Sch D. Workings'!D283="",G289=0),0,(IF((SUMIFS('Sch A. Input'!H280:FJ280,'Sch A. Input'!$H$14:$FJ$14,"Total",'Sch A. Input'!$H$13:$FJ$13,"&lt;="&amp;$I$7))&gt;'Sch D. Workings'!$D$13,MIN('Sch D. Workings'!J1290,'Sch D. Workings'!$D$13),'Sch D. Workings'!J1290)))</f>
        <v>0</v>
      </c>
      <c r="I289" s="187">
        <f>'Sch D. Workings'!O1290</f>
        <v>0</v>
      </c>
      <c r="J289" s="74">
        <f>IFERROR(LOOKUP('Sch D. Workings'!L1290,$C$10:$C$15,$B$10:$B$15),0)</f>
        <v>0</v>
      </c>
      <c r="K289" s="87">
        <f>COUNTIFS('Sch D. Workings'!L1290,"&gt;"&amp;$D$15)</f>
        <v>0</v>
      </c>
      <c r="L289" s="41"/>
      <c r="M289" s="71">
        <f>'Sch D. Workings'!Q1290</f>
        <v>0</v>
      </c>
      <c r="N289" s="274">
        <f>IF(OR('Sch D. Workings'!D283="",$D$7&lt;=I$7,M289=0),0,(IF(H289='Sch D. Workings'!$D$13,"Exceeded Cap",IF((SUMIFS('Sch A. Input'!H280:FJ280,'Sch A. Input'!$H$14:$FJ$14,"Total",'Sch A. Input'!$H$13:$FJ$13,"&lt;="&amp;$O$7))&gt;'Sch D. Workings'!$D$13,MIN('Sch D. Workings'!T1290,'Sch D. Workings'!$D$13-H289),'Sch D. Workings'!T1290))))</f>
        <v>0</v>
      </c>
      <c r="O289" s="187">
        <f>'Sch D. Workings'!Y1290</f>
        <v>0</v>
      </c>
      <c r="P289" s="74">
        <f>IFERROR(LOOKUP('Sch D. Workings'!V1290,$C$10:$C$15,$B$10:$B$15),0)</f>
        <v>0</v>
      </c>
      <c r="Q289" s="87">
        <f>COUNTIFS('Sch D. Workings'!V1290,"&gt;"&amp;$D$15)</f>
        <v>0</v>
      </c>
      <c r="R289" s="41"/>
      <c r="S289" s="71">
        <f>'Sch D. Workings'!AA1290</f>
        <v>0</v>
      </c>
      <c r="T289" s="274">
        <f>IF(OR('Sch D. Workings'!D283="",$D$7&lt;=O$7,S289=0),0,IF(OR(N289="Exceeded Cap",SUM(H289,N289)='Sch D. Workings'!$D$13),"Exceeded cap",IF((SUMIFS('Sch A. Input'!H280:FJ280,'Sch A. Input'!$H$14:$FJ$14,"Total",'Sch A. Input'!$H$13:$FJ$13,"&lt;="&amp;$U$7))&gt;'Sch D. Workings'!$D$13,MIN('Sch D. Workings'!AD1290,'Sch D. Workings'!$D$13-N289-H289),'Sch D. Workings'!AD1290)))</f>
        <v>0</v>
      </c>
      <c r="U289" s="187">
        <f>'Sch D. Workings'!AI1290</f>
        <v>0</v>
      </c>
      <c r="V289" s="74">
        <f>IFERROR(LOOKUP('Sch D. Workings'!AF1290,$C$10:$C$15,$B$10:$B$15),0)</f>
        <v>0</v>
      </c>
      <c r="W289" s="87">
        <f>COUNTIFS('Sch D. Workings'!AF1290,"&gt;"&amp;$D$15)</f>
        <v>0</v>
      </c>
      <c r="X289" s="41"/>
      <c r="Y289" s="71">
        <f>'Sch D. Workings'!AK1290</f>
        <v>0</v>
      </c>
      <c r="Z289" s="274">
        <f>IF(OR('Sch D. Workings'!D283="",$D$7&lt;=U$7,Y289=0),0,IF(OR(T289="Exceeded Cap",N289="Exceeded Cap",SUM(H289,N289,T289)='Sch D. Workings'!$D$13),"Exceeded Cap",IF((SUMIFS('Sch A. Input'!H280:FJ280,'Sch A. Input'!$H$14:$FJ$14,"Total",'Sch A. Input'!$H$13:$FJ$13,"&lt;="&amp;$AA$7))&gt;'Sch D. Workings'!$D$13,MIN('Sch D. Workings'!AN1290,'Sch D. Workings'!$D$13-N289-T289-H289),'Sch D. Workings'!AN1290)))</f>
        <v>0</v>
      </c>
      <c r="AA289" s="187">
        <f>'Sch D. Workings'!AS1290</f>
        <v>0</v>
      </c>
      <c r="AB289" s="74">
        <f>IFERROR(LOOKUP('Sch D. Workings'!AP1290,$C$10:$C$15,$B$10:$B$15),0)</f>
        <v>0</v>
      </c>
      <c r="AC289" s="87">
        <f>COUNTIFS('Sch D. Workings'!AP1290,"&gt;"&amp;$D$15)</f>
        <v>0</v>
      </c>
    </row>
    <row r="290" spans="3:29" x14ac:dyDescent="0.3">
      <c r="C290" s="73" t="str">
        <f>IF('Sch A. Input'!B281="","",'Sch A. Input'!B281)</f>
        <v/>
      </c>
      <c r="D290" s="73" t="str">
        <f>IF('Sch A. Input'!C281="","",'Sch A. Input'!C281)</f>
        <v/>
      </c>
      <c r="E290" s="41"/>
      <c r="F290" s="41"/>
      <c r="G290" s="87">
        <f>'Sch D. Workings'!G1291</f>
        <v>0</v>
      </c>
      <c r="H290" s="274">
        <f>IF(OR('Sch D. Workings'!D284="",G290=0),0,(IF((SUMIFS('Sch A. Input'!H281:FJ281,'Sch A. Input'!$H$14:$FJ$14,"Total",'Sch A. Input'!$H$13:$FJ$13,"&lt;="&amp;$I$7))&gt;'Sch D. Workings'!$D$13,MIN('Sch D. Workings'!J1291,'Sch D. Workings'!$D$13),'Sch D. Workings'!J1291)))</f>
        <v>0</v>
      </c>
      <c r="I290" s="187">
        <f>'Sch D. Workings'!O1291</f>
        <v>0</v>
      </c>
      <c r="J290" s="74">
        <f>IFERROR(LOOKUP('Sch D. Workings'!L1291,$C$10:$C$15,$B$10:$B$15),0)</f>
        <v>0</v>
      </c>
      <c r="K290" s="87">
        <f>COUNTIFS('Sch D. Workings'!L1291,"&gt;"&amp;$D$15)</f>
        <v>0</v>
      </c>
      <c r="L290" s="41"/>
      <c r="M290" s="71">
        <f>'Sch D. Workings'!Q1291</f>
        <v>0</v>
      </c>
      <c r="N290" s="274">
        <f>IF(OR('Sch D. Workings'!D284="",$D$7&lt;=I$7,M290=0),0,(IF(H290='Sch D. Workings'!$D$13,"Exceeded Cap",IF((SUMIFS('Sch A. Input'!H281:FJ281,'Sch A. Input'!$H$14:$FJ$14,"Total",'Sch A. Input'!$H$13:$FJ$13,"&lt;="&amp;$O$7))&gt;'Sch D. Workings'!$D$13,MIN('Sch D. Workings'!T1291,'Sch D. Workings'!$D$13-H290),'Sch D. Workings'!T1291))))</f>
        <v>0</v>
      </c>
      <c r="O290" s="187">
        <f>'Sch D. Workings'!Y1291</f>
        <v>0</v>
      </c>
      <c r="P290" s="74">
        <f>IFERROR(LOOKUP('Sch D. Workings'!V1291,$C$10:$C$15,$B$10:$B$15),0)</f>
        <v>0</v>
      </c>
      <c r="Q290" s="87">
        <f>COUNTIFS('Sch D. Workings'!V1291,"&gt;"&amp;$D$15)</f>
        <v>0</v>
      </c>
      <c r="R290" s="41"/>
      <c r="S290" s="71">
        <f>'Sch D. Workings'!AA1291</f>
        <v>0</v>
      </c>
      <c r="T290" s="274">
        <f>IF(OR('Sch D. Workings'!D284="",$D$7&lt;=O$7,S290=0),0,IF(OR(N290="Exceeded Cap",SUM(H290,N290)='Sch D. Workings'!$D$13),"Exceeded cap",IF((SUMIFS('Sch A. Input'!H281:FJ281,'Sch A. Input'!$H$14:$FJ$14,"Total",'Sch A. Input'!$H$13:$FJ$13,"&lt;="&amp;$U$7))&gt;'Sch D. Workings'!$D$13,MIN('Sch D. Workings'!AD1291,'Sch D. Workings'!$D$13-N290-H290),'Sch D. Workings'!AD1291)))</f>
        <v>0</v>
      </c>
      <c r="U290" s="187">
        <f>'Sch D. Workings'!AI1291</f>
        <v>0</v>
      </c>
      <c r="V290" s="74">
        <f>IFERROR(LOOKUP('Sch D. Workings'!AF1291,$C$10:$C$15,$B$10:$B$15),0)</f>
        <v>0</v>
      </c>
      <c r="W290" s="87">
        <f>COUNTIFS('Sch D. Workings'!AF1291,"&gt;"&amp;$D$15)</f>
        <v>0</v>
      </c>
      <c r="X290" s="41"/>
      <c r="Y290" s="71">
        <f>'Sch D. Workings'!AK1291</f>
        <v>0</v>
      </c>
      <c r="Z290" s="274">
        <f>IF(OR('Sch D. Workings'!D284="",$D$7&lt;=U$7,Y290=0),0,IF(OR(T290="Exceeded Cap",N290="Exceeded Cap",SUM(H290,N290,T290)='Sch D. Workings'!$D$13),"Exceeded Cap",IF((SUMIFS('Sch A. Input'!H281:FJ281,'Sch A. Input'!$H$14:$FJ$14,"Total",'Sch A. Input'!$H$13:$FJ$13,"&lt;="&amp;$AA$7))&gt;'Sch D. Workings'!$D$13,MIN('Sch D. Workings'!AN1291,'Sch D. Workings'!$D$13-N290-T290-H290),'Sch D. Workings'!AN1291)))</f>
        <v>0</v>
      </c>
      <c r="AA290" s="187">
        <f>'Sch D. Workings'!AS1291</f>
        <v>0</v>
      </c>
      <c r="AB290" s="74">
        <f>IFERROR(LOOKUP('Sch D. Workings'!AP1291,$C$10:$C$15,$B$10:$B$15),0)</f>
        <v>0</v>
      </c>
      <c r="AC290" s="87">
        <f>COUNTIFS('Sch D. Workings'!AP1291,"&gt;"&amp;$D$15)</f>
        <v>0</v>
      </c>
    </row>
    <row r="291" spans="3:29" x14ac:dyDescent="0.3">
      <c r="C291" s="73" t="str">
        <f>IF('Sch A. Input'!B282="","",'Sch A. Input'!B282)</f>
        <v/>
      </c>
      <c r="D291" s="73" t="str">
        <f>IF('Sch A. Input'!C282="","",'Sch A. Input'!C282)</f>
        <v/>
      </c>
      <c r="E291" s="41"/>
      <c r="F291" s="41"/>
      <c r="G291" s="87">
        <f>'Sch D. Workings'!G1292</f>
        <v>0</v>
      </c>
      <c r="H291" s="274">
        <f>IF(OR('Sch D. Workings'!D285="",G291=0),0,(IF((SUMIFS('Sch A. Input'!H282:FJ282,'Sch A. Input'!$H$14:$FJ$14,"Total",'Sch A. Input'!$H$13:$FJ$13,"&lt;="&amp;$I$7))&gt;'Sch D. Workings'!$D$13,MIN('Sch D. Workings'!J1292,'Sch D. Workings'!$D$13),'Sch D. Workings'!J1292)))</f>
        <v>0</v>
      </c>
      <c r="I291" s="187">
        <f>'Sch D. Workings'!O1292</f>
        <v>0</v>
      </c>
      <c r="J291" s="74">
        <f>IFERROR(LOOKUP('Sch D. Workings'!L1292,$C$10:$C$15,$B$10:$B$15),0)</f>
        <v>0</v>
      </c>
      <c r="K291" s="87">
        <f>COUNTIFS('Sch D. Workings'!L1292,"&gt;"&amp;$D$15)</f>
        <v>0</v>
      </c>
      <c r="L291" s="41"/>
      <c r="M291" s="71">
        <f>'Sch D. Workings'!Q1292</f>
        <v>0</v>
      </c>
      <c r="N291" s="274">
        <f>IF(OR('Sch D. Workings'!D285="",$D$7&lt;=I$7,M291=0),0,(IF(H291='Sch D. Workings'!$D$13,"Exceeded Cap",IF((SUMIFS('Sch A. Input'!H282:FJ282,'Sch A. Input'!$H$14:$FJ$14,"Total",'Sch A. Input'!$H$13:$FJ$13,"&lt;="&amp;$O$7))&gt;'Sch D. Workings'!$D$13,MIN('Sch D. Workings'!T1292,'Sch D. Workings'!$D$13-H291),'Sch D. Workings'!T1292))))</f>
        <v>0</v>
      </c>
      <c r="O291" s="187">
        <f>'Sch D. Workings'!Y1292</f>
        <v>0</v>
      </c>
      <c r="P291" s="74">
        <f>IFERROR(LOOKUP('Sch D. Workings'!V1292,$C$10:$C$15,$B$10:$B$15),0)</f>
        <v>0</v>
      </c>
      <c r="Q291" s="87">
        <f>COUNTIFS('Sch D. Workings'!V1292,"&gt;"&amp;$D$15)</f>
        <v>0</v>
      </c>
      <c r="R291" s="41"/>
      <c r="S291" s="71">
        <f>'Sch D. Workings'!AA1292</f>
        <v>0</v>
      </c>
      <c r="T291" s="274">
        <f>IF(OR('Sch D. Workings'!D285="",$D$7&lt;=O$7,S291=0),0,IF(OR(N291="Exceeded Cap",SUM(H291,N291)='Sch D. Workings'!$D$13),"Exceeded cap",IF((SUMIFS('Sch A. Input'!H282:FJ282,'Sch A. Input'!$H$14:$FJ$14,"Total",'Sch A. Input'!$H$13:$FJ$13,"&lt;="&amp;$U$7))&gt;'Sch D. Workings'!$D$13,MIN('Sch D. Workings'!AD1292,'Sch D. Workings'!$D$13-N291-H291),'Sch D. Workings'!AD1292)))</f>
        <v>0</v>
      </c>
      <c r="U291" s="187">
        <f>'Sch D. Workings'!AI1292</f>
        <v>0</v>
      </c>
      <c r="V291" s="74">
        <f>IFERROR(LOOKUP('Sch D. Workings'!AF1292,$C$10:$C$15,$B$10:$B$15),0)</f>
        <v>0</v>
      </c>
      <c r="W291" s="87">
        <f>COUNTIFS('Sch D. Workings'!AF1292,"&gt;"&amp;$D$15)</f>
        <v>0</v>
      </c>
      <c r="X291" s="41"/>
      <c r="Y291" s="71">
        <f>'Sch D. Workings'!AK1292</f>
        <v>0</v>
      </c>
      <c r="Z291" s="274">
        <f>IF(OR('Sch D. Workings'!D285="",$D$7&lt;=U$7,Y291=0),0,IF(OR(T291="Exceeded Cap",N291="Exceeded Cap",SUM(H291,N291,T291)='Sch D. Workings'!$D$13),"Exceeded Cap",IF((SUMIFS('Sch A. Input'!H282:FJ282,'Sch A. Input'!$H$14:$FJ$14,"Total",'Sch A. Input'!$H$13:$FJ$13,"&lt;="&amp;$AA$7))&gt;'Sch D. Workings'!$D$13,MIN('Sch D. Workings'!AN1292,'Sch D. Workings'!$D$13-N291-T291-H291),'Sch D. Workings'!AN1292)))</f>
        <v>0</v>
      </c>
      <c r="AA291" s="187">
        <f>'Sch D. Workings'!AS1292</f>
        <v>0</v>
      </c>
      <c r="AB291" s="74">
        <f>IFERROR(LOOKUP('Sch D. Workings'!AP1292,$C$10:$C$15,$B$10:$B$15),0)</f>
        <v>0</v>
      </c>
      <c r="AC291" s="87">
        <f>COUNTIFS('Sch D. Workings'!AP1292,"&gt;"&amp;$D$15)</f>
        <v>0</v>
      </c>
    </row>
    <row r="292" spans="3:29" x14ac:dyDescent="0.3">
      <c r="C292" s="73" t="str">
        <f>IF('Sch A. Input'!B283="","",'Sch A. Input'!B283)</f>
        <v/>
      </c>
      <c r="D292" s="73" t="str">
        <f>IF('Sch A. Input'!C283="","",'Sch A. Input'!C283)</f>
        <v/>
      </c>
      <c r="E292" s="41"/>
      <c r="F292" s="41"/>
      <c r="G292" s="87">
        <f>'Sch D. Workings'!G1293</f>
        <v>0</v>
      </c>
      <c r="H292" s="274">
        <f>IF(OR('Sch D. Workings'!D286="",G292=0),0,(IF((SUMIFS('Sch A. Input'!H283:FJ283,'Sch A. Input'!$H$14:$FJ$14,"Total",'Sch A. Input'!$H$13:$FJ$13,"&lt;="&amp;$I$7))&gt;'Sch D. Workings'!$D$13,MIN('Sch D. Workings'!J1293,'Sch D. Workings'!$D$13),'Sch D. Workings'!J1293)))</f>
        <v>0</v>
      </c>
      <c r="I292" s="187">
        <f>'Sch D. Workings'!O1293</f>
        <v>0</v>
      </c>
      <c r="J292" s="74">
        <f>IFERROR(LOOKUP('Sch D. Workings'!L1293,$C$10:$C$15,$B$10:$B$15),0)</f>
        <v>0</v>
      </c>
      <c r="K292" s="87">
        <f>COUNTIFS('Sch D. Workings'!L1293,"&gt;"&amp;$D$15)</f>
        <v>0</v>
      </c>
      <c r="L292" s="41"/>
      <c r="M292" s="71">
        <f>'Sch D. Workings'!Q1293</f>
        <v>0</v>
      </c>
      <c r="N292" s="274">
        <f>IF(OR('Sch D. Workings'!D286="",$D$7&lt;=I$7,M292=0),0,(IF(H292='Sch D. Workings'!$D$13,"Exceeded Cap",IF((SUMIFS('Sch A. Input'!H283:FJ283,'Sch A. Input'!$H$14:$FJ$14,"Total",'Sch A. Input'!$H$13:$FJ$13,"&lt;="&amp;$O$7))&gt;'Sch D. Workings'!$D$13,MIN('Sch D. Workings'!T1293,'Sch D. Workings'!$D$13-H292),'Sch D. Workings'!T1293))))</f>
        <v>0</v>
      </c>
      <c r="O292" s="187">
        <f>'Sch D. Workings'!Y1293</f>
        <v>0</v>
      </c>
      <c r="P292" s="74">
        <f>IFERROR(LOOKUP('Sch D. Workings'!V1293,$C$10:$C$15,$B$10:$B$15),0)</f>
        <v>0</v>
      </c>
      <c r="Q292" s="87">
        <f>COUNTIFS('Sch D. Workings'!V1293,"&gt;"&amp;$D$15)</f>
        <v>0</v>
      </c>
      <c r="R292" s="41"/>
      <c r="S292" s="71">
        <f>'Sch D. Workings'!AA1293</f>
        <v>0</v>
      </c>
      <c r="T292" s="274">
        <f>IF(OR('Sch D. Workings'!D286="",$D$7&lt;=O$7,S292=0),0,IF(OR(N292="Exceeded Cap",SUM(H292,N292)='Sch D. Workings'!$D$13),"Exceeded cap",IF((SUMIFS('Sch A. Input'!H283:FJ283,'Sch A. Input'!$H$14:$FJ$14,"Total",'Sch A. Input'!$H$13:$FJ$13,"&lt;="&amp;$U$7))&gt;'Sch D. Workings'!$D$13,MIN('Sch D. Workings'!AD1293,'Sch D. Workings'!$D$13-N292-H292),'Sch D. Workings'!AD1293)))</f>
        <v>0</v>
      </c>
      <c r="U292" s="187">
        <f>'Sch D. Workings'!AI1293</f>
        <v>0</v>
      </c>
      <c r="V292" s="74">
        <f>IFERROR(LOOKUP('Sch D. Workings'!AF1293,$C$10:$C$15,$B$10:$B$15),0)</f>
        <v>0</v>
      </c>
      <c r="W292" s="87">
        <f>COUNTIFS('Sch D. Workings'!AF1293,"&gt;"&amp;$D$15)</f>
        <v>0</v>
      </c>
      <c r="X292" s="41"/>
      <c r="Y292" s="71">
        <f>'Sch D. Workings'!AK1293</f>
        <v>0</v>
      </c>
      <c r="Z292" s="274">
        <f>IF(OR('Sch D. Workings'!D286="",$D$7&lt;=U$7,Y292=0),0,IF(OR(T292="Exceeded Cap",N292="Exceeded Cap",SUM(H292,N292,T292)='Sch D. Workings'!$D$13),"Exceeded Cap",IF((SUMIFS('Sch A. Input'!H283:FJ283,'Sch A. Input'!$H$14:$FJ$14,"Total",'Sch A. Input'!$H$13:$FJ$13,"&lt;="&amp;$AA$7))&gt;'Sch D. Workings'!$D$13,MIN('Sch D. Workings'!AN1293,'Sch D. Workings'!$D$13-N292-T292-H292),'Sch D. Workings'!AN1293)))</f>
        <v>0</v>
      </c>
      <c r="AA292" s="187">
        <f>'Sch D. Workings'!AS1293</f>
        <v>0</v>
      </c>
      <c r="AB292" s="74">
        <f>IFERROR(LOOKUP('Sch D. Workings'!AP1293,$C$10:$C$15,$B$10:$B$15),0)</f>
        <v>0</v>
      </c>
      <c r="AC292" s="87">
        <f>COUNTIFS('Sch D. Workings'!AP1293,"&gt;"&amp;$D$15)</f>
        <v>0</v>
      </c>
    </row>
    <row r="293" spans="3:29" x14ac:dyDescent="0.3">
      <c r="C293" s="73" t="str">
        <f>IF('Sch A. Input'!B284="","",'Sch A. Input'!B284)</f>
        <v/>
      </c>
      <c r="D293" s="73" t="str">
        <f>IF('Sch A. Input'!C284="","",'Sch A. Input'!C284)</f>
        <v/>
      </c>
      <c r="E293" s="41"/>
      <c r="F293" s="41"/>
      <c r="G293" s="87">
        <f>'Sch D. Workings'!G1294</f>
        <v>0</v>
      </c>
      <c r="H293" s="274">
        <f>IF(OR('Sch D. Workings'!D287="",G293=0),0,(IF((SUMIFS('Sch A. Input'!H284:FJ284,'Sch A. Input'!$H$14:$FJ$14,"Total",'Sch A. Input'!$H$13:$FJ$13,"&lt;="&amp;$I$7))&gt;'Sch D. Workings'!$D$13,MIN('Sch D. Workings'!J1294,'Sch D. Workings'!$D$13),'Sch D. Workings'!J1294)))</f>
        <v>0</v>
      </c>
      <c r="I293" s="187">
        <f>'Sch D. Workings'!O1294</f>
        <v>0</v>
      </c>
      <c r="J293" s="74">
        <f>IFERROR(LOOKUP('Sch D. Workings'!L1294,$C$10:$C$15,$B$10:$B$15),0)</f>
        <v>0</v>
      </c>
      <c r="K293" s="87">
        <f>COUNTIFS('Sch D. Workings'!L1294,"&gt;"&amp;$D$15)</f>
        <v>0</v>
      </c>
      <c r="L293" s="41"/>
      <c r="M293" s="71">
        <f>'Sch D. Workings'!Q1294</f>
        <v>0</v>
      </c>
      <c r="N293" s="274">
        <f>IF(OR('Sch D. Workings'!D287="",$D$7&lt;=I$7,M293=0),0,(IF(H293='Sch D. Workings'!$D$13,"Exceeded Cap",IF((SUMIFS('Sch A. Input'!H284:FJ284,'Sch A. Input'!$H$14:$FJ$14,"Total",'Sch A. Input'!$H$13:$FJ$13,"&lt;="&amp;$O$7))&gt;'Sch D. Workings'!$D$13,MIN('Sch D. Workings'!T1294,'Sch D. Workings'!$D$13-H293),'Sch D. Workings'!T1294))))</f>
        <v>0</v>
      </c>
      <c r="O293" s="187">
        <f>'Sch D. Workings'!Y1294</f>
        <v>0</v>
      </c>
      <c r="P293" s="74">
        <f>IFERROR(LOOKUP('Sch D. Workings'!V1294,$C$10:$C$15,$B$10:$B$15),0)</f>
        <v>0</v>
      </c>
      <c r="Q293" s="87">
        <f>COUNTIFS('Sch D. Workings'!V1294,"&gt;"&amp;$D$15)</f>
        <v>0</v>
      </c>
      <c r="R293" s="41"/>
      <c r="S293" s="71">
        <f>'Sch D. Workings'!AA1294</f>
        <v>0</v>
      </c>
      <c r="T293" s="274">
        <f>IF(OR('Sch D. Workings'!D287="",$D$7&lt;=O$7,S293=0),0,IF(OR(N293="Exceeded Cap",SUM(H293,N293)='Sch D. Workings'!$D$13),"Exceeded cap",IF((SUMIFS('Sch A. Input'!H284:FJ284,'Sch A. Input'!$H$14:$FJ$14,"Total",'Sch A. Input'!$H$13:$FJ$13,"&lt;="&amp;$U$7))&gt;'Sch D. Workings'!$D$13,MIN('Sch D. Workings'!AD1294,'Sch D. Workings'!$D$13-N293-H293),'Sch D. Workings'!AD1294)))</f>
        <v>0</v>
      </c>
      <c r="U293" s="187">
        <f>'Sch D. Workings'!AI1294</f>
        <v>0</v>
      </c>
      <c r="V293" s="74">
        <f>IFERROR(LOOKUP('Sch D. Workings'!AF1294,$C$10:$C$15,$B$10:$B$15),0)</f>
        <v>0</v>
      </c>
      <c r="W293" s="87">
        <f>COUNTIFS('Sch D. Workings'!AF1294,"&gt;"&amp;$D$15)</f>
        <v>0</v>
      </c>
      <c r="X293" s="41"/>
      <c r="Y293" s="71">
        <f>'Sch D. Workings'!AK1294</f>
        <v>0</v>
      </c>
      <c r="Z293" s="274">
        <f>IF(OR('Sch D. Workings'!D287="",$D$7&lt;=U$7,Y293=0),0,IF(OR(T293="Exceeded Cap",N293="Exceeded Cap",SUM(H293,N293,T293)='Sch D. Workings'!$D$13),"Exceeded Cap",IF((SUMIFS('Sch A. Input'!H284:FJ284,'Sch A. Input'!$H$14:$FJ$14,"Total",'Sch A. Input'!$H$13:$FJ$13,"&lt;="&amp;$AA$7))&gt;'Sch D. Workings'!$D$13,MIN('Sch D. Workings'!AN1294,'Sch D. Workings'!$D$13-N293-T293-H293),'Sch D. Workings'!AN1294)))</f>
        <v>0</v>
      </c>
      <c r="AA293" s="187">
        <f>'Sch D. Workings'!AS1294</f>
        <v>0</v>
      </c>
      <c r="AB293" s="74">
        <f>IFERROR(LOOKUP('Sch D. Workings'!AP1294,$C$10:$C$15,$B$10:$B$15),0)</f>
        <v>0</v>
      </c>
      <c r="AC293" s="87">
        <f>COUNTIFS('Sch D. Workings'!AP1294,"&gt;"&amp;$D$15)</f>
        <v>0</v>
      </c>
    </row>
    <row r="294" spans="3:29" x14ac:dyDescent="0.3">
      <c r="C294" s="73" t="str">
        <f>IF('Sch A. Input'!B285="","",'Sch A. Input'!B285)</f>
        <v/>
      </c>
      <c r="D294" s="73" t="str">
        <f>IF('Sch A. Input'!C285="","",'Sch A. Input'!C285)</f>
        <v/>
      </c>
      <c r="E294" s="41"/>
      <c r="F294" s="41"/>
      <c r="G294" s="87">
        <f>'Sch D. Workings'!G1295</f>
        <v>0</v>
      </c>
      <c r="H294" s="274">
        <f>IF(OR('Sch D. Workings'!D288="",G294=0),0,(IF((SUMIFS('Sch A. Input'!H285:FJ285,'Sch A. Input'!$H$14:$FJ$14,"Total",'Sch A. Input'!$H$13:$FJ$13,"&lt;="&amp;$I$7))&gt;'Sch D. Workings'!$D$13,MIN('Sch D. Workings'!J1295,'Sch D. Workings'!$D$13),'Sch D. Workings'!J1295)))</f>
        <v>0</v>
      </c>
      <c r="I294" s="187">
        <f>'Sch D. Workings'!O1295</f>
        <v>0</v>
      </c>
      <c r="J294" s="74">
        <f>IFERROR(LOOKUP('Sch D. Workings'!L1295,$C$10:$C$15,$B$10:$B$15),0)</f>
        <v>0</v>
      </c>
      <c r="K294" s="87">
        <f>COUNTIFS('Sch D. Workings'!L1295,"&gt;"&amp;$D$15)</f>
        <v>0</v>
      </c>
      <c r="L294" s="41"/>
      <c r="M294" s="71">
        <f>'Sch D. Workings'!Q1295</f>
        <v>0</v>
      </c>
      <c r="N294" s="274">
        <f>IF(OR('Sch D. Workings'!D288="",$D$7&lt;=I$7,M294=0),0,(IF(H294='Sch D. Workings'!$D$13,"Exceeded Cap",IF((SUMIFS('Sch A. Input'!H285:FJ285,'Sch A. Input'!$H$14:$FJ$14,"Total",'Sch A. Input'!$H$13:$FJ$13,"&lt;="&amp;$O$7))&gt;'Sch D. Workings'!$D$13,MIN('Sch D. Workings'!T1295,'Sch D. Workings'!$D$13-H294),'Sch D. Workings'!T1295))))</f>
        <v>0</v>
      </c>
      <c r="O294" s="187">
        <f>'Sch D. Workings'!Y1295</f>
        <v>0</v>
      </c>
      <c r="P294" s="74">
        <f>IFERROR(LOOKUP('Sch D. Workings'!V1295,$C$10:$C$15,$B$10:$B$15),0)</f>
        <v>0</v>
      </c>
      <c r="Q294" s="87">
        <f>COUNTIFS('Sch D. Workings'!V1295,"&gt;"&amp;$D$15)</f>
        <v>0</v>
      </c>
      <c r="R294" s="41"/>
      <c r="S294" s="71">
        <f>'Sch D. Workings'!AA1295</f>
        <v>0</v>
      </c>
      <c r="T294" s="274">
        <f>IF(OR('Sch D. Workings'!D288="",$D$7&lt;=O$7,S294=0),0,IF(OR(N294="Exceeded Cap",SUM(H294,N294)='Sch D. Workings'!$D$13),"Exceeded cap",IF((SUMIFS('Sch A. Input'!H285:FJ285,'Sch A. Input'!$H$14:$FJ$14,"Total",'Sch A. Input'!$H$13:$FJ$13,"&lt;="&amp;$U$7))&gt;'Sch D. Workings'!$D$13,MIN('Sch D. Workings'!AD1295,'Sch D. Workings'!$D$13-N294-H294),'Sch D. Workings'!AD1295)))</f>
        <v>0</v>
      </c>
      <c r="U294" s="187">
        <f>'Sch D. Workings'!AI1295</f>
        <v>0</v>
      </c>
      <c r="V294" s="74">
        <f>IFERROR(LOOKUP('Sch D. Workings'!AF1295,$C$10:$C$15,$B$10:$B$15),0)</f>
        <v>0</v>
      </c>
      <c r="W294" s="87">
        <f>COUNTIFS('Sch D. Workings'!AF1295,"&gt;"&amp;$D$15)</f>
        <v>0</v>
      </c>
      <c r="X294" s="41"/>
      <c r="Y294" s="71">
        <f>'Sch D. Workings'!AK1295</f>
        <v>0</v>
      </c>
      <c r="Z294" s="274">
        <f>IF(OR('Sch D. Workings'!D288="",$D$7&lt;=U$7,Y294=0),0,IF(OR(T294="Exceeded Cap",N294="Exceeded Cap",SUM(H294,N294,T294)='Sch D. Workings'!$D$13),"Exceeded Cap",IF((SUMIFS('Sch A. Input'!H285:FJ285,'Sch A. Input'!$H$14:$FJ$14,"Total",'Sch A. Input'!$H$13:$FJ$13,"&lt;="&amp;$AA$7))&gt;'Sch D. Workings'!$D$13,MIN('Sch D. Workings'!AN1295,'Sch D. Workings'!$D$13-N294-T294-H294),'Sch D. Workings'!AN1295)))</f>
        <v>0</v>
      </c>
      <c r="AA294" s="187">
        <f>'Sch D. Workings'!AS1295</f>
        <v>0</v>
      </c>
      <c r="AB294" s="74">
        <f>IFERROR(LOOKUP('Sch D. Workings'!AP1295,$C$10:$C$15,$B$10:$B$15),0)</f>
        <v>0</v>
      </c>
      <c r="AC294" s="87">
        <f>COUNTIFS('Sch D. Workings'!AP1295,"&gt;"&amp;$D$15)</f>
        <v>0</v>
      </c>
    </row>
    <row r="295" spans="3:29" x14ac:dyDescent="0.3">
      <c r="C295" s="73" t="str">
        <f>IF('Sch A. Input'!B286="","",'Sch A. Input'!B286)</f>
        <v/>
      </c>
      <c r="D295" s="73" t="str">
        <f>IF('Sch A. Input'!C286="","",'Sch A. Input'!C286)</f>
        <v/>
      </c>
      <c r="E295" s="41"/>
      <c r="F295" s="41"/>
      <c r="G295" s="87">
        <f>'Sch D. Workings'!G1296</f>
        <v>0</v>
      </c>
      <c r="H295" s="274">
        <f>IF(OR('Sch D. Workings'!D289="",G295=0),0,(IF((SUMIFS('Sch A. Input'!H286:FJ286,'Sch A. Input'!$H$14:$FJ$14,"Total",'Sch A. Input'!$H$13:$FJ$13,"&lt;="&amp;$I$7))&gt;'Sch D. Workings'!$D$13,MIN('Sch D. Workings'!J1296,'Sch D. Workings'!$D$13),'Sch D. Workings'!J1296)))</f>
        <v>0</v>
      </c>
      <c r="I295" s="187">
        <f>'Sch D. Workings'!O1296</f>
        <v>0</v>
      </c>
      <c r="J295" s="74">
        <f>IFERROR(LOOKUP('Sch D. Workings'!L1296,$C$10:$C$15,$B$10:$B$15),0)</f>
        <v>0</v>
      </c>
      <c r="K295" s="87">
        <f>COUNTIFS('Sch D. Workings'!L1296,"&gt;"&amp;$D$15)</f>
        <v>0</v>
      </c>
      <c r="L295" s="41"/>
      <c r="M295" s="71">
        <f>'Sch D. Workings'!Q1296</f>
        <v>0</v>
      </c>
      <c r="N295" s="274">
        <f>IF(OR('Sch D. Workings'!D289="",$D$7&lt;=I$7,M295=0),0,(IF(H295='Sch D. Workings'!$D$13,"Exceeded Cap",IF((SUMIFS('Sch A. Input'!H286:FJ286,'Sch A. Input'!$H$14:$FJ$14,"Total",'Sch A. Input'!$H$13:$FJ$13,"&lt;="&amp;$O$7))&gt;'Sch D. Workings'!$D$13,MIN('Sch D. Workings'!T1296,'Sch D. Workings'!$D$13-H295),'Sch D. Workings'!T1296))))</f>
        <v>0</v>
      </c>
      <c r="O295" s="187">
        <f>'Sch D. Workings'!Y1296</f>
        <v>0</v>
      </c>
      <c r="P295" s="74">
        <f>IFERROR(LOOKUP('Sch D. Workings'!V1296,$C$10:$C$15,$B$10:$B$15),0)</f>
        <v>0</v>
      </c>
      <c r="Q295" s="87">
        <f>COUNTIFS('Sch D. Workings'!V1296,"&gt;"&amp;$D$15)</f>
        <v>0</v>
      </c>
      <c r="R295" s="41"/>
      <c r="S295" s="71">
        <f>'Sch D. Workings'!AA1296</f>
        <v>0</v>
      </c>
      <c r="T295" s="274">
        <f>IF(OR('Sch D. Workings'!D289="",$D$7&lt;=O$7,S295=0),0,IF(OR(N295="Exceeded Cap",SUM(H295,N295)='Sch D. Workings'!$D$13),"Exceeded cap",IF((SUMIFS('Sch A. Input'!H286:FJ286,'Sch A. Input'!$H$14:$FJ$14,"Total",'Sch A. Input'!$H$13:$FJ$13,"&lt;="&amp;$U$7))&gt;'Sch D. Workings'!$D$13,MIN('Sch D. Workings'!AD1296,'Sch D. Workings'!$D$13-N295-H295),'Sch D. Workings'!AD1296)))</f>
        <v>0</v>
      </c>
      <c r="U295" s="187">
        <f>'Sch D. Workings'!AI1296</f>
        <v>0</v>
      </c>
      <c r="V295" s="74">
        <f>IFERROR(LOOKUP('Sch D. Workings'!AF1296,$C$10:$C$15,$B$10:$B$15),0)</f>
        <v>0</v>
      </c>
      <c r="W295" s="87">
        <f>COUNTIFS('Sch D. Workings'!AF1296,"&gt;"&amp;$D$15)</f>
        <v>0</v>
      </c>
      <c r="X295" s="41"/>
      <c r="Y295" s="71">
        <f>'Sch D. Workings'!AK1296</f>
        <v>0</v>
      </c>
      <c r="Z295" s="274">
        <f>IF(OR('Sch D. Workings'!D289="",$D$7&lt;=U$7,Y295=0),0,IF(OR(T295="Exceeded Cap",N295="Exceeded Cap",SUM(H295,N295,T295)='Sch D. Workings'!$D$13),"Exceeded Cap",IF((SUMIFS('Sch A. Input'!H286:FJ286,'Sch A. Input'!$H$14:$FJ$14,"Total",'Sch A. Input'!$H$13:$FJ$13,"&lt;="&amp;$AA$7))&gt;'Sch D. Workings'!$D$13,MIN('Sch D. Workings'!AN1296,'Sch D. Workings'!$D$13-N295-T295-H295),'Sch D. Workings'!AN1296)))</f>
        <v>0</v>
      </c>
      <c r="AA295" s="187">
        <f>'Sch D. Workings'!AS1296</f>
        <v>0</v>
      </c>
      <c r="AB295" s="74">
        <f>IFERROR(LOOKUP('Sch D. Workings'!AP1296,$C$10:$C$15,$B$10:$B$15),0)</f>
        <v>0</v>
      </c>
      <c r="AC295" s="87">
        <f>COUNTIFS('Sch D. Workings'!AP1296,"&gt;"&amp;$D$15)</f>
        <v>0</v>
      </c>
    </row>
    <row r="296" spans="3:29" x14ac:dyDescent="0.3">
      <c r="C296" s="73" t="str">
        <f>IF('Sch A. Input'!B287="","",'Sch A. Input'!B287)</f>
        <v/>
      </c>
      <c r="D296" s="73" t="str">
        <f>IF('Sch A. Input'!C287="","",'Sch A. Input'!C287)</f>
        <v/>
      </c>
      <c r="E296" s="41"/>
      <c r="F296" s="41"/>
      <c r="G296" s="87">
        <f>'Sch D. Workings'!G1297</f>
        <v>0</v>
      </c>
      <c r="H296" s="274">
        <f>IF(OR('Sch D. Workings'!D290="",G296=0),0,(IF((SUMIFS('Sch A. Input'!H287:FJ287,'Sch A. Input'!$H$14:$FJ$14,"Total",'Sch A. Input'!$H$13:$FJ$13,"&lt;="&amp;$I$7))&gt;'Sch D. Workings'!$D$13,MIN('Sch D. Workings'!J1297,'Sch D. Workings'!$D$13),'Sch D. Workings'!J1297)))</f>
        <v>0</v>
      </c>
      <c r="I296" s="187">
        <f>'Sch D. Workings'!O1297</f>
        <v>0</v>
      </c>
      <c r="J296" s="74">
        <f>IFERROR(LOOKUP('Sch D. Workings'!L1297,$C$10:$C$15,$B$10:$B$15),0)</f>
        <v>0</v>
      </c>
      <c r="K296" s="87">
        <f>COUNTIFS('Sch D. Workings'!L1297,"&gt;"&amp;$D$15)</f>
        <v>0</v>
      </c>
      <c r="L296" s="41"/>
      <c r="M296" s="71">
        <f>'Sch D. Workings'!Q1297</f>
        <v>0</v>
      </c>
      <c r="N296" s="274">
        <f>IF(OR('Sch D. Workings'!D290="",$D$7&lt;=I$7,M296=0),0,(IF(H296='Sch D. Workings'!$D$13,"Exceeded Cap",IF((SUMIFS('Sch A. Input'!H287:FJ287,'Sch A. Input'!$H$14:$FJ$14,"Total",'Sch A. Input'!$H$13:$FJ$13,"&lt;="&amp;$O$7))&gt;'Sch D. Workings'!$D$13,MIN('Sch D. Workings'!T1297,'Sch D. Workings'!$D$13-H296),'Sch D. Workings'!T1297))))</f>
        <v>0</v>
      </c>
      <c r="O296" s="187">
        <f>'Sch D. Workings'!Y1297</f>
        <v>0</v>
      </c>
      <c r="P296" s="74">
        <f>IFERROR(LOOKUP('Sch D. Workings'!V1297,$C$10:$C$15,$B$10:$B$15),0)</f>
        <v>0</v>
      </c>
      <c r="Q296" s="87">
        <f>COUNTIFS('Sch D. Workings'!V1297,"&gt;"&amp;$D$15)</f>
        <v>0</v>
      </c>
      <c r="R296" s="41"/>
      <c r="S296" s="71">
        <f>'Sch D. Workings'!AA1297</f>
        <v>0</v>
      </c>
      <c r="T296" s="274">
        <f>IF(OR('Sch D. Workings'!D290="",$D$7&lt;=O$7,S296=0),0,IF(OR(N296="Exceeded Cap",SUM(H296,N296)='Sch D. Workings'!$D$13),"Exceeded cap",IF((SUMIFS('Sch A. Input'!H287:FJ287,'Sch A. Input'!$H$14:$FJ$14,"Total",'Sch A. Input'!$H$13:$FJ$13,"&lt;="&amp;$U$7))&gt;'Sch D. Workings'!$D$13,MIN('Sch D. Workings'!AD1297,'Sch D. Workings'!$D$13-N296-H296),'Sch D. Workings'!AD1297)))</f>
        <v>0</v>
      </c>
      <c r="U296" s="187">
        <f>'Sch D. Workings'!AI1297</f>
        <v>0</v>
      </c>
      <c r="V296" s="74">
        <f>IFERROR(LOOKUP('Sch D. Workings'!AF1297,$C$10:$C$15,$B$10:$B$15),0)</f>
        <v>0</v>
      </c>
      <c r="W296" s="87">
        <f>COUNTIFS('Sch D. Workings'!AF1297,"&gt;"&amp;$D$15)</f>
        <v>0</v>
      </c>
      <c r="X296" s="41"/>
      <c r="Y296" s="71">
        <f>'Sch D. Workings'!AK1297</f>
        <v>0</v>
      </c>
      <c r="Z296" s="274">
        <f>IF(OR('Sch D. Workings'!D290="",$D$7&lt;=U$7,Y296=0),0,IF(OR(T296="Exceeded Cap",N296="Exceeded Cap",SUM(H296,N296,T296)='Sch D. Workings'!$D$13),"Exceeded Cap",IF((SUMIFS('Sch A. Input'!H287:FJ287,'Sch A. Input'!$H$14:$FJ$14,"Total",'Sch A. Input'!$H$13:$FJ$13,"&lt;="&amp;$AA$7))&gt;'Sch D. Workings'!$D$13,MIN('Sch D. Workings'!AN1297,'Sch D. Workings'!$D$13-N296-T296-H296),'Sch D. Workings'!AN1297)))</f>
        <v>0</v>
      </c>
      <c r="AA296" s="187">
        <f>'Sch D. Workings'!AS1297</f>
        <v>0</v>
      </c>
      <c r="AB296" s="74">
        <f>IFERROR(LOOKUP('Sch D. Workings'!AP1297,$C$10:$C$15,$B$10:$B$15),0)</f>
        <v>0</v>
      </c>
      <c r="AC296" s="87">
        <f>COUNTIFS('Sch D. Workings'!AP1297,"&gt;"&amp;$D$15)</f>
        <v>0</v>
      </c>
    </row>
    <row r="297" spans="3:29" x14ac:dyDescent="0.3">
      <c r="C297" s="73" t="str">
        <f>IF('Sch A. Input'!B288="","",'Sch A. Input'!B288)</f>
        <v/>
      </c>
      <c r="D297" s="73" t="str">
        <f>IF('Sch A. Input'!C288="","",'Sch A. Input'!C288)</f>
        <v/>
      </c>
      <c r="E297" s="41"/>
      <c r="F297" s="41"/>
      <c r="G297" s="87">
        <f>'Sch D. Workings'!G1298</f>
        <v>0</v>
      </c>
      <c r="H297" s="274">
        <f>IF(OR('Sch D. Workings'!D291="",G297=0),0,(IF((SUMIFS('Sch A. Input'!H288:FJ288,'Sch A. Input'!$H$14:$FJ$14,"Total",'Sch A. Input'!$H$13:$FJ$13,"&lt;="&amp;$I$7))&gt;'Sch D. Workings'!$D$13,MIN('Sch D. Workings'!J1298,'Sch D. Workings'!$D$13),'Sch D. Workings'!J1298)))</f>
        <v>0</v>
      </c>
      <c r="I297" s="187">
        <f>'Sch D. Workings'!O1298</f>
        <v>0</v>
      </c>
      <c r="J297" s="74">
        <f>IFERROR(LOOKUP('Sch D. Workings'!L1298,$C$10:$C$15,$B$10:$B$15),0)</f>
        <v>0</v>
      </c>
      <c r="K297" s="87">
        <f>COUNTIFS('Sch D. Workings'!L1298,"&gt;"&amp;$D$15)</f>
        <v>0</v>
      </c>
      <c r="L297" s="41"/>
      <c r="M297" s="71">
        <f>'Sch D. Workings'!Q1298</f>
        <v>0</v>
      </c>
      <c r="N297" s="274">
        <f>IF(OR('Sch D. Workings'!D291="",$D$7&lt;=I$7,M297=0),0,(IF(H297='Sch D. Workings'!$D$13,"Exceeded Cap",IF((SUMIFS('Sch A. Input'!H288:FJ288,'Sch A. Input'!$H$14:$FJ$14,"Total",'Sch A. Input'!$H$13:$FJ$13,"&lt;="&amp;$O$7))&gt;'Sch D. Workings'!$D$13,MIN('Sch D. Workings'!T1298,'Sch D. Workings'!$D$13-H297),'Sch D. Workings'!T1298))))</f>
        <v>0</v>
      </c>
      <c r="O297" s="187">
        <f>'Sch D. Workings'!Y1298</f>
        <v>0</v>
      </c>
      <c r="P297" s="74">
        <f>IFERROR(LOOKUP('Sch D. Workings'!V1298,$C$10:$C$15,$B$10:$B$15),0)</f>
        <v>0</v>
      </c>
      <c r="Q297" s="87">
        <f>COUNTIFS('Sch D. Workings'!V1298,"&gt;"&amp;$D$15)</f>
        <v>0</v>
      </c>
      <c r="R297" s="41"/>
      <c r="S297" s="71">
        <f>'Sch D. Workings'!AA1298</f>
        <v>0</v>
      </c>
      <c r="T297" s="274">
        <f>IF(OR('Sch D. Workings'!D291="",$D$7&lt;=O$7,S297=0),0,IF(OR(N297="Exceeded Cap",SUM(H297,N297)='Sch D. Workings'!$D$13),"Exceeded cap",IF((SUMIFS('Sch A. Input'!H288:FJ288,'Sch A. Input'!$H$14:$FJ$14,"Total",'Sch A. Input'!$H$13:$FJ$13,"&lt;="&amp;$U$7))&gt;'Sch D. Workings'!$D$13,MIN('Sch D. Workings'!AD1298,'Sch D. Workings'!$D$13-N297-H297),'Sch D. Workings'!AD1298)))</f>
        <v>0</v>
      </c>
      <c r="U297" s="187">
        <f>'Sch D. Workings'!AI1298</f>
        <v>0</v>
      </c>
      <c r="V297" s="74">
        <f>IFERROR(LOOKUP('Sch D. Workings'!AF1298,$C$10:$C$15,$B$10:$B$15),0)</f>
        <v>0</v>
      </c>
      <c r="W297" s="87">
        <f>COUNTIFS('Sch D. Workings'!AF1298,"&gt;"&amp;$D$15)</f>
        <v>0</v>
      </c>
      <c r="X297" s="41"/>
      <c r="Y297" s="71">
        <f>'Sch D. Workings'!AK1298</f>
        <v>0</v>
      </c>
      <c r="Z297" s="274">
        <f>IF(OR('Sch D. Workings'!D291="",$D$7&lt;=U$7,Y297=0),0,IF(OR(T297="Exceeded Cap",N297="Exceeded Cap",SUM(H297,N297,T297)='Sch D. Workings'!$D$13),"Exceeded Cap",IF((SUMIFS('Sch A. Input'!H288:FJ288,'Sch A. Input'!$H$14:$FJ$14,"Total",'Sch A. Input'!$H$13:$FJ$13,"&lt;="&amp;$AA$7))&gt;'Sch D. Workings'!$D$13,MIN('Sch D. Workings'!AN1298,'Sch D. Workings'!$D$13-N297-T297-H297),'Sch D. Workings'!AN1298)))</f>
        <v>0</v>
      </c>
      <c r="AA297" s="187">
        <f>'Sch D. Workings'!AS1298</f>
        <v>0</v>
      </c>
      <c r="AB297" s="74">
        <f>IFERROR(LOOKUP('Sch D. Workings'!AP1298,$C$10:$C$15,$B$10:$B$15),0)</f>
        <v>0</v>
      </c>
      <c r="AC297" s="87">
        <f>COUNTIFS('Sch D. Workings'!AP1298,"&gt;"&amp;$D$15)</f>
        <v>0</v>
      </c>
    </row>
    <row r="298" spans="3:29" x14ac:dyDescent="0.3">
      <c r="C298" s="73" t="str">
        <f>IF('Sch A. Input'!B289="","",'Sch A. Input'!B289)</f>
        <v/>
      </c>
      <c r="D298" s="73" t="str">
        <f>IF('Sch A. Input'!C289="","",'Sch A. Input'!C289)</f>
        <v/>
      </c>
      <c r="E298" s="41"/>
      <c r="F298" s="41"/>
      <c r="G298" s="87">
        <f>'Sch D. Workings'!G1299</f>
        <v>0</v>
      </c>
      <c r="H298" s="274">
        <f>IF(OR('Sch D. Workings'!D292="",G298=0),0,(IF((SUMIFS('Sch A. Input'!H289:FJ289,'Sch A. Input'!$H$14:$FJ$14,"Total",'Sch A. Input'!$H$13:$FJ$13,"&lt;="&amp;$I$7))&gt;'Sch D. Workings'!$D$13,MIN('Sch D. Workings'!J1299,'Sch D. Workings'!$D$13),'Sch D. Workings'!J1299)))</f>
        <v>0</v>
      </c>
      <c r="I298" s="187">
        <f>'Sch D. Workings'!O1299</f>
        <v>0</v>
      </c>
      <c r="J298" s="74">
        <f>IFERROR(LOOKUP('Sch D. Workings'!L1299,$C$10:$C$15,$B$10:$B$15),0)</f>
        <v>0</v>
      </c>
      <c r="K298" s="87">
        <f>COUNTIFS('Sch D. Workings'!L1299,"&gt;"&amp;$D$15)</f>
        <v>0</v>
      </c>
      <c r="L298" s="41"/>
      <c r="M298" s="71">
        <f>'Sch D. Workings'!Q1299</f>
        <v>0</v>
      </c>
      <c r="N298" s="274">
        <f>IF(OR('Sch D. Workings'!D292="",$D$7&lt;=I$7,M298=0),0,(IF(H298='Sch D. Workings'!$D$13,"Exceeded Cap",IF((SUMIFS('Sch A. Input'!H289:FJ289,'Sch A. Input'!$H$14:$FJ$14,"Total",'Sch A. Input'!$H$13:$FJ$13,"&lt;="&amp;$O$7))&gt;'Sch D. Workings'!$D$13,MIN('Sch D. Workings'!T1299,'Sch D. Workings'!$D$13-H298),'Sch D. Workings'!T1299))))</f>
        <v>0</v>
      </c>
      <c r="O298" s="187">
        <f>'Sch D. Workings'!Y1299</f>
        <v>0</v>
      </c>
      <c r="P298" s="74">
        <f>IFERROR(LOOKUP('Sch D. Workings'!V1299,$C$10:$C$15,$B$10:$B$15),0)</f>
        <v>0</v>
      </c>
      <c r="Q298" s="87">
        <f>COUNTIFS('Sch D. Workings'!V1299,"&gt;"&amp;$D$15)</f>
        <v>0</v>
      </c>
      <c r="R298" s="41"/>
      <c r="S298" s="71">
        <f>'Sch D. Workings'!AA1299</f>
        <v>0</v>
      </c>
      <c r="T298" s="274">
        <f>IF(OR('Sch D. Workings'!D292="",$D$7&lt;=O$7,S298=0),0,IF(OR(N298="Exceeded Cap",SUM(H298,N298)='Sch D. Workings'!$D$13),"Exceeded cap",IF((SUMIFS('Sch A. Input'!H289:FJ289,'Sch A. Input'!$H$14:$FJ$14,"Total",'Sch A. Input'!$H$13:$FJ$13,"&lt;="&amp;$U$7))&gt;'Sch D. Workings'!$D$13,MIN('Sch D. Workings'!AD1299,'Sch D. Workings'!$D$13-N298-H298),'Sch D. Workings'!AD1299)))</f>
        <v>0</v>
      </c>
      <c r="U298" s="187">
        <f>'Sch D. Workings'!AI1299</f>
        <v>0</v>
      </c>
      <c r="V298" s="74">
        <f>IFERROR(LOOKUP('Sch D. Workings'!AF1299,$C$10:$C$15,$B$10:$B$15),0)</f>
        <v>0</v>
      </c>
      <c r="W298" s="87">
        <f>COUNTIFS('Sch D. Workings'!AF1299,"&gt;"&amp;$D$15)</f>
        <v>0</v>
      </c>
      <c r="X298" s="41"/>
      <c r="Y298" s="71">
        <f>'Sch D. Workings'!AK1299</f>
        <v>0</v>
      </c>
      <c r="Z298" s="274">
        <f>IF(OR('Sch D. Workings'!D292="",$D$7&lt;=U$7,Y298=0),0,IF(OR(T298="Exceeded Cap",N298="Exceeded Cap",SUM(H298,N298,T298)='Sch D. Workings'!$D$13),"Exceeded Cap",IF((SUMIFS('Sch A. Input'!H289:FJ289,'Sch A. Input'!$H$14:$FJ$14,"Total",'Sch A. Input'!$H$13:$FJ$13,"&lt;="&amp;$AA$7))&gt;'Sch D. Workings'!$D$13,MIN('Sch D. Workings'!AN1299,'Sch D. Workings'!$D$13-N298-T298-H298),'Sch D. Workings'!AN1299)))</f>
        <v>0</v>
      </c>
      <c r="AA298" s="187">
        <f>'Sch D. Workings'!AS1299</f>
        <v>0</v>
      </c>
      <c r="AB298" s="74">
        <f>IFERROR(LOOKUP('Sch D. Workings'!AP1299,$C$10:$C$15,$B$10:$B$15),0)</f>
        <v>0</v>
      </c>
      <c r="AC298" s="87">
        <f>COUNTIFS('Sch D. Workings'!AP1299,"&gt;"&amp;$D$15)</f>
        <v>0</v>
      </c>
    </row>
    <row r="299" spans="3:29" x14ac:dyDescent="0.3">
      <c r="C299" s="73" t="str">
        <f>IF('Sch A. Input'!B290="","",'Sch A. Input'!B290)</f>
        <v/>
      </c>
      <c r="D299" s="73" t="str">
        <f>IF('Sch A. Input'!C290="","",'Sch A. Input'!C290)</f>
        <v/>
      </c>
      <c r="E299" s="41"/>
      <c r="F299" s="41"/>
      <c r="G299" s="87">
        <f>'Sch D. Workings'!G1300</f>
        <v>0</v>
      </c>
      <c r="H299" s="274">
        <f>IF(OR('Sch D. Workings'!D293="",G299=0),0,(IF((SUMIFS('Sch A. Input'!H290:FJ290,'Sch A. Input'!$H$14:$FJ$14,"Total",'Sch A. Input'!$H$13:$FJ$13,"&lt;="&amp;$I$7))&gt;'Sch D. Workings'!$D$13,MIN('Sch D. Workings'!J1300,'Sch D. Workings'!$D$13),'Sch D. Workings'!J1300)))</f>
        <v>0</v>
      </c>
      <c r="I299" s="187">
        <f>'Sch D. Workings'!O1300</f>
        <v>0</v>
      </c>
      <c r="J299" s="74">
        <f>IFERROR(LOOKUP('Sch D. Workings'!L1300,$C$10:$C$15,$B$10:$B$15),0)</f>
        <v>0</v>
      </c>
      <c r="K299" s="87">
        <f>COUNTIFS('Sch D. Workings'!L1300,"&gt;"&amp;$D$15)</f>
        <v>0</v>
      </c>
      <c r="L299" s="41"/>
      <c r="M299" s="71">
        <f>'Sch D. Workings'!Q1300</f>
        <v>0</v>
      </c>
      <c r="N299" s="274">
        <f>IF(OR('Sch D. Workings'!D293="",$D$7&lt;=I$7,M299=0),0,(IF(H299='Sch D. Workings'!$D$13,"Exceeded Cap",IF((SUMIFS('Sch A. Input'!H290:FJ290,'Sch A. Input'!$H$14:$FJ$14,"Total",'Sch A. Input'!$H$13:$FJ$13,"&lt;="&amp;$O$7))&gt;'Sch D. Workings'!$D$13,MIN('Sch D. Workings'!T1300,'Sch D. Workings'!$D$13-H299),'Sch D. Workings'!T1300))))</f>
        <v>0</v>
      </c>
      <c r="O299" s="187">
        <f>'Sch D. Workings'!Y1300</f>
        <v>0</v>
      </c>
      <c r="P299" s="74">
        <f>IFERROR(LOOKUP('Sch D. Workings'!V1300,$C$10:$C$15,$B$10:$B$15),0)</f>
        <v>0</v>
      </c>
      <c r="Q299" s="87">
        <f>COUNTIFS('Sch D. Workings'!V1300,"&gt;"&amp;$D$15)</f>
        <v>0</v>
      </c>
      <c r="R299" s="41"/>
      <c r="S299" s="71">
        <f>'Sch D. Workings'!AA1300</f>
        <v>0</v>
      </c>
      <c r="T299" s="274">
        <f>IF(OR('Sch D. Workings'!D293="",$D$7&lt;=O$7,S299=0),0,IF(OR(N299="Exceeded Cap",SUM(H299,N299)='Sch D. Workings'!$D$13),"Exceeded cap",IF((SUMIFS('Sch A. Input'!H290:FJ290,'Sch A. Input'!$H$14:$FJ$14,"Total",'Sch A. Input'!$H$13:$FJ$13,"&lt;="&amp;$U$7))&gt;'Sch D. Workings'!$D$13,MIN('Sch D. Workings'!AD1300,'Sch D. Workings'!$D$13-N299-H299),'Sch D. Workings'!AD1300)))</f>
        <v>0</v>
      </c>
      <c r="U299" s="187">
        <f>'Sch D. Workings'!AI1300</f>
        <v>0</v>
      </c>
      <c r="V299" s="74">
        <f>IFERROR(LOOKUP('Sch D. Workings'!AF1300,$C$10:$C$15,$B$10:$B$15),0)</f>
        <v>0</v>
      </c>
      <c r="W299" s="87">
        <f>COUNTIFS('Sch D. Workings'!AF1300,"&gt;"&amp;$D$15)</f>
        <v>0</v>
      </c>
      <c r="X299" s="41"/>
      <c r="Y299" s="71">
        <f>'Sch D. Workings'!AK1300</f>
        <v>0</v>
      </c>
      <c r="Z299" s="274">
        <f>IF(OR('Sch D. Workings'!D293="",$D$7&lt;=U$7,Y299=0),0,IF(OR(T299="Exceeded Cap",N299="Exceeded Cap",SUM(H299,N299,T299)='Sch D. Workings'!$D$13),"Exceeded Cap",IF((SUMIFS('Sch A. Input'!H290:FJ290,'Sch A. Input'!$H$14:$FJ$14,"Total",'Sch A. Input'!$H$13:$FJ$13,"&lt;="&amp;$AA$7))&gt;'Sch D. Workings'!$D$13,MIN('Sch D. Workings'!AN1300,'Sch D. Workings'!$D$13-N299-T299-H299),'Sch D. Workings'!AN1300)))</f>
        <v>0</v>
      </c>
      <c r="AA299" s="187">
        <f>'Sch D. Workings'!AS1300</f>
        <v>0</v>
      </c>
      <c r="AB299" s="74">
        <f>IFERROR(LOOKUP('Sch D. Workings'!AP1300,$C$10:$C$15,$B$10:$B$15),0)</f>
        <v>0</v>
      </c>
      <c r="AC299" s="87">
        <f>COUNTIFS('Sch D. Workings'!AP1300,"&gt;"&amp;$D$15)</f>
        <v>0</v>
      </c>
    </row>
    <row r="300" spans="3:29" x14ac:dyDescent="0.3">
      <c r="C300" s="73" t="str">
        <f>IF('Sch A. Input'!B291="","",'Sch A. Input'!B291)</f>
        <v/>
      </c>
      <c r="D300" s="73" t="str">
        <f>IF('Sch A. Input'!C291="","",'Sch A. Input'!C291)</f>
        <v/>
      </c>
      <c r="E300" s="41"/>
      <c r="F300" s="41"/>
      <c r="G300" s="87">
        <f>'Sch D. Workings'!G1301</f>
        <v>0</v>
      </c>
      <c r="H300" s="274">
        <f>IF(OR('Sch D. Workings'!D294="",G300=0),0,(IF((SUMIFS('Sch A. Input'!H291:FJ291,'Sch A. Input'!$H$14:$FJ$14,"Total",'Sch A. Input'!$H$13:$FJ$13,"&lt;="&amp;$I$7))&gt;'Sch D. Workings'!$D$13,MIN('Sch D. Workings'!J1301,'Sch D. Workings'!$D$13),'Sch D. Workings'!J1301)))</f>
        <v>0</v>
      </c>
      <c r="I300" s="187">
        <f>'Sch D. Workings'!O1301</f>
        <v>0</v>
      </c>
      <c r="J300" s="74">
        <f>IFERROR(LOOKUP('Sch D. Workings'!L1301,$C$10:$C$15,$B$10:$B$15),0)</f>
        <v>0</v>
      </c>
      <c r="K300" s="87">
        <f>COUNTIFS('Sch D. Workings'!L1301,"&gt;"&amp;$D$15)</f>
        <v>0</v>
      </c>
      <c r="L300" s="41"/>
      <c r="M300" s="71">
        <f>'Sch D. Workings'!Q1301</f>
        <v>0</v>
      </c>
      <c r="N300" s="274">
        <f>IF(OR('Sch D. Workings'!D294="",$D$7&lt;=I$7,M300=0),0,(IF(H300='Sch D. Workings'!$D$13,"Exceeded Cap",IF((SUMIFS('Sch A. Input'!H291:FJ291,'Sch A. Input'!$H$14:$FJ$14,"Total",'Sch A. Input'!$H$13:$FJ$13,"&lt;="&amp;$O$7))&gt;'Sch D. Workings'!$D$13,MIN('Sch D. Workings'!T1301,'Sch D. Workings'!$D$13-H300),'Sch D. Workings'!T1301))))</f>
        <v>0</v>
      </c>
      <c r="O300" s="187">
        <f>'Sch D. Workings'!Y1301</f>
        <v>0</v>
      </c>
      <c r="P300" s="74">
        <f>IFERROR(LOOKUP('Sch D. Workings'!V1301,$C$10:$C$15,$B$10:$B$15),0)</f>
        <v>0</v>
      </c>
      <c r="Q300" s="87">
        <f>COUNTIFS('Sch D. Workings'!V1301,"&gt;"&amp;$D$15)</f>
        <v>0</v>
      </c>
      <c r="R300" s="41"/>
      <c r="S300" s="71">
        <f>'Sch D. Workings'!AA1301</f>
        <v>0</v>
      </c>
      <c r="T300" s="274">
        <f>IF(OR('Sch D. Workings'!D294="",$D$7&lt;=O$7,S300=0),0,IF(OR(N300="Exceeded Cap",SUM(H300,N300)='Sch D. Workings'!$D$13),"Exceeded cap",IF((SUMIFS('Sch A. Input'!H291:FJ291,'Sch A. Input'!$H$14:$FJ$14,"Total",'Sch A. Input'!$H$13:$FJ$13,"&lt;="&amp;$U$7))&gt;'Sch D. Workings'!$D$13,MIN('Sch D. Workings'!AD1301,'Sch D. Workings'!$D$13-N300-H300),'Sch D. Workings'!AD1301)))</f>
        <v>0</v>
      </c>
      <c r="U300" s="187">
        <f>'Sch D. Workings'!AI1301</f>
        <v>0</v>
      </c>
      <c r="V300" s="74">
        <f>IFERROR(LOOKUP('Sch D. Workings'!AF1301,$C$10:$C$15,$B$10:$B$15),0)</f>
        <v>0</v>
      </c>
      <c r="W300" s="87">
        <f>COUNTIFS('Sch D. Workings'!AF1301,"&gt;"&amp;$D$15)</f>
        <v>0</v>
      </c>
      <c r="X300" s="41"/>
      <c r="Y300" s="71">
        <f>'Sch D. Workings'!AK1301</f>
        <v>0</v>
      </c>
      <c r="Z300" s="274">
        <f>IF(OR('Sch D. Workings'!D294="",$D$7&lt;=U$7,Y300=0),0,IF(OR(T300="Exceeded Cap",N300="Exceeded Cap",SUM(H300,N300,T300)='Sch D. Workings'!$D$13),"Exceeded Cap",IF((SUMIFS('Sch A. Input'!H291:FJ291,'Sch A. Input'!$H$14:$FJ$14,"Total",'Sch A. Input'!$H$13:$FJ$13,"&lt;="&amp;$AA$7))&gt;'Sch D. Workings'!$D$13,MIN('Sch D. Workings'!AN1301,'Sch D. Workings'!$D$13-N300-T300-H300),'Sch D. Workings'!AN1301)))</f>
        <v>0</v>
      </c>
      <c r="AA300" s="187">
        <f>'Sch D. Workings'!AS1301</f>
        <v>0</v>
      </c>
      <c r="AB300" s="74">
        <f>IFERROR(LOOKUP('Sch D. Workings'!AP1301,$C$10:$C$15,$B$10:$B$15),0)</f>
        <v>0</v>
      </c>
      <c r="AC300" s="87">
        <f>COUNTIFS('Sch D. Workings'!AP1301,"&gt;"&amp;$D$15)</f>
        <v>0</v>
      </c>
    </row>
    <row r="301" spans="3:29" x14ac:dyDescent="0.3">
      <c r="C301" s="73" t="str">
        <f>IF('Sch A. Input'!B292="","",'Sch A. Input'!B292)</f>
        <v/>
      </c>
      <c r="D301" s="73" t="str">
        <f>IF('Sch A. Input'!C292="","",'Sch A. Input'!C292)</f>
        <v/>
      </c>
      <c r="E301" s="41"/>
      <c r="F301" s="41"/>
      <c r="G301" s="87">
        <f>'Sch D. Workings'!G1302</f>
        <v>0</v>
      </c>
      <c r="H301" s="274">
        <f>IF(OR('Sch D. Workings'!D295="",G301=0),0,(IF((SUMIFS('Sch A. Input'!H292:FJ292,'Sch A. Input'!$H$14:$FJ$14,"Total",'Sch A. Input'!$H$13:$FJ$13,"&lt;="&amp;$I$7))&gt;'Sch D. Workings'!$D$13,MIN('Sch D. Workings'!J1302,'Sch D. Workings'!$D$13),'Sch D. Workings'!J1302)))</f>
        <v>0</v>
      </c>
      <c r="I301" s="187">
        <f>'Sch D. Workings'!O1302</f>
        <v>0</v>
      </c>
      <c r="J301" s="74">
        <f>IFERROR(LOOKUP('Sch D. Workings'!L1302,$C$10:$C$15,$B$10:$B$15),0)</f>
        <v>0</v>
      </c>
      <c r="K301" s="87">
        <f>COUNTIFS('Sch D. Workings'!L1302,"&gt;"&amp;$D$15)</f>
        <v>0</v>
      </c>
      <c r="L301" s="41"/>
      <c r="M301" s="71">
        <f>'Sch D. Workings'!Q1302</f>
        <v>0</v>
      </c>
      <c r="N301" s="274">
        <f>IF(OR('Sch D. Workings'!D295="",$D$7&lt;=I$7,M301=0),0,(IF(H301='Sch D. Workings'!$D$13,"Exceeded Cap",IF((SUMIFS('Sch A. Input'!H292:FJ292,'Sch A. Input'!$H$14:$FJ$14,"Total",'Sch A. Input'!$H$13:$FJ$13,"&lt;="&amp;$O$7))&gt;'Sch D. Workings'!$D$13,MIN('Sch D. Workings'!T1302,'Sch D. Workings'!$D$13-H301),'Sch D. Workings'!T1302))))</f>
        <v>0</v>
      </c>
      <c r="O301" s="187">
        <f>'Sch D. Workings'!Y1302</f>
        <v>0</v>
      </c>
      <c r="P301" s="74">
        <f>IFERROR(LOOKUP('Sch D. Workings'!V1302,$C$10:$C$15,$B$10:$B$15),0)</f>
        <v>0</v>
      </c>
      <c r="Q301" s="87">
        <f>COUNTIFS('Sch D. Workings'!V1302,"&gt;"&amp;$D$15)</f>
        <v>0</v>
      </c>
      <c r="R301" s="41"/>
      <c r="S301" s="71">
        <f>'Sch D. Workings'!AA1302</f>
        <v>0</v>
      </c>
      <c r="T301" s="274">
        <f>IF(OR('Sch D. Workings'!D295="",$D$7&lt;=O$7,S301=0),0,IF(OR(N301="Exceeded Cap",SUM(H301,N301)='Sch D. Workings'!$D$13),"Exceeded cap",IF((SUMIFS('Sch A. Input'!H292:FJ292,'Sch A. Input'!$H$14:$FJ$14,"Total",'Sch A. Input'!$H$13:$FJ$13,"&lt;="&amp;$U$7))&gt;'Sch D. Workings'!$D$13,MIN('Sch D. Workings'!AD1302,'Sch D. Workings'!$D$13-N301-H301),'Sch D. Workings'!AD1302)))</f>
        <v>0</v>
      </c>
      <c r="U301" s="187">
        <f>'Sch D. Workings'!AI1302</f>
        <v>0</v>
      </c>
      <c r="V301" s="74">
        <f>IFERROR(LOOKUP('Sch D. Workings'!AF1302,$C$10:$C$15,$B$10:$B$15),0)</f>
        <v>0</v>
      </c>
      <c r="W301" s="87">
        <f>COUNTIFS('Sch D. Workings'!AF1302,"&gt;"&amp;$D$15)</f>
        <v>0</v>
      </c>
      <c r="X301" s="41"/>
      <c r="Y301" s="71">
        <f>'Sch D. Workings'!AK1302</f>
        <v>0</v>
      </c>
      <c r="Z301" s="274">
        <f>IF(OR('Sch D. Workings'!D295="",$D$7&lt;=U$7,Y301=0),0,IF(OR(T301="Exceeded Cap",N301="Exceeded Cap",SUM(H301,N301,T301)='Sch D. Workings'!$D$13),"Exceeded Cap",IF((SUMIFS('Sch A. Input'!H292:FJ292,'Sch A. Input'!$H$14:$FJ$14,"Total",'Sch A. Input'!$H$13:$FJ$13,"&lt;="&amp;$AA$7))&gt;'Sch D. Workings'!$D$13,MIN('Sch D. Workings'!AN1302,'Sch D. Workings'!$D$13-N301-T301-H301),'Sch D. Workings'!AN1302)))</f>
        <v>0</v>
      </c>
      <c r="AA301" s="187">
        <f>'Sch D. Workings'!AS1302</f>
        <v>0</v>
      </c>
      <c r="AB301" s="74">
        <f>IFERROR(LOOKUP('Sch D. Workings'!AP1302,$C$10:$C$15,$B$10:$B$15),0)</f>
        <v>0</v>
      </c>
      <c r="AC301" s="87">
        <f>COUNTIFS('Sch D. Workings'!AP1302,"&gt;"&amp;$D$15)</f>
        <v>0</v>
      </c>
    </row>
    <row r="302" spans="3:29" x14ac:dyDescent="0.3">
      <c r="C302" s="73" t="str">
        <f>IF('Sch A. Input'!B293="","",'Sch A. Input'!B293)</f>
        <v/>
      </c>
      <c r="D302" s="73" t="str">
        <f>IF('Sch A. Input'!C293="","",'Sch A. Input'!C293)</f>
        <v/>
      </c>
      <c r="E302" s="41"/>
      <c r="F302" s="41"/>
      <c r="G302" s="87">
        <f>'Sch D. Workings'!G1303</f>
        <v>0</v>
      </c>
      <c r="H302" s="274">
        <f>IF(OR('Sch D. Workings'!D296="",G302=0),0,(IF((SUMIFS('Sch A. Input'!H293:FJ293,'Sch A. Input'!$H$14:$FJ$14,"Total",'Sch A. Input'!$H$13:$FJ$13,"&lt;="&amp;$I$7))&gt;'Sch D. Workings'!$D$13,MIN('Sch D. Workings'!J1303,'Sch D. Workings'!$D$13),'Sch D. Workings'!J1303)))</f>
        <v>0</v>
      </c>
      <c r="I302" s="187">
        <f>'Sch D. Workings'!O1303</f>
        <v>0</v>
      </c>
      <c r="J302" s="74">
        <f>IFERROR(LOOKUP('Sch D. Workings'!L1303,$C$10:$C$15,$B$10:$B$15),0)</f>
        <v>0</v>
      </c>
      <c r="K302" s="87">
        <f>COUNTIFS('Sch D. Workings'!L1303,"&gt;"&amp;$D$15)</f>
        <v>0</v>
      </c>
      <c r="L302" s="41"/>
      <c r="M302" s="71">
        <f>'Sch D. Workings'!Q1303</f>
        <v>0</v>
      </c>
      <c r="N302" s="274">
        <f>IF(OR('Sch D. Workings'!D296="",$D$7&lt;=I$7,M302=0),0,(IF(H302='Sch D. Workings'!$D$13,"Exceeded Cap",IF((SUMIFS('Sch A. Input'!H293:FJ293,'Sch A. Input'!$H$14:$FJ$14,"Total",'Sch A. Input'!$H$13:$FJ$13,"&lt;="&amp;$O$7))&gt;'Sch D. Workings'!$D$13,MIN('Sch D. Workings'!T1303,'Sch D. Workings'!$D$13-H302),'Sch D. Workings'!T1303))))</f>
        <v>0</v>
      </c>
      <c r="O302" s="187">
        <f>'Sch D. Workings'!Y1303</f>
        <v>0</v>
      </c>
      <c r="P302" s="74">
        <f>IFERROR(LOOKUP('Sch D. Workings'!V1303,$C$10:$C$15,$B$10:$B$15),0)</f>
        <v>0</v>
      </c>
      <c r="Q302" s="87">
        <f>COUNTIFS('Sch D. Workings'!V1303,"&gt;"&amp;$D$15)</f>
        <v>0</v>
      </c>
      <c r="R302" s="41"/>
      <c r="S302" s="71">
        <f>'Sch D. Workings'!AA1303</f>
        <v>0</v>
      </c>
      <c r="T302" s="274">
        <f>IF(OR('Sch D. Workings'!D296="",$D$7&lt;=O$7,S302=0),0,IF(OR(N302="Exceeded Cap",SUM(H302,N302)='Sch D. Workings'!$D$13),"Exceeded cap",IF((SUMIFS('Sch A. Input'!H293:FJ293,'Sch A. Input'!$H$14:$FJ$14,"Total",'Sch A. Input'!$H$13:$FJ$13,"&lt;="&amp;$U$7))&gt;'Sch D. Workings'!$D$13,MIN('Sch D. Workings'!AD1303,'Sch D. Workings'!$D$13-N302-H302),'Sch D. Workings'!AD1303)))</f>
        <v>0</v>
      </c>
      <c r="U302" s="187">
        <f>'Sch D. Workings'!AI1303</f>
        <v>0</v>
      </c>
      <c r="V302" s="74">
        <f>IFERROR(LOOKUP('Sch D. Workings'!AF1303,$C$10:$C$15,$B$10:$B$15),0)</f>
        <v>0</v>
      </c>
      <c r="W302" s="87">
        <f>COUNTIFS('Sch D. Workings'!AF1303,"&gt;"&amp;$D$15)</f>
        <v>0</v>
      </c>
      <c r="X302" s="41"/>
      <c r="Y302" s="71">
        <f>'Sch D. Workings'!AK1303</f>
        <v>0</v>
      </c>
      <c r="Z302" s="274">
        <f>IF(OR('Sch D. Workings'!D296="",$D$7&lt;=U$7,Y302=0),0,IF(OR(T302="Exceeded Cap",N302="Exceeded Cap",SUM(H302,N302,T302)='Sch D. Workings'!$D$13),"Exceeded Cap",IF((SUMIFS('Sch A. Input'!H293:FJ293,'Sch A. Input'!$H$14:$FJ$14,"Total",'Sch A. Input'!$H$13:$FJ$13,"&lt;="&amp;$AA$7))&gt;'Sch D. Workings'!$D$13,MIN('Sch D. Workings'!AN1303,'Sch D. Workings'!$D$13-N302-T302-H302),'Sch D. Workings'!AN1303)))</f>
        <v>0</v>
      </c>
      <c r="AA302" s="187">
        <f>'Sch D. Workings'!AS1303</f>
        <v>0</v>
      </c>
      <c r="AB302" s="74">
        <f>IFERROR(LOOKUP('Sch D. Workings'!AP1303,$C$10:$C$15,$B$10:$B$15),0)</f>
        <v>0</v>
      </c>
      <c r="AC302" s="87">
        <f>COUNTIFS('Sch D. Workings'!AP1303,"&gt;"&amp;$D$15)</f>
        <v>0</v>
      </c>
    </row>
    <row r="303" spans="3:29" x14ac:dyDescent="0.3">
      <c r="C303" s="73" t="str">
        <f>IF('Sch A. Input'!B294="","",'Sch A. Input'!B294)</f>
        <v/>
      </c>
      <c r="D303" s="73" t="str">
        <f>IF('Sch A. Input'!C294="","",'Sch A. Input'!C294)</f>
        <v/>
      </c>
      <c r="E303" s="41"/>
      <c r="F303" s="41"/>
      <c r="G303" s="87">
        <f>'Sch D. Workings'!G1304</f>
        <v>0</v>
      </c>
      <c r="H303" s="274">
        <f>IF(OR('Sch D. Workings'!D297="",G303=0),0,(IF((SUMIFS('Sch A. Input'!H294:FJ294,'Sch A. Input'!$H$14:$FJ$14,"Total",'Sch A. Input'!$H$13:$FJ$13,"&lt;="&amp;$I$7))&gt;'Sch D. Workings'!$D$13,MIN('Sch D. Workings'!J1304,'Sch D. Workings'!$D$13),'Sch D. Workings'!J1304)))</f>
        <v>0</v>
      </c>
      <c r="I303" s="187">
        <f>'Sch D. Workings'!O1304</f>
        <v>0</v>
      </c>
      <c r="J303" s="74">
        <f>IFERROR(LOOKUP('Sch D. Workings'!L1304,$C$10:$C$15,$B$10:$B$15),0)</f>
        <v>0</v>
      </c>
      <c r="K303" s="87">
        <f>COUNTIFS('Sch D. Workings'!L1304,"&gt;"&amp;$D$15)</f>
        <v>0</v>
      </c>
      <c r="L303" s="41"/>
      <c r="M303" s="71">
        <f>'Sch D. Workings'!Q1304</f>
        <v>0</v>
      </c>
      <c r="N303" s="274">
        <f>IF(OR('Sch D. Workings'!D297="",$D$7&lt;=I$7,M303=0),0,(IF(H303='Sch D. Workings'!$D$13,"Exceeded Cap",IF((SUMIFS('Sch A. Input'!H294:FJ294,'Sch A. Input'!$H$14:$FJ$14,"Total",'Sch A. Input'!$H$13:$FJ$13,"&lt;="&amp;$O$7))&gt;'Sch D. Workings'!$D$13,MIN('Sch D. Workings'!T1304,'Sch D. Workings'!$D$13-H303),'Sch D. Workings'!T1304))))</f>
        <v>0</v>
      </c>
      <c r="O303" s="187">
        <f>'Sch D. Workings'!Y1304</f>
        <v>0</v>
      </c>
      <c r="P303" s="74">
        <f>IFERROR(LOOKUP('Sch D. Workings'!V1304,$C$10:$C$15,$B$10:$B$15),0)</f>
        <v>0</v>
      </c>
      <c r="Q303" s="87">
        <f>COUNTIFS('Sch D. Workings'!V1304,"&gt;"&amp;$D$15)</f>
        <v>0</v>
      </c>
      <c r="R303" s="41"/>
      <c r="S303" s="71">
        <f>'Sch D. Workings'!AA1304</f>
        <v>0</v>
      </c>
      <c r="T303" s="274">
        <f>IF(OR('Sch D. Workings'!D297="",$D$7&lt;=O$7,S303=0),0,IF(OR(N303="Exceeded Cap",SUM(H303,N303)='Sch D. Workings'!$D$13),"Exceeded cap",IF((SUMIFS('Sch A. Input'!H294:FJ294,'Sch A. Input'!$H$14:$FJ$14,"Total",'Sch A. Input'!$H$13:$FJ$13,"&lt;="&amp;$U$7))&gt;'Sch D. Workings'!$D$13,MIN('Sch D. Workings'!AD1304,'Sch D. Workings'!$D$13-N303-H303),'Sch D. Workings'!AD1304)))</f>
        <v>0</v>
      </c>
      <c r="U303" s="187">
        <f>'Sch D. Workings'!AI1304</f>
        <v>0</v>
      </c>
      <c r="V303" s="74">
        <f>IFERROR(LOOKUP('Sch D. Workings'!AF1304,$C$10:$C$15,$B$10:$B$15),0)</f>
        <v>0</v>
      </c>
      <c r="W303" s="87">
        <f>COUNTIFS('Sch D. Workings'!AF1304,"&gt;"&amp;$D$15)</f>
        <v>0</v>
      </c>
      <c r="X303" s="41"/>
      <c r="Y303" s="71">
        <f>'Sch D. Workings'!AK1304</f>
        <v>0</v>
      </c>
      <c r="Z303" s="274">
        <f>IF(OR('Sch D. Workings'!D297="",$D$7&lt;=U$7,Y303=0),0,IF(OR(T303="Exceeded Cap",N303="Exceeded Cap",SUM(H303,N303,T303)='Sch D. Workings'!$D$13),"Exceeded Cap",IF((SUMIFS('Sch A. Input'!H294:FJ294,'Sch A. Input'!$H$14:$FJ$14,"Total",'Sch A. Input'!$H$13:$FJ$13,"&lt;="&amp;$AA$7))&gt;'Sch D. Workings'!$D$13,MIN('Sch D. Workings'!AN1304,'Sch D. Workings'!$D$13-N303-T303-H303),'Sch D. Workings'!AN1304)))</f>
        <v>0</v>
      </c>
      <c r="AA303" s="187">
        <f>'Sch D. Workings'!AS1304</f>
        <v>0</v>
      </c>
      <c r="AB303" s="74">
        <f>IFERROR(LOOKUP('Sch D. Workings'!AP1304,$C$10:$C$15,$B$10:$B$15),0)</f>
        <v>0</v>
      </c>
      <c r="AC303" s="87">
        <f>COUNTIFS('Sch D. Workings'!AP1304,"&gt;"&amp;$D$15)</f>
        <v>0</v>
      </c>
    </row>
    <row r="304" spans="3:29" x14ac:dyDescent="0.3">
      <c r="C304" s="73" t="str">
        <f>IF('Sch A. Input'!B295="","",'Sch A. Input'!B295)</f>
        <v/>
      </c>
      <c r="D304" s="73" t="str">
        <f>IF('Sch A. Input'!C295="","",'Sch A. Input'!C295)</f>
        <v/>
      </c>
      <c r="E304" s="41"/>
      <c r="F304" s="41"/>
      <c r="G304" s="87">
        <f>'Sch D. Workings'!G1305</f>
        <v>0</v>
      </c>
      <c r="H304" s="274">
        <f>IF(OR('Sch D. Workings'!D298="",G304=0),0,(IF((SUMIFS('Sch A. Input'!H295:FJ295,'Sch A. Input'!$H$14:$FJ$14,"Total",'Sch A. Input'!$H$13:$FJ$13,"&lt;="&amp;$I$7))&gt;'Sch D. Workings'!$D$13,MIN('Sch D. Workings'!J1305,'Sch D. Workings'!$D$13),'Sch D. Workings'!J1305)))</f>
        <v>0</v>
      </c>
      <c r="I304" s="187">
        <f>'Sch D. Workings'!O1305</f>
        <v>0</v>
      </c>
      <c r="J304" s="74">
        <f>IFERROR(LOOKUP('Sch D. Workings'!L1305,$C$10:$C$15,$B$10:$B$15),0)</f>
        <v>0</v>
      </c>
      <c r="K304" s="87">
        <f>COUNTIFS('Sch D. Workings'!L1305,"&gt;"&amp;$D$15)</f>
        <v>0</v>
      </c>
      <c r="L304" s="41"/>
      <c r="M304" s="71">
        <f>'Sch D. Workings'!Q1305</f>
        <v>0</v>
      </c>
      <c r="N304" s="274">
        <f>IF(OR('Sch D. Workings'!D298="",$D$7&lt;=I$7,M304=0),0,(IF(H304='Sch D. Workings'!$D$13,"Exceeded Cap",IF((SUMIFS('Sch A. Input'!H295:FJ295,'Sch A. Input'!$H$14:$FJ$14,"Total",'Sch A. Input'!$H$13:$FJ$13,"&lt;="&amp;$O$7))&gt;'Sch D. Workings'!$D$13,MIN('Sch D. Workings'!T1305,'Sch D. Workings'!$D$13-H304),'Sch D. Workings'!T1305))))</f>
        <v>0</v>
      </c>
      <c r="O304" s="187">
        <f>'Sch D. Workings'!Y1305</f>
        <v>0</v>
      </c>
      <c r="P304" s="74">
        <f>IFERROR(LOOKUP('Sch D. Workings'!V1305,$C$10:$C$15,$B$10:$B$15),0)</f>
        <v>0</v>
      </c>
      <c r="Q304" s="87">
        <f>COUNTIFS('Sch D. Workings'!V1305,"&gt;"&amp;$D$15)</f>
        <v>0</v>
      </c>
      <c r="R304" s="41"/>
      <c r="S304" s="71">
        <f>'Sch D. Workings'!AA1305</f>
        <v>0</v>
      </c>
      <c r="T304" s="274">
        <f>IF(OR('Sch D. Workings'!D298="",$D$7&lt;=O$7,S304=0),0,IF(OR(N304="Exceeded Cap",SUM(H304,N304)='Sch D. Workings'!$D$13),"Exceeded cap",IF((SUMIFS('Sch A. Input'!H295:FJ295,'Sch A. Input'!$H$14:$FJ$14,"Total",'Sch A. Input'!$H$13:$FJ$13,"&lt;="&amp;$U$7))&gt;'Sch D. Workings'!$D$13,MIN('Sch D. Workings'!AD1305,'Sch D. Workings'!$D$13-N304-H304),'Sch D. Workings'!AD1305)))</f>
        <v>0</v>
      </c>
      <c r="U304" s="187">
        <f>'Sch D. Workings'!AI1305</f>
        <v>0</v>
      </c>
      <c r="V304" s="74">
        <f>IFERROR(LOOKUP('Sch D. Workings'!AF1305,$C$10:$C$15,$B$10:$B$15),0)</f>
        <v>0</v>
      </c>
      <c r="W304" s="87">
        <f>COUNTIFS('Sch D. Workings'!AF1305,"&gt;"&amp;$D$15)</f>
        <v>0</v>
      </c>
      <c r="X304" s="41"/>
      <c r="Y304" s="71">
        <f>'Sch D. Workings'!AK1305</f>
        <v>0</v>
      </c>
      <c r="Z304" s="274">
        <f>IF(OR('Sch D. Workings'!D298="",$D$7&lt;=U$7,Y304=0),0,IF(OR(T304="Exceeded Cap",N304="Exceeded Cap",SUM(H304,N304,T304)='Sch D. Workings'!$D$13),"Exceeded Cap",IF((SUMIFS('Sch A. Input'!H295:FJ295,'Sch A. Input'!$H$14:$FJ$14,"Total",'Sch A. Input'!$H$13:$FJ$13,"&lt;="&amp;$AA$7))&gt;'Sch D. Workings'!$D$13,MIN('Sch D. Workings'!AN1305,'Sch D. Workings'!$D$13-N304-T304-H304),'Sch D. Workings'!AN1305)))</f>
        <v>0</v>
      </c>
      <c r="AA304" s="187">
        <f>'Sch D. Workings'!AS1305</f>
        <v>0</v>
      </c>
      <c r="AB304" s="74">
        <f>IFERROR(LOOKUP('Sch D. Workings'!AP1305,$C$10:$C$15,$B$10:$B$15),0)</f>
        <v>0</v>
      </c>
      <c r="AC304" s="87">
        <f>COUNTIFS('Sch D. Workings'!AP1305,"&gt;"&amp;$D$15)</f>
        <v>0</v>
      </c>
    </row>
    <row r="305" spans="3:29" x14ac:dyDescent="0.3">
      <c r="C305" s="73" t="str">
        <f>IF('Sch A. Input'!B296="","",'Sch A. Input'!B296)</f>
        <v/>
      </c>
      <c r="D305" s="73" t="str">
        <f>IF('Sch A. Input'!C296="","",'Sch A. Input'!C296)</f>
        <v/>
      </c>
      <c r="E305" s="41"/>
      <c r="F305" s="41"/>
      <c r="G305" s="87">
        <f>'Sch D. Workings'!G1306</f>
        <v>0</v>
      </c>
      <c r="H305" s="274">
        <f>IF(OR('Sch D. Workings'!D299="",G305=0),0,(IF((SUMIFS('Sch A. Input'!H296:FJ296,'Sch A. Input'!$H$14:$FJ$14,"Total",'Sch A. Input'!$H$13:$FJ$13,"&lt;="&amp;$I$7))&gt;'Sch D. Workings'!$D$13,MIN('Sch D. Workings'!J1306,'Sch D. Workings'!$D$13),'Sch D. Workings'!J1306)))</f>
        <v>0</v>
      </c>
      <c r="I305" s="187">
        <f>'Sch D. Workings'!O1306</f>
        <v>0</v>
      </c>
      <c r="J305" s="74">
        <f>IFERROR(LOOKUP('Sch D. Workings'!L1306,$C$10:$C$15,$B$10:$B$15),0)</f>
        <v>0</v>
      </c>
      <c r="K305" s="87">
        <f>COUNTIFS('Sch D. Workings'!L1306,"&gt;"&amp;$D$15)</f>
        <v>0</v>
      </c>
      <c r="L305" s="41"/>
      <c r="M305" s="71">
        <f>'Sch D. Workings'!Q1306</f>
        <v>0</v>
      </c>
      <c r="N305" s="274">
        <f>IF(OR('Sch D. Workings'!D299="",$D$7&lt;=I$7,M305=0),0,(IF(H305='Sch D. Workings'!$D$13,"Exceeded Cap",IF((SUMIFS('Sch A. Input'!H296:FJ296,'Sch A. Input'!$H$14:$FJ$14,"Total",'Sch A. Input'!$H$13:$FJ$13,"&lt;="&amp;$O$7))&gt;'Sch D. Workings'!$D$13,MIN('Sch D. Workings'!T1306,'Sch D. Workings'!$D$13-H305),'Sch D. Workings'!T1306))))</f>
        <v>0</v>
      </c>
      <c r="O305" s="187">
        <f>'Sch D. Workings'!Y1306</f>
        <v>0</v>
      </c>
      <c r="P305" s="74">
        <f>IFERROR(LOOKUP('Sch D. Workings'!V1306,$C$10:$C$15,$B$10:$B$15),0)</f>
        <v>0</v>
      </c>
      <c r="Q305" s="87">
        <f>COUNTIFS('Sch D. Workings'!V1306,"&gt;"&amp;$D$15)</f>
        <v>0</v>
      </c>
      <c r="R305" s="41"/>
      <c r="S305" s="71">
        <f>'Sch D. Workings'!AA1306</f>
        <v>0</v>
      </c>
      <c r="T305" s="274">
        <f>IF(OR('Sch D. Workings'!D299="",$D$7&lt;=O$7,S305=0),0,IF(OR(N305="Exceeded Cap",SUM(H305,N305)='Sch D. Workings'!$D$13),"Exceeded cap",IF((SUMIFS('Sch A. Input'!H296:FJ296,'Sch A. Input'!$H$14:$FJ$14,"Total",'Sch A. Input'!$H$13:$FJ$13,"&lt;="&amp;$U$7))&gt;'Sch D. Workings'!$D$13,MIN('Sch D. Workings'!AD1306,'Sch D. Workings'!$D$13-N305-H305),'Sch D. Workings'!AD1306)))</f>
        <v>0</v>
      </c>
      <c r="U305" s="187">
        <f>'Sch D. Workings'!AI1306</f>
        <v>0</v>
      </c>
      <c r="V305" s="74">
        <f>IFERROR(LOOKUP('Sch D. Workings'!AF1306,$C$10:$C$15,$B$10:$B$15),0)</f>
        <v>0</v>
      </c>
      <c r="W305" s="87">
        <f>COUNTIFS('Sch D. Workings'!AF1306,"&gt;"&amp;$D$15)</f>
        <v>0</v>
      </c>
      <c r="X305" s="41"/>
      <c r="Y305" s="71">
        <f>'Sch D. Workings'!AK1306</f>
        <v>0</v>
      </c>
      <c r="Z305" s="274">
        <f>IF(OR('Sch D. Workings'!D299="",$D$7&lt;=U$7,Y305=0),0,IF(OR(T305="Exceeded Cap",N305="Exceeded Cap",SUM(H305,N305,T305)='Sch D. Workings'!$D$13),"Exceeded Cap",IF((SUMIFS('Sch A. Input'!H296:FJ296,'Sch A. Input'!$H$14:$FJ$14,"Total",'Sch A. Input'!$H$13:$FJ$13,"&lt;="&amp;$AA$7))&gt;'Sch D. Workings'!$D$13,MIN('Sch D. Workings'!AN1306,'Sch D. Workings'!$D$13-N305-T305-H305),'Sch D. Workings'!AN1306)))</f>
        <v>0</v>
      </c>
      <c r="AA305" s="187">
        <f>'Sch D. Workings'!AS1306</f>
        <v>0</v>
      </c>
      <c r="AB305" s="74">
        <f>IFERROR(LOOKUP('Sch D. Workings'!AP1306,$C$10:$C$15,$B$10:$B$15),0)</f>
        <v>0</v>
      </c>
      <c r="AC305" s="87">
        <f>COUNTIFS('Sch D. Workings'!AP1306,"&gt;"&amp;$D$15)</f>
        <v>0</v>
      </c>
    </row>
    <row r="306" spans="3:29" x14ac:dyDescent="0.3">
      <c r="C306" s="73" t="str">
        <f>IF('Sch A. Input'!B297="","",'Sch A. Input'!B297)</f>
        <v/>
      </c>
      <c r="D306" s="73" t="str">
        <f>IF('Sch A. Input'!C297="","",'Sch A. Input'!C297)</f>
        <v/>
      </c>
      <c r="E306" s="41"/>
      <c r="F306" s="41"/>
      <c r="G306" s="87">
        <f>'Sch D. Workings'!G1307</f>
        <v>0</v>
      </c>
      <c r="H306" s="274">
        <f>IF(OR('Sch D. Workings'!D300="",G306=0),0,(IF((SUMIFS('Sch A. Input'!H297:FJ297,'Sch A. Input'!$H$14:$FJ$14,"Total",'Sch A. Input'!$H$13:$FJ$13,"&lt;="&amp;$I$7))&gt;'Sch D. Workings'!$D$13,MIN('Sch D. Workings'!J1307,'Sch D. Workings'!$D$13),'Sch D. Workings'!J1307)))</f>
        <v>0</v>
      </c>
      <c r="I306" s="187">
        <f>'Sch D. Workings'!O1307</f>
        <v>0</v>
      </c>
      <c r="J306" s="74">
        <f>IFERROR(LOOKUP('Sch D. Workings'!L1307,$C$10:$C$15,$B$10:$B$15),0)</f>
        <v>0</v>
      </c>
      <c r="K306" s="87">
        <f>COUNTIFS('Sch D. Workings'!L1307,"&gt;"&amp;$D$15)</f>
        <v>0</v>
      </c>
      <c r="L306" s="41"/>
      <c r="M306" s="71">
        <f>'Sch D. Workings'!Q1307</f>
        <v>0</v>
      </c>
      <c r="N306" s="274">
        <f>IF(OR('Sch D. Workings'!D300="",$D$7&lt;=I$7,M306=0),0,(IF(H306='Sch D. Workings'!$D$13,"Exceeded Cap",IF((SUMIFS('Sch A. Input'!H297:FJ297,'Sch A. Input'!$H$14:$FJ$14,"Total",'Sch A. Input'!$H$13:$FJ$13,"&lt;="&amp;$O$7))&gt;'Sch D. Workings'!$D$13,MIN('Sch D. Workings'!T1307,'Sch D. Workings'!$D$13-H306),'Sch D. Workings'!T1307))))</f>
        <v>0</v>
      </c>
      <c r="O306" s="187">
        <f>'Sch D. Workings'!Y1307</f>
        <v>0</v>
      </c>
      <c r="P306" s="74">
        <f>IFERROR(LOOKUP('Sch D. Workings'!V1307,$C$10:$C$15,$B$10:$B$15),0)</f>
        <v>0</v>
      </c>
      <c r="Q306" s="87">
        <f>COUNTIFS('Sch D. Workings'!V1307,"&gt;"&amp;$D$15)</f>
        <v>0</v>
      </c>
      <c r="R306" s="41"/>
      <c r="S306" s="71">
        <f>'Sch D. Workings'!AA1307</f>
        <v>0</v>
      </c>
      <c r="T306" s="274">
        <f>IF(OR('Sch D. Workings'!D300="",$D$7&lt;=O$7,S306=0),0,IF(OR(N306="Exceeded Cap",SUM(H306,N306)='Sch D. Workings'!$D$13),"Exceeded cap",IF((SUMIFS('Sch A. Input'!H297:FJ297,'Sch A. Input'!$H$14:$FJ$14,"Total",'Sch A. Input'!$H$13:$FJ$13,"&lt;="&amp;$U$7))&gt;'Sch D. Workings'!$D$13,MIN('Sch D. Workings'!AD1307,'Sch D. Workings'!$D$13-N306-H306),'Sch D. Workings'!AD1307)))</f>
        <v>0</v>
      </c>
      <c r="U306" s="187">
        <f>'Sch D. Workings'!AI1307</f>
        <v>0</v>
      </c>
      <c r="V306" s="74">
        <f>IFERROR(LOOKUP('Sch D. Workings'!AF1307,$C$10:$C$15,$B$10:$B$15),0)</f>
        <v>0</v>
      </c>
      <c r="W306" s="87">
        <f>COUNTIFS('Sch D. Workings'!AF1307,"&gt;"&amp;$D$15)</f>
        <v>0</v>
      </c>
      <c r="X306" s="41"/>
      <c r="Y306" s="71">
        <f>'Sch D. Workings'!AK1307</f>
        <v>0</v>
      </c>
      <c r="Z306" s="274">
        <f>IF(OR('Sch D. Workings'!D300="",$D$7&lt;=U$7,Y306=0),0,IF(OR(T306="Exceeded Cap",N306="Exceeded Cap",SUM(H306,N306,T306)='Sch D. Workings'!$D$13),"Exceeded Cap",IF((SUMIFS('Sch A. Input'!H297:FJ297,'Sch A. Input'!$H$14:$FJ$14,"Total",'Sch A. Input'!$H$13:$FJ$13,"&lt;="&amp;$AA$7))&gt;'Sch D. Workings'!$D$13,MIN('Sch D. Workings'!AN1307,'Sch D. Workings'!$D$13-N306-T306-H306),'Sch D. Workings'!AN1307)))</f>
        <v>0</v>
      </c>
      <c r="AA306" s="187">
        <f>'Sch D. Workings'!AS1307</f>
        <v>0</v>
      </c>
      <c r="AB306" s="74">
        <f>IFERROR(LOOKUP('Sch D. Workings'!AP1307,$C$10:$C$15,$B$10:$B$15),0)</f>
        <v>0</v>
      </c>
      <c r="AC306" s="87">
        <f>COUNTIFS('Sch D. Workings'!AP1307,"&gt;"&amp;$D$15)</f>
        <v>0</v>
      </c>
    </row>
    <row r="307" spans="3:29" x14ac:dyDescent="0.3">
      <c r="C307" s="73" t="str">
        <f>IF('Sch A. Input'!B298="","",'Sch A. Input'!B298)</f>
        <v/>
      </c>
      <c r="D307" s="73" t="str">
        <f>IF('Sch A. Input'!C298="","",'Sch A. Input'!C298)</f>
        <v/>
      </c>
      <c r="E307" s="41"/>
      <c r="F307" s="41"/>
      <c r="G307" s="87">
        <f>'Sch D. Workings'!G1308</f>
        <v>0</v>
      </c>
      <c r="H307" s="274">
        <f>IF(OR('Sch D. Workings'!D301="",G307=0),0,(IF((SUMIFS('Sch A. Input'!H298:FJ298,'Sch A. Input'!$H$14:$FJ$14,"Total",'Sch A. Input'!$H$13:$FJ$13,"&lt;="&amp;$I$7))&gt;'Sch D. Workings'!$D$13,MIN('Sch D. Workings'!J1308,'Sch D. Workings'!$D$13),'Sch D. Workings'!J1308)))</f>
        <v>0</v>
      </c>
      <c r="I307" s="187">
        <f>'Sch D. Workings'!O1308</f>
        <v>0</v>
      </c>
      <c r="J307" s="74">
        <f>IFERROR(LOOKUP('Sch D. Workings'!L1308,$C$10:$C$15,$B$10:$B$15),0)</f>
        <v>0</v>
      </c>
      <c r="K307" s="87">
        <f>COUNTIFS('Sch D. Workings'!L1308,"&gt;"&amp;$D$15)</f>
        <v>0</v>
      </c>
      <c r="L307" s="41"/>
      <c r="M307" s="71">
        <f>'Sch D. Workings'!Q1308</f>
        <v>0</v>
      </c>
      <c r="N307" s="274">
        <f>IF(OR('Sch D. Workings'!D301="",$D$7&lt;=I$7,M307=0),0,(IF(H307='Sch D. Workings'!$D$13,"Exceeded Cap",IF((SUMIFS('Sch A. Input'!H298:FJ298,'Sch A. Input'!$H$14:$FJ$14,"Total",'Sch A. Input'!$H$13:$FJ$13,"&lt;="&amp;$O$7))&gt;'Sch D. Workings'!$D$13,MIN('Sch D. Workings'!T1308,'Sch D. Workings'!$D$13-H307),'Sch D. Workings'!T1308))))</f>
        <v>0</v>
      </c>
      <c r="O307" s="187">
        <f>'Sch D. Workings'!Y1308</f>
        <v>0</v>
      </c>
      <c r="P307" s="74">
        <f>IFERROR(LOOKUP('Sch D. Workings'!V1308,$C$10:$C$15,$B$10:$B$15),0)</f>
        <v>0</v>
      </c>
      <c r="Q307" s="87">
        <f>COUNTIFS('Sch D. Workings'!V1308,"&gt;"&amp;$D$15)</f>
        <v>0</v>
      </c>
      <c r="R307" s="41"/>
      <c r="S307" s="71">
        <f>'Sch D. Workings'!AA1308</f>
        <v>0</v>
      </c>
      <c r="T307" s="274">
        <f>IF(OR('Sch D. Workings'!D301="",$D$7&lt;=O$7,S307=0),0,IF(OR(N307="Exceeded Cap",SUM(H307,N307)='Sch D. Workings'!$D$13),"Exceeded cap",IF((SUMIFS('Sch A. Input'!H298:FJ298,'Sch A. Input'!$H$14:$FJ$14,"Total",'Sch A. Input'!$H$13:$FJ$13,"&lt;="&amp;$U$7))&gt;'Sch D. Workings'!$D$13,MIN('Sch D. Workings'!AD1308,'Sch D. Workings'!$D$13-N307-H307),'Sch D. Workings'!AD1308)))</f>
        <v>0</v>
      </c>
      <c r="U307" s="187">
        <f>'Sch D. Workings'!AI1308</f>
        <v>0</v>
      </c>
      <c r="V307" s="74">
        <f>IFERROR(LOOKUP('Sch D. Workings'!AF1308,$C$10:$C$15,$B$10:$B$15),0)</f>
        <v>0</v>
      </c>
      <c r="W307" s="87">
        <f>COUNTIFS('Sch D. Workings'!AF1308,"&gt;"&amp;$D$15)</f>
        <v>0</v>
      </c>
      <c r="X307" s="41"/>
      <c r="Y307" s="71">
        <f>'Sch D. Workings'!AK1308</f>
        <v>0</v>
      </c>
      <c r="Z307" s="274">
        <f>IF(OR('Sch D. Workings'!D301="",$D$7&lt;=U$7,Y307=0),0,IF(OR(T307="Exceeded Cap",N307="Exceeded Cap",SUM(H307,N307,T307)='Sch D. Workings'!$D$13),"Exceeded Cap",IF((SUMIFS('Sch A. Input'!H298:FJ298,'Sch A. Input'!$H$14:$FJ$14,"Total",'Sch A. Input'!$H$13:$FJ$13,"&lt;="&amp;$AA$7))&gt;'Sch D. Workings'!$D$13,MIN('Sch D. Workings'!AN1308,'Sch D. Workings'!$D$13-N307-T307-H307),'Sch D. Workings'!AN1308)))</f>
        <v>0</v>
      </c>
      <c r="AA307" s="187">
        <f>'Sch D. Workings'!AS1308</f>
        <v>0</v>
      </c>
      <c r="AB307" s="74">
        <f>IFERROR(LOOKUP('Sch D. Workings'!AP1308,$C$10:$C$15,$B$10:$B$15),0)</f>
        <v>0</v>
      </c>
      <c r="AC307" s="87">
        <f>COUNTIFS('Sch D. Workings'!AP1308,"&gt;"&amp;$D$15)</f>
        <v>0</v>
      </c>
    </row>
    <row r="308" spans="3:29" x14ac:dyDescent="0.3">
      <c r="C308" s="73" t="str">
        <f>IF('Sch A. Input'!B299="","",'Sch A. Input'!B299)</f>
        <v/>
      </c>
      <c r="D308" s="73" t="str">
        <f>IF('Sch A. Input'!C299="","",'Sch A. Input'!C299)</f>
        <v/>
      </c>
      <c r="E308" s="41"/>
      <c r="F308" s="41"/>
      <c r="G308" s="87">
        <f>'Sch D. Workings'!G1309</f>
        <v>0</v>
      </c>
      <c r="H308" s="274">
        <f>IF(OR('Sch D. Workings'!D302="",G308=0),0,(IF((SUMIFS('Sch A. Input'!H299:FJ299,'Sch A. Input'!$H$14:$FJ$14,"Total",'Sch A. Input'!$H$13:$FJ$13,"&lt;="&amp;$I$7))&gt;'Sch D. Workings'!$D$13,MIN('Sch D. Workings'!J1309,'Sch D. Workings'!$D$13),'Sch D. Workings'!J1309)))</f>
        <v>0</v>
      </c>
      <c r="I308" s="187">
        <f>'Sch D. Workings'!O1309</f>
        <v>0</v>
      </c>
      <c r="J308" s="74">
        <f>IFERROR(LOOKUP('Sch D. Workings'!L1309,$C$10:$C$15,$B$10:$B$15),0)</f>
        <v>0</v>
      </c>
      <c r="K308" s="87">
        <f>COUNTIFS('Sch D. Workings'!L1309,"&gt;"&amp;$D$15)</f>
        <v>0</v>
      </c>
      <c r="L308" s="41"/>
      <c r="M308" s="71">
        <f>'Sch D. Workings'!Q1309</f>
        <v>0</v>
      </c>
      <c r="N308" s="274">
        <f>IF(OR('Sch D. Workings'!D302="",$D$7&lt;=I$7,M308=0),0,(IF(H308='Sch D. Workings'!$D$13,"Exceeded Cap",IF((SUMIFS('Sch A. Input'!H299:FJ299,'Sch A. Input'!$H$14:$FJ$14,"Total",'Sch A. Input'!$H$13:$FJ$13,"&lt;="&amp;$O$7))&gt;'Sch D. Workings'!$D$13,MIN('Sch D. Workings'!T1309,'Sch D. Workings'!$D$13-H308),'Sch D. Workings'!T1309))))</f>
        <v>0</v>
      </c>
      <c r="O308" s="187">
        <f>'Sch D. Workings'!Y1309</f>
        <v>0</v>
      </c>
      <c r="P308" s="74">
        <f>IFERROR(LOOKUP('Sch D. Workings'!V1309,$C$10:$C$15,$B$10:$B$15),0)</f>
        <v>0</v>
      </c>
      <c r="Q308" s="87">
        <f>COUNTIFS('Sch D. Workings'!V1309,"&gt;"&amp;$D$15)</f>
        <v>0</v>
      </c>
      <c r="R308" s="41"/>
      <c r="S308" s="71">
        <f>'Sch D. Workings'!AA1309</f>
        <v>0</v>
      </c>
      <c r="T308" s="274">
        <f>IF(OR('Sch D. Workings'!D302="",$D$7&lt;=O$7,S308=0),0,IF(OR(N308="Exceeded Cap",SUM(H308,N308)='Sch D. Workings'!$D$13),"Exceeded cap",IF((SUMIFS('Sch A. Input'!H299:FJ299,'Sch A. Input'!$H$14:$FJ$14,"Total",'Sch A. Input'!$H$13:$FJ$13,"&lt;="&amp;$U$7))&gt;'Sch D. Workings'!$D$13,MIN('Sch D. Workings'!AD1309,'Sch D. Workings'!$D$13-N308-H308),'Sch D. Workings'!AD1309)))</f>
        <v>0</v>
      </c>
      <c r="U308" s="187">
        <f>'Sch D. Workings'!AI1309</f>
        <v>0</v>
      </c>
      <c r="V308" s="74">
        <f>IFERROR(LOOKUP('Sch D. Workings'!AF1309,$C$10:$C$15,$B$10:$B$15),0)</f>
        <v>0</v>
      </c>
      <c r="W308" s="87">
        <f>COUNTIFS('Sch D. Workings'!AF1309,"&gt;"&amp;$D$15)</f>
        <v>0</v>
      </c>
      <c r="X308" s="41"/>
      <c r="Y308" s="71">
        <f>'Sch D. Workings'!AK1309</f>
        <v>0</v>
      </c>
      <c r="Z308" s="274">
        <f>IF(OR('Sch D. Workings'!D302="",$D$7&lt;=U$7,Y308=0),0,IF(OR(T308="Exceeded Cap",N308="Exceeded Cap",SUM(H308,N308,T308)='Sch D. Workings'!$D$13),"Exceeded Cap",IF((SUMIFS('Sch A. Input'!H299:FJ299,'Sch A. Input'!$H$14:$FJ$14,"Total",'Sch A. Input'!$H$13:$FJ$13,"&lt;="&amp;$AA$7))&gt;'Sch D. Workings'!$D$13,MIN('Sch D. Workings'!AN1309,'Sch D. Workings'!$D$13-N308-T308-H308),'Sch D. Workings'!AN1309)))</f>
        <v>0</v>
      </c>
      <c r="AA308" s="187">
        <f>'Sch D. Workings'!AS1309</f>
        <v>0</v>
      </c>
      <c r="AB308" s="74">
        <f>IFERROR(LOOKUP('Sch D. Workings'!AP1309,$C$10:$C$15,$B$10:$B$15),0)</f>
        <v>0</v>
      </c>
      <c r="AC308" s="87">
        <f>COUNTIFS('Sch D. Workings'!AP1309,"&gt;"&amp;$D$15)</f>
        <v>0</v>
      </c>
    </row>
    <row r="309" spans="3:29" x14ac:dyDescent="0.3">
      <c r="C309" s="73" t="str">
        <f>IF('Sch A. Input'!B300="","",'Sch A. Input'!B300)</f>
        <v/>
      </c>
      <c r="D309" s="73" t="str">
        <f>IF('Sch A. Input'!C300="","",'Sch A. Input'!C300)</f>
        <v/>
      </c>
      <c r="E309" s="41"/>
      <c r="F309" s="41"/>
      <c r="G309" s="87">
        <f>'Sch D. Workings'!G1310</f>
        <v>0</v>
      </c>
      <c r="H309" s="274">
        <f>IF(OR('Sch D. Workings'!D303="",G309=0),0,(IF((SUMIFS('Sch A. Input'!H300:FJ300,'Sch A. Input'!$H$14:$FJ$14,"Total",'Sch A. Input'!$H$13:$FJ$13,"&lt;="&amp;$I$7))&gt;'Sch D. Workings'!$D$13,MIN('Sch D. Workings'!J1310,'Sch D. Workings'!$D$13),'Sch D. Workings'!J1310)))</f>
        <v>0</v>
      </c>
      <c r="I309" s="187">
        <f>'Sch D. Workings'!O1310</f>
        <v>0</v>
      </c>
      <c r="J309" s="74">
        <f>IFERROR(LOOKUP('Sch D. Workings'!L1310,$C$10:$C$15,$B$10:$B$15),0)</f>
        <v>0</v>
      </c>
      <c r="K309" s="87">
        <f>COUNTIFS('Sch D. Workings'!L1310,"&gt;"&amp;$D$15)</f>
        <v>0</v>
      </c>
      <c r="L309" s="41"/>
      <c r="M309" s="71">
        <f>'Sch D. Workings'!Q1310</f>
        <v>0</v>
      </c>
      <c r="N309" s="274">
        <f>IF(OR('Sch D. Workings'!D303="",$D$7&lt;=I$7,M309=0),0,(IF(H309='Sch D. Workings'!$D$13,"Exceeded Cap",IF((SUMIFS('Sch A. Input'!H300:FJ300,'Sch A. Input'!$H$14:$FJ$14,"Total",'Sch A. Input'!$H$13:$FJ$13,"&lt;="&amp;$O$7))&gt;'Sch D. Workings'!$D$13,MIN('Sch D. Workings'!T1310,'Sch D. Workings'!$D$13-H309),'Sch D. Workings'!T1310))))</f>
        <v>0</v>
      </c>
      <c r="O309" s="187">
        <f>'Sch D. Workings'!Y1310</f>
        <v>0</v>
      </c>
      <c r="P309" s="74">
        <f>IFERROR(LOOKUP('Sch D. Workings'!V1310,$C$10:$C$15,$B$10:$B$15),0)</f>
        <v>0</v>
      </c>
      <c r="Q309" s="87">
        <f>COUNTIFS('Sch D. Workings'!V1310,"&gt;"&amp;$D$15)</f>
        <v>0</v>
      </c>
      <c r="R309" s="41"/>
      <c r="S309" s="71">
        <f>'Sch D. Workings'!AA1310</f>
        <v>0</v>
      </c>
      <c r="T309" s="274">
        <f>IF(OR('Sch D. Workings'!D303="",$D$7&lt;=O$7,S309=0),0,IF(OR(N309="Exceeded Cap",SUM(H309,N309)='Sch D. Workings'!$D$13),"Exceeded cap",IF((SUMIFS('Sch A. Input'!H300:FJ300,'Sch A. Input'!$H$14:$FJ$14,"Total",'Sch A. Input'!$H$13:$FJ$13,"&lt;="&amp;$U$7))&gt;'Sch D. Workings'!$D$13,MIN('Sch D. Workings'!AD1310,'Sch D. Workings'!$D$13-N309-H309),'Sch D. Workings'!AD1310)))</f>
        <v>0</v>
      </c>
      <c r="U309" s="187">
        <f>'Sch D. Workings'!AI1310</f>
        <v>0</v>
      </c>
      <c r="V309" s="74">
        <f>IFERROR(LOOKUP('Sch D. Workings'!AF1310,$C$10:$C$15,$B$10:$B$15),0)</f>
        <v>0</v>
      </c>
      <c r="W309" s="87">
        <f>COUNTIFS('Sch D. Workings'!AF1310,"&gt;"&amp;$D$15)</f>
        <v>0</v>
      </c>
      <c r="X309" s="41"/>
      <c r="Y309" s="71">
        <f>'Sch D. Workings'!AK1310</f>
        <v>0</v>
      </c>
      <c r="Z309" s="274">
        <f>IF(OR('Sch D. Workings'!D303="",$D$7&lt;=U$7,Y309=0),0,IF(OR(T309="Exceeded Cap",N309="Exceeded Cap",SUM(H309,N309,T309)='Sch D. Workings'!$D$13),"Exceeded Cap",IF((SUMIFS('Sch A. Input'!H300:FJ300,'Sch A. Input'!$H$14:$FJ$14,"Total",'Sch A. Input'!$H$13:$FJ$13,"&lt;="&amp;$AA$7))&gt;'Sch D. Workings'!$D$13,MIN('Sch D. Workings'!AN1310,'Sch D. Workings'!$D$13-N309-T309-H309),'Sch D. Workings'!AN1310)))</f>
        <v>0</v>
      </c>
      <c r="AA309" s="187">
        <f>'Sch D. Workings'!AS1310</f>
        <v>0</v>
      </c>
      <c r="AB309" s="74">
        <f>IFERROR(LOOKUP('Sch D. Workings'!AP1310,$C$10:$C$15,$B$10:$B$15),0)</f>
        <v>0</v>
      </c>
      <c r="AC309" s="87">
        <f>COUNTIFS('Sch D. Workings'!AP1310,"&gt;"&amp;$D$15)</f>
        <v>0</v>
      </c>
    </row>
    <row r="310" spans="3:29" x14ac:dyDescent="0.3">
      <c r="C310" s="73" t="str">
        <f>IF('Sch A. Input'!B301="","",'Sch A. Input'!B301)</f>
        <v/>
      </c>
      <c r="D310" s="73" t="str">
        <f>IF('Sch A. Input'!C301="","",'Sch A. Input'!C301)</f>
        <v/>
      </c>
      <c r="E310" s="41"/>
      <c r="F310" s="41"/>
      <c r="G310" s="87">
        <f>'Sch D. Workings'!G1311</f>
        <v>0</v>
      </c>
      <c r="H310" s="274">
        <f>IF(OR('Sch D. Workings'!D304="",G310=0),0,(IF((SUMIFS('Sch A. Input'!H301:FJ301,'Sch A. Input'!$H$14:$FJ$14,"Total",'Sch A. Input'!$H$13:$FJ$13,"&lt;="&amp;$I$7))&gt;'Sch D. Workings'!$D$13,MIN('Sch D. Workings'!J1311,'Sch D. Workings'!$D$13),'Sch D. Workings'!J1311)))</f>
        <v>0</v>
      </c>
      <c r="I310" s="187">
        <f>'Sch D. Workings'!O1311</f>
        <v>0</v>
      </c>
      <c r="J310" s="74">
        <f>IFERROR(LOOKUP('Sch D. Workings'!L1311,$C$10:$C$15,$B$10:$B$15),0)</f>
        <v>0</v>
      </c>
      <c r="K310" s="87">
        <f>COUNTIFS('Sch D. Workings'!L1311,"&gt;"&amp;$D$15)</f>
        <v>0</v>
      </c>
      <c r="L310" s="41"/>
      <c r="M310" s="71">
        <f>'Sch D. Workings'!Q1311</f>
        <v>0</v>
      </c>
      <c r="N310" s="274">
        <f>IF(OR('Sch D. Workings'!D304="",$D$7&lt;=I$7,M310=0),0,(IF(H310='Sch D. Workings'!$D$13,"Exceeded Cap",IF((SUMIFS('Sch A. Input'!H301:FJ301,'Sch A. Input'!$H$14:$FJ$14,"Total",'Sch A. Input'!$H$13:$FJ$13,"&lt;="&amp;$O$7))&gt;'Sch D. Workings'!$D$13,MIN('Sch D. Workings'!T1311,'Sch D. Workings'!$D$13-H310),'Sch D. Workings'!T1311))))</f>
        <v>0</v>
      </c>
      <c r="O310" s="187">
        <f>'Sch D. Workings'!Y1311</f>
        <v>0</v>
      </c>
      <c r="P310" s="74">
        <f>IFERROR(LOOKUP('Sch D. Workings'!V1311,$C$10:$C$15,$B$10:$B$15),0)</f>
        <v>0</v>
      </c>
      <c r="Q310" s="87">
        <f>COUNTIFS('Sch D. Workings'!V1311,"&gt;"&amp;$D$15)</f>
        <v>0</v>
      </c>
      <c r="R310" s="41"/>
      <c r="S310" s="71">
        <f>'Sch D. Workings'!AA1311</f>
        <v>0</v>
      </c>
      <c r="T310" s="274">
        <f>IF(OR('Sch D. Workings'!D304="",$D$7&lt;=O$7,S310=0),0,IF(OR(N310="Exceeded Cap",SUM(H310,N310)='Sch D. Workings'!$D$13),"Exceeded cap",IF((SUMIFS('Sch A. Input'!H301:FJ301,'Sch A. Input'!$H$14:$FJ$14,"Total",'Sch A. Input'!$H$13:$FJ$13,"&lt;="&amp;$U$7))&gt;'Sch D. Workings'!$D$13,MIN('Sch D. Workings'!AD1311,'Sch D. Workings'!$D$13-N310-H310),'Sch D. Workings'!AD1311)))</f>
        <v>0</v>
      </c>
      <c r="U310" s="187">
        <f>'Sch D. Workings'!AI1311</f>
        <v>0</v>
      </c>
      <c r="V310" s="74">
        <f>IFERROR(LOOKUP('Sch D. Workings'!AF1311,$C$10:$C$15,$B$10:$B$15),0)</f>
        <v>0</v>
      </c>
      <c r="W310" s="87">
        <f>COUNTIFS('Sch D. Workings'!AF1311,"&gt;"&amp;$D$15)</f>
        <v>0</v>
      </c>
      <c r="X310" s="41"/>
      <c r="Y310" s="71">
        <f>'Sch D. Workings'!AK1311</f>
        <v>0</v>
      </c>
      <c r="Z310" s="274">
        <f>IF(OR('Sch D. Workings'!D304="",$D$7&lt;=U$7,Y310=0),0,IF(OR(T310="Exceeded Cap",N310="Exceeded Cap",SUM(H310,N310,T310)='Sch D. Workings'!$D$13),"Exceeded Cap",IF((SUMIFS('Sch A. Input'!H301:FJ301,'Sch A. Input'!$H$14:$FJ$14,"Total",'Sch A. Input'!$H$13:$FJ$13,"&lt;="&amp;$AA$7))&gt;'Sch D. Workings'!$D$13,MIN('Sch D. Workings'!AN1311,'Sch D. Workings'!$D$13-N310-T310-H310),'Sch D. Workings'!AN1311)))</f>
        <v>0</v>
      </c>
      <c r="AA310" s="187">
        <f>'Sch D. Workings'!AS1311</f>
        <v>0</v>
      </c>
      <c r="AB310" s="74">
        <f>IFERROR(LOOKUP('Sch D. Workings'!AP1311,$C$10:$C$15,$B$10:$B$15),0)</f>
        <v>0</v>
      </c>
      <c r="AC310" s="87">
        <f>COUNTIFS('Sch D. Workings'!AP1311,"&gt;"&amp;$D$15)</f>
        <v>0</v>
      </c>
    </row>
    <row r="311" spans="3:29" x14ac:dyDescent="0.3">
      <c r="C311" s="73" t="str">
        <f>IF('Sch A. Input'!B302="","",'Sch A. Input'!B302)</f>
        <v/>
      </c>
      <c r="D311" s="73" t="str">
        <f>IF('Sch A. Input'!C302="","",'Sch A. Input'!C302)</f>
        <v/>
      </c>
      <c r="E311" s="41"/>
      <c r="F311" s="41"/>
      <c r="G311" s="87">
        <f>'Sch D. Workings'!G1312</f>
        <v>0</v>
      </c>
      <c r="H311" s="274">
        <f>IF(OR('Sch D. Workings'!D305="",G311=0),0,(IF((SUMIFS('Sch A. Input'!H302:FJ302,'Sch A. Input'!$H$14:$FJ$14,"Total",'Sch A. Input'!$H$13:$FJ$13,"&lt;="&amp;$I$7))&gt;'Sch D. Workings'!$D$13,MIN('Sch D. Workings'!J1312,'Sch D. Workings'!$D$13),'Sch D. Workings'!J1312)))</f>
        <v>0</v>
      </c>
      <c r="I311" s="187">
        <f>'Sch D. Workings'!O1312</f>
        <v>0</v>
      </c>
      <c r="J311" s="74">
        <f>IFERROR(LOOKUP('Sch D. Workings'!L1312,$C$10:$C$15,$B$10:$B$15),0)</f>
        <v>0</v>
      </c>
      <c r="K311" s="87">
        <f>COUNTIFS('Sch D. Workings'!L1312,"&gt;"&amp;$D$15)</f>
        <v>0</v>
      </c>
      <c r="L311" s="41"/>
      <c r="M311" s="71">
        <f>'Sch D. Workings'!Q1312</f>
        <v>0</v>
      </c>
      <c r="N311" s="274">
        <f>IF(OR('Sch D. Workings'!D305="",$D$7&lt;=I$7,M311=0),0,(IF(H311='Sch D. Workings'!$D$13,"Exceeded Cap",IF((SUMIFS('Sch A. Input'!H302:FJ302,'Sch A. Input'!$H$14:$FJ$14,"Total",'Sch A. Input'!$H$13:$FJ$13,"&lt;="&amp;$O$7))&gt;'Sch D. Workings'!$D$13,MIN('Sch D. Workings'!T1312,'Sch D. Workings'!$D$13-H311),'Sch D. Workings'!T1312))))</f>
        <v>0</v>
      </c>
      <c r="O311" s="187">
        <f>'Sch D. Workings'!Y1312</f>
        <v>0</v>
      </c>
      <c r="P311" s="74">
        <f>IFERROR(LOOKUP('Sch D. Workings'!V1312,$C$10:$C$15,$B$10:$B$15),0)</f>
        <v>0</v>
      </c>
      <c r="Q311" s="87">
        <f>COUNTIFS('Sch D. Workings'!V1312,"&gt;"&amp;$D$15)</f>
        <v>0</v>
      </c>
      <c r="R311" s="41"/>
      <c r="S311" s="71">
        <f>'Sch D. Workings'!AA1312</f>
        <v>0</v>
      </c>
      <c r="T311" s="274">
        <f>IF(OR('Sch D. Workings'!D305="",$D$7&lt;=O$7,S311=0),0,IF(OR(N311="Exceeded Cap",SUM(H311,N311)='Sch D. Workings'!$D$13),"Exceeded cap",IF((SUMIFS('Sch A. Input'!H302:FJ302,'Sch A. Input'!$H$14:$FJ$14,"Total",'Sch A. Input'!$H$13:$FJ$13,"&lt;="&amp;$U$7))&gt;'Sch D. Workings'!$D$13,MIN('Sch D. Workings'!AD1312,'Sch D. Workings'!$D$13-N311-H311),'Sch D. Workings'!AD1312)))</f>
        <v>0</v>
      </c>
      <c r="U311" s="187">
        <f>'Sch D. Workings'!AI1312</f>
        <v>0</v>
      </c>
      <c r="V311" s="74">
        <f>IFERROR(LOOKUP('Sch D. Workings'!AF1312,$C$10:$C$15,$B$10:$B$15),0)</f>
        <v>0</v>
      </c>
      <c r="W311" s="87">
        <f>COUNTIFS('Sch D. Workings'!AF1312,"&gt;"&amp;$D$15)</f>
        <v>0</v>
      </c>
      <c r="X311" s="41"/>
      <c r="Y311" s="71">
        <f>'Sch D. Workings'!AK1312</f>
        <v>0</v>
      </c>
      <c r="Z311" s="274">
        <f>IF(OR('Sch D. Workings'!D305="",$D$7&lt;=U$7,Y311=0),0,IF(OR(T311="Exceeded Cap",N311="Exceeded Cap",SUM(H311,N311,T311)='Sch D. Workings'!$D$13),"Exceeded Cap",IF((SUMIFS('Sch A. Input'!H302:FJ302,'Sch A. Input'!$H$14:$FJ$14,"Total",'Sch A. Input'!$H$13:$FJ$13,"&lt;="&amp;$AA$7))&gt;'Sch D. Workings'!$D$13,MIN('Sch D. Workings'!AN1312,'Sch D. Workings'!$D$13-N311-T311-H311),'Sch D. Workings'!AN1312)))</f>
        <v>0</v>
      </c>
      <c r="AA311" s="187">
        <f>'Sch D. Workings'!AS1312</f>
        <v>0</v>
      </c>
      <c r="AB311" s="74">
        <f>IFERROR(LOOKUP('Sch D. Workings'!AP1312,$C$10:$C$15,$B$10:$B$15),0)</f>
        <v>0</v>
      </c>
      <c r="AC311" s="87">
        <f>COUNTIFS('Sch D. Workings'!AP1312,"&gt;"&amp;$D$15)</f>
        <v>0</v>
      </c>
    </row>
    <row r="312" spans="3:29" x14ac:dyDescent="0.3">
      <c r="C312" s="73" t="str">
        <f>IF('Sch A. Input'!B303="","",'Sch A. Input'!B303)</f>
        <v/>
      </c>
      <c r="D312" s="73" t="str">
        <f>IF('Sch A. Input'!C303="","",'Sch A. Input'!C303)</f>
        <v/>
      </c>
      <c r="E312" s="41"/>
      <c r="F312" s="41"/>
      <c r="G312" s="87">
        <f>'Sch D. Workings'!G1313</f>
        <v>0</v>
      </c>
      <c r="H312" s="274">
        <f>IF(OR('Sch D. Workings'!D306="",G312=0),0,(IF((SUMIFS('Sch A. Input'!H303:FJ303,'Sch A. Input'!$H$14:$FJ$14,"Total",'Sch A. Input'!$H$13:$FJ$13,"&lt;="&amp;$I$7))&gt;'Sch D. Workings'!$D$13,MIN('Sch D. Workings'!J1313,'Sch D. Workings'!$D$13),'Sch D. Workings'!J1313)))</f>
        <v>0</v>
      </c>
      <c r="I312" s="187">
        <f>'Sch D. Workings'!O1313</f>
        <v>0</v>
      </c>
      <c r="J312" s="74">
        <f>IFERROR(LOOKUP('Sch D. Workings'!L1313,$C$10:$C$15,$B$10:$B$15),0)</f>
        <v>0</v>
      </c>
      <c r="K312" s="87">
        <f>COUNTIFS('Sch D. Workings'!L1313,"&gt;"&amp;$D$15)</f>
        <v>0</v>
      </c>
      <c r="L312" s="41"/>
      <c r="M312" s="71">
        <f>'Sch D. Workings'!Q1313</f>
        <v>0</v>
      </c>
      <c r="N312" s="274">
        <f>IF(OR('Sch D. Workings'!D306="",$D$7&lt;=I$7,M312=0),0,(IF(H312='Sch D. Workings'!$D$13,"Exceeded Cap",IF((SUMIFS('Sch A. Input'!H303:FJ303,'Sch A. Input'!$H$14:$FJ$14,"Total",'Sch A. Input'!$H$13:$FJ$13,"&lt;="&amp;$O$7))&gt;'Sch D. Workings'!$D$13,MIN('Sch D. Workings'!T1313,'Sch D. Workings'!$D$13-H312),'Sch D. Workings'!T1313))))</f>
        <v>0</v>
      </c>
      <c r="O312" s="187">
        <f>'Sch D. Workings'!Y1313</f>
        <v>0</v>
      </c>
      <c r="P312" s="74">
        <f>IFERROR(LOOKUP('Sch D. Workings'!V1313,$C$10:$C$15,$B$10:$B$15),0)</f>
        <v>0</v>
      </c>
      <c r="Q312" s="87">
        <f>COUNTIFS('Sch D. Workings'!V1313,"&gt;"&amp;$D$15)</f>
        <v>0</v>
      </c>
      <c r="R312" s="41"/>
      <c r="S312" s="71">
        <f>'Sch D. Workings'!AA1313</f>
        <v>0</v>
      </c>
      <c r="T312" s="274">
        <f>IF(OR('Sch D. Workings'!D306="",$D$7&lt;=O$7,S312=0),0,IF(OR(N312="Exceeded Cap",SUM(H312,N312)='Sch D. Workings'!$D$13),"Exceeded cap",IF((SUMIFS('Sch A. Input'!H303:FJ303,'Sch A. Input'!$H$14:$FJ$14,"Total",'Sch A. Input'!$H$13:$FJ$13,"&lt;="&amp;$U$7))&gt;'Sch D. Workings'!$D$13,MIN('Sch D. Workings'!AD1313,'Sch D. Workings'!$D$13-N312-H312),'Sch D. Workings'!AD1313)))</f>
        <v>0</v>
      </c>
      <c r="U312" s="187">
        <f>'Sch D. Workings'!AI1313</f>
        <v>0</v>
      </c>
      <c r="V312" s="74">
        <f>IFERROR(LOOKUP('Sch D. Workings'!AF1313,$C$10:$C$15,$B$10:$B$15),0)</f>
        <v>0</v>
      </c>
      <c r="W312" s="87">
        <f>COUNTIFS('Sch D. Workings'!AF1313,"&gt;"&amp;$D$15)</f>
        <v>0</v>
      </c>
      <c r="X312" s="41"/>
      <c r="Y312" s="71">
        <f>'Sch D. Workings'!AK1313</f>
        <v>0</v>
      </c>
      <c r="Z312" s="274">
        <f>IF(OR('Sch D. Workings'!D306="",$D$7&lt;=U$7,Y312=0),0,IF(OR(T312="Exceeded Cap",N312="Exceeded Cap",SUM(H312,N312,T312)='Sch D. Workings'!$D$13),"Exceeded Cap",IF((SUMIFS('Sch A. Input'!H303:FJ303,'Sch A. Input'!$H$14:$FJ$14,"Total",'Sch A. Input'!$H$13:$FJ$13,"&lt;="&amp;$AA$7))&gt;'Sch D. Workings'!$D$13,MIN('Sch D. Workings'!AN1313,'Sch D. Workings'!$D$13-N312-T312-H312),'Sch D. Workings'!AN1313)))</f>
        <v>0</v>
      </c>
      <c r="AA312" s="187">
        <f>'Sch D. Workings'!AS1313</f>
        <v>0</v>
      </c>
      <c r="AB312" s="74">
        <f>IFERROR(LOOKUP('Sch D. Workings'!AP1313,$C$10:$C$15,$B$10:$B$15),0)</f>
        <v>0</v>
      </c>
      <c r="AC312" s="87">
        <f>COUNTIFS('Sch D. Workings'!AP1313,"&gt;"&amp;$D$15)</f>
        <v>0</v>
      </c>
    </row>
    <row r="313" spans="3:29" x14ac:dyDescent="0.3">
      <c r="C313" s="73" t="str">
        <f>IF('Sch A. Input'!B304="","",'Sch A. Input'!B304)</f>
        <v/>
      </c>
      <c r="D313" s="73" t="str">
        <f>IF('Sch A. Input'!C304="","",'Sch A. Input'!C304)</f>
        <v/>
      </c>
      <c r="E313" s="41"/>
      <c r="F313" s="41"/>
      <c r="G313" s="87">
        <f>'Sch D. Workings'!G1314</f>
        <v>0</v>
      </c>
      <c r="H313" s="274">
        <f>IF(OR('Sch D. Workings'!D307="",G313=0),0,(IF((SUMIFS('Sch A. Input'!H304:FJ304,'Sch A. Input'!$H$14:$FJ$14,"Total",'Sch A. Input'!$H$13:$FJ$13,"&lt;="&amp;$I$7))&gt;'Sch D. Workings'!$D$13,MIN('Sch D. Workings'!J1314,'Sch D. Workings'!$D$13),'Sch D. Workings'!J1314)))</f>
        <v>0</v>
      </c>
      <c r="I313" s="187">
        <f>'Sch D. Workings'!O1314</f>
        <v>0</v>
      </c>
      <c r="J313" s="74">
        <f>IFERROR(LOOKUP('Sch D. Workings'!L1314,$C$10:$C$15,$B$10:$B$15),0)</f>
        <v>0</v>
      </c>
      <c r="K313" s="87">
        <f>COUNTIFS('Sch D. Workings'!L1314,"&gt;"&amp;$D$15)</f>
        <v>0</v>
      </c>
      <c r="L313" s="41"/>
      <c r="M313" s="71">
        <f>'Sch D. Workings'!Q1314</f>
        <v>0</v>
      </c>
      <c r="N313" s="274">
        <f>IF(OR('Sch D. Workings'!D307="",$D$7&lt;=I$7,M313=0),0,(IF(H313='Sch D. Workings'!$D$13,"Exceeded Cap",IF((SUMIFS('Sch A. Input'!H304:FJ304,'Sch A. Input'!$H$14:$FJ$14,"Total",'Sch A. Input'!$H$13:$FJ$13,"&lt;="&amp;$O$7))&gt;'Sch D. Workings'!$D$13,MIN('Sch D. Workings'!T1314,'Sch D. Workings'!$D$13-H313),'Sch D. Workings'!T1314))))</f>
        <v>0</v>
      </c>
      <c r="O313" s="187">
        <f>'Sch D. Workings'!Y1314</f>
        <v>0</v>
      </c>
      <c r="P313" s="74">
        <f>IFERROR(LOOKUP('Sch D. Workings'!V1314,$C$10:$C$15,$B$10:$B$15),0)</f>
        <v>0</v>
      </c>
      <c r="Q313" s="87">
        <f>COUNTIFS('Sch D. Workings'!V1314,"&gt;"&amp;$D$15)</f>
        <v>0</v>
      </c>
      <c r="R313" s="41"/>
      <c r="S313" s="71">
        <f>'Sch D. Workings'!AA1314</f>
        <v>0</v>
      </c>
      <c r="T313" s="274">
        <f>IF(OR('Sch D. Workings'!D307="",$D$7&lt;=O$7,S313=0),0,IF(OR(N313="Exceeded Cap",SUM(H313,N313)='Sch D. Workings'!$D$13),"Exceeded cap",IF((SUMIFS('Sch A. Input'!H304:FJ304,'Sch A. Input'!$H$14:$FJ$14,"Total",'Sch A. Input'!$H$13:$FJ$13,"&lt;="&amp;$U$7))&gt;'Sch D. Workings'!$D$13,MIN('Sch D. Workings'!AD1314,'Sch D. Workings'!$D$13-N313-H313),'Sch D. Workings'!AD1314)))</f>
        <v>0</v>
      </c>
      <c r="U313" s="187">
        <f>'Sch D. Workings'!AI1314</f>
        <v>0</v>
      </c>
      <c r="V313" s="74">
        <f>IFERROR(LOOKUP('Sch D. Workings'!AF1314,$C$10:$C$15,$B$10:$B$15),0)</f>
        <v>0</v>
      </c>
      <c r="W313" s="87">
        <f>COUNTIFS('Sch D. Workings'!AF1314,"&gt;"&amp;$D$15)</f>
        <v>0</v>
      </c>
      <c r="X313" s="41"/>
      <c r="Y313" s="71">
        <f>'Sch D. Workings'!AK1314</f>
        <v>0</v>
      </c>
      <c r="Z313" s="274">
        <f>IF(OR('Sch D. Workings'!D307="",$D$7&lt;=U$7,Y313=0),0,IF(OR(T313="Exceeded Cap",N313="Exceeded Cap",SUM(H313,N313,T313)='Sch D. Workings'!$D$13),"Exceeded Cap",IF((SUMIFS('Sch A. Input'!H304:FJ304,'Sch A. Input'!$H$14:$FJ$14,"Total",'Sch A. Input'!$H$13:$FJ$13,"&lt;="&amp;$AA$7))&gt;'Sch D. Workings'!$D$13,MIN('Sch D. Workings'!AN1314,'Sch D. Workings'!$D$13-N313-T313-H313),'Sch D. Workings'!AN1314)))</f>
        <v>0</v>
      </c>
      <c r="AA313" s="187">
        <f>'Sch D. Workings'!AS1314</f>
        <v>0</v>
      </c>
      <c r="AB313" s="74">
        <f>IFERROR(LOOKUP('Sch D. Workings'!AP1314,$C$10:$C$15,$B$10:$B$15),0)</f>
        <v>0</v>
      </c>
      <c r="AC313" s="87">
        <f>COUNTIFS('Sch D. Workings'!AP1314,"&gt;"&amp;$D$15)</f>
        <v>0</v>
      </c>
    </row>
    <row r="314" spans="3:29" x14ac:dyDescent="0.3">
      <c r="C314" s="73" t="str">
        <f>IF('Sch A. Input'!B305="","",'Sch A. Input'!B305)</f>
        <v/>
      </c>
      <c r="D314" s="73" t="str">
        <f>IF('Sch A. Input'!C305="","",'Sch A. Input'!C305)</f>
        <v/>
      </c>
      <c r="E314" s="41"/>
      <c r="F314" s="41"/>
      <c r="G314" s="87">
        <f>'Sch D. Workings'!G1315</f>
        <v>0</v>
      </c>
      <c r="H314" s="274">
        <f>IF(OR('Sch D. Workings'!D308="",G314=0),0,(IF((SUMIFS('Sch A. Input'!H305:FJ305,'Sch A. Input'!$H$14:$FJ$14,"Total",'Sch A. Input'!$H$13:$FJ$13,"&lt;="&amp;$I$7))&gt;'Sch D. Workings'!$D$13,MIN('Sch D. Workings'!J1315,'Sch D. Workings'!$D$13),'Sch D. Workings'!J1315)))</f>
        <v>0</v>
      </c>
      <c r="I314" s="187">
        <f>'Sch D. Workings'!O1315</f>
        <v>0</v>
      </c>
      <c r="J314" s="74">
        <f>IFERROR(LOOKUP('Sch D. Workings'!L1315,$C$10:$C$15,$B$10:$B$15),0)</f>
        <v>0</v>
      </c>
      <c r="K314" s="87">
        <f>COUNTIFS('Sch D. Workings'!L1315,"&gt;"&amp;$D$15)</f>
        <v>0</v>
      </c>
      <c r="L314" s="41"/>
      <c r="M314" s="71">
        <f>'Sch D. Workings'!Q1315</f>
        <v>0</v>
      </c>
      <c r="N314" s="274">
        <f>IF(OR('Sch D. Workings'!D308="",$D$7&lt;=I$7,M314=0),0,(IF(H314='Sch D. Workings'!$D$13,"Exceeded Cap",IF((SUMIFS('Sch A. Input'!H305:FJ305,'Sch A. Input'!$H$14:$FJ$14,"Total",'Sch A. Input'!$H$13:$FJ$13,"&lt;="&amp;$O$7))&gt;'Sch D. Workings'!$D$13,MIN('Sch D. Workings'!T1315,'Sch D. Workings'!$D$13-H314),'Sch D. Workings'!T1315))))</f>
        <v>0</v>
      </c>
      <c r="O314" s="187">
        <f>'Sch D. Workings'!Y1315</f>
        <v>0</v>
      </c>
      <c r="P314" s="74">
        <f>IFERROR(LOOKUP('Sch D. Workings'!V1315,$C$10:$C$15,$B$10:$B$15),0)</f>
        <v>0</v>
      </c>
      <c r="Q314" s="87">
        <f>COUNTIFS('Sch D. Workings'!V1315,"&gt;"&amp;$D$15)</f>
        <v>0</v>
      </c>
      <c r="R314" s="41"/>
      <c r="S314" s="71">
        <f>'Sch D. Workings'!AA1315</f>
        <v>0</v>
      </c>
      <c r="T314" s="274">
        <f>IF(OR('Sch D. Workings'!D308="",$D$7&lt;=O$7,S314=0),0,IF(OR(N314="Exceeded Cap",SUM(H314,N314)='Sch D. Workings'!$D$13),"Exceeded cap",IF((SUMIFS('Sch A. Input'!H305:FJ305,'Sch A. Input'!$H$14:$FJ$14,"Total",'Sch A. Input'!$H$13:$FJ$13,"&lt;="&amp;$U$7))&gt;'Sch D. Workings'!$D$13,MIN('Sch D. Workings'!AD1315,'Sch D. Workings'!$D$13-N314-H314),'Sch D. Workings'!AD1315)))</f>
        <v>0</v>
      </c>
      <c r="U314" s="187">
        <f>'Sch D. Workings'!AI1315</f>
        <v>0</v>
      </c>
      <c r="V314" s="74">
        <f>IFERROR(LOOKUP('Sch D. Workings'!AF1315,$C$10:$C$15,$B$10:$B$15),0)</f>
        <v>0</v>
      </c>
      <c r="W314" s="87">
        <f>COUNTIFS('Sch D. Workings'!AF1315,"&gt;"&amp;$D$15)</f>
        <v>0</v>
      </c>
      <c r="X314" s="41"/>
      <c r="Y314" s="71">
        <f>'Sch D. Workings'!AK1315</f>
        <v>0</v>
      </c>
      <c r="Z314" s="274">
        <f>IF(OR('Sch D. Workings'!D308="",$D$7&lt;=U$7,Y314=0),0,IF(OR(T314="Exceeded Cap",N314="Exceeded Cap",SUM(H314,N314,T314)='Sch D. Workings'!$D$13),"Exceeded Cap",IF((SUMIFS('Sch A. Input'!H305:FJ305,'Sch A. Input'!$H$14:$FJ$14,"Total",'Sch A. Input'!$H$13:$FJ$13,"&lt;="&amp;$AA$7))&gt;'Sch D. Workings'!$D$13,MIN('Sch D. Workings'!AN1315,'Sch D. Workings'!$D$13-N314-T314-H314),'Sch D. Workings'!AN1315)))</f>
        <v>0</v>
      </c>
      <c r="AA314" s="187">
        <f>'Sch D. Workings'!AS1315</f>
        <v>0</v>
      </c>
      <c r="AB314" s="74">
        <f>IFERROR(LOOKUP('Sch D. Workings'!AP1315,$C$10:$C$15,$B$10:$B$15),0)</f>
        <v>0</v>
      </c>
      <c r="AC314" s="87">
        <f>COUNTIFS('Sch D. Workings'!AP1315,"&gt;"&amp;$D$15)</f>
        <v>0</v>
      </c>
    </row>
    <row r="315" spans="3:29" x14ac:dyDescent="0.3">
      <c r="C315" s="73" t="str">
        <f>IF('Sch A. Input'!B306="","",'Sch A. Input'!B306)</f>
        <v/>
      </c>
      <c r="D315" s="73" t="str">
        <f>IF('Sch A. Input'!C306="","",'Sch A. Input'!C306)</f>
        <v/>
      </c>
      <c r="E315" s="41"/>
      <c r="F315" s="41"/>
      <c r="G315" s="87">
        <f>'Sch D. Workings'!G1316</f>
        <v>0</v>
      </c>
      <c r="H315" s="274">
        <f>IF(OR('Sch D. Workings'!D309="",G315=0),0,(IF((SUMIFS('Sch A. Input'!H306:FJ306,'Sch A. Input'!$H$14:$FJ$14,"Total",'Sch A. Input'!$H$13:$FJ$13,"&lt;="&amp;$I$7))&gt;'Sch D. Workings'!$D$13,MIN('Sch D. Workings'!J1316,'Sch D. Workings'!$D$13),'Sch D. Workings'!J1316)))</f>
        <v>0</v>
      </c>
      <c r="I315" s="187">
        <f>'Sch D. Workings'!O1316</f>
        <v>0</v>
      </c>
      <c r="J315" s="74">
        <f>IFERROR(LOOKUP('Sch D. Workings'!L1316,$C$10:$C$15,$B$10:$B$15),0)</f>
        <v>0</v>
      </c>
      <c r="K315" s="87">
        <f>COUNTIFS('Sch D. Workings'!L1316,"&gt;"&amp;$D$15)</f>
        <v>0</v>
      </c>
      <c r="L315" s="41"/>
      <c r="M315" s="71">
        <f>'Sch D. Workings'!Q1316</f>
        <v>0</v>
      </c>
      <c r="N315" s="274">
        <f>IF(OR('Sch D. Workings'!D309="",$D$7&lt;=I$7,M315=0),0,(IF(H315='Sch D. Workings'!$D$13,"Exceeded Cap",IF((SUMIFS('Sch A. Input'!H306:FJ306,'Sch A. Input'!$H$14:$FJ$14,"Total",'Sch A. Input'!$H$13:$FJ$13,"&lt;="&amp;$O$7))&gt;'Sch D. Workings'!$D$13,MIN('Sch D. Workings'!T1316,'Sch D. Workings'!$D$13-H315),'Sch D. Workings'!T1316))))</f>
        <v>0</v>
      </c>
      <c r="O315" s="187">
        <f>'Sch D. Workings'!Y1316</f>
        <v>0</v>
      </c>
      <c r="P315" s="74">
        <f>IFERROR(LOOKUP('Sch D. Workings'!V1316,$C$10:$C$15,$B$10:$B$15),0)</f>
        <v>0</v>
      </c>
      <c r="Q315" s="87">
        <f>COUNTIFS('Sch D. Workings'!V1316,"&gt;"&amp;$D$15)</f>
        <v>0</v>
      </c>
      <c r="R315" s="41"/>
      <c r="S315" s="71">
        <f>'Sch D. Workings'!AA1316</f>
        <v>0</v>
      </c>
      <c r="T315" s="274">
        <f>IF(OR('Sch D. Workings'!D309="",$D$7&lt;=O$7,S315=0),0,IF(OR(N315="Exceeded Cap",SUM(H315,N315)='Sch D. Workings'!$D$13),"Exceeded cap",IF((SUMIFS('Sch A. Input'!H306:FJ306,'Sch A. Input'!$H$14:$FJ$14,"Total",'Sch A. Input'!$H$13:$FJ$13,"&lt;="&amp;$U$7))&gt;'Sch D. Workings'!$D$13,MIN('Sch D. Workings'!AD1316,'Sch D. Workings'!$D$13-N315-H315),'Sch D. Workings'!AD1316)))</f>
        <v>0</v>
      </c>
      <c r="U315" s="187">
        <f>'Sch D. Workings'!AI1316</f>
        <v>0</v>
      </c>
      <c r="V315" s="74">
        <f>IFERROR(LOOKUP('Sch D. Workings'!AF1316,$C$10:$C$15,$B$10:$B$15),0)</f>
        <v>0</v>
      </c>
      <c r="W315" s="87">
        <f>COUNTIFS('Sch D. Workings'!AF1316,"&gt;"&amp;$D$15)</f>
        <v>0</v>
      </c>
      <c r="X315" s="41"/>
      <c r="Y315" s="71">
        <f>'Sch D. Workings'!AK1316</f>
        <v>0</v>
      </c>
      <c r="Z315" s="274">
        <f>IF(OR('Sch D. Workings'!D309="",$D$7&lt;=U$7,Y315=0),0,IF(OR(T315="Exceeded Cap",N315="Exceeded Cap",SUM(H315,N315,T315)='Sch D. Workings'!$D$13),"Exceeded Cap",IF((SUMIFS('Sch A. Input'!H306:FJ306,'Sch A. Input'!$H$14:$FJ$14,"Total",'Sch A. Input'!$H$13:$FJ$13,"&lt;="&amp;$AA$7))&gt;'Sch D. Workings'!$D$13,MIN('Sch D. Workings'!AN1316,'Sch D. Workings'!$D$13-N315-T315-H315),'Sch D. Workings'!AN1316)))</f>
        <v>0</v>
      </c>
      <c r="AA315" s="187">
        <f>'Sch D. Workings'!AS1316</f>
        <v>0</v>
      </c>
      <c r="AB315" s="74">
        <f>IFERROR(LOOKUP('Sch D. Workings'!AP1316,$C$10:$C$15,$B$10:$B$15),0)</f>
        <v>0</v>
      </c>
      <c r="AC315" s="87">
        <f>COUNTIFS('Sch D. Workings'!AP1316,"&gt;"&amp;$D$15)</f>
        <v>0</v>
      </c>
    </row>
    <row r="316" spans="3:29" x14ac:dyDescent="0.3">
      <c r="C316" s="73" t="str">
        <f>IF('Sch A. Input'!B307="","",'Sch A. Input'!B307)</f>
        <v/>
      </c>
      <c r="D316" s="73" t="str">
        <f>IF('Sch A. Input'!C307="","",'Sch A. Input'!C307)</f>
        <v/>
      </c>
      <c r="E316" s="41"/>
      <c r="F316" s="41"/>
      <c r="G316" s="87">
        <f>'Sch D. Workings'!G1317</f>
        <v>0</v>
      </c>
      <c r="H316" s="274">
        <f>IF(OR('Sch D. Workings'!D310="",G316=0),0,(IF((SUMIFS('Sch A. Input'!H307:FJ307,'Sch A. Input'!$H$14:$FJ$14,"Total",'Sch A. Input'!$H$13:$FJ$13,"&lt;="&amp;$I$7))&gt;'Sch D. Workings'!$D$13,MIN('Sch D. Workings'!J1317,'Sch D. Workings'!$D$13),'Sch D. Workings'!J1317)))</f>
        <v>0</v>
      </c>
      <c r="I316" s="187">
        <f>'Sch D. Workings'!O1317</f>
        <v>0</v>
      </c>
      <c r="J316" s="74">
        <f>IFERROR(LOOKUP('Sch D. Workings'!L1317,$C$10:$C$15,$B$10:$B$15),0)</f>
        <v>0</v>
      </c>
      <c r="K316" s="87">
        <f>COUNTIFS('Sch D. Workings'!L1317,"&gt;"&amp;$D$15)</f>
        <v>0</v>
      </c>
      <c r="L316" s="41"/>
      <c r="M316" s="71">
        <f>'Sch D. Workings'!Q1317</f>
        <v>0</v>
      </c>
      <c r="N316" s="274">
        <f>IF(OR('Sch D. Workings'!D310="",$D$7&lt;=I$7,M316=0),0,(IF(H316='Sch D. Workings'!$D$13,"Exceeded Cap",IF((SUMIFS('Sch A. Input'!H307:FJ307,'Sch A. Input'!$H$14:$FJ$14,"Total",'Sch A. Input'!$H$13:$FJ$13,"&lt;="&amp;$O$7))&gt;'Sch D. Workings'!$D$13,MIN('Sch D. Workings'!T1317,'Sch D. Workings'!$D$13-H316),'Sch D. Workings'!T1317))))</f>
        <v>0</v>
      </c>
      <c r="O316" s="187">
        <f>'Sch D. Workings'!Y1317</f>
        <v>0</v>
      </c>
      <c r="P316" s="74">
        <f>IFERROR(LOOKUP('Sch D. Workings'!V1317,$C$10:$C$15,$B$10:$B$15),0)</f>
        <v>0</v>
      </c>
      <c r="Q316" s="87">
        <f>COUNTIFS('Sch D. Workings'!V1317,"&gt;"&amp;$D$15)</f>
        <v>0</v>
      </c>
      <c r="R316" s="41"/>
      <c r="S316" s="71">
        <f>'Sch D. Workings'!AA1317</f>
        <v>0</v>
      </c>
      <c r="T316" s="274">
        <f>IF(OR('Sch D. Workings'!D310="",$D$7&lt;=O$7,S316=0),0,IF(OR(N316="Exceeded Cap",SUM(H316,N316)='Sch D. Workings'!$D$13),"Exceeded cap",IF((SUMIFS('Sch A. Input'!H307:FJ307,'Sch A. Input'!$H$14:$FJ$14,"Total",'Sch A. Input'!$H$13:$FJ$13,"&lt;="&amp;$U$7))&gt;'Sch D. Workings'!$D$13,MIN('Sch D. Workings'!AD1317,'Sch D. Workings'!$D$13-N316-H316),'Sch D. Workings'!AD1317)))</f>
        <v>0</v>
      </c>
      <c r="U316" s="187">
        <f>'Sch D. Workings'!AI1317</f>
        <v>0</v>
      </c>
      <c r="V316" s="74">
        <f>IFERROR(LOOKUP('Sch D. Workings'!AF1317,$C$10:$C$15,$B$10:$B$15),0)</f>
        <v>0</v>
      </c>
      <c r="W316" s="87">
        <f>COUNTIFS('Sch D. Workings'!AF1317,"&gt;"&amp;$D$15)</f>
        <v>0</v>
      </c>
      <c r="X316" s="41"/>
      <c r="Y316" s="71">
        <f>'Sch D. Workings'!AK1317</f>
        <v>0</v>
      </c>
      <c r="Z316" s="274">
        <f>IF(OR('Sch D. Workings'!D310="",$D$7&lt;=U$7,Y316=0),0,IF(OR(T316="Exceeded Cap",N316="Exceeded Cap",SUM(H316,N316,T316)='Sch D. Workings'!$D$13),"Exceeded Cap",IF((SUMIFS('Sch A. Input'!H307:FJ307,'Sch A. Input'!$H$14:$FJ$14,"Total",'Sch A. Input'!$H$13:$FJ$13,"&lt;="&amp;$AA$7))&gt;'Sch D. Workings'!$D$13,MIN('Sch D. Workings'!AN1317,'Sch D. Workings'!$D$13-N316-T316-H316),'Sch D. Workings'!AN1317)))</f>
        <v>0</v>
      </c>
      <c r="AA316" s="187">
        <f>'Sch D. Workings'!AS1317</f>
        <v>0</v>
      </c>
      <c r="AB316" s="74">
        <f>IFERROR(LOOKUP('Sch D. Workings'!AP1317,$C$10:$C$15,$B$10:$B$15),0)</f>
        <v>0</v>
      </c>
      <c r="AC316" s="87">
        <f>COUNTIFS('Sch D. Workings'!AP1317,"&gt;"&amp;$D$15)</f>
        <v>0</v>
      </c>
    </row>
    <row r="317" spans="3:29" x14ac:dyDescent="0.3">
      <c r="C317" s="73" t="str">
        <f>IF('Sch A. Input'!B308="","",'Sch A. Input'!B308)</f>
        <v/>
      </c>
      <c r="D317" s="73" t="str">
        <f>IF('Sch A. Input'!C308="","",'Sch A. Input'!C308)</f>
        <v/>
      </c>
      <c r="E317" s="41"/>
      <c r="F317" s="41"/>
      <c r="G317" s="87">
        <f>'Sch D. Workings'!G1318</f>
        <v>0</v>
      </c>
      <c r="H317" s="274">
        <f>IF(OR('Sch D. Workings'!D311="",G317=0),0,(IF((SUMIFS('Sch A. Input'!H308:FJ308,'Sch A. Input'!$H$14:$FJ$14,"Total",'Sch A. Input'!$H$13:$FJ$13,"&lt;="&amp;$I$7))&gt;'Sch D. Workings'!$D$13,MIN('Sch D. Workings'!J1318,'Sch D. Workings'!$D$13),'Sch D. Workings'!J1318)))</f>
        <v>0</v>
      </c>
      <c r="I317" s="187">
        <f>'Sch D. Workings'!O1318</f>
        <v>0</v>
      </c>
      <c r="J317" s="74">
        <f>IFERROR(LOOKUP('Sch D. Workings'!L1318,$C$10:$C$15,$B$10:$B$15),0)</f>
        <v>0</v>
      </c>
      <c r="K317" s="87">
        <f>COUNTIFS('Sch D. Workings'!L1318,"&gt;"&amp;$D$15)</f>
        <v>0</v>
      </c>
      <c r="L317" s="41"/>
      <c r="M317" s="71">
        <f>'Sch D. Workings'!Q1318</f>
        <v>0</v>
      </c>
      <c r="N317" s="274">
        <f>IF(OR('Sch D. Workings'!D311="",$D$7&lt;=I$7,M317=0),0,(IF(H317='Sch D. Workings'!$D$13,"Exceeded Cap",IF((SUMIFS('Sch A. Input'!H308:FJ308,'Sch A. Input'!$H$14:$FJ$14,"Total",'Sch A. Input'!$H$13:$FJ$13,"&lt;="&amp;$O$7))&gt;'Sch D. Workings'!$D$13,MIN('Sch D. Workings'!T1318,'Sch D. Workings'!$D$13-H317),'Sch D. Workings'!T1318))))</f>
        <v>0</v>
      </c>
      <c r="O317" s="187">
        <f>'Sch D. Workings'!Y1318</f>
        <v>0</v>
      </c>
      <c r="P317" s="74">
        <f>IFERROR(LOOKUP('Sch D. Workings'!V1318,$C$10:$C$15,$B$10:$B$15),0)</f>
        <v>0</v>
      </c>
      <c r="Q317" s="87">
        <f>COUNTIFS('Sch D. Workings'!V1318,"&gt;"&amp;$D$15)</f>
        <v>0</v>
      </c>
      <c r="R317" s="41"/>
      <c r="S317" s="71">
        <f>'Sch D. Workings'!AA1318</f>
        <v>0</v>
      </c>
      <c r="T317" s="274">
        <f>IF(OR('Sch D. Workings'!D311="",$D$7&lt;=O$7,S317=0),0,IF(OR(N317="Exceeded Cap",SUM(H317,N317)='Sch D. Workings'!$D$13),"Exceeded cap",IF((SUMIFS('Sch A. Input'!H308:FJ308,'Sch A. Input'!$H$14:$FJ$14,"Total",'Sch A. Input'!$H$13:$FJ$13,"&lt;="&amp;$U$7))&gt;'Sch D. Workings'!$D$13,MIN('Sch D. Workings'!AD1318,'Sch D. Workings'!$D$13-N317-H317),'Sch D. Workings'!AD1318)))</f>
        <v>0</v>
      </c>
      <c r="U317" s="187">
        <f>'Sch D. Workings'!AI1318</f>
        <v>0</v>
      </c>
      <c r="V317" s="74">
        <f>IFERROR(LOOKUP('Sch D. Workings'!AF1318,$C$10:$C$15,$B$10:$B$15),0)</f>
        <v>0</v>
      </c>
      <c r="W317" s="87">
        <f>COUNTIFS('Sch D. Workings'!AF1318,"&gt;"&amp;$D$15)</f>
        <v>0</v>
      </c>
      <c r="X317" s="41"/>
      <c r="Y317" s="71">
        <f>'Sch D. Workings'!AK1318</f>
        <v>0</v>
      </c>
      <c r="Z317" s="274">
        <f>IF(OR('Sch D. Workings'!D311="",$D$7&lt;=U$7,Y317=0),0,IF(OR(T317="Exceeded Cap",N317="Exceeded Cap",SUM(H317,N317,T317)='Sch D. Workings'!$D$13),"Exceeded Cap",IF((SUMIFS('Sch A. Input'!H308:FJ308,'Sch A. Input'!$H$14:$FJ$14,"Total",'Sch A. Input'!$H$13:$FJ$13,"&lt;="&amp;$AA$7))&gt;'Sch D. Workings'!$D$13,MIN('Sch D. Workings'!AN1318,'Sch D. Workings'!$D$13-N317-T317-H317),'Sch D. Workings'!AN1318)))</f>
        <v>0</v>
      </c>
      <c r="AA317" s="187">
        <f>'Sch D. Workings'!AS1318</f>
        <v>0</v>
      </c>
      <c r="AB317" s="74">
        <f>IFERROR(LOOKUP('Sch D. Workings'!AP1318,$C$10:$C$15,$B$10:$B$15),0)</f>
        <v>0</v>
      </c>
      <c r="AC317" s="87">
        <f>COUNTIFS('Sch D. Workings'!AP1318,"&gt;"&amp;$D$15)</f>
        <v>0</v>
      </c>
    </row>
    <row r="318" spans="3:29" x14ac:dyDescent="0.3">
      <c r="C318" s="73" t="str">
        <f>IF('Sch A. Input'!B309="","",'Sch A. Input'!B309)</f>
        <v/>
      </c>
      <c r="D318" s="73" t="str">
        <f>IF('Sch A. Input'!C309="","",'Sch A. Input'!C309)</f>
        <v/>
      </c>
      <c r="E318" s="41"/>
      <c r="F318" s="41"/>
      <c r="G318" s="87">
        <f>'Sch D. Workings'!G1319</f>
        <v>0</v>
      </c>
      <c r="H318" s="274">
        <f>IF(OR('Sch D. Workings'!D312="",G318=0),0,(IF((SUMIFS('Sch A. Input'!H309:FJ309,'Sch A. Input'!$H$14:$FJ$14,"Total",'Sch A. Input'!$H$13:$FJ$13,"&lt;="&amp;$I$7))&gt;'Sch D. Workings'!$D$13,MIN('Sch D. Workings'!J1319,'Sch D. Workings'!$D$13),'Sch D. Workings'!J1319)))</f>
        <v>0</v>
      </c>
      <c r="I318" s="187">
        <f>'Sch D. Workings'!O1319</f>
        <v>0</v>
      </c>
      <c r="J318" s="74">
        <f>IFERROR(LOOKUP('Sch D. Workings'!L1319,$C$10:$C$15,$B$10:$B$15),0)</f>
        <v>0</v>
      </c>
      <c r="K318" s="87">
        <f>COUNTIFS('Sch D. Workings'!L1319,"&gt;"&amp;$D$15)</f>
        <v>0</v>
      </c>
      <c r="L318" s="41"/>
      <c r="M318" s="71">
        <f>'Sch D. Workings'!Q1319</f>
        <v>0</v>
      </c>
      <c r="N318" s="274">
        <f>IF(OR('Sch D. Workings'!D312="",$D$7&lt;=I$7,M318=0),0,(IF(H318='Sch D. Workings'!$D$13,"Exceeded Cap",IF((SUMIFS('Sch A. Input'!H309:FJ309,'Sch A. Input'!$H$14:$FJ$14,"Total",'Sch A. Input'!$H$13:$FJ$13,"&lt;="&amp;$O$7))&gt;'Sch D. Workings'!$D$13,MIN('Sch D. Workings'!T1319,'Sch D. Workings'!$D$13-H318),'Sch D. Workings'!T1319))))</f>
        <v>0</v>
      </c>
      <c r="O318" s="187">
        <f>'Sch D. Workings'!Y1319</f>
        <v>0</v>
      </c>
      <c r="P318" s="74">
        <f>IFERROR(LOOKUP('Sch D. Workings'!V1319,$C$10:$C$15,$B$10:$B$15),0)</f>
        <v>0</v>
      </c>
      <c r="Q318" s="87">
        <f>COUNTIFS('Sch D. Workings'!V1319,"&gt;"&amp;$D$15)</f>
        <v>0</v>
      </c>
      <c r="R318" s="41"/>
      <c r="S318" s="71">
        <f>'Sch D. Workings'!AA1319</f>
        <v>0</v>
      </c>
      <c r="T318" s="274">
        <f>IF(OR('Sch D. Workings'!D312="",$D$7&lt;=O$7,S318=0),0,IF(OR(N318="Exceeded Cap",SUM(H318,N318)='Sch D. Workings'!$D$13),"Exceeded cap",IF((SUMIFS('Sch A. Input'!H309:FJ309,'Sch A. Input'!$H$14:$FJ$14,"Total",'Sch A. Input'!$H$13:$FJ$13,"&lt;="&amp;$U$7))&gt;'Sch D. Workings'!$D$13,MIN('Sch D. Workings'!AD1319,'Sch D. Workings'!$D$13-N318-H318),'Sch D. Workings'!AD1319)))</f>
        <v>0</v>
      </c>
      <c r="U318" s="187">
        <f>'Sch D. Workings'!AI1319</f>
        <v>0</v>
      </c>
      <c r="V318" s="74">
        <f>IFERROR(LOOKUP('Sch D. Workings'!AF1319,$C$10:$C$15,$B$10:$B$15),0)</f>
        <v>0</v>
      </c>
      <c r="W318" s="87">
        <f>COUNTIFS('Sch D. Workings'!AF1319,"&gt;"&amp;$D$15)</f>
        <v>0</v>
      </c>
      <c r="X318" s="41"/>
      <c r="Y318" s="71">
        <f>'Sch D. Workings'!AK1319</f>
        <v>0</v>
      </c>
      <c r="Z318" s="274">
        <f>IF(OR('Sch D. Workings'!D312="",$D$7&lt;=U$7,Y318=0),0,IF(OR(T318="Exceeded Cap",N318="Exceeded Cap",SUM(H318,N318,T318)='Sch D. Workings'!$D$13),"Exceeded Cap",IF((SUMIFS('Sch A. Input'!H309:FJ309,'Sch A. Input'!$H$14:$FJ$14,"Total",'Sch A. Input'!$H$13:$FJ$13,"&lt;="&amp;$AA$7))&gt;'Sch D. Workings'!$D$13,MIN('Sch D. Workings'!AN1319,'Sch D. Workings'!$D$13-N318-T318-H318),'Sch D. Workings'!AN1319)))</f>
        <v>0</v>
      </c>
      <c r="AA318" s="187">
        <f>'Sch D. Workings'!AS1319</f>
        <v>0</v>
      </c>
      <c r="AB318" s="74">
        <f>IFERROR(LOOKUP('Sch D. Workings'!AP1319,$C$10:$C$15,$B$10:$B$15),0)</f>
        <v>0</v>
      </c>
      <c r="AC318" s="87">
        <f>COUNTIFS('Sch D. Workings'!AP1319,"&gt;"&amp;$D$15)</f>
        <v>0</v>
      </c>
    </row>
    <row r="319" spans="3:29" x14ac:dyDescent="0.3">
      <c r="C319" s="73" t="str">
        <f>IF('Sch A. Input'!B310="","",'Sch A. Input'!B310)</f>
        <v/>
      </c>
      <c r="D319" s="73" t="str">
        <f>IF('Sch A. Input'!C310="","",'Sch A. Input'!C310)</f>
        <v/>
      </c>
      <c r="E319" s="41"/>
      <c r="F319" s="41"/>
      <c r="G319" s="87">
        <f>'Sch D. Workings'!G1320</f>
        <v>0</v>
      </c>
      <c r="H319" s="274">
        <f>IF(OR('Sch D. Workings'!D313="",G319=0),0,(IF((SUMIFS('Sch A. Input'!H310:FJ310,'Sch A. Input'!$H$14:$FJ$14,"Total",'Sch A. Input'!$H$13:$FJ$13,"&lt;="&amp;$I$7))&gt;'Sch D. Workings'!$D$13,MIN('Sch D. Workings'!J1320,'Sch D. Workings'!$D$13),'Sch D. Workings'!J1320)))</f>
        <v>0</v>
      </c>
      <c r="I319" s="187">
        <f>'Sch D. Workings'!O1320</f>
        <v>0</v>
      </c>
      <c r="J319" s="74">
        <f>IFERROR(LOOKUP('Sch D. Workings'!L1320,$C$10:$C$15,$B$10:$B$15),0)</f>
        <v>0</v>
      </c>
      <c r="K319" s="87">
        <f>COUNTIFS('Sch D. Workings'!L1320,"&gt;"&amp;$D$15)</f>
        <v>0</v>
      </c>
      <c r="L319" s="41"/>
      <c r="M319" s="71">
        <f>'Sch D. Workings'!Q1320</f>
        <v>0</v>
      </c>
      <c r="N319" s="274">
        <f>IF(OR('Sch D. Workings'!D313="",$D$7&lt;=I$7,M319=0),0,(IF(H319='Sch D. Workings'!$D$13,"Exceeded Cap",IF((SUMIFS('Sch A. Input'!H310:FJ310,'Sch A. Input'!$H$14:$FJ$14,"Total",'Sch A. Input'!$H$13:$FJ$13,"&lt;="&amp;$O$7))&gt;'Sch D. Workings'!$D$13,MIN('Sch D. Workings'!T1320,'Sch D. Workings'!$D$13-H319),'Sch D. Workings'!T1320))))</f>
        <v>0</v>
      </c>
      <c r="O319" s="187">
        <f>'Sch D. Workings'!Y1320</f>
        <v>0</v>
      </c>
      <c r="P319" s="74">
        <f>IFERROR(LOOKUP('Sch D. Workings'!V1320,$C$10:$C$15,$B$10:$B$15),0)</f>
        <v>0</v>
      </c>
      <c r="Q319" s="87">
        <f>COUNTIFS('Sch D. Workings'!V1320,"&gt;"&amp;$D$15)</f>
        <v>0</v>
      </c>
      <c r="R319" s="41"/>
      <c r="S319" s="71">
        <f>'Sch D. Workings'!AA1320</f>
        <v>0</v>
      </c>
      <c r="T319" s="274">
        <f>IF(OR('Sch D. Workings'!D313="",$D$7&lt;=O$7,S319=0),0,IF(OR(N319="Exceeded Cap",SUM(H319,N319)='Sch D. Workings'!$D$13),"Exceeded cap",IF((SUMIFS('Sch A. Input'!H310:FJ310,'Sch A. Input'!$H$14:$FJ$14,"Total",'Sch A. Input'!$H$13:$FJ$13,"&lt;="&amp;$U$7))&gt;'Sch D. Workings'!$D$13,MIN('Sch D. Workings'!AD1320,'Sch D. Workings'!$D$13-N319-H319),'Sch D. Workings'!AD1320)))</f>
        <v>0</v>
      </c>
      <c r="U319" s="187">
        <f>'Sch D. Workings'!AI1320</f>
        <v>0</v>
      </c>
      <c r="V319" s="74">
        <f>IFERROR(LOOKUP('Sch D. Workings'!AF1320,$C$10:$C$15,$B$10:$B$15),0)</f>
        <v>0</v>
      </c>
      <c r="W319" s="87">
        <f>COUNTIFS('Sch D. Workings'!AF1320,"&gt;"&amp;$D$15)</f>
        <v>0</v>
      </c>
      <c r="X319" s="41"/>
      <c r="Y319" s="71">
        <f>'Sch D. Workings'!AK1320</f>
        <v>0</v>
      </c>
      <c r="Z319" s="274">
        <f>IF(OR('Sch D. Workings'!D313="",$D$7&lt;=U$7,Y319=0),0,IF(OR(T319="Exceeded Cap",N319="Exceeded Cap",SUM(H319,N319,T319)='Sch D. Workings'!$D$13),"Exceeded Cap",IF((SUMIFS('Sch A. Input'!H310:FJ310,'Sch A. Input'!$H$14:$FJ$14,"Total",'Sch A. Input'!$H$13:$FJ$13,"&lt;="&amp;$AA$7))&gt;'Sch D. Workings'!$D$13,MIN('Sch D. Workings'!AN1320,'Sch D. Workings'!$D$13-N319-T319-H319),'Sch D. Workings'!AN1320)))</f>
        <v>0</v>
      </c>
      <c r="AA319" s="187">
        <f>'Sch D. Workings'!AS1320</f>
        <v>0</v>
      </c>
      <c r="AB319" s="74">
        <f>IFERROR(LOOKUP('Sch D. Workings'!AP1320,$C$10:$C$15,$B$10:$B$15),0)</f>
        <v>0</v>
      </c>
      <c r="AC319" s="87">
        <f>COUNTIFS('Sch D. Workings'!AP1320,"&gt;"&amp;$D$15)</f>
        <v>0</v>
      </c>
    </row>
    <row r="320" spans="3:29" x14ac:dyDescent="0.3">
      <c r="C320" s="73" t="str">
        <f>IF('Sch A. Input'!B311="","",'Sch A. Input'!B311)</f>
        <v/>
      </c>
      <c r="D320" s="73" t="str">
        <f>IF('Sch A. Input'!C311="","",'Sch A. Input'!C311)</f>
        <v/>
      </c>
      <c r="E320" s="41"/>
      <c r="F320" s="41"/>
      <c r="G320" s="87">
        <f>'Sch D. Workings'!G1321</f>
        <v>0</v>
      </c>
      <c r="H320" s="274">
        <f>IF(OR('Sch D. Workings'!D314="",G320=0),0,(IF((SUMIFS('Sch A. Input'!H311:FJ311,'Sch A. Input'!$H$14:$FJ$14,"Total",'Sch A. Input'!$H$13:$FJ$13,"&lt;="&amp;$I$7))&gt;'Sch D. Workings'!$D$13,MIN('Sch D. Workings'!J1321,'Sch D. Workings'!$D$13),'Sch D. Workings'!J1321)))</f>
        <v>0</v>
      </c>
      <c r="I320" s="187">
        <f>'Sch D. Workings'!O1321</f>
        <v>0</v>
      </c>
      <c r="J320" s="74">
        <f>IFERROR(LOOKUP('Sch D. Workings'!L1321,$C$10:$C$15,$B$10:$B$15),0)</f>
        <v>0</v>
      </c>
      <c r="K320" s="87">
        <f>COUNTIFS('Sch D. Workings'!L1321,"&gt;"&amp;$D$15)</f>
        <v>0</v>
      </c>
      <c r="L320" s="41"/>
      <c r="M320" s="71">
        <f>'Sch D. Workings'!Q1321</f>
        <v>0</v>
      </c>
      <c r="N320" s="274">
        <f>IF(OR('Sch D. Workings'!D314="",$D$7&lt;=I$7,M320=0),0,(IF(H320='Sch D. Workings'!$D$13,"Exceeded Cap",IF((SUMIFS('Sch A. Input'!H311:FJ311,'Sch A. Input'!$H$14:$FJ$14,"Total",'Sch A. Input'!$H$13:$FJ$13,"&lt;="&amp;$O$7))&gt;'Sch D. Workings'!$D$13,MIN('Sch D. Workings'!T1321,'Sch D. Workings'!$D$13-H320),'Sch D. Workings'!T1321))))</f>
        <v>0</v>
      </c>
      <c r="O320" s="187">
        <f>'Sch D. Workings'!Y1321</f>
        <v>0</v>
      </c>
      <c r="P320" s="74">
        <f>IFERROR(LOOKUP('Sch D. Workings'!V1321,$C$10:$C$15,$B$10:$B$15),0)</f>
        <v>0</v>
      </c>
      <c r="Q320" s="87">
        <f>COUNTIFS('Sch D. Workings'!V1321,"&gt;"&amp;$D$15)</f>
        <v>0</v>
      </c>
      <c r="R320" s="41"/>
      <c r="S320" s="71">
        <f>'Sch D. Workings'!AA1321</f>
        <v>0</v>
      </c>
      <c r="T320" s="274">
        <f>IF(OR('Sch D. Workings'!D314="",$D$7&lt;=O$7,S320=0),0,IF(OR(N320="Exceeded Cap",SUM(H320,N320)='Sch D. Workings'!$D$13),"Exceeded cap",IF((SUMIFS('Sch A. Input'!H311:FJ311,'Sch A. Input'!$H$14:$FJ$14,"Total",'Sch A. Input'!$H$13:$FJ$13,"&lt;="&amp;$U$7))&gt;'Sch D. Workings'!$D$13,MIN('Sch D. Workings'!AD1321,'Sch D. Workings'!$D$13-N320-H320),'Sch D. Workings'!AD1321)))</f>
        <v>0</v>
      </c>
      <c r="U320" s="187">
        <f>'Sch D. Workings'!AI1321</f>
        <v>0</v>
      </c>
      <c r="V320" s="74">
        <f>IFERROR(LOOKUP('Sch D. Workings'!AF1321,$C$10:$C$15,$B$10:$B$15),0)</f>
        <v>0</v>
      </c>
      <c r="W320" s="87">
        <f>COUNTIFS('Sch D. Workings'!AF1321,"&gt;"&amp;$D$15)</f>
        <v>0</v>
      </c>
      <c r="X320" s="41"/>
      <c r="Y320" s="71">
        <f>'Sch D. Workings'!AK1321</f>
        <v>0</v>
      </c>
      <c r="Z320" s="274">
        <f>IF(OR('Sch D. Workings'!D314="",$D$7&lt;=U$7,Y320=0),0,IF(OR(T320="Exceeded Cap",N320="Exceeded Cap",SUM(H320,N320,T320)='Sch D. Workings'!$D$13),"Exceeded Cap",IF((SUMIFS('Sch A. Input'!H311:FJ311,'Sch A. Input'!$H$14:$FJ$14,"Total",'Sch A. Input'!$H$13:$FJ$13,"&lt;="&amp;$AA$7))&gt;'Sch D. Workings'!$D$13,MIN('Sch D. Workings'!AN1321,'Sch D. Workings'!$D$13-N320-T320-H320),'Sch D. Workings'!AN1321)))</f>
        <v>0</v>
      </c>
      <c r="AA320" s="187">
        <f>'Sch D. Workings'!AS1321</f>
        <v>0</v>
      </c>
      <c r="AB320" s="74">
        <f>IFERROR(LOOKUP('Sch D. Workings'!AP1321,$C$10:$C$15,$B$10:$B$15),0)</f>
        <v>0</v>
      </c>
      <c r="AC320" s="87">
        <f>COUNTIFS('Sch D. Workings'!AP1321,"&gt;"&amp;$D$15)</f>
        <v>0</v>
      </c>
    </row>
    <row r="321" spans="3:29" x14ac:dyDescent="0.3">
      <c r="C321" s="73" t="str">
        <f>IF('Sch A. Input'!B312="","",'Sch A. Input'!B312)</f>
        <v/>
      </c>
      <c r="D321" s="73" t="str">
        <f>IF('Sch A. Input'!C312="","",'Sch A. Input'!C312)</f>
        <v/>
      </c>
      <c r="E321" s="41"/>
      <c r="F321" s="41"/>
      <c r="G321" s="87">
        <f>'Sch D. Workings'!G1322</f>
        <v>0</v>
      </c>
      <c r="H321" s="274">
        <f>IF(OR('Sch D. Workings'!D315="",G321=0),0,(IF((SUMIFS('Sch A. Input'!H312:FJ312,'Sch A. Input'!$H$14:$FJ$14,"Total",'Sch A. Input'!$H$13:$FJ$13,"&lt;="&amp;$I$7))&gt;'Sch D. Workings'!$D$13,MIN('Sch D. Workings'!J1322,'Sch D. Workings'!$D$13),'Sch D. Workings'!J1322)))</f>
        <v>0</v>
      </c>
      <c r="I321" s="187">
        <f>'Sch D. Workings'!O1322</f>
        <v>0</v>
      </c>
      <c r="J321" s="74">
        <f>IFERROR(LOOKUP('Sch D. Workings'!L1322,$C$10:$C$15,$B$10:$B$15),0)</f>
        <v>0</v>
      </c>
      <c r="K321" s="87">
        <f>COUNTIFS('Sch D. Workings'!L1322,"&gt;"&amp;$D$15)</f>
        <v>0</v>
      </c>
      <c r="L321" s="41"/>
      <c r="M321" s="71">
        <f>'Sch D. Workings'!Q1322</f>
        <v>0</v>
      </c>
      <c r="N321" s="274">
        <f>IF(OR('Sch D. Workings'!D315="",$D$7&lt;=I$7,M321=0),0,(IF(H321='Sch D. Workings'!$D$13,"Exceeded Cap",IF((SUMIFS('Sch A. Input'!H312:FJ312,'Sch A. Input'!$H$14:$FJ$14,"Total",'Sch A. Input'!$H$13:$FJ$13,"&lt;="&amp;$O$7))&gt;'Sch D. Workings'!$D$13,MIN('Sch D. Workings'!T1322,'Sch D. Workings'!$D$13-H321),'Sch D. Workings'!T1322))))</f>
        <v>0</v>
      </c>
      <c r="O321" s="187">
        <f>'Sch D. Workings'!Y1322</f>
        <v>0</v>
      </c>
      <c r="P321" s="74">
        <f>IFERROR(LOOKUP('Sch D. Workings'!V1322,$C$10:$C$15,$B$10:$B$15),0)</f>
        <v>0</v>
      </c>
      <c r="Q321" s="87">
        <f>COUNTIFS('Sch D. Workings'!V1322,"&gt;"&amp;$D$15)</f>
        <v>0</v>
      </c>
      <c r="R321" s="41"/>
      <c r="S321" s="71">
        <f>'Sch D. Workings'!AA1322</f>
        <v>0</v>
      </c>
      <c r="T321" s="274">
        <f>IF(OR('Sch D. Workings'!D315="",$D$7&lt;=O$7,S321=0),0,IF(OR(N321="Exceeded Cap",SUM(H321,N321)='Sch D. Workings'!$D$13),"Exceeded cap",IF((SUMIFS('Sch A. Input'!H312:FJ312,'Sch A. Input'!$H$14:$FJ$14,"Total",'Sch A. Input'!$H$13:$FJ$13,"&lt;="&amp;$U$7))&gt;'Sch D. Workings'!$D$13,MIN('Sch D. Workings'!AD1322,'Sch D. Workings'!$D$13-N321-H321),'Sch D. Workings'!AD1322)))</f>
        <v>0</v>
      </c>
      <c r="U321" s="187">
        <f>'Sch D. Workings'!AI1322</f>
        <v>0</v>
      </c>
      <c r="V321" s="74">
        <f>IFERROR(LOOKUP('Sch D. Workings'!AF1322,$C$10:$C$15,$B$10:$B$15),0)</f>
        <v>0</v>
      </c>
      <c r="W321" s="87">
        <f>COUNTIFS('Sch D. Workings'!AF1322,"&gt;"&amp;$D$15)</f>
        <v>0</v>
      </c>
      <c r="X321" s="41"/>
      <c r="Y321" s="71">
        <f>'Sch D. Workings'!AK1322</f>
        <v>0</v>
      </c>
      <c r="Z321" s="274">
        <f>IF(OR('Sch D. Workings'!D315="",$D$7&lt;=U$7,Y321=0),0,IF(OR(T321="Exceeded Cap",N321="Exceeded Cap",SUM(H321,N321,T321)='Sch D. Workings'!$D$13),"Exceeded Cap",IF((SUMIFS('Sch A. Input'!H312:FJ312,'Sch A. Input'!$H$14:$FJ$14,"Total",'Sch A. Input'!$H$13:$FJ$13,"&lt;="&amp;$AA$7))&gt;'Sch D. Workings'!$D$13,MIN('Sch D. Workings'!AN1322,'Sch D. Workings'!$D$13-N321-T321-H321),'Sch D. Workings'!AN1322)))</f>
        <v>0</v>
      </c>
      <c r="AA321" s="187">
        <f>'Sch D. Workings'!AS1322</f>
        <v>0</v>
      </c>
      <c r="AB321" s="74">
        <f>IFERROR(LOOKUP('Sch D. Workings'!AP1322,$C$10:$C$15,$B$10:$B$15),0)</f>
        <v>0</v>
      </c>
      <c r="AC321" s="87">
        <f>COUNTIFS('Sch D. Workings'!AP1322,"&gt;"&amp;$D$15)</f>
        <v>0</v>
      </c>
    </row>
    <row r="322" spans="3:29" x14ac:dyDescent="0.3">
      <c r="C322" s="73" t="str">
        <f>IF('Sch A. Input'!B313="","",'Sch A. Input'!B313)</f>
        <v/>
      </c>
      <c r="D322" s="73" t="str">
        <f>IF('Sch A. Input'!C313="","",'Sch A. Input'!C313)</f>
        <v/>
      </c>
      <c r="E322" s="41"/>
      <c r="F322" s="41"/>
      <c r="G322" s="87">
        <f>'Sch D. Workings'!G1323</f>
        <v>0</v>
      </c>
      <c r="H322" s="274">
        <f>IF(OR('Sch D. Workings'!D316="",G322=0),0,(IF((SUMIFS('Sch A. Input'!H313:FJ313,'Sch A. Input'!$H$14:$FJ$14,"Total",'Sch A. Input'!$H$13:$FJ$13,"&lt;="&amp;$I$7))&gt;'Sch D. Workings'!$D$13,MIN('Sch D. Workings'!J1323,'Sch D. Workings'!$D$13),'Sch D. Workings'!J1323)))</f>
        <v>0</v>
      </c>
      <c r="I322" s="187">
        <f>'Sch D. Workings'!O1323</f>
        <v>0</v>
      </c>
      <c r="J322" s="74">
        <f>IFERROR(LOOKUP('Sch D. Workings'!L1323,$C$10:$C$15,$B$10:$B$15),0)</f>
        <v>0</v>
      </c>
      <c r="K322" s="87">
        <f>COUNTIFS('Sch D. Workings'!L1323,"&gt;"&amp;$D$15)</f>
        <v>0</v>
      </c>
      <c r="L322" s="41"/>
      <c r="M322" s="71">
        <f>'Sch D. Workings'!Q1323</f>
        <v>0</v>
      </c>
      <c r="N322" s="274">
        <f>IF(OR('Sch D. Workings'!D316="",$D$7&lt;=I$7,M322=0),0,(IF(H322='Sch D. Workings'!$D$13,"Exceeded Cap",IF((SUMIFS('Sch A. Input'!H313:FJ313,'Sch A. Input'!$H$14:$FJ$14,"Total",'Sch A. Input'!$H$13:$FJ$13,"&lt;="&amp;$O$7))&gt;'Sch D. Workings'!$D$13,MIN('Sch D. Workings'!T1323,'Sch D. Workings'!$D$13-H322),'Sch D. Workings'!T1323))))</f>
        <v>0</v>
      </c>
      <c r="O322" s="187">
        <f>'Sch D. Workings'!Y1323</f>
        <v>0</v>
      </c>
      <c r="P322" s="74">
        <f>IFERROR(LOOKUP('Sch D. Workings'!V1323,$C$10:$C$15,$B$10:$B$15),0)</f>
        <v>0</v>
      </c>
      <c r="Q322" s="87">
        <f>COUNTIFS('Sch D. Workings'!V1323,"&gt;"&amp;$D$15)</f>
        <v>0</v>
      </c>
      <c r="R322" s="41"/>
      <c r="S322" s="71">
        <f>'Sch D. Workings'!AA1323</f>
        <v>0</v>
      </c>
      <c r="T322" s="274">
        <f>IF(OR('Sch D. Workings'!D316="",$D$7&lt;=O$7,S322=0),0,IF(OR(N322="Exceeded Cap",SUM(H322,N322)='Sch D. Workings'!$D$13),"Exceeded cap",IF((SUMIFS('Sch A. Input'!H313:FJ313,'Sch A. Input'!$H$14:$FJ$14,"Total",'Sch A. Input'!$H$13:$FJ$13,"&lt;="&amp;$U$7))&gt;'Sch D. Workings'!$D$13,MIN('Sch D. Workings'!AD1323,'Sch D. Workings'!$D$13-N322-H322),'Sch D. Workings'!AD1323)))</f>
        <v>0</v>
      </c>
      <c r="U322" s="187">
        <f>'Sch D. Workings'!AI1323</f>
        <v>0</v>
      </c>
      <c r="V322" s="74">
        <f>IFERROR(LOOKUP('Sch D. Workings'!AF1323,$C$10:$C$15,$B$10:$B$15),0)</f>
        <v>0</v>
      </c>
      <c r="W322" s="87">
        <f>COUNTIFS('Sch D. Workings'!AF1323,"&gt;"&amp;$D$15)</f>
        <v>0</v>
      </c>
      <c r="X322" s="41"/>
      <c r="Y322" s="71">
        <f>'Sch D. Workings'!AK1323</f>
        <v>0</v>
      </c>
      <c r="Z322" s="274">
        <f>IF(OR('Sch D. Workings'!D316="",$D$7&lt;=U$7,Y322=0),0,IF(OR(T322="Exceeded Cap",N322="Exceeded Cap",SUM(H322,N322,T322)='Sch D. Workings'!$D$13),"Exceeded Cap",IF((SUMIFS('Sch A. Input'!H313:FJ313,'Sch A. Input'!$H$14:$FJ$14,"Total",'Sch A. Input'!$H$13:$FJ$13,"&lt;="&amp;$AA$7))&gt;'Sch D. Workings'!$D$13,MIN('Sch D. Workings'!AN1323,'Sch D. Workings'!$D$13-N322-T322-H322),'Sch D. Workings'!AN1323)))</f>
        <v>0</v>
      </c>
      <c r="AA322" s="187">
        <f>'Sch D. Workings'!AS1323</f>
        <v>0</v>
      </c>
      <c r="AB322" s="74">
        <f>IFERROR(LOOKUP('Sch D. Workings'!AP1323,$C$10:$C$15,$B$10:$B$15),0)</f>
        <v>0</v>
      </c>
      <c r="AC322" s="87">
        <f>COUNTIFS('Sch D. Workings'!AP1323,"&gt;"&amp;$D$15)</f>
        <v>0</v>
      </c>
    </row>
    <row r="323" spans="3:29" x14ac:dyDescent="0.3">
      <c r="C323" s="73" t="str">
        <f>IF('Sch A. Input'!B314="","",'Sch A. Input'!B314)</f>
        <v/>
      </c>
      <c r="D323" s="73" t="str">
        <f>IF('Sch A. Input'!C314="","",'Sch A. Input'!C314)</f>
        <v/>
      </c>
      <c r="E323" s="41"/>
      <c r="F323" s="41"/>
      <c r="G323" s="87">
        <f>'Sch D. Workings'!G1324</f>
        <v>0</v>
      </c>
      <c r="H323" s="274">
        <f>IF(OR('Sch D. Workings'!D317="",G323=0),0,(IF((SUMIFS('Sch A. Input'!H314:FJ314,'Sch A. Input'!$H$14:$FJ$14,"Total",'Sch A. Input'!$H$13:$FJ$13,"&lt;="&amp;$I$7))&gt;'Sch D. Workings'!$D$13,MIN('Sch D. Workings'!J1324,'Sch D. Workings'!$D$13),'Sch D. Workings'!J1324)))</f>
        <v>0</v>
      </c>
      <c r="I323" s="187">
        <f>'Sch D. Workings'!O1324</f>
        <v>0</v>
      </c>
      <c r="J323" s="74">
        <f>IFERROR(LOOKUP('Sch D. Workings'!L1324,$C$10:$C$15,$B$10:$B$15),0)</f>
        <v>0</v>
      </c>
      <c r="K323" s="87">
        <f>COUNTIFS('Sch D. Workings'!L1324,"&gt;"&amp;$D$15)</f>
        <v>0</v>
      </c>
      <c r="L323" s="41"/>
      <c r="M323" s="71">
        <f>'Sch D. Workings'!Q1324</f>
        <v>0</v>
      </c>
      <c r="N323" s="274">
        <f>IF(OR('Sch D. Workings'!D317="",$D$7&lt;=I$7,M323=0),0,(IF(H323='Sch D. Workings'!$D$13,"Exceeded Cap",IF((SUMIFS('Sch A. Input'!H314:FJ314,'Sch A. Input'!$H$14:$FJ$14,"Total",'Sch A. Input'!$H$13:$FJ$13,"&lt;="&amp;$O$7))&gt;'Sch D. Workings'!$D$13,MIN('Sch D. Workings'!T1324,'Sch D. Workings'!$D$13-H323),'Sch D. Workings'!T1324))))</f>
        <v>0</v>
      </c>
      <c r="O323" s="187">
        <f>'Sch D. Workings'!Y1324</f>
        <v>0</v>
      </c>
      <c r="P323" s="74">
        <f>IFERROR(LOOKUP('Sch D. Workings'!V1324,$C$10:$C$15,$B$10:$B$15),0)</f>
        <v>0</v>
      </c>
      <c r="Q323" s="87">
        <f>COUNTIFS('Sch D. Workings'!V1324,"&gt;"&amp;$D$15)</f>
        <v>0</v>
      </c>
      <c r="R323" s="41"/>
      <c r="S323" s="71">
        <f>'Sch D. Workings'!AA1324</f>
        <v>0</v>
      </c>
      <c r="T323" s="274">
        <f>IF(OR('Sch D. Workings'!D317="",$D$7&lt;=O$7,S323=0),0,IF(OR(N323="Exceeded Cap",SUM(H323,N323)='Sch D. Workings'!$D$13),"Exceeded cap",IF((SUMIFS('Sch A. Input'!H314:FJ314,'Sch A. Input'!$H$14:$FJ$14,"Total",'Sch A. Input'!$H$13:$FJ$13,"&lt;="&amp;$U$7))&gt;'Sch D. Workings'!$D$13,MIN('Sch D. Workings'!AD1324,'Sch D. Workings'!$D$13-N323-H323),'Sch D. Workings'!AD1324)))</f>
        <v>0</v>
      </c>
      <c r="U323" s="187">
        <f>'Sch D. Workings'!AI1324</f>
        <v>0</v>
      </c>
      <c r="V323" s="74">
        <f>IFERROR(LOOKUP('Sch D. Workings'!AF1324,$C$10:$C$15,$B$10:$B$15),0)</f>
        <v>0</v>
      </c>
      <c r="W323" s="87">
        <f>COUNTIFS('Sch D. Workings'!AF1324,"&gt;"&amp;$D$15)</f>
        <v>0</v>
      </c>
      <c r="X323" s="41"/>
      <c r="Y323" s="71">
        <f>'Sch D. Workings'!AK1324</f>
        <v>0</v>
      </c>
      <c r="Z323" s="274">
        <f>IF(OR('Sch D. Workings'!D317="",$D$7&lt;=U$7,Y323=0),0,IF(OR(T323="Exceeded Cap",N323="Exceeded Cap",SUM(H323,N323,T323)='Sch D. Workings'!$D$13),"Exceeded Cap",IF((SUMIFS('Sch A. Input'!H314:FJ314,'Sch A. Input'!$H$14:$FJ$14,"Total",'Sch A. Input'!$H$13:$FJ$13,"&lt;="&amp;$AA$7))&gt;'Sch D. Workings'!$D$13,MIN('Sch D. Workings'!AN1324,'Sch D. Workings'!$D$13-N323-T323-H323),'Sch D. Workings'!AN1324)))</f>
        <v>0</v>
      </c>
      <c r="AA323" s="187">
        <f>'Sch D. Workings'!AS1324</f>
        <v>0</v>
      </c>
      <c r="AB323" s="74">
        <f>IFERROR(LOOKUP('Sch D. Workings'!AP1324,$C$10:$C$15,$B$10:$B$15),0)</f>
        <v>0</v>
      </c>
      <c r="AC323" s="87">
        <f>COUNTIFS('Sch D. Workings'!AP1324,"&gt;"&amp;$D$15)</f>
        <v>0</v>
      </c>
    </row>
    <row r="324" spans="3:29" x14ac:dyDescent="0.3">
      <c r="C324" s="73" t="str">
        <f>IF('Sch A. Input'!B315="","",'Sch A. Input'!B315)</f>
        <v/>
      </c>
      <c r="D324" s="73" t="str">
        <f>IF('Sch A. Input'!C315="","",'Sch A. Input'!C315)</f>
        <v/>
      </c>
      <c r="E324" s="41"/>
      <c r="F324" s="41"/>
      <c r="G324" s="87">
        <f>'Sch D. Workings'!G1325</f>
        <v>0</v>
      </c>
      <c r="H324" s="274">
        <f>IF(OR('Sch D. Workings'!D318="",G324=0),0,(IF((SUMIFS('Sch A. Input'!H315:FJ315,'Sch A. Input'!$H$14:$FJ$14,"Total",'Sch A. Input'!$H$13:$FJ$13,"&lt;="&amp;$I$7))&gt;'Sch D. Workings'!$D$13,MIN('Sch D. Workings'!J1325,'Sch D. Workings'!$D$13),'Sch D. Workings'!J1325)))</f>
        <v>0</v>
      </c>
      <c r="I324" s="187">
        <f>'Sch D. Workings'!O1325</f>
        <v>0</v>
      </c>
      <c r="J324" s="74">
        <f>IFERROR(LOOKUP('Sch D. Workings'!L1325,$C$10:$C$15,$B$10:$B$15),0)</f>
        <v>0</v>
      </c>
      <c r="K324" s="87">
        <f>COUNTIFS('Sch D. Workings'!L1325,"&gt;"&amp;$D$15)</f>
        <v>0</v>
      </c>
      <c r="L324" s="41"/>
      <c r="M324" s="71">
        <f>'Sch D. Workings'!Q1325</f>
        <v>0</v>
      </c>
      <c r="N324" s="274">
        <f>IF(OR('Sch D. Workings'!D318="",$D$7&lt;=I$7,M324=0),0,(IF(H324='Sch D. Workings'!$D$13,"Exceeded Cap",IF((SUMIFS('Sch A. Input'!H315:FJ315,'Sch A. Input'!$H$14:$FJ$14,"Total",'Sch A. Input'!$H$13:$FJ$13,"&lt;="&amp;$O$7))&gt;'Sch D. Workings'!$D$13,MIN('Sch D. Workings'!T1325,'Sch D. Workings'!$D$13-H324),'Sch D. Workings'!T1325))))</f>
        <v>0</v>
      </c>
      <c r="O324" s="187">
        <f>'Sch D. Workings'!Y1325</f>
        <v>0</v>
      </c>
      <c r="P324" s="74">
        <f>IFERROR(LOOKUP('Sch D. Workings'!V1325,$C$10:$C$15,$B$10:$B$15),0)</f>
        <v>0</v>
      </c>
      <c r="Q324" s="87">
        <f>COUNTIFS('Sch D. Workings'!V1325,"&gt;"&amp;$D$15)</f>
        <v>0</v>
      </c>
      <c r="R324" s="41"/>
      <c r="S324" s="71">
        <f>'Sch D. Workings'!AA1325</f>
        <v>0</v>
      </c>
      <c r="T324" s="274">
        <f>IF(OR('Sch D. Workings'!D318="",$D$7&lt;=O$7,S324=0),0,IF(OR(N324="Exceeded Cap",SUM(H324,N324)='Sch D. Workings'!$D$13),"Exceeded cap",IF((SUMIFS('Sch A. Input'!H315:FJ315,'Sch A. Input'!$H$14:$FJ$14,"Total",'Sch A. Input'!$H$13:$FJ$13,"&lt;="&amp;$U$7))&gt;'Sch D. Workings'!$D$13,MIN('Sch D. Workings'!AD1325,'Sch D. Workings'!$D$13-N324-H324),'Sch D. Workings'!AD1325)))</f>
        <v>0</v>
      </c>
      <c r="U324" s="187">
        <f>'Sch D. Workings'!AI1325</f>
        <v>0</v>
      </c>
      <c r="V324" s="74">
        <f>IFERROR(LOOKUP('Sch D. Workings'!AF1325,$C$10:$C$15,$B$10:$B$15),0)</f>
        <v>0</v>
      </c>
      <c r="W324" s="87">
        <f>COUNTIFS('Sch D. Workings'!AF1325,"&gt;"&amp;$D$15)</f>
        <v>0</v>
      </c>
      <c r="X324" s="41"/>
      <c r="Y324" s="71">
        <f>'Sch D. Workings'!AK1325</f>
        <v>0</v>
      </c>
      <c r="Z324" s="274">
        <f>IF(OR('Sch D. Workings'!D318="",$D$7&lt;=U$7,Y324=0),0,IF(OR(T324="Exceeded Cap",N324="Exceeded Cap",SUM(H324,N324,T324)='Sch D. Workings'!$D$13),"Exceeded Cap",IF((SUMIFS('Sch A. Input'!H315:FJ315,'Sch A. Input'!$H$14:$FJ$14,"Total",'Sch A. Input'!$H$13:$FJ$13,"&lt;="&amp;$AA$7))&gt;'Sch D. Workings'!$D$13,MIN('Sch D. Workings'!AN1325,'Sch D. Workings'!$D$13-N324-T324-H324),'Sch D. Workings'!AN1325)))</f>
        <v>0</v>
      </c>
      <c r="AA324" s="187">
        <f>'Sch D. Workings'!AS1325</f>
        <v>0</v>
      </c>
      <c r="AB324" s="74">
        <f>IFERROR(LOOKUP('Sch D. Workings'!AP1325,$C$10:$C$15,$B$10:$B$15),0)</f>
        <v>0</v>
      </c>
      <c r="AC324" s="87">
        <f>COUNTIFS('Sch D. Workings'!AP1325,"&gt;"&amp;$D$15)</f>
        <v>0</v>
      </c>
    </row>
    <row r="325" spans="3:29" x14ac:dyDescent="0.3">
      <c r="C325" s="73" t="str">
        <f>IF('Sch A. Input'!B316="","",'Sch A. Input'!B316)</f>
        <v/>
      </c>
      <c r="D325" s="73" t="str">
        <f>IF('Sch A. Input'!C316="","",'Sch A. Input'!C316)</f>
        <v/>
      </c>
      <c r="E325" s="41"/>
      <c r="F325" s="41"/>
      <c r="G325" s="87">
        <f>'Sch D. Workings'!G1326</f>
        <v>0</v>
      </c>
      <c r="H325" s="274">
        <f>IF(OR('Sch D. Workings'!D319="",G325=0),0,(IF((SUMIFS('Sch A. Input'!H316:FJ316,'Sch A. Input'!$H$14:$FJ$14,"Total",'Sch A. Input'!$H$13:$FJ$13,"&lt;="&amp;$I$7))&gt;'Sch D. Workings'!$D$13,MIN('Sch D. Workings'!J1326,'Sch D. Workings'!$D$13),'Sch D. Workings'!J1326)))</f>
        <v>0</v>
      </c>
      <c r="I325" s="187">
        <f>'Sch D. Workings'!O1326</f>
        <v>0</v>
      </c>
      <c r="J325" s="74">
        <f>IFERROR(LOOKUP('Sch D. Workings'!L1326,$C$10:$C$15,$B$10:$B$15),0)</f>
        <v>0</v>
      </c>
      <c r="K325" s="87">
        <f>COUNTIFS('Sch D. Workings'!L1326,"&gt;"&amp;$D$15)</f>
        <v>0</v>
      </c>
      <c r="L325" s="41"/>
      <c r="M325" s="71">
        <f>'Sch D. Workings'!Q1326</f>
        <v>0</v>
      </c>
      <c r="N325" s="274">
        <f>IF(OR('Sch D. Workings'!D319="",$D$7&lt;=I$7,M325=0),0,(IF(H325='Sch D. Workings'!$D$13,"Exceeded Cap",IF((SUMIFS('Sch A. Input'!H316:FJ316,'Sch A. Input'!$H$14:$FJ$14,"Total",'Sch A. Input'!$H$13:$FJ$13,"&lt;="&amp;$O$7))&gt;'Sch D. Workings'!$D$13,MIN('Sch D. Workings'!T1326,'Sch D. Workings'!$D$13-H325),'Sch D. Workings'!T1326))))</f>
        <v>0</v>
      </c>
      <c r="O325" s="187">
        <f>'Sch D. Workings'!Y1326</f>
        <v>0</v>
      </c>
      <c r="P325" s="74">
        <f>IFERROR(LOOKUP('Sch D. Workings'!V1326,$C$10:$C$15,$B$10:$B$15),0)</f>
        <v>0</v>
      </c>
      <c r="Q325" s="87">
        <f>COUNTIFS('Sch D. Workings'!V1326,"&gt;"&amp;$D$15)</f>
        <v>0</v>
      </c>
      <c r="R325" s="41"/>
      <c r="S325" s="71">
        <f>'Sch D. Workings'!AA1326</f>
        <v>0</v>
      </c>
      <c r="T325" s="274">
        <f>IF(OR('Sch D. Workings'!D319="",$D$7&lt;=O$7,S325=0),0,IF(OR(N325="Exceeded Cap",SUM(H325,N325)='Sch D. Workings'!$D$13),"Exceeded cap",IF((SUMIFS('Sch A. Input'!H316:FJ316,'Sch A. Input'!$H$14:$FJ$14,"Total",'Sch A. Input'!$H$13:$FJ$13,"&lt;="&amp;$U$7))&gt;'Sch D. Workings'!$D$13,MIN('Sch D. Workings'!AD1326,'Sch D. Workings'!$D$13-N325-H325),'Sch D. Workings'!AD1326)))</f>
        <v>0</v>
      </c>
      <c r="U325" s="187">
        <f>'Sch D. Workings'!AI1326</f>
        <v>0</v>
      </c>
      <c r="V325" s="74">
        <f>IFERROR(LOOKUP('Sch D. Workings'!AF1326,$C$10:$C$15,$B$10:$B$15),0)</f>
        <v>0</v>
      </c>
      <c r="W325" s="87">
        <f>COUNTIFS('Sch D. Workings'!AF1326,"&gt;"&amp;$D$15)</f>
        <v>0</v>
      </c>
      <c r="X325" s="41"/>
      <c r="Y325" s="71">
        <f>'Sch D. Workings'!AK1326</f>
        <v>0</v>
      </c>
      <c r="Z325" s="274">
        <f>IF(OR('Sch D. Workings'!D319="",$D$7&lt;=U$7,Y325=0),0,IF(OR(T325="Exceeded Cap",N325="Exceeded Cap",SUM(H325,N325,T325)='Sch D. Workings'!$D$13),"Exceeded Cap",IF((SUMIFS('Sch A. Input'!H316:FJ316,'Sch A. Input'!$H$14:$FJ$14,"Total",'Sch A. Input'!$H$13:$FJ$13,"&lt;="&amp;$AA$7))&gt;'Sch D. Workings'!$D$13,MIN('Sch D. Workings'!AN1326,'Sch D. Workings'!$D$13-N325-T325-H325),'Sch D. Workings'!AN1326)))</f>
        <v>0</v>
      </c>
      <c r="AA325" s="187">
        <f>'Sch D. Workings'!AS1326</f>
        <v>0</v>
      </c>
      <c r="AB325" s="74">
        <f>IFERROR(LOOKUP('Sch D. Workings'!AP1326,$C$10:$C$15,$B$10:$B$15),0)</f>
        <v>0</v>
      </c>
      <c r="AC325" s="87">
        <f>COUNTIFS('Sch D. Workings'!AP1326,"&gt;"&amp;$D$15)</f>
        <v>0</v>
      </c>
    </row>
    <row r="326" spans="3:29" x14ac:dyDescent="0.3">
      <c r="C326" s="73" t="str">
        <f>IF('Sch A. Input'!B317="","",'Sch A. Input'!B317)</f>
        <v/>
      </c>
      <c r="D326" s="73" t="str">
        <f>IF('Sch A. Input'!C317="","",'Sch A. Input'!C317)</f>
        <v/>
      </c>
      <c r="E326" s="41"/>
      <c r="F326" s="41"/>
      <c r="G326" s="87">
        <f>'Sch D. Workings'!G1327</f>
        <v>0</v>
      </c>
      <c r="H326" s="274">
        <f>IF(OR('Sch D. Workings'!D320="",G326=0),0,(IF((SUMIFS('Sch A. Input'!H317:FJ317,'Sch A. Input'!$H$14:$FJ$14,"Total",'Sch A. Input'!$H$13:$FJ$13,"&lt;="&amp;$I$7))&gt;'Sch D. Workings'!$D$13,MIN('Sch D. Workings'!J1327,'Sch D. Workings'!$D$13),'Sch D. Workings'!J1327)))</f>
        <v>0</v>
      </c>
      <c r="I326" s="187">
        <f>'Sch D. Workings'!O1327</f>
        <v>0</v>
      </c>
      <c r="J326" s="74">
        <f>IFERROR(LOOKUP('Sch D. Workings'!L1327,$C$10:$C$15,$B$10:$B$15),0)</f>
        <v>0</v>
      </c>
      <c r="K326" s="87">
        <f>COUNTIFS('Sch D. Workings'!L1327,"&gt;"&amp;$D$15)</f>
        <v>0</v>
      </c>
      <c r="L326" s="41"/>
      <c r="M326" s="71">
        <f>'Sch D. Workings'!Q1327</f>
        <v>0</v>
      </c>
      <c r="N326" s="274">
        <f>IF(OR('Sch D. Workings'!D320="",$D$7&lt;=I$7,M326=0),0,(IF(H326='Sch D. Workings'!$D$13,"Exceeded Cap",IF((SUMIFS('Sch A. Input'!H317:FJ317,'Sch A. Input'!$H$14:$FJ$14,"Total",'Sch A. Input'!$H$13:$FJ$13,"&lt;="&amp;$O$7))&gt;'Sch D. Workings'!$D$13,MIN('Sch D. Workings'!T1327,'Sch D. Workings'!$D$13-H326),'Sch D. Workings'!T1327))))</f>
        <v>0</v>
      </c>
      <c r="O326" s="187">
        <f>'Sch D. Workings'!Y1327</f>
        <v>0</v>
      </c>
      <c r="P326" s="74">
        <f>IFERROR(LOOKUP('Sch D. Workings'!V1327,$C$10:$C$15,$B$10:$B$15),0)</f>
        <v>0</v>
      </c>
      <c r="Q326" s="87">
        <f>COUNTIFS('Sch D. Workings'!V1327,"&gt;"&amp;$D$15)</f>
        <v>0</v>
      </c>
      <c r="R326" s="41"/>
      <c r="S326" s="71">
        <f>'Sch D. Workings'!AA1327</f>
        <v>0</v>
      </c>
      <c r="T326" s="274">
        <f>IF(OR('Sch D. Workings'!D320="",$D$7&lt;=O$7,S326=0),0,IF(OR(N326="Exceeded Cap",SUM(H326,N326)='Sch D. Workings'!$D$13),"Exceeded cap",IF((SUMIFS('Sch A. Input'!H317:FJ317,'Sch A. Input'!$H$14:$FJ$14,"Total",'Sch A. Input'!$H$13:$FJ$13,"&lt;="&amp;$U$7))&gt;'Sch D. Workings'!$D$13,MIN('Sch D. Workings'!AD1327,'Sch D. Workings'!$D$13-N326-H326),'Sch D. Workings'!AD1327)))</f>
        <v>0</v>
      </c>
      <c r="U326" s="187">
        <f>'Sch D. Workings'!AI1327</f>
        <v>0</v>
      </c>
      <c r="V326" s="74">
        <f>IFERROR(LOOKUP('Sch D. Workings'!AF1327,$C$10:$C$15,$B$10:$B$15),0)</f>
        <v>0</v>
      </c>
      <c r="W326" s="87">
        <f>COUNTIFS('Sch D. Workings'!AF1327,"&gt;"&amp;$D$15)</f>
        <v>0</v>
      </c>
      <c r="X326" s="41"/>
      <c r="Y326" s="71">
        <f>'Sch D. Workings'!AK1327</f>
        <v>0</v>
      </c>
      <c r="Z326" s="274">
        <f>IF(OR('Sch D. Workings'!D320="",$D$7&lt;=U$7,Y326=0),0,IF(OR(T326="Exceeded Cap",N326="Exceeded Cap",SUM(H326,N326,T326)='Sch D. Workings'!$D$13),"Exceeded Cap",IF((SUMIFS('Sch A. Input'!H317:FJ317,'Sch A. Input'!$H$14:$FJ$14,"Total",'Sch A. Input'!$H$13:$FJ$13,"&lt;="&amp;$AA$7))&gt;'Sch D. Workings'!$D$13,MIN('Sch D. Workings'!AN1327,'Sch D. Workings'!$D$13-N326-T326-H326),'Sch D. Workings'!AN1327)))</f>
        <v>0</v>
      </c>
      <c r="AA326" s="187">
        <f>'Sch D. Workings'!AS1327</f>
        <v>0</v>
      </c>
      <c r="AB326" s="74">
        <f>IFERROR(LOOKUP('Sch D. Workings'!AP1327,$C$10:$C$15,$B$10:$B$15),0)</f>
        <v>0</v>
      </c>
      <c r="AC326" s="87">
        <f>COUNTIFS('Sch D. Workings'!AP1327,"&gt;"&amp;$D$15)</f>
        <v>0</v>
      </c>
    </row>
    <row r="327" spans="3:29" x14ac:dyDescent="0.3">
      <c r="C327" s="73" t="str">
        <f>IF('Sch A. Input'!B318="","",'Sch A. Input'!B318)</f>
        <v/>
      </c>
      <c r="D327" s="73" t="str">
        <f>IF('Sch A. Input'!C318="","",'Sch A. Input'!C318)</f>
        <v/>
      </c>
      <c r="E327" s="41"/>
      <c r="F327" s="41"/>
      <c r="G327" s="87">
        <f>'Sch D. Workings'!G1328</f>
        <v>0</v>
      </c>
      <c r="H327" s="274">
        <f>IF(OR('Sch D. Workings'!D321="",G327=0),0,(IF((SUMIFS('Sch A. Input'!H318:FJ318,'Sch A. Input'!$H$14:$FJ$14,"Total",'Sch A. Input'!$H$13:$FJ$13,"&lt;="&amp;$I$7))&gt;'Sch D. Workings'!$D$13,MIN('Sch D. Workings'!J1328,'Sch D. Workings'!$D$13),'Sch D. Workings'!J1328)))</f>
        <v>0</v>
      </c>
      <c r="I327" s="187">
        <f>'Sch D. Workings'!O1328</f>
        <v>0</v>
      </c>
      <c r="J327" s="74">
        <f>IFERROR(LOOKUP('Sch D. Workings'!L1328,$C$10:$C$15,$B$10:$B$15),0)</f>
        <v>0</v>
      </c>
      <c r="K327" s="87">
        <f>COUNTIFS('Sch D. Workings'!L1328,"&gt;"&amp;$D$15)</f>
        <v>0</v>
      </c>
      <c r="L327" s="41"/>
      <c r="M327" s="71">
        <f>'Sch D. Workings'!Q1328</f>
        <v>0</v>
      </c>
      <c r="N327" s="274">
        <f>IF(OR('Sch D. Workings'!D321="",$D$7&lt;=I$7,M327=0),0,(IF(H327='Sch D. Workings'!$D$13,"Exceeded Cap",IF((SUMIFS('Sch A. Input'!H318:FJ318,'Sch A. Input'!$H$14:$FJ$14,"Total",'Sch A. Input'!$H$13:$FJ$13,"&lt;="&amp;$O$7))&gt;'Sch D. Workings'!$D$13,MIN('Sch D. Workings'!T1328,'Sch D. Workings'!$D$13-H327),'Sch D. Workings'!T1328))))</f>
        <v>0</v>
      </c>
      <c r="O327" s="187">
        <f>'Sch D. Workings'!Y1328</f>
        <v>0</v>
      </c>
      <c r="P327" s="74">
        <f>IFERROR(LOOKUP('Sch D. Workings'!V1328,$C$10:$C$15,$B$10:$B$15),0)</f>
        <v>0</v>
      </c>
      <c r="Q327" s="87">
        <f>COUNTIFS('Sch D. Workings'!V1328,"&gt;"&amp;$D$15)</f>
        <v>0</v>
      </c>
      <c r="R327" s="41"/>
      <c r="S327" s="71">
        <f>'Sch D. Workings'!AA1328</f>
        <v>0</v>
      </c>
      <c r="T327" s="274">
        <f>IF(OR('Sch D. Workings'!D321="",$D$7&lt;=O$7,S327=0),0,IF(OR(N327="Exceeded Cap",SUM(H327,N327)='Sch D. Workings'!$D$13),"Exceeded cap",IF((SUMIFS('Sch A. Input'!H318:FJ318,'Sch A. Input'!$H$14:$FJ$14,"Total",'Sch A. Input'!$H$13:$FJ$13,"&lt;="&amp;$U$7))&gt;'Sch D. Workings'!$D$13,MIN('Sch D. Workings'!AD1328,'Sch D. Workings'!$D$13-N327-H327),'Sch D. Workings'!AD1328)))</f>
        <v>0</v>
      </c>
      <c r="U327" s="187">
        <f>'Sch D. Workings'!AI1328</f>
        <v>0</v>
      </c>
      <c r="V327" s="74">
        <f>IFERROR(LOOKUP('Sch D. Workings'!AF1328,$C$10:$C$15,$B$10:$B$15),0)</f>
        <v>0</v>
      </c>
      <c r="W327" s="87">
        <f>COUNTIFS('Sch D. Workings'!AF1328,"&gt;"&amp;$D$15)</f>
        <v>0</v>
      </c>
      <c r="X327" s="41"/>
      <c r="Y327" s="71">
        <f>'Sch D. Workings'!AK1328</f>
        <v>0</v>
      </c>
      <c r="Z327" s="274">
        <f>IF(OR('Sch D. Workings'!D321="",$D$7&lt;=U$7,Y327=0),0,IF(OR(T327="Exceeded Cap",N327="Exceeded Cap",SUM(H327,N327,T327)='Sch D. Workings'!$D$13),"Exceeded Cap",IF((SUMIFS('Sch A. Input'!H318:FJ318,'Sch A. Input'!$H$14:$FJ$14,"Total",'Sch A. Input'!$H$13:$FJ$13,"&lt;="&amp;$AA$7))&gt;'Sch D. Workings'!$D$13,MIN('Sch D. Workings'!AN1328,'Sch D. Workings'!$D$13-N327-T327-H327),'Sch D. Workings'!AN1328)))</f>
        <v>0</v>
      </c>
      <c r="AA327" s="187">
        <f>'Sch D. Workings'!AS1328</f>
        <v>0</v>
      </c>
      <c r="AB327" s="74">
        <f>IFERROR(LOOKUP('Sch D. Workings'!AP1328,$C$10:$C$15,$B$10:$B$15),0)</f>
        <v>0</v>
      </c>
      <c r="AC327" s="87">
        <f>COUNTIFS('Sch D. Workings'!AP1328,"&gt;"&amp;$D$15)</f>
        <v>0</v>
      </c>
    </row>
    <row r="328" spans="3:29" x14ac:dyDescent="0.3">
      <c r="C328" s="73" t="str">
        <f>IF('Sch A. Input'!B319="","",'Sch A. Input'!B319)</f>
        <v/>
      </c>
      <c r="D328" s="73" t="str">
        <f>IF('Sch A. Input'!C319="","",'Sch A. Input'!C319)</f>
        <v/>
      </c>
      <c r="E328" s="41"/>
      <c r="F328" s="41"/>
      <c r="G328" s="87">
        <f>'Sch D. Workings'!G1329</f>
        <v>0</v>
      </c>
      <c r="H328" s="274">
        <f>IF(OR('Sch D. Workings'!D322="",G328=0),0,(IF((SUMIFS('Sch A. Input'!H319:FJ319,'Sch A. Input'!$H$14:$FJ$14,"Total",'Sch A. Input'!$H$13:$FJ$13,"&lt;="&amp;$I$7))&gt;'Sch D. Workings'!$D$13,MIN('Sch D. Workings'!J1329,'Sch D. Workings'!$D$13),'Sch D. Workings'!J1329)))</f>
        <v>0</v>
      </c>
      <c r="I328" s="187">
        <f>'Sch D. Workings'!O1329</f>
        <v>0</v>
      </c>
      <c r="J328" s="74">
        <f>IFERROR(LOOKUP('Sch D. Workings'!L1329,$C$10:$C$15,$B$10:$B$15),0)</f>
        <v>0</v>
      </c>
      <c r="K328" s="87">
        <f>COUNTIFS('Sch D. Workings'!L1329,"&gt;"&amp;$D$15)</f>
        <v>0</v>
      </c>
      <c r="L328" s="41"/>
      <c r="M328" s="71">
        <f>'Sch D. Workings'!Q1329</f>
        <v>0</v>
      </c>
      <c r="N328" s="274">
        <f>IF(OR('Sch D. Workings'!D322="",$D$7&lt;=I$7,M328=0),0,(IF(H328='Sch D. Workings'!$D$13,"Exceeded Cap",IF((SUMIFS('Sch A. Input'!H319:FJ319,'Sch A. Input'!$H$14:$FJ$14,"Total",'Sch A. Input'!$H$13:$FJ$13,"&lt;="&amp;$O$7))&gt;'Sch D. Workings'!$D$13,MIN('Sch D. Workings'!T1329,'Sch D. Workings'!$D$13-H328),'Sch D. Workings'!T1329))))</f>
        <v>0</v>
      </c>
      <c r="O328" s="187">
        <f>'Sch D. Workings'!Y1329</f>
        <v>0</v>
      </c>
      <c r="P328" s="74">
        <f>IFERROR(LOOKUP('Sch D. Workings'!V1329,$C$10:$C$15,$B$10:$B$15),0)</f>
        <v>0</v>
      </c>
      <c r="Q328" s="87">
        <f>COUNTIFS('Sch D. Workings'!V1329,"&gt;"&amp;$D$15)</f>
        <v>0</v>
      </c>
      <c r="R328" s="41"/>
      <c r="S328" s="71">
        <f>'Sch D. Workings'!AA1329</f>
        <v>0</v>
      </c>
      <c r="T328" s="274">
        <f>IF(OR('Sch D. Workings'!D322="",$D$7&lt;=O$7,S328=0),0,IF(OR(N328="Exceeded Cap",SUM(H328,N328)='Sch D. Workings'!$D$13),"Exceeded cap",IF((SUMIFS('Sch A. Input'!H319:FJ319,'Sch A. Input'!$H$14:$FJ$14,"Total",'Sch A. Input'!$H$13:$FJ$13,"&lt;="&amp;$U$7))&gt;'Sch D. Workings'!$D$13,MIN('Sch D. Workings'!AD1329,'Sch D. Workings'!$D$13-N328-H328),'Sch D. Workings'!AD1329)))</f>
        <v>0</v>
      </c>
      <c r="U328" s="187">
        <f>'Sch D. Workings'!AI1329</f>
        <v>0</v>
      </c>
      <c r="V328" s="74">
        <f>IFERROR(LOOKUP('Sch D. Workings'!AF1329,$C$10:$C$15,$B$10:$B$15),0)</f>
        <v>0</v>
      </c>
      <c r="W328" s="87">
        <f>COUNTIFS('Sch D. Workings'!AF1329,"&gt;"&amp;$D$15)</f>
        <v>0</v>
      </c>
      <c r="X328" s="41"/>
      <c r="Y328" s="71">
        <f>'Sch D. Workings'!AK1329</f>
        <v>0</v>
      </c>
      <c r="Z328" s="274">
        <f>IF(OR('Sch D. Workings'!D322="",$D$7&lt;=U$7,Y328=0),0,IF(OR(T328="Exceeded Cap",N328="Exceeded Cap",SUM(H328,N328,T328)='Sch D. Workings'!$D$13),"Exceeded Cap",IF((SUMIFS('Sch A. Input'!H319:FJ319,'Sch A. Input'!$H$14:$FJ$14,"Total",'Sch A. Input'!$H$13:$FJ$13,"&lt;="&amp;$AA$7))&gt;'Sch D. Workings'!$D$13,MIN('Sch D. Workings'!AN1329,'Sch D. Workings'!$D$13-N328-T328-H328),'Sch D. Workings'!AN1329)))</f>
        <v>0</v>
      </c>
      <c r="AA328" s="187">
        <f>'Sch D. Workings'!AS1329</f>
        <v>0</v>
      </c>
      <c r="AB328" s="74">
        <f>IFERROR(LOOKUP('Sch D. Workings'!AP1329,$C$10:$C$15,$B$10:$B$15),0)</f>
        <v>0</v>
      </c>
      <c r="AC328" s="87">
        <f>COUNTIFS('Sch D. Workings'!AP1329,"&gt;"&amp;$D$15)</f>
        <v>0</v>
      </c>
    </row>
    <row r="329" spans="3:29" x14ac:dyDescent="0.3">
      <c r="C329" s="73" t="str">
        <f>IF('Sch A. Input'!B320="","",'Sch A. Input'!B320)</f>
        <v/>
      </c>
      <c r="D329" s="73" t="str">
        <f>IF('Sch A. Input'!C320="","",'Sch A. Input'!C320)</f>
        <v/>
      </c>
      <c r="E329" s="41"/>
      <c r="F329" s="41"/>
      <c r="G329" s="87">
        <f>'Sch D. Workings'!G1330</f>
        <v>0</v>
      </c>
      <c r="H329" s="274">
        <f>IF(OR('Sch D. Workings'!D323="",G329=0),0,(IF((SUMIFS('Sch A. Input'!H320:FJ320,'Sch A. Input'!$H$14:$FJ$14,"Total",'Sch A. Input'!$H$13:$FJ$13,"&lt;="&amp;$I$7))&gt;'Sch D. Workings'!$D$13,MIN('Sch D. Workings'!J1330,'Sch D. Workings'!$D$13),'Sch D. Workings'!J1330)))</f>
        <v>0</v>
      </c>
      <c r="I329" s="187">
        <f>'Sch D. Workings'!O1330</f>
        <v>0</v>
      </c>
      <c r="J329" s="74">
        <f>IFERROR(LOOKUP('Sch D. Workings'!L1330,$C$10:$C$15,$B$10:$B$15),0)</f>
        <v>0</v>
      </c>
      <c r="K329" s="87">
        <f>COUNTIFS('Sch D. Workings'!L1330,"&gt;"&amp;$D$15)</f>
        <v>0</v>
      </c>
      <c r="L329" s="41"/>
      <c r="M329" s="71">
        <f>'Sch D. Workings'!Q1330</f>
        <v>0</v>
      </c>
      <c r="N329" s="274">
        <f>IF(OR('Sch D. Workings'!D323="",$D$7&lt;=I$7,M329=0),0,(IF(H329='Sch D. Workings'!$D$13,"Exceeded Cap",IF((SUMIFS('Sch A. Input'!H320:FJ320,'Sch A. Input'!$H$14:$FJ$14,"Total",'Sch A. Input'!$H$13:$FJ$13,"&lt;="&amp;$O$7))&gt;'Sch D. Workings'!$D$13,MIN('Sch D. Workings'!T1330,'Sch D. Workings'!$D$13-H329),'Sch D. Workings'!T1330))))</f>
        <v>0</v>
      </c>
      <c r="O329" s="187">
        <f>'Sch D. Workings'!Y1330</f>
        <v>0</v>
      </c>
      <c r="P329" s="74">
        <f>IFERROR(LOOKUP('Sch D. Workings'!V1330,$C$10:$C$15,$B$10:$B$15),0)</f>
        <v>0</v>
      </c>
      <c r="Q329" s="87">
        <f>COUNTIFS('Sch D. Workings'!V1330,"&gt;"&amp;$D$15)</f>
        <v>0</v>
      </c>
      <c r="R329" s="41"/>
      <c r="S329" s="71">
        <f>'Sch D. Workings'!AA1330</f>
        <v>0</v>
      </c>
      <c r="T329" s="274">
        <f>IF(OR('Sch D. Workings'!D323="",$D$7&lt;=O$7,S329=0),0,IF(OR(N329="Exceeded Cap",SUM(H329,N329)='Sch D. Workings'!$D$13),"Exceeded cap",IF((SUMIFS('Sch A. Input'!H320:FJ320,'Sch A. Input'!$H$14:$FJ$14,"Total",'Sch A. Input'!$H$13:$FJ$13,"&lt;="&amp;$U$7))&gt;'Sch D. Workings'!$D$13,MIN('Sch D. Workings'!AD1330,'Sch D. Workings'!$D$13-N329-H329),'Sch D. Workings'!AD1330)))</f>
        <v>0</v>
      </c>
      <c r="U329" s="187">
        <f>'Sch D. Workings'!AI1330</f>
        <v>0</v>
      </c>
      <c r="V329" s="74">
        <f>IFERROR(LOOKUP('Sch D. Workings'!AF1330,$C$10:$C$15,$B$10:$B$15),0)</f>
        <v>0</v>
      </c>
      <c r="W329" s="87">
        <f>COUNTIFS('Sch D. Workings'!AF1330,"&gt;"&amp;$D$15)</f>
        <v>0</v>
      </c>
      <c r="X329" s="41"/>
      <c r="Y329" s="71">
        <f>'Sch D. Workings'!AK1330</f>
        <v>0</v>
      </c>
      <c r="Z329" s="274">
        <f>IF(OR('Sch D. Workings'!D323="",$D$7&lt;=U$7,Y329=0),0,IF(OR(T329="Exceeded Cap",N329="Exceeded Cap",SUM(H329,N329,T329)='Sch D. Workings'!$D$13),"Exceeded Cap",IF((SUMIFS('Sch A. Input'!H320:FJ320,'Sch A. Input'!$H$14:$FJ$14,"Total",'Sch A. Input'!$H$13:$FJ$13,"&lt;="&amp;$AA$7))&gt;'Sch D. Workings'!$D$13,MIN('Sch D. Workings'!AN1330,'Sch D. Workings'!$D$13-N329-T329-H329),'Sch D. Workings'!AN1330)))</f>
        <v>0</v>
      </c>
      <c r="AA329" s="187">
        <f>'Sch D. Workings'!AS1330</f>
        <v>0</v>
      </c>
      <c r="AB329" s="74">
        <f>IFERROR(LOOKUP('Sch D. Workings'!AP1330,$C$10:$C$15,$B$10:$B$15),0)</f>
        <v>0</v>
      </c>
      <c r="AC329" s="87">
        <f>COUNTIFS('Sch D. Workings'!AP1330,"&gt;"&amp;$D$15)</f>
        <v>0</v>
      </c>
    </row>
    <row r="330" spans="3:29" x14ac:dyDescent="0.3">
      <c r="C330" s="73" t="str">
        <f>IF('Sch A. Input'!B321="","",'Sch A. Input'!B321)</f>
        <v/>
      </c>
      <c r="D330" s="73" t="str">
        <f>IF('Sch A. Input'!C321="","",'Sch A. Input'!C321)</f>
        <v/>
      </c>
      <c r="E330" s="41"/>
      <c r="F330" s="41"/>
      <c r="G330" s="87">
        <f>'Sch D. Workings'!G1331</f>
        <v>0</v>
      </c>
      <c r="H330" s="274">
        <f>IF(OR('Sch D. Workings'!D324="",G330=0),0,(IF((SUMIFS('Sch A. Input'!H321:FJ321,'Sch A. Input'!$H$14:$FJ$14,"Total",'Sch A. Input'!$H$13:$FJ$13,"&lt;="&amp;$I$7))&gt;'Sch D. Workings'!$D$13,MIN('Sch D. Workings'!J1331,'Sch D. Workings'!$D$13),'Sch D. Workings'!J1331)))</f>
        <v>0</v>
      </c>
      <c r="I330" s="187">
        <f>'Sch D. Workings'!O1331</f>
        <v>0</v>
      </c>
      <c r="J330" s="74">
        <f>IFERROR(LOOKUP('Sch D. Workings'!L1331,$C$10:$C$15,$B$10:$B$15),0)</f>
        <v>0</v>
      </c>
      <c r="K330" s="87">
        <f>COUNTIFS('Sch D. Workings'!L1331,"&gt;"&amp;$D$15)</f>
        <v>0</v>
      </c>
      <c r="L330" s="41"/>
      <c r="M330" s="71">
        <f>'Sch D. Workings'!Q1331</f>
        <v>0</v>
      </c>
      <c r="N330" s="274">
        <f>IF(OR('Sch D. Workings'!D324="",$D$7&lt;=I$7,M330=0),0,(IF(H330='Sch D. Workings'!$D$13,"Exceeded Cap",IF((SUMIFS('Sch A. Input'!H321:FJ321,'Sch A. Input'!$H$14:$FJ$14,"Total",'Sch A. Input'!$H$13:$FJ$13,"&lt;="&amp;$O$7))&gt;'Sch D. Workings'!$D$13,MIN('Sch D. Workings'!T1331,'Sch D. Workings'!$D$13-H330),'Sch D. Workings'!T1331))))</f>
        <v>0</v>
      </c>
      <c r="O330" s="187">
        <f>'Sch D. Workings'!Y1331</f>
        <v>0</v>
      </c>
      <c r="P330" s="74">
        <f>IFERROR(LOOKUP('Sch D. Workings'!V1331,$C$10:$C$15,$B$10:$B$15),0)</f>
        <v>0</v>
      </c>
      <c r="Q330" s="87">
        <f>COUNTIFS('Sch D. Workings'!V1331,"&gt;"&amp;$D$15)</f>
        <v>0</v>
      </c>
      <c r="R330" s="41"/>
      <c r="S330" s="71">
        <f>'Sch D. Workings'!AA1331</f>
        <v>0</v>
      </c>
      <c r="T330" s="274">
        <f>IF(OR('Sch D. Workings'!D324="",$D$7&lt;=O$7,S330=0),0,IF(OR(N330="Exceeded Cap",SUM(H330,N330)='Sch D. Workings'!$D$13),"Exceeded cap",IF((SUMIFS('Sch A. Input'!H321:FJ321,'Sch A. Input'!$H$14:$FJ$14,"Total",'Sch A. Input'!$H$13:$FJ$13,"&lt;="&amp;$U$7))&gt;'Sch D. Workings'!$D$13,MIN('Sch D. Workings'!AD1331,'Sch D. Workings'!$D$13-N330-H330),'Sch D. Workings'!AD1331)))</f>
        <v>0</v>
      </c>
      <c r="U330" s="187">
        <f>'Sch D. Workings'!AI1331</f>
        <v>0</v>
      </c>
      <c r="V330" s="74">
        <f>IFERROR(LOOKUP('Sch D. Workings'!AF1331,$C$10:$C$15,$B$10:$B$15),0)</f>
        <v>0</v>
      </c>
      <c r="W330" s="87">
        <f>COUNTIFS('Sch D. Workings'!AF1331,"&gt;"&amp;$D$15)</f>
        <v>0</v>
      </c>
      <c r="X330" s="41"/>
      <c r="Y330" s="71">
        <f>'Sch D. Workings'!AK1331</f>
        <v>0</v>
      </c>
      <c r="Z330" s="274">
        <f>IF(OR('Sch D. Workings'!D324="",$D$7&lt;=U$7,Y330=0),0,IF(OR(T330="Exceeded Cap",N330="Exceeded Cap",SUM(H330,N330,T330)='Sch D. Workings'!$D$13),"Exceeded Cap",IF((SUMIFS('Sch A. Input'!H321:FJ321,'Sch A. Input'!$H$14:$FJ$14,"Total",'Sch A. Input'!$H$13:$FJ$13,"&lt;="&amp;$AA$7))&gt;'Sch D. Workings'!$D$13,MIN('Sch D. Workings'!AN1331,'Sch D. Workings'!$D$13-N330-T330-H330),'Sch D. Workings'!AN1331)))</f>
        <v>0</v>
      </c>
      <c r="AA330" s="187">
        <f>'Sch D. Workings'!AS1331</f>
        <v>0</v>
      </c>
      <c r="AB330" s="74">
        <f>IFERROR(LOOKUP('Sch D. Workings'!AP1331,$C$10:$C$15,$B$10:$B$15),0)</f>
        <v>0</v>
      </c>
      <c r="AC330" s="87">
        <f>COUNTIFS('Sch D. Workings'!AP1331,"&gt;"&amp;$D$15)</f>
        <v>0</v>
      </c>
    </row>
    <row r="331" spans="3:29" x14ac:dyDescent="0.3">
      <c r="C331" s="73" t="str">
        <f>IF('Sch A. Input'!B322="","",'Sch A. Input'!B322)</f>
        <v/>
      </c>
      <c r="D331" s="73" t="str">
        <f>IF('Sch A. Input'!C322="","",'Sch A. Input'!C322)</f>
        <v/>
      </c>
      <c r="E331" s="41"/>
      <c r="F331" s="41"/>
      <c r="G331" s="87">
        <f>'Sch D. Workings'!G1332</f>
        <v>0</v>
      </c>
      <c r="H331" s="274">
        <f>IF(OR('Sch D. Workings'!D325="",G331=0),0,(IF((SUMIFS('Sch A. Input'!H322:FJ322,'Sch A. Input'!$H$14:$FJ$14,"Total",'Sch A. Input'!$H$13:$FJ$13,"&lt;="&amp;$I$7))&gt;'Sch D. Workings'!$D$13,MIN('Sch D. Workings'!J1332,'Sch D. Workings'!$D$13),'Sch D. Workings'!J1332)))</f>
        <v>0</v>
      </c>
      <c r="I331" s="187">
        <f>'Sch D. Workings'!O1332</f>
        <v>0</v>
      </c>
      <c r="J331" s="74">
        <f>IFERROR(LOOKUP('Sch D. Workings'!L1332,$C$10:$C$15,$B$10:$B$15),0)</f>
        <v>0</v>
      </c>
      <c r="K331" s="87">
        <f>COUNTIFS('Sch D. Workings'!L1332,"&gt;"&amp;$D$15)</f>
        <v>0</v>
      </c>
      <c r="L331" s="41"/>
      <c r="M331" s="71">
        <f>'Sch D. Workings'!Q1332</f>
        <v>0</v>
      </c>
      <c r="N331" s="274">
        <f>IF(OR('Sch D. Workings'!D325="",$D$7&lt;=I$7,M331=0),0,(IF(H331='Sch D. Workings'!$D$13,"Exceeded Cap",IF((SUMIFS('Sch A. Input'!H322:FJ322,'Sch A. Input'!$H$14:$FJ$14,"Total",'Sch A. Input'!$H$13:$FJ$13,"&lt;="&amp;$O$7))&gt;'Sch D. Workings'!$D$13,MIN('Sch D. Workings'!T1332,'Sch D. Workings'!$D$13-H331),'Sch D. Workings'!T1332))))</f>
        <v>0</v>
      </c>
      <c r="O331" s="187">
        <f>'Sch D. Workings'!Y1332</f>
        <v>0</v>
      </c>
      <c r="P331" s="74">
        <f>IFERROR(LOOKUP('Sch D. Workings'!V1332,$C$10:$C$15,$B$10:$B$15),0)</f>
        <v>0</v>
      </c>
      <c r="Q331" s="87">
        <f>COUNTIFS('Sch D. Workings'!V1332,"&gt;"&amp;$D$15)</f>
        <v>0</v>
      </c>
      <c r="R331" s="41"/>
      <c r="S331" s="71">
        <f>'Sch D. Workings'!AA1332</f>
        <v>0</v>
      </c>
      <c r="T331" s="274">
        <f>IF(OR('Sch D. Workings'!D325="",$D$7&lt;=O$7,S331=0),0,IF(OR(N331="Exceeded Cap",SUM(H331,N331)='Sch D. Workings'!$D$13),"Exceeded cap",IF((SUMIFS('Sch A. Input'!H322:FJ322,'Sch A. Input'!$H$14:$FJ$14,"Total",'Sch A. Input'!$H$13:$FJ$13,"&lt;="&amp;$U$7))&gt;'Sch D. Workings'!$D$13,MIN('Sch D. Workings'!AD1332,'Sch D. Workings'!$D$13-N331-H331),'Sch D. Workings'!AD1332)))</f>
        <v>0</v>
      </c>
      <c r="U331" s="187">
        <f>'Sch D. Workings'!AI1332</f>
        <v>0</v>
      </c>
      <c r="V331" s="74">
        <f>IFERROR(LOOKUP('Sch D. Workings'!AF1332,$C$10:$C$15,$B$10:$B$15),0)</f>
        <v>0</v>
      </c>
      <c r="W331" s="87">
        <f>COUNTIFS('Sch D. Workings'!AF1332,"&gt;"&amp;$D$15)</f>
        <v>0</v>
      </c>
      <c r="X331" s="41"/>
      <c r="Y331" s="71">
        <f>'Sch D. Workings'!AK1332</f>
        <v>0</v>
      </c>
      <c r="Z331" s="274">
        <f>IF(OR('Sch D. Workings'!D325="",$D$7&lt;=U$7,Y331=0),0,IF(OR(T331="Exceeded Cap",N331="Exceeded Cap",SUM(H331,N331,T331)='Sch D. Workings'!$D$13),"Exceeded Cap",IF((SUMIFS('Sch A. Input'!H322:FJ322,'Sch A. Input'!$H$14:$FJ$14,"Total",'Sch A. Input'!$H$13:$FJ$13,"&lt;="&amp;$AA$7))&gt;'Sch D. Workings'!$D$13,MIN('Sch D. Workings'!AN1332,'Sch D. Workings'!$D$13-N331-T331-H331),'Sch D. Workings'!AN1332)))</f>
        <v>0</v>
      </c>
      <c r="AA331" s="187">
        <f>'Sch D. Workings'!AS1332</f>
        <v>0</v>
      </c>
      <c r="AB331" s="74">
        <f>IFERROR(LOOKUP('Sch D. Workings'!AP1332,$C$10:$C$15,$B$10:$B$15),0)</f>
        <v>0</v>
      </c>
      <c r="AC331" s="87">
        <f>COUNTIFS('Sch D. Workings'!AP1332,"&gt;"&amp;$D$15)</f>
        <v>0</v>
      </c>
    </row>
    <row r="332" spans="3:29" x14ac:dyDescent="0.3">
      <c r="C332" s="73" t="str">
        <f>IF('Sch A. Input'!B323="","",'Sch A. Input'!B323)</f>
        <v/>
      </c>
      <c r="D332" s="73" t="str">
        <f>IF('Sch A. Input'!C323="","",'Sch A. Input'!C323)</f>
        <v/>
      </c>
      <c r="E332" s="41"/>
      <c r="F332" s="41"/>
      <c r="G332" s="87">
        <f>'Sch D. Workings'!G1333</f>
        <v>0</v>
      </c>
      <c r="H332" s="274">
        <f>IF(OR('Sch D. Workings'!D326="",G332=0),0,(IF((SUMIFS('Sch A. Input'!H323:FJ323,'Sch A. Input'!$H$14:$FJ$14,"Total",'Sch A. Input'!$H$13:$FJ$13,"&lt;="&amp;$I$7))&gt;'Sch D. Workings'!$D$13,MIN('Sch D. Workings'!J1333,'Sch D. Workings'!$D$13),'Sch D. Workings'!J1333)))</f>
        <v>0</v>
      </c>
      <c r="I332" s="187">
        <f>'Sch D. Workings'!O1333</f>
        <v>0</v>
      </c>
      <c r="J332" s="74">
        <f>IFERROR(LOOKUP('Sch D. Workings'!L1333,$C$10:$C$15,$B$10:$B$15),0)</f>
        <v>0</v>
      </c>
      <c r="K332" s="87">
        <f>COUNTIFS('Sch D. Workings'!L1333,"&gt;"&amp;$D$15)</f>
        <v>0</v>
      </c>
      <c r="L332" s="41"/>
      <c r="M332" s="71">
        <f>'Sch D. Workings'!Q1333</f>
        <v>0</v>
      </c>
      <c r="N332" s="274">
        <f>IF(OR('Sch D. Workings'!D326="",$D$7&lt;=I$7,M332=0),0,(IF(H332='Sch D. Workings'!$D$13,"Exceeded Cap",IF((SUMIFS('Sch A. Input'!H323:FJ323,'Sch A. Input'!$H$14:$FJ$14,"Total",'Sch A. Input'!$H$13:$FJ$13,"&lt;="&amp;$O$7))&gt;'Sch D. Workings'!$D$13,MIN('Sch D. Workings'!T1333,'Sch D. Workings'!$D$13-H332),'Sch D. Workings'!T1333))))</f>
        <v>0</v>
      </c>
      <c r="O332" s="187">
        <f>'Sch D. Workings'!Y1333</f>
        <v>0</v>
      </c>
      <c r="P332" s="74">
        <f>IFERROR(LOOKUP('Sch D. Workings'!V1333,$C$10:$C$15,$B$10:$B$15),0)</f>
        <v>0</v>
      </c>
      <c r="Q332" s="87">
        <f>COUNTIFS('Sch D. Workings'!V1333,"&gt;"&amp;$D$15)</f>
        <v>0</v>
      </c>
      <c r="R332" s="41"/>
      <c r="S332" s="71">
        <f>'Sch D. Workings'!AA1333</f>
        <v>0</v>
      </c>
      <c r="T332" s="274">
        <f>IF(OR('Sch D. Workings'!D326="",$D$7&lt;=O$7,S332=0),0,IF(OR(N332="Exceeded Cap",SUM(H332,N332)='Sch D. Workings'!$D$13),"Exceeded cap",IF((SUMIFS('Sch A. Input'!H323:FJ323,'Sch A. Input'!$H$14:$FJ$14,"Total",'Sch A. Input'!$H$13:$FJ$13,"&lt;="&amp;$U$7))&gt;'Sch D. Workings'!$D$13,MIN('Sch D. Workings'!AD1333,'Sch D. Workings'!$D$13-N332-H332),'Sch D. Workings'!AD1333)))</f>
        <v>0</v>
      </c>
      <c r="U332" s="187">
        <f>'Sch D. Workings'!AI1333</f>
        <v>0</v>
      </c>
      <c r="V332" s="74">
        <f>IFERROR(LOOKUP('Sch D. Workings'!AF1333,$C$10:$C$15,$B$10:$B$15),0)</f>
        <v>0</v>
      </c>
      <c r="W332" s="87">
        <f>COUNTIFS('Sch D. Workings'!AF1333,"&gt;"&amp;$D$15)</f>
        <v>0</v>
      </c>
      <c r="X332" s="41"/>
      <c r="Y332" s="71">
        <f>'Sch D. Workings'!AK1333</f>
        <v>0</v>
      </c>
      <c r="Z332" s="274">
        <f>IF(OR('Sch D. Workings'!D326="",$D$7&lt;=U$7,Y332=0),0,IF(OR(T332="Exceeded Cap",N332="Exceeded Cap",SUM(H332,N332,T332)='Sch D. Workings'!$D$13),"Exceeded Cap",IF((SUMIFS('Sch A. Input'!H323:FJ323,'Sch A. Input'!$H$14:$FJ$14,"Total",'Sch A. Input'!$H$13:$FJ$13,"&lt;="&amp;$AA$7))&gt;'Sch D. Workings'!$D$13,MIN('Sch D. Workings'!AN1333,'Sch D. Workings'!$D$13-N332-T332-H332),'Sch D. Workings'!AN1333)))</f>
        <v>0</v>
      </c>
      <c r="AA332" s="187">
        <f>'Sch D. Workings'!AS1333</f>
        <v>0</v>
      </c>
      <c r="AB332" s="74">
        <f>IFERROR(LOOKUP('Sch D. Workings'!AP1333,$C$10:$C$15,$B$10:$B$15),0)</f>
        <v>0</v>
      </c>
      <c r="AC332" s="87">
        <f>COUNTIFS('Sch D. Workings'!AP1333,"&gt;"&amp;$D$15)</f>
        <v>0</v>
      </c>
    </row>
    <row r="333" spans="3:29" x14ac:dyDescent="0.3">
      <c r="C333" s="73" t="str">
        <f>IF('Sch A. Input'!B324="","",'Sch A. Input'!B324)</f>
        <v/>
      </c>
      <c r="D333" s="73" t="str">
        <f>IF('Sch A. Input'!C324="","",'Sch A. Input'!C324)</f>
        <v/>
      </c>
      <c r="E333" s="41"/>
      <c r="F333" s="41"/>
      <c r="G333" s="87">
        <f>'Sch D. Workings'!G1334</f>
        <v>0</v>
      </c>
      <c r="H333" s="274">
        <f>IF(OR('Sch D. Workings'!D327="",G333=0),0,(IF((SUMIFS('Sch A. Input'!H324:FJ324,'Sch A. Input'!$H$14:$FJ$14,"Total",'Sch A. Input'!$H$13:$FJ$13,"&lt;="&amp;$I$7))&gt;'Sch D. Workings'!$D$13,MIN('Sch D. Workings'!J1334,'Sch D. Workings'!$D$13),'Sch D. Workings'!J1334)))</f>
        <v>0</v>
      </c>
      <c r="I333" s="187">
        <f>'Sch D. Workings'!O1334</f>
        <v>0</v>
      </c>
      <c r="J333" s="74">
        <f>IFERROR(LOOKUP('Sch D. Workings'!L1334,$C$10:$C$15,$B$10:$B$15),0)</f>
        <v>0</v>
      </c>
      <c r="K333" s="87">
        <f>COUNTIFS('Sch D. Workings'!L1334,"&gt;"&amp;$D$15)</f>
        <v>0</v>
      </c>
      <c r="L333" s="41"/>
      <c r="M333" s="71">
        <f>'Sch D. Workings'!Q1334</f>
        <v>0</v>
      </c>
      <c r="N333" s="274">
        <f>IF(OR('Sch D. Workings'!D327="",$D$7&lt;=I$7,M333=0),0,(IF(H333='Sch D. Workings'!$D$13,"Exceeded Cap",IF((SUMIFS('Sch A. Input'!H324:FJ324,'Sch A. Input'!$H$14:$FJ$14,"Total",'Sch A. Input'!$H$13:$FJ$13,"&lt;="&amp;$O$7))&gt;'Sch D. Workings'!$D$13,MIN('Sch D. Workings'!T1334,'Sch D. Workings'!$D$13-H333),'Sch D. Workings'!T1334))))</f>
        <v>0</v>
      </c>
      <c r="O333" s="187">
        <f>'Sch D. Workings'!Y1334</f>
        <v>0</v>
      </c>
      <c r="P333" s="74">
        <f>IFERROR(LOOKUP('Sch D. Workings'!V1334,$C$10:$C$15,$B$10:$B$15),0)</f>
        <v>0</v>
      </c>
      <c r="Q333" s="87">
        <f>COUNTIFS('Sch D. Workings'!V1334,"&gt;"&amp;$D$15)</f>
        <v>0</v>
      </c>
      <c r="R333" s="41"/>
      <c r="S333" s="71">
        <f>'Sch D. Workings'!AA1334</f>
        <v>0</v>
      </c>
      <c r="T333" s="274">
        <f>IF(OR('Sch D. Workings'!D327="",$D$7&lt;=O$7,S333=0),0,IF(OR(N333="Exceeded Cap",SUM(H333,N333)='Sch D. Workings'!$D$13),"Exceeded cap",IF((SUMIFS('Sch A. Input'!H324:FJ324,'Sch A. Input'!$H$14:$FJ$14,"Total",'Sch A. Input'!$H$13:$FJ$13,"&lt;="&amp;$U$7))&gt;'Sch D. Workings'!$D$13,MIN('Sch D. Workings'!AD1334,'Sch D. Workings'!$D$13-N333-H333),'Sch D. Workings'!AD1334)))</f>
        <v>0</v>
      </c>
      <c r="U333" s="187">
        <f>'Sch D. Workings'!AI1334</f>
        <v>0</v>
      </c>
      <c r="V333" s="74">
        <f>IFERROR(LOOKUP('Sch D. Workings'!AF1334,$C$10:$C$15,$B$10:$B$15),0)</f>
        <v>0</v>
      </c>
      <c r="W333" s="87">
        <f>COUNTIFS('Sch D. Workings'!AF1334,"&gt;"&amp;$D$15)</f>
        <v>0</v>
      </c>
      <c r="X333" s="41"/>
      <c r="Y333" s="71">
        <f>'Sch D. Workings'!AK1334</f>
        <v>0</v>
      </c>
      <c r="Z333" s="274">
        <f>IF(OR('Sch D. Workings'!D327="",$D$7&lt;=U$7,Y333=0),0,IF(OR(T333="Exceeded Cap",N333="Exceeded Cap",SUM(H333,N333,T333)='Sch D. Workings'!$D$13),"Exceeded Cap",IF((SUMIFS('Sch A. Input'!H324:FJ324,'Sch A. Input'!$H$14:$FJ$14,"Total",'Sch A. Input'!$H$13:$FJ$13,"&lt;="&amp;$AA$7))&gt;'Sch D. Workings'!$D$13,MIN('Sch D. Workings'!AN1334,'Sch D. Workings'!$D$13-N333-T333-H333),'Sch D. Workings'!AN1334)))</f>
        <v>0</v>
      </c>
      <c r="AA333" s="187">
        <f>'Sch D. Workings'!AS1334</f>
        <v>0</v>
      </c>
      <c r="AB333" s="74">
        <f>IFERROR(LOOKUP('Sch D. Workings'!AP1334,$C$10:$C$15,$B$10:$B$15),0)</f>
        <v>0</v>
      </c>
      <c r="AC333" s="87">
        <f>COUNTIFS('Sch D. Workings'!AP1334,"&gt;"&amp;$D$15)</f>
        <v>0</v>
      </c>
    </row>
    <row r="334" spans="3:29" x14ac:dyDescent="0.3">
      <c r="C334" s="73" t="str">
        <f>IF('Sch A. Input'!B325="","",'Sch A. Input'!B325)</f>
        <v/>
      </c>
      <c r="D334" s="73" t="str">
        <f>IF('Sch A. Input'!C325="","",'Sch A. Input'!C325)</f>
        <v/>
      </c>
      <c r="E334" s="41"/>
      <c r="F334" s="41"/>
      <c r="G334" s="87">
        <f>'Sch D. Workings'!G1335</f>
        <v>0</v>
      </c>
      <c r="H334" s="274">
        <f>IF(OR('Sch D. Workings'!D328="",G334=0),0,(IF((SUMIFS('Sch A. Input'!H325:FJ325,'Sch A. Input'!$H$14:$FJ$14,"Total",'Sch A. Input'!$H$13:$FJ$13,"&lt;="&amp;$I$7))&gt;'Sch D. Workings'!$D$13,MIN('Sch D. Workings'!J1335,'Sch D. Workings'!$D$13),'Sch D. Workings'!J1335)))</f>
        <v>0</v>
      </c>
      <c r="I334" s="187">
        <f>'Sch D. Workings'!O1335</f>
        <v>0</v>
      </c>
      <c r="J334" s="74">
        <f>IFERROR(LOOKUP('Sch D. Workings'!L1335,$C$10:$C$15,$B$10:$B$15),0)</f>
        <v>0</v>
      </c>
      <c r="K334" s="87">
        <f>COUNTIFS('Sch D. Workings'!L1335,"&gt;"&amp;$D$15)</f>
        <v>0</v>
      </c>
      <c r="L334" s="41"/>
      <c r="M334" s="71">
        <f>'Sch D. Workings'!Q1335</f>
        <v>0</v>
      </c>
      <c r="N334" s="274">
        <f>IF(OR('Sch D. Workings'!D328="",$D$7&lt;=I$7,M334=0),0,(IF(H334='Sch D. Workings'!$D$13,"Exceeded Cap",IF((SUMIFS('Sch A. Input'!H325:FJ325,'Sch A. Input'!$H$14:$FJ$14,"Total",'Sch A. Input'!$H$13:$FJ$13,"&lt;="&amp;$O$7))&gt;'Sch D. Workings'!$D$13,MIN('Sch D. Workings'!T1335,'Sch D. Workings'!$D$13-H334),'Sch D. Workings'!T1335))))</f>
        <v>0</v>
      </c>
      <c r="O334" s="187">
        <f>'Sch D. Workings'!Y1335</f>
        <v>0</v>
      </c>
      <c r="P334" s="74">
        <f>IFERROR(LOOKUP('Sch D. Workings'!V1335,$C$10:$C$15,$B$10:$B$15),0)</f>
        <v>0</v>
      </c>
      <c r="Q334" s="87">
        <f>COUNTIFS('Sch D. Workings'!V1335,"&gt;"&amp;$D$15)</f>
        <v>0</v>
      </c>
      <c r="R334" s="41"/>
      <c r="S334" s="71">
        <f>'Sch D. Workings'!AA1335</f>
        <v>0</v>
      </c>
      <c r="T334" s="274">
        <f>IF(OR('Sch D. Workings'!D328="",$D$7&lt;=O$7,S334=0),0,IF(OR(N334="Exceeded Cap",SUM(H334,N334)='Sch D. Workings'!$D$13),"Exceeded cap",IF((SUMIFS('Sch A. Input'!H325:FJ325,'Sch A. Input'!$H$14:$FJ$14,"Total",'Sch A. Input'!$H$13:$FJ$13,"&lt;="&amp;$U$7))&gt;'Sch D. Workings'!$D$13,MIN('Sch D. Workings'!AD1335,'Sch D. Workings'!$D$13-N334-H334),'Sch D. Workings'!AD1335)))</f>
        <v>0</v>
      </c>
      <c r="U334" s="187">
        <f>'Sch D. Workings'!AI1335</f>
        <v>0</v>
      </c>
      <c r="V334" s="74">
        <f>IFERROR(LOOKUP('Sch D. Workings'!AF1335,$C$10:$C$15,$B$10:$B$15),0)</f>
        <v>0</v>
      </c>
      <c r="W334" s="87">
        <f>COUNTIFS('Sch D. Workings'!AF1335,"&gt;"&amp;$D$15)</f>
        <v>0</v>
      </c>
      <c r="X334" s="41"/>
      <c r="Y334" s="71">
        <f>'Sch D. Workings'!AK1335</f>
        <v>0</v>
      </c>
      <c r="Z334" s="274">
        <f>IF(OR('Sch D. Workings'!D328="",$D$7&lt;=U$7,Y334=0),0,IF(OR(T334="Exceeded Cap",N334="Exceeded Cap",SUM(H334,N334,T334)='Sch D. Workings'!$D$13),"Exceeded Cap",IF((SUMIFS('Sch A. Input'!H325:FJ325,'Sch A. Input'!$H$14:$FJ$14,"Total",'Sch A. Input'!$H$13:$FJ$13,"&lt;="&amp;$AA$7))&gt;'Sch D. Workings'!$D$13,MIN('Sch D. Workings'!AN1335,'Sch D. Workings'!$D$13-N334-T334-H334),'Sch D. Workings'!AN1335)))</f>
        <v>0</v>
      </c>
      <c r="AA334" s="187">
        <f>'Sch D. Workings'!AS1335</f>
        <v>0</v>
      </c>
      <c r="AB334" s="74">
        <f>IFERROR(LOOKUP('Sch D. Workings'!AP1335,$C$10:$C$15,$B$10:$B$15),0)</f>
        <v>0</v>
      </c>
      <c r="AC334" s="87">
        <f>COUNTIFS('Sch D. Workings'!AP1335,"&gt;"&amp;$D$15)</f>
        <v>0</v>
      </c>
    </row>
    <row r="335" spans="3:29" x14ac:dyDescent="0.3">
      <c r="C335" s="73" t="str">
        <f>IF('Sch A. Input'!B326="","",'Sch A. Input'!B326)</f>
        <v/>
      </c>
      <c r="D335" s="73" t="str">
        <f>IF('Sch A. Input'!C326="","",'Sch A. Input'!C326)</f>
        <v/>
      </c>
      <c r="E335" s="41"/>
      <c r="F335" s="41"/>
      <c r="G335" s="87">
        <f>'Sch D. Workings'!G1336</f>
        <v>0</v>
      </c>
      <c r="H335" s="274">
        <f>IF(OR('Sch D. Workings'!D329="",G335=0),0,(IF((SUMIFS('Sch A. Input'!H326:FJ326,'Sch A. Input'!$H$14:$FJ$14,"Total",'Sch A. Input'!$H$13:$FJ$13,"&lt;="&amp;$I$7))&gt;'Sch D. Workings'!$D$13,MIN('Sch D. Workings'!J1336,'Sch D. Workings'!$D$13),'Sch D. Workings'!J1336)))</f>
        <v>0</v>
      </c>
      <c r="I335" s="187">
        <f>'Sch D. Workings'!O1336</f>
        <v>0</v>
      </c>
      <c r="J335" s="74">
        <f>IFERROR(LOOKUP('Sch D. Workings'!L1336,$C$10:$C$15,$B$10:$B$15),0)</f>
        <v>0</v>
      </c>
      <c r="K335" s="87">
        <f>COUNTIFS('Sch D. Workings'!L1336,"&gt;"&amp;$D$15)</f>
        <v>0</v>
      </c>
      <c r="L335" s="41"/>
      <c r="M335" s="71">
        <f>'Sch D. Workings'!Q1336</f>
        <v>0</v>
      </c>
      <c r="N335" s="274">
        <f>IF(OR('Sch D. Workings'!D329="",$D$7&lt;=I$7,M335=0),0,(IF(H335='Sch D. Workings'!$D$13,"Exceeded Cap",IF((SUMIFS('Sch A. Input'!H326:FJ326,'Sch A. Input'!$H$14:$FJ$14,"Total",'Sch A. Input'!$H$13:$FJ$13,"&lt;="&amp;$O$7))&gt;'Sch D. Workings'!$D$13,MIN('Sch D. Workings'!T1336,'Sch D. Workings'!$D$13-H335),'Sch D. Workings'!T1336))))</f>
        <v>0</v>
      </c>
      <c r="O335" s="187">
        <f>'Sch D. Workings'!Y1336</f>
        <v>0</v>
      </c>
      <c r="P335" s="74">
        <f>IFERROR(LOOKUP('Sch D. Workings'!V1336,$C$10:$C$15,$B$10:$B$15),0)</f>
        <v>0</v>
      </c>
      <c r="Q335" s="87">
        <f>COUNTIFS('Sch D. Workings'!V1336,"&gt;"&amp;$D$15)</f>
        <v>0</v>
      </c>
      <c r="R335" s="41"/>
      <c r="S335" s="71">
        <f>'Sch D. Workings'!AA1336</f>
        <v>0</v>
      </c>
      <c r="T335" s="274">
        <f>IF(OR('Sch D. Workings'!D329="",$D$7&lt;=O$7,S335=0),0,IF(OR(N335="Exceeded Cap",SUM(H335,N335)='Sch D. Workings'!$D$13),"Exceeded cap",IF((SUMIFS('Sch A. Input'!H326:FJ326,'Sch A. Input'!$H$14:$FJ$14,"Total",'Sch A. Input'!$H$13:$FJ$13,"&lt;="&amp;$U$7))&gt;'Sch D. Workings'!$D$13,MIN('Sch D. Workings'!AD1336,'Sch D. Workings'!$D$13-N335-H335),'Sch D. Workings'!AD1336)))</f>
        <v>0</v>
      </c>
      <c r="U335" s="187">
        <f>'Sch D. Workings'!AI1336</f>
        <v>0</v>
      </c>
      <c r="V335" s="74">
        <f>IFERROR(LOOKUP('Sch D. Workings'!AF1336,$C$10:$C$15,$B$10:$B$15),0)</f>
        <v>0</v>
      </c>
      <c r="W335" s="87">
        <f>COUNTIFS('Sch D. Workings'!AF1336,"&gt;"&amp;$D$15)</f>
        <v>0</v>
      </c>
      <c r="X335" s="41"/>
      <c r="Y335" s="71">
        <f>'Sch D. Workings'!AK1336</f>
        <v>0</v>
      </c>
      <c r="Z335" s="274">
        <f>IF(OR('Sch D. Workings'!D329="",$D$7&lt;=U$7,Y335=0),0,IF(OR(T335="Exceeded Cap",N335="Exceeded Cap",SUM(H335,N335,T335)='Sch D. Workings'!$D$13),"Exceeded Cap",IF((SUMIFS('Sch A. Input'!H326:FJ326,'Sch A. Input'!$H$14:$FJ$14,"Total",'Sch A. Input'!$H$13:$FJ$13,"&lt;="&amp;$AA$7))&gt;'Sch D. Workings'!$D$13,MIN('Sch D. Workings'!AN1336,'Sch D. Workings'!$D$13-N335-T335-H335),'Sch D. Workings'!AN1336)))</f>
        <v>0</v>
      </c>
      <c r="AA335" s="187">
        <f>'Sch D. Workings'!AS1336</f>
        <v>0</v>
      </c>
      <c r="AB335" s="74">
        <f>IFERROR(LOOKUP('Sch D. Workings'!AP1336,$C$10:$C$15,$B$10:$B$15),0)</f>
        <v>0</v>
      </c>
      <c r="AC335" s="87">
        <f>COUNTIFS('Sch D. Workings'!AP1336,"&gt;"&amp;$D$15)</f>
        <v>0</v>
      </c>
    </row>
    <row r="336" spans="3:29" x14ac:dyDescent="0.3">
      <c r="C336" s="73" t="str">
        <f>IF('Sch A. Input'!B327="","",'Sch A. Input'!B327)</f>
        <v/>
      </c>
      <c r="D336" s="73" t="str">
        <f>IF('Sch A. Input'!C327="","",'Sch A. Input'!C327)</f>
        <v/>
      </c>
      <c r="E336" s="41"/>
      <c r="F336" s="41"/>
      <c r="G336" s="87">
        <f>'Sch D. Workings'!G1337</f>
        <v>0</v>
      </c>
      <c r="H336" s="274">
        <f>IF(OR('Sch D. Workings'!D330="",G336=0),0,(IF((SUMIFS('Sch A. Input'!H327:FJ327,'Sch A. Input'!$H$14:$FJ$14,"Total",'Sch A. Input'!$H$13:$FJ$13,"&lt;="&amp;$I$7))&gt;'Sch D. Workings'!$D$13,MIN('Sch D. Workings'!J1337,'Sch D. Workings'!$D$13),'Sch D. Workings'!J1337)))</f>
        <v>0</v>
      </c>
      <c r="I336" s="187">
        <f>'Sch D. Workings'!O1337</f>
        <v>0</v>
      </c>
      <c r="J336" s="74">
        <f>IFERROR(LOOKUP('Sch D. Workings'!L1337,$C$10:$C$15,$B$10:$B$15),0)</f>
        <v>0</v>
      </c>
      <c r="K336" s="87">
        <f>COUNTIFS('Sch D. Workings'!L1337,"&gt;"&amp;$D$15)</f>
        <v>0</v>
      </c>
      <c r="L336" s="41"/>
      <c r="M336" s="71">
        <f>'Sch D. Workings'!Q1337</f>
        <v>0</v>
      </c>
      <c r="N336" s="274">
        <f>IF(OR('Sch D. Workings'!D330="",$D$7&lt;=I$7,M336=0),0,(IF(H336='Sch D. Workings'!$D$13,"Exceeded Cap",IF((SUMIFS('Sch A. Input'!H327:FJ327,'Sch A. Input'!$H$14:$FJ$14,"Total",'Sch A. Input'!$H$13:$FJ$13,"&lt;="&amp;$O$7))&gt;'Sch D. Workings'!$D$13,MIN('Sch D. Workings'!T1337,'Sch D. Workings'!$D$13-H336),'Sch D. Workings'!T1337))))</f>
        <v>0</v>
      </c>
      <c r="O336" s="187">
        <f>'Sch D. Workings'!Y1337</f>
        <v>0</v>
      </c>
      <c r="P336" s="74">
        <f>IFERROR(LOOKUP('Sch D. Workings'!V1337,$C$10:$C$15,$B$10:$B$15),0)</f>
        <v>0</v>
      </c>
      <c r="Q336" s="87">
        <f>COUNTIFS('Sch D. Workings'!V1337,"&gt;"&amp;$D$15)</f>
        <v>0</v>
      </c>
      <c r="R336" s="41"/>
      <c r="S336" s="71">
        <f>'Sch D. Workings'!AA1337</f>
        <v>0</v>
      </c>
      <c r="T336" s="274">
        <f>IF(OR('Sch D. Workings'!D330="",$D$7&lt;=O$7,S336=0),0,IF(OR(N336="Exceeded Cap",SUM(H336,N336)='Sch D. Workings'!$D$13),"Exceeded cap",IF((SUMIFS('Sch A. Input'!H327:FJ327,'Sch A. Input'!$H$14:$FJ$14,"Total",'Sch A. Input'!$H$13:$FJ$13,"&lt;="&amp;$U$7))&gt;'Sch D. Workings'!$D$13,MIN('Sch D. Workings'!AD1337,'Sch D. Workings'!$D$13-N336-H336),'Sch D. Workings'!AD1337)))</f>
        <v>0</v>
      </c>
      <c r="U336" s="187">
        <f>'Sch D. Workings'!AI1337</f>
        <v>0</v>
      </c>
      <c r="V336" s="74">
        <f>IFERROR(LOOKUP('Sch D. Workings'!AF1337,$C$10:$C$15,$B$10:$B$15),0)</f>
        <v>0</v>
      </c>
      <c r="W336" s="87">
        <f>COUNTIFS('Sch D. Workings'!AF1337,"&gt;"&amp;$D$15)</f>
        <v>0</v>
      </c>
      <c r="X336" s="41"/>
      <c r="Y336" s="71">
        <f>'Sch D. Workings'!AK1337</f>
        <v>0</v>
      </c>
      <c r="Z336" s="274">
        <f>IF(OR('Sch D. Workings'!D330="",$D$7&lt;=U$7,Y336=0),0,IF(OR(T336="Exceeded Cap",N336="Exceeded Cap",SUM(H336,N336,T336)='Sch D. Workings'!$D$13),"Exceeded Cap",IF((SUMIFS('Sch A. Input'!H327:FJ327,'Sch A. Input'!$H$14:$FJ$14,"Total",'Sch A. Input'!$H$13:$FJ$13,"&lt;="&amp;$AA$7))&gt;'Sch D. Workings'!$D$13,MIN('Sch D. Workings'!AN1337,'Sch D. Workings'!$D$13-N336-T336-H336),'Sch D. Workings'!AN1337)))</f>
        <v>0</v>
      </c>
      <c r="AA336" s="187">
        <f>'Sch D. Workings'!AS1337</f>
        <v>0</v>
      </c>
      <c r="AB336" s="74">
        <f>IFERROR(LOOKUP('Sch D. Workings'!AP1337,$C$10:$C$15,$B$10:$B$15),0)</f>
        <v>0</v>
      </c>
      <c r="AC336" s="87">
        <f>COUNTIFS('Sch D. Workings'!AP1337,"&gt;"&amp;$D$15)</f>
        <v>0</v>
      </c>
    </row>
    <row r="337" spans="3:29" x14ac:dyDescent="0.3">
      <c r="C337" s="73" t="str">
        <f>IF('Sch A. Input'!B328="","",'Sch A. Input'!B328)</f>
        <v/>
      </c>
      <c r="D337" s="73" t="str">
        <f>IF('Sch A. Input'!C328="","",'Sch A. Input'!C328)</f>
        <v/>
      </c>
      <c r="E337" s="41"/>
      <c r="F337" s="41"/>
      <c r="G337" s="87">
        <f>'Sch D. Workings'!G1338</f>
        <v>0</v>
      </c>
      <c r="H337" s="274">
        <f>IF(OR('Sch D. Workings'!D331="",G337=0),0,(IF((SUMIFS('Sch A. Input'!H328:FJ328,'Sch A. Input'!$H$14:$FJ$14,"Total",'Sch A. Input'!$H$13:$FJ$13,"&lt;="&amp;$I$7))&gt;'Sch D. Workings'!$D$13,MIN('Sch D. Workings'!J1338,'Sch D. Workings'!$D$13),'Sch D. Workings'!J1338)))</f>
        <v>0</v>
      </c>
      <c r="I337" s="187">
        <f>'Sch D. Workings'!O1338</f>
        <v>0</v>
      </c>
      <c r="J337" s="74">
        <f>IFERROR(LOOKUP('Sch D. Workings'!L1338,$C$10:$C$15,$B$10:$B$15),0)</f>
        <v>0</v>
      </c>
      <c r="K337" s="87">
        <f>COUNTIFS('Sch D. Workings'!L1338,"&gt;"&amp;$D$15)</f>
        <v>0</v>
      </c>
      <c r="L337" s="41"/>
      <c r="M337" s="71">
        <f>'Sch D. Workings'!Q1338</f>
        <v>0</v>
      </c>
      <c r="N337" s="274">
        <f>IF(OR('Sch D. Workings'!D331="",$D$7&lt;=I$7,M337=0),0,(IF(H337='Sch D. Workings'!$D$13,"Exceeded Cap",IF((SUMIFS('Sch A. Input'!H328:FJ328,'Sch A. Input'!$H$14:$FJ$14,"Total",'Sch A. Input'!$H$13:$FJ$13,"&lt;="&amp;$O$7))&gt;'Sch D. Workings'!$D$13,MIN('Sch D. Workings'!T1338,'Sch D. Workings'!$D$13-H337),'Sch D. Workings'!T1338))))</f>
        <v>0</v>
      </c>
      <c r="O337" s="187">
        <f>'Sch D. Workings'!Y1338</f>
        <v>0</v>
      </c>
      <c r="P337" s="74">
        <f>IFERROR(LOOKUP('Sch D. Workings'!V1338,$C$10:$C$15,$B$10:$B$15),0)</f>
        <v>0</v>
      </c>
      <c r="Q337" s="87">
        <f>COUNTIFS('Sch D. Workings'!V1338,"&gt;"&amp;$D$15)</f>
        <v>0</v>
      </c>
      <c r="R337" s="41"/>
      <c r="S337" s="71">
        <f>'Sch D. Workings'!AA1338</f>
        <v>0</v>
      </c>
      <c r="T337" s="274">
        <f>IF(OR('Sch D. Workings'!D331="",$D$7&lt;=O$7,S337=0),0,IF(OR(N337="Exceeded Cap",SUM(H337,N337)='Sch D. Workings'!$D$13),"Exceeded cap",IF((SUMIFS('Sch A. Input'!H328:FJ328,'Sch A. Input'!$H$14:$FJ$14,"Total",'Sch A. Input'!$H$13:$FJ$13,"&lt;="&amp;$U$7))&gt;'Sch D. Workings'!$D$13,MIN('Sch D. Workings'!AD1338,'Sch D. Workings'!$D$13-N337-H337),'Sch D. Workings'!AD1338)))</f>
        <v>0</v>
      </c>
      <c r="U337" s="187">
        <f>'Sch D. Workings'!AI1338</f>
        <v>0</v>
      </c>
      <c r="V337" s="74">
        <f>IFERROR(LOOKUP('Sch D. Workings'!AF1338,$C$10:$C$15,$B$10:$B$15),0)</f>
        <v>0</v>
      </c>
      <c r="W337" s="87">
        <f>COUNTIFS('Sch D. Workings'!AF1338,"&gt;"&amp;$D$15)</f>
        <v>0</v>
      </c>
      <c r="X337" s="41"/>
      <c r="Y337" s="71">
        <f>'Sch D. Workings'!AK1338</f>
        <v>0</v>
      </c>
      <c r="Z337" s="274">
        <f>IF(OR('Sch D. Workings'!D331="",$D$7&lt;=U$7,Y337=0),0,IF(OR(T337="Exceeded Cap",N337="Exceeded Cap",SUM(H337,N337,T337)='Sch D. Workings'!$D$13),"Exceeded Cap",IF((SUMIFS('Sch A. Input'!H328:FJ328,'Sch A. Input'!$H$14:$FJ$14,"Total",'Sch A. Input'!$H$13:$FJ$13,"&lt;="&amp;$AA$7))&gt;'Sch D. Workings'!$D$13,MIN('Sch D. Workings'!AN1338,'Sch D. Workings'!$D$13-N337-T337-H337),'Sch D. Workings'!AN1338)))</f>
        <v>0</v>
      </c>
      <c r="AA337" s="187">
        <f>'Sch D. Workings'!AS1338</f>
        <v>0</v>
      </c>
      <c r="AB337" s="74">
        <f>IFERROR(LOOKUP('Sch D. Workings'!AP1338,$C$10:$C$15,$B$10:$B$15),0)</f>
        <v>0</v>
      </c>
      <c r="AC337" s="87">
        <f>COUNTIFS('Sch D. Workings'!AP1338,"&gt;"&amp;$D$15)</f>
        <v>0</v>
      </c>
    </row>
    <row r="338" spans="3:29" x14ac:dyDescent="0.3">
      <c r="C338" s="73" t="str">
        <f>IF('Sch A. Input'!B329="","",'Sch A. Input'!B329)</f>
        <v/>
      </c>
      <c r="D338" s="73" t="str">
        <f>IF('Sch A. Input'!C329="","",'Sch A. Input'!C329)</f>
        <v/>
      </c>
      <c r="E338" s="41"/>
      <c r="F338" s="41"/>
      <c r="G338" s="87">
        <f>'Sch D. Workings'!G1339</f>
        <v>0</v>
      </c>
      <c r="H338" s="274">
        <f>IF(OR('Sch D. Workings'!D332="",G338=0),0,(IF((SUMIFS('Sch A. Input'!H329:FJ329,'Sch A. Input'!$H$14:$FJ$14,"Total",'Sch A. Input'!$H$13:$FJ$13,"&lt;="&amp;$I$7))&gt;'Sch D. Workings'!$D$13,MIN('Sch D. Workings'!J1339,'Sch D. Workings'!$D$13),'Sch D. Workings'!J1339)))</f>
        <v>0</v>
      </c>
      <c r="I338" s="187">
        <f>'Sch D. Workings'!O1339</f>
        <v>0</v>
      </c>
      <c r="J338" s="74">
        <f>IFERROR(LOOKUP('Sch D. Workings'!L1339,$C$10:$C$15,$B$10:$B$15),0)</f>
        <v>0</v>
      </c>
      <c r="K338" s="87">
        <f>COUNTIFS('Sch D. Workings'!L1339,"&gt;"&amp;$D$15)</f>
        <v>0</v>
      </c>
      <c r="L338" s="41"/>
      <c r="M338" s="71">
        <f>'Sch D. Workings'!Q1339</f>
        <v>0</v>
      </c>
      <c r="N338" s="274">
        <f>IF(OR('Sch D. Workings'!D332="",$D$7&lt;=I$7,M338=0),0,(IF(H338='Sch D. Workings'!$D$13,"Exceeded Cap",IF((SUMIFS('Sch A. Input'!H329:FJ329,'Sch A. Input'!$H$14:$FJ$14,"Total",'Sch A. Input'!$H$13:$FJ$13,"&lt;="&amp;$O$7))&gt;'Sch D. Workings'!$D$13,MIN('Sch D. Workings'!T1339,'Sch D. Workings'!$D$13-H338),'Sch D. Workings'!T1339))))</f>
        <v>0</v>
      </c>
      <c r="O338" s="187">
        <f>'Sch D. Workings'!Y1339</f>
        <v>0</v>
      </c>
      <c r="P338" s="74">
        <f>IFERROR(LOOKUP('Sch D. Workings'!V1339,$C$10:$C$15,$B$10:$B$15),0)</f>
        <v>0</v>
      </c>
      <c r="Q338" s="87">
        <f>COUNTIFS('Sch D. Workings'!V1339,"&gt;"&amp;$D$15)</f>
        <v>0</v>
      </c>
      <c r="R338" s="41"/>
      <c r="S338" s="71">
        <f>'Sch D. Workings'!AA1339</f>
        <v>0</v>
      </c>
      <c r="T338" s="274">
        <f>IF(OR('Sch D. Workings'!D332="",$D$7&lt;=O$7,S338=0),0,IF(OR(N338="Exceeded Cap",SUM(H338,N338)='Sch D. Workings'!$D$13),"Exceeded cap",IF((SUMIFS('Sch A. Input'!H329:FJ329,'Sch A. Input'!$H$14:$FJ$14,"Total",'Sch A. Input'!$H$13:$FJ$13,"&lt;="&amp;$U$7))&gt;'Sch D. Workings'!$D$13,MIN('Sch D. Workings'!AD1339,'Sch D. Workings'!$D$13-N338-H338),'Sch D. Workings'!AD1339)))</f>
        <v>0</v>
      </c>
      <c r="U338" s="187">
        <f>'Sch D. Workings'!AI1339</f>
        <v>0</v>
      </c>
      <c r="V338" s="74">
        <f>IFERROR(LOOKUP('Sch D. Workings'!AF1339,$C$10:$C$15,$B$10:$B$15),0)</f>
        <v>0</v>
      </c>
      <c r="W338" s="87">
        <f>COUNTIFS('Sch D. Workings'!AF1339,"&gt;"&amp;$D$15)</f>
        <v>0</v>
      </c>
      <c r="X338" s="41"/>
      <c r="Y338" s="71">
        <f>'Sch D. Workings'!AK1339</f>
        <v>0</v>
      </c>
      <c r="Z338" s="274">
        <f>IF(OR('Sch D. Workings'!D332="",$D$7&lt;=U$7,Y338=0),0,IF(OR(T338="Exceeded Cap",N338="Exceeded Cap",SUM(H338,N338,T338)='Sch D. Workings'!$D$13),"Exceeded Cap",IF((SUMIFS('Sch A. Input'!H329:FJ329,'Sch A. Input'!$H$14:$FJ$14,"Total",'Sch A. Input'!$H$13:$FJ$13,"&lt;="&amp;$AA$7))&gt;'Sch D. Workings'!$D$13,MIN('Sch D. Workings'!AN1339,'Sch D. Workings'!$D$13-N338-T338-H338),'Sch D. Workings'!AN1339)))</f>
        <v>0</v>
      </c>
      <c r="AA338" s="187">
        <f>'Sch D. Workings'!AS1339</f>
        <v>0</v>
      </c>
      <c r="AB338" s="74">
        <f>IFERROR(LOOKUP('Sch D. Workings'!AP1339,$C$10:$C$15,$B$10:$B$15),0)</f>
        <v>0</v>
      </c>
      <c r="AC338" s="87">
        <f>COUNTIFS('Sch D. Workings'!AP1339,"&gt;"&amp;$D$15)</f>
        <v>0</v>
      </c>
    </row>
    <row r="339" spans="3:29" x14ac:dyDescent="0.3">
      <c r="C339" s="73" t="str">
        <f>IF('Sch A. Input'!B330="","",'Sch A. Input'!B330)</f>
        <v/>
      </c>
      <c r="D339" s="73" t="str">
        <f>IF('Sch A. Input'!C330="","",'Sch A. Input'!C330)</f>
        <v/>
      </c>
      <c r="E339" s="41"/>
      <c r="F339" s="41"/>
      <c r="G339" s="87">
        <f>'Sch D. Workings'!G1340</f>
        <v>0</v>
      </c>
      <c r="H339" s="274">
        <f>IF(OR('Sch D. Workings'!D333="",G339=0),0,(IF((SUMIFS('Sch A. Input'!H330:FJ330,'Sch A. Input'!$H$14:$FJ$14,"Total",'Sch A. Input'!$H$13:$FJ$13,"&lt;="&amp;$I$7))&gt;'Sch D. Workings'!$D$13,MIN('Sch D. Workings'!J1340,'Sch D. Workings'!$D$13),'Sch D. Workings'!J1340)))</f>
        <v>0</v>
      </c>
      <c r="I339" s="187">
        <f>'Sch D. Workings'!O1340</f>
        <v>0</v>
      </c>
      <c r="J339" s="74">
        <f>IFERROR(LOOKUP('Sch D. Workings'!L1340,$C$10:$C$15,$B$10:$B$15),0)</f>
        <v>0</v>
      </c>
      <c r="K339" s="87">
        <f>COUNTIFS('Sch D. Workings'!L1340,"&gt;"&amp;$D$15)</f>
        <v>0</v>
      </c>
      <c r="L339" s="41"/>
      <c r="M339" s="71">
        <f>'Sch D. Workings'!Q1340</f>
        <v>0</v>
      </c>
      <c r="N339" s="274">
        <f>IF(OR('Sch D. Workings'!D333="",$D$7&lt;=I$7,M339=0),0,(IF(H339='Sch D. Workings'!$D$13,"Exceeded Cap",IF((SUMIFS('Sch A. Input'!H330:FJ330,'Sch A. Input'!$H$14:$FJ$14,"Total",'Sch A. Input'!$H$13:$FJ$13,"&lt;="&amp;$O$7))&gt;'Sch D. Workings'!$D$13,MIN('Sch D. Workings'!T1340,'Sch D. Workings'!$D$13-H339),'Sch D. Workings'!T1340))))</f>
        <v>0</v>
      </c>
      <c r="O339" s="187">
        <f>'Sch D. Workings'!Y1340</f>
        <v>0</v>
      </c>
      <c r="P339" s="74">
        <f>IFERROR(LOOKUP('Sch D. Workings'!V1340,$C$10:$C$15,$B$10:$B$15),0)</f>
        <v>0</v>
      </c>
      <c r="Q339" s="87">
        <f>COUNTIFS('Sch D. Workings'!V1340,"&gt;"&amp;$D$15)</f>
        <v>0</v>
      </c>
      <c r="R339" s="41"/>
      <c r="S339" s="71">
        <f>'Sch D. Workings'!AA1340</f>
        <v>0</v>
      </c>
      <c r="T339" s="274">
        <f>IF(OR('Sch D. Workings'!D333="",$D$7&lt;=O$7,S339=0),0,IF(OR(N339="Exceeded Cap",SUM(H339,N339)='Sch D. Workings'!$D$13),"Exceeded cap",IF((SUMIFS('Sch A. Input'!H330:FJ330,'Sch A. Input'!$H$14:$FJ$14,"Total",'Sch A. Input'!$H$13:$FJ$13,"&lt;="&amp;$U$7))&gt;'Sch D. Workings'!$D$13,MIN('Sch D. Workings'!AD1340,'Sch D. Workings'!$D$13-N339-H339),'Sch D. Workings'!AD1340)))</f>
        <v>0</v>
      </c>
      <c r="U339" s="187">
        <f>'Sch D. Workings'!AI1340</f>
        <v>0</v>
      </c>
      <c r="V339" s="74">
        <f>IFERROR(LOOKUP('Sch D. Workings'!AF1340,$C$10:$C$15,$B$10:$B$15),0)</f>
        <v>0</v>
      </c>
      <c r="W339" s="87">
        <f>COUNTIFS('Sch D. Workings'!AF1340,"&gt;"&amp;$D$15)</f>
        <v>0</v>
      </c>
      <c r="X339" s="41"/>
      <c r="Y339" s="71">
        <f>'Sch D. Workings'!AK1340</f>
        <v>0</v>
      </c>
      <c r="Z339" s="274">
        <f>IF(OR('Sch D. Workings'!D333="",$D$7&lt;=U$7,Y339=0),0,IF(OR(T339="Exceeded Cap",N339="Exceeded Cap",SUM(H339,N339,T339)='Sch D. Workings'!$D$13),"Exceeded Cap",IF((SUMIFS('Sch A. Input'!H330:FJ330,'Sch A. Input'!$H$14:$FJ$14,"Total",'Sch A. Input'!$H$13:$FJ$13,"&lt;="&amp;$AA$7))&gt;'Sch D. Workings'!$D$13,MIN('Sch D. Workings'!AN1340,'Sch D. Workings'!$D$13-N339-T339-H339),'Sch D. Workings'!AN1340)))</f>
        <v>0</v>
      </c>
      <c r="AA339" s="187">
        <f>'Sch D. Workings'!AS1340</f>
        <v>0</v>
      </c>
      <c r="AB339" s="74">
        <f>IFERROR(LOOKUP('Sch D. Workings'!AP1340,$C$10:$C$15,$B$10:$B$15),0)</f>
        <v>0</v>
      </c>
      <c r="AC339" s="87">
        <f>COUNTIFS('Sch D. Workings'!AP1340,"&gt;"&amp;$D$15)</f>
        <v>0</v>
      </c>
    </row>
    <row r="340" spans="3:29" x14ac:dyDescent="0.3">
      <c r="C340" s="73" t="str">
        <f>IF('Sch A. Input'!B331="","",'Sch A. Input'!B331)</f>
        <v/>
      </c>
      <c r="D340" s="73" t="str">
        <f>IF('Sch A. Input'!C331="","",'Sch A. Input'!C331)</f>
        <v/>
      </c>
      <c r="E340" s="41"/>
      <c r="F340" s="41"/>
      <c r="G340" s="87">
        <f>'Sch D. Workings'!G1341</f>
        <v>0</v>
      </c>
      <c r="H340" s="274">
        <f>IF(OR('Sch D. Workings'!D334="",G340=0),0,(IF((SUMIFS('Sch A. Input'!H331:FJ331,'Sch A. Input'!$H$14:$FJ$14,"Total",'Sch A. Input'!$H$13:$FJ$13,"&lt;="&amp;$I$7))&gt;'Sch D. Workings'!$D$13,MIN('Sch D. Workings'!J1341,'Sch D. Workings'!$D$13),'Sch D. Workings'!J1341)))</f>
        <v>0</v>
      </c>
      <c r="I340" s="187">
        <f>'Sch D. Workings'!O1341</f>
        <v>0</v>
      </c>
      <c r="J340" s="74">
        <f>IFERROR(LOOKUP('Sch D. Workings'!L1341,$C$10:$C$15,$B$10:$B$15),0)</f>
        <v>0</v>
      </c>
      <c r="K340" s="87">
        <f>COUNTIFS('Sch D. Workings'!L1341,"&gt;"&amp;$D$15)</f>
        <v>0</v>
      </c>
      <c r="L340" s="41"/>
      <c r="M340" s="71">
        <f>'Sch D. Workings'!Q1341</f>
        <v>0</v>
      </c>
      <c r="N340" s="274">
        <f>IF(OR('Sch D. Workings'!D334="",$D$7&lt;=I$7,M340=0),0,(IF(H340='Sch D. Workings'!$D$13,"Exceeded Cap",IF((SUMIFS('Sch A. Input'!H331:FJ331,'Sch A. Input'!$H$14:$FJ$14,"Total",'Sch A. Input'!$H$13:$FJ$13,"&lt;="&amp;$O$7))&gt;'Sch D. Workings'!$D$13,MIN('Sch D. Workings'!T1341,'Sch D. Workings'!$D$13-H340),'Sch D. Workings'!T1341))))</f>
        <v>0</v>
      </c>
      <c r="O340" s="187">
        <f>'Sch D. Workings'!Y1341</f>
        <v>0</v>
      </c>
      <c r="P340" s="74">
        <f>IFERROR(LOOKUP('Sch D. Workings'!V1341,$C$10:$C$15,$B$10:$B$15),0)</f>
        <v>0</v>
      </c>
      <c r="Q340" s="87">
        <f>COUNTIFS('Sch D. Workings'!V1341,"&gt;"&amp;$D$15)</f>
        <v>0</v>
      </c>
      <c r="R340" s="41"/>
      <c r="S340" s="71">
        <f>'Sch D. Workings'!AA1341</f>
        <v>0</v>
      </c>
      <c r="T340" s="274">
        <f>IF(OR('Sch D. Workings'!D334="",$D$7&lt;=O$7,S340=0),0,IF(OR(N340="Exceeded Cap",SUM(H340,N340)='Sch D. Workings'!$D$13),"Exceeded cap",IF((SUMIFS('Sch A. Input'!H331:FJ331,'Sch A. Input'!$H$14:$FJ$14,"Total",'Sch A. Input'!$H$13:$FJ$13,"&lt;="&amp;$U$7))&gt;'Sch D. Workings'!$D$13,MIN('Sch D. Workings'!AD1341,'Sch D. Workings'!$D$13-N340-H340),'Sch D. Workings'!AD1341)))</f>
        <v>0</v>
      </c>
      <c r="U340" s="187">
        <f>'Sch D. Workings'!AI1341</f>
        <v>0</v>
      </c>
      <c r="V340" s="74">
        <f>IFERROR(LOOKUP('Sch D. Workings'!AF1341,$C$10:$C$15,$B$10:$B$15),0)</f>
        <v>0</v>
      </c>
      <c r="W340" s="87">
        <f>COUNTIFS('Sch D. Workings'!AF1341,"&gt;"&amp;$D$15)</f>
        <v>0</v>
      </c>
      <c r="X340" s="41"/>
      <c r="Y340" s="71">
        <f>'Sch D. Workings'!AK1341</f>
        <v>0</v>
      </c>
      <c r="Z340" s="274">
        <f>IF(OR('Sch D. Workings'!D334="",$D$7&lt;=U$7,Y340=0),0,IF(OR(T340="Exceeded Cap",N340="Exceeded Cap",SUM(H340,N340,T340)='Sch D. Workings'!$D$13),"Exceeded Cap",IF((SUMIFS('Sch A. Input'!H331:FJ331,'Sch A. Input'!$H$14:$FJ$14,"Total",'Sch A. Input'!$H$13:$FJ$13,"&lt;="&amp;$AA$7))&gt;'Sch D. Workings'!$D$13,MIN('Sch D. Workings'!AN1341,'Sch D. Workings'!$D$13-N340-T340-H340),'Sch D. Workings'!AN1341)))</f>
        <v>0</v>
      </c>
      <c r="AA340" s="187">
        <f>'Sch D. Workings'!AS1341</f>
        <v>0</v>
      </c>
      <c r="AB340" s="74">
        <f>IFERROR(LOOKUP('Sch D. Workings'!AP1341,$C$10:$C$15,$B$10:$B$15),0)</f>
        <v>0</v>
      </c>
      <c r="AC340" s="87">
        <f>COUNTIFS('Sch D. Workings'!AP1341,"&gt;"&amp;$D$15)</f>
        <v>0</v>
      </c>
    </row>
    <row r="341" spans="3:29" x14ac:dyDescent="0.3">
      <c r="C341" s="73" t="str">
        <f>IF('Sch A. Input'!B332="","",'Sch A. Input'!B332)</f>
        <v/>
      </c>
      <c r="D341" s="73" t="str">
        <f>IF('Sch A. Input'!C332="","",'Sch A. Input'!C332)</f>
        <v/>
      </c>
      <c r="E341" s="41"/>
      <c r="F341" s="41"/>
      <c r="G341" s="87">
        <f>'Sch D. Workings'!G1342</f>
        <v>0</v>
      </c>
      <c r="H341" s="274">
        <f>IF(OR('Sch D. Workings'!D335="",G341=0),0,(IF((SUMIFS('Sch A. Input'!H332:FJ332,'Sch A. Input'!$H$14:$FJ$14,"Total",'Sch A. Input'!$H$13:$FJ$13,"&lt;="&amp;$I$7))&gt;'Sch D. Workings'!$D$13,MIN('Sch D. Workings'!J1342,'Sch D. Workings'!$D$13),'Sch D. Workings'!J1342)))</f>
        <v>0</v>
      </c>
      <c r="I341" s="187">
        <f>'Sch D. Workings'!O1342</f>
        <v>0</v>
      </c>
      <c r="J341" s="74">
        <f>IFERROR(LOOKUP('Sch D. Workings'!L1342,$C$10:$C$15,$B$10:$B$15),0)</f>
        <v>0</v>
      </c>
      <c r="K341" s="87">
        <f>COUNTIFS('Sch D. Workings'!L1342,"&gt;"&amp;$D$15)</f>
        <v>0</v>
      </c>
      <c r="L341" s="41"/>
      <c r="M341" s="71">
        <f>'Sch D. Workings'!Q1342</f>
        <v>0</v>
      </c>
      <c r="N341" s="274">
        <f>IF(OR('Sch D. Workings'!D335="",$D$7&lt;=I$7,M341=0),0,(IF(H341='Sch D. Workings'!$D$13,"Exceeded Cap",IF((SUMIFS('Sch A. Input'!H332:FJ332,'Sch A. Input'!$H$14:$FJ$14,"Total",'Sch A. Input'!$H$13:$FJ$13,"&lt;="&amp;$O$7))&gt;'Sch D. Workings'!$D$13,MIN('Sch D. Workings'!T1342,'Sch D. Workings'!$D$13-H341),'Sch D. Workings'!T1342))))</f>
        <v>0</v>
      </c>
      <c r="O341" s="187">
        <f>'Sch D. Workings'!Y1342</f>
        <v>0</v>
      </c>
      <c r="P341" s="74">
        <f>IFERROR(LOOKUP('Sch D. Workings'!V1342,$C$10:$C$15,$B$10:$B$15),0)</f>
        <v>0</v>
      </c>
      <c r="Q341" s="87">
        <f>COUNTIFS('Sch D. Workings'!V1342,"&gt;"&amp;$D$15)</f>
        <v>0</v>
      </c>
      <c r="R341" s="41"/>
      <c r="S341" s="71">
        <f>'Sch D. Workings'!AA1342</f>
        <v>0</v>
      </c>
      <c r="T341" s="274">
        <f>IF(OR('Sch D. Workings'!D335="",$D$7&lt;=O$7,S341=0),0,IF(OR(N341="Exceeded Cap",SUM(H341,N341)='Sch D. Workings'!$D$13),"Exceeded cap",IF((SUMIFS('Sch A. Input'!H332:FJ332,'Sch A. Input'!$H$14:$FJ$14,"Total",'Sch A. Input'!$H$13:$FJ$13,"&lt;="&amp;$U$7))&gt;'Sch D. Workings'!$D$13,MIN('Sch D. Workings'!AD1342,'Sch D. Workings'!$D$13-N341-H341),'Sch D. Workings'!AD1342)))</f>
        <v>0</v>
      </c>
      <c r="U341" s="187">
        <f>'Sch D. Workings'!AI1342</f>
        <v>0</v>
      </c>
      <c r="V341" s="74">
        <f>IFERROR(LOOKUP('Sch D. Workings'!AF1342,$C$10:$C$15,$B$10:$B$15),0)</f>
        <v>0</v>
      </c>
      <c r="W341" s="87">
        <f>COUNTIFS('Sch D. Workings'!AF1342,"&gt;"&amp;$D$15)</f>
        <v>0</v>
      </c>
      <c r="X341" s="41"/>
      <c r="Y341" s="71">
        <f>'Sch D. Workings'!AK1342</f>
        <v>0</v>
      </c>
      <c r="Z341" s="274">
        <f>IF(OR('Sch D. Workings'!D335="",$D$7&lt;=U$7,Y341=0),0,IF(OR(T341="Exceeded Cap",N341="Exceeded Cap",SUM(H341,N341,T341)='Sch D. Workings'!$D$13),"Exceeded Cap",IF((SUMIFS('Sch A. Input'!H332:FJ332,'Sch A. Input'!$H$14:$FJ$14,"Total",'Sch A. Input'!$H$13:$FJ$13,"&lt;="&amp;$AA$7))&gt;'Sch D. Workings'!$D$13,MIN('Sch D. Workings'!AN1342,'Sch D. Workings'!$D$13-N341-T341-H341),'Sch D. Workings'!AN1342)))</f>
        <v>0</v>
      </c>
      <c r="AA341" s="187">
        <f>'Sch D. Workings'!AS1342</f>
        <v>0</v>
      </c>
      <c r="AB341" s="74">
        <f>IFERROR(LOOKUP('Sch D. Workings'!AP1342,$C$10:$C$15,$B$10:$B$15),0)</f>
        <v>0</v>
      </c>
      <c r="AC341" s="87">
        <f>COUNTIFS('Sch D. Workings'!AP1342,"&gt;"&amp;$D$15)</f>
        <v>0</v>
      </c>
    </row>
    <row r="342" spans="3:29" x14ac:dyDescent="0.3">
      <c r="C342" s="73" t="str">
        <f>IF('Sch A. Input'!B333="","",'Sch A. Input'!B333)</f>
        <v/>
      </c>
      <c r="D342" s="73" t="str">
        <f>IF('Sch A. Input'!C333="","",'Sch A. Input'!C333)</f>
        <v/>
      </c>
      <c r="E342" s="41"/>
      <c r="F342" s="41"/>
      <c r="G342" s="87">
        <f>'Sch D. Workings'!G1343</f>
        <v>0</v>
      </c>
      <c r="H342" s="274">
        <f>IF(OR('Sch D. Workings'!D336="",G342=0),0,(IF((SUMIFS('Sch A. Input'!H333:FJ333,'Sch A. Input'!$H$14:$FJ$14,"Total",'Sch A. Input'!$H$13:$FJ$13,"&lt;="&amp;$I$7))&gt;'Sch D. Workings'!$D$13,MIN('Sch D. Workings'!J1343,'Sch D. Workings'!$D$13),'Sch D. Workings'!J1343)))</f>
        <v>0</v>
      </c>
      <c r="I342" s="187">
        <f>'Sch D. Workings'!O1343</f>
        <v>0</v>
      </c>
      <c r="J342" s="74">
        <f>IFERROR(LOOKUP('Sch D. Workings'!L1343,$C$10:$C$15,$B$10:$B$15),0)</f>
        <v>0</v>
      </c>
      <c r="K342" s="87">
        <f>COUNTIFS('Sch D. Workings'!L1343,"&gt;"&amp;$D$15)</f>
        <v>0</v>
      </c>
      <c r="L342" s="41"/>
      <c r="M342" s="71">
        <f>'Sch D. Workings'!Q1343</f>
        <v>0</v>
      </c>
      <c r="N342" s="274">
        <f>IF(OR('Sch D. Workings'!D336="",$D$7&lt;=I$7,M342=0),0,(IF(H342='Sch D. Workings'!$D$13,"Exceeded Cap",IF((SUMIFS('Sch A. Input'!H333:FJ333,'Sch A. Input'!$H$14:$FJ$14,"Total",'Sch A. Input'!$H$13:$FJ$13,"&lt;="&amp;$O$7))&gt;'Sch D. Workings'!$D$13,MIN('Sch D. Workings'!T1343,'Sch D. Workings'!$D$13-H342),'Sch D. Workings'!T1343))))</f>
        <v>0</v>
      </c>
      <c r="O342" s="187">
        <f>'Sch D. Workings'!Y1343</f>
        <v>0</v>
      </c>
      <c r="P342" s="74">
        <f>IFERROR(LOOKUP('Sch D. Workings'!V1343,$C$10:$C$15,$B$10:$B$15),0)</f>
        <v>0</v>
      </c>
      <c r="Q342" s="87">
        <f>COUNTIFS('Sch D. Workings'!V1343,"&gt;"&amp;$D$15)</f>
        <v>0</v>
      </c>
      <c r="R342" s="41"/>
      <c r="S342" s="71">
        <f>'Sch D. Workings'!AA1343</f>
        <v>0</v>
      </c>
      <c r="T342" s="274">
        <f>IF(OR('Sch D. Workings'!D336="",$D$7&lt;=O$7,S342=0),0,IF(OR(N342="Exceeded Cap",SUM(H342,N342)='Sch D. Workings'!$D$13),"Exceeded cap",IF((SUMIFS('Sch A. Input'!H333:FJ333,'Sch A. Input'!$H$14:$FJ$14,"Total",'Sch A. Input'!$H$13:$FJ$13,"&lt;="&amp;$U$7))&gt;'Sch D. Workings'!$D$13,MIN('Sch D. Workings'!AD1343,'Sch D. Workings'!$D$13-N342-H342),'Sch D. Workings'!AD1343)))</f>
        <v>0</v>
      </c>
      <c r="U342" s="187">
        <f>'Sch D. Workings'!AI1343</f>
        <v>0</v>
      </c>
      <c r="V342" s="74">
        <f>IFERROR(LOOKUP('Sch D. Workings'!AF1343,$C$10:$C$15,$B$10:$B$15),0)</f>
        <v>0</v>
      </c>
      <c r="W342" s="87">
        <f>COUNTIFS('Sch D. Workings'!AF1343,"&gt;"&amp;$D$15)</f>
        <v>0</v>
      </c>
      <c r="X342" s="41"/>
      <c r="Y342" s="71">
        <f>'Sch D. Workings'!AK1343</f>
        <v>0</v>
      </c>
      <c r="Z342" s="274">
        <f>IF(OR('Sch D. Workings'!D336="",$D$7&lt;=U$7,Y342=0),0,IF(OR(T342="Exceeded Cap",N342="Exceeded Cap",SUM(H342,N342,T342)='Sch D. Workings'!$D$13),"Exceeded Cap",IF((SUMIFS('Sch A. Input'!H333:FJ333,'Sch A. Input'!$H$14:$FJ$14,"Total",'Sch A. Input'!$H$13:$FJ$13,"&lt;="&amp;$AA$7))&gt;'Sch D. Workings'!$D$13,MIN('Sch D. Workings'!AN1343,'Sch D. Workings'!$D$13-N342-T342-H342),'Sch D. Workings'!AN1343)))</f>
        <v>0</v>
      </c>
      <c r="AA342" s="187">
        <f>'Sch D. Workings'!AS1343</f>
        <v>0</v>
      </c>
      <c r="AB342" s="74">
        <f>IFERROR(LOOKUP('Sch D. Workings'!AP1343,$C$10:$C$15,$B$10:$B$15),0)</f>
        <v>0</v>
      </c>
      <c r="AC342" s="87">
        <f>COUNTIFS('Sch D. Workings'!AP1343,"&gt;"&amp;$D$15)</f>
        <v>0</v>
      </c>
    </row>
    <row r="343" spans="3:29" x14ac:dyDescent="0.3">
      <c r="C343" s="73" t="str">
        <f>IF('Sch A. Input'!B334="","",'Sch A. Input'!B334)</f>
        <v/>
      </c>
      <c r="D343" s="73" t="str">
        <f>IF('Sch A. Input'!C334="","",'Sch A. Input'!C334)</f>
        <v/>
      </c>
      <c r="E343" s="41"/>
      <c r="F343" s="41"/>
      <c r="G343" s="87">
        <f>'Sch D. Workings'!G1344</f>
        <v>0</v>
      </c>
      <c r="H343" s="274">
        <f>IF(OR('Sch D. Workings'!D337="",G343=0),0,(IF((SUMIFS('Sch A. Input'!H334:FJ334,'Sch A. Input'!$H$14:$FJ$14,"Total",'Sch A. Input'!$H$13:$FJ$13,"&lt;="&amp;$I$7))&gt;'Sch D. Workings'!$D$13,MIN('Sch D. Workings'!J1344,'Sch D. Workings'!$D$13),'Sch D. Workings'!J1344)))</f>
        <v>0</v>
      </c>
      <c r="I343" s="187">
        <f>'Sch D. Workings'!O1344</f>
        <v>0</v>
      </c>
      <c r="J343" s="74">
        <f>IFERROR(LOOKUP('Sch D. Workings'!L1344,$C$10:$C$15,$B$10:$B$15),0)</f>
        <v>0</v>
      </c>
      <c r="K343" s="87">
        <f>COUNTIFS('Sch D. Workings'!L1344,"&gt;"&amp;$D$15)</f>
        <v>0</v>
      </c>
      <c r="L343" s="41"/>
      <c r="M343" s="71">
        <f>'Sch D. Workings'!Q1344</f>
        <v>0</v>
      </c>
      <c r="N343" s="274">
        <f>IF(OR('Sch D. Workings'!D337="",$D$7&lt;=I$7,M343=0),0,(IF(H343='Sch D. Workings'!$D$13,"Exceeded Cap",IF((SUMIFS('Sch A. Input'!H334:FJ334,'Sch A. Input'!$H$14:$FJ$14,"Total",'Sch A. Input'!$H$13:$FJ$13,"&lt;="&amp;$O$7))&gt;'Sch D. Workings'!$D$13,MIN('Sch D. Workings'!T1344,'Sch D. Workings'!$D$13-H343),'Sch D. Workings'!T1344))))</f>
        <v>0</v>
      </c>
      <c r="O343" s="187">
        <f>'Sch D. Workings'!Y1344</f>
        <v>0</v>
      </c>
      <c r="P343" s="74">
        <f>IFERROR(LOOKUP('Sch D. Workings'!V1344,$C$10:$C$15,$B$10:$B$15),0)</f>
        <v>0</v>
      </c>
      <c r="Q343" s="87">
        <f>COUNTIFS('Sch D. Workings'!V1344,"&gt;"&amp;$D$15)</f>
        <v>0</v>
      </c>
      <c r="R343" s="41"/>
      <c r="S343" s="71">
        <f>'Sch D. Workings'!AA1344</f>
        <v>0</v>
      </c>
      <c r="T343" s="274">
        <f>IF(OR('Sch D. Workings'!D337="",$D$7&lt;=O$7,S343=0),0,IF(OR(N343="Exceeded Cap",SUM(H343,N343)='Sch D. Workings'!$D$13),"Exceeded cap",IF((SUMIFS('Sch A. Input'!H334:FJ334,'Sch A. Input'!$H$14:$FJ$14,"Total",'Sch A. Input'!$H$13:$FJ$13,"&lt;="&amp;$U$7))&gt;'Sch D. Workings'!$D$13,MIN('Sch D. Workings'!AD1344,'Sch D. Workings'!$D$13-N343-H343),'Sch D. Workings'!AD1344)))</f>
        <v>0</v>
      </c>
      <c r="U343" s="187">
        <f>'Sch D. Workings'!AI1344</f>
        <v>0</v>
      </c>
      <c r="V343" s="74">
        <f>IFERROR(LOOKUP('Sch D. Workings'!AF1344,$C$10:$C$15,$B$10:$B$15),0)</f>
        <v>0</v>
      </c>
      <c r="W343" s="87">
        <f>COUNTIFS('Sch D. Workings'!AF1344,"&gt;"&amp;$D$15)</f>
        <v>0</v>
      </c>
      <c r="X343" s="41"/>
      <c r="Y343" s="71">
        <f>'Sch D. Workings'!AK1344</f>
        <v>0</v>
      </c>
      <c r="Z343" s="274">
        <f>IF(OR('Sch D. Workings'!D337="",$D$7&lt;=U$7,Y343=0),0,IF(OR(T343="Exceeded Cap",N343="Exceeded Cap",SUM(H343,N343,T343)='Sch D. Workings'!$D$13),"Exceeded Cap",IF((SUMIFS('Sch A. Input'!H334:FJ334,'Sch A. Input'!$H$14:$FJ$14,"Total",'Sch A. Input'!$H$13:$FJ$13,"&lt;="&amp;$AA$7))&gt;'Sch D. Workings'!$D$13,MIN('Sch D. Workings'!AN1344,'Sch D. Workings'!$D$13-N343-T343-H343),'Sch D. Workings'!AN1344)))</f>
        <v>0</v>
      </c>
      <c r="AA343" s="187">
        <f>'Sch D. Workings'!AS1344</f>
        <v>0</v>
      </c>
      <c r="AB343" s="74">
        <f>IFERROR(LOOKUP('Sch D. Workings'!AP1344,$C$10:$C$15,$B$10:$B$15),0)</f>
        <v>0</v>
      </c>
      <c r="AC343" s="87">
        <f>COUNTIFS('Sch D. Workings'!AP1344,"&gt;"&amp;$D$15)</f>
        <v>0</v>
      </c>
    </row>
    <row r="344" spans="3:29" x14ac:dyDescent="0.3">
      <c r="C344" s="73" t="str">
        <f>IF('Sch A. Input'!B335="","",'Sch A. Input'!B335)</f>
        <v/>
      </c>
      <c r="D344" s="73" t="str">
        <f>IF('Sch A. Input'!C335="","",'Sch A. Input'!C335)</f>
        <v/>
      </c>
      <c r="E344" s="41"/>
      <c r="F344" s="41"/>
      <c r="G344" s="87">
        <f>'Sch D. Workings'!G1345</f>
        <v>0</v>
      </c>
      <c r="H344" s="274">
        <f>IF(OR('Sch D. Workings'!D338="",G344=0),0,(IF((SUMIFS('Sch A. Input'!H335:FJ335,'Sch A. Input'!$H$14:$FJ$14,"Total",'Sch A. Input'!$H$13:$FJ$13,"&lt;="&amp;$I$7))&gt;'Sch D. Workings'!$D$13,MIN('Sch D. Workings'!J1345,'Sch D. Workings'!$D$13),'Sch D. Workings'!J1345)))</f>
        <v>0</v>
      </c>
      <c r="I344" s="187">
        <f>'Sch D. Workings'!O1345</f>
        <v>0</v>
      </c>
      <c r="J344" s="74">
        <f>IFERROR(LOOKUP('Sch D. Workings'!L1345,$C$10:$C$15,$B$10:$B$15),0)</f>
        <v>0</v>
      </c>
      <c r="K344" s="87">
        <f>COUNTIFS('Sch D. Workings'!L1345,"&gt;"&amp;$D$15)</f>
        <v>0</v>
      </c>
      <c r="L344" s="41"/>
      <c r="M344" s="71">
        <f>'Sch D. Workings'!Q1345</f>
        <v>0</v>
      </c>
      <c r="N344" s="274">
        <f>IF(OR('Sch D. Workings'!D338="",$D$7&lt;=I$7,M344=0),0,(IF(H344='Sch D. Workings'!$D$13,"Exceeded Cap",IF((SUMIFS('Sch A. Input'!H335:FJ335,'Sch A. Input'!$H$14:$FJ$14,"Total",'Sch A. Input'!$H$13:$FJ$13,"&lt;="&amp;$O$7))&gt;'Sch D. Workings'!$D$13,MIN('Sch D. Workings'!T1345,'Sch D. Workings'!$D$13-H344),'Sch D. Workings'!T1345))))</f>
        <v>0</v>
      </c>
      <c r="O344" s="187">
        <f>'Sch D. Workings'!Y1345</f>
        <v>0</v>
      </c>
      <c r="P344" s="74">
        <f>IFERROR(LOOKUP('Sch D. Workings'!V1345,$C$10:$C$15,$B$10:$B$15),0)</f>
        <v>0</v>
      </c>
      <c r="Q344" s="87">
        <f>COUNTIFS('Sch D. Workings'!V1345,"&gt;"&amp;$D$15)</f>
        <v>0</v>
      </c>
      <c r="R344" s="41"/>
      <c r="S344" s="71">
        <f>'Sch D. Workings'!AA1345</f>
        <v>0</v>
      </c>
      <c r="T344" s="274">
        <f>IF(OR('Sch D. Workings'!D338="",$D$7&lt;=O$7,S344=0),0,IF(OR(N344="Exceeded Cap",SUM(H344,N344)='Sch D. Workings'!$D$13),"Exceeded cap",IF((SUMIFS('Sch A. Input'!H335:FJ335,'Sch A. Input'!$H$14:$FJ$14,"Total",'Sch A. Input'!$H$13:$FJ$13,"&lt;="&amp;$U$7))&gt;'Sch D. Workings'!$D$13,MIN('Sch D. Workings'!AD1345,'Sch D. Workings'!$D$13-N344-H344),'Sch D. Workings'!AD1345)))</f>
        <v>0</v>
      </c>
      <c r="U344" s="187">
        <f>'Sch D. Workings'!AI1345</f>
        <v>0</v>
      </c>
      <c r="V344" s="74">
        <f>IFERROR(LOOKUP('Sch D. Workings'!AF1345,$C$10:$C$15,$B$10:$B$15),0)</f>
        <v>0</v>
      </c>
      <c r="W344" s="87">
        <f>COUNTIFS('Sch D. Workings'!AF1345,"&gt;"&amp;$D$15)</f>
        <v>0</v>
      </c>
      <c r="X344" s="41"/>
      <c r="Y344" s="71">
        <f>'Sch D. Workings'!AK1345</f>
        <v>0</v>
      </c>
      <c r="Z344" s="274">
        <f>IF(OR('Sch D. Workings'!D338="",$D$7&lt;=U$7,Y344=0),0,IF(OR(T344="Exceeded Cap",N344="Exceeded Cap",SUM(H344,N344,T344)='Sch D. Workings'!$D$13),"Exceeded Cap",IF((SUMIFS('Sch A. Input'!H335:FJ335,'Sch A. Input'!$H$14:$FJ$14,"Total",'Sch A. Input'!$H$13:$FJ$13,"&lt;="&amp;$AA$7))&gt;'Sch D. Workings'!$D$13,MIN('Sch D. Workings'!AN1345,'Sch D. Workings'!$D$13-N344-T344-H344),'Sch D. Workings'!AN1345)))</f>
        <v>0</v>
      </c>
      <c r="AA344" s="187">
        <f>'Sch D. Workings'!AS1345</f>
        <v>0</v>
      </c>
      <c r="AB344" s="74">
        <f>IFERROR(LOOKUP('Sch D. Workings'!AP1345,$C$10:$C$15,$B$10:$B$15),0)</f>
        <v>0</v>
      </c>
      <c r="AC344" s="87">
        <f>COUNTIFS('Sch D. Workings'!AP1345,"&gt;"&amp;$D$15)</f>
        <v>0</v>
      </c>
    </row>
    <row r="345" spans="3:29" x14ac:dyDescent="0.3">
      <c r="C345" s="73" t="str">
        <f>IF('Sch A. Input'!B336="","",'Sch A. Input'!B336)</f>
        <v/>
      </c>
      <c r="D345" s="73" t="str">
        <f>IF('Sch A. Input'!C336="","",'Sch A. Input'!C336)</f>
        <v/>
      </c>
      <c r="E345" s="41"/>
      <c r="F345" s="41"/>
      <c r="G345" s="87">
        <f>'Sch D. Workings'!G1346</f>
        <v>0</v>
      </c>
      <c r="H345" s="274">
        <f>IF(OR('Sch D. Workings'!D339="",G345=0),0,(IF((SUMIFS('Sch A. Input'!H336:FJ336,'Sch A. Input'!$H$14:$FJ$14,"Total",'Sch A. Input'!$H$13:$FJ$13,"&lt;="&amp;$I$7))&gt;'Sch D. Workings'!$D$13,MIN('Sch D. Workings'!J1346,'Sch D. Workings'!$D$13),'Sch D. Workings'!J1346)))</f>
        <v>0</v>
      </c>
      <c r="I345" s="187">
        <f>'Sch D. Workings'!O1346</f>
        <v>0</v>
      </c>
      <c r="J345" s="74">
        <f>IFERROR(LOOKUP('Sch D. Workings'!L1346,$C$10:$C$15,$B$10:$B$15),0)</f>
        <v>0</v>
      </c>
      <c r="K345" s="87">
        <f>COUNTIFS('Sch D. Workings'!L1346,"&gt;"&amp;$D$15)</f>
        <v>0</v>
      </c>
      <c r="L345" s="41"/>
      <c r="M345" s="71">
        <f>'Sch D. Workings'!Q1346</f>
        <v>0</v>
      </c>
      <c r="N345" s="274">
        <f>IF(OR('Sch D. Workings'!D339="",$D$7&lt;=I$7,M345=0),0,(IF(H345='Sch D. Workings'!$D$13,"Exceeded Cap",IF((SUMIFS('Sch A. Input'!H336:FJ336,'Sch A. Input'!$H$14:$FJ$14,"Total",'Sch A. Input'!$H$13:$FJ$13,"&lt;="&amp;$O$7))&gt;'Sch D. Workings'!$D$13,MIN('Sch D. Workings'!T1346,'Sch D. Workings'!$D$13-H345),'Sch D. Workings'!T1346))))</f>
        <v>0</v>
      </c>
      <c r="O345" s="187">
        <f>'Sch D. Workings'!Y1346</f>
        <v>0</v>
      </c>
      <c r="P345" s="74">
        <f>IFERROR(LOOKUP('Sch D. Workings'!V1346,$C$10:$C$15,$B$10:$B$15),0)</f>
        <v>0</v>
      </c>
      <c r="Q345" s="87">
        <f>COUNTIFS('Sch D. Workings'!V1346,"&gt;"&amp;$D$15)</f>
        <v>0</v>
      </c>
      <c r="R345" s="41"/>
      <c r="S345" s="71">
        <f>'Sch D. Workings'!AA1346</f>
        <v>0</v>
      </c>
      <c r="T345" s="274">
        <f>IF(OR('Sch D. Workings'!D339="",$D$7&lt;=O$7,S345=0),0,IF(OR(N345="Exceeded Cap",SUM(H345,N345)='Sch D. Workings'!$D$13),"Exceeded cap",IF((SUMIFS('Sch A. Input'!H336:FJ336,'Sch A. Input'!$H$14:$FJ$14,"Total",'Sch A. Input'!$H$13:$FJ$13,"&lt;="&amp;$U$7))&gt;'Sch D. Workings'!$D$13,MIN('Sch D. Workings'!AD1346,'Sch D. Workings'!$D$13-N345-H345),'Sch D. Workings'!AD1346)))</f>
        <v>0</v>
      </c>
      <c r="U345" s="187">
        <f>'Sch D. Workings'!AI1346</f>
        <v>0</v>
      </c>
      <c r="V345" s="74">
        <f>IFERROR(LOOKUP('Sch D. Workings'!AF1346,$C$10:$C$15,$B$10:$B$15),0)</f>
        <v>0</v>
      </c>
      <c r="W345" s="87">
        <f>COUNTIFS('Sch D. Workings'!AF1346,"&gt;"&amp;$D$15)</f>
        <v>0</v>
      </c>
      <c r="X345" s="41"/>
      <c r="Y345" s="71">
        <f>'Sch D. Workings'!AK1346</f>
        <v>0</v>
      </c>
      <c r="Z345" s="274">
        <f>IF(OR('Sch D. Workings'!D339="",$D$7&lt;=U$7,Y345=0),0,IF(OR(T345="Exceeded Cap",N345="Exceeded Cap",SUM(H345,N345,T345)='Sch D. Workings'!$D$13),"Exceeded Cap",IF((SUMIFS('Sch A. Input'!H336:FJ336,'Sch A. Input'!$H$14:$FJ$14,"Total",'Sch A. Input'!$H$13:$FJ$13,"&lt;="&amp;$AA$7))&gt;'Sch D. Workings'!$D$13,MIN('Sch D. Workings'!AN1346,'Sch D. Workings'!$D$13-N345-T345-H345),'Sch D. Workings'!AN1346)))</f>
        <v>0</v>
      </c>
      <c r="AA345" s="187">
        <f>'Sch D. Workings'!AS1346</f>
        <v>0</v>
      </c>
      <c r="AB345" s="74">
        <f>IFERROR(LOOKUP('Sch D. Workings'!AP1346,$C$10:$C$15,$B$10:$B$15),0)</f>
        <v>0</v>
      </c>
      <c r="AC345" s="87">
        <f>COUNTIFS('Sch D. Workings'!AP1346,"&gt;"&amp;$D$15)</f>
        <v>0</v>
      </c>
    </row>
    <row r="346" spans="3:29" x14ac:dyDescent="0.3">
      <c r="C346" s="73" t="str">
        <f>IF('Sch A. Input'!B337="","",'Sch A. Input'!B337)</f>
        <v/>
      </c>
      <c r="D346" s="73" t="str">
        <f>IF('Sch A. Input'!C337="","",'Sch A. Input'!C337)</f>
        <v/>
      </c>
      <c r="E346" s="41"/>
      <c r="F346" s="41"/>
      <c r="G346" s="87">
        <f>'Sch D. Workings'!G1347</f>
        <v>0</v>
      </c>
      <c r="H346" s="274">
        <f>IF(OR('Sch D. Workings'!D340="",G346=0),0,(IF((SUMIFS('Sch A. Input'!H337:FJ337,'Sch A. Input'!$H$14:$FJ$14,"Total",'Sch A. Input'!$H$13:$FJ$13,"&lt;="&amp;$I$7))&gt;'Sch D. Workings'!$D$13,MIN('Sch D. Workings'!J1347,'Sch D. Workings'!$D$13),'Sch D. Workings'!J1347)))</f>
        <v>0</v>
      </c>
      <c r="I346" s="187">
        <f>'Sch D. Workings'!O1347</f>
        <v>0</v>
      </c>
      <c r="J346" s="74">
        <f>IFERROR(LOOKUP('Sch D. Workings'!L1347,$C$10:$C$15,$B$10:$B$15),0)</f>
        <v>0</v>
      </c>
      <c r="K346" s="87">
        <f>COUNTIFS('Sch D. Workings'!L1347,"&gt;"&amp;$D$15)</f>
        <v>0</v>
      </c>
      <c r="L346" s="41"/>
      <c r="M346" s="71">
        <f>'Sch D. Workings'!Q1347</f>
        <v>0</v>
      </c>
      <c r="N346" s="274">
        <f>IF(OR('Sch D. Workings'!D340="",$D$7&lt;=I$7,M346=0),0,(IF(H346='Sch D. Workings'!$D$13,"Exceeded Cap",IF((SUMIFS('Sch A. Input'!H337:FJ337,'Sch A. Input'!$H$14:$FJ$14,"Total",'Sch A. Input'!$H$13:$FJ$13,"&lt;="&amp;$O$7))&gt;'Sch D. Workings'!$D$13,MIN('Sch D. Workings'!T1347,'Sch D. Workings'!$D$13-H346),'Sch D. Workings'!T1347))))</f>
        <v>0</v>
      </c>
      <c r="O346" s="187">
        <f>'Sch D. Workings'!Y1347</f>
        <v>0</v>
      </c>
      <c r="P346" s="74">
        <f>IFERROR(LOOKUP('Sch D. Workings'!V1347,$C$10:$C$15,$B$10:$B$15),0)</f>
        <v>0</v>
      </c>
      <c r="Q346" s="87">
        <f>COUNTIFS('Sch D. Workings'!V1347,"&gt;"&amp;$D$15)</f>
        <v>0</v>
      </c>
      <c r="R346" s="41"/>
      <c r="S346" s="71">
        <f>'Sch D. Workings'!AA1347</f>
        <v>0</v>
      </c>
      <c r="T346" s="274">
        <f>IF(OR('Sch D. Workings'!D340="",$D$7&lt;=O$7,S346=0),0,IF(OR(N346="Exceeded Cap",SUM(H346,N346)='Sch D. Workings'!$D$13),"Exceeded cap",IF((SUMIFS('Sch A. Input'!H337:FJ337,'Sch A. Input'!$H$14:$FJ$14,"Total",'Sch A. Input'!$H$13:$FJ$13,"&lt;="&amp;$U$7))&gt;'Sch D. Workings'!$D$13,MIN('Sch D. Workings'!AD1347,'Sch D. Workings'!$D$13-N346-H346),'Sch D. Workings'!AD1347)))</f>
        <v>0</v>
      </c>
      <c r="U346" s="187">
        <f>'Sch D. Workings'!AI1347</f>
        <v>0</v>
      </c>
      <c r="V346" s="74">
        <f>IFERROR(LOOKUP('Sch D. Workings'!AF1347,$C$10:$C$15,$B$10:$B$15),0)</f>
        <v>0</v>
      </c>
      <c r="W346" s="87">
        <f>COUNTIFS('Sch D. Workings'!AF1347,"&gt;"&amp;$D$15)</f>
        <v>0</v>
      </c>
      <c r="X346" s="41"/>
      <c r="Y346" s="71">
        <f>'Sch D. Workings'!AK1347</f>
        <v>0</v>
      </c>
      <c r="Z346" s="274">
        <f>IF(OR('Sch D. Workings'!D340="",$D$7&lt;=U$7,Y346=0),0,IF(OR(T346="Exceeded Cap",N346="Exceeded Cap",SUM(H346,N346,T346)='Sch D. Workings'!$D$13),"Exceeded Cap",IF((SUMIFS('Sch A. Input'!H337:FJ337,'Sch A. Input'!$H$14:$FJ$14,"Total",'Sch A. Input'!$H$13:$FJ$13,"&lt;="&amp;$AA$7))&gt;'Sch D. Workings'!$D$13,MIN('Sch D. Workings'!AN1347,'Sch D. Workings'!$D$13-N346-T346-H346),'Sch D. Workings'!AN1347)))</f>
        <v>0</v>
      </c>
      <c r="AA346" s="187">
        <f>'Sch D. Workings'!AS1347</f>
        <v>0</v>
      </c>
      <c r="AB346" s="74">
        <f>IFERROR(LOOKUP('Sch D. Workings'!AP1347,$C$10:$C$15,$B$10:$B$15),0)</f>
        <v>0</v>
      </c>
      <c r="AC346" s="87">
        <f>COUNTIFS('Sch D. Workings'!AP1347,"&gt;"&amp;$D$15)</f>
        <v>0</v>
      </c>
    </row>
    <row r="347" spans="3:29" x14ac:dyDescent="0.3">
      <c r="C347" s="73" t="str">
        <f>IF('Sch A. Input'!B338="","",'Sch A. Input'!B338)</f>
        <v/>
      </c>
      <c r="D347" s="73" t="str">
        <f>IF('Sch A. Input'!C338="","",'Sch A. Input'!C338)</f>
        <v/>
      </c>
      <c r="E347" s="41"/>
      <c r="F347" s="41"/>
      <c r="G347" s="87">
        <f>'Sch D. Workings'!G1348</f>
        <v>0</v>
      </c>
      <c r="H347" s="274">
        <f>IF(OR('Sch D. Workings'!D341="",G347=0),0,(IF((SUMIFS('Sch A. Input'!H338:FJ338,'Sch A. Input'!$H$14:$FJ$14,"Total",'Sch A. Input'!$H$13:$FJ$13,"&lt;="&amp;$I$7))&gt;'Sch D. Workings'!$D$13,MIN('Sch D. Workings'!J1348,'Sch D. Workings'!$D$13),'Sch D. Workings'!J1348)))</f>
        <v>0</v>
      </c>
      <c r="I347" s="187">
        <f>'Sch D. Workings'!O1348</f>
        <v>0</v>
      </c>
      <c r="J347" s="74">
        <f>IFERROR(LOOKUP('Sch D. Workings'!L1348,$C$10:$C$15,$B$10:$B$15),0)</f>
        <v>0</v>
      </c>
      <c r="K347" s="87">
        <f>COUNTIFS('Sch D. Workings'!L1348,"&gt;"&amp;$D$15)</f>
        <v>0</v>
      </c>
      <c r="L347" s="41"/>
      <c r="M347" s="71">
        <f>'Sch D. Workings'!Q1348</f>
        <v>0</v>
      </c>
      <c r="N347" s="274">
        <f>IF(OR('Sch D. Workings'!D341="",$D$7&lt;=I$7,M347=0),0,(IF(H347='Sch D. Workings'!$D$13,"Exceeded Cap",IF((SUMIFS('Sch A. Input'!H338:FJ338,'Sch A. Input'!$H$14:$FJ$14,"Total",'Sch A. Input'!$H$13:$FJ$13,"&lt;="&amp;$O$7))&gt;'Sch D. Workings'!$D$13,MIN('Sch D. Workings'!T1348,'Sch D. Workings'!$D$13-H347),'Sch D. Workings'!T1348))))</f>
        <v>0</v>
      </c>
      <c r="O347" s="187">
        <f>'Sch D. Workings'!Y1348</f>
        <v>0</v>
      </c>
      <c r="P347" s="74">
        <f>IFERROR(LOOKUP('Sch D. Workings'!V1348,$C$10:$C$15,$B$10:$B$15),0)</f>
        <v>0</v>
      </c>
      <c r="Q347" s="87">
        <f>COUNTIFS('Sch D. Workings'!V1348,"&gt;"&amp;$D$15)</f>
        <v>0</v>
      </c>
      <c r="R347" s="41"/>
      <c r="S347" s="71">
        <f>'Sch D. Workings'!AA1348</f>
        <v>0</v>
      </c>
      <c r="T347" s="274">
        <f>IF(OR('Sch D. Workings'!D341="",$D$7&lt;=O$7,S347=0),0,IF(OR(N347="Exceeded Cap",SUM(H347,N347)='Sch D. Workings'!$D$13),"Exceeded cap",IF((SUMIFS('Sch A. Input'!H338:FJ338,'Sch A. Input'!$H$14:$FJ$14,"Total",'Sch A. Input'!$H$13:$FJ$13,"&lt;="&amp;$U$7))&gt;'Sch D. Workings'!$D$13,MIN('Sch D. Workings'!AD1348,'Sch D. Workings'!$D$13-N347-H347),'Sch D. Workings'!AD1348)))</f>
        <v>0</v>
      </c>
      <c r="U347" s="187">
        <f>'Sch D. Workings'!AI1348</f>
        <v>0</v>
      </c>
      <c r="V347" s="74">
        <f>IFERROR(LOOKUP('Sch D. Workings'!AF1348,$C$10:$C$15,$B$10:$B$15),0)</f>
        <v>0</v>
      </c>
      <c r="W347" s="87">
        <f>COUNTIFS('Sch D. Workings'!AF1348,"&gt;"&amp;$D$15)</f>
        <v>0</v>
      </c>
      <c r="X347" s="41"/>
      <c r="Y347" s="71">
        <f>'Sch D. Workings'!AK1348</f>
        <v>0</v>
      </c>
      <c r="Z347" s="274">
        <f>IF(OR('Sch D. Workings'!D341="",$D$7&lt;=U$7,Y347=0),0,IF(OR(T347="Exceeded Cap",N347="Exceeded Cap",SUM(H347,N347,T347)='Sch D. Workings'!$D$13),"Exceeded Cap",IF((SUMIFS('Sch A. Input'!H338:FJ338,'Sch A. Input'!$H$14:$FJ$14,"Total",'Sch A. Input'!$H$13:$FJ$13,"&lt;="&amp;$AA$7))&gt;'Sch D. Workings'!$D$13,MIN('Sch D. Workings'!AN1348,'Sch D. Workings'!$D$13-N347-T347-H347),'Sch D. Workings'!AN1348)))</f>
        <v>0</v>
      </c>
      <c r="AA347" s="187">
        <f>'Sch D. Workings'!AS1348</f>
        <v>0</v>
      </c>
      <c r="AB347" s="74">
        <f>IFERROR(LOOKUP('Sch D. Workings'!AP1348,$C$10:$C$15,$B$10:$B$15),0)</f>
        <v>0</v>
      </c>
      <c r="AC347" s="87">
        <f>COUNTIFS('Sch D. Workings'!AP1348,"&gt;"&amp;$D$15)</f>
        <v>0</v>
      </c>
    </row>
    <row r="348" spans="3:29" x14ac:dyDescent="0.3">
      <c r="C348" s="73" t="str">
        <f>IF('Sch A. Input'!B339="","",'Sch A. Input'!B339)</f>
        <v/>
      </c>
      <c r="D348" s="73" t="str">
        <f>IF('Sch A. Input'!C339="","",'Sch A. Input'!C339)</f>
        <v/>
      </c>
      <c r="E348" s="41"/>
      <c r="F348" s="41"/>
      <c r="G348" s="87">
        <f>'Sch D. Workings'!G1349</f>
        <v>0</v>
      </c>
      <c r="H348" s="274">
        <f>IF(OR('Sch D. Workings'!D342="",G348=0),0,(IF((SUMIFS('Sch A. Input'!H339:FJ339,'Sch A. Input'!$H$14:$FJ$14,"Total",'Sch A. Input'!$H$13:$FJ$13,"&lt;="&amp;$I$7))&gt;'Sch D. Workings'!$D$13,MIN('Sch D. Workings'!J1349,'Sch D. Workings'!$D$13),'Sch D. Workings'!J1349)))</f>
        <v>0</v>
      </c>
      <c r="I348" s="187">
        <f>'Sch D. Workings'!O1349</f>
        <v>0</v>
      </c>
      <c r="J348" s="74">
        <f>IFERROR(LOOKUP('Sch D. Workings'!L1349,$C$10:$C$15,$B$10:$B$15),0)</f>
        <v>0</v>
      </c>
      <c r="K348" s="87">
        <f>COUNTIFS('Sch D. Workings'!L1349,"&gt;"&amp;$D$15)</f>
        <v>0</v>
      </c>
      <c r="L348" s="41"/>
      <c r="M348" s="71">
        <f>'Sch D. Workings'!Q1349</f>
        <v>0</v>
      </c>
      <c r="N348" s="274">
        <f>IF(OR('Sch D. Workings'!D342="",$D$7&lt;=I$7,M348=0),0,(IF(H348='Sch D. Workings'!$D$13,"Exceeded Cap",IF((SUMIFS('Sch A. Input'!H339:FJ339,'Sch A. Input'!$H$14:$FJ$14,"Total",'Sch A. Input'!$H$13:$FJ$13,"&lt;="&amp;$O$7))&gt;'Sch D. Workings'!$D$13,MIN('Sch D. Workings'!T1349,'Sch D. Workings'!$D$13-H348),'Sch D. Workings'!T1349))))</f>
        <v>0</v>
      </c>
      <c r="O348" s="187">
        <f>'Sch D. Workings'!Y1349</f>
        <v>0</v>
      </c>
      <c r="P348" s="74">
        <f>IFERROR(LOOKUP('Sch D. Workings'!V1349,$C$10:$C$15,$B$10:$B$15),0)</f>
        <v>0</v>
      </c>
      <c r="Q348" s="87">
        <f>COUNTIFS('Sch D. Workings'!V1349,"&gt;"&amp;$D$15)</f>
        <v>0</v>
      </c>
      <c r="R348" s="41"/>
      <c r="S348" s="71">
        <f>'Sch D. Workings'!AA1349</f>
        <v>0</v>
      </c>
      <c r="T348" s="274">
        <f>IF(OR('Sch D. Workings'!D342="",$D$7&lt;=O$7,S348=0),0,IF(OR(N348="Exceeded Cap",SUM(H348,N348)='Sch D. Workings'!$D$13),"Exceeded cap",IF((SUMIFS('Sch A. Input'!H339:FJ339,'Sch A. Input'!$H$14:$FJ$14,"Total",'Sch A. Input'!$H$13:$FJ$13,"&lt;="&amp;$U$7))&gt;'Sch D. Workings'!$D$13,MIN('Sch D. Workings'!AD1349,'Sch D. Workings'!$D$13-N348-H348),'Sch D. Workings'!AD1349)))</f>
        <v>0</v>
      </c>
      <c r="U348" s="187">
        <f>'Sch D. Workings'!AI1349</f>
        <v>0</v>
      </c>
      <c r="V348" s="74">
        <f>IFERROR(LOOKUP('Sch D. Workings'!AF1349,$C$10:$C$15,$B$10:$B$15),0)</f>
        <v>0</v>
      </c>
      <c r="W348" s="87">
        <f>COUNTIFS('Sch D. Workings'!AF1349,"&gt;"&amp;$D$15)</f>
        <v>0</v>
      </c>
      <c r="X348" s="41"/>
      <c r="Y348" s="71">
        <f>'Sch D. Workings'!AK1349</f>
        <v>0</v>
      </c>
      <c r="Z348" s="274">
        <f>IF(OR('Sch D. Workings'!D342="",$D$7&lt;=U$7,Y348=0),0,IF(OR(T348="Exceeded Cap",N348="Exceeded Cap",SUM(H348,N348,T348)='Sch D. Workings'!$D$13),"Exceeded Cap",IF((SUMIFS('Sch A. Input'!H339:FJ339,'Sch A. Input'!$H$14:$FJ$14,"Total",'Sch A. Input'!$H$13:$FJ$13,"&lt;="&amp;$AA$7))&gt;'Sch D. Workings'!$D$13,MIN('Sch D. Workings'!AN1349,'Sch D. Workings'!$D$13-N348-T348-H348),'Sch D. Workings'!AN1349)))</f>
        <v>0</v>
      </c>
      <c r="AA348" s="187">
        <f>'Sch D. Workings'!AS1349</f>
        <v>0</v>
      </c>
      <c r="AB348" s="74">
        <f>IFERROR(LOOKUP('Sch D. Workings'!AP1349,$C$10:$C$15,$B$10:$B$15),0)</f>
        <v>0</v>
      </c>
      <c r="AC348" s="87">
        <f>COUNTIFS('Sch D. Workings'!AP1349,"&gt;"&amp;$D$15)</f>
        <v>0</v>
      </c>
    </row>
    <row r="349" spans="3:29" x14ac:dyDescent="0.3">
      <c r="C349" s="73" t="str">
        <f>IF('Sch A. Input'!B340="","",'Sch A. Input'!B340)</f>
        <v/>
      </c>
      <c r="D349" s="73" t="str">
        <f>IF('Sch A. Input'!C340="","",'Sch A. Input'!C340)</f>
        <v/>
      </c>
      <c r="E349" s="41"/>
      <c r="F349" s="41"/>
      <c r="G349" s="87">
        <f>'Sch D. Workings'!G1350</f>
        <v>0</v>
      </c>
      <c r="H349" s="274">
        <f>IF(OR('Sch D. Workings'!D343="",G349=0),0,(IF((SUMIFS('Sch A. Input'!H340:FJ340,'Sch A. Input'!$H$14:$FJ$14,"Total",'Sch A. Input'!$H$13:$FJ$13,"&lt;="&amp;$I$7))&gt;'Sch D. Workings'!$D$13,MIN('Sch D. Workings'!J1350,'Sch D. Workings'!$D$13),'Sch D. Workings'!J1350)))</f>
        <v>0</v>
      </c>
      <c r="I349" s="187">
        <f>'Sch D. Workings'!O1350</f>
        <v>0</v>
      </c>
      <c r="J349" s="74">
        <f>IFERROR(LOOKUP('Sch D. Workings'!L1350,$C$10:$C$15,$B$10:$B$15),0)</f>
        <v>0</v>
      </c>
      <c r="K349" s="87">
        <f>COUNTIFS('Sch D. Workings'!L1350,"&gt;"&amp;$D$15)</f>
        <v>0</v>
      </c>
      <c r="L349" s="41"/>
      <c r="M349" s="71">
        <f>'Sch D. Workings'!Q1350</f>
        <v>0</v>
      </c>
      <c r="N349" s="274">
        <f>IF(OR('Sch D. Workings'!D343="",$D$7&lt;=I$7,M349=0),0,(IF(H349='Sch D. Workings'!$D$13,"Exceeded Cap",IF((SUMIFS('Sch A. Input'!H340:FJ340,'Sch A. Input'!$H$14:$FJ$14,"Total",'Sch A. Input'!$H$13:$FJ$13,"&lt;="&amp;$O$7))&gt;'Sch D. Workings'!$D$13,MIN('Sch D. Workings'!T1350,'Sch D. Workings'!$D$13-H349),'Sch D. Workings'!T1350))))</f>
        <v>0</v>
      </c>
      <c r="O349" s="187">
        <f>'Sch D. Workings'!Y1350</f>
        <v>0</v>
      </c>
      <c r="P349" s="74">
        <f>IFERROR(LOOKUP('Sch D. Workings'!V1350,$C$10:$C$15,$B$10:$B$15),0)</f>
        <v>0</v>
      </c>
      <c r="Q349" s="87">
        <f>COUNTIFS('Sch D. Workings'!V1350,"&gt;"&amp;$D$15)</f>
        <v>0</v>
      </c>
      <c r="R349" s="41"/>
      <c r="S349" s="71">
        <f>'Sch D. Workings'!AA1350</f>
        <v>0</v>
      </c>
      <c r="T349" s="274">
        <f>IF(OR('Sch D. Workings'!D343="",$D$7&lt;=O$7,S349=0),0,IF(OR(N349="Exceeded Cap",SUM(H349,N349)='Sch D. Workings'!$D$13),"Exceeded cap",IF((SUMIFS('Sch A. Input'!H340:FJ340,'Sch A. Input'!$H$14:$FJ$14,"Total",'Sch A. Input'!$H$13:$FJ$13,"&lt;="&amp;$U$7))&gt;'Sch D. Workings'!$D$13,MIN('Sch D. Workings'!AD1350,'Sch D. Workings'!$D$13-N349-H349),'Sch D. Workings'!AD1350)))</f>
        <v>0</v>
      </c>
      <c r="U349" s="187">
        <f>'Sch D. Workings'!AI1350</f>
        <v>0</v>
      </c>
      <c r="V349" s="74">
        <f>IFERROR(LOOKUP('Sch D. Workings'!AF1350,$C$10:$C$15,$B$10:$B$15),0)</f>
        <v>0</v>
      </c>
      <c r="W349" s="87">
        <f>COUNTIFS('Sch D. Workings'!AF1350,"&gt;"&amp;$D$15)</f>
        <v>0</v>
      </c>
      <c r="X349" s="41"/>
      <c r="Y349" s="71">
        <f>'Sch D. Workings'!AK1350</f>
        <v>0</v>
      </c>
      <c r="Z349" s="274">
        <f>IF(OR('Sch D. Workings'!D343="",$D$7&lt;=U$7,Y349=0),0,IF(OR(T349="Exceeded Cap",N349="Exceeded Cap",SUM(H349,N349,T349)='Sch D. Workings'!$D$13),"Exceeded Cap",IF((SUMIFS('Sch A. Input'!H340:FJ340,'Sch A. Input'!$H$14:$FJ$14,"Total",'Sch A. Input'!$H$13:$FJ$13,"&lt;="&amp;$AA$7))&gt;'Sch D. Workings'!$D$13,MIN('Sch D. Workings'!AN1350,'Sch D. Workings'!$D$13-N349-T349-H349),'Sch D. Workings'!AN1350)))</f>
        <v>0</v>
      </c>
      <c r="AA349" s="187">
        <f>'Sch D. Workings'!AS1350</f>
        <v>0</v>
      </c>
      <c r="AB349" s="74">
        <f>IFERROR(LOOKUP('Sch D. Workings'!AP1350,$C$10:$C$15,$B$10:$B$15),0)</f>
        <v>0</v>
      </c>
      <c r="AC349" s="87">
        <f>COUNTIFS('Sch D. Workings'!AP1350,"&gt;"&amp;$D$15)</f>
        <v>0</v>
      </c>
    </row>
    <row r="350" spans="3:29" x14ac:dyDescent="0.3">
      <c r="C350" s="73" t="str">
        <f>IF('Sch A. Input'!B341="","",'Sch A. Input'!B341)</f>
        <v/>
      </c>
      <c r="D350" s="73" t="str">
        <f>IF('Sch A. Input'!C341="","",'Sch A. Input'!C341)</f>
        <v/>
      </c>
      <c r="E350" s="41"/>
      <c r="F350" s="41"/>
      <c r="G350" s="87">
        <f>'Sch D. Workings'!G1351</f>
        <v>0</v>
      </c>
      <c r="H350" s="274">
        <f>IF(OR('Sch D. Workings'!D344="",G350=0),0,(IF((SUMIFS('Sch A. Input'!H341:FJ341,'Sch A. Input'!$H$14:$FJ$14,"Total",'Sch A. Input'!$H$13:$FJ$13,"&lt;="&amp;$I$7))&gt;'Sch D. Workings'!$D$13,MIN('Sch D. Workings'!J1351,'Sch D. Workings'!$D$13),'Sch D. Workings'!J1351)))</f>
        <v>0</v>
      </c>
      <c r="I350" s="187">
        <f>'Sch D. Workings'!O1351</f>
        <v>0</v>
      </c>
      <c r="J350" s="74">
        <f>IFERROR(LOOKUP('Sch D. Workings'!L1351,$C$10:$C$15,$B$10:$B$15),0)</f>
        <v>0</v>
      </c>
      <c r="K350" s="87">
        <f>COUNTIFS('Sch D. Workings'!L1351,"&gt;"&amp;$D$15)</f>
        <v>0</v>
      </c>
      <c r="L350" s="41"/>
      <c r="M350" s="71">
        <f>'Sch D. Workings'!Q1351</f>
        <v>0</v>
      </c>
      <c r="N350" s="274">
        <f>IF(OR('Sch D. Workings'!D344="",$D$7&lt;=I$7,M350=0),0,(IF(H350='Sch D. Workings'!$D$13,"Exceeded Cap",IF((SUMIFS('Sch A. Input'!H341:FJ341,'Sch A. Input'!$H$14:$FJ$14,"Total",'Sch A. Input'!$H$13:$FJ$13,"&lt;="&amp;$O$7))&gt;'Sch D. Workings'!$D$13,MIN('Sch D. Workings'!T1351,'Sch D. Workings'!$D$13-H350),'Sch D. Workings'!T1351))))</f>
        <v>0</v>
      </c>
      <c r="O350" s="187">
        <f>'Sch D. Workings'!Y1351</f>
        <v>0</v>
      </c>
      <c r="P350" s="74">
        <f>IFERROR(LOOKUP('Sch D. Workings'!V1351,$C$10:$C$15,$B$10:$B$15),0)</f>
        <v>0</v>
      </c>
      <c r="Q350" s="87">
        <f>COUNTIFS('Sch D. Workings'!V1351,"&gt;"&amp;$D$15)</f>
        <v>0</v>
      </c>
      <c r="R350" s="41"/>
      <c r="S350" s="71">
        <f>'Sch D. Workings'!AA1351</f>
        <v>0</v>
      </c>
      <c r="T350" s="274">
        <f>IF(OR('Sch D. Workings'!D344="",$D$7&lt;=O$7,S350=0),0,IF(OR(N350="Exceeded Cap",SUM(H350,N350)='Sch D. Workings'!$D$13),"Exceeded cap",IF((SUMIFS('Sch A. Input'!H341:FJ341,'Sch A. Input'!$H$14:$FJ$14,"Total",'Sch A. Input'!$H$13:$FJ$13,"&lt;="&amp;$U$7))&gt;'Sch D. Workings'!$D$13,MIN('Sch D. Workings'!AD1351,'Sch D. Workings'!$D$13-N350-H350),'Sch D. Workings'!AD1351)))</f>
        <v>0</v>
      </c>
      <c r="U350" s="187">
        <f>'Sch D. Workings'!AI1351</f>
        <v>0</v>
      </c>
      <c r="V350" s="74">
        <f>IFERROR(LOOKUP('Sch D. Workings'!AF1351,$C$10:$C$15,$B$10:$B$15),0)</f>
        <v>0</v>
      </c>
      <c r="W350" s="87">
        <f>COUNTIFS('Sch D. Workings'!AF1351,"&gt;"&amp;$D$15)</f>
        <v>0</v>
      </c>
      <c r="X350" s="41"/>
      <c r="Y350" s="71">
        <f>'Sch D. Workings'!AK1351</f>
        <v>0</v>
      </c>
      <c r="Z350" s="274">
        <f>IF(OR('Sch D. Workings'!D344="",$D$7&lt;=U$7,Y350=0),0,IF(OR(T350="Exceeded Cap",N350="Exceeded Cap",SUM(H350,N350,T350)='Sch D. Workings'!$D$13),"Exceeded Cap",IF((SUMIFS('Sch A. Input'!H341:FJ341,'Sch A. Input'!$H$14:$FJ$14,"Total",'Sch A. Input'!$H$13:$FJ$13,"&lt;="&amp;$AA$7))&gt;'Sch D. Workings'!$D$13,MIN('Sch D. Workings'!AN1351,'Sch D. Workings'!$D$13-N350-T350-H350),'Sch D. Workings'!AN1351)))</f>
        <v>0</v>
      </c>
      <c r="AA350" s="187">
        <f>'Sch D. Workings'!AS1351</f>
        <v>0</v>
      </c>
      <c r="AB350" s="74">
        <f>IFERROR(LOOKUP('Sch D. Workings'!AP1351,$C$10:$C$15,$B$10:$B$15),0)</f>
        <v>0</v>
      </c>
      <c r="AC350" s="87">
        <f>COUNTIFS('Sch D. Workings'!AP1351,"&gt;"&amp;$D$15)</f>
        <v>0</v>
      </c>
    </row>
    <row r="351" spans="3:29" x14ac:dyDescent="0.3">
      <c r="C351" s="73" t="str">
        <f>IF('Sch A. Input'!B342="","",'Sch A. Input'!B342)</f>
        <v/>
      </c>
      <c r="D351" s="73" t="str">
        <f>IF('Sch A. Input'!C342="","",'Sch A. Input'!C342)</f>
        <v/>
      </c>
      <c r="E351" s="41"/>
      <c r="F351" s="41"/>
      <c r="G351" s="87">
        <f>'Sch D. Workings'!G1352</f>
        <v>0</v>
      </c>
      <c r="H351" s="274">
        <f>IF(OR('Sch D. Workings'!D345="",G351=0),0,(IF((SUMIFS('Sch A. Input'!H342:FJ342,'Sch A. Input'!$H$14:$FJ$14,"Total",'Sch A. Input'!$H$13:$FJ$13,"&lt;="&amp;$I$7))&gt;'Sch D. Workings'!$D$13,MIN('Sch D. Workings'!J1352,'Sch D. Workings'!$D$13),'Sch D. Workings'!J1352)))</f>
        <v>0</v>
      </c>
      <c r="I351" s="187">
        <f>'Sch D. Workings'!O1352</f>
        <v>0</v>
      </c>
      <c r="J351" s="74">
        <f>IFERROR(LOOKUP('Sch D. Workings'!L1352,$C$10:$C$15,$B$10:$B$15),0)</f>
        <v>0</v>
      </c>
      <c r="K351" s="87">
        <f>COUNTIFS('Sch D. Workings'!L1352,"&gt;"&amp;$D$15)</f>
        <v>0</v>
      </c>
      <c r="L351" s="41"/>
      <c r="M351" s="71">
        <f>'Sch D. Workings'!Q1352</f>
        <v>0</v>
      </c>
      <c r="N351" s="274">
        <f>IF(OR('Sch D. Workings'!D345="",$D$7&lt;=I$7,M351=0),0,(IF(H351='Sch D. Workings'!$D$13,"Exceeded Cap",IF((SUMIFS('Sch A. Input'!H342:FJ342,'Sch A. Input'!$H$14:$FJ$14,"Total",'Sch A. Input'!$H$13:$FJ$13,"&lt;="&amp;$O$7))&gt;'Sch D. Workings'!$D$13,MIN('Sch D. Workings'!T1352,'Sch D. Workings'!$D$13-H351),'Sch D. Workings'!T1352))))</f>
        <v>0</v>
      </c>
      <c r="O351" s="187">
        <f>'Sch D. Workings'!Y1352</f>
        <v>0</v>
      </c>
      <c r="P351" s="74">
        <f>IFERROR(LOOKUP('Sch D. Workings'!V1352,$C$10:$C$15,$B$10:$B$15),0)</f>
        <v>0</v>
      </c>
      <c r="Q351" s="87">
        <f>COUNTIFS('Sch D. Workings'!V1352,"&gt;"&amp;$D$15)</f>
        <v>0</v>
      </c>
      <c r="R351" s="41"/>
      <c r="S351" s="71">
        <f>'Sch D. Workings'!AA1352</f>
        <v>0</v>
      </c>
      <c r="T351" s="274">
        <f>IF(OR('Sch D. Workings'!D345="",$D$7&lt;=O$7,S351=0),0,IF(OR(N351="Exceeded Cap",SUM(H351,N351)='Sch D. Workings'!$D$13),"Exceeded cap",IF((SUMIFS('Sch A. Input'!H342:FJ342,'Sch A. Input'!$H$14:$FJ$14,"Total",'Sch A. Input'!$H$13:$FJ$13,"&lt;="&amp;$U$7))&gt;'Sch D. Workings'!$D$13,MIN('Sch D. Workings'!AD1352,'Sch D. Workings'!$D$13-N351-H351),'Sch D. Workings'!AD1352)))</f>
        <v>0</v>
      </c>
      <c r="U351" s="187">
        <f>'Sch D. Workings'!AI1352</f>
        <v>0</v>
      </c>
      <c r="V351" s="74">
        <f>IFERROR(LOOKUP('Sch D. Workings'!AF1352,$C$10:$C$15,$B$10:$B$15),0)</f>
        <v>0</v>
      </c>
      <c r="W351" s="87">
        <f>COUNTIFS('Sch D. Workings'!AF1352,"&gt;"&amp;$D$15)</f>
        <v>0</v>
      </c>
      <c r="X351" s="41"/>
      <c r="Y351" s="71">
        <f>'Sch D. Workings'!AK1352</f>
        <v>0</v>
      </c>
      <c r="Z351" s="274">
        <f>IF(OR('Sch D. Workings'!D345="",$D$7&lt;=U$7,Y351=0),0,IF(OR(T351="Exceeded Cap",N351="Exceeded Cap",SUM(H351,N351,T351)='Sch D. Workings'!$D$13),"Exceeded Cap",IF((SUMIFS('Sch A. Input'!H342:FJ342,'Sch A. Input'!$H$14:$FJ$14,"Total",'Sch A. Input'!$H$13:$FJ$13,"&lt;="&amp;$AA$7))&gt;'Sch D. Workings'!$D$13,MIN('Sch D. Workings'!AN1352,'Sch D. Workings'!$D$13-N351-T351-H351),'Sch D. Workings'!AN1352)))</f>
        <v>0</v>
      </c>
      <c r="AA351" s="187">
        <f>'Sch D. Workings'!AS1352</f>
        <v>0</v>
      </c>
      <c r="AB351" s="74">
        <f>IFERROR(LOOKUP('Sch D. Workings'!AP1352,$C$10:$C$15,$B$10:$B$15),0)</f>
        <v>0</v>
      </c>
      <c r="AC351" s="87">
        <f>COUNTIFS('Sch D. Workings'!AP1352,"&gt;"&amp;$D$15)</f>
        <v>0</v>
      </c>
    </row>
    <row r="352" spans="3:29" x14ac:dyDescent="0.3">
      <c r="C352" s="73" t="str">
        <f>IF('Sch A. Input'!B343="","",'Sch A. Input'!B343)</f>
        <v/>
      </c>
      <c r="D352" s="73" t="str">
        <f>IF('Sch A. Input'!C343="","",'Sch A. Input'!C343)</f>
        <v/>
      </c>
      <c r="E352" s="41"/>
      <c r="F352" s="41"/>
      <c r="G352" s="87">
        <f>'Sch D. Workings'!G1353</f>
        <v>0</v>
      </c>
      <c r="H352" s="274">
        <f>IF(OR('Sch D. Workings'!D346="",G352=0),0,(IF((SUMIFS('Sch A. Input'!H343:FJ343,'Sch A. Input'!$H$14:$FJ$14,"Total",'Sch A. Input'!$H$13:$FJ$13,"&lt;="&amp;$I$7))&gt;'Sch D. Workings'!$D$13,MIN('Sch D. Workings'!J1353,'Sch D. Workings'!$D$13),'Sch D. Workings'!J1353)))</f>
        <v>0</v>
      </c>
      <c r="I352" s="187">
        <f>'Sch D. Workings'!O1353</f>
        <v>0</v>
      </c>
      <c r="J352" s="74">
        <f>IFERROR(LOOKUP('Sch D. Workings'!L1353,$C$10:$C$15,$B$10:$B$15),0)</f>
        <v>0</v>
      </c>
      <c r="K352" s="87">
        <f>COUNTIFS('Sch D. Workings'!L1353,"&gt;"&amp;$D$15)</f>
        <v>0</v>
      </c>
      <c r="L352" s="41"/>
      <c r="M352" s="71">
        <f>'Sch D. Workings'!Q1353</f>
        <v>0</v>
      </c>
      <c r="N352" s="274">
        <f>IF(OR('Sch D. Workings'!D346="",$D$7&lt;=I$7,M352=0),0,(IF(H352='Sch D. Workings'!$D$13,"Exceeded Cap",IF((SUMIFS('Sch A. Input'!H343:FJ343,'Sch A. Input'!$H$14:$FJ$14,"Total",'Sch A. Input'!$H$13:$FJ$13,"&lt;="&amp;$O$7))&gt;'Sch D. Workings'!$D$13,MIN('Sch D. Workings'!T1353,'Sch D. Workings'!$D$13-H352),'Sch D. Workings'!T1353))))</f>
        <v>0</v>
      </c>
      <c r="O352" s="187">
        <f>'Sch D. Workings'!Y1353</f>
        <v>0</v>
      </c>
      <c r="P352" s="74">
        <f>IFERROR(LOOKUP('Sch D. Workings'!V1353,$C$10:$C$15,$B$10:$B$15),0)</f>
        <v>0</v>
      </c>
      <c r="Q352" s="87">
        <f>COUNTIFS('Sch D. Workings'!V1353,"&gt;"&amp;$D$15)</f>
        <v>0</v>
      </c>
      <c r="R352" s="41"/>
      <c r="S352" s="71">
        <f>'Sch D. Workings'!AA1353</f>
        <v>0</v>
      </c>
      <c r="T352" s="274">
        <f>IF(OR('Sch D. Workings'!D346="",$D$7&lt;=O$7,S352=0),0,IF(OR(N352="Exceeded Cap",SUM(H352,N352)='Sch D. Workings'!$D$13),"Exceeded cap",IF((SUMIFS('Sch A. Input'!H343:FJ343,'Sch A. Input'!$H$14:$FJ$14,"Total",'Sch A. Input'!$H$13:$FJ$13,"&lt;="&amp;$U$7))&gt;'Sch D. Workings'!$D$13,MIN('Sch D. Workings'!AD1353,'Sch D. Workings'!$D$13-N352-H352),'Sch D. Workings'!AD1353)))</f>
        <v>0</v>
      </c>
      <c r="U352" s="187">
        <f>'Sch D. Workings'!AI1353</f>
        <v>0</v>
      </c>
      <c r="V352" s="74">
        <f>IFERROR(LOOKUP('Sch D. Workings'!AF1353,$C$10:$C$15,$B$10:$B$15),0)</f>
        <v>0</v>
      </c>
      <c r="W352" s="87">
        <f>COUNTIFS('Sch D. Workings'!AF1353,"&gt;"&amp;$D$15)</f>
        <v>0</v>
      </c>
      <c r="X352" s="41"/>
      <c r="Y352" s="71">
        <f>'Sch D. Workings'!AK1353</f>
        <v>0</v>
      </c>
      <c r="Z352" s="274">
        <f>IF(OR('Sch D. Workings'!D346="",$D$7&lt;=U$7,Y352=0),0,IF(OR(T352="Exceeded Cap",N352="Exceeded Cap",SUM(H352,N352,T352)='Sch D. Workings'!$D$13),"Exceeded Cap",IF((SUMIFS('Sch A. Input'!H343:FJ343,'Sch A. Input'!$H$14:$FJ$14,"Total",'Sch A. Input'!$H$13:$FJ$13,"&lt;="&amp;$AA$7))&gt;'Sch D. Workings'!$D$13,MIN('Sch D. Workings'!AN1353,'Sch D. Workings'!$D$13-N352-T352-H352),'Sch D. Workings'!AN1353)))</f>
        <v>0</v>
      </c>
      <c r="AA352" s="187">
        <f>'Sch D. Workings'!AS1353</f>
        <v>0</v>
      </c>
      <c r="AB352" s="74">
        <f>IFERROR(LOOKUP('Sch D. Workings'!AP1353,$C$10:$C$15,$B$10:$B$15),0)</f>
        <v>0</v>
      </c>
      <c r="AC352" s="87">
        <f>COUNTIFS('Sch D. Workings'!AP1353,"&gt;"&amp;$D$15)</f>
        <v>0</v>
      </c>
    </row>
    <row r="353" spans="3:29" x14ac:dyDescent="0.3">
      <c r="C353" s="73" t="str">
        <f>IF('Sch A. Input'!B344="","",'Sch A. Input'!B344)</f>
        <v/>
      </c>
      <c r="D353" s="73" t="str">
        <f>IF('Sch A. Input'!C344="","",'Sch A. Input'!C344)</f>
        <v/>
      </c>
      <c r="E353" s="41"/>
      <c r="F353" s="41"/>
      <c r="G353" s="87">
        <f>'Sch D. Workings'!G1354</f>
        <v>0</v>
      </c>
      <c r="H353" s="274">
        <f>IF(OR('Sch D. Workings'!D347="",G353=0),0,(IF((SUMIFS('Sch A. Input'!H344:FJ344,'Sch A. Input'!$H$14:$FJ$14,"Total",'Sch A. Input'!$H$13:$FJ$13,"&lt;="&amp;$I$7))&gt;'Sch D. Workings'!$D$13,MIN('Sch D. Workings'!J1354,'Sch D. Workings'!$D$13),'Sch D. Workings'!J1354)))</f>
        <v>0</v>
      </c>
      <c r="I353" s="187">
        <f>'Sch D. Workings'!O1354</f>
        <v>0</v>
      </c>
      <c r="J353" s="74">
        <f>IFERROR(LOOKUP('Sch D. Workings'!L1354,$C$10:$C$15,$B$10:$B$15),0)</f>
        <v>0</v>
      </c>
      <c r="K353" s="87">
        <f>COUNTIFS('Sch D. Workings'!L1354,"&gt;"&amp;$D$15)</f>
        <v>0</v>
      </c>
      <c r="L353" s="41"/>
      <c r="M353" s="71">
        <f>'Sch D. Workings'!Q1354</f>
        <v>0</v>
      </c>
      <c r="N353" s="274">
        <f>IF(OR('Sch D. Workings'!D347="",$D$7&lt;=I$7,M353=0),0,(IF(H353='Sch D. Workings'!$D$13,"Exceeded Cap",IF((SUMIFS('Sch A. Input'!H344:FJ344,'Sch A. Input'!$H$14:$FJ$14,"Total",'Sch A. Input'!$H$13:$FJ$13,"&lt;="&amp;$O$7))&gt;'Sch D. Workings'!$D$13,MIN('Sch D. Workings'!T1354,'Sch D. Workings'!$D$13-H353),'Sch D. Workings'!T1354))))</f>
        <v>0</v>
      </c>
      <c r="O353" s="187">
        <f>'Sch D. Workings'!Y1354</f>
        <v>0</v>
      </c>
      <c r="P353" s="74">
        <f>IFERROR(LOOKUP('Sch D. Workings'!V1354,$C$10:$C$15,$B$10:$B$15),0)</f>
        <v>0</v>
      </c>
      <c r="Q353" s="87">
        <f>COUNTIFS('Sch D. Workings'!V1354,"&gt;"&amp;$D$15)</f>
        <v>0</v>
      </c>
      <c r="R353" s="41"/>
      <c r="S353" s="71">
        <f>'Sch D. Workings'!AA1354</f>
        <v>0</v>
      </c>
      <c r="T353" s="274">
        <f>IF(OR('Sch D. Workings'!D347="",$D$7&lt;=O$7,S353=0),0,IF(OR(N353="Exceeded Cap",SUM(H353,N353)='Sch D. Workings'!$D$13),"Exceeded cap",IF((SUMIFS('Sch A. Input'!H344:FJ344,'Sch A. Input'!$H$14:$FJ$14,"Total",'Sch A. Input'!$H$13:$FJ$13,"&lt;="&amp;$U$7))&gt;'Sch D. Workings'!$D$13,MIN('Sch D. Workings'!AD1354,'Sch D. Workings'!$D$13-N353-H353),'Sch D. Workings'!AD1354)))</f>
        <v>0</v>
      </c>
      <c r="U353" s="187">
        <f>'Sch D. Workings'!AI1354</f>
        <v>0</v>
      </c>
      <c r="V353" s="74">
        <f>IFERROR(LOOKUP('Sch D. Workings'!AF1354,$C$10:$C$15,$B$10:$B$15),0)</f>
        <v>0</v>
      </c>
      <c r="W353" s="87">
        <f>COUNTIFS('Sch D. Workings'!AF1354,"&gt;"&amp;$D$15)</f>
        <v>0</v>
      </c>
      <c r="X353" s="41"/>
      <c r="Y353" s="71">
        <f>'Sch D. Workings'!AK1354</f>
        <v>0</v>
      </c>
      <c r="Z353" s="274">
        <f>IF(OR('Sch D. Workings'!D347="",$D$7&lt;=U$7,Y353=0),0,IF(OR(T353="Exceeded Cap",N353="Exceeded Cap",SUM(H353,N353,T353)='Sch D. Workings'!$D$13),"Exceeded Cap",IF((SUMIFS('Sch A. Input'!H344:FJ344,'Sch A. Input'!$H$14:$FJ$14,"Total",'Sch A. Input'!$H$13:$FJ$13,"&lt;="&amp;$AA$7))&gt;'Sch D. Workings'!$D$13,MIN('Sch D. Workings'!AN1354,'Sch D. Workings'!$D$13-N353-T353-H353),'Sch D. Workings'!AN1354)))</f>
        <v>0</v>
      </c>
      <c r="AA353" s="187">
        <f>'Sch D. Workings'!AS1354</f>
        <v>0</v>
      </c>
      <c r="AB353" s="74">
        <f>IFERROR(LOOKUP('Sch D. Workings'!AP1354,$C$10:$C$15,$B$10:$B$15),0)</f>
        <v>0</v>
      </c>
      <c r="AC353" s="87">
        <f>COUNTIFS('Sch D. Workings'!AP1354,"&gt;"&amp;$D$15)</f>
        <v>0</v>
      </c>
    </row>
    <row r="354" spans="3:29" x14ac:dyDescent="0.3">
      <c r="C354" s="73" t="str">
        <f>IF('Sch A. Input'!B345="","",'Sch A. Input'!B345)</f>
        <v/>
      </c>
      <c r="D354" s="73" t="str">
        <f>IF('Sch A. Input'!C345="","",'Sch A. Input'!C345)</f>
        <v/>
      </c>
      <c r="E354" s="41"/>
      <c r="F354" s="41"/>
      <c r="G354" s="87">
        <f>'Sch D. Workings'!G1355</f>
        <v>0</v>
      </c>
      <c r="H354" s="274">
        <f>IF(OR('Sch D. Workings'!D348="",G354=0),0,(IF((SUMIFS('Sch A. Input'!H345:FJ345,'Sch A. Input'!$H$14:$FJ$14,"Total",'Sch A. Input'!$H$13:$FJ$13,"&lt;="&amp;$I$7))&gt;'Sch D. Workings'!$D$13,MIN('Sch D. Workings'!J1355,'Sch D. Workings'!$D$13),'Sch D. Workings'!J1355)))</f>
        <v>0</v>
      </c>
      <c r="I354" s="187">
        <f>'Sch D. Workings'!O1355</f>
        <v>0</v>
      </c>
      <c r="J354" s="74">
        <f>IFERROR(LOOKUP('Sch D. Workings'!L1355,$C$10:$C$15,$B$10:$B$15),0)</f>
        <v>0</v>
      </c>
      <c r="K354" s="87">
        <f>COUNTIFS('Sch D. Workings'!L1355,"&gt;"&amp;$D$15)</f>
        <v>0</v>
      </c>
      <c r="L354" s="41"/>
      <c r="M354" s="71">
        <f>'Sch D. Workings'!Q1355</f>
        <v>0</v>
      </c>
      <c r="N354" s="274">
        <f>IF(OR('Sch D. Workings'!D348="",$D$7&lt;=I$7,M354=0),0,(IF(H354='Sch D. Workings'!$D$13,"Exceeded Cap",IF((SUMIFS('Sch A. Input'!H345:FJ345,'Sch A. Input'!$H$14:$FJ$14,"Total",'Sch A. Input'!$H$13:$FJ$13,"&lt;="&amp;$O$7))&gt;'Sch D. Workings'!$D$13,MIN('Sch D. Workings'!T1355,'Sch D. Workings'!$D$13-H354),'Sch D. Workings'!T1355))))</f>
        <v>0</v>
      </c>
      <c r="O354" s="187">
        <f>'Sch D. Workings'!Y1355</f>
        <v>0</v>
      </c>
      <c r="P354" s="74">
        <f>IFERROR(LOOKUP('Sch D. Workings'!V1355,$C$10:$C$15,$B$10:$B$15),0)</f>
        <v>0</v>
      </c>
      <c r="Q354" s="87">
        <f>COUNTIFS('Sch D. Workings'!V1355,"&gt;"&amp;$D$15)</f>
        <v>0</v>
      </c>
      <c r="R354" s="41"/>
      <c r="S354" s="71">
        <f>'Sch D. Workings'!AA1355</f>
        <v>0</v>
      </c>
      <c r="T354" s="274">
        <f>IF(OR('Sch D. Workings'!D348="",$D$7&lt;=O$7,S354=0),0,IF(OR(N354="Exceeded Cap",SUM(H354,N354)='Sch D. Workings'!$D$13),"Exceeded cap",IF((SUMIFS('Sch A. Input'!H345:FJ345,'Sch A. Input'!$H$14:$FJ$14,"Total",'Sch A. Input'!$H$13:$FJ$13,"&lt;="&amp;$U$7))&gt;'Sch D. Workings'!$D$13,MIN('Sch D. Workings'!AD1355,'Sch D. Workings'!$D$13-N354-H354),'Sch D. Workings'!AD1355)))</f>
        <v>0</v>
      </c>
      <c r="U354" s="187">
        <f>'Sch D. Workings'!AI1355</f>
        <v>0</v>
      </c>
      <c r="V354" s="74">
        <f>IFERROR(LOOKUP('Sch D. Workings'!AF1355,$C$10:$C$15,$B$10:$B$15),0)</f>
        <v>0</v>
      </c>
      <c r="W354" s="87">
        <f>COUNTIFS('Sch D. Workings'!AF1355,"&gt;"&amp;$D$15)</f>
        <v>0</v>
      </c>
      <c r="X354" s="41"/>
      <c r="Y354" s="71">
        <f>'Sch D. Workings'!AK1355</f>
        <v>0</v>
      </c>
      <c r="Z354" s="274">
        <f>IF(OR('Sch D. Workings'!D348="",$D$7&lt;=U$7,Y354=0),0,IF(OR(T354="Exceeded Cap",N354="Exceeded Cap",SUM(H354,N354,T354)='Sch D. Workings'!$D$13),"Exceeded Cap",IF((SUMIFS('Sch A. Input'!H345:FJ345,'Sch A. Input'!$H$14:$FJ$14,"Total",'Sch A. Input'!$H$13:$FJ$13,"&lt;="&amp;$AA$7))&gt;'Sch D. Workings'!$D$13,MIN('Sch D. Workings'!AN1355,'Sch D. Workings'!$D$13-N354-T354-H354),'Sch D. Workings'!AN1355)))</f>
        <v>0</v>
      </c>
      <c r="AA354" s="187">
        <f>'Sch D. Workings'!AS1355</f>
        <v>0</v>
      </c>
      <c r="AB354" s="74">
        <f>IFERROR(LOOKUP('Sch D. Workings'!AP1355,$C$10:$C$15,$B$10:$B$15),0)</f>
        <v>0</v>
      </c>
      <c r="AC354" s="87">
        <f>COUNTIFS('Sch D. Workings'!AP1355,"&gt;"&amp;$D$15)</f>
        <v>0</v>
      </c>
    </row>
    <row r="355" spans="3:29" x14ac:dyDescent="0.3">
      <c r="C355" s="73" t="str">
        <f>IF('Sch A. Input'!B346="","",'Sch A. Input'!B346)</f>
        <v/>
      </c>
      <c r="D355" s="73" t="str">
        <f>IF('Sch A. Input'!C346="","",'Sch A. Input'!C346)</f>
        <v/>
      </c>
      <c r="E355" s="41"/>
      <c r="F355" s="41"/>
      <c r="G355" s="87">
        <f>'Sch D. Workings'!G1356</f>
        <v>0</v>
      </c>
      <c r="H355" s="274">
        <f>IF(OR('Sch D. Workings'!D349="",G355=0),0,(IF((SUMIFS('Sch A. Input'!H346:FJ346,'Sch A. Input'!$H$14:$FJ$14,"Total",'Sch A. Input'!$H$13:$FJ$13,"&lt;="&amp;$I$7))&gt;'Sch D. Workings'!$D$13,MIN('Sch D. Workings'!J1356,'Sch D. Workings'!$D$13),'Sch D. Workings'!J1356)))</f>
        <v>0</v>
      </c>
      <c r="I355" s="187">
        <f>'Sch D. Workings'!O1356</f>
        <v>0</v>
      </c>
      <c r="J355" s="74">
        <f>IFERROR(LOOKUP('Sch D. Workings'!L1356,$C$10:$C$15,$B$10:$B$15),0)</f>
        <v>0</v>
      </c>
      <c r="K355" s="87">
        <f>COUNTIFS('Sch D. Workings'!L1356,"&gt;"&amp;$D$15)</f>
        <v>0</v>
      </c>
      <c r="L355" s="41"/>
      <c r="M355" s="71">
        <f>'Sch D. Workings'!Q1356</f>
        <v>0</v>
      </c>
      <c r="N355" s="274">
        <f>IF(OR('Sch D. Workings'!D349="",$D$7&lt;=I$7,M355=0),0,(IF(H355='Sch D. Workings'!$D$13,"Exceeded Cap",IF((SUMIFS('Sch A. Input'!H346:FJ346,'Sch A. Input'!$H$14:$FJ$14,"Total",'Sch A. Input'!$H$13:$FJ$13,"&lt;="&amp;$O$7))&gt;'Sch D. Workings'!$D$13,MIN('Sch D. Workings'!T1356,'Sch D. Workings'!$D$13-H355),'Sch D. Workings'!T1356))))</f>
        <v>0</v>
      </c>
      <c r="O355" s="187">
        <f>'Sch D. Workings'!Y1356</f>
        <v>0</v>
      </c>
      <c r="P355" s="74">
        <f>IFERROR(LOOKUP('Sch D. Workings'!V1356,$C$10:$C$15,$B$10:$B$15),0)</f>
        <v>0</v>
      </c>
      <c r="Q355" s="87">
        <f>COUNTIFS('Sch D. Workings'!V1356,"&gt;"&amp;$D$15)</f>
        <v>0</v>
      </c>
      <c r="R355" s="41"/>
      <c r="S355" s="71">
        <f>'Sch D. Workings'!AA1356</f>
        <v>0</v>
      </c>
      <c r="T355" s="274">
        <f>IF(OR('Sch D. Workings'!D349="",$D$7&lt;=O$7,S355=0),0,IF(OR(N355="Exceeded Cap",SUM(H355,N355)='Sch D. Workings'!$D$13),"Exceeded cap",IF((SUMIFS('Sch A. Input'!H346:FJ346,'Sch A. Input'!$H$14:$FJ$14,"Total",'Sch A. Input'!$H$13:$FJ$13,"&lt;="&amp;$U$7))&gt;'Sch D. Workings'!$D$13,MIN('Sch D. Workings'!AD1356,'Sch D. Workings'!$D$13-N355-H355),'Sch D. Workings'!AD1356)))</f>
        <v>0</v>
      </c>
      <c r="U355" s="187">
        <f>'Sch D. Workings'!AI1356</f>
        <v>0</v>
      </c>
      <c r="V355" s="74">
        <f>IFERROR(LOOKUP('Sch D. Workings'!AF1356,$C$10:$C$15,$B$10:$B$15),0)</f>
        <v>0</v>
      </c>
      <c r="W355" s="87">
        <f>COUNTIFS('Sch D. Workings'!AF1356,"&gt;"&amp;$D$15)</f>
        <v>0</v>
      </c>
      <c r="X355" s="41"/>
      <c r="Y355" s="71">
        <f>'Sch D. Workings'!AK1356</f>
        <v>0</v>
      </c>
      <c r="Z355" s="274">
        <f>IF(OR('Sch D. Workings'!D349="",$D$7&lt;=U$7,Y355=0),0,IF(OR(T355="Exceeded Cap",N355="Exceeded Cap",SUM(H355,N355,T355)='Sch D. Workings'!$D$13),"Exceeded Cap",IF((SUMIFS('Sch A. Input'!H346:FJ346,'Sch A. Input'!$H$14:$FJ$14,"Total",'Sch A. Input'!$H$13:$FJ$13,"&lt;="&amp;$AA$7))&gt;'Sch D. Workings'!$D$13,MIN('Sch D. Workings'!AN1356,'Sch D. Workings'!$D$13-N355-T355-H355),'Sch D. Workings'!AN1356)))</f>
        <v>0</v>
      </c>
      <c r="AA355" s="187">
        <f>'Sch D. Workings'!AS1356</f>
        <v>0</v>
      </c>
      <c r="AB355" s="74">
        <f>IFERROR(LOOKUP('Sch D. Workings'!AP1356,$C$10:$C$15,$B$10:$B$15),0)</f>
        <v>0</v>
      </c>
      <c r="AC355" s="87">
        <f>COUNTIFS('Sch D. Workings'!AP1356,"&gt;"&amp;$D$15)</f>
        <v>0</v>
      </c>
    </row>
    <row r="356" spans="3:29" x14ac:dyDescent="0.3">
      <c r="C356" s="73" t="str">
        <f>IF('Sch A. Input'!B347="","",'Sch A. Input'!B347)</f>
        <v/>
      </c>
      <c r="D356" s="73" t="str">
        <f>IF('Sch A. Input'!C347="","",'Sch A. Input'!C347)</f>
        <v/>
      </c>
      <c r="E356" s="41"/>
      <c r="F356" s="41"/>
      <c r="G356" s="87">
        <f>'Sch D. Workings'!G1357</f>
        <v>0</v>
      </c>
      <c r="H356" s="274">
        <f>IF(OR('Sch D. Workings'!D350="",G356=0),0,(IF((SUMIFS('Sch A. Input'!H347:FJ347,'Sch A. Input'!$H$14:$FJ$14,"Total",'Sch A. Input'!$H$13:$FJ$13,"&lt;="&amp;$I$7))&gt;'Sch D. Workings'!$D$13,MIN('Sch D. Workings'!J1357,'Sch D. Workings'!$D$13),'Sch D. Workings'!J1357)))</f>
        <v>0</v>
      </c>
      <c r="I356" s="187">
        <f>'Sch D. Workings'!O1357</f>
        <v>0</v>
      </c>
      <c r="J356" s="74">
        <f>IFERROR(LOOKUP('Sch D. Workings'!L1357,$C$10:$C$15,$B$10:$B$15),0)</f>
        <v>0</v>
      </c>
      <c r="K356" s="87">
        <f>COUNTIFS('Sch D. Workings'!L1357,"&gt;"&amp;$D$15)</f>
        <v>0</v>
      </c>
      <c r="L356" s="41"/>
      <c r="M356" s="71">
        <f>'Sch D. Workings'!Q1357</f>
        <v>0</v>
      </c>
      <c r="N356" s="274">
        <f>IF(OR('Sch D. Workings'!D350="",$D$7&lt;=I$7,M356=0),0,(IF(H356='Sch D. Workings'!$D$13,"Exceeded Cap",IF((SUMIFS('Sch A. Input'!H347:FJ347,'Sch A. Input'!$H$14:$FJ$14,"Total",'Sch A. Input'!$H$13:$FJ$13,"&lt;="&amp;$O$7))&gt;'Sch D. Workings'!$D$13,MIN('Sch D. Workings'!T1357,'Sch D. Workings'!$D$13-H356),'Sch D. Workings'!T1357))))</f>
        <v>0</v>
      </c>
      <c r="O356" s="187">
        <f>'Sch D. Workings'!Y1357</f>
        <v>0</v>
      </c>
      <c r="P356" s="74">
        <f>IFERROR(LOOKUP('Sch D. Workings'!V1357,$C$10:$C$15,$B$10:$B$15),0)</f>
        <v>0</v>
      </c>
      <c r="Q356" s="87">
        <f>COUNTIFS('Sch D. Workings'!V1357,"&gt;"&amp;$D$15)</f>
        <v>0</v>
      </c>
      <c r="R356" s="41"/>
      <c r="S356" s="71">
        <f>'Sch D. Workings'!AA1357</f>
        <v>0</v>
      </c>
      <c r="T356" s="274">
        <f>IF(OR('Sch D. Workings'!D350="",$D$7&lt;=O$7,S356=0),0,IF(OR(N356="Exceeded Cap",SUM(H356,N356)='Sch D. Workings'!$D$13),"Exceeded cap",IF((SUMIFS('Sch A. Input'!H347:FJ347,'Sch A. Input'!$H$14:$FJ$14,"Total",'Sch A. Input'!$H$13:$FJ$13,"&lt;="&amp;$U$7))&gt;'Sch D. Workings'!$D$13,MIN('Sch D. Workings'!AD1357,'Sch D. Workings'!$D$13-N356-H356),'Sch D. Workings'!AD1357)))</f>
        <v>0</v>
      </c>
      <c r="U356" s="187">
        <f>'Sch D. Workings'!AI1357</f>
        <v>0</v>
      </c>
      <c r="V356" s="74">
        <f>IFERROR(LOOKUP('Sch D. Workings'!AF1357,$C$10:$C$15,$B$10:$B$15),0)</f>
        <v>0</v>
      </c>
      <c r="W356" s="87">
        <f>COUNTIFS('Sch D. Workings'!AF1357,"&gt;"&amp;$D$15)</f>
        <v>0</v>
      </c>
      <c r="X356" s="41"/>
      <c r="Y356" s="71">
        <f>'Sch D. Workings'!AK1357</f>
        <v>0</v>
      </c>
      <c r="Z356" s="274">
        <f>IF(OR('Sch D. Workings'!D350="",$D$7&lt;=U$7,Y356=0),0,IF(OR(T356="Exceeded Cap",N356="Exceeded Cap",SUM(H356,N356,T356)='Sch D. Workings'!$D$13),"Exceeded Cap",IF((SUMIFS('Sch A. Input'!H347:FJ347,'Sch A. Input'!$H$14:$FJ$14,"Total",'Sch A. Input'!$H$13:$FJ$13,"&lt;="&amp;$AA$7))&gt;'Sch D. Workings'!$D$13,MIN('Sch D. Workings'!AN1357,'Sch D. Workings'!$D$13-N356-T356-H356),'Sch D. Workings'!AN1357)))</f>
        <v>0</v>
      </c>
      <c r="AA356" s="187">
        <f>'Sch D. Workings'!AS1357</f>
        <v>0</v>
      </c>
      <c r="AB356" s="74">
        <f>IFERROR(LOOKUP('Sch D. Workings'!AP1357,$C$10:$C$15,$B$10:$B$15),0)</f>
        <v>0</v>
      </c>
      <c r="AC356" s="87">
        <f>COUNTIFS('Sch D. Workings'!AP1357,"&gt;"&amp;$D$15)</f>
        <v>0</v>
      </c>
    </row>
    <row r="357" spans="3:29" x14ac:dyDescent="0.3">
      <c r="C357" s="73" t="str">
        <f>IF('Sch A. Input'!B348="","",'Sch A. Input'!B348)</f>
        <v/>
      </c>
      <c r="D357" s="73" t="str">
        <f>IF('Sch A. Input'!C348="","",'Sch A. Input'!C348)</f>
        <v/>
      </c>
      <c r="E357" s="41"/>
      <c r="F357" s="41"/>
      <c r="G357" s="87">
        <f>'Sch D. Workings'!G1358</f>
        <v>0</v>
      </c>
      <c r="H357" s="274">
        <f>IF(OR('Sch D. Workings'!D351="",G357=0),0,(IF((SUMIFS('Sch A. Input'!H348:FJ348,'Sch A. Input'!$H$14:$FJ$14,"Total",'Sch A. Input'!$H$13:$FJ$13,"&lt;="&amp;$I$7))&gt;'Sch D. Workings'!$D$13,MIN('Sch D. Workings'!J1358,'Sch D. Workings'!$D$13),'Sch D. Workings'!J1358)))</f>
        <v>0</v>
      </c>
      <c r="I357" s="187">
        <f>'Sch D. Workings'!O1358</f>
        <v>0</v>
      </c>
      <c r="J357" s="74">
        <f>IFERROR(LOOKUP('Sch D. Workings'!L1358,$C$10:$C$15,$B$10:$B$15),0)</f>
        <v>0</v>
      </c>
      <c r="K357" s="87">
        <f>COUNTIFS('Sch D. Workings'!L1358,"&gt;"&amp;$D$15)</f>
        <v>0</v>
      </c>
      <c r="L357" s="41"/>
      <c r="M357" s="71">
        <f>'Sch D. Workings'!Q1358</f>
        <v>0</v>
      </c>
      <c r="N357" s="274">
        <f>IF(OR('Sch D. Workings'!D351="",$D$7&lt;=I$7,M357=0),0,(IF(H357='Sch D. Workings'!$D$13,"Exceeded Cap",IF((SUMIFS('Sch A. Input'!H348:FJ348,'Sch A. Input'!$H$14:$FJ$14,"Total",'Sch A. Input'!$H$13:$FJ$13,"&lt;="&amp;$O$7))&gt;'Sch D. Workings'!$D$13,MIN('Sch D. Workings'!T1358,'Sch D. Workings'!$D$13-H357),'Sch D. Workings'!T1358))))</f>
        <v>0</v>
      </c>
      <c r="O357" s="187">
        <f>'Sch D. Workings'!Y1358</f>
        <v>0</v>
      </c>
      <c r="P357" s="74">
        <f>IFERROR(LOOKUP('Sch D. Workings'!V1358,$C$10:$C$15,$B$10:$B$15),0)</f>
        <v>0</v>
      </c>
      <c r="Q357" s="87">
        <f>COUNTIFS('Sch D. Workings'!V1358,"&gt;"&amp;$D$15)</f>
        <v>0</v>
      </c>
      <c r="R357" s="41"/>
      <c r="S357" s="71">
        <f>'Sch D. Workings'!AA1358</f>
        <v>0</v>
      </c>
      <c r="T357" s="274">
        <f>IF(OR('Sch D. Workings'!D351="",$D$7&lt;=O$7,S357=0),0,IF(OR(N357="Exceeded Cap",SUM(H357,N357)='Sch D. Workings'!$D$13),"Exceeded cap",IF((SUMIFS('Sch A. Input'!H348:FJ348,'Sch A. Input'!$H$14:$FJ$14,"Total",'Sch A. Input'!$H$13:$FJ$13,"&lt;="&amp;$U$7))&gt;'Sch D. Workings'!$D$13,MIN('Sch D. Workings'!AD1358,'Sch D. Workings'!$D$13-N357-H357),'Sch D. Workings'!AD1358)))</f>
        <v>0</v>
      </c>
      <c r="U357" s="187">
        <f>'Sch D. Workings'!AI1358</f>
        <v>0</v>
      </c>
      <c r="V357" s="74">
        <f>IFERROR(LOOKUP('Sch D. Workings'!AF1358,$C$10:$C$15,$B$10:$B$15),0)</f>
        <v>0</v>
      </c>
      <c r="W357" s="87">
        <f>COUNTIFS('Sch D. Workings'!AF1358,"&gt;"&amp;$D$15)</f>
        <v>0</v>
      </c>
      <c r="X357" s="41"/>
      <c r="Y357" s="71">
        <f>'Sch D. Workings'!AK1358</f>
        <v>0</v>
      </c>
      <c r="Z357" s="274">
        <f>IF(OR('Sch D. Workings'!D351="",$D$7&lt;=U$7,Y357=0),0,IF(OR(T357="Exceeded Cap",N357="Exceeded Cap",SUM(H357,N357,T357)='Sch D. Workings'!$D$13),"Exceeded Cap",IF((SUMIFS('Sch A. Input'!H348:FJ348,'Sch A. Input'!$H$14:$FJ$14,"Total",'Sch A. Input'!$H$13:$FJ$13,"&lt;="&amp;$AA$7))&gt;'Sch D. Workings'!$D$13,MIN('Sch D. Workings'!AN1358,'Sch D. Workings'!$D$13-N357-T357-H357),'Sch D. Workings'!AN1358)))</f>
        <v>0</v>
      </c>
      <c r="AA357" s="187">
        <f>'Sch D. Workings'!AS1358</f>
        <v>0</v>
      </c>
      <c r="AB357" s="74">
        <f>IFERROR(LOOKUP('Sch D. Workings'!AP1358,$C$10:$C$15,$B$10:$B$15),0)</f>
        <v>0</v>
      </c>
      <c r="AC357" s="87">
        <f>COUNTIFS('Sch D. Workings'!AP1358,"&gt;"&amp;$D$15)</f>
        <v>0</v>
      </c>
    </row>
    <row r="358" spans="3:29" x14ac:dyDescent="0.3">
      <c r="C358" s="73" t="str">
        <f>IF('Sch A. Input'!B349="","",'Sch A. Input'!B349)</f>
        <v/>
      </c>
      <c r="D358" s="73" t="str">
        <f>IF('Sch A. Input'!C349="","",'Sch A. Input'!C349)</f>
        <v/>
      </c>
      <c r="E358" s="41"/>
      <c r="F358" s="41"/>
      <c r="G358" s="87">
        <f>'Sch D. Workings'!G1359</f>
        <v>0</v>
      </c>
      <c r="H358" s="274">
        <f>IF(OR('Sch D. Workings'!D352="",G358=0),0,(IF((SUMIFS('Sch A. Input'!H349:FJ349,'Sch A. Input'!$H$14:$FJ$14,"Total",'Sch A. Input'!$H$13:$FJ$13,"&lt;="&amp;$I$7))&gt;'Sch D. Workings'!$D$13,MIN('Sch D. Workings'!J1359,'Sch D. Workings'!$D$13),'Sch D. Workings'!J1359)))</f>
        <v>0</v>
      </c>
      <c r="I358" s="187">
        <f>'Sch D. Workings'!O1359</f>
        <v>0</v>
      </c>
      <c r="J358" s="74">
        <f>IFERROR(LOOKUP('Sch D. Workings'!L1359,$C$10:$C$15,$B$10:$B$15),0)</f>
        <v>0</v>
      </c>
      <c r="K358" s="87">
        <f>COUNTIFS('Sch D. Workings'!L1359,"&gt;"&amp;$D$15)</f>
        <v>0</v>
      </c>
      <c r="L358" s="41"/>
      <c r="M358" s="71">
        <f>'Sch D. Workings'!Q1359</f>
        <v>0</v>
      </c>
      <c r="N358" s="274">
        <f>IF(OR('Sch D. Workings'!D352="",$D$7&lt;=I$7,M358=0),0,(IF(H358='Sch D. Workings'!$D$13,"Exceeded Cap",IF((SUMIFS('Sch A. Input'!H349:FJ349,'Sch A. Input'!$H$14:$FJ$14,"Total",'Sch A. Input'!$H$13:$FJ$13,"&lt;="&amp;$O$7))&gt;'Sch D. Workings'!$D$13,MIN('Sch D. Workings'!T1359,'Sch D. Workings'!$D$13-H358),'Sch D. Workings'!T1359))))</f>
        <v>0</v>
      </c>
      <c r="O358" s="187">
        <f>'Sch D. Workings'!Y1359</f>
        <v>0</v>
      </c>
      <c r="P358" s="74">
        <f>IFERROR(LOOKUP('Sch D. Workings'!V1359,$C$10:$C$15,$B$10:$B$15),0)</f>
        <v>0</v>
      </c>
      <c r="Q358" s="87">
        <f>COUNTIFS('Sch D. Workings'!V1359,"&gt;"&amp;$D$15)</f>
        <v>0</v>
      </c>
      <c r="R358" s="41"/>
      <c r="S358" s="71">
        <f>'Sch D. Workings'!AA1359</f>
        <v>0</v>
      </c>
      <c r="T358" s="274">
        <f>IF(OR('Sch D. Workings'!D352="",$D$7&lt;=O$7,S358=0),0,IF(OR(N358="Exceeded Cap",SUM(H358,N358)='Sch D. Workings'!$D$13),"Exceeded cap",IF((SUMIFS('Sch A. Input'!H349:FJ349,'Sch A. Input'!$H$14:$FJ$14,"Total",'Sch A. Input'!$H$13:$FJ$13,"&lt;="&amp;$U$7))&gt;'Sch D. Workings'!$D$13,MIN('Sch D. Workings'!AD1359,'Sch D. Workings'!$D$13-N358-H358),'Sch D. Workings'!AD1359)))</f>
        <v>0</v>
      </c>
      <c r="U358" s="187">
        <f>'Sch D. Workings'!AI1359</f>
        <v>0</v>
      </c>
      <c r="V358" s="74">
        <f>IFERROR(LOOKUP('Sch D. Workings'!AF1359,$C$10:$C$15,$B$10:$B$15),0)</f>
        <v>0</v>
      </c>
      <c r="W358" s="87">
        <f>COUNTIFS('Sch D. Workings'!AF1359,"&gt;"&amp;$D$15)</f>
        <v>0</v>
      </c>
      <c r="X358" s="41"/>
      <c r="Y358" s="71">
        <f>'Sch D. Workings'!AK1359</f>
        <v>0</v>
      </c>
      <c r="Z358" s="274">
        <f>IF(OR('Sch D. Workings'!D352="",$D$7&lt;=U$7,Y358=0),0,IF(OR(T358="Exceeded Cap",N358="Exceeded Cap",SUM(H358,N358,T358)='Sch D. Workings'!$D$13),"Exceeded Cap",IF((SUMIFS('Sch A. Input'!H349:FJ349,'Sch A. Input'!$H$14:$FJ$14,"Total",'Sch A. Input'!$H$13:$FJ$13,"&lt;="&amp;$AA$7))&gt;'Sch D. Workings'!$D$13,MIN('Sch D. Workings'!AN1359,'Sch D. Workings'!$D$13-N358-T358-H358),'Sch D. Workings'!AN1359)))</f>
        <v>0</v>
      </c>
      <c r="AA358" s="187">
        <f>'Sch D. Workings'!AS1359</f>
        <v>0</v>
      </c>
      <c r="AB358" s="74">
        <f>IFERROR(LOOKUP('Sch D. Workings'!AP1359,$C$10:$C$15,$B$10:$B$15),0)</f>
        <v>0</v>
      </c>
      <c r="AC358" s="87">
        <f>COUNTIFS('Sch D. Workings'!AP1359,"&gt;"&amp;$D$15)</f>
        <v>0</v>
      </c>
    </row>
    <row r="359" spans="3:29" x14ac:dyDescent="0.3">
      <c r="C359" s="73" t="str">
        <f>IF('Sch A. Input'!B350="","",'Sch A. Input'!B350)</f>
        <v/>
      </c>
      <c r="D359" s="73" t="str">
        <f>IF('Sch A. Input'!C350="","",'Sch A. Input'!C350)</f>
        <v/>
      </c>
      <c r="E359" s="41"/>
      <c r="F359" s="41"/>
      <c r="G359" s="87">
        <f>'Sch D. Workings'!G1360</f>
        <v>0</v>
      </c>
      <c r="H359" s="274">
        <f>IF(OR('Sch D. Workings'!D353="",G359=0),0,(IF((SUMIFS('Sch A. Input'!H350:FJ350,'Sch A. Input'!$H$14:$FJ$14,"Total",'Sch A. Input'!$H$13:$FJ$13,"&lt;="&amp;$I$7))&gt;'Sch D. Workings'!$D$13,MIN('Sch D. Workings'!J1360,'Sch D. Workings'!$D$13),'Sch D. Workings'!J1360)))</f>
        <v>0</v>
      </c>
      <c r="I359" s="187">
        <f>'Sch D. Workings'!O1360</f>
        <v>0</v>
      </c>
      <c r="J359" s="74">
        <f>IFERROR(LOOKUP('Sch D. Workings'!L1360,$C$10:$C$15,$B$10:$B$15),0)</f>
        <v>0</v>
      </c>
      <c r="K359" s="87">
        <f>COUNTIFS('Sch D. Workings'!L1360,"&gt;"&amp;$D$15)</f>
        <v>0</v>
      </c>
      <c r="L359" s="41"/>
      <c r="M359" s="71">
        <f>'Sch D. Workings'!Q1360</f>
        <v>0</v>
      </c>
      <c r="N359" s="274">
        <f>IF(OR('Sch D. Workings'!D353="",$D$7&lt;=I$7,M359=0),0,(IF(H359='Sch D. Workings'!$D$13,"Exceeded Cap",IF((SUMIFS('Sch A. Input'!H350:FJ350,'Sch A. Input'!$H$14:$FJ$14,"Total",'Sch A. Input'!$H$13:$FJ$13,"&lt;="&amp;$O$7))&gt;'Sch D. Workings'!$D$13,MIN('Sch D. Workings'!T1360,'Sch D. Workings'!$D$13-H359),'Sch D. Workings'!T1360))))</f>
        <v>0</v>
      </c>
      <c r="O359" s="187">
        <f>'Sch D. Workings'!Y1360</f>
        <v>0</v>
      </c>
      <c r="P359" s="74">
        <f>IFERROR(LOOKUP('Sch D. Workings'!V1360,$C$10:$C$15,$B$10:$B$15),0)</f>
        <v>0</v>
      </c>
      <c r="Q359" s="87">
        <f>COUNTIFS('Sch D. Workings'!V1360,"&gt;"&amp;$D$15)</f>
        <v>0</v>
      </c>
      <c r="R359" s="41"/>
      <c r="S359" s="71">
        <f>'Sch D. Workings'!AA1360</f>
        <v>0</v>
      </c>
      <c r="T359" s="274">
        <f>IF(OR('Sch D. Workings'!D353="",$D$7&lt;=O$7,S359=0),0,IF(OR(N359="Exceeded Cap",SUM(H359,N359)='Sch D. Workings'!$D$13),"Exceeded cap",IF((SUMIFS('Sch A. Input'!H350:FJ350,'Sch A. Input'!$H$14:$FJ$14,"Total",'Sch A. Input'!$H$13:$FJ$13,"&lt;="&amp;$U$7))&gt;'Sch D. Workings'!$D$13,MIN('Sch D. Workings'!AD1360,'Sch D. Workings'!$D$13-N359-H359),'Sch D. Workings'!AD1360)))</f>
        <v>0</v>
      </c>
      <c r="U359" s="187">
        <f>'Sch D. Workings'!AI1360</f>
        <v>0</v>
      </c>
      <c r="V359" s="74">
        <f>IFERROR(LOOKUP('Sch D. Workings'!AF1360,$C$10:$C$15,$B$10:$B$15),0)</f>
        <v>0</v>
      </c>
      <c r="W359" s="87">
        <f>COUNTIFS('Sch D. Workings'!AF1360,"&gt;"&amp;$D$15)</f>
        <v>0</v>
      </c>
      <c r="X359" s="41"/>
      <c r="Y359" s="71">
        <f>'Sch D. Workings'!AK1360</f>
        <v>0</v>
      </c>
      <c r="Z359" s="274">
        <f>IF(OR('Sch D. Workings'!D353="",$D$7&lt;=U$7,Y359=0),0,IF(OR(T359="Exceeded Cap",N359="Exceeded Cap",SUM(H359,N359,T359)='Sch D. Workings'!$D$13),"Exceeded Cap",IF((SUMIFS('Sch A. Input'!H350:FJ350,'Sch A. Input'!$H$14:$FJ$14,"Total",'Sch A. Input'!$H$13:$FJ$13,"&lt;="&amp;$AA$7))&gt;'Sch D. Workings'!$D$13,MIN('Sch D. Workings'!AN1360,'Sch D. Workings'!$D$13-N359-T359-H359),'Sch D. Workings'!AN1360)))</f>
        <v>0</v>
      </c>
      <c r="AA359" s="187">
        <f>'Sch D. Workings'!AS1360</f>
        <v>0</v>
      </c>
      <c r="AB359" s="74">
        <f>IFERROR(LOOKUP('Sch D. Workings'!AP1360,$C$10:$C$15,$B$10:$B$15),0)</f>
        <v>0</v>
      </c>
      <c r="AC359" s="87">
        <f>COUNTIFS('Sch D. Workings'!AP1360,"&gt;"&amp;$D$15)</f>
        <v>0</v>
      </c>
    </row>
    <row r="360" spans="3:29" x14ac:dyDescent="0.3">
      <c r="C360" s="73" t="str">
        <f>IF('Sch A. Input'!B351="","",'Sch A. Input'!B351)</f>
        <v/>
      </c>
      <c r="D360" s="73" t="str">
        <f>IF('Sch A. Input'!C351="","",'Sch A. Input'!C351)</f>
        <v/>
      </c>
      <c r="E360" s="41"/>
      <c r="F360" s="41"/>
      <c r="G360" s="87">
        <f>'Sch D. Workings'!G1361</f>
        <v>0</v>
      </c>
      <c r="H360" s="274">
        <f>IF(OR('Sch D. Workings'!D354="",G360=0),0,(IF((SUMIFS('Sch A. Input'!H351:FJ351,'Sch A. Input'!$H$14:$FJ$14,"Total",'Sch A. Input'!$H$13:$FJ$13,"&lt;="&amp;$I$7))&gt;'Sch D. Workings'!$D$13,MIN('Sch D. Workings'!J1361,'Sch D. Workings'!$D$13),'Sch D. Workings'!J1361)))</f>
        <v>0</v>
      </c>
      <c r="I360" s="187">
        <f>'Sch D. Workings'!O1361</f>
        <v>0</v>
      </c>
      <c r="J360" s="74">
        <f>IFERROR(LOOKUP('Sch D. Workings'!L1361,$C$10:$C$15,$B$10:$B$15),0)</f>
        <v>0</v>
      </c>
      <c r="K360" s="87">
        <f>COUNTIFS('Sch D. Workings'!L1361,"&gt;"&amp;$D$15)</f>
        <v>0</v>
      </c>
      <c r="L360" s="41"/>
      <c r="M360" s="71">
        <f>'Sch D. Workings'!Q1361</f>
        <v>0</v>
      </c>
      <c r="N360" s="274">
        <f>IF(OR('Sch D. Workings'!D354="",$D$7&lt;=I$7,M360=0),0,(IF(H360='Sch D. Workings'!$D$13,"Exceeded Cap",IF((SUMIFS('Sch A. Input'!H351:FJ351,'Sch A. Input'!$H$14:$FJ$14,"Total",'Sch A. Input'!$H$13:$FJ$13,"&lt;="&amp;$O$7))&gt;'Sch D. Workings'!$D$13,MIN('Sch D. Workings'!T1361,'Sch D. Workings'!$D$13-H360),'Sch D. Workings'!T1361))))</f>
        <v>0</v>
      </c>
      <c r="O360" s="187">
        <f>'Sch D. Workings'!Y1361</f>
        <v>0</v>
      </c>
      <c r="P360" s="74">
        <f>IFERROR(LOOKUP('Sch D. Workings'!V1361,$C$10:$C$15,$B$10:$B$15),0)</f>
        <v>0</v>
      </c>
      <c r="Q360" s="87">
        <f>COUNTIFS('Sch D. Workings'!V1361,"&gt;"&amp;$D$15)</f>
        <v>0</v>
      </c>
      <c r="R360" s="41"/>
      <c r="S360" s="71">
        <f>'Sch D. Workings'!AA1361</f>
        <v>0</v>
      </c>
      <c r="T360" s="274">
        <f>IF(OR('Sch D. Workings'!D354="",$D$7&lt;=O$7,S360=0),0,IF(OR(N360="Exceeded Cap",SUM(H360,N360)='Sch D. Workings'!$D$13),"Exceeded cap",IF((SUMIFS('Sch A. Input'!H351:FJ351,'Sch A. Input'!$H$14:$FJ$14,"Total",'Sch A. Input'!$H$13:$FJ$13,"&lt;="&amp;$U$7))&gt;'Sch D. Workings'!$D$13,MIN('Sch D. Workings'!AD1361,'Sch D. Workings'!$D$13-N360-H360),'Sch D. Workings'!AD1361)))</f>
        <v>0</v>
      </c>
      <c r="U360" s="187">
        <f>'Sch D. Workings'!AI1361</f>
        <v>0</v>
      </c>
      <c r="V360" s="74">
        <f>IFERROR(LOOKUP('Sch D. Workings'!AF1361,$C$10:$C$15,$B$10:$B$15),0)</f>
        <v>0</v>
      </c>
      <c r="W360" s="87">
        <f>COUNTIFS('Sch D. Workings'!AF1361,"&gt;"&amp;$D$15)</f>
        <v>0</v>
      </c>
      <c r="X360" s="41"/>
      <c r="Y360" s="71">
        <f>'Sch D. Workings'!AK1361</f>
        <v>0</v>
      </c>
      <c r="Z360" s="274">
        <f>IF(OR('Sch D. Workings'!D354="",$D$7&lt;=U$7,Y360=0),0,IF(OR(T360="Exceeded Cap",N360="Exceeded Cap",SUM(H360,N360,T360)='Sch D. Workings'!$D$13),"Exceeded Cap",IF((SUMIFS('Sch A. Input'!H351:FJ351,'Sch A. Input'!$H$14:$FJ$14,"Total",'Sch A. Input'!$H$13:$FJ$13,"&lt;="&amp;$AA$7))&gt;'Sch D. Workings'!$D$13,MIN('Sch D. Workings'!AN1361,'Sch D. Workings'!$D$13-N360-T360-H360),'Sch D. Workings'!AN1361)))</f>
        <v>0</v>
      </c>
      <c r="AA360" s="187">
        <f>'Sch D. Workings'!AS1361</f>
        <v>0</v>
      </c>
      <c r="AB360" s="74">
        <f>IFERROR(LOOKUP('Sch D. Workings'!AP1361,$C$10:$C$15,$B$10:$B$15),0)</f>
        <v>0</v>
      </c>
      <c r="AC360" s="87">
        <f>COUNTIFS('Sch D. Workings'!AP1361,"&gt;"&amp;$D$15)</f>
        <v>0</v>
      </c>
    </row>
    <row r="361" spans="3:29" x14ac:dyDescent="0.3">
      <c r="C361" s="73" t="str">
        <f>IF('Sch A. Input'!B352="","",'Sch A. Input'!B352)</f>
        <v/>
      </c>
      <c r="D361" s="73" t="str">
        <f>IF('Sch A. Input'!C352="","",'Sch A. Input'!C352)</f>
        <v/>
      </c>
      <c r="E361" s="41"/>
      <c r="F361" s="41"/>
      <c r="G361" s="87">
        <f>'Sch D. Workings'!G1362</f>
        <v>0</v>
      </c>
      <c r="H361" s="274">
        <f>IF(OR('Sch D. Workings'!D355="",G361=0),0,(IF((SUMIFS('Sch A. Input'!H352:FJ352,'Sch A. Input'!$H$14:$FJ$14,"Total",'Sch A. Input'!$H$13:$FJ$13,"&lt;="&amp;$I$7))&gt;'Sch D. Workings'!$D$13,MIN('Sch D. Workings'!J1362,'Sch D. Workings'!$D$13),'Sch D. Workings'!J1362)))</f>
        <v>0</v>
      </c>
      <c r="I361" s="187">
        <f>'Sch D. Workings'!O1362</f>
        <v>0</v>
      </c>
      <c r="J361" s="74">
        <f>IFERROR(LOOKUP('Sch D. Workings'!L1362,$C$10:$C$15,$B$10:$B$15),0)</f>
        <v>0</v>
      </c>
      <c r="K361" s="87">
        <f>COUNTIFS('Sch D. Workings'!L1362,"&gt;"&amp;$D$15)</f>
        <v>0</v>
      </c>
      <c r="L361" s="41"/>
      <c r="M361" s="71">
        <f>'Sch D. Workings'!Q1362</f>
        <v>0</v>
      </c>
      <c r="N361" s="274">
        <f>IF(OR('Sch D. Workings'!D355="",$D$7&lt;=I$7,M361=0),0,(IF(H361='Sch D. Workings'!$D$13,"Exceeded Cap",IF((SUMIFS('Sch A. Input'!H352:FJ352,'Sch A. Input'!$H$14:$FJ$14,"Total",'Sch A. Input'!$H$13:$FJ$13,"&lt;="&amp;$O$7))&gt;'Sch D. Workings'!$D$13,MIN('Sch D. Workings'!T1362,'Sch D. Workings'!$D$13-H361),'Sch D. Workings'!T1362))))</f>
        <v>0</v>
      </c>
      <c r="O361" s="187">
        <f>'Sch D. Workings'!Y1362</f>
        <v>0</v>
      </c>
      <c r="P361" s="74">
        <f>IFERROR(LOOKUP('Sch D. Workings'!V1362,$C$10:$C$15,$B$10:$B$15),0)</f>
        <v>0</v>
      </c>
      <c r="Q361" s="87">
        <f>COUNTIFS('Sch D. Workings'!V1362,"&gt;"&amp;$D$15)</f>
        <v>0</v>
      </c>
      <c r="R361" s="41"/>
      <c r="S361" s="71">
        <f>'Sch D. Workings'!AA1362</f>
        <v>0</v>
      </c>
      <c r="T361" s="274">
        <f>IF(OR('Sch D. Workings'!D355="",$D$7&lt;=O$7,S361=0),0,IF(OR(N361="Exceeded Cap",SUM(H361,N361)='Sch D. Workings'!$D$13),"Exceeded cap",IF((SUMIFS('Sch A. Input'!H352:FJ352,'Sch A. Input'!$H$14:$FJ$14,"Total",'Sch A. Input'!$H$13:$FJ$13,"&lt;="&amp;$U$7))&gt;'Sch D. Workings'!$D$13,MIN('Sch D. Workings'!AD1362,'Sch D. Workings'!$D$13-N361-H361),'Sch D. Workings'!AD1362)))</f>
        <v>0</v>
      </c>
      <c r="U361" s="187">
        <f>'Sch D. Workings'!AI1362</f>
        <v>0</v>
      </c>
      <c r="V361" s="74">
        <f>IFERROR(LOOKUP('Sch D. Workings'!AF1362,$C$10:$C$15,$B$10:$B$15),0)</f>
        <v>0</v>
      </c>
      <c r="W361" s="87">
        <f>COUNTIFS('Sch D. Workings'!AF1362,"&gt;"&amp;$D$15)</f>
        <v>0</v>
      </c>
      <c r="X361" s="41"/>
      <c r="Y361" s="71">
        <f>'Sch D. Workings'!AK1362</f>
        <v>0</v>
      </c>
      <c r="Z361" s="274">
        <f>IF(OR('Sch D. Workings'!D355="",$D$7&lt;=U$7,Y361=0),0,IF(OR(T361="Exceeded Cap",N361="Exceeded Cap",SUM(H361,N361,T361)='Sch D. Workings'!$D$13),"Exceeded Cap",IF((SUMIFS('Sch A. Input'!H352:FJ352,'Sch A. Input'!$H$14:$FJ$14,"Total",'Sch A. Input'!$H$13:$FJ$13,"&lt;="&amp;$AA$7))&gt;'Sch D. Workings'!$D$13,MIN('Sch D. Workings'!AN1362,'Sch D. Workings'!$D$13-N361-T361-H361),'Sch D. Workings'!AN1362)))</f>
        <v>0</v>
      </c>
      <c r="AA361" s="187">
        <f>'Sch D. Workings'!AS1362</f>
        <v>0</v>
      </c>
      <c r="AB361" s="74">
        <f>IFERROR(LOOKUP('Sch D. Workings'!AP1362,$C$10:$C$15,$B$10:$B$15),0)</f>
        <v>0</v>
      </c>
      <c r="AC361" s="87">
        <f>COUNTIFS('Sch D. Workings'!AP1362,"&gt;"&amp;$D$15)</f>
        <v>0</v>
      </c>
    </row>
    <row r="362" spans="3:29" x14ac:dyDescent="0.3">
      <c r="C362" s="73" t="str">
        <f>IF('Sch A. Input'!B353="","",'Sch A. Input'!B353)</f>
        <v/>
      </c>
      <c r="D362" s="73" t="str">
        <f>IF('Sch A. Input'!C353="","",'Sch A. Input'!C353)</f>
        <v/>
      </c>
      <c r="E362" s="41"/>
      <c r="F362" s="41"/>
      <c r="G362" s="87">
        <f>'Sch D. Workings'!G1363</f>
        <v>0</v>
      </c>
      <c r="H362" s="274">
        <f>IF(OR('Sch D. Workings'!D356="",G362=0),0,(IF((SUMIFS('Sch A. Input'!H353:FJ353,'Sch A. Input'!$H$14:$FJ$14,"Total",'Sch A. Input'!$H$13:$FJ$13,"&lt;="&amp;$I$7))&gt;'Sch D. Workings'!$D$13,MIN('Sch D. Workings'!J1363,'Sch D. Workings'!$D$13),'Sch D. Workings'!J1363)))</f>
        <v>0</v>
      </c>
      <c r="I362" s="187">
        <f>'Sch D. Workings'!O1363</f>
        <v>0</v>
      </c>
      <c r="J362" s="74">
        <f>IFERROR(LOOKUP('Sch D. Workings'!L1363,$C$10:$C$15,$B$10:$B$15),0)</f>
        <v>0</v>
      </c>
      <c r="K362" s="87">
        <f>COUNTIFS('Sch D. Workings'!L1363,"&gt;"&amp;$D$15)</f>
        <v>0</v>
      </c>
      <c r="L362" s="41"/>
      <c r="M362" s="71">
        <f>'Sch D. Workings'!Q1363</f>
        <v>0</v>
      </c>
      <c r="N362" s="274">
        <f>IF(OR('Sch D. Workings'!D356="",$D$7&lt;=I$7,M362=0),0,(IF(H362='Sch D. Workings'!$D$13,"Exceeded Cap",IF((SUMIFS('Sch A. Input'!H353:FJ353,'Sch A. Input'!$H$14:$FJ$14,"Total",'Sch A. Input'!$H$13:$FJ$13,"&lt;="&amp;$O$7))&gt;'Sch D. Workings'!$D$13,MIN('Sch D. Workings'!T1363,'Sch D. Workings'!$D$13-H362),'Sch D. Workings'!T1363))))</f>
        <v>0</v>
      </c>
      <c r="O362" s="187">
        <f>'Sch D. Workings'!Y1363</f>
        <v>0</v>
      </c>
      <c r="P362" s="74">
        <f>IFERROR(LOOKUP('Sch D. Workings'!V1363,$C$10:$C$15,$B$10:$B$15),0)</f>
        <v>0</v>
      </c>
      <c r="Q362" s="87">
        <f>COUNTIFS('Sch D. Workings'!V1363,"&gt;"&amp;$D$15)</f>
        <v>0</v>
      </c>
      <c r="R362" s="41"/>
      <c r="S362" s="71">
        <f>'Sch D. Workings'!AA1363</f>
        <v>0</v>
      </c>
      <c r="T362" s="274">
        <f>IF(OR('Sch D. Workings'!D356="",$D$7&lt;=O$7,S362=0),0,IF(OR(N362="Exceeded Cap",SUM(H362,N362)='Sch D. Workings'!$D$13),"Exceeded cap",IF((SUMIFS('Sch A. Input'!H353:FJ353,'Sch A. Input'!$H$14:$FJ$14,"Total",'Sch A. Input'!$H$13:$FJ$13,"&lt;="&amp;$U$7))&gt;'Sch D. Workings'!$D$13,MIN('Sch D. Workings'!AD1363,'Sch D. Workings'!$D$13-N362-H362),'Sch D. Workings'!AD1363)))</f>
        <v>0</v>
      </c>
      <c r="U362" s="187">
        <f>'Sch D. Workings'!AI1363</f>
        <v>0</v>
      </c>
      <c r="V362" s="74">
        <f>IFERROR(LOOKUP('Sch D. Workings'!AF1363,$C$10:$C$15,$B$10:$B$15),0)</f>
        <v>0</v>
      </c>
      <c r="W362" s="87">
        <f>COUNTIFS('Sch D. Workings'!AF1363,"&gt;"&amp;$D$15)</f>
        <v>0</v>
      </c>
      <c r="X362" s="41"/>
      <c r="Y362" s="71">
        <f>'Sch D. Workings'!AK1363</f>
        <v>0</v>
      </c>
      <c r="Z362" s="274">
        <f>IF(OR('Sch D. Workings'!D356="",$D$7&lt;=U$7,Y362=0),0,IF(OR(T362="Exceeded Cap",N362="Exceeded Cap",SUM(H362,N362,T362)='Sch D. Workings'!$D$13),"Exceeded Cap",IF((SUMIFS('Sch A. Input'!H353:FJ353,'Sch A. Input'!$H$14:$FJ$14,"Total",'Sch A. Input'!$H$13:$FJ$13,"&lt;="&amp;$AA$7))&gt;'Sch D. Workings'!$D$13,MIN('Sch D. Workings'!AN1363,'Sch D. Workings'!$D$13-N362-T362-H362),'Sch D. Workings'!AN1363)))</f>
        <v>0</v>
      </c>
      <c r="AA362" s="187">
        <f>'Sch D. Workings'!AS1363</f>
        <v>0</v>
      </c>
      <c r="AB362" s="74">
        <f>IFERROR(LOOKUP('Sch D. Workings'!AP1363,$C$10:$C$15,$B$10:$B$15),0)</f>
        <v>0</v>
      </c>
      <c r="AC362" s="87">
        <f>COUNTIFS('Sch D. Workings'!AP1363,"&gt;"&amp;$D$15)</f>
        <v>0</v>
      </c>
    </row>
    <row r="363" spans="3:29" x14ac:dyDescent="0.3">
      <c r="C363" s="73" t="str">
        <f>IF('Sch A. Input'!B354="","",'Sch A. Input'!B354)</f>
        <v/>
      </c>
      <c r="D363" s="73" t="str">
        <f>IF('Sch A. Input'!C354="","",'Sch A. Input'!C354)</f>
        <v/>
      </c>
      <c r="E363" s="41"/>
      <c r="F363" s="41"/>
      <c r="G363" s="87">
        <f>'Sch D. Workings'!G1364</f>
        <v>0</v>
      </c>
      <c r="H363" s="274">
        <f>IF(OR('Sch D. Workings'!D357="",G363=0),0,(IF((SUMIFS('Sch A. Input'!H354:FJ354,'Sch A. Input'!$H$14:$FJ$14,"Total",'Sch A. Input'!$H$13:$FJ$13,"&lt;="&amp;$I$7))&gt;'Sch D. Workings'!$D$13,MIN('Sch D. Workings'!J1364,'Sch D. Workings'!$D$13),'Sch D. Workings'!J1364)))</f>
        <v>0</v>
      </c>
      <c r="I363" s="187">
        <f>'Sch D. Workings'!O1364</f>
        <v>0</v>
      </c>
      <c r="J363" s="74">
        <f>IFERROR(LOOKUP('Sch D. Workings'!L1364,$C$10:$C$15,$B$10:$B$15),0)</f>
        <v>0</v>
      </c>
      <c r="K363" s="87">
        <f>COUNTIFS('Sch D. Workings'!L1364,"&gt;"&amp;$D$15)</f>
        <v>0</v>
      </c>
      <c r="L363" s="41"/>
      <c r="M363" s="71">
        <f>'Sch D. Workings'!Q1364</f>
        <v>0</v>
      </c>
      <c r="N363" s="274">
        <f>IF(OR('Sch D. Workings'!D357="",$D$7&lt;=I$7,M363=0),0,(IF(H363='Sch D. Workings'!$D$13,"Exceeded Cap",IF((SUMIFS('Sch A. Input'!H354:FJ354,'Sch A. Input'!$H$14:$FJ$14,"Total",'Sch A. Input'!$H$13:$FJ$13,"&lt;="&amp;$O$7))&gt;'Sch D. Workings'!$D$13,MIN('Sch D. Workings'!T1364,'Sch D. Workings'!$D$13-H363),'Sch D. Workings'!T1364))))</f>
        <v>0</v>
      </c>
      <c r="O363" s="187">
        <f>'Sch D. Workings'!Y1364</f>
        <v>0</v>
      </c>
      <c r="P363" s="74">
        <f>IFERROR(LOOKUP('Sch D. Workings'!V1364,$C$10:$C$15,$B$10:$B$15),0)</f>
        <v>0</v>
      </c>
      <c r="Q363" s="87">
        <f>COUNTIFS('Sch D. Workings'!V1364,"&gt;"&amp;$D$15)</f>
        <v>0</v>
      </c>
      <c r="R363" s="41"/>
      <c r="S363" s="71">
        <f>'Sch D. Workings'!AA1364</f>
        <v>0</v>
      </c>
      <c r="T363" s="274">
        <f>IF(OR('Sch D. Workings'!D357="",$D$7&lt;=O$7,S363=0),0,IF(OR(N363="Exceeded Cap",SUM(H363,N363)='Sch D. Workings'!$D$13),"Exceeded cap",IF((SUMIFS('Sch A. Input'!H354:FJ354,'Sch A. Input'!$H$14:$FJ$14,"Total",'Sch A. Input'!$H$13:$FJ$13,"&lt;="&amp;$U$7))&gt;'Sch D. Workings'!$D$13,MIN('Sch D. Workings'!AD1364,'Sch D. Workings'!$D$13-N363-H363),'Sch D. Workings'!AD1364)))</f>
        <v>0</v>
      </c>
      <c r="U363" s="187">
        <f>'Sch D. Workings'!AI1364</f>
        <v>0</v>
      </c>
      <c r="V363" s="74">
        <f>IFERROR(LOOKUP('Sch D. Workings'!AF1364,$C$10:$C$15,$B$10:$B$15),0)</f>
        <v>0</v>
      </c>
      <c r="W363" s="87">
        <f>COUNTIFS('Sch D. Workings'!AF1364,"&gt;"&amp;$D$15)</f>
        <v>0</v>
      </c>
      <c r="X363" s="41"/>
      <c r="Y363" s="71">
        <f>'Sch D. Workings'!AK1364</f>
        <v>0</v>
      </c>
      <c r="Z363" s="274">
        <f>IF(OR('Sch D. Workings'!D357="",$D$7&lt;=U$7,Y363=0),0,IF(OR(T363="Exceeded Cap",N363="Exceeded Cap",SUM(H363,N363,T363)='Sch D. Workings'!$D$13),"Exceeded Cap",IF((SUMIFS('Sch A. Input'!H354:FJ354,'Sch A. Input'!$H$14:$FJ$14,"Total",'Sch A. Input'!$H$13:$FJ$13,"&lt;="&amp;$AA$7))&gt;'Sch D. Workings'!$D$13,MIN('Sch D. Workings'!AN1364,'Sch D. Workings'!$D$13-N363-T363-H363),'Sch D. Workings'!AN1364)))</f>
        <v>0</v>
      </c>
      <c r="AA363" s="187">
        <f>'Sch D. Workings'!AS1364</f>
        <v>0</v>
      </c>
      <c r="AB363" s="74">
        <f>IFERROR(LOOKUP('Sch D. Workings'!AP1364,$C$10:$C$15,$B$10:$B$15),0)</f>
        <v>0</v>
      </c>
      <c r="AC363" s="87">
        <f>COUNTIFS('Sch D. Workings'!AP1364,"&gt;"&amp;$D$15)</f>
        <v>0</v>
      </c>
    </row>
    <row r="364" spans="3:29" x14ac:dyDescent="0.3">
      <c r="C364" s="73" t="str">
        <f>IF('Sch A. Input'!B355="","",'Sch A. Input'!B355)</f>
        <v/>
      </c>
      <c r="D364" s="73" t="str">
        <f>IF('Sch A. Input'!C355="","",'Sch A. Input'!C355)</f>
        <v/>
      </c>
      <c r="E364" s="41"/>
      <c r="F364" s="41"/>
      <c r="G364" s="87">
        <f>'Sch D. Workings'!G1365</f>
        <v>0</v>
      </c>
      <c r="H364" s="274">
        <f>IF(OR('Sch D. Workings'!D358="",G364=0),0,(IF((SUMIFS('Sch A. Input'!H355:FJ355,'Sch A. Input'!$H$14:$FJ$14,"Total",'Sch A. Input'!$H$13:$FJ$13,"&lt;="&amp;$I$7))&gt;'Sch D. Workings'!$D$13,MIN('Sch D. Workings'!J1365,'Sch D. Workings'!$D$13),'Sch D. Workings'!J1365)))</f>
        <v>0</v>
      </c>
      <c r="I364" s="187">
        <f>'Sch D. Workings'!O1365</f>
        <v>0</v>
      </c>
      <c r="J364" s="74">
        <f>IFERROR(LOOKUP('Sch D. Workings'!L1365,$C$10:$C$15,$B$10:$B$15),0)</f>
        <v>0</v>
      </c>
      <c r="K364" s="87">
        <f>COUNTIFS('Sch D. Workings'!L1365,"&gt;"&amp;$D$15)</f>
        <v>0</v>
      </c>
      <c r="L364" s="41"/>
      <c r="M364" s="71">
        <f>'Sch D. Workings'!Q1365</f>
        <v>0</v>
      </c>
      <c r="N364" s="274">
        <f>IF(OR('Sch D. Workings'!D358="",$D$7&lt;=I$7,M364=0),0,(IF(H364='Sch D. Workings'!$D$13,"Exceeded Cap",IF((SUMIFS('Sch A. Input'!H355:FJ355,'Sch A. Input'!$H$14:$FJ$14,"Total",'Sch A. Input'!$H$13:$FJ$13,"&lt;="&amp;$O$7))&gt;'Sch D. Workings'!$D$13,MIN('Sch D. Workings'!T1365,'Sch D. Workings'!$D$13-H364),'Sch D. Workings'!T1365))))</f>
        <v>0</v>
      </c>
      <c r="O364" s="187">
        <f>'Sch D. Workings'!Y1365</f>
        <v>0</v>
      </c>
      <c r="P364" s="74">
        <f>IFERROR(LOOKUP('Sch D. Workings'!V1365,$C$10:$C$15,$B$10:$B$15),0)</f>
        <v>0</v>
      </c>
      <c r="Q364" s="87">
        <f>COUNTIFS('Sch D. Workings'!V1365,"&gt;"&amp;$D$15)</f>
        <v>0</v>
      </c>
      <c r="R364" s="41"/>
      <c r="S364" s="71">
        <f>'Sch D. Workings'!AA1365</f>
        <v>0</v>
      </c>
      <c r="T364" s="274">
        <f>IF(OR('Sch D. Workings'!D358="",$D$7&lt;=O$7,S364=0),0,IF(OR(N364="Exceeded Cap",SUM(H364,N364)='Sch D. Workings'!$D$13),"Exceeded cap",IF((SUMIFS('Sch A. Input'!H355:FJ355,'Sch A. Input'!$H$14:$FJ$14,"Total",'Sch A. Input'!$H$13:$FJ$13,"&lt;="&amp;$U$7))&gt;'Sch D. Workings'!$D$13,MIN('Sch D. Workings'!AD1365,'Sch D. Workings'!$D$13-N364-H364),'Sch D. Workings'!AD1365)))</f>
        <v>0</v>
      </c>
      <c r="U364" s="187">
        <f>'Sch D. Workings'!AI1365</f>
        <v>0</v>
      </c>
      <c r="V364" s="74">
        <f>IFERROR(LOOKUP('Sch D. Workings'!AF1365,$C$10:$C$15,$B$10:$B$15),0)</f>
        <v>0</v>
      </c>
      <c r="W364" s="87">
        <f>COUNTIFS('Sch D. Workings'!AF1365,"&gt;"&amp;$D$15)</f>
        <v>0</v>
      </c>
      <c r="X364" s="41"/>
      <c r="Y364" s="71">
        <f>'Sch D. Workings'!AK1365</f>
        <v>0</v>
      </c>
      <c r="Z364" s="274">
        <f>IF(OR('Sch D. Workings'!D358="",$D$7&lt;=U$7,Y364=0),0,IF(OR(T364="Exceeded Cap",N364="Exceeded Cap",SUM(H364,N364,T364)='Sch D. Workings'!$D$13),"Exceeded Cap",IF((SUMIFS('Sch A. Input'!H355:FJ355,'Sch A. Input'!$H$14:$FJ$14,"Total",'Sch A. Input'!$H$13:$FJ$13,"&lt;="&amp;$AA$7))&gt;'Sch D. Workings'!$D$13,MIN('Sch D. Workings'!AN1365,'Sch D. Workings'!$D$13-N364-T364-H364),'Sch D. Workings'!AN1365)))</f>
        <v>0</v>
      </c>
      <c r="AA364" s="187">
        <f>'Sch D. Workings'!AS1365</f>
        <v>0</v>
      </c>
      <c r="AB364" s="74">
        <f>IFERROR(LOOKUP('Sch D. Workings'!AP1365,$C$10:$C$15,$B$10:$B$15),0)</f>
        <v>0</v>
      </c>
      <c r="AC364" s="87">
        <f>COUNTIFS('Sch D. Workings'!AP1365,"&gt;"&amp;$D$15)</f>
        <v>0</v>
      </c>
    </row>
    <row r="365" spans="3:29" x14ac:dyDescent="0.3">
      <c r="C365" s="73" t="str">
        <f>IF('Sch A. Input'!B356="","",'Sch A. Input'!B356)</f>
        <v/>
      </c>
      <c r="D365" s="73" t="str">
        <f>IF('Sch A. Input'!C356="","",'Sch A. Input'!C356)</f>
        <v/>
      </c>
      <c r="E365" s="41"/>
      <c r="F365" s="41"/>
      <c r="G365" s="87">
        <f>'Sch D. Workings'!G1366</f>
        <v>0</v>
      </c>
      <c r="H365" s="274">
        <f>IF(OR('Sch D. Workings'!D359="",G365=0),0,(IF((SUMIFS('Sch A. Input'!H356:FJ356,'Sch A. Input'!$H$14:$FJ$14,"Total",'Sch A. Input'!$H$13:$FJ$13,"&lt;="&amp;$I$7))&gt;'Sch D. Workings'!$D$13,MIN('Sch D. Workings'!J1366,'Sch D. Workings'!$D$13),'Sch D. Workings'!J1366)))</f>
        <v>0</v>
      </c>
      <c r="I365" s="187">
        <f>'Sch D. Workings'!O1366</f>
        <v>0</v>
      </c>
      <c r="J365" s="74">
        <f>IFERROR(LOOKUP('Sch D. Workings'!L1366,$C$10:$C$15,$B$10:$B$15),0)</f>
        <v>0</v>
      </c>
      <c r="K365" s="87">
        <f>COUNTIFS('Sch D. Workings'!L1366,"&gt;"&amp;$D$15)</f>
        <v>0</v>
      </c>
      <c r="L365" s="41"/>
      <c r="M365" s="71">
        <f>'Sch D. Workings'!Q1366</f>
        <v>0</v>
      </c>
      <c r="N365" s="274">
        <f>IF(OR('Sch D. Workings'!D359="",$D$7&lt;=I$7,M365=0),0,(IF(H365='Sch D. Workings'!$D$13,"Exceeded Cap",IF((SUMIFS('Sch A. Input'!H356:FJ356,'Sch A. Input'!$H$14:$FJ$14,"Total",'Sch A. Input'!$H$13:$FJ$13,"&lt;="&amp;$O$7))&gt;'Sch D. Workings'!$D$13,MIN('Sch D. Workings'!T1366,'Sch D. Workings'!$D$13-H365),'Sch D. Workings'!T1366))))</f>
        <v>0</v>
      </c>
      <c r="O365" s="187">
        <f>'Sch D. Workings'!Y1366</f>
        <v>0</v>
      </c>
      <c r="P365" s="74">
        <f>IFERROR(LOOKUP('Sch D. Workings'!V1366,$C$10:$C$15,$B$10:$B$15),0)</f>
        <v>0</v>
      </c>
      <c r="Q365" s="87">
        <f>COUNTIFS('Sch D. Workings'!V1366,"&gt;"&amp;$D$15)</f>
        <v>0</v>
      </c>
      <c r="R365" s="41"/>
      <c r="S365" s="71">
        <f>'Sch D. Workings'!AA1366</f>
        <v>0</v>
      </c>
      <c r="T365" s="274">
        <f>IF(OR('Sch D. Workings'!D359="",$D$7&lt;=O$7,S365=0),0,IF(OR(N365="Exceeded Cap",SUM(H365,N365)='Sch D. Workings'!$D$13),"Exceeded cap",IF((SUMIFS('Sch A. Input'!H356:FJ356,'Sch A. Input'!$H$14:$FJ$14,"Total",'Sch A. Input'!$H$13:$FJ$13,"&lt;="&amp;$U$7))&gt;'Sch D. Workings'!$D$13,MIN('Sch D. Workings'!AD1366,'Sch D. Workings'!$D$13-N365-H365),'Sch D. Workings'!AD1366)))</f>
        <v>0</v>
      </c>
      <c r="U365" s="187">
        <f>'Sch D. Workings'!AI1366</f>
        <v>0</v>
      </c>
      <c r="V365" s="74">
        <f>IFERROR(LOOKUP('Sch D. Workings'!AF1366,$C$10:$C$15,$B$10:$B$15),0)</f>
        <v>0</v>
      </c>
      <c r="W365" s="87">
        <f>COUNTIFS('Sch D. Workings'!AF1366,"&gt;"&amp;$D$15)</f>
        <v>0</v>
      </c>
      <c r="X365" s="41"/>
      <c r="Y365" s="71">
        <f>'Sch D. Workings'!AK1366</f>
        <v>0</v>
      </c>
      <c r="Z365" s="274">
        <f>IF(OR('Sch D. Workings'!D359="",$D$7&lt;=U$7,Y365=0),0,IF(OR(T365="Exceeded Cap",N365="Exceeded Cap",SUM(H365,N365,T365)='Sch D. Workings'!$D$13),"Exceeded Cap",IF((SUMIFS('Sch A. Input'!H356:FJ356,'Sch A. Input'!$H$14:$FJ$14,"Total",'Sch A. Input'!$H$13:$FJ$13,"&lt;="&amp;$AA$7))&gt;'Sch D. Workings'!$D$13,MIN('Sch D. Workings'!AN1366,'Sch D. Workings'!$D$13-N365-T365-H365),'Sch D. Workings'!AN1366)))</f>
        <v>0</v>
      </c>
      <c r="AA365" s="187">
        <f>'Sch D. Workings'!AS1366</f>
        <v>0</v>
      </c>
      <c r="AB365" s="74">
        <f>IFERROR(LOOKUP('Sch D. Workings'!AP1366,$C$10:$C$15,$B$10:$B$15),0)</f>
        <v>0</v>
      </c>
      <c r="AC365" s="87">
        <f>COUNTIFS('Sch D. Workings'!AP1366,"&gt;"&amp;$D$15)</f>
        <v>0</v>
      </c>
    </row>
    <row r="366" spans="3:29" x14ac:dyDescent="0.3">
      <c r="C366" s="73" t="str">
        <f>IF('Sch A. Input'!B357="","",'Sch A. Input'!B357)</f>
        <v/>
      </c>
      <c r="D366" s="73" t="str">
        <f>IF('Sch A. Input'!C357="","",'Sch A. Input'!C357)</f>
        <v/>
      </c>
      <c r="E366" s="41"/>
      <c r="F366" s="41"/>
      <c r="G366" s="87">
        <f>'Sch D. Workings'!G1367</f>
        <v>0</v>
      </c>
      <c r="H366" s="274">
        <f>IF(OR('Sch D. Workings'!D360="",G366=0),0,(IF((SUMIFS('Sch A. Input'!H357:FJ357,'Sch A. Input'!$H$14:$FJ$14,"Total",'Sch A. Input'!$H$13:$FJ$13,"&lt;="&amp;$I$7))&gt;'Sch D. Workings'!$D$13,MIN('Sch D. Workings'!J1367,'Sch D. Workings'!$D$13),'Sch D. Workings'!J1367)))</f>
        <v>0</v>
      </c>
      <c r="I366" s="187">
        <f>'Sch D. Workings'!O1367</f>
        <v>0</v>
      </c>
      <c r="J366" s="74">
        <f>IFERROR(LOOKUP('Sch D. Workings'!L1367,$C$10:$C$15,$B$10:$B$15),0)</f>
        <v>0</v>
      </c>
      <c r="K366" s="87">
        <f>COUNTIFS('Sch D. Workings'!L1367,"&gt;"&amp;$D$15)</f>
        <v>0</v>
      </c>
      <c r="L366" s="41"/>
      <c r="M366" s="71">
        <f>'Sch D. Workings'!Q1367</f>
        <v>0</v>
      </c>
      <c r="N366" s="274">
        <f>IF(OR('Sch D. Workings'!D360="",$D$7&lt;=I$7,M366=0),0,(IF(H366='Sch D. Workings'!$D$13,"Exceeded Cap",IF((SUMIFS('Sch A. Input'!H357:FJ357,'Sch A. Input'!$H$14:$FJ$14,"Total",'Sch A. Input'!$H$13:$FJ$13,"&lt;="&amp;$O$7))&gt;'Sch D. Workings'!$D$13,MIN('Sch D. Workings'!T1367,'Sch D. Workings'!$D$13-H366),'Sch D. Workings'!T1367))))</f>
        <v>0</v>
      </c>
      <c r="O366" s="187">
        <f>'Sch D. Workings'!Y1367</f>
        <v>0</v>
      </c>
      <c r="P366" s="74">
        <f>IFERROR(LOOKUP('Sch D. Workings'!V1367,$C$10:$C$15,$B$10:$B$15),0)</f>
        <v>0</v>
      </c>
      <c r="Q366" s="87">
        <f>COUNTIFS('Sch D. Workings'!V1367,"&gt;"&amp;$D$15)</f>
        <v>0</v>
      </c>
      <c r="R366" s="41"/>
      <c r="S366" s="71">
        <f>'Sch D. Workings'!AA1367</f>
        <v>0</v>
      </c>
      <c r="T366" s="274">
        <f>IF(OR('Sch D. Workings'!D360="",$D$7&lt;=O$7,S366=0),0,IF(OR(N366="Exceeded Cap",SUM(H366,N366)='Sch D. Workings'!$D$13),"Exceeded cap",IF((SUMIFS('Sch A. Input'!H357:FJ357,'Sch A. Input'!$H$14:$FJ$14,"Total",'Sch A. Input'!$H$13:$FJ$13,"&lt;="&amp;$U$7))&gt;'Sch D. Workings'!$D$13,MIN('Sch D. Workings'!AD1367,'Sch D. Workings'!$D$13-N366-H366),'Sch D. Workings'!AD1367)))</f>
        <v>0</v>
      </c>
      <c r="U366" s="187">
        <f>'Sch D. Workings'!AI1367</f>
        <v>0</v>
      </c>
      <c r="V366" s="74">
        <f>IFERROR(LOOKUP('Sch D. Workings'!AF1367,$C$10:$C$15,$B$10:$B$15),0)</f>
        <v>0</v>
      </c>
      <c r="W366" s="87">
        <f>COUNTIFS('Sch D. Workings'!AF1367,"&gt;"&amp;$D$15)</f>
        <v>0</v>
      </c>
      <c r="X366" s="41"/>
      <c r="Y366" s="71">
        <f>'Sch D. Workings'!AK1367</f>
        <v>0</v>
      </c>
      <c r="Z366" s="274">
        <f>IF(OR('Sch D. Workings'!D360="",$D$7&lt;=U$7,Y366=0),0,IF(OR(T366="Exceeded Cap",N366="Exceeded Cap",SUM(H366,N366,T366)='Sch D. Workings'!$D$13),"Exceeded Cap",IF((SUMIFS('Sch A. Input'!H357:FJ357,'Sch A. Input'!$H$14:$FJ$14,"Total",'Sch A. Input'!$H$13:$FJ$13,"&lt;="&amp;$AA$7))&gt;'Sch D. Workings'!$D$13,MIN('Sch D. Workings'!AN1367,'Sch D. Workings'!$D$13-N366-T366-H366),'Sch D. Workings'!AN1367)))</f>
        <v>0</v>
      </c>
      <c r="AA366" s="187">
        <f>'Sch D. Workings'!AS1367</f>
        <v>0</v>
      </c>
      <c r="AB366" s="74">
        <f>IFERROR(LOOKUP('Sch D. Workings'!AP1367,$C$10:$C$15,$B$10:$B$15),0)</f>
        <v>0</v>
      </c>
      <c r="AC366" s="87">
        <f>COUNTIFS('Sch D. Workings'!AP1367,"&gt;"&amp;$D$15)</f>
        <v>0</v>
      </c>
    </row>
    <row r="367" spans="3:29" x14ac:dyDescent="0.3">
      <c r="C367" s="73" t="str">
        <f>IF('Sch A. Input'!B358="","",'Sch A. Input'!B358)</f>
        <v/>
      </c>
      <c r="D367" s="73" t="str">
        <f>IF('Sch A. Input'!C358="","",'Sch A. Input'!C358)</f>
        <v/>
      </c>
      <c r="E367" s="41"/>
      <c r="F367" s="41"/>
      <c r="G367" s="87">
        <f>'Sch D. Workings'!G1368</f>
        <v>0</v>
      </c>
      <c r="H367" s="274">
        <f>IF(OR('Sch D. Workings'!D361="",G367=0),0,(IF((SUMIFS('Sch A. Input'!H358:FJ358,'Sch A. Input'!$H$14:$FJ$14,"Total",'Sch A. Input'!$H$13:$FJ$13,"&lt;="&amp;$I$7))&gt;'Sch D. Workings'!$D$13,MIN('Sch D. Workings'!J1368,'Sch D. Workings'!$D$13),'Sch D. Workings'!J1368)))</f>
        <v>0</v>
      </c>
      <c r="I367" s="187">
        <f>'Sch D. Workings'!O1368</f>
        <v>0</v>
      </c>
      <c r="J367" s="74">
        <f>IFERROR(LOOKUP('Sch D. Workings'!L1368,$C$10:$C$15,$B$10:$B$15),0)</f>
        <v>0</v>
      </c>
      <c r="K367" s="87">
        <f>COUNTIFS('Sch D. Workings'!L1368,"&gt;"&amp;$D$15)</f>
        <v>0</v>
      </c>
      <c r="L367" s="41"/>
      <c r="M367" s="71">
        <f>'Sch D. Workings'!Q1368</f>
        <v>0</v>
      </c>
      <c r="N367" s="274">
        <f>IF(OR('Sch D. Workings'!D361="",$D$7&lt;=I$7,M367=0),0,(IF(H367='Sch D. Workings'!$D$13,"Exceeded Cap",IF((SUMIFS('Sch A. Input'!H358:FJ358,'Sch A. Input'!$H$14:$FJ$14,"Total",'Sch A. Input'!$H$13:$FJ$13,"&lt;="&amp;$O$7))&gt;'Sch D. Workings'!$D$13,MIN('Sch D. Workings'!T1368,'Sch D. Workings'!$D$13-H367),'Sch D. Workings'!T1368))))</f>
        <v>0</v>
      </c>
      <c r="O367" s="187">
        <f>'Sch D. Workings'!Y1368</f>
        <v>0</v>
      </c>
      <c r="P367" s="74">
        <f>IFERROR(LOOKUP('Sch D. Workings'!V1368,$C$10:$C$15,$B$10:$B$15),0)</f>
        <v>0</v>
      </c>
      <c r="Q367" s="87">
        <f>COUNTIFS('Sch D. Workings'!V1368,"&gt;"&amp;$D$15)</f>
        <v>0</v>
      </c>
      <c r="R367" s="41"/>
      <c r="S367" s="71">
        <f>'Sch D. Workings'!AA1368</f>
        <v>0</v>
      </c>
      <c r="T367" s="274">
        <f>IF(OR('Sch D. Workings'!D361="",$D$7&lt;=O$7,S367=0),0,IF(OR(N367="Exceeded Cap",SUM(H367,N367)='Sch D. Workings'!$D$13),"Exceeded cap",IF((SUMIFS('Sch A. Input'!H358:FJ358,'Sch A. Input'!$H$14:$FJ$14,"Total",'Sch A. Input'!$H$13:$FJ$13,"&lt;="&amp;$U$7))&gt;'Sch D. Workings'!$D$13,MIN('Sch D. Workings'!AD1368,'Sch D. Workings'!$D$13-N367-H367),'Sch D. Workings'!AD1368)))</f>
        <v>0</v>
      </c>
      <c r="U367" s="187">
        <f>'Sch D. Workings'!AI1368</f>
        <v>0</v>
      </c>
      <c r="V367" s="74">
        <f>IFERROR(LOOKUP('Sch D. Workings'!AF1368,$C$10:$C$15,$B$10:$B$15),0)</f>
        <v>0</v>
      </c>
      <c r="W367" s="87">
        <f>COUNTIFS('Sch D. Workings'!AF1368,"&gt;"&amp;$D$15)</f>
        <v>0</v>
      </c>
      <c r="X367" s="41"/>
      <c r="Y367" s="71">
        <f>'Sch D. Workings'!AK1368</f>
        <v>0</v>
      </c>
      <c r="Z367" s="274">
        <f>IF(OR('Sch D. Workings'!D361="",$D$7&lt;=U$7,Y367=0),0,IF(OR(T367="Exceeded Cap",N367="Exceeded Cap",SUM(H367,N367,T367)='Sch D. Workings'!$D$13),"Exceeded Cap",IF((SUMIFS('Sch A. Input'!H358:FJ358,'Sch A. Input'!$H$14:$FJ$14,"Total",'Sch A. Input'!$H$13:$FJ$13,"&lt;="&amp;$AA$7))&gt;'Sch D. Workings'!$D$13,MIN('Sch D. Workings'!AN1368,'Sch D. Workings'!$D$13-N367-T367-H367),'Sch D. Workings'!AN1368)))</f>
        <v>0</v>
      </c>
      <c r="AA367" s="187">
        <f>'Sch D. Workings'!AS1368</f>
        <v>0</v>
      </c>
      <c r="AB367" s="74">
        <f>IFERROR(LOOKUP('Sch D. Workings'!AP1368,$C$10:$C$15,$B$10:$B$15),0)</f>
        <v>0</v>
      </c>
      <c r="AC367" s="87">
        <f>COUNTIFS('Sch D. Workings'!AP1368,"&gt;"&amp;$D$15)</f>
        <v>0</v>
      </c>
    </row>
    <row r="368" spans="3:29" x14ac:dyDescent="0.3">
      <c r="C368" s="73" t="str">
        <f>IF('Sch A. Input'!B359="","",'Sch A. Input'!B359)</f>
        <v/>
      </c>
      <c r="D368" s="73" t="str">
        <f>IF('Sch A. Input'!C359="","",'Sch A. Input'!C359)</f>
        <v/>
      </c>
      <c r="E368" s="41"/>
      <c r="F368" s="41"/>
      <c r="G368" s="87">
        <f>'Sch D. Workings'!G1369</f>
        <v>0</v>
      </c>
      <c r="H368" s="274">
        <f>IF(OR('Sch D. Workings'!D362="",G368=0),0,(IF((SUMIFS('Sch A. Input'!H359:FJ359,'Sch A. Input'!$H$14:$FJ$14,"Total",'Sch A. Input'!$H$13:$FJ$13,"&lt;="&amp;$I$7))&gt;'Sch D. Workings'!$D$13,MIN('Sch D. Workings'!J1369,'Sch D. Workings'!$D$13),'Sch D. Workings'!J1369)))</f>
        <v>0</v>
      </c>
      <c r="I368" s="187">
        <f>'Sch D. Workings'!O1369</f>
        <v>0</v>
      </c>
      <c r="J368" s="74">
        <f>IFERROR(LOOKUP('Sch D. Workings'!L1369,$C$10:$C$15,$B$10:$B$15),0)</f>
        <v>0</v>
      </c>
      <c r="K368" s="87">
        <f>COUNTIFS('Sch D. Workings'!L1369,"&gt;"&amp;$D$15)</f>
        <v>0</v>
      </c>
      <c r="L368" s="41"/>
      <c r="M368" s="71">
        <f>'Sch D. Workings'!Q1369</f>
        <v>0</v>
      </c>
      <c r="N368" s="274">
        <f>IF(OR('Sch D. Workings'!D362="",$D$7&lt;=I$7,M368=0),0,(IF(H368='Sch D. Workings'!$D$13,"Exceeded Cap",IF((SUMIFS('Sch A. Input'!H359:FJ359,'Sch A. Input'!$H$14:$FJ$14,"Total",'Sch A. Input'!$H$13:$FJ$13,"&lt;="&amp;$O$7))&gt;'Sch D. Workings'!$D$13,MIN('Sch D. Workings'!T1369,'Sch D. Workings'!$D$13-H368),'Sch D. Workings'!T1369))))</f>
        <v>0</v>
      </c>
      <c r="O368" s="187">
        <f>'Sch D. Workings'!Y1369</f>
        <v>0</v>
      </c>
      <c r="P368" s="74">
        <f>IFERROR(LOOKUP('Sch D. Workings'!V1369,$C$10:$C$15,$B$10:$B$15),0)</f>
        <v>0</v>
      </c>
      <c r="Q368" s="87">
        <f>COUNTIFS('Sch D. Workings'!V1369,"&gt;"&amp;$D$15)</f>
        <v>0</v>
      </c>
      <c r="R368" s="41"/>
      <c r="S368" s="71">
        <f>'Sch D. Workings'!AA1369</f>
        <v>0</v>
      </c>
      <c r="T368" s="274">
        <f>IF(OR('Sch D. Workings'!D362="",$D$7&lt;=O$7,S368=0),0,IF(OR(N368="Exceeded Cap",SUM(H368,N368)='Sch D. Workings'!$D$13),"Exceeded cap",IF((SUMIFS('Sch A. Input'!H359:FJ359,'Sch A. Input'!$H$14:$FJ$14,"Total",'Sch A. Input'!$H$13:$FJ$13,"&lt;="&amp;$U$7))&gt;'Sch D. Workings'!$D$13,MIN('Sch D. Workings'!AD1369,'Sch D. Workings'!$D$13-N368-H368),'Sch D. Workings'!AD1369)))</f>
        <v>0</v>
      </c>
      <c r="U368" s="187">
        <f>'Sch D. Workings'!AI1369</f>
        <v>0</v>
      </c>
      <c r="V368" s="74">
        <f>IFERROR(LOOKUP('Sch D. Workings'!AF1369,$C$10:$C$15,$B$10:$B$15),0)</f>
        <v>0</v>
      </c>
      <c r="W368" s="87">
        <f>COUNTIFS('Sch D. Workings'!AF1369,"&gt;"&amp;$D$15)</f>
        <v>0</v>
      </c>
      <c r="X368" s="41"/>
      <c r="Y368" s="71">
        <f>'Sch D. Workings'!AK1369</f>
        <v>0</v>
      </c>
      <c r="Z368" s="274">
        <f>IF(OR('Sch D. Workings'!D362="",$D$7&lt;=U$7,Y368=0),0,IF(OR(T368="Exceeded Cap",N368="Exceeded Cap",SUM(H368,N368,T368)='Sch D. Workings'!$D$13),"Exceeded Cap",IF((SUMIFS('Sch A. Input'!H359:FJ359,'Sch A. Input'!$H$14:$FJ$14,"Total",'Sch A. Input'!$H$13:$FJ$13,"&lt;="&amp;$AA$7))&gt;'Sch D. Workings'!$D$13,MIN('Sch D. Workings'!AN1369,'Sch D. Workings'!$D$13-N368-T368-H368),'Sch D. Workings'!AN1369)))</f>
        <v>0</v>
      </c>
      <c r="AA368" s="187">
        <f>'Sch D. Workings'!AS1369</f>
        <v>0</v>
      </c>
      <c r="AB368" s="74">
        <f>IFERROR(LOOKUP('Sch D. Workings'!AP1369,$C$10:$C$15,$B$10:$B$15),0)</f>
        <v>0</v>
      </c>
      <c r="AC368" s="87">
        <f>COUNTIFS('Sch D. Workings'!AP1369,"&gt;"&amp;$D$15)</f>
        <v>0</v>
      </c>
    </row>
    <row r="369" spans="3:29" x14ac:dyDescent="0.3">
      <c r="C369" s="73" t="str">
        <f>IF('Sch A. Input'!B360="","",'Sch A. Input'!B360)</f>
        <v/>
      </c>
      <c r="D369" s="73" t="str">
        <f>IF('Sch A. Input'!C360="","",'Sch A. Input'!C360)</f>
        <v/>
      </c>
      <c r="E369" s="41"/>
      <c r="F369" s="41"/>
      <c r="G369" s="87">
        <f>'Sch D. Workings'!G1370</f>
        <v>0</v>
      </c>
      <c r="H369" s="274">
        <f>IF(OR('Sch D. Workings'!D363="",G369=0),0,(IF((SUMIFS('Sch A. Input'!H360:FJ360,'Sch A. Input'!$H$14:$FJ$14,"Total",'Sch A. Input'!$H$13:$FJ$13,"&lt;="&amp;$I$7))&gt;'Sch D. Workings'!$D$13,MIN('Sch D. Workings'!J1370,'Sch D. Workings'!$D$13),'Sch D. Workings'!J1370)))</f>
        <v>0</v>
      </c>
      <c r="I369" s="187">
        <f>'Sch D. Workings'!O1370</f>
        <v>0</v>
      </c>
      <c r="J369" s="74">
        <f>IFERROR(LOOKUP('Sch D. Workings'!L1370,$C$10:$C$15,$B$10:$B$15),0)</f>
        <v>0</v>
      </c>
      <c r="K369" s="87">
        <f>COUNTIFS('Sch D. Workings'!L1370,"&gt;"&amp;$D$15)</f>
        <v>0</v>
      </c>
      <c r="L369" s="41"/>
      <c r="M369" s="71">
        <f>'Sch D. Workings'!Q1370</f>
        <v>0</v>
      </c>
      <c r="N369" s="274">
        <f>IF(OR('Sch D. Workings'!D363="",$D$7&lt;=I$7,M369=0),0,(IF(H369='Sch D. Workings'!$D$13,"Exceeded Cap",IF((SUMIFS('Sch A. Input'!H360:FJ360,'Sch A. Input'!$H$14:$FJ$14,"Total",'Sch A. Input'!$H$13:$FJ$13,"&lt;="&amp;$O$7))&gt;'Sch D. Workings'!$D$13,MIN('Sch D. Workings'!T1370,'Sch D. Workings'!$D$13-H369),'Sch D. Workings'!T1370))))</f>
        <v>0</v>
      </c>
      <c r="O369" s="187">
        <f>'Sch D. Workings'!Y1370</f>
        <v>0</v>
      </c>
      <c r="P369" s="74">
        <f>IFERROR(LOOKUP('Sch D. Workings'!V1370,$C$10:$C$15,$B$10:$B$15),0)</f>
        <v>0</v>
      </c>
      <c r="Q369" s="87">
        <f>COUNTIFS('Sch D. Workings'!V1370,"&gt;"&amp;$D$15)</f>
        <v>0</v>
      </c>
      <c r="R369" s="41"/>
      <c r="S369" s="71">
        <f>'Sch D. Workings'!AA1370</f>
        <v>0</v>
      </c>
      <c r="T369" s="274">
        <f>IF(OR('Sch D. Workings'!D363="",$D$7&lt;=O$7,S369=0),0,IF(OR(N369="Exceeded Cap",SUM(H369,N369)='Sch D. Workings'!$D$13),"Exceeded cap",IF((SUMIFS('Sch A. Input'!H360:FJ360,'Sch A. Input'!$H$14:$FJ$14,"Total",'Sch A. Input'!$H$13:$FJ$13,"&lt;="&amp;$U$7))&gt;'Sch D. Workings'!$D$13,MIN('Sch D. Workings'!AD1370,'Sch D. Workings'!$D$13-N369-H369),'Sch D. Workings'!AD1370)))</f>
        <v>0</v>
      </c>
      <c r="U369" s="187">
        <f>'Sch D. Workings'!AI1370</f>
        <v>0</v>
      </c>
      <c r="V369" s="74">
        <f>IFERROR(LOOKUP('Sch D. Workings'!AF1370,$C$10:$C$15,$B$10:$B$15),0)</f>
        <v>0</v>
      </c>
      <c r="W369" s="87">
        <f>COUNTIFS('Sch D. Workings'!AF1370,"&gt;"&amp;$D$15)</f>
        <v>0</v>
      </c>
      <c r="X369" s="41"/>
      <c r="Y369" s="71">
        <f>'Sch D. Workings'!AK1370</f>
        <v>0</v>
      </c>
      <c r="Z369" s="274">
        <f>IF(OR('Sch D. Workings'!D363="",$D$7&lt;=U$7,Y369=0),0,IF(OR(T369="Exceeded Cap",N369="Exceeded Cap",SUM(H369,N369,T369)='Sch D. Workings'!$D$13),"Exceeded Cap",IF((SUMIFS('Sch A. Input'!H360:FJ360,'Sch A. Input'!$H$14:$FJ$14,"Total",'Sch A. Input'!$H$13:$FJ$13,"&lt;="&amp;$AA$7))&gt;'Sch D. Workings'!$D$13,MIN('Sch D. Workings'!AN1370,'Sch D. Workings'!$D$13-N369-T369-H369),'Sch D. Workings'!AN1370)))</f>
        <v>0</v>
      </c>
      <c r="AA369" s="187">
        <f>'Sch D. Workings'!AS1370</f>
        <v>0</v>
      </c>
      <c r="AB369" s="74">
        <f>IFERROR(LOOKUP('Sch D. Workings'!AP1370,$C$10:$C$15,$B$10:$B$15),0)</f>
        <v>0</v>
      </c>
      <c r="AC369" s="87">
        <f>COUNTIFS('Sch D. Workings'!AP1370,"&gt;"&amp;$D$15)</f>
        <v>0</v>
      </c>
    </row>
    <row r="370" spans="3:29" x14ac:dyDescent="0.3">
      <c r="C370" s="73" t="str">
        <f>IF('Sch A. Input'!B361="","",'Sch A. Input'!B361)</f>
        <v/>
      </c>
      <c r="D370" s="73" t="str">
        <f>IF('Sch A. Input'!C361="","",'Sch A. Input'!C361)</f>
        <v/>
      </c>
      <c r="E370" s="41"/>
      <c r="F370" s="41"/>
      <c r="G370" s="87">
        <f>'Sch D. Workings'!G1371</f>
        <v>0</v>
      </c>
      <c r="H370" s="274">
        <f>IF(OR('Sch D. Workings'!D364="",G370=0),0,(IF((SUMIFS('Sch A. Input'!H361:FJ361,'Sch A. Input'!$H$14:$FJ$14,"Total",'Sch A. Input'!$H$13:$FJ$13,"&lt;="&amp;$I$7))&gt;'Sch D. Workings'!$D$13,MIN('Sch D. Workings'!J1371,'Sch D. Workings'!$D$13),'Sch D. Workings'!J1371)))</f>
        <v>0</v>
      </c>
      <c r="I370" s="187">
        <f>'Sch D. Workings'!O1371</f>
        <v>0</v>
      </c>
      <c r="J370" s="74">
        <f>IFERROR(LOOKUP('Sch D. Workings'!L1371,$C$10:$C$15,$B$10:$B$15),0)</f>
        <v>0</v>
      </c>
      <c r="K370" s="87">
        <f>COUNTIFS('Sch D. Workings'!L1371,"&gt;"&amp;$D$15)</f>
        <v>0</v>
      </c>
      <c r="L370" s="41"/>
      <c r="M370" s="71">
        <f>'Sch D. Workings'!Q1371</f>
        <v>0</v>
      </c>
      <c r="N370" s="274">
        <f>IF(OR('Sch D. Workings'!D364="",$D$7&lt;=I$7,M370=0),0,(IF(H370='Sch D. Workings'!$D$13,"Exceeded Cap",IF((SUMIFS('Sch A. Input'!H361:FJ361,'Sch A. Input'!$H$14:$FJ$14,"Total",'Sch A. Input'!$H$13:$FJ$13,"&lt;="&amp;$O$7))&gt;'Sch D. Workings'!$D$13,MIN('Sch D. Workings'!T1371,'Sch D. Workings'!$D$13-H370),'Sch D. Workings'!T1371))))</f>
        <v>0</v>
      </c>
      <c r="O370" s="187">
        <f>'Sch D. Workings'!Y1371</f>
        <v>0</v>
      </c>
      <c r="P370" s="74">
        <f>IFERROR(LOOKUP('Sch D. Workings'!V1371,$C$10:$C$15,$B$10:$B$15),0)</f>
        <v>0</v>
      </c>
      <c r="Q370" s="87">
        <f>COUNTIFS('Sch D. Workings'!V1371,"&gt;"&amp;$D$15)</f>
        <v>0</v>
      </c>
      <c r="R370" s="41"/>
      <c r="S370" s="71">
        <f>'Sch D. Workings'!AA1371</f>
        <v>0</v>
      </c>
      <c r="T370" s="274">
        <f>IF(OR('Sch D. Workings'!D364="",$D$7&lt;=O$7,S370=0),0,IF(OR(N370="Exceeded Cap",SUM(H370,N370)='Sch D. Workings'!$D$13),"Exceeded cap",IF((SUMIFS('Sch A. Input'!H361:FJ361,'Sch A. Input'!$H$14:$FJ$14,"Total",'Sch A. Input'!$H$13:$FJ$13,"&lt;="&amp;$U$7))&gt;'Sch D. Workings'!$D$13,MIN('Sch D. Workings'!AD1371,'Sch D. Workings'!$D$13-N370-H370),'Sch D. Workings'!AD1371)))</f>
        <v>0</v>
      </c>
      <c r="U370" s="187">
        <f>'Sch D. Workings'!AI1371</f>
        <v>0</v>
      </c>
      <c r="V370" s="74">
        <f>IFERROR(LOOKUP('Sch D. Workings'!AF1371,$C$10:$C$15,$B$10:$B$15),0)</f>
        <v>0</v>
      </c>
      <c r="W370" s="87">
        <f>COUNTIFS('Sch D. Workings'!AF1371,"&gt;"&amp;$D$15)</f>
        <v>0</v>
      </c>
      <c r="X370" s="41"/>
      <c r="Y370" s="71">
        <f>'Sch D. Workings'!AK1371</f>
        <v>0</v>
      </c>
      <c r="Z370" s="274">
        <f>IF(OR('Sch D. Workings'!D364="",$D$7&lt;=U$7,Y370=0),0,IF(OR(T370="Exceeded Cap",N370="Exceeded Cap",SUM(H370,N370,T370)='Sch D. Workings'!$D$13),"Exceeded Cap",IF((SUMIFS('Sch A. Input'!H361:FJ361,'Sch A. Input'!$H$14:$FJ$14,"Total",'Sch A. Input'!$H$13:$FJ$13,"&lt;="&amp;$AA$7))&gt;'Sch D. Workings'!$D$13,MIN('Sch D. Workings'!AN1371,'Sch D. Workings'!$D$13-N370-T370-H370),'Sch D. Workings'!AN1371)))</f>
        <v>0</v>
      </c>
      <c r="AA370" s="187">
        <f>'Sch D. Workings'!AS1371</f>
        <v>0</v>
      </c>
      <c r="AB370" s="74">
        <f>IFERROR(LOOKUP('Sch D. Workings'!AP1371,$C$10:$C$15,$B$10:$B$15),0)</f>
        <v>0</v>
      </c>
      <c r="AC370" s="87">
        <f>COUNTIFS('Sch D. Workings'!AP1371,"&gt;"&amp;$D$15)</f>
        <v>0</v>
      </c>
    </row>
    <row r="371" spans="3:29" x14ac:dyDescent="0.3">
      <c r="C371" s="73" t="str">
        <f>IF('Sch A. Input'!B362="","",'Sch A. Input'!B362)</f>
        <v/>
      </c>
      <c r="D371" s="73" t="str">
        <f>IF('Sch A. Input'!C362="","",'Sch A. Input'!C362)</f>
        <v/>
      </c>
      <c r="E371" s="41"/>
      <c r="F371" s="41"/>
      <c r="G371" s="87">
        <f>'Sch D. Workings'!G1372</f>
        <v>0</v>
      </c>
      <c r="H371" s="274">
        <f>IF(OR('Sch D. Workings'!D365="",G371=0),0,(IF((SUMIFS('Sch A. Input'!H362:FJ362,'Sch A. Input'!$H$14:$FJ$14,"Total",'Sch A. Input'!$H$13:$FJ$13,"&lt;="&amp;$I$7))&gt;'Sch D. Workings'!$D$13,MIN('Sch D. Workings'!J1372,'Sch D. Workings'!$D$13),'Sch D. Workings'!J1372)))</f>
        <v>0</v>
      </c>
      <c r="I371" s="187">
        <f>'Sch D. Workings'!O1372</f>
        <v>0</v>
      </c>
      <c r="J371" s="74">
        <f>IFERROR(LOOKUP('Sch D. Workings'!L1372,$C$10:$C$15,$B$10:$B$15),0)</f>
        <v>0</v>
      </c>
      <c r="K371" s="87">
        <f>COUNTIFS('Sch D. Workings'!L1372,"&gt;"&amp;$D$15)</f>
        <v>0</v>
      </c>
      <c r="L371" s="41"/>
      <c r="M371" s="71">
        <f>'Sch D. Workings'!Q1372</f>
        <v>0</v>
      </c>
      <c r="N371" s="274">
        <f>IF(OR('Sch D. Workings'!D365="",$D$7&lt;=I$7,M371=0),0,(IF(H371='Sch D. Workings'!$D$13,"Exceeded Cap",IF((SUMIFS('Sch A. Input'!H362:FJ362,'Sch A. Input'!$H$14:$FJ$14,"Total",'Sch A. Input'!$H$13:$FJ$13,"&lt;="&amp;$O$7))&gt;'Sch D. Workings'!$D$13,MIN('Sch D. Workings'!T1372,'Sch D. Workings'!$D$13-H371),'Sch D. Workings'!T1372))))</f>
        <v>0</v>
      </c>
      <c r="O371" s="187">
        <f>'Sch D. Workings'!Y1372</f>
        <v>0</v>
      </c>
      <c r="P371" s="74">
        <f>IFERROR(LOOKUP('Sch D. Workings'!V1372,$C$10:$C$15,$B$10:$B$15),0)</f>
        <v>0</v>
      </c>
      <c r="Q371" s="87">
        <f>COUNTIFS('Sch D. Workings'!V1372,"&gt;"&amp;$D$15)</f>
        <v>0</v>
      </c>
      <c r="R371" s="41"/>
      <c r="S371" s="71">
        <f>'Sch D. Workings'!AA1372</f>
        <v>0</v>
      </c>
      <c r="T371" s="274">
        <f>IF(OR('Sch D. Workings'!D365="",$D$7&lt;=O$7,S371=0),0,IF(OR(N371="Exceeded Cap",SUM(H371,N371)='Sch D. Workings'!$D$13),"Exceeded cap",IF((SUMIFS('Sch A. Input'!H362:FJ362,'Sch A. Input'!$H$14:$FJ$14,"Total",'Sch A. Input'!$H$13:$FJ$13,"&lt;="&amp;$U$7))&gt;'Sch D. Workings'!$D$13,MIN('Sch D. Workings'!AD1372,'Sch D. Workings'!$D$13-N371-H371),'Sch D. Workings'!AD1372)))</f>
        <v>0</v>
      </c>
      <c r="U371" s="187">
        <f>'Sch D. Workings'!AI1372</f>
        <v>0</v>
      </c>
      <c r="V371" s="74">
        <f>IFERROR(LOOKUP('Sch D. Workings'!AF1372,$C$10:$C$15,$B$10:$B$15),0)</f>
        <v>0</v>
      </c>
      <c r="W371" s="87">
        <f>COUNTIFS('Sch D. Workings'!AF1372,"&gt;"&amp;$D$15)</f>
        <v>0</v>
      </c>
      <c r="X371" s="41"/>
      <c r="Y371" s="71">
        <f>'Sch D. Workings'!AK1372</f>
        <v>0</v>
      </c>
      <c r="Z371" s="274">
        <f>IF(OR('Sch D. Workings'!D365="",$D$7&lt;=U$7,Y371=0),0,IF(OR(T371="Exceeded Cap",N371="Exceeded Cap",SUM(H371,N371,T371)='Sch D. Workings'!$D$13),"Exceeded Cap",IF((SUMIFS('Sch A. Input'!H362:FJ362,'Sch A. Input'!$H$14:$FJ$14,"Total",'Sch A. Input'!$H$13:$FJ$13,"&lt;="&amp;$AA$7))&gt;'Sch D. Workings'!$D$13,MIN('Sch D. Workings'!AN1372,'Sch D. Workings'!$D$13-N371-T371-H371),'Sch D. Workings'!AN1372)))</f>
        <v>0</v>
      </c>
      <c r="AA371" s="187">
        <f>'Sch D. Workings'!AS1372</f>
        <v>0</v>
      </c>
      <c r="AB371" s="74">
        <f>IFERROR(LOOKUP('Sch D. Workings'!AP1372,$C$10:$C$15,$B$10:$B$15),0)</f>
        <v>0</v>
      </c>
      <c r="AC371" s="87">
        <f>COUNTIFS('Sch D. Workings'!AP1372,"&gt;"&amp;$D$15)</f>
        <v>0</v>
      </c>
    </row>
    <row r="372" spans="3:29" x14ac:dyDescent="0.3">
      <c r="C372" s="73" t="str">
        <f>IF('Sch A. Input'!B363="","",'Sch A. Input'!B363)</f>
        <v/>
      </c>
      <c r="D372" s="73" t="str">
        <f>IF('Sch A. Input'!C363="","",'Sch A. Input'!C363)</f>
        <v/>
      </c>
      <c r="E372" s="41"/>
      <c r="F372" s="41"/>
      <c r="G372" s="87">
        <f>'Sch D. Workings'!G1373</f>
        <v>0</v>
      </c>
      <c r="H372" s="274">
        <f>IF(OR('Sch D. Workings'!D366="",G372=0),0,(IF((SUMIFS('Sch A. Input'!H363:FJ363,'Sch A. Input'!$H$14:$FJ$14,"Total",'Sch A. Input'!$H$13:$FJ$13,"&lt;="&amp;$I$7))&gt;'Sch D. Workings'!$D$13,MIN('Sch D. Workings'!J1373,'Sch D. Workings'!$D$13),'Sch D. Workings'!J1373)))</f>
        <v>0</v>
      </c>
      <c r="I372" s="187">
        <f>'Sch D. Workings'!O1373</f>
        <v>0</v>
      </c>
      <c r="J372" s="74">
        <f>IFERROR(LOOKUP('Sch D. Workings'!L1373,$C$10:$C$15,$B$10:$B$15),0)</f>
        <v>0</v>
      </c>
      <c r="K372" s="87">
        <f>COUNTIFS('Sch D. Workings'!L1373,"&gt;"&amp;$D$15)</f>
        <v>0</v>
      </c>
      <c r="L372" s="41"/>
      <c r="M372" s="71">
        <f>'Sch D. Workings'!Q1373</f>
        <v>0</v>
      </c>
      <c r="N372" s="274">
        <f>IF(OR('Sch D. Workings'!D366="",$D$7&lt;=I$7,M372=0),0,(IF(H372='Sch D. Workings'!$D$13,"Exceeded Cap",IF((SUMIFS('Sch A. Input'!H363:FJ363,'Sch A. Input'!$H$14:$FJ$14,"Total",'Sch A. Input'!$H$13:$FJ$13,"&lt;="&amp;$O$7))&gt;'Sch D. Workings'!$D$13,MIN('Sch D. Workings'!T1373,'Sch D. Workings'!$D$13-H372),'Sch D. Workings'!T1373))))</f>
        <v>0</v>
      </c>
      <c r="O372" s="187">
        <f>'Sch D. Workings'!Y1373</f>
        <v>0</v>
      </c>
      <c r="P372" s="74">
        <f>IFERROR(LOOKUP('Sch D. Workings'!V1373,$C$10:$C$15,$B$10:$B$15),0)</f>
        <v>0</v>
      </c>
      <c r="Q372" s="87">
        <f>COUNTIFS('Sch D. Workings'!V1373,"&gt;"&amp;$D$15)</f>
        <v>0</v>
      </c>
      <c r="R372" s="41"/>
      <c r="S372" s="71">
        <f>'Sch D. Workings'!AA1373</f>
        <v>0</v>
      </c>
      <c r="T372" s="274">
        <f>IF(OR('Sch D. Workings'!D366="",$D$7&lt;=O$7,S372=0),0,IF(OR(N372="Exceeded Cap",SUM(H372,N372)='Sch D. Workings'!$D$13),"Exceeded cap",IF((SUMIFS('Sch A. Input'!H363:FJ363,'Sch A. Input'!$H$14:$FJ$14,"Total",'Sch A. Input'!$H$13:$FJ$13,"&lt;="&amp;$U$7))&gt;'Sch D. Workings'!$D$13,MIN('Sch D. Workings'!AD1373,'Sch D. Workings'!$D$13-N372-H372),'Sch D. Workings'!AD1373)))</f>
        <v>0</v>
      </c>
      <c r="U372" s="187">
        <f>'Sch D. Workings'!AI1373</f>
        <v>0</v>
      </c>
      <c r="V372" s="74">
        <f>IFERROR(LOOKUP('Sch D. Workings'!AF1373,$C$10:$C$15,$B$10:$B$15),0)</f>
        <v>0</v>
      </c>
      <c r="W372" s="87">
        <f>COUNTIFS('Sch D. Workings'!AF1373,"&gt;"&amp;$D$15)</f>
        <v>0</v>
      </c>
      <c r="X372" s="41"/>
      <c r="Y372" s="71">
        <f>'Sch D. Workings'!AK1373</f>
        <v>0</v>
      </c>
      <c r="Z372" s="274">
        <f>IF(OR('Sch D. Workings'!D366="",$D$7&lt;=U$7,Y372=0),0,IF(OR(T372="Exceeded Cap",N372="Exceeded Cap",SUM(H372,N372,T372)='Sch D. Workings'!$D$13),"Exceeded Cap",IF((SUMIFS('Sch A. Input'!H363:FJ363,'Sch A. Input'!$H$14:$FJ$14,"Total",'Sch A. Input'!$H$13:$FJ$13,"&lt;="&amp;$AA$7))&gt;'Sch D. Workings'!$D$13,MIN('Sch D. Workings'!AN1373,'Sch D. Workings'!$D$13-N372-T372-H372),'Sch D. Workings'!AN1373)))</f>
        <v>0</v>
      </c>
      <c r="AA372" s="187">
        <f>'Sch D. Workings'!AS1373</f>
        <v>0</v>
      </c>
      <c r="AB372" s="74">
        <f>IFERROR(LOOKUP('Sch D. Workings'!AP1373,$C$10:$C$15,$B$10:$B$15),0)</f>
        <v>0</v>
      </c>
      <c r="AC372" s="87">
        <f>COUNTIFS('Sch D. Workings'!AP1373,"&gt;"&amp;$D$15)</f>
        <v>0</v>
      </c>
    </row>
    <row r="373" spans="3:29" x14ac:dyDescent="0.3">
      <c r="C373" s="73" t="str">
        <f>IF('Sch A. Input'!B364="","",'Sch A. Input'!B364)</f>
        <v/>
      </c>
      <c r="D373" s="73" t="str">
        <f>IF('Sch A. Input'!C364="","",'Sch A. Input'!C364)</f>
        <v/>
      </c>
      <c r="E373" s="41"/>
      <c r="F373" s="41"/>
      <c r="G373" s="87">
        <f>'Sch D. Workings'!G1374</f>
        <v>0</v>
      </c>
      <c r="H373" s="274">
        <f>IF(OR('Sch D. Workings'!D367="",G373=0),0,(IF((SUMIFS('Sch A. Input'!H364:FJ364,'Sch A. Input'!$H$14:$FJ$14,"Total",'Sch A. Input'!$H$13:$FJ$13,"&lt;="&amp;$I$7))&gt;'Sch D. Workings'!$D$13,MIN('Sch D. Workings'!J1374,'Sch D. Workings'!$D$13),'Sch D. Workings'!J1374)))</f>
        <v>0</v>
      </c>
      <c r="I373" s="187">
        <f>'Sch D. Workings'!O1374</f>
        <v>0</v>
      </c>
      <c r="J373" s="74">
        <f>IFERROR(LOOKUP('Sch D. Workings'!L1374,$C$10:$C$15,$B$10:$B$15),0)</f>
        <v>0</v>
      </c>
      <c r="K373" s="87">
        <f>COUNTIFS('Sch D. Workings'!L1374,"&gt;"&amp;$D$15)</f>
        <v>0</v>
      </c>
      <c r="L373" s="41"/>
      <c r="M373" s="71">
        <f>'Sch D. Workings'!Q1374</f>
        <v>0</v>
      </c>
      <c r="N373" s="274">
        <f>IF(OR('Sch D. Workings'!D367="",$D$7&lt;=I$7,M373=0),0,(IF(H373='Sch D. Workings'!$D$13,"Exceeded Cap",IF((SUMIFS('Sch A. Input'!H364:FJ364,'Sch A. Input'!$H$14:$FJ$14,"Total",'Sch A. Input'!$H$13:$FJ$13,"&lt;="&amp;$O$7))&gt;'Sch D. Workings'!$D$13,MIN('Sch D. Workings'!T1374,'Sch D. Workings'!$D$13-H373),'Sch D. Workings'!T1374))))</f>
        <v>0</v>
      </c>
      <c r="O373" s="187">
        <f>'Sch D. Workings'!Y1374</f>
        <v>0</v>
      </c>
      <c r="P373" s="74">
        <f>IFERROR(LOOKUP('Sch D. Workings'!V1374,$C$10:$C$15,$B$10:$B$15),0)</f>
        <v>0</v>
      </c>
      <c r="Q373" s="87">
        <f>COUNTIFS('Sch D. Workings'!V1374,"&gt;"&amp;$D$15)</f>
        <v>0</v>
      </c>
      <c r="R373" s="41"/>
      <c r="S373" s="71">
        <f>'Sch D. Workings'!AA1374</f>
        <v>0</v>
      </c>
      <c r="T373" s="274">
        <f>IF(OR('Sch D. Workings'!D367="",$D$7&lt;=O$7,S373=0),0,IF(OR(N373="Exceeded Cap",SUM(H373,N373)='Sch D. Workings'!$D$13),"Exceeded cap",IF((SUMIFS('Sch A. Input'!H364:FJ364,'Sch A. Input'!$H$14:$FJ$14,"Total",'Sch A. Input'!$H$13:$FJ$13,"&lt;="&amp;$U$7))&gt;'Sch D. Workings'!$D$13,MIN('Sch D. Workings'!AD1374,'Sch D. Workings'!$D$13-N373-H373),'Sch D. Workings'!AD1374)))</f>
        <v>0</v>
      </c>
      <c r="U373" s="187">
        <f>'Sch D. Workings'!AI1374</f>
        <v>0</v>
      </c>
      <c r="V373" s="74">
        <f>IFERROR(LOOKUP('Sch D. Workings'!AF1374,$C$10:$C$15,$B$10:$B$15),0)</f>
        <v>0</v>
      </c>
      <c r="W373" s="87">
        <f>COUNTIFS('Sch D. Workings'!AF1374,"&gt;"&amp;$D$15)</f>
        <v>0</v>
      </c>
      <c r="X373" s="41"/>
      <c r="Y373" s="71">
        <f>'Sch D. Workings'!AK1374</f>
        <v>0</v>
      </c>
      <c r="Z373" s="274">
        <f>IF(OR('Sch D. Workings'!D367="",$D$7&lt;=U$7,Y373=0),0,IF(OR(T373="Exceeded Cap",N373="Exceeded Cap",SUM(H373,N373,T373)='Sch D. Workings'!$D$13),"Exceeded Cap",IF((SUMIFS('Sch A. Input'!H364:FJ364,'Sch A. Input'!$H$14:$FJ$14,"Total",'Sch A. Input'!$H$13:$FJ$13,"&lt;="&amp;$AA$7))&gt;'Sch D. Workings'!$D$13,MIN('Sch D. Workings'!AN1374,'Sch D. Workings'!$D$13-N373-T373-H373),'Sch D. Workings'!AN1374)))</f>
        <v>0</v>
      </c>
      <c r="AA373" s="187">
        <f>'Sch D. Workings'!AS1374</f>
        <v>0</v>
      </c>
      <c r="AB373" s="74">
        <f>IFERROR(LOOKUP('Sch D. Workings'!AP1374,$C$10:$C$15,$B$10:$B$15),0)</f>
        <v>0</v>
      </c>
      <c r="AC373" s="87">
        <f>COUNTIFS('Sch D. Workings'!AP1374,"&gt;"&amp;$D$15)</f>
        <v>0</v>
      </c>
    </row>
    <row r="374" spans="3:29" x14ac:dyDescent="0.3">
      <c r="C374" s="73" t="str">
        <f>IF('Sch A. Input'!B365="","",'Sch A. Input'!B365)</f>
        <v/>
      </c>
      <c r="D374" s="73" t="str">
        <f>IF('Sch A. Input'!C365="","",'Sch A. Input'!C365)</f>
        <v/>
      </c>
      <c r="E374" s="41"/>
      <c r="F374" s="41"/>
      <c r="G374" s="87">
        <f>'Sch D. Workings'!G1375</f>
        <v>0</v>
      </c>
      <c r="H374" s="274">
        <f>IF(OR('Sch D. Workings'!D368="",G374=0),0,(IF((SUMIFS('Sch A. Input'!H365:FJ365,'Sch A. Input'!$H$14:$FJ$14,"Total",'Sch A. Input'!$H$13:$FJ$13,"&lt;="&amp;$I$7))&gt;'Sch D. Workings'!$D$13,MIN('Sch D. Workings'!J1375,'Sch D. Workings'!$D$13),'Sch D. Workings'!J1375)))</f>
        <v>0</v>
      </c>
      <c r="I374" s="187">
        <f>'Sch D. Workings'!O1375</f>
        <v>0</v>
      </c>
      <c r="J374" s="74">
        <f>IFERROR(LOOKUP('Sch D. Workings'!L1375,$C$10:$C$15,$B$10:$B$15),0)</f>
        <v>0</v>
      </c>
      <c r="K374" s="87">
        <f>COUNTIFS('Sch D. Workings'!L1375,"&gt;"&amp;$D$15)</f>
        <v>0</v>
      </c>
      <c r="L374" s="41"/>
      <c r="M374" s="71">
        <f>'Sch D. Workings'!Q1375</f>
        <v>0</v>
      </c>
      <c r="N374" s="274">
        <f>IF(OR('Sch D. Workings'!D368="",$D$7&lt;=I$7,M374=0),0,(IF(H374='Sch D. Workings'!$D$13,"Exceeded Cap",IF((SUMIFS('Sch A. Input'!H365:FJ365,'Sch A. Input'!$H$14:$FJ$14,"Total",'Sch A. Input'!$H$13:$FJ$13,"&lt;="&amp;$O$7))&gt;'Sch D. Workings'!$D$13,MIN('Sch D. Workings'!T1375,'Sch D. Workings'!$D$13-H374),'Sch D. Workings'!T1375))))</f>
        <v>0</v>
      </c>
      <c r="O374" s="187">
        <f>'Sch D. Workings'!Y1375</f>
        <v>0</v>
      </c>
      <c r="P374" s="74">
        <f>IFERROR(LOOKUP('Sch D. Workings'!V1375,$C$10:$C$15,$B$10:$B$15),0)</f>
        <v>0</v>
      </c>
      <c r="Q374" s="87">
        <f>COUNTIFS('Sch D. Workings'!V1375,"&gt;"&amp;$D$15)</f>
        <v>0</v>
      </c>
      <c r="R374" s="41"/>
      <c r="S374" s="71">
        <f>'Sch D. Workings'!AA1375</f>
        <v>0</v>
      </c>
      <c r="T374" s="274">
        <f>IF(OR('Sch D. Workings'!D368="",$D$7&lt;=O$7,S374=0),0,IF(OR(N374="Exceeded Cap",SUM(H374,N374)='Sch D. Workings'!$D$13),"Exceeded cap",IF((SUMIFS('Sch A. Input'!H365:FJ365,'Sch A. Input'!$H$14:$FJ$14,"Total",'Sch A. Input'!$H$13:$FJ$13,"&lt;="&amp;$U$7))&gt;'Sch D. Workings'!$D$13,MIN('Sch D. Workings'!AD1375,'Sch D. Workings'!$D$13-N374-H374),'Sch D. Workings'!AD1375)))</f>
        <v>0</v>
      </c>
      <c r="U374" s="187">
        <f>'Sch D. Workings'!AI1375</f>
        <v>0</v>
      </c>
      <c r="V374" s="74">
        <f>IFERROR(LOOKUP('Sch D. Workings'!AF1375,$C$10:$C$15,$B$10:$B$15),0)</f>
        <v>0</v>
      </c>
      <c r="W374" s="87">
        <f>COUNTIFS('Sch D. Workings'!AF1375,"&gt;"&amp;$D$15)</f>
        <v>0</v>
      </c>
      <c r="X374" s="41"/>
      <c r="Y374" s="71">
        <f>'Sch D. Workings'!AK1375</f>
        <v>0</v>
      </c>
      <c r="Z374" s="274">
        <f>IF(OR('Sch D. Workings'!D368="",$D$7&lt;=U$7,Y374=0),0,IF(OR(T374="Exceeded Cap",N374="Exceeded Cap",SUM(H374,N374,T374)='Sch D. Workings'!$D$13),"Exceeded Cap",IF((SUMIFS('Sch A. Input'!H365:FJ365,'Sch A. Input'!$H$14:$FJ$14,"Total",'Sch A. Input'!$H$13:$FJ$13,"&lt;="&amp;$AA$7))&gt;'Sch D. Workings'!$D$13,MIN('Sch D. Workings'!AN1375,'Sch D. Workings'!$D$13-N374-T374-H374),'Sch D. Workings'!AN1375)))</f>
        <v>0</v>
      </c>
      <c r="AA374" s="187">
        <f>'Sch D. Workings'!AS1375</f>
        <v>0</v>
      </c>
      <c r="AB374" s="74">
        <f>IFERROR(LOOKUP('Sch D. Workings'!AP1375,$C$10:$C$15,$B$10:$B$15),0)</f>
        <v>0</v>
      </c>
      <c r="AC374" s="87">
        <f>COUNTIFS('Sch D. Workings'!AP1375,"&gt;"&amp;$D$15)</f>
        <v>0</v>
      </c>
    </row>
    <row r="375" spans="3:29" x14ac:dyDescent="0.3">
      <c r="C375" s="73" t="str">
        <f>IF('Sch A. Input'!B366="","",'Sch A. Input'!B366)</f>
        <v/>
      </c>
      <c r="D375" s="73" t="str">
        <f>IF('Sch A. Input'!C366="","",'Sch A. Input'!C366)</f>
        <v/>
      </c>
      <c r="E375" s="41"/>
      <c r="F375" s="41"/>
      <c r="G375" s="87">
        <f>'Sch D. Workings'!G1376</f>
        <v>0</v>
      </c>
      <c r="H375" s="274">
        <f>IF(OR('Sch D. Workings'!D369="",G375=0),0,(IF((SUMIFS('Sch A. Input'!H366:FJ366,'Sch A. Input'!$H$14:$FJ$14,"Total",'Sch A. Input'!$H$13:$FJ$13,"&lt;="&amp;$I$7))&gt;'Sch D. Workings'!$D$13,MIN('Sch D. Workings'!J1376,'Sch D. Workings'!$D$13),'Sch D. Workings'!J1376)))</f>
        <v>0</v>
      </c>
      <c r="I375" s="187">
        <f>'Sch D. Workings'!O1376</f>
        <v>0</v>
      </c>
      <c r="J375" s="74">
        <f>IFERROR(LOOKUP('Sch D. Workings'!L1376,$C$10:$C$15,$B$10:$B$15),0)</f>
        <v>0</v>
      </c>
      <c r="K375" s="87">
        <f>COUNTIFS('Sch D. Workings'!L1376,"&gt;"&amp;$D$15)</f>
        <v>0</v>
      </c>
      <c r="L375" s="41"/>
      <c r="M375" s="71">
        <f>'Sch D. Workings'!Q1376</f>
        <v>0</v>
      </c>
      <c r="N375" s="274">
        <f>IF(OR('Sch D. Workings'!D369="",$D$7&lt;=I$7,M375=0),0,(IF(H375='Sch D. Workings'!$D$13,"Exceeded Cap",IF((SUMIFS('Sch A. Input'!H366:FJ366,'Sch A. Input'!$H$14:$FJ$14,"Total",'Sch A. Input'!$H$13:$FJ$13,"&lt;="&amp;$O$7))&gt;'Sch D. Workings'!$D$13,MIN('Sch D. Workings'!T1376,'Sch D. Workings'!$D$13-H375),'Sch D. Workings'!T1376))))</f>
        <v>0</v>
      </c>
      <c r="O375" s="187">
        <f>'Sch D. Workings'!Y1376</f>
        <v>0</v>
      </c>
      <c r="P375" s="74">
        <f>IFERROR(LOOKUP('Sch D. Workings'!V1376,$C$10:$C$15,$B$10:$B$15),0)</f>
        <v>0</v>
      </c>
      <c r="Q375" s="87">
        <f>COUNTIFS('Sch D. Workings'!V1376,"&gt;"&amp;$D$15)</f>
        <v>0</v>
      </c>
      <c r="R375" s="41"/>
      <c r="S375" s="71">
        <f>'Sch D. Workings'!AA1376</f>
        <v>0</v>
      </c>
      <c r="T375" s="274">
        <f>IF(OR('Sch D. Workings'!D369="",$D$7&lt;=O$7,S375=0),0,IF(OR(N375="Exceeded Cap",SUM(H375,N375)='Sch D. Workings'!$D$13),"Exceeded cap",IF((SUMIFS('Sch A. Input'!H366:FJ366,'Sch A. Input'!$H$14:$FJ$14,"Total",'Sch A. Input'!$H$13:$FJ$13,"&lt;="&amp;$U$7))&gt;'Sch D. Workings'!$D$13,MIN('Sch D. Workings'!AD1376,'Sch D. Workings'!$D$13-N375-H375),'Sch D. Workings'!AD1376)))</f>
        <v>0</v>
      </c>
      <c r="U375" s="187">
        <f>'Sch D. Workings'!AI1376</f>
        <v>0</v>
      </c>
      <c r="V375" s="74">
        <f>IFERROR(LOOKUP('Sch D. Workings'!AF1376,$C$10:$C$15,$B$10:$B$15),0)</f>
        <v>0</v>
      </c>
      <c r="W375" s="87">
        <f>COUNTIFS('Sch D. Workings'!AF1376,"&gt;"&amp;$D$15)</f>
        <v>0</v>
      </c>
      <c r="X375" s="41"/>
      <c r="Y375" s="71">
        <f>'Sch D. Workings'!AK1376</f>
        <v>0</v>
      </c>
      <c r="Z375" s="274">
        <f>IF(OR('Sch D. Workings'!D369="",$D$7&lt;=U$7,Y375=0),0,IF(OR(T375="Exceeded Cap",N375="Exceeded Cap",SUM(H375,N375,T375)='Sch D. Workings'!$D$13),"Exceeded Cap",IF((SUMIFS('Sch A. Input'!H366:FJ366,'Sch A. Input'!$H$14:$FJ$14,"Total",'Sch A. Input'!$H$13:$FJ$13,"&lt;="&amp;$AA$7))&gt;'Sch D. Workings'!$D$13,MIN('Sch D. Workings'!AN1376,'Sch D. Workings'!$D$13-N375-T375-H375),'Sch D. Workings'!AN1376)))</f>
        <v>0</v>
      </c>
      <c r="AA375" s="187">
        <f>'Sch D. Workings'!AS1376</f>
        <v>0</v>
      </c>
      <c r="AB375" s="74">
        <f>IFERROR(LOOKUP('Sch D. Workings'!AP1376,$C$10:$C$15,$B$10:$B$15),0)</f>
        <v>0</v>
      </c>
      <c r="AC375" s="87">
        <f>COUNTIFS('Sch D. Workings'!AP1376,"&gt;"&amp;$D$15)</f>
        <v>0</v>
      </c>
    </row>
    <row r="376" spans="3:29" x14ac:dyDescent="0.3">
      <c r="C376" s="73" t="str">
        <f>IF('Sch A. Input'!B367="","",'Sch A. Input'!B367)</f>
        <v/>
      </c>
      <c r="D376" s="73" t="str">
        <f>IF('Sch A. Input'!C367="","",'Sch A. Input'!C367)</f>
        <v/>
      </c>
      <c r="E376" s="41"/>
      <c r="F376" s="41"/>
      <c r="G376" s="87">
        <f>'Sch D. Workings'!G1377</f>
        <v>0</v>
      </c>
      <c r="H376" s="274">
        <f>IF(OR('Sch D. Workings'!D370="",G376=0),0,(IF((SUMIFS('Sch A. Input'!H367:FJ367,'Sch A. Input'!$H$14:$FJ$14,"Total",'Sch A. Input'!$H$13:$FJ$13,"&lt;="&amp;$I$7))&gt;'Sch D. Workings'!$D$13,MIN('Sch D. Workings'!J1377,'Sch D. Workings'!$D$13),'Sch D. Workings'!J1377)))</f>
        <v>0</v>
      </c>
      <c r="I376" s="187">
        <f>'Sch D. Workings'!O1377</f>
        <v>0</v>
      </c>
      <c r="J376" s="74">
        <f>IFERROR(LOOKUP('Sch D. Workings'!L1377,$C$10:$C$15,$B$10:$B$15),0)</f>
        <v>0</v>
      </c>
      <c r="K376" s="87">
        <f>COUNTIFS('Sch D. Workings'!L1377,"&gt;"&amp;$D$15)</f>
        <v>0</v>
      </c>
      <c r="L376" s="41"/>
      <c r="M376" s="71">
        <f>'Sch D. Workings'!Q1377</f>
        <v>0</v>
      </c>
      <c r="N376" s="274">
        <f>IF(OR('Sch D. Workings'!D370="",$D$7&lt;=I$7,M376=0),0,(IF(H376='Sch D. Workings'!$D$13,"Exceeded Cap",IF((SUMIFS('Sch A. Input'!H367:FJ367,'Sch A. Input'!$H$14:$FJ$14,"Total",'Sch A. Input'!$H$13:$FJ$13,"&lt;="&amp;$O$7))&gt;'Sch D. Workings'!$D$13,MIN('Sch D. Workings'!T1377,'Sch D. Workings'!$D$13-H376),'Sch D. Workings'!T1377))))</f>
        <v>0</v>
      </c>
      <c r="O376" s="187">
        <f>'Sch D. Workings'!Y1377</f>
        <v>0</v>
      </c>
      <c r="P376" s="74">
        <f>IFERROR(LOOKUP('Sch D. Workings'!V1377,$C$10:$C$15,$B$10:$B$15),0)</f>
        <v>0</v>
      </c>
      <c r="Q376" s="87">
        <f>COUNTIFS('Sch D. Workings'!V1377,"&gt;"&amp;$D$15)</f>
        <v>0</v>
      </c>
      <c r="R376" s="41"/>
      <c r="S376" s="71">
        <f>'Sch D. Workings'!AA1377</f>
        <v>0</v>
      </c>
      <c r="T376" s="274">
        <f>IF(OR('Sch D. Workings'!D370="",$D$7&lt;=O$7,S376=0),0,IF(OR(N376="Exceeded Cap",SUM(H376,N376)='Sch D. Workings'!$D$13),"Exceeded cap",IF((SUMIFS('Sch A. Input'!H367:FJ367,'Sch A. Input'!$H$14:$FJ$14,"Total",'Sch A. Input'!$H$13:$FJ$13,"&lt;="&amp;$U$7))&gt;'Sch D. Workings'!$D$13,MIN('Sch D. Workings'!AD1377,'Sch D. Workings'!$D$13-N376-H376),'Sch D. Workings'!AD1377)))</f>
        <v>0</v>
      </c>
      <c r="U376" s="187">
        <f>'Sch D. Workings'!AI1377</f>
        <v>0</v>
      </c>
      <c r="V376" s="74">
        <f>IFERROR(LOOKUP('Sch D. Workings'!AF1377,$C$10:$C$15,$B$10:$B$15),0)</f>
        <v>0</v>
      </c>
      <c r="W376" s="87">
        <f>COUNTIFS('Sch D. Workings'!AF1377,"&gt;"&amp;$D$15)</f>
        <v>0</v>
      </c>
      <c r="X376" s="41"/>
      <c r="Y376" s="71">
        <f>'Sch D. Workings'!AK1377</f>
        <v>0</v>
      </c>
      <c r="Z376" s="274">
        <f>IF(OR('Sch D. Workings'!D370="",$D$7&lt;=U$7,Y376=0),0,IF(OR(T376="Exceeded Cap",N376="Exceeded Cap",SUM(H376,N376,T376)='Sch D. Workings'!$D$13),"Exceeded Cap",IF((SUMIFS('Sch A. Input'!H367:FJ367,'Sch A. Input'!$H$14:$FJ$14,"Total",'Sch A. Input'!$H$13:$FJ$13,"&lt;="&amp;$AA$7))&gt;'Sch D. Workings'!$D$13,MIN('Sch D. Workings'!AN1377,'Sch D. Workings'!$D$13-N376-T376-H376),'Sch D. Workings'!AN1377)))</f>
        <v>0</v>
      </c>
      <c r="AA376" s="187">
        <f>'Sch D. Workings'!AS1377</f>
        <v>0</v>
      </c>
      <c r="AB376" s="74">
        <f>IFERROR(LOOKUP('Sch D. Workings'!AP1377,$C$10:$C$15,$B$10:$B$15),0)</f>
        <v>0</v>
      </c>
      <c r="AC376" s="87">
        <f>COUNTIFS('Sch D. Workings'!AP1377,"&gt;"&amp;$D$15)</f>
        <v>0</v>
      </c>
    </row>
    <row r="377" spans="3:29" x14ac:dyDescent="0.3">
      <c r="C377" s="73" t="str">
        <f>IF('Sch A. Input'!B368="","",'Sch A. Input'!B368)</f>
        <v/>
      </c>
      <c r="D377" s="73" t="str">
        <f>IF('Sch A. Input'!C368="","",'Sch A. Input'!C368)</f>
        <v/>
      </c>
      <c r="E377" s="41"/>
      <c r="F377" s="41"/>
      <c r="G377" s="87">
        <f>'Sch D. Workings'!G1378</f>
        <v>0</v>
      </c>
      <c r="H377" s="274">
        <f>IF(OR('Sch D. Workings'!D371="",G377=0),0,(IF((SUMIFS('Sch A. Input'!H368:FJ368,'Sch A. Input'!$H$14:$FJ$14,"Total",'Sch A. Input'!$H$13:$FJ$13,"&lt;="&amp;$I$7))&gt;'Sch D. Workings'!$D$13,MIN('Sch D. Workings'!J1378,'Sch D. Workings'!$D$13),'Sch D. Workings'!J1378)))</f>
        <v>0</v>
      </c>
      <c r="I377" s="187">
        <f>'Sch D. Workings'!O1378</f>
        <v>0</v>
      </c>
      <c r="J377" s="74">
        <f>IFERROR(LOOKUP('Sch D. Workings'!L1378,$C$10:$C$15,$B$10:$B$15),0)</f>
        <v>0</v>
      </c>
      <c r="K377" s="87">
        <f>COUNTIFS('Sch D. Workings'!L1378,"&gt;"&amp;$D$15)</f>
        <v>0</v>
      </c>
      <c r="L377" s="41"/>
      <c r="M377" s="71">
        <f>'Sch D. Workings'!Q1378</f>
        <v>0</v>
      </c>
      <c r="N377" s="274">
        <f>IF(OR('Sch D. Workings'!D371="",$D$7&lt;=I$7,M377=0),0,(IF(H377='Sch D. Workings'!$D$13,"Exceeded Cap",IF((SUMIFS('Sch A. Input'!H368:FJ368,'Sch A. Input'!$H$14:$FJ$14,"Total",'Sch A. Input'!$H$13:$FJ$13,"&lt;="&amp;$O$7))&gt;'Sch D. Workings'!$D$13,MIN('Sch D. Workings'!T1378,'Sch D. Workings'!$D$13-H377),'Sch D. Workings'!T1378))))</f>
        <v>0</v>
      </c>
      <c r="O377" s="187">
        <f>'Sch D. Workings'!Y1378</f>
        <v>0</v>
      </c>
      <c r="P377" s="74">
        <f>IFERROR(LOOKUP('Sch D. Workings'!V1378,$C$10:$C$15,$B$10:$B$15),0)</f>
        <v>0</v>
      </c>
      <c r="Q377" s="87">
        <f>COUNTIFS('Sch D. Workings'!V1378,"&gt;"&amp;$D$15)</f>
        <v>0</v>
      </c>
      <c r="R377" s="41"/>
      <c r="S377" s="71">
        <f>'Sch D. Workings'!AA1378</f>
        <v>0</v>
      </c>
      <c r="T377" s="274">
        <f>IF(OR('Sch D. Workings'!D371="",$D$7&lt;=O$7,S377=0),0,IF(OR(N377="Exceeded Cap",SUM(H377,N377)='Sch D. Workings'!$D$13),"Exceeded cap",IF((SUMIFS('Sch A. Input'!H368:FJ368,'Sch A. Input'!$H$14:$FJ$14,"Total",'Sch A. Input'!$H$13:$FJ$13,"&lt;="&amp;$U$7))&gt;'Sch D. Workings'!$D$13,MIN('Sch D. Workings'!AD1378,'Sch D. Workings'!$D$13-N377-H377),'Sch D. Workings'!AD1378)))</f>
        <v>0</v>
      </c>
      <c r="U377" s="187">
        <f>'Sch D. Workings'!AI1378</f>
        <v>0</v>
      </c>
      <c r="V377" s="74">
        <f>IFERROR(LOOKUP('Sch D. Workings'!AF1378,$C$10:$C$15,$B$10:$B$15),0)</f>
        <v>0</v>
      </c>
      <c r="W377" s="87">
        <f>COUNTIFS('Sch D. Workings'!AF1378,"&gt;"&amp;$D$15)</f>
        <v>0</v>
      </c>
      <c r="X377" s="41"/>
      <c r="Y377" s="71">
        <f>'Sch D. Workings'!AK1378</f>
        <v>0</v>
      </c>
      <c r="Z377" s="274">
        <f>IF(OR('Sch D. Workings'!D371="",$D$7&lt;=U$7,Y377=0),0,IF(OR(T377="Exceeded Cap",N377="Exceeded Cap",SUM(H377,N377,T377)='Sch D. Workings'!$D$13),"Exceeded Cap",IF((SUMIFS('Sch A. Input'!H368:FJ368,'Sch A. Input'!$H$14:$FJ$14,"Total",'Sch A. Input'!$H$13:$FJ$13,"&lt;="&amp;$AA$7))&gt;'Sch D. Workings'!$D$13,MIN('Sch D. Workings'!AN1378,'Sch D. Workings'!$D$13-N377-T377-H377),'Sch D. Workings'!AN1378)))</f>
        <v>0</v>
      </c>
      <c r="AA377" s="187">
        <f>'Sch D. Workings'!AS1378</f>
        <v>0</v>
      </c>
      <c r="AB377" s="74">
        <f>IFERROR(LOOKUP('Sch D. Workings'!AP1378,$C$10:$C$15,$B$10:$B$15),0)</f>
        <v>0</v>
      </c>
      <c r="AC377" s="87">
        <f>COUNTIFS('Sch D. Workings'!AP1378,"&gt;"&amp;$D$15)</f>
        <v>0</v>
      </c>
    </row>
    <row r="378" spans="3:29" x14ac:dyDescent="0.3">
      <c r="C378" s="73" t="str">
        <f>IF('Sch A. Input'!B369="","",'Sch A. Input'!B369)</f>
        <v/>
      </c>
      <c r="D378" s="73" t="str">
        <f>IF('Sch A. Input'!C369="","",'Sch A. Input'!C369)</f>
        <v/>
      </c>
      <c r="E378" s="41"/>
      <c r="F378" s="41"/>
      <c r="G378" s="87">
        <f>'Sch D. Workings'!G1379</f>
        <v>0</v>
      </c>
      <c r="H378" s="274">
        <f>IF(OR('Sch D. Workings'!D372="",G378=0),0,(IF((SUMIFS('Sch A. Input'!H369:FJ369,'Sch A. Input'!$H$14:$FJ$14,"Total",'Sch A. Input'!$H$13:$FJ$13,"&lt;="&amp;$I$7))&gt;'Sch D. Workings'!$D$13,MIN('Sch D. Workings'!J1379,'Sch D. Workings'!$D$13),'Sch D. Workings'!J1379)))</f>
        <v>0</v>
      </c>
      <c r="I378" s="187">
        <f>'Sch D. Workings'!O1379</f>
        <v>0</v>
      </c>
      <c r="J378" s="74">
        <f>IFERROR(LOOKUP('Sch D. Workings'!L1379,$C$10:$C$15,$B$10:$B$15),0)</f>
        <v>0</v>
      </c>
      <c r="K378" s="87">
        <f>COUNTIFS('Sch D. Workings'!L1379,"&gt;"&amp;$D$15)</f>
        <v>0</v>
      </c>
      <c r="L378" s="41"/>
      <c r="M378" s="71">
        <f>'Sch D. Workings'!Q1379</f>
        <v>0</v>
      </c>
      <c r="N378" s="274">
        <f>IF(OR('Sch D. Workings'!D372="",$D$7&lt;=I$7,M378=0),0,(IF(H378='Sch D. Workings'!$D$13,"Exceeded Cap",IF((SUMIFS('Sch A. Input'!H369:FJ369,'Sch A. Input'!$H$14:$FJ$14,"Total",'Sch A. Input'!$H$13:$FJ$13,"&lt;="&amp;$O$7))&gt;'Sch D. Workings'!$D$13,MIN('Sch D. Workings'!T1379,'Sch D. Workings'!$D$13-H378),'Sch D. Workings'!T1379))))</f>
        <v>0</v>
      </c>
      <c r="O378" s="187">
        <f>'Sch D. Workings'!Y1379</f>
        <v>0</v>
      </c>
      <c r="P378" s="74">
        <f>IFERROR(LOOKUP('Sch D. Workings'!V1379,$C$10:$C$15,$B$10:$B$15),0)</f>
        <v>0</v>
      </c>
      <c r="Q378" s="87">
        <f>COUNTIFS('Sch D. Workings'!V1379,"&gt;"&amp;$D$15)</f>
        <v>0</v>
      </c>
      <c r="R378" s="41"/>
      <c r="S378" s="71">
        <f>'Sch D. Workings'!AA1379</f>
        <v>0</v>
      </c>
      <c r="T378" s="274">
        <f>IF(OR('Sch D. Workings'!D372="",$D$7&lt;=O$7,S378=0),0,IF(OR(N378="Exceeded Cap",SUM(H378,N378)='Sch D. Workings'!$D$13),"Exceeded cap",IF((SUMIFS('Sch A. Input'!H369:FJ369,'Sch A. Input'!$H$14:$FJ$14,"Total",'Sch A. Input'!$H$13:$FJ$13,"&lt;="&amp;$U$7))&gt;'Sch D. Workings'!$D$13,MIN('Sch D. Workings'!AD1379,'Sch D. Workings'!$D$13-N378-H378),'Sch D. Workings'!AD1379)))</f>
        <v>0</v>
      </c>
      <c r="U378" s="187">
        <f>'Sch D. Workings'!AI1379</f>
        <v>0</v>
      </c>
      <c r="V378" s="74">
        <f>IFERROR(LOOKUP('Sch D. Workings'!AF1379,$C$10:$C$15,$B$10:$B$15),0)</f>
        <v>0</v>
      </c>
      <c r="W378" s="87">
        <f>COUNTIFS('Sch D. Workings'!AF1379,"&gt;"&amp;$D$15)</f>
        <v>0</v>
      </c>
      <c r="X378" s="41"/>
      <c r="Y378" s="71">
        <f>'Sch D. Workings'!AK1379</f>
        <v>0</v>
      </c>
      <c r="Z378" s="274">
        <f>IF(OR('Sch D. Workings'!D372="",$D$7&lt;=U$7,Y378=0),0,IF(OR(T378="Exceeded Cap",N378="Exceeded Cap",SUM(H378,N378,T378)='Sch D. Workings'!$D$13),"Exceeded Cap",IF((SUMIFS('Sch A. Input'!H369:FJ369,'Sch A. Input'!$H$14:$FJ$14,"Total",'Sch A. Input'!$H$13:$FJ$13,"&lt;="&amp;$AA$7))&gt;'Sch D. Workings'!$D$13,MIN('Sch D. Workings'!AN1379,'Sch D. Workings'!$D$13-N378-T378-H378),'Sch D. Workings'!AN1379)))</f>
        <v>0</v>
      </c>
      <c r="AA378" s="187">
        <f>'Sch D. Workings'!AS1379</f>
        <v>0</v>
      </c>
      <c r="AB378" s="74">
        <f>IFERROR(LOOKUP('Sch D. Workings'!AP1379,$C$10:$C$15,$B$10:$B$15),0)</f>
        <v>0</v>
      </c>
      <c r="AC378" s="87">
        <f>COUNTIFS('Sch D. Workings'!AP1379,"&gt;"&amp;$D$15)</f>
        <v>0</v>
      </c>
    </row>
    <row r="379" spans="3:29" x14ac:dyDescent="0.3">
      <c r="C379" s="73" t="str">
        <f>IF('Sch A. Input'!B370="","",'Sch A. Input'!B370)</f>
        <v/>
      </c>
      <c r="D379" s="73" t="str">
        <f>IF('Sch A. Input'!C370="","",'Sch A. Input'!C370)</f>
        <v/>
      </c>
      <c r="E379" s="41"/>
      <c r="F379" s="41"/>
      <c r="G379" s="87">
        <f>'Sch D. Workings'!G1380</f>
        <v>0</v>
      </c>
      <c r="H379" s="274">
        <f>IF(OR('Sch D. Workings'!D373="",G379=0),0,(IF((SUMIFS('Sch A. Input'!H370:FJ370,'Sch A. Input'!$H$14:$FJ$14,"Total",'Sch A. Input'!$H$13:$FJ$13,"&lt;="&amp;$I$7))&gt;'Sch D. Workings'!$D$13,MIN('Sch D. Workings'!J1380,'Sch D. Workings'!$D$13),'Sch D. Workings'!J1380)))</f>
        <v>0</v>
      </c>
      <c r="I379" s="187">
        <f>'Sch D. Workings'!O1380</f>
        <v>0</v>
      </c>
      <c r="J379" s="74">
        <f>IFERROR(LOOKUP('Sch D. Workings'!L1380,$C$10:$C$15,$B$10:$B$15),0)</f>
        <v>0</v>
      </c>
      <c r="K379" s="87">
        <f>COUNTIFS('Sch D. Workings'!L1380,"&gt;"&amp;$D$15)</f>
        <v>0</v>
      </c>
      <c r="L379" s="41"/>
      <c r="M379" s="71">
        <f>'Sch D. Workings'!Q1380</f>
        <v>0</v>
      </c>
      <c r="N379" s="274">
        <f>IF(OR('Sch D. Workings'!D373="",$D$7&lt;=I$7,M379=0),0,(IF(H379='Sch D. Workings'!$D$13,"Exceeded Cap",IF((SUMIFS('Sch A. Input'!H370:FJ370,'Sch A. Input'!$H$14:$FJ$14,"Total",'Sch A. Input'!$H$13:$FJ$13,"&lt;="&amp;$O$7))&gt;'Sch D. Workings'!$D$13,MIN('Sch D. Workings'!T1380,'Sch D. Workings'!$D$13-H379),'Sch D. Workings'!T1380))))</f>
        <v>0</v>
      </c>
      <c r="O379" s="187">
        <f>'Sch D. Workings'!Y1380</f>
        <v>0</v>
      </c>
      <c r="P379" s="74">
        <f>IFERROR(LOOKUP('Sch D. Workings'!V1380,$C$10:$C$15,$B$10:$B$15),0)</f>
        <v>0</v>
      </c>
      <c r="Q379" s="87">
        <f>COUNTIFS('Sch D. Workings'!V1380,"&gt;"&amp;$D$15)</f>
        <v>0</v>
      </c>
      <c r="R379" s="41"/>
      <c r="S379" s="71">
        <f>'Sch D. Workings'!AA1380</f>
        <v>0</v>
      </c>
      <c r="T379" s="274">
        <f>IF(OR('Sch D. Workings'!D373="",$D$7&lt;=O$7,S379=0),0,IF(OR(N379="Exceeded Cap",SUM(H379,N379)='Sch D. Workings'!$D$13),"Exceeded cap",IF((SUMIFS('Sch A. Input'!H370:FJ370,'Sch A. Input'!$H$14:$FJ$14,"Total",'Sch A. Input'!$H$13:$FJ$13,"&lt;="&amp;$U$7))&gt;'Sch D. Workings'!$D$13,MIN('Sch D. Workings'!AD1380,'Sch D. Workings'!$D$13-N379-H379),'Sch D. Workings'!AD1380)))</f>
        <v>0</v>
      </c>
      <c r="U379" s="187">
        <f>'Sch D. Workings'!AI1380</f>
        <v>0</v>
      </c>
      <c r="V379" s="74">
        <f>IFERROR(LOOKUP('Sch D. Workings'!AF1380,$C$10:$C$15,$B$10:$B$15),0)</f>
        <v>0</v>
      </c>
      <c r="W379" s="87">
        <f>COUNTIFS('Sch D. Workings'!AF1380,"&gt;"&amp;$D$15)</f>
        <v>0</v>
      </c>
      <c r="X379" s="41"/>
      <c r="Y379" s="71">
        <f>'Sch D. Workings'!AK1380</f>
        <v>0</v>
      </c>
      <c r="Z379" s="274">
        <f>IF(OR('Sch D. Workings'!D373="",$D$7&lt;=U$7,Y379=0),0,IF(OR(T379="Exceeded Cap",N379="Exceeded Cap",SUM(H379,N379,T379)='Sch D. Workings'!$D$13),"Exceeded Cap",IF((SUMIFS('Sch A. Input'!H370:FJ370,'Sch A. Input'!$H$14:$FJ$14,"Total",'Sch A. Input'!$H$13:$FJ$13,"&lt;="&amp;$AA$7))&gt;'Sch D. Workings'!$D$13,MIN('Sch D. Workings'!AN1380,'Sch D. Workings'!$D$13-N379-T379-H379),'Sch D. Workings'!AN1380)))</f>
        <v>0</v>
      </c>
      <c r="AA379" s="187">
        <f>'Sch D. Workings'!AS1380</f>
        <v>0</v>
      </c>
      <c r="AB379" s="74">
        <f>IFERROR(LOOKUP('Sch D. Workings'!AP1380,$C$10:$C$15,$B$10:$B$15),0)</f>
        <v>0</v>
      </c>
      <c r="AC379" s="87">
        <f>COUNTIFS('Sch D. Workings'!AP1380,"&gt;"&amp;$D$15)</f>
        <v>0</v>
      </c>
    </row>
    <row r="380" spans="3:29" x14ac:dyDescent="0.3">
      <c r="C380" s="73" t="str">
        <f>IF('Sch A. Input'!B371="","",'Sch A. Input'!B371)</f>
        <v/>
      </c>
      <c r="D380" s="73" t="str">
        <f>IF('Sch A. Input'!C371="","",'Sch A. Input'!C371)</f>
        <v/>
      </c>
      <c r="E380" s="41"/>
      <c r="F380" s="41"/>
      <c r="G380" s="87">
        <f>'Sch D. Workings'!G1381</f>
        <v>0</v>
      </c>
      <c r="H380" s="274">
        <f>IF(OR('Sch D. Workings'!D374="",G380=0),0,(IF((SUMIFS('Sch A. Input'!H371:FJ371,'Sch A. Input'!$H$14:$FJ$14,"Total",'Sch A. Input'!$H$13:$FJ$13,"&lt;="&amp;$I$7))&gt;'Sch D. Workings'!$D$13,MIN('Sch D. Workings'!J1381,'Sch D. Workings'!$D$13),'Sch D. Workings'!J1381)))</f>
        <v>0</v>
      </c>
      <c r="I380" s="187">
        <f>'Sch D. Workings'!O1381</f>
        <v>0</v>
      </c>
      <c r="J380" s="74">
        <f>IFERROR(LOOKUP('Sch D. Workings'!L1381,$C$10:$C$15,$B$10:$B$15),0)</f>
        <v>0</v>
      </c>
      <c r="K380" s="87">
        <f>COUNTIFS('Sch D. Workings'!L1381,"&gt;"&amp;$D$15)</f>
        <v>0</v>
      </c>
      <c r="L380" s="41"/>
      <c r="M380" s="71">
        <f>'Sch D. Workings'!Q1381</f>
        <v>0</v>
      </c>
      <c r="N380" s="274">
        <f>IF(OR('Sch D. Workings'!D374="",$D$7&lt;=I$7,M380=0),0,(IF(H380='Sch D. Workings'!$D$13,"Exceeded Cap",IF((SUMIFS('Sch A. Input'!H371:FJ371,'Sch A. Input'!$H$14:$FJ$14,"Total",'Sch A. Input'!$H$13:$FJ$13,"&lt;="&amp;$O$7))&gt;'Sch D. Workings'!$D$13,MIN('Sch D. Workings'!T1381,'Sch D. Workings'!$D$13-H380),'Sch D. Workings'!T1381))))</f>
        <v>0</v>
      </c>
      <c r="O380" s="187">
        <f>'Sch D. Workings'!Y1381</f>
        <v>0</v>
      </c>
      <c r="P380" s="74">
        <f>IFERROR(LOOKUP('Sch D. Workings'!V1381,$C$10:$C$15,$B$10:$B$15),0)</f>
        <v>0</v>
      </c>
      <c r="Q380" s="87">
        <f>COUNTIFS('Sch D. Workings'!V1381,"&gt;"&amp;$D$15)</f>
        <v>0</v>
      </c>
      <c r="R380" s="41"/>
      <c r="S380" s="71">
        <f>'Sch D. Workings'!AA1381</f>
        <v>0</v>
      </c>
      <c r="T380" s="274">
        <f>IF(OR('Sch D. Workings'!D374="",$D$7&lt;=O$7,S380=0),0,IF(OR(N380="Exceeded Cap",SUM(H380,N380)='Sch D. Workings'!$D$13),"Exceeded cap",IF((SUMIFS('Sch A. Input'!H371:FJ371,'Sch A. Input'!$H$14:$FJ$14,"Total",'Sch A. Input'!$H$13:$FJ$13,"&lt;="&amp;$U$7))&gt;'Sch D. Workings'!$D$13,MIN('Sch D. Workings'!AD1381,'Sch D. Workings'!$D$13-N380-H380),'Sch D. Workings'!AD1381)))</f>
        <v>0</v>
      </c>
      <c r="U380" s="187">
        <f>'Sch D. Workings'!AI1381</f>
        <v>0</v>
      </c>
      <c r="V380" s="74">
        <f>IFERROR(LOOKUP('Sch D. Workings'!AF1381,$C$10:$C$15,$B$10:$B$15),0)</f>
        <v>0</v>
      </c>
      <c r="W380" s="87">
        <f>COUNTIFS('Sch D. Workings'!AF1381,"&gt;"&amp;$D$15)</f>
        <v>0</v>
      </c>
      <c r="X380" s="41"/>
      <c r="Y380" s="71">
        <f>'Sch D. Workings'!AK1381</f>
        <v>0</v>
      </c>
      <c r="Z380" s="274">
        <f>IF(OR('Sch D. Workings'!D374="",$D$7&lt;=U$7,Y380=0),0,IF(OR(T380="Exceeded Cap",N380="Exceeded Cap",SUM(H380,N380,T380)='Sch D. Workings'!$D$13),"Exceeded Cap",IF((SUMIFS('Sch A. Input'!H371:FJ371,'Sch A. Input'!$H$14:$FJ$14,"Total",'Sch A. Input'!$H$13:$FJ$13,"&lt;="&amp;$AA$7))&gt;'Sch D. Workings'!$D$13,MIN('Sch D. Workings'!AN1381,'Sch D. Workings'!$D$13-N380-T380-H380),'Sch D. Workings'!AN1381)))</f>
        <v>0</v>
      </c>
      <c r="AA380" s="187">
        <f>'Sch D. Workings'!AS1381</f>
        <v>0</v>
      </c>
      <c r="AB380" s="74">
        <f>IFERROR(LOOKUP('Sch D. Workings'!AP1381,$C$10:$C$15,$B$10:$B$15),0)</f>
        <v>0</v>
      </c>
      <c r="AC380" s="87">
        <f>COUNTIFS('Sch D. Workings'!AP1381,"&gt;"&amp;$D$15)</f>
        <v>0</v>
      </c>
    </row>
    <row r="381" spans="3:29" x14ac:dyDescent="0.3">
      <c r="C381" s="73" t="str">
        <f>IF('Sch A. Input'!B372="","",'Sch A. Input'!B372)</f>
        <v/>
      </c>
      <c r="D381" s="73" t="str">
        <f>IF('Sch A. Input'!C372="","",'Sch A. Input'!C372)</f>
        <v/>
      </c>
      <c r="E381" s="41"/>
      <c r="F381" s="41"/>
      <c r="G381" s="87">
        <f>'Sch D. Workings'!G1382</f>
        <v>0</v>
      </c>
      <c r="H381" s="274">
        <f>IF(OR('Sch D. Workings'!D375="",G381=0),0,(IF((SUMIFS('Sch A. Input'!H372:FJ372,'Sch A. Input'!$H$14:$FJ$14,"Total",'Sch A. Input'!$H$13:$FJ$13,"&lt;="&amp;$I$7))&gt;'Sch D. Workings'!$D$13,MIN('Sch D. Workings'!J1382,'Sch D. Workings'!$D$13),'Sch D. Workings'!J1382)))</f>
        <v>0</v>
      </c>
      <c r="I381" s="187">
        <f>'Sch D. Workings'!O1382</f>
        <v>0</v>
      </c>
      <c r="J381" s="74">
        <f>IFERROR(LOOKUP('Sch D. Workings'!L1382,$C$10:$C$15,$B$10:$B$15),0)</f>
        <v>0</v>
      </c>
      <c r="K381" s="87">
        <f>COUNTIFS('Sch D. Workings'!L1382,"&gt;"&amp;$D$15)</f>
        <v>0</v>
      </c>
      <c r="L381" s="41"/>
      <c r="M381" s="71">
        <f>'Sch D. Workings'!Q1382</f>
        <v>0</v>
      </c>
      <c r="N381" s="274">
        <f>IF(OR('Sch D. Workings'!D375="",$D$7&lt;=I$7,M381=0),0,(IF(H381='Sch D. Workings'!$D$13,"Exceeded Cap",IF((SUMIFS('Sch A. Input'!H372:FJ372,'Sch A. Input'!$H$14:$FJ$14,"Total",'Sch A. Input'!$H$13:$FJ$13,"&lt;="&amp;$O$7))&gt;'Sch D. Workings'!$D$13,MIN('Sch D. Workings'!T1382,'Sch D. Workings'!$D$13-H381),'Sch D. Workings'!T1382))))</f>
        <v>0</v>
      </c>
      <c r="O381" s="187">
        <f>'Sch D. Workings'!Y1382</f>
        <v>0</v>
      </c>
      <c r="P381" s="74">
        <f>IFERROR(LOOKUP('Sch D. Workings'!V1382,$C$10:$C$15,$B$10:$B$15),0)</f>
        <v>0</v>
      </c>
      <c r="Q381" s="87">
        <f>COUNTIFS('Sch D. Workings'!V1382,"&gt;"&amp;$D$15)</f>
        <v>0</v>
      </c>
      <c r="R381" s="41"/>
      <c r="S381" s="71">
        <f>'Sch D. Workings'!AA1382</f>
        <v>0</v>
      </c>
      <c r="T381" s="274">
        <f>IF(OR('Sch D. Workings'!D375="",$D$7&lt;=O$7,S381=0),0,IF(OR(N381="Exceeded Cap",SUM(H381,N381)='Sch D. Workings'!$D$13),"Exceeded cap",IF((SUMIFS('Sch A. Input'!H372:FJ372,'Sch A. Input'!$H$14:$FJ$14,"Total",'Sch A. Input'!$H$13:$FJ$13,"&lt;="&amp;$U$7))&gt;'Sch D. Workings'!$D$13,MIN('Sch D. Workings'!AD1382,'Sch D. Workings'!$D$13-N381-H381),'Sch D. Workings'!AD1382)))</f>
        <v>0</v>
      </c>
      <c r="U381" s="187">
        <f>'Sch D. Workings'!AI1382</f>
        <v>0</v>
      </c>
      <c r="V381" s="74">
        <f>IFERROR(LOOKUP('Sch D. Workings'!AF1382,$C$10:$C$15,$B$10:$B$15),0)</f>
        <v>0</v>
      </c>
      <c r="W381" s="87">
        <f>COUNTIFS('Sch D. Workings'!AF1382,"&gt;"&amp;$D$15)</f>
        <v>0</v>
      </c>
      <c r="X381" s="41"/>
      <c r="Y381" s="71">
        <f>'Sch D. Workings'!AK1382</f>
        <v>0</v>
      </c>
      <c r="Z381" s="274">
        <f>IF(OR('Sch D. Workings'!D375="",$D$7&lt;=U$7,Y381=0),0,IF(OR(T381="Exceeded Cap",N381="Exceeded Cap",SUM(H381,N381,T381)='Sch D. Workings'!$D$13),"Exceeded Cap",IF((SUMIFS('Sch A. Input'!H372:FJ372,'Sch A. Input'!$H$14:$FJ$14,"Total",'Sch A. Input'!$H$13:$FJ$13,"&lt;="&amp;$AA$7))&gt;'Sch D. Workings'!$D$13,MIN('Sch D. Workings'!AN1382,'Sch D. Workings'!$D$13-N381-T381-H381),'Sch D. Workings'!AN1382)))</f>
        <v>0</v>
      </c>
      <c r="AA381" s="187">
        <f>'Sch D. Workings'!AS1382</f>
        <v>0</v>
      </c>
      <c r="AB381" s="74">
        <f>IFERROR(LOOKUP('Sch D. Workings'!AP1382,$C$10:$C$15,$B$10:$B$15),0)</f>
        <v>0</v>
      </c>
      <c r="AC381" s="87">
        <f>COUNTIFS('Sch D. Workings'!AP1382,"&gt;"&amp;$D$15)</f>
        <v>0</v>
      </c>
    </row>
    <row r="382" spans="3:29" x14ac:dyDescent="0.3">
      <c r="C382" s="73" t="str">
        <f>IF('Sch A. Input'!B373="","",'Sch A. Input'!B373)</f>
        <v/>
      </c>
      <c r="D382" s="73" t="str">
        <f>IF('Sch A. Input'!C373="","",'Sch A. Input'!C373)</f>
        <v/>
      </c>
      <c r="E382" s="41"/>
      <c r="F382" s="41"/>
      <c r="G382" s="87">
        <f>'Sch D. Workings'!G1383</f>
        <v>0</v>
      </c>
      <c r="H382" s="274">
        <f>IF(OR('Sch D. Workings'!D376="",G382=0),0,(IF((SUMIFS('Sch A. Input'!H373:FJ373,'Sch A. Input'!$H$14:$FJ$14,"Total",'Sch A. Input'!$H$13:$FJ$13,"&lt;="&amp;$I$7))&gt;'Sch D. Workings'!$D$13,MIN('Sch D. Workings'!J1383,'Sch D. Workings'!$D$13),'Sch D. Workings'!J1383)))</f>
        <v>0</v>
      </c>
      <c r="I382" s="187">
        <f>'Sch D. Workings'!O1383</f>
        <v>0</v>
      </c>
      <c r="J382" s="74">
        <f>IFERROR(LOOKUP('Sch D. Workings'!L1383,$C$10:$C$15,$B$10:$B$15),0)</f>
        <v>0</v>
      </c>
      <c r="K382" s="87">
        <f>COUNTIFS('Sch D. Workings'!L1383,"&gt;"&amp;$D$15)</f>
        <v>0</v>
      </c>
      <c r="L382" s="41"/>
      <c r="M382" s="71">
        <f>'Sch D. Workings'!Q1383</f>
        <v>0</v>
      </c>
      <c r="N382" s="274">
        <f>IF(OR('Sch D. Workings'!D376="",$D$7&lt;=I$7,M382=0),0,(IF(H382='Sch D. Workings'!$D$13,"Exceeded Cap",IF((SUMIFS('Sch A. Input'!H373:FJ373,'Sch A. Input'!$H$14:$FJ$14,"Total",'Sch A. Input'!$H$13:$FJ$13,"&lt;="&amp;$O$7))&gt;'Sch D. Workings'!$D$13,MIN('Sch D. Workings'!T1383,'Sch D. Workings'!$D$13-H382),'Sch D. Workings'!T1383))))</f>
        <v>0</v>
      </c>
      <c r="O382" s="187">
        <f>'Sch D. Workings'!Y1383</f>
        <v>0</v>
      </c>
      <c r="P382" s="74">
        <f>IFERROR(LOOKUP('Sch D. Workings'!V1383,$C$10:$C$15,$B$10:$B$15),0)</f>
        <v>0</v>
      </c>
      <c r="Q382" s="87">
        <f>COUNTIFS('Sch D. Workings'!V1383,"&gt;"&amp;$D$15)</f>
        <v>0</v>
      </c>
      <c r="R382" s="41"/>
      <c r="S382" s="71">
        <f>'Sch D. Workings'!AA1383</f>
        <v>0</v>
      </c>
      <c r="T382" s="274">
        <f>IF(OR('Sch D. Workings'!D376="",$D$7&lt;=O$7,S382=0),0,IF(OR(N382="Exceeded Cap",SUM(H382,N382)='Sch D. Workings'!$D$13),"Exceeded cap",IF((SUMIFS('Sch A. Input'!H373:FJ373,'Sch A. Input'!$H$14:$FJ$14,"Total",'Sch A. Input'!$H$13:$FJ$13,"&lt;="&amp;$U$7))&gt;'Sch D. Workings'!$D$13,MIN('Sch D. Workings'!AD1383,'Sch D. Workings'!$D$13-N382-H382),'Sch D. Workings'!AD1383)))</f>
        <v>0</v>
      </c>
      <c r="U382" s="187">
        <f>'Sch D. Workings'!AI1383</f>
        <v>0</v>
      </c>
      <c r="V382" s="74">
        <f>IFERROR(LOOKUP('Sch D. Workings'!AF1383,$C$10:$C$15,$B$10:$B$15),0)</f>
        <v>0</v>
      </c>
      <c r="W382" s="87">
        <f>COUNTIFS('Sch D. Workings'!AF1383,"&gt;"&amp;$D$15)</f>
        <v>0</v>
      </c>
      <c r="X382" s="41"/>
      <c r="Y382" s="71">
        <f>'Sch D. Workings'!AK1383</f>
        <v>0</v>
      </c>
      <c r="Z382" s="274">
        <f>IF(OR('Sch D. Workings'!D376="",$D$7&lt;=U$7,Y382=0),0,IF(OR(T382="Exceeded Cap",N382="Exceeded Cap",SUM(H382,N382,T382)='Sch D. Workings'!$D$13),"Exceeded Cap",IF((SUMIFS('Sch A. Input'!H373:FJ373,'Sch A. Input'!$H$14:$FJ$14,"Total",'Sch A. Input'!$H$13:$FJ$13,"&lt;="&amp;$AA$7))&gt;'Sch D. Workings'!$D$13,MIN('Sch D. Workings'!AN1383,'Sch D. Workings'!$D$13-N382-T382-H382),'Sch D. Workings'!AN1383)))</f>
        <v>0</v>
      </c>
      <c r="AA382" s="187">
        <f>'Sch D. Workings'!AS1383</f>
        <v>0</v>
      </c>
      <c r="AB382" s="74">
        <f>IFERROR(LOOKUP('Sch D. Workings'!AP1383,$C$10:$C$15,$B$10:$B$15),0)</f>
        <v>0</v>
      </c>
      <c r="AC382" s="87">
        <f>COUNTIFS('Sch D. Workings'!AP1383,"&gt;"&amp;$D$15)</f>
        <v>0</v>
      </c>
    </row>
    <row r="383" spans="3:29" x14ac:dyDescent="0.3">
      <c r="C383" s="73" t="str">
        <f>IF('Sch A. Input'!B374="","",'Sch A. Input'!B374)</f>
        <v/>
      </c>
      <c r="D383" s="73" t="str">
        <f>IF('Sch A. Input'!C374="","",'Sch A. Input'!C374)</f>
        <v/>
      </c>
      <c r="E383" s="41"/>
      <c r="F383" s="41"/>
      <c r="G383" s="87">
        <f>'Sch D. Workings'!G1384</f>
        <v>0</v>
      </c>
      <c r="H383" s="274">
        <f>IF(OR('Sch D. Workings'!D377="",G383=0),0,(IF((SUMIFS('Sch A. Input'!H374:FJ374,'Sch A. Input'!$H$14:$FJ$14,"Total",'Sch A. Input'!$H$13:$FJ$13,"&lt;="&amp;$I$7))&gt;'Sch D. Workings'!$D$13,MIN('Sch D. Workings'!J1384,'Sch D. Workings'!$D$13),'Sch D. Workings'!J1384)))</f>
        <v>0</v>
      </c>
      <c r="I383" s="187">
        <f>'Sch D. Workings'!O1384</f>
        <v>0</v>
      </c>
      <c r="J383" s="74">
        <f>IFERROR(LOOKUP('Sch D. Workings'!L1384,$C$10:$C$15,$B$10:$B$15),0)</f>
        <v>0</v>
      </c>
      <c r="K383" s="87">
        <f>COUNTIFS('Sch D. Workings'!L1384,"&gt;"&amp;$D$15)</f>
        <v>0</v>
      </c>
      <c r="L383" s="41"/>
      <c r="M383" s="71">
        <f>'Sch D. Workings'!Q1384</f>
        <v>0</v>
      </c>
      <c r="N383" s="274">
        <f>IF(OR('Sch D. Workings'!D377="",$D$7&lt;=I$7,M383=0),0,(IF(H383='Sch D. Workings'!$D$13,"Exceeded Cap",IF((SUMIFS('Sch A. Input'!H374:FJ374,'Sch A. Input'!$H$14:$FJ$14,"Total",'Sch A. Input'!$H$13:$FJ$13,"&lt;="&amp;$O$7))&gt;'Sch D. Workings'!$D$13,MIN('Sch D. Workings'!T1384,'Sch D. Workings'!$D$13-H383),'Sch D. Workings'!T1384))))</f>
        <v>0</v>
      </c>
      <c r="O383" s="187">
        <f>'Sch D. Workings'!Y1384</f>
        <v>0</v>
      </c>
      <c r="P383" s="74">
        <f>IFERROR(LOOKUP('Sch D. Workings'!V1384,$C$10:$C$15,$B$10:$B$15),0)</f>
        <v>0</v>
      </c>
      <c r="Q383" s="87">
        <f>COUNTIFS('Sch D. Workings'!V1384,"&gt;"&amp;$D$15)</f>
        <v>0</v>
      </c>
      <c r="R383" s="41"/>
      <c r="S383" s="71">
        <f>'Sch D. Workings'!AA1384</f>
        <v>0</v>
      </c>
      <c r="T383" s="274">
        <f>IF(OR('Sch D. Workings'!D377="",$D$7&lt;=O$7,S383=0),0,IF(OR(N383="Exceeded Cap",SUM(H383,N383)='Sch D. Workings'!$D$13),"Exceeded cap",IF((SUMIFS('Sch A. Input'!H374:FJ374,'Sch A. Input'!$H$14:$FJ$14,"Total",'Sch A. Input'!$H$13:$FJ$13,"&lt;="&amp;$U$7))&gt;'Sch D. Workings'!$D$13,MIN('Sch D. Workings'!AD1384,'Sch D. Workings'!$D$13-N383-H383),'Sch D. Workings'!AD1384)))</f>
        <v>0</v>
      </c>
      <c r="U383" s="187">
        <f>'Sch D. Workings'!AI1384</f>
        <v>0</v>
      </c>
      <c r="V383" s="74">
        <f>IFERROR(LOOKUP('Sch D. Workings'!AF1384,$C$10:$C$15,$B$10:$B$15),0)</f>
        <v>0</v>
      </c>
      <c r="W383" s="87">
        <f>COUNTIFS('Sch D. Workings'!AF1384,"&gt;"&amp;$D$15)</f>
        <v>0</v>
      </c>
      <c r="X383" s="41"/>
      <c r="Y383" s="71">
        <f>'Sch D. Workings'!AK1384</f>
        <v>0</v>
      </c>
      <c r="Z383" s="274">
        <f>IF(OR('Sch D. Workings'!D377="",$D$7&lt;=U$7,Y383=0),0,IF(OR(T383="Exceeded Cap",N383="Exceeded Cap",SUM(H383,N383,T383)='Sch D. Workings'!$D$13),"Exceeded Cap",IF((SUMIFS('Sch A. Input'!H374:FJ374,'Sch A. Input'!$H$14:$FJ$14,"Total",'Sch A. Input'!$H$13:$FJ$13,"&lt;="&amp;$AA$7))&gt;'Sch D. Workings'!$D$13,MIN('Sch D. Workings'!AN1384,'Sch D. Workings'!$D$13-N383-T383-H383),'Sch D. Workings'!AN1384)))</f>
        <v>0</v>
      </c>
      <c r="AA383" s="187">
        <f>'Sch D. Workings'!AS1384</f>
        <v>0</v>
      </c>
      <c r="AB383" s="74">
        <f>IFERROR(LOOKUP('Sch D. Workings'!AP1384,$C$10:$C$15,$B$10:$B$15),0)</f>
        <v>0</v>
      </c>
      <c r="AC383" s="87">
        <f>COUNTIFS('Sch D. Workings'!AP1384,"&gt;"&amp;$D$15)</f>
        <v>0</v>
      </c>
    </row>
    <row r="384" spans="3:29" x14ac:dyDescent="0.3">
      <c r="C384" s="73" t="str">
        <f>IF('Sch A. Input'!B375="","",'Sch A. Input'!B375)</f>
        <v/>
      </c>
      <c r="D384" s="73" t="str">
        <f>IF('Sch A. Input'!C375="","",'Sch A. Input'!C375)</f>
        <v/>
      </c>
      <c r="E384" s="41"/>
      <c r="F384" s="41"/>
      <c r="G384" s="87">
        <f>'Sch D. Workings'!G1385</f>
        <v>0</v>
      </c>
      <c r="H384" s="274">
        <f>IF(OR('Sch D. Workings'!D378="",G384=0),0,(IF((SUMIFS('Sch A. Input'!H375:FJ375,'Sch A. Input'!$H$14:$FJ$14,"Total",'Sch A. Input'!$H$13:$FJ$13,"&lt;="&amp;$I$7))&gt;'Sch D. Workings'!$D$13,MIN('Sch D. Workings'!J1385,'Sch D. Workings'!$D$13),'Sch D. Workings'!J1385)))</f>
        <v>0</v>
      </c>
      <c r="I384" s="187">
        <f>'Sch D. Workings'!O1385</f>
        <v>0</v>
      </c>
      <c r="J384" s="74">
        <f>IFERROR(LOOKUP('Sch D. Workings'!L1385,$C$10:$C$15,$B$10:$B$15),0)</f>
        <v>0</v>
      </c>
      <c r="K384" s="87">
        <f>COUNTIFS('Sch D. Workings'!L1385,"&gt;"&amp;$D$15)</f>
        <v>0</v>
      </c>
      <c r="L384" s="41"/>
      <c r="M384" s="71">
        <f>'Sch D. Workings'!Q1385</f>
        <v>0</v>
      </c>
      <c r="N384" s="274">
        <f>IF(OR('Sch D. Workings'!D378="",$D$7&lt;=I$7,M384=0),0,(IF(H384='Sch D. Workings'!$D$13,"Exceeded Cap",IF((SUMIFS('Sch A. Input'!H375:FJ375,'Sch A. Input'!$H$14:$FJ$14,"Total",'Sch A. Input'!$H$13:$FJ$13,"&lt;="&amp;$O$7))&gt;'Sch D. Workings'!$D$13,MIN('Sch D. Workings'!T1385,'Sch D. Workings'!$D$13-H384),'Sch D. Workings'!T1385))))</f>
        <v>0</v>
      </c>
      <c r="O384" s="187">
        <f>'Sch D. Workings'!Y1385</f>
        <v>0</v>
      </c>
      <c r="P384" s="74">
        <f>IFERROR(LOOKUP('Sch D. Workings'!V1385,$C$10:$C$15,$B$10:$B$15),0)</f>
        <v>0</v>
      </c>
      <c r="Q384" s="87">
        <f>COUNTIFS('Sch D. Workings'!V1385,"&gt;"&amp;$D$15)</f>
        <v>0</v>
      </c>
      <c r="R384" s="41"/>
      <c r="S384" s="71">
        <f>'Sch D. Workings'!AA1385</f>
        <v>0</v>
      </c>
      <c r="T384" s="274">
        <f>IF(OR('Sch D. Workings'!D378="",$D$7&lt;=O$7,S384=0),0,IF(OR(N384="Exceeded Cap",SUM(H384,N384)='Sch D. Workings'!$D$13),"Exceeded cap",IF((SUMIFS('Sch A. Input'!H375:FJ375,'Sch A. Input'!$H$14:$FJ$14,"Total",'Sch A. Input'!$H$13:$FJ$13,"&lt;="&amp;$U$7))&gt;'Sch D. Workings'!$D$13,MIN('Sch D. Workings'!AD1385,'Sch D. Workings'!$D$13-N384-H384),'Sch D. Workings'!AD1385)))</f>
        <v>0</v>
      </c>
      <c r="U384" s="187">
        <f>'Sch D. Workings'!AI1385</f>
        <v>0</v>
      </c>
      <c r="V384" s="74">
        <f>IFERROR(LOOKUP('Sch D. Workings'!AF1385,$C$10:$C$15,$B$10:$B$15),0)</f>
        <v>0</v>
      </c>
      <c r="W384" s="87">
        <f>COUNTIFS('Sch D. Workings'!AF1385,"&gt;"&amp;$D$15)</f>
        <v>0</v>
      </c>
      <c r="X384" s="41"/>
      <c r="Y384" s="71">
        <f>'Sch D. Workings'!AK1385</f>
        <v>0</v>
      </c>
      <c r="Z384" s="274">
        <f>IF(OR('Sch D. Workings'!D378="",$D$7&lt;=U$7,Y384=0),0,IF(OR(T384="Exceeded Cap",N384="Exceeded Cap",SUM(H384,N384,T384)='Sch D. Workings'!$D$13),"Exceeded Cap",IF((SUMIFS('Sch A. Input'!H375:FJ375,'Sch A. Input'!$H$14:$FJ$14,"Total",'Sch A. Input'!$H$13:$FJ$13,"&lt;="&amp;$AA$7))&gt;'Sch D. Workings'!$D$13,MIN('Sch D. Workings'!AN1385,'Sch D. Workings'!$D$13-N384-T384-H384),'Sch D. Workings'!AN1385)))</f>
        <v>0</v>
      </c>
      <c r="AA384" s="187">
        <f>'Sch D. Workings'!AS1385</f>
        <v>0</v>
      </c>
      <c r="AB384" s="74">
        <f>IFERROR(LOOKUP('Sch D. Workings'!AP1385,$C$10:$C$15,$B$10:$B$15),0)</f>
        <v>0</v>
      </c>
      <c r="AC384" s="87">
        <f>COUNTIFS('Sch D. Workings'!AP1385,"&gt;"&amp;$D$15)</f>
        <v>0</v>
      </c>
    </row>
    <row r="385" spans="3:29" x14ac:dyDescent="0.3">
      <c r="C385" s="73" t="str">
        <f>IF('Sch A. Input'!B376="","",'Sch A. Input'!B376)</f>
        <v/>
      </c>
      <c r="D385" s="73" t="str">
        <f>IF('Sch A. Input'!C376="","",'Sch A. Input'!C376)</f>
        <v/>
      </c>
      <c r="E385" s="41"/>
      <c r="F385" s="41"/>
      <c r="G385" s="87">
        <f>'Sch D. Workings'!G1386</f>
        <v>0</v>
      </c>
      <c r="H385" s="274">
        <f>IF(OR('Sch D. Workings'!D379="",G385=0),0,(IF((SUMIFS('Sch A. Input'!H376:FJ376,'Sch A. Input'!$H$14:$FJ$14,"Total",'Sch A. Input'!$H$13:$FJ$13,"&lt;="&amp;$I$7))&gt;'Sch D. Workings'!$D$13,MIN('Sch D. Workings'!J1386,'Sch D. Workings'!$D$13),'Sch D. Workings'!J1386)))</f>
        <v>0</v>
      </c>
      <c r="I385" s="187">
        <f>'Sch D. Workings'!O1386</f>
        <v>0</v>
      </c>
      <c r="J385" s="74">
        <f>IFERROR(LOOKUP('Sch D. Workings'!L1386,$C$10:$C$15,$B$10:$B$15),0)</f>
        <v>0</v>
      </c>
      <c r="K385" s="87">
        <f>COUNTIFS('Sch D. Workings'!L1386,"&gt;"&amp;$D$15)</f>
        <v>0</v>
      </c>
      <c r="L385" s="41"/>
      <c r="M385" s="71">
        <f>'Sch D. Workings'!Q1386</f>
        <v>0</v>
      </c>
      <c r="N385" s="274">
        <f>IF(OR('Sch D. Workings'!D379="",$D$7&lt;=I$7,M385=0),0,(IF(H385='Sch D. Workings'!$D$13,"Exceeded Cap",IF((SUMIFS('Sch A. Input'!H376:FJ376,'Sch A. Input'!$H$14:$FJ$14,"Total",'Sch A. Input'!$H$13:$FJ$13,"&lt;="&amp;$O$7))&gt;'Sch D. Workings'!$D$13,MIN('Sch D. Workings'!T1386,'Sch D. Workings'!$D$13-H385),'Sch D. Workings'!T1386))))</f>
        <v>0</v>
      </c>
      <c r="O385" s="187">
        <f>'Sch D. Workings'!Y1386</f>
        <v>0</v>
      </c>
      <c r="P385" s="74">
        <f>IFERROR(LOOKUP('Sch D. Workings'!V1386,$C$10:$C$15,$B$10:$B$15),0)</f>
        <v>0</v>
      </c>
      <c r="Q385" s="87">
        <f>COUNTIFS('Sch D. Workings'!V1386,"&gt;"&amp;$D$15)</f>
        <v>0</v>
      </c>
      <c r="R385" s="41"/>
      <c r="S385" s="71">
        <f>'Sch D. Workings'!AA1386</f>
        <v>0</v>
      </c>
      <c r="T385" s="274">
        <f>IF(OR('Sch D. Workings'!D379="",$D$7&lt;=O$7,S385=0),0,IF(OR(N385="Exceeded Cap",SUM(H385,N385)='Sch D. Workings'!$D$13),"Exceeded cap",IF((SUMIFS('Sch A. Input'!H376:FJ376,'Sch A. Input'!$H$14:$FJ$14,"Total",'Sch A. Input'!$H$13:$FJ$13,"&lt;="&amp;$U$7))&gt;'Sch D. Workings'!$D$13,MIN('Sch D. Workings'!AD1386,'Sch D. Workings'!$D$13-N385-H385),'Sch D. Workings'!AD1386)))</f>
        <v>0</v>
      </c>
      <c r="U385" s="187">
        <f>'Sch D. Workings'!AI1386</f>
        <v>0</v>
      </c>
      <c r="V385" s="74">
        <f>IFERROR(LOOKUP('Sch D. Workings'!AF1386,$C$10:$C$15,$B$10:$B$15),0)</f>
        <v>0</v>
      </c>
      <c r="W385" s="87">
        <f>COUNTIFS('Sch D. Workings'!AF1386,"&gt;"&amp;$D$15)</f>
        <v>0</v>
      </c>
      <c r="X385" s="41"/>
      <c r="Y385" s="71">
        <f>'Sch D. Workings'!AK1386</f>
        <v>0</v>
      </c>
      <c r="Z385" s="274">
        <f>IF(OR('Sch D. Workings'!D379="",$D$7&lt;=U$7,Y385=0),0,IF(OR(T385="Exceeded Cap",N385="Exceeded Cap",SUM(H385,N385,T385)='Sch D. Workings'!$D$13),"Exceeded Cap",IF((SUMIFS('Sch A. Input'!H376:FJ376,'Sch A. Input'!$H$14:$FJ$14,"Total",'Sch A. Input'!$H$13:$FJ$13,"&lt;="&amp;$AA$7))&gt;'Sch D. Workings'!$D$13,MIN('Sch D. Workings'!AN1386,'Sch D. Workings'!$D$13-N385-T385-H385),'Sch D. Workings'!AN1386)))</f>
        <v>0</v>
      </c>
      <c r="AA385" s="187">
        <f>'Sch D. Workings'!AS1386</f>
        <v>0</v>
      </c>
      <c r="AB385" s="74">
        <f>IFERROR(LOOKUP('Sch D. Workings'!AP1386,$C$10:$C$15,$B$10:$B$15),0)</f>
        <v>0</v>
      </c>
      <c r="AC385" s="87">
        <f>COUNTIFS('Sch D. Workings'!AP1386,"&gt;"&amp;$D$15)</f>
        <v>0</v>
      </c>
    </row>
    <row r="386" spans="3:29" x14ac:dyDescent="0.3">
      <c r="C386" s="73" t="str">
        <f>IF('Sch A. Input'!B377="","",'Sch A. Input'!B377)</f>
        <v/>
      </c>
      <c r="D386" s="73" t="str">
        <f>IF('Sch A. Input'!C377="","",'Sch A. Input'!C377)</f>
        <v/>
      </c>
      <c r="E386" s="41"/>
      <c r="F386" s="41"/>
      <c r="G386" s="87">
        <f>'Sch D. Workings'!G1387</f>
        <v>0</v>
      </c>
      <c r="H386" s="274">
        <f>IF(OR('Sch D. Workings'!D380="",G386=0),0,(IF((SUMIFS('Sch A. Input'!H377:FJ377,'Sch A. Input'!$H$14:$FJ$14,"Total",'Sch A. Input'!$H$13:$FJ$13,"&lt;="&amp;$I$7))&gt;'Sch D. Workings'!$D$13,MIN('Sch D. Workings'!J1387,'Sch D. Workings'!$D$13),'Sch D. Workings'!J1387)))</f>
        <v>0</v>
      </c>
      <c r="I386" s="187">
        <f>'Sch D. Workings'!O1387</f>
        <v>0</v>
      </c>
      <c r="J386" s="74">
        <f>IFERROR(LOOKUP('Sch D. Workings'!L1387,$C$10:$C$15,$B$10:$B$15),0)</f>
        <v>0</v>
      </c>
      <c r="K386" s="87">
        <f>COUNTIFS('Sch D. Workings'!L1387,"&gt;"&amp;$D$15)</f>
        <v>0</v>
      </c>
      <c r="L386" s="41"/>
      <c r="M386" s="71">
        <f>'Sch D. Workings'!Q1387</f>
        <v>0</v>
      </c>
      <c r="N386" s="274">
        <f>IF(OR('Sch D. Workings'!D380="",$D$7&lt;=I$7,M386=0),0,(IF(H386='Sch D. Workings'!$D$13,"Exceeded Cap",IF((SUMIFS('Sch A. Input'!H377:FJ377,'Sch A. Input'!$H$14:$FJ$14,"Total",'Sch A. Input'!$H$13:$FJ$13,"&lt;="&amp;$O$7))&gt;'Sch D. Workings'!$D$13,MIN('Sch D. Workings'!T1387,'Sch D. Workings'!$D$13-H386),'Sch D. Workings'!T1387))))</f>
        <v>0</v>
      </c>
      <c r="O386" s="187">
        <f>'Sch D. Workings'!Y1387</f>
        <v>0</v>
      </c>
      <c r="P386" s="74">
        <f>IFERROR(LOOKUP('Sch D. Workings'!V1387,$C$10:$C$15,$B$10:$B$15),0)</f>
        <v>0</v>
      </c>
      <c r="Q386" s="87">
        <f>COUNTIFS('Sch D. Workings'!V1387,"&gt;"&amp;$D$15)</f>
        <v>0</v>
      </c>
      <c r="R386" s="41"/>
      <c r="S386" s="71">
        <f>'Sch D. Workings'!AA1387</f>
        <v>0</v>
      </c>
      <c r="T386" s="274">
        <f>IF(OR('Sch D. Workings'!D380="",$D$7&lt;=O$7,S386=0),0,IF(OR(N386="Exceeded Cap",SUM(H386,N386)='Sch D. Workings'!$D$13),"Exceeded cap",IF((SUMIFS('Sch A. Input'!H377:FJ377,'Sch A. Input'!$H$14:$FJ$14,"Total",'Sch A. Input'!$H$13:$FJ$13,"&lt;="&amp;$U$7))&gt;'Sch D. Workings'!$D$13,MIN('Sch D. Workings'!AD1387,'Sch D. Workings'!$D$13-N386-H386),'Sch D. Workings'!AD1387)))</f>
        <v>0</v>
      </c>
      <c r="U386" s="187">
        <f>'Sch D. Workings'!AI1387</f>
        <v>0</v>
      </c>
      <c r="V386" s="74">
        <f>IFERROR(LOOKUP('Sch D. Workings'!AF1387,$C$10:$C$15,$B$10:$B$15),0)</f>
        <v>0</v>
      </c>
      <c r="W386" s="87">
        <f>COUNTIFS('Sch D. Workings'!AF1387,"&gt;"&amp;$D$15)</f>
        <v>0</v>
      </c>
      <c r="X386" s="41"/>
      <c r="Y386" s="71">
        <f>'Sch D. Workings'!AK1387</f>
        <v>0</v>
      </c>
      <c r="Z386" s="274">
        <f>IF(OR('Sch D. Workings'!D380="",$D$7&lt;=U$7,Y386=0),0,IF(OR(T386="Exceeded Cap",N386="Exceeded Cap",SUM(H386,N386,T386)='Sch D. Workings'!$D$13),"Exceeded Cap",IF((SUMIFS('Sch A. Input'!H377:FJ377,'Sch A. Input'!$H$14:$FJ$14,"Total",'Sch A. Input'!$H$13:$FJ$13,"&lt;="&amp;$AA$7))&gt;'Sch D. Workings'!$D$13,MIN('Sch D. Workings'!AN1387,'Sch D. Workings'!$D$13-N386-T386-H386),'Sch D. Workings'!AN1387)))</f>
        <v>0</v>
      </c>
      <c r="AA386" s="187">
        <f>'Sch D. Workings'!AS1387</f>
        <v>0</v>
      </c>
      <c r="AB386" s="74">
        <f>IFERROR(LOOKUP('Sch D. Workings'!AP1387,$C$10:$C$15,$B$10:$B$15),0)</f>
        <v>0</v>
      </c>
      <c r="AC386" s="87">
        <f>COUNTIFS('Sch D. Workings'!AP1387,"&gt;"&amp;$D$15)</f>
        <v>0</v>
      </c>
    </row>
    <row r="387" spans="3:29" x14ac:dyDescent="0.3">
      <c r="C387" s="73" t="str">
        <f>IF('Sch A. Input'!B378="","",'Sch A. Input'!B378)</f>
        <v/>
      </c>
      <c r="D387" s="73" t="str">
        <f>IF('Sch A. Input'!C378="","",'Sch A. Input'!C378)</f>
        <v/>
      </c>
      <c r="E387" s="41"/>
      <c r="F387" s="41"/>
      <c r="G387" s="87">
        <f>'Sch D. Workings'!G1388</f>
        <v>0</v>
      </c>
      <c r="H387" s="274">
        <f>IF(OR('Sch D. Workings'!D381="",G387=0),0,(IF((SUMIFS('Sch A. Input'!H378:FJ378,'Sch A. Input'!$H$14:$FJ$14,"Total",'Sch A. Input'!$H$13:$FJ$13,"&lt;="&amp;$I$7))&gt;'Sch D. Workings'!$D$13,MIN('Sch D. Workings'!J1388,'Sch D. Workings'!$D$13),'Sch D. Workings'!J1388)))</f>
        <v>0</v>
      </c>
      <c r="I387" s="187">
        <f>'Sch D. Workings'!O1388</f>
        <v>0</v>
      </c>
      <c r="J387" s="74">
        <f>IFERROR(LOOKUP('Sch D. Workings'!L1388,$C$10:$C$15,$B$10:$B$15),0)</f>
        <v>0</v>
      </c>
      <c r="K387" s="87">
        <f>COUNTIFS('Sch D. Workings'!L1388,"&gt;"&amp;$D$15)</f>
        <v>0</v>
      </c>
      <c r="L387" s="41"/>
      <c r="M387" s="71">
        <f>'Sch D. Workings'!Q1388</f>
        <v>0</v>
      </c>
      <c r="N387" s="274">
        <f>IF(OR('Sch D. Workings'!D381="",$D$7&lt;=I$7,M387=0),0,(IF(H387='Sch D. Workings'!$D$13,"Exceeded Cap",IF((SUMIFS('Sch A. Input'!H378:FJ378,'Sch A. Input'!$H$14:$FJ$14,"Total",'Sch A. Input'!$H$13:$FJ$13,"&lt;="&amp;$O$7))&gt;'Sch D. Workings'!$D$13,MIN('Sch D. Workings'!T1388,'Sch D. Workings'!$D$13-H387),'Sch D. Workings'!T1388))))</f>
        <v>0</v>
      </c>
      <c r="O387" s="187">
        <f>'Sch D. Workings'!Y1388</f>
        <v>0</v>
      </c>
      <c r="P387" s="74">
        <f>IFERROR(LOOKUP('Sch D. Workings'!V1388,$C$10:$C$15,$B$10:$B$15),0)</f>
        <v>0</v>
      </c>
      <c r="Q387" s="87">
        <f>COUNTIFS('Sch D. Workings'!V1388,"&gt;"&amp;$D$15)</f>
        <v>0</v>
      </c>
      <c r="R387" s="41"/>
      <c r="S387" s="71">
        <f>'Sch D. Workings'!AA1388</f>
        <v>0</v>
      </c>
      <c r="T387" s="274">
        <f>IF(OR('Sch D. Workings'!D381="",$D$7&lt;=O$7,S387=0),0,IF(OR(N387="Exceeded Cap",SUM(H387,N387)='Sch D. Workings'!$D$13),"Exceeded cap",IF((SUMIFS('Sch A. Input'!H378:FJ378,'Sch A. Input'!$H$14:$FJ$14,"Total",'Sch A. Input'!$H$13:$FJ$13,"&lt;="&amp;$U$7))&gt;'Sch D. Workings'!$D$13,MIN('Sch D. Workings'!AD1388,'Sch D. Workings'!$D$13-N387-H387),'Sch D. Workings'!AD1388)))</f>
        <v>0</v>
      </c>
      <c r="U387" s="187">
        <f>'Sch D. Workings'!AI1388</f>
        <v>0</v>
      </c>
      <c r="V387" s="74">
        <f>IFERROR(LOOKUP('Sch D. Workings'!AF1388,$C$10:$C$15,$B$10:$B$15),0)</f>
        <v>0</v>
      </c>
      <c r="W387" s="87">
        <f>COUNTIFS('Sch D. Workings'!AF1388,"&gt;"&amp;$D$15)</f>
        <v>0</v>
      </c>
      <c r="X387" s="41"/>
      <c r="Y387" s="71">
        <f>'Sch D. Workings'!AK1388</f>
        <v>0</v>
      </c>
      <c r="Z387" s="274">
        <f>IF(OR('Sch D. Workings'!D381="",$D$7&lt;=U$7,Y387=0),0,IF(OR(T387="Exceeded Cap",N387="Exceeded Cap",SUM(H387,N387,T387)='Sch D. Workings'!$D$13),"Exceeded Cap",IF((SUMIFS('Sch A. Input'!H378:FJ378,'Sch A. Input'!$H$14:$FJ$14,"Total",'Sch A. Input'!$H$13:$FJ$13,"&lt;="&amp;$AA$7))&gt;'Sch D. Workings'!$D$13,MIN('Sch D. Workings'!AN1388,'Sch D. Workings'!$D$13-N387-T387-H387),'Sch D. Workings'!AN1388)))</f>
        <v>0</v>
      </c>
      <c r="AA387" s="187">
        <f>'Sch D. Workings'!AS1388</f>
        <v>0</v>
      </c>
      <c r="AB387" s="74">
        <f>IFERROR(LOOKUP('Sch D. Workings'!AP1388,$C$10:$C$15,$B$10:$B$15),0)</f>
        <v>0</v>
      </c>
      <c r="AC387" s="87">
        <f>COUNTIFS('Sch D. Workings'!AP1388,"&gt;"&amp;$D$15)</f>
        <v>0</v>
      </c>
    </row>
    <row r="388" spans="3:29" x14ac:dyDescent="0.3">
      <c r="C388" s="73" t="str">
        <f>IF('Sch A. Input'!B379="","",'Sch A. Input'!B379)</f>
        <v/>
      </c>
      <c r="D388" s="73" t="str">
        <f>IF('Sch A. Input'!C379="","",'Sch A. Input'!C379)</f>
        <v/>
      </c>
      <c r="E388" s="41"/>
      <c r="F388" s="41"/>
      <c r="G388" s="87">
        <f>'Sch D. Workings'!G1389</f>
        <v>0</v>
      </c>
      <c r="H388" s="274">
        <f>IF(OR('Sch D. Workings'!D382="",G388=0),0,(IF((SUMIFS('Sch A. Input'!H379:FJ379,'Sch A. Input'!$H$14:$FJ$14,"Total",'Sch A. Input'!$H$13:$FJ$13,"&lt;="&amp;$I$7))&gt;'Sch D. Workings'!$D$13,MIN('Sch D. Workings'!J1389,'Sch D. Workings'!$D$13),'Sch D. Workings'!J1389)))</f>
        <v>0</v>
      </c>
      <c r="I388" s="187">
        <f>'Sch D. Workings'!O1389</f>
        <v>0</v>
      </c>
      <c r="J388" s="74">
        <f>IFERROR(LOOKUP('Sch D. Workings'!L1389,$C$10:$C$15,$B$10:$B$15),0)</f>
        <v>0</v>
      </c>
      <c r="K388" s="87">
        <f>COUNTIFS('Sch D. Workings'!L1389,"&gt;"&amp;$D$15)</f>
        <v>0</v>
      </c>
      <c r="L388" s="41"/>
      <c r="M388" s="71">
        <f>'Sch D. Workings'!Q1389</f>
        <v>0</v>
      </c>
      <c r="N388" s="274">
        <f>IF(OR('Sch D. Workings'!D382="",$D$7&lt;=I$7,M388=0),0,(IF(H388='Sch D. Workings'!$D$13,"Exceeded Cap",IF((SUMIFS('Sch A. Input'!H379:FJ379,'Sch A. Input'!$H$14:$FJ$14,"Total",'Sch A. Input'!$H$13:$FJ$13,"&lt;="&amp;$O$7))&gt;'Sch D. Workings'!$D$13,MIN('Sch D. Workings'!T1389,'Sch D. Workings'!$D$13-H388),'Sch D. Workings'!T1389))))</f>
        <v>0</v>
      </c>
      <c r="O388" s="187">
        <f>'Sch D. Workings'!Y1389</f>
        <v>0</v>
      </c>
      <c r="P388" s="74">
        <f>IFERROR(LOOKUP('Sch D. Workings'!V1389,$C$10:$C$15,$B$10:$B$15),0)</f>
        <v>0</v>
      </c>
      <c r="Q388" s="87">
        <f>COUNTIFS('Sch D. Workings'!V1389,"&gt;"&amp;$D$15)</f>
        <v>0</v>
      </c>
      <c r="R388" s="41"/>
      <c r="S388" s="71">
        <f>'Sch D. Workings'!AA1389</f>
        <v>0</v>
      </c>
      <c r="T388" s="274">
        <f>IF(OR('Sch D. Workings'!D382="",$D$7&lt;=O$7,S388=0),0,IF(OR(N388="Exceeded Cap",SUM(H388,N388)='Sch D. Workings'!$D$13),"Exceeded cap",IF((SUMIFS('Sch A. Input'!H379:FJ379,'Sch A. Input'!$H$14:$FJ$14,"Total",'Sch A. Input'!$H$13:$FJ$13,"&lt;="&amp;$U$7))&gt;'Sch D. Workings'!$D$13,MIN('Sch D. Workings'!AD1389,'Sch D. Workings'!$D$13-N388-H388),'Sch D. Workings'!AD1389)))</f>
        <v>0</v>
      </c>
      <c r="U388" s="187">
        <f>'Sch D. Workings'!AI1389</f>
        <v>0</v>
      </c>
      <c r="V388" s="74">
        <f>IFERROR(LOOKUP('Sch D. Workings'!AF1389,$C$10:$C$15,$B$10:$B$15),0)</f>
        <v>0</v>
      </c>
      <c r="W388" s="87">
        <f>COUNTIFS('Sch D. Workings'!AF1389,"&gt;"&amp;$D$15)</f>
        <v>0</v>
      </c>
      <c r="X388" s="41"/>
      <c r="Y388" s="71">
        <f>'Sch D. Workings'!AK1389</f>
        <v>0</v>
      </c>
      <c r="Z388" s="274">
        <f>IF(OR('Sch D. Workings'!D382="",$D$7&lt;=U$7,Y388=0),0,IF(OR(T388="Exceeded Cap",N388="Exceeded Cap",SUM(H388,N388,T388)='Sch D. Workings'!$D$13),"Exceeded Cap",IF((SUMIFS('Sch A. Input'!H379:FJ379,'Sch A. Input'!$H$14:$FJ$14,"Total",'Sch A. Input'!$H$13:$FJ$13,"&lt;="&amp;$AA$7))&gt;'Sch D. Workings'!$D$13,MIN('Sch D. Workings'!AN1389,'Sch D. Workings'!$D$13-N388-T388-H388),'Sch D. Workings'!AN1389)))</f>
        <v>0</v>
      </c>
      <c r="AA388" s="187">
        <f>'Sch D. Workings'!AS1389</f>
        <v>0</v>
      </c>
      <c r="AB388" s="74">
        <f>IFERROR(LOOKUP('Sch D. Workings'!AP1389,$C$10:$C$15,$B$10:$B$15),0)</f>
        <v>0</v>
      </c>
      <c r="AC388" s="87">
        <f>COUNTIFS('Sch D. Workings'!AP1389,"&gt;"&amp;$D$15)</f>
        <v>0</v>
      </c>
    </row>
    <row r="389" spans="3:29" x14ac:dyDescent="0.3">
      <c r="C389" s="73" t="str">
        <f>IF('Sch A. Input'!B380="","",'Sch A. Input'!B380)</f>
        <v/>
      </c>
      <c r="D389" s="73" t="str">
        <f>IF('Sch A. Input'!C380="","",'Sch A. Input'!C380)</f>
        <v/>
      </c>
      <c r="E389" s="41"/>
      <c r="F389" s="41"/>
      <c r="G389" s="87">
        <f>'Sch D. Workings'!G1390</f>
        <v>0</v>
      </c>
      <c r="H389" s="274">
        <f>IF(OR('Sch D. Workings'!D383="",G389=0),0,(IF((SUMIFS('Sch A. Input'!H380:FJ380,'Sch A. Input'!$H$14:$FJ$14,"Total",'Sch A. Input'!$H$13:$FJ$13,"&lt;="&amp;$I$7))&gt;'Sch D. Workings'!$D$13,MIN('Sch D. Workings'!J1390,'Sch D. Workings'!$D$13),'Sch D. Workings'!J1390)))</f>
        <v>0</v>
      </c>
      <c r="I389" s="187">
        <f>'Sch D. Workings'!O1390</f>
        <v>0</v>
      </c>
      <c r="J389" s="74">
        <f>IFERROR(LOOKUP('Sch D. Workings'!L1390,$C$10:$C$15,$B$10:$B$15),0)</f>
        <v>0</v>
      </c>
      <c r="K389" s="87">
        <f>COUNTIFS('Sch D. Workings'!L1390,"&gt;"&amp;$D$15)</f>
        <v>0</v>
      </c>
      <c r="L389" s="41"/>
      <c r="M389" s="71">
        <f>'Sch D. Workings'!Q1390</f>
        <v>0</v>
      </c>
      <c r="N389" s="274">
        <f>IF(OR('Sch D. Workings'!D383="",$D$7&lt;=I$7,M389=0),0,(IF(H389='Sch D. Workings'!$D$13,"Exceeded Cap",IF((SUMIFS('Sch A. Input'!H380:FJ380,'Sch A. Input'!$H$14:$FJ$14,"Total",'Sch A. Input'!$H$13:$FJ$13,"&lt;="&amp;$O$7))&gt;'Sch D. Workings'!$D$13,MIN('Sch D. Workings'!T1390,'Sch D. Workings'!$D$13-H389),'Sch D. Workings'!T1390))))</f>
        <v>0</v>
      </c>
      <c r="O389" s="187">
        <f>'Sch D. Workings'!Y1390</f>
        <v>0</v>
      </c>
      <c r="P389" s="74">
        <f>IFERROR(LOOKUP('Sch D. Workings'!V1390,$C$10:$C$15,$B$10:$B$15),0)</f>
        <v>0</v>
      </c>
      <c r="Q389" s="87">
        <f>COUNTIFS('Sch D. Workings'!V1390,"&gt;"&amp;$D$15)</f>
        <v>0</v>
      </c>
      <c r="R389" s="41"/>
      <c r="S389" s="71">
        <f>'Sch D. Workings'!AA1390</f>
        <v>0</v>
      </c>
      <c r="T389" s="274">
        <f>IF(OR('Sch D. Workings'!D383="",$D$7&lt;=O$7,S389=0),0,IF(OR(N389="Exceeded Cap",SUM(H389,N389)='Sch D. Workings'!$D$13),"Exceeded cap",IF((SUMIFS('Sch A. Input'!H380:FJ380,'Sch A. Input'!$H$14:$FJ$14,"Total",'Sch A. Input'!$H$13:$FJ$13,"&lt;="&amp;$U$7))&gt;'Sch D. Workings'!$D$13,MIN('Sch D. Workings'!AD1390,'Sch D. Workings'!$D$13-N389-H389),'Sch D. Workings'!AD1390)))</f>
        <v>0</v>
      </c>
      <c r="U389" s="187">
        <f>'Sch D. Workings'!AI1390</f>
        <v>0</v>
      </c>
      <c r="V389" s="74">
        <f>IFERROR(LOOKUP('Sch D. Workings'!AF1390,$C$10:$C$15,$B$10:$B$15),0)</f>
        <v>0</v>
      </c>
      <c r="W389" s="87">
        <f>COUNTIFS('Sch D. Workings'!AF1390,"&gt;"&amp;$D$15)</f>
        <v>0</v>
      </c>
      <c r="X389" s="41"/>
      <c r="Y389" s="71">
        <f>'Sch D. Workings'!AK1390</f>
        <v>0</v>
      </c>
      <c r="Z389" s="274">
        <f>IF(OR('Sch D. Workings'!D383="",$D$7&lt;=U$7,Y389=0),0,IF(OR(T389="Exceeded Cap",N389="Exceeded Cap",SUM(H389,N389,T389)='Sch D. Workings'!$D$13),"Exceeded Cap",IF((SUMIFS('Sch A. Input'!H380:FJ380,'Sch A. Input'!$H$14:$FJ$14,"Total",'Sch A. Input'!$H$13:$FJ$13,"&lt;="&amp;$AA$7))&gt;'Sch D. Workings'!$D$13,MIN('Sch D. Workings'!AN1390,'Sch D. Workings'!$D$13-N389-T389-H389),'Sch D. Workings'!AN1390)))</f>
        <v>0</v>
      </c>
      <c r="AA389" s="187">
        <f>'Sch D. Workings'!AS1390</f>
        <v>0</v>
      </c>
      <c r="AB389" s="74">
        <f>IFERROR(LOOKUP('Sch D. Workings'!AP1390,$C$10:$C$15,$B$10:$B$15),0)</f>
        <v>0</v>
      </c>
      <c r="AC389" s="87">
        <f>COUNTIFS('Sch D. Workings'!AP1390,"&gt;"&amp;$D$15)</f>
        <v>0</v>
      </c>
    </row>
    <row r="390" spans="3:29" x14ac:dyDescent="0.3">
      <c r="C390" s="73" t="str">
        <f>IF('Sch A. Input'!B381="","",'Sch A. Input'!B381)</f>
        <v/>
      </c>
      <c r="D390" s="73" t="str">
        <f>IF('Sch A. Input'!C381="","",'Sch A. Input'!C381)</f>
        <v/>
      </c>
      <c r="E390" s="41"/>
      <c r="F390" s="41"/>
      <c r="G390" s="87">
        <f>'Sch D. Workings'!G1391</f>
        <v>0</v>
      </c>
      <c r="H390" s="274">
        <f>IF(OR('Sch D. Workings'!D384="",G390=0),0,(IF((SUMIFS('Sch A. Input'!H381:FJ381,'Sch A. Input'!$H$14:$FJ$14,"Total",'Sch A. Input'!$H$13:$FJ$13,"&lt;="&amp;$I$7))&gt;'Sch D. Workings'!$D$13,MIN('Sch D. Workings'!J1391,'Sch D. Workings'!$D$13),'Sch D. Workings'!J1391)))</f>
        <v>0</v>
      </c>
      <c r="I390" s="187">
        <f>'Sch D. Workings'!O1391</f>
        <v>0</v>
      </c>
      <c r="J390" s="74">
        <f>IFERROR(LOOKUP('Sch D. Workings'!L1391,$C$10:$C$15,$B$10:$B$15),0)</f>
        <v>0</v>
      </c>
      <c r="K390" s="87">
        <f>COUNTIFS('Sch D. Workings'!L1391,"&gt;"&amp;$D$15)</f>
        <v>0</v>
      </c>
      <c r="L390" s="41"/>
      <c r="M390" s="71">
        <f>'Sch D. Workings'!Q1391</f>
        <v>0</v>
      </c>
      <c r="N390" s="274">
        <f>IF(OR('Sch D. Workings'!D384="",$D$7&lt;=I$7,M390=0),0,(IF(H390='Sch D. Workings'!$D$13,"Exceeded Cap",IF((SUMIFS('Sch A. Input'!H381:FJ381,'Sch A. Input'!$H$14:$FJ$14,"Total",'Sch A. Input'!$H$13:$FJ$13,"&lt;="&amp;$O$7))&gt;'Sch D. Workings'!$D$13,MIN('Sch D. Workings'!T1391,'Sch D. Workings'!$D$13-H390),'Sch D. Workings'!T1391))))</f>
        <v>0</v>
      </c>
      <c r="O390" s="187">
        <f>'Sch D. Workings'!Y1391</f>
        <v>0</v>
      </c>
      <c r="P390" s="74">
        <f>IFERROR(LOOKUP('Sch D. Workings'!V1391,$C$10:$C$15,$B$10:$B$15),0)</f>
        <v>0</v>
      </c>
      <c r="Q390" s="87">
        <f>COUNTIFS('Sch D. Workings'!V1391,"&gt;"&amp;$D$15)</f>
        <v>0</v>
      </c>
      <c r="R390" s="41"/>
      <c r="S390" s="71">
        <f>'Sch D. Workings'!AA1391</f>
        <v>0</v>
      </c>
      <c r="T390" s="274">
        <f>IF(OR('Sch D. Workings'!D384="",$D$7&lt;=O$7,S390=0),0,IF(OR(N390="Exceeded Cap",SUM(H390,N390)='Sch D. Workings'!$D$13),"Exceeded cap",IF((SUMIFS('Sch A. Input'!H381:FJ381,'Sch A. Input'!$H$14:$FJ$14,"Total",'Sch A. Input'!$H$13:$FJ$13,"&lt;="&amp;$U$7))&gt;'Sch D. Workings'!$D$13,MIN('Sch D. Workings'!AD1391,'Sch D. Workings'!$D$13-N390-H390),'Sch D. Workings'!AD1391)))</f>
        <v>0</v>
      </c>
      <c r="U390" s="187">
        <f>'Sch D. Workings'!AI1391</f>
        <v>0</v>
      </c>
      <c r="V390" s="74">
        <f>IFERROR(LOOKUP('Sch D. Workings'!AF1391,$C$10:$C$15,$B$10:$B$15),0)</f>
        <v>0</v>
      </c>
      <c r="W390" s="87">
        <f>COUNTIFS('Sch D. Workings'!AF1391,"&gt;"&amp;$D$15)</f>
        <v>0</v>
      </c>
      <c r="X390" s="41"/>
      <c r="Y390" s="71">
        <f>'Sch D. Workings'!AK1391</f>
        <v>0</v>
      </c>
      <c r="Z390" s="274">
        <f>IF(OR('Sch D. Workings'!D384="",$D$7&lt;=U$7,Y390=0),0,IF(OR(T390="Exceeded Cap",N390="Exceeded Cap",SUM(H390,N390,T390)='Sch D. Workings'!$D$13),"Exceeded Cap",IF((SUMIFS('Sch A. Input'!H381:FJ381,'Sch A. Input'!$H$14:$FJ$14,"Total",'Sch A. Input'!$H$13:$FJ$13,"&lt;="&amp;$AA$7))&gt;'Sch D. Workings'!$D$13,MIN('Sch D. Workings'!AN1391,'Sch D. Workings'!$D$13-N390-T390-H390),'Sch D. Workings'!AN1391)))</f>
        <v>0</v>
      </c>
      <c r="AA390" s="187">
        <f>'Sch D. Workings'!AS1391</f>
        <v>0</v>
      </c>
      <c r="AB390" s="74">
        <f>IFERROR(LOOKUP('Sch D. Workings'!AP1391,$C$10:$C$15,$B$10:$B$15),0)</f>
        <v>0</v>
      </c>
      <c r="AC390" s="87">
        <f>COUNTIFS('Sch D. Workings'!AP1391,"&gt;"&amp;$D$15)</f>
        <v>0</v>
      </c>
    </row>
    <row r="391" spans="3:29" x14ac:dyDescent="0.3">
      <c r="C391" s="73" t="str">
        <f>IF('Sch A. Input'!B382="","",'Sch A. Input'!B382)</f>
        <v/>
      </c>
      <c r="D391" s="73" t="str">
        <f>IF('Sch A. Input'!C382="","",'Sch A. Input'!C382)</f>
        <v/>
      </c>
      <c r="E391" s="41"/>
      <c r="F391" s="41"/>
      <c r="G391" s="87">
        <f>'Sch D. Workings'!G1392</f>
        <v>0</v>
      </c>
      <c r="H391" s="274">
        <f>IF(OR('Sch D. Workings'!D385="",G391=0),0,(IF((SUMIFS('Sch A. Input'!H382:FJ382,'Sch A. Input'!$H$14:$FJ$14,"Total",'Sch A. Input'!$H$13:$FJ$13,"&lt;="&amp;$I$7))&gt;'Sch D. Workings'!$D$13,MIN('Sch D. Workings'!J1392,'Sch D. Workings'!$D$13),'Sch D. Workings'!J1392)))</f>
        <v>0</v>
      </c>
      <c r="I391" s="187">
        <f>'Sch D. Workings'!O1392</f>
        <v>0</v>
      </c>
      <c r="J391" s="74">
        <f>IFERROR(LOOKUP('Sch D. Workings'!L1392,$C$10:$C$15,$B$10:$B$15),0)</f>
        <v>0</v>
      </c>
      <c r="K391" s="87">
        <f>COUNTIFS('Sch D. Workings'!L1392,"&gt;"&amp;$D$15)</f>
        <v>0</v>
      </c>
      <c r="L391" s="41"/>
      <c r="M391" s="71">
        <f>'Sch D. Workings'!Q1392</f>
        <v>0</v>
      </c>
      <c r="N391" s="274">
        <f>IF(OR('Sch D. Workings'!D385="",$D$7&lt;=I$7,M391=0),0,(IF(H391='Sch D. Workings'!$D$13,"Exceeded Cap",IF((SUMIFS('Sch A. Input'!H382:FJ382,'Sch A. Input'!$H$14:$FJ$14,"Total",'Sch A. Input'!$H$13:$FJ$13,"&lt;="&amp;$O$7))&gt;'Sch D. Workings'!$D$13,MIN('Sch D. Workings'!T1392,'Sch D. Workings'!$D$13-H391),'Sch D. Workings'!T1392))))</f>
        <v>0</v>
      </c>
      <c r="O391" s="187">
        <f>'Sch D. Workings'!Y1392</f>
        <v>0</v>
      </c>
      <c r="P391" s="74">
        <f>IFERROR(LOOKUP('Sch D. Workings'!V1392,$C$10:$C$15,$B$10:$B$15),0)</f>
        <v>0</v>
      </c>
      <c r="Q391" s="87">
        <f>COUNTIFS('Sch D. Workings'!V1392,"&gt;"&amp;$D$15)</f>
        <v>0</v>
      </c>
      <c r="R391" s="41"/>
      <c r="S391" s="71">
        <f>'Sch D. Workings'!AA1392</f>
        <v>0</v>
      </c>
      <c r="T391" s="274">
        <f>IF(OR('Sch D. Workings'!D385="",$D$7&lt;=O$7,S391=0),0,IF(OR(N391="Exceeded Cap",SUM(H391,N391)='Sch D. Workings'!$D$13),"Exceeded cap",IF((SUMIFS('Sch A. Input'!H382:FJ382,'Sch A. Input'!$H$14:$FJ$14,"Total",'Sch A. Input'!$H$13:$FJ$13,"&lt;="&amp;$U$7))&gt;'Sch D. Workings'!$D$13,MIN('Sch D. Workings'!AD1392,'Sch D. Workings'!$D$13-N391-H391),'Sch D. Workings'!AD1392)))</f>
        <v>0</v>
      </c>
      <c r="U391" s="187">
        <f>'Sch D. Workings'!AI1392</f>
        <v>0</v>
      </c>
      <c r="V391" s="74">
        <f>IFERROR(LOOKUP('Sch D. Workings'!AF1392,$C$10:$C$15,$B$10:$B$15),0)</f>
        <v>0</v>
      </c>
      <c r="W391" s="87">
        <f>COUNTIFS('Sch D. Workings'!AF1392,"&gt;"&amp;$D$15)</f>
        <v>0</v>
      </c>
      <c r="X391" s="41"/>
      <c r="Y391" s="71">
        <f>'Sch D. Workings'!AK1392</f>
        <v>0</v>
      </c>
      <c r="Z391" s="274">
        <f>IF(OR('Sch D. Workings'!D385="",$D$7&lt;=U$7,Y391=0),0,IF(OR(T391="Exceeded Cap",N391="Exceeded Cap",SUM(H391,N391,T391)='Sch D. Workings'!$D$13),"Exceeded Cap",IF((SUMIFS('Sch A. Input'!H382:FJ382,'Sch A. Input'!$H$14:$FJ$14,"Total",'Sch A. Input'!$H$13:$FJ$13,"&lt;="&amp;$AA$7))&gt;'Sch D. Workings'!$D$13,MIN('Sch D. Workings'!AN1392,'Sch D. Workings'!$D$13-N391-T391-H391),'Sch D. Workings'!AN1392)))</f>
        <v>0</v>
      </c>
      <c r="AA391" s="187">
        <f>'Sch D. Workings'!AS1392</f>
        <v>0</v>
      </c>
      <c r="AB391" s="74">
        <f>IFERROR(LOOKUP('Sch D. Workings'!AP1392,$C$10:$C$15,$B$10:$B$15),0)</f>
        <v>0</v>
      </c>
      <c r="AC391" s="87">
        <f>COUNTIFS('Sch D. Workings'!AP1392,"&gt;"&amp;$D$15)</f>
        <v>0</v>
      </c>
    </row>
    <row r="392" spans="3:29" x14ac:dyDescent="0.3">
      <c r="C392" s="73" t="str">
        <f>IF('Sch A. Input'!B383="","",'Sch A. Input'!B383)</f>
        <v/>
      </c>
      <c r="D392" s="73" t="str">
        <f>IF('Sch A. Input'!C383="","",'Sch A. Input'!C383)</f>
        <v/>
      </c>
      <c r="E392" s="41"/>
      <c r="F392" s="41"/>
      <c r="G392" s="87">
        <f>'Sch D. Workings'!G1393</f>
        <v>0</v>
      </c>
      <c r="H392" s="274">
        <f>IF(OR('Sch D. Workings'!D386="",G392=0),0,(IF((SUMIFS('Sch A. Input'!H383:FJ383,'Sch A. Input'!$H$14:$FJ$14,"Total",'Sch A. Input'!$H$13:$FJ$13,"&lt;="&amp;$I$7))&gt;'Sch D. Workings'!$D$13,MIN('Sch D. Workings'!J1393,'Sch D. Workings'!$D$13),'Sch D. Workings'!J1393)))</f>
        <v>0</v>
      </c>
      <c r="I392" s="187">
        <f>'Sch D. Workings'!O1393</f>
        <v>0</v>
      </c>
      <c r="J392" s="74">
        <f>IFERROR(LOOKUP('Sch D. Workings'!L1393,$C$10:$C$15,$B$10:$B$15),0)</f>
        <v>0</v>
      </c>
      <c r="K392" s="87">
        <f>COUNTIFS('Sch D. Workings'!L1393,"&gt;"&amp;$D$15)</f>
        <v>0</v>
      </c>
      <c r="L392" s="41"/>
      <c r="M392" s="71">
        <f>'Sch D. Workings'!Q1393</f>
        <v>0</v>
      </c>
      <c r="N392" s="274">
        <f>IF(OR('Sch D. Workings'!D386="",$D$7&lt;=I$7,M392=0),0,(IF(H392='Sch D. Workings'!$D$13,"Exceeded Cap",IF((SUMIFS('Sch A. Input'!H383:FJ383,'Sch A. Input'!$H$14:$FJ$14,"Total",'Sch A. Input'!$H$13:$FJ$13,"&lt;="&amp;$O$7))&gt;'Sch D. Workings'!$D$13,MIN('Sch D. Workings'!T1393,'Sch D. Workings'!$D$13-H392),'Sch D. Workings'!T1393))))</f>
        <v>0</v>
      </c>
      <c r="O392" s="187">
        <f>'Sch D. Workings'!Y1393</f>
        <v>0</v>
      </c>
      <c r="P392" s="74">
        <f>IFERROR(LOOKUP('Sch D. Workings'!V1393,$C$10:$C$15,$B$10:$B$15),0)</f>
        <v>0</v>
      </c>
      <c r="Q392" s="87">
        <f>COUNTIFS('Sch D. Workings'!V1393,"&gt;"&amp;$D$15)</f>
        <v>0</v>
      </c>
      <c r="R392" s="41"/>
      <c r="S392" s="71">
        <f>'Sch D. Workings'!AA1393</f>
        <v>0</v>
      </c>
      <c r="T392" s="274">
        <f>IF(OR('Sch D. Workings'!D386="",$D$7&lt;=O$7,S392=0),0,IF(OR(N392="Exceeded Cap",SUM(H392,N392)='Sch D. Workings'!$D$13),"Exceeded cap",IF((SUMIFS('Sch A. Input'!H383:FJ383,'Sch A. Input'!$H$14:$FJ$14,"Total",'Sch A. Input'!$H$13:$FJ$13,"&lt;="&amp;$U$7))&gt;'Sch D. Workings'!$D$13,MIN('Sch D. Workings'!AD1393,'Sch D. Workings'!$D$13-N392-H392),'Sch D. Workings'!AD1393)))</f>
        <v>0</v>
      </c>
      <c r="U392" s="187">
        <f>'Sch D. Workings'!AI1393</f>
        <v>0</v>
      </c>
      <c r="V392" s="74">
        <f>IFERROR(LOOKUP('Sch D. Workings'!AF1393,$C$10:$C$15,$B$10:$B$15),0)</f>
        <v>0</v>
      </c>
      <c r="W392" s="87">
        <f>COUNTIFS('Sch D. Workings'!AF1393,"&gt;"&amp;$D$15)</f>
        <v>0</v>
      </c>
      <c r="X392" s="41"/>
      <c r="Y392" s="71">
        <f>'Sch D. Workings'!AK1393</f>
        <v>0</v>
      </c>
      <c r="Z392" s="274">
        <f>IF(OR('Sch D. Workings'!D386="",$D$7&lt;=U$7,Y392=0),0,IF(OR(T392="Exceeded Cap",N392="Exceeded Cap",SUM(H392,N392,T392)='Sch D. Workings'!$D$13),"Exceeded Cap",IF((SUMIFS('Sch A. Input'!H383:FJ383,'Sch A. Input'!$H$14:$FJ$14,"Total",'Sch A. Input'!$H$13:$FJ$13,"&lt;="&amp;$AA$7))&gt;'Sch D. Workings'!$D$13,MIN('Sch D. Workings'!AN1393,'Sch D. Workings'!$D$13-N392-T392-H392),'Sch D. Workings'!AN1393)))</f>
        <v>0</v>
      </c>
      <c r="AA392" s="187">
        <f>'Sch D. Workings'!AS1393</f>
        <v>0</v>
      </c>
      <c r="AB392" s="74">
        <f>IFERROR(LOOKUP('Sch D. Workings'!AP1393,$C$10:$C$15,$B$10:$B$15),0)</f>
        <v>0</v>
      </c>
      <c r="AC392" s="87">
        <f>COUNTIFS('Sch D. Workings'!AP1393,"&gt;"&amp;$D$15)</f>
        <v>0</v>
      </c>
    </row>
    <row r="393" spans="3:29" x14ac:dyDescent="0.3">
      <c r="C393" s="73" t="str">
        <f>IF('Sch A. Input'!B384="","",'Sch A. Input'!B384)</f>
        <v/>
      </c>
      <c r="D393" s="73" t="str">
        <f>IF('Sch A. Input'!C384="","",'Sch A. Input'!C384)</f>
        <v/>
      </c>
      <c r="E393" s="41"/>
      <c r="F393" s="41"/>
      <c r="G393" s="87">
        <f>'Sch D. Workings'!G1394</f>
        <v>0</v>
      </c>
      <c r="H393" s="274">
        <f>IF(OR('Sch D. Workings'!D387="",G393=0),0,(IF((SUMIFS('Sch A. Input'!H384:FJ384,'Sch A. Input'!$H$14:$FJ$14,"Total",'Sch A. Input'!$H$13:$FJ$13,"&lt;="&amp;$I$7))&gt;'Sch D. Workings'!$D$13,MIN('Sch D. Workings'!J1394,'Sch D. Workings'!$D$13),'Sch D. Workings'!J1394)))</f>
        <v>0</v>
      </c>
      <c r="I393" s="187">
        <f>'Sch D. Workings'!O1394</f>
        <v>0</v>
      </c>
      <c r="J393" s="74">
        <f>IFERROR(LOOKUP('Sch D. Workings'!L1394,$C$10:$C$15,$B$10:$B$15),0)</f>
        <v>0</v>
      </c>
      <c r="K393" s="87">
        <f>COUNTIFS('Sch D. Workings'!L1394,"&gt;"&amp;$D$15)</f>
        <v>0</v>
      </c>
      <c r="L393" s="41"/>
      <c r="M393" s="71">
        <f>'Sch D. Workings'!Q1394</f>
        <v>0</v>
      </c>
      <c r="N393" s="274">
        <f>IF(OR('Sch D. Workings'!D387="",$D$7&lt;=I$7,M393=0),0,(IF(H393='Sch D. Workings'!$D$13,"Exceeded Cap",IF((SUMIFS('Sch A. Input'!H384:FJ384,'Sch A. Input'!$H$14:$FJ$14,"Total",'Sch A. Input'!$H$13:$FJ$13,"&lt;="&amp;$O$7))&gt;'Sch D. Workings'!$D$13,MIN('Sch D. Workings'!T1394,'Sch D. Workings'!$D$13-H393),'Sch D. Workings'!T1394))))</f>
        <v>0</v>
      </c>
      <c r="O393" s="187">
        <f>'Sch D. Workings'!Y1394</f>
        <v>0</v>
      </c>
      <c r="P393" s="74">
        <f>IFERROR(LOOKUP('Sch D. Workings'!V1394,$C$10:$C$15,$B$10:$B$15),0)</f>
        <v>0</v>
      </c>
      <c r="Q393" s="87">
        <f>COUNTIFS('Sch D. Workings'!V1394,"&gt;"&amp;$D$15)</f>
        <v>0</v>
      </c>
      <c r="R393" s="41"/>
      <c r="S393" s="71">
        <f>'Sch D. Workings'!AA1394</f>
        <v>0</v>
      </c>
      <c r="T393" s="274">
        <f>IF(OR('Sch D. Workings'!D387="",$D$7&lt;=O$7,S393=0),0,IF(OR(N393="Exceeded Cap",SUM(H393,N393)='Sch D. Workings'!$D$13),"Exceeded cap",IF((SUMIFS('Sch A. Input'!H384:FJ384,'Sch A. Input'!$H$14:$FJ$14,"Total",'Sch A. Input'!$H$13:$FJ$13,"&lt;="&amp;$U$7))&gt;'Sch D. Workings'!$D$13,MIN('Sch D. Workings'!AD1394,'Sch D. Workings'!$D$13-N393-H393),'Sch D. Workings'!AD1394)))</f>
        <v>0</v>
      </c>
      <c r="U393" s="187">
        <f>'Sch D. Workings'!AI1394</f>
        <v>0</v>
      </c>
      <c r="V393" s="74">
        <f>IFERROR(LOOKUP('Sch D. Workings'!AF1394,$C$10:$C$15,$B$10:$B$15),0)</f>
        <v>0</v>
      </c>
      <c r="W393" s="87">
        <f>COUNTIFS('Sch D. Workings'!AF1394,"&gt;"&amp;$D$15)</f>
        <v>0</v>
      </c>
      <c r="X393" s="41"/>
      <c r="Y393" s="71">
        <f>'Sch D. Workings'!AK1394</f>
        <v>0</v>
      </c>
      <c r="Z393" s="274">
        <f>IF(OR('Sch D. Workings'!D387="",$D$7&lt;=U$7,Y393=0),0,IF(OR(T393="Exceeded Cap",N393="Exceeded Cap",SUM(H393,N393,T393)='Sch D. Workings'!$D$13),"Exceeded Cap",IF((SUMIFS('Sch A. Input'!H384:FJ384,'Sch A. Input'!$H$14:$FJ$14,"Total",'Sch A. Input'!$H$13:$FJ$13,"&lt;="&amp;$AA$7))&gt;'Sch D. Workings'!$D$13,MIN('Sch D. Workings'!AN1394,'Sch D. Workings'!$D$13-N393-T393-H393),'Sch D. Workings'!AN1394)))</f>
        <v>0</v>
      </c>
      <c r="AA393" s="187">
        <f>'Sch D. Workings'!AS1394</f>
        <v>0</v>
      </c>
      <c r="AB393" s="74">
        <f>IFERROR(LOOKUP('Sch D. Workings'!AP1394,$C$10:$C$15,$B$10:$B$15),0)</f>
        <v>0</v>
      </c>
      <c r="AC393" s="87">
        <f>COUNTIFS('Sch D. Workings'!AP1394,"&gt;"&amp;$D$15)</f>
        <v>0</v>
      </c>
    </row>
    <row r="394" spans="3:29" x14ac:dyDescent="0.3">
      <c r="C394" s="73" t="str">
        <f>IF('Sch A. Input'!B385="","",'Sch A. Input'!B385)</f>
        <v/>
      </c>
      <c r="D394" s="73" t="str">
        <f>IF('Sch A. Input'!C385="","",'Sch A. Input'!C385)</f>
        <v/>
      </c>
      <c r="E394" s="41"/>
      <c r="F394" s="41"/>
      <c r="G394" s="87">
        <f>'Sch D. Workings'!G1395</f>
        <v>0</v>
      </c>
      <c r="H394" s="274">
        <f>IF(OR('Sch D. Workings'!D388="",G394=0),0,(IF((SUMIFS('Sch A. Input'!H385:FJ385,'Sch A. Input'!$H$14:$FJ$14,"Total",'Sch A. Input'!$H$13:$FJ$13,"&lt;="&amp;$I$7))&gt;'Sch D. Workings'!$D$13,MIN('Sch D. Workings'!J1395,'Sch D. Workings'!$D$13),'Sch D. Workings'!J1395)))</f>
        <v>0</v>
      </c>
      <c r="I394" s="187">
        <f>'Sch D. Workings'!O1395</f>
        <v>0</v>
      </c>
      <c r="J394" s="74">
        <f>IFERROR(LOOKUP('Sch D. Workings'!L1395,$C$10:$C$15,$B$10:$B$15),0)</f>
        <v>0</v>
      </c>
      <c r="K394" s="87">
        <f>COUNTIFS('Sch D. Workings'!L1395,"&gt;"&amp;$D$15)</f>
        <v>0</v>
      </c>
      <c r="L394" s="41"/>
      <c r="M394" s="71">
        <f>'Sch D. Workings'!Q1395</f>
        <v>0</v>
      </c>
      <c r="N394" s="274">
        <f>IF(OR('Sch D. Workings'!D388="",$D$7&lt;=I$7,M394=0),0,(IF(H394='Sch D. Workings'!$D$13,"Exceeded Cap",IF((SUMIFS('Sch A. Input'!H385:FJ385,'Sch A. Input'!$H$14:$FJ$14,"Total",'Sch A. Input'!$H$13:$FJ$13,"&lt;="&amp;$O$7))&gt;'Sch D. Workings'!$D$13,MIN('Sch D. Workings'!T1395,'Sch D. Workings'!$D$13-H394),'Sch D. Workings'!T1395))))</f>
        <v>0</v>
      </c>
      <c r="O394" s="187">
        <f>'Sch D. Workings'!Y1395</f>
        <v>0</v>
      </c>
      <c r="P394" s="74">
        <f>IFERROR(LOOKUP('Sch D. Workings'!V1395,$C$10:$C$15,$B$10:$B$15),0)</f>
        <v>0</v>
      </c>
      <c r="Q394" s="87">
        <f>COUNTIFS('Sch D. Workings'!V1395,"&gt;"&amp;$D$15)</f>
        <v>0</v>
      </c>
      <c r="R394" s="41"/>
      <c r="S394" s="71">
        <f>'Sch D. Workings'!AA1395</f>
        <v>0</v>
      </c>
      <c r="T394" s="274">
        <f>IF(OR('Sch D. Workings'!D388="",$D$7&lt;=O$7,S394=0),0,IF(OR(N394="Exceeded Cap",SUM(H394,N394)='Sch D. Workings'!$D$13),"Exceeded cap",IF((SUMIFS('Sch A. Input'!H385:FJ385,'Sch A. Input'!$H$14:$FJ$14,"Total",'Sch A. Input'!$H$13:$FJ$13,"&lt;="&amp;$U$7))&gt;'Sch D. Workings'!$D$13,MIN('Sch D. Workings'!AD1395,'Sch D. Workings'!$D$13-N394-H394),'Sch D. Workings'!AD1395)))</f>
        <v>0</v>
      </c>
      <c r="U394" s="187">
        <f>'Sch D. Workings'!AI1395</f>
        <v>0</v>
      </c>
      <c r="V394" s="74">
        <f>IFERROR(LOOKUP('Sch D. Workings'!AF1395,$C$10:$C$15,$B$10:$B$15),0)</f>
        <v>0</v>
      </c>
      <c r="W394" s="87">
        <f>COUNTIFS('Sch D. Workings'!AF1395,"&gt;"&amp;$D$15)</f>
        <v>0</v>
      </c>
      <c r="X394" s="41"/>
      <c r="Y394" s="71">
        <f>'Sch D. Workings'!AK1395</f>
        <v>0</v>
      </c>
      <c r="Z394" s="274">
        <f>IF(OR('Sch D. Workings'!D388="",$D$7&lt;=U$7,Y394=0),0,IF(OR(T394="Exceeded Cap",N394="Exceeded Cap",SUM(H394,N394,T394)='Sch D. Workings'!$D$13),"Exceeded Cap",IF((SUMIFS('Sch A. Input'!H385:FJ385,'Sch A. Input'!$H$14:$FJ$14,"Total",'Sch A. Input'!$H$13:$FJ$13,"&lt;="&amp;$AA$7))&gt;'Sch D. Workings'!$D$13,MIN('Sch D. Workings'!AN1395,'Sch D. Workings'!$D$13-N394-T394-H394),'Sch D. Workings'!AN1395)))</f>
        <v>0</v>
      </c>
      <c r="AA394" s="187">
        <f>'Sch D. Workings'!AS1395</f>
        <v>0</v>
      </c>
      <c r="AB394" s="74">
        <f>IFERROR(LOOKUP('Sch D. Workings'!AP1395,$C$10:$C$15,$B$10:$B$15),0)</f>
        <v>0</v>
      </c>
      <c r="AC394" s="87">
        <f>COUNTIFS('Sch D. Workings'!AP1395,"&gt;"&amp;$D$15)</f>
        <v>0</v>
      </c>
    </row>
    <row r="395" spans="3:29" x14ac:dyDescent="0.3">
      <c r="C395" s="73" t="str">
        <f>IF('Sch A. Input'!B386="","",'Sch A. Input'!B386)</f>
        <v/>
      </c>
      <c r="D395" s="73" t="str">
        <f>IF('Sch A. Input'!C386="","",'Sch A. Input'!C386)</f>
        <v/>
      </c>
      <c r="E395" s="41"/>
      <c r="F395" s="41"/>
      <c r="G395" s="87">
        <f>'Sch D. Workings'!G1396</f>
        <v>0</v>
      </c>
      <c r="H395" s="274">
        <f>IF(OR('Sch D. Workings'!D389="",G395=0),0,(IF((SUMIFS('Sch A. Input'!H386:FJ386,'Sch A. Input'!$H$14:$FJ$14,"Total",'Sch A. Input'!$H$13:$FJ$13,"&lt;="&amp;$I$7))&gt;'Sch D. Workings'!$D$13,MIN('Sch D. Workings'!J1396,'Sch D. Workings'!$D$13),'Sch D. Workings'!J1396)))</f>
        <v>0</v>
      </c>
      <c r="I395" s="187">
        <f>'Sch D. Workings'!O1396</f>
        <v>0</v>
      </c>
      <c r="J395" s="74">
        <f>IFERROR(LOOKUP('Sch D. Workings'!L1396,$C$10:$C$15,$B$10:$B$15),0)</f>
        <v>0</v>
      </c>
      <c r="K395" s="87">
        <f>COUNTIFS('Sch D. Workings'!L1396,"&gt;"&amp;$D$15)</f>
        <v>0</v>
      </c>
      <c r="L395" s="41"/>
      <c r="M395" s="71">
        <f>'Sch D. Workings'!Q1396</f>
        <v>0</v>
      </c>
      <c r="N395" s="274">
        <f>IF(OR('Sch D. Workings'!D389="",$D$7&lt;=I$7,M395=0),0,(IF(H395='Sch D. Workings'!$D$13,"Exceeded Cap",IF((SUMIFS('Sch A. Input'!H386:FJ386,'Sch A. Input'!$H$14:$FJ$14,"Total",'Sch A. Input'!$H$13:$FJ$13,"&lt;="&amp;$O$7))&gt;'Sch D. Workings'!$D$13,MIN('Sch D. Workings'!T1396,'Sch D. Workings'!$D$13-H395),'Sch D. Workings'!T1396))))</f>
        <v>0</v>
      </c>
      <c r="O395" s="187">
        <f>'Sch D. Workings'!Y1396</f>
        <v>0</v>
      </c>
      <c r="P395" s="74">
        <f>IFERROR(LOOKUP('Sch D. Workings'!V1396,$C$10:$C$15,$B$10:$B$15),0)</f>
        <v>0</v>
      </c>
      <c r="Q395" s="87">
        <f>COUNTIFS('Sch D. Workings'!V1396,"&gt;"&amp;$D$15)</f>
        <v>0</v>
      </c>
      <c r="R395" s="41"/>
      <c r="S395" s="71">
        <f>'Sch D. Workings'!AA1396</f>
        <v>0</v>
      </c>
      <c r="T395" s="274">
        <f>IF(OR('Sch D. Workings'!D389="",$D$7&lt;=O$7,S395=0),0,IF(OR(N395="Exceeded Cap",SUM(H395,N395)='Sch D. Workings'!$D$13),"Exceeded cap",IF((SUMIFS('Sch A. Input'!H386:FJ386,'Sch A. Input'!$H$14:$FJ$14,"Total",'Sch A. Input'!$H$13:$FJ$13,"&lt;="&amp;$U$7))&gt;'Sch D. Workings'!$D$13,MIN('Sch D. Workings'!AD1396,'Sch D. Workings'!$D$13-N395-H395),'Sch D. Workings'!AD1396)))</f>
        <v>0</v>
      </c>
      <c r="U395" s="187">
        <f>'Sch D. Workings'!AI1396</f>
        <v>0</v>
      </c>
      <c r="V395" s="74">
        <f>IFERROR(LOOKUP('Sch D. Workings'!AF1396,$C$10:$C$15,$B$10:$B$15),0)</f>
        <v>0</v>
      </c>
      <c r="W395" s="87">
        <f>COUNTIFS('Sch D. Workings'!AF1396,"&gt;"&amp;$D$15)</f>
        <v>0</v>
      </c>
      <c r="X395" s="41"/>
      <c r="Y395" s="71">
        <f>'Sch D. Workings'!AK1396</f>
        <v>0</v>
      </c>
      <c r="Z395" s="274">
        <f>IF(OR('Sch D. Workings'!D389="",$D$7&lt;=U$7,Y395=0),0,IF(OR(T395="Exceeded Cap",N395="Exceeded Cap",SUM(H395,N395,T395)='Sch D. Workings'!$D$13),"Exceeded Cap",IF((SUMIFS('Sch A. Input'!H386:FJ386,'Sch A. Input'!$H$14:$FJ$14,"Total",'Sch A. Input'!$H$13:$FJ$13,"&lt;="&amp;$AA$7))&gt;'Sch D. Workings'!$D$13,MIN('Sch D. Workings'!AN1396,'Sch D. Workings'!$D$13-N395-T395-H395),'Sch D. Workings'!AN1396)))</f>
        <v>0</v>
      </c>
      <c r="AA395" s="187">
        <f>'Sch D. Workings'!AS1396</f>
        <v>0</v>
      </c>
      <c r="AB395" s="74">
        <f>IFERROR(LOOKUP('Sch D. Workings'!AP1396,$C$10:$C$15,$B$10:$B$15),0)</f>
        <v>0</v>
      </c>
      <c r="AC395" s="87">
        <f>COUNTIFS('Sch D. Workings'!AP1396,"&gt;"&amp;$D$15)</f>
        <v>0</v>
      </c>
    </row>
    <row r="396" spans="3:29" x14ac:dyDescent="0.3">
      <c r="C396" s="73" t="str">
        <f>IF('Sch A. Input'!B387="","",'Sch A. Input'!B387)</f>
        <v/>
      </c>
      <c r="D396" s="73" t="str">
        <f>IF('Sch A. Input'!C387="","",'Sch A. Input'!C387)</f>
        <v/>
      </c>
      <c r="E396" s="41"/>
      <c r="F396" s="41"/>
      <c r="G396" s="87">
        <f>'Sch D. Workings'!G1397</f>
        <v>0</v>
      </c>
      <c r="H396" s="274">
        <f>IF(OR('Sch D. Workings'!D390="",G396=0),0,(IF((SUMIFS('Sch A. Input'!H387:FJ387,'Sch A. Input'!$H$14:$FJ$14,"Total",'Sch A. Input'!$H$13:$FJ$13,"&lt;="&amp;$I$7))&gt;'Sch D. Workings'!$D$13,MIN('Sch D. Workings'!J1397,'Sch D. Workings'!$D$13),'Sch D. Workings'!J1397)))</f>
        <v>0</v>
      </c>
      <c r="I396" s="187">
        <f>'Sch D. Workings'!O1397</f>
        <v>0</v>
      </c>
      <c r="J396" s="74">
        <f>IFERROR(LOOKUP('Sch D. Workings'!L1397,$C$10:$C$15,$B$10:$B$15),0)</f>
        <v>0</v>
      </c>
      <c r="K396" s="87">
        <f>COUNTIFS('Sch D. Workings'!L1397,"&gt;"&amp;$D$15)</f>
        <v>0</v>
      </c>
      <c r="L396" s="41"/>
      <c r="M396" s="71">
        <f>'Sch D. Workings'!Q1397</f>
        <v>0</v>
      </c>
      <c r="N396" s="274">
        <f>IF(OR('Sch D. Workings'!D390="",$D$7&lt;=I$7,M396=0),0,(IF(H396='Sch D. Workings'!$D$13,"Exceeded Cap",IF((SUMIFS('Sch A. Input'!H387:FJ387,'Sch A. Input'!$H$14:$FJ$14,"Total",'Sch A. Input'!$H$13:$FJ$13,"&lt;="&amp;$O$7))&gt;'Sch D. Workings'!$D$13,MIN('Sch D. Workings'!T1397,'Sch D. Workings'!$D$13-H396),'Sch D. Workings'!T1397))))</f>
        <v>0</v>
      </c>
      <c r="O396" s="187">
        <f>'Sch D. Workings'!Y1397</f>
        <v>0</v>
      </c>
      <c r="P396" s="74">
        <f>IFERROR(LOOKUP('Sch D. Workings'!V1397,$C$10:$C$15,$B$10:$B$15),0)</f>
        <v>0</v>
      </c>
      <c r="Q396" s="87">
        <f>COUNTIFS('Sch D. Workings'!V1397,"&gt;"&amp;$D$15)</f>
        <v>0</v>
      </c>
      <c r="R396" s="41"/>
      <c r="S396" s="71">
        <f>'Sch D. Workings'!AA1397</f>
        <v>0</v>
      </c>
      <c r="T396" s="274">
        <f>IF(OR('Sch D. Workings'!D390="",$D$7&lt;=O$7,S396=0),0,IF(OR(N396="Exceeded Cap",SUM(H396,N396)='Sch D. Workings'!$D$13),"Exceeded cap",IF((SUMIFS('Sch A. Input'!H387:FJ387,'Sch A. Input'!$H$14:$FJ$14,"Total",'Sch A. Input'!$H$13:$FJ$13,"&lt;="&amp;$U$7))&gt;'Sch D. Workings'!$D$13,MIN('Sch D. Workings'!AD1397,'Sch D. Workings'!$D$13-N396-H396),'Sch D. Workings'!AD1397)))</f>
        <v>0</v>
      </c>
      <c r="U396" s="187">
        <f>'Sch D. Workings'!AI1397</f>
        <v>0</v>
      </c>
      <c r="V396" s="74">
        <f>IFERROR(LOOKUP('Sch D. Workings'!AF1397,$C$10:$C$15,$B$10:$B$15),0)</f>
        <v>0</v>
      </c>
      <c r="W396" s="87">
        <f>COUNTIFS('Sch D. Workings'!AF1397,"&gt;"&amp;$D$15)</f>
        <v>0</v>
      </c>
      <c r="X396" s="41"/>
      <c r="Y396" s="71">
        <f>'Sch D. Workings'!AK1397</f>
        <v>0</v>
      </c>
      <c r="Z396" s="274">
        <f>IF(OR('Sch D. Workings'!D390="",$D$7&lt;=U$7,Y396=0),0,IF(OR(T396="Exceeded Cap",N396="Exceeded Cap",SUM(H396,N396,T396)='Sch D. Workings'!$D$13),"Exceeded Cap",IF((SUMIFS('Sch A. Input'!H387:FJ387,'Sch A. Input'!$H$14:$FJ$14,"Total",'Sch A. Input'!$H$13:$FJ$13,"&lt;="&amp;$AA$7))&gt;'Sch D. Workings'!$D$13,MIN('Sch D. Workings'!AN1397,'Sch D. Workings'!$D$13-N396-T396-H396),'Sch D. Workings'!AN1397)))</f>
        <v>0</v>
      </c>
      <c r="AA396" s="187">
        <f>'Sch D. Workings'!AS1397</f>
        <v>0</v>
      </c>
      <c r="AB396" s="74">
        <f>IFERROR(LOOKUP('Sch D. Workings'!AP1397,$C$10:$C$15,$B$10:$B$15),0)</f>
        <v>0</v>
      </c>
      <c r="AC396" s="87">
        <f>COUNTIFS('Sch D. Workings'!AP1397,"&gt;"&amp;$D$15)</f>
        <v>0</v>
      </c>
    </row>
    <row r="397" spans="3:29" x14ac:dyDescent="0.3">
      <c r="C397" s="73" t="str">
        <f>IF('Sch A. Input'!B388="","",'Sch A. Input'!B388)</f>
        <v/>
      </c>
      <c r="D397" s="73" t="str">
        <f>IF('Sch A. Input'!C388="","",'Sch A. Input'!C388)</f>
        <v/>
      </c>
      <c r="E397" s="41"/>
      <c r="F397" s="41"/>
      <c r="G397" s="87">
        <f>'Sch D. Workings'!G1398</f>
        <v>0</v>
      </c>
      <c r="H397" s="274">
        <f>IF(OR('Sch D. Workings'!D391="",G397=0),0,(IF((SUMIFS('Sch A. Input'!H388:FJ388,'Sch A. Input'!$H$14:$FJ$14,"Total",'Sch A. Input'!$H$13:$FJ$13,"&lt;="&amp;$I$7))&gt;'Sch D. Workings'!$D$13,MIN('Sch D. Workings'!J1398,'Sch D. Workings'!$D$13),'Sch D. Workings'!J1398)))</f>
        <v>0</v>
      </c>
      <c r="I397" s="187">
        <f>'Sch D. Workings'!O1398</f>
        <v>0</v>
      </c>
      <c r="J397" s="74">
        <f>IFERROR(LOOKUP('Sch D. Workings'!L1398,$C$10:$C$15,$B$10:$B$15),0)</f>
        <v>0</v>
      </c>
      <c r="K397" s="87">
        <f>COUNTIFS('Sch D. Workings'!L1398,"&gt;"&amp;$D$15)</f>
        <v>0</v>
      </c>
      <c r="L397" s="41"/>
      <c r="M397" s="71">
        <f>'Sch D. Workings'!Q1398</f>
        <v>0</v>
      </c>
      <c r="N397" s="274">
        <f>IF(OR('Sch D. Workings'!D391="",$D$7&lt;=I$7,M397=0),0,(IF(H397='Sch D. Workings'!$D$13,"Exceeded Cap",IF((SUMIFS('Sch A. Input'!H388:FJ388,'Sch A. Input'!$H$14:$FJ$14,"Total",'Sch A. Input'!$H$13:$FJ$13,"&lt;="&amp;$O$7))&gt;'Sch D. Workings'!$D$13,MIN('Sch D. Workings'!T1398,'Sch D. Workings'!$D$13-H397),'Sch D. Workings'!T1398))))</f>
        <v>0</v>
      </c>
      <c r="O397" s="187">
        <f>'Sch D. Workings'!Y1398</f>
        <v>0</v>
      </c>
      <c r="P397" s="74">
        <f>IFERROR(LOOKUP('Sch D. Workings'!V1398,$C$10:$C$15,$B$10:$B$15),0)</f>
        <v>0</v>
      </c>
      <c r="Q397" s="87">
        <f>COUNTIFS('Sch D. Workings'!V1398,"&gt;"&amp;$D$15)</f>
        <v>0</v>
      </c>
      <c r="R397" s="41"/>
      <c r="S397" s="71">
        <f>'Sch D. Workings'!AA1398</f>
        <v>0</v>
      </c>
      <c r="T397" s="274">
        <f>IF(OR('Sch D. Workings'!D391="",$D$7&lt;=O$7,S397=0),0,IF(OR(N397="Exceeded Cap",SUM(H397,N397)='Sch D. Workings'!$D$13),"Exceeded cap",IF((SUMIFS('Sch A. Input'!H388:FJ388,'Sch A. Input'!$H$14:$FJ$14,"Total",'Sch A. Input'!$H$13:$FJ$13,"&lt;="&amp;$U$7))&gt;'Sch D. Workings'!$D$13,MIN('Sch D. Workings'!AD1398,'Sch D. Workings'!$D$13-N397-H397),'Sch D. Workings'!AD1398)))</f>
        <v>0</v>
      </c>
      <c r="U397" s="187">
        <f>'Sch D. Workings'!AI1398</f>
        <v>0</v>
      </c>
      <c r="V397" s="74">
        <f>IFERROR(LOOKUP('Sch D. Workings'!AF1398,$C$10:$C$15,$B$10:$B$15),0)</f>
        <v>0</v>
      </c>
      <c r="W397" s="87">
        <f>COUNTIFS('Sch D. Workings'!AF1398,"&gt;"&amp;$D$15)</f>
        <v>0</v>
      </c>
      <c r="X397" s="41"/>
      <c r="Y397" s="71">
        <f>'Sch D. Workings'!AK1398</f>
        <v>0</v>
      </c>
      <c r="Z397" s="274">
        <f>IF(OR('Sch D. Workings'!D391="",$D$7&lt;=U$7,Y397=0),0,IF(OR(T397="Exceeded Cap",N397="Exceeded Cap",SUM(H397,N397,T397)='Sch D. Workings'!$D$13),"Exceeded Cap",IF((SUMIFS('Sch A. Input'!H388:FJ388,'Sch A. Input'!$H$14:$FJ$14,"Total",'Sch A. Input'!$H$13:$FJ$13,"&lt;="&amp;$AA$7))&gt;'Sch D. Workings'!$D$13,MIN('Sch D. Workings'!AN1398,'Sch D. Workings'!$D$13-N397-T397-H397),'Sch D. Workings'!AN1398)))</f>
        <v>0</v>
      </c>
      <c r="AA397" s="187">
        <f>'Sch D. Workings'!AS1398</f>
        <v>0</v>
      </c>
      <c r="AB397" s="74">
        <f>IFERROR(LOOKUP('Sch D. Workings'!AP1398,$C$10:$C$15,$B$10:$B$15),0)</f>
        <v>0</v>
      </c>
      <c r="AC397" s="87">
        <f>COUNTIFS('Sch D. Workings'!AP1398,"&gt;"&amp;$D$15)</f>
        <v>0</v>
      </c>
    </row>
    <row r="398" spans="3:29" x14ac:dyDescent="0.3">
      <c r="C398" s="73" t="str">
        <f>IF('Sch A. Input'!B389="","",'Sch A. Input'!B389)</f>
        <v/>
      </c>
      <c r="D398" s="73" t="str">
        <f>IF('Sch A. Input'!C389="","",'Sch A. Input'!C389)</f>
        <v/>
      </c>
      <c r="E398" s="41"/>
      <c r="F398" s="41"/>
      <c r="G398" s="87">
        <f>'Sch D. Workings'!G1399</f>
        <v>0</v>
      </c>
      <c r="H398" s="274">
        <f>IF(OR('Sch D. Workings'!D392="",G398=0),0,(IF((SUMIFS('Sch A. Input'!H389:FJ389,'Sch A. Input'!$H$14:$FJ$14,"Total",'Sch A. Input'!$H$13:$FJ$13,"&lt;="&amp;$I$7))&gt;'Sch D. Workings'!$D$13,MIN('Sch D. Workings'!J1399,'Sch D. Workings'!$D$13),'Sch D. Workings'!J1399)))</f>
        <v>0</v>
      </c>
      <c r="I398" s="187">
        <f>'Sch D. Workings'!O1399</f>
        <v>0</v>
      </c>
      <c r="J398" s="74">
        <f>IFERROR(LOOKUP('Sch D. Workings'!L1399,$C$10:$C$15,$B$10:$B$15),0)</f>
        <v>0</v>
      </c>
      <c r="K398" s="87">
        <f>COUNTIFS('Sch D. Workings'!L1399,"&gt;"&amp;$D$15)</f>
        <v>0</v>
      </c>
      <c r="L398" s="41"/>
      <c r="M398" s="71">
        <f>'Sch D. Workings'!Q1399</f>
        <v>0</v>
      </c>
      <c r="N398" s="274">
        <f>IF(OR('Sch D. Workings'!D392="",$D$7&lt;=I$7,M398=0),0,(IF(H398='Sch D. Workings'!$D$13,"Exceeded Cap",IF((SUMIFS('Sch A. Input'!H389:FJ389,'Sch A. Input'!$H$14:$FJ$14,"Total",'Sch A. Input'!$H$13:$FJ$13,"&lt;="&amp;$O$7))&gt;'Sch D. Workings'!$D$13,MIN('Sch D. Workings'!T1399,'Sch D. Workings'!$D$13-H398),'Sch D. Workings'!T1399))))</f>
        <v>0</v>
      </c>
      <c r="O398" s="187">
        <f>'Sch D. Workings'!Y1399</f>
        <v>0</v>
      </c>
      <c r="P398" s="74">
        <f>IFERROR(LOOKUP('Sch D. Workings'!V1399,$C$10:$C$15,$B$10:$B$15),0)</f>
        <v>0</v>
      </c>
      <c r="Q398" s="87">
        <f>COUNTIFS('Sch D. Workings'!V1399,"&gt;"&amp;$D$15)</f>
        <v>0</v>
      </c>
      <c r="R398" s="41"/>
      <c r="S398" s="71">
        <f>'Sch D. Workings'!AA1399</f>
        <v>0</v>
      </c>
      <c r="T398" s="274">
        <f>IF(OR('Sch D. Workings'!D392="",$D$7&lt;=O$7,S398=0),0,IF(OR(N398="Exceeded Cap",SUM(H398,N398)='Sch D. Workings'!$D$13),"Exceeded cap",IF((SUMIFS('Sch A. Input'!H389:FJ389,'Sch A. Input'!$H$14:$FJ$14,"Total",'Sch A. Input'!$H$13:$FJ$13,"&lt;="&amp;$U$7))&gt;'Sch D. Workings'!$D$13,MIN('Sch D. Workings'!AD1399,'Sch D. Workings'!$D$13-N398-H398),'Sch D. Workings'!AD1399)))</f>
        <v>0</v>
      </c>
      <c r="U398" s="187">
        <f>'Sch D. Workings'!AI1399</f>
        <v>0</v>
      </c>
      <c r="V398" s="74">
        <f>IFERROR(LOOKUP('Sch D. Workings'!AF1399,$C$10:$C$15,$B$10:$B$15),0)</f>
        <v>0</v>
      </c>
      <c r="W398" s="87">
        <f>COUNTIFS('Sch D. Workings'!AF1399,"&gt;"&amp;$D$15)</f>
        <v>0</v>
      </c>
      <c r="X398" s="41"/>
      <c r="Y398" s="71">
        <f>'Sch D. Workings'!AK1399</f>
        <v>0</v>
      </c>
      <c r="Z398" s="274">
        <f>IF(OR('Sch D. Workings'!D392="",$D$7&lt;=U$7,Y398=0),0,IF(OR(T398="Exceeded Cap",N398="Exceeded Cap",SUM(H398,N398,T398)='Sch D. Workings'!$D$13),"Exceeded Cap",IF((SUMIFS('Sch A. Input'!H389:FJ389,'Sch A. Input'!$H$14:$FJ$14,"Total",'Sch A. Input'!$H$13:$FJ$13,"&lt;="&amp;$AA$7))&gt;'Sch D. Workings'!$D$13,MIN('Sch D. Workings'!AN1399,'Sch D. Workings'!$D$13-N398-T398-H398),'Sch D. Workings'!AN1399)))</f>
        <v>0</v>
      </c>
      <c r="AA398" s="187">
        <f>'Sch D. Workings'!AS1399</f>
        <v>0</v>
      </c>
      <c r="AB398" s="74">
        <f>IFERROR(LOOKUP('Sch D. Workings'!AP1399,$C$10:$C$15,$B$10:$B$15),0)</f>
        <v>0</v>
      </c>
      <c r="AC398" s="87">
        <f>COUNTIFS('Sch D. Workings'!AP1399,"&gt;"&amp;$D$15)</f>
        <v>0</v>
      </c>
    </row>
    <row r="399" spans="3:29" x14ac:dyDescent="0.3">
      <c r="C399" s="73" t="str">
        <f>IF('Sch A. Input'!B390="","",'Sch A. Input'!B390)</f>
        <v/>
      </c>
      <c r="D399" s="73" t="str">
        <f>IF('Sch A. Input'!C390="","",'Sch A. Input'!C390)</f>
        <v/>
      </c>
      <c r="E399" s="41"/>
      <c r="F399" s="41"/>
      <c r="G399" s="87">
        <f>'Sch D. Workings'!G1400</f>
        <v>0</v>
      </c>
      <c r="H399" s="274">
        <f>IF(OR('Sch D. Workings'!D393="",G399=0),0,(IF((SUMIFS('Sch A. Input'!H390:FJ390,'Sch A. Input'!$H$14:$FJ$14,"Total",'Sch A. Input'!$H$13:$FJ$13,"&lt;="&amp;$I$7))&gt;'Sch D. Workings'!$D$13,MIN('Sch D. Workings'!J1400,'Sch D. Workings'!$D$13),'Sch D. Workings'!J1400)))</f>
        <v>0</v>
      </c>
      <c r="I399" s="187">
        <f>'Sch D. Workings'!O1400</f>
        <v>0</v>
      </c>
      <c r="J399" s="74">
        <f>IFERROR(LOOKUP('Sch D. Workings'!L1400,$C$10:$C$15,$B$10:$B$15),0)</f>
        <v>0</v>
      </c>
      <c r="K399" s="87">
        <f>COUNTIFS('Sch D. Workings'!L1400,"&gt;"&amp;$D$15)</f>
        <v>0</v>
      </c>
      <c r="L399" s="41"/>
      <c r="M399" s="71">
        <f>'Sch D. Workings'!Q1400</f>
        <v>0</v>
      </c>
      <c r="N399" s="274">
        <f>IF(OR('Sch D. Workings'!D393="",$D$7&lt;=I$7,M399=0),0,(IF(H399='Sch D. Workings'!$D$13,"Exceeded Cap",IF((SUMIFS('Sch A. Input'!H390:FJ390,'Sch A. Input'!$H$14:$FJ$14,"Total",'Sch A. Input'!$H$13:$FJ$13,"&lt;="&amp;$O$7))&gt;'Sch D. Workings'!$D$13,MIN('Sch D. Workings'!T1400,'Sch D. Workings'!$D$13-H399),'Sch D. Workings'!T1400))))</f>
        <v>0</v>
      </c>
      <c r="O399" s="187">
        <f>'Sch D. Workings'!Y1400</f>
        <v>0</v>
      </c>
      <c r="P399" s="74">
        <f>IFERROR(LOOKUP('Sch D. Workings'!V1400,$C$10:$C$15,$B$10:$B$15),0)</f>
        <v>0</v>
      </c>
      <c r="Q399" s="87">
        <f>COUNTIFS('Sch D. Workings'!V1400,"&gt;"&amp;$D$15)</f>
        <v>0</v>
      </c>
      <c r="R399" s="41"/>
      <c r="S399" s="71">
        <f>'Sch D. Workings'!AA1400</f>
        <v>0</v>
      </c>
      <c r="T399" s="274">
        <f>IF(OR('Sch D. Workings'!D393="",$D$7&lt;=O$7,S399=0),0,IF(OR(N399="Exceeded Cap",SUM(H399,N399)='Sch D. Workings'!$D$13),"Exceeded cap",IF((SUMIFS('Sch A. Input'!H390:FJ390,'Sch A. Input'!$H$14:$FJ$14,"Total",'Sch A. Input'!$H$13:$FJ$13,"&lt;="&amp;$U$7))&gt;'Sch D. Workings'!$D$13,MIN('Sch D. Workings'!AD1400,'Sch D. Workings'!$D$13-N399-H399),'Sch D. Workings'!AD1400)))</f>
        <v>0</v>
      </c>
      <c r="U399" s="187">
        <f>'Sch D. Workings'!AI1400</f>
        <v>0</v>
      </c>
      <c r="V399" s="74">
        <f>IFERROR(LOOKUP('Sch D. Workings'!AF1400,$C$10:$C$15,$B$10:$B$15),0)</f>
        <v>0</v>
      </c>
      <c r="W399" s="87">
        <f>COUNTIFS('Sch D. Workings'!AF1400,"&gt;"&amp;$D$15)</f>
        <v>0</v>
      </c>
      <c r="X399" s="41"/>
      <c r="Y399" s="71">
        <f>'Sch D. Workings'!AK1400</f>
        <v>0</v>
      </c>
      <c r="Z399" s="274">
        <f>IF(OR('Sch D. Workings'!D393="",$D$7&lt;=U$7,Y399=0),0,IF(OR(T399="Exceeded Cap",N399="Exceeded Cap",SUM(H399,N399,T399)='Sch D. Workings'!$D$13),"Exceeded Cap",IF((SUMIFS('Sch A. Input'!H390:FJ390,'Sch A. Input'!$H$14:$FJ$14,"Total",'Sch A. Input'!$H$13:$FJ$13,"&lt;="&amp;$AA$7))&gt;'Sch D. Workings'!$D$13,MIN('Sch D. Workings'!AN1400,'Sch D. Workings'!$D$13-N399-T399-H399),'Sch D. Workings'!AN1400)))</f>
        <v>0</v>
      </c>
      <c r="AA399" s="187">
        <f>'Sch D. Workings'!AS1400</f>
        <v>0</v>
      </c>
      <c r="AB399" s="74">
        <f>IFERROR(LOOKUP('Sch D. Workings'!AP1400,$C$10:$C$15,$B$10:$B$15),0)</f>
        <v>0</v>
      </c>
      <c r="AC399" s="87">
        <f>COUNTIFS('Sch D. Workings'!AP1400,"&gt;"&amp;$D$15)</f>
        <v>0</v>
      </c>
    </row>
    <row r="400" spans="3:29" x14ac:dyDescent="0.3">
      <c r="C400" s="73" t="str">
        <f>IF('Sch A. Input'!B391="","",'Sch A. Input'!B391)</f>
        <v/>
      </c>
      <c r="D400" s="73" t="str">
        <f>IF('Sch A. Input'!C391="","",'Sch A. Input'!C391)</f>
        <v/>
      </c>
      <c r="E400" s="41"/>
      <c r="F400" s="41"/>
      <c r="G400" s="87">
        <f>'Sch D. Workings'!G1401</f>
        <v>0</v>
      </c>
      <c r="H400" s="274">
        <f>IF(OR('Sch D. Workings'!D394="",G400=0),0,(IF((SUMIFS('Sch A. Input'!H391:FJ391,'Sch A. Input'!$H$14:$FJ$14,"Total",'Sch A. Input'!$H$13:$FJ$13,"&lt;="&amp;$I$7))&gt;'Sch D. Workings'!$D$13,MIN('Sch D. Workings'!J1401,'Sch D. Workings'!$D$13),'Sch D. Workings'!J1401)))</f>
        <v>0</v>
      </c>
      <c r="I400" s="187">
        <f>'Sch D. Workings'!O1401</f>
        <v>0</v>
      </c>
      <c r="J400" s="74">
        <f>IFERROR(LOOKUP('Sch D. Workings'!L1401,$C$10:$C$15,$B$10:$B$15),0)</f>
        <v>0</v>
      </c>
      <c r="K400" s="87">
        <f>COUNTIFS('Sch D. Workings'!L1401,"&gt;"&amp;$D$15)</f>
        <v>0</v>
      </c>
      <c r="L400" s="41"/>
      <c r="M400" s="71">
        <f>'Sch D. Workings'!Q1401</f>
        <v>0</v>
      </c>
      <c r="N400" s="274">
        <f>IF(OR('Sch D. Workings'!D394="",$D$7&lt;=I$7,M400=0),0,(IF(H400='Sch D. Workings'!$D$13,"Exceeded Cap",IF((SUMIFS('Sch A. Input'!H391:FJ391,'Sch A. Input'!$H$14:$FJ$14,"Total",'Sch A. Input'!$H$13:$FJ$13,"&lt;="&amp;$O$7))&gt;'Sch D. Workings'!$D$13,MIN('Sch D. Workings'!T1401,'Sch D. Workings'!$D$13-H400),'Sch D. Workings'!T1401))))</f>
        <v>0</v>
      </c>
      <c r="O400" s="187">
        <f>'Sch D. Workings'!Y1401</f>
        <v>0</v>
      </c>
      <c r="P400" s="74">
        <f>IFERROR(LOOKUP('Sch D. Workings'!V1401,$C$10:$C$15,$B$10:$B$15),0)</f>
        <v>0</v>
      </c>
      <c r="Q400" s="87">
        <f>COUNTIFS('Sch D. Workings'!V1401,"&gt;"&amp;$D$15)</f>
        <v>0</v>
      </c>
      <c r="R400" s="41"/>
      <c r="S400" s="71">
        <f>'Sch D. Workings'!AA1401</f>
        <v>0</v>
      </c>
      <c r="T400" s="274">
        <f>IF(OR('Sch D. Workings'!D394="",$D$7&lt;=O$7,S400=0),0,IF(OR(N400="Exceeded Cap",SUM(H400,N400)='Sch D. Workings'!$D$13),"Exceeded cap",IF((SUMIFS('Sch A. Input'!H391:FJ391,'Sch A. Input'!$H$14:$FJ$14,"Total",'Sch A. Input'!$H$13:$FJ$13,"&lt;="&amp;$U$7))&gt;'Sch D. Workings'!$D$13,MIN('Sch D. Workings'!AD1401,'Sch D. Workings'!$D$13-N400-H400),'Sch D. Workings'!AD1401)))</f>
        <v>0</v>
      </c>
      <c r="U400" s="187">
        <f>'Sch D. Workings'!AI1401</f>
        <v>0</v>
      </c>
      <c r="V400" s="74">
        <f>IFERROR(LOOKUP('Sch D. Workings'!AF1401,$C$10:$C$15,$B$10:$B$15),0)</f>
        <v>0</v>
      </c>
      <c r="W400" s="87">
        <f>COUNTIFS('Sch D. Workings'!AF1401,"&gt;"&amp;$D$15)</f>
        <v>0</v>
      </c>
      <c r="X400" s="41"/>
      <c r="Y400" s="71">
        <f>'Sch D. Workings'!AK1401</f>
        <v>0</v>
      </c>
      <c r="Z400" s="274">
        <f>IF(OR('Sch D. Workings'!D394="",$D$7&lt;=U$7,Y400=0),0,IF(OR(T400="Exceeded Cap",N400="Exceeded Cap",SUM(H400,N400,T400)='Sch D. Workings'!$D$13),"Exceeded Cap",IF((SUMIFS('Sch A. Input'!H391:FJ391,'Sch A. Input'!$H$14:$FJ$14,"Total",'Sch A. Input'!$H$13:$FJ$13,"&lt;="&amp;$AA$7))&gt;'Sch D. Workings'!$D$13,MIN('Sch D. Workings'!AN1401,'Sch D. Workings'!$D$13-N400-T400-H400),'Sch D. Workings'!AN1401)))</f>
        <v>0</v>
      </c>
      <c r="AA400" s="187">
        <f>'Sch D. Workings'!AS1401</f>
        <v>0</v>
      </c>
      <c r="AB400" s="74">
        <f>IFERROR(LOOKUP('Sch D. Workings'!AP1401,$C$10:$C$15,$B$10:$B$15),0)</f>
        <v>0</v>
      </c>
      <c r="AC400" s="87">
        <f>COUNTIFS('Sch D. Workings'!AP1401,"&gt;"&amp;$D$15)</f>
        <v>0</v>
      </c>
    </row>
    <row r="401" spans="3:29" x14ac:dyDescent="0.3">
      <c r="C401" s="73" t="str">
        <f>IF('Sch A. Input'!B392="","",'Sch A. Input'!B392)</f>
        <v/>
      </c>
      <c r="D401" s="73" t="str">
        <f>IF('Sch A. Input'!C392="","",'Sch A. Input'!C392)</f>
        <v/>
      </c>
      <c r="E401" s="41"/>
      <c r="F401" s="41"/>
      <c r="G401" s="87">
        <f>'Sch D. Workings'!G1402</f>
        <v>0</v>
      </c>
      <c r="H401" s="274">
        <f>IF(OR('Sch D. Workings'!D395="",G401=0),0,(IF((SUMIFS('Sch A. Input'!H392:FJ392,'Sch A. Input'!$H$14:$FJ$14,"Total",'Sch A. Input'!$H$13:$FJ$13,"&lt;="&amp;$I$7))&gt;'Sch D. Workings'!$D$13,MIN('Sch D. Workings'!J1402,'Sch D. Workings'!$D$13),'Sch D. Workings'!J1402)))</f>
        <v>0</v>
      </c>
      <c r="I401" s="187">
        <f>'Sch D. Workings'!O1402</f>
        <v>0</v>
      </c>
      <c r="J401" s="74">
        <f>IFERROR(LOOKUP('Sch D. Workings'!L1402,$C$10:$C$15,$B$10:$B$15),0)</f>
        <v>0</v>
      </c>
      <c r="K401" s="87">
        <f>COUNTIFS('Sch D. Workings'!L1402,"&gt;"&amp;$D$15)</f>
        <v>0</v>
      </c>
      <c r="L401" s="41"/>
      <c r="M401" s="71">
        <f>'Sch D. Workings'!Q1402</f>
        <v>0</v>
      </c>
      <c r="N401" s="274">
        <f>IF(OR('Sch D. Workings'!D395="",$D$7&lt;=I$7,M401=0),0,(IF(H401='Sch D. Workings'!$D$13,"Exceeded Cap",IF((SUMIFS('Sch A. Input'!H392:FJ392,'Sch A. Input'!$H$14:$FJ$14,"Total",'Sch A. Input'!$H$13:$FJ$13,"&lt;="&amp;$O$7))&gt;'Sch D. Workings'!$D$13,MIN('Sch D. Workings'!T1402,'Sch D. Workings'!$D$13-H401),'Sch D. Workings'!T1402))))</f>
        <v>0</v>
      </c>
      <c r="O401" s="187">
        <f>'Sch D. Workings'!Y1402</f>
        <v>0</v>
      </c>
      <c r="P401" s="74">
        <f>IFERROR(LOOKUP('Sch D. Workings'!V1402,$C$10:$C$15,$B$10:$B$15),0)</f>
        <v>0</v>
      </c>
      <c r="Q401" s="87">
        <f>COUNTIFS('Sch D. Workings'!V1402,"&gt;"&amp;$D$15)</f>
        <v>0</v>
      </c>
      <c r="R401" s="41"/>
      <c r="S401" s="71">
        <f>'Sch D. Workings'!AA1402</f>
        <v>0</v>
      </c>
      <c r="T401" s="274">
        <f>IF(OR('Sch D. Workings'!D395="",$D$7&lt;=O$7,S401=0),0,IF(OR(N401="Exceeded Cap",SUM(H401,N401)='Sch D. Workings'!$D$13),"Exceeded cap",IF((SUMIFS('Sch A. Input'!H392:FJ392,'Sch A. Input'!$H$14:$FJ$14,"Total",'Sch A. Input'!$H$13:$FJ$13,"&lt;="&amp;$U$7))&gt;'Sch D. Workings'!$D$13,MIN('Sch D. Workings'!AD1402,'Sch D. Workings'!$D$13-N401-H401),'Sch D. Workings'!AD1402)))</f>
        <v>0</v>
      </c>
      <c r="U401" s="187">
        <f>'Sch D. Workings'!AI1402</f>
        <v>0</v>
      </c>
      <c r="V401" s="74">
        <f>IFERROR(LOOKUP('Sch D. Workings'!AF1402,$C$10:$C$15,$B$10:$B$15),0)</f>
        <v>0</v>
      </c>
      <c r="W401" s="87">
        <f>COUNTIFS('Sch D. Workings'!AF1402,"&gt;"&amp;$D$15)</f>
        <v>0</v>
      </c>
      <c r="X401" s="41"/>
      <c r="Y401" s="71">
        <f>'Sch D. Workings'!AK1402</f>
        <v>0</v>
      </c>
      <c r="Z401" s="274">
        <f>IF(OR('Sch D. Workings'!D395="",$D$7&lt;=U$7,Y401=0),0,IF(OR(T401="Exceeded Cap",N401="Exceeded Cap",SUM(H401,N401,T401)='Sch D. Workings'!$D$13),"Exceeded Cap",IF((SUMIFS('Sch A. Input'!H392:FJ392,'Sch A. Input'!$H$14:$FJ$14,"Total",'Sch A. Input'!$H$13:$FJ$13,"&lt;="&amp;$AA$7))&gt;'Sch D. Workings'!$D$13,MIN('Sch D. Workings'!AN1402,'Sch D. Workings'!$D$13-N401-T401-H401),'Sch D. Workings'!AN1402)))</f>
        <v>0</v>
      </c>
      <c r="AA401" s="187">
        <f>'Sch D. Workings'!AS1402</f>
        <v>0</v>
      </c>
      <c r="AB401" s="74">
        <f>IFERROR(LOOKUP('Sch D. Workings'!AP1402,$C$10:$C$15,$B$10:$B$15),0)</f>
        <v>0</v>
      </c>
      <c r="AC401" s="87">
        <f>COUNTIFS('Sch D. Workings'!AP1402,"&gt;"&amp;$D$15)</f>
        <v>0</v>
      </c>
    </row>
    <row r="402" spans="3:29" x14ac:dyDescent="0.3">
      <c r="C402" s="73" t="str">
        <f>IF('Sch A. Input'!B393="","",'Sch A. Input'!B393)</f>
        <v/>
      </c>
      <c r="D402" s="73" t="str">
        <f>IF('Sch A. Input'!C393="","",'Sch A. Input'!C393)</f>
        <v/>
      </c>
      <c r="E402" s="41"/>
      <c r="F402" s="41"/>
      <c r="G402" s="87">
        <f>'Sch D. Workings'!G1403</f>
        <v>0</v>
      </c>
      <c r="H402" s="274">
        <f>IF(OR('Sch D. Workings'!D396="",G402=0),0,(IF((SUMIFS('Sch A. Input'!H393:FJ393,'Sch A. Input'!$H$14:$FJ$14,"Total",'Sch A. Input'!$H$13:$FJ$13,"&lt;="&amp;$I$7))&gt;'Sch D. Workings'!$D$13,MIN('Sch D. Workings'!J1403,'Sch D. Workings'!$D$13),'Sch D. Workings'!J1403)))</f>
        <v>0</v>
      </c>
      <c r="I402" s="187">
        <f>'Sch D. Workings'!O1403</f>
        <v>0</v>
      </c>
      <c r="J402" s="74">
        <f>IFERROR(LOOKUP('Sch D. Workings'!L1403,$C$10:$C$15,$B$10:$B$15),0)</f>
        <v>0</v>
      </c>
      <c r="K402" s="87">
        <f>COUNTIFS('Sch D. Workings'!L1403,"&gt;"&amp;$D$15)</f>
        <v>0</v>
      </c>
      <c r="L402" s="41"/>
      <c r="M402" s="71">
        <f>'Sch D. Workings'!Q1403</f>
        <v>0</v>
      </c>
      <c r="N402" s="274">
        <f>IF(OR('Sch D. Workings'!D396="",$D$7&lt;=I$7,M402=0),0,(IF(H402='Sch D. Workings'!$D$13,"Exceeded Cap",IF((SUMIFS('Sch A. Input'!H393:FJ393,'Sch A. Input'!$H$14:$FJ$14,"Total",'Sch A. Input'!$H$13:$FJ$13,"&lt;="&amp;$O$7))&gt;'Sch D. Workings'!$D$13,MIN('Sch D. Workings'!T1403,'Sch D. Workings'!$D$13-H402),'Sch D. Workings'!T1403))))</f>
        <v>0</v>
      </c>
      <c r="O402" s="187">
        <f>'Sch D. Workings'!Y1403</f>
        <v>0</v>
      </c>
      <c r="P402" s="74">
        <f>IFERROR(LOOKUP('Sch D. Workings'!V1403,$C$10:$C$15,$B$10:$B$15),0)</f>
        <v>0</v>
      </c>
      <c r="Q402" s="87">
        <f>COUNTIFS('Sch D. Workings'!V1403,"&gt;"&amp;$D$15)</f>
        <v>0</v>
      </c>
      <c r="R402" s="41"/>
      <c r="S402" s="71">
        <f>'Sch D. Workings'!AA1403</f>
        <v>0</v>
      </c>
      <c r="T402" s="274">
        <f>IF(OR('Sch D. Workings'!D396="",$D$7&lt;=O$7,S402=0),0,IF(OR(N402="Exceeded Cap",SUM(H402,N402)='Sch D. Workings'!$D$13),"Exceeded cap",IF((SUMIFS('Sch A. Input'!H393:FJ393,'Sch A. Input'!$H$14:$FJ$14,"Total",'Sch A. Input'!$H$13:$FJ$13,"&lt;="&amp;$U$7))&gt;'Sch D. Workings'!$D$13,MIN('Sch D. Workings'!AD1403,'Sch D. Workings'!$D$13-N402-H402),'Sch D. Workings'!AD1403)))</f>
        <v>0</v>
      </c>
      <c r="U402" s="187">
        <f>'Sch D. Workings'!AI1403</f>
        <v>0</v>
      </c>
      <c r="V402" s="74">
        <f>IFERROR(LOOKUP('Sch D. Workings'!AF1403,$C$10:$C$15,$B$10:$B$15),0)</f>
        <v>0</v>
      </c>
      <c r="W402" s="87">
        <f>COUNTIFS('Sch D. Workings'!AF1403,"&gt;"&amp;$D$15)</f>
        <v>0</v>
      </c>
      <c r="X402" s="41"/>
      <c r="Y402" s="71">
        <f>'Sch D. Workings'!AK1403</f>
        <v>0</v>
      </c>
      <c r="Z402" s="274">
        <f>IF(OR('Sch D. Workings'!D396="",$D$7&lt;=U$7,Y402=0),0,IF(OR(T402="Exceeded Cap",N402="Exceeded Cap",SUM(H402,N402,T402)='Sch D. Workings'!$D$13),"Exceeded Cap",IF((SUMIFS('Sch A. Input'!H393:FJ393,'Sch A. Input'!$H$14:$FJ$14,"Total",'Sch A. Input'!$H$13:$FJ$13,"&lt;="&amp;$AA$7))&gt;'Sch D. Workings'!$D$13,MIN('Sch D. Workings'!AN1403,'Sch D. Workings'!$D$13-N402-T402-H402),'Sch D. Workings'!AN1403)))</f>
        <v>0</v>
      </c>
      <c r="AA402" s="187">
        <f>'Sch D. Workings'!AS1403</f>
        <v>0</v>
      </c>
      <c r="AB402" s="74">
        <f>IFERROR(LOOKUP('Sch D. Workings'!AP1403,$C$10:$C$15,$B$10:$B$15),0)</f>
        <v>0</v>
      </c>
      <c r="AC402" s="87">
        <f>COUNTIFS('Sch D. Workings'!AP1403,"&gt;"&amp;$D$15)</f>
        <v>0</v>
      </c>
    </row>
    <row r="403" spans="3:29" x14ac:dyDescent="0.3">
      <c r="C403" s="73" t="str">
        <f>IF('Sch A. Input'!B394="","",'Sch A. Input'!B394)</f>
        <v/>
      </c>
      <c r="D403" s="73" t="str">
        <f>IF('Sch A. Input'!C394="","",'Sch A. Input'!C394)</f>
        <v/>
      </c>
      <c r="E403" s="41"/>
      <c r="F403" s="41"/>
      <c r="G403" s="87">
        <f>'Sch D. Workings'!G1404</f>
        <v>0</v>
      </c>
      <c r="H403" s="274">
        <f>IF(OR('Sch D. Workings'!D397="",G403=0),0,(IF((SUMIFS('Sch A. Input'!H394:FJ394,'Sch A. Input'!$H$14:$FJ$14,"Total",'Sch A. Input'!$H$13:$FJ$13,"&lt;="&amp;$I$7))&gt;'Sch D. Workings'!$D$13,MIN('Sch D. Workings'!J1404,'Sch D. Workings'!$D$13),'Sch D. Workings'!J1404)))</f>
        <v>0</v>
      </c>
      <c r="I403" s="187">
        <f>'Sch D. Workings'!O1404</f>
        <v>0</v>
      </c>
      <c r="J403" s="74">
        <f>IFERROR(LOOKUP('Sch D. Workings'!L1404,$C$10:$C$15,$B$10:$B$15),0)</f>
        <v>0</v>
      </c>
      <c r="K403" s="87">
        <f>COUNTIFS('Sch D. Workings'!L1404,"&gt;"&amp;$D$15)</f>
        <v>0</v>
      </c>
      <c r="L403" s="41"/>
      <c r="M403" s="71">
        <f>'Sch D. Workings'!Q1404</f>
        <v>0</v>
      </c>
      <c r="N403" s="274">
        <f>IF(OR('Sch D. Workings'!D397="",$D$7&lt;=I$7,M403=0),0,(IF(H403='Sch D. Workings'!$D$13,"Exceeded Cap",IF((SUMIFS('Sch A. Input'!H394:FJ394,'Sch A. Input'!$H$14:$FJ$14,"Total",'Sch A. Input'!$H$13:$FJ$13,"&lt;="&amp;$O$7))&gt;'Sch D. Workings'!$D$13,MIN('Sch D. Workings'!T1404,'Sch D. Workings'!$D$13-H403),'Sch D. Workings'!T1404))))</f>
        <v>0</v>
      </c>
      <c r="O403" s="187">
        <f>'Sch D. Workings'!Y1404</f>
        <v>0</v>
      </c>
      <c r="P403" s="74">
        <f>IFERROR(LOOKUP('Sch D. Workings'!V1404,$C$10:$C$15,$B$10:$B$15),0)</f>
        <v>0</v>
      </c>
      <c r="Q403" s="87">
        <f>COUNTIFS('Sch D. Workings'!V1404,"&gt;"&amp;$D$15)</f>
        <v>0</v>
      </c>
      <c r="R403" s="41"/>
      <c r="S403" s="71">
        <f>'Sch D. Workings'!AA1404</f>
        <v>0</v>
      </c>
      <c r="T403" s="274">
        <f>IF(OR('Sch D. Workings'!D397="",$D$7&lt;=O$7,S403=0),0,IF(OR(N403="Exceeded Cap",SUM(H403,N403)='Sch D. Workings'!$D$13),"Exceeded cap",IF((SUMIFS('Sch A. Input'!H394:FJ394,'Sch A. Input'!$H$14:$FJ$14,"Total",'Sch A. Input'!$H$13:$FJ$13,"&lt;="&amp;$U$7))&gt;'Sch D. Workings'!$D$13,MIN('Sch D. Workings'!AD1404,'Sch D. Workings'!$D$13-N403-H403),'Sch D. Workings'!AD1404)))</f>
        <v>0</v>
      </c>
      <c r="U403" s="187">
        <f>'Sch D. Workings'!AI1404</f>
        <v>0</v>
      </c>
      <c r="V403" s="74">
        <f>IFERROR(LOOKUP('Sch D. Workings'!AF1404,$C$10:$C$15,$B$10:$B$15),0)</f>
        <v>0</v>
      </c>
      <c r="W403" s="87">
        <f>COUNTIFS('Sch D. Workings'!AF1404,"&gt;"&amp;$D$15)</f>
        <v>0</v>
      </c>
      <c r="X403" s="41"/>
      <c r="Y403" s="71">
        <f>'Sch D. Workings'!AK1404</f>
        <v>0</v>
      </c>
      <c r="Z403" s="274">
        <f>IF(OR('Sch D. Workings'!D397="",$D$7&lt;=U$7,Y403=0),0,IF(OR(T403="Exceeded Cap",N403="Exceeded Cap",SUM(H403,N403,T403)='Sch D. Workings'!$D$13),"Exceeded Cap",IF((SUMIFS('Sch A. Input'!H394:FJ394,'Sch A. Input'!$H$14:$FJ$14,"Total",'Sch A. Input'!$H$13:$FJ$13,"&lt;="&amp;$AA$7))&gt;'Sch D. Workings'!$D$13,MIN('Sch D. Workings'!AN1404,'Sch D. Workings'!$D$13-N403-T403-H403),'Sch D. Workings'!AN1404)))</f>
        <v>0</v>
      </c>
      <c r="AA403" s="187">
        <f>'Sch D. Workings'!AS1404</f>
        <v>0</v>
      </c>
      <c r="AB403" s="74">
        <f>IFERROR(LOOKUP('Sch D. Workings'!AP1404,$C$10:$C$15,$B$10:$B$15),0)</f>
        <v>0</v>
      </c>
      <c r="AC403" s="87">
        <f>COUNTIFS('Sch D. Workings'!AP1404,"&gt;"&amp;$D$15)</f>
        <v>0</v>
      </c>
    </row>
    <row r="404" spans="3:29" x14ac:dyDescent="0.3">
      <c r="C404" s="73" t="str">
        <f>IF('Sch A. Input'!B395="","",'Sch A. Input'!B395)</f>
        <v/>
      </c>
      <c r="D404" s="73" t="str">
        <f>IF('Sch A. Input'!C395="","",'Sch A. Input'!C395)</f>
        <v/>
      </c>
      <c r="E404" s="41"/>
      <c r="F404" s="41"/>
      <c r="G404" s="87">
        <f>'Sch D. Workings'!G1405</f>
        <v>0</v>
      </c>
      <c r="H404" s="274">
        <f>IF(OR('Sch D. Workings'!D398="",G404=0),0,(IF((SUMIFS('Sch A. Input'!H395:FJ395,'Sch A. Input'!$H$14:$FJ$14,"Total",'Sch A. Input'!$H$13:$FJ$13,"&lt;="&amp;$I$7))&gt;'Sch D. Workings'!$D$13,MIN('Sch D. Workings'!J1405,'Sch D. Workings'!$D$13),'Sch D. Workings'!J1405)))</f>
        <v>0</v>
      </c>
      <c r="I404" s="187">
        <f>'Sch D. Workings'!O1405</f>
        <v>0</v>
      </c>
      <c r="J404" s="74">
        <f>IFERROR(LOOKUP('Sch D. Workings'!L1405,$C$10:$C$15,$B$10:$B$15),0)</f>
        <v>0</v>
      </c>
      <c r="K404" s="87">
        <f>COUNTIFS('Sch D. Workings'!L1405,"&gt;"&amp;$D$15)</f>
        <v>0</v>
      </c>
      <c r="L404" s="41"/>
      <c r="M404" s="71">
        <f>'Sch D. Workings'!Q1405</f>
        <v>0</v>
      </c>
      <c r="N404" s="274">
        <f>IF(OR('Sch D. Workings'!D398="",$D$7&lt;=I$7,M404=0),0,(IF(H404='Sch D. Workings'!$D$13,"Exceeded Cap",IF((SUMIFS('Sch A. Input'!H395:FJ395,'Sch A. Input'!$H$14:$FJ$14,"Total",'Sch A. Input'!$H$13:$FJ$13,"&lt;="&amp;$O$7))&gt;'Sch D. Workings'!$D$13,MIN('Sch D. Workings'!T1405,'Sch D. Workings'!$D$13-H404),'Sch D. Workings'!T1405))))</f>
        <v>0</v>
      </c>
      <c r="O404" s="187">
        <f>'Sch D. Workings'!Y1405</f>
        <v>0</v>
      </c>
      <c r="P404" s="74">
        <f>IFERROR(LOOKUP('Sch D. Workings'!V1405,$C$10:$C$15,$B$10:$B$15),0)</f>
        <v>0</v>
      </c>
      <c r="Q404" s="87">
        <f>COUNTIFS('Sch D. Workings'!V1405,"&gt;"&amp;$D$15)</f>
        <v>0</v>
      </c>
      <c r="R404" s="41"/>
      <c r="S404" s="71">
        <f>'Sch D. Workings'!AA1405</f>
        <v>0</v>
      </c>
      <c r="T404" s="274">
        <f>IF(OR('Sch D. Workings'!D398="",$D$7&lt;=O$7,S404=0),0,IF(OR(N404="Exceeded Cap",SUM(H404,N404)='Sch D. Workings'!$D$13),"Exceeded cap",IF((SUMIFS('Sch A. Input'!H395:FJ395,'Sch A. Input'!$H$14:$FJ$14,"Total",'Sch A. Input'!$H$13:$FJ$13,"&lt;="&amp;$U$7))&gt;'Sch D. Workings'!$D$13,MIN('Sch D. Workings'!AD1405,'Sch D. Workings'!$D$13-N404-H404),'Sch D. Workings'!AD1405)))</f>
        <v>0</v>
      </c>
      <c r="U404" s="187">
        <f>'Sch D. Workings'!AI1405</f>
        <v>0</v>
      </c>
      <c r="V404" s="74">
        <f>IFERROR(LOOKUP('Sch D. Workings'!AF1405,$C$10:$C$15,$B$10:$B$15),0)</f>
        <v>0</v>
      </c>
      <c r="W404" s="87">
        <f>COUNTIFS('Sch D. Workings'!AF1405,"&gt;"&amp;$D$15)</f>
        <v>0</v>
      </c>
      <c r="X404" s="41"/>
      <c r="Y404" s="71">
        <f>'Sch D. Workings'!AK1405</f>
        <v>0</v>
      </c>
      <c r="Z404" s="274">
        <f>IF(OR('Sch D. Workings'!D398="",$D$7&lt;=U$7,Y404=0),0,IF(OR(T404="Exceeded Cap",N404="Exceeded Cap",SUM(H404,N404,T404)='Sch D. Workings'!$D$13),"Exceeded Cap",IF((SUMIFS('Sch A. Input'!H395:FJ395,'Sch A. Input'!$H$14:$FJ$14,"Total",'Sch A. Input'!$H$13:$FJ$13,"&lt;="&amp;$AA$7))&gt;'Sch D. Workings'!$D$13,MIN('Sch D. Workings'!AN1405,'Sch D. Workings'!$D$13-N404-T404-H404),'Sch D. Workings'!AN1405)))</f>
        <v>0</v>
      </c>
      <c r="AA404" s="187">
        <f>'Sch D. Workings'!AS1405</f>
        <v>0</v>
      </c>
      <c r="AB404" s="74">
        <f>IFERROR(LOOKUP('Sch D. Workings'!AP1405,$C$10:$C$15,$B$10:$B$15),0)</f>
        <v>0</v>
      </c>
      <c r="AC404" s="87">
        <f>COUNTIFS('Sch D. Workings'!AP1405,"&gt;"&amp;$D$15)</f>
        <v>0</v>
      </c>
    </row>
    <row r="405" spans="3:29" x14ac:dyDescent="0.3">
      <c r="C405" s="73" t="str">
        <f>IF('Sch A. Input'!B396="","",'Sch A. Input'!B396)</f>
        <v/>
      </c>
      <c r="D405" s="73" t="str">
        <f>IF('Sch A. Input'!C396="","",'Sch A. Input'!C396)</f>
        <v/>
      </c>
      <c r="E405" s="41"/>
      <c r="F405" s="41"/>
      <c r="G405" s="87">
        <f>'Sch D. Workings'!G1406</f>
        <v>0</v>
      </c>
      <c r="H405" s="274">
        <f>IF(OR('Sch D. Workings'!D399="",G405=0),0,(IF((SUMIFS('Sch A. Input'!H396:FJ396,'Sch A. Input'!$H$14:$FJ$14,"Total",'Sch A. Input'!$H$13:$FJ$13,"&lt;="&amp;$I$7))&gt;'Sch D. Workings'!$D$13,MIN('Sch D. Workings'!J1406,'Sch D. Workings'!$D$13),'Sch D. Workings'!J1406)))</f>
        <v>0</v>
      </c>
      <c r="I405" s="187">
        <f>'Sch D. Workings'!O1406</f>
        <v>0</v>
      </c>
      <c r="J405" s="74">
        <f>IFERROR(LOOKUP('Sch D. Workings'!L1406,$C$10:$C$15,$B$10:$B$15),0)</f>
        <v>0</v>
      </c>
      <c r="K405" s="87">
        <f>COUNTIFS('Sch D. Workings'!L1406,"&gt;"&amp;$D$15)</f>
        <v>0</v>
      </c>
      <c r="L405" s="41"/>
      <c r="M405" s="71">
        <f>'Sch D. Workings'!Q1406</f>
        <v>0</v>
      </c>
      <c r="N405" s="274">
        <f>IF(OR('Sch D. Workings'!D399="",$D$7&lt;=I$7,M405=0),0,(IF(H405='Sch D. Workings'!$D$13,"Exceeded Cap",IF((SUMIFS('Sch A. Input'!H396:FJ396,'Sch A. Input'!$H$14:$FJ$14,"Total",'Sch A. Input'!$H$13:$FJ$13,"&lt;="&amp;$O$7))&gt;'Sch D. Workings'!$D$13,MIN('Sch D. Workings'!T1406,'Sch D. Workings'!$D$13-H405),'Sch D. Workings'!T1406))))</f>
        <v>0</v>
      </c>
      <c r="O405" s="187">
        <f>'Sch D. Workings'!Y1406</f>
        <v>0</v>
      </c>
      <c r="P405" s="74">
        <f>IFERROR(LOOKUP('Sch D. Workings'!V1406,$C$10:$C$15,$B$10:$B$15),0)</f>
        <v>0</v>
      </c>
      <c r="Q405" s="87">
        <f>COUNTIFS('Sch D. Workings'!V1406,"&gt;"&amp;$D$15)</f>
        <v>0</v>
      </c>
      <c r="R405" s="41"/>
      <c r="S405" s="71">
        <f>'Sch D. Workings'!AA1406</f>
        <v>0</v>
      </c>
      <c r="T405" s="274">
        <f>IF(OR('Sch D. Workings'!D399="",$D$7&lt;=O$7,S405=0),0,IF(OR(N405="Exceeded Cap",SUM(H405,N405)='Sch D. Workings'!$D$13),"Exceeded cap",IF((SUMIFS('Sch A. Input'!H396:FJ396,'Sch A. Input'!$H$14:$FJ$14,"Total",'Sch A. Input'!$H$13:$FJ$13,"&lt;="&amp;$U$7))&gt;'Sch D. Workings'!$D$13,MIN('Sch D. Workings'!AD1406,'Sch D. Workings'!$D$13-N405-H405),'Sch D. Workings'!AD1406)))</f>
        <v>0</v>
      </c>
      <c r="U405" s="187">
        <f>'Sch D. Workings'!AI1406</f>
        <v>0</v>
      </c>
      <c r="V405" s="74">
        <f>IFERROR(LOOKUP('Sch D. Workings'!AF1406,$C$10:$C$15,$B$10:$B$15),0)</f>
        <v>0</v>
      </c>
      <c r="W405" s="87">
        <f>COUNTIFS('Sch D. Workings'!AF1406,"&gt;"&amp;$D$15)</f>
        <v>0</v>
      </c>
      <c r="X405" s="41"/>
      <c r="Y405" s="71">
        <f>'Sch D. Workings'!AK1406</f>
        <v>0</v>
      </c>
      <c r="Z405" s="274">
        <f>IF(OR('Sch D. Workings'!D399="",$D$7&lt;=U$7,Y405=0),0,IF(OR(T405="Exceeded Cap",N405="Exceeded Cap",SUM(H405,N405,T405)='Sch D. Workings'!$D$13),"Exceeded Cap",IF((SUMIFS('Sch A. Input'!H396:FJ396,'Sch A. Input'!$H$14:$FJ$14,"Total",'Sch A. Input'!$H$13:$FJ$13,"&lt;="&amp;$AA$7))&gt;'Sch D. Workings'!$D$13,MIN('Sch D. Workings'!AN1406,'Sch D. Workings'!$D$13-N405-T405-H405),'Sch D. Workings'!AN1406)))</f>
        <v>0</v>
      </c>
      <c r="AA405" s="187">
        <f>'Sch D. Workings'!AS1406</f>
        <v>0</v>
      </c>
      <c r="AB405" s="74">
        <f>IFERROR(LOOKUP('Sch D. Workings'!AP1406,$C$10:$C$15,$B$10:$B$15),0)</f>
        <v>0</v>
      </c>
      <c r="AC405" s="87">
        <f>COUNTIFS('Sch D. Workings'!AP1406,"&gt;"&amp;$D$15)</f>
        <v>0</v>
      </c>
    </row>
    <row r="406" spans="3:29" x14ac:dyDescent="0.3">
      <c r="C406" s="73" t="str">
        <f>IF('Sch A. Input'!B397="","",'Sch A. Input'!B397)</f>
        <v/>
      </c>
      <c r="D406" s="73" t="str">
        <f>IF('Sch A. Input'!C397="","",'Sch A. Input'!C397)</f>
        <v/>
      </c>
      <c r="E406" s="41"/>
      <c r="F406" s="41"/>
      <c r="G406" s="87">
        <f>'Sch D. Workings'!G1407</f>
        <v>0</v>
      </c>
      <c r="H406" s="274">
        <f>IF(OR('Sch D. Workings'!D400="",G406=0),0,(IF((SUMIFS('Sch A. Input'!H397:FJ397,'Sch A. Input'!$H$14:$FJ$14,"Total",'Sch A. Input'!$H$13:$FJ$13,"&lt;="&amp;$I$7))&gt;'Sch D. Workings'!$D$13,MIN('Sch D. Workings'!J1407,'Sch D. Workings'!$D$13),'Sch D. Workings'!J1407)))</f>
        <v>0</v>
      </c>
      <c r="I406" s="187">
        <f>'Sch D. Workings'!O1407</f>
        <v>0</v>
      </c>
      <c r="J406" s="74">
        <f>IFERROR(LOOKUP('Sch D. Workings'!L1407,$C$10:$C$15,$B$10:$B$15),0)</f>
        <v>0</v>
      </c>
      <c r="K406" s="87">
        <f>COUNTIFS('Sch D. Workings'!L1407,"&gt;"&amp;$D$15)</f>
        <v>0</v>
      </c>
      <c r="L406" s="41"/>
      <c r="M406" s="71">
        <f>'Sch D. Workings'!Q1407</f>
        <v>0</v>
      </c>
      <c r="N406" s="274">
        <f>IF(OR('Sch D. Workings'!D400="",$D$7&lt;=I$7,M406=0),0,(IF(H406='Sch D. Workings'!$D$13,"Exceeded Cap",IF((SUMIFS('Sch A. Input'!H397:FJ397,'Sch A. Input'!$H$14:$FJ$14,"Total",'Sch A. Input'!$H$13:$FJ$13,"&lt;="&amp;$O$7))&gt;'Sch D. Workings'!$D$13,MIN('Sch D. Workings'!T1407,'Sch D. Workings'!$D$13-H406),'Sch D. Workings'!T1407))))</f>
        <v>0</v>
      </c>
      <c r="O406" s="187">
        <f>'Sch D. Workings'!Y1407</f>
        <v>0</v>
      </c>
      <c r="P406" s="74">
        <f>IFERROR(LOOKUP('Sch D. Workings'!V1407,$C$10:$C$15,$B$10:$B$15),0)</f>
        <v>0</v>
      </c>
      <c r="Q406" s="87">
        <f>COUNTIFS('Sch D. Workings'!V1407,"&gt;"&amp;$D$15)</f>
        <v>0</v>
      </c>
      <c r="R406" s="41"/>
      <c r="S406" s="71">
        <f>'Sch D. Workings'!AA1407</f>
        <v>0</v>
      </c>
      <c r="T406" s="274">
        <f>IF(OR('Sch D. Workings'!D400="",$D$7&lt;=O$7,S406=0),0,IF(OR(N406="Exceeded Cap",SUM(H406,N406)='Sch D. Workings'!$D$13),"Exceeded cap",IF((SUMIFS('Sch A. Input'!H397:FJ397,'Sch A. Input'!$H$14:$FJ$14,"Total",'Sch A. Input'!$H$13:$FJ$13,"&lt;="&amp;$U$7))&gt;'Sch D. Workings'!$D$13,MIN('Sch D. Workings'!AD1407,'Sch D. Workings'!$D$13-N406-H406),'Sch D. Workings'!AD1407)))</f>
        <v>0</v>
      </c>
      <c r="U406" s="187">
        <f>'Sch D. Workings'!AI1407</f>
        <v>0</v>
      </c>
      <c r="V406" s="74">
        <f>IFERROR(LOOKUP('Sch D. Workings'!AF1407,$C$10:$C$15,$B$10:$B$15),0)</f>
        <v>0</v>
      </c>
      <c r="W406" s="87">
        <f>COUNTIFS('Sch D. Workings'!AF1407,"&gt;"&amp;$D$15)</f>
        <v>0</v>
      </c>
      <c r="X406" s="41"/>
      <c r="Y406" s="71">
        <f>'Sch D. Workings'!AK1407</f>
        <v>0</v>
      </c>
      <c r="Z406" s="274">
        <f>IF(OR('Sch D. Workings'!D400="",$D$7&lt;=U$7,Y406=0),0,IF(OR(T406="Exceeded Cap",N406="Exceeded Cap",SUM(H406,N406,T406)='Sch D. Workings'!$D$13),"Exceeded Cap",IF((SUMIFS('Sch A. Input'!H397:FJ397,'Sch A. Input'!$H$14:$FJ$14,"Total",'Sch A. Input'!$H$13:$FJ$13,"&lt;="&amp;$AA$7))&gt;'Sch D. Workings'!$D$13,MIN('Sch D. Workings'!AN1407,'Sch D. Workings'!$D$13-N406-T406-H406),'Sch D. Workings'!AN1407)))</f>
        <v>0</v>
      </c>
      <c r="AA406" s="187">
        <f>'Sch D. Workings'!AS1407</f>
        <v>0</v>
      </c>
      <c r="AB406" s="74">
        <f>IFERROR(LOOKUP('Sch D. Workings'!AP1407,$C$10:$C$15,$B$10:$B$15),0)</f>
        <v>0</v>
      </c>
      <c r="AC406" s="87">
        <f>COUNTIFS('Sch D. Workings'!AP1407,"&gt;"&amp;$D$15)</f>
        <v>0</v>
      </c>
    </row>
    <row r="407" spans="3:29" x14ac:dyDescent="0.3">
      <c r="C407" s="73" t="str">
        <f>IF('Sch A. Input'!B398="","",'Sch A. Input'!B398)</f>
        <v/>
      </c>
      <c r="D407" s="73" t="str">
        <f>IF('Sch A. Input'!C398="","",'Sch A. Input'!C398)</f>
        <v/>
      </c>
      <c r="E407" s="41"/>
      <c r="F407" s="41"/>
      <c r="G407" s="87">
        <f>'Sch D. Workings'!G1408</f>
        <v>0</v>
      </c>
      <c r="H407" s="274">
        <f>IF(OR('Sch D. Workings'!D401="",G407=0),0,(IF((SUMIFS('Sch A. Input'!H398:FJ398,'Sch A. Input'!$H$14:$FJ$14,"Total",'Sch A. Input'!$H$13:$FJ$13,"&lt;="&amp;$I$7))&gt;'Sch D. Workings'!$D$13,MIN('Sch D. Workings'!J1408,'Sch D. Workings'!$D$13),'Sch D. Workings'!J1408)))</f>
        <v>0</v>
      </c>
      <c r="I407" s="187">
        <f>'Sch D. Workings'!O1408</f>
        <v>0</v>
      </c>
      <c r="J407" s="74">
        <f>IFERROR(LOOKUP('Sch D. Workings'!L1408,$C$10:$C$15,$B$10:$B$15),0)</f>
        <v>0</v>
      </c>
      <c r="K407" s="87">
        <f>COUNTIFS('Sch D. Workings'!L1408,"&gt;"&amp;$D$15)</f>
        <v>0</v>
      </c>
      <c r="L407" s="41"/>
      <c r="M407" s="71">
        <f>'Sch D. Workings'!Q1408</f>
        <v>0</v>
      </c>
      <c r="N407" s="274">
        <f>IF(OR('Sch D. Workings'!D401="",$D$7&lt;=I$7,M407=0),0,(IF(H407='Sch D. Workings'!$D$13,"Exceeded Cap",IF((SUMIFS('Sch A. Input'!H398:FJ398,'Sch A. Input'!$H$14:$FJ$14,"Total",'Sch A. Input'!$H$13:$FJ$13,"&lt;="&amp;$O$7))&gt;'Sch D. Workings'!$D$13,MIN('Sch D. Workings'!T1408,'Sch D. Workings'!$D$13-H407),'Sch D. Workings'!T1408))))</f>
        <v>0</v>
      </c>
      <c r="O407" s="187">
        <f>'Sch D. Workings'!Y1408</f>
        <v>0</v>
      </c>
      <c r="P407" s="74">
        <f>IFERROR(LOOKUP('Sch D. Workings'!V1408,$C$10:$C$15,$B$10:$B$15),0)</f>
        <v>0</v>
      </c>
      <c r="Q407" s="87">
        <f>COUNTIFS('Sch D. Workings'!V1408,"&gt;"&amp;$D$15)</f>
        <v>0</v>
      </c>
      <c r="R407" s="41"/>
      <c r="S407" s="71">
        <f>'Sch D. Workings'!AA1408</f>
        <v>0</v>
      </c>
      <c r="T407" s="274">
        <f>IF(OR('Sch D. Workings'!D401="",$D$7&lt;=O$7,S407=0),0,IF(OR(N407="Exceeded Cap",SUM(H407,N407)='Sch D. Workings'!$D$13),"Exceeded cap",IF((SUMIFS('Sch A. Input'!H398:FJ398,'Sch A. Input'!$H$14:$FJ$14,"Total",'Sch A. Input'!$H$13:$FJ$13,"&lt;="&amp;$U$7))&gt;'Sch D. Workings'!$D$13,MIN('Sch D. Workings'!AD1408,'Sch D. Workings'!$D$13-N407-H407),'Sch D. Workings'!AD1408)))</f>
        <v>0</v>
      </c>
      <c r="U407" s="187">
        <f>'Sch D. Workings'!AI1408</f>
        <v>0</v>
      </c>
      <c r="V407" s="74">
        <f>IFERROR(LOOKUP('Sch D. Workings'!AF1408,$C$10:$C$15,$B$10:$B$15),0)</f>
        <v>0</v>
      </c>
      <c r="W407" s="87">
        <f>COUNTIFS('Sch D. Workings'!AF1408,"&gt;"&amp;$D$15)</f>
        <v>0</v>
      </c>
      <c r="X407" s="41"/>
      <c r="Y407" s="71">
        <f>'Sch D. Workings'!AK1408</f>
        <v>0</v>
      </c>
      <c r="Z407" s="274">
        <f>IF(OR('Sch D. Workings'!D401="",$D$7&lt;=U$7,Y407=0),0,IF(OR(T407="Exceeded Cap",N407="Exceeded Cap",SUM(H407,N407,T407)='Sch D. Workings'!$D$13),"Exceeded Cap",IF((SUMIFS('Sch A. Input'!H398:FJ398,'Sch A. Input'!$H$14:$FJ$14,"Total",'Sch A. Input'!$H$13:$FJ$13,"&lt;="&amp;$AA$7))&gt;'Sch D. Workings'!$D$13,MIN('Sch D. Workings'!AN1408,'Sch D. Workings'!$D$13-N407-T407-H407),'Sch D. Workings'!AN1408)))</f>
        <v>0</v>
      </c>
      <c r="AA407" s="187">
        <f>'Sch D. Workings'!AS1408</f>
        <v>0</v>
      </c>
      <c r="AB407" s="74">
        <f>IFERROR(LOOKUP('Sch D. Workings'!AP1408,$C$10:$C$15,$B$10:$B$15),0)</f>
        <v>0</v>
      </c>
      <c r="AC407" s="87">
        <f>COUNTIFS('Sch D. Workings'!AP1408,"&gt;"&amp;$D$15)</f>
        <v>0</v>
      </c>
    </row>
    <row r="408" spans="3:29" x14ac:dyDescent="0.3">
      <c r="C408" s="73" t="str">
        <f>IF('Sch A. Input'!B399="","",'Sch A. Input'!B399)</f>
        <v/>
      </c>
      <c r="D408" s="73" t="str">
        <f>IF('Sch A. Input'!C399="","",'Sch A. Input'!C399)</f>
        <v/>
      </c>
      <c r="E408" s="41"/>
      <c r="F408" s="41"/>
      <c r="G408" s="87">
        <f>'Sch D. Workings'!G1409</f>
        <v>0</v>
      </c>
      <c r="H408" s="274">
        <f>IF(OR('Sch D. Workings'!D402="",G408=0),0,(IF((SUMIFS('Sch A. Input'!H399:FJ399,'Sch A. Input'!$H$14:$FJ$14,"Total",'Sch A. Input'!$H$13:$FJ$13,"&lt;="&amp;$I$7))&gt;'Sch D. Workings'!$D$13,MIN('Sch D. Workings'!J1409,'Sch D. Workings'!$D$13),'Sch D. Workings'!J1409)))</f>
        <v>0</v>
      </c>
      <c r="I408" s="187">
        <f>'Sch D. Workings'!O1409</f>
        <v>0</v>
      </c>
      <c r="J408" s="74">
        <f>IFERROR(LOOKUP('Sch D. Workings'!L1409,$C$10:$C$15,$B$10:$B$15),0)</f>
        <v>0</v>
      </c>
      <c r="K408" s="87">
        <f>COUNTIFS('Sch D. Workings'!L1409,"&gt;"&amp;$D$15)</f>
        <v>0</v>
      </c>
      <c r="L408" s="41"/>
      <c r="M408" s="71">
        <f>'Sch D. Workings'!Q1409</f>
        <v>0</v>
      </c>
      <c r="N408" s="274">
        <f>IF(OR('Sch D. Workings'!D402="",$D$7&lt;=I$7,M408=0),0,(IF(H408='Sch D. Workings'!$D$13,"Exceeded Cap",IF((SUMIFS('Sch A. Input'!H399:FJ399,'Sch A. Input'!$H$14:$FJ$14,"Total",'Sch A. Input'!$H$13:$FJ$13,"&lt;="&amp;$O$7))&gt;'Sch D. Workings'!$D$13,MIN('Sch D. Workings'!T1409,'Sch D. Workings'!$D$13-H408),'Sch D. Workings'!T1409))))</f>
        <v>0</v>
      </c>
      <c r="O408" s="187">
        <f>'Sch D. Workings'!Y1409</f>
        <v>0</v>
      </c>
      <c r="P408" s="74">
        <f>IFERROR(LOOKUP('Sch D. Workings'!V1409,$C$10:$C$15,$B$10:$B$15),0)</f>
        <v>0</v>
      </c>
      <c r="Q408" s="87">
        <f>COUNTIFS('Sch D. Workings'!V1409,"&gt;"&amp;$D$15)</f>
        <v>0</v>
      </c>
      <c r="R408" s="41"/>
      <c r="S408" s="71">
        <f>'Sch D. Workings'!AA1409</f>
        <v>0</v>
      </c>
      <c r="T408" s="274">
        <f>IF(OR('Sch D. Workings'!D402="",$D$7&lt;=O$7,S408=0),0,IF(OR(N408="Exceeded Cap",SUM(H408,N408)='Sch D. Workings'!$D$13),"Exceeded cap",IF((SUMIFS('Sch A. Input'!H399:FJ399,'Sch A. Input'!$H$14:$FJ$14,"Total",'Sch A. Input'!$H$13:$FJ$13,"&lt;="&amp;$U$7))&gt;'Sch D. Workings'!$D$13,MIN('Sch D. Workings'!AD1409,'Sch D. Workings'!$D$13-N408-H408),'Sch D. Workings'!AD1409)))</f>
        <v>0</v>
      </c>
      <c r="U408" s="187">
        <f>'Sch D. Workings'!AI1409</f>
        <v>0</v>
      </c>
      <c r="V408" s="74">
        <f>IFERROR(LOOKUP('Sch D. Workings'!AF1409,$C$10:$C$15,$B$10:$B$15),0)</f>
        <v>0</v>
      </c>
      <c r="W408" s="87">
        <f>COUNTIFS('Sch D. Workings'!AF1409,"&gt;"&amp;$D$15)</f>
        <v>0</v>
      </c>
      <c r="X408" s="41"/>
      <c r="Y408" s="71">
        <f>'Sch D. Workings'!AK1409</f>
        <v>0</v>
      </c>
      <c r="Z408" s="274">
        <f>IF(OR('Sch D. Workings'!D402="",$D$7&lt;=U$7,Y408=0),0,IF(OR(T408="Exceeded Cap",N408="Exceeded Cap",SUM(H408,N408,T408)='Sch D. Workings'!$D$13),"Exceeded Cap",IF((SUMIFS('Sch A. Input'!H399:FJ399,'Sch A. Input'!$H$14:$FJ$14,"Total",'Sch A. Input'!$H$13:$FJ$13,"&lt;="&amp;$AA$7))&gt;'Sch D. Workings'!$D$13,MIN('Sch D. Workings'!AN1409,'Sch D. Workings'!$D$13-N408-T408-H408),'Sch D. Workings'!AN1409)))</f>
        <v>0</v>
      </c>
      <c r="AA408" s="187">
        <f>'Sch D. Workings'!AS1409</f>
        <v>0</v>
      </c>
      <c r="AB408" s="74">
        <f>IFERROR(LOOKUP('Sch D. Workings'!AP1409,$C$10:$C$15,$B$10:$B$15),0)</f>
        <v>0</v>
      </c>
      <c r="AC408" s="87">
        <f>COUNTIFS('Sch D. Workings'!AP1409,"&gt;"&amp;$D$15)</f>
        <v>0</v>
      </c>
    </row>
    <row r="409" spans="3:29" x14ac:dyDescent="0.3">
      <c r="C409" s="73" t="str">
        <f>IF('Sch A. Input'!B400="","",'Sch A. Input'!B400)</f>
        <v/>
      </c>
      <c r="D409" s="73" t="str">
        <f>IF('Sch A. Input'!C400="","",'Sch A. Input'!C400)</f>
        <v/>
      </c>
      <c r="E409" s="41"/>
      <c r="F409" s="41"/>
      <c r="G409" s="87">
        <f>'Sch D. Workings'!G1410</f>
        <v>0</v>
      </c>
      <c r="H409" s="274">
        <f>IF(OR('Sch D. Workings'!D403="",G409=0),0,(IF((SUMIFS('Sch A. Input'!H400:FJ400,'Sch A. Input'!$H$14:$FJ$14,"Total",'Sch A. Input'!$H$13:$FJ$13,"&lt;="&amp;$I$7))&gt;'Sch D. Workings'!$D$13,MIN('Sch D. Workings'!J1410,'Sch D. Workings'!$D$13),'Sch D. Workings'!J1410)))</f>
        <v>0</v>
      </c>
      <c r="I409" s="187">
        <f>'Sch D. Workings'!O1410</f>
        <v>0</v>
      </c>
      <c r="J409" s="74">
        <f>IFERROR(LOOKUP('Sch D. Workings'!L1410,$C$10:$C$15,$B$10:$B$15),0)</f>
        <v>0</v>
      </c>
      <c r="K409" s="87">
        <f>COUNTIFS('Sch D. Workings'!L1410,"&gt;"&amp;$D$15)</f>
        <v>0</v>
      </c>
      <c r="L409" s="41"/>
      <c r="M409" s="71">
        <f>'Sch D. Workings'!Q1410</f>
        <v>0</v>
      </c>
      <c r="N409" s="274">
        <f>IF(OR('Sch D. Workings'!D403="",$D$7&lt;=I$7,M409=0),0,(IF(H409='Sch D. Workings'!$D$13,"Exceeded Cap",IF((SUMIFS('Sch A. Input'!H400:FJ400,'Sch A. Input'!$H$14:$FJ$14,"Total",'Sch A. Input'!$H$13:$FJ$13,"&lt;="&amp;$O$7))&gt;'Sch D. Workings'!$D$13,MIN('Sch D. Workings'!T1410,'Sch D. Workings'!$D$13-H409),'Sch D. Workings'!T1410))))</f>
        <v>0</v>
      </c>
      <c r="O409" s="187">
        <f>'Sch D. Workings'!Y1410</f>
        <v>0</v>
      </c>
      <c r="P409" s="74">
        <f>IFERROR(LOOKUP('Sch D. Workings'!V1410,$C$10:$C$15,$B$10:$B$15),0)</f>
        <v>0</v>
      </c>
      <c r="Q409" s="87">
        <f>COUNTIFS('Sch D. Workings'!V1410,"&gt;"&amp;$D$15)</f>
        <v>0</v>
      </c>
      <c r="R409" s="41"/>
      <c r="S409" s="71">
        <f>'Sch D. Workings'!AA1410</f>
        <v>0</v>
      </c>
      <c r="T409" s="274">
        <f>IF(OR('Sch D. Workings'!D403="",$D$7&lt;=O$7,S409=0),0,IF(OR(N409="Exceeded Cap",SUM(H409,N409)='Sch D. Workings'!$D$13),"Exceeded cap",IF((SUMIFS('Sch A. Input'!H400:FJ400,'Sch A. Input'!$H$14:$FJ$14,"Total",'Sch A. Input'!$H$13:$FJ$13,"&lt;="&amp;$U$7))&gt;'Sch D. Workings'!$D$13,MIN('Sch D. Workings'!AD1410,'Sch D. Workings'!$D$13-N409-H409),'Sch D. Workings'!AD1410)))</f>
        <v>0</v>
      </c>
      <c r="U409" s="187">
        <f>'Sch D. Workings'!AI1410</f>
        <v>0</v>
      </c>
      <c r="V409" s="74">
        <f>IFERROR(LOOKUP('Sch D. Workings'!AF1410,$C$10:$C$15,$B$10:$B$15),0)</f>
        <v>0</v>
      </c>
      <c r="W409" s="87">
        <f>COUNTIFS('Sch D. Workings'!AF1410,"&gt;"&amp;$D$15)</f>
        <v>0</v>
      </c>
      <c r="X409" s="41"/>
      <c r="Y409" s="71">
        <f>'Sch D. Workings'!AK1410</f>
        <v>0</v>
      </c>
      <c r="Z409" s="274">
        <f>IF(OR('Sch D. Workings'!D403="",$D$7&lt;=U$7,Y409=0),0,IF(OR(T409="Exceeded Cap",N409="Exceeded Cap",SUM(H409,N409,T409)='Sch D. Workings'!$D$13),"Exceeded Cap",IF((SUMIFS('Sch A. Input'!H400:FJ400,'Sch A. Input'!$H$14:$FJ$14,"Total",'Sch A. Input'!$H$13:$FJ$13,"&lt;="&amp;$AA$7))&gt;'Sch D. Workings'!$D$13,MIN('Sch D. Workings'!AN1410,'Sch D. Workings'!$D$13-N409-T409-H409),'Sch D. Workings'!AN1410)))</f>
        <v>0</v>
      </c>
      <c r="AA409" s="187">
        <f>'Sch D. Workings'!AS1410</f>
        <v>0</v>
      </c>
      <c r="AB409" s="74">
        <f>IFERROR(LOOKUP('Sch D. Workings'!AP1410,$C$10:$C$15,$B$10:$B$15),0)</f>
        <v>0</v>
      </c>
      <c r="AC409" s="87">
        <f>COUNTIFS('Sch D. Workings'!AP1410,"&gt;"&amp;$D$15)</f>
        <v>0</v>
      </c>
    </row>
    <row r="410" spans="3:29" x14ac:dyDescent="0.3">
      <c r="C410" s="73" t="str">
        <f>IF('Sch A. Input'!B401="","",'Sch A. Input'!B401)</f>
        <v/>
      </c>
      <c r="D410" s="73" t="str">
        <f>IF('Sch A. Input'!C401="","",'Sch A. Input'!C401)</f>
        <v/>
      </c>
      <c r="E410" s="41"/>
      <c r="F410" s="41"/>
      <c r="G410" s="87">
        <f>'Sch D. Workings'!G1411</f>
        <v>0</v>
      </c>
      <c r="H410" s="274">
        <f>IF(OR('Sch D. Workings'!D404="",G410=0),0,(IF((SUMIFS('Sch A. Input'!H401:FJ401,'Sch A. Input'!$H$14:$FJ$14,"Total",'Sch A. Input'!$H$13:$FJ$13,"&lt;="&amp;$I$7))&gt;'Sch D. Workings'!$D$13,MIN('Sch D. Workings'!J1411,'Sch D. Workings'!$D$13),'Sch D. Workings'!J1411)))</f>
        <v>0</v>
      </c>
      <c r="I410" s="187">
        <f>'Sch D. Workings'!O1411</f>
        <v>0</v>
      </c>
      <c r="J410" s="74">
        <f>IFERROR(LOOKUP('Sch D. Workings'!L1411,$C$10:$C$15,$B$10:$B$15),0)</f>
        <v>0</v>
      </c>
      <c r="K410" s="87">
        <f>COUNTIFS('Sch D. Workings'!L1411,"&gt;"&amp;$D$15)</f>
        <v>0</v>
      </c>
      <c r="L410" s="41"/>
      <c r="M410" s="71">
        <f>'Sch D. Workings'!Q1411</f>
        <v>0</v>
      </c>
      <c r="N410" s="274">
        <f>IF(OR('Sch D. Workings'!D404="",$D$7&lt;=I$7,M410=0),0,(IF(H410='Sch D. Workings'!$D$13,"Exceeded Cap",IF((SUMIFS('Sch A. Input'!H401:FJ401,'Sch A. Input'!$H$14:$FJ$14,"Total",'Sch A. Input'!$H$13:$FJ$13,"&lt;="&amp;$O$7))&gt;'Sch D. Workings'!$D$13,MIN('Sch D. Workings'!T1411,'Sch D. Workings'!$D$13-H410),'Sch D. Workings'!T1411))))</f>
        <v>0</v>
      </c>
      <c r="O410" s="187">
        <f>'Sch D. Workings'!Y1411</f>
        <v>0</v>
      </c>
      <c r="P410" s="74">
        <f>IFERROR(LOOKUP('Sch D. Workings'!V1411,$C$10:$C$15,$B$10:$B$15),0)</f>
        <v>0</v>
      </c>
      <c r="Q410" s="87">
        <f>COUNTIFS('Sch D. Workings'!V1411,"&gt;"&amp;$D$15)</f>
        <v>0</v>
      </c>
      <c r="R410" s="41"/>
      <c r="S410" s="71">
        <f>'Sch D. Workings'!AA1411</f>
        <v>0</v>
      </c>
      <c r="T410" s="274">
        <f>IF(OR('Sch D. Workings'!D404="",$D$7&lt;=O$7,S410=0),0,IF(OR(N410="Exceeded Cap",SUM(H410,N410)='Sch D. Workings'!$D$13),"Exceeded cap",IF((SUMIFS('Sch A. Input'!H401:FJ401,'Sch A. Input'!$H$14:$FJ$14,"Total",'Sch A. Input'!$H$13:$FJ$13,"&lt;="&amp;$U$7))&gt;'Sch D. Workings'!$D$13,MIN('Sch D. Workings'!AD1411,'Sch D. Workings'!$D$13-N410-H410),'Sch D. Workings'!AD1411)))</f>
        <v>0</v>
      </c>
      <c r="U410" s="187">
        <f>'Sch D. Workings'!AI1411</f>
        <v>0</v>
      </c>
      <c r="V410" s="74">
        <f>IFERROR(LOOKUP('Sch D. Workings'!AF1411,$C$10:$C$15,$B$10:$B$15),0)</f>
        <v>0</v>
      </c>
      <c r="W410" s="87">
        <f>COUNTIFS('Sch D. Workings'!AF1411,"&gt;"&amp;$D$15)</f>
        <v>0</v>
      </c>
      <c r="X410" s="41"/>
      <c r="Y410" s="71">
        <f>'Sch D. Workings'!AK1411</f>
        <v>0</v>
      </c>
      <c r="Z410" s="274">
        <f>IF(OR('Sch D. Workings'!D404="",$D$7&lt;=U$7,Y410=0),0,IF(OR(T410="Exceeded Cap",N410="Exceeded Cap",SUM(H410,N410,T410)='Sch D. Workings'!$D$13),"Exceeded Cap",IF((SUMIFS('Sch A. Input'!H401:FJ401,'Sch A. Input'!$H$14:$FJ$14,"Total",'Sch A. Input'!$H$13:$FJ$13,"&lt;="&amp;$AA$7))&gt;'Sch D. Workings'!$D$13,MIN('Sch D. Workings'!AN1411,'Sch D. Workings'!$D$13-N410-T410-H410),'Sch D. Workings'!AN1411)))</f>
        <v>0</v>
      </c>
      <c r="AA410" s="187">
        <f>'Sch D. Workings'!AS1411</f>
        <v>0</v>
      </c>
      <c r="AB410" s="74">
        <f>IFERROR(LOOKUP('Sch D. Workings'!AP1411,$C$10:$C$15,$B$10:$B$15),0)</f>
        <v>0</v>
      </c>
      <c r="AC410" s="87">
        <f>COUNTIFS('Sch D. Workings'!AP1411,"&gt;"&amp;$D$15)</f>
        <v>0</v>
      </c>
    </row>
    <row r="411" spans="3:29" x14ac:dyDescent="0.3">
      <c r="C411" s="73" t="str">
        <f>IF('Sch A. Input'!B402="","",'Sch A. Input'!B402)</f>
        <v/>
      </c>
      <c r="D411" s="73" t="str">
        <f>IF('Sch A. Input'!C402="","",'Sch A. Input'!C402)</f>
        <v/>
      </c>
      <c r="E411" s="41"/>
      <c r="F411" s="41"/>
      <c r="G411" s="87">
        <f>'Sch D. Workings'!G1412</f>
        <v>0</v>
      </c>
      <c r="H411" s="274">
        <f>IF(OR('Sch D. Workings'!D405="",G411=0),0,(IF((SUMIFS('Sch A. Input'!H402:FJ402,'Sch A. Input'!$H$14:$FJ$14,"Total",'Sch A. Input'!$H$13:$FJ$13,"&lt;="&amp;$I$7))&gt;'Sch D. Workings'!$D$13,MIN('Sch D. Workings'!J1412,'Sch D. Workings'!$D$13),'Sch D. Workings'!J1412)))</f>
        <v>0</v>
      </c>
      <c r="I411" s="187">
        <f>'Sch D. Workings'!O1412</f>
        <v>0</v>
      </c>
      <c r="J411" s="74">
        <f>IFERROR(LOOKUP('Sch D. Workings'!L1412,$C$10:$C$15,$B$10:$B$15),0)</f>
        <v>0</v>
      </c>
      <c r="K411" s="87">
        <f>COUNTIFS('Sch D. Workings'!L1412,"&gt;"&amp;$D$15)</f>
        <v>0</v>
      </c>
      <c r="L411" s="41"/>
      <c r="M411" s="71">
        <f>'Sch D. Workings'!Q1412</f>
        <v>0</v>
      </c>
      <c r="N411" s="274">
        <f>IF(OR('Sch D. Workings'!D405="",$D$7&lt;=I$7,M411=0),0,(IF(H411='Sch D. Workings'!$D$13,"Exceeded Cap",IF((SUMIFS('Sch A. Input'!H402:FJ402,'Sch A. Input'!$H$14:$FJ$14,"Total",'Sch A. Input'!$H$13:$FJ$13,"&lt;="&amp;$O$7))&gt;'Sch D. Workings'!$D$13,MIN('Sch D. Workings'!T1412,'Sch D. Workings'!$D$13-H411),'Sch D. Workings'!T1412))))</f>
        <v>0</v>
      </c>
      <c r="O411" s="187">
        <f>'Sch D. Workings'!Y1412</f>
        <v>0</v>
      </c>
      <c r="P411" s="74">
        <f>IFERROR(LOOKUP('Sch D. Workings'!V1412,$C$10:$C$15,$B$10:$B$15),0)</f>
        <v>0</v>
      </c>
      <c r="Q411" s="87">
        <f>COUNTIFS('Sch D. Workings'!V1412,"&gt;"&amp;$D$15)</f>
        <v>0</v>
      </c>
      <c r="R411" s="41"/>
      <c r="S411" s="71">
        <f>'Sch D. Workings'!AA1412</f>
        <v>0</v>
      </c>
      <c r="T411" s="274">
        <f>IF(OR('Sch D. Workings'!D405="",$D$7&lt;=O$7,S411=0),0,IF(OR(N411="Exceeded Cap",SUM(H411,N411)='Sch D. Workings'!$D$13),"Exceeded cap",IF((SUMIFS('Sch A. Input'!H402:FJ402,'Sch A. Input'!$H$14:$FJ$14,"Total",'Sch A. Input'!$H$13:$FJ$13,"&lt;="&amp;$U$7))&gt;'Sch D. Workings'!$D$13,MIN('Sch D. Workings'!AD1412,'Sch D. Workings'!$D$13-N411-H411),'Sch D. Workings'!AD1412)))</f>
        <v>0</v>
      </c>
      <c r="U411" s="187">
        <f>'Sch D. Workings'!AI1412</f>
        <v>0</v>
      </c>
      <c r="V411" s="74">
        <f>IFERROR(LOOKUP('Sch D. Workings'!AF1412,$C$10:$C$15,$B$10:$B$15),0)</f>
        <v>0</v>
      </c>
      <c r="W411" s="87">
        <f>COUNTIFS('Sch D. Workings'!AF1412,"&gt;"&amp;$D$15)</f>
        <v>0</v>
      </c>
      <c r="X411" s="41"/>
      <c r="Y411" s="71">
        <f>'Sch D. Workings'!AK1412</f>
        <v>0</v>
      </c>
      <c r="Z411" s="274">
        <f>IF(OR('Sch D. Workings'!D405="",$D$7&lt;=U$7,Y411=0),0,IF(OR(T411="Exceeded Cap",N411="Exceeded Cap",SUM(H411,N411,T411)='Sch D. Workings'!$D$13),"Exceeded Cap",IF((SUMIFS('Sch A. Input'!H402:FJ402,'Sch A. Input'!$H$14:$FJ$14,"Total",'Sch A. Input'!$H$13:$FJ$13,"&lt;="&amp;$AA$7))&gt;'Sch D. Workings'!$D$13,MIN('Sch D. Workings'!AN1412,'Sch D. Workings'!$D$13-N411-T411-H411),'Sch D. Workings'!AN1412)))</f>
        <v>0</v>
      </c>
      <c r="AA411" s="187">
        <f>'Sch D. Workings'!AS1412</f>
        <v>0</v>
      </c>
      <c r="AB411" s="74">
        <f>IFERROR(LOOKUP('Sch D. Workings'!AP1412,$C$10:$C$15,$B$10:$B$15),0)</f>
        <v>0</v>
      </c>
      <c r="AC411" s="87">
        <f>COUNTIFS('Sch D. Workings'!AP1412,"&gt;"&amp;$D$15)</f>
        <v>0</v>
      </c>
    </row>
    <row r="412" spans="3:29" x14ac:dyDescent="0.3">
      <c r="C412" s="73" t="str">
        <f>IF('Sch A. Input'!B403="","",'Sch A. Input'!B403)</f>
        <v/>
      </c>
      <c r="D412" s="73" t="str">
        <f>IF('Sch A. Input'!C403="","",'Sch A. Input'!C403)</f>
        <v/>
      </c>
      <c r="E412" s="41"/>
      <c r="F412" s="41"/>
      <c r="G412" s="87">
        <f>'Sch D. Workings'!G1413</f>
        <v>0</v>
      </c>
      <c r="H412" s="274">
        <f>IF(OR('Sch D. Workings'!D406="",G412=0),0,(IF((SUMIFS('Sch A. Input'!H403:FJ403,'Sch A. Input'!$H$14:$FJ$14,"Total",'Sch A. Input'!$H$13:$FJ$13,"&lt;="&amp;$I$7))&gt;'Sch D. Workings'!$D$13,MIN('Sch D. Workings'!J1413,'Sch D. Workings'!$D$13),'Sch D. Workings'!J1413)))</f>
        <v>0</v>
      </c>
      <c r="I412" s="187">
        <f>'Sch D. Workings'!O1413</f>
        <v>0</v>
      </c>
      <c r="J412" s="74">
        <f>IFERROR(LOOKUP('Sch D. Workings'!L1413,$C$10:$C$15,$B$10:$B$15),0)</f>
        <v>0</v>
      </c>
      <c r="K412" s="87">
        <f>COUNTIFS('Sch D. Workings'!L1413,"&gt;"&amp;$D$15)</f>
        <v>0</v>
      </c>
      <c r="L412" s="41"/>
      <c r="M412" s="71">
        <f>'Sch D. Workings'!Q1413</f>
        <v>0</v>
      </c>
      <c r="N412" s="274">
        <f>IF(OR('Sch D. Workings'!D406="",$D$7&lt;=I$7,M412=0),0,(IF(H412='Sch D. Workings'!$D$13,"Exceeded Cap",IF((SUMIFS('Sch A. Input'!H403:FJ403,'Sch A. Input'!$H$14:$FJ$14,"Total",'Sch A. Input'!$H$13:$FJ$13,"&lt;="&amp;$O$7))&gt;'Sch D. Workings'!$D$13,MIN('Sch D. Workings'!T1413,'Sch D. Workings'!$D$13-H412),'Sch D. Workings'!T1413))))</f>
        <v>0</v>
      </c>
      <c r="O412" s="187">
        <f>'Sch D. Workings'!Y1413</f>
        <v>0</v>
      </c>
      <c r="P412" s="74">
        <f>IFERROR(LOOKUP('Sch D. Workings'!V1413,$C$10:$C$15,$B$10:$B$15),0)</f>
        <v>0</v>
      </c>
      <c r="Q412" s="87">
        <f>COUNTIFS('Sch D. Workings'!V1413,"&gt;"&amp;$D$15)</f>
        <v>0</v>
      </c>
      <c r="R412" s="41"/>
      <c r="S412" s="71">
        <f>'Sch D. Workings'!AA1413</f>
        <v>0</v>
      </c>
      <c r="T412" s="274">
        <f>IF(OR('Sch D. Workings'!D406="",$D$7&lt;=O$7,S412=0),0,IF(OR(N412="Exceeded Cap",SUM(H412,N412)='Sch D. Workings'!$D$13),"Exceeded cap",IF((SUMIFS('Sch A. Input'!H403:FJ403,'Sch A. Input'!$H$14:$FJ$14,"Total",'Sch A. Input'!$H$13:$FJ$13,"&lt;="&amp;$U$7))&gt;'Sch D. Workings'!$D$13,MIN('Sch D. Workings'!AD1413,'Sch D. Workings'!$D$13-N412-H412),'Sch D. Workings'!AD1413)))</f>
        <v>0</v>
      </c>
      <c r="U412" s="187">
        <f>'Sch D. Workings'!AI1413</f>
        <v>0</v>
      </c>
      <c r="V412" s="74">
        <f>IFERROR(LOOKUP('Sch D. Workings'!AF1413,$C$10:$C$15,$B$10:$B$15),0)</f>
        <v>0</v>
      </c>
      <c r="W412" s="87">
        <f>COUNTIFS('Sch D. Workings'!AF1413,"&gt;"&amp;$D$15)</f>
        <v>0</v>
      </c>
      <c r="X412" s="41"/>
      <c r="Y412" s="71">
        <f>'Sch D. Workings'!AK1413</f>
        <v>0</v>
      </c>
      <c r="Z412" s="274">
        <f>IF(OR('Sch D. Workings'!D406="",$D$7&lt;=U$7,Y412=0),0,IF(OR(T412="Exceeded Cap",N412="Exceeded Cap",SUM(H412,N412,T412)='Sch D. Workings'!$D$13),"Exceeded Cap",IF((SUMIFS('Sch A. Input'!H403:FJ403,'Sch A. Input'!$H$14:$FJ$14,"Total",'Sch A. Input'!$H$13:$FJ$13,"&lt;="&amp;$AA$7))&gt;'Sch D. Workings'!$D$13,MIN('Sch D. Workings'!AN1413,'Sch D. Workings'!$D$13-N412-T412-H412),'Sch D. Workings'!AN1413)))</f>
        <v>0</v>
      </c>
      <c r="AA412" s="187">
        <f>'Sch D. Workings'!AS1413</f>
        <v>0</v>
      </c>
      <c r="AB412" s="74">
        <f>IFERROR(LOOKUP('Sch D. Workings'!AP1413,$C$10:$C$15,$B$10:$B$15),0)</f>
        <v>0</v>
      </c>
      <c r="AC412" s="87">
        <f>COUNTIFS('Sch D. Workings'!AP1413,"&gt;"&amp;$D$15)</f>
        <v>0</v>
      </c>
    </row>
    <row r="413" spans="3:29" x14ac:dyDescent="0.3">
      <c r="C413" s="73" t="str">
        <f>IF('Sch A. Input'!B404="","",'Sch A. Input'!B404)</f>
        <v/>
      </c>
      <c r="D413" s="73" t="str">
        <f>IF('Sch A. Input'!C404="","",'Sch A. Input'!C404)</f>
        <v/>
      </c>
      <c r="E413" s="41"/>
      <c r="F413" s="41"/>
      <c r="G413" s="87">
        <f>'Sch D. Workings'!G1414</f>
        <v>0</v>
      </c>
      <c r="H413" s="274">
        <f>IF(OR('Sch D. Workings'!D407="",G413=0),0,(IF((SUMIFS('Sch A. Input'!H404:FJ404,'Sch A. Input'!$H$14:$FJ$14,"Total",'Sch A. Input'!$H$13:$FJ$13,"&lt;="&amp;$I$7))&gt;'Sch D. Workings'!$D$13,MIN('Sch D. Workings'!J1414,'Sch D. Workings'!$D$13),'Sch D. Workings'!J1414)))</f>
        <v>0</v>
      </c>
      <c r="I413" s="187">
        <f>'Sch D. Workings'!O1414</f>
        <v>0</v>
      </c>
      <c r="J413" s="74">
        <f>IFERROR(LOOKUP('Sch D. Workings'!L1414,$C$10:$C$15,$B$10:$B$15),0)</f>
        <v>0</v>
      </c>
      <c r="K413" s="87">
        <f>COUNTIFS('Sch D. Workings'!L1414,"&gt;"&amp;$D$15)</f>
        <v>0</v>
      </c>
      <c r="L413" s="41"/>
      <c r="M413" s="71">
        <f>'Sch D. Workings'!Q1414</f>
        <v>0</v>
      </c>
      <c r="N413" s="274">
        <f>IF(OR('Sch D. Workings'!D407="",$D$7&lt;=I$7,M413=0),0,(IF(H413='Sch D. Workings'!$D$13,"Exceeded Cap",IF((SUMIFS('Sch A. Input'!H404:FJ404,'Sch A. Input'!$H$14:$FJ$14,"Total",'Sch A. Input'!$H$13:$FJ$13,"&lt;="&amp;$O$7))&gt;'Sch D. Workings'!$D$13,MIN('Sch D. Workings'!T1414,'Sch D. Workings'!$D$13-H413),'Sch D. Workings'!T1414))))</f>
        <v>0</v>
      </c>
      <c r="O413" s="187">
        <f>'Sch D. Workings'!Y1414</f>
        <v>0</v>
      </c>
      <c r="P413" s="74">
        <f>IFERROR(LOOKUP('Sch D. Workings'!V1414,$C$10:$C$15,$B$10:$B$15),0)</f>
        <v>0</v>
      </c>
      <c r="Q413" s="87">
        <f>COUNTIFS('Sch D. Workings'!V1414,"&gt;"&amp;$D$15)</f>
        <v>0</v>
      </c>
      <c r="R413" s="41"/>
      <c r="S413" s="71">
        <f>'Sch D. Workings'!AA1414</f>
        <v>0</v>
      </c>
      <c r="T413" s="274">
        <f>IF(OR('Sch D. Workings'!D407="",$D$7&lt;=O$7,S413=0),0,IF(OR(N413="Exceeded Cap",SUM(H413,N413)='Sch D. Workings'!$D$13),"Exceeded cap",IF((SUMIFS('Sch A. Input'!H404:FJ404,'Sch A. Input'!$H$14:$FJ$14,"Total",'Sch A. Input'!$H$13:$FJ$13,"&lt;="&amp;$U$7))&gt;'Sch D. Workings'!$D$13,MIN('Sch D. Workings'!AD1414,'Sch D. Workings'!$D$13-N413-H413),'Sch D. Workings'!AD1414)))</f>
        <v>0</v>
      </c>
      <c r="U413" s="187">
        <f>'Sch D. Workings'!AI1414</f>
        <v>0</v>
      </c>
      <c r="V413" s="74">
        <f>IFERROR(LOOKUP('Sch D. Workings'!AF1414,$C$10:$C$15,$B$10:$B$15),0)</f>
        <v>0</v>
      </c>
      <c r="W413" s="87">
        <f>COUNTIFS('Sch D. Workings'!AF1414,"&gt;"&amp;$D$15)</f>
        <v>0</v>
      </c>
      <c r="X413" s="41"/>
      <c r="Y413" s="71">
        <f>'Sch D. Workings'!AK1414</f>
        <v>0</v>
      </c>
      <c r="Z413" s="274">
        <f>IF(OR('Sch D. Workings'!D407="",$D$7&lt;=U$7,Y413=0),0,IF(OR(T413="Exceeded Cap",N413="Exceeded Cap",SUM(H413,N413,T413)='Sch D. Workings'!$D$13),"Exceeded Cap",IF((SUMIFS('Sch A. Input'!H404:FJ404,'Sch A. Input'!$H$14:$FJ$14,"Total",'Sch A. Input'!$H$13:$FJ$13,"&lt;="&amp;$AA$7))&gt;'Sch D. Workings'!$D$13,MIN('Sch D. Workings'!AN1414,'Sch D. Workings'!$D$13-N413-T413-H413),'Sch D. Workings'!AN1414)))</f>
        <v>0</v>
      </c>
      <c r="AA413" s="187">
        <f>'Sch D. Workings'!AS1414</f>
        <v>0</v>
      </c>
      <c r="AB413" s="74">
        <f>IFERROR(LOOKUP('Sch D. Workings'!AP1414,$C$10:$C$15,$B$10:$B$15),0)</f>
        <v>0</v>
      </c>
      <c r="AC413" s="87">
        <f>COUNTIFS('Sch D. Workings'!AP1414,"&gt;"&amp;$D$15)</f>
        <v>0</v>
      </c>
    </row>
    <row r="414" spans="3:29" x14ac:dyDescent="0.3">
      <c r="C414" s="73" t="str">
        <f>IF('Sch A. Input'!B405="","",'Sch A. Input'!B405)</f>
        <v/>
      </c>
      <c r="D414" s="73" t="str">
        <f>IF('Sch A. Input'!C405="","",'Sch A. Input'!C405)</f>
        <v/>
      </c>
      <c r="E414" s="41"/>
      <c r="F414" s="41"/>
      <c r="G414" s="87">
        <f>'Sch D. Workings'!G1415</f>
        <v>0</v>
      </c>
      <c r="H414" s="274">
        <f>IF(OR('Sch D. Workings'!D408="",G414=0),0,(IF((SUMIFS('Sch A. Input'!H405:FJ405,'Sch A. Input'!$H$14:$FJ$14,"Total",'Sch A. Input'!$H$13:$FJ$13,"&lt;="&amp;$I$7))&gt;'Sch D. Workings'!$D$13,MIN('Sch D. Workings'!J1415,'Sch D. Workings'!$D$13),'Sch D. Workings'!J1415)))</f>
        <v>0</v>
      </c>
      <c r="I414" s="187">
        <f>'Sch D. Workings'!O1415</f>
        <v>0</v>
      </c>
      <c r="J414" s="74">
        <f>IFERROR(LOOKUP('Sch D. Workings'!L1415,$C$10:$C$15,$B$10:$B$15),0)</f>
        <v>0</v>
      </c>
      <c r="K414" s="87">
        <f>COUNTIFS('Sch D. Workings'!L1415,"&gt;"&amp;$D$15)</f>
        <v>0</v>
      </c>
      <c r="L414" s="41"/>
      <c r="M414" s="71">
        <f>'Sch D. Workings'!Q1415</f>
        <v>0</v>
      </c>
      <c r="N414" s="274">
        <f>IF(OR('Sch D. Workings'!D408="",$D$7&lt;=I$7,M414=0),0,(IF(H414='Sch D. Workings'!$D$13,"Exceeded Cap",IF((SUMIFS('Sch A. Input'!H405:FJ405,'Sch A. Input'!$H$14:$FJ$14,"Total",'Sch A. Input'!$H$13:$FJ$13,"&lt;="&amp;$O$7))&gt;'Sch D. Workings'!$D$13,MIN('Sch D. Workings'!T1415,'Sch D. Workings'!$D$13-H414),'Sch D. Workings'!T1415))))</f>
        <v>0</v>
      </c>
      <c r="O414" s="187">
        <f>'Sch D. Workings'!Y1415</f>
        <v>0</v>
      </c>
      <c r="P414" s="74">
        <f>IFERROR(LOOKUP('Sch D. Workings'!V1415,$C$10:$C$15,$B$10:$B$15),0)</f>
        <v>0</v>
      </c>
      <c r="Q414" s="87">
        <f>COUNTIFS('Sch D. Workings'!V1415,"&gt;"&amp;$D$15)</f>
        <v>0</v>
      </c>
      <c r="R414" s="41"/>
      <c r="S414" s="71">
        <f>'Sch D. Workings'!AA1415</f>
        <v>0</v>
      </c>
      <c r="T414" s="274">
        <f>IF(OR('Sch D. Workings'!D408="",$D$7&lt;=O$7,S414=0),0,IF(OR(N414="Exceeded Cap",SUM(H414,N414)='Sch D. Workings'!$D$13),"Exceeded cap",IF((SUMIFS('Sch A. Input'!H405:FJ405,'Sch A. Input'!$H$14:$FJ$14,"Total",'Sch A. Input'!$H$13:$FJ$13,"&lt;="&amp;$U$7))&gt;'Sch D. Workings'!$D$13,MIN('Sch D. Workings'!AD1415,'Sch D. Workings'!$D$13-N414-H414),'Sch D. Workings'!AD1415)))</f>
        <v>0</v>
      </c>
      <c r="U414" s="187">
        <f>'Sch D. Workings'!AI1415</f>
        <v>0</v>
      </c>
      <c r="V414" s="74">
        <f>IFERROR(LOOKUP('Sch D. Workings'!AF1415,$C$10:$C$15,$B$10:$B$15),0)</f>
        <v>0</v>
      </c>
      <c r="W414" s="87">
        <f>COUNTIFS('Sch D. Workings'!AF1415,"&gt;"&amp;$D$15)</f>
        <v>0</v>
      </c>
      <c r="X414" s="41"/>
      <c r="Y414" s="71">
        <f>'Sch D. Workings'!AK1415</f>
        <v>0</v>
      </c>
      <c r="Z414" s="274">
        <f>IF(OR('Sch D. Workings'!D408="",$D$7&lt;=U$7,Y414=0),0,IF(OR(T414="Exceeded Cap",N414="Exceeded Cap",SUM(H414,N414,T414)='Sch D. Workings'!$D$13),"Exceeded Cap",IF((SUMIFS('Sch A. Input'!H405:FJ405,'Sch A. Input'!$H$14:$FJ$14,"Total",'Sch A. Input'!$H$13:$FJ$13,"&lt;="&amp;$AA$7))&gt;'Sch D. Workings'!$D$13,MIN('Sch D. Workings'!AN1415,'Sch D. Workings'!$D$13-N414-T414-H414),'Sch D. Workings'!AN1415)))</f>
        <v>0</v>
      </c>
      <c r="AA414" s="187">
        <f>'Sch D. Workings'!AS1415</f>
        <v>0</v>
      </c>
      <c r="AB414" s="74">
        <f>IFERROR(LOOKUP('Sch D. Workings'!AP1415,$C$10:$C$15,$B$10:$B$15),0)</f>
        <v>0</v>
      </c>
      <c r="AC414" s="87">
        <f>COUNTIFS('Sch D. Workings'!AP1415,"&gt;"&amp;$D$15)</f>
        <v>0</v>
      </c>
    </row>
    <row r="415" spans="3:29" x14ac:dyDescent="0.3">
      <c r="C415" s="73" t="str">
        <f>IF('Sch A. Input'!B406="","",'Sch A. Input'!B406)</f>
        <v/>
      </c>
      <c r="D415" s="73" t="str">
        <f>IF('Sch A. Input'!C406="","",'Sch A. Input'!C406)</f>
        <v/>
      </c>
      <c r="E415" s="41"/>
      <c r="F415" s="41"/>
      <c r="G415" s="87">
        <f>'Sch D. Workings'!G1416</f>
        <v>0</v>
      </c>
      <c r="H415" s="274">
        <f>IF(OR('Sch D. Workings'!D409="",G415=0),0,(IF((SUMIFS('Sch A. Input'!H406:FJ406,'Sch A. Input'!$H$14:$FJ$14,"Total",'Sch A. Input'!$H$13:$FJ$13,"&lt;="&amp;$I$7))&gt;'Sch D. Workings'!$D$13,MIN('Sch D. Workings'!J1416,'Sch D. Workings'!$D$13),'Sch D. Workings'!J1416)))</f>
        <v>0</v>
      </c>
      <c r="I415" s="187">
        <f>'Sch D. Workings'!O1416</f>
        <v>0</v>
      </c>
      <c r="J415" s="74">
        <f>IFERROR(LOOKUP('Sch D. Workings'!L1416,$C$10:$C$15,$B$10:$B$15),0)</f>
        <v>0</v>
      </c>
      <c r="K415" s="87">
        <f>COUNTIFS('Sch D. Workings'!L1416,"&gt;"&amp;$D$15)</f>
        <v>0</v>
      </c>
      <c r="L415" s="41"/>
      <c r="M415" s="71">
        <f>'Sch D. Workings'!Q1416</f>
        <v>0</v>
      </c>
      <c r="N415" s="274">
        <f>IF(OR('Sch D. Workings'!D409="",$D$7&lt;=I$7,M415=0),0,(IF(H415='Sch D. Workings'!$D$13,"Exceeded Cap",IF((SUMIFS('Sch A. Input'!H406:FJ406,'Sch A. Input'!$H$14:$FJ$14,"Total",'Sch A. Input'!$H$13:$FJ$13,"&lt;="&amp;$O$7))&gt;'Sch D. Workings'!$D$13,MIN('Sch D. Workings'!T1416,'Sch D. Workings'!$D$13-H415),'Sch D. Workings'!T1416))))</f>
        <v>0</v>
      </c>
      <c r="O415" s="187">
        <f>'Sch D. Workings'!Y1416</f>
        <v>0</v>
      </c>
      <c r="P415" s="74">
        <f>IFERROR(LOOKUP('Sch D. Workings'!V1416,$C$10:$C$15,$B$10:$B$15),0)</f>
        <v>0</v>
      </c>
      <c r="Q415" s="87">
        <f>COUNTIFS('Sch D. Workings'!V1416,"&gt;"&amp;$D$15)</f>
        <v>0</v>
      </c>
      <c r="R415" s="41"/>
      <c r="S415" s="71">
        <f>'Sch D. Workings'!AA1416</f>
        <v>0</v>
      </c>
      <c r="T415" s="274">
        <f>IF(OR('Sch D. Workings'!D409="",$D$7&lt;=O$7,S415=0),0,IF(OR(N415="Exceeded Cap",SUM(H415,N415)='Sch D. Workings'!$D$13),"Exceeded cap",IF((SUMIFS('Sch A. Input'!H406:FJ406,'Sch A. Input'!$H$14:$FJ$14,"Total",'Sch A. Input'!$H$13:$FJ$13,"&lt;="&amp;$U$7))&gt;'Sch D. Workings'!$D$13,MIN('Sch D. Workings'!AD1416,'Sch D. Workings'!$D$13-N415-H415),'Sch D. Workings'!AD1416)))</f>
        <v>0</v>
      </c>
      <c r="U415" s="187">
        <f>'Sch D. Workings'!AI1416</f>
        <v>0</v>
      </c>
      <c r="V415" s="74">
        <f>IFERROR(LOOKUP('Sch D. Workings'!AF1416,$C$10:$C$15,$B$10:$B$15),0)</f>
        <v>0</v>
      </c>
      <c r="W415" s="87">
        <f>COUNTIFS('Sch D. Workings'!AF1416,"&gt;"&amp;$D$15)</f>
        <v>0</v>
      </c>
      <c r="X415" s="41"/>
      <c r="Y415" s="71">
        <f>'Sch D. Workings'!AK1416</f>
        <v>0</v>
      </c>
      <c r="Z415" s="274">
        <f>IF(OR('Sch D. Workings'!D409="",$D$7&lt;=U$7,Y415=0),0,IF(OR(T415="Exceeded Cap",N415="Exceeded Cap",SUM(H415,N415,T415)='Sch D. Workings'!$D$13),"Exceeded Cap",IF((SUMIFS('Sch A. Input'!H406:FJ406,'Sch A. Input'!$H$14:$FJ$14,"Total",'Sch A. Input'!$H$13:$FJ$13,"&lt;="&amp;$AA$7))&gt;'Sch D. Workings'!$D$13,MIN('Sch D. Workings'!AN1416,'Sch D. Workings'!$D$13-N415-T415-H415),'Sch D. Workings'!AN1416)))</f>
        <v>0</v>
      </c>
      <c r="AA415" s="187">
        <f>'Sch D. Workings'!AS1416</f>
        <v>0</v>
      </c>
      <c r="AB415" s="74">
        <f>IFERROR(LOOKUP('Sch D. Workings'!AP1416,$C$10:$C$15,$B$10:$B$15),0)</f>
        <v>0</v>
      </c>
      <c r="AC415" s="87">
        <f>COUNTIFS('Sch D. Workings'!AP1416,"&gt;"&amp;$D$15)</f>
        <v>0</v>
      </c>
    </row>
    <row r="416" spans="3:29" x14ac:dyDescent="0.3">
      <c r="C416" s="73" t="str">
        <f>IF('Sch A. Input'!B407="","",'Sch A. Input'!B407)</f>
        <v/>
      </c>
      <c r="D416" s="73" t="str">
        <f>IF('Sch A. Input'!C407="","",'Sch A. Input'!C407)</f>
        <v/>
      </c>
      <c r="E416" s="41"/>
      <c r="F416" s="41"/>
      <c r="G416" s="87">
        <f>'Sch D. Workings'!G1417</f>
        <v>0</v>
      </c>
      <c r="H416" s="274">
        <f>IF(OR('Sch D. Workings'!D410="",G416=0),0,(IF((SUMIFS('Sch A. Input'!H407:FJ407,'Sch A. Input'!$H$14:$FJ$14,"Total",'Sch A. Input'!$H$13:$FJ$13,"&lt;="&amp;$I$7))&gt;'Sch D. Workings'!$D$13,MIN('Sch D. Workings'!J1417,'Sch D. Workings'!$D$13),'Sch D. Workings'!J1417)))</f>
        <v>0</v>
      </c>
      <c r="I416" s="187">
        <f>'Sch D. Workings'!O1417</f>
        <v>0</v>
      </c>
      <c r="J416" s="74">
        <f>IFERROR(LOOKUP('Sch D. Workings'!L1417,$C$10:$C$15,$B$10:$B$15),0)</f>
        <v>0</v>
      </c>
      <c r="K416" s="87">
        <f>COUNTIFS('Sch D. Workings'!L1417,"&gt;"&amp;$D$15)</f>
        <v>0</v>
      </c>
      <c r="L416" s="41"/>
      <c r="M416" s="71">
        <f>'Sch D. Workings'!Q1417</f>
        <v>0</v>
      </c>
      <c r="N416" s="274">
        <f>IF(OR('Sch D. Workings'!D410="",$D$7&lt;=I$7,M416=0),0,(IF(H416='Sch D. Workings'!$D$13,"Exceeded Cap",IF((SUMIFS('Sch A. Input'!H407:FJ407,'Sch A. Input'!$H$14:$FJ$14,"Total",'Sch A. Input'!$H$13:$FJ$13,"&lt;="&amp;$O$7))&gt;'Sch D. Workings'!$D$13,MIN('Sch D. Workings'!T1417,'Sch D. Workings'!$D$13-H416),'Sch D. Workings'!T1417))))</f>
        <v>0</v>
      </c>
      <c r="O416" s="187">
        <f>'Sch D. Workings'!Y1417</f>
        <v>0</v>
      </c>
      <c r="P416" s="74">
        <f>IFERROR(LOOKUP('Sch D. Workings'!V1417,$C$10:$C$15,$B$10:$B$15),0)</f>
        <v>0</v>
      </c>
      <c r="Q416" s="87">
        <f>COUNTIFS('Sch D. Workings'!V1417,"&gt;"&amp;$D$15)</f>
        <v>0</v>
      </c>
      <c r="R416" s="41"/>
      <c r="S416" s="71">
        <f>'Sch D. Workings'!AA1417</f>
        <v>0</v>
      </c>
      <c r="T416" s="274">
        <f>IF(OR('Sch D. Workings'!D410="",$D$7&lt;=O$7,S416=0),0,IF(OR(N416="Exceeded Cap",SUM(H416,N416)='Sch D. Workings'!$D$13),"Exceeded cap",IF((SUMIFS('Sch A. Input'!H407:FJ407,'Sch A. Input'!$H$14:$FJ$14,"Total",'Sch A. Input'!$H$13:$FJ$13,"&lt;="&amp;$U$7))&gt;'Sch D. Workings'!$D$13,MIN('Sch D. Workings'!AD1417,'Sch D. Workings'!$D$13-N416-H416),'Sch D. Workings'!AD1417)))</f>
        <v>0</v>
      </c>
      <c r="U416" s="187">
        <f>'Sch D. Workings'!AI1417</f>
        <v>0</v>
      </c>
      <c r="V416" s="74">
        <f>IFERROR(LOOKUP('Sch D. Workings'!AF1417,$C$10:$C$15,$B$10:$B$15),0)</f>
        <v>0</v>
      </c>
      <c r="W416" s="87">
        <f>COUNTIFS('Sch D. Workings'!AF1417,"&gt;"&amp;$D$15)</f>
        <v>0</v>
      </c>
      <c r="X416" s="41"/>
      <c r="Y416" s="71">
        <f>'Sch D. Workings'!AK1417</f>
        <v>0</v>
      </c>
      <c r="Z416" s="274">
        <f>IF(OR('Sch D. Workings'!D410="",$D$7&lt;=U$7,Y416=0),0,IF(OR(T416="Exceeded Cap",N416="Exceeded Cap",SUM(H416,N416,T416)='Sch D. Workings'!$D$13),"Exceeded Cap",IF((SUMIFS('Sch A. Input'!H407:FJ407,'Sch A. Input'!$H$14:$FJ$14,"Total",'Sch A. Input'!$H$13:$FJ$13,"&lt;="&amp;$AA$7))&gt;'Sch D. Workings'!$D$13,MIN('Sch D. Workings'!AN1417,'Sch D. Workings'!$D$13-N416-T416-H416),'Sch D. Workings'!AN1417)))</f>
        <v>0</v>
      </c>
      <c r="AA416" s="187">
        <f>'Sch D. Workings'!AS1417</f>
        <v>0</v>
      </c>
      <c r="AB416" s="74">
        <f>IFERROR(LOOKUP('Sch D. Workings'!AP1417,$C$10:$C$15,$B$10:$B$15),0)</f>
        <v>0</v>
      </c>
      <c r="AC416" s="87">
        <f>COUNTIFS('Sch D. Workings'!AP1417,"&gt;"&amp;$D$15)</f>
        <v>0</v>
      </c>
    </row>
    <row r="417" spans="3:29" x14ac:dyDescent="0.3">
      <c r="C417" s="73" t="str">
        <f>IF('Sch A. Input'!B408="","",'Sch A. Input'!B408)</f>
        <v/>
      </c>
      <c r="D417" s="73" t="str">
        <f>IF('Sch A. Input'!C408="","",'Sch A. Input'!C408)</f>
        <v/>
      </c>
      <c r="E417" s="41"/>
      <c r="F417" s="41"/>
      <c r="G417" s="87">
        <f>'Sch D. Workings'!G1418</f>
        <v>0</v>
      </c>
      <c r="H417" s="274">
        <f>IF(OR('Sch D. Workings'!D411="",G417=0),0,(IF((SUMIFS('Sch A. Input'!H408:FJ408,'Sch A. Input'!$H$14:$FJ$14,"Total",'Sch A. Input'!$H$13:$FJ$13,"&lt;="&amp;$I$7))&gt;'Sch D. Workings'!$D$13,MIN('Sch D. Workings'!J1418,'Sch D. Workings'!$D$13),'Sch D. Workings'!J1418)))</f>
        <v>0</v>
      </c>
      <c r="I417" s="187">
        <f>'Sch D. Workings'!O1418</f>
        <v>0</v>
      </c>
      <c r="J417" s="74">
        <f>IFERROR(LOOKUP('Sch D. Workings'!L1418,$C$10:$C$15,$B$10:$B$15),0)</f>
        <v>0</v>
      </c>
      <c r="K417" s="87">
        <f>COUNTIFS('Sch D. Workings'!L1418,"&gt;"&amp;$D$15)</f>
        <v>0</v>
      </c>
      <c r="L417" s="41"/>
      <c r="M417" s="71">
        <f>'Sch D. Workings'!Q1418</f>
        <v>0</v>
      </c>
      <c r="N417" s="274">
        <f>IF(OR('Sch D. Workings'!D411="",$D$7&lt;=I$7,M417=0),0,(IF(H417='Sch D. Workings'!$D$13,"Exceeded Cap",IF((SUMIFS('Sch A. Input'!H408:FJ408,'Sch A. Input'!$H$14:$FJ$14,"Total",'Sch A. Input'!$H$13:$FJ$13,"&lt;="&amp;$O$7))&gt;'Sch D. Workings'!$D$13,MIN('Sch D. Workings'!T1418,'Sch D. Workings'!$D$13-H417),'Sch D. Workings'!T1418))))</f>
        <v>0</v>
      </c>
      <c r="O417" s="187">
        <f>'Sch D. Workings'!Y1418</f>
        <v>0</v>
      </c>
      <c r="P417" s="74">
        <f>IFERROR(LOOKUP('Sch D. Workings'!V1418,$C$10:$C$15,$B$10:$B$15),0)</f>
        <v>0</v>
      </c>
      <c r="Q417" s="87">
        <f>COUNTIFS('Sch D. Workings'!V1418,"&gt;"&amp;$D$15)</f>
        <v>0</v>
      </c>
      <c r="R417" s="41"/>
      <c r="S417" s="71">
        <f>'Sch D. Workings'!AA1418</f>
        <v>0</v>
      </c>
      <c r="T417" s="274">
        <f>IF(OR('Sch D. Workings'!D411="",$D$7&lt;=O$7,S417=0),0,IF(OR(N417="Exceeded Cap",SUM(H417,N417)='Sch D. Workings'!$D$13),"Exceeded cap",IF((SUMIFS('Sch A. Input'!H408:FJ408,'Sch A. Input'!$H$14:$FJ$14,"Total",'Sch A. Input'!$H$13:$FJ$13,"&lt;="&amp;$U$7))&gt;'Sch D. Workings'!$D$13,MIN('Sch D. Workings'!AD1418,'Sch D. Workings'!$D$13-N417-H417),'Sch D. Workings'!AD1418)))</f>
        <v>0</v>
      </c>
      <c r="U417" s="187">
        <f>'Sch D. Workings'!AI1418</f>
        <v>0</v>
      </c>
      <c r="V417" s="74">
        <f>IFERROR(LOOKUP('Sch D. Workings'!AF1418,$C$10:$C$15,$B$10:$B$15),0)</f>
        <v>0</v>
      </c>
      <c r="W417" s="87">
        <f>COUNTIFS('Sch D. Workings'!AF1418,"&gt;"&amp;$D$15)</f>
        <v>0</v>
      </c>
      <c r="X417" s="41"/>
      <c r="Y417" s="71">
        <f>'Sch D. Workings'!AK1418</f>
        <v>0</v>
      </c>
      <c r="Z417" s="274">
        <f>IF(OR('Sch D. Workings'!D411="",$D$7&lt;=U$7,Y417=0),0,IF(OR(T417="Exceeded Cap",N417="Exceeded Cap",SUM(H417,N417,T417)='Sch D. Workings'!$D$13),"Exceeded Cap",IF((SUMIFS('Sch A. Input'!H408:FJ408,'Sch A. Input'!$H$14:$FJ$14,"Total",'Sch A. Input'!$H$13:$FJ$13,"&lt;="&amp;$AA$7))&gt;'Sch D. Workings'!$D$13,MIN('Sch D. Workings'!AN1418,'Sch D. Workings'!$D$13-N417-T417-H417),'Sch D. Workings'!AN1418)))</f>
        <v>0</v>
      </c>
      <c r="AA417" s="187">
        <f>'Sch D. Workings'!AS1418</f>
        <v>0</v>
      </c>
      <c r="AB417" s="74">
        <f>IFERROR(LOOKUP('Sch D. Workings'!AP1418,$C$10:$C$15,$B$10:$B$15),0)</f>
        <v>0</v>
      </c>
      <c r="AC417" s="87">
        <f>COUNTIFS('Sch D. Workings'!AP1418,"&gt;"&amp;$D$15)</f>
        <v>0</v>
      </c>
    </row>
    <row r="418" spans="3:29" x14ac:dyDescent="0.3">
      <c r="C418" s="73" t="str">
        <f>IF('Sch A. Input'!B409="","",'Sch A. Input'!B409)</f>
        <v/>
      </c>
      <c r="D418" s="73" t="str">
        <f>IF('Sch A. Input'!C409="","",'Sch A. Input'!C409)</f>
        <v/>
      </c>
      <c r="E418" s="41"/>
      <c r="F418" s="41"/>
      <c r="G418" s="87">
        <f>'Sch D. Workings'!G1419</f>
        <v>0</v>
      </c>
      <c r="H418" s="274">
        <f>IF(OR('Sch D. Workings'!D412="",G418=0),0,(IF((SUMIFS('Sch A. Input'!H409:FJ409,'Sch A. Input'!$H$14:$FJ$14,"Total",'Sch A. Input'!$H$13:$FJ$13,"&lt;="&amp;$I$7))&gt;'Sch D. Workings'!$D$13,MIN('Sch D. Workings'!J1419,'Sch D. Workings'!$D$13),'Sch D. Workings'!J1419)))</f>
        <v>0</v>
      </c>
      <c r="I418" s="187">
        <f>'Sch D. Workings'!O1419</f>
        <v>0</v>
      </c>
      <c r="J418" s="74">
        <f>IFERROR(LOOKUP('Sch D. Workings'!L1419,$C$10:$C$15,$B$10:$B$15),0)</f>
        <v>0</v>
      </c>
      <c r="K418" s="87">
        <f>COUNTIFS('Sch D. Workings'!L1419,"&gt;"&amp;$D$15)</f>
        <v>0</v>
      </c>
      <c r="L418" s="41"/>
      <c r="M418" s="71">
        <f>'Sch D. Workings'!Q1419</f>
        <v>0</v>
      </c>
      <c r="N418" s="274">
        <f>IF(OR('Sch D. Workings'!D412="",$D$7&lt;=I$7,M418=0),0,(IF(H418='Sch D. Workings'!$D$13,"Exceeded Cap",IF((SUMIFS('Sch A. Input'!H409:FJ409,'Sch A. Input'!$H$14:$FJ$14,"Total",'Sch A. Input'!$H$13:$FJ$13,"&lt;="&amp;$O$7))&gt;'Sch D. Workings'!$D$13,MIN('Sch D. Workings'!T1419,'Sch D. Workings'!$D$13-H418),'Sch D. Workings'!T1419))))</f>
        <v>0</v>
      </c>
      <c r="O418" s="187">
        <f>'Sch D. Workings'!Y1419</f>
        <v>0</v>
      </c>
      <c r="P418" s="74">
        <f>IFERROR(LOOKUP('Sch D. Workings'!V1419,$C$10:$C$15,$B$10:$B$15),0)</f>
        <v>0</v>
      </c>
      <c r="Q418" s="87">
        <f>COUNTIFS('Sch D. Workings'!V1419,"&gt;"&amp;$D$15)</f>
        <v>0</v>
      </c>
      <c r="R418" s="41"/>
      <c r="S418" s="71">
        <f>'Sch D. Workings'!AA1419</f>
        <v>0</v>
      </c>
      <c r="T418" s="274">
        <f>IF(OR('Sch D. Workings'!D412="",$D$7&lt;=O$7,S418=0),0,IF(OR(N418="Exceeded Cap",SUM(H418,N418)='Sch D. Workings'!$D$13),"Exceeded cap",IF((SUMIFS('Sch A. Input'!H409:FJ409,'Sch A. Input'!$H$14:$FJ$14,"Total",'Sch A. Input'!$H$13:$FJ$13,"&lt;="&amp;$U$7))&gt;'Sch D. Workings'!$D$13,MIN('Sch D. Workings'!AD1419,'Sch D. Workings'!$D$13-N418-H418),'Sch D. Workings'!AD1419)))</f>
        <v>0</v>
      </c>
      <c r="U418" s="187">
        <f>'Sch D. Workings'!AI1419</f>
        <v>0</v>
      </c>
      <c r="V418" s="74">
        <f>IFERROR(LOOKUP('Sch D. Workings'!AF1419,$C$10:$C$15,$B$10:$B$15),0)</f>
        <v>0</v>
      </c>
      <c r="W418" s="87">
        <f>COUNTIFS('Sch D. Workings'!AF1419,"&gt;"&amp;$D$15)</f>
        <v>0</v>
      </c>
      <c r="X418" s="41"/>
      <c r="Y418" s="71">
        <f>'Sch D. Workings'!AK1419</f>
        <v>0</v>
      </c>
      <c r="Z418" s="274">
        <f>IF(OR('Sch D. Workings'!D412="",$D$7&lt;=U$7,Y418=0),0,IF(OR(T418="Exceeded Cap",N418="Exceeded Cap",SUM(H418,N418,T418)='Sch D. Workings'!$D$13),"Exceeded Cap",IF((SUMIFS('Sch A. Input'!H409:FJ409,'Sch A. Input'!$H$14:$FJ$14,"Total",'Sch A. Input'!$H$13:$FJ$13,"&lt;="&amp;$AA$7))&gt;'Sch D. Workings'!$D$13,MIN('Sch D. Workings'!AN1419,'Sch D. Workings'!$D$13-N418-T418-H418),'Sch D. Workings'!AN1419)))</f>
        <v>0</v>
      </c>
      <c r="AA418" s="187">
        <f>'Sch D. Workings'!AS1419</f>
        <v>0</v>
      </c>
      <c r="AB418" s="74">
        <f>IFERROR(LOOKUP('Sch D. Workings'!AP1419,$C$10:$C$15,$B$10:$B$15),0)</f>
        <v>0</v>
      </c>
      <c r="AC418" s="87">
        <f>COUNTIFS('Sch D. Workings'!AP1419,"&gt;"&amp;$D$15)</f>
        <v>0</v>
      </c>
    </row>
    <row r="419" spans="3:29" x14ac:dyDescent="0.3">
      <c r="C419" s="73" t="str">
        <f>IF('Sch A. Input'!B410="","",'Sch A. Input'!B410)</f>
        <v/>
      </c>
      <c r="D419" s="73" t="str">
        <f>IF('Sch A. Input'!C410="","",'Sch A. Input'!C410)</f>
        <v/>
      </c>
      <c r="E419" s="41"/>
      <c r="F419" s="41"/>
      <c r="G419" s="87">
        <f>'Sch D. Workings'!G1420</f>
        <v>0</v>
      </c>
      <c r="H419" s="274">
        <f>IF(OR('Sch D. Workings'!D413="",G419=0),0,(IF((SUMIFS('Sch A. Input'!H410:FJ410,'Sch A. Input'!$H$14:$FJ$14,"Total",'Sch A. Input'!$H$13:$FJ$13,"&lt;="&amp;$I$7))&gt;'Sch D. Workings'!$D$13,MIN('Sch D. Workings'!J1420,'Sch D. Workings'!$D$13),'Sch D. Workings'!J1420)))</f>
        <v>0</v>
      </c>
      <c r="I419" s="187">
        <f>'Sch D. Workings'!O1420</f>
        <v>0</v>
      </c>
      <c r="J419" s="74">
        <f>IFERROR(LOOKUP('Sch D. Workings'!L1420,$C$10:$C$15,$B$10:$B$15),0)</f>
        <v>0</v>
      </c>
      <c r="K419" s="87">
        <f>COUNTIFS('Sch D. Workings'!L1420,"&gt;"&amp;$D$15)</f>
        <v>0</v>
      </c>
      <c r="L419" s="41"/>
      <c r="M419" s="71">
        <f>'Sch D. Workings'!Q1420</f>
        <v>0</v>
      </c>
      <c r="N419" s="274">
        <f>IF(OR('Sch D. Workings'!D413="",$D$7&lt;=I$7,M419=0),0,(IF(H419='Sch D. Workings'!$D$13,"Exceeded Cap",IF((SUMIFS('Sch A. Input'!H410:FJ410,'Sch A. Input'!$H$14:$FJ$14,"Total",'Sch A. Input'!$H$13:$FJ$13,"&lt;="&amp;$O$7))&gt;'Sch D. Workings'!$D$13,MIN('Sch D. Workings'!T1420,'Sch D. Workings'!$D$13-H419),'Sch D. Workings'!T1420))))</f>
        <v>0</v>
      </c>
      <c r="O419" s="187">
        <f>'Sch D. Workings'!Y1420</f>
        <v>0</v>
      </c>
      <c r="P419" s="74">
        <f>IFERROR(LOOKUP('Sch D. Workings'!V1420,$C$10:$C$15,$B$10:$B$15),0)</f>
        <v>0</v>
      </c>
      <c r="Q419" s="87">
        <f>COUNTIFS('Sch D. Workings'!V1420,"&gt;"&amp;$D$15)</f>
        <v>0</v>
      </c>
      <c r="R419" s="41"/>
      <c r="S419" s="71">
        <f>'Sch D. Workings'!AA1420</f>
        <v>0</v>
      </c>
      <c r="T419" s="274">
        <f>IF(OR('Sch D. Workings'!D413="",$D$7&lt;=O$7,S419=0),0,IF(OR(N419="Exceeded Cap",SUM(H419,N419)='Sch D. Workings'!$D$13),"Exceeded cap",IF((SUMIFS('Sch A. Input'!H410:FJ410,'Sch A. Input'!$H$14:$FJ$14,"Total",'Sch A. Input'!$H$13:$FJ$13,"&lt;="&amp;$U$7))&gt;'Sch D. Workings'!$D$13,MIN('Sch D. Workings'!AD1420,'Sch D. Workings'!$D$13-N419-H419),'Sch D. Workings'!AD1420)))</f>
        <v>0</v>
      </c>
      <c r="U419" s="187">
        <f>'Sch D. Workings'!AI1420</f>
        <v>0</v>
      </c>
      <c r="V419" s="74">
        <f>IFERROR(LOOKUP('Sch D. Workings'!AF1420,$C$10:$C$15,$B$10:$B$15),0)</f>
        <v>0</v>
      </c>
      <c r="W419" s="87">
        <f>COUNTIFS('Sch D. Workings'!AF1420,"&gt;"&amp;$D$15)</f>
        <v>0</v>
      </c>
      <c r="X419" s="41"/>
      <c r="Y419" s="71">
        <f>'Sch D. Workings'!AK1420</f>
        <v>0</v>
      </c>
      <c r="Z419" s="274">
        <f>IF(OR('Sch D. Workings'!D413="",$D$7&lt;=U$7,Y419=0),0,IF(OR(T419="Exceeded Cap",N419="Exceeded Cap",SUM(H419,N419,T419)='Sch D. Workings'!$D$13),"Exceeded Cap",IF((SUMIFS('Sch A. Input'!H410:FJ410,'Sch A. Input'!$H$14:$FJ$14,"Total",'Sch A. Input'!$H$13:$FJ$13,"&lt;="&amp;$AA$7))&gt;'Sch D. Workings'!$D$13,MIN('Sch D. Workings'!AN1420,'Sch D. Workings'!$D$13-N419-T419-H419),'Sch D. Workings'!AN1420)))</f>
        <v>0</v>
      </c>
      <c r="AA419" s="187">
        <f>'Sch D. Workings'!AS1420</f>
        <v>0</v>
      </c>
      <c r="AB419" s="74">
        <f>IFERROR(LOOKUP('Sch D. Workings'!AP1420,$C$10:$C$15,$B$10:$B$15),0)</f>
        <v>0</v>
      </c>
      <c r="AC419" s="87">
        <f>COUNTIFS('Sch D. Workings'!AP1420,"&gt;"&amp;$D$15)</f>
        <v>0</v>
      </c>
    </row>
    <row r="420" spans="3:29" x14ac:dyDescent="0.3">
      <c r="C420" s="73" t="str">
        <f>IF('Sch A. Input'!B411="","",'Sch A. Input'!B411)</f>
        <v/>
      </c>
      <c r="D420" s="73" t="str">
        <f>IF('Sch A. Input'!C411="","",'Sch A. Input'!C411)</f>
        <v/>
      </c>
      <c r="E420" s="41"/>
      <c r="F420" s="41"/>
      <c r="G420" s="87">
        <f>'Sch D. Workings'!G1421</f>
        <v>0</v>
      </c>
      <c r="H420" s="274">
        <f>IF(OR('Sch D. Workings'!D414="",G420=0),0,(IF((SUMIFS('Sch A. Input'!H411:FJ411,'Sch A. Input'!$H$14:$FJ$14,"Total",'Sch A. Input'!$H$13:$FJ$13,"&lt;="&amp;$I$7))&gt;'Sch D. Workings'!$D$13,MIN('Sch D. Workings'!J1421,'Sch D. Workings'!$D$13),'Sch D. Workings'!J1421)))</f>
        <v>0</v>
      </c>
      <c r="I420" s="187">
        <f>'Sch D. Workings'!O1421</f>
        <v>0</v>
      </c>
      <c r="J420" s="74">
        <f>IFERROR(LOOKUP('Sch D. Workings'!L1421,$C$10:$C$15,$B$10:$B$15),0)</f>
        <v>0</v>
      </c>
      <c r="K420" s="87">
        <f>COUNTIFS('Sch D. Workings'!L1421,"&gt;"&amp;$D$15)</f>
        <v>0</v>
      </c>
      <c r="L420" s="41"/>
      <c r="M420" s="71">
        <f>'Sch D. Workings'!Q1421</f>
        <v>0</v>
      </c>
      <c r="N420" s="274">
        <f>IF(OR('Sch D. Workings'!D414="",$D$7&lt;=I$7,M420=0),0,(IF(H420='Sch D. Workings'!$D$13,"Exceeded Cap",IF((SUMIFS('Sch A. Input'!H411:FJ411,'Sch A. Input'!$H$14:$FJ$14,"Total",'Sch A. Input'!$H$13:$FJ$13,"&lt;="&amp;$O$7))&gt;'Sch D. Workings'!$D$13,MIN('Sch D. Workings'!T1421,'Sch D. Workings'!$D$13-H420),'Sch D. Workings'!T1421))))</f>
        <v>0</v>
      </c>
      <c r="O420" s="187">
        <f>'Sch D. Workings'!Y1421</f>
        <v>0</v>
      </c>
      <c r="P420" s="74">
        <f>IFERROR(LOOKUP('Sch D. Workings'!V1421,$C$10:$C$15,$B$10:$B$15),0)</f>
        <v>0</v>
      </c>
      <c r="Q420" s="87">
        <f>COUNTIFS('Sch D. Workings'!V1421,"&gt;"&amp;$D$15)</f>
        <v>0</v>
      </c>
      <c r="R420" s="41"/>
      <c r="S420" s="71">
        <f>'Sch D. Workings'!AA1421</f>
        <v>0</v>
      </c>
      <c r="T420" s="274">
        <f>IF(OR('Sch D. Workings'!D414="",$D$7&lt;=O$7,S420=0),0,IF(OR(N420="Exceeded Cap",SUM(H420,N420)='Sch D. Workings'!$D$13),"Exceeded cap",IF((SUMIFS('Sch A. Input'!H411:FJ411,'Sch A. Input'!$H$14:$FJ$14,"Total",'Sch A. Input'!$H$13:$FJ$13,"&lt;="&amp;$U$7))&gt;'Sch D. Workings'!$D$13,MIN('Sch D. Workings'!AD1421,'Sch D. Workings'!$D$13-N420-H420),'Sch D. Workings'!AD1421)))</f>
        <v>0</v>
      </c>
      <c r="U420" s="187">
        <f>'Sch D. Workings'!AI1421</f>
        <v>0</v>
      </c>
      <c r="V420" s="74">
        <f>IFERROR(LOOKUP('Sch D. Workings'!AF1421,$C$10:$C$15,$B$10:$B$15),0)</f>
        <v>0</v>
      </c>
      <c r="W420" s="87">
        <f>COUNTIFS('Sch D. Workings'!AF1421,"&gt;"&amp;$D$15)</f>
        <v>0</v>
      </c>
      <c r="X420" s="41"/>
      <c r="Y420" s="71">
        <f>'Sch D. Workings'!AK1421</f>
        <v>0</v>
      </c>
      <c r="Z420" s="274">
        <f>IF(OR('Sch D. Workings'!D414="",$D$7&lt;=U$7,Y420=0),0,IF(OR(T420="Exceeded Cap",N420="Exceeded Cap",SUM(H420,N420,T420)='Sch D. Workings'!$D$13),"Exceeded Cap",IF((SUMIFS('Sch A. Input'!H411:FJ411,'Sch A. Input'!$H$14:$FJ$14,"Total",'Sch A. Input'!$H$13:$FJ$13,"&lt;="&amp;$AA$7))&gt;'Sch D. Workings'!$D$13,MIN('Sch D. Workings'!AN1421,'Sch D. Workings'!$D$13-N420-T420-H420),'Sch D. Workings'!AN1421)))</f>
        <v>0</v>
      </c>
      <c r="AA420" s="187">
        <f>'Sch D. Workings'!AS1421</f>
        <v>0</v>
      </c>
      <c r="AB420" s="74">
        <f>IFERROR(LOOKUP('Sch D. Workings'!AP1421,$C$10:$C$15,$B$10:$B$15),0)</f>
        <v>0</v>
      </c>
      <c r="AC420" s="87">
        <f>COUNTIFS('Sch D. Workings'!AP1421,"&gt;"&amp;$D$15)</f>
        <v>0</v>
      </c>
    </row>
    <row r="421" spans="3:29" x14ac:dyDescent="0.3">
      <c r="C421" s="73" t="str">
        <f>IF('Sch A. Input'!B412="","",'Sch A. Input'!B412)</f>
        <v/>
      </c>
      <c r="D421" s="73" t="str">
        <f>IF('Sch A. Input'!C412="","",'Sch A. Input'!C412)</f>
        <v/>
      </c>
      <c r="E421" s="41"/>
      <c r="F421" s="41"/>
      <c r="G421" s="87">
        <f>'Sch D. Workings'!G1422</f>
        <v>0</v>
      </c>
      <c r="H421" s="274">
        <f>IF(OR('Sch D. Workings'!D415="",G421=0),0,(IF((SUMIFS('Sch A. Input'!H412:FJ412,'Sch A. Input'!$H$14:$FJ$14,"Total",'Sch A. Input'!$H$13:$FJ$13,"&lt;="&amp;$I$7))&gt;'Sch D. Workings'!$D$13,MIN('Sch D. Workings'!J1422,'Sch D. Workings'!$D$13),'Sch D. Workings'!J1422)))</f>
        <v>0</v>
      </c>
      <c r="I421" s="187">
        <f>'Sch D. Workings'!O1422</f>
        <v>0</v>
      </c>
      <c r="J421" s="74">
        <f>IFERROR(LOOKUP('Sch D. Workings'!L1422,$C$10:$C$15,$B$10:$B$15),0)</f>
        <v>0</v>
      </c>
      <c r="K421" s="87">
        <f>COUNTIFS('Sch D. Workings'!L1422,"&gt;"&amp;$D$15)</f>
        <v>0</v>
      </c>
      <c r="L421" s="41"/>
      <c r="M421" s="71">
        <f>'Sch D. Workings'!Q1422</f>
        <v>0</v>
      </c>
      <c r="N421" s="274">
        <f>IF(OR('Sch D. Workings'!D415="",$D$7&lt;=I$7,M421=0),0,(IF(H421='Sch D. Workings'!$D$13,"Exceeded Cap",IF((SUMIFS('Sch A. Input'!H412:FJ412,'Sch A. Input'!$H$14:$FJ$14,"Total",'Sch A. Input'!$H$13:$FJ$13,"&lt;="&amp;$O$7))&gt;'Sch D. Workings'!$D$13,MIN('Sch D. Workings'!T1422,'Sch D. Workings'!$D$13-H421),'Sch D. Workings'!T1422))))</f>
        <v>0</v>
      </c>
      <c r="O421" s="187">
        <f>'Sch D. Workings'!Y1422</f>
        <v>0</v>
      </c>
      <c r="P421" s="74">
        <f>IFERROR(LOOKUP('Sch D. Workings'!V1422,$C$10:$C$15,$B$10:$B$15),0)</f>
        <v>0</v>
      </c>
      <c r="Q421" s="87">
        <f>COUNTIFS('Sch D. Workings'!V1422,"&gt;"&amp;$D$15)</f>
        <v>0</v>
      </c>
      <c r="R421" s="41"/>
      <c r="S421" s="71">
        <f>'Sch D. Workings'!AA1422</f>
        <v>0</v>
      </c>
      <c r="T421" s="274">
        <f>IF(OR('Sch D. Workings'!D415="",$D$7&lt;=O$7,S421=0),0,IF(OR(N421="Exceeded Cap",SUM(H421,N421)='Sch D. Workings'!$D$13),"Exceeded cap",IF((SUMIFS('Sch A. Input'!H412:FJ412,'Sch A. Input'!$H$14:$FJ$14,"Total",'Sch A. Input'!$H$13:$FJ$13,"&lt;="&amp;$U$7))&gt;'Sch D. Workings'!$D$13,MIN('Sch D. Workings'!AD1422,'Sch D. Workings'!$D$13-N421-H421),'Sch D. Workings'!AD1422)))</f>
        <v>0</v>
      </c>
      <c r="U421" s="187">
        <f>'Sch D. Workings'!AI1422</f>
        <v>0</v>
      </c>
      <c r="V421" s="74">
        <f>IFERROR(LOOKUP('Sch D. Workings'!AF1422,$C$10:$C$15,$B$10:$B$15),0)</f>
        <v>0</v>
      </c>
      <c r="W421" s="87">
        <f>COUNTIFS('Sch D. Workings'!AF1422,"&gt;"&amp;$D$15)</f>
        <v>0</v>
      </c>
      <c r="X421" s="41"/>
      <c r="Y421" s="71">
        <f>'Sch D. Workings'!AK1422</f>
        <v>0</v>
      </c>
      <c r="Z421" s="274">
        <f>IF(OR('Sch D. Workings'!D415="",$D$7&lt;=U$7,Y421=0),0,IF(OR(T421="Exceeded Cap",N421="Exceeded Cap",SUM(H421,N421,T421)='Sch D. Workings'!$D$13),"Exceeded Cap",IF((SUMIFS('Sch A. Input'!H412:FJ412,'Sch A. Input'!$H$14:$FJ$14,"Total",'Sch A. Input'!$H$13:$FJ$13,"&lt;="&amp;$AA$7))&gt;'Sch D. Workings'!$D$13,MIN('Sch D. Workings'!AN1422,'Sch D. Workings'!$D$13-N421-T421-H421),'Sch D. Workings'!AN1422)))</f>
        <v>0</v>
      </c>
      <c r="AA421" s="187">
        <f>'Sch D. Workings'!AS1422</f>
        <v>0</v>
      </c>
      <c r="AB421" s="74">
        <f>IFERROR(LOOKUP('Sch D. Workings'!AP1422,$C$10:$C$15,$B$10:$B$15),0)</f>
        <v>0</v>
      </c>
      <c r="AC421" s="87">
        <f>COUNTIFS('Sch D. Workings'!AP1422,"&gt;"&amp;$D$15)</f>
        <v>0</v>
      </c>
    </row>
    <row r="422" spans="3:29" x14ac:dyDescent="0.3">
      <c r="C422" s="73" t="str">
        <f>IF('Sch A. Input'!B413="","",'Sch A. Input'!B413)</f>
        <v/>
      </c>
      <c r="D422" s="73" t="str">
        <f>IF('Sch A. Input'!C413="","",'Sch A. Input'!C413)</f>
        <v/>
      </c>
      <c r="E422" s="41"/>
      <c r="F422" s="41"/>
      <c r="G422" s="87">
        <f>'Sch D. Workings'!G1423</f>
        <v>0</v>
      </c>
      <c r="H422" s="274">
        <f>IF(OR('Sch D. Workings'!D416="",G422=0),0,(IF((SUMIFS('Sch A. Input'!H413:FJ413,'Sch A. Input'!$H$14:$FJ$14,"Total",'Sch A. Input'!$H$13:$FJ$13,"&lt;="&amp;$I$7))&gt;'Sch D. Workings'!$D$13,MIN('Sch D. Workings'!J1423,'Sch D. Workings'!$D$13),'Sch D. Workings'!J1423)))</f>
        <v>0</v>
      </c>
      <c r="I422" s="187">
        <f>'Sch D. Workings'!O1423</f>
        <v>0</v>
      </c>
      <c r="J422" s="74">
        <f>IFERROR(LOOKUP('Sch D. Workings'!L1423,$C$10:$C$15,$B$10:$B$15),0)</f>
        <v>0</v>
      </c>
      <c r="K422" s="87">
        <f>COUNTIFS('Sch D. Workings'!L1423,"&gt;"&amp;$D$15)</f>
        <v>0</v>
      </c>
      <c r="L422" s="41"/>
      <c r="M422" s="71">
        <f>'Sch D. Workings'!Q1423</f>
        <v>0</v>
      </c>
      <c r="N422" s="274">
        <f>IF(OR('Sch D. Workings'!D416="",$D$7&lt;=I$7,M422=0),0,(IF(H422='Sch D. Workings'!$D$13,"Exceeded Cap",IF((SUMIFS('Sch A. Input'!H413:FJ413,'Sch A. Input'!$H$14:$FJ$14,"Total",'Sch A. Input'!$H$13:$FJ$13,"&lt;="&amp;$O$7))&gt;'Sch D. Workings'!$D$13,MIN('Sch D. Workings'!T1423,'Sch D. Workings'!$D$13-H422),'Sch D. Workings'!T1423))))</f>
        <v>0</v>
      </c>
      <c r="O422" s="187">
        <f>'Sch D. Workings'!Y1423</f>
        <v>0</v>
      </c>
      <c r="P422" s="74">
        <f>IFERROR(LOOKUP('Sch D. Workings'!V1423,$C$10:$C$15,$B$10:$B$15),0)</f>
        <v>0</v>
      </c>
      <c r="Q422" s="87">
        <f>COUNTIFS('Sch D. Workings'!V1423,"&gt;"&amp;$D$15)</f>
        <v>0</v>
      </c>
      <c r="R422" s="41"/>
      <c r="S422" s="71">
        <f>'Sch D. Workings'!AA1423</f>
        <v>0</v>
      </c>
      <c r="T422" s="274">
        <f>IF(OR('Sch D. Workings'!D416="",$D$7&lt;=O$7,S422=0),0,IF(OR(N422="Exceeded Cap",SUM(H422,N422)='Sch D. Workings'!$D$13),"Exceeded cap",IF((SUMIFS('Sch A. Input'!H413:FJ413,'Sch A. Input'!$H$14:$FJ$14,"Total",'Sch A. Input'!$H$13:$FJ$13,"&lt;="&amp;$U$7))&gt;'Sch D. Workings'!$D$13,MIN('Sch D. Workings'!AD1423,'Sch D. Workings'!$D$13-N422-H422),'Sch D. Workings'!AD1423)))</f>
        <v>0</v>
      </c>
      <c r="U422" s="187">
        <f>'Sch D. Workings'!AI1423</f>
        <v>0</v>
      </c>
      <c r="V422" s="74">
        <f>IFERROR(LOOKUP('Sch D. Workings'!AF1423,$C$10:$C$15,$B$10:$B$15),0)</f>
        <v>0</v>
      </c>
      <c r="W422" s="87">
        <f>COUNTIFS('Sch D. Workings'!AF1423,"&gt;"&amp;$D$15)</f>
        <v>0</v>
      </c>
      <c r="X422" s="41"/>
      <c r="Y422" s="71">
        <f>'Sch D. Workings'!AK1423</f>
        <v>0</v>
      </c>
      <c r="Z422" s="274">
        <f>IF(OR('Sch D. Workings'!D416="",$D$7&lt;=U$7,Y422=0),0,IF(OR(T422="Exceeded Cap",N422="Exceeded Cap",SUM(H422,N422,T422)='Sch D. Workings'!$D$13),"Exceeded Cap",IF((SUMIFS('Sch A. Input'!H413:FJ413,'Sch A. Input'!$H$14:$FJ$14,"Total",'Sch A. Input'!$H$13:$FJ$13,"&lt;="&amp;$AA$7))&gt;'Sch D. Workings'!$D$13,MIN('Sch D. Workings'!AN1423,'Sch D. Workings'!$D$13-N422-T422-H422),'Sch D. Workings'!AN1423)))</f>
        <v>0</v>
      </c>
      <c r="AA422" s="187">
        <f>'Sch D. Workings'!AS1423</f>
        <v>0</v>
      </c>
      <c r="AB422" s="74">
        <f>IFERROR(LOOKUP('Sch D. Workings'!AP1423,$C$10:$C$15,$B$10:$B$15),0)</f>
        <v>0</v>
      </c>
      <c r="AC422" s="87">
        <f>COUNTIFS('Sch D. Workings'!AP1423,"&gt;"&amp;$D$15)</f>
        <v>0</v>
      </c>
    </row>
    <row r="423" spans="3:29" x14ac:dyDescent="0.3">
      <c r="C423" s="73" t="str">
        <f>IF('Sch A. Input'!B414="","",'Sch A. Input'!B414)</f>
        <v/>
      </c>
      <c r="D423" s="73" t="str">
        <f>IF('Sch A. Input'!C414="","",'Sch A. Input'!C414)</f>
        <v/>
      </c>
      <c r="E423" s="41"/>
      <c r="F423" s="41"/>
      <c r="G423" s="87">
        <f>'Sch D. Workings'!G1424</f>
        <v>0</v>
      </c>
      <c r="H423" s="274">
        <f>IF(OR('Sch D. Workings'!D417="",G423=0),0,(IF((SUMIFS('Sch A. Input'!H414:FJ414,'Sch A. Input'!$H$14:$FJ$14,"Total",'Sch A. Input'!$H$13:$FJ$13,"&lt;="&amp;$I$7))&gt;'Sch D. Workings'!$D$13,MIN('Sch D. Workings'!J1424,'Sch D. Workings'!$D$13),'Sch D. Workings'!J1424)))</f>
        <v>0</v>
      </c>
      <c r="I423" s="187">
        <f>'Sch D. Workings'!O1424</f>
        <v>0</v>
      </c>
      <c r="J423" s="74">
        <f>IFERROR(LOOKUP('Sch D. Workings'!L1424,$C$10:$C$15,$B$10:$B$15),0)</f>
        <v>0</v>
      </c>
      <c r="K423" s="87">
        <f>COUNTIFS('Sch D. Workings'!L1424,"&gt;"&amp;$D$15)</f>
        <v>0</v>
      </c>
      <c r="L423" s="41"/>
      <c r="M423" s="71">
        <f>'Sch D. Workings'!Q1424</f>
        <v>0</v>
      </c>
      <c r="N423" s="274">
        <f>IF(OR('Sch D. Workings'!D417="",$D$7&lt;=I$7,M423=0),0,(IF(H423='Sch D. Workings'!$D$13,"Exceeded Cap",IF((SUMIFS('Sch A. Input'!H414:FJ414,'Sch A. Input'!$H$14:$FJ$14,"Total",'Sch A. Input'!$H$13:$FJ$13,"&lt;="&amp;$O$7))&gt;'Sch D. Workings'!$D$13,MIN('Sch D. Workings'!T1424,'Sch D. Workings'!$D$13-H423),'Sch D. Workings'!T1424))))</f>
        <v>0</v>
      </c>
      <c r="O423" s="187">
        <f>'Sch D. Workings'!Y1424</f>
        <v>0</v>
      </c>
      <c r="P423" s="74">
        <f>IFERROR(LOOKUP('Sch D. Workings'!V1424,$C$10:$C$15,$B$10:$B$15),0)</f>
        <v>0</v>
      </c>
      <c r="Q423" s="87">
        <f>COUNTIFS('Sch D. Workings'!V1424,"&gt;"&amp;$D$15)</f>
        <v>0</v>
      </c>
      <c r="R423" s="41"/>
      <c r="S423" s="71">
        <f>'Sch D. Workings'!AA1424</f>
        <v>0</v>
      </c>
      <c r="T423" s="274">
        <f>IF(OR('Sch D. Workings'!D417="",$D$7&lt;=O$7,S423=0),0,IF(OR(N423="Exceeded Cap",SUM(H423,N423)='Sch D. Workings'!$D$13),"Exceeded cap",IF((SUMIFS('Sch A. Input'!H414:FJ414,'Sch A. Input'!$H$14:$FJ$14,"Total",'Sch A. Input'!$H$13:$FJ$13,"&lt;="&amp;$U$7))&gt;'Sch D. Workings'!$D$13,MIN('Sch D. Workings'!AD1424,'Sch D. Workings'!$D$13-N423-H423),'Sch D. Workings'!AD1424)))</f>
        <v>0</v>
      </c>
      <c r="U423" s="187">
        <f>'Sch D. Workings'!AI1424</f>
        <v>0</v>
      </c>
      <c r="V423" s="74">
        <f>IFERROR(LOOKUP('Sch D. Workings'!AF1424,$C$10:$C$15,$B$10:$B$15),0)</f>
        <v>0</v>
      </c>
      <c r="W423" s="87">
        <f>COUNTIFS('Sch D. Workings'!AF1424,"&gt;"&amp;$D$15)</f>
        <v>0</v>
      </c>
      <c r="X423" s="41"/>
      <c r="Y423" s="71">
        <f>'Sch D. Workings'!AK1424</f>
        <v>0</v>
      </c>
      <c r="Z423" s="274">
        <f>IF(OR('Sch D. Workings'!D417="",$D$7&lt;=U$7,Y423=0),0,IF(OR(T423="Exceeded Cap",N423="Exceeded Cap",SUM(H423,N423,T423)='Sch D. Workings'!$D$13),"Exceeded Cap",IF((SUMIFS('Sch A. Input'!H414:FJ414,'Sch A. Input'!$H$14:$FJ$14,"Total",'Sch A. Input'!$H$13:$FJ$13,"&lt;="&amp;$AA$7))&gt;'Sch D. Workings'!$D$13,MIN('Sch D. Workings'!AN1424,'Sch D. Workings'!$D$13-N423-T423-H423),'Sch D. Workings'!AN1424)))</f>
        <v>0</v>
      </c>
      <c r="AA423" s="187">
        <f>'Sch D. Workings'!AS1424</f>
        <v>0</v>
      </c>
      <c r="AB423" s="74">
        <f>IFERROR(LOOKUP('Sch D. Workings'!AP1424,$C$10:$C$15,$B$10:$B$15),0)</f>
        <v>0</v>
      </c>
      <c r="AC423" s="87">
        <f>COUNTIFS('Sch D. Workings'!AP1424,"&gt;"&amp;$D$15)</f>
        <v>0</v>
      </c>
    </row>
    <row r="424" spans="3:29" x14ac:dyDescent="0.3">
      <c r="C424" s="73" t="str">
        <f>IF('Sch A. Input'!B415="","",'Sch A. Input'!B415)</f>
        <v/>
      </c>
      <c r="D424" s="73" t="str">
        <f>IF('Sch A. Input'!C415="","",'Sch A. Input'!C415)</f>
        <v/>
      </c>
      <c r="E424" s="41"/>
      <c r="F424" s="41"/>
      <c r="G424" s="87">
        <f>'Sch D. Workings'!G1425</f>
        <v>0</v>
      </c>
      <c r="H424" s="274">
        <f>IF(OR('Sch D. Workings'!D418="",G424=0),0,(IF((SUMIFS('Sch A. Input'!H415:FJ415,'Sch A. Input'!$H$14:$FJ$14,"Total",'Sch A. Input'!$H$13:$FJ$13,"&lt;="&amp;$I$7))&gt;'Sch D. Workings'!$D$13,MIN('Sch D. Workings'!J1425,'Sch D. Workings'!$D$13),'Sch D. Workings'!J1425)))</f>
        <v>0</v>
      </c>
      <c r="I424" s="187">
        <f>'Sch D. Workings'!O1425</f>
        <v>0</v>
      </c>
      <c r="J424" s="74">
        <f>IFERROR(LOOKUP('Sch D. Workings'!L1425,$C$10:$C$15,$B$10:$B$15),0)</f>
        <v>0</v>
      </c>
      <c r="K424" s="87">
        <f>COUNTIFS('Sch D. Workings'!L1425,"&gt;"&amp;$D$15)</f>
        <v>0</v>
      </c>
      <c r="L424" s="41"/>
      <c r="M424" s="71">
        <f>'Sch D. Workings'!Q1425</f>
        <v>0</v>
      </c>
      <c r="N424" s="274">
        <f>IF(OR('Sch D. Workings'!D418="",$D$7&lt;=I$7,M424=0),0,(IF(H424='Sch D. Workings'!$D$13,"Exceeded Cap",IF((SUMIFS('Sch A. Input'!H415:FJ415,'Sch A. Input'!$H$14:$FJ$14,"Total",'Sch A. Input'!$H$13:$FJ$13,"&lt;="&amp;$O$7))&gt;'Sch D. Workings'!$D$13,MIN('Sch D. Workings'!T1425,'Sch D. Workings'!$D$13-H424),'Sch D. Workings'!T1425))))</f>
        <v>0</v>
      </c>
      <c r="O424" s="187">
        <f>'Sch D. Workings'!Y1425</f>
        <v>0</v>
      </c>
      <c r="P424" s="74">
        <f>IFERROR(LOOKUP('Sch D. Workings'!V1425,$C$10:$C$15,$B$10:$B$15),0)</f>
        <v>0</v>
      </c>
      <c r="Q424" s="87">
        <f>COUNTIFS('Sch D. Workings'!V1425,"&gt;"&amp;$D$15)</f>
        <v>0</v>
      </c>
      <c r="R424" s="41"/>
      <c r="S424" s="71">
        <f>'Sch D. Workings'!AA1425</f>
        <v>0</v>
      </c>
      <c r="T424" s="274">
        <f>IF(OR('Sch D. Workings'!D418="",$D$7&lt;=O$7,S424=0),0,IF(OR(N424="Exceeded Cap",SUM(H424,N424)='Sch D. Workings'!$D$13),"Exceeded cap",IF((SUMIFS('Sch A. Input'!H415:FJ415,'Sch A. Input'!$H$14:$FJ$14,"Total",'Sch A. Input'!$H$13:$FJ$13,"&lt;="&amp;$U$7))&gt;'Sch D. Workings'!$D$13,MIN('Sch D. Workings'!AD1425,'Sch D. Workings'!$D$13-N424-H424),'Sch D. Workings'!AD1425)))</f>
        <v>0</v>
      </c>
      <c r="U424" s="187">
        <f>'Sch D. Workings'!AI1425</f>
        <v>0</v>
      </c>
      <c r="V424" s="74">
        <f>IFERROR(LOOKUP('Sch D. Workings'!AF1425,$C$10:$C$15,$B$10:$B$15),0)</f>
        <v>0</v>
      </c>
      <c r="W424" s="87">
        <f>COUNTIFS('Sch D. Workings'!AF1425,"&gt;"&amp;$D$15)</f>
        <v>0</v>
      </c>
      <c r="X424" s="41"/>
      <c r="Y424" s="71">
        <f>'Sch D. Workings'!AK1425</f>
        <v>0</v>
      </c>
      <c r="Z424" s="274">
        <f>IF(OR('Sch D. Workings'!D418="",$D$7&lt;=U$7,Y424=0),0,IF(OR(T424="Exceeded Cap",N424="Exceeded Cap",SUM(H424,N424,T424)='Sch D. Workings'!$D$13),"Exceeded Cap",IF((SUMIFS('Sch A. Input'!H415:FJ415,'Sch A. Input'!$H$14:$FJ$14,"Total",'Sch A. Input'!$H$13:$FJ$13,"&lt;="&amp;$AA$7))&gt;'Sch D. Workings'!$D$13,MIN('Sch D. Workings'!AN1425,'Sch D. Workings'!$D$13-N424-T424-H424),'Sch D. Workings'!AN1425)))</f>
        <v>0</v>
      </c>
      <c r="AA424" s="187">
        <f>'Sch D. Workings'!AS1425</f>
        <v>0</v>
      </c>
      <c r="AB424" s="74">
        <f>IFERROR(LOOKUP('Sch D. Workings'!AP1425,$C$10:$C$15,$B$10:$B$15),0)</f>
        <v>0</v>
      </c>
      <c r="AC424" s="87">
        <f>COUNTIFS('Sch D. Workings'!AP1425,"&gt;"&amp;$D$15)</f>
        <v>0</v>
      </c>
    </row>
    <row r="425" spans="3:29" x14ac:dyDescent="0.3">
      <c r="C425" s="73" t="str">
        <f>IF('Sch A. Input'!B416="","",'Sch A. Input'!B416)</f>
        <v/>
      </c>
      <c r="D425" s="73" t="str">
        <f>IF('Sch A. Input'!C416="","",'Sch A. Input'!C416)</f>
        <v/>
      </c>
      <c r="E425" s="41"/>
      <c r="F425" s="41"/>
      <c r="G425" s="87">
        <f>'Sch D. Workings'!G1426</f>
        <v>0</v>
      </c>
      <c r="H425" s="274">
        <f>IF(OR('Sch D. Workings'!D419="",G425=0),0,(IF((SUMIFS('Sch A. Input'!H416:FJ416,'Sch A. Input'!$H$14:$FJ$14,"Total",'Sch A. Input'!$H$13:$FJ$13,"&lt;="&amp;$I$7))&gt;'Sch D. Workings'!$D$13,MIN('Sch D. Workings'!J1426,'Sch D. Workings'!$D$13),'Sch D. Workings'!J1426)))</f>
        <v>0</v>
      </c>
      <c r="I425" s="187">
        <f>'Sch D. Workings'!O1426</f>
        <v>0</v>
      </c>
      <c r="J425" s="74">
        <f>IFERROR(LOOKUP('Sch D. Workings'!L1426,$C$10:$C$15,$B$10:$B$15),0)</f>
        <v>0</v>
      </c>
      <c r="K425" s="87">
        <f>COUNTIFS('Sch D. Workings'!L1426,"&gt;"&amp;$D$15)</f>
        <v>0</v>
      </c>
      <c r="L425" s="41"/>
      <c r="M425" s="71">
        <f>'Sch D. Workings'!Q1426</f>
        <v>0</v>
      </c>
      <c r="N425" s="274">
        <f>IF(OR('Sch D. Workings'!D419="",$D$7&lt;=I$7,M425=0),0,(IF(H425='Sch D. Workings'!$D$13,"Exceeded Cap",IF((SUMIFS('Sch A. Input'!H416:FJ416,'Sch A. Input'!$H$14:$FJ$14,"Total",'Sch A. Input'!$H$13:$FJ$13,"&lt;="&amp;$O$7))&gt;'Sch D. Workings'!$D$13,MIN('Sch D. Workings'!T1426,'Sch D. Workings'!$D$13-H425),'Sch D. Workings'!T1426))))</f>
        <v>0</v>
      </c>
      <c r="O425" s="187">
        <f>'Sch D. Workings'!Y1426</f>
        <v>0</v>
      </c>
      <c r="P425" s="74">
        <f>IFERROR(LOOKUP('Sch D. Workings'!V1426,$C$10:$C$15,$B$10:$B$15),0)</f>
        <v>0</v>
      </c>
      <c r="Q425" s="87">
        <f>COUNTIFS('Sch D. Workings'!V1426,"&gt;"&amp;$D$15)</f>
        <v>0</v>
      </c>
      <c r="R425" s="41"/>
      <c r="S425" s="71">
        <f>'Sch D. Workings'!AA1426</f>
        <v>0</v>
      </c>
      <c r="T425" s="274">
        <f>IF(OR('Sch D. Workings'!D419="",$D$7&lt;=O$7,S425=0),0,IF(OR(N425="Exceeded Cap",SUM(H425,N425)='Sch D. Workings'!$D$13),"Exceeded cap",IF((SUMIFS('Sch A. Input'!H416:FJ416,'Sch A. Input'!$H$14:$FJ$14,"Total",'Sch A. Input'!$H$13:$FJ$13,"&lt;="&amp;$U$7))&gt;'Sch D. Workings'!$D$13,MIN('Sch D. Workings'!AD1426,'Sch D. Workings'!$D$13-N425-H425),'Sch D. Workings'!AD1426)))</f>
        <v>0</v>
      </c>
      <c r="U425" s="187">
        <f>'Sch D. Workings'!AI1426</f>
        <v>0</v>
      </c>
      <c r="V425" s="74">
        <f>IFERROR(LOOKUP('Sch D. Workings'!AF1426,$C$10:$C$15,$B$10:$B$15),0)</f>
        <v>0</v>
      </c>
      <c r="W425" s="87">
        <f>COUNTIFS('Sch D. Workings'!AF1426,"&gt;"&amp;$D$15)</f>
        <v>0</v>
      </c>
      <c r="X425" s="41"/>
      <c r="Y425" s="71">
        <f>'Sch D. Workings'!AK1426</f>
        <v>0</v>
      </c>
      <c r="Z425" s="274">
        <f>IF(OR('Sch D. Workings'!D419="",$D$7&lt;=U$7,Y425=0),0,IF(OR(T425="Exceeded Cap",N425="Exceeded Cap",SUM(H425,N425,T425)='Sch D. Workings'!$D$13),"Exceeded Cap",IF((SUMIFS('Sch A. Input'!H416:FJ416,'Sch A. Input'!$H$14:$FJ$14,"Total",'Sch A. Input'!$H$13:$FJ$13,"&lt;="&amp;$AA$7))&gt;'Sch D. Workings'!$D$13,MIN('Sch D. Workings'!AN1426,'Sch D. Workings'!$D$13-N425-T425-H425),'Sch D. Workings'!AN1426)))</f>
        <v>0</v>
      </c>
      <c r="AA425" s="187">
        <f>'Sch D. Workings'!AS1426</f>
        <v>0</v>
      </c>
      <c r="AB425" s="74">
        <f>IFERROR(LOOKUP('Sch D. Workings'!AP1426,$C$10:$C$15,$B$10:$B$15),0)</f>
        <v>0</v>
      </c>
      <c r="AC425" s="87">
        <f>COUNTIFS('Sch D. Workings'!AP1426,"&gt;"&amp;$D$15)</f>
        <v>0</v>
      </c>
    </row>
    <row r="426" spans="3:29" x14ac:dyDescent="0.3">
      <c r="C426" s="73" t="str">
        <f>IF('Sch A. Input'!B417="","",'Sch A. Input'!B417)</f>
        <v/>
      </c>
      <c r="D426" s="73" t="str">
        <f>IF('Sch A. Input'!C417="","",'Sch A. Input'!C417)</f>
        <v/>
      </c>
      <c r="E426" s="41"/>
      <c r="F426" s="41"/>
      <c r="G426" s="87">
        <f>'Sch D. Workings'!G1427</f>
        <v>0</v>
      </c>
      <c r="H426" s="274">
        <f>IF(OR('Sch D. Workings'!D420="",G426=0),0,(IF((SUMIFS('Sch A. Input'!H417:FJ417,'Sch A. Input'!$H$14:$FJ$14,"Total",'Sch A. Input'!$H$13:$FJ$13,"&lt;="&amp;$I$7))&gt;'Sch D. Workings'!$D$13,MIN('Sch D. Workings'!J1427,'Sch D. Workings'!$D$13),'Sch D. Workings'!J1427)))</f>
        <v>0</v>
      </c>
      <c r="I426" s="187">
        <f>'Sch D. Workings'!O1427</f>
        <v>0</v>
      </c>
      <c r="J426" s="74">
        <f>IFERROR(LOOKUP('Sch D. Workings'!L1427,$C$10:$C$15,$B$10:$B$15),0)</f>
        <v>0</v>
      </c>
      <c r="K426" s="87">
        <f>COUNTIFS('Sch D. Workings'!L1427,"&gt;"&amp;$D$15)</f>
        <v>0</v>
      </c>
      <c r="L426" s="41"/>
      <c r="M426" s="71">
        <f>'Sch D. Workings'!Q1427</f>
        <v>0</v>
      </c>
      <c r="N426" s="274">
        <f>IF(OR('Sch D. Workings'!D420="",$D$7&lt;=I$7,M426=0),0,(IF(H426='Sch D. Workings'!$D$13,"Exceeded Cap",IF((SUMIFS('Sch A. Input'!H417:FJ417,'Sch A. Input'!$H$14:$FJ$14,"Total",'Sch A. Input'!$H$13:$FJ$13,"&lt;="&amp;$O$7))&gt;'Sch D. Workings'!$D$13,MIN('Sch D. Workings'!T1427,'Sch D. Workings'!$D$13-H426),'Sch D. Workings'!T1427))))</f>
        <v>0</v>
      </c>
      <c r="O426" s="187">
        <f>'Sch D. Workings'!Y1427</f>
        <v>0</v>
      </c>
      <c r="P426" s="74">
        <f>IFERROR(LOOKUP('Sch D. Workings'!V1427,$C$10:$C$15,$B$10:$B$15),0)</f>
        <v>0</v>
      </c>
      <c r="Q426" s="87">
        <f>COUNTIFS('Sch D. Workings'!V1427,"&gt;"&amp;$D$15)</f>
        <v>0</v>
      </c>
      <c r="R426" s="41"/>
      <c r="S426" s="71">
        <f>'Sch D. Workings'!AA1427</f>
        <v>0</v>
      </c>
      <c r="T426" s="274">
        <f>IF(OR('Sch D. Workings'!D420="",$D$7&lt;=O$7,S426=0),0,IF(OR(N426="Exceeded Cap",SUM(H426,N426)='Sch D. Workings'!$D$13),"Exceeded cap",IF((SUMIFS('Sch A. Input'!H417:FJ417,'Sch A. Input'!$H$14:$FJ$14,"Total",'Sch A. Input'!$H$13:$FJ$13,"&lt;="&amp;$U$7))&gt;'Sch D. Workings'!$D$13,MIN('Sch D. Workings'!AD1427,'Sch D. Workings'!$D$13-N426-H426),'Sch D. Workings'!AD1427)))</f>
        <v>0</v>
      </c>
      <c r="U426" s="187">
        <f>'Sch D. Workings'!AI1427</f>
        <v>0</v>
      </c>
      <c r="V426" s="74">
        <f>IFERROR(LOOKUP('Sch D. Workings'!AF1427,$C$10:$C$15,$B$10:$B$15),0)</f>
        <v>0</v>
      </c>
      <c r="W426" s="87">
        <f>COUNTIFS('Sch D. Workings'!AF1427,"&gt;"&amp;$D$15)</f>
        <v>0</v>
      </c>
      <c r="X426" s="41"/>
      <c r="Y426" s="71">
        <f>'Sch D. Workings'!AK1427</f>
        <v>0</v>
      </c>
      <c r="Z426" s="274">
        <f>IF(OR('Sch D. Workings'!D420="",$D$7&lt;=U$7,Y426=0),0,IF(OR(T426="Exceeded Cap",N426="Exceeded Cap",SUM(H426,N426,T426)='Sch D. Workings'!$D$13),"Exceeded Cap",IF((SUMIFS('Sch A. Input'!H417:FJ417,'Sch A. Input'!$H$14:$FJ$14,"Total",'Sch A. Input'!$H$13:$FJ$13,"&lt;="&amp;$AA$7))&gt;'Sch D. Workings'!$D$13,MIN('Sch D. Workings'!AN1427,'Sch D. Workings'!$D$13-N426-T426-H426),'Sch D. Workings'!AN1427)))</f>
        <v>0</v>
      </c>
      <c r="AA426" s="187">
        <f>'Sch D. Workings'!AS1427</f>
        <v>0</v>
      </c>
      <c r="AB426" s="74">
        <f>IFERROR(LOOKUP('Sch D. Workings'!AP1427,$C$10:$C$15,$B$10:$B$15),0)</f>
        <v>0</v>
      </c>
      <c r="AC426" s="87">
        <f>COUNTIFS('Sch D. Workings'!AP1427,"&gt;"&amp;$D$15)</f>
        <v>0</v>
      </c>
    </row>
    <row r="427" spans="3:29" x14ac:dyDescent="0.3">
      <c r="C427" s="73" t="str">
        <f>IF('Sch A. Input'!B418="","",'Sch A. Input'!B418)</f>
        <v/>
      </c>
      <c r="D427" s="73" t="str">
        <f>IF('Sch A. Input'!C418="","",'Sch A. Input'!C418)</f>
        <v/>
      </c>
      <c r="E427" s="41"/>
      <c r="F427" s="41"/>
      <c r="G427" s="87">
        <f>'Sch D. Workings'!G1428</f>
        <v>0</v>
      </c>
      <c r="H427" s="274">
        <f>IF(OR('Sch D. Workings'!D421="",G427=0),0,(IF((SUMIFS('Sch A. Input'!H418:FJ418,'Sch A. Input'!$H$14:$FJ$14,"Total",'Sch A. Input'!$H$13:$FJ$13,"&lt;="&amp;$I$7))&gt;'Sch D. Workings'!$D$13,MIN('Sch D. Workings'!J1428,'Sch D. Workings'!$D$13),'Sch D. Workings'!J1428)))</f>
        <v>0</v>
      </c>
      <c r="I427" s="187">
        <f>'Sch D. Workings'!O1428</f>
        <v>0</v>
      </c>
      <c r="J427" s="74">
        <f>IFERROR(LOOKUP('Sch D. Workings'!L1428,$C$10:$C$15,$B$10:$B$15),0)</f>
        <v>0</v>
      </c>
      <c r="K427" s="87">
        <f>COUNTIFS('Sch D. Workings'!L1428,"&gt;"&amp;$D$15)</f>
        <v>0</v>
      </c>
      <c r="L427" s="41"/>
      <c r="M427" s="71">
        <f>'Sch D. Workings'!Q1428</f>
        <v>0</v>
      </c>
      <c r="N427" s="274">
        <f>IF(OR('Sch D. Workings'!D421="",$D$7&lt;=I$7,M427=0),0,(IF(H427='Sch D. Workings'!$D$13,"Exceeded Cap",IF((SUMIFS('Sch A. Input'!H418:FJ418,'Sch A. Input'!$H$14:$FJ$14,"Total",'Sch A. Input'!$H$13:$FJ$13,"&lt;="&amp;$O$7))&gt;'Sch D. Workings'!$D$13,MIN('Sch D. Workings'!T1428,'Sch D. Workings'!$D$13-H427),'Sch D. Workings'!T1428))))</f>
        <v>0</v>
      </c>
      <c r="O427" s="187">
        <f>'Sch D. Workings'!Y1428</f>
        <v>0</v>
      </c>
      <c r="P427" s="74">
        <f>IFERROR(LOOKUP('Sch D. Workings'!V1428,$C$10:$C$15,$B$10:$B$15),0)</f>
        <v>0</v>
      </c>
      <c r="Q427" s="87">
        <f>COUNTIFS('Sch D. Workings'!V1428,"&gt;"&amp;$D$15)</f>
        <v>0</v>
      </c>
      <c r="R427" s="41"/>
      <c r="S427" s="71">
        <f>'Sch D. Workings'!AA1428</f>
        <v>0</v>
      </c>
      <c r="T427" s="274">
        <f>IF(OR('Sch D. Workings'!D421="",$D$7&lt;=O$7,S427=0),0,IF(OR(N427="Exceeded Cap",SUM(H427,N427)='Sch D. Workings'!$D$13),"Exceeded cap",IF((SUMIFS('Sch A. Input'!H418:FJ418,'Sch A. Input'!$H$14:$FJ$14,"Total",'Sch A. Input'!$H$13:$FJ$13,"&lt;="&amp;$U$7))&gt;'Sch D. Workings'!$D$13,MIN('Sch D. Workings'!AD1428,'Sch D. Workings'!$D$13-N427-H427),'Sch D. Workings'!AD1428)))</f>
        <v>0</v>
      </c>
      <c r="U427" s="187">
        <f>'Sch D. Workings'!AI1428</f>
        <v>0</v>
      </c>
      <c r="V427" s="74">
        <f>IFERROR(LOOKUP('Sch D. Workings'!AF1428,$C$10:$C$15,$B$10:$B$15),0)</f>
        <v>0</v>
      </c>
      <c r="W427" s="87">
        <f>COUNTIFS('Sch D. Workings'!AF1428,"&gt;"&amp;$D$15)</f>
        <v>0</v>
      </c>
      <c r="X427" s="41"/>
      <c r="Y427" s="71">
        <f>'Sch D. Workings'!AK1428</f>
        <v>0</v>
      </c>
      <c r="Z427" s="274">
        <f>IF(OR('Sch D. Workings'!D421="",$D$7&lt;=U$7,Y427=0),0,IF(OR(T427="Exceeded Cap",N427="Exceeded Cap",SUM(H427,N427,T427)='Sch D. Workings'!$D$13),"Exceeded Cap",IF((SUMIFS('Sch A. Input'!H418:FJ418,'Sch A. Input'!$H$14:$FJ$14,"Total",'Sch A. Input'!$H$13:$FJ$13,"&lt;="&amp;$AA$7))&gt;'Sch D. Workings'!$D$13,MIN('Sch D. Workings'!AN1428,'Sch D. Workings'!$D$13-N427-T427-H427),'Sch D. Workings'!AN1428)))</f>
        <v>0</v>
      </c>
      <c r="AA427" s="187">
        <f>'Sch D. Workings'!AS1428</f>
        <v>0</v>
      </c>
      <c r="AB427" s="74">
        <f>IFERROR(LOOKUP('Sch D. Workings'!AP1428,$C$10:$C$15,$B$10:$B$15),0)</f>
        <v>0</v>
      </c>
      <c r="AC427" s="87">
        <f>COUNTIFS('Sch D. Workings'!AP1428,"&gt;"&amp;$D$15)</f>
        <v>0</v>
      </c>
    </row>
    <row r="428" spans="3:29" x14ac:dyDescent="0.3">
      <c r="C428" s="73" t="str">
        <f>IF('Sch A. Input'!B419="","",'Sch A. Input'!B419)</f>
        <v/>
      </c>
      <c r="D428" s="73" t="str">
        <f>IF('Sch A. Input'!C419="","",'Sch A. Input'!C419)</f>
        <v/>
      </c>
      <c r="E428" s="41"/>
      <c r="F428" s="41"/>
      <c r="G428" s="87">
        <f>'Sch D. Workings'!G1429</f>
        <v>0</v>
      </c>
      <c r="H428" s="274">
        <f>IF(OR('Sch D. Workings'!D422="",G428=0),0,(IF((SUMIFS('Sch A. Input'!H419:FJ419,'Sch A. Input'!$H$14:$FJ$14,"Total",'Sch A. Input'!$H$13:$FJ$13,"&lt;="&amp;$I$7))&gt;'Sch D. Workings'!$D$13,MIN('Sch D. Workings'!J1429,'Sch D. Workings'!$D$13),'Sch D. Workings'!J1429)))</f>
        <v>0</v>
      </c>
      <c r="I428" s="187">
        <f>'Sch D. Workings'!O1429</f>
        <v>0</v>
      </c>
      <c r="J428" s="74">
        <f>IFERROR(LOOKUP('Sch D. Workings'!L1429,$C$10:$C$15,$B$10:$B$15),0)</f>
        <v>0</v>
      </c>
      <c r="K428" s="87">
        <f>COUNTIFS('Sch D. Workings'!L1429,"&gt;"&amp;$D$15)</f>
        <v>0</v>
      </c>
      <c r="L428" s="41"/>
      <c r="M428" s="71">
        <f>'Sch D. Workings'!Q1429</f>
        <v>0</v>
      </c>
      <c r="N428" s="274">
        <f>IF(OR('Sch D. Workings'!D422="",$D$7&lt;=I$7,M428=0),0,(IF(H428='Sch D. Workings'!$D$13,"Exceeded Cap",IF((SUMIFS('Sch A. Input'!H419:FJ419,'Sch A. Input'!$H$14:$FJ$14,"Total",'Sch A. Input'!$H$13:$FJ$13,"&lt;="&amp;$O$7))&gt;'Sch D. Workings'!$D$13,MIN('Sch D. Workings'!T1429,'Sch D. Workings'!$D$13-H428),'Sch D. Workings'!T1429))))</f>
        <v>0</v>
      </c>
      <c r="O428" s="187">
        <f>'Sch D. Workings'!Y1429</f>
        <v>0</v>
      </c>
      <c r="P428" s="74">
        <f>IFERROR(LOOKUP('Sch D. Workings'!V1429,$C$10:$C$15,$B$10:$B$15),0)</f>
        <v>0</v>
      </c>
      <c r="Q428" s="87">
        <f>COUNTIFS('Sch D. Workings'!V1429,"&gt;"&amp;$D$15)</f>
        <v>0</v>
      </c>
      <c r="R428" s="41"/>
      <c r="S428" s="71">
        <f>'Sch D. Workings'!AA1429</f>
        <v>0</v>
      </c>
      <c r="T428" s="274">
        <f>IF(OR('Sch D. Workings'!D422="",$D$7&lt;=O$7,S428=0),0,IF(OR(N428="Exceeded Cap",SUM(H428,N428)='Sch D. Workings'!$D$13),"Exceeded cap",IF((SUMIFS('Sch A. Input'!H419:FJ419,'Sch A. Input'!$H$14:$FJ$14,"Total",'Sch A. Input'!$H$13:$FJ$13,"&lt;="&amp;$U$7))&gt;'Sch D. Workings'!$D$13,MIN('Sch D. Workings'!AD1429,'Sch D. Workings'!$D$13-N428-H428),'Sch D. Workings'!AD1429)))</f>
        <v>0</v>
      </c>
      <c r="U428" s="187">
        <f>'Sch D. Workings'!AI1429</f>
        <v>0</v>
      </c>
      <c r="V428" s="74">
        <f>IFERROR(LOOKUP('Sch D. Workings'!AF1429,$C$10:$C$15,$B$10:$B$15),0)</f>
        <v>0</v>
      </c>
      <c r="W428" s="87">
        <f>COUNTIFS('Sch D. Workings'!AF1429,"&gt;"&amp;$D$15)</f>
        <v>0</v>
      </c>
      <c r="X428" s="41"/>
      <c r="Y428" s="71">
        <f>'Sch D. Workings'!AK1429</f>
        <v>0</v>
      </c>
      <c r="Z428" s="274">
        <f>IF(OR('Sch D. Workings'!D422="",$D$7&lt;=U$7,Y428=0),0,IF(OR(T428="Exceeded Cap",N428="Exceeded Cap",SUM(H428,N428,T428)='Sch D. Workings'!$D$13),"Exceeded Cap",IF((SUMIFS('Sch A. Input'!H419:FJ419,'Sch A. Input'!$H$14:$FJ$14,"Total",'Sch A. Input'!$H$13:$FJ$13,"&lt;="&amp;$AA$7))&gt;'Sch D. Workings'!$D$13,MIN('Sch D. Workings'!AN1429,'Sch D. Workings'!$D$13-N428-T428-H428),'Sch D. Workings'!AN1429)))</f>
        <v>0</v>
      </c>
      <c r="AA428" s="187">
        <f>'Sch D. Workings'!AS1429</f>
        <v>0</v>
      </c>
      <c r="AB428" s="74">
        <f>IFERROR(LOOKUP('Sch D. Workings'!AP1429,$C$10:$C$15,$B$10:$B$15),0)</f>
        <v>0</v>
      </c>
      <c r="AC428" s="87">
        <f>COUNTIFS('Sch D. Workings'!AP1429,"&gt;"&amp;$D$15)</f>
        <v>0</v>
      </c>
    </row>
    <row r="429" spans="3:29" x14ac:dyDescent="0.3">
      <c r="C429" s="73" t="str">
        <f>IF('Sch A. Input'!B420="","",'Sch A. Input'!B420)</f>
        <v/>
      </c>
      <c r="D429" s="73" t="str">
        <f>IF('Sch A. Input'!C420="","",'Sch A. Input'!C420)</f>
        <v/>
      </c>
      <c r="E429" s="41"/>
      <c r="F429" s="41"/>
      <c r="G429" s="87">
        <f>'Sch D. Workings'!G1430</f>
        <v>0</v>
      </c>
      <c r="H429" s="274">
        <f>IF(OR('Sch D. Workings'!D423="",G429=0),0,(IF((SUMIFS('Sch A. Input'!H420:FJ420,'Sch A. Input'!$H$14:$FJ$14,"Total",'Sch A. Input'!$H$13:$FJ$13,"&lt;="&amp;$I$7))&gt;'Sch D. Workings'!$D$13,MIN('Sch D. Workings'!J1430,'Sch D. Workings'!$D$13),'Sch D. Workings'!J1430)))</f>
        <v>0</v>
      </c>
      <c r="I429" s="187">
        <f>'Sch D. Workings'!O1430</f>
        <v>0</v>
      </c>
      <c r="J429" s="74">
        <f>IFERROR(LOOKUP('Sch D. Workings'!L1430,$C$10:$C$15,$B$10:$B$15),0)</f>
        <v>0</v>
      </c>
      <c r="K429" s="87">
        <f>COUNTIFS('Sch D. Workings'!L1430,"&gt;"&amp;$D$15)</f>
        <v>0</v>
      </c>
      <c r="L429" s="41"/>
      <c r="M429" s="71">
        <f>'Sch D. Workings'!Q1430</f>
        <v>0</v>
      </c>
      <c r="N429" s="274">
        <f>IF(OR('Sch D. Workings'!D423="",$D$7&lt;=I$7,M429=0),0,(IF(H429='Sch D. Workings'!$D$13,"Exceeded Cap",IF((SUMIFS('Sch A. Input'!H420:FJ420,'Sch A. Input'!$H$14:$FJ$14,"Total",'Sch A. Input'!$H$13:$FJ$13,"&lt;="&amp;$O$7))&gt;'Sch D. Workings'!$D$13,MIN('Sch D. Workings'!T1430,'Sch D. Workings'!$D$13-H429),'Sch D. Workings'!T1430))))</f>
        <v>0</v>
      </c>
      <c r="O429" s="187">
        <f>'Sch D. Workings'!Y1430</f>
        <v>0</v>
      </c>
      <c r="P429" s="74">
        <f>IFERROR(LOOKUP('Sch D. Workings'!V1430,$C$10:$C$15,$B$10:$B$15),0)</f>
        <v>0</v>
      </c>
      <c r="Q429" s="87">
        <f>COUNTIFS('Sch D. Workings'!V1430,"&gt;"&amp;$D$15)</f>
        <v>0</v>
      </c>
      <c r="R429" s="41"/>
      <c r="S429" s="71">
        <f>'Sch D. Workings'!AA1430</f>
        <v>0</v>
      </c>
      <c r="T429" s="274">
        <f>IF(OR('Sch D. Workings'!D423="",$D$7&lt;=O$7,S429=0),0,IF(OR(N429="Exceeded Cap",SUM(H429,N429)='Sch D. Workings'!$D$13),"Exceeded cap",IF((SUMIFS('Sch A. Input'!H420:FJ420,'Sch A. Input'!$H$14:$FJ$14,"Total",'Sch A. Input'!$H$13:$FJ$13,"&lt;="&amp;$U$7))&gt;'Sch D. Workings'!$D$13,MIN('Sch D. Workings'!AD1430,'Sch D. Workings'!$D$13-N429-H429),'Sch D. Workings'!AD1430)))</f>
        <v>0</v>
      </c>
      <c r="U429" s="187">
        <f>'Sch D. Workings'!AI1430</f>
        <v>0</v>
      </c>
      <c r="V429" s="74">
        <f>IFERROR(LOOKUP('Sch D. Workings'!AF1430,$C$10:$C$15,$B$10:$B$15),0)</f>
        <v>0</v>
      </c>
      <c r="W429" s="87">
        <f>COUNTIFS('Sch D. Workings'!AF1430,"&gt;"&amp;$D$15)</f>
        <v>0</v>
      </c>
      <c r="X429" s="41"/>
      <c r="Y429" s="71">
        <f>'Sch D. Workings'!AK1430</f>
        <v>0</v>
      </c>
      <c r="Z429" s="274">
        <f>IF(OR('Sch D. Workings'!D423="",$D$7&lt;=U$7,Y429=0),0,IF(OR(T429="Exceeded Cap",N429="Exceeded Cap",SUM(H429,N429,T429)='Sch D. Workings'!$D$13),"Exceeded Cap",IF((SUMIFS('Sch A. Input'!H420:FJ420,'Sch A. Input'!$H$14:$FJ$14,"Total",'Sch A. Input'!$H$13:$FJ$13,"&lt;="&amp;$AA$7))&gt;'Sch D. Workings'!$D$13,MIN('Sch D. Workings'!AN1430,'Sch D. Workings'!$D$13-N429-T429-H429),'Sch D. Workings'!AN1430)))</f>
        <v>0</v>
      </c>
      <c r="AA429" s="187">
        <f>'Sch D. Workings'!AS1430</f>
        <v>0</v>
      </c>
      <c r="AB429" s="74">
        <f>IFERROR(LOOKUP('Sch D. Workings'!AP1430,$C$10:$C$15,$B$10:$B$15),0)</f>
        <v>0</v>
      </c>
      <c r="AC429" s="87">
        <f>COUNTIFS('Sch D. Workings'!AP1430,"&gt;"&amp;$D$15)</f>
        <v>0</v>
      </c>
    </row>
    <row r="430" spans="3:29" x14ac:dyDescent="0.3">
      <c r="C430" s="73" t="str">
        <f>IF('Sch A. Input'!B421="","",'Sch A. Input'!B421)</f>
        <v/>
      </c>
      <c r="D430" s="73" t="str">
        <f>IF('Sch A. Input'!C421="","",'Sch A. Input'!C421)</f>
        <v/>
      </c>
      <c r="E430" s="41"/>
      <c r="F430" s="41"/>
      <c r="G430" s="87">
        <f>'Sch D. Workings'!G1431</f>
        <v>0</v>
      </c>
      <c r="H430" s="274">
        <f>IF(OR('Sch D. Workings'!D424="",G430=0),0,(IF((SUMIFS('Sch A. Input'!H421:FJ421,'Sch A. Input'!$H$14:$FJ$14,"Total",'Sch A. Input'!$H$13:$FJ$13,"&lt;="&amp;$I$7))&gt;'Sch D. Workings'!$D$13,MIN('Sch D. Workings'!J1431,'Sch D. Workings'!$D$13),'Sch D. Workings'!J1431)))</f>
        <v>0</v>
      </c>
      <c r="I430" s="187">
        <f>'Sch D. Workings'!O1431</f>
        <v>0</v>
      </c>
      <c r="J430" s="74">
        <f>IFERROR(LOOKUP('Sch D. Workings'!L1431,$C$10:$C$15,$B$10:$B$15),0)</f>
        <v>0</v>
      </c>
      <c r="K430" s="87">
        <f>COUNTIFS('Sch D. Workings'!L1431,"&gt;"&amp;$D$15)</f>
        <v>0</v>
      </c>
      <c r="L430" s="41"/>
      <c r="M430" s="71">
        <f>'Sch D. Workings'!Q1431</f>
        <v>0</v>
      </c>
      <c r="N430" s="274">
        <f>IF(OR('Sch D. Workings'!D424="",$D$7&lt;=I$7,M430=0),0,(IF(H430='Sch D. Workings'!$D$13,"Exceeded Cap",IF((SUMIFS('Sch A. Input'!H421:FJ421,'Sch A. Input'!$H$14:$FJ$14,"Total",'Sch A. Input'!$H$13:$FJ$13,"&lt;="&amp;$O$7))&gt;'Sch D. Workings'!$D$13,MIN('Sch D. Workings'!T1431,'Sch D. Workings'!$D$13-H430),'Sch D. Workings'!T1431))))</f>
        <v>0</v>
      </c>
      <c r="O430" s="187">
        <f>'Sch D. Workings'!Y1431</f>
        <v>0</v>
      </c>
      <c r="P430" s="74">
        <f>IFERROR(LOOKUP('Sch D. Workings'!V1431,$C$10:$C$15,$B$10:$B$15),0)</f>
        <v>0</v>
      </c>
      <c r="Q430" s="87">
        <f>COUNTIFS('Sch D. Workings'!V1431,"&gt;"&amp;$D$15)</f>
        <v>0</v>
      </c>
      <c r="R430" s="41"/>
      <c r="S430" s="71">
        <f>'Sch D. Workings'!AA1431</f>
        <v>0</v>
      </c>
      <c r="T430" s="274">
        <f>IF(OR('Sch D. Workings'!D424="",$D$7&lt;=O$7,S430=0),0,IF(OR(N430="Exceeded Cap",SUM(H430,N430)='Sch D. Workings'!$D$13),"Exceeded cap",IF((SUMIFS('Sch A. Input'!H421:FJ421,'Sch A. Input'!$H$14:$FJ$14,"Total",'Sch A. Input'!$H$13:$FJ$13,"&lt;="&amp;$U$7))&gt;'Sch D. Workings'!$D$13,MIN('Sch D. Workings'!AD1431,'Sch D. Workings'!$D$13-N430-H430),'Sch D. Workings'!AD1431)))</f>
        <v>0</v>
      </c>
      <c r="U430" s="187">
        <f>'Sch D. Workings'!AI1431</f>
        <v>0</v>
      </c>
      <c r="V430" s="74">
        <f>IFERROR(LOOKUP('Sch D. Workings'!AF1431,$C$10:$C$15,$B$10:$B$15),0)</f>
        <v>0</v>
      </c>
      <c r="W430" s="87">
        <f>COUNTIFS('Sch D. Workings'!AF1431,"&gt;"&amp;$D$15)</f>
        <v>0</v>
      </c>
      <c r="X430" s="41"/>
      <c r="Y430" s="71">
        <f>'Sch D. Workings'!AK1431</f>
        <v>0</v>
      </c>
      <c r="Z430" s="274">
        <f>IF(OR('Sch D. Workings'!D424="",$D$7&lt;=U$7,Y430=0),0,IF(OR(T430="Exceeded Cap",N430="Exceeded Cap",SUM(H430,N430,T430)='Sch D. Workings'!$D$13),"Exceeded Cap",IF((SUMIFS('Sch A. Input'!H421:FJ421,'Sch A. Input'!$H$14:$FJ$14,"Total",'Sch A. Input'!$H$13:$FJ$13,"&lt;="&amp;$AA$7))&gt;'Sch D. Workings'!$D$13,MIN('Sch D. Workings'!AN1431,'Sch D. Workings'!$D$13-N430-T430-H430),'Sch D. Workings'!AN1431)))</f>
        <v>0</v>
      </c>
      <c r="AA430" s="187">
        <f>'Sch D. Workings'!AS1431</f>
        <v>0</v>
      </c>
      <c r="AB430" s="74">
        <f>IFERROR(LOOKUP('Sch D. Workings'!AP1431,$C$10:$C$15,$B$10:$B$15),0)</f>
        <v>0</v>
      </c>
      <c r="AC430" s="87">
        <f>COUNTIFS('Sch D. Workings'!AP1431,"&gt;"&amp;$D$15)</f>
        <v>0</v>
      </c>
    </row>
    <row r="431" spans="3:29" x14ac:dyDescent="0.3">
      <c r="C431" s="73" t="str">
        <f>IF('Sch A. Input'!B422="","",'Sch A. Input'!B422)</f>
        <v/>
      </c>
      <c r="D431" s="73" t="str">
        <f>IF('Sch A. Input'!C422="","",'Sch A. Input'!C422)</f>
        <v/>
      </c>
      <c r="E431" s="41"/>
      <c r="F431" s="41"/>
      <c r="G431" s="87">
        <f>'Sch D. Workings'!G1432</f>
        <v>0</v>
      </c>
      <c r="H431" s="274">
        <f>IF(OR('Sch D. Workings'!D425="",G431=0),0,(IF((SUMIFS('Sch A. Input'!H422:FJ422,'Sch A. Input'!$H$14:$FJ$14,"Total",'Sch A. Input'!$H$13:$FJ$13,"&lt;="&amp;$I$7))&gt;'Sch D. Workings'!$D$13,MIN('Sch D. Workings'!J1432,'Sch D. Workings'!$D$13),'Sch D. Workings'!J1432)))</f>
        <v>0</v>
      </c>
      <c r="I431" s="187">
        <f>'Sch D. Workings'!O1432</f>
        <v>0</v>
      </c>
      <c r="J431" s="74">
        <f>IFERROR(LOOKUP('Sch D. Workings'!L1432,$C$10:$C$15,$B$10:$B$15),0)</f>
        <v>0</v>
      </c>
      <c r="K431" s="87">
        <f>COUNTIFS('Sch D. Workings'!L1432,"&gt;"&amp;$D$15)</f>
        <v>0</v>
      </c>
      <c r="L431" s="41"/>
      <c r="M431" s="71">
        <f>'Sch D. Workings'!Q1432</f>
        <v>0</v>
      </c>
      <c r="N431" s="274">
        <f>IF(OR('Sch D. Workings'!D425="",$D$7&lt;=I$7,M431=0),0,(IF(H431='Sch D. Workings'!$D$13,"Exceeded Cap",IF((SUMIFS('Sch A. Input'!H422:FJ422,'Sch A. Input'!$H$14:$FJ$14,"Total",'Sch A. Input'!$H$13:$FJ$13,"&lt;="&amp;$O$7))&gt;'Sch D. Workings'!$D$13,MIN('Sch D. Workings'!T1432,'Sch D. Workings'!$D$13-H431),'Sch D. Workings'!T1432))))</f>
        <v>0</v>
      </c>
      <c r="O431" s="187">
        <f>'Sch D. Workings'!Y1432</f>
        <v>0</v>
      </c>
      <c r="P431" s="74">
        <f>IFERROR(LOOKUP('Sch D. Workings'!V1432,$C$10:$C$15,$B$10:$B$15),0)</f>
        <v>0</v>
      </c>
      <c r="Q431" s="87">
        <f>COUNTIFS('Sch D. Workings'!V1432,"&gt;"&amp;$D$15)</f>
        <v>0</v>
      </c>
      <c r="R431" s="41"/>
      <c r="S431" s="71">
        <f>'Sch D. Workings'!AA1432</f>
        <v>0</v>
      </c>
      <c r="T431" s="274">
        <f>IF(OR('Sch D. Workings'!D425="",$D$7&lt;=O$7,S431=0),0,IF(OR(N431="Exceeded Cap",SUM(H431,N431)='Sch D. Workings'!$D$13),"Exceeded cap",IF((SUMIFS('Sch A. Input'!H422:FJ422,'Sch A. Input'!$H$14:$FJ$14,"Total",'Sch A. Input'!$H$13:$FJ$13,"&lt;="&amp;$U$7))&gt;'Sch D. Workings'!$D$13,MIN('Sch D. Workings'!AD1432,'Sch D. Workings'!$D$13-N431-H431),'Sch D. Workings'!AD1432)))</f>
        <v>0</v>
      </c>
      <c r="U431" s="187">
        <f>'Sch D. Workings'!AI1432</f>
        <v>0</v>
      </c>
      <c r="V431" s="74">
        <f>IFERROR(LOOKUP('Sch D. Workings'!AF1432,$C$10:$C$15,$B$10:$B$15),0)</f>
        <v>0</v>
      </c>
      <c r="W431" s="87">
        <f>COUNTIFS('Sch D. Workings'!AF1432,"&gt;"&amp;$D$15)</f>
        <v>0</v>
      </c>
      <c r="X431" s="41"/>
      <c r="Y431" s="71">
        <f>'Sch D. Workings'!AK1432</f>
        <v>0</v>
      </c>
      <c r="Z431" s="274">
        <f>IF(OR('Sch D. Workings'!D425="",$D$7&lt;=U$7,Y431=0),0,IF(OR(T431="Exceeded Cap",N431="Exceeded Cap",SUM(H431,N431,T431)='Sch D. Workings'!$D$13),"Exceeded Cap",IF((SUMIFS('Sch A. Input'!H422:FJ422,'Sch A. Input'!$H$14:$FJ$14,"Total",'Sch A. Input'!$H$13:$FJ$13,"&lt;="&amp;$AA$7))&gt;'Sch D. Workings'!$D$13,MIN('Sch D. Workings'!AN1432,'Sch D. Workings'!$D$13-N431-T431-H431),'Sch D. Workings'!AN1432)))</f>
        <v>0</v>
      </c>
      <c r="AA431" s="187">
        <f>'Sch D. Workings'!AS1432</f>
        <v>0</v>
      </c>
      <c r="AB431" s="74">
        <f>IFERROR(LOOKUP('Sch D. Workings'!AP1432,$C$10:$C$15,$B$10:$B$15),0)</f>
        <v>0</v>
      </c>
      <c r="AC431" s="87">
        <f>COUNTIFS('Sch D. Workings'!AP1432,"&gt;"&amp;$D$15)</f>
        <v>0</v>
      </c>
    </row>
    <row r="432" spans="3:29" x14ac:dyDescent="0.3">
      <c r="C432" s="73" t="str">
        <f>IF('Sch A. Input'!B423="","",'Sch A. Input'!B423)</f>
        <v/>
      </c>
      <c r="D432" s="73" t="str">
        <f>IF('Sch A. Input'!C423="","",'Sch A. Input'!C423)</f>
        <v/>
      </c>
      <c r="E432" s="41"/>
      <c r="F432" s="41"/>
      <c r="G432" s="87">
        <f>'Sch D. Workings'!G1433</f>
        <v>0</v>
      </c>
      <c r="H432" s="274">
        <f>IF(OR('Sch D. Workings'!D426="",G432=0),0,(IF((SUMIFS('Sch A. Input'!H423:FJ423,'Sch A. Input'!$H$14:$FJ$14,"Total",'Sch A. Input'!$H$13:$FJ$13,"&lt;="&amp;$I$7))&gt;'Sch D. Workings'!$D$13,MIN('Sch D. Workings'!J1433,'Sch D. Workings'!$D$13),'Sch D. Workings'!J1433)))</f>
        <v>0</v>
      </c>
      <c r="I432" s="187">
        <f>'Sch D. Workings'!O1433</f>
        <v>0</v>
      </c>
      <c r="J432" s="74">
        <f>IFERROR(LOOKUP('Sch D. Workings'!L1433,$C$10:$C$15,$B$10:$B$15),0)</f>
        <v>0</v>
      </c>
      <c r="K432" s="87">
        <f>COUNTIFS('Sch D. Workings'!L1433,"&gt;"&amp;$D$15)</f>
        <v>0</v>
      </c>
      <c r="L432" s="41"/>
      <c r="M432" s="71">
        <f>'Sch D. Workings'!Q1433</f>
        <v>0</v>
      </c>
      <c r="N432" s="274">
        <f>IF(OR('Sch D. Workings'!D426="",$D$7&lt;=I$7,M432=0),0,(IF(H432='Sch D. Workings'!$D$13,"Exceeded Cap",IF((SUMIFS('Sch A. Input'!H423:FJ423,'Sch A. Input'!$H$14:$FJ$14,"Total",'Sch A. Input'!$H$13:$FJ$13,"&lt;="&amp;$O$7))&gt;'Sch D. Workings'!$D$13,MIN('Sch D. Workings'!T1433,'Sch D. Workings'!$D$13-H432),'Sch D. Workings'!T1433))))</f>
        <v>0</v>
      </c>
      <c r="O432" s="187">
        <f>'Sch D. Workings'!Y1433</f>
        <v>0</v>
      </c>
      <c r="P432" s="74">
        <f>IFERROR(LOOKUP('Sch D. Workings'!V1433,$C$10:$C$15,$B$10:$B$15),0)</f>
        <v>0</v>
      </c>
      <c r="Q432" s="87">
        <f>COUNTIFS('Sch D. Workings'!V1433,"&gt;"&amp;$D$15)</f>
        <v>0</v>
      </c>
      <c r="R432" s="41"/>
      <c r="S432" s="71">
        <f>'Sch D. Workings'!AA1433</f>
        <v>0</v>
      </c>
      <c r="T432" s="274">
        <f>IF(OR('Sch D. Workings'!D426="",$D$7&lt;=O$7,S432=0),0,IF(OR(N432="Exceeded Cap",SUM(H432,N432)='Sch D. Workings'!$D$13),"Exceeded cap",IF((SUMIFS('Sch A. Input'!H423:FJ423,'Sch A. Input'!$H$14:$FJ$14,"Total",'Sch A. Input'!$H$13:$FJ$13,"&lt;="&amp;$U$7))&gt;'Sch D. Workings'!$D$13,MIN('Sch D. Workings'!AD1433,'Sch D. Workings'!$D$13-N432-H432),'Sch D. Workings'!AD1433)))</f>
        <v>0</v>
      </c>
      <c r="U432" s="187">
        <f>'Sch D. Workings'!AI1433</f>
        <v>0</v>
      </c>
      <c r="V432" s="74">
        <f>IFERROR(LOOKUP('Sch D. Workings'!AF1433,$C$10:$C$15,$B$10:$B$15),0)</f>
        <v>0</v>
      </c>
      <c r="W432" s="87">
        <f>COUNTIFS('Sch D. Workings'!AF1433,"&gt;"&amp;$D$15)</f>
        <v>0</v>
      </c>
      <c r="X432" s="41"/>
      <c r="Y432" s="71">
        <f>'Sch D. Workings'!AK1433</f>
        <v>0</v>
      </c>
      <c r="Z432" s="274">
        <f>IF(OR('Sch D. Workings'!D426="",$D$7&lt;=U$7,Y432=0),0,IF(OR(T432="Exceeded Cap",N432="Exceeded Cap",SUM(H432,N432,T432)='Sch D. Workings'!$D$13),"Exceeded Cap",IF((SUMIFS('Sch A. Input'!H423:FJ423,'Sch A. Input'!$H$14:$FJ$14,"Total",'Sch A. Input'!$H$13:$FJ$13,"&lt;="&amp;$AA$7))&gt;'Sch D. Workings'!$D$13,MIN('Sch D. Workings'!AN1433,'Sch D. Workings'!$D$13-N432-T432-H432),'Sch D. Workings'!AN1433)))</f>
        <v>0</v>
      </c>
      <c r="AA432" s="187">
        <f>'Sch D. Workings'!AS1433</f>
        <v>0</v>
      </c>
      <c r="AB432" s="74">
        <f>IFERROR(LOOKUP('Sch D. Workings'!AP1433,$C$10:$C$15,$B$10:$B$15),0)</f>
        <v>0</v>
      </c>
      <c r="AC432" s="87">
        <f>COUNTIFS('Sch D. Workings'!AP1433,"&gt;"&amp;$D$15)</f>
        <v>0</v>
      </c>
    </row>
    <row r="433" spans="3:29" x14ac:dyDescent="0.3">
      <c r="C433" s="73" t="str">
        <f>IF('Sch A. Input'!B424="","",'Sch A. Input'!B424)</f>
        <v/>
      </c>
      <c r="D433" s="73" t="str">
        <f>IF('Sch A. Input'!C424="","",'Sch A. Input'!C424)</f>
        <v/>
      </c>
      <c r="E433" s="41"/>
      <c r="F433" s="41"/>
      <c r="G433" s="87">
        <f>'Sch D. Workings'!G1434</f>
        <v>0</v>
      </c>
      <c r="H433" s="274">
        <f>IF(OR('Sch D. Workings'!D427="",G433=0),0,(IF((SUMIFS('Sch A. Input'!H424:FJ424,'Sch A. Input'!$H$14:$FJ$14,"Total",'Sch A. Input'!$H$13:$FJ$13,"&lt;="&amp;$I$7))&gt;'Sch D. Workings'!$D$13,MIN('Sch D. Workings'!J1434,'Sch D. Workings'!$D$13),'Sch D. Workings'!J1434)))</f>
        <v>0</v>
      </c>
      <c r="I433" s="187">
        <f>'Sch D. Workings'!O1434</f>
        <v>0</v>
      </c>
      <c r="J433" s="74">
        <f>IFERROR(LOOKUP('Sch D. Workings'!L1434,$C$10:$C$15,$B$10:$B$15),0)</f>
        <v>0</v>
      </c>
      <c r="K433" s="87">
        <f>COUNTIFS('Sch D. Workings'!L1434,"&gt;"&amp;$D$15)</f>
        <v>0</v>
      </c>
      <c r="L433" s="41"/>
      <c r="M433" s="71">
        <f>'Sch D. Workings'!Q1434</f>
        <v>0</v>
      </c>
      <c r="N433" s="274">
        <f>IF(OR('Sch D. Workings'!D427="",$D$7&lt;=I$7,M433=0),0,(IF(H433='Sch D. Workings'!$D$13,"Exceeded Cap",IF((SUMIFS('Sch A. Input'!H424:FJ424,'Sch A. Input'!$H$14:$FJ$14,"Total",'Sch A. Input'!$H$13:$FJ$13,"&lt;="&amp;$O$7))&gt;'Sch D. Workings'!$D$13,MIN('Sch D. Workings'!T1434,'Sch D. Workings'!$D$13-H433),'Sch D. Workings'!T1434))))</f>
        <v>0</v>
      </c>
      <c r="O433" s="187">
        <f>'Sch D. Workings'!Y1434</f>
        <v>0</v>
      </c>
      <c r="P433" s="74">
        <f>IFERROR(LOOKUP('Sch D. Workings'!V1434,$C$10:$C$15,$B$10:$B$15),0)</f>
        <v>0</v>
      </c>
      <c r="Q433" s="87">
        <f>COUNTIFS('Sch D. Workings'!V1434,"&gt;"&amp;$D$15)</f>
        <v>0</v>
      </c>
      <c r="R433" s="41"/>
      <c r="S433" s="71">
        <f>'Sch D. Workings'!AA1434</f>
        <v>0</v>
      </c>
      <c r="T433" s="274">
        <f>IF(OR('Sch D. Workings'!D427="",$D$7&lt;=O$7,S433=0),0,IF(OR(N433="Exceeded Cap",SUM(H433,N433)='Sch D. Workings'!$D$13),"Exceeded cap",IF((SUMIFS('Sch A. Input'!H424:FJ424,'Sch A. Input'!$H$14:$FJ$14,"Total",'Sch A. Input'!$H$13:$FJ$13,"&lt;="&amp;$U$7))&gt;'Sch D. Workings'!$D$13,MIN('Sch D. Workings'!AD1434,'Sch D. Workings'!$D$13-N433-H433),'Sch D. Workings'!AD1434)))</f>
        <v>0</v>
      </c>
      <c r="U433" s="187">
        <f>'Sch D. Workings'!AI1434</f>
        <v>0</v>
      </c>
      <c r="V433" s="74">
        <f>IFERROR(LOOKUP('Sch D. Workings'!AF1434,$C$10:$C$15,$B$10:$B$15),0)</f>
        <v>0</v>
      </c>
      <c r="W433" s="87">
        <f>COUNTIFS('Sch D. Workings'!AF1434,"&gt;"&amp;$D$15)</f>
        <v>0</v>
      </c>
      <c r="X433" s="41"/>
      <c r="Y433" s="71">
        <f>'Sch D. Workings'!AK1434</f>
        <v>0</v>
      </c>
      <c r="Z433" s="274">
        <f>IF(OR('Sch D. Workings'!D427="",$D$7&lt;=U$7,Y433=0),0,IF(OR(T433="Exceeded Cap",N433="Exceeded Cap",SUM(H433,N433,T433)='Sch D. Workings'!$D$13),"Exceeded Cap",IF((SUMIFS('Sch A. Input'!H424:FJ424,'Sch A. Input'!$H$14:$FJ$14,"Total",'Sch A. Input'!$H$13:$FJ$13,"&lt;="&amp;$AA$7))&gt;'Sch D. Workings'!$D$13,MIN('Sch D. Workings'!AN1434,'Sch D. Workings'!$D$13-N433-T433-H433),'Sch D. Workings'!AN1434)))</f>
        <v>0</v>
      </c>
      <c r="AA433" s="187">
        <f>'Sch D. Workings'!AS1434</f>
        <v>0</v>
      </c>
      <c r="AB433" s="74">
        <f>IFERROR(LOOKUP('Sch D. Workings'!AP1434,$C$10:$C$15,$B$10:$B$15),0)</f>
        <v>0</v>
      </c>
      <c r="AC433" s="87">
        <f>COUNTIFS('Sch D. Workings'!AP1434,"&gt;"&amp;$D$15)</f>
        <v>0</v>
      </c>
    </row>
    <row r="434" spans="3:29" x14ac:dyDescent="0.3">
      <c r="C434" s="73" t="str">
        <f>IF('Sch A. Input'!B425="","",'Sch A. Input'!B425)</f>
        <v/>
      </c>
      <c r="D434" s="73" t="str">
        <f>IF('Sch A. Input'!C425="","",'Sch A. Input'!C425)</f>
        <v/>
      </c>
      <c r="E434" s="41"/>
      <c r="F434" s="41"/>
      <c r="G434" s="87">
        <f>'Sch D. Workings'!G1435</f>
        <v>0</v>
      </c>
      <c r="H434" s="274">
        <f>IF(OR('Sch D. Workings'!D428="",G434=0),0,(IF((SUMIFS('Sch A. Input'!H425:FJ425,'Sch A. Input'!$H$14:$FJ$14,"Total",'Sch A. Input'!$H$13:$FJ$13,"&lt;="&amp;$I$7))&gt;'Sch D. Workings'!$D$13,MIN('Sch D. Workings'!J1435,'Sch D. Workings'!$D$13),'Sch D. Workings'!J1435)))</f>
        <v>0</v>
      </c>
      <c r="I434" s="187">
        <f>'Sch D. Workings'!O1435</f>
        <v>0</v>
      </c>
      <c r="J434" s="74">
        <f>IFERROR(LOOKUP('Sch D. Workings'!L1435,$C$10:$C$15,$B$10:$B$15),0)</f>
        <v>0</v>
      </c>
      <c r="K434" s="87">
        <f>COUNTIFS('Sch D. Workings'!L1435,"&gt;"&amp;$D$15)</f>
        <v>0</v>
      </c>
      <c r="L434" s="41"/>
      <c r="M434" s="71">
        <f>'Sch D. Workings'!Q1435</f>
        <v>0</v>
      </c>
      <c r="N434" s="274">
        <f>IF(OR('Sch D. Workings'!D428="",$D$7&lt;=I$7,M434=0),0,(IF(H434='Sch D. Workings'!$D$13,"Exceeded Cap",IF((SUMIFS('Sch A. Input'!H425:FJ425,'Sch A. Input'!$H$14:$FJ$14,"Total",'Sch A. Input'!$H$13:$FJ$13,"&lt;="&amp;$O$7))&gt;'Sch D. Workings'!$D$13,MIN('Sch D. Workings'!T1435,'Sch D. Workings'!$D$13-H434),'Sch D. Workings'!T1435))))</f>
        <v>0</v>
      </c>
      <c r="O434" s="187">
        <f>'Sch D. Workings'!Y1435</f>
        <v>0</v>
      </c>
      <c r="P434" s="74">
        <f>IFERROR(LOOKUP('Sch D. Workings'!V1435,$C$10:$C$15,$B$10:$B$15),0)</f>
        <v>0</v>
      </c>
      <c r="Q434" s="87">
        <f>COUNTIFS('Sch D. Workings'!V1435,"&gt;"&amp;$D$15)</f>
        <v>0</v>
      </c>
      <c r="R434" s="41"/>
      <c r="S434" s="71">
        <f>'Sch D. Workings'!AA1435</f>
        <v>0</v>
      </c>
      <c r="T434" s="274">
        <f>IF(OR('Sch D. Workings'!D428="",$D$7&lt;=O$7,S434=0),0,IF(OR(N434="Exceeded Cap",SUM(H434,N434)='Sch D. Workings'!$D$13),"Exceeded cap",IF((SUMIFS('Sch A. Input'!H425:FJ425,'Sch A. Input'!$H$14:$FJ$14,"Total",'Sch A. Input'!$H$13:$FJ$13,"&lt;="&amp;$U$7))&gt;'Sch D. Workings'!$D$13,MIN('Sch D. Workings'!AD1435,'Sch D. Workings'!$D$13-N434-H434),'Sch D. Workings'!AD1435)))</f>
        <v>0</v>
      </c>
      <c r="U434" s="187">
        <f>'Sch D. Workings'!AI1435</f>
        <v>0</v>
      </c>
      <c r="V434" s="74">
        <f>IFERROR(LOOKUP('Sch D. Workings'!AF1435,$C$10:$C$15,$B$10:$B$15),0)</f>
        <v>0</v>
      </c>
      <c r="W434" s="87">
        <f>COUNTIFS('Sch D. Workings'!AF1435,"&gt;"&amp;$D$15)</f>
        <v>0</v>
      </c>
      <c r="X434" s="41"/>
      <c r="Y434" s="71">
        <f>'Sch D. Workings'!AK1435</f>
        <v>0</v>
      </c>
      <c r="Z434" s="274">
        <f>IF(OR('Sch D. Workings'!D428="",$D$7&lt;=U$7,Y434=0),0,IF(OR(T434="Exceeded Cap",N434="Exceeded Cap",SUM(H434,N434,T434)='Sch D. Workings'!$D$13),"Exceeded Cap",IF((SUMIFS('Sch A. Input'!H425:FJ425,'Sch A. Input'!$H$14:$FJ$14,"Total",'Sch A. Input'!$H$13:$FJ$13,"&lt;="&amp;$AA$7))&gt;'Sch D. Workings'!$D$13,MIN('Sch D. Workings'!AN1435,'Sch D. Workings'!$D$13-N434-T434-H434),'Sch D. Workings'!AN1435)))</f>
        <v>0</v>
      </c>
      <c r="AA434" s="187">
        <f>'Sch D. Workings'!AS1435</f>
        <v>0</v>
      </c>
      <c r="AB434" s="74">
        <f>IFERROR(LOOKUP('Sch D. Workings'!AP1435,$C$10:$C$15,$B$10:$B$15),0)</f>
        <v>0</v>
      </c>
      <c r="AC434" s="87">
        <f>COUNTIFS('Sch D. Workings'!AP1435,"&gt;"&amp;$D$15)</f>
        <v>0</v>
      </c>
    </row>
    <row r="435" spans="3:29" x14ac:dyDescent="0.3">
      <c r="C435" s="73" t="str">
        <f>IF('Sch A. Input'!B426="","",'Sch A. Input'!B426)</f>
        <v/>
      </c>
      <c r="D435" s="73" t="str">
        <f>IF('Sch A. Input'!C426="","",'Sch A. Input'!C426)</f>
        <v/>
      </c>
      <c r="E435" s="41"/>
      <c r="F435" s="41"/>
      <c r="G435" s="87">
        <f>'Sch D. Workings'!G1436</f>
        <v>0</v>
      </c>
      <c r="H435" s="274">
        <f>IF(OR('Sch D. Workings'!D429="",G435=0),0,(IF((SUMIFS('Sch A. Input'!H426:FJ426,'Sch A. Input'!$H$14:$FJ$14,"Total",'Sch A. Input'!$H$13:$FJ$13,"&lt;="&amp;$I$7))&gt;'Sch D. Workings'!$D$13,MIN('Sch D. Workings'!J1436,'Sch D. Workings'!$D$13),'Sch D. Workings'!J1436)))</f>
        <v>0</v>
      </c>
      <c r="I435" s="187">
        <f>'Sch D. Workings'!O1436</f>
        <v>0</v>
      </c>
      <c r="J435" s="74">
        <f>IFERROR(LOOKUP('Sch D. Workings'!L1436,$C$10:$C$15,$B$10:$B$15),0)</f>
        <v>0</v>
      </c>
      <c r="K435" s="87">
        <f>COUNTIFS('Sch D. Workings'!L1436,"&gt;"&amp;$D$15)</f>
        <v>0</v>
      </c>
      <c r="L435" s="41"/>
      <c r="M435" s="71">
        <f>'Sch D. Workings'!Q1436</f>
        <v>0</v>
      </c>
      <c r="N435" s="274">
        <f>IF(OR('Sch D. Workings'!D429="",$D$7&lt;=I$7,M435=0),0,(IF(H435='Sch D. Workings'!$D$13,"Exceeded Cap",IF((SUMIFS('Sch A. Input'!H426:FJ426,'Sch A. Input'!$H$14:$FJ$14,"Total",'Sch A. Input'!$H$13:$FJ$13,"&lt;="&amp;$O$7))&gt;'Sch D. Workings'!$D$13,MIN('Sch D. Workings'!T1436,'Sch D. Workings'!$D$13-H435),'Sch D. Workings'!T1436))))</f>
        <v>0</v>
      </c>
      <c r="O435" s="187">
        <f>'Sch D. Workings'!Y1436</f>
        <v>0</v>
      </c>
      <c r="P435" s="74">
        <f>IFERROR(LOOKUP('Sch D. Workings'!V1436,$C$10:$C$15,$B$10:$B$15),0)</f>
        <v>0</v>
      </c>
      <c r="Q435" s="87">
        <f>COUNTIFS('Sch D. Workings'!V1436,"&gt;"&amp;$D$15)</f>
        <v>0</v>
      </c>
      <c r="R435" s="41"/>
      <c r="S435" s="71">
        <f>'Sch D. Workings'!AA1436</f>
        <v>0</v>
      </c>
      <c r="T435" s="274">
        <f>IF(OR('Sch D. Workings'!D429="",$D$7&lt;=O$7,S435=0),0,IF(OR(N435="Exceeded Cap",SUM(H435,N435)='Sch D. Workings'!$D$13),"Exceeded cap",IF((SUMIFS('Sch A. Input'!H426:FJ426,'Sch A. Input'!$H$14:$FJ$14,"Total",'Sch A. Input'!$H$13:$FJ$13,"&lt;="&amp;$U$7))&gt;'Sch D. Workings'!$D$13,MIN('Sch D. Workings'!AD1436,'Sch D. Workings'!$D$13-N435-H435),'Sch D. Workings'!AD1436)))</f>
        <v>0</v>
      </c>
      <c r="U435" s="187">
        <f>'Sch D. Workings'!AI1436</f>
        <v>0</v>
      </c>
      <c r="V435" s="74">
        <f>IFERROR(LOOKUP('Sch D. Workings'!AF1436,$C$10:$C$15,$B$10:$B$15),0)</f>
        <v>0</v>
      </c>
      <c r="W435" s="87">
        <f>COUNTIFS('Sch D. Workings'!AF1436,"&gt;"&amp;$D$15)</f>
        <v>0</v>
      </c>
      <c r="X435" s="41"/>
      <c r="Y435" s="71">
        <f>'Sch D. Workings'!AK1436</f>
        <v>0</v>
      </c>
      <c r="Z435" s="274">
        <f>IF(OR('Sch D. Workings'!D429="",$D$7&lt;=U$7,Y435=0),0,IF(OR(T435="Exceeded Cap",N435="Exceeded Cap",SUM(H435,N435,T435)='Sch D. Workings'!$D$13),"Exceeded Cap",IF((SUMIFS('Sch A. Input'!H426:FJ426,'Sch A. Input'!$H$14:$FJ$14,"Total",'Sch A. Input'!$H$13:$FJ$13,"&lt;="&amp;$AA$7))&gt;'Sch D. Workings'!$D$13,MIN('Sch D. Workings'!AN1436,'Sch D. Workings'!$D$13-N435-T435-H435),'Sch D. Workings'!AN1436)))</f>
        <v>0</v>
      </c>
      <c r="AA435" s="187">
        <f>'Sch D. Workings'!AS1436</f>
        <v>0</v>
      </c>
      <c r="AB435" s="74">
        <f>IFERROR(LOOKUP('Sch D. Workings'!AP1436,$C$10:$C$15,$B$10:$B$15),0)</f>
        <v>0</v>
      </c>
      <c r="AC435" s="87">
        <f>COUNTIFS('Sch D. Workings'!AP1436,"&gt;"&amp;$D$15)</f>
        <v>0</v>
      </c>
    </row>
    <row r="436" spans="3:29" x14ac:dyDescent="0.3">
      <c r="C436" s="73" t="str">
        <f>IF('Sch A. Input'!B427="","",'Sch A. Input'!B427)</f>
        <v/>
      </c>
      <c r="D436" s="73" t="str">
        <f>IF('Sch A. Input'!C427="","",'Sch A. Input'!C427)</f>
        <v/>
      </c>
      <c r="E436" s="41"/>
      <c r="F436" s="41"/>
      <c r="G436" s="87">
        <f>'Sch D. Workings'!G1437</f>
        <v>0</v>
      </c>
      <c r="H436" s="274">
        <f>IF(OR('Sch D. Workings'!D430="",G436=0),0,(IF((SUMIFS('Sch A. Input'!H427:FJ427,'Sch A. Input'!$H$14:$FJ$14,"Total",'Sch A. Input'!$H$13:$FJ$13,"&lt;="&amp;$I$7))&gt;'Sch D. Workings'!$D$13,MIN('Sch D. Workings'!J1437,'Sch D. Workings'!$D$13),'Sch D. Workings'!J1437)))</f>
        <v>0</v>
      </c>
      <c r="I436" s="187">
        <f>'Sch D. Workings'!O1437</f>
        <v>0</v>
      </c>
      <c r="J436" s="74">
        <f>IFERROR(LOOKUP('Sch D. Workings'!L1437,$C$10:$C$15,$B$10:$B$15),0)</f>
        <v>0</v>
      </c>
      <c r="K436" s="87">
        <f>COUNTIFS('Sch D. Workings'!L1437,"&gt;"&amp;$D$15)</f>
        <v>0</v>
      </c>
      <c r="L436" s="41"/>
      <c r="M436" s="71">
        <f>'Sch D. Workings'!Q1437</f>
        <v>0</v>
      </c>
      <c r="N436" s="274">
        <f>IF(OR('Sch D. Workings'!D430="",$D$7&lt;=I$7,M436=0),0,(IF(H436='Sch D. Workings'!$D$13,"Exceeded Cap",IF((SUMIFS('Sch A. Input'!H427:FJ427,'Sch A. Input'!$H$14:$FJ$14,"Total",'Sch A. Input'!$H$13:$FJ$13,"&lt;="&amp;$O$7))&gt;'Sch D. Workings'!$D$13,MIN('Sch D. Workings'!T1437,'Sch D. Workings'!$D$13-H436),'Sch D. Workings'!T1437))))</f>
        <v>0</v>
      </c>
      <c r="O436" s="187">
        <f>'Sch D. Workings'!Y1437</f>
        <v>0</v>
      </c>
      <c r="P436" s="74">
        <f>IFERROR(LOOKUP('Sch D. Workings'!V1437,$C$10:$C$15,$B$10:$B$15),0)</f>
        <v>0</v>
      </c>
      <c r="Q436" s="87">
        <f>COUNTIFS('Sch D. Workings'!V1437,"&gt;"&amp;$D$15)</f>
        <v>0</v>
      </c>
      <c r="R436" s="41"/>
      <c r="S436" s="71">
        <f>'Sch D. Workings'!AA1437</f>
        <v>0</v>
      </c>
      <c r="T436" s="274">
        <f>IF(OR('Sch D. Workings'!D430="",$D$7&lt;=O$7,S436=0),0,IF(OR(N436="Exceeded Cap",SUM(H436,N436)='Sch D. Workings'!$D$13),"Exceeded cap",IF((SUMIFS('Sch A. Input'!H427:FJ427,'Sch A. Input'!$H$14:$FJ$14,"Total",'Sch A. Input'!$H$13:$FJ$13,"&lt;="&amp;$U$7))&gt;'Sch D. Workings'!$D$13,MIN('Sch D. Workings'!AD1437,'Sch D. Workings'!$D$13-N436-H436),'Sch D. Workings'!AD1437)))</f>
        <v>0</v>
      </c>
      <c r="U436" s="187">
        <f>'Sch D. Workings'!AI1437</f>
        <v>0</v>
      </c>
      <c r="V436" s="74">
        <f>IFERROR(LOOKUP('Sch D. Workings'!AF1437,$C$10:$C$15,$B$10:$B$15),0)</f>
        <v>0</v>
      </c>
      <c r="W436" s="87">
        <f>COUNTIFS('Sch D. Workings'!AF1437,"&gt;"&amp;$D$15)</f>
        <v>0</v>
      </c>
      <c r="X436" s="41"/>
      <c r="Y436" s="71">
        <f>'Sch D. Workings'!AK1437</f>
        <v>0</v>
      </c>
      <c r="Z436" s="274">
        <f>IF(OR('Sch D. Workings'!D430="",$D$7&lt;=U$7,Y436=0),0,IF(OR(T436="Exceeded Cap",N436="Exceeded Cap",SUM(H436,N436,T436)='Sch D. Workings'!$D$13),"Exceeded Cap",IF((SUMIFS('Sch A. Input'!H427:FJ427,'Sch A. Input'!$H$14:$FJ$14,"Total",'Sch A. Input'!$H$13:$FJ$13,"&lt;="&amp;$AA$7))&gt;'Sch D. Workings'!$D$13,MIN('Sch D. Workings'!AN1437,'Sch D. Workings'!$D$13-N436-T436-H436),'Sch D. Workings'!AN1437)))</f>
        <v>0</v>
      </c>
      <c r="AA436" s="187">
        <f>'Sch D. Workings'!AS1437</f>
        <v>0</v>
      </c>
      <c r="AB436" s="74">
        <f>IFERROR(LOOKUP('Sch D. Workings'!AP1437,$C$10:$C$15,$B$10:$B$15),0)</f>
        <v>0</v>
      </c>
      <c r="AC436" s="87">
        <f>COUNTIFS('Sch D. Workings'!AP1437,"&gt;"&amp;$D$15)</f>
        <v>0</v>
      </c>
    </row>
    <row r="437" spans="3:29" x14ac:dyDescent="0.3">
      <c r="C437" s="73" t="str">
        <f>IF('Sch A. Input'!B428="","",'Sch A. Input'!B428)</f>
        <v/>
      </c>
      <c r="D437" s="73" t="str">
        <f>IF('Sch A. Input'!C428="","",'Sch A. Input'!C428)</f>
        <v/>
      </c>
      <c r="E437" s="41"/>
      <c r="F437" s="41"/>
      <c r="G437" s="87">
        <f>'Sch D. Workings'!G1438</f>
        <v>0</v>
      </c>
      <c r="H437" s="274">
        <f>IF(OR('Sch D. Workings'!D431="",G437=0),0,(IF((SUMIFS('Sch A. Input'!H428:FJ428,'Sch A. Input'!$H$14:$FJ$14,"Total",'Sch A. Input'!$H$13:$FJ$13,"&lt;="&amp;$I$7))&gt;'Sch D. Workings'!$D$13,MIN('Sch D. Workings'!J1438,'Sch D. Workings'!$D$13),'Sch D. Workings'!J1438)))</f>
        <v>0</v>
      </c>
      <c r="I437" s="187">
        <f>'Sch D. Workings'!O1438</f>
        <v>0</v>
      </c>
      <c r="J437" s="74">
        <f>IFERROR(LOOKUP('Sch D. Workings'!L1438,$C$10:$C$15,$B$10:$B$15),0)</f>
        <v>0</v>
      </c>
      <c r="K437" s="87">
        <f>COUNTIFS('Sch D. Workings'!L1438,"&gt;"&amp;$D$15)</f>
        <v>0</v>
      </c>
      <c r="L437" s="41"/>
      <c r="M437" s="71">
        <f>'Sch D. Workings'!Q1438</f>
        <v>0</v>
      </c>
      <c r="N437" s="274">
        <f>IF(OR('Sch D. Workings'!D431="",$D$7&lt;=I$7,M437=0),0,(IF(H437='Sch D. Workings'!$D$13,"Exceeded Cap",IF((SUMIFS('Sch A. Input'!H428:FJ428,'Sch A. Input'!$H$14:$FJ$14,"Total",'Sch A. Input'!$H$13:$FJ$13,"&lt;="&amp;$O$7))&gt;'Sch D. Workings'!$D$13,MIN('Sch D. Workings'!T1438,'Sch D. Workings'!$D$13-H437),'Sch D. Workings'!T1438))))</f>
        <v>0</v>
      </c>
      <c r="O437" s="187">
        <f>'Sch D. Workings'!Y1438</f>
        <v>0</v>
      </c>
      <c r="P437" s="74">
        <f>IFERROR(LOOKUP('Sch D. Workings'!V1438,$C$10:$C$15,$B$10:$B$15),0)</f>
        <v>0</v>
      </c>
      <c r="Q437" s="87">
        <f>COUNTIFS('Sch D. Workings'!V1438,"&gt;"&amp;$D$15)</f>
        <v>0</v>
      </c>
      <c r="R437" s="41"/>
      <c r="S437" s="71">
        <f>'Sch D. Workings'!AA1438</f>
        <v>0</v>
      </c>
      <c r="T437" s="274">
        <f>IF(OR('Sch D. Workings'!D431="",$D$7&lt;=O$7,S437=0),0,IF(OR(N437="Exceeded Cap",SUM(H437,N437)='Sch D. Workings'!$D$13),"Exceeded cap",IF((SUMIFS('Sch A. Input'!H428:FJ428,'Sch A. Input'!$H$14:$FJ$14,"Total",'Sch A. Input'!$H$13:$FJ$13,"&lt;="&amp;$U$7))&gt;'Sch D. Workings'!$D$13,MIN('Sch D. Workings'!AD1438,'Sch D. Workings'!$D$13-N437-H437),'Sch D. Workings'!AD1438)))</f>
        <v>0</v>
      </c>
      <c r="U437" s="187">
        <f>'Sch D. Workings'!AI1438</f>
        <v>0</v>
      </c>
      <c r="V437" s="74">
        <f>IFERROR(LOOKUP('Sch D. Workings'!AF1438,$C$10:$C$15,$B$10:$B$15),0)</f>
        <v>0</v>
      </c>
      <c r="W437" s="87">
        <f>COUNTIFS('Sch D. Workings'!AF1438,"&gt;"&amp;$D$15)</f>
        <v>0</v>
      </c>
      <c r="X437" s="41"/>
      <c r="Y437" s="71">
        <f>'Sch D. Workings'!AK1438</f>
        <v>0</v>
      </c>
      <c r="Z437" s="274">
        <f>IF(OR('Sch D. Workings'!D431="",$D$7&lt;=U$7,Y437=0),0,IF(OR(T437="Exceeded Cap",N437="Exceeded Cap",SUM(H437,N437,T437)='Sch D. Workings'!$D$13),"Exceeded Cap",IF((SUMIFS('Sch A. Input'!H428:FJ428,'Sch A. Input'!$H$14:$FJ$14,"Total",'Sch A. Input'!$H$13:$FJ$13,"&lt;="&amp;$AA$7))&gt;'Sch D. Workings'!$D$13,MIN('Sch D. Workings'!AN1438,'Sch D. Workings'!$D$13-N437-T437-H437),'Sch D. Workings'!AN1438)))</f>
        <v>0</v>
      </c>
      <c r="AA437" s="187">
        <f>'Sch D. Workings'!AS1438</f>
        <v>0</v>
      </c>
      <c r="AB437" s="74">
        <f>IFERROR(LOOKUP('Sch D. Workings'!AP1438,$C$10:$C$15,$B$10:$B$15),0)</f>
        <v>0</v>
      </c>
      <c r="AC437" s="87">
        <f>COUNTIFS('Sch D. Workings'!AP1438,"&gt;"&amp;$D$15)</f>
        <v>0</v>
      </c>
    </row>
    <row r="438" spans="3:29" x14ac:dyDescent="0.3">
      <c r="C438" s="73" t="str">
        <f>IF('Sch A. Input'!B429="","",'Sch A. Input'!B429)</f>
        <v/>
      </c>
      <c r="D438" s="73" t="str">
        <f>IF('Sch A. Input'!C429="","",'Sch A. Input'!C429)</f>
        <v/>
      </c>
      <c r="E438" s="41"/>
      <c r="F438" s="41"/>
      <c r="G438" s="87">
        <f>'Sch D. Workings'!G1439</f>
        <v>0</v>
      </c>
      <c r="H438" s="274">
        <f>IF(OR('Sch D. Workings'!D432="",G438=0),0,(IF((SUMIFS('Sch A. Input'!H429:FJ429,'Sch A. Input'!$H$14:$FJ$14,"Total",'Sch A. Input'!$H$13:$FJ$13,"&lt;="&amp;$I$7))&gt;'Sch D. Workings'!$D$13,MIN('Sch D. Workings'!J1439,'Sch D. Workings'!$D$13),'Sch D. Workings'!J1439)))</f>
        <v>0</v>
      </c>
      <c r="I438" s="187">
        <f>'Sch D. Workings'!O1439</f>
        <v>0</v>
      </c>
      <c r="J438" s="74">
        <f>IFERROR(LOOKUP('Sch D. Workings'!L1439,$C$10:$C$15,$B$10:$B$15),0)</f>
        <v>0</v>
      </c>
      <c r="K438" s="87">
        <f>COUNTIFS('Sch D. Workings'!L1439,"&gt;"&amp;$D$15)</f>
        <v>0</v>
      </c>
      <c r="L438" s="41"/>
      <c r="M438" s="71">
        <f>'Sch D. Workings'!Q1439</f>
        <v>0</v>
      </c>
      <c r="N438" s="274">
        <f>IF(OR('Sch D. Workings'!D432="",$D$7&lt;=I$7,M438=0),0,(IF(H438='Sch D. Workings'!$D$13,"Exceeded Cap",IF((SUMIFS('Sch A. Input'!H429:FJ429,'Sch A. Input'!$H$14:$FJ$14,"Total",'Sch A. Input'!$H$13:$FJ$13,"&lt;="&amp;$O$7))&gt;'Sch D. Workings'!$D$13,MIN('Sch D. Workings'!T1439,'Sch D. Workings'!$D$13-H438),'Sch D. Workings'!T1439))))</f>
        <v>0</v>
      </c>
      <c r="O438" s="187">
        <f>'Sch D. Workings'!Y1439</f>
        <v>0</v>
      </c>
      <c r="P438" s="74">
        <f>IFERROR(LOOKUP('Sch D. Workings'!V1439,$C$10:$C$15,$B$10:$B$15),0)</f>
        <v>0</v>
      </c>
      <c r="Q438" s="87">
        <f>COUNTIFS('Sch D. Workings'!V1439,"&gt;"&amp;$D$15)</f>
        <v>0</v>
      </c>
      <c r="R438" s="41"/>
      <c r="S438" s="71">
        <f>'Sch D. Workings'!AA1439</f>
        <v>0</v>
      </c>
      <c r="T438" s="274">
        <f>IF(OR('Sch D. Workings'!D432="",$D$7&lt;=O$7,S438=0),0,IF(OR(N438="Exceeded Cap",SUM(H438,N438)='Sch D. Workings'!$D$13),"Exceeded cap",IF((SUMIFS('Sch A. Input'!H429:FJ429,'Sch A. Input'!$H$14:$FJ$14,"Total",'Sch A. Input'!$H$13:$FJ$13,"&lt;="&amp;$U$7))&gt;'Sch D. Workings'!$D$13,MIN('Sch D. Workings'!AD1439,'Sch D. Workings'!$D$13-N438-H438),'Sch D. Workings'!AD1439)))</f>
        <v>0</v>
      </c>
      <c r="U438" s="187">
        <f>'Sch D. Workings'!AI1439</f>
        <v>0</v>
      </c>
      <c r="V438" s="74">
        <f>IFERROR(LOOKUP('Sch D. Workings'!AF1439,$C$10:$C$15,$B$10:$B$15),0)</f>
        <v>0</v>
      </c>
      <c r="W438" s="87">
        <f>COUNTIFS('Sch D. Workings'!AF1439,"&gt;"&amp;$D$15)</f>
        <v>0</v>
      </c>
      <c r="X438" s="41"/>
      <c r="Y438" s="71">
        <f>'Sch D. Workings'!AK1439</f>
        <v>0</v>
      </c>
      <c r="Z438" s="274">
        <f>IF(OR('Sch D. Workings'!D432="",$D$7&lt;=U$7,Y438=0),0,IF(OR(T438="Exceeded Cap",N438="Exceeded Cap",SUM(H438,N438,T438)='Sch D. Workings'!$D$13),"Exceeded Cap",IF((SUMIFS('Sch A. Input'!H429:FJ429,'Sch A. Input'!$H$14:$FJ$14,"Total",'Sch A. Input'!$H$13:$FJ$13,"&lt;="&amp;$AA$7))&gt;'Sch D. Workings'!$D$13,MIN('Sch D. Workings'!AN1439,'Sch D. Workings'!$D$13-N438-T438-H438),'Sch D. Workings'!AN1439)))</f>
        <v>0</v>
      </c>
      <c r="AA438" s="187">
        <f>'Sch D. Workings'!AS1439</f>
        <v>0</v>
      </c>
      <c r="AB438" s="74">
        <f>IFERROR(LOOKUP('Sch D. Workings'!AP1439,$C$10:$C$15,$B$10:$B$15),0)</f>
        <v>0</v>
      </c>
      <c r="AC438" s="87">
        <f>COUNTIFS('Sch D. Workings'!AP1439,"&gt;"&amp;$D$15)</f>
        <v>0</v>
      </c>
    </row>
    <row r="439" spans="3:29" x14ac:dyDescent="0.3">
      <c r="C439" s="73" t="str">
        <f>IF('Sch A. Input'!B430="","",'Sch A. Input'!B430)</f>
        <v/>
      </c>
      <c r="D439" s="73" t="str">
        <f>IF('Sch A. Input'!C430="","",'Sch A. Input'!C430)</f>
        <v/>
      </c>
      <c r="E439" s="41"/>
      <c r="F439" s="41"/>
      <c r="G439" s="87">
        <f>'Sch D. Workings'!G1440</f>
        <v>0</v>
      </c>
      <c r="H439" s="274">
        <f>IF(OR('Sch D. Workings'!D433="",G439=0),0,(IF((SUMIFS('Sch A. Input'!H430:FJ430,'Sch A. Input'!$H$14:$FJ$14,"Total",'Sch A. Input'!$H$13:$FJ$13,"&lt;="&amp;$I$7))&gt;'Sch D. Workings'!$D$13,MIN('Sch D. Workings'!J1440,'Sch D. Workings'!$D$13),'Sch D. Workings'!J1440)))</f>
        <v>0</v>
      </c>
      <c r="I439" s="187">
        <f>'Sch D. Workings'!O1440</f>
        <v>0</v>
      </c>
      <c r="J439" s="74">
        <f>IFERROR(LOOKUP('Sch D. Workings'!L1440,$C$10:$C$15,$B$10:$B$15),0)</f>
        <v>0</v>
      </c>
      <c r="K439" s="87">
        <f>COUNTIFS('Sch D. Workings'!L1440,"&gt;"&amp;$D$15)</f>
        <v>0</v>
      </c>
      <c r="L439" s="41"/>
      <c r="M439" s="71">
        <f>'Sch D. Workings'!Q1440</f>
        <v>0</v>
      </c>
      <c r="N439" s="274">
        <f>IF(OR('Sch D. Workings'!D433="",$D$7&lt;=I$7,M439=0),0,(IF(H439='Sch D. Workings'!$D$13,"Exceeded Cap",IF((SUMIFS('Sch A. Input'!H430:FJ430,'Sch A. Input'!$H$14:$FJ$14,"Total",'Sch A. Input'!$H$13:$FJ$13,"&lt;="&amp;$O$7))&gt;'Sch D. Workings'!$D$13,MIN('Sch D. Workings'!T1440,'Sch D. Workings'!$D$13-H439),'Sch D. Workings'!T1440))))</f>
        <v>0</v>
      </c>
      <c r="O439" s="187">
        <f>'Sch D. Workings'!Y1440</f>
        <v>0</v>
      </c>
      <c r="P439" s="74">
        <f>IFERROR(LOOKUP('Sch D. Workings'!V1440,$C$10:$C$15,$B$10:$B$15),0)</f>
        <v>0</v>
      </c>
      <c r="Q439" s="87">
        <f>COUNTIFS('Sch D. Workings'!V1440,"&gt;"&amp;$D$15)</f>
        <v>0</v>
      </c>
      <c r="R439" s="41"/>
      <c r="S439" s="71">
        <f>'Sch D. Workings'!AA1440</f>
        <v>0</v>
      </c>
      <c r="T439" s="274">
        <f>IF(OR('Sch D. Workings'!D433="",$D$7&lt;=O$7,S439=0),0,IF(OR(N439="Exceeded Cap",SUM(H439,N439)='Sch D. Workings'!$D$13),"Exceeded cap",IF((SUMIFS('Sch A. Input'!H430:FJ430,'Sch A. Input'!$H$14:$FJ$14,"Total",'Sch A. Input'!$H$13:$FJ$13,"&lt;="&amp;$U$7))&gt;'Sch D. Workings'!$D$13,MIN('Sch D. Workings'!AD1440,'Sch D. Workings'!$D$13-N439-H439),'Sch D. Workings'!AD1440)))</f>
        <v>0</v>
      </c>
      <c r="U439" s="187">
        <f>'Sch D. Workings'!AI1440</f>
        <v>0</v>
      </c>
      <c r="V439" s="74">
        <f>IFERROR(LOOKUP('Sch D. Workings'!AF1440,$C$10:$C$15,$B$10:$B$15),0)</f>
        <v>0</v>
      </c>
      <c r="W439" s="87">
        <f>COUNTIFS('Sch D. Workings'!AF1440,"&gt;"&amp;$D$15)</f>
        <v>0</v>
      </c>
      <c r="X439" s="41"/>
      <c r="Y439" s="71">
        <f>'Sch D. Workings'!AK1440</f>
        <v>0</v>
      </c>
      <c r="Z439" s="274">
        <f>IF(OR('Sch D. Workings'!D433="",$D$7&lt;=U$7,Y439=0),0,IF(OR(T439="Exceeded Cap",N439="Exceeded Cap",SUM(H439,N439,T439)='Sch D. Workings'!$D$13),"Exceeded Cap",IF((SUMIFS('Sch A. Input'!H430:FJ430,'Sch A. Input'!$H$14:$FJ$14,"Total",'Sch A. Input'!$H$13:$FJ$13,"&lt;="&amp;$AA$7))&gt;'Sch D. Workings'!$D$13,MIN('Sch D. Workings'!AN1440,'Sch D. Workings'!$D$13-N439-T439-H439),'Sch D. Workings'!AN1440)))</f>
        <v>0</v>
      </c>
      <c r="AA439" s="187">
        <f>'Sch D. Workings'!AS1440</f>
        <v>0</v>
      </c>
      <c r="AB439" s="74">
        <f>IFERROR(LOOKUP('Sch D. Workings'!AP1440,$C$10:$C$15,$B$10:$B$15),0)</f>
        <v>0</v>
      </c>
      <c r="AC439" s="87">
        <f>COUNTIFS('Sch D. Workings'!AP1440,"&gt;"&amp;$D$15)</f>
        <v>0</v>
      </c>
    </row>
    <row r="440" spans="3:29" x14ac:dyDescent="0.3">
      <c r="C440" s="73" t="str">
        <f>IF('Sch A. Input'!B431="","",'Sch A. Input'!B431)</f>
        <v/>
      </c>
      <c r="D440" s="73" t="str">
        <f>IF('Sch A. Input'!C431="","",'Sch A. Input'!C431)</f>
        <v/>
      </c>
      <c r="E440" s="41"/>
      <c r="F440" s="41"/>
      <c r="G440" s="87">
        <f>'Sch D. Workings'!G1441</f>
        <v>0</v>
      </c>
      <c r="H440" s="274">
        <f>IF(OR('Sch D. Workings'!D434="",G440=0),0,(IF((SUMIFS('Sch A. Input'!H431:FJ431,'Sch A. Input'!$H$14:$FJ$14,"Total",'Sch A. Input'!$H$13:$FJ$13,"&lt;="&amp;$I$7))&gt;'Sch D. Workings'!$D$13,MIN('Sch D. Workings'!J1441,'Sch D. Workings'!$D$13),'Sch D. Workings'!J1441)))</f>
        <v>0</v>
      </c>
      <c r="I440" s="187">
        <f>'Sch D. Workings'!O1441</f>
        <v>0</v>
      </c>
      <c r="J440" s="74">
        <f>IFERROR(LOOKUP('Sch D. Workings'!L1441,$C$10:$C$15,$B$10:$B$15),0)</f>
        <v>0</v>
      </c>
      <c r="K440" s="87">
        <f>COUNTIFS('Sch D. Workings'!L1441,"&gt;"&amp;$D$15)</f>
        <v>0</v>
      </c>
      <c r="L440" s="41"/>
      <c r="M440" s="71">
        <f>'Sch D. Workings'!Q1441</f>
        <v>0</v>
      </c>
      <c r="N440" s="274">
        <f>IF(OR('Sch D. Workings'!D434="",$D$7&lt;=I$7,M440=0),0,(IF(H440='Sch D. Workings'!$D$13,"Exceeded Cap",IF((SUMIFS('Sch A. Input'!H431:FJ431,'Sch A. Input'!$H$14:$FJ$14,"Total",'Sch A. Input'!$H$13:$FJ$13,"&lt;="&amp;$O$7))&gt;'Sch D. Workings'!$D$13,MIN('Sch D. Workings'!T1441,'Sch D. Workings'!$D$13-H440),'Sch D. Workings'!T1441))))</f>
        <v>0</v>
      </c>
      <c r="O440" s="187">
        <f>'Sch D. Workings'!Y1441</f>
        <v>0</v>
      </c>
      <c r="P440" s="74">
        <f>IFERROR(LOOKUP('Sch D. Workings'!V1441,$C$10:$C$15,$B$10:$B$15),0)</f>
        <v>0</v>
      </c>
      <c r="Q440" s="87">
        <f>COUNTIFS('Sch D. Workings'!V1441,"&gt;"&amp;$D$15)</f>
        <v>0</v>
      </c>
      <c r="R440" s="41"/>
      <c r="S440" s="71">
        <f>'Sch D. Workings'!AA1441</f>
        <v>0</v>
      </c>
      <c r="T440" s="274">
        <f>IF(OR('Sch D. Workings'!D434="",$D$7&lt;=O$7,S440=0),0,IF(OR(N440="Exceeded Cap",SUM(H440,N440)='Sch D. Workings'!$D$13),"Exceeded cap",IF((SUMIFS('Sch A. Input'!H431:FJ431,'Sch A. Input'!$H$14:$FJ$14,"Total",'Sch A. Input'!$H$13:$FJ$13,"&lt;="&amp;$U$7))&gt;'Sch D. Workings'!$D$13,MIN('Sch D. Workings'!AD1441,'Sch D. Workings'!$D$13-N440-H440),'Sch D. Workings'!AD1441)))</f>
        <v>0</v>
      </c>
      <c r="U440" s="187">
        <f>'Sch D. Workings'!AI1441</f>
        <v>0</v>
      </c>
      <c r="V440" s="74">
        <f>IFERROR(LOOKUP('Sch D. Workings'!AF1441,$C$10:$C$15,$B$10:$B$15),0)</f>
        <v>0</v>
      </c>
      <c r="W440" s="87">
        <f>COUNTIFS('Sch D. Workings'!AF1441,"&gt;"&amp;$D$15)</f>
        <v>0</v>
      </c>
      <c r="X440" s="41"/>
      <c r="Y440" s="71">
        <f>'Sch D. Workings'!AK1441</f>
        <v>0</v>
      </c>
      <c r="Z440" s="274">
        <f>IF(OR('Sch D. Workings'!D434="",$D$7&lt;=U$7,Y440=0),0,IF(OR(T440="Exceeded Cap",N440="Exceeded Cap",SUM(H440,N440,T440)='Sch D. Workings'!$D$13),"Exceeded Cap",IF((SUMIFS('Sch A. Input'!H431:FJ431,'Sch A. Input'!$H$14:$FJ$14,"Total",'Sch A. Input'!$H$13:$FJ$13,"&lt;="&amp;$AA$7))&gt;'Sch D. Workings'!$D$13,MIN('Sch D. Workings'!AN1441,'Sch D. Workings'!$D$13-N440-T440-H440),'Sch D. Workings'!AN1441)))</f>
        <v>0</v>
      </c>
      <c r="AA440" s="187">
        <f>'Sch D. Workings'!AS1441</f>
        <v>0</v>
      </c>
      <c r="AB440" s="74">
        <f>IFERROR(LOOKUP('Sch D. Workings'!AP1441,$C$10:$C$15,$B$10:$B$15),0)</f>
        <v>0</v>
      </c>
      <c r="AC440" s="87">
        <f>COUNTIFS('Sch D. Workings'!AP1441,"&gt;"&amp;$D$15)</f>
        <v>0</v>
      </c>
    </row>
    <row r="441" spans="3:29" x14ac:dyDescent="0.3">
      <c r="C441" s="73" t="str">
        <f>IF('Sch A. Input'!B432="","",'Sch A. Input'!B432)</f>
        <v/>
      </c>
      <c r="D441" s="73" t="str">
        <f>IF('Sch A. Input'!C432="","",'Sch A. Input'!C432)</f>
        <v/>
      </c>
      <c r="E441" s="41"/>
      <c r="F441" s="41"/>
      <c r="G441" s="87">
        <f>'Sch D. Workings'!G1442</f>
        <v>0</v>
      </c>
      <c r="H441" s="274">
        <f>IF(OR('Sch D. Workings'!D435="",G441=0),0,(IF((SUMIFS('Sch A. Input'!H432:FJ432,'Sch A. Input'!$H$14:$FJ$14,"Total",'Sch A. Input'!$H$13:$FJ$13,"&lt;="&amp;$I$7))&gt;'Sch D. Workings'!$D$13,MIN('Sch D. Workings'!J1442,'Sch D. Workings'!$D$13),'Sch D. Workings'!J1442)))</f>
        <v>0</v>
      </c>
      <c r="I441" s="187">
        <f>'Sch D. Workings'!O1442</f>
        <v>0</v>
      </c>
      <c r="J441" s="74">
        <f>IFERROR(LOOKUP('Sch D. Workings'!L1442,$C$10:$C$15,$B$10:$B$15),0)</f>
        <v>0</v>
      </c>
      <c r="K441" s="87">
        <f>COUNTIFS('Sch D. Workings'!L1442,"&gt;"&amp;$D$15)</f>
        <v>0</v>
      </c>
      <c r="L441" s="41"/>
      <c r="M441" s="71">
        <f>'Sch D. Workings'!Q1442</f>
        <v>0</v>
      </c>
      <c r="N441" s="274">
        <f>IF(OR('Sch D. Workings'!D435="",$D$7&lt;=I$7,M441=0),0,(IF(H441='Sch D. Workings'!$D$13,"Exceeded Cap",IF((SUMIFS('Sch A. Input'!H432:FJ432,'Sch A. Input'!$H$14:$FJ$14,"Total",'Sch A. Input'!$H$13:$FJ$13,"&lt;="&amp;$O$7))&gt;'Sch D. Workings'!$D$13,MIN('Sch D. Workings'!T1442,'Sch D. Workings'!$D$13-H441),'Sch D. Workings'!T1442))))</f>
        <v>0</v>
      </c>
      <c r="O441" s="187">
        <f>'Sch D. Workings'!Y1442</f>
        <v>0</v>
      </c>
      <c r="P441" s="74">
        <f>IFERROR(LOOKUP('Sch D. Workings'!V1442,$C$10:$C$15,$B$10:$B$15),0)</f>
        <v>0</v>
      </c>
      <c r="Q441" s="87">
        <f>COUNTIFS('Sch D. Workings'!V1442,"&gt;"&amp;$D$15)</f>
        <v>0</v>
      </c>
      <c r="R441" s="41"/>
      <c r="S441" s="71">
        <f>'Sch D. Workings'!AA1442</f>
        <v>0</v>
      </c>
      <c r="T441" s="274">
        <f>IF(OR('Sch D. Workings'!D435="",$D$7&lt;=O$7,S441=0),0,IF(OR(N441="Exceeded Cap",SUM(H441,N441)='Sch D. Workings'!$D$13),"Exceeded cap",IF((SUMIFS('Sch A. Input'!H432:FJ432,'Sch A. Input'!$H$14:$FJ$14,"Total",'Sch A. Input'!$H$13:$FJ$13,"&lt;="&amp;$U$7))&gt;'Sch D. Workings'!$D$13,MIN('Sch D. Workings'!AD1442,'Sch D. Workings'!$D$13-N441-H441),'Sch D. Workings'!AD1442)))</f>
        <v>0</v>
      </c>
      <c r="U441" s="187">
        <f>'Sch D. Workings'!AI1442</f>
        <v>0</v>
      </c>
      <c r="V441" s="74">
        <f>IFERROR(LOOKUP('Sch D. Workings'!AF1442,$C$10:$C$15,$B$10:$B$15),0)</f>
        <v>0</v>
      </c>
      <c r="W441" s="87">
        <f>COUNTIFS('Sch D. Workings'!AF1442,"&gt;"&amp;$D$15)</f>
        <v>0</v>
      </c>
      <c r="X441" s="41"/>
      <c r="Y441" s="71">
        <f>'Sch D. Workings'!AK1442</f>
        <v>0</v>
      </c>
      <c r="Z441" s="274">
        <f>IF(OR('Sch D. Workings'!D435="",$D$7&lt;=U$7,Y441=0),0,IF(OR(T441="Exceeded Cap",N441="Exceeded Cap",SUM(H441,N441,T441)='Sch D. Workings'!$D$13),"Exceeded Cap",IF((SUMIFS('Sch A. Input'!H432:FJ432,'Sch A. Input'!$H$14:$FJ$14,"Total",'Sch A. Input'!$H$13:$FJ$13,"&lt;="&amp;$AA$7))&gt;'Sch D. Workings'!$D$13,MIN('Sch D. Workings'!AN1442,'Sch D. Workings'!$D$13-N441-T441-H441),'Sch D. Workings'!AN1442)))</f>
        <v>0</v>
      </c>
      <c r="AA441" s="187">
        <f>'Sch D. Workings'!AS1442</f>
        <v>0</v>
      </c>
      <c r="AB441" s="74">
        <f>IFERROR(LOOKUP('Sch D. Workings'!AP1442,$C$10:$C$15,$B$10:$B$15),0)</f>
        <v>0</v>
      </c>
      <c r="AC441" s="87">
        <f>COUNTIFS('Sch D. Workings'!AP1442,"&gt;"&amp;$D$15)</f>
        <v>0</v>
      </c>
    </row>
    <row r="442" spans="3:29" x14ac:dyDescent="0.3">
      <c r="C442" s="73" t="str">
        <f>IF('Sch A. Input'!B433="","",'Sch A. Input'!B433)</f>
        <v/>
      </c>
      <c r="D442" s="73" t="str">
        <f>IF('Sch A. Input'!C433="","",'Sch A. Input'!C433)</f>
        <v/>
      </c>
      <c r="E442" s="41"/>
      <c r="F442" s="41"/>
      <c r="G442" s="87">
        <f>'Sch D. Workings'!G1443</f>
        <v>0</v>
      </c>
      <c r="H442" s="274">
        <f>IF(OR('Sch D. Workings'!D436="",G442=0),0,(IF((SUMIFS('Sch A. Input'!H433:FJ433,'Sch A. Input'!$H$14:$FJ$14,"Total",'Sch A. Input'!$H$13:$FJ$13,"&lt;="&amp;$I$7))&gt;'Sch D. Workings'!$D$13,MIN('Sch D. Workings'!J1443,'Sch D. Workings'!$D$13),'Sch D. Workings'!J1443)))</f>
        <v>0</v>
      </c>
      <c r="I442" s="187">
        <f>'Sch D. Workings'!O1443</f>
        <v>0</v>
      </c>
      <c r="J442" s="74">
        <f>IFERROR(LOOKUP('Sch D. Workings'!L1443,$C$10:$C$15,$B$10:$B$15),0)</f>
        <v>0</v>
      </c>
      <c r="K442" s="87">
        <f>COUNTIFS('Sch D. Workings'!L1443,"&gt;"&amp;$D$15)</f>
        <v>0</v>
      </c>
      <c r="L442" s="41"/>
      <c r="M442" s="71">
        <f>'Sch D. Workings'!Q1443</f>
        <v>0</v>
      </c>
      <c r="N442" s="274">
        <f>IF(OR('Sch D. Workings'!D436="",$D$7&lt;=I$7,M442=0),0,(IF(H442='Sch D. Workings'!$D$13,"Exceeded Cap",IF((SUMIFS('Sch A. Input'!H433:FJ433,'Sch A. Input'!$H$14:$FJ$14,"Total",'Sch A. Input'!$H$13:$FJ$13,"&lt;="&amp;$O$7))&gt;'Sch D. Workings'!$D$13,MIN('Sch D. Workings'!T1443,'Sch D. Workings'!$D$13-H442),'Sch D. Workings'!T1443))))</f>
        <v>0</v>
      </c>
      <c r="O442" s="187">
        <f>'Sch D. Workings'!Y1443</f>
        <v>0</v>
      </c>
      <c r="P442" s="74">
        <f>IFERROR(LOOKUP('Sch D. Workings'!V1443,$C$10:$C$15,$B$10:$B$15),0)</f>
        <v>0</v>
      </c>
      <c r="Q442" s="87">
        <f>COUNTIFS('Sch D. Workings'!V1443,"&gt;"&amp;$D$15)</f>
        <v>0</v>
      </c>
      <c r="R442" s="41"/>
      <c r="S442" s="71">
        <f>'Sch D. Workings'!AA1443</f>
        <v>0</v>
      </c>
      <c r="T442" s="274">
        <f>IF(OR('Sch D. Workings'!D436="",$D$7&lt;=O$7,S442=0),0,IF(OR(N442="Exceeded Cap",SUM(H442,N442)='Sch D. Workings'!$D$13),"Exceeded cap",IF((SUMIFS('Sch A. Input'!H433:FJ433,'Sch A. Input'!$H$14:$FJ$14,"Total",'Sch A. Input'!$H$13:$FJ$13,"&lt;="&amp;$U$7))&gt;'Sch D. Workings'!$D$13,MIN('Sch D. Workings'!AD1443,'Sch D. Workings'!$D$13-N442-H442),'Sch D. Workings'!AD1443)))</f>
        <v>0</v>
      </c>
      <c r="U442" s="187">
        <f>'Sch D. Workings'!AI1443</f>
        <v>0</v>
      </c>
      <c r="V442" s="74">
        <f>IFERROR(LOOKUP('Sch D. Workings'!AF1443,$C$10:$C$15,$B$10:$B$15),0)</f>
        <v>0</v>
      </c>
      <c r="W442" s="87">
        <f>COUNTIFS('Sch D. Workings'!AF1443,"&gt;"&amp;$D$15)</f>
        <v>0</v>
      </c>
      <c r="X442" s="41"/>
      <c r="Y442" s="71">
        <f>'Sch D. Workings'!AK1443</f>
        <v>0</v>
      </c>
      <c r="Z442" s="274">
        <f>IF(OR('Sch D. Workings'!D436="",$D$7&lt;=U$7,Y442=0),0,IF(OR(T442="Exceeded Cap",N442="Exceeded Cap",SUM(H442,N442,T442)='Sch D. Workings'!$D$13),"Exceeded Cap",IF((SUMIFS('Sch A. Input'!H433:FJ433,'Sch A. Input'!$H$14:$FJ$14,"Total",'Sch A. Input'!$H$13:$FJ$13,"&lt;="&amp;$AA$7))&gt;'Sch D. Workings'!$D$13,MIN('Sch D. Workings'!AN1443,'Sch D. Workings'!$D$13-N442-T442-H442),'Sch D. Workings'!AN1443)))</f>
        <v>0</v>
      </c>
      <c r="AA442" s="187">
        <f>'Sch D. Workings'!AS1443</f>
        <v>0</v>
      </c>
      <c r="AB442" s="74">
        <f>IFERROR(LOOKUP('Sch D. Workings'!AP1443,$C$10:$C$15,$B$10:$B$15),0)</f>
        <v>0</v>
      </c>
      <c r="AC442" s="87">
        <f>COUNTIFS('Sch D. Workings'!AP1443,"&gt;"&amp;$D$15)</f>
        <v>0</v>
      </c>
    </row>
    <row r="443" spans="3:29" x14ac:dyDescent="0.3">
      <c r="C443" s="73" t="str">
        <f>IF('Sch A. Input'!B434="","",'Sch A. Input'!B434)</f>
        <v/>
      </c>
      <c r="D443" s="73" t="str">
        <f>IF('Sch A. Input'!C434="","",'Sch A. Input'!C434)</f>
        <v/>
      </c>
      <c r="E443" s="41"/>
      <c r="F443" s="41"/>
      <c r="G443" s="87">
        <f>'Sch D. Workings'!G1444</f>
        <v>0</v>
      </c>
      <c r="H443" s="274">
        <f>IF(OR('Sch D. Workings'!D437="",G443=0),0,(IF((SUMIFS('Sch A. Input'!H434:FJ434,'Sch A. Input'!$H$14:$FJ$14,"Total",'Sch A. Input'!$H$13:$FJ$13,"&lt;="&amp;$I$7))&gt;'Sch D. Workings'!$D$13,MIN('Sch D. Workings'!J1444,'Sch D. Workings'!$D$13),'Sch D. Workings'!J1444)))</f>
        <v>0</v>
      </c>
      <c r="I443" s="187">
        <f>'Sch D. Workings'!O1444</f>
        <v>0</v>
      </c>
      <c r="J443" s="74">
        <f>IFERROR(LOOKUP('Sch D. Workings'!L1444,$C$10:$C$15,$B$10:$B$15),0)</f>
        <v>0</v>
      </c>
      <c r="K443" s="87">
        <f>COUNTIFS('Sch D. Workings'!L1444,"&gt;"&amp;$D$15)</f>
        <v>0</v>
      </c>
      <c r="L443" s="41"/>
      <c r="M443" s="71">
        <f>'Sch D. Workings'!Q1444</f>
        <v>0</v>
      </c>
      <c r="N443" s="274">
        <f>IF(OR('Sch D. Workings'!D437="",$D$7&lt;=I$7,M443=0),0,(IF(H443='Sch D. Workings'!$D$13,"Exceeded Cap",IF((SUMIFS('Sch A. Input'!H434:FJ434,'Sch A. Input'!$H$14:$FJ$14,"Total",'Sch A. Input'!$H$13:$FJ$13,"&lt;="&amp;$O$7))&gt;'Sch D. Workings'!$D$13,MIN('Sch D. Workings'!T1444,'Sch D. Workings'!$D$13-H443),'Sch D. Workings'!T1444))))</f>
        <v>0</v>
      </c>
      <c r="O443" s="187">
        <f>'Sch D. Workings'!Y1444</f>
        <v>0</v>
      </c>
      <c r="P443" s="74">
        <f>IFERROR(LOOKUP('Sch D. Workings'!V1444,$C$10:$C$15,$B$10:$B$15),0)</f>
        <v>0</v>
      </c>
      <c r="Q443" s="87">
        <f>COUNTIFS('Sch D. Workings'!V1444,"&gt;"&amp;$D$15)</f>
        <v>0</v>
      </c>
      <c r="R443" s="41"/>
      <c r="S443" s="71">
        <f>'Sch D. Workings'!AA1444</f>
        <v>0</v>
      </c>
      <c r="T443" s="274">
        <f>IF(OR('Sch D. Workings'!D437="",$D$7&lt;=O$7,S443=0),0,IF(OR(N443="Exceeded Cap",SUM(H443,N443)='Sch D. Workings'!$D$13),"Exceeded cap",IF((SUMIFS('Sch A. Input'!H434:FJ434,'Sch A. Input'!$H$14:$FJ$14,"Total",'Sch A. Input'!$H$13:$FJ$13,"&lt;="&amp;$U$7))&gt;'Sch D. Workings'!$D$13,MIN('Sch D. Workings'!AD1444,'Sch D. Workings'!$D$13-N443-H443),'Sch D. Workings'!AD1444)))</f>
        <v>0</v>
      </c>
      <c r="U443" s="187">
        <f>'Sch D. Workings'!AI1444</f>
        <v>0</v>
      </c>
      <c r="V443" s="74">
        <f>IFERROR(LOOKUP('Sch D. Workings'!AF1444,$C$10:$C$15,$B$10:$B$15),0)</f>
        <v>0</v>
      </c>
      <c r="W443" s="87">
        <f>COUNTIFS('Sch D. Workings'!AF1444,"&gt;"&amp;$D$15)</f>
        <v>0</v>
      </c>
      <c r="X443" s="41"/>
      <c r="Y443" s="71">
        <f>'Sch D. Workings'!AK1444</f>
        <v>0</v>
      </c>
      <c r="Z443" s="274">
        <f>IF(OR('Sch D. Workings'!D437="",$D$7&lt;=U$7,Y443=0),0,IF(OR(T443="Exceeded Cap",N443="Exceeded Cap",SUM(H443,N443,T443)='Sch D. Workings'!$D$13),"Exceeded Cap",IF((SUMIFS('Sch A. Input'!H434:FJ434,'Sch A. Input'!$H$14:$FJ$14,"Total",'Sch A. Input'!$H$13:$FJ$13,"&lt;="&amp;$AA$7))&gt;'Sch D. Workings'!$D$13,MIN('Sch D. Workings'!AN1444,'Sch D. Workings'!$D$13-N443-T443-H443),'Sch D. Workings'!AN1444)))</f>
        <v>0</v>
      </c>
      <c r="AA443" s="187">
        <f>'Sch D. Workings'!AS1444</f>
        <v>0</v>
      </c>
      <c r="AB443" s="74">
        <f>IFERROR(LOOKUP('Sch D. Workings'!AP1444,$C$10:$C$15,$B$10:$B$15),0)</f>
        <v>0</v>
      </c>
      <c r="AC443" s="87">
        <f>COUNTIFS('Sch D. Workings'!AP1444,"&gt;"&amp;$D$15)</f>
        <v>0</v>
      </c>
    </row>
    <row r="444" spans="3:29" x14ac:dyDescent="0.3">
      <c r="C444" s="73" t="str">
        <f>IF('Sch A. Input'!B435="","",'Sch A. Input'!B435)</f>
        <v/>
      </c>
      <c r="D444" s="73" t="str">
        <f>IF('Sch A. Input'!C435="","",'Sch A. Input'!C435)</f>
        <v/>
      </c>
      <c r="E444" s="41"/>
      <c r="F444" s="41"/>
      <c r="G444" s="87">
        <f>'Sch D. Workings'!G1445</f>
        <v>0</v>
      </c>
      <c r="H444" s="274">
        <f>IF(OR('Sch D. Workings'!D438="",G444=0),0,(IF((SUMIFS('Sch A. Input'!H435:FJ435,'Sch A. Input'!$H$14:$FJ$14,"Total",'Sch A. Input'!$H$13:$FJ$13,"&lt;="&amp;$I$7))&gt;'Sch D. Workings'!$D$13,MIN('Sch D. Workings'!J1445,'Sch D. Workings'!$D$13),'Sch D. Workings'!J1445)))</f>
        <v>0</v>
      </c>
      <c r="I444" s="187">
        <f>'Sch D. Workings'!O1445</f>
        <v>0</v>
      </c>
      <c r="J444" s="74">
        <f>IFERROR(LOOKUP('Sch D. Workings'!L1445,$C$10:$C$15,$B$10:$B$15),0)</f>
        <v>0</v>
      </c>
      <c r="K444" s="87">
        <f>COUNTIFS('Sch D. Workings'!L1445,"&gt;"&amp;$D$15)</f>
        <v>0</v>
      </c>
      <c r="L444" s="41"/>
      <c r="M444" s="71">
        <f>'Sch D. Workings'!Q1445</f>
        <v>0</v>
      </c>
      <c r="N444" s="274">
        <f>IF(OR('Sch D. Workings'!D438="",$D$7&lt;=I$7,M444=0),0,(IF(H444='Sch D. Workings'!$D$13,"Exceeded Cap",IF((SUMIFS('Sch A. Input'!H435:FJ435,'Sch A. Input'!$H$14:$FJ$14,"Total",'Sch A. Input'!$H$13:$FJ$13,"&lt;="&amp;$O$7))&gt;'Sch D. Workings'!$D$13,MIN('Sch D. Workings'!T1445,'Sch D. Workings'!$D$13-H444),'Sch D. Workings'!T1445))))</f>
        <v>0</v>
      </c>
      <c r="O444" s="187">
        <f>'Sch D. Workings'!Y1445</f>
        <v>0</v>
      </c>
      <c r="P444" s="74">
        <f>IFERROR(LOOKUP('Sch D. Workings'!V1445,$C$10:$C$15,$B$10:$B$15),0)</f>
        <v>0</v>
      </c>
      <c r="Q444" s="87">
        <f>COUNTIFS('Sch D. Workings'!V1445,"&gt;"&amp;$D$15)</f>
        <v>0</v>
      </c>
      <c r="R444" s="41"/>
      <c r="S444" s="71">
        <f>'Sch D. Workings'!AA1445</f>
        <v>0</v>
      </c>
      <c r="T444" s="274">
        <f>IF(OR('Sch D. Workings'!D438="",$D$7&lt;=O$7,S444=0),0,IF(OR(N444="Exceeded Cap",SUM(H444,N444)='Sch D. Workings'!$D$13),"Exceeded cap",IF((SUMIFS('Sch A. Input'!H435:FJ435,'Sch A. Input'!$H$14:$FJ$14,"Total",'Sch A. Input'!$H$13:$FJ$13,"&lt;="&amp;$U$7))&gt;'Sch D. Workings'!$D$13,MIN('Sch D. Workings'!AD1445,'Sch D. Workings'!$D$13-N444-H444),'Sch D. Workings'!AD1445)))</f>
        <v>0</v>
      </c>
      <c r="U444" s="187">
        <f>'Sch D. Workings'!AI1445</f>
        <v>0</v>
      </c>
      <c r="V444" s="74">
        <f>IFERROR(LOOKUP('Sch D. Workings'!AF1445,$C$10:$C$15,$B$10:$B$15),0)</f>
        <v>0</v>
      </c>
      <c r="W444" s="87">
        <f>COUNTIFS('Sch D. Workings'!AF1445,"&gt;"&amp;$D$15)</f>
        <v>0</v>
      </c>
      <c r="X444" s="41"/>
      <c r="Y444" s="71">
        <f>'Sch D. Workings'!AK1445</f>
        <v>0</v>
      </c>
      <c r="Z444" s="274">
        <f>IF(OR('Sch D. Workings'!D438="",$D$7&lt;=U$7,Y444=0),0,IF(OR(T444="Exceeded Cap",N444="Exceeded Cap",SUM(H444,N444,T444)='Sch D. Workings'!$D$13),"Exceeded Cap",IF((SUMIFS('Sch A. Input'!H435:FJ435,'Sch A. Input'!$H$14:$FJ$14,"Total",'Sch A. Input'!$H$13:$FJ$13,"&lt;="&amp;$AA$7))&gt;'Sch D. Workings'!$D$13,MIN('Sch D. Workings'!AN1445,'Sch D. Workings'!$D$13-N444-T444-H444),'Sch D. Workings'!AN1445)))</f>
        <v>0</v>
      </c>
      <c r="AA444" s="187">
        <f>'Sch D. Workings'!AS1445</f>
        <v>0</v>
      </c>
      <c r="AB444" s="74">
        <f>IFERROR(LOOKUP('Sch D. Workings'!AP1445,$C$10:$C$15,$B$10:$B$15),0)</f>
        <v>0</v>
      </c>
      <c r="AC444" s="87">
        <f>COUNTIFS('Sch D. Workings'!AP1445,"&gt;"&amp;$D$15)</f>
        <v>0</v>
      </c>
    </row>
    <row r="445" spans="3:29" x14ac:dyDescent="0.3">
      <c r="C445" s="73" t="str">
        <f>IF('Sch A. Input'!B436="","",'Sch A. Input'!B436)</f>
        <v/>
      </c>
      <c r="D445" s="73" t="str">
        <f>IF('Sch A. Input'!C436="","",'Sch A. Input'!C436)</f>
        <v/>
      </c>
      <c r="E445" s="41"/>
      <c r="F445" s="41"/>
      <c r="G445" s="87">
        <f>'Sch D. Workings'!G1446</f>
        <v>0</v>
      </c>
      <c r="H445" s="274">
        <f>IF(OR('Sch D. Workings'!D439="",G445=0),0,(IF((SUMIFS('Sch A. Input'!H436:FJ436,'Sch A. Input'!$H$14:$FJ$14,"Total",'Sch A. Input'!$H$13:$FJ$13,"&lt;="&amp;$I$7))&gt;'Sch D. Workings'!$D$13,MIN('Sch D. Workings'!J1446,'Sch D. Workings'!$D$13),'Sch D. Workings'!J1446)))</f>
        <v>0</v>
      </c>
      <c r="I445" s="187">
        <f>'Sch D. Workings'!O1446</f>
        <v>0</v>
      </c>
      <c r="J445" s="74">
        <f>IFERROR(LOOKUP('Sch D. Workings'!L1446,$C$10:$C$15,$B$10:$B$15),0)</f>
        <v>0</v>
      </c>
      <c r="K445" s="87">
        <f>COUNTIFS('Sch D. Workings'!L1446,"&gt;"&amp;$D$15)</f>
        <v>0</v>
      </c>
      <c r="L445" s="41"/>
      <c r="M445" s="71">
        <f>'Sch D. Workings'!Q1446</f>
        <v>0</v>
      </c>
      <c r="N445" s="274">
        <f>IF(OR('Sch D. Workings'!D439="",$D$7&lt;=I$7,M445=0),0,(IF(H445='Sch D. Workings'!$D$13,"Exceeded Cap",IF((SUMIFS('Sch A. Input'!H436:FJ436,'Sch A. Input'!$H$14:$FJ$14,"Total",'Sch A. Input'!$H$13:$FJ$13,"&lt;="&amp;$O$7))&gt;'Sch D. Workings'!$D$13,MIN('Sch D. Workings'!T1446,'Sch D. Workings'!$D$13-H445),'Sch D. Workings'!T1446))))</f>
        <v>0</v>
      </c>
      <c r="O445" s="187">
        <f>'Sch D. Workings'!Y1446</f>
        <v>0</v>
      </c>
      <c r="P445" s="74">
        <f>IFERROR(LOOKUP('Sch D. Workings'!V1446,$C$10:$C$15,$B$10:$B$15),0)</f>
        <v>0</v>
      </c>
      <c r="Q445" s="87">
        <f>COUNTIFS('Sch D. Workings'!V1446,"&gt;"&amp;$D$15)</f>
        <v>0</v>
      </c>
      <c r="R445" s="41"/>
      <c r="S445" s="71">
        <f>'Sch D. Workings'!AA1446</f>
        <v>0</v>
      </c>
      <c r="T445" s="274">
        <f>IF(OR('Sch D. Workings'!D439="",$D$7&lt;=O$7,S445=0),0,IF(OR(N445="Exceeded Cap",SUM(H445,N445)='Sch D. Workings'!$D$13),"Exceeded cap",IF((SUMIFS('Sch A. Input'!H436:FJ436,'Sch A. Input'!$H$14:$FJ$14,"Total",'Sch A. Input'!$H$13:$FJ$13,"&lt;="&amp;$U$7))&gt;'Sch D. Workings'!$D$13,MIN('Sch D. Workings'!AD1446,'Sch D. Workings'!$D$13-N445-H445),'Sch D. Workings'!AD1446)))</f>
        <v>0</v>
      </c>
      <c r="U445" s="187">
        <f>'Sch D. Workings'!AI1446</f>
        <v>0</v>
      </c>
      <c r="V445" s="74">
        <f>IFERROR(LOOKUP('Sch D. Workings'!AF1446,$C$10:$C$15,$B$10:$B$15),0)</f>
        <v>0</v>
      </c>
      <c r="W445" s="87">
        <f>COUNTIFS('Sch D. Workings'!AF1446,"&gt;"&amp;$D$15)</f>
        <v>0</v>
      </c>
      <c r="X445" s="41"/>
      <c r="Y445" s="71">
        <f>'Sch D. Workings'!AK1446</f>
        <v>0</v>
      </c>
      <c r="Z445" s="274">
        <f>IF(OR('Sch D. Workings'!D439="",$D$7&lt;=U$7,Y445=0),0,IF(OR(T445="Exceeded Cap",N445="Exceeded Cap",SUM(H445,N445,T445)='Sch D. Workings'!$D$13),"Exceeded Cap",IF((SUMIFS('Sch A. Input'!H436:FJ436,'Sch A. Input'!$H$14:$FJ$14,"Total",'Sch A. Input'!$H$13:$FJ$13,"&lt;="&amp;$AA$7))&gt;'Sch D. Workings'!$D$13,MIN('Sch D. Workings'!AN1446,'Sch D. Workings'!$D$13-N445-T445-H445),'Sch D. Workings'!AN1446)))</f>
        <v>0</v>
      </c>
      <c r="AA445" s="187">
        <f>'Sch D. Workings'!AS1446</f>
        <v>0</v>
      </c>
      <c r="AB445" s="74">
        <f>IFERROR(LOOKUP('Sch D. Workings'!AP1446,$C$10:$C$15,$B$10:$B$15),0)</f>
        <v>0</v>
      </c>
      <c r="AC445" s="87">
        <f>COUNTIFS('Sch D. Workings'!AP1446,"&gt;"&amp;$D$15)</f>
        <v>0</v>
      </c>
    </row>
    <row r="446" spans="3:29" x14ac:dyDescent="0.3">
      <c r="C446" s="73" t="str">
        <f>IF('Sch A. Input'!B437="","",'Sch A. Input'!B437)</f>
        <v/>
      </c>
      <c r="D446" s="73" t="str">
        <f>IF('Sch A. Input'!C437="","",'Sch A. Input'!C437)</f>
        <v/>
      </c>
      <c r="E446" s="41"/>
      <c r="F446" s="41"/>
      <c r="G446" s="87">
        <f>'Sch D. Workings'!G1447</f>
        <v>0</v>
      </c>
      <c r="H446" s="274">
        <f>IF(OR('Sch D. Workings'!D440="",G446=0),0,(IF((SUMIFS('Sch A. Input'!H437:FJ437,'Sch A. Input'!$H$14:$FJ$14,"Total",'Sch A. Input'!$H$13:$FJ$13,"&lt;="&amp;$I$7))&gt;'Sch D. Workings'!$D$13,MIN('Sch D. Workings'!J1447,'Sch D. Workings'!$D$13),'Sch D. Workings'!J1447)))</f>
        <v>0</v>
      </c>
      <c r="I446" s="187">
        <f>'Sch D. Workings'!O1447</f>
        <v>0</v>
      </c>
      <c r="J446" s="74">
        <f>IFERROR(LOOKUP('Sch D. Workings'!L1447,$C$10:$C$15,$B$10:$B$15),0)</f>
        <v>0</v>
      </c>
      <c r="K446" s="87">
        <f>COUNTIFS('Sch D. Workings'!L1447,"&gt;"&amp;$D$15)</f>
        <v>0</v>
      </c>
      <c r="L446" s="41"/>
      <c r="M446" s="71">
        <f>'Sch D. Workings'!Q1447</f>
        <v>0</v>
      </c>
      <c r="N446" s="274">
        <f>IF(OR('Sch D. Workings'!D440="",$D$7&lt;=I$7,M446=0),0,(IF(H446='Sch D. Workings'!$D$13,"Exceeded Cap",IF((SUMIFS('Sch A. Input'!H437:FJ437,'Sch A. Input'!$H$14:$FJ$14,"Total",'Sch A. Input'!$H$13:$FJ$13,"&lt;="&amp;$O$7))&gt;'Sch D. Workings'!$D$13,MIN('Sch D. Workings'!T1447,'Sch D. Workings'!$D$13-H446),'Sch D. Workings'!T1447))))</f>
        <v>0</v>
      </c>
      <c r="O446" s="187">
        <f>'Sch D. Workings'!Y1447</f>
        <v>0</v>
      </c>
      <c r="P446" s="74">
        <f>IFERROR(LOOKUP('Sch D. Workings'!V1447,$C$10:$C$15,$B$10:$B$15),0)</f>
        <v>0</v>
      </c>
      <c r="Q446" s="87">
        <f>COUNTIFS('Sch D. Workings'!V1447,"&gt;"&amp;$D$15)</f>
        <v>0</v>
      </c>
      <c r="R446" s="41"/>
      <c r="S446" s="71">
        <f>'Sch D. Workings'!AA1447</f>
        <v>0</v>
      </c>
      <c r="T446" s="274">
        <f>IF(OR('Sch D. Workings'!D440="",$D$7&lt;=O$7,S446=0),0,IF(OR(N446="Exceeded Cap",SUM(H446,N446)='Sch D. Workings'!$D$13),"Exceeded cap",IF((SUMIFS('Sch A. Input'!H437:FJ437,'Sch A. Input'!$H$14:$FJ$14,"Total",'Sch A. Input'!$H$13:$FJ$13,"&lt;="&amp;$U$7))&gt;'Sch D. Workings'!$D$13,MIN('Sch D. Workings'!AD1447,'Sch D. Workings'!$D$13-N446-H446),'Sch D. Workings'!AD1447)))</f>
        <v>0</v>
      </c>
      <c r="U446" s="187">
        <f>'Sch D. Workings'!AI1447</f>
        <v>0</v>
      </c>
      <c r="V446" s="74">
        <f>IFERROR(LOOKUP('Sch D. Workings'!AF1447,$C$10:$C$15,$B$10:$B$15),0)</f>
        <v>0</v>
      </c>
      <c r="W446" s="87">
        <f>COUNTIFS('Sch D. Workings'!AF1447,"&gt;"&amp;$D$15)</f>
        <v>0</v>
      </c>
      <c r="X446" s="41"/>
      <c r="Y446" s="71">
        <f>'Sch D. Workings'!AK1447</f>
        <v>0</v>
      </c>
      <c r="Z446" s="274">
        <f>IF(OR('Sch D. Workings'!D440="",$D$7&lt;=U$7,Y446=0),0,IF(OR(T446="Exceeded Cap",N446="Exceeded Cap",SUM(H446,N446,T446)='Sch D. Workings'!$D$13),"Exceeded Cap",IF((SUMIFS('Sch A. Input'!H437:FJ437,'Sch A. Input'!$H$14:$FJ$14,"Total",'Sch A. Input'!$H$13:$FJ$13,"&lt;="&amp;$AA$7))&gt;'Sch D. Workings'!$D$13,MIN('Sch D. Workings'!AN1447,'Sch D. Workings'!$D$13-N446-T446-H446),'Sch D. Workings'!AN1447)))</f>
        <v>0</v>
      </c>
      <c r="AA446" s="187">
        <f>'Sch D. Workings'!AS1447</f>
        <v>0</v>
      </c>
      <c r="AB446" s="74">
        <f>IFERROR(LOOKUP('Sch D. Workings'!AP1447,$C$10:$C$15,$B$10:$B$15),0)</f>
        <v>0</v>
      </c>
      <c r="AC446" s="87">
        <f>COUNTIFS('Sch D. Workings'!AP1447,"&gt;"&amp;$D$15)</f>
        <v>0</v>
      </c>
    </row>
    <row r="447" spans="3:29" x14ac:dyDescent="0.3">
      <c r="C447" s="73" t="str">
        <f>IF('Sch A. Input'!B438="","",'Sch A. Input'!B438)</f>
        <v/>
      </c>
      <c r="D447" s="73" t="str">
        <f>IF('Sch A. Input'!C438="","",'Sch A. Input'!C438)</f>
        <v/>
      </c>
      <c r="E447" s="41"/>
      <c r="F447" s="41"/>
      <c r="G447" s="87">
        <f>'Sch D. Workings'!G1448</f>
        <v>0</v>
      </c>
      <c r="H447" s="274">
        <f>IF(OR('Sch D. Workings'!D441="",G447=0),0,(IF((SUMIFS('Sch A. Input'!H438:FJ438,'Sch A. Input'!$H$14:$FJ$14,"Total",'Sch A. Input'!$H$13:$FJ$13,"&lt;="&amp;$I$7))&gt;'Sch D. Workings'!$D$13,MIN('Sch D. Workings'!J1448,'Sch D. Workings'!$D$13),'Sch D. Workings'!J1448)))</f>
        <v>0</v>
      </c>
      <c r="I447" s="187">
        <f>'Sch D. Workings'!O1448</f>
        <v>0</v>
      </c>
      <c r="J447" s="74">
        <f>IFERROR(LOOKUP('Sch D. Workings'!L1448,$C$10:$C$15,$B$10:$B$15),0)</f>
        <v>0</v>
      </c>
      <c r="K447" s="87">
        <f>COUNTIFS('Sch D. Workings'!L1448,"&gt;"&amp;$D$15)</f>
        <v>0</v>
      </c>
      <c r="L447" s="41"/>
      <c r="M447" s="71">
        <f>'Sch D. Workings'!Q1448</f>
        <v>0</v>
      </c>
      <c r="N447" s="274">
        <f>IF(OR('Sch D. Workings'!D441="",$D$7&lt;=I$7,M447=0),0,(IF(H447='Sch D. Workings'!$D$13,"Exceeded Cap",IF((SUMIFS('Sch A. Input'!H438:FJ438,'Sch A. Input'!$H$14:$FJ$14,"Total",'Sch A. Input'!$H$13:$FJ$13,"&lt;="&amp;$O$7))&gt;'Sch D. Workings'!$D$13,MIN('Sch D. Workings'!T1448,'Sch D. Workings'!$D$13-H447),'Sch D. Workings'!T1448))))</f>
        <v>0</v>
      </c>
      <c r="O447" s="187">
        <f>'Sch D. Workings'!Y1448</f>
        <v>0</v>
      </c>
      <c r="P447" s="74">
        <f>IFERROR(LOOKUP('Sch D. Workings'!V1448,$C$10:$C$15,$B$10:$B$15),0)</f>
        <v>0</v>
      </c>
      <c r="Q447" s="87">
        <f>COUNTIFS('Sch D. Workings'!V1448,"&gt;"&amp;$D$15)</f>
        <v>0</v>
      </c>
      <c r="R447" s="41"/>
      <c r="S447" s="71">
        <f>'Sch D. Workings'!AA1448</f>
        <v>0</v>
      </c>
      <c r="T447" s="274">
        <f>IF(OR('Sch D. Workings'!D441="",$D$7&lt;=O$7,S447=0),0,IF(OR(N447="Exceeded Cap",SUM(H447,N447)='Sch D. Workings'!$D$13),"Exceeded cap",IF((SUMIFS('Sch A. Input'!H438:FJ438,'Sch A. Input'!$H$14:$FJ$14,"Total",'Sch A. Input'!$H$13:$FJ$13,"&lt;="&amp;$U$7))&gt;'Sch D. Workings'!$D$13,MIN('Sch D. Workings'!AD1448,'Sch D. Workings'!$D$13-N447-H447),'Sch D. Workings'!AD1448)))</f>
        <v>0</v>
      </c>
      <c r="U447" s="187">
        <f>'Sch D. Workings'!AI1448</f>
        <v>0</v>
      </c>
      <c r="V447" s="74">
        <f>IFERROR(LOOKUP('Sch D. Workings'!AF1448,$C$10:$C$15,$B$10:$B$15),0)</f>
        <v>0</v>
      </c>
      <c r="W447" s="87">
        <f>COUNTIFS('Sch D. Workings'!AF1448,"&gt;"&amp;$D$15)</f>
        <v>0</v>
      </c>
      <c r="X447" s="41"/>
      <c r="Y447" s="71">
        <f>'Sch D. Workings'!AK1448</f>
        <v>0</v>
      </c>
      <c r="Z447" s="274">
        <f>IF(OR('Sch D. Workings'!D441="",$D$7&lt;=U$7,Y447=0),0,IF(OR(T447="Exceeded Cap",N447="Exceeded Cap",SUM(H447,N447,T447)='Sch D. Workings'!$D$13),"Exceeded Cap",IF((SUMIFS('Sch A. Input'!H438:FJ438,'Sch A. Input'!$H$14:$FJ$14,"Total",'Sch A. Input'!$H$13:$FJ$13,"&lt;="&amp;$AA$7))&gt;'Sch D. Workings'!$D$13,MIN('Sch D. Workings'!AN1448,'Sch D. Workings'!$D$13-N447-T447-H447),'Sch D. Workings'!AN1448)))</f>
        <v>0</v>
      </c>
      <c r="AA447" s="187">
        <f>'Sch D. Workings'!AS1448</f>
        <v>0</v>
      </c>
      <c r="AB447" s="74">
        <f>IFERROR(LOOKUP('Sch D. Workings'!AP1448,$C$10:$C$15,$B$10:$B$15),0)</f>
        <v>0</v>
      </c>
      <c r="AC447" s="87">
        <f>COUNTIFS('Sch D. Workings'!AP1448,"&gt;"&amp;$D$15)</f>
        <v>0</v>
      </c>
    </row>
    <row r="448" spans="3:29" x14ac:dyDescent="0.3">
      <c r="C448" s="73" t="str">
        <f>IF('Sch A. Input'!B439="","",'Sch A. Input'!B439)</f>
        <v/>
      </c>
      <c r="D448" s="73" t="str">
        <f>IF('Sch A. Input'!C439="","",'Sch A. Input'!C439)</f>
        <v/>
      </c>
      <c r="E448" s="41"/>
      <c r="F448" s="41"/>
      <c r="G448" s="87">
        <f>'Sch D. Workings'!G1449</f>
        <v>0</v>
      </c>
      <c r="H448" s="274">
        <f>IF(OR('Sch D. Workings'!D442="",G448=0),0,(IF((SUMIFS('Sch A. Input'!H439:FJ439,'Sch A. Input'!$H$14:$FJ$14,"Total",'Sch A. Input'!$H$13:$FJ$13,"&lt;="&amp;$I$7))&gt;'Sch D. Workings'!$D$13,MIN('Sch D. Workings'!J1449,'Sch D. Workings'!$D$13),'Sch D. Workings'!J1449)))</f>
        <v>0</v>
      </c>
      <c r="I448" s="187">
        <f>'Sch D. Workings'!O1449</f>
        <v>0</v>
      </c>
      <c r="J448" s="74">
        <f>IFERROR(LOOKUP('Sch D. Workings'!L1449,$C$10:$C$15,$B$10:$B$15),0)</f>
        <v>0</v>
      </c>
      <c r="K448" s="87">
        <f>COUNTIFS('Sch D. Workings'!L1449,"&gt;"&amp;$D$15)</f>
        <v>0</v>
      </c>
      <c r="L448" s="41"/>
      <c r="M448" s="71">
        <f>'Sch D. Workings'!Q1449</f>
        <v>0</v>
      </c>
      <c r="N448" s="274">
        <f>IF(OR('Sch D. Workings'!D442="",$D$7&lt;=I$7,M448=0),0,(IF(H448='Sch D. Workings'!$D$13,"Exceeded Cap",IF((SUMIFS('Sch A. Input'!H439:FJ439,'Sch A. Input'!$H$14:$FJ$14,"Total",'Sch A. Input'!$H$13:$FJ$13,"&lt;="&amp;$O$7))&gt;'Sch D. Workings'!$D$13,MIN('Sch D. Workings'!T1449,'Sch D. Workings'!$D$13-H448),'Sch D. Workings'!T1449))))</f>
        <v>0</v>
      </c>
      <c r="O448" s="187">
        <f>'Sch D. Workings'!Y1449</f>
        <v>0</v>
      </c>
      <c r="P448" s="74">
        <f>IFERROR(LOOKUP('Sch D. Workings'!V1449,$C$10:$C$15,$B$10:$B$15),0)</f>
        <v>0</v>
      </c>
      <c r="Q448" s="87">
        <f>COUNTIFS('Sch D. Workings'!V1449,"&gt;"&amp;$D$15)</f>
        <v>0</v>
      </c>
      <c r="R448" s="41"/>
      <c r="S448" s="71">
        <f>'Sch D. Workings'!AA1449</f>
        <v>0</v>
      </c>
      <c r="T448" s="274">
        <f>IF(OR('Sch D. Workings'!D442="",$D$7&lt;=O$7,S448=0),0,IF(OR(N448="Exceeded Cap",SUM(H448,N448)='Sch D. Workings'!$D$13),"Exceeded cap",IF((SUMIFS('Sch A. Input'!H439:FJ439,'Sch A. Input'!$H$14:$FJ$14,"Total",'Sch A. Input'!$H$13:$FJ$13,"&lt;="&amp;$U$7))&gt;'Sch D. Workings'!$D$13,MIN('Sch D. Workings'!AD1449,'Sch D. Workings'!$D$13-N448-H448),'Sch D. Workings'!AD1449)))</f>
        <v>0</v>
      </c>
      <c r="U448" s="187">
        <f>'Sch D. Workings'!AI1449</f>
        <v>0</v>
      </c>
      <c r="V448" s="74">
        <f>IFERROR(LOOKUP('Sch D. Workings'!AF1449,$C$10:$C$15,$B$10:$B$15),0)</f>
        <v>0</v>
      </c>
      <c r="W448" s="87">
        <f>COUNTIFS('Sch D. Workings'!AF1449,"&gt;"&amp;$D$15)</f>
        <v>0</v>
      </c>
      <c r="X448" s="41"/>
      <c r="Y448" s="71">
        <f>'Sch D. Workings'!AK1449</f>
        <v>0</v>
      </c>
      <c r="Z448" s="274">
        <f>IF(OR('Sch D. Workings'!D442="",$D$7&lt;=U$7,Y448=0),0,IF(OR(T448="Exceeded Cap",N448="Exceeded Cap",SUM(H448,N448,T448)='Sch D. Workings'!$D$13),"Exceeded Cap",IF((SUMIFS('Sch A. Input'!H439:FJ439,'Sch A. Input'!$H$14:$FJ$14,"Total",'Sch A. Input'!$H$13:$FJ$13,"&lt;="&amp;$AA$7))&gt;'Sch D. Workings'!$D$13,MIN('Sch D. Workings'!AN1449,'Sch D. Workings'!$D$13-N448-T448-H448),'Sch D. Workings'!AN1449)))</f>
        <v>0</v>
      </c>
      <c r="AA448" s="187">
        <f>'Sch D. Workings'!AS1449</f>
        <v>0</v>
      </c>
      <c r="AB448" s="74">
        <f>IFERROR(LOOKUP('Sch D. Workings'!AP1449,$C$10:$C$15,$B$10:$B$15),0)</f>
        <v>0</v>
      </c>
      <c r="AC448" s="87">
        <f>COUNTIFS('Sch D. Workings'!AP1449,"&gt;"&amp;$D$15)</f>
        <v>0</v>
      </c>
    </row>
    <row r="449" spans="3:29" x14ac:dyDescent="0.3">
      <c r="C449" s="73" t="str">
        <f>IF('Sch A. Input'!B440="","",'Sch A. Input'!B440)</f>
        <v/>
      </c>
      <c r="D449" s="73" t="str">
        <f>IF('Sch A. Input'!C440="","",'Sch A. Input'!C440)</f>
        <v/>
      </c>
      <c r="E449" s="41"/>
      <c r="F449" s="41"/>
      <c r="G449" s="87">
        <f>'Sch D. Workings'!G1450</f>
        <v>0</v>
      </c>
      <c r="H449" s="274">
        <f>IF(OR('Sch D. Workings'!D443="",G449=0),0,(IF((SUMIFS('Sch A. Input'!H440:FJ440,'Sch A. Input'!$H$14:$FJ$14,"Total",'Sch A. Input'!$H$13:$FJ$13,"&lt;="&amp;$I$7))&gt;'Sch D. Workings'!$D$13,MIN('Sch D. Workings'!J1450,'Sch D. Workings'!$D$13),'Sch D. Workings'!J1450)))</f>
        <v>0</v>
      </c>
      <c r="I449" s="187">
        <f>'Sch D. Workings'!O1450</f>
        <v>0</v>
      </c>
      <c r="J449" s="74">
        <f>IFERROR(LOOKUP('Sch D. Workings'!L1450,$C$10:$C$15,$B$10:$B$15),0)</f>
        <v>0</v>
      </c>
      <c r="K449" s="87">
        <f>COUNTIFS('Sch D. Workings'!L1450,"&gt;"&amp;$D$15)</f>
        <v>0</v>
      </c>
      <c r="L449" s="41"/>
      <c r="M449" s="71">
        <f>'Sch D. Workings'!Q1450</f>
        <v>0</v>
      </c>
      <c r="N449" s="274">
        <f>IF(OR('Sch D. Workings'!D443="",$D$7&lt;=I$7,M449=0),0,(IF(H449='Sch D. Workings'!$D$13,"Exceeded Cap",IF((SUMIFS('Sch A. Input'!H440:FJ440,'Sch A. Input'!$H$14:$FJ$14,"Total",'Sch A. Input'!$H$13:$FJ$13,"&lt;="&amp;$O$7))&gt;'Sch D. Workings'!$D$13,MIN('Sch D. Workings'!T1450,'Sch D. Workings'!$D$13-H449),'Sch D. Workings'!T1450))))</f>
        <v>0</v>
      </c>
      <c r="O449" s="187">
        <f>'Sch D. Workings'!Y1450</f>
        <v>0</v>
      </c>
      <c r="P449" s="74">
        <f>IFERROR(LOOKUP('Sch D. Workings'!V1450,$C$10:$C$15,$B$10:$B$15),0)</f>
        <v>0</v>
      </c>
      <c r="Q449" s="87">
        <f>COUNTIFS('Sch D. Workings'!V1450,"&gt;"&amp;$D$15)</f>
        <v>0</v>
      </c>
      <c r="R449" s="41"/>
      <c r="S449" s="71">
        <f>'Sch D. Workings'!AA1450</f>
        <v>0</v>
      </c>
      <c r="T449" s="274">
        <f>IF(OR('Sch D. Workings'!D443="",$D$7&lt;=O$7,S449=0),0,IF(OR(N449="Exceeded Cap",SUM(H449,N449)='Sch D. Workings'!$D$13),"Exceeded cap",IF((SUMIFS('Sch A. Input'!H440:FJ440,'Sch A. Input'!$H$14:$FJ$14,"Total",'Sch A. Input'!$H$13:$FJ$13,"&lt;="&amp;$U$7))&gt;'Sch D. Workings'!$D$13,MIN('Sch D. Workings'!AD1450,'Sch D. Workings'!$D$13-N449-H449),'Sch D. Workings'!AD1450)))</f>
        <v>0</v>
      </c>
      <c r="U449" s="187">
        <f>'Sch D. Workings'!AI1450</f>
        <v>0</v>
      </c>
      <c r="V449" s="74">
        <f>IFERROR(LOOKUP('Sch D. Workings'!AF1450,$C$10:$C$15,$B$10:$B$15),0)</f>
        <v>0</v>
      </c>
      <c r="W449" s="87">
        <f>COUNTIFS('Sch D. Workings'!AF1450,"&gt;"&amp;$D$15)</f>
        <v>0</v>
      </c>
      <c r="X449" s="41"/>
      <c r="Y449" s="71">
        <f>'Sch D. Workings'!AK1450</f>
        <v>0</v>
      </c>
      <c r="Z449" s="274">
        <f>IF(OR('Sch D. Workings'!D443="",$D$7&lt;=U$7,Y449=0),0,IF(OR(T449="Exceeded Cap",N449="Exceeded Cap",SUM(H449,N449,T449)='Sch D. Workings'!$D$13),"Exceeded Cap",IF((SUMIFS('Sch A. Input'!H440:FJ440,'Sch A. Input'!$H$14:$FJ$14,"Total",'Sch A. Input'!$H$13:$FJ$13,"&lt;="&amp;$AA$7))&gt;'Sch D. Workings'!$D$13,MIN('Sch D. Workings'!AN1450,'Sch D. Workings'!$D$13-N449-T449-H449),'Sch D. Workings'!AN1450)))</f>
        <v>0</v>
      </c>
      <c r="AA449" s="187">
        <f>'Sch D. Workings'!AS1450</f>
        <v>0</v>
      </c>
      <c r="AB449" s="74">
        <f>IFERROR(LOOKUP('Sch D. Workings'!AP1450,$C$10:$C$15,$B$10:$B$15),0)</f>
        <v>0</v>
      </c>
      <c r="AC449" s="87">
        <f>COUNTIFS('Sch D. Workings'!AP1450,"&gt;"&amp;$D$15)</f>
        <v>0</v>
      </c>
    </row>
    <row r="450" spans="3:29" x14ac:dyDescent="0.3">
      <c r="C450" s="73" t="str">
        <f>IF('Sch A. Input'!B441="","",'Sch A. Input'!B441)</f>
        <v/>
      </c>
      <c r="D450" s="73" t="str">
        <f>IF('Sch A. Input'!C441="","",'Sch A. Input'!C441)</f>
        <v/>
      </c>
      <c r="E450" s="41"/>
      <c r="F450" s="41"/>
      <c r="G450" s="87">
        <f>'Sch D. Workings'!G1451</f>
        <v>0</v>
      </c>
      <c r="H450" s="274">
        <f>IF(OR('Sch D. Workings'!D444="",G450=0),0,(IF((SUMIFS('Sch A. Input'!H441:FJ441,'Sch A. Input'!$H$14:$FJ$14,"Total",'Sch A. Input'!$H$13:$FJ$13,"&lt;="&amp;$I$7))&gt;'Sch D. Workings'!$D$13,MIN('Sch D. Workings'!J1451,'Sch D. Workings'!$D$13),'Sch D. Workings'!J1451)))</f>
        <v>0</v>
      </c>
      <c r="I450" s="187">
        <f>'Sch D. Workings'!O1451</f>
        <v>0</v>
      </c>
      <c r="J450" s="74">
        <f>IFERROR(LOOKUP('Sch D. Workings'!L1451,$C$10:$C$15,$B$10:$B$15),0)</f>
        <v>0</v>
      </c>
      <c r="K450" s="87">
        <f>COUNTIFS('Sch D. Workings'!L1451,"&gt;"&amp;$D$15)</f>
        <v>0</v>
      </c>
      <c r="L450" s="41"/>
      <c r="M450" s="71">
        <f>'Sch D. Workings'!Q1451</f>
        <v>0</v>
      </c>
      <c r="N450" s="274">
        <f>IF(OR('Sch D. Workings'!D444="",$D$7&lt;=I$7,M450=0),0,(IF(H450='Sch D. Workings'!$D$13,"Exceeded Cap",IF((SUMIFS('Sch A. Input'!H441:FJ441,'Sch A. Input'!$H$14:$FJ$14,"Total",'Sch A. Input'!$H$13:$FJ$13,"&lt;="&amp;$O$7))&gt;'Sch D. Workings'!$D$13,MIN('Sch D. Workings'!T1451,'Sch D. Workings'!$D$13-H450),'Sch D. Workings'!T1451))))</f>
        <v>0</v>
      </c>
      <c r="O450" s="187">
        <f>'Sch D. Workings'!Y1451</f>
        <v>0</v>
      </c>
      <c r="P450" s="74">
        <f>IFERROR(LOOKUP('Sch D. Workings'!V1451,$C$10:$C$15,$B$10:$B$15),0)</f>
        <v>0</v>
      </c>
      <c r="Q450" s="87">
        <f>COUNTIFS('Sch D. Workings'!V1451,"&gt;"&amp;$D$15)</f>
        <v>0</v>
      </c>
      <c r="R450" s="41"/>
      <c r="S450" s="71">
        <f>'Sch D. Workings'!AA1451</f>
        <v>0</v>
      </c>
      <c r="T450" s="274">
        <f>IF(OR('Sch D. Workings'!D444="",$D$7&lt;=O$7,S450=0),0,IF(OR(N450="Exceeded Cap",SUM(H450,N450)='Sch D. Workings'!$D$13),"Exceeded cap",IF((SUMIFS('Sch A. Input'!H441:FJ441,'Sch A. Input'!$H$14:$FJ$14,"Total",'Sch A. Input'!$H$13:$FJ$13,"&lt;="&amp;$U$7))&gt;'Sch D. Workings'!$D$13,MIN('Sch D. Workings'!AD1451,'Sch D. Workings'!$D$13-N450-H450),'Sch D. Workings'!AD1451)))</f>
        <v>0</v>
      </c>
      <c r="U450" s="187">
        <f>'Sch D. Workings'!AI1451</f>
        <v>0</v>
      </c>
      <c r="V450" s="74">
        <f>IFERROR(LOOKUP('Sch D. Workings'!AF1451,$C$10:$C$15,$B$10:$B$15),0)</f>
        <v>0</v>
      </c>
      <c r="W450" s="87">
        <f>COUNTIFS('Sch D. Workings'!AF1451,"&gt;"&amp;$D$15)</f>
        <v>0</v>
      </c>
      <c r="X450" s="41"/>
      <c r="Y450" s="71">
        <f>'Sch D. Workings'!AK1451</f>
        <v>0</v>
      </c>
      <c r="Z450" s="274">
        <f>IF(OR('Sch D. Workings'!D444="",$D$7&lt;=U$7,Y450=0),0,IF(OR(T450="Exceeded Cap",N450="Exceeded Cap",SUM(H450,N450,T450)='Sch D. Workings'!$D$13),"Exceeded Cap",IF((SUMIFS('Sch A. Input'!H441:FJ441,'Sch A. Input'!$H$14:$FJ$14,"Total",'Sch A. Input'!$H$13:$FJ$13,"&lt;="&amp;$AA$7))&gt;'Sch D. Workings'!$D$13,MIN('Sch D. Workings'!AN1451,'Sch D. Workings'!$D$13-N450-T450-H450),'Sch D. Workings'!AN1451)))</f>
        <v>0</v>
      </c>
      <c r="AA450" s="187">
        <f>'Sch D. Workings'!AS1451</f>
        <v>0</v>
      </c>
      <c r="AB450" s="74">
        <f>IFERROR(LOOKUP('Sch D. Workings'!AP1451,$C$10:$C$15,$B$10:$B$15),0)</f>
        <v>0</v>
      </c>
      <c r="AC450" s="87">
        <f>COUNTIFS('Sch D. Workings'!AP1451,"&gt;"&amp;$D$15)</f>
        <v>0</v>
      </c>
    </row>
    <row r="451" spans="3:29" x14ac:dyDescent="0.3">
      <c r="C451" s="73" t="str">
        <f>IF('Sch A. Input'!B442="","",'Sch A. Input'!B442)</f>
        <v/>
      </c>
      <c r="D451" s="73" t="str">
        <f>IF('Sch A. Input'!C442="","",'Sch A. Input'!C442)</f>
        <v/>
      </c>
      <c r="E451" s="41"/>
      <c r="F451" s="41"/>
      <c r="G451" s="87">
        <f>'Sch D. Workings'!G1452</f>
        <v>0</v>
      </c>
      <c r="H451" s="274">
        <f>IF(OR('Sch D. Workings'!D445="",G451=0),0,(IF((SUMIFS('Sch A. Input'!H442:FJ442,'Sch A. Input'!$H$14:$FJ$14,"Total",'Sch A. Input'!$H$13:$FJ$13,"&lt;="&amp;$I$7))&gt;'Sch D. Workings'!$D$13,MIN('Sch D. Workings'!J1452,'Sch D. Workings'!$D$13),'Sch D. Workings'!J1452)))</f>
        <v>0</v>
      </c>
      <c r="I451" s="187">
        <f>'Sch D. Workings'!O1452</f>
        <v>0</v>
      </c>
      <c r="J451" s="74">
        <f>IFERROR(LOOKUP('Sch D. Workings'!L1452,$C$10:$C$15,$B$10:$B$15),0)</f>
        <v>0</v>
      </c>
      <c r="K451" s="87">
        <f>COUNTIFS('Sch D. Workings'!L1452,"&gt;"&amp;$D$15)</f>
        <v>0</v>
      </c>
      <c r="L451" s="41"/>
      <c r="M451" s="71">
        <f>'Sch D. Workings'!Q1452</f>
        <v>0</v>
      </c>
      <c r="N451" s="274">
        <f>IF(OR('Sch D. Workings'!D445="",$D$7&lt;=I$7,M451=0),0,(IF(H451='Sch D. Workings'!$D$13,"Exceeded Cap",IF((SUMIFS('Sch A. Input'!H442:FJ442,'Sch A. Input'!$H$14:$FJ$14,"Total",'Sch A. Input'!$H$13:$FJ$13,"&lt;="&amp;$O$7))&gt;'Sch D. Workings'!$D$13,MIN('Sch D. Workings'!T1452,'Sch D. Workings'!$D$13-H451),'Sch D. Workings'!T1452))))</f>
        <v>0</v>
      </c>
      <c r="O451" s="187">
        <f>'Sch D. Workings'!Y1452</f>
        <v>0</v>
      </c>
      <c r="P451" s="74">
        <f>IFERROR(LOOKUP('Sch D. Workings'!V1452,$C$10:$C$15,$B$10:$B$15),0)</f>
        <v>0</v>
      </c>
      <c r="Q451" s="87">
        <f>COUNTIFS('Sch D. Workings'!V1452,"&gt;"&amp;$D$15)</f>
        <v>0</v>
      </c>
      <c r="R451" s="41"/>
      <c r="S451" s="71">
        <f>'Sch D. Workings'!AA1452</f>
        <v>0</v>
      </c>
      <c r="T451" s="274">
        <f>IF(OR('Sch D. Workings'!D445="",$D$7&lt;=O$7,S451=0),0,IF(OR(N451="Exceeded Cap",SUM(H451,N451)='Sch D. Workings'!$D$13),"Exceeded cap",IF((SUMIFS('Sch A. Input'!H442:FJ442,'Sch A. Input'!$H$14:$FJ$14,"Total",'Sch A. Input'!$H$13:$FJ$13,"&lt;="&amp;$U$7))&gt;'Sch D. Workings'!$D$13,MIN('Sch D. Workings'!AD1452,'Sch D. Workings'!$D$13-N451-H451),'Sch D. Workings'!AD1452)))</f>
        <v>0</v>
      </c>
      <c r="U451" s="187">
        <f>'Sch D. Workings'!AI1452</f>
        <v>0</v>
      </c>
      <c r="V451" s="74">
        <f>IFERROR(LOOKUP('Sch D. Workings'!AF1452,$C$10:$C$15,$B$10:$B$15),0)</f>
        <v>0</v>
      </c>
      <c r="W451" s="87">
        <f>COUNTIFS('Sch D. Workings'!AF1452,"&gt;"&amp;$D$15)</f>
        <v>0</v>
      </c>
      <c r="X451" s="41"/>
      <c r="Y451" s="71">
        <f>'Sch D. Workings'!AK1452</f>
        <v>0</v>
      </c>
      <c r="Z451" s="274">
        <f>IF(OR('Sch D. Workings'!D445="",$D$7&lt;=U$7,Y451=0),0,IF(OR(T451="Exceeded Cap",N451="Exceeded Cap",SUM(H451,N451,T451)='Sch D. Workings'!$D$13),"Exceeded Cap",IF((SUMIFS('Sch A. Input'!H442:FJ442,'Sch A. Input'!$H$14:$FJ$14,"Total",'Sch A. Input'!$H$13:$FJ$13,"&lt;="&amp;$AA$7))&gt;'Sch D. Workings'!$D$13,MIN('Sch D. Workings'!AN1452,'Sch D. Workings'!$D$13-N451-T451-H451),'Sch D. Workings'!AN1452)))</f>
        <v>0</v>
      </c>
      <c r="AA451" s="187">
        <f>'Sch D. Workings'!AS1452</f>
        <v>0</v>
      </c>
      <c r="AB451" s="74">
        <f>IFERROR(LOOKUP('Sch D. Workings'!AP1452,$C$10:$C$15,$B$10:$B$15),0)</f>
        <v>0</v>
      </c>
      <c r="AC451" s="87">
        <f>COUNTIFS('Sch D. Workings'!AP1452,"&gt;"&amp;$D$15)</f>
        <v>0</v>
      </c>
    </row>
    <row r="452" spans="3:29" x14ac:dyDescent="0.3">
      <c r="C452" s="73" t="str">
        <f>IF('Sch A. Input'!B443="","",'Sch A. Input'!B443)</f>
        <v/>
      </c>
      <c r="D452" s="73" t="str">
        <f>IF('Sch A. Input'!C443="","",'Sch A. Input'!C443)</f>
        <v/>
      </c>
      <c r="E452" s="41"/>
      <c r="F452" s="41"/>
      <c r="G452" s="87">
        <f>'Sch D. Workings'!G1453</f>
        <v>0</v>
      </c>
      <c r="H452" s="274">
        <f>IF(OR('Sch D. Workings'!D446="",G452=0),0,(IF((SUMIFS('Sch A. Input'!H443:FJ443,'Sch A. Input'!$H$14:$FJ$14,"Total",'Sch A. Input'!$H$13:$FJ$13,"&lt;="&amp;$I$7))&gt;'Sch D. Workings'!$D$13,MIN('Sch D. Workings'!J1453,'Sch D. Workings'!$D$13),'Sch D. Workings'!J1453)))</f>
        <v>0</v>
      </c>
      <c r="I452" s="187">
        <f>'Sch D. Workings'!O1453</f>
        <v>0</v>
      </c>
      <c r="J452" s="74">
        <f>IFERROR(LOOKUP('Sch D. Workings'!L1453,$C$10:$C$15,$B$10:$B$15),0)</f>
        <v>0</v>
      </c>
      <c r="K452" s="87">
        <f>COUNTIFS('Sch D. Workings'!L1453,"&gt;"&amp;$D$15)</f>
        <v>0</v>
      </c>
      <c r="L452" s="41"/>
      <c r="M452" s="71">
        <f>'Sch D. Workings'!Q1453</f>
        <v>0</v>
      </c>
      <c r="N452" s="274">
        <f>IF(OR('Sch D. Workings'!D446="",$D$7&lt;=I$7,M452=0),0,(IF(H452='Sch D. Workings'!$D$13,"Exceeded Cap",IF((SUMIFS('Sch A. Input'!H443:FJ443,'Sch A. Input'!$H$14:$FJ$14,"Total",'Sch A. Input'!$H$13:$FJ$13,"&lt;="&amp;$O$7))&gt;'Sch D. Workings'!$D$13,MIN('Sch D. Workings'!T1453,'Sch D. Workings'!$D$13-H452),'Sch D. Workings'!T1453))))</f>
        <v>0</v>
      </c>
      <c r="O452" s="187">
        <f>'Sch D. Workings'!Y1453</f>
        <v>0</v>
      </c>
      <c r="P452" s="74">
        <f>IFERROR(LOOKUP('Sch D. Workings'!V1453,$C$10:$C$15,$B$10:$B$15),0)</f>
        <v>0</v>
      </c>
      <c r="Q452" s="87">
        <f>COUNTIFS('Sch D. Workings'!V1453,"&gt;"&amp;$D$15)</f>
        <v>0</v>
      </c>
      <c r="R452" s="41"/>
      <c r="S452" s="71">
        <f>'Sch D. Workings'!AA1453</f>
        <v>0</v>
      </c>
      <c r="T452" s="274">
        <f>IF(OR('Sch D. Workings'!D446="",$D$7&lt;=O$7,S452=0),0,IF(OR(N452="Exceeded Cap",SUM(H452,N452)='Sch D. Workings'!$D$13),"Exceeded cap",IF((SUMIFS('Sch A. Input'!H443:FJ443,'Sch A. Input'!$H$14:$FJ$14,"Total",'Sch A. Input'!$H$13:$FJ$13,"&lt;="&amp;$U$7))&gt;'Sch D. Workings'!$D$13,MIN('Sch D. Workings'!AD1453,'Sch D. Workings'!$D$13-N452-H452),'Sch D. Workings'!AD1453)))</f>
        <v>0</v>
      </c>
      <c r="U452" s="187">
        <f>'Sch D. Workings'!AI1453</f>
        <v>0</v>
      </c>
      <c r="V452" s="74">
        <f>IFERROR(LOOKUP('Sch D. Workings'!AF1453,$C$10:$C$15,$B$10:$B$15),0)</f>
        <v>0</v>
      </c>
      <c r="W452" s="87">
        <f>COUNTIFS('Sch D. Workings'!AF1453,"&gt;"&amp;$D$15)</f>
        <v>0</v>
      </c>
      <c r="X452" s="41"/>
      <c r="Y452" s="71">
        <f>'Sch D. Workings'!AK1453</f>
        <v>0</v>
      </c>
      <c r="Z452" s="274">
        <f>IF(OR('Sch D. Workings'!D446="",$D$7&lt;=U$7,Y452=0),0,IF(OR(T452="Exceeded Cap",N452="Exceeded Cap",SUM(H452,N452,T452)='Sch D. Workings'!$D$13),"Exceeded Cap",IF((SUMIFS('Sch A. Input'!H443:FJ443,'Sch A. Input'!$H$14:$FJ$14,"Total",'Sch A. Input'!$H$13:$FJ$13,"&lt;="&amp;$AA$7))&gt;'Sch D. Workings'!$D$13,MIN('Sch D. Workings'!AN1453,'Sch D. Workings'!$D$13-N452-T452-H452),'Sch D. Workings'!AN1453)))</f>
        <v>0</v>
      </c>
      <c r="AA452" s="187">
        <f>'Sch D. Workings'!AS1453</f>
        <v>0</v>
      </c>
      <c r="AB452" s="74">
        <f>IFERROR(LOOKUP('Sch D. Workings'!AP1453,$C$10:$C$15,$B$10:$B$15),0)</f>
        <v>0</v>
      </c>
      <c r="AC452" s="87">
        <f>COUNTIFS('Sch D. Workings'!AP1453,"&gt;"&amp;$D$15)</f>
        <v>0</v>
      </c>
    </row>
    <row r="453" spans="3:29" x14ac:dyDescent="0.3">
      <c r="C453" s="73" t="str">
        <f>IF('Sch A. Input'!B444="","",'Sch A. Input'!B444)</f>
        <v/>
      </c>
      <c r="D453" s="73" t="str">
        <f>IF('Sch A. Input'!C444="","",'Sch A. Input'!C444)</f>
        <v/>
      </c>
      <c r="E453" s="41"/>
      <c r="F453" s="41"/>
      <c r="G453" s="87">
        <f>'Sch D. Workings'!G1454</f>
        <v>0</v>
      </c>
      <c r="H453" s="274">
        <f>IF(OR('Sch D. Workings'!D447="",G453=0),0,(IF((SUMIFS('Sch A. Input'!H444:FJ444,'Sch A. Input'!$H$14:$FJ$14,"Total",'Sch A. Input'!$H$13:$FJ$13,"&lt;="&amp;$I$7))&gt;'Sch D. Workings'!$D$13,MIN('Sch D. Workings'!J1454,'Sch D. Workings'!$D$13),'Sch D. Workings'!J1454)))</f>
        <v>0</v>
      </c>
      <c r="I453" s="187">
        <f>'Sch D. Workings'!O1454</f>
        <v>0</v>
      </c>
      <c r="J453" s="74">
        <f>IFERROR(LOOKUP('Sch D. Workings'!L1454,$C$10:$C$15,$B$10:$B$15),0)</f>
        <v>0</v>
      </c>
      <c r="K453" s="87">
        <f>COUNTIFS('Sch D. Workings'!L1454,"&gt;"&amp;$D$15)</f>
        <v>0</v>
      </c>
      <c r="L453" s="41"/>
      <c r="M453" s="71">
        <f>'Sch D. Workings'!Q1454</f>
        <v>0</v>
      </c>
      <c r="N453" s="274">
        <f>IF(OR('Sch D. Workings'!D447="",$D$7&lt;=I$7,M453=0),0,(IF(H453='Sch D. Workings'!$D$13,"Exceeded Cap",IF((SUMIFS('Sch A. Input'!H444:FJ444,'Sch A. Input'!$H$14:$FJ$14,"Total",'Sch A. Input'!$H$13:$FJ$13,"&lt;="&amp;$O$7))&gt;'Sch D. Workings'!$D$13,MIN('Sch D. Workings'!T1454,'Sch D. Workings'!$D$13-H453),'Sch D. Workings'!T1454))))</f>
        <v>0</v>
      </c>
      <c r="O453" s="187">
        <f>'Sch D. Workings'!Y1454</f>
        <v>0</v>
      </c>
      <c r="P453" s="74">
        <f>IFERROR(LOOKUP('Sch D. Workings'!V1454,$C$10:$C$15,$B$10:$B$15),0)</f>
        <v>0</v>
      </c>
      <c r="Q453" s="87">
        <f>COUNTIFS('Sch D. Workings'!V1454,"&gt;"&amp;$D$15)</f>
        <v>0</v>
      </c>
      <c r="R453" s="41"/>
      <c r="S453" s="71">
        <f>'Sch D. Workings'!AA1454</f>
        <v>0</v>
      </c>
      <c r="T453" s="274">
        <f>IF(OR('Sch D. Workings'!D447="",$D$7&lt;=O$7,S453=0),0,IF(OR(N453="Exceeded Cap",SUM(H453,N453)='Sch D. Workings'!$D$13),"Exceeded cap",IF((SUMIFS('Sch A. Input'!H444:FJ444,'Sch A. Input'!$H$14:$FJ$14,"Total",'Sch A. Input'!$H$13:$FJ$13,"&lt;="&amp;$U$7))&gt;'Sch D. Workings'!$D$13,MIN('Sch D. Workings'!AD1454,'Sch D. Workings'!$D$13-N453-H453),'Sch D. Workings'!AD1454)))</f>
        <v>0</v>
      </c>
      <c r="U453" s="187">
        <f>'Sch D. Workings'!AI1454</f>
        <v>0</v>
      </c>
      <c r="V453" s="74">
        <f>IFERROR(LOOKUP('Sch D. Workings'!AF1454,$C$10:$C$15,$B$10:$B$15),0)</f>
        <v>0</v>
      </c>
      <c r="W453" s="87">
        <f>COUNTIFS('Sch D. Workings'!AF1454,"&gt;"&amp;$D$15)</f>
        <v>0</v>
      </c>
      <c r="X453" s="41"/>
      <c r="Y453" s="71">
        <f>'Sch D. Workings'!AK1454</f>
        <v>0</v>
      </c>
      <c r="Z453" s="274">
        <f>IF(OR('Sch D. Workings'!D447="",$D$7&lt;=U$7,Y453=0),0,IF(OR(T453="Exceeded Cap",N453="Exceeded Cap",SUM(H453,N453,T453)='Sch D. Workings'!$D$13),"Exceeded Cap",IF((SUMIFS('Sch A. Input'!H444:FJ444,'Sch A. Input'!$H$14:$FJ$14,"Total",'Sch A. Input'!$H$13:$FJ$13,"&lt;="&amp;$AA$7))&gt;'Sch D. Workings'!$D$13,MIN('Sch D. Workings'!AN1454,'Sch D. Workings'!$D$13-N453-T453-H453),'Sch D. Workings'!AN1454)))</f>
        <v>0</v>
      </c>
      <c r="AA453" s="187">
        <f>'Sch D. Workings'!AS1454</f>
        <v>0</v>
      </c>
      <c r="AB453" s="74">
        <f>IFERROR(LOOKUP('Sch D. Workings'!AP1454,$C$10:$C$15,$B$10:$B$15),0)</f>
        <v>0</v>
      </c>
      <c r="AC453" s="87">
        <f>COUNTIFS('Sch D. Workings'!AP1454,"&gt;"&amp;$D$15)</f>
        <v>0</v>
      </c>
    </row>
    <row r="454" spans="3:29" x14ac:dyDescent="0.3">
      <c r="C454" s="73" t="str">
        <f>IF('Sch A. Input'!B445="","",'Sch A. Input'!B445)</f>
        <v/>
      </c>
      <c r="D454" s="73" t="str">
        <f>IF('Sch A. Input'!C445="","",'Sch A. Input'!C445)</f>
        <v/>
      </c>
      <c r="E454" s="41"/>
      <c r="F454" s="41"/>
      <c r="G454" s="87">
        <f>'Sch D. Workings'!G1455</f>
        <v>0</v>
      </c>
      <c r="H454" s="274">
        <f>IF(OR('Sch D. Workings'!D448="",G454=0),0,(IF((SUMIFS('Sch A. Input'!H445:FJ445,'Sch A. Input'!$H$14:$FJ$14,"Total",'Sch A. Input'!$H$13:$FJ$13,"&lt;="&amp;$I$7))&gt;'Sch D. Workings'!$D$13,MIN('Sch D. Workings'!J1455,'Sch D. Workings'!$D$13),'Sch D. Workings'!J1455)))</f>
        <v>0</v>
      </c>
      <c r="I454" s="187">
        <f>'Sch D. Workings'!O1455</f>
        <v>0</v>
      </c>
      <c r="J454" s="74">
        <f>IFERROR(LOOKUP('Sch D. Workings'!L1455,$C$10:$C$15,$B$10:$B$15),0)</f>
        <v>0</v>
      </c>
      <c r="K454" s="87">
        <f>COUNTIFS('Sch D. Workings'!L1455,"&gt;"&amp;$D$15)</f>
        <v>0</v>
      </c>
      <c r="L454" s="41"/>
      <c r="M454" s="71">
        <f>'Sch D. Workings'!Q1455</f>
        <v>0</v>
      </c>
      <c r="N454" s="274">
        <f>IF(OR('Sch D. Workings'!D448="",$D$7&lt;=I$7,M454=0),0,(IF(H454='Sch D. Workings'!$D$13,"Exceeded Cap",IF((SUMIFS('Sch A. Input'!H445:FJ445,'Sch A. Input'!$H$14:$FJ$14,"Total",'Sch A. Input'!$H$13:$FJ$13,"&lt;="&amp;$O$7))&gt;'Sch D. Workings'!$D$13,MIN('Sch D. Workings'!T1455,'Sch D. Workings'!$D$13-H454),'Sch D. Workings'!T1455))))</f>
        <v>0</v>
      </c>
      <c r="O454" s="187">
        <f>'Sch D. Workings'!Y1455</f>
        <v>0</v>
      </c>
      <c r="P454" s="74">
        <f>IFERROR(LOOKUP('Sch D. Workings'!V1455,$C$10:$C$15,$B$10:$B$15),0)</f>
        <v>0</v>
      </c>
      <c r="Q454" s="87">
        <f>COUNTIFS('Sch D. Workings'!V1455,"&gt;"&amp;$D$15)</f>
        <v>0</v>
      </c>
      <c r="R454" s="41"/>
      <c r="S454" s="71">
        <f>'Sch D. Workings'!AA1455</f>
        <v>0</v>
      </c>
      <c r="T454" s="274">
        <f>IF(OR('Sch D. Workings'!D448="",$D$7&lt;=O$7,S454=0),0,IF(OR(N454="Exceeded Cap",SUM(H454,N454)='Sch D. Workings'!$D$13),"Exceeded cap",IF((SUMIFS('Sch A. Input'!H445:FJ445,'Sch A. Input'!$H$14:$FJ$14,"Total",'Sch A. Input'!$H$13:$FJ$13,"&lt;="&amp;$U$7))&gt;'Sch D. Workings'!$D$13,MIN('Sch D. Workings'!AD1455,'Sch D. Workings'!$D$13-N454-H454),'Sch D. Workings'!AD1455)))</f>
        <v>0</v>
      </c>
      <c r="U454" s="187">
        <f>'Sch D. Workings'!AI1455</f>
        <v>0</v>
      </c>
      <c r="V454" s="74">
        <f>IFERROR(LOOKUP('Sch D. Workings'!AF1455,$C$10:$C$15,$B$10:$B$15),0)</f>
        <v>0</v>
      </c>
      <c r="W454" s="87">
        <f>COUNTIFS('Sch D. Workings'!AF1455,"&gt;"&amp;$D$15)</f>
        <v>0</v>
      </c>
      <c r="X454" s="41"/>
      <c r="Y454" s="71">
        <f>'Sch D. Workings'!AK1455</f>
        <v>0</v>
      </c>
      <c r="Z454" s="274">
        <f>IF(OR('Sch D. Workings'!D448="",$D$7&lt;=U$7,Y454=0),0,IF(OR(T454="Exceeded Cap",N454="Exceeded Cap",SUM(H454,N454,T454)='Sch D. Workings'!$D$13),"Exceeded Cap",IF((SUMIFS('Sch A. Input'!H445:FJ445,'Sch A. Input'!$H$14:$FJ$14,"Total",'Sch A. Input'!$H$13:$FJ$13,"&lt;="&amp;$AA$7))&gt;'Sch D. Workings'!$D$13,MIN('Sch D. Workings'!AN1455,'Sch D. Workings'!$D$13-N454-T454-H454),'Sch D. Workings'!AN1455)))</f>
        <v>0</v>
      </c>
      <c r="AA454" s="187">
        <f>'Sch D. Workings'!AS1455</f>
        <v>0</v>
      </c>
      <c r="AB454" s="74">
        <f>IFERROR(LOOKUP('Sch D. Workings'!AP1455,$C$10:$C$15,$B$10:$B$15),0)</f>
        <v>0</v>
      </c>
      <c r="AC454" s="87">
        <f>COUNTIFS('Sch D. Workings'!AP1455,"&gt;"&amp;$D$15)</f>
        <v>0</v>
      </c>
    </row>
    <row r="455" spans="3:29" x14ac:dyDescent="0.3">
      <c r="C455" s="73" t="str">
        <f>IF('Sch A. Input'!B446="","",'Sch A. Input'!B446)</f>
        <v/>
      </c>
      <c r="D455" s="73" t="str">
        <f>IF('Sch A. Input'!C446="","",'Sch A. Input'!C446)</f>
        <v/>
      </c>
      <c r="E455" s="41"/>
      <c r="F455" s="41"/>
      <c r="G455" s="87">
        <f>'Sch D. Workings'!G1456</f>
        <v>0</v>
      </c>
      <c r="H455" s="274">
        <f>IF(OR('Sch D. Workings'!D449="",G455=0),0,(IF((SUMIFS('Sch A. Input'!H446:FJ446,'Sch A. Input'!$H$14:$FJ$14,"Total",'Sch A. Input'!$H$13:$FJ$13,"&lt;="&amp;$I$7))&gt;'Sch D. Workings'!$D$13,MIN('Sch D. Workings'!J1456,'Sch D. Workings'!$D$13),'Sch D. Workings'!J1456)))</f>
        <v>0</v>
      </c>
      <c r="I455" s="187">
        <f>'Sch D. Workings'!O1456</f>
        <v>0</v>
      </c>
      <c r="J455" s="74">
        <f>IFERROR(LOOKUP('Sch D. Workings'!L1456,$C$10:$C$15,$B$10:$B$15),0)</f>
        <v>0</v>
      </c>
      <c r="K455" s="87">
        <f>COUNTIFS('Sch D. Workings'!L1456,"&gt;"&amp;$D$15)</f>
        <v>0</v>
      </c>
      <c r="L455" s="41"/>
      <c r="M455" s="71">
        <f>'Sch D. Workings'!Q1456</f>
        <v>0</v>
      </c>
      <c r="N455" s="274">
        <f>IF(OR('Sch D. Workings'!D449="",$D$7&lt;=I$7,M455=0),0,(IF(H455='Sch D. Workings'!$D$13,"Exceeded Cap",IF((SUMIFS('Sch A. Input'!H446:FJ446,'Sch A. Input'!$H$14:$FJ$14,"Total",'Sch A. Input'!$H$13:$FJ$13,"&lt;="&amp;$O$7))&gt;'Sch D. Workings'!$D$13,MIN('Sch D. Workings'!T1456,'Sch D. Workings'!$D$13-H455),'Sch D. Workings'!T1456))))</f>
        <v>0</v>
      </c>
      <c r="O455" s="187">
        <f>'Sch D. Workings'!Y1456</f>
        <v>0</v>
      </c>
      <c r="P455" s="74">
        <f>IFERROR(LOOKUP('Sch D. Workings'!V1456,$C$10:$C$15,$B$10:$B$15),0)</f>
        <v>0</v>
      </c>
      <c r="Q455" s="87">
        <f>COUNTIFS('Sch D. Workings'!V1456,"&gt;"&amp;$D$15)</f>
        <v>0</v>
      </c>
      <c r="R455" s="41"/>
      <c r="S455" s="71">
        <f>'Sch D. Workings'!AA1456</f>
        <v>0</v>
      </c>
      <c r="T455" s="274">
        <f>IF(OR('Sch D. Workings'!D449="",$D$7&lt;=O$7,S455=0),0,IF(OR(N455="Exceeded Cap",SUM(H455,N455)='Sch D. Workings'!$D$13),"Exceeded cap",IF((SUMIFS('Sch A. Input'!H446:FJ446,'Sch A. Input'!$H$14:$FJ$14,"Total",'Sch A. Input'!$H$13:$FJ$13,"&lt;="&amp;$U$7))&gt;'Sch D. Workings'!$D$13,MIN('Sch D. Workings'!AD1456,'Sch D. Workings'!$D$13-N455-H455),'Sch D. Workings'!AD1456)))</f>
        <v>0</v>
      </c>
      <c r="U455" s="187">
        <f>'Sch D. Workings'!AI1456</f>
        <v>0</v>
      </c>
      <c r="V455" s="74">
        <f>IFERROR(LOOKUP('Sch D. Workings'!AF1456,$C$10:$C$15,$B$10:$B$15),0)</f>
        <v>0</v>
      </c>
      <c r="W455" s="87">
        <f>COUNTIFS('Sch D. Workings'!AF1456,"&gt;"&amp;$D$15)</f>
        <v>0</v>
      </c>
      <c r="X455" s="41"/>
      <c r="Y455" s="71">
        <f>'Sch D. Workings'!AK1456</f>
        <v>0</v>
      </c>
      <c r="Z455" s="274">
        <f>IF(OR('Sch D. Workings'!D449="",$D$7&lt;=U$7,Y455=0),0,IF(OR(T455="Exceeded Cap",N455="Exceeded Cap",SUM(H455,N455,T455)='Sch D. Workings'!$D$13),"Exceeded Cap",IF((SUMIFS('Sch A. Input'!H446:FJ446,'Sch A. Input'!$H$14:$FJ$14,"Total",'Sch A. Input'!$H$13:$FJ$13,"&lt;="&amp;$AA$7))&gt;'Sch D. Workings'!$D$13,MIN('Sch D. Workings'!AN1456,'Sch D. Workings'!$D$13-N455-T455-H455),'Sch D. Workings'!AN1456)))</f>
        <v>0</v>
      </c>
      <c r="AA455" s="187">
        <f>'Sch D. Workings'!AS1456</f>
        <v>0</v>
      </c>
      <c r="AB455" s="74">
        <f>IFERROR(LOOKUP('Sch D. Workings'!AP1456,$C$10:$C$15,$B$10:$B$15),0)</f>
        <v>0</v>
      </c>
      <c r="AC455" s="87">
        <f>COUNTIFS('Sch D. Workings'!AP1456,"&gt;"&amp;$D$15)</f>
        <v>0</v>
      </c>
    </row>
    <row r="456" spans="3:29" x14ac:dyDescent="0.3">
      <c r="C456" s="73" t="str">
        <f>IF('Sch A. Input'!B447="","",'Sch A. Input'!B447)</f>
        <v/>
      </c>
      <c r="D456" s="73" t="str">
        <f>IF('Sch A. Input'!C447="","",'Sch A. Input'!C447)</f>
        <v/>
      </c>
      <c r="E456" s="41"/>
      <c r="F456" s="41"/>
      <c r="G456" s="87">
        <f>'Sch D. Workings'!G1457</f>
        <v>0</v>
      </c>
      <c r="H456" s="274">
        <f>IF(OR('Sch D. Workings'!D450="",G456=0),0,(IF((SUMIFS('Sch A. Input'!H447:FJ447,'Sch A. Input'!$H$14:$FJ$14,"Total",'Sch A. Input'!$H$13:$FJ$13,"&lt;="&amp;$I$7))&gt;'Sch D. Workings'!$D$13,MIN('Sch D. Workings'!J1457,'Sch D. Workings'!$D$13),'Sch D. Workings'!J1457)))</f>
        <v>0</v>
      </c>
      <c r="I456" s="187">
        <f>'Sch D. Workings'!O1457</f>
        <v>0</v>
      </c>
      <c r="J456" s="74">
        <f>IFERROR(LOOKUP('Sch D. Workings'!L1457,$C$10:$C$15,$B$10:$B$15),0)</f>
        <v>0</v>
      </c>
      <c r="K456" s="87">
        <f>COUNTIFS('Sch D. Workings'!L1457,"&gt;"&amp;$D$15)</f>
        <v>0</v>
      </c>
      <c r="L456" s="41"/>
      <c r="M456" s="71">
        <f>'Sch D. Workings'!Q1457</f>
        <v>0</v>
      </c>
      <c r="N456" s="274">
        <f>IF(OR('Sch D. Workings'!D450="",$D$7&lt;=I$7,M456=0),0,(IF(H456='Sch D. Workings'!$D$13,"Exceeded Cap",IF((SUMIFS('Sch A. Input'!H447:FJ447,'Sch A. Input'!$H$14:$FJ$14,"Total",'Sch A. Input'!$H$13:$FJ$13,"&lt;="&amp;$O$7))&gt;'Sch D. Workings'!$D$13,MIN('Sch D. Workings'!T1457,'Sch D. Workings'!$D$13-H456),'Sch D. Workings'!T1457))))</f>
        <v>0</v>
      </c>
      <c r="O456" s="187">
        <f>'Sch D. Workings'!Y1457</f>
        <v>0</v>
      </c>
      <c r="P456" s="74">
        <f>IFERROR(LOOKUP('Sch D. Workings'!V1457,$C$10:$C$15,$B$10:$B$15),0)</f>
        <v>0</v>
      </c>
      <c r="Q456" s="87">
        <f>COUNTIFS('Sch D. Workings'!V1457,"&gt;"&amp;$D$15)</f>
        <v>0</v>
      </c>
      <c r="R456" s="41"/>
      <c r="S456" s="71">
        <f>'Sch D. Workings'!AA1457</f>
        <v>0</v>
      </c>
      <c r="T456" s="274">
        <f>IF(OR('Sch D. Workings'!D450="",$D$7&lt;=O$7,S456=0),0,IF(OR(N456="Exceeded Cap",SUM(H456,N456)='Sch D. Workings'!$D$13),"Exceeded cap",IF((SUMIFS('Sch A. Input'!H447:FJ447,'Sch A. Input'!$H$14:$FJ$14,"Total",'Sch A. Input'!$H$13:$FJ$13,"&lt;="&amp;$U$7))&gt;'Sch D. Workings'!$D$13,MIN('Sch D. Workings'!AD1457,'Sch D. Workings'!$D$13-N456-H456),'Sch D. Workings'!AD1457)))</f>
        <v>0</v>
      </c>
      <c r="U456" s="187">
        <f>'Sch D. Workings'!AI1457</f>
        <v>0</v>
      </c>
      <c r="V456" s="74">
        <f>IFERROR(LOOKUP('Sch D. Workings'!AF1457,$C$10:$C$15,$B$10:$B$15),0)</f>
        <v>0</v>
      </c>
      <c r="W456" s="87">
        <f>COUNTIFS('Sch D. Workings'!AF1457,"&gt;"&amp;$D$15)</f>
        <v>0</v>
      </c>
      <c r="X456" s="41"/>
      <c r="Y456" s="71">
        <f>'Sch D. Workings'!AK1457</f>
        <v>0</v>
      </c>
      <c r="Z456" s="274">
        <f>IF(OR('Sch D. Workings'!D450="",$D$7&lt;=U$7,Y456=0),0,IF(OR(T456="Exceeded Cap",N456="Exceeded Cap",SUM(H456,N456,T456)='Sch D. Workings'!$D$13),"Exceeded Cap",IF((SUMIFS('Sch A. Input'!H447:FJ447,'Sch A. Input'!$H$14:$FJ$14,"Total",'Sch A. Input'!$H$13:$FJ$13,"&lt;="&amp;$AA$7))&gt;'Sch D. Workings'!$D$13,MIN('Sch D. Workings'!AN1457,'Sch D. Workings'!$D$13-N456-T456-H456),'Sch D. Workings'!AN1457)))</f>
        <v>0</v>
      </c>
      <c r="AA456" s="187">
        <f>'Sch D. Workings'!AS1457</f>
        <v>0</v>
      </c>
      <c r="AB456" s="74">
        <f>IFERROR(LOOKUP('Sch D. Workings'!AP1457,$C$10:$C$15,$B$10:$B$15),0)</f>
        <v>0</v>
      </c>
      <c r="AC456" s="87">
        <f>COUNTIFS('Sch D. Workings'!AP1457,"&gt;"&amp;$D$15)</f>
        <v>0</v>
      </c>
    </row>
    <row r="457" spans="3:29" x14ac:dyDescent="0.3">
      <c r="C457" s="73" t="str">
        <f>IF('Sch A. Input'!B448="","",'Sch A. Input'!B448)</f>
        <v/>
      </c>
      <c r="D457" s="73" t="str">
        <f>IF('Sch A. Input'!C448="","",'Sch A. Input'!C448)</f>
        <v/>
      </c>
      <c r="E457" s="41"/>
      <c r="F457" s="41"/>
      <c r="G457" s="87">
        <f>'Sch D. Workings'!G1458</f>
        <v>0</v>
      </c>
      <c r="H457" s="274">
        <f>IF(OR('Sch D. Workings'!D451="",G457=0),0,(IF((SUMIFS('Sch A. Input'!H448:FJ448,'Sch A. Input'!$H$14:$FJ$14,"Total",'Sch A. Input'!$H$13:$FJ$13,"&lt;="&amp;$I$7))&gt;'Sch D. Workings'!$D$13,MIN('Sch D. Workings'!J1458,'Sch D. Workings'!$D$13),'Sch D. Workings'!J1458)))</f>
        <v>0</v>
      </c>
      <c r="I457" s="187">
        <f>'Sch D. Workings'!O1458</f>
        <v>0</v>
      </c>
      <c r="J457" s="74">
        <f>IFERROR(LOOKUP('Sch D. Workings'!L1458,$C$10:$C$15,$B$10:$B$15),0)</f>
        <v>0</v>
      </c>
      <c r="K457" s="87">
        <f>COUNTIFS('Sch D. Workings'!L1458,"&gt;"&amp;$D$15)</f>
        <v>0</v>
      </c>
      <c r="L457" s="41"/>
      <c r="M457" s="71">
        <f>'Sch D. Workings'!Q1458</f>
        <v>0</v>
      </c>
      <c r="N457" s="274">
        <f>IF(OR('Sch D. Workings'!D451="",$D$7&lt;=I$7,M457=0),0,(IF(H457='Sch D. Workings'!$D$13,"Exceeded Cap",IF((SUMIFS('Sch A. Input'!H448:FJ448,'Sch A. Input'!$H$14:$FJ$14,"Total",'Sch A. Input'!$H$13:$FJ$13,"&lt;="&amp;$O$7))&gt;'Sch D. Workings'!$D$13,MIN('Sch D. Workings'!T1458,'Sch D. Workings'!$D$13-H457),'Sch D. Workings'!T1458))))</f>
        <v>0</v>
      </c>
      <c r="O457" s="187">
        <f>'Sch D. Workings'!Y1458</f>
        <v>0</v>
      </c>
      <c r="P457" s="74">
        <f>IFERROR(LOOKUP('Sch D. Workings'!V1458,$C$10:$C$15,$B$10:$B$15),0)</f>
        <v>0</v>
      </c>
      <c r="Q457" s="87">
        <f>COUNTIFS('Sch D. Workings'!V1458,"&gt;"&amp;$D$15)</f>
        <v>0</v>
      </c>
      <c r="R457" s="41"/>
      <c r="S457" s="71">
        <f>'Sch D. Workings'!AA1458</f>
        <v>0</v>
      </c>
      <c r="T457" s="274">
        <f>IF(OR('Sch D. Workings'!D451="",$D$7&lt;=O$7,S457=0),0,IF(OR(N457="Exceeded Cap",SUM(H457,N457)='Sch D. Workings'!$D$13),"Exceeded cap",IF((SUMIFS('Sch A. Input'!H448:FJ448,'Sch A. Input'!$H$14:$FJ$14,"Total",'Sch A. Input'!$H$13:$FJ$13,"&lt;="&amp;$U$7))&gt;'Sch D. Workings'!$D$13,MIN('Sch D. Workings'!AD1458,'Sch D. Workings'!$D$13-N457-H457),'Sch D. Workings'!AD1458)))</f>
        <v>0</v>
      </c>
      <c r="U457" s="187">
        <f>'Sch D. Workings'!AI1458</f>
        <v>0</v>
      </c>
      <c r="V457" s="74">
        <f>IFERROR(LOOKUP('Sch D. Workings'!AF1458,$C$10:$C$15,$B$10:$B$15),0)</f>
        <v>0</v>
      </c>
      <c r="W457" s="87">
        <f>COUNTIFS('Sch D. Workings'!AF1458,"&gt;"&amp;$D$15)</f>
        <v>0</v>
      </c>
      <c r="X457" s="41"/>
      <c r="Y457" s="71">
        <f>'Sch D. Workings'!AK1458</f>
        <v>0</v>
      </c>
      <c r="Z457" s="274">
        <f>IF(OR('Sch D. Workings'!D451="",$D$7&lt;=U$7,Y457=0),0,IF(OR(T457="Exceeded Cap",N457="Exceeded Cap",SUM(H457,N457,T457)='Sch D. Workings'!$D$13),"Exceeded Cap",IF((SUMIFS('Sch A. Input'!H448:FJ448,'Sch A. Input'!$H$14:$FJ$14,"Total",'Sch A. Input'!$H$13:$FJ$13,"&lt;="&amp;$AA$7))&gt;'Sch D. Workings'!$D$13,MIN('Sch D. Workings'!AN1458,'Sch D. Workings'!$D$13-N457-T457-H457),'Sch D. Workings'!AN1458)))</f>
        <v>0</v>
      </c>
      <c r="AA457" s="187">
        <f>'Sch D. Workings'!AS1458</f>
        <v>0</v>
      </c>
      <c r="AB457" s="74">
        <f>IFERROR(LOOKUP('Sch D. Workings'!AP1458,$C$10:$C$15,$B$10:$B$15),0)</f>
        <v>0</v>
      </c>
      <c r="AC457" s="87">
        <f>COUNTIFS('Sch D. Workings'!AP1458,"&gt;"&amp;$D$15)</f>
        <v>0</v>
      </c>
    </row>
    <row r="458" spans="3:29" x14ac:dyDescent="0.3">
      <c r="C458" s="73" t="str">
        <f>IF('Sch A. Input'!B449="","",'Sch A. Input'!B449)</f>
        <v/>
      </c>
      <c r="D458" s="73" t="str">
        <f>IF('Sch A. Input'!C449="","",'Sch A. Input'!C449)</f>
        <v/>
      </c>
      <c r="E458" s="41"/>
      <c r="F458" s="41"/>
      <c r="G458" s="87">
        <f>'Sch D. Workings'!G1459</f>
        <v>0</v>
      </c>
      <c r="H458" s="274">
        <f>IF(OR('Sch D. Workings'!D452="",G458=0),0,(IF((SUMIFS('Sch A. Input'!H449:FJ449,'Sch A. Input'!$H$14:$FJ$14,"Total",'Sch A. Input'!$H$13:$FJ$13,"&lt;="&amp;$I$7))&gt;'Sch D. Workings'!$D$13,MIN('Sch D. Workings'!J1459,'Sch D. Workings'!$D$13),'Sch D. Workings'!J1459)))</f>
        <v>0</v>
      </c>
      <c r="I458" s="187">
        <f>'Sch D. Workings'!O1459</f>
        <v>0</v>
      </c>
      <c r="J458" s="74">
        <f>IFERROR(LOOKUP('Sch D. Workings'!L1459,$C$10:$C$15,$B$10:$B$15),0)</f>
        <v>0</v>
      </c>
      <c r="K458" s="87">
        <f>COUNTIFS('Sch D. Workings'!L1459,"&gt;"&amp;$D$15)</f>
        <v>0</v>
      </c>
      <c r="L458" s="41"/>
      <c r="M458" s="71">
        <f>'Sch D. Workings'!Q1459</f>
        <v>0</v>
      </c>
      <c r="N458" s="274">
        <f>IF(OR('Sch D. Workings'!D452="",$D$7&lt;=I$7,M458=0),0,(IF(H458='Sch D. Workings'!$D$13,"Exceeded Cap",IF((SUMIFS('Sch A. Input'!H449:FJ449,'Sch A. Input'!$H$14:$FJ$14,"Total",'Sch A. Input'!$H$13:$FJ$13,"&lt;="&amp;$O$7))&gt;'Sch D. Workings'!$D$13,MIN('Sch D. Workings'!T1459,'Sch D. Workings'!$D$13-H458),'Sch D. Workings'!T1459))))</f>
        <v>0</v>
      </c>
      <c r="O458" s="187">
        <f>'Sch D. Workings'!Y1459</f>
        <v>0</v>
      </c>
      <c r="P458" s="74">
        <f>IFERROR(LOOKUP('Sch D. Workings'!V1459,$C$10:$C$15,$B$10:$B$15),0)</f>
        <v>0</v>
      </c>
      <c r="Q458" s="87">
        <f>COUNTIFS('Sch D. Workings'!V1459,"&gt;"&amp;$D$15)</f>
        <v>0</v>
      </c>
      <c r="R458" s="41"/>
      <c r="S458" s="71">
        <f>'Sch D. Workings'!AA1459</f>
        <v>0</v>
      </c>
      <c r="T458" s="274">
        <f>IF(OR('Sch D. Workings'!D452="",$D$7&lt;=O$7,S458=0),0,IF(OR(N458="Exceeded Cap",SUM(H458,N458)='Sch D. Workings'!$D$13),"Exceeded cap",IF((SUMIFS('Sch A. Input'!H449:FJ449,'Sch A. Input'!$H$14:$FJ$14,"Total",'Sch A. Input'!$H$13:$FJ$13,"&lt;="&amp;$U$7))&gt;'Sch D. Workings'!$D$13,MIN('Sch D. Workings'!AD1459,'Sch D. Workings'!$D$13-N458-H458),'Sch D. Workings'!AD1459)))</f>
        <v>0</v>
      </c>
      <c r="U458" s="187">
        <f>'Sch D. Workings'!AI1459</f>
        <v>0</v>
      </c>
      <c r="V458" s="74">
        <f>IFERROR(LOOKUP('Sch D. Workings'!AF1459,$C$10:$C$15,$B$10:$B$15),0)</f>
        <v>0</v>
      </c>
      <c r="W458" s="87">
        <f>COUNTIFS('Sch D. Workings'!AF1459,"&gt;"&amp;$D$15)</f>
        <v>0</v>
      </c>
      <c r="X458" s="41"/>
      <c r="Y458" s="71">
        <f>'Sch D. Workings'!AK1459</f>
        <v>0</v>
      </c>
      <c r="Z458" s="274">
        <f>IF(OR('Sch D. Workings'!D452="",$D$7&lt;=U$7,Y458=0),0,IF(OR(T458="Exceeded Cap",N458="Exceeded Cap",SUM(H458,N458,T458)='Sch D. Workings'!$D$13),"Exceeded Cap",IF((SUMIFS('Sch A. Input'!H449:FJ449,'Sch A. Input'!$H$14:$FJ$14,"Total",'Sch A. Input'!$H$13:$FJ$13,"&lt;="&amp;$AA$7))&gt;'Sch D. Workings'!$D$13,MIN('Sch D. Workings'!AN1459,'Sch D. Workings'!$D$13-N458-T458-H458),'Sch D. Workings'!AN1459)))</f>
        <v>0</v>
      </c>
      <c r="AA458" s="187">
        <f>'Sch D. Workings'!AS1459</f>
        <v>0</v>
      </c>
      <c r="AB458" s="74">
        <f>IFERROR(LOOKUP('Sch D. Workings'!AP1459,$C$10:$C$15,$B$10:$B$15),0)</f>
        <v>0</v>
      </c>
      <c r="AC458" s="87">
        <f>COUNTIFS('Sch D. Workings'!AP1459,"&gt;"&amp;$D$15)</f>
        <v>0</v>
      </c>
    </row>
    <row r="459" spans="3:29" x14ac:dyDescent="0.3">
      <c r="C459" s="73" t="str">
        <f>IF('Sch A. Input'!B450="","",'Sch A. Input'!B450)</f>
        <v/>
      </c>
      <c r="D459" s="73" t="str">
        <f>IF('Sch A. Input'!C450="","",'Sch A. Input'!C450)</f>
        <v/>
      </c>
      <c r="E459" s="41"/>
      <c r="F459" s="41"/>
      <c r="G459" s="87">
        <f>'Sch D. Workings'!G1460</f>
        <v>0</v>
      </c>
      <c r="H459" s="274">
        <f>IF(OR('Sch D. Workings'!D453="",G459=0),0,(IF((SUMIFS('Sch A. Input'!H450:FJ450,'Sch A. Input'!$H$14:$FJ$14,"Total",'Sch A. Input'!$H$13:$FJ$13,"&lt;="&amp;$I$7))&gt;'Sch D. Workings'!$D$13,MIN('Sch D. Workings'!J1460,'Sch D. Workings'!$D$13),'Sch D. Workings'!J1460)))</f>
        <v>0</v>
      </c>
      <c r="I459" s="187">
        <f>'Sch D. Workings'!O1460</f>
        <v>0</v>
      </c>
      <c r="J459" s="74">
        <f>IFERROR(LOOKUP('Sch D. Workings'!L1460,$C$10:$C$15,$B$10:$B$15),0)</f>
        <v>0</v>
      </c>
      <c r="K459" s="87">
        <f>COUNTIFS('Sch D. Workings'!L1460,"&gt;"&amp;$D$15)</f>
        <v>0</v>
      </c>
      <c r="L459" s="41"/>
      <c r="M459" s="71">
        <f>'Sch D. Workings'!Q1460</f>
        <v>0</v>
      </c>
      <c r="N459" s="274">
        <f>IF(OR('Sch D. Workings'!D453="",$D$7&lt;=I$7,M459=0),0,(IF(H459='Sch D. Workings'!$D$13,"Exceeded Cap",IF((SUMIFS('Sch A. Input'!H450:FJ450,'Sch A. Input'!$H$14:$FJ$14,"Total",'Sch A. Input'!$H$13:$FJ$13,"&lt;="&amp;$O$7))&gt;'Sch D. Workings'!$D$13,MIN('Sch D. Workings'!T1460,'Sch D. Workings'!$D$13-H459),'Sch D. Workings'!T1460))))</f>
        <v>0</v>
      </c>
      <c r="O459" s="187">
        <f>'Sch D. Workings'!Y1460</f>
        <v>0</v>
      </c>
      <c r="P459" s="74">
        <f>IFERROR(LOOKUP('Sch D. Workings'!V1460,$C$10:$C$15,$B$10:$B$15),0)</f>
        <v>0</v>
      </c>
      <c r="Q459" s="87">
        <f>COUNTIFS('Sch D. Workings'!V1460,"&gt;"&amp;$D$15)</f>
        <v>0</v>
      </c>
      <c r="R459" s="41"/>
      <c r="S459" s="71">
        <f>'Sch D. Workings'!AA1460</f>
        <v>0</v>
      </c>
      <c r="T459" s="274">
        <f>IF(OR('Sch D. Workings'!D453="",$D$7&lt;=O$7,S459=0),0,IF(OR(N459="Exceeded Cap",SUM(H459,N459)='Sch D. Workings'!$D$13),"Exceeded cap",IF((SUMIFS('Sch A. Input'!H450:FJ450,'Sch A. Input'!$H$14:$FJ$14,"Total",'Sch A. Input'!$H$13:$FJ$13,"&lt;="&amp;$U$7))&gt;'Sch D. Workings'!$D$13,MIN('Sch D. Workings'!AD1460,'Sch D. Workings'!$D$13-N459-H459),'Sch D. Workings'!AD1460)))</f>
        <v>0</v>
      </c>
      <c r="U459" s="187">
        <f>'Sch D. Workings'!AI1460</f>
        <v>0</v>
      </c>
      <c r="V459" s="74">
        <f>IFERROR(LOOKUP('Sch D. Workings'!AF1460,$C$10:$C$15,$B$10:$B$15),0)</f>
        <v>0</v>
      </c>
      <c r="W459" s="87">
        <f>COUNTIFS('Sch D. Workings'!AF1460,"&gt;"&amp;$D$15)</f>
        <v>0</v>
      </c>
      <c r="X459" s="41"/>
      <c r="Y459" s="71">
        <f>'Sch D. Workings'!AK1460</f>
        <v>0</v>
      </c>
      <c r="Z459" s="274">
        <f>IF(OR('Sch D. Workings'!D453="",$D$7&lt;=U$7,Y459=0),0,IF(OR(T459="Exceeded Cap",N459="Exceeded Cap",SUM(H459,N459,T459)='Sch D. Workings'!$D$13),"Exceeded Cap",IF((SUMIFS('Sch A. Input'!H450:FJ450,'Sch A. Input'!$H$14:$FJ$14,"Total",'Sch A. Input'!$H$13:$FJ$13,"&lt;="&amp;$AA$7))&gt;'Sch D. Workings'!$D$13,MIN('Sch D. Workings'!AN1460,'Sch D. Workings'!$D$13-N459-T459-H459),'Sch D. Workings'!AN1460)))</f>
        <v>0</v>
      </c>
      <c r="AA459" s="187">
        <f>'Sch D. Workings'!AS1460</f>
        <v>0</v>
      </c>
      <c r="AB459" s="74">
        <f>IFERROR(LOOKUP('Sch D. Workings'!AP1460,$C$10:$C$15,$B$10:$B$15),0)</f>
        <v>0</v>
      </c>
      <c r="AC459" s="87">
        <f>COUNTIFS('Sch D. Workings'!AP1460,"&gt;"&amp;$D$15)</f>
        <v>0</v>
      </c>
    </row>
    <row r="460" spans="3:29" x14ac:dyDescent="0.3">
      <c r="C460" s="73" t="str">
        <f>IF('Sch A. Input'!B451="","",'Sch A. Input'!B451)</f>
        <v/>
      </c>
      <c r="D460" s="73" t="str">
        <f>IF('Sch A. Input'!C451="","",'Sch A. Input'!C451)</f>
        <v/>
      </c>
      <c r="E460" s="41"/>
      <c r="F460" s="41"/>
      <c r="G460" s="87">
        <f>'Sch D. Workings'!G1461</f>
        <v>0</v>
      </c>
      <c r="H460" s="274">
        <f>IF(OR('Sch D. Workings'!D454="",G460=0),0,(IF((SUMIFS('Sch A. Input'!H451:FJ451,'Sch A. Input'!$H$14:$FJ$14,"Total",'Sch A. Input'!$H$13:$FJ$13,"&lt;="&amp;$I$7))&gt;'Sch D. Workings'!$D$13,MIN('Sch D. Workings'!J1461,'Sch D. Workings'!$D$13),'Sch D. Workings'!J1461)))</f>
        <v>0</v>
      </c>
      <c r="I460" s="187">
        <f>'Sch D. Workings'!O1461</f>
        <v>0</v>
      </c>
      <c r="J460" s="74">
        <f>IFERROR(LOOKUP('Sch D. Workings'!L1461,$C$10:$C$15,$B$10:$B$15),0)</f>
        <v>0</v>
      </c>
      <c r="K460" s="87">
        <f>COUNTIFS('Sch D. Workings'!L1461,"&gt;"&amp;$D$15)</f>
        <v>0</v>
      </c>
      <c r="L460" s="41"/>
      <c r="M460" s="71">
        <f>'Sch D. Workings'!Q1461</f>
        <v>0</v>
      </c>
      <c r="N460" s="274">
        <f>IF(OR('Sch D. Workings'!D454="",$D$7&lt;=I$7,M460=0),0,(IF(H460='Sch D. Workings'!$D$13,"Exceeded Cap",IF((SUMIFS('Sch A. Input'!H451:FJ451,'Sch A. Input'!$H$14:$FJ$14,"Total",'Sch A. Input'!$H$13:$FJ$13,"&lt;="&amp;$O$7))&gt;'Sch D. Workings'!$D$13,MIN('Sch D. Workings'!T1461,'Sch D. Workings'!$D$13-H460),'Sch D. Workings'!T1461))))</f>
        <v>0</v>
      </c>
      <c r="O460" s="187">
        <f>'Sch D. Workings'!Y1461</f>
        <v>0</v>
      </c>
      <c r="P460" s="74">
        <f>IFERROR(LOOKUP('Sch D. Workings'!V1461,$C$10:$C$15,$B$10:$B$15),0)</f>
        <v>0</v>
      </c>
      <c r="Q460" s="87">
        <f>COUNTIFS('Sch D. Workings'!V1461,"&gt;"&amp;$D$15)</f>
        <v>0</v>
      </c>
      <c r="R460" s="41"/>
      <c r="S460" s="71">
        <f>'Sch D. Workings'!AA1461</f>
        <v>0</v>
      </c>
      <c r="T460" s="274">
        <f>IF(OR('Sch D. Workings'!D454="",$D$7&lt;=O$7,S460=0),0,IF(OR(N460="Exceeded Cap",SUM(H460,N460)='Sch D. Workings'!$D$13),"Exceeded cap",IF((SUMIFS('Sch A. Input'!H451:FJ451,'Sch A. Input'!$H$14:$FJ$14,"Total",'Sch A. Input'!$H$13:$FJ$13,"&lt;="&amp;$U$7))&gt;'Sch D. Workings'!$D$13,MIN('Sch D. Workings'!AD1461,'Sch D. Workings'!$D$13-N460-H460),'Sch D. Workings'!AD1461)))</f>
        <v>0</v>
      </c>
      <c r="U460" s="187">
        <f>'Sch D. Workings'!AI1461</f>
        <v>0</v>
      </c>
      <c r="V460" s="74">
        <f>IFERROR(LOOKUP('Sch D. Workings'!AF1461,$C$10:$C$15,$B$10:$B$15),0)</f>
        <v>0</v>
      </c>
      <c r="W460" s="87">
        <f>COUNTIFS('Sch D. Workings'!AF1461,"&gt;"&amp;$D$15)</f>
        <v>0</v>
      </c>
      <c r="X460" s="41"/>
      <c r="Y460" s="71">
        <f>'Sch D. Workings'!AK1461</f>
        <v>0</v>
      </c>
      <c r="Z460" s="274">
        <f>IF(OR('Sch D. Workings'!D454="",$D$7&lt;=U$7,Y460=0),0,IF(OR(T460="Exceeded Cap",N460="Exceeded Cap",SUM(H460,N460,T460)='Sch D. Workings'!$D$13),"Exceeded Cap",IF((SUMIFS('Sch A. Input'!H451:FJ451,'Sch A. Input'!$H$14:$FJ$14,"Total",'Sch A. Input'!$H$13:$FJ$13,"&lt;="&amp;$AA$7))&gt;'Sch D. Workings'!$D$13,MIN('Sch D. Workings'!AN1461,'Sch D. Workings'!$D$13-N460-T460-H460),'Sch D. Workings'!AN1461)))</f>
        <v>0</v>
      </c>
      <c r="AA460" s="187">
        <f>'Sch D. Workings'!AS1461</f>
        <v>0</v>
      </c>
      <c r="AB460" s="74">
        <f>IFERROR(LOOKUP('Sch D. Workings'!AP1461,$C$10:$C$15,$B$10:$B$15),0)</f>
        <v>0</v>
      </c>
      <c r="AC460" s="87">
        <f>COUNTIFS('Sch D. Workings'!AP1461,"&gt;"&amp;$D$15)</f>
        <v>0</v>
      </c>
    </row>
    <row r="461" spans="3:29" x14ac:dyDescent="0.3">
      <c r="C461" s="73" t="str">
        <f>IF('Sch A. Input'!B452="","",'Sch A. Input'!B452)</f>
        <v/>
      </c>
      <c r="D461" s="73" t="str">
        <f>IF('Sch A. Input'!C452="","",'Sch A. Input'!C452)</f>
        <v/>
      </c>
      <c r="E461" s="41"/>
      <c r="F461" s="41"/>
      <c r="G461" s="87">
        <f>'Sch D. Workings'!G1462</f>
        <v>0</v>
      </c>
      <c r="H461" s="274">
        <f>IF(OR('Sch D. Workings'!D455="",G461=0),0,(IF((SUMIFS('Sch A. Input'!H452:FJ452,'Sch A. Input'!$H$14:$FJ$14,"Total",'Sch A. Input'!$H$13:$FJ$13,"&lt;="&amp;$I$7))&gt;'Sch D. Workings'!$D$13,MIN('Sch D. Workings'!J1462,'Sch D. Workings'!$D$13),'Sch D. Workings'!J1462)))</f>
        <v>0</v>
      </c>
      <c r="I461" s="187">
        <f>'Sch D. Workings'!O1462</f>
        <v>0</v>
      </c>
      <c r="J461" s="74">
        <f>IFERROR(LOOKUP('Sch D. Workings'!L1462,$C$10:$C$15,$B$10:$B$15),0)</f>
        <v>0</v>
      </c>
      <c r="K461" s="87">
        <f>COUNTIFS('Sch D. Workings'!L1462,"&gt;"&amp;$D$15)</f>
        <v>0</v>
      </c>
      <c r="L461" s="41"/>
      <c r="M461" s="71">
        <f>'Sch D. Workings'!Q1462</f>
        <v>0</v>
      </c>
      <c r="N461" s="274">
        <f>IF(OR('Sch D. Workings'!D455="",$D$7&lt;=I$7,M461=0),0,(IF(H461='Sch D. Workings'!$D$13,"Exceeded Cap",IF((SUMIFS('Sch A. Input'!H452:FJ452,'Sch A. Input'!$H$14:$FJ$14,"Total",'Sch A. Input'!$H$13:$FJ$13,"&lt;="&amp;$O$7))&gt;'Sch D. Workings'!$D$13,MIN('Sch D. Workings'!T1462,'Sch D. Workings'!$D$13-H461),'Sch D. Workings'!T1462))))</f>
        <v>0</v>
      </c>
      <c r="O461" s="187">
        <f>'Sch D. Workings'!Y1462</f>
        <v>0</v>
      </c>
      <c r="P461" s="74">
        <f>IFERROR(LOOKUP('Sch D. Workings'!V1462,$C$10:$C$15,$B$10:$B$15),0)</f>
        <v>0</v>
      </c>
      <c r="Q461" s="87">
        <f>COUNTIFS('Sch D. Workings'!V1462,"&gt;"&amp;$D$15)</f>
        <v>0</v>
      </c>
      <c r="R461" s="41"/>
      <c r="S461" s="71">
        <f>'Sch D. Workings'!AA1462</f>
        <v>0</v>
      </c>
      <c r="T461" s="274">
        <f>IF(OR('Sch D. Workings'!D455="",$D$7&lt;=O$7,S461=0),0,IF(OR(N461="Exceeded Cap",SUM(H461,N461)='Sch D. Workings'!$D$13),"Exceeded cap",IF((SUMIFS('Sch A. Input'!H452:FJ452,'Sch A. Input'!$H$14:$FJ$14,"Total",'Sch A. Input'!$H$13:$FJ$13,"&lt;="&amp;$U$7))&gt;'Sch D. Workings'!$D$13,MIN('Sch D. Workings'!AD1462,'Sch D. Workings'!$D$13-N461-H461),'Sch D. Workings'!AD1462)))</f>
        <v>0</v>
      </c>
      <c r="U461" s="187">
        <f>'Sch D. Workings'!AI1462</f>
        <v>0</v>
      </c>
      <c r="V461" s="74">
        <f>IFERROR(LOOKUP('Sch D. Workings'!AF1462,$C$10:$C$15,$B$10:$B$15),0)</f>
        <v>0</v>
      </c>
      <c r="W461" s="87">
        <f>COUNTIFS('Sch D. Workings'!AF1462,"&gt;"&amp;$D$15)</f>
        <v>0</v>
      </c>
      <c r="X461" s="41"/>
      <c r="Y461" s="71">
        <f>'Sch D. Workings'!AK1462</f>
        <v>0</v>
      </c>
      <c r="Z461" s="274">
        <f>IF(OR('Sch D. Workings'!D455="",$D$7&lt;=U$7,Y461=0),0,IF(OR(T461="Exceeded Cap",N461="Exceeded Cap",SUM(H461,N461,T461)='Sch D. Workings'!$D$13),"Exceeded Cap",IF((SUMIFS('Sch A. Input'!H452:FJ452,'Sch A. Input'!$H$14:$FJ$14,"Total",'Sch A. Input'!$H$13:$FJ$13,"&lt;="&amp;$AA$7))&gt;'Sch D. Workings'!$D$13,MIN('Sch D. Workings'!AN1462,'Sch D. Workings'!$D$13-N461-T461-H461),'Sch D. Workings'!AN1462)))</f>
        <v>0</v>
      </c>
      <c r="AA461" s="187">
        <f>'Sch D. Workings'!AS1462</f>
        <v>0</v>
      </c>
      <c r="AB461" s="74">
        <f>IFERROR(LOOKUP('Sch D. Workings'!AP1462,$C$10:$C$15,$B$10:$B$15),0)</f>
        <v>0</v>
      </c>
      <c r="AC461" s="87">
        <f>COUNTIFS('Sch D. Workings'!AP1462,"&gt;"&amp;$D$15)</f>
        <v>0</v>
      </c>
    </row>
    <row r="462" spans="3:29" x14ac:dyDescent="0.3">
      <c r="C462" s="73" t="str">
        <f>IF('Sch A. Input'!B453="","",'Sch A. Input'!B453)</f>
        <v/>
      </c>
      <c r="D462" s="73" t="str">
        <f>IF('Sch A. Input'!C453="","",'Sch A. Input'!C453)</f>
        <v/>
      </c>
      <c r="E462" s="41"/>
      <c r="F462" s="41"/>
      <c r="G462" s="87">
        <f>'Sch D. Workings'!G1463</f>
        <v>0</v>
      </c>
      <c r="H462" s="274">
        <f>IF(OR('Sch D. Workings'!D456="",G462=0),0,(IF((SUMIFS('Sch A. Input'!H453:FJ453,'Sch A. Input'!$H$14:$FJ$14,"Total",'Sch A. Input'!$H$13:$FJ$13,"&lt;="&amp;$I$7))&gt;'Sch D. Workings'!$D$13,MIN('Sch D. Workings'!J1463,'Sch D. Workings'!$D$13),'Sch D. Workings'!J1463)))</f>
        <v>0</v>
      </c>
      <c r="I462" s="187">
        <f>'Sch D. Workings'!O1463</f>
        <v>0</v>
      </c>
      <c r="J462" s="74">
        <f>IFERROR(LOOKUP('Sch D. Workings'!L1463,$C$10:$C$15,$B$10:$B$15),0)</f>
        <v>0</v>
      </c>
      <c r="K462" s="87">
        <f>COUNTIFS('Sch D. Workings'!L1463,"&gt;"&amp;$D$15)</f>
        <v>0</v>
      </c>
      <c r="L462" s="41"/>
      <c r="M462" s="71">
        <f>'Sch D. Workings'!Q1463</f>
        <v>0</v>
      </c>
      <c r="N462" s="274">
        <f>IF(OR('Sch D. Workings'!D456="",$D$7&lt;=I$7,M462=0),0,(IF(H462='Sch D. Workings'!$D$13,"Exceeded Cap",IF((SUMIFS('Sch A. Input'!H453:FJ453,'Sch A. Input'!$H$14:$FJ$14,"Total",'Sch A. Input'!$H$13:$FJ$13,"&lt;="&amp;$O$7))&gt;'Sch D. Workings'!$D$13,MIN('Sch D. Workings'!T1463,'Sch D. Workings'!$D$13-H462),'Sch D. Workings'!T1463))))</f>
        <v>0</v>
      </c>
      <c r="O462" s="187">
        <f>'Sch D. Workings'!Y1463</f>
        <v>0</v>
      </c>
      <c r="P462" s="74">
        <f>IFERROR(LOOKUP('Sch D. Workings'!V1463,$C$10:$C$15,$B$10:$B$15),0)</f>
        <v>0</v>
      </c>
      <c r="Q462" s="87">
        <f>COUNTIFS('Sch D. Workings'!V1463,"&gt;"&amp;$D$15)</f>
        <v>0</v>
      </c>
      <c r="R462" s="41"/>
      <c r="S462" s="71">
        <f>'Sch D. Workings'!AA1463</f>
        <v>0</v>
      </c>
      <c r="T462" s="274">
        <f>IF(OR('Sch D. Workings'!D456="",$D$7&lt;=O$7,S462=0),0,IF(OR(N462="Exceeded Cap",SUM(H462,N462)='Sch D. Workings'!$D$13),"Exceeded cap",IF((SUMIFS('Sch A. Input'!H453:FJ453,'Sch A. Input'!$H$14:$FJ$14,"Total",'Sch A. Input'!$H$13:$FJ$13,"&lt;="&amp;$U$7))&gt;'Sch D. Workings'!$D$13,MIN('Sch D. Workings'!AD1463,'Sch D. Workings'!$D$13-N462-H462),'Sch D. Workings'!AD1463)))</f>
        <v>0</v>
      </c>
      <c r="U462" s="187">
        <f>'Sch D. Workings'!AI1463</f>
        <v>0</v>
      </c>
      <c r="V462" s="74">
        <f>IFERROR(LOOKUP('Sch D. Workings'!AF1463,$C$10:$C$15,$B$10:$B$15),0)</f>
        <v>0</v>
      </c>
      <c r="W462" s="87">
        <f>COUNTIFS('Sch D. Workings'!AF1463,"&gt;"&amp;$D$15)</f>
        <v>0</v>
      </c>
      <c r="X462" s="41"/>
      <c r="Y462" s="71">
        <f>'Sch D. Workings'!AK1463</f>
        <v>0</v>
      </c>
      <c r="Z462" s="274">
        <f>IF(OR('Sch D. Workings'!D456="",$D$7&lt;=U$7,Y462=0),0,IF(OR(T462="Exceeded Cap",N462="Exceeded Cap",SUM(H462,N462,T462)='Sch D. Workings'!$D$13),"Exceeded Cap",IF((SUMIFS('Sch A. Input'!H453:FJ453,'Sch A. Input'!$H$14:$FJ$14,"Total",'Sch A. Input'!$H$13:$FJ$13,"&lt;="&amp;$AA$7))&gt;'Sch D. Workings'!$D$13,MIN('Sch D. Workings'!AN1463,'Sch D. Workings'!$D$13-N462-T462-H462),'Sch D. Workings'!AN1463)))</f>
        <v>0</v>
      </c>
      <c r="AA462" s="187">
        <f>'Sch D. Workings'!AS1463</f>
        <v>0</v>
      </c>
      <c r="AB462" s="74">
        <f>IFERROR(LOOKUP('Sch D. Workings'!AP1463,$C$10:$C$15,$B$10:$B$15),0)</f>
        <v>0</v>
      </c>
      <c r="AC462" s="87">
        <f>COUNTIFS('Sch D. Workings'!AP1463,"&gt;"&amp;$D$15)</f>
        <v>0</v>
      </c>
    </row>
    <row r="463" spans="3:29" x14ac:dyDescent="0.3">
      <c r="C463" s="73" t="str">
        <f>IF('Sch A. Input'!B454="","",'Sch A. Input'!B454)</f>
        <v/>
      </c>
      <c r="D463" s="73" t="str">
        <f>IF('Sch A. Input'!C454="","",'Sch A. Input'!C454)</f>
        <v/>
      </c>
      <c r="E463" s="41"/>
      <c r="F463" s="41"/>
      <c r="G463" s="87">
        <f>'Sch D. Workings'!G1464</f>
        <v>0</v>
      </c>
      <c r="H463" s="274">
        <f>IF(OR('Sch D. Workings'!D457="",G463=0),0,(IF((SUMIFS('Sch A. Input'!H454:FJ454,'Sch A. Input'!$H$14:$FJ$14,"Total",'Sch A. Input'!$H$13:$FJ$13,"&lt;="&amp;$I$7))&gt;'Sch D. Workings'!$D$13,MIN('Sch D. Workings'!J1464,'Sch D. Workings'!$D$13),'Sch D. Workings'!J1464)))</f>
        <v>0</v>
      </c>
      <c r="I463" s="187">
        <f>'Sch D. Workings'!O1464</f>
        <v>0</v>
      </c>
      <c r="J463" s="74">
        <f>IFERROR(LOOKUP('Sch D. Workings'!L1464,$C$10:$C$15,$B$10:$B$15),0)</f>
        <v>0</v>
      </c>
      <c r="K463" s="87">
        <f>COUNTIFS('Sch D. Workings'!L1464,"&gt;"&amp;$D$15)</f>
        <v>0</v>
      </c>
      <c r="L463" s="41"/>
      <c r="M463" s="71">
        <f>'Sch D. Workings'!Q1464</f>
        <v>0</v>
      </c>
      <c r="N463" s="274">
        <f>IF(OR('Sch D. Workings'!D457="",$D$7&lt;=I$7,M463=0),0,(IF(H463='Sch D. Workings'!$D$13,"Exceeded Cap",IF((SUMIFS('Sch A. Input'!H454:FJ454,'Sch A. Input'!$H$14:$FJ$14,"Total",'Sch A. Input'!$H$13:$FJ$13,"&lt;="&amp;$O$7))&gt;'Sch D. Workings'!$D$13,MIN('Sch D. Workings'!T1464,'Sch D. Workings'!$D$13-H463),'Sch D. Workings'!T1464))))</f>
        <v>0</v>
      </c>
      <c r="O463" s="187">
        <f>'Sch D. Workings'!Y1464</f>
        <v>0</v>
      </c>
      <c r="P463" s="74">
        <f>IFERROR(LOOKUP('Sch D. Workings'!V1464,$C$10:$C$15,$B$10:$B$15),0)</f>
        <v>0</v>
      </c>
      <c r="Q463" s="87">
        <f>COUNTIFS('Sch D. Workings'!V1464,"&gt;"&amp;$D$15)</f>
        <v>0</v>
      </c>
      <c r="R463" s="41"/>
      <c r="S463" s="71">
        <f>'Sch D. Workings'!AA1464</f>
        <v>0</v>
      </c>
      <c r="T463" s="274">
        <f>IF(OR('Sch D. Workings'!D457="",$D$7&lt;=O$7,S463=0),0,IF(OR(N463="Exceeded Cap",SUM(H463,N463)='Sch D. Workings'!$D$13),"Exceeded cap",IF((SUMIFS('Sch A. Input'!H454:FJ454,'Sch A. Input'!$H$14:$FJ$14,"Total",'Sch A. Input'!$H$13:$FJ$13,"&lt;="&amp;$U$7))&gt;'Sch D. Workings'!$D$13,MIN('Sch D. Workings'!AD1464,'Sch D. Workings'!$D$13-N463-H463),'Sch D. Workings'!AD1464)))</f>
        <v>0</v>
      </c>
      <c r="U463" s="187">
        <f>'Sch D. Workings'!AI1464</f>
        <v>0</v>
      </c>
      <c r="V463" s="74">
        <f>IFERROR(LOOKUP('Sch D. Workings'!AF1464,$C$10:$C$15,$B$10:$B$15),0)</f>
        <v>0</v>
      </c>
      <c r="W463" s="87">
        <f>COUNTIFS('Sch D. Workings'!AF1464,"&gt;"&amp;$D$15)</f>
        <v>0</v>
      </c>
      <c r="X463" s="41"/>
      <c r="Y463" s="71">
        <f>'Sch D. Workings'!AK1464</f>
        <v>0</v>
      </c>
      <c r="Z463" s="274">
        <f>IF(OR('Sch D. Workings'!D457="",$D$7&lt;=U$7,Y463=0),0,IF(OR(T463="Exceeded Cap",N463="Exceeded Cap",SUM(H463,N463,T463)='Sch D. Workings'!$D$13),"Exceeded Cap",IF((SUMIFS('Sch A. Input'!H454:FJ454,'Sch A. Input'!$H$14:$FJ$14,"Total",'Sch A. Input'!$H$13:$FJ$13,"&lt;="&amp;$AA$7))&gt;'Sch D. Workings'!$D$13,MIN('Sch D. Workings'!AN1464,'Sch D. Workings'!$D$13-N463-T463-H463),'Sch D. Workings'!AN1464)))</f>
        <v>0</v>
      </c>
      <c r="AA463" s="187">
        <f>'Sch D. Workings'!AS1464</f>
        <v>0</v>
      </c>
      <c r="AB463" s="74">
        <f>IFERROR(LOOKUP('Sch D. Workings'!AP1464,$C$10:$C$15,$B$10:$B$15),0)</f>
        <v>0</v>
      </c>
      <c r="AC463" s="87">
        <f>COUNTIFS('Sch D. Workings'!AP1464,"&gt;"&amp;$D$15)</f>
        <v>0</v>
      </c>
    </row>
    <row r="464" spans="3:29" x14ac:dyDescent="0.3">
      <c r="C464" s="73" t="str">
        <f>IF('Sch A. Input'!B455="","",'Sch A. Input'!B455)</f>
        <v/>
      </c>
      <c r="D464" s="73" t="str">
        <f>IF('Sch A. Input'!C455="","",'Sch A. Input'!C455)</f>
        <v/>
      </c>
      <c r="E464" s="41"/>
      <c r="F464" s="41"/>
      <c r="G464" s="87">
        <f>'Sch D. Workings'!G1465</f>
        <v>0</v>
      </c>
      <c r="H464" s="274">
        <f>IF(OR('Sch D. Workings'!D458="",G464=0),0,(IF((SUMIFS('Sch A. Input'!H455:FJ455,'Sch A. Input'!$H$14:$FJ$14,"Total",'Sch A. Input'!$H$13:$FJ$13,"&lt;="&amp;$I$7))&gt;'Sch D. Workings'!$D$13,MIN('Sch D. Workings'!J1465,'Sch D. Workings'!$D$13),'Sch D. Workings'!J1465)))</f>
        <v>0</v>
      </c>
      <c r="I464" s="187">
        <f>'Sch D. Workings'!O1465</f>
        <v>0</v>
      </c>
      <c r="J464" s="74">
        <f>IFERROR(LOOKUP('Sch D. Workings'!L1465,$C$10:$C$15,$B$10:$B$15),0)</f>
        <v>0</v>
      </c>
      <c r="K464" s="87">
        <f>COUNTIFS('Sch D. Workings'!L1465,"&gt;"&amp;$D$15)</f>
        <v>0</v>
      </c>
      <c r="L464" s="41"/>
      <c r="M464" s="71">
        <f>'Sch D. Workings'!Q1465</f>
        <v>0</v>
      </c>
      <c r="N464" s="274">
        <f>IF(OR('Sch D. Workings'!D458="",$D$7&lt;=I$7,M464=0),0,(IF(H464='Sch D. Workings'!$D$13,"Exceeded Cap",IF((SUMIFS('Sch A. Input'!H455:FJ455,'Sch A. Input'!$H$14:$FJ$14,"Total",'Sch A. Input'!$H$13:$FJ$13,"&lt;="&amp;$O$7))&gt;'Sch D. Workings'!$D$13,MIN('Sch D. Workings'!T1465,'Sch D. Workings'!$D$13-H464),'Sch D. Workings'!T1465))))</f>
        <v>0</v>
      </c>
      <c r="O464" s="187">
        <f>'Sch D. Workings'!Y1465</f>
        <v>0</v>
      </c>
      <c r="P464" s="74">
        <f>IFERROR(LOOKUP('Sch D. Workings'!V1465,$C$10:$C$15,$B$10:$B$15),0)</f>
        <v>0</v>
      </c>
      <c r="Q464" s="87">
        <f>COUNTIFS('Sch D. Workings'!V1465,"&gt;"&amp;$D$15)</f>
        <v>0</v>
      </c>
      <c r="R464" s="41"/>
      <c r="S464" s="71">
        <f>'Sch D. Workings'!AA1465</f>
        <v>0</v>
      </c>
      <c r="T464" s="274">
        <f>IF(OR('Sch D. Workings'!D458="",$D$7&lt;=O$7,S464=0),0,IF(OR(N464="Exceeded Cap",SUM(H464,N464)='Sch D. Workings'!$D$13),"Exceeded cap",IF((SUMIFS('Sch A. Input'!H455:FJ455,'Sch A. Input'!$H$14:$FJ$14,"Total",'Sch A. Input'!$H$13:$FJ$13,"&lt;="&amp;$U$7))&gt;'Sch D. Workings'!$D$13,MIN('Sch D. Workings'!AD1465,'Sch D. Workings'!$D$13-N464-H464),'Sch D. Workings'!AD1465)))</f>
        <v>0</v>
      </c>
      <c r="U464" s="187">
        <f>'Sch D. Workings'!AI1465</f>
        <v>0</v>
      </c>
      <c r="V464" s="74">
        <f>IFERROR(LOOKUP('Sch D. Workings'!AF1465,$C$10:$C$15,$B$10:$B$15),0)</f>
        <v>0</v>
      </c>
      <c r="W464" s="87">
        <f>COUNTIFS('Sch D. Workings'!AF1465,"&gt;"&amp;$D$15)</f>
        <v>0</v>
      </c>
      <c r="X464" s="41"/>
      <c r="Y464" s="71">
        <f>'Sch D. Workings'!AK1465</f>
        <v>0</v>
      </c>
      <c r="Z464" s="274">
        <f>IF(OR('Sch D. Workings'!D458="",$D$7&lt;=U$7,Y464=0),0,IF(OR(T464="Exceeded Cap",N464="Exceeded Cap",SUM(H464,N464,T464)='Sch D. Workings'!$D$13),"Exceeded Cap",IF((SUMIFS('Sch A. Input'!H455:FJ455,'Sch A. Input'!$H$14:$FJ$14,"Total",'Sch A. Input'!$H$13:$FJ$13,"&lt;="&amp;$AA$7))&gt;'Sch D. Workings'!$D$13,MIN('Sch D. Workings'!AN1465,'Sch D. Workings'!$D$13-N464-T464-H464),'Sch D. Workings'!AN1465)))</f>
        <v>0</v>
      </c>
      <c r="AA464" s="187">
        <f>'Sch D. Workings'!AS1465</f>
        <v>0</v>
      </c>
      <c r="AB464" s="74">
        <f>IFERROR(LOOKUP('Sch D. Workings'!AP1465,$C$10:$C$15,$B$10:$B$15),0)</f>
        <v>0</v>
      </c>
      <c r="AC464" s="87">
        <f>COUNTIFS('Sch D. Workings'!AP1465,"&gt;"&amp;$D$15)</f>
        <v>0</v>
      </c>
    </row>
    <row r="465" spans="3:29" x14ac:dyDescent="0.3">
      <c r="C465" s="73" t="str">
        <f>IF('Sch A. Input'!B456="","",'Sch A. Input'!B456)</f>
        <v/>
      </c>
      <c r="D465" s="73" t="str">
        <f>IF('Sch A. Input'!C456="","",'Sch A. Input'!C456)</f>
        <v/>
      </c>
      <c r="E465" s="41"/>
      <c r="F465" s="41"/>
      <c r="G465" s="87">
        <f>'Sch D. Workings'!G1466</f>
        <v>0</v>
      </c>
      <c r="H465" s="274">
        <f>IF(OR('Sch D. Workings'!D459="",G465=0),0,(IF((SUMIFS('Sch A. Input'!H456:FJ456,'Sch A. Input'!$H$14:$FJ$14,"Total",'Sch A. Input'!$H$13:$FJ$13,"&lt;="&amp;$I$7))&gt;'Sch D. Workings'!$D$13,MIN('Sch D. Workings'!J1466,'Sch D. Workings'!$D$13),'Sch D. Workings'!J1466)))</f>
        <v>0</v>
      </c>
      <c r="I465" s="187">
        <f>'Sch D. Workings'!O1466</f>
        <v>0</v>
      </c>
      <c r="J465" s="74">
        <f>IFERROR(LOOKUP('Sch D. Workings'!L1466,$C$10:$C$15,$B$10:$B$15),0)</f>
        <v>0</v>
      </c>
      <c r="K465" s="87">
        <f>COUNTIFS('Sch D. Workings'!L1466,"&gt;"&amp;$D$15)</f>
        <v>0</v>
      </c>
      <c r="L465" s="41"/>
      <c r="M465" s="71">
        <f>'Sch D. Workings'!Q1466</f>
        <v>0</v>
      </c>
      <c r="N465" s="274">
        <f>IF(OR('Sch D. Workings'!D459="",$D$7&lt;=I$7,M465=0),0,(IF(H465='Sch D. Workings'!$D$13,"Exceeded Cap",IF((SUMIFS('Sch A. Input'!H456:FJ456,'Sch A. Input'!$H$14:$FJ$14,"Total",'Sch A. Input'!$H$13:$FJ$13,"&lt;="&amp;$O$7))&gt;'Sch D. Workings'!$D$13,MIN('Sch D. Workings'!T1466,'Sch D. Workings'!$D$13-H465),'Sch D. Workings'!T1466))))</f>
        <v>0</v>
      </c>
      <c r="O465" s="187">
        <f>'Sch D. Workings'!Y1466</f>
        <v>0</v>
      </c>
      <c r="P465" s="74">
        <f>IFERROR(LOOKUP('Sch D. Workings'!V1466,$C$10:$C$15,$B$10:$B$15),0)</f>
        <v>0</v>
      </c>
      <c r="Q465" s="87">
        <f>COUNTIFS('Sch D. Workings'!V1466,"&gt;"&amp;$D$15)</f>
        <v>0</v>
      </c>
      <c r="R465" s="41"/>
      <c r="S465" s="71">
        <f>'Sch D. Workings'!AA1466</f>
        <v>0</v>
      </c>
      <c r="T465" s="274">
        <f>IF(OR('Sch D. Workings'!D459="",$D$7&lt;=O$7,S465=0),0,IF(OR(N465="Exceeded Cap",SUM(H465,N465)='Sch D. Workings'!$D$13),"Exceeded cap",IF((SUMIFS('Sch A. Input'!H456:FJ456,'Sch A. Input'!$H$14:$FJ$14,"Total",'Sch A. Input'!$H$13:$FJ$13,"&lt;="&amp;$U$7))&gt;'Sch D. Workings'!$D$13,MIN('Sch D. Workings'!AD1466,'Sch D. Workings'!$D$13-N465-H465),'Sch D. Workings'!AD1466)))</f>
        <v>0</v>
      </c>
      <c r="U465" s="187">
        <f>'Sch D. Workings'!AI1466</f>
        <v>0</v>
      </c>
      <c r="V465" s="74">
        <f>IFERROR(LOOKUP('Sch D. Workings'!AF1466,$C$10:$C$15,$B$10:$B$15),0)</f>
        <v>0</v>
      </c>
      <c r="W465" s="87">
        <f>COUNTIFS('Sch D. Workings'!AF1466,"&gt;"&amp;$D$15)</f>
        <v>0</v>
      </c>
      <c r="X465" s="41"/>
      <c r="Y465" s="71">
        <f>'Sch D. Workings'!AK1466</f>
        <v>0</v>
      </c>
      <c r="Z465" s="274">
        <f>IF(OR('Sch D. Workings'!D459="",$D$7&lt;=U$7,Y465=0),0,IF(OR(T465="Exceeded Cap",N465="Exceeded Cap",SUM(H465,N465,T465)='Sch D. Workings'!$D$13),"Exceeded Cap",IF((SUMIFS('Sch A. Input'!H456:FJ456,'Sch A. Input'!$H$14:$FJ$14,"Total",'Sch A. Input'!$H$13:$FJ$13,"&lt;="&amp;$AA$7))&gt;'Sch D. Workings'!$D$13,MIN('Sch D. Workings'!AN1466,'Sch D. Workings'!$D$13-N465-T465-H465),'Sch D. Workings'!AN1466)))</f>
        <v>0</v>
      </c>
      <c r="AA465" s="187">
        <f>'Sch D. Workings'!AS1466</f>
        <v>0</v>
      </c>
      <c r="AB465" s="74">
        <f>IFERROR(LOOKUP('Sch D. Workings'!AP1466,$C$10:$C$15,$B$10:$B$15),0)</f>
        <v>0</v>
      </c>
      <c r="AC465" s="87">
        <f>COUNTIFS('Sch D. Workings'!AP1466,"&gt;"&amp;$D$15)</f>
        <v>0</v>
      </c>
    </row>
    <row r="466" spans="3:29" x14ac:dyDescent="0.3">
      <c r="C466" s="73" t="str">
        <f>IF('Sch A. Input'!B457="","",'Sch A. Input'!B457)</f>
        <v/>
      </c>
      <c r="D466" s="73" t="str">
        <f>IF('Sch A. Input'!C457="","",'Sch A. Input'!C457)</f>
        <v/>
      </c>
      <c r="E466" s="41"/>
      <c r="F466" s="41"/>
      <c r="G466" s="87">
        <f>'Sch D. Workings'!G1467</f>
        <v>0</v>
      </c>
      <c r="H466" s="274">
        <f>IF(OR('Sch D. Workings'!D460="",G466=0),0,(IF((SUMIFS('Sch A. Input'!H457:FJ457,'Sch A. Input'!$H$14:$FJ$14,"Total",'Sch A. Input'!$H$13:$FJ$13,"&lt;="&amp;$I$7))&gt;'Sch D. Workings'!$D$13,MIN('Sch D. Workings'!J1467,'Sch D. Workings'!$D$13),'Sch D. Workings'!J1467)))</f>
        <v>0</v>
      </c>
      <c r="I466" s="187">
        <f>'Sch D. Workings'!O1467</f>
        <v>0</v>
      </c>
      <c r="J466" s="74">
        <f>IFERROR(LOOKUP('Sch D. Workings'!L1467,$C$10:$C$15,$B$10:$B$15),0)</f>
        <v>0</v>
      </c>
      <c r="K466" s="87">
        <f>COUNTIFS('Sch D. Workings'!L1467,"&gt;"&amp;$D$15)</f>
        <v>0</v>
      </c>
      <c r="L466" s="41"/>
      <c r="M466" s="71">
        <f>'Sch D. Workings'!Q1467</f>
        <v>0</v>
      </c>
      <c r="N466" s="274">
        <f>IF(OR('Sch D. Workings'!D460="",$D$7&lt;=I$7,M466=0),0,(IF(H466='Sch D. Workings'!$D$13,"Exceeded Cap",IF((SUMIFS('Sch A. Input'!H457:FJ457,'Sch A. Input'!$H$14:$FJ$14,"Total",'Sch A. Input'!$H$13:$FJ$13,"&lt;="&amp;$O$7))&gt;'Sch D. Workings'!$D$13,MIN('Sch D. Workings'!T1467,'Sch D. Workings'!$D$13-H466),'Sch D. Workings'!T1467))))</f>
        <v>0</v>
      </c>
      <c r="O466" s="187">
        <f>'Sch D. Workings'!Y1467</f>
        <v>0</v>
      </c>
      <c r="P466" s="74">
        <f>IFERROR(LOOKUP('Sch D. Workings'!V1467,$C$10:$C$15,$B$10:$B$15),0)</f>
        <v>0</v>
      </c>
      <c r="Q466" s="87">
        <f>COUNTIFS('Sch D. Workings'!V1467,"&gt;"&amp;$D$15)</f>
        <v>0</v>
      </c>
      <c r="R466" s="41"/>
      <c r="S466" s="71">
        <f>'Sch D. Workings'!AA1467</f>
        <v>0</v>
      </c>
      <c r="T466" s="274">
        <f>IF(OR('Sch D. Workings'!D460="",$D$7&lt;=O$7,S466=0),0,IF(OR(N466="Exceeded Cap",SUM(H466,N466)='Sch D. Workings'!$D$13),"Exceeded cap",IF((SUMIFS('Sch A. Input'!H457:FJ457,'Sch A. Input'!$H$14:$FJ$14,"Total",'Sch A. Input'!$H$13:$FJ$13,"&lt;="&amp;$U$7))&gt;'Sch D. Workings'!$D$13,MIN('Sch D. Workings'!AD1467,'Sch D. Workings'!$D$13-N466-H466),'Sch D. Workings'!AD1467)))</f>
        <v>0</v>
      </c>
      <c r="U466" s="187">
        <f>'Sch D. Workings'!AI1467</f>
        <v>0</v>
      </c>
      <c r="V466" s="74">
        <f>IFERROR(LOOKUP('Sch D. Workings'!AF1467,$C$10:$C$15,$B$10:$B$15),0)</f>
        <v>0</v>
      </c>
      <c r="W466" s="87">
        <f>COUNTIFS('Sch D. Workings'!AF1467,"&gt;"&amp;$D$15)</f>
        <v>0</v>
      </c>
      <c r="X466" s="41"/>
      <c r="Y466" s="71">
        <f>'Sch D. Workings'!AK1467</f>
        <v>0</v>
      </c>
      <c r="Z466" s="274">
        <f>IF(OR('Sch D. Workings'!D460="",$D$7&lt;=U$7,Y466=0),0,IF(OR(T466="Exceeded Cap",N466="Exceeded Cap",SUM(H466,N466,T466)='Sch D. Workings'!$D$13),"Exceeded Cap",IF((SUMIFS('Sch A. Input'!H457:FJ457,'Sch A. Input'!$H$14:$FJ$14,"Total",'Sch A. Input'!$H$13:$FJ$13,"&lt;="&amp;$AA$7))&gt;'Sch D. Workings'!$D$13,MIN('Sch D. Workings'!AN1467,'Sch D. Workings'!$D$13-N466-T466-H466),'Sch D. Workings'!AN1467)))</f>
        <v>0</v>
      </c>
      <c r="AA466" s="187">
        <f>'Sch D. Workings'!AS1467</f>
        <v>0</v>
      </c>
      <c r="AB466" s="74">
        <f>IFERROR(LOOKUP('Sch D. Workings'!AP1467,$C$10:$C$15,$B$10:$B$15),0)</f>
        <v>0</v>
      </c>
      <c r="AC466" s="87">
        <f>COUNTIFS('Sch D. Workings'!AP1467,"&gt;"&amp;$D$15)</f>
        <v>0</v>
      </c>
    </row>
    <row r="467" spans="3:29" x14ac:dyDescent="0.3">
      <c r="C467" s="73" t="str">
        <f>IF('Sch A. Input'!B458="","",'Sch A. Input'!B458)</f>
        <v/>
      </c>
      <c r="D467" s="73" t="str">
        <f>IF('Sch A. Input'!C458="","",'Sch A. Input'!C458)</f>
        <v/>
      </c>
      <c r="E467" s="41"/>
      <c r="F467" s="41"/>
      <c r="G467" s="87">
        <f>'Sch D. Workings'!G1468</f>
        <v>0</v>
      </c>
      <c r="H467" s="274">
        <f>IF(OR('Sch D. Workings'!D461="",G467=0),0,(IF((SUMIFS('Sch A. Input'!H458:FJ458,'Sch A. Input'!$H$14:$FJ$14,"Total",'Sch A. Input'!$H$13:$FJ$13,"&lt;="&amp;$I$7))&gt;'Sch D. Workings'!$D$13,MIN('Sch D. Workings'!J1468,'Sch D. Workings'!$D$13),'Sch D. Workings'!J1468)))</f>
        <v>0</v>
      </c>
      <c r="I467" s="187">
        <f>'Sch D. Workings'!O1468</f>
        <v>0</v>
      </c>
      <c r="J467" s="74">
        <f>IFERROR(LOOKUP('Sch D. Workings'!L1468,$C$10:$C$15,$B$10:$B$15),0)</f>
        <v>0</v>
      </c>
      <c r="K467" s="87">
        <f>COUNTIFS('Sch D. Workings'!L1468,"&gt;"&amp;$D$15)</f>
        <v>0</v>
      </c>
      <c r="L467" s="41"/>
      <c r="M467" s="71">
        <f>'Sch D. Workings'!Q1468</f>
        <v>0</v>
      </c>
      <c r="N467" s="274">
        <f>IF(OR('Sch D. Workings'!D461="",$D$7&lt;=I$7,M467=0),0,(IF(H467='Sch D. Workings'!$D$13,"Exceeded Cap",IF((SUMIFS('Sch A. Input'!H458:FJ458,'Sch A. Input'!$H$14:$FJ$14,"Total",'Sch A. Input'!$H$13:$FJ$13,"&lt;="&amp;$O$7))&gt;'Sch D. Workings'!$D$13,MIN('Sch D. Workings'!T1468,'Sch D. Workings'!$D$13-H467),'Sch D. Workings'!T1468))))</f>
        <v>0</v>
      </c>
      <c r="O467" s="187">
        <f>'Sch D. Workings'!Y1468</f>
        <v>0</v>
      </c>
      <c r="P467" s="74">
        <f>IFERROR(LOOKUP('Sch D. Workings'!V1468,$C$10:$C$15,$B$10:$B$15),0)</f>
        <v>0</v>
      </c>
      <c r="Q467" s="87">
        <f>COUNTIFS('Sch D. Workings'!V1468,"&gt;"&amp;$D$15)</f>
        <v>0</v>
      </c>
      <c r="R467" s="41"/>
      <c r="S467" s="71">
        <f>'Sch D. Workings'!AA1468</f>
        <v>0</v>
      </c>
      <c r="T467" s="274">
        <f>IF(OR('Sch D. Workings'!D461="",$D$7&lt;=O$7,S467=0),0,IF(OR(N467="Exceeded Cap",SUM(H467,N467)='Sch D. Workings'!$D$13),"Exceeded cap",IF((SUMIFS('Sch A. Input'!H458:FJ458,'Sch A. Input'!$H$14:$FJ$14,"Total",'Sch A. Input'!$H$13:$FJ$13,"&lt;="&amp;$U$7))&gt;'Sch D. Workings'!$D$13,MIN('Sch D. Workings'!AD1468,'Sch D. Workings'!$D$13-N467-H467),'Sch D. Workings'!AD1468)))</f>
        <v>0</v>
      </c>
      <c r="U467" s="187">
        <f>'Sch D. Workings'!AI1468</f>
        <v>0</v>
      </c>
      <c r="V467" s="74">
        <f>IFERROR(LOOKUP('Sch D. Workings'!AF1468,$C$10:$C$15,$B$10:$B$15),0)</f>
        <v>0</v>
      </c>
      <c r="W467" s="87">
        <f>COUNTIFS('Sch D. Workings'!AF1468,"&gt;"&amp;$D$15)</f>
        <v>0</v>
      </c>
      <c r="X467" s="41"/>
      <c r="Y467" s="71">
        <f>'Sch D. Workings'!AK1468</f>
        <v>0</v>
      </c>
      <c r="Z467" s="274">
        <f>IF(OR('Sch D. Workings'!D461="",$D$7&lt;=U$7,Y467=0),0,IF(OR(T467="Exceeded Cap",N467="Exceeded Cap",SUM(H467,N467,T467)='Sch D. Workings'!$D$13),"Exceeded Cap",IF((SUMIFS('Sch A. Input'!H458:FJ458,'Sch A. Input'!$H$14:$FJ$14,"Total",'Sch A. Input'!$H$13:$FJ$13,"&lt;="&amp;$AA$7))&gt;'Sch D. Workings'!$D$13,MIN('Sch D. Workings'!AN1468,'Sch D. Workings'!$D$13-N467-T467-H467),'Sch D. Workings'!AN1468)))</f>
        <v>0</v>
      </c>
      <c r="AA467" s="187">
        <f>'Sch D. Workings'!AS1468</f>
        <v>0</v>
      </c>
      <c r="AB467" s="74">
        <f>IFERROR(LOOKUP('Sch D. Workings'!AP1468,$C$10:$C$15,$B$10:$B$15),0)</f>
        <v>0</v>
      </c>
      <c r="AC467" s="87">
        <f>COUNTIFS('Sch D. Workings'!AP1468,"&gt;"&amp;$D$15)</f>
        <v>0</v>
      </c>
    </row>
    <row r="468" spans="3:29" x14ac:dyDescent="0.3">
      <c r="C468" s="73" t="str">
        <f>IF('Sch A. Input'!B459="","",'Sch A. Input'!B459)</f>
        <v/>
      </c>
      <c r="D468" s="73" t="str">
        <f>IF('Sch A. Input'!C459="","",'Sch A. Input'!C459)</f>
        <v/>
      </c>
      <c r="E468" s="41"/>
      <c r="F468" s="41"/>
      <c r="G468" s="87">
        <f>'Sch D. Workings'!G1469</f>
        <v>0</v>
      </c>
      <c r="H468" s="274">
        <f>IF(OR('Sch D. Workings'!D462="",G468=0),0,(IF((SUMIFS('Sch A. Input'!H459:FJ459,'Sch A. Input'!$H$14:$FJ$14,"Total",'Sch A. Input'!$H$13:$FJ$13,"&lt;="&amp;$I$7))&gt;'Sch D. Workings'!$D$13,MIN('Sch D. Workings'!J1469,'Sch D. Workings'!$D$13),'Sch D. Workings'!J1469)))</f>
        <v>0</v>
      </c>
      <c r="I468" s="187">
        <f>'Sch D. Workings'!O1469</f>
        <v>0</v>
      </c>
      <c r="J468" s="74">
        <f>IFERROR(LOOKUP('Sch D. Workings'!L1469,$C$10:$C$15,$B$10:$B$15),0)</f>
        <v>0</v>
      </c>
      <c r="K468" s="87">
        <f>COUNTIFS('Sch D. Workings'!L1469,"&gt;"&amp;$D$15)</f>
        <v>0</v>
      </c>
      <c r="L468" s="41"/>
      <c r="M468" s="71">
        <f>'Sch D. Workings'!Q1469</f>
        <v>0</v>
      </c>
      <c r="N468" s="274">
        <f>IF(OR('Sch D. Workings'!D462="",$D$7&lt;=I$7,M468=0),0,(IF(H468='Sch D. Workings'!$D$13,"Exceeded Cap",IF((SUMIFS('Sch A. Input'!H459:FJ459,'Sch A. Input'!$H$14:$FJ$14,"Total",'Sch A. Input'!$H$13:$FJ$13,"&lt;="&amp;$O$7))&gt;'Sch D. Workings'!$D$13,MIN('Sch D. Workings'!T1469,'Sch D. Workings'!$D$13-H468),'Sch D. Workings'!T1469))))</f>
        <v>0</v>
      </c>
      <c r="O468" s="187">
        <f>'Sch D. Workings'!Y1469</f>
        <v>0</v>
      </c>
      <c r="P468" s="74">
        <f>IFERROR(LOOKUP('Sch D. Workings'!V1469,$C$10:$C$15,$B$10:$B$15),0)</f>
        <v>0</v>
      </c>
      <c r="Q468" s="87">
        <f>COUNTIFS('Sch D. Workings'!V1469,"&gt;"&amp;$D$15)</f>
        <v>0</v>
      </c>
      <c r="R468" s="41"/>
      <c r="S468" s="71">
        <f>'Sch D. Workings'!AA1469</f>
        <v>0</v>
      </c>
      <c r="T468" s="274">
        <f>IF(OR('Sch D. Workings'!D462="",$D$7&lt;=O$7,S468=0),0,IF(OR(N468="Exceeded Cap",SUM(H468,N468)='Sch D. Workings'!$D$13),"Exceeded cap",IF((SUMIFS('Sch A. Input'!H459:FJ459,'Sch A. Input'!$H$14:$FJ$14,"Total",'Sch A. Input'!$H$13:$FJ$13,"&lt;="&amp;$U$7))&gt;'Sch D. Workings'!$D$13,MIN('Sch D. Workings'!AD1469,'Sch D. Workings'!$D$13-N468-H468),'Sch D. Workings'!AD1469)))</f>
        <v>0</v>
      </c>
      <c r="U468" s="187">
        <f>'Sch D. Workings'!AI1469</f>
        <v>0</v>
      </c>
      <c r="V468" s="74">
        <f>IFERROR(LOOKUP('Sch D. Workings'!AF1469,$C$10:$C$15,$B$10:$B$15),0)</f>
        <v>0</v>
      </c>
      <c r="W468" s="87">
        <f>COUNTIFS('Sch D. Workings'!AF1469,"&gt;"&amp;$D$15)</f>
        <v>0</v>
      </c>
      <c r="X468" s="41"/>
      <c r="Y468" s="71">
        <f>'Sch D. Workings'!AK1469</f>
        <v>0</v>
      </c>
      <c r="Z468" s="274">
        <f>IF(OR('Sch D. Workings'!D462="",$D$7&lt;=U$7,Y468=0),0,IF(OR(T468="Exceeded Cap",N468="Exceeded Cap",SUM(H468,N468,T468)='Sch D. Workings'!$D$13),"Exceeded Cap",IF((SUMIFS('Sch A. Input'!H459:FJ459,'Sch A. Input'!$H$14:$FJ$14,"Total",'Sch A. Input'!$H$13:$FJ$13,"&lt;="&amp;$AA$7))&gt;'Sch D. Workings'!$D$13,MIN('Sch D. Workings'!AN1469,'Sch D. Workings'!$D$13-N468-T468-H468),'Sch D. Workings'!AN1469)))</f>
        <v>0</v>
      </c>
      <c r="AA468" s="187">
        <f>'Sch D. Workings'!AS1469</f>
        <v>0</v>
      </c>
      <c r="AB468" s="74">
        <f>IFERROR(LOOKUP('Sch D. Workings'!AP1469,$C$10:$C$15,$B$10:$B$15),0)</f>
        <v>0</v>
      </c>
      <c r="AC468" s="87">
        <f>COUNTIFS('Sch D. Workings'!AP1469,"&gt;"&amp;$D$15)</f>
        <v>0</v>
      </c>
    </row>
    <row r="469" spans="3:29" x14ac:dyDescent="0.3">
      <c r="C469" s="73" t="str">
        <f>IF('Sch A. Input'!B460="","",'Sch A. Input'!B460)</f>
        <v/>
      </c>
      <c r="D469" s="73" t="str">
        <f>IF('Sch A. Input'!C460="","",'Sch A. Input'!C460)</f>
        <v/>
      </c>
      <c r="E469" s="41"/>
      <c r="F469" s="41"/>
      <c r="G469" s="87">
        <f>'Sch D. Workings'!G1470</f>
        <v>0</v>
      </c>
      <c r="H469" s="274">
        <f>IF(OR('Sch D. Workings'!D463="",G469=0),0,(IF((SUMIFS('Sch A. Input'!H460:FJ460,'Sch A. Input'!$H$14:$FJ$14,"Total",'Sch A. Input'!$H$13:$FJ$13,"&lt;="&amp;$I$7))&gt;'Sch D. Workings'!$D$13,MIN('Sch D. Workings'!J1470,'Sch D. Workings'!$D$13),'Sch D. Workings'!J1470)))</f>
        <v>0</v>
      </c>
      <c r="I469" s="187">
        <f>'Sch D. Workings'!O1470</f>
        <v>0</v>
      </c>
      <c r="J469" s="74">
        <f>IFERROR(LOOKUP('Sch D. Workings'!L1470,$C$10:$C$15,$B$10:$B$15),0)</f>
        <v>0</v>
      </c>
      <c r="K469" s="87">
        <f>COUNTIFS('Sch D. Workings'!L1470,"&gt;"&amp;$D$15)</f>
        <v>0</v>
      </c>
      <c r="L469" s="41"/>
      <c r="M469" s="71">
        <f>'Sch D. Workings'!Q1470</f>
        <v>0</v>
      </c>
      <c r="N469" s="274">
        <f>IF(OR('Sch D. Workings'!D463="",$D$7&lt;=I$7,M469=0),0,(IF(H469='Sch D. Workings'!$D$13,"Exceeded Cap",IF((SUMIFS('Sch A. Input'!H460:FJ460,'Sch A. Input'!$H$14:$FJ$14,"Total",'Sch A. Input'!$H$13:$FJ$13,"&lt;="&amp;$O$7))&gt;'Sch D. Workings'!$D$13,MIN('Sch D. Workings'!T1470,'Sch D. Workings'!$D$13-H469),'Sch D. Workings'!T1470))))</f>
        <v>0</v>
      </c>
      <c r="O469" s="187">
        <f>'Sch D. Workings'!Y1470</f>
        <v>0</v>
      </c>
      <c r="P469" s="74">
        <f>IFERROR(LOOKUP('Sch D. Workings'!V1470,$C$10:$C$15,$B$10:$B$15),0)</f>
        <v>0</v>
      </c>
      <c r="Q469" s="87">
        <f>COUNTIFS('Sch D. Workings'!V1470,"&gt;"&amp;$D$15)</f>
        <v>0</v>
      </c>
      <c r="R469" s="41"/>
      <c r="S469" s="71">
        <f>'Sch D. Workings'!AA1470</f>
        <v>0</v>
      </c>
      <c r="T469" s="274">
        <f>IF(OR('Sch D. Workings'!D463="",$D$7&lt;=O$7,S469=0),0,IF(OR(N469="Exceeded Cap",SUM(H469,N469)='Sch D. Workings'!$D$13),"Exceeded cap",IF((SUMIFS('Sch A. Input'!H460:FJ460,'Sch A. Input'!$H$14:$FJ$14,"Total",'Sch A. Input'!$H$13:$FJ$13,"&lt;="&amp;$U$7))&gt;'Sch D. Workings'!$D$13,MIN('Sch D. Workings'!AD1470,'Sch D. Workings'!$D$13-N469-H469),'Sch D. Workings'!AD1470)))</f>
        <v>0</v>
      </c>
      <c r="U469" s="187">
        <f>'Sch D. Workings'!AI1470</f>
        <v>0</v>
      </c>
      <c r="V469" s="74">
        <f>IFERROR(LOOKUP('Sch D. Workings'!AF1470,$C$10:$C$15,$B$10:$B$15),0)</f>
        <v>0</v>
      </c>
      <c r="W469" s="87">
        <f>COUNTIFS('Sch D. Workings'!AF1470,"&gt;"&amp;$D$15)</f>
        <v>0</v>
      </c>
      <c r="X469" s="41"/>
      <c r="Y469" s="71">
        <f>'Sch D. Workings'!AK1470</f>
        <v>0</v>
      </c>
      <c r="Z469" s="274">
        <f>IF(OR('Sch D. Workings'!D463="",$D$7&lt;=U$7,Y469=0),0,IF(OR(T469="Exceeded Cap",N469="Exceeded Cap",SUM(H469,N469,T469)='Sch D. Workings'!$D$13),"Exceeded Cap",IF((SUMIFS('Sch A. Input'!H460:FJ460,'Sch A. Input'!$H$14:$FJ$14,"Total",'Sch A. Input'!$H$13:$FJ$13,"&lt;="&amp;$AA$7))&gt;'Sch D. Workings'!$D$13,MIN('Sch D. Workings'!AN1470,'Sch D. Workings'!$D$13-N469-T469-H469),'Sch D. Workings'!AN1470)))</f>
        <v>0</v>
      </c>
      <c r="AA469" s="187">
        <f>'Sch D. Workings'!AS1470</f>
        <v>0</v>
      </c>
      <c r="AB469" s="74">
        <f>IFERROR(LOOKUP('Sch D. Workings'!AP1470,$C$10:$C$15,$B$10:$B$15),0)</f>
        <v>0</v>
      </c>
      <c r="AC469" s="87">
        <f>COUNTIFS('Sch D. Workings'!AP1470,"&gt;"&amp;$D$15)</f>
        <v>0</v>
      </c>
    </row>
    <row r="470" spans="3:29" x14ac:dyDescent="0.3">
      <c r="C470" s="73" t="str">
        <f>IF('Sch A. Input'!B461="","",'Sch A. Input'!B461)</f>
        <v/>
      </c>
      <c r="D470" s="73" t="str">
        <f>IF('Sch A. Input'!C461="","",'Sch A. Input'!C461)</f>
        <v/>
      </c>
      <c r="E470" s="41"/>
      <c r="F470" s="41"/>
      <c r="G470" s="87">
        <f>'Sch D. Workings'!G1471</f>
        <v>0</v>
      </c>
      <c r="H470" s="274">
        <f>IF(OR('Sch D. Workings'!D464="",G470=0),0,(IF((SUMIFS('Sch A. Input'!H461:FJ461,'Sch A. Input'!$H$14:$FJ$14,"Total",'Sch A. Input'!$H$13:$FJ$13,"&lt;="&amp;$I$7))&gt;'Sch D. Workings'!$D$13,MIN('Sch D. Workings'!J1471,'Sch D. Workings'!$D$13),'Sch D. Workings'!J1471)))</f>
        <v>0</v>
      </c>
      <c r="I470" s="187">
        <f>'Sch D. Workings'!O1471</f>
        <v>0</v>
      </c>
      <c r="J470" s="74">
        <f>IFERROR(LOOKUP('Sch D. Workings'!L1471,$C$10:$C$15,$B$10:$B$15),0)</f>
        <v>0</v>
      </c>
      <c r="K470" s="87">
        <f>COUNTIFS('Sch D. Workings'!L1471,"&gt;"&amp;$D$15)</f>
        <v>0</v>
      </c>
      <c r="L470" s="41"/>
      <c r="M470" s="71">
        <f>'Sch D. Workings'!Q1471</f>
        <v>0</v>
      </c>
      <c r="N470" s="274">
        <f>IF(OR('Sch D. Workings'!D464="",$D$7&lt;=I$7,M470=0),0,(IF(H470='Sch D. Workings'!$D$13,"Exceeded Cap",IF((SUMIFS('Sch A. Input'!H461:FJ461,'Sch A. Input'!$H$14:$FJ$14,"Total",'Sch A. Input'!$H$13:$FJ$13,"&lt;="&amp;$O$7))&gt;'Sch D. Workings'!$D$13,MIN('Sch D. Workings'!T1471,'Sch D. Workings'!$D$13-H470),'Sch D. Workings'!T1471))))</f>
        <v>0</v>
      </c>
      <c r="O470" s="187">
        <f>'Sch D. Workings'!Y1471</f>
        <v>0</v>
      </c>
      <c r="P470" s="74">
        <f>IFERROR(LOOKUP('Sch D. Workings'!V1471,$C$10:$C$15,$B$10:$B$15),0)</f>
        <v>0</v>
      </c>
      <c r="Q470" s="87">
        <f>COUNTIFS('Sch D. Workings'!V1471,"&gt;"&amp;$D$15)</f>
        <v>0</v>
      </c>
      <c r="R470" s="41"/>
      <c r="S470" s="71">
        <f>'Sch D. Workings'!AA1471</f>
        <v>0</v>
      </c>
      <c r="T470" s="274">
        <f>IF(OR('Sch D. Workings'!D464="",$D$7&lt;=O$7,S470=0),0,IF(OR(N470="Exceeded Cap",SUM(H470,N470)='Sch D. Workings'!$D$13),"Exceeded cap",IF((SUMIFS('Sch A. Input'!H461:FJ461,'Sch A. Input'!$H$14:$FJ$14,"Total",'Sch A. Input'!$H$13:$FJ$13,"&lt;="&amp;$U$7))&gt;'Sch D. Workings'!$D$13,MIN('Sch D. Workings'!AD1471,'Sch D. Workings'!$D$13-N470-H470),'Sch D. Workings'!AD1471)))</f>
        <v>0</v>
      </c>
      <c r="U470" s="187">
        <f>'Sch D. Workings'!AI1471</f>
        <v>0</v>
      </c>
      <c r="V470" s="74">
        <f>IFERROR(LOOKUP('Sch D. Workings'!AF1471,$C$10:$C$15,$B$10:$B$15),0)</f>
        <v>0</v>
      </c>
      <c r="W470" s="87">
        <f>COUNTIFS('Sch D. Workings'!AF1471,"&gt;"&amp;$D$15)</f>
        <v>0</v>
      </c>
      <c r="X470" s="41"/>
      <c r="Y470" s="71">
        <f>'Sch D. Workings'!AK1471</f>
        <v>0</v>
      </c>
      <c r="Z470" s="274">
        <f>IF(OR('Sch D. Workings'!D464="",$D$7&lt;=U$7,Y470=0),0,IF(OR(T470="Exceeded Cap",N470="Exceeded Cap",SUM(H470,N470,T470)='Sch D. Workings'!$D$13),"Exceeded Cap",IF((SUMIFS('Sch A. Input'!H461:FJ461,'Sch A. Input'!$H$14:$FJ$14,"Total",'Sch A. Input'!$H$13:$FJ$13,"&lt;="&amp;$AA$7))&gt;'Sch D. Workings'!$D$13,MIN('Sch D. Workings'!AN1471,'Sch D. Workings'!$D$13-N470-T470-H470),'Sch D. Workings'!AN1471)))</f>
        <v>0</v>
      </c>
      <c r="AA470" s="187">
        <f>'Sch D. Workings'!AS1471</f>
        <v>0</v>
      </c>
      <c r="AB470" s="74">
        <f>IFERROR(LOOKUP('Sch D. Workings'!AP1471,$C$10:$C$15,$B$10:$B$15),0)</f>
        <v>0</v>
      </c>
      <c r="AC470" s="87">
        <f>COUNTIFS('Sch D. Workings'!AP1471,"&gt;"&amp;$D$15)</f>
        <v>0</v>
      </c>
    </row>
    <row r="471" spans="3:29" x14ac:dyDescent="0.3">
      <c r="C471" s="73" t="str">
        <f>IF('Sch A. Input'!B462="","",'Sch A. Input'!B462)</f>
        <v/>
      </c>
      <c r="D471" s="73" t="str">
        <f>IF('Sch A. Input'!C462="","",'Sch A. Input'!C462)</f>
        <v/>
      </c>
      <c r="E471" s="41"/>
      <c r="F471" s="41"/>
      <c r="G471" s="87">
        <f>'Sch D. Workings'!G1472</f>
        <v>0</v>
      </c>
      <c r="H471" s="274">
        <f>IF(OR('Sch D. Workings'!D465="",G471=0),0,(IF((SUMIFS('Sch A. Input'!H462:FJ462,'Sch A. Input'!$H$14:$FJ$14,"Total",'Sch A. Input'!$H$13:$FJ$13,"&lt;="&amp;$I$7))&gt;'Sch D. Workings'!$D$13,MIN('Sch D. Workings'!J1472,'Sch D. Workings'!$D$13),'Sch D. Workings'!J1472)))</f>
        <v>0</v>
      </c>
      <c r="I471" s="187">
        <f>'Sch D. Workings'!O1472</f>
        <v>0</v>
      </c>
      <c r="J471" s="74">
        <f>IFERROR(LOOKUP('Sch D. Workings'!L1472,$C$10:$C$15,$B$10:$B$15),0)</f>
        <v>0</v>
      </c>
      <c r="K471" s="87">
        <f>COUNTIFS('Sch D. Workings'!L1472,"&gt;"&amp;$D$15)</f>
        <v>0</v>
      </c>
      <c r="L471" s="41"/>
      <c r="M471" s="71">
        <f>'Sch D. Workings'!Q1472</f>
        <v>0</v>
      </c>
      <c r="N471" s="274">
        <f>IF(OR('Sch D. Workings'!D465="",$D$7&lt;=I$7,M471=0),0,(IF(H471='Sch D. Workings'!$D$13,"Exceeded Cap",IF((SUMIFS('Sch A. Input'!H462:FJ462,'Sch A. Input'!$H$14:$FJ$14,"Total",'Sch A. Input'!$H$13:$FJ$13,"&lt;="&amp;$O$7))&gt;'Sch D. Workings'!$D$13,MIN('Sch D. Workings'!T1472,'Sch D. Workings'!$D$13-H471),'Sch D. Workings'!T1472))))</f>
        <v>0</v>
      </c>
      <c r="O471" s="187">
        <f>'Sch D. Workings'!Y1472</f>
        <v>0</v>
      </c>
      <c r="P471" s="74">
        <f>IFERROR(LOOKUP('Sch D. Workings'!V1472,$C$10:$C$15,$B$10:$B$15),0)</f>
        <v>0</v>
      </c>
      <c r="Q471" s="87">
        <f>COUNTIFS('Sch D. Workings'!V1472,"&gt;"&amp;$D$15)</f>
        <v>0</v>
      </c>
      <c r="R471" s="41"/>
      <c r="S471" s="71">
        <f>'Sch D. Workings'!AA1472</f>
        <v>0</v>
      </c>
      <c r="T471" s="274">
        <f>IF(OR('Sch D. Workings'!D465="",$D$7&lt;=O$7,S471=0),0,IF(OR(N471="Exceeded Cap",SUM(H471,N471)='Sch D. Workings'!$D$13),"Exceeded cap",IF((SUMIFS('Sch A. Input'!H462:FJ462,'Sch A. Input'!$H$14:$FJ$14,"Total",'Sch A. Input'!$H$13:$FJ$13,"&lt;="&amp;$U$7))&gt;'Sch D. Workings'!$D$13,MIN('Sch D. Workings'!AD1472,'Sch D. Workings'!$D$13-N471-H471),'Sch D. Workings'!AD1472)))</f>
        <v>0</v>
      </c>
      <c r="U471" s="187">
        <f>'Sch D. Workings'!AI1472</f>
        <v>0</v>
      </c>
      <c r="V471" s="74">
        <f>IFERROR(LOOKUP('Sch D. Workings'!AF1472,$C$10:$C$15,$B$10:$B$15),0)</f>
        <v>0</v>
      </c>
      <c r="W471" s="87">
        <f>COUNTIFS('Sch D. Workings'!AF1472,"&gt;"&amp;$D$15)</f>
        <v>0</v>
      </c>
      <c r="X471" s="41"/>
      <c r="Y471" s="71">
        <f>'Sch D. Workings'!AK1472</f>
        <v>0</v>
      </c>
      <c r="Z471" s="274">
        <f>IF(OR('Sch D. Workings'!D465="",$D$7&lt;=U$7,Y471=0),0,IF(OR(T471="Exceeded Cap",N471="Exceeded Cap",SUM(H471,N471,T471)='Sch D. Workings'!$D$13),"Exceeded Cap",IF((SUMIFS('Sch A. Input'!H462:FJ462,'Sch A. Input'!$H$14:$FJ$14,"Total",'Sch A. Input'!$H$13:$FJ$13,"&lt;="&amp;$AA$7))&gt;'Sch D. Workings'!$D$13,MIN('Sch D. Workings'!AN1472,'Sch D. Workings'!$D$13-N471-T471-H471),'Sch D. Workings'!AN1472)))</f>
        <v>0</v>
      </c>
      <c r="AA471" s="187">
        <f>'Sch D. Workings'!AS1472</f>
        <v>0</v>
      </c>
      <c r="AB471" s="74">
        <f>IFERROR(LOOKUP('Sch D. Workings'!AP1472,$C$10:$C$15,$B$10:$B$15),0)</f>
        <v>0</v>
      </c>
      <c r="AC471" s="87">
        <f>COUNTIFS('Sch D. Workings'!AP1472,"&gt;"&amp;$D$15)</f>
        <v>0</v>
      </c>
    </row>
    <row r="472" spans="3:29" x14ac:dyDescent="0.3">
      <c r="C472" s="73" t="str">
        <f>IF('Sch A. Input'!B463="","",'Sch A. Input'!B463)</f>
        <v/>
      </c>
      <c r="D472" s="73" t="str">
        <f>IF('Sch A. Input'!C463="","",'Sch A. Input'!C463)</f>
        <v/>
      </c>
      <c r="E472" s="41"/>
      <c r="F472" s="41"/>
      <c r="G472" s="87">
        <f>'Sch D. Workings'!G1473</f>
        <v>0</v>
      </c>
      <c r="H472" s="274">
        <f>IF(OR('Sch D. Workings'!D466="",G472=0),0,(IF((SUMIFS('Sch A. Input'!H463:FJ463,'Sch A. Input'!$H$14:$FJ$14,"Total",'Sch A. Input'!$H$13:$FJ$13,"&lt;="&amp;$I$7))&gt;'Sch D. Workings'!$D$13,MIN('Sch D. Workings'!J1473,'Sch D. Workings'!$D$13),'Sch D. Workings'!J1473)))</f>
        <v>0</v>
      </c>
      <c r="I472" s="187">
        <f>'Sch D. Workings'!O1473</f>
        <v>0</v>
      </c>
      <c r="J472" s="74">
        <f>IFERROR(LOOKUP('Sch D. Workings'!L1473,$C$10:$C$15,$B$10:$B$15),0)</f>
        <v>0</v>
      </c>
      <c r="K472" s="87">
        <f>COUNTIFS('Sch D. Workings'!L1473,"&gt;"&amp;$D$15)</f>
        <v>0</v>
      </c>
      <c r="L472" s="41"/>
      <c r="M472" s="71">
        <f>'Sch D. Workings'!Q1473</f>
        <v>0</v>
      </c>
      <c r="N472" s="274">
        <f>IF(OR('Sch D. Workings'!D466="",$D$7&lt;=I$7,M472=0),0,(IF(H472='Sch D. Workings'!$D$13,"Exceeded Cap",IF((SUMIFS('Sch A. Input'!H463:FJ463,'Sch A. Input'!$H$14:$FJ$14,"Total",'Sch A. Input'!$H$13:$FJ$13,"&lt;="&amp;$O$7))&gt;'Sch D. Workings'!$D$13,MIN('Sch D. Workings'!T1473,'Sch D. Workings'!$D$13-H472),'Sch D. Workings'!T1473))))</f>
        <v>0</v>
      </c>
      <c r="O472" s="187">
        <f>'Sch D. Workings'!Y1473</f>
        <v>0</v>
      </c>
      <c r="P472" s="74">
        <f>IFERROR(LOOKUP('Sch D. Workings'!V1473,$C$10:$C$15,$B$10:$B$15),0)</f>
        <v>0</v>
      </c>
      <c r="Q472" s="87">
        <f>COUNTIFS('Sch D. Workings'!V1473,"&gt;"&amp;$D$15)</f>
        <v>0</v>
      </c>
      <c r="R472" s="41"/>
      <c r="S472" s="71">
        <f>'Sch D. Workings'!AA1473</f>
        <v>0</v>
      </c>
      <c r="T472" s="274">
        <f>IF(OR('Sch D. Workings'!D466="",$D$7&lt;=O$7,S472=0),0,IF(OR(N472="Exceeded Cap",SUM(H472,N472)='Sch D. Workings'!$D$13),"Exceeded cap",IF((SUMIFS('Sch A. Input'!H463:FJ463,'Sch A. Input'!$H$14:$FJ$14,"Total",'Sch A. Input'!$H$13:$FJ$13,"&lt;="&amp;$U$7))&gt;'Sch D. Workings'!$D$13,MIN('Sch D. Workings'!AD1473,'Sch D. Workings'!$D$13-N472-H472),'Sch D. Workings'!AD1473)))</f>
        <v>0</v>
      </c>
      <c r="U472" s="187">
        <f>'Sch D. Workings'!AI1473</f>
        <v>0</v>
      </c>
      <c r="V472" s="74">
        <f>IFERROR(LOOKUP('Sch D. Workings'!AF1473,$C$10:$C$15,$B$10:$B$15),0)</f>
        <v>0</v>
      </c>
      <c r="W472" s="87">
        <f>COUNTIFS('Sch D. Workings'!AF1473,"&gt;"&amp;$D$15)</f>
        <v>0</v>
      </c>
      <c r="X472" s="41"/>
      <c r="Y472" s="71">
        <f>'Sch D. Workings'!AK1473</f>
        <v>0</v>
      </c>
      <c r="Z472" s="274">
        <f>IF(OR('Sch D. Workings'!D466="",$D$7&lt;=U$7,Y472=0),0,IF(OR(T472="Exceeded Cap",N472="Exceeded Cap",SUM(H472,N472,T472)='Sch D. Workings'!$D$13),"Exceeded Cap",IF((SUMIFS('Sch A. Input'!H463:FJ463,'Sch A. Input'!$H$14:$FJ$14,"Total",'Sch A. Input'!$H$13:$FJ$13,"&lt;="&amp;$AA$7))&gt;'Sch D. Workings'!$D$13,MIN('Sch D. Workings'!AN1473,'Sch D. Workings'!$D$13-N472-T472-H472),'Sch D. Workings'!AN1473)))</f>
        <v>0</v>
      </c>
      <c r="AA472" s="187">
        <f>'Sch D. Workings'!AS1473</f>
        <v>0</v>
      </c>
      <c r="AB472" s="74">
        <f>IFERROR(LOOKUP('Sch D. Workings'!AP1473,$C$10:$C$15,$B$10:$B$15),0)</f>
        <v>0</v>
      </c>
      <c r="AC472" s="87">
        <f>COUNTIFS('Sch D. Workings'!AP1473,"&gt;"&amp;$D$15)</f>
        <v>0</v>
      </c>
    </row>
    <row r="473" spans="3:29" x14ac:dyDescent="0.3">
      <c r="C473" s="73" t="str">
        <f>IF('Sch A. Input'!B464="","",'Sch A. Input'!B464)</f>
        <v/>
      </c>
      <c r="D473" s="73" t="str">
        <f>IF('Sch A. Input'!C464="","",'Sch A. Input'!C464)</f>
        <v/>
      </c>
      <c r="E473" s="41"/>
      <c r="F473" s="41"/>
      <c r="G473" s="87">
        <f>'Sch D. Workings'!G1474</f>
        <v>0</v>
      </c>
      <c r="H473" s="274">
        <f>IF(OR('Sch D. Workings'!D467="",G473=0),0,(IF((SUMIFS('Sch A. Input'!H464:FJ464,'Sch A. Input'!$H$14:$FJ$14,"Total",'Sch A. Input'!$H$13:$FJ$13,"&lt;="&amp;$I$7))&gt;'Sch D. Workings'!$D$13,MIN('Sch D. Workings'!J1474,'Sch D. Workings'!$D$13),'Sch D. Workings'!J1474)))</f>
        <v>0</v>
      </c>
      <c r="I473" s="187">
        <f>'Sch D. Workings'!O1474</f>
        <v>0</v>
      </c>
      <c r="J473" s="74">
        <f>IFERROR(LOOKUP('Sch D. Workings'!L1474,$C$10:$C$15,$B$10:$B$15),0)</f>
        <v>0</v>
      </c>
      <c r="K473" s="87">
        <f>COUNTIFS('Sch D. Workings'!L1474,"&gt;"&amp;$D$15)</f>
        <v>0</v>
      </c>
      <c r="L473" s="41"/>
      <c r="M473" s="71">
        <f>'Sch D. Workings'!Q1474</f>
        <v>0</v>
      </c>
      <c r="N473" s="274">
        <f>IF(OR('Sch D. Workings'!D467="",$D$7&lt;=I$7,M473=0),0,(IF(H473='Sch D. Workings'!$D$13,"Exceeded Cap",IF((SUMIFS('Sch A. Input'!H464:FJ464,'Sch A. Input'!$H$14:$FJ$14,"Total",'Sch A. Input'!$H$13:$FJ$13,"&lt;="&amp;$O$7))&gt;'Sch D. Workings'!$D$13,MIN('Sch D. Workings'!T1474,'Sch D. Workings'!$D$13-H473),'Sch D. Workings'!T1474))))</f>
        <v>0</v>
      </c>
      <c r="O473" s="187">
        <f>'Sch D. Workings'!Y1474</f>
        <v>0</v>
      </c>
      <c r="P473" s="74">
        <f>IFERROR(LOOKUP('Sch D. Workings'!V1474,$C$10:$C$15,$B$10:$B$15),0)</f>
        <v>0</v>
      </c>
      <c r="Q473" s="87">
        <f>COUNTIFS('Sch D. Workings'!V1474,"&gt;"&amp;$D$15)</f>
        <v>0</v>
      </c>
      <c r="R473" s="41"/>
      <c r="S473" s="71">
        <f>'Sch D. Workings'!AA1474</f>
        <v>0</v>
      </c>
      <c r="T473" s="274">
        <f>IF(OR('Sch D. Workings'!D467="",$D$7&lt;=O$7,S473=0),0,IF(OR(N473="Exceeded Cap",SUM(H473,N473)='Sch D. Workings'!$D$13),"Exceeded cap",IF((SUMIFS('Sch A. Input'!H464:FJ464,'Sch A. Input'!$H$14:$FJ$14,"Total",'Sch A. Input'!$H$13:$FJ$13,"&lt;="&amp;$U$7))&gt;'Sch D. Workings'!$D$13,MIN('Sch D. Workings'!AD1474,'Sch D. Workings'!$D$13-N473-H473),'Sch D. Workings'!AD1474)))</f>
        <v>0</v>
      </c>
      <c r="U473" s="187">
        <f>'Sch D. Workings'!AI1474</f>
        <v>0</v>
      </c>
      <c r="V473" s="74">
        <f>IFERROR(LOOKUP('Sch D. Workings'!AF1474,$C$10:$C$15,$B$10:$B$15),0)</f>
        <v>0</v>
      </c>
      <c r="W473" s="87">
        <f>COUNTIFS('Sch D. Workings'!AF1474,"&gt;"&amp;$D$15)</f>
        <v>0</v>
      </c>
      <c r="X473" s="41"/>
      <c r="Y473" s="71">
        <f>'Sch D. Workings'!AK1474</f>
        <v>0</v>
      </c>
      <c r="Z473" s="274">
        <f>IF(OR('Sch D. Workings'!D467="",$D$7&lt;=U$7,Y473=0),0,IF(OR(T473="Exceeded Cap",N473="Exceeded Cap",SUM(H473,N473,T473)='Sch D. Workings'!$D$13),"Exceeded Cap",IF((SUMIFS('Sch A. Input'!H464:FJ464,'Sch A. Input'!$H$14:$FJ$14,"Total",'Sch A. Input'!$H$13:$FJ$13,"&lt;="&amp;$AA$7))&gt;'Sch D. Workings'!$D$13,MIN('Sch D. Workings'!AN1474,'Sch D. Workings'!$D$13-N473-T473-H473),'Sch D. Workings'!AN1474)))</f>
        <v>0</v>
      </c>
      <c r="AA473" s="187">
        <f>'Sch D. Workings'!AS1474</f>
        <v>0</v>
      </c>
      <c r="AB473" s="74">
        <f>IFERROR(LOOKUP('Sch D. Workings'!AP1474,$C$10:$C$15,$B$10:$B$15),0)</f>
        <v>0</v>
      </c>
      <c r="AC473" s="87">
        <f>COUNTIFS('Sch D. Workings'!AP1474,"&gt;"&amp;$D$15)</f>
        <v>0</v>
      </c>
    </row>
    <row r="474" spans="3:29" x14ac:dyDescent="0.3">
      <c r="C474" s="73" t="str">
        <f>IF('Sch A. Input'!B465="","",'Sch A. Input'!B465)</f>
        <v/>
      </c>
      <c r="D474" s="73" t="str">
        <f>IF('Sch A. Input'!C465="","",'Sch A. Input'!C465)</f>
        <v/>
      </c>
      <c r="E474" s="41"/>
      <c r="F474" s="41"/>
      <c r="G474" s="87">
        <f>'Sch D. Workings'!G1475</f>
        <v>0</v>
      </c>
      <c r="H474" s="274">
        <f>IF(OR('Sch D. Workings'!D468="",G474=0),0,(IF((SUMIFS('Sch A. Input'!H465:FJ465,'Sch A. Input'!$H$14:$FJ$14,"Total",'Sch A. Input'!$H$13:$FJ$13,"&lt;="&amp;$I$7))&gt;'Sch D. Workings'!$D$13,MIN('Sch D. Workings'!J1475,'Sch D. Workings'!$D$13),'Sch D. Workings'!J1475)))</f>
        <v>0</v>
      </c>
      <c r="I474" s="187">
        <f>'Sch D. Workings'!O1475</f>
        <v>0</v>
      </c>
      <c r="J474" s="74">
        <f>IFERROR(LOOKUP('Sch D. Workings'!L1475,$C$10:$C$15,$B$10:$B$15),0)</f>
        <v>0</v>
      </c>
      <c r="K474" s="87">
        <f>COUNTIFS('Sch D. Workings'!L1475,"&gt;"&amp;$D$15)</f>
        <v>0</v>
      </c>
      <c r="L474" s="41"/>
      <c r="M474" s="71">
        <f>'Sch D. Workings'!Q1475</f>
        <v>0</v>
      </c>
      <c r="N474" s="274">
        <f>IF(OR('Sch D. Workings'!D468="",$D$7&lt;=I$7,M474=0),0,(IF(H474='Sch D. Workings'!$D$13,"Exceeded Cap",IF((SUMIFS('Sch A. Input'!H465:FJ465,'Sch A. Input'!$H$14:$FJ$14,"Total",'Sch A. Input'!$H$13:$FJ$13,"&lt;="&amp;$O$7))&gt;'Sch D. Workings'!$D$13,MIN('Sch D. Workings'!T1475,'Sch D. Workings'!$D$13-H474),'Sch D. Workings'!T1475))))</f>
        <v>0</v>
      </c>
      <c r="O474" s="187">
        <f>'Sch D. Workings'!Y1475</f>
        <v>0</v>
      </c>
      <c r="P474" s="74">
        <f>IFERROR(LOOKUP('Sch D. Workings'!V1475,$C$10:$C$15,$B$10:$B$15),0)</f>
        <v>0</v>
      </c>
      <c r="Q474" s="87">
        <f>COUNTIFS('Sch D. Workings'!V1475,"&gt;"&amp;$D$15)</f>
        <v>0</v>
      </c>
      <c r="R474" s="41"/>
      <c r="S474" s="71">
        <f>'Sch D. Workings'!AA1475</f>
        <v>0</v>
      </c>
      <c r="T474" s="274">
        <f>IF(OR('Sch D. Workings'!D468="",$D$7&lt;=O$7,S474=0),0,IF(OR(N474="Exceeded Cap",SUM(H474,N474)='Sch D. Workings'!$D$13),"Exceeded cap",IF((SUMIFS('Sch A. Input'!H465:FJ465,'Sch A. Input'!$H$14:$FJ$14,"Total",'Sch A. Input'!$H$13:$FJ$13,"&lt;="&amp;$U$7))&gt;'Sch D. Workings'!$D$13,MIN('Sch D. Workings'!AD1475,'Sch D. Workings'!$D$13-N474-H474),'Sch D. Workings'!AD1475)))</f>
        <v>0</v>
      </c>
      <c r="U474" s="187">
        <f>'Sch D. Workings'!AI1475</f>
        <v>0</v>
      </c>
      <c r="V474" s="74">
        <f>IFERROR(LOOKUP('Sch D. Workings'!AF1475,$C$10:$C$15,$B$10:$B$15),0)</f>
        <v>0</v>
      </c>
      <c r="W474" s="87">
        <f>COUNTIFS('Sch D. Workings'!AF1475,"&gt;"&amp;$D$15)</f>
        <v>0</v>
      </c>
      <c r="X474" s="41"/>
      <c r="Y474" s="71">
        <f>'Sch D. Workings'!AK1475</f>
        <v>0</v>
      </c>
      <c r="Z474" s="274">
        <f>IF(OR('Sch D. Workings'!D468="",$D$7&lt;=U$7,Y474=0),0,IF(OR(T474="Exceeded Cap",N474="Exceeded Cap",SUM(H474,N474,T474)='Sch D. Workings'!$D$13),"Exceeded Cap",IF((SUMIFS('Sch A. Input'!H465:FJ465,'Sch A. Input'!$H$14:$FJ$14,"Total",'Sch A. Input'!$H$13:$FJ$13,"&lt;="&amp;$AA$7))&gt;'Sch D. Workings'!$D$13,MIN('Sch D. Workings'!AN1475,'Sch D. Workings'!$D$13-N474-T474-H474),'Sch D. Workings'!AN1475)))</f>
        <v>0</v>
      </c>
      <c r="AA474" s="187">
        <f>'Sch D. Workings'!AS1475</f>
        <v>0</v>
      </c>
      <c r="AB474" s="74">
        <f>IFERROR(LOOKUP('Sch D. Workings'!AP1475,$C$10:$C$15,$B$10:$B$15),0)</f>
        <v>0</v>
      </c>
      <c r="AC474" s="87">
        <f>COUNTIFS('Sch D. Workings'!AP1475,"&gt;"&amp;$D$15)</f>
        <v>0</v>
      </c>
    </row>
    <row r="475" spans="3:29" x14ac:dyDescent="0.3">
      <c r="C475" s="73" t="str">
        <f>IF('Sch A. Input'!B466="","",'Sch A. Input'!B466)</f>
        <v/>
      </c>
      <c r="D475" s="73" t="str">
        <f>IF('Sch A. Input'!C466="","",'Sch A. Input'!C466)</f>
        <v/>
      </c>
      <c r="E475" s="41"/>
      <c r="F475" s="41"/>
      <c r="G475" s="87">
        <f>'Sch D. Workings'!G1476</f>
        <v>0</v>
      </c>
      <c r="H475" s="274">
        <f>IF(OR('Sch D. Workings'!D469="",G475=0),0,(IF((SUMIFS('Sch A. Input'!H466:FJ466,'Sch A. Input'!$H$14:$FJ$14,"Total",'Sch A. Input'!$H$13:$FJ$13,"&lt;="&amp;$I$7))&gt;'Sch D. Workings'!$D$13,MIN('Sch D. Workings'!J1476,'Sch D. Workings'!$D$13),'Sch D. Workings'!J1476)))</f>
        <v>0</v>
      </c>
      <c r="I475" s="187">
        <f>'Sch D. Workings'!O1476</f>
        <v>0</v>
      </c>
      <c r="J475" s="74">
        <f>IFERROR(LOOKUP('Sch D. Workings'!L1476,$C$10:$C$15,$B$10:$B$15),0)</f>
        <v>0</v>
      </c>
      <c r="K475" s="87">
        <f>COUNTIFS('Sch D. Workings'!L1476,"&gt;"&amp;$D$15)</f>
        <v>0</v>
      </c>
      <c r="L475" s="41"/>
      <c r="M475" s="71">
        <f>'Sch D. Workings'!Q1476</f>
        <v>0</v>
      </c>
      <c r="N475" s="274">
        <f>IF(OR('Sch D. Workings'!D469="",$D$7&lt;=I$7,M475=0),0,(IF(H475='Sch D. Workings'!$D$13,"Exceeded Cap",IF((SUMIFS('Sch A. Input'!H466:FJ466,'Sch A. Input'!$H$14:$FJ$14,"Total",'Sch A. Input'!$H$13:$FJ$13,"&lt;="&amp;$O$7))&gt;'Sch D. Workings'!$D$13,MIN('Sch D. Workings'!T1476,'Sch D. Workings'!$D$13-H475),'Sch D. Workings'!T1476))))</f>
        <v>0</v>
      </c>
      <c r="O475" s="187">
        <f>'Sch D. Workings'!Y1476</f>
        <v>0</v>
      </c>
      <c r="P475" s="74">
        <f>IFERROR(LOOKUP('Sch D. Workings'!V1476,$C$10:$C$15,$B$10:$B$15),0)</f>
        <v>0</v>
      </c>
      <c r="Q475" s="87">
        <f>COUNTIFS('Sch D. Workings'!V1476,"&gt;"&amp;$D$15)</f>
        <v>0</v>
      </c>
      <c r="R475" s="41"/>
      <c r="S475" s="71">
        <f>'Sch D. Workings'!AA1476</f>
        <v>0</v>
      </c>
      <c r="T475" s="274">
        <f>IF(OR('Sch D. Workings'!D469="",$D$7&lt;=O$7,S475=0),0,IF(OR(N475="Exceeded Cap",SUM(H475,N475)='Sch D. Workings'!$D$13),"Exceeded cap",IF((SUMIFS('Sch A. Input'!H466:FJ466,'Sch A. Input'!$H$14:$FJ$14,"Total",'Sch A. Input'!$H$13:$FJ$13,"&lt;="&amp;$U$7))&gt;'Sch D. Workings'!$D$13,MIN('Sch D. Workings'!AD1476,'Sch D. Workings'!$D$13-N475-H475),'Sch D. Workings'!AD1476)))</f>
        <v>0</v>
      </c>
      <c r="U475" s="187">
        <f>'Sch D. Workings'!AI1476</f>
        <v>0</v>
      </c>
      <c r="V475" s="74">
        <f>IFERROR(LOOKUP('Sch D. Workings'!AF1476,$C$10:$C$15,$B$10:$B$15),0)</f>
        <v>0</v>
      </c>
      <c r="W475" s="87">
        <f>COUNTIFS('Sch D. Workings'!AF1476,"&gt;"&amp;$D$15)</f>
        <v>0</v>
      </c>
      <c r="X475" s="41"/>
      <c r="Y475" s="71">
        <f>'Sch D. Workings'!AK1476</f>
        <v>0</v>
      </c>
      <c r="Z475" s="274">
        <f>IF(OR('Sch D. Workings'!D469="",$D$7&lt;=U$7,Y475=0),0,IF(OR(T475="Exceeded Cap",N475="Exceeded Cap",SUM(H475,N475,T475)='Sch D. Workings'!$D$13),"Exceeded Cap",IF((SUMIFS('Sch A. Input'!H466:FJ466,'Sch A. Input'!$H$14:$FJ$14,"Total",'Sch A. Input'!$H$13:$FJ$13,"&lt;="&amp;$AA$7))&gt;'Sch D. Workings'!$D$13,MIN('Sch D. Workings'!AN1476,'Sch D. Workings'!$D$13-N475-T475-H475),'Sch D. Workings'!AN1476)))</f>
        <v>0</v>
      </c>
      <c r="AA475" s="187">
        <f>'Sch D. Workings'!AS1476</f>
        <v>0</v>
      </c>
      <c r="AB475" s="74">
        <f>IFERROR(LOOKUP('Sch D. Workings'!AP1476,$C$10:$C$15,$B$10:$B$15),0)</f>
        <v>0</v>
      </c>
      <c r="AC475" s="87">
        <f>COUNTIFS('Sch D. Workings'!AP1476,"&gt;"&amp;$D$15)</f>
        <v>0</v>
      </c>
    </row>
    <row r="476" spans="3:29" x14ac:dyDescent="0.3">
      <c r="C476" s="73" t="str">
        <f>IF('Sch A. Input'!B467="","",'Sch A. Input'!B467)</f>
        <v/>
      </c>
      <c r="D476" s="73" t="str">
        <f>IF('Sch A. Input'!C467="","",'Sch A. Input'!C467)</f>
        <v/>
      </c>
      <c r="E476" s="41"/>
      <c r="F476" s="41"/>
      <c r="G476" s="87">
        <f>'Sch D. Workings'!G1477</f>
        <v>0</v>
      </c>
      <c r="H476" s="274">
        <f>IF(OR('Sch D. Workings'!D470="",G476=0),0,(IF((SUMIFS('Sch A. Input'!H467:FJ467,'Sch A. Input'!$H$14:$FJ$14,"Total",'Sch A. Input'!$H$13:$FJ$13,"&lt;="&amp;$I$7))&gt;'Sch D. Workings'!$D$13,MIN('Sch D. Workings'!J1477,'Sch D. Workings'!$D$13),'Sch D. Workings'!J1477)))</f>
        <v>0</v>
      </c>
      <c r="I476" s="187">
        <f>'Sch D. Workings'!O1477</f>
        <v>0</v>
      </c>
      <c r="J476" s="74">
        <f>IFERROR(LOOKUP('Sch D. Workings'!L1477,$C$10:$C$15,$B$10:$B$15),0)</f>
        <v>0</v>
      </c>
      <c r="K476" s="87">
        <f>COUNTIFS('Sch D. Workings'!L1477,"&gt;"&amp;$D$15)</f>
        <v>0</v>
      </c>
      <c r="L476" s="41"/>
      <c r="M476" s="71">
        <f>'Sch D. Workings'!Q1477</f>
        <v>0</v>
      </c>
      <c r="N476" s="274">
        <f>IF(OR('Sch D. Workings'!D470="",$D$7&lt;=I$7,M476=0),0,(IF(H476='Sch D. Workings'!$D$13,"Exceeded Cap",IF((SUMIFS('Sch A. Input'!H467:FJ467,'Sch A. Input'!$H$14:$FJ$14,"Total",'Sch A. Input'!$H$13:$FJ$13,"&lt;="&amp;$O$7))&gt;'Sch D. Workings'!$D$13,MIN('Sch D. Workings'!T1477,'Sch D. Workings'!$D$13-H476),'Sch D. Workings'!T1477))))</f>
        <v>0</v>
      </c>
      <c r="O476" s="187">
        <f>'Sch D. Workings'!Y1477</f>
        <v>0</v>
      </c>
      <c r="P476" s="74">
        <f>IFERROR(LOOKUP('Sch D. Workings'!V1477,$C$10:$C$15,$B$10:$B$15),0)</f>
        <v>0</v>
      </c>
      <c r="Q476" s="87">
        <f>COUNTIFS('Sch D. Workings'!V1477,"&gt;"&amp;$D$15)</f>
        <v>0</v>
      </c>
      <c r="R476" s="41"/>
      <c r="S476" s="71">
        <f>'Sch D. Workings'!AA1477</f>
        <v>0</v>
      </c>
      <c r="T476" s="274">
        <f>IF(OR('Sch D. Workings'!D470="",$D$7&lt;=O$7,S476=0),0,IF(OR(N476="Exceeded Cap",SUM(H476,N476)='Sch D. Workings'!$D$13),"Exceeded cap",IF((SUMIFS('Sch A. Input'!H467:FJ467,'Sch A. Input'!$H$14:$FJ$14,"Total",'Sch A. Input'!$H$13:$FJ$13,"&lt;="&amp;$U$7))&gt;'Sch D. Workings'!$D$13,MIN('Sch D. Workings'!AD1477,'Sch D. Workings'!$D$13-N476-H476),'Sch D. Workings'!AD1477)))</f>
        <v>0</v>
      </c>
      <c r="U476" s="187">
        <f>'Sch D. Workings'!AI1477</f>
        <v>0</v>
      </c>
      <c r="V476" s="74">
        <f>IFERROR(LOOKUP('Sch D. Workings'!AF1477,$C$10:$C$15,$B$10:$B$15),0)</f>
        <v>0</v>
      </c>
      <c r="W476" s="87">
        <f>COUNTIFS('Sch D. Workings'!AF1477,"&gt;"&amp;$D$15)</f>
        <v>0</v>
      </c>
      <c r="X476" s="41"/>
      <c r="Y476" s="71">
        <f>'Sch D. Workings'!AK1477</f>
        <v>0</v>
      </c>
      <c r="Z476" s="274">
        <f>IF(OR('Sch D. Workings'!D470="",$D$7&lt;=U$7,Y476=0),0,IF(OR(T476="Exceeded Cap",N476="Exceeded Cap",SUM(H476,N476,T476)='Sch D. Workings'!$D$13),"Exceeded Cap",IF((SUMIFS('Sch A. Input'!H467:FJ467,'Sch A. Input'!$H$14:$FJ$14,"Total",'Sch A. Input'!$H$13:$FJ$13,"&lt;="&amp;$AA$7))&gt;'Sch D. Workings'!$D$13,MIN('Sch D. Workings'!AN1477,'Sch D. Workings'!$D$13-N476-T476-H476),'Sch D. Workings'!AN1477)))</f>
        <v>0</v>
      </c>
      <c r="AA476" s="187">
        <f>'Sch D. Workings'!AS1477</f>
        <v>0</v>
      </c>
      <c r="AB476" s="74">
        <f>IFERROR(LOOKUP('Sch D. Workings'!AP1477,$C$10:$C$15,$B$10:$B$15),0)</f>
        <v>0</v>
      </c>
      <c r="AC476" s="87">
        <f>COUNTIFS('Sch D. Workings'!AP1477,"&gt;"&amp;$D$15)</f>
        <v>0</v>
      </c>
    </row>
    <row r="477" spans="3:29" x14ac:dyDescent="0.3">
      <c r="C477" s="73" t="str">
        <f>IF('Sch A. Input'!B468="","",'Sch A. Input'!B468)</f>
        <v/>
      </c>
      <c r="D477" s="73" t="str">
        <f>IF('Sch A. Input'!C468="","",'Sch A. Input'!C468)</f>
        <v/>
      </c>
      <c r="E477" s="41"/>
      <c r="F477" s="41"/>
      <c r="G477" s="87">
        <f>'Sch D. Workings'!G1478</f>
        <v>0</v>
      </c>
      <c r="H477" s="274">
        <f>IF(OR('Sch D. Workings'!D471="",G477=0),0,(IF((SUMIFS('Sch A. Input'!H468:FJ468,'Sch A. Input'!$H$14:$FJ$14,"Total",'Sch A. Input'!$H$13:$FJ$13,"&lt;="&amp;$I$7))&gt;'Sch D. Workings'!$D$13,MIN('Sch D. Workings'!J1478,'Sch D. Workings'!$D$13),'Sch D. Workings'!J1478)))</f>
        <v>0</v>
      </c>
      <c r="I477" s="187">
        <f>'Sch D. Workings'!O1478</f>
        <v>0</v>
      </c>
      <c r="J477" s="74">
        <f>IFERROR(LOOKUP('Sch D. Workings'!L1478,$C$10:$C$15,$B$10:$B$15),0)</f>
        <v>0</v>
      </c>
      <c r="K477" s="87">
        <f>COUNTIFS('Sch D. Workings'!L1478,"&gt;"&amp;$D$15)</f>
        <v>0</v>
      </c>
      <c r="L477" s="41"/>
      <c r="M477" s="71">
        <f>'Sch D. Workings'!Q1478</f>
        <v>0</v>
      </c>
      <c r="N477" s="274">
        <f>IF(OR('Sch D. Workings'!D471="",$D$7&lt;=I$7,M477=0),0,(IF(H477='Sch D. Workings'!$D$13,"Exceeded Cap",IF((SUMIFS('Sch A. Input'!H468:FJ468,'Sch A. Input'!$H$14:$FJ$14,"Total",'Sch A. Input'!$H$13:$FJ$13,"&lt;="&amp;$O$7))&gt;'Sch D. Workings'!$D$13,MIN('Sch D. Workings'!T1478,'Sch D. Workings'!$D$13-H477),'Sch D. Workings'!T1478))))</f>
        <v>0</v>
      </c>
      <c r="O477" s="187">
        <f>'Sch D. Workings'!Y1478</f>
        <v>0</v>
      </c>
      <c r="P477" s="74">
        <f>IFERROR(LOOKUP('Sch D. Workings'!V1478,$C$10:$C$15,$B$10:$B$15),0)</f>
        <v>0</v>
      </c>
      <c r="Q477" s="87">
        <f>COUNTIFS('Sch D. Workings'!V1478,"&gt;"&amp;$D$15)</f>
        <v>0</v>
      </c>
      <c r="R477" s="41"/>
      <c r="S477" s="71">
        <f>'Sch D. Workings'!AA1478</f>
        <v>0</v>
      </c>
      <c r="T477" s="274">
        <f>IF(OR('Sch D. Workings'!D471="",$D$7&lt;=O$7,S477=0),0,IF(OR(N477="Exceeded Cap",SUM(H477,N477)='Sch D. Workings'!$D$13),"Exceeded cap",IF((SUMIFS('Sch A. Input'!H468:FJ468,'Sch A. Input'!$H$14:$FJ$14,"Total",'Sch A. Input'!$H$13:$FJ$13,"&lt;="&amp;$U$7))&gt;'Sch D. Workings'!$D$13,MIN('Sch D. Workings'!AD1478,'Sch D. Workings'!$D$13-N477-H477),'Sch D. Workings'!AD1478)))</f>
        <v>0</v>
      </c>
      <c r="U477" s="187">
        <f>'Sch D. Workings'!AI1478</f>
        <v>0</v>
      </c>
      <c r="V477" s="74">
        <f>IFERROR(LOOKUP('Sch D. Workings'!AF1478,$C$10:$C$15,$B$10:$B$15),0)</f>
        <v>0</v>
      </c>
      <c r="W477" s="87">
        <f>COUNTIFS('Sch D. Workings'!AF1478,"&gt;"&amp;$D$15)</f>
        <v>0</v>
      </c>
      <c r="X477" s="41"/>
      <c r="Y477" s="71">
        <f>'Sch D. Workings'!AK1478</f>
        <v>0</v>
      </c>
      <c r="Z477" s="274">
        <f>IF(OR('Sch D. Workings'!D471="",$D$7&lt;=U$7,Y477=0),0,IF(OR(T477="Exceeded Cap",N477="Exceeded Cap",SUM(H477,N477,T477)='Sch D. Workings'!$D$13),"Exceeded Cap",IF((SUMIFS('Sch A. Input'!H468:FJ468,'Sch A. Input'!$H$14:$FJ$14,"Total",'Sch A. Input'!$H$13:$FJ$13,"&lt;="&amp;$AA$7))&gt;'Sch D. Workings'!$D$13,MIN('Sch D. Workings'!AN1478,'Sch D. Workings'!$D$13-N477-T477-H477),'Sch D. Workings'!AN1478)))</f>
        <v>0</v>
      </c>
      <c r="AA477" s="187">
        <f>'Sch D. Workings'!AS1478</f>
        <v>0</v>
      </c>
      <c r="AB477" s="74">
        <f>IFERROR(LOOKUP('Sch D. Workings'!AP1478,$C$10:$C$15,$B$10:$B$15),0)</f>
        <v>0</v>
      </c>
      <c r="AC477" s="87">
        <f>COUNTIFS('Sch D. Workings'!AP1478,"&gt;"&amp;$D$15)</f>
        <v>0</v>
      </c>
    </row>
    <row r="478" spans="3:29" x14ac:dyDescent="0.3">
      <c r="C478" s="73" t="str">
        <f>IF('Sch A. Input'!B469="","",'Sch A. Input'!B469)</f>
        <v/>
      </c>
      <c r="D478" s="73" t="str">
        <f>IF('Sch A. Input'!C469="","",'Sch A. Input'!C469)</f>
        <v/>
      </c>
      <c r="E478" s="41"/>
      <c r="F478" s="41"/>
      <c r="G478" s="87">
        <f>'Sch D. Workings'!G1479</f>
        <v>0</v>
      </c>
      <c r="H478" s="274">
        <f>IF(OR('Sch D. Workings'!D472="",G478=0),0,(IF((SUMIFS('Sch A. Input'!H469:FJ469,'Sch A. Input'!$H$14:$FJ$14,"Total",'Sch A. Input'!$H$13:$FJ$13,"&lt;="&amp;$I$7))&gt;'Sch D. Workings'!$D$13,MIN('Sch D. Workings'!J1479,'Sch D. Workings'!$D$13),'Sch D. Workings'!J1479)))</f>
        <v>0</v>
      </c>
      <c r="I478" s="187">
        <f>'Sch D. Workings'!O1479</f>
        <v>0</v>
      </c>
      <c r="J478" s="74">
        <f>IFERROR(LOOKUP('Sch D. Workings'!L1479,$C$10:$C$15,$B$10:$B$15),0)</f>
        <v>0</v>
      </c>
      <c r="K478" s="87">
        <f>COUNTIFS('Sch D. Workings'!L1479,"&gt;"&amp;$D$15)</f>
        <v>0</v>
      </c>
      <c r="L478" s="41"/>
      <c r="M478" s="71">
        <f>'Sch D. Workings'!Q1479</f>
        <v>0</v>
      </c>
      <c r="N478" s="274">
        <f>IF(OR('Sch D. Workings'!D472="",$D$7&lt;=I$7,M478=0),0,(IF(H478='Sch D. Workings'!$D$13,"Exceeded Cap",IF((SUMIFS('Sch A. Input'!H469:FJ469,'Sch A. Input'!$H$14:$FJ$14,"Total",'Sch A. Input'!$H$13:$FJ$13,"&lt;="&amp;$O$7))&gt;'Sch D. Workings'!$D$13,MIN('Sch D. Workings'!T1479,'Sch D. Workings'!$D$13-H478),'Sch D. Workings'!T1479))))</f>
        <v>0</v>
      </c>
      <c r="O478" s="187">
        <f>'Sch D. Workings'!Y1479</f>
        <v>0</v>
      </c>
      <c r="P478" s="74">
        <f>IFERROR(LOOKUP('Sch D. Workings'!V1479,$C$10:$C$15,$B$10:$B$15),0)</f>
        <v>0</v>
      </c>
      <c r="Q478" s="87">
        <f>COUNTIFS('Sch D. Workings'!V1479,"&gt;"&amp;$D$15)</f>
        <v>0</v>
      </c>
      <c r="R478" s="41"/>
      <c r="S478" s="71">
        <f>'Sch D. Workings'!AA1479</f>
        <v>0</v>
      </c>
      <c r="T478" s="274">
        <f>IF(OR('Sch D. Workings'!D472="",$D$7&lt;=O$7,S478=0),0,IF(OR(N478="Exceeded Cap",SUM(H478,N478)='Sch D. Workings'!$D$13),"Exceeded cap",IF((SUMIFS('Sch A. Input'!H469:FJ469,'Sch A. Input'!$H$14:$FJ$14,"Total",'Sch A. Input'!$H$13:$FJ$13,"&lt;="&amp;$U$7))&gt;'Sch D. Workings'!$D$13,MIN('Sch D. Workings'!AD1479,'Sch D. Workings'!$D$13-N478-H478),'Sch D. Workings'!AD1479)))</f>
        <v>0</v>
      </c>
      <c r="U478" s="187">
        <f>'Sch D. Workings'!AI1479</f>
        <v>0</v>
      </c>
      <c r="V478" s="74">
        <f>IFERROR(LOOKUP('Sch D. Workings'!AF1479,$C$10:$C$15,$B$10:$B$15),0)</f>
        <v>0</v>
      </c>
      <c r="W478" s="87">
        <f>COUNTIFS('Sch D. Workings'!AF1479,"&gt;"&amp;$D$15)</f>
        <v>0</v>
      </c>
      <c r="X478" s="41"/>
      <c r="Y478" s="71">
        <f>'Sch D. Workings'!AK1479</f>
        <v>0</v>
      </c>
      <c r="Z478" s="274">
        <f>IF(OR('Sch D. Workings'!D472="",$D$7&lt;=U$7,Y478=0),0,IF(OR(T478="Exceeded Cap",N478="Exceeded Cap",SUM(H478,N478,T478)='Sch D. Workings'!$D$13),"Exceeded Cap",IF((SUMIFS('Sch A. Input'!H469:FJ469,'Sch A. Input'!$H$14:$FJ$14,"Total",'Sch A. Input'!$H$13:$FJ$13,"&lt;="&amp;$AA$7))&gt;'Sch D. Workings'!$D$13,MIN('Sch D. Workings'!AN1479,'Sch D. Workings'!$D$13-N478-T478-H478),'Sch D. Workings'!AN1479)))</f>
        <v>0</v>
      </c>
      <c r="AA478" s="187">
        <f>'Sch D. Workings'!AS1479</f>
        <v>0</v>
      </c>
      <c r="AB478" s="74">
        <f>IFERROR(LOOKUP('Sch D. Workings'!AP1479,$C$10:$C$15,$B$10:$B$15),0)</f>
        <v>0</v>
      </c>
      <c r="AC478" s="87">
        <f>COUNTIFS('Sch D. Workings'!AP1479,"&gt;"&amp;$D$15)</f>
        <v>0</v>
      </c>
    </row>
    <row r="479" spans="3:29" x14ac:dyDescent="0.3">
      <c r="C479" s="73" t="str">
        <f>IF('Sch A. Input'!B470="","",'Sch A. Input'!B470)</f>
        <v/>
      </c>
      <c r="D479" s="73" t="str">
        <f>IF('Sch A. Input'!C470="","",'Sch A. Input'!C470)</f>
        <v/>
      </c>
      <c r="E479" s="41"/>
      <c r="F479" s="41"/>
      <c r="G479" s="87">
        <f>'Sch D. Workings'!G1480</f>
        <v>0</v>
      </c>
      <c r="H479" s="274">
        <f>IF(OR('Sch D. Workings'!D473="",G479=0),0,(IF((SUMIFS('Sch A. Input'!H470:FJ470,'Sch A. Input'!$H$14:$FJ$14,"Total",'Sch A. Input'!$H$13:$FJ$13,"&lt;="&amp;$I$7))&gt;'Sch D. Workings'!$D$13,MIN('Sch D. Workings'!J1480,'Sch D. Workings'!$D$13),'Sch D. Workings'!J1480)))</f>
        <v>0</v>
      </c>
      <c r="I479" s="187">
        <f>'Sch D. Workings'!O1480</f>
        <v>0</v>
      </c>
      <c r="J479" s="74">
        <f>IFERROR(LOOKUP('Sch D. Workings'!L1480,$C$10:$C$15,$B$10:$B$15),0)</f>
        <v>0</v>
      </c>
      <c r="K479" s="87">
        <f>COUNTIFS('Sch D. Workings'!L1480,"&gt;"&amp;$D$15)</f>
        <v>0</v>
      </c>
      <c r="L479" s="41"/>
      <c r="M479" s="71">
        <f>'Sch D. Workings'!Q1480</f>
        <v>0</v>
      </c>
      <c r="N479" s="274">
        <f>IF(OR('Sch D. Workings'!D473="",$D$7&lt;=I$7,M479=0),0,(IF(H479='Sch D. Workings'!$D$13,"Exceeded Cap",IF((SUMIFS('Sch A. Input'!H470:FJ470,'Sch A. Input'!$H$14:$FJ$14,"Total",'Sch A. Input'!$H$13:$FJ$13,"&lt;="&amp;$O$7))&gt;'Sch D. Workings'!$D$13,MIN('Sch D. Workings'!T1480,'Sch D. Workings'!$D$13-H479),'Sch D. Workings'!T1480))))</f>
        <v>0</v>
      </c>
      <c r="O479" s="187">
        <f>'Sch D. Workings'!Y1480</f>
        <v>0</v>
      </c>
      <c r="P479" s="74">
        <f>IFERROR(LOOKUP('Sch D. Workings'!V1480,$C$10:$C$15,$B$10:$B$15),0)</f>
        <v>0</v>
      </c>
      <c r="Q479" s="87">
        <f>COUNTIFS('Sch D. Workings'!V1480,"&gt;"&amp;$D$15)</f>
        <v>0</v>
      </c>
      <c r="R479" s="41"/>
      <c r="S479" s="71">
        <f>'Sch D. Workings'!AA1480</f>
        <v>0</v>
      </c>
      <c r="T479" s="274">
        <f>IF(OR('Sch D. Workings'!D473="",$D$7&lt;=O$7,S479=0),0,IF(OR(N479="Exceeded Cap",SUM(H479,N479)='Sch D. Workings'!$D$13),"Exceeded cap",IF((SUMIFS('Sch A. Input'!H470:FJ470,'Sch A. Input'!$H$14:$FJ$14,"Total",'Sch A. Input'!$H$13:$FJ$13,"&lt;="&amp;$U$7))&gt;'Sch D. Workings'!$D$13,MIN('Sch D. Workings'!AD1480,'Sch D. Workings'!$D$13-N479-H479),'Sch D. Workings'!AD1480)))</f>
        <v>0</v>
      </c>
      <c r="U479" s="187">
        <f>'Sch D. Workings'!AI1480</f>
        <v>0</v>
      </c>
      <c r="V479" s="74">
        <f>IFERROR(LOOKUP('Sch D. Workings'!AF1480,$C$10:$C$15,$B$10:$B$15),0)</f>
        <v>0</v>
      </c>
      <c r="W479" s="87">
        <f>COUNTIFS('Sch D. Workings'!AF1480,"&gt;"&amp;$D$15)</f>
        <v>0</v>
      </c>
      <c r="X479" s="41"/>
      <c r="Y479" s="71">
        <f>'Sch D. Workings'!AK1480</f>
        <v>0</v>
      </c>
      <c r="Z479" s="274">
        <f>IF(OR('Sch D. Workings'!D473="",$D$7&lt;=U$7,Y479=0),0,IF(OR(T479="Exceeded Cap",N479="Exceeded Cap",SUM(H479,N479,T479)='Sch D. Workings'!$D$13),"Exceeded Cap",IF((SUMIFS('Sch A. Input'!H470:FJ470,'Sch A. Input'!$H$14:$FJ$14,"Total",'Sch A. Input'!$H$13:$FJ$13,"&lt;="&amp;$AA$7))&gt;'Sch D. Workings'!$D$13,MIN('Sch D. Workings'!AN1480,'Sch D. Workings'!$D$13-N479-T479-H479),'Sch D. Workings'!AN1480)))</f>
        <v>0</v>
      </c>
      <c r="AA479" s="187">
        <f>'Sch D. Workings'!AS1480</f>
        <v>0</v>
      </c>
      <c r="AB479" s="74">
        <f>IFERROR(LOOKUP('Sch D. Workings'!AP1480,$C$10:$C$15,$B$10:$B$15),0)</f>
        <v>0</v>
      </c>
      <c r="AC479" s="87">
        <f>COUNTIFS('Sch D. Workings'!AP1480,"&gt;"&amp;$D$15)</f>
        <v>0</v>
      </c>
    </row>
    <row r="480" spans="3:29" x14ac:dyDescent="0.3">
      <c r="C480" s="73" t="str">
        <f>IF('Sch A. Input'!B471="","",'Sch A. Input'!B471)</f>
        <v/>
      </c>
      <c r="D480" s="73" t="str">
        <f>IF('Sch A. Input'!C471="","",'Sch A. Input'!C471)</f>
        <v/>
      </c>
      <c r="E480" s="41"/>
      <c r="F480" s="41"/>
      <c r="G480" s="87">
        <f>'Sch D. Workings'!G1481</f>
        <v>0</v>
      </c>
      <c r="H480" s="274">
        <f>IF(OR('Sch D. Workings'!D474="",G480=0),0,(IF((SUMIFS('Sch A. Input'!H471:FJ471,'Sch A. Input'!$H$14:$FJ$14,"Total",'Sch A. Input'!$H$13:$FJ$13,"&lt;="&amp;$I$7))&gt;'Sch D. Workings'!$D$13,MIN('Sch D. Workings'!J1481,'Sch D. Workings'!$D$13),'Sch D. Workings'!J1481)))</f>
        <v>0</v>
      </c>
      <c r="I480" s="187">
        <f>'Sch D. Workings'!O1481</f>
        <v>0</v>
      </c>
      <c r="J480" s="74">
        <f>IFERROR(LOOKUP('Sch D. Workings'!L1481,$C$10:$C$15,$B$10:$B$15),0)</f>
        <v>0</v>
      </c>
      <c r="K480" s="87">
        <f>COUNTIFS('Sch D. Workings'!L1481,"&gt;"&amp;$D$15)</f>
        <v>0</v>
      </c>
      <c r="L480" s="41"/>
      <c r="M480" s="71">
        <f>'Sch D. Workings'!Q1481</f>
        <v>0</v>
      </c>
      <c r="N480" s="274">
        <f>IF(OR('Sch D. Workings'!D474="",$D$7&lt;=I$7,M480=0),0,(IF(H480='Sch D. Workings'!$D$13,"Exceeded Cap",IF((SUMIFS('Sch A. Input'!H471:FJ471,'Sch A. Input'!$H$14:$FJ$14,"Total",'Sch A. Input'!$H$13:$FJ$13,"&lt;="&amp;$O$7))&gt;'Sch D. Workings'!$D$13,MIN('Sch D. Workings'!T1481,'Sch D. Workings'!$D$13-H480),'Sch D. Workings'!T1481))))</f>
        <v>0</v>
      </c>
      <c r="O480" s="187">
        <f>'Sch D. Workings'!Y1481</f>
        <v>0</v>
      </c>
      <c r="P480" s="74">
        <f>IFERROR(LOOKUP('Sch D. Workings'!V1481,$C$10:$C$15,$B$10:$B$15),0)</f>
        <v>0</v>
      </c>
      <c r="Q480" s="87">
        <f>COUNTIFS('Sch D. Workings'!V1481,"&gt;"&amp;$D$15)</f>
        <v>0</v>
      </c>
      <c r="R480" s="41"/>
      <c r="S480" s="71">
        <f>'Sch D. Workings'!AA1481</f>
        <v>0</v>
      </c>
      <c r="T480" s="274">
        <f>IF(OR('Sch D. Workings'!D474="",$D$7&lt;=O$7,S480=0),0,IF(OR(N480="Exceeded Cap",SUM(H480,N480)='Sch D. Workings'!$D$13),"Exceeded cap",IF((SUMIFS('Sch A. Input'!H471:FJ471,'Sch A. Input'!$H$14:$FJ$14,"Total",'Sch A. Input'!$H$13:$FJ$13,"&lt;="&amp;$U$7))&gt;'Sch D. Workings'!$D$13,MIN('Sch D. Workings'!AD1481,'Sch D. Workings'!$D$13-N480-H480),'Sch D. Workings'!AD1481)))</f>
        <v>0</v>
      </c>
      <c r="U480" s="187">
        <f>'Sch D. Workings'!AI1481</f>
        <v>0</v>
      </c>
      <c r="V480" s="74">
        <f>IFERROR(LOOKUP('Sch D. Workings'!AF1481,$C$10:$C$15,$B$10:$B$15),0)</f>
        <v>0</v>
      </c>
      <c r="W480" s="87">
        <f>COUNTIFS('Sch D. Workings'!AF1481,"&gt;"&amp;$D$15)</f>
        <v>0</v>
      </c>
      <c r="X480" s="41"/>
      <c r="Y480" s="71">
        <f>'Sch D. Workings'!AK1481</f>
        <v>0</v>
      </c>
      <c r="Z480" s="274">
        <f>IF(OR('Sch D. Workings'!D474="",$D$7&lt;=U$7,Y480=0),0,IF(OR(T480="Exceeded Cap",N480="Exceeded Cap",SUM(H480,N480,T480)='Sch D. Workings'!$D$13),"Exceeded Cap",IF((SUMIFS('Sch A. Input'!H471:FJ471,'Sch A. Input'!$H$14:$FJ$14,"Total",'Sch A. Input'!$H$13:$FJ$13,"&lt;="&amp;$AA$7))&gt;'Sch D. Workings'!$D$13,MIN('Sch D. Workings'!AN1481,'Sch D. Workings'!$D$13-N480-T480-H480),'Sch D. Workings'!AN1481)))</f>
        <v>0</v>
      </c>
      <c r="AA480" s="187">
        <f>'Sch D. Workings'!AS1481</f>
        <v>0</v>
      </c>
      <c r="AB480" s="74">
        <f>IFERROR(LOOKUP('Sch D. Workings'!AP1481,$C$10:$C$15,$B$10:$B$15),0)</f>
        <v>0</v>
      </c>
      <c r="AC480" s="87">
        <f>COUNTIFS('Sch D. Workings'!AP1481,"&gt;"&amp;$D$15)</f>
        <v>0</v>
      </c>
    </row>
    <row r="481" spans="3:29" x14ac:dyDescent="0.3">
      <c r="C481" s="73" t="str">
        <f>IF('Sch A. Input'!B472="","",'Sch A. Input'!B472)</f>
        <v/>
      </c>
      <c r="D481" s="73" t="str">
        <f>IF('Sch A. Input'!C472="","",'Sch A. Input'!C472)</f>
        <v/>
      </c>
      <c r="E481" s="41"/>
      <c r="F481" s="41"/>
      <c r="G481" s="87">
        <f>'Sch D. Workings'!G1482</f>
        <v>0</v>
      </c>
      <c r="H481" s="274">
        <f>IF(OR('Sch D. Workings'!D475="",G481=0),0,(IF((SUMIFS('Sch A. Input'!H472:FJ472,'Sch A. Input'!$H$14:$FJ$14,"Total",'Sch A. Input'!$H$13:$FJ$13,"&lt;="&amp;$I$7))&gt;'Sch D. Workings'!$D$13,MIN('Sch D. Workings'!J1482,'Sch D. Workings'!$D$13),'Sch D. Workings'!J1482)))</f>
        <v>0</v>
      </c>
      <c r="I481" s="187">
        <f>'Sch D. Workings'!O1482</f>
        <v>0</v>
      </c>
      <c r="J481" s="74">
        <f>IFERROR(LOOKUP('Sch D. Workings'!L1482,$C$10:$C$15,$B$10:$B$15),0)</f>
        <v>0</v>
      </c>
      <c r="K481" s="87">
        <f>COUNTIFS('Sch D. Workings'!L1482,"&gt;"&amp;$D$15)</f>
        <v>0</v>
      </c>
      <c r="L481" s="41"/>
      <c r="M481" s="71">
        <f>'Sch D. Workings'!Q1482</f>
        <v>0</v>
      </c>
      <c r="N481" s="274">
        <f>IF(OR('Sch D. Workings'!D475="",$D$7&lt;=I$7,M481=0),0,(IF(H481='Sch D. Workings'!$D$13,"Exceeded Cap",IF((SUMIFS('Sch A. Input'!H472:FJ472,'Sch A. Input'!$H$14:$FJ$14,"Total",'Sch A. Input'!$H$13:$FJ$13,"&lt;="&amp;$O$7))&gt;'Sch D. Workings'!$D$13,MIN('Sch D. Workings'!T1482,'Sch D. Workings'!$D$13-H481),'Sch D. Workings'!T1482))))</f>
        <v>0</v>
      </c>
      <c r="O481" s="187">
        <f>'Sch D. Workings'!Y1482</f>
        <v>0</v>
      </c>
      <c r="P481" s="74">
        <f>IFERROR(LOOKUP('Sch D. Workings'!V1482,$C$10:$C$15,$B$10:$B$15),0)</f>
        <v>0</v>
      </c>
      <c r="Q481" s="87">
        <f>COUNTIFS('Sch D. Workings'!V1482,"&gt;"&amp;$D$15)</f>
        <v>0</v>
      </c>
      <c r="R481" s="41"/>
      <c r="S481" s="71">
        <f>'Sch D. Workings'!AA1482</f>
        <v>0</v>
      </c>
      <c r="T481" s="274">
        <f>IF(OR('Sch D. Workings'!D475="",$D$7&lt;=O$7,S481=0),0,IF(OR(N481="Exceeded Cap",SUM(H481,N481)='Sch D. Workings'!$D$13),"Exceeded cap",IF((SUMIFS('Sch A. Input'!H472:FJ472,'Sch A. Input'!$H$14:$FJ$14,"Total",'Sch A. Input'!$H$13:$FJ$13,"&lt;="&amp;$U$7))&gt;'Sch D. Workings'!$D$13,MIN('Sch D. Workings'!AD1482,'Sch D. Workings'!$D$13-N481-H481),'Sch D. Workings'!AD1482)))</f>
        <v>0</v>
      </c>
      <c r="U481" s="187">
        <f>'Sch D. Workings'!AI1482</f>
        <v>0</v>
      </c>
      <c r="V481" s="74">
        <f>IFERROR(LOOKUP('Sch D. Workings'!AF1482,$C$10:$C$15,$B$10:$B$15),0)</f>
        <v>0</v>
      </c>
      <c r="W481" s="87">
        <f>COUNTIFS('Sch D. Workings'!AF1482,"&gt;"&amp;$D$15)</f>
        <v>0</v>
      </c>
      <c r="X481" s="41"/>
      <c r="Y481" s="71">
        <f>'Sch D. Workings'!AK1482</f>
        <v>0</v>
      </c>
      <c r="Z481" s="274">
        <f>IF(OR('Sch D. Workings'!D475="",$D$7&lt;=U$7,Y481=0),0,IF(OR(T481="Exceeded Cap",N481="Exceeded Cap",SUM(H481,N481,T481)='Sch D. Workings'!$D$13),"Exceeded Cap",IF((SUMIFS('Sch A. Input'!H472:FJ472,'Sch A. Input'!$H$14:$FJ$14,"Total",'Sch A. Input'!$H$13:$FJ$13,"&lt;="&amp;$AA$7))&gt;'Sch D. Workings'!$D$13,MIN('Sch D. Workings'!AN1482,'Sch D. Workings'!$D$13-N481-T481-H481),'Sch D. Workings'!AN1482)))</f>
        <v>0</v>
      </c>
      <c r="AA481" s="187">
        <f>'Sch D. Workings'!AS1482</f>
        <v>0</v>
      </c>
      <c r="AB481" s="74">
        <f>IFERROR(LOOKUP('Sch D. Workings'!AP1482,$C$10:$C$15,$B$10:$B$15),0)</f>
        <v>0</v>
      </c>
      <c r="AC481" s="87">
        <f>COUNTIFS('Sch D. Workings'!AP1482,"&gt;"&amp;$D$15)</f>
        <v>0</v>
      </c>
    </row>
    <row r="482" spans="3:29" x14ac:dyDescent="0.3">
      <c r="C482" s="73" t="str">
        <f>IF('Sch A. Input'!B473="","",'Sch A. Input'!B473)</f>
        <v/>
      </c>
      <c r="D482" s="73" t="str">
        <f>IF('Sch A. Input'!C473="","",'Sch A. Input'!C473)</f>
        <v/>
      </c>
      <c r="E482" s="41"/>
      <c r="F482" s="41"/>
      <c r="G482" s="87">
        <f>'Sch D. Workings'!G1483</f>
        <v>0</v>
      </c>
      <c r="H482" s="274">
        <f>IF(OR('Sch D. Workings'!D476="",G482=0),0,(IF((SUMIFS('Sch A. Input'!H473:FJ473,'Sch A. Input'!$H$14:$FJ$14,"Total",'Sch A. Input'!$H$13:$FJ$13,"&lt;="&amp;$I$7))&gt;'Sch D. Workings'!$D$13,MIN('Sch D. Workings'!J1483,'Sch D. Workings'!$D$13),'Sch D. Workings'!J1483)))</f>
        <v>0</v>
      </c>
      <c r="I482" s="187">
        <f>'Sch D. Workings'!O1483</f>
        <v>0</v>
      </c>
      <c r="J482" s="74">
        <f>IFERROR(LOOKUP('Sch D. Workings'!L1483,$C$10:$C$15,$B$10:$B$15),0)</f>
        <v>0</v>
      </c>
      <c r="K482" s="87">
        <f>COUNTIFS('Sch D. Workings'!L1483,"&gt;"&amp;$D$15)</f>
        <v>0</v>
      </c>
      <c r="L482" s="41"/>
      <c r="M482" s="71">
        <f>'Sch D. Workings'!Q1483</f>
        <v>0</v>
      </c>
      <c r="N482" s="274">
        <f>IF(OR('Sch D. Workings'!D476="",$D$7&lt;=I$7,M482=0),0,(IF(H482='Sch D. Workings'!$D$13,"Exceeded Cap",IF((SUMIFS('Sch A. Input'!H473:FJ473,'Sch A. Input'!$H$14:$FJ$14,"Total",'Sch A. Input'!$H$13:$FJ$13,"&lt;="&amp;$O$7))&gt;'Sch D. Workings'!$D$13,MIN('Sch D. Workings'!T1483,'Sch D. Workings'!$D$13-H482),'Sch D. Workings'!T1483))))</f>
        <v>0</v>
      </c>
      <c r="O482" s="187">
        <f>'Sch D. Workings'!Y1483</f>
        <v>0</v>
      </c>
      <c r="P482" s="74">
        <f>IFERROR(LOOKUP('Sch D. Workings'!V1483,$C$10:$C$15,$B$10:$B$15),0)</f>
        <v>0</v>
      </c>
      <c r="Q482" s="87">
        <f>COUNTIFS('Sch D. Workings'!V1483,"&gt;"&amp;$D$15)</f>
        <v>0</v>
      </c>
      <c r="R482" s="41"/>
      <c r="S482" s="71">
        <f>'Sch D. Workings'!AA1483</f>
        <v>0</v>
      </c>
      <c r="T482" s="274">
        <f>IF(OR('Sch D. Workings'!D476="",$D$7&lt;=O$7,S482=0),0,IF(OR(N482="Exceeded Cap",SUM(H482,N482)='Sch D. Workings'!$D$13),"Exceeded cap",IF((SUMIFS('Sch A. Input'!H473:FJ473,'Sch A. Input'!$H$14:$FJ$14,"Total",'Sch A. Input'!$H$13:$FJ$13,"&lt;="&amp;$U$7))&gt;'Sch D. Workings'!$D$13,MIN('Sch D. Workings'!AD1483,'Sch D. Workings'!$D$13-N482-H482),'Sch D. Workings'!AD1483)))</f>
        <v>0</v>
      </c>
      <c r="U482" s="187">
        <f>'Sch D. Workings'!AI1483</f>
        <v>0</v>
      </c>
      <c r="V482" s="74">
        <f>IFERROR(LOOKUP('Sch D. Workings'!AF1483,$C$10:$C$15,$B$10:$B$15),0)</f>
        <v>0</v>
      </c>
      <c r="W482" s="87">
        <f>COUNTIFS('Sch D. Workings'!AF1483,"&gt;"&amp;$D$15)</f>
        <v>0</v>
      </c>
      <c r="X482" s="41"/>
      <c r="Y482" s="71">
        <f>'Sch D. Workings'!AK1483</f>
        <v>0</v>
      </c>
      <c r="Z482" s="274">
        <f>IF(OR('Sch D. Workings'!D476="",$D$7&lt;=U$7,Y482=0),0,IF(OR(T482="Exceeded Cap",N482="Exceeded Cap",SUM(H482,N482,T482)='Sch D. Workings'!$D$13),"Exceeded Cap",IF((SUMIFS('Sch A. Input'!H473:FJ473,'Sch A. Input'!$H$14:$FJ$14,"Total",'Sch A. Input'!$H$13:$FJ$13,"&lt;="&amp;$AA$7))&gt;'Sch D. Workings'!$D$13,MIN('Sch D. Workings'!AN1483,'Sch D. Workings'!$D$13-N482-T482-H482),'Sch D. Workings'!AN1483)))</f>
        <v>0</v>
      </c>
      <c r="AA482" s="187">
        <f>'Sch D. Workings'!AS1483</f>
        <v>0</v>
      </c>
      <c r="AB482" s="74">
        <f>IFERROR(LOOKUP('Sch D. Workings'!AP1483,$C$10:$C$15,$B$10:$B$15),0)</f>
        <v>0</v>
      </c>
      <c r="AC482" s="87">
        <f>COUNTIFS('Sch D. Workings'!AP1483,"&gt;"&amp;$D$15)</f>
        <v>0</v>
      </c>
    </row>
    <row r="483" spans="3:29" x14ac:dyDescent="0.3">
      <c r="C483" s="73" t="str">
        <f>IF('Sch A. Input'!B474="","",'Sch A. Input'!B474)</f>
        <v/>
      </c>
      <c r="D483" s="73" t="str">
        <f>IF('Sch A. Input'!C474="","",'Sch A. Input'!C474)</f>
        <v/>
      </c>
      <c r="E483" s="41"/>
      <c r="F483" s="41"/>
      <c r="G483" s="87">
        <f>'Sch D. Workings'!G1484</f>
        <v>0</v>
      </c>
      <c r="H483" s="274">
        <f>IF(OR('Sch D. Workings'!D477="",G483=0),0,(IF((SUMIFS('Sch A. Input'!H474:FJ474,'Sch A. Input'!$H$14:$FJ$14,"Total",'Sch A. Input'!$H$13:$FJ$13,"&lt;="&amp;$I$7))&gt;'Sch D. Workings'!$D$13,MIN('Sch D. Workings'!J1484,'Sch D. Workings'!$D$13),'Sch D. Workings'!J1484)))</f>
        <v>0</v>
      </c>
      <c r="I483" s="187">
        <f>'Sch D. Workings'!O1484</f>
        <v>0</v>
      </c>
      <c r="J483" s="74">
        <f>IFERROR(LOOKUP('Sch D. Workings'!L1484,$C$10:$C$15,$B$10:$B$15),0)</f>
        <v>0</v>
      </c>
      <c r="K483" s="87">
        <f>COUNTIFS('Sch D. Workings'!L1484,"&gt;"&amp;$D$15)</f>
        <v>0</v>
      </c>
      <c r="L483" s="41"/>
      <c r="M483" s="71">
        <f>'Sch D. Workings'!Q1484</f>
        <v>0</v>
      </c>
      <c r="N483" s="274">
        <f>IF(OR('Sch D. Workings'!D477="",$D$7&lt;=I$7,M483=0),0,(IF(H483='Sch D. Workings'!$D$13,"Exceeded Cap",IF((SUMIFS('Sch A. Input'!H474:FJ474,'Sch A. Input'!$H$14:$FJ$14,"Total",'Sch A. Input'!$H$13:$FJ$13,"&lt;="&amp;$O$7))&gt;'Sch D. Workings'!$D$13,MIN('Sch D. Workings'!T1484,'Sch D. Workings'!$D$13-H483),'Sch D. Workings'!T1484))))</f>
        <v>0</v>
      </c>
      <c r="O483" s="187">
        <f>'Sch D. Workings'!Y1484</f>
        <v>0</v>
      </c>
      <c r="P483" s="74">
        <f>IFERROR(LOOKUP('Sch D. Workings'!V1484,$C$10:$C$15,$B$10:$B$15),0)</f>
        <v>0</v>
      </c>
      <c r="Q483" s="87">
        <f>COUNTIFS('Sch D. Workings'!V1484,"&gt;"&amp;$D$15)</f>
        <v>0</v>
      </c>
      <c r="R483" s="41"/>
      <c r="S483" s="71">
        <f>'Sch D. Workings'!AA1484</f>
        <v>0</v>
      </c>
      <c r="T483" s="274">
        <f>IF(OR('Sch D. Workings'!D477="",$D$7&lt;=O$7,S483=0),0,IF(OR(N483="Exceeded Cap",SUM(H483,N483)='Sch D. Workings'!$D$13),"Exceeded cap",IF((SUMIFS('Sch A. Input'!H474:FJ474,'Sch A. Input'!$H$14:$FJ$14,"Total",'Sch A. Input'!$H$13:$FJ$13,"&lt;="&amp;$U$7))&gt;'Sch D. Workings'!$D$13,MIN('Sch D. Workings'!AD1484,'Sch D. Workings'!$D$13-N483-H483),'Sch D. Workings'!AD1484)))</f>
        <v>0</v>
      </c>
      <c r="U483" s="187">
        <f>'Sch D. Workings'!AI1484</f>
        <v>0</v>
      </c>
      <c r="V483" s="74">
        <f>IFERROR(LOOKUP('Sch D. Workings'!AF1484,$C$10:$C$15,$B$10:$B$15),0)</f>
        <v>0</v>
      </c>
      <c r="W483" s="87">
        <f>COUNTIFS('Sch D. Workings'!AF1484,"&gt;"&amp;$D$15)</f>
        <v>0</v>
      </c>
      <c r="X483" s="41"/>
      <c r="Y483" s="71">
        <f>'Sch D. Workings'!AK1484</f>
        <v>0</v>
      </c>
      <c r="Z483" s="274">
        <f>IF(OR('Sch D. Workings'!D477="",$D$7&lt;=U$7,Y483=0),0,IF(OR(T483="Exceeded Cap",N483="Exceeded Cap",SUM(H483,N483,T483)='Sch D. Workings'!$D$13),"Exceeded Cap",IF((SUMIFS('Sch A. Input'!H474:FJ474,'Sch A. Input'!$H$14:$FJ$14,"Total",'Sch A. Input'!$H$13:$FJ$13,"&lt;="&amp;$AA$7))&gt;'Sch D. Workings'!$D$13,MIN('Sch D. Workings'!AN1484,'Sch D. Workings'!$D$13-N483-T483-H483),'Sch D. Workings'!AN1484)))</f>
        <v>0</v>
      </c>
      <c r="AA483" s="187">
        <f>'Sch D. Workings'!AS1484</f>
        <v>0</v>
      </c>
      <c r="AB483" s="74">
        <f>IFERROR(LOOKUP('Sch D. Workings'!AP1484,$C$10:$C$15,$B$10:$B$15),0)</f>
        <v>0</v>
      </c>
      <c r="AC483" s="87">
        <f>COUNTIFS('Sch D. Workings'!AP1484,"&gt;"&amp;$D$15)</f>
        <v>0</v>
      </c>
    </row>
    <row r="484" spans="3:29" x14ac:dyDescent="0.3">
      <c r="C484" s="73" t="str">
        <f>IF('Sch A. Input'!B475="","",'Sch A. Input'!B475)</f>
        <v/>
      </c>
      <c r="D484" s="73" t="str">
        <f>IF('Sch A. Input'!C475="","",'Sch A. Input'!C475)</f>
        <v/>
      </c>
      <c r="E484" s="41"/>
      <c r="F484" s="41"/>
      <c r="G484" s="87">
        <f>'Sch D. Workings'!G1485</f>
        <v>0</v>
      </c>
      <c r="H484" s="274">
        <f>IF(OR('Sch D. Workings'!D478="",G484=0),0,(IF((SUMIFS('Sch A. Input'!H475:FJ475,'Sch A. Input'!$H$14:$FJ$14,"Total",'Sch A. Input'!$H$13:$FJ$13,"&lt;="&amp;$I$7))&gt;'Sch D. Workings'!$D$13,MIN('Sch D. Workings'!J1485,'Sch D. Workings'!$D$13),'Sch D. Workings'!J1485)))</f>
        <v>0</v>
      </c>
      <c r="I484" s="187">
        <f>'Sch D. Workings'!O1485</f>
        <v>0</v>
      </c>
      <c r="J484" s="74">
        <f>IFERROR(LOOKUP('Sch D. Workings'!L1485,$C$10:$C$15,$B$10:$B$15),0)</f>
        <v>0</v>
      </c>
      <c r="K484" s="87">
        <f>COUNTIFS('Sch D. Workings'!L1485,"&gt;"&amp;$D$15)</f>
        <v>0</v>
      </c>
      <c r="L484" s="41"/>
      <c r="M484" s="71">
        <f>'Sch D. Workings'!Q1485</f>
        <v>0</v>
      </c>
      <c r="N484" s="274">
        <f>IF(OR('Sch D. Workings'!D478="",$D$7&lt;=I$7,M484=0),0,(IF(H484='Sch D. Workings'!$D$13,"Exceeded Cap",IF((SUMIFS('Sch A. Input'!H475:FJ475,'Sch A. Input'!$H$14:$FJ$14,"Total",'Sch A. Input'!$H$13:$FJ$13,"&lt;="&amp;$O$7))&gt;'Sch D. Workings'!$D$13,MIN('Sch D. Workings'!T1485,'Sch D. Workings'!$D$13-H484),'Sch D. Workings'!T1485))))</f>
        <v>0</v>
      </c>
      <c r="O484" s="187">
        <f>'Sch D. Workings'!Y1485</f>
        <v>0</v>
      </c>
      <c r="P484" s="74">
        <f>IFERROR(LOOKUP('Sch D. Workings'!V1485,$C$10:$C$15,$B$10:$B$15),0)</f>
        <v>0</v>
      </c>
      <c r="Q484" s="87">
        <f>COUNTIFS('Sch D. Workings'!V1485,"&gt;"&amp;$D$15)</f>
        <v>0</v>
      </c>
      <c r="R484" s="41"/>
      <c r="S484" s="71">
        <f>'Sch D. Workings'!AA1485</f>
        <v>0</v>
      </c>
      <c r="T484" s="274">
        <f>IF(OR('Sch D. Workings'!D478="",$D$7&lt;=O$7,S484=0),0,IF(OR(N484="Exceeded Cap",SUM(H484,N484)='Sch D. Workings'!$D$13),"Exceeded cap",IF((SUMIFS('Sch A. Input'!H475:FJ475,'Sch A. Input'!$H$14:$FJ$14,"Total",'Sch A. Input'!$H$13:$FJ$13,"&lt;="&amp;$U$7))&gt;'Sch D. Workings'!$D$13,MIN('Sch D. Workings'!AD1485,'Sch D. Workings'!$D$13-N484-H484),'Sch D. Workings'!AD1485)))</f>
        <v>0</v>
      </c>
      <c r="U484" s="187">
        <f>'Sch D. Workings'!AI1485</f>
        <v>0</v>
      </c>
      <c r="V484" s="74">
        <f>IFERROR(LOOKUP('Sch D. Workings'!AF1485,$C$10:$C$15,$B$10:$B$15),0)</f>
        <v>0</v>
      </c>
      <c r="W484" s="87">
        <f>COUNTIFS('Sch D. Workings'!AF1485,"&gt;"&amp;$D$15)</f>
        <v>0</v>
      </c>
      <c r="X484" s="41"/>
      <c r="Y484" s="71">
        <f>'Sch D. Workings'!AK1485</f>
        <v>0</v>
      </c>
      <c r="Z484" s="274">
        <f>IF(OR('Sch D. Workings'!D478="",$D$7&lt;=U$7,Y484=0),0,IF(OR(T484="Exceeded Cap",N484="Exceeded Cap",SUM(H484,N484,T484)='Sch D. Workings'!$D$13),"Exceeded Cap",IF((SUMIFS('Sch A. Input'!H475:FJ475,'Sch A. Input'!$H$14:$FJ$14,"Total",'Sch A. Input'!$H$13:$FJ$13,"&lt;="&amp;$AA$7))&gt;'Sch D. Workings'!$D$13,MIN('Sch D. Workings'!AN1485,'Sch D. Workings'!$D$13-N484-T484-H484),'Sch D. Workings'!AN1485)))</f>
        <v>0</v>
      </c>
      <c r="AA484" s="187">
        <f>'Sch D. Workings'!AS1485</f>
        <v>0</v>
      </c>
      <c r="AB484" s="74">
        <f>IFERROR(LOOKUP('Sch D. Workings'!AP1485,$C$10:$C$15,$B$10:$B$15),0)</f>
        <v>0</v>
      </c>
      <c r="AC484" s="87">
        <f>COUNTIFS('Sch D. Workings'!AP1485,"&gt;"&amp;$D$15)</f>
        <v>0</v>
      </c>
    </row>
    <row r="485" spans="3:29" x14ac:dyDescent="0.3">
      <c r="C485" s="73" t="str">
        <f>IF('Sch A. Input'!B476="","",'Sch A. Input'!B476)</f>
        <v/>
      </c>
      <c r="D485" s="73" t="str">
        <f>IF('Sch A. Input'!C476="","",'Sch A. Input'!C476)</f>
        <v/>
      </c>
      <c r="E485" s="41"/>
      <c r="F485" s="41"/>
      <c r="G485" s="87">
        <f>'Sch D. Workings'!G1486</f>
        <v>0</v>
      </c>
      <c r="H485" s="274">
        <f>IF(OR('Sch D. Workings'!D479="",G485=0),0,(IF((SUMIFS('Sch A. Input'!H476:FJ476,'Sch A. Input'!$H$14:$FJ$14,"Total",'Sch A. Input'!$H$13:$FJ$13,"&lt;="&amp;$I$7))&gt;'Sch D. Workings'!$D$13,MIN('Sch D. Workings'!J1486,'Sch D. Workings'!$D$13),'Sch D. Workings'!J1486)))</f>
        <v>0</v>
      </c>
      <c r="I485" s="187">
        <f>'Sch D. Workings'!O1486</f>
        <v>0</v>
      </c>
      <c r="J485" s="74">
        <f>IFERROR(LOOKUP('Sch D. Workings'!L1486,$C$10:$C$15,$B$10:$B$15),0)</f>
        <v>0</v>
      </c>
      <c r="K485" s="87">
        <f>COUNTIFS('Sch D. Workings'!L1486,"&gt;"&amp;$D$15)</f>
        <v>0</v>
      </c>
      <c r="L485" s="41"/>
      <c r="M485" s="71">
        <f>'Sch D. Workings'!Q1486</f>
        <v>0</v>
      </c>
      <c r="N485" s="274">
        <f>IF(OR('Sch D. Workings'!D479="",$D$7&lt;=I$7,M485=0),0,(IF(H485='Sch D. Workings'!$D$13,"Exceeded Cap",IF((SUMIFS('Sch A. Input'!H476:FJ476,'Sch A. Input'!$H$14:$FJ$14,"Total",'Sch A. Input'!$H$13:$FJ$13,"&lt;="&amp;$O$7))&gt;'Sch D. Workings'!$D$13,MIN('Sch D. Workings'!T1486,'Sch D. Workings'!$D$13-H485),'Sch D. Workings'!T1486))))</f>
        <v>0</v>
      </c>
      <c r="O485" s="187">
        <f>'Sch D. Workings'!Y1486</f>
        <v>0</v>
      </c>
      <c r="P485" s="74">
        <f>IFERROR(LOOKUP('Sch D. Workings'!V1486,$C$10:$C$15,$B$10:$B$15),0)</f>
        <v>0</v>
      </c>
      <c r="Q485" s="87">
        <f>COUNTIFS('Sch D. Workings'!V1486,"&gt;"&amp;$D$15)</f>
        <v>0</v>
      </c>
      <c r="R485" s="41"/>
      <c r="S485" s="71">
        <f>'Sch D. Workings'!AA1486</f>
        <v>0</v>
      </c>
      <c r="T485" s="274">
        <f>IF(OR('Sch D. Workings'!D479="",$D$7&lt;=O$7,S485=0),0,IF(OR(N485="Exceeded Cap",SUM(H485,N485)='Sch D. Workings'!$D$13),"Exceeded cap",IF((SUMIFS('Sch A. Input'!H476:FJ476,'Sch A. Input'!$H$14:$FJ$14,"Total",'Sch A. Input'!$H$13:$FJ$13,"&lt;="&amp;$U$7))&gt;'Sch D. Workings'!$D$13,MIN('Sch D. Workings'!AD1486,'Sch D. Workings'!$D$13-N485-H485),'Sch D. Workings'!AD1486)))</f>
        <v>0</v>
      </c>
      <c r="U485" s="187">
        <f>'Sch D. Workings'!AI1486</f>
        <v>0</v>
      </c>
      <c r="V485" s="74">
        <f>IFERROR(LOOKUP('Sch D. Workings'!AF1486,$C$10:$C$15,$B$10:$B$15),0)</f>
        <v>0</v>
      </c>
      <c r="W485" s="87">
        <f>COUNTIFS('Sch D. Workings'!AF1486,"&gt;"&amp;$D$15)</f>
        <v>0</v>
      </c>
      <c r="X485" s="41"/>
      <c r="Y485" s="71">
        <f>'Sch D. Workings'!AK1486</f>
        <v>0</v>
      </c>
      <c r="Z485" s="274">
        <f>IF(OR('Sch D. Workings'!D479="",$D$7&lt;=U$7,Y485=0),0,IF(OR(T485="Exceeded Cap",N485="Exceeded Cap",SUM(H485,N485,T485)='Sch D. Workings'!$D$13),"Exceeded Cap",IF((SUMIFS('Sch A. Input'!H476:FJ476,'Sch A. Input'!$H$14:$FJ$14,"Total",'Sch A. Input'!$H$13:$FJ$13,"&lt;="&amp;$AA$7))&gt;'Sch D. Workings'!$D$13,MIN('Sch D. Workings'!AN1486,'Sch D. Workings'!$D$13-N485-T485-H485),'Sch D. Workings'!AN1486)))</f>
        <v>0</v>
      </c>
      <c r="AA485" s="187">
        <f>'Sch D. Workings'!AS1486</f>
        <v>0</v>
      </c>
      <c r="AB485" s="74">
        <f>IFERROR(LOOKUP('Sch D. Workings'!AP1486,$C$10:$C$15,$B$10:$B$15),0)</f>
        <v>0</v>
      </c>
      <c r="AC485" s="87">
        <f>COUNTIFS('Sch D. Workings'!AP1486,"&gt;"&amp;$D$15)</f>
        <v>0</v>
      </c>
    </row>
    <row r="486" spans="3:29" x14ac:dyDescent="0.3">
      <c r="C486" s="73" t="str">
        <f>IF('Sch A. Input'!B477="","",'Sch A. Input'!B477)</f>
        <v/>
      </c>
      <c r="D486" s="73" t="str">
        <f>IF('Sch A. Input'!C477="","",'Sch A. Input'!C477)</f>
        <v/>
      </c>
      <c r="E486" s="41"/>
      <c r="F486" s="41"/>
      <c r="G486" s="87">
        <f>'Sch D. Workings'!G1487</f>
        <v>0</v>
      </c>
      <c r="H486" s="274">
        <f>IF(OR('Sch D. Workings'!D480="",G486=0),0,(IF((SUMIFS('Sch A. Input'!H477:FJ477,'Sch A. Input'!$H$14:$FJ$14,"Total",'Sch A. Input'!$H$13:$FJ$13,"&lt;="&amp;$I$7))&gt;'Sch D. Workings'!$D$13,MIN('Sch D. Workings'!J1487,'Sch D. Workings'!$D$13),'Sch D. Workings'!J1487)))</f>
        <v>0</v>
      </c>
      <c r="I486" s="187">
        <f>'Sch D. Workings'!O1487</f>
        <v>0</v>
      </c>
      <c r="J486" s="74">
        <f>IFERROR(LOOKUP('Sch D. Workings'!L1487,$C$10:$C$15,$B$10:$B$15),0)</f>
        <v>0</v>
      </c>
      <c r="K486" s="87">
        <f>COUNTIFS('Sch D. Workings'!L1487,"&gt;"&amp;$D$15)</f>
        <v>0</v>
      </c>
      <c r="L486" s="41"/>
      <c r="M486" s="71">
        <f>'Sch D. Workings'!Q1487</f>
        <v>0</v>
      </c>
      <c r="N486" s="274">
        <f>IF(OR('Sch D. Workings'!D480="",$D$7&lt;=I$7,M486=0),0,(IF(H486='Sch D. Workings'!$D$13,"Exceeded Cap",IF((SUMIFS('Sch A. Input'!H477:FJ477,'Sch A. Input'!$H$14:$FJ$14,"Total",'Sch A. Input'!$H$13:$FJ$13,"&lt;="&amp;$O$7))&gt;'Sch D. Workings'!$D$13,MIN('Sch D. Workings'!T1487,'Sch D. Workings'!$D$13-H486),'Sch D. Workings'!T1487))))</f>
        <v>0</v>
      </c>
      <c r="O486" s="187">
        <f>'Sch D. Workings'!Y1487</f>
        <v>0</v>
      </c>
      <c r="P486" s="74">
        <f>IFERROR(LOOKUP('Sch D. Workings'!V1487,$C$10:$C$15,$B$10:$B$15),0)</f>
        <v>0</v>
      </c>
      <c r="Q486" s="87">
        <f>COUNTIFS('Sch D. Workings'!V1487,"&gt;"&amp;$D$15)</f>
        <v>0</v>
      </c>
      <c r="R486" s="41"/>
      <c r="S486" s="71">
        <f>'Sch D. Workings'!AA1487</f>
        <v>0</v>
      </c>
      <c r="T486" s="274">
        <f>IF(OR('Sch D. Workings'!D480="",$D$7&lt;=O$7,S486=0),0,IF(OR(N486="Exceeded Cap",SUM(H486,N486)='Sch D. Workings'!$D$13),"Exceeded cap",IF((SUMIFS('Sch A. Input'!H477:FJ477,'Sch A. Input'!$H$14:$FJ$14,"Total",'Sch A. Input'!$H$13:$FJ$13,"&lt;="&amp;$U$7))&gt;'Sch D. Workings'!$D$13,MIN('Sch D. Workings'!AD1487,'Sch D. Workings'!$D$13-N486-H486),'Sch D. Workings'!AD1487)))</f>
        <v>0</v>
      </c>
      <c r="U486" s="187">
        <f>'Sch D. Workings'!AI1487</f>
        <v>0</v>
      </c>
      <c r="V486" s="74">
        <f>IFERROR(LOOKUP('Sch D. Workings'!AF1487,$C$10:$C$15,$B$10:$B$15),0)</f>
        <v>0</v>
      </c>
      <c r="W486" s="87">
        <f>COUNTIFS('Sch D. Workings'!AF1487,"&gt;"&amp;$D$15)</f>
        <v>0</v>
      </c>
      <c r="X486" s="41"/>
      <c r="Y486" s="71">
        <f>'Sch D. Workings'!AK1487</f>
        <v>0</v>
      </c>
      <c r="Z486" s="274">
        <f>IF(OR('Sch D. Workings'!D480="",$D$7&lt;=U$7,Y486=0),0,IF(OR(T486="Exceeded Cap",N486="Exceeded Cap",SUM(H486,N486,T486)='Sch D. Workings'!$D$13),"Exceeded Cap",IF((SUMIFS('Sch A. Input'!H477:FJ477,'Sch A. Input'!$H$14:$FJ$14,"Total",'Sch A. Input'!$H$13:$FJ$13,"&lt;="&amp;$AA$7))&gt;'Sch D. Workings'!$D$13,MIN('Sch D. Workings'!AN1487,'Sch D. Workings'!$D$13-N486-T486-H486),'Sch D. Workings'!AN1487)))</f>
        <v>0</v>
      </c>
      <c r="AA486" s="187">
        <f>'Sch D. Workings'!AS1487</f>
        <v>0</v>
      </c>
      <c r="AB486" s="74">
        <f>IFERROR(LOOKUP('Sch D. Workings'!AP1487,$C$10:$C$15,$B$10:$B$15),0)</f>
        <v>0</v>
      </c>
      <c r="AC486" s="87">
        <f>COUNTIFS('Sch D. Workings'!AP1487,"&gt;"&amp;$D$15)</f>
        <v>0</v>
      </c>
    </row>
    <row r="487" spans="3:29" x14ac:dyDescent="0.3">
      <c r="C487" s="73" t="str">
        <f>IF('Sch A. Input'!B478="","",'Sch A. Input'!B478)</f>
        <v/>
      </c>
      <c r="D487" s="73" t="str">
        <f>IF('Sch A. Input'!C478="","",'Sch A. Input'!C478)</f>
        <v/>
      </c>
      <c r="E487" s="41"/>
      <c r="F487" s="41"/>
      <c r="G487" s="87">
        <f>'Sch D. Workings'!G1488</f>
        <v>0</v>
      </c>
      <c r="H487" s="274">
        <f>IF(OR('Sch D. Workings'!D481="",G487=0),0,(IF((SUMIFS('Sch A. Input'!H478:FJ478,'Sch A. Input'!$H$14:$FJ$14,"Total",'Sch A. Input'!$H$13:$FJ$13,"&lt;="&amp;$I$7))&gt;'Sch D. Workings'!$D$13,MIN('Sch D. Workings'!J1488,'Sch D. Workings'!$D$13),'Sch D. Workings'!J1488)))</f>
        <v>0</v>
      </c>
      <c r="I487" s="187">
        <f>'Sch D. Workings'!O1488</f>
        <v>0</v>
      </c>
      <c r="J487" s="74">
        <f>IFERROR(LOOKUP('Sch D. Workings'!L1488,$C$10:$C$15,$B$10:$B$15),0)</f>
        <v>0</v>
      </c>
      <c r="K487" s="87">
        <f>COUNTIFS('Sch D. Workings'!L1488,"&gt;"&amp;$D$15)</f>
        <v>0</v>
      </c>
      <c r="L487" s="41"/>
      <c r="M487" s="71">
        <f>'Sch D. Workings'!Q1488</f>
        <v>0</v>
      </c>
      <c r="N487" s="274">
        <f>IF(OR('Sch D. Workings'!D481="",$D$7&lt;=I$7,M487=0),0,(IF(H487='Sch D. Workings'!$D$13,"Exceeded Cap",IF((SUMIFS('Sch A. Input'!H478:FJ478,'Sch A. Input'!$H$14:$FJ$14,"Total",'Sch A. Input'!$H$13:$FJ$13,"&lt;="&amp;$O$7))&gt;'Sch D. Workings'!$D$13,MIN('Sch D. Workings'!T1488,'Sch D. Workings'!$D$13-H487),'Sch D. Workings'!T1488))))</f>
        <v>0</v>
      </c>
      <c r="O487" s="187">
        <f>'Sch D. Workings'!Y1488</f>
        <v>0</v>
      </c>
      <c r="P487" s="74">
        <f>IFERROR(LOOKUP('Sch D. Workings'!V1488,$C$10:$C$15,$B$10:$B$15),0)</f>
        <v>0</v>
      </c>
      <c r="Q487" s="87">
        <f>COUNTIFS('Sch D. Workings'!V1488,"&gt;"&amp;$D$15)</f>
        <v>0</v>
      </c>
      <c r="R487" s="41"/>
      <c r="S487" s="71">
        <f>'Sch D. Workings'!AA1488</f>
        <v>0</v>
      </c>
      <c r="T487" s="274">
        <f>IF(OR('Sch D. Workings'!D481="",$D$7&lt;=O$7,S487=0),0,IF(OR(N487="Exceeded Cap",SUM(H487,N487)='Sch D. Workings'!$D$13),"Exceeded cap",IF((SUMIFS('Sch A. Input'!H478:FJ478,'Sch A. Input'!$H$14:$FJ$14,"Total",'Sch A. Input'!$H$13:$FJ$13,"&lt;="&amp;$U$7))&gt;'Sch D. Workings'!$D$13,MIN('Sch D. Workings'!AD1488,'Sch D. Workings'!$D$13-N487-H487),'Sch D. Workings'!AD1488)))</f>
        <v>0</v>
      </c>
      <c r="U487" s="187">
        <f>'Sch D. Workings'!AI1488</f>
        <v>0</v>
      </c>
      <c r="V487" s="74">
        <f>IFERROR(LOOKUP('Sch D. Workings'!AF1488,$C$10:$C$15,$B$10:$B$15),0)</f>
        <v>0</v>
      </c>
      <c r="W487" s="87">
        <f>COUNTIFS('Sch D. Workings'!AF1488,"&gt;"&amp;$D$15)</f>
        <v>0</v>
      </c>
      <c r="X487" s="41"/>
      <c r="Y487" s="71">
        <f>'Sch D. Workings'!AK1488</f>
        <v>0</v>
      </c>
      <c r="Z487" s="274">
        <f>IF(OR('Sch D. Workings'!D481="",$D$7&lt;=U$7,Y487=0),0,IF(OR(T487="Exceeded Cap",N487="Exceeded Cap",SUM(H487,N487,T487)='Sch D. Workings'!$D$13),"Exceeded Cap",IF((SUMIFS('Sch A. Input'!H478:FJ478,'Sch A. Input'!$H$14:$FJ$14,"Total",'Sch A. Input'!$H$13:$FJ$13,"&lt;="&amp;$AA$7))&gt;'Sch D. Workings'!$D$13,MIN('Sch D. Workings'!AN1488,'Sch D. Workings'!$D$13-N487-T487-H487),'Sch D. Workings'!AN1488)))</f>
        <v>0</v>
      </c>
      <c r="AA487" s="187">
        <f>'Sch D. Workings'!AS1488</f>
        <v>0</v>
      </c>
      <c r="AB487" s="74">
        <f>IFERROR(LOOKUP('Sch D. Workings'!AP1488,$C$10:$C$15,$B$10:$B$15),0)</f>
        <v>0</v>
      </c>
      <c r="AC487" s="87">
        <f>COUNTIFS('Sch D. Workings'!AP1488,"&gt;"&amp;$D$15)</f>
        <v>0</v>
      </c>
    </row>
    <row r="488" spans="3:29" x14ac:dyDescent="0.3">
      <c r="C488" s="73" t="str">
        <f>IF('Sch A. Input'!B479="","",'Sch A. Input'!B479)</f>
        <v/>
      </c>
      <c r="D488" s="73" t="str">
        <f>IF('Sch A. Input'!C479="","",'Sch A. Input'!C479)</f>
        <v/>
      </c>
      <c r="E488" s="41"/>
      <c r="F488" s="41"/>
      <c r="G488" s="87">
        <f>'Sch D. Workings'!G1489</f>
        <v>0</v>
      </c>
      <c r="H488" s="274">
        <f>IF(OR('Sch D. Workings'!D482="",G488=0),0,(IF((SUMIFS('Sch A. Input'!H479:FJ479,'Sch A. Input'!$H$14:$FJ$14,"Total",'Sch A. Input'!$H$13:$FJ$13,"&lt;="&amp;$I$7))&gt;'Sch D. Workings'!$D$13,MIN('Sch D. Workings'!J1489,'Sch D. Workings'!$D$13),'Sch D. Workings'!J1489)))</f>
        <v>0</v>
      </c>
      <c r="I488" s="187">
        <f>'Sch D. Workings'!O1489</f>
        <v>0</v>
      </c>
      <c r="J488" s="74">
        <f>IFERROR(LOOKUP('Sch D. Workings'!L1489,$C$10:$C$15,$B$10:$B$15),0)</f>
        <v>0</v>
      </c>
      <c r="K488" s="87">
        <f>COUNTIFS('Sch D. Workings'!L1489,"&gt;"&amp;$D$15)</f>
        <v>0</v>
      </c>
      <c r="L488" s="41"/>
      <c r="M488" s="71">
        <f>'Sch D. Workings'!Q1489</f>
        <v>0</v>
      </c>
      <c r="N488" s="274">
        <f>IF(OR('Sch D. Workings'!D482="",$D$7&lt;=I$7,M488=0),0,(IF(H488='Sch D. Workings'!$D$13,"Exceeded Cap",IF((SUMIFS('Sch A. Input'!H479:FJ479,'Sch A. Input'!$H$14:$FJ$14,"Total",'Sch A. Input'!$H$13:$FJ$13,"&lt;="&amp;$O$7))&gt;'Sch D. Workings'!$D$13,MIN('Sch D. Workings'!T1489,'Sch D. Workings'!$D$13-H488),'Sch D. Workings'!T1489))))</f>
        <v>0</v>
      </c>
      <c r="O488" s="187">
        <f>'Sch D. Workings'!Y1489</f>
        <v>0</v>
      </c>
      <c r="P488" s="74">
        <f>IFERROR(LOOKUP('Sch D. Workings'!V1489,$C$10:$C$15,$B$10:$B$15),0)</f>
        <v>0</v>
      </c>
      <c r="Q488" s="87">
        <f>COUNTIFS('Sch D. Workings'!V1489,"&gt;"&amp;$D$15)</f>
        <v>0</v>
      </c>
      <c r="R488" s="41"/>
      <c r="S488" s="71">
        <f>'Sch D. Workings'!AA1489</f>
        <v>0</v>
      </c>
      <c r="T488" s="274">
        <f>IF(OR('Sch D. Workings'!D482="",$D$7&lt;=O$7,S488=0),0,IF(OR(N488="Exceeded Cap",SUM(H488,N488)='Sch D. Workings'!$D$13),"Exceeded cap",IF((SUMIFS('Sch A. Input'!H479:FJ479,'Sch A. Input'!$H$14:$FJ$14,"Total",'Sch A. Input'!$H$13:$FJ$13,"&lt;="&amp;$U$7))&gt;'Sch D. Workings'!$D$13,MIN('Sch D. Workings'!AD1489,'Sch D. Workings'!$D$13-N488-H488),'Sch D. Workings'!AD1489)))</f>
        <v>0</v>
      </c>
      <c r="U488" s="187">
        <f>'Sch D. Workings'!AI1489</f>
        <v>0</v>
      </c>
      <c r="V488" s="74">
        <f>IFERROR(LOOKUP('Sch D. Workings'!AF1489,$C$10:$C$15,$B$10:$B$15),0)</f>
        <v>0</v>
      </c>
      <c r="W488" s="87">
        <f>COUNTIFS('Sch D. Workings'!AF1489,"&gt;"&amp;$D$15)</f>
        <v>0</v>
      </c>
      <c r="X488" s="41"/>
      <c r="Y488" s="71">
        <f>'Sch D. Workings'!AK1489</f>
        <v>0</v>
      </c>
      <c r="Z488" s="274">
        <f>IF(OR('Sch D. Workings'!D482="",$D$7&lt;=U$7,Y488=0),0,IF(OR(T488="Exceeded Cap",N488="Exceeded Cap",SUM(H488,N488,T488)='Sch D. Workings'!$D$13),"Exceeded Cap",IF((SUMIFS('Sch A. Input'!H479:FJ479,'Sch A. Input'!$H$14:$FJ$14,"Total",'Sch A. Input'!$H$13:$FJ$13,"&lt;="&amp;$AA$7))&gt;'Sch D. Workings'!$D$13,MIN('Sch D. Workings'!AN1489,'Sch D. Workings'!$D$13-N488-T488-H488),'Sch D. Workings'!AN1489)))</f>
        <v>0</v>
      </c>
      <c r="AA488" s="187">
        <f>'Sch D. Workings'!AS1489</f>
        <v>0</v>
      </c>
      <c r="AB488" s="74">
        <f>IFERROR(LOOKUP('Sch D. Workings'!AP1489,$C$10:$C$15,$B$10:$B$15),0)</f>
        <v>0</v>
      </c>
      <c r="AC488" s="87">
        <f>COUNTIFS('Sch D. Workings'!AP1489,"&gt;"&amp;$D$15)</f>
        <v>0</v>
      </c>
    </row>
    <row r="489" spans="3:29" x14ac:dyDescent="0.3">
      <c r="C489" s="73" t="str">
        <f>IF('Sch A. Input'!B480="","",'Sch A. Input'!B480)</f>
        <v/>
      </c>
      <c r="D489" s="73" t="str">
        <f>IF('Sch A. Input'!C480="","",'Sch A. Input'!C480)</f>
        <v/>
      </c>
      <c r="E489" s="41"/>
      <c r="F489" s="41"/>
      <c r="G489" s="87">
        <f>'Sch D. Workings'!G1490</f>
        <v>0</v>
      </c>
      <c r="H489" s="274">
        <f>IF(OR('Sch D. Workings'!D483="",G489=0),0,(IF((SUMIFS('Sch A. Input'!H480:FJ480,'Sch A. Input'!$H$14:$FJ$14,"Total",'Sch A. Input'!$H$13:$FJ$13,"&lt;="&amp;$I$7))&gt;'Sch D. Workings'!$D$13,MIN('Sch D. Workings'!J1490,'Sch D. Workings'!$D$13),'Sch D. Workings'!J1490)))</f>
        <v>0</v>
      </c>
      <c r="I489" s="187">
        <f>'Sch D. Workings'!O1490</f>
        <v>0</v>
      </c>
      <c r="J489" s="74">
        <f>IFERROR(LOOKUP('Sch D. Workings'!L1490,$C$10:$C$15,$B$10:$B$15),0)</f>
        <v>0</v>
      </c>
      <c r="K489" s="87">
        <f>COUNTIFS('Sch D. Workings'!L1490,"&gt;"&amp;$D$15)</f>
        <v>0</v>
      </c>
      <c r="L489" s="41"/>
      <c r="M489" s="71">
        <f>'Sch D. Workings'!Q1490</f>
        <v>0</v>
      </c>
      <c r="N489" s="274">
        <f>IF(OR('Sch D. Workings'!D483="",$D$7&lt;=I$7,M489=0),0,(IF(H489='Sch D. Workings'!$D$13,"Exceeded Cap",IF((SUMIFS('Sch A. Input'!H480:FJ480,'Sch A. Input'!$H$14:$FJ$14,"Total",'Sch A. Input'!$H$13:$FJ$13,"&lt;="&amp;$O$7))&gt;'Sch D. Workings'!$D$13,MIN('Sch D. Workings'!T1490,'Sch D. Workings'!$D$13-H489),'Sch D. Workings'!T1490))))</f>
        <v>0</v>
      </c>
      <c r="O489" s="187">
        <f>'Sch D. Workings'!Y1490</f>
        <v>0</v>
      </c>
      <c r="P489" s="74">
        <f>IFERROR(LOOKUP('Sch D. Workings'!V1490,$C$10:$C$15,$B$10:$B$15),0)</f>
        <v>0</v>
      </c>
      <c r="Q489" s="87">
        <f>COUNTIFS('Sch D. Workings'!V1490,"&gt;"&amp;$D$15)</f>
        <v>0</v>
      </c>
      <c r="R489" s="41"/>
      <c r="S489" s="71">
        <f>'Sch D. Workings'!AA1490</f>
        <v>0</v>
      </c>
      <c r="T489" s="274">
        <f>IF(OR('Sch D. Workings'!D483="",$D$7&lt;=O$7,S489=0),0,IF(OR(N489="Exceeded Cap",SUM(H489,N489)='Sch D. Workings'!$D$13),"Exceeded cap",IF((SUMIFS('Sch A. Input'!H480:FJ480,'Sch A. Input'!$H$14:$FJ$14,"Total",'Sch A. Input'!$H$13:$FJ$13,"&lt;="&amp;$U$7))&gt;'Sch D. Workings'!$D$13,MIN('Sch D. Workings'!AD1490,'Sch D. Workings'!$D$13-N489-H489),'Sch D. Workings'!AD1490)))</f>
        <v>0</v>
      </c>
      <c r="U489" s="187">
        <f>'Sch D. Workings'!AI1490</f>
        <v>0</v>
      </c>
      <c r="V489" s="74">
        <f>IFERROR(LOOKUP('Sch D. Workings'!AF1490,$C$10:$C$15,$B$10:$B$15),0)</f>
        <v>0</v>
      </c>
      <c r="W489" s="87">
        <f>COUNTIFS('Sch D. Workings'!AF1490,"&gt;"&amp;$D$15)</f>
        <v>0</v>
      </c>
      <c r="X489" s="41"/>
      <c r="Y489" s="71">
        <f>'Sch D. Workings'!AK1490</f>
        <v>0</v>
      </c>
      <c r="Z489" s="274">
        <f>IF(OR('Sch D. Workings'!D483="",$D$7&lt;=U$7,Y489=0),0,IF(OR(T489="Exceeded Cap",N489="Exceeded Cap",SUM(H489,N489,T489)='Sch D. Workings'!$D$13),"Exceeded Cap",IF((SUMIFS('Sch A. Input'!H480:FJ480,'Sch A. Input'!$H$14:$FJ$14,"Total",'Sch A. Input'!$H$13:$FJ$13,"&lt;="&amp;$AA$7))&gt;'Sch D. Workings'!$D$13,MIN('Sch D. Workings'!AN1490,'Sch D. Workings'!$D$13-N489-T489-H489),'Sch D. Workings'!AN1490)))</f>
        <v>0</v>
      </c>
      <c r="AA489" s="187">
        <f>'Sch D. Workings'!AS1490</f>
        <v>0</v>
      </c>
      <c r="AB489" s="74">
        <f>IFERROR(LOOKUP('Sch D. Workings'!AP1490,$C$10:$C$15,$B$10:$B$15),0)</f>
        <v>0</v>
      </c>
      <c r="AC489" s="87">
        <f>COUNTIFS('Sch D. Workings'!AP1490,"&gt;"&amp;$D$15)</f>
        <v>0</v>
      </c>
    </row>
    <row r="490" spans="3:29" x14ac:dyDescent="0.3">
      <c r="C490" s="73" t="str">
        <f>IF('Sch A. Input'!B481="","",'Sch A. Input'!B481)</f>
        <v/>
      </c>
      <c r="D490" s="73" t="str">
        <f>IF('Sch A. Input'!C481="","",'Sch A. Input'!C481)</f>
        <v/>
      </c>
      <c r="E490" s="41"/>
      <c r="F490" s="41"/>
      <c r="G490" s="87">
        <f>'Sch D. Workings'!G1491</f>
        <v>0</v>
      </c>
      <c r="H490" s="274">
        <f>IF(OR('Sch D. Workings'!D484="",G490=0),0,(IF((SUMIFS('Sch A. Input'!H481:FJ481,'Sch A. Input'!$H$14:$FJ$14,"Total",'Sch A. Input'!$H$13:$FJ$13,"&lt;="&amp;$I$7))&gt;'Sch D. Workings'!$D$13,MIN('Sch D. Workings'!J1491,'Sch D. Workings'!$D$13),'Sch D. Workings'!J1491)))</f>
        <v>0</v>
      </c>
      <c r="I490" s="187">
        <f>'Sch D. Workings'!O1491</f>
        <v>0</v>
      </c>
      <c r="J490" s="74">
        <f>IFERROR(LOOKUP('Sch D. Workings'!L1491,$C$10:$C$15,$B$10:$B$15),0)</f>
        <v>0</v>
      </c>
      <c r="K490" s="87">
        <f>COUNTIFS('Sch D. Workings'!L1491,"&gt;"&amp;$D$15)</f>
        <v>0</v>
      </c>
      <c r="L490" s="41"/>
      <c r="M490" s="71">
        <f>'Sch D. Workings'!Q1491</f>
        <v>0</v>
      </c>
      <c r="N490" s="274">
        <f>IF(OR('Sch D. Workings'!D484="",$D$7&lt;=I$7,M490=0),0,(IF(H490='Sch D. Workings'!$D$13,"Exceeded Cap",IF((SUMIFS('Sch A. Input'!H481:FJ481,'Sch A. Input'!$H$14:$FJ$14,"Total",'Sch A. Input'!$H$13:$FJ$13,"&lt;="&amp;$O$7))&gt;'Sch D. Workings'!$D$13,MIN('Sch D. Workings'!T1491,'Sch D. Workings'!$D$13-H490),'Sch D. Workings'!T1491))))</f>
        <v>0</v>
      </c>
      <c r="O490" s="187">
        <f>'Sch D. Workings'!Y1491</f>
        <v>0</v>
      </c>
      <c r="P490" s="74">
        <f>IFERROR(LOOKUP('Sch D. Workings'!V1491,$C$10:$C$15,$B$10:$B$15),0)</f>
        <v>0</v>
      </c>
      <c r="Q490" s="87">
        <f>COUNTIFS('Sch D. Workings'!V1491,"&gt;"&amp;$D$15)</f>
        <v>0</v>
      </c>
      <c r="R490" s="41"/>
      <c r="S490" s="71">
        <f>'Sch D. Workings'!AA1491</f>
        <v>0</v>
      </c>
      <c r="T490" s="274">
        <f>IF(OR('Sch D. Workings'!D484="",$D$7&lt;=O$7,S490=0),0,IF(OR(N490="Exceeded Cap",SUM(H490,N490)='Sch D. Workings'!$D$13),"Exceeded cap",IF((SUMIFS('Sch A. Input'!H481:FJ481,'Sch A. Input'!$H$14:$FJ$14,"Total",'Sch A. Input'!$H$13:$FJ$13,"&lt;="&amp;$U$7))&gt;'Sch D. Workings'!$D$13,MIN('Sch D. Workings'!AD1491,'Sch D. Workings'!$D$13-N490-H490),'Sch D. Workings'!AD1491)))</f>
        <v>0</v>
      </c>
      <c r="U490" s="187">
        <f>'Sch D. Workings'!AI1491</f>
        <v>0</v>
      </c>
      <c r="V490" s="74">
        <f>IFERROR(LOOKUP('Sch D. Workings'!AF1491,$C$10:$C$15,$B$10:$B$15),0)</f>
        <v>0</v>
      </c>
      <c r="W490" s="87">
        <f>COUNTIFS('Sch D. Workings'!AF1491,"&gt;"&amp;$D$15)</f>
        <v>0</v>
      </c>
      <c r="X490" s="41"/>
      <c r="Y490" s="71">
        <f>'Sch D. Workings'!AK1491</f>
        <v>0</v>
      </c>
      <c r="Z490" s="274">
        <f>IF(OR('Sch D. Workings'!D484="",$D$7&lt;=U$7,Y490=0),0,IF(OR(T490="Exceeded Cap",N490="Exceeded Cap",SUM(H490,N490,T490)='Sch D. Workings'!$D$13),"Exceeded Cap",IF((SUMIFS('Sch A. Input'!H481:FJ481,'Sch A. Input'!$H$14:$FJ$14,"Total",'Sch A. Input'!$H$13:$FJ$13,"&lt;="&amp;$AA$7))&gt;'Sch D. Workings'!$D$13,MIN('Sch D. Workings'!AN1491,'Sch D. Workings'!$D$13-N490-T490-H490),'Sch D. Workings'!AN1491)))</f>
        <v>0</v>
      </c>
      <c r="AA490" s="187">
        <f>'Sch D. Workings'!AS1491</f>
        <v>0</v>
      </c>
      <c r="AB490" s="74">
        <f>IFERROR(LOOKUP('Sch D. Workings'!AP1491,$C$10:$C$15,$B$10:$B$15),0)</f>
        <v>0</v>
      </c>
      <c r="AC490" s="87">
        <f>COUNTIFS('Sch D. Workings'!AP1491,"&gt;"&amp;$D$15)</f>
        <v>0</v>
      </c>
    </row>
    <row r="491" spans="3:29" x14ac:dyDescent="0.3">
      <c r="C491" s="73" t="str">
        <f>IF('Sch A. Input'!B482="","",'Sch A. Input'!B482)</f>
        <v/>
      </c>
      <c r="D491" s="73" t="str">
        <f>IF('Sch A. Input'!C482="","",'Sch A. Input'!C482)</f>
        <v/>
      </c>
      <c r="E491" s="41"/>
      <c r="F491" s="41"/>
      <c r="G491" s="87">
        <f>'Sch D. Workings'!G1492</f>
        <v>0</v>
      </c>
      <c r="H491" s="274">
        <f>IF(OR('Sch D. Workings'!D485="",G491=0),0,(IF((SUMIFS('Sch A. Input'!H482:FJ482,'Sch A. Input'!$H$14:$FJ$14,"Total",'Sch A. Input'!$H$13:$FJ$13,"&lt;="&amp;$I$7))&gt;'Sch D. Workings'!$D$13,MIN('Sch D. Workings'!J1492,'Sch D. Workings'!$D$13),'Sch D. Workings'!J1492)))</f>
        <v>0</v>
      </c>
      <c r="I491" s="187">
        <f>'Sch D. Workings'!O1492</f>
        <v>0</v>
      </c>
      <c r="J491" s="74">
        <f>IFERROR(LOOKUP('Sch D. Workings'!L1492,$C$10:$C$15,$B$10:$B$15),0)</f>
        <v>0</v>
      </c>
      <c r="K491" s="87">
        <f>COUNTIFS('Sch D. Workings'!L1492,"&gt;"&amp;$D$15)</f>
        <v>0</v>
      </c>
      <c r="L491" s="41"/>
      <c r="M491" s="71">
        <f>'Sch D. Workings'!Q1492</f>
        <v>0</v>
      </c>
      <c r="N491" s="274">
        <f>IF(OR('Sch D. Workings'!D485="",$D$7&lt;=I$7,M491=0),0,(IF(H491='Sch D. Workings'!$D$13,"Exceeded Cap",IF((SUMIFS('Sch A. Input'!H482:FJ482,'Sch A. Input'!$H$14:$FJ$14,"Total",'Sch A. Input'!$H$13:$FJ$13,"&lt;="&amp;$O$7))&gt;'Sch D. Workings'!$D$13,MIN('Sch D. Workings'!T1492,'Sch D. Workings'!$D$13-H491),'Sch D. Workings'!T1492))))</f>
        <v>0</v>
      </c>
      <c r="O491" s="187">
        <f>'Sch D. Workings'!Y1492</f>
        <v>0</v>
      </c>
      <c r="P491" s="74">
        <f>IFERROR(LOOKUP('Sch D. Workings'!V1492,$C$10:$C$15,$B$10:$B$15),0)</f>
        <v>0</v>
      </c>
      <c r="Q491" s="87">
        <f>COUNTIFS('Sch D. Workings'!V1492,"&gt;"&amp;$D$15)</f>
        <v>0</v>
      </c>
      <c r="R491" s="41"/>
      <c r="S491" s="71">
        <f>'Sch D. Workings'!AA1492</f>
        <v>0</v>
      </c>
      <c r="T491" s="274">
        <f>IF(OR('Sch D. Workings'!D485="",$D$7&lt;=O$7,S491=0),0,IF(OR(N491="Exceeded Cap",SUM(H491,N491)='Sch D. Workings'!$D$13),"Exceeded cap",IF((SUMIFS('Sch A. Input'!H482:FJ482,'Sch A. Input'!$H$14:$FJ$14,"Total",'Sch A. Input'!$H$13:$FJ$13,"&lt;="&amp;$U$7))&gt;'Sch D. Workings'!$D$13,MIN('Sch D. Workings'!AD1492,'Sch D. Workings'!$D$13-N491-H491),'Sch D. Workings'!AD1492)))</f>
        <v>0</v>
      </c>
      <c r="U491" s="187">
        <f>'Sch D. Workings'!AI1492</f>
        <v>0</v>
      </c>
      <c r="V491" s="74">
        <f>IFERROR(LOOKUP('Sch D. Workings'!AF1492,$C$10:$C$15,$B$10:$B$15),0)</f>
        <v>0</v>
      </c>
      <c r="W491" s="87">
        <f>COUNTIFS('Sch D. Workings'!AF1492,"&gt;"&amp;$D$15)</f>
        <v>0</v>
      </c>
      <c r="X491" s="41"/>
      <c r="Y491" s="71">
        <f>'Sch D. Workings'!AK1492</f>
        <v>0</v>
      </c>
      <c r="Z491" s="274">
        <f>IF(OR('Sch D. Workings'!D485="",$D$7&lt;=U$7,Y491=0),0,IF(OR(T491="Exceeded Cap",N491="Exceeded Cap",SUM(H491,N491,T491)='Sch D. Workings'!$D$13),"Exceeded Cap",IF((SUMIFS('Sch A. Input'!H482:FJ482,'Sch A. Input'!$H$14:$FJ$14,"Total",'Sch A. Input'!$H$13:$FJ$13,"&lt;="&amp;$AA$7))&gt;'Sch D. Workings'!$D$13,MIN('Sch D. Workings'!AN1492,'Sch D. Workings'!$D$13-N491-T491-H491),'Sch D. Workings'!AN1492)))</f>
        <v>0</v>
      </c>
      <c r="AA491" s="187">
        <f>'Sch D. Workings'!AS1492</f>
        <v>0</v>
      </c>
      <c r="AB491" s="74">
        <f>IFERROR(LOOKUP('Sch D. Workings'!AP1492,$C$10:$C$15,$B$10:$B$15),0)</f>
        <v>0</v>
      </c>
      <c r="AC491" s="87">
        <f>COUNTIFS('Sch D. Workings'!AP1492,"&gt;"&amp;$D$15)</f>
        <v>0</v>
      </c>
    </row>
    <row r="492" spans="3:29" x14ac:dyDescent="0.3">
      <c r="C492" s="73" t="str">
        <f>IF('Sch A. Input'!B483="","",'Sch A. Input'!B483)</f>
        <v/>
      </c>
      <c r="D492" s="73" t="str">
        <f>IF('Sch A. Input'!C483="","",'Sch A. Input'!C483)</f>
        <v/>
      </c>
      <c r="E492" s="41"/>
      <c r="F492" s="41"/>
      <c r="G492" s="87">
        <f>'Sch D. Workings'!G1493</f>
        <v>0</v>
      </c>
      <c r="H492" s="274">
        <f>IF(OR('Sch D. Workings'!D486="",G492=0),0,(IF((SUMIFS('Sch A. Input'!H483:FJ483,'Sch A. Input'!$H$14:$FJ$14,"Total",'Sch A. Input'!$H$13:$FJ$13,"&lt;="&amp;$I$7))&gt;'Sch D. Workings'!$D$13,MIN('Sch D. Workings'!J1493,'Sch D. Workings'!$D$13),'Sch D. Workings'!J1493)))</f>
        <v>0</v>
      </c>
      <c r="I492" s="187">
        <f>'Sch D. Workings'!O1493</f>
        <v>0</v>
      </c>
      <c r="J492" s="74">
        <f>IFERROR(LOOKUP('Sch D. Workings'!L1493,$C$10:$C$15,$B$10:$B$15),0)</f>
        <v>0</v>
      </c>
      <c r="K492" s="87">
        <f>COUNTIFS('Sch D. Workings'!L1493,"&gt;"&amp;$D$15)</f>
        <v>0</v>
      </c>
      <c r="L492" s="41"/>
      <c r="M492" s="71">
        <f>'Sch D. Workings'!Q1493</f>
        <v>0</v>
      </c>
      <c r="N492" s="274">
        <f>IF(OR('Sch D. Workings'!D486="",$D$7&lt;=I$7,M492=0),0,(IF(H492='Sch D. Workings'!$D$13,"Exceeded Cap",IF((SUMIFS('Sch A. Input'!H483:FJ483,'Sch A. Input'!$H$14:$FJ$14,"Total",'Sch A. Input'!$H$13:$FJ$13,"&lt;="&amp;$O$7))&gt;'Sch D. Workings'!$D$13,MIN('Sch D. Workings'!T1493,'Sch D. Workings'!$D$13-H492),'Sch D. Workings'!T1493))))</f>
        <v>0</v>
      </c>
      <c r="O492" s="187">
        <f>'Sch D. Workings'!Y1493</f>
        <v>0</v>
      </c>
      <c r="P492" s="74">
        <f>IFERROR(LOOKUP('Sch D. Workings'!V1493,$C$10:$C$15,$B$10:$B$15),0)</f>
        <v>0</v>
      </c>
      <c r="Q492" s="87">
        <f>COUNTIFS('Sch D. Workings'!V1493,"&gt;"&amp;$D$15)</f>
        <v>0</v>
      </c>
      <c r="R492" s="41"/>
      <c r="S492" s="71">
        <f>'Sch D. Workings'!AA1493</f>
        <v>0</v>
      </c>
      <c r="T492" s="274">
        <f>IF(OR('Sch D. Workings'!D486="",$D$7&lt;=O$7,S492=0),0,IF(OR(N492="Exceeded Cap",SUM(H492,N492)='Sch D. Workings'!$D$13),"Exceeded cap",IF((SUMIFS('Sch A. Input'!H483:FJ483,'Sch A. Input'!$H$14:$FJ$14,"Total",'Sch A. Input'!$H$13:$FJ$13,"&lt;="&amp;$U$7))&gt;'Sch D. Workings'!$D$13,MIN('Sch D. Workings'!AD1493,'Sch D. Workings'!$D$13-N492-H492),'Sch D. Workings'!AD1493)))</f>
        <v>0</v>
      </c>
      <c r="U492" s="187">
        <f>'Sch D. Workings'!AI1493</f>
        <v>0</v>
      </c>
      <c r="V492" s="74">
        <f>IFERROR(LOOKUP('Sch D. Workings'!AF1493,$C$10:$C$15,$B$10:$B$15),0)</f>
        <v>0</v>
      </c>
      <c r="W492" s="87">
        <f>COUNTIFS('Sch D. Workings'!AF1493,"&gt;"&amp;$D$15)</f>
        <v>0</v>
      </c>
      <c r="X492" s="41"/>
      <c r="Y492" s="71">
        <f>'Sch D. Workings'!AK1493</f>
        <v>0</v>
      </c>
      <c r="Z492" s="274">
        <f>IF(OR('Sch D. Workings'!D486="",$D$7&lt;=U$7,Y492=0),0,IF(OR(T492="Exceeded Cap",N492="Exceeded Cap",SUM(H492,N492,T492)='Sch D. Workings'!$D$13),"Exceeded Cap",IF((SUMIFS('Sch A. Input'!H483:FJ483,'Sch A. Input'!$H$14:$FJ$14,"Total",'Sch A. Input'!$H$13:$FJ$13,"&lt;="&amp;$AA$7))&gt;'Sch D. Workings'!$D$13,MIN('Sch D. Workings'!AN1493,'Sch D. Workings'!$D$13-N492-T492-H492),'Sch D. Workings'!AN1493)))</f>
        <v>0</v>
      </c>
      <c r="AA492" s="187">
        <f>'Sch D. Workings'!AS1493</f>
        <v>0</v>
      </c>
      <c r="AB492" s="74">
        <f>IFERROR(LOOKUP('Sch D. Workings'!AP1493,$C$10:$C$15,$B$10:$B$15),0)</f>
        <v>0</v>
      </c>
      <c r="AC492" s="87">
        <f>COUNTIFS('Sch D. Workings'!AP1493,"&gt;"&amp;$D$15)</f>
        <v>0</v>
      </c>
    </row>
    <row r="493" spans="3:29" x14ac:dyDescent="0.3">
      <c r="C493" s="73" t="str">
        <f>IF('Sch A. Input'!B484="","",'Sch A. Input'!B484)</f>
        <v/>
      </c>
      <c r="D493" s="73" t="str">
        <f>IF('Sch A. Input'!C484="","",'Sch A. Input'!C484)</f>
        <v/>
      </c>
      <c r="E493" s="41"/>
      <c r="F493" s="41"/>
      <c r="G493" s="87">
        <f>'Sch D. Workings'!G1494</f>
        <v>0</v>
      </c>
      <c r="H493" s="274">
        <f>IF(OR('Sch D. Workings'!D487="",G493=0),0,(IF((SUMIFS('Sch A. Input'!H484:FJ484,'Sch A. Input'!$H$14:$FJ$14,"Total",'Sch A. Input'!$H$13:$FJ$13,"&lt;="&amp;$I$7))&gt;'Sch D. Workings'!$D$13,MIN('Sch D. Workings'!J1494,'Sch D. Workings'!$D$13),'Sch D. Workings'!J1494)))</f>
        <v>0</v>
      </c>
      <c r="I493" s="187">
        <f>'Sch D. Workings'!O1494</f>
        <v>0</v>
      </c>
      <c r="J493" s="74">
        <f>IFERROR(LOOKUP('Sch D. Workings'!L1494,$C$10:$C$15,$B$10:$B$15),0)</f>
        <v>0</v>
      </c>
      <c r="K493" s="87">
        <f>COUNTIFS('Sch D. Workings'!L1494,"&gt;"&amp;$D$15)</f>
        <v>0</v>
      </c>
      <c r="L493" s="41"/>
      <c r="M493" s="71">
        <f>'Sch D. Workings'!Q1494</f>
        <v>0</v>
      </c>
      <c r="N493" s="274">
        <f>IF(OR('Sch D. Workings'!D487="",$D$7&lt;=I$7,M493=0),0,(IF(H493='Sch D. Workings'!$D$13,"Exceeded Cap",IF((SUMIFS('Sch A. Input'!H484:FJ484,'Sch A. Input'!$H$14:$FJ$14,"Total",'Sch A. Input'!$H$13:$FJ$13,"&lt;="&amp;$O$7))&gt;'Sch D. Workings'!$D$13,MIN('Sch D. Workings'!T1494,'Sch D. Workings'!$D$13-H493),'Sch D. Workings'!T1494))))</f>
        <v>0</v>
      </c>
      <c r="O493" s="187">
        <f>'Sch D. Workings'!Y1494</f>
        <v>0</v>
      </c>
      <c r="P493" s="74">
        <f>IFERROR(LOOKUP('Sch D. Workings'!V1494,$C$10:$C$15,$B$10:$B$15),0)</f>
        <v>0</v>
      </c>
      <c r="Q493" s="87">
        <f>COUNTIFS('Sch D. Workings'!V1494,"&gt;"&amp;$D$15)</f>
        <v>0</v>
      </c>
      <c r="R493" s="41"/>
      <c r="S493" s="71">
        <f>'Sch D. Workings'!AA1494</f>
        <v>0</v>
      </c>
      <c r="T493" s="274">
        <f>IF(OR('Sch D. Workings'!D487="",$D$7&lt;=O$7,S493=0),0,IF(OR(N493="Exceeded Cap",SUM(H493,N493)='Sch D. Workings'!$D$13),"Exceeded cap",IF((SUMIFS('Sch A. Input'!H484:FJ484,'Sch A. Input'!$H$14:$FJ$14,"Total",'Sch A. Input'!$H$13:$FJ$13,"&lt;="&amp;$U$7))&gt;'Sch D. Workings'!$D$13,MIN('Sch D. Workings'!AD1494,'Sch D. Workings'!$D$13-N493-H493),'Sch D. Workings'!AD1494)))</f>
        <v>0</v>
      </c>
      <c r="U493" s="187">
        <f>'Sch D. Workings'!AI1494</f>
        <v>0</v>
      </c>
      <c r="V493" s="74">
        <f>IFERROR(LOOKUP('Sch D. Workings'!AF1494,$C$10:$C$15,$B$10:$B$15),0)</f>
        <v>0</v>
      </c>
      <c r="W493" s="87">
        <f>COUNTIFS('Sch D. Workings'!AF1494,"&gt;"&amp;$D$15)</f>
        <v>0</v>
      </c>
      <c r="X493" s="41"/>
      <c r="Y493" s="71">
        <f>'Sch D. Workings'!AK1494</f>
        <v>0</v>
      </c>
      <c r="Z493" s="274">
        <f>IF(OR('Sch D. Workings'!D487="",$D$7&lt;=U$7,Y493=0),0,IF(OR(T493="Exceeded Cap",N493="Exceeded Cap",SUM(H493,N493,T493)='Sch D. Workings'!$D$13),"Exceeded Cap",IF((SUMIFS('Sch A. Input'!H484:FJ484,'Sch A. Input'!$H$14:$FJ$14,"Total",'Sch A. Input'!$H$13:$FJ$13,"&lt;="&amp;$AA$7))&gt;'Sch D. Workings'!$D$13,MIN('Sch D. Workings'!AN1494,'Sch D. Workings'!$D$13-N493-T493-H493),'Sch D. Workings'!AN1494)))</f>
        <v>0</v>
      </c>
      <c r="AA493" s="187">
        <f>'Sch D. Workings'!AS1494</f>
        <v>0</v>
      </c>
      <c r="AB493" s="74">
        <f>IFERROR(LOOKUP('Sch D. Workings'!AP1494,$C$10:$C$15,$B$10:$B$15),0)</f>
        <v>0</v>
      </c>
      <c r="AC493" s="87">
        <f>COUNTIFS('Sch D. Workings'!AP1494,"&gt;"&amp;$D$15)</f>
        <v>0</v>
      </c>
    </row>
    <row r="494" spans="3:29" x14ac:dyDescent="0.3">
      <c r="C494" s="73" t="str">
        <f>IF('Sch A. Input'!B485="","",'Sch A. Input'!B485)</f>
        <v/>
      </c>
      <c r="D494" s="73" t="str">
        <f>IF('Sch A. Input'!C485="","",'Sch A. Input'!C485)</f>
        <v/>
      </c>
      <c r="E494" s="41"/>
      <c r="F494" s="41"/>
      <c r="G494" s="87">
        <f>'Sch D. Workings'!G1495</f>
        <v>0</v>
      </c>
      <c r="H494" s="274">
        <f>IF(OR('Sch D. Workings'!D488="",G494=0),0,(IF((SUMIFS('Sch A. Input'!H485:FJ485,'Sch A. Input'!$H$14:$FJ$14,"Total",'Sch A. Input'!$H$13:$FJ$13,"&lt;="&amp;$I$7))&gt;'Sch D. Workings'!$D$13,MIN('Sch D. Workings'!J1495,'Sch D. Workings'!$D$13),'Sch D. Workings'!J1495)))</f>
        <v>0</v>
      </c>
      <c r="I494" s="187">
        <f>'Sch D. Workings'!O1495</f>
        <v>0</v>
      </c>
      <c r="J494" s="74">
        <f>IFERROR(LOOKUP('Sch D. Workings'!L1495,$C$10:$C$15,$B$10:$B$15),0)</f>
        <v>0</v>
      </c>
      <c r="K494" s="87">
        <f>COUNTIFS('Sch D. Workings'!L1495,"&gt;"&amp;$D$15)</f>
        <v>0</v>
      </c>
      <c r="L494" s="41"/>
      <c r="M494" s="71">
        <f>'Sch D. Workings'!Q1495</f>
        <v>0</v>
      </c>
      <c r="N494" s="274">
        <f>IF(OR('Sch D. Workings'!D488="",$D$7&lt;=I$7,M494=0),0,(IF(H494='Sch D. Workings'!$D$13,"Exceeded Cap",IF((SUMIFS('Sch A. Input'!H485:FJ485,'Sch A. Input'!$H$14:$FJ$14,"Total",'Sch A. Input'!$H$13:$FJ$13,"&lt;="&amp;$O$7))&gt;'Sch D. Workings'!$D$13,MIN('Sch D. Workings'!T1495,'Sch D. Workings'!$D$13-H494),'Sch D. Workings'!T1495))))</f>
        <v>0</v>
      </c>
      <c r="O494" s="187">
        <f>'Sch D. Workings'!Y1495</f>
        <v>0</v>
      </c>
      <c r="P494" s="74">
        <f>IFERROR(LOOKUP('Sch D. Workings'!V1495,$C$10:$C$15,$B$10:$B$15),0)</f>
        <v>0</v>
      </c>
      <c r="Q494" s="87">
        <f>COUNTIFS('Sch D. Workings'!V1495,"&gt;"&amp;$D$15)</f>
        <v>0</v>
      </c>
      <c r="R494" s="41"/>
      <c r="S494" s="71">
        <f>'Sch D. Workings'!AA1495</f>
        <v>0</v>
      </c>
      <c r="T494" s="274">
        <f>IF(OR('Sch D. Workings'!D488="",$D$7&lt;=O$7,S494=0),0,IF(OR(N494="Exceeded Cap",SUM(H494,N494)='Sch D. Workings'!$D$13),"Exceeded cap",IF((SUMIFS('Sch A. Input'!H485:FJ485,'Sch A. Input'!$H$14:$FJ$14,"Total",'Sch A. Input'!$H$13:$FJ$13,"&lt;="&amp;$U$7))&gt;'Sch D. Workings'!$D$13,MIN('Sch D. Workings'!AD1495,'Sch D. Workings'!$D$13-N494-H494),'Sch D. Workings'!AD1495)))</f>
        <v>0</v>
      </c>
      <c r="U494" s="187">
        <f>'Sch D. Workings'!AI1495</f>
        <v>0</v>
      </c>
      <c r="V494" s="74">
        <f>IFERROR(LOOKUP('Sch D. Workings'!AF1495,$C$10:$C$15,$B$10:$B$15),0)</f>
        <v>0</v>
      </c>
      <c r="W494" s="87">
        <f>COUNTIFS('Sch D. Workings'!AF1495,"&gt;"&amp;$D$15)</f>
        <v>0</v>
      </c>
      <c r="X494" s="41"/>
      <c r="Y494" s="71">
        <f>'Sch D. Workings'!AK1495</f>
        <v>0</v>
      </c>
      <c r="Z494" s="274">
        <f>IF(OR('Sch D. Workings'!D488="",$D$7&lt;=U$7,Y494=0),0,IF(OR(T494="Exceeded Cap",N494="Exceeded Cap",SUM(H494,N494,T494)='Sch D. Workings'!$D$13),"Exceeded Cap",IF((SUMIFS('Sch A. Input'!H485:FJ485,'Sch A. Input'!$H$14:$FJ$14,"Total",'Sch A. Input'!$H$13:$FJ$13,"&lt;="&amp;$AA$7))&gt;'Sch D. Workings'!$D$13,MIN('Sch D. Workings'!AN1495,'Sch D. Workings'!$D$13-N494-T494-H494),'Sch D. Workings'!AN1495)))</f>
        <v>0</v>
      </c>
      <c r="AA494" s="187">
        <f>'Sch D. Workings'!AS1495</f>
        <v>0</v>
      </c>
      <c r="AB494" s="74">
        <f>IFERROR(LOOKUP('Sch D. Workings'!AP1495,$C$10:$C$15,$B$10:$B$15),0)</f>
        <v>0</v>
      </c>
      <c r="AC494" s="87">
        <f>COUNTIFS('Sch D. Workings'!AP1495,"&gt;"&amp;$D$15)</f>
        <v>0</v>
      </c>
    </row>
    <row r="495" spans="3:29" x14ac:dyDescent="0.3">
      <c r="C495" s="73" t="str">
        <f>IF('Sch A. Input'!B486="","",'Sch A. Input'!B486)</f>
        <v/>
      </c>
      <c r="D495" s="73" t="str">
        <f>IF('Sch A. Input'!C486="","",'Sch A. Input'!C486)</f>
        <v/>
      </c>
      <c r="E495" s="41"/>
      <c r="F495" s="41"/>
      <c r="G495" s="87">
        <f>'Sch D. Workings'!G1496</f>
        <v>0</v>
      </c>
      <c r="H495" s="274">
        <f>IF(OR('Sch D. Workings'!D489="",G495=0),0,(IF((SUMIFS('Sch A. Input'!H486:FJ486,'Sch A. Input'!$H$14:$FJ$14,"Total",'Sch A. Input'!$H$13:$FJ$13,"&lt;="&amp;$I$7))&gt;'Sch D. Workings'!$D$13,MIN('Sch D. Workings'!J1496,'Sch D. Workings'!$D$13),'Sch D. Workings'!J1496)))</f>
        <v>0</v>
      </c>
      <c r="I495" s="187">
        <f>'Sch D. Workings'!O1496</f>
        <v>0</v>
      </c>
      <c r="J495" s="74">
        <f>IFERROR(LOOKUP('Sch D. Workings'!L1496,$C$10:$C$15,$B$10:$B$15),0)</f>
        <v>0</v>
      </c>
      <c r="K495" s="87">
        <f>COUNTIFS('Sch D. Workings'!L1496,"&gt;"&amp;$D$15)</f>
        <v>0</v>
      </c>
      <c r="L495" s="41"/>
      <c r="M495" s="71">
        <f>'Sch D. Workings'!Q1496</f>
        <v>0</v>
      </c>
      <c r="N495" s="274">
        <f>IF(OR('Sch D. Workings'!D489="",$D$7&lt;=I$7,M495=0),0,(IF(H495='Sch D. Workings'!$D$13,"Exceeded Cap",IF((SUMIFS('Sch A. Input'!H486:FJ486,'Sch A. Input'!$H$14:$FJ$14,"Total",'Sch A. Input'!$H$13:$FJ$13,"&lt;="&amp;$O$7))&gt;'Sch D. Workings'!$D$13,MIN('Sch D. Workings'!T1496,'Sch D. Workings'!$D$13-H495),'Sch D. Workings'!T1496))))</f>
        <v>0</v>
      </c>
      <c r="O495" s="187">
        <f>'Sch D. Workings'!Y1496</f>
        <v>0</v>
      </c>
      <c r="P495" s="74">
        <f>IFERROR(LOOKUP('Sch D. Workings'!V1496,$C$10:$C$15,$B$10:$B$15),0)</f>
        <v>0</v>
      </c>
      <c r="Q495" s="87">
        <f>COUNTIFS('Sch D. Workings'!V1496,"&gt;"&amp;$D$15)</f>
        <v>0</v>
      </c>
      <c r="R495" s="41"/>
      <c r="S495" s="71">
        <f>'Sch D. Workings'!AA1496</f>
        <v>0</v>
      </c>
      <c r="T495" s="274">
        <f>IF(OR('Sch D. Workings'!D489="",$D$7&lt;=O$7,S495=0),0,IF(OR(N495="Exceeded Cap",SUM(H495,N495)='Sch D. Workings'!$D$13),"Exceeded cap",IF((SUMIFS('Sch A. Input'!H486:FJ486,'Sch A. Input'!$H$14:$FJ$14,"Total",'Sch A. Input'!$H$13:$FJ$13,"&lt;="&amp;$U$7))&gt;'Sch D. Workings'!$D$13,MIN('Sch D. Workings'!AD1496,'Sch D. Workings'!$D$13-N495-H495),'Sch D. Workings'!AD1496)))</f>
        <v>0</v>
      </c>
      <c r="U495" s="187">
        <f>'Sch D. Workings'!AI1496</f>
        <v>0</v>
      </c>
      <c r="V495" s="74">
        <f>IFERROR(LOOKUP('Sch D. Workings'!AF1496,$C$10:$C$15,$B$10:$B$15),0)</f>
        <v>0</v>
      </c>
      <c r="W495" s="87">
        <f>COUNTIFS('Sch D. Workings'!AF1496,"&gt;"&amp;$D$15)</f>
        <v>0</v>
      </c>
      <c r="X495" s="41"/>
      <c r="Y495" s="71">
        <f>'Sch D. Workings'!AK1496</f>
        <v>0</v>
      </c>
      <c r="Z495" s="274">
        <f>IF(OR('Sch D. Workings'!D489="",$D$7&lt;=U$7,Y495=0),0,IF(OR(T495="Exceeded Cap",N495="Exceeded Cap",SUM(H495,N495,T495)='Sch D. Workings'!$D$13),"Exceeded Cap",IF((SUMIFS('Sch A. Input'!H486:FJ486,'Sch A. Input'!$H$14:$FJ$14,"Total",'Sch A. Input'!$H$13:$FJ$13,"&lt;="&amp;$AA$7))&gt;'Sch D. Workings'!$D$13,MIN('Sch D. Workings'!AN1496,'Sch D. Workings'!$D$13-N495-T495-H495),'Sch D. Workings'!AN1496)))</f>
        <v>0</v>
      </c>
      <c r="AA495" s="187">
        <f>'Sch D. Workings'!AS1496</f>
        <v>0</v>
      </c>
      <c r="AB495" s="74">
        <f>IFERROR(LOOKUP('Sch D. Workings'!AP1496,$C$10:$C$15,$B$10:$B$15),0)</f>
        <v>0</v>
      </c>
      <c r="AC495" s="87">
        <f>COUNTIFS('Sch D. Workings'!AP1496,"&gt;"&amp;$D$15)</f>
        <v>0</v>
      </c>
    </row>
    <row r="496" spans="3:29" x14ac:dyDescent="0.3">
      <c r="C496" s="73" t="str">
        <f>IF('Sch A. Input'!B487="","",'Sch A. Input'!B487)</f>
        <v/>
      </c>
      <c r="D496" s="73" t="str">
        <f>IF('Sch A. Input'!C487="","",'Sch A. Input'!C487)</f>
        <v/>
      </c>
      <c r="E496" s="41"/>
      <c r="F496" s="41"/>
      <c r="G496" s="87">
        <f>'Sch D. Workings'!G1497</f>
        <v>0</v>
      </c>
      <c r="H496" s="274">
        <f>IF(OR('Sch D. Workings'!D490="",G496=0),0,(IF((SUMIFS('Sch A. Input'!H487:FJ487,'Sch A. Input'!$H$14:$FJ$14,"Total",'Sch A. Input'!$H$13:$FJ$13,"&lt;="&amp;$I$7))&gt;'Sch D. Workings'!$D$13,MIN('Sch D. Workings'!J1497,'Sch D. Workings'!$D$13),'Sch D. Workings'!J1497)))</f>
        <v>0</v>
      </c>
      <c r="I496" s="187">
        <f>'Sch D. Workings'!O1497</f>
        <v>0</v>
      </c>
      <c r="J496" s="74">
        <f>IFERROR(LOOKUP('Sch D. Workings'!L1497,$C$10:$C$15,$B$10:$B$15),0)</f>
        <v>0</v>
      </c>
      <c r="K496" s="87">
        <f>COUNTIFS('Sch D. Workings'!L1497,"&gt;"&amp;$D$15)</f>
        <v>0</v>
      </c>
      <c r="L496" s="41"/>
      <c r="M496" s="71">
        <f>'Sch D. Workings'!Q1497</f>
        <v>0</v>
      </c>
      <c r="N496" s="274">
        <f>IF(OR('Sch D. Workings'!D490="",$D$7&lt;=I$7,M496=0),0,(IF(H496='Sch D. Workings'!$D$13,"Exceeded Cap",IF((SUMIFS('Sch A. Input'!H487:FJ487,'Sch A. Input'!$H$14:$FJ$14,"Total",'Sch A. Input'!$H$13:$FJ$13,"&lt;="&amp;$O$7))&gt;'Sch D. Workings'!$D$13,MIN('Sch D. Workings'!T1497,'Sch D. Workings'!$D$13-H496),'Sch D. Workings'!T1497))))</f>
        <v>0</v>
      </c>
      <c r="O496" s="187">
        <f>'Sch D. Workings'!Y1497</f>
        <v>0</v>
      </c>
      <c r="P496" s="74">
        <f>IFERROR(LOOKUP('Sch D. Workings'!V1497,$C$10:$C$15,$B$10:$B$15),0)</f>
        <v>0</v>
      </c>
      <c r="Q496" s="87">
        <f>COUNTIFS('Sch D. Workings'!V1497,"&gt;"&amp;$D$15)</f>
        <v>0</v>
      </c>
      <c r="R496" s="41"/>
      <c r="S496" s="71">
        <f>'Sch D. Workings'!AA1497</f>
        <v>0</v>
      </c>
      <c r="T496" s="274">
        <f>IF(OR('Sch D. Workings'!D490="",$D$7&lt;=O$7,S496=0),0,IF(OR(N496="Exceeded Cap",SUM(H496,N496)='Sch D. Workings'!$D$13),"Exceeded cap",IF((SUMIFS('Sch A. Input'!H487:FJ487,'Sch A. Input'!$H$14:$FJ$14,"Total",'Sch A. Input'!$H$13:$FJ$13,"&lt;="&amp;$U$7))&gt;'Sch D. Workings'!$D$13,MIN('Sch D. Workings'!AD1497,'Sch D. Workings'!$D$13-N496-H496),'Sch D. Workings'!AD1497)))</f>
        <v>0</v>
      </c>
      <c r="U496" s="187">
        <f>'Sch D. Workings'!AI1497</f>
        <v>0</v>
      </c>
      <c r="V496" s="74">
        <f>IFERROR(LOOKUP('Sch D. Workings'!AF1497,$C$10:$C$15,$B$10:$B$15),0)</f>
        <v>0</v>
      </c>
      <c r="W496" s="87">
        <f>COUNTIFS('Sch D. Workings'!AF1497,"&gt;"&amp;$D$15)</f>
        <v>0</v>
      </c>
      <c r="X496" s="41"/>
      <c r="Y496" s="71">
        <f>'Sch D. Workings'!AK1497</f>
        <v>0</v>
      </c>
      <c r="Z496" s="274">
        <f>IF(OR('Sch D. Workings'!D490="",$D$7&lt;=U$7,Y496=0),0,IF(OR(T496="Exceeded Cap",N496="Exceeded Cap",SUM(H496,N496,T496)='Sch D. Workings'!$D$13),"Exceeded Cap",IF((SUMIFS('Sch A. Input'!H487:FJ487,'Sch A. Input'!$H$14:$FJ$14,"Total",'Sch A. Input'!$H$13:$FJ$13,"&lt;="&amp;$AA$7))&gt;'Sch D. Workings'!$D$13,MIN('Sch D. Workings'!AN1497,'Sch D. Workings'!$D$13-N496-T496-H496),'Sch D. Workings'!AN1497)))</f>
        <v>0</v>
      </c>
      <c r="AA496" s="187">
        <f>'Sch D. Workings'!AS1497</f>
        <v>0</v>
      </c>
      <c r="AB496" s="74">
        <f>IFERROR(LOOKUP('Sch D. Workings'!AP1497,$C$10:$C$15,$B$10:$B$15),0)</f>
        <v>0</v>
      </c>
      <c r="AC496" s="87">
        <f>COUNTIFS('Sch D. Workings'!AP1497,"&gt;"&amp;$D$15)</f>
        <v>0</v>
      </c>
    </row>
    <row r="497" spans="3:29" x14ac:dyDescent="0.3">
      <c r="C497" s="73" t="str">
        <f>IF('Sch A. Input'!B488="","",'Sch A. Input'!B488)</f>
        <v/>
      </c>
      <c r="D497" s="73" t="str">
        <f>IF('Sch A. Input'!C488="","",'Sch A. Input'!C488)</f>
        <v/>
      </c>
      <c r="E497" s="41"/>
      <c r="F497" s="41"/>
      <c r="G497" s="87">
        <f>'Sch D. Workings'!G1498</f>
        <v>0</v>
      </c>
      <c r="H497" s="274">
        <f>IF(OR('Sch D. Workings'!D491="",G497=0),0,(IF((SUMIFS('Sch A. Input'!H488:FJ488,'Sch A. Input'!$H$14:$FJ$14,"Total",'Sch A. Input'!$H$13:$FJ$13,"&lt;="&amp;$I$7))&gt;'Sch D. Workings'!$D$13,MIN('Sch D. Workings'!J1498,'Sch D. Workings'!$D$13),'Sch D. Workings'!J1498)))</f>
        <v>0</v>
      </c>
      <c r="I497" s="187">
        <f>'Sch D. Workings'!O1498</f>
        <v>0</v>
      </c>
      <c r="J497" s="74">
        <f>IFERROR(LOOKUP('Sch D. Workings'!L1498,$C$10:$C$15,$B$10:$B$15),0)</f>
        <v>0</v>
      </c>
      <c r="K497" s="87">
        <f>COUNTIFS('Sch D. Workings'!L1498,"&gt;"&amp;$D$15)</f>
        <v>0</v>
      </c>
      <c r="L497" s="41"/>
      <c r="M497" s="71">
        <f>'Sch D. Workings'!Q1498</f>
        <v>0</v>
      </c>
      <c r="N497" s="274">
        <f>IF(OR('Sch D. Workings'!D491="",$D$7&lt;=I$7,M497=0),0,(IF(H497='Sch D. Workings'!$D$13,"Exceeded Cap",IF((SUMIFS('Sch A. Input'!H488:FJ488,'Sch A. Input'!$H$14:$FJ$14,"Total",'Sch A. Input'!$H$13:$FJ$13,"&lt;="&amp;$O$7))&gt;'Sch D. Workings'!$D$13,MIN('Sch D. Workings'!T1498,'Sch D. Workings'!$D$13-H497),'Sch D. Workings'!T1498))))</f>
        <v>0</v>
      </c>
      <c r="O497" s="187">
        <f>'Sch D. Workings'!Y1498</f>
        <v>0</v>
      </c>
      <c r="P497" s="74">
        <f>IFERROR(LOOKUP('Sch D. Workings'!V1498,$C$10:$C$15,$B$10:$B$15),0)</f>
        <v>0</v>
      </c>
      <c r="Q497" s="87">
        <f>COUNTIFS('Sch D. Workings'!V1498,"&gt;"&amp;$D$15)</f>
        <v>0</v>
      </c>
      <c r="R497" s="41"/>
      <c r="S497" s="71">
        <f>'Sch D. Workings'!AA1498</f>
        <v>0</v>
      </c>
      <c r="T497" s="274">
        <f>IF(OR('Sch D. Workings'!D491="",$D$7&lt;=O$7,S497=0),0,IF(OR(N497="Exceeded Cap",SUM(H497,N497)='Sch D. Workings'!$D$13),"Exceeded cap",IF((SUMIFS('Sch A. Input'!H488:FJ488,'Sch A. Input'!$H$14:$FJ$14,"Total",'Sch A. Input'!$H$13:$FJ$13,"&lt;="&amp;$U$7))&gt;'Sch D. Workings'!$D$13,MIN('Sch D. Workings'!AD1498,'Sch D. Workings'!$D$13-N497-H497),'Sch D. Workings'!AD1498)))</f>
        <v>0</v>
      </c>
      <c r="U497" s="187">
        <f>'Sch D. Workings'!AI1498</f>
        <v>0</v>
      </c>
      <c r="V497" s="74">
        <f>IFERROR(LOOKUP('Sch D. Workings'!AF1498,$C$10:$C$15,$B$10:$B$15),0)</f>
        <v>0</v>
      </c>
      <c r="W497" s="87">
        <f>COUNTIFS('Sch D. Workings'!AF1498,"&gt;"&amp;$D$15)</f>
        <v>0</v>
      </c>
      <c r="X497" s="41"/>
      <c r="Y497" s="71">
        <f>'Sch D. Workings'!AK1498</f>
        <v>0</v>
      </c>
      <c r="Z497" s="274">
        <f>IF(OR('Sch D. Workings'!D491="",$D$7&lt;=U$7,Y497=0),0,IF(OR(T497="Exceeded Cap",N497="Exceeded Cap",SUM(H497,N497,T497)='Sch D. Workings'!$D$13),"Exceeded Cap",IF((SUMIFS('Sch A. Input'!H488:FJ488,'Sch A. Input'!$H$14:$FJ$14,"Total",'Sch A. Input'!$H$13:$FJ$13,"&lt;="&amp;$AA$7))&gt;'Sch D. Workings'!$D$13,MIN('Sch D. Workings'!AN1498,'Sch D. Workings'!$D$13-N497-T497-H497),'Sch D. Workings'!AN1498)))</f>
        <v>0</v>
      </c>
      <c r="AA497" s="187">
        <f>'Sch D. Workings'!AS1498</f>
        <v>0</v>
      </c>
      <c r="AB497" s="74">
        <f>IFERROR(LOOKUP('Sch D. Workings'!AP1498,$C$10:$C$15,$B$10:$B$15),0)</f>
        <v>0</v>
      </c>
      <c r="AC497" s="87">
        <f>COUNTIFS('Sch D. Workings'!AP1498,"&gt;"&amp;$D$15)</f>
        <v>0</v>
      </c>
    </row>
    <row r="498" spans="3:29" x14ac:dyDescent="0.3">
      <c r="C498" s="73" t="str">
        <f>IF('Sch A. Input'!B489="","",'Sch A. Input'!B489)</f>
        <v/>
      </c>
      <c r="D498" s="73" t="str">
        <f>IF('Sch A. Input'!C489="","",'Sch A. Input'!C489)</f>
        <v/>
      </c>
      <c r="E498" s="41"/>
      <c r="F498" s="41"/>
      <c r="G498" s="87">
        <f>'Sch D. Workings'!G1499</f>
        <v>0</v>
      </c>
      <c r="H498" s="274">
        <f>IF(OR('Sch D. Workings'!D492="",G498=0),0,(IF((SUMIFS('Sch A. Input'!H489:FJ489,'Sch A. Input'!$H$14:$FJ$14,"Total",'Sch A. Input'!$H$13:$FJ$13,"&lt;="&amp;$I$7))&gt;'Sch D. Workings'!$D$13,MIN('Sch D. Workings'!J1499,'Sch D. Workings'!$D$13),'Sch D. Workings'!J1499)))</f>
        <v>0</v>
      </c>
      <c r="I498" s="187">
        <f>'Sch D. Workings'!O1499</f>
        <v>0</v>
      </c>
      <c r="J498" s="74">
        <f>IFERROR(LOOKUP('Sch D. Workings'!L1499,$C$10:$C$15,$B$10:$B$15),0)</f>
        <v>0</v>
      </c>
      <c r="K498" s="87">
        <f>COUNTIFS('Sch D. Workings'!L1499,"&gt;"&amp;$D$15)</f>
        <v>0</v>
      </c>
      <c r="L498" s="41"/>
      <c r="M498" s="71">
        <f>'Sch D. Workings'!Q1499</f>
        <v>0</v>
      </c>
      <c r="N498" s="274">
        <f>IF(OR('Sch D. Workings'!D492="",$D$7&lt;=I$7,M498=0),0,(IF(H498='Sch D. Workings'!$D$13,"Exceeded Cap",IF((SUMIFS('Sch A. Input'!H489:FJ489,'Sch A. Input'!$H$14:$FJ$14,"Total",'Sch A. Input'!$H$13:$FJ$13,"&lt;="&amp;$O$7))&gt;'Sch D. Workings'!$D$13,MIN('Sch D. Workings'!T1499,'Sch D. Workings'!$D$13-H498),'Sch D. Workings'!T1499))))</f>
        <v>0</v>
      </c>
      <c r="O498" s="187">
        <f>'Sch D. Workings'!Y1499</f>
        <v>0</v>
      </c>
      <c r="P498" s="74">
        <f>IFERROR(LOOKUP('Sch D. Workings'!V1499,$C$10:$C$15,$B$10:$B$15),0)</f>
        <v>0</v>
      </c>
      <c r="Q498" s="87">
        <f>COUNTIFS('Sch D. Workings'!V1499,"&gt;"&amp;$D$15)</f>
        <v>0</v>
      </c>
      <c r="R498" s="41"/>
      <c r="S498" s="71">
        <f>'Sch D. Workings'!AA1499</f>
        <v>0</v>
      </c>
      <c r="T498" s="274">
        <f>IF(OR('Sch D. Workings'!D492="",$D$7&lt;=O$7,S498=0),0,IF(OR(N498="Exceeded Cap",SUM(H498,N498)='Sch D. Workings'!$D$13),"Exceeded cap",IF((SUMIFS('Sch A. Input'!H489:FJ489,'Sch A. Input'!$H$14:$FJ$14,"Total",'Sch A. Input'!$H$13:$FJ$13,"&lt;="&amp;$U$7))&gt;'Sch D. Workings'!$D$13,MIN('Sch D. Workings'!AD1499,'Sch D. Workings'!$D$13-N498-H498),'Sch D. Workings'!AD1499)))</f>
        <v>0</v>
      </c>
      <c r="U498" s="187">
        <f>'Sch D. Workings'!AI1499</f>
        <v>0</v>
      </c>
      <c r="V498" s="74">
        <f>IFERROR(LOOKUP('Sch D. Workings'!AF1499,$C$10:$C$15,$B$10:$B$15),0)</f>
        <v>0</v>
      </c>
      <c r="W498" s="87">
        <f>COUNTIFS('Sch D. Workings'!AF1499,"&gt;"&amp;$D$15)</f>
        <v>0</v>
      </c>
      <c r="X498" s="41"/>
      <c r="Y498" s="71">
        <f>'Sch D. Workings'!AK1499</f>
        <v>0</v>
      </c>
      <c r="Z498" s="274">
        <f>IF(OR('Sch D. Workings'!D492="",$D$7&lt;=U$7,Y498=0),0,IF(OR(T498="Exceeded Cap",N498="Exceeded Cap",SUM(H498,N498,T498)='Sch D. Workings'!$D$13),"Exceeded Cap",IF((SUMIFS('Sch A. Input'!H489:FJ489,'Sch A. Input'!$H$14:$FJ$14,"Total",'Sch A. Input'!$H$13:$FJ$13,"&lt;="&amp;$AA$7))&gt;'Sch D. Workings'!$D$13,MIN('Sch D. Workings'!AN1499,'Sch D. Workings'!$D$13-N498-T498-H498),'Sch D. Workings'!AN1499)))</f>
        <v>0</v>
      </c>
      <c r="AA498" s="187">
        <f>'Sch D. Workings'!AS1499</f>
        <v>0</v>
      </c>
      <c r="AB498" s="74">
        <f>IFERROR(LOOKUP('Sch D. Workings'!AP1499,$C$10:$C$15,$B$10:$B$15),0)</f>
        <v>0</v>
      </c>
      <c r="AC498" s="87">
        <f>COUNTIFS('Sch D. Workings'!AP1499,"&gt;"&amp;$D$15)</f>
        <v>0</v>
      </c>
    </row>
    <row r="499" spans="3:29" x14ac:dyDescent="0.3">
      <c r="C499" s="73" t="str">
        <f>IF('Sch A. Input'!B490="","",'Sch A. Input'!B490)</f>
        <v/>
      </c>
      <c r="D499" s="73" t="str">
        <f>IF('Sch A. Input'!C490="","",'Sch A. Input'!C490)</f>
        <v/>
      </c>
      <c r="E499" s="41"/>
      <c r="F499" s="41"/>
      <c r="G499" s="87">
        <f>'Sch D. Workings'!G1500</f>
        <v>0</v>
      </c>
      <c r="H499" s="274">
        <f>IF(OR('Sch D. Workings'!D493="",G499=0),0,(IF((SUMIFS('Sch A. Input'!H490:FJ490,'Sch A. Input'!$H$14:$FJ$14,"Total",'Sch A. Input'!$H$13:$FJ$13,"&lt;="&amp;$I$7))&gt;'Sch D. Workings'!$D$13,MIN('Sch D. Workings'!J1500,'Sch D. Workings'!$D$13),'Sch D. Workings'!J1500)))</f>
        <v>0</v>
      </c>
      <c r="I499" s="187">
        <f>'Sch D. Workings'!O1500</f>
        <v>0</v>
      </c>
      <c r="J499" s="74">
        <f>IFERROR(LOOKUP('Sch D. Workings'!L1500,$C$10:$C$15,$B$10:$B$15),0)</f>
        <v>0</v>
      </c>
      <c r="K499" s="87">
        <f>COUNTIFS('Sch D. Workings'!L1500,"&gt;"&amp;$D$15)</f>
        <v>0</v>
      </c>
      <c r="L499" s="41"/>
      <c r="M499" s="71">
        <f>'Sch D. Workings'!Q1500</f>
        <v>0</v>
      </c>
      <c r="N499" s="274">
        <f>IF(OR('Sch D. Workings'!D493="",$D$7&lt;=I$7,M499=0),0,(IF(H499='Sch D. Workings'!$D$13,"Exceeded Cap",IF((SUMIFS('Sch A. Input'!H490:FJ490,'Sch A. Input'!$H$14:$FJ$14,"Total",'Sch A. Input'!$H$13:$FJ$13,"&lt;="&amp;$O$7))&gt;'Sch D. Workings'!$D$13,MIN('Sch D. Workings'!T1500,'Sch D. Workings'!$D$13-H499),'Sch D. Workings'!T1500))))</f>
        <v>0</v>
      </c>
      <c r="O499" s="187">
        <f>'Sch D. Workings'!Y1500</f>
        <v>0</v>
      </c>
      <c r="P499" s="74">
        <f>IFERROR(LOOKUP('Sch D. Workings'!V1500,$C$10:$C$15,$B$10:$B$15),0)</f>
        <v>0</v>
      </c>
      <c r="Q499" s="87">
        <f>COUNTIFS('Sch D. Workings'!V1500,"&gt;"&amp;$D$15)</f>
        <v>0</v>
      </c>
      <c r="R499" s="41"/>
      <c r="S499" s="71">
        <f>'Sch D. Workings'!AA1500</f>
        <v>0</v>
      </c>
      <c r="T499" s="274">
        <f>IF(OR('Sch D. Workings'!D493="",$D$7&lt;=O$7,S499=0),0,IF(OR(N499="Exceeded Cap",SUM(H499,N499)='Sch D. Workings'!$D$13),"Exceeded cap",IF((SUMIFS('Sch A. Input'!H490:FJ490,'Sch A. Input'!$H$14:$FJ$14,"Total",'Sch A. Input'!$H$13:$FJ$13,"&lt;="&amp;$U$7))&gt;'Sch D. Workings'!$D$13,MIN('Sch D. Workings'!AD1500,'Sch D. Workings'!$D$13-N499-H499),'Sch D. Workings'!AD1500)))</f>
        <v>0</v>
      </c>
      <c r="U499" s="187">
        <f>'Sch D. Workings'!AI1500</f>
        <v>0</v>
      </c>
      <c r="V499" s="74">
        <f>IFERROR(LOOKUP('Sch D. Workings'!AF1500,$C$10:$C$15,$B$10:$B$15),0)</f>
        <v>0</v>
      </c>
      <c r="W499" s="87">
        <f>COUNTIFS('Sch D. Workings'!AF1500,"&gt;"&amp;$D$15)</f>
        <v>0</v>
      </c>
      <c r="X499" s="41"/>
      <c r="Y499" s="71">
        <f>'Sch D. Workings'!AK1500</f>
        <v>0</v>
      </c>
      <c r="Z499" s="274">
        <f>IF(OR('Sch D. Workings'!D493="",$D$7&lt;=U$7,Y499=0),0,IF(OR(T499="Exceeded Cap",N499="Exceeded Cap",SUM(H499,N499,T499)='Sch D. Workings'!$D$13),"Exceeded Cap",IF((SUMIFS('Sch A. Input'!H490:FJ490,'Sch A. Input'!$H$14:$FJ$14,"Total",'Sch A. Input'!$H$13:$FJ$13,"&lt;="&amp;$AA$7))&gt;'Sch D. Workings'!$D$13,MIN('Sch D. Workings'!AN1500,'Sch D. Workings'!$D$13-N499-T499-H499),'Sch D. Workings'!AN1500)))</f>
        <v>0</v>
      </c>
      <c r="AA499" s="187">
        <f>'Sch D. Workings'!AS1500</f>
        <v>0</v>
      </c>
      <c r="AB499" s="74">
        <f>IFERROR(LOOKUP('Sch D. Workings'!AP1500,$C$10:$C$15,$B$10:$B$15),0)</f>
        <v>0</v>
      </c>
      <c r="AC499" s="87">
        <f>COUNTIFS('Sch D. Workings'!AP1500,"&gt;"&amp;$D$15)</f>
        <v>0</v>
      </c>
    </row>
    <row r="500" spans="3:29" x14ac:dyDescent="0.3">
      <c r="C500" s="73" t="str">
        <f>IF('Sch A. Input'!B491="","",'Sch A. Input'!B491)</f>
        <v/>
      </c>
      <c r="D500" s="73" t="str">
        <f>IF('Sch A. Input'!C491="","",'Sch A. Input'!C491)</f>
        <v/>
      </c>
      <c r="E500" s="41"/>
      <c r="F500" s="41"/>
      <c r="G500" s="87">
        <f>'Sch D. Workings'!G1501</f>
        <v>0</v>
      </c>
      <c r="H500" s="274">
        <f>IF(OR('Sch D. Workings'!D494="",G500=0),0,(IF((SUMIFS('Sch A. Input'!H491:FJ491,'Sch A. Input'!$H$14:$FJ$14,"Total",'Sch A. Input'!$H$13:$FJ$13,"&lt;="&amp;$I$7))&gt;'Sch D. Workings'!$D$13,MIN('Sch D. Workings'!J1501,'Sch D. Workings'!$D$13),'Sch D. Workings'!J1501)))</f>
        <v>0</v>
      </c>
      <c r="I500" s="187">
        <f>'Sch D. Workings'!O1501</f>
        <v>0</v>
      </c>
      <c r="J500" s="74">
        <f>IFERROR(LOOKUP('Sch D. Workings'!L1501,$C$10:$C$15,$B$10:$B$15),0)</f>
        <v>0</v>
      </c>
      <c r="K500" s="87">
        <f>COUNTIFS('Sch D. Workings'!L1501,"&gt;"&amp;$D$15)</f>
        <v>0</v>
      </c>
      <c r="L500" s="41"/>
      <c r="M500" s="71">
        <f>'Sch D. Workings'!Q1501</f>
        <v>0</v>
      </c>
      <c r="N500" s="274">
        <f>IF(OR('Sch D. Workings'!D494="",$D$7&lt;=I$7,M500=0),0,(IF(H500='Sch D. Workings'!$D$13,"Exceeded Cap",IF((SUMIFS('Sch A. Input'!H491:FJ491,'Sch A. Input'!$H$14:$FJ$14,"Total",'Sch A. Input'!$H$13:$FJ$13,"&lt;="&amp;$O$7))&gt;'Sch D. Workings'!$D$13,MIN('Sch D. Workings'!T1501,'Sch D. Workings'!$D$13-H500),'Sch D. Workings'!T1501))))</f>
        <v>0</v>
      </c>
      <c r="O500" s="187">
        <f>'Sch D. Workings'!Y1501</f>
        <v>0</v>
      </c>
      <c r="P500" s="74">
        <f>IFERROR(LOOKUP('Sch D. Workings'!V1501,$C$10:$C$15,$B$10:$B$15),0)</f>
        <v>0</v>
      </c>
      <c r="Q500" s="87">
        <f>COUNTIFS('Sch D. Workings'!V1501,"&gt;"&amp;$D$15)</f>
        <v>0</v>
      </c>
      <c r="R500" s="41"/>
      <c r="S500" s="71">
        <f>'Sch D. Workings'!AA1501</f>
        <v>0</v>
      </c>
      <c r="T500" s="274">
        <f>IF(OR('Sch D. Workings'!D494="",$D$7&lt;=O$7,S500=0),0,IF(OR(N500="Exceeded Cap",SUM(H500,N500)='Sch D. Workings'!$D$13),"Exceeded cap",IF((SUMIFS('Sch A. Input'!H491:FJ491,'Sch A. Input'!$H$14:$FJ$14,"Total",'Sch A. Input'!$H$13:$FJ$13,"&lt;="&amp;$U$7))&gt;'Sch D. Workings'!$D$13,MIN('Sch D. Workings'!AD1501,'Sch D. Workings'!$D$13-N500-H500),'Sch D. Workings'!AD1501)))</f>
        <v>0</v>
      </c>
      <c r="U500" s="187">
        <f>'Sch D. Workings'!AI1501</f>
        <v>0</v>
      </c>
      <c r="V500" s="74">
        <f>IFERROR(LOOKUP('Sch D. Workings'!AF1501,$C$10:$C$15,$B$10:$B$15),0)</f>
        <v>0</v>
      </c>
      <c r="W500" s="87">
        <f>COUNTIFS('Sch D. Workings'!AF1501,"&gt;"&amp;$D$15)</f>
        <v>0</v>
      </c>
      <c r="X500" s="41"/>
      <c r="Y500" s="71">
        <f>'Sch D. Workings'!AK1501</f>
        <v>0</v>
      </c>
      <c r="Z500" s="274">
        <f>IF(OR('Sch D. Workings'!D494="",$D$7&lt;=U$7,Y500=0),0,IF(OR(T500="Exceeded Cap",N500="Exceeded Cap",SUM(H500,N500,T500)='Sch D. Workings'!$D$13),"Exceeded Cap",IF((SUMIFS('Sch A. Input'!H491:FJ491,'Sch A. Input'!$H$14:$FJ$14,"Total",'Sch A. Input'!$H$13:$FJ$13,"&lt;="&amp;$AA$7))&gt;'Sch D. Workings'!$D$13,MIN('Sch D. Workings'!AN1501,'Sch D. Workings'!$D$13-N500-T500-H500),'Sch D. Workings'!AN1501)))</f>
        <v>0</v>
      </c>
      <c r="AA500" s="187">
        <f>'Sch D. Workings'!AS1501</f>
        <v>0</v>
      </c>
      <c r="AB500" s="74">
        <f>IFERROR(LOOKUP('Sch D. Workings'!AP1501,$C$10:$C$15,$B$10:$B$15),0)</f>
        <v>0</v>
      </c>
      <c r="AC500" s="87">
        <f>COUNTIFS('Sch D. Workings'!AP1501,"&gt;"&amp;$D$15)</f>
        <v>0</v>
      </c>
    </row>
    <row r="501" spans="3:29" x14ac:dyDescent="0.3">
      <c r="C501" s="73" t="str">
        <f>IF('Sch A. Input'!B492="","",'Sch A. Input'!B492)</f>
        <v/>
      </c>
      <c r="D501" s="73" t="str">
        <f>IF('Sch A. Input'!C492="","",'Sch A. Input'!C492)</f>
        <v/>
      </c>
      <c r="E501" s="41"/>
      <c r="F501" s="41"/>
      <c r="G501" s="87">
        <f>'Sch D. Workings'!G1502</f>
        <v>0</v>
      </c>
      <c r="H501" s="274">
        <f>IF(OR('Sch D. Workings'!D495="",G501=0),0,(IF((SUMIFS('Sch A. Input'!H492:FJ492,'Sch A. Input'!$H$14:$FJ$14,"Total",'Sch A. Input'!$H$13:$FJ$13,"&lt;="&amp;$I$7))&gt;'Sch D. Workings'!$D$13,MIN('Sch D. Workings'!J1502,'Sch D. Workings'!$D$13),'Sch D. Workings'!J1502)))</f>
        <v>0</v>
      </c>
      <c r="I501" s="187">
        <f>'Sch D. Workings'!O1502</f>
        <v>0</v>
      </c>
      <c r="J501" s="74">
        <f>IFERROR(LOOKUP('Sch D. Workings'!L1502,$C$10:$C$15,$B$10:$B$15),0)</f>
        <v>0</v>
      </c>
      <c r="K501" s="87">
        <f>COUNTIFS('Sch D. Workings'!L1502,"&gt;"&amp;$D$15)</f>
        <v>0</v>
      </c>
      <c r="L501" s="41"/>
      <c r="M501" s="71">
        <f>'Sch D. Workings'!Q1502</f>
        <v>0</v>
      </c>
      <c r="N501" s="274">
        <f>IF(OR('Sch D. Workings'!D495="",$D$7&lt;=I$7,M501=0),0,(IF(H501='Sch D. Workings'!$D$13,"Exceeded Cap",IF((SUMIFS('Sch A. Input'!H492:FJ492,'Sch A. Input'!$H$14:$FJ$14,"Total",'Sch A. Input'!$H$13:$FJ$13,"&lt;="&amp;$O$7))&gt;'Sch D. Workings'!$D$13,MIN('Sch D. Workings'!T1502,'Sch D. Workings'!$D$13-H501),'Sch D. Workings'!T1502))))</f>
        <v>0</v>
      </c>
      <c r="O501" s="187">
        <f>'Sch D. Workings'!Y1502</f>
        <v>0</v>
      </c>
      <c r="P501" s="74">
        <f>IFERROR(LOOKUP('Sch D. Workings'!V1502,$C$10:$C$15,$B$10:$B$15),0)</f>
        <v>0</v>
      </c>
      <c r="Q501" s="87">
        <f>COUNTIFS('Sch D. Workings'!V1502,"&gt;"&amp;$D$15)</f>
        <v>0</v>
      </c>
      <c r="R501" s="41"/>
      <c r="S501" s="71">
        <f>'Sch D. Workings'!AA1502</f>
        <v>0</v>
      </c>
      <c r="T501" s="274">
        <f>IF(OR('Sch D. Workings'!D495="",$D$7&lt;=O$7,S501=0),0,IF(OR(N501="Exceeded Cap",SUM(H501,N501)='Sch D. Workings'!$D$13),"Exceeded cap",IF((SUMIFS('Sch A. Input'!H492:FJ492,'Sch A. Input'!$H$14:$FJ$14,"Total",'Sch A. Input'!$H$13:$FJ$13,"&lt;="&amp;$U$7))&gt;'Sch D. Workings'!$D$13,MIN('Sch D. Workings'!AD1502,'Sch D. Workings'!$D$13-N501-H501),'Sch D. Workings'!AD1502)))</f>
        <v>0</v>
      </c>
      <c r="U501" s="187">
        <f>'Sch D. Workings'!AI1502</f>
        <v>0</v>
      </c>
      <c r="V501" s="74">
        <f>IFERROR(LOOKUP('Sch D. Workings'!AF1502,$C$10:$C$15,$B$10:$B$15),0)</f>
        <v>0</v>
      </c>
      <c r="W501" s="87">
        <f>COUNTIFS('Sch D. Workings'!AF1502,"&gt;"&amp;$D$15)</f>
        <v>0</v>
      </c>
      <c r="X501" s="41"/>
      <c r="Y501" s="71">
        <f>'Sch D. Workings'!AK1502</f>
        <v>0</v>
      </c>
      <c r="Z501" s="274">
        <f>IF(OR('Sch D. Workings'!D495="",$D$7&lt;=U$7,Y501=0),0,IF(OR(T501="Exceeded Cap",N501="Exceeded Cap",SUM(H501,N501,T501)='Sch D. Workings'!$D$13),"Exceeded Cap",IF((SUMIFS('Sch A. Input'!H492:FJ492,'Sch A. Input'!$H$14:$FJ$14,"Total",'Sch A. Input'!$H$13:$FJ$13,"&lt;="&amp;$AA$7))&gt;'Sch D. Workings'!$D$13,MIN('Sch D. Workings'!AN1502,'Sch D. Workings'!$D$13-N501-T501-H501),'Sch D. Workings'!AN1502)))</f>
        <v>0</v>
      </c>
      <c r="AA501" s="187">
        <f>'Sch D. Workings'!AS1502</f>
        <v>0</v>
      </c>
      <c r="AB501" s="74">
        <f>IFERROR(LOOKUP('Sch D. Workings'!AP1502,$C$10:$C$15,$B$10:$B$15),0)</f>
        <v>0</v>
      </c>
      <c r="AC501" s="87">
        <f>COUNTIFS('Sch D. Workings'!AP1502,"&gt;"&amp;$D$15)</f>
        <v>0</v>
      </c>
    </row>
    <row r="502" spans="3:29" x14ac:dyDescent="0.3">
      <c r="C502" s="73" t="str">
        <f>IF('Sch A. Input'!B493="","",'Sch A. Input'!B493)</f>
        <v/>
      </c>
      <c r="D502" s="73" t="str">
        <f>IF('Sch A. Input'!C493="","",'Sch A. Input'!C493)</f>
        <v/>
      </c>
      <c r="E502" s="41"/>
      <c r="F502" s="41"/>
      <c r="G502" s="87">
        <f>'Sch D. Workings'!G1503</f>
        <v>0</v>
      </c>
      <c r="H502" s="274">
        <f>IF(OR('Sch D. Workings'!D496="",G502=0),0,(IF((SUMIFS('Sch A. Input'!H493:FJ493,'Sch A. Input'!$H$14:$FJ$14,"Total",'Sch A. Input'!$H$13:$FJ$13,"&lt;="&amp;$I$7))&gt;'Sch D. Workings'!$D$13,MIN('Sch D. Workings'!J1503,'Sch D. Workings'!$D$13),'Sch D. Workings'!J1503)))</f>
        <v>0</v>
      </c>
      <c r="I502" s="187">
        <f>'Sch D. Workings'!O1503</f>
        <v>0</v>
      </c>
      <c r="J502" s="74">
        <f>IFERROR(LOOKUP('Sch D. Workings'!L1503,$C$10:$C$15,$B$10:$B$15),0)</f>
        <v>0</v>
      </c>
      <c r="K502" s="87">
        <f>COUNTIFS('Sch D. Workings'!L1503,"&gt;"&amp;$D$15)</f>
        <v>0</v>
      </c>
      <c r="L502" s="41"/>
      <c r="M502" s="71">
        <f>'Sch D. Workings'!Q1503</f>
        <v>0</v>
      </c>
      <c r="N502" s="274">
        <f>IF(OR('Sch D. Workings'!D496="",$D$7&lt;=I$7,M502=0),0,(IF(H502='Sch D. Workings'!$D$13,"Exceeded Cap",IF((SUMIFS('Sch A. Input'!H493:FJ493,'Sch A. Input'!$H$14:$FJ$14,"Total",'Sch A. Input'!$H$13:$FJ$13,"&lt;="&amp;$O$7))&gt;'Sch D. Workings'!$D$13,MIN('Sch D. Workings'!T1503,'Sch D. Workings'!$D$13-H502),'Sch D. Workings'!T1503))))</f>
        <v>0</v>
      </c>
      <c r="O502" s="187">
        <f>'Sch D. Workings'!Y1503</f>
        <v>0</v>
      </c>
      <c r="P502" s="74">
        <f>IFERROR(LOOKUP('Sch D. Workings'!V1503,$C$10:$C$15,$B$10:$B$15),0)</f>
        <v>0</v>
      </c>
      <c r="Q502" s="87">
        <f>COUNTIFS('Sch D. Workings'!V1503,"&gt;"&amp;$D$15)</f>
        <v>0</v>
      </c>
      <c r="R502" s="41"/>
      <c r="S502" s="71">
        <f>'Sch D. Workings'!AA1503</f>
        <v>0</v>
      </c>
      <c r="T502" s="274">
        <f>IF(OR('Sch D. Workings'!D496="",$D$7&lt;=O$7,S502=0),0,IF(OR(N502="Exceeded Cap",SUM(H502,N502)='Sch D. Workings'!$D$13),"Exceeded cap",IF((SUMIFS('Sch A. Input'!H493:FJ493,'Sch A. Input'!$H$14:$FJ$14,"Total",'Sch A. Input'!$H$13:$FJ$13,"&lt;="&amp;$U$7))&gt;'Sch D. Workings'!$D$13,MIN('Sch D. Workings'!AD1503,'Sch D. Workings'!$D$13-N502-H502),'Sch D. Workings'!AD1503)))</f>
        <v>0</v>
      </c>
      <c r="U502" s="187">
        <f>'Sch D. Workings'!AI1503</f>
        <v>0</v>
      </c>
      <c r="V502" s="74">
        <f>IFERROR(LOOKUP('Sch D. Workings'!AF1503,$C$10:$C$15,$B$10:$B$15),0)</f>
        <v>0</v>
      </c>
      <c r="W502" s="87">
        <f>COUNTIFS('Sch D. Workings'!AF1503,"&gt;"&amp;$D$15)</f>
        <v>0</v>
      </c>
      <c r="X502" s="41"/>
      <c r="Y502" s="71">
        <f>'Sch D. Workings'!AK1503</f>
        <v>0</v>
      </c>
      <c r="Z502" s="274">
        <f>IF(OR('Sch D. Workings'!D496="",$D$7&lt;=U$7,Y502=0),0,IF(OR(T502="Exceeded Cap",N502="Exceeded Cap",SUM(H502,N502,T502)='Sch D. Workings'!$D$13),"Exceeded Cap",IF((SUMIFS('Sch A. Input'!H493:FJ493,'Sch A. Input'!$H$14:$FJ$14,"Total",'Sch A. Input'!$H$13:$FJ$13,"&lt;="&amp;$AA$7))&gt;'Sch D. Workings'!$D$13,MIN('Sch D. Workings'!AN1503,'Sch D. Workings'!$D$13-N502-T502-H502),'Sch D. Workings'!AN1503)))</f>
        <v>0</v>
      </c>
      <c r="AA502" s="187">
        <f>'Sch D. Workings'!AS1503</f>
        <v>0</v>
      </c>
      <c r="AB502" s="74">
        <f>IFERROR(LOOKUP('Sch D. Workings'!AP1503,$C$10:$C$15,$B$10:$B$15),0)</f>
        <v>0</v>
      </c>
      <c r="AC502" s="87">
        <f>COUNTIFS('Sch D. Workings'!AP1503,"&gt;"&amp;$D$15)</f>
        <v>0</v>
      </c>
    </row>
    <row r="503" spans="3:29" x14ac:dyDescent="0.3">
      <c r="C503" s="73" t="str">
        <f>IF('Sch A. Input'!B494="","",'Sch A. Input'!B494)</f>
        <v/>
      </c>
      <c r="D503" s="73" t="str">
        <f>IF('Sch A. Input'!C494="","",'Sch A. Input'!C494)</f>
        <v/>
      </c>
      <c r="E503" s="41"/>
      <c r="F503" s="41"/>
      <c r="G503" s="87">
        <f>'Sch D. Workings'!G1504</f>
        <v>0</v>
      </c>
      <c r="H503" s="274">
        <f>IF(OR('Sch D. Workings'!D497="",G503=0),0,(IF((SUMIFS('Sch A. Input'!H494:FJ494,'Sch A. Input'!$H$14:$FJ$14,"Total",'Sch A. Input'!$H$13:$FJ$13,"&lt;="&amp;$I$7))&gt;'Sch D. Workings'!$D$13,MIN('Sch D. Workings'!J1504,'Sch D. Workings'!$D$13),'Sch D. Workings'!J1504)))</f>
        <v>0</v>
      </c>
      <c r="I503" s="187">
        <f>'Sch D. Workings'!O1504</f>
        <v>0</v>
      </c>
      <c r="J503" s="74">
        <f>IFERROR(LOOKUP('Sch D. Workings'!L1504,$C$10:$C$15,$B$10:$B$15),0)</f>
        <v>0</v>
      </c>
      <c r="K503" s="87">
        <f>COUNTIFS('Sch D. Workings'!L1504,"&gt;"&amp;$D$15)</f>
        <v>0</v>
      </c>
      <c r="L503" s="41"/>
      <c r="M503" s="71">
        <f>'Sch D. Workings'!Q1504</f>
        <v>0</v>
      </c>
      <c r="N503" s="274">
        <f>IF(OR('Sch D. Workings'!D497="",$D$7&lt;=I$7,M503=0),0,(IF(H503='Sch D. Workings'!$D$13,"Exceeded Cap",IF((SUMIFS('Sch A. Input'!H494:FJ494,'Sch A. Input'!$H$14:$FJ$14,"Total",'Sch A. Input'!$H$13:$FJ$13,"&lt;="&amp;$O$7))&gt;'Sch D. Workings'!$D$13,MIN('Sch D. Workings'!T1504,'Sch D. Workings'!$D$13-H503),'Sch D. Workings'!T1504))))</f>
        <v>0</v>
      </c>
      <c r="O503" s="187">
        <f>'Sch D. Workings'!Y1504</f>
        <v>0</v>
      </c>
      <c r="P503" s="74">
        <f>IFERROR(LOOKUP('Sch D. Workings'!V1504,$C$10:$C$15,$B$10:$B$15),0)</f>
        <v>0</v>
      </c>
      <c r="Q503" s="87">
        <f>COUNTIFS('Sch D. Workings'!V1504,"&gt;"&amp;$D$15)</f>
        <v>0</v>
      </c>
      <c r="R503" s="41"/>
      <c r="S503" s="71">
        <f>'Sch D. Workings'!AA1504</f>
        <v>0</v>
      </c>
      <c r="T503" s="274">
        <f>IF(OR('Sch D. Workings'!D497="",$D$7&lt;=O$7,S503=0),0,IF(OR(N503="Exceeded Cap",SUM(H503,N503)='Sch D. Workings'!$D$13),"Exceeded cap",IF((SUMIFS('Sch A. Input'!H494:FJ494,'Sch A. Input'!$H$14:$FJ$14,"Total",'Sch A. Input'!$H$13:$FJ$13,"&lt;="&amp;$U$7))&gt;'Sch D. Workings'!$D$13,MIN('Sch D. Workings'!AD1504,'Sch D. Workings'!$D$13-N503-H503),'Sch D. Workings'!AD1504)))</f>
        <v>0</v>
      </c>
      <c r="U503" s="187">
        <f>'Sch D. Workings'!AI1504</f>
        <v>0</v>
      </c>
      <c r="V503" s="74">
        <f>IFERROR(LOOKUP('Sch D. Workings'!AF1504,$C$10:$C$15,$B$10:$B$15),0)</f>
        <v>0</v>
      </c>
      <c r="W503" s="87">
        <f>COUNTIFS('Sch D. Workings'!AF1504,"&gt;"&amp;$D$15)</f>
        <v>0</v>
      </c>
      <c r="X503" s="41"/>
      <c r="Y503" s="71">
        <f>'Sch D. Workings'!AK1504</f>
        <v>0</v>
      </c>
      <c r="Z503" s="274">
        <f>IF(OR('Sch D. Workings'!D497="",$D$7&lt;=U$7,Y503=0),0,IF(OR(T503="Exceeded Cap",N503="Exceeded Cap",SUM(H503,N503,T503)='Sch D. Workings'!$D$13),"Exceeded Cap",IF((SUMIFS('Sch A. Input'!H494:FJ494,'Sch A. Input'!$H$14:$FJ$14,"Total",'Sch A. Input'!$H$13:$FJ$13,"&lt;="&amp;$AA$7))&gt;'Sch D. Workings'!$D$13,MIN('Sch D. Workings'!AN1504,'Sch D. Workings'!$D$13-N503-T503-H503),'Sch D. Workings'!AN1504)))</f>
        <v>0</v>
      </c>
      <c r="AA503" s="187">
        <f>'Sch D. Workings'!AS1504</f>
        <v>0</v>
      </c>
      <c r="AB503" s="74">
        <f>IFERROR(LOOKUP('Sch D. Workings'!AP1504,$C$10:$C$15,$B$10:$B$15),0)</f>
        <v>0</v>
      </c>
      <c r="AC503" s="87">
        <f>COUNTIFS('Sch D. Workings'!AP1504,"&gt;"&amp;$D$15)</f>
        <v>0</v>
      </c>
    </row>
    <row r="504" spans="3:29" x14ac:dyDescent="0.3">
      <c r="C504" s="73" t="str">
        <f>IF('Sch A. Input'!B495="","",'Sch A. Input'!B495)</f>
        <v/>
      </c>
      <c r="D504" s="73" t="str">
        <f>IF('Sch A. Input'!C495="","",'Sch A. Input'!C495)</f>
        <v/>
      </c>
      <c r="E504" s="41"/>
      <c r="F504" s="41"/>
      <c r="G504" s="87">
        <f>'Sch D. Workings'!G1505</f>
        <v>0</v>
      </c>
      <c r="H504" s="274">
        <f>IF(OR('Sch D. Workings'!D498="",G504=0),0,(IF((SUMIFS('Sch A. Input'!H495:FJ495,'Sch A. Input'!$H$14:$FJ$14,"Total",'Sch A. Input'!$H$13:$FJ$13,"&lt;="&amp;$I$7))&gt;'Sch D. Workings'!$D$13,MIN('Sch D. Workings'!J1505,'Sch D. Workings'!$D$13),'Sch D. Workings'!J1505)))</f>
        <v>0</v>
      </c>
      <c r="I504" s="187">
        <f>'Sch D. Workings'!O1505</f>
        <v>0</v>
      </c>
      <c r="J504" s="74">
        <f>IFERROR(LOOKUP('Sch D. Workings'!L1505,$C$10:$C$15,$B$10:$B$15),0)</f>
        <v>0</v>
      </c>
      <c r="K504" s="87">
        <f>COUNTIFS('Sch D. Workings'!L1505,"&gt;"&amp;$D$15)</f>
        <v>0</v>
      </c>
      <c r="L504" s="41"/>
      <c r="M504" s="71">
        <f>'Sch D. Workings'!Q1505</f>
        <v>0</v>
      </c>
      <c r="N504" s="274">
        <f>IF(OR('Sch D. Workings'!D498="",$D$7&lt;=I$7,M504=0),0,(IF(H504='Sch D. Workings'!$D$13,"Exceeded Cap",IF((SUMIFS('Sch A. Input'!H495:FJ495,'Sch A. Input'!$H$14:$FJ$14,"Total",'Sch A. Input'!$H$13:$FJ$13,"&lt;="&amp;$O$7))&gt;'Sch D. Workings'!$D$13,MIN('Sch D. Workings'!T1505,'Sch D. Workings'!$D$13-H504),'Sch D. Workings'!T1505))))</f>
        <v>0</v>
      </c>
      <c r="O504" s="187">
        <f>'Sch D. Workings'!Y1505</f>
        <v>0</v>
      </c>
      <c r="P504" s="74">
        <f>IFERROR(LOOKUP('Sch D. Workings'!V1505,$C$10:$C$15,$B$10:$B$15),0)</f>
        <v>0</v>
      </c>
      <c r="Q504" s="87">
        <f>COUNTIFS('Sch D. Workings'!V1505,"&gt;"&amp;$D$15)</f>
        <v>0</v>
      </c>
      <c r="R504" s="41"/>
      <c r="S504" s="71">
        <f>'Sch D. Workings'!AA1505</f>
        <v>0</v>
      </c>
      <c r="T504" s="274">
        <f>IF(OR('Sch D. Workings'!D498="",$D$7&lt;=O$7,S504=0),0,IF(OR(N504="Exceeded Cap",SUM(H504,N504)='Sch D. Workings'!$D$13),"Exceeded cap",IF((SUMIFS('Sch A. Input'!H495:FJ495,'Sch A. Input'!$H$14:$FJ$14,"Total",'Sch A. Input'!$H$13:$FJ$13,"&lt;="&amp;$U$7))&gt;'Sch D. Workings'!$D$13,MIN('Sch D. Workings'!AD1505,'Sch D. Workings'!$D$13-N504-H504),'Sch D. Workings'!AD1505)))</f>
        <v>0</v>
      </c>
      <c r="U504" s="187">
        <f>'Sch D. Workings'!AI1505</f>
        <v>0</v>
      </c>
      <c r="V504" s="74">
        <f>IFERROR(LOOKUP('Sch D. Workings'!AF1505,$C$10:$C$15,$B$10:$B$15),0)</f>
        <v>0</v>
      </c>
      <c r="W504" s="87">
        <f>COUNTIFS('Sch D. Workings'!AF1505,"&gt;"&amp;$D$15)</f>
        <v>0</v>
      </c>
      <c r="X504" s="41"/>
      <c r="Y504" s="71">
        <f>'Sch D. Workings'!AK1505</f>
        <v>0</v>
      </c>
      <c r="Z504" s="274">
        <f>IF(OR('Sch D. Workings'!D498="",$D$7&lt;=U$7,Y504=0),0,IF(OR(T504="Exceeded Cap",N504="Exceeded Cap",SUM(H504,N504,T504)='Sch D. Workings'!$D$13),"Exceeded Cap",IF((SUMIFS('Sch A. Input'!H495:FJ495,'Sch A. Input'!$H$14:$FJ$14,"Total",'Sch A. Input'!$H$13:$FJ$13,"&lt;="&amp;$AA$7))&gt;'Sch D. Workings'!$D$13,MIN('Sch D. Workings'!AN1505,'Sch D. Workings'!$D$13-N504-T504-H504),'Sch D. Workings'!AN1505)))</f>
        <v>0</v>
      </c>
      <c r="AA504" s="187">
        <f>'Sch D. Workings'!AS1505</f>
        <v>0</v>
      </c>
      <c r="AB504" s="74">
        <f>IFERROR(LOOKUP('Sch D. Workings'!AP1505,$C$10:$C$15,$B$10:$B$15),0)</f>
        <v>0</v>
      </c>
      <c r="AC504" s="87">
        <f>COUNTIFS('Sch D. Workings'!AP1505,"&gt;"&amp;$D$15)</f>
        <v>0</v>
      </c>
    </row>
    <row r="505" spans="3:29" x14ac:dyDescent="0.3">
      <c r="C505" s="73" t="str">
        <f>IF('Sch A. Input'!B496="","",'Sch A. Input'!B496)</f>
        <v/>
      </c>
      <c r="D505" s="73" t="str">
        <f>IF('Sch A. Input'!C496="","",'Sch A. Input'!C496)</f>
        <v/>
      </c>
      <c r="E505" s="41"/>
      <c r="F505" s="41"/>
      <c r="G505" s="87">
        <f>'Sch D. Workings'!G1506</f>
        <v>0</v>
      </c>
      <c r="H505" s="274">
        <f>IF(OR('Sch D. Workings'!D499="",G505=0),0,(IF((SUMIFS('Sch A. Input'!H496:FJ496,'Sch A. Input'!$H$14:$FJ$14,"Total",'Sch A. Input'!$H$13:$FJ$13,"&lt;="&amp;$I$7))&gt;'Sch D. Workings'!$D$13,MIN('Sch D. Workings'!J1506,'Sch D. Workings'!$D$13),'Sch D. Workings'!J1506)))</f>
        <v>0</v>
      </c>
      <c r="I505" s="187">
        <f>'Sch D. Workings'!O1506</f>
        <v>0</v>
      </c>
      <c r="J505" s="74">
        <f>IFERROR(LOOKUP('Sch D. Workings'!L1506,$C$10:$C$15,$B$10:$B$15),0)</f>
        <v>0</v>
      </c>
      <c r="K505" s="87">
        <f>COUNTIFS('Sch D. Workings'!L1506,"&gt;"&amp;$D$15)</f>
        <v>0</v>
      </c>
      <c r="L505" s="41"/>
      <c r="M505" s="71">
        <f>'Sch D. Workings'!Q1506</f>
        <v>0</v>
      </c>
      <c r="N505" s="274">
        <f>IF(OR('Sch D. Workings'!D499="",$D$7&lt;=I$7,M505=0),0,(IF(H505='Sch D. Workings'!$D$13,"Exceeded Cap",IF((SUMIFS('Sch A. Input'!H496:FJ496,'Sch A. Input'!$H$14:$FJ$14,"Total",'Sch A. Input'!$H$13:$FJ$13,"&lt;="&amp;$O$7))&gt;'Sch D. Workings'!$D$13,MIN('Sch D. Workings'!T1506,'Sch D. Workings'!$D$13-H505),'Sch D. Workings'!T1506))))</f>
        <v>0</v>
      </c>
      <c r="O505" s="187">
        <f>'Sch D. Workings'!Y1506</f>
        <v>0</v>
      </c>
      <c r="P505" s="74">
        <f>IFERROR(LOOKUP('Sch D. Workings'!V1506,$C$10:$C$15,$B$10:$B$15),0)</f>
        <v>0</v>
      </c>
      <c r="Q505" s="87">
        <f>COUNTIFS('Sch D. Workings'!V1506,"&gt;"&amp;$D$15)</f>
        <v>0</v>
      </c>
      <c r="R505" s="41"/>
      <c r="S505" s="71">
        <f>'Sch D. Workings'!AA1506</f>
        <v>0</v>
      </c>
      <c r="T505" s="274">
        <f>IF(OR('Sch D. Workings'!D499="",$D$7&lt;=O$7,S505=0),0,IF(OR(N505="Exceeded Cap",SUM(H505,N505)='Sch D. Workings'!$D$13),"Exceeded cap",IF((SUMIFS('Sch A. Input'!H496:FJ496,'Sch A. Input'!$H$14:$FJ$14,"Total",'Sch A. Input'!$H$13:$FJ$13,"&lt;="&amp;$U$7))&gt;'Sch D. Workings'!$D$13,MIN('Sch D. Workings'!AD1506,'Sch D. Workings'!$D$13-N505-H505),'Sch D. Workings'!AD1506)))</f>
        <v>0</v>
      </c>
      <c r="U505" s="187">
        <f>'Sch D. Workings'!AI1506</f>
        <v>0</v>
      </c>
      <c r="V505" s="74">
        <f>IFERROR(LOOKUP('Sch D. Workings'!AF1506,$C$10:$C$15,$B$10:$B$15),0)</f>
        <v>0</v>
      </c>
      <c r="W505" s="87">
        <f>COUNTIFS('Sch D. Workings'!AF1506,"&gt;"&amp;$D$15)</f>
        <v>0</v>
      </c>
      <c r="X505" s="41"/>
      <c r="Y505" s="71">
        <f>'Sch D. Workings'!AK1506</f>
        <v>0</v>
      </c>
      <c r="Z505" s="274">
        <f>IF(OR('Sch D. Workings'!D499="",$D$7&lt;=U$7,Y505=0),0,IF(OR(T505="Exceeded Cap",N505="Exceeded Cap",SUM(H505,N505,T505)='Sch D. Workings'!$D$13),"Exceeded Cap",IF((SUMIFS('Sch A. Input'!H496:FJ496,'Sch A. Input'!$H$14:$FJ$14,"Total",'Sch A. Input'!$H$13:$FJ$13,"&lt;="&amp;$AA$7))&gt;'Sch D. Workings'!$D$13,MIN('Sch D. Workings'!AN1506,'Sch D. Workings'!$D$13-N505-T505-H505),'Sch D. Workings'!AN1506)))</f>
        <v>0</v>
      </c>
      <c r="AA505" s="187">
        <f>'Sch D. Workings'!AS1506</f>
        <v>0</v>
      </c>
      <c r="AB505" s="74">
        <f>IFERROR(LOOKUP('Sch D. Workings'!AP1506,$C$10:$C$15,$B$10:$B$15),0)</f>
        <v>0</v>
      </c>
      <c r="AC505" s="87">
        <f>COUNTIFS('Sch D. Workings'!AP1506,"&gt;"&amp;$D$15)</f>
        <v>0</v>
      </c>
    </row>
    <row r="506" spans="3:29" x14ac:dyDescent="0.3">
      <c r="C506" s="73" t="str">
        <f>IF('Sch A. Input'!B497="","",'Sch A. Input'!B497)</f>
        <v/>
      </c>
      <c r="D506" s="73" t="str">
        <f>IF('Sch A. Input'!C497="","",'Sch A. Input'!C497)</f>
        <v/>
      </c>
      <c r="E506" s="41"/>
      <c r="F506" s="41"/>
      <c r="G506" s="87">
        <f>'Sch D. Workings'!G1507</f>
        <v>0</v>
      </c>
      <c r="H506" s="274">
        <f>IF(OR('Sch D. Workings'!D500="",G506=0),0,(IF((SUMIFS('Sch A. Input'!H497:FJ497,'Sch A. Input'!$H$14:$FJ$14,"Total",'Sch A. Input'!$H$13:$FJ$13,"&lt;="&amp;$I$7))&gt;'Sch D. Workings'!$D$13,MIN('Sch D. Workings'!J1507,'Sch D. Workings'!$D$13),'Sch D. Workings'!J1507)))</f>
        <v>0</v>
      </c>
      <c r="I506" s="187">
        <f>'Sch D. Workings'!O1507</f>
        <v>0</v>
      </c>
      <c r="J506" s="74">
        <f>IFERROR(LOOKUP('Sch D. Workings'!L1507,$C$10:$C$15,$B$10:$B$15),0)</f>
        <v>0</v>
      </c>
      <c r="K506" s="87">
        <f>COUNTIFS('Sch D. Workings'!L1507,"&gt;"&amp;$D$15)</f>
        <v>0</v>
      </c>
      <c r="L506" s="41"/>
      <c r="M506" s="71">
        <f>'Sch D. Workings'!Q1507</f>
        <v>0</v>
      </c>
      <c r="N506" s="274">
        <f>IF(OR('Sch D. Workings'!D500="",$D$7&lt;=I$7,M506=0),0,(IF(H506='Sch D. Workings'!$D$13,"Exceeded Cap",IF((SUMIFS('Sch A. Input'!H497:FJ497,'Sch A. Input'!$H$14:$FJ$14,"Total",'Sch A. Input'!$H$13:$FJ$13,"&lt;="&amp;$O$7))&gt;'Sch D. Workings'!$D$13,MIN('Sch D. Workings'!T1507,'Sch D. Workings'!$D$13-H506),'Sch D. Workings'!T1507))))</f>
        <v>0</v>
      </c>
      <c r="O506" s="187">
        <f>'Sch D. Workings'!Y1507</f>
        <v>0</v>
      </c>
      <c r="P506" s="74">
        <f>IFERROR(LOOKUP('Sch D. Workings'!V1507,$C$10:$C$15,$B$10:$B$15),0)</f>
        <v>0</v>
      </c>
      <c r="Q506" s="87">
        <f>COUNTIFS('Sch D. Workings'!V1507,"&gt;"&amp;$D$15)</f>
        <v>0</v>
      </c>
      <c r="R506" s="41"/>
      <c r="S506" s="71">
        <f>'Sch D. Workings'!AA1507</f>
        <v>0</v>
      </c>
      <c r="T506" s="274">
        <f>IF(OR('Sch D. Workings'!D500="",$D$7&lt;=O$7,S506=0),0,IF(OR(N506="Exceeded Cap",SUM(H506,N506)='Sch D. Workings'!$D$13),"Exceeded cap",IF((SUMIFS('Sch A. Input'!H497:FJ497,'Sch A. Input'!$H$14:$FJ$14,"Total",'Sch A. Input'!$H$13:$FJ$13,"&lt;="&amp;$U$7))&gt;'Sch D. Workings'!$D$13,MIN('Sch D. Workings'!AD1507,'Sch D. Workings'!$D$13-N506-H506),'Sch D. Workings'!AD1507)))</f>
        <v>0</v>
      </c>
      <c r="U506" s="187">
        <f>'Sch D. Workings'!AI1507</f>
        <v>0</v>
      </c>
      <c r="V506" s="74">
        <f>IFERROR(LOOKUP('Sch D. Workings'!AF1507,$C$10:$C$15,$B$10:$B$15),0)</f>
        <v>0</v>
      </c>
      <c r="W506" s="87">
        <f>COUNTIFS('Sch D. Workings'!AF1507,"&gt;"&amp;$D$15)</f>
        <v>0</v>
      </c>
      <c r="X506" s="41"/>
      <c r="Y506" s="71">
        <f>'Sch D. Workings'!AK1507</f>
        <v>0</v>
      </c>
      <c r="Z506" s="274">
        <f>IF(OR('Sch D. Workings'!D500="",$D$7&lt;=U$7,Y506=0),0,IF(OR(T506="Exceeded Cap",N506="Exceeded Cap",SUM(H506,N506,T506)='Sch D. Workings'!$D$13),"Exceeded Cap",IF((SUMIFS('Sch A. Input'!H497:FJ497,'Sch A. Input'!$H$14:$FJ$14,"Total",'Sch A. Input'!$H$13:$FJ$13,"&lt;="&amp;$AA$7))&gt;'Sch D. Workings'!$D$13,MIN('Sch D. Workings'!AN1507,'Sch D. Workings'!$D$13-N506-T506-H506),'Sch D. Workings'!AN1507)))</f>
        <v>0</v>
      </c>
      <c r="AA506" s="187">
        <f>'Sch D. Workings'!AS1507</f>
        <v>0</v>
      </c>
      <c r="AB506" s="74">
        <f>IFERROR(LOOKUP('Sch D. Workings'!AP1507,$C$10:$C$15,$B$10:$B$15),0)</f>
        <v>0</v>
      </c>
      <c r="AC506" s="87">
        <f>COUNTIFS('Sch D. Workings'!AP1507,"&gt;"&amp;$D$15)</f>
        <v>0</v>
      </c>
    </row>
    <row r="507" spans="3:29" x14ac:dyDescent="0.3">
      <c r="C507" s="73" t="str">
        <f>IF('Sch A. Input'!B498="","",'Sch A. Input'!B498)</f>
        <v/>
      </c>
      <c r="D507" s="73" t="str">
        <f>IF('Sch A. Input'!C498="","",'Sch A. Input'!C498)</f>
        <v/>
      </c>
      <c r="E507" s="41"/>
      <c r="F507" s="41"/>
      <c r="G507" s="87">
        <f>'Sch D. Workings'!G1508</f>
        <v>0</v>
      </c>
      <c r="H507" s="274">
        <f>IF(OR('Sch D. Workings'!D501="",G507=0),0,(IF((SUMIFS('Sch A. Input'!H498:FJ498,'Sch A. Input'!$H$14:$FJ$14,"Total",'Sch A. Input'!$H$13:$FJ$13,"&lt;="&amp;$I$7))&gt;'Sch D. Workings'!$D$13,MIN('Sch D. Workings'!J1508,'Sch D. Workings'!$D$13),'Sch D. Workings'!J1508)))</f>
        <v>0</v>
      </c>
      <c r="I507" s="187">
        <f>'Sch D. Workings'!O1508</f>
        <v>0</v>
      </c>
      <c r="J507" s="74">
        <f>IFERROR(LOOKUP('Sch D. Workings'!L1508,$C$10:$C$15,$B$10:$B$15),0)</f>
        <v>0</v>
      </c>
      <c r="K507" s="87">
        <f>COUNTIFS('Sch D. Workings'!L1508,"&gt;"&amp;$D$15)</f>
        <v>0</v>
      </c>
      <c r="L507" s="41"/>
      <c r="M507" s="71">
        <f>'Sch D. Workings'!Q1508</f>
        <v>0</v>
      </c>
      <c r="N507" s="274">
        <f>IF(OR('Sch D. Workings'!D501="",$D$7&lt;=I$7,M507=0),0,(IF(H507='Sch D. Workings'!$D$13,"Exceeded Cap",IF((SUMIFS('Sch A. Input'!H498:FJ498,'Sch A. Input'!$H$14:$FJ$14,"Total",'Sch A. Input'!$H$13:$FJ$13,"&lt;="&amp;$O$7))&gt;'Sch D. Workings'!$D$13,MIN('Sch D. Workings'!T1508,'Sch D. Workings'!$D$13-H507),'Sch D. Workings'!T1508))))</f>
        <v>0</v>
      </c>
      <c r="O507" s="187">
        <f>'Sch D. Workings'!Y1508</f>
        <v>0</v>
      </c>
      <c r="P507" s="74">
        <f>IFERROR(LOOKUP('Sch D. Workings'!V1508,$C$10:$C$15,$B$10:$B$15),0)</f>
        <v>0</v>
      </c>
      <c r="Q507" s="87">
        <f>COUNTIFS('Sch D. Workings'!V1508,"&gt;"&amp;$D$15)</f>
        <v>0</v>
      </c>
      <c r="R507" s="41"/>
      <c r="S507" s="71">
        <f>'Sch D. Workings'!AA1508</f>
        <v>0</v>
      </c>
      <c r="T507" s="274">
        <f>IF(OR('Sch D. Workings'!D501="",$D$7&lt;=O$7,S507=0),0,IF(OR(N507="Exceeded Cap",SUM(H507,N507)='Sch D. Workings'!$D$13),"Exceeded cap",IF((SUMIFS('Sch A. Input'!H498:FJ498,'Sch A. Input'!$H$14:$FJ$14,"Total",'Sch A. Input'!$H$13:$FJ$13,"&lt;="&amp;$U$7))&gt;'Sch D. Workings'!$D$13,MIN('Sch D. Workings'!AD1508,'Sch D. Workings'!$D$13-N507-H507),'Sch D. Workings'!AD1508)))</f>
        <v>0</v>
      </c>
      <c r="U507" s="187">
        <f>'Sch D. Workings'!AI1508</f>
        <v>0</v>
      </c>
      <c r="V507" s="74">
        <f>IFERROR(LOOKUP('Sch D. Workings'!AF1508,$C$10:$C$15,$B$10:$B$15),0)</f>
        <v>0</v>
      </c>
      <c r="W507" s="87">
        <f>COUNTIFS('Sch D. Workings'!AF1508,"&gt;"&amp;$D$15)</f>
        <v>0</v>
      </c>
      <c r="X507" s="41"/>
      <c r="Y507" s="71">
        <f>'Sch D. Workings'!AK1508</f>
        <v>0</v>
      </c>
      <c r="Z507" s="274">
        <f>IF(OR('Sch D. Workings'!D501="",$D$7&lt;=U$7,Y507=0),0,IF(OR(T507="Exceeded Cap",N507="Exceeded Cap",SUM(H507,N507,T507)='Sch D. Workings'!$D$13),"Exceeded Cap",IF((SUMIFS('Sch A. Input'!H498:FJ498,'Sch A. Input'!$H$14:$FJ$14,"Total",'Sch A. Input'!$H$13:$FJ$13,"&lt;="&amp;$AA$7))&gt;'Sch D. Workings'!$D$13,MIN('Sch D. Workings'!AN1508,'Sch D. Workings'!$D$13-N507-T507-H507),'Sch D. Workings'!AN1508)))</f>
        <v>0</v>
      </c>
      <c r="AA507" s="187">
        <f>'Sch D. Workings'!AS1508</f>
        <v>0</v>
      </c>
      <c r="AB507" s="74">
        <f>IFERROR(LOOKUP('Sch D. Workings'!AP1508,$C$10:$C$15,$B$10:$B$15),0)</f>
        <v>0</v>
      </c>
      <c r="AC507" s="87">
        <f>COUNTIFS('Sch D. Workings'!AP1508,"&gt;"&amp;$D$15)</f>
        <v>0</v>
      </c>
    </row>
    <row r="508" spans="3:29" x14ac:dyDescent="0.3">
      <c r="C508" s="73" t="str">
        <f>IF('Sch A. Input'!B499="","",'Sch A. Input'!B499)</f>
        <v/>
      </c>
      <c r="D508" s="73" t="str">
        <f>IF('Sch A. Input'!C499="","",'Sch A. Input'!C499)</f>
        <v/>
      </c>
      <c r="E508" s="41"/>
      <c r="F508" s="41"/>
      <c r="G508" s="87">
        <f>'Sch D. Workings'!G1509</f>
        <v>0</v>
      </c>
      <c r="H508" s="274">
        <f>IF(OR('Sch D. Workings'!D502="",G508=0),0,(IF((SUMIFS('Sch A. Input'!H499:FJ499,'Sch A. Input'!$H$14:$FJ$14,"Total",'Sch A. Input'!$H$13:$FJ$13,"&lt;="&amp;$I$7))&gt;'Sch D. Workings'!$D$13,MIN('Sch D. Workings'!J1509,'Sch D. Workings'!$D$13),'Sch D. Workings'!J1509)))</f>
        <v>0</v>
      </c>
      <c r="I508" s="187">
        <f>'Sch D. Workings'!O1509</f>
        <v>0</v>
      </c>
      <c r="J508" s="74">
        <f>IFERROR(LOOKUP('Sch D. Workings'!L1509,$C$10:$C$15,$B$10:$B$15),0)</f>
        <v>0</v>
      </c>
      <c r="K508" s="87">
        <f>COUNTIFS('Sch D. Workings'!L1509,"&gt;"&amp;$D$15)</f>
        <v>0</v>
      </c>
      <c r="L508" s="41"/>
      <c r="M508" s="71">
        <f>'Sch D. Workings'!Q1509</f>
        <v>0</v>
      </c>
      <c r="N508" s="274">
        <f>IF(OR('Sch D. Workings'!D502="",$D$7&lt;=I$7,M508=0),0,(IF(H508='Sch D. Workings'!$D$13,"Exceeded Cap",IF((SUMIFS('Sch A. Input'!H499:FJ499,'Sch A. Input'!$H$14:$FJ$14,"Total",'Sch A. Input'!$H$13:$FJ$13,"&lt;="&amp;$O$7))&gt;'Sch D. Workings'!$D$13,MIN('Sch D. Workings'!T1509,'Sch D. Workings'!$D$13-H508),'Sch D. Workings'!T1509))))</f>
        <v>0</v>
      </c>
      <c r="O508" s="187">
        <f>'Sch D. Workings'!Y1509</f>
        <v>0</v>
      </c>
      <c r="P508" s="74">
        <f>IFERROR(LOOKUP('Sch D. Workings'!V1509,$C$10:$C$15,$B$10:$B$15),0)</f>
        <v>0</v>
      </c>
      <c r="Q508" s="87">
        <f>COUNTIFS('Sch D. Workings'!V1509,"&gt;"&amp;$D$15)</f>
        <v>0</v>
      </c>
      <c r="R508" s="41"/>
      <c r="S508" s="71">
        <f>'Sch D. Workings'!AA1509</f>
        <v>0</v>
      </c>
      <c r="T508" s="274">
        <f>IF(OR('Sch D. Workings'!D502="",$D$7&lt;=O$7,S508=0),0,IF(OR(N508="Exceeded Cap",SUM(H508,N508)='Sch D. Workings'!$D$13),"Exceeded cap",IF((SUMIFS('Sch A. Input'!H499:FJ499,'Sch A. Input'!$H$14:$FJ$14,"Total",'Sch A. Input'!$H$13:$FJ$13,"&lt;="&amp;$U$7))&gt;'Sch D. Workings'!$D$13,MIN('Sch D. Workings'!AD1509,'Sch D. Workings'!$D$13-N508-H508),'Sch D. Workings'!AD1509)))</f>
        <v>0</v>
      </c>
      <c r="U508" s="187">
        <f>'Sch D. Workings'!AI1509</f>
        <v>0</v>
      </c>
      <c r="V508" s="74">
        <f>IFERROR(LOOKUP('Sch D. Workings'!AF1509,$C$10:$C$15,$B$10:$B$15),0)</f>
        <v>0</v>
      </c>
      <c r="W508" s="87">
        <f>COUNTIFS('Sch D. Workings'!AF1509,"&gt;"&amp;$D$15)</f>
        <v>0</v>
      </c>
      <c r="X508" s="41"/>
      <c r="Y508" s="71">
        <f>'Sch D. Workings'!AK1509</f>
        <v>0</v>
      </c>
      <c r="Z508" s="274">
        <f>IF(OR('Sch D. Workings'!D502="",$D$7&lt;=U$7,Y508=0),0,IF(OR(T508="Exceeded Cap",N508="Exceeded Cap",SUM(H508,N508,T508)='Sch D. Workings'!$D$13),"Exceeded Cap",IF((SUMIFS('Sch A. Input'!H499:FJ499,'Sch A. Input'!$H$14:$FJ$14,"Total",'Sch A. Input'!$H$13:$FJ$13,"&lt;="&amp;$AA$7))&gt;'Sch D. Workings'!$D$13,MIN('Sch D. Workings'!AN1509,'Sch D. Workings'!$D$13-N508-T508-H508),'Sch D. Workings'!AN1509)))</f>
        <v>0</v>
      </c>
      <c r="AA508" s="187">
        <f>'Sch D. Workings'!AS1509</f>
        <v>0</v>
      </c>
      <c r="AB508" s="74">
        <f>IFERROR(LOOKUP('Sch D. Workings'!AP1509,$C$10:$C$15,$B$10:$B$15),0)</f>
        <v>0</v>
      </c>
      <c r="AC508" s="87">
        <f>COUNTIFS('Sch D. Workings'!AP1509,"&gt;"&amp;$D$15)</f>
        <v>0</v>
      </c>
    </row>
    <row r="509" spans="3:29" x14ac:dyDescent="0.3">
      <c r="C509" s="73" t="str">
        <f>IF('Sch A. Input'!B500="","",'Sch A. Input'!B500)</f>
        <v/>
      </c>
      <c r="D509" s="73" t="str">
        <f>IF('Sch A. Input'!C500="","",'Sch A. Input'!C500)</f>
        <v/>
      </c>
      <c r="E509" s="41"/>
      <c r="F509" s="41"/>
      <c r="G509" s="87">
        <f>'Sch D. Workings'!G1510</f>
        <v>0</v>
      </c>
      <c r="H509" s="274">
        <f>IF(OR('Sch D. Workings'!D503="",G509=0),0,(IF((SUMIFS('Sch A. Input'!H500:FJ500,'Sch A. Input'!$H$14:$FJ$14,"Total",'Sch A. Input'!$H$13:$FJ$13,"&lt;="&amp;$I$7))&gt;'Sch D. Workings'!$D$13,MIN('Sch D. Workings'!J1510,'Sch D. Workings'!$D$13),'Sch D. Workings'!J1510)))</f>
        <v>0</v>
      </c>
      <c r="I509" s="187">
        <f>'Sch D. Workings'!O1510</f>
        <v>0</v>
      </c>
      <c r="J509" s="74">
        <f>IFERROR(LOOKUP('Sch D. Workings'!L1510,$C$10:$C$15,$B$10:$B$15),0)</f>
        <v>0</v>
      </c>
      <c r="K509" s="87">
        <f>COUNTIFS('Sch D. Workings'!L1510,"&gt;"&amp;$D$15)</f>
        <v>0</v>
      </c>
      <c r="L509" s="41"/>
      <c r="M509" s="71">
        <f>'Sch D. Workings'!Q1510</f>
        <v>0</v>
      </c>
      <c r="N509" s="274">
        <f>IF(OR('Sch D. Workings'!D503="",$D$7&lt;=I$7,M509=0),0,(IF(H509='Sch D. Workings'!$D$13,"Exceeded Cap",IF((SUMIFS('Sch A. Input'!H500:FJ500,'Sch A. Input'!$H$14:$FJ$14,"Total",'Sch A. Input'!$H$13:$FJ$13,"&lt;="&amp;$O$7))&gt;'Sch D. Workings'!$D$13,MIN('Sch D. Workings'!T1510,'Sch D. Workings'!$D$13-H509),'Sch D. Workings'!T1510))))</f>
        <v>0</v>
      </c>
      <c r="O509" s="187">
        <f>'Sch D. Workings'!Y1510</f>
        <v>0</v>
      </c>
      <c r="P509" s="74">
        <f>IFERROR(LOOKUP('Sch D. Workings'!V1510,$C$10:$C$15,$B$10:$B$15),0)</f>
        <v>0</v>
      </c>
      <c r="Q509" s="87">
        <f>COUNTIFS('Sch D. Workings'!V1510,"&gt;"&amp;$D$15)</f>
        <v>0</v>
      </c>
      <c r="R509" s="41"/>
      <c r="S509" s="71">
        <f>'Sch D. Workings'!AA1510</f>
        <v>0</v>
      </c>
      <c r="T509" s="274">
        <f>IF(OR('Sch D. Workings'!D503="",$D$7&lt;=O$7,S509=0),0,IF(OR(N509="Exceeded Cap",SUM(H509,N509)='Sch D. Workings'!$D$13),"Exceeded cap",IF((SUMIFS('Sch A. Input'!H500:FJ500,'Sch A. Input'!$H$14:$FJ$14,"Total",'Sch A. Input'!$H$13:$FJ$13,"&lt;="&amp;$U$7))&gt;'Sch D. Workings'!$D$13,MIN('Sch D. Workings'!AD1510,'Sch D. Workings'!$D$13-N509-H509),'Sch D. Workings'!AD1510)))</f>
        <v>0</v>
      </c>
      <c r="U509" s="187">
        <f>'Sch D. Workings'!AI1510</f>
        <v>0</v>
      </c>
      <c r="V509" s="74">
        <f>IFERROR(LOOKUP('Sch D. Workings'!AF1510,$C$10:$C$15,$B$10:$B$15),0)</f>
        <v>0</v>
      </c>
      <c r="W509" s="87">
        <f>COUNTIFS('Sch D. Workings'!AF1510,"&gt;"&amp;$D$15)</f>
        <v>0</v>
      </c>
      <c r="X509" s="41"/>
      <c r="Y509" s="71">
        <f>'Sch D. Workings'!AK1510</f>
        <v>0</v>
      </c>
      <c r="Z509" s="274">
        <f>IF(OR('Sch D. Workings'!D503="",$D$7&lt;=U$7,Y509=0),0,IF(OR(T509="Exceeded Cap",N509="Exceeded Cap",SUM(H509,N509,T509)='Sch D. Workings'!$D$13),"Exceeded Cap",IF((SUMIFS('Sch A. Input'!H500:FJ500,'Sch A. Input'!$H$14:$FJ$14,"Total",'Sch A. Input'!$H$13:$FJ$13,"&lt;="&amp;$AA$7))&gt;'Sch D. Workings'!$D$13,MIN('Sch D. Workings'!AN1510,'Sch D. Workings'!$D$13-N509-T509-H509),'Sch D. Workings'!AN1510)))</f>
        <v>0</v>
      </c>
      <c r="AA509" s="187">
        <f>'Sch D. Workings'!AS1510</f>
        <v>0</v>
      </c>
      <c r="AB509" s="74">
        <f>IFERROR(LOOKUP('Sch D. Workings'!AP1510,$C$10:$C$15,$B$10:$B$15),0)</f>
        <v>0</v>
      </c>
      <c r="AC509" s="87">
        <f>COUNTIFS('Sch D. Workings'!AP1510,"&gt;"&amp;$D$15)</f>
        <v>0</v>
      </c>
    </row>
    <row r="510" spans="3:29" x14ac:dyDescent="0.3">
      <c r="C510" s="73" t="str">
        <f>IF('Sch A. Input'!B501="","",'Sch A. Input'!B501)</f>
        <v/>
      </c>
      <c r="D510" s="73" t="str">
        <f>IF('Sch A. Input'!C501="","",'Sch A. Input'!C501)</f>
        <v/>
      </c>
      <c r="E510" s="41"/>
      <c r="F510" s="41"/>
      <c r="G510" s="87">
        <f>'Sch D. Workings'!G1511</f>
        <v>0</v>
      </c>
      <c r="H510" s="274">
        <f>IF(OR('Sch D. Workings'!D504="",G510=0),0,(IF((SUMIFS('Sch A. Input'!H501:FJ501,'Sch A. Input'!$H$14:$FJ$14,"Total",'Sch A. Input'!$H$13:$FJ$13,"&lt;="&amp;$I$7))&gt;'Sch D. Workings'!$D$13,MIN('Sch D. Workings'!J1511,'Sch D. Workings'!$D$13),'Sch D. Workings'!J1511)))</f>
        <v>0</v>
      </c>
      <c r="I510" s="187">
        <f>'Sch D. Workings'!O1511</f>
        <v>0</v>
      </c>
      <c r="J510" s="74">
        <f>IFERROR(LOOKUP('Sch D. Workings'!L1511,$C$10:$C$15,$B$10:$B$15),0)</f>
        <v>0</v>
      </c>
      <c r="K510" s="87">
        <f>COUNTIFS('Sch D. Workings'!L1511,"&gt;"&amp;$D$15)</f>
        <v>0</v>
      </c>
      <c r="L510" s="41"/>
      <c r="M510" s="71">
        <f>'Sch D. Workings'!Q1511</f>
        <v>0</v>
      </c>
      <c r="N510" s="274">
        <f>IF(OR('Sch D. Workings'!D504="",$D$7&lt;=I$7,M510=0),0,(IF(H510='Sch D. Workings'!$D$13,"Exceeded Cap",IF((SUMIFS('Sch A. Input'!H501:FJ501,'Sch A. Input'!$H$14:$FJ$14,"Total",'Sch A. Input'!$H$13:$FJ$13,"&lt;="&amp;$O$7))&gt;'Sch D. Workings'!$D$13,MIN('Sch D. Workings'!T1511,'Sch D. Workings'!$D$13-H510),'Sch D. Workings'!T1511))))</f>
        <v>0</v>
      </c>
      <c r="O510" s="187">
        <f>'Sch D. Workings'!Y1511</f>
        <v>0</v>
      </c>
      <c r="P510" s="74">
        <f>IFERROR(LOOKUP('Sch D. Workings'!V1511,$C$10:$C$15,$B$10:$B$15),0)</f>
        <v>0</v>
      </c>
      <c r="Q510" s="87">
        <f>COUNTIFS('Sch D. Workings'!V1511,"&gt;"&amp;$D$15)</f>
        <v>0</v>
      </c>
      <c r="R510" s="41"/>
      <c r="S510" s="71">
        <f>'Sch D. Workings'!AA1511</f>
        <v>0</v>
      </c>
      <c r="T510" s="274">
        <f>IF(OR('Sch D. Workings'!D504="",$D$7&lt;=O$7,S510=0),0,IF(OR(N510="Exceeded Cap",SUM(H510,N510)='Sch D. Workings'!$D$13),"Exceeded cap",IF((SUMIFS('Sch A. Input'!H501:FJ501,'Sch A. Input'!$H$14:$FJ$14,"Total",'Sch A. Input'!$H$13:$FJ$13,"&lt;="&amp;$U$7))&gt;'Sch D. Workings'!$D$13,MIN('Sch D. Workings'!AD1511,'Sch D. Workings'!$D$13-N510-H510),'Sch D. Workings'!AD1511)))</f>
        <v>0</v>
      </c>
      <c r="U510" s="187">
        <f>'Sch D. Workings'!AI1511</f>
        <v>0</v>
      </c>
      <c r="V510" s="74">
        <f>IFERROR(LOOKUP('Sch D. Workings'!AF1511,$C$10:$C$15,$B$10:$B$15),0)</f>
        <v>0</v>
      </c>
      <c r="W510" s="87">
        <f>COUNTIFS('Sch D. Workings'!AF1511,"&gt;"&amp;$D$15)</f>
        <v>0</v>
      </c>
      <c r="X510" s="41"/>
      <c r="Y510" s="71">
        <f>'Sch D. Workings'!AK1511</f>
        <v>0</v>
      </c>
      <c r="Z510" s="274">
        <f>IF(OR('Sch D. Workings'!D504="",$D$7&lt;=U$7,Y510=0),0,IF(OR(T510="Exceeded Cap",N510="Exceeded Cap",SUM(H510,N510,T510)='Sch D. Workings'!$D$13),"Exceeded Cap",IF((SUMIFS('Sch A. Input'!H501:FJ501,'Sch A. Input'!$H$14:$FJ$14,"Total",'Sch A. Input'!$H$13:$FJ$13,"&lt;="&amp;$AA$7))&gt;'Sch D. Workings'!$D$13,MIN('Sch D. Workings'!AN1511,'Sch D. Workings'!$D$13-N510-T510-H510),'Sch D. Workings'!AN1511)))</f>
        <v>0</v>
      </c>
      <c r="AA510" s="187">
        <f>'Sch D. Workings'!AS1511</f>
        <v>0</v>
      </c>
      <c r="AB510" s="74">
        <f>IFERROR(LOOKUP('Sch D. Workings'!AP1511,$C$10:$C$15,$B$10:$B$15),0)</f>
        <v>0</v>
      </c>
      <c r="AC510" s="87">
        <f>COUNTIFS('Sch D. Workings'!AP1511,"&gt;"&amp;$D$15)</f>
        <v>0</v>
      </c>
    </row>
    <row r="511" spans="3:29" x14ac:dyDescent="0.3">
      <c r="C511" s="73" t="str">
        <f>IF('Sch A. Input'!B502="","",'Sch A. Input'!B502)</f>
        <v/>
      </c>
      <c r="D511" s="73" t="str">
        <f>IF('Sch A. Input'!C502="","",'Sch A. Input'!C502)</f>
        <v/>
      </c>
      <c r="E511" s="41"/>
      <c r="F511" s="41"/>
      <c r="G511" s="87">
        <f>'Sch D. Workings'!G1512</f>
        <v>0</v>
      </c>
      <c r="H511" s="274">
        <f>IF(OR('Sch D. Workings'!D505="",G511=0),0,(IF((SUMIFS('Sch A. Input'!H502:FJ502,'Sch A. Input'!$H$14:$FJ$14,"Total",'Sch A. Input'!$H$13:$FJ$13,"&lt;="&amp;$I$7))&gt;'Sch D. Workings'!$D$13,MIN('Sch D. Workings'!J1512,'Sch D. Workings'!$D$13),'Sch D. Workings'!J1512)))</f>
        <v>0</v>
      </c>
      <c r="I511" s="187">
        <f>'Sch D. Workings'!O1512</f>
        <v>0</v>
      </c>
      <c r="J511" s="74">
        <f>IFERROR(LOOKUP('Sch D. Workings'!L1512,$C$10:$C$15,$B$10:$B$15),0)</f>
        <v>0</v>
      </c>
      <c r="K511" s="87">
        <f>COUNTIFS('Sch D. Workings'!L1512,"&gt;"&amp;$D$15)</f>
        <v>0</v>
      </c>
      <c r="L511" s="41"/>
      <c r="M511" s="71">
        <f>'Sch D. Workings'!Q1512</f>
        <v>0</v>
      </c>
      <c r="N511" s="274">
        <f>IF(OR('Sch D. Workings'!D505="",$D$7&lt;=I$7,M511=0),0,(IF(H511='Sch D. Workings'!$D$13,"Exceeded Cap",IF((SUMIFS('Sch A. Input'!H502:FJ502,'Sch A. Input'!$H$14:$FJ$14,"Total",'Sch A. Input'!$H$13:$FJ$13,"&lt;="&amp;$O$7))&gt;'Sch D. Workings'!$D$13,MIN('Sch D. Workings'!T1512,'Sch D. Workings'!$D$13-H511),'Sch D. Workings'!T1512))))</f>
        <v>0</v>
      </c>
      <c r="O511" s="187">
        <f>'Sch D. Workings'!Y1512</f>
        <v>0</v>
      </c>
      <c r="P511" s="74">
        <f>IFERROR(LOOKUP('Sch D. Workings'!V1512,$C$10:$C$15,$B$10:$B$15),0)</f>
        <v>0</v>
      </c>
      <c r="Q511" s="87">
        <f>COUNTIFS('Sch D. Workings'!V1512,"&gt;"&amp;$D$15)</f>
        <v>0</v>
      </c>
      <c r="R511" s="41"/>
      <c r="S511" s="71">
        <f>'Sch D. Workings'!AA1512</f>
        <v>0</v>
      </c>
      <c r="T511" s="274">
        <f>IF(OR('Sch D. Workings'!D505="",$D$7&lt;=O$7,S511=0),0,IF(OR(N511="Exceeded Cap",SUM(H511,N511)='Sch D. Workings'!$D$13),"Exceeded cap",IF((SUMIFS('Sch A. Input'!H502:FJ502,'Sch A. Input'!$H$14:$FJ$14,"Total",'Sch A. Input'!$H$13:$FJ$13,"&lt;="&amp;$U$7))&gt;'Sch D. Workings'!$D$13,MIN('Sch D. Workings'!AD1512,'Sch D. Workings'!$D$13-N511-H511),'Sch D. Workings'!AD1512)))</f>
        <v>0</v>
      </c>
      <c r="U511" s="187">
        <f>'Sch D. Workings'!AI1512</f>
        <v>0</v>
      </c>
      <c r="V511" s="74">
        <f>IFERROR(LOOKUP('Sch D. Workings'!AF1512,$C$10:$C$15,$B$10:$B$15),0)</f>
        <v>0</v>
      </c>
      <c r="W511" s="87">
        <f>COUNTIFS('Sch D. Workings'!AF1512,"&gt;"&amp;$D$15)</f>
        <v>0</v>
      </c>
      <c r="X511" s="41"/>
      <c r="Y511" s="71">
        <f>'Sch D. Workings'!AK1512</f>
        <v>0</v>
      </c>
      <c r="Z511" s="274">
        <f>IF(OR('Sch D. Workings'!D505="",$D$7&lt;=U$7,Y511=0),0,IF(OR(T511="Exceeded Cap",N511="Exceeded Cap",SUM(H511,N511,T511)='Sch D. Workings'!$D$13),"Exceeded Cap",IF((SUMIFS('Sch A. Input'!H502:FJ502,'Sch A. Input'!$H$14:$FJ$14,"Total",'Sch A. Input'!$H$13:$FJ$13,"&lt;="&amp;$AA$7))&gt;'Sch D. Workings'!$D$13,MIN('Sch D. Workings'!AN1512,'Sch D. Workings'!$D$13-N511-T511-H511),'Sch D. Workings'!AN1512)))</f>
        <v>0</v>
      </c>
      <c r="AA511" s="187">
        <f>'Sch D. Workings'!AS1512</f>
        <v>0</v>
      </c>
      <c r="AB511" s="74">
        <f>IFERROR(LOOKUP('Sch D. Workings'!AP1512,$C$10:$C$15,$B$10:$B$15),0)</f>
        <v>0</v>
      </c>
      <c r="AC511" s="87">
        <f>COUNTIFS('Sch D. Workings'!AP1512,"&gt;"&amp;$D$15)</f>
        <v>0</v>
      </c>
    </row>
    <row r="512" spans="3:29" x14ac:dyDescent="0.3">
      <c r="C512" s="73" t="str">
        <f>IF('Sch A. Input'!B503="","",'Sch A. Input'!B503)</f>
        <v/>
      </c>
      <c r="D512" s="73" t="str">
        <f>IF('Sch A. Input'!C503="","",'Sch A. Input'!C503)</f>
        <v/>
      </c>
      <c r="E512" s="41"/>
      <c r="F512" s="41"/>
      <c r="G512" s="87">
        <f>'Sch D. Workings'!G1513</f>
        <v>0</v>
      </c>
      <c r="H512" s="274">
        <f>IF(OR('Sch D. Workings'!D506="",G512=0),0,(IF((SUMIFS('Sch A. Input'!H503:FJ503,'Sch A. Input'!$H$14:$FJ$14,"Total",'Sch A. Input'!$H$13:$FJ$13,"&lt;="&amp;$I$7))&gt;'Sch D. Workings'!$D$13,MIN('Sch D. Workings'!J1513,'Sch D. Workings'!$D$13),'Sch D. Workings'!J1513)))</f>
        <v>0</v>
      </c>
      <c r="I512" s="187">
        <f>'Sch D. Workings'!O1513</f>
        <v>0</v>
      </c>
      <c r="J512" s="74">
        <f>IFERROR(LOOKUP('Sch D. Workings'!L1513,$C$10:$C$15,$B$10:$B$15),0)</f>
        <v>0</v>
      </c>
      <c r="K512" s="87">
        <f>COUNTIFS('Sch D. Workings'!L1513,"&gt;"&amp;$D$15)</f>
        <v>0</v>
      </c>
      <c r="L512" s="41"/>
      <c r="M512" s="71">
        <f>'Sch D. Workings'!Q1513</f>
        <v>0</v>
      </c>
      <c r="N512" s="274">
        <f>IF(OR('Sch D. Workings'!D506="",$D$7&lt;=I$7,M512=0),0,(IF(H512='Sch D. Workings'!$D$13,"Exceeded Cap",IF((SUMIFS('Sch A. Input'!H503:FJ503,'Sch A. Input'!$H$14:$FJ$14,"Total",'Sch A. Input'!$H$13:$FJ$13,"&lt;="&amp;$O$7))&gt;'Sch D. Workings'!$D$13,MIN('Sch D. Workings'!T1513,'Sch D. Workings'!$D$13-H512),'Sch D. Workings'!T1513))))</f>
        <v>0</v>
      </c>
      <c r="O512" s="187">
        <f>'Sch D. Workings'!Y1513</f>
        <v>0</v>
      </c>
      <c r="P512" s="74">
        <f>IFERROR(LOOKUP('Sch D. Workings'!V1513,$C$10:$C$15,$B$10:$B$15),0)</f>
        <v>0</v>
      </c>
      <c r="Q512" s="87">
        <f>COUNTIFS('Sch D. Workings'!V1513,"&gt;"&amp;$D$15)</f>
        <v>0</v>
      </c>
      <c r="R512" s="41"/>
      <c r="S512" s="71">
        <f>'Sch D. Workings'!AA1513</f>
        <v>0</v>
      </c>
      <c r="T512" s="274">
        <f>IF(OR('Sch D. Workings'!D506="",$D$7&lt;=O$7,S512=0),0,IF(OR(N512="Exceeded Cap",SUM(H512,N512)='Sch D. Workings'!$D$13),"Exceeded cap",IF((SUMIFS('Sch A. Input'!H503:FJ503,'Sch A. Input'!$H$14:$FJ$14,"Total",'Sch A. Input'!$H$13:$FJ$13,"&lt;="&amp;$U$7))&gt;'Sch D. Workings'!$D$13,MIN('Sch D. Workings'!AD1513,'Sch D. Workings'!$D$13-N512-H512),'Sch D. Workings'!AD1513)))</f>
        <v>0</v>
      </c>
      <c r="U512" s="187">
        <f>'Sch D. Workings'!AI1513</f>
        <v>0</v>
      </c>
      <c r="V512" s="74">
        <f>IFERROR(LOOKUP('Sch D. Workings'!AF1513,$C$10:$C$15,$B$10:$B$15),0)</f>
        <v>0</v>
      </c>
      <c r="W512" s="87">
        <f>COUNTIFS('Sch D. Workings'!AF1513,"&gt;"&amp;$D$15)</f>
        <v>0</v>
      </c>
      <c r="X512" s="41"/>
      <c r="Y512" s="71">
        <f>'Sch D. Workings'!AK1513</f>
        <v>0</v>
      </c>
      <c r="Z512" s="274">
        <f>IF(OR('Sch D. Workings'!D506="",$D$7&lt;=U$7,Y512=0),0,IF(OR(T512="Exceeded Cap",N512="Exceeded Cap",SUM(H512,N512,T512)='Sch D. Workings'!$D$13),"Exceeded Cap",IF((SUMIFS('Sch A. Input'!H503:FJ503,'Sch A. Input'!$H$14:$FJ$14,"Total",'Sch A. Input'!$H$13:$FJ$13,"&lt;="&amp;$AA$7))&gt;'Sch D. Workings'!$D$13,MIN('Sch D. Workings'!AN1513,'Sch D. Workings'!$D$13-N512-T512-H512),'Sch D. Workings'!AN1513)))</f>
        <v>0</v>
      </c>
      <c r="AA512" s="187">
        <f>'Sch D. Workings'!AS1513</f>
        <v>0</v>
      </c>
      <c r="AB512" s="74">
        <f>IFERROR(LOOKUP('Sch D. Workings'!AP1513,$C$10:$C$15,$B$10:$B$15),0)</f>
        <v>0</v>
      </c>
      <c r="AC512" s="87">
        <f>COUNTIFS('Sch D. Workings'!AP1513,"&gt;"&amp;$D$15)</f>
        <v>0</v>
      </c>
    </row>
    <row r="513" spans="3:29" x14ac:dyDescent="0.3">
      <c r="C513" s="73" t="str">
        <f>IF('Sch A. Input'!B504="","",'Sch A. Input'!B504)</f>
        <v/>
      </c>
      <c r="D513" s="73" t="str">
        <f>IF('Sch A. Input'!C504="","",'Sch A. Input'!C504)</f>
        <v/>
      </c>
      <c r="E513" s="41"/>
      <c r="F513" s="41"/>
      <c r="G513" s="87">
        <f>'Sch D. Workings'!G1514</f>
        <v>0</v>
      </c>
      <c r="H513" s="274">
        <f>IF(OR('Sch D. Workings'!D507="",G513=0),0,(IF((SUMIFS('Sch A. Input'!H504:FJ504,'Sch A. Input'!$H$14:$FJ$14,"Total",'Sch A. Input'!$H$13:$FJ$13,"&lt;="&amp;$I$7))&gt;'Sch D. Workings'!$D$13,MIN('Sch D. Workings'!J1514,'Sch D. Workings'!$D$13),'Sch D. Workings'!J1514)))</f>
        <v>0</v>
      </c>
      <c r="I513" s="187">
        <f>'Sch D. Workings'!O1514</f>
        <v>0</v>
      </c>
      <c r="J513" s="74">
        <f>IFERROR(LOOKUP('Sch D. Workings'!L1514,$C$10:$C$15,$B$10:$B$15),0)</f>
        <v>0</v>
      </c>
      <c r="K513" s="87">
        <f>COUNTIFS('Sch D. Workings'!L1514,"&gt;"&amp;$D$15)</f>
        <v>0</v>
      </c>
      <c r="L513" s="41"/>
      <c r="M513" s="71">
        <f>'Sch D. Workings'!Q1514</f>
        <v>0</v>
      </c>
      <c r="N513" s="274">
        <f>IF(OR('Sch D. Workings'!D507="",$D$7&lt;=I$7,M513=0),0,(IF(H513='Sch D. Workings'!$D$13,"Exceeded Cap",IF((SUMIFS('Sch A. Input'!H504:FJ504,'Sch A. Input'!$H$14:$FJ$14,"Total",'Sch A. Input'!$H$13:$FJ$13,"&lt;="&amp;$O$7))&gt;'Sch D. Workings'!$D$13,MIN('Sch D. Workings'!T1514,'Sch D. Workings'!$D$13-H513),'Sch D. Workings'!T1514))))</f>
        <v>0</v>
      </c>
      <c r="O513" s="187">
        <f>'Sch D. Workings'!Y1514</f>
        <v>0</v>
      </c>
      <c r="P513" s="74">
        <f>IFERROR(LOOKUP('Sch D. Workings'!V1514,$C$10:$C$15,$B$10:$B$15),0)</f>
        <v>0</v>
      </c>
      <c r="Q513" s="87">
        <f>COUNTIFS('Sch D. Workings'!V1514,"&gt;"&amp;$D$15)</f>
        <v>0</v>
      </c>
      <c r="R513" s="41"/>
      <c r="S513" s="71">
        <f>'Sch D. Workings'!AA1514</f>
        <v>0</v>
      </c>
      <c r="T513" s="274">
        <f>IF(OR('Sch D. Workings'!D507="",$D$7&lt;=O$7,S513=0),0,IF(OR(N513="Exceeded Cap",SUM(H513,N513)='Sch D. Workings'!$D$13),"Exceeded cap",IF((SUMIFS('Sch A. Input'!H504:FJ504,'Sch A. Input'!$H$14:$FJ$14,"Total",'Sch A. Input'!$H$13:$FJ$13,"&lt;="&amp;$U$7))&gt;'Sch D. Workings'!$D$13,MIN('Sch D. Workings'!AD1514,'Sch D. Workings'!$D$13-N513-H513),'Sch D. Workings'!AD1514)))</f>
        <v>0</v>
      </c>
      <c r="U513" s="187">
        <f>'Sch D. Workings'!AI1514</f>
        <v>0</v>
      </c>
      <c r="V513" s="74">
        <f>IFERROR(LOOKUP('Sch D. Workings'!AF1514,$C$10:$C$15,$B$10:$B$15),0)</f>
        <v>0</v>
      </c>
      <c r="W513" s="87">
        <f>COUNTIFS('Sch D. Workings'!AF1514,"&gt;"&amp;$D$15)</f>
        <v>0</v>
      </c>
      <c r="X513" s="41"/>
      <c r="Y513" s="71">
        <f>'Sch D. Workings'!AK1514</f>
        <v>0</v>
      </c>
      <c r="Z513" s="274">
        <f>IF(OR('Sch D. Workings'!D507="",$D$7&lt;=U$7,Y513=0),0,IF(OR(T513="Exceeded Cap",N513="Exceeded Cap",SUM(H513,N513,T513)='Sch D. Workings'!$D$13),"Exceeded Cap",IF((SUMIFS('Sch A. Input'!H504:FJ504,'Sch A. Input'!$H$14:$FJ$14,"Total",'Sch A. Input'!$H$13:$FJ$13,"&lt;="&amp;$AA$7))&gt;'Sch D. Workings'!$D$13,MIN('Sch D. Workings'!AN1514,'Sch D. Workings'!$D$13-N513-T513-H513),'Sch D. Workings'!AN1514)))</f>
        <v>0</v>
      </c>
      <c r="AA513" s="187">
        <f>'Sch D. Workings'!AS1514</f>
        <v>0</v>
      </c>
      <c r="AB513" s="74">
        <f>IFERROR(LOOKUP('Sch D. Workings'!AP1514,$C$10:$C$15,$B$10:$B$15),0)</f>
        <v>0</v>
      </c>
      <c r="AC513" s="87">
        <f>COUNTIFS('Sch D. Workings'!AP1514,"&gt;"&amp;$D$15)</f>
        <v>0</v>
      </c>
    </row>
    <row r="514" spans="3:29" x14ac:dyDescent="0.3">
      <c r="C514" s="73" t="str">
        <f>IF('Sch A. Input'!B505="","",'Sch A. Input'!B505)</f>
        <v/>
      </c>
      <c r="D514" s="73" t="str">
        <f>IF('Sch A. Input'!C505="","",'Sch A. Input'!C505)</f>
        <v/>
      </c>
      <c r="E514" s="41"/>
      <c r="F514" s="41"/>
      <c r="G514" s="87">
        <f>'Sch D. Workings'!G1515</f>
        <v>0</v>
      </c>
      <c r="H514" s="274">
        <f>IF(OR('Sch D. Workings'!D508="",G514=0),0,(IF((SUMIFS('Sch A. Input'!H505:FJ505,'Sch A. Input'!$H$14:$FJ$14,"Total",'Sch A. Input'!$H$13:$FJ$13,"&lt;="&amp;$I$7))&gt;'Sch D. Workings'!$D$13,MIN('Sch D. Workings'!J1515,'Sch D. Workings'!$D$13),'Sch D. Workings'!J1515)))</f>
        <v>0</v>
      </c>
      <c r="I514" s="187">
        <f>'Sch D. Workings'!O1515</f>
        <v>0</v>
      </c>
      <c r="J514" s="74">
        <f>IFERROR(LOOKUP('Sch D. Workings'!L1515,$C$10:$C$15,$B$10:$B$15),0)</f>
        <v>0</v>
      </c>
      <c r="K514" s="87">
        <f>COUNTIFS('Sch D. Workings'!L1515,"&gt;"&amp;$D$15)</f>
        <v>0</v>
      </c>
      <c r="L514" s="41"/>
      <c r="M514" s="71">
        <f>'Sch D. Workings'!Q1515</f>
        <v>0</v>
      </c>
      <c r="N514" s="274">
        <f>IF(OR('Sch D. Workings'!D508="",$D$7&lt;=I$7,M514=0),0,(IF(H514='Sch D. Workings'!$D$13,"Exceeded Cap",IF((SUMIFS('Sch A. Input'!H505:FJ505,'Sch A. Input'!$H$14:$FJ$14,"Total",'Sch A. Input'!$H$13:$FJ$13,"&lt;="&amp;$O$7))&gt;'Sch D. Workings'!$D$13,MIN('Sch D. Workings'!T1515,'Sch D. Workings'!$D$13-H514),'Sch D. Workings'!T1515))))</f>
        <v>0</v>
      </c>
      <c r="O514" s="187">
        <f>'Sch D. Workings'!Y1515</f>
        <v>0</v>
      </c>
      <c r="P514" s="74">
        <f>IFERROR(LOOKUP('Sch D. Workings'!V1515,$C$10:$C$15,$B$10:$B$15),0)</f>
        <v>0</v>
      </c>
      <c r="Q514" s="87">
        <f>COUNTIFS('Sch D. Workings'!V1515,"&gt;"&amp;$D$15)</f>
        <v>0</v>
      </c>
      <c r="R514" s="41"/>
      <c r="S514" s="71">
        <f>'Sch D. Workings'!AA1515</f>
        <v>0</v>
      </c>
      <c r="T514" s="274">
        <f>IF(OR('Sch D. Workings'!D508="",$D$7&lt;=O$7,S514=0),0,IF(OR(N514="Exceeded Cap",SUM(H514,N514)='Sch D. Workings'!$D$13),"Exceeded cap",IF((SUMIFS('Sch A. Input'!H505:FJ505,'Sch A. Input'!$H$14:$FJ$14,"Total",'Sch A. Input'!$H$13:$FJ$13,"&lt;="&amp;$U$7))&gt;'Sch D. Workings'!$D$13,MIN('Sch D. Workings'!AD1515,'Sch D. Workings'!$D$13-N514-H514),'Sch D. Workings'!AD1515)))</f>
        <v>0</v>
      </c>
      <c r="U514" s="187">
        <f>'Sch D. Workings'!AI1515</f>
        <v>0</v>
      </c>
      <c r="V514" s="74">
        <f>IFERROR(LOOKUP('Sch D. Workings'!AF1515,$C$10:$C$15,$B$10:$B$15),0)</f>
        <v>0</v>
      </c>
      <c r="W514" s="87">
        <f>COUNTIFS('Sch D. Workings'!AF1515,"&gt;"&amp;$D$15)</f>
        <v>0</v>
      </c>
      <c r="X514" s="41"/>
      <c r="Y514" s="71">
        <f>'Sch D. Workings'!AK1515</f>
        <v>0</v>
      </c>
      <c r="Z514" s="274">
        <f>IF(OR('Sch D. Workings'!D508="",$D$7&lt;=U$7,Y514=0),0,IF(OR(T514="Exceeded Cap",N514="Exceeded Cap",SUM(H514,N514,T514)='Sch D. Workings'!$D$13),"Exceeded Cap",IF((SUMIFS('Sch A. Input'!H505:FJ505,'Sch A. Input'!$H$14:$FJ$14,"Total",'Sch A. Input'!$H$13:$FJ$13,"&lt;="&amp;$AA$7))&gt;'Sch D. Workings'!$D$13,MIN('Sch D. Workings'!AN1515,'Sch D. Workings'!$D$13-N514-T514-H514),'Sch D. Workings'!AN1515)))</f>
        <v>0</v>
      </c>
      <c r="AA514" s="187">
        <f>'Sch D. Workings'!AS1515</f>
        <v>0</v>
      </c>
      <c r="AB514" s="74">
        <f>IFERROR(LOOKUP('Sch D. Workings'!AP1515,$C$10:$C$15,$B$10:$B$15),0)</f>
        <v>0</v>
      </c>
      <c r="AC514" s="87">
        <f>COUNTIFS('Sch D. Workings'!AP1515,"&gt;"&amp;$D$15)</f>
        <v>0</v>
      </c>
    </row>
    <row r="515" spans="3:29" x14ac:dyDescent="0.3">
      <c r="C515" s="73" t="str">
        <f>IF('Sch A. Input'!B506="","",'Sch A. Input'!B506)</f>
        <v/>
      </c>
      <c r="D515" s="73" t="str">
        <f>IF('Sch A. Input'!C506="","",'Sch A. Input'!C506)</f>
        <v/>
      </c>
      <c r="E515" s="41"/>
      <c r="F515" s="41"/>
      <c r="G515" s="87">
        <f>'Sch D. Workings'!G1516</f>
        <v>0</v>
      </c>
      <c r="H515" s="274">
        <f>IF(OR('Sch D. Workings'!D509="",G515=0),0,(IF((SUMIFS('Sch A. Input'!H506:FJ506,'Sch A. Input'!$H$14:$FJ$14,"Total",'Sch A. Input'!$H$13:$FJ$13,"&lt;="&amp;$I$7))&gt;'Sch D. Workings'!$D$13,MIN('Sch D. Workings'!J1516,'Sch D. Workings'!$D$13),'Sch D. Workings'!J1516)))</f>
        <v>0</v>
      </c>
      <c r="I515" s="187">
        <f>'Sch D. Workings'!O1516</f>
        <v>0</v>
      </c>
      <c r="J515" s="74">
        <f>IFERROR(LOOKUP('Sch D. Workings'!L1516,$C$10:$C$15,$B$10:$B$15),0)</f>
        <v>0</v>
      </c>
      <c r="K515" s="87">
        <f>COUNTIFS('Sch D. Workings'!L1516,"&gt;"&amp;$D$15)</f>
        <v>0</v>
      </c>
      <c r="L515" s="41"/>
      <c r="M515" s="71">
        <f>'Sch D. Workings'!Q1516</f>
        <v>0</v>
      </c>
      <c r="N515" s="274">
        <f>IF(OR('Sch D. Workings'!D509="",$D$7&lt;=I$7,M515=0),0,(IF(H515='Sch D. Workings'!$D$13,"Exceeded Cap",IF((SUMIFS('Sch A. Input'!H506:FJ506,'Sch A. Input'!$H$14:$FJ$14,"Total",'Sch A. Input'!$H$13:$FJ$13,"&lt;="&amp;$O$7))&gt;'Sch D. Workings'!$D$13,MIN('Sch D. Workings'!T1516,'Sch D. Workings'!$D$13-H515),'Sch D. Workings'!T1516))))</f>
        <v>0</v>
      </c>
      <c r="O515" s="187">
        <f>'Sch D. Workings'!Y1516</f>
        <v>0</v>
      </c>
      <c r="P515" s="74">
        <f>IFERROR(LOOKUP('Sch D. Workings'!V1516,$C$10:$C$15,$B$10:$B$15),0)</f>
        <v>0</v>
      </c>
      <c r="Q515" s="87">
        <f>COUNTIFS('Sch D. Workings'!V1516,"&gt;"&amp;$D$15)</f>
        <v>0</v>
      </c>
      <c r="R515" s="41"/>
      <c r="S515" s="71">
        <f>'Sch D. Workings'!AA1516</f>
        <v>0</v>
      </c>
      <c r="T515" s="274">
        <f>IF(OR('Sch D. Workings'!D509="",$D$7&lt;=O$7,S515=0),0,IF(OR(N515="Exceeded Cap",SUM(H515,N515)='Sch D. Workings'!$D$13),"Exceeded cap",IF((SUMIFS('Sch A. Input'!H506:FJ506,'Sch A. Input'!$H$14:$FJ$14,"Total",'Sch A. Input'!$H$13:$FJ$13,"&lt;="&amp;$U$7))&gt;'Sch D. Workings'!$D$13,MIN('Sch D. Workings'!AD1516,'Sch D. Workings'!$D$13-N515-H515),'Sch D. Workings'!AD1516)))</f>
        <v>0</v>
      </c>
      <c r="U515" s="187">
        <f>'Sch D. Workings'!AI1516</f>
        <v>0</v>
      </c>
      <c r="V515" s="74">
        <f>IFERROR(LOOKUP('Sch D. Workings'!AF1516,$C$10:$C$15,$B$10:$B$15),0)</f>
        <v>0</v>
      </c>
      <c r="W515" s="87">
        <f>COUNTIFS('Sch D. Workings'!AF1516,"&gt;"&amp;$D$15)</f>
        <v>0</v>
      </c>
      <c r="X515" s="41"/>
      <c r="Y515" s="71">
        <f>'Sch D. Workings'!AK1516</f>
        <v>0</v>
      </c>
      <c r="Z515" s="274">
        <f>IF(OR('Sch D. Workings'!D509="",$D$7&lt;=U$7,Y515=0),0,IF(OR(T515="Exceeded Cap",N515="Exceeded Cap",SUM(H515,N515,T515)='Sch D. Workings'!$D$13),"Exceeded Cap",IF((SUMIFS('Sch A. Input'!H506:FJ506,'Sch A. Input'!$H$14:$FJ$14,"Total",'Sch A. Input'!$H$13:$FJ$13,"&lt;="&amp;$AA$7))&gt;'Sch D. Workings'!$D$13,MIN('Sch D. Workings'!AN1516,'Sch D. Workings'!$D$13-N515-T515-H515),'Sch D. Workings'!AN1516)))</f>
        <v>0</v>
      </c>
      <c r="AA515" s="187">
        <f>'Sch D. Workings'!AS1516</f>
        <v>0</v>
      </c>
      <c r="AB515" s="74">
        <f>IFERROR(LOOKUP('Sch D. Workings'!AP1516,$C$10:$C$15,$B$10:$B$15),0)</f>
        <v>0</v>
      </c>
      <c r="AC515" s="87">
        <f>COUNTIFS('Sch D. Workings'!AP1516,"&gt;"&amp;$D$15)</f>
        <v>0</v>
      </c>
    </row>
    <row r="516" spans="3:29" x14ac:dyDescent="0.3">
      <c r="C516" s="73" t="str">
        <f>IF('Sch A. Input'!B507="","",'Sch A. Input'!B507)</f>
        <v/>
      </c>
      <c r="D516" s="73" t="str">
        <f>IF('Sch A. Input'!C507="","",'Sch A. Input'!C507)</f>
        <v/>
      </c>
      <c r="E516" s="41"/>
      <c r="F516" s="41"/>
      <c r="G516" s="87">
        <f>'Sch D. Workings'!G1517</f>
        <v>0</v>
      </c>
      <c r="H516" s="274">
        <f>IF(OR('Sch D. Workings'!D510="",G516=0),0,(IF((SUMIFS('Sch A. Input'!H507:FJ507,'Sch A. Input'!$H$14:$FJ$14,"Total",'Sch A. Input'!$H$13:$FJ$13,"&lt;="&amp;$I$7))&gt;'Sch D. Workings'!$D$13,MIN('Sch D. Workings'!J1517,'Sch D. Workings'!$D$13),'Sch D. Workings'!J1517)))</f>
        <v>0</v>
      </c>
      <c r="I516" s="187">
        <f>'Sch D. Workings'!O1517</f>
        <v>0</v>
      </c>
      <c r="J516" s="74">
        <f>IFERROR(LOOKUP('Sch D. Workings'!L1517,$C$10:$C$15,$B$10:$B$15),0)</f>
        <v>0</v>
      </c>
      <c r="K516" s="87">
        <f>COUNTIFS('Sch D. Workings'!L1517,"&gt;"&amp;$D$15)</f>
        <v>0</v>
      </c>
      <c r="L516" s="41"/>
      <c r="M516" s="71">
        <f>'Sch D. Workings'!Q1517</f>
        <v>0</v>
      </c>
      <c r="N516" s="274">
        <f>IF(OR('Sch D. Workings'!D510="",$D$7&lt;=I$7,M516=0),0,(IF(H516='Sch D. Workings'!$D$13,"Exceeded Cap",IF((SUMIFS('Sch A. Input'!H507:FJ507,'Sch A. Input'!$H$14:$FJ$14,"Total",'Sch A. Input'!$H$13:$FJ$13,"&lt;="&amp;$O$7))&gt;'Sch D. Workings'!$D$13,MIN('Sch D. Workings'!T1517,'Sch D. Workings'!$D$13-H516),'Sch D. Workings'!T1517))))</f>
        <v>0</v>
      </c>
      <c r="O516" s="187">
        <f>'Sch D. Workings'!Y1517</f>
        <v>0</v>
      </c>
      <c r="P516" s="74">
        <f>IFERROR(LOOKUP('Sch D. Workings'!V1517,$C$10:$C$15,$B$10:$B$15),0)</f>
        <v>0</v>
      </c>
      <c r="Q516" s="87">
        <f>COUNTIFS('Sch D. Workings'!V1517,"&gt;"&amp;$D$15)</f>
        <v>0</v>
      </c>
      <c r="R516" s="41"/>
      <c r="S516" s="71">
        <f>'Sch D. Workings'!AA1517</f>
        <v>0</v>
      </c>
      <c r="T516" s="274">
        <f>IF(OR('Sch D. Workings'!D510="",$D$7&lt;=O$7,S516=0),0,IF(OR(N516="Exceeded Cap",SUM(H516,N516)='Sch D. Workings'!$D$13),"Exceeded cap",IF((SUMIFS('Sch A. Input'!H507:FJ507,'Sch A. Input'!$H$14:$FJ$14,"Total",'Sch A. Input'!$H$13:$FJ$13,"&lt;="&amp;$U$7))&gt;'Sch D. Workings'!$D$13,MIN('Sch D. Workings'!AD1517,'Sch D. Workings'!$D$13-N516-H516),'Sch D. Workings'!AD1517)))</f>
        <v>0</v>
      </c>
      <c r="U516" s="187">
        <f>'Sch D. Workings'!AI1517</f>
        <v>0</v>
      </c>
      <c r="V516" s="74">
        <f>IFERROR(LOOKUP('Sch D. Workings'!AF1517,$C$10:$C$15,$B$10:$B$15),0)</f>
        <v>0</v>
      </c>
      <c r="W516" s="87">
        <f>COUNTIFS('Sch D. Workings'!AF1517,"&gt;"&amp;$D$15)</f>
        <v>0</v>
      </c>
      <c r="X516" s="41"/>
      <c r="Y516" s="71">
        <f>'Sch D. Workings'!AK1517</f>
        <v>0</v>
      </c>
      <c r="Z516" s="274">
        <f>IF(OR('Sch D. Workings'!D510="",$D$7&lt;=U$7,Y516=0),0,IF(OR(T516="Exceeded Cap",N516="Exceeded Cap",SUM(H516,N516,T516)='Sch D. Workings'!$D$13),"Exceeded Cap",IF((SUMIFS('Sch A. Input'!H507:FJ507,'Sch A. Input'!$H$14:$FJ$14,"Total",'Sch A. Input'!$H$13:$FJ$13,"&lt;="&amp;$AA$7))&gt;'Sch D. Workings'!$D$13,MIN('Sch D. Workings'!AN1517,'Sch D. Workings'!$D$13-N516-T516-H516),'Sch D. Workings'!AN1517)))</f>
        <v>0</v>
      </c>
      <c r="AA516" s="187">
        <f>'Sch D. Workings'!AS1517</f>
        <v>0</v>
      </c>
      <c r="AB516" s="74">
        <f>IFERROR(LOOKUP('Sch D. Workings'!AP1517,$C$10:$C$15,$B$10:$B$15),0)</f>
        <v>0</v>
      </c>
      <c r="AC516" s="87">
        <f>COUNTIFS('Sch D. Workings'!AP1517,"&gt;"&amp;$D$15)</f>
        <v>0</v>
      </c>
    </row>
    <row r="517" spans="3:29" x14ac:dyDescent="0.3">
      <c r="C517" s="73" t="str">
        <f>IF('Sch A. Input'!B508="","",'Sch A. Input'!B508)</f>
        <v/>
      </c>
      <c r="D517" s="73" t="str">
        <f>IF('Sch A. Input'!C508="","",'Sch A. Input'!C508)</f>
        <v/>
      </c>
      <c r="E517" s="41"/>
      <c r="F517" s="41"/>
      <c r="G517" s="87">
        <f>'Sch D. Workings'!G1518</f>
        <v>0</v>
      </c>
      <c r="H517" s="274">
        <f>IF(OR('Sch D. Workings'!D511="",G517=0),0,(IF((SUMIFS('Sch A. Input'!H508:FJ508,'Sch A. Input'!$H$14:$FJ$14,"Total",'Sch A. Input'!$H$13:$FJ$13,"&lt;="&amp;$I$7))&gt;'Sch D. Workings'!$D$13,MIN('Sch D. Workings'!J1518,'Sch D. Workings'!$D$13),'Sch D. Workings'!J1518)))</f>
        <v>0</v>
      </c>
      <c r="I517" s="187">
        <f>'Sch D. Workings'!O1518</f>
        <v>0</v>
      </c>
      <c r="J517" s="74">
        <f>IFERROR(LOOKUP('Sch D. Workings'!L1518,$C$10:$C$15,$B$10:$B$15),0)</f>
        <v>0</v>
      </c>
      <c r="K517" s="87">
        <f>COUNTIFS('Sch D. Workings'!L1518,"&gt;"&amp;$D$15)</f>
        <v>0</v>
      </c>
      <c r="L517" s="41"/>
      <c r="M517" s="71">
        <f>'Sch D. Workings'!Q1518</f>
        <v>0</v>
      </c>
      <c r="N517" s="274">
        <f>IF(OR('Sch D. Workings'!D511="",$D$7&lt;=I$7,M517=0),0,(IF(H517='Sch D. Workings'!$D$13,"Exceeded Cap",IF((SUMIFS('Sch A. Input'!H508:FJ508,'Sch A. Input'!$H$14:$FJ$14,"Total",'Sch A. Input'!$H$13:$FJ$13,"&lt;="&amp;$O$7))&gt;'Sch D. Workings'!$D$13,MIN('Sch D. Workings'!T1518,'Sch D. Workings'!$D$13-H517),'Sch D. Workings'!T1518))))</f>
        <v>0</v>
      </c>
      <c r="O517" s="187">
        <f>'Sch D. Workings'!Y1518</f>
        <v>0</v>
      </c>
      <c r="P517" s="74">
        <f>IFERROR(LOOKUP('Sch D. Workings'!V1518,$C$10:$C$15,$B$10:$B$15),0)</f>
        <v>0</v>
      </c>
      <c r="Q517" s="87">
        <f>COUNTIFS('Sch D. Workings'!V1518,"&gt;"&amp;$D$15)</f>
        <v>0</v>
      </c>
      <c r="R517" s="41"/>
      <c r="S517" s="71">
        <f>'Sch D. Workings'!AA1518</f>
        <v>0</v>
      </c>
      <c r="T517" s="274">
        <f>IF(OR('Sch D. Workings'!D511="",$D$7&lt;=O$7,S517=0),0,IF(OR(N517="Exceeded Cap",SUM(H517,N517)='Sch D. Workings'!$D$13),"Exceeded cap",IF((SUMIFS('Sch A. Input'!H508:FJ508,'Sch A. Input'!$H$14:$FJ$14,"Total",'Sch A. Input'!$H$13:$FJ$13,"&lt;="&amp;$U$7))&gt;'Sch D. Workings'!$D$13,MIN('Sch D. Workings'!AD1518,'Sch D. Workings'!$D$13-N517-H517),'Sch D. Workings'!AD1518)))</f>
        <v>0</v>
      </c>
      <c r="U517" s="187">
        <f>'Sch D. Workings'!AI1518</f>
        <v>0</v>
      </c>
      <c r="V517" s="74">
        <f>IFERROR(LOOKUP('Sch D. Workings'!AF1518,$C$10:$C$15,$B$10:$B$15),0)</f>
        <v>0</v>
      </c>
      <c r="W517" s="87">
        <f>COUNTIFS('Sch D. Workings'!AF1518,"&gt;"&amp;$D$15)</f>
        <v>0</v>
      </c>
      <c r="X517" s="41"/>
      <c r="Y517" s="71">
        <f>'Sch D. Workings'!AK1518</f>
        <v>0</v>
      </c>
      <c r="Z517" s="274">
        <f>IF(OR('Sch D. Workings'!D511="",$D$7&lt;=U$7,Y517=0),0,IF(OR(T517="Exceeded Cap",N517="Exceeded Cap",SUM(H517,N517,T517)='Sch D. Workings'!$D$13),"Exceeded Cap",IF((SUMIFS('Sch A. Input'!H508:FJ508,'Sch A. Input'!$H$14:$FJ$14,"Total",'Sch A. Input'!$H$13:$FJ$13,"&lt;="&amp;$AA$7))&gt;'Sch D. Workings'!$D$13,MIN('Sch D. Workings'!AN1518,'Sch D. Workings'!$D$13-N517-T517-H517),'Sch D. Workings'!AN1518)))</f>
        <v>0</v>
      </c>
      <c r="AA517" s="187">
        <f>'Sch D. Workings'!AS1518</f>
        <v>0</v>
      </c>
      <c r="AB517" s="74">
        <f>IFERROR(LOOKUP('Sch D. Workings'!AP1518,$C$10:$C$15,$B$10:$B$15),0)</f>
        <v>0</v>
      </c>
      <c r="AC517" s="87">
        <f>COUNTIFS('Sch D. Workings'!AP1518,"&gt;"&amp;$D$15)</f>
        <v>0</v>
      </c>
    </row>
    <row r="518" spans="3:29" x14ac:dyDescent="0.3">
      <c r="C518" s="73" t="str">
        <f>IF('Sch A. Input'!B509="","",'Sch A. Input'!B509)</f>
        <v/>
      </c>
      <c r="D518" s="73" t="str">
        <f>IF('Sch A. Input'!C509="","",'Sch A. Input'!C509)</f>
        <v/>
      </c>
      <c r="E518" s="41"/>
      <c r="F518" s="41"/>
      <c r="G518" s="87">
        <f>'Sch D. Workings'!G1519</f>
        <v>0</v>
      </c>
      <c r="H518" s="274">
        <f>IF(OR('Sch D. Workings'!D512="",G518=0),0,(IF((SUMIFS('Sch A. Input'!H509:FJ509,'Sch A. Input'!$H$14:$FJ$14,"Total",'Sch A. Input'!$H$13:$FJ$13,"&lt;="&amp;$I$7))&gt;'Sch D. Workings'!$D$13,MIN('Sch D. Workings'!J1519,'Sch D. Workings'!$D$13),'Sch D. Workings'!J1519)))</f>
        <v>0</v>
      </c>
      <c r="I518" s="187">
        <f>'Sch D. Workings'!O1519</f>
        <v>0</v>
      </c>
      <c r="J518" s="74">
        <f>IFERROR(LOOKUP('Sch D. Workings'!L1519,$C$10:$C$15,$B$10:$B$15),0)</f>
        <v>0</v>
      </c>
      <c r="K518" s="87">
        <f>COUNTIFS('Sch D. Workings'!L1519,"&gt;"&amp;$D$15)</f>
        <v>0</v>
      </c>
      <c r="L518" s="41"/>
      <c r="M518" s="71">
        <f>'Sch D. Workings'!Q1519</f>
        <v>0</v>
      </c>
      <c r="N518" s="274">
        <f>IF(OR('Sch D. Workings'!D512="",$D$7&lt;=I$7,M518=0),0,(IF(H518='Sch D. Workings'!$D$13,"Exceeded Cap",IF((SUMIFS('Sch A. Input'!H509:FJ509,'Sch A. Input'!$H$14:$FJ$14,"Total",'Sch A. Input'!$H$13:$FJ$13,"&lt;="&amp;$O$7))&gt;'Sch D. Workings'!$D$13,MIN('Sch D. Workings'!T1519,'Sch D. Workings'!$D$13-H518),'Sch D. Workings'!T1519))))</f>
        <v>0</v>
      </c>
      <c r="O518" s="187">
        <f>'Sch D. Workings'!Y1519</f>
        <v>0</v>
      </c>
      <c r="P518" s="74">
        <f>IFERROR(LOOKUP('Sch D. Workings'!V1519,$C$10:$C$15,$B$10:$B$15),0)</f>
        <v>0</v>
      </c>
      <c r="Q518" s="87">
        <f>COUNTIFS('Sch D. Workings'!V1519,"&gt;"&amp;$D$15)</f>
        <v>0</v>
      </c>
      <c r="R518" s="41"/>
      <c r="S518" s="71">
        <f>'Sch D. Workings'!AA1519</f>
        <v>0</v>
      </c>
      <c r="T518" s="274">
        <f>IF(OR('Sch D. Workings'!D512="",$D$7&lt;=O$7,S518=0),0,IF(OR(N518="Exceeded Cap",SUM(H518,N518)='Sch D. Workings'!$D$13),"Exceeded cap",IF((SUMIFS('Sch A. Input'!H509:FJ509,'Sch A. Input'!$H$14:$FJ$14,"Total",'Sch A. Input'!$H$13:$FJ$13,"&lt;="&amp;$U$7))&gt;'Sch D. Workings'!$D$13,MIN('Sch D. Workings'!AD1519,'Sch D. Workings'!$D$13-N518-H518),'Sch D. Workings'!AD1519)))</f>
        <v>0</v>
      </c>
      <c r="U518" s="187">
        <f>'Sch D. Workings'!AI1519</f>
        <v>0</v>
      </c>
      <c r="V518" s="74">
        <f>IFERROR(LOOKUP('Sch D. Workings'!AF1519,$C$10:$C$15,$B$10:$B$15),0)</f>
        <v>0</v>
      </c>
      <c r="W518" s="87">
        <f>COUNTIFS('Sch D. Workings'!AF1519,"&gt;"&amp;$D$15)</f>
        <v>0</v>
      </c>
      <c r="X518" s="41"/>
      <c r="Y518" s="71">
        <f>'Sch D. Workings'!AK1519</f>
        <v>0</v>
      </c>
      <c r="Z518" s="274">
        <f>IF(OR('Sch D. Workings'!D512="",$D$7&lt;=U$7,Y518=0),0,IF(OR(T518="Exceeded Cap",N518="Exceeded Cap",SUM(H518,N518,T518)='Sch D. Workings'!$D$13),"Exceeded Cap",IF((SUMIFS('Sch A. Input'!H509:FJ509,'Sch A. Input'!$H$14:$FJ$14,"Total",'Sch A. Input'!$H$13:$FJ$13,"&lt;="&amp;$AA$7))&gt;'Sch D. Workings'!$D$13,MIN('Sch D. Workings'!AN1519,'Sch D. Workings'!$D$13-N518-T518-H518),'Sch D. Workings'!AN1519)))</f>
        <v>0</v>
      </c>
      <c r="AA518" s="187">
        <f>'Sch D. Workings'!AS1519</f>
        <v>0</v>
      </c>
      <c r="AB518" s="74">
        <f>IFERROR(LOOKUP('Sch D. Workings'!AP1519,$C$10:$C$15,$B$10:$B$15),0)</f>
        <v>0</v>
      </c>
      <c r="AC518" s="87">
        <f>COUNTIFS('Sch D. Workings'!AP1519,"&gt;"&amp;$D$15)</f>
        <v>0</v>
      </c>
    </row>
    <row r="519" spans="3:29" x14ac:dyDescent="0.3">
      <c r="C519" s="73" t="str">
        <f>IF('Sch A. Input'!B510="","",'Sch A. Input'!B510)</f>
        <v/>
      </c>
      <c r="D519" s="73" t="str">
        <f>IF('Sch A. Input'!C510="","",'Sch A. Input'!C510)</f>
        <v/>
      </c>
      <c r="E519" s="41"/>
      <c r="F519" s="41"/>
      <c r="G519" s="87">
        <f>'Sch D. Workings'!G1520</f>
        <v>0</v>
      </c>
      <c r="H519" s="274">
        <f>IF(OR('Sch D. Workings'!D513="",G519=0),0,(IF((SUMIFS('Sch A. Input'!H510:FJ510,'Sch A. Input'!$H$14:$FJ$14,"Total",'Sch A. Input'!$H$13:$FJ$13,"&lt;="&amp;$I$7))&gt;'Sch D. Workings'!$D$13,MIN('Sch D. Workings'!J1520,'Sch D. Workings'!$D$13),'Sch D. Workings'!J1520)))</f>
        <v>0</v>
      </c>
      <c r="I519" s="187">
        <f>'Sch D. Workings'!O1520</f>
        <v>0</v>
      </c>
      <c r="J519" s="74">
        <f>IFERROR(LOOKUP('Sch D. Workings'!L1520,$C$10:$C$15,$B$10:$B$15),0)</f>
        <v>0</v>
      </c>
      <c r="K519" s="87">
        <f>COUNTIFS('Sch D. Workings'!L1520,"&gt;"&amp;$D$15)</f>
        <v>0</v>
      </c>
      <c r="L519" s="41"/>
      <c r="M519" s="71">
        <f>'Sch D. Workings'!Q1520</f>
        <v>0</v>
      </c>
      <c r="N519" s="274">
        <f>IF(OR('Sch D. Workings'!D513="",$D$7&lt;=I$7,M519=0),0,(IF(H519='Sch D. Workings'!$D$13,"Exceeded Cap",IF((SUMIFS('Sch A. Input'!H510:FJ510,'Sch A. Input'!$H$14:$FJ$14,"Total",'Sch A. Input'!$H$13:$FJ$13,"&lt;="&amp;$O$7))&gt;'Sch D. Workings'!$D$13,MIN('Sch D. Workings'!T1520,'Sch D. Workings'!$D$13-H519),'Sch D. Workings'!T1520))))</f>
        <v>0</v>
      </c>
      <c r="O519" s="187">
        <f>'Sch D. Workings'!Y1520</f>
        <v>0</v>
      </c>
      <c r="P519" s="74">
        <f>IFERROR(LOOKUP('Sch D. Workings'!V1520,$C$10:$C$15,$B$10:$B$15),0)</f>
        <v>0</v>
      </c>
      <c r="Q519" s="87">
        <f>COUNTIFS('Sch D. Workings'!V1520,"&gt;"&amp;$D$15)</f>
        <v>0</v>
      </c>
      <c r="R519" s="41"/>
      <c r="S519" s="71">
        <f>'Sch D. Workings'!AA1520</f>
        <v>0</v>
      </c>
      <c r="T519" s="274">
        <f>IF(OR('Sch D. Workings'!D513="",$D$7&lt;=O$7,S519=0),0,IF(OR(N519="Exceeded Cap",SUM(H519,N519)='Sch D. Workings'!$D$13),"Exceeded cap",IF((SUMIFS('Sch A. Input'!H510:FJ510,'Sch A. Input'!$H$14:$FJ$14,"Total",'Sch A. Input'!$H$13:$FJ$13,"&lt;="&amp;$U$7))&gt;'Sch D. Workings'!$D$13,MIN('Sch D. Workings'!AD1520,'Sch D. Workings'!$D$13-N519-H519),'Sch D. Workings'!AD1520)))</f>
        <v>0</v>
      </c>
      <c r="U519" s="187">
        <f>'Sch D. Workings'!AI1520</f>
        <v>0</v>
      </c>
      <c r="V519" s="74">
        <f>IFERROR(LOOKUP('Sch D. Workings'!AF1520,$C$10:$C$15,$B$10:$B$15),0)</f>
        <v>0</v>
      </c>
      <c r="W519" s="87">
        <f>COUNTIFS('Sch D. Workings'!AF1520,"&gt;"&amp;$D$15)</f>
        <v>0</v>
      </c>
      <c r="X519" s="41"/>
      <c r="Y519" s="71">
        <f>'Sch D. Workings'!AK1520</f>
        <v>0</v>
      </c>
      <c r="Z519" s="274">
        <f>IF(OR('Sch D. Workings'!D513="",$D$7&lt;=U$7,Y519=0),0,IF(OR(T519="Exceeded Cap",N519="Exceeded Cap",SUM(H519,N519,T519)='Sch D. Workings'!$D$13),"Exceeded Cap",IF((SUMIFS('Sch A. Input'!H510:FJ510,'Sch A. Input'!$H$14:$FJ$14,"Total",'Sch A. Input'!$H$13:$FJ$13,"&lt;="&amp;$AA$7))&gt;'Sch D. Workings'!$D$13,MIN('Sch D. Workings'!AN1520,'Sch D. Workings'!$D$13-N519-T519-H519),'Sch D. Workings'!AN1520)))</f>
        <v>0</v>
      </c>
      <c r="AA519" s="187">
        <f>'Sch D. Workings'!AS1520</f>
        <v>0</v>
      </c>
      <c r="AB519" s="74">
        <f>IFERROR(LOOKUP('Sch D. Workings'!AP1520,$C$10:$C$15,$B$10:$B$15),0)</f>
        <v>0</v>
      </c>
      <c r="AC519" s="87">
        <f>COUNTIFS('Sch D. Workings'!AP1520,"&gt;"&amp;$D$15)</f>
        <v>0</v>
      </c>
    </row>
    <row r="520" spans="3:29" x14ac:dyDescent="0.3">
      <c r="C520" s="73" t="str">
        <f>IF('Sch A. Input'!B511="","",'Sch A. Input'!B511)</f>
        <v/>
      </c>
      <c r="D520" s="73" t="str">
        <f>IF('Sch A. Input'!C511="","",'Sch A. Input'!C511)</f>
        <v/>
      </c>
      <c r="E520" s="41"/>
      <c r="F520" s="41"/>
      <c r="G520" s="87">
        <f>'Sch D. Workings'!G1521</f>
        <v>0</v>
      </c>
      <c r="H520" s="274">
        <f>IF(OR('Sch D. Workings'!D514="",G520=0),0,(IF((SUMIFS('Sch A. Input'!H511:FJ511,'Sch A. Input'!$H$14:$FJ$14,"Total",'Sch A. Input'!$H$13:$FJ$13,"&lt;="&amp;$I$7))&gt;'Sch D. Workings'!$D$13,MIN('Sch D. Workings'!J1521,'Sch D. Workings'!$D$13),'Sch D. Workings'!J1521)))</f>
        <v>0</v>
      </c>
      <c r="I520" s="187">
        <f>'Sch D. Workings'!O1521</f>
        <v>0</v>
      </c>
      <c r="J520" s="74">
        <f>IFERROR(LOOKUP('Sch D. Workings'!L1521,$C$10:$C$15,$B$10:$B$15),0)</f>
        <v>0</v>
      </c>
      <c r="K520" s="87">
        <f>COUNTIFS('Sch D. Workings'!L1521,"&gt;"&amp;$D$15)</f>
        <v>0</v>
      </c>
      <c r="L520" s="41"/>
      <c r="M520" s="71">
        <f>'Sch D. Workings'!Q1521</f>
        <v>0</v>
      </c>
      <c r="N520" s="274">
        <f>IF(OR('Sch D. Workings'!D514="",$D$7&lt;=I$7,M520=0),0,(IF(H520='Sch D. Workings'!$D$13,"Exceeded Cap",IF((SUMIFS('Sch A. Input'!H511:FJ511,'Sch A. Input'!$H$14:$FJ$14,"Total",'Sch A. Input'!$H$13:$FJ$13,"&lt;="&amp;$O$7))&gt;'Sch D. Workings'!$D$13,MIN('Sch D. Workings'!T1521,'Sch D. Workings'!$D$13-H520),'Sch D. Workings'!T1521))))</f>
        <v>0</v>
      </c>
      <c r="O520" s="187">
        <f>'Sch D. Workings'!Y1521</f>
        <v>0</v>
      </c>
      <c r="P520" s="74">
        <f>IFERROR(LOOKUP('Sch D. Workings'!V1521,$C$10:$C$15,$B$10:$B$15),0)</f>
        <v>0</v>
      </c>
      <c r="Q520" s="87">
        <f>COUNTIFS('Sch D. Workings'!V1521,"&gt;"&amp;$D$15)</f>
        <v>0</v>
      </c>
      <c r="R520" s="41"/>
      <c r="S520" s="71">
        <f>'Sch D. Workings'!AA1521</f>
        <v>0</v>
      </c>
      <c r="T520" s="274">
        <f>IF(OR('Sch D. Workings'!D514="",$D$7&lt;=O$7,S520=0),0,IF(OR(N520="Exceeded Cap",SUM(H520,N520)='Sch D. Workings'!$D$13),"Exceeded cap",IF((SUMIFS('Sch A. Input'!H511:FJ511,'Sch A. Input'!$H$14:$FJ$14,"Total",'Sch A. Input'!$H$13:$FJ$13,"&lt;="&amp;$U$7))&gt;'Sch D. Workings'!$D$13,MIN('Sch D. Workings'!AD1521,'Sch D. Workings'!$D$13-N520-H520),'Sch D. Workings'!AD1521)))</f>
        <v>0</v>
      </c>
      <c r="U520" s="187">
        <f>'Sch D. Workings'!AI1521</f>
        <v>0</v>
      </c>
      <c r="V520" s="74">
        <f>IFERROR(LOOKUP('Sch D. Workings'!AF1521,$C$10:$C$15,$B$10:$B$15),0)</f>
        <v>0</v>
      </c>
      <c r="W520" s="87">
        <f>COUNTIFS('Sch D. Workings'!AF1521,"&gt;"&amp;$D$15)</f>
        <v>0</v>
      </c>
      <c r="X520" s="41"/>
      <c r="Y520" s="71">
        <f>'Sch D. Workings'!AK1521</f>
        <v>0</v>
      </c>
      <c r="Z520" s="274">
        <f>IF(OR('Sch D. Workings'!D514="",$D$7&lt;=U$7,Y520=0),0,IF(OR(T520="Exceeded Cap",N520="Exceeded Cap",SUM(H520,N520,T520)='Sch D. Workings'!$D$13),"Exceeded Cap",IF((SUMIFS('Sch A. Input'!H511:FJ511,'Sch A. Input'!$H$14:$FJ$14,"Total",'Sch A. Input'!$H$13:$FJ$13,"&lt;="&amp;$AA$7))&gt;'Sch D. Workings'!$D$13,MIN('Sch D. Workings'!AN1521,'Sch D. Workings'!$D$13-N520-T520-H520),'Sch D. Workings'!AN1521)))</f>
        <v>0</v>
      </c>
      <c r="AA520" s="187">
        <f>'Sch D. Workings'!AS1521</f>
        <v>0</v>
      </c>
      <c r="AB520" s="74">
        <f>IFERROR(LOOKUP('Sch D. Workings'!AP1521,$C$10:$C$15,$B$10:$B$15),0)</f>
        <v>0</v>
      </c>
      <c r="AC520" s="87">
        <f>COUNTIFS('Sch D. Workings'!AP1521,"&gt;"&amp;$D$15)</f>
        <v>0</v>
      </c>
    </row>
    <row r="521" spans="3:29" x14ac:dyDescent="0.3">
      <c r="C521" s="73" t="str">
        <f>IF('Sch A. Input'!B512="","",'Sch A. Input'!B512)</f>
        <v/>
      </c>
      <c r="D521" s="73" t="str">
        <f>IF('Sch A. Input'!C512="","",'Sch A. Input'!C512)</f>
        <v/>
      </c>
      <c r="E521" s="41"/>
      <c r="F521" s="41"/>
      <c r="G521" s="87">
        <f>'Sch D. Workings'!G1522</f>
        <v>0</v>
      </c>
      <c r="H521" s="274">
        <f>IF(OR('Sch D. Workings'!D515="",G521=0),0,(IF((SUMIFS('Sch A. Input'!H512:FJ512,'Sch A. Input'!$H$14:$FJ$14,"Total",'Sch A. Input'!$H$13:$FJ$13,"&lt;="&amp;$I$7))&gt;'Sch D. Workings'!$D$13,MIN('Sch D. Workings'!J1522,'Sch D. Workings'!$D$13),'Sch D. Workings'!J1522)))</f>
        <v>0</v>
      </c>
      <c r="I521" s="187">
        <f>'Sch D. Workings'!O1522</f>
        <v>0</v>
      </c>
      <c r="J521" s="74">
        <f>IFERROR(LOOKUP('Sch D. Workings'!L1522,$C$10:$C$15,$B$10:$B$15),0)</f>
        <v>0</v>
      </c>
      <c r="K521" s="87">
        <f>COUNTIFS('Sch D. Workings'!L1522,"&gt;"&amp;$D$15)</f>
        <v>0</v>
      </c>
      <c r="L521" s="41"/>
      <c r="M521" s="71">
        <f>'Sch D. Workings'!Q1522</f>
        <v>0</v>
      </c>
      <c r="N521" s="274">
        <f>IF(OR('Sch D. Workings'!D515="",$D$7&lt;=I$7,M521=0),0,(IF(H521='Sch D. Workings'!$D$13,"Exceeded Cap",IF((SUMIFS('Sch A. Input'!H512:FJ512,'Sch A. Input'!$H$14:$FJ$14,"Total",'Sch A. Input'!$H$13:$FJ$13,"&lt;="&amp;$O$7))&gt;'Sch D. Workings'!$D$13,MIN('Sch D. Workings'!T1522,'Sch D. Workings'!$D$13-H521),'Sch D. Workings'!T1522))))</f>
        <v>0</v>
      </c>
      <c r="O521" s="187">
        <f>'Sch D. Workings'!Y1522</f>
        <v>0</v>
      </c>
      <c r="P521" s="74">
        <f>IFERROR(LOOKUP('Sch D. Workings'!V1522,$C$10:$C$15,$B$10:$B$15),0)</f>
        <v>0</v>
      </c>
      <c r="Q521" s="87">
        <f>COUNTIFS('Sch D. Workings'!V1522,"&gt;"&amp;$D$15)</f>
        <v>0</v>
      </c>
      <c r="R521" s="41"/>
      <c r="S521" s="71">
        <f>'Sch D. Workings'!AA1522</f>
        <v>0</v>
      </c>
      <c r="T521" s="274">
        <f>IF(OR('Sch D. Workings'!D515="",$D$7&lt;=O$7,S521=0),0,IF(OR(N521="Exceeded Cap",SUM(H521,N521)='Sch D. Workings'!$D$13),"Exceeded cap",IF((SUMIFS('Sch A. Input'!H512:FJ512,'Sch A. Input'!$H$14:$FJ$14,"Total",'Sch A. Input'!$H$13:$FJ$13,"&lt;="&amp;$U$7))&gt;'Sch D. Workings'!$D$13,MIN('Sch D. Workings'!AD1522,'Sch D. Workings'!$D$13-N521-H521),'Sch D. Workings'!AD1522)))</f>
        <v>0</v>
      </c>
      <c r="U521" s="187">
        <f>'Sch D. Workings'!AI1522</f>
        <v>0</v>
      </c>
      <c r="V521" s="74">
        <f>IFERROR(LOOKUP('Sch D. Workings'!AF1522,$C$10:$C$15,$B$10:$B$15),0)</f>
        <v>0</v>
      </c>
      <c r="W521" s="87">
        <f>COUNTIFS('Sch D. Workings'!AF1522,"&gt;"&amp;$D$15)</f>
        <v>0</v>
      </c>
      <c r="X521" s="41"/>
      <c r="Y521" s="71">
        <f>'Sch D. Workings'!AK1522</f>
        <v>0</v>
      </c>
      <c r="Z521" s="274">
        <f>IF(OR('Sch D. Workings'!D515="",$D$7&lt;=U$7,Y521=0),0,IF(OR(T521="Exceeded Cap",N521="Exceeded Cap",SUM(H521,N521,T521)='Sch D. Workings'!$D$13),"Exceeded Cap",IF((SUMIFS('Sch A. Input'!H512:FJ512,'Sch A. Input'!$H$14:$FJ$14,"Total",'Sch A. Input'!$H$13:$FJ$13,"&lt;="&amp;$AA$7))&gt;'Sch D. Workings'!$D$13,MIN('Sch D. Workings'!AN1522,'Sch D. Workings'!$D$13-N521-T521-H521),'Sch D. Workings'!AN1522)))</f>
        <v>0</v>
      </c>
      <c r="AA521" s="187">
        <f>'Sch D. Workings'!AS1522</f>
        <v>0</v>
      </c>
      <c r="AB521" s="74">
        <f>IFERROR(LOOKUP('Sch D. Workings'!AP1522,$C$10:$C$15,$B$10:$B$15),0)</f>
        <v>0</v>
      </c>
      <c r="AC521" s="87">
        <f>COUNTIFS('Sch D. Workings'!AP1522,"&gt;"&amp;$D$15)</f>
        <v>0</v>
      </c>
    </row>
    <row r="522" spans="3:29" x14ac:dyDescent="0.3">
      <c r="C522" s="73" t="str">
        <f>IF('Sch A. Input'!B513="","",'Sch A. Input'!B513)</f>
        <v/>
      </c>
      <c r="D522" s="73" t="str">
        <f>IF('Sch A. Input'!C513="","",'Sch A. Input'!C513)</f>
        <v/>
      </c>
      <c r="E522" s="41"/>
      <c r="F522" s="41"/>
      <c r="G522" s="87">
        <f>'Sch D. Workings'!G1523</f>
        <v>0</v>
      </c>
      <c r="H522" s="274">
        <f>IF(OR('Sch D. Workings'!D516="",G522=0),0,(IF((SUMIFS('Sch A. Input'!H513:FJ513,'Sch A. Input'!$H$14:$FJ$14,"Total",'Sch A. Input'!$H$13:$FJ$13,"&lt;="&amp;$I$7))&gt;'Sch D. Workings'!$D$13,MIN('Sch D. Workings'!J1523,'Sch D. Workings'!$D$13),'Sch D. Workings'!J1523)))</f>
        <v>0</v>
      </c>
      <c r="I522" s="187">
        <f>'Sch D. Workings'!O1523</f>
        <v>0</v>
      </c>
      <c r="J522" s="74">
        <f>IFERROR(LOOKUP('Sch D. Workings'!L1523,$C$10:$C$15,$B$10:$B$15),0)</f>
        <v>0</v>
      </c>
      <c r="K522" s="87">
        <f>COUNTIFS('Sch D. Workings'!L1523,"&gt;"&amp;$D$15)</f>
        <v>0</v>
      </c>
      <c r="L522" s="41"/>
      <c r="M522" s="71">
        <f>'Sch D. Workings'!Q1523</f>
        <v>0</v>
      </c>
      <c r="N522" s="274">
        <f>IF(OR('Sch D. Workings'!D516="",$D$7&lt;=I$7,M522=0),0,(IF(H522='Sch D. Workings'!$D$13,"Exceeded Cap",IF((SUMIFS('Sch A. Input'!H513:FJ513,'Sch A. Input'!$H$14:$FJ$14,"Total",'Sch A. Input'!$H$13:$FJ$13,"&lt;="&amp;$O$7))&gt;'Sch D. Workings'!$D$13,MIN('Sch D. Workings'!T1523,'Sch D. Workings'!$D$13-H522),'Sch D. Workings'!T1523))))</f>
        <v>0</v>
      </c>
      <c r="O522" s="187">
        <f>'Sch D. Workings'!Y1523</f>
        <v>0</v>
      </c>
      <c r="P522" s="74">
        <f>IFERROR(LOOKUP('Sch D. Workings'!V1523,$C$10:$C$15,$B$10:$B$15),0)</f>
        <v>0</v>
      </c>
      <c r="Q522" s="87">
        <f>COUNTIFS('Sch D. Workings'!V1523,"&gt;"&amp;$D$15)</f>
        <v>0</v>
      </c>
      <c r="R522" s="41"/>
      <c r="S522" s="71">
        <f>'Sch D. Workings'!AA1523</f>
        <v>0</v>
      </c>
      <c r="T522" s="274">
        <f>IF(OR('Sch D. Workings'!D516="",$D$7&lt;=O$7,S522=0),0,IF(OR(N522="Exceeded Cap",SUM(H522,N522)='Sch D. Workings'!$D$13),"Exceeded cap",IF((SUMIFS('Sch A. Input'!H513:FJ513,'Sch A. Input'!$H$14:$FJ$14,"Total",'Sch A. Input'!$H$13:$FJ$13,"&lt;="&amp;$U$7))&gt;'Sch D. Workings'!$D$13,MIN('Sch D. Workings'!AD1523,'Sch D. Workings'!$D$13-N522-H522),'Sch D. Workings'!AD1523)))</f>
        <v>0</v>
      </c>
      <c r="U522" s="187">
        <f>'Sch D. Workings'!AI1523</f>
        <v>0</v>
      </c>
      <c r="V522" s="74">
        <f>IFERROR(LOOKUP('Sch D. Workings'!AF1523,$C$10:$C$15,$B$10:$B$15),0)</f>
        <v>0</v>
      </c>
      <c r="W522" s="87">
        <f>COUNTIFS('Sch D. Workings'!AF1523,"&gt;"&amp;$D$15)</f>
        <v>0</v>
      </c>
      <c r="X522" s="41"/>
      <c r="Y522" s="71">
        <f>'Sch D. Workings'!AK1523</f>
        <v>0</v>
      </c>
      <c r="Z522" s="274">
        <f>IF(OR('Sch D. Workings'!D516="",$D$7&lt;=U$7,Y522=0),0,IF(OR(T522="Exceeded Cap",N522="Exceeded Cap",SUM(H522,N522,T522)='Sch D. Workings'!$D$13),"Exceeded Cap",IF((SUMIFS('Sch A. Input'!H513:FJ513,'Sch A. Input'!$H$14:$FJ$14,"Total",'Sch A. Input'!$H$13:$FJ$13,"&lt;="&amp;$AA$7))&gt;'Sch D. Workings'!$D$13,MIN('Sch D. Workings'!AN1523,'Sch D. Workings'!$D$13-N522-T522-H522),'Sch D. Workings'!AN1523)))</f>
        <v>0</v>
      </c>
      <c r="AA522" s="187">
        <f>'Sch D. Workings'!AS1523</f>
        <v>0</v>
      </c>
      <c r="AB522" s="74">
        <f>IFERROR(LOOKUP('Sch D. Workings'!AP1523,$C$10:$C$15,$B$10:$B$15),0)</f>
        <v>0</v>
      </c>
      <c r="AC522" s="87">
        <f>COUNTIFS('Sch D. Workings'!AP1523,"&gt;"&amp;$D$15)</f>
        <v>0</v>
      </c>
    </row>
    <row r="523" spans="3:29" x14ac:dyDescent="0.3">
      <c r="C523" s="73" t="str">
        <f>IF('Sch A. Input'!B514="","",'Sch A. Input'!B514)</f>
        <v/>
      </c>
      <c r="D523" s="73" t="str">
        <f>IF('Sch A. Input'!C514="","",'Sch A. Input'!C514)</f>
        <v/>
      </c>
      <c r="E523" s="41"/>
      <c r="F523" s="41"/>
      <c r="G523" s="87">
        <f>'Sch D. Workings'!G1524</f>
        <v>0</v>
      </c>
      <c r="H523" s="274">
        <f>IF(OR('Sch D. Workings'!D517="",G523=0),0,(IF((SUMIFS('Sch A. Input'!H514:FJ514,'Sch A. Input'!$H$14:$FJ$14,"Total",'Sch A. Input'!$H$13:$FJ$13,"&lt;="&amp;$I$7))&gt;'Sch D. Workings'!$D$13,MIN('Sch D. Workings'!J1524,'Sch D. Workings'!$D$13),'Sch D. Workings'!J1524)))</f>
        <v>0</v>
      </c>
      <c r="I523" s="187">
        <f>'Sch D. Workings'!O1524</f>
        <v>0</v>
      </c>
      <c r="J523" s="74">
        <f>IFERROR(LOOKUP('Sch D. Workings'!L1524,$C$10:$C$15,$B$10:$B$15),0)</f>
        <v>0</v>
      </c>
      <c r="K523" s="87">
        <f>COUNTIFS('Sch D. Workings'!L1524,"&gt;"&amp;$D$15)</f>
        <v>0</v>
      </c>
      <c r="L523" s="41"/>
      <c r="M523" s="71">
        <f>'Sch D. Workings'!Q1524</f>
        <v>0</v>
      </c>
      <c r="N523" s="274">
        <f>IF(OR('Sch D. Workings'!D517="",$D$7&lt;=I$7,M523=0),0,(IF(H523='Sch D. Workings'!$D$13,"Exceeded Cap",IF((SUMIFS('Sch A. Input'!H514:FJ514,'Sch A. Input'!$H$14:$FJ$14,"Total",'Sch A. Input'!$H$13:$FJ$13,"&lt;="&amp;$O$7))&gt;'Sch D. Workings'!$D$13,MIN('Sch D. Workings'!T1524,'Sch D. Workings'!$D$13-H523),'Sch D. Workings'!T1524))))</f>
        <v>0</v>
      </c>
      <c r="O523" s="187">
        <f>'Sch D. Workings'!Y1524</f>
        <v>0</v>
      </c>
      <c r="P523" s="74">
        <f>IFERROR(LOOKUP('Sch D. Workings'!V1524,$C$10:$C$15,$B$10:$B$15),0)</f>
        <v>0</v>
      </c>
      <c r="Q523" s="87">
        <f>COUNTIFS('Sch D. Workings'!V1524,"&gt;"&amp;$D$15)</f>
        <v>0</v>
      </c>
      <c r="R523" s="41"/>
      <c r="S523" s="71">
        <f>'Sch D. Workings'!AA1524</f>
        <v>0</v>
      </c>
      <c r="T523" s="274">
        <f>IF(OR('Sch D. Workings'!D517="",$D$7&lt;=O$7,S523=0),0,IF(OR(N523="Exceeded Cap",SUM(H523,N523)='Sch D. Workings'!$D$13),"Exceeded cap",IF((SUMIFS('Sch A. Input'!H514:FJ514,'Sch A. Input'!$H$14:$FJ$14,"Total",'Sch A. Input'!$H$13:$FJ$13,"&lt;="&amp;$U$7))&gt;'Sch D. Workings'!$D$13,MIN('Sch D. Workings'!AD1524,'Sch D. Workings'!$D$13-N523-H523),'Sch D. Workings'!AD1524)))</f>
        <v>0</v>
      </c>
      <c r="U523" s="187">
        <f>'Sch D. Workings'!AI1524</f>
        <v>0</v>
      </c>
      <c r="V523" s="74">
        <f>IFERROR(LOOKUP('Sch D. Workings'!AF1524,$C$10:$C$15,$B$10:$B$15),0)</f>
        <v>0</v>
      </c>
      <c r="W523" s="87">
        <f>COUNTIFS('Sch D. Workings'!AF1524,"&gt;"&amp;$D$15)</f>
        <v>0</v>
      </c>
      <c r="X523" s="41"/>
      <c r="Y523" s="71">
        <f>'Sch D. Workings'!AK1524</f>
        <v>0</v>
      </c>
      <c r="Z523" s="274">
        <f>IF(OR('Sch D. Workings'!D517="",$D$7&lt;=U$7,Y523=0),0,IF(OR(T523="Exceeded Cap",N523="Exceeded Cap",SUM(H523,N523,T523)='Sch D. Workings'!$D$13),"Exceeded Cap",IF((SUMIFS('Sch A. Input'!H514:FJ514,'Sch A. Input'!$H$14:$FJ$14,"Total",'Sch A. Input'!$H$13:$FJ$13,"&lt;="&amp;$AA$7))&gt;'Sch D. Workings'!$D$13,MIN('Sch D. Workings'!AN1524,'Sch D. Workings'!$D$13-N523-T523-H523),'Sch D. Workings'!AN1524)))</f>
        <v>0</v>
      </c>
      <c r="AA523" s="187">
        <f>'Sch D. Workings'!AS1524</f>
        <v>0</v>
      </c>
      <c r="AB523" s="74">
        <f>IFERROR(LOOKUP('Sch D. Workings'!AP1524,$C$10:$C$15,$B$10:$B$15),0)</f>
        <v>0</v>
      </c>
      <c r="AC523" s="87">
        <f>COUNTIFS('Sch D. Workings'!AP1524,"&gt;"&amp;$D$15)</f>
        <v>0</v>
      </c>
    </row>
    <row r="524" spans="3:29" x14ac:dyDescent="0.3">
      <c r="C524" s="73" t="str">
        <f>IF('Sch A. Input'!B515="","",'Sch A. Input'!B515)</f>
        <v/>
      </c>
      <c r="D524" s="73" t="str">
        <f>IF('Sch A. Input'!C515="","",'Sch A. Input'!C515)</f>
        <v/>
      </c>
      <c r="E524" s="41"/>
      <c r="F524" s="41"/>
      <c r="G524" s="87">
        <f>'Sch D. Workings'!G1525</f>
        <v>0</v>
      </c>
      <c r="H524" s="274">
        <f>IF(OR('Sch D. Workings'!D518="",G524=0),0,(IF((SUMIFS('Sch A. Input'!H515:FJ515,'Sch A. Input'!$H$14:$FJ$14,"Total",'Sch A. Input'!$H$13:$FJ$13,"&lt;="&amp;$I$7))&gt;'Sch D. Workings'!$D$13,MIN('Sch D. Workings'!J1525,'Sch D. Workings'!$D$13),'Sch D. Workings'!J1525)))</f>
        <v>0</v>
      </c>
      <c r="I524" s="187">
        <f>'Sch D. Workings'!O1525</f>
        <v>0</v>
      </c>
      <c r="J524" s="74">
        <f>IFERROR(LOOKUP('Sch D. Workings'!L1525,$C$10:$C$15,$B$10:$B$15),0)</f>
        <v>0</v>
      </c>
      <c r="K524" s="87">
        <f>COUNTIFS('Sch D. Workings'!L1525,"&gt;"&amp;$D$15)</f>
        <v>0</v>
      </c>
      <c r="L524" s="41"/>
      <c r="M524" s="71">
        <f>'Sch D. Workings'!Q1525</f>
        <v>0</v>
      </c>
      <c r="N524" s="274">
        <f>IF(OR('Sch D. Workings'!D518="",$D$7&lt;=I$7,M524=0),0,(IF(H524='Sch D. Workings'!$D$13,"Exceeded Cap",IF((SUMIFS('Sch A. Input'!H515:FJ515,'Sch A. Input'!$H$14:$FJ$14,"Total",'Sch A. Input'!$H$13:$FJ$13,"&lt;="&amp;$O$7))&gt;'Sch D. Workings'!$D$13,MIN('Sch D. Workings'!T1525,'Sch D. Workings'!$D$13-H524),'Sch D. Workings'!T1525))))</f>
        <v>0</v>
      </c>
      <c r="O524" s="187">
        <f>'Sch D. Workings'!Y1525</f>
        <v>0</v>
      </c>
      <c r="P524" s="74">
        <f>IFERROR(LOOKUP('Sch D. Workings'!V1525,$C$10:$C$15,$B$10:$B$15),0)</f>
        <v>0</v>
      </c>
      <c r="Q524" s="87">
        <f>COUNTIFS('Sch D. Workings'!V1525,"&gt;"&amp;$D$15)</f>
        <v>0</v>
      </c>
      <c r="R524" s="41"/>
      <c r="S524" s="71">
        <f>'Sch D. Workings'!AA1525</f>
        <v>0</v>
      </c>
      <c r="T524" s="274">
        <f>IF(OR('Sch D. Workings'!D518="",$D$7&lt;=O$7,S524=0),0,IF(OR(N524="Exceeded Cap",SUM(H524,N524)='Sch D. Workings'!$D$13),"Exceeded cap",IF((SUMIFS('Sch A. Input'!H515:FJ515,'Sch A. Input'!$H$14:$FJ$14,"Total",'Sch A. Input'!$H$13:$FJ$13,"&lt;="&amp;$U$7))&gt;'Sch D. Workings'!$D$13,MIN('Sch D. Workings'!AD1525,'Sch D. Workings'!$D$13-N524-H524),'Sch D. Workings'!AD1525)))</f>
        <v>0</v>
      </c>
      <c r="U524" s="187">
        <f>'Sch D. Workings'!AI1525</f>
        <v>0</v>
      </c>
      <c r="V524" s="74">
        <f>IFERROR(LOOKUP('Sch D. Workings'!AF1525,$C$10:$C$15,$B$10:$B$15),0)</f>
        <v>0</v>
      </c>
      <c r="W524" s="87">
        <f>COUNTIFS('Sch D. Workings'!AF1525,"&gt;"&amp;$D$15)</f>
        <v>0</v>
      </c>
      <c r="X524" s="41"/>
      <c r="Y524" s="71">
        <f>'Sch D. Workings'!AK1525</f>
        <v>0</v>
      </c>
      <c r="Z524" s="274">
        <f>IF(OR('Sch D. Workings'!D518="",$D$7&lt;=U$7,Y524=0),0,IF(OR(T524="Exceeded Cap",N524="Exceeded Cap",SUM(H524,N524,T524)='Sch D. Workings'!$D$13),"Exceeded Cap",IF((SUMIFS('Sch A. Input'!H515:FJ515,'Sch A. Input'!$H$14:$FJ$14,"Total",'Sch A. Input'!$H$13:$FJ$13,"&lt;="&amp;$AA$7))&gt;'Sch D. Workings'!$D$13,MIN('Sch D. Workings'!AN1525,'Sch D. Workings'!$D$13-N524-T524-H524),'Sch D. Workings'!AN1525)))</f>
        <v>0</v>
      </c>
      <c r="AA524" s="187">
        <f>'Sch D. Workings'!AS1525</f>
        <v>0</v>
      </c>
      <c r="AB524" s="74">
        <f>IFERROR(LOOKUP('Sch D. Workings'!AP1525,$C$10:$C$15,$B$10:$B$15),0)</f>
        <v>0</v>
      </c>
      <c r="AC524" s="87">
        <f>COUNTIFS('Sch D. Workings'!AP1525,"&gt;"&amp;$D$15)</f>
        <v>0</v>
      </c>
    </row>
    <row r="525" spans="3:29" x14ac:dyDescent="0.3">
      <c r="C525" s="73" t="str">
        <f>IF('Sch A. Input'!B516="","",'Sch A. Input'!B516)</f>
        <v/>
      </c>
      <c r="D525" s="73" t="str">
        <f>IF('Sch A. Input'!C516="","",'Sch A. Input'!C516)</f>
        <v/>
      </c>
      <c r="E525" s="41"/>
      <c r="F525" s="41"/>
      <c r="G525" s="87">
        <f>'Sch D. Workings'!G1526</f>
        <v>0</v>
      </c>
      <c r="H525" s="274">
        <f>IF(OR('Sch D. Workings'!D519="",G525=0),0,(IF((SUMIFS('Sch A. Input'!H516:FJ516,'Sch A. Input'!$H$14:$FJ$14,"Total",'Sch A. Input'!$H$13:$FJ$13,"&lt;="&amp;$I$7))&gt;'Sch D. Workings'!$D$13,MIN('Sch D. Workings'!J1526,'Sch D. Workings'!$D$13),'Sch D. Workings'!J1526)))</f>
        <v>0</v>
      </c>
      <c r="I525" s="187">
        <f>'Sch D. Workings'!O1526</f>
        <v>0</v>
      </c>
      <c r="J525" s="74">
        <f>IFERROR(LOOKUP('Sch D. Workings'!L1526,$C$10:$C$15,$B$10:$B$15),0)</f>
        <v>0</v>
      </c>
      <c r="K525" s="87">
        <f>COUNTIFS('Sch D. Workings'!L1526,"&gt;"&amp;$D$15)</f>
        <v>0</v>
      </c>
      <c r="L525" s="41"/>
      <c r="M525" s="71">
        <f>'Sch D. Workings'!Q1526</f>
        <v>0</v>
      </c>
      <c r="N525" s="274">
        <f>IF(OR('Sch D. Workings'!D519="",$D$7&lt;=I$7,M525=0),0,(IF(H525='Sch D. Workings'!$D$13,"Exceeded Cap",IF((SUMIFS('Sch A. Input'!H516:FJ516,'Sch A. Input'!$H$14:$FJ$14,"Total",'Sch A. Input'!$H$13:$FJ$13,"&lt;="&amp;$O$7))&gt;'Sch D. Workings'!$D$13,MIN('Sch D. Workings'!T1526,'Sch D. Workings'!$D$13-H525),'Sch D. Workings'!T1526))))</f>
        <v>0</v>
      </c>
      <c r="O525" s="187">
        <f>'Sch D. Workings'!Y1526</f>
        <v>0</v>
      </c>
      <c r="P525" s="74">
        <f>IFERROR(LOOKUP('Sch D. Workings'!V1526,$C$10:$C$15,$B$10:$B$15),0)</f>
        <v>0</v>
      </c>
      <c r="Q525" s="87">
        <f>COUNTIFS('Sch D. Workings'!V1526,"&gt;"&amp;$D$15)</f>
        <v>0</v>
      </c>
      <c r="R525" s="41"/>
      <c r="S525" s="71">
        <f>'Sch D. Workings'!AA1526</f>
        <v>0</v>
      </c>
      <c r="T525" s="274">
        <f>IF(OR('Sch D. Workings'!D519="",$D$7&lt;=O$7,S525=0),0,IF(OR(N525="Exceeded Cap",SUM(H525,N525)='Sch D. Workings'!$D$13),"Exceeded cap",IF((SUMIFS('Sch A. Input'!H516:FJ516,'Sch A. Input'!$H$14:$FJ$14,"Total",'Sch A. Input'!$H$13:$FJ$13,"&lt;="&amp;$U$7))&gt;'Sch D. Workings'!$D$13,MIN('Sch D. Workings'!AD1526,'Sch D. Workings'!$D$13-N525-H525),'Sch D. Workings'!AD1526)))</f>
        <v>0</v>
      </c>
      <c r="U525" s="187">
        <f>'Sch D. Workings'!AI1526</f>
        <v>0</v>
      </c>
      <c r="V525" s="74">
        <f>IFERROR(LOOKUP('Sch D. Workings'!AF1526,$C$10:$C$15,$B$10:$B$15),0)</f>
        <v>0</v>
      </c>
      <c r="W525" s="87">
        <f>COUNTIFS('Sch D. Workings'!AF1526,"&gt;"&amp;$D$15)</f>
        <v>0</v>
      </c>
      <c r="X525" s="41"/>
      <c r="Y525" s="71">
        <f>'Sch D. Workings'!AK1526</f>
        <v>0</v>
      </c>
      <c r="Z525" s="274">
        <f>IF(OR('Sch D. Workings'!D519="",$D$7&lt;=U$7,Y525=0),0,IF(OR(T525="Exceeded Cap",N525="Exceeded Cap",SUM(H525,N525,T525)='Sch D. Workings'!$D$13),"Exceeded Cap",IF((SUMIFS('Sch A. Input'!H516:FJ516,'Sch A. Input'!$H$14:$FJ$14,"Total",'Sch A. Input'!$H$13:$FJ$13,"&lt;="&amp;$AA$7))&gt;'Sch D. Workings'!$D$13,MIN('Sch D. Workings'!AN1526,'Sch D. Workings'!$D$13-N525-T525-H525),'Sch D. Workings'!AN1526)))</f>
        <v>0</v>
      </c>
      <c r="AA525" s="187">
        <f>'Sch D. Workings'!AS1526</f>
        <v>0</v>
      </c>
      <c r="AB525" s="74">
        <f>IFERROR(LOOKUP('Sch D. Workings'!AP1526,$C$10:$C$15,$B$10:$B$15),0)</f>
        <v>0</v>
      </c>
      <c r="AC525" s="87">
        <f>COUNTIFS('Sch D. Workings'!AP1526,"&gt;"&amp;$D$15)</f>
        <v>0</v>
      </c>
    </row>
    <row r="526" spans="3:29" x14ac:dyDescent="0.3">
      <c r="C526" s="73" t="str">
        <f>IF('Sch A. Input'!B517="","",'Sch A. Input'!B517)</f>
        <v/>
      </c>
      <c r="D526" s="73" t="str">
        <f>IF('Sch A. Input'!C517="","",'Sch A. Input'!C517)</f>
        <v/>
      </c>
      <c r="E526" s="41"/>
      <c r="F526" s="41"/>
      <c r="G526" s="87">
        <f>'Sch D. Workings'!G1527</f>
        <v>0</v>
      </c>
      <c r="H526" s="274">
        <f>IF(OR('Sch D. Workings'!D520="",G526=0),0,(IF((SUMIFS('Sch A. Input'!H517:FJ517,'Sch A. Input'!$H$14:$FJ$14,"Total",'Sch A. Input'!$H$13:$FJ$13,"&lt;="&amp;$I$7))&gt;'Sch D. Workings'!$D$13,MIN('Sch D. Workings'!J1527,'Sch D. Workings'!$D$13),'Sch D. Workings'!J1527)))</f>
        <v>0</v>
      </c>
      <c r="I526" s="187">
        <f>'Sch D. Workings'!O1527</f>
        <v>0</v>
      </c>
      <c r="J526" s="74">
        <f>IFERROR(LOOKUP('Sch D. Workings'!L1527,$C$10:$C$15,$B$10:$B$15),0)</f>
        <v>0</v>
      </c>
      <c r="K526" s="87">
        <f>COUNTIFS('Sch D. Workings'!L1527,"&gt;"&amp;$D$15)</f>
        <v>0</v>
      </c>
      <c r="L526" s="41"/>
      <c r="M526" s="71">
        <f>'Sch D. Workings'!Q1527</f>
        <v>0</v>
      </c>
      <c r="N526" s="274">
        <f>IF(OR('Sch D. Workings'!D520="",$D$7&lt;=I$7,M526=0),0,(IF(H526='Sch D. Workings'!$D$13,"Exceeded Cap",IF((SUMIFS('Sch A. Input'!H517:FJ517,'Sch A. Input'!$H$14:$FJ$14,"Total",'Sch A. Input'!$H$13:$FJ$13,"&lt;="&amp;$O$7))&gt;'Sch D. Workings'!$D$13,MIN('Sch D. Workings'!T1527,'Sch D. Workings'!$D$13-H526),'Sch D. Workings'!T1527))))</f>
        <v>0</v>
      </c>
      <c r="O526" s="187">
        <f>'Sch D. Workings'!Y1527</f>
        <v>0</v>
      </c>
      <c r="P526" s="74">
        <f>IFERROR(LOOKUP('Sch D. Workings'!V1527,$C$10:$C$15,$B$10:$B$15),0)</f>
        <v>0</v>
      </c>
      <c r="Q526" s="87">
        <f>COUNTIFS('Sch D. Workings'!V1527,"&gt;"&amp;$D$15)</f>
        <v>0</v>
      </c>
      <c r="R526" s="41"/>
      <c r="S526" s="71">
        <f>'Sch D. Workings'!AA1527</f>
        <v>0</v>
      </c>
      <c r="T526" s="274">
        <f>IF(OR('Sch D. Workings'!D520="",$D$7&lt;=O$7,S526=0),0,IF(OR(N526="Exceeded Cap",SUM(H526,N526)='Sch D. Workings'!$D$13),"Exceeded cap",IF((SUMIFS('Sch A. Input'!H517:FJ517,'Sch A. Input'!$H$14:$FJ$14,"Total",'Sch A. Input'!$H$13:$FJ$13,"&lt;="&amp;$U$7))&gt;'Sch D. Workings'!$D$13,MIN('Sch D. Workings'!AD1527,'Sch D. Workings'!$D$13-N526-H526),'Sch D. Workings'!AD1527)))</f>
        <v>0</v>
      </c>
      <c r="U526" s="187">
        <f>'Sch D. Workings'!AI1527</f>
        <v>0</v>
      </c>
      <c r="V526" s="74">
        <f>IFERROR(LOOKUP('Sch D. Workings'!AF1527,$C$10:$C$15,$B$10:$B$15),0)</f>
        <v>0</v>
      </c>
      <c r="W526" s="87">
        <f>COUNTIFS('Sch D. Workings'!AF1527,"&gt;"&amp;$D$15)</f>
        <v>0</v>
      </c>
      <c r="X526" s="41"/>
      <c r="Y526" s="71">
        <f>'Sch D. Workings'!AK1527</f>
        <v>0</v>
      </c>
      <c r="Z526" s="274">
        <f>IF(OR('Sch D. Workings'!D520="",$D$7&lt;=U$7,Y526=0),0,IF(OR(T526="Exceeded Cap",N526="Exceeded Cap",SUM(H526,N526,T526)='Sch D. Workings'!$D$13),"Exceeded Cap",IF((SUMIFS('Sch A. Input'!H517:FJ517,'Sch A. Input'!$H$14:$FJ$14,"Total",'Sch A. Input'!$H$13:$FJ$13,"&lt;="&amp;$AA$7))&gt;'Sch D. Workings'!$D$13,MIN('Sch D. Workings'!AN1527,'Sch D. Workings'!$D$13-N526-T526-H526),'Sch D. Workings'!AN1527)))</f>
        <v>0</v>
      </c>
      <c r="AA526" s="187">
        <f>'Sch D. Workings'!AS1527</f>
        <v>0</v>
      </c>
      <c r="AB526" s="74">
        <f>IFERROR(LOOKUP('Sch D. Workings'!AP1527,$C$10:$C$15,$B$10:$B$15),0)</f>
        <v>0</v>
      </c>
      <c r="AC526" s="87">
        <f>COUNTIFS('Sch D. Workings'!AP1527,"&gt;"&amp;$D$15)</f>
        <v>0</v>
      </c>
    </row>
    <row r="527" spans="3:29" x14ac:dyDescent="0.3">
      <c r="C527" s="73" t="str">
        <f>IF('Sch A. Input'!B518="","",'Sch A. Input'!B518)</f>
        <v/>
      </c>
      <c r="D527" s="73" t="str">
        <f>IF('Sch A. Input'!C518="","",'Sch A. Input'!C518)</f>
        <v/>
      </c>
      <c r="E527" s="41"/>
      <c r="F527" s="41"/>
      <c r="G527" s="87">
        <f>'Sch D. Workings'!G1528</f>
        <v>0</v>
      </c>
      <c r="H527" s="274">
        <f>IF(OR('Sch D. Workings'!D521="",G527=0),0,(IF((SUMIFS('Sch A. Input'!H518:FJ518,'Sch A. Input'!$H$14:$FJ$14,"Total",'Sch A. Input'!$H$13:$FJ$13,"&lt;="&amp;$I$7))&gt;'Sch D. Workings'!$D$13,MIN('Sch D. Workings'!J1528,'Sch D. Workings'!$D$13),'Sch D. Workings'!J1528)))</f>
        <v>0</v>
      </c>
      <c r="I527" s="187">
        <f>'Sch D. Workings'!O1528</f>
        <v>0</v>
      </c>
      <c r="J527" s="74">
        <f>IFERROR(LOOKUP('Sch D. Workings'!L1528,$C$10:$C$15,$B$10:$B$15),0)</f>
        <v>0</v>
      </c>
      <c r="K527" s="87">
        <f>COUNTIFS('Sch D. Workings'!L1528,"&gt;"&amp;$D$15)</f>
        <v>0</v>
      </c>
      <c r="L527" s="41"/>
      <c r="M527" s="71">
        <f>'Sch D. Workings'!Q1528</f>
        <v>0</v>
      </c>
      <c r="N527" s="274">
        <f>IF(OR('Sch D. Workings'!D521="",$D$7&lt;=I$7,M527=0),0,(IF(H527='Sch D. Workings'!$D$13,"Exceeded Cap",IF((SUMIFS('Sch A. Input'!H518:FJ518,'Sch A. Input'!$H$14:$FJ$14,"Total",'Sch A. Input'!$H$13:$FJ$13,"&lt;="&amp;$O$7))&gt;'Sch D. Workings'!$D$13,MIN('Sch D. Workings'!T1528,'Sch D. Workings'!$D$13-H527),'Sch D. Workings'!T1528))))</f>
        <v>0</v>
      </c>
      <c r="O527" s="187">
        <f>'Sch D. Workings'!Y1528</f>
        <v>0</v>
      </c>
      <c r="P527" s="74">
        <f>IFERROR(LOOKUP('Sch D. Workings'!V1528,$C$10:$C$15,$B$10:$B$15),0)</f>
        <v>0</v>
      </c>
      <c r="Q527" s="87">
        <f>COUNTIFS('Sch D. Workings'!V1528,"&gt;"&amp;$D$15)</f>
        <v>0</v>
      </c>
      <c r="R527" s="41"/>
      <c r="S527" s="71">
        <f>'Sch D. Workings'!AA1528</f>
        <v>0</v>
      </c>
      <c r="T527" s="274">
        <f>IF(OR('Sch D. Workings'!D521="",$D$7&lt;=O$7,S527=0),0,IF(OR(N527="Exceeded Cap",SUM(H527,N527)='Sch D. Workings'!$D$13),"Exceeded cap",IF((SUMIFS('Sch A. Input'!H518:FJ518,'Sch A. Input'!$H$14:$FJ$14,"Total",'Sch A. Input'!$H$13:$FJ$13,"&lt;="&amp;$U$7))&gt;'Sch D. Workings'!$D$13,MIN('Sch D. Workings'!AD1528,'Sch D. Workings'!$D$13-N527-H527),'Sch D. Workings'!AD1528)))</f>
        <v>0</v>
      </c>
      <c r="U527" s="187">
        <f>'Sch D. Workings'!AI1528</f>
        <v>0</v>
      </c>
      <c r="V527" s="74">
        <f>IFERROR(LOOKUP('Sch D. Workings'!AF1528,$C$10:$C$15,$B$10:$B$15),0)</f>
        <v>0</v>
      </c>
      <c r="W527" s="87">
        <f>COUNTIFS('Sch D. Workings'!AF1528,"&gt;"&amp;$D$15)</f>
        <v>0</v>
      </c>
      <c r="X527" s="41"/>
      <c r="Y527" s="71">
        <f>'Sch D. Workings'!AK1528</f>
        <v>0</v>
      </c>
      <c r="Z527" s="274">
        <f>IF(OR('Sch D. Workings'!D521="",$D$7&lt;=U$7,Y527=0),0,IF(OR(T527="Exceeded Cap",N527="Exceeded Cap",SUM(H527,N527,T527)='Sch D. Workings'!$D$13),"Exceeded Cap",IF((SUMIFS('Sch A. Input'!H518:FJ518,'Sch A. Input'!$H$14:$FJ$14,"Total",'Sch A. Input'!$H$13:$FJ$13,"&lt;="&amp;$AA$7))&gt;'Sch D. Workings'!$D$13,MIN('Sch D. Workings'!AN1528,'Sch D. Workings'!$D$13-N527-T527-H527),'Sch D. Workings'!AN1528)))</f>
        <v>0</v>
      </c>
      <c r="AA527" s="187">
        <f>'Sch D. Workings'!AS1528</f>
        <v>0</v>
      </c>
      <c r="AB527" s="74">
        <f>IFERROR(LOOKUP('Sch D. Workings'!AP1528,$C$10:$C$15,$B$10:$B$15),0)</f>
        <v>0</v>
      </c>
      <c r="AC527" s="87">
        <f>COUNTIFS('Sch D. Workings'!AP1528,"&gt;"&amp;$D$15)</f>
        <v>0</v>
      </c>
    </row>
    <row r="528" spans="3:29" x14ac:dyDescent="0.3">
      <c r="C528" s="73" t="str">
        <f>IF('Sch A. Input'!B519="","",'Sch A. Input'!B519)</f>
        <v/>
      </c>
      <c r="D528" s="73" t="str">
        <f>IF('Sch A. Input'!C519="","",'Sch A. Input'!C519)</f>
        <v/>
      </c>
      <c r="E528" s="41"/>
      <c r="F528" s="41"/>
      <c r="G528" s="87">
        <f>'Sch D. Workings'!G1529</f>
        <v>0</v>
      </c>
      <c r="H528" s="274">
        <f>IF(OR('Sch D. Workings'!D522="",G528=0),0,(IF((SUMIFS('Sch A. Input'!H519:FJ519,'Sch A. Input'!$H$14:$FJ$14,"Total",'Sch A. Input'!$H$13:$FJ$13,"&lt;="&amp;$I$7))&gt;'Sch D. Workings'!$D$13,MIN('Sch D. Workings'!J1529,'Sch D. Workings'!$D$13),'Sch D. Workings'!J1529)))</f>
        <v>0</v>
      </c>
      <c r="I528" s="187">
        <f>'Sch D. Workings'!O1529</f>
        <v>0</v>
      </c>
      <c r="J528" s="74">
        <f>IFERROR(LOOKUP('Sch D. Workings'!L1529,$C$10:$C$15,$B$10:$B$15),0)</f>
        <v>0</v>
      </c>
      <c r="K528" s="87">
        <f>COUNTIFS('Sch D. Workings'!L1529,"&gt;"&amp;$D$15)</f>
        <v>0</v>
      </c>
      <c r="L528" s="41"/>
      <c r="M528" s="71">
        <f>'Sch D. Workings'!Q1529</f>
        <v>0</v>
      </c>
      <c r="N528" s="274">
        <f>IF(OR('Sch D. Workings'!D522="",$D$7&lt;=I$7,M528=0),0,(IF(H528='Sch D. Workings'!$D$13,"Exceeded Cap",IF((SUMIFS('Sch A. Input'!H519:FJ519,'Sch A. Input'!$H$14:$FJ$14,"Total",'Sch A. Input'!$H$13:$FJ$13,"&lt;="&amp;$O$7))&gt;'Sch D. Workings'!$D$13,MIN('Sch D. Workings'!T1529,'Sch D. Workings'!$D$13-H528),'Sch D. Workings'!T1529))))</f>
        <v>0</v>
      </c>
      <c r="O528" s="187">
        <f>'Sch D. Workings'!Y1529</f>
        <v>0</v>
      </c>
      <c r="P528" s="74">
        <f>IFERROR(LOOKUP('Sch D. Workings'!V1529,$C$10:$C$15,$B$10:$B$15),0)</f>
        <v>0</v>
      </c>
      <c r="Q528" s="87">
        <f>COUNTIFS('Sch D. Workings'!V1529,"&gt;"&amp;$D$15)</f>
        <v>0</v>
      </c>
      <c r="R528" s="41"/>
      <c r="S528" s="71">
        <f>'Sch D. Workings'!AA1529</f>
        <v>0</v>
      </c>
      <c r="T528" s="274">
        <f>IF(OR('Sch D. Workings'!D522="",$D$7&lt;=O$7,S528=0),0,IF(OR(N528="Exceeded Cap",SUM(H528,N528)='Sch D. Workings'!$D$13),"Exceeded cap",IF((SUMIFS('Sch A. Input'!H519:FJ519,'Sch A. Input'!$H$14:$FJ$14,"Total",'Sch A. Input'!$H$13:$FJ$13,"&lt;="&amp;$U$7))&gt;'Sch D. Workings'!$D$13,MIN('Sch D. Workings'!AD1529,'Sch D. Workings'!$D$13-N528-H528),'Sch D. Workings'!AD1529)))</f>
        <v>0</v>
      </c>
      <c r="U528" s="187">
        <f>'Sch D. Workings'!AI1529</f>
        <v>0</v>
      </c>
      <c r="V528" s="74">
        <f>IFERROR(LOOKUP('Sch D. Workings'!AF1529,$C$10:$C$15,$B$10:$B$15),0)</f>
        <v>0</v>
      </c>
      <c r="W528" s="87">
        <f>COUNTIFS('Sch D. Workings'!AF1529,"&gt;"&amp;$D$15)</f>
        <v>0</v>
      </c>
      <c r="X528" s="41"/>
      <c r="Y528" s="71">
        <f>'Sch D. Workings'!AK1529</f>
        <v>0</v>
      </c>
      <c r="Z528" s="274">
        <f>IF(OR('Sch D. Workings'!D522="",$D$7&lt;=U$7,Y528=0),0,IF(OR(T528="Exceeded Cap",N528="Exceeded Cap",SUM(H528,N528,T528)='Sch D. Workings'!$D$13),"Exceeded Cap",IF((SUMIFS('Sch A. Input'!H519:FJ519,'Sch A. Input'!$H$14:$FJ$14,"Total",'Sch A. Input'!$H$13:$FJ$13,"&lt;="&amp;$AA$7))&gt;'Sch D. Workings'!$D$13,MIN('Sch D. Workings'!AN1529,'Sch D. Workings'!$D$13-N528-T528-H528),'Sch D. Workings'!AN1529)))</f>
        <v>0</v>
      </c>
      <c r="AA528" s="187">
        <f>'Sch D. Workings'!AS1529</f>
        <v>0</v>
      </c>
      <c r="AB528" s="74">
        <f>IFERROR(LOOKUP('Sch D. Workings'!AP1529,$C$10:$C$15,$B$10:$B$15),0)</f>
        <v>0</v>
      </c>
      <c r="AC528" s="87">
        <f>COUNTIFS('Sch D. Workings'!AP1529,"&gt;"&amp;$D$15)</f>
        <v>0</v>
      </c>
    </row>
    <row r="529" spans="3:29" x14ac:dyDescent="0.3">
      <c r="C529" s="73" t="str">
        <f>IF('Sch A. Input'!B520="","",'Sch A. Input'!B520)</f>
        <v/>
      </c>
      <c r="D529" s="73" t="str">
        <f>IF('Sch A. Input'!C520="","",'Sch A. Input'!C520)</f>
        <v/>
      </c>
      <c r="E529" s="41"/>
      <c r="F529" s="41"/>
      <c r="G529" s="87">
        <f>'Sch D. Workings'!G1530</f>
        <v>0</v>
      </c>
      <c r="H529" s="274">
        <f>IF(OR('Sch D. Workings'!D523="",G529=0),0,(IF((SUMIFS('Sch A. Input'!H520:FJ520,'Sch A. Input'!$H$14:$FJ$14,"Total",'Sch A. Input'!$H$13:$FJ$13,"&lt;="&amp;$I$7))&gt;'Sch D. Workings'!$D$13,MIN('Sch D. Workings'!J1530,'Sch D. Workings'!$D$13),'Sch D. Workings'!J1530)))</f>
        <v>0</v>
      </c>
      <c r="I529" s="187">
        <f>'Sch D. Workings'!O1530</f>
        <v>0</v>
      </c>
      <c r="J529" s="74">
        <f>IFERROR(LOOKUP('Sch D. Workings'!L1530,$C$10:$C$15,$B$10:$B$15),0)</f>
        <v>0</v>
      </c>
      <c r="K529" s="87">
        <f>COUNTIFS('Sch D. Workings'!L1530,"&gt;"&amp;$D$15)</f>
        <v>0</v>
      </c>
      <c r="L529" s="41"/>
      <c r="M529" s="71">
        <f>'Sch D. Workings'!Q1530</f>
        <v>0</v>
      </c>
      <c r="N529" s="274">
        <f>IF(OR('Sch D. Workings'!D523="",$D$7&lt;=I$7,M529=0),0,(IF(H529='Sch D. Workings'!$D$13,"Exceeded Cap",IF((SUMIFS('Sch A. Input'!H520:FJ520,'Sch A. Input'!$H$14:$FJ$14,"Total",'Sch A. Input'!$H$13:$FJ$13,"&lt;="&amp;$O$7))&gt;'Sch D. Workings'!$D$13,MIN('Sch D. Workings'!T1530,'Sch D. Workings'!$D$13-H529),'Sch D. Workings'!T1530))))</f>
        <v>0</v>
      </c>
      <c r="O529" s="187">
        <f>'Sch D. Workings'!Y1530</f>
        <v>0</v>
      </c>
      <c r="P529" s="74">
        <f>IFERROR(LOOKUP('Sch D. Workings'!V1530,$C$10:$C$15,$B$10:$B$15),0)</f>
        <v>0</v>
      </c>
      <c r="Q529" s="87">
        <f>COUNTIFS('Sch D. Workings'!V1530,"&gt;"&amp;$D$15)</f>
        <v>0</v>
      </c>
      <c r="R529" s="41"/>
      <c r="S529" s="71">
        <f>'Sch D. Workings'!AA1530</f>
        <v>0</v>
      </c>
      <c r="T529" s="274">
        <f>IF(OR('Sch D. Workings'!D523="",$D$7&lt;=O$7,S529=0),0,IF(OR(N529="Exceeded Cap",SUM(H529,N529)='Sch D. Workings'!$D$13),"Exceeded cap",IF((SUMIFS('Sch A. Input'!H520:FJ520,'Sch A. Input'!$H$14:$FJ$14,"Total",'Sch A. Input'!$H$13:$FJ$13,"&lt;="&amp;$U$7))&gt;'Sch D. Workings'!$D$13,MIN('Sch D. Workings'!AD1530,'Sch D. Workings'!$D$13-N529-H529),'Sch D. Workings'!AD1530)))</f>
        <v>0</v>
      </c>
      <c r="U529" s="187">
        <f>'Sch D. Workings'!AI1530</f>
        <v>0</v>
      </c>
      <c r="V529" s="74">
        <f>IFERROR(LOOKUP('Sch D. Workings'!AF1530,$C$10:$C$15,$B$10:$B$15),0)</f>
        <v>0</v>
      </c>
      <c r="W529" s="87">
        <f>COUNTIFS('Sch D. Workings'!AF1530,"&gt;"&amp;$D$15)</f>
        <v>0</v>
      </c>
      <c r="X529" s="41"/>
      <c r="Y529" s="71">
        <f>'Sch D. Workings'!AK1530</f>
        <v>0</v>
      </c>
      <c r="Z529" s="274">
        <f>IF(OR('Sch D. Workings'!D523="",$D$7&lt;=U$7,Y529=0),0,IF(OR(T529="Exceeded Cap",N529="Exceeded Cap",SUM(H529,N529,T529)='Sch D. Workings'!$D$13),"Exceeded Cap",IF((SUMIFS('Sch A. Input'!H520:FJ520,'Sch A. Input'!$H$14:$FJ$14,"Total",'Sch A. Input'!$H$13:$FJ$13,"&lt;="&amp;$AA$7))&gt;'Sch D. Workings'!$D$13,MIN('Sch D. Workings'!AN1530,'Sch D. Workings'!$D$13-N529-T529-H529),'Sch D. Workings'!AN1530)))</f>
        <v>0</v>
      </c>
      <c r="AA529" s="187">
        <f>'Sch D. Workings'!AS1530</f>
        <v>0</v>
      </c>
      <c r="AB529" s="74">
        <f>IFERROR(LOOKUP('Sch D. Workings'!AP1530,$C$10:$C$15,$B$10:$B$15),0)</f>
        <v>0</v>
      </c>
      <c r="AC529" s="87">
        <f>COUNTIFS('Sch D. Workings'!AP1530,"&gt;"&amp;$D$15)</f>
        <v>0</v>
      </c>
    </row>
    <row r="530" spans="3:29" x14ac:dyDescent="0.3">
      <c r="C530" s="73" t="str">
        <f>IF('Sch A. Input'!B521="","",'Sch A. Input'!B521)</f>
        <v/>
      </c>
      <c r="D530" s="73" t="str">
        <f>IF('Sch A. Input'!C521="","",'Sch A. Input'!C521)</f>
        <v/>
      </c>
      <c r="E530" s="41"/>
      <c r="F530" s="41"/>
      <c r="G530" s="87">
        <f>'Sch D. Workings'!G1531</f>
        <v>0</v>
      </c>
      <c r="H530" s="274">
        <f>IF(OR('Sch D. Workings'!D524="",G530=0),0,(IF((SUMIFS('Sch A. Input'!H521:FJ521,'Sch A. Input'!$H$14:$FJ$14,"Total",'Sch A. Input'!$H$13:$FJ$13,"&lt;="&amp;$I$7))&gt;'Sch D. Workings'!$D$13,MIN('Sch D. Workings'!J1531,'Sch D. Workings'!$D$13),'Sch D. Workings'!J1531)))</f>
        <v>0</v>
      </c>
      <c r="I530" s="187">
        <f>'Sch D. Workings'!O1531</f>
        <v>0</v>
      </c>
      <c r="J530" s="74">
        <f>IFERROR(LOOKUP('Sch D. Workings'!L1531,$C$10:$C$15,$B$10:$B$15),0)</f>
        <v>0</v>
      </c>
      <c r="K530" s="87">
        <f>COUNTIFS('Sch D. Workings'!L1531,"&gt;"&amp;$D$15)</f>
        <v>0</v>
      </c>
      <c r="L530" s="41"/>
      <c r="M530" s="71">
        <f>'Sch D. Workings'!Q1531</f>
        <v>0</v>
      </c>
      <c r="N530" s="274">
        <f>IF(OR('Sch D. Workings'!D524="",$D$7&lt;=I$7,M530=0),0,(IF(H530='Sch D. Workings'!$D$13,"Exceeded Cap",IF((SUMIFS('Sch A. Input'!H521:FJ521,'Sch A. Input'!$H$14:$FJ$14,"Total",'Sch A. Input'!$H$13:$FJ$13,"&lt;="&amp;$O$7))&gt;'Sch D. Workings'!$D$13,MIN('Sch D. Workings'!T1531,'Sch D. Workings'!$D$13-H530),'Sch D. Workings'!T1531))))</f>
        <v>0</v>
      </c>
      <c r="O530" s="187">
        <f>'Sch D. Workings'!Y1531</f>
        <v>0</v>
      </c>
      <c r="P530" s="74">
        <f>IFERROR(LOOKUP('Sch D. Workings'!V1531,$C$10:$C$15,$B$10:$B$15),0)</f>
        <v>0</v>
      </c>
      <c r="Q530" s="87">
        <f>COUNTIFS('Sch D. Workings'!V1531,"&gt;"&amp;$D$15)</f>
        <v>0</v>
      </c>
      <c r="R530" s="41"/>
      <c r="S530" s="71">
        <f>'Sch D. Workings'!AA1531</f>
        <v>0</v>
      </c>
      <c r="T530" s="274">
        <f>IF(OR('Sch D. Workings'!D524="",$D$7&lt;=O$7,S530=0),0,IF(OR(N530="Exceeded Cap",SUM(H530,N530)='Sch D. Workings'!$D$13),"Exceeded cap",IF((SUMIFS('Sch A. Input'!H521:FJ521,'Sch A. Input'!$H$14:$FJ$14,"Total",'Sch A. Input'!$H$13:$FJ$13,"&lt;="&amp;$U$7))&gt;'Sch D. Workings'!$D$13,MIN('Sch D. Workings'!AD1531,'Sch D. Workings'!$D$13-N530-H530),'Sch D. Workings'!AD1531)))</f>
        <v>0</v>
      </c>
      <c r="U530" s="187">
        <f>'Sch D. Workings'!AI1531</f>
        <v>0</v>
      </c>
      <c r="V530" s="74">
        <f>IFERROR(LOOKUP('Sch D. Workings'!AF1531,$C$10:$C$15,$B$10:$B$15),0)</f>
        <v>0</v>
      </c>
      <c r="W530" s="87">
        <f>COUNTIFS('Sch D. Workings'!AF1531,"&gt;"&amp;$D$15)</f>
        <v>0</v>
      </c>
      <c r="X530" s="41"/>
      <c r="Y530" s="71">
        <f>'Sch D. Workings'!AK1531</f>
        <v>0</v>
      </c>
      <c r="Z530" s="274">
        <f>IF(OR('Sch D. Workings'!D524="",$D$7&lt;=U$7,Y530=0),0,IF(OR(T530="Exceeded Cap",N530="Exceeded Cap",SUM(H530,N530,T530)='Sch D. Workings'!$D$13),"Exceeded Cap",IF((SUMIFS('Sch A. Input'!H521:FJ521,'Sch A. Input'!$H$14:$FJ$14,"Total",'Sch A. Input'!$H$13:$FJ$13,"&lt;="&amp;$AA$7))&gt;'Sch D. Workings'!$D$13,MIN('Sch D. Workings'!AN1531,'Sch D. Workings'!$D$13-N530-T530-H530),'Sch D. Workings'!AN1531)))</f>
        <v>0</v>
      </c>
      <c r="AA530" s="187">
        <f>'Sch D. Workings'!AS1531</f>
        <v>0</v>
      </c>
      <c r="AB530" s="74">
        <f>IFERROR(LOOKUP('Sch D. Workings'!AP1531,$C$10:$C$15,$B$10:$B$15),0)</f>
        <v>0</v>
      </c>
      <c r="AC530" s="87">
        <f>COUNTIFS('Sch D. Workings'!AP1531,"&gt;"&amp;$D$15)</f>
        <v>0</v>
      </c>
    </row>
    <row r="531" spans="3:29" x14ac:dyDescent="0.3">
      <c r="C531" s="73" t="str">
        <f>IF('Sch A. Input'!B522="","",'Sch A. Input'!B522)</f>
        <v/>
      </c>
      <c r="D531" s="73" t="str">
        <f>IF('Sch A. Input'!C522="","",'Sch A. Input'!C522)</f>
        <v/>
      </c>
      <c r="E531" s="41"/>
      <c r="F531" s="41"/>
      <c r="G531" s="87">
        <f>'Sch D. Workings'!G1532</f>
        <v>0</v>
      </c>
      <c r="H531" s="274">
        <f>IF(OR('Sch D. Workings'!D525="",G531=0),0,(IF((SUMIFS('Sch A. Input'!H522:FJ522,'Sch A. Input'!$H$14:$FJ$14,"Total",'Sch A. Input'!$H$13:$FJ$13,"&lt;="&amp;$I$7))&gt;'Sch D. Workings'!$D$13,MIN('Sch D. Workings'!J1532,'Sch D. Workings'!$D$13),'Sch D. Workings'!J1532)))</f>
        <v>0</v>
      </c>
      <c r="I531" s="187">
        <f>'Sch D. Workings'!O1532</f>
        <v>0</v>
      </c>
      <c r="J531" s="74">
        <f>IFERROR(LOOKUP('Sch D. Workings'!L1532,$C$10:$C$15,$B$10:$B$15),0)</f>
        <v>0</v>
      </c>
      <c r="K531" s="87">
        <f>COUNTIFS('Sch D. Workings'!L1532,"&gt;"&amp;$D$15)</f>
        <v>0</v>
      </c>
      <c r="L531" s="41"/>
      <c r="M531" s="71">
        <f>'Sch D. Workings'!Q1532</f>
        <v>0</v>
      </c>
      <c r="N531" s="274">
        <f>IF(OR('Sch D. Workings'!D525="",$D$7&lt;=I$7,M531=0),0,(IF(H531='Sch D. Workings'!$D$13,"Exceeded Cap",IF((SUMIFS('Sch A. Input'!H522:FJ522,'Sch A. Input'!$H$14:$FJ$14,"Total",'Sch A. Input'!$H$13:$FJ$13,"&lt;="&amp;$O$7))&gt;'Sch D. Workings'!$D$13,MIN('Sch D. Workings'!T1532,'Sch D. Workings'!$D$13-H531),'Sch D. Workings'!T1532))))</f>
        <v>0</v>
      </c>
      <c r="O531" s="187">
        <f>'Sch D. Workings'!Y1532</f>
        <v>0</v>
      </c>
      <c r="P531" s="74">
        <f>IFERROR(LOOKUP('Sch D. Workings'!V1532,$C$10:$C$15,$B$10:$B$15),0)</f>
        <v>0</v>
      </c>
      <c r="Q531" s="87">
        <f>COUNTIFS('Sch D. Workings'!V1532,"&gt;"&amp;$D$15)</f>
        <v>0</v>
      </c>
      <c r="R531" s="41"/>
      <c r="S531" s="71">
        <f>'Sch D. Workings'!AA1532</f>
        <v>0</v>
      </c>
      <c r="T531" s="274">
        <f>IF(OR('Sch D. Workings'!D525="",$D$7&lt;=O$7,S531=0),0,IF(OR(N531="Exceeded Cap",SUM(H531,N531)='Sch D. Workings'!$D$13),"Exceeded cap",IF((SUMIFS('Sch A. Input'!H522:FJ522,'Sch A. Input'!$H$14:$FJ$14,"Total",'Sch A. Input'!$H$13:$FJ$13,"&lt;="&amp;$U$7))&gt;'Sch D. Workings'!$D$13,MIN('Sch D. Workings'!AD1532,'Sch D. Workings'!$D$13-N531-H531),'Sch D. Workings'!AD1532)))</f>
        <v>0</v>
      </c>
      <c r="U531" s="187">
        <f>'Sch D. Workings'!AI1532</f>
        <v>0</v>
      </c>
      <c r="V531" s="74">
        <f>IFERROR(LOOKUP('Sch D. Workings'!AF1532,$C$10:$C$15,$B$10:$B$15),0)</f>
        <v>0</v>
      </c>
      <c r="W531" s="87">
        <f>COUNTIFS('Sch D. Workings'!AF1532,"&gt;"&amp;$D$15)</f>
        <v>0</v>
      </c>
      <c r="X531" s="41"/>
      <c r="Y531" s="71">
        <f>'Sch D. Workings'!AK1532</f>
        <v>0</v>
      </c>
      <c r="Z531" s="274">
        <f>IF(OR('Sch D. Workings'!D525="",$D$7&lt;=U$7,Y531=0),0,IF(OR(T531="Exceeded Cap",N531="Exceeded Cap",SUM(H531,N531,T531)='Sch D. Workings'!$D$13),"Exceeded Cap",IF((SUMIFS('Sch A. Input'!H522:FJ522,'Sch A. Input'!$H$14:$FJ$14,"Total",'Sch A. Input'!$H$13:$FJ$13,"&lt;="&amp;$AA$7))&gt;'Sch D. Workings'!$D$13,MIN('Sch D. Workings'!AN1532,'Sch D. Workings'!$D$13-N531-T531-H531),'Sch D. Workings'!AN1532)))</f>
        <v>0</v>
      </c>
      <c r="AA531" s="187">
        <f>'Sch D. Workings'!AS1532</f>
        <v>0</v>
      </c>
      <c r="AB531" s="74">
        <f>IFERROR(LOOKUP('Sch D. Workings'!AP1532,$C$10:$C$15,$B$10:$B$15),0)</f>
        <v>0</v>
      </c>
      <c r="AC531" s="87">
        <f>COUNTIFS('Sch D. Workings'!AP1532,"&gt;"&amp;$D$15)</f>
        <v>0</v>
      </c>
    </row>
    <row r="532" spans="3:29" x14ac:dyDescent="0.3">
      <c r="C532" s="73" t="str">
        <f>IF('Sch A. Input'!B523="","",'Sch A. Input'!B523)</f>
        <v/>
      </c>
      <c r="D532" s="73" t="str">
        <f>IF('Sch A. Input'!C523="","",'Sch A. Input'!C523)</f>
        <v/>
      </c>
      <c r="E532" s="41"/>
      <c r="F532" s="41"/>
      <c r="G532" s="87">
        <f>'Sch D. Workings'!G1533</f>
        <v>0</v>
      </c>
      <c r="H532" s="274">
        <f>IF(OR('Sch D. Workings'!D526="",G532=0),0,(IF((SUMIFS('Sch A. Input'!H523:FJ523,'Sch A. Input'!$H$14:$FJ$14,"Total",'Sch A. Input'!$H$13:$FJ$13,"&lt;="&amp;$I$7))&gt;'Sch D. Workings'!$D$13,MIN('Sch D. Workings'!J1533,'Sch D. Workings'!$D$13),'Sch D. Workings'!J1533)))</f>
        <v>0</v>
      </c>
      <c r="I532" s="187">
        <f>'Sch D. Workings'!O1533</f>
        <v>0</v>
      </c>
      <c r="J532" s="74">
        <f>IFERROR(LOOKUP('Sch D. Workings'!L1533,$C$10:$C$15,$B$10:$B$15),0)</f>
        <v>0</v>
      </c>
      <c r="K532" s="87">
        <f>COUNTIFS('Sch D. Workings'!L1533,"&gt;"&amp;$D$15)</f>
        <v>0</v>
      </c>
      <c r="L532" s="41"/>
      <c r="M532" s="71">
        <f>'Sch D. Workings'!Q1533</f>
        <v>0</v>
      </c>
      <c r="N532" s="274">
        <f>IF(OR('Sch D. Workings'!D526="",$D$7&lt;=I$7,M532=0),0,(IF(H532='Sch D. Workings'!$D$13,"Exceeded Cap",IF((SUMIFS('Sch A. Input'!H523:FJ523,'Sch A. Input'!$H$14:$FJ$14,"Total",'Sch A. Input'!$H$13:$FJ$13,"&lt;="&amp;$O$7))&gt;'Sch D. Workings'!$D$13,MIN('Sch D. Workings'!T1533,'Sch D. Workings'!$D$13-H532),'Sch D. Workings'!T1533))))</f>
        <v>0</v>
      </c>
      <c r="O532" s="187">
        <f>'Sch D. Workings'!Y1533</f>
        <v>0</v>
      </c>
      <c r="P532" s="74">
        <f>IFERROR(LOOKUP('Sch D. Workings'!V1533,$C$10:$C$15,$B$10:$B$15),0)</f>
        <v>0</v>
      </c>
      <c r="Q532" s="87">
        <f>COUNTIFS('Sch D. Workings'!V1533,"&gt;"&amp;$D$15)</f>
        <v>0</v>
      </c>
      <c r="R532" s="41"/>
      <c r="S532" s="71">
        <f>'Sch D. Workings'!AA1533</f>
        <v>0</v>
      </c>
      <c r="T532" s="274">
        <f>IF(OR('Sch D. Workings'!D526="",$D$7&lt;=O$7,S532=0),0,IF(OR(N532="Exceeded Cap",SUM(H532,N532)='Sch D. Workings'!$D$13),"Exceeded cap",IF((SUMIFS('Sch A. Input'!H523:FJ523,'Sch A. Input'!$H$14:$FJ$14,"Total",'Sch A. Input'!$H$13:$FJ$13,"&lt;="&amp;$U$7))&gt;'Sch D. Workings'!$D$13,MIN('Sch D. Workings'!AD1533,'Sch D. Workings'!$D$13-N532-H532),'Sch D. Workings'!AD1533)))</f>
        <v>0</v>
      </c>
      <c r="U532" s="187">
        <f>'Sch D. Workings'!AI1533</f>
        <v>0</v>
      </c>
      <c r="V532" s="74">
        <f>IFERROR(LOOKUP('Sch D. Workings'!AF1533,$C$10:$C$15,$B$10:$B$15),0)</f>
        <v>0</v>
      </c>
      <c r="W532" s="87">
        <f>COUNTIFS('Sch D. Workings'!AF1533,"&gt;"&amp;$D$15)</f>
        <v>0</v>
      </c>
      <c r="X532" s="41"/>
      <c r="Y532" s="71">
        <f>'Sch D. Workings'!AK1533</f>
        <v>0</v>
      </c>
      <c r="Z532" s="274">
        <f>IF(OR('Sch D. Workings'!D526="",$D$7&lt;=U$7,Y532=0),0,IF(OR(T532="Exceeded Cap",N532="Exceeded Cap",SUM(H532,N532,T532)='Sch D. Workings'!$D$13),"Exceeded Cap",IF((SUMIFS('Sch A. Input'!H523:FJ523,'Sch A. Input'!$H$14:$FJ$14,"Total",'Sch A. Input'!$H$13:$FJ$13,"&lt;="&amp;$AA$7))&gt;'Sch D. Workings'!$D$13,MIN('Sch D. Workings'!AN1533,'Sch D. Workings'!$D$13-N532-T532-H532),'Sch D. Workings'!AN1533)))</f>
        <v>0</v>
      </c>
      <c r="AA532" s="187">
        <f>'Sch D. Workings'!AS1533</f>
        <v>0</v>
      </c>
      <c r="AB532" s="74">
        <f>IFERROR(LOOKUP('Sch D. Workings'!AP1533,$C$10:$C$15,$B$10:$B$15),0)</f>
        <v>0</v>
      </c>
      <c r="AC532" s="87">
        <f>COUNTIFS('Sch D. Workings'!AP1533,"&gt;"&amp;$D$15)</f>
        <v>0</v>
      </c>
    </row>
    <row r="533" spans="3:29" x14ac:dyDescent="0.3">
      <c r="C533" s="73" t="str">
        <f>IF('Sch A. Input'!B524="","",'Sch A. Input'!B524)</f>
        <v/>
      </c>
      <c r="D533" s="73" t="str">
        <f>IF('Sch A. Input'!C524="","",'Sch A. Input'!C524)</f>
        <v/>
      </c>
      <c r="E533" s="41"/>
      <c r="F533" s="41"/>
      <c r="G533" s="87">
        <f>'Sch D. Workings'!G1534</f>
        <v>0</v>
      </c>
      <c r="H533" s="274">
        <f>IF(OR('Sch D. Workings'!D527="",G533=0),0,(IF((SUMIFS('Sch A. Input'!H524:FJ524,'Sch A. Input'!$H$14:$FJ$14,"Total",'Sch A. Input'!$H$13:$FJ$13,"&lt;="&amp;$I$7))&gt;'Sch D. Workings'!$D$13,MIN('Sch D. Workings'!J1534,'Sch D. Workings'!$D$13),'Sch D. Workings'!J1534)))</f>
        <v>0</v>
      </c>
      <c r="I533" s="187">
        <f>'Sch D. Workings'!O1534</f>
        <v>0</v>
      </c>
      <c r="J533" s="74">
        <f>IFERROR(LOOKUP('Sch D. Workings'!L1534,$C$10:$C$15,$B$10:$B$15),0)</f>
        <v>0</v>
      </c>
      <c r="K533" s="87">
        <f>COUNTIFS('Sch D. Workings'!L1534,"&gt;"&amp;$D$15)</f>
        <v>0</v>
      </c>
      <c r="L533" s="41"/>
      <c r="M533" s="71">
        <f>'Sch D. Workings'!Q1534</f>
        <v>0</v>
      </c>
      <c r="N533" s="274">
        <f>IF(OR('Sch D. Workings'!D527="",$D$7&lt;=I$7,M533=0),0,(IF(H533='Sch D. Workings'!$D$13,"Exceeded Cap",IF((SUMIFS('Sch A. Input'!H524:FJ524,'Sch A. Input'!$H$14:$FJ$14,"Total",'Sch A. Input'!$H$13:$FJ$13,"&lt;="&amp;$O$7))&gt;'Sch D. Workings'!$D$13,MIN('Sch D. Workings'!T1534,'Sch D. Workings'!$D$13-H533),'Sch D. Workings'!T1534))))</f>
        <v>0</v>
      </c>
      <c r="O533" s="187">
        <f>'Sch D. Workings'!Y1534</f>
        <v>0</v>
      </c>
      <c r="P533" s="74">
        <f>IFERROR(LOOKUP('Sch D. Workings'!V1534,$C$10:$C$15,$B$10:$B$15),0)</f>
        <v>0</v>
      </c>
      <c r="Q533" s="87">
        <f>COUNTIFS('Sch D. Workings'!V1534,"&gt;"&amp;$D$15)</f>
        <v>0</v>
      </c>
      <c r="R533" s="41"/>
      <c r="S533" s="71">
        <f>'Sch D. Workings'!AA1534</f>
        <v>0</v>
      </c>
      <c r="T533" s="274">
        <f>IF(OR('Sch D. Workings'!D527="",$D$7&lt;=O$7,S533=0),0,IF(OR(N533="Exceeded Cap",SUM(H533,N533)='Sch D. Workings'!$D$13),"Exceeded cap",IF((SUMIFS('Sch A. Input'!H524:FJ524,'Sch A. Input'!$H$14:$FJ$14,"Total",'Sch A. Input'!$H$13:$FJ$13,"&lt;="&amp;$U$7))&gt;'Sch D. Workings'!$D$13,MIN('Sch D. Workings'!AD1534,'Sch D. Workings'!$D$13-N533-H533),'Sch D. Workings'!AD1534)))</f>
        <v>0</v>
      </c>
      <c r="U533" s="187">
        <f>'Sch D. Workings'!AI1534</f>
        <v>0</v>
      </c>
      <c r="V533" s="74">
        <f>IFERROR(LOOKUP('Sch D. Workings'!AF1534,$C$10:$C$15,$B$10:$B$15),0)</f>
        <v>0</v>
      </c>
      <c r="W533" s="87">
        <f>COUNTIFS('Sch D. Workings'!AF1534,"&gt;"&amp;$D$15)</f>
        <v>0</v>
      </c>
      <c r="X533" s="41"/>
      <c r="Y533" s="71">
        <f>'Sch D. Workings'!AK1534</f>
        <v>0</v>
      </c>
      <c r="Z533" s="274">
        <f>IF(OR('Sch D. Workings'!D527="",$D$7&lt;=U$7,Y533=0),0,IF(OR(T533="Exceeded Cap",N533="Exceeded Cap",SUM(H533,N533,T533)='Sch D. Workings'!$D$13),"Exceeded Cap",IF((SUMIFS('Sch A. Input'!H524:FJ524,'Sch A. Input'!$H$14:$FJ$14,"Total",'Sch A. Input'!$H$13:$FJ$13,"&lt;="&amp;$AA$7))&gt;'Sch D. Workings'!$D$13,MIN('Sch D. Workings'!AN1534,'Sch D. Workings'!$D$13-N533-T533-H533),'Sch D. Workings'!AN1534)))</f>
        <v>0</v>
      </c>
      <c r="AA533" s="187">
        <f>'Sch D. Workings'!AS1534</f>
        <v>0</v>
      </c>
      <c r="AB533" s="74">
        <f>IFERROR(LOOKUP('Sch D. Workings'!AP1534,$C$10:$C$15,$B$10:$B$15),0)</f>
        <v>0</v>
      </c>
      <c r="AC533" s="87">
        <f>COUNTIFS('Sch D. Workings'!AP1534,"&gt;"&amp;$D$15)</f>
        <v>0</v>
      </c>
    </row>
    <row r="534" spans="3:29" x14ac:dyDescent="0.3">
      <c r="C534" s="73" t="str">
        <f>IF('Sch A. Input'!B525="","",'Sch A. Input'!B525)</f>
        <v/>
      </c>
      <c r="D534" s="73" t="str">
        <f>IF('Sch A. Input'!C525="","",'Sch A. Input'!C525)</f>
        <v/>
      </c>
      <c r="E534" s="41"/>
      <c r="F534" s="41"/>
      <c r="G534" s="87">
        <f>'Sch D. Workings'!G1535</f>
        <v>0</v>
      </c>
      <c r="H534" s="274">
        <f>IF(OR('Sch D. Workings'!D528="",G534=0),0,(IF((SUMIFS('Sch A. Input'!H525:FJ525,'Sch A. Input'!$H$14:$FJ$14,"Total",'Sch A. Input'!$H$13:$FJ$13,"&lt;="&amp;$I$7))&gt;'Sch D. Workings'!$D$13,MIN('Sch D. Workings'!J1535,'Sch D. Workings'!$D$13),'Sch D. Workings'!J1535)))</f>
        <v>0</v>
      </c>
      <c r="I534" s="187">
        <f>'Sch D. Workings'!O1535</f>
        <v>0</v>
      </c>
      <c r="J534" s="74">
        <f>IFERROR(LOOKUP('Sch D. Workings'!L1535,$C$10:$C$15,$B$10:$B$15),0)</f>
        <v>0</v>
      </c>
      <c r="K534" s="87">
        <f>COUNTIFS('Sch D. Workings'!L1535,"&gt;"&amp;$D$15)</f>
        <v>0</v>
      </c>
      <c r="L534" s="41"/>
      <c r="M534" s="71">
        <f>'Sch D. Workings'!Q1535</f>
        <v>0</v>
      </c>
      <c r="N534" s="274">
        <f>IF(OR('Sch D. Workings'!D528="",$D$7&lt;=I$7,M534=0),0,(IF(H534='Sch D. Workings'!$D$13,"Exceeded Cap",IF((SUMIFS('Sch A. Input'!H525:FJ525,'Sch A. Input'!$H$14:$FJ$14,"Total",'Sch A. Input'!$H$13:$FJ$13,"&lt;="&amp;$O$7))&gt;'Sch D. Workings'!$D$13,MIN('Sch D. Workings'!T1535,'Sch D. Workings'!$D$13-H534),'Sch D. Workings'!T1535))))</f>
        <v>0</v>
      </c>
      <c r="O534" s="187">
        <f>'Sch D. Workings'!Y1535</f>
        <v>0</v>
      </c>
      <c r="P534" s="74">
        <f>IFERROR(LOOKUP('Sch D. Workings'!V1535,$C$10:$C$15,$B$10:$B$15),0)</f>
        <v>0</v>
      </c>
      <c r="Q534" s="87">
        <f>COUNTIFS('Sch D. Workings'!V1535,"&gt;"&amp;$D$15)</f>
        <v>0</v>
      </c>
      <c r="R534" s="41"/>
      <c r="S534" s="71">
        <f>'Sch D. Workings'!AA1535</f>
        <v>0</v>
      </c>
      <c r="T534" s="274">
        <f>IF(OR('Sch D. Workings'!D528="",$D$7&lt;=O$7,S534=0),0,IF(OR(N534="Exceeded Cap",SUM(H534,N534)='Sch D. Workings'!$D$13),"Exceeded cap",IF((SUMIFS('Sch A. Input'!H525:FJ525,'Sch A. Input'!$H$14:$FJ$14,"Total",'Sch A. Input'!$H$13:$FJ$13,"&lt;="&amp;$U$7))&gt;'Sch D. Workings'!$D$13,MIN('Sch D. Workings'!AD1535,'Sch D. Workings'!$D$13-N534-H534),'Sch D. Workings'!AD1535)))</f>
        <v>0</v>
      </c>
      <c r="U534" s="187">
        <f>'Sch D. Workings'!AI1535</f>
        <v>0</v>
      </c>
      <c r="V534" s="74">
        <f>IFERROR(LOOKUP('Sch D. Workings'!AF1535,$C$10:$C$15,$B$10:$B$15),0)</f>
        <v>0</v>
      </c>
      <c r="W534" s="87">
        <f>COUNTIFS('Sch D. Workings'!AF1535,"&gt;"&amp;$D$15)</f>
        <v>0</v>
      </c>
      <c r="X534" s="41"/>
      <c r="Y534" s="71">
        <f>'Sch D. Workings'!AK1535</f>
        <v>0</v>
      </c>
      <c r="Z534" s="274">
        <f>IF(OR('Sch D. Workings'!D528="",$D$7&lt;=U$7,Y534=0),0,IF(OR(T534="Exceeded Cap",N534="Exceeded Cap",SUM(H534,N534,T534)='Sch D. Workings'!$D$13),"Exceeded Cap",IF((SUMIFS('Sch A. Input'!H525:FJ525,'Sch A. Input'!$H$14:$FJ$14,"Total",'Sch A. Input'!$H$13:$FJ$13,"&lt;="&amp;$AA$7))&gt;'Sch D. Workings'!$D$13,MIN('Sch D. Workings'!AN1535,'Sch D. Workings'!$D$13-N534-T534-H534),'Sch D. Workings'!AN1535)))</f>
        <v>0</v>
      </c>
      <c r="AA534" s="187">
        <f>'Sch D. Workings'!AS1535</f>
        <v>0</v>
      </c>
      <c r="AB534" s="74">
        <f>IFERROR(LOOKUP('Sch D. Workings'!AP1535,$C$10:$C$15,$B$10:$B$15),0)</f>
        <v>0</v>
      </c>
      <c r="AC534" s="87">
        <f>COUNTIFS('Sch D. Workings'!AP1535,"&gt;"&amp;$D$15)</f>
        <v>0</v>
      </c>
    </row>
    <row r="535" spans="3:29" x14ac:dyDescent="0.3">
      <c r="C535" s="73" t="str">
        <f>IF('Sch A. Input'!B526="","",'Sch A. Input'!B526)</f>
        <v/>
      </c>
      <c r="D535" s="73" t="str">
        <f>IF('Sch A. Input'!C526="","",'Sch A. Input'!C526)</f>
        <v/>
      </c>
      <c r="E535" s="41"/>
      <c r="F535" s="41"/>
      <c r="G535" s="87">
        <f>'Sch D. Workings'!G1536</f>
        <v>0</v>
      </c>
      <c r="H535" s="274">
        <f>IF(OR('Sch D. Workings'!D529="",G535=0),0,(IF((SUMIFS('Sch A. Input'!H526:FJ526,'Sch A. Input'!$H$14:$FJ$14,"Total",'Sch A. Input'!$H$13:$FJ$13,"&lt;="&amp;$I$7))&gt;'Sch D. Workings'!$D$13,MIN('Sch D. Workings'!J1536,'Sch D. Workings'!$D$13),'Sch D. Workings'!J1536)))</f>
        <v>0</v>
      </c>
      <c r="I535" s="187">
        <f>'Sch D. Workings'!O1536</f>
        <v>0</v>
      </c>
      <c r="J535" s="74">
        <f>IFERROR(LOOKUP('Sch D. Workings'!L1536,$C$10:$C$15,$B$10:$B$15),0)</f>
        <v>0</v>
      </c>
      <c r="K535" s="87">
        <f>COUNTIFS('Sch D. Workings'!L1536,"&gt;"&amp;$D$15)</f>
        <v>0</v>
      </c>
      <c r="L535" s="41"/>
      <c r="M535" s="71">
        <f>'Sch D. Workings'!Q1536</f>
        <v>0</v>
      </c>
      <c r="N535" s="274">
        <f>IF(OR('Sch D. Workings'!D529="",$D$7&lt;=I$7,M535=0),0,(IF(H535='Sch D. Workings'!$D$13,"Exceeded Cap",IF((SUMIFS('Sch A. Input'!H526:FJ526,'Sch A. Input'!$H$14:$FJ$14,"Total",'Sch A. Input'!$H$13:$FJ$13,"&lt;="&amp;$O$7))&gt;'Sch D. Workings'!$D$13,MIN('Sch D. Workings'!T1536,'Sch D. Workings'!$D$13-H535),'Sch D. Workings'!T1536))))</f>
        <v>0</v>
      </c>
      <c r="O535" s="187">
        <f>'Sch D. Workings'!Y1536</f>
        <v>0</v>
      </c>
      <c r="P535" s="74">
        <f>IFERROR(LOOKUP('Sch D. Workings'!V1536,$C$10:$C$15,$B$10:$B$15),0)</f>
        <v>0</v>
      </c>
      <c r="Q535" s="87">
        <f>COUNTIFS('Sch D. Workings'!V1536,"&gt;"&amp;$D$15)</f>
        <v>0</v>
      </c>
      <c r="R535" s="41"/>
      <c r="S535" s="71">
        <f>'Sch D. Workings'!AA1536</f>
        <v>0</v>
      </c>
      <c r="T535" s="274">
        <f>IF(OR('Sch D. Workings'!D529="",$D$7&lt;=O$7,S535=0),0,IF(OR(N535="Exceeded Cap",SUM(H535,N535)='Sch D. Workings'!$D$13),"Exceeded cap",IF((SUMIFS('Sch A. Input'!H526:FJ526,'Sch A. Input'!$H$14:$FJ$14,"Total",'Sch A. Input'!$H$13:$FJ$13,"&lt;="&amp;$U$7))&gt;'Sch D. Workings'!$D$13,MIN('Sch D. Workings'!AD1536,'Sch D. Workings'!$D$13-N535-H535),'Sch D. Workings'!AD1536)))</f>
        <v>0</v>
      </c>
      <c r="U535" s="187">
        <f>'Sch D. Workings'!AI1536</f>
        <v>0</v>
      </c>
      <c r="V535" s="74">
        <f>IFERROR(LOOKUP('Sch D. Workings'!AF1536,$C$10:$C$15,$B$10:$B$15),0)</f>
        <v>0</v>
      </c>
      <c r="W535" s="87">
        <f>COUNTIFS('Sch D. Workings'!AF1536,"&gt;"&amp;$D$15)</f>
        <v>0</v>
      </c>
      <c r="X535" s="41"/>
      <c r="Y535" s="71">
        <f>'Sch D. Workings'!AK1536</f>
        <v>0</v>
      </c>
      <c r="Z535" s="274">
        <f>IF(OR('Sch D. Workings'!D529="",$D$7&lt;=U$7,Y535=0),0,IF(OR(T535="Exceeded Cap",N535="Exceeded Cap",SUM(H535,N535,T535)='Sch D. Workings'!$D$13),"Exceeded Cap",IF((SUMIFS('Sch A. Input'!H526:FJ526,'Sch A. Input'!$H$14:$FJ$14,"Total",'Sch A. Input'!$H$13:$FJ$13,"&lt;="&amp;$AA$7))&gt;'Sch D. Workings'!$D$13,MIN('Sch D. Workings'!AN1536,'Sch D. Workings'!$D$13-N535-T535-H535),'Sch D. Workings'!AN1536)))</f>
        <v>0</v>
      </c>
      <c r="AA535" s="187">
        <f>'Sch D. Workings'!AS1536</f>
        <v>0</v>
      </c>
      <c r="AB535" s="74">
        <f>IFERROR(LOOKUP('Sch D. Workings'!AP1536,$C$10:$C$15,$B$10:$B$15),0)</f>
        <v>0</v>
      </c>
      <c r="AC535" s="87">
        <f>COUNTIFS('Sch D. Workings'!AP1536,"&gt;"&amp;$D$15)</f>
        <v>0</v>
      </c>
    </row>
    <row r="536" spans="3:29" x14ac:dyDescent="0.3">
      <c r="C536" s="73" t="str">
        <f>IF('Sch A. Input'!B527="","",'Sch A. Input'!B527)</f>
        <v/>
      </c>
      <c r="D536" s="73" t="str">
        <f>IF('Sch A. Input'!C527="","",'Sch A. Input'!C527)</f>
        <v/>
      </c>
      <c r="E536" s="41"/>
      <c r="F536" s="41"/>
      <c r="G536" s="87">
        <f>'Sch D. Workings'!G1537</f>
        <v>0</v>
      </c>
      <c r="H536" s="274">
        <f>IF(OR('Sch D. Workings'!D530="",G536=0),0,(IF((SUMIFS('Sch A. Input'!H527:FJ527,'Sch A. Input'!$H$14:$FJ$14,"Total",'Sch A. Input'!$H$13:$FJ$13,"&lt;="&amp;$I$7))&gt;'Sch D. Workings'!$D$13,MIN('Sch D. Workings'!J1537,'Sch D. Workings'!$D$13),'Sch D. Workings'!J1537)))</f>
        <v>0</v>
      </c>
      <c r="I536" s="187">
        <f>'Sch D. Workings'!O1537</f>
        <v>0</v>
      </c>
      <c r="J536" s="74">
        <f>IFERROR(LOOKUP('Sch D. Workings'!L1537,$C$10:$C$15,$B$10:$B$15),0)</f>
        <v>0</v>
      </c>
      <c r="K536" s="87">
        <f>COUNTIFS('Sch D. Workings'!L1537,"&gt;"&amp;$D$15)</f>
        <v>0</v>
      </c>
      <c r="L536" s="41"/>
      <c r="M536" s="71">
        <f>'Sch D. Workings'!Q1537</f>
        <v>0</v>
      </c>
      <c r="N536" s="274">
        <f>IF(OR('Sch D. Workings'!D530="",$D$7&lt;=I$7,M536=0),0,(IF(H536='Sch D. Workings'!$D$13,"Exceeded Cap",IF((SUMIFS('Sch A. Input'!H527:FJ527,'Sch A. Input'!$H$14:$FJ$14,"Total",'Sch A. Input'!$H$13:$FJ$13,"&lt;="&amp;$O$7))&gt;'Sch D. Workings'!$D$13,MIN('Sch D. Workings'!T1537,'Sch D. Workings'!$D$13-H536),'Sch D. Workings'!T1537))))</f>
        <v>0</v>
      </c>
      <c r="O536" s="187">
        <f>'Sch D. Workings'!Y1537</f>
        <v>0</v>
      </c>
      <c r="P536" s="74">
        <f>IFERROR(LOOKUP('Sch D. Workings'!V1537,$C$10:$C$15,$B$10:$B$15),0)</f>
        <v>0</v>
      </c>
      <c r="Q536" s="87">
        <f>COUNTIFS('Sch D. Workings'!V1537,"&gt;"&amp;$D$15)</f>
        <v>0</v>
      </c>
      <c r="R536" s="41"/>
      <c r="S536" s="71">
        <f>'Sch D. Workings'!AA1537</f>
        <v>0</v>
      </c>
      <c r="T536" s="274">
        <f>IF(OR('Sch D. Workings'!D530="",$D$7&lt;=O$7,S536=0),0,IF(OR(N536="Exceeded Cap",SUM(H536,N536)='Sch D. Workings'!$D$13),"Exceeded cap",IF((SUMIFS('Sch A. Input'!H527:FJ527,'Sch A. Input'!$H$14:$FJ$14,"Total",'Sch A. Input'!$H$13:$FJ$13,"&lt;="&amp;$U$7))&gt;'Sch D. Workings'!$D$13,MIN('Sch D. Workings'!AD1537,'Sch D. Workings'!$D$13-N536-H536),'Sch D. Workings'!AD1537)))</f>
        <v>0</v>
      </c>
      <c r="U536" s="187">
        <f>'Sch D. Workings'!AI1537</f>
        <v>0</v>
      </c>
      <c r="V536" s="74">
        <f>IFERROR(LOOKUP('Sch D. Workings'!AF1537,$C$10:$C$15,$B$10:$B$15),0)</f>
        <v>0</v>
      </c>
      <c r="W536" s="87">
        <f>COUNTIFS('Sch D. Workings'!AF1537,"&gt;"&amp;$D$15)</f>
        <v>0</v>
      </c>
      <c r="X536" s="41"/>
      <c r="Y536" s="71">
        <f>'Sch D. Workings'!AK1537</f>
        <v>0</v>
      </c>
      <c r="Z536" s="274">
        <f>IF(OR('Sch D. Workings'!D530="",$D$7&lt;=U$7,Y536=0),0,IF(OR(T536="Exceeded Cap",N536="Exceeded Cap",SUM(H536,N536,T536)='Sch D. Workings'!$D$13),"Exceeded Cap",IF((SUMIFS('Sch A. Input'!H527:FJ527,'Sch A. Input'!$H$14:$FJ$14,"Total",'Sch A. Input'!$H$13:$FJ$13,"&lt;="&amp;$AA$7))&gt;'Sch D. Workings'!$D$13,MIN('Sch D. Workings'!AN1537,'Sch D. Workings'!$D$13-N536-T536-H536),'Sch D. Workings'!AN1537)))</f>
        <v>0</v>
      </c>
      <c r="AA536" s="187">
        <f>'Sch D. Workings'!AS1537</f>
        <v>0</v>
      </c>
      <c r="AB536" s="74">
        <f>IFERROR(LOOKUP('Sch D. Workings'!AP1537,$C$10:$C$15,$B$10:$B$15),0)</f>
        <v>0</v>
      </c>
      <c r="AC536" s="87">
        <f>COUNTIFS('Sch D. Workings'!AP1537,"&gt;"&amp;$D$15)</f>
        <v>0</v>
      </c>
    </row>
    <row r="537" spans="3:29" x14ac:dyDescent="0.3">
      <c r="C537" s="73" t="str">
        <f>IF('Sch A. Input'!B528="","",'Sch A. Input'!B528)</f>
        <v/>
      </c>
      <c r="D537" s="73" t="str">
        <f>IF('Sch A. Input'!C528="","",'Sch A. Input'!C528)</f>
        <v/>
      </c>
      <c r="E537" s="41"/>
      <c r="F537" s="41"/>
      <c r="G537" s="87">
        <f>'Sch D. Workings'!G1538</f>
        <v>0</v>
      </c>
      <c r="H537" s="274">
        <f>IF(OR('Sch D. Workings'!D531="",G537=0),0,(IF((SUMIFS('Sch A. Input'!H528:FJ528,'Sch A. Input'!$H$14:$FJ$14,"Total",'Sch A. Input'!$H$13:$FJ$13,"&lt;="&amp;$I$7))&gt;'Sch D. Workings'!$D$13,MIN('Sch D. Workings'!J1538,'Sch D. Workings'!$D$13),'Sch D. Workings'!J1538)))</f>
        <v>0</v>
      </c>
      <c r="I537" s="187">
        <f>'Sch D. Workings'!O1538</f>
        <v>0</v>
      </c>
      <c r="J537" s="74">
        <f>IFERROR(LOOKUP('Sch D. Workings'!L1538,$C$10:$C$15,$B$10:$B$15),0)</f>
        <v>0</v>
      </c>
      <c r="K537" s="87">
        <f>COUNTIFS('Sch D. Workings'!L1538,"&gt;"&amp;$D$15)</f>
        <v>0</v>
      </c>
      <c r="L537" s="41"/>
      <c r="M537" s="71">
        <f>'Sch D. Workings'!Q1538</f>
        <v>0</v>
      </c>
      <c r="N537" s="274">
        <f>IF(OR('Sch D. Workings'!D531="",$D$7&lt;=I$7,M537=0),0,(IF(H537='Sch D. Workings'!$D$13,"Exceeded Cap",IF((SUMIFS('Sch A. Input'!H528:FJ528,'Sch A. Input'!$H$14:$FJ$14,"Total",'Sch A. Input'!$H$13:$FJ$13,"&lt;="&amp;$O$7))&gt;'Sch D. Workings'!$D$13,MIN('Sch D. Workings'!T1538,'Sch D. Workings'!$D$13-H537),'Sch D. Workings'!T1538))))</f>
        <v>0</v>
      </c>
      <c r="O537" s="187">
        <f>'Sch D. Workings'!Y1538</f>
        <v>0</v>
      </c>
      <c r="P537" s="74">
        <f>IFERROR(LOOKUP('Sch D. Workings'!V1538,$C$10:$C$15,$B$10:$B$15),0)</f>
        <v>0</v>
      </c>
      <c r="Q537" s="87">
        <f>COUNTIFS('Sch D. Workings'!V1538,"&gt;"&amp;$D$15)</f>
        <v>0</v>
      </c>
      <c r="R537" s="41"/>
      <c r="S537" s="71">
        <f>'Sch D. Workings'!AA1538</f>
        <v>0</v>
      </c>
      <c r="T537" s="274">
        <f>IF(OR('Sch D. Workings'!D531="",$D$7&lt;=O$7,S537=0),0,IF(OR(N537="Exceeded Cap",SUM(H537,N537)='Sch D. Workings'!$D$13),"Exceeded cap",IF((SUMIFS('Sch A. Input'!H528:FJ528,'Sch A. Input'!$H$14:$FJ$14,"Total",'Sch A. Input'!$H$13:$FJ$13,"&lt;="&amp;$U$7))&gt;'Sch D. Workings'!$D$13,MIN('Sch D. Workings'!AD1538,'Sch D. Workings'!$D$13-N537-H537),'Sch D. Workings'!AD1538)))</f>
        <v>0</v>
      </c>
      <c r="U537" s="187">
        <f>'Sch D. Workings'!AI1538</f>
        <v>0</v>
      </c>
      <c r="V537" s="74">
        <f>IFERROR(LOOKUP('Sch D. Workings'!AF1538,$C$10:$C$15,$B$10:$B$15),0)</f>
        <v>0</v>
      </c>
      <c r="W537" s="87">
        <f>COUNTIFS('Sch D. Workings'!AF1538,"&gt;"&amp;$D$15)</f>
        <v>0</v>
      </c>
      <c r="X537" s="41"/>
      <c r="Y537" s="71">
        <f>'Sch D. Workings'!AK1538</f>
        <v>0</v>
      </c>
      <c r="Z537" s="274">
        <f>IF(OR('Sch D. Workings'!D531="",$D$7&lt;=U$7,Y537=0),0,IF(OR(T537="Exceeded Cap",N537="Exceeded Cap",SUM(H537,N537,T537)='Sch D. Workings'!$D$13),"Exceeded Cap",IF((SUMIFS('Sch A. Input'!H528:FJ528,'Sch A. Input'!$H$14:$FJ$14,"Total",'Sch A. Input'!$H$13:$FJ$13,"&lt;="&amp;$AA$7))&gt;'Sch D. Workings'!$D$13,MIN('Sch D. Workings'!AN1538,'Sch D. Workings'!$D$13-N537-T537-H537),'Sch D. Workings'!AN1538)))</f>
        <v>0</v>
      </c>
      <c r="AA537" s="187">
        <f>'Sch D. Workings'!AS1538</f>
        <v>0</v>
      </c>
      <c r="AB537" s="74">
        <f>IFERROR(LOOKUP('Sch D. Workings'!AP1538,$C$10:$C$15,$B$10:$B$15),0)</f>
        <v>0</v>
      </c>
      <c r="AC537" s="87">
        <f>COUNTIFS('Sch D. Workings'!AP1538,"&gt;"&amp;$D$15)</f>
        <v>0</v>
      </c>
    </row>
    <row r="538" spans="3:29" x14ac:dyDescent="0.3">
      <c r="C538" s="73" t="str">
        <f>IF('Sch A. Input'!B529="","",'Sch A. Input'!B529)</f>
        <v/>
      </c>
      <c r="D538" s="73" t="str">
        <f>IF('Sch A. Input'!C529="","",'Sch A. Input'!C529)</f>
        <v/>
      </c>
      <c r="E538" s="41"/>
      <c r="F538" s="41"/>
      <c r="G538" s="87">
        <f>'Sch D. Workings'!G1539</f>
        <v>0</v>
      </c>
      <c r="H538" s="274">
        <f>IF(OR('Sch D. Workings'!D532="",G538=0),0,(IF((SUMIFS('Sch A. Input'!H529:FJ529,'Sch A. Input'!$H$14:$FJ$14,"Total",'Sch A. Input'!$H$13:$FJ$13,"&lt;="&amp;$I$7))&gt;'Sch D. Workings'!$D$13,MIN('Sch D. Workings'!J1539,'Sch D. Workings'!$D$13),'Sch D. Workings'!J1539)))</f>
        <v>0</v>
      </c>
      <c r="I538" s="187">
        <f>'Sch D. Workings'!O1539</f>
        <v>0</v>
      </c>
      <c r="J538" s="74">
        <f>IFERROR(LOOKUP('Sch D. Workings'!L1539,$C$10:$C$15,$B$10:$B$15),0)</f>
        <v>0</v>
      </c>
      <c r="K538" s="87">
        <f>COUNTIFS('Sch D. Workings'!L1539,"&gt;"&amp;$D$15)</f>
        <v>0</v>
      </c>
      <c r="L538" s="41"/>
      <c r="M538" s="71">
        <f>'Sch D. Workings'!Q1539</f>
        <v>0</v>
      </c>
      <c r="N538" s="274">
        <f>IF(OR('Sch D. Workings'!D532="",$D$7&lt;=I$7,M538=0),0,(IF(H538='Sch D. Workings'!$D$13,"Exceeded Cap",IF((SUMIFS('Sch A. Input'!H529:FJ529,'Sch A. Input'!$H$14:$FJ$14,"Total",'Sch A. Input'!$H$13:$FJ$13,"&lt;="&amp;$O$7))&gt;'Sch D. Workings'!$D$13,MIN('Sch D. Workings'!T1539,'Sch D. Workings'!$D$13-H538),'Sch D. Workings'!T1539))))</f>
        <v>0</v>
      </c>
      <c r="O538" s="187">
        <f>'Sch D. Workings'!Y1539</f>
        <v>0</v>
      </c>
      <c r="P538" s="74">
        <f>IFERROR(LOOKUP('Sch D. Workings'!V1539,$C$10:$C$15,$B$10:$B$15),0)</f>
        <v>0</v>
      </c>
      <c r="Q538" s="87">
        <f>COUNTIFS('Sch D. Workings'!V1539,"&gt;"&amp;$D$15)</f>
        <v>0</v>
      </c>
      <c r="R538" s="41"/>
      <c r="S538" s="71">
        <f>'Sch D. Workings'!AA1539</f>
        <v>0</v>
      </c>
      <c r="T538" s="274">
        <f>IF(OR('Sch D. Workings'!D532="",$D$7&lt;=O$7,S538=0),0,IF(OR(N538="Exceeded Cap",SUM(H538,N538)='Sch D. Workings'!$D$13),"Exceeded cap",IF((SUMIFS('Sch A. Input'!H529:FJ529,'Sch A. Input'!$H$14:$FJ$14,"Total",'Sch A. Input'!$H$13:$FJ$13,"&lt;="&amp;$U$7))&gt;'Sch D. Workings'!$D$13,MIN('Sch D. Workings'!AD1539,'Sch D. Workings'!$D$13-N538-H538),'Sch D. Workings'!AD1539)))</f>
        <v>0</v>
      </c>
      <c r="U538" s="187">
        <f>'Sch D. Workings'!AI1539</f>
        <v>0</v>
      </c>
      <c r="V538" s="74">
        <f>IFERROR(LOOKUP('Sch D. Workings'!AF1539,$C$10:$C$15,$B$10:$B$15),0)</f>
        <v>0</v>
      </c>
      <c r="W538" s="87">
        <f>COUNTIFS('Sch D. Workings'!AF1539,"&gt;"&amp;$D$15)</f>
        <v>0</v>
      </c>
      <c r="X538" s="41"/>
      <c r="Y538" s="71">
        <f>'Sch D. Workings'!AK1539</f>
        <v>0</v>
      </c>
      <c r="Z538" s="274">
        <f>IF(OR('Sch D. Workings'!D532="",$D$7&lt;=U$7,Y538=0),0,IF(OR(T538="Exceeded Cap",N538="Exceeded Cap",SUM(H538,N538,T538)='Sch D. Workings'!$D$13),"Exceeded Cap",IF((SUMIFS('Sch A. Input'!H529:FJ529,'Sch A. Input'!$H$14:$FJ$14,"Total",'Sch A. Input'!$H$13:$FJ$13,"&lt;="&amp;$AA$7))&gt;'Sch D. Workings'!$D$13,MIN('Sch D. Workings'!AN1539,'Sch D. Workings'!$D$13-N538-T538-H538),'Sch D. Workings'!AN1539)))</f>
        <v>0</v>
      </c>
      <c r="AA538" s="187">
        <f>'Sch D. Workings'!AS1539</f>
        <v>0</v>
      </c>
      <c r="AB538" s="74">
        <f>IFERROR(LOOKUP('Sch D. Workings'!AP1539,$C$10:$C$15,$B$10:$B$15),0)</f>
        <v>0</v>
      </c>
      <c r="AC538" s="87">
        <f>COUNTIFS('Sch D. Workings'!AP1539,"&gt;"&amp;$D$15)</f>
        <v>0</v>
      </c>
    </row>
    <row r="539" spans="3:29" x14ac:dyDescent="0.3">
      <c r="C539" s="73" t="str">
        <f>IF('Sch A. Input'!B530="","",'Sch A. Input'!B530)</f>
        <v/>
      </c>
      <c r="D539" s="73" t="str">
        <f>IF('Sch A. Input'!C530="","",'Sch A. Input'!C530)</f>
        <v/>
      </c>
      <c r="E539" s="41"/>
      <c r="F539" s="41"/>
      <c r="G539" s="87">
        <f>'Sch D. Workings'!G1540</f>
        <v>0</v>
      </c>
      <c r="H539" s="274">
        <f>IF(OR('Sch D. Workings'!D533="",G539=0),0,(IF((SUMIFS('Sch A. Input'!H530:FJ530,'Sch A. Input'!$H$14:$FJ$14,"Total",'Sch A. Input'!$H$13:$FJ$13,"&lt;="&amp;$I$7))&gt;'Sch D. Workings'!$D$13,MIN('Sch D. Workings'!J1540,'Sch D. Workings'!$D$13),'Sch D. Workings'!J1540)))</f>
        <v>0</v>
      </c>
      <c r="I539" s="187">
        <f>'Sch D. Workings'!O1540</f>
        <v>0</v>
      </c>
      <c r="J539" s="74">
        <f>IFERROR(LOOKUP('Sch D. Workings'!L1540,$C$10:$C$15,$B$10:$B$15),0)</f>
        <v>0</v>
      </c>
      <c r="K539" s="87">
        <f>COUNTIFS('Sch D. Workings'!L1540,"&gt;"&amp;$D$15)</f>
        <v>0</v>
      </c>
      <c r="L539" s="41"/>
      <c r="M539" s="71">
        <f>'Sch D. Workings'!Q1540</f>
        <v>0</v>
      </c>
      <c r="N539" s="274">
        <f>IF(OR('Sch D. Workings'!D533="",$D$7&lt;=I$7,M539=0),0,(IF(H539='Sch D. Workings'!$D$13,"Exceeded Cap",IF((SUMIFS('Sch A. Input'!H530:FJ530,'Sch A. Input'!$H$14:$FJ$14,"Total",'Sch A. Input'!$H$13:$FJ$13,"&lt;="&amp;$O$7))&gt;'Sch D. Workings'!$D$13,MIN('Sch D. Workings'!T1540,'Sch D. Workings'!$D$13-H539),'Sch D. Workings'!T1540))))</f>
        <v>0</v>
      </c>
      <c r="O539" s="187">
        <f>'Sch D. Workings'!Y1540</f>
        <v>0</v>
      </c>
      <c r="P539" s="74">
        <f>IFERROR(LOOKUP('Sch D. Workings'!V1540,$C$10:$C$15,$B$10:$B$15),0)</f>
        <v>0</v>
      </c>
      <c r="Q539" s="87">
        <f>COUNTIFS('Sch D. Workings'!V1540,"&gt;"&amp;$D$15)</f>
        <v>0</v>
      </c>
      <c r="R539" s="41"/>
      <c r="S539" s="71">
        <f>'Sch D. Workings'!AA1540</f>
        <v>0</v>
      </c>
      <c r="T539" s="274">
        <f>IF(OR('Sch D. Workings'!D533="",$D$7&lt;=O$7,S539=0),0,IF(OR(N539="Exceeded Cap",SUM(H539,N539)='Sch D. Workings'!$D$13),"Exceeded cap",IF((SUMIFS('Sch A. Input'!H530:FJ530,'Sch A. Input'!$H$14:$FJ$14,"Total",'Sch A. Input'!$H$13:$FJ$13,"&lt;="&amp;$U$7))&gt;'Sch D. Workings'!$D$13,MIN('Sch D. Workings'!AD1540,'Sch D. Workings'!$D$13-N539-H539),'Sch D. Workings'!AD1540)))</f>
        <v>0</v>
      </c>
      <c r="U539" s="187">
        <f>'Sch D. Workings'!AI1540</f>
        <v>0</v>
      </c>
      <c r="V539" s="74">
        <f>IFERROR(LOOKUP('Sch D. Workings'!AF1540,$C$10:$C$15,$B$10:$B$15),0)</f>
        <v>0</v>
      </c>
      <c r="W539" s="87">
        <f>COUNTIFS('Sch D. Workings'!AF1540,"&gt;"&amp;$D$15)</f>
        <v>0</v>
      </c>
      <c r="X539" s="41"/>
      <c r="Y539" s="71">
        <f>'Sch D. Workings'!AK1540</f>
        <v>0</v>
      </c>
      <c r="Z539" s="274">
        <f>IF(OR('Sch D. Workings'!D533="",$D$7&lt;=U$7,Y539=0),0,IF(OR(T539="Exceeded Cap",N539="Exceeded Cap",SUM(H539,N539,T539)='Sch D. Workings'!$D$13),"Exceeded Cap",IF((SUMIFS('Sch A. Input'!H530:FJ530,'Sch A. Input'!$H$14:$FJ$14,"Total",'Sch A. Input'!$H$13:$FJ$13,"&lt;="&amp;$AA$7))&gt;'Sch D. Workings'!$D$13,MIN('Sch D. Workings'!AN1540,'Sch D. Workings'!$D$13-N539-T539-H539),'Sch D. Workings'!AN1540)))</f>
        <v>0</v>
      </c>
      <c r="AA539" s="187">
        <f>'Sch D. Workings'!AS1540</f>
        <v>0</v>
      </c>
      <c r="AB539" s="74">
        <f>IFERROR(LOOKUP('Sch D. Workings'!AP1540,$C$10:$C$15,$B$10:$B$15),0)</f>
        <v>0</v>
      </c>
      <c r="AC539" s="87">
        <f>COUNTIFS('Sch D. Workings'!AP1540,"&gt;"&amp;$D$15)</f>
        <v>0</v>
      </c>
    </row>
    <row r="540" spans="3:29" x14ac:dyDescent="0.3">
      <c r="C540" s="73" t="str">
        <f>IF('Sch A. Input'!B531="","",'Sch A. Input'!B531)</f>
        <v/>
      </c>
      <c r="D540" s="73" t="str">
        <f>IF('Sch A. Input'!C531="","",'Sch A. Input'!C531)</f>
        <v/>
      </c>
      <c r="E540" s="41"/>
      <c r="F540" s="41"/>
      <c r="G540" s="87">
        <f>'Sch D. Workings'!G1541</f>
        <v>0</v>
      </c>
      <c r="H540" s="274">
        <f>IF(OR('Sch D. Workings'!D534="",G540=0),0,(IF((SUMIFS('Sch A. Input'!H531:FJ531,'Sch A. Input'!$H$14:$FJ$14,"Total",'Sch A. Input'!$H$13:$FJ$13,"&lt;="&amp;$I$7))&gt;'Sch D. Workings'!$D$13,MIN('Sch D. Workings'!J1541,'Sch D. Workings'!$D$13),'Sch D. Workings'!J1541)))</f>
        <v>0</v>
      </c>
      <c r="I540" s="187">
        <f>'Sch D. Workings'!O1541</f>
        <v>0</v>
      </c>
      <c r="J540" s="74">
        <f>IFERROR(LOOKUP('Sch D. Workings'!L1541,$C$10:$C$15,$B$10:$B$15),0)</f>
        <v>0</v>
      </c>
      <c r="K540" s="87">
        <f>COUNTIFS('Sch D. Workings'!L1541,"&gt;"&amp;$D$15)</f>
        <v>0</v>
      </c>
      <c r="L540" s="41"/>
      <c r="M540" s="71">
        <f>'Sch D. Workings'!Q1541</f>
        <v>0</v>
      </c>
      <c r="N540" s="274">
        <f>IF(OR('Sch D. Workings'!D534="",$D$7&lt;=I$7,M540=0),0,(IF(H540='Sch D. Workings'!$D$13,"Exceeded Cap",IF((SUMIFS('Sch A. Input'!H531:FJ531,'Sch A. Input'!$H$14:$FJ$14,"Total",'Sch A. Input'!$H$13:$FJ$13,"&lt;="&amp;$O$7))&gt;'Sch D. Workings'!$D$13,MIN('Sch D. Workings'!T1541,'Sch D. Workings'!$D$13-H540),'Sch D. Workings'!T1541))))</f>
        <v>0</v>
      </c>
      <c r="O540" s="187">
        <f>'Sch D. Workings'!Y1541</f>
        <v>0</v>
      </c>
      <c r="P540" s="74">
        <f>IFERROR(LOOKUP('Sch D. Workings'!V1541,$C$10:$C$15,$B$10:$B$15),0)</f>
        <v>0</v>
      </c>
      <c r="Q540" s="87">
        <f>COUNTIFS('Sch D. Workings'!V1541,"&gt;"&amp;$D$15)</f>
        <v>0</v>
      </c>
      <c r="R540" s="41"/>
      <c r="S540" s="71">
        <f>'Sch D. Workings'!AA1541</f>
        <v>0</v>
      </c>
      <c r="T540" s="274">
        <f>IF(OR('Sch D. Workings'!D534="",$D$7&lt;=O$7,S540=0),0,IF(OR(N540="Exceeded Cap",SUM(H540,N540)='Sch D. Workings'!$D$13),"Exceeded cap",IF((SUMIFS('Sch A. Input'!H531:FJ531,'Sch A. Input'!$H$14:$FJ$14,"Total",'Sch A. Input'!$H$13:$FJ$13,"&lt;="&amp;$U$7))&gt;'Sch D. Workings'!$D$13,MIN('Sch D. Workings'!AD1541,'Sch D. Workings'!$D$13-N540-H540),'Sch D. Workings'!AD1541)))</f>
        <v>0</v>
      </c>
      <c r="U540" s="187">
        <f>'Sch D. Workings'!AI1541</f>
        <v>0</v>
      </c>
      <c r="V540" s="74">
        <f>IFERROR(LOOKUP('Sch D. Workings'!AF1541,$C$10:$C$15,$B$10:$B$15),0)</f>
        <v>0</v>
      </c>
      <c r="W540" s="87">
        <f>COUNTIFS('Sch D. Workings'!AF1541,"&gt;"&amp;$D$15)</f>
        <v>0</v>
      </c>
      <c r="X540" s="41"/>
      <c r="Y540" s="71">
        <f>'Sch D. Workings'!AK1541</f>
        <v>0</v>
      </c>
      <c r="Z540" s="274">
        <f>IF(OR('Sch D. Workings'!D534="",$D$7&lt;=U$7,Y540=0),0,IF(OR(T540="Exceeded Cap",N540="Exceeded Cap",SUM(H540,N540,T540)='Sch D. Workings'!$D$13),"Exceeded Cap",IF((SUMIFS('Sch A. Input'!H531:FJ531,'Sch A. Input'!$H$14:$FJ$14,"Total",'Sch A. Input'!$H$13:$FJ$13,"&lt;="&amp;$AA$7))&gt;'Sch D. Workings'!$D$13,MIN('Sch D. Workings'!AN1541,'Sch D. Workings'!$D$13-N540-T540-H540),'Sch D. Workings'!AN1541)))</f>
        <v>0</v>
      </c>
      <c r="AA540" s="187">
        <f>'Sch D. Workings'!AS1541</f>
        <v>0</v>
      </c>
      <c r="AB540" s="74">
        <f>IFERROR(LOOKUP('Sch D. Workings'!AP1541,$C$10:$C$15,$B$10:$B$15),0)</f>
        <v>0</v>
      </c>
      <c r="AC540" s="87">
        <f>COUNTIFS('Sch D. Workings'!AP1541,"&gt;"&amp;$D$15)</f>
        <v>0</v>
      </c>
    </row>
    <row r="541" spans="3:29" x14ac:dyDescent="0.3">
      <c r="C541" s="73" t="str">
        <f>IF('Sch A. Input'!B532="","",'Sch A. Input'!B532)</f>
        <v/>
      </c>
      <c r="D541" s="73" t="str">
        <f>IF('Sch A. Input'!C532="","",'Sch A. Input'!C532)</f>
        <v/>
      </c>
      <c r="E541" s="41"/>
      <c r="F541" s="41"/>
      <c r="G541" s="87">
        <f>'Sch D. Workings'!G1542</f>
        <v>0</v>
      </c>
      <c r="H541" s="274">
        <f>IF(OR('Sch D. Workings'!D535="",G541=0),0,(IF((SUMIFS('Sch A. Input'!H532:FJ532,'Sch A. Input'!$H$14:$FJ$14,"Total",'Sch A. Input'!$H$13:$FJ$13,"&lt;="&amp;$I$7))&gt;'Sch D. Workings'!$D$13,MIN('Sch D. Workings'!J1542,'Sch D. Workings'!$D$13),'Sch D. Workings'!J1542)))</f>
        <v>0</v>
      </c>
      <c r="I541" s="187">
        <f>'Sch D. Workings'!O1542</f>
        <v>0</v>
      </c>
      <c r="J541" s="74">
        <f>IFERROR(LOOKUP('Sch D. Workings'!L1542,$C$10:$C$15,$B$10:$B$15),0)</f>
        <v>0</v>
      </c>
      <c r="K541" s="87">
        <f>COUNTIFS('Sch D. Workings'!L1542,"&gt;"&amp;$D$15)</f>
        <v>0</v>
      </c>
      <c r="L541" s="41"/>
      <c r="M541" s="71">
        <f>'Sch D. Workings'!Q1542</f>
        <v>0</v>
      </c>
      <c r="N541" s="274">
        <f>IF(OR('Sch D. Workings'!D535="",$D$7&lt;=I$7,M541=0),0,(IF(H541='Sch D. Workings'!$D$13,"Exceeded Cap",IF((SUMIFS('Sch A. Input'!H532:FJ532,'Sch A. Input'!$H$14:$FJ$14,"Total",'Sch A. Input'!$H$13:$FJ$13,"&lt;="&amp;$O$7))&gt;'Sch D. Workings'!$D$13,MIN('Sch D. Workings'!T1542,'Sch D. Workings'!$D$13-H541),'Sch D. Workings'!T1542))))</f>
        <v>0</v>
      </c>
      <c r="O541" s="187">
        <f>'Sch D. Workings'!Y1542</f>
        <v>0</v>
      </c>
      <c r="P541" s="74">
        <f>IFERROR(LOOKUP('Sch D. Workings'!V1542,$C$10:$C$15,$B$10:$B$15),0)</f>
        <v>0</v>
      </c>
      <c r="Q541" s="87">
        <f>COUNTIFS('Sch D. Workings'!V1542,"&gt;"&amp;$D$15)</f>
        <v>0</v>
      </c>
      <c r="R541" s="41"/>
      <c r="S541" s="71">
        <f>'Sch D. Workings'!AA1542</f>
        <v>0</v>
      </c>
      <c r="T541" s="274">
        <f>IF(OR('Sch D. Workings'!D535="",$D$7&lt;=O$7,S541=0),0,IF(OR(N541="Exceeded Cap",SUM(H541,N541)='Sch D. Workings'!$D$13),"Exceeded cap",IF((SUMIFS('Sch A. Input'!H532:FJ532,'Sch A. Input'!$H$14:$FJ$14,"Total",'Sch A. Input'!$H$13:$FJ$13,"&lt;="&amp;$U$7))&gt;'Sch D. Workings'!$D$13,MIN('Sch D. Workings'!AD1542,'Sch D. Workings'!$D$13-N541-H541),'Sch D. Workings'!AD1542)))</f>
        <v>0</v>
      </c>
      <c r="U541" s="187">
        <f>'Sch D. Workings'!AI1542</f>
        <v>0</v>
      </c>
      <c r="V541" s="74">
        <f>IFERROR(LOOKUP('Sch D. Workings'!AF1542,$C$10:$C$15,$B$10:$B$15),0)</f>
        <v>0</v>
      </c>
      <c r="W541" s="87">
        <f>COUNTIFS('Sch D. Workings'!AF1542,"&gt;"&amp;$D$15)</f>
        <v>0</v>
      </c>
      <c r="X541" s="41"/>
      <c r="Y541" s="71">
        <f>'Sch D. Workings'!AK1542</f>
        <v>0</v>
      </c>
      <c r="Z541" s="274">
        <f>IF(OR('Sch D. Workings'!D535="",$D$7&lt;=U$7,Y541=0),0,IF(OR(T541="Exceeded Cap",N541="Exceeded Cap",SUM(H541,N541,T541)='Sch D. Workings'!$D$13),"Exceeded Cap",IF((SUMIFS('Sch A. Input'!H532:FJ532,'Sch A. Input'!$H$14:$FJ$14,"Total",'Sch A. Input'!$H$13:$FJ$13,"&lt;="&amp;$AA$7))&gt;'Sch D. Workings'!$D$13,MIN('Sch D. Workings'!AN1542,'Sch D. Workings'!$D$13-N541-T541-H541),'Sch D. Workings'!AN1542)))</f>
        <v>0</v>
      </c>
      <c r="AA541" s="187">
        <f>'Sch D. Workings'!AS1542</f>
        <v>0</v>
      </c>
      <c r="AB541" s="74">
        <f>IFERROR(LOOKUP('Sch D. Workings'!AP1542,$C$10:$C$15,$B$10:$B$15),0)</f>
        <v>0</v>
      </c>
      <c r="AC541" s="87">
        <f>COUNTIFS('Sch D. Workings'!AP1542,"&gt;"&amp;$D$15)</f>
        <v>0</v>
      </c>
    </row>
    <row r="542" spans="3:29" x14ac:dyDescent="0.3">
      <c r="C542" s="73" t="str">
        <f>IF('Sch A. Input'!B533="","",'Sch A. Input'!B533)</f>
        <v/>
      </c>
      <c r="D542" s="73" t="str">
        <f>IF('Sch A. Input'!C533="","",'Sch A. Input'!C533)</f>
        <v/>
      </c>
      <c r="E542" s="41"/>
      <c r="F542" s="41"/>
      <c r="G542" s="87">
        <f>'Sch D. Workings'!G1543</f>
        <v>0</v>
      </c>
      <c r="H542" s="274">
        <f>IF(OR('Sch D. Workings'!D536="",G542=0),0,(IF((SUMIFS('Sch A. Input'!H533:FJ533,'Sch A. Input'!$H$14:$FJ$14,"Total",'Sch A. Input'!$H$13:$FJ$13,"&lt;="&amp;$I$7))&gt;'Sch D. Workings'!$D$13,MIN('Sch D. Workings'!J1543,'Sch D. Workings'!$D$13),'Sch D. Workings'!J1543)))</f>
        <v>0</v>
      </c>
      <c r="I542" s="187">
        <f>'Sch D. Workings'!O1543</f>
        <v>0</v>
      </c>
      <c r="J542" s="74">
        <f>IFERROR(LOOKUP('Sch D. Workings'!L1543,$C$10:$C$15,$B$10:$B$15),0)</f>
        <v>0</v>
      </c>
      <c r="K542" s="87">
        <f>COUNTIFS('Sch D. Workings'!L1543,"&gt;"&amp;$D$15)</f>
        <v>0</v>
      </c>
      <c r="L542" s="41"/>
      <c r="M542" s="71">
        <f>'Sch D. Workings'!Q1543</f>
        <v>0</v>
      </c>
      <c r="N542" s="274">
        <f>IF(OR('Sch D. Workings'!D536="",$D$7&lt;=I$7,M542=0),0,(IF(H542='Sch D. Workings'!$D$13,"Exceeded Cap",IF((SUMIFS('Sch A. Input'!H533:FJ533,'Sch A. Input'!$H$14:$FJ$14,"Total",'Sch A. Input'!$H$13:$FJ$13,"&lt;="&amp;$O$7))&gt;'Sch D. Workings'!$D$13,MIN('Sch D. Workings'!T1543,'Sch D. Workings'!$D$13-H542),'Sch D. Workings'!T1543))))</f>
        <v>0</v>
      </c>
      <c r="O542" s="187">
        <f>'Sch D. Workings'!Y1543</f>
        <v>0</v>
      </c>
      <c r="P542" s="74">
        <f>IFERROR(LOOKUP('Sch D. Workings'!V1543,$C$10:$C$15,$B$10:$B$15),0)</f>
        <v>0</v>
      </c>
      <c r="Q542" s="87">
        <f>COUNTIFS('Sch D. Workings'!V1543,"&gt;"&amp;$D$15)</f>
        <v>0</v>
      </c>
      <c r="R542" s="41"/>
      <c r="S542" s="71">
        <f>'Sch D. Workings'!AA1543</f>
        <v>0</v>
      </c>
      <c r="T542" s="274">
        <f>IF(OR('Sch D. Workings'!D536="",$D$7&lt;=O$7,S542=0),0,IF(OR(N542="Exceeded Cap",SUM(H542,N542)='Sch D. Workings'!$D$13),"Exceeded cap",IF((SUMIFS('Sch A. Input'!H533:FJ533,'Sch A. Input'!$H$14:$FJ$14,"Total",'Sch A. Input'!$H$13:$FJ$13,"&lt;="&amp;$U$7))&gt;'Sch D. Workings'!$D$13,MIN('Sch D. Workings'!AD1543,'Sch D. Workings'!$D$13-N542-H542),'Sch D. Workings'!AD1543)))</f>
        <v>0</v>
      </c>
      <c r="U542" s="187">
        <f>'Sch D. Workings'!AI1543</f>
        <v>0</v>
      </c>
      <c r="V542" s="74">
        <f>IFERROR(LOOKUP('Sch D. Workings'!AF1543,$C$10:$C$15,$B$10:$B$15),0)</f>
        <v>0</v>
      </c>
      <c r="W542" s="87">
        <f>COUNTIFS('Sch D. Workings'!AF1543,"&gt;"&amp;$D$15)</f>
        <v>0</v>
      </c>
      <c r="X542" s="41"/>
      <c r="Y542" s="71">
        <f>'Sch D. Workings'!AK1543</f>
        <v>0</v>
      </c>
      <c r="Z542" s="274">
        <f>IF(OR('Sch D. Workings'!D536="",$D$7&lt;=U$7,Y542=0),0,IF(OR(T542="Exceeded Cap",N542="Exceeded Cap",SUM(H542,N542,T542)='Sch D. Workings'!$D$13),"Exceeded Cap",IF((SUMIFS('Sch A. Input'!H533:FJ533,'Sch A. Input'!$H$14:$FJ$14,"Total",'Sch A. Input'!$H$13:$FJ$13,"&lt;="&amp;$AA$7))&gt;'Sch D. Workings'!$D$13,MIN('Sch D. Workings'!AN1543,'Sch D. Workings'!$D$13-N542-T542-H542),'Sch D. Workings'!AN1543)))</f>
        <v>0</v>
      </c>
      <c r="AA542" s="187">
        <f>'Sch D. Workings'!AS1543</f>
        <v>0</v>
      </c>
      <c r="AB542" s="74">
        <f>IFERROR(LOOKUP('Sch D. Workings'!AP1543,$C$10:$C$15,$B$10:$B$15),0)</f>
        <v>0</v>
      </c>
      <c r="AC542" s="87">
        <f>COUNTIFS('Sch D. Workings'!AP1543,"&gt;"&amp;$D$15)</f>
        <v>0</v>
      </c>
    </row>
    <row r="543" spans="3:29" x14ac:dyDescent="0.3">
      <c r="C543" s="73" t="str">
        <f>IF('Sch A. Input'!B534="","",'Sch A. Input'!B534)</f>
        <v/>
      </c>
      <c r="D543" s="73" t="str">
        <f>IF('Sch A. Input'!C534="","",'Sch A. Input'!C534)</f>
        <v/>
      </c>
      <c r="E543" s="41"/>
      <c r="F543" s="41"/>
      <c r="G543" s="87">
        <f>'Sch D. Workings'!G1544</f>
        <v>0</v>
      </c>
      <c r="H543" s="274">
        <f>IF(OR('Sch D. Workings'!D537="",G543=0),0,(IF((SUMIFS('Sch A. Input'!H534:FJ534,'Sch A. Input'!$H$14:$FJ$14,"Total",'Sch A. Input'!$H$13:$FJ$13,"&lt;="&amp;$I$7))&gt;'Sch D. Workings'!$D$13,MIN('Sch D. Workings'!J1544,'Sch D. Workings'!$D$13),'Sch D. Workings'!J1544)))</f>
        <v>0</v>
      </c>
      <c r="I543" s="187">
        <f>'Sch D. Workings'!O1544</f>
        <v>0</v>
      </c>
      <c r="J543" s="74">
        <f>IFERROR(LOOKUP('Sch D. Workings'!L1544,$C$10:$C$15,$B$10:$B$15),0)</f>
        <v>0</v>
      </c>
      <c r="K543" s="87">
        <f>COUNTIFS('Sch D. Workings'!L1544,"&gt;"&amp;$D$15)</f>
        <v>0</v>
      </c>
      <c r="L543" s="41"/>
      <c r="M543" s="71">
        <f>'Sch D. Workings'!Q1544</f>
        <v>0</v>
      </c>
      <c r="N543" s="274">
        <f>IF(OR('Sch D. Workings'!D537="",$D$7&lt;=I$7,M543=0),0,(IF(H543='Sch D. Workings'!$D$13,"Exceeded Cap",IF((SUMIFS('Sch A. Input'!H534:FJ534,'Sch A. Input'!$H$14:$FJ$14,"Total",'Sch A. Input'!$H$13:$FJ$13,"&lt;="&amp;$O$7))&gt;'Sch D. Workings'!$D$13,MIN('Sch D. Workings'!T1544,'Sch D. Workings'!$D$13-H543),'Sch D. Workings'!T1544))))</f>
        <v>0</v>
      </c>
      <c r="O543" s="187">
        <f>'Sch D. Workings'!Y1544</f>
        <v>0</v>
      </c>
      <c r="P543" s="74">
        <f>IFERROR(LOOKUP('Sch D. Workings'!V1544,$C$10:$C$15,$B$10:$B$15),0)</f>
        <v>0</v>
      </c>
      <c r="Q543" s="87">
        <f>COUNTIFS('Sch D. Workings'!V1544,"&gt;"&amp;$D$15)</f>
        <v>0</v>
      </c>
      <c r="R543" s="41"/>
      <c r="S543" s="71">
        <f>'Sch D. Workings'!AA1544</f>
        <v>0</v>
      </c>
      <c r="T543" s="274">
        <f>IF(OR('Sch D. Workings'!D537="",$D$7&lt;=O$7,S543=0),0,IF(OR(N543="Exceeded Cap",SUM(H543,N543)='Sch D. Workings'!$D$13),"Exceeded cap",IF((SUMIFS('Sch A. Input'!H534:FJ534,'Sch A. Input'!$H$14:$FJ$14,"Total",'Sch A. Input'!$H$13:$FJ$13,"&lt;="&amp;$U$7))&gt;'Sch D. Workings'!$D$13,MIN('Sch D. Workings'!AD1544,'Sch D. Workings'!$D$13-N543-H543),'Sch D. Workings'!AD1544)))</f>
        <v>0</v>
      </c>
      <c r="U543" s="187">
        <f>'Sch D. Workings'!AI1544</f>
        <v>0</v>
      </c>
      <c r="V543" s="74">
        <f>IFERROR(LOOKUP('Sch D. Workings'!AF1544,$C$10:$C$15,$B$10:$B$15),0)</f>
        <v>0</v>
      </c>
      <c r="W543" s="87">
        <f>COUNTIFS('Sch D. Workings'!AF1544,"&gt;"&amp;$D$15)</f>
        <v>0</v>
      </c>
      <c r="X543" s="41"/>
      <c r="Y543" s="71">
        <f>'Sch D. Workings'!AK1544</f>
        <v>0</v>
      </c>
      <c r="Z543" s="274">
        <f>IF(OR('Sch D. Workings'!D537="",$D$7&lt;=U$7,Y543=0),0,IF(OR(T543="Exceeded Cap",N543="Exceeded Cap",SUM(H543,N543,T543)='Sch D. Workings'!$D$13),"Exceeded Cap",IF((SUMIFS('Sch A. Input'!H534:FJ534,'Sch A. Input'!$H$14:$FJ$14,"Total",'Sch A. Input'!$H$13:$FJ$13,"&lt;="&amp;$AA$7))&gt;'Sch D. Workings'!$D$13,MIN('Sch D. Workings'!AN1544,'Sch D. Workings'!$D$13-N543-T543-H543),'Sch D. Workings'!AN1544)))</f>
        <v>0</v>
      </c>
      <c r="AA543" s="187">
        <f>'Sch D. Workings'!AS1544</f>
        <v>0</v>
      </c>
      <c r="AB543" s="74">
        <f>IFERROR(LOOKUP('Sch D. Workings'!AP1544,$C$10:$C$15,$B$10:$B$15),0)</f>
        <v>0</v>
      </c>
      <c r="AC543" s="87">
        <f>COUNTIFS('Sch D. Workings'!AP1544,"&gt;"&amp;$D$15)</f>
        <v>0</v>
      </c>
    </row>
    <row r="544" spans="3:29" x14ac:dyDescent="0.3">
      <c r="C544" s="73" t="str">
        <f>IF('Sch A. Input'!B535="","",'Sch A. Input'!B535)</f>
        <v/>
      </c>
      <c r="D544" s="73" t="str">
        <f>IF('Sch A. Input'!C535="","",'Sch A. Input'!C535)</f>
        <v/>
      </c>
      <c r="E544" s="41"/>
      <c r="F544" s="41"/>
      <c r="G544" s="87">
        <f>'Sch D. Workings'!G1545</f>
        <v>0</v>
      </c>
      <c r="H544" s="274">
        <f>IF(OR('Sch D. Workings'!D538="",G544=0),0,(IF((SUMIFS('Sch A. Input'!H535:FJ535,'Sch A. Input'!$H$14:$FJ$14,"Total",'Sch A. Input'!$H$13:$FJ$13,"&lt;="&amp;$I$7))&gt;'Sch D. Workings'!$D$13,MIN('Sch D. Workings'!J1545,'Sch D. Workings'!$D$13),'Sch D. Workings'!J1545)))</f>
        <v>0</v>
      </c>
      <c r="I544" s="187">
        <f>'Sch D. Workings'!O1545</f>
        <v>0</v>
      </c>
      <c r="J544" s="74">
        <f>IFERROR(LOOKUP('Sch D. Workings'!L1545,$C$10:$C$15,$B$10:$B$15),0)</f>
        <v>0</v>
      </c>
      <c r="K544" s="87">
        <f>COUNTIFS('Sch D. Workings'!L1545,"&gt;"&amp;$D$15)</f>
        <v>0</v>
      </c>
      <c r="L544" s="41"/>
      <c r="M544" s="71">
        <f>'Sch D. Workings'!Q1545</f>
        <v>0</v>
      </c>
      <c r="N544" s="274">
        <f>IF(OR('Sch D. Workings'!D538="",$D$7&lt;=I$7,M544=0),0,(IF(H544='Sch D. Workings'!$D$13,"Exceeded Cap",IF((SUMIFS('Sch A. Input'!H535:FJ535,'Sch A. Input'!$H$14:$FJ$14,"Total",'Sch A. Input'!$H$13:$FJ$13,"&lt;="&amp;$O$7))&gt;'Sch D. Workings'!$D$13,MIN('Sch D. Workings'!T1545,'Sch D. Workings'!$D$13-H544),'Sch D. Workings'!T1545))))</f>
        <v>0</v>
      </c>
      <c r="O544" s="187">
        <f>'Sch D. Workings'!Y1545</f>
        <v>0</v>
      </c>
      <c r="P544" s="74">
        <f>IFERROR(LOOKUP('Sch D. Workings'!V1545,$C$10:$C$15,$B$10:$B$15),0)</f>
        <v>0</v>
      </c>
      <c r="Q544" s="87">
        <f>COUNTIFS('Sch D. Workings'!V1545,"&gt;"&amp;$D$15)</f>
        <v>0</v>
      </c>
      <c r="R544" s="41"/>
      <c r="S544" s="71">
        <f>'Sch D. Workings'!AA1545</f>
        <v>0</v>
      </c>
      <c r="T544" s="274">
        <f>IF(OR('Sch D. Workings'!D538="",$D$7&lt;=O$7,S544=0),0,IF(OR(N544="Exceeded Cap",SUM(H544,N544)='Sch D. Workings'!$D$13),"Exceeded cap",IF((SUMIFS('Sch A. Input'!H535:FJ535,'Sch A. Input'!$H$14:$FJ$14,"Total",'Sch A. Input'!$H$13:$FJ$13,"&lt;="&amp;$U$7))&gt;'Sch D. Workings'!$D$13,MIN('Sch D. Workings'!AD1545,'Sch D. Workings'!$D$13-N544-H544),'Sch D. Workings'!AD1545)))</f>
        <v>0</v>
      </c>
      <c r="U544" s="187">
        <f>'Sch D. Workings'!AI1545</f>
        <v>0</v>
      </c>
      <c r="V544" s="74">
        <f>IFERROR(LOOKUP('Sch D. Workings'!AF1545,$C$10:$C$15,$B$10:$B$15),0)</f>
        <v>0</v>
      </c>
      <c r="W544" s="87">
        <f>COUNTIFS('Sch D. Workings'!AF1545,"&gt;"&amp;$D$15)</f>
        <v>0</v>
      </c>
      <c r="X544" s="41"/>
      <c r="Y544" s="71">
        <f>'Sch D. Workings'!AK1545</f>
        <v>0</v>
      </c>
      <c r="Z544" s="274">
        <f>IF(OR('Sch D. Workings'!D538="",$D$7&lt;=U$7,Y544=0),0,IF(OR(T544="Exceeded Cap",N544="Exceeded Cap",SUM(H544,N544,T544)='Sch D. Workings'!$D$13),"Exceeded Cap",IF((SUMIFS('Sch A. Input'!H535:FJ535,'Sch A. Input'!$H$14:$FJ$14,"Total",'Sch A. Input'!$H$13:$FJ$13,"&lt;="&amp;$AA$7))&gt;'Sch D. Workings'!$D$13,MIN('Sch D. Workings'!AN1545,'Sch D. Workings'!$D$13-N544-T544-H544),'Sch D. Workings'!AN1545)))</f>
        <v>0</v>
      </c>
      <c r="AA544" s="187">
        <f>'Sch D. Workings'!AS1545</f>
        <v>0</v>
      </c>
      <c r="AB544" s="74">
        <f>IFERROR(LOOKUP('Sch D. Workings'!AP1545,$C$10:$C$15,$B$10:$B$15),0)</f>
        <v>0</v>
      </c>
      <c r="AC544" s="87">
        <f>COUNTIFS('Sch D. Workings'!AP1545,"&gt;"&amp;$D$15)</f>
        <v>0</v>
      </c>
    </row>
    <row r="545" spans="3:29" x14ac:dyDescent="0.3">
      <c r="C545" s="73" t="str">
        <f>IF('Sch A. Input'!B536="","",'Sch A. Input'!B536)</f>
        <v/>
      </c>
      <c r="D545" s="73" t="str">
        <f>IF('Sch A. Input'!C536="","",'Sch A. Input'!C536)</f>
        <v/>
      </c>
      <c r="E545" s="41"/>
      <c r="F545" s="41"/>
      <c r="G545" s="87">
        <f>'Sch D. Workings'!G1546</f>
        <v>0</v>
      </c>
      <c r="H545" s="274">
        <f>IF(OR('Sch D. Workings'!D539="",G545=0),0,(IF((SUMIFS('Sch A. Input'!H536:FJ536,'Sch A. Input'!$H$14:$FJ$14,"Total",'Sch A. Input'!$H$13:$FJ$13,"&lt;="&amp;$I$7))&gt;'Sch D. Workings'!$D$13,MIN('Sch D. Workings'!J1546,'Sch D. Workings'!$D$13),'Sch D. Workings'!J1546)))</f>
        <v>0</v>
      </c>
      <c r="I545" s="187">
        <f>'Sch D. Workings'!O1546</f>
        <v>0</v>
      </c>
      <c r="J545" s="74">
        <f>IFERROR(LOOKUP('Sch D. Workings'!L1546,$C$10:$C$15,$B$10:$B$15),0)</f>
        <v>0</v>
      </c>
      <c r="K545" s="87">
        <f>COUNTIFS('Sch D. Workings'!L1546,"&gt;"&amp;$D$15)</f>
        <v>0</v>
      </c>
      <c r="L545" s="41"/>
      <c r="M545" s="71">
        <f>'Sch D. Workings'!Q1546</f>
        <v>0</v>
      </c>
      <c r="N545" s="274">
        <f>IF(OR('Sch D. Workings'!D539="",$D$7&lt;=I$7,M545=0),0,(IF(H545='Sch D. Workings'!$D$13,"Exceeded Cap",IF((SUMIFS('Sch A. Input'!H536:FJ536,'Sch A. Input'!$H$14:$FJ$14,"Total",'Sch A. Input'!$H$13:$FJ$13,"&lt;="&amp;$O$7))&gt;'Sch D. Workings'!$D$13,MIN('Sch D. Workings'!T1546,'Sch D. Workings'!$D$13-H545),'Sch D. Workings'!T1546))))</f>
        <v>0</v>
      </c>
      <c r="O545" s="187">
        <f>'Sch D. Workings'!Y1546</f>
        <v>0</v>
      </c>
      <c r="P545" s="74">
        <f>IFERROR(LOOKUP('Sch D. Workings'!V1546,$C$10:$C$15,$B$10:$B$15),0)</f>
        <v>0</v>
      </c>
      <c r="Q545" s="87">
        <f>COUNTIFS('Sch D. Workings'!V1546,"&gt;"&amp;$D$15)</f>
        <v>0</v>
      </c>
      <c r="R545" s="41"/>
      <c r="S545" s="71">
        <f>'Sch D. Workings'!AA1546</f>
        <v>0</v>
      </c>
      <c r="T545" s="274">
        <f>IF(OR('Sch D. Workings'!D539="",$D$7&lt;=O$7,S545=0),0,IF(OR(N545="Exceeded Cap",SUM(H545,N545)='Sch D. Workings'!$D$13),"Exceeded cap",IF((SUMIFS('Sch A. Input'!H536:FJ536,'Sch A. Input'!$H$14:$FJ$14,"Total",'Sch A. Input'!$H$13:$FJ$13,"&lt;="&amp;$U$7))&gt;'Sch D. Workings'!$D$13,MIN('Sch D. Workings'!AD1546,'Sch D. Workings'!$D$13-N545-H545),'Sch D. Workings'!AD1546)))</f>
        <v>0</v>
      </c>
      <c r="U545" s="187">
        <f>'Sch D. Workings'!AI1546</f>
        <v>0</v>
      </c>
      <c r="V545" s="74">
        <f>IFERROR(LOOKUP('Sch D. Workings'!AF1546,$C$10:$C$15,$B$10:$B$15),0)</f>
        <v>0</v>
      </c>
      <c r="W545" s="87">
        <f>COUNTIFS('Sch D. Workings'!AF1546,"&gt;"&amp;$D$15)</f>
        <v>0</v>
      </c>
      <c r="X545" s="41"/>
      <c r="Y545" s="71">
        <f>'Sch D. Workings'!AK1546</f>
        <v>0</v>
      </c>
      <c r="Z545" s="274">
        <f>IF(OR('Sch D. Workings'!D539="",$D$7&lt;=U$7,Y545=0),0,IF(OR(T545="Exceeded Cap",N545="Exceeded Cap",SUM(H545,N545,T545)='Sch D. Workings'!$D$13),"Exceeded Cap",IF((SUMIFS('Sch A. Input'!H536:FJ536,'Sch A. Input'!$H$14:$FJ$14,"Total",'Sch A. Input'!$H$13:$FJ$13,"&lt;="&amp;$AA$7))&gt;'Sch D. Workings'!$D$13,MIN('Sch D. Workings'!AN1546,'Sch D. Workings'!$D$13-N545-T545-H545),'Sch D. Workings'!AN1546)))</f>
        <v>0</v>
      </c>
      <c r="AA545" s="187">
        <f>'Sch D. Workings'!AS1546</f>
        <v>0</v>
      </c>
      <c r="AB545" s="74">
        <f>IFERROR(LOOKUP('Sch D. Workings'!AP1546,$C$10:$C$15,$B$10:$B$15),0)</f>
        <v>0</v>
      </c>
      <c r="AC545" s="87">
        <f>COUNTIFS('Sch D. Workings'!AP1546,"&gt;"&amp;$D$15)</f>
        <v>0</v>
      </c>
    </row>
    <row r="546" spans="3:29" x14ac:dyDescent="0.3">
      <c r="C546" s="73" t="str">
        <f>IF('Sch A. Input'!B537="","",'Sch A. Input'!B537)</f>
        <v/>
      </c>
      <c r="D546" s="73" t="str">
        <f>IF('Sch A. Input'!C537="","",'Sch A. Input'!C537)</f>
        <v/>
      </c>
      <c r="E546" s="41"/>
      <c r="F546" s="41"/>
      <c r="G546" s="87">
        <f>'Sch D. Workings'!G1547</f>
        <v>0</v>
      </c>
      <c r="H546" s="274">
        <f>IF(OR('Sch D. Workings'!D540="",G546=0),0,(IF((SUMIFS('Sch A. Input'!H537:FJ537,'Sch A. Input'!$H$14:$FJ$14,"Total",'Sch A. Input'!$H$13:$FJ$13,"&lt;="&amp;$I$7))&gt;'Sch D. Workings'!$D$13,MIN('Sch D. Workings'!J1547,'Sch D. Workings'!$D$13),'Sch D. Workings'!J1547)))</f>
        <v>0</v>
      </c>
      <c r="I546" s="187">
        <f>'Sch D. Workings'!O1547</f>
        <v>0</v>
      </c>
      <c r="J546" s="74">
        <f>IFERROR(LOOKUP('Sch D. Workings'!L1547,$C$10:$C$15,$B$10:$B$15),0)</f>
        <v>0</v>
      </c>
      <c r="K546" s="87">
        <f>COUNTIFS('Sch D. Workings'!L1547,"&gt;"&amp;$D$15)</f>
        <v>0</v>
      </c>
      <c r="L546" s="41"/>
      <c r="M546" s="71">
        <f>'Sch D. Workings'!Q1547</f>
        <v>0</v>
      </c>
      <c r="N546" s="274">
        <f>IF(OR('Sch D. Workings'!D540="",$D$7&lt;=I$7,M546=0),0,(IF(H546='Sch D. Workings'!$D$13,"Exceeded Cap",IF((SUMIFS('Sch A. Input'!H537:FJ537,'Sch A. Input'!$H$14:$FJ$14,"Total",'Sch A. Input'!$H$13:$FJ$13,"&lt;="&amp;$O$7))&gt;'Sch D. Workings'!$D$13,MIN('Sch D. Workings'!T1547,'Sch D. Workings'!$D$13-H546),'Sch D. Workings'!T1547))))</f>
        <v>0</v>
      </c>
      <c r="O546" s="187">
        <f>'Sch D. Workings'!Y1547</f>
        <v>0</v>
      </c>
      <c r="P546" s="74">
        <f>IFERROR(LOOKUP('Sch D. Workings'!V1547,$C$10:$C$15,$B$10:$B$15),0)</f>
        <v>0</v>
      </c>
      <c r="Q546" s="87">
        <f>COUNTIFS('Sch D. Workings'!V1547,"&gt;"&amp;$D$15)</f>
        <v>0</v>
      </c>
      <c r="R546" s="41"/>
      <c r="S546" s="71">
        <f>'Sch D. Workings'!AA1547</f>
        <v>0</v>
      </c>
      <c r="T546" s="274">
        <f>IF(OR('Sch D. Workings'!D540="",$D$7&lt;=O$7,S546=0),0,IF(OR(N546="Exceeded Cap",SUM(H546,N546)='Sch D. Workings'!$D$13),"Exceeded cap",IF((SUMIFS('Sch A. Input'!H537:FJ537,'Sch A. Input'!$H$14:$FJ$14,"Total",'Sch A. Input'!$H$13:$FJ$13,"&lt;="&amp;$U$7))&gt;'Sch D. Workings'!$D$13,MIN('Sch D. Workings'!AD1547,'Sch D. Workings'!$D$13-N546-H546),'Sch D. Workings'!AD1547)))</f>
        <v>0</v>
      </c>
      <c r="U546" s="187">
        <f>'Sch D. Workings'!AI1547</f>
        <v>0</v>
      </c>
      <c r="V546" s="74">
        <f>IFERROR(LOOKUP('Sch D. Workings'!AF1547,$C$10:$C$15,$B$10:$B$15),0)</f>
        <v>0</v>
      </c>
      <c r="W546" s="87">
        <f>COUNTIFS('Sch D. Workings'!AF1547,"&gt;"&amp;$D$15)</f>
        <v>0</v>
      </c>
      <c r="X546" s="41"/>
      <c r="Y546" s="71">
        <f>'Sch D. Workings'!AK1547</f>
        <v>0</v>
      </c>
      <c r="Z546" s="274">
        <f>IF(OR('Sch D. Workings'!D540="",$D$7&lt;=U$7,Y546=0),0,IF(OR(T546="Exceeded Cap",N546="Exceeded Cap",SUM(H546,N546,T546)='Sch D. Workings'!$D$13),"Exceeded Cap",IF((SUMIFS('Sch A. Input'!H537:FJ537,'Sch A. Input'!$H$14:$FJ$14,"Total",'Sch A. Input'!$H$13:$FJ$13,"&lt;="&amp;$AA$7))&gt;'Sch D. Workings'!$D$13,MIN('Sch D. Workings'!AN1547,'Sch D. Workings'!$D$13-N546-T546-H546),'Sch D. Workings'!AN1547)))</f>
        <v>0</v>
      </c>
      <c r="AA546" s="187">
        <f>'Sch D. Workings'!AS1547</f>
        <v>0</v>
      </c>
      <c r="AB546" s="74">
        <f>IFERROR(LOOKUP('Sch D. Workings'!AP1547,$C$10:$C$15,$B$10:$B$15),0)</f>
        <v>0</v>
      </c>
      <c r="AC546" s="87">
        <f>COUNTIFS('Sch D. Workings'!AP1547,"&gt;"&amp;$D$15)</f>
        <v>0</v>
      </c>
    </row>
    <row r="547" spans="3:29" x14ac:dyDescent="0.3">
      <c r="C547" s="73" t="str">
        <f>IF('Sch A. Input'!B538="","",'Sch A. Input'!B538)</f>
        <v/>
      </c>
      <c r="D547" s="73" t="str">
        <f>IF('Sch A. Input'!C538="","",'Sch A. Input'!C538)</f>
        <v/>
      </c>
      <c r="E547" s="41"/>
      <c r="F547" s="41"/>
      <c r="G547" s="87">
        <f>'Sch D. Workings'!G1548</f>
        <v>0</v>
      </c>
      <c r="H547" s="274">
        <f>IF(OR('Sch D. Workings'!D541="",G547=0),0,(IF((SUMIFS('Sch A. Input'!H538:FJ538,'Sch A. Input'!$H$14:$FJ$14,"Total",'Sch A. Input'!$H$13:$FJ$13,"&lt;="&amp;$I$7))&gt;'Sch D. Workings'!$D$13,MIN('Sch D. Workings'!J1548,'Sch D. Workings'!$D$13),'Sch D. Workings'!J1548)))</f>
        <v>0</v>
      </c>
      <c r="I547" s="187">
        <f>'Sch D. Workings'!O1548</f>
        <v>0</v>
      </c>
      <c r="J547" s="74">
        <f>IFERROR(LOOKUP('Sch D. Workings'!L1548,$C$10:$C$15,$B$10:$B$15),0)</f>
        <v>0</v>
      </c>
      <c r="K547" s="87">
        <f>COUNTIFS('Sch D. Workings'!L1548,"&gt;"&amp;$D$15)</f>
        <v>0</v>
      </c>
      <c r="L547" s="41"/>
      <c r="M547" s="71">
        <f>'Sch D. Workings'!Q1548</f>
        <v>0</v>
      </c>
      <c r="N547" s="274">
        <f>IF(OR('Sch D. Workings'!D541="",$D$7&lt;=I$7,M547=0),0,(IF(H547='Sch D. Workings'!$D$13,"Exceeded Cap",IF((SUMIFS('Sch A. Input'!H538:FJ538,'Sch A. Input'!$H$14:$FJ$14,"Total",'Sch A. Input'!$H$13:$FJ$13,"&lt;="&amp;$O$7))&gt;'Sch D. Workings'!$D$13,MIN('Sch D. Workings'!T1548,'Sch D. Workings'!$D$13-H547),'Sch D. Workings'!T1548))))</f>
        <v>0</v>
      </c>
      <c r="O547" s="187">
        <f>'Sch D. Workings'!Y1548</f>
        <v>0</v>
      </c>
      <c r="P547" s="74">
        <f>IFERROR(LOOKUP('Sch D. Workings'!V1548,$C$10:$C$15,$B$10:$B$15),0)</f>
        <v>0</v>
      </c>
      <c r="Q547" s="87">
        <f>COUNTIFS('Sch D. Workings'!V1548,"&gt;"&amp;$D$15)</f>
        <v>0</v>
      </c>
      <c r="R547" s="41"/>
      <c r="S547" s="71">
        <f>'Sch D. Workings'!AA1548</f>
        <v>0</v>
      </c>
      <c r="T547" s="274">
        <f>IF(OR('Sch D. Workings'!D541="",$D$7&lt;=O$7,S547=0),0,IF(OR(N547="Exceeded Cap",SUM(H547,N547)='Sch D. Workings'!$D$13),"Exceeded cap",IF((SUMIFS('Sch A. Input'!H538:FJ538,'Sch A. Input'!$H$14:$FJ$14,"Total",'Sch A. Input'!$H$13:$FJ$13,"&lt;="&amp;$U$7))&gt;'Sch D. Workings'!$D$13,MIN('Sch D. Workings'!AD1548,'Sch D. Workings'!$D$13-N547-H547),'Sch D. Workings'!AD1548)))</f>
        <v>0</v>
      </c>
      <c r="U547" s="187">
        <f>'Sch D. Workings'!AI1548</f>
        <v>0</v>
      </c>
      <c r="V547" s="74">
        <f>IFERROR(LOOKUP('Sch D. Workings'!AF1548,$C$10:$C$15,$B$10:$B$15),0)</f>
        <v>0</v>
      </c>
      <c r="W547" s="87">
        <f>COUNTIFS('Sch D. Workings'!AF1548,"&gt;"&amp;$D$15)</f>
        <v>0</v>
      </c>
      <c r="X547" s="41"/>
      <c r="Y547" s="71">
        <f>'Sch D. Workings'!AK1548</f>
        <v>0</v>
      </c>
      <c r="Z547" s="274">
        <f>IF(OR('Sch D. Workings'!D541="",$D$7&lt;=U$7,Y547=0),0,IF(OR(T547="Exceeded Cap",N547="Exceeded Cap",SUM(H547,N547,T547)='Sch D. Workings'!$D$13),"Exceeded Cap",IF((SUMIFS('Sch A. Input'!H538:FJ538,'Sch A. Input'!$H$14:$FJ$14,"Total",'Sch A. Input'!$H$13:$FJ$13,"&lt;="&amp;$AA$7))&gt;'Sch D. Workings'!$D$13,MIN('Sch D. Workings'!AN1548,'Sch D. Workings'!$D$13-N547-T547-H547),'Sch D. Workings'!AN1548)))</f>
        <v>0</v>
      </c>
      <c r="AA547" s="187">
        <f>'Sch D. Workings'!AS1548</f>
        <v>0</v>
      </c>
      <c r="AB547" s="74">
        <f>IFERROR(LOOKUP('Sch D. Workings'!AP1548,$C$10:$C$15,$B$10:$B$15),0)</f>
        <v>0</v>
      </c>
      <c r="AC547" s="87">
        <f>COUNTIFS('Sch D. Workings'!AP1548,"&gt;"&amp;$D$15)</f>
        <v>0</v>
      </c>
    </row>
    <row r="548" spans="3:29" x14ac:dyDescent="0.3">
      <c r="C548" s="73" t="str">
        <f>IF('Sch A. Input'!B539="","",'Sch A. Input'!B539)</f>
        <v/>
      </c>
      <c r="D548" s="73" t="str">
        <f>IF('Sch A. Input'!C539="","",'Sch A. Input'!C539)</f>
        <v/>
      </c>
      <c r="E548" s="41"/>
      <c r="F548" s="41"/>
      <c r="G548" s="87">
        <f>'Sch D. Workings'!G1549</f>
        <v>0</v>
      </c>
      <c r="H548" s="274">
        <f>IF(OR('Sch D. Workings'!D542="",G548=0),0,(IF((SUMIFS('Sch A. Input'!H539:FJ539,'Sch A. Input'!$H$14:$FJ$14,"Total",'Sch A. Input'!$H$13:$FJ$13,"&lt;="&amp;$I$7))&gt;'Sch D. Workings'!$D$13,MIN('Sch D. Workings'!J1549,'Sch D. Workings'!$D$13),'Sch D. Workings'!J1549)))</f>
        <v>0</v>
      </c>
      <c r="I548" s="187">
        <f>'Sch D. Workings'!O1549</f>
        <v>0</v>
      </c>
      <c r="J548" s="74">
        <f>IFERROR(LOOKUP('Sch D. Workings'!L1549,$C$10:$C$15,$B$10:$B$15),0)</f>
        <v>0</v>
      </c>
      <c r="K548" s="87">
        <f>COUNTIFS('Sch D. Workings'!L1549,"&gt;"&amp;$D$15)</f>
        <v>0</v>
      </c>
      <c r="L548" s="41"/>
      <c r="M548" s="71">
        <f>'Sch D. Workings'!Q1549</f>
        <v>0</v>
      </c>
      <c r="N548" s="274">
        <f>IF(OR('Sch D. Workings'!D542="",$D$7&lt;=I$7,M548=0),0,(IF(H548='Sch D. Workings'!$D$13,"Exceeded Cap",IF((SUMIFS('Sch A. Input'!H539:FJ539,'Sch A. Input'!$H$14:$FJ$14,"Total",'Sch A. Input'!$H$13:$FJ$13,"&lt;="&amp;$O$7))&gt;'Sch D. Workings'!$D$13,MIN('Sch D. Workings'!T1549,'Sch D. Workings'!$D$13-H548),'Sch D. Workings'!T1549))))</f>
        <v>0</v>
      </c>
      <c r="O548" s="187">
        <f>'Sch D. Workings'!Y1549</f>
        <v>0</v>
      </c>
      <c r="P548" s="74">
        <f>IFERROR(LOOKUP('Sch D. Workings'!V1549,$C$10:$C$15,$B$10:$B$15),0)</f>
        <v>0</v>
      </c>
      <c r="Q548" s="87">
        <f>COUNTIFS('Sch D. Workings'!V1549,"&gt;"&amp;$D$15)</f>
        <v>0</v>
      </c>
      <c r="R548" s="41"/>
      <c r="S548" s="71">
        <f>'Sch D. Workings'!AA1549</f>
        <v>0</v>
      </c>
      <c r="T548" s="274">
        <f>IF(OR('Sch D. Workings'!D542="",$D$7&lt;=O$7,S548=0),0,IF(OR(N548="Exceeded Cap",SUM(H548,N548)='Sch D. Workings'!$D$13),"Exceeded cap",IF((SUMIFS('Sch A. Input'!H539:FJ539,'Sch A. Input'!$H$14:$FJ$14,"Total",'Sch A. Input'!$H$13:$FJ$13,"&lt;="&amp;$U$7))&gt;'Sch D. Workings'!$D$13,MIN('Sch D. Workings'!AD1549,'Sch D. Workings'!$D$13-N548-H548),'Sch D. Workings'!AD1549)))</f>
        <v>0</v>
      </c>
      <c r="U548" s="187">
        <f>'Sch D. Workings'!AI1549</f>
        <v>0</v>
      </c>
      <c r="V548" s="74">
        <f>IFERROR(LOOKUP('Sch D. Workings'!AF1549,$C$10:$C$15,$B$10:$B$15),0)</f>
        <v>0</v>
      </c>
      <c r="W548" s="87">
        <f>COUNTIFS('Sch D. Workings'!AF1549,"&gt;"&amp;$D$15)</f>
        <v>0</v>
      </c>
      <c r="X548" s="41"/>
      <c r="Y548" s="71">
        <f>'Sch D. Workings'!AK1549</f>
        <v>0</v>
      </c>
      <c r="Z548" s="274">
        <f>IF(OR('Sch D. Workings'!D542="",$D$7&lt;=U$7,Y548=0),0,IF(OR(T548="Exceeded Cap",N548="Exceeded Cap",SUM(H548,N548,T548)='Sch D. Workings'!$D$13),"Exceeded Cap",IF((SUMIFS('Sch A. Input'!H539:FJ539,'Sch A. Input'!$H$14:$FJ$14,"Total",'Sch A. Input'!$H$13:$FJ$13,"&lt;="&amp;$AA$7))&gt;'Sch D. Workings'!$D$13,MIN('Sch D. Workings'!AN1549,'Sch D. Workings'!$D$13-N548-T548-H548),'Sch D. Workings'!AN1549)))</f>
        <v>0</v>
      </c>
      <c r="AA548" s="187">
        <f>'Sch D. Workings'!AS1549</f>
        <v>0</v>
      </c>
      <c r="AB548" s="74">
        <f>IFERROR(LOOKUP('Sch D. Workings'!AP1549,$C$10:$C$15,$B$10:$B$15),0)</f>
        <v>0</v>
      </c>
      <c r="AC548" s="87">
        <f>COUNTIFS('Sch D. Workings'!AP1549,"&gt;"&amp;$D$15)</f>
        <v>0</v>
      </c>
    </row>
    <row r="549" spans="3:29" x14ac:dyDescent="0.3">
      <c r="C549" s="73" t="str">
        <f>IF('Sch A. Input'!B540="","",'Sch A. Input'!B540)</f>
        <v/>
      </c>
      <c r="D549" s="73" t="str">
        <f>IF('Sch A. Input'!C540="","",'Sch A. Input'!C540)</f>
        <v/>
      </c>
      <c r="E549" s="41"/>
      <c r="F549" s="41"/>
      <c r="G549" s="87">
        <f>'Sch D. Workings'!G1550</f>
        <v>0</v>
      </c>
      <c r="H549" s="274">
        <f>IF(OR('Sch D. Workings'!D543="",G549=0),0,(IF((SUMIFS('Sch A. Input'!H540:FJ540,'Sch A. Input'!$H$14:$FJ$14,"Total",'Sch A. Input'!$H$13:$FJ$13,"&lt;="&amp;$I$7))&gt;'Sch D. Workings'!$D$13,MIN('Sch D. Workings'!J1550,'Sch D. Workings'!$D$13),'Sch D. Workings'!J1550)))</f>
        <v>0</v>
      </c>
      <c r="I549" s="187">
        <f>'Sch D. Workings'!O1550</f>
        <v>0</v>
      </c>
      <c r="J549" s="74">
        <f>IFERROR(LOOKUP('Sch D. Workings'!L1550,$C$10:$C$15,$B$10:$B$15),0)</f>
        <v>0</v>
      </c>
      <c r="K549" s="87">
        <f>COUNTIFS('Sch D. Workings'!L1550,"&gt;"&amp;$D$15)</f>
        <v>0</v>
      </c>
      <c r="L549" s="41"/>
      <c r="M549" s="71">
        <f>'Sch D. Workings'!Q1550</f>
        <v>0</v>
      </c>
      <c r="N549" s="274">
        <f>IF(OR('Sch D. Workings'!D543="",$D$7&lt;=I$7,M549=0),0,(IF(H549='Sch D. Workings'!$D$13,"Exceeded Cap",IF((SUMIFS('Sch A. Input'!H540:FJ540,'Sch A. Input'!$H$14:$FJ$14,"Total",'Sch A. Input'!$H$13:$FJ$13,"&lt;="&amp;$O$7))&gt;'Sch D. Workings'!$D$13,MIN('Sch D. Workings'!T1550,'Sch D. Workings'!$D$13-H549),'Sch D. Workings'!T1550))))</f>
        <v>0</v>
      </c>
      <c r="O549" s="187">
        <f>'Sch D. Workings'!Y1550</f>
        <v>0</v>
      </c>
      <c r="P549" s="74">
        <f>IFERROR(LOOKUP('Sch D. Workings'!V1550,$C$10:$C$15,$B$10:$B$15),0)</f>
        <v>0</v>
      </c>
      <c r="Q549" s="87">
        <f>COUNTIFS('Sch D. Workings'!V1550,"&gt;"&amp;$D$15)</f>
        <v>0</v>
      </c>
      <c r="R549" s="41"/>
      <c r="S549" s="71">
        <f>'Sch D. Workings'!AA1550</f>
        <v>0</v>
      </c>
      <c r="T549" s="274">
        <f>IF(OR('Sch D. Workings'!D543="",$D$7&lt;=O$7,S549=0),0,IF(OR(N549="Exceeded Cap",SUM(H549,N549)='Sch D. Workings'!$D$13),"Exceeded cap",IF((SUMIFS('Sch A. Input'!H540:FJ540,'Sch A. Input'!$H$14:$FJ$14,"Total",'Sch A. Input'!$H$13:$FJ$13,"&lt;="&amp;$U$7))&gt;'Sch D. Workings'!$D$13,MIN('Sch D. Workings'!AD1550,'Sch D. Workings'!$D$13-N549-H549),'Sch D. Workings'!AD1550)))</f>
        <v>0</v>
      </c>
      <c r="U549" s="187">
        <f>'Sch D. Workings'!AI1550</f>
        <v>0</v>
      </c>
      <c r="V549" s="74">
        <f>IFERROR(LOOKUP('Sch D. Workings'!AF1550,$C$10:$C$15,$B$10:$B$15),0)</f>
        <v>0</v>
      </c>
      <c r="W549" s="87">
        <f>COUNTIFS('Sch D. Workings'!AF1550,"&gt;"&amp;$D$15)</f>
        <v>0</v>
      </c>
      <c r="X549" s="41"/>
      <c r="Y549" s="71">
        <f>'Sch D. Workings'!AK1550</f>
        <v>0</v>
      </c>
      <c r="Z549" s="274">
        <f>IF(OR('Sch D. Workings'!D543="",$D$7&lt;=U$7,Y549=0),0,IF(OR(T549="Exceeded Cap",N549="Exceeded Cap",SUM(H549,N549,T549)='Sch D. Workings'!$D$13),"Exceeded Cap",IF((SUMIFS('Sch A. Input'!H540:FJ540,'Sch A. Input'!$H$14:$FJ$14,"Total",'Sch A. Input'!$H$13:$FJ$13,"&lt;="&amp;$AA$7))&gt;'Sch D. Workings'!$D$13,MIN('Sch D. Workings'!AN1550,'Sch D. Workings'!$D$13-N549-T549-H549),'Sch D. Workings'!AN1550)))</f>
        <v>0</v>
      </c>
      <c r="AA549" s="187">
        <f>'Sch D. Workings'!AS1550</f>
        <v>0</v>
      </c>
      <c r="AB549" s="74">
        <f>IFERROR(LOOKUP('Sch D. Workings'!AP1550,$C$10:$C$15,$B$10:$B$15),0)</f>
        <v>0</v>
      </c>
      <c r="AC549" s="87">
        <f>COUNTIFS('Sch D. Workings'!AP1550,"&gt;"&amp;$D$15)</f>
        <v>0</v>
      </c>
    </row>
    <row r="550" spans="3:29" x14ac:dyDescent="0.3">
      <c r="C550" s="73" t="str">
        <f>IF('Sch A. Input'!B541="","",'Sch A. Input'!B541)</f>
        <v/>
      </c>
      <c r="D550" s="73" t="str">
        <f>IF('Sch A. Input'!C541="","",'Sch A. Input'!C541)</f>
        <v/>
      </c>
      <c r="E550" s="41"/>
      <c r="F550" s="41"/>
      <c r="G550" s="87">
        <f>'Sch D. Workings'!G1551</f>
        <v>0</v>
      </c>
      <c r="H550" s="274">
        <f>IF(OR('Sch D. Workings'!D544="",G550=0),0,(IF((SUMIFS('Sch A. Input'!H541:FJ541,'Sch A. Input'!$H$14:$FJ$14,"Total",'Sch A. Input'!$H$13:$FJ$13,"&lt;="&amp;$I$7))&gt;'Sch D. Workings'!$D$13,MIN('Sch D. Workings'!J1551,'Sch D. Workings'!$D$13),'Sch D. Workings'!J1551)))</f>
        <v>0</v>
      </c>
      <c r="I550" s="187">
        <f>'Sch D. Workings'!O1551</f>
        <v>0</v>
      </c>
      <c r="J550" s="74">
        <f>IFERROR(LOOKUP('Sch D. Workings'!L1551,$C$10:$C$15,$B$10:$B$15),0)</f>
        <v>0</v>
      </c>
      <c r="K550" s="87">
        <f>COUNTIFS('Sch D. Workings'!L1551,"&gt;"&amp;$D$15)</f>
        <v>0</v>
      </c>
      <c r="L550" s="41"/>
      <c r="M550" s="71">
        <f>'Sch D. Workings'!Q1551</f>
        <v>0</v>
      </c>
      <c r="N550" s="274">
        <f>IF(OR('Sch D. Workings'!D544="",$D$7&lt;=I$7,M550=0),0,(IF(H550='Sch D. Workings'!$D$13,"Exceeded Cap",IF((SUMIFS('Sch A. Input'!H541:FJ541,'Sch A. Input'!$H$14:$FJ$14,"Total",'Sch A. Input'!$H$13:$FJ$13,"&lt;="&amp;$O$7))&gt;'Sch D. Workings'!$D$13,MIN('Sch D. Workings'!T1551,'Sch D. Workings'!$D$13-H550),'Sch D. Workings'!T1551))))</f>
        <v>0</v>
      </c>
      <c r="O550" s="187">
        <f>'Sch D. Workings'!Y1551</f>
        <v>0</v>
      </c>
      <c r="P550" s="74">
        <f>IFERROR(LOOKUP('Sch D. Workings'!V1551,$C$10:$C$15,$B$10:$B$15),0)</f>
        <v>0</v>
      </c>
      <c r="Q550" s="87">
        <f>COUNTIFS('Sch D. Workings'!V1551,"&gt;"&amp;$D$15)</f>
        <v>0</v>
      </c>
      <c r="R550" s="41"/>
      <c r="S550" s="71">
        <f>'Sch D. Workings'!AA1551</f>
        <v>0</v>
      </c>
      <c r="T550" s="274">
        <f>IF(OR('Sch D. Workings'!D544="",$D$7&lt;=O$7,S550=0),0,IF(OR(N550="Exceeded Cap",SUM(H550,N550)='Sch D. Workings'!$D$13),"Exceeded cap",IF((SUMIFS('Sch A. Input'!H541:FJ541,'Sch A. Input'!$H$14:$FJ$14,"Total",'Sch A. Input'!$H$13:$FJ$13,"&lt;="&amp;$U$7))&gt;'Sch D. Workings'!$D$13,MIN('Sch D. Workings'!AD1551,'Sch D. Workings'!$D$13-N550-H550),'Sch D. Workings'!AD1551)))</f>
        <v>0</v>
      </c>
      <c r="U550" s="187">
        <f>'Sch D. Workings'!AI1551</f>
        <v>0</v>
      </c>
      <c r="V550" s="74">
        <f>IFERROR(LOOKUP('Sch D. Workings'!AF1551,$C$10:$C$15,$B$10:$B$15),0)</f>
        <v>0</v>
      </c>
      <c r="W550" s="87">
        <f>COUNTIFS('Sch D. Workings'!AF1551,"&gt;"&amp;$D$15)</f>
        <v>0</v>
      </c>
      <c r="X550" s="41"/>
      <c r="Y550" s="71">
        <f>'Sch D. Workings'!AK1551</f>
        <v>0</v>
      </c>
      <c r="Z550" s="274">
        <f>IF(OR('Sch D. Workings'!D544="",$D$7&lt;=U$7,Y550=0),0,IF(OR(T550="Exceeded Cap",N550="Exceeded Cap",SUM(H550,N550,T550)='Sch D. Workings'!$D$13),"Exceeded Cap",IF((SUMIFS('Sch A. Input'!H541:FJ541,'Sch A. Input'!$H$14:$FJ$14,"Total",'Sch A. Input'!$H$13:$FJ$13,"&lt;="&amp;$AA$7))&gt;'Sch D. Workings'!$D$13,MIN('Sch D. Workings'!AN1551,'Sch D. Workings'!$D$13-N550-T550-H550),'Sch D. Workings'!AN1551)))</f>
        <v>0</v>
      </c>
      <c r="AA550" s="187">
        <f>'Sch D. Workings'!AS1551</f>
        <v>0</v>
      </c>
      <c r="AB550" s="74">
        <f>IFERROR(LOOKUP('Sch D. Workings'!AP1551,$C$10:$C$15,$B$10:$B$15),0)</f>
        <v>0</v>
      </c>
      <c r="AC550" s="87">
        <f>COUNTIFS('Sch D. Workings'!AP1551,"&gt;"&amp;$D$15)</f>
        <v>0</v>
      </c>
    </row>
    <row r="551" spans="3:29" x14ac:dyDescent="0.3">
      <c r="C551" s="73" t="str">
        <f>IF('Sch A. Input'!B542="","",'Sch A. Input'!B542)</f>
        <v/>
      </c>
      <c r="D551" s="73" t="str">
        <f>IF('Sch A. Input'!C542="","",'Sch A. Input'!C542)</f>
        <v/>
      </c>
      <c r="E551" s="41"/>
      <c r="F551" s="41"/>
      <c r="G551" s="87">
        <f>'Sch D. Workings'!G1552</f>
        <v>0</v>
      </c>
      <c r="H551" s="274">
        <f>IF(OR('Sch D. Workings'!D545="",G551=0),0,(IF((SUMIFS('Sch A. Input'!H542:FJ542,'Sch A. Input'!$H$14:$FJ$14,"Total",'Sch A. Input'!$H$13:$FJ$13,"&lt;="&amp;$I$7))&gt;'Sch D. Workings'!$D$13,MIN('Sch D. Workings'!J1552,'Sch D. Workings'!$D$13),'Sch D. Workings'!J1552)))</f>
        <v>0</v>
      </c>
      <c r="I551" s="187">
        <f>'Sch D. Workings'!O1552</f>
        <v>0</v>
      </c>
      <c r="J551" s="74">
        <f>IFERROR(LOOKUP('Sch D. Workings'!L1552,$C$10:$C$15,$B$10:$B$15),0)</f>
        <v>0</v>
      </c>
      <c r="K551" s="87">
        <f>COUNTIFS('Sch D. Workings'!L1552,"&gt;"&amp;$D$15)</f>
        <v>0</v>
      </c>
      <c r="L551" s="41"/>
      <c r="M551" s="71">
        <f>'Sch D. Workings'!Q1552</f>
        <v>0</v>
      </c>
      <c r="N551" s="274">
        <f>IF(OR('Sch D. Workings'!D545="",$D$7&lt;=I$7,M551=0),0,(IF(H551='Sch D. Workings'!$D$13,"Exceeded Cap",IF((SUMIFS('Sch A. Input'!H542:FJ542,'Sch A. Input'!$H$14:$FJ$14,"Total",'Sch A. Input'!$H$13:$FJ$13,"&lt;="&amp;$O$7))&gt;'Sch D. Workings'!$D$13,MIN('Sch D. Workings'!T1552,'Sch D. Workings'!$D$13-H551),'Sch D. Workings'!T1552))))</f>
        <v>0</v>
      </c>
      <c r="O551" s="187">
        <f>'Sch D. Workings'!Y1552</f>
        <v>0</v>
      </c>
      <c r="P551" s="74">
        <f>IFERROR(LOOKUP('Sch D. Workings'!V1552,$C$10:$C$15,$B$10:$B$15),0)</f>
        <v>0</v>
      </c>
      <c r="Q551" s="87">
        <f>COUNTIFS('Sch D. Workings'!V1552,"&gt;"&amp;$D$15)</f>
        <v>0</v>
      </c>
      <c r="R551" s="41"/>
      <c r="S551" s="71">
        <f>'Sch D. Workings'!AA1552</f>
        <v>0</v>
      </c>
      <c r="T551" s="274">
        <f>IF(OR('Sch D. Workings'!D545="",$D$7&lt;=O$7,S551=0),0,IF(OR(N551="Exceeded Cap",SUM(H551,N551)='Sch D. Workings'!$D$13),"Exceeded cap",IF((SUMIFS('Sch A. Input'!H542:FJ542,'Sch A. Input'!$H$14:$FJ$14,"Total",'Sch A. Input'!$H$13:$FJ$13,"&lt;="&amp;$U$7))&gt;'Sch D. Workings'!$D$13,MIN('Sch D. Workings'!AD1552,'Sch D. Workings'!$D$13-N551-H551),'Sch D. Workings'!AD1552)))</f>
        <v>0</v>
      </c>
      <c r="U551" s="187">
        <f>'Sch D. Workings'!AI1552</f>
        <v>0</v>
      </c>
      <c r="V551" s="74">
        <f>IFERROR(LOOKUP('Sch D. Workings'!AF1552,$C$10:$C$15,$B$10:$B$15),0)</f>
        <v>0</v>
      </c>
      <c r="W551" s="87">
        <f>COUNTIFS('Sch D. Workings'!AF1552,"&gt;"&amp;$D$15)</f>
        <v>0</v>
      </c>
      <c r="X551" s="41"/>
      <c r="Y551" s="71">
        <f>'Sch D. Workings'!AK1552</f>
        <v>0</v>
      </c>
      <c r="Z551" s="274">
        <f>IF(OR('Sch D. Workings'!D545="",$D$7&lt;=U$7,Y551=0),0,IF(OR(T551="Exceeded Cap",N551="Exceeded Cap",SUM(H551,N551,T551)='Sch D. Workings'!$D$13),"Exceeded Cap",IF((SUMIFS('Sch A. Input'!H542:FJ542,'Sch A. Input'!$H$14:$FJ$14,"Total",'Sch A. Input'!$H$13:$FJ$13,"&lt;="&amp;$AA$7))&gt;'Sch D. Workings'!$D$13,MIN('Sch D. Workings'!AN1552,'Sch D. Workings'!$D$13-N551-T551-H551),'Sch D. Workings'!AN1552)))</f>
        <v>0</v>
      </c>
      <c r="AA551" s="187">
        <f>'Sch D. Workings'!AS1552</f>
        <v>0</v>
      </c>
      <c r="AB551" s="74">
        <f>IFERROR(LOOKUP('Sch D. Workings'!AP1552,$C$10:$C$15,$B$10:$B$15),0)</f>
        <v>0</v>
      </c>
      <c r="AC551" s="87">
        <f>COUNTIFS('Sch D. Workings'!AP1552,"&gt;"&amp;$D$15)</f>
        <v>0</v>
      </c>
    </row>
    <row r="552" spans="3:29" x14ac:dyDescent="0.3">
      <c r="C552" s="73" t="str">
        <f>IF('Sch A. Input'!B543="","",'Sch A. Input'!B543)</f>
        <v/>
      </c>
      <c r="D552" s="73" t="str">
        <f>IF('Sch A. Input'!C543="","",'Sch A. Input'!C543)</f>
        <v/>
      </c>
      <c r="E552" s="41"/>
      <c r="F552" s="41"/>
      <c r="G552" s="87">
        <f>'Sch D. Workings'!G1553</f>
        <v>0</v>
      </c>
      <c r="H552" s="274">
        <f>IF(OR('Sch D. Workings'!D546="",G552=0),0,(IF((SUMIFS('Sch A. Input'!H543:FJ543,'Sch A. Input'!$H$14:$FJ$14,"Total",'Sch A. Input'!$H$13:$FJ$13,"&lt;="&amp;$I$7))&gt;'Sch D. Workings'!$D$13,MIN('Sch D. Workings'!J1553,'Sch D. Workings'!$D$13),'Sch D. Workings'!J1553)))</f>
        <v>0</v>
      </c>
      <c r="I552" s="187">
        <f>'Sch D. Workings'!O1553</f>
        <v>0</v>
      </c>
      <c r="J552" s="74">
        <f>IFERROR(LOOKUP('Sch D. Workings'!L1553,$C$10:$C$15,$B$10:$B$15),0)</f>
        <v>0</v>
      </c>
      <c r="K552" s="87">
        <f>COUNTIFS('Sch D. Workings'!L1553,"&gt;"&amp;$D$15)</f>
        <v>0</v>
      </c>
      <c r="L552" s="41"/>
      <c r="M552" s="71">
        <f>'Sch D. Workings'!Q1553</f>
        <v>0</v>
      </c>
      <c r="N552" s="274">
        <f>IF(OR('Sch D. Workings'!D546="",$D$7&lt;=I$7,M552=0),0,(IF(H552='Sch D. Workings'!$D$13,"Exceeded Cap",IF((SUMIFS('Sch A. Input'!H543:FJ543,'Sch A. Input'!$H$14:$FJ$14,"Total",'Sch A. Input'!$H$13:$FJ$13,"&lt;="&amp;$O$7))&gt;'Sch D. Workings'!$D$13,MIN('Sch D. Workings'!T1553,'Sch D. Workings'!$D$13-H552),'Sch D. Workings'!T1553))))</f>
        <v>0</v>
      </c>
      <c r="O552" s="187">
        <f>'Sch D. Workings'!Y1553</f>
        <v>0</v>
      </c>
      <c r="P552" s="74">
        <f>IFERROR(LOOKUP('Sch D. Workings'!V1553,$C$10:$C$15,$B$10:$B$15),0)</f>
        <v>0</v>
      </c>
      <c r="Q552" s="87">
        <f>COUNTIFS('Sch D. Workings'!V1553,"&gt;"&amp;$D$15)</f>
        <v>0</v>
      </c>
      <c r="R552" s="41"/>
      <c r="S552" s="71">
        <f>'Sch D. Workings'!AA1553</f>
        <v>0</v>
      </c>
      <c r="T552" s="274">
        <f>IF(OR('Sch D. Workings'!D546="",$D$7&lt;=O$7,S552=0),0,IF(OR(N552="Exceeded Cap",SUM(H552,N552)='Sch D. Workings'!$D$13),"Exceeded cap",IF((SUMIFS('Sch A. Input'!H543:FJ543,'Sch A. Input'!$H$14:$FJ$14,"Total",'Sch A. Input'!$H$13:$FJ$13,"&lt;="&amp;$U$7))&gt;'Sch D. Workings'!$D$13,MIN('Sch D. Workings'!AD1553,'Sch D. Workings'!$D$13-N552-H552),'Sch D. Workings'!AD1553)))</f>
        <v>0</v>
      </c>
      <c r="U552" s="187">
        <f>'Sch D. Workings'!AI1553</f>
        <v>0</v>
      </c>
      <c r="V552" s="74">
        <f>IFERROR(LOOKUP('Sch D. Workings'!AF1553,$C$10:$C$15,$B$10:$B$15),0)</f>
        <v>0</v>
      </c>
      <c r="W552" s="87">
        <f>COUNTIFS('Sch D. Workings'!AF1553,"&gt;"&amp;$D$15)</f>
        <v>0</v>
      </c>
      <c r="X552" s="41"/>
      <c r="Y552" s="71">
        <f>'Sch D. Workings'!AK1553</f>
        <v>0</v>
      </c>
      <c r="Z552" s="274">
        <f>IF(OR('Sch D. Workings'!D546="",$D$7&lt;=U$7,Y552=0),0,IF(OR(T552="Exceeded Cap",N552="Exceeded Cap",SUM(H552,N552,T552)='Sch D. Workings'!$D$13),"Exceeded Cap",IF((SUMIFS('Sch A. Input'!H543:FJ543,'Sch A. Input'!$H$14:$FJ$14,"Total",'Sch A. Input'!$H$13:$FJ$13,"&lt;="&amp;$AA$7))&gt;'Sch D. Workings'!$D$13,MIN('Sch D. Workings'!AN1553,'Sch D. Workings'!$D$13-N552-T552-H552),'Sch D. Workings'!AN1553)))</f>
        <v>0</v>
      </c>
      <c r="AA552" s="187">
        <f>'Sch D. Workings'!AS1553</f>
        <v>0</v>
      </c>
      <c r="AB552" s="74">
        <f>IFERROR(LOOKUP('Sch D. Workings'!AP1553,$C$10:$C$15,$B$10:$B$15),0)</f>
        <v>0</v>
      </c>
      <c r="AC552" s="87">
        <f>COUNTIFS('Sch D. Workings'!AP1553,"&gt;"&amp;$D$15)</f>
        <v>0</v>
      </c>
    </row>
    <row r="553" spans="3:29" x14ac:dyDescent="0.3">
      <c r="C553" s="73" t="str">
        <f>IF('Sch A. Input'!B544="","",'Sch A. Input'!B544)</f>
        <v/>
      </c>
      <c r="D553" s="73" t="str">
        <f>IF('Sch A. Input'!C544="","",'Sch A. Input'!C544)</f>
        <v/>
      </c>
      <c r="E553" s="41"/>
      <c r="F553" s="41"/>
      <c r="G553" s="87">
        <f>'Sch D. Workings'!G1554</f>
        <v>0</v>
      </c>
      <c r="H553" s="274">
        <f>IF(OR('Sch D. Workings'!D547="",G553=0),0,(IF((SUMIFS('Sch A. Input'!H544:FJ544,'Sch A. Input'!$H$14:$FJ$14,"Total",'Sch A. Input'!$H$13:$FJ$13,"&lt;="&amp;$I$7))&gt;'Sch D. Workings'!$D$13,MIN('Sch D. Workings'!J1554,'Sch D. Workings'!$D$13),'Sch D. Workings'!J1554)))</f>
        <v>0</v>
      </c>
      <c r="I553" s="187">
        <f>'Sch D. Workings'!O1554</f>
        <v>0</v>
      </c>
      <c r="J553" s="74">
        <f>IFERROR(LOOKUP('Sch D. Workings'!L1554,$C$10:$C$15,$B$10:$B$15),0)</f>
        <v>0</v>
      </c>
      <c r="K553" s="87">
        <f>COUNTIFS('Sch D. Workings'!L1554,"&gt;"&amp;$D$15)</f>
        <v>0</v>
      </c>
      <c r="L553" s="41"/>
      <c r="M553" s="71">
        <f>'Sch D. Workings'!Q1554</f>
        <v>0</v>
      </c>
      <c r="N553" s="274">
        <f>IF(OR('Sch D. Workings'!D547="",$D$7&lt;=I$7,M553=0),0,(IF(H553='Sch D. Workings'!$D$13,"Exceeded Cap",IF((SUMIFS('Sch A. Input'!H544:FJ544,'Sch A. Input'!$H$14:$FJ$14,"Total",'Sch A. Input'!$H$13:$FJ$13,"&lt;="&amp;$O$7))&gt;'Sch D. Workings'!$D$13,MIN('Sch D. Workings'!T1554,'Sch D. Workings'!$D$13-H553),'Sch D. Workings'!T1554))))</f>
        <v>0</v>
      </c>
      <c r="O553" s="187">
        <f>'Sch D. Workings'!Y1554</f>
        <v>0</v>
      </c>
      <c r="P553" s="74">
        <f>IFERROR(LOOKUP('Sch D. Workings'!V1554,$C$10:$C$15,$B$10:$B$15),0)</f>
        <v>0</v>
      </c>
      <c r="Q553" s="87">
        <f>COUNTIFS('Sch D. Workings'!V1554,"&gt;"&amp;$D$15)</f>
        <v>0</v>
      </c>
      <c r="R553" s="41"/>
      <c r="S553" s="71">
        <f>'Sch D. Workings'!AA1554</f>
        <v>0</v>
      </c>
      <c r="T553" s="274">
        <f>IF(OR('Sch D. Workings'!D547="",$D$7&lt;=O$7,S553=0),0,IF(OR(N553="Exceeded Cap",SUM(H553,N553)='Sch D. Workings'!$D$13),"Exceeded cap",IF((SUMIFS('Sch A. Input'!H544:FJ544,'Sch A. Input'!$H$14:$FJ$14,"Total",'Sch A. Input'!$H$13:$FJ$13,"&lt;="&amp;$U$7))&gt;'Sch D. Workings'!$D$13,MIN('Sch D. Workings'!AD1554,'Sch D. Workings'!$D$13-N553-H553),'Sch D. Workings'!AD1554)))</f>
        <v>0</v>
      </c>
      <c r="U553" s="187">
        <f>'Sch D. Workings'!AI1554</f>
        <v>0</v>
      </c>
      <c r="V553" s="74">
        <f>IFERROR(LOOKUP('Sch D. Workings'!AF1554,$C$10:$C$15,$B$10:$B$15),0)</f>
        <v>0</v>
      </c>
      <c r="W553" s="87">
        <f>COUNTIFS('Sch D. Workings'!AF1554,"&gt;"&amp;$D$15)</f>
        <v>0</v>
      </c>
      <c r="X553" s="41"/>
      <c r="Y553" s="71">
        <f>'Sch D. Workings'!AK1554</f>
        <v>0</v>
      </c>
      <c r="Z553" s="274">
        <f>IF(OR('Sch D. Workings'!D547="",$D$7&lt;=U$7,Y553=0),0,IF(OR(T553="Exceeded Cap",N553="Exceeded Cap",SUM(H553,N553,T553)='Sch D. Workings'!$D$13),"Exceeded Cap",IF((SUMIFS('Sch A. Input'!H544:FJ544,'Sch A. Input'!$H$14:$FJ$14,"Total",'Sch A. Input'!$H$13:$FJ$13,"&lt;="&amp;$AA$7))&gt;'Sch D. Workings'!$D$13,MIN('Sch D. Workings'!AN1554,'Sch D. Workings'!$D$13-N553-T553-H553),'Sch D. Workings'!AN1554)))</f>
        <v>0</v>
      </c>
      <c r="AA553" s="187">
        <f>'Sch D. Workings'!AS1554</f>
        <v>0</v>
      </c>
      <c r="AB553" s="74">
        <f>IFERROR(LOOKUP('Sch D. Workings'!AP1554,$C$10:$C$15,$B$10:$B$15),0)</f>
        <v>0</v>
      </c>
      <c r="AC553" s="87">
        <f>COUNTIFS('Sch D. Workings'!AP1554,"&gt;"&amp;$D$15)</f>
        <v>0</v>
      </c>
    </row>
    <row r="554" spans="3:29" x14ac:dyDescent="0.3">
      <c r="C554" s="73" t="str">
        <f>IF('Sch A. Input'!B545="","",'Sch A. Input'!B545)</f>
        <v/>
      </c>
      <c r="D554" s="73" t="str">
        <f>IF('Sch A. Input'!C545="","",'Sch A. Input'!C545)</f>
        <v/>
      </c>
      <c r="E554" s="41"/>
      <c r="F554" s="41"/>
      <c r="G554" s="87">
        <f>'Sch D. Workings'!G1555</f>
        <v>0</v>
      </c>
      <c r="H554" s="274">
        <f>IF(OR('Sch D. Workings'!D548="",G554=0),0,(IF((SUMIFS('Sch A. Input'!H545:FJ545,'Sch A. Input'!$H$14:$FJ$14,"Total",'Sch A. Input'!$H$13:$FJ$13,"&lt;="&amp;$I$7))&gt;'Sch D. Workings'!$D$13,MIN('Sch D. Workings'!J1555,'Sch D. Workings'!$D$13),'Sch D. Workings'!J1555)))</f>
        <v>0</v>
      </c>
      <c r="I554" s="187">
        <f>'Sch D. Workings'!O1555</f>
        <v>0</v>
      </c>
      <c r="J554" s="74">
        <f>IFERROR(LOOKUP('Sch D. Workings'!L1555,$C$10:$C$15,$B$10:$B$15),0)</f>
        <v>0</v>
      </c>
      <c r="K554" s="87">
        <f>COUNTIFS('Sch D. Workings'!L1555,"&gt;"&amp;$D$15)</f>
        <v>0</v>
      </c>
      <c r="L554" s="41"/>
      <c r="M554" s="71">
        <f>'Sch D. Workings'!Q1555</f>
        <v>0</v>
      </c>
      <c r="N554" s="274">
        <f>IF(OR('Sch D. Workings'!D548="",$D$7&lt;=I$7,M554=0),0,(IF(H554='Sch D. Workings'!$D$13,"Exceeded Cap",IF((SUMIFS('Sch A. Input'!H545:FJ545,'Sch A. Input'!$H$14:$FJ$14,"Total",'Sch A. Input'!$H$13:$FJ$13,"&lt;="&amp;$O$7))&gt;'Sch D. Workings'!$D$13,MIN('Sch D. Workings'!T1555,'Sch D. Workings'!$D$13-H554),'Sch D. Workings'!T1555))))</f>
        <v>0</v>
      </c>
      <c r="O554" s="187">
        <f>'Sch D. Workings'!Y1555</f>
        <v>0</v>
      </c>
      <c r="P554" s="74">
        <f>IFERROR(LOOKUP('Sch D. Workings'!V1555,$C$10:$C$15,$B$10:$B$15),0)</f>
        <v>0</v>
      </c>
      <c r="Q554" s="87">
        <f>COUNTIFS('Sch D. Workings'!V1555,"&gt;"&amp;$D$15)</f>
        <v>0</v>
      </c>
      <c r="R554" s="41"/>
      <c r="S554" s="71">
        <f>'Sch D. Workings'!AA1555</f>
        <v>0</v>
      </c>
      <c r="T554" s="274">
        <f>IF(OR('Sch D. Workings'!D548="",$D$7&lt;=O$7,S554=0),0,IF(OR(N554="Exceeded Cap",SUM(H554,N554)='Sch D. Workings'!$D$13),"Exceeded cap",IF((SUMIFS('Sch A. Input'!H545:FJ545,'Sch A. Input'!$H$14:$FJ$14,"Total",'Sch A. Input'!$H$13:$FJ$13,"&lt;="&amp;$U$7))&gt;'Sch D. Workings'!$D$13,MIN('Sch D. Workings'!AD1555,'Sch D. Workings'!$D$13-N554-H554),'Sch D. Workings'!AD1555)))</f>
        <v>0</v>
      </c>
      <c r="U554" s="187">
        <f>'Sch D. Workings'!AI1555</f>
        <v>0</v>
      </c>
      <c r="V554" s="74">
        <f>IFERROR(LOOKUP('Sch D. Workings'!AF1555,$C$10:$C$15,$B$10:$B$15),0)</f>
        <v>0</v>
      </c>
      <c r="W554" s="87">
        <f>COUNTIFS('Sch D. Workings'!AF1555,"&gt;"&amp;$D$15)</f>
        <v>0</v>
      </c>
      <c r="X554" s="41"/>
      <c r="Y554" s="71">
        <f>'Sch D. Workings'!AK1555</f>
        <v>0</v>
      </c>
      <c r="Z554" s="274">
        <f>IF(OR('Sch D. Workings'!D548="",$D$7&lt;=U$7,Y554=0),0,IF(OR(T554="Exceeded Cap",N554="Exceeded Cap",SUM(H554,N554,T554)='Sch D. Workings'!$D$13),"Exceeded Cap",IF((SUMIFS('Sch A. Input'!H545:FJ545,'Sch A. Input'!$H$14:$FJ$14,"Total",'Sch A. Input'!$H$13:$FJ$13,"&lt;="&amp;$AA$7))&gt;'Sch D. Workings'!$D$13,MIN('Sch D. Workings'!AN1555,'Sch D. Workings'!$D$13-N554-T554-H554),'Sch D. Workings'!AN1555)))</f>
        <v>0</v>
      </c>
      <c r="AA554" s="187">
        <f>'Sch D. Workings'!AS1555</f>
        <v>0</v>
      </c>
      <c r="AB554" s="74">
        <f>IFERROR(LOOKUP('Sch D. Workings'!AP1555,$C$10:$C$15,$B$10:$B$15),0)</f>
        <v>0</v>
      </c>
      <c r="AC554" s="87">
        <f>COUNTIFS('Sch D. Workings'!AP1555,"&gt;"&amp;$D$15)</f>
        <v>0</v>
      </c>
    </row>
    <row r="555" spans="3:29" x14ac:dyDescent="0.3">
      <c r="C555" s="73" t="str">
        <f>IF('Sch A. Input'!B546="","",'Sch A. Input'!B546)</f>
        <v/>
      </c>
      <c r="D555" s="73" t="str">
        <f>IF('Sch A. Input'!C546="","",'Sch A. Input'!C546)</f>
        <v/>
      </c>
      <c r="E555" s="41"/>
      <c r="F555" s="41"/>
      <c r="G555" s="87">
        <f>'Sch D. Workings'!G1556</f>
        <v>0</v>
      </c>
      <c r="H555" s="274">
        <f>IF(OR('Sch D. Workings'!D549="",G555=0),0,(IF((SUMIFS('Sch A. Input'!H546:FJ546,'Sch A. Input'!$H$14:$FJ$14,"Total",'Sch A. Input'!$H$13:$FJ$13,"&lt;="&amp;$I$7))&gt;'Sch D. Workings'!$D$13,MIN('Sch D. Workings'!J1556,'Sch D. Workings'!$D$13),'Sch D. Workings'!J1556)))</f>
        <v>0</v>
      </c>
      <c r="I555" s="187">
        <f>'Sch D. Workings'!O1556</f>
        <v>0</v>
      </c>
      <c r="J555" s="74">
        <f>IFERROR(LOOKUP('Sch D. Workings'!L1556,$C$10:$C$15,$B$10:$B$15),0)</f>
        <v>0</v>
      </c>
      <c r="K555" s="87">
        <f>COUNTIFS('Sch D. Workings'!L1556,"&gt;"&amp;$D$15)</f>
        <v>0</v>
      </c>
      <c r="L555" s="41"/>
      <c r="M555" s="71">
        <f>'Sch D. Workings'!Q1556</f>
        <v>0</v>
      </c>
      <c r="N555" s="274">
        <f>IF(OR('Sch D. Workings'!D549="",$D$7&lt;=I$7,M555=0),0,(IF(H555='Sch D. Workings'!$D$13,"Exceeded Cap",IF((SUMIFS('Sch A. Input'!H546:FJ546,'Sch A. Input'!$H$14:$FJ$14,"Total",'Sch A. Input'!$H$13:$FJ$13,"&lt;="&amp;$O$7))&gt;'Sch D. Workings'!$D$13,MIN('Sch D. Workings'!T1556,'Sch D. Workings'!$D$13-H555),'Sch D. Workings'!T1556))))</f>
        <v>0</v>
      </c>
      <c r="O555" s="187">
        <f>'Sch D. Workings'!Y1556</f>
        <v>0</v>
      </c>
      <c r="P555" s="74">
        <f>IFERROR(LOOKUP('Sch D. Workings'!V1556,$C$10:$C$15,$B$10:$B$15),0)</f>
        <v>0</v>
      </c>
      <c r="Q555" s="87">
        <f>COUNTIFS('Sch D. Workings'!V1556,"&gt;"&amp;$D$15)</f>
        <v>0</v>
      </c>
      <c r="R555" s="41"/>
      <c r="S555" s="71">
        <f>'Sch D. Workings'!AA1556</f>
        <v>0</v>
      </c>
      <c r="T555" s="274">
        <f>IF(OR('Sch D. Workings'!D549="",$D$7&lt;=O$7,S555=0),0,IF(OR(N555="Exceeded Cap",SUM(H555,N555)='Sch D. Workings'!$D$13),"Exceeded cap",IF((SUMIFS('Sch A. Input'!H546:FJ546,'Sch A. Input'!$H$14:$FJ$14,"Total",'Sch A. Input'!$H$13:$FJ$13,"&lt;="&amp;$U$7))&gt;'Sch D. Workings'!$D$13,MIN('Sch D. Workings'!AD1556,'Sch D. Workings'!$D$13-N555-H555),'Sch D. Workings'!AD1556)))</f>
        <v>0</v>
      </c>
      <c r="U555" s="187">
        <f>'Sch D. Workings'!AI1556</f>
        <v>0</v>
      </c>
      <c r="V555" s="74">
        <f>IFERROR(LOOKUP('Sch D. Workings'!AF1556,$C$10:$C$15,$B$10:$B$15),0)</f>
        <v>0</v>
      </c>
      <c r="W555" s="87">
        <f>COUNTIFS('Sch D. Workings'!AF1556,"&gt;"&amp;$D$15)</f>
        <v>0</v>
      </c>
      <c r="X555" s="41"/>
      <c r="Y555" s="71">
        <f>'Sch D. Workings'!AK1556</f>
        <v>0</v>
      </c>
      <c r="Z555" s="274">
        <f>IF(OR('Sch D. Workings'!D549="",$D$7&lt;=U$7,Y555=0),0,IF(OR(T555="Exceeded Cap",N555="Exceeded Cap",SUM(H555,N555,T555)='Sch D. Workings'!$D$13),"Exceeded Cap",IF((SUMIFS('Sch A. Input'!H546:FJ546,'Sch A. Input'!$H$14:$FJ$14,"Total",'Sch A. Input'!$H$13:$FJ$13,"&lt;="&amp;$AA$7))&gt;'Sch D. Workings'!$D$13,MIN('Sch D. Workings'!AN1556,'Sch D. Workings'!$D$13-N555-T555-H555),'Sch D. Workings'!AN1556)))</f>
        <v>0</v>
      </c>
      <c r="AA555" s="187">
        <f>'Sch D. Workings'!AS1556</f>
        <v>0</v>
      </c>
      <c r="AB555" s="74">
        <f>IFERROR(LOOKUP('Sch D. Workings'!AP1556,$C$10:$C$15,$B$10:$B$15),0)</f>
        <v>0</v>
      </c>
      <c r="AC555" s="87">
        <f>COUNTIFS('Sch D. Workings'!AP1556,"&gt;"&amp;$D$15)</f>
        <v>0</v>
      </c>
    </row>
    <row r="556" spans="3:29" x14ac:dyDescent="0.3">
      <c r="C556" s="73" t="str">
        <f>IF('Sch A. Input'!B547="","",'Sch A. Input'!B547)</f>
        <v/>
      </c>
      <c r="D556" s="73" t="str">
        <f>IF('Sch A. Input'!C547="","",'Sch A. Input'!C547)</f>
        <v/>
      </c>
      <c r="E556" s="41"/>
      <c r="F556" s="41"/>
      <c r="G556" s="87">
        <f>'Sch D. Workings'!G1557</f>
        <v>0</v>
      </c>
      <c r="H556" s="274">
        <f>IF(OR('Sch D. Workings'!D550="",G556=0),0,(IF((SUMIFS('Sch A. Input'!H547:FJ547,'Sch A. Input'!$H$14:$FJ$14,"Total",'Sch A. Input'!$H$13:$FJ$13,"&lt;="&amp;$I$7))&gt;'Sch D. Workings'!$D$13,MIN('Sch D. Workings'!J1557,'Sch D. Workings'!$D$13),'Sch D. Workings'!J1557)))</f>
        <v>0</v>
      </c>
      <c r="I556" s="187">
        <f>'Sch D. Workings'!O1557</f>
        <v>0</v>
      </c>
      <c r="J556" s="74">
        <f>IFERROR(LOOKUP('Sch D. Workings'!L1557,$C$10:$C$15,$B$10:$B$15),0)</f>
        <v>0</v>
      </c>
      <c r="K556" s="87">
        <f>COUNTIFS('Sch D. Workings'!L1557,"&gt;"&amp;$D$15)</f>
        <v>0</v>
      </c>
      <c r="L556" s="41"/>
      <c r="M556" s="71">
        <f>'Sch D. Workings'!Q1557</f>
        <v>0</v>
      </c>
      <c r="N556" s="274">
        <f>IF(OR('Sch D. Workings'!D550="",$D$7&lt;=I$7,M556=0),0,(IF(H556='Sch D. Workings'!$D$13,"Exceeded Cap",IF((SUMIFS('Sch A. Input'!H547:FJ547,'Sch A. Input'!$H$14:$FJ$14,"Total",'Sch A. Input'!$H$13:$FJ$13,"&lt;="&amp;$O$7))&gt;'Sch D. Workings'!$D$13,MIN('Sch D. Workings'!T1557,'Sch D. Workings'!$D$13-H556),'Sch D. Workings'!T1557))))</f>
        <v>0</v>
      </c>
      <c r="O556" s="187">
        <f>'Sch D. Workings'!Y1557</f>
        <v>0</v>
      </c>
      <c r="P556" s="74">
        <f>IFERROR(LOOKUP('Sch D. Workings'!V1557,$C$10:$C$15,$B$10:$B$15),0)</f>
        <v>0</v>
      </c>
      <c r="Q556" s="87">
        <f>COUNTIFS('Sch D. Workings'!V1557,"&gt;"&amp;$D$15)</f>
        <v>0</v>
      </c>
      <c r="R556" s="41"/>
      <c r="S556" s="71">
        <f>'Sch D. Workings'!AA1557</f>
        <v>0</v>
      </c>
      <c r="T556" s="274">
        <f>IF(OR('Sch D. Workings'!D550="",$D$7&lt;=O$7,S556=0),0,IF(OR(N556="Exceeded Cap",SUM(H556,N556)='Sch D. Workings'!$D$13),"Exceeded cap",IF((SUMIFS('Sch A. Input'!H547:FJ547,'Sch A. Input'!$H$14:$FJ$14,"Total",'Sch A. Input'!$H$13:$FJ$13,"&lt;="&amp;$U$7))&gt;'Sch D. Workings'!$D$13,MIN('Sch D. Workings'!AD1557,'Sch D. Workings'!$D$13-N556-H556),'Sch D. Workings'!AD1557)))</f>
        <v>0</v>
      </c>
      <c r="U556" s="187">
        <f>'Sch D. Workings'!AI1557</f>
        <v>0</v>
      </c>
      <c r="V556" s="74">
        <f>IFERROR(LOOKUP('Sch D. Workings'!AF1557,$C$10:$C$15,$B$10:$B$15),0)</f>
        <v>0</v>
      </c>
      <c r="W556" s="87">
        <f>COUNTIFS('Sch D. Workings'!AF1557,"&gt;"&amp;$D$15)</f>
        <v>0</v>
      </c>
      <c r="X556" s="41"/>
      <c r="Y556" s="71">
        <f>'Sch D. Workings'!AK1557</f>
        <v>0</v>
      </c>
      <c r="Z556" s="274">
        <f>IF(OR('Sch D. Workings'!D550="",$D$7&lt;=U$7,Y556=0),0,IF(OR(T556="Exceeded Cap",N556="Exceeded Cap",SUM(H556,N556,T556)='Sch D. Workings'!$D$13),"Exceeded Cap",IF((SUMIFS('Sch A. Input'!H547:FJ547,'Sch A. Input'!$H$14:$FJ$14,"Total",'Sch A. Input'!$H$13:$FJ$13,"&lt;="&amp;$AA$7))&gt;'Sch D. Workings'!$D$13,MIN('Sch D. Workings'!AN1557,'Sch D. Workings'!$D$13-N556-T556-H556),'Sch D. Workings'!AN1557)))</f>
        <v>0</v>
      </c>
      <c r="AA556" s="187">
        <f>'Sch D. Workings'!AS1557</f>
        <v>0</v>
      </c>
      <c r="AB556" s="74">
        <f>IFERROR(LOOKUP('Sch D. Workings'!AP1557,$C$10:$C$15,$B$10:$B$15),0)</f>
        <v>0</v>
      </c>
      <c r="AC556" s="87">
        <f>COUNTIFS('Sch D. Workings'!AP1557,"&gt;"&amp;$D$15)</f>
        <v>0</v>
      </c>
    </row>
    <row r="557" spans="3:29" x14ac:dyDescent="0.3">
      <c r="C557" s="73" t="str">
        <f>IF('Sch A. Input'!B548="","",'Sch A. Input'!B548)</f>
        <v/>
      </c>
      <c r="D557" s="73" t="str">
        <f>IF('Sch A. Input'!C548="","",'Sch A. Input'!C548)</f>
        <v/>
      </c>
      <c r="E557" s="41"/>
      <c r="F557" s="41"/>
      <c r="G557" s="87">
        <f>'Sch D. Workings'!G1558</f>
        <v>0</v>
      </c>
      <c r="H557" s="274">
        <f>IF(OR('Sch D. Workings'!D551="",G557=0),0,(IF((SUMIFS('Sch A. Input'!H548:FJ548,'Sch A. Input'!$H$14:$FJ$14,"Total",'Sch A. Input'!$H$13:$FJ$13,"&lt;="&amp;$I$7))&gt;'Sch D. Workings'!$D$13,MIN('Sch D. Workings'!J1558,'Sch D. Workings'!$D$13),'Sch D. Workings'!J1558)))</f>
        <v>0</v>
      </c>
      <c r="I557" s="187">
        <f>'Sch D. Workings'!O1558</f>
        <v>0</v>
      </c>
      <c r="J557" s="74">
        <f>IFERROR(LOOKUP('Sch D. Workings'!L1558,$C$10:$C$15,$B$10:$B$15),0)</f>
        <v>0</v>
      </c>
      <c r="K557" s="87">
        <f>COUNTIFS('Sch D. Workings'!L1558,"&gt;"&amp;$D$15)</f>
        <v>0</v>
      </c>
      <c r="L557" s="41"/>
      <c r="M557" s="71">
        <f>'Sch D. Workings'!Q1558</f>
        <v>0</v>
      </c>
      <c r="N557" s="274">
        <f>IF(OR('Sch D. Workings'!D551="",$D$7&lt;=I$7,M557=0),0,(IF(H557='Sch D. Workings'!$D$13,"Exceeded Cap",IF((SUMIFS('Sch A. Input'!H548:FJ548,'Sch A. Input'!$H$14:$FJ$14,"Total",'Sch A. Input'!$H$13:$FJ$13,"&lt;="&amp;$O$7))&gt;'Sch D. Workings'!$D$13,MIN('Sch D. Workings'!T1558,'Sch D. Workings'!$D$13-H557),'Sch D. Workings'!T1558))))</f>
        <v>0</v>
      </c>
      <c r="O557" s="187">
        <f>'Sch D. Workings'!Y1558</f>
        <v>0</v>
      </c>
      <c r="P557" s="74">
        <f>IFERROR(LOOKUP('Sch D. Workings'!V1558,$C$10:$C$15,$B$10:$B$15),0)</f>
        <v>0</v>
      </c>
      <c r="Q557" s="87">
        <f>COUNTIFS('Sch D. Workings'!V1558,"&gt;"&amp;$D$15)</f>
        <v>0</v>
      </c>
      <c r="R557" s="41"/>
      <c r="S557" s="71">
        <f>'Sch D. Workings'!AA1558</f>
        <v>0</v>
      </c>
      <c r="T557" s="274">
        <f>IF(OR('Sch D. Workings'!D551="",$D$7&lt;=O$7,S557=0),0,IF(OR(N557="Exceeded Cap",SUM(H557,N557)='Sch D. Workings'!$D$13),"Exceeded cap",IF((SUMIFS('Sch A. Input'!H548:FJ548,'Sch A. Input'!$H$14:$FJ$14,"Total",'Sch A. Input'!$H$13:$FJ$13,"&lt;="&amp;$U$7))&gt;'Sch D. Workings'!$D$13,MIN('Sch D. Workings'!AD1558,'Sch D. Workings'!$D$13-N557-H557),'Sch D. Workings'!AD1558)))</f>
        <v>0</v>
      </c>
      <c r="U557" s="187">
        <f>'Sch D. Workings'!AI1558</f>
        <v>0</v>
      </c>
      <c r="V557" s="74">
        <f>IFERROR(LOOKUP('Sch D. Workings'!AF1558,$C$10:$C$15,$B$10:$B$15),0)</f>
        <v>0</v>
      </c>
      <c r="W557" s="87">
        <f>COUNTIFS('Sch D. Workings'!AF1558,"&gt;"&amp;$D$15)</f>
        <v>0</v>
      </c>
      <c r="X557" s="41"/>
      <c r="Y557" s="71">
        <f>'Sch D. Workings'!AK1558</f>
        <v>0</v>
      </c>
      <c r="Z557" s="274">
        <f>IF(OR('Sch D. Workings'!D551="",$D$7&lt;=U$7,Y557=0),0,IF(OR(T557="Exceeded Cap",N557="Exceeded Cap",SUM(H557,N557,T557)='Sch D. Workings'!$D$13),"Exceeded Cap",IF((SUMIFS('Sch A. Input'!H548:FJ548,'Sch A. Input'!$H$14:$FJ$14,"Total",'Sch A. Input'!$H$13:$FJ$13,"&lt;="&amp;$AA$7))&gt;'Sch D. Workings'!$D$13,MIN('Sch D. Workings'!AN1558,'Sch D. Workings'!$D$13-N557-T557-H557),'Sch D. Workings'!AN1558)))</f>
        <v>0</v>
      </c>
      <c r="AA557" s="187">
        <f>'Sch D. Workings'!AS1558</f>
        <v>0</v>
      </c>
      <c r="AB557" s="74">
        <f>IFERROR(LOOKUP('Sch D. Workings'!AP1558,$C$10:$C$15,$B$10:$B$15),0)</f>
        <v>0</v>
      </c>
      <c r="AC557" s="87">
        <f>COUNTIFS('Sch D. Workings'!AP1558,"&gt;"&amp;$D$15)</f>
        <v>0</v>
      </c>
    </row>
    <row r="558" spans="3:29" x14ac:dyDescent="0.3">
      <c r="C558" s="73" t="str">
        <f>IF('Sch A. Input'!B549="","",'Sch A. Input'!B549)</f>
        <v/>
      </c>
      <c r="D558" s="73" t="str">
        <f>IF('Sch A. Input'!C549="","",'Sch A. Input'!C549)</f>
        <v/>
      </c>
      <c r="E558" s="41"/>
      <c r="F558" s="41"/>
      <c r="G558" s="87">
        <f>'Sch D. Workings'!G1559</f>
        <v>0</v>
      </c>
      <c r="H558" s="274">
        <f>IF(OR('Sch D. Workings'!D552="",G558=0),0,(IF((SUMIFS('Sch A. Input'!H549:FJ549,'Sch A. Input'!$H$14:$FJ$14,"Total",'Sch A. Input'!$H$13:$FJ$13,"&lt;="&amp;$I$7))&gt;'Sch D. Workings'!$D$13,MIN('Sch D. Workings'!J1559,'Sch D. Workings'!$D$13),'Sch D. Workings'!J1559)))</f>
        <v>0</v>
      </c>
      <c r="I558" s="187">
        <f>'Sch D. Workings'!O1559</f>
        <v>0</v>
      </c>
      <c r="J558" s="74">
        <f>IFERROR(LOOKUP('Sch D. Workings'!L1559,$C$10:$C$15,$B$10:$B$15),0)</f>
        <v>0</v>
      </c>
      <c r="K558" s="87">
        <f>COUNTIFS('Sch D. Workings'!L1559,"&gt;"&amp;$D$15)</f>
        <v>0</v>
      </c>
      <c r="L558" s="41"/>
      <c r="M558" s="71">
        <f>'Sch D. Workings'!Q1559</f>
        <v>0</v>
      </c>
      <c r="N558" s="274">
        <f>IF(OR('Sch D. Workings'!D552="",$D$7&lt;=I$7,M558=0),0,(IF(H558='Sch D. Workings'!$D$13,"Exceeded Cap",IF((SUMIFS('Sch A. Input'!H549:FJ549,'Sch A. Input'!$H$14:$FJ$14,"Total",'Sch A. Input'!$H$13:$FJ$13,"&lt;="&amp;$O$7))&gt;'Sch D. Workings'!$D$13,MIN('Sch D. Workings'!T1559,'Sch D. Workings'!$D$13-H558),'Sch D. Workings'!T1559))))</f>
        <v>0</v>
      </c>
      <c r="O558" s="187">
        <f>'Sch D. Workings'!Y1559</f>
        <v>0</v>
      </c>
      <c r="P558" s="74">
        <f>IFERROR(LOOKUP('Sch D. Workings'!V1559,$C$10:$C$15,$B$10:$B$15),0)</f>
        <v>0</v>
      </c>
      <c r="Q558" s="87">
        <f>COUNTIFS('Sch D. Workings'!V1559,"&gt;"&amp;$D$15)</f>
        <v>0</v>
      </c>
      <c r="R558" s="41"/>
      <c r="S558" s="71">
        <f>'Sch D. Workings'!AA1559</f>
        <v>0</v>
      </c>
      <c r="T558" s="274">
        <f>IF(OR('Sch D. Workings'!D552="",$D$7&lt;=O$7,S558=0),0,IF(OR(N558="Exceeded Cap",SUM(H558,N558)='Sch D. Workings'!$D$13),"Exceeded cap",IF((SUMIFS('Sch A. Input'!H549:FJ549,'Sch A. Input'!$H$14:$FJ$14,"Total",'Sch A. Input'!$H$13:$FJ$13,"&lt;="&amp;$U$7))&gt;'Sch D. Workings'!$D$13,MIN('Sch D. Workings'!AD1559,'Sch D. Workings'!$D$13-N558-H558),'Sch D. Workings'!AD1559)))</f>
        <v>0</v>
      </c>
      <c r="U558" s="187">
        <f>'Sch D. Workings'!AI1559</f>
        <v>0</v>
      </c>
      <c r="V558" s="74">
        <f>IFERROR(LOOKUP('Sch D. Workings'!AF1559,$C$10:$C$15,$B$10:$B$15),0)</f>
        <v>0</v>
      </c>
      <c r="W558" s="87">
        <f>COUNTIFS('Sch D. Workings'!AF1559,"&gt;"&amp;$D$15)</f>
        <v>0</v>
      </c>
      <c r="X558" s="41"/>
      <c r="Y558" s="71">
        <f>'Sch D. Workings'!AK1559</f>
        <v>0</v>
      </c>
      <c r="Z558" s="274">
        <f>IF(OR('Sch D. Workings'!D552="",$D$7&lt;=U$7,Y558=0),0,IF(OR(T558="Exceeded Cap",N558="Exceeded Cap",SUM(H558,N558,T558)='Sch D. Workings'!$D$13),"Exceeded Cap",IF((SUMIFS('Sch A. Input'!H549:FJ549,'Sch A. Input'!$H$14:$FJ$14,"Total",'Sch A. Input'!$H$13:$FJ$13,"&lt;="&amp;$AA$7))&gt;'Sch D. Workings'!$D$13,MIN('Sch D. Workings'!AN1559,'Sch D. Workings'!$D$13-N558-T558-H558),'Sch D. Workings'!AN1559)))</f>
        <v>0</v>
      </c>
      <c r="AA558" s="187">
        <f>'Sch D. Workings'!AS1559</f>
        <v>0</v>
      </c>
      <c r="AB558" s="74">
        <f>IFERROR(LOOKUP('Sch D. Workings'!AP1559,$C$10:$C$15,$B$10:$B$15),0)</f>
        <v>0</v>
      </c>
      <c r="AC558" s="87">
        <f>COUNTIFS('Sch D. Workings'!AP1559,"&gt;"&amp;$D$15)</f>
        <v>0</v>
      </c>
    </row>
    <row r="559" spans="3:29" x14ac:dyDescent="0.3">
      <c r="C559" s="73" t="str">
        <f>IF('Sch A. Input'!B550="","",'Sch A. Input'!B550)</f>
        <v/>
      </c>
      <c r="D559" s="73" t="str">
        <f>IF('Sch A. Input'!C550="","",'Sch A. Input'!C550)</f>
        <v/>
      </c>
      <c r="E559" s="41"/>
      <c r="F559" s="41"/>
      <c r="G559" s="87">
        <f>'Sch D. Workings'!G1560</f>
        <v>0</v>
      </c>
      <c r="H559" s="274">
        <f>IF(OR('Sch D. Workings'!D553="",G559=0),0,(IF((SUMIFS('Sch A. Input'!H550:FJ550,'Sch A. Input'!$H$14:$FJ$14,"Total",'Sch A. Input'!$H$13:$FJ$13,"&lt;="&amp;$I$7))&gt;'Sch D. Workings'!$D$13,MIN('Sch D. Workings'!J1560,'Sch D. Workings'!$D$13),'Sch D. Workings'!J1560)))</f>
        <v>0</v>
      </c>
      <c r="I559" s="187">
        <f>'Sch D. Workings'!O1560</f>
        <v>0</v>
      </c>
      <c r="J559" s="74">
        <f>IFERROR(LOOKUP('Sch D. Workings'!L1560,$C$10:$C$15,$B$10:$B$15),0)</f>
        <v>0</v>
      </c>
      <c r="K559" s="87">
        <f>COUNTIFS('Sch D. Workings'!L1560,"&gt;"&amp;$D$15)</f>
        <v>0</v>
      </c>
      <c r="L559" s="41"/>
      <c r="M559" s="71">
        <f>'Sch D. Workings'!Q1560</f>
        <v>0</v>
      </c>
      <c r="N559" s="274">
        <f>IF(OR('Sch D. Workings'!D553="",$D$7&lt;=I$7,M559=0),0,(IF(H559='Sch D. Workings'!$D$13,"Exceeded Cap",IF((SUMIFS('Sch A. Input'!H550:FJ550,'Sch A. Input'!$H$14:$FJ$14,"Total",'Sch A. Input'!$H$13:$FJ$13,"&lt;="&amp;$O$7))&gt;'Sch D. Workings'!$D$13,MIN('Sch D. Workings'!T1560,'Sch D. Workings'!$D$13-H559),'Sch D. Workings'!T1560))))</f>
        <v>0</v>
      </c>
      <c r="O559" s="187">
        <f>'Sch D. Workings'!Y1560</f>
        <v>0</v>
      </c>
      <c r="P559" s="74">
        <f>IFERROR(LOOKUP('Sch D. Workings'!V1560,$C$10:$C$15,$B$10:$B$15),0)</f>
        <v>0</v>
      </c>
      <c r="Q559" s="87">
        <f>COUNTIFS('Sch D. Workings'!V1560,"&gt;"&amp;$D$15)</f>
        <v>0</v>
      </c>
      <c r="R559" s="41"/>
      <c r="S559" s="71">
        <f>'Sch D. Workings'!AA1560</f>
        <v>0</v>
      </c>
      <c r="T559" s="274">
        <f>IF(OR('Sch D. Workings'!D553="",$D$7&lt;=O$7,S559=0),0,IF(OR(N559="Exceeded Cap",SUM(H559,N559)='Sch D. Workings'!$D$13),"Exceeded cap",IF((SUMIFS('Sch A. Input'!H550:FJ550,'Sch A. Input'!$H$14:$FJ$14,"Total",'Sch A. Input'!$H$13:$FJ$13,"&lt;="&amp;$U$7))&gt;'Sch D. Workings'!$D$13,MIN('Sch D. Workings'!AD1560,'Sch D. Workings'!$D$13-N559-H559),'Sch D. Workings'!AD1560)))</f>
        <v>0</v>
      </c>
      <c r="U559" s="187">
        <f>'Sch D. Workings'!AI1560</f>
        <v>0</v>
      </c>
      <c r="V559" s="74">
        <f>IFERROR(LOOKUP('Sch D. Workings'!AF1560,$C$10:$C$15,$B$10:$B$15),0)</f>
        <v>0</v>
      </c>
      <c r="W559" s="87">
        <f>COUNTIFS('Sch D. Workings'!AF1560,"&gt;"&amp;$D$15)</f>
        <v>0</v>
      </c>
      <c r="X559" s="41"/>
      <c r="Y559" s="71">
        <f>'Sch D. Workings'!AK1560</f>
        <v>0</v>
      </c>
      <c r="Z559" s="274">
        <f>IF(OR('Sch D. Workings'!D553="",$D$7&lt;=U$7,Y559=0),0,IF(OR(T559="Exceeded Cap",N559="Exceeded Cap",SUM(H559,N559,T559)='Sch D. Workings'!$D$13),"Exceeded Cap",IF((SUMIFS('Sch A. Input'!H550:FJ550,'Sch A. Input'!$H$14:$FJ$14,"Total",'Sch A. Input'!$H$13:$FJ$13,"&lt;="&amp;$AA$7))&gt;'Sch D. Workings'!$D$13,MIN('Sch D. Workings'!AN1560,'Sch D. Workings'!$D$13-N559-T559-H559),'Sch D. Workings'!AN1560)))</f>
        <v>0</v>
      </c>
      <c r="AA559" s="187">
        <f>'Sch D. Workings'!AS1560</f>
        <v>0</v>
      </c>
      <c r="AB559" s="74">
        <f>IFERROR(LOOKUP('Sch D. Workings'!AP1560,$C$10:$C$15,$B$10:$B$15),0)</f>
        <v>0</v>
      </c>
      <c r="AC559" s="87">
        <f>COUNTIFS('Sch D. Workings'!AP1560,"&gt;"&amp;$D$15)</f>
        <v>0</v>
      </c>
    </row>
    <row r="560" spans="3:29" x14ac:dyDescent="0.3">
      <c r="C560" s="73" t="str">
        <f>IF('Sch A. Input'!B551="","",'Sch A. Input'!B551)</f>
        <v/>
      </c>
      <c r="D560" s="73" t="str">
        <f>IF('Sch A. Input'!C551="","",'Sch A. Input'!C551)</f>
        <v/>
      </c>
      <c r="E560" s="41"/>
      <c r="F560" s="41"/>
      <c r="G560" s="87">
        <f>'Sch D. Workings'!G1561</f>
        <v>0</v>
      </c>
      <c r="H560" s="274">
        <f>IF(OR('Sch D. Workings'!D554="",G560=0),0,(IF((SUMIFS('Sch A. Input'!H551:FJ551,'Sch A. Input'!$H$14:$FJ$14,"Total",'Sch A. Input'!$H$13:$FJ$13,"&lt;="&amp;$I$7))&gt;'Sch D. Workings'!$D$13,MIN('Sch D. Workings'!J1561,'Sch D. Workings'!$D$13),'Sch D. Workings'!J1561)))</f>
        <v>0</v>
      </c>
      <c r="I560" s="187">
        <f>'Sch D. Workings'!O1561</f>
        <v>0</v>
      </c>
      <c r="J560" s="74">
        <f>IFERROR(LOOKUP('Sch D. Workings'!L1561,$C$10:$C$15,$B$10:$B$15),0)</f>
        <v>0</v>
      </c>
      <c r="K560" s="87">
        <f>COUNTIFS('Sch D. Workings'!L1561,"&gt;"&amp;$D$15)</f>
        <v>0</v>
      </c>
      <c r="L560" s="41"/>
      <c r="M560" s="71">
        <f>'Sch D. Workings'!Q1561</f>
        <v>0</v>
      </c>
      <c r="N560" s="274">
        <f>IF(OR('Sch D. Workings'!D554="",$D$7&lt;=I$7,M560=0),0,(IF(H560='Sch D. Workings'!$D$13,"Exceeded Cap",IF((SUMIFS('Sch A. Input'!H551:FJ551,'Sch A. Input'!$H$14:$FJ$14,"Total",'Sch A. Input'!$H$13:$FJ$13,"&lt;="&amp;$O$7))&gt;'Sch D. Workings'!$D$13,MIN('Sch D. Workings'!T1561,'Sch D. Workings'!$D$13-H560),'Sch D. Workings'!T1561))))</f>
        <v>0</v>
      </c>
      <c r="O560" s="187">
        <f>'Sch D. Workings'!Y1561</f>
        <v>0</v>
      </c>
      <c r="P560" s="74">
        <f>IFERROR(LOOKUP('Sch D. Workings'!V1561,$C$10:$C$15,$B$10:$B$15),0)</f>
        <v>0</v>
      </c>
      <c r="Q560" s="87">
        <f>COUNTIFS('Sch D. Workings'!V1561,"&gt;"&amp;$D$15)</f>
        <v>0</v>
      </c>
      <c r="R560" s="41"/>
      <c r="S560" s="71">
        <f>'Sch D. Workings'!AA1561</f>
        <v>0</v>
      </c>
      <c r="T560" s="274">
        <f>IF(OR('Sch D. Workings'!D554="",$D$7&lt;=O$7,S560=0),0,IF(OR(N560="Exceeded Cap",SUM(H560,N560)='Sch D. Workings'!$D$13),"Exceeded cap",IF((SUMIFS('Sch A. Input'!H551:FJ551,'Sch A. Input'!$H$14:$FJ$14,"Total",'Sch A. Input'!$H$13:$FJ$13,"&lt;="&amp;$U$7))&gt;'Sch D. Workings'!$D$13,MIN('Sch D. Workings'!AD1561,'Sch D. Workings'!$D$13-N560-H560),'Sch D. Workings'!AD1561)))</f>
        <v>0</v>
      </c>
      <c r="U560" s="187">
        <f>'Sch D. Workings'!AI1561</f>
        <v>0</v>
      </c>
      <c r="V560" s="74">
        <f>IFERROR(LOOKUP('Sch D. Workings'!AF1561,$C$10:$C$15,$B$10:$B$15),0)</f>
        <v>0</v>
      </c>
      <c r="W560" s="87">
        <f>COUNTIFS('Sch D. Workings'!AF1561,"&gt;"&amp;$D$15)</f>
        <v>0</v>
      </c>
      <c r="X560" s="41"/>
      <c r="Y560" s="71">
        <f>'Sch D. Workings'!AK1561</f>
        <v>0</v>
      </c>
      <c r="Z560" s="274">
        <f>IF(OR('Sch D. Workings'!D554="",$D$7&lt;=U$7,Y560=0),0,IF(OR(T560="Exceeded Cap",N560="Exceeded Cap",SUM(H560,N560,T560)='Sch D. Workings'!$D$13),"Exceeded Cap",IF((SUMIFS('Sch A. Input'!H551:FJ551,'Sch A. Input'!$H$14:$FJ$14,"Total",'Sch A. Input'!$H$13:$FJ$13,"&lt;="&amp;$AA$7))&gt;'Sch D. Workings'!$D$13,MIN('Sch D. Workings'!AN1561,'Sch D. Workings'!$D$13-N560-T560-H560),'Sch D. Workings'!AN1561)))</f>
        <v>0</v>
      </c>
      <c r="AA560" s="187">
        <f>'Sch D. Workings'!AS1561</f>
        <v>0</v>
      </c>
      <c r="AB560" s="74">
        <f>IFERROR(LOOKUP('Sch D. Workings'!AP1561,$C$10:$C$15,$B$10:$B$15),0)</f>
        <v>0</v>
      </c>
      <c r="AC560" s="87">
        <f>COUNTIFS('Sch D. Workings'!AP1561,"&gt;"&amp;$D$15)</f>
        <v>0</v>
      </c>
    </row>
    <row r="561" spans="3:29" x14ac:dyDescent="0.3">
      <c r="C561" s="73" t="str">
        <f>IF('Sch A. Input'!B552="","",'Sch A. Input'!B552)</f>
        <v/>
      </c>
      <c r="D561" s="73" t="str">
        <f>IF('Sch A. Input'!C552="","",'Sch A. Input'!C552)</f>
        <v/>
      </c>
      <c r="E561" s="41"/>
      <c r="F561" s="41"/>
      <c r="G561" s="87">
        <f>'Sch D. Workings'!G1562</f>
        <v>0</v>
      </c>
      <c r="H561" s="274">
        <f>IF(OR('Sch D. Workings'!D555="",G561=0),0,(IF((SUMIFS('Sch A. Input'!H552:FJ552,'Sch A. Input'!$H$14:$FJ$14,"Total",'Sch A. Input'!$H$13:$FJ$13,"&lt;="&amp;$I$7))&gt;'Sch D. Workings'!$D$13,MIN('Sch D. Workings'!J1562,'Sch D. Workings'!$D$13),'Sch D. Workings'!J1562)))</f>
        <v>0</v>
      </c>
      <c r="I561" s="187">
        <f>'Sch D. Workings'!O1562</f>
        <v>0</v>
      </c>
      <c r="J561" s="74">
        <f>IFERROR(LOOKUP('Sch D. Workings'!L1562,$C$10:$C$15,$B$10:$B$15),0)</f>
        <v>0</v>
      </c>
      <c r="K561" s="87">
        <f>COUNTIFS('Sch D. Workings'!L1562,"&gt;"&amp;$D$15)</f>
        <v>0</v>
      </c>
      <c r="L561" s="41"/>
      <c r="M561" s="71">
        <f>'Sch D. Workings'!Q1562</f>
        <v>0</v>
      </c>
      <c r="N561" s="274">
        <f>IF(OR('Sch D. Workings'!D555="",$D$7&lt;=I$7,M561=0),0,(IF(H561='Sch D. Workings'!$D$13,"Exceeded Cap",IF((SUMIFS('Sch A. Input'!H552:FJ552,'Sch A. Input'!$H$14:$FJ$14,"Total",'Sch A. Input'!$H$13:$FJ$13,"&lt;="&amp;$O$7))&gt;'Sch D. Workings'!$D$13,MIN('Sch D. Workings'!T1562,'Sch D. Workings'!$D$13-H561),'Sch D. Workings'!T1562))))</f>
        <v>0</v>
      </c>
      <c r="O561" s="187">
        <f>'Sch D. Workings'!Y1562</f>
        <v>0</v>
      </c>
      <c r="P561" s="74">
        <f>IFERROR(LOOKUP('Sch D. Workings'!V1562,$C$10:$C$15,$B$10:$B$15),0)</f>
        <v>0</v>
      </c>
      <c r="Q561" s="87">
        <f>COUNTIFS('Sch D. Workings'!V1562,"&gt;"&amp;$D$15)</f>
        <v>0</v>
      </c>
      <c r="R561" s="41"/>
      <c r="S561" s="71">
        <f>'Sch D. Workings'!AA1562</f>
        <v>0</v>
      </c>
      <c r="T561" s="274">
        <f>IF(OR('Sch D. Workings'!D555="",$D$7&lt;=O$7,S561=0),0,IF(OR(N561="Exceeded Cap",SUM(H561,N561)='Sch D. Workings'!$D$13),"Exceeded cap",IF((SUMIFS('Sch A. Input'!H552:FJ552,'Sch A. Input'!$H$14:$FJ$14,"Total",'Sch A. Input'!$H$13:$FJ$13,"&lt;="&amp;$U$7))&gt;'Sch D. Workings'!$D$13,MIN('Sch D. Workings'!AD1562,'Sch D. Workings'!$D$13-N561-H561),'Sch D. Workings'!AD1562)))</f>
        <v>0</v>
      </c>
      <c r="U561" s="187">
        <f>'Sch D. Workings'!AI1562</f>
        <v>0</v>
      </c>
      <c r="V561" s="74">
        <f>IFERROR(LOOKUP('Sch D. Workings'!AF1562,$C$10:$C$15,$B$10:$B$15),0)</f>
        <v>0</v>
      </c>
      <c r="W561" s="87">
        <f>COUNTIFS('Sch D. Workings'!AF1562,"&gt;"&amp;$D$15)</f>
        <v>0</v>
      </c>
      <c r="X561" s="41"/>
      <c r="Y561" s="71">
        <f>'Sch D. Workings'!AK1562</f>
        <v>0</v>
      </c>
      <c r="Z561" s="274">
        <f>IF(OR('Sch D. Workings'!D555="",$D$7&lt;=U$7,Y561=0),0,IF(OR(T561="Exceeded Cap",N561="Exceeded Cap",SUM(H561,N561,T561)='Sch D. Workings'!$D$13),"Exceeded Cap",IF((SUMIFS('Sch A. Input'!H552:FJ552,'Sch A. Input'!$H$14:$FJ$14,"Total",'Sch A. Input'!$H$13:$FJ$13,"&lt;="&amp;$AA$7))&gt;'Sch D. Workings'!$D$13,MIN('Sch D. Workings'!AN1562,'Sch D. Workings'!$D$13-N561-T561-H561),'Sch D. Workings'!AN1562)))</f>
        <v>0</v>
      </c>
      <c r="AA561" s="187">
        <f>'Sch D. Workings'!AS1562</f>
        <v>0</v>
      </c>
      <c r="AB561" s="74">
        <f>IFERROR(LOOKUP('Sch D. Workings'!AP1562,$C$10:$C$15,$B$10:$B$15),0)</f>
        <v>0</v>
      </c>
      <c r="AC561" s="87">
        <f>COUNTIFS('Sch D. Workings'!AP1562,"&gt;"&amp;$D$15)</f>
        <v>0</v>
      </c>
    </row>
    <row r="562" spans="3:29" x14ac:dyDescent="0.3">
      <c r="C562" s="73" t="str">
        <f>IF('Sch A. Input'!B553="","",'Sch A. Input'!B553)</f>
        <v/>
      </c>
      <c r="D562" s="73" t="str">
        <f>IF('Sch A. Input'!C553="","",'Sch A. Input'!C553)</f>
        <v/>
      </c>
      <c r="E562" s="41"/>
      <c r="F562" s="41"/>
      <c r="G562" s="87">
        <f>'Sch D. Workings'!G1563</f>
        <v>0</v>
      </c>
      <c r="H562" s="274">
        <f>IF(OR('Sch D. Workings'!D556="",G562=0),0,(IF((SUMIFS('Sch A. Input'!H553:FJ553,'Sch A. Input'!$H$14:$FJ$14,"Total",'Sch A. Input'!$H$13:$FJ$13,"&lt;="&amp;$I$7))&gt;'Sch D. Workings'!$D$13,MIN('Sch D. Workings'!J1563,'Sch D. Workings'!$D$13),'Sch D. Workings'!J1563)))</f>
        <v>0</v>
      </c>
      <c r="I562" s="187">
        <f>'Sch D. Workings'!O1563</f>
        <v>0</v>
      </c>
      <c r="J562" s="74">
        <f>IFERROR(LOOKUP('Sch D. Workings'!L1563,$C$10:$C$15,$B$10:$B$15),0)</f>
        <v>0</v>
      </c>
      <c r="K562" s="87">
        <f>COUNTIFS('Sch D. Workings'!L1563,"&gt;"&amp;$D$15)</f>
        <v>0</v>
      </c>
      <c r="L562" s="41"/>
      <c r="M562" s="71">
        <f>'Sch D. Workings'!Q1563</f>
        <v>0</v>
      </c>
      <c r="N562" s="274">
        <f>IF(OR('Sch D. Workings'!D556="",$D$7&lt;=I$7,M562=0),0,(IF(H562='Sch D. Workings'!$D$13,"Exceeded Cap",IF((SUMIFS('Sch A. Input'!H553:FJ553,'Sch A. Input'!$H$14:$FJ$14,"Total",'Sch A. Input'!$H$13:$FJ$13,"&lt;="&amp;$O$7))&gt;'Sch D. Workings'!$D$13,MIN('Sch D. Workings'!T1563,'Sch D. Workings'!$D$13-H562),'Sch D. Workings'!T1563))))</f>
        <v>0</v>
      </c>
      <c r="O562" s="187">
        <f>'Sch D. Workings'!Y1563</f>
        <v>0</v>
      </c>
      <c r="P562" s="74">
        <f>IFERROR(LOOKUP('Sch D. Workings'!V1563,$C$10:$C$15,$B$10:$B$15),0)</f>
        <v>0</v>
      </c>
      <c r="Q562" s="87">
        <f>COUNTIFS('Sch D. Workings'!V1563,"&gt;"&amp;$D$15)</f>
        <v>0</v>
      </c>
      <c r="R562" s="41"/>
      <c r="S562" s="71">
        <f>'Sch D. Workings'!AA1563</f>
        <v>0</v>
      </c>
      <c r="T562" s="274">
        <f>IF(OR('Sch D. Workings'!D556="",$D$7&lt;=O$7,S562=0),0,IF(OR(N562="Exceeded Cap",SUM(H562,N562)='Sch D. Workings'!$D$13),"Exceeded cap",IF((SUMIFS('Sch A. Input'!H553:FJ553,'Sch A. Input'!$H$14:$FJ$14,"Total",'Sch A. Input'!$H$13:$FJ$13,"&lt;="&amp;$U$7))&gt;'Sch D. Workings'!$D$13,MIN('Sch D. Workings'!AD1563,'Sch D. Workings'!$D$13-N562-H562),'Sch D. Workings'!AD1563)))</f>
        <v>0</v>
      </c>
      <c r="U562" s="187">
        <f>'Sch D. Workings'!AI1563</f>
        <v>0</v>
      </c>
      <c r="V562" s="74">
        <f>IFERROR(LOOKUP('Sch D. Workings'!AF1563,$C$10:$C$15,$B$10:$B$15),0)</f>
        <v>0</v>
      </c>
      <c r="W562" s="87">
        <f>COUNTIFS('Sch D. Workings'!AF1563,"&gt;"&amp;$D$15)</f>
        <v>0</v>
      </c>
      <c r="X562" s="41"/>
      <c r="Y562" s="71">
        <f>'Sch D. Workings'!AK1563</f>
        <v>0</v>
      </c>
      <c r="Z562" s="274">
        <f>IF(OR('Sch D. Workings'!D556="",$D$7&lt;=U$7,Y562=0),0,IF(OR(T562="Exceeded Cap",N562="Exceeded Cap",SUM(H562,N562,T562)='Sch D. Workings'!$D$13),"Exceeded Cap",IF((SUMIFS('Sch A. Input'!H553:FJ553,'Sch A. Input'!$H$14:$FJ$14,"Total",'Sch A. Input'!$H$13:$FJ$13,"&lt;="&amp;$AA$7))&gt;'Sch D. Workings'!$D$13,MIN('Sch D. Workings'!AN1563,'Sch D. Workings'!$D$13-N562-T562-H562),'Sch D. Workings'!AN1563)))</f>
        <v>0</v>
      </c>
      <c r="AA562" s="187">
        <f>'Sch D. Workings'!AS1563</f>
        <v>0</v>
      </c>
      <c r="AB562" s="74">
        <f>IFERROR(LOOKUP('Sch D. Workings'!AP1563,$C$10:$C$15,$B$10:$B$15),0)</f>
        <v>0</v>
      </c>
      <c r="AC562" s="87">
        <f>COUNTIFS('Sch D. Workings'!AP1563,"&gt;"&amp;$D$15)</f>
        <v>0</v>
      </c>
    </row>
    <row r="563" spans="3:29" x14ac:dyDescent="0.3">
      <c r="C563" s="73" t="str">
        <f>IF('Sch A. Input'!B554="","",'Sch A. Input'!B554)</f>
        <v/>
      </c>
      <c r="D563" s="73" t="str">
        <f>IF('Sch A. Input'!C554="","",'Sch A. Input'!C554)</f>
        <v/>
      </c>
      <c r="E563" s="41"/>
      <c r="F563" s="41"/>
      <c r="G563" s="87">
        <f>'Sch D. Workings'!G1564</f>
        <v>0</v>
      </c>
      <c r="H563" s="274">
        <f>IF(OR('Sch D. Workings'!D557="",G563=0),0,(IF((SUMIFS('Sch A. Input'!H554:FJ554,'Sch A. Input'!$H$14:$FJ$14,"Total",'Sch A. Input'!$H$13:$FJ$13,"&lt;="&amp;$I$7))&gt;'Sch D. Workings'!$D$13,MIN('Sch D. Workings'!J1564,'Sch D. Workings'!$D$13),'Sch D. Workings'!J1564)))</f>
        <v>0</v>
      </c>
      <c r="I563" s="187">
        <f>'Sch D. Workings'!O1564</f>
        <v>0</v>
      </c>
      <c r="J563" s="74">
        <f>IFERROR(LOOKUP('Sch D. Workings'!L1564,$C$10:$C$15,$B$10:$B$15),0)</f>
        <v>0</v>
      </c>
      <c r="K563" s="87">
        <f>COUNTIFS('Sch D. Workings'!L1564,"&gt;"&amp;$D$15)</f>
        <v>0</v>
      </c>
      <c r="L563" s="41"/>
      <c r="M563" s="71">
        <f>'Sch D. Workings'!Q1564</f>
        <v>0</v>
      </c>
      <c r="N563" s="274">
        <f>IF(OR('Sch D. Workings'!D557="",$D$7&lt;=I$7,M563=0),0,(IF(H563='Sch D. Workings'!$D$13,"Exceeded Cap",IF((SUMIFS('Sch A. Input'!H554:FJ554,'Sch A. Input'!$H$14:$FJ$14,"Total",'Sch A. Input'!$H$13:$FJ$13,"&lt;="&amp;$O$7))&gt;'Sch D. Workings'!$D$13,MIN('Sch D. Workings'!T1564,'Sch D. Workings'!$D$13-H563),'Sch D. Workings'!T1564))))</f>
        <v>0</v>
      </c>
      <c r="O563" s="187">
        <f>'Sch D. Workings'!Y1564</f>
        <v>0</v>
      </c>
      <c r="P563" s="74">
        <f>IFERROR(LOOKUP('Sch D. Workings'!V1564,$C$10:$C$15,$B$10:$B$15),0)</f>
        <v>0</v>
      </c>
      <c r="Q563" s="87">
        <f>COUNTIFS('Sch D. Workings'!V1564,"&gt;"&amp;$D$15)</f>
        <v>0</v>
      </c>
      <c r="R563" s="41"/>
      <c r="S563" s="71">
        <f>'Sch D. Workings'!AA1564</f>
        <v>0</v>
      </c>
      <c r="T563" s="274">
        <f>IF(OR('Sch D. Workings'!D557="",$D$7&lt;=O$7,S563=0),0,IF(OR(N563="Exceeded Cap",SUM(H563,N563)='Sch D. Workings'!$D$13),"Exceeded cap",IF((SUMIFS('Sch A. Input'!H554:FJ554,'Sch A. Input'!$H$14:$FJ$14,"Total",'Sch A. Input'!$H$13:$FJ$13,"&lt;="&amp;$U$7))&gt;'Sch D. Workings'!$D$13,MIN('Sch D. Workings'!AD1564,'Sch D. Workings'!$D$13-N563-H563),'Sch D. Workings'!AD1564)))</f>
        <v>0</v>
      </c>
      <c r="U563" s="187">
        <f>'Sch D. Workings'!AI1564</f>
        <v>0</v>
      </c>
      <c r="V563" s="74">
        <f>IFERROR(LOOKUP('Sch D. Workings'!AF1564,$C$10:$C$15,$B$10:$B$15),0)</f>
        <v>0</v>
      </c>
      <c r="W563" s="87">
        <f>COUNTIFS('Sch D. Workings'!AF1564,"&gt;"&amp;$D$15)</f>
        <v>0</v>
      </c>
      <c r="X563" s="41"/>
      <c r="Y563" s="71">
        <f>'Sch D. Workings'!AK1564</f>
        <v>0</v>
      </c>
      <c r="Z563" s="274">
        <f>IF(OR('Sch D. Workings'!D557="",$D$7&lt;=U$7,Y563=0),0,IF(OR(T563="Exceeded Cap",N563="Exceeded Cap",SUM(H563,N563,T563)='Sch D. Workings'!$D$13),"Exceeded Cap",IF((SUMIFS('Sch A. Input'!H554:FJ554,'Sch A. Input'!$H$14:$FJ$14,"Total",'Sch A. Input'!$H$13:$FJ$13,"&lt;="&amp;$AA$7))&gt;'Sch D. Workings'!$D$13,MIN('Sch D. Workings'!AN1564,'Sch D. Workings'!$D$13-N563-T563-H563),'Sch D. Workings'!AN1564)))</f>
        <v>0</v>
      </c>
      <c r="AA563" s="187">
        <f>'Sch D. Workings'!AS1564</f>
        <v>0</v>
      </c>
      <c r="AB563" s="74">
        <f>IFERROR(LOOKUP('Sch D. Workings'!AP1564,$C$10:$C$15,$B$10:$B$15),0)</f>
        <v>0</v>
      </c>
      <c r="AC563" s="87">
        <f>COUNTIFS('Sch D. Workings'!AP1564,"&gt;"&amp;$D$15)</f>
        <v>0</v>
      </c>
    </row>
    <row r="564" spans="3:29" x14ac:dyDescent="0.3">
      <c r="C564" s="73" t="str">
        <f>IF('Sch A. Input'!B555="","",'Sch A. Input'!B555)</f>
        <v/>
      </c>
      <c r="D564" s="73" t="str">
        <f>IF('Sch A. Input'!C555="","",'Sch A. Input'!C555)</f>
        <v/>
      </c>
      <c r="E564" s="41"/>
      <c r="F564" s="41"/>
      <c r="G564" s="87">
        <f>'Sch D. Workings'!G1565</f>
        <v>0</v>
      </c>
      <c r="H564" s="274">
        <f>IF(OR('Sch D. Workings'!D558="",G564=0),0,(IF((SUMIFS('Sch A. Input'!H555:FJ555,'Sch A. Input'!$H$14:$FJ$14,"Total",'Sch A. Input'!$H$13:$FJ$13,"&lt;="&amp;$I$7))&gt;'Sch D. Workings'!$D$13,MIN('Sch D. Workings'!J1565,'Sch D. Workings'!$D$13),'Sch D. Workings'!J1565)))</f>
        <v>0</v>
      </c>
      <c r="I564" s="187">
        <f>'Sch D. Workings'!O1565</f>
        <v>0</v>
      </c>
      <c r="J564" s="74">
        <f>IFERROR(LOOKUP('Sch D. Workings'!L1565,$C$10:$C$15,$B$10:$B$15),0)</f>
        <v>0</v>
      </c>
      <c r="K564" s="87">
        <f>COUNTIFS('Sch D. Workings'!L1565,"&gt;"&amp;$D$15)</f>
        <v>0</v>
      </c>
      <c r="L564" s="41"/>
      <c r="M564" s="71">
        <f>'Sch D. Workings'!Q1565</f>
        <v>0</v>
      </c>
      <c r="N564" s="274">
        <f>IF(OR('Sch D. Workings'!D558="",$D$7&lt;=I$7,M564=0),0,(IF(H564='Sch D. Workings'!$D$13,"Exceeded Cap",IF((SUMIFS('Sch A. Input'!H555:FJ555,'Sch A. Input'!$H$14:$FJ$14,"Total",'Sch A. Input'!$H$13:$FJ$13,"&lt;="&amp;$O$7))&gt;'Sch D. Workings'!$D$13,MIN('Sch D. Workings'!T1565,'Sch D. Workings'!$D$13-H564),'Sch D. Workings'!T1565))))</f>
        <v>0</v>
      </c>
      <c r="O564" s="187">
        <f>'Sch D. Workings'!Y1565</f>
        <v>0</v>
      </c>
      <c r="P564" s="74">
        <f>IFERROR(LOOKUP('Sch D. Workings'!V1565,$C$10:$C$15,$B$10:$B$15),0)</f>
        <v>0</v>
      </c>
      <c r="Q564" s="87">
        <f>COUNTIFS('Sch D. Workings'!V1565,"&gt;"&amp;$D$15)</f>
        <v>0</v>
      </c>
      <c r="R564" s="41"/>
      <c r="S564" s="71">
        <f>'Sch D. Workings'!AA1565</f>
        <v>0</v>
      </c>
      <c r="T564" s="274">
        <f>IF(OR('Sch D. Workings'!D558="",$D$7&lt;=O$7,S564=0),0,IF(OR(N564="Exceeded Cap",SUM(H564,N564)='Sch D. Workings'!$D$13),"Exceeded cap",IF((SUMIFS('Sch A. Input'!H555:FJ555,'Sch A. Input'!$H$14:$FJ$14,"Total",'Sch A. Input'!$H$13:$FJ$13,"&lt;="&amp;$U$7))&gt;'Sch D. Workings'!$D$13,MIN('Sch D. Workings'!AD1565,'Sch D. Workings'!$D$13-N564-H564),'Sch D. Workings'!AD1565)))</f>
        <v>0</v>
      </c>
      <c r="U564" s="187">
        <f>'Sch D. Workings'!AI1565</f>
        <v>0</v>
      </c>
      <c r="V564" s="74">
        <f>IFERROR(LOOKUP('Sch D. Workings'!AF1565,$C$10:$C$15,$B$10:$B$15),0)</f>
        <v>0</v>
      </c>
      <c r="W564" s="87">
        <f>COUNTIFS('Sch D. Workings'!AF1565,"&gt;"&amp;$D$15)</f>
        <v>0</v>
      </c>
      <c r="X564" s="41"/>
      <c r="Y564" s="71">
        <f>'Sch D. Workings'!AK1565</f>
        <v>0</v>
      </c>
      <c r="Z564" s="274">
        <f>IF(OR('Sch D. Workings'!D558="",$D$7&lt;=U$7,Y564=0),0,IF(OR(T564="Exceeded Cap",N564="Exceeded Cap",SUM(H564,N564,T564)='Sch D. Workings'!$D$13),"Exceeded Cap",IF((SUMIFS('Sch A. Input'!H555:FJ555,'Sch A. Input'!$H$14:$FJ$14,"Total",'Sch A. Input'!$H$13:$FJ$13,"&lt;="&amp;$AA$7))&gt;'Sch D. Workings'!$D$13,MIN('Sch D. Workings'!AN1565,'Sch D. Workings'!$D$13-N564-T564-H564),'Sch D. Workings'!AN1565)))</f>
        <v>0</v>
      </c>
      <c r="AA564" s="187">
        <f>'Sch D. Workings'!AS1565</f>
        <v>0</v>
      </c>
      <c r="AB564" s="74">
        <f>IFERROR(LOOKUP('Sch D. Workings'!AP1565,$C$10:$C$15,$B$10:$B$15),0)</f>
        <v>0</v>
      </c>
      <c r="AC564" s="87">
        <f>COUNTIFS('Sch D. Workings'!AP1565,"&gt;"&amp;$D$15)</f>
        <v>0</v>
      </c>
    </row>
    <row r="565" spans="3:29" x14ac:dyDescent="0.3">
      <c r="C565" s="73" t="str">
        <f>IF('Sch A. Input'!B556="","",'Sch A. Input'!B556)</f>
        <v/>
      </c>
      <c r="D565" s="73" t="str">
        <f>IF('Sch A. Input'!C556="","",'Sch A. Input'!C556)</f>
        <v/>
      </c>
      <c r="E565" s="41"/>
      <c r="F565" s="41"/>
      <c r="G565" s="87">
        <f>'Sch D. Workings'!G1566</f>
        <v>0</v>
      </c>
      <c r="H565" s="274">
        <f>IF(OR('Sch D. Workings'!D559="",G565=0),0,(IF((SUMIFS('Sch A. Input'!H556:FJ556,'Sch A. Input'!$H$14:$FJ$14,"Total",'Sch A. Input'!$H$13:$FJ$13,"&lt;="&amp;$I$7))&gt;'Sch D. Workings'!$D$13,MIN('Sch D. Workings'!J1566,'Sch D. Workings'!$D$13),'Sch D. Workings'!J1566)))</f>
        <v>0</v>
      </c>
      <c r="I565" s="187">
        <f>'Sch D. Workings'!O1566</f>
        <v>0</v>
      </c>
      <c r="J565" s="74">
        <f>IFERROR(LOOKUP('Sch D. Workings'!L1566,$C$10:$C$15,$B$10:$B$15),0)</f>
        <v>0</v>
      </c>
      <c r="K565" s="87">
        <f>COUNTIFS('Sch D. Workings'!L1566,"&gt;"&amp;$D$15)</f>
        <v>0</v>
      </c>
      <c r="L565" s="41"/>
      <c r="M565" s="71">
        <f>'Sch D. Workings'!Q1566</f>
        <v>0</v>
      </c>
      <c r="N565" s="274">
        <f>IF(OR('Sch D. Workings'!D559="",$D$7&lt;=I$7,M565=0),0,(IF(H565='Sch D. Workings'!$D$13,"Exceeded Cap",IF((SUMIFS('Sch A. Input'!H556:FJ556,'Sch A. Input'!$H$14:$FJ$14,"Total",'Sch A. Input'!$H$13:$FJ$13,"&lt;="&amp;$O$7))&gt;'Sch D. Workings'!$D$13,MIN('Sch D. Workings'!T1566,'Sch D. Workings'!$D$13-H565),'Sch D. Workings'!T1566))))</f>
        <v>0</v>
      </c>
      <c r="O565" s="187">
        <f>'Sch D. Workings'!Y1566</f>
        <v>0</v>
      </c>
      <c r="P565" s="74">
        <f>IFERROR(LOOKUP('Sch D. Workings'!V1566,$C$10:$C$15,$B$10:$B$15),0)</f>
        <v>0</v>
      </c>
      <c r="Q565" s="87">
        <f>COUNTIFS('Sch D. Workings'!V1566,"&gt;"&amp;$D$15)</f>
        <v>0</v>
      </c>
      <c r="R565" s="41"/>
      <c r="S565" s="71">
        <f>'Sch D. Workings'!AA1566</f>
        <v>0</v>
      </c>
      <c r="T565" s="274">
        <f>IF(OR('Sch D. Workings'!D559="",$D$7&lt;=O$7,S565=0),0,IF(OR(N565="Exceeded Cap",SUM(H565,N565)='Sch D. Workings'!$D$13),"Exceeded cap",IF((SUMIFS('Sch A. Input'!H556:FJ556,'Sch A. Input'!$H$14:$FJ$14,"Total",'Sch A. Input'!$H$13:$FJ$13,"&lt;="&amp;$U$7))&gt;'Sch D. Workings'!$D$13,MIN('Sch D. Workings'!AD1566,'Sch D. Workings'!$D$13-N565-H565),'Sch D. Workings'!AD1566)))</f>
        <v>0</v>
      </c>
      <c r="U565" s="187">
        <f>'Sch D. Workings'!AI1566</f>
        <v>0</v>
      </c>
      <c r="V565" s="74">
        <f>IFERROR(LOOKUP('Sch D. Workings'!AF1566,$C$10:$C$15,$B$10:$B$15),0)</f>
        <v>0</v>
      </c>
      <c r="W565" s="87">
        <f>COUNTIFS('Sch D. Workings'!AF1566,"&gt;"&amp;$D$15)</f>
        <v>0</v>
      </c>
      <c r="X565" s="41"/>
      <c r="Y565" s="71">
        <f>'Sch D. Workings'!AK1566</f>
        <v>0</v>
      </c>
      <c r="Z565" s="274">
        <f>IF(OR('Sch D. Workings'!D559="",$D$7&lt;=U$7,Y565=0),0,IF(OR(T565="Exceeded Cap",N565="Exceeded Cap",SUM(H565,N565,T565)='Sch D. Workings'!$D$13),"Exceeded Cap",IF((SUMIFS('Sch A. Input'!H556:FJ556,'Sch A. Input'!$H$14:$FJ$14,"Total",'Sch A. Input'!$H$13:$FJ$13,"&lt;="&amp;$AA$7))&gt;'Sch D. Workings'!$D$13,MIN('Sch D. Workings'!AN1566,'Sch D. Workings'!$D$13-N565-T565-H565),'Sch D. Workings'!AN1566)))</f>
        <v>0</v>
      </c>
      <c r="AA565" s="187">
        <f>'Sch D. Workings'!AS1566</f>
        <v>0</v>
      </c>
      <c r="AB565" s="74">
        <f>IFERROR(LOOKUP('Sch D. Workings'!AP1566,$C$10:$C$15,$B$10:$B$15),0)</f>
        <v>0</v>
      </c>
      <c r="AC565" s="87">
        <f>COUNTIFS('Sch D. Workings'!AP1566,"&gt;"&amp;$D$15)</f>
        <v>0</v>
      </c>
    </row>
    <row r="566" spans="3:29" x14ac:dyDescent="0.3">
      <c r="C566" s="73" t="str">
        <f>IF('Sch A. Input'!B557="","",'Sch A. Input'!B557)</f>
        <v/>
      </c>
      <c r="D566" s="73" t="str">
        <f>IF('Sch A. Input'!C557="","",'Sch A. Input'!C557)</f>
        <v/>
      </c>
      <c r="E566" s="41"/>
      <c r="F566" s="41"/>
      <c r="G566" s="87">
        <f>'Sch D. Workings'!G1567</f>
        <v>0</v>
      </c>
      <c r="H566" s="274">
        <f>IF(OR('Sch D. Workings'!D560="",G566=0),0,(IF((SUMIFS('Sch A. Input'!H557:FJ557,'Sch A. Input'!$H$14:$FJ$14,"Total",'Sch A. Input'!$H$13:$FJ$13,"&lt;="&amp;$I$7))&gt;'Sch D. Workings'!$D$13,MIN('Sch D. Workings'!J1567,'Sch D. Workings'!$D$13),'Sch D. Workings'!J1567)))</f>
        <v>0</v>
      </c>
      <c r="I566" s="187">
        <f>'Sch D. Workings'!O1567</f>
        <v>0</v>
      </c>
      <c r="J566" s="74">
        <f>IFERROR(LOOKUP('Sch D. Workings'!L1567,$C$10:$C$15,$B$10:$B$15),0)</f>
        <v>0</v>
      </c>
      <c r="K566" s="87">
        <f>COUNTIFS('Sch D. Workings'!L1567,"&gt;"&amp;$D$15)</f>
        <v>0</v>
      </c>
      <c r="L566" s="41"/>
      <c r="M566" s="71">
        <f>'Sch D. Workings'!Q1567</f>
        <v>0</v>
      </c>
      <c r="N566" s="274">
        <f>IF(OR('Sch D. Workings'!D560="",$D$7&lt;=I$7,M566=0),0,(IF(H566='Sch D. Workings'!$D$13,"Exceeded Cap",IF((SUMIFS('Sch A. Input'!H557:FJ557,'Sch A. Input'!$H$14:$FJ$14,"Total",'Sch A. Input'!$H$13:$FJ$13,"&lt;="&amp;$O$7))&gt;'Sch D. Workings'!$D$13,MIN('Sch D. Workings'!T1567,'Sch D. Workings'!$D$13-H566),'Sch D. Workings'!T1567))))</f>
        <v>0</v>
      </c>
      <c r="O566" s="187">
        <f>'Sch D. Workings'!Y1567</f>
        <v>0</v>
      </c>
      <c r="P566" s="74">
        <f>IFERROR(LOOKUP('Sch D. Workings'!V1567,$C$10:$C$15,$B$10:$B$15),0)</f>
        <v>0</v>
      </c>
      <c r="Q566" s="87">
        <f>COUNTIFS('Sch D. Workings'!V1567,"&gt;"&amp;$D$15)</f>
        <v>0</v>
      </c>
      <c r="R566" s="41"/>
      <c r="S566" s="71">
        <f>'Sch D. Workings'!AA1567</f>
        <v>0</v>
      </c>
      <c r="T566" s="274">
        <f>IF(OR('Sch D. Workings'!D560="",$D$7&lt;=O$7,S566=0),0,IF(OR(N566="Exceeded Cap",SUM(H566,N566)='Sch D. Workings'!$D$13),"Exceeded cap",IF((SUMIFS('Sch A. Input'!H557:FJ557,'Sch A. Input'!$H$14:$FJ$14,"Total",'Sch A. Input'!$H$13:$FJ$13,"&lt;="&amp;$U$7))&gt;'Sch D. Workings'!$D$13,MIN('Sch D. Workings'!AD1567,'Sch D. Workings'!$D$13-N566-H566),'Sch D. Workings'!AD1567)))</f>
        <v>0</v>
      </c>
      <c r="U566" s="187">
        <f>'Sch D. Workings'!AI1567</f>
        <v>0</v>
      </c>
      <c r="V566" s="74">
        <f>IFERROR(LOOKUP('Sch D. Workings'!AF1567,$C$10:$C$15,$B$10:$B$15),0)</f>
        <v>0</v>
      </c>
      <c r="W566" s="87">
        <f>COUNTIFS('Sch D. Workings'!AF1567,"&gt;"&amp;$D$15)</f>
        <v>0</v>
      </c>
      <c r="X566" s="41"/>
      <c r="Y566" s="71">
        <f>'Sch D. Workings'!AK1567</f>
        <v>0</v>
      </c>
      <c r="Z566" s="274">
        <f>IF(OR('Sch D. Workings'!D560="",$D$7&lt;=U$7,Y566=0),0,IF(OR(T566="Exceeded Cap",N566="Exceeded Cap",SUM(H566,N566,T566)='Sch D. Workings'!$D$13),"Exceeded Cap",IF((SUMIFS('Sch A. Input'!H557:FJ557,'Sch A. Input'!$H$14:$FJ$14,"Total",'Sch A. Input'!$H$13:$FJ$13,"&lt;="&amp;$AA$7))&gt;'Sch D. Workings'!$D$13,MIN('Sch D. Workings'!AN1567,'Sch D. Workings'!$D$13-N566-T566-H566),'Sch D. Workings'!AN1567)))</f>
        <v>0</v>
      </c>
      <c r="AA566" s="187">
        <f>'Sch D. Workings'!AS1567</f>
        <v>0</v>
      </c>
      <c r="AB566" s="74">
        <f>IFERROR(LOOKUP('Sch D. Workings'!AP1567,$C$10:$C$15,$B$10:$B$15),0)</f>
        <v>0</v>
      </c>
      <c r="AC566" s="87">
        <f>COUNTIFS('Sch D. Workings'!AP1567,"&gt;"&amp;$D$15)</f>
        <v>0</v>
      </c>
    </row>
    <row r="567" spans="3:29" x14ac:dyDescent="0.3">
      <c r="C567" s="73" t="str">
        <f>IF('Sch A. Input'!B558="","",'Sch A. Input'!B558)</f>
        <v/>
      </c>
      <c r="D567" s="73" t="str">
        <f>IF('Sch A. Input'!C558="","",'Sch A. Input'!C558)</f>
        <v/>
      </c>
      <c r="E567" s="41"/>
      <c r="F567" s="41"/>
      <c r="G567" s="87">
        <f>'Sch D. Workings'!G1568</f>
        <v>0</v>
      </c>
      <c r="H567" s="274">
        <f>IF(OR('Sch D. Workings'!D561="",G567=0),0,(IF((SUMIFS('Sch A. Input'!H558:FJ558,'Sch A. Input'!$H$14:$FJ$14,"Total",'Sch A. Input'!$H$13:$FJ$13,"&lt;="&amp;$I$7))&gt;'Sch D. Workings'!$D$13,MIN('Sch D. Workings'!J1568,'Sch D. Workings'!$D$13),'Sch D. Workings'!J1568)))</f>
        <v>0</v>
      </c>
      <c r="I567" s="187">
        <f>'Sch D. Workings'!O1568</f>
        <v>0</v>
      </c>
      <c r="J567" s="74">
        <f>IFERROR(LOOKUP('Sch D. Workings'!L1568,$C$10:$C$15,$B$10:$B$15),0)</f>
        <v>0</v>
      </c>
      <c r="K567" s="87">
        <f>COUNTIFS('Sch D. Workings'!L1568,"&gt;"&amp;$D$15)</f>
        <v>0</v>
      </c>
      <c r="L567" s="41"/>
      <c r="M567" s="71">
        <f>'Sch D. Workings'!Q1568</f>
        <v>0</v>
      </c>
      <c r="N567" s="274">
        <f>IF(OR('Sch D. Workings'!D561="",$D$7&lt;=I$7,M567=0),0,(IF(H567='Sch D. Workings'!$D$13,"Exceeded Cap",IF((SUMIFS('Sch A. Input'!H558:FJ558,'Sch A. Input'!$H$14:$FJ$14,"Total",'Sch A. Input'!$H$13:$FJ$13,"&lt;="&amp;$O$7))&gt;'Sch D. Workings'!$D$13,MIN('Sch D. Workings'!T1568,'Sch D. Workings'!$D$13-H567),'Sch D. Workings'!T1568))))</f>
        <v>0</v>
      </c>
      <c r="O567" s="187">
        <f>'Sch D. Workings'!Y1568</f>
        <v>0</v>
      </c>
      <c r="P567" s="74">
        <f>IFERROR(LOOKUP('Sch D. Workings'!V1568,$C$10:$C$15,$B$10:$B$15),0)</f>
        <v>0</v>
      </c>
      <c r="Q567" s="87">
        <f>COUNTIFS('Sch D. Workings'!V1568,"&gt;"&amp;$D$15)</f>
        <v>0</v>
      </c>
      <c r="R567" s="41"/>
      <c r="S567" s="71">
        <f>'Sch D. Workings'!AA1568</f>
        <v>0</v>
      </c>
      <c r="T567" s="274">
        <f>IF(OR('Sch D. Workings'!D561="",$D$7&lt;=O$7,S567=0),0,IF(OR(N567="Exceeded Cap",SUM(H567,N567)='Sch D. Workings'!$D$13),"Exceeded cap",IF((SUMIFS('Sch A. Input'!H558:FJ558,'Sch A. Input'!$H$14:$FJ$14,"Total",'Sch A. Input'!$H$13:$FJ$13,"&lt;="&amp;$U$7))&gt;'Sch D. Workings'!$D$13,MIN('Sch D. Workings'!AD1568,'Sch D. Workings'!$D$13-N567-H567),'Sch D. Workings'!AD1568)))</f>
        <v>0</v>
      </c>
      <c r="U567" s="187">
        <f>'Sch D. Workings'!AI1568</f>
        <v>0</v>
      </c>
      <c r="V567" s="74">
        <f>IFERROR(LOOKUP('Sch D. Workings'!AF1568,$C$10:$C$15,$B$10:$B$15),0)</f>
        <v>0</v>
      </c>
      <c r="W567" s="87">
        <f>COUNTIFS('Sch D. Workings'!AF1568,"&gt;"&amp;$D$15)</f>
        <v>0</v>
      </c>
      <c r="X567" s="41"/>
      <c r="Y567" s="71">
        <f>'Sch D. Workings'!AK1568</f>
        <v>0</v>
      </c>
      <c r="Z567" s="274">
        <f>IF(OR('Sch D. Workings'!D561="",$D$7&lt;=U$7,Y567=0),0,IF(OR(T567="Exceeded Cap",N567="Exceeded Cap",SUM(H567,N567,T567)='Sch D. Workings'!$D$13),"Exceeded Cap",IF((SUMIFS('Sch A. Input'!H558:FJ558,'Sch A. Input'!$H$14:$FJ$14,"Total",'Sch A. Input'!$H$13:$FJ$13,"&lt;="&amp;$AA$7))&gt;'Sch D. Workings'!$D$13,MIN('Sch D. Workings'!AN1568,'Sch D. Workings'!$D$13-N567-T567-H567),'Sch D. Workings'!AN1568)))</f>
        <v>0</v>
      </c>
      <c r="AA567" s="187">
        <f>'Sch D. Workings'!AS1568</f>
        <v>0</v>
      </c>
      <c r="AB567" s="74">
        <f>IFERROR(LOOKUP('Sch D. Workings'!AP1568,$C$10:$C$15,$B$10:$B$15),0)</f>
        <v>0</v>
      </c>
      <c r="AC567" s="87">
        <f>COUNTIFS('Sch D. Workings'!AP1568,"&gt;"&amp;$D$15)</f>
        <v>0</v>
      </c>
    </row>
    <row r="568" spans="3:29" x14ac:dyDescent="0.3">
      <c r="C568" s="73" t="str">
        <f>IF('Sch A. Input'!B559="","",'Sch A. Input'!B559)</f>
        <v/>
      </c>
      <c r="D568" s="73" t="str">
        <f>IF('Sch A. Input'!C559="","",'Sch A. Input'!C559)</f>
        <v/>
      </c>
      <c r="E568" s="41"/>
      <c r="F568" s="41"/>
      <c r="G568" s="87">
        <f>'Sch D. Workings'!G1569</f>
        <v>0</v>
      </c>
      <c r="H568" s="274">
        <f>IF(OR('Sch D. Workings'!D562="",G568=0),0,(IF((SUMIFS('Sch A. Input'!H559:FJ559,'Sch A. Input'!$H$14:$FJ$14,"Total",'Sch A. Input'!$H$13:$FJ$13,"&lt;="&amp;$I$7))&gt;'Sch D. Workings'!$D$13,MIN('Sch D. Workings'!J1569,'Sch D. Workings'!$D$13),'Sch D. Workings'!J1569)))</f>
        <v>0</v>
      </c>
      <c r="I568" s="187">
        <f>'Sch D. Workings'!O1569</f>
        <v>0</v>
      </c>
      <c r="J568" s="74">
        <f>IFERROR(LOOKUP('Sch D. Workings'!L1569,$C$10:$C$15,$B$10:$B$15),0)</f>
        <v>0</v>
      </c>
      <c r="K568" s="87">
        <f>COUNTIFS('Sch D. Workings'!L1569,"&gt;"&amp;$D$15)</f>
        <v>0</v>
      </c>
      <c r="L568" s="41"/>
      <c r="M568" s="71">
        <f>'Sch D. Workings'!Q1569</f>
        <v>0</v>
      </c>
      <c r="N568" s="274">
        <f>IF(OR('Sch D. Workings'!D562="",$D$7&lt;=I$7,M568=0),0,(IF(H568='Sch D. Workings'!$D$13,"Exceeded Cap",IF((SUMIFS('Sch A. Input'!H559:FJ559,'Sch A. Input'!$H$14:$FJ$14,"Total",'Sch A. Input'!$H$13:$FJ$13,"&lt;="&amp;$O$7))&gt;'Sch D. Workings'!$D$13,MIN('Sch D. Workings'!T1569,'Sch D. Workings'!$D$13-H568),'Sch D. Workings'!T1569))))</f>
        <v>0</v>
      </c>
      <c r="O568" s="187">
        <f>'Sch D. Workings'!Y1569</f>
        <v>0</v>
      </c>
      <c r="P568" s="74">
        <f>IFERROR(LOOKUP('Sch D. Workings'!V1569,$C$10:$C$15,$B$10:$B$15),0)</f>
        <v>0</v>
      </c>
      <c r="Q568" s="87">
        <f>COUNTIFS('Sch D. Workings'!V1569,"&gt;"&amp;$D$15)</f>
        <v>0</v>
      </c>
      <c r="R568" s="41"/>
      <c r="S568" s="71">
        <f>'Sch D. Workings'!AA1569</f>
        <v>0</v>
      </c>
      <c r="T568" s="274">
        <f>IF(OR('Sch D. Workings'!D562="",$D$7&lt;=O$7,S568=0),0,IF(OR(N568="Exceeded Cap",SUM(H568,N568)='Sch D. Workings'!$D$13),"Exceeded cap",IF((SUMIFS('Sch A. Input'!H559:FJ559,'Sch A. Input'!$H$14:$FJ$14,"Total",'Sch A. Input'!$H$13:$FJ$13,"&lt;="&amp;$U$7))&gt;'Sch D. Workings'!$D$13,MIN('Sch D. Workings'!AD1569,'Sch D. Workings'!$D$13-N568-H568),'Sch D. Workings'!AD1569)))</f>
        <v>0</v>
      </c>
      <c r="U568" s="187">
        <f>'Sch D. Workings'!AI1569</f>
        <v>0</v>
      </c>
      <c r="V568" s="74">
        <f>IFERROR(LOOKUP('Sch D. Workings'!AF1569,$C$10:$C$15,$B$10:$B$15),0)</f>
        <v>0</v>
      </c>
      <c r="W568" s="87">
        <f>COUNTIFS('Sch D. Workings'!AF1569,"&gt;"&amp;$D$15)</f>
        <v>0</v>
      </c>
      <c r="X568" s="41"/>
      <c r="Y568" s="71">
        <f>'Sch D. Workings'!AK1569</f>
        <v>0</v>
      </c>
      <c r="Z568" s="274">
        <f>IF(OR('Sch D. Workings'!D562="",$D$7&lt;=U$7,Y568=0),0,IF(OR(T568="Exceeded Cap",N568="Exceeded Cap",SUM(H568,N568,T568)='Sch D. Workings'!$D$13),"Exceeded Cap",IF((SUMIFS('Sch A. Input'!H559:FJ559,'Sch A. Input'!$H$14:$FJ$14,"Total",'Sch A. Input'!$H$13:$FJ$13,"&lt;="&amp;$AA$7))&gt;'Sch D. Workings'!$D$13,MIN('Sch D. Workings'!AN1569,'Sch D. Workings'!$D$13-N568-T568-H568),'Sch D. Workings'!AN1569)))</f>
        <v>0</v>
      </c>
      <c r="AA568" s="187">
        <f>'Sch D. Workings'!AS1569</f>
        <v>0</v>
      </c>
      <c r="AB568" s="74">
        <f>IFERROR(LOOKUP('Sch D. Workings'!AP1569,$C$10:$C$15,$B$10:$B$15),0)</f>
        <v>0</v>
      </c>
      <c r="AC568" s="87">
        <f>COUNTIFS('Sch D. Workings'!AP1569,"&gt;"&amp;$D$15)</f>
        <v>0</v>
      </c>
    </row>
    <row r="569" spans="3:29" x14ac:dyDescent="0.3">
      <c r="C569" s="73" t="str">
        <f>IF('Sch A. Input'!B560="","",'Sch A. Input'!B560)</f>
        <v/>
      </c>
      <c r="D569" s="73" t="str">
        <f>IF('Sch A. Input'!C560="","",'Sch A. Input'!C560)</f>
        <v/>
      </c>
      <c r="E569" s="41"/>
      <c r="F569" s="41"/>
      <c r="G569" s="87">
        <f>'Sch D. Workings'!G1570</f>
        <v>0</v>
      </c>
      <c r="H569" s="274">
        <f>IF(OR('Sch D. Workings'!D563="",G569=0),0,(IF((SUMIFS('Sch A. Input'!H560:FJ560,'Sch A. Input'!$H$14:$FJ$14,"Total",'Sch A. Input'!$H$13:$FJ$13,"&lt;="&amp;$I$7))&gt;'Sch D. Workings'!$D$13,MIN('Sch D. Workings'!J1570,'Sch D. Workings'!$D$13),'Sch D. Workings'!J1570)))</f>
        <v>0</v>
      </c>
      <c r="I569" s="187">
        <f>'Sch D. Workings'!O1570</f>
        <v>0</v>
      </c>
      <c r="J569" s="74">
        <f>IFERROR(LOOKUP('Sch D. Workings'!L1570,$C$10:$C$15,$B$10:$B$15),0)</f>
        <v>0</v>
      </c>
      <c r="K569" s="87">
        <f>COUNTIFS('Sch D. Workings'!L1570,"&gt;"&amp;$D$15)</f>
        <v>0</v>
      </c>
      <c r="L569" s="41"/>
      <c r="M569" s="71">
        <f>'Sch D. Workings'!Q1570</f>
        <v>0</v>
      </c>
      <c r="N569" s="274">
        <f>IF(OR('Sch D. Workings'!D563="",$D$7&lt;=I$7,M569=0),0,(IF(H569='Sch D. Workings'!$D$13,"Exceeded Cap",IF((SUMIFS('Sch A. Input'!H560:FJ560,'Sch A. Input'!$H$14:$FJ$14,"Total",'Sch A. Input'!$H$13:$FJ$13,"&lt;="&amp;$O$7))&gt;'Sch D. Workings'!$D$13,MIN('Sch D. Workings'!T1570,'Sch D. Workings'!$D$13-H569),'Sch D. Workings'!T1570))))</f>
        <v>0</v>
      </c>
      <c r="O569" s="187">
        <f>'Sch D. Workings'!Y1570</f>
        <v>0</v>
      </c>
      <c r="P569" s="74">
        <f>IFERROR(LOOKUP('Sch D. Workings'!V1570,$C$10:$C$15,$B$10:$B$15),0)</f>
        <v>0</v>
      </c>
      <c r="Q569" s="87">
        <f>COUNTIFS('Sch D. Workings'!V1570,"&gt;"&amp;$D$15)</f>
        <v>0</v>
      </c>
      <c r="R569" s="41"/>
      <c r="S569" s="71">
        <f>'Sch D. Workings'!AA1570</f>
        <v>0</v>
      </c>
      <c r="T569" s="274">
        <f>IF(OR('Sch D. Workings'!D563="",$D$7&lt;=O$7,S569=0),0,IF(OR(N569="Exceeded Cap",SUM(H569,N569)='Sch D. Workings'!$D$13),"Exceeded cap",IF((SUMIFS('Sch A. Input'!H560:FJ560,'Sch A. Input'!$H$14:$FJ$14,"Total",'Sch A. Input'!$H$13:$FJ$13,"&lt;="&amp;$U$7))&gt;'Sch D. Workings'!$D$13,MIN('Sch D. Workings'!AD1570,'Sch D. Workings'!$D$13-N569-H569),'Sch D. Workings'!AD1570)))</f>
        <v>0</v>
      </c>
      <c r="U569" s="187">
        <f>'Sch D. Workings'!AI1570</f>
        <v>0</v>
      </c>
      <c r="V569" s="74">
        <f>IFERROR(LOOKUP('Sch D. Workings'!AF1570,$C$10:$C$15,$B$10:$B$15),0)</f>
        <v>0</v>
      </c>
      <c r="W569" s="87">
        <f>COUNTIFS('Sch D. Workings'!AF1570,"&gt;"&amp;$D$15)</f>
        <v>0</v>
      </c>
      <c r="X569" s="41"/>
      <c r="Y569" s="71">
        <f>'Sch D. Workings'!AK1570</f>
        <v>0</v>
      </c>
      <c r="Z569" s="274">
        <f>IF(OR('Sch D. Workings'!D563="",$D$7&lt;=U$7,Y569=0),0,IF(OR(T569="Exceeded Cap",N569="Exceeded Cap",SUM(H569,N569,T569)='Sch D. Workings'!$D$13),"Exceeded Cap",IF((SUMIFS('Sch A. Input'!H560:FJ560,'Sch A. Input'!$H$14:$FJ$14,"Total",'Sch A. Input'!$H$13:$FJ$13,"&lt;="&amp;$AA$7))&gt;'Sch D. Workings'!$D$13,MIN('Sch D. Workings'!AN1570,'Sch D. Workings'!$D$13-N569-T569-H569),'Sch D. Workings'!AN1570)))</f>
        <v>0</v>
      </c>
      <c r="AA569" s="187">
        <f>'Sch D. Workings'!AS1570</f>
        <v>0</v>
      </c>
      <c r="AB569" s="74">
        <f>IFERROR(LOOKUP('Sch D. Workings'!AP1570,$C$10:$C$15,$B$10:$B$15),0)</f>
        <v>0</v>
      </c>
      <c r="AC569" s="87">
        <f>COUNTIFS('Sch D. Workings'!AP1570,"&gt;"&amp;$D$15)</f>
        <v>0</v>
      </c>
    </row>
    <row r="570" spans="3:29" x14ac:dyDescent="0.3">
      <c r="C570" s="73" t="str">
        <f>IF('Sch A. Input'!B561="","",'Sch A. Input'!B561)</f>
        <v/>
      </c>
      <c r="D570" s="73" t="str">
        <f>IF('Sch A. Input'!C561="","",'Sch A. Input'!C561)</f>
        <v/>
      </c>
      <c r="E570" s="41"/>
      <c r="F570" s="41"/>
      <c r="G570" s="87">
        <f>'Sch D. Workings'!G1571</f>
        <v>0</v>
      </c>
      <c r="H570" s="274">
        <f>IF(OR('Sch D. Workings'!D564="",G570=0),0,(IF((SUMIFS('Sch A. Input'!H561:FJ561,'Sch A. Input'!$H$14:$FJ$14,"Total",'Sch A. Input'!$H$13:$FJ$13,"&lt;="&amp;$I$7))&gt;'Sch D. Workings'!$D$13,MIN('Sch D. Workings'!J1571,'Sch D. Workings'!$D$13),'Sch D. Workings'!J1571)))</f>
        <v>0</v>
      </c>
      <c r="I570" s="187">
        <f>'Sch D. Workings'!O1571</f>
        <v>0</v>
      </c>
      <c r="J570" s="74">
        <f>IFERROR(LOOKUP('Sch D. Workings'!L1571,$C$10:$C$15,$B$10:$B$15),0)</f>
        <v>0</v>
      </c>
      <c r="K570" s="87">
        <f>COUNTIFS('Sch D. Workings'!L1571,"&gt;"&amp;$D$15)</f>
        <v>0</v>
      </c>
      <c r="L570" s="41"/>
      <c r="M570" s="71">
        <f>'Sch D. Workings'!Q1571</f>
        <v>0</v>
      </c>
      <c r="N570" s="274">
        <f>IF(OR('Sch D. Workings'!D564="",$D$7&lt;=I$7,M570=0),0,(IF(H570='Sch D. Workings'!$D$13,"Exceeded Cap",IF((SUMIFS('Sch A. Input'!H561:FJ561,'Sch A. Input'!$H$14:$FJ$14,"Total",'Sch A. Input'!$H$13:$FJ$13,"&lt;="&amp;$O$7))&gt;'Sch D. Workings'!$D$13,MIN('Sch D. Workings'!T1571,'Sch D. Workings'!$D$13-H570),'Sch D. Workings'!T1571))))</f>
        <v>0</v>
      </c>
      <c r="O570" s="187">
        <f>'Sch D. Workings'!Y1571</f>
        <v>0</v>
      </c>
      <c r="P570" s="74">
        <f>IFERROR(LOOKUP('Sch D. Workings'!V1571,$C$10:$C$15,$B$10:$B$15),0)</f>
        <v>0</v>
      </c>
      <c r="Q570" s="87">
        <f>COUNTIFS('Sch D. Workings'!V1571,"&gt;"&amp;$D$15)</f>
        <v>0</v>
      </c>
      <c r="R570" s="41"/>
      <c r="S570" s="71">
        <f>'Sch D. Workings'!AA1571</f>
        <v>0</v>
      </c>
      <c r="T570" s="274">
        <f>IF(OR('Sch D. Workings'!D564="",$D$7&lt;=O$7,S570=0),0,IF(OR(N570="Exceeded Cap",SUM(H570,N570)='Sch D. Workings'!$D$13),"Exceeded cap",IF((SUMIFS('Sch A. Input'!H561:FJ561,'Sch A. Input'!$H$14:$FJ$14,"Total",'Sch A. Input'!$H$13:$FJ$13,"&lt;="&amp;$U$7))&gt;'Sch D. Workings'!$D$13,MIN('Sch D. Workings'!AD1571,'Sch D. Workings'!$D$13-N570-H570),'Sch D. Workings'!AD1571)))</f>
        <v>0</v>
      </c>
      <c r="U570" s="187">
        <f>'Sch D. Workings'!AI1571</f>
        <v>0</v>
      </c>
      <c r="V570" s="74">
        <f>IFERROR(LOOKUP('Sch D. Workings'!AF1571,$C$10:$C$15,$B$10:$B$15),0)</f>
        <v>0</v>
      </c>
      <c r="W570" s="87">
        <f>COUNTIFS('Sch D. Workings'!AF1571,"&gt;"&amp;$D$15)</f>
        <v>0</v>
      </c>
      <c r="X570" s="41"/>
      <c r="Y570" s="71">
        <f>'Sch D. Workings'!AK1571</f>
        <v>0</v>
      </c>
      <c r="Z570" s="274">
        <f>IF(OR('Sch D. Workings'!D564="",$D$7&lt;=U$7,Y570=0),0,IF(OR(T570="Exceeded Cap",N570="Exceeded Cap",SUM(H570,N570,T570)='Sch D. Workings'!$D$13),"Exceeded Cap",IF((SUMIFS('Sch A. Input'!H561:FJ561,'Sch A. Input'!$H$14:$FJ$14,"Total",'Sch A. Input'!$H$13:$FJ$13,"&lt;="&amp;$AA$7))&gt;'Sch D. Workings'!$D$13,MIN('Sch D. Workings'!AN1571,'Sch D. Workings'!$D$13-N570-T570-H570),'Sch D. Workings'!AN1571)))</f>
        <v>0</v>
      </c>
      <c r="AA570" s="187">
        <f>'Sch D. Workings'!AS1571</f>
        <v>0</v>
      </c>
      <c r="AB570" s="74">
        <f>IFERROR(LOOKUP('Sch D. Workings'!AP1571,$C$10:$C$15,$B$10:$B$15),0)</f>
        <v>0</v>
      </c>
      <c r="AC570" s="87">
        <f>COUNTIFS('Sch D. Workings'!AP1571,"&gt;"&amp;$D$15)</f>
        <v>0</v>
      </c>
    </row>
    <row r="571" spans="3:29" x14ac:dyDescent="0.3">
      <c r="C571" s="73" t="str">
        <f>IF('Sch A. Input'!B562="","",'Sch A. Input'!B562)</f>
        <v/>
      </c>
      <c r="D571" s="73" t="str">
        <f>IF('Sch A. Input'!C562="","",'Sch A. Input'!C562)</f>
        <v/>
      </c>
      <c r="E571" s="41"/>
      <c r="F571" s="41"/>
      <c r="G571" s="87">
        <f>'Sch D. Workings'!G1572</f>
        <v>0</v>
      </c>
      <c r="H571" s="274">
        <f>IF(OR('Sch D. Workings'!D565="",G571=0),0,(IF((SUMIFS('Sch A. Input'!H562:FJ562,'Sch A. Input'!$H$14:$FJ$14,"Total",'Sch A. Input'!$H$13:$FJ$13,"&lt;="&amp;$I$7))&gt;'Sch D. Workings'!$D$13,MIN('Sch D. Workings'!J1572,'Sch D. Workings'!$D$13),'Sch D. Workings'!J1572)))</f>
        <v>0</v>
      </c>
      <c r="I571" s="187">
        <f>'Sch D. Workings'!O1572</f>
        <v>0</v>
      </c>
      <c r="J571" s="74">
        <f>IFERROR(LOOKUP('Sch D. Workings'!L1572,$C$10:$C$15,$B$10:$B$15),0)</f>
        <v>0</v>
      </c>
      <c r="K571" s="87">
        <f>COUNTIFS('Sch D. Workings'!L1572,"&gt;"&amp;$D$15)</f>
        <v>0</v>
      </c>
      <c r="L571" s="41"/>
      <c r="M571" s="71">
        <f>'Sch D. Workings'!Q1572</f>
        <v>0</v>
      </c>
      <c r="N571" s="274">
        <f>IF(OR('Sch D. Workings'!D565="",$D$7&lt;=I$7,M571=0),0,(IF(H571='Sch D. Workings'!$D$13,"Exceeded Cap",IF((SUMIFS('Sch A. Input'!H562:FJ562,'Sch A. Input'!$H$14:$FJ$14,"Total",'Sch A. Input'!$H$13:$FJ$13,"&lt;="&amp;$O$7))&gt;'Sch D. Workings'!$D$13,MIN('Sch D. Workings'!T1572,'Sch D. Workings'!$D$13-H571),'Sch D. Workings'!T1572))))</f>
        <v>0</v>
      </c>
      <c r="O571" s="187">
        <f>'Sch D. Workings'!Y1572</f>
        <v>0</v>
      </c>
      <c r="P571" s="74">
        <f>IFERROR(LOOKUP('Sch D. Workings'!V1572,$C$10:$C$15,$B$10:$B$15),0)</f>
        <v>0</v>
      </c>
      <c r="Q571" s="87">
        <f>COUNTIFS('Sch D. Workings'!V1572,"&gt;"&amp;$D$15)</f>
        <v>0</v>
      </c>
      <c r="R571" s="41"/>
      <c r="S571" s="71">
        <f>'Sch D. Workings'!AA1572</f>
        <v>0</v>
      </c>
      <c r="T571" s="274">
        <f>IF(OR('Sch D. Workings'!D565="",$D$7&lt;=O$7,S571=0),0,IF(OR(N571="Exceeded Cap",SUM(H571,N571)='Sch D. Workings'!$D$13),"Exceeded cap",IF((SUMIFS('Sch A. Input'!H562:FJ562,'Sch A. Input'!$H$14:$FJ$14,"Total",'Sch A. Input'!$H$13:$FJ$13,"&lt;="&amp;$U$7))&gt;'Sch D. Workings'!$D$13,MIN('Sch D. Workings'!AD1572,'Sch D. Workings'!$D$13-N571-H571),'Sch D. Workings'!AD1572)))</f>
        <v>0</v>
      </c>
      <c r="U571" s="187">
        <f>'Sch D. Workings'!AI1572</f>
        <v>0</v>
      </c>
      <c r="V571" s="74">
        <f>IFERROR(LOOKUP('Sch D. Workings'!AF1572,$C$10:$C$15,$B$10:$B$15),0)</f>
        <v>0</v>
      </c>
      <c r="W571" s="87">
        <f>COUNTIFS('Sch D. Workings'!AF1572,"&gt;"&amp;$D$15)</f>
        <v>0</v>
      </c>
      <c r="X571" s="41"/>
      <c r="Y571" s="71">
        <f>'Sch D. Workings'!AK1572</f>
        <v>0</v>
      </c>
      <c r="Z571" s="274">
        <f>IF(OR('Sch D. Workings'!D565="",$D$7&lt;=U$7,Y571=0),0,IF(OR(T571="Exceeded Cap",N571="Exceeded Cap",SUM(H571,N571,T571)='Sch D. Workings'!$D$13),"Exceeded Cap",IF((SUMIFS('Sch A. Input'!H562:FJ562,'Sch A. Input'!$H$14:$FJ$14,"Total",'Sch A. Input'!$H$13:$FJ$13,"&lt;="&amp;$AA$7))&gt;'Sch D. Workings'!$D$13,MIN('Sch D. Workings'!AN1572,'Sch D. Workings'!$D$13-N571-T571-H571),'Sch D. Workings'!AN1572)))</f>
        <v>0</v>
      </c>
      <c r="AA571" s="187">
        <f>'Sch D. Workings'!AS1572</f>
        <v>0</v>
      </c>
      <c r="AB571" s="74">
        <f>IFERROR(LOOKUP('Sch D. Workings'!AP1572,$C$10:$C$15,$B$10:$B$15),0)</f>
        <v>0</v>
      </c>
      <c r="AC571" s="87">
        <f>COUNTIFS('Sch D. Workings'!AP1572,"&gt;"&amp;$D$15)</f>
        <v>0</v>
      </c>
    </row>
    <row r="572" spans="3:29" x14ac:dyDescent="0.3">
      <c r="C572" s="73" t="str">
        <f>IF('Sch A. Input'!B563="","",'Sch A. Input'!B563)</f>
        <v/>
      </c>
      <c r="D572" s="73" t="str">
        <f>IF('Sch A. Input'!C563="","",'Sch A. Input'!C563)</f>
        <v/>
      </c>
      <c r="E572" s="41"/>
      <c r="F572" s="41"/>
      <c r="G572" s="87">
        <f>'Sch D. Workings'!G1573</f>
        <v>0</v>
      </c>
      <c r="H572" s="274">
        <f>IF(OR('Sch D. Workings'!D566="",G572=0),0,(IF((SUMIFS('Sch A. Input'!H563:FJ563,'Sch A. Input'!$H$14:$FJ$14,"Total",'Sch A. Input'!$H$13:$FJ$13,"&lt;="&amp;$I$7))&gt;'Sch D. Workings'!$D$13,MIN('Sch D. Workings'!J1573,'Sch D. Workings'!$D$13),'Sch D. Workings'!J1573)))</f>
        <v>0</v>
      </c>
      <c r="I572" s="187">
        <f>'Sch D. Workings'!O1573</f>
        <v>0</v>
      </c>
      <c r="J572" s="74">
        <f>IFERROR(LOOKUP('Sch D. Workings'!L1573,$C$10:$C$15,$B$10:$B$15),0)</f>
        <v>0</v>
      </c>
      <c r="K572" s="87">
        <f>COUNTIFS('Sch D. Workings'!L1573,"&gt;"&amp;$D$15)</f>
        <v>0</v>
      </c>
      <c r="L572" s="41"/>
      <c r="M572" s="71">
        <f>'Sch D. Workings'!Q1573</f>
        <v>0</v>
      </c>
      <c r="N572" s="274">
        <f>IF(OR('Sch D. Workings'!D566="",$D$7&lt;=I$7,M572=0),0,(IF(H572='Sch D. Workings'!$D$13,"Exceeded Cap",IF((SUMIFS('Sch A. Input'!H563:FJ563,'Sch A. Input'!$H$14:$FJ$14,"Total",'Sch A. Input'!$H$13:$FJ$13,"&lt;="&amp;$O$7))&gt;'Sch D. Workings'!$D$13,MIN('Sch D. Workings'!T1573,'Sch D. Workings'!$D$13-H572),'Sch D. Workings'!T1573))))</f>
        <v>0</v>
      </c>
      <c r="O572" s="187">
        <f>'Sch D. Workings'!Y1573</f>
        <v>0</v>
      </c>
      <c r="P572" s="74">
        <f>IFERROR(LOOKUP('Sch D. Workings'!V1573,$C$10:$C$15,$B$10:$B$15),0)</f>
        <v>0</v>
      </c>
      <c r="Q572" s="87">
        <f>COUNTIFS('Sch D. Workings'!V1573,"&gt;"&amp;$D$15)</f>
        <v>0</v>
      </c>
      <c r="R572" s="41"/>
      <c r="S572" s="71">
        <f>'Sch D. Workings'!AA1573</f>
        <v>0</v>
      </c>
      <c r="T572" s="274">
        <f>IF(OR('Sch D. Workings'!D566="",$D$7&lt;=O$7,S572=0),0,IF(OR(N572="Exceeded Cap",SUM(H572,N572)='Sch D. Workings'!$D$13),"Exceeded cap",IF((SUMIFS('Sch A. Input'!H563:FJ563,'Sch A. Input'!$H$14:$FJ$14,"Total",'Sch A. Input'!$H$13:$FJ$13,"&lt;="&amp;$U$7))&gt;'Sch D. Workings'!$D$13,MIN('Sch D. Workings'!AD1573,'Sch D. Workings'!$D$13-N572-H572),'Sch D. Workings'!AD1573)))</f>
        <v>0</v>
      </c>
      <c r="U572" s="187">
        <f>'Sch D. Workings'!AI1573</f>
        <v>0</v>
      </c>
      <c r="V572" s="74">
        <f>IFERROR(LOOKUP('Sch D. Workings'!AF1573,$C$10:$C$15,$B$10:$B$15),0)</f>
        <v>0</v>
      </c>
      <c r="W572" s="87">
        <f>COUNTIFS('Sch D. Workings'!AF1573,"&gt;"&amp;$D$15)</f>
        <v>0</v>
      </c>
      <c r="X572" s="41"/>
      <c r="Y572" s="71">
        <f>'Sch D. Workings'!AK1573</f>
        <v>0</v>
      </c>
      <c r="Z572" s="274">
        <f>IF(OR('Sch D. Workings'!D566="",$D$7&lt;=U$7,Y572=0),0,IF(OR(T572="Exceeded Cap",N572="Exceeded Cap",SUM(H572,N572,T572)='Sch D. Workings'!$D$13),"Exceeded Cap",IF((SUMIFS('Sch A. Input'!H563:FJ563,'Sch A. Input'!$H$14:$FJ$14,"Total",'Sch A. Input'!$H$13:$FJ$13,"&lt;="&amp;$AA$7))&gt;'Sch D. Workings'!$D$13,MIN('Sch D. Workings'!AN1573,'Sch D. Workings'!$D$13-N572-T572-H572),'Sch D. Workings'!AN1573)))</f>
        <v>0</v>
      </c>
      <c r="AA572" s="187">
        <f>'Sch D. Workings'!AS1573</f>
        <v>0</v>
      </c>
      <c r="AB572" s="74">
        <f>IFERROR(LOOKUP('Sch D. Workings'!AP1573,$C$10:$C$15,$B$10:$B$15),0)</f>
        <v>0</v>
      </c>
      <c r="AC572" s="87">
        <f>COUNTIFS('Sch D. Workings'!AP1573,"&gt;"&amp;$D$15)</f>
        <v>0</v>
      </c>
    </row>
    <row r="573" spans="3:29" x14ac:dyDescent="0.3">
      <c r="C573" s="73" t="str">
        <f>IF('Sch A. Input'!B564="","",'Sch A. Input'!B564)</f>
        <v/>
      </c>
      <c r="D573" s="73" t="str">
        <f>IF('Sch A. Input'!C564="","",'Sch A. Input'!C564)</f>
        <v/>
      </c>
      <c r="E573" s="41"/>
      <c r="F573" s="41"/>
      <c r="G573" s="87">
        <f>'Sch D. Workings'!G1574</f>
        <v>0</v>
      </c>
      <c r="H573" s="274">
        <f>IF(OR('Sch D. Workings'!D567="",G573=0),0,(IF((SUMIFS('Sch A. Input'!H564:FJ564,'Sch A. Input'!$H$14:$FJ$14,"Total",'Sch A. Input'!$H$13:$FJ$13,"&lt;="&amp;$I$7))&gt;'Sch D. Workings'!$D$13,MIN('Sch D. Workings'!J1574,'Sch D. Workings'!$D$13),'Sch D. Workings'!J1574)))</f>
        <v>0</v>
      </c>
      <c r="I573" s="187">
        <f>'Sch D. Workings'!O1574</f>
        <v>0</v>
      </c>
      <c r="J573" s="74">
        <f>IFERROR(LOOKUP('Sch D. Workings'!L1574,$C$10:$C$15,$B$10:$B$15),0)</f>
        <v>0</v>
      </c>
      <c r="K573" s="87">
        <f>COUNTIFS('Sch D. Workings'!L1574,"&gt;"&amp;$D$15)</f>
        <v>0</v>
      </c>
      <c r="L573" s="41"/>
      <c r="M573" s="71">
        <f>'Sch D. Workings'!Q1574</f>
        <v>0</v>
      </c>
      <c r="N573" s="274">
        <f>IF(OR('Sch D. Workings'!D567="",$D$7&lt;=I$7,M573=0),0,(IF(H573='Sch D. Workings'!$D$13,"Exceeded Cap",IF((SUMIFS('Sch A. Input'!H564:FJ564,'Sch A. Input'!$H$14:$FJ$14,"Total",'Sch A. Input'!$H$13:$FJ$13,"&lt;="&amp;$O$7))&gt;'Sch D. Workings'!$D$13,MIN('Sch D. Workings'!T1574,'Sch D. Workings'!$D$13-H573),'Sch D. Workings'!T1574))))</f>
        <v>0</v>
      </c>
      <c r="O573" s="187">
        <f>'Sch D. Workings'!Y1574</f>
        <v>0</v>
      </c>
      <c r="P573" s="74">
        <f>IFERROR(LOOKUP('Sch D. Workings'!V1574,$C$10:$C$15,$B$10:$B$15),0)</f>
        <v>0</v>
      </c>
      <c r="Q573" s="87">
        <f>COUNTIFS('Sch D. Workings'!V1574,"&gt;"&amp;$D$15)</f>
        <v>0</v>
      </c>
      <c r="R573" s="41"/>
      <c r="S573" s="71">
        <f>'Sch D. Workings'!AA1574</f>
        <v>0</v>
      </c>
      <c r="T573" s="274">
        <f>IF(OR('Sch D. Workings'!D567="",$D$7&lt;=O$7,S573=0),0,IF(OR(N573="Exceeded Cap",SUM(H573,N573)='Sch D. Workings'!$D$13),"Exceeded cap",IF((SUMIFS('Sch A. Input'!H564:FJ564,'Sch A. Input'!$H$14:$FJ$14,"Total",'Sch A. Input'!$H$13:$FJ$13,"&lt;="&amp;$U$7))&gt;'Sch D. Workings'!$D$13,MIN('Sch D. Workings'!AD1574,'Sch D. Workings'!$D$13-N573-H573),'Sch D. Workings'!AD1574)))</f>
        <v>0</v>
      </c>
      <c r="U573" s="187">
        <f>'Sch D. Workings'!AI1574</f>
        <v>0</v>
      </c>
      <c r="V573" s="74">
        <f>IFERROR(LOOKUP('Sch D. Workings'!AF1574,$C$10:$C$15,$B$10:$B$15),0)</f>
        <v>0</v>
      </c>
      <c r="W573" s="87">
        <f>COUNTIFS('Sch D. Workings'!AF1574,"&gt;"&amp;$D$15)</f>
        <v>0</v>
      </c>
      <c r="X573" s="41"/>
      <c r="Y573" s="71">
        <f>'Sch D. Workings'!AK1574</f>
        <v>0</v>
      </c>
      <c r="Z573" s="274">
        <f>IF(OR('Sch D. Workings'!D567="",$D$7&lt;=U$7,Y573=0),0,IF(OR(T573="Exceeded Cap",N573="Exceeded Cap",SUM(H573,N573,T573)='Sch D. Workings'!$D$13),"Exceeded Cap",IF((SUMIFS('Sch A. Input'!H564:FJ564,'Sch A. Input'!$H$14:$FJ$14,"Total",'Sch A. Input'!$H$13:$FJ$13,"&lt;="&amp;$AA$7))&gt;'Sch D. Workings'!$D$13,MIN('Sch D. Workings'!AN1574,'Sch D. Workings'!$D$13-N573-T573-H573),'Sch D. Workings'!AN1574)))</f>
        <v>0</v>
      </c>
      <c r="AA573" s="187">
        <f>'Sch D. Workings'!AS1574</f>
        <v>0</v>
      </c>
      <c r="AB573" s="74">
        <f>IFERROR(LOOKUP('Sch D. Workings'!AP1574,$C$10:$C$15,$B$10:$B$15),0)</f>
        <v>0</v>
      </c>
      <c r="AC573" s="87">
        <f>COUNTIFS('Sch D. Workings'!AP1574,"&gt;"&amp;$D$15)</f>
        <v>0</v>
      </c>
    </row>
    <row r="574" spans="3:29" x14ac:dyDescent="0.3">
      <c r="C574" s="73" t="str">
        <f>IF('Sch A. Input'!B565="","",'Sch A. Input'!B565)</f>
        <v/>
      </c>
      <c r="D574" s="73" t="str">
        <f>IF('Sch A. Input'!C565="","",'Sch A. Input'!C565)</f>
        <v/>
      </c>
      <c r="E574" s="41"/>
      <c r="F574" s="41"/>
      <c r="G574" s="87">
        <f>'Sch D. Workings'!G1575</f>
        <v>0</v>
      </c>
      <c r="H574" s="274">
        <f>IF(OR('Sch D. Workings'!D568="",G574=0),0,(IF((SUMIFS('Sch A. Input'!H565:FJ565,'Sch A. Input'!$H$14:$FJ$14,"Total",'Sch A. Input'!$H$13:$FJ$13,"&lt;="&amp;$I$7))&gt;'Sch D. Workings'!$D$13,MIN('Sch D. Workings'!J1575,'Sch D. Workings'!$D$13),'Sch D. Workings'!J1575)))</f>
        <v>0</v>
      </c>
      <c r="I574" s="187">
        <f>'Sch D. Workings'!O1575</f>
        <v>0</v>
      </c>
      <c r="J574" s="74">
        <f>IFERROR(LOOKUP('Sch D. Workings'!L1575,$C$10:$C$15,$B$10:$B$15),0)</f>
        <v>0</v>
      </c>
      <c r="K574" s="87">
        <f>COUNTIFS('Sch D. Workings'!L1575,"&gt;"&amp;$D$15)</f>
        <v>0</v>
      </c>
      <c r="L574" s="41"/>
      <c r="M574" s="71">
        <f>'Sch D. Workings'!Q1575</f>
        <v>0</v>
      </c>
      <c r="N574" s="274">
        <f>IF(OR('Sch D. Workings'!D568="",$D$7&lt;=I$7,M574=0),0,(IF(H574='Sch D. Workings'!$D$13,"Exceeded Cap",IF((SUMIFS('Sch A. Input'!H565:FJ565,'Sch A. Input'!$H$14:$FJ$14,"Total",'Sch A. Input'!$H$13:$FJ$13,"&lt;="&amp;$O$7))&gt;'Sch D. Workings'!$D$13,MIN('Sch D. Workings'!T1575,'Sch D. Workings'!$D$13-H574),'Sch D. Workings'!T1575))))</f>
        <v>0</v>
      </c>
      <c r="O574" s="187">
        <f>'Sch D. Workings'!Y1575</f>
        <v>0</v>
      </c>
      <c r="P574" s="74">
        <f>IFERROR(LOOKUP('Sch D. Workings'!V1575,$C$10:$C$15,$B$10:$B$15),0)</f>
        <v>0</v>
      </c>
      <c r="Q574" s="87">
        <f>COUNTIFS('Sch D. Workings'!V1575,"&gt;"&amp;$D$15)</f>
        <v>0</v>
      </c>
      <c r="R574" s="41"/>
      <c r="S574" s="71">
        <f>'Sch D. Workings'!AA1575</f>
        <v>0</v>
      </c>
      <c r="T574" s="274">
        <f>IF(OR('Sch D. Workings'!D568="",$D$7&lt;=O$7,S574=0),0,IF(OR(N574="Exceeded Cap",SUM(H574,N574)='Sch D. Workings'!$D$13),"Exceeded cap",IF((SUMIFS('Sch A. Input'!H565:FJ565,'Sch A. Input'!$H$14:$FJ$14,"Total",'Sch A. Input'!$H$13:$FJ$13,"&lt;="&amp;$U$7))&gt;'Sch D. Workings'!$D$13,MIN('Sch D. Workings'!AD1575,'Sch D. Workings'!$D$13-N574-H574),'Sch D. Workings'!AD1575)))</f>
        <v>0</v>
      </c>
      <c r="U574" s="187">
        <f>'Sch D. Workings'!AI1575</f>
        <v>0</v>
      </c>
      <c r="V574" s="74">
        <f>IFERROR(LOOKUP('Sch D. Workings'!AF1575,$C$10:$C$15,$B$10:$B$15),0)</f>
        <v>0</v>
      </c>
      <c r="W574" s="87">
        <f>COUNTIFS('Sch D. Workings'!AF1575,"&gt;"&amp;$D$15)</f>
        <v>0</v>
      </c>
      <c r="X574" s="41"/>
      <c r="Y574" s="71">
        <f>'Sch D. Workings'!AK1575</f>
        <v>0</v>
      </c>
      <c r="Z574" s="274">
        <f>IF(OR('Sch D. Workings'!D568="",$D$7&lt;=U$7,Y574=0),0,IF(OR(T574="Exceeded Cap",N574="Exceeded Cap",SUM(H574,N574,T574)='Sch D. Workings'!$D$13),"Exceeded Cap",IF((SUMIFS('Sch A. Input'!H565:FJ565,'Sch A. Input'!$H$14:$FJ$14,"Total",'Sch A. Input'!$H$13:$FJ$13,"&lt;="&amp;$AA$7))&gt;'Sch D. Workings'!$D$13,MIN('Sch D. Workings'!AN1575,'Sch D. Workings'!$D$13-N574-T574-H574),'Sch D. Workings'!AN1575)))</f>
        <v>0</v>
      </c>
      <c r="AA574" s="187">
        <f>'Sch D. Workings'!AS1575</f>
        <v>0</v>
      </c>
      <c r="AB574" s="74">
        <f>IFERROR(LOOKUP('Sch D. Workings'!AP1575,$C$10:$C$15,$B$10:$B$15),0)</f>
        <v>0</v>
      </c>
      <c r="AC574" s="87">
        <f>COUNTIFS('Sch D. Workings'!AP1575,"&gt;"&amp;$D$15)</f>
        <v>0</v>
      </c>
    </row>
    <row r="575" spans="3:29" x14ac:dyDescent="0.3">
      <c r="C575" s="73" t="str">
        <f>IF('Sch A. Input'!B566="","",'Sch A. Input'!B566)</f>
        <v/>
      </c>
      <c r="D575" s="73" t="str">
        <f>IF('Sch A. Input'!C566="","",'Sch A. Input'!C566)</f>
        <v/>
      </c>
      <c r="E575" s="41"/>
      <c r="F575" s="41"/>
      <c r="G575" s="87">
        <f>'Sch D. Workings'!G1576</f>
        <v>0</v>
      </c>
      <c r="H575" s="274">
        <f>IF(OR('Sch D. Workings'!D569="",G575=0),0,(IF((SUMIFS('Sch A. Input'!H566:FJ566,'Sch A. Input'!$H$14:$FJ$14,"Total",'Sch A. Input'!$H$13:$FJ$13,"&lt;="&amp;$I$7))&gt;'Sch D. Workings'!$D$13,MIN('Sch D. Workings'!J1576,'Sch D. Workings'!$D$13),'Sch D. Workings'!J1576)))</f>
        <v>0</v>
      </c>
      <c r="I575" s="187">
        <f>'Sch D. Workings'!O1576</f>
        <v>0</v>
      </c>
      <c r="J575" s="74">
        <f>IFERROR(LOOKUP('Sch D. Workings'!L1576,$C$10:$C$15,$B$10:$B$15),0)</f>
        <v>0</v>
      </c>
      <c r="K575" s="87">
        <f>COUNTIFS('Sch D. Workings'!L1576,"&gt;"&amp;$D$15)</f>
        <v>0</v>
      </c>
      <c r="L575" s="41"/>
      <c r="M575" s="71">
        <f>'Sch D. Workings'!Q1576</f>
        <v>0</v>
      </c>
      <c r="N575" s="274">
        <f>IF(OR('Sch D. Workings'!D569="",$D$7&lt;=I$7,M575=0),0,(IF(H575='Sch D. Workings'!$D$13,"Exceeded Cap",IF((SUMIFS('Sch A. Input'!H566:FJ566,'Sch A. Input'!$H$14:$FJ$14,"Total",'Sch A. Input'!$H$13:$FJ$13,"&lt;="&amp;$O$7))&gt;'Sch D. Workings'!$D$13,MIN('Sch D. Workings'!T1576,'Sch D. Workings'!$D$13-H575),'Sch D. Workings'!T1576))))</f>
        <v>0</v>
      </c>
      <c r="O575" s="187">
        <f>'Sch D. Workings'!Y1576</f>
        <v>0</v>
      </c>
      <c r="P575" s="74">
        <f>IFERROR(LOOKUP('Sch D. Workings'!V1576,$C$10:$C$15,$B$10:$B$15),0)</f>
        <v>0</v>
      </c>
      <c r="Q575" s="87">
        <f>COUNTIFS('Sch D. Workings'!V1576,"&gt;"&amp;$D$15)</f>
        <v>0</v>
      </c>
      <c r="R575" s="41"/>
      <c r="S575" s="71">
        <f>'Sch D. Workings'!AA1576</f>
        <v>0</v>
      </c>
      <c r="T575" s="274">
        <f>IF(OR('Sch D. Workings'!D569="",$D$7&lt;=O$7,S575=0),0,IF(OR(N575="Exceeded Cap",SUM(H575,N575)='Sch D. Workings'!$D$13),"Exceeded cap",IF((SUMIFS('Sch A. Input'!H566:FJ566,'Sch A. Input'!$H$14:$FJ$14,"Total",'Sch A. Input'!$H$13:$FJ$13,"&lt;="&amp;$U$7))&gt;'Sch D. Workings'!$D$13,MIN('Sch D. Workings'!AD1576,'Sch D. Workings'!$D$13-N575-H575),'Sch D. Workings'!AD1576)))</f>
        <v>0</v>
      </c>
      <c r="U575" s="187">
        <f>'Sch D. Workings'!AI1576</f>
        <v>0</v>
      </c>
      <c r="V575" s="74">
        <f>IFERROR(LOOKUP('Sch D. Workings'!AF1576,$C$10:$C$15,$B$10:$B$15),0)</f>
        <v>0</v>
      </c>
      <c r="W575" s="87">
        <f>COUNTIFS('Sch D. Workings'!AF1576,"&gt;"&amp;$D$15)</f>
        <v>0</v>
      </c>
      <c r="X575" s="41"/>
      <c r="Y575" s="71">
        <f>'Sch D. Workings'!AK1576</f>
        <v>0</v>
      </c>
      <c r="Z575" s="274">
        <f>IF(OR('Sch D. Workings'!D569="",$D$7&lt;=U$7,Y575=0),0,IF(OR(T575="Exceeded Cap",N575="Exceeded Cap",SUM(H575,N575,T575)='Sch D. Workings'!$D$13),"Exceeded Cap",IF((SUMIFS('Sch A. Input'!H566:FJ566,'Sch A. Input'!$H$14:$FJ$14,"Total",'Sch A. Input'!$H$13:$FJ$13,"&lt;="&amp;$AA$7))&gt;'Sch D. Workings'!$D$13,MIN('Sch D. Workings'!AN1576,'Sch D. Workings'!$D$13-N575-T575-H575),'Sch D. Workings'!AN1576)))</f>
        <v>0</v>
      </c>
      <c r="AA575" s="187">
        <f>'Sch D. Workings'!AS1576</f>
        <v>0</v>
      </c>
      <c r="AB575" s="74">
        <f>IFERROR(LOOKUP('Sch D. Workings'!AP1576,$C$10:$C$15,$B$10:$B$15),0)</f>
        <v>0</v>
      </c>
      <c r="AC575" s="87">
        <f>COUNTIFS('Sch D. Workings'!AP1576,"&gt;"&amp;$D$15)</f>
        <v>0</v>
      </c>
    </row>
    <row r="576" spans="3:29" x14ac:dyDescent="0.3">
      <c r="C576" s="73" t="str">
        <f>IF('Sch A. Input'!B567="","",'Sch A. Input'!B567)</f>
        <v/>
      </c>
      <c r="D576" s="73" t="str">
        <f>IF('Sch A. Input'!C567="","",'Sch A. Input'!C567)</f>
        <v/>
      </c>
      <c r="E576" s="41"/>
      <c r="F576" s="41"/>
      <c r="G576" s="87">
        <f>'Sch D. Workings'!G1577</f>
        <v>0</v>
      </c>
      <c r="H576" s="274">
        <f>IF(OR('Sch D. Workings'!D570="",G576=0),0,(IF((SUMIFS('Sch A. Input'!H567:FJ567,'Sch A. Input'!$H$14:$FJ$14,"Total",'Sch A. Input'!$H$13:$FJ$13,"&lt;="&amp;$I$7))&gt;'Sch D. Workings'!$D$13,MIN('Sch D. Workings'!J1577,'Sch D. Workings'!$D$13),'Sch D. Workings'!J1577)))</f>
        <v>0</v>
      </c>
      <c r="I576" s="187">
        <f>'Sch D. Workings'!O1577</f>
        <v>0</v>
      </c>
      <c r="J576" s="74">
        <f>IFERROR(LOOKUP('Sch D. Workings'!L1577,$C$10:$C$15,$B$10:$B$15),0)</f>
        <v>0</v>
      </c>
      <c r="K576" s="87">
        <f>COUNTIFS('Sch D. Workings'!L1577,"&gt;"&amp;$D$15)</f>
        <v>0</v>
      </c>
      <c r="L576" s="41"/>
      <c r="M576" s="71">
        <f>'Sch D. Workings'!Q1577</f>
        <v>0</v>
      </c>
      <c r="N576" s="274">
        <f>IF(OR('Sch D. Workings'!D570="",$D$7&lt;=I$7,M576=0),0,(IF(H576='Sch D. Workings'!$D$13,"Exceeded Cap",IF((SUMIFS('Sch A. Input'!H567:FJ567,'Sch A. Input'!$H$14:$FJ$14,"Total",'Sch A. Input'!$H$13:$FJ$13,"&lt;="&amp;$O$7))&gt;'Sch D. Workings'!$D$13,MIN('Sch D. Workings'!T1577,'Sch D. Workings'!$D$13-H576),'Sch D. Workings'!T1577))))</f>
        <v>0</v>
      </c>
      <c r="O576" s="187">
        <f>'Sch D. Workings'!Y1577</f>
        <v>0</v>
      </c>
      <c r="P576" s="74">
        <f>IFERROR(LOOKUP('Sch D. Workings'!V1577,$C$10:$C$15,$B$10:$B$15),0)</f>
        <v>0</v>
      </c>
      <c r="Q576" s="87">
        <f>COUNTIFS('Sch D. Workings'!V1577,"&gt;"&amp;$D$15)</f>
        <v>0</v>
      </c>
      <c r="R576" s="41"/>
      <c r="S576" s="71">
        <f>'Sch D. Workings'!AA1577</f>
        <v>0</v>
      </c>
      <c r="T576" s="274">
        <f>IF(OR('Sch D. Workings'!D570="",$D$7&lt;=O$7,S576=0),0,IF(OR(N576="Exceeded Cap",SUM(H576,N576)='Sch D. Workings'!$D$13),"Exceeded cap",IF((SUMIFS('Sch A. Input'!H567:FJ567,'Sch A. Input'!$H$14:$FJ$14,"Total",'Sch A. Input'!$H$13:$FJ$13,"&lt;="&amp;$U$7))&gt;'Sch D. Workings'!$D$13,MIN('Sch D. Workings'!AD1577,'Sch D. Workings'!$D$13-N576-H576),'Sch D. Workings'!AD1577)))</f>
        <v>0</v>
      </c>
      <c r="U576" s="187">
        <f>'Sch D. Workings'!AI1577</f>
        <v>0</v>
      </c>
      <c r="V576" s="74">
        <f>IFERROR(LOOKUP('Sch D. Workings'!AF1577,$C$10:$C$15,$B$10:$B$15),0)</f>
        <v>0</v>
      </c>
      <c r="W576" s="87">
        <f>COUNTIFS('Sch D. Workings'!AF1577,"&gt;"&amp;$D$15)</f>
        <v>0</v>
      </c>
      <c r="X576" s="41"/>
      <c r="Y576" s="71">
        <f>'Sch D. Workings'!AK1577</f>
        <v>0</v>
      </c>
      <c r="Z576" s="274">
        <f>IF(OR('Sch D. Workings'!D570="",$D$7&lt;=U$7,Y576=0),0,IF(OR(T576="Exceeded Cap",N576="Exceeded Cap",SUM(H576,N576,T576)='Sch D. Workings'!$D$13),"Exceeded Cap",IF((SUMIFS('Sch A. Input'!H567:FJ567,'Sch A. Input'!$H$14:$FJ$14,"Total",'Sch A. Input'!$H$13:$FJ$13,"&lt;="&amp;$AA$7))&gt;'Sch D. Workings'!$D$13,MIN('Sch D. Workings'!AN1577,'Sch D. Workings'!$D$13-N576-T576-H576),'Sch D. Workings'!AN1577)))</f>
        <v>0</v>
      </c>
      <c r="AA576" s="187">
        <f>'Sch D. Workings'!AS1577</f>
        <v>0</v>
      </c>
      <c r="AB576" s="74">
        <f>IFERROR(LOOKUP('Sch D. Workings'!AP1577,$C$10:$C$15,$B$10:$B$15),0)</f>
        <v>0</v>
      </c>
      <c r="AC576" s="87">
        <f>COUNTIFS('Sch D. Workings'!AP1577,"&gt;"&amp;$D$15)</f>
        <v>0</v>
      </c>
    </row>
    <row r="577" spans="3:29" x14ac:dyDescent="0.3">
      <c r="C577" s="73" t="str">
        <f>IF('Sch A. Input'!B568="","",'Sch A. Input'!B568)</f>
        <v/>
      </c>
      <c r="D577" s="73" t="str">
        <f>IF('Sch A. Input'!C568="","",'Sch A. Input'!C568)</f>
        <v/>
      </c>
      <c r="E577" s="41"/>
      <c r="F577" s="41"/>
      <c r="G577" s="87">
        <f>'Sch D. Workings'!G1578</f>
        <v>0</v>
      </c>
      <c r="H577" s="274">
        <f>IF(OR('Sch D. Workings'!D571="",G577=0),0,(IF((SUMIFS('Sch A. Input'!H568:FJ568,'Sch A. Input'!$H$14:$FJ$14,"Total",'Sch A. Input'!$H$13:$FJ$13,"&lt;="&amp;$I$7))&gt;'Sch D. Workings'!$D$13,MIN('Sch D. Workings'!J1578,'Sch D. Workings'!$D$13),'Sch D. Workings'!J1578)))</f>
        <v>0</v>
      </c>
      <c r="I577" s="187">
        <f>'Sch D. Workings'!O1578</f>
        <v>0</v>
      </c>
      <c r="J577" s="74">
        <f>IFERROR(LOOKUP('Sch D. Workings'!L1578,$C$10:$C$15,$B$10:$B$15),0)</f>
        <v>0</v>
      </c>
      <c r="K577" s="87">
        <f>COUNTIFS('Sch D. Workings'!L1578,"&gt;"&amp;$D$15)</f>
        <v>0</v>
      </c>
      <c r="L577" s="41"/>
      <c r="M577" s="71">
        <f>'Sch D. Workings'!Q1578</f>
        <v>0</v>
      </c>
      <c r="N577" s="274">
        <f>IF(OR('Sch D. Workings'!D571="",$D$7&lt;=I$7,M577=0),0,(IF(H577='Sch D. Workings'!$D$13,"Exceeded Cap",IF((SUMIFS('Sch A. Input'!H568:FJ568,'Sch A. Input'!$H$14:$FJ$14,"Total",'Sch A. Input'!$H$13:$FJ$13,"&lt;="&amp;$O$7))&gt;'Sch D. Workings'!$D$13,MIN('Sch D. Workings'!T1578,'Sch D. Workings'!$D$13-H577),'Sch D. Workings'!T1578))))</f>
        <v>0</v>
      </c>
      <c r="O577" s="187">
        <f>'Sch D. Workings'!Y1578</f>
        <v>0</v>
      </c>
      <c r="P577" s="74">
        <f>IFERROR(LOOKUP('Sch D. Workings'!V1578,$C$10:$C$15,$B$10:$B$15),0)</f>
        <v>0</v>
      </c>
      <c r="Q577" s="87">
        <f>COUNTIFS('Sch D. Workings'!V1578,"&gt;"&amp;$D$15)</f>
        <v>0</v>
      </c>
      <c r="R577" s="41"/>
      <c r="S577" s="71">
        <f>'Sch D. Workings'!AA1578</f>
        <v>0</v>
      </c>
      <c r="T577" s="274">
        <f>IF(OR('Sch D. Workings'!D571="",$D$7&lt;=O$7,S577=0),0,IF(OR(N577="Exceeded Cap",SUM(H577,N577)='Sch D. Workings'!$D$13),"Exceeded cap",IF((SUMIFS('Sch A. Input'!H568:FJ568,'Sch A. Input'!$H$14:$FJ$14,"Total",'Sch A. Input'!$H$13:$FJ$13,"&lt;="&amp;$U$7))&gt;'Sch D. Workings'!$D$13,MIN('Sch D. Workings'!AD1578,'Sch D. Workings'!$D$13-N577-H577),'Sch D. Workings'!AD1578)))</f>
        <v>0</v>
      </c>
      <c r="U577" s="187">
        <f>'Sch D. Workings'!AI1578</f>
        <v>0</v>
      </c>
      <c r="V577" s="74">
        <f>IFERROR(LOOKUP('Sch D. Workings'!AF1578,$C$10:$C$15,$B$10:$B$15),0)</f>
        <v>0</v>
      </c>
      <c r="W577" s="87">
        <f>COUNTIFS('Sch D. Workings'!AF1578,"&gt;"&amp;$D$15)</f>
        <v>0</v>
      </c>
      <c r="X577" s="41"/>
      <c r="Y577" s="71">
        <f>'Sch D. Workings'!AK1578</f>
        <v>0</v>
      </c>
      <c r="Z577" s="274">
        <f>IF(OR('Sch D. Workings'!D571="",$D$7&lt;=U$7,Y577=0),0,IF(OR(T577="Exceeded Cap",N577="Exceeded Cap",SUM(H577,N577,T577)='Sch D. Workings'!$D$13),"Exceeded Cap",IF((SUMIFS('Sch A. Input'!H568:FJ568,'Sch A. Input'!$H$14:$FJ$14,"Total",'Sch A. Input'!$H$13:$FJ$13,"&lt;="&amp;$AA$7))&gt;'Sch D. Workings'!$D$13,MIN('Sch D. Workings'!AN1578,'Sch D. Workings'!$D$13-N577-T577-H577),'Sch D. Workings'!AN1578)))</f>
        <v>0</v>
      </c>
      <c r="AA577" s="187">
        <f>'Sch D. Workings'!AS1578</f>
        <v>0</v>
      </c>
      <c r="AB577" s="74">
        <f>IFERROR(LOOKUP('Sch D. Workings'!AP1578,$C$10:$C$15,$B$10:$B$15),0)</f>
        <v>0</v>
      </c>
      <c r="AC577" s="87">
        <f>COUNTIFS('Sch D. Workings'!AP1578,"&gt;"&amp;$D$15)</f>
        <v>0</v>
      </c>
    </row>
    <row r="578" spans="3:29" x14ac:dyDescent="0.3">
      <c r="C578" s="73" t="str">
        <f>IF('Sch A. Input'!B569="","",'Sch A. Input'!B569)</f>
        <v/>
      </c>
      <c r="D578" s="73" t="str">
        <f>IF('Sch A. Input'!C569="","",'Sch A. Input'!C569)</f>
        <v/>
      </c>
      <c r="E578" s="41"/>
      <c r="F578" s="41"/>
      <c r="G578" s="87">
        <f>'Sch D. Workings'!G1579</f>
        <v>0</v>
      </c>
      <c r="H578" s="274">
        <f>IF(OR('Sch D. Workings'!D572="",G578=0),0,(IF((SUMIFS('Sch A. Input'!H569:FJ569,'Sch A. Input'!$H$14:$FJ$14,"Total",'Sch A. Input'!$H$13:$FJ$13,"&lt;="&amp;$I$7))&gt;'Sch D. Workings'!$D$13,MIN('Sch D. Workings'!J1579,'Sch D. Workings'!$D$13),'Sch D. Workings'!J1579)))</f>
        <v>0</v>
      </c>
      <c r="I578" s="187">
        <f>'Sch D. Workings'!O1579</f>
        <v>0</v>
      </c>
      <c r="J578" s="74">
        <f>IFERROR(LOOKUP('Sch D. Workings'!L1579,$C$10:$C$15,$B$10:$B$15),0)</f>
        <v>0</v>
      </c>
      <c r="K578" s="87">
        <f>COUNTIFS('Sch D. Workings'!L1579,"&gt;"&amp;$D$15)</f>
        <v>0</v>
      </c>
      <c r="L578" s="41"/>
      <c r="M578" s="71">
        <f>'Sch D. Workings'!Q1579</f>
        <v>0</v>
      </c>
      <c r="N578" s="274">
        <f>IF(OR('Sch D. Workings'!D572="",$D$7&lt;=I$7,M578=0),0,(IF(H578='Sch D. Workings'!$D$13,"Exceeded Cap",IF((SUMIFS('Sch A. Input'!H569:FJ569,'Sch A. Input'!$H$14:$FJ$14,"Total",'Sch A. Input'!$H$13:$FJ$13,"&lt;="&amp;$O$7))&gt;'Sch D. Workings'!$D$13,MIN('Sch D. Workings'!T1579,'Sch D. Workings'!$D$13-H578),'Sch D. Workings'!T1579))))</f>
        <v>0</v>
      </c>
      <c r="O578" s="187">
        <f>'Sch D. Workings'!Y1579</f>
        <v>0</v>
      </c>
      <c r="P578" s="74">
        <f>IFERROR(LOOKUP('Sch D. Workings'!V1579,$C$10:$C$15,$B$10:$B$15),0)</f>
        <v>0</v>
      </c>
      <c r="Q578" s="87">
        <f>COUNTIFS('Sch D. Workings'!V1579,"&gt;"&amp;$D$15)</f>
        <v>0</v>
      </c>
      <c r="R578" s="41"/>
      <c r="S578" s="71">
        <f>'Sch D. Workings'!AA1579</f>
        <v>0</v>
      </c>
      <c r="T578" s="274">
        <f>IF(OR('Sch D. Workings'!D572="",$D$7&lt;=O$7,S578=0),0,IF(OR(N578="Exceeded Cap",SUM(H578,N578)='Sch D. Workings'!$D$13),"Exceeded cap",IF((SUMIFS('Sch A. Input'!H569:FJ569,'Sch A. Input'!$H$14:$FJ$14,"Total",'Sch A. Input'!$H$13:$FJ$13,"&lt;="&amp;$U$7))&gt;'Sch D. Workings'!$D$13,MIN('Sch D. Workings'!AD1579,'Sch D. Workings'!$D$13-N578-H578),'Sch D. Workings'!AD1579)))</f>
        <v>0</v>
      </c>
      <c r="U578" s="187">
        <f>'Sch D. Workings'!AI1579</f>
        <v>0</v>
      </c>
      <c r="V578" s="74">
        <f>IFERROR(LOOKUP('Sch D. Workings'!AF1579,$C$10:$C$15,$B$10:$B$15),0)</f>
        <v>0</v>
      </c>
      <c r="W578" s="87">
        <f>COUNTIFS('Sch D. Workings'!AF1579,"&gt;"&amp;$D$15)</f>
        <v>0</v>
      </c>
      <c r="X578" s="41"/>
      <c r="Y578" s="71">
        <f>'Sch D. Workings'!AK1579</f>
        <v>0</v>
      </c>
      <c r="Z578" s="274">
        <f>IF(OR('Sch D. Workings'!D572="",$D$7&lt;=U$7,Y578=0),0,IF(OR(T578="Exceeded Cap",N578="Exceeded Cap",SUM(H578,N578,T578)='Sch D. Workings'!$D$13),"Exceeded Cap",IF((SUMIFS('Sch A. Input'!H569:FJ569,'Sch A. Input'!$H$14:$FJ$14,"Total",'Sch A. Input'!$H$13:$FJ$13,"&lt;="&amp;$AA$7))&gt;'Sch D. Workings'!$D$13,MIN('Sch D. Workings'!AN1579,'Sch D. Workings'!$D$13-N578-T578-H578),'Sch D. Workings'!AN1579)))</f>
        <v>0</v>
      </c>
      <c r="AA578" s="187">
        <f>'Sch D. Workings'!AS1579</f>
        <v>0</v>
      </c>
      <c r="AB578" s="74">
        <f>IFERROR(LOOKUP('Sch D. Workings'!AP1579,$C$10:$C$15,$B$10:$B$15),0)</f>
        <v>0</v>
      </c>
      <c r="AC578" s="87">
        <f>COUNTIFS('Sch D. Workings'!AP1579,"&gt;"&amp;$D$15)</f>
        <v>0</v>
      </c>
    </row>
    <row r="579" spans="3:29" x14ac:dyDescent="0.3">
      <c r="C579" s="73" t="str">
        <f>IF('Sch A. Input'!B570="","",'Sch A. Input'!B570)</f>
        <v/>
      </c>
      <c r="D579" s="73" t="str">
        <f>IF('Sch A. Input'!C570="","",'Sch A. Input'!C570)</f>
        <v/>
      </c>
      <c r="E579" s="41"/>
      <c r="F579" s="41"/>
      <c r="G579" s="87">
        <f>'Sch D. Workings'!G1580</f>
        <v>0</v>
      </c>
      <c r="H579" s="274">
        <f>IF(OR('Sch D. Workings'!D573="",G579=0),0,(IF((SUMIFS('Sch A. Input'!H570:FJ570,'Sch A. Input'!$H$14:$FJ$14,"Total",'Sch A. Input'!$H$13:$FJ$13,"&lt;="&amp;$I$7))&gt;'Sch D. Workings'!$D$13,MIN('Sch D. Workings'!J1580,'Sch D. Workings'!$D$13),'Sch D. Workings'!J1580)))</f>
        <v>0</v>
      </c>
      <c r="I579" s="187">
        <f>'Sch D. Workings'!O1580</f>
        <v>0</v>
      </c>
      <c r="J579" s="74">
        <f>IFERROR(LOOKUP('Sch D. Workings'!L1580,$C$10:$C$15,$B$10:$B$15),0)</f>
        <v>0</v>
      </c>
      <c r="K579" s="87">
        <f>COUNTIFS('Sch D. Workings'!L1580,"&gt;"&amp;$D$15)</f>
        <v>0</v>
      </c>
      <c r="L579" s="41"/>
      <c r="M579" s="71">
        <f>'Sch D. Workings'!Q1580</f>
        <v>0</v>
      </c>
      <c r="N579" s="274">
        <f>IF(OR('Sch D. Workings'!D573="",$D$7&lt;=I$7,M579=0),0,(IF(H579='Sch D. Workings'!$D$13,"Exceeded Cap",IF((SUMIFS('Sch A. Input'!H570:FJ570,'Sch A. Input'!$H$14:$FJ$14,"Total",'Sch A. Input'!$H$13:$FJ$13,"&lt;="&amp;$O$7))&gt;'Sch D. Workings'!$D$13,MIN('Sch D. Workings'!T1580,'Sch D. Workings'!$D$13-H579),'Sch D. Workings'!T1580))))</f>
        <v>0</v>
      </c>
      <c r="O579" s="187">
        <f>'Sch D. Workings'!Y1580</f>
        <v>0</v>
      </c>
      <c r="P579" s="74">
        <f>IFERROR(LOOKUP('Sch D. Workings'!V1580,$C$10:$C$15,$B$10:$B$15),0)</f>
        <v>0</v>
      </c>
      <c r="Q579" s="87">
        <f>COUNTIFS('Sch D. Workings'!V1580,"&gt;"&amp;$D$15)</f>
        <v>0</v>
      </c>
      <c r="R579" s="41"/>
      <c r="S579" s="71">
        <f>'Sch D. Workings'!AA1580</f>
        <v>0</v>
      </c>
      <c r="T579" s="274">
        <f>IF(OR('Sch D. Workings'!D573="",$D$7&lt;=O$7,S579=0),0,IF(OR(N579="Exceeded Cap",SUM(H579,N579)='Sch D. Workings'!$D$13),"Exceeded cap",IF((SUMIFS('Sch A. Input'!H570:FJ570,'Sch A. Input'!$H$14:$FJ$14,"Total",'Sch A. Input'!$H$13:$FJ$13,"&lt;="&amp;$U$7))&gt;'Sch D. Workings'!$D$13,MIN('Sch D. Workings'!AD1580,'Sch D. Workings'!$D$13-N579-H579),'Sch D. Workings'!AD1580)))</f>
        <v>0</v>
      </c>
      <c r="U579" s="187">
        <f>'Sch D. Workings'!AI1580</f>
        <v>0</v>
      </c>
      <c r="V579" s="74">
        <f>IFERROR(LOOKUP('Sch D. Workings'!AF1580,$C$10:$C$15,$B$10:$B$15),0)</f>
        <v>0</v>
      </c>
      <c r="W579" s="87">
        <f>COUNTIFS('Sch D. Workings'!AF1580,"&gt;"&amp;$D$15)</f>
        <v>0</v>
      </c>
      <c r="X579" s="41"/>
      <c r="Y579" s="71">
        <f>'Sch D. Workings'!AK1580</f>
        <v>0</v>
      </c>
      <c r="Z579" s="274">
        <f>IF(OR('Sch D. Workings'!D573="",$D$7&lt;=U$7,Y579=0),0,IF(OR(T579="Exceeded Cap",N579="Exceeded Cap",SUM(H579,N579,T579)='Sch D. Workings'!$D$13),"Exceeded Cap",IF((SUMIFS('Sch A. Input'!H570:FJ570,'Sch A. Input'!$H$14:$FJ$14,"Total",'Sch A. Input'!$H$13:$FJ$13,"&lt;="&amp;$AA$7))&gt;'Sch D. Workings'!$D$13,MIN('Sch D. Workings'!AN1580,'Sch D. Workings'!$D$13-N579-T579-H579),'Sch D. Workings'!AN1580)))</f>
        <v>0</v>
      </c>
      <c r="AA579" s="187">
        <f>'Sch D. Workings'!AS1580</f>
        <v>0</v>
      </c>
      <c r="AB579" s="74">
        <f>IFERROR(LOOKUP('Sch D. Workings'!AP1580,$C$10:$C$15,$B$10:$B$15),0)</f>
        <v>0</v>
      </c>
      <c r="AC579" s="87">
        <f>COUNTIFS('Sch D. Workings'!AP1580,"&gt;"&amp;$D$15)</f>
        <v>0</v>
      </c>
    </row>
    <row r="580" spans="3:29" x14ac:dyDescent="0.3">
      <c r="C580" s="73" t="str">
        <f>IF('Sch A. Input'!B571="","",'Sch A. Input'!B571)</f>
        <v/>
      </c>
      <c r="D580" s="73" t="str">
        <f>IF('Sch A. Input'!C571="","",'Sch A. Input'!C571)</f>
        <v/>
      </c>
      <c r="E580" s="41"/>
      <c r="F580" s="41"/>
      <c r="G580" s="87">
        <f>'Sch D. Workings'!G1581</f>
        <v>0</v>
      </c>
      <c r="H580" s="274">
        <f>IF(OR('Sch D. Workings'!D574="",G580=0),0,(IF((SUMIFS('Sch A. Input'!H571:FJ571,'Sch A. Input'!$H$14:$FJ$14,"Total",'Sch A. Input'!$H$13:$FJ$13,"&lt;="&amp;$I$7))&gt;'Sch D. Workings'!$D$13,MIN('Sch D. Workings'!J1581,'Sch D. Workings'!$D$13),'Sch D. Workings'!J1581)))</f>
        <v>0</v>
      </c>
      <c r="I580" s="187">
        <f>'Sch D. Workings'!O1581</f>
        <v>0</v>
      </c>
      <c r="J580" s="74">
        <f>IFERROR(LOOKUP('Sch D. Workings'!L1581,$C$10:$C$15,$B$10:$B$15),0)</f>
        <v>0</v>
      </c>
      <c r="K580" s="87">
        <f>COUNTIFS('Sch D. Workings'!L1581,"&gt;"&amp;$D$15)</f>
        <v>0</v>
      </c>
      <c r="L580" s="41"/>
      <c r="M580" s="71">
        <f>'Sch D. Workings'!Q1581</f>
        <v>0</v>
      </c>
      <c r="N580" s="274">
        <f>IF(OR('Sch D. Workings'!D574="",$D$7&lt;=I$7,M580=0),0,(IF(H580='Sch D. Workings'!$D$13,"Exceeded Cap",IF((SUMIFS('Sch A. Input'!H571:FJ571,'Sch A. Input'!$H$14:$FJ$14,"Total",'Sch A. Input'!$H$13:$FJ$13,"&lt;="&amp;$O$7))&gt;'Sch D. Workings'!$D$13,MIN('Sch D. Workings'!T1581,'Sch D. Workings'!$D$13-H580),'Sch D. Workings'!T1581))))</f>
        <v>0</v>
      </c>
      <c r="O580" s="187">
        <f>'Sch D. Workings'!Y1581</f>
        <v>0</v>
      </c>
      <c r="P580" s="74">
        <f>IFERROR(LOOKUP('Sch D. Workings'!V1581,$C$10:$C$15,$B$10:$B$15),0)</f>
        <v>0</v>
      </c>
      <c r="Q580" s="87">
        <f>COUNTIFS('Sch D. Workings'!V1581,"&gt;"&amp;$D$15)</f>
        <v>0</v>
      </c>
      <c r="R580" s="41"/>
      <c r="S580" s="71">
        <f>'Sch D. Workings'!AA1581</f>
        <v>0</v>
      </c>
      <c r="T580" s="274">
        <f>IF(OR('Sch D. Workings'!D574="",$D$7&lt;=O$7,S580=0),0,IF(OR(N580="Exceeded Cap",SUM(H580,N580)='Sch D. Workings'!$D$13),"Exceeded cap",IF((SUMIFS('Sch A. Input'!H571:FJ571,'Sch A. Input'!$H$14:$FJ$14,"Total",'Sch A. Input'!$H$13:$FJ$13,"&lt;="&amp;$U$7))&gt;'Sch D. Workings'!$D$13,MIN('Sch D. Workings'!AD1581,'Sch D. Workings'!$D$13-N580-H580),'Sch D. Workings'!AD1581)))</f>
        <v>0</v>
      </c>
      <c r="U580" s="187">
        <f>'Sch D. Workings'!AI1581</f>
        <v>0</v>
      </c>
      <c r="V580" s="74">
        <f>IFERROR(LOOKUP('Sch D. Workings'!AF1581,$C$10:$C$15,$B$10:$B$15),0)</f>
        <v>0</v>
      </c>
      <c r="W580" s="87">
        <f>COUNTIFS('Sch D. Workings'!AF1581,"&gt;"&amp;$D$15)</f>
        <v>0</v>
      </c>
      <c r="X580" s="41"/>
      <c r="Y580" s="71">
        <f>'Sch D. Workings'!AK1581</f>
        <v>0</v>
      </c>
      <c r="Z580" s="274">
        <f>IF(OR('Sch D. Workings'!D574="",$D$7&lt;=U$7,Y580=0),0,IF(OR(T580="Exceeded Cap",N580="Exceeded Cap",SUM(H580,N580,T580)='Sch D. Workings'!$D$13),"Exceeded Cap",IF((SUMIFS('Sch A. Input'!H571:FJ571,'Sch A. Input'!$H$14:$FJ$14,"Total",'Sch A. Input'!$H$13:$FJ$13,"&lt;="&amp;$AA$7))&gt;'Sch D. Workings'!$D$13,MIN('Sch D. Workings'!AN1581,'Sch D. Workings'!$D$13-N580-T580-H580),'Sch D. Workings'!AN1581)))</f>
        <v>0</v>
      </c>
      <c r="AA580" s="187">
        <f>'Sch D. Workings'!AS1581</f>
        <v>0</v>
      </c>
      <c r="AB580" s="74">
        <f>IFERROR(LOOKUP('Sch D. Workings'!AP1581,$C$10:$C$15,$B$10:$B$15),0)</f>
        <v>0</v>
      </c>
      <c r="AC580" s="87">
        <f>COUNTIFS('Sch D. Workings'!AP1581,"&gt;"&amp;$D$15)</f>
        <v>0</v>
      </c>
    </row>
    <row r="581" spans="3:29" x14ac:dyDescent="0.3">
      <c r="C581" s="73" t="str">
        <f>IF('Sch A. Input'!B572="","",'Sch A. Input'!B572)</f>
        <v/>
      </c>
      <c r="D581" s="73" t="str">
        <f>IF('Sch A. Input'!C572="","",'Sch A. Input'!C572)</f>
        <v/>
      </c>
      <c r="E581" s="41"/>
      <c r="F581" s="41"/>
      <c r="G581" s="87">
        <f>'Sch D. Workings'!G1582</f>
        <v>0</v>
      </c>
      <c r="H581" s="274">
        <f>IF(OR('Sch D. Workings'!D575="",G581=0),0,(IF((SUMIFS('Sch A. Input'!H572:FJ572,'Sch A. Input'!$H$14:$FJ$14,"Total",'Sch A. Input'!$H$13:$FJ$13,"&lt;="&amp;$I$7))&gt;'Sch D. Workings'!$D$13,MIN('Sch D. Workings'!J1582,'Sch D. Workings'!$D$13),'Sch D. Workings'!J1582)))</f>
        <v>0</v>
      </c>
      <c r="I581" s="187">
        <f>'Sch D. Workings'!O1582</f>
        <v>0</v>
      </c>
      <c r="J581" s="74">
        <f>IFERROR(LOOKUP('Sch D. Workings'!L1582,$C$10:$C$15,$B$10:$B$15),0)</f>
        <v>0</v>
      </c>
      <c r="K581" s="87">
        <f>COUNTIFS('Sch D. Workings'!L1582,"&gt;"&amp;$D$15)</f>
        <v>0</v>
      </c>
      <c r="L581" s="41"/>
      <c r="M581" s="71">
        <f>'Sch D. Workings'!Q1582</f>
        <v>0</v>
      </c>
      <c r="N581" s="274">
        <f>IF(OR('Sch D. Workings'!D575="",$D$7&lt;=I$7,M581=0),0,(IF(H581='Sch D. Workings'!$D$13,"Exceeded Cap",IF((SUMIFS('Sch A. Input'!H572:FJ572,'Sch A. Input'!$H$14:$FJ$14,"Total",'Sch A. Input'!$H$13:$FJ$13,"&lt;="&amp;$O$7))&gt;'Sch D. Workings'!$D$13,MIN('Sch D. Workings'!T1582,'Sch D. Workings'!$D$13-H581),'Sch D. Workings'!T1582))))</f>
        <v>0</v>
      </c>
      <c r="O581" s="187">
        <f>'Sch D. Workings'!Y1582</f>
        <v>0</v>
      </c>
      <c r="P581" s="74">
        <f>IFERROR(LOOKUP('Sch D. Workings'!V1582,$C$10:$C$15,$B$10:$B$15),0)</f>
        <v>0</v>
      </c>
      <c r="Q581" s="87">
        <f>COUNTIFS('Sch D. Workings'!V1582,"&gt;"&amp;$D$15)</f>
        <v>0</v>
      </c>
      <c r="R581" s="41"/>
      <c r="S581" s="71">
        <f>'Sch D. Workings'!AA1582</f>
        <v>0</v>
      </c>
      <c r="T581" s="274">
        <f>IF(OR('Sch D. Workings'!D575="",$D$7&lt;=O$7,S581=0),0,IF(OR(N581="Exceeded Cap",SUM(H581,N581)='Sch D. Workings'!$D$13),"Exceeded cap",IF((SUMIFS('Sch A. Input'!H572:FJ572,'Sch A. Input'!$H$14:$FJ$14,"Total",'Sch A. Input'!$H$13:$FJ$13,"&lt;="&amp;$U$7))&gt;'Sch D. Workings'!$D$13,MIN('Sch D. Workings'!AD1582,'Sch D. Workings'!$D$13-N581-H581),'Sch D. Workings'!AD1582)))</f>
        <v>0</v>
      </c>
      <c r="U581" s="187">
        <f>'Sch D. Workings'!AI1582</f>
        <v>0</v>
      </c>
      <c r="V581" s="74">
        <f>IFERROR(LOOKUP('Sch D. Workings'!AF1582,$C$10:$C$15,$B$10:$B$15),0)</f>
        <v>0</v>
      </c>
      <c r="W581" s="87">
        <f>COUNTIFS('Sch D. Workings'!AF1582,"&gt;"&amp;$D$15)</f>
        <v>0</v>
      </c>
      <c r="X581" s="41"/>
      <c r="Y581" s="71">
        <f>'Sch D. Workings'!AK1582</f>
        <v>0</v>
      </c>
      <c r="Z581" s="274">
        <f>IF(OR('Sch D. Workings'!D575="",$D$7&lt;=U$7,Y581=0),0,IF(OR(T581="Exceeded Cap",N581="Exceeded Cap",SUM(H581,N581,T581)='Sch D. Workings'!$D$13),"Exceeded Cap",IF((SUMIFS('Sch A. Input'!H572:FJ572,'Sch A. Input'!$H$14:$FJ$14,"Total",'Sch A. Input'!$H$13:$FJ$13,"&lt;="&amp;$AA$7))&gt;'Sch D. Workings'!$D$13,MIN('Sch D. Workings'!AN1582,'Sch D. Workings'!$D$13-N581-T581-H581),'Sch D. Workings'!AN1582)))</f>
        <v>0</v>
      </c>
      <c r="AA581" s="187">
        <f>'Sch D. Workings'!AS1582</f>
        <v>0</v>
      </c>
      <c r="AB581" s="74">
        <f>IFERROR(LOOKUP('Sch D. Workings'!AP1582,$C$10:$C$15,$B$10:$B$15),0)</f>
        <v>0</v>
      </c>
      <c r="AC581" s="87">
        <f>COUNTIFS('Sch D. Workings'!AP1582,"&gt;"&amp;$D$15)</f>
        <v>0</v>
      </c>
    </row>
    <row r="582" spans="3:29" x14ac:dyDescent="0.3">
      <c r="C582" s="73" t="str">
        <f>IF('Sch A. Input'!B573="","",'Sch A. Input'!B573)</f>
        <v/>
      </c>
      <c r="D582" s="73" t="str">
        <f>IF('Sch A. Input'!C573="","",'Sch A. Input'!C573)</f>
        <v/>
      </c>
      <c r="E582" s="41"/>
      <c r="F582" s="41"/>
      <c r="G582" s="87">
        <f>'Sch D. Workings'!G1583</f>
        <v>0</v>
      </c>
      <c r="H582" s="274">
        <f>IF(OR('Sch D. Workings'!D576="",G582=0),0,(IF((SUMIFS('Sch A. Input'!H573:FJ573,'Sch A. Input'!$H$14:$FJ$14,"Total",'Sch A. Input'!$H$13:$FJ$13,"&lt;="&amp;$I$7))&gt;'Sch D. Workings'!$D$13,MIN('Sch D. Workings'!J1583,'Sch D. Workings'!$D$13),'Sch D. Workings'!J1583)))</f>
        <v>0</v>
      </c>
      <c r="I582" s="187">
        <f>'Sch D. Workings'!O1583</f>
        <v>0</v>
      </c>
      <c r="J582" s="74">
        <f>IFERROR(LOOKUP('Sch D. Workings'!L1583,$C$10:$C$15,$B$10:$B$15),0)</f>
        <v>0</v>
      </c>
      <c r="K582" s="87">
        <f>COUNTIFS('Sch D. Workings'!L1583,"&gt;"&amp;$D$15)</f>
        <v>0</v>
      </c>
      <c r="L582" s="41"/>
      <c r="M582" s="71">
        <f>'Sch D. Workings'!Q1583</f>
        <v>0</v>
      </c>
      <c r="N582" s="274">
        <f>IF(OR('Sch D. Workings'!D576="",$D$7&lt;=I$7,M582=0),0,(IF(H582='Sch D. Workings'!$D$13,"Exceeded Cap",IF((SUMIFS('Sch A. Input'!H573:FJ573,'Sch A. Input'!$H$14:$FJ$14,"Total",'Sch A. Input'!$H$13:$FJ$13,"&lt;="&amp;$O$7))&gt;'Sch D. Workings'!$D$13,MIN('Sch D. Workings'!T1583,'Sch D. Workings'!$D$13-H582),'Sch D. Workings'!T1583))))</f>
        <v>0</v>
      </c>
      <c r="O582" s="187">
        <f>'Sch D. Workings'!Y1583</f>
        <v>0</v>
      </c>
      <c r="P582" s="74">
        <f>IFERROR(LOOKUP('Sch D. Workings'!V1583,$C$10:$C$15,$B$10:$B$15),0)</f>
        <v>0</v>
      </c>
      <c r="Q582" s="87">
        <f>COUNTIFS('Sch D. Workings'!V1583,"&gt;"&amp;$D$15)</f>
        <v>0</v>
      </c>
      <c r="R582" s="41"/>
      <c r="S582" s="71">
        <f>'Sch D. Workings'!AA1583</f>
        <v>0</v>
      </c>
      <c r="T582" s="274">
        <f>IF(OR('Sch D. Workings'!D576="",$D$7&lt;=O$7,S582=0),0,IF(OR(N582="Exceeded Cap",SUM(H582,N582)='Sch D. Workings'!$D$13),"Exceeded cap",IF((SUMIFS('Sch A. Input'!H573:FJ573,'Sch A. Input'!$H$14:$FJ$14,"Total",'Sch A. Input'!$H$13:$FJ$13,"&lt;="&amp;$U$7))&gt;'Sch D. Workings'!$D$13,MIN('Sch D. Workings'!AD1583,'Sch D. Workings'!$D$13-N582-H582),'Sch D. Workings'!AD1583)))</f>
        <v>0</v>
      </c>
      <c r="U582" s="187">
        <f>'Sch D. Workings'!AI1583</f>
        <v>0</v>
      </c>
      <c r="V582" s="74">
        <f>IFERROR(LOOKUP('Sch D. Workings'!AF1583,$C$10:$C$15,$B$10:$B$15),0)</f>
        <v>0</v>
      </c>
      <c r="W582" s="87">
        <f>COUNTIFS('Sch D. Workings'!AF1583,"&gt;"&amp;$D$15)</f>
        <v>0</v>
      </c>
      <c r="X582" s="41"/>
      <c r="Y582" s="71">
        <f>'Sch D. Workings'!AK1583</f>
        <v>0</v>
      </c>
      <c r="Z582" s="274">
        <f>IF(OR('Sch D. Workings'!D576="",$D$7&lt;=U$7,Y582=0),0,IF(OR(T582="Exceeded Cap",N582="Exceeded Cap",SUM(H582,N582,T582)='Sch D. Workings'!$D$13),"Exceeded Cap",IF((SUMIFS('Sch A. Input'!H573:FJ573,'Sch A. Input'!$H$14:$FJ$14,"Total",'Sch A. Input'!$H$13:$FJ$13,"&lt;="&amp;$AA$7))&gt;'Sch D. Workings'!$D$13,MIN('Sch D. Workings'!AN1583,'Sch D. Workings'!$D$13-N582-T582-H582),'Sch D. Workings'!AN1583)))</f>
        <v>0</v>
      </c>
      <c r="AA582" s="187">
        <f>'Sch D. Workings'!AS1583</f>
        <v>0</v>
      </c>
      <c r="AB582" s="74">
        <f>IFERROR(LOOKUP('Sch D. Workings'!AP1583,$C$10:$C$15,$B$10:$B$15),0)</f>
        <v>0</v>
      </c>
      <c r="AC582" s="87">
        <f>COUNTIFS('Sch D. Workings'!AP1583,"&gt;"&amp;$D$15)</f>
        <v>0</v>
      </c>
    </row>
    <row r="583" spans="3:29" x14ac:dyDescent="0.3">
      <c r="C583" s="73" t="str">
        <f>IF('Sch A. Input'!B574="","",'Sch A. Input'!B574)</f>
        <v/>
      </c>
      <c r="D583" s="73" t="str">
        <f>IF('Sch A. Input'!C574="","",'Sch A. Input'!C574)</f>
        <v/>
      </c>
      <c r="E583" s="41"/>
      <c r="F583" s="41"/>
      <c r="G583" s="87">
        <f>'Sch D. Workings'!G1584</f>
        <v>0</v>
      </c>
      <c r="H583" s="274">
        <f>IF(OR('Sch D. Workings'!D577="",G583=0),0,(IF((SUMIFS('Sch A. Input'!H574:FJ574,'Sch A. Input'!$H$14:$FJ$14,"Total",'Sch A. Input'!$H$13:$FJ$13,"&lt;="&amp;$I$7))&gt;'Sch D. Workings'!$D$13,MIN('Sch D. Workings'!J1584,'Sch D. Workings'!$D$13),'Sch D. Workings'!J1584)))</f>
        <v>0</v>
      </c>
      <c r="I583" s="187">
        <f>'Sch D. Workings'!O1584</f>
        <v>0</v>
      </c>
      <c r="J583" s="74">
        <f>IFERROR(LOOKUP('Sch D. Workings'!L1584,$C$10:$C$15,$B$10:$B$15),0)</f>
        <v>0</v>
      </c>
      <c r="K583" s="87">
        <f>COUNTIFS('Sch D. Workings'!L1584,"&gt;"&amp;$D$15)</f>
        <v>0</v>
      </c>
      <c r="L583" s="41"/>
      <c r="M583" s="71">
        <f>'Sch D. Workings'!Q1584</f>
        <v>0</v>
      </c>
      <c r="N583" s="274">
        <f>IF(OR('Sch D. Workings'!D577="",$D$7&lt;=I$7,M583=0),0,(IF(H583='Sch D. Workings'!$D$13,"Exceeded Cap",IF((SUMIFS('Sch A. Input'!H574:FJ574,'Sch A. Input'!$H$14:$FJ$14,"Total",'Sch A. Input'!$H$13:$FJ$13,"&lt;="&amp;$O$7))&gt;'Sch D. Workings'!$D$13,MIN('Sch D. Workings'!T1584,'Sch D. Workings'!$D$13-H583),'Sch D. Workings'!T1584))))</f>
        <v>0</v>
      </c>
      <c r="O583" s="187">
        <f>'Sch D. Workings'!Y1584</f>
        <v>0</v>
      </c>
      <c r="P583" s="74">
        <f>IFERROR(LOOKUP('Sch D. Workings'!V1584,$C$10:$C$15,$B$10:$B$15),0)</f>
        <v>0</v>
      </c>
      <c r="Q583" s="87">
        <f>COUNTIFS('Sch D. Workings'!V1584,"&gt;"&amp;$D$15)</f>
        <v>0</v>
      </c>
      <c r="R583" s="41"/>
      <c r="S583" s="71">
        <f>'Sch D. Workings'!AA1584</f>
        <v>0</v>
      </c>
      <c r="T583" s="274">
        <f>IF(OR('Sch D. Workings'!D577="",$D$7&lt;=O$7,S583=0),0,IF(OR(N583="Exceeded Cap",SUM(H583,N583)='Sch D. Workings'!$D$13),"Exceeded cap",IF((SUMIFS('Sch A. Input'!H574:FJ574,'Sch A. Input'!$H$14:$FJ$14,"Total",'Sch A. Input'!$H$13:$FJ$13,"&lt;="&amp;$U$7))&gt;'Sch D. Workings'!$D$13,MIN('Sch D. Workings'!AD1584,'Sch D. Workings'!$D$13-N583-H583),'Sch D. Workings'!AD1584)))</f>
        <v>0</v>
      </c>
      <c r="U583" s="187">
        <f>'Sch D. Workings'!AI1584</f>
        <v>0</v>
      </c>
      <c r="V583" s="74">
        <f>IFERROR(LOOKUP('Sch D. Workings'!AF1584,$C$10:$C$15,$B$10:$B$15),0)</f>
        <v>0</v>
      </c>
      <c r="W583" s="87">
        <f>COUNTIFS('Sch D. Workings'!AF1584,"&gt;"&amp;$D$15)</f>
        <v>0</v>
      </c>
      <c r="X583" s="41"/>
      <c r="Y583" s="71">
        <f>'Sch D. Workings'!AK1584</f>
        <v>0</v>
      </c>
      <c r="Z583" s="274">
        <f>IF(OR('Sch D. Workings'!D577="",$D$7&lt;=U$7,Y583=0),0,IF(OR(T583="Exceeded Cap",N583="Exceeded Cap",SUM(H583,N583,T583)='Sch D. Workings'!$D$13),"Exceeded Cap",IF((SUMIFS('Sch A. Input'!H574:FJ574,'Sch A. Input'!$H$14:$FJ$14,"Total",'Sch A. Input'!$H$13:$FJ$13,"&lt;="&amp;$AA$7))&gt;'Sch D. Workings'!$D$13,MIN('Sch D. Workings'!AN1584,'Sch D. Workings'!$D$13-N583-T583-H583),'Sch D. Workings'!AN1584)))</f>
        <v>0</v>
      </c>
      <c r="AA583" s="187">
        <f>'Sch D. Workings'!AS1584</f>
        <v>0</v>
      </c>
      <c r="AB583" s="74">
        <f>IFERROR(LOOKUP('Sch D. Workings'!AP1584,$C$10:$C$15,$B$10:$B$15),0)</f>
        <v>0</v>
      </c>
      <c r="AC583" s="87">
        <f>COUNTIFS('Sch D. Workings'!AP1584,"&gt;"&amp;$D$15)</f>
        <v>0</v>
      </c>
    </row>
    <row r="584" spans="3:29" x14ac:dyDescent="0.3">
      <c r="C584" s="73" t="str">
        <f>IF('Sch A. Input'!B575="","",'Sch A. Input'!B575)</f>
        <v/>
      </c>
      <c r="D584" s="73" t="str">
        <f>IF('Sch A. Input'!C575="","",'Sch A. Input'!C575)</f>
        <v/>
      </c>
      <c r="E584" s="41"/>
      <c r="F584" s="41"/>
      <c r="G584" s="87">
        <f>'Sch D. Workings'!G1585</f>
        <v>0</v>
      </c>
      <c r="H584" s="274">
        <f>IF(OR('Sch D. Workings'!D578="",G584=0),0,(IF((SUMIFS('Sch A. Input'!H575:FJ575,'Sch A. Input'!$H$14:$FJ$14,"Total",'Sch A. Input'!$H$13:$FJ$13,"&lt;="&amp;$I$7))&gt;'Sch D. Workings'!$D$13,MIN('Sch D. Workings'!J1585,'Sch D. Workings'!$D$13),'Sch D. Workings'!J1585)))</f>
        <v>0</v>
      </c>
      <c r="I584" s="187">
        <f>'Sch D. Workings'!O1585</f>
        <v>0</v>
      </c>
      <c r="J584" s="74">
        <f>IFERROR(LOOKUP('Sch D. Workings'!L1585,$C$10:$C$15,$B$10:$B$15),0)</f>
        <v>0</v>
      </c>
      <c r="K584" s="87">
        <f>COUNTIFS('Sch D. Workings'!L1585,"&gt;"&amp;$D$15)</f>
        <v>0</v>
      </c>
      <c r="L584" s="41"/>
      <c r="M584" s="71">
        <f>'Sch D. Workings'!Q1585</f>
        <v>0</v>
      </c>
      <c r="N584" s="274">
        <f>IF(OR('Sch D. Workings'!D578="",$D$7&lt;=I$7,M584=0),0,(IF(H584='Sch D. Workings'!$D$13,"Exceeded Cap",IF((SUMIFS('Sch A. Input'!H575:FJ575,'Sch A. Input'!$H$14:$FJ$14,"Total",'Sch A. Input'!$H$13:$FJ$13,"&lt;="&amp;$O$7))&gt;'Sch D. Workings'!$D$13,MIN('Sch D. Workings'!T1585,'Sch D. Workings'!$D$13-H584),'Sch D. Workings'!T1585))))</f>
        <v>0</v>
      </c>
      <c r="O584" s="187">
        <f>'Sch D. Workings'!Y1585</f>
        <v>0</v>
      </c>
      <c r="P584" s="74">
        <f>IFERROR(LOOKUP('Sch D. Workings'!V1585,$C$10:$C$15,$B$10:$B$15),0)</f>
        <v>0</v>
      </c>
      <c r="Q584" s="87">
        <f>COUNTIFS('Sch D. Workings'!V1585,"&gt;"&amp;$D$15)</f>
        <v>0</v>
      </c>
      <c r="R584" s="41"/>
      <c r="S584" s="71">
        <f>'Sch D. Workings'!AA1585</f>
        <v>0</v>
      </c>
      <c r="T584" s="274">
        <f>IF(OR('Sch D. Workings'!D578="",$D$7&lt;=O$7,S584=0),0,IF(OR(N584="Exceeded Cap",SUM(H584,N584)='Sch D. Workings'!$D$13),"Exceeded cap",IF((SUMIFS('Sch A. Input'!H575:FJ575,'Sch A. Input'!$H$14:$FJ$14,"Total",'Sch A. Input'!$H$13:$FJ$13,"&lt;="&amp;$U$7))&gt;'Sch D. Workings'!$D$13,MIN('Sch D. Workings'!AD1585,'Sch D. Workings'!$D$13-N584-H584),'Sch D. Workings'!AD1585)))</f>
        <v>0</v>
      </c>
      <c r="U584" s="187">
        <f>'Sch D. Workings'!AI1585</f>
        <v>0</v>
      </c>
      <c r="V584" s="74">
        <f>IFERROR(LOOKUP('Sch D. Workings'!AF1585,$C$10:$C$15,$B$10:$B$15),0)</f>
        <v>0</v>
      </c>
      <c r="W584" s="87">
        <f>COUNTIFS('Sch D. Workings'!AF1585,"&gt;"&amp;$D$15)</f>
        <v>0</v>
      </c>
      <c r="X584" s="41"/>
      <c r="Y584" s="71">
        <f>'Sch D. Workings'!AK1585</f>
        <v>0</v>
      </c>
      <c r="Z584" s="274">
        <f>IF(OR('Sch D. Workings'!D578="",$D$7&lt;=U$7,Y584=0),0,IF(OR(T584="Exceeded Cap",N584="Exceeded Cap",SUM(H584,N584,T584)='Sch D. Workings'!$D$13),"Exceeded Cap",IF((SUMIFS('Sch A. Input'!H575:FJ575,'Sch A. Input'!$H$14:$FJ$14,"Total",'Sch A. Input'!$H$13:$FJ$13,"&lt;="&amp;$AA$7))&gt;'Sch D. Workings'!$D$13,MIN('Sch D. Workings'!AN1585,'Sch D. Workings'!$D$13-N584-T584-H584),'Sch D. Workings'!AN1585)))</f>
        <v>0</v>
      </c>
      <c r="AA584" s="187">
        <f>'Sch D. Workings'!AS1585</f>
        <v>0</v>
      </c>
      <c r="AB584" s="74">
        <f>IFERROR(LOOKUP('Sch D. Workings'!AP1585,$C$10:$C$15,$B$10:$B$15),0)</f>
        <v>0</v>
      </c>
      <c r="AC584" s="87">
        <f>COUNTIFS('Sch D. Workings'!AP1585,"&gt;"&amp;$D$15)</f>
        <v>0</v>
      </c>
    </row>
    <row r="585" spans="3:29" x14ac:dyDescent="0.3">
      <c r="C585" s="73" t="str">
        <f>IF('Sch A. Input'!B576="","",'Sch A. Input'!B576)</f>
        <v/>
      </c>
      <c r="D585" s="73" t="str">
        <f>IF('Sch A. Input'!C576="","",'Sch A. Input'!C576)</f>
        <v/>
      </c>
      <c r="E585" s="41"/>
      <c r="F585" s="41"/>
      <c r="G585" s="87">
        <f>'Sch D. Workings'!G1586</f>
        <v>0</v>
      </c>
      <c r="H585" s="274">
        <f>IF(OR('Sch D. Workings'!D579="",G585=0),0,(IF((SUMIFS('Sch A. Input'!H576:FJ576,'Sch A. Input'!$H$14:$FJ$14,"Total",'Sch A. Input'!$H$13:$FJ$13,"&lt;="&amp;$I$7))&gt;'Sch D. Workings'!$D$13,MIN('Sch D. Workings'!J1586,'Sch D. Workings'!$D$13),'Sch D. Workings'!J1586)))</f>
        <v>0</v>
      </c>
      <c r="I585" s="187">
        <f>'Sch D. Workings'!O1586</f>
        <v>0</v>
      </c>
      <c r="J585" s="74">
        <f>IFERROR(LOOKUP('Sch D. Workings'!L1586,$C$10:$C$15,$B$10:$B$15),0)</f>
        <v>0</v>
      </c>
      <c r="K585" s="87">
        <f>COUNTIFS('Sch D. Workings'!L1586,"&gt;"&amp;$D$15)</f>
        <v>0</v>
      </c>
      <c r="L585" s="41"/>
      <c r="M585" s="71">
        <f>'Sch D. Workings'!Q1586</f>
        <v>0</v>
      </c>
      <c r="N585" s="274">
        <f>IF(OR('Sch D. Workings'!D579="",$D$7&lt;=I$7,M585=0),0,(IF(H585='Sch D. Workings'!$D$13,"Exceeded Cap",IF((SUMIFS('Sch A. Input'!H576:FJ576,'Sch A. Input'!$H$14:$FJ$14,"Total",'Sch A. Input'!$H$13:$FJ$13,"&lt;="&amp;$O$7))&gt;'Sch D. Workings'!$D$13,MIN('Sch D. Workings'!T1586,'Sch D. Workings'!$D$13-H585),'Sch D. Workings'!T1586))))</f>
        <v>0</v>
      </c>
      <c r="O585" s="187">
        <f>'Sch D. Workings'!Y1586</f>
        <v>0</v>
      </c>
      <c r="P585" s="74">
        <f>IFERROR(LOOKUP('Sch D. Workings'!V1586,$C$10:$C$15,$B$10:$B$15),0)</f>
        <v>0</v>
      </c>
      <c r="Q585" s="87">
        <f>COUNTIFS('Sch D. Workings'!V1586,"&gt;"&amp;$D$15)</f>
        <v>0</v>
      </c>
      <c r="R585" s="41"/>
      <c r="S585" s="71">
        <f>'Sch D. Workings'!AA1586</f>
        <v>0</v>
      </c>
      <c r="T585" s="274">
        <f>IF(OR('Sch D. Workings'!D579="",$D$7&lt;=O$7,S585=0),0,IF(OR(N585="Exceeded Cap",SUM(H585,N585)='Sch D. Workings'!$D$13),"Exceeded cap",IF((SUMIFS('Sch A. Input'!H576:FJ576,'Sch A. Input'!$H$14:$FJ$14,"Total",'Sch A. Input'!$H$13:$FJ$13,"&lt;="&amp;$U$7))&gt;'Sch D. Workings'!$D$13,MIN('Sch D. Workings'!AD1586,'Sch D. Workings'!$D$13-N585-H585),'Sch D. Workings'!AD1586)))</f>
        <v>0</v>
      </c>
      <c r="U585" s="187">
        <f>'Sch D. Workings'!AI1586</f>
        <v>0</v>
      </c>
      <c r="V585" s="74">
        <f>IFERROR(LOOKUP('Sch D. Workings'!AF1586,$C$10:$C$15,$B$10:$B$15),0)</f>
        <v>0</v>
      </c>
      <c r="W585" s="87">
        <f>COUNTIFS('Sch D. Workings'!AF1586,"&gt;"&amp;$D$15)</f>
        <v>0</v>
      </c>
      <c r="X585" s="41"/>
      <c r="Y585" s="71">
        <f>'Sch D. Workings'!AK1586</f>
        <v>0</v>
      </c>
      <c r="Z585" s="274">
        <f>IF(OR('Sch D. Workings'!D579="",$D$7&lt;=U$7,Y585=0),0,IF(OR(T585="Exceeded Cap",N585="Exceeded Cap",SUM(H585,N585,T585)='Sch D. Workings'!$D$13),"Exceeded Cap",IF((SUMIFS('Sch A. Input'!H576:FJ576,'Sch A. Input'!$H$14:$FJ$14,"Total",'Sch A. Input'!$H$13:$FJ$13,"&lt;="&amp;$AA$7))&gt;'Sch D. Workings'!$D$13,MIN('Sch D. Workings'!AN1586,'Sch D. Workings'!$D$13-N585-T585-H585),'Sch D. Workings'!AN1586)))</f>
        <v>0</v>
      </c>
      <c r="AA585" s="187">
        <f>'Sch D. Workings'!AS1586</f>
        <v>0</v>
      </c>
      <c r="AB585" s="74">
        <f>IFERROR(LOOKUP('Sch D. Workings'!AP1586,$C$10:$C$15,$B$10:$B$15),0)</f>
        <v>0</v>
      </c>
      <c r="AC585" s="87">
        <f>COUNTIFS('Sch D. Workings'!AP1586,"&gt;"&amp;$D$15)</f>
        <v>0</v>
      </c>
    </row>
    <row r="586" spans="3:29" x14ac:dyDescent="0.3">
      <c r="C586" s="73" t="str">
        <f>IF('Sch A. Input'!B577="","",'Sch A. Input'!B577)</f>
        <v/>
      </c>
      <c r="D586" s="73" t="str">
        <f>IF('Sch A. Input'!C577="","",'Sch A. Input'!C577)</f>
        <v/>
      </c>
      <c r="E586" s="41"/>
      <c r="F586" s="41"/>
      <c r="G586" s="87">
        <f>'Sch D. Workings'!G1587</f>
        <v>0</v>
      </c>
      <c r="H586" s="274">
        <f>IF(OR('Sch D. Workings'!D580="",G586=0),0,(IF((SUMIFS('Sch A. Input'!H577:FJ577,'Sch A. Input'!$H$14:$FJ$14,"Total",'Sch A. Input'!$H$13:$FJ$13,"&lt;="&amp;$I$7))&gt;'Sch D. Workings'!$D$13,MIN('Sch D. Workings'!J1587,'Sch D. Workings'!$D$13),'Sch D. Workings'!J1587)))</f>
        <v>0</v>
      </c>
      <c r="I586" s="187">
        <f>'Sch D. Workings'!O1587</f>
        <v>0</v>
      </c>
      <c r="J586" s="74">
        <f>IFERROR(LOOKUP('Sch D. Workings'!L1587,$C$10:$C$15,$B$10:$B$15),0)</f>
        <v>0</v>
      </c>
      <c r="K586" s="87">
        <f>COUNTIFS('Sch D. Workings'!L1587,"&gt;"&amp;$D$15)</f>
        <v>0</v>
      </c>
      <c r="L586" s="41"/>
      <c r="M586" s="71">
        <f>'Sch D. Workings'!Q1587</f>
        <v>0</v>
      </c>
      <c r="N586" s="274">
        <f>IF(OR('Sch D. Workings'!D580="",$D$7&lt;=I$7,M586=0),0,(IF(H586='Sch D. Workings'!$D$13,"Exceeded Cap",IF((SUMIFS('Sch A. Input'!H577:FJ577,'Sch A. Input'!$H$14:$FJ$14,"Total",'Sch A. Input'!$H$13:$FJ$13,"&lt;="&amp;$O$7))&gt;'Sch D. Workings'!$D$13,MIN('Sch D. Workings'!T1587,'Sch D. Workings'!$D$13-H586),'Sch D. Workings'!T1587))))</f>
        <v>0</v>
      </c>
      <c r="O586" s="187">
        <f>'Sch D. Workings'!Y1587</f>
        <v>0</v>
      </c>
      <c r="P586" s="74">
        <f>IFERROR(LOOKUP('Sch D. Workings'!V1587,$C$10:$C$15,$B$10:$B$15),0)</f>
        <v>0</v>
      </c>
      <c r="Q586" s="87">
        <f>COUNTIFS('Sch D. Workings'!V1587,"&gt;"&amp;$D$15)</f>
        <v>0</v>
      </c>
      <c r="R586" s="41"/>
      <c r="S586" s="71">
        <f>'Sch D. Workings'!AA1587</f>
        <v>0</v>
      </c>
      <c r="T586" s="274">
        <f>IF(OR('Sch D. Workings'!D580="",$D$7&lt;=O$7,S586=0),0,IF(OR(N586="Exceeded Cap",SUM(H586,N586)='Sch D. Workings'!$D$13),"Exceeded cap",IF((SUMIFS('Sch A. Input'!H577:FJ577,'Sch A. Input'!$H$14:$FJ$14,"Total",'Sch A. Input'!$H$13:$FJ$13,"&lt;="&amp;$U$7))&gt;'Sch D. Workings'!$D$13,MIN('Sch D. Workings'!AD1587,'Sch D. Workings'!$D$13-N586-H586),'Sch D. Workings'!AD1587)))</f>
        <v>0</v>
      </c>
      <c r="U586" s="187">
        <f>'Sch D. Workings'!AI1587</f>
        <v>0</v>
      </c>
      <c r="V586" s="74">
        <f>IFERROR(LOOKUP('Sch D. Workings'!AF1587,$C$10:$C$15,$B$10:$B$15),0)</f>
        <v>0</v>
      </c>
      <c r="W586" s="87">
        <f>COUNTIFS('Sch D. Workings'!AF1587,"&gt;"&amp;$D$15)</f>
        <v>0</v>
      </c>
      <c r="X586" s="41"/>
      <c r="Y586" s="71">
        <f>'Sch D. Workings'!AK1587</f>
        <v>0</v>
      </c>
      <c r="Z586" s="274">
        <f>IF(OR('Sch D. Workings'!D580="",$D$7&lt;=U$7,Y586=0),0,IF(OR(T586="Exceeded Cap",N586="Exceeded Cap",SUM(H586,N586,T586)='Sch D. Workings'!$D$13),"Exceeded Cap",IF((SUMIFS('Sch A. Input'!H577:FJ577,'Sch A. Input'!$H$14:$FJ$14,"Total",'Sch A. Input'!$H$13:$FJ$13,"&lt;="&amp;$AA$7))&gt;'Sch D. Workings'!$D$13,MIN('Sch D. Workings'!AN1587,'Sch D. Workings'!$D$13-N586-T586-H586),'Sch D. Workings'!AN1587)))</f>
        <v>0</v>
      </c>
      <c r="AA586" s="187">
        <f>'Sch D. Workings'!AS1587</f>
        <v>0</v>
      </c>
      <c r="AB586" s="74">
        <f>IFERROR(LOOKUP('Sch D. Workings'!AP1587,$C$10:$C$15,$B$10:$B$15),0)</f>
        <v>0</v>
      </c>
      <c r="AC586" s="87">
        <f>COUNTIFS('Sch D. Workings'!AP1587,"&gt;"&amp;$D$15)</f>
        <v>0</v>
      </c>
    </row>
    <row r="587" spans="3:29" x14ac:dyDescent="0.3">
      <c r="C587" s="73" t="str">
        <f>IF('Sch A. Input'!B578="","",'Sch A. Input'!B578)</f>
        <v/>
      </c>
      <c r="D587" s="73" t="str">
        <f>IF('Sch A. Input'!C578="","",'Sch A. Input'!C578)</f>
        <v/>
      </c>
      <c r="E587" s="41"/>
      <c r="F587" s="41"/>
      <c r="G587" s="87">
        <f>'Sch D. Workings'!G1588</f>
        <v>0</v>
      </c>
      <c r="H587" s="274">
        <f>IF(OR('Sch D. Workings'!D581="",G587=0),0,(IF((SUMIFS('Sch A. Input'!H578:FJ578,'Sch A. Input'!$H$14:$FJ$14,"Total",'Sch A. Input'!$H$13:$FJ$13,"&lt;="&amp;$I$7))&gt;'Sch D. Workings'!$D$13,MIN('Sch D. Workings'!J1588,'Sch D. Workings'!$D$13),'Sch D. Workings'!J1588)))</f>
        <v>0</v>
      </c>
      <c r="I587" s="187">
        <f>'Sch D. Workings'!O1588</f>
        <v>0</v>
      </c>
      <c r="J587" s="74">
        <f>IFERROR(LOOKUP('Sch D. Workings'!L1588,$C$10:$C$15,$B$10:$B$15),0)</f>
        <v>0</v>
      </c>
      <c r="K587" s="87">
        <f>COUNTIFS('Sch D. Workings'!L1588,"&gt;"&amp;$D$15)</f>
        <v>0</v>
      </c>
      <c r="L587" s="41"/>
      <c r="M587" s="71">
        <f>'Sch D. Workings'!Q1588</f>
        <v>0</v>
      </c>
      <c r="N587" s="274">
        <f>IF(OR('Sch D. Workings'!D581="",$D$7&lt;=I$7,M587=0),0,(IF(H587='Sch D. Workings'!$D$13,"Exceeded Cap",IF((SUMIFS('Sch A. Input'!H578:FJ578,'Sch A. Input'!$H$14:$FJ$14,"Total",'Sch A. Input'!$H$13:$FJ$13,"&lt;="&amp;$O$7))&gt;'Sch D. Workings'!$D$13,MIN('Sch D. Workings'!T1588,'Sch D. Workings'!$D$13-H587),'Sch D. Workings'!T1588))))</f>
        <v>0</v>
      </c>
      <c r="O587" s="187">
        <f>'Sch D. Workings'!Y1588</f>
        <v>0</v>
      </c>
      <c r="P587" s="74">
        <f>IFERROR(LOOKUP('Sch D. Workings'!V1588,$C$10:$C$15,$B$10:$B$15),0)</f>
        <v>0</v>
      </c>
      <c r="Q587" s="87">
        <f>COUNTIFS('Sch D. Workings'!V1588,"&gt;"&amp;$D$15)</f>
        <v>0</v>
      </c>
      <c r="R587" s="41"/>
      <c r="S587" s="71">
        <f>'Sch D. Workings'!AA1588</f>
        <v>0</v>
      </c>
      <c r="T587" s="274">
        <f>IF(OR('Sch D. Workings'!D581="",$D$7&lt;=O$7,S587=0),0,IF(OR(N587="Exceeded Cap",SUM(H587,N587)='Sch D. Workings'!$D$13),"Exceeded cap",IF((SUMIFS('Sch A. Input'!H578:FJ578,'Sch A. Input'!$H$14:$FJ$14,"Total",'Sch A. Input'!$H$13:$FJ$13,"&lt;="&amp;$U$7))&gt;'Sch D. Workings'!$D$13,MIN('Sch D. Workings'!AD1588,'Sch D. Workings'!$D$13-N587-H587),'Sch D. Workings'!AD1588)))</f>
        <v>0</v>
      </c>
      <c r="U587" s="187">
        <f>'Sch D. Workings'!AI1588</f>
        <v>0</v>
      </c>
      <c r="V587" s="74">
        <f>IFERROR(LOOKUP('Sch D. Workings'!AF1588,$C$10:$C$15,$B$10:$B$15),0)</f>
        <v>0</v>
      </c>
      <c r="W587" s="87">
        <f>COUNTIFS('Sch D. Workings'!AF1588,"&gt;"&amp;$D$15)</f>
        <v>0</v>
      </c>
      <c r="X587" s="41"/>
      <c r="Y587" s="71">
        <f>'Sch D. Workings'!AK1588</f>
        <v>0</v>
      </c>
      <c r="Z587" s="274">
        <f>IF(OR('Sch D. Workings'!D581="",$D$7&lt;=U$7,Y587=0),0,IF(OR(T587="Exceeded Cap",N587="Exceeded Cap",SUM(H587,N587,T587)='Sch D. Workings'!$D$13),"Exceeded Cap",IF((SUMIFS('Sch A. Input'!H578:FJ578,'Sch A. Input'!$H$14:$FJ$14,"Total",'Sch A. Input'!$H$13:$FJ$13,"&lt;="&amp;$AA$7))&gt;'Sch D. Workings'!$D$13,MIN('Sch D. Workings'!AN1588,'Sch D. Workings'!$D$13-N587-T587-H587),'Sch D. Workings'!AN1588)))</f>
        <v>0</v>
      </c>
      <c r="AA587" s="187">
        <f>'Sch D. Workings'!AS1588</f>
        <v>0</v>
      </c>
      <c r="AB587" s="74">
        <f>IFERROR(LOOKUP('Sch D. Workings'!AP1588,$C$10:$C$15,$B$10:$B$15),0)</f>
        <v>0</v>
      </c>
      <c r="AC587" s="87">
        <f>COUNTIFS('Sch D. Workings'!AP1588,"&gt;"&amp;$D$15)</f>
        <v>0</v>
      </c>
    </row>
    <row r="588" spans="3:29" x14ac:dyDescent="0.3">
      <c r="C588" s="73" t="str">
        <f>IF('Sch A. Input'!B579="","",'Sch A. Input'!B579)</f>
        <v/>
      </c>
      <c r="D588" s="73" t="str">
        <f>IF('Sch A. Input'!C579="","",'Sch A. Input'!C579)</f>
        <v/>
      </c>
      <c r="E588" s="41"/>
      <c r="F588" s="41"/>
      <c r="G588" s="87">
        <f>'Sch D. Workings'!G1589</f>
        <v>0</v>
      </c>
      <c r="H588" s="274">
        <f>IF(OR('Sch D. Workings'!D582="",G588=0),0,(IF((SUMIFS('Sch A. Input'!H579:FJ579,'Sch A. Input'!$H$14:$FJ$14,"Total",'Sch A. Input'!$H$13:$FJ$13,"&lt;="&amp;$I$7))&gt;'Sch D. Workings'!$D$13,MIN('Sch D. Workings'!J1589,'Sch D. Workings'!$D$13),'Sch D. Workings'!J1589)))</f>
        <v>0</v>
      </c>
      <c r="I588" s="187">
        <f>'Sch D. Workings'!O1589</f>
        <v>0</v>
      </c>
      <c r="J588" s="74">
        <f>IFERROR(LOOKUP('Sch D. Workings'!L1589,$C$10:$C$15,$B$10:$B$15),0)</f>
        <v>0</v>
      </c>
      <c r="K588" s="87">
        <f>COUNTIFS('Sch D. Workings'!L1589,"&gt;"&amp;$D$15)</f>
        <v>0</v>
      </c>
      <c r="L588" s="41"/>
      <c r="M588" s="71">
        <f>'Sch D. Workings'!Q1589</f>
        <v>0</v>
      </c>
      <c r="N588" s="274">
        <f>IF(OR('Sch D. Workings'!D582="",$D$7&lt;=I$7,M588=0),0,(IF(H588='Sch D. Workings'!$D$13,"Exceeded Cap",IF((SUMIFS('Sch A. Input'!H579:FJ579,'Sch A. Input'!$H$14:$FJ$14,"Total",'Sch A. Input'!$H$13:$FJ$13,"&lt;="&amp;$O$7))&gt;'Sch D. Workings'!$D$13,MIN('Sch D. Workings'!T1589,'Sch D. Workings'!$D$13-H588),'Sch D. Workings'!T1589))))</f>
        <v>0</v>
      </c>
      <c r="O588" s="187">
        <f>'Sch D. Workings'!Y1589</f>
        <v>0</v>
      </c>
      <c r="P588" s="74">
        <f>IFERROR(LOOKUP('Sch D. Workings'!V1589,$C$10:$C$15,$B$10:$B$15),0)</f>
        <v>0</v>
      </c>
      <c r="Q588" s="87">
        <f>COUNTIFS('Sch D. Workings'!V1589,"&gt;"&amp;$D$15)</f>
        <v>0</v>
      </c>
      <c r="R588" s="41"/>
      <c r="S588" s="71">
        <f>'Sch D. Workings'!AA1589</f>
        <v>0</v>
      </c>
      <c r="T588" s="274">
        <f>IF(OR('Sch D. Workings'!D582="",$D$7&lt;=O$7,S588=0),0,IF(OR(N588="Exceeded Cap",SUM(H588,N588)='Sch D. Workings'!$D$13),"Exceeded cap",IF((SUMIFS('Sch A. Input'!H579:FJ579,'Sch A. Input'!$H$14:$FJ$14,"Total",'Sch A. Input'!$H$13:$FJ$13,"&lt;="&amp;$U$7))&gt;'Sch D. Workings'!$D$13,MIN('Sch D. Workings'!AD1589,'Sch D. Workings'!$D$13-N588-H588),'Sch D. Workings'!AD1589)))</f>
        <v>0</v>
      </c>
      <c r="U588" s="187">
        <f>'Sch D. Workings'!AI1589</f>
        <v>0</v>
      </c>
      <c r="V588" s="74">
        <f>IFERROR(LOOKUP('Sch D. Workings'!AF1589,$C$10:$C$15,$B$10:$B$15),0)</f>
        <v>0</v>
      </c>
      <c r="W588" s="87">
        <f>COUNTIFS('Sch D. Workings'!AF1589,"&gt;"&amp;$D$15)</f>
        <v>0</v>
      </c>
      <c r="X588" s="41"/>
      <c r="Y588" s="71">
        <f>'Sch D. Workings'!AK1589</f>
        <v>0</v>
      </c>
      <c r="Z588" s="274">
        <f>IF(OR('Sch D. Workings'!D582="",$D$7&lt;=U$7,Y588=0),0,IF(OR(T588="Exceeded Cap",N588="Exceeded Cap",SUM(H588,N588,T588)='Sch D. Workings'!$D$13),"Exceeded Cap",IF((SUMIFS('Sch A. Input'!H579:FJ579,'Sch A. Input'!$H$14:$FJ$14,"Total",'Sch A. Input'!$H$13:$FJ$13,"&lt;="&amp;$AA$7))&gt;'Sch D. Workings'!$D$13,MIN('Sch D. Workings'!AN1589,'Sch D. Workings'!$D$13-N588-T588-H588),'Sch D. Workings'!AN1589)))</f>
        <v>0</v>
      </c>
      <c r="AA588" s="187">
        <f>'Sch D. Workings'!AS1589</f>
        <v>0</v>
      </c>
      <c r="AB588" s="74">
        <f>IFERROR(LOOKUP('Sch D. Workings'!AP1589,$C$10:$C$15,$B$10:$B$15),0)</f>
        <v>0</v>
      </c>
      <c r="AC588" s="87">
        <f>COUNTIFS('Sch D. Workings'!AP1589,"&gt;"&amp;$D$15)</f>
        <v>0</v>
      </c>
    </row>
    <row r="589" spans="3:29" x14ac:dyDescent="0.3">
      <c r="C589" s="73" t="str">
        <f>IF('Sch A. Input'!B580="","",'Sch A. Input'!B580)</f>
        <v/>
      </c>
      <c r="D589" s="73" t="str">
        <f>IF('Sch A. Input'!C580="","",'Sch A. Input'!C580)</f>
        <v/>
      </c>
      <c r="E589" s="41"/>
      <c r="F589" s="41"/>
      <c r="G589" s="87">
        <f>'Sch D. Workings'!G1590</f>
        <v>0</v>
      </c>
      <c r="H589" s="274">
        <f>IF(OR('Sch D. Workings'!D583="",G589=0),0,(IF((SUMIFS('Sch A. Input'!H580:FJ580,'Sch A. Input'!$H$14:$FJ$14,"Total",'Sch A. Input'!$H$13:$FJ$13,"&lt;="&amp;$I$7))&gt;'Sch D. Workings'!$D$13,MIN('Sch D. Workings'!J1590,'Sch D. Workings'!$D$13),'Sch D. Workings'!J1590)))</f>
        <v>0</v>
      </c>
      <c r="I589" s="187">
        <f>'Sch D. Workings'!O1590</f>
        <v>0</v>
      </c>
      <c r="J589" s="74">
        <f>IFERROR(LOOKUP('Sch D. Workings'!L1590,$C$10:$C$15,$B$10:$B$15),0)</f>
        <v>0</v>
      </c>
      <c r="K589" s="87">
        <f>COUNTIFS('Sch D. Workings'!L1590,"&gt;"&amp;$D$15)</f>
        <v>0</v>
      </c>
      <c r="L589" s="41"/>
      <c r="M589" s="71">
        <f>'Sch D. Workings'!Q1590</f>
        <v>0</v>
      </c>
      <c r="N589" s="274">
        <f>IF(OR('Sch D. Workings'!D583="",$D$7&lt;=I$7,M589=0),0,(IF(H589='Sch D. Workings'!$D$13,"Exceeded Cap",IF((SUMIFS('Sch A. Input'!H580:FJ580,'Sch A. Input'!$H$14:$FJ$14,"Total",'Sch A. Input'!$H$13:$FJ$13,"&lt;="&amp;$O$7))&gt;'Sch D. Workings'!$D$13,MIN('Sch D. Workings'!T1590,'Sch D. Workings'!$D$13-H589),'Sch D. Workings'!T1590))))</f>
        <v>0</v>
      </c>
      <c r="O589" s="187">
        <f>'Sch D. Workings'!Y1590</f>
        <v>0</v>
      </c>
      <c r="P589" s="74">
        <f>IFERROR(LOOKUP('Sch D. Workings'!V1590,$C$10:$C$15,$B$10:$B$15),0)</f>
        <v>0</v>
      </c>
      <c r="Q589" s="87">
        <f>COUNTIFS('Sch D. Workings'!V1590,"&gt;"&amp;$D$15)</f>
        <v>0</v>
      </c>
      <c r="R589" s="41"/>
      <c r="S589" s="71">
        <f>'Sch D. Workings'!AA1590</f>
        <v>0</v>
      </c>
      <c r="T589" s="274">
        <f>IF(OR('Sch D. Workings'!D583="",$D$7&lt;=O$7,S589=0),0,IF(OR(N589="Exceeded Cap",SUM(H589,N589)='Sch D. Workings'!$D$13),"Exceeded cap",IF((SUMIFS('Sch A. Input'!H580:FJ580,'Sch A. Input'!$H$14:$FJ$14,"Total",'Sch A. Input'!$H$13:$FJ$13,"&lt;="&amp;$U$7))&gt;'Sch D. Workings'!$D$13,MIN('Sch D. Workings'!AD1590,'Sch D. Workings'!$D$13-N589-H589),'Sch D. Workings'!AD1590)))</f>
        <v>0</v>
      </c>
      <c r="U589" s="187">
        <f>'Sch D. Workings'!AI1590</f>
        <v>0</v>
      </c>
      <c r="V589" s="74">
        <f>IFERROR(LOOKUP('Sch D. Workings'!AF1590,$C$10:$C$15,$B$10:$B$15),0)</f>
        <v>0</v>
      </c>
      <c r="W589" s="87">
        <f>COUNTIFS('Sch D. Workings'!AF1590,"&gt;"&amp;$D$15)</f>
        <v>0</v>
      </c>
      <c r="X589" s="41"/>
      <c r="Y589" s="71">
        <f>'Sch D. Workings'!AK1590</f>
        <v>0</v>
      </c>
      <c r="Z589" s="274">
        <f>IF(OR('Sch D. Workings'!D583="",$D$7&lt;=U$7,Y589=0),0,IF(OR(T589="Exceeded Cap",N589="Exceeded Cap",SUM(H589,N589,T589)='Sch D. Workings'!$D$13),"Exceeded Cap",IF((SUMIFS('Sch A. Input'!H580:FJ580,'Sch A. Input'!$H$14:$FJ$14,"Total",'Sch A. Input'!$H$13:$FJ$13,"&lt;="&amp;$AA$7))&gt;'Sch D. Workings'!$D$13,MIN('Sch D. Workings'!AN1590,'Sch D. Workings'!$D$13-N589-T589-H589),'Sch D. Workings'!AN1590)))</f>
        <v>0</v>
      </c>
      <c r="AA589" s="187">
        <f>'Sch D. Workings'!AS1590</f>
        <v>0</v>
      </c>
      <c r="AB589" s="74">
        <f>IFERROR(LOOKUP('Sch D. Workings'!AP1590,$C$10:$C$15,$B$10:$B$15),0)</f>
        <v>0</v>
      </c>
      <c r="AC589" s="87">
        <f>COUNTIFS('Sch D. Workings'!AP1590,"&gt;"&amp;$D$15)</f>
        <v>0</v>
      </c>
    </row>
    <row r="590" spans="3:29" x14ac:dyDescent="0.3">
      <c r="C590" s="73" t="str">
        <f>IF('Sch A. Input'!B581="","",'Sch A. Input'!B581)</f>
        <v/>
      </c>
      <c r="D590" s="73" t="str">
        <f>IF('Sch A. Input'!C581="","",'Sch A. Input'!C581)</f>
        <v/>
      </c>
      <c r="E590" s="41"/>
      <c r="F590" s="41"/>
      <c r="G590" s="87">
        <f>'Sch D. Workings'!G1591</f>
        <v>0</v>
      </c>
      <c r="H590" s="274">
        <f>IF(OR('Sch D. Workings'!D584="",G590=0),0,(IF((SUMIFS('Sch A. Input'!H581:FJ581,'Sch A. Input'!$H$14:$FJ$14,"Total",'Sch A. Input'!$H$13:$FJ$13,"&lt;="&amp;$I$7))&gt;'Sch D. Workings'!$D$13,MIN('Sch D. Workings'!J1591,'Sch D. Workings'!$D$13),'Sch D. Workings'!J1591)))</f>
        <v>0</v>
      </c>
      <c r="I590" s="187">
        <f>'Sch D. Workings'!O1591</f>
        <v>0</v>
      </c>
      <c r="J590" s="74">
        <f>IFERROR(LOOKUP('Sch D. Workings'!L1591,$C$10:$C$15,$B$10:$B$15),0)</f>
        <v>0</v>
      </c>
      <c r="K590" s="87">
        <f>COUNTIFS('Sch D. Workings'!L1591,"&gt;"&amp;$D$15)</f>
        <v>0</v>
      </c>
      <c r="L590" s="41"/>
      <c r="M590" s="71">
        <f>'Sch D. Workings'!Q1591</f>
        <v>0</v>
      </c>
      <c r="N590" s="274">
        <f>IF(OR('Sch D. Workings'!D584="",$D$7&lt;=I$7,M590=0),0,(IF(H590='Sch D. Workings'!$D$13,"Exceeded Cap",IF((SUMIFS('Sch A. Input'!H581:FJ581,'Sch A. Input'!$H$14:$FJ$14,"Total",'Sch A. Input'!$H$13:$FJ$13,"&lt;="&amp;$O$7))&gt;'Sch D. Workings'!$D$13,MIN('Sch D. Workings'!T1591,'Sch D. Workings'!$D$13-H590),'Sch D. Workings'!T1591))))</f>
        <v>0</v>
      </c>
      <c r="O590" s="187">
        <f>'Sch D. Workings'!Y1591</f>
        <v>0</v>
      </c>
      <c r="P590" s="74">
        <f>IFERROR(LOOKUP('Sch D. Workings'!V1591,$C$10:$C$15,$B$10:$B$15),0)</f>
        <v>0</v>
      </c>
      <c r="Q590" s="87">
        <f>COUNTIFS('Sch D. Workings'!V1591,"&gt;"&amp;$D$15)</f>
        <v>0</v>
      </c>
      <c r="R590" s="41"/>
      <c r="S590" s="71">
        <f>'Sch D. Workings'!AA1591</f>
        <v>0</v>
      </c>
      <c r="T590" s="274">
        <f>IF(OR('Sch D. Workings'!D584="",$D$7&lt;=O$7,S590=0),0,IF(OR(N590="Exceeded Cap",SUM(H590,N590)='Sch D. Workings'!$D$13),"Exceeded cap",IF((SUMIFS('Sch A. Input'!H581:FJ581,'Sch A. Input'!$H$14:$FJ$14,"Total",'Sch A. Input'!$H$13:$FJ$13,"&lt;="&amp;$U$7))&gt;'Sch D. Workings'!$D$13,MIN('Sch D. Workings'!AD1591,'Sch D. Workings'!$D$13-N590-H590),'Sch D. Workings'!AD1591)))</f>
        <v>0</v>
      </c>
      <c r="U590" s="187">
        <f>'Sch D. Workings'!AI1591</f>
        <v>0</v>
      </c>
      <c r="V590" s="74">
        <f>IFERROR(LOOKUP('Sch D. Workings'!AF1591,$C$10:$C$15,$B$10:$B$15),0)</f>
        <v>0</v>
      </c>
      <c r="W590" s="87">
        <f>COUNTIFS('Sch D. Workings'!AF1591,"&gt;"&amp;$D$15)</f>
        <v>0</v>
      </c>
      <c r="X590" s="41"/>
      <c r="Y590" s="71">
        <f>'Sch D. Workings'!AK1591</f>
        <v>0</v>
      </c>
      <c r="Z590" s="274">
        <f>IF(OR('Sch D. Workings'!D584="",$D$7&lt;=U$7,Y590=0),0,IF(OR(T590="Exceeded Cap",N590="Exceeded Cap",SUM(H590,N590,T590)='Sch D. Workings'!$D$13),"Exceeded Cap",IF((SUMIFS('Sch A. Input'!H581:FJ581,'Sch A. Input'!$H$14:$FJ$14,"Total",'Sch A. Input'!$H$13:$FJ$13,"&lt;="&amp;$AA$7))&gt;'Sch D. Workings'!$D$13,MIN('Sch D. Workings'!AN1591,'Sch D. Workings'!$D$13-N590-T590-H590),'Sch D. Workings'!AN1591)))</f>
        <v>0</v>
      </c>
      <c r="AA590" s="187">
        <f>'Sch D. Workings'!AS1591</f>
        <v>0</v>
      </c>
      <c r="AB590" s="74">
        <f>IFERROR(LOOKUP('Sch D. Workings'!AP1591,$C$10:$C$15,$B$10:$B$15),0)</f>
        <v>0</v>
      </c>
      <c r="AC590" s="87">
        <f>COUNTIFS('Sch D. Workings'!AP1591,"&gt;"&amp;$D$15)</f>
        <v>0</v>
      </c>
    </row>
    <row r="591" spans="3:29" x14ac:dyDescent="0.3">
      <c r="C591" s="73" t="str">
        <f>IF('Sch A. Input'!B582="","",'Sch A. Input'!B582)</f>
        <v/>
      </c>
      <c r="D591" s="73" t="str">
        <f>IF('Sch A. Input'!C582="","",'Sch A. Input'!C582)</f>
        <v/>
      </c>
      <c r="E591" s="41"/>
      <c r="F591" s="41"/>
      <c r="G591" s="87">
        <f>'Sch D. Workings'!G1592</f>
        <v>0</v>
      </c>
      <c r="H591" s="274">
        <f>IF(OR('Sch D. Workings'!D585="",G591=0),0,(IF((SUMIFS('Sch A. Input'!H582:FJ582,'Sch A. Input'!$H$14:$FJ$14,"Total",'Sch A. Input'!$H$13:$FJ$13,"&lt;="&amp;$I$7))&gt;'Sch D. Workings'!$D$13,MIN('Sch D. Workings'!J1592,'Sch D. Workings'!$D$13),'Sch D. Workings'!J1592)))</f>
        <v>0</v>
      </c>
      <c r="I591" s="187">
        <f>'Sch D. Workings'!O1592</f>
        <v>0</v>
      </c>
      <c r="J591" s="74">
        <f>IFERROR(LOOKUP('Sch D. Workings'!L1592,$C$10:$C$15,$B$10:$B$15),0)</f>
        <v>0</v>
      </c>
      <c r="K591" s="87">
        <f>COUNTIFS('Sch D. Workings'!L1592,"&gt;"&amp;$D$15)</f>
        <v>0</v>
      </c>
      <c r="L591" s="41"/>
      <c r="M591" s="71">
        <f>'Sch D. Workings'!Q1592</f>
        <v>0</v>
      </c>
      <c r="N591" s="274">
        <f>IF(OR('Sch D. Workings'!D585="",$D$7&lt;=I$7,M591=0),0,(IF(H591='Sch D. Workings'!$D$13,"Exceeded Cap",IF((SUMIFS('Sch A. Input'!H582:FJ582,'Sch A. Input'!$H$14:$FJ$14,"Total",'Sch A. Input'!$H$13:$FJ$13,"&lt;="&amp;$O$7))&gt;'Sch D. Workings'!$D$13,MIN('Sch D. Workings'!T1592,'Sch D. Workings'!$D$13-H591),'Sch D. Workings'!T1592))))</f>
        <v>0</v>
      </c>
      <c r="O591" s="187">
        <f>'Sch D. Workings'!Y1592</f>
        <v>0</v>
      </c>
      <c r="P591" s="74">
        <f>IFERROR(LOOKUP('Sch D. Workings'!V1592,$C$10:$C$15,$B$10:$B$15),0)</f>
        <v>0</v>
      </c>
      <c r="Q591" s="87">
        <f>COUNTIFS('Sch D. Workings'!V1592,"&gt;"&amp;$D$15)</f>
        <v>0</v>
      </c>
      <c r="R591" s="41"/>
      <c r="S591" s="71">
        <f>'Sch D. Workings'!AA1592</f>
        <v>0</v>
      </c>
      <c r="T591" s="274">
        <f>IF(OR('Sch D. Workings'!D585="",$D$7&lt;=O$7,S591=0),0,IF(OR(N591="Exceeded Cap",SUM(H591,N591)='Sch D. Workings'!$D$13),"Exceeded cap",IF((SUMIFS('Sch A. Input'!H582:FJ582,'Sch A. Input'!$H$14:$FJ$14,"Total",'Sch A. Input'!$H$13:$FJ$13,"&lt;="&amp;$U$7))&gt;'Sch D. Workings'!$D$13,MIN('Sch D. Workings'!AD1592,'Sch D. Workings'!$D$13-N591-H591),'Sch D. Workings'!AD1592)))</f>
        <v>0</v>
      </c>
      <c r="U591" s="187">
        <f>'Sch D. Workings'!AI1592</f>
        <v>0</v>
      </c>
      <c r="V591" s="74">
        <f>IFERROR(LOOKUP('Sch D. Workings'!AF1592,$C$10:$C$15,$B$10:$B$15),0)</f>
        <v>0</v>
      </c>
      <c r="W591" s="87">
        <f>COUNTIFS('Sch D. Workings'!AF1592,"&gt;"&amp;$D$15)</f>
        <v>0</v>
      </c>
      <c r="X591" s="41"/>
      <c r="Y591" s="71">
        <f>'Sch D. Workings'!AK1592</f>
        <v>0</v>
      </c>
      <c r="Z591" s="274">
        <f>IF(OR('Sch D. Workings'!D585="",$D$7&lt;=U$7,Y591=0),0,IF(OR(T591="Exceeded Cap",N591="Exceeded Cap",SUM(H591,N591,T591)='Sch D. Workings'!$D$13),"Exceeded Cap",IF((SUMIFS('Sch A. Input'!H582:FJ582,'Sch A. Input'!$H$14:$FJ$14,"Total",'Sch A. Input'!$H$13:$FJ$13,"&lt;="&amp;$AA$7))&gt;'Sch D. Workings'!$D$13,MIN('Sch D. Workings'!AN1592,'Sch D. Workings'!$D$13-N591-T591-H591),'Sch D. Workings'!AN1592)))</f>
        <v>0</v>
      </c>
      <c r="AA591" s="187">
        <f>'Sch D. Workings'!AS1592</f>
        <v>0</v>
      </c>
      <c r="AB591" s="74">
        <f>IFERROR(LOOKUP('Sch D. Workings'!AP1592,$C$10:$C$15,$B$10:$B$15),0)</f>
        <v>0</v>
      </c>
      <c r="AC591" s="87">
        <f>COUNTIFS('Sch D. Workings'!AP1592,"&gt;"&amp;$D$15)</f>
        <v>0</v>
      </c>
    </row>
    <row r="592" spans="3:29" x14ac:dyDescent="0.3">
      <c r="C592" s="73" t="str">
        <f>IF('Sch A. Input'!B583="","",'Sch A. Input'!B583)</f>
        <v/>
      </c>
      <c r="D592" s="73" t="str">
        <f>IF('Sch A. Input'!C583="","",'Sch A. Input'!C583)</f>
        <v/>
      </c>
      <c r="E592" s="41"/>
      <c r="F592" s="41"/>
      <c r="G592" s="87">
        <f>'Sch D. Workings'!G1593</f>
        <v>0</v>
      </c>
      <c r="H592" s="274">
        <f>IF(OR('Sch D. Workings'!D586="",G592=0),0,(IF((SUMIFS('Sch A. Input'!H583:FJ583,'Sch A. Input'!$H$14:$FJ$14,"Total",'Sch A. Input'!$H$13:$FJ$13,"&lt;="&amp;$I$7))&gt;'Sch D. Workings'!$D$13,MIN('Sch D. Workings'!J1593,'Sch D. Workings'!$D$13),'Sch D. Workings'!J1593)))</f>
        <v>0</v>
      </c>
      <c r="I592" s="187">
        <f>'Sch D. Workings'!O1593</f>
        <v>0</v>
      </c>
      <c r="J592" s="74">
        <f>IFERROR(LOOKUP('Sch D. Workings'!L1593,$C$10:$C$15,$B$10:$B$15),0)</f>
        <v>0</v>
      </c>
      <c r="K592" s="87">
        <f>COUNTIFS('Sch D. Workings'!L1593,"&gt;"&amp;$D$15)</f>
        <v>0</v>
      </c>
      <c r="L592" s="41"/>
      <c r="M592" s="71">
        <f>'Sch D. Workings'!Q1593</f>
        <v>0</v>
      </c>
      <c r="N592" s="274">
        <f>IF(OR('Sch D. Workings'!D586="",$D$7&lt;=I$7,M592=0),0,(IF(H592='Sch D. Workings'!$D$13,"Exceeded Cap",IF((SUMIFS('Sch A. Input'!H583:FJ583,'Sch A. Input'!$H$14:$FJ$14,"Total",'Sch A. Input'!$H$13:$FJ$13,"&lt;="&amp;$O$7))&gt;'Sch D. Workings'!$D$13,MIN('Sch D. Workings'!T1593,'Sch D. Workings'!$D$13-H592),'Sch D. Workings'!T1593))))</f>
        <v>0</v>
      </c>
      <c r="O592" s="187">
        <f>'Sch D. Workings'!Y1593</f>
        <v>0</v>
      </c>
      <c r="P592" s="74">
        <f>IFERROR(LOOKUP('Sch D. Workings'!V1593,$C$10:$C$15,$B$10:$B$15),0)</f>
        <v>0</v>
      </c>
      <c r="Q592" s="87">
        <f>COUNTIFS('Sch D. Workings'!V1593,"&gt;"&amp;$D$15)</f>
        <v>0</v>
      </c>
      <c r="R592" s="41"/>
      <c r="S592" s="71">
        <f>'Sch D. Workings'!AA1593</f>
        <v>0</v>
      </c>
      <c r="T592" s="274">
        <f>IF(OR('Sch D. Workings'!D586="",$D$7&lt;=O$7,S592=0),0,IF(OR(N592="Exceeded Cap",SUM(H592,N592)='Sch D. Workings'!$D$13),"Exceeded cap",IF((SUMIFS('Sch A. Input'!H583:FJ583,'Sch A. Input'!$H$14:$FJ$14,"Total",'Sch A. Input'!$H$13:$FJ$13,"&lt;="&amp;$U$7))&gt;'Sch D. Workings'!$D$13,MIN('Sch D. Workings'!AD1593,'Sch D. Workings'!$D$13-N592-H592),'Sch D. Workings'!AD1593)))</f>
        <v>0</v>
      </c>
      <c r="U592" s="187">
        <f>'Sch D. Workings'!AI1593</f>
        <v>0</v>
      </c>
      <c r="V592" s="74">
        <f>IFERROR(LOOKUP('Sch D. Workings'!AF1593,$C$10:$C$15,$B$10:$B$15),0)</f>
        <v>0</v>
      </c>
      <c r="W592" s="87">
        <f>COUNTIFS('Sch D. Workings'!AF1593,"&gt;"&amp;$D$15)</f>
        <v>0</v>
      </c>
      <c r="X592" s="41"/>
      <c r="Y592" s="71">
        <f>'Sch D. Workings'!AK1593</f>
        <v>0</v>
      </c>
      <c r="Z592" s="274">
        <f>IF(OR('Sch D. Workings'!D586="",$D$7&lt;=U$7,Y592=0),0,IF(OR(T592="Exceeded Cap",N592="Exceeded Cap",SUM(H592,N592,T592)='Sch D. Workings'!$D$13),"Exceeded Cap",IF((SUMIFS('Sch A. Input'!H583:FJ583,'Sch A. Input'!$H$14:$FJ$14,"Total",'Sch A. Input'!$H$13:$FJ$13,"&lt;="&amp;$AA$7))&gt;'Sch D. Workings'!$D$13,MIN('Sch D. Workings'!AN1593,'Sch D. Workings'!$D$13-N592-T592-H592),'Sch D. Workings'!AN1593)))</f>
        <v>0</v>
      </c>
      <c r="AA592" s="187">
        <f>'Sch D. Workings'!AS1593</f>
        <v>0</v>
      </c>
      <c r="AB592" s="74">
        <f>IFERROR(LOOKUP('Sch D. Workings'!AP1593,$C$10:$C$15,$B$10:$B$15),0)</f>
        <v>0</v>
      </c>
      <c r="AC592" s="87">
        <f>COUNTIFS('Sch D. Workings'!AP1593,"&gt;"&amp;$D$15)</f>
        <v>0</v>
      </c>
    </row>
    <row r="593" spans="3:29" x14ac:dyDescent="0.3">
      <c r="C593" s="73" t="str">
        <f>IF('Sch A. Input'!B584="","",'Sch A. Input'!B584)</f>
        <v/>
      </c>
      <c r="D593" s="73" t="str">
        <f>IF('Sch A. Input'!C584="","",'Sch A. Input'!C584)</f>
        <v/>
      </c>
      <c r="E593" s="41"/>
      <c r="F593" s="41"/>
      <c r="G593" s="87">
        <f>'Sch D. Workings'!G1594</f>
        <v>0</v>
      </c>
      <c r="H593" s="274">
        <f>IF(OR('Sch D. Workings'!D587="",G593=0),0,(IF((SUMIFS('Sch A. Input'!H584:FJ584,'Sch A. Input'!$H$14:$FJ$14,"Total",'Sch A. Input'!$H$13:$FJ$13,"&lt;="&amp;$I$7))&gt;'Sch D. Workings'!$D$13,MIN('Sch D. Workings'!J1594,'Sch D. Workings'!$D$13),'Sch D. Workings'!J1594)))</f>
        <v>0</v>
      </c>
      <c r="I593" s="187">
        <f>'Sch D. Workings'!O1594</f>
        <v>0</v>
      </c>
      <c r="J593" s="74">
        <f>IFERROR(LOOKUP('Sch D. Workings'!L1594,$C$10:$C$15,$B$10:$B$15),0)</f>
        <v>0</v>
      </c>
      <c r="K593" s="87">
        <f>COUNTIFS('Sch D. Workings'!L1594,"&gt;"&amp;$D$15)</f>
        <v>0</v>
      </c>
      <c r="L593" s="41"/>
      <c r="M593" s="71">
        <f>'Sch D. Workings'!Q1594</f>
        <v>0</v>
      </c>
      <c r="N593" s="274">
        <f>IF(OR('Sch D. Workings'!D587="",$D$7&lt;=I$7,M593=0),0,(IF(H593='Sch D. Workings'!$D$13,"Exceeded Cap",IF((SUMIFS('Sch A. Input'!H584:FJ584,'Sch A. Input'!$H$14:$FJ$14,"Total",'Sch A. Input'!$H$13:$FJ$13,"&lt;="&amp;$O$7))&gt;'Sch D. Workings'!$D$13,MIN('Sch D. Workings'!T1594,'Sch D. Workings'!$D$13-H593),'Sch D. Workings'!T1594))))</f>
        <v>0</v>
      </c>
      <c r="O593" s="187">
        <f>'Sch D. Workings'!Y1594</f>
        <v>0</v>
      </c>
      <c r="P593" s="74">
        <f>IFERROR(LOOKUP('Sch D. Workings'!V1594,$C$10:$C$15,$B$10:$B$15),0)</f>
        <v>0</v>
      </c>
      <c r="Q593" s="87">
        <f>COUNTIFS('Sch D. Workings'!V1594,"&gt;"&amp;$D$15)</f>
        <v>0</v>
      </c>
      <c r="R593" s="41"/>
      <c r="S593" s="71">
        <f>'Sch D. Workings'!AA1594</f>
        <v>0</v>
      </c>
      <c r="T593" s="274">
        <f>IF(OR('Sch D. Workings'!D587="",$D$7&lt;=O$7,S593=0),0,IF(OR(N593="Exceeded Cap",SUM(H593,N593)='Sch D. Workings'!$D$13),"Exceeded cap",IF((SUMIFS('Sch A. Input'!H584:FJ584,'Sch A. Input'!$H$14:$FJ$14,"Total",'Sch A. Input'!$H$13:$FJ$13,"&lt;="&amp;$U$7))&gt;'Sch D. Workings'!$D$13,MIN('Sch D. Workings'!AD1594,'Sch D. Workings'!$D$13-N593-H593),'Sch D. Workings'!AD1594)))</f>
        <v>0</v>
      </c>
      <c r="U593" s="187">
        <f>'Sch D. Workings'!AI1594</f>
        <v>0</v>
      </c>
      <c r="V593" s="74">
        <f>IFERROR(LOOKUP('Sch D. Workings'!AF1594,$C$10:$C$15,$B$10:$B$15),0)</f>
        <v>0</v>
      </c>
      <c r="W593" s="87">
        <f>COUNTIFS('Sch D. Workings'!AF1594,"&gt;"&amp;$D$15)</f>
        <v>0</v>
      </c>
      <c r="X593" s="41"/>
      <c r="Y593" s="71">
        <f>'Sch D. Workings'!AK1594</f>
        <v>0</v>
      </c>
      <c r="Z593" s="274">
        <f>IF(OR('Sch D. Workings'!D587="",$D$7&lt;=U$7,Y593=0),0,IF(OR(T593="Exceeded Cap",N593="Exceeded Cap",SUM(H593,N593,T593)='Sch D. Workings'!$D$13),"Exceeded Cap",IF((SUMIFS('Sch A. Input'!H584:FJ584,'Sch A. Input'!$H$14:$FJ$14,"Total",'Sch A. Input'!$H$13:$FJ$13,"&lt;="&amp;$AA$7))&gt;'Sch D. Workings'!$D$13,MIN('Sch D. Workings'!AN1594,'Sch D. Workings'!$D$13-N593-T593-H593),'Sch D. Workings'!AN1594)))</f>
        <v>0</v>
      </c>
      <c r="AA593" s="187">
        <f>'Sch D. Workings'!AS1594</f>
        <v>0</v>
      </c>
      <c r="AB593" s="74">
        <f>IFERROR(LOOKUP('Sch D. Workings'!AP1594,$C$10:$C$15,$B$10:$B$15),0)</f>
        <v>0</v>
      </c>
      <c r="AC593" s="87">
        <f>COUNTIFS('Sch D. Workings'!AP1594,"&gt;"&amp;$D$15)</f>
        <v>0</v>
      </c>
    </row>
    <row r="594" spans="3:29" x14ac:dyDescent="0.3">
      <c r="C594" s="73" t="str">
        <f>IF('Sch A. Input'!B585="","",'Sch A. Input'!B585)</f>
        <v/>
      </c>
      <c r="D594" s="73" t="str">
        <f>IF('Sch A. Input'!C585="","",'Sch A. Input'!C585)</f>
        <v/>
      </c>
      <c r="E594" s="41"/>
      <c r="F594" s="41"/>
      <c r="G594" s="87">
        <f>'Sch D. Workings'!G1595</f>
        <v>0</v>
      </c>
      <c r="H594" s="274">
        <f>IF(OR('Sch D. Workings'!D588="",G594=0),0,(IF((SUMIFS('Sch A. Input'!H585:FJ585,'Sch A. Input'!$H$14:$FJ$14,"Total",'Sch A. Input'!$H$13:$FJ$13,"&lt;="&amp;$I$7))&gt;'Sch D. Workings'!$D$13,MIN('Sch D. Workings'!J1595,'Sch D. Workings'!$D$13),'Sch D. Workings'!J1595)))</f>
        <v>0</v>
      </c>
      <c r="I594" s="187">
        <f>'Sch D. Workings'!O1595</f>
        <v>0</v>
      </c>
      <c r="J594" s="74">
        <f>IFERROR(LOOKUP('Sch D. Workings'!L1595,$C$10:$C$15,$B$10:$B$15),0)</f>
        <v>0</v>
      </c>
      <c r="K594" s="87">
        <f>COUNTIFS('Sch D. Workings'!L1595,"&gt;"&amp;$D$15)</f>
        <v>0</v>
      </c>
      <c r="L594" s="41"/>
      <c r="M594" s="71">
        <f>'Sch D. Workings'!Q1595</f>
        <v>0</v>
      </c>
      <c r="N594" s="274">
        <f>IF(OR('Sch D. Workings'!D588="",$D$7&lt;=I$7,M594=0),0,(IF(H594='Sch D. Workings'!$D$13,"Exceeded Cap",IF((SUMIFS('Sch A. Input'!H585:FJ585,'Sch A. Input'!$H$14:$FJ$14,"Total",'Sch A. Input'!$H$13:$FJ$13,"&lt;="&amp;$O$7))&gt;'Sch D. Workings'!$D$13,MIN('Sch D. Workings'!T1595,'Sch D. Workings'!$D$13-H594),'Sch D. Workings'!T1595))))</f>
        <v>0</v>
      </c>
      <c r="O594" s="187">
        <f>'Sch D. Workings'!Y1595</f>
        <v>0</v>
      </c>
      <c r="P594" s="74">
        <f>IFERROR(LOOKUP('Sch D. Workings'!V1595,$C$10:$C$15,$B$10:$B$15),0)</f>
        <v>0</v>
      </c>
      <c r="Q594" s="87">
        <f>COUNTIFS('Sch D. Workings'!V1595,"&gt;"&amp;$D$15)</f>
        <v>0</v>
      </c>
      <c r="R594" s="41"/>
      <c r="S594" s="71">
        <f>'Sch D. Workings'!AA1595</f>
        <v>0</v>
      </c>
      <c r="T594" s="274">
        <f>IF(OR('Sch D. Workings'!D588="",$D$7&lt;=O$7,S594=0),0,IF(OR(N594="Exceeded Cap",SUM(H594,N594)='Sch D. Workings'!$D$13),"Exceeded cap",IF((SUMIFS('Sch A. Input'!H585:FJ585,'Sch A. Input'!$H$14:$FJ$14,"Total",'Sch A. Input'!$H$13:$FJ$13,"&lt;="&amp;$U$7))&gt;'Sch D. Workings'!$D$13,MIN('Sch D. Workings'!AD1595,'Sch D. Workings'!$D$13-N594-H594),'Sch D. Workings'!AD1595)))</f>
        <v>0</v>
      </c>
      <c r="U594" s="187">
        <f>'Sch D. Workings'!AI1595</f>
        <v>0</v>
      </c>
      <c r="V594" s="74">
        <f>IFERROR(LOOKUP('Sch D. Workings'!AF1595,$C$10:$C$15,$B$10:$B$15),0)</f>
        <v>0</v>
      </c>
      <c r="W594" s="87">
        <f>COUNTIFS('Sch D. Workings'!AF1595,"&gt;"&amp;$D$15)</f>
        <v>0</v>
      </c>
      <c r="X594" s="41"/>
      <c r="Y594" s="71">
        <f>'Sch D. Workings'!AK1595</f>
        <v>0</v>
      </c>
      <c r="Z594" s="274">
        <f>IF(OR('Sch D. Workings'!D588="",$D$7&lt;=U$7,Y594=0),0,IF(OR(T594="Exceeded Cap",N594="Exceeded Cap",SUM(H594,N594,T594)='Sch D. Workings'!$D$13),"Exceeded Cap",IF((SUMIFS('Sch A. Input'!H585:FJ585,'Sch A. Input'!$H$14:$FJ$14,"Total",'Sch A. Input'!$H$13:$FJ$13,"&lt;="&amp;$AA$7))&gt;'Sch D. Workings'!$D$13,MIN('Sch D. Workings'!AN1595,'Sch D. Workings'!$D$13-N594-T594-H594),'Sch D. Workings'!AN1595)))</f>
        <v>0</v>
      </c>
      <c r="AA594" s="187">
        <f>'Sch D. Workings'!AS1595</f>
        <v>0</v>
      </c>
      <c r="AB594" s="74">
        <f>IFERROR(LOOKUP('Sch D. Workings'!AP1595,$C$10:$C$15,$B$10:$B$15),0)</f>
        <v>0</v>
      </c>
      <c r="AC594" s="87">
        <f>COUNTIFS('Sch D. Workings'!AP1595,"&gt;"&amp;$D$15)</f>
        <v>0</v>
      </c>
    </row>
    <row r="595" spans="3:29" x14ac:dyDescent="0.3">
      <c r="C595" s="73" t="str">
        <f>IF('Sch A. Input'!B586="","",'Sch A. Input'!B586)</f>
        <v/>
      </c>
      <c r="D595" s="73" t="str">
        <f>IF('Sch A. Input'!C586="","",'Sch A. Input'!C586)</f>
        <v/>
      </c>
      <c r="E595" s="41"/>
      <c r="F595" s="41"/>
      <c r="G595" s="87">
        <f>'Sch D. Workings'!G1596</f>
        <v>0</v>
      </c>
      <c r="H595" s="274">
        <f>IF(OR('Sch D. Workings'!D589="",G595=0),0,(IF((SUMIFS('Sch A. Input'!H586:FJ586,'Sch A. Input'!$H$14:$FJ$14,"Total",'Sch A. Input'!$H$13:$FJ$13,"&lt;="&amp;$I$7))&gt;'Sch D. Workings'!$D$13,MIN('Sch D. Workings'!J1596,'Sch D. Workings'!$D$13),'Sch D. Workings'!J1596)))</f>
        <v>0</v>
      </c>
      <c r="I595" s="187">
        <f>'Sch D. Workings'!O1596</f>
        <v>0</v>
      </c>
      <c r="J595" s="74">
        <f>IFERROR(LOOKUP('Sch D. Workings'!L1596,$C$10:$C$15,$B$10:$B$15),0)</f>
        <v>0</v>
      </c>
      <c r="K595" s="87">
        <f>COUNTIFS('Sch D. Workings'!L1596,"&gt;"&amp;$D$15)</f>
        <v>0</v>
      </c>
      <c r="L595" s="41"/>
      <c r="M595" s="71">
        <f>'Sch D. Workings'!Q1596</f>
        <v>0</v>
      </c>
      <c r="N595" s="274">
        <f>IF(OR('Sch D. Workings'!D589="",$D$7&lt;=I$7,M595=0),0,(IF(H595='Sch D. Workings'!$D$13,"Exceeded Cap",IF((SUMIFS('Sch A. Input'!H586:FJ586,'Sch A. Input'!$H$14:$FJ$14,"Total",'Sch A. Input'!$H$13:$FJ$13,"&lt;="&amp;$O$7))&gt;'Sch D. Workings'!$D$13,MIN('Sch D. Workings'!T1596,'Sch D. Workings'!$D$13-H595),'Sch D. Workings'!T1596))))</f>
        <v>0</v>
      </c>
      <c r="O595" s="187">
        <f>'Sch D. Workings'!Y1596</f>
        <v>0</v>
      </c>
      <c r="P595" s="74">
        <f>IFERROR(LOOKUP('Sch D. Workings'!V1596,$C$10:$C$15,$B$10:$B$15),0)</f>
        <v>0</v>
      </c>
      <c r="Q595" s="87">
        <f>COUNTIFS('Sch D. Workings'!V1596,"&gt;"&amp;$D$15)</f>
        <v>0</v>
      </c>
      <c r="R595" s="41"/>
      <c r="S595" s="71">
        <f>'Sch D. Workings'!AA1596</f>
        <v>0</v>
      </c>
      <c r="T595" s="274">
        <f>IF(OR('Sch D. Workings'!D589="",$D$7&lt;=O$7,S595=0),0,IF(OR(N595="Exceeded Cap",SUM(H595,N595)='Sch D. Workings'!$D$13),"Exceeded cap",IF((SUMIFS('Sch A. Input'!H586:FJ586,'Sch A. Input'!$H$14:$FJ$14,"Total",'Sch A. Input'!$H$13:$FJ$13,"&lt;="&amp;$U$7))&gt;'Sch D. Workings'!$D$13,MIN('Sch D. Workings'!AD1596,'Sch D. Workings'!$D$13-N595-H595),'Sch D. Workings'!AD1596)))</f>
        <v>0</v>
      </c>
      <c r="U595" s="187">
        <f>'Sch D. Workings'!AI1596</f>
        <v>0</v>
      </c>
      <c r="V595" s="74">
        <f>IFERROR(LOOKUP('Sch D. Workings'!AF1596,$C$10:$C$15,$B$10:$B$15),0)</f>
        <v>0</v>
      </c>
      <c r="W595" s="87">
        <f>COUNTIFS('Sch D. Workings'!AF1596,"&gt;"&amp;$D$15)</f>
        <v>0</v>
      </c>
      <c r="X595" s="41"/>
      <c r="Y595" s="71">
        <f>'Sch D. Workings'!AK1596</f>
        <v>0</v>
      </c>
      <c r="Z595" s="274">
        <f>IF(OR('Sch D. Workings'!D589="",$D$7&lt;=U$7,Y595=0),0,IF(OR(T595="Exceeded Cap",N595="Exceeded Cap",SUM(H595,N595,T595)='Sch D. Workings'!$D$13),"Exceeded Cap",IF((SUMIFS('Sch A. Input'!H586:FJ586,'Sch A. Input'!$H$14:$FJ$14,"Total",'Sch A. Input'!$H$13:$FJ$13,"&lt;="&amp;$AA$7))&gt;'Sch D. Workings'!$D$13,MIN('Sch D. Workings'!AN1596,'Sch D. Workings'!$D$13-N595-T595-H595),'Sch D. Workings'!AN1596)))</f>
        <v>0</v>
      </c>
      <c r="AA595" s="187">
        <f>'Sch D. Workings'!AS1596</f>
        <v>0</v>
      </c>
      <c r="AB595" s="74">
        <f>IFERROR(LOOKUP('Sch D. Workings'!AP1596,$C$10:$C$15,$B$10:$B$15),0)</f>
        <v>0</v>
      </c>
      <c r="AC595" s="87">
        <f>COUNTIFS('Sch D. Workings'!AP1596,"&gt;"&amp;$D$15)</f>
        <v>0</v>
      </c>
    </row>
    <row r="596" spans="3:29" x14ac:dyDescent="0.3">
      <c r="C596" s="73" t="str">
        <f>IF('Sch A. Input'!B587="","",'Sch A. Input'!B587)</f>
        <v/>
      </c>
      <c r="D596" s="73" t="str">
        <f>IF('Sch A. Input'!C587="","",'Sch A. Input'!C587)</f>
        <v/>
      </c>
      <c r="E596" s="41"/>
      <c r="F596" s="41"/>
      <c r="G596" s="87">
        <f>'Sch D. Workings'!G1597</f>
        <v>0</v>
      </c>
      <c r="H596" s="274">
        <f>IF(OR('Sch D. Workings'!D590="",G596=0),0,(IF((SUMIFS('Sch A. Input'!H587:FJ587,'Sch A. Input'!$H$14:$FJ$14,"Total",'Sch A. Input'!$H$13:$FJ$13,"&lt;="&amp;$I$7))&gt;'Sch D. Workings'!$D$13,MIN('Sch D. Workings'!J1597,'Sch D. Workings'!$D$13),'Sch D. Workings'!J1597)))</f>
        <v>0</v>
      </c>
      <c r="I596" s="187">
        <f>'Sch D. Workings'!O1597</f>
        <v>0</v>
      </c>
      <c r="J596" s="74">
        <f>IFERROR(LOOKUP('Sch D. Workings'!L1597,$C$10:$C$15,$B$10:$B$15),0)</f>
        <v>0</v>
      </c>
      <c r="K596" s="87">
        <f>COUNTIFS('Sch D. Workings'!L1597,"&gt;"&amp;$D$15)</f>
        <v>0</v>
      </c>
      <c r="L596" s="41"/>
      <c r="M596" s="71">
        <f>'Sch D. Workings'!Q1597</f>
        <v>0</v>
      </c>
      <c r="N596" s="274">
        <f>IF(OR('Sch D. Workings'!D590="",$D$7&lt;=I$7,M596=0),0,(IF(H596='Sch D. Workings'!$D$13,"Exceeded Cap",IF((SUMIFS('Sch A. Input'!H587:FJ587,'Sch A. Input'!$H$14:$FJ$14,"Total",'Sch A. Input'!$H$13:$FJ$13,"&lt;="&amp;$O$7))&gt;'Sch D. Workings'!$D$13,MIN('Sch D. Workings'!T1597,'Sch D. Workings'!$D$13-H596),'Sch D. Workings'!T1597))))</f>
        <v>0</v>
      </c>
      <c r="O596" s="187">
        <f>'Sch D. Workings'!Y1597</f>
        <v>0</v>
      </c>
      <c r="P596" s="74">
        <f>IFERROR(LOOKUP('Sch D. Workings'!V1597,$C$10:$C$15,$B$10:$B$15),0)</f>
        <v>0</v>
      </c>
      <c r="Q596" s="87">
        <f>COUNTIFS('Sch D. Workings'!V1597,"&gt;"&amp;$D$15)</f>
        <v>0</v>
      </c>
      <c r="R596" s="41"/>
      <c r="S596" s="71">
        <f>'Sch D. Workings'!AA1597</f>
        <v>0</v>
      </c>
      <c r="T596" s="274">
        <f>IF(OR('Sch D. Workings'!D590="",$D$7&lt;=O$7,S596=0),0,IF(OR(N596="Exceeded Cap",SUM(H596,N596)='Sch D. Workings'!$D$13),"Exceeded cap",IF((SUMIFS('Sch A. Input'!H587:FJ587,'Sch A. Input'!$H$14:$FJ$14,"Total",'Sch A. Input'!$H$13:$FJ$13,"&lt;="&amp;$U$7))&gt;'Sch D. Workings'!$D$13,MIN('Sch D. Workings'!AD1597,'Sch D. Workings'!$D$13-N596-H596),'Sch D. Workings'!AD1597)))</f>
        <v>0</v>
      </c>
      <c r="U596" s="187">
        <f>'Sch D. Workings'!AI1597</f>
        <v>0</v>
      </c>
      <c r="V596" s="74">
        <f>IFERROR(LOOKUP('Sch D. Workings'!AF1597,$C$10:$C$15,$B$10:$B$15),0)</f>
        <v>0</v>
      </c>
      <c r="W596" s="87">
        <f>COUNTIFS('Sch D. Workings'!AF1597,"&gt;"&amp;$D$15)</f>
        <v>0</v>
      </c>
      <c r="X596" s="41"/>
      <c r="Y596" s="71">
        <f>'Sch D. Workings'!AK1597</f>
        <v>0</v>
      </c>
      <c r="Z596" s="274">
        <f>IF(OR('Sch D. Workings'!D590="",$D$7&lt;=U$7,Y596=0),0,IF(OR(T596="Exceeded Cap",N596="Exceeded Cap",SUM(H596,N596,T596)='Sch D. Workings'!$D$13),"Exceeded Cap",IF((SUMIFS('Sch A. Input'!H587:FJ587,'Sch A. Input'!$H$14:$FJ$14,"Total",'Sch A. Input'!$H$13:$FJ$13,"&lt;="&amp;$AA$7))&gt;'Sch D. Workings'!$D$13,MIN('Sch D. Workings'!AN1597,'Sch D. Workings'!$D$13-N596-T596-H596),'Sch D. Workings'!AN1597)))</f>
        <v>0</v>
      </c>
      <c r="AA596" s="187">
        <f>'Sch D. Workings'!AS1597</f>
        <v>0</v>
      </c>
      <c r="AB596" s="74">
        <f>IFERROR(LOOKUP('Sch D. Workings'!AP1597,$C$10:$C$15,$B$10:$B$15),0)</f>
        <v>0</v>
      </c>
      <c r="AC596" s="87">
        <f>COUNTIFS('Sch D. Workings'!AP1597,"&gt;"&amp;$D$15)</f>
        <v>0</v>
      </c>
    </row>
    <row r="597" spans="3:29" x14ac:dyDescent="0.3">
      <c r="C597" s="73" t="str">
        <f>IF('Sch A. Input'!B588="","",'Sch A. Input'!B588)</f>
        <v/>
      </c>
      <c r="D597" s="73" t="str">
        <f>IF('Sch A. Input'!C588="","",'Sch A. Input'!C588)</f>
        <v/>
      </c>
      <c r="E597" s="41"/>
      <c r="F597" s="41"/>
      <c r="G597" s="87">
        <f>'Sch D. Workings'!G1598</f>
        <v>0</v>
      </c>
      <c r="H597" s="274">
        <f>IF(OR('Sch D. Workings'!D591="",G597=0),0,(IF((SUMIFS('Sch A. Input'!H588:FJ588,'Sch A. Input'!$H$14:$FJ$14,"Total",'Sch A. Input'!$H$13:$FJ$13,"&lt;="&amp;$I$7))&gt;'Sch D. Workings'!$D$13,MIN('Sch D. Workings'!J1598,'Sch D. Workings'!$D$13),'Sch D. Workings'!J1598)))</f>
        <v>0</v>
      </c>
      <c r="I597" s="187">
        <f>'Sch D. Workings'!O1598</f>
        <v>0</v>
      </c>
      <c r="J597" s="74">
        <f>IFERROR(LOOKUP('Sch D. Workings'!L1598,$C$10:$C$15,$B$10:$B$15),0)</f>
        <v>0</v>
      </c>
      <c r="K597" s="87">
        <f>COUNTIFS('Sch D. Workings'!L1598,"&gt;"&amp;$D$15)</f>
        <v>0</v>
      </c>
      <c r="L597" s="41"/>
      <c r="M597" s="71">
        <f>'Sch D. Workings'!Q1598</f>
        <v>0</v>
      </c>
      <c r="N597" s="274">
        <f>IF(OR('Sch D. Workings'!D591="",$D$7&lt;=I$7,M597=0),0,(IF(H597='Sch D. Workings'!$D$13,"Exceeded Cap",IF((SUMIFS('Sch A. Input'!H588:FJ588,'Sch A. Input'!$H$14:$FJ$14,"Total",'Sch A. Input'!$H$13:$FJ$13,"&lt;="&amp;$O$7))&gt;'Sch D. Workings'!$D$13,MIN('Sch D. Workings'!T1598,'Sch D. Workings'!$D$13-H597),'Sch D. Workings'!T1598))))</f>
        <v>0</v>
      </c>
      <c r="O597" s="187">
        <f>'Sch D. Workings'!Y1598</f>
        <v>0</v>
      </c>
      <c r="P597" s="74">
        <f>IFERROR(LOOKUP('Sch D. Workings'!V1598,$C$10:$C$15,$B$10:$B$15),0)</f>
        <v>0</v>
      </c>
      <c r="Q597" s="87">
        <f>COUNTIFS('Sch D. Workings'!V1598,"&gt;"&amp;$D$15)</f>
        <v>0</v>
      </c>
      <c r="R597" s="41"/>
      <c r="S597" s="71">
        <f>'Sch D. Workings'!AA1598</f>
        <v>0</v>
      </c>
      <c r="T597" s="274">
        <f>IF(OR('Sch D. Workings'!D591="",$D$7&lt;=O$7,S597=0),0,IF(OR(N597="Exceeded Cap",SUM(H597,N597)='Sch D. Workings'!$D$13),"Exceeded cap",IF((SUMIFS('Sch A. Input'!H588:FJ588,'Sch A. Input'!$H$14:$FJ$14,"Total",'Sch A. Input'!$H$13:$FJ$13,"&lt;="&amp;$U$7))&gt;'Sch D. Workings'!$D$13,MIN('Sch D. Workings'!AD1598,'Sch D. Workings'!$D$13-N597-H597),'Sch D. Workings'!AD1598)))</f>
        <v>0</v>
      </c>
      <c r="U597" s="187">
        <f>'Sch D. Workings'!AI1598</f>
        <v>0</v>
      </c>
      <c r="V597" s="74">
        <f>IFERROR(LOOKUP('Sch D. Workings'!AF1598,$C$10:$C$15,$B$10:$B$15),0)</f>
        <v>0</v>
      </c>
      <c r="W597" s="87">
        <f>COUNTIFS('Sch D. Workings'!AF1598,"&gt;"&amp;$D$15)</f>
        <v>0</v>
      </c>
      <c r="X597" s="41"/>
      <c r="Y597" s="71">
        <f>'Sch D. Workings'!AK1598</f>
        <v>0</v>
      </c>
      <c r="Z597" s="274">
        <f>IF(OR('Sch D. Workings'!D591="",$D$7&lt;=U$7,Y597=0),0,IF(OR(T597="Exceeded Cap",N597="Exceeded Cap",SUM(H597,N597,T597)='Sch D. Workings'!$D$13),"Exceeded Cap",IF((SUMIFS('Sch A. Input'!H588:FJ588,'Sch A. Input'!$H$14:$FJ$14,"Total",'Sch A. Input'!$H$13:$FJ$13,"&lt;="&amp;$AA$7))&gt;'Sch D. Workings'!$D$13,MIN('Sch D. Workings'!AN1598,'Sch D. Workings'!$D$13-N597-T597-H597),'Sch D. Workings'!AN1598)))</f>
        <v>0</v>
      </c>
      <c r="AA597" s="187">
        <f>'Sch D. Workings'!AS1598</f>
        <v>0</v>
      </c>
      <c r="AB597" s="74">
        <f>IFERROR(LOOKUP('Sch D. Workings'!AP1598,$C$10:$C$15,$B$10:$B$15),0)</f>
        <v>0</v>
      </c>
      <c r="AC597" s="87">
        <f>COUNTIFS('Sch D. Workings'!AP1598,"&gt;"&amp;$D$15)</f>
        <v>0</v>
      </c>
    </row>
    <row r="598" spans="3:29" x14ac:dyDescent="0.3">
      <c r="C598" s="73" t="str">
        <f>IF('Sch A. Input'!B589="","",'Sch A. Input'!B589)</f>
        <v/>
      </c>
      <c r="D598" s="73" t="str">
        <f>IF('Sch A. Input'!C589="","",'Sch A. Input'!C589)</f>
        <v/>
      </c>
      <c r="E598" s="41"/>
      <c r="F598" s="41"/>
      <c r="G598" s="87">
        <f>'Sch D. Workings'!G1599</f>
        <v>0</v>
      </c>
      <c r="H598" s="274">
        <f>IF(OR('Sch D. Workings'!D592="",G598=0),0,(IF((SUMIFS('Sch A. Input'!H589:FJ589,'Sch A. Input'!$H$14:$FJ$14,"Total",'Sch A. Input'!$H$13:$FJ$13,"&lt;="&amp;$I$7))&gt;'Sch D. Workings'!$D$13,MIN('Sch D. Workings'!J1599,'Sch D. Workings'!$D$13),'Sch D. Workings'!J1599)))</f>
        <v>0</v>
      </c>
      <c r="I598" s="187">
        <f>'Sch D. Workings'!O1599</f>
        <v>0</v>
      </c>
      <c r="J598" s="74">
        <f>IFERROR(LOOKUP('Sch D. Workings'!L1599,$C$10:$C$15,$B$10:$B$15),0)</f>
        <v>0</v>
      </c>
      <c r="K598" s="87">
        <f>COUNTIFS('Sch D. Workings'!L1599,"&gt;"&amp;$D$15)</f>
        <v>0</v>
      </c>
      <c r="L598" s="41"/>
      <c r="M598" s="71">
        <f>'Sch D. Workings'!Q1599</f>
        <v>0</v>
      </c>
      <c r="N598" s="274">
        <f>IF(OR('Sch D. Workings'!D592="",$D$7&lt;=I$7,M598=0),0,(IF(H598='Sch D. Workings'!$D$13,"Exceeded Cap",IF((SUMIFS('Sch A. Input'!H589:FJ589,'Sch A. Input'!$H$14:$FJ$14,"Total",'Sch A. Input'!$H$13:$FJ$13,"&lt;="&amp;$O$7))&gt;'Sch D. Workings'!$D$13,MIN('Sch D. Workings'!T1599,'Sch D. Workings'!$D$13-H598),'Sch D. Workings'!T1599))))</f>
        <v>0</v>
      </c>
      <c r="O598" s="187">
        <f>'Sch D. Workings'!Y1599</f>
        <v>0</v>
      </c>
      <c r="P598" s="74">
        <f>IFERROR(LOOKUP('Sch D. Workings'!V1599,$C$10:$C$15,$B$10:$B$15),0)</f>
        <v>0</v>
      </c>
      <c r="Q598" s="87">
        <f>COUNTIFS('Sch D. Workings'!V1599,"&gt;"&amp;$D$15)</f>
        <v>0</v>
      </c>
      <c r="R598" s="41"/>
      <c r="S598" s="71">
        <f>'Sch D. Workings'!AA1599</f>
        <v>0</v>
      </c>
      <c r="T598" s="274">
        <f>IF(OR('Sch D. Workings'!D592="",$D$7&lt;=O$7,S598=0),0,IF(OR(N598="Exceeded Cap",SUM(H598,N598)='Sch D. Workings'!$D$13),"Exceeded cap",IF((SUMIFS('Sch A. Input'!H589:FJ589,'Sch A. Input'!$H$14:$FJ$14,"Total",'Sch A. Input'!$H$13:$FJ$13,"&lt;="&amp;$U$7))&gt;'Sch D. Workings'!$D$13,MIN('Sch D. Workings'!AD1599,'Sch D. Workings'!$D$13-N598-H598),'Sch D. Workings'!AD1599)))</f>
        <v>0</v>
      </c>
      <c r="U598" s="187">
        <f>'Sch D. Workings'!AI1599</f>
        <v>0</v>
      </c>
      <c r="V598" s="74">
        <f>IFERROR(LOOKUP('Sch D. Workings'!AF1599,$C$10:$C$15,$B$10:$B$15),0)</f>
        <v>0</v>
      </c>
      <c r="W598" s="87">
        <f>COUNTIFS('Sch D. Workings'!AF1599,"&gt;"&amp;$D$15)</f>
        <v>0</v>
      </c>
      <c r="X598" s="41"/>
      <c r="Y598" s="71">
        <f>'Sch D. Workings'!AK1599</f>
        <v>0</v>
      </c>
      <c r="Z598" s="274">
        <f>IF(OR('Sch D. Workings'!D592="",$D$7&lt;=U$7,Y598=0),0,IF(OR(T598="Exceeded Cap",N598="Exceeded Cap",SUM(H598,N598,T598)='Sch D. Workings'!$D$13),"Exceeded Cap",IF((SUMIFS('Sch A. Input'!H589:FJ589,'Sch A. Input'!$H$14:$FJ$14,"Total",'Sch A. Input'!$H$13:$FJ$13,"&lt;="&amp;$AA$7))&gt;'Sch D. Workings'!$D$13,MIN('Sch D. Workings'!AN1599,'Sch D. Workings'!$D$13-N598-T598-H598),'Sch D. Workings'!AN1599)))</f>
        <v>0</v>
      </c>
      <c r="AA598" s="187">
        <f>'Sch D. Workings'!AS1599</f>
        <v>0</v>
      </c>
      <c r="AB598" s="74">
        <f>IFERROR(LOOKUP('Sch D. Workings'!AP1599,$C$10:$C$15,$B$10:$B$15),0)</f>
        <v>0</v>
      </c>
      <c r="AC598" s="87">
        <f>COUNTIFS('Sch D. Workings'!AP1599,"&gt;"&amp;$D$15)</f>
        <v>0</v>
      </c>
    </row>
    <row r="599" spans="3:29" x14ac:dyDescent="0.3">
      <c r="C599" s="73" t="str">
        <f>IF('Sch A. Input'!B590="","",'Sch A. Input'!B590)</f>
        <v/>
      </c>
      <c r="D599" s="73" t="str">
        <f>IF('Sch A. Input'!C590="","",'Sch A. Input'!C590)</f>
        <v/>
      </c>
      <c r="E599" s="41"/>
      <c r="F599" s="41"/>
      <c r="G599" s="87">
        <f>'Sch D. Workings'!G1600</f>
        <v>0</v>
      </c>
      <c r="H599" s="274">
        <f>IF(OR('Sch D. Workings'!D593="",G599=0),0,(IF((SUMIFS('Sch A. Input'!H590:FJ590,'Sch A. Input'!$H$14:$FJ$14,"Total",'Sch A. Input'!$H$13:$FJ$13,"&lt;="&amp;$I$7))&gt;'Sch D. Workings'!$D$13,MIN('Sch D. Workings'!J1600,'Sch D. Workings'!$D$13),'Sch D. Workings'!J1600)))</f>
        <v>0</v>
      </c>
      <c r="I599" s="187">
        <f>'Sch D. Workings'!O1600</f>
        <v>0</v>
      </c>
      <c r="J599" s="74">
        <f>IFERROR(LOOKUP('Sch D. Workings'!L1600,$C$10:$C$15,$B$10:$B$15),0)</f>
        <v>0</v>
      </c>
      <c r="K599" s="87">
        <f>COUNTIFS('Sch D. Workings'!L1600,"&gt;"&amp;$D$15)</f>
        <v>0</v>
      </c>
      <c r="L599" s="41"/>
      <c r="M599" s="71">
        <f>'Sch D. Workings'!Q1600</f>
        <v>0</v>
      </c>
      <c r="N599" s="274">
        <f>IF(OR('Sch D. Workings'!D593="",$D$7&lt;=I$7,M599=0),0,(IF(H599='Sch D. Workings'!$D$13,"Exceeded Cap",IF((SUMIFS('Sch A. Input'!H590:FJ590,'Sch A. Input'!$H$14:$FJ$14,"Total",'Sch A. Input'!$H$13:$FJ$13,"&lt;="&amp;$O$7))&gt;'Sch D. Workings'!$D$13,MIN('Sch D. Workings'!T1600,'Sch D. Workings'!$D$13-H599),'Sch D. Workings'!T1600))))</f>
        <v>0</v>
      </c>
      <c r="O599" s="187">
        <f>'Sch D. Workings'!Y1600</f>
        <v>0</v>
      </c>
      <c r="P599" s="74">
        <f>IFERROR(LOOKUP('Sch D. Workings'!V1600,$C$10:$C$15,$B$10:$B$15),0)</f>
        <v>0</v>
      </c>
      <c r="Q599" s="87">
        <f>COUNTIFS('Sch D. Workings'!V1600,"&gt;"&amp;$D$15)</f>
        <v>0</v>
      </c>
      <c r="R599" s="41"/>
      <c r="S599" s="71">
        <f>'Sch D. Workings'!AA1600</f>
        <v>0</v>
      </c>
      <c r="T599" s="274">
        <f>IF(OR('Sch D. Workings'!D593="",$D$7&lt;=O$7,S599=0),0,IF(OR(N599="Exceeded Cap",SUM(H599,N599)='Sch D. Workings'!$D$13),"Exceeded cap",IF((SUMIFS('Sch A. Input'!H590:FJ590,'Sch A. Input'!$H$14:$FJ$14,"Total",'Sch A. Input'!$H$13:$FJ$13,"&lt;="&amp;$U$7))&gt;'Sch D. Workings'!$D$13,MIN('Sch D. Workings'!AD1600,'Sch D. Workings'!$D$13-N599-H599),'Sch D. Workings'!AD1600)))</f>
        <v>0</v>
      </c>
      <c r="U599" s="187">
        <f>'Sch D. Workings'!AI1600</f>
        <v>0</v>
      </c>
      <c r="V599" s="74">
        <f>IFERROR(LOOKUP('Sch D. Workings'!AF1600,$C$10:$C$15,$B$10:$B$15),0)</f>
        <v>0</v>
      </c>
      <c r="W599" s="87">
        <f>COUNTIFS('Sch D. Workings'!AF1600,"&gt;"&amp;$D$15)</f>
        <v>0</v>
      </c>
      <c r="X599" s="41"/>
      <c r="Y599" s="71">
        <f>'Sch D. Workings'!AK1600</f>
        <v>0</v>
      </c>
      <c r="Z599" s="274">
        <f>IF(OR('Sch D. Workings'!D593="",$D$7&lt;=U$7,Y599=0),0,IF(OR(T599="Exceeded Cap",N599="Exceeded Cap",SUM(H599,N599,T599)='Sch D. Workings'!$D$13),"Exceeded Cap",IF((SUMIFS('Sch A. Input'!H590:FJ590,'Sch A. Input'!$H$14:$FJ$14,"Total",'Sch A. Input'!$H$13:$FJ$13,"&lt;="&amp;$AA$7))&gt;'Sch D. Workings'!$D$13,MIN('Sch D. Workings'!AN1600,'Sch D. Workings'!$D$13-N599-T599-H599),'Sch D. Workings'!AN1600)))</f>
        <v>0</v>
      </c>
      <c r="AA599" s="187">
        <f>'Sch D. Workings'!AS1600</f>
        <v>0</v>
      </c>
      <c r="AB599" s="74">
        <f>IFERROR(LOOKUP('Sch D. Workings'!AP1600,$C$10:$C$15,$B$10:$B$15),0)</f>
        <v>0</v>
      </c>
      <c r="AC599" s="87">
        <f>COUNTIFS('Sch D. Workings'!AP1600,"&gt;"&amp;$D$15)</f>
        <v>0</v>
      </c>
    </row>
    <row r="600" spans="3:29" x14ac:dyDescent="0.3">
      <c r="C600" s="73" t="str">
        <f>IF('Sch A. Input'!B591="","",'Sch A. Input'!B591)</f>
        <v/>
      </c>
      <c r="D600" s="73" t="str">
        <f>IF('Sch A. Input'!C591="","",'Sch A. Input'!C591)</f>
        <v/>
      </c>
      <c r="E600" s="41"/>
      <c r="F600" s="41"/>
      <c r="G600" s="87">
        <f>'Sch D. Workings'!G1601</f>
        <v>0</v>
      </c>
      <c r="H600" s="274">
        <f>IF(OR('Sch D. Workings'!D594="",G600=0),0,(IF((SUMIFS('Sch A. Input'!H591:FJ591,'Sch A. Input'!$H$14:$FJ$14,"Total",'Sch A. Input'!$H$13:$FJ$13,"&lt;="&amp;$I$7))&gt;'Sch D. Workings'!$D$13,MIN('Sch D. Workings'!J1601,'Sch D. Workings'!$D$13),'Sch D. Workings'!J1601)))</f>
        <v>0</v>
      </c>
      <c r="I600" s="187">
        <f>'Sch D. Workings'!O1601</f>
        <v>0</v>
      </c>
      <c r="J600" s="74">
        <f>IFERROR(LOOKUP('Sch D. Workings'!L1601,$C$10:$C$15,$B$10:$B$15),0)</f>
        <v>0</v>
      </c>
      <c r="K600" s="87">
        <f>COUNTIFS('Sch D. Workings'!L1601,"&gt;"&amp;$D$15)</f>
        <v>0</v>
      </c>
      <c r="L600" s="41"/>
      <c r="M600" s="71">
        <f>'Sch D. Workings'!Q1601</f>
        <v>0</v>
      </c>
      <c r="N600" s="274">
        <f>IF(OR('Sch D. Workings'!D594="",$D$7&lt;=I$7,M600=0),0,(IF(H600='Sch D. Workings'!$D$13,"Exceeded Cap",IF((SUMIFS('Sch A. Input'!H591:FJ591,'Sch A. Input'!$H$14:$FJ$14,"Total",'Sch A. Input'!$H$13:$FJ$13,"&lt;="&amp;$O$7))&gt;'Sch D. Workings'!$D$13,MIN('Sch D. Workings'!T1601,'Sch D. Workings'!$D$13-H600),'Sch D. Workings'!T1601))))</f>
        <v>0</v>
      </c>
      <c r="O600" s="187">
        <f>'Sch D. Workings'!Y1601</f>
        <v>0</v>
      </c>
      <c r="P600" s="74">
        <f>IFERROR(LOOKUP('Sch D. Workings'!V1601,$C$10:$C$15,$B$10:$B$15),0)</f>
        <v>0</v>
      </c>
      <c r="Q600" s="87">
        <f>COUNTIFS('Sch D. Workings'!V1601,"&gt;"&amp;$D$15)</f>
        <v>0</v>
      </c>
      <c r="R600" s="41"/>
      <c r="S600" s="71">
        <f>'Sch D. Workings'!AA1601</f>
        <v>0</v>
      </c>
      <c r="T600" s="274">
        <f>IF(OR('Sch D. Workings'!D594="",$D$7&lt;=O$7,S600=0),0,IF(OR(N600="Exceeded Cap",SUM(H600,N600)='Sch D. Workings'!$D$13),"Exceeded cap",IF((SUMIFS('Sch A. Input'!H591:FJ591,'Sch A. Input'!$H$14:$FJ$14,"Total",'Sch A. Input'!$H$13:$FJ$13,"&lt;="&amp;$U$7))&gt;'Sch D. Workings'!$D$13,MIN('Sch D. Workings'!AD1601,'Sch D. Workings'!$D$13-N600-H600),'Sch D. Workings'!AD1601)))</f>
        <v>0</v>
      </c>
      <c r="U600" s="187">
        <f>'Sch D. Workings'!AI1601</f>
        <v>0</v>
      </c>
      <c r="V600" s="74">
        <f>IFERROR(LOOKUP('Sch D. Workings'!AF1601,$C$10:$C$15,$B$10:$B$15),0)</f>
        <v>0</v>
      </c>
      <c r="W600" s="87">
        <f>COUNTIFS('Sch D. Workings'!AF1601,"&gt;"&amp;$D$15)</f>
        <v>0</v>
      </c>
      <c r="X600" s="41"/>
      <c r="Y600" s="71">
        <f>'Sch D. Workings'!AK1601</f>
        <v>0</v>
      </c>
      <c r="Z600" s="274">
        <f>IF(OR('Sch D. Workings'!D594="",$D$7&lt;=U$7,Y600=0),0,IF(OR(T600="Exceeded Cap",N600="Exceeded Cap",SUM(H600,N600,T600)='Sch D. Workings'!$D$13),"Exceeded Cap",IF((SUMIFS('Sch A. Input'!H591:FJ591,'Sch A. Input'!$H$14:$FJ$14,"Total",'Sch A. Input'!$H$13:$FJ$13,"&lt;="&amp;$AA$7))&gt;'Sch D. Workings'!$D$13,MIN('Sch D. Workings'!AN1601,'Sch D. Workings'!$D$13-N600-T600-H600),'Sch D. Workings'!AN1601)))</f>
        <v>0</v>
      </c>
      <c r="AA600" s="187">
        <f>'Sch D. Workings'!AS1601</f>
        <v>0</v>
      </c>
      <c r="AB600" s="74">
        <f>IFERROR(LOOKUP('Sch D. Workings'!AP1601,$C$10:$C$15,$B$10:$B$15),0)</f>
        <v>0</v>
      </c>
      <c r="AC600" s="87">
        <f>COUNTIFS('Sch D. Workings'!AP1601,"&gt;"&amp;$D$15)</f>
        <v>0</v>
      </c>
    </row>
    <row r="601" spans="3:29" x14ac:dyDescent="0.3">
      <c r="C601" s="73" t="str">
        <f>IF('Sch A. Input'!B592="","",'Sch A. Input'!B592)</f>
        <v/>
      </c>
      <c r="D601" s="73" t="str">
        <f>IF('Sch A. Input'!C592="","",'Sch A. Input'!C592)</f>
        <v/>
      </c>
      <c r="E601" s="41"/>
      <c r="F601" s="41"/>
      <c r="G601" s="87">
        <f>'Sch D. Workings'!G1602</f>
        <v>0</v>
      </c>
      <c r="H601" s="274">
        <f>IF(OR('Sch D. Workings'!D595="",G601=0),0,(IF((SUMIFS('Sch A. Input'!H592:FJ592,'Sch A. Input'!$H$14:$FJ$14,"Total",'Sch A. Input'!$H$13:$FJ$13,"&lt;="&amp;$I$7))&gt;'Sch D. Workings'!$D$13,MIN('Sch D. Workings'!J1602,'Sch D. Workings'!$D$13),'Sch D. Workings'!J1602)))</f>
        <v>0</v>
      </c>
      <c r="I601" s="187">
        <f>'Sch D. Workings'!O1602</f>
        <v>0</v>
      </c>
      <c r="J601" s="74">
        <f>IFERROR(LOOKUP('Sch D. Workings'!L1602,$C$10:$C$15,$B$10:$B$15),0)</f>
        <v>0</v>
      </c>
      <c r="K601" s="87">
        <f>COUNTIFS('Sch D. Workings'!L1602,"&gt;"&amp;$D$15)</f>
        <v>0</v>
      </c>
      <c r="L601" s="41"/>
      <c r="M601" s="71">
        <f>'Sch D. Workings'!Q1602</f>
        <v>0</v>
      </c>
      <c r="N601" s="274">
        <f>IF(OR('Sch D. Workings'!D595="",$D$7&lt;=I$7,M601=0),0,(IF(H601='Sch D. Workings'!$D$13,"Exceeded Cap",IF((SUMIFS('Sch A. Input'!H592:FJ592,'Sch A. Input'!$H$14:$FJ$14,"Total",'Sch A. Input'!$H$13:$FJ$13,"&lt;="&amp;$O$7))&gt;'Sch D. Workings'!$D$13,MIN('Sch D. Workings'!T1602,'Sch D. Workings'!$D$13-H601),'Sch D. Workings'!T1602))))</f>
        <v>0</v>
      </c>
      <c r="O601" s="187">
        <f>'Sch D. Workings'!Y1602</f>
        <v>0</v>
      </c>
      <c r="P601" s="74">
        <f>IFERROR(LOOKUP('Sch D. Workings'!V1602,$C$10:$C$15,$B$10:$B$15),0)</f>
        <v>0</v>
      </c>
      <c r="Q601" s="87">
        <f>COUNTIFS('Sch D. Workings'!V1602,"&gt;"&amp;$D$15)</f>
        <v>0</v>
      </c>
      <c r="R601" s="41"/>
      <c r="S601" s="71">
        <f>'Sch D. Workings'!AA1602</f>
        <v>0</v>
      </c>
      <c r="T601" s="274">
        <f>IF(OR('Sch D. Workings'!D595="",$D$7&lt;=O$7,S601=0),0,IF(OR(N601="Exceeded Cap",SUM(H601,N601)='Sch D. Workings'!$D$13),"Exceeded cap",IF((SUMIFS('Sch A. Input'!H592:FJ592,'Sch A. Input'!$H$14:$FJ$14,"Total",'Sch A. Input'!$H$13:$FJ$13,"&lt;="&amp;$U$7))&gt;'Sch D. Workings'!$D$13,MIN('Sch D. Workings'!AD1602,'Sch D. Workings'!$D$13-N601-H601),'Sch D. Workings'!AD1602)))</f>
        <v>0</v>
      </c>
      <c r="U601" s="187">
        <f>'Sch D. Workings'!AI1602</f>
        <v>0</v>
      </c>
      <c r="V601" s="74">
        <f>IFERROR(LOOKUP('Sch D. Workings'!AF1602,$C$10:$C$15,$B$10:$B$15),0)</f>
        <v>0</v>
      </c>
      <c r="W601" s="87">
        <f>COUNTIFS('Sch D. Workings'!AF1602,"&gt;"&amp;$D$15)</f>
        <v>0</v>
      </c>
      <c r="X601" s="41"/>
      <c r="Y601" s="71">
        <f>'Sch D. Workings'!AK1602</f>
        <v>0</v>
      </c>
      <c r="Z601" s="274">
        <f>IF(OR('Sch D. Workings'!D595="",$D$7&lt;=U$7,Y601=0),0,IF(OR(T601="Exceeded Cap",N601="Exceeded Cap",SUM(H601,N601,T601)='Sch D. Workings'!$D$13),"Exceeded Cap",IF((SUMIFS('Sch A. Input'!H592:FJ592,'Sch A. Input'!$H$14:$FJ$14,"Total",'Sch A. Input'!$H$13:$FJ$13,"&lt;="&amp;$AA$7))&gt;'Sch D. Workings'!$D$13,MIN('Sch D. Workings'!AN1602,'Sch D. Workings'!$D$13-N601-T601-H601),'Sch D. Workings'!AN1602)))</f>
        <v>0</v>
      </c>
      <c r="AA601" s="187">
        <f>'Sch D. Workings'!AS1602</f>
        <v>0</v>
      </c>
      <c r="AB601" s="74">
        <f>IFERROR(LOOKUP('Sch D. Workings'!AP1602,$C$10:$C$15,$B$10:$B$15),0)</f>
        <v>0</v>
      </c>
      <c r="AC601" s="87">
        <f>COUNTIFS('Sch D. Workings'!AP1602,"&gt;"&amp;$D$15)</f>
        <v>0</v>
      </c>
    </row>
    <row r="602" spans="3:29" x14ac:dyDescent="0.3">
      <c r="C602" s="73" t="str">
        <f>IF('Sch A. Input'!B593="","",'Sch A. Input'!B593)</f>
        <v/>
      </c>
      <c r="D602" s="73" t="str">
        <f>IF('Sch A. Input'!C593="","",'Sch A. Input'!C593)</f>
        <v/>
      </c>
      <c r="E602" s="41"/>
      <c r="F602" s="41"/>
      <c r="G602" s="87">
        <f>'Sch D. Workings'!G1603</f>
        <v>0</v>
      </c>
      <c r="H602" s="274">
        <f>IF(OR('Sch D. Workings'!D596="",G602=0),0,(IF((SUMIFS('Sch A. Input'!H593:FJ593,'Sch A. Input'!$H$14:$FJ$14,"Total",'Sch A. Input'!$H$13:$FJ$13,"&lt;="&amp;$I$7))&gt;'Sch D. Workings'!$D$13,MIN('Sch D. Workings'!J1603,'Sch D. Workings'!$D$13),'Sch D. Workings'!J1603)))</f>
        <v>0</v>
      </c>
      <c r="I602" s="187">
        <f>'Sch D. Workings'!O1603</f>
        <v>0</v>
      </c>
      <c r="J602" s="74">
        <f>IFERROR(LOOKUP('Sch D. Workings'!L1603,$C$10:$C$15,$B$10:$B$15),0)</f>
        <v>0</v>
      </c>
      <c r="K602" s="87">
        <f>COUNTIFS('Sch D. Workings'!L1603,"&gt;"&amp;$D$15)</f>
        <v>0</v>
      </c>
      <c r="L602" s="41"/>
      <c r="M602" s="71">
        <f>'Sch D. Workings'!Q1603</f>
        <v>0</v>
      </c>
      <c r="N602" s="274">
        <f>IF(OR('Sch D. Workings'!D596="",$D$7&lt;=I$7,M602=0),0,(IF(H602='Sch D. Workings'!$D$13,"Exceeded Cap",IF((SUMIFS('Sch A. Input'!H593:FJ593,'Sch A. Input'!$H$14:$FJ$14,"Total",'Sch A. Input'!$H$13:$FJ$13,"&lt;="&amp;$O$7))&gt;'Sch D. Workings'!$D$13,MIN('Sch D. Workings'!T1603,'Sch D. Workings'!$D$13-H602),'Sch D. Workings'!T1603))))</f>
        <v>0</v>
      </c>
      <c r="O602" s="187">
        <f>'Sch D. Workings'!Y1603</f>
        <v>0</v>
      </c>
      <c r="P602" s="74">
        <f>IFERROR(LOOKUP('Sch D. Workings'!V1603,$C$10:$C$15,$B$10:$B$15),0)</f>
        <v>0</v>
      </c>
      <c r="Q602" s="87">
        <f>COUNTIFS('Sch D. Workings'!V1603,"&gt;"&amp;$D$15)</f>
        <v>0</v>
      </c>
      <c r="R602" s="41"/>
      <c r="S602" s="71">
        <f>'Sch D. Workings'!AA1603</f>
        <v>0</v>
      </c>
      <c r="T602" s="274">
        <f>IF(OR('Sch D. Workings'!D596="",$D$7&lt;=O$7,S602=0),0,IF(OR(N602="Exceeded Cap",SUM(H602,N602)='Sch D. Workings'!$D$13),"Exceeded cap",IF((SUMIFS('Sch A. Input'!H593:FJ593,'Sch A. Input'!$H$14:$FJ$14,"Total",'Sch A. Input'!$H$13:$FJ$13,"&lt;="&amp;$U$7))&gt;'Sch D. Workings'!$D$13,MIN('Sch D. Workings'!AD1603,'Sch D. Workings'!$D$13-N602-H602),'Sch D. Workings'!AD1603)))</f>
        <v>0</v>
      </c>
      <c r="U602" s="187">
        <f>'Sch D. Workings'!AI1603</f>
        <v>0</v>
      </c>
      <c r="V602" s="74">
        <f>IFERROR(LOOKUP('Sch D. Workings'!AF1603,$C$10:$C$15,$B$10:$B$15),0)</f>
        <v>0</v>
      </c>
      <c r="W602" s="87">
        <f>COUNTIFS('Sch D. Workings'!AF1603,"&gt;"&amp;$D$15)</f>
        <v>0</v>
      </c>
      <c r="X602" s="41"/>
      <c r="Y602" s="71">
        <f>'Sch D. Workings'!AK1603</f>
        <v>0</v>
      </c>
      <c r="Z602" s="274">
        <f>IF(OR('Sch D. Workings'!D596="",$D$7&lt;=U$7,Y602=0),0,IF(OR(T602="Exceeded Cap",N602="Exceeded Cap",SUM(H602,N602,T602)='Sch D. Workings'!$D$13),"Exceeded Cap",IF((SUMIFS('Sch A. Input'!H593:FJ593,'Sch A. Input'!$H$14:$FJ$14,"Total",'Sch A. Input'!$H$13:$FJ$13,"&lt;="&amp;$AA$7))&gt;'Sch D. Workings'!$D$13,MIN('Sch D. Workings'!AN1603,'Sch D. Workings'!$D$13-N602-T602-H602),'Sch D. Workings'!AN1603)))</f>
        <v>0</v>
      </c>
      <c r="AA602" s="187">
        <f>'Sch D. Workings'!AS1603</f>
        <v>0</v>
      </c>
      <c r="AB602" s="74">
        <f>IFERROR(LOOKUP('Sch D. Workings'!AP1603,$C$10:$C$15,$B$10:$B$15),0)</f>
        <v>0</v>
      </c>
      <c r="AC602" s="87">
        <f>COUNTIFS('Sch D. Workings'!AP1603,"&gt;"&amp;$D$15)</f>
        <v>0</v>
      </c>
    </row>
    <row r="603" spans="3:29" x14ac:dyDescent="0.3">
      <c r="C603" s="73" t="str">
        <f>IF('Sch A. Input'!B594="","",'Sch A. Input'!B594)</f>
        <v/>
      </c>
      <c r="D603" s="73" t="str">
        <f>IF('Sch A. Input'!C594="","",'Sch A. Input'!C594)</f>
        <v/>
      </c>
      <c r="E603" s="41"/>
      <c r="F603" s="41"/>
      <c r="G603" s="87">
        <f>'Sch D. Workings'!G1604</f>
        <v>0</v>
      </c>
      <c r="H603" s="274">
        <f>IF(OR('Sch D. Workings'!D597="",G603=0),0,(IF((SUMIFS('Sch A. Input'!H594:FJ594,'Sch A. Input'!$H$14:$FJ$14,"Total",'Sch A. Input'!$H$13:$FJ$13,"&lt;="&amp;$I$7))&gt;'Sch D. Workings'!$D$13,MIN('Sch D. Workings'!J1604,'Sch D. Workings'!$D$13),'Sch D. Workings'!J1604)))</f>
        <v>0</v>
      </c>
      <c r="I603" s="187">
        <f>'Sch D. Workings'!O1604</f>
        <v>0</v>
      </c>
      <c r="J603" s="74">
        <f>IFERROR(LOOKUP('Sch D. Workings'!L1604,$C$10:$C$15,$B$10:$B$15),0)</f>
        <v>0</v>
      </c>
      <c r="K603" s="87">
        <f>COUNTIFS('Sch D. Workings'!L1604,"&gt;"&amp;$D$15)</f>
        <v>0</v>
      </c>
      <c r="L603" s="41"/>
      <c r="M603" s="71">
        <f>'Sch D. Workings'!Q1604</f>
        <v>0</v>
      </c>
      <c r="N603" s="274">
        <f>IF(OR('Sch D. Workings'!D597="",$D$7&lt;=I$7,M603=0),0,(IF(H603='Sch D. Workings'!$D$13,"Exceeded Cap",IF((SUMIFS('Sch A. Input'!H594:FJ594,'Sch A. Input'!$H$14:$FJ$14,"Total",'Sch A. Input'!$H$13:$FJ$13,"&lt;="&amp;$O$7))&gt;'Sch D. Workings'!$D$13,MIN('Sch D. Workings'!T1604,'Sch D. Workings'!$D$13-H603),'Sch D. Workings'!T1604))))</f>
        <v>0</v>
      </c>
      <c r="O603" s="187">
        <f>'Sch D. Workings'!Y1604</f>
        <v>0</v>
      </c>
      <c r="P603" s="74">
        <f>IFERROR(LOOKUP('Sch D. Workings'!V1604,$C$10:$C$15,$B$10:$B$15),0)</f>
        <v>0</v>
      </c>
      <c r="Q603" s="87">
        <f>COUNTIFS('Sch D. Workings'!V1604,"&gt;"&amp;$D$15)</f>
        <v>0</v>
      </c>
      <c r="R603" s="41"/>
      <c r="S603" s="71">
        <f>'Sch D. Workings'!AA1604</f>
        <v>0</v>
      </c>
      <c r="T603" s="274">
        <f>IF(OR('Sch D. Workings'!D597="",$D$7&lt;=O$7,S603=0),0,IF(OR(N603="Exceeded Cap",SUM(H603,N603)='Sch D. Workings'!$D$13),"Exceeded cap",IF((SUMIFS('Sch A. Input'!H594:FJ594,'Sch A. Input'!$H$14:$FJ$14,"Total",'Sch A. Input'!$H$13:$FJ$13,"&lt;="&amp;$U$7))&gt;'Sch D. Workings'!$D$13,MIN('Sch D. Workings'!AD1604,'Sch D. Workings'!$D$13-N603-H603),'Sch D. Workings'!AD1604)))</f>
        <v>0</v>
      </c>
      <c r="U603" s="187">
        <f>'Sch D. Workings'!AI1604</f>
        <v>0</v>
      </c>
      <c r="V603" s="74">
        <f>IFERROR(LOOKUP('Sch D. Workings'!AF1604,$C$10:$C$15,$B$10:$B$15),0)</f>
        <v>0</v>
      </c>
      <c r="W603" s="87">
        <f>COUNTIFS('Sch D. Workings'!AF1604,"&gt;"&amp;$D$15)</f>
        <v>0</v>
      </c>
      <c r="X603" s="41"/>
      <c r="Y603" s="71">
        <f>'Sch D. Workings'!AK1604</f>
        <v>0</v>
      </c>
      <c r="Z603" s="274">
        <f>IF(OR('Sch D. Workings'!D597="",$D$7&lt;=U$7,Y603=0),0,IF(OR(T603="Exceeded Cap",N603="Exceeded Cap",SUM(H603,N603,T603)='Sch D. Workings'!$D$13),"Exceeded Cap",IF((SUMIFS('Sch A. Input'!H594:FJ594,'Sch A. Input'!$H$14:$FJ$14,"Total",'Sch A. Input'!$H$13:$FJ$13,"&lt;="&amp;$AA$7))&gt;'Sch D. Workings'!$D$13,MIN('Sch D. Workings'!AN1604,'Sch D. Workings'!$D$13-N603-T603-H603),'Sch D. Workings'!AN1604)))</f>
        <v>0</v>
      </c>
      <c r="AA603" s="187">
        <f>'Sch D. Workings'!AS1604</f>
        <v>0</v>
      </c>
      <c r="AB603" s="74">
        <f>IFERROR(LOOKUP('Sch D. Workings'!AP1604,$C$10:$C$15,$B$10:$B$15),0)</f>
        <v>0</v>
      </c>
      <c r="AC603" s="87">
        <f>COUNTIFS('Sch D. Workings'!AP1604,"&gt;"&amp;$D$15)</f>
        <v>0</v>
      </c>
    </row>
    <row r="604" spans="3:29" x14ac:dyDescent="0.3">
      <c r="C604" s="73" t="str">
        <f>IF('Sch A. Input'!B595="","",'Sch A. Input'!B595)</f>
        <v/>
      </c>
      <c r="D604" s="73" t="str">
        <f>IF('Sch A. Input'!C595="","",'Sch A. Input'!C595)</f>
        <v/>
      </c>
      <c r="E604" s="41"/>
      <c r="F604" s="41"/>
      <c r="G604" s="87">
        <f>'Sch D. Workings'!G1605</f>
        <v>0</v>
      </c>
      <c r="H604" s="274">
        <f>IF(OR('Sch D. Workings'!D598="",G604=0),0,(IF((SUMIFS('Sch A. Input'!H595:FJ595,'Sch A. Input'!$H$14:$FJ$14,"Total",'Sch A. Input'!$H$13:$FJ$13,"&lt;="&amp;$I$7))&gt;'Sch D. Workings'!$D$13,MIN('Sch D. Workings'!J1605,'Sch D. Workings'!$D$13),'Sch D. Workings'!J1605)))</f>
        <v>0</v>
      </c>
      <c r="I604" s="187">
        <f>'Sch D. Workings'!O1605</f>
        <v>0</v>
      </c>
      <c r="J604" s="74">
        <f>IFERROR(LOOKUP('Sch D. Workings'!L1605,$C$10:$C$15,$B$10:$B$15),0)</f>
        <v>0</v>
      </c>
      <c r="K604" s="87">
        <f>COUNTIFS('Sch D. Workings'!L1605,"&gt;"&amp;$D$15)</f>
        <v>0</v>
      </c>
      <c r="L604" s="41"/>
      <c r="M604" s="71">
        <f>'Sch D. Workings'!Q1605</f>
        <v>0</v>
      </c>
      <c r="N604" s="274">
        <f>IF(OR('Sch D. Workings'!D598="",$D$7&lt;=I$7,M604=0),0,(IF(H604='Sch D. Workings'!$D$13,"Exceeded Cap",IF((SUMIFS('Sch A. Input'!H595:FJ595,'Sch A. Input'!$H$14:$FJ$14,"Total",'Sch A. Input'!$H$13:$FJ$13,"&lt;="&amp;$O$7))&gt;'Sch D. Workings'!$D$13,MIN('Sch D. Workings'!T1605,'Sch D. Workings'!$D$13-H604),'Sch D. Workings'!T1605))))</f>
        <v>0</v>
      </c>
      <c r="O604" s="187">
        <f>'Sch D. Workings'!Y1605</f>
        <v>0</v>
      </c>
      <c r="P604" s="74">
        <f>IFERROR(LOOKUP('Sch D. Workings'!V1605,$C$10:$C$15,$B$10:$B$15),0)</f>
        <v>0</v>
      </c>
      <c r="Q604" s="87">
        <f>COUNTIFS('Sch D. Workings'!V1605,"&gt;"&amp;$D$15)</f>
        <v>0</v>
      </c>
      <c r="R604" s="41"/>
      <c r="S604" s="71">
        <f>'Sch D. Workings'!AA1605</f>
        <v>0</v>
      </c>
      <c r="T604" s="274">
        <f>IF(OR('Sch D. Workings'!D598="",$D$7&lt;=O$7,S604=0),0,IF(OR(N604="Exceeded Cap",SUM(H604,N604)='Sch D. Workings'!$D$13),"Exceeded cap",IF((SUMIFS('Sch A. Input'!H595:FJ595,'Sch A. Input'!$H$14:$FJ$14,"Total",'Sch A. Input'!$H$13:$FJ$13,"&lt;="&amp;$U$7))&gt;'Sch D. Workings'!$D$13,MIN('Sch D. Workings'!AD1605,'Sch D. Workings'!$D$13-N604-H604),'Sch D. Workings'!AD1605)))</f>
        <v>0</v>
      </c>
      <c r="U604" s="187">
        <f>'Sch D. Workings'!AI1605</f>
        <v>0</v>
      </c>
      <c r="V604" s="74">
        <f>IFERROR(LOOKUP('Sch D. Workings'!AF1605,$C$10:$C$15,$B$10:$B$15),0)</f>
        <v>0</v>
      </c>
      <c r="W604" s="87">
        <f>COUNTIFS('Sch D. Workings'!AF1605,"&gt;"&amp;$D$15)</f>
        <v>0</v>
      </c>
      <c r="X604" s="41"/>
      <c r="Y604" s="71">
        <f>'Sch D. Workings'!AK1605</f>
        <v>0</v>
      </c>
      <c r="Z604" s="274">
        <f>IF(OR('Sch D. Workings'!D598="",$D$7&lt;=U$7,Y604=0),0,IF(OR(T604="Exceeded Cap",N604="Exceeded Cap",SUM(H604,N604,T604)='Sch D. Workings'!$D$13),"Exceeded Cap",IF((SUMIFS('Sch A. Input'!H595:FJ595,'Sch A. Input'!$H$14:$FJ$14,"Total",'Sch A. Input'!$H$13:$FJ$13,"&lt;="&amp;$AA$7))&gt;'Sch D. Workings'!$D$13,MIN('Sch D. Workings'!AN1605,'Sch D. Workings'!$D$13-N604-T604-H604),'Sch D. Workings'!AN1605)))</f>
        <v>0</v>
      </c>
      <c r="AA604" s="187">
        <f>'Sch D. Workings'!AS1605</f>
        <v>0</v>
      </c>
      <c r="AB604" s="74">
        <f>IFERROR(LOOKUP('Sch D. Workings'!AP1605,$C$10:$C$15,$B$10:$B$15),0)</f>
        <v>0</v>
      </c>
      <c r="AC604" s="87">
        <f>COUNTIFS('Sch D. Workings'!AP1605,"&gt;"&amp;$D$15)</f>
        <v>0</v>
      </c>
    </row>
    <row r="605" spans="3:29" x14ac:dyDescent="0.3">
      <c r="C605" s="73" t="str">
        <f>IF('Sch A. Input'!B596="","",'Sch A. Input'!B596)</f>
        <v/>
      </c>
      <c r="D605" s="73" t="str">
        <f>IF('Sch A. Input'!C596="","",'Sch A. Input'!C596)</f>
        <v/>
      </c>
      <c r="E605" s="41"/>
      <c r="F605" s="41"/>
      <c r="G605" s="87">
        <f>'Sch D. Workings'!G1606</f>
        <v>0</v>
      </c>
      <c r="H605" s="274">
        <f>IF(OR('Sch D. Workings'!D599="",G605=0),0,(IF((SUMIFS('Sch A. Input'!H596:FJ596,'Sch A. Input'!$H$14:$FJ$14,"Total",'Sch A. Input'!$H$13:$FJ$13,"&lt;="&amp;$I$7))&gt;'Sch D. Workings'!$D$13,MIN('Sch D. Workings'!J1606,'Sch D. Workings'!$D$13),'Sch D. Workings'!J1606)))</f>
        <v>0</v>
      </c>
      <c r="I605" s="187">
        <f>'Sch D. Workings'!O1606</f>
        <v>0</v>
      </c>
      <c r="J605" s="74">
        <f>IFERROR(LOOKUP('Sch D. Workings'!L1606,$C$10:$C$15,$B$10:$B$15),0)</f>
        <v>0</v>
      </c>
      <c r="K605" s="87">
        <f>COUNTIFS('Sch D. Workings'!L1606,"&gt;"&amp;$D$15)</f>
        <v>0</v>
      </c>
      <c r="L605" s="41"/>
      <c r="M605" s="71">
        <f>'Sch D. Workings'!Q1606</f>
        <v>0</v>
      </c>
      <c r="N605" s="274">
        <f>IF(OR('Sch D. Workings'!D599="",$D$7&lt;=I$7,M605=0),0,(IF(H605='Sch D. Workings'!$D$13,"Exceeded Cap",IF((SUMIFS('Sch A. Input'!H596:FJ596,'Sch A. Input'!$H$14:$FJ$14,"Total",'Sch A. Input'!$H$13:$FJ$13,"&lt;="&amp;$O$7))&gt;'Sch D. Workings'!$D$13,MIN('Sch D. Workings'!T1606,'Sch D. Workings'!$D$13-H605),'Sch D. Workings'!T1606))))</f>
        <v>0</v>
      </c>
      <c r="O605" s="187">
        <f>'Sch D. Workings'!Y1606</f>
        <v>0</v>
      </c>
      <c r="P605" s="74">
        <f>IFERROR(LOOKUP('Sch D. Workings'!V1606,$C$10:$C$15,$B$10:$B$15),0)</f>
        <v>0</v>
      </c>
      <c r="Q605" s="87">
        <f>COUNTIFS('Sch D. Workings'!V1606,"&gt;"&amp;$D$15)</f>
        <v>0</v>
      </c>
      <c r="R605" s="41"/>
      <c r="S605" s="71">
        <f>'Sch D. Workings'!AA1606</f>
        <v>0</v>
      </c>
      <c r="T605" s="274">
        <f>IF(OR('Sch D. Workings'!D599="",$D$7&lt;=O$7,S605=0),0,IF(OR(N605="Exceeded Cap",SUM(H605,N605)='Sch D. Workings'!$D$13),"Exceeded cap",IF((SUMIFS('Sch A. Input'!H596:FJ596,'Sch A. Input'!$H$14:$FJ$14,"Total",'Sch A. Input'!$H$13:$FJ$13,"&lt;="&amp;$U$7))&gt;'Sch D. Workings'!$D$13,MIN('Sch D. Workings'!AD1606,'Sch D. Workings'!$D$13-N605-H605),'Sch D. Workings'!AD1606)))</f>
        <v>0</v>
      </c>
      <c r="U605" s="187">
        <f>'Sch D. Workings'!AI1606</f>
        <v>0</v>
      </c>
      <c r="V605" s="74">
        <f>IFERROR(LOOKUP('Sch D. Workings'!AF1606,$C$10:$C$15,$B$10:$B$15),0)</f>
        <v>0</v>
      </c>
      <c r="W605" s="87">
        <f>COUNTIFS('Sch D. Workings'!AF1606,"&gt;"&amp;$D$15)</f>
        <v>0</v>
      </c>
      <c r="X605" s="41"/>
      <c r="Y605" s="71">
        <f>'Sch D. Workings'!AK1606</f>
        <v>0</v>
      </c>
      <c r="Z605" s="274">
        <f>IF(OR('Sch D. Workings'!D599="",$D$7&lt;=U$7,Y605=0),0,IF(OR(T605="Exceeded Cap",N605="Exceeded Cap",SUM(H605,N605,T605)='Sch D. Workings'!$D$13),"Exceeded Cap",IF((SUMIFS('Sch A. Input'!H596:FJ596,'Sch A. Input'!$H$14:$FJ$14,"Total",'Sch A. Input'!$H$13:$FJ$13,"&lt;="&amp;$AA$7))&gt;'Sch D. Workings'!$D$13,MIN('Sch D. Workings'!AN1606,'Sch D. Workings'!$D$13-N605-T605-H605),'Sch D. Workings'!AN1606)))</f>
        <v>0</v>
      </c>
      <c r="AA605" s="187">
        <f>'Sch D. Workings'!AS1606</f>
        <v>0</v>
      </c>
      <c r="AB605" s="74">
        <f>IFERROR(LOOKUP('Sch D. Workings'!AP1606,$C$10:$C$15,$B$10:$B$15),0)</f>
        <v>0</v>
      </c>
      <c r="AC605" s="87">
        <f>COUNTIFS('Sch D. Workings'!AP1606,"&gt;"&amp;$D$15)</f>
        <v>0</v>
      </c>
    </row>
    <row r="606" spans="3:29" x14ac:dyDescent="0.3">
      <c r="C606" s="73" t="str">
        <f>IF('Sch A. Input'!B597="","",'Sch A. Input'!B597)</f>
        <v/>
      </c>
      <c r="D606" s="73" t="str">
        <f>IF('Sch A. Input'!C597="","",'Sch A. Input'!C597)</f>
        <v/>
      </c>
      <c r="E606" s="41"/>
      <c r="F606" s="41"/>
      <c r="G606" s="87">
        <f>'Sch D. Workings'!G1607</f>
        <v>0</v>
      </c>
      <c r="H606" s="274">
        <f>IF(OR('Sch D. Workings'!D600="",G606=0),0,(IF((SUMIFS('Sch A. Input'!H597:FJ597,'Sch A. Input'!$H$14:$FJ$14,"Total",'Sch A. Input'!$H$13:$FJ$13,"&lt;="&amp;$I$7))&gt;'Sch D. Workings'!$D$13,MIN('Sch D. Workings'!J1607,'Sch D. Workings'!$D$13),'Sch D. Workings'!J1607)))</f>
        <v>0</v>
      </c>
      <c r="I606" s="187">
        <f>'Sch D. Workings'!O1607</f>
        <v>0</v>
      </c>
      <c r="J606" s="74">
        <f>IFERROR(LOOKUP('Sch D. Workings'!L1607,$C$10:$C$15,$B$10:$B$15),0)</f>
        <v>0</v>
      </c>
      <c r="K606" s="87">
        <f>COUNTIFS('Sch D. Workings'!L1607,"&gt;"&amp;$D$15)</f>
        <v>0</v>
      </c>
      <c r="L606" s="41"/>
      <c r="M606" s="71">
        <f>'Sch D. Workings'!Q1607</f>
        <v>0</v>
      </c>
      <c r="N606" s="274">
        <f>IF(OR('Sch D. Workings'!D600="",$D$7&lt;=I$7,M606=0),0,(IF(H606='Sch D. Workings'!$D$13,"Exceeded Cap",IF((SUMIFS('Sch A. Input'!H597:FJ597,'Sch A. Input'!$H$14:$FJ$14,"Total",'Sch A. Input'!$H$13:$FJ$13,"&lt;="&amp;$O$7))&gt;'Sch D. Workings'!$D$13,MIN('Sch D. Workings'!T1607,'Sch D. Workings'!$D$13-H606),'Sch D. Workings'!T1607))))</f>
        <v>0</v>
      </c>
      <c r="O606" s="187">
        <f>'Sch D. Workings'!Y1607</f>
        <v>0</v>
      </c>
      <c r="P606" s="74">
        <f>IFERROR(LOOKUP('Sch D. Workings'!V1607,$C$10:$C$15,$B$10:$B$15),0)</f>
        <v>0</v>
      </c>
      <c r="Q606" s="87">
        <f>COUNTIFS('Sch D. Workings'!V1607,"&gt;"&amp;$D$15)</f>
        <v>0</v>
      </c>
      <c r="R606" s="41"/>
      <c r="S606" s="71">
        <f>'Sch D. Workings'!AA1607</f>
        <v>0</v>
      </c>
      <c r="T606" s="274">
        <f>IF(OR('Sch D. Workings'!D600="",$D$7&lt;=O$7,S606=0),0,IF(OR(N606="Exceeded Cap",SUM(H606,N606)='Sch D. Workings'!$D$13),"Exceeded cap",IF((SUMIFS('Sch A. Input'!H597:FJ597,'Sch A. Input'!$H$14:$FJ$14,"Total",'Sch A. Input'!$H$13:$FJ$13,"&lt;="&amp;$U$7))&gt;'Sch D. Workings'!$D$13,MIN('Sch D. Workings'!AD1607,'Sch D. Workings'!$D$13-N606-H606),'Sch D. Workings'!AD1607)))</f>
        <v>0</v>
      </c>
      <c r="U606" s="187">
        <f>'Sch D. Workings'!AI1607</f>
        <v>0</v>
      </c>
      <c r="V606" s="74">
        <f>IFERROR(LOOKUP('Sch D. Workings'!AF1607,$C$10:$C$15,$B$10:$B$15),0)</f>
        <v>0</v>
      </c>
      <c r="W606" s="87">
        <f>COUNTIFS('Sch D. Workings'!AF1607,"&gt;"&amp;$D$15)</f>
        <v>0</v>
      </c>
      <c r="X606" s="41"/>
      <c r="Y606" s="71">
        <f>'Sch D. Workings'!AK1607</f>
        <v>0</v>
      </c>
      <c r="Z606" s="274">
        <f>IF(OR('Sch D. Workings'!D600="",$D$7&lt;=U$7,Y606=0),0,IF(OR(T606="Exceeded Cap",N606="Exceeded Cap",SUM(H606,N606,T606)='Sch D. Workings'!$D$13),"Exceeded Cap",IF((SUMIFS('Sch A. Input'!H597:FJ597,'Sch A. Input'!$H$14:$FJ$14,"Total",'Sch A. Input'!$H$13:$FJ$13,"&lt;="&amp;$AA$7))&gt;'Sch D. Workings'!$D$13,MIN('Sch D. Workings'!AN1607,'Sch D. Workings'!$D$13-N606-T606-H606),'Sch D. Workings'!AN1607)))</f>
        <v>0</v>
      </c>
      <c r="AA606" s="187">
        <f>'Sch D. Workings'!AS1607</f>
        <v>0</v>
      </c>
      <c r="AB606" s="74">
        <f>IFERROR(LOOKUP('Sch D. Workings'!AP1607,$C$10:$C$15,$B$10:$B$15),0)</f>
        <v>0</v>
      </c>
      <c r="AC606" s="87">
        <f>COUNTIFS('Sch D. Workings'!AP1607,"&gt;"&amp;$D$15)</f>
        <v>0</v>
      </c>
    </row>
    <row r="607" spans="3:29" x14ac:dyDescent="0.3">
      <c r="C607" s="73" t="str">
        <f>IF('Sch A. Input'!B598="","",'Sch A. Input'!B598)</f>
        <v/>
      </c>
      <c r="D607" s="73" t="str">
        <f>IF('Sch A. Input'!C598="","",'Sch A. Input'!C598)</f>
        <v/>
      </c>
      <c r="E607" s="41"/>
      <c r="F607" s="41"/>
      <c r="G607" s="87">
        <f>'Sch D. Workings'!G1608</f>
        <v>0</v>
      </c>
      <c r="H607" s="274">
        <f>IF(OR('Sch D. Workings'!D601="",G607=0),0,(IF((SUMIFS('Sch A. Input'!H598:FJ598,'Sch A. Input'!$H$14:$FJ$14,"Total",'Sch A. Input'!$H$13:$FJ$13,"&lt;="&amp;$I$7))&gt;'Sch D. Workings'!$D$13,MIN('Sch D. Workings'!J1608,'Sch D. Workings'!$D$13),'Sch D. Workings'!J1608)))</f>
        <v>0</v>
      </c>
      <c r="I607" s="187">
        <f>'Sch D. Workings'!O1608</f>
        <v>0</v>
      </c>
      <c r="J607" s="74">
        <f>IFERROR(LOOKUP('Sch D. Workings'!L1608,$C$10:$C$15,$B$10:$B$15),0)</f>
        <v>0</v>
      </c>
      <c r="K607" s="87">
        <f>COUNTIFS('Sch D. Workings'!L1608,"&gt;"&amp;$D$15)</f>
        <v>0</v>
      </c>
      <c r="L607" s="41"/>
      <c r="M607" s="71">
        <f>'Sch D. Workings'!Q1608</f>
        <v>0</v>
      </c>
      <c r="N607" s="274">
        <f>IF(OR('Sch D. Workings'!D601="",$D$7&lt;=I$7,M607=0),0,(IF(H607='Sch D. Workings'!$D$13,"Exceeded Cap",IF((SUMIFS('Sch A. Input'!H598:FJ598,'Sch A. Input'!$H$14:$FJ$14,"Total",'Sch A. Input'!$H$13:$FJ$13,"&lt;="&amp;$O$7))&gt;'Sch D. Workings'!$D$13,MIN('Sch D. Workings'!T1608,'Sch D. Workings'!$D$13-H607),'Sch D. Workings'!T1608))))</f>
        <v>0</v>
      </c>
      <c r="O607" s="187">
        <f>'Sch D. Workings'!Y1608</f>
        <v>0</v>
      </c>
      <c r="P607" s="74">
        <f>IFERROR(LOOKUP('Sch D. Workings'!V1608,$C$10:$C$15,$B$10:$B$15),0)</f>
        <v>0</v>
      </c>
      <c r="Q607" s="87">
        <f>COUNTIFS('Sch D. Workings'!V1608,"&gt;"&amp;$D$15)</f>
        <v>0</v>
      </c>
      <c r="R607" s="41"/>
      <c r="S607" s="71">
        <f>'Sch D. Workings'!AA1608</f>
        <v>0</v>
      </c>
      <c r="T607" s="274">
        <f>IF(OR('Sch D. Workings'!D601="",$D$7&lt;=O$7,S607=0),0,IF(OR(N607="Exceeded Cap",SUM(H607,N607)='Sch D. Workings'!$D$13),"Exceeded cap",IF((SUMIFS('Sch A. Input'!H598:FJ598,'Sch A. Input'!$H$14:$FJ$14,"Total",'Sch A. Input'!$H$13:$FJ$13,"&lt;="&amp;$U$7))&gt;'Sch D. Workings'!$D$13,MIN('Sch D. Workings'!AD1608,'Sch D. Workings'!$D$13-N607-H607),'Sch D. Workings'!AD1608)))</f>
        <v>0</v>
      </c>
      <c r="U607" s="187">
        <f>'Sch D. Workings'!AI1608</f>
        <v>0</v>
      </c>
      <c r="V607" s="74">
        <f>IFERROR(LOOKUP('Sch D. Workings'!AF1608,$C$10:$C$15,$B$10:$B$15),0)</f>
        <v>0</v>
      </c>
      <c r="W607" s="87">
        <f>COUNTIFS('Sch D. Workings'!AF1608,"&gt;"&amp;$D$15)</f>
        <v>0</v>
      </c>
      <c r="X607" s="41"/>
      <c r="Y607" s="71">
        <f>'Sch D. Workings'!AK1608</f>
        <v>0</v>
      </c>
      <c r="Z607" s="274">
        <f>IF(OR('Sch D. Workings'!D601="",$D$7&lt;=U$7,Y607=0),0,IF(OR(T607="Exceeded Cap",N607="Exceeded Cap",SUM(H607,N607,T607)='Sch D. Workings'!$D$13),"Exceeded Cap",IF((SUMIFS('Sch A. Input'!H598:FJ598,'Sch A. Input'!$H$14:$FJ$14,"Total",'Sch A. Input'!$H$13:$FJ$13,"&lt;="&amp;$AA$7))&gt;'Sch D. Workings'!$D$13,MIN('Sch D. Workings'!AN1608,'Sch D. Workings'!$D$13-N607-T607-H607),'Sch D. Workings'!AN1608)))</f>
        <v>0</v>
      </c>
      <c r="AA607" s="187">
        <f>'Sch D. Workings'!AS1608</f>
        <v>0</v>
      </c>
      <c r="AB607" s="74">
        <f>IFERROR(LOOKUP('Sch D. Workings'!AP1608,$C$10:$C$15,$B$10:$B$15),0)</f>
        <v>0</v>
      </c>
      <c r="AC607" s="87">
        <f>COUNTIFS('Sch D. Workings'!AP1608,"&gt;"&amp;$D$15)</f>
        <v>0</v>
      </c>
    </row>
    <row r="608" spans="3:29" x14ac:dyDescent="0.3">
      <c r="C608" s="73" t="str">
        <f>IF('Sch A. Input'!B599="","",'Sch A. Input'!B599)</f>
        <v/>
      </c>
      <c r="D608" s="73" t="str">
        <f>IF('Sch A. Input'!C599="","",'Sch A. Input'!C599)</f>
        <v/>
      </c>
      <c r="E608" s="41"/>
      <c r="F608" s="41"/>
      <c r="G608" s="87">
        <f>'Sch D. Workings'!G1609</f>
        <v>0</v>
      </c>
      <c r="H608" s="274">
        <f>IF(OR('Sch D. Workings'!D602="",G608=0),0,(IF((SUMIFS('Sch A. Input'!H599:FJ599,'Sch A. Input'!$H$14:$FJ$14,"Total",'Sch A. Input'!$H$13:$FJ$13,"&lt;="&amp;$I$7))&gt;'Sch D. Workings'!$D$13,MIN('Sch D. Workings'!J1609,'Sch D. Workings'!$D$13),'Sch D. Workings'!J1609)))</f>
        <v>0</v>
      </c>
      <c r="I608" s="187">
        <f>'Sch D. Workings'!O1609</f>
        <v>0</v>
      </c>
      <c r="J608" s="74">
        <f>IFERROR(LOOKUP('Sch D. Workings'!L1609,$C$10:$C$15,$B$10:$B$15),0)</f>
        <v>0</v>
      </c>
      <c r="K608" s="87">
        <f>COUNTIFS('Sch D. Workings'!L1609,"&gt;"&amp;$D$15)</f>
        <v>0</v>
      </c>
      <c r="L608" s="41"/>
      <c r="M608" s="71">
        <f>'Sch D. Workings'!Q1609</f>
        <v>0</v>
      </c>
      <c r="N608" s="274">
        <f>IF(OR('Sch D. Workings'!D602="",$D$7&lt;=I$7,M608=0),0,(IF(H608='Sch D. Workings'!$D$13,"Exceeded Cap",IF((SUMIFS('Sch A. Input'!H599:FJ599,'Sch A. Input'!$H$14:$FJ$14,"Total",'Sch A. Input'!$H$13:$FJ$13,"&lt;="&amp;$O$7))&gt;'Sch D. Workings'!$D$13,MIN('Sch D. Workings'!T1609,'Sch D. Workings'!$D$13-H608),'Sch D. Workings'!T1609))))</f>
        <v>0</v>
      </c>
      <c r="O608" s="187">
        <f>'Sch D. Workings'!Y1609</f>
        <v>0</v>
      </c>
      <c r="P608" s="74">
        <f>IFERROR(LOOKUP('Sch D. Workings'!V1609,$C$10:$C$15,$B$10:$B$15),0)</f>
        <v>0</v>
      </c>
      <c r="Q608" s="87">
        <f>COUNTIFS('Sch D. Workings'!V1609,"&gt;"&amp;$D$15)</f>
        <v>0</v>
      </c>
      <c r="R608" s="41"/>
      <c r="S608" s="71">
        <f>'Sch D. Workings'!AA1609</f>
        <v>0</v>
      </c>
      <c r="T608" s="274">
        <f>IF(OR('Sch D. Workings'!D602="",$D$7&lt;=O$7,S608=0),0,IF(OR(N608="Exceeded Cap",SUM(H608,N608)='Sch D. Workings'!$D$13),"Exceeded cap",IF((SUMIFS('Sch A. Input'!H599:FJ599,'Sch A. Input'!$H$14:$FJ$14,"Total",'Sch A. Input'!$H$13:$FJ$13,"&lt;="&amp;$U$7))&gt;'Sch D. Workings'!$D$13,MIN('Sch D. Workings'!AD1609,'Sch D. Workings'!$D$13-N608-H608),'Sch D. Workings'!AD1609)))</f>
        <v>0</v>
      </c>
      <c r="U608" s="187">
        <f>'Sch D. Workings'!AI1609</f>
        <v>0</v>
      </c>
      <c r="V608" s="74">
        <f>IFERROR(LOOKUP('Sch D. Workings'!AF1609,$C$10:$C$15,$B$10:$B$15),0)</f>
        <v>0</v>
      </c>
      <c r="W608" s="87">
        <f>COUNTIFS('Sch D. Workings'!AF1609,"&gt;"&amp;$D$15)</f>
        <v>0</v>
      </c>
      <c r="X608" s="41"/>
      <c r="Y608" s="71">
        <f>'Sch D. Workings'!AK1609</f>
        <v>0</v>
      </c>
      <c r="Z608" s="274">
        <f>IF(OR('Sch D. Workings'!D602="",$D$7&lt;=U$7,Y608=0),0,IF(OR(T608="Exceeded Cap",N608="Exceeded Cap",SUM(H608,N608,T608)='Sch D. Workings'!$D$13),"Exceeded Cap",IF((SUMIFS('Sch A. Input'!H599:FJ599,'Sch A. Input'!$H$14:$FJ$14,"Total",'Sch A. Input'!$H$13:$FJ$13,"&lt;="&amp;$AA$7))&gt;'Sch D. Workings'!$D$13,MIN('Sch D. Workings'!AN1609,'Sch D. Workings'!$D$13-N608-T608-H608),'Sch D. Workings'!AN1609)))</f>
        <v>0</v>
      </c>
      <c r="AA608" s="187">
        <f>'Sch D. Workings'!AS1609</f>
        <v>0</v>
      </c>
      <c r="AB608" s="74">
        <f>IFERROR(LOOKUP('Sch D. Workings'!AP1609,$C$10:$C$15,$B$10:$B$15),0)</f>
        <v>0</v>
      </c>
      <c r="AC608" s="87">
        <f>COUNTIFS('Sch D. Workings'!AP1609,"&gt;"&amp;$D$15)</f>
        <v>0</v>
      </c>
    </row>
    <row r="609" spans="3:29" x14ac:dyDescent="0.3">
      <c r="C609" s="73" t="str">
        <f>IF('Sch A. Input'!B600="","",'Sch A. Input'!B600)</f>
        <v/>
      </c>
      <c r="D609" s="73" t="str">
        <f>IF('Sch A. Input'!C600="","",'Sch A. Input'!C600)</f>
        <v/>
      </c>
      <c r="E609" s="41"/>
      <c r="F609" s="41"/>
      <c r="G609" s="87">
        <f>'Sch D. Workings'!G1610</f>
        <v>0</v>
      </c>
      <c r="H609" s="274">
        <f>IF(OR('Sch D. Workings'!D603="",G609=0),0,(IF((SUMIFS('Sch A. Input'!H600:FJ600,'Sch A. Input'!$H$14:$FJ$14,"Total",'Sch A. Input'!$H$13:$FJ$13,"&lt;="&amp;$I$7))&gt;'Sch D. Workings'!$D$13,MIN('Sch D. Workings'!J1610,'Sch D. Workings'!$D$13),'Sch D. Workings'!J1610)))</f>
        <v>0</v>
      </c>
      <c r="I609" s="187">
        <f>'Sch D. Workings'!O1610</f>
        <v>0</v>
      </c>
      <c r="J609" s="74">
        <f>IFERROR(LOOKUP('Sch D. Workings'!L1610,$C$10:$C$15,$B$10:$B$15),0)</f>
        <v>0</v>
      </c>
      <c r="K609" s="87">
        <f>COUNTIFS('Sch D. Workings'!L1610,"&gt;"&amp;$D$15)</f>
        <v>0</v>
      </c>
      <c r="L609" s="41"/>
      <c r="M609" s="71">
        <f>'Sch D. Workings'!Q1610</f>
        <v>0</v>
      </c>
      <c r="N609" s="274">
        <f>IF(OR('Sch D. Workings'!D603="",$D$7&lt;=I$7,M609=0),0,(IF(H609='Sch D. Workings'!$D$13,"Exceeded Cap",IF((SUMIFS('Sch A. Input'!H600:FJ600,'Sch A. Input'!$H$14:$FJ$14,"Total",'Sch A. Input'!$H$13:$FJ$13,"&lt;="&amp;$O$7))&gt;'Sch D. Workings'!$D$13,MIN('Sch D. Workings'!T1610,'Sch D. Workings'!$D$13-H609),'Sch D. Workings'!T1610))))</f>
        <v>0</v>
      </c>
      <c r="O609" s="187">
        <f>'Sch D. Workings'!Y1610</f>
        <v>0</v>
      </c>
      <c r="P609" s="74">
        <f>IFERROR(LOOKUP('Sch D. Workings'!V1610,$C$10:$C$15,$B$10:$B$15),0)</f>
        <v>0</v>
      </c>
      <c r="Q609" s="87">
        <f>COUNTIFS('Sch D. Workings'!V1610,"&gt;"&amp;$D$15)</f>
        <v>0</v>
      </c>
      <c r="R609" s="41"/>
      <c r="S609" s="71">
        <f>'Sch D. Workings'!AA1610</f>
        <v>0</v>
      </c>
      <c r="T609" s="274">
        <f>IF(OR('Sch D. Workings'!D603="",$D$7&lt;=O$7,S609=0),0,IF(OR(N609="Exceeded Cap",SUM(H609,N609)='Sch D. Workings'!$D$13),"Exceeded cap",IF((SUMIFS('Sch A. Input'!H600:FJ600,'Sch A. Input'!$H$14:$FJ$14,"Total",'Sch A. Input'!$H$13:$FJ$13,"&lt;="&amp;$U$7))&gt;'Sch D. Workings'!$D$13,MIN('Sch D. Workings'!AD1610,'Sch D. Workings'!$D$13-N609-H609),'Sch D. Workings'!AD1610)))</f>
        <v>0</v>
      </c>
      <c r="U609" s="187">
        <f>'Sch D. Workings'!AI1610</f>
        <v>0</v>
      </c>
      <c r="V609" s="74">
        <f>IFERROR(LOOKUP('Sch D. Workings'!AF1610,$C$10:$C$15,$B$10:$B$15),0)</f>
        <v>0</v>
      </c>
      <c r="W609" s="87">
        <f>COUNTIFS('Sch D. Workings'!AF1610,"&gt;"&amp;$D$15)</f>
        <v>0</v>
      </c>
      <c r="X609" s="41"/>
      <c r="Y609" s="71">
        <f>'Sch D. Workings'!AK1610</f>
        <v>0</v>
      </c>
      <c r="Z609" s="274">
        <f>IF(OR('Sch D. Workings'!D603="",$D$7&lt;=U$7,Y609=0),0,IF(OR(T609="Exceeded Cap",N609="Exceeded Cap",SUM(H609,N609,T609)='Sch D. Workings'!$D$13),"Exceeded Cap",IF((SUMIFS('Sch A. Input'!H600:FJ600,'Sch A. Input'!$H$14:$FJ$14,"Total",'Sch A. Input'!$H$13:$FJ$13,"&lt;="&amp;$AA$7))&gt;'Sch D. Workings'!$D$13,MIN('Sch D. Workings'!AN1610,'Sch D. Workings'!$D$13-N609-T609-H609),'Sch D. Workings'!AN1610)))</f>
        <v>0</v>
      </c>
      <c r="AA609" s="187">
        <f>'Sch D. Workings'!AS1610</f>
        <v>0</v>
      </c>
      <c r="AB609" s="74">
        <f>IFERROR(LOOKUP('Sch D. Workings'!AP1610,$C$10:$C$15,$B$10:$B$15),0)</f>
        <v>0</v>
      </c>
      <c r="AC609" s="87">
        <f>COUNTIFS('Sch D. Workings'!AP1610,"&gt;"&amp;$D$15)</f>
        <v>0</v>
      </c>
    </row>
    <row r="610" spans="3:29" x14ac:dyDescent="0.3">
      <c r="C610" s="73" t="str">
        <f>IF('Sch A. Input'!B601="","",'Sch A. Input'!B601)</f>
        <v/>
      </c>
      <c r="D610" s="73" t="str">
        <f>IF('Sch A. Input'!C601="","",'Sch A. Input'!C601)</f>
        <v/>
      </c>
      <c r="E610" s="41"/>
      <c r="F610" s="41"/>
      <c r="G610" s="87">
        <f>'Sch D. Workings'!G1611</f>
        <v>0</v>
      </c>
      <c r="H610" s="274">
        <f>IF(OR('Sch D. Workings'!D604="",G610=0),0,(IF((SUMIFS('Sch A. Input'!H601:FJ601,'Sch A. Input'!$H$14:$FJ$14,"Total",'Sch A. Input'!$H$13:$FJ$13,"&lt;="&amp;$I$7))&gt;'Sch D. Workings'!$D$13,MIN('Sch D. Workings'!J1611,'Sch D. Workings'!$D$13),'Sch D. Workings'!J1611)))</f>
        <v>0</v>
      </c>
      <c r="I610" s="187">
        <f>'Sch D. Workings'!O1611</f>
        <v>0</v>
      </c>
      <c r="J610" s="74">
        <f>IFERROR(LOOKUP('Sch D. Workings'!L1611,$C$10:$C$15,$B$10:$B$15),0)</f>
        <v>0</v>
      </c>
      <c r="K610" s="87">
        <f>COUNTIFS('Sch D. Workings'!L1611,"&gt;"&amp;$D$15)</f>
        <v>0</v>
      </c>
      <c r="L610" s="41"/>
      <c r="M610" s="71">
        <f>'Sch D. Workings'!Q1611</f>
        <v>0</v>
      </c>
      <c r="N610" s="274">
        <f>IF(OR('Sch D. Workings'!D604="",$D$7&lt;=I$7,M610=0),0,(IF(H610='Sch D. Workings'!$D$13,"Exceeded Cap",IF((SUMIFS('Sch A. Input'!H601:FJ601,'Sch A. Input'!$H$14:$FJ$14,"Total",'Sch A. Input'!$H$13:$FJ$13,"&lt;="&amp;$O$7))&gt;'Sch D. Workings'!$D$13,MIN('Sch D. Workings'!T1611,'Sch D. Workings'!$D$13-H610),'Sch D. Workings'!T1611))))</f>
        <v>0</v>
      </c>
      <c r="O610" s="187">
        <f>'Sch D. Workings'!Y1611</f>
        <v>0</v>
      </c>
      <c r="P610" s="74">
        <f>IFERROR(LOOKUP('Sch D. Workings'!V1611,$C$10:$C$15,$B$10:$B$15),0)</f>
        <v>0</v>
      </c>
      <c r="Q610" s="87">
        <f>COUNTIFS('Sch D. Workings'!V1611,"&gt;"&amp;$D$15)</f>
        <v>0</v>
      </c>
      <c r="R610" s="41"/>
      <c r="S610" s="71">
        <f>'Sch D. Workings'!AA1611</f>
        <v>0</v>
      </c>
      <c r="T610" s="274">
        <f>IF(OR('Sch D. Workings'!D604="",$D$7&lt;=O$7,S610=0),0,IF(OR(N610="Exceeded Cap",SUM(H610,N610)='Sch D. Workings'!$D$13),"Exceeded cap",IF((SUMIFS('Sch A. Input'!H601:FJ601,'Sch A. Input'!$H$14:$FJ$14,"Total",'Sch A. Input'!$H$13:$FJ$13,"&lt;="&amp;$U$7))&gt;'Sch D. Workings'!$D$13,MIN('Sch D. Workings'!AD1611,'Sch D. Workings'!$D$13-N610-H610),'Sch D. Workings'!AD1611)))</f>
        <v>0</v>
      </c>
      <c r="U610" s="187">
        <f>'Sch D. Workings'!AI1611</f>
        <v>0</v>
      </c>
      <c r="V610" s="74">
        <f>IFERROR(LOOKUP('Sch D. Workings'!AF1611,$C$10:$C$15,$B$10:$B$15),0)</f>
        <v>0</v>
      </c>
      <c r="W610" s="87">
        <f>COUNTIFS('Sch D. Workings'!AF1611,"&gt;"&amp;$D$15)</f>
        <v>0</v>
      </c>
      <c r="X610" s="41"/>
      <c r="Y610" s="71">
        <f>'Sch D. Workings'!AK1611</f>
        <v>0</v>
      </c>
      <c r="Z610" s="274">
        <f>IF(OR('Sch D. Workings'!D604="",$D$7&lt;=U$7,Y610=0),0,IF(OR(T610="Exceeded Cap",N610="Exceeded Cap",SUM(H610,N610,T610)='Sch D. Workings'!$D$13),"Exceeded Cap",IF((SUMIFS('Sch A. Input'!H601:FJ601,'Sch A. Input'!$H$14:$FJ$14,"Total",'Sch A. Input'!$H$13:$FJ$13,"&lt;="&amp;$AA$7))&gt;'Sch D. Workings'!$D$13,MIN('Sch D. Workings'!AN1611,'Sch D. Workings'!$D$13-N610-T610-H610),'Sch D. Workings'!AN1611)))</f>
        <v>0</v>
      </c>
      <c r="AA610" s="187">
        <f>'Sch D. Workings'!AS1611</f>
        <v>0</v>
      </c>
      <c r="AB610" s="74">
        <f>IFERROR(LOOKUP('Sch D. Workings'!AP1611,$C$10:$C$15,$B$10:$B$15),0)</f>
        <v>0</v>
      </c>
      <c r="AC610" s="87">
        <f>COUNTIFS('Sch D. Workings'!AP1611,"&gt;"&amp;$D$15)</f>
        <v>0</v>
      </c>
    </row>
    <row r="611" spans="3:29" x14ac:dyDescent="0.3">
      <c r="C611" s="73" t="str">
        <f>IF('Sch A. Input'!B602="","",'Sch A. Input'!B602)</f>
        <v/>
      </c>
      <c r="D611" s="73" t="str">
        <f>IF('Sch A. Input'!C602="","",'Sch A. Input'!C602)</f>
        <v/>
      </c>
      <c r="E611" s="41"/>
      <c r="F611" s="41"/>
      <c r="G611" s="87">
        <f>'Sch D. Workings'!G1612</f>
        <v>0</v>
      </c>
      <c r="H611" s="274">
        <f>IF(OR('Sch D. Workings'!D605="",G611=0),0,(IF((SUMIFS('Sch A. Input'!H602:FJ602,'Sch A. Input'!$H$14:$FJ$14,"Total",'Sch A. Input'!$H$13:$FJ$13,"&lt;="&amp;$I$7))&gt;'Sch D. Workings'!$D$13,MIN('Sch D. Workings'!J1612,'Sch D. Workings'!$D$13),'Sch D. Workings'!J1612)))</f>
        <v>0</v>
      </c>
      <c r="I611" s="187">
        <f>'Sch D. Workings'!O1612</f>
        <v>0</v>
      </c>
      <c r="J611" s="74">
        <f>IFERROR(LOOKUP('Sch D. Workings'!L1612,$C$10:$C$15,$B$10:$B$15),0)</f>
        <v>0</v>
      </c>
      <c r="K611" s="87">
        <f>COUNTIFS('Sch D. Workings'!L1612,"&gt;"&amp;$D$15)</f>
        <v>0</v>
      </c>
      <c r="L611" s="41"/>
      <c r="M611" s="71">
        <f>'Sch D. Workings'!Q1612</f>
        <v>0</v>
      </c>
      <c r="N611" s="274">
        <f>IF(OR('Sch D. Workings'!D605="",$D$7&lt;=I$7,M611=0),0,(IF(H611='Sch D. Workings'!$D$13,"Exceeded Cap",IF((SUMIFS('Sch A. Input'!H602:FJ602,'Sch A. Input'!$H$14:$FJ$14,"Total",'Sch A. Input'!$H$13:$FJ$13,"&lt;="&amp;$O$7))&gt;'Sch D. Workings'!$D$13,MIN('Sch D. Workings'!T1612,'Sch D. Workings'!$D$13-H611),'Sch D. Workings'!T1612))))</f>
        <v>0</v>
      </c>
      <c r="O611" s="187">
        <f>'Sch D. Workings'!Y1612</f>
        <v>0</v>
      </c>
      <c r="P611" s="74">
        <f>IFERROR(LOOKUP('Sch D. Workings'!V1612,$C$10:$C$15,$B$10:$B$15),0)</f>
        <v>0</v>
      </c>
      <c r="Q611" s="87">
        <f>COUNTIFS('Sch D. Workings'!V1612,"&gt;"&amp;$D$15)</f>
        <v>0</v>
      </c>
      <c r="R611" s="41"/>
      <c r="S611" s="71">
        <f>'Sch D. Workings'!AA1612</f>
        <v>0</v>
      </c>
      <c r="T611" s="274">
        <f>IF(OR('Sch D. Workings'!D605="",$D$7&lt;=O$7,S611=0),0,IF(OR(N611="Exceeded Cap",SUM(H611,N611)='Sch D. Workings'!$D$13),"Exceeded cap",IF((SUMIFS('Sch A. Input'!H602:FJ602,'Sch A. Input'!$H$14:$FJ$14,"Total",'Sch A. Input'!$H$13:$FJ$13,"&lt;="&amp;$U$7))&gt;'Sch D. Workings'!$D$13,MIN('Sch D. Workings'!AD1612,'Sch D. Workings'!$D$13-N611-H611),'Sch D. Workings'!AD1612)))</f>
        <v>0</v>
      </c>
      <c r="U611" s="187">
        <f>'Sch D. Workings'!AI1612</f>
        <v>0</v>
      </c>
      <c r="V611" s="74">
        <f>IFERROR(LOOKUP('Sch D. Workings'!AF1612,$C$10:$C$15,$B$10:$B$15),0)</f>
        <v>0</v>
      </c>
      <c r="W611" s="87">
        <f>COUNTIFS('Sch D. Workings'!AF1612,"&gt;"&amp;$D$15)</f>
        <v>0</v>
      </c>
      <c r="X611" s="41"/>
      <c r="Y611" s="71">
        <f>'Sch D. Workings'!AK1612</f>
        <v>0</v>
      </c>
      <c r="Z611" s="274">
        <f>IF(OR('Sch D. Workings'!D605="",$D$7&lt;=U$7,Y611=0),0,IF(OR(T611="Exceeded Cap",N611="Exceeded Cap",SUM(H611,N611,T611)='Sch D. Workings'!$D$13),"Exceeded Cap",IF((SUMIFS('Sch A. Input'!H602:FJ602,'Sch A. Input'!$H$14:$FJ$14,"Total",'Sch A. Input'!$H$13:$FJ$13,"&lt;="&amp;$AA$7))&gt;'Sch D. Workings'!$D$13,MIN('Sch D. Workings'!AN1612,'Sch D. Workings'!$D$13-N611-T611-H611),'Sch D. Workings'!AN1612)))</f>
        <v>0</v>
      </c>
      <c r="AA611" s="187">
        <f>'Sch D. Workings'!AS1612</f>
        <v>0</v>
      </c>
      <c r="AB611" s="74">
        <f>IFERROR(LOOKUP('Sch D. Workings'!AP1612,$C$10:$C$15,$B$10:$B$15),0)</f>
        <v>0</v>
      </c>
      <c r="AC611" s="87">
        <f>COUNTIFS('Sch D. Workings'!AP1612,"&gt;"&amp;$D$15)</f>
        <v>0</v>
      </c>
    </row>
    <row r="612" spans="3:29" x14ac:dyDescent="0.3">
      <c r="C612" s="73" t="str">
        <f>IF('Sch A. Input'!B603="","",'Sch A. Input'!B603)</f>
        <v/>
      </c>
      <c r="D612" s="73" t="str">
        <f>IF('Sch A. Input'!C603="","",'Sch A. Input'!C603)</f>
        <v/>
      </c>
      <c r="E612" s="41"/>
      <c r="F612" s="41"/>
      <c r="G612" s="87">
        <f>'Sch D. Workings'!G1613</f>
        <v>0</v>
      </c>
      <c r="H612" s="274">
        <f>IF(OR('Sch D. Workings'!D606="",G612=0),0,(IF((SUMIFS('Sch A. Input'!H603:FJ603,'Sch A. Input'!$H$14:$FJ$14,"Total",'Sch A. Input'!$H$13:$FJ$13,"&lt;="&amp;$I$7))&gt;'Sch D. Workings'!$D$13,MIN('Sch D. Workings'!J1613,'Sch D. Workings'!$D$13),'Sch D. Workings'!J1613)))</f>
        <v>0</v>
      </c>
      <c r="I612" s="187">
        <f>'Sch D. Workings'!O1613</f>
        <v>0</v>
      </c>
      <c r="J612" s="74">
        <f>IFERROR(LOOKUP('Sch D. Workings'!L1613,$C$10:$C$15,$B$10:$B$15),0)</f>
        <v>0</v>
      </c>
      <c r="K612" s="87">
        <f>COUNTIFS('Sch D. Workings'!L1613,"&gt;"&amp;$D$15)</f>
        <v>0</v>
      </c>
      <c r="L612" s="41"/>
      <c r="M612" s="71">
        <f>'Sch D. Workings'!Q1613</f>
        <v>0</v>
      </c>
      <c r="N612" s="274">
        <f>IF(OR('Sch D. Workings'!D606="",$D$7&lt;=I$7,M612=0),0,(IF(H612='Sch D. Workings'!$D$13,"Exceeded Cap",IF((SUMIFS('Sch A. Input'!H603:FJ603,'Sch A. Input'!$H$14:$FJ$14,"Total",'Sch A. Input'!$H$13:$FJ$13,"&lt;="&amp;$O$7))&gt;'Sch D. Workings'!$D$13,MIN('Sch D. Workings'!T1613,'Sch D. Workings'!$D$13-H612),'Sch D. Workings'!T1613))))</f>
        <v>0</v>
      </c>
      <c r="O612" s="187">
        <f>'Sch D. Workings'!Y1613</f>
        <v>0</v>
      </c>
      <c r="P612" s="74">
        <f>IFERROR(LOOKUP('Sch D. Workings'!V1613,$C$10:$C$15,$B$10:$B$15),0)</f>
        <v>0</v>
      </c>
      <c r="Q612" s="87">
        <f>COUNTIFS('Sch D. Workings'!V1613,"&gt;"&amp;$D$15)</f>
        <v>0</v>
      </c>
      <c r="R612" s="41"/>
      <c r="S612" s="71">
        <f>'Sch D. Workings'!AA1613</f>
        <v>0</v>
      </c>
      <c r="T612" s="274">
        <f>IF(OR('Sch D. Workings'!D606="",$D$7&lt;=O$7,S612=0),0,IF(OR(N612="Exceeded Cap",SUM(H612,N612)='Sch D. Workings'!$D$13),"Exceeded cap",IF((SUMIFS('Sch A. Input'!H603:FJ603,'Sch A. Input'!$H$14:$FJ$14,"Total",'Sch A. Input'!$H$13:$FJ$13,"&lt;="&amp;$U$7))&gt;'Sch D. Workings'!$D$13,MIN('Sch D. Workings'!AD1613,'Sch D. Workings'!$D$13-N612-H612),'Sch D. Workings'!AD1613)))</f>
        <v>0</v>
      </c>
      <c r="U612" s="187">
        <f>'Sch D. Workings'!AI1613</f>
        <v>0</v>
      </c>
      <c r="V612" s="74">
        <f>IFERROR(LOOKUP('Sch D. Workings'!AF1613,$C$10:$C$15,$B$10:$B$15),0)</f>
        <v>0</v>
      </c>
      <c r="W612" s="87">
        <f>COUNTIFS('Sch D. Workings'!AF1613,"&gt;"&amp;$D$15)</f>
        <v>0</v>
      </c>
      <c r="X612" s="41"/>
      <c r="Y612" s="71">
        <f>'Sch D. Workings'!AK1613</f>
        <v>0</v>
      </c>
      <c r="Z612" s="274">
        <f>IF(OR('Sch D. Workings'!D606="",$D$7&lt;=U$7,Y612=0),0,IF(OR(T612="Exceeded Cap",N612="Exceeded Cap",SUM(H612,N612,T612)='Sch D. Workings'!$D$13),"Exceeded Cap",IF((SUMIFS('Sch A. Input'!H603:FJ603,'Sch A. Input'!$H$14:$FJ$14,"Total",'Sch A. Input'!$H$13:$FJ$13,"&lt;="&amp;$AA$7))&gt;'Sch D. Workings'!$D$13,MIN('Sch D. Workings'!AN1613,'Sch D. Workings'!$D$13-N612-T612-H612),'Sch D. Workings'!AN1613)))</f>
        <v>0</v>
      </c>
      <c r="AA612" s="187">
        <f>'Sch D. Workings'!AS1613</f>
        <v>0</v>
      </c>
      <c r="AB612" s="74">
        <f>IFERROR(LOOKUP('Sch D. Workings'!AP1613,$C$10:$C$15,$B$10:$B$15),0)</f>
        <v>0</v>
      </c>
      <c r="AC612" s="87">
        <f>COUNTIFS('Sch D. Workings'!AP1613,"&gt;"&amp;$D$15)</f>
        <v>0</v>
      </c>
    </row>
    <row r="613" spans="3:29" x14ac:dyDescent="0.3">
      <c r="C613" s="73" t="str">
        <f>IF('Sch A. Input'!B604="","",'Sch A. Input'!B604)</f>
        <v/>
      </c>
      <c r="D613" s="73" t="str">
        <f>IF('Sch A. Input'!C604="","",'Sch A. Input'!C604)</f>
        <v/>
      </c>
      <c r="E613" s="41"/>
      <c r="F613" s="41"/>
      <c r="G613" s="87">
        <f>'Sch D. Workings'!G1614</f>
        <v>0</v>
      </c>
      <c r="H613" s="274">
        <f>IF(OR('Sch D. Workings'!D607="",G613=0),0,(IF((SUMIFS('Sch A. Input'!H604:FJ604,'Sch A. Input'!$H$14:$FJ$14,"Total",'Sch A. Input'!$H$13:$FJ$13,"&lt;="&amp;$I$7))&gt;'Sch D. Workings'!$D$13,MIN('Sch D. Workings'!J1614,'Sch D. Workings'!$D$13),'Sch D. Workings'!J1614)))</f>
        <v>0</v>
      </c>
      <c r="I613" s="187">
        <f>'Sch D. Workings'!O1614</f>
        <v>0</v>
      </c>
      <c r="J613" s="74">
        <f>IFERROR(LOOKUP('Sch D. Workings'!L1614,$C$10:$C$15,$B$10:$B$15),0)</f>
        <v>0</v>
      </c>
      <c r="K613" s="87">
        <f>COUNTIFS('Sch D. Workings'!L1614,"&gt;"&amp;$D$15)</f>
        <v>0</v>
      </c>
      <c r="L613" s="41"/>
      <c r="M613" s="71">
        <f>'Sch D. Workings'!Q1614</f>
        <v>0</v>
      </c>
      <c r="N613" s="274">
        <f>IF(OR('Sch D. Workings'!D607="",$D$7&lt;=I$7,M613=0),0,(IF(H613='Sch D. Workings'!$D$13,"Exceeded Cap",IF((SUMIFS('Sch A. Input'!H604:FJ604,'Sch A. Input'!$H$14:$FJ$14,"Total",'Sch A. Input'!$H$13:$FJ$13,"&lt;="&amp;$O$7))&gt;'Sch D. Workings'!$D$13,MIN('Sch D. Workings'!T1614,'Sch D. Workings'!$D$13-H613),'Sch D. Workings'!T1614))))</f>
        <v>0</v>
      </c>
      <c r="O613" s="187">
        <f>'Sch D. Workings'!Y1614</f>
        <v>0</v>
      </c>
      <c r="P613" s="74">
        <f>IFERROR(LOOKUP('Sch D. Workings'!V1614,$C$10:$C$15,$B$10:$B$15),0)</f>
        <v>0</v>
      </c>
      <c r="Q613" s="87">
        <f>COUNTIFS('Sch D. Workings'!V1614,"&gt;"&amp;$D$15)</f>
        <v>0</v>
      </c>
      <c r="R613" s="41"/>
      <c r="S613" s="71">
        <f>'Sch D. Workings'!AA1614</f>
        <v>0</v>
      </c>
      <c r="T613" s="274">
        <f>IF(OR('Sch D. Workings'!D607="",$D$7&lt;=O$7,S613=0),0,IF(OR(N613="Exceeded Cap",SUM(H613,N613)='Sch D. Workings'!$D$13),"Exceeded cap",IF((SUMIFS('Sch A. Input'!H604:FJ604,'Sch A. Input'!$H$14:$FJ$14,"Total",'Sch A. Input'!$H$13:$FJ$13,"&lt;="&amp;$U$7))&gt;'Sch D. Workings'!$D$13,MIN('Sch D. Workings'!AD1614,'Sch D. Workings'!$D$13-N613-H613),'Sch D. Workings'!AD1614)))</f>
        <v>0</v>
      </c>
      <c r="U613" s="187">
        <f>'Sch D. Workings'!AI1614</f>
        <v>0</v>
      </c>
      <c r="V613" s="74">
        <f>IFERROR(LOOKUP('Sch D. Workings'!AF1614,$C$10:$C$15,$B$10:$B$15),0)</f>
        <v>0</v>
      </c>
      <c r="W613" s="87">
        <f>COUNTIFS('Sch D. Workings'!AF1614,"&gt;"&amp;$D$15)</f>
        <v>0</v>
      </c>
      <c r="X613" s="41"/>
      <c r="Y613" s="71">
        <f>'Sch D. Workings'!AK1614</f>
        <v>0</v>
      </c>
      <c r="Z613" s="274">
        <f>IF(OR('Sch D. Workings'!D607="",$D$7&lt;=U$7,Y613=0),0,IF(OR(T613="Exceeded Cap",N613="Exceeded Cap",SUM(H613,N613,T613)='Sch D. Workings'!$D$13),"Exceeded Cap",IF((SUMIFS('Sch A. Input'!H604:FJ604,'Sch A. Input'!$H$14:$FJ$14,"Total",'Sch A. Input'!$H$13:$FJ$13,"&lt;="&amp;$AA$7))&gt;'Sch D. Workings'!$D$13,MIN('Sch D. Workings'!AN1614,'Sch D. Workings'!$D$13-N613-T613-H613),'Sch D. Workings'!AN1614)))</f>
        <v>0</v>
      </c>
      <c r="AA613" s="187">
        <f>'Sch D. Workings'!AS1614</f>
        <v>0</v>
      </c>
      <c r="AB613" s="74">
        <f>IFERROR(LOOKUP('Sch D. Workings'!AP1614,$C$10:$C$15,$B$10:$B$15),0)</f>
        <v>0</v>
      </c>
      <c r="AC613" s="87">
        <f>COUNTIFS('Sch D. Workings'!AP1614,"&gt;"&amp;$D$15)</f>
        <v>0</v>
      </c>
    </row>
    <row r="614" spans="3:29" x14ac:dyDescent="0.3">
      <c r="C614" s="73" t="str">
        <f>IF('Sch A. Input'!B605="","",'Sch A. Input'!B605)</f>
        <v/>
      </c>
      <c r="D614" s="73" t="str">
        <f>IF('Sch A. Input'!C605="","",'Sch A. Input'!C605)</f>
        <v/>
      </c>
      <c r="E614" s="41"/>
      <c r="F614" s="41"/>
      <c r="G614" s="87">
        <f>'Sch D. Workings'!G1615</f>
        <v>0</v>
      </c>
      <c r="H614" s="274">
        <f>IF(OR('Sch D. Workings'!D608="",G614=0),0,(IF((SUMIFS('Sch A. Input'!H605:FJ605,'Sch A. Input'!$H$14:$FJ$14,"Total",'Sch A. Input'!$H$13:$FJ$13,"&lt;="&amp;$I$7))&gt;'Sch D. Workings'!$D$13,MIN('Sch D. Workings'!J1615,'Sch D. Workings'!$D$13),'Sch D. Workings'!J1615)))</f>
        <v>0</v>
      </c>
      <c r="I614" s="187">
        <f>'Sch D. Workings'!O1615</f>
        <v>0</v>
      </c>
      <c r="J614" s="74">
        <f>IFERROR(LOOKUP('Sch D. Workings'!L1615,$C$10:$C$15,$B$10:$B$15),0)</f>
        <v>0</v>
      </c>
      <c r="K614" s="87">
        <f>COUNTIFS('Sch D. Workings'!L1615,"&gt;"&amp;$D$15)</f>
        <v>0</v>
      </c>
      <c r="L614" s="41"/>
      <c r="M614" s="71">
        <f>'Sch D. Workings'!Q1615</f>
        <v>0</v>
      </c>
      <c r="N614" s="274">
        <f>IF(OR('Sch D. Workings'!D608="",$D$7&lt;=I$7,M614=0),0,(IF(H614='Sch D. Workings'!$D$13,"Exceeded Cap",IF((SUMIFS('Sch A. Input'!H605:FJ605,'Sch A. Input'!$H$14:$FJ$14,"Total",'Sch A. Input'!$H$13:$FJ$13,"&lt;="&amp;$O$7))&gt;'Sch D. Workings'!$D$13,MIN('Sch D. Workings'!T1615,'Sch D. Workings'!$D$13-H614),'Sch D. Workings'!T1615))))</f>
        <v>0</v>
      </c>
      <c r="O614" s="187">
        <f>'Sch D. Workings'!Y1615</f>
        <v>0</v>
      </c>
      <c r="P614" s="74">
        <f>IFERROR(LOOKUP('Sch D. Workings'!V1615,$C$10:$C$15,$B$10:$B$15),0)</f>
        <v>0</v>
      </c>
      <c r="Q614" s="87">
        <f>COUNTIFS('Sch D. Workings'!V1615,"&gt;"&amp;$D$15)</f>
        <v>0</v>
      </c>
      <c r="R614" s="41"/>
      <c r="S614" s="71">
        <f>'Sch D. Workings'!AA1615</f>
        <v>0</v>
      </c>
      <c r="T614" s="274">
        <f>IF(OR('Sch D. Workings'!D608="",$D$7&lt;=O$7,S614=0),0,IF(OR(N614="Exceeded Cap",SUM(H614,N614)='Sch D. Workings'!$D$13),"Exceeded cap",IF((SUMIFS('Sch A. Input'!H605:FJ605,'Sch A. Input'!$H$14:$FJ$14,"Total",'Sch A. Input'!$H$13:$FJ$13,"&lt;="&amp;$U$7))&gt;'Sch D. Workings'!$D$13,MIN('Sch D. Workings'!AD1615,'Sch D. Workings'!$D$13-N614-H614),'Sch D. Workings'!AD1615)))</f>
        <v>0</v>
      </c>
      <c r="U614" s="187">
        <f>'Sch D. Workings'!AI1615</f>
        <v>0</v>
      </c>
      <c r="V614" s="74">
        <f>IFERROR(LOOKUP('Sch D. Workings'!AF1615,$C$10:$C$15,$B$10:$B$15),0)</f>
        <v>0</v>
      </c>
      <c r="W614" s="87">
        <f>COUNTIFS('Sch D. Workings'!AF1615,"&gt;"&amp;$D$15)</f>
        <v>0</v>
      </c>
      <c r="X614" s="41"/>
      <c r="Y614" s="71">
        <f>'Sch D. Workings'!AK1615</f>
        <v>0</v>
      </c>
      <c r="Z614" s="274">
        <f>IF(OR('Sch D. Workings'!D608="",$D$7&lt;=U$7,Y614=0),0,IF(OR(T614="Exceeded Cap",N614="Exceeded Cap",SUM(H614,N614,T614)='Sch D. Workings'!$D$13),"Exceeded Cap",IF((SUMIFS('Sch A. Input'!H605:FJ605,'Sch A. Input'!$H$14:$FJ$14,"Total",'Sch A. Input'!$H$13:$FJ$13,"&lt;="&amp;$AA$7))&gt;'Sch D. Workings'!$D$13,MIN('Sch D. Workings'!AN1615,'Sch D. Workings'!$D$13-N614-T614-H614),'Sch D. Workings'!AN1615)))</f>
        <v>0</v>
      </c>
      <c r="AA614" s="187">
        <f>'Sch D. Workings'!AS1615</f>
        <v>0</v>
      </c>
      <c r="AB614" s="74">
        <f>IFERROR(LOOKUP('Sch D. Workings'!AP1615,$C$10:$C$15,$B$10:$B$15),0)</f>
        <v>0</v>
      </c>
      <c r="AC614" s="87">
        <f>COUNTIFS('Sch D. Workings'!AP1615,"&gt;"&amp;$D$15)</f>
        <v>0</v>
      </c>
    </row>
    <row r="615" spans="3:29" x14ac:dyDescent="0.3">
      <c r="C615" s="73" t="str">
        <f>IF('Sch A. Input'!B606="","",'Sch A. Input'!B606)</f>
        <v/>
      </c>
      <c r="D615" s="73" t="str">
        <f>IF('Sch A. Input'!C606="","",'Sch A. Input'!C606)</f>
        <v/>
      </c>
      <c r="E615" s="41"/>
      <c r="F615" s="41"/>
      <c r="G615" s="87">
        <f>'Sch D. Workings'!G1616</f>
        <v>0</v>
      </c>
      <c r="H615" s="274">
        <f>IF(OR('Sch D. Workings'!D609="",G615=0),0,(IF((SUMIFS('Sch A. Input'!H606:FJ606,'Sch A. Input'!$H$14:$FJ$14,"Total",'Sch A. Input'!$H$13:$FJ$13,"&lt;="&amp;$I$7))&gt;'Sch D. Workings'!$D$13,MIN('Sch D. Workings'!J1616,'Sch D. Workings'!$D$13),'Sch D. Workings'!J1616)))</f>
        <v>0</v>
      </c>
      <c r="I615" s="187">
        <f>'Sch D. Workings'!O1616</f>
        <v>0</v>
      </c>
      <c r="J615" s="74">
        <f>IFERROR(LOOKUP('Sch D. Workings'!L1616,$C$10:$C$15,$B$10:$B$15),0)</f>
        <v>0</v>
      </c>
      <c r="K615" s="87">
        <f>COUNTIFS('Sch D. Workings'!L1616,"&gt;"&amp;$D$15)</f>
        <v>0</v>
      </c>
      <c r="L615" s="41"/>
      <c r="M615" s="71">
        <f>'Sch D. Workings'!Q1616</f>
        <v>0</v>
      </c>
      <c r="N615" s="274">
        <f>IF(OR('Sch D. Workings'!D609="",$D$7&lt;=I$7,M615=0),0,(IF(H615='Sch D. Workings'!$D$13,"Exceeded Cap",IF((SUMIFS('Sch A. Input'!H606:FJ606,'Sch A. Input'!$H$14:$FJ$14,"Total",'Sch A. Input'!$H$13:$FJ$13,"&lt;="&amp;$O$7))&gt;'Sch D. Workings'!$D$13,MIN('Sch D. Workings'!T1616,'Sch D. Workings'!$D$13-H615),'Sch D. Workings'!T1616))))</f>
        <v>0</v>
      </c>
      <c r="O615" s="187">
        <f>'Sch D. Workings'!Y1616</f>
        <v>0</v>
      </c>
      <c r="P615" s="74">
        <f>IFERROR(LOOKUP('Sch D. Workings'!V1616,$C$10:$C$15,$B$10:$B$15),0)</f>
        <v>0</v>
      </c>
      <c r="Q615" s="87">
        <f>COUNTIFS('Sch D. Workings'!V1616,"&gt;"&amp;$D$15)</f>
        <v>0</v>
      </c>
      <c r="R615" s="41"/>
      <c r="S615" s="71">
        <f>'Sch D. Workings'!AA1616</f>
        <v>0</v>
      </c>
      <c r="T615" s="274">
        <f>IF(OR('Sch D. Workings'!D609="",$D$7&lt;=O$7,S615=0),0,IF(OR(N615="Exceeded Cap",SUM(H615,N615)='Sch D. Workings'!$D$13),"Exceeded cap",IF((SUMIFS('Sch A. Input'!H606:FJ606,'Sch A. Input'!$H$14:$FJ$14,"Total",'Sch A. Input'!$H$13:$FJ$13,"&lt;="&amp;$U$7))&gt;'Sch D. Workings'!$D$13,MIN('Sch D. Workings'!AD1616,'Sch D. Workings'!$D$13-N615-H615),'Sch D. Workings'!AD1616)))</f>
        <v>0</v>
      </c>
      <c r="U615" s="187">
        <f>'Sch D. Workings'!AI1616</f>
        <v>0</v>
      </c>
      <c r="V615" s="74">
        <f>IFERROR(LOOKUP('Sch D. Workings'!AF1616,$C$10:$C$15,$B$10:$B$15),0)</f>
        <v>0</v>
      </c>
      <c r="W615" s="87">
        <f>COUNTIFS('Sch D. Workings'!AF1616,"&gt;"&amp;$D$15)</f>
        <v>0</v>
      </c>
      <c r="X615" s="41"/>
      <c r="Y615" s="71">
        <f>'Sch D. Workings'!AK1616</f>
        <v>0</v>
      </c>
      <c r="Z615" s="274">
        <f>IF(OR('Sch D. Workings'!D609="",$D$7&lt;=U$7,Y615=0),0,IF(OR(T615="Exceeded Cap",N615="Exceeded Cap",SUM(H615,N615,T615)='Sch D. Workings'!$D$13),"Exceeded Cap",IF((SUMIFS('Sch A. Input'!H606:FJ606,'Sch A. Input'!$H$14:$FJ$14,"Total",'Sch A. Input'!$H$13:$FJ$13,"&lt;="&amp;$AA$7))&gt;'Sch D. Workings'!$D$13,MIN('Sch D. Workings'!AN1616,'Sch D. Workings'!$D$13-N615-T615-H615),'Sch D. Workings'!AN1616)))</f>
        <v>0</v>
      </c>
      <c r="AA615" s="187">
        <f>'Sch D. Workings'!AS1616</f>
        <v>0</v>
      </c>
      <c r="AB615" s="74">
        <f>IFERROR(LOOKUP('Sch D. Workings'!AP1616,$C$10:$C$15,$B$10:$B$15),0)</f>
        <v>0</v>
      </c>
      <c r="AC615" s="87">
        <f>COUNTIFS('Sch D. Workings'!AP1616,"&gt;"&amp;$D$15)</f>
        <v>0</v>
      </c>
    </row>
    <row r="616" spans="3:29" x14ac:dyDescent="0.3">
      <c r="C616" s="73" t="str">
        <f>IF('Sch A. Input'!B607="","",'Sch A. Input'!B607)</f>
        <v/>
      </c>
      <c r="D616" s="73" t="str">
        <f>IF('Sch A. Input'!C607="","",'Sch A. Input'!C607)</f>
        <v/>
      </c>
      <c r="E616" s="41"/>
      <c r="F616" s="41"/>
      <c r="G616" s="87">
        <f>'Sch D. Workings'!G1617</f>
        <v>0</v>
      </c>
      <c r="H616" s="274">
        <f>IF(OR('Sch D. Workings'!D610="",G616=0),0,(IF((SUMIFS('Sch A. Input'!H607:FJ607,'Sch A. Input'!$H$14:$FJ$14,"Total",'Sch A. Input'!$H$13:$FJ$13,"&lt;="&amp;$I$7))&gt;'Sch D. Workings'!$D$13,MIN('Sch D. Workings'!J1617,'Sch D. Workings'!$D$13),'Sch D. Workings'!J1617)))</f>
        <v>0</v>
      </c>
      <c r="I616" s="187">
        <f>'Sch D. Workings'!O1617</f>
        <v>0</v>
      </c>
      <c r="J616" s="74">
        <f>IFERROR(LOOKUP('Sch D. Workings'!L1617,$C$10:$C$15,$B$10:$B$15),0)</f>
        <v>0</v>
      </c>
      <c r="K616" s="87">
        <f>COUNTIFS('Sch D. Workings'!L1617,"&gt;"&amp;$D$15)</f>
        <v>0</v>
      </c>
      <c r="L616" s="41"/>
      <c r="M616" s="71">
        <f>'Sch D. Workings'!Q1617</f>
        <v>0</v>
      </c>
      <c r="N616" s="274">
        <f>IF(OR('Sch D. Workings'!D610="",$D$7&lt;=I$7,M616=0),0,(IF(H616='Sch D. Workings'!$D$13,"Exceeded Cap",IF((SUMIFS('Sch A. Input'!H607:FJ607,'Sch A. Input'!$H$14:$FJ$14,"Total",'Sch A. Input'!$H$13:$FJ$13,"&lt;="&amp;$O$7))&gt;'Sch D. Workings'!$D$13,MIN('Sch D. Workings'!T1617,'Sch D. Workings'!$D$13-H616),'Sch D. Workings'!T1617))))</f>
        <v>0</v>
      </c>
      <c r="O616" s="187">
        <f>'Sch D. Workings'!Y1617</f>
        <v>0</v>
      </c>
      <c r="P616" s="74">
        <f>IFERROR(LOOKUP('Sch D. Workings'!V1617,$C$10:$C$15,$B$10:$B$15),0)</f>
        <v>0</v>
      </c>
      <c r="Q616" s="87">
        <f>COUNTIFS('Sch D. Workings'!V1617,"&gt;"&amp;$D$15)</f>
        <v>0</v>
      </c>
      <c r="R616" s="41"/>
      <c r="S616" s="71">
        <f>'Sch D. Workings'!AA1617</f>
        <v>0</v>
      </c>
      <c r="T616" s="274">
        <f>IF(OR('Sch D. Workings'!D610="",$D$7&lt;=O$7,S616=0),0,IF(OR(N616="Exceeded Cap",SUM(H616,N616)='Sch D. Workings'!$D$13),"Exceeded cap",IF((SUMIFS('Sch A. Input'!H607:FJ607,'Sch A. Input'!$H$14:$FJ$14,"Total",'Sch A. Input'!$H$13:$FJ$13,"&lt;="&amp;$U$7))&gt;'Sch D. Workings'!$D$13,MIN('Sch D. Workings'!AD1617,'Sch D. Workings'!$D$13-N616-H616),'Sch D. Workings'!AD1617)))</f>
        <v>0</v>
      </c>
      <c r="U616" s="187">
        <f>'Sch D. Workings'!AI1617</f>
        <v>0</v>
      </c>
      <c r="V616" s="74">
        <f>IFERROR(LOOKUP('Sch D. Workings'!AF1617,$C$10:$C$15,$B$10:$B$15),0)</f>
        <v>0</v>
      </c>
      <c r="W616" s="87">
        <f>COUNTIFS('Sch D. Workings'!AF1617,"&gt;"&amp;$D$15)</f>
        <v>0</v>
      </c>
      <c r="X616" s="41"/>
      <c r="Y616" s="71">
        <f>'Sch D. Workings'!AK1617</f>
        <v>0</v>
      </c>
      <c r="Z616" s="274">
        <f>IF(OR('Sch D. Workings'!D610="",$D$7&lt;=U$7,Y616=0),0,IF(OR(T616="Exceeded Cap",N616="Exceeded Cap",SUM(H616,N616,T616)='Sch D. Workings'!$D$13),"Exceeded Cap",IF((SUMIFS('Sch A. Input'!H607:FJ607,'Sch A. Input'!$H$14:$FJ$14,"Total",'Sch A. Input'!$H$13:$FJ$13,"&lt;="&amp;$AA$7))&gt;'Sch D. Workings'!$D$13,MIN('Sch D. Workings'!AN1617,'Sch D. Workings'!$D$13-N616-T616-H616),'Sch D. Workings'!AN1617)))</f>
        <v>0</v>
      </c>
      <c r="AA616" s="187">
        <f>'Sch D. Workings'!AS1617</f>
        <v>0</v>
      </c>
      <c r="AB616" s="74">
        <f>IFERROR(LOOKUP('Sch D. Workings'!AP1617,$C$10:$C$15,$B$10:$B$15),0)</f>
        <v>0</v>
      </c>
      <c r="AC616" s="87">
        <f>COUNTIFS('Sch D. Workings'!AP1617,"&gt;"&amp;$D$15)</f>
        <v>0</v>
      </c>
    </row>
    <row r="617" spans="3:29" x14ac:dyDescent="0.3">
      <c r="C617" s="73" t="str">
        <f>IF('Sch A. Input'!B608="","",'Sch A. Input'!B608)</f>
        <v/>
      </c>
      <c r="D617" s="73" t="str">
        <f>IF('Sch A. Input'!C608="","",'Sch A. Input'!C608)</f>
        <v/>
      </c>
      <c r="E617" s="41"/>
      <c r="F617" s="41"/>
      <c r="G617" s="87">
        <f>'Sch D. Workings'!G1618</f>
        <v>0</v>
      </c>
      <c r="H617" s="274">
        <f>IF(OR('Sch D. Workings'!D611="",G617=0),0,(IF((SUMIFS('Sch A. Input'!H608:FJ608,'Sch A. Input'!$H$14:$FJ$14,"Total",'Sch A. Input'!$H$13:$FJ$13,"&lt;="&amp;$I$7))&gt;'Sch D. Workings'!$D$13,MIN('Sch D. Workings'!J1618,'Sch D. Workings'!$D$13),'Sch D. Workings'!J1618)))</f>
        <v>0</v>
      </c>
      <c r="I617" s="187">
        <f>'Sch D. Workings'!O1618</f>
        <v>0</v>
      </c>
      <c r="J617" s="74">
        <f>IFERROR(LOOKUP('Sch D. Workings'!L1618,$C$10:$C$15,$B$10:$B$15),0)</f>
        <v>0</v>
      </c>
      <c r="K617" s="87">
        <f>COUNTIFS('Sch D. Workings'!L1618,"&gt;"&amp;$D$15)</f>
        <v>0</v>
      </c>
      <c r="L617" s="41"/>
      <c r="M617" s="71">
        <f>'Sch D. Workings'!Q1618</f>
        <v>0</v>
      </c>
      <c r="N617" s="274">
        <f>IF(OR('Sch D. Workings'!D611="",$D$7&lt;=I$7,M617=0),0,(IF(H617='Sch D. Workings'!$D$13,"Exceeded Cap",IF((SUMIFS('Sch A. Input'!H608:FJ608,'Sch A. Input'!$H$14:$FJ$14,"Total",'Sch A. Input'!$H$13:$FJ$13,"&lt;="&amp;$O$7))&gt;'Sch D. Workings'!$D$13,MIN('Sch D. Workings'!T1618,'Sch D. Workings'!$D$13-H617),'Sch D. Workings'!T1618))))</f>
        <v>0</v>
      </c>
      <c r="O617" s="187">
        <f>'Sch D. Workings'!Y1618</f>
        <v>0</v>
      </c>
      <c r="P617" s="74">
        <f>IFERROR(LOOKUP('Sch D. Workings'!V1618,$C$10:$C$15,$B$10:$B$15),0)</f>
        <v>0</v>
      </c>
      <c r="Q617" s="87">
        <f>COUNTIFS('Sch D. Workings'!V1618,"&gt;"&amp;$D$15)</f>
        <v>0</v>
      </c>
      <c r="R617" s="41"/>
      <c r="S617" s="71">
        <f>'Sch D. Workings'!AA1618</f>
        <v>0</v>
      </c>
      <c r="T617" s="274">
        <f>IF(OR('Sch D. Workings'!D611="",$D$7&lt;=O$7,S617=0),0,IF(OR(N617="Exceeded Cap",SUM(H617,N617)='Sch D. Workings'!$D$13),"Exceeded cap",IF((SUMIFS('Sch A. Input'!H608:FJ608,'Sch A. Input'!$H$14:$FJ$14,"Total",'Sch A. Input'!$H$13:$FJ$13,"&lt;="&amp;$U$7))&gt;'Sch D. Workings'!$D$13,MIN('Sch D. Workings'!AD1618,'Sch D. Workings'!$D$13-N617-H617),'Sch D. Workings'!AD1618)))</f>
        <v>0</v>
      </c>
      <c r="U617" s="187">
        <f>'Sch D. Workings'!AI1618</f>
        <v>0</v>
      </c>
      <c r="V617" s="74">
        <f>IFERROR(LOOKUP('Sch D. Workings'!AF1618,$C$10:$C$15,$B$10:$B$15),0)</f>
        <v>0</v>
      </c>
      <c r="W617" s="87">
        <f>COUNTIFS('Sch D. Workings'!AF1618,"&gt;"&amp;$D$15)</f>
        <v>0</v>
      </c>
      <c r="X617" s="41"/>
      <c r="Y617" s="71">
        <f>'Sch D. Workings'!AK1618</f>
        <v>0</v>
      </c>
      <c r="Z617" s="274">
        <f>IF(OR('Sch D. Workings'!D611="",$D$7&lt;=U$7,Y617=0),0,IF(OR(T617="Exceeded Cap",N617="Exceeded Cap",SUM(H617,N617,T617)='Sch D. Workings'!$D$13),"Exceeded Cap",IF((SUMIFS('Sch A. Input'!H608:FJ608,'Sch A. Input'!$H$14:$FJ$14,"Total",'Sch A. Input'!$H$13:$FJ$13,"&lt;="&amp;$AA$7))&gt;'Sch D. Workings'!$D$13,MIN('Sch D. Workings'!AN1618,'Sch D. Workings'!$D$13-N617-T617-H617),'Sch D. Workings'!AN1618)))</f>
        <v>0</v>
      </c>
      <c r="AA617" s="187">
        <f>'Sch D. Workings'!AS1618</f>
        <v>0</v>
      </c>
      <c r="AB617" s="74">
        <f>IFERROR(LOOKUP('Sch D. Workings'!AP1618,$C$10:$C$15,$B$10:$B$15),0)</f>
        <v>0</v>
      </c>
      <c r="AC617" s="87">
        <f>COUNTIFS('Sch D. Workings'!AP1618,"&gt;"&amp;$D$15)</f>
        <v>0</v>
      </c>
    </row>
    <row r="618" spans="3:29" x14ac:dyDescent="0.3">
      <c r="C618" s="73" t="str">
        <f>IF('Sch A. Input'!B609="","",'Sch A. Input'!B609)</f>
        <v/>
      </c>
      <c r="D618" s="73" t="str">
        <f>IF('Sch A. Input'!C609="","",'Sch A. Input'!C609)</f>
        <v/>
      </c>
      <c r="E618" s="41"/>
      <c r="F618" s="41"/>
      <c r="G618" s="87">
        <f>'Sch D. Workings'!G1619</f>
        <v>0</v>
      </c>
      <c r="H618" s="274">
        <f>IF(OR('Sch D. Workings'!D612="",G618=0),0,(IF((SUMIFS('Sch A. Input'!H609:FJ609,'Sch A. Input'!$H$14:$FJ$14,"Total",'Sch A. Input'!$H$13:$FJ$13,"&lt;="&amp;$I$7))&gt;'Sch D. Workings'!$D$13,MIN('Sch D. Workings'!J1619,'Sch D. Workings'!$D$13),'Sch D. Workings'!J1619)))</f>
        <v>0</v>
      </c>
      <c r="I618" s="187">
        <f>'Sch D. Workings'!O1619</f>
        <v>0</v>
      </c>
      <c r="J618" s="74">
        <f>IFERROR(LOOKUP('Sch D. Workings'!L1619,$C$10:$C$15,$B$10:$B$15),0)</f>
        <v>0</v>
      </c>
      <c r="K618" s="87">
        <f>COUNTIFS('Sch D. Workings'!L1619,"&gt;"&amp;$D$15)</f>
        <v>0</v>
      </c>
      <c r="L618" s="41"/>
      <c r="M618" s="71">
        <f>'Sch D. Workings'!Q1619</f>
        <v>0</v>
      </c>
      <c r="N618" s="274">
        <f>IF(OR('Sch D. Workings'!D612="",$D$7&lt;=I$7,M618=0),0,(IF(H618='Sch D. Workings'!$D$13,"Exceeded Cap",IF((SUMIFS('Sch A. Input'!H609:FJ609,'Sch A. Input'!$H$14:$FJ$14,"Total",'Sch A. Input'!$H$13:$FJ$13,"&lt;="&amp;$O$7))&gt;'Sch D. Workings'!$D$13,MIN('Sch D. Workings'!T1619,'Sch D. Workings'!$D$13-H618),'Sch D. Workings'!T1619))))</f>
        <v>0</v>
      </c>
      <c r="O618" s="187">
        <f>'Sch D. Workings'!Y1619</f>
        <v>0</v>
      </c>
      <c r="P618" s="74">
        <f>IFERROR(LOOKUP('Sch D. Workings'!V1619,$C$10:$C$15,$B$10:$B$15),0)</f>
        <v>0</v>
      </c>
      <c r="Q618" s="87">
        <f>COUNTIFS('Sch D. Workings'!V1619,"&gt;"&amp;$D$15)</f>
        <v>0</v>
      </c>
      <c r="R618" s="41"/>
      <c r="S618" s="71">
        <f>'Sch D. Workings'!AA1619</f>
        <v>0</v>
      </c>
      <c r="T618" s="274">
        <f>IF(OR('Sch D. Workings'!D612="",$D$7&lt;=O$7,S618=0),0,IF(OR(N618="Exceeded Cap",SUM(H618,N618)='Sch D. Workings'!$D$13),"Exceeded cap",IF((SUMIFS('Sch A. Input'!H609:FJ609,'Sch A. Input'!$H$14:$FJ$14,"Total",'Sch A. Input'!$H$13:$FJ$13,"&lt;="&amp;$U$7))&gt;'Sch D. Workings'!$D$13,MIN('Sch D. Workings'!AD1619,'Sch D. Workings'!$D$13-N618-H618),'Sch D. Workings'!AD1619)))</f>
        <v>0</v>
      </c>
      <c r="U618" s="187">
        <f>'Sch D. Workings'!AI1619</f>
        <v>0</v>
      </c>
      <c r="V618" s="74">
        <f>IFERROR(LOOKUP('Sch D. Workings'!AF1619,$C$10:$C$15,$B$10:$B$15),0)</f>
        <v>0</v>
      </c>
      <c r="W618" s="87">
        <f>COUNTIFS('Sch D. Workings'!AF1619,"&gt;"&amp;$D$15)</f>
        <v>0</v>
      </c>
      <c r="X618" s="41"/>
      <c r="Y618" s="71">
        <f>'Sch D. Workings'!AK1619</f>
        <v>0</v>
      </c>
      <c r="Z618" s="274">
        <f>IF(OR('Sch D. Workings'!D612="",$D$7&lt;=U$7,Y618=0),0,IF(OR(T618="Exceeded Cap",N618="Exceeded Cap",SUM(H618,N618,T618)='Sch D. Workings'!$D$13),"Exceeded Cap",IF((SUMIFS('Sch A. Input'!H609:FJ609,'Sch A. Input'!$H$14:$FJ$14,"Total",'Sch A. Input'!$H$13:$FJ$13,"&lt;="&amp;$AA$7))&gt;'Sch D. Workings'!$D$13,MIN('Sch D. Workings'!AN1619,'Sch D. Workings'!$D$13-N618-T618-H618),'Sch D. Workings'!AN1619)))</f>
        <v>0</v>
      </c>
      <c r="AA618" s="187">
        <f>'Sch D. Workings'!AS1619</f>
        <v>0</v>
      </c>
      <c r="AB618" s="74">
        <f>IFERROR(LOOKUP('Sch D. Workings'!AP1619,$C$10:$C$15,$B$10:$B$15),0)</f>
        <v>0</v>
      </c>
      <c r="AC618" s="87">
        <f>COUNTIFS('Sch D. Workings'!AP1619,"&gt;"&amp;$D$15)</f>
        <v>0</v>
      </c>
    </row>
    <row r="619" spans="3:29" x14ac:dyDescent="0.3">
      <c r="C619" s="73" t="str">
        <f>IF('Sch A. Input'!B610="","",'Sch A. Input'!B610)</f>
        <v/>
      </c>
      <c r="D619" s="73" t="str">
        <f>IF('Sch A. Input'!C610="","",'Sch A. Input'!C610)</f>
        <v/>
      </c>
      <c r="E619" s="41"/>
      <c r="F619" s="41"/>
      <c r="G619" s="87">
        <f>'Sch D. Workings'!G1620</f>
        <v>0</v>
      </c>
      <c r="H619" s="274">
        <f>IF(OR('Sch D. Workings'!D613="",G619=0),0,(IF((SUMIFS('Sch A. Input'!H610:FJ610,'Sch A. Input'!$H$14:$FJ$14,"Total",'Sch A. Input'!$H$13:$FJ$13,"&lt;="&amp;$I$7))&gt;'Sch D. Workings'!$D$13,MIN('Sch D. Workings'!J1620,'Sch D. Workings'!$D$13),'Sch D. Workings'!J1620)))</f>
        <v>0</v>
      </c>
      <c r="I619" s="187">
        <f>'Sch D. Workings'!O1620</f>
        <v>0</v>
      </c>
      <c r="J619" s="74">
        <f>IFERROR(LOOKUP('Sch D. Workings'!L1620,$C$10:$C$15,$B$10:$B$15),0)</f>
        <v>0</v>
      </c>
      <c r="K619" s="87">
        <f>COUNTIFS('Sch D. Workings'!L1620,"&gt;"&amp;$D$15)</f>
        <v>0</v>
      </c>
      <c r="L619" s="41"/>
      <c r="M619" s="71">
        <f>'Sch D. Workings'!Q1620</f>
        <v>0</v>
      </c>
      <c r="N619" s="274">
        <f>IF(OR('Sch D. Workings'!D613="",$D$7&lt;=I$7,M619=0),0,(IF(H619='Sch D. Workings'!$D$13,"Exceeded Cap",IF((SUMIFS('Sch A. Input'!H610:FJ610,'Sch A. Input'!$H$14:$FJ$14,"Total",'Sch A. Input'!$H$13:$FJ$13,"&lt;="&amp;$O$7))&gt;'Sch D. Workings'!$D$13,MIN('Sch D. Workings'!T1620,'Sch D. Workings'!$D$13-H619),'Sch D. Workings'!T1620))))</f>
        <v>0</v>
      </c>
      <c r="O619" s="187">
        <f>'Sch D. Workings'!Y1620</f>
        <v>0</v>
      </c>
      <c r="P619" s="74">
        <f>IFERROR(LOOKUP('Sch D. Workings'!V1620,$C$10:$C$15,$B$10:$B$15),0)</f>
        <v>0</v>
      </c>
      <c r="Q619" s="87">
        <f>COUNTIFS('Sch D. Workings'!V1620,"&gt;"&amp;$D$15)</f>
        <v>0</v>
      </c>
      <c r="R619" s="41"/>
      <c r="S619" s="71">
        <f>'Sch D. Workings'!AA1620</f>
        <v>0</v>
      </c>
      <c r="T619" s="274">
        <f>IF(OR('Sch D. Workings'!D613="",$D$7&lt;=O$7,S619=0),0,IF(OR(N619="Exceeded Cap",SUM(H619,N619)='Sch D. Workings'!$D$13),"Exceeded cap",IF((SUMIFS('Sch A. Input'!H610:FJ610,'Sch A. Input'!$H$14:$FJ$14,"Total",'Sch A. Input'!$H$13:$FJ$13,"&lt;="&amp;$U$7))&gt;'Sch D. Workings'!$D$13,MIN('Sch D. Workings'!AD1620,'Sch D. Workings'!$D$13-N619-H619),'Sch D. Workings'!AD1620)))</f>
        <v>0</v>
      </c>
      <c r="U619" s="187">
        <f>'Sch D. Workings'!AI1620</f>
        <v>0</v>
      </c>
      <c r="V619" s="74">
        <f>IFERROR(LOOKUP('Sch D. Workings'!AF1620,$C$10:$C$15,$B$10:$B$15),0)</f>
        <v>0</v>
      </c>
      <c r="W619" s="87">
        <f>COUNTIFS('Sch D. Workings'!AF1620,"&gt;"&amp;$D$15)</f>
        <v>0</v>
      </c>
      <c r="X619" s="41"/>
      <c r="Y619" s="71">
        <f>'Sch D. Workings'!AK1620</f>
        <v>0</v>
      </c>
      <c r="Z619" s="274">
        <f>IF(OR('Sch D. Workings'!D613="",$D$7&lt;=U$7,Y619=0),0,IF(OR(T619="Exceeded Cap",N619="Exceeded Cap",SUM(H619,N619,T619)='Sch D. Workings'!$D$13),"Exceeded Cap",IF((SUMIFS('Sch A. Input'!H610:FJ610,'Sch A. Input'!$H$14:$FJ$14,"Total",'Sch A. Input'!$H$13:$FJ$13,"&lt;="&amp;$AA$7))&gt;'Sch D. Workings'!$D$13,MIN('Sch D. Workings'!AN1620,'Sch D. Workings'!$D$13-N619-T619-H619),'Sch D. Workings'!AN1620)))</f>
        <v>0</v>
      </c>
      <c r="AA619" s="187">
        <f>'Sch D. Workings'!AS1620</f>
        <v>0</v>
      </c>
      <c r="AB619" s="74">
        <f>IFERROR(LOOKUP('Sch D. Workings'!AP1620,$C$10:$C$15,$B$10:$B$15),0)</f>
        <v>0</v>
      </c>
      <c r="AC619" s="87">
        <f>COUNTIFS('Sch D. Workings'!AP1620,"&gt;"&amp;$D$15)</f>
        <v>0</v>
      </c>
    </row>
    <row r="620" spans="3:29" x14ac:dyDescent="0.3">
      <c r="C620" s="73" t="str">
        <f>IF('Sch A. Input'!B611="","",'Sch A. Input'!B611)</f>
        <v/>
      </c>
      <c r="D620" s="73" t="str">
        <f>IF('Sch A. Input'!C611="","",'Sch A. Input'!C611)</f>
        <v/>
      </c>
      <c r="E620" s="41"/>
      <c r="F620" s="41"/>
      <c r="G620" s="87">
        <f>'Sch D. Workings'!G1621</f>
        <v>0</v>
      </c>
      <c r="H620" s="274">
        <f>IF(OR('Sch D. Workings'!D614="",G620=0),0,(IF((SUMIFS('Sch A. Input'!H611:FJ611,'Sch A. Input'!$H$14:$FJ$14,"Total",'Sch A. Input'!$H$13:$FJ$13,"&lt;="&amp;$I$7))&gt;'Sch D. Workings'!$D$13,MIN('Sch D. Workings'!J1621,'Sch D. Workings'!$D$13),'Sch D. Workings'!J1621)))</f>
        <v>0</v>
      </c>
      <c r="I620" s="187">
        <f>'Sch D. Workings'!O1621</f>
        <v>0</v>
      </c>
      <c r="J620" s="74">
        <f>IFERROR(LOOKUP('Sch D. Workings'!L1621,$C$10:$C$15,$B$10:$B$15),0)</f>
        <v>0</v>
      </c>
      <c r="K620" s="87">
        <f>COUNTIFS('Sch D. Workings'!L1621,"&gt;"&amp;$D$15)</f>
        <v>0</v>
      </c>
      <c r="L620" s="41"/>
      <c r="M620" s="71">
        <f>'Sch D. Workings'!Q1621</f>
        <v>0</v>
      </c>
      <c r="N620" s="274">
        <f>IF(OR('Sch D. Workings'!D614="",$D$7&lt;=I$7,M620=0),0,(IF(H620='Sch D. Workings'!$D$13,"Exceeded Cap",IF((SUMIFS('Sch A. Input'!H611:FJ611,'Sch A. Input'!$H$14:$FJ$14,"Total",'Sch A. Input'!$H$13:$FJ$13,"&lt;="&amp;$O$7))&gt;'Sch D. Workings'!$D$13,MIN('Sch D. Workings'!T1621,'Sch D. Workings'!$D$13-H620),'Sch D. Workings'!T1621))))</f>
        <v>0</v>
      </c>
      <c r="O620" s="187">
        <f>'Sch D. Workings'!Y1621</f>
        <v>0</v>
      </c>
      <c r="P620" s="74">
        <f>IFERROR(LOOKUP('Sch D. Workings'!V1621,$C$10:$C$15,$B$10:$B$15),0)</f>
        <v>0</v>
      </c>
      <c r="Q620" s="87">
        <f>COUNTIFS('Sch D. Workings'!V1621,"&gt;"&amp;$D$15)</f>
        <v>0</v>
      </c>
      <c r="R620" s="41"/>
      <c r="S620" s="71">
        <f>'Sch D. Workings'!AA1621</f>
        <v>0</v>
      </c>
      <c r="T620" s="274">
        <f>IF(OR('Sch D. Workings'!D614="",$D$7&lt;=O$7,S620=0),0,IF(OR(N620="Exceeded Cap",SUM(H620,N620)='Sch D. Workings'!$D$13),"Exceeded cap",IF((SUMIFS('Sch A. Input'!H611:FJ611,'Sch A. Input'!$H$14:$FJ$14,"Total",'Sch A. Input'!$H$13:$FJ$13,"&lt;="&amp;$U$7))&gt;'Sch D. Workings'!$D$13,MIN('Sch D. Workings'!AD1621,'Sch D. Workings'!$D$13-N620-H620),'Sch D. Workings'!AD1621)))</f>
        <v>0</v>
      </c>
      <c r="U620" s="187">
        <f>'Sch D. Workings'!AI1621</f>
        <v>0</v>
      </c>
      <c r="V620" s="74">
        <f>IFERROR(LOOKUP('Sch D. Workings'!AF1621,$C$10:$C$15,$B$10:$B$15),0)</f>
        <v>0</v>
      </c>
      <c r="W620" s="87">
        <f>COUNTIFS('Sch D. Workings'!AF1621,"&gt;"&amp;$D$15)</f>
        <v>0</v>
      </c>
      <c r="X620" s="41"/>
      <c r="Y620" s="71">
        <f>'Sch D. Workings'!AK1621</f>
        <v>0</v>
      </c>
      <c r="Z620" s="274">
        <f>IF(OR('Sch D. Workings'!D614="",$D$7&lt;=U$7,Y620=0),0,IF(OR(T620="Exceeded Cap",N620="Exceeded Cap",SUM(H620,N620,T620)='Sch D. Workings'!$D$13),"Exceeded Cap",IF((SUMIFS('Sch A. Input'!H611:FJ611,'Sch A. Input'!$H$14:$FJ$14,"Total",'Sch A. Input'!$H$13:$FJ$13,"&lt;="&amp;$AA$7))&gt;'Sch D. Workings'!$D$13,MIN('Sch D. Workings'!AN1621,'Sch D. Workings'!$D$13-N620-T620-H620),'Sch D. Workings'!AN1621)))</f>
        <v>0</v>
      </c>
      <c r="AA620" s="187">
        <f>'Sch D. Workings'!AS1621</f>
        <v>0</v>
      </c>
      <c r="AB620" s="74">
        <f>IFERROR(LOOKUP('Sch D. Workings'!AP1621,$C$10:$C$15,$B$10:$B$15),0)</f>
        <v>0</v>
      </c>
      <c r="AC620" s="87">
        <f>COUNTIFS('Sch D. Workings'!AP1621,"&gt;"&amp;$D$15)</f>
        <v>0</v>
      </c>
    </row>
    <row r="621" spans="3:29" x14ac:dyDescent="0.3">
      <c r="C621" s="73" t="str">
        <f>IF('Sch A. Input'!B612="","",'Sch A. Input'!B612)</f>
        <v/>
      </c>
      <c r="D621" s="73" t="str">
        <f>IF('Sch A. Input'!C612="","",'Sch A. Input'!C612)</f>
        <v/>
      </c>
      <c r="E621" s="41"/>
      <c r="F621" s="41"/>
      <c r="G621" s="87">
        <f>'Sch D. Workings'!G1622</f>
        <v>0</v>
      </c>
      <c r="H621" s="274">
        <f>IF(OR('Sch D. Workings'!D615="",G621=0),0,(IF((SUMIFS('Sch A. Input'!H612:FJ612,'Sch A. Input'!$H$14:$FJ$14,"Total",'Sch A. Input'!$H$13:$FJ$13,"&lt;="&amp;$I$7))&gt;'Sch D. Workings'!$D$13,MIN('Sch D. Workings'!J1622,'Sch D. Workings'!$D$13),'Sch D. Workings'!J1622)))</f>
        <v>0</v>
      </c>
      <c r="I621" s="187">
        <f>'Sch D. Workings'!O1622</f>
        <v>0</v>
      </c>
      <c r="J621" s="74">
        <f>IFERROR(LOOKUP('Sch D. Workings'!L1622,$C$10:$C$15,$B$10:$B$15),0)</f>
        <v>0</v>
      </c>
      <c r="K621" s="87">
        <f>COUNTIFS('Sch D. Workings'!L1622,"&gt;"&amp;$D$15)</f>
        <v>0</v>
      </c>
      <c r="L621" s="41"/>
      <c r="M621" s="71">
        <f>'Sch D. Workings'!Q1622</f>
        <v>0</v>
      </c>
      <c r="N621" s="274">
        <f>IF(OR('Sch D. Workings'!D615="",$D$7&lt;=I$7,M621=0),0,(IF(H621='Sch D. Workings'!$D$13,"Exceeded Cap",IF((SUMIFS('Sch A. Input'!H612:FJ612,'Sch A. Input'!$H$14:$FJ$14,"Total",'Sch A. Input'!$H$13:$FJ$13,"&lt;="&amp;$O$7))&gt;'Sch D. Workings'!$D$13,MIN('Sch D. Workings'!T1622,'Sch D. Workings'!$D$13-H621),'Sch D. Workings'!T1622))))</f>
        <v>0</v>
      </c>
      <c r="O621" s="187">
        <f>'Sch D. Workings'!Y1622</f>
        <v>0</v>
      </c>
      <c r="P621" s="74">
        <f>IFERROR(LOOKUP('Sch D. Workings'!V1622,$C$10:$C$15,$B$10:$B$15),0)</f>
        <v>0</v>
      </c>
      <c r="Q621" s="87">
        <f>COUNTIFS('Sch D. Workings'!V1622,"&gt;"&amp;$D$15)</f>
        <v>0</v>
      </c>
      <c r="R621" s="41"/>
      <c r="S621" s="71">
        <f>'Sch D. Workings'!AA1622</f>
        <v>0</v>
      </c>
      <c r="T621" s="274">
        <f>IF(OR('Sch D. Workings'!D615="",$D$7&lt;=O$7,S621=0),0,IF(OR(N621="Exceeded Cap",SUM(H621,N621)='Sch D. Workings'!$D$13),"Exceeded cap",IF((SUMIFS('Sch A. Input'!H612:FJ612,'Sch A. Input'!$H$14:$FJ$14,"Total",'Sch A. Input'!$H$13:$FJ$13,"&lt;="&amp;$U$7))&gt;'Sch D. Workings'!$D$13,MIN('Sch D. Workings'!AD1622,'Sch D. Workings'!$D$13-N621-H621),'Sch D. Workings'!AD1622)))</f>
        <v>0</v>
      </c>
      <c r="U621" s="187">
        <f>'Sch D. Workings'!AI1622</f>
        <v>0</v>
      </c>
      <c r="V621" s="74">
        <f>IFERROR(LOOKUP('Sch D. Workings'!AF1622,$C$10:$C$15,$B$10:$B$15),0)</f>
        <v>0</v>
      </c>
      <c r="W621" s="87">
        <f>COUNTIFS('Sch D. Workings'!AF1622,"&gt;"&amp;$D$15)</f>
        <v>0</v>
      </c>
      <c r="X621" s="41"/>
      <c r="Y621" s="71">
        <f>'Sch D. Workings'!AK1622</f>
        <v>0</v>
      </c>
      <c r="Z621" s="274">
        <f>IF(OR('Sch D. Workings'!D615="",$D$7&lt;=U$7,Y621=0),0,IF(OR(T621="Exceeded Cap",N621="Exceeded Cap",SUM(H621,N621,T621)='Sch D. Workings'!$D$13),"Exceeded Cap",IF((SUMIFS('Sch A. Input'!H612:FJ612,'Sch A. Input'!$H$14:$FJ$14,"Total",'Sch A. Input'!$H$13:$FJ$13,"&lt;="&amp;$AA$7))&gt;'Sch D. Workings'!$D$13,MIN('Sch D. Workings'!AN1622,'Sch D. Workings'!$D$13-N621-T621-H621),'Sch D. Workings'!AN1622)))</f>
        <v>0</v>
      </c>
      <c r="AA621" s="187">
        <f>'Sch D. Workings'!AS1622</f>
        <v>0</v>
      </c>
      <c r="AB621" s="74">
        <f>IFERROR(LOOKUP('Sch D. Workings'!AP1622,$C$10:$C$15,$B$10:$B$15),0)</f>
        <v>0</v>
      </c>
      <c r="AC621" s="87">
        <f>COUNTIFS('Sch D. Workings'!AP1622,"&gt;"&amp;$D$15)</f>
        <v>0</v>
      </c>
    </row>
    <row r="622" spans="3:29" x14ac:dyDescent="0.3">
      <c r="C622" s="73" t="str">
        <f>IF('Sch A. Input'!B613="","",'Sch A. Input'!B613)</f>
        <v/>
      </c>
      <c r="D622" s="73" t="str">
        <f>IF('Sch A. Input'!C613="","",'Sch A. Input'!C613)</f>
        <v/>
      </c>
      <c r="E622" s="41"/>
      <c r="F622" s="41"/>
      <c r="G622" s="87">
        <f>'Sch D. Workings'!G1623</f>
        <v>0</v>
      </c>
      <c r="H622" s="274">
        <f>IF(OR('Sch D. Workings'!D616="",G622=0),0,(IF((SUMIFS('Sch A. Input'!H613:FJ613,'Sch A. Input'!$H$14:$FJ$14,"Total",'Sch A. Input'!$H$13:$FJ$13,"&lt;="&amp;$I$7))&gt;'Sch D. Workings'!$D$13,MIN('Sch D. Workings'!J1623,'Sch D. Workings'!$D$13),'Sch D. Workings'!J1623)))</f>
        <v>0</v>
      </c>
      <c r="I622" s="187">
        <f>'Sch D. Workings'!O1623</f>
        <v>0</v>
      </c>
      <c r="J622" s="74">
        <f>IFERROR(LOOKUP('Sch D. Workings'!L1623,$C$10:$C$15,$B$10:$B$15),0)</f>
        <v>0</v>
      </c>
      <c r="K622" s="87">
        <f>COUNTIFS('Sch D. Workings'!L1623,"&gt;"&amp;$D$15)</f>
        <v>0</v>
      </c>
      <c r="L622" s="41"/>
      <c r="M622" s="71">
        <f>'Sch D. Workings'!Q1623</f>
        <v>0</v>
      </c>
      <c r="N622" s="274">
        <f>IF(OR('Sch D. Workings'!D616="",$D$7&lt;=I$7,M622=0),0,(IF(H622='Sch D. Workings'!$D$13,"Exceeded Cap",IF((SUMIFS('Sch A. Input'!H613:FJ613,'Sch A. Input'!$H$14:$FJ$14,"Total",'Sch A. Input'!$H$13:$FJ$13,"&lt;="&amp;$O$7))&gt;'Sch D. Workings'!$D$13,MIN('Sch D. Workings'!T1623,'Sch D. Workings'!$D$13-H622),'Sch D. Workings'!T1623))))</f>
        <v>0</v>
      </c>
      <c r="O622" s="187">
        <f>'Sch D. Workings'!Y1623</f>
        <v>0</v>
      </c>
      <c r="P622" s="74">
        <f>IFERROR(LOOKUP('Sch D. Workings'!V1623,$C$10:$C$15,$B$10:$B$15),0)</f>
        <v>0</v>
      </c>
      <c r="Q622" s="87">
        <f>COUNTIFS('Sch D. Workings'!V1623,"&gt;"&amp;$D$15)</f>
        <v>0</v>
      </c>
      <c r="R622" s="41"/>
      <c r="S622" s="71">
        <f>'Sch D. Workings'!AA1623</f>
        <v>0</v>
      </c>
      <c r="T622" s="274">
        <f>IF(OR('Sch D. Workings'!D616="",$D$7&lt;=O$7,S622=0),0,IF(OR(N622="Exceeded Cap",SUM(H622,N622)='Sch D. Workings'!$D$13),"Exceeded cap",IF((SUMIFS('Sch A. Input'!H613:FJ613,'Sch A. Input'!$H$14:$FJ$14,"Total",'Sch A. Input'!$H$13:$FJ$13,"&lt;="&amp;$U$7))&gt;'Sch D. Workings'!$D$13,MIN('Sch D. Workings'!AD1623,'Sch D. Workings'!$D$13-N622-H622),'Sch D. Workings'!AD1623)))</f>
        <v>0</v>
      </c>
      <c r="U622" s="187">
        <f>'Sch D. Workings'!AI1623</f>
        <v>0</v>
      </c>
      <c r="V622" s="74">
        <f>IFERROR(LOOKUP('Sch D. Workings'!AF1623,$C$10:$C$15,$B$10:$B$15),0)</f>
        <v>0</v>
      </c>
      <c r="W622" s="87">
        <f>COUNTIFS('Sch D. Workings'!AF1623,"&gt;"&amp;$D$15)</f>
        <v>0</v>
      </c>
      <c r="X622" s="41"/>
      <c r="Y622" s="71">
        <f>'Sch D. Workings'!AK1623</f>
        <v>0</v>
      </c>
      <c r="Z622" s="274">
        <f>IF(OR('Sch D. Workings'!D616="",$D$7&lt;=U$7,Y622=0),0,IF(OR(T622="Exceeded Cap",N622="Exceeded Cap",SUM(H622,N622,T622)='Sch D. Workings'!$D$13),"Exceeded Cap",IF((SUMIFS('Sch A. Input'!H613:FJ613,'Sch A. Input'!$H$14:$FJ$14,"Total",'Sch A. Input'!$H$13:$FJ$13,"&lt;="&amp;$AA$7))&gt;'Sch D. Workings'!$D$13,MIN('Sch D. Workings'!AN1623,'Sch D. Workings'!$D$13-N622-T622-H622),'Sch D. Workings'!AN1623)))</f>
        <v>0</v>
      </c>
      <c r="AA622" s="187">
        <f>'Sch D. Workings'!AS1623</f>
        <v>0</v>
      </c>
      <c r="AB622" s="74">
        <f>IFERROR(LOOKUP('Sch D. Workings'!AP1623,$C$10:$C$15,$B$10:$B$15),0)</f>
        <v>0</v>
      </c>
      <c r="AC622" s="87">
        <f>COUNTIFS('Sch D. Workings'!AP1623,"&gt;"&amp;$D$15)</f>
        <v>0</v>
      </c>
    </row>
    <row r="623" spans="3:29" x14ac:dyDescent="0.3">
      <c r="C623" s="73" t="str">
        <f>IF('Sch A. Input'!B614="","",'Sch A. Input'!B614)</f>
        <v/>
      </c>
      <c r="D623" s="73" t="str">
        <f>IF('Sch A. Input'!C614="","",'Sch A. Input'!C614)</f>
        <v/>
      </c>
      <c r="E623" s="41"/>
      <c r="F623" s="41"/>
      <c r="G623" s="87">
        <f>'Sch D. Workings'!G1624</f>
        <v>0</v>
      </c>
      <c r="H623" s="274">
        <f>IF(OR('Sch D. Workings'!D617="",G623=0),0,(IF((SUMIFS('Sch A. Input'!H614:FJ614,'Sch A. Input'!$H$14:$FJ$14,"Total",'Sch A. Input'!$H$13:$FJ$13,"&lt;="&amp;$I$7))&gt;'Sch D. Workings'!$D$13,MIN('Sch D. Workings'!J1624,'Sch D. Workings'!$D$13),'Sch D. Workings'!J1624)))</f>
        <v>0</v>
      </c>
      <c r="I623" s="187">
        <f>'Sch D. Workings'!O1624</f>
        <v>0</v>
      </c>
      <c r="J623" s="74">
        <f>IFERROR(LOOKUP('Sch D. Workings'!L1624,$C$10:$C$15,$B$10:$B$15),0)</f>
        <v>0</v>
      </c>
      <c r="K623" s="87">
        <f>COUNTIFS('Sch D. Workings'!L1624,"&gt;"&amp;$D$15)</f>
        <v>0</v>
      </c>
      <c r="L623" s="41"/>
      <c r="M623" s="71">
        <f>'Sch D. Workings'!Q1624</f>
        <v>0</v>
      </c>
      <c r="N623" s="274">
        <f>IF(OR('Sch D. Workings'!D617="",$D$7&lt;=I$7,M623=0),0,(IF(H623='Sch D. Workings'!$D$13,"Exceeded Cap",IF((SUMIFS('Sch A. Input'!H614:FJ614,'Sch A. Input'!$H$14:$FJ$14,"Total",'Sch A. Input'!$H$13:$FJ$13,"&lt;="&amp;$O$7))&gt;'Sch D. Workings'!$D$13,MIN('Sch D. Workings'!T1624,'Sch D. Workings'!$D$13-H623),'Sch D. Workings'!T1624))))</f>
        <v>0</v>
      </c>
      <c r="O623" s="187">
        <f>'Sch D. Workings'!Y1624</f>
        <v>0</v>
      </c>
      <c r="P623" s="74">
        <f>IFERROR(LOOKUP('Sch D. Workings'!V1624,$C$10:$C$15,$B$10:$B$15),0)</f>
        <v>0</v>
      </c>
      <c r="Q623" s="87">
        <f>COUNTIFS('Sch D. Workings'!V1624,"&gt;"&amp;$D$15)</f>
        <v>0</v>
      </c>
      <c r="R623" s="41"/>
      <c r="S623" s="71">
        <f>'Sch D. Workings'!AA1624</f>
        <v>0</v>
      </c>
      <c r="T623" s="274">
        <f>IF(OR('Sch D. Workings'!D617="",$D$7&lt;=O$7,S623=0),0,IF(OR(N623="Exceeded Cap",SUM(H623,N623)='Sch D. Workings'!$D$13),"Exceeded cap",IF((SUMIFS('Sch A. Input'!H614:FJ614,'Sch A. Input'!$H$14:$FJ$14,"Total",'Sch A. Input'!$H$13:$FJ$13,"&lt;="&amp;$U$7))&gt;'Sch D. Workings'!$D$13,MIN('Sch D. Workings'!AD1624,'Sch D. Workings'!$D$13-N623-H623),'Sch D. Workings'!AD1624)))</f>
        <v>0</v>
      </c>
      <c r="U623" s="187">
        <f>'Sch D. Workings'!AI1624</f>
        <v>0</v>
      </c>
      <c r="V623" s="74">
        <f>IFERROR(LOOKUP('Sch D. Workings'!AF1624,$C$10:$C$15,$B$10:$B$15),0)</f>
        <v>0</v>
      </c>
      <c r="W623" s="87">
        <f>COUNTIFS('Sch D. Workings'!AF1624,"&gt;"&amp;$D$15)</f>
        <v>0</v>
      </c>
      <c r="X623" s="41"/>
      <c r="Y623" s="71">
        <f>'Sch D. Workings'!AK1624</f>
        <v>0</v>
      </c>
      <c r="Z623" s="274">
        <f>IF(OR('Sch D. Workings'!D617="",$D$7&lt;=U$7,Y623=0),0,IF(OR(T623="Exceeded Cap",N623="Exceeded Cap",SUM(H623,N623,T623)='Sch D. Workings'!$D$13),"Exceeded Cap",IF((SUMIFS('Sch A. Input'!H614:FJ614,'Sch A. Input'!$H$14:$FJ$14,"Total",'Sch A. Input'!$H$13:$FJ$13,"&lt;="&amp;$AA$7))&gt;'Sch D. Workings'!$D$13,MIN('Sch D. Workings'!AN1624,'Sch D. Workings'!$D$13-N623-T623-H623),'Sch D. Workings'!AN1624)))</f>
        <v>0</v>
      </c>
      <c r="AA623" s="187">
        <f>'Sch D. Workings'!AS1624</f>
        <v>0</v>
      </c>
      <c r="AB623" s="74">
        <f>IFERROR(LOOKUP('Sch D. Workings'!AP1624,$C$10:$C$15,$B$10:$B$15),0)</f>
        <v>0</v>
      </c>
      <c r="AC623" s="87">
        <f>COUNTIFS('Sch D. Workings'!AP1624,"&gt;"&amp;$D$15)</f>
        <v>0</v>
      </c>
    </row>
    <row r="624" spans="3:29" x14ac:dyDescent="0.3">
      <c r="C624" s="73" t="str">
        <f>IF('Sch A. Input'!B615="","",'Sch A. Input'!B615)</f>
        <v/>
      </c>
      <c r="D624" s="73" t="str">
        <f>IF('Sch A. Input'!C615="","",'Sch A. Input'!C615)</f>
        <v/>
      </c>
      <c r="E624" s="41"/>
      <c r="F624" s="41"/>
      <c r="G624" s="87">
        <f>'Sch D. Workings'!G1625</f>
        <v>0</v>
      </c>
      <c r="H624" s="274">
        <f>IF(OR('Sch D. Workings'!D618="",G624=0),0,(IF((SUMIFS('Sch A. Input'!H615:FJ615,'Sch A. Input'!$H$14:$FJ$14,"Total",'Sch A. Input'!$H$13:$FJ$13,"&lt;="&amp;$I$7))&gt;'Sch D. Workings'!$D$13,MIN('Sch D. Workings'!J1625,'Sch D. Workings'!$D$13),'Sch D. Workings'!J1625)))</f>
        <v>0</v>
      </c>
      <c r="I624" s="187">
        <f>'Sch D. Workings'!O1625</f>
        <v>0</v>
      </c>
      <c r="J624" s="74">
        <f>IFERROR(LOOKUP('Sch D. Workings'!L1625,$C$10:$C$15,$B$10:$B$15),0)</f>
        <v>0</v>
      </c>
      <c r="K624" s="87">
        <f>COUNTIFS('Sch D. Workings'!L1625,"&gt;"&amp;$D$15)</f>
        <v>0</v>
      </c>
      <c r="L624" s="41"/>
      <c r="M624" s="71">
        <f>'Sch D. Workings'!Q1625</f>
        <v>0</v>
      </c>
      <c r="N624" s="274">
        <f>IF(OR('Sch D. Workings'!D618="",$D$7&lt;=I$7,M624=0),0,(IF(H624='Sch D. Workings'!$D$13,"Exceeded Cap",IF((SUMIFS('Sch A. Input'!H615:FJ615,'Sch A. Input'!$H$14:$FJ$14,"Total",'Sch A. Input'!$H$13:$FJ$13,"&lt;="&amp;$O$7))&gt;'Sch D. Workings'!$D$13,MIN('Sch D. Workings'!T1625,'Sch D. Workings'!$D$13-H624),'Sch D. Workings'!T1625))))</f>
        <v>0</v>
      </c>
      <c r="O624" s="187">
        <f>'Sch D. Workings'!Y1625</f>
        <v>0</v>
      </c>
      <c r="P624" s="74">
        <f>IFERROR(LOOKUP('Sch D. Workings'!V1625,$C$10:$C$15,$B$10:$B$15),0)</f>
        <v>0</v>
      </c>
      <c r="Q624" s="87">
        <f>COUNTIFS('Sch D. Workings'!V1625,"&gt;"&amp;$D$15)</f>
        <v>0</v>
      </c>
      <c r="R624" s="41"/>
      <c r="S624" s="71">
        <f>'Sch D. Workings'!AA1625</f>
        <v>0</v>
      </c>
      <c r="T624" s="274">
        <f>IF(OR('Sch D. Workings'!D618="",$D$7&lt;=O$7,S624=0),0,IF(OR(N624="Exceeded Cap",SUM(H624,N624)='Sch D. Workings'!$D$13),"Exceeded cap",IF((SUMIFS('Sch A. Input'!H615:FJ615,'Sch A. Input'!$H$14:$FJ$14,"Total",'Sch A. Input'!$H$13:$FJ$13,"&lt;="&amp;$U$7))&gt;'Sch D. Workings'!$D$13,MIN('Sch D. Workings'!AD1625,'Sch D. Workings'!$D$13-N624-H624),'Sch D. Workings'!AD1625)))</f>
        <v>0</v>
      </c>
      <c r="U624" s="187">
        <f>'Sch D. Workings'!AI1625</f>
        <v>0</v>
      </c>
      <c r="V624" s="74">
        <f>IFERROR(LOOKUP('Sch D. Workings'!AF1625,$C$10:$C$15,$B$10:$B$15),0)</f>
        <v>0</v>
      </c>
      <c r="W624" s="87">
        <f>COUNTIFS('Sch D. Workings'!AF1625,"&gt;"&amp;$D$15)</f>
        <v>0</v>
      </c>
      <c r="X624" s="41"/>
      <c r="Y624" s="71">
        <f>'Sch D. Workings'!AK1625</f>
        <v>0</v>
      </c>
      <c r="Z624" s="274">
        <f>IF(OR('Sch D. Workings'!D618="",$D$7&lt;=U$7,Y624=0),0,IF(OR(T624="Exceeded Cap",N624="Exceeded Cap",SUM(H624,N624,T624)='Sch D. Workings'!$D$13),"Exceeded Cap",IF((SUMIFS('Sch A. Input'!H615:FJ615,'Sch A. Input'!$H$14:$FJ$14,"Total",'Sch A. Input'!$H$13:$FJ$13,"&lt;="&amp;$AA$7))&gt;'Sch D. Workings'!$D$13,MIN('Sch D. Workings'!AN1625,'Sch D. Workings'!$D$13-N624-T624-H624),'Sch D. Workings'!AN1625)))</f>
        <v>0</v>
      </c>
      <c r="AA624" s="187">
        <f>'Sch D. Workings'!AS1625</f>
        <v>0</v>
      </c>
      <c r="AB624" s="74">
        <f>IFERROR(LOOKUP('Sch D. Workings'!AP1625,$C$10:$C$15,$B$10:$B$15),0)</f>
        <v>0</v>
      </c>
      <c r="AC624" s="87">
        <f>COUNTIFS('Sch D. Workings'!AP1625,"&gt;"&amp;$D$15)</f>
        <v>0</v>
      </c>
    </row>
    <row r="625" spans="3:29" x14ac:dyDescent="0.3">
      <c r="C625" s="73" t="str">
        <f>IF('Sch A. Input'!B616="","",'Sch A. Input'!B616)</f>
        <v/>
      </c>
      <c r="D625" s="73" t="str">
        <f>IF('Sch A. Input'!C616="","",'Sch A. Input'!C616)</f>
        <v/>
      </c>
      <c r="E625" s="41"/>
      <c r="F625" s="41"/>
      <c r="G625" s="87">
        <f>'Sch D. Workings'!G1626</f>
        <v>0</v>
      </c>
      <c r="H625" s="274">
        <f>IF(OR('Sch D. Workings'!D619="",G625=0),0,(IF((SUMIFS('Sch A. Input'!H616:FJ616,'Sch A. Input'!$H$14:$FJ$14,"Total",'Sch A. Input'!$H$13:$FJ$13,"&lt;="&amp;$I$7))&gt;'Sch D. Workings'!$D$13,MIN('Sch D. Workings'!J1626,'Sch D. Workings'!$D$13),'Sch D. Workings'!J1626)))</f>
        <v>0</v>
      </c>
      <c r="I625" s="187">
        <f>'Sch D. Workings'!O1626</f>
        <v>0</v>
      </c>
      <c r="J625" s="74">
        <f>IFERROR(LOOKUP('Sch D. Workings'!L1626,$C$10:$C$15,$B$10:$B$15),0)</f>
        <v>0</v>
      </c>
      <c r="K625" s="87">
        <f>COUNTIFS('Sch D. Workings'!L1626,"&gt;"&amp;$D$15)</f>
        <v>0</v>
      </c>
      <c r="L625" s="41"/>
      <c r="M625" s="71">
        <f>'Sch D. Workings'!Q1626</f>
        <v>0</v>
      </c>
      <c r="N625" s="274">
        <f>IF(OR('Sch D. Workings'!D619="",$D$7&lt;=I$7,M625=0),0,(IF(H625='Sch D. Workings'!$D$13,"Exceeded Cap",IF((SUMIFS('Sch A. Input'!H616:FJ616,'Sch A. Input'!$H$14:$FJ$14,"Total",'Sch A. Input'!$H$13:$FJ$13,"&lt;="&amp;$O$7))&gt;'Sch D. Workings'!$D$13,MIN('Sch D. Workings'!T1626,'Sch D. Workings'!$D$13-H625),'Sch D. Workings'!T1626))))</f>
        <v>0</v>
      </c>
      <c r="O625" s="187">
        <f>'Sch D. Workings'!Y1626</f>
        <v>0</v>
      </c>
      <c r="P625" s="74">
        <f>IFERROR(LOOKUP('Sch D. Workings'!V1626,$C$10:$C$15,$B$10:$B$15),0)</f>
        <v>0</v>
      </c>
      <c r="Q625" s="87">
        <f>COUNTIFS('Sch D. Workings'!V1626,"&gt;"&amp;$D$15)</f>
        <v>0</v>
      </c>
      <c r="R625" s="41"/>
      <c r="S625" s="71">
        <f>'Sch D. Workings'!AA1626</f>
        <v>0</v>
      </c>
      <c r="T625" s="274">
        <f>IF(OR('Sch D. Workings'!D619="",$D$7&lt;=O$7,S625=0),0,IF(OR(N625="Exceeded Cap",SUM(H625,N625)='Sch D. Workings'!$D$13),"Exceeded cap",IF((SUMIFS('Sch A. Input'!H616:FJ616,'Sch A. Input'!$H$14:$FJ$14,"Total",'Sch A. Input'!$H$13:$FJ$13,"&lt;="&amp;$U$7))&gt;'Sch D. Workings'!$D$13,MIN('Sch D. Workings'!AD1626,'Sch D. Workings'!$D$13-N625-H625),'Sch D. Workings'!AD1626)))</f>
        <v>0</v>
      </c>
      <c r="U625" s="187">
        <f>'Sch D. Workings'!AI1626</f>
        <v>0</v>
      </c>
      <c r="V625" s="74">
        <f>IFERROR(LOOKUP('Sch D. Workings'!AF1626,$C$10:$C$15,$B$10:$B$15),0)</f>
        <v>0</v>
      </c>
      <c r="W625" s="87">
        <f>COUNTIFS('Sch D. Workings'!AF1626,"&gt;"&amp;$D$15)</f>
        <v>0</v>
      </c>
      <c r="X625" s="41"/>
      <c r="Y625" s="71">
        <f>'Sch D. Workings'!AK1626</f>
        <v>0</v>
      </c>
      <c r="Z625" s="274">
        <f>IF(OR('Sch D. Workings'!D619="",$D$7&lt;=U$7,Y625=0),0,IF(OR(T625="Exceeded Cap",N625="Exceeded Cap",SUM(H625,N625,T625)='Sch D. Workings'!$D$13),"Exceeded Cap",IF((SUMIFS('Sch A. Input'!H616:FJ616,'Sch A. Input'!$H$14:$FJ$14,"Total",'Sch A. Input'!$H$13:$FJ$13,"&lt;="&amp;$AA$7))&gt;'Sch D. Workings'!$D$13,MIN('Sch D. Workings'!AN1626,'Sch D. Workings'!$D$13-N625-T625-H625),'Sch D. Workings'!AN1626)))</f>
        <v>0</v>
      </c>
      <c r="AA625" s="187">
        <f>'Sch D. Workings'!AS1626</f>
        <v>0</v>
      </c>
      <c r="AB625" s="74">
        <f>IFERROR(LOOKUP('Sch D. Workings'!AP1626,$C$10:$C$15,$B$10:$B$15),0)</f>
        <v>0</v>
      </c>
      <c r="AC625" s="87">
        <f>COUNTIFS('Sch D. Workings'!AP1626,"&gt;"&amp;$D$15)</f>
        <v>0</v>
      </c>
    </row>
    <row r="626" spans="3:29" x14ac:dyDescent="0.3">
      <c r="C626" s="73" t="str">
        <f>IF('Sch A. Input'!B617="","",'Sch A. Input'!B617)</f>
        <v/>
      </c>
      <c r="D626" s="73" t="str">
        <f>IF('Sch A. Input'!C617="","",'Sch A. Input'!C617)</f>
        <v/>
      </c>
      <c r="E626" s="41"/>
      <c r="F626" s="41"/>
      <c r="G626" s="87">
        <f>'Sch D. Workings'!G1627</f>
        <v>0</v>
      </c>
      <c r="H626" s="274">
        <f>IF(OR('Sch D. Workings'!D620="",G626=0),0,(IF((SUMIFS('Sch A. Input'!H617:FJ617,'Sch A. Input'!$H$14:$FJ$14,"Total",'Sch A. Input'!$H$13:$FJ$13,"&lt;="&amp;$I$7))&gt;'Sch D. Workings'!$D$13,MIN('Sch D. Workings'!J1627,'Sch D. Workings'!$D$13),'Sch D. Workings'!J1627)))</f>
        <v>0</v>
      </c>
      <c r="I626" s="187">
        <f>'Sch D. Workings'!O1627</f>
        <v>0</v>
      </c>
      <c r="J626" s="74">
        <f>IFERROR(LOOKUP('Sch D. Workings'!L1627,$C$10:$C$15,$B$10:$B$15),0)</f>
        <v>0</v>
      </c>
      <c r="K626" s="87">
        <f>COUNTIFS('Sch D. Workings'!L1627,"&gt;"&amp;$D$15)</f>
        <v>0</v>
      </c>
      <c r="L626" s="41"/>
      <c r="M626" s="71">
        <f>'Sch D. Workings'!Q1627</f>
        <v>0</v>
      </c>
      <c r="N626" s="274">
        <f>IF(OR('Sch D. Workings'!D620="",$D$7&lt;=I$7,M626=0),0,(IF(H626='Sch D. Workings'!$D$13,"Exceeded Cap",IF((SUMIFS('Sch A. Input'!H617:FJ617,'Sch A. Input'!$H$14:$FJ$14,"Total",'Sch A. Input'!$H$13:$FJ$13,"&lt;="&amp;$O$7))&gt;'Sch D. Workings'!$D$13,MIN('Sch D. Workings'!T1627,'Sch D. Workings'!$D$13-H626),'Sch D. Workings'!T1627))))</f>
        <v>0</v>
      </c>
      <c r="O626" s="187">
        <f>'Sch D. Workings'!Y1627</f>
        <v>0</v>
      </c>
      <c r="P626" s="74">
        <f>IFERROR(LOOKUP('Sch D. Workings'!V1627,$C$10:$C$15,$B$10:$B$15),0)</f>
        <v>0</v>
      </c>
      <c r="Q626" s="87">
        <f>COUNTIFS('Sch D. Workings'!V1627,"&gt;"&amp;$D$15)</f>
        <v>0</v>
      </c>
      <c r="R626" s="41"/>
      <c r="S626" s="71">
        <f>'Sch D. Workings'!AA1627</f>
        <v>0</v>
      </c>
      <c r="T626" s="274">
        <f>IF(OR('Sch D. Workings'!D620="",$D$7&lt;=O$7,S626=0),0,IF(OR(N626="Exceeded Cap",SUM(H626,N626)='Sch D. Workings'!$D$13),"Exceeded cap",IF((SUMIFS('Sch A. Input'!H617:FJ617,'Sch A. Input'!$H$14:$FJ$14,"Total",'Sch A. Input'!$H$13:$FJ$13,"&lt;="&amp;$U$7))&gt;'Sch D. Workings'!$D$13,MIN('Sch D. Workings'!AD1627,'Sch D. Workings'!$D$13-N626-H626),'Sch D. Workings'!AD1627)))</f>
        <v>0</v>
      </c>
      <c r="U626" s="187">
        <f>'Sch D. Workings'!AI1627</f>
        <v>0</v>
      </c>
      <c r="V626" s="74">
        <f>IFERROR(LOOKUP('Sch D. Workings'!AF1627,$C$10:$C$15,$B$10:$B$15),0)</f>
        <v>0</v>
      </c>
      <c r="W626" s="87">
        <f>COUNTIFS('Sch D. Workings'!AF1627,"&gt;"&amp;$D$15)</f>
        <v>0</v>
      </c>
      <c r="X626" s="41"/>
      <c r="Y626" s="71">
        <f>'Sch D. Workings'!AK1627</f>
        <v>0</v>
      </c>
      <c r="Z626" s="274">
        <f>IF(OR('Sch D. Workings'!D620="",$D$7&lt;=U$7,Y626=0),0,IF(OR(T626="Exceeded Cap",N626="Exceeded Cap",SUM(H626,N626,T626)='Sch D. Workings'!$D$13),"Exceeded Cap",IF((SUMIFS('Sch A. Input'!H617:FJ617,'Sch A. Input'!$H$14:$FJ$14,"Total",'Sch A. Input'!$H$13:$FJ$13,"&lt;="&amp;$AA$7))&gt;'Sch D. Workings'!$D$13,MIN('Sch D. Workings'!AN1627,'Sch D. Workings'!$D$13-N626-T626-H626),'Sch D. Workings'!AN1627)))</f>
        <v>0</v>
      </c>
      <c r="AA626" s="187">
        <f>'Sch D. Workings'!AS1627</f>
        <v>0</v>
      </c>
      <c r="AB626" s="74">
        <f>IFERROR(LOOKUP('Sch D. Workings'!AP1627,$C$10:$C$15,$B$10:$B$15),0)</f>
        <v>0</v>
      </c>
      <c r="AC626" s="87">
        <f>COUNTIFS('Sch D. Workings'!AP1627,"&gt;"&amp;$D$15)</f>
        <v>0</v>
      </c>
    </row>
    <row r="627" spans="3:29" x14ac:dyDescent="0.3">
      <c r="C627" s="73" t="str">
        <f>IF('Sch A. Input'!B618="","",'Sch A. Input'!B618)</f>
        <v/>
      </c>
      <c r="D627" s="73" t="str">
        <f>IF('Sch A. Input'!C618="","",'Sch A. Input'!C618)</f>
        <v/>
      </c>
      <c r="E627" s="41"/>
      <c r="F627" s="41"/>
      <c r="G627" s="87">
        <f>'Sch D. Workings'!G1628</f>
        <v>0</v>
      </c>
      <c r="H627" s="274">
        <f>IF(OR('Sch D. Workings'!D621="",G627=0),0,(IF((SUMIFS('Sch A. Input'!H618:FJ618,'Sch A. Input'!$H$14:$FJ$14,"Total",'Sch A. Input'!$H$13:$FJ$13,"&lt;="&amp;$I$7))&gt;'Sch D. Workings'!$D$13,MIN('Sch D. Workings'!J1628,'Sch D. Workings'!$D$13),'Sch D. Workings'!J1628)))</f>
        <v>0</v>
      </c>
      <c r="I627" s="187">
        <f>'Sch D. Workings'!O1628</f>
        <v>0</v>
      </c>
      <c r="J627" s="74">
        <f>IFERROR(LOOKUP('Sch D. Workings'!L1628,$C$10:$C$15,$B$10:$B$15),0)</f>
        <v>0</v>
      </c>
      <c r="K627" s="87">
        <f>COUNTIFS('Sch D. Workings'!L1628,"&gt;"&amp;$D$15)</f>
        <v>0</v>
      </c>
      <c r="L627" s="41"/>
      <c r="M627" s="71">
        <f>'Sch D. Workings'!Q1628</f>
        <v>0</v>
      </c>
      <c r="N627" s="274">
        <f>IF(OR('Sch D. Workings'!D621="",$D$7&lt;=I$7,M627=0),0,(IF(H627='Sch D. Workings'!$D$13,"Exceeded Cap",IF((SUMIFS('Sch A. Input'!H618:FJ618,'Sch A. Input'!$H$14:$FJ$14,"Total",'Sch A. Input'!$H$13:$FJ$13,"&lt;="&amp;$O$7))&gt;'Sch D. Workings'!$D$13,MIN('Sch D. Workings'!T1628,'Sch D. Workings'!$D$13-H627),'Sch D. Workings'!T1628))))</f>
        <v>0</v>
      </c>
      <c r="O627" s="187">
        <f>'Sch D. Workings'!Y1628</f>
        <v>0</v>
      </c>
      <c r="P627" s="74">
        <f>IFERROR(LOOKUP('Sch D. Workings'!V1628,$C$10:$C$15,$B$10:$B$15),0)</f>
        <v>0</v>
      </c>
      <c r="Q627" s="87">
        <f>COUNTIFS('Sch D. Workings'!V1628,"&gt;"&amp;$D$15)</f>
        <v>0</v>
      </c>
      <c r="R627" s="41"/>
      <c r="S627" s="71">
        <f>'Sch D. Workings'!AA1628</f>
        <v>0</v>
      </c>
      <c r="T627" s="274">
        <f>IF(OR('Sch D. Workings'!D621="",$D$7&lt;=O$7,S627=0),0,IF(OR(N627="Exceeded Cap",SUM(H627,N627)='Sch D. Workings'!$D$13),"Exceeded cap",IF((SUMIFS('Sch A. Input'!H618:FJ618,'Sch A. Input'!$H$14:$FJ$14,"Total",'Sch A. Input'!$H$13:$FJ$13,"&lt;="&amp;$U$7))&gt;'Sch D. Workings'!$D$13,MIN('Sch D. Workings'!AD1628,'Sch D. Workings'!$D$13-N627-H627),'Sch D. Workings'!AD1628)))</f>
        <v>0</v>
      </c>
      <c r="U627" s="187">
        <f>'Sch D. Workings'!AI1628</f>
        <v>0</v>
      </c>
      <c r="V627" s="74">
        <f>IFERROR(LOOKUP('Sch D. Workings'!AF1628,$C$10:$C$15,$B$10:$B$15),0)</f>
        <v>0</v>
      </c>
      <c r="W627" s="87">
        <f>COUNTIFS('Sch D. Workings'!AF1628,"&gt;"&amp;$D$15)</f>
        <v>0</v>
      </c>
      <c r="X627" s="41"/>
      <c r="Y627" s="71">
        <f>'Sch D. Workings'!AK1628</f>
        <v>0</v>
      </c>
      <c r="Z627" s="274">
        <f>IF(OR('Sch D. Workings'!D621="",$D$7&lt;=U$7,Y627=0),0,IF(OR(T627="Exceeded Cap",N627="Exceeded Cap",SUM(H627,N627,T627)='Sch D. Workings'!$D$13),"Exceeded Cap",IF((SUMIFS('Sch A. Input'!H618:FJ618,'Sch A. Input'!$H$14:$FJ$14,"Total",'Sch A. Input'!$H$13:$FJ$13,"&lt;="&amp;$AA$7))&gt;'Sch D. Workings'!$D$13,MIN('Sch D. Workings'!AN1628,'Sch D. Workings'!$D$13-N627-T627-H627),'Sch D. Workings'!AN1628)))</f>
        <v>0</v>
      </c>
      <c r="AA627" s="187">
        <f>'Sch D. Workings'!AS1628</f>
        <v>0</v>
      </c>
      <c r="AB627" s="74">
        <f>IFERROR(LOOKUP('Sch D. Workings'!AP1628,$C$10:$C$15,$B$10:$B$15),0)</f>
        <v>0</v>
      </c>
      <c r="AC627" s="87">
        <f>COUNTIFS('Sch D. Workings'!AP1628,"&gt;"&amp;$D$15)</f>
        <v>0</v>
      </c>
    </row>
    <row r="628" spans="3:29" x14ac:dyDescent="0.3">
      <c r="C628" s="73" t="str">
        <f>IF('Sch A. Input'!B619="","",'Sch A. Input'!B619)</f>
        <v/>
      </c>
      <c r="D628" s="73" t="str">
        <f>IF('Sch A. Input'!C619="","",'Sch A. Input'!C619)</f>
        <v/>
      </c>
      <c r="E628" s="41"/>
      <c r="F628" s="41"/>
      <c r="G628" s="87">
        <f>'Sch D. Workings'!G1629</f>
        <v>0</v>
      </c>
      <c r="H628" s="274">
        <f>IF(OR('Sch D. Workings'!D622="",G628=0),0,(IF((SUMIFS('Sch A. Input'!H619:FJ619,'Sch A. Input'!$H$14:$FJ$14,"Total",'Sch A. Input'!$H$13:$FJ$13,"&lt;="&amp;$I$7))&gt;'Sch D. Workings'!$D$13,MIN('Sch D. Workings'!J1629,'Sch D. Workings'!$D$13),'Sch D. Workings'!J1629)))</f>
        <v>0</v>
      </c>
      <c r="I628" s="187">
        <f>'Sch D. Workings'!O1629</f>
        <v>0</v>
      </c>
      <c r="J628" s="74">
        <f>IFERROR(LOOKUP('Sch D. Workings'!L1629,$C$10:$C$15,$B$10:$B$15),0)</f>
        <v>0</v>
      </c>
      <c r="K628" s="87">
        <f>COUNTIFS('Sch D. Workings'!L1629,"&gt;"&amp;$D$15)</f>
        <v>0</v>
      </c>
      <c r="L628" s="41"/>
      <c r="M628" s="71">
        <f>'Sch D. Workings'!Q1629</f>
        <v>0</v>
      </c>
      <c r="N628" s="274">
        <f>IF(OR('Sch D. Workings'!D622="",$D$7&lt;=I$7,M628=0),0,(IF(H628='Sch D. Workings'!$D$13,"Exceeded Cap",IF((SUMIFS('Sch A. Input'!H619:FJ619,'Sch A. Input'!$H$14:$FJ$14,"Total",'Sch A. Input'!$H$13:$FJ$13,"&lt;="&amp;$O$7))&gt;'Sch D. Workings'!$D$13,MIN('Sch D. Workings'!T1629,'Sch D. Workings'!$D$13-H628),'Sch D. Workings'!T1629))))</f>
        <v>0</v>
      </c>
      <c r="O628" s="187">
        <f>'Sch D. Workings'!Y1629</f>
        <v>0</v>
      </c>
      <c r="P628" s="74">
        <f>IFERROR(LOOKUP('Sch D. Workings'!V1629,$C$10:$C$15,$B$10:$B$15),0)</f>
        <v>0</v>
      </c>
      <c r="Q628" s="87">
        <f>COUNTIFS('Sch D. Workings'!V1629,"&gt;"&amp;$D$15)</f>
        <v>0</v>
      </c>
      <c r="R628" s="41"/>
      <c r="S628" s="71">
        <f>'Sch D. Workings'!AA1629</f>
        <v>0</v>
      </c>
      <c r="T628" s="274">
        <f>IF(OR('Sch D. Workings'!D622="",$D$7&lt;=O$7,S628=0),0,IF(OR(N628="Exceeded Cap",SUM(H628,N628)='Sch D. Workings'!$D$13),"Exceeded cap",IF((SUMIFS('Sch A. Input'!H619:FJ619,'Sch A. Input'!$H$14:$FJ$14,"Total",'Sch A. Input'!$H$13:$FJ$13,"&lt;="&amp;$U$7))&gt;'Sch D. Workings'!$D$13,MIN('Sch D. Workings'!AD1629,'Sch D. Workings'!$D$13-N628-H628),'Sch D. Workings'!AD1629)))</f>
        <v>0</v>
      </c>
      <c r="U628" s="187">
        <f>'Sch D. Workings'!AI1629</f>
        <v>0</v>
      </c>
      <c r="V628" s="74">
        <f>IFERROR(LOOKUP('Sch D. Workings'!AF1629,$C$10:$C$15,$B$10:$B$15),0)</f>
        <v>0</v>
      </c>
      <c r="W628" s="87">
        <f>COUNTIFS('Sch D. Workings'!AF1629,"&gt;"&amp;$D$15)</f>
        <v>0</v>
      </c>
      <c r="X628" s="41"/>
      <c r="Y628" s="71">
        <f>'Sch D. Workings'!AK1629</f>
        <v>0</v>
      </c>
      <c r="Z628" s="274">
        <f>IF(OR('Sch D. Workings'!D622="",$D$7&lt;=U$7,Y628=0),0,IF(OR(T628="Exceeded Cap",N628="Exceeded Cap",SUM(H628,N628,T628)='Sch D. Workings'!$D$13),"Exceeded Cap",IF((SUMIFS('Sch A. Input'!H619:FJ619,'Sch A. Input'!$H$14:$FJ$14,"Total",'Sch A. Input'!$H$13:$FJ$13,"&lt;="&amp;$AA$7))&gt;'Sch D. Workings'!$D$13,MIN('Sch D. Workings'!AN1629,'Sch D. Workings'!$D$13-N628-T628-H628),'Sch D. Workings'!AN1629)))</f>
        <v>0</v>
      </c>
      <c r="AA628" s="187">
        <f>'Sch D. Workings'!AS1629</f>
        <v>0</v>
      </c>
      <c r="AB628" s="74">
        <f>IFERROR(LOOKUP('Sch D. Workings'!AP1629,$C$10:$C$15,$B$10:$B$15),0)</f>
        <v>0</v>
      </c>
      <c r="AC628" s="87">
        <f>COUNTIFS('Sch D. Workings'!AP1629,"&gt;"&amp;$D$15)</f>
        <v>0</v>
      </c>
    </row>
    <row r="629" spans="3:29" x14ac:dyDescent="0.3">
      <c r="C629" s="73" t="str">
        <f>IF('Sch A. Input'!B620="","",'Sch A. Input'!B620)</f>
        <v/>
      </c>
      <c r="D629" s="73" t="str">
        <f>IF('Sch A. Input'!C620="","",'Sch A. Input'!C620)</f>
        <v/>
      </c>
      <c r="E629" s="41"/>
      <c r="F629" s="41"/>
      <c r="G629" s="87">
        <f>'Sch D. Workings'!G1630</f>
        <v>0</v>
      </c>
      <c r="H629" s="274">
        <f>IF(OR('Sch D. Workings'!D623="",G629=0),0,(IF((SUMIFS('Sch A. Input'!H620:FJ620,'Sch A. Input'!$H$14:$FJ$14,"Total",'Sch A. Input'!$H$13:$FJ$13,"&lt;="&amp;$I$7))&gt;'Sch D. Workings'!$D$13,MIN('Sch D. Workings'!J1630,'Sch D. Workings'!$D$13),'Sch D. Workings'!J1630)))</f>
        <v>0</v>
      </c>
      <c r="I629" s="187">
        <f>'Sch D. Workings'!O1630</f>
        <v>0</v>
      </c>
      <c r="J629" s="74">
        <f>IFERROR(LOOKUP('Sch D. Workings'!L1630,$C$10:$C$15,$B$10:$B$15),0)</f>
        <v>0</v>
      </c>
      <c r="K629" s="87">
        <f>COUNTIFS('Sch D. Workings'!L1630,"&gt;"&amp;$D$15)</f>
        <v>0</v>
      </c>
      <c r="L629" s="41"/>
      <c r="M629" s="71">
        <f>'Sch D. Workings'!Q1630</f>
        <v>0</v>
      </c>
      <c r="N629" s="274">
        <f>IF(OR('Sch D. Workings'!D623="",$D$7&lt;=I$7,M629=0),0,(IF(H629='Sch D. Workings'!$D$13,"Exceeded Cap",IF((SUMIFS('Sch A. Input'!H620:FJ620,'Sch A. Input'!$H$14:$FJ$14,"Total",'Sch A. Input'!$H$13:$FJ$13,"&lt;="&amp;$O$7))&gt;'Sch D. Workings'!$D$13,MIN('Sch D. Workings'!T1630,'Sch D. Workings'!$D$13-H629),'Sch D. Workings'!T1630))))</f>
        <v>0</v>
      </c>
      <c r="O629" s="187">
        <f>'Sch D. Workings'!Y1630</f>
        <v>0</v>
      </c>
      <c r="P629" s="74">
        <f>IFERROR(LOOKUP('Sch D. Workings'!V1630,$C$10:$C$15,$B$10:$B$15),0)</f>
        <v>0</v>
      </c>
      <c r="Q629" s="87">
        <f>COUNTIFS('Sch D. Workings'!V1630,"&gt;"&amp;$D$15)</f>
        <v>0</v>
      </c>
      <c r="R629" s="41"/>
      <c r="S629" s="71">
        <f>'Sch D. Workings'!AA1630</f>
        <v>0</v>
      </c>
      <c r="T629" s="274">
        <f>IF(OR('Sch D. Workings'!D623="",$D$7&lt;=O$7,S629=0),0,IF(OR(N629="Exceeded Cap",SUM(H629,N629)='Sch D. Workings'!$D$13),"Exceeded cap",IF((SUMIFS('Sch A. Input'!H620:FJ620,'Sch A. Input'!$H$14:$FJ$14,"Total",'Sch A. Input'!$H$13:$FJ$13,"&lt;="&amp;$U$7))&gt;'Sch D. Workings'!$D$13,MIN('Sch D. Workings'!AD1630,'Sch D. Workings'!$D$13-N629-H629),'Sch D. Workings'!AD1630)))</f>
        <v>0</v>
      </c>
      <c r="U629" s="187">
        <f>'Sch D. Workings'!AI1630</f>
        <v>0</v>
      </c>
      <c r="V629" s="74">
        <f>IFERROR(LOOKUP('Sch D. Workings'!AF1630,$C$10:$C$15,$B$10:$B$15),0)</f>
        <v>0</v>
      </c>
      <c r="W629" s="87">
        <f>COUNTIFS('Sch D. Workings'!AF1630,"&gt;"&amp;$D$15)</f>
        <v>0</v>
      </c>
      <c r="X629" s="41"/>
      <c r="Y629" s="71">
        <f>'Sch D. Workings'!AK1630</f>
        <v>0</v>
      </c>
      <c r="Z629" s="274">
        <f>IF(OR('Sch D. Workings'!D623="",$D$7&lt;=U$7,Y629=0),0,IF(OR(T629="Exceeded Cap",N629="Exceeded Cap",SUM(H629,N629,T629)='Sch D. Workings'!$D$13),"Exceeded Cap",IF((SUMIFS('Sch A. Input'!H620:FJ620,'Sch A. Input'!$H$14:$FJ$14,"Total",'Sch A. Input'!$H$13:$FJ$13,"&lt;="&amp;$AA$7))&gt;'Sch D. Workings'!$D$13,MIN('Sch D. Workings'!AN1630,'Sch D. Workings'!$D$13-N629-T629-H629),'Sch D. Workings'!AN1630)))</f>
        <v>0</v>
      </c>
      <c r="AA629" s="187">
        <f>'Sch D. Workings'!AS1630</f>
        <v>0</v>
      </c>
      <c r="AB629" s="74">
        <f>IFERROR(LOOKUP('Sch D. Workings'!AP1630,$C$10:$C$15,$B$10:$B$15),0)</f>
        <v>0</v>
      </c>
      <c r="AC629" s="87">
        <f>COUNTIFS('Sch D. Workings'!AP1630,"&gt;"&amp;$D$15)</f>
        <v>0</v>
      </c>
    </row>
    <row r="630" spans="3:29" x14ac:dyDescent="0.3">
      <c r="C630" s="73" t="str">
        <f>IF('Sch A. Input'!B621="","",'Sch A. Input'!B621)</f>
        <v/>
      </c>
      <c r="D630" s="73" t="str">
        <f>IF('Sch A. Input'!C621="","",'Sch A. Input'!C621)</f>
        <v/>
      </c>
      <c r="E630" s="41"/>
      <c r="F630" s="41"/>
      <c r="G630" s="87">
        <f>'Sch D. Workings'!G1631</f>
        <v>0</v>
      </c>
      <c r="H630" s="274">
        <f>IF(OR('Sch D. Workings'!D624="",G630=0),0,(IF((SUMIFS('Sch A. Input'!H621:FJ621,'Sch A. Input'!$H$14:$FJ$14,"Total",'Sch A. Input'!$H$13:$FJ$13,"&lt;="&amp;$I$7))&gt;'Sch D. Workings'!$D$13,MIN('Sch D. Workings'!J1631,'Sch D. Workings'!$D$13),'Sch D. Workings'!J1631)))</f>
        <v>0</v>
      </c>
      <c r="I630" s="187">
        <f>'Sch D. Workings'!O1631</f>
        <v>0</v>
      </c>
      <c r="J630" s="74">
        <f>IFERROR(LOOKUP('Sch D. Workings'!L1631,$C$10:$C$15,$B$10:$B$15),0)</f>
        <v>0</v>
      </c>
      <c r="K630" s="87">
        <f>COUNTIFS('Sch D. Workings'!L1631,"&gt;"&amp;$D$15)</f>
        <v>0</v>
      </c>
      <c r="L630" s="41"/>
      <c r="M630" s="71">
        <f>'Sch D. Workings'!Q1631</f>
        <v>0</v>
      </c>
      <c r="N630" s="274">
        <f>IF(OR('Sch D. Workings'!D624="",$D$7&lt;=I$7,M630=0),0,(IF(H630='Sch D. Workings'!$D$13,"Exceeded Cap",IF((SUMIFS('Sch A. Input'!H621:FJ621,'Sch A. Input'!$H$14:$FJ$14,"Total",'Sch A. Input'!$H$13:$FJ$13,"&lt;="&amp;$O$7))&gt;'Sch D. Workings'!$D$13,MIN('Sch D. Workings'!T1631,'Sch D. Workings'!$D$13-H630),'Sch D. Workings'!T1631))))</f>
        <v>0</v>
      </c>
      <c r="O630" s="187">
        <f>'Sch D. Workings'!Y1631</f>
        <v>0</v>
      </c>
      <c r="P630" s="74">
        <f>IFERROR(LOOKUP('Sch D. Workings'!V1631,$C$10:$C$15,$B$10:$B$15),0)</f>
        <v>0</v>
      </c>
      <c r="Q630" s="87">
        <f>COUNTIFS('Sch D. Workings'!V1631,"&gt;"&amp;$D$15)</f>
        <v>0</v>
      </c>
      <c r="R630" s="41"/>
      <c r="S630" s="71">
        <f>'Sch D. Workings'!AA1631</f>
        <v>0</v>
      </c>
      <c r="T630" s="274">
        <f>IF(OR('Sch D. Workings'!D624="",$D$7&lt;=O$7,S630=0),0,IF(OR(N630="Exceeded Cap",SUM(H630,N630)='Sch D. Workings'!$D$13),"Exceeded cap",IF((SUMIFS('Sch A. Input'!H621:FJ621,'Sch A. Input'!$H$14:$FJ$14,"Total",'Sch A. Input'!$H$13:$FJ$13,"&lt;="&amp;$U$7))&gt;'Sch D. Workings'!$D$13,MIN('Sch D. Workings'!AD1631,'Sch D. Workings'!$D$13-N630-H630),'Sch D. Workings'!AD1631)))</f>
        <v>0</v>
      </c>
      <c r="U630" s="187">
        <f>'Sch D. Workings'!AI1631</f>
        <v>0</v>
      </c>
      <c r="V630" s="74">
        <f>IFERROR(LOOKUP('Sch D. Workings'!AF1631,$C$10:$C$15,$B$10:$B$15),0)</f>
        <v>0</v>
      </c>
      <c r="W630" s="87">
        <f>COUNTIFS('Sch D. Workings'!AF1631,"&gt;"&amp;$D$15)</f>
        <v>0</v>
      </c>
      <c r="X630" s="41"/>
      <c r="Y630" s="71">
        <f>'Sch D. Workings'!AK1631</f>
        <v>0</v>
      </c>
      <c r="Z630" s="274">
        <f>IF(OR('Sch D. Workings'!D624="",$D$7&lt;=U$7,Y630=0),0,IF(OR(T630="Exceeded Cap",N630="Exceeded Cap",SUM(H630,N630,T630)='Sch D. Workings'!$D$13),"Exceeded Cap",IF((SUMIFS('Sch A. Input'!H621:FJ621,'Sch A. Input'!$H$14:$FJ$14,"Total",'Sch A. Input'!$H$13:$FJ$13,"&lt;="&amp;$AA$7))&gt;'Sch D. Workings'!$D$13,MIN('Sch D. Workings'!AN1631,'Sch D. Workings'!$D$13-N630-T630-H630),'Sch D. Workings'!AN1631)))</f>
        <v>0</v>
      </c>
      <c r="AA630" s="187">
        <f>'Sch D. Workings'!AS1631</f>
        <v>0</v>
      </c>
      <c r="AB630" s="74">
        <f>IFERROR(LOOKUP('Sch D. Workings'!AP1631,$C$10:$C$15,$B$10:$B$15),0)</f>
        <v>0</v>
      </c>
      <c r="AC630" s="87">
        <f>COUNTIFS('Sch D. Workings'!AP1631,"&gt;"&amp;$D$15)</f>
        <v>0</v>
      </c>
    </row>
    <row r="631" spans="3:29" x14ac:dyDescent="0.3">
      <c r="C631" s="73" t="str">
        <f>IF('Sch A. Input'!B622="","",'Sch A. Input'!B622)</f>
        <v/>
      </c>
      <c r="D631" s="73" t="str">
        <f>IF('Sch A. Input'!C622="","",'Sch A. Input'!C622)</f>
        <v/>
      </c>
      <c r="E631" s="41"/>
      <c r="F631" s="41"/>
      <c r="G631" s="87">
        <f>'Sch D. Workings'!G1632</f>
        <v>0</v>
      </c>
      <c r="H631" s="274">
        <f>IF(OR('Sch D. Workings'!D625="",G631=0),0,(IF((SUMIFS('Sch A. Input'!H622:FJ622,'Sch A. Input'!$H$14:$FJ$14,"Total",'Sch A. Input'!$H$13:$FJ$13,"&lt;="&amp;$I$7))&gt;'Sch D. Workings'!$D$13,MIN('Sch D. Workings'!J1632,'Sch D. Workings'!$D$13),'Sch D. Workings'!J1632)))</f>
        <v>0</v>
      </c>
      <c r="I631" s="187">
        <f>'Sch D. Workings'!O1632</f>
        <v>0</v>
      </c>
      <c r="J631" s="74">
        <f>IFERROR(LOOKUP('Sch D. Workings'!L1632,$C$10:$C$15,$B$10:$B$15),0)</f>
        <v>0</v>
      </c>
      <c r="K631" s="87">
        <f>COUNTIFS('Sch D. Workings'!L1632,"&gt;"&amp;$D$15)</f>
        <v>0</v>
      </c>
      <c r="L631" s="41"/>
      <c r="M631" s="71">
        <f>'Sch D. Workings'!Q1632</f>
        <v>0</v>
      </c>
      <c r="N631" s="274">
        <f>IF(OR('Sch D. Workings'!D625="",$D$7&lt;=I$7,M631=0),0,(IF(H631='Sch D. Workings'!$D$13,"Exceeded Cap",IF((SUMIFS('Sch A. Input'!H622:FJ622,'Sch A. Input'!$H$14:$FJ$14,"Total",'Sch A. Input'!$H$13:$FJ$13,"&lt;="&amp;$O$7))&gt;'Sch D. Workings'!$D$13,MIN('Sch D. Workings'!T1632,'Sch D. Workings'!$D$13-H631),'Sch D. Workings'!T1632))))</f>
        <v>0</v>
      </c>
      <c r="O631" s="187">
        <f>'Sch D. Workings'!Y1632</f>
        <v>0</v>
      </c>
      <c r="P631" s="74">
        <f>IFERROR(LOOKUP('Sch D. Workings'!V1632,$C$10:$C$15,$B$10:$B$15),0)</f>
        <v>0</v>
      </c>
      <c r="Q631" s="87">
        <f>COUNTIFS('Sch D. Workings'!V1632,"&gt;"&amp;$D$15)</f>
        <v>0</v>
      </c>
      <c r="R631" s="41"/>
      <c r="S631" s="71">
        <f>'Sch D. Workings'!AA1632</f>
        <v>0</v>
      </c>
      <c r="T631" s="274">
        <f>IF(OR('Sch D. Workings'!D625="",$D$7&lt;=O$7,S631=0),0,IF(OR(N631="Exceeded Cap",SUM(H631,N631)='Sch D. Workings'!$D$13),"Exceeded cap",IF((SUMIFS('Sch A. Input'!H622:FJ622,'Sch A. Input'!$H$14:$FJ$14,"Total",'Sch A. Input'!$H$13:$FJ$13,"&lt;="&amp;$U$7))&gt;'Sch D. Workings'!$D$13,MIN('Sch D. Workings'!AD1632,'Sch D. Workings'!$D$13-N631-H631),'Sch D. Workings'!AD1632)))</f>
        <v>0</v>
      </c>
      <c r="U631" s="187">
        <f>'Sch D. Workings'!AI1632</f>
        <v>0</v>
      </c>
      <c r="V631" s="74">
        <f>IFERROR(LOOKUP('Sch D. Workings'!AF1632,$C$10:$C$15,$B$10:$B$15),0)</f>
        <v>0</v>
      </c>
      <c r="W631" s="87">
        <f>COUNTIFS('Sch D. Workings'!AF1632,"&gt;"&amp;$D$15)</f>
        <v>0</v>
      </c>
      <c r="X631" s="41"/>
      <c r="Y631" s="71">
        <f>'Sch D. Workings'!AK1632</f>
        <v>0</v>
      </c>
      <c r="Z631" s="274">
        <f>IF(OR('Sch D. Workings'!D625="",$D$7&lt;=U$7,Y631=0),0,IF(OR(T631="Exceeded Cap",N631="Exceeded Cap",SUM(H631,N631,T631)='Sch D. Workings'!$D$13),"Exceeded Cap",IF((SUMIFS('Sch A. Input'!H622:FJ622,'Sch A. Input'!$H$14:$FJ$14,"Total",'Sch A. Input'!$H$13:$FJ$13,"&lt;="&amp;$AA$7))&gt;'Sch D. Workings'!$D$13,MIN('Sch D. Workings'!AN1632,'Sch D. Workings'!$D$13-N631-T631-H631),'Sch D. Workings'!AN1632)))</f>
        <v>0</v>
      </c>
      <c r="AA631" s="187">
        <f>'Sch D. Workings'!AS1632</f>
        <v>0</v>
      </c>
      <c r="AB631" s="74">
        <f>IFERROR(LOOKUP('Sch D. Workings'!AP1632,$C$10:$C$15,$B$10:$B$15),0)</f>
        <v>0</v>
      </c>
      <c r="AC631" s="87">
        <f>COUNTIFS('Sch D. Workings'!AP1632,"&gt;"&amp;$D$15)</f>
        <v>0</v>
      </c>
    </row>
    <row r="632" spans="3:29" x14ac:dyDescent="0.3">
      <c r="C632" s="73" t="str">
        <f>IF('Sch A. Input'!B623="","",'Sch A. Input'!B623)</f>
        <v/>
      </c>
      <c r="D632" s="73" t="str">
        <f>IF('Sch A. Input'!C623="","",'Sch A. Input'!C623)</f>
        <v/>
      </c>
      <c r="E632" s="41"/>
      <c r="F632" s="41"/>
      <c r="G632" s="87">
        <f>'Sch D. Workings'!G1633</f>
        <v>0</v>
      </c>
      <c r="H632" s="274">
        <f>IF(OR('Sch D. Workings'!D626="",G632=0),0,(IF((SUMIFS('Sch A. Input'!H623:FJ623,'Sch A. Input'!$H$14:$FJ$14,"Total",'Sch A. Input'!$H$13:$FJ$13,"&lt;="&amp;$I$7))&gt;'Sch D. Workings'!$D$13,MIN('Sch D. Workings'!J1633,'Sch D. Workings'!$D$13),'Sch D. Workings'!J1633)))</f>
        <v>0</v>
      </c>
      <c r="I632" s="187">
        <f>'Sch D. Workings'!O1633</f>
        <v>0</v>
      </c>
      <c r="J632" s="74">
        <f>IFERROR(LOOKUP('Sch D. Workings'!L1633,$C$10:$C$15,$B$10:$B$15),0)</f>
        <v>0</v>
      </c>
      <c r="K632" s="87">
        <f>COUNTIFS('Sch D. Workings'!L1633,"&gt;"&amp;$D$15)</f>
        <v>0</v>
      </c>
      <c r="L632" s="41"/>
      <c r="M632" s="71">
        <f>'Sch D. Workings'!Q1633</f>
        <v>0</v>
      </c>
      <c r="N632" s="274">
        <f>IF(OR('Sch D. Workings'!D626="",$D$7&lt;=I$7,M632=0),0,(IF(H632='Sch D. Workings'!$D$13,"Exceeded Cap",IF((SUMIFS('Sch A. Input'!H623:FJ623,'Sch A. Input'!$H$14:$FJ$14,"Total",'Sch A. Input'!$H$13:$FJ$13,"&lt;="&amp;$O$7))&gt;'Sch D. Workings'!$D$13,MIN('Sch D. Workings'!T1633,'Sch D. Workings'!$D$13-H632),'Sch D. Workings'!T1633))))</f>
        <v>0</v>
      </c>
      <c r="O632" s="187">
        <f>'Sch D. Workings'!Y1633</f>
        <v>0</v>
      </c>
      <c r="P632" s="74">
        <f>IFERROR(LOOKUP('Sch D. Workings'!V1633,$C$10:$C$15,$B$10:$B$15),0)</f>
        <v>0</v>
      </c>
      <c r="Q632" s="87">
        <f>COUNTIFS('Sch D. Workings'!V1633,"&gt;"&amp;$D$15)</f>
        <v>0</v>
      </c>
      <c r="R632" s="41"/>
      <c r="S632" s="71">
        <f>'Sch D. Workings'!AA1633</f>
        <v>0</v>
      </c>
      <c r="T632" s="274">
        <f>IF(OR('Sch D. Workings'!D626="",$D$7&lt;=O$7,S632=0),0,IF(OR(N632="Exceeded Cap",SUM(H632,N632)='Sch D. Workings'!$D$13),"Exceeded cap",IF((SUMIFS('Sch A. Input'!H623:FJ623,'Sch A. Input'!$H$14:$FJ$14,"Total",'Sch A. Input'!$H$13:$FJ$13,"&lt;="&amp;$U$7))&gt;'Sch D. Workings'!$D$13,MIN('Sch D. Workings'!AD1633,'Sch D. Workings'!$D$13-N632-H632),'Sch D. Workings'!AD1633)))</f>
        <v>0</v>
      </c>
      <c r="U632" s="187">
        <f>'Sch D. Workings'!AI1633</f>
        <v>0</v>
      </c>
      <c r="V632" s="74">
        <f>IFERROR(LOOKUP('Sch D. Workings'!AF1633,$C$10:$C$15,$B$10:$B$15),0)</f>
        <v>0</v>
      </c>
      <c r="W632" s="87">
        <f>COUNTIFS('Sch D. Workings'!AF1633,"&gt;"&amp;$D$15)</f>
        <v>0</v>
      </c>
      <c r="X632" s="41"/>
      <c r="Y632" s="71">
        <f>'Sch D. Workings'!AK1633</f>
        <v>0</v>
      </c>
      <c r="Z632" s="274">
        <f>IF(OR('Sch D. Workings'!D626="",$D$7&lt;=U$7,Y632=0),0,IF(OR(T632="Exceeded Cap",N632="Exceeded Cap",SUM(H632,N632,T632)='Sch D. Workings'!$D$13),"Exceeded Cap",IF((SUMIFS('Sch A. Input'!H623:FJ623,'Sch A. Input'!$H$14:$FJ$14,"Total",'Sch A. Input'!$H$13:$FJ$13,"&lt;="&amp;$AA$7))&gt;'Sch D. Workings'!$D$13,MIN('Sch D. Workings'!AN1633,'Sch D. Workings'!$D$13-N632-T632-H632),'Sch D. Workings'!AN1633)))</f>
        <v>0</v>
      </c>
      <c r="AA632" s="187">
        <f>'Sch D. Workings'!AS1633</f>
        <v>0</v>
      </c>
      <c r="AB632" s="74">
        <f>IFERROR(LOOKUP('Sch D. Workings'!AP1633,$C$10:$C$15,$B$10:$B$15),0)</f>
        <v>0</v>
      </c>
      <c r="AC632" s="87">
        <f>COUNTIFS('Sch D. Workings'!AP1633,"&gt;"&amp;$D$15)</f>
        <v>0</v>
      </c>
    </row>
    <row r="633" spans="3:29" x14ac:dyDescent="0.3">
      <c r="C633" s="73" t="str">
        <f>IF('Sch A. Input'!B624="","",'Sch A. Input'!B624)</f>
        <v/>
      </c>
      <c r="D633" s="73" t="str">
        <f>IF('Sch A. Input'!C624="","",'Sch A. Input'!C624)</f>
        <v/>
      </c>
      <c r="E633" s="41"/>
      <c r="F633" s="41"/>
      <c r="G633" s="87">
        <f>'Sch D. Workings'!G1634</f>
        <v>0</v>
      </c>
      <c r="H633" s="274">
        <f>IF(OR('Sch D. Workings'!D627="",G633=0),0,(IF((SUMIFS('Sch A. Input'!H624:FJ624,'Sch A. Input'!$H$14:$FJ$14,"Total",'Sch A. Input'!$H$13:$FJ$13,"&lt;="&amp;$I$7))&gt;'Sch D. Workings'!$D$13,MIN('Sch D. Workings'!J1634,'Sch D. Workings'!$D$13),'Sch D. Workings'!J1634)))</f>
        <v>0</v>
      </c>
      <c r="I633" s="187">
        <f>'Sch D. Workings'!O1634</f>
        <v>0</v>
      </c>
      <c r="J633" s="74">
        <f>IFERROR(LOOKUP('Sch D. Workings'!L1634,$C$10:$C$15,$B$10:$B$15),0)</f>
        <v>0</v>
      </c>
      <c r="K633" s="87">
        <f>COUNTIFS('Sch D. Workings'!L1634,"&gt;"&amp;$D$15)</f>
        <v>0</v>
      </c>
      <c r="L633" s="41"/>
      <c r="M633" s="71">
        <f>'Sch D. Workings'!Q1634</f>
        <v>0</v>
      </c>
      <c r="N633" s="274">
        <f>IF(OR('Sch D. Workings'!D627="",$D$7&lt;=I$7,M633=0),0,(IF(H633='Sch D. Workings'!$D$13,"Exceeded Cap",IF((SUMIFS('Sch A. Input'!H624:FJ624,'Sch A. Input'!$H$14:$FJ$14,"Total",'Sch A. Input'!$H$13:$FJ$13,"&lt;="&amp;$O$7))&gt;'Sch D. Workings'!$D$13,MIN('Sch D. Workings'!T1634,'Sch D. Workings'!$D$13-H633),'Sch D. Workings'!T1634))))</f>
        <v>0</v>
      </c>
      <c r="O633" s="187">
        <f>'Sch D. Workings'!Y1634</f>
        <v>0</v>
      </c>
      <c r="P633" s="74">
        <f>IFERROR(LOOKUP('Sch D. Workings'!V1634,$C$10:$C$15,$B$10:$B$15),0)</f>
        <v>0</v>
      </c>
      <c r="Q633" s="87">
        <f>COUNTIFS('Sch D. Workings'!V1634,"&gt;"&amp;$D$15)</f>
        <v>0</v>
      </c>
      <c r="R633" s="41"/>
      <c r="S633" s="71">
        <f>'Sch D. Workings'!AA1634</f>
        <v>0</v>
      </c>
      <c r="T633" s="274">
        <f>IF(OR('Sch D. Workings'!D627="",$D$7&lt;=O$7,S633=0),0,IF(OR(N633="Exceeded Cap",SUM(H633,N633)='Sch D. Workings'!$D$13),"Exceeded cap",IF((SUMIFS('Sch A. Input'!H624:FJ624,'Sch A. Input'!$H$14:$FJ$14,"Total",'Sch A. Input'!$H$13:$FJ$13,"&lt;="&amp;$U$7))&gt;'Sch D. Workings'!$D$13,MIN('Sch D. Workings'!AD1634,'Sch D. Workings'!$D$13-N633-H633),'Sch D. Workings'!AD1634)))</f>
        <v>0</v>
      </c>
      <c r="U633" s="187">
        <f>'Sch D. Workings'!AI1634</f>
        <v>0</v>
      </c>
      <c r="V633" s="74">
        <f>IFERROR(LOOKUP('Sch D. Workings'!AF1634,$C$10:$C$15,$B$10:$B$15),0)</f>
        <v>0</v>
      </c>
      <c r="W633" s="87">
        <f>COUNTIFS('Sch D. Workings'!AF1634,"&gt;"&amp;$D$15)</f>
        <v>0</v>
      </c>
      <c r="X633" s="41"/>
      <c r="Y633" s="71">
        <f>'Sch D. Workings'!AK1634</f>
        <v>0</v>
      </c>
      <c r="Z633" s="274">
        <f>IF(OR('Sch D. Workings'!D627="",$D$7&lt;=U$7,Y633=0),0,IF(OR(T633="Exceeded Cap",N633="Exceeded Cap",SUM(H633,N633,T633)='Sch D. Workings'!$D$13),"Exceeded Cap",IF((SUMIFS('Sch A. Input'!H624:FJ624,'Sch A. Input'!$H$14:$FJ$14,"Total",'Sch A. Input'!$H$13:$FJ$13,"&lt;="&amp;$AA$7))&gt;'Sch D. Workings'!$D$13,MIN('Sch D. Workings'!AN1634,'Sch D. Workings'!$D$13-N633-T633-H633),'Sch D. Workings'!AN1634)))</f>
        <v>0</v>
      </c>
      <c r="AA633" s="187">
        <f>'Sch D. Workings'!AS1634</f>
        <v>0</v>
      </c>
      <c r="AB633" s="74">
        <f>IFERROR(LOOKUP('Sch D. Workings'!AP1634,$C$10:$C$15,$B$10:$B$15),0)</f>
        <v>0</v>
      </c>
      <c r="AC633" s="87">
        <f>COUNTIFS('Sch D. Workings'!AP1634,"&gt;"&amp;$D$15)</f>
        <v>0</v>
      </c>
    </row>
    <row r="634" spans="3:29" x14ac:dyDescent="0.3">
      <c r="C634" s="73" t="str">
        <f>IF('Sch A. Input'!B625="","",'Sch A. Input'!B625)</f>
        <v/>
      </c>
      <c r="D634" s="73" t="str">
        <f>IF('Sch A. Input'!C625="","",'Sch A. Input'!C625)</f>
        <v/>
      </c>
      <c r="E634" s="41"/>
      <c r="F634" s="41"/>
      <c r="G634" s="87">
        <f>'Sch D. Workings'!G1635</f>
        <v>0</v>
      </c>
      <c r="H634" s="274">
        <f>IF(OR('Sch D. Workings'!D628="",G634=0),0,(IF((SUMIFS('Sch A. Input'!H625:FJ625,'Sch A. Input'!$H$14:$FJ$14,"Total",'Sch A. Input'!$H$13:$FJ$13,"&lt;="&amp;$I$7))&gt;'Sch D. Workings'!$D$13,MIN('Sch D. Workings'!J1635,'Sch D. Workings'!$D$13),'Sch D. Workings'!J1635)))</f>
        <v>0</v>
      </c>
      <c r="I634" s="187">
        <f>'Sch D. Workings'!O1635</f>
        <v>0</v>
      </c>
      <c r="J634" s="74">
        <f>IFERROR(LOOKUP('Sch D. Workings'!L1635,$C$10:$C$15,$B$10:$B$15),0)</f>
        <v>0</v>
      </c>
      <c r="K634" s="87">
        <f>COUNTIFS('Sch D. Workings'!L1635,"&gt;"&amp;$D$15)</f>
        <v>0</v>
      </c>
      <c r="L634" s="41"/>
      <c r="M634" s="71">
        <f>'Sch D. Workings'!Q1635</f>
        <v>0</v>
      </c>
      <c r="N634" s="274">
        <f>IF(OR('Sch D. Workings'!D628="",$D$7&lt;=I$7,M634=0),0,(IF(H634='Sch D. Workings'!$D$13,"Exceeded Cap",IF((SUMIFS('Sch A. Input'!H625:FJ625,'Sch A. Input'!$H$14:$FJ$14,"Total",'Sch A. Input'!$H$13:$FJ$13,"&lt;="&amp;$O$7))&gt;'Sch D. Workings'!$D$13,MIN('Sch D. Workings'!T1635,'Sch D. Workings'!$D$13-H634),'Sch D. Workings'!T1635))))</f>
        <v>0</v>
      </c>
      <c r="O634" s="187">
        <f>'Sch D. Workings'!Y1635</f>
        <v>0</v>
      </c>
      <c r="P634" s="74">
        <f>IFERROR(LOOKUP('Sch D. Workings'!V1635,$C$10:$C$15,$B$10:$B$15),0)</f>
        <v>0</v>
      </c>
      <c r="Q634" s="87">
        <f>COUNTIFS('Sch D. Workings'!V1635,"&gt;"&amp;$D$15)</f>
        <v>0</v>
      </c>
      <c r="R634" s="41"/>
      <c r="S634" s="71">
        <f>'Sch D. Workings'!AA1635</f>
        <v>0</v>
      </c>
      <c r="T634" s="274">
        <f>IF(OR('Sch D. Workings'!D628="",$D$7&lt;=O$7,S634=0),0,IF(OR(N634="Exceeded Cap",SUM(H634,N634)='Sch D. Workings'!$D$13),"Exceeded cap",IF((SUMIFS('Sch A. Input'!H625:FJ625,'Sch A. Input'!$H$14:$FJ$14,"Total",'Sch A. Input'!$H$13:$FJ$13,"&lt;="&amp;$U$7))&gt;'Sch D. Workings'!$D$13,MIN('Sch D. Workings'!AD1635,'Sch D. Workings'!$D$13-N634-H634),'Sch D. Workings'!AD1635)))</f>
        <v>0</v>
      </c>
      <c r="U634" s="187">
        <f>'Sch D. Workings'!AI1635</f>
        <v>0</v>
      </c>
      <c r="V634" s="74">
        <f>IFERROR(LOOKUP('Sch D. Workings'!AF1635,$C$10:$C$15,$B$10:$B$15),0)</f>
        <v>0</v>
      </c>
      <c r="W634" s="87">
        <f>COUNTIFS('Sch D. Workings'!AF1635,"&gt;"&amp;$D$15)</f>
        <v>0</v>
      </c>
      <c r="X634" s="41"/>
      <c r="Y634" s="71">
        <f>'Sch D. Workings'!AK1635</f>
        <v>0</v>
      </c>
      <c r="Z634" s="274">
        <f>IF(OR('Sch D. Workings'!D628="",$D$7&lt;=U$7,Y634=0),0,IF(OR(T634="Exceeded Cap",N634="Exceeded Cap",SUM(H634,N634,T634)='Sch D. Workings'!$D$13),"Exceeded Cap",IF((SUMIFS('Sch A. Input'!H625:FJ625,'Sch A. Input'!$H$14:$FJ$14,"Total",'Sch A. Input'!$H$13:$FJ$13,"&lt;="&amp;$AA$7))&gt;'Sch D. Workings'!$D$13,MIN('Sch D. Workings'!AN1635,'Sch D. Workings'!$D$13-N634-T634-H634),'Sch D. Workings'!AN1635)))</f>
        <v>0</v>
      </c>
      <c r="AA634" s="187">
        <f>'Sch D. Workings'!AS1635</f>
        <v>0</v>
      </c>
      <c r="AB634" s="74">
        <f>IFERROR(LOOKUP('Sch D. Workings'!AP1635,$C$10:$C$15,$B$10:$B$15),0)</f>
        <v>0</v>
      </c>
      <c r="AC634" s="87">
        <f>COUNTIFS('Sch D. Workings'!AP1635,"&gt;"&amp;$D$15)</f>
        <v>0</v>
      </c>
    </row>
    <row r="635" spans="3:29" x14ac:dyDescent="0.3">
      <c r="C635" s="73" t="str">
        <f>IF('Sch A. Input'!B626="","",'Sch A. Input'!B626)</f>
        <v/>
      </c>
      <c r="D635" s="73" t="str">
        <f>IF('Sch A. Input'!C626="","",'Sch A. Input'!C626)</f>
        <v/>
      </c>
      <c r="E635" s="41"/>
      <c r="F635" s="41"/>
      <c r="G635" s="87">
        <f>'Sch D. Workings'!G1636</f>
        <v>0</v>
      </c>
      <c r="H635" s="274">
        <f>IF(OR('Sch D. Workings'!D629="",G635=0),0,(IF((SUMIFS('Sch A. Input'!H626:FJ626,'Sch A. Input'!$H$14:$FJ$14,"Total",'Sch A. Input'!$H$13:$FJ$13,"&lt;="&amp;$I$7))&gt;'Sch D. Workings'!$D$13,MIN('Sch D. Workings'!J1636,'Sch D. Workings'!$D$13),'Sch D. Workings'!J1636)))</f>
        <v>0</v>
      </c>
      <c r="I635" s="187">
        <f>'Sch D. Workings'!O1636</f>
        <v>0</v>
      </c>
      <c r="J635" s="74">
        <f>IFERROR(LOOKUP('Sch D. Workings'!L1636,$C$10:$C$15,$B$10:$B$15),0)</f>
        <v>0</v>
      </c>
      <c r="K635" s="87">
        <f>COUNTIFS('Sch D. Workings'!L1636,"&gt;"&amp;$D$15)</f>
        <v>0</v>
      </c>
      <c r="L635" s="41"/>
      <c r="M635" s="71">
        <f>'Sch D. Workings'!Q1636</f>
        <v>0</v>
      </c>
      <c r="N635" s="274">
        <f>IF(OR('Sch D. Workings'!D629="",$D$7&lt;=I$7,M635=0),0,(IF(H635='Sch D. Workings'!$D$13,"Exceeded Cap",IF((SUMIFS('Sch A. Input'!H626:FJ626,'Sch A. Input'!$H$14:$FJ$14,"Total",'Sch A. Input'!$H$13:$FJ$13,"&lt;="&amp;$O$7))&gt;'Sch D. Workings'!$D$13,MIN('Sch D. Workings'!T1636,'Sch D. Workings'!$D$13-H635),'Sch D. Workings'!T1636))))</f>
        <v>0</v>
      </c>
      <c r="O635" s="187">
        <f>'Sch D. Workings'!Y1636</f>
        <v>0</v>
      </c>
      <c r="P635" s="74">
        <f>IFERROR(LOOKUP('Sch D. Workings'!V1636,$C$10:$C$15,$B$10:$B$15),0)</f>
        <v>0</v>
      </c>
      <c r="Q635" s="87">
        <f>COUNTIFS('Sch D. Workings'!V1636,"&gt;"&amp;$D$15)</f>
        <v>0</v>
      </c>
      <c r="R635" s="41"/>
      <c r="S635" s="71">
        <f>'Sch D. Workings'!AA1636</f>
        <v>0</v>
      </c>
      <c r="T635" s="274">
        <f>IF(OR('Sch D. Workings'!D629="",$D$7&lt;=O$7,S635=0),0,IF(OR(N635="Exceeded Cap",SUM(H635,N635)='Sch D. Workings'!$D$13),"Exceeded cap",IF((SUMIFS('Sch A. Input'!H626:FJ626,'Sch A. Input'!$H$14:$FJ$14,"Total",'Sch A. Input'!$H$13:$FJ$13,"&lt;="&amp;$U$7))&gt;'Sch D. Workings'!$D$13,MIN('Sch D. Workings'!AD1636,'Sch D. Workings'!$D$13-N635-H635),'Sch D. Workings'!AD1636)))</f>
        <v>0</v>
      </c>
      <c r="U635" s="187">
        <f>'Sch D. Workings'!AI1636</f>
        <v>0</v>
      </c>
      <c r="V635" s="74">
        <f>IFERROR(LOOKUP('Sch D. Workings'!AF1636,$C$10:$C$15,$B$10:$B$15),0)</f>
        <v>0</v>
      </c>
      <c r="W635" s="87">
        <f>COUNTIFS('Sch D. Workings'!AF1636,"&gt;"&amp;$D$15)</f>
        <v>0</v>
      </c>
      <c r="X635" s="41"/>
      <c r="Y635" s="71">
        <f>'Sch D. Workings'!AK1636</f>
        <v>0</v>
      </c>
      <c r="Z635" s="274">
        <f>IF(OR('Sch D. Workings'!D629="",$D$7&lt;=U$7,Y635=0),0,IF(OR(T635="Exceeded Cap",N635="Exceeded Cap",SUM(H635,N635,T635)='Sch D. Workings'!$D$13),"Exceeded Cap",IF((SUMIFS('Sch A. Input'!H626:FJ626,'Sch A. Input'!$H$14:$FJ$14,"Total",'Sch A. Input'!$H$13:$FJ$13,"&lt;="&amp;$AA$7))&gt;'Sch D. Workings'!$D$13,MIN('Sch D. Workings'!AN1636,'Sch D. Workings'!$D$13-N635-T635-H635),'Sch D. Workings'!AN1636)))</f>
        <v>0</v>
      </c>
      <c r="AA635" s="187">
        <f>'Sch D. Workings'!AS1636</f>
        <v>0</v>
      </c>
      <c r="AB635" s="74">
        <f>IFERROR(LOOKUP('Sch D. Workings'!AP1636,$C$10:$C$15,$B$10:$B$15),0)</f>
        <v>0</v>
      </c>
      <c r="AC635" s="87">
        <f>COUNTIFS('Sch D. Workings'!AP1636,"&gt;"&amp;$D$15)</f>
        <v>0</v>
      </c>
    </row>
    <row r="636" spans="3:29" x14ac:dyDescent="0.3">
      <c r="C636" s="73" t="str">
        <f>IF('Sch A. Input'!B627="","",'Sch A. Input'!B627)</f>
        <v/>
      </c>
      <c r="D636" s="73" t="str">
        <f>IF('Sch A. Input'!C627="","",'Sch A. Input'!C627)</f>
        <v/>
      </c>
      <c r="E636" s="41"/>
      <c r="F636" s="41"/>
      <c r="G636" s="87">
        <f>'Sch D. Workings'!G1637</f>
        <v>0</v>
      </c>
      <c r="H636" s="274">
        <f>IF(OR('Sch D. Workings'!D630="",G636=0),0,(IF((SUMIFS('Sch A. Input'!H627:FJ627,'Sch A. Input'!$H$14:$FJ$14,"Total",'Sch A. Input'!$H$13:$FJ$13,"&lt;="&amp;$I$7))&gt;'Sch D. Workings'!$D$13,MIN('Sch D. Workings'!J1637,'Sch D. Workings'!$D$13),'Sch D. Workings'!J1637)))</f>
        <v>0</v>
      </c>
      <c r="I636" s="187">
        <f>'Sch D. Workings'!O1637</f>
        <v>0</v>
      </c>
      <c r="J636" s="74">
        <f>IFERROR(LOOKUP('Sch D. Workings'!L1637,$C$10:$C$15,$B$10:$B$15),0)</f>
        <v>0</v>
      </c>
      <c r="K636" s="87">
        <f>COUNTIFS('Sch D. Workings'!L1637,"&gt;"&amp;$D$15)</f>
        <v>0</v>
      </c>
      <c r="L636" s="41"/>
      <c r="M636" s="71">
        <f>'Sch D. Workings'!Q1637</f>
        <v>0</v>
      </c>
      <c r="N636" s="274">
        <f>IF(OR('Sch D. Workings'!D630="",$D$7&lt;=I$7,M636=0),0,(IF(H636='Sch D. Workings'!$D$13,"Exceeded Cap",IF((SUMIFS('Sch A. Input'!H627:FJ627,'Sch A. Input'!$H$14:$FJ$14,"Total",'Sch A. Input'!$H$13:$FJ$13,"&lt;="&amp;$O$7))&gt;'Sch D. Workings'!$D$13,MIN('Sch D. Workings'!T1637,'Sch D. Workings'!$D$13-H636),'Sch D. Workings'!T1637))))</f>
        <v>0</v>
      </c>
      <c r="O636" s="187">
        <f>'Sch D. Workings'!Y1637</f>
        <v>0</v>
      </c>
      <c r="P636" s="74">
        <f>IFERROR(LOOKUP('Sch D. Workings'!V1637,$C$10:$C$15,$B$10:$B$15),0)</f>
        <v>0</v>
      </c>
      <c r="Q636" s="87">
        <f>COUNTIFS('Sch D. Workings'!V1637,"&gt;"&amp;$D$15)</f>
        <v>0</v>
      </c>
      <c r="R636" s="41"/>
      <c r="S636" s="71">
        <f>'Sch D. Workings'!AA1637</f>
        <v>0</v>
      </c>
      <c r="T636" s="274">
        <f>IF(OR('Sch D. Workings'!D630="",$D$7&lt;=O$7,S636=0),0,IF(OR(N636="Exceeded Cap",SUM(H636,N636)='Sch D. Workings'!$D$13),"Exceeded cap",IF((SUMIFS('Sch A. Input'!H627:FJ627,'Sch A. Input'!$H$14:$FJ$14,"Total",'Sch A. Input'!$H$13:$FJ$13,"&lt;="&amp;$U$7))&gt;'Sch D. Workings'!$D$13,MIN('Sch D. Workings'!AD1637,'Sch D. Workings'!$D$13-N636-H636),'Sch D. Workings'!AD1637)))</f>
        <v>0</v>
      </c>
      <c r="U636" s="187">
        <f>'Sch D. Workings'!AI1637</f>
        <v>0</v>
      </c>
      <c r="V636" s="74">
        <f>IFERROR(LOOKUP('Sch D. Workings'!AF1637,$C$10:$C$15,$B$10:$B$15),0)</f>
        <v>0</v>
      </c>
      <c r="W636" s="87">
        <f>COUNTIFS('Sch D. Workings'!AF1637,"&gt;"&amp;$D$15)</f>
        <v>0</v>
      </c>
      <c r="X636" s="41"/>
      <c r="Y636" s="71">
        <f>'Sch D. Workings'!AK1637</f>
        <v>0</v>
      </c>
      <c r="Z636" s="274">
        <f>IF(OR('Sch D. Workings'!D630="",$D$7&lt;=U$7,Y636=0),0,IF(OR(T636="Exceeded Cap",N636="Exceeded Cap",SUM(H636,N636,T636)='Sch D. Workings'!$D$13),"Exceeded Cap",IF((SUMIFS('Sch A. Input'!H627:FJ627,'Sch A. Input'!$H$14:$FJ$14,"Total",'Sch A. Input'!$H$13:$FJ$13,"&lt;="&amp;$AA$7))&gt;'Sch D. Workings'!$D$13,MIN('Sch D. Workings'!AN1637,'Sch D. Workings'!$D$13-N636-T636-H636),'Sch D. Workings'!AN1637)))</f>
        <v>0</v>
      </c>
      <c r="AA636" s="187">
        <f>'Sch D. Workings'!AS1637</f>
        <v>0</v>
      </c>
      <c r="AB636" s="74">
        <f>IFERROR(LOOKUP('Sch D. Workings'!AP1637,$C$10:$C$15,$B$10:$B$15),0)</f>
        <v>0</v>
      </c>
      <c r="AC636" s="87">
        <f>COUNTIFS('Sch D. Workings'!AP1637,"&gt;"&amp;$D$15)</f>
        <v>0</v>
      </c>
    </row>
    <row r="637" spans="3:29" x14ac:dyDescent="0.3">
      <c r="C637" s="73" t="str">
        <f>IF('Sch A. Input'!B628="","",'Sch A. Input'!B628)</f>
        <v/>
      </c>
      <c r="D637" s="73" t="str">
        <f>IF('Sch A. Input'!C628="","",'Sch A. Input'!C628)</f>
        <v/>
      </c>
      <c r="E637" s="41"/>
      <c r="F637" s="41"/>
      <c r="G637" s="87">
        <f>'Sch D. Workings'!G1638</f>
        <v>0</v>
      </c>
      <c r="H637" s="274">
        <f>IF(OR('Sch D. Workings'!D631="",G637=0),0,(IF((SUMIFS('Sch A. Input'!H628:FJ628,'Sch A. Input'!$H$14:$FJ$14,"Total",'Sch A. Input'!$H$13:$FJ$13,"&lt;="&amp;$I$7))&gt;'Sch D. Workings'!$D$13,MIN('Sch D. Workings'!J1638,'Sch D. Workings'!$D$13),'Sch D. Workings'!J1638)))</f>
        <v>0</v>
      </c>
      <c r="I637" s="187">
        <f>'Sch D. Workings'!O1638</f>
        <v>0</v>
      </c>
      <c r="J637" s="74">
        <f>IFERROR(LOOKUP('Sch D. Workings'!L1638,$C$10:$C$15,$B$10:$B$15),0)</f>
        <v>0</v>
      </c>
      <c r="K637" s="87">
        <f>COUNTIFS('Sch D. Workings'!L1638,"&gt;"&amp;$D$15)</f>
        <v>0</v>
      </c>
      <c r="L637" s="41"/>
      <c r="M637" s="71">
        <f>'Sch D. Workings'!Q1638</f>
        <v>0</v>
      </c>
      <c r="N637" s="274">
        <f>IF(OR('Sch D. Workings'!D631="",$D$7&lt;=I$7,M637=0),0,(IF(H637='Sch D. Workings'!$D$13,"Exceeded Cap",IF((SUMIFS('Sch A. Input'!H628:FJ628,'Sch A. Input'!$H$14:$FJ$14,"Total",'Sch A. Input'!$H$13:$FJ$13,"&lt;="&amp;$O$7))&gt;'Sch D. Workings'!$D$13,MIN('Sch D. Workings'!T1638,'Sch D. Workings'!$D$13-H637),'Sch D. Workings'!T1638))))</f>
        <v>0</v>
      </c>
      <c r="O637" s="187">
        <f>'Sch D. Workings'!Y1638</f>
        <v>0</v>
      </c>
      <c r="P637" s="74">
        <f>IFERROR(LOOKUP('Sch D. Workings'!V1638,$C$10:$C$15,$B$10:$B$15),0)</f>
        <v>0</v>
      </c>
      <c r="Q637" s="87">
        <f>COUNTIFS('Sch D. Workings'!V1638,"&gt;"&amp;$D$15)</f>
        <v>0</v>
      </c>
      <c r="R637" s="41"/>
      <c r="S637" s="71">
        <f>'Sch D. Workings'!AA1638</f>
        <v>0</v>
      </c>
      <c r="T637" s="274">
        <f>IF(OR('Sch D. Workings'!D631="",$D$7&lt;=O$7,S637=0),0,IF(OR(N637="Exceeded Cap",SUM(H637,N637)='Sch D. Workings'!$D$13),"Exceeded cap",IF((SUMIFS('Sch A. Input'!H628:FJ628,'Sch A. Input'!$H$14:$FJ$14,"Total",'Sch A. Input'!$H$13:$FJ$13,"&lt;="&amp;$U$7))&gt;'Sch D. Workings'!$D$13,MIN('Sch D. Workings'!AD1638,'Sch D. Workings'!$D$13-N637-H637),'Sch D. Workings'!AD1638)))</f>
        <v>0</v>
      </c>
      <c r="U637" s="187">
        <f>'Sch D. Workings'!AI1638</f>
        <v>0</v>
      </c>
      <c r="V637" s="74">
        <f>IFERROR(LOOKUP('Sch D. Workings'!AF1638,$C$10:$C$15,$B$10:$B$15),0)</f>
        <v>0</v>
      </c>
      <c r="W637" s="87">
        <f>COUNTIFS('Sch D. Workings'!AF1638,"&gt;"&amp;$D$15)</f>
        <v>0</v>
      </c>
      <c r="X637" s="41"/>
      <c r="Y637" s="71">
        <f>'Sch D. Workings'!AK1638</f>
        <v>0</v>
      </c>
      <c r="Z637" s="274">
        <f>IF(OR('Sch D. Workings'!D631="",$D$7&lt;=U$7,Y637=0),0,IF(OR(T637="Exceeded Cap",N637="Exceeded Cap",SUM(H637,N637,T637)='Sch D. Workings'!$D$13),"Exceeded Cap",IF((SUMIFS('Sch A. Input'!H628:FJ628,'Sch A. Input'!$H$14:$FJ$14,"Total",'Sch A. Input'!$H$13:$FJ$13,"&lt;="&amp;$AA$7))&gt;'Sch D. Workings'!$D$13,MIN('Sch D. Workings'!AN1638,'Sch D. Workings'!$D$13-N637-T637-H637),'Sch D. Workings'!AN1638)))</f>
        <v>0</v>
      </c>
      <c r="AA637" s="187">
        <f>'Sch D. Workings'!AS1638</f>
        <v>0</v>
      </c>
      <c r="AB637" s="74">
        <f>IFERROR(LOOKUP('Sch D. Workings'!AP1638,$C$10:$C$15,$B$10:$B$15),0)</f>
        <v>0</v>
      </c>
      <c r="AC637" s="87">
        <f>COUNTIFS('Sch D. Workings'!AP1638,"&gt;"&amp;$D$15)</f>
        <v>0</v>
      </c>
    </row>
    <row r="638" spans="3:29" x14ac:dyDescent="0.3">
      <c r="C638" s="73" t="str">
        <f>IF('Sch A. Input'!B629="","",'Sch A. Input'!B629)</f>
        <v/>
      </c>
      <c r="D638" s="73" t="str">
        <f>IF('Sch A. Input'!C629="","",'Sch A. Input'!C629)</f>
        <v/>
      </c>
      <c r="E638" s="41"/>
      <c r="F638" s="41"/>
      <c r="G638" s="87">
        <f>'Sch D. Workings'!G1639</f>
        <v>0</v>
      </c>
      <c r="H638" s="274">
        <f>IF(OR('Sch D. Workings'!D632="",G638=0),0,(IF((SUMIFS('Sch A. Input'!H629:FJ629,'Sch A. Input'!$H$14:$FJ$14,"Total",'Sch A. Input'!$H$13:$FJ$13,"&lt;="&amp;$I$7))&gt;'Sch D. Workings'!$D$13,MIN('Sch D. Workings'!J1639,'Sch D. Workings'!$D$13),'Sch D. Workings'!J1639)))</f>
        <v>0</v>
      </c>
      <c r="I638" s="187">
        <f>'Sch D. Workings'!O1639</f>
        <v>0</v>
      </c>
      <c r="J638" s="74">
        <f>IFERROR(LOOKUP('Sch D. Workings'!L1639,$C$10:$C$15,$B$10:$B$15),0)</f>
        <v>0</v>
      </c>
      <c r="K638" s="87">
        <f>COUNTIFS('Sch D. Workings'!L1639,"&gt;"&amp;$D$15)</f>
        <v>0</v>
      </c>
      <c r="L638" s="41"/>
      <c r="M638" s="71">
        <f>'Sch D. Workings'!Q1639</f>
        <v>0</v>
      </c>
      <c r="N638" s="274">
        <f>IF(OR('Sch D. Workings'!D632="",$D$7&lt;=I$7,M638=0),0,(IF(H638='Sch D. Workings'!$D$13,"Exceeded Cap",IF((SUMIFS('Sch A. Input'!H629:FJ629,'Sch A. Input'!$H$14:$FJ$14,"Total",'Sch A. Input'!$H$13:$FJ$13,"&lt;="&amp;$O$7))&gt;'Sch D. Workings'!$D$13,MIN('Sch D. Workings'!T1639,'Sch D. Workings'!$D$13-H638),'Sch D. Workings'!T1639))))</f>
        <v>0</v>
      </c>
      <c r="O638" s="187">
        <f>'Sch D. Workings'!Y1639</f>
        <v>0</v>
      </c>
      <c r="P638" s="74">
        <f>IFERROR(LOOKUP('Sch D. Workings'!V1639,$C$10:$C$15,$B$10:$B$15),0)</f>
        <v>0</v>
      </c>
      <c r="Q638" s="87">
        <f>COUNTIFS('Sch D. Workings'!V1639,"&gt;"&amp;$D$15)</f>
        <v>0</v>
      </c>
      <c r="R638" s="41"/>
      <c r="S638" s="71">
        <f>'Sch D. Workings'!AA1639</f>
        <v>0</v>
      </c>
      <c r="T638" s="274">
        <f>IF(OR('Sch D. Workings'!D632="",$D$7&lt;=O$7,S638=0),0,IF(OR(N638="Exceeded Cap",SUM(H638,N638)='Sch D. Workings'!$D$13),"Exceeded cap",IF((SUMIFS('Sch A. Input'!H629:FJ629,'Sch A. Input'!$H$14:$FJ$14,"Total",'Sch A. Input'!$H$13:$FJ$13,"&lt;="&amp;$U$7))&gt;'Sch D. Workings'!$D$13,MIN('Sch D. Workings'!AD1639,'Sch D. Workings'!$D$13-N638-H638),'Sch D. Workings'!AD1639)))</f>
        <v>0</v>
      </c>
      <c r="U638" s="187">
        <f>'Sch D. Workings'!AI1639</f>
        <v>0</v>
      </c>
      <c r="V638" s="74">
        <f>IFERROR(LOOKUP('Sch D. Workings'!AF1639,$C$10:$C$15,$B$10:$B$15),0)</f>
        <v>0</v>
      </c>
      <c r="W638" s="87">
        <f>COUNTIFS('Sch D. Workings'!AF1639,"&gt;"&amp;$D$15)</f>
        <v>0</v>
      </c>
      <c r="X638" s="41"/>
      <c r="Y638" s="71">
        <f>'Sch D. Workings'!AK1639</f>
        <v>0</v>
      </c>
      <c r="Z638" s="274">
        <f>IF(OR('Sch D. Workings'!D632="",$D$7&lt;=U$7,Y638=0),0,IF(OR(T638="Exceeded Cap",N638="Exceeded Cap",SUM(H638,N638,T638)='Sch D. Workings'!$D$13),"Exceeded Cap",IF((SUMIFS('Sch A. Input'!H629:FJ629,'Sch A. Input'!$H$14:$FJ$14,"Total",'Sch A. Input'!$H$13:$FJ$13,"&lt;="&amp;$AA$7))&gt;'Sch D. Workings'!$D$13,MIN('Sch D. Workings'!AN1639,'Sch D. Workings'!$D$13-N638-T638-H638),'Sch D. Workings'!AN1639)))</f>
        <v>0</v>
      </c>
      <c r="AA638" s="187">
        <f>'Sch D. Workings'!AS1639</f>
        <v>0</v>
      </c>
      <c r="AB638" s="74">
        <f>IFERROR(LOOKUP('Sch D. Workings'!AP1639,$C$10:$C$15,$B$10:$B$15),0)</f>
        <v>0</v>
      </c>
      <c r="AC638" s="87">
        <f>COUNTIFS('Sch D. Workings'!AP1639,"&gt;"&amp;$D$15)</f>
        <v>0</v>
      </c>
    </row>
    <row r="639" spans="3:29" x14ac:dyDescent="0.3">
      <c r="C639" s="73" t="str">
        <f>IF('Sch A. Input'!B630="","",'Sch A. Input'!B630)</f>
        <v/>
      </c>
      <c r="D639" s="73" t="str">
        <f>IF('Sch A. Input'!C630="","",'Sch A. Input'!C630)</f>
        <v/>
      </c>
      <c r="E639" s="41"/>
      <c r="F639" s="41"/>
      <c r="G639" s="87">
        <f>'Sch D. Workings'!G1640</f>
        <v>0</v>
      </c>
      <c r="H639" s="274">
        <f>IF(OR('Sch D. Workings'!D633="",G639=0),0,(IF((SUMIFS('Sch A. Input'!H630:FJ630,'Sch A. Input'!$H$14:$FJ$14,"Total",'Sch A. Input'!$H$13:$FJ$13,"&lt;="&amp;$I$7))&gt;'Sch D. Workings'!$D$13,MIN('Sch D. Workings'!J1640,'Sch D. Workings'!$D$13),'Sch D. Workings'!J1640)))</f>
        <v>0</v>
      </c>
      <c r="I639" s="187">
        <f>'Sch D. Workings'!O1640</f>
        <v>0</v>
      </c>
      <c r="J639" s="74">
        <f>IFERROR(LOOKUP('Sch D. Workings'!L1640,$C$10:$C$15,$B$10:$B$15),0)</f>
        <v>0</v>
      </c>
      <c r="K639" s="87">
        <f>COUNTIFS('Sch D. Workings'!L1640,"&gt;"&amp;$D$15)</f>
        <v>0</v>
      </c>
      <c r="L639" s="41"/>
      <c r="M639" s="71">
        <f>'Sch D. Workings'!Q1640</f>
        <v>0</v>
      </c>
      <c r="N639" s="274">
        <f>IF(OR('Sch D. Workings'!D633="",$D$7&lt;=I$7,M639=0),0,(IF(H639='Sch D. Workings'!$D$13,"Exceeded Cap",IF((SUMIFS('Sch A. Input'!H630:FJ630,'Sch A. Input'!$H$14:$FJ$14,"Total",'Sch A. Input'!$H$13:$FJ$13,"&lt;="&amp;$O$7))&gt;'Sch D. Workings'!$D$13,MIN('Sch D. Workings'!T1640,'Sch D. Workings'!$D$13-H639),'Sch D. Workings'!T1640))))</f>
        <v>0</v>
      </c>
      <c r="O639" s="187">
        <f>'Sch D. Workings'!Y1640</f>
        <v>0</v>
      </c>
      <c r="P639" s="74">
        <f>IFERROR(LOOKUP('Sch D. Workings'!V1640,$C$10:$C$15,$B$10:$B$15),0)</f>
        <v>0</v>
      </c>
      <c r="Q639" s="87">
        <f>COUNTIFS('Sch D. Workings'!V1640,"&gt;"&amp;$D$15)</f>
        <v>0</v>
      </c>
      <c r="R639" s="41"/>
      <c r="S639" s="71">
        <f>'Sch D. Workings'!AA1640</f>
        <v>0</v>
      </c>
      <c r="T639" s="274">
        <f>IF(OR('Sch D. Workings'!D633="",$D$7&lt;=O$7,S639=0),0,IF(OR(N639="Exceeded Cap",SUM(H639,N639)='Sch D. Workings'!$D$13),"Exceeded cap",IF((SUMIFS('Sch A. Input'!H630:FJ630,'Sch A. Input'!$H$14:$FJ$14,"Total",'Sch A. Input'!$H$13:$FJ$13,"&lt;="&amp;$U$7))&gt;'Sch D. Workings'!$D$13,MIN('Sch D. Workings'!AD1640,'Sch D. Workings'!$D$13-N639-H639),'Sch D. Workings'!AD1640)))</f>
        <v>0</v>
      </c>
      <c r="U639" s="187">
        <f>'Sch D. Workings'!AI1640</f>
        <v>0</v>
      </c>
      <c r="V639" s="74">
        <f>IFERROR(LOOKUP('Sch D. Workings'!AF1640,$C$10:$C$15,$B$10:$B$15),0)</f>
        <v>0</v>
      </c>
      <c r="W639" s="87">
        <f>COUNTIFS('Sch D. Workings'!AF1640,"&gt;"&amp;$D$15)</f>
        <v>0</v>
      </c>
      <c r="X639" s="41"/>
      <c r="Y639" s="71">
        <f>'Sch D. Workings'!AK1640</f>
        <v>0</v>
      </c>
      <c r="Z639" s="274">
        <f>IF(OR('Sch D. Workings'!D633="",$D$7&lt;=U$7,Y639=0),0,IF(OR(T639="Exceeded Cap",N639="Exceeded Cap",SUM(H639,N639,T639)='Sch D. Workings'!$D$13),"Exceeded Cap",IF((SUMIFS('Sch A. Input'!H630:FJ630,'Sch A. Input'!$H$14:$FJ$14,"Total",'Sch A. Input'!$H$13:$FJ$13,"&lt;="&amp;$AA$7))&gt;'Sch D. Workings'!$D$13,MIN('Sch D. Workings'!AN1640,'Sch D. Workings'!$D$13-N639-T639-H639),'Sch D. Workings'!AN1640)))</f>
        <v>0</v>
      </c>
      <c r="AA639" s="187">
        <f>'Sch D. Workings'!AS1640</f>
        <v>0</v>
      </c>
      <c r="AB639" s="74">
        <f>IFERROR(LOOKUP('Sch D. Workings'!AP1640,$C$10:$C$15,$B$10:$B$15),0)</f>
        <v>0</v>
      </c>
      <c r="AC639" s="87">
        <f>COUNTIFS('Sch D. Workings'!AP1640,"&gt;"&amp;$D$15)</f>
        <v>0</v>
      </c>
    </row>
    <row r="640" spans="3:29" x14ac:dyDescent="0.3">
      <c r="C640" s="73" t="str">
        <f>IF('Sch A. Input'!B631="","",'Sch A. Input'!B631)</f>
        <v/>
      </c>
      <c r="D640" s="73" t="str">
        <f>IF('Sch A. Input'!C631="","",'Sch A. Input'!C631)</f>
        <v/>
      </c>
      <c r="E640" s="41"/>
      <c r="F640" s="41"/>
      <c r="G640" s="87">
        <f>'Sch D. Workings'!G1641</f>
        <v>0</v>
      </c>
      <c r="H640" s="274">
        <f>IF(OR('Sch D. Workings'!D634="",G640=0),0,(IF((SUMIFS('Sch A. Input'!H631:FJ631,'Sch A. Input'!$H$14:$FJ$14,"Total",'Sch A. Input'!$H$13:$FJ$13,"&lt;="&amp;$I$7))&gt;'Sch D. Workings'!$D$13,MIN('Sch D. Workings'!J1641,'Sch D. Workings'!$D$13),'Sch D. Workings'!J1641)))</f>
        <v>0</v>
      </c>
      <c r="I640" s="187">
        <f>'Sch D. Workings'!O1641</f>
        <v>0</v>
      </c>
      <c r="J640" s="74">
        <f>IFERROR(LOOKUP('Sch D. Workings'!L1641,$C$10:$C$15,$B$10:$B$15),0)</f>
        <v>0</v>
      </c>
      <c r="K640" s="87">
        <f>COUNTIFS('Sch D. Workings'!L1641,"&gt;"&amp;$D$15)</f>
        <v>0</v>
      </c>
      <c r="L640" s="41"/>
      <c r="M640" s="71">
        <f>'Sch D. Workings'!Q1641</f>
        <v>0</v>
      </c>
      <c r="N640" s="274">
        <f>IF(OR('Sch D. Workings'!D634="",$D$7&lt;=I$7,M640=0),0,(IF(H640='Sch D. Workings'!$D$13,"Exceeded Cap",IF((SUMIFS('Sch A. Input'!H631:FJ631,'Sch A. Input'!$H$14:$FJ$14,"Total",'Sch A. Input'!$H$13:$FJ$13,"&lt;="&amp;$O$7))&gt;'Sch D. Workings'!$D$13,MIN('Sch D. Workings'!T1641,'Sch D. Workings'!$D$13-H640),'Sch D. Workings'!T1641))))</f>
        <v>0</v>
      </c>
      <c r="O640" s="187">
        <f>'Sch D. Workings'!Y1641</f>
        <v>0</v>
      </c>
      <c r="P640" s="74">
        <f>IFERROR(LOOKUP('Sch D. Workings'!V1641,$C$10:$C$15,$B$10:$B$15),0)</f>
        <v>0</v>
      </c>
      <c r="Q640" s="87">
        <f>COUNTIFS('Sch D. Workings'!V1641,"&gt;"&amp;$D$15)</f>
        <v>0</v>
      </c>
      <c r="R640" s="41"/>
      <c r="S640" s="71">
        <f>'Sch D. Workings'!AA1641</f>
        <v>0</v>
      </c>
      <c r="T640" s="274">
        <f>IF(OR('Sch D. Workings'!D634="",$D$7&lt;=O$7,S640=0),0,IF(OR(N640="Exceeded Cap",SUM(H640,N640)='Sch D. Workings'!$D$13),"Exceeded cap",IF((SUMIFS('Sch A. Input'!H631:FJ631,'Sch A. Input'!$H$14:$FJ$14,"Total",'Sch A. Input'!$H$13:$FJ$13,"&lt;="&amp;$U$7))&gt;'Sch D. Workings'!$D$13,MIN('Sch D. Workings'!AD1641,'Sch D. Workings'!$D$13-N640-H640),'Sch D. Workings'!AD1641)))</f>
        <v>0</v>
      </c>
      <c r="U640" s="187">
        <f>'Sch D. Workings'!AI1641</f>
        <v>0</v>
      </c>
      <c r="V640" s="74">
        <f>IFERROR(LOOKUP('Sch D. Workings'!AF1641,$C$10:$C$15,$B$10:$B$15),0)</f>
        <v>0</v>
      </c>
      <c r="W640" s="87">
        <f>COUNTIFS('Sch D. Workings'!AF1641,"&gt;"&amp;$D$15)</f>
        <v>0</v>
      </c>
      <c r="X640" s="41"/>
      <c r="Y640" s="71">
        <f>'Sch D. Workings'!AK1641</f>
        <v>0</v>
      </c>
      <c r="Z640" s="274">
        <f>IF(OR('Sch D. Workings'!D634="",$D$7&lt;=U$7,Y640=0),0,IF(OR(T640="Exceeded Cap",N640="Exceeded Cap",SUM(H640,N640,T640)='Sch D. Workings'!$D$13),"Exceeded Cap",IF((SUMIFS('Sch A. Input'!H631:FJ631,'Sch A. Input'!$H$14:$FJ$14,"Total",'Sch A. Input'!$H$13:$FJ$13,"&lt;="&amp;$AA$7))&gt;'Sch D. Workings'!$D$13,MIN('Sch D. Workings'!AN1641,'Sch D. Workings'!$D$13-N640-T640-H640),'Sch D. Workings'!AN1641)))</f>
        <v>0</v>
      </c>
      <c r="AA640" s="187">
        <f>'Sch D. Workings'!AS1641</f>
        <v>0</v>
      </c>
      <c r="AB640" s="74">
        <f>IFERROR(LOOKUP('Sch D. Workings'!AP1641,$C$10:$C$15,$B$10:$B$15),0)</f>
        <v>0</v>
      </c>
      <c r="AC640" s="87">
        <f>COUNTIFS('Sch D. Workings'!AP1641,"&gt;"&amp;$D$15)</f>
        <v>0</v>
      </c>
    </row>
    <row r="641" spans="3:29" x14ac:dyDescent="0.3">
      <c r="C641" s="73" t="str">
        <f>IF('Sch A. Input'!B632="","",'Sch A. Input'!B632)</f>
        <v/>
      </c>
      <c r="D641" s="73" t="str">
        <f>IF('Sch A. Input'!C632="","",'Sch A. Input'!C632)</f>
        <v/>
      </c>
      <c r="E641" s="41"/>
      <c r="F641" s="41"/>
      <c r="G641" s="87">
        <f>'Sch D. Workings'!G1642</f>
        <v>0</v>
      </c>
      <c r="H641" s="274">
        <f>IF(OR('Sch D. Workings'!D635="",G641=0),0,(IF((SUMIFS('Sch A. Input'!H632:FJ632,'Sch A. Input'!$H$14:$FJ$14,"Total",'Sch A. Input'!$H$13:$FJ$13,"&lt;="&amp;$I$7))&gt;'Sch D. Workings'!$D$13,MIN('Sch D. Workings'!J1642,'Sch D. Workings'!$D$13),'Sch D. Workings'!J1642)))</f>
        <v>0</v>
      </c>
      <c r="I641" s="187">
        <f>'Sch D. Workings'!O1642</f>
        <v>0</v>
      </c>
      <c r="J641" s="74">
        <f>IFERROR(LOOKUP('Sch D. Workings'!L1642,$C$10:$C$15,$B$10:$B$15),0)</f>
        <v>0</v>
      </c>
      <c r="K641" s="87">
        <f>COUNTIFS('Sch D. Workings'!L1642,"&gt;"&amp;$D$15)</f>
        <v>0</v>
      </c>
      <c r="L641" s="41"/>
      <c r="M641" s="71">
        <f>'Sch D. Workings'!Q1642</f>
        <v>0</v>
      </c>
      <c r="N641" s="274">
        <f>IF(OR('Sch D. Workings'!D635="",$D$7&lt;=I$7,M641=0),0,(IF(H641='Sch D. Workings'!$D$13,"Exceeded Cap",IF((SUMIFS('Sch A. Input'!H632:FJ632,'Sch A. Input'!$H$14:$FJ$14,"Total",'Sch A. Input'!$H$13:$FJ$13,"&lt;="&amp;$O$7))&gt;'Sch D. Workings'!$D$13,MIN('Sch D. Workings'!T1642,'Sch D. Workings'!$D$13-H641),'Sch D. Workings'!T1642))))</f>
        <v>0</v>
      </c>
      <c r="O641" s="187">
        <f>'Sch D. Workings'!Y1642</f>
        <v>0</v>
      </c>
      <c r="P641" s="74">
        <f>IFERROR(LOOKUP('Sch D. Workings'!V1642,$C$10:$C$15,$B$10:$B$15),0)</f>
        <v>0</v>
      </c>
      <c r="Q641" s="87">
        <f>COUNTIFS('Sch D. Workings'!V1642,"&gt;"&amp;$D$15)</f>
        <v>0</v>
      </c>
      <c r="R641" s="41"/>
      <c r="S641" s="71">
        <f>'Sch D. Workings'!AA1642</f>
        <v>0</v>
      </c>
      <c r="T641" s="274">
        <f>IF(OR('Sch D. Workings'!D635="",$D$7&lt;=O$7,S641=0),0,IF(OR(N641="Exceeded Cap",SUM(H641,N641)='Sch D. Workings'!$D$13),"Exceeded cap",IF((SUMIFS('Sch A. Input'!H632:FJ632,'Sch A. Input'!$H$14:$FJ$14,"Total",'Sch A. Input'!$H$13:$FJ$13,"&lt;="&amp;$U$7))&gt;'Sch D. Workings'!$D$13,MIN('Sch D. Workings'!AD1642,'Sch D. Workings'!$D$13-N641-H641),'Sch D. Workings'!AD1642)))</f>
        <v>0</v>
      </c>
      <c r="U641" s="187">
        <f>'Sch D. Workings'!AI1642</f>
        <v>0</v>
      </c>
      <c r="V641" s="74">
        <f>IFERROR(LOOKUP('Sch D. Workings'!AF1642,$C$10:$C$15,$B$10:$B$15),0)</f>
        <v>0</v>
      </c>
      <c r="W641" s="87">
        <f>COUNTIFS('Sch D. Workings'!AF1642,"&gt;"&amp;$D$15)</f>
        <v>0</v>
      </c>
      <c r="X641" s="41"/>
      <c r="Y641" s="71">
        <f>'Sch D. Workings'!AK1642</f>
        <v>0</v>
      </c>
      <c r="Z641" s="274">
        <f>IF(OR('Sch D. Workings'!D635="",$D$7&lt;=U$7,Y641=0),0,IF(OR(T641="Exceeded Cap",N641="Exceeded Cap",SUM(H641,N641,T641)='Sch D. Workings'!$D$13),"Exceeded Cap",IF((SUMIFS('Sch A. Input'!H632:FJ632,'Sch A. Input'!$H$14:$FJ$14,"Total",'Sch A. Input'!$H$13:$FJ$13,"&lt;="&amp;$AA$7))&gt;'Sch D. Workings'!$D$13,MIN('Sch D. Workings'!AN1642,'Sch D. Workings'!$D$13-N641-T641-H641),'Sch D. Workings'!AN1642)))</f>
        <v>0</v>
      </c>
      <c r="AA641" s="187">
        <f>'Sch D. Workings'!AS1642</f>
        <v>0</v>
      </c>
      <c r="AB641" s="74">
        <f>IFERROR(LOOKUP('Sch D. Workings'!AP1642,$C$10:$C$15,$B$10:$B$15),0)</f>
        <v>0</v>
      </c>
      <c r="AC641" s="87">
        <f>COUNTIFS('Sch D. Workings'!AP1642,"&gt;"&amp;$D$15)</f>
        <v>0</v>
      </c>
    </row>
    <row r="642" spans="3:29" x14ac:dyDescent="0.3">
      <c r="C642" s="73" t="str">
        <f>IF('Sch A. Input'!B633="","",'Sch A. Input'!B633)</f>
        <v/>
      </c>
      <c r="D642" s="73" t="str">
        <f>IF('Sch A. Input'!C633="","",'Sch A. Input'!C633)</f>
        <v/>
      </c>
      <c r="E642" s="41"/>
      <c r="F642" s="41"/>
      <c r="G642" s="87">
        <f>'Sch D. Workings'!G1643</f>
        <v>0</v>
      </c>
      <c r="H642" s="274">
        <f>IF(OR('Sch D. Workings'!D636="",G642=0),0,(IF((SUMIFS('Sch A. Input'!H633:FJ633,'Sch A. Input'!$H$14:$FJ$14,"Total",'Sch A. Input'!$H$13:$FJ$13,"&lt;="&amp;$I$7))&gt;'Sch D. Workings'!$D$13,MIN('Sch D. Workings'!J1643,'Sch D. Workings'!$D$13),'Sch D. Workings'!J1643)))</f>
        <v>0</v>
      </c>
      <c r="I642" s="187">
        <f>'Sch D. Workings'!O1643</f>
        <v>0</v>
      </c>
      <c r="J642" s="74">
        <f>IFERROR(LOOKUP('Sch D. Workings'!L1643,$C$10:$C$15,$B$10:$B$15),0)</f>
        <v>0</v>
      </c>
      <c r="K642" s="87">
        <f>COUNTIFS('Sch D. Workings'!L1643,"&gt;"&amp;$D$15)</f>
        <v>0</v>
      </c>
      <c r="L642" s="41"/>
      <c r="M642" s="71">
        <f>'Sch D. Workings'!Q1643</f>
        <v>0</v>
      </c>
      <c r="N642" s="274">
        <f>IF(OR('Sch D. Workings'!D636="",$D$7&lt;=I$7,M642=0),0,(IF(H642='Sch D. Workings'!$D$13,"Exceeded Cap",IF((SUMIFS('Sch A. Input'!H633:FJ633,'Sch A. Input'!$H$14:$FJ$14,"Total",'Sch A. Input'!$H$13:$FJ$13,"&lt;="&amp;$O$7))&gt;'Sch D. Workings'!$D$13,MIN('Sch D. Workings'!T1643,'Sch D. Workings'!$D$13-H642),'Sch D. Workings'!T1643))))</f>
        <v>0</v>
      </c>
      <c r="O642" s="187">
        <f>'Sch D. Workings'!Y1643</f>
        <v>0</v>
      </c>
      <c r="P642" s="74">
        <f>IFERROR(LOOKUP('Sch D. Workings'!V1643,$C$10:$C$15,$B$10:$B$15),0)</f>
        <v>0</v>
      </c>
      <c r="Q642" s="87">
        <f>COUNTIFS('Sch D. Workings'!V1643,"&gt;"&amp;$D$15)</f>
        <v>0</v>
      </c>
      <c r="R642" s="41"/>
      <c r="S642" s="71">
        <f>'Sch D. Workings'!AA1643</f>
        <v>0</v>
      </c>
      <c r="T642" s="274">
        <f>IF(OR('Sch D. Workings'!D636="",$D$7&lt;=O$7,S642=0),0,IF(OR(N642="Exceeded Cap",SUM(H642,N642)='Sch D. Workings'!$D$13),"Exceeded cap",IF((SUMIFS('Sch A. Input'!H633:FJ633,'Sch A. Input'!$H$14:$FJ$14,"Total",'Sch A. Input'!$H$13:$FJ$13,"&lt;="&amp;$U$7))&gt;'Sch D. Workings'!$D$13,MIN('Sch D. Workings'!AD1643,'Sch D. Workings'!$D$13-N642-H642),'Sch D. Workings'!AD1643)))</f>
        <v>0</v>
      </c>
      <c r="U642" s="187">
        <f>'Sch D. Workings'!AI1643</f>
        <v>0</v>
      </c>
      <c r="V642" s="74">
        <f>IFERROR(LOOKUP('Sch D. Workings'!AF1643,$C$10:$C$15,$B$10:$B$15),0)</f>
        <v>0</v>
      </c>
      <c r="W642" s="87">
        <f>COUNTIFS('Sch D. Workings'!AF1643,"&gt;"&amp;$D$15)</f>
        <v>0</v>
      </c>
      <c r="X642" s="41"/>
      <c r="Y642" s="71">
        <f>'Sch D. Workings'!AK1643</f>
        <v>0</v>
      </c>
      <c r="Z642" s="274">
        <f>IF(OR('Sch D. Workings'!D636="",$D$7&lt;=U$7,Y642=0),0,IF(OR(T642="Exceeded Cap",N642="Exceeded Cap",SUM(H642,N642,T642)='Sch D. Workings'!$D$13),"Exceeded Cap",IF((SUMIFS('Sch A. Input'!H633:FJ633,'Sch A. Input'!$H$14:$FJ$14,"Total",'Sch A. Input'!$H$13:$FJ$13,"&lt;="&amp;$AA$7))&gt;'Sch D. Workings'!$D$13,MIN('Sch D. Workings'!AN1643,'Sch D. Workings'!$D$13-N642-T642-H642),'Sch D. Workings'!AN1643)))</f>
        <v>0</v>
      </c>
      <c r="AA642" s="187">
        <f>'Sch D. Workings'!AS1643</f>
        <v>0</v>
      </c>
      <c r="AB642" s="74">
        <f>IFERROR(LOOKUP('Sch D. Workings'!AP1643,$C$10:$C$15,$B$10:$B$15),0)</f>
        <v>0</v>
      </c>
      <c r="AC642" s="87">
        <f>COUNTIFS('Sch D. Workings'!AP1643,"&gt;"&amp;$D$15)</f>
        <v>0</v>
      </c>
    </row>
    <row r="643" spans="3:29" x14ac:dyDescent="0.3">
      <c r="C643" s="73" t="str">
        <f>IF('Sch A. Input'!B634="","",'Sch A. Input'!B634)</f>
        <v/>
      </c>
      <c r="D643" s="73" t="str">
        <f>IF('Sch A. Input'!C634="","",'Sch A. Input'!C634)</f>
        <v/>
      </c>
      <c r="E643" s="41"/>
      <c r="F643" s="41"/>
      <c r="G643" s="87">
        <f>'Sch D. Workings'!G1644</f>
        <v>0</v>
      </c>
      <c r="H643" s="274">
        <f>IF(OR('Sch D. Workings'!D637="",G643=0),0,(IF((SUMIFS('Sch A. Input'!H634:FJ634,'Sch A. Input'!$H$14:$FJ$14,"Total",'Sch A. Input'!$H$13:$FJ$13,"&lt;="&amp;$I$7))&gt;'Sch D. Workings'!$D$13,MIN('Sch D. Workings'!J1644,'Sch D. Workings'!$D$13),'Sch D. Workings'!J1644)))</f>
        <v>0</v>
      </c>
      <c r="I643" s="187">
        <f>'Sch D. Workings'!O1644</f>
        <v>0</v>
      </c>
      <c r="J643" s="74">
        <f>IFERROR(LOOKUP('Sch D. Workings'!L1644,$C$10:$C$15,$B$10:$B$15),0)</f>
        <v>0</v>
      </c>
      <c r="K643" s="87">
        <f>COUNTIFS('Sch D. Workings'!L1644,"&gt;"&amp;$D$15)</f>
        <v>0</v>
      </c>
      <c r="L643" s="41"/>
      <c r="M643" s="71">
        <f>'Sch D. Workings'!Q1644</f>
        <v>0</v>
      </c>
      <c r="N643" s="274">
        <f>IF(OR('Sch D. Workings'!D637="",$D$7&lt;=I$7,M643=0),0,(IF(H643='Sch D. Workings'!$D$13,"Exceeded Cap",IF((SUMIFS('Sch A. Input'!H634:FJ634,'Sch A. Input'!$H$14:$FJ$14,"Total",'Sch A. Input'!$H$13:$FJ$13,"&lt;="&amp;$O$7))&gt;'Sch D. Workings'!$D$13,MIN('Sch D. Workings'!T1644,'Sch D. Workings'!$D$13-H643),'Sch D. Workings'!T1644))))</f>
        <v>0</v>
      </c>
      <c r="O643" s="187">
        <f>'Sch D. Workings'!Y1644</f>
        <v>0</v>
      </c>
      <c r="P643" s="74">
        <f>IFERROR(LOOKUP('Sch D. Workings'!V1644,$C$10:$C$15,$B$10:$B$15),0)</f>
        <v>0</v>
      </c>
      <c r="Q643" s="87">
        <f>COUNTIFS('Sch D. Workings'!V1644,"&gt;"&amp;$D$15)</f>
        <v>0</v>
      </c>
      <c r="R643" s="41"/>
      <c r="S643" s="71">
        <f>'Sch D. Workings'!AA1644</f>
        <v>0</v>
      </c>
      <c r="T643" s="274">
        <f>IF(OR('Sch D. Workings'!D637="",$D$7&lt;=O$7,S643=0),0,IF(OR(N643="Exceeded Cap",SUM(H643,N643)='Sch D. Workings'!$D$13),"Exceeded cap",IF((SUMIFS('Sch A. Input'!H634:FJ634,'Sch A. Input'!$H$14:$FJ$14,"Total",'Sch A. Input'!$H$13:$FJ$13,"&lt;="&amp;$U$7))&gt;'Sch D. Workings'!$D$13,MIN('Sch D. Workings'!AD1644,'Sch D. Workings'!$D$13-N643-H643),'Sch D. Workings'!AD1644)))</f>
        <v>0</v>
      </c>
      <c r="U643" s="187">
        <f>'Sch D. Workings'!AI1644</f>
        <v>0</v>
      </c>
      <c r="V643" s="74">
        <f>IFERROR(LOOKUP('Sch D. Workings'!AF1644,$C$10:$C$15,$B$10:$B$15),0)</f>
        <v>0</v>
      </c>
      <c r="W643" s="87">
        <f>COUNTIFS('Sch D. Workings'!AF1644,"&gt;"&amp;$D$15)</f>
        <v>0</v>
      </c>
      <c r="X643" s="41"/>
      <c r="Y643" s="71">
        <f>'Sch D. Workings'!AK1644</f>
        <v>0</v>
      </c>
      <c r="Z643" s="274">
        <f>IF(OR('Sch D. Workings'!D637="",$D$7&lt;=U$7,Y643=0),0,IF(OR(T643="Exceeded Cap",N643="Exceeded Cap",SUM(H643,N643,T643)='Sch D. Workings'!$D$13),"Exceeded Cap",IF((SUMIFS('Sch A. Input'!H634:FJ634,'Sch A. Input'!$H$14:$FJ$14,"Total",'Sch A. Input'!$H$13:$FJ$13,"&lt;="&amp;$AA$7))&gt;'Sch D. Workings'!$D$13,MIN('Sch D. Workings'!AN1644,'Sch D. Workings'!$D$13-N643-T643-H643),'Sch D. Workings'!AN1644)))</f>
        <v>0</v>
      </c>
      <c r="AA643" s="187">
        <f>'Sch D. Workings'!AS1644</f>
        <v>0</v>
      </c>
      <c r="AB643" s="74">
        <f>IFERROR(LOOKUP('Sch D. Workings'!AP1644,$C$10:$C$15,$B$10:$B$15),0)</f>
        <v>0</v>
      </c>
      <c r="AC643" s="87">
        <f>COUNTIFS('Sch D. Workings'!AP1644,"&gt;"&amp;$D$15)</f>
        <v>0</v>
      </c>
    </row>
    <row r="644" spans="3:29" x14ac:dyDescent="0.3">
      <c r="C644" s="73" t="str">
        <f>IF('Sch A. Input'!B635="","",'Sch A. Input'!B635)</f>
        <v/>
      </c>
      <c r="D644" s="73" t="str">
        <f>IF('Sch A. Input'!C635="","",'Sch A. Input'!C635)</f>
        <v/>
      </c>
      <c r="E644" s="41"/>
      <c r="F644" s="41"/>
      <c r="G644" s="87">
        <f>'Sch D. Workings'!G1645</f>
        <v>0</v>
      </c>
      <c r="H644" s="274">
        <f>IF(OR('Sch D. Workings'!D638="",G644=0),0,(IF((SUMIFS('Sch A. Input'!H635:FJ635,'Sch A. Input'!$H$14:$FJ$14,"Total",'Sch A. Input'!$H$13:$FJ$13,"&lt;="&amp;$I$7))&gt;'Sch D. Workings'!$D$13,MIN('Sch D. Workings'!J1645,'Sch D. Workings'!$D$13),'Sch D. Workings'!J1645)))</f>
        <v>0</v>
      </c>
      <c r="I644" s="187">
        <f>'Sch D. Workings'!O1645</f>
        <v>0</v>
      </c>
      <c r="J644" s="74">
        <f>IFERROR(LOOKUP('Sch D. Workings'!L1645,$C$10:$C$15,$B$10:$B$15),0)</f>
        <v>0</v>
      </c>
      <c r="K644" s="87">
        <f>COUNTIFS('Sch D. Workings'!L1645,"&gt;"&amp;$D$15)</f>
        <v>0</v>
      </c>
      <c r="L644" s="41"/>
      <c r="M644" s="71">
        <f>'Sch D. Workings'!Q1645</f>
        <v>0</v>
      </c>
      <c r="N644" s="274">
        <f>IF(OR('Sch D. Workings'!D638="",$D$7&lt;=I$7,M644=0),0,(IF(H644='Sch D. Workings'!$D$13,"Exceeded Cap",IF((SUMIFS('Sch A. Input'!H635:FJ635,'Sch A. Input'!$H$14:$FJ$14,"Total",'Sch A. Input'!$H$13:$FJ$13,"&lt;="&amp;$O$7))&gt;'Sch D. Workings'!$D$13,MIN('Sch D. Workings'!T1645,'Sch D. Workings'!$D$13-H644),'Sch D. Workings'!T1645))))</f>
        <v>0</v>
      </c>
      <c r="O644" s="187">
        <f>'Sch D. Workings'!Y1645</f>
        <v>0</v>
      </c>
      <c r="P644" s="74">
        <f>IFERROR(LOOKUP('Sch D. Workings'!V1645,$C$10:$C$15,$B$10:$B$15),0)</f>
        <v>0</v>
      </c>
      <c r="Q644" s="87">
        <f>COUNTIFS('Sch D. Workings'!V1645,"&gt;"&amp;$D$15)</f>
        <v>0</v>
      </c>
      <c r="R644" s="41"/>
      <c r="S644" s="71">
        <f>'Sch D. Workings'!AA1645</f>
        <v>0</v>
      </c>
      <c r="T644" s="274">
        <f>IF(OR('Sch D. Workings'!D638="",$D$7&lt;=O$7,S644=0),0,IF(OR(N644="Exceeded Cap",SUM(H644,N644)='Sch D. Workings'!$D$13),"Exceeded cap",IF((SUMIFS('Sch A. Input'!H635:FJ635,'Sch A. Input'!$H$14:$FJ$14,"Total",'Sch A. Input'!$H$13:$FJ$13,"&lt;="&amp;$U$7))&gt;'Sch D. Workings'!$D$13,MIN('Sch D. Workings'!AD1645,'Sch D. Workings'!$D$13-N644-H644),'Sch D. Workings'!AD1645)))</f>
        <v>0</v>
      </c>
      <c r="U644" s="187">
        <f>'Sch D. Workings'!AI1645</f>
        <v>0</v>
      </c>
      <c r="V644" s="74">
        <f>IFERROR(LOOKUP('Sch D. Workings'!AF1645,$C$10:$C$15,$B$10:$B$15),0)</f>
        <v>0</v>
      </c>
      <c r="W644" s="87">
        <f>COUNTIFS('Sch D. Workings'!AF1645,"&gt;"&amp;$D$15)</f>
        <v>0</v>
      </c>
      <c r="X644" s="41"/>
      <c r="Y644" s="71">
        <f>'Sch D. Workings'!AK1645</f>
        <v>0</v>
      </c>
      <c r="Z644" s="274">
        <f>IF(OR('Sch D. Workings'!D638="",$D$7&lt;=U$7,Y644=0),0,IF(OR(T644="Exceeded Cap",N644="Exceeded Cap",SUM(H644,N644,T644)='Sch D. Workings'!$D$13),"Exceeded Cap",IF((SUMIFS('Sch A. Input'!H635:FJ635,'Sch A. Input'!$H$14:$FJ$14,"Total",'Sch A. Input'!$H$13:$FJ$13,"&lt;="&amp;$AA$7))&gt;'Sch D. Workings'!$D$13,MIN('Sch D. Workings'!AN1645,'Sch D. Workings'!$D$13-N644-T644-H644),'Sch D. Workings'!AN1645)))</f>
        <v>0</v>
      </c>
      <c r="AA644" s="187">
        <f>'Sch D. Workings'!AS1645</f>
        <v>0</v>
      </c>
      <c r="AB644" s="74">
        <f>IFERROR(LOOKUP('Sch D. Workings'!AP1645,$C$10:$C$15,$B$10:$B$15),0)</f>
        <v>0</v>
      </c>
      <c r="AC644" s="87">
        <f>COUNTIFS('Sch D. Workings'!AP1645,"&gt;"&amp;$D$15)</f>
        <v>0</v>
      </c>
    </row>
    <row r="645" spans="3:29" x14ac:dyDescent="0.3">
      <c r="C645" s="73" t="str">
        <f>IF('Sch A. Input'!B636="","",'Sch A. Input'!B636)</f>
        <v/>
      </c>
      <c r="D645" s="73" t="str">
        <f>IF('Sch A. Input'!C636="","",'Sch A. Input'!C636)</f>
        <v/>
      </c>
      <c r="E645" s="41"/>
      <c r="F645" s="41"/>
      <c r="G645" s="87">
        <f>'Sch D. Workings'!G1646</f>
        <v>0</v>
      </c>
      <c r="H645" s="274">
        <f>IF(OR('Sch D. Workings'!D639="",G645=0),0,(IF((SUMIFS('Sch A. Input'!H636:FJ636,'Sch A. Input'!$H$14:$FJ$14,"Total",'Sch A. Input'!$H$13:$FJ$13,"&lt;="&amp;$I$7))&gt;'Sch D. Workings'!$D$13,MIN('Sch D. Workings'!J1646,'Sch D. Workings'!$D$13),'Sch D. Workings'!J1646)))</f>
        <v>0</v>
      </c>
      <c r="I645" s="187">
        <f>'Sch D. Workings'!O1646</f>
        <v>0</v>
      </c>
      <c r="J645" s="74">
        <f>IFERROR(LOOKUP('Sch D. Workings'!L1646,$C$10:$C$15,$B$10:$B$15),0)</f>
        <v>0</v>
      </c>
      <c r="K645" s="87">
        <f>COUNTIFS('Sch D. Workings'!L1646,"&gt;"&amp;$D$15)</f>
        <v>0</v>
      </c>
      <c r="L645" s="41"/>
      <c r="M645" s="71">
        <f>'Sch D. Workings'!Q1646</f>
        <v>0</v>
      </c>
      <c r="N645" s="274">
        <f>IF(OR('Sch D. Workings'!D639="",$D$7&lt;=I$7,M645=0),0,(IF(H645='Sch D. Workings'!$D$13,"Exceeded Cap",IF((SUMIFS('Sch A. Input'!H636:FJ636,'Sch A. Input'!$H$14:$FJ$14,"Total",'Sch A. Input'!$H$13:$FJ$13,"&lt;="&amp;$O$7))&gt;'Sch D. Workings'!$D$13,MIN('Sch D. Workings'!T1646,'Sch D. Workings'!$D$13-H645),'Sch D. Workings'!T1646))))</f>
        <v>0</v>
      </c>
      <c r="O645" s="187">
        <f>'Sch D. Workings'!Y1646</f>
        <v>0</v>
      </c>
      <c r="P645" s="74">
        <f>IFERROR(LOOKUP('Sch D. Workings'!V1646,$C$10:$C$15,$B$10:$B$15),0)</f>
        <v>0</v>
      </c>
      <c r="Q645" s="87">
        <f>COUNTIFS('Sch D. Workings'!V1646,"&gt;"&amp;$D$15)</f>
        <v>0</v>
      </c>
      <c r="R645" s="41"/>
      <c r="S645" s="71">
        <f>'Sch D. Workings'!AA1646</f>
        <v>0</v>
      </c>
      <c r="T645" s="274">
        <f>IF(OR('Sch D. Workings'!D639="",$D$7&lt;=O$7,S645=0),0,IF(OR(N645="Exceeded Cap",SUM(H645,N645)='Sch D. Workings'!$D$13),"Exceeded cap",IF((SUMIFS('Sch A. Input'!H636:FJ636,'Sch A. Input'!$H$14:$FJ$14,"Total",'Sch A. Input'!$H$13:$FJ$13,"&lt;="&amp;$U$7))&gt;'Sch D. Workings'!$D$13,MIN('Sch D. Workings'!AD1646,'Sch D. Workings'!$D$13-N645-H645),'Sch D. Workings'!AD1646)))</f>
        <v>0</v>
      </c>
      <c r="U645" s="187">
        <f>'Sch D. Workings'!AI1646</f>
        <v>0</v>
      </c>
      <c r="V645" s="74">
        <f>IFERROR(LOOKUP('Sch D. Workings'!AF1646,$C$10:$C$15,$B$10:$B$15),0)</f>
        <v>0</v>
      </c>
      <c r="W645" s="87">
        <f>COUNTIFS('Sch D. Workings'!AF1646,"&gt;"&amp;$D$15)</f>
        <v>0</v>
      </c>
      <c r="X645" s="41"/>
      <c r="Y645" s="71">
        <f>'Sch D. Workings'!AK1646</f>
        <v>0</v>
      </c>
      <c r="Z645" s="274">
        <f>IF(OR('Sch D. Workings'!D639="",$D$7&lt;=U$7,Y645=0),0,IF(OR(T645="Exceeded Cap",N645="Exceeded Cap",SUM(H645,N645,T645)='Sch D. Workings'!$D$13),"Exceeded Cap",IF((SUMIFS('Sch A. Input'!H636:FJ636,'Sch A. Input'!$H$14:$FJ$14,"Total",'Sch A. Input'!$H$13:$FJ$13,"&lt;="&amp;$AA$7))&gt;'Sch D. Workings'!$D$13,MIN('Sch D. Workings'!AN1646,'Sch D. Workings'!$D$13-N645-T645-H645),'Sch D. Workings'!AN1646)))</f>
        <v>0</v>
      </c>
      <c r="AA645" s="187">
        <f>'Sch D. Workings'!AS1646</f>
        <v>0</v>
      </c>
      <c r="AB645" s="74">
        <f>IFERROR(LOOKUP('Sch D. Workings'!AP1646,$C$10:$C$15,$B$10:$B$15),0)</f>
        <v>0</v>
      </c>
      <c r="AC645" s="87">
        <f>COUNTIFS('Sch D. Workings'!AP1646,"&gt;"&amp;$D$15)</f>
        <v>0</v>
      </c>
    </row>
    <row r="646" spans="3:29" x14ac:dyDescent="0.3">
      <c r="C646" s="73" t="str">
        <f>IF('Sch A. Input'!B637="","",'Sch A. Input'!B637)</f>
        <v/>
      </c>
      <c r="D646" s="73" t="str">
        <f>IF('Sch A. Input'!C637="","",'Sch A. Input'!C637)</f>
        <v/>
      </c>
      <c r="E646" s="41"/>
      <c r="F646" s="41"/>
      <c r="G646" s="87">
        <f>'Sch D. Workings'!G1647</f>
        <v>0</v>
      </c>
      <c r="H646" s="274">
        <f>IF(OR('Sch D. Workings'!D640="",G646=0),0,(IF((SUMIFS('Sch A. Input'!H637:FJ637,'Sch A. Input'!$H$14:$FJ$14,"Total",'Sch A. Input'!$H$13:$FJ$13,"&lt;="&amp;$I$7))&gt;'Sch D. Workings'!$D$13,MIN('Sch D. Workings'!J1647,'Sch D. Workings'!$D$13),'Sch D. Workings'!J1647)))</f>
        <v>0</v>
      </c>
      <c r="I646" s="187">
        <f>'Sch D. Workings'!O1647</f>
        <v>0</v>
      </c>
      <c r="J646" s="74">
        <f>IFERROR(LOOKUP('Sch D. Workings'!L1647,$C$10:$C$15,$B$10:$B$15),0)</f>
        <v>0</v>
      </c>
      <c r="K646" s="87">
        <f>COUNTIFS('Sch D. Workings'!L1647,"&gt;"&amp;$D$15)</f>
        <v>0</v>
      </c>
      <c r="L646" s="41"/>
      <c r="M646" s="71">
        <f>'Sch D. Workings'!Q1647</f>
        <v>0</v>
      </c>
      <c r="N646" s="274">
        <f>IF(OR('Sch D. Workings'!D640="",$D$7&lt;=I$7,M646=0),0,(IF(H646='Sch D. Workings'!$D$13,"Exceeded Cap",IF((SUMIFS('Sch A. Input'!H637:FJ637,'Sch A. Input'!$H$14:$FJ$14,"Total",'Sch A. Input'!$H$13:$FJ$13,"&lt;="&amp;$O$7))&gt;'Sch D. Workings'!$D$13,MIN('Sch D. Workings'!T1647,'Sch D. Workings'!$D$13-H646),'Sch D. Workings'!T1647))))</f>
        <v>0</v>
      </c>
      <c r="O646" s="187">
        <f>'Sch D. Workings'!Y1647</f>
        <v>0</v>
      </c>
      <c r="P646" s="74">
        <f>IFERROR(LOOKUP('Sch D. Workings'!V1647,$C$10:$C$15,$B$10:$B$15),0)</f>
        <v>0</v>
      </c>
      <c r="Q646" s="87">
        <f>COUNTIFS('Sch D. Workings'!V1647,"&gt;"&amp;$D$15)</f>
        <v>0</v>
      </c>
      <c r="R646" s="41"/>
      <c r="S646" s="71">
        <f>'Sch D. Workings'!AA1647</f>
        <v>0</v>
      </c>
      <c r="T646" s="274">
        <f>IF(OR('Sch D. Workings'!D640="",$D$7&lt;=O$7,S646=0),0,IF(OR(N646="Exceeded Cap",SUM(H646,N646)='Sch D. Workings'!$D$13),"Exceeded cap",IF((SUMIFS('Sch A. Input'!H637:FJ637,'Sch A. Input'!$H$14:$FJ$14,"Total",'Sch A. Input'!$H$13:$FJ$13,"&lt;="&amp;$U$7))&gt;'Sch D. Workings'!$D$13,MIN('Sch D. Workings'!AD1647,'Sch D. Workings'!$D$13-N646-H646),'Sch D. Workings'!AD1647)))</f>
        <v>0</v>
      </c>
      <c r="U646" s="187">
        <f>'Sch D. Workings'!AI1647</f>
        <v>0</v>
      </c>
      <c r="V646" s="74">
        <f>IFERROR(LOOKUP('Sch D. Workings'!AF1647,$C$10:$C$15,$B$10:$B$15),0)</f>
        <v>0</v>
      </c>
      <c r="W646" s="87">
        <f>COUNTIFS('Sch D. Workings'!AF1647,"&gt;"&amp;$D$15)</f>
        <v>0</v>
      </c>
      <c r="X646" s="41"/>
      <c r="Y646" s="71">
        <f>'Sch D. Workings'!AK1647</f>
        <v>0</v>
      </c>
      <c r="Z646" s="274">
        <f>IF(OR('Sch D. Workings'!D640="",$D$7&lt;=U$7,Y646=0),0,IF(OR(T646="Exceeded Cap",N646="Exceeded Cap",SUM(H646,N646,T646)='Sch D. Workings'!$D$13),"Exceeded Cap",IF((SUMIFS('Sch A. Input'!H637:FJ637,'Sch A. Input'!$H$14:$FJ$14,"Total",'Sch A. Input'!$H$13:$FJ$13,"&lt;="&amp;$AA$7))&gt;'Sch D. Workings'!$D$13,MIN('Sch D. Workings'!AN1647,'Sch D. Workings'!$D$13-N646-T646-H646),'Sch D. Workings'!AN1647)))</f>
        <v>0</v>
      </c>
      <c r="AA646" s="187">
        <f>'Sch D. Workings'!AS1647</f>
        <v>0</v>
      </c>
      <c r="AB646" s="74">
        <f>IFERROR(LOOKUP('Sch D. Workings'!AP1647,$C$10:$C$15,$B$10:$B$15),0)</f>
        <v>0</v>
      </c>
      <c r="AC646" s="87">
        <f>COUNTIFS('Sch D. Workings'!AP1647,"&gt;"&amp;$D$15)</f>
        <v>0</v>
      </c>
    </row>
    <row r="647" spans="3:29" x14ac:dyDescent="0.3">
      <c r="C647" s="73" t="str">
        <f>IF('Sch A. Input'!B638="","",'Sch A. Input'!B638)</f>
        <v/>
      </c>
      <c r="D647" s="73" t="str">
        <f>IF('Sch A. Input'!C638="","",'Sch A. Input'!C638)</f>
        <v/>
      </c>
      <c r="E647" s="41"/>
      <c r="F647" s="41"/>
      <c r="G647" s="87">
        <f>'Sch D. Workings'!G1648</f>
        <v>0</v>
      </c>
      <c r="H647" s="274">
        <f>IF(OR('Sch D. Workings'!D641="",G647=0),0,(IF((SUMIFS('Sch A. Input'!H638:FJ638,'Sch A. Input'!$H$14:$FJ$14,"Total",'Sch A. Input'!$H$13:$FJ$13,"&lt;="&amp;$I$7))&gt;'Sch D. Workings'!$D$13,MIN('Sch D. Workings'!J1648,'Sch D. Workings'!$D$13),'Sch D. Workings'!J1648)))</f>
        <v>0</v>
      </c>
      <c r="I647" s="187">
        <f>'Sch D. Workings'!O1648</f>
        <v>0</v>
      </c>
      <c r="J647" s="74">
        <f>IFERROR(LOOKUP('Sch D. Workings'!L1648,$C$10:$C$15,$B$10:$B$15),0)</f>
        <v>0</v>
      </c>
      <c r="K647" s="87">
        <f>COUNTIFS('Sch D. Workings'!L1648,"&gt;"&amp;$D$15)</f>
        <v>0</v>
      </c>
      <c r="L647" s="41"/>
      <c r="M647" s="71">
        <f>'Sch D. Workings'!Q1648</f>
        <v>0</v>
      </c>
      <c r="N647" s="274">
        <f>IF(OR('Sch D. Workings'!D641="",$D$7&lt;=I$7,M647=0),0,(IF(H647='Sch D. Workings'!$D$13,"Exceeded Cap",IF((SUMIFS('Sch A. Input'!H638:FJ638,'Sch A. Input'!$H$14:$FJ$14,"Total",'Sch A. Input'!$H$13:$FJ$13,"&lt;="&amp;$O$7))&gt;'Sch D. Workings'!$D$13,MIN('Sch D. Workings'!T1648,'Sch D. Workings'!$D$13-H647),'Sch D. Workings'!T1648))))</f>
        <v>0</v>
      </c>
      <c r="O647" s="187">
        <f>'Sch D. Workings'!Y1648</f>
        <v>0</v>
      </c>
      <c r="P647" s="74">
        <f>IFERROR(LOOKUP('Sch D. Workings'!V1648,$C$10:$C$15,$B$10:$B$15),0)</f>
        <v>0</v>
      </c>
      <c r="Q647" s="87">
        <f>COUNTIFS('Sch D. Workings'!V1648,"&gt;"&amp;$D$15)</f>
        <v>0</v>
      </c>
      <c r="R647" s="41"/>
      <c r="S647" s="71">
        <f>'Sch D. Workings'!AA1648</f>
        <v>0</v>
      </c>
      <c r="T647" s="274">
        <f>IF(OR('Sch D. Workings'!D641="",$D$7&lt;=O$7,S647=0),0,IF(OR(N647="Exceeded Cap",SUM(H647,N647)='Sch D. Workings'!$D$13),"Exceeded cap",IF((SUMIFS('Sch A. Input'!H638:FJ638,'Sch A. Input'!$H$14:$FJ$14,"Total",'Sch A. Input'!$H$13:$FJ$13,"&lt;="&amp;$U$7))&gt;'Sch D. Workings'!$D$13,MIN('Sch D. Workings'!AD1648,'Sch D. Workings'!$D$13-N647-H647),'Sch D. Workings'!AD1648)))</f>
        <v>0</v>
      </c>
      <c r="U647" s="187">
        <f>'Sch D. Workings'!AI1648</f>
        <v>0</v>
      </c>
      <c r="V647" s="74">
        <f>IFERROR(LOOKUP('Sch D. Workings'!AF1648,$C$10:$C$15,$B$10:$B$15),0)</f>
        <v>0</v>
      </c>
      <c r="W647" s="87">
        <f>COUNTIFS('Sch D. Workings'!AF1648,"&gt;"&amp;$D$15)</f>
        <v>0</v>
      </c>
      <c r="X647" s="41"/>
      <c r="Y647" s="71">
        <f>'Sch D. Workings'!AK1648</f>
        <v>0</v>
      </c>
      <c r="Z647" s="274">
        <f>IF(OR('Sch D. Workings'!D641="",$D$7&lt;=U$7,Y647=0),0,IF(OR(T647="Exceeded Cap",N647="Exceeded Cap",SUM(H647,N647,T647)='Sch D. Workings'!$D$13),"Exceeded Cap",IF((SUMIFS('Sch A. Input'!H638:FJ638,'Sch A. Input'!$H$14:$FJ$14,"Total",'Sch A. Input'!$H$13:$FJ$13,"&lt;="&amp;$AA$7))&gt;'Sch D. Workings'!$D$13,MIN('Sch D. Workings'!AN1648,'Sch D. Workings'!$D$13-N647-T647-H647),'Sch D. Workings'!AN1648)))</f>
        <v>0</v>
      </c>
      <c r="AA647" s="187">
        <f>'Sch D. Workings'!AS1648</f>
        <v>0</v>
      </c>
      <c r="AB647" s="74">
        <f>IFERROR(LOOKUP('Sch D. Workings'!AP1648,$C$10:$C$15,$B$10:$B$15),0)</f>
        <v>0</v>
      </c>
      <c r="AC647" s="87">
        <f>COUNTIFS('Sch D. Workings'!AP1648,"&gt;"&amp;$D$15)</f>
        <v>0</v>
      </c>
    </row>
    <row r="648" spans="3:29" x14ac:dyDescent="0.3">
      <c r="C648" s="73" t="str">
        <f>IF('Sch A. Input'!B639="","",'Sch A. Input'!B639)</f>
        <v/>
      </c>
      <c r="D648" s="73" t="str">
        <f>IF('Sch A. Input'!C639="","",'Sch A. Input'!C639)</f>
        <v/>
      </c>
      <c r="E648" s="41"/>
      <c r="F648" s="41"/>
      <c r="G648" s="87">
        <f>'Sch D. Workings'!G1649</f>
        <v>0</v>
      </c>
      <c r="H648" s="274">
        <f>IF(OR('Sch D. Workings'!D642="",G648=0),0,(IF((SUMIFS('Sch A. Input'!H639:FJ639,'Sch A. Input'!$H$14:$FJ$14,"Total",'Sch A. Input'!$H$13:$FJ$13,"&lt;="&amp;$I$7))&gt;'Sch D. Workings'!$D$13,MIN('Sch D. Workings'!J1649,'Sch D. Workings'!$D$13),'Sch D. Workings'!J1649)))</f>
        <v>0</v>
      </c>
      <c r="I648" s="187">
        <f>'Sch D. Workings'!O1649</f>
        <v>0</v>
      </c>
      <c r="J648" s="74">
        <f>IFERROR(LOOKUP('Sch D. Workings'!L1649,$C$10:$C$15,$B$10:$B$15),0)</f>
        <v>0</v>
      </c>
      <c r="K648" s="87">
        <f>COUNTIFS('Sch D. Workings'!L1649,"&gt;"&amp;$D$15)</f>
        <v>0</v>
      </c>
      <c r="L648" s="41"/>
      <c r="M648" s="71">
        <f>'Sch D. Workings'!Q1649</f>
        <v>0</v>
      </c>
      <c r="N648" s="274">
        <f>IF(OR('Sch D. Workings'!D642="",$D$7&lt;=I$7,M648=0),0,(IF(H648='Sch D. Workings'!$D$13,"Exceeded Cap",IF((SUMIFS('Sch A. Input'!H639:FJ639,'Sch A. Input'!$H$14:$FJ$14,"Total",'Sch A. Input'!$H$13:$FJ$13,"&lt;="&amp;$O$7))&gt;'Sch D. Workings'!$D$13,MIN('Sch D. Workings'!T1649,'Sch D. Workings'!$D$13-H648),'Sch D. Workings'!T1649))))</f>
        <v>0</v>
      </c>
      <c r="O648" s="187">
        <f>'Sch D. Workings'!Y1649</f>
        <v>0</v>
      </c>
      <c r="P648" s="74">
        <f>IFERROR(LOOKUP('Sch D. Workings'!V1649,$C$10:$C$15,$B$10:$B$15),0)</f>
        <v>0</v>
      </c>
      <c r="Q648" s="87">
        <f>COUNTIFS('Sch D. Workings'!V1649,"&gt;"&amp;$D$15)</f>
        <v>0</v>
      </c>
      <c r="R648" s="41"/>
      <c r="S648" s="71">
        <f>'Sch D. Workings'!AA1649</f>
        <v>0</v>
      </c>
      <c r="T648" s="274">
        <f>IF(OR('Sch D. Workings'!D642="",$D$7&lt;=O$7,S648=0),0,IF(OR(N648="Exceeded Cap",SUM(H648,N648)='Sch D. Workings'!$D$13),"Exceeded cap",IF((SUMIFS('Sch A. Input'!H639:FJ639,'Sch A. Input'!$H$14:$FJ$14,"Total",'Sch A. Input'!$H$13:$FJ$13,"&lt;="&amp;$U$7))&gt;'Sch D. Workings'!$D$13,MIN('Sch D. Workings'!AD1649,'Sch D. Workings'!$D$13-N648-H648),'Sch D. Workings'!AD1649)))</f>
        <v>0</v>
      </c>
      <c r="U648" s="187">
        <f>'Sch D. Workings'!AI1649</f>
        <v>0</v>
      </c>
      <c r="V648" s="74">
        <f>IFERROR(LOOKUP('Sch D. Workings'!AF1649,$C$10:$C$15,$B$10:$B$15),0)</f>
        <v>0</v>
      </c>
      <c r="W648" s="87">
        <f>COUNTIFS('Sch D. Workings'!AF1649,"&gt;"&amp;$D$15)</f>
        <v>0</v>
      </c>
      <c r="X648" s="41"/>
      <c r="Y648" s="71">
        <f>'Sch D. Workings'!AK1649</f>
        <v>0</v>
      </c>
      <c r="Z648" s="274">
        <f>IF(OR('Sch D. Workings'!D642="",$D$7&lt;=U$7,Y648=0),0,IF(OR(T648="Exceeded Cap",N648="Exceeded Cap",SUM(H648,N648,T648)='Sch D. Workings'!$D$13),"Exceeded Cap",IF((SUMIFS('Sch A. Input'!H639:FJ639,'Sch A. Input'!$H$14:$FJ$14,"Total",'Sch A. Input'!$H$13:$FJ$13,"&lt;="&amp;$AA$7))&gt;'Sch D. Workings'!$D$13,MIN('Sch D. Workings'!AN1649,'Sch D. Workings'!$D$13-N648-T648-H648),'Sch D. Workings'!AN1649)))</f>
        <v>0</v>
      </c>
      <c r="AA648" s="187">
        <f>'Sch D. Workings'!AS1649</f>
        <v>0</v>
      </c>
      <c r="AB648" s="74">
        <f>IFERROR(LOOKUP('Sch D. Workings'!AP1649,$C$10:$C$15,$B$10:$B$15),0)</f>
        <v>0</v>
      </c>
      <c r="AC648" s="87">
        <f>COUNTIFS('Sch D. Workings'!AP1649,"&gt;"&amp;$D$15)</f>
        <v>0</v>
      </c>
    </row>
    <row r="649" spans="3:29" x14ac:dyDescent="0.3">
      <c r="C649" s="73" t="str">
        <f>IF('Sch A. Input'!B640="","",'Sch A. Input'!B640)</f>
        <v/>
      </c>
      <c r="D649" s="73" t="str">
        <f>IF('Sch A. Input'!C640="","",'Sch A. Input'!C640)</f>
        <v/>
      </c>
      <c r="E649" s="41"/>
      <c r="F649" s="41"/>
      <c r="G649" s="87">
        <f>'Sch D. Workings'!G1650</f>
        <v>0</v>
      </c>
      <c r="H649" s="274">
        <f>IF(OR('Sch D. Workings'!D643="",G649=0),0,(IF((SUMIFS('Sch A. Input'!H640:FJ640,'Sch A. Input'!$H$14:$FJ$14,"Total",'Sch A. Input'!$H$13:$FJ$13,"&lt;="&amp;$I$7))&gt;'Sch D. Workings'!$D$13,MIN('Sch D. Workings'!J1650,'Sch D. Workings'!$D$13),'Sch D. Workings'!J1650)))</f>
        <v>0</v>
      </c>
      <c r="I649" s="187">
        <f>'Sch D. Workings'!O1650</f>
        <v>0</v>
      </c>
      <c r="J649" s="74">
        <f>IFERROR(LOOKUP('Sch D. Workings'!L1650,$C$10:$C$15,$B$10:$B$15),0)</f>
        <v>0</v>
      </c>
      <c r="K649" s="87">
        <f>COUNTIFS('Sch D. Workings'!L1650,"&gt;"&amp;$D$15)</f>
        <v>0</v>
      </c>
      <c r="L649" s="41"/>
      <c r="M649" s="71">
        <f>'Sch D. Workings'!Q1650</f>
        <v>0</v>
      </c>
      <c r="N649" s="274">
        <f>IF(OR('Sch D. Workings'!D643="",$D$7&lt;=I$7,M649=0),0,(IF(H649='Sch D. Workings'!$D$13,"Exceeded Cap",IF((SUMIFS('Sch A. Input'!H640:FJ640,'Sch A. Input'!$H$14:$FJ$14,"Total",'Sch A. Input'!$H$13:$FJ$13,"&lt;="&amp;$O$7))&gt;'Sch D. Workings'!$D$13,MIN('Sch D. Workings'!T1650,'Sch D. Workings'!$D$13-H649),'Sch D. Workings'!T1650))))</f>
        <v>0</v>
      </c>
      <c r="O649" s="187">
        <f>'Sch D. Workings'!Y1650</f>
        <v>0</v>
      </c>
      <c r="P649" s="74">
        <f>IFERROR(LOOKUP('Sch D. Workings'!V1650,$C$10:$C$15,$B$10:$B$15),0)</f>
        <v>0</v>
      </c>
      <c r="Q649" s="87">
        <f>COUNTIFS('Sch D. Workings'!V1650,"&gt;"&amp;$D$15)</f>
        <v>0</v>
      </c>
      <c r="R649" s="41"/>
      <c r="S649" s="71">
        <f>'Sch D. Workings'!AA1650</f>
        <v>0</v>
      </c>
      <c r="T649" s="274">
        <f>IF(OR('Sch D. Workings'!D643="",$D$7&lt;=O$7,S649=0),0,IF(OR(N649="Exceeded Cap",SUM(H649,N649)='Sch D. Workings'!$D$13),"Exceeded cap",IF((SUMIFS('Sch A. Input'!H640:FJ640,'Sch A. Input'!$H$14:$FJ$14,"Total",'Sch A. Input'!$H$13:$FJ$13,"&lt;="&amp;$U$7))&gt;'Sch D. Workings'!$D$13,MIN('Sch D. Workings'!AD1650,'Sch D. Workings'!$D$13-N649-H649),'Sch D. Workings'!AD1650)))</f>
        <v>0</v>
      </c>
      <c r="U649" s="187">
        <f>'Sch D. Workings'!AI1650</f>
        <v>0</v>
      </c>
      <c r="V649" s="74">
        <f>IFERROR(LOOKUP('Sch D. Workings'!AF1650,$C$10:$C$15,$B$10:$B$15),0)</f>
        <v>0</v>
      </c>
      <c r="W649" s="87">
        <f>COUNTIFS('Sch D. Workings'!AF1650,"&gt;"&amp;$D$15)</f>
        <v>0</v>
      </c>
      <c r="X649" s="41"/>
      <c r="Y649" s="71">
        <f>'Sch D. Workings'!AK1650</f>
        <v>0</v>
      </c>
      <c r="Z649" s="274">
        <f>IF(OR('Sch D. Workings'!D643="",$D$7&lt;=U$7,Y649=0),0,IF(OR(T649="Exceeded Cap",N649="Exceeded Cap",SUM(H649,N649,T649)='Sch D. Workings'!$D$13),"Exceeded Cap",IF((SUMIFS('Sch A. Input'!H640:FJ640,'Sch A. Input'!$H$14:$FJ$14,"Total",'Sch A. Input'!$H$13:$FJ$13,"&lt;="&amp;$AA$7))&gt;'Sch D. Workings'!$D$13,MIN('Sch D. Workings'!AN1650,'Sch D. Workings'!$D$13-N649-T649-H649),'Sch D. Workings'!AN1650)))</f>
        <v>0</v>
      </c>
      <c r="AA649" s="187">
        <f>'Sch D. Workings'!AS1650</f>
        <v>0</v>
      </c>
      <c r="AB649" s="74">
        <f>IFERROR(LOOKUP('Sch D. Workings'!AP1650,$C$10:$C$15,$B$10:$B$15),0)</f>
        <v>0</v>
      </c>
      <c r="AC649" s="87">
        <f>COUNTIFS('Sch D. Workings'!AP1650,"&gt;"&amp;$D$15)</f>
        <v>0</v>
      </c>
    </row>
    <row r="650" spans="3:29" x14ac:dyDescent="0.3">
      <c r="C650" s="73" t="str">
        <f>IF('Sch A. Input'!B641="","",'Sch A. Input'!B641)</f>
        <v/>
      </c>
      <c r="D650" s="73" t="str">
        <f>IF('Sch A. Input'!C641="","",'Sch A. Input'!C641)</f>
        <v/>
      </c>
      <c r="E650" s="41"/>
      <c r="F650" s="41"/>
      <c r="G650" s="87">
        <f>'Sch D. Workings'!G1651</f>
        <v>0</v>
      </c>
      <c r="H650" s="274">
        <f>IF(OR('Sch D. Workings'!D644="",G650=0),0,(IF((SUMIFS('Sch A. Input'!H641:FJ641,'Sch A. Input'!$H$14:$FJ$14,"Total",'Sch A. Input'!$H$13:$FJ$13,"&lt;="&amp;$I$7))&gt;'Sch D. Workings'!$D$13,MIN('Sch D. Workings'!J1651,'Sch D. Workings'!$D$13),'Sch D. Workings'!J1651)))</f>
        <v>0</v>
      </c>
      <c r="I650" s="187">
        <f>'Sch D. Workings'!O1651</f>
        <v>0</v>
      </c>
      <c r="J650" s="74">
        <f>IFERROR(LOOKUP('Sch D. Workings'!L1651,$C$10:$C$15,$B$10:$B$15),0)</f>
        <v>0</v>
      </c>
      <c r="K650" s="87">
        <f>COUNTIFS('Sch D. Workings'!L1651,"&gt;"&amp;$D$15)</f>
        <v>0</v>
      </c>
      <c r="L650" s="41"/>
      <c r="M650" s="71">
        <f>'Sch D. Workings'!Q1651</f>
        <v>0</v>
      </c>
      <c r="N650" s="274">
        <f>IF(OR('Sch D. Workings'!D644="",$D$7&lt;=I$7,M650=0),0,(IF(H650='Sch D. Workings'!$D$13,"Exceeded Cap",IF((SUMIFS('Sch A. Input'!H641:FJ641,'Sch A. Input'!$H$14:$FJ$14,"Total",'Sch A. Input'!$H$13:$FJ$13,"&lt;="&amp;$O$7))&gt;'Sch D. Workings'!$D$13,MIN('Sch D. Workings'!T1651,'Sch D. Workings'!$D$13-H650),'Sch D. Workings'!T1651))))</f>
        <v>0</v>
      </c>
      <c r="O650" s="187">
        <f>'Sch D. Workings'!Y1651</f>
        <v>0</v>
      </c>
      <c r="P650" s="74">
        <f>IFERROR(LOOKUP('Sch D. Workings'!V1651,$C$10:$C$15,$B$10:$B$15),0)</f>
        <v>0</v>
      </c>
      <c r="Q650" s="87">
        <f>COUNTIFS('Sch D. Workings'!V1651,"&gt;"&amp;$D$15)</f>
        <v>0</v>
      </c>
      <c r="R650" s="41"/>
      <c r="S650" s="71">
        <f>'Sch D. Workings'!AA1651</f>
        <v>0</v>
      </c>
      <c r="T650" s="274">
        <f>IF(OR('Sch D. Workings'!D644="",$D$7&lt;=O$7,S650=0),0,IF(OR(N650="Exceeded Cap",SUM(H650,N650)='Sch D. Workings'!$D$13),"Exceeded cap",IF((SUMIFS('Sch A. Input'!H641:FJ641,'Sch A. Input'!$H$14:$FJ$14,"Total",'Sch A. Input'!$H$13:$FJ$13,"&lt;="&amp;$U$7))&gt;'Sch D. Workings'!$D$13,MIN('Sch D. Workings'!AD1651,'Sch D. Workings'!$D$13-N650-H650),'Sch D. Workings'!AD1651)))</f>
        <v>0</v>
      </c>
      <c r="U650" s="187">
        <f>'Sch D. Workings'!AI1651</f>
        <v>0</v>
      </c>
      <c r="V650" s="74">
        <f>IFERROR(LOOKUP('Sch D. Workings'!AF1651,$C$10:$C$15,$B$10:$B$15),0)</f>
        <v>0</v>
      </c>
      <c r="W650" s="87">
        <f>COUNTIFS('Sch D. Workings'!AF1651,"&gt;"&amp;$D$15)</f>
        <v>0</v>
      </c>
      <c r="X650" s="41"/>
      <c r="Y650" s="71">
        <f>'Sch D. Workings'!AK1651</f>
        <v>0</v>
      </c>
      <c r="Z650" s="274">
        <f>IF(OR('Sch D. Workings'!D644="",$D$7&lt;=U$7,Y650=0),0,IF(OR(T650="Exceeded Cap",N650="Exceeded Cap",SUM(H650,N650,T650)='Sch D. Workings'!$D$13),"Exceeded Cap",IF((SUMIFS('Sch A. Input'!H641:FJ641,'Sch A. Input'!$H$14:$FJ$14,"Total",'Sch A. Input'!$H$13:$FJ$13,"&lt;="&amp;$AA$7))&gt;'Sch D. Workings'!$D$13,MIN('Sch D. Workings'!AN1651,'Sch D. Workings'!$D$13-N650-T650-H650),'Sch D. Workings'!AN1651)))</f>
        <v>0</v>
      </c>
      <c r="AA650" s="187">
        <f>'Sch D. Workings'!AS1651</f>
        <v>0</v>
      </c>
      <c r="AB650" s="74">
        <f>IFERROR(LOOKUP('Sch D. Workings'!AP1651,$C$10:$C$15,$B$10:$B$15),0)</f>
        <v>0</v>
      </c>
      <c r="AC650" s="87">
        <f>COUNTIFS('Sch D. Workings'!AP1651,"&gt;"&amp;$D$15)</f>
        <v>0</v>
      </c>
    </row>
    <row r="651" spans="3:29" x14ac:dyDescent="0.3">
      <c r="C651" s="73" t="str">
        <f>IF('Sch A. Input'!B642="","",'Sch A. Input'!B642)</f>
        <v/>
      </c>
      <c r="D651" s="73" t="str">
        <f>IF('Sch A. Input'!C642="","",'Sch A. Input'!C642)</f>
        <v/>
      </c>
      <c r="E651" s="41"/>
      <c r="F651" s="41"/>
      <c r="G651" s="87">
        <f>'Sch D. Workings'!G1652</f>
        <v>0</v>
      </c>
      <c r="H651" s="274">
        <f>IF(OR('Sch D. Workings'!D645="",G651=0),0,(IF((SUMIFS('Sch A. Input'!H642:FJ642,'Sch A. Input'!$H$14:$FJ$14,"Total",'Sch A. Input'!$H$13:$FJ$13,"&lt;="&amp;$I$7))&gt;'Sch D. Workings'!$D$13,MIN('Sch D. Workings'!J1652,'Sch D. Workings'!$D$13),'Sch D. Workings'!J1652)))</f>
        <v>0</v>
      </c>
      <c r="I651" s="187">
        <f>'Sch D. Workings'!O1652</f>
        <v>0</v>
      </c>
      <c r="J651" s="74">
        <f>IFERROR(LOOKUP('Sch D. Workings'!L1652,$C$10:$C$15,$B$10:$B$15),0)</f>
        <v>0</v>
      </c>
      <c r="K651" s="87">
        <f>COUNTIFS('Sch D. Workings'!L1652,"&gt;"&amp;$D$15)</f>
        <v>0</v>
      </c>
      <c r="L651" s="41"/>
      <c r="M651" s="71">
        <f>'Sch D. Workings'!Q1652</f>
        <v>0</v>
      </c>
      <c r="N651" s="274">
        <f>IF(OR('Sch D. Workings'!D645="",$D$7&lt;=I$7,M651=0),0,(IF(H651='Sch D. Workings'!$D$13,"Exceeded Cap",IF((SUMIFS('Sch A. Input'!H642:FJ642,'Sch A. Input'!$H$14:$FJ$14,"Total",'Sch A. Input'!$H$13:$FJ$13,"&lt;="&amp;$O$7))&gt;'Sch D. Workings'!$D$13,MIN('Sch D. Workings'!T1652,'Sch D. Workings'!$D$13-H651),'Sch D. Workings'!T1652))))</f>
        <v>0</v>
      </c>
      <c r="O651" s="187">
        <f>'Sch D. Workings'!Y1652</f>
        <v>0</v>
      </c>
      <c r="P651" s="74">
        <f>IFERROR(LOOKUP('Sch D. Workings'!V1652,$C$10:$C$15,$B$10:$B$15),0)</f>
        <v>0</v>
      </c>
      <c r="Q651" s="87">
        <f>COUNTIFS('Sch D. Workings'!V1652,"&gt;"&amp;$D$15)</f>
        <v>0</v>
      </c>
      <c r="R651" s="41"/>
      <c r="S651" s="71">
        <f>'Sch D. Workings'!AA1652</f>
        <v>0</v>
      </c>
      <c r="T651" s="274">
        <f>IF(OR('Sch D. Workings'!D645="",$D$7&lt;=O$7,S651=0),0,IF(OR(N651="Exceeded Cap",SUM(H651,N651)='Sch D. Workings'!$D$13),"Exceeded cap",IF((SUMIFS('Sch A. Input'!H642:FJ642,'Sch A. Input'!$H$14:$FJ$14,"Total",'Sch A. Input'!$H$13:$FJ$13,"&lt;="&amp;$U$7))&gt;'Sch D. Workings'!$D$13,MIN('Sch D. Workings'!AD1652,'Sch D. Workings'!$D$13-N651-H651),'Sch D. Workings'!AD1652)))</f>
        <v>0</v>
      </c>
      <c r="U651" s="187">
        <f>'Sch D. Workings'!AI1652</f>
        <v>0</v>
      </c>
      <c r="V651" s="74">
        <f>IFERROR(LOOKUP('Sch D. Workings'!AF1652,$C$10:$C$15,$B$10:$B$15),0)</f>
        <v>0</v>
      </c>
      <c r="W651" s="87">
        <f>COUNTIFS('Sch D. Workings'!AF1652,"&gt;"&amp;$D$15)</f>
        <v>0</v>
      </c>
      <c r="X651" s="41"/>
      <c r="Y651" s="71">
        <f>'Sch D. Workings'!AK1652</f>
        <v>0</v>
      </c>
      <c r="Z651" s="274">
        <f>IF(OR('Sch D. Workings'!D645="",$D$7&lt;=U$7,Y651=0),0,IF(OR(T651="Exceeded Cap",N651="Exceeded Cap",SUM(H651,N651,T651)='Sch D. Workings'!$D$13),"Exceeded Cap",IF((SUMIFS('Sch A. Input'!H642:FJ642,'Sch A. Input'!$H$14:$FJ$14,"Total",'Sch A. Input'!$H$13:$FJ$13,"&lt;="&amp;$AA$7))&gt;'Sch D. Workings'!$D$13,MIN('Sch D. Workings'!AN1652,'Sch D. Workings'!$D$13-N651-T651-H651),'Sch D. Workings'!AN1652)))</f>
        <v>0</v>
      </c>
      <c r="AA651" s="187">
        <f>'Sch D. Workings'!AS1652</f>
        <v>0</v>
      </c>
      <c r="AB651" s="74">
        <f>IFERROR(LOOKUP('Sch D. Workings'!AP1652,$C$10:$C$15,$B$10:$B$15),0)</f>
        <v>0</v>
      </c>
      <c r="AC651" s="87">
        <f>COUNTIFS('Sch D. Workings'!AP1652,"&gt;"&amp;$D$15)</f>
        <v>0</v>
      </c>
    </row>
    <row r="652" spans="3:29" x14ac:dyDescent="0.3">
      <c r="C652" s="73" t="str">
        <f>IF('Sch A. Input'!B643="","",'Sch A. Input'!B643)</f>
        <v/>
      </c>
      <c r="D652" s="73" t="str">
        <f>IF('Sch A. Input'!C643="","",'Sch A. Input'!C643)</f>
        <v/>
      </c>
      <c r="E652" s="41"/>
      <c r="F652" s="41"/>
      <c r="G652" s="87">
        <f>'Sch D. Workings'!G1653</f>
        <v>0</v>
      </c>
      <c r="H652" s="274">
        <f>IF(OR('Sch D. Workings'!D646="",G652=0),0,(IF((SUMIFS('Sch A. Input'!H643:FJ643,'Sch A. Input'!$H$14:$FJ$14,"Total",'Sch A. Input'!$H$13:$FJ$13,"&lt;="&amp;$I$7))&gt;'Sch D. Workings'!$D$13,MIN('Sch D. Workings'!J1653,'Sch D. Workings'!$D$13),'Sch D. Workings'!J1653)))</f>
        <v>0</v>
      </c>
      <c r="I652" s="187">
        <f>'Sch D. Workings'!O1653</f>
        <v>0</v>
      </c>
      <c r="J652" s="74">
        <f>IFERROR(LOOKUP('Sch D. Workings'!L1653,$C$10:$C$15,$B$10:$B$15),0)</f>
        <v>0</v>
      </c>
      <c r="K652" s="87">
        <f>COUNTIFS('Sch D. Workings'!L1653,"&gt;"&amp;$D$15)</f>
        <v>0</v>
      </c>
      <c r="L652" s="41"/>
      <c r="M652" s="71">
        <f>'Sch D. Workings'!Q1653</f>
        <v>0</v>
      </c>
      <c r="N652" s="274">
        <f>IF(OR('Sch D. Workings'!D646="",$D$7&lt;=I$7,M652=0),0,(IF(H652='Sch D. Workings'!$D$13,"Exceeded Cap",IF((SUMIFS('Sch A. Input'!H643:FJ643,'Sch A. Input'!$H$14:$FJ$14,"Total",'Sch A. Input'!$H$13:$FJ$13,"&lt;="&amp;$O$7))&gt;'Sch D. Workings'!$D$13,MIN('Sch D. Workings'!T1653,'Sch D. Workings'!$D$13-H652),'Sch D. Workings'!T1653))))</f>
        <v>0</v>
      </c>
      <c r="O652" s="187">
        <f>'Sch D. Workings'!Y1653</f>
        <v>0</v>
      </c>
      <c r="P652" s="74">
        <f>IFERROR(LOOKUP('Sch D. Workings'!V1653,$C$10:$C$15,$B$10:$B$15),0)</f>
        <v>0</v>
      </c>
      <c r="Q652" s="87">
        <f>COUNTIFS('Sch D. Workings'!V1653,"&gt;"&amp;$D$15)</f>
        <v>0</v>
      </c>
      <c r="R652" s="41"/>
      <c r="S652" s="71">
        <f>'Sch D. Workings'!AA1653</f>
        <v>0</v>
      </c>
      <c r="T652" s="274">
        <f>IF(OR('Sch D. Workings'!D646="",$D$7&lt;=O$7,S652=0),0,IF(OR(N652="Exceeded Cap",SUM(H652,N652)='Sch D. Workings'!$D$13),"Exceeded cap",IF((SUMIFS('Sch A. Input'!H643:FJ643,'Sch A. Input'!$H$14:$FJ$14,"Total",'Sch A. Input'!$H$13:$FJ$13,"&lt;="&amp;$U$7))&gt;'Sch D. Workings'!$D$13,MIN('Sch D. Workings'!AD1653,'Sch D. Workings'!$D$13-N652-H652),'Sch D. Workings'!AD1653)))</f>
        <v>0</v>
      </c>
      <c r="U652" s="187">
        <f>'Sch D. Workings'!AI1653</f>
        <v>0</v>
      </c>
      <c r="V652" s="74">
        <f>IFERROR(LOOKUP('Sch D. Workings'!AF1653,$C$10:$C$15,$B$10:$B$15),0)</f>
        <v>0</v>
      </c>
      <c r="W652" s="87">
        <f>COUNTIFS('Sch D. Workings'!AF1653,"&gt;"&amp;$D$15)</f>
        <v>0</v>
      </c>
      <c r="X652" s="41"/>
      <c r="Y652" s="71">
        <f>'Sch D. Workings'!AK1653</f>
        <v>0</v>
      </c>
      <c r="Z652" s="274">
        <f>IF(OR('Sch D. Workings'!D646="",$D$7&lt;=U$7,Y652=0),0,IF(OR(T652="Exceeded Cap",N652="Exceeded Cap",SUM(H652,N652,T652)='Sch D. Workings'!$D$13),"Exceeded Cap",IF((SUMIFS('Sch A. Input'!H643:FJ643,'Sch A. Input'!$H$14:$FJ$14,"Total",'Sch A. Input'!$H$13:$FJ$13,"&lt;="&amp;$AA$7))&gt;'Sch D. Workings'!$D$13,MIN('Sch D. Workings'!AN1653,'Sch D. Workings'!$D$13-N652-T652-H652),'Sch D. Workings'!AN1653)))</f>
        <v>0</v>
      </c>
      <c r="AA652" s="187">
        <f>'Sch D. Workings'!AS1653</f>
        <v>0</v>
      </c>
      <c r="AB652" s="74">
        <f>IFERROR(LOOKUP('Sch D. Workings'!AP1653,$C$10:$C$15,$B$10:$B$15),0)</f>
        <v>0</v>
      </c>
      <c r="AC652" s="87">
        <f>COUNTIFS('Sch D. Workings'!AP1653,"&gt;"&amp;$D$15)</f>
        <v>0</v>
      </c>
    </row>
    <row r="653" spans="3:29" x14ac:dyDescent="0.3">
      <c r="C653" s="73" t="str">
        <f>IF('Sch A. Input'!B644="","",'Sch A. Input'!B644)</f>
        <v/>
      </c>
      <c r="D653" s="73" t="str">
        <f>IF('Sch A. Input'!C644="","",'Sch A. Input'!C644)</f>
        <v/>
      </c>
      <c r="E653" s="41"/>
      <c r="F653" s="41"/>
      <c r="G653" s="87">
        <f>'Sch D. Workings'!G1654</f>
        <v>0</v>
      </c>
      <c r="H653" s="274">
        <f>IF(OR('Sch D. Workings'!D647="",G653=0),0,(IF((SUMIFS('Sch A. Input'!H644:FJ644,'Sch A. Input'!$H$14:$FJ$14,"Total",'Sch A. Input'!$H$13:$FJ$13,"&lt;="&amp;$I$7))&gt;'Sch D. Workings'!$D$13,MIN('Sch D. Workings'!J1654,'Sch D. Workings'!$D$13),'Sch D. Workings'!J1654)))</f>
        <v>0</v>
      </c>
      <c r="I653" s="187">
        <f>'Sch D. Workings'!O1654</f>
        <v>0</v>
      </c>
      <c r="J653" s="74">
        <f>IFERROR(LOOKUP('Sch D. Workings'!L1654,$C$10:$C$15,$B$10:$B$15),0)</f>
        <v>0</v>
      </c>
      <c r="K653" s="87">
        <f>COUNTIFS('Sch D. Workings'!L1654,"&gt;"&amp;$D$15)</f>
        <v>0</v>
      </c>
      <c r="L653" s="41"/>
      <c r="M653" s="71">
        <f>'Sch D. Workings'!Q1654</f>
        <v>0</v>
      </c>
      <c r="N653" s="274">
        <f>IF(OR('Sch D. Workings'!D647="",$D$7&lt;=I$7,M653=0),0,(IF(H653='Sch D. Workings'!$D$13,"Exceeded Cap",IF((SUMIFS('Sch A. Input'!H644:FJ644,'Sch A. Input'!$H$14:$FJ$14,"Total",'Sch A. Input'!$H$13:$FJ$13,"&lt;="&amp;$O$7))&gt;'Sch D. Workings'!$D$13,MIN('Sch D. Workings'!T1654,'Sch D. Workings'!$D$13-H653),'Sch D. Workings'!T1654))))</f>
        <v>0</v>
      </c>
      <c r="O653" s="187">
        <f>'Sch D. Workings'!Y1654</f>
        <v>0</v>
      </c>
      <c r="P653" s="74">
        <f>IFERROR(LOOKUP('Sch D. Workings'!V1654,$C$10:$C$15,$B$10:$B$15),0)</f>
        <v>0</v>
      </c>
      <c r="Q653" s="87">
        <f>COUNTIFS('Sch D. Workings'!V1654,"&gt;"&amp;$D$15)</f>
        <v>0</v>
      </c>
      <c r="R653" s="41"/>
      <c r="S653" s="71">
        <f>'Sch D. Workings'!AA1654</f>
        <v>0</v>
      </c>
      <c r="T653" s="274">
        <f>IF(OR('Sch D. Workings'!D647="",$D$7&lt;=O$7,S653=0),0,IF(OR(N653="Exceeded Cap",SUM(H653,N653)='Sch D. Workings'!$D$13),"Exceeded cap",IF((SUMIFS('Sch A. Input'!H644:FJ644,'Sch A. Input'!$H$14:$FJ$14,"Total",'Sch A. Input'!$H$13:$FJ$13,"&lt;="&amp;$U$7))&gt;'Sch D. Workings'!$D$13,MIN('Sch D. Workings'!AD1654,'Sch D. Workings'!$D$13-N653-H653),'Sch D. Workings'!AD1654)))</f>
        <v>0</v>
      </c>
      <c r="U653" s="187">
        <f>'Sch D. Workings'!AI1654</f>
        <v>0</v>
      </c>
      <c r="V653" s="74">
        <f>IFERROR(LOOKUP('Sch D. Workings'!AF1654,$C$10:$C$15,$B$10:$B$15),0)</f>
        <v>0</v>
      </c>
      <c r="W653" s="87">
        <f>COUNTIFS('Sch D. Workings'!AF1654,"&gt;"&amp;$D$15)</f>
        <v>0</v>
      </c>
      <c r="X653" s="41"/>
      <c r="Y653" s="71">
        <f>'Sch D. Workings'!AK1654</f>
        <v>0</v>
      </c>
      <c r="Z653" s="274">
        <f>IF(OR('Sch D. Workings'!D647="",$D$7&lt;=U$7,Y653=0),0,IF(OR(T653="Exceeded Cap",N653="Exceeded Cap",SUM(H653,N653,T653)='Sch D. Workings'!$D$13),"Exceeded Cap",IF((SUMIFS('Sch A. Input'!H644:FJ644,'Sch A. Input'!$H$14:$FJ$14,"Total",'Sch A. Input'!$H$13:$FJ$13,"&lt;="&amp;$AA$7))&gt;'Sch D. Workings'!$D$13,MIN('Sch D. Workings'!AN1654,'Sch D. Workings'!$D$13-N653-T653-H653),'Sch D. Workings'!AN1654)))</f>
        <v>0</v>
      </c>
      <c r="AA653" s="187">
        <f>'Sch D. Workings'!AS1654</f>
        <v>0</v>
      </c>
      <c r="AB653" s="74">
        <f>IFERROR(LOOKUP('Sch D. Workings'!AP1654,$C$10:$C$15,$B$10:$B$15),0)</f>
        <v>0</v>
      </c>
      <c r="AC653" s="87">
        <f>COUNTIFS('Sch D. Workings'!AP1654,"&gt;"&amp;$D$15)</f>
        <v>0</v>
      </c>
    </row>
    <row r="654" spans="3:29" x14ac:dyDescent="0.3">
      <c r="C654" s="73" t="str">
        <f>IF('Sch A. Input'!B645="","",'Sch A. Input'!B645)</f>
        <v/>
      </c>
      <c r="D654" s="73" t="str">
        <f>IF('Sch A. Input'!C645="","",'Sch A. Input'!C645)</f>
        <v/>
      </c>
      <c r="E654" s="41"/>
      <c r="F654" s="41"/>
      <c r="G654" s="87">
        <f>'Sch D. Workings'!G1655</f>
        <v>0</v>
      </c>
      <c r="H654" s="274">
        <f>IF(OR('Sch D. Workings'!D648="",G654=0),0,(IF((SUMIFS('Sch A. Input'!H645:FJ645,'Sch A. Input'!$H$14:$FJ$14,"Total",'Sch A. Input'!$H$13:$FJ$13,"&lt;="&amp;$I$7))&gt;'Sch D. Workings'!$D$13,MIN('Sch D. Workings'!J1655,'Sch D. Workings'!$D$13),'Sch D. Workings'!J1655)))</f>
        <v>0</v>
      </c>
      <c r="I654" s="187">
        <f>'Sch D. Workings'!O1655</f>
        <v>0</v>
      </c>
      <c r="J654" s="74">
        <f>IFERROR(LOOKUP('Sch D. Workings'!L1655,$C$10:$C$15,$B$10:$B$15),0)</f>
        <v>0</v>
      </c>
      <c r="K654" s="87">
        <f>COUNTIFS('Sch D. Workings'!L1655,"&gt;"&amp;$D$15)</f>
        <v>0</v>
      </c>
      <c r="L654" s="41"/>
      <c r="M654" s="71">
        <f>'Sch D. Workings'!Q1655</f>
        <v>0</v>
      </c>
      <c r="N654" s="274">
        <f>IF(OR('Sch D. Workings'!D648="",$D$7&lt;=I$7,M654=0),0,(IF(H654='Sch D. Workings'!$D$13,"Exceeded Cap",IF((SUMIFS('Sch A. Input'!H645:FJ645,'Sch A. Input'!$H$14:$FJ$14,"Total",'Sch A. Input'!$H$13:$FJ$13,"&lt;="&amp;$O$7))&gt;'Sch D. Workings'!$D$13,MIN('Sch D. Workings'!T1655,'Sch D. Workings'!$D$13-H654),'Sch D. Workings'!T1655))))</f>
        <v>0</v>
      </c>
      <c r="O654" s="187">
        <f>'Sch D. Workings'!Y1655</f>
        <v>0</v>
      </c>
      <c r="P654" s="74">
        <f>IFERROR(LOOKUP('Sch D. Workings'!V1655,$C$10:$C$15,$B$10:$B$15),0)</f>
        <v>0</v>
      </c>
      <c r="Q654" s="87">
        <f>COUNTIFS('Sch D. Workings'!V1655,"&gt;"&amp;$D$15)</f>
        <v>0</v>
      </c>
      <c r="R654" s="41"/>
      <c r="S654" s="71">
        <f>'Sch D. Workings'!AA1655</f>
        <v>0</v>
      </c>
      <c r="T654" s="274">
        <f>IF(OR('Sch D. Workings'!D648="",$D$7&lt;=O$7,S654=0),0,IF(OR(N654="Exceeded Cap",SUM(H654,N654)='Sch D. Workings'!$D$13),"Exceeded cap",IF((SUMIFS('Sch A. Input'!H645:FJ645,'Sch A. Input'!$H$14:$FJ$14,"Total",'Sch A. Input'!$H$13:$FJ$13,"&lt;="&amp;$U$7))&gt;'Sch D. Workings'!$D$13,MIN('Sch D. Workings'!AD1655,'Sch D. Workings'!$D$13-N654-H654),'Sch D. Workings'!AD1655)))</f>
        <v>0</v>
      </c>
      <c r="U654" s="187">
        <f>'Sch D. Workings'!AI1655</f>
        <v>0</v>
      </c>
      <c r="V654" s="74">
        <f>IFERROR(LOOKUP('Sch D. Workings'!AF1655,$C$10:$C$15,$B$10:$B$15),0)</f>
        <v>0</v>
      </c>
      <c r="W654" s="87">
        <f>COUNTIFS('Sch D. Workings'!AF1655,"&gt;"&amp;$D$15)</f>
        <v>0</v>
      </c>
      <c r="X654" s="41"/>
      <c r="Y654" s="71">
        <f>'Sch D. Workings'!AK1655</f>
        <v>0</v>
      </c>
      <c r="Z654" s="274">
        <f>IF(OR('Sch D. Workings'!D648="",$D$7&lt;=U$7,Y654=0),0,IF(OR(T654="Exceeded Cap",N654="Exceeded Cap",SUM(H654,N654,T654)='Sch D. Workings'!$D$13),"Exceeded Cap",IF((SUMIFS('Sch A. Input'!H645:FJ645,'Sch A. Input'!$H$14:$FJ$14,"Total",'Sch A. Input'!$H$13:$FJ$13,"&lt;="&amp;$AA$7))&gt;'Sch D. Workings'!$D$13,MIN('Sch D. Workings'!AN1655,'Sch D. Workings'!$D$13-N654-T654-H654),'Sch D. Workings'!AN1655)))</f>
        <v>0</v>
      </c>
      <c r="AA654" s="187">
        <f>'Sch D. Workings'!AS1655</f>
        <v>0</v>
      </c>
      <c r="AB654" s="74">
        <f>IFERROR(LOOKUP('Sch D. Workings'!AP1655,$C$10:$C$15,$B$10:$B$15),0)</f>
        <v>0</v>
      </c>
      <c r="AC654" s="87">
        <f>COUNTIFS('Sch D. Workings'!AP1655,"&gt;"&amp;$D$15)</f>
        <v>0</v>
      </c>
    </row>
    <row r="655" spans="3:29" x14ac:dyDescent="0.3">
      <c r="C655" s="73" t="str">
        <f>IF('Sch A. Input'!B646="","",'Sch A. Input'!B646)</f>
        <v/>
      </c>
      <c r="D655" s="73" t="str">
        <f>IF('Sch A. Input'!C646="","",'Sch A. Input'!C646)</f>
        <v/>
      </c>
      <c r="E655" s="41"/>
      <c r="F655" s="41"/>
      <c r="G655" s="87">
        <f>'Sch D. Workings'!G1656</f>
        <v>0</v>
      </c>
      <c r="H655" s="274">
        <f>IF(OR('Sch D. Workings'!D649="",G655=0),0,(IF((SUMIFS('Sch A. Input'!H646:FJ646,'Sch A. Input'!$H$14:$FJ$14,"Total",'Sch A. Input'!$H$13:$FJ$13,"&lt;="&amp;$I$7))&gt;'Sch D. Workings'!$D$13,MIN('Sch D. Workings'!J1656,'Sch D. Workings'!$D$13),'Sch D. Workings'!J1656)))</f>
        <v>0</v>
      </c>
      <c r="I655" s="187">
        <f>'Sch D. Workings'!O1656</f>
        <v>0</v>
      </c>
      <c r="J655" s="74">
        <f>IFERROR(LOOKUP('Sch D. Workings'!L1656,$C$10:$C$15,$B$10:$B$15),0)</f>
        <v>0</v>
      </c>
      <c r="K655" s="87">
        <f>COUNTIFS('Sch D. Workings'!L1656,"&gt;"&amp;$D$15)</f>
        <v>0</v>
      </c>
      <c r="L655" s="41"/>
      <c r="M655" s="71">
        <f>'Sch D. Workings'!Q1656</f>
        <v>0</v>
      </c>
      <c r="N655" s="274">
        <f>IF(OR('Sch D. Workings'!D649="",$D$7&lt;=I$7,M655=0),0,(IF(H655='Sch D. Workings'!$D$13,"Exceeded Cap",IF((SUMIFS('Sch A. Input'!H646:FJ646,'Sch A. Input'!$H$14:$FJ$14,"Total",'Sch A. Input'!$H$13:$FJ$13,"&lt;="&amp;$O$7))&gt;'Sch D. Workings'!$D$13,MIN('Sch D. Workings'!T1656,'Sch D. Workings'!$D$13-H655),'Sch D. Workings'!T1656))))</f>
        <v>0</v>
      </c>
      <c r="O655" s="187">
        <f>'Sch D. Workings'!Y1656</f>
        <v>0</v>
      </c>
      <c r="P655" s="74">
        <f>IFERROR(LOOKUP('Sch D. Workings'!V1656,$C$10:$C$15,$B$10:$B$15),0)</f>
        <v>0</v>
      </c>
      <c r="Q655" s="87">
        <f>COUNTIFS('Sch D. Workings'!V1656,"&gt;"&amp;$D$15)</f>
        <v>0</v>
      </c>
      <c r="R655" s="41"/>
      <c r="S655" s="71">
        <f>'Sch D. Workings'!AA1656</f>
        <v>0</v>
      </c>
      <c r="T655" s="274">
        <f>IF(OR('Sch D. Workings'!D649="",$D$7&lt;=O$7,S655=0),0,IF(OR(N655="Exceeded Cap",SUM(H655,N655)='Sch D. Workings'!$D$13),"Exceeded cap",IF((SUMIFS('Sch A. Input'!H646:FJ646,'Sch A. Input'!$H$14:$FJ$14,"Total",'Sch A. Input'!$H$13:$FJ$13,"&lt;="&amp;$U$7))&gt;'Sch D. Workings'!$D$13,MIN('Sch D. Workings'!AD1656,'Sch D. Workings'!$D$13-N655-H655),'Sch D. Workings'!AD1656)))</f>
        <v>0</v>
      </c>
      <c r="U655" s="187">
        <f>'Sch D. Workings'!AI1656</f>
        <v>0</v>
      </c>
      <c r="V655" s="74">
        <f>IFERROR(LOOKUP('Sch D. Workings'!AF1656,$C$10:$C$15,$B$10:$B$15),0)</f>
        <v>0</v>
      </c>
      <c r="W655" s="87">
        <f>COUNTIFS('Sch D. Workings'!AF1656,"&gt;"&amp;$D$15)</f>
        <v>0</v>
      </c>
      <c r="X655" s="41"/>
      <c r="Y655" s="71">
        <f>'Sch D. Workings'!AK1656</f>
        <v>0</v>
      </c>
      <c r="Z655" s="274">
        <f>IF(OR('Sch D. Workings'!D649="",$D$7&lt;=U$7,Y655=0),0,IF(OR(T655="Exceeded Cap",N655="Exceeded Cap",SUM(H655,N655,T655)='Sch D. Workings'!$D$13),"Exceeded Cap",IF((SUMIFS('Sch A. Input'!H646:FJ646,'Sch A. Input'!$H$14:$FJ$14,"Total",'Sch A. Input'!$H$13:$FJ$13,"&lt;="&amp;$AA$7))&gt;'Sch D. Workings'!$D$13,MIN('Sch D. Workings'!AN1656,'Sch D. Workings'!$D$13-N655-T655-H655),'Sch D. Workings'!AN1656)))</f>
        <v>0</v>
      </c>
      <c r="AA655" s="187">
        <f>'Sch D. Workings'!AS1656</f>
        <v>0</v>
      </c>
      <c r="AB655" s="74">
        <f>IFERROR(LOOKUP('Sch D. Workings'!AP1656,$C$10:$C$15,$B$10:$B$15),0)</f>
        <v>0</v>
      </c>
      <c r="AC655" s="87">
        <f>COUNTIFS('Sch D. Workings'!AP1656,"&gt;"&amp;$D$15)</f>
        <v>0</v>
      </c>
    </row>
    <row r="656" spans="3:29" x14ac:dyDescent="0.3">
      <c r="C656" s="73" t="str">
        <f>IF('Sch A. Input'!B647="","",'Sch A. Input'!B647)</f>
        <v/>
      </c>
      <c r="D656" s="73" t="str">
        <f>IF('Sch A. Input'!C647="","",'Sch A. Input'!C647)</f>
        <v/>
      </c>
      <c r="E656" s="41"/>
      <c r="F656" s="41"/>
      <c r="G656" s="87">
        <f>'Sch D. Workings'!G1657</f>
        <v>0</v>
      </c>
      <c r="H656" s="274">
        <f>IF(OR('Sch D. Workings'!D650="",G656=0),0,(IF((SUMIFS('Sch A. Input'!H647:FJ647,'Sch A. Input'!$H$14:$FJ$14,"Total",'Sch A. Input'!$H$13:$FJ$13,"&lt;="&amp;$I$7))&gt;'Sch D. Workings'!$D$13,MIN('Sch D. Workings'!J1657,'Sch D. Workings'!$D$13),'Sch D. Workings'!J1657)))</f>
        <v>0</v>
      </c>
      <c r="I656" s="187">
        <f>'Sch D. Workings'!O1657</f>
        <v>0</v>
      </c>
      <c r="J656" s="74">
        <f>IFERROR(LOOKUP('Sch D. Workings'!L1657,$C$10:$C$15,$B$10:$B$15),0)</f>
        <v>0</v>
      </c>
      <c r="K656" s="87">
        <f>COUNTIFS('Sch D. Workings'!L1657,"&gt;"&amp;$D$15)</f>
        <v>0</v>
      </c>
      <c r="L656" s="41"/>
      <c r="M656" s="71">
        <f>'Sch D. Workings'!Q1657</f>
        <v>0</v>
      </c>
      <c r="N656" s="274">
        <f>IF(OR('Sch D. Workings'!D650="",$D$7&lt;=I$7,M656=0),0,(IF(H656='Sch D. Workings'!$D$13,"Exceeded Cap",IF((SUMIFS('Sch A. Input'!H647:FJ647,'Sch A. Input'!$H$14:$FJ$14,"Total",'Sch A. Input'!$H$13:$FJ$13,"&lt;="&amp;$O$7))&gt;'Sch D. Workings'!$D$13,MIN('Sch D. Workings'!T1657,'Sch D. Workings'!$D$13-H656),'Sch D. Workings'!T1657))))</f>
        <v>0</v>
      </c>
      <c r="O656" s="187">
        <f>'Sch D. Workings'!Y1657</f>
        <v>0</v>
      </c>
      <c r="P656" s="74">
        <f>IFERROR(LOOKUP('Sch D. Workings'!V1657,$C$10:$C$15,$B$10:$B$15),0)</f>
        <v>0</v>
      </c>
      <c r="Q656" s="87">
        <f>COUNTIFS('Sch D. Workings'!V1657,"&gt;"&amp;$D$15)</f>
        <v>0</v>
      </c>
      <c r="R656" s="41"/>
      <c r="S656" s="71">
        <f>'Sch D. Workings'!AA1657</f>
        <v>0</v>
      </c>
      <c r="T656" s="274">
        <f>IF(OR('Sch D. Workings'!D650="",$D$7&lt;=O$7,S656=0),0,IF(OR(N656="Exceeded Cap",SUM(H656,N656)='Sch D. Workings'!$D$13),"Exceeded cap",IF((SUMIFS('Sch A. Input'!H647:FJ647,'Sch A. Input'!$H$14:$FJ$14,"Total",'Sch A. Input'!$H$13:$FJ$13,"&lt;="&amp;$U$7))&gt;'Sch D. Workings'!$D$13,MIN('Sch D. Workings'!AD1657,'Sch D. Workings'!$D$13-N656-H656),'Sch D. Workings'!AD1657)))</f>
        <v>0</v>
      </c>
      <c r="U656" s="187">
        <f>'Sch D. Workings'!AI1657</f>
        <v>0</v>
      </c>
      <c r="V656" s="74">
        <f>IFERROR(LOOKUP('Sch D. Workings'!AF1657,$C$10:$C$15,$B$10:$B$15),0)</f>
        <v>0</v>
      </c>
      <c r="W656" s="87">
        <f>COUNTIFS('Sch D. Workings'!AF1657,"&gt;"&amp;$D$15)</f>
        <v>0</v>
      </c>
      <c r="X656" s="41"/>
      <c r="Y656" s="71">
        <f>'Sch D. Workings'!AK1657</f>
        <v>0</v>
      </c>
      <c r="Z656" s="274">
        <f>IF(OR('Sch D. Workings'!D650="",$D$7&lt;=U$7,Y656=0),0,IF(OR(T656="Exceeded Cap",N656="Exceeded Cap",SUM(H656,N656,T656)='Sch D. Workings'!$D$13),"Exceeded Cap",IF((SUMIFS('Sch A. Input'!H647:FJ647,'Sch A. Input'!$H$14:$FJ$14,"Total",'Sch A. Input'!$H$13:$FJ$13,"&lt;="&amp;$AA$7))&gt;'Sch D. Workings'!$D$13,MIN('Sch D. Workings'!AN1657,'Sch D. Workings'!$D$13-N656-T656-H656),'Sch D. Workings'!AN1657)))</f>
        <v>0</v>
      </c>
      <c r="AA656" s="187">
        <f>'Sch D. Workings'!AS1657</f>
        <v>0</v>
      </c>
      <c r="AB656" s="74">
        <f>IFERROR(LOOKUP('Sch D. Workings'!AP1657,$C$10:$C$15,$B$10:$B$15),0)</f>
        <v>0</v>
      </c>
      <c r="AC656" s="87">
        <f>COUNTIFS('Sch D. Workings'!AP1657,"&gt;"&amp;$D$15)</f>
        <v>0</v>
      </c>
    </row>
    <row r="657" spans="3:29" x14ac:dyDescent="0.3">
      <c r="C657" s="73" t="str">
        <f>IF('Sch A. Input'!B648="","",'Sch A. Input'!B648)</f>
        <v/>
      </c>
      <c r="D657" s="73" t="str">
        <f>IF('Sch A. Input'!C648="","",'Sch A. Input'!C648)</f>
        <v/>
      </c>
      <c r="E657" s="41"/>
      <c r="F657" s="41"/>
      <c r="G657" s="87">
        <f>'Sch D. Workings'!G1658</f>
        <v>0</v>
      </c>
      <c r="H657" s="274">
        <f>IF(OR('Sch D. Workings'!D651="",G657=0),0,(IF((SUMIFS('Sch A. Input'!H648:FJ648,'Sch A. Input'!$H$14:$FJ$14,"Total",'Sch A. Input'!$H$13:$FJ$13,"&lt;="&amp;$I$7))&gt;'Sch D. Workings'!$D$13,MIN('Sch D. Workings'!J1658,'Sch D. Workings'!$D$13),'Sch D. Workings'!J1658)))</f>
        <v>0</v>
      </c>
      <c r="I657" s="187">
        <f>'Sch D. Workings'!O1658</f>
        <v>0</v>
      </c>
      <c r="J657" s="74">
        <f>IFERROR(LOOKUP('Sch D. Workings'!L1658,$C$10:$C$15,$B$10:$B$15),0)</f>
        <v>0</v>
      </c>
      <c r="K657" s="87">
        <f>COUNTIFS('Sch D. Workings'!L1658,"&gt;"&amp;$D$15)</f>
        <v>0</v>
      </c>
      <c r="L657" s="41"/>
      <c r="M657" s="71">
        <f>'Sch D. Workings'!Q1658</f>
        <v>0</v>
      </c>
      <c r="N657" s="274">
        <f>IF(OR('Sch D. Workings'!D651="",$D$7&lt;=I$7,M657=0),0,(IF(H657='Sch D. Workings'!$D$13,"Exceeded Cap",IF((SUMIFS('Sch A. Input'!H648:FJ648,'Sch A. Input'!$H$14:$FJ$14,"Total",'Sch A. Input'!$H$13:$FJ$13,"&lt;="&amp;$O$7))&gt;'Sch D. Workings'!$D$13,MIN('Sch D. Workings'!T1658,'Sch D. Workings'!$D$13-H657),'Sch D. Workings'!T1658))))</f>
        <v>0</v>
      </c>
      <c r="O657" s="187">
        <f>'Sch D. Workings'!Y1658</f>
        <v>0</v>
      </c>
      <c r="P657" s="74">
        <f>IFERROR(LOOKUP('Sch D. Workings'!V1658,$C$10:$C$15,$B$10:$B$15),0)</f>
        <v>0</v>
      </c>
      <c r="Q657" s="87">
        <f>COUNTIFS('Sch D. Workings'!V1658,"&gt;"&amp;$D$15)</f>
        <v>0</v>
      </c>
      <c r="R657" s="41"/>
      <c r="S657" s="71">
        <f>'Sch D. Workings'!AA1658</f>
        <v>0</v>
      </c>
      <c r="T657" s="274">
        <f>IF(OR('Sch D. Workings'!D651="",$D$7&lt;=O$7,S657=0),0,IF(OR(N657="Exceeded Cap",SUM(H657,N657)='Sch D. Workings'!$D$13),"Exceeded cap",IF((SUMIFS('Sch A. Input'!H648:FJ648,'Sch A. Input'!$H$14:$FJ$14,"Total",'Sch A. Input'!$H$13:$FJ$13,"&lt;="&amp;$U$7))&gt;'Sch D. Workings'!$D$13,MIN('Sch D. Workings'!AD1658,'Sch D. Workings'!$D$13-N657-H657),'Sch D. Workings'!AD1658)))</f>
        <v>0</v>
      </c>
      <c r="U657" s="187">
        <f>'Sch D. Workings'!AI1658</f>
        <v>0</v>
      </c>
      <c r="V657" s="74">
        <f>IFERROR(LOOKUP('Sch D. Workings'!AF1658,$C$10:$C$15,$B$10:$B$15),0)</f>
        <v>0</v>
      </c>
      <c r="W657" s="87">
        <f>COUNTIFS('Sch D. Workings'!AF1658,"&gt;"&amp;$D$15)</f>
        <v>0</v>
      </c>
      <c r="X657" s="41"/>
      <c r="Y657" s="71">
        <f>'Sch D. Workings'!AK1658</f>
        <v>0</v>
      </c>
      <c r="Z657" s="274">
        <f>IF(OR('Sch D. Workings'!D651="",$D$7&lt;=U$7,Y657=0),0,IF(OR(T657="Exceeded Cap",N657="Exceeded Cap",SUM(H657,N657,T657)='Sch D. Workings'!$D$13),"Exceeded Cap",IF((SUMIFS('Sch A. Input'!H648:FJ648,'Sch A. Input'!$H$14:$FJ$14,"Total",'Sch A. Input'!$H$13:$FJ$13,"&lt;="&amp;$AA$7))&gt;'Sch D. Workings'!$D$13,MIN('Sch D. Workings'!AN1658,'Sch D. Workings'!$D$13-N657-T657-H657),'Sch D. Workings'!AN1658)))</f>
        <v>0</v>
      </c>
      <c r="AA657" s="187">
        <f>'Sch D. Workings'!AS1658</f>
        <v>0</v>
      </c>
      <c r="AB657" s="74">
        <f>IFERROR(LOOKUP('Sch D. Workings'!AP1658,$C$10:$C$15,$B$10:$B$15),0)</f>
        <v>0</v>
      </c>
      <c r="AC657" s="87">
        <f>COUNTIFS('Sch D. Workings'!AP1658,"&gt;"&amp;$D$15)</f>
        <v>0</v>
      </c>
    </row>
    <row r="658" spans="3:29" x14ac:dyDescent="0.3">
      <c r="C658" s="73" t="str">
        <f>IF('Sch A. Input'!B649="","",'Sch A. Input'!B649)</f>
        <v/>
      </c>
      <c r="D658" s="73" t="str">
        <f>IF('Sch A. Input'!C649="","",'Sch A. Input'!C649)</f>
        <v/>
      </c>
      <c r="E658" s="41"/>
      <c r="F658" s="41"/>
      <c r="G658" s="87">
        <f>'Sch D. Workings'!G1659</f>
        <v>0</v>
      </c>
      <c r="H658" s="274">
        <f>IF(OR('Sch D. Workings'!D652="",G658=0),0,(IF((SUMIFS('Sch A. Input'!H649:FJ649,'Sch A. Input'!$H$14:$FJ$14,"Total",'Sch A. Input'!$H$13:$FJ$13,"&lt;="&amp;$I$7))&gt;'Sch D. Workings'!$D$13,MIN('Sch D. Workings'!J1659,'Sch D. Workings'!$D$13),'Sch D. Workings'!J1659)))</f>
        <v>0</v>
      </c>
      <c r="I658" s="187">
        <f>'Sch D. Workings'!O1659</f>
        <v>0</v>
      </c>
      <c r="J658" s="74">
        <f>IFERROR(LOOKUP('Sch D. Workings'!L1659,$C$10:$C$15,$B$10:$B$15),0)</f>
        <v>0</v>
      </c>
      <c r="K658" s="87">
        <f>COUNTIFS('Sch D. Workings'!L1659,"&gt;"&amp;$D$15)</f>
        <v>0</v>
      </c>
      <c r="L658" s="41"/>
      <c r="M658" s="71">
        <f>'Sch D. Workings'!Q1659</f>
        <v>0</v>
      </c>
      <c r="N658" s="274">
        <f>IF(OR('Sch D. Workings'!D652="",$D$7&lt;=I$7,M658=0),0,(IF(H658='Sch D. Workings'!$D$13,"Exceeded Cap",IF((SUMIFS('Sch A. Input'!H649:FJ649,'Sch A. Input'!$H$14:$FJ$14,"Total",'Sch A. Input'!$H$13:$FJ$13,"&lt;="&amp;$O$7))&gt;'Sch D. Workings'!$D$13,MIN('Sch D. Workings'!T1659,'Sch D. Workings'!$D$13-H658),'Sch D. Workings'!T1659))))</f>
        <v>0</v>
      </c>
      <c r="O658" s="187">
        <f>'Sch D. Workings'!Y1659</f>
        <v>0</v>
      </c>
      <c r="P658" s="74">
        <f>IFERROR(LOOKUP('Sch D. Workings'!V1659,$C$10:$C$15,$B$10:$B$15),0)</f>
        <v>0</v>
      </c>
      <c r="Q658" s="87">
        <f>COUNTIFS('Sch D. Workings'!V1659,"&gt;"&amp;$D$15)</f>
        <v>0</v>
      </c>
      <c r="R658" s="41"/>
      <c r="S658" s="71">
        <f>'Sch D. Workings'!AA1659</f>
        <v>0</v>
      </c>
      <c r="T658" s="274">
        <f>IF(OR('Sch D. Workings'!D652="",$D$7&lt;=O$7,S658=0),0,IF(OR(N658="Exceeded Cap",SUM(H658,N658)='Sch D. Workings'!$D$13),"Exceeded cap",IF((SUMIFS('Sch A. Input'!H649:FJ649,'Sch A. Input'!$H$14:$FJ$14,"Total",'Sch A. Input'!$H$13:$FJ$13,"&lt;="&amp;$U$7))&gt;'Sch D. Workings'!$D$13,MIN('Sch D. Workings'!AD1659,'Sch D. Workings'!$D$13-N658-H658),'Sch D. Workings'!AD1659)))</f>
        <v>0</v>
      </c>
      <c r="U658" s="187">
        <f>'Sch D. Workings'!AI1659</f>
        <v>0</v>
      </c>
      <c r="V658" s="74">
        <f>IFERROR(LOOKUP('Sch D. Workings'!AF1659,$C$10:$C$15,$B$10:$B$15),0)</f>
        <v>0</v>
      </c>
      <c r="W658" s="87">
        <f>COUNTIFS('Sch D. Workings'!AF1659,"&gt;"&amp;$D$15)</f>
        <v>0</v>
      </c>
      <c r="X658" s="41"/>
      <c r="Y658" s="71">
        <f>'Sch D. Workings'!AK1659</f>
        <v>0</v>
      </c>
      <c r="Z658" s="274">
        <f>IF(OR('Sch D. Workings'!D652="",$D$7&lt;=U$7,Y658=0),0,IF(OR(T658="Exceeded Cap",N658="Exceeded Cap",SUM(H658,N658,T658)='Sch D. Workings'!$D$13),"Exceeded Cap",IF((SUMIFS('Sch A. Input'!H649:FJ649,'Sch A. Input'!$H$14:$FJ$14,"Total",'Sch A. Input'!$H$13:$FJ$13,"&lt;="&amp;$AA$7))&gt;'Sch D. Workings'!$D$13,MIN('Sch D. Workings'!AN1659,'Sch D. Workings'!$D$13-N658-T658-H658),'Sch D. Workings'!AN1659)))</f>
        <v>0</v>
      </c>
      <c r="AA658" s="187">
        <f>'Sch D. Workings'!AS1659</f>
        <v>0</v>
      </c>
      <c r="AB658" s="74">
        <f>IFERROR(LOOKUP('Sch D. Workings'!AP1659,$C$10:$C$15,$B$10:$B$15),0)</f>
        <v>0</v>
      </c>
      <c r="AC658" s="87">
        <f>COUNTIFS('Sch D. Workings'!AP1659,"&gt;"&amp;$D$15)</f>
        <v>0</v>
      </c>
    </row>
    <row r="659" spans="3:29" x14ac:dyDescent="0.3">
      <c r="C659" s="73" t="str">
        <f>IF('Sch A. Input'!B650="","",'Sch A. Input'!B650)</f>
        <v/>
      </c>
      <c r="D659" s="73" t="str">
        <f>IF('Sch A. Input'!C650="","",'Sch A. Input'!C650)</f>
        <v/>
      </c>
      <c r="E659" s="41"/>
      <c r="F659" s="41"/>
      <c r="G659" s="87">
        <f>'Sch D. Workings'!G1660</f>
        <v>0</v>
      </c>
      <c r="H659" s="274">
        <f>IF(OR('Sch D. Workings'!D653="",G659=0),0,(IF((SUMIFS('Sch A. Input'!H650:FJ650,'Sch A. Input'!$H$14:$FJ$14,"Total",'Sch A. Input'!$H$13:$FJ$13,"&lt;="&amp;$I$7))&gt;'Sch D. Workings'!$D$13,MIN('Sch D. Workings'!J1660,'Sch D. Workings'!$D$13),'Sch D. Workings'!J1660)))</f>
        <v>0</v>
      </c>
      <c r="I659" s="187">
        <f>'Sch D. Workings'!O1660</f>
        <v>0</v>
      </c>
      <c r="J659" s="74">
        <f>IFERROR(LOOKUP('Sch D. Workings'!L1660,$C$10:$C$15,$B$10:$B$15),0)</f>
        <v>0</v>
      </c>
      <c r="K659" s="87">
        <f>COUNTIFS('Sch D. Workings'!L1660,"&gt;"&amp;$D$15)</f>
        <v>0</v>
      </c>
      <c r="L659" s="41"/>
      <c r="M659" s="71">
        <f>'Sch D. Workings'!Q1660</f>
        <v>0</v>
      </c>
      <c r="N659" s="274">
        <f>IF(OR('Sch D. Workings'!D653="",$D$7&lt;=I$7,M659=0),0,(IF(H659='Sch D. Workings'!$D$13,"Exceeded Cap",IF((SUMIFS('Sch A. Input'!H650:FJ650,'Sch A. Input'!$H$14:$FJ$14,"Total",'Sch A. Input'!$H$13:$FJ$13,"&lt;="&amp;$O$7))&gt;'Sch D. Workings'!$D$13,MIN('Sch D. Workings'!T1660,'Sch D. Workings'!$D$13-H659),'Sch D. Workings'!T1660))))</f>
        <v>0</v>
      </c>
      <c r="O659" s="187">
        <f>'Sch D. Workings'!Y1660</f>
        <v>0</v>
      </c>
      <c r="P659" s="74">
        <f>IFERROR(LOOKUP('Sch D. Workings'!V1660,$C$10:$C$15,$B$10:$B$15),0)</f>
        <v>0</v>
      </c>
      <c r="Q659" s="87">
        <f>COUNTIFS('Sch D. Workings'!V1660,"&gt;"&amp;$D$15)</f>
        <v>0</v>
      </c>
      <c r="R659" s="41"/>
      <c r="S659" s="71">
        <f>'Sch D. Workings'!AA1660</f>
        <v>0</v>
      </c>
      <c r="T659" s="274">
        <f>IF(OR('Sch D. Workings'!D653="",$D$7&lt;=O$7,S659=0),0,IF(OR(N659="Exceeded Cap",SUM(H659,N659)='Sch D. Workings'!$D$13),"Exceeded cap",IF((SUMIFS('Sch A. Input'!H650:FJ650,'Sch A. Input'!$H$14:$FJ$14,"Total",'Sch A. Input'!$H$13:$FJ$13,"&lt;="&amp;$U$7))&gt;'Sch D. Workings'!$D$13,MIN('Sch D. Workings'!AD1660,'Sch D. Workings'!$D$13-N659-H659),'Sch D. Workings'!AD1660)))</f>
        <v>0</v>
      </c>
      <c r="U659" s="187">
        <f>'Sch D. Workings'!AI1660</f>
        <v>0</v>
      </c>
      <c r="V659" s="74">
        <f>IFERROR(LOOKUP('Sch D. Workings'!AF1660,$C$10:$C$15,$B$10:$B$15),0)</f>
        <v>0</v>
      </c>
      <c r="W659" s="87">
        <f>COUNTIFS('Sch D. Workings'!AF1660,"&gt;"&amp;$D$15)</f>
        <v>0</v>
      </c>
      <c r="X659" s="41"/>
      <c r="Y659" s="71">
        <f>'Sch D. Workings'!AK1660</f>
        <v>0</v>
      </c>
      <c r="Z659" s="274">
        <f>IF(OR('Sch D. Workings'!D653="",$D$7&lt;=U$7,Y659=0),0,IF(OR(T659="Exceeded Cap",N659="Exceeded Cap",SUM(H659,N659,T659)='Sch D. Workings'!$D$13),"Exceeded Cap",IF((SUMIFS('Sch A. Input'!H650:FJ650,'Sch A. Input'!$H$14:$FJ$14,"Total",'Sch A. Input'!$H$13:$FJ$13,"&lt;="&amp;$AA$7))&gt;'Sch D. Workings'!$D$13,MIN('Sch D. Workings'!AN1660,'Sch D. Workings'!$D$13-N659-T659-H659),'Sch D. Workings'!AN1660)))</f>
        <v>0</v>
      </c>
      <c r="AA659" s="187">
        <f>'Sch D. Workings'!AS1660</f>
        <v>0</v>
      </c>
      <c r="AB659" s="74">
        <f>IFERROR(LOOKUP('Sch D. Workings'!AP1660,$C$10:$C$15,$B$10:$B$15),0)</f>
        <v>0</v>
      </c>
      <c r="AC659" s="87">
        <f>COUNTIFS('Sch D. Workings'!AP1660,"&gt;"&amp;$D$15)</f>
        <v>0</v>
      </c>
    </row>
    <row r="660" spans="3:29" x14ac:dyDescent="0.3">
      <c r="C660" s="73" t="str">
        <f>IF('Sch A. Input'!B651="","",'Sch A. Input'!B651)</f>
        <v/>
      </c>
      <c r="D660" s="73" t="str">
        <f>IF('Sch A. Input'!C651="","",'Sch A. Input'!C651)</f>
        <v/>
      </c>
      <c r="E660" s="41"/>
      <c r="F660" s="41"/>
      <c r="G660" s="87">
        <f>'Sch D. Workings'!G1661</f>
        <v>0</v>
      </c>
      <c r="H660" s="274">
        <f>IF(OR('Sch D. Workings'!D654="",G660=0),0,(IF((SUMIFS('Sch A. Input'!H651:FJ651,'Sch A. Input'!$H$14:$FJ$14,"Total",'Sch A. Input'!$H$13:$FJ$13,"&lt;="&amp;$I$7))&gt;'Sch D. Workings'!$D$13,MIN('Sch D. Workings'!J1661,'Sch D. Workings'!$D$13),'Sch D. Workings'!J1661)))</f>
        <v>0</v>
      </c>
      <c r="I660" s="187">
        <f>'Sch D. Workings'!O1661</f>
        <v>0</v>
      </c>
      <c r="J660" s="74">
        <f>IFERROR(LOOKUP('Sch D. Workings'!L1661,$C$10:$C$15,$B$10:$B$15),0)</f>
        <v>0</v>
      </c>
      <c r="K660" s="87">
        <f>COUNTIFS('Sch D. Workings'!L1661,"&gt;"&amp;$D$15)</f>
        <v>0</v>
      </c>
      <c r="L660" s="41"/>
      <c r="M660" s="71">
        <f>'Sch D. Workings'!Q1661</f>
        <v>0</v>
      </c>
      <c r="N660" s="274">
        <f>IF(OR('Sch D. Workings'!D654="",$D$7&lt;=I$7,M660=0),0,(IF(H660='Sch D. Workings'!$D$13,"Exceeded Cap",IF((SUMIFS('Sch A. Input'!H651:FJ651,'Sch A. Input'!$H$14:$FJ$14,"Total",'Sch A. Input'!$H$13:$FJ$13,"&lt;="&amp;$O$7))&gt;'Sch D. Workings'!$D$13,MIN('Sch D. Workings'!T1661,'Sch D. Workings'!$D$13-H660),'Sch D. Workings'!T1661))))</f>
        <v>0</v>
      </c>
      <c r="O660" s="187">
        <f>'Sch D. Workings'!Y1661</f>
        <v>0</v>
      </c>
      <c r="P660" s="74">
        <f>IFERROR(LOOKUP('Sch D. Workings'!V1661,$C$10:$C$15,$B$10:$B$15),0)</f>
        <v>0</v>
      </c>
      <c r="Q660" s="87">
        <f>COUNTIFS('Sch D. Workings'!V1661,"&gt;"&amp;$D$15)</f>
        <v>0</v>
      </c>
      <c r="R660" s="41"/>
      <c r="S660" s="71">
        <f>'Sch D. Workings'!AA1661</f>
        <v>0</v>
      </c>
      <c r="T660" s="274">
        <f>IF(OR('Sch D. Workings'!D654="",$D$7&lt;=O$7,S660=0),0,IF(OR(N660="Exceeded Cap",SUM(H660,N660)='Sch D. Workings'!$D$13),"Exceeded cap",IF((SUMIFS('Sch A. Input'!H651:FJ651,'Sch A. Input'!$H$14:$FJ$14,"Total",'Sch A. Input'!$H$13:$FJ$13,"&lt;="&amp;$U$7))&gt;'Sch D. Workings'!$D$13,MIN('Sch D. Workings'!AD1661,'Sch D. Workings'!$D$13-N660-H660),'Sch D. Workings'!AD1661)))</f>
        <v>0</v>
      </c>
      <c r="U660" s="187">
        <f>'Sch D. Workings'!AI1661</f>
        <v>0</v>
      </c>
      <c r="V660" s="74">
        <f>IFERROR(LOOKUP('Sch D. Workings'!AF1661,$C$10:$C$15,$B$10:$B$15),0)</f>
        <v>0</v>
      </c>
      <c r="W660" s="87">
        <f>COUNTIFS('Sch D. Workings'!AF1661,"&gt;"&amp;$D$15)</f>
        <v>0</v>
      </c>
      <c r="X660" s="41"/>
      <c r="Y660" s="71">
        <f>'Sch D. Workings'!AK1661</f>
        <v>0</v>
      </c>
      <c r="Z660" s="274">
        <f>IF(OR('Sch D. Workings'!D654="",$D$7&lt;=U$7,Y660=0),0,IF(OR(T660="Exceeded Cap",N660="Exceeded Cap",SUM(H660,N660,T660)='Sch D. Workings'!$D$13),"Exceeded Cap",IF((SUMIFS('Sch A. Input'!H651:FJ651,'Sch A. Input'!$H$14:$FJ$14,"Total",'Sch A. Input'!$H$13:$FJ$13,"&lt;="&amp;$AA$7))&gt;'Sch D. Workings'!$D$13,MIN('Sch D. Workings'!AN1661,'Sch D. Workings'!$D$13-N660-T660-H660),'Sch D. Workings'!AN1661)))</f>
        <v>0</v>
      </c>
      <c r="AA660" s="187">
        <f>'Sch D. Workings'!AS1661</f>
        <v>0</v>
      </c>
      <c r="AB660" s="74">
        <f>IFERROR(LOOKUP('Sch D. Workings'!AP1661,$C$10:$C$15,$B$10:$B$15),0)</f>
        <v>0</v>
      </c>
      <c r="AC660" s="87">
        <f>COUNTIFS('Sch D. Workings'!AP1661,"&gt;"&amp;$D$15)</f>
        <v>0</v>
      </c>
    </row>
    <row r="661" spans="3:29" x14ac:dyDescent="0.3">
      <c r="C661" s="73" t="str">
        <f>IF('Sch A. Input'!B652="","",'Sch A. Input'!B652)</f>
        <v/>
      </c>
      <c r="D661" s="73" t="str">
        <f>IF('Sch A. Input'!C652="","",'Sch A. Input'!C652)</f>
        <v/>
      </c>
      <c r="E661" s="41"/>
      <c r="F661" s="41"/>
      <c r="G661" s="87">
        <f>'Sch D. Workings'!G1662</f>
        <v>0</v>
      </c>
      <c r="H661" s="274">
        <f>IF(OR('Sch D. Workings'!D655="",G661=0),0,(IF((SUMIFS('Sch A. Input'!H652:FJ652,'Sch A. Input'!$H$14:$FJ$14,"Total",'Sch A. Input'!$H$13:$FJ$13,"&lt;="&amp;$I$7))&gt;'Sch D. Workings'!$D$13,MIN('Sch D. Workings'!J1662,'Sch D. Workings'!$D$13),'Sch D. Workings'!J1662)))</f>
        <v>0</v>
      </c>
      <c r="I661" s="187">
        <f>'Sch D. Workings'!O1662</f>
        <v>0</v>
      </c>
      <c r="J661" s="74">
        <f>IFERROR(LOOKUP('Sch D. Workings'!L1662,$C$10:$C$15,$B$10:$B$15),0)</f>
        <v>0</v>
      </c>
      <c r="K661" s="87">
        <f>COUNTIFS('Sch D. Workings'!L1662,"&gt;"&amp;$D$15)</f>
        <v>0</v>
      </c>
      <c r="L661" s="41"/>
      <c r="M661" s="71">
        <f>'Sch D. Workings'!Q1662</f>
        <v>0</v>
      </c>
      <c r="N661" s="274">
        <f>IF(OR('Sch D. Workings'!D655="",$D$7&lt;=I$7,M661=0),0,(IF(H661='Sch D. Workings'!$D$13,"Exceeded Cap",IF((SUMIFS('Sch A. Input'!H652:FJ652,'Sch A. Input'!$H$14:$FJ$14,"Total",'Sch A. Input'!$H$13:$FJ$13,"&lt;="&amp;$O$7))&gt;'Sch D. Workings'!$D$13,MIN('Sch D. Workings'!T1662,'Sch D. Workings'!$D$13-H661),'Sch D. Workings'!T1662))))</f>
        <v>0</v>
      </c>
      <c r="O661" s="187">
        <f>'Sch D. Workings'!Y1662</f>
        <v>0</v>
      </c>
      <c r="P661" s="74">
        <f>IFERROR(LOOKUP('Sch D. Workings'!V1662,$C$10:$C$15,$B$10:$B$15),0)</f>
        <v>0</v>
      </c>
      <c r="Q661" s="87">
        <f>COUNTIFS('Sch D. Workings'!V1662,"&gt;"&amp;$D$15)</f>
        <v>0</v>
      </c>
      <c r="R661" s="41"/>
      <c r="S661" s="71">
        <f>'Sch D. Workings'!AA1662</f>
        <v>0</v>
      </c>
      <c r="T661" s="274">
        <f>IF(OR('Sch D. Workings'!D655="",$D$7&lt;=O$7,S661=0),0,IF(OR(N661="Exceeded Cap",SUM(H661,N661)='Sch D. Workings'!$D$13),"Exceeded cap",IF((SUMIFS('Sch A. Input'!H652:FJ652,'Sch A. Input'!$H$14:$FJ$14,"Total",'Sch A. Input'!$H$13:$FJ$13,"&lt;="&amp;$U$7))&gt;'Sch D. Workings'!$D$13,MIN('Sch D. Workings'!AD1662,'Sch D. Workings'!$D$13-N661-H661),'Sch D. Workings'!AD1662)))</f>
        <v>0</v>
      </c>
      <c r="U661" s="187">
        <f>'Sch D. Workings'!AI1662</f>
        <v>0</v>
      </c>
      <c r="V661" s="74">
        <f>IFERROR(LOOKUP('Sch D. Workings'!AF1662,$C$10:$C$15,$B$10:$B$15),0)</f>
        <v>0</v>
      </c>
      <c r="W661" s="87">
        <f>COUNTIFS('Sch D. Workings'!AF1662,"&gt;"&amp;$D$15)</f>
        <v>0</v>
      </c>
      <c r="X661" s="41"/>
      <c r="Y661" s="71">
        <f>'Sch D. Workings'!AK1662</f>
        <v>0</v>
      </c>
      <c r="Z661" s="274">
        <f>IF(OR('Sch D. Workings'!D655="",$D$7&lt;=U$7,Y661=0),0,IF(OR(T661="Exceeded Cap",N661="Exceeded Cap",SUM(H661,N661,T661)='Sch D. Workings'!$D$13),"Exceeded Cap",IF((SUMIFS('Sch A. Input'!H652:FJ652,'Sch A. Input'!$H$14:$FJ$14,"Total",'Sch A. Input'!$H$13:$FJ$13,"&lt;="&amp;$AA$7))&gt;'Sch D. Workings'!$D$13,MIN('Sch D. Workings'!AN1662,'Sch D. Workings'!$D$13-N661-T661-H661),'Sch D. Workings'!AN1662)))</f>
        <v>0</v>
      </c>
      <c r="AA661" s="187">
        <f>'Sch D. Workings'!AS1662</f>
        <v>0</v>
      </c>
      <c r="AB661" s="74">
        <f>IFERROR(LOOKUP('Sch D. Workings'!AP1662,$C$10:$C$15,$B$10:$B$15),0)</f>
        <v>0</v>
      </c>
      <c r="AC661" s="87">
        <f>COUNTIFS('Sch D. Workings'!AP1662,"&gt;"&amp;$D$15)</f>
        <v>0</v>
      </c>
    </row>
    <row r="662" spans="3:29" x14ac:dyDescent="0.3">
      <c r="C662" s="73" t="str">
        <f>IF('Sch A. Input'!B653="","",'Sch A. Input'!B653)</f>
        <v/>
      </c>
      <c r="D662" s="73" t="str">
        <f>IF('Sch A. Input'!C653="","",'Sch A. Input'!C653)</f>
        <v/>
      </c>
      <c r="E662" s="41"/>
      <c r="F662" s="41"/>
      <c r="G662" s="87">
        <f>'Sch D. Workings'!G1663</f>
        <v>0</v>
      </c>
      <c r="H662" s="274">
        <f>IF(OR('Sch D. Workings'!D656="",G662=0),0,(IF((SUMIFS('Sch A. Input'!H653:FJ653,'Sch A. Input'!$H$14:$FJ$14,"Total",'Sch A. Input'!$H$13:$FJ$13,"&lt;="&amp;$I$7))&gt;'Sch D. Workings'!$D$13,MIN('Sch D. Workings'!J1663,'Sch D. Workings'!$D$13),'Sch D. Workings'!J1663)))</f>
        <v>0</v>
      </c>
      <c r="I662" s="187">
        <f>'Sch D. Workings'!O1663</f>
        <v>0</v>
      </c>
      <c r="J662" s="74">
        <f>IFERROR(LOOKUP('Sch D. Workings'!L1663,$C$10:$C$15,$B$10:$B$15),0)</f>
        <v>0</v>
      </c>
      <c r="K662" s="87">
        <f>COUNTIFS('Sch D. Workings'!L1663,"&gt;"&amp;$D$15)</f>
        <v>0</v>
      </c>
      <c r="L662" s="41"/>
      <c r="M662" s="71">
        <f>'Sch D. Workings'!Q1663</f>
        <v>0</v>
      </c>
      <c r="N662" s="274">
        <f>IF(OR('Sch D. Workings'!D656="",$D$7&lt;=I$7,M662=0),0,(IF(H662='Sch D. Workings'!$D$13,"Exceeded Cap",IF((SUMIFS('Sch A. Input'!H653:FJ653,'Sch A. Input'!$H$14:$FJ$14,"Total",'Sch A. Input'!$H$13:$FJ$13,"&lt;="&amp;$O$7))&gt;'Sch D. Workings'!$D$13,MIN('Sch D. Workings'!T1663,'Sch D. Workings'!$D$13-H662),'Sch D. Workings'!T1663))))</f>
        <v>0</v>
      </c>
      <c r="O662" s="187">
        <f>'Sch D. Workings'!Y1663</f>
        <v>0</v>
      </c>
      <c r="P662" s="74">
        <f>IFERROR(LOOKUP('Sch D. Workings'!V1663,$C$10:$C$15,$B$10:$B$15),0)</f>
        <v>0</v>
      </c>
      <c r="Q662" s="87">
        <f>COUNTIFS('Sch D. Workings'!V1663,"&gt;"&amp;$D$15)</f>
        <v>0</v>
      </c>
      <c r="R662" s="41"/>
      <c r="S662" s="71">
        <f>'Sch D. Workings'!AA1663</f>
        <v>0</v>
      </c>
      <c r="T662" s="274">
        <f>IF(OR('Sch D. Workings'!D656="",$D$7&lt;=O$7,S662=0),0,IF(OR(N662="Exceeded Cap",SUM(H662,N662)='Sch D. Workings'!$D$13),"Exceeded cap",IF((SUMIFS('Sch A. Input'!H653:FJ653,'Sch A. Input'!$H$14:$FJ$14,"Total",'Sch A. Input'!$H$13:$FJ$13,"&lt;="&amp;$U$7))&gt;'Sch D. Workings'!$D$13,MIN('Sch D. Workings'!AD1663,'Sch D. Workings'!$D$13-N662-H662),'Sch D. Workings'!AD1663)))</f>
        <v>0</v>
      </c>
      <c r="U662" s="187">
        <f>'Sch D. Workings'!AI1663</f>
        <v>0</v>
      </c>
      <c r="V662" s="74">
        <f>IFERROR(LOOKUP('Sch D. Workings'!AF1663,$C$10:$C$15,$B$10:$B$15),0)</f>
        <v>0</v>
      </c>
      <c r="W662" s="87">
        <f>COUNTIFS('Sch D. Workings'!AF1663,"&gt;"&amp;$D$15)</f>
        <v>0</v>
      </c>
      <c r="X662" s="41"/>
      <c r="Y662" s="71">
        <f>'Sch D. Workings'!AK1663</f>
        <v>0</v>
      </c>
      <c r="Z662" s="274">
        <f>IF(OR('Sch D. Workings'!D656="",$D$7&lt;=U$7,Y662=0),0,IF(OR(T662="Exceeded Cap",N662="Exceeded Cap",SUM(H662,N662,T662)='Sch D. Workings'!$D$13),"Exceeded Cap",IF((SUMIFS('Sch A. Input'!H653:FJ653,'Sch A. Input'!$H$14:$FJ$14,"Total",'Sch A. Input'!$H$13:$FJ$13,"&lt;="&amp;$AA$7))&gt;'Sch D. Workings'!$D$13,MIN('Sch D. Workings'!AN1663,'Sch D. Workings'!$D$13-N662-T662-H662),'Sch D. Workings'!AN1663)))</f>
        <v>0</v>
      </c>
      <c r="AA662" s="187">
        <f>'Sch D. Workings'!AS1663</f>
        <v>0</v>
      </c>
      <c r="AB662" s="74">
        <f>IFERROR(LOOKUP('Sch D. Workings'!AP1663,$C$10:$C$15,$B$10:$B$15),0)</f>
        <v>0</v>
      </c>
      <c r="AC662" s="87">
        <f>COUNTIFS('Sch D. Workings'!AP1663,"&gt;"&amp;$D$15)</f>
        <v>0</v>
      </c>
    </row>
    <row r="663" spans="3:29" x14ac:dyDescent="0.3">
      <c r="C663" s="73" t="str">
        <f>IF('Sch A. Input'!B654="","",'Sch A. Input'!B654)</f>
        <v/>
      </c>
      <c r="D663" s="73" t="str">
        <f>IF('Sch A. Input'!C654="","",'Sch A. Input'!C654)</f>
        <v/>
      </c>
      <c r="E663" s="41"/>
      <c r="F663" s="41"/>
      <c r="G663" s="87">
        <f>'Sch D. Workings'!G1664</f>
        <v>0</v>
      </c>
      <c r="H663" s="274">
        <f>IF(OR('Sch D. Workings'!D657="",G663=0),0,(IF((SUMIFS('Sch A. Input'!H654:FJ654,'Sch A. Input'!$H$14:$FJ$14,"Total",'Sch A. Input'!$H$13:$FJ$13,"&lt;="&amp;$I$7))&gt;'Sch D. Workings'!$D$13,MIN('Sch D. Workings'!J1664,'Sch D. Workings'!$D$13),'Sch D. Workings'!J1664)))</f>
        <v>0</v>
      </c>
      <c r="I663" s="187">
        <f>'Sch D. Workings'!O1664</f>
        <v>0</v>
      </c>
      <c r="J663" s="74">
        <f>IFERROR(LOOKUP('Sch D. Workings'!L1664,$C$10:$C$15,$B$10:$B$15),0)</f>
        <v>0</v>
      </c>
      <c r="K663" s="87">
        <f>COUNTIFS('Sch D. Workings'!L1664,"&gt;"&amp;$D$15)</f>
        <v>0</v>
      </c>
      <c r="L663" s="41"/>
      <c r="M663" s="71">
        <f>'Sch D. Workings'!Q1664</f>
        <v>0</v>
      </c>
      <c r="N663" s="274">
        <f>IF(OR('Sch D. Workings'!D657="",$D$7&lt;=I$7,M663=0),0,(IF(H663='Sch D. Workings'!$D$13,"Exceeded Cap",IF((SUMIFS('Sch A. Input'!H654:FJ654,'Sch A. Input'!$H$14:$FJ$14,"Total",'Sch A. Input'!$H$13:$FJ$13,"&lt;="&amp;$O$7))&gt;'Sch D. Workings'!$D$13,MIN('Sch D. Workings'!T1664,'Sch D. Workings'!$D$13-H663),'Sch D. Workings'!T1664))))</f>
        <v>0</v>
      </c>
      <c r="O663" s="187">
        <f>'Sch D. Workings'!Y1664</f>
        <v>0</v>
      </c>
      <c r="P663" s="74">
        <f>IFERROR(LOOKUP('Sch D. Workings'!V1664,$C$10:$C$15,$B$10:$B$15),0)</f>
        <v>0</v>
      </c>
      <c r="Q663" s="87">
        <f>COUNTIFS('Sch D. Workings'!V1664,"&gt;"&amp;$D$15)</f>
        <v>0</v>
      </c>
      <c r="R663" s="41"/>
      <c r="S663" s="71">
        <f>'Sch D. Workings'!AA1664</f>
        <v>0</v>
      </c>
      <c r="T663" s="274">
        <f>IF(OR('Sch D. Workings'!D657="",$D$7&lt;=O$7,S663=0),0,IF(OR(N663="Exceeded Cap",SUM(H663,N663)='Sch D. Workings'!$D$13),"Exceeded cap",IF((SUMIFS('Sch A. Input'!H654:FJ654,'Sch A. Input'!$H$14:$FJ$14,"Total",'Sch A. Input'!$H$13:$FJ$13,"&lt;="&amp;$U$7))&gt;'Sch D. Workings'!$D$13,MIN('Sch D. Workings'!AD1664,'Sch D. Workings'!$D$13-N663-H663),'Sch D. Workings'!AD1664)))</f>
        <v>0</v>
      </c>
      <c r="U663" s="187">
        <f>'Sch D. Workings'!AI1664</f>
        <v>0</v>
      </c>
      <c r="V663" s="74">
        <f>IFERROR(LOOKUP('Sch D. Workings'!AF1664,$C$10:$C$15,$B$10:$B$15),0)</f>
        <v>0</v>
      </c>
      <c r="W663" s="87">
        <f>COUNTIFS('Sch D. Workings'!AF1664,"&gt;"&amp;$D$15)</f>
        <v>0</v>
      </c>
      <c r="X663" s="41"/>
      <c r="Y663" s="71">
        <f>'Sch D. Workings'!AK1664</f>
        <v>0</v>
      </c>
      <c r="Z663" s="274">
        <f>IF(OR('Sch D. Workings'!D657="",$D$7&lt;=U$7,Y663=0),0,IF(OR(T663="Exceeded Cap",N663="Exceeded Cap",SUM(H663,N663,T663)='Sch D. Workings'!$D$13),"Exceeded Cap",IF((SUMIFS('Sch A. Input'!H654:FJ654,'Sch A. Input'!$H$14:$FJ$14,"Total",'Sch A. Input'!$H$13:$FJ$13,"&lt;="&amp;$AA$7))&gt;'Sch D. Workings'!$D$13,MIN('Sch D. Workings'!AN1664,'Sch D. Workings'!$D$13-N663-T663-H663),'Sch D. Workings'!AN1664)))</f>
        <v>0</v>
      </c>
      <c r="AA663" s="187">
        <f>'Sch D. Workings'!AS1664</f>
        <v>0</v>
      </c>
      <c r="AB663" s="74">
        <f>IFERROR(LOOKUP('Sch D. Workings'!AP1664,$C$10:$C$15,$B$10:$B$15),0)</f>
        <v>0</v>
      </c>
      <c r="AC663" s="87">
        <f>COUNTIFS('Sch D. Workings'!AP1664,"&gt;"&amp;$D$15)</f>
        <v>0</v>
      </c>
    </row>
    <row r="664" spans="3:29" x14ac:dyDescent="0.3">
      <c r="C664" s="73" t="str">
        <f>IF('Sch A. Input'!B655="","",'Sch A. Input'!B655)</f>
        <v/>
      </c>
      <c r="D664" s="73" t="str">
        <f>IF('Sch A. Input'!C655="","",'Sch A. Input'!C655)</f>
        <v/>
      </c>
      <c r="E664" s="41"/>
      <c r="F664" s="41"/>
      <c r="G664" s="87">
        <f>'Sch D. Workings'!G1665</f>
        <v>0</v>
      </c>
      <c r="H664" s="274">
        <f>IF(OR('Sch D. Workings'!D658="",G664=0),0,(IF((SUMIFS('Sch A. Input'!H655:FJ655,'Sch A. Input'!$H$14:$FJ$14,"Total",'Sch A. Input'!$H$13:$FJ$13,"&lt;="&amp;$I$7))&gt;'Sch D. Workings'!$D$13,MIN('Sch D. Workings'!J1665,'Sch D. Workings'!$D$13),'Sch D. Workings'!J1665)))</f>
        <v>0</v>
      </c>
      <c r="I664" s="187">
        <f>'Sch D. Workings'!O1665</f>
        <v>0</v>
      </c>
      <c r="J664" s="74">
        <f>IFERROR(LOOKUP('Sch D. Workings'!L1665,$C$10:$C$15,$B$10:$B$15),0)</f>
        <v>0</v>
      </c>
      <c r="K664" s="87">
        <f>COUNTIFS('Sch D. Workings'!L1665,"&gt;"&amp;$D$15)</f>
        <v>0</v>
      </c>
      <c r="L664" s="41"/>
      <c r="M664" s="71">
        <f>'Sch D. Workings'!Q1665</f>
        <v>0</v>
      </c>
      <c r="N664" s="274">
        <f>IF(OR('Sch D. Workings'!D658="",$D$7&lt;=I$7,M664=0),0,(IF(H664='Sch D. Workings'!$D$13,"Exceeded Cap",IF((SUMIFS('Sch A. Input'!H655:FJ655,'Sch A. Input'!$H$14:$FJ$14,"Total",'Sch A. Input'!$H$13:$FJ$13,"&lt;="&amp;$O$7))&gt;'Sch D. Workings'!$D$13,MIN('Sch D. Workings'!T1665,'Sch D. Workings'!$D$13-H664),'Sch D. Workings'!T1665))))</f>
        <v>0</v>
      </c>
      <c r="O664" s="187">
        <f>'Sch D. Workings'!Y1665</f>
        <v>0</v>
      </c>
      <c r="P664" s="74">
        <f>IFERROR(LOOKUP('Sch D. Workings'!V1665,$C$10:$C$15,$B$10:$B$15),0)</f>
        <v>0</v>
      </c>
      <c r="Q664" s="87">
        <f>COUNTIFS('Sch D. Workings'!V1665,"&gt;"&amp;$D$15)</f>
        <v>0</v>
      </c>
      <c r="R664" s="41"/>
      <c r="S664" s="71">
        <f>'Sch D. Workings'!AA1665</f>
        <v>0</v>
      </c>
      <c r="T664" s="274">
        <f>IF(OR('Sch D. Workings'!D658="",$D$7&lt;=O$7,S664=0),0,IF(OR(N664="Exceeded Cap",SUM(H664,N664)='Sch D. Workings'!$D$13),"Exceeded cap",IF((SUMIFS('Sch A. Input'!H655:FJ655,'Sch A. Input'!$H$14:$FJ$14,"Total",'Sch A. Input'!$H$13:$FJ$13,"&lt;="&amp;$U$7))&gt;'Sch D. Workings'!$D$13,MIN('Sch D. Workings'!AD1665,'Sch D. Workings'!$D$13-N664-H664),'Sch D. Workings'!AD1665)))</f>
        <v>0</v>
      </c>
      <c r="U664" s="187">
        <f>'Sch D. Workings'!AI1665</f>
        <v>0</v>
      </c>
      <c r="V664" s="74">
        <f>IFERROR(LOOKUP('Sch D. Workings'!AF1665,$C$10:$C$15,$B$10:$B$15),0)</f>
        <v>0</v>
      </c>
      <c r="W664" s="87">
        <f>COUNTIFS('Sch D. Workings'!AF1665,"&gt;"&amp;$D$15)</f>
        <v>0</v>
      </c>
      <c r="X664" s="41"/>
      <c r="Y664" s="71">
        <f>'Sch D. Workings'!AK1665</f>
        <v>0</v>
      </c>
      <c r="Z664" s="274">
        <f>IF(OR('Sch D. Workings'!D658="",$D$7&lt;=U$7,Y664=0),0,IF(OR(T664="Exceeded Cap",N664="Exceeded Cap",SUM(H664,N664,T664)='Sch D. Workings'!$D$13),"Exceeded Cap",IF((SUMIFS('Sch A. Input'!H655:FJ655,'Sch A. Input'!$H$14:$FJ$14,"Total",'Sch A. Input'!$H$13:$FJ$13,"&lt;="&amp;$AA$7))&gt;'Sch D. Workings'!$D$13,MIN('Sch D. Workings'!AN1665,'Sch D. Workings'!$D$13-N664-T664-H664),'Sch D. Workings'!AN1665)))</f>
        <v>0</v>
      </c>
      <c r="AA664" s="187">
        <f>'Sch D. Workings'!AS1665</f>
        <v>0</v>
      </c>
      <c r="AB664" s="74">
        <f>IFERROR(LOOKUP('Sch D. Workings'!AP1665,$C$10:$C$15,$B$10:$B$15),0)</f>
        <v>0</v>
      </c>
      <c r="AC664" s="87">
        <f>COUNTIFS('Sch D. Workings'!AP1665,"&gt;"&amp;$D$15)</f>
        <v>0</v>
      </c>
    </row>
    <row r="665" spans="3:29" x14ac:dyDescent="0.3">
      <c r="C665" s="73" t="str">
        <f>IF('Sch A. Input'!B656="","",'Sch A. Input'!B656)</f>
        <v/>
      </c>
      <c r="D665" s="73" t="str">
        <f>IF('Sch A. Input'!C656="","",'Sch A. Input'!C656)</f>
        <v/>
      </c>
      <c r="E665" s="41"/>
      <c r="F665" s="41"/>
      <c r="G665" s="87">
        <f>'Sch D. Workings'!G1666</f>
        <v>0</v>
      </c>
      <c r="H665" s="274">
        <f>IF(OR('Sch D. Workings'!D659="",G665=0),0,(IF((SUMIFS('Sch A. Input'!H656:FJ656,'Sch A. Input'!$H$14:$FJ$14,"Total",'Sch A. Input'!$H$13:$FJ$13,"&lt;="&amp;$I$7))&gt;'Sch D. Workings'!$D$13,MIN('Sch D. Workings'!J1666,'Sch D. Workings'!$D$13),'Sch D. Workings'!J1666)))</f>
        <v>0</v>
      </c>
      <c r="I665" s="187">
        <f>'Sch D. Workings'!O1666</f>
        <v>0</v>
      </c>
      <c r="J665" s="74">
        <f>IFERROR(LOOKUP('Sch D. Workings'!L1666,$C$10:$C$15,$B$10:$B$15),0)</f>
        <v>0</v>
      </c>
      <c r="K665" s="87">
        <f>COUNTIFS('Sch D. Workings'!L1666,"&gt;"&amp;$D$15)</f>
        <v>0</v>
      </c>
      <c r="L665" s="41"/>
      <c r="M665" s="71">
        <f>'Sch D. Workings'!Q1666</f>
        <v>0</v>
      </c>
      <c r="N665" s="274">
        <f>IF(OR('Sch D. Workings'!D659="",$D$7&lt;=I$7,M665=0),0,(IF(H665='Sch D. Workings'!$D$13,"Exceeded Cap",IF((SUMIFS('Sch A. Input'!H656:FJ656,'Sch A. Input'!$H$14:$FJ$14,"Total",'Sch A. Input'!$H$13:$FJ$13,"&lt;="&amp;$O$7))&gt;'Sch D. Workings'!$D$13,MIN('Sch D. Workings'!T1666,'Sch D. Workings'!$D$13-H665),'Sch D. Workings'!T1666))))</f>
        <v>0</v>
      </c>
      <c r="O665" s="187">
        <f>'Sch D. Workings'!Y1666</f>
        <v>0</v>
      </c>
      <c r="P665" s="74">
        <f>IFERROR(LOOKUP('Sch D. Workings'!V1666,$C$10:$C$15,$B$10:$B$15),0)</f>
        <v>0</v>
      </c>
      <c r="Q665" s="87">
        <f>COUNTIFS('Sch D. Workings'!V1666,"&gt;"&amp;$D$15)</f>
        <v>0</v>
      </c>
      <c r="R665" s="41"/>
      <c r="S665" s="71">
        <f>'Sch D. Workings'!AA1666</f>
        <v>0</v>
      </c>
      <c r="T665" s="274">
        <f>IF(OR('Sch D. Workings'!D659="",$D$7&lt;=O$7,S665=0),0,IF(OR(N665="Exceeded Cap",SUM(H665,N665)='Sch D. Workings'!$D$13),"Exceeded cap",IF((SUMIFS('Sch A. Input'!H656:FJ656,'Sch A. Input'!$H$14:$FJ$14,"Total",'Sch A. Input'!$H$13:$FJ$13,"&lt;="&amp;$U$7))&gt;'Sch D. Workings'!$D$13,MIN('Sch D. Workings'!AD1666,'Sch D. Workings'!$D$13-N665-H665),'Sch D. Workings'!AD1666)))</f>
        <v>0</v>
      </c>
      <c r="U665" s="187">
        <f>'Sch D. Workings'!AI1666</f>
        <v>0</v>
      </c>
      <c r="V665" s="74">
        <f>IFERROR(LOOKUP('Sch D. Workings'!AF1666,$C$10:$C$15,$B$10:$B$15),0)</f>
        <v>0</v>
      </c>
      <c r="W665" s="87">
        <f>COUNTIFS('Sch D. Workings'!AF1666,"&gt;"&amp;$D$15)</f>
        <v>0</v>
      </c>
      <c r="X665" s="41"/>
      <c r="Y665" s="71">
        <f>'Sch D. Workings'!AK1666</f>
        <v>0</v>
      </c>
      <c r="Z665" s="274">
        <f>IF(OR('Sch D. Workings'!D659="",$D$7&lt;=U$7,Y665=0),0,IF(OR(T665="Exceeded Cap",N665="Exceeded Cap",SUM(H665,N665,T665)='Sch D. Workings'!$D$13),"Exceeded Cap",IF((SUMIFS('Sch A. Input'!H656:FJ656,'Sch A. Input'!$H$14:$FJ$14,"Total",'Sch A. Input'!$H$13:$FJ$13,"&lt;="&amp;$AA$7))&gt;'Sch D. Workings'!$D$13,MIN('Sch D. Workings'!AN1666,'Sch D. Workings'!$D$13-N665-T665-H665),'Sch D. Workings'!AN1666)))</f>
        <v>0</v>
      </c>
      <c r="AA665" s="187">
        <f>'Sch D. Workings'!AS1666</f>
        <v>0</v>
      </c>
      <c r="AB665" s="74">
        <f>IFERROR(LOOKUP('Sch D. Workings'!AP1666,$C$10:$C$15,$B$10:$B$15),0)</f>
        <v>0</v>
      </c>
      <c r="AC665" s="87">
        <f>COUNTIFS('Sch D. Workings'!AP1666,"&gt;"&amp;$D$15)</f>
        <v>0</v>
      </c>
    </row>
    <row r="666" spans="3:29" x14ac:dyDescent="0.3">
      <c r="C666" s="73" t="str">
        <f>IF('Sch A. Input'!B657="","",'Sch A. Input'!B657)</f>
        <v/>
      </c>
      <c r="D666" s="73" t="str">
        <f>IF('Sch A. Input'!C657="","",'Sch A. Input'!C657)</f>
        <v/>
      </c>
      <c r="E666" s="41"/>
      <c r="F666" s="41"/>
      <c r="G666" s="87">
        <f>'Sch D. Workings'!G1667</f>
        <v>0</v>
      </c>
      <c r="H666" s="274">
        <f>IF(OR('Sch D. Workings'!D660="",G666=0),0,(IF((SUMIFS('Sch A. Input'!H657:FJ657,'Sch A. Input'!$H$14:$FJ$14,"Total",'Sch A. Input'!$H$13:$FJ$13,"&lt;="&amp;$I$7))&gt;'Sch D. Workings'!$D$13,MIN('Sch D. Workings'!J1667,'Sch D. Workings'!$D$13),'Sch D. Workings'!J1667)))</f>
        <v>0</v>
      </c>
      <c r="I666" s="187">
        <f>'Sch D. Workings'!O1667</f>
        <v>0</v>
      </c>
      <c r="J666" s="74">
        <f>IFERROR(LOOKUP('Sch D. Workings'!L1667,$C$10:$C$15,$B$10:$B$15),0)</f>
        <v>0</v>
      </c>
      <c r="K666" s="87">
        <f>COUNTIFS('Sch D. Workings'!L1667,"&gt;"&amp;$D$15)</f>
        <v>0</v>
      </c>
      <c r="L666" s="41"/>
      <c r="M666" s="71">
        <f>'Sch D. Workings'!Q1667</f>
        <v>0</v>
      </c>
      <c r="N666" s="274">
        <f>IF(OR('Sch D. Workings'!D660="",$D$7&lt;=I$7,M666=0),0,(IF(H666='Sch D. Workings'!$D$13,"Exceeded Cap",IF((SUMIFS('Sch A. Input'!H657:FJ657,'Sch A. Input'!$H$14:$FJ$14,"Total",'Sch A. Input'!$H$13:$FJ$13,"&lt;="&amp;$O$7))&gt;'Sch D. Workings'!$D$13,MIN('Sch D. Workings'!T1667,'Sch D. Workings'!$D$13-H666),'Sch D. Workings'!T1667))))</f>
        <v>0</v>
      </c>
      <c r="O666" s="187">
        <f>'Sch D. Workings'!Y1667</f>
        <v>0</v>
      </c>
      <c r="P666" s="74">
        <f>IFERROR(LOOKUP('Sch D. Workings'!V1667,$C$10:$C$15,$B$10:$B$15),0)</f>
        <v>0</v>
      </c>
      <c r="Q666" s="87">
        <f>COUNTIFS('Sch D. Workings'!V1667,"&gt;"&amp;$D$15)</f>
        <v>0</v>
      </c>
      <c r="R666" s="41"/>
      <c r="S666" s="71">
        <f>'Sch D. Workings'!AA1667</f>
        <v>0</v>
      </c>
      <c r="T666" s="274">
        <f>IF(OR('Sch D. Workings'!D660="",$D$7&lt;=O$7,S666=0),0,IF(OR(N666="Exceeded Cap",SUM(H666,N666)='Sch D. Workings'!$D$13),"Exceeded cap",IF((SUMIFS('Sch A. Input'!H657:FJ657,'Sch A. Input'!$H$14:$FJ$14,"Total",'Sch A. Input'!$H$13:$FJ$13,"&lt;="&amp;$U$7))&gt;'Sch D. Workings'!$D$13,MIN('Sch D. Workings'!AD1667,'Sch D. Workings'!$D$13-N666-H666),'Sch D. Workings'!AD1667)))</f>
        <v>0</v>
      </c>
      <c r="U666" s="187">
        <f>'Sch D. Workings'!AI1667</f>
        <v>0</v>
      </c>
      <c r="V666" s="74">
        <f>IFERROR(LOOKUP('Sch D. Workings'!AF1667,$C$10:$C$15,$B$10:$B$15),0)</f>
        <v>0</v>
      </c>
      <c r="W666" s="87">
        <f>COUNTIFS('Sch D. Workings'!AF1667,"&gt;"&amp;$D$15)</f>
        <v>0</v>
      </c>
      <c r="X666" s="41"/>
      <c r="Y666" s="71">
        <f>'Sch D. Workings'!AK1667</f>
        <v>0</v>
      </c>
      <c r="Z666" s="274">
        <f>IF(OR('Sch D. Workings'!D660="",$D$7&lt;=U$7,Y666=0),0,IF(OR(T666="Exceeded Cap",N666="Exceeded Cap",SUM(H666,N666,T666)='Sch D. Workings'!$D$13),"Exceeded Cap",IF((SUMIFS('Sch A. Input'!H657:FJ657,'Sch A. Input'!$H$14:$FJ$14,"Total",'Sch A. Input'!$H$13:$FJ$13,"&lt;="&amp;$AA$7))&gt;'Sch D. Workings'!$D$13,MIN('Sch D. Workings'!AN1667,'Sch D. Workings'!$D$13-N666-T666-H666),'Sch D. Workings'!AN1667)))</f>
        <v>0</v>
      </c>
      <c r="AA666" s="187">
        <f>'Sch D. Workings'!AS1667</f>
        <v>0</v>
      </c>
      <c r="AB666" s="74">
        <f>IFERROR(LOOKUP('Sch D. Workings'!AP1667,$C$10:$C$15,$B$10:$B$15),0)</f>
        <v>0</v>
      </c>
      <c r="AC666" s="87">
        <f>COUNTIFS('Sch D. Workings'!AP1667,"&gt;"&amp;$D$15)</f>
        <v>0</v>
      </c>
    </row>
    <row r="667" spans="3:29" x14ac:dyDescent="0.3">
      <c r="C667" s="73" t="str">
        <f>IF('Sch A. Input'!B658="","",'Sch A. Input'!B658)</f>
        <v/>
      </c>
      <c r="D667" s="73" t="str">
        <f>IF('Sch A. Input'!C658="","",'Sch A. Input'!C658)</f>
        <v/>
      </c>
      <c r="E667" s="41"/>
      <c r="F667" s="41"/>
      <c r="G667" s="87">
        <f>'Sch D. Workings'!G1668</f>
        <v>0</v>
      </c>
      <c r="H667" s="274">
        <f>IF(OR('Sch D. Workings'!D661="",G667=0),0,(IF((SUMIFS('Sch A. Input'!H658:FJ658,'Sch A. Input'!$H$14:$FJ$14,"Total",'Sch A. Input'!$H$13:$FJ$13,"&lt;="&amp;$I$7))&gt;'Sch D. Workings'!$D$13,MIN('Sch D. Workings'!J1668,'Sch D. Workings'!$D$13),'Sch D. Workings'!J1668)))</f>
        <v>0</v>
      </c>
      <c r="I667" s="187">
        <f>'Sch D. Workings'!O1668</f>
        <v>0</v>
      </c>
      <c r="J667" s="74">
        <f>IFERROR(LOOKUP('Sch D. Workings'!L1668,$C$10:$C$15,$B$10:$B$15),0)</f>
        <v>0</v>
      </c>
      <c r="K667" s="87">
        <f>COUNTIFS('Sch D. Workings'!L1668,"&gt;"&amp;$D$15)</f>
        <v>0</v>
      </c>
      <c r="L667" s="41"/>
      <c r="M667" s="71">
        <f>'Sch D. Workings'!Q1668</f>
        <v>0</v>
      </c>
      <c r="N667" s="274">
        <f>IF(OR('Sch D. Workings'!D661="",$D$7&lt;=I$7,M667=0),0,(IF(H667='Sch D. Workings'!$D$13,"Exceeded Cap",IF((SUMIFS('Sch A. Input'!H658:FJ658,'Sch A. Input'!$H$14:$FJ$14,"Total",'Sch A. Input'!$H$13:$FJ$13,"&lt;="&amp;$O$7))&gt;'Sch D. Workings'!$D$13,MIN('Sch D. Workings'!T1668,'Sch D. Workings'!$D$13-H667),'Sch D. Workings'!T1668))))</f>
        <v>0</v>
      </c>
      <c r="O667" s="187">
        <f>'Sch D. Workings'!Y1668</f>
        <v>0</v>
      </c>
      <c r="P667" s="74">
        <f>IFERROR(LOOKUP('Sch D. Workings'!V1668,$C$10:$C$15,$B$10:$B$15),0)</f>
        <v>0</v>
      </c>
      <c r="Q667" s="87">
        <f>COUNTIFS('Sch D. Workings'!V1668,"&gt;"&amp;$D$15)</f>
        <v>0</v>
      </c>
      <c r="R667" s="41"/>
      <c r="S667" s="71">
        <f>'Sch D. Workings'!AA1668</f>
        <v>0</v>
      </c>
      <c r="T667" s="274">
        <f>IF(OR('Sch D. Workings'!D661="",$D$7&lt;=O$7,S667=0),0,IF(OR(N667="Exceeded Cap",SUM(H667,N667)='Sch D. Workings'!$D$13),"Exceeded cap",IF((SUMIFS('Sch A. Input'!H658:FJ658,'Sch A. Input'!$H$14:$FJ$14,"Total",'Sch A. Input'!$H$13:$FJ$13,"&lt;="&amp;$U$7))&gt;'Sch D. Workings'!$D$13,MIN('Sch D. Workings'!AD1668,'Sch D. Workings'!$D$13-N667-H667),'Sch D. Workings'!AD1668)))</f>
        <v>0</v>
      </c>
      <c r="U667" s="187">
        <f>'Sch D. Workings'!AI1668</f>
        <v>0</v>
      </c>
      <c r="V667" s="74">
        <f>IFERROR(LOOKUP('Sch D. Workings'!AF1668,$C$10:$C$15,$B$10:$B$15),0)</f>
        <v>0</v>
      </c>
      <c r="W667" s="87">
        <f>COUNTIFS('Sch D. Workings'!AF1668,"&gt;"&amp;$D$15)</f>
        <v>0</v>
      </c>
      <c r="X667" s="41"/>
      <c r="Y667" s="71">
        <f>'Sch D. Workings'!AK1668</f>
        <v>0</v>
      </c>
      <c r="Z667" s="274">
        <f>IF(OR('Sch D. Workings'!D661="",$D$7&lt;=U$7,Y667=0),0,IF(OR(T667="Exceeded Cap",N667="Exceeded Cap",SUM(H667,N667,T667)='Sch D. Workings'!$D$13),"Exceeded Cap",IF((SUMIFS('Sch A. Input'!H658:FJ658,'Sch A. Input'!$H$14:$FJ$14,"Total",'Sch A. Input'!$H$13:$FJ$13,"&lt;="&amp;$AA$7))&gt;'Sch D. Workings'!$D$13,MIN('Sch D. Workings'!AN1668,'Sch D. Workings'!$D$13-N667-T667-H667),'Sch D. Workings'!AN1668)))</f>
        <v>0</v>
      </c>
      <c r="AA667" s="187">
        <f>'Sch D. Workings'!AS1668</f>
        <v>0</v>
      </c>
      <c r="AB667" s="74">
        <f>IFERROR(LOOKUP('Sch D. Workings'!AP1668,$C$10:$C$15,$B$10:$B$15),0)</f>
        <v>0</v>
      </c>
      <c r="AC667" s="87">
        <f>COUNTIFS('Sch D. Workings'!AP1668,"&gt;"&amp;$D$15)</f>
        <v>0</v>
      </c>
    </row>
    <row r="668" spans="3:29" x14ac:dyDescent="0.3">
      <c r="C668" s="73" t="str">
        <f>IF('Sch A. Input'!B659="","",'Sch A. Input'!B659)</f>
        <v/>
      </c>
      <c r="D668" s="73" t="str">
        <f>IF('Sch A. Input'!C659="","",'Sch A. Input'!C659)</f>
        <v/>
      </c>
      <c r="E668" s="41"/>
      <c r="F668" s="41"/>
      <c r="G668" s="87">
        <f>'Sch D. Workings'!G1669</f>
        <v>0</v>
      </c>
      <c r="H668" s="274">
        <f>IF(OR('Sch D. Workings'!D662="",G668=0),0,(IF((SUMIFS('Sch A. Input'!H659:FJ659,'Sch A. Input'!$H$14:$FJ$14,"Total",'Sch A. Input'!$H$13:$FJ$13,"&lt;="&amp;$I$7))&gt;'Sch D. Workings'!$D$13,MIN('Sch D. Workings'!J1669,'Sch D. Workings'!$D$13),'Sch D. Workings'!J1669)))</f>
        <v>0</v>
      </c>
      <c r="I668" s="187">
        <f>'Sch D. Workings'!O1669</f>
        <v>0</v>
      </c>
      <c r="J668" s="74">
        <f>IFERROR(LOOKUP('Sch D. Workings'!L1669,$C$10:$C$15,$B$10:$B$15),0)</f>
        <v>0</v>
      </c>
      <c r="K668" s="87">
        <f>COUNTIFS('Sch D. Workings'!L1669,"&gt;"&amp;$D$15)</f>
        <v>0</v>
      </c>
      <c r="L668" s="41"/>
      <c r="M668" s="71">
        <f>'Sch D. Workings'!Q1669</f>
        <v>0</v>
      </c>
      <c r="N668" s="274">
        <f>IF(OR('Sch D. Workings'!D662="",$D$7&lt;=I$7,M668=0),0,(IF(H668='Sch D. Workings'!$D$13,"Exceeded Cap",IF((SUMIFS('Sch A. Input'!H659:FJ659,'Sch A. Input'!$H$14:$FJ$14,"Total",'Sch A. Input'!$H$13:$FJ$13,"&lt;="&amp;$O$7))&gt;'Sch D. Workings'!$D$13,MIN('Sch D. Workings'!T1669,'Sch D. Workings'!$D$13-H668),'Sch D. Workings'!T1669))))</f>
        <v>0</v>
      </c>
      <c r="O668" s="187">
        <f>'Sch D. Workings'!Y1669</f>
        <v>0</v>
      </c>
      <c r="P668" s="74">
        <f>IFERROR(LOOKUP('Sch D. Workings'!V1669,$C$10:$C$15,$B$10:$B$15),0)</f>
        <v>0</v>
      </c>
      <c r="Q668" s="87">
        <f>COUNTIFS('Sch D. Workings'!V1669,"&gt;"&amp;$D$15)</f>
        <v>0</v>
      </c>
      <c r="R668" s="41"/>
      <c r="S668" s="71">
        <f>'Sch D. Workings'!AA1669</f>
        <v>0</v>
      </c>
      <c r="T668" s="274">
        <f>IF(OR('Sch D. Workings'!D662="",$D$7&lt;=O$7,S668=0),0,IF(OR(N668="Exceeded Cap",SUM(H668,N668)='Sch D. Workings'!$D$13),"Exceeded cap",IF((SUMIFS('Sch A. Input'!H659:FJ659,'Sch A. Input'!$H$14:$FJ$14,"Total",'Sch A. Input'!$H$13:$FJ$13,"&lt;="&amp;$U$7))&gt;'Sch D. Workings'!$D$13,MIN('Sch D. Workings'!AD1669,'Sch D. Workings'!$D$13-N668-H668),'Sch D. Workings'!AD1669)))</f>
        <v>0</v>
      </c>
      <c r="U668" s="187">
        <f>'Sch D. Workings'!AI1669</f>
        <v>0</v>
      </c>
      <c r="V668" s="74">
        <f>IFERROR(LOOKUP('Sch D. Workings'!AF1669,$C$10:$C$15,$B$10:$B$15),0)</f>
        <v>0</v>
      </c>
      <c r="W668" s="87">
        <f>COUNTIFS('Sch D. Workings'!AF1669,"&gt;"&amp;$D$15)</f>
        <v>0</v>
      </c>
      <c r="X668" s="41"/>
      <c r="Y668" s="71">
        <f>'Sch D. Workings'!AK1669</f>
        <v>0</v>
      </c>
      <c r="Z668" s="274">
        <f>IF(OR('Sch D. Workings'!D662="",$D$7&lt;=U$7,Y668=0),0,IF(OR(T668="Exceeded Cap",N668="Exceeded Cap",SUM(H668,N668,T668)='Sch D. Workings'!$D$13),"Exceeded Cap",IF((SUMIFS('Sch A. Input'!H659:FJ659,'Sch A. Input'!$H$14:$FJ$14,"Total",'Sch A. Input'!$H$13:$FJ$13,"&lt;="&amp;$AA$7))&gt;'Sch D. Workings'!$D$13,MIN('Sch D. Workings'!AN1669,'Sch D. Workings'!$D$13-N668-T668-H668),'Sch D. Workings'!AN1669)))</f>
        <v>0</v>
      </c>
      <c r="AA668" s="187">
        <f>'Sch D. Workings'!AS1669</f>
        <v>0</v>
      </c>
      <c r="AB668" s="74">
        <f>IFERROR(LOOKUP('Sch D. Workings'!AP1669,$C$10:$C$15,$B$10:$B$15),0)</f>
        <v>0</v>
      </c>
      <c r="AC668" s="87">
        <f>COUNTIFS('Sch D. Workings'!AP1669,"&gt;"&amp;$D$15)</f>
        <v>0</v>
      </c>
    </row>
    <row r="669" spans="3:29" x14ac:dyDescent="0.3">
      <c r="C669" s="73" t="str">
        <f>IF('Sch A. Input'!B660="","",'Sch A. Input'!B660)</f>
        <v/>
      </c>
      <c r="D669" s="73" t="str">
        <f>IF('Sch A. Input'!C660="","",'Sch A. Input'!C660)</f>
        <v/>
      </c>
      <c r="E669" s="41"/>
      <c r="F669" s="41"/>
      <c r="G669" s="87">
        <f>'Sch D. Workings'!G1670</f>
        <v>0</v>
      </c>
      <c r="H669" s="274">
        <f>IF(OR('Sch D. Workings'!D663="",G669=0),0,(IF((SUMIFS('Sch A. Input'!H660:FJ660,'Sch A. Input'!$H$14:$FJ$14,"Total",'Sch A. Input'!$H$13:$FJ$13,"&lt;="&amp;$I$7))&gt;'Sch D. Workings'!$D$13,MIN('Sch D. Workings'!J1670,'Sch D. Workings'!$D$13),'Sch D. Workings'!J1670)))</f>
        <v>0</v>
      </c>
      <c r="I669" s="187">
        <f>'Sch D. Workings'!O1670</f>
        <v>0</v>
      </c>
      <c r="J669" s="74">
        <f>IFERROR(LOOKUP('Sch D. Workings'!L1670,$C$10:$C$15,$B$10:$B$15),0)</f>
        <v>0</v>
      </c>
      <c r="K669" s="87">
        <f>COUNTIFS('Sch D. Workings'!L1670,"&gt;"&amp;$D$15)</f>
        <v>0</v>
      </c>
      <c r="L669" s="41"/>
      <c r="M669" s="71">
        <f>'Sch D. Workings'!Q1670</f>
        <v>0</v>
      </c>
      <c r="N669" s="274">
        <f>IF(OR('Sch D. Workings'!D663="",$D$7&lt;=I$7,M669=0),0,(IF(H669='Sch D. Workings'!$D$13,"Exceeded Cap",IF((SUMIFS('Sch A. Input'!H660:FJ660,'Sch A. Input'!$H$14:$FJ$14,"Total",'Sch A. Input'!$H$13:$FJ$13,"&lt;="&amp;$O$7))&gt;'Sch D. Workings'!$D$13,MIN('Sch D. Workings'!T1670,'Sch D. Workings'!$D$13-H669),'Sch D. Workings'!T1670))))</f>
        <v>0</v>
      </c>
      <c r="O669" s="187">
        <f>'Sch D. Workings'!Y1670</f>
        <v>0</v>
      </c>
      <c r="P669" s="74">
        <f>IFERROR(LOOKUP('Sch D. Workings'!V1670,$C$10:$C$15,$B$10:$B$15),0)</f>
        <v>0</v>
      </c>
      <c r="Q669" s="87">
        <f>COUNTIFS('Sch D. Workings'!V1670,"&gt;"&amp;$D$15)</f>
        <v>0</v>
      </c>
      <c r="R669" s="41"/>
      <c r="S669" s="71">
        <f>'Sch D. Workings'!AA1670</f>
        <v>0</v>
      </c>
      <c r="T669" s="274">
        <f>IF(OR('Sch D. Workings'!D663="",$D$7&lt;=O$7,S669=0),0,IF(OR(N669="Exceeded Cap",SUM(H669,N669)='Sch D. Workings'!$D$13),"Exceeded cap",IF((SUMIFS('Sch A. Input'!H660:FJ660,'Sch A. Input'!$H$14:$FJ$14,"Total",'Sch A. Input'!$H$13:$FJ$13,"&lt;="&amp;$U$7))&gt;'Sch D. Workings'!$D$13,MIN('Sch D. Workings'!AD1670,'Sch D. Workings'!$D$13-N669-H669),'Sch D. Workings'!AD1670)))</f>
        <v>0</v>
      </c>
      <c r="U669" s="187">
        <f>'Sch D. Workings'!AI1670</f>
        <v>0</v>
      </c>
      <c r="V669" s="74">
        <f>IFERROR(LOOKUP('Sch D. Workings'!AF1670,$C$10:$C$15,$B$10:$B$15),0)</f>
        <v>0</v>
      </c>
      <c r="W669" s="87">
        <f>COUNTIFS('Sch D. Workings'!AF1670,"&gt;"&amp;$D$15)</f>
        <v>0</v>
      </c>
      <c r="X669" s="41"/>
      <c r="Y669" s="71">
        <f>'Sch D. Workings'!AK1670</f>
        <v>0</v>
      </c>
      <c r="Z669" s="274">
        <f>IF(OR('Sch D. Workings'!D663="",$D$7&lt;=U$7,Y669=0),0,IF(OR(T669="Exceeded Cap",N669="Exceeded Cap",SUM(H669,N669,T669)='Sch D. Workings'!$D$13),"Exceeded Cap",IF((SUMIFS('Sch A. Input'!H660:FJ660,'Sch A. Input'!$H$14:$FJ$14,"Total",'Sch A. Input'!$H$13:$FJ$13,"&lt;="&amp;$AA$7))&gt;'Sch D. Workings'!$D$13,MIN('Sch D. Workings'!AN1670,'Sch D. Workings'!$D$13-N669-T669-H669),'Sch D. Workings'!AN1670)))</f>
        <v>0</v>
      </c>
      <c r="AA669" s="187">
        <f>'Sch D. Workings'!AS1670</f>
        <v>0</v>
      </c>
      <c r="AB669" s="74">
        <f>IFERROR(LOOKUP('Sch D. Workings'!AP1670,$C$10:$C$15,$B$10:$B$15),0)</f>
        <v>0</v>
      </c>
      <c r="AC669" s="87">
        <f>COUNTIFS('Sch D. Workings'!AP1670,"&gt;"&amp;$D$15)</f>
        <v>0</v>
      </c>
    </row>
    <row r="670" spans="3:29" x14ac:dyDescent="0.3">
      <c r="C670" s="73" t="str">
        <f>IF('Sch A. Input'!B661="","",'Sch A. Input'!B661)</f>
        <v/>
      </c>
      <c r="D670" s="73" t="str">
        <f>IF('Sch A. Input'!C661="","",'Sch A. Input'!C661)</f>
        <v/>
      </c>
      <c r="E670" s="41"/>
      <c r="F670" s="41"/>
      <c r="G670" s="87">
        <f>'Sch D. Workings'!G1671</f>
        <v>0</v>
      </c>
      <c r="H670" s="274">
        <f>IF(OR('Sch D. Workings'!D664="",G670=0),0,(IF((SUMIFS('Sch A. Input'!H661:FJ661,'Sch A. Input'!$H$14:$FJ$14,"Total",'Sch A. Input'!$H$13:$FJ$13,"&lt;="&amp;$I$7))&gt;'Sch D. Workings'!$D$13,MIN('Sch D. Workings'!J1671,'Sch D. Workings'!$D$13),'Sch D. Workings'!J1671)))</f>
        <v>0</v>
      </c>
      <c r="I670" s="187">
        <f>'Sch D. Workings'!O1671</f>
        <v>0</v>
      </c>
      <c r="J670" s="74">
        <f>IFERROR(LOOKUP('Sch D. Workings'!L1671,$C$10:$C$15,$B$10:$B$15),0)</f>
        <v>0</v>
      </c>
      <c r="K670" s="87">
        <f>COUNTIFS('Sch D. Workings'!L1671,"&gt;"&amp;$D$15)</f>
        <v>0</v>
      </c>
      <c r="L670" s="41"/>
      <c r="M670" s="71">
        <f>'Sch D. Workings'!Q1671</f>
        <v>0</v>
      </c>
      <c r="N670" s="274">
        <f>IF(OR('Sch D. Workings'!D664="",$D$7&lt;=I$7,M670=0),0,(IF(H670='Sch D. Workings'!$D$13,"Exceeded Cap",IF((SUMIFS('Sch A. Input'!H661:FJ661,'Sch A. Input'!$H$14:$FJ$14,"Total",'Sch A. Input'!$H$13:$FJ$13,"&lt;="&amp;$O$7))&gt;'Sch D. Workings'!$D$13,MIN('Sch D. Workings'!T1671,'Sch D. Workings'!$D$13-H670),'Sch D. Workings'!T1671))))</f>
        <v>0</v>
      </c>
      <c r="O670" s="187">
        <f>'Sch D. Workings'!Y1671</f>
        <v>0</v>
      </c>
      <c r="P670" s="74">
        <f>IFERROR(LOOKUP('Sch D. Workings'!V1671,$C$10:$C$15,$B$10:$B$15),0)</f>
        <v>0</v>
      </c>
      <c r="Q670" s="87">
        <f>COUNTIFS('Sch D. Workings'!V1671,"&gt;"&amp;$D$15)</f>
        <v>0</v>
      </c>
      <c r="R670" s="41"/>
      <c r="S670" s="71">
        <f>'Sch D. Workings'!AA1671</f>
        <v>0</v>
      </c>
      <c r="T670" s="274">
        <f>IF(OR('Sch D. Workings'!D664="",$D$7&lt;=O$7,S670=0),0,IF(OR(N670="Exceeded Cap",SUM(H670,N670)='Sch D. Workings'!$D$13),"Exceeded cap",IF((SUMIFS('Sch A. Input'!H661:FJ661,'Sch A. Input'!$H$14:$FJ$14,"Total",'Sch A. Input'!$H$13:$FJ$13,"&lt;="&amp;$U$7))&gt;'Sch D. Workings'!$D$13,MIN('Sch D. Workings'!AD1671,'Sch D. Workings'!$D$13-N670-H670),'Sch D. Workings'!AD1671)))</f>
        <v>0</v>
      </c>
      <c r="U670" s="187">
        <f>'Sch D. Workings'!AI1671</f>
        <v>0</v>
      </c>
      <c r="V670" s="74">
        <f>IFERROR(LOOKUP('Sch D. Workings'!AF1671,$C$10:$C$15,$B$10:$B$15),0)</f>
        <v>0</v>
      </c>
      <c r="W670" s="87">
        <f>COUNTIFS('Sch D. Workings'!AF1671,"&gt;"&amp;$D$15)</f>
        <v>0</v>
      </c>
      <c r="X670" s="41"/>
      <c r="Y670" s="71">
        <f>'Sch D. Workings'!AK1671</f>
        <v>0</v>
      </c>
      <c r="Z670" s="274">
        <f>IF(OR('Sch D. Workings'!D664="",$D$7&lt;=U$7,Y670=0),0,IF(OR(T670="Exceeded Cap",N670="Exceeded Cap",SUM(H670,N670,T670)='Sch D. Workings'!$D$13),"Exceeded Cap",IF((SUMIFS('Sch A. Input'!H661:FJ661,'Sch A. Input'!$H$14:$FJ$14,"Total",'Sch A. Input'!$H$13:$FJ$13,"&lt;="&amp;$AA$7))&gt;'Sch D. Workings'!$D$13,MIN('Sch D. Workings'!AN1671,'Sch D. Workings'!$D$13-N670-T670-H670),'Sch D. Workings'!AN1671)))</f>
        <v>0</v>
      </c>
      <c r="AA670" s="187">
        <f>'Sch D. Workings'!AS1671</f>
        <v>0</v>
      </c>
      <c r="AB670" s="74">
        <f>IFERROR(LOOKUP('Sch D. Workings'!AP1671,$C$10:$C$15,$B$10:$B$15),0)</f>
        <v>0</v>
      </c>
      <c r="AC670" s="87">
        <f>COUNTIFS('Sch D. Workings'!AP1671,"&gt;"&amp;$D$15)</f>
        <v>0</v>
      </c>
    </row>
    <row r="671" spans="3:29" x14ac:dyDescent="0.3">
      <c r="C671" s="73" t="str">
        <f>IF('Sch A. Input'!B662="","",'Sch A. Input'!B662)</f>
        <v/>
      </c>
      <c r="D671" s="73" t="str">
        <f>IF('Sch A. Input'!C662="","",'Sch A. Input'!C662)</f>
        <v/>
      </c>
      <c r="E671" s="41"/>
      <c r="F671" s="41"/>
      <c r="G671" s="87">
        <f>'Sch D. Workings'!G1672</f>
        <v>0</v>
      </c>
      <c r="H671" s="274">
        <f>IF(OR('Sch D. Workings'!D665="",G671=0),0,(IF((SUMIFS('Sch A. Input'!H662:FJ662,'Sch A. Input'!$H$14:$FJ$14,"Total",'Sch A. Input'!$H$13:$FJ$13,"&lt;="&amp;$I$7))&gt;'Sch D. Workings'!$D$13,MIN('Sch D. Workings'!J1672,'Sch D. Workings'!$D$13),'Sch D. Workings'!J1672)))</f>
        <v>0</v>
      </c>
      <c r="I671" s="187">
        <f>'Sch D. Workings'!O1672</f>
        <v>0</v>
      </c>
      <c r="J671" s="74">
        <f>IFERROR(LOOKUP('Sch D. Workings'!L1672,$C$10:$C$15,$B$10:$B$15),0)</f>
        <v>0</v>
      </c>
      <c r="K671" s="87">
        <f>COUNTIFS('Sch D. Workings'!L1672,"&gt;"&amp;$D$15)</f>
        <v>0</v>
      </c>
      <c r="L671" s="41"/>
      <c r="M671" s="71">
        <f>'Sch D. Workings'!Q1672</f>
        <v>0</v>
      </c>
      <c r="N671" s="274">
        <f>IF(OR('Sch D. Workings'!D665="",$D$7&lt;=I$7,M671=0),0,(IF(H671='Sch D. Workings'!$D$13,"Exceeded Cap",IF((SUMIFS('Sch A. Input'!H662:FJ662,'Sch A. Input'!$H$14:$FJ$14,"Total",'Sch A. Input'!$H$13:$FJ$13,"&lt;="&amp;$O$7))&gt;'Sch D. Workings'!$D$13,MIN('Sch D. Workings'!T1672,'Sch D. Workings'!$D$13-H671),'Sch D. Workings'!T1672))))</f>
        <v>0</v>
      </c>
      <c r="O671" s="187">
        <f>'Sch D. Workings'!Y1672</f>
        <v>0</v>
      </c>
      <c r="P671" s="74">
        <f>IFERROR(LOOKUP('Sch D. Workings'!V1672,$C$10:$C$15,$B$10:$B$15),0)</f>
        <v>0</v>
      </c>
      <c r="Q671" s="87">
        <f>COUNTIFS('Sch D. Workings'!V1672,"&gt;"&amp;$D$15)</f>
        <v>0</v>
      </c>
      <c r="R671" s="41"/>
      <c r="S671" s="71">
        <f>'Sch D. Workings'!AA1672</f>
        <v>0</v>
      </c>
      <c r="T671" s="274">
        <f>IF(OR('Sch D. Workings'!D665="",$D$7&lt;=O$7,S671=0),0,IF(OR(N671="Exceeded Cap",SUM(H671,N671)='Sch D. Workings'!$D$13),"Exceeded cap",IF((SUMIFS('Sch A. Input'!H662:FJ662,'Sch A. Input'!$H$14:$FJ$14,"Total",'Sch A. Input'!$H$13:$FJ$13,"&lt;="&amp;$U$7))&gt;'Sch D. Workings'!$D$13,MIN('Sch D. Workings'!AD1672,'Sch D. Workings'!$D$13-N671-H671),'Sch D. Workings'!AD1672)))</f>
        <v>0</v>
      </c>
      <c r="U671" s="187">
        <f>'Sch D. Workings'!AI1672</f>
        <v>0</v>
      </c>
      <c r="V671" s="74">
        <f>IFERROR(LOOKUP('Sch D. Workings'!AF1672,$C$10:$C$15,$B$10:$B$15),0)</f>
        <v>0</v>
      </c>
      <c r="W671" s="87">
        <f>COUNTIFS('Sch D. Workings'!AF1672,"&gt;"&amp;$D$15)</f>
        <v>0</v>
      </c>
      <c r="X671" s="41"/>
      <c r="Y671" s="71">
        <f>'Sch D. Workings'!AK1672</f>
        <v>0</v>
      </c>
      <c r="Z671" s="274">
        <f>IF(OR('Sch D. Workings'!D665="",$D$7&lt;=U$7,Y671=0),0,IF(OR(T671="Exceeded Cap",N671="Exceeded Cap",SUM(H671,N671,T671)='Sch D. Workings'!$D$13),"Exceeded Cap",IF((SUMIFS('Sch A. Input'!H662:FJ662,'Sch A. Input'!$H$14:$FJ$14,"Total",'Sch A. Input'!$H$13:$FJ$13,"&lt;="&amp;$AA$7))&gt;'Sch D. Workings'!$D$13,MIN('Sch D. Workings'!AN1672,'Sch D. Workings'!$D$13-N671-T671-H671),'Sch D. Workings'!AN1672)))</f>
        <v>0</v>
      </c>
      <c r="AA671" s="187">
        <f>'Sch D. Workings'!AS1672</f>
        <v>0</v>
      </c>
      <c r="AB671" s="74">
        <f>IFERROR(LOOKUP('Sch D. Workings'!AP1672,$C$10:$C$15,$B$10:$B$15),0)</f>
        <v>0</v>
      </c>
      <c r="AC671" s="87">
        <f>COUNTIFS('Sch D. Workings'!AP1672,"&gt;"&amp;$D$15)</f>
        <v>0</v>
      </c>
    </row>
    <row r="672" spans="3:29" x14ac:dyDescent="0.3">
      <c r="C672" s="73" t="str">
        <f>IF('Sch A. Input'!B663="","",'Sch A. Input'!B663)</f>
        <v/>
      </c>
      <c r="D672" s="73" t="str">
        <f>IF('Sch A. Input'!C663="","",'Sch A. Input'!C663)</f>
        <v/>
      </c>
      <c r="E672" s="41"/>
      <c r="F672" s="41"/>
      <c r="G672" s="87">
        <f>'Sch D. Workings'!G1673</f>
        <v>0</v>
      </c>
      <c r="H672" s="274">
        <f>IF(OR('Sch D. Workings'!D666="",G672=0),0,(IF((SUMIFS('Sch A. Input'!H663:FJ663,'Sch A. Input'!$H$14:$FJ$14,"Total",'Sch A. Input'!$H$13:$FJ$13,"&lt;="&amp;$I$7))&gt;'Sch D. Workings'!$D$13,MIN('Sch D. Workings'!J1673,'Sch D. Workings'!$D$13),'Sch D. Workings'!J1673)))</f>
        <v>0</v>
      </c>
      <c r="I672" s="187">
        <f>'Sch D. Workings'!O1673</f>
        <v>0</v>
      </c>
      <c r="J672" s="74">
        <f>IFERROR(LOOKUP('Sch D. Workings'!L1673,$C$10:$C$15,$B$10:$B$15),0)</f>
        <v>0</v>
      </c>
      <c r="K672" s="87">
        <f>COUNTIFS('Sch D. Workings'!L1673,"&gt;"&amp;$D$15)</f>
        <v>0</v>
      </c>
      <c r="L672" s="41"/>
      <c r="M672" s="71">
        <f>'Sch D. Workings'!Q1673</f>
        <v>0</v>
      </c>
      <c r="N672" s="274">
        <f>IF(OR('Sch D. Workings'!D666="",$D$7&lt;=I$7,M672=0),0,(IF(H672='Sch D. Workings'!$D$13,"Exceeded Cap",IF((SUMIFS('Sch A. Input'!H663:FJ663,'Sch A. Input'!$H$14:$FJ$14,"Total",'Sch A. Input'!$H$13:$FJ$13,"&lt;="&amp;$O$7))&gt;'Sch D. Workings'!$D$13,MIN('Sch D. Workings'!T1673,'Sch D. Workings'!$D$13-H672),'Sch D. Workings'!T1673))))</f>
        <v>0</v>
      </c>
      <c r="O672" s="187">
        <f>'Sch D. Workings'!Y1673</f>
        <v>0</v>
      </c>
      <c r="P672" s="74">
        <f>IFERROR(LOOKUP('Sch D. Workings'!V1673,$C$10:$C$15,$B$10:$B$15),0)</f>
        <v>0</v>
      </c>
      <c r="Q672" s="87">
        <f>COUNTIFS('Sch D. Workings'!V1673,"&gt;"&amp;$D$15)</f>
        <v>0</v>
      </c>
      <c r="R672" s="41"/>
      <c r="S672" s="71">
        <f>'Sch D. Workings'!AA1673</f>
        <v>0</v>
      </c>
      <c r="T672" s="274">
        <f>IF(OR('Sch D. Workings'!D666="",$D$7&lt;=O$7,S672=0),0,IF(OR(N672="Exceeded Cap",SUM(H672,N672)='Sch D. Workings'!$D$13),"Exceeded cap",IF((SUMIFS('Sch A. Input'!H663:FJ663,'Sch A. Input'!$H$14:$FJ$14,"Total",'Sch A. Input'!$H$13:$FJ$13,"&lt;="&amp;$U$7))&gt;'Sch D. Workings'!$D$13,MIN('Sch D. Workings'!AD1673,'Sch D. Workings'!$D$13-N672-H672),'Sch D. Workings'!AD1673)))</f>
        <v>0</v>
      </c>
      <c r="U672" s="187">
        <f>'Sch D. Workings'!AI1673</f>
        <v>0</v>
      </c>
      <c r="V672" s="74">
        <f>IFERROR(LOOKUP('Sch D. Workings'!AF1673,$C$10:$C$15,$B$10:$B$15),0)</f>
        <v>0</v>
      </c>
      <c r="W672" s="87">
        <f>COUNTIFS('Sch D. Workings'!AF1673,"&gt;"&amp;$D$15)</f>
        <v>0</v>
      </c>
      <c r="X672" s="41"/>
      <c r="Y672" s="71">
        <f>'Sch D. Workings'!AK1673</f>
        <v>0</v>
      </c>
      <c r="Z672" s="274">
        <f>IF(OR('Sch D. Workings'!D666="",$D$7&lt;=U$7,Y672=0),0,IF(OR(T672="Exceeded Cap",N672="Exceeded Cap",SUM(H672,N672,T672)='Sch D. Workings'!$D$13),"Exceeded Cap",IF((SUMIFS('Sch A. Input'!H663:FJ663,'Sch A. Input'!$H$14:$FJ$14,"Total",'Sch A. Input'!$H$13:$FJ$13,"&lt;="&amp;$AA$7))&gt;'Sch D. Workings'!$D$13,MIN('Sch D. Workings'!AN1673,'Sch D. Workings'!$D$13-N672-T672-H672),'Sch D. Workings'!AN1673)))</f>
        <v>0</v>
      </c>
      <c r="AA672" s="187">
        <f>'Sch D. Workings'!AS1673</f>
        <v>0</v>
      </c>
      <c r="AB672" s="74">
        <f>IFERROR(LOOKUP('Sch D. Workings'!AP1673,$C$10:$C$15,$B$10:$B$15),0)</f>
        <v>0</v>
      </c>
      <c r="AC672" s="87">
        <f>COUNTIFS('Sch D. Workings'!AP1673,"&gt;"&amp;$D$15)</f>
        <v>0</v>
      </c>
    </row>
    <row r="673" spans="3:29" x14ac:dyDescent="0.3">
      <c r="C673" s="73" t="str">
        <f>IF('Sch A. Input'!B664="","",'Sch A. Input'!B664)</f>
        <v/>
      </c>
      <c r="D673" s="73" t="str">
        <f>IF('Sch A. Input'!C664="","",'Sch A. Input'!C664)</f>
        <v/>
      </c>
      <c r="E673" s="41"/>
      <c r="F673" s="41"/>
      <c r="G673" s="87">
        <f>'Sch D. Workings'!G1674</f>
        <v>0</v>
      </c>
      <c r="H673" s="274">
        <f>IF(OR('Sch D. Workings'!D667="",G673=0),0,(IF((SUMIFS('Sch A. Input'!H664:FJ664,'Sch A. Input'!$H$14:$FJ$14,"Total",'Sch A. Input'!$H$13:$FJ$13,"&lt;="&amp;$I$7))&gt;'Sch D. Workings'!$D$13,MIN('Sch D. Workings'!J1674,'Sch D. Workings'!$D$13),'Sch D. Workings'!J1674)))</f>
        <v>0</v>
      </c>
      <c r="I673" s="187">
        <f>'Sch D. Workings'!O1674</f>
        <v>0</v>
      </c>
      <c r="J673" s="74">
        <f>IFERROR(LOOKUP('Sch D. Workings'!L1674,$C$10:$C$15,$B$10:$B$15),0)</f>
        <v>0</v>
      </c>
      <c r="K673" s="87">
        <f>COUNTIFS('Sch D. Workings'!L1674,"&gt;"&amp;$D$15)</f>
        <v>0</v>
      </c>
      <c r="L673" s="41"/>
      <c r="M673" s="71">
        <f>'Sch D. Workings'!Q1674</f>
        <v>0</v>
      </c>
      <c r="N673" s="274">
        <f>IF(OR('Sch D. Workings'!D667="",$D$7&lt;=I$7,M673=0),0,(IF(H673='Sch D. Workings'!$D$13,"Exceeded Cap",IF((SUMIFS('Sch A. Input'!H664:FJ664,'Sch A. Input'!$H$14:$FJ$14,"Total",'Sch A. Input'!$H$13:$FJ$13,"&lt;="&amp;$O$7))&gt;'Sch D. Workings'!$D$13,MIN('Sch D. Workings'!T1674,'Sch D. Workings'!$D$13-H673),'Sch D. Workings'!T1674))))</f>
        <v>0</v>
      </c>
      <c r="O673" s="187">
        <f>'Sch D. Workings'!Y1674</f>
        <v>0</v>
      </c>
      <c r="P673" s="74">
        <f>IFERROR(LOOKUP('Sch D. Workings'!V1674,$C$10:$C$15,$B$10:$B$15),0)</f>
        <v>0</v>
      </c>
      <c r="Q673" s="87">
        <f>COUNTIFS('Sch D. Workings'!V1674,"&gt;"&amp;$D$15)</f>
        <v>0</v>
      </c>
      <c r="R673" s="41"/>
      <c r="S673" s="71">
        <f>'Sch D. Workings'!AA1674</f>
        <v>0</v>
      </c>
      <c r="T673" s="274">
        <f>IF(OR('Sch D. Workings'!D667="",$D$7&lt;=O$7,S673=0),0,IF(OR(N673="Exceeded Cap",SUM(H673,N673)='Sch D. Workings'!$D$13),"Exceeded cap",IF((SUMIFS('Sch A. Input'!H664:FJ664,'Sch A. Input'!$H$14:$FJ$14,"Total",'Sch A. Input'!$H$13:$FJ$13,"&lt;="&amp;$U$7))&gt;'Sch D. Workings'!$D$13,MIN('Sch D. Workings'!AD1674,'Sch D. Workings'!$D$13-N673-H673),'Sch D. Workings'!AD1674)))</f>
        <v>0</v>
      </c>
      <c r="U673" s="187">
        <f>'Sch D. Workings'!AI1674</f>
        <v>0</v>
      </c>
      <c r="V673" s="74">
        <f>IFERROR(LOOKUP('Sch D. Workings'!AF1674,$C$10:$C$15,$B$10:$B$15),0)</f>
        <v>0</v>
      </c>
      <c r="W673" s="87">
        <f>COUNTIFS('Sch D. Workings'!AF1674,"&gt;"&amp;$D$15)</f>
        <v>0</v>
      </c>
      <c r="X673" s="41"/>
      <c r="Y673" s="71">
        <f>'Sch D. Workings'!AK1674</f>
        <v>0</v>
      </c>
      <c r="Z673" s="274">
        <f>IF(OR('Sch D. Workings'!D667="",$D$7&lt;=U$7,Y673=0),0,IF(OR(T673="Exceeded Cap",N673="Exceeded Cap",SUM(H673,N673,T673)='Sch D. Workings'!$D$13),"Exceeded Cap",IF((SUMIFS('Sch A. Input'!H664:FJ664,'Sch A. Input'!$H$14:$FJ$14,"Total",'Sch A. Input'!$H$13:$FJ$13,"&lt;="&amp;$AA$7))&gt;'Sch D. Workings'!$D$13,MIN('Sch D. Workings'!AN1674,'Sch D. Workings'!$D$13-N673-T673-H673),'Sch D. Workings'!AN1674)))</f>
        <v>0</v>
      </c>
      <c r="AA673" s="187">
        <f>'Sch D. Workings'!AS1674</f>
        <v>0</v>
      </c>
      <c r="AB673" s="74">
        <f>IFERROR(LOOKUP('Sch D. Workings'!AP1674,$C$10:$C$15,$B$10:$B$15),0)</f>
        <v>0</v>
      </c>
      <c r="AC673" s="87">
        <f>COUNTIFS('Sch D. Workings'!AP1674,"&gt;"&amp;$D$15)</f>
        <v>0</v>
      </c>
    </row>
    <row r="674" spans="3:29" x14ac:dyDescent="0.3">
      <c r="C674" s="73" t="str">
        <f>IF('Sch A. Input'!B665="","",'Sch A. Input'!B665)</f>
        <v/>
      </c>
      <c r="D674" s="73" t="str">
        <f>IF('Sch A. Input'!C665="","",'Sch A. Input'!C665)</f>
        <v/>
      </c>
      <c r="E674" s="41"/>
      <c r="F674" s="41"/>
      <c r="G674" s="87">
        <f>'Sch D. Workings'!G1675</f>
        <v>0</v>
      </c>
      <c r="H674" s="274">
        <f>IF(OR('Sch D. Workings'!D668="",G674=0),0,(IF((SUMIFS('Sch A. Input'!H665:FJ665,'Sch A. Input'!$H$14:$FJ$14,"Total",'Sch A. Input'!$H$13:$FJ$13,"&lt;="&amp;$I$7))&gt;'Sch D. Workings'!$D$13,MIN('Sch D. Workings'!J1675,'Sch D. Workings'!$D$13),'Sch D. Workings'!J1675)))</f>
        <v>0</v>
      </c>
      <c r="I674" s="187">
        <f>'Sch D. Workings'!O1675</f>
        <v>0</v>
      </c>
      <c r="J674" s="74">
        <f>IFERROR(LOOKUP('Sch D. Workings'!L1675,$C$10:$C$15,$B$10:$B$15),0)</f>
        <v>0</v>
      </c>
      <c r="K674" s="87">
        <f>COUNTIFS('Sch D. Workings'!L1675,"&gt;"&amp;$D$15)</f>
        <v>0</v>
      </c>
      <c r="L674" s="41"/>
      <c r="M674" s="71">
        <f>'Sch D. Workings'!Q1675</f>
        <v>0</v>
      </c>
      <c r="N674" s="274">
        <f>IF(OR('Sch D. Workings'!D668="",$D$7&lt;=I$7,M674=0),0,(IF(H674='Sch D. Workings'!$D$13,"Exceeded Cap",IF((SUMIFS('Sch A. Input'!H665:FJ665,'Sch A. Input'!$H$14:$FJ$14,"Total",'Sch A. Input'!$H$13:$FJ$13,"&lt;="&amp;$O$7))&gt;'Sch D. Workings'!$D$13,MIN('Sch D. Workings'!T1675,'Sch D. Workings'!$D$13-H674),'Sch D. Workings'!T1675))))</f>
        <v>0</v>
      </c>
      <c r="O674" s="187">
        <f>'Sch D. Workings'!Y1675</f>
        <v>0</v>
      </c>
      <c r="P674" s="74">
        <f>IFERROR(LOOKUP('Sch D. Workings'!V1675,$C$10:$C$15,$B$10:$B$15),0)</f>
        <v>0</v>
      </c>
      <c r="Q674" s="87">
        <f>COUNTIFS('Sch D. Workings'!V1675,"&gt;"&amp;$D$15)</f>
        <v>0</v>
      </c>
      <c r="R674" s="41"/>
      <c r="S674" s="71">
        <f>'Sch D. Workings'!AA1675</f>
        <v>0</v>
      </c>
      <c r="T674" s="274">
        <f>IF(OR('Sch D. Workings'!D668="",$D$7&lt;=O$7,S674=0),0,IF(OR(N674="Exceeded Cap",SUM(H674,N674)='Sch D. Workings'!$D$13),"Exceeded cap",IF((SUMIFS('Sch A. Input'!H665:FJ665,'Sch A. Input'!$H$14:$FJ$14,"Total",'Sch A. Input'!$H$13:$FJ$13,"&lt;="&amp;$U$7))&gt;'Sch D. Workings'!$D$13,MIN('Sch D. Workings'!AD1675,'Sch D. Workings'!$D$13-N674-H674),'Sch D. Workings'!AD1675)))</f>
        <v>0</v>
      </c>
      <c r="U674" s="187">
        <f>'Sch D. Workings'!AI1675</f>
        <v>0</v>
      </c>
      <c r="V674" s="74">
        <f>IFERROR(LOOKUP('Sch D. Workings'!AF1675,$C$10:$C$15,$B$10:$B$15),0)</f>
        <v>0</v>
      </c>
      <c r="W674" s="87">
        <f>COUNTIFS('Sch D. Workings'!AF1675,"&gt;"&amp;$D$15)</f>
        <v>0</v>
      </c>
      <c r="X674" s="41"/>
      <c r="Y674" s="71">
        <f>'Sch D. Workings'!AK1675</f>
        <v>0</v>
      </c>
      <c r="Z674" s="274">
        <f>IF(OR('Sch D. Workings'!D668="",$D$7&lt;=U$7,Y674=0),0,IF(OR(T674="Exceeded Cap",N674="Exceeded Cap",SUM(H674,N674,T674)='Sch D. Workings'!$D$13),"Exceeded Cap",IF((SUMIFS('Sch A. Input'!H665:FJ665,'Sch A. Input'!$H$14:$FJ$14,"Total",'Sch A. Input'!$H$13:$FJ$13,"&lt;="&amp;$AA$7))&gt;'Sch D. Workings'!$D$13,MIN('Sch D. Workings'!AN1675,'Sch D. Workings'!$D$13-N674-T674-H674),'Sch D. Workings'!AN1675)))</f>
        <v>0</v>
      </c>
      <c r="AA674" s="187">
        <f>'Sch D. Workings'!AS1675</f>
        <v>0</v>
      </c>
      <c r="AB674" s="74">
        <f>IFERROR(LOOKUP('Sch D. Workings'!AP1675,$C$10:$C$15,$B$10:$B$15),0)</f>
        <v>0</v>
      </c>
      <c r="AC674" s="87">
        <f>COUNTIFS('Sch D. Workings'!AP1675,"&gt;"&amp;$D$15)</f>
        <v>0</v>
      </c>
    </row>
    <row r="675" spans="3:29" x14ac:dyDescent="0.3">
      <c r="C675" s="73" t="str">
        <f>IF('Sch A. Input'!B666="","",'Sch A. Input'!B666)</f>
        <v/>
      </c>
      <c r="D675" s="73" t="str">
        <f>IF('Sch A. Input'!C666="","",'Sch A. Input'!C666)</f>
        <v/>
      </c>
      <c r="E675" s="41"/>
      <c r="F675" s="41"/>
      <c r="G675" s="87">
        <f>'Sch D. Workings'!G1676</f>
        <v>0</v>
      </c>
      <c r="H675" s="274">
        <f>IF(OR('Sch D. Workings'!D669="",G675=0),0,(IF((SUMIFS('Sch A. Input'!H666:FJ666,'Sch A. Input'!$H$14:$FJ$14,"Total",'Sch A. Input'!$H$13:$FJ$13,"&lt;="&amp;$I$7))&gt;'Sch D. Workings'!$D$13,MIN('Sch D. Workings'!J1676,'Sch D. Workings'!$D$13),'Sch D. Workings'!J1676)))</f>
        <v>0</v>
      </c>
      <c r="I675" s="187">
        <f>'Sch D. Workings'!O1676</f>
        <v>0</v>
      </c>
      <c r="J675" s="74">
        <f>IFERROR(LOOKUP('Sch D. Workings'!L1676,$C$10:$C$15,$B$10:$B$15),0)</f>
        <v>0</v>
      </c>
      <c r="K675" s="87">
        <f>COUNTIFS('Sch D. Workings'!L1676,"&gt;"&amp;$D$15)</f>
        <v>0</v>
      </c>
      <c r="L675" s="41"/>
      <c r="M675" s="71">
        <f>'Sch D. Workings'!Q1676</f>
        <v>0</v>
      </c>
      <c r="N675" s="274">
        <f>IF(OR('Sch D. Workings'!D669="",$D$7&lt;=I$7,M675=0),0,(IF(H675='Sch D. Workings'!$D$13,"Exceeded Cap",IF((SUMIFS('Sch A. Input'!H666:FJ666,'Sch A. Input'!$H$14:$FJ$14,"Total",'Sch A. Input'!$H$13:$FJ$13,"&lt;="&amp;$O$7))&gt;'Sch D. Workings'!$D$13,MIN('Sch D. Workings'!T1676,'Sch D. Workings'!$D$13-H675),'Sch D. Workings'!T1676))))</f>
        <v>0</v>
      </c>
      <c r="O675" s="187">
        <f>'Sch D. Workings'!Y1676</f>
        <v>0</v>
      </c>
      <c r="P675" s="74">
        <f>IFERROR(LOOKUP('Sch D. Workings'!V1676,$C$10:$C$15,$B$10:$B$15),0)</f>
        <v>0</v>
      </c>
      <c r="Q675" s="87">
        <f>COUNTIFS('Sch D. Workings'!V1676,"&gt;"&amp;$D$15)</f>
        <v>0</v>
      </c>
      <c r="R675" s="41"/>
      <c r="S675" s="71">
        <f>'Sch D. Workings'!AA1676</f>
        <v>0</v>
      </c>
      <c r="T675" s="274">
        <f>IF(OR('Sch D. Workings'!D669="",$D$7&lt;=O$7,S675=0),0,IF(OR(N675="Exceeded Cap",SUM(H675,N675)='Sch D. Workings'!$D$13),"Exceeded cap",IF((SUMIFS('Sch A. Input'!H666:FJ666,'Sch A. Input'!$H$14:$FJ$14,"Total",'Sch A. Input'!$H$13:$FJ$13,"&lt;="&amp;$U$7))&gt;'Sch D. Workings'!$D$13,MIN('Sch D. Workings'!AD1676,'Sch D. Workings'!$D$13-N675-H675),'Sch D. Workings'!AD1676)))</f>
        <v>0</v>
      </c>
      <c r="U675" s="187">
        <f>'Sch D. Workings'!AI1676</f>
        <v>0</v>
      </c>
      <c r="V675" s="74">
        <f>IFERROR(LOOKUP('Sch D. Workings'!AF1676,$C$10:$C$15,$B$10:$B$15),0)</f>
        <v>0</v>
      </c>
      <c r="W675" s="87">
        <f>COUNTIFS('Sch D. Workings'!AF1676,"&gt;"&amp;$D$15)</f>
        <v>0</v>
      </c>
      <c r="X675" s="41"/>
      <c r="Y675" s="71">
        <f>'Sch D. Workings'!AK1676</f>
        <v>0</v>
      </c>
      <c r="Z675" s="274">
        <f>IF(OR('Sch D. Workings'!D669="",$D$7&lt;=U$7,Y675=0),0,IF(OR(T675="Exceeded Cap",N675="Exceeded Cap",SUM(H675,N675,T675)='Sch D. Workings'!$D$13),"Exceeded Cap",IF((SUMIFS('Sch A. Input'!H666:FJ666,'Sch A. Input'!$H$14:$FJ$14,"Total",'Sch A. Input'!$H$13:$FJ$13,"&lt;="&amp;$AA$7))&gt;'Sch D. Workings'!$D$13,MIN('Sch D. Workings'!AN1676,'Sch D. Workings'!$D$13-N675-T675-H675),'Sch D. Workings'!AN1676)))</f>
        <v>0</v>
      </c>
      <c r="AA675" s="187">
        <f>'Sch D. Workings'!AS1676</f>
        <v>0</v>
      </c>
      <c r="AB675" s="74">
        <f>IFERROR(LOOKUP('Sch D. Workings'!AP1676,$C$10:$C$15,$B$10:$B$15),0)</f>
        <v>0</v>
      </c>
      <c r="AC675" s="87">
        <f>COUNTIFS('Sch D. Workings'!AP1676,"&gt;"&amp;$D$15)</f>
        <v>0</v>
      </c>
    </row>
    <row r="676" spans="3:29" x14ac:dyDescent="0.3">
      <c r="C676" s="73" t="str">
        <f>IF('Sch A. Input'!B667="","",'Sch A. Input'!B667)</f>
        <v/>
      </c>
      <c r="D676" s="73" t="str">
        <f>IF('Sch A. Input'!C667="","",'Sch A. Input'!C667)</f>
        <v/>
      </c>
      <c r="E676" s="41"/>
      <c r="F676" s="41"/>
      <c r="G676" s="87">
        <f>'Sch D. Workings'!G1677</f>
        <v>0</v>
      </c>
      <c r="H676" s="274">
        <f>IF(OR('Sch D. Workings'!D670="",G676=0),0,(IF((SUMIFS('Sch A. Input'!H667:FJ667,'Sch A. Input'!$H$14:$FJ$14,"Total",'Sch A. Input'!$H$13:$FJ$13,"&lt;="&amp;$I$7))&gt;'Sch D. Workings'!$D$13,MIN('Sch D. Workings'!J1677,'Sch D. Workings'!$D$13),'Sch D. Workings'!J1677)))</f>
        <v>0</v>
      </c>
      <c r="I676" s="187">
        <f>'Sch D. Workings'!O1677</f>
        <v>0</v>
      </c>
      <c r="J676" s="74">
        <f>IFERROR(LOOKUP('Sch D. Workings'!L1677,$C$10:$C$15,$B$10:$B$15),0)</f>
        <v>0</v>
      </c>
      <c r="K676" s="87">
        <f>COUNTIFS('Sch D. Workings'!L1677,"&gt;"&amp;$D$15)</f>
        <v>0</v>
      </c>
      <c r="L676" s="41"/>
      <c r="M676" s="71">
        <f>'Sch D. Workings'!Q1677</f>
        <v>0</v>
      </c>
      <c r="N676" s="274">
        <f>IF(OR('Sch D. Workings'!D670="",$D$7&lt;=I$7,M676=0),0,(IF(H676='Sch D. Workings'!$D$13,"Exceeded Cap",IF((SUMIFS('Sch A. Input'!H667:FJ667,'Sch A. Input'!$H$14:$FJ$14,"Total",'Sch A. Input'!$H$13:$FJ$13,"&lt;="&amp;$O$7))&gt;'Sch D. Workings'!$D$13,MIN('Sch D. Workings'!T1677,'Sch D. Workings'!$D$13-H676),'Sch D. Workings'!T1677))))</f>
        <v>0</v>
      </c>
      <c r="O676" s="187">
        <f>'Sch D. Workings'!Y1677</f>
        <v>0</v>
      </c>
      <c r="P676" s="74">
        <f>IFERROR(LOOKUP('Sch D. Workings'!V1677,$C$10:$C$15,$B$10:$B$15),0)</f>
        <v>0</v>
      </c>
      <c r="Q676" s="87">
        <f>COUNTIFS('Sch D. Workings'!V1677,"&gt;"&amp;$D$15)</f>
        <v>0</v>
      </c>
      <c r="R676" s="41"/>
      <c r="S676" s="71">
        <f>'Sch D. Workings'!AA1677</f>
        <v>0</v>
      </c>
      <c r="T676" s="274">
        <f>IF(OR('Sch D. Workings'!D670="",$D$7&lt;=O$7,S676=0),0,IF(OR(N676="Exceeded Cap",SUM(H676,N676)='Sch D. Workings'!$D$13),"Exceeded cap",IF((SUMIFS('Sch A. Input'!H667:FJ667,'Sch A. Input'!$H$14:$FJ$14,"Total",'Sch A. Input'!$H$13:$FJ$13,"&lt;="&amp;$U$7))&gt;'Sch D. Workings'!$D$13,MIN('Sch D. Workings'!AD1677,'Sch D. Workings'!$D$13-N676-H676),'Sch D. Workings'!AD1677)))</f>
        <v>0</v>
      </c>
      <c r="U676" s="187">
        <f>'Sch D. Workings'!AI1677</f>
        <v>0</v>
      </c>
      <c r="V676" s="74">
        <f>IFERROR(LOOKUP('Sch D. Workings'!AF1677,$C$10:$C$15,$B$10:$B$15),0)</f>
        <v>0</v>
      </c>
      <c r="W676" s="87">
        <f>COUNTIFS('Sch D. Workings'!AF1677,"&gt;"&amp;$D$15)</f>
        <v>0</v>
      </c>
      <c r="X676" s="41"/>
      <c r="Y676" s="71">
        <f>'Sch D. Workings'!AK1677</f>
        <v>0</v>
      </c>
      <c r="Z676" s="274">
        <f>IF(OR('Sch D. Workings'!D670="",$D$7&lt;=U$7,Y676=0),0,IF(OR(T676="Exceeded Cap",N676="Exceeded Cap",SUM(H676,N676,T676)='Sch D. Workings'!$D$13),"Exceeded Cap",IF((SUMIFS('Sch A. Input'!H667:FJ667,'Sch A. Input'!$H$14:$FJ$14,"Total",'Sch A. Input'!$H$13:$FJ$13,"&lt;="&amp;$AA$7))&gt;'Sch D. Workings'!$D$13,MIN('Sch D. Workings'!AN1677,'Sch D. Workings'!$D$13-N676-T676-H676),'Sch D. Workings'!AN1677)))</f>
        <v>0</v>
      </c>
      <c r="AA676" s="187">
        <f>'Sch D. Workings'!AS1677</f>
        <v>0</v>
      </c>
      <c r="AB676" s="74">
        <f>IFERROR(LOOKUP('Sch D. Workings'!AP1677,$C$10:$C$15,$B$10:$B$15),0)</f>
        <v>0</v>
      </c>
      <c r="AC676" s="87">
        <f>COUNTIFS('Sch D. Workings'!AP1677,"&gt;"&amp;$D$15)</f>
        <v>0</v>
      </c>
    </row>
    <row r="677" spans="3:29" x14ac:dyDescent="0.3">
      <c r="C677" s="73" t="str">
        <f>IF('Sch A. Input'!B668="","",'Sch A. Input'!B668)</f>
        <v/>
      </c>
      <c r="D677" s="73" t="str">
        <f>IF('Sch A. Input'!C668="","",'Sch A. Input'!C668)</f>
        <v/>
      </c>
      <c r="E677" s="41"/>
      <c r="F677" s="41"/>
      <c r="G677" s="87">
        <f>'Sch D. Workings'!G1678</f>
        <v>0</v>
      </c>
      <c r="H677" s="274">
        <f>IF(OR('Sch D. Workings'!D671="",G677=0),0,(IF((SUMIFS('Sch A. Input'!H668:FJ668,'Sch A. Input'!$H$14:$FJ$14,"Total",'Sch A. Input'!$H$13:$FJ$13,"&lt;="&amp;$I$7))&gt;'Sch D. Workings'!$D$13,MIN('Sch D. Workings'!J1678,'Sch D. Workings'!$D$13),'Sch D. Workings'!J1678)))</f>
        <v>0</v>
      </c>
      <c r="I677" s="187">
        <f>'Sch D. Workings'!O1678</f>
        <v>0</v>
      </c>
      <c r="J677" s="74">
        <f>IFERROR(LOOKUP('Sch D. Workings'!L1678,$C$10:$C$15,$B$10:$B$15),0)</f>
        <v>0</v>
      </c>
      <c r="K677" s="87">
        <f>COUNTIFS('Sch D. Workings'!L1678,"&gt;"&amp;$D$15)</f>
        <v>0</v>
      </c>
      <c r="L677" s="41"/>
      <c r="M677" s="71">
        <f>'Sch D. Workings'!Q1678</f>
        <v>0</v>
      </c>
      <c r="N677" s="274">
        <f>IF(OR('Sch D. Workings'!D671="",$D$7&lt;=I$7,M677=0),0,(IF(H677='Sch D. Workings'!$D$13,"Exceeded Cap",IF((SUMIFS('Sch A. Input'!H668:FJ668,'Sch A. Input'!$H$14:$FJ$14,"Total",'Sch A. Input'!$H$13:$FJ$13,"&lt;="&amp;$O$7))&gt;'Sch D. Workings'!$D$13,MIN('Sch D. Workings'!T1678,'Sch D. Workings'!$D$13-H677),'Sch D. Workings'!T1678))))</f>
        <v>0</v>
      </c>
      <c r="O677" s="187">
        <f>'Sch D. Workings'!Y1678</f>
        <v>0</v>
      </c>
      <c r="P677" s="74">
        <f>IFERROR(LOOKUP('Sch D. Workings'!V1678,$C$10:$C$15,$B$10:$B$15),0)</f>
        <v>0</v>
      </c>
      <c r="Q677" s="87">
        <f>COUNTIFS('Sch D. Workings'!V1678,"&gt;"&amp;$D$15)</f>
        <v>0</v>
      </c>
      <c r="R677" s="41"/>
      <c r="S677" s="71">
        <f>'Sch D. Workings'!AA1678</f>
        <v>0</v>
      </c>
      <c r="T677" s="274">
        <f>IF(OR('Sch D. Workings'!D671="",$D$7&lt;=O$7,S677=0),0,IF(OR(N677="Exceeded Cap",SUM(H677,N677)='Sch D. Workings'!$D$13),"Exceeded cap",IF((SUMIFS('Sch A. Input'!H668:FJ668,'Sch A. Input'!$H$14:$FJ$14,"Total",'Sch A. Input'!$H$13:$FJ$13,"&lt;="&amp;$U$7))&gt;'Sch D. Workings'!$D$13,MIN('Sch D. Workings'!AD1678,'Sch D. Workings'!$D$13-N677-H677),'Sch D. Workings'!AD1678)))</f>
        <v>0</v>
      </c>
      <c r="U677" s="187">
        <f>'Sch D. Workings'!AI1678</f>
        <v>0</v>
      </c>
      <c r="V677" s="74">
        <f>IFERROR(LOOKUP('Sch D. Workings'!AF1678,$C$10:$C$15,$B$10:$B$15),0)</f>
        <v>0</v>
      </c>
      <c r="W677" s="87">
        <f>COUNTIFS('Sch D. Workings'!AF1678,"&gt;"&amp;$D$15)</f>
        <v>0</v>
      </c>
      <c r="X677" s="41"/>
      <c r="Y677" s="71">
        <f>'Sch D. Workings'!AK1678</f>
        <v>0</v>
      </c>
      <c r="Z677" s="274">
        <f>IF(OR('Sch D. Workings'!D671="",$D$7&lt;=U$7,Y677=0),0,IF(OR(T677="Exceeded Cap",N677="Exceeded Cap",SUM(H677,N677,T677)='Sch D. Workings'!$D$13),"Exceeded Cap",IF((SUMIFS('Sch A. Input'!H668:FJ668,'Sch A. Input'!$H$14:$FJ$14,"Total",'Sch A. Input'!$H$13:$FJ$13,"&lt;="&amp;$AA$7))&gt;'Sch D. Workings'!$D$13,MIN('Sch D. Workings'!AN1678,'Sch D. Workings'!$D$13-N677-T677-H677),'Sch D. Workings'!AN1678)))</f>
        <v>0</v>
      </c>
      <c r="AA677" s="187">
        <f>'Sch D. Workings'!AS1678</f>
        <v>0</v>
      </c>
      <c r="AB677" s="74">
        <f>IFERROR(LOOKUP('Sch D. Workings'!AP1678,$C$10:$C$15,$B$10:$B$15),0)</f>
        <v>0</v>
      </c>
      <c r="AC677" s="87">
        <f>COUNTIFS('Sch D. Workings'!AP1678,"&gt;"&amp;$D$15)</f>
        <v>0</v>
      </c>
    </row>
    <row r="678" spans="3:29" x14ac:dyDescent="0.3">
      <c r="C678" s="73" t="str">
        <f>IF('Sch A. Input'!B669="","",'Sch A. Input'!B669)</f>
        <v/>
      </c>
      <c r="D678" s="73" t="str">
        <f>IF('Sch A. Input'!C669="","",'Sch A. Input'!C669)</f>
        <v/>
      </c>
      <c r="E678" s="41"/>
      <c r="F678" s="41"/>
      <c r="G678" s="87">
        <f>'Sch D. Workings'!G1679</f>
        <v>0</v>
      </c>
      <c r="H678" s="274">
        <f>IF(OR('Sch D. Workings'!D672="",G678=0),0,(IF((SUMIFS('Sch A. Input'!H669:FJ669,'Sch A. Input'!$H$14:$FJ$14,"Total",'Sch A. Input'!$H$13:$FJ$13,"&lt;="&amp;$I$7))&gt;'Sch D. Workings'!$D$13,MIN('Sch D. Workings'!J1679,'Sch D. Workings'!$D$13),'Sch D. Workings'!J1679)))</f>
        <v>0</v>
      </c>
      <c r="I678" s="187">
        <f>'Sch D. Workings'!O1679</f>
        <v>0</v>
      </c>
      <c r="J678" s="74">
        <f>IFERROR(LOOKUP('Sch D. Workings'!L1679,$C$10:$C$15,$B$10:$B$15),0)</f>
        <v>0</v>
      </c>
      <c r="K678" s="87">
        <f>COUNTIFS('Sch D. Workings'!L1679,"&gt;"&amp;$D$15)</f>
        <v>0</v>
      </c>
      <c r="L678" s="41"/>
      <c r="M678" s="71">
        <f>'Sch D. Workings'!Q1679</f>
        <v>0</v>
      </c>
      <c r="N678" s="274">
        <f>IF(OR('Sch D. Workings'!D672="",$D$7&lt;=I$7,M678=0),0,(IF(H678='Sch D. Workings'!$D$13,"Exceeded Cap",IF((SUMIFS('Sch A. Input'!H669:FJ669,'Sch A. Input'!$H$14:$FJ$14,"Total",'Sch A. Input'!$H$13:$FJ$13,"&lt;="&amp;$O$7))&gt;'Sch D. Workings'!$D$13,MIN('Sch D. Workings'!T1679,'Sch D. Workings'!$D$13-H678),'Sch D. Workings'!T1679))))</f>
        <v>0</v>
      </c>
      <c r="O678" s="187">
        <f>'Sch D. Workings'!Y1679</f>
        <v>0</v>
      </c>
      <c r="P678" s="74">
        <f>IFERROR(LOOKUP('Sch D. Workings'!V1679,$C$10:$C$15,$B$10:$B$15),0)</f>
        <v>0</v>
      </c>
      <c r="Q678" s="87">
        <f>COUNTIFS('Sch D. Workings'!V1679,"&gt;"&amp;$D$15)</f>
        <v>0</v>
      </c>
      <c r="R678" s="41"/>
      <c r="S678" s="71">
        <f>'Sch D. Workings'!AA1679</f>
        <v>0</v>
      </c>
      <c r="T678" s="274">
        <f>IF(OR('Sch D. Workings'!D672="",$D$7&lt;=O$7,S678=0),0,IF(OR(N678="Exceeded Cap",SUM(H678,N678)='Sch D. Workings'!$D$13),"Exceeded cap",IF((SUMIFS('Sch A. Input'!H669:FJ669,'Sch A. Input'!$H$14:$FJ$14,"Total",'Sch A. Input'!$H$13:$FJ$13,"&lt;="&amp;$U$7))&gt;'Sch D. Workings'!$D$13,MIN('Sch D. Workings'!AD1679,'Sch D. Workings'!$D$13-N678-H678),'Sch D. Workings'!AD1679)))</f>
        <v>0</v>
      </c>
      <c r="U678" s="187">
        <f>'Sch D. Workings'!AI1679</f>
        <v>0</v>
      </c>
      <c r="V678" s="74">
        <f>IFERROR(LOOKUP('Sch D. Workings'!AF1679,$C$10:$C$15,$B$10:$B$15),0)</f>
        <v>0</v>
      </c>
      <c r="W678" s="87">
        <f>COUNTIFS('Sch D. Workings'!AF1679,"&gt;"&amp;$D$15)</f>
        <v>0</v>
      </c>
      <c r="X678" s="41"/>
      <c r="Y678" s="71">
        <f>'Sch D. Workings'!AK1679</f>
        <v>0</v>
      </c>
      <c r="Z678" s="274">
        <f>IF(OR('Sch D. Workings'!D672="",$D$7&lt;=U$7,Y678=0),0,IF(OR(T678="Exceeded Cap",N678="Exceeded Cap",SUM(H678,N678,T678)='Sch D. Workings'!$D$13),"Exceeded Cap",IF((SUMIFS('Sch A. Input'!H669:FJ669,'Sch A. Input'!$H$14:$FJ$14,"Total",'Sch A. Input'!$H$13:$FJ$13,"&lt;="&amp;$AA$7))&gt;'Sch D. Workings'!$D$13,MIN('Sch D. Workings'!AN1679,'Sch D. Workings'!$D$13-N678-T678-H678),'Sch D. Workings'!AN1679)))</f>
        <v>0</v>
      </c>
      <c r="AA678" s="187">
        <f>'Sch D. Workings'!AS1679</f>
        <v>0</v>
      </c>
      <c r="AB678" s="74">
        <f>IFERROR(LOOKUP('Sch D. Workings'!AP1679,$C$10:$C$15,$B$10:$B$15),0)</f>
        <v>0</v>
      </c>
      <c r="AC678" s="87">
        <f>COUNTIFS('Sch D. Workings'!AP1679,"&gt;"&amp;$D$15)</f>
        <v>0</v>
      </c>
    </row>
    <row r="679" spans="3:29" x14ac:dyDescent="0.3">
      <c r="C679" s="73" t="str">
        <f>IF('Sch A. Input'!B670="","",'Sch A. Input'!B670)</f>
        <v/>
      </c>
      <c r="D679" s="73" t="str">
        <f>IF('Sch A. Input'!C670="","",'Sch A. Input'!C670)</f>
        <v/>
      </c>
      <c r="E679" s="41"/>
      <c r="F679" s="41"/>
      <c r="G679" s="87">
        <f>'Sch D. Workings'!G1680</f>
        <v>0</v>
      </c>
      <c r="H679" s="274">
        <f>IF(OR('Sch D. Workings'!D673="",G679=0),0,(IF((SUMIFS('Sch A. Input'!H670:FJ670,'Sch A. Input'!$H$14:$FJ$14,"Total",'Sch A. Input'!$H$13:$FJ$13,"&lt;="&amp;$I$7))&gt;'Sch D. Workings'!$D$13,MIN('Sch D. Workings'!J1680,'Sch D. Workings'!$D$13),'Sch D. Workings'!J1680)))</f>
        <v>0</v>
      </c>
      <c r="I679" s="187">
        <f>'Sch D. Workings'!O1680</f>
        <v>0</v>
      </c>
      <c r="J679" s="74">
        <f>IFERROR(LOOKUP('Sch D. Workings'!L1680,$C$10:$C$15,$B$10:$B$15),0)</f>
        <v>0</v>
      </c>
      <c r="K679" s="87">
        <f>COUNTIFS('Sch D. Workings'!L1680,"&gt;"&amp;$D$15)</f>
        <v>0</v>
      </c>
      <c r="L679" s="41"/>
      <c r="M679" s="71">
        <f>'Sch D. Workings'!Q1680</f>
        <v>0</v>
      </c>
      <c r="N679" s="274">
        <f>IF(OR('Sch D. Workings'!D673="",$D$7&lt;=I$7,M679=0),0,(IF(H679='Sch D. Workings'!$D$13,"Exceeded Cap",IF((SUMIFS('Sch A. Input'!H670:FJ670,'Sch A. Input'!$H$14:$FJ$14,"Total",'Sch A. Input'!$H$13:$FJ$13,"&lt;="&amp;$O$7))&gt;'Sch D. Workings'!$D$13,MIN('Sch D. Workings'!T1680,'Sch D. Workings'!$D$13-H679),'Sch D. Workings'!T1680))))</f>
        <v>0</v>
      </c>
      <c r="O679" s="187">
        <f>'Sch D. Workings'!Y1680</f>
        <v>0</v>
      </c>
      <c r="P679" s="74">
        <f>IFERROR(LOOKUP('Sch D. Workings'!V1680,$C$10:$C$15,$B$10:$B$15),0)</f>
        <v>0</v>
      </c>
      <c r="Q679" s="87">
        <f>COUNTIFS('Sch D. Workings'!V1680,"&gt;"&amp;$D$15)</f>
        <v>0</v>
      </c>
      <c r="R679" s="41"/>
      <c r="S679" s="71">
        <f>'Sch D. Workings'!AA1680</f>
        <v>0</v>
      </c>
      <c r="T679" s="274">
        <f>IF(OR('Sch D. Workings'!D673="",$D$7&lt;=O$7,S679=0),0,IF(OR(N679="Exceeded Cap",SUM(H679,N679)='Sch D. Workings'!$D$13),"Exceeded cap",IF((SUMIFS('Sch A. Input'!H670:FJ670,'Sch A. Input'!$H$14:$FJ$14,"Total",'Sch A. Input'!$H$13:$FJ$13,"&lt;="&amp;$U$7))&gt;'Sch D. Workings'!$D$13,MIN('Sch D. Workings'!AD1680,'Sch D. Workings'!$D$13-N679-H679),'Sch D. Workings'!AD1680)))</f>
        <v>0</v>
      </c>
      <c r="U679" s="187">
        <f>'Sch D. Workings'!AI1680</f>
        <v>0</v>
      </c>
      <c r="V679" s="74">
        <f>IFERROR(LOOKUP('Sch D. Workings'!AF1680,$C$10:$C$15,$B$10:$B$15),0)</f>
        <v>0</v>
      </c>
      <c r="W679" s="87">
        <f>COUNTIFS('Sch D. Workings'!AF1680,"&gt;"&amp;$D$15)</f>
        <v>0</v>
      </c>
      <c r="X679" s="41"/>
      <c r="Y679" s="71">
        <f>'Sch D. Workings'!AK1680</f>
        <v>0</v>
      </c>
      <c r="Z679" s="274">
        <f>IF(OR('Sch D. Workings'!D673="",$D$7&lt;=U$7,Y679=0),0,IF(OR(T679="Exceeded Cap",N679="Exceeded Cap",SUM(H679,N679,T679)='Sch D. Workings'!$D$13),"Exceeded Cap",IF((SUMIFS('Sch A. Input'!H670:FJ670,'Sch A. Input'!$H$14:$FJ$14,"Total",'Sch A. Input'!$H$13:$FJ$13,"&lt;="&amp;$AA$7))&gt;'Sch D. Workings'!$D$13,MIN('Sch D. Workings'!AN1680,'Sch D. Workings'!$D$13-N679-T679-H679),'Sch D. Workings'!AN1680)))</f>
        <v>0</v>
      </c>
      <c r="AA679" s="187">
        <f>'Sch D. Workings'!AS1680</f>
        <v>0</v>
      </c>
      <c r="AB679" s="74">
        <f>IFERROR(LOOKUP('Sch D. Workings'!AP1680,$C$10:$C$15,$B$10:$B$15),0)</f>
        <v>0</v>
      </c>
      <c r="AC679" s="87">
        <f>COUNTIFS('Sch D. Workings'!AP1680,"&gt;"&amp;$D$15)</f>
        <v>0</v>
      </c>
    </row>
    <row r="680" spans="3:29" x14ac:dyDescent="0.3">
      <c r="C680" s="73" t="str">
        <f>IF('Sch A. Input'!B671="","",'Sch A. Input'!B671)</f>
        <v/>
      </c>
      <c r="D680" s="73" t="str">
        <f>IF('Sch A. Input'!C671="","",'Sch A. Input'!C671)</f>
        <v/>
      </c>
      <c r="E680" s="41"/>
      <c r="F680" s="41"/>
      <c r="G680" s="87">
        <f>'Sch D. Workings'!G1681</f>
        <v>0</v>
      </c>
      <c r="H680" s="274">
        <f>IF(OR('Sch D. Workings'!D674="",G680=0),0,(IF((SUMIFS('Sch A. Input'!H671:FJ671,'Sch A. Input'!$H$14:$FJ$14,"Total",'Sch A. Input'!$H$13:$FJ$13,"&lt;="&amp;$I$7))&gt;'Sch D. Workings'!$D$13,MIN('Sch D. Workings'!J1681,'Sch D. Workings'!$D$13),'Sch D. Workings'!J1681)))</f>
        <v>0</v>
      </c>
      <c r="I680" s="187">
        <f>'Sch D. Workings'!O1681</f>
        <v>0</v>
      </c>
      <c r="J680" s="74">
        <f>IFERROR(LOOKUP('Sch D. Workings'!L1681,$C$10:$C$15,$B$10:$B$15),0)</f>
        <v>0</v>
      </c>
      <c r="K680" s="87">
        <f>COUNTIFS('Sch D. Workings'!L1681,"&gt;"&amp;$D$15)</f>
        <v>0</v>
      </c>
      <c r="L680" s="41"/>
      <c r="M680" s="71">
        <f>'Sch D. Workings'!Q1681</f>
        <v>0</v>
      </c>
      <c r="N680" s="274">
        <f>IF(OR('Sch D. Workings'!D674="",$D$7&lt;=I$7,M680=0),0,(IF(H680='Sch D. Workings'!$D$13,"Exceeded Cap",IF((SUMIFS('Sch A. Input'!H671:FJ671,'Sch A. Input'!$H$14:$FJ$14,"Total",'Sch A. Input'!$H$13:$FJ$13,"&lt;="&amp;$O$7))&gt;'Sch D. Workings'!$D$13,MIN('Sch D. Workings'!T1681,'Sch D. Workings'!$D$13-H680),'Sch D. Workings'!T1681))))</f>
        <v>0</v>
      </c>
      <c r="O680" s="187">
        <f>'Sch D. Workings'!Y1681</f>
        <v>0</v>
      </c>
      <c r="P680" s="74">
        <f>IFERROR(LOOKUP('Sch D. Workings'!V1681,$C$10:$C$15,$B$10:$B$15),0)</f>
        <v>0</v>
      </c>
      <c r="Q680" s="87">
        <f>COUNTIFS('Sch D. Workings'!V1681,"&gt;"&amp;$D$15)</f>
        <v>0</v>
      </c>
      <c r="R680" s="41"/>
      <c r="S680" s="71">
        <f>'Sch D. Workings'!AA1681</f>
        <v>0</v>
      </c>
      <c r="T680" s="274">
        <f>IF(OR('Sch D. Workings'!D674="",$D$7&lt;=O$7,S680=0),0,IF(OR(N680="Exceeded Cap",SUM(H680,N680)='Sch D. Workings'!$D$13),"Exceeded cap",IF((SUMIFS('Sch A. Input'!H671:FJ671,'Sch A. Input'!$H$14:$FJ$14,"Total",'Sch A. Input'!$H$13:$FJ$13,"&lt;="&amp;$U$7))&gt;'Sch D. Workings'!$D$13,MIN('Sch D. Workings'!AD1681,'Sch D. Workings'!$D$13-N680-H680),'Sch D. Workings'!AD1681)))</f>
        <v>0</v>
      </c>
      <c r="U680" s="187">
        <f>'Sch D. Workings'!AI1681</f>
        <v>0</v>
      </c>
      <c r="V680" s="74">
        <f>IFERROR(LOOKUP('Sch D. Workings'!AF1681,$C$10:$C$15,$B$10:$B$15),0)</f>
        <v>0</v>
      </c>
      <c r="W680" s="87">
        <f>COUNTIFS('Sch D. Workings'!AF1681,"&gt;"&amp;$D$15)</f>
        <v>0</v>
      </c>
      <c r="X680" s="41"/>
      <c r="Y680" s="71">
        <f>'Sch D. Workings'!AK1681</f>
        <v>0</v>
      </c>
      <c r="Z680" s="274">
        <f>IF(OR('Sch D. Workings'!D674="",$D$7&lt;=U$7,Y680=0),0,IF(OR(T680="Exceeded Cap",N680="Exceeded Cap",SUM(H680,N680,T680)='Sch D. Workings'!$D$13),"Exceeded Cap",IF((SUMIFS('Sch A. Input'!H671:FJ671,'Sch A. Input'!$H$14:$FJ$14,"Total",'Sch A. Input'!$H$13:$FJ$13,"&lt;="&amp;$AA$7))&gt;'Sch D. Workings'!$D$13,MIN('Sch D. Workings'!AN1681,'Sch D. Workings'!$D$13-N680-T680-H680),'Sch D. Workings'!AN1681)))</f>
        <v>0</v>
      </c>
      <c r="AA680" s="187">
        <f>'Sch D. Workings'!AS1681</f>
        <v>0</v>
      </c>
      <c r="AB680" s="74">
        <f>IFERROR(LOOKUP('Sch D. Workings'!AP1681,$C$10:$C$15,$B$10:$B$15),0)</f>
        <v>0</v>
      </c>
      <c r="AC680" s="87">
        <f>COUNTIFS('Sch D. Workings'!AP1681,"&gt;"&amp;$D$15)</f>
        <v>0</v>
      </c>
    </row>
    <row r="681" spans="3:29" x14ac:dyDescent="0.3">
      <c r="C681" s="73" t="str">
        <f>IF('Sch A. Input'!B672="","",'Sch A. Input'!B672)</f>
        <v/>
      </c>
      <c r="D681" s="73" t="str">
        <f>IF('Sch A. Input'!C672="","",'Sch A. Input'!C672)</f>
        <v/>
      </c>
      <c r="E681" s="41"/>
      <c r="F681" s="41"/>
      <c r="G681" s="87">
        <f>'Sch D. Workings'!G1682</f>
        <v>0</v>
      </c>
      <c r="H681" s="274">
        <f>IF(OR('Sch D. Workings'!D675="",G681=0),0,(IF((SUMIFS('Sch A. Input'!H672:FJ672,'Sch A. Input'!$H$14:$FJ$14,"Total",'Sch A. Input'!$H$13:$FJ$13,"&lt;="&amp;$I$7))&gt;'Sch D. Workings'!$D$13,MIN('Sch D. Workings'!J1682,'Sch D. Workings'!$D$13),'Sch D. Workings'!J1682)))</f>
        <v>0</v>
      </c>
      <c r="I681" s="187">
        <f>'Sch D. Workings'!O1682</f>
        <v>0</v>
      </c>
      <c r="J681" s="74">
        <f>IFERROR(LOOKUP('Sch D. Workings'!L1682,$C$10:$C$15,$B$10:$B$15),0)</f>
        <v>0</v>
      </c>
      <c r="K681" s="87">
        <f>COUNTIFS('Sch D. Workings'!L1682,"&gt;"&amp;$D$15)</f>
        <v>0</v>
      </c>
      <c r="L681" s="41"/>
      <c r="M681" s="71">
        <f>'Sch D. Workings'!Q1682</f>
        <v>0</v>
      </c>
      <c r="N681" s="274">
        <f>IF(OR('Sch D. Workings'!D675="",$D$7&lt;=I$7,M681=0),0,(IF(H681='Sch D. Workings'!$D$13,"Exceeded Cap",IF((SUMIFS('Sch A. Input'!H672:FJ672,'Sch A. Input'!$H$14:$FJ$14,"Total",'Sch A. Input'!$H$13:$FJ$13,"&lt;="&amp;$O$7))&gt;'Sch D. Workings'!$D$13,MIN('Sch D. Workings'!T1682,'Sch D. Workings'!$D$13-H681),'Sch D. Workings'!T1682))))</f>
        <v>0</v>
      </c>
      <c r="O681" s="187">
        <f>'Sch D. Workings'!Y1682</f>
        <v>0</v>
      </c>
      <c r="P681" s="74">
        <f>IFERROR(LOOKUP('Sch D. Workings'!V1682,$C$10:$C$15,$B$10:$B$15),0)</f>
        <v>0</v>
      </c>
      <c r="Q681" s="87">
        <f>COUNTIFS('Sch D. Workings'!V1682,"&gt;"&amp;$D$15)</f>
        <v>0</v>
      </c>
      <c r="R681" s="41"/>
      <c r="S681" s="71">
        <f>'Sch D. Workings'!AA1682</f>
        <v>0</v>
      </c>
      <c r="T681" s="274">
        <f>IF(OR('Sch D. Workings'!D675="",$D$7&lt;=O$7,S681=0),0,IF(OR(N681="Exceeded Cap",SUM(H681,N681)='Sch D. Workings'!$D$13),"Exceeded cap",IF((SUMIFS('Sch A. Input'!H672:FJ672,'Sch A. Input'!$H$14:$FJ$14,"Total",'Sch A. Input'!$H$13:$FJ$13,"&lt;="&amp;$U$7))&gt;'Sch D. Workings'!$D$13,MIN('Sch D. Workings'!AD1682,'Sch D. Workings'!$D$13-N681-H681),'Sch D. Workings'!AD1682)))</f>
        <v>0</v>
      </c>
      <c r="U681" s="187">
        <f>'Sch D. Workings'!AI1682</f>
        <v>0</v>
      </c>
      <c r="V681" s="74">
        <f>IFERROR(LOOKUP('Sch D. Workings'!AF1682,$C$10:$C$15,$B$10:$B$15),0)</f>
        <v>0</v>
      </c>
      <c r="W681" s="87">
        <f>COUNTIFS('Sch D. Workings'!AF1682,"&gt;"&amp;$D$15)</f>
        <v>0</v>
      </c>
      <c r="X681" s="41"/>
      <c r="Y681" s="71">
        <f>'Sch D. Workings'!AK1682</f>
        <v>0</v>
      </c>
      <c r="Z681" s="274">
        <f>IF(OR('Sch D. Workings'!D675="",$D$7&lt;=U$7,Y681=0),0,IF(OR(T681="Exceeded Cap",N681="Exceeded Cap",SUM(H681,N681,T681)='Sch D. Workings'!$D$13),"Exceeded Cap",IF((SUMIFS('Sch A. Input'!H672:FJ672,'Sch A. Input'!$H$14:$FJ$14,"Total",'Sch A. Input'!$H$13:$FJ$13,"&lt;="&amp;$AA$7))&gt;'Sch D. Workings'!$D$13,MIN('Sch D. Workings'!AN1682,'Sch D. Workings'!$D$13-N681-T681-H681),'Sch D. Workings'!AN1682)))</f>
        <v>0</v>
      </c>
      <c r="AA681" s="187">
        <f>'Sch D. Workings'!AS1682</f>
        <v>0</v>
      </c>
      <c r="AB681" s="74">
        <f>IFERROR(LOOKUP('Sch D. Workings'!AP1682,$C$10:$C$15,$B$10:$B$15),0)</f>
        <v>0</v>
      </c>
      <c r="AC681" s="87">
        <f>COUNTIFS('Sch D. Workings'!AP1682,"&gt;"&amp;$D$15)</f>
        <v>0</v>
      </c>
    </row>
    <row r="682" spans="3:29" x14ac:dyDescent="0.3">
      <c r="C682" s="73" t="str">
        <f>IF('Sch A. Input'!B673="","",'Sch A. Input'!B673)</f>
        <v/>
      </c>
      <c r="D682" s="73" t="str">
        <f>IF('Sch A. Input'!C673="","",'Sch A. Input'!C673)</f>
        <v/>
      </c>
      <c r="E682" s="41"/>
      <c r="F682" s="41"/>
      <c r="G682" s="87">
        <f>'Sch D. Workings'!G1683</f>
        <v>0</v>
      </c>
      <c r="H682" s="274">
        <f>IF(OR('Sch D. Workings'!D676="",G682=0),0,(IF((SUMIFS('Sch A. Input'!H673:FJ673,'Sch A. Input'!$H$14:$FJ$14,"Total",'Sch A. Input'!$H$13:$FJ$13,"&lt;="&amp;$I$7))&gt;'Sch D. Workings'!$D$13,MIN('Sch D. Workings'!J1683,'Sch D. Workings'!$D$13),'Sch D. Workings'!J1683)))</f>
        <v>0</v>
      </c>
      <c r="I682" s="187">
        <f>'Sch D. Workings'!O1683</f>
        <v>0</v>
      </c>
      <c r="J682" s="74">
        <f>IFERROR(LOOKUP('Sch D. Workings'!L1683,$C$10:$C$15,$B$10:$B$15),0)</f>
        <v>0</v>
      </c>
      <c r="K682" s="87">
        <f>COUNTIFS('Sch D. Workings'!L1683,"&gt;"&amp;$D$15)</f>
        <v>0</v>
      </c>
      <c r="L682" s="41"/>
      <c r="M682" s="71">
        <f>'Sch D. Workings'!Q1683</f>
        <v>0</v>
      </c>
      <c r="N682" s="274">
        <f>IF(OR('Sch D. Workings'!D676="",$D$7&lt;=I$7,M682=0),0,(IF(H682='Sch D. Workings'!$D$13,"Exceeded Cap",IF((SUMIFS('Sch A. Input'!H673:FJ673,'Sch A. Input'!$H$14:$FJ$14,"Total",'Sch A. Input'!$H$13:$FJ$13,"&lt;="&amp;$O$7))&gt;'Sch D. Workings'!$D$13,MIN('Sch D. Workings'!T1683,'Sch D. Workings'!$D$13-H682),'Sch D. Workings'!T1683))))</f>
        <v>0</v>
      </c>
      <c r="O682" s="187">
        <f>'Sch D. Workings'!Y1683</f>
        <v>0</v>
      </c>
      <c r="P682" s="74">
        <f>IFERROR(LOOKUP('Sch D. Workings'!V1683,$C$10:$C$15,$B$10:$B$15),0)</f>
        <v>0</v>
      </c>
      <c r="Q682" s="87">
        <f>COUNTIFS('Sch D. Workings'!V1683,"&gt;"&amp;$D$15)</f>
        <v>0</v>
      </c>
      <c r="R682" s="41"/>
      <c r="S682" s="71">
        <f>'Sch D. Workings'!AA1683</f>
        <v>0</v>
      </c>
      <c r="T682" s="274">
        <f>IF(OR('Sch D. Workings'!D676="",$D$7&lt;=O$7,S682=0),0,IF(OR(N682="Exceeded Cap",SUM(H682,N682)='Sch D. Workings'!$D$13),"Exceeded cap",IF((SUMIFS('Sch A. Input'!H673:FJ673,'Sch A. Input'!$H$14:$FJ$14,"Total",'Sch A. Input'!$H$13:$FJ$13,"&lt;="&amp;$U$7))&gt;'Sch D. Workings'!$D$13,MIN('Sch D. Workings'!AD1683,'Sch D. Workings'!$D$13-N682-H682),'Sch D. Workings'!AD1683)))</f>
        <v>0</v>
      </c>
      <c r="U682" s="187">
        <f>'Sch D. Workings'!AI1683</f>
        <v>0</v>
      </c>
      <c r="V682" s="74">
        <f>IFERROR(LOOKUP('Sch D. Workings'!AF1683,$C$10:$C$15,$B$10:$B$15),0)</f>
        <v>0</v>
      </c>
      <c r="W682" s="87">
        <f>COUNTIFS('Sch D. Workings'!AF1683,"&gt;"&amp;$D$15)</f>
        <v>0</v>
      </c>
      <c r="X682" s="41"/>
      <c r="Y682" s="71">
        <f>'Sch D. Workings'!AK1683</f>
        <v>0</v>
      </c>
      <c r="Z682" s="274">
        <f>IF(OR('Sch D. Workings'!D676="",$D$7&lt;=U$7,Y682=0),0,IF(OR(T682="Exceeded Cap",N682="Exceeded Cap",SUM(H682,N682,T682)='Sch D. Workings'!$D$13),"Exceeded Cap",IF((SUMIFS('Sch A. Input'!H673:FJ673,'Sch A. Input'!$H$14:$FJ$14,"Total",'Sch A. Input'!$H$13:$FJ$13,"&lt;="&amp;$AA$7))&gt;'Sch D. Workings'!$D$13,MIN('Sch D. Workings'!AN1683,'Sch D. Workings'!$D$13-N682-T682-H682),'Sch D. Workings'!AN1683)))</f>
        <v>0</v>
      </c>
      <c r="AA682" s="187">
        <f>'Sch D. Workings'!AS1683</f>
        <v>0</v>
      </c>
      <c r="AB682" s="74">
        <f>IFERROR(LOOKUP('Sch D. Workings'!AP1683,$C$10:$C$15,$B$10:$B$15),0)</f>
        <v>0</v>
      </c>
      <c r="AC682" s="87">
        <f>COUNTIFS('Sch D. Workings'!AP1683,"&gt;"&amp;$D$15)</f>
        <v>0</v>
      </c>
    </row>
    <row r="683" spans="3:29" x14ac:dyDescent="0.3">
      <c r="C683" s="73" t="str">
        <f>IF('Sch A. Input'!B674="","",'Sch A. Input'!B674)</f>
        <v/>
      </c>
      <c r="D683" s="73" t="str">
        <f>IF('Sch A. Input'!C674="","",'Sch A. Input'!C674)</f>
        <v/>
      </c>
      <c r="E683" s="41"/>
      <c r="F683" s="41"/>
      <c r="G683" s="87">
        <f>'Sch D. Workings'!G1684</f>
        <v>0</v>
      </c>
      <c r="H683" s="274">
        <f>IF(OR('Sch D. Workings'!D677="",G683=0),0,(IF((SUMIFS('Sch A. Input'!H674:FJ674,'Sch A. Input'!$H$14:$FJ$14,"Total",'Sch A. Input'!$H$13:$FJ$13,"&lt;="&amp;$I$7))&gt;'Sch D. Workings'!$D$13,MIN('Sch D. Workings'!J1684,'Sch D. Workings'!$D$13),'Sch D. Workings'!J1684)))</f>
        <v>0</v>
      </c>
      <c r="I683" s="187">
        <f>'Sch D. Workings'!O1684</f>
        <v>0</v>
      </c>
      <c r="J683" s="74">
        <f>IFERROR(LOOKUP('Sch D. Workings'!L1684,$C$10:$C$15,$B$10:$B$15),0)</f>
        <v>0</v>
      </c>
      <c r="K683" s="87">
        <f>COUNTIFS('Sch D. Workings'!L1684,"&gt;"&amp;$D$15)</f>
        <v>0</v>
      </c>
      <c r="L683" s="41"/>
      <c r="M683" s="71">
        <f>'Sch D. Workings'!Q1684</f>
        <v>0</v>
      </c>
      <c r="N683" s="274">
        <f>IF(OR('Sch D. Workings'!D677="",$D$7&lt;=I$7,M683=0),0,(IF(H683='Sch D. Workings'!$D$13,"Exceeded Cap",IF((SUMIFS('Sch A. Input'!H674:FJ674,'Sch A. Input'!$H$14:$FJ$14,"Total",'Sch A. Input'!$H$13:$FJ$13,"&lt;="&amp;$O$7))&gt;'Sch D. Workings'!$D$13,MIN('Sch D. Workings'!T1684,'Sch D. Workings'!$D$13-H683),'Sch D. Workings'!T1684))))</f>
        <v>0</v>
      </c>
      <c r="O683" s="187">
        <f>'Sch D. Workings'!Y1684</f>
        <v>0</v>
      </c>
      <c r="P683" s="74">
        <f>IFERROR(LOOKUP('Sch D. Workings'!V1684,$C$10:$C$15,$B$10:$B$15),0)</f>
        <v>0</v>
      </c>
      <c r="Q683" s="87">
        <f>COUNTIFS('Sch D. Workings'!V1684,"&gt;"&amp;$D$15)</f>
        <v>0</v>
      </c>
      <c r="R683" s="41"/>
      <c r="S683" s="71">
        <f>'Sch D. Workings'!AA1684</f>
        <v>0</v>
      </c>
      <c r="T683" s="274">
        <f>IF(OR('Sch D. Workings'!D677="",$D$7&lt;=O$7,S683=0),0,IF(OR(N683="Exceeded Cap",SUM(H683,N683)='Sch D. Workings'!$D$13),"Exceeded cap",IF((SUMIFS('Sch A. Input'!H674:FJ674,'Sch A. Input'!$H$14:$FJ$14,"Total",'Sch A. Input'!$H$13:$FJ$13,"&lt;="&amp;$U$7))&gt;'Sch D. Workings'!$D$13,MIN('Sch D. Workings'!AD1684,'Sch D. Workings'!$D$13-N683-H683),'Sch D. Workings'!AD1684)))</f>
        <v>0</v>
      </c>
      <c r="U683" s="187">
        <f>'Sch D. Workings'!AI1684</f>
        <v>0</v>
      </c>
      <c r="V683" s="74">
        <f>IFERROR(LOOKUP('Sch D. Workings'!AF1684,$C$10:$C$15,$B$10:$B$15),0)</f>
        <v>0</v>
      </c>
      <c r="W683" s="87">
        <f>COUNTIFS('Sch D. Workings'!AF1684,"&gt;"&amp;$D$15)</f>
        <v>0</v>
      </c>
      <c r="X683" s="41"/>
      <c r="Y683" s="71">
        <f>'Sch D. Workings'!AK1684</f>
        <v>0</v>
      </c>
      <c r="Z683" s="274">
        <f>IF(OR('Sch D. Workings'!D677="",$D$7&lt;=U$7,Y683=0),0,IF(OR(T683="Exceeded Cap",N683="Exceeded Cap",SUM(H683,N683,T683)='Sch D. Workings'!$D$13),"Exceeded Cap",IF((SUMIFS('Sch A. Input'!H674:FJ674,'Sch A. Input'!$H$14:$FJ$14,"Total",'Sch A. Input'!$H$13:$FJ$13,"&lt;="&amp;$AA$7))&gt;'Sch D. Workings'!$D$13,MIN('Sch D. Workings'!AN1684,'Sch D. Workings'!$D$13-N683-T683-H683),'Sch D. Workings'!AN1684)))</f>
        <v>0</v>
      </c>
      <c r="AA683" s="187">
        <f>'Sch D. Workings'!AS1684</f>
        <v>0</v>
      </c>
      <c r="AB683" s="74">
        <f>IFERROR(LOOKUP('Sch D. Workings'!AP1684,$C$10:$C$15,$B$10:$B$15),0)</f>
        <v>0</v>
      </c>
      <c r="AC683" s="87">
        <f>COUNTIFS('Sch D. Workings'!AP1684,"&gt;"&amp;$D$15)</f>
        <v>0</v>
      </c>
    </row>
    <row r="684" spans="3:29" x14ac:dyDescent="0.3">
      <c r="C684" s="73" t="str">
        <f>IF('Sch A. Input'!B675="","",'Sch A. Input'!B675)</f>
        <v/>
      </c>
      <c r="D684" s="73" t="str">
        <f>IF('Sch A. Input'!C675="","",'Sch A. Input'!C675)</f>
        <v/>
      </c>
      <c r="E684" s="41"/>
      <c r="F684" s="41"/>
      <c r="G684" s="87">
        <f>'Sch D. Workings'!G1685</f>
        <v>0</v>
      </c>
      <c r="H684" s="274">
        <f>IF(OR('Sch D. Workings'!D678="",G684=0),0,(IF((SUMIFS('Sch A. Input'!H675:FJ675,'Sch A. Input'!$H$14:$FJ$14,"Total",'Sch A. Input'!$H$13:$FJ$13,"&lt;="&amp;$I$7))&gt;'Sch D. Workings'!$D$13,MIN('Sch D. Workings'!J1685,'Sch D. Workings'!$D$13),'Sch D. Workings'!J1685)))</f>
        <v>0</v>
      </c>
      <c r="I684" s="187">
        <f>'Sch D. Workings'!O1685</f>
        <v>0</v>
      </c>
      <c r="J684" s="74">
        <f>IFERROR(LOOKUP('Sch D. Workings'!L1685,$C$10:$C$15,$B$10:$B$15),0)</f>
        <v>0</v>
      </c>
      <c r="K684" s="87">
        <f>COUNTIFS('Sch D. Workings'!L1685,"&gt;"&amp;$D$15)</f>
        <v>0</v>
      </c>
      <c r="L684" s="41"/>
      <c r="M684" s="71">
        <f>'Sch D. Workings'!Q1685</f>
        <v>0</v>
      </c>
      <c r="N684" s="274">
        <f>IF(OR('Sch D. Workings'!D678="",$D$7&lt;=I$7,M684=0),0,(IF(H684='Sch D. Workings'!$D$13,"Exceeded Cap",IF((SUMIFS('Sch A. Input'!H675:FJ675,'Sch A. Input'!$H$14:$FJ$14,"Total",'Sch A. Input'!$H$13:$FJ$13,"&lt;="&amp;$O$7))&gt;'Sch D. Workings'!$D$13,MIN('Sch D. Workings'!T1685,'Sch D. Workings'!$D$13-H684),'Sch D. Workings'!T1685))))</f>
        <v>0</v>
      </c>
      <c r="O684" s="187">
        <f>'Sch D. Workings'!Y1685</f>
        <v>0</v>
      </c>
      <c r="P684" s="74">
        <f>IFERROR(LOOKUP('Sch D. Workings'!V1685,$C$10:$C$15,$B$10:$B$15),0)</f>
        <v>0</v>
      </c>
      <c r="Q684" s="87">
        <f>COUNTIFS('Sch D. Workings'!V1685,"&gt;"&amp;$D$15)</f>
        <v>0</v>
      </c>
      <c r="R684" s="41"/>
      <c r="S684" s="71">
        <f>'Sch D. Workings'!AA1685</f>
        <v>0</v>
      </c>
      <c r="T684" s="274">
        <f>IF(OR('Sch D. Workings'!D678="",$D$7&lt;=O$7,S684=0),0,IF(OR(N684="Exceeded Cap",SUM(H684,N684)='Sch D. Workings'!$D$13),"Exceeded cap",IF((SUMIFS('Sch A. Input'!H675:FJ675,'Sch A. Input'!$H$14:$FJ$14,"Total",'Sch A. Input'!$H$13:$FJ$13,"&lt;="&amp;$U$7))&gt;'Sch D. Workings'!$D$13,MIN('Sch D. Workings'!AD1685,'Sch D. Workings'!$D$13-N684-H684),'Sch D. Workings'!AD1685)))</f>
        <v>0</v>
      </c>
      <c r="U684" s="187">
        <f>'Sch D. Workings'!AI1685</f>
        <v>0</v>
      </c>
      <c r="V684" s="74">
        <f>IFERROR(LOOKUP('Sch D. Workings'!AF1685,$C$10:$C$15,$B$10:$B$15),0)</f>
        <v>0</v>
      </c>
      <c r="W684" s="87">
        <f>COUNTIFS('Sch D. Workings'!AF1685,"&gt;"&amp;$D$15)</f>
        <v>0</v>
      </c>
      <c r="X684" s="41"/>
      <c r="Y684" s="71">
        <f>'Sch D. Workings'!AK1685</f>
        <v>0</v>
      </c>
      <c r="Z684" s="274">
        <f>IF(OR('Sch D. Workings'!D678="",$D$7&lt;=U$7,Y684=0),0,IF(OR(T684="Exceeded Cap",N684="Exceeded Cap",SUM(H684,N684,T684)='Sch D. Workings'!$D$13),"Exceeded Cap",IF((SUMIFS('Sch A. Input'!H675:FJ675,'Sch A. Input'!$H$14:$FJ$14,"Total",'Sch A. Input'!$H$13:$FJ$13,"&lt;="&amp;$AA$7))&gt;'Sch D. Workings'!$D$13,MIN('Sch D. Workings'!AN1685,'Sch D. Workings'!$D$13-N684-T684-H684),'Sch D. Workings'!AN1685)))</f>
        <v>0</v>
      </c>
      <c r="AA684" s="187">
        <f>'Sch D. Workings'!AS1685</f>
        <v>0</v>
      </c>
      <c r="AB684" s="74">
        <f>IFERROR(LOOKUP('Sch D. Workings'!AP1685,$C$10:$C$15,$B$10:$B$15),0)</f>
        <v>0</v>
      </c>
      <c r="AC684" s="87">
        <f>COUNTIFS('Sch D. Workings'!AP1685,"&gt;"&amp;$D$15)</f>
        <v>0</v>
      </c>
    </row>
    <row r="685" spans="3:29" x14ac:dyDescent="0.3">
      <c r="C685" s="73" t="str">
        <f>IF('Sch A. Input'!B676="","",'Sch A. Input'!B676)</f>
        <v/>
      </c>
      <c r="D685" s="73" t="str">
        <f>IF('Sch A. Input'!C676="","",'Sch A. Input'!C676)</f>
        <v/>
      </c>
      <c r="E685" s="41"/>
      <c r="F685" s="41"/>
      <c r="G685" s="87">
        <f>'Sch D. Workings'!G1686</f>
        <v>0</v>
      </c>
      <c r="H685" s="274">
        <f>IF(OR('Sch D. Workings'!D679="",G685=0),0,(IF((SUMIFS('Sch A. Input'!H676:FJ676,'Sch A. Input'!$H$14:$FJ$14,"Total",'Sch A. Input'!$H$13:$FJ$13,"&lt;="&amp;$I$7))&gt;'Sch D. Workings'!$D$13,MIN('Sch D. Workings'!J1686,'Sch D. Workings'!$D$13),'Sch D. Workings'!J1686)))</f>
        <v>0</v>
      </c>
      <c r="I685" s="187">
        <f>'Sch D. Workings'!O1686</f>
        <v>0</v>
      </c>
      <c r="J685" s="74">
        <f>IFERROR(LOOKUP('Sch D. Workings'!L1686,$C$10:$C$15,$B$10:$B$15),0)</f>
        <v>0</v>
      </c>
      <c r="K685" s="87">
        <f>COUNTIFS('Sch D. Workings'!L1686,"&gt;"&amp;$D$15)</f>
        <v>0</v>
      </c>
      <c r="L685" s="41"/>
      <c r="M685" s="71">
        <f>'Sch D. Workings'!Q1686</f>
        <v>0</v>
      </c>
      <c r="N685" s="274">
        <f>IF(OR('Sch D. Workings'!D679="",$D$7&lt;=I$7,M685=0),0,(IF(H685='Sch D. Workings'!$D$13,"Exceeded Cap",IF((SUMIFS('Sch A. Input'!H676:FJ676,'Sch A. Input'!$H$14:$FJ$14,"Total",'Sch A. Input'!$H$13:$FJ$13,"&lt;="&amp;$O$7))&gt;'Sch D. Workings'!$D$13,MIN('Sch D. Workings'!T1686,'Sch D. Workings'!$D$13-H685),'Sch D. Workings'!T1686))))</f>
        <v>0</v>
      </c>
      <c r="O685" s="187">
        <f>'Sch D. Workings'!Y1686</f>
        <v>0</v>
      </c>
      <c r="P685" s="74">
        <f>IFERROR(LOOKUP('Sch D. Workings'!V1686,$C$10:$C$15,$B$10:$B$15),0)</f>
        <v>0</v>
      </c>
      <c r="Q685" s="87">
        <f>COUNTIFS('Sch D. Workings'!V1686,"&gt;"&amp;$D$15)</f>
        <v>0</v>
      </c>
      <c r="R685" s="41"/>
      <c r="S685" s="71">
        <f>'Sch D. Workings'!AA1686</f>
        <v>0</v>
      </c>
      <c r="T685" s="274">
        <f>IF(OR('Sch D. Workings'!D679="",$D$7&lt;=O$7,S685=0),0,IF(OR(N685="Exceeded Cap",SUM(H685,N685)='Sch D. Workings'!$D$13),"Exceeded cap",IF((SUMIFS('Sch A. Input'!H676:FJ676,'Sch A. Input'!$H$14:$FJ$14,"Total",'Sch A. Input'!$H$13:$FJ$13,"&lt;="&amp;$U$7))&gt;'Sch D. Workings'!$D$13,MIN('Sch D. Workings'!AD1686,'Sch D. Workings'!$D$13-N685-H685),'Sch D. Workings'!AD1686)))</f>
        <v>0</v>
      </c>
      <c r="U685" s="187">
        <f>'Sch D. Workings'!AI1686</f>
        <v>0</v>
      </c>
      <c r="V685" s="74">
        <f>IFERROR(LOOKUP('Sch D. Workings'!AF1686,$C$10:$C$15,$B$10:$B$15),0)</f>
        <v>0</v>
      </c>
      <c r="W685" s="87">
        <f>COUNTIFS('Sch D. Workings'!AF1686,"&gt;"&amp;$D$15)</f>
        <v>0</v>
      </c>
      <c r="X685" s="41"/>
      <c r="Y685" s="71">
        <f>'Sch D. Workings'!AK1686</f>
        <v>0</v>
      </c>
      <c r="Z685" s="274">
        <f>IF(OR('Sch D. Workings'!D679="",$D$7&lt;=U$7,Y685=0),0,IF(OR(T685="Exceeded Cap",N685="Exceeded Cap",SUM(H685,N685,T685)='Sch D. Workings'!$D$13),"Exceeded Cap",IF((SUMIFS('Sch A. Input'!H676:FJ676,'Sch A. Input'!$H$14:$FJ$14,"Total",'Sch A. Input'!$H$13:$FJ$13,"&lt;="&amp;$AA$7))&gt;'Sch D. Workings'!$D$13,MIN('Sch D. Workings'!AN1686,'Sch D. Workings'!$D$13-N685-T685-H685),'Sch D. Workings'!AN1686)))</f>
        <v>0</v>
      </c>
      <c r="AA685" s="187">
        <f>'Sch D. Workings'!AS1686</f>
        <v>0</v>
      </c>
      <c r="AB685" s="74">
        <f>IFERROR(LOOKUP('Sch D. Workings'!AP1686,$C$10:$C$15,$B$10:$B$15),0)</f>
        <v>0</v>
      </c>
      <c r="AC685" s="87">
        <f>COUNTIFS('Sch D. Workings'!AP1686,"&gt;"&amp;$D$15)</f>
        <v>0</v>
      </c>
    </row>
    <row r="686" spans="3:29" x14ac:dyDescent="0.3">
      <c r="C686" s="73" t="str">
        <f>IF('Sch A. Input'!B677="","",'Sch A. Input'!B677)</f>
        <v/>
      </c>
      <c r="D686" s="73" t="str">
        <f>IF('Sch A. Input'!C677="","",'Sch A. Input'!C677)</f>
        <v/>
      </c>
      <c r="E686" s="41"/>
      <c r="F686" s="41"/>
      <c r="G686" s="87">
        <f>'Sch D. Workings'!G1687</f>
        <v>0</v>
      </c>
      <c r="H686" s="274">
        <f>IF(OR('Sch D. Workings'!D680="",G686=0),0,(IF((SUMIFS('Sch A. Input'!H677:FJ677,'Sch A. Input'!$H$14:$FJ$14,"Total",'Sch A. Input'!$H$13:$FJ$13,"&lt;="&amp;$I$7))&gt;'Sch D. Workings'!$D$13,MIN('Sch D. Workings'!J1687,'Sch D. Workings'!$D$13),'Sch D. Workings'!J1687)))</f>
        <v>0</v>
      </c>
      <c r="I686" s="187">
        <f>'Sch D. Workings'!O1687</f>
        <v>0</v>
      </c>
      <c r="J686" s="74">
        <f>IFERROR(LOOKUP('Sch D. Workings'!L1687,$C$10:$C$15,$B$10:$B$15),0)</f>
        <v>0</v>
      </c>
      <c r="K686" s="87">
        <f>COUNTIFS('Sch D. Workings'!L1687,"&gt;"&amp;$D$15)</f>
        <v>0</v>
      </c>
      <c r="L686" s="41"/>
      <c r="M686" s="71">
        <f>'Sch D. Workings'!Q1687</f>
        <v>0</v>
      </c>
      <c r="N686" s="274">
        <f>IF(OR('Sch D. Workings'!D680="",$D$7&lt;=I$7,M686=0),0,(IF(H686='Sch D. Workings'!$D$13,"Exceeded Cap",IF((SUMIFS('Sch A. Input'!H677:FJ677,'Sch A. Input'!$H$14:$FJ$14,"Total",'Sch A. Input'!$H$13:$FJ$13,"&lt;="&amp;$O$7))&gt;'Sch D. Workings'!$D$13,MIN('Sch D. Workings'!T1687,'Sch D. Workings'!$D$13-H686),'Sch D. Workings'!T1687))))</f>
        <v>0</v>
      </c>
      <c r="O686" s="187">
        <f>'Sch D. Workings'!Y1687</f>
        <v>0</v>
      </c>
      <c r="P686" s="74">
        <f>IFERROR(LOOKUP('Sch D. Workings'!V1687,$C$10:$C$15,$B$10:$B$15),0)</f>
        <v>0</v>
      </c>
      <c r="Q686" s="87">
        <f>COUNTIFS('Sch D. Workings'!V1687,"&gt;"&amp;$D$15)</f>
        <v>0</v>
      </c>
      <c r="R686" s="41"/>
      <c r="S686" s="71">
        <f>'Sch D. Workings'!AA1687</f>
        <v>0</v>
      </c>
      <c r="T686" s="274">
        <f>IF(OR('Sch D. Workings'!D680="",$D$7&lt;=O$7,S686=0),0,IF(OR(N686="Exceeded Cap",SUM(H686,N686)='Sch D. Workings'!$D$13),"Exceeded cap",IF((SUMIFS('Sch A. Input'!H677:FJ677,'Sch A. Input'!$H$14:$FJ$14,"Total",'Sch A. Input'!$H$13:$FJ$13,"&lt;="&amp;$U$7))&gt;'Sch D. Workings'!$D$13,MIN('Sch D. Workings'!AD1687,'Sch D. Workings'!$D$13-N686-H686),'Sch D. Workings'!AD1687)))</f>
        <v>0</v>
      </c>
      <c r="U686" s="187">
        <f>'Sch D. Workings'!AI1687</f>
        <v>0</v>
      </c>
      <c r="V686" s="74">
        <f>IFERROR(LOOKUP('Sch D. Workings'!AF1687,$C$10:$C$15,$B$10:$B$15),0)</f>
        <v>0</v>
      </c>
      <c r="W686" s="87">
        <f>COUNTIFS('Sch D. Workings'!AF1687,"&gt;"&amp;$D$15)</f>
        <v>0</v>
      </c>
      <c r="X686" s="41"/>
      <c r="Y686" s="71">
        <f>'Sch D. Workings'!AK1687</f>
        <v>0</v>
      </c>
      <c r="Z686" s="274">
        <f>IF(OR('Sch D. Workings'!D680="",$D$7&lt;=U$7,Y686=0),0,IF(OR(T686="Exceeded Cap",N686="Exceeded Cap",SUM(H686,N686,T686)='Sch D. Workings'!$D$13),"Exceeded Cap",IF((SUMIFS('Sch A. Input'!H677:FJ677,'Sch A. Input'!$H$14:$FJ$14,"Total",'Sch A. Input'!$H$13:$FJ$13,"&lt;="&amp;$AA$7))&gt;'Sch D. Workings'!$D$13,MIN('Sch D. Workings'!AN1687,'Sch D. Workings'!$D$13-N686-T686-H686),'Sch D. Workings'!AN1687)))</f>
        <v>0</v>
      </c>
      <c r="AA686" s="187">
        <f>'Sch D. Workings'!AS1687</f>
        <v>0</v>
      </c>
      <c r="AB686" s="74">
        <f>IFERROR(LOOKUP('Sch D. Workings'!AP1687,$C$10:$C$15,$B$10:$B$15),0)</f>
        <v>0</v>
      </c>
      <c r="AC686" s="87">
        <f>COUNTIFS('Sch D. Workings'!AP1687,"&gt;"&amp;$D$15)</f>
        <v>0</v>
      </c>
    </row>
    <row r="687" spans="3:29" x14ac:dyDescent="0.3">
      <c r="C687" s="73" t="str">
        <f>IF('Sch A. Input'!B678="","",'Sch A. Input'!B678)</f>
        <v/>
      </c>
      <c r="D687" s="73" t="str">
        <f>IF('Sch A. Input'!C678="","",'Sch A. Input'!C678)</f>
        <v/>
      </c>
      <c r="E687" s="41"/>
      <c r="F687" s="41"/>
      <c r="G687" s="87">
        <f>'Sch D. Workings'!G1688</f>
        <v>0</v>
      </c>
      <c r="H687" s="274">
        <f>IF(OR('Sch D. Workings'!D681="",G687=0),0,(IF((SUMIFS('Sch A. Input'!H678:FJ678,'Sch A. Input'!$H$14:$FJ$14,"Total",'Sch A. Input'!$H$13:$FJ$13,"&lt;="&amp;$I$7))&gt;'Sch D. Workings'!$D$13,MIN('Sch D. Workings'!J1688,'Sch D. Workings'!$D$13),'Sch D. Workings'!J1688)))</f>
        <v>0</v>
      </c>
      <c r="I687" s="187">
        <f>'Sch D. Workings'!O1688</f>
        <v>0</v>
      </c>
      <c r="J687" s="74">
        <f>IFERROR(LOOKUP('Sch D. Workings'!L1688,$C$10:$C$15,$B$10:$B$15),0)</f>
        <v>0</v>
      </c>
      <c r="K687" s="87">
        <f>COUNTIFS('Sch D. Workings'!L1688,"&gt;"&amp;$D$15)</f>
        <v>0</v>
      </c>
      <c r="L687" s="41"/>
      <c r="M687" s="71">
        <f>'Sch D. Workings'!Q1688</f>
        <v>0</v>
      </c>
      <c r="N687" s="274">
        <f>IF(OR('Sch D. Workings'!D681="",$D$7&lt;=I$7,M687=0),0,(IF(H687='Sch D. Workings'!$D$13,"Exceeded Cap",IF((SUMIFS('Sch A. Input'!H678:FJ678,'Sch A. Input'!$H$14:$FJ$14,"Total",'Sch A. Input'!$H$13:$FJ$13,"&lt;="&amp;$O$7))&gt;'Sch D. Workings'!$D$13,MIN('Sch D. Workings'!T1688,'Sch D. Workings'!$D$13-H687),'Sch D. Workings'!T1688))))</f>
        <v>0</v>
      </c>
      <c r="O687" s="187">
        <f>'Sch D. Workings'!Y1688</f>
        <v>0</v>
      </c>
      <c r="P687" s="74">
        <f>IFERROR(LOOKUP('Sch D. Workings'!V1688,$C$10:$C$15,$B$10:$B$15),0)</f>
        <v>0</v>
      </c>
      <c r="Q687" s="87">
        <f>COUNTIFS('Sch D. Workings'!V1688,"&gt;"&amp;$D$15)</f>
        <v>0</v>
      </c>
      <c r="R687" s="41"/>
      <c r="S687" s="71">
        <f>'Sch D. Workings'!AA1688</f>
        <v>0</v>
      </c>
      <c r="T687" s="274">
        <f>IF(OR('Sch D. Workings'!D681="",$D$7&lt;=O$7,S687=0),0,IF(OR(N687="Exceeded Cap",SUM(H687,N687)='Sch D. Workings'!$D$13),"Exceeded cap",IF((SUMIFS('Sch A. Input'!H678:FJ678,'Sch A. Input'!$H$14:$FJ$14,"Total",'Sch A. Input'!$H$13:$FJ$13,"&lt;="&amp;$U$7))&gt;'Sch D. Workings'!$D$13,MIN('Sch D. Workings'!AD1688,'Sch D. Workings'!$D$13-N687-H687),'Sch D. Workings'!AD1688)))</f>
        <v>0</v>
      </c>
      <c r="U687" s="187">
        <f>'Sch D. Workings'!AI1688</f>
        <v>0</v>
      </c>
      <c r="V687" s="74">
        <f>IFERROR(LOOKUP('Sch D. Workings'!AF1688,$C$10:$C$15,$B$10:$B$15),0)</f>
        <v>0</v>
      </c>
      <c r="W687" s="87">
        <f>COUNTIFS('Sch D. Workings'!AF1688,"&gt;"&amp;$D$15)</f>
        <v>0</v>
      </c>
      <c r="X687" s="41"/>
      <c r="Y687" s="71">
        <f>'Sch D. Workings'!AK1688</f>
        <v>0</v>
      </c>
      <c r="Z687" s="274">
        <f>IF(OR('Sch D. Workings'!D681="",$D$7&lt;=U$7,Y687=0),0,IF(OR(T687="Exceeded Cap",N687="Exceeded Cap",SUM(H687,N687,T687)='Sch D. Workings'!$D$13),"Exceeded Cap",IF((SUMIFS('Sch A. Input'!H678:FJ678,'Sch A. Input'!$H$14:$FJ$14,"Total",'Sch A. Input'!$H$13:$FJ$13,"&lt;="&amp;$AA$7))&gt;'Sch D. Workings'!$D$13,MIN('Sch D. Workings'!AN1688,'Sch D. Workings'!$D$13-N687-T687-H687),'Sch D. Workings'!AN1688)))</f>
        <v>0</v>
      </c>
      <c r="AA687" s="187">
        <f>'Sch D. Workings'!AS1688</f>
        <v>0</v>
      </c>
      <c r="AB687" s="74">
        <f>IFERROR(LOOKUP('Sch D. Workings'!AP1688,$C$10:$C$15,$B$10:$B$15),0)</f>
        <v>0</v>
      </c>
      <c r="AC687" s="87">
        <f>COUNTIFS('Sch D. Workings'!AP1688,"&gt;"&amp;$D$15)</f>
        <v>0</v>
      </c>
    </row>
    <row r="688" spans="3:29" x14ac:dyDescent="0.3">
      <c r="C688" s="73" t="str">
        <f>IF('Sch A. Input'!B679="","",'Sch A. Input'!B679)</f>
        <v/>
      </c>
      <c r="D688" s="73" t="str">
        <f>IF('Sch A. Input'!C679="","",'Sch A. Input'!C679)</f>
        <v/>
      </c>
      <c r="E688" s="41"/>
      <c r="F688" s="41"/>
      <c r="G688" s="87">
        <f>'Sch D. Workings'!G1689</f>
        <v>0</v>
      </c>
      <c r="H688" s="274">
        <f>IF(OR('Sch D. Workings'!D682="",G688=0),0,(IF((SUMIFS('Sch A. Input'!H679:FJ679,'Sch A. Input'!$H$14:$FJ$14,"Total",'Sch A. Input'!$H$13:$FJ$13,"&lt;="&amp;$I$7))&gt;'Sch D. Workings'!$D$13,MIN('Sch D. Workings'!J1689,'Sch D. Workings'!$D$13),'Sch D. Workings'!J1689)))</f>
        <v>0</v>
      </c>
      <c r="I688" s="187">
        <f>'Sch D. Workings'!O1689</f>
        <v>0</v>
      </c>
      <c r="J688" s="74">
        <f>IFERROR(LOOKUP('Sch D. Workings'!L1689,$C$10:$C$15,$B$10:$B$15),0)</f>
        <v>0</v>
      </c>
      <c r="K688" s="87">
        <f>COUNTIFS('Sch D. Workings'!L1689,"&gt;"&amp;$D$15)</f>
        <v>0</v>
      </c>
      <c r="L688" s="41"/>
      <c r="M688" s="71">
        <f>'Sch D. Workings'!Q1689</f>
        <v>0</v>
      </c>
      <c r="N688" s="274">
        <f>IF(OR('Sch D. Workings'!D682="",$D$7&lt;=I$7,M688=0),0,(IF(H688='Sch D. Workings'!$D$13,"Exceeded Cap",IF((SUMIFS('Sch A. Input'!H679:FJ679,'Sch A. Input'!$H$14:$FJ$14,"Total",'Sch A. Input'!$H$13:$FJ$13,"&lt;="&amp;$O$7))&gt;'Sch D. Workings'!$D$13,MIN('Sch D. Workings'!T1689,'Sch D. Workings'!$D$13-H688),'Sch D. Workings'!T1689))))</f>
        <v>0</v>
      </c>
      <c r="O688" s="187">
        <f>'Sch D. Workings'!Y1689</f>
        <v>0</v>
      </c>
      <c r="P688" s="74">
        <f>IFERROR(LOOKUP('Sch D. Workings'!V1689,$C$10:$C$15,$B$10:$B$15),0)</f>
        <v>0</v>
      </c>
      <c r="Q688" s="87">
        <f>COUNTIFS('Sch D. Workings'!V1689,"&gt;"&amp;$D$15)</f>
        <v>0</v>
      </c>
      <c r="R688" s="41"/>
      <c r="S688" s="71">
        <f>'Sch D. Workings'!AA1689</f>
        <v>0</v>
      </c>
      <c r="T688" s="274">
        <f>IF(OR('Sch D. Workings'!D682="",$D$7&lt;=O$7,S688=0),0,IF(OR(N688="Exceeded Cap",SUM(H688,N688)='Sch D. Workings'!$D$13),"Exceeded cap",IF((SUMIFS('Sch A. Input'!H679:FJ679,'Sch A. Input'!$H$14:$FJ$14,"Total",'Sch A. Input'!$H$13:$FJ$13,"&lt;="&amp;$U$7))&gt;'Sch D. Workings'!$D$13,MIN('Sch D. Workings'!AD1689,'Sch D. Workings'!$D$13-N688-H688),'Sch D. Workings'!AD1689)))</f>
        <v>0</v>
      </c>
      <c r="U688" s="187">
        <f>'Sch D. Workings'!AI1689</f>
        <v>0</v>
      </c>
      <c r="V688" s="74">
        <f>IFERROR(LOOKUP('Sch D. Workings'!AF1689,$C$10:$C$15,$B$10:$B$15),0)</f>
        <v>0</v>
      </c>
      <c r="W688" s="87">
        <f>COUNTIFS('Sch D. Workings'!AF1689,"&gt;"&amp;$D$15)</f>
        <v>0</v>
      </c>
      <c r="X688" s="41"/>
      <c r="Y688" s="71">
        <f>'Sch D. Workings'!AK1689</f>
        <v>0</v>
      </c>
      <c r="Z688" s="274">
        <f>IF(OR('Sch D. Workings'!D682="",$D$7&lt;=U$7,Y688=0),0,IF(OR(T688="Exceeded Cap",N688="Exceeded Cap",SUM(H688,N688,T688)='Sch D. Workings'!$D$13),"Exceeded Cap",IF((SUMIFS('Sch A. Input'!H679:FJ679,'Sch A. Input'!$H$14:$FJ$14,"Total",'Sch A. Input'!$H$13:$FJ$13,"&lt;="&amp;$AA$7))&gt;'Sch D. Workings'!$D$13,MIN('Sch D. Workings'!AN1689,'Sch D. Workings'!$D$13-N688-T688-H688),'Sch D. Workings'!AN1689)))</f>
        <v>0</v>
      </c>
      <c r="AA688" s="187">
        <f>'Sch D. Workings'!AS1689</f>
        <v>0</v>
      </c>
      <c r="AB688" s="74">
        <f>IFERROR(LOOKUP('Sch D. Workings'!AP1689,$C$10:$C$15,$B$10:$B$15),0)</f>
        <v>0</v>
      </c>
      <c r="AC688" s="87">
        <f>COUNTIFS('Sch D. Workings'!AP1689,"&gt;"&amp;$D$15)</f>
        <v>0</v>
      </c>
    </row>
    <row r="689" spans="3:29" x14ac:dyDescent="0.3">
      <c r="C689" s="73" t="str">
        <f>IF('Sch A. Input'!B680="","",'Sch A. Input'!B680)</f>
        <v/>
      </c>
      <c r="D689" s="73" t="str">
        <f>IF('Sch A. Input'!C680="","",'Sch A. Input'!C680)</f>
        <v/>
      </c>
      <c r="E689" s="41"/>
      <c r="F689" s="41"/>
      <c r="G689" s="87">
        <f>'Sch D. Workings'!G1690</f>
        <v>0</v>
      </c>
      <c r="H689" s="274">
        <f>IF(OR('Sch D. Workings'!D683="",G689=0),0,(IF((SUMIFS('Sch A. Input'!H680:FJ680,'Sch A. Input'!$H$14:$FJ$14,"Total",'Sch A. Input'!$H$13:$FJ$13,"&lt;="&amp;$I$7))&gt;'Sch D. Workings'!$D$13,MIN('Sch D. Workings'!J1690,'Sch D. Workings'!$D$13),'Sch D. Workings'!J1690)))</f>
        <v>0</v>
      </c>
      <c r="I689" s="187">
        <f>'Sch D. Workings'!O1690</f>
        <v>0</v>
      </c>
      <c r="J689" s="74">
        <f>IFERROR(LOOKUP('Sch D. Workings'!L1690,$C$10:$C$15,$B$10:$B$15),0)</f>
        <v>0</v>
      </c>
      <c r="K689" s="87">
        <f>COUNTIFS('Sch D. Workings'!L1690,"&gt;"&amp;$D$15)</f>
        <v>0</v>
      </c>
      <c r="L689" s="41"/>
      <c r="M689" s="71">
        <f>'Sch D. Workings'!Q1690</f>
        <v>0</v>
      </c>
      <c r="N689" s="274">
        <f>IF(OR('Sch D. Workings'!D683="",$D$7&lt;=I$7,M689=0),0,(IF(H689='Sch D. Workings'!$D$13,"Exceeded Cap",IF((SUMIFS('Sch A. Input'!H680:FJ680,'Sch A. Input'!$H$14:$FJ$14,"Total",'Sch A. Input'!$H$13:$FJ$13,"&lt;="&amp;$O$7))&gt;'Sch D. Workings'!$D$13,MIN('Sch D. Workings'!T1690,'Sch D. Workings'!$D$13-H689),'Sch D. Workings'!T1690))))</f>
        <v>0</v>
      </c>
      <c r="O689" s="187">
        <f>'Sch D. Workings'!Y1690</f>
        <v>0</v>
      </c>
      <c r="P689" s="74">
        <f>IFERROR(LOOKUP('Sch D. Workings'!V1690,$C$10:$C$15,$B$10:$B$15),0)</f>
        <v>0</v>
      </c>
      <c r="Q689" s="87">
        <f>COUNTIFS('Sch D. Workings'!V1690,"&gt;"&amp;$D$15)</f>
        <v>0</v>
      </c>
      <c r="R689" s="41"/>
      <c r="S689" s="71">
        <f>'Sch D. Workings'!AA1690</f>
        <v>0</v>
      </c>
      <c r="T689" s="274">
        <f>IF(OR('Sch D. Workings'!D683="",$D$7&lt;=O$7,S689=0),0,IF(OR(N689="Exceeded Cap",SUM(H689,N689)='Sch D. Workings'!$D$13),"Exceeded cap",IF((SUMIFS('Sch A. Input'!H680:FJ680,'Sch A. Input'!$H$14:$FJ$14,"Total",'Sch A. Input'!$H$13:$FJ$13,"&lt;="&amp;$U$7))&gt;'Sch D. Workings'!$D$13,MIN('Sch D. Workings'!AD1690,'Sch D. Workings'!$D$13-N689-H689),'Sch D. Workings'!AD1690)))</f>
        <v>0</v>
      </c>
      <c r="U689" s="187">
        <f>'Sch D. Workings'!AI1690</f>
        <v>0</v>
      </c>
      <c r="V689" s="74">
        <f>IFERROR(LOOKUP('Sch D. Workings'!AF1690,$C$10:$C$15,$B$10:$B$15),0)</f>
        <v>0</v>
      </c>
      <c r="W689" s="87">
        <f>COUNTIFS('Sch D. Workings'!AF1690,"&gt;"&amp;$D$15)</f>
        <v>0</v>
      </c>
      <c r="X689" s="41"/>
      <c r="Y689" s="71">
        <f>'Sch D. Workings'!AK1690</f>
        <v>0</v>
      </c>
      <c r="Z689" s="274">
        <f>IF(OR('Sch D. Workings'!D683="",$D$7&lt;=U$7,Y689=0),0,IF(OR(T689="Exceeded Cap",N689="Exceeded Cap",SUM(H689,N689,T689)='Sch D. Workings'!$D$13),"Exceeded Cap",IF((SUMIFS('Sch A. Input'!H680:FJ680,'Sch A. Input'!$H$14:$FJ$14,"Total",'Sch A. Input'!$H$13:$FJ$13,"&lt;="&amp;$AA$7))&gt;'Sch D. Workings'!$D$13,MIN('Sch D. Workings'!AN1690,'Sch D. Workings'!$D$13-N689-T689-H689),'Sch D. Workings'!AN1690)))</f>
        <v>0</v>
      </c>
      <c r="AA689" s="187">
        <f>'Sch D. Workings'!AS1690</f>
        <v>0</v>
      </c>
      <c r="AB689" s="74">
        <f>IFERROR(LOOKUP('Sch D. Workings'!AP1690,$C$10:$C$15,$B$10:$B$15),0)</f>
        <v>0</v>
      </c>
      <c r="AC689" s="87">
        <f>COUNTIFS('Sch D. Workings'!AP1690,"&gt;"&amp;$D$15)</f>
        <v>0</v>
      </c>
    </row>
    <row r="690" spans="3:29" x14ac:dyDescent="0.3">
      <c r="C690" s="73" t="str">
        <f>IF('Sch A. Input'!B681="","",'Sch A. Input'!B681)</f>
        <v/>
      </c>
      <c r="D690" s="73" t="str">
        <f>IF('Sch A. Input'!C681="","",'Sch A. Input'!C681)</f>
        <v/>
      </c>
      <c r="E690" s="41"/>
      <c r="F690" s="41"/>
      <c r="G690" s="87">
        <f>'Sch D. Workings'!G1691</f>
        <v>0</v>
      </c>
      <c r="H690" s="274">
        <f>IF(OR('Sch D. Workings'!D684="",G690=0),0,(IF((SUMIFS('Sch A. Input'!H681:FJ681,'Sch A. Input'!$H$14:$FJ$14,"Total",'Sch A. Input'!$H$13:$FJ$13,"&lt;="&amp;$I$7))&gt;'Sch D. Workings'!$D$13,MIN('Sch D. Workings'!J1691,'Sch D. Workings'!$D$13),'Sch D. Workings'!J1691)))</f>
        <v>0</v>
      </c>
      <c r="I690" s="187">
        <f>'Sch D. Workings'!O1691</f>
        <v>0</v>
      </c>
      <c r="J690" s="74">
        <f>IFERROR(LOOKUP('Sch D. Workings'!L1691,$C$10:$C$15,$B$10:$B$15),0)</f>
        <v>0</v>
      </c>
      <c r="K690" s="87">
        <f>COUNTIFS('Sch D. Workings'!L1691,"&gt;"&amp;$D$15)</f>
        <v>0</v>
      </c>
      <c r="L690" s="41"/>
      <c r="M690" s="71">
        <f>'Sch D. Workings'!Q1691</f>
        <v>0</v>
      </c>
      <c r="N690" s="274">
        <f>IF(OR('Sch D. Workings'!D684="",$D$7&lt;=I$7,M690=0),0,(IF(H690='Sch D. Workings'!$D$13,"Exceeded Cap",IF((SUMIFS('Sch A. Input'!H681:FJ681,'Sch A. Input'!$H$14:$FJ$14,"Total",'Sch A. Input'!$H$13:$FJ$13,"&lt;="&amp;$O$7))&gt;'Sch D. Workings'!$D$13,MIN('Sch D. Workings'!T1691,'Sch D. Workings'!$D$13-H690),'Sch D. Workings'!T1691))))</f>
        <v>0</v>
      </c>
      <c r="O690" s="187">
        <f>'Sch D. Workings'!Y1691</f>
        <v>0</v>
      </c>
      <c r="P690" s="74">
        <f>IFERROR(LOOKUP('Sch D. Workings'!V1691,$C$10:$C$15,$B$10:$B$15),0)</f>
        <v>0</v>
      </c>
      <c r="Q690" s="87">
        <f>COUNTIFS('Sch D. Workings'!V1691,"&gt;"&amp;$D$15)</f>
        <v>0</v>
      </c>
      <c r="R690" s="41"/>
      <c r="S690" s="71">
        <f>'Sch D. Workings'!AA1691</f>
        <v>0</v>
      </c>
      <c r="T690" s="274">
        <f>IF(OR('Sch D. Workings'!D684="",$D$7&lt;=O$7,S690=0),0,IF(OR(N690="Exceeded Cap",SUM(H690,N690)='Sch D. Workings'!$D$13),"Exceeded cap",IF((SUMIFS('Sch A. Input'!H681:FJ681,'Sch A. Input'!$H$14:$FJ$14,"Total",'Sch A. Input'!$H$13:$FJ$13,"&lt;="&amp;$U$7))&gt;'Sch D. Workings'!$D$13,MIN('Sch D. Workings'!AD1691,'Sch D. Workings'!$D$13-N690-H690),'Sch D. Workings'!AD1691)))</f>
        <v>0</v>
      </c>
      <c r="U690" s="187">
        <f>'Sch D. Workings'!AI1691</f>
        <v>0</v>
      </c>
      <c r="V690" s="74">
        <f>IFERROR(LOOKUP('Sch D. Workings'!AF1691,$C$10:$C$15,$B$10:$B$15),0)</f>
        <v>0</v>
      </c>
      <c r="W690" s="87">
        <f>COUNTIFS('Sch D. Workings'!AF1691,"&gt;"&amp;$D$15)</f>
        <v>0</v>
      </c>
      <c r="X690" s="41"/>
      <c r="Y690" s="71">
        <f>'Sch D. Workings'!AK1691</f>
        <v>0</v>
      </c>
      <c r="Z690" s="274">
        <f>IF(OR('Sch D. Workings'!D684="",$D$7&lt;=U$7,Y690=0),0,IF(OR(T690="Exceeded Cap",N690="Exceeded Cap",SUM(H690,N690,T690)='Sch D. Workings'!$D$13),"Exceeded Cap",IF((SUMIFS('Sch A. Input'!H681:FJ681,'Sch A. Input'!$H$14:$FJ$14,"Total",'Sch A. Input'!$H$13:$FJ$13,"&lt;="&amp;$AA$7))&gt;'Sch D. Workings'!$D$13,MIN('Sch D. Workings'!AN1691,'Sch D. Workings'!$D$13-N690-T690-H690),'Sch D. Workings'!AN1691)))</f>
        <v>0</v>
      </c>
      <c r="AA690" s="187">
        <f>'Sch D. Workings'!AS1691</f>
        <v>0</v>
      </c>
      <c r="AB690" s="74">
        <f>IFERROR(LOOKUP('Sch D. Workings'!AP1691,$C$10:$C$15,$B$10:$B$15),0)</f>
        <v>0</v>
      </c>
      <c r="AC690" s="87">
        <f>COUNTIFS('Sch D. Workings'!AP1691,"&gt;"&amp;$D$15)</f>
        <v>0</v>
      </c>
    </row>
    <row r="691" spans="3:29" x14ac:dyDescent="0.3">
      <c r="C691" s="73" t="str">
        <f>IF('Sch A. Input'!B682="","",'Sch A. Input'!B682)</f>
        <v/>
      </c>
      <c r="D691" s="73" t="str">
        <f>IF('Sch A. Input'!C682="","",'Sch A. Input'!C682)</f>
        <v/>
      </c>
      <c r="E691" s="41"/>
      <c r="F691" s="41"/>
      <c r="G691" s="87">
        <f>'Sch D. Workings'!G1692</f>
        <v>0</v>
      </c>
      <c r="H691" s="274">
        <f>IF(OR('Sch D. Workings'!D685="",G691=0),0,(IF((SUMIFS('Sch A. Input'!H682:FJ682,'Sch A. Input'!$H$14:$FJ$14,"Total",'Sch A. Input'!$H$13:$FJ$13,"&lt;="&amp;$I$7))&gt;'Sch D. Workings'!$D$13,MIN('Sch D. Workings'!J1692,'Sch D. Workings'!$D$13),'Sch D. Workings'!J1692)))</f>
        <v>0</v>
      </c>
      <c r="I691" s="187">
        <f>'Sch D. Workings'!O1692</f>
        <v>0</v>
      </c>
      <c r="J691" s="74">
        <f>IFERROR(LOOKUP('Sch D. Workings'!L1692,$C$10:$C$15,$B$10:$B$15),0)</f>
        <v>0</v>
      </c>
      <c r="K691" s="87">
        <f>COUNTIFS('Sch D. Workings'!L1692,"&gt;"&amp;$D$15)</f>
        <v>0</v>
      </c>
      <c r="L691" s="41"/>
      <c r="M691" s="71">
        <f>'Sch D. Workings'!Q1692</f>
        <v>0</v>
      </c>
      <c r="N691" s="274">
        <f>IF(OR('Sch D. Workings'!D685="",$D$7&lt;=I$7,M691=0),0,(IF(H691='Sch D. Workings'!$D$13,"Exceeded Cap",IF((SUMIFS('Sch A. Input'!H682:FJ682,'Sch A. Input'!$H$14:$FJ$14,"Total",'Sch A. Input'!$H$13:$FJ$13,"&lt;="&amp;$O$7))&gt;'Sch D. Workings'!$D$13,MIN('Sch D. Workings'!T1692,'Sch D. Workings'!$D$13-H691),'Sch D. Workings'!T1692))))</f>
        <v>0</v>
      </c>
      <c r="O691" s="187">
        <f>'Sch D. Workings'!Y1692</f>
        <v>0</v>
      </c>
      <c r="P691" s="74">
        <f>IFERROR(LOOKUP('Sch D. Workings'!V1692,$C$10:$C$15,$B$10:$B$15),0)</f>
        <v>0</v>
      </c>
      <c r="Q691" s="87">
        <f>COUNTIFS('Sch D. Workings'!V1692,"&gt;"&amp;$D$15)</f>
        <v>0</v>
      </c>
      <c r="R691" s="41"/>
      <c r="S691" s="71">
        <f>'Sch D. Workings'!AA1692</f>
        <v>0</v>
      </c>
      <c r="T691" s="274">
        <f>IF(OR('Sch D. Workings'!D685="",$D$7&lt;=O$7,S691=0),0,IF(OR(N691="Exceeded Cap",SUM(H691,N691)='Sch D. Workings'!$D$13),"Exceeded cap",IF((SUMIFS('Sch A. Input'!H682:FJ682,'Sch A. Input'!$H$14:$FJ$14,"Total",'Sch A. Input'!$H$13:$FJ$13,"&lt;="&amp;$U$7))&gt;'Sch D. Workings'!$D$13,MIN('Sch D. Workings'!AD1692,'Sch D. Workings'!$D$13-N691-H691),'Sch D. Workings'!AD1692)))</f>
        <v>0</v>
      </c>
      <c r="U691" s="187">
        <f>'Sch D. Workings'!AI1692</f>
        <v>0</v>
      </c>
      <c r="V691" s="74">
        <f>IFERROR(LOOKUP('Sch D. Workings'!AF1692,$C$10:$C$15,$B$10:$B$15),0)</f>
        <v>0</v>
      </c>
      <c r="W691" s="87">
        <f>COUNTIFS('Sch D. Workings'!AF1692,"&gt;"&amp;$D$15)</f>
        <v>0</v>
      </c>
      <c r="X691" s="41"/>
      <c r="Y691" s="71">
        <f>'Sch D. Workings'!AK1692</f>
        <v>0</v>
      </c>
      <c r="Z691" s="274">
        <f>IF(OR('Sch D. Workings'!D685="",$D$7&lt;=U$7,Y691=0),0,IF(OR(T691="Exceeded Cap",N691="Exceeded Cap",SUM(H691,N691,T691)='Sch D. Workings'!$D$13),"Exceeded Cap",IF((SUMIFS('Sch A. Input'!H682:FJ682,'Sch A. Input'!$H$14:$FJ$14,"Total",'Sch A. Input'!$H$13:$FJ$13,"&lt;="&amp;$AA$7))&gt;'Sch D. Workings'!$D$13,MIN('Sch D. Workings'!AN1692,'Sch D. Workings'!$D$13-N691-T691-H691),'Sch D. Workings'!AN1692)))</f>
        <v>0</v>
      </c>
      <c r="AA691" s="187">
        <f>'Sch D. Workings'!AS1692</f>
        <v>0</v>
      </c>
      <c r="AB691" s="74">
        <f>IFERROR(LOOKUP('Sch D. Workings'!AP1692,$C$10:$C$15,$B$10:$B$15),0)</f>
        <v>0</v>
      </c>
      <c r="AC691" s="87">
        <f>COUNTIFS('Sch D. Workings'!AP1692,"&gt;"&amp;$D$15)</f>
        <v>0</v>
      </c>
    </row>
    <row r="692" spans="3:29" x14ac:dyDescent="0.3">
      <c r="C692" s="73" t="str">
        <f>IF('Sch A. Input'!B683="","",'Sch A. Input'!B683)</f>
        <v/>
      </c>
      <c r="D692" s="73" t="str">
        <f>IF('Sch A. Input'!C683="","",'Sch A. Input'!C683)</f>
        <v/>
      </c>
      <c r="E692" s="41"/>
      <c r="F692" s="41"/>
      <c r="G692" s="87">
        <f>'Sch D. Workings'!G1693</f>
        <v>0</v>
      </c>
      <c r="H692" s="274">
        <f>IF(OR('Sch D. Workings'!D686="",G692=0),0,(IF((SUMIFS('Sch A. Input'!H683:FJ683,'Sch A. Input'!$H$14:$FJ$14,"Total",'Sch A. Input'!$H$13:$FJ$13,"&lt;="&amp;$I$7))&gt;'Sch D. Workings'!$D$13,MIN('Sch D. Workings'!J1693,'Sch D. Workings'!$D$13),'Sch D. Workings'!J1693)))</f>
        <v>0</v>
      </c>
      <c r="I692" s="187">
        <f>'Sch D. Workings'!O1693</f>
        <v>0</v>
      </c>
      <c r="J692" s="74">
        <f>IFERROR(LOOKUP('Sch D. Workings'!L1693,$C$10:$C$15,$B$10:$B$15),0)</f>
        <v>0</v>
      </c>
      <c r="K692" s="87">
        <f>COUNTIFS('Sch D. Workings'!L1693,"&gt;"&amp;$D$15)</f>
        <v>0</v>
      </c>
      <c r="L692" s="41"/>
      <c r="M692" s="71">
        <f>'Sch D. Workings'!Q1693</f>
        <v>0</v>
      </c>
      <c r="N692" s="274">
        <f>IF(OR('Sch D. Workings'!D686="",$D$7&lt;=I$7,M692=0),0,(IF(H692='Sch D. Workings'!$D$13,"Exceeded Cap",IF((SUMIFS('Sch A. Input'!H683:FJ683,'Sch A. Input'!$H$14:$FJ$14,"Total",'Sch A. Input'!$H$13:$FJ$13,"&lt;="&amp;$O$7))&gt;'Sch D. Workings'!$D$13,MIN('Sch D. Workings'!T1693,'Sch D. Workings'!$D$13-H692),'Sch D. Workings'!T1693))))</f>
        <v>0</v>
      </c>
      <c r="O692" s="187">
        <f>'Sch D. Workings'!Y1693</f>
        <v>0</v>
      </c>
      <c r="P692" s="74">
        <f>IFERROR(LOOKUP('Sch D. Workings'!V1693,$C$10:$C$15,$B$10:$B$15),0)</f>
        <v>0</v>
      </c>
      <c r="Q692" s="87">
        <f>COUNTIFS('Sch D. Workings'!V1693,"&gt;"&amp;$D$15)</f>
        <v>0</v>
      </c>
      <c r="R692" s="41"/>
      <c r="S692" s="71">
        <f>'Sch D. Workings'!AA1693</f>
        <v>0</v>
      </c>
      <c r="T692" s="274">
        <f>IF(OR('Sch D. Workings'!D686="",$D$7&lt;=O$7,S692=0),0,IF(OR(N692="Exceeded Cap",SUM(H692,N692)='Sch D. Workings'!$D$13),"Exceeded cap",IF((SUMIFS('Sch A. Input'!H683:FJ683,'Sch A. Input'!$H$14:$FJ$14,"Total",'Sch A. Input'!$H$13:$FJ$13,"&lt;="&amp;$U$7))&gt;'Sch D. Workings'!$D$13,MIN('Sch D. Workings'!AD1693,'Sch D. Workings'!$D$13-N692-H692),'Sch D. Workings'!AD1693)))</f>
        <v>0</v>
      </c>
      <c r="U692" s="187">
        <f>'Sch D. Workings'!AI1693</f>
        <v>0</v>
      </c>
      <c r="V692" s="74">
        <f>IFERROR(LOOKUP('Sch D. Workings'!AF1693,$C$10:$C$15,$B$10:$B$15),0)</f>
        <v>0</v>
      </c>
      <c r="W692" s="87">
        <f>COUNTIFS('Sch D. Workings'!AF1693,"&gt;"&amp;$D$15)</f>
        <v>0</v>
      </c>
      <c r="X692" s="41"/>
      <c r="Y692" s="71">
        <f>'Sch D. Workings'!AK1693</f>
        <v>0</v>
      </c>
      <c r="Z692" s="274">
        <f>IF(OR('Sch D. Workings'!D686="",$D$7&lt;=U$7,Y692=0),0,IF(OR(T692="Exceeded Cap",N692="Exceeded Cap",SUM(H692,N692,T692)='Sch D. Workings'!$D$13),"Exceeded Cap",IF((SUMIFS('Sch A. Input'!H683:FJ683,'Sch A. Input'!$H$14:$FJ$14,"Total",'Sch A. Input'!$H$13:$FJ$13,"&lt;="&amp;$AA$7))&gt;'Sch D. Workings'!$D$13,MIN('Sch D. Workings'!AN1693,'Sch D. Workings'!$D$13-N692-T692-H692),'Sch D. Workings'!AN1693)))</f>
        <v>0</v>
      </c>
      <c r="AA692" s="187">
        <f>'Sch D. Workings'!AS1693</f>
        <v>0</v>
      </c>
      <c r="AB692" s="74">
        <f>IFERROR(LOOKUP('Sch D. Workings'!AP1693,$C$10:$C$15,$B$10:$B$15),0)</f>
        <v>0</v>
      </c>
      <c r="AC692" s="87">
        <f>COUNTIFS('Sch D. Workings'!AP1693,"&gt;"&amp;$D$15)</f>
        <v>0</v>
      </c>
    </row>
    <row r="693" spans="3:29" x14ac:dyDescent="0.3">
      <c r="C693" s="73" t="str">
        <f>IF('Sch A. Input'!B684="","",'Sch A. Input'!B684)</f>
        <v/>
      </c>
      <c r="D693" s="73" t="str">
        <f>IF('Sch A. Input'!C684="","",'Sch A. Input'!C684)</f>
        <v/>
      </c>
      <c r="E693" s="41"/>
      <c r="F693" s="41"/>
      <c r="G693" s="87">
        <f>'Sch D. Workings'!G1694</f>
        <v>0</v>
      </c>
      <c r="H693" s="274">
        <f>IF(OR('Sch D. Workings'!D687="",G693=0),0,(IF((SUMIFS('Sch A. Input'!H684:FJ684,'Sch A. Input'!$H$14:$FJ$14,"Total",'Sch A. Input'!$H$13:$FJ$13,"&lt;="&amp;$I$7))&gt;'Sch D. Workings'!$D$13,MIN('Sch D. Workings'!J1694,'Sch D. Workings'!$D$13),'Sch D. Workings'!J1694)))</f>
        <v>0</v>
      </c>
      <c r="I693" s="187">
        <f>'Sch D. Workings'!O1694</f>
        <v>0</v>
      </c>
      <c r="J693" s="74">
        <f>IFERROR(LOOKUP('Sch D. Workings'!L1694,$C$10:$C$15,$B$10:$B$15),0)</f>
        <v>0</v>
      </c>
      <c r="K693" s="87">
        <f>COUNTIFS('Sch D. Workings'!L1694,"&gt;"&amp;$D$15)</f>
        <v>0</v>
      </c>
      <c r="L693" s="41"/>
      <c r="M693" s="71">
        <f>'Sch D. Workings'!Q1694</f>
        <v>0</v>
      </c>
      <c r="N693" s="274">
        <f>IF(OR('Sch D. Workings'!D687="",$D$7&lt;=I$7,M693=0),0,(IF(H693='Sch D. Workings'!$D$13,"Exceeded Cap",IF((SUMIFS('Sch A. Input'!H684:FJ684,'Sch A. Input'!$H$14:$FJ$14,"Total",'Sch A. Input'!$H$13:$FJ$13,"&lt;="&amp;$O$7))&gt;'Sch D. Workings'!$D$13,MIN('Sch D. Workings'!T1694,'Sch D. Workings'!$D$13-H693),'Sch D. Workings'!T1694))))</f>
        <v>0</v>
      </c>
      <c r="O693" s="187">
        <f>'Sch D. Workings'!Y1694</f>
        <v>0</v>
      </c>
      <c r="P693" s="74">
        <f>IFERROR(LOOKUP('Sch D. Workings'!V1694,$C$10:$C$15,$B$10:$B$15),0)</f>
        <v>0</v>
      </c>
      <c r="Q693" s="87">
        <f>COUNTIFS('Sch D. Workings'!V1694,"&gt;"&amp;$D$15)</f>
        <v>0</v>
      </c>
      <c r="R693" s="41"/>
      <c r="S693" s="71">
        <f>'Sch D. Workings'!AA1694</f>
        <v>0</v>
      </c>
      <c r="T693" s="274">
        <f>IF(OR('Sch D. Workings'!D687="",$D$7&lt;=O$7,S693=0),0,IF(OR(N693="Exceeded Cap",SUM(H693,N693)='Sch D. Workings'!$D$13),"Exceeded cap",IF((SUMIFS('Sch A. Input'!H684:FJ684,'Sch A. Input'!$H$14:$FJ$14,"Total",'Sch A. Input'!$H$13:$FJ$13,"&lt;="&amp;$U$7))&gt;'Sch D. Workings'!$D$13,MIN('Sch D. Workings'!AD1694,'Sch D. Workings'!$D$13-N693-H693),'Sch D. Workings'!AD1694)))</f>
        <v>0</v>
      </c>
      <c r="U693" s="187">
        <f>'Sch D. Workings'!AI1694</f>
        <v>0</v>
      </c>
      <c r="V693" s="74">
        <f>IFERROR(LOOKUP('Sch D. Workings'!AF1694,$C$10:$C$15,$B$10:$B$15),0)</f>
        <v>0</v>
      </c>
      <c r="W693" s="87">
        <f>COUNTIFS('Sch D. Workings'!AF1694,"&gt;"&amp;$D$15)</f>
        <v>0</v>
      </c>
      <c r="X693" s="41"/>
      <c r="Y693" s="71">
        <f>'Sch D. Workings'!AK1694</f>
        <v>0</v>
      </c>
      <c r="Z693" s="274">
        <f>IF(OR('Sch D. Workings'!D687="",$D$7&lt;=U$7,Y693=0),0,IF(OR(T693="Exceeded Cap",N693="Exceeded Cap",SUM(H693,N693,T693)='Sch D. Workings'!$D$13),"Exceeded Cap",IF((SUMIFS('Sch A. Input'!H684:FJ684,'Sch A. Input'!$H$14:$FJ$14,"Total",'Sch A. Input'!$H$13:$FJ$13,"&lt;="&amp;$AA$7))&gt;'Sch D. Workings'!$D$13,MIN('Sch D. Workings'!AN1694,'Sch D. Workings'!$D$13-N693-T693-H693),'Sch D. Workings'!AN1694)))</f>
        <v>0</v>
      </c>
      <c r="AA693" s="187">
        <f>'Sch D. Workings'!AS1694</f>
        <v>0</v>
      </c>
      <c r="AB693" s="74">
        <f>IFERROR(LOOKUP('Sch D. Workings'!AP1694,$C$10:$C$15,$B$10:$B$15),0)</f>
        <v>0</v>
      </c>
      <c r="AC693" s="87">
        <f>COUNTIFS('Sch D. Workings'!AP1694,"&gt;"&amp;$D$15)</f>
        <v>0</v>
      </c>
    </row>
    <row r="694" spans="3:29" x14ac:dyDescent="0.3">
      <c r="C694" s="73" t="str">
        <f>IF('Sch A. Input'!B685="","",'Sch A. Input'!B685)</f>
        <v/>
      </c>
      <c r="D694" s="73" t="str">
        <f>IF('Sch A. Input'!C685="","",'Sch A. Input'!C685)</f>
        <v/>
      </c>
      <c r="E694" s="41"/>
      <c r="F694" s="41"/>
      <c r="G694" s="87">
        <f>'Sch D. Workings'!G1695</f>
        <v>0</v>
      </c>
      <c r="H694" s="274">
        <f>IF(OR('Sch D. Workings'!D688="",G694=0),0,(IF((SUMIFS('Sch A. Input'!H685:FJ685,'Sch A. Input'!$H$14:$FJ$14,"Total",'Sch A. Input'!$H$13:$FJ$13,"&lt;="&amp;$I$7))&gt;'Sch D. Workings'!$D$13,MIN('Sch D. Workings'!J1695,'Sch D. Workings'!$D$13),'Sch D. Workings'!J1695)))</f>
        <v>0</v>
      </c>
      <c r="I694" s="187">
        <f>'Sch D. Workings'!O1695</f>
        <v>0</v>
      </c>
      <c r="J694" s="74">
        <f>IFERROR(LOOKUP('Sch D. Workings'!L1695,$C$10:$C$15,$B$10:$B$15),0)</f>
        <v>0</v>
      </c>
      <c r="K694" s="87">
        <f>COUNTIFS('Sch D. Workings'!L1695,"&gt;"&amp;$D$15)</f>
        <v>0</v>
      </c>
      <c r="L694" s="41"/>
      <c r="M694" s="71">
        <f>'Sch D. Workings'!Q1695</f>
        <v>0</v>
      </c>
      <c r="N694" s="274">
        <f>IF(OR('Sch D. Workings'!D688="",$D$7&lt;=I$7,M694=0),0,(IF(H694='Sch D. Workings'!$D$13,"Exceeded Cap",IF((SUMIFS('Sch A. Input'!H685:FJ685,'Sch A. Input'!$H$14:$FJ$14,"Total",'Sch A. Input'!$H$13:$FJ$13,"&lt;="&amp;$O$7))&gt;'Sch D. Workings'!$D$13,MIN('Sch D. Workings'!T1695,'Sch D. Workings'!$D$13-H694),'Sch D. Workings'!T1695))))</f>
        <v>0</v>
      </c>
      <c r="O694" s="187">
        <f>'Sch D. Workings'!Y1695</f>
        <v>0</v>
      </c>
      <c r="P694" s="74">
        <f>IFERROR(LOOKUP('Sch D. Workings'!V1695,$C$10:$C$15,$B$10:$B$15),0)</f>
        <v>0</v>
      </c>
      <c r="Q694" s="87">
        <f>COUNTIFS('Sch D. Workings'!V1695,"&gt;"&amp;$D$15)</f>
        <v>0</v>
      </c>
      <c r="R694" s="41"/>
      <c r="S694" s="71">
        <f>'Sch D. Workings'!AA1695</f>
        <v>0</v>
      </c>
      <c r="T694" s="274">
        <f>IF(OR('Sch D. Workings'!D688="",$D$7&lt;=O$7,S694=0),0,IF(OR(N694="Exceeded Cap",SUM(H694,N694)='Sch D. Workings'!$D$13),"Exceeded cap",IF((SUMIFS('Sch A. Input'!H685:FJ685,'Sch A. Input'!$H$14:$FJ$14,"Total",'Sch A. Input'!$H$13:$FJ$13,"&lt;="&amp;$U$7))&gt;'Sch D. Workings'!$D$13,MIN('Sch D. Workings'!AD1695,'Sch D. Workings'!$D$13-N694-H694),'Sch D. Workings'!AD1695)))</f>
        <v>0</v>
      </c>
      <c r="U694" s="187">
        <f>'Sch D. Workings'!AI1695</f>
        <v>0</v>
      </c>
      <c r="V694" s="74">
        <f>IFERROR(LOOKUP('Sch D. Workings'!AF1695,$C$10:$C$15,$B$10:$B$15),0)</f>
        <v>0</v>
      </c>
      <c r="W694" s="87">
        <f>COUNTIFS('Sch D. Workings'!AF1695,"&gt;"&amp;$D$15)</f>
        <v>0</v>
      </c>
      <c r="X694" s="41"/>
      <c r="Y694" s="71">
        <f>'Sch D. Workings'!AK1695</f>
        <v>0</v>
      </c>
      <c r="Z694" s="274">
        <f>IF(OR('Sch D. Workings'!D688="",$D$7&lt;=U$7,Y694=0),0,IF(OR(T694="Exceeded Cap",N694="Exceeded Cap",SUM(H694,N694,T694)='Sch D. Workings'!$D$13),"Exceeded Cap",IF((SUMIFS('Sch A. Input'!H685:FJ685,'Sch A. Input'!$H$14:$FJ$14,"Total",'Sch A. Input'!$H$13:$FJ$13,"&lt;="&amp;$AA$7))&gt;'Sch D. Workings'!$D$13,MIN('Sch D. Workings'!AN1695,'Sch D. Workings'!$D$13-N694-T694-H694),'Sch D. Workings'!AN1695)))</f>
        <v>0</v>
      </c>
      <c r="AA694" s="187">
        <f>'Sch D. Workings'!AS1695</f>
        <v>0</v>
      </c>
      <c r="AB694" s="74">
        <f>IFERROR(LOOKUP('Sch D. Workings'!AP1695,$C$10:$C$15,$B$10:$B$15),0)</f>
        <v>0</v>
      </c>
      <c r="AC694" s="87">
        <f>COUNTIFS('Sch D. Workings'!AP1695,"&gt;"&amp;$D$15)</f>
        <v>0</v>
      </c>
    </row>
    <row r="695" spans="3:29" x14ac:dyDescent="0.3">
      <c r="C695" s="73" t="str">
        <f>IF('Sch A. Input'!B686="","",'Sch A. Input'!B686)</f>
        <v/>
      </c>
      <c r="D695" s="73" t="str">
        <f>IF('Sch A. Input'!C686="","",'Sch A. Input'!C686)</f>
        <v/>
      </c>
      <c r="E695" s="41"/>
      <c r="F695" s="41"/>
      <c r="G695" s="87">
        <f>'Sch D. Workings'!G1696</f>
        <v>0</v>
      </c>
      <c r="H695" s="274">
        <f>IF(OR('Sch D. Workings'!D689="",G695=0),0,(IF((SUMIFS('Sch A. Input'!H686:FJ686,'Sch A. Input'!$H$14:$FJ$14,"Total",'Sch A. Input'!$H$13:$FJ$13,"&lt;="&amp;$I$7))&gt;'Sch D. Workings'!$D$13,MIN('Sch D. Workings'!J1696,'Sch D. Workings'!$D$13),'Sch D. Workings'!J1696)))</f>
        <v>0</v>
      </c>
      <c r="I695" s="187">
        <f>'Sch D. Workings'!O1696</f>
        <v>0</v>
      </c>
      <c r="J695" s="74">
        <f>IFERROR(LOOKUP('Sch D. Workings'!L1696,$C$10:$C$15,$B$10:$B$15),0)</f>
        <v>0</v>
      </c>
      <c r="K695" s="87">
        <f>COUNTIFS('Sch D. Workings'!L1696,"&gt;"&amp;$D$15)</f>
        <v>0</v>
      </c>
      <c r="L695" s="41"/>
      <c r="M695" s="71">
        <f>'Sch D. Workings'!Q1696</f>
        <v>0</v>
      </c>
      <c r="N695" s="274">
        <f>IF(OR('Sch D. Workings'!D689="",$D$7&lt;=I$7,M695=0),0,(IF(H695='Sch D. Workings'!$D$13,"Exceeded Cap",IF((SUMIFS('Sch A. Input'!H686:FJ686,'Sch A. Input'!$H$14:$FJ$14,"Total",'Sch A. Input'!$H$13:$FJ$13,"&lt;="&amp;$O$7))&gt;'Sch D. Workings'!$D$13,MIN('Sch D. Workings'!T1696,'Sch D. Workings'!$D$13-H695),'Sch D. Workings'!T1696))))</f>
        <v>0</v>
      </c>
      <c r="O695" s="187">
        <f>'Sch D. Workings'!Y1696</f>
        <v>0</v>
      </c>
      <c r="P695" s="74">
        <f>IFERROR(LOOKUP('Sch D. Workings'!V1696,$C$10:$C$15,$B$10:$B$15),0)</f>
        <v>0</v>
      </c>
      <c r="Q695" s="87">
        <f>COUNTIFS('Sch D. Workings'!V1696,"&gt;"&amp;$D$15)</f>
        <v>0</v>
      </c>
      <c r="R695" s="41"/>
      <c r="S695" s="71">
        <f>'Sch D. Workings'!AA1696</f>
        <v>0</v>
      </c>
      <c r="T695" s="274">
        <f>IF(OR('Sch D. Workings'!D689="",$D$7&lt;=O$7,S695=0),0,IF(OR(N695="Exceeded Cap",SUM(H695,N695)='Sch D. Workings'!$D$13),"Exceeded cap",IF((SUMIFS('Sch A. Input'!H686:FJ686,'Sch A. Input'!$H$14:$FJ$14,"Total",'Sch A. Input'!$H$13:$FJ$13,"&lt;="&amp;$U$7))&gt;'Sch D. Workings'!$D$13,MIN('Sch D. Workings'!AD1696,'Sch D. Workings'!$D$13-N695-H695),'Sch D. Workings'!AD1696)))</f>
        <v>0</v>
      </c>
      <c r="U695" s="187">
        <f>'Sch D. Workings'!AI1696</f>
        <v>0</v>
      </c>
      <c r="V695" s="74">
        <f>IFERROR(LOOKUP('Sch D. Workings'!AF1696,$C$10:$C$15,$B$10:$B$15),0)</f>
        <v>0</v>
      </c>
      <c r="W695" s="87">
        <f>COUNTIFS('Sch D. Workings'!AF1696,"&gt;"&amp;$D$15)</f>
        <v>0</v>
      </c>
      <c r="X695" s="41"/>
      <c r="Y695" s="71">
        <f>'Sch D. Workings'!AK1696</f>
        <v>0</v>
      </c>
      <c r="Z695" s="274">
        <f>IF(OR('Sch D. Workings'!D689="",$D$7&lt;=U$7,Y695=0),0,IF(OR(T695="Exceeded Cap",N695="Exceeded Cap",SUM(H695,N695,T695)='Sch D. Workings'!$D$13),"Exceeded Cap",IF((SUMIFS('Sch A. Input'!H686:FJ686,'Sch A. Input'!$H$14:$FJ$14,"Total",'Sch A. Input'!$H$13:$FJ$13,"&lt;="&amp;$AA$7))&gt;'Sch D. Workings'!$D$13,MIN('Sch D. Workings'!AN1696,'Sch D. Workings'!$D$13-N695-T695-H695),'Sch D. Workings'!AN1696)))</f>
        <v>0</v>
      </c>
      <c r="AA695" s="187">
        <f>'Sch D. Workings'!AS1696</f>
        <v>0</v>
      </c>
      <c r="AB695" s="74">
        <f>IFERROR(LOOKUP('Sch D. Workings'!AP1696,$C$10:$C$15,$B$10:$B$15),0)</f>
        <v>0</v>
      </c>
      <c r="AC695" s="87">
        <f>COUNTIFS('Sch D. Workings'!AP1696,"&gt;"&amp;$D$15)</f>
        <v>0</v>
      </c>
    </row>
    <row r="696" spans="3:29" x14ac:dyDescent="0.3">
      <c r="C696" s="73" t="str">
        <f>IF('Sch A. Input'!B687="","",'Sch A. Input'!B687)</f>
        <v/>
      </c>
      <c r="D696" s="73" t="str">
        <f>IF('Sch A. Input'!C687="","",'Sch A. Input'!C687)</f>
        <v/>
      </c>
      <c r="E696" s="41"/>
      <c r="F696" s="41"/>
      <c r="G696" s="87">
        <f>'Sch D. Workings'!G1697</f>
        <v>0</v>
      </c>
      <c r="H696" s="274">
        <f>IF(OR('Sch D. Workings'!D690="",G696=0),0,(IF((SUMIFS('Sch A. Input'!H687:FJ687,'Sch A. Input'!$H$14:$FJ$14,"Total",'Sch A. Input'!$H$13:$FJ$13,"&lt;="&amp;$I$7))&gt;'Sch D. Workings'!$D$13,MIN('Sch D. Workings'!J1697,'Sch D. Workings'!$D$13),'Sch D. Workings'!J1697)))</f>
        <v>0</v>
      </c>
      <c r="I696" s="187">
        <f>'Sch D. Workings'!O1697</f>
        <v>0</v>
      </c>
      <c r="J696" s="74">
        <f>IFERROR(LOOKUP('Sch D. Workings'!L1697,$C$10:$C$15,$B$10:$B$15),0)</f>
        <v>0</v>
      </c>
      <c r="K696" s="87">
        <f>COUNTIFS('Sch D. Workings'!L1697,"&gt;"&amp;$D$15)</f>
        <v>0</v>
      </c>
      <c r="L696" s="41"/>
      <c r="M696" s="71">
        <f>'Sch D. Workings'!Q1697</f>
        <v>0</v>
      </c>
      <c r="N696" s="274">
        <f>IF(OR('Sch D. Workings'!D690="",$D$7&lt;=I$7,M696=0),0,(IF(H696='Sch D. Workings'!$D$13,"Exceeded Cap",IF((SUMIFS('Sch A. Input'!H687:FJ687,'Sch A. Input'!$H$14:$FJ$14,"Total",'Sch A. Input'!$H$13:$FJ$13,"&lt;="&amp;$O$7))&gt;'Sch D. Workings'!$D$13,MIN('Sch D. Workings'!T1697,'Sch D. Workings'!$D$13-H696),'Sch D. Workings'!T1697))))</f>
        <v>0</v>
      </c>
      <c r="O696" s="187">
        <f>'Sch D. Workings'!Y1697</f>
        <v>0</v>
      </c>
      <c r="P696" s="74">
        <f>IFERROR(LOOKUP('Sch D. Workings'!V1697,$C$10:$C$15,$B$10:$B$15),0)</f>
        <v>0</v>
      </c>
      <c r="Q696" s="87">
        <f>COUNTIFS('Sch D. Workings'!V1697,"&gt;"&amp;$D$15)</f>
        <v>0</v>
      </c>
      <c r="R696" s="41"/>
      <c r="S696" s="71">
        <f>'Sch D. Workings'!AA1697</f>
        <v>0</v>
      </c>
      <c r="T696" s="274">
        <f>IF(OR('Sch D. Workings'!D690="",$D$7&lt;=O$7,S696=0),0,IF(OR(N696="Exceeded Cap",SUM(H696,N696)='Sch D. Workings'!$D$13),"Exceeded cap",IF((SUMIFS('Sch A. Input'!H687:FJ687,'Sch A. Input'!$H$14:$FJ$14,"Total",'Sch A. Input'!$H$13:$FJ$13,"&lt;="&amp;$U$7))&gt;'Sch D. Workings'!$D$13,MIN('Sch D. Workings'!AD1697,'Sch D. Workings'!$D$13-N696-H696),'Sch D. Workings'!AD1697)))</f>
        <v>0</v>
      </c>
      <c r="U696" s="187">
        <f>'Sch D. Workings'!AI1697</f>
        <v>0</v>
      </c>
      <c r="V696" s="74">
        <f>IFERROR(LOOKUP('Sch D. Workings'!AF1697,$C$10:$C$15,$B$10:$B$15),0)</f>
        <v>0</v>
      </c>
      <c r="W696" s="87">
        <f>COUNTIFS('Sch D. Workings'!AF1697,"&gt;"&amp;$D$15)</f>
        <v>0</v>
      </c>
      <c r="X696" s="41"/>
      <c r="Y696" s="71">
        <f>'Sch D. Workings'!AK1697</f>
        <v>0</v>
      </c>
      <c r="Z696" s="274">
        <f>IF(OR('Sch D. Workings'!D690="",$D$7&lt;=U$7,Y696=0),0,IF(OR(T696="Exceeded Cap",N696="Exceeded Cap",SUM(H696,N696,T696)='Sch D. Workings'!$D$13),"Exceeded Cap",IF((SUMIFS('Sch A. Input'!H687:FJ687,'Sch A. Input'!$H$14:$FJ$14,"Total",'Sch A. Input'!$H$13:$FJ$13,"&lt;="&amp;$AA$7))&gt;'Sch D. Workings'!$D$13,MIN('Sch D. Workings'!AN1697,'Sch D. Workings'!$D$13-N696-T696-H696),'Sch D. Workings'!AN1697)))</f>
        <v>0</v>
      </c>
      <c r="AA696" s="187">
        <f>'Sch D. Workings'!AS1697</f>
        <v>0</v>
      </c>
      <c r="AB696" s="74">
        <f>IFERROR(LOOKUP('Sch D. Workings'!AP1697,$C$10:$C$15,$B$10:$B$15),0)</f>
        <v>0</v>
      </c>
      <c r="AC696" s="87">
        <f>COUNTIFS('Sch D. Workings'!AP1697,"&gt;"&amp;$D$15)</f>
        <v>0</v>
      </c>
    </row>
    <row r="697" spans="3:29" x14ac:dyDescent="0.3">
      <c r="C697" s="73" t="str">
        <f>IF('Sch A. Input'!B688="","",'Sch A. Input'!B688)</f>
        <v/>
      </c>
      <c r="D697" s="73" t="str">
        <f>IF('Sch A. Input'!C688="","",'Sch A. Input'!C688)</f>
        <v/>
      </c>
      <c r="E697" s="41"/>
      <c r="F697" s="41"/>
      <c r="G697" s="87">
        <f>'Sch D. Workings'!G1698</f>
        <v>0</v>
      </c>
      <c r="H697" s="274">
        <f>IF(OR('Sch D. Workings'!D691="",G697=0),0,(IF((SUMIFS('Sch A. Input'!H688:FJ688,'Sch A. Input'!$H$14:$FJ$14,"Total",'Sch A. Input'!$H$13:$FJ$13,"&lt;="&amp;$I$7))&gt;'Sch D. Workings'!$D$13,MIN('Sch D. Workings'!J1698,'Sch D. Workings'!$D$13),'Sch D. Workings'!J1698)))</f>
        <v>0</v>
      </c>
      <c r="I697" s="187">
        <f>'Sch D. Workings'!O1698</f>
        <v>0</v>
      </c>
      <c r="J697" s="74">
        <f>IFERROR(LOOKUP('Sch D. Workings'!L1698,$C$10:$C$15,$B$10:$B$15),0)</f>
        <v>0</v>
      </c>
      <c r="K697" s="87">
        <f>COUNTIFS('Sch D. Workings'!L1698,"&gt;"&amp;$D$15)</f>
        <v>0</v>
      </c>
      <c r="L697" s="41"/>
      <c r="M697" s="71">
        <f>'Sch D. Workings'!Q1698</f>
        <v>0</v>
      </c>
      <c r="N697" s="274">
        <f>IF(OR('Sch D. Workings'!D691="",$D$7&lt;=I$7,M697=0),0,(IF(H697='Sch D. Workings'!$D$13,"Exceeded Cap",IF((SUMIFS('Sch A. Input'!H688:FJ688,'Sch A. Input'!$H$14:$FJ$14,"Total",'Sch A. Input'!$H$13:$FJ$13,"&lt;="&amp;$O$7))&gt;'Sch D. Workings'!$D$13,MIN('Sch D. Workings'!T1698,'Sch D. Workings'!$D$13-H697),'Sch D. Workings'!T1698))))</f>
        <v>0</v>
      </c>
      <c r="O697" s="187">
        <f>'Sch D. Workings'!Y1698</f>
        <v>0</v>
      </c>
      <c r="P697" s="74">
        <f>IFERROR(LOOKUP('Sch D. Workings'!V1698,$C$10:$C$15,$B$10:$B$15),0)</f>
        <v>0</v>
      </c>
      <c r="Q697" s="87">
        <f>COUNTIFS('Sch D. Workings'!V1698,"&gt;"&amp;$D$15)</f>
        <v>0</v>
      </c>
      <c r="R697" s="41"/>
      <c r="S697" s="71">
        <f>'Sch D. Workings'!AA1698</f>
        <v>0</v>
      </c>
      <c r="T697" s="274">
        <f>IF(OR('Sch D. Workings'!D691="",$D$7&lt;=O$7,S697=0),0,IF(OR(N697="Exceeded Cap",SUM(H697,N697)='Sch D. Workings'!$D$13),"Exceeded cap",IF((SUMIFS('Sch A. Input'!H688:FJ688,'Sch A. Input'!$H$14:$FJ$14,"Total",'Sch A. Input'!$H$13:$FJ$13,"&lt;="&amp;$U$7))&gt;'Sch D. Workings'!$D$13,MIN('Sch D. Workings'!AD1698,'Sch D. Workings'!$D$13-N697-H697),'Sch D. Workings'!AD1698)))</f>
        <v>0</v>
      </c>
      <c r="U697" s="187">
        <f>'Sch D. Workings'!AI1698</f>
        <v>0</v>
      </c>
      <c r="V697" s="74">
        <f>IFERROR(LOOKUP('Sch D. Workings'!AF1698,$C$10:$C$15,$B$10:$B$15),0)</f>
        <v>0</v>
      </c>
      <c r="W697" s="87">
        <f>COUNTIFS('Sch D. Workings'!AF1698,"&gt;"&amp;$D$15)</f>
        <v>0</v>
      </c>
      <c r="X697" s="41"/>
      <c r="Y697" s="71">
        <f>'Sch D. Workings'!AK1698</f>
        <v>0</v>
      </c>
      <c r="Z697" s="274">
        <f>IF(OR('Sch D. Workings'!D691="",$D$7&lt;=U$7,Y697=0),0,IF(OR(T697="Exceeded Cap",N697="Exceeded Cap",SUM(H697,N697,T697)='Sch D. Workings'!$D$13),"Exceeded Cap",IF((SUMIFS('Sch A. Input'!H688:FJ688,'Sch A. Input'!$H$14:$FJ$14,"Total",'Sch A. Input'!$H$13:$FJ$13,"&lt;="&amp;$AA$7))&gt;'Sch D. Workings'!$D$13,MIN('Sch D. Workings'!AN1698,'Sch D. Workings'!$D$13-N697-T697-H697),'Sch D. Workings'!AN1698)))</f>
        <v>0</v>
      </c>
      <c r="AA697" s="187">
        <f>'Sch D. Workings'!AS1698</f>
        <v>0</v>
      </c>
      <c r="AB697" s="74">
        <f>IFERROR(LOOKUP('Sch D. Workings'!AP1698,$C$10:$C$15,$B$10:$B$15),0)</f>
        <v>0</v>
      </c>
      <c r="AC697" s="87">
        <f>COUNTIFS('Sch D. Workings'!AP1698,"&gt;"&amp;$D$15)</f>
        <v>0</v>
      </c>
    </row>
    <row r="698" spans="3:29" x14ac:dyDescent="0.3">
      <c r="C698" s="73" t="str">
        <f>IF('Sch A. Input'!B689="","",'Sch A. Input'!B689)</f>
        <v/>
      </c>
      <c r="D698" s="73" t="str">
        <f>IF('Sch A. Input'!C689="","",'Sch A. Input'!C689)</f>
        <v/>
      </c>
      <c r="E698" s="41"/>
      <c r="F698" s="41"/>
      <c r="G698" s="87">
        <f>'Sch D. Workings'!G1699</f>
        <v>0</v>
      </c>
      <c r="H698" s="274">
        <f>IF(OR('Sch D. Workings'!D692="",G698=0),0,(IF((SUMIFS('Sch A. Input'!H689:FJ689,'Sch A. Input'!$H$14:$FJ$14,"Total",'Sch A. Input'!$H$13:$FJ$13,"&lt;="&amp;$I$7))&gt;'Sch D. Workings'!$D$13,MIN('Sch D. Workings'!J1699,'Sch D. Workings'!$D$13),'Sch D. Workings'!J1699)))</f>
        <v>0</v>
      </c>
      <c r="I698" s="187">
        <f>'Sch D. Workings'!O1699</f>
        <v>0</v>
      </c>
      <c r="J698" s="74">
        <f>IFERROR(LOOKUP('Sch D. Workings'!L1699,$C$10:$C$15,$B$10:$B$15),0)</f>
        <v>0</v>
      </c>
      <c r="K698" s="87">
        <f>COUNTIFS('Sch D. Workings'!L1699,"&gt;"&amp;$D$15)</f>
        <v>0</v>
      </c>
      <c r="L698" s="41"/>
      <c r="M698" s="71">
        <f>'Sch D. Workings'!Q1699</f>
        <v>0</v>
      </c>
      <c r="N698" s="274">
        <f>IF(OR('Sch D. Workings'!D692="",$D$7&lt;=I$7,M698=0),0,(IF(H698='Sch D. Workings'!$D$13,"Exceeded Cap",IF((SUMIFS('Sch A. Input'!H689:FJ689,'Sch A. Input'!$H$14:$FJ$14,"Total",'Sch A. Input'!$H$13:$FJ$13,"&lt;="&amp;$O$7))&gt;'Sch D. Workings'!$D$13,MIN('Sch D. Workings'!T1699,'Sch D. Workings'!$D$13-H698),'Sch D. Workings'!T1699))))</f>
        <v>0</v>
      </c>
      <c r="O698" s="187">
        <f>'Sch D. Workings'!Y1699</f>
        <v>0</v>
      </c>
      <c r="P698" s="74">
        <f>IFERROR(LOOKUP('Sch D. Workings'!V1699,$C$10:$C$15,$B$10:$B$15),0)</f>
        <v>0</v>
      </c>
      <c r="Q698" s="87">
        <f>COUNTIFS('Sch D. Workings'!V1699,"&gt;"&amp;$D$15)</f>
        <v>0</v>
      </c>
      <c r="R698" s="41"/>
      <c r="S698" s="71">
        <f>'Sch D. Workings'!AA1699</f>
        <v>0</v>
      </c>
      <c r="T698" s="274">
        <f>IF(OR('Sch D. Workings'!D692="",$D$7&lt;=O$7,S698=0),0,IF(OR(N698="Exceeded Cap",SUM(H698,N698)='Sch D. Workings'!$D$13),"Exceeded cap",IF((SUMIFS('Sch A. Input'!H689:FJ689,'Sch A. Input'!$H$14:$FJ$14,"Total",'Sch A. Input'!$H$13:$FJ$13,"&lt;="&amp;$U$7))&gt;'Sch D. Workings'!$D$13,MIN('Sch D. Workings'!AD1699,'Sch D. Workings'!$D$13-N698-H698),'Sch D. Workings'!AD1699)))</f>
        <v>0</v>
      </c>
      <c r="U698" s="187">
        <f>'Sch D. Workings'!AI1699</f>
        <v>0</v>
      </c>
      <c r="V698" s="74">
        <f>IFERROR(LOOKUP('Sch D. Workings'!AF1699,$C$10:$C$15,$B$10:$B$15),0)</f>
        <v>0</v>
      </c>
      <c r="W698" s="87">
        <f>COUNTIFS('Sch D. Workings'!AF1699,"&gt;"&amp;$D$15)</f>
        <v>0</v>
      </c>
      <c r="X698" s="41"/>
      <c r="Y698" s="71">
        <f>'Sch D. Workings'!AK1699</f>
        <v>0</v>
      </c>
      <c r="Z698" s="274">
        <f>IF(OR('Sch D. Workings'!D692="",$D$7&lt;=U$7,Y698=0),0,IF(OR(T698="Exceeded Cap",N698="Exceeded Cap",SUM(H698,N698,T698)='Sch D. Workings'!$D$13),"Exceeded Cap",IF((SUMIFS('Sch A. Input'!H689:FJ689,'Sch A. Input'!$H$14:$FJ$14,"Total",'Sch A. Input'!$H$13:$FJ$13,"&lt;="&amp;$AA$7))&gt;'Sch D. Workings'!$D$13,MIN('Sch D. Workings'!AN1699,'Sch D. Workings'!$D$13-N698-T698-H698),'Sch D. Workings'!AN1699)))</f>
        <v>0</v>
      </c>
      <c r="AA698" s="187">
        <f>'Sch D. Workings'!AS1699</f>
        <v>0</v>
      </c>
      <c r="AB698" s="74">
        <f>IFERROR(LOOKUP('Sch D. Workings'!AP1699,$C$10:$C$15,$B$10:$B$15),0)</f>
        <v>0</v>
      </c>
      <c r="AC698" s="87">
        <f>COUNTIFS('Sch D. Workings'!AP1699,"&gt;"&amp;$D$15)</f>
        <v>0</v>
      </c>
    </row>
    <row r="699" spans="3:29" x14ac:dyDescent="0.3">
      <c r="C699" s="73" t="str">
        <f>IF('Sch A. Input'!B690="","",'Sch A. Input'!B690)</f>
        <v/>
      </c>
      <c r="D699" s="73" t="str">
        <f>IF('Sch A. Input'!C690="","",'Sch A. Input'!C690)</f>
        <v/>
      </c>
      <c r="E699" s="41"/>
      <c r="F699" s="41"/>
      <c r="G699" s="87">
        <f>'Sch D. Workings'!G1700</f>
        <v>0</v>
      </c>
      <c r="H699" s="274">
        <f>IF(OR('Sch D. Workings'!D693="",G699=0),0,(IF((SUMIFS('Sch A. Input'!H690:FJ690,'Sch A. Input'!$H$14:$FJ$14,"Total",'Sch A. Input'!$H$13:$FJ$13,"&lt;="&amp;$I$7))&gt;'Sch D. Workings'!$D$13,MIN('Sch D. Workings'!J1700,'Sch D. Workings'!$D$13),'Sch D. Workings'!J1700)))</f>
        <v>0</v>
      </c>
      <c r="I699" s="187">
        <f>'Sch D. Workings'!O1700</f>
        <v>0</v>
      </c>
      <c r="J699" s="74">
        <f>IFERROR(LOOKUP('Sch D. Workings'!L1700,$C$10:$C$15,$B$10:$B$15),0)</f>
        <v>0</v>
      </c>
      <c r="K699" s="87">
        <f>COUNTIFS('Sch D. Workings'!L1700,"&gt;"&amp;$D$15)</f>
        <v>0</v>
      </c>
      <c r="L699" s="41"/>
      <c r="M699" s="71">
        <f>'Sch D. Workings'!Q1700</f>
        <v>0</v>
      </c>
      <c r="N699" s="274">
        <f>IF(OR('Sch D. Workings'!D693="",$D$7&lt;=I$7,M699=0),0,(IF(H699='Sch D. Workings'!$D$13,"Exceeded Cap",IF((SUMIFS('Sch A. Input'!H690:FJ690,'Sch A. Input'!$H$14:$FJ$14,"Total",'Sch A. Input'!$H$13:$FJ$13,"&lt;="&amp;$O$7))&gt;'Sch D. Workings'!$D$13,MIN('Sch D. Workings'!T1700,'Sch D. Workings'!$D$13-H699),'Sch D. Workings'!T1700))))</f>
        <v>0</v>
      </c>
      <c r="O699" s="187">
        <f>'Sch D. Workings'!Y1700</f>
        <v>0</v>
      </c>
      <c r="P699" s="74">
        <f>IFERROR(LOOKUP('Sch D. Workings'!V1700,$C$10:$C$15,$B$10:$B$15),0)</f>
        <v>0</v>
      </c>
      <c r="Q699" s="87">
        <f>COUNTIFS('Sch D. Workings'!V1700,"&gt;"&amp;$D$15)</f>
        <v>0</v>
      </c>
      <c r="R699" s="41"/>
      <c r="S699" s="71">
        <f>'Sch D. Workings'!AA1700</f>
        <v>0</v>
      </c>
      <c r="T699" s="274">
        <f>IF(OR('Sch D. Workings'!D693="",$D$7&lt;=O$7,S699=0),0,IF(OR(N699="Exceeded Cap",SUM(H699,N699)='Sch D. Workings'!$D$13),"Exceeded cap",IF((SUMIFS('Sch A. Input'!H690:FJ690,'Sch A. Input'!$H$14:$FJ$14,"Total",'Sch A. Input'!$H$13:$FJ$13,"&lt;="&amp;$U$7))&gt;'Sch D. Workings'!$D$13,MIN('Sch D. Workings'!AD1700,'Sch D. Workings'!$D$13-N699-H699),'Sch D. Workings'!AD1700)))</f>
        <v>0</v>
      </c>
      <c r="U699" s="187">
        <f>'Sch D. Workings'!AI1700</f>
        <v>0</v>
      </c>
      <c r="V699" s="74">
        <f>IFERROR(LOOKUP('Sch D. Workings'!AF1700,$C$10:$C$15,$B$10:$B$15),0)</f>
        <v>0</v>
      </c>
      <c r="W699" s="87">
        <f>COUNTIFS('Sch D. Workings'!AF1700,"&gt;"&amp;$D$15)</f>
        <v>0</v>
      </c>
      <c r="X699" s="41"/>
      <c r="Y699" s="71">
        <f>'Sch D. Workings'!AK1700</f>
        <v>0</v>
      </c>
      <c r="Z699" s="274">
        <f>IF(OR('Sch D. Workings'!D693="",$D$7&lt;=U$7,Y699=0),0,IF(OR(T699="Exceeded Cap",N699="Exceeded Cap",SUM(H699,N699,T699)='Sch D. Workings'!$D$13),"Exceeded Cap",IF((SUMIFS('Sch A. Input'!H690:FJ690,'Sch A. Input'!$H$14:$FJ$14,"Total",'Sch A. Input'!$H$13:$FJ$13,"&lt;="&amp;$AA$7))&gt;'Sch D. Workings'!$D$13,MIN('Sch D. Workings'!AN1700,'Sch D. Workings'!$D$13-N699-T699-H699),'Sch D. Workings'!AN1700)))</f>
        <v>0</v>
      </c>
      <c r="AA699" s="187">
        <f>'Sch D. Workings'!AS1700</f>
        <v>0</v>
      </c>
      <c r="AB699" s="74">
        <f>IFERROR(LOOKUP('Sch D. Workings'!AP1700,$C$10:$C$15,$B$10:$B$15),0)</f>
        <v>0</v>
      </c>
      <c r="AC699" s="87">
        <f>COUNTIFS('Sch D. Workings'!AP1700,"&gt;"&amp;$D$15)</f>
        <v>0</v>
      </c>
    </row>
    <row r="700" spans="3:29" x14ac:dyDescent="0.3">
      <c r="C700" s="73" t="str">
        <f>IF('Sch A. Input'!B691="","",'Sch A. Input'!B691)</f>
        <v/>
      </c>
      <c r="D700" s="73" t="str">
        <f>IF('Sch A. Input'!C691="","",'Sch A. Input'!C691)</f>
        <v/>
      </c>
      <c r="E700" s="41"/>
      <c r="F700" s="41"/>
      <c r="G700" s="87">
        <f>'Sch D. Workings'!G1701</f>
        <v>0</v>
      </c>
      <c r="H700" s="274">
        <f>IF(OR('Sch D. Workings'!D694="",G700=0),0,(IF((SUMIFS('Sch A. Input'!H691:FJ691,'Sch A. Input'!$H$14:$FJ$14,"Total",'Sch A. Input'!$H$13:$FJ$13,"&lt;="&amp;$I$7))&gt;'Sch D. Workings'!$D$13,MIN('Sch D. Workings'!J1701,'Sch D. Workings'!$D$13),'Sch D. Workings'!J1701)))</f>
        <v>0</v>
      </c>
      <c r="I700" s="187">
        <f>'Sch D. Workings'!O1701</f>
        <v>0</v>
      </c>
      <c r="J700" s="74">
        <f>IFERROR(LOOKUP('Sch D. Workings'!L1701,$C$10:$C$15,$B$10:$B$15),0)</f>
        <v>0</v>
      </c>
      <c r="K700" s="87">
        <f>COUNTIFS('Sch D. Workings'!L1701,"&gt;"&amp;$D$15)</f>
        <v>0</v>
      </c>
      <c r="L700" s="41"/>
      <c r="M700" s="71">
        <f>'Sch D. Workings'!Q1701</f>
        <v>0</v>
      </c>
      <c r="N700" s="274">
        <f>IF(OR('Sch D. Workings'!D694="",$D$7&lt;=I$7,M700=0),0,(IF(H700='Sch D. Workings'!$D$13,"Exceeded Cap",IF((SUMIFS('Sch A. Input'!H691:FJ691,'Sch A. Input'!$H$14:$FJ$14,"Total",'Sch A. Input'!$H$13:$FJ$13,"&lt;="&amp;$O$7))&gt;'Sch D. Workings'!$D$13,MIN('Sch D. Workings'!T1701,'Sch D. Workings'!$D$13-H700),'Sch D. Workings'!T1701))))</f>
        <v>0</v>
      </c>
      <c r="O700" s="187">
        <f>'Sch D. Workings'!Y1701</f>
        <v>0</v>
      </c>
      <c r="P700" s="74">
        <f>IFERROR(LOOKUP('Sch D. Workings'!V1701,$C$10:$C$15,$B$10:$B$15),0)</f>
        <v>0</v>
      </c>
      <c r="Q700" s="87">
        <f>COUNTIFS('Sch D. Workings'!V1701,"&gt;"&amp;$D$15)</f>
        <v>0</v>
      </c>
      <c r="R700" s="41"/>
      <c r="S700" s="71">
        <f>'Sch D. Workings'!AA1701</f>
        <v>0</v>
      </c>
      <c r="T700" s="274">
        <f>IF(OR('Sch D. Workings'!D694="",$D$7&lt;=O$7,S700=0),0,IF(OR(N700="Exceeded Cap",SUM(H700,N700)='Sch D. Workings'!$D$13),"Exceeded cap",IF((SUMIFS('Sch A. Input'!H691:FJ691,'Sch A. Input'!$H$14:$FJ$14,"Total",'Sch A. Input'!$H$13:$FJ$13,"&lt;="&amp;$U$7))&gt;'Sch D. Workings'!$D$13,MIN('Sch D. Workings'!AD1701,'Sch D. Workings'!$D$13-N700-H700),'Sch D. Workings'!AD1701)))</f>
        <v>0</v>
      </c>
      <c r="U700" s="187">
        <f>'Sch D. Workings'!AI1701</f>
        <v>0</v>
      </c>
      <c r="V700" s="74">
        <f>IFERROR(LOOKUP('Sch D. Workings'!AF1701,$C$10:$C$15,$B$10:$B$15),0)</f>
        <v>0</v>
      </c>
      <c r="W700" s="87">
        <f>COUNTIFS('Sch D. Workings'!AF1701,"&gt;"&amp;$D$15)</f>
        <v>0</v>
      </c>
      <c r="X700" s="41"/>
      <c r="Y700" s="71">
        <f>'Sch D. Workings'!AK1701</f>
        <v>0</v>
      </c>
      <c r="Z700" s="274">
        <f>IF(OR('Sch D. Workings'!D694="",$D$7&lt;=U$7,Y700=0),0,IF(OR(T700="Exceeded Cap",N700="Exceeded Cap",SUM(H700,N700,T700)='Sch D. Workings'!$D$13),"Exceeded Cap",IF((SUMIFS('Sch A. Input'!H691:FJ691,'Sch A. Input'!$H$14:$FJ$14,"Total",'Sch A. Input'!$H$13:$FJ$13,"&lt;="&amp;$AA$7))&gt;'Sch D. Workings'!$D$13,MIN('Sch D. Workings'!AN1701,'Sch D. Workings'!$D$13-N700-T700-H700),'Sch D. Workings'!AN1701)))</f>
        <v>0</v>
      </c>
      <c r="AA700" s="187">
        <f>'Sch D. Workings'!AS1701</f>
        <v>0</v>
      </c>
      <c r="AB700" s="74">
        <f>IFERROR(LOOKUP('Sch D. Workings'!AP1701,$C$10:$C$15,$B$10:$B$15),0)</f>
        <v>0</v>
      </c>
      <c r="AC700" s="87">
        <f>COUNTIFS('Sch D. Workings'!AP1701,"&gt;"&amp;$D$15)</f>
        <v>0</v>
      </c>
    </row>
    <row r="701" spans="3:29" x14ac:dyDescent="0.3">
      <c r="C701" s="73" t="str">
        <f>IF('Sch A. Input'!B692="","",'Sch A. Input'!B692)</f>
        <v/>
      </c>
      <c r="D701" s="73" t="str">
        <f>IF('Sch A. Input'!C692="","",'Sch A. Input'!C692)</f>
        <v/>
      </c>
      <c r="E701" s="41"/>
      <c r="F701" s="41"/>
      <c r="G701" s="87">
        <f>'Sch D. Workings'!G1702</f>
        <v>0</v>
      </c>
      <c r="H701" s="274">
        <f>IF(OR('Sch D. Workings'!D695="",G701=0),0,(IF((SUMIFS('Sch A. Input'!H692:FJ692,'Sch A. Input'!$H$14:$FJ$14,"Total",'Sch A. Input'!$H$13:$FJ$13,"&lt;="&amp;$I$7))&gt;'Sch D. Workings'!$D$13,MIN('Sch D. Workings'!J1702,'Sch D. Workings'!$D$13),'Sch D. Workings'!J1702)))</f>
        <v>0</v>
      </c>
      <c r="I701" s="187">
        <f>'Sch D. Workings'!O1702</f>
        <v>0</v>
      </c>
      <c r="J701" s="74">
        <f>IFERROR(LOOKUP('Sch D. Workings'!L1702,$C$10:$C$15,$B$10:$B$15),0)</f>
        <v>0</v>
      </c>
      <c r="K701" s="87">
        <f>COUNTIFS('Sch D. Workings'!L1702,"&gt;"&amp;$D$15)</f>
        <v>0</v>
      </c>
      <c r="L701" s="41"/>
      <c r="M701" s="71">
        <f>'Sch D. Workings'!Q1702</f>
        <v>0</v>
      </c>
      <c r="N701" s="274">
        <f>IF(OR('Sch D. Workings'!D695="",$D$7&lt;=I$7,M701=0),0,(IF(H701='Sch D. Workings'!$D$13,"Exceeded Cap",IF((SUMIFS('Sch A. Input'!H692:FJ692,'Sch A. Input'!$H$14:$FJ$14,"Total",'Sch A. Input'!$H$13:$FJ$13,"&lt;="&amp;$O$7))&gt;'Sch D. Workings'!$D$13,MIN('Sch D. Workings'!T1702,'Sch D. Workings'!$D$13-H701),'Sch D. Workings'!T1702))))</f>
        <v>0</v>
      </c>
      <c r="O701" s="187">
        <f>'Sch D. Workings'!Y1702</f>
        <v>0</v>
      </c>
      <c r="P701" s="74">
        <f>IFERROR(LOOKUP('Sch D. Workings'!V1702,$C$10:$C$15,$B$10:$B$15),0)</f>
        <v>0</v>
      </c>
      <c r="Q701" s="87">
        <f>COUNTIFS('Sch D. Workings'!V1702,"&gt;"&amp;$D$15)</f>
        <v>0</v>
      </c>
      <c r="R701" s="41"/>
      <c r="S701" s="71">
        <f>'Sch D. Workings'!AA1702</f>
        <v>0</v>
      </c>
      <c r="T701" s="274">
        <f>IF(OR('Sch D. Workings'!D695="",$D$7&lt;=O$7,S701=0),0,IF(OR(N701="Exceeded Cap",SUM(H701,N701)='Sch D. Workings'!$D$13),"Exceeded cap",IF((SUMIFS('Sch A. Input'!H692:FJ692,'Sch A. Input'!$H$14:$FJ$14,"Total",'Sch A. Input'!$H$13:$FJ$13,"&lt;="&amp;$U$7))&gt;'Sch D. Workings'!$D$13,MIN('Sch D. Workings'!AD1702,'Sch D. Workings'!$D$13-N701-H701),'Sch D. Workings'!AD1702)))</f>
        <v>0</v>
      </c>
      <c r="U701" s="187">
        <f>'Sch D. Workings'!AI1702</f>
        <v>0</v>
      </c>
      <c r="V701" s="74">
        <f>IFERROR(LOOKUP('Sch D. Workings'!AF1702,$C$10:$C$15,$B$10:$B$15),0)</f>
        <v>0</v>
      </c>
      <c r="W701" s="87">
        <f>COUNTIFS('Sch D. Workings'!AF1702,"&gt;"&amp;$D$15)</f>
        <v>0</v>
      </c>
      <c r="X701" s="41"/>
      <c r="Y701" s="71">
        <f>'Sch D. Workings'!AK1702</f>
        <v>0</v>
      </c>
      <c r="Z701" s="274">
        <f>IF(OR('Sch D. Workings'!D695="",$D$7&lt;=U$7,Y701=0),0,IF(OR(T701="Exceeded Cap",N701="Exceeded Cap",SUM(H701,N701,T701)='Sch D. Workings'!$D$13),"Exceeded Cap",IF((SUMIFS('Sch A. Input'!H692:FJ692,'Sch A. Input'!$H$14:$FJ$14,"Total",'Sch A. Input'!$H$13:$FJ$13,"&lt;="&amp;$AA$7))&gt;'Sch D. Workings'!$D$13,MIN('Sch D. Workings'!AN1702,'Sch D. Workings'!$D$13-N701-T701-H701),'Sch D. Workings'!AN1702)))</f>
        <v>0</v>
      </c>
      <c r="AA701" s="187">
        <f>'Sch D. Workings'!AS1702</f>
        <v>0</v>
      </c>
      <c r="AB701" s="74">
        <f>IFERROR(LOOKUP('Sch D. Workings'!AP1702,$C$10:$C$15,$B$10:$B$15),0)</f>
        <v>0</v>
      </c>
      <c r="AC701" s="87">
        <f>COUNTIFS('Sch D. Workings'!AP1702,"&gt;"&amp;$D$15)</f>
        <v>0</v>
      </c>
    </row>
    <row r="702" spans="3:29" x14ac:dyDescent="0.3">
      <c r="C702" s="73" t="str">
        <f>IF('Sch A. Input'!B693="","",'Sch A. Input'!B693)</f>
        <v/>
      </c>
      <c r="D702" s="73" t="str">
        <f>IF('Sch A. Input'!C693="","",'Sch A. Input'!C693)</f>
        <v/>
      </c>
      <c r="E702" s="41"/>
      <c r="F702" s="41"/>
      <c r="G702" s="87">
        <f>'Sch D. Workings'!G1703</f>
        <v>0</v>
      </c>
      <c r="H702" s="274">
        <f>IF(OR('Sch D. Workings'!D696="",G702=0),0,(IF((SUMIFS('Sch A. Input'!H693:FJ693,'Sch A. Input'!$H$14:$FJ$14,"Total",'Sch A. Input'!$H$13:$FJ$13,"&lt;="&amp;$I$7))&gt;'Sch D. Workings'!$D$13,MIN('Sch D. Workings'!J1703,'Sch D. Workings'!$D$13),'Sch D. Workings'!J1703)))</f>
        <v>0</v>
      </c>
      <c r="I702" s="187">
        <f>'Sch D. Workings'!O1703</f>
        <v>0</v>
      </c>
      <c r="J702" s="74">
        <f>IFERROR(LOOKUP('Sch D. Workings'!L1703,$C$10:$C$15,$B$10:$B$15),0)</f>
        <v>0</v>
      </c>
      <c r="K702" s="87">
        <f>COUNTIFS('Sch D. Workings'!L1703,"&gt;"&amp;$D$15)</f>
        <v>0</v>
      </c>
      <c r="L702" s="41"/>
      <c r="M702" s="71">
        <f>'Sch D. Workings'!Q1703</f>
        <v>0</v>
      </c>
      <c r="N702" s="274">
        <f>IF(OR('Sch D. Workings'!D696="",$D$7&lt;=I$7,M702=0),0,(IF(H702='Sch D. Workings'!$D$13,"Exceeded Cap",IF((SUMIFS('Sch A. Input'!H693:FJ693,'Sch A. Input'!$H$14:$FJ$14,"Total",'Sch A. Input'!$H$13:$FJ$13,"&lt;="&amp;$O$7))&gt;'Sch D. Workings'!$D$13,MIN('Sch D. Workings'!T1703,'Sch D. Workings'!$D$13-H702),'Sch D. Workings'!T1703))))</f>
        <v>0</v>
      </c>
      <c r="O702" s="187">
        <f>'Sch D. Workings'!Y1703</f>
        <v>0</v>
      </c>
      <c r="P702" s="74">
        <f>IFERROR(LOOKUP('Sch D. Workings'!V1703,$C$10:$C$15,$B$10:$B$15),0)</f>
        <v>0</v>
      </c>
      <c r="Q702" s="87">
        <f>COUNTIFS('Sch D. Workings'!V1703,"&gt;"&amp;$D$15)</f>
        <v>0</v>
      </c>
      <c r="R702" s="41"/>
      <c r="S702" s="71">
        <f>'Sch D. Workings'!AA1703</f>
        <v>0</v>
      </c>
      <c r="T702" s="274">
        <f>IF(OR('Sch D. Workings'!D696="",$D$7&lt;=O$7,S702=0),0,IF(OR(N702="Exceeded Cap",SUM(H702,N702)='Sch D. Workings'!$D$13),"Exceeded cap",IF((SUMIFS('Sch A. Input'!H693:FJ693,'Sch A. Input'!$H$14:$FJ$14,"Total",'Sch A. Input'!$H$13:$FJ$13,"&lt;="&amp;$U$7))&gt;'Sch D. Workings'!$D$13,MIN('Sch D. Workings'!AD1703,'Sch D. Workings'!$D$13-N702-H702),'Sch D. Workings'!AD1703)))</f>
        <v>0</v>
      </c>
      <c r="U702" s="187">
        <f>'Sch D. Workings'!AI1703</f>
        <v>0</v>
      </c>
      <c r="V702" s="74">
        <f>IFERROR(LOOKUP('Sch D. Workings'!AF1703,$C$10:$C$15,$B$10:$B$15),0)</f>
        <v>0</v>
      </c>
      <c r="W702" s="87">
        <f>COUNTIFS('Sch D. Workings'!AF1703,"&gt;"&amp;$D$15)</f>
        <v>0</v>
      </c>
      <c r="X702" s="41"/>
      <c r="Y702" s="71">
        <f>'Sch D. Workings'!AK1703</f>
        <v>0</v>
      </c>
      <c r="Z702" s="274">
        <f>IF(OR('Sch D. Workings'!D696="",$D$7&lt;=U$7,Y702=0),0,IF(OR(T702="Exceeded Cap",N702="Exceeded Cap",SUM(H702,N702,T702)='Sch D. Workings'!$D$13),"Exceeded Cap",IF((SUMIFS('Sch A. Input'!H693:FJ693,'Sch A. Input'!$H$14:$FJ$14,"Total",'Sch A. Input'!$H$13:$FJ$13,"&lt;="&amp;$AA$7))&gt;'Sch D. Workings'!$D$13,MIN('Sch D. Workings'!AN1703,'Sch D. Workings'!$D$13-N702-T702-H702),'Sch D. Workings'!AN1703)))</f>
        <v>0</v>
      </c>
      <c r="AA702" s="187">
        <f>'Sch D. Workings'!AS1703</f>
        <v>0</v>
      </c>
      <c r="AB702" s="74">
        <f>IFERROR(LOOKUP('Sch D. Workings'!AP1703,$C$10:$C$15,$B$10:$B$15),0)</f>
        <v>0</v>
      </c>
      <c r="AC702" s="87">
        <f>COUNTIFS('Sch D. Workings'!AP1703,"&gt;"&amp;$D$15)</f>
        <v>0</v>
      </c>
    </row>
    <row r="703" spans="3:29" x14ac:dyDescent="0.3">
      <c r="C703" s="73" t="str">
        <f>IF('Sch A. Input'!B694="","",'Sch A. Input'!B694)</f>
        <v/>
      </c>
      <c r="D703" s="73" t="str">
        <f>IF('Sch A. Input'!C694="","",'Sch A. Input'!C694)</f>
        <v/>
      </c>
      <c r="E703" s="41"/>
      <c r="F703" s="41"/>
      <c r="G703" s="87">
        <f>'Sch D. Workings'!G1704</f>
        <v>0</v>
      </c>
      <c r="H703" s="274">
        <f>IF(OR('Sch D. Workings'!D697="",G703=0),0,(IF((SUMIFS('Sch A. Input'!H694:FJ694,'Sch A. Input'!$H$14:$FJ$14,"Total",'Sch A. Input'!$H$13:$FJ$13,"&lt;="&amp;$I$7))&gt;'Sch D. Workings'!$D$13,MIN('Sch D. Workings'!J1704,'Sch D. Workings'!$D$13),'Sch D. Workings'!J1704)))</f>
        <v>0</v>
      </c>
      <c r="I703" s="187">
        <f>'Sch D. Workings'!O1704</f>
        <v>0</v>
      </c>
      <c r="J703" s="74">
        <f>IFERROR(LOOKUP('Sch D. Workings'!L1704,$C$10:$C$15,$B$10:$B$15),0)</f>
        <v>0</v>
      </c>
      <c r="K703" s="87">
        <f>COUNTIFS('Sch D. Workings'!L1704,"&gt;"&amp;$D$15)</f>
        <v>0</v>
      </c>
      <c r="L703" s="41"/>
      <c r="M703" s="71">
        <f>'Sch D. Workings'!Q1704</f>
        <v>0</v>
      </c>
      <c r="N703" s="274">
        <f>IF(OR('Sch D. Workings'!D697="",$D$7&lt;=I$7,M703=0),0,(IF(H703='Sch D. Workings'!$D$13,"Exceeded Cap",IF((SUMIFS('Sch A. Input'!H694:FJ694,'Sch A. Input'!$H$14:$FJ$14,"Total",'Sch A. Input'!$H$13:$FJ$13,"&lt;="&amp;$O$7))&gt;'Sch D. Workings'!$D$13,MIN('Sch D. Workings'!T1704,'Sch D. Workings'!$D$13-H703),'Sch D. Workings'!T1704))))</f>
        <v>0</v>
      </c>
      <c r="O703" s="187">
        <f>'Sch D. Workings'!Y1704</f>
        <v>0</v>
      </c>
      <c r="P703" s="74">
        <f>IFERROR(LOOKUP('Sch D. Workings'!V1704,$C$10:$C$15,$B$10:$B$15),0)</f>
        <v>0</v>
      </c>
      <c r="Q703" s="87">
        <f>COUNTIFS('Sch D. Workings'!V1704,"&gt;"&amp;$D$15)</f>
        <v>0</v>
      </c>
      <c r="R703" s="41"/>
      <c r="S703" s="71">
        <f>'Sch D. Workings'!AA1704</f>
        <v>0</v>
      </c>
      <c r="T703" s="274">
        <f>IF(OR('Sch D. Workings'!D697="",$D$7&lt;=O$7,S703=0),0,IF(OR(N703="Exceeded Cap",SUM(H703,N703)='Sch D. Workings'!$D$13),"Exceeded cap",IF((SUMIFS('Sch A. Input'!H694:FJ694,'Sch A. Input'!$H$14:$FJ$14,"Total",'Sch A. Input'!$H$13:$FJ$13,"&lt;="&amp;$U$7))&gt;'Sch D. Workings'!$D$13,MIN('Sch D. Workings'!AD1704,'Sch D. Workings'!$D$13-N703-H703),'Sch D. Workings'!AD1704)))</f>
        <v>0</v>
      </c>
      <c r="U703" s="187">
        <f>'Sch D. Workings'!AI1704</f>
        <v>0</v>
      </c>
      <c r="V703" s="74">
        <f>IFERROR(LOOKUP('Sch D. Workings'!AF1704,$C$10:$C$15,$B$10:$B$15),0)</f>
        <v>0</v>
      </c>
      <c r="W703" s="87">
        <f>COUNTIFS('Sch D. Workings'!AF1704,"&gt;"&amp;$D$15)</f>
        <v>0</v>
      </c>
      <c r="X703" s="41"/>
      <c r="Y703" s="71">
        <f>'Sch D. Workings'!AK1704</f>
        <v>0</v>
      </c>
      <c r="Z703" s="274">
        <f>IF(OR('Sch D. Workings'!D697="",$D$7&lt;=U$7,Y703=0),0,IF(OR(T703="Exceeded Cap",N703="Exceeded Cap",SUM(H703,N703,T703)='Sch D. Workings'!$D$13),"Exceeded Cap",IF((SUMIFS('Sch A. Input'!H694:FJ694,'Sch A. Input'!$H$14:$FJ$14,"Total",'Sch A. Input'!$H$13:$FJ$13,"&lt;="&amp;$AA$7))&gt;'Sch D. Workings'!$D$13,MIN('Sch D. Workings'!AN1704,'Sch D. Workings'!$D$13-N703-T703-H703),'Sch D. Workings'!AN1704)))</f>
        <v>0</v>
      </c>
      <c r="AA703" s="187">
        <f>'Sch D. Workings'!AS1704</f>
        <v>0</v>
      </c>
      <c r="AB703" s="74">
        <f>IFERROR(LOOKUP('Sch D. Workings'!AP1704,$C$10:$C$15,$B$10:$B$15),0)</f>
        <v>0</v>
      </c>
      <c r="AC703" s="87">
        <f>COUNTIFS('Sch D. Workings'!AP1704,"&gt;"&amp;$D$15)</f>
        <v>0</v>
      </c>
    </row>
    <row r="704" spans="3:29" x14ac:dyDescent="0.3">
      <c r="C704" s="73" t="str">
        <f>IF('Sch A. Input'!B695="","",'Sch A. Input'!B695)</f>
        <v/>
      </c>
      <c r="D704" s="73" t="str">
        <f>IF('Sch A. Input'!C695="","",'Sch A. Input'!C695)</f>
        <v/>
      </c>
      <c r="E704" s="41"/>
      <c r="F704" s="41"/>
      <c r="G704" s="87">
        <f>'Sch D. Workings'!G1705</f>
        <v>0</v>
      </c>
      <c r="H704" s="274">
        <f>IF(OR('Sch D. Workings'!D698="",G704=0),0,(IF((SUMIFS('Sch A. Input'!H695:FJ695,'Sch A. Input'!$H$14:$FJ$14,"Total",'Sch A. Input'!$H$13:$FJ$13,"&lt;="&amp;$I$7))&gt;'Sch D. Workings'!$D$13,MIN('Sch D. Workings'!J1705,'Sch D. Workings'!$D$13),'Sch D. Workings'!J1705)))</f>
        <v>0</v>
      </c>
      <c r="I704" s="187">
        <f>'Sch D. Workings'!O1705</f>
        <v>0</v>
      </c>
      <c r="J704" s="74">
        <f>IFERROR(LOOKUP('Sch D. Workings'!L1705,$C$10:$C$15,$B$10:$B$15),0)</f>
        <v>0</v>
      </c>
      <c r="K704" s="87">
        <f>COUNTIFS('Sch D. Workings'!L1705,"&gt;"&amp;$D$15)</f>
        <v>0</v>
      </c>
      <c r="L704" s="41"/>
      <c r="M704" s="71">
        <f>'Sch D. Workings'!Q1705</f>
        <v>0</v>
      </c>
      <c r="N704" s="274">
        <f>IF(OR('Sch D. Workings'!D698="",$D$7&lt;=I$7,M704=0),0,(IF(H704='Sch D. Workings'!$D$13,"Exceeded Cap",IF((SUMIFS('Sch A. Input'!H695:FJ695,'Sch A. Input'!$H$14:$FJ$14,"Total",'Sch A. Input'!$H$13:$FJ$13,"&lt;="&amp;$O$7))&gt;'Sch D. Workings'!$D$13,MIN('Sch D. Workings'!T1705,'Sch D. Workings'!$D$13-H704),'Sch D. Workings'!T1705))))</f>
        <v>0</v>
      </c>
      <c r="O704" s="187">
        <f>'Sch D. Workings'!Y1705</f>
        <v>0</v>
      </c>
      <c r="P704" s="74">
        <f>IFERROR(LOOKUP('Sch D. Workings'!V1705,$C$10:$C$15,$B$10:$B$15),0)</f>
        <v>0</v>
      </c>
      <c r="Q704" s="87">
        <f>COUNTIFS('Sch D. Workings'!V1705,"&gt;"&amp;$D$15)</f>
        <v>0</v>
      </c>
      <c r="R704" s="41"/>
      <c r="S704" s="71">
        <f>'Sch D. Workings'!AA1705</f>
        <v>0</v>
      </c>
      <c r="T704" s="274">
        <f>IF(OR('Sch D. Workings'!D698="",$D$7&lt;=O$7,S704=0),0,IF(OR(N704="Exceeded Cap",SUM(H704,N704)='Sch D. Workings'!$D$13),"Exceeded cap",IF((SUMIFS('Sch A. Input'!H695:FJ695,'Sch A. Input'!$H$14:$FJ$14,"Total",'Sch A. Input'!$H$13:$FJ$13,"&lt;="&amp;$U$7))&gt;'Sch D. Workings'!$D$13,MIN('Sch D. Workings'!AD1705,'Sch D. Workings'!$D$13-N704-H704),'Sch D. Workings'!AD1705)))</f>
        <v>0</v>
      </c>
      <c r="U704" s="187">
        <f>'Sch D. Workings'!AI1705</f>
        <v>0</v>
      </c>
      <c r="V704" s="74">
        <f>IFERROR(LOOKUP('Sch D. Workings'!AF1705,$C$10:$C$15,$B$10:$B$15),0)</f>
        <v>0</v>
      </c>
      <c r="W704" s="87">
        <f>COUNTIFS('Sch D. Workings'!AF1705,"&gt;"&amp;$D$15)</f>
        <v>0</v>
      </c>
      <c r="X704" s="41"/>
      <c r="Y704" s="71">
        <f>'Sch D. Workings'!AK1705</f>
        <v>0</v>
      </c>
      <c r="Z704" s="274">
        <f>IF(OR('Sch D. Workings'!D698="",$D$7&lt;=U$7,Y704=0),0,IF(OR(T704="Exceeded Cap",N704="Exceeded Cap",SUM(H704,N704,T704)='Sch D. Workings'!$D$13),"Exceeded Cap",IF((SUMIFS('Sch A. Input'!H695:FJ695,'Sch A. Input'!$H$14:$FJ$14,"Total",'Sch A. Input'!$H$13:$FJ$13,"&lt;="&amp;$AA$7))&gt;'Sch D. Workings'!$D$13,MIN('Sch D. Workings'!AN1705,'Sch D. Workings'!$D$13-N704-T704-H704),'Sch D. Workings'!AN1705)))</f>
        <v>0</v>
      </c>
      <c r="AA704" s="187">
        <f>'Sch D. Workings'!AS1705</f>
        <v>0</v>
      </c>
      <c r="AB704" s="74">
        <f>IFERROR(LOOKUP('Sch D. Workings'!AP1705,$C$10:$C$15,$B$10:$B$15),0)</f>
        <v>0</v>
      </c>
      <c r="AC704" s="87">
        <f>COUNTIFS('Sch D. Workings'!AP1705,"&gt;"&amp;$D$15)</f>
        <v>0</v>
      </c>
    </row>
    <row r="705" spans="3:29" x14ac:dyDescent="0.3">
      <c r="C705" s="73" t="str">
        <f>IF('Sch A. Input'!B696="","",'Sch A. Input'!B696)</f>
        <v/>
      </c>
      <c r="D705" s="73" t="str">
        <f>IF('Sch A. Input'!C696="","",'Sch A. Input'!C696)</f>
        <v/>
      </c>
      <c r="E705" s="41"/>
      <c r="F705" s="41"/>
      <c r="G705" s="87">
        <f>'Sch D. Workings'!G1706</f>
        <v>0</v>
      </c>
      <c r="H705" s="274">
        <f>IF(OR('Sch D. Workings'!D699="",G705=0),0,(IF((SUMIFS('Sch A. Input'!H696:FJ696,'Sch A. Input'!$H$14:$FJ$14,"Total",'Sch A. Input'!$H$13:$FJ$13,"&lt;="&amp;$I$7))&gt;'Sch D. Workings'!$D$13,MIN('Sch D. Workings'!J1706,'Sch D. Workings'!$D$13),'Sch D. Workings'!J1706)))</f>
        <v>0</v>
      </c>
      <c r="I705" s="187">
        <f>'Sch D. Workings'!O1706</f>
        <v>0</v>
      </c>
      <c r="J705" s="74">
        <f>IFERROR(LOOKUP('Sch D. Workings'!L1706,$C$10:$C$15,$B$10:$B$15),0)</f>
        <v>0</v>
      </c>
      <c r="K705" s="87">
        <f>COUNTIFS('Sch D. Workings'!L1706,"&gt;"&amp;$D$15)</f>
        <v>0</v>
      </c>
      <c r="L705" s="41"/>
      <c r="M705" s="71">
        <f>'Sch D. Workings'!Q1706</f>
        <v>0</v>
      </c>
      <c r="N705" s="274">
        <f>IF(OR('Sch D. Workings'!D699="",$D$7&lt;=I$7,M705=0),0,(IF(H705='Sch D. Workings'!$D$13,"Exceeded Cap",IF((SUMIFS('Sch A. Input'!H696:FJ696,'Sch A. Input'!$H$14:$FJ$14,"Total",'Sch A. Input'!$H$13:$FJ$13,"&lt;="&amp;$O$7))&gt;'Sch D. Workings'!$D$13,MIN('Sch D. Workings'!T1706,'Sch D. Workings'!$D$13-H705),'Sch D. Workings'!T1706))))</f>
        <v>0</v>
      </c>
      <c r="O705" s="187">
        <f>'Sch D. Workings'!Y1706</f>
        <v>0</v>
      </c>
      <c r="P705" s="74">
        <f>IFERROR(LOOKUP('Sch D. Workings'!V1706,$C$10:$C$15,$B$10:$B$15),0)</f>
        <v>0</v>
      </c>
      <c r="Q705" s="87">
        <f>COUNTIFS('Sch D. Workings'!V1706,"&gt;"&amp;$D$15)</f>
        <v>0</v>
      </c>
      <c r="R705" s="41"/>
      <c r="S705" s="71">
        <f>'Sch D. Workings'!AA1706</f>
        <v>0</v>
      </c>
      <c r="T705" s="274">
        <f>IF(OR('Sch D. Workings'!D699="",$D$7&lt;=O$7,S705=0),0,IF(OR(N705="Exceeded Cap",SUM(H705,N705)='Sch D. Workings'!$D$13),"Exceeded cap",IF((SUMIFS('Sch A. Input'!H696:FJ696,'Sch A. Input'!$H$14:$FJ$14,"Total",'Sch A. Input'!$H$13:$FJ$13,"&lt;="&amp;$U$7))&gt;'Sch D. Workings'!$D$13,MIN('Sch D. Workings'!AD1706,'Sch D. Workings'!$D$13-N705-H705),'Sch D. Workings'!AD1706)))</f>
        <v>0</v>
      </c>
      <c r="U705" s="187">
        <f>'Sch D. Workings'!AI1706</f>
        <v>0</v>
      </c>
      <c r="V705" s="74">
        <f>IFERROR(LOOKUP('Sch D. Workings'!AF1706,$C$10:$C$15,$B$10:$B$15),0)</f>
        <v>0</v>
      </c>
      <c r="W705" s="87">
        <f>COUNTIFS('Sch D. Workings'!AF1706,"&gt;"&amp;$D$15)</f>
        <v>0</v>
      </c>
      <c r="X705" s="41"/>
      <c r="Y705" s="71">
        <f>'Sch D. Workings'!AK1706</f>
        <v>0</v>
      </c>
      <c r="Z705" s="274">
        <f>IF(OR('Sch D. Workings'!D699="",$D$7&lt;=U$7,Y705=0),0,IF(OR(T705="Exceeded Cap",N705="Exceeded Cap",SUM(H705,N705,T705)='Sch D. Workings'!$D$13),"Exceeded Cap",IF((SUMIFS('Sch A. Input'!H696:FJ696,'Sch A. Input'!$H$14:$FJ$14,"Total",'Sch A. Input'!$H$13:$FJ$13,"&lt;="&amp;$AA$7))&gt;'Sch D. Workings'!$D$13,MIN('Sch D. Workings'!AN1706,'Sch D. Workings'!$D$13-N705-T705-H705),'Sch D. Workings'!AN1706)))</f>
        <v>0</v>
      </c>
      <c r="AA705" s="187">
        <f>'Sch D. Workings'!AS1706</f>
        <v>0</v>
      </c>
      <c r="AB705" s="74">
        <f>IFERROR(LOOKUP('Sch D. Workings'!AP1706,$C$10:$C$15,$B$10:$B$15),0)</f>
        <v>0</v>
      </c>
      <c r="AC705" s="87">
        <f>COUNTIFS('Sch D. Workings'!AP1706,"&gt;"&amp;$D$15)</f>
        <v>0</v>
      </c>
    </row>
    <row r="706" spans="3:29" x14ac:dyDescent="0.3">
      <c r="C706" s="73" t="str">
        <f>IF('Sch A. Input'!B697="","",'Sch A. Input'!B697)</f>
        <v/>
      </c>
      <c r="D706" s="73" t="str">
        <f>IF('Sch A. Input'!C697="","",'Sch A. Input'!C697)</f>
        <v/>
      </c>
      <c r="E706" s="41"/>
      <c r="F706" s="41"/>
      <c r="G706" s="87">
        <f>'Sch D. Workings'!G1707</f>
        <v>0</v>
      </c>
      <c r="H706" s="274">
        <f>IF(OR('Sch D. Workings'!D700="",G706=0),0,(IF((SUMIFS('Sch A. Input'!H697:FJ697,'Sch A. Input'!$H$14:$FJ$14,"Total",'Sch A. Input'!$H$13:$FJ$13,"&lt;="&amp;$I$7))&gt;'Sch D. Workings'!$D$13,MIN('Sch D. Workings'!J1707,'Sch D. Workings'!$D$13),'Sch D. Workings'!J1707)))</f>
        <v>0</v>
      </c>
      <c r="I706" s="187">
        <f>'Sch D. Workings'!O1707</f>
        <v>0</v>
      </c>
      <c r="J706" s="74">
        <f>IFERROR(LOOKUP('Sch D. Workings'!L1707,$C$10:$C$15,$B$10:$B$15),0)</f>
        <v>0</v>
      </c>
      <c r="K706" s="87">
        <f>COUNTIFS('Sch D. Workings'!L1707,"&gt;"&amp;$D$15)</f>
        <v>0</v>
      </c>
      <c r="L706" s="41"/>
      <c r="M706" s="71">
        <f>'Sch D. Workings'!Q1707</f>
        <v>0</v>
      </c>
      <c r="N706" s="274">
        <f>IF(OR('Sch D. Workings'!D700="",$D$7&lt;=I$7,M706=0),0,(IF(H706='Sch D. Workings'!$D$13,"Exceeded Cap",IF((SUMIFS('Sch A. Input'!H697:FJ697,'Sch A. Input'!$H$14:$FJ$14,"Total",'Sch A. Input'!$H$13:$FJ$13,"&lt;="&amp;$O$7))&gt;'Sch D. Workings'!$D$13,MIN('Sch D. Workings'!T1707,'Sch D. Workings'!$D$13-H706),'Sch D. Workings'!T1707))))</f>
        <v>0</v>
      </c>
      <c r="O706" s="187">
        <f>'Sch D. Workings'!Y1707</f>
        <v>0</v>
      </c>
      <c r="P706" s="74">
        <f>IFERROR(LOOKUP('Sch D. Workings'!V1707,$C$10:$C$15,$B$10:$B$15),0)</f>
        <v>0</v>
      </c>
      <c r="Q706" s="87">
        <f>COUNTIFS('Sch D. Workings'!V1707,"&gt;"&amp;$D$15)</f>
        <v>0</v>
      </c>
      <c r="R706" s="41"/>
      <c r="S706" s="71">
        <f>'Sch D. Workings'!AA1707</f>
        <v>0</v>
      </c>
      <c r="T706" s="274">
        <f>IF(OR('Sch D. Workings'!D700="",$D$7&lt;=O$7,S706=0),0,IF(OR(N706="Exceeded Cap",SUM(H706,N706)='Sch D. Workings'!$D$13),"Exceeded cap",IF((SUMIFS('Sch A. Input'!H697:FJ697,'Sch A. Input'!$H$14:$FJ$14,"Total",'Sch A. Input'!$H$13:$FJ$13,"&lt;="&amp;$U$7))&gt;'Sch D. Workings'!$D$13,MIN('Sch D. Workings'!AD1707,'Sch D. Workings'!$D$13-N706-H706),'Sch D. Workings'!AD1707)))</f>
        <v>0</v>
      </c>
      <c r="U706" s="187">
        <f>'Sch D. Workings'!AI1707</f>
        <v>0</v>
      </c>
      <c r="V706" s="74">
        <f>IFERROR(LOOKUP('Sch D. Workings'!AF1707,$C$10:$C$15,$B$10:$B$15),0)</f>
        <v>0</v>
      </c>
      <c r="W706" s="87">
        <f>COUNTIFS('Sch D. Workings'!AF1707,"&gt;"&amp;$D$15)</f>
        <v>0</v>
      </c>
      <c r="X706" s="41"/>
      <c r="Y706" s="71">
        <f>'Sch D. Workings'!AK1707</f>
        <v>0</v>
      </c>
      <c r="Z706" s="274">
        <f>IF(OR('Sch D. Workings'!D700="",$D$7&lt;=U$7,Y706=0),0,IF(OR(T706="Exceeded Cap",N706="Exceeded Cap",SUM(H706,N706,T706)='Sch D. Workings'!$D$13),"Exceeded Cap",IF((SUMIFS('Sch A. Input'!H697:FJ697,'Sch A. Input'!$H$14:$FJ$14,"Total",'Sch A. Input'!$H$13:$FJ$13,"&lt;="&amp;$AA$7))&gt;'Sch D. Workings'!$D$13,MIN('Sch D. Workings'!AN1707,'Sch D. Workings'!$D$13-N706-T706-H706),'Sch D. Workings'!AN1707)))</f>
        <v>0</v>
      </c>
      <c r="AA706" s="187">
        <f>'Sch D. Workings'!AS1707</f>
        <v>0</v>
      </c>
      <c r="AB706" s="74">
        <f>IFERROR(LOOKUP('Sch D. Workings'!AP1707,$C$10:$C$15,$B$10:$B$15),0)</f>
        <v>0</v>
      </c>
      <c r="AC706" s="87">
        <f>COUNTIFS('Sch D. Workings'!AP1707,"&gt;"&amp;$D$15)</f>
        <v>0</v>
      </c>
    </row>
    <row r="707" spans="3:29" x14ac:dyDescent="0.3">
      <c r="C707" s="73" t="str">
        <f>IF('Sch A. Input'!B698="","",'Sch A. Input'!B698)</f>
        <v/>
      </c>
      <c r="D707" s="73" t="str">
        <f>IF('Sch A. Input'!C698="","",'Sch A. Input'!C698)</f>
        <v/>
      </c>
      <c r="E707" s="41"/>
      <c r="F707" s="41"/>
      <c r="G707" s="87">
        <f>'Sch D. Workings'!G1708</f>
        <v>0</v>
      </c>
      <c r="H707" s="274">
        <f>IF(OR('Sch D. Workings'!D701="",G707=0),0,(IF((SUMIFS('Sch A. Input'!H698:FJ698,'Sch A. Input'!$H$14:$FJ$14,"Total",'Sch A. Input'!$H$13:$FJ$13,"&lt;="&amp;$I$7))&gt;'Sch D. Workings'!$D$13,MIN('Sch D. Workings'!J1708,'Sch D. Workings'!$D$13),'Sch D. Workings'!J1708)))</f>
        <v>0</v>
      </c>
      <c r="I707" s="187">
        <f>'Sch D. Workings'!O1708</f>
        <v>0</v>
      </c>
      <c r="J707" s="74">
        <f>IFERROR(LOOKUP('Sch D. Workings'!L1708,$C$10:$C$15,$B$10:$B$15),0)</f>
        <v>0</v>
      </c>
      <c r="K707" s="87">
        <f>COUNTIFS('Sch D. Workings'!L1708,"&gt;"&amp;$D$15)</f>
        <v>0</v>
      </c>
      <c r="L707" s="41"/>
      <c r="M707" s="71">
        <f>'Sch D. Workings'!Q1708</f>
        <v>0</v>
      </c>
      <c r="N707" s="274">
        <f>IF(OR('Sch D. Workings'!D701="",$D$7&lt;=I$7,M707=0),0,(IF(H707='Sch D. Workings'!$D$13,"Exceeded Cap",IF((SUMIFS('Sch A. Input'!H698:FJ698,'Sch A. Input'!$H$14:$FJ$14,"Total",'Sch A. Input'!$H$13:$FJ$13,"&lt;="&amp;$O$7))&gt;'Sch D. Workings'!$D$13,MIN('Sch D. Workings'!T1708,'Sch D. Workings'!$D$13-H707),'Sch D. Workings'!T1708))))</f>
        <v>0</v>
      </c>
      <c r="O707" s="187">
        <f>'Sch D. Workings'!Y1708</f>
        <v>0</v>
      </c>
      <c r="P707" s="74">
        <f>IFERROR(LOOKUP('Sch D. Workings'!V1708,$C$10:$C$15,$B$10:$B$15),0)</f>
        <v>0</v>
      </c>
      <c r="Q707" s="87">
        <f>COUNTIFS('Sch D. Workings'!V1708,"&gt;"&amp;$D$15)</f>
        <v>0</v>
      </c>
      <c r="R707" s="41"/>
      <c r="S707" s="71">
        <f>'Sch D. Workings'!AA1708</f>
        <v>0</v>
      </c>
      <c r="T707" s="274">
        <f>IF(OR('Sch D. Workings'!D701="",$D$7&lt;=O$7,S707=0),0,IF(OR(N707="Exceeded Cap",SUM(H707,N707)='Sch D. Workings'!$D$13),"Exceeded cap",IF((SUMIFS('Sch A. Input'!H698:FJ698,'Sch A. Input'!$H$14:$FJ$14,"Total",'Sch A. Input'!$H$13:$FJ$13,"&lt;="&amp;$U$7))&gt;'Sch D. Workings'!$D$13,MIN('Sch D. Workings'!AD1708,'Sch D. Workings'!$D$13-N707-H707),'Sch D. Workings'!AD1708)))</f>
        <v>0</v>
      </c>
      <c r="U707" s="187">
        <f>'Sch D. Workings'!AI1708</f>
        <v>0</v>
      </c>
      <c r="V707" s="74">
        <f>IFERROR(LOOKUP('Sch D. Workings'!AF1708,$C$10:$C$15,$B$10:$B$15),0)</f>
        <v>0</v>
      </c>
      <c r="W707" s="87">
        <f>COUNTIFS('Sch D. Workings'!AF1708,"&gt;"&amp;$D$15)</f>
        <v>0</v>
      </c>
      <c r="X707" s="41"/>
      <c r="Y707" s="71">
        <f>'Sch D. Workings'!AK1708</f>
        <v>0</v>
      </c>
      <c r="Z707" s="274">
        <f>IF(OR('Sch D. Workings'!D701="",$D$7&lt;=U$7,Y707=0),0,IF(OR(T707="Exceeded Cap",N707="Exceeded Cap",SUM(H707,N707,T707)='Sch D. Workings'!$D$13),"Exceeded Cap",IF((SUMIFS('Sch A. Input'!H698:FJ698,'Sch A. Input'!$H$14:$FJ$14,"Total",'Sch A. Input'!$H$13:$FJ$13,"&lt;="&amp;$AA$7))&gt;'Sch D. Workings'!$D$13,MIN('Sch D. Workings'!AN1708,'Sch D. Workings'!$D$13-N707-T707-H707),'Sch D. Workings'!AN1708)))</f>
        <v>0</v>
      </c>
      <c r="AA707" s="187">
        <f>'Sch D. Workings'!AS1708</f>
        <v>0</v>
      </c>
      <c r="AB707" s="74">
        <f>IFERROR(LOOKUP('Sch D. Workings'!AP1708,$C$10:$C$15,$B$10:$B$15),0)</f>
        <v>0</v>
      </c>
      <c r="AC707" s="87">
        <f>COUNTIFS('Sch D. Workings'!AP1708,"&gt;"&amp;$D$15)</f>
        <v>0</v>
      </c>
    </row>
    <row r="708" spans="3:29" x14ac:dyDescent="0.3">
      <c r="C708" s="73" t="str">
        <f>IF('Sch A. Input'!B699="","",'Sch A. Input'!B699)</f>
        <v/>
      </c>
      <c r="D708" s="73" t="str">
        <f>IF('Sch A. Input'!C699="","",'Sch A. Input'!C699)</f>
        <v/>
      </c>
      <c r="E708" s="41"/>
      <c r="F708" s="41"/>
      <c r="G708" s="87">
        <f>'Sch D. Workings'!G1709</f>
        <v>0</v>
      </c>
      <c r="H708" s="274">
        <f>IF(OR('Sch D. Workings'!D702="",G708=0),0,(IF((SUMIFS('Sch A. Input'!H699:FJ699,'Sch A. Input'!$H$14:$FJ$14,"Total",'Sch A. Input'!$H$13:$FJ$13,"&lt;="&amp;$I$7))&gt;'Sch D. Workings'!$D$13,MIN('Sch D. Workings'!J1709,'Sch D. Workings'!$D$13),'Sch D. Workings'!J1709)))</f>
        <v>0</v>
      </c>
      <c r="I708" s="187">
        <f>'Sch D. Workings'!O1709</f>
        <v>0</v>
      </c>
      <c r="J708" s="74">
        <f>IFERROR(LOOKUP('Sch D. Workings'!L1709,$C$10:$C$15,$B$10:$B$15),0)</f>
        <v>0</v>
      </c>
      <c r="K708" s="87">
        <f>COUNTIFS('Sch D. Workings'!L1709,"&gt;"&amp;$D$15)</f>
        <v>0</v>
      </c>
      <c r="L708" s="41"/>
      <c r="M708" s="71">
        <f>'Sch D. Workings'!Q1709</f>
        <v>0</v>
      </c>
      <c r="N708" s="274">
        <f>IF(OR('Sch D. Workings'!D702="",$D$7&lt;=I$7,M708=0),0,(IF(H708='Sch D. Workings'!$D$13,"Exceeded Cap",IF((SUMIFS('Sch A. Input'!H699:FJ699,'Sch A. Input'!$H$14:$FJ$14,"Total",'Sch A. Input'!$H$13:$FJ$13,"&lt;="&amp;$O$7))&gt;'Sch D. Workings'!$D$13,MIN('Sch D. Workings'!T1709,'Sch D. Workings'!$D$13-H708),'Sch D. Workings'!T1709))))</f>
        <v>0</v>
      </c>
      <c r="O708" s="187">
        <f>'Sch D. Workings'!Y1709</f>
        <v>0</v>
      </c>
      <c r="P708" s="74">
        <f>IFERROR(LOOKUP('Sch D. Workings'!V1709,$C$10:$C$15,$B$10:$B$15),0)</f>
        <v>0</v>
      </c>
      <c r="Q708" s="87">
        <f>COUNTIFS('Sch D. Workings'!V1709,"&gt;"&amp;$D$15)</f>
        <v>0</v>
      </c>
      <c r="R708" s="41"/>
      <c r="S708" s="71">
        <f>'Sch D. Workings'!AA1709</f>
        <v>0</v>
      </c>
      <c r="T708" s="274">
        <f>IF(OR('Sch D. Workings'!D702="",$D$7&lt;=O$7,S708=0),0,IF(OR(N708="Exceeded Cap",SUM(H708,N708)='Sch D. Workings'!$D$13),"Exceeded cap",IF((SUMIFS('Sch A. Input'!H699:FJ699,'Sch A. Input'!$H$14:$FJ$14,"Total",'Sch A. Input'!$H$13:$FJ$13,"&lt;="&amp;$U$7))&gt;'Sch D. Workings'!$D$13,MIN('Sch D. Workings'!AD1709,'Sch D. Workings'!$D$13-N708-H708),'Sch D. Workings'!AD1709)))</f>
        <v>0</v>
      </c>
      <c r="U708" s="187">
        <f>'Sch D. Workings'!AI1709</f>
        <v>0</v>
      </c>
      <c r="V708" s="74">
        <f>IFERROR(LOOKUP('Sch D. Workings'!AF1709,$C$10:$C$15,$B$10:$B$15),0)</f>
        <v>0</v>
      </c>
      <c r="W708" s="87">
        <f>COUNTIFS('Sch D. Workings'!AF1709,"&gt;"&amp;$D$15)</f>
        <v>0</v>
      </c>
      <c r="X708" s="41"/>
      <c r="Y708" s="71">
        <f>'Sch D. Workings'!AK1709</f>
        <v>0</v>
      </c>
      <c r="Z708" s="274">
        <f>IF(OR('Sch D. Workings'!D702="",$D$7&lt;=U$7,Y708=0),0,IF(OR(T708="Exceeded Cap",N708="Exceeded Cap",SUM(H708,N708,T708)='Sch D. Workings'!$D$13),"Exceeded Cap",IF((SUMIFS('Sch A. Input'!H699:FJ699,'Sch A. Input'!$H$14:$FJ$14,"Total",'Sch A. Input'!$H$13:$FJ$13,"&lt;="&amp;$AA$7))&gt;'Sch D. Workings'!$D$13,MIN('Sch D. Workings'!AN1709,'Sch D. Workings'!$D$13-N708-T708-H708),'Sch D. Workings'!AN1709)))</f>
        <v>0</v>
      </c>
      <c r="AA708" s="187">
        <f>'Sch D. Workings'!AS1709</f>
        <v>0</v>
      </c>
      <c r="AB708" s="74">
        <f>IFERROR(LOOKUP('Sch D. Workings'!AP1709,$C$10:$C$15,$B$10:$B$15),0)</f>
        <v>0</v>
      </c>
      <c r="AC708" s="87">
        <f>COUNTIFS('Sch D. Workings'!AP1709,"&gt;"&amp;$D$15)</f>
        <v>0</v>
      </c>
    </row>
    <row r="709" spans="3:29" x14ac:dyDescent="0.3">
      <c r="C709" s="73" t="str">
        <f>IF('Sch A. Input'!B700="","",'Sch A. Input'!B700)</f>
        <v/>
      </c>
      <c r="D709" s="73" t="str">
        <f>IF('Sch A. Input'!C700="","",'Sch A. Input'!C700)</f>
        <v/>
      </c>
      <c r="E709" s="41"/>
      <c r="F709" s="41"/>
      <c r="G709" s="87">
        <f>'Sch D. Workings'!G1710</f>
        <v>0</v>
      </c>
      <c r="H709" s="274">
        <f>IF(OR('Sch D. Workings'!D703="",G709=0),0,(IF((SUMIFS('Sch A. Input'!H700:FJ700,'Sch A. Input'!$H$14:$FJ$14,"Total",'Sch A. Input'!$H$13:$FJ$13,"&lt;="&amp;$I$7))&gt;'Sch D. Workings'!$D$13,MIN('Sch D. Workings'!J1710,'Sch D. Workings'!$D$13),'Sch D. Workings'!J1710)))</f>
        <v>0</v>
      </c>
      <c r="I709" s="187">
        <f>'Sch D. Workings'!O1710</f>
        <v>0</v>
      </c>
      <c r="J709" s="74">
        <f>IFERROR(LOOKUP('Sch D. Workings'!L1710,$C$10:$C$15,$B$10:$B$15),0)</f>
        <v>0</v>
      </c>
      <c r="K709" s="87">
        <f>COUNTIFS('Sch D. Workings'!L1710,"&gt;"&amp;$D$15)</f>
        <v>0</v>
      </c>
      <c r="L709" s="41"/>
      <c r="M709" s="71">
        <f>'Sch D. Workings'!Q1710</f>
        <v>0</v>
      </c>
      <c r="N709" s="274">
        <f>IF(OR('Sch D. Workings'!D703="",$D$7&lt;=I$7,M709=0),0,(IF(H709='Sch D. Workings'!$D$13,"Exceeded Cap",IF((SUMIFS('Sch A. Input'!H700:FJ700,'Sch A. Input'!$H$14:$FJ$14,"Total",'Sch A. Input'!$H$13:$FJ$13,"&lt;="&amp;$O$7))&gt;'Sch D. Workings'!$D$13,MIN('Sch D. Workings'!T1710,'Sch D. Workings'!$D$13-H709),'Sch D. Workings'!T1710))))</f>
        <v>0</v>
      </c>
      <c r="O709" s="187">
        <f>'Sch D. Workings'!Y1710</f>
        <v>0</v>
      </c>
      <c r="P709" s="74">
        <f>IFERROR(LOOKUP('Sch D. Workings'!V1710,$C$10:$C$15,$B$10:$B$15),0)</f>
        <v>0</v>
      </c>
      <c r="Q709" s="87">
        <f>COUNTIFS('Sch D. Workings'!V1710,"&gt;"&amp;$D$15)</f>
        <v>0</v>
      </c>
      <c r="R709" s="41"/>
      <c r="S709" s="71">
        <f>'Sch D. Workings'!AA1710</f>
        <v>0</v>
      </c>
      <c r="T709" s="274">
        <f>IF(OR('Sch D. Workings'!D703="",$D$7&lt;=O$7,S709=0),0,IF(OR(N709="Exceeded Cap",SUM(H709,N709)='Sch D. Workings'!$D$13),"Exceeded cap",IF((SUMIFS('Sch A. Input'!H700:FJ700,'Sch A. Input'!$H$14:$FJ$14,"Total",'Sch A. Input'!$H$13:$FJ$13,"&lt;="&amp;$U$7))&gt;'Sch D. Workings'!$D$13,MIN('Sch D. Workings'!AD1710,'Sch D. Workings'!$D$13-N709-H709),'Sch D. Workings'!AD1710)))</f>
        <v>0</v>
      </c>
      <c r="U709" s="187">
        <f>'Sch D. Workings'!AI1710</f>
        <v>0</v>
      </c>
      <c r="V709" s="74">
        <f>IFERROR(LOOKUP('Sch D. Workings'!AF1710,$C$10:$C$15,$B$10:$B$15),0)</f>
        <v>0</v>
      </c>
      <c r="W709" s="87">
        <f>COUNTIFS('Sch D. Workings'!AF1710,"&gt;"&amp;$D$15)</f>
        <v>0</v>
      </c>
      <c r="X709" s="41"/>
      <c r="Y709" s="71">
        <f>'Sch D. Workings'!AK1710</f>
        <v>0</v>
      </c>
      <c r="Z709" s="274">
        <f>IF(OR('Sch D. Workings'!D703="",$D$7&lt;=U$7,Y709=0),0,IF(OR(T709="Exceeded Cap",N709="Exceeded Cap",SUM(H709,N709,T709)='Sch D. Workings'!$D$13),"Exceeded Cap",IF((SUMIFS('Sch A. Input'!H700:FJ700,'Sch A. Input'!$H$14:$FJ$14,"Total",'Sch A. Input'!$H$13:$FJ$13,"&lt;="&amp;$AA$7))&gt;'Sch D. Workings'!$D$13,MIN('Sch D. Workings'!AN1710,'Sch D. Workings'!$D$13-N709-T709-H709),'Sch D. Workings'!AN1710)))</f>
        <v>0</v>
      </c>
      <c r="AA709" s="187">
        <f>'Sch D. Workings'!AS1710</f>
        <v>0</v>
      </c>
      <c r="AB709" s="74">
        <f>IFERROR(LOOKUP('Sch D. Workings'!AP1710,$C$10:$C$15,$B$10:$B$15),0)</f>
        <v>0</v>
      </c>
      <c r="AC709" s="87">
        <f>COUNTIFS('Sch D. Workings'!AP1710,"&gt;"&amp;$D$15)</f>
        <v>0</v>
      </c>
    </row>
    <row r="710" spans="3:29" x14ac:dyDescent="0.3">
      <c r="C710" s="73" t="str">
        <f>IF('Sch A. Input'!B701="","",'Sch A. Input'!B701)</f>
        <v/>
      </c>
      <c r="D710" s="73" t="str">
        <f>IF('Sch A. Input'!C701="","",'Sch A. Input'!C701)</f>
        <v/>
      </c>
      <c r="E710" s="41"/>
      <c r="F710" s="41"/>
      <c r="G710" s="87">
        <f>'Sch D. Workings'!G1711</f>
        <v>0</v>
      </c>
      <c r="H710" s="274">
        <f>IF(OR('Sch D. Workings'!D704="",G710=0),0,(IF((SUMIFS('Sch A. Input'!H701:FJ701,'Sch A. Input'!$H$14:$FJ$14,"Total",'Sch A. Input'!$H$13:$FJ$13,"&lt;="&amp;$I$7))&gt;'Sch D. Workings'!$D$13,MIN('Sch D. Workings'!J1711,'Sch D. Workings'!$D$13),'Sch D. Workings'!J1711)))</f>
        <v>0</v>
      </c>
      <c r="I710" s="187">
        <f>'Sch D. Workings'!O1711</f>
        <v>0</v>
      </c>
      <c r="J710" s="74">
        <f>IFERROR(LOOKUP('Sch D. Workings'!L1711,$C$10:$C$15,$B$10:$B$15),0)</f>
        <v>0</v>
      </c>
      <c r="K710" s="87">
        <f>COUNTIFS('Sch D. Workings'!L1711,"&gt;"&amp;$D$15)</f>
        <v>0</v>
      </c>
      <c r="L710" s="41"/>
      <c r="M710" s="71">
        <f>'Sch D. Workings'!Q1711</f>
        <v>0</v>
      </c>
      <c r="N710" s="274">
        <f>IF(OR('Sch D. Workings'!D704="",$D$7&lt;=I$7,M710=0),0,(IF(H710='Sch D. Workings'!$D$13,"Exceeded Cap",IF((SUMIFS('Sch A. Input'!H701:FJ701,'Sch A. Input'!$H$14:$FJ$14,"Total",'Sch A. Input'!$H$13:$FJ$13,"&lt;="&amp;$O$7))&gt;'Sch D. Workings'!$D$13,MIN('Sch D. Workings'!T1711,'Sch D. Workings'!$D$13-H710),'Sch D. Workings'!T1711))))</f>
        <v>0</v>
      </c>
      <c r="O710" s="187">
        <f>'Sch D. Workings'!Y1711</f>
        <v>0</v>
      </c>
      <c r="P710" s="74">
        <f>IFERROR(LOOKUP('Sch D. Workings'!V1711,$C$10:$C$15,$B$10:$B$15),0)</f>
        <v>0</v>
      </c>
      <c r="Q710" s="87">
        <f>COUNTIFS('Sch D. Workings'!V1711,"&gt;"&amp;$D$15)</f>
        <v>0</v>
      </c>
      <c r="R710" s="41"/>
      <c r="S710" s="71">
        <f>'Sch D. Workings'!AA1711</f>
        <v>0</v>
      </c>
      <c r="T710" s="274">
        <f>IF(OR('Sch D. Workings'!D704="",$D$7&lt;=O$7,S710=0),0,IF(OR(N710="Exceeded Cap",SUM(H710,N710)='Sch D. Workings'!$D$13),"Exceeded cap",IF((SUMIFS('Sch A. Input'!H701:FJ701,'Sch A. Input'!$H$14:$FJ$14,"Total",'Sch A. Input'!$H$13:$FJ$13,"&lt;="&amp;$U$7))&gt;'Sch D. Workings'!$D$13,MIN('Sch D. Workings'!AD1711,'Sch D. Workings'!$D$13-N710-H710),'Sch D. Workings'!AD1711)))</f>
        <v>0</v>
      </c>
      <c r="U710" s="187">
        <f>'Sch D. Workings'!AI1711</f>
        <v>0</v>
      </c>
      <c r="V710" s="74">
        <f>IFERROR(LOOKUP('Sch D. Workings'!AF1711,$C$10:$C$15,$B$10:$B$15),0)</f>
        <v>0</v>
      </c>
      <c r="W710" s="87">
        <f>COUNTIFS('Sch D. Workings'!AF1711,"&gt;"&amp;$D$15)</f>
        <v>0</v>
      </c>
      <c r="X710" s="41"/>
      <c r="Y710" s="71">
        <f>'Sch D. Workings'!AK1711</f>
        <v>0</v>
      </c>
      <c r="Z710" s="274">
        <f>IF(OR('Sch D. Workings'!D704="",$D$7&lt;=U$7,Y710=0),0,IF(OR(T710="Exceeded Cap",N710="Exceeded Cap",SUM(H710,N710,T710)='Sch D. Workings'!$D$13),"Exceeded Cap",IF((SUMIFS('Sch A. Input'!H701:FJ701,'Sch A. Input'!$H$14:$FJ$14,"Total",'Sch A. Input'!$H$13:$FJ$13,"&lt;="&amp;$AA$7))&gt;'Sch D. Workings'!$D$13,MIN('Sch D. Workings'!AN1711,'Sch D. Workings'!$D$13-N710-T710-H710),'Sch D. Workings'!AN1711)))</f>
        <v>0</v>
      </c>
      <c r="AA710" s="187">
        <f>'Sch D. Workings'!AS1711</f>
        <v>0</v>
      </c>
      <c r="AB710" s="74">
        <f>IFERROR(LOOKUP('Sch D. Workings'!AP1711,$C$10:$C$15,$B$10:$B$15),0)</f>
        <v>0</v>
      </c>
      <c r="AC710" s="87">
        <f>COUNTIFS('Sch D. Workings'!AP1711,"&gt;"&amp;$D$15)</f>
        <v>0</v>
      </c>
    </row>
    <row r="711" spans="3:29" x14ac:dyDescent="0.3">
      <c r="C711" s="73" t="str">
        <f>IF('Sch A. Input'!B702="","",'Sch A. Input'!B702)</f>
        <v/>
      </c>
      <c r="D711" s="73" t="str">
        <f>IF('Sch A. Input'!C702="","",'Sch A. Input'!C702)</f>
        <v/>
      </c>
      <c r="E711" s="41"/>
      <c r="F711" s="41"/>
      <c r="G711" s="87">
        <f>'Sch D. Workings'!G1712</f>
        <v>0</v>
      </c>
      <c r="H711" s="274">
        <f>IF(OR('Sch D. Workings'!D705="",G711=0),0,(IF((SUMIFS('Sch A. Input'!H702:FJ702,'Sch A. Input'!$H$14:$FJ$14,"Total",'Sch A. Input'!$H$13:$FJ$13,"&lt;="&amp;$I$7))&gt;'Sch D. Workings'!$D$13,MIN('Sch D. Workings'!J1712,'Sch D. Workings'!$D$13),'Sch D. Workings'!J1712)))</f>
        <v>0</v>
      </c>
      <c r="I711" s="187">
        <f>'Sch D. Workings'!O1712</f>
        <v>0</v>
      </c>
      <c r="J711" s="74">
        <f>IFERROR(LOOKUP('Sch D. Workings'!L1712,$C$10:$C$15,$B$10:$B$15),0)</f>
        <v>0</v>
      </c>
      <c r="K711" s="87">
        <f>COUNTIFS('Sch D. Workings'!L1712,"&gt;"&amp;$D$15)</f>
        <v>0</v>
      </c>
      <c r="L711" s="41"/>
      <c r="M711" s="71">
        <f>'Sch D. Workings'!Q1712</f>
        <v>0</v>
      </c>
      <c r="N711" s="274">
        <f>IF(OR('Sch D. Workings'!D705="",$D$7&lt;=I$7,M711=0),0,(IF(H711='Sch D. Workings'!$D$13,"Exceeded Cap",IF((SUMIFS('Sch A. Input'!H702:FJ702,'Sch A. Input'!$H$14:$FJ$14,"Total",'Sch A. Input'!$H$13:$FJ$13,"&lt;="&amp;$O$7))&gt;'Sch D. Workings'!$D$13,MIN('Sch D. Workings'!T1712,'Sch D. Workings'!$D$13-H711),'Sch D. Workings'!T1712))))</f>
        <v>0</v>
      </c>
      <c r="O711" s="187">
        <f>'Sch D. Workings'!Y1712</f>
        <v>0</v>
      </c>
      <c r="P711" s="74">
        <f>IFERROR(LOOKUP('Sch D. Workings'!V1712,$C$10:$C$15,$B$10:$B$15),0)</f>
        <v>0</v>
      </c>
      <c r="Q711" s="87">
        <f>COUNTIFS('Sch D. Workings'!V1712,"&gt;"&amp;$D$15)</f>
        <v>0</v>
      </c>
      <c r="R711" s="41"/>
      <c r="S711" s="71">
        <f>'Sch D. Workings'!AA1712</f>
        <v>0</v>
      </c>
      <c r="T711" s="274">
        <f>IF(OR('Sch D. Workings'!D705="",$D$7&lt;=O$7,S711=0),0,IF(OR(N711="Exceeded Cap",SUM(H711,N711)='Sch D. Workings'!$D$13),"Exceeded cap",IF((SUMIFS('Sch A. Input'!H702:FJ702,'Sch A. Input'!$H$14:$FJ$14,"Total",'Sch A. Input'!$H$13:$FJ$13,"&lt;="&amp;$U$7))&gt;'Sch D. Workings'!$D$13,MIN('Sch D. Workings'!AD1712,'Sch D. Workings'!$D$13-N711-H711),'Sch D. Workings'!AD1712)))</f>
        <v>0</v>
      </c>
      <c r="U711" s="187">
        <f>'Sch D. Workings'!AI1712</f>
        <v>0</v>
      </c>
      <c r="V711" s="74">
        <f>IFERROR(LOOKUP('Sch D. Workings'!AF1712,$C$10:$C$15,$B$10:$B$15),0)</f>
        <v>0</v>
      </c>
      <c r="W711" s="87">
        <f>COUNTIFS('Sch D. Workings'!AF1712,"&gt;"&amp;$D$15)</f>
        <v>0</v>
      </c>
      <c r="X711" s="41"/>
      <c r="Y711" s="71">
        <f>'Sch D. Workings'!AK1712</f>
        <v>0</v>
      </c>
      <c r="Z711" s="274">
        <f>IF(OR('Sch D. Workings'!D705="",$D$7&lt;=U$7,Y711=0),0,IF(OR(T711="Exceeded Cap",N711="Exceeded Cap",SUM(H711,N711,T711)='Sch D. Workings'!$D$13),"Exceeded Cap",IF((SUMIFS('Sch A. Input'!H702:FJ702,'Sch A. Input'!$H$14:$FJ$14,"Total",'Sch A. Input'!$H$13:$FJ$13,"&lt;="&amp;$AA$7))&gt;'Sch D. Workings'!$D$13,MIN('Sch D. Workings'!AN1712,'Sch D. Workings'!$D$13-N711-T711-H711),'Sch D. Workings'!AN1712)))</f>
        <v>0</v>
      </c>
      <c r="AA711" s="187">
        <f>'Sch D. Workings'!AS1712</f>
        <v>0</v>
      </c>
      <c r="AB711" s="74">
        <f>IFERROR(LOOKUP('Sch D. Workings'!AP1712,$C$10:$C$15,$B$10:$B$15),0)</f>
        <v>0</v>
      </c>
      <c r="AC711" s="87">
        <f>COUNTIFS('Sch D. Workings'!AP1712,"&gt;"&amp;$D$15)</f>
        <v>0</v>
      </c>
    </row>
    <row r="712" spans="3:29" x14ac:dyDescent="0.3">
      <c r="C712" s="73" t="str">
        <f>IF('Sch A. Input'!B703="","",'Sch A. Input'!B703)</f>
        <v/>
      </c>
      <c r="D712" s="73" t="str">
        <f>IF('Sch A. Input'!C703="","",'Sch A. Input'!C703)</f>
        <v/>
      </c>
      <c r="E712" s="41"/>
      <c r="F712" s="41"/>
      <c r="G712" s="87">
        <f>'Sch D. Workings'!G1713</f>
        <v>0</v>
      </c>
      <c r="H712" s="274">
        <f>IF(OR('Sch D. Workings'!D706="",G712=0),0,(IF((SUMIFS('Sch A. Input'!H703:FJ703,'Sch A. Input'!$H$14:$FJ$14,"Total",'Sch A. Input'!$H$13:$FJ$13,"&lt;="&amp;$I$7))&gt;'Sch D. Workings'!$D$13,MIN('Sch D. Workings'!J1713,'Sch D. Workings'!$D$13),'Sch D. Workings'!J1713)))</f>
        <v>0</v>
      </c>
      <c r="I712" s="187">
        <f>'Sch D. Workings'!O1713</f>
        <v>0</v>
      </c>
      <c r="J712" s="74">
        <f>IFERROR(LOOKUP('Sch D. Workings'!L1713,$C$10:$C$15,$B$10:$B$15),0)</f>
        <v>0</v>
      </c>
      <c r="K712" s="87">
        <f>COUNTIFS('Sch D. Workings'!L1713,"&gt;"&amp;$D$15)</f>
        <v>0</v>
      </c>
      <c r="L712" s="41"/>
      <c r="M712" s="71">
        <f>'Sch D. Workings'!Q1713</f>
        <v>0</v>
      </c>
      <c r="N712" s="274">
        <f>IF(OR('Sch D. Workings'!D706="",$D$7&lt;=I$7,M712=0),0,(IF(H712='Sch D. Workings'!$D$13,"Exceeded Cap",IF((SUMIFS('Sch A. Input'!H703:FJ703,'Sch A. Input'!$H$14:$FJ$14,"Total",'Sch A. Input'!$H$13:$FJ$13,"&lt;="&amp;$O$7))&gt;'Sch D. Workings'!$D$13,MIN('Sch D. Workings'!T1713,'Sch D. Workings'!$D$13-H712),'Sch D. Workings'!T1713))))</f>
        <v>0</v>
      </c>
      <c r="O712" s="187">
        <f>'Sch D. Workings'!Y1713</f>
        <v>0</v>
      </c>
      <c r="P712" s="74">
        <f>IFERROR(LOOKUP('Sch D. Workings'!V1713,$C$10:$C$15,$B$10:$B$15),0)</f>
        <v>0</v>
      </c>
      <c r="Q712" s="87">
        <f>COUNTIFS('Sch D. Workings'!V1713,"&gt;"&amp;$D$15)</f>
        <v>0</v>
      </c>
      <c r="R712" s="41"/>
      <c r="S712" s="71">
        <f>'Sch D. Workings'!AA1713</f>
        <v>0</v>
      </c>
      <c r="T712" s="274">
        <f>IF(OR('Sch D. Workings'!D706="",$D$7&lt;=O$7,S712=0),0,IF(OR(N712="Exceeded Cap",SUM(H712,N712)='Sch D. Workings'!$D$13),"Exceeded cap",IF((SUMIFS('Sch A. Input'!H703:FJ703,'Sch A. Input'!$H$14:$FJ$14,"Total",'Sch A. Input'!$H$13:$FJ$13,"&lt;="&amp;$U$7))&gt;'Sch D. Workings'!$D$13,MIN('Sch D. Workings'!AD1713,'Sch D. Workings'!$D$13-N712-H712),'Sch D. Workings'!AD1713)))</f>
        <v>0</v>
      </c>
      <c r="U712" s="187">
        <f>'Sch D. Workings'!AI1713</f>
        <v>0</v>
      </c>
      <c r="V712" s="74">
        <f>IFERROR(LOOKUP('Sch D. Workings'!AF1713,$C$10:$C$15,$B$10:$B$15),0)</f>
        <v>0</v>
      </c>
      <c r="W712" s="87">
        <f>COUNTIFS('Sch D. Workings'!AF1713,"&gt;"&amp;$D$15)</f>
        <v>0</v>
      </c>
      <c r="X712" s="41"/>
      <c r="Y712" s="71">
        <f>'Sch D. Workings'!AK1713</f>
        <v>0</v>
      </c>
      <c r="Z712" s="274">
        <f>IF(OR('Sch D. Workings'!D706="",$D$7&lt;=U$7,Y712=0),0,IF(OR(T712="Exceeded Cap",N712="Exceeded Cap",SUM(H712,N712,T712)='Sch D. Workings'!$D$13),"Exceeded Cap",IF((SUMIFS('Sch A. Input'!H703:FJ703,'Sch A. Input'!$H$14:$FJ$14,"Total",'Sch A. Input'!$H$13:$FJ$13,"&lt;="&amp;$AA$7))&gt;'Sch D. Workings'!$D$13,MIN('Sch D. Workings'!AN1713,'Sch D. Workings'!$D$13-N712-T712-H712),'Sch D. Workings'!AN1713)))</f>
        <v>0</v>
      </c>
      <c r="AA712" s="187">
        <f>'Sch D. Workings'!AS1713</f>
        <v>0</v>
      </c>
      <c r="AB712" s="74">
        <f>IFERROR(LOOKUP('Sch D. Workings'!AP1713,$C$10:$C$15,$B$10:$B$15),0)</f>
        <v>0</v>
      </c>
      <c r="AC712" s="87">
        <f>COUNTIFS('Sch D. Workings'!AP1713,"&gt;"&amp;$D$15)</f>
        <v>0</v>
      </c>
    </row>
    <row r="713" spans="3:29" x14ac:dyDescent="0.3">
      <c r="C713" s="73" t="str">
        <f>IF('Sch A. Input'!B704="","",'Sch A. Input'!B704)</f>
        <v/>
      </c>
      <c r="D713" s="73" t="str">
        <f>IF('Sch A. Input'!C704="","",'Sch A. Input'!C704)</f>
        <v/>
      </c>
      <c r="E713" s="41"/>
      <c r="F713" s="41"/>
      <c r="G713" s="87">
        <f>'Sch D. Workings'!G1714</f>
        <v>0</v>
      </c>
      <c r="H713" s="274">
        <f>IF(OR('Sch D. Workings'!D707="",G713=0),0,(IF((SUMIFS('Sch A. Input'!H704:FJ704,'Sch A. Input'!$H$14:$FJ$14,"Total",'Sch A. Input'!$H$13:$FJ$13,"&lt;="&amp;$I$7))&gt;'Sch D. Workings'!$D$13,MIN('Sch D. Workings'!J1714,'Sch D. Workings'!$D$13),'Sch D. Workings'!J1714)))</f>
        <v>0</v>
      </c>
      <c r="I713" s="187">
        <f>'Sch D. Workings'!O1714</f>
        <v>0</v>
      </c>
      <c r="J713" s="74">
        <f>IFERROR(LOOKUP('Sch D. Workings'!L1714,$C$10:$C$15,$B$10:$B$15),0)</f>
        <v>0</v>
      </c>
      <c r="K713" s="87">
        <f>COUNTIFS('Sch D. Workings'!L1714,"&gt;"&amp;$D$15)</f>
        <v>0</v>
      </c>
      <c r="L713" s="41"/>
      <c r="M713" s="71">
        <f>'Sch D. Workings'!Q1714</f>
        <v>0</v>
      </c>
      <c r="N713" s="274">
        <f>IF(OR('Sch D. Workings'!D707="",$D$7&lt;=I$7,M713=0),0,(IF(H713='Sch D. Workings'!$D$13,"Exceeded Cap",IF((SUMIFS('Sch A. Input'!H704:FJ704,'Sch A. Input'!$H$14:$FJ$14,"Total",'Sch A. Input'!$H$13:$FJ$13,"&lt;="&amp;$O$7))&gt;'Sch D. Workings'!$D$13,MIN('Sch D. Workings'!T1714,'Sch D. Workings'!$D$13-H713),'Sch D. Workings'!T1714))))</f>
        <v>0</v>
      </c>
      <c r="O713" s="187">
        <f>'Sch D. Workings'!Y1714</f>
        <v>0</v>
      </c>
      <c r="P713" s="74">
        <f>IFERROR(LOOKUP('Sch D. Workings'!V1714,$C$10:$C$15,$B$10:$B$15),0)</f>
        <v>0</v>
      </c>
      <c r="Q713" s="87">
        <f>COUNTIFS('Sch D. Workings'!V1714,"&gt;"&amp;$D$15)</f>
        <v>0</v>
      </c>
      <c r="R713" s="41"/>
      <c r="S713" s="71">
        <f>'Sch D. Workings'!AA1714</f>
        <v>0</v>
      </c>
      <c r="T713" s="274">
        <f>IF(OR('Sch D. Workings'!D707="",$D$7&lt;=O$7,S713=0),0,IF(OR(N713="Exceeded Cap",SUM(H713,N713)='Sch D. Workings'!$D$13),"Exceeded cap",IF((SUMIFS('Sch A. Input'!H704:FJ704,'Sch A. Input'!$H$14:$FJ$14,"Total",'Sch A. Input'!$H$13:$FJ$13,"&lt;="&amp;$U$7))&gt;'Sch D. Workings'!$D$13,MIN('Sch D. Workings'!AD1714,'Sch D. Workings'!$D$13-N713-H713),'Sch D. Workings'!AD1714)))</f>
        <v>0</v>
      </c>
      <c r="U713" s="187">
        <f>'Sch D. Workings'!AI1714</f>
        <v>0</v>
      </c>
      <c r="V713" s="74">
        <f>IFERROR(LOOKUP('Sch D. Workings'!AF1714,$C$10:$C$15,$B$10:$B$15),0)</f>
        <v>0</v>
      </c>
      <c r="W713" s="87">
        <f>COUNTIFS('Sch D. Workings'!AF1714,"&gt;"&amp;$D$15)</f>
        <v>0</v>
      </c>
      <c r="X713" s="41"/>
      <c r="Y713" s="71">
        <f>'Sch D. Workings'!AK1714</f>
        <v>0</v>
      </c>
      <c r="Z713" s="274">
        <f>IF(OR('Sch D. Workings'!D707="",$D$7&lt;=U$7,Y713=0),0,IF(OR(T713="Exceeded Cap",N713="Exceeded Cap",SUM(H713,N713,T713)='Sch D. Workings'!$D$13),"Exceeded Cap",IF((SUMIFS('Sch A. Input'!H704:FJ704,'Sch A. Input'!$H$14:$FJ$14,"Total",'Sch A. Input'!$H$13:$FJ$13,"&lt;="&amp;$AA$7))&gt;'Sch D. Workings'!$D$13,MIN('Sch D. Workings'!AN1714,'Sch D. Workings'!$D$13-N713-T713-H713),'Sch D. Workings'!AN1714)))</f>
        <v>0</v>
      </c>
      <c r="AA713" s="187">
        <f>'Sch D. Workings'!AS1714</f>
        <v>0</v>
      </c>
      <c r="AB713" s="74">
        <f>IFERROR(LOOKUP('Sch D. Workings'!AP1714,$C$10:$C$15,$B$10:$B$15),0)</f>
        <v>0</v>
      </c>
      <c r="AC713" s="87">
        <f>COUNTIFS('Sch D. Workings'!AP1714,"&gt;"&amp;$D$15)</f>
        <v>0</v>
      </c>
    </row>
    <row r="714" spans="3:29" x14ac:dyDescent="0.3">
      <c r="C714" s="73" t="str">
        <f>IF('Sch A. Input'!B705="","",'Sch A. Input'!B705)</f>
        <v/>
      </c>
      <c r="D714" s="73" t="str">
        <f>IF('Sch A. Input'!C705="","",'Sch A. Input'!C705)</f>
        <v/>
      </c>
      <c r="E714" s="41"/>
      <c r="F714" s="41"/>
      <c r="G714" s="87">
        <f>'Sch D. Workings'!G1715</f>
        <v>0</v>
      </c>
      <c r="H714" s="274">
        <f>IF(OR('Sch D. Workings'!D708="",G714=0),0,(IF((SUMIFS('Sch A. Input'!H705:FJ705,'Sch A. Input'!$H$14:$FJ$14,"Total",'Sch A. Input'!$H$13:$FJ$13,"&lt;="&amp;$I$7))&gt;'Sch D. Workings'!$D$13,MIN('Sch D. Workings'!J1715,'Sch D. Workings'!$D$13),'Sch D. Workings'!J1715)))</f>
        <v>0</v>
      </c>
      <c r="I714" s="187">
        <f>'Sch D. Workings'!O1715</f>
        <v>0</v>
      </c>
      <c r="J714" s="74">
        <f>IFERROR(LOOKUP('Sch D. Workings'!L1715,$C$10:$C$15,$B$10:$B$15),0)</f>
        <v>0</v>
      </c>
      <c r="K714" s="87">
        <f>COUNTIFS('Sch D. Workings'!L1715,"&gt;"&amp;$D$15)</f>
        <v>0</v>
      </c>
      <c r="L714" s="41"/>
      <c r="M714" s="71">
        <f>'Sch D. Workings'!Q1715</f>
        <v>0</v>
      </c>
      <c r="N714" s="274">
        <f>IF(OR('Sch D. Workings'!D708="",$D$7&lt;=I$7,M714=0),0,(IF(H714='Sch D. Workings'!$D$13,"Exceeded Cap",IF((SUMIFS('Sch A. Input'!H705:FJ705,'Sch A. Input'!$H$14:$FJ$14,"Total",'Sch A. Input'!$H$13:$FJ$13,"&lt;="&amp;$O$7))&gt;'Sch D. Workings'!$D$13,MIN('Sch D. Workings'!T1715,'Sch D. Workings'!$D$13-H714),'Sch D. Workings'!T1715))))</f>
        <v>0</v>
      </c>
      <c r="O714" s="187">
        <f>'Sch D. Workings'!Y1715</f>
        <v>0</v>
      </c>
      <c r="P714" s="74">
        <f>IFERROR(LOOKUP('Sch D. Workings'!V1715,$C$10:$C$15,$B$10:$B$15),0)</f>
        <v>0</v>
      </c>
      <c r="Q714" s="87">
        <f>COUNTIFS('Sch D. Workings'!V1715,"&gt;"&amp;$D$15)</f>
        <v>0</v>
      </c>
      <c r="R714" s="41"/>
      <c r="S714" s="71">
        <f>'Sch D. Workings'!AA1715</f>
        <v>0</v>
      </c>
      <c r="T714" s="274">
        <f>IF(OR('Sch D. Workings'!D708="",$D$7&lt;=O$7,S714=0),0,IF(OR(N714="Exceeded Cap",SUM(H714,N714)='Sch D. Workings'!$D$13),"Exceeded cap",IF((SUMIFS('Sch A. Input'!H705:FJ705,'Sch A. Input'!$H$14:$FJ$14,"Total",'Sch A. Input'!$H$13:$FJ$13,"&lt;="&amp;$U$7))&gt;'Sch D. Workings'!$D$13,MIN('Sch D. Workings'!AD1715,'Sch D. Workings'!$D$13-N714-H714),'Sch D. Workings'!AD1715)))</f>
        <v>0</v>
      </c>
      <c r="U714" s="187">
        <f>'Sch D. Workings'!AI1715</f>
        <v>0</v>
      </c>
      <c r="V714" s="74">
        <f>IFERROR(LOOKUP('Sch D. Workings'!AF1715,$C$10:$C$15,$B$10:$B$15),0)</f>
        <v>0</v>
      </c>
      <c r="W714" s="87">
        <f>COUNTIFS('Sch D. Workings'!AF1715,"&gt;"&amp;$D$15)</f>
        <v>0</v>
      </c>
      <c r="X714" s="41"/>
      <c r="Y714" s="71">
        <f>'Sch D. Workings'!AK1715</f>
        <v>0</v>
      </c>
      <c r="Z714" s="274">
        <f>IF(OR('Sch D. Workings'!D708="",$D$7&lt;=U$7,Y714=0),0,IF(OR(T714="Exceeded Cap",N714="Exceeded Cap",SUM(H714,N714,T714)='Sch D. Workings'!$D$13),"Exceeded Cap",IF((SUMIFS('Sch A. Input'!H705:FJ705,'Sch A. Input'!$H$14:$FJ$14,"Total",'Sch A. Input'!$H$13:$FJ$13,"&lt;="&amp;$AA$7))&gt;'Sch D. Workings'!$D$13,MIN('Sch D. Workings'!AN1715,'Sch D. Workings'!$D$13-N714-T714-H714),'Sch D. Workings'!AN1715)))</f>
        <v>0</v>
      </c>
      <c r="AA714" s="187">
        <f>'Sch D. Workings'!AS1715</f>
        <v>0</v>
      </c>
      <c r="AB714" s="74">
        <f>IFERROR(LOOKUP('Sch D. Workings'!AP1715,$C$10:$C$15,$B$10:$B$15),0)</f>
        <v>0</v>
      </c>
      <c r="AC714" s="87">
        <f>COUNTIFS('Sch D. Workings'!AP1715,"&gt;"&amp;$D$15)</f>
        <v>0</v>
      </c>
    </row>
    <row r="715" spans="3:29" x14ac:dyDescent="0.3">
      <c r="C715" s="73" t="str">
        <f>IF('Sch A. Input'!B706="","",'Sch A. Input'!B706)</f>
        <v/>
      </c>
      <c r="D715" s="73" t="str">
        <f>IF('Sch A. Input'!C706="","",'Sch A. Input'!C706)</f>
        <v/>
      </c>
      <c r="E715" s="41"/>
      <c r="F715" s="41"/>
      <c r="G715" s="87">
        <f>'Sch D. Workings'!G1716</f>
        <v>0</v>
      </c>
      <c r="H715" s="274">
        <f>IF(OR('Sch D. Workings'!D709="",G715=0),0,(IF((SUMIFS('Sch A. Input'!H706:FJ706,'Sch A. Input'!$H$14:$FJ$14,"Total",'Sch A. Input'!$H$13:$FJ$13,"&lt;="&amp;$I$7))&gt;'Sch D. Workings'!$D$13,MIN('Sch D. Workings'!J1716,'Sch D. Workings'!$D$13),'Sch D. Workings'!J1716)))</f>
        <v>0</v>
      </c>
      <c r="I715" s="187">
        <f>'Sch D. Workings'!O1716</f>
        <v>0</v>
      </c>
      <c r="J715" s="74">
        <f>IFERROR(LOOKUP('Sch D. Workings'!L1716,$C$10:$C$15,$B$10:$B$15),0)</f>
        <v>0</v>
      </c>
      <c r="K715" s="87">
        <f>COUNTIFS('Sch D. Workings'!L1716,"&gt;"&amp;$D$15)</f>
        <v>0</v>
      </c>
      <c r="L715" s="41"/>
      <c r="M715" s="71">
        <f>'Sch D. Workings'!Q1716</f>
        <v>0</v>
      </c>
      <c r="N715" s="274">
        <f>IF(OR('Sch D. Workings'!D709="",$D$7&lt;=I$7,M715=0),0,(IF(H715='Sch D. Workings'!$D$13,"Exceeded Cap",IF((SUMIFS('Sch A. Input'!H706:FJ706,'Sch A. Input'!$H$14:$FJ$14,"Total",'Sch A. Input'!$H$13:$FJ$13,"&lt;="&amp;$O$7))&gt;'Sch D. Workings'!$D$13,MIN('Sch D. Workings'!T1716,'Sch D. Workings'!$D$13-H715),'Sch D. Workings'!T1716))))</f>
        <v>0</v>
      </c>
      <c r="O715" s="187">
        <f>'Sch D. Workings'!Y1716</f>
        <v>0</v>
      </c>
      <c r="P715" s="74">
        <f>IFERROR(LOOKUP('Sch D. Workings'!V1716,$C$10:$C$15,$B$10:$B$15),0)</f>
        <v>0</v>
      </c>
      <c r="Q715" s="87">
        <f>COUNTIFS('Sch D. Workings'!V1716,"&gt;"&amp;$D$15)</f>
        <v>0</v>
      </c>
      <c r="R715" s="41"/>
      <c r="S715" s="71">
        <f>'Sch D. Workings'!AA1716</f>
        <v>0</v>
      </c>
      <c r="T715" s="274">
        <f>IF(OR('Sch D. Workings'!D709="",$D$7&lt;=O$7,S715=0),0,IF(OR(N715="Exceeded Cap",SUM(H715,N715)='Sch D. Workings'!$D$13),"Exceeded cap",IF((SUMIFS('Sch A. Input'!H706:FJ706,'Sch A. Input'!$H$14:$FJ$14,"Total",'Sch A. Input'!$H$13:$FJ$13,"&lt;="&amp;$U$7))&gt;'Sch D. Workings'!$D$13,MIN('Sch D. Workings'!AD1716,'Sch D. Workings'!$D$13-N715-H715),'Sch D. Workings'!AD1716)))</f>
        <v>0</v>
      </c>
      <c r="U715" s="187">
        <f>'Sch D. Workings'!AI1716</f>
        <v>0</v>
      </c>
      <c r="V715" s="74">
        <f>IFERROR(LOOKUP('Sch D. Workings'!AF1716,$C$10:$C$15,$B$10:$B$15),0)</f>
        <v>0</v>
      </c>
      <c r="W715" s="87">
        <f>COUNTIFS('Sch D. Workings'!AF1716,"&gt;"&amp;$D$15)</f>
        <v>0</v>
      </c>
      <c r="X715" s="41"/>
      <c r="Y715" s="71">
        <f>'Sch D. Workings'!AK1716</f>
        <v>0</v>
      </c>
      <c r="Z715" s="274">
        <f>IF(OR('Sch D. Workings'!D709="",$D$7&lt;=U$7,Y715=0),0,IF(OR(T715="Exceeded Cap",N715="Exceeded Cap",SUM(H715,N715,T715)='Sch D. Workings'!$D$13),"Exceeded Cap",IF((SUMIFS('Sch A. Input'!H706:FJ706,'Sch A. Input'!$H$14:$FJ$14,"Total",'Sch A. Input'!$H$13:$FJ$13,"&lt;="&amp;$AA$7))&gt;'Sch D. Workings'!$D$13,MIN('Sch D. Workings'!AN1716,'Sch D. Workings'!$D$13-N715-T715-H715),'Sch D. Workings'!AN1716)))</f>
        <v>0</v>
      </c>
      <c r="AA715" s="187">
        <f>'Sch D. Workings'!AS1716</f>
        <v>0</v>
      </c>
      <c r="AB715" s="74">
        <f>IFERROR(LOOKUP('Sch D. Workings'!AP1716,$C$10:$C$15,$B$10:$B$15),0)</f>
        <v>0</v>
      </c>
      <c r="AC715" s="87">
        <f>COUNTIFS('Sch D. Workings'!AP1716,"&gt;"&amp;$D$15)</f>
        <v>0</v>
      </c>
    </row>
    <row r="716" spans="3:29" x14ac:dyDescent="0.3">
      <c r="C716" s="73" t="str">
        <f>IF('Sch A. Input'!B707="","",'Sch A. Input'!B707)</f>
        <v/>
      </c>
      <c r="D716" s="73" t="str">
        <f>IF('Sch A. Input'!C707="","",'Sch A. Input'!C707)</f>
        <v/>
      </c>
      <c r="E716" s="41"/>
      <c r="F716" s="41"/>
      <c r="G716" s="87">
        <f>'Sch D. Workings'!G1717</f>
        <v>0</v>
      </c>
      <c r="H716" s="274">
        <f>IF(OR('Sch D. Workings'!D710="",G716=0),0,(IF((SUMIFS('Sch A. Input'!H707:FJ707,'Sch A. Input'!$H$14:$FJ$14,"Total",'Sch A. Input'!$H$13:$FJ$13,"&lt;="&amp;$I$7))&gt;'Sch D. Workings'!$D$13,MIN('Sch D. Workings'!J1717,'Sch D. Workings'!$D$13),'Sch D. Workings'!J1717)))</f>
        <v>0</v>
      </c>
      <c r="I716" s="187">
        <f>'Sch D. Workings'!O1717</f>
        <v>0</v>
      </c>
      <c r="J716" s="74">
        <f>IFERROR(LOOKUP('Sch D. Workings'!L1717,$C$10:$C$15,$B$10:$B$15),0)</f>
        <v>0</v>
      </c>
      <c r="K716" s="87">
        <f>COUNTIFS('Sch D. Workings'!L1717,"&gt;"&amp;$D$15)</f>
        <v>0</v>
      </c>
      <c r="L716" s="41"/>
      <c r="M716" s="71">
        <f>'Sch D. Workings'!Q1717</f>
        <v>0</v>
      </c>
      <c r="N716" s="274">
        <f>IF(OR('Sch D. Workings'!D710="",$D$7&lt;=I$7,M716=0),0,(IF(H716='Sch D. Workings'!$D$13,"Exceeded Cap",IF((SUMIFS('Sch A. Input'!H707:FJ707,'Sch A. Input'!$H$14:$FJ$14,"Total",'Sch A. Input'!$H$13:$FJ$13,"&lt;="&amp;$O$7))&gt;'Sch D. Workings'!$D$13,MIN('Sch D. Workings'!T1717,'Sch D. Workings'!$D$13-H716),'Sch D. Workings'!T1717))))</f>
        <v>0</v>
      </c>
      <c r="O716" s="187">
        <f>'Sch D. Workings'!Y1717</f>
        <v>0</v>
      </c>
      <c r="P716" s="74">
        <f>IFERROR(LOOKUP('Sch D. Workings'!V1717,$C$10:$C$15,$B$10:$B$15),0)</f>
        <v>0</v>
      </c>
      <c r="Q716" s="87">
        <f>COUNTIFS('Sch D. Workings'!V1717,"&gt;"&amp;$D$15)</f>
        <v>0</v>
      </c>
      <c r="R716" s="41"/>
      <c r="S716" s="71">
        <f>'Sch D. Workings'!AA1717</f>
        <v>0</v>
      </c>
      <c r="T716" s="274">
        <f>IF(OR('Sch D. Workings'!D710="",$D$7&lt;=O$7,S716=0),0,IF(OR(N716="Exceeded Cap",SUM(H716,N716)='Sch D. Workings'!$D$13),"Exceeded cap",IF((SUMIFS('Sch A. Input'!H707:FJ707,'Sch A. Input'!$H$14:$FJ$14,"Total",'Sch A. Input'!$H$13:$FJ$13,"&lt;="&amp;$U$7))&gt;'Sch D. Workings'!$D$13,MIN('Sch D. Workings'!AD1717,'Sch D. Workings'!$D$13-N716-H716),'Sch D. Workings'!AD1717)))</f>
        <v>0</v>
      </c>
      <c r="U716" s="187">
        <f>'Sch D. Workings'!AI1717</f>
        <v>0</v>
      </c>
      <c r="V716" s="74">
        <f>IFERROR(LOOKUP('Sch D. Workings'!AF1717,$C$10:$C$15,$B$10:$B$15),0)</f>
        <v>0</v>
      </c>
      <c r="W716" s="87">
        <f>COUNTIFS('Sch D. Workings'!AF1717,"&gt;"&amp;$D$15)</f>
        <v>0</v>
      </c>
      <c r="X716" s="41"/>
      <c r="Y716" s="71">
        <f>'Sch D. Workings'!AK1717</f>
        <v>0</v>
      </c>
      <c r="Z716" s="274">
        <f>IF(OR('Sch D. Workings'!D710="",$D$7&lt;=U$7,Y716=0),0,IF(OR(T716="Exceeded Cap",N716="Exceeded Cap",SUM(H716,N716,T716)='Sch D. Workings'!$D$13),"Exceeded Cap",IF((SUMIFS('Sch A. Input'!H707:FJ707,'Sch A. Input'!$H$14:$FJ$14,"Total",'Sch A. Input'!$H$13:$FJ$13,"&lt;="&amp;$AA$7))&gt;'Sch D. Workings'!$D$13,MIN('Sch D. Workings'!AN1717,'Sch D. Workings'!$D$13-N716-T716-H716),'Sch D. Workings'!AN1717)))</f>
        <v>0</v>
      </c>
      <c r="AA716" s="187">
        <f>'Sch D. Workings'!AS1717</f>
        <v>0</v>
      </c>
      <c r="AB716" s="74">
        <f>IFERROR(LOOKUP('Sch D. Workings'!AP1717,$C$10:$C$15,$B$10:$B$15),0)</f>
        <v>0</v>
      </c>
      <c r="AC716" s="87">
        <f>COUNTIFS('Sch D. Workings'!AP1717,"&gt;"&amp;$D$15)</f>
        <v>0</v>
      </c>
    </row>
    <row r="717" spans="3:29" x14ac:dyDescent="0.3">
      <c r="C717" s="73" t="str">
        <f>IF('Sch A. Input'!B708="","",'Sch A. Input'!B708)</f>
        <v/>
      </c>
      <c r="D717" s="73" t="str">
        <f>IF('Sch A. Input'!C708="","",'Sch A. Input'!C708)</f>
        <v/>
      </c>
      <c r="E717" s="41"/>
      <c r="F717" s="41"/>
      <c r="G717" s="87">
        <f>'Sch D. Workings'!G1718</f>
        <v>0</v>
      </c>
      <c r="H717" s="274">
        <f>IF(OR('Sch D. Workings'!D711="",G717=0),0,(IF((SUMIFS('Sch A. Input'!H708:FJ708,'Sch A. Input'!$H$14:$FJ$14,"Total",'Sch A. Input'!$H$13:$FJ$13,"&lt;="&amp;$I$7))&gt;'Sch D. Workings'!$D$13,MIN('Sch D. Workings'!J1718,'Sch D. Workings'!$D$13),'Sch D. Workings'!J1718)))</f>
        <v>0</v>
      </c>
      <c r="I717" s="187">
        <f>'Sch D. Workings'!O1718</f>
        <v>0</v>
      </c>
      <c r="J717" s="74">
        <f>IFERROR(LOOKUP('Sch D. Workings'!L1718,$C$10:$C$15,$B$10:$B$15),0)</f>
        <v>0</v>
      </c>
      <c r="K717" s="87">
        <f>COUNTIFS('Sch D. Workings'!L1718,"&gt;"&amp;$D$15)</f>
        <v>0</v>
      </c>
      <c r="L717" s="41"/>
      <c r="M717" s="71">
        <f>'Sch D. Workings'!Q1718</f>
        <v>0</v>
      </c>
      <c r="N717" s="274">
        <f>IF(OR('Sch D. Workings'!D711="",$D$7&lt;=I$7,M717=0),0,(IF(H717='Sch D. Workings'!$D$13,"Exceeded Cap",IF((SUMIFS('Sch A. Input'!H708:FJ708,'Sch A. Input'!$H$14:$FJ$14,"Total",'Sch A. Input'!$H$13:$FJ$13,"&lt;="&amp;$O$7))&gt;'Sch D. Workings'!$D$13,MIN('Sch D. Workings'!T1718,'Sch D. Workings'!$D$13-H717),'Sch D. Workings'!T1718))))</f>
        <v>0</v>
      </c>
      <c r="O717" s="187">
        <f>'Sch D. Workings'!Y1718</f>
        <v>0</v>
      </c>
      <c r="P717" s="74">
        <f>IFERROR(LOOKUP('Sch D. Workings'!V1718,$C$10:$C$15,$B$10:$B$15),0)</f>
        <v>0</v>
      </c>
      <c r="Q717" s="87">
        <f>COUNTIFS('Sch D. Workings'!V1718,"&gt;"&amp;$D$15)</f>
        <v>0</v>
      </c>
      <c r="R717" s="41"/>
      <c r="S717" s="71">
        <f>'Sch D. Workings'!AA1718</f>
        <v>0</v>
      </c>
      <c r="T717" s="274">
        <f>IF(OR('Sch D. Workings'!D711="",$D$7&lt;=O$7,S717=0),0,IF(OR(N717="Exceeded Cap",SUM(H717,N717)='Sch D. Workings'!$D$13),"Exceeded cap",IF((SUMIFS('Sch A. Input'!H708:FJ708,'Sch A. Input'!$H$14:$FJ$14,"Total",'Sch A. Input'!$H$13:$FJ$13,"&lt;="&amp;$U$7))&gt;'Sch D. Workings'!$D$13,MIN('Sch D. Workings'!AD1718,'Sch D. Workings'!$D$13-N717-H717),'Sch D. Workings'!AD1718)))</f>
        <v>0</v>
      </c>
      <c r="U717" s="187">
        <f>'Sch D. Workings'!AI1718</f>
        <v>0</v>
      </c>
      <c r="V717" s="74">
        <f>IFERROR(LOOKUP('Sch D. Workings'!AF1718,$C$10:$C$15,$B$10:$B$15),0)</f>
        <v>0</v>
      </c>
      <c r="W717" s="87">
        <f>COUNTIFS('Sch D. Workings'!AF1718,"&gt;"&amp;$D$15)</f>
        <v>0</v>
      </c>
      <c r="X717" s="41"/>
      <c r="Y717" s="71">
        <f>'Sch D. Workings'!AK1718</f>
        <v>0</v>
      </c>
      <c r="Z717" s="274">
        <f>IF(OR('Sch D. Workings'!D711="",$D$7&lt;=U$7,Y717=0),0,IF(OR(T717="Exceeded Cap",N717="Exceeded Cap",SUM(H717,N717,T717)='Sch D. Workings'!$D$13),"Exceeded Cap",IF((SUMIFS('Sch A. Input'!H708:FJ708,'Sch A. Input'!$H$14:$FJ$14,"Total",'Sch A. Input'!$H$13:$FJ$13,"&lt;="&amp;$AA$7))&gt;'Sch D. Workings'!$D$13,MIN('Sch D. Workings'!AN1718,'Sch D. Workings'!$D$13-N717-T717-H717),'Sch D. Workings'!AN1718)))</f>
        <v>0</v>
      </c>
      <c r="AA717" s="187">
        <f>'Sch D. Workings'!AS1718</f>
        <v>0</v>
      </c>
      <c r="AB717" s="74">
        <f>IFERROR(LOOKUP('Sch D. Workings'!AP1718,$C$10:$C$15,$B$10:$B$15),0)</f>
        <v>0</v>
      </c>
      <c r="AC717" s="87">
        <f>COUNTIFS('Sch D. Workings'!AP1718,"&gt;"&amp;$D$15)</f>
        <v>0</v>
      </c>
    </row>
    <row r="718" spans="3:29" x14ac:dyDescent="0.3">
      <c r="C718" s="73" t="str">
        <f>IF('Sch A. Input'!B709="","",'Sch A. Input'!B709)</f>
        <v/>
      </c>
      <c r="D718" s="73" t="str">
        <f>IF('Sch A. Input'!C709="","",'Sch A. Input'!C709)</f>
        <v/>
      </c>
      <c r="E718" s="41"/>
      <c r="F718" s="41"/>
      <c r="G718" s="87">
        <f>'Sch D. Workings'!G1719</f>
        <v>0</v>
      </c>
      <c r="H718" s="274">
        <f>IF(OR('Sch D. Workings'!D712="",G718=0),0,(IF((SUMIFS('Sch A. Input'!H709:FJ709,'Sch A. Input'!$H$14:$FJ$14,"Total",'Sch A. Input'!$H$13:$FJ$13,"&lt;="&amp;$I$7))&gt;'Sch D. Workings'!$D$13,MIN('Sch D. Workings'!J1719,'Sch D. Workings'!$D$13),'Sch D. Workings'!J1719)))</f>
        <v>0</v>
      </c>
      <c r="I718" s="187">
        <f>'Sch D. Workings'!O1719</f>
        <v>0</v>
      </c>
      <c r="J718" s="74">
        <f>IFERROR(LOOKUP('Sch D. Workings'!L1719,$C$10:$C$15,$B$10:$B$15),0)</f>
        <v>0</v>
      </c>
      <c r="K718" s="87">
        <f>COUNTIFS('Sch D. Workings'!L1719,"&gt;"&amp;$D$15)</f>
        <v>0</v>
      </c>
      <c r="L718" s="41"/>
      <c r="M718" s="71">
        <f>'Sch D. Workings'!Q1719</f>
        <v>0</v>
      </c>
      <c r="N718" s="274">
        <f>IF(OR('Sch D. Workings'!D712="",$D$7&lt;=I$7,M718=0),0,(IF(H718='Sch D. Workings'!$D$13,"Exceeded Cap",IF((SUMIFS('Sch A. Input'!H709:FJ709,'Sch A. Input'!$H$14:$FJ$14,"Total",'Sch A. Input'!$H$13:$FJ$13,"&lt;="&amp;$O$7))&gt;'Sch D. Workings'!$D$13,MIN('Sch D. Workings'!T1719,'Sch D. Workings'!$D$13-H718),'Sch D. Workings'!T1719))))</f>
        <v>0</v>
      </c>
      <c r="O718" s="187">
        <f>'Sch D. Workings'!Y1719</f>
        <v>0</v>
      </c>
      <c r="P718" s="74">
        <f>IFERROR(LOOKUP('Sch D. Workings'!V1719,$C$10:$C$15,$B$10:$B$15),0)</f>
        <v>0</v>
      </c>
      <c r="Q718" s="87">
        <f>COUNTIFS('Sch D. Workings'!V1719,"&gt;"&amp;$D$15)</f>
        <v>0</v>
      </c>
      <c r="R718" s="41"/>
      <c r="S718" s="71">
        <f>'Sch D. Workings'!AA1719</f>
        <v>0</v>
      </c>
      <c r="T718" s="274">
        <f>IF(OR('Sch D. Workings'!D712="",$D$7&lt;=O$7,S718=0),0,IF(OR(N718="Exceeded Cap",SUM(H718,N718)='Sch D. Workings'!$D$13),"Exceeded cap",IF((SUMIFS('Sch A. Input'!H709:FJ709,'Sch A. Input'!$H$14:$FJ$14,"Total",'Sch A. Input'!$H$13:$FJ$13,"&lt;="&amp;$U$7))&gt;'Sch D. Workings'!$D$13,MIN('Sch D. Workings'!AD1719,'Sch D. Workings'!$D$13-N718-H718),'Sch D. Workings'!AD1719)))</f>
        <v>0</v>
      </c>
      <c r="U718" s="187">
        <f>'Sch D. Workings'!AI1719</f>
        <v>0</v>
      </c>
      <c r="V718" s="74">
        <f>IFERROR(LOOKUP('Sch D. Workings'!AF1719,$C$10:$C$15,$B$10:$B$15),0)</f>
        <v>0</v>
      </c>
      <c r="W718" s="87">
        <f>COUNTIFS('Sch D. Workings'!AF1719,"&gt;"&amp;$D$15)</f>
        <v>0</v>
      </c>
      <c r="X718" s="41"/>
      <c r="Y718" s="71">
        <f>'Sch D. Workings'!AK1719</f>
        <v>0</v>
      </c>
      <c r="Z718" s="274">
        <f>IF(OR('Sch D. Workings'!D712="",$D$7&lt;=U$7,Y718=0),0,IF(OR(T718="Exceeded Cap",N718="Exceeded Cap",SUM(H718,N718,T718)='Sch D. Workings'!$D$13),"Exceeded Cap",IF((SUMIFS('Sch A. Input'!H709:FJ709,'Sch A. Input'!$H$14:$FJ$14,"Total",'Sch A. Input'!$H$13:$FJ$13,"&lt;="&amp;$AA$7))&gt;'Sch D. Workings'!$D$13,MIN('Sch D. Workings'!AN1719,'Sch D. Workings'!$D$13-N718-T718-H718),'Sch D. Workings'!AN1719)))</f>
        <v>0</v>
      </c>
      <c r="AA718" s="187">
        <f>'Sch D. Workings'!AS1719</f>
        <v>0</v>
      </c>
      <c r="AB718" s="74">
        <f>IFERROR(LOOKUP('Sch D. Workings'!AP1719,$C$10:$C$15,$B$10:$B$15),0)</f>
        <v>0</v>
      </c>
      <c r="AC718" s="87">
        <f>COUNTIFS('Sch D. Workings'!AP1719,"&gt;"&amp;$D$15)</f>
        <v>0</v>
      </c>
    </row>
    <row r="719" spans="3:29" x14ac:dyDescent="0.3">
      <c r="C719" s="73" t="str">
        <f>IF('Sch A. Input'!B710="","",'Sch A. Input'!B710)</f>
        <v/>
      </c>
      <c r="D719" s="73" t="str">
        <f>IF('Sch A. Input'!C710="","",'Sch A. Input'!C710)</f>
        <v/>
      </c>
      <c r="E719" s="41"/>
      <c r="F719" s="41"/>
      <c r="G719" s="87">
        <f>'Sch D. Workings'!G1720</f>
        <v>0</v>
      </c>
      <c r="H719" s="274">
        <f>IF(OR('Sch D. Workings'!D713="",G719=0),0,(IF((SUMIFS('Sch A. Input'!H710:FJ710,'Sch A. Input'!$H$14:$FJ$14,"Total",'Sch A. Input'!$H$13:$FJ$13,"&lt;="&amp;$I$7))&gt;'Sch D. Workings'!$D$13,MIN('Sch D. Workings'!J1720,'Sch D. Workings'!$D$13),'Sch D. Workings'!J1720)))</f>
        <v>0</v>
      </c>
      <c r="I719" s="187">
        <f>'Sch D. Workings'!O1720</f>
        <v>0</v>
      </c>
      <c r="J719" s="74">
        <f>IFERROR(LOOKUP('Sch D. Workings'!L1720,$C$10:$C$15,$B$10:$B$15),0)</f>
        <v>0</v>
      </c>
      <c r="K719" s="87">
        <f>COUNTIFS('Sch D. Workings'!L1720,"&gt;"&amp;$D$15)</f>
        <v>0</v>
      </c>
      <c r="L719" s="41"/>
      <c r="M719" s="71">
        <f>'Sch D. Workings'!Q1720</f>
        <v>0</v>
      </c>
      <c r="N719" s="274">
        <f>IF(OR('Sch D. Workings'!D713="",$D$7&lt;=I$7,M719=0),0,(IF(H719='Sch D. Workings'!$D$13,"Exceeded Cap",IF((SUMIFS('Sch A. Input'!H710:FJ710,'Sch A. Input'!$H$14:$FJ$14,"Total",'Sch A. Input'!$H$13:$FJ$13,"&lt;="&amp;$O$7))&gt;'Sch D. Workings'!$D$13,MIN('Sch D. Workings'!T1720,'Sch D. Workings'!$D$13-H719),'Sch D. Workings'!T1720))))</f>
        <v>0</v>
      </c>
      <c r="O719" s="187">
        <f>'Sch D. Workings'!Y1720</f>
        <v>0</v>
      </c>
      <c r="P719" s="74">
        <f>IFERROR(LOOKUP('Sch D. Workings'!V1720,$C$10:$C$15,$B$10:$B$15),0)</f>
        <v>0</v>
      </c>
      <c r="Q719" s="87">
        <f>COUNTIFS('Sch D. Workings'!V1720,"&gt;"&amp;$D$15)</f>
        <v>0</v>
      </c>
      <c r="R719" s="41"/>
      <c r="S719" s="71">
        <f>'Sch D. Workings'!AA1720</f>
        <v>0</v>
      </c>
      <c r="T719" s="274">
        <f>IF(OR('Sch D. Workings'!D713="",$D$7&lt;=O$7,S719=0),0,IF(OR(N719="Exceeded Cap",SUM(H719,N719)='Sch D. Workings'!$D$13),"Exceeded cap",IF((SUMIFS('Sch A. Input'!H710:FJ710,'Sch A. Input'!$H$14:$FJ$14,"Total",'Sch A. Input'!$H$13:$FJ$13,"&lt;="&amp;$U$7))&gt;'Sch D. Workings'!$D$13,MIN('Sch D. Workings'!AD1720,'Sch D. Workings'!$D$13-N719-H719),'Sch D. Workings'!AD1720)))</f>
        <v>0</v>
      </c>
      <c r="U719" s="187">
        <f>'Sch D. Workings'!AI1720</f>
        <v>0</v>
      </c>
      <c r="V719" s="74">
        <f>IFERROR(LOOKUP('Sch D. Workings'!AF1720,$C$10:$C$15,$B$10:$B$15),0)</f>
        <v>0</v>
      </c>
      <c r="W719" s="87">
        <f>COUNTIFS('Sch D. Workings'!AF1720,"&gt;"&amp;$D$15)</f>
        <v>0</v>
      </c>
      <c r="X719" s="41"/>
      <c r="Y719" s="71">
        <f>'Sch D. Workings'!AK1720</f>
        <v>0</v>
      </c>
      <c r="Z719" s="274">
        <f>IF(OR('Sch D. Workings'!D713="",$D$7&lt;=U$7,Y719=0),0,IF(OR(T719="Exceeded Cap",N719="Exceeded Cap",SUM(H719,N719,T719)='Sch D. Workings'!$D$13),"Exceeded Cap",IF((SUMIFS('Sch A. Input'!H710:FJ710,'Sch A. Input'!$H$14:$FJ$14,"Total",'Sch A. Input'!$H$13:$FJ$13,"&lt;="&amp;$AA$7))&gt;'Sch D. Workings'!$D$13,MIN('Sch D. Workings'!AN1720,'Sch D. Workings'!$D$13-N719-T719-H719),'Sch D. Workings'!AN1720)))</f>
        <v>0</v>
      </c>
      <c r="AA719" s="187">
        <f>'Sch D. Workings'!AS1720</f>
        <v>0</v>
      </c>
      <c r="AB719" s="74">
        <f>IFERROR(LOOKUP('Sch D. Workings'!AP1720,$C$10:$C$15,$B$10:$B$15),0)</f>
        <v>0</v>
      </c>
      <c r="AC719" s="87">
        <f>COUNTIFS('Sch D. Workings'!AP1720,"&gt;"&amp;$D$15)</f>
        <v>0</v>
      </c>
    </row>
    <row r="720" spans="3:29" x14ac:dyDescent="0.3">
      <c r="C720" s="73" t="str">
        <f>IF('Sch A. Input'!B711="","",'Sch A. Input'!B711)</f>
        <v/>
      </c>
      <c r="D720" s="73" t="str">
        <f>IF('Sch A. Input'!C711="","",'Sch A. Input'!C711)</f>
        <v/>
      </c>
      <c r="E720" s="41"/>
      <c r="F720" s="41"/>
      <c r="G720" s="87">
        <f>'Sch D. Workings'!G1721</f>
        <v>0</v>
      </c>
      <c r="H720" s="274">
        <f>IF(OR('Sch D. Workings'!D714="",G720=0),0,(IF((SUMIFS('Sch A. Input'!H711:FJ711,'Sch A. Input'!$H$14:$FJ$14,"Total",'Sch A. Input'!$H$13:$FJ$13,"&lt;="&amp;$I$7))&gt;'Sch D. Workings'!$D$13,MIN('Sch D. Workings'!J1721,'Sch D. Workings'!$D$13),'Sch D. Workings'!J1721)))</f>
        <v>0</v>
      </c>
      <c r="I720" s="187">
        <f>'Sch D. Workings'!O1721</f>
        <v>0</v>
      </c>
      <c r="J720" s="74">
        <f>IFERROR(LOOKUP('Sch D. Workings'!L1721,$C$10:$C$15,$B$10:$B$15),0)</f>
        <v>0</v>
      </c>
      <c r="K720" s="87">
        <f>COUNTIFS('Sch D. Workings'!L1721,"&gt;"&amp;$D$15)</f>
        <v>0</v>
      </c>
      <c r="L720" s="41"/>
      <c r="M720" s="71">
        <f>'Sch D. Workings'!Q1721</f>
        <v>0</v>
      </c>
      <c r="N720" s="274">
        <f>IF(OR('Sch D. Workings'!D714="",$D$7&lt;=I$7,M720=0),0,(IF(H720='Sch D. Workings'!$D$13,"Exceeded Cap",IF((SUMIFS('Sch A. Input'!H711:FJ711,'Sch A. Input'!$H$14:$FJ$14,"Total",'Sch A. Input'!$H$13:$FJ$13,"&lt;="&amp;$O$7))&gt;'Sch D. Workings'!$D$13,MIN('Sch D. Workings'!T1721,'Sch D. Workings'!$D$13-H720),'Sch D. Workings'!T1721))))</f>
        <v>0</v>
      </c>
      <c r="O720" s="187">
        <f>'Sch D. Workings'!Y1721</f>
        <v>0</v>
      </c>
      <c r="P720" s="74">
        <f>IFERROR(LOOKUP('Sch D. Workings'!V1721,$C$10:$C$15,$B$10:$B$15),0)</f>
        <v>0</v>
      </c>
      <c r="Q720" s="87">
        <f>COUNTIFS('Sch D. Workings'!V1721,"&gt;"&amp;$D$15)</f>
        <v>0</v>
      </c>
      <c r="R720" s="41"/>
      <c r="S720" s="71">
        <f>'Sch D. Workings'!AA1721</f>
        <v>0</v>
      </c>
      <c r="T720" s="274">
        <f>IF(OR('Sch D. Workings'!D714="",$D$7&lt;=O$7,S720=0),0,IF(OR(N720="Exceeded Cap",SUM(H720,N720)='Sch D. Workings'!$D$13),"Exceeded cap",IF((SUMIFS('Sch A. Input'!H711:FJ711,'Sch A. Input'!$H$14:$FJ$14,"Total",'Sch A. Input'!$H$13:$FJ$13,"&lt;="&amp;$U$7))&gt;'Sch D. Workings'!$D$13,MIN('Sch D. Workings'!AD1721,'Sch D. Workings'!$D$13-N720-H720),'Sch D. Workings'!AD1721)))</f>
        <v>0</v>
      </c>
      <c r="U720" s="187">
        <f>'Sch D. Workings'!AI1721</f>
        <v>0</v>
      </c>
      <c r="V720" s="74">
        <f>IFERROR(LOOKUP('Sch D. Workings'!AF1721,$C$10:$C$15,$B$10:$B$15),0)</f>
        <v>0</v>
      </c>
      <c r="W720" s="87">
        <f>COUNTIFS('Sch D. Workings'!AF1721,"&gt;"&amp;$D$15)</f>
        <v>0</v>
      </c>
      <c r="X720" s="41"/>
      <c r="Y720" s="71">
        <f>'Sch D. Workings'!AK1721</f>
        <v>0</v>
      </c>
      <c r="Z720" s="274">
        <f>IF(OR('Sch D. Workings'!D714="",$D$7&lt;=U$7,Y720=0),0,IF(OR(T720="Exceeded Cap",N720="Exceeded Cap",SUM(H720,N720,T720)='Sch D. Workings'!$D$13),"Exceeded Cap",IF((SUMIFS('Sch A. Input'!H711:FJ711,'Sch A. Input'!$H$14:$FJ$14,"Total",'Sch A. Input'!$H$13:$FJ$13,"&lt;="&amp;$AA$7))&gt;'Sch D. Workings'!$D$13,MIN('Sch D. Workings'!AN1721,'Sch D. Workings'!$D$13-N720-T720-H720),'Sch D. Workings'!AN1721)))</f>
        <v>0</v>
      </c>
      <c r="AA720" s="187">
        <f>'Sch D. Workings'!AS1721</f>
        <v>0</v>
      </c>
      <c r="AB720" s="74">
        <f>IFERROR(LOOKUP('Sch D. Workings'!AP1721,$C$10:$C$15,$B$10:$B$15),0)</f>
        <v>0</v>
      </c>
      <c r="AC720" s="87">
        <f>COUNTIFS('Sch D. Workings'!AP1721,"&gt;"&amp;$D$15)</f>
        <v>0</v>
      </c>
    </row>
    <row r="721" spans="3:29" x14ac:dyDescent="0.3">
      <c r="C721" s="73" t="str">
        <f>IF('Sch A. Input'!B712="","",'Sch A. Input'!B712)</f>
        <v/>
      </c>
      <c r="D721" s="73" t="str">
        <f>IF('Sch A. Input'!C712="","",'Sch A. Input'!C712)</f>
        <v/>
      </c>
      <c r="E721" s="41"/>
      <c r="F721" s="41"/>
      <c r="G721" s="87">
        <f>'Sch D. Workings'!G1722</f>
        <v>0</v>
      </c>
      <c r="H721" s="274">
        <f>IF(OR('Sch D. Workings'!D715="",G721=0),0,(IF((SUMIFS('Sch A. Input'!H712:FJ712,'Sch A. Input'!$H$14:$FJ$14,"Total",'Sch A. Input'!$H$13:$FJ$13,"&lt;="&amp;$I$7))&gt;'Sch D. Workings'!$D$13,MIN('Sch D. Workings'!J1722,'Sch D. Workings'!$D$13),'Sch D. Workings'!J1722)))</f>
        <v>0</v>
      </c>
      <c r="I721" s="187">
        <f>'Sch D. Workings'!O1722</f>
        <v>0</v>
      </c>
      <c r="J721" s="74">
        <f>IFERROR(LOOKUP('Sch D. Workings'!L1722,$C$10:$C$15,$B$10:$B$15),0)</f>
        <v>0</v>
      </c>
      <c r="K721" s="87">
        <f>COUNTIFS('Sch D. Workings'!L1722,"&gt;"&amp;$D$15)</f>
        <v>0</v>
      </c>
      <c r="L721" s="41"/>
      <c r="M721" s="71">
        <f>'Sch D. Workings'!Q1722</f>
        <v>0</v>
      </c>
      <c r="N721" s="274">
        <f>IF(OR('Sch D. Workings'!D715="",$D$7&lt;=I$7,M721=0),0,(IF(H721='Sch D. Workings'!$D$13,"Exceeded Cap",IF((SUMIFS('Sch A. Input'!H712:FJ712,'Sch A. Input'!$H$14:$FJ$14,"Total",'Sch A. Input'!$H$13:$FJ$13,"&lt;="&amp;$O$7))&gt;'Sch D. Workings'!$D$13,MIN('Sch D. Workings'!T1722,'Sch D. Workings'!$D$13-H721),'Sch D. Workings'!T1722))))</f>
        <v>0</v>
      </c>
      <c r="O721" s="187">
        <f>'Sch D. Workings'!Y1722</f>
        <v>0</v>
      </c>
      <c r="P721" s="74">
        <f>IFERROR(LOOKUP('Sch D. Workings'!V1722,$C$10:$C$15,$B$10:$B$15),0)</f>
        <v>0</v>
      </c>
      <c r="Q721" s="87">
        <f>COUNTIFS('Sch D. Workings'!V1722,"&gt;"&amp;$D$15)</f>
        <v>0</v>
      </c>
      <c r="R721" s="41"/>
      <c r="S721" s="71">
        <f>'Sch D. Workings'!AA1722</f>
        <v>0</v>
      </c>
      <c r="T721" s="274">
        <f>IF(OR('Sch D. Workings'!D715="",$D$7&lt;=O$7,S721=0),0,IF(OR(N721="Exceeded Cap",SUM(H721,N721)='Sch D. Workings'!$D$13),"Exceeded cap",IF((SUMIFS('Sch A. Input'!H712:FJ712,'Sch A. Input'!$H$14:$FJ$14,"Total",'Sch A. Input'!$H$13:$FJ$13,"&lt;="&amp;$U$7))&gt;'Sch D. Workings'!$D$13,MIN('Sch D. Workings'!AD1722,'Sch D. Workings'!$D$13-N721-H721),'Sch D. Workings'!AD1722)))</f>
        <v>0</v>
      </c>
      <c r="U721" s="187">
        <f>'Sch D. Workings'!AI1722</f>
        <v>0</v>
      </c>
      <c r="V721" s="74">
        <f>IFERROR(LOOKUP('Sch D. Workings'!AF1722,$C$10:$C$15,$B$10:$B$15),0)</f>
        <v>0</v>
      </c>
      <c r="W721" s="87">
        <f>COUNTIFS('Sch D. Workings'!AF1722,"&gt;"&amp;$D$15)</f>
        <v>0</v>
      </c>
      <c r="X721" s="41"/>
      <c r="Y721" s="71">
        <f>'Sch D. Workings'!AK1722</f>
        <v>0</v>
      </c>
      <c r="Z721" s="274">
        <f>IF(OR('Sch D. Workings'!D715="",$D$7&lt;=U$7,Y721=0),0,IF(OR(T721="Exceeded Cap",N721="Exceeded Cap",SUM(H721,N721,T721)='Sch D. Workings'!$D$13),"Exceeded Cap",IF((SUMIFS('Sch A. Input'!H712:FJ712,'Sch A. Input'!$H$14:$FJ$14,"Total",'Sch A. Input'!$H$13:$FJ$13,"&lt;="&amp;$AA$7))&gt;'Sch D. Workings'!$D$13,MIN('Sch D. Workings'!AN1722,'Sch D. Workings'!$D$13-N721-T721-H721),'Sch D. Workings'!AN1722)))</f>
        <v>0</v>
      </c>
      <c r="AA721" s="187">
        <f>'Sch D. Workings'!AS1722</f>
        <v>0</v>
      </c>
      <c r="AB721" s="74">
        <f>IFERROR(LOOKUP('Sch D. Workings'!AP1722,$C$10:$C$15,$B$10:$B$15),0)</f>
        <v>0</v>
      </c>
      <c r="AC721" s="87">
        <f>COUNTIFS('Sch D. Workings'!AP1722,"&gt;"&amp;$D$15)</f>
        <v>0</v>
      </c>
    </row>
    <row r="722" spans="3:29" x14ac:dyDescent="0.3">
      <c r="C722" s="73" t="str">
        <f>IF('Sch A. Input'!B713="","",'Sch A. Input'!B713)</f>
        <v/>
      </c>
      <c r="D722" s="73" t="str">
        <f>IF('Sch A. Input'!C713="","",'Sch A. Input'!C713)</f>
        <v/>
      </c>
      <c r="E722" s="41"/>
      <c r="F722" s="41"/>
      <c r="G722" s="87">
        <f>'Sch D. Workings'!G1723</f>
        <v>0</v>
      </c>
      <c r="H722" s="274">
        <f>IF(OR('Sch D. Workings'!D716="",G722=0),0,(IF((SUMIFS('Sch A. Input'!H713:FJ713,'Sch A. Input'!$H$14:$FJ$14,"Total",'Sch A. Input'!$H$13:$FJ$13,"&lt;="&amp;$I$7))&gt;'Sch D. Workings'!$D$13,MIN('Sch D. Workings'!J1723,'Sch D. Workings'!$D$13),'Sch D. Workings'!J1723)))</f>
        <v>0</v>
      </c>
      <c r="I722" s="187">
        <f>'Sch D. Workings'!O1723</f>
        <v>0</v>
      </c>
      <c r="J722" s="74">
        <f>IFERROR(LOOKUP('Sch D. Workings'!L1723,$C$10:$C$15,$B$10:$B$15),0)</f>
        <v>0</v>
      </c>
      <c r="K722" s="87">
        <f>COUNTIFS('Sch D. Workings'!L1723,"&gt;"&amp;$D$15)</f>
        <v>0</v>
      </c>
      <c r="L722" s="41"/>
      <c r="M722" s="71">
        <f>'Sch D. Workings'!Q1723</f>
        <v>0</v>
      </c>
      <c r="N722" s="274">
        <f>IF(OR('Sch D. Workings'!D716="",$D$7&lt;=I$7,M722=0),0,(IF(H722='Sch D. Workings'!$D$13,"Exceeded Cap",IF((SUMIFS('Sch A. Input'!H713:FJ713,'Sch A. Input'!$H$14:$FJ$14,"Total",'Sch A. Input'!$H$13:$FJ$13,"&lt;="&amp;$O$7))&gt;'Sch D. Workings'!$D$13,MIN('Sch D. Workings'!T1723,'Sch D. Workings'!$D$13-H722),'Sch D. Workings'!T1723))))</f>
        <v>0</v>
      </c>
      <c r="O722" s="187">
        <f>'Sch D. Workings'!Y1723</f>
        <v>0</v>
      </c>
      <c r="P722" s="74">
        <f>IFERROR(LOOKUP('Sch D. Workings'!V1723,$C$10:$C$15,$B$10:$B$15),0)</f>
        <v>0</v>
      </c>
      <c r="Q722" s="87">
        <f>COUNTIFS('Sch D. Workings'!V1723,"&gt;"&amp;$D$15)</f>
        <v>0</v>
      </c>
      <c r="R722" s="41"/>
      <c r="S722" s="71">
        <f>'Sch D. Workings'!AA1723</f>
        <v>0</v>
      </c>
      <c r="T722" s="274">
        <f>IF(OR('Sch D. Workings'!D716="",$D$7&lt;=O$7,S722=0),0,IF(OR(N722="Exceeded Cap",SUM(H722,N722)='Sch D. Workings'!$D$13),"Exceeded cap",IF((SUMIFS('Sch A. Input'!H713:FJ713,'Sch A. Input'!$H$14:$FJ$14,"Total",'Sch A. Input'!$H$13:$FJ$13,"&lt;="&amp;$U$7))&gt;'Sch D. Workings'!$D$13,MIN('Sch D. Workings'!AD1723,'Sch D. Workings'!$D$13-N722-H722),'Sch D. Workings'!AD1723)))</f>
        <v>0</v>
      </c>
      <c r="U722" s="187">
        <f>'Sch D. Workings'!AI1723</f>
        <v>0</v>
      </c>
      <c r="V722" s="74">
        <f>IFERROR(LOOKUP('Sch D. Workings'!AF1723,$C$10:$C$15,$B$10:$B$15),0)</f>
        <v>0</v>
      </c>
      <c r="W722" s="87">
        <f>COUNTIFS('Sch D. Workings'!AF1723,"&gt;"&amp;$D$15)</f>
        <v>0</v>
      </c>
      <c r="X722" s="41"/>
      <c r="Y722" s="71">
        <f>'Sch D. Workings'!AK1723</f>
        <v>0</v>
      </c>
      <c r="Z722" s="274">
        <f>IF(OR('Sch D. Workings'!D716="",$D$7&lt;=U$7,Y722=0),0,IF(OR(T722="Exceeded Cap",N722="Exceeded Cap",SUM(H722,N722,T722)='Sch D. Workings'!$D$13),"Exceeded Cap",IF((SUMIFS('Sch A. Input'!H713:FJ713,'Sch A. Input'!$H$14:$FJ$14,"Total",'Sch A. Input'!$H$13:$FJ$13,"&lt;="&amp;$AA$7))&gt;'Sch D. Workings'!$D$13,MIN('Sch D. Workings'!AN1723,'Sch D. Workings'!$D$13-N722-T722-H722),'Sch D. Workings'!AN1723)))</f>
        <v>0</v>
      </c>
      <c r="AA722" s="187">
        <f>'Sch D. Workings'!AS1723</f>
        <v>0</v>
      </c>
      <c r="AB722" s="74">
        <f>IFERROR(LOOKUP('Sch D. Workings'!AP1723,$C$10:$C$15,$B$10:$B$15),0)</f>
        <v>0</v>
      </c>
      <c r="AC722" s="87">
        <f>COUNTIFS('Sch D. Workings'!AP1723,"&gt;"&amp;$D$15)</f>
        <v>0</v>
      </c>
    </row>
    <row r="723" spans="3:29" x14ac:dyDescent="0.3">
      <c r="C723" s="73" t="str">
        <f>IF('Sch A. Input'!B714="","",'Sch A. Input'!B714)</f>
        <v/>
      </c>
      <c r="D723" s="73" t="str">
        <f>IF('Sch A. Input'!C714="","",'Sch A. Input'!C714)</f>
        <v/>
      </c>
      <c r="E723" s="41"/>
      <c r="F723" s="41"/>
      <c r="G723" s="87">
        <f>'Sch D. Workings'!G1724</f>
        <v>0</v>
      </c>
      <c r="H723" s="274">
        <f>IF(OR('Sch D. Workings'!D717="",G723=0),0,(IF((SUMIFS('Sch A. Input'!H714:FJ714,'Sch A. Input'!$H$14:$FJ$14,"Total",'Sch A. Input'!$H$13:$FJ$13,"&lt;="&amp;$I$7))&gt;'Sch D. Workings'!$D$13,MIN('Sch D. Workings'!J1724,'Sch D. Workings'!$D$13),'Sch D. Workings'!J1724)))</f>
        <v>0</v>
      </c>
      <c r="I723" s="187">
        <f>'Sch D. Workings'!O1724</f>
        <v>0</v>
      </c>
      <c r="J723" s="74">
        <f>IFERROR(LOOKUP('Sch D. Workings'!L1724,$C$10:$C$15,$B$10:$B$15),0)</f>
        <v>0</v>
      </c>
      <c r="K723" s="87">
        <f>COUNTIFS('Sch D. Workings'!L1724,"&gt;"&amp;$D$15)</f>
        <v>0</v>
      </c>
      <c r="L723" s="41"/>
      <c r="M723" s="71">
        <f>'Sch D. Workings'!Q1724</f>
        <v>0</v>
      </c>
      <c r="N723" s="274">
        <f>IF(OR('Sch D. Workings'!D717="",$D$7&lt;=I$7,M723=0),0,(IF(H723='Sch D. Workings'!$D$13,"Exceeded Cap",IF((SUMIFS('Sch A. Input'!H714:FJ714,'Sch A. Input'!$H$14:$FJ$14,"Total",'Sch A. Input'!$H$13:$FJ$13,"&lt;="&amp;$O$7))&gt;'Sch D. Workings'!$D$13,MIN('Sch D. Workings'!T1724,'Sch D. Workings'!$D$13-H723),'Sch D. Workings'!T1724))))</f>
        <v>0</v>
      </c>
      <c r="O723" s="187">
        <f>'Sch D. Workings'!Y1724</f>
        <v>0</v>
      </c>
      <c r="P723" s="74">
        <f>IFERROR(LOOKUP('Sch D. Workings'!V1724,$C$10:$C$15,$B$10:$B$15),0)</f>
        <v>0</v>
      </c>
      <c r="Q723" s="87">
        <f>COUNTIFS('Sch D. Workings'!V1724,"&gt;"&amp;$D$15)</f>
        <v>0</v>
      </c>
      <c r="R723" s="41"/>
      <c r="S723" s="71">
        <f>'Sch D. Workings'!AA1724</f>
        <v>0</v>
      </c>
      <c r="T723" s="274">
        <f>IF(OR('Sch D. Workings'!D717="",$D$7&lt;=O$7,S723=0),0,IF(OR(N723="Exceeded Cap",SUM(H723,N723)='Sch D. Workings'!$D$13),"Exceeded cap",IF((SUMIFS('Sch A. Input'!H714:FJ714,'Sch A. Input'!$H$14:$FJ$14,"Total",'Sch A. Input'!$H$13:$FJ$13,"&lt;="&amp;$U$7))&gt;'Sch D. Workings'!$D$13,MIN('Sch D. Workings'!AD1724,'Sch D. Workings'!$D$13-N723-H723),'Sch D. Workings'!AD1724)))</f>
        <v>0</v>
      </c>
      <c r="U723" s="187">
        <f>'Sch D. Workings'!AI1724</f>
        <v>0</v>
      </c>
      <c r="V723" s="74">
        <f>IFERROR(LOOKUP('Sch D. Workings'!AF1724,$C$10:$C$15,$B$10:$B$15),0)</f>
        <v>0</v>
      </c>
      <c r="W723" s="87">
        <f>COUNTIFS('Sch D. Workings'!AF1724,"&gt;"&amp;$D$15)</f>
        <v>0</v>
      </c>
      <c r="X723" s="41"/>
      <c r="Y723" s="71">
        <f>'Sch D. Workings'!AK1724</f>
        <v>0</v>
      </c>
      <c r="Z723" s="274">
        <f>IF(OR('Sch D. Workings'!D717="",$D$7&lt;=U$7,Y723=0),0,IF(OR(T723="Exceeded Cap",N723="Exceeded Cap",SUM(H723,N723,T723)='Sch D. Workings'!$D$13),"Exceeded Cap",IF((SUMIFS('Sch A. Input'!H714:FJ714,'Sch A. Input'!$H$14:$FJ$14,"Total",'Sch A. Input'!$H$13:$FJ$13,"&lt;="&amp;$AA$7))&gt;'Sch D. Workings'!$D$13,MIN('Sch D. Workings'!AN1724,'Sch D. Workings'!$D$13-N723-T723-H723),'Sch D. Workings'!AN1724)))</f>
        <v>0</v>
      </c>
      <c r="AA723" s="187">
        <f>'Sch D. Workings'!AS1724</f>
        <v>0</v>
      </c>
      <c r="AB723" s="74">
        <f>IFERROR(LOOKUP('Sch D. Workings'!AP1724,$C$10:$C$15,$B$10:$B$15),0)</f>
        <v>0</v>
      </c>
      <c r="AC723" s="87">
        <f>COUNTIFS('Sch D. Workings'!AP1724,"&gt;"&amp;$D$15)</f>
        <v>0</v>
      </c>
    </row>
    <row r="724" spans="3:29" x14ac:dyDescent="0.3">
      <c r="C724" s="73" t="str">
        <f>IF('Sch A. Input'!B715="","",'Sch A. Input'!B715)</f>
        <v/>
      </c>
      <c r="D724" s="73" t="str">
        <f>IF('Sch A. Input'!C715="","",'Sch A. Input'!C715)</f>
        <v/>
      </c>
      <c r="E724" s="41"/>
      <c r="F724" s="41"/>
      <c r="G724" s="87">
        <f>'Sch D. Workings'!G1725</f>
        <v>0</v>
      </c>
      <c r="H724" s="274">
        <f>IF(OR('Sch D. Workings'!D718="",G724=0),0,(IF((SUMIFS('Sch A. Input'!H715:FJ715,'Sch A. Input'!$H$14:$FJ$14,"Total",'Sch A. Input'!$H$13:$FJ$13,"&lt;="&amp;$I$7))&gt;'Sch D. Workings'!$D$13,MIN('Sch D. Workings'!J1725,'Sch D. Workings'!$D$13),'Sch D. Workings'!J1725)))</f>
        <v>0</v>
      </c>
      <c r="I724" s="187">
        <f>'Sch D. Workings'!O1725</f>
        <v>0</v>
      </c>
      <c r="J724" s="74">
        <f>IFERROR(LOOKUP('Sch D. Workings'!L1725,$C$10:$C$15,$B$10:$B$15),0)</f>
        <v>0</v>
      </c>
      <c r="K724" s="87">
        <f>COUNTIFS('Sch D. Workings'!L1725,"&gt;"&amp;$D$15)</f>
        <v>0</v>
      </c>
      <c r="L724" s="41"/>
      <c r="M724" s="71">
        <f>'Sch D. Workings'!Q1725</f>
        <v>0</v>
      </c>
      <c r="N724" s="274">
        <f>IF(OR('Sch D. Workings'!D718="",$D$7&lt;=I$7,M724=0),0,(IF(H724='Sch D. Workings'!$D$13,"Exceeded Cap",IF((SUMIFS('Sch A. Input'!H715:FJ715,'Sch A. Input'!$H$14:$FJ$14,"Total",'Sch A. Input'!$H$13:$FJ$13,"&lt;="&amp;$O$7))&gt;'Sch D. Workings'!$D$13,MIN('Sch D. Workings'!T1725,'Sch D. Workings'!$D$13-H724),'Sch D. Workings'!T1725))))</f>
        <v>0</v>
      </c>
      <c r="O724" s="187">
        <f>'Sch D. Workings'!Y1725</f>
        <v>0</v>
      </c>
      <c r="P724" s="74">
        <f>IFERROR(LOOKUP('Sch D. Workings'!V1725,$C$10:$C$15,$B$10:$B$15),0)</f>
        <v>0</v>
      </c>
      <c r="Q724" s="87">
        <f>COUNTIFS('Sch D. Workings'!V1725,"&gt;"&amp;$D$15)</f>
        <v>0</v>
      </c>
      <c r="R724" s="41"/>
      <c r="S724" s="71">
        <f>'Sch D. Workings'!AA1725</f>
        <v>0</v>
      </c>
      <c r="T724" s="274">
        <f>IF(OR('Sch D. Workings'!D718="",$D$7&lt;=O$7,S724=0),0,IF(OR(N724="Exceeded Cap",SUM(H724,N724)='Sch D. Workings'!$D$13),"Exceeded cap",IF((SUMIFS('Sch A. Input'!H715:FJ715,'Sch A. Input'!$H$14:$FJ$14,"Total",'Sch A. Input'!$H$13:$FJ$13,"&lt;="&amp;$U$7))&gt;'Sch D. Workings'!$D$13,MIN('Sch D. Workings'!AD1725,'Sch D. Workings'!$D$13-N724-H724),'Sch D. Workings'!AD1725)))</f>
        <v>0</v>
      </c>
      <c r="U724" s="187">
        <f>'Sch D. Workings'!AI1725</f>
        <v>0</v>
      </c>
      <c r="V724" s="74">
        <f>IFERROR(LOOKUP('Sch D. Workings'!AF1725,$C$10:$C$15,$B$10:$B$15),0)</f>
        <v>0</v>
      </c>
      <c r="W724" s="87">
        <f>COUNTIFS('Sch D. Workings'!AF1725,"&gt;"&amp;$D$15)</f>
        <v>0</v>
      </c>
      <c r="X724" s="41"/>
      <c r="Y724" s="71">
        <f>'Sch D. Workings'!AK1725</f>
        <v>0</v>
      </c>
      <c r="Z724" s="274">
        <f>IF(OR('Sch D. Workings'!D718="",$D$7&lt;=U$7,Y724=0),0,IF(OR(T724="Exceeded Cap",N724="Exceeded Cap",SUM(H724,N724,T724)='Sch D. Workings'!$D$13),"Exceeded Cap",IF((SUMIFS('Sch A. Input'!H715:FJ715,'Sch A. Input'!$H$14:$FJ$14,"Total",'Sch A. Input'!$H$13:$FJ$13,"&lt;="&amp;$AA$7))&gt;'Sch D. Workings'!$D$13,MIN('Sch D. Workings'!AN1725,'Sch D. Workings'!$D$13-N724-T724-H724),'Sch D. Workings'!AN1725)))</f>
        <v>0</v>
      </c>
      <c r="AA724" s="187">
        <f>'Sch D. Workings'!AS1725</f>
        <v>0</v>
      </c>
      <c r="AB724" s="74">
        <f>IFERROR(LOOKUP('Sch D. Workings'!AP1725,$C$10:$C$15,$B$10:$B$15),0)</f>
        <v>0</v>
      </c>
      <c r="AC724" s="87">
        <f>COUNTIFS('Sch D. Workings'!AP1725,"&gt;"&amp;$D$15)</f>
        <v>0</v>
      </c>
    </row>
    <row r="725" spans="3:29" x14ac:dyDescent="0.3">
      <c r="C725" s="73" t="str">
        <f>IF('Sch A. Input'!B716="","",'Sch A. Input'!B716)</f>
        <v/>
      </c>
      <c r="D725" s="73" t="str">
        <f>IF('Sch A. Input'!C716="","",'Sch A. Input'!C716)</f>
        <v/>
      </c>
      <c r="E725" s="41"/>
      <c r="F725" s="41"/>
      <c r="G725" s="87">
        <f>'Sch D. Workings'!G1726</f>
        <v>0</v>
      </c>
      <c r="H725" s="274">
        <f>IF(OR('Sch D. Workings'!D719="",G725=0),0,(IF((SUMIFS('Sch A. Input'!H716:FJ716,'Sch A. Input'!$H$14:$FJ$14,"Total",'Sch A. Input'!$H$13:$FJ$13,"&lt;="&amp;$I$7))&gt;'Sch D. Workings'!$D$13,MIN('Sch D. Workings'!J1726,'Sch D. Workings'!$D$13),'Sch D. Workings'!J1726)))</f>
        <v>0</v>
      </c>
      <c r="I725" s="187">
        <f>'Sch D. Workings'!O1726</f>
        <v>0</v>
      </c>
      <c r="J725" s="74">
        <f>IFERROR(LOOKUP('Sch D. Workings'!L1726,$C$10:$C$15,$B$10:$B$15),0)</f>
        <v>0</v>
      </c>
      <c r="K725" s="87">
        <f>COUNTIFS('Sch D. Workings'!L1726,"&gt;"&amp;$D$15)</f>
        <v>0</v>
      </c>
      <c r="L725" s="41"/>
      <c r="M725" s="71">
        <f>'Sch D. Workings'!Q1726</f>
        <v>0</v>
      </c>
      <c r="N725" s="274">
        <f>IF(OR('Sch D. Workings'!D719="",$D$7&lt;=I$7,M725=0),0,(IF(H725='Sch D. Workings'!$D$13,"Exceeded Cap",IF((SUMIFS('Sch A. Input'!H716:FJ716,'Sch A. Input'!$H$14:$FJ$14,"Total",'Sch A. Input'!$H$13:$FJ$13,"&lt;="&amp;$O$7))&gt;'Sch D. Workings'!$D$13,MIN('Sch D. Workings'!T1726,'Sch D. Workings'!$D$13-H725),'Sch D. Workings'!T1726))))</f>
        <v>0</v>
      </c>
      <c r="O725" s="187">
        <f>'Sch D. Workings'!Y1726</f>
        <v>0</v>
      </c>
      <c r="P725" s="74">
        <f>IFERROR(LOOKUP('Sch D. Workings'!V1726,$C$10:$C$15,$B$10:$B$15),0)</f>
        <v>0</v>
      </c>
      <c r="Q725" s="87">
        <f>COUNTIFS('Sch D. Workings'!V1726,"&gt;"&amp;$D$15)</f>
        <v>0</v>
      </c>
      <c r="R725" s="41"/>
      <c r="S725" s="71">
        <f>'Sch D. Workings'!AA1726</f>
        <v>0</v>
      </c>
      <c r="T725" s="274">
        <f>IF(OR('Sch D. Workings'!D719="",$D$7&lt;=O$7,S725=0),0,IF(OR(N725="Exceeded Cap",SUM(H725,N725)='Sch D. Workings'!$D$13),"Exceeded cap",IF((SUMIFS('Sch A. Input'!H716:FJ716,'Sch A. Input'!$H$14:$FJ$14,"Total",'Sch A. Input'!$H$13:$FJ$13,"&lt;="&amp;$U$7))&gt;'Sch D. Workings'!$D$13,MIN('Sch D. Workings'!AD1726,'Sch D. Workings'!$D$13-N725-H725),'Sch D. Workings'!AD1726)))</f>
        <v>0</v>
      </c>
      <c r="U725" s="187">
        <f>'Sch D. Workings'!AI1726</f>
        <v>0</v>
      </c>
      <c r="V725" s="74">
        <f>IFERROR(LOOKUP('Sch D. Workings'!AF1726,$C$10:$C$15,$B$10:$B$15),0)</f>
        <v>0</v>
      </c>
      <c r="W725" s="87">
        <f>COUNTIFS('Sch D. Workings'!AF1726,"&gt;"&amp;$D$15)</f>
        <v>0</v>
      </c>
      <c r="X725" s="41"/>
      <c r="Y725" s="71">
        <f>'Sch D. Workings'!AK1726</f>
        <v>0</v>
      </c>
      <c r="Z725" s="274">
        <f>IF(OR('Sch D. Workings'!D719="",$D$7&lt;=U$7,Y725=0),0,IF(OR(T725="Exceeded Cap",N725="Exceeded Cap",SUM(H725,N725,T725)='Sch D. Workings'!$D$13),"Exceeded Cap",IF((SUMIFS('Sch A. Input'!H716:FJ716,'Sch A. Input'!$H$14:$FJ$14,"Total",'Sch A. Input'!$H$13:$FJ$13,"&lt;="&amp;$AA$7))&gt;'Sch D. Workings'!$D$13,MIN('Sch D. Workings'!AN1726,'Sch D. Workings'!$D$13-N725-T725-H725),'Sch D. Workings'!AN1726)))</f>
        <v>0</v>
      </c>
      <c r="AA725" s="187">
        <f>'Sch D. Workings'!AS1726</f>
        <v>0</v>
      </c>
      <c r="AB725" s="74">
        <f>IFERROR(LOOKUP('Sch D. Workings'!AP1726,$C$10:$C$15,$B$10:$B$15),0)</f>
        <v>0</v>
      </c>
      <c r="AC725" s="87">
        <f>COUNTIFS('Sch D. Workings'!AP1726,"&gt;"&amp;$D$15)</f>
        <v>0</v>
      </c>
    </row>
    <row r="726" spans="3:29" x14ac:dyDescent="0.3">
      <c r="C726" s="73" t="str">
        <f>IF('Sch A. Input'!B717="","",'Sch A. Input'!B717)</f>
        <v/>
      </c>
      <c r="D726" s="73" t="str">
        <f>IF('Sch A. Input'!C717="","",'Sch A. Input'!C717)</f>
        <v/>
      </c>
      <c r="E726" s="41"/>
      <c r="F726" s="41"/>
      <c r="G726" s="87">
        <f>'Sch D. Workings'!G1727</f>
        <v>0</v>
      </c>
      <c r="H726" s="274">
        <f>IF(OR('Sch D. Workings'!D720="",G726=0),0,(IF((SUMIFS('Sch A. Input'!H717:FJ717,'Sch A. Input'!$H$14:$FJ$14,"Total",'Sch A. Input'!$H$13:$FJ$13,"&lt;="&amp;$I$7))&gt;'Sch D. Workings'!$D$13,MIN('Sch D. Workings'!J1727,'Sch D. Workings'!$D$13),'Sch D. Workings'!J1727)))</f>
        <v>0</v>
      </c>
      <c r="I726" s="187">
        <f>'Sch D. Workings'!O1727</f>
        <v>0</v>
      </c>
      <c r="J726" s="74">
        <f>IFERROR(LOOKUP('Sch D. Workings'!L1727,$C$10:$C$15,$B$10:$B$15),0)</f>
        <v>0</v>
      </c>
      <c r="K726" s="87">
        <f>COUNTIFS('Sch D. Workings'!L1727,"&gt;"&amp;$D$15)</f>
        <v>0</v>
      </c>
      <c r="L726" s="41"/>
      <c r="M726" s="71">
        <f>'Sch D. Workings'!Q1727</f>
        <v>0</v>
      </c>
      <c r="N726" s="274">
        <f>IF(OR('Sch D. Workings'!D720="",$D$7&lt;=I$7,M726=0),0,(IF(H726='Sch D. Workings'!$D$13,"Exceeded Cap",IF((SUMIFS('Sch A. Input'!H717:FJ717,'Sch A. Input'!$H$14:$FJ$14,"Total",'Sch A. Input'!$H$13:$FJ$13,"&lt;="&amp;$O$7))&gt;'Sch D. Workings'!$D$13,MIN('Sch D. Workings'!T1727,'Sch D. Workings'!$D$13-H726),'Sch D. Workings'!T1727))))</f>
        <v>0</v>
      </c>
      <c r="O726" s="187">
        <f>'Sch D. Workings'!Y1727</f>
        <v>0</v>
      </c>
      <c r="P726" s="74">
        <f>IFERROR(LOOKUP('Sch D. Workings'!V1727,$C$10:$C$15,$B$10:$B$15),0)</f>
        <v>0</v>
      </c>
      <c r="Q726" s="87">
        <f>COUNTIFS('Sch D. Workings'!V1727,"&gt;"&amp;$D$15)</f>
        <v>0</v>
      </c>
      <c r="R726" s="41"/>
      <c r="S726" s="71">
        <f>'Sch D. Workings'!AA1727</f>
        <v>0</v>
      </c>
      <c r="T726" s="274">
        <f>IF(OR('Sch D. Workings'!D720="",$D$7&lt;=O$7,S726=0),0,IF(OR(N726="Exceeded Cap",SUM(H726,N726)='Sch D. Workings'!$D$13),"Exceeded cap",IF((SUMIFS('Sch A. Input'!H717:FJ717,'Sch A. Input'!$H$14:$FJ$14,"Total",'Sch A. Input'!$H$13:$FJ$13,"&lt;="&amp;$U$7))&gt;'Sch D. Workings'!$D$13,MIN('Sch D. Workings'!AD1727,'Sch D. Workings'!$D$13-N726-H726),'Sch D. Workings'!AD1727)))</f>
        <v>0</v>
      </c>
      <c r="U726" s="187">
        <f>'Sch D. Workings'!AI1727</f>
        <v>0</v>
      </c>
      <c r="V726" s="74">
        <f>IFERROR(LOOKUP('Sch D. Workings'!AF1727,$C$10:$C$15,$B$10:$B$15),0)</f>
        <v>0</v>
      </c>
      <c r="W726" s="87">
        <f>COUNTIFS('Sch D. Workings'!AF1727,"&gt;"&amp;$D$15)</f>
        <v>0</v>
      </c>
      <c r="X726" s="41"/>
      <c r="Y726" s="71">
        <f>'Sch D. Workings'!AK1727</f>
        <v>0</v>
      </c>
      <c r="Z726" s="274">
        <f>IF(OR('Sch D. Workings'!D720="",$D$7&lt;=U$7,Y726=0),0,IF(OR(T726="Exceeded Cap",N726="Exceeded Cap",SUM(H726,N726,T726)='Sch D. Workings'!$D$13),"Exceeded Cap",IF((SUMIFS('Sch A. Input'!H717:FJ717,'Sch A. Input'!$H$14:$FJ$14,"Total",'Sch A. Input'!$H$13:$FJ$13,"&lt;="&amp;$AA$7))&gt;'Sch D. Workings'!$D$13,MIN('Sch D. Workings'!AN1727,'Sch D. Workings'!$D$13-N726-T726-H726),'Sch D. Workings'!AN1727)))</f>
        <v>0</v>
      </c>
      <c r="AA726" s="187">
        <f>'Sch D. Workings'!AS1727</f>
        <v>0</v>
      </c>
      <c r="AB726" s="74">
        <f>IFERROR(LOOKUP('Sch D. Workings'!AP1727,$C$10:$C$15,$B$10:$B$15),0)</f>
        <v>0</v>
      </c>
      <c r="AC726" s="87">
        <f>COUNTIFS('Sch D. Workings'!AP1727,"&gt;"&amp;$D$15)</f>
        <v>0</v>
      </c>
    </row>
    <row r="727" spans="3:29" x14ac:dyDescent="0.3">
      <c r="C727" s="73" t="str">
        <f>IF('Sch A. Input'!B718="","",'Sch A. Input'!B718)</f>
        <v/>
      </c>
      <c r="D727" s="73" t="str">
        <f>IF('Sch A. Input'!C718="","",'Sch A. Input'!C718)</f>
        <v/>
      </c>
      <c r="E727" s="41"/>
      <c r="F727" s="41"/>
      <c r="G727" s="87">
        <f>'Sch D. Workings'!G1728</f>
        <v>0</v>
      </c>
      <c r="H727" s="274">
        <f>IF(OR('Sch D. Workings'!D721="",G727=0),0,(IF((SUMIFS('Sch A. Input'!H718:FJ718,'Sch A. Input'!$H$14:$FJ$14,"Total",'Sch A. Input'!$H$13:$FJ$13,"&lt;="&amp;$I$7))&gt;'Sch D. Workings'!$D$13,MIN('Sch D. Workings'!J1728,'Sch D. Workings'!$D$13),'Sch D. Workings'!J1728)))</f>
        <v>0</v>
      </c>
      <c r="I727" s="187">
        <f>'Sch D. Workings'!O1728</f>
        <v>0</v>
      </c>
      <c r="J727" s="74">
        <f>IFERROR(LOOKUP('Sch D. Workings'!L1728,$C$10:$C$15,$B$10:$B$15),0)</f>
        <v>0</v>
      </c>
      <c r="K727" s="87">
        <f>COUNTIFS('Sch D. Workings'!L1728,"&gt;"&amp;$D$15)</f>
        <v>0</v>
      </c>
      <c r="L727" s="41"/>
      <c r="M727" s="71">
        <f>'Sch D. Workings'!Q1728</f>
        <v>0</v>
      </c>
      <c r="N727" s="274">
        <f>IF(OR('Sch D. Workings'!D721="",$D$7&lt;=I$7,M727=0),0,(IF(H727='Sch D. Workings'!$D$13,"Exceeded Cap",IF((SUMIFS('Sch A. Input'!H718:FJ718,'Sch A. Input'!$H$14:$FJ$14,"Total",'Sch A. Input'!$H$13:$FJ$13,"&lt;="&amp;$O$7))&gt;'Sch D. Workings'!$D$13,MIN('Sch D. Workings'!T1728,'Sch D. Workings'!$D$13-H727),'Sch D. Workings'!T1728))))</f>
        <v>0</v>
      </c>
      <c r="O727" s="187">
        <f>'Sch D. Workings'!Y1728</f>
        <v>0</v>
      </c>
      <c r="P727" s="74">
        <f>IFERROR(LOOKUP('Sch D. Workings'!V1728,$C$10:$C$15,$B$10:$B$15),0)</f>
        <v>0</v>
      </c>
      <c r="Q727" s="87">
        <f>COUNTIFS('Sch D. Workings'!V1728,"&gt;"&amp;$D$15)</f>
        <v>0</v>
      </c>
      <c r="R727" s="41"/>
      <c r="S727" s="71">
        <f>'Sch D. Workings'!AA1728</f>
        <v>0</v>
      </c>
      <c r="T727" s="274">
        <f>IF(OR('Sch D. Workings'!D721="",$D$7&lt;=O$7,S727=0),0,IF(OR(N727="Exceeded Cap",SUM(H727,N727)='Sch D. Workings'!$D$13),"Exceeded cap",IF((SUMIFS('Sch A. Input'!H718:FJ718,'Sch A. Input'!$H$14:$FJ$14,"Total",'Sch A. Input'!$H$13:$FJ$13,"&lt;="&amp;$U$7))&gt;'Sch D. Workings'!$D$13,MIN('Sch D. Workings'!AD1728,'Sch D. Workings'!$D$13-N727-H727),'Sch D. Workings'!AD1728)))</f>
        <v>0</v>
      </c>
      <c r="U727" s="187">
        <f>'Sch D. Workings'!AI1728</f>
        <v>0</v>
      </c>
      <c r="V727" s="74">
        <f>IFERROR(LOOKUP('Sch D. Workings'!AF1728,$C$10:$C$15,$B$10:$B$15),0)</f>
        <v>0</v>
      </c>
      <c r="W727" s="87">
        <f>COUNTIFS('Sch D. Workings'!AF1728,"&gt;"&amp;$D$15)</f>
        <v>0</v>
      </c>
      <c r="X727" s="41"/>
      <c r="Y727" s="71">
        <f>'Sch D. Workings'!AK1728</f>
        <v>0</v>
      </c>
      <c r="Z727" s="274">
        <f>IF(OR('Sch D. Workings'!D721="",$D$7&lt;=U$7,Y727=0),0,IF(OR(T727="Exceeded Cap",N727="Exceeded Cap",SUM(H727,N727,T727)='Sch D. Workings'!$D$13),"Exceeded Cap",IF((SUMIFS('Sch A. Input'!H718:FJ718,'Sch A. Input'!$H$14:$FJ$14,"Total",'Sch A. Input'!$H$13:$FJ$13,"&lt;="&amp;$AA$7))&gt;'Sch D. Workings'!$D$13,MIN('Sch D. Workings'!AN1728,'Sch D. Workings'!$D$13-N727-T727-H727),'Sch D. Workings'!AN1728)))</f>
        <v>0</v>
      </c>
      <c r="AA727" s="187">
        <f>'Sch D. Workings'!AS1728</f>
        <v>0</v>
      </c>
      <c r="AB727" s="74">
        <f>IFERROR(LOOKUP('Sch D. Workings'!AP1728,$C$10:$C$15,$B$10:$B$15),0)</f>
        <v>0</v>
      </c>
      <c r="AC727" s="87">
        <f>COUNTIFS('Sch D. Workings'!AP1728,"&gt;"&amp;$D$15)</f>
        <v>0</v>
      </c>
    </row>
    <row r="728" spans="3:29" x14ac:dyDescent="0.3">
      <c r="C728" s="73" t="str">
        <f>IF('Sch A. Input'!B719="","",'Sch A. Input'!B719)</f>
        <v/>
      </c>
      <c r="D728" s="73" t="str">
        <f>IF('Sch A. Input'!C719="","",'Sch A. Input'!C719)</f>
        <v/>
      </c>
      <c r="E728" s="41"/>
      <c r="F728" s="41"/>
      <c r="G728" s="87">
        <f>'Sch D. Workings'!G1729</f>
        <v>0</v>
      </c>
      <c r="H728" s="274">
        <f>IF(OR('Sch D. Workings'!D722="",G728=0),0,(IF((SUMIFS('Sch A. Input'!H719:FJ719,'Sch A. Input'!$H$14:$FJ$14,"Total",'Sch A. Input'!$H$13:$FJ$13,"&lt;="&amp;$I$7))&gt;'Sch D. Workings'!$D$13,MIN('Sch D. Workings'!J1729,'Sch D. Workings'!$D$13),'Sch D. Workings'!J1729)))</f>
        <v>0</v>
      </c>
      <c r="I728" s="187">
        <f>'Sch D. Workings'!O1729</f>
        <v>0</v>
      </c>
      <c r="J728" s="74">
        <f>IFERROR(LOOKUP('Sch D. Workings'!L1729,$C$10:$C$15,$B$10:$B$15),0)</f>
        <v>0</v>
      </c>
      <c r="K728" s="87">
        <f>COUNTIFS('Sch D. Workings'!L1729,"&gt;"&amp;$D$15)</f>
        <v>0</v>
      </c>
      <c r="L728" s="41"/>
      <c r="M728" s="71">
        <f>'Sch D. Workings'!Q1729</f>
        <v>0</v>
      </c>
      <c r="N728" s="274">
        <f>IF(OR('Sch D. Workings'!D722="",$D$7&lt;=I$7,M728=0),0,(IF(H728='Sch D. Workings'!$D$13,"Exceeded Cap",IF((SUMIFS('Sch A. Input'!H719:FJ719,'Sch A. Input'!$H$14:$FJ$14,"Total",'Sch A. Input'!$H$13:$FJ$13,"&lt;="&amp;$O$7))&gt;'Sch D. Workings'!$D$13,MIN('Sch D. Workings'!T1729,'Sch D. Workings'!$D$13-H728),'Sch D. Workings'!T1729))))</f>
        <v>0</v>
      </c>
      <c r="O728" s="187">
        <f>'Sch D. Workings'!Y1729</f>
        <v>0</v>
      </c>
      <c r="P728" s="74">
        <f>IFERROR(LOOKUP('Sch D. Workings'!V1729,$C$10:$C$15,$B$10:$B$15),0)</f>
        <v>0</v>
      </c>
      <c r="Q728" s="87">
        <f>COUNTIFS('Sch D. Workings'!V1729,"&gt;"&amp;$D$15)</f>
        <v>0</v>
      </c>
      <c r="R728" s="41"/>
      <c r="S728" s="71">
        <f>'Sch D. Workings'!AA1729</f>
        <v>0</v>
      </c>
      <c r="T728" s="274">
        <f>IF(OR('Sch D. Workings'!D722="",$D$7&lt;=O$7,S728=0),0,IF(OR(N728="Exceeded Cap",SUM(H728,N728)='Sch D. Workings'!$D$13),"Exceeded cap",IF((SUMIFS('Sch A. Input'!H719:FJ719,'Sch A. Input'!$H$14:$FJ$14,"Total",'Sch A. Input'!$H$13:$FJ$13,"&lt;="&amp;$U$7))&gt;'Sch D. Workings'!$D$13,MIN('Sch D. Workings'!AD1729,'Sch D. Workings'!$D$13-N728-H728),'Sch D. Workings'!AD1729)))</f>
        <v>0</v>
      </c>
      <c r="U728" s="187">
        <f>'Sch D. Workings'!AI1729</f>
        <v>0</v>
      </c>
      <c r="V728" s="74">
        <f>IFERROR(LOOKUP('Sch D. Workings'!AF1729,$C$10:$C$15,$B$10:$B$15),0)</f>
        <v>0</v>
      </c>
      <c r="W728" s="87">
        <f>COUNTIFS('Sch D. Workings'!AF1729,"&gt;"&amp;$D$15)</f>
        <v>0</v>
      </c>
      <c r="X728" s="41"/>
      <c r="Y728" s="71">
        <f>'Sch D. Workings'!AK1729</f>
        <v>0</v>
      </c>
      <c r="Z728" s="274">
        <f>IF(OR('Sch D. Workings'!D722="",$D$7&lt;=U$7,Y728=0),0,IF(OR(T728="Exceeded Cap",N728="Exceeded Cap",SUM(H728,N728,T728)='Sch D. Workings'!$D$13),"Exceeded Cap",IF((SUMIFS('Sch A. Input'!H719:FJ719,'Sch A. Input'!$H$14:$FJ$14,"Total",'Sch A. Input'!$H$13:$FJ$13,"&lt;="&amp;$AA$7))&gt;'Sch D. Workings'!$D$13,MIN('Sch D. Workings'!AN1729,'Sch D. Workings'!$D$13-N728-T728-H728),'Sch D. Workings'!AN1729)))</f>
        <v>0</v>
      </c>
      <c r="AA728" s="187">
        <f>'Sch D. Workings'!AS1729</f>
        <v>0</v>
      </c>
      <c r="AB728" s="74">
        <f>IFERROR(LOOKUP('Sch D. Workings'!AP1729,$C$10:$C$15,$B$10:$B$15),0)</f>
        <v>0</v>
      </c>
      <c r="AC728" s="87">
        <f>COUNTIFS('Sch D. Workings'!AP1729,"&gt;"&amp;$D$15)</f>
        <v>0</v>
      </c>
    </row>
    <row r="729" spans="3:29" x14ac:dyDescent="0.3">
      <c r="C729" s="73" t="str">
        <f>IF('Sch A. Input'!B720="","",'Sch A. Input'!B720)</f>
        <v/>
      </c>
      <c r="D729" s="73" t="str">
        <f>IF('Sch A. Input'!C720="","",'Sch A. Input'!C720)</f>
        <v/>
      </c>
      <c r="E729" s="41"/>
      <c r="F729" s="41"/>
      <c r="G729" s="87">
        <f>'Sch D. Workings'!G1730</f>
        <v>0</v>
      </c>
      <c r="H729" s="274">
        <f>IF(OR('Sch D. Workings'!D723="",G729=0),0,(IF((SUMIFS('Sch A. Input'!H720:FJ720,'Sch A. Input'!$H$14:$FJ$14,"Total",'Sch A. Input'!$H$13:$FJ$13,"&lt;="&amp;$I$7))&gt;'Sch D. Workings'!$D$13,MIN('Sch D. Workings'!J1730,'Sch D. Workings'!$D$13),'Sch D. Workings'!J1730)))</f>
        <v>0</v>
      </c>
      <c r="I729" s="187">
        <f>'Sch D. Workings'!O1730</f>
        <v>0</v>
      </c>
      <c r="J729" s="74">
        <f>IFERROR(LOOKUP('Sch D. Workings'!L1730,$C$10:$C$15,$B$10:$B$15),0)</f>
        <v>0</v>
      </c>
      <c r="K729" s="87">
        <f>COUNTIFS('Sch D. Workings'!L1730,"&gt;"&amp;$D$15)</f>
        <v>0</v>
      </c>
      <c r="L729" s="41"/>
      <c r="M729" s="71">
        <f>'Sch D. Workings'!Q1730</f>
        <v>0</v>
      </c>
      <c r="N729" s="274">
        <f>IF(OR('Sch D. Workings'!D723="",$D$7&lt;=I$7,M729=0),0,(IF(H729='Sch D. Workings'!$D$13,"Exceeded Cap",IF((SUMIFS('Sch A. Input'!H720:FJ720,'Sch A. Input'!$H$14:$FJ$14,"Total",'Sch A. Input'!$H$13:$FJ$13,"&lt;="&amp;$O$7))&gt;'Sch D. Workings'!$D$13,MIN('Sch D. Workings'!T1730,'Sch D. Workings'!$D$13-H729),'Sch D. Workings'!T1730))))</f>
        <v>0</v>
      </c>
      <c r="O729" s="187">
        <f>'Sch D. Workings'!Y1730</f>
        <v>0</v>
      </c>
      <c r="P729" s="74">
        <f>IFERROR(LOOKUP('Sch D. Workings'!V1730,$C$10:$C$15,$B$10:$B$15),0)</f>
        <v>0</v>
      </c>
      <c r="Q729" s="87">
        <f>COUNTIFS('Sch D. Workings'!V1730,"&gt;"&amp;$D$15)</f>
        <v>0</v>
      </c>
      <c r="R729" s="41"/>
      <c r="S729" s="71">
        <f>'Sch D. Workings'!AA1730</f>
        <v>0</v>
      </c>
      <c r="T729" s="274">
        <f>IF(OR('Sch D. Workings'!D723="",$D$7&lt;=O$7,S729=0),0,IF(OR(N729="Exceeded Cap",SUM(H729,N729)='Sch D. Workings'!$D$13),"Exceeded cap",IF((SUMIFS('Sch A. Input'!H720:FJ720,'Sch A. Input'!$H$14:$FJ$14,"Total",'Sch A. Input'!$H$13:$FJ$13,"&lt;="&amp;$U$7))&gt;'Sch D. Workings'!$D$13,MIN('Sch D. Workings'!AD1730,'Sch D. Workings'!$D$13-N729-H729),'Sch D. Workings'!AD1730)))</f>
        <v>0</v>
      </c>
      <c r="U729" s="187">
        <f>'Sch D. Workings'!AI1730</f>
        <v>0</v>
      </c>
      <c r="V729" s="74">
        <f>IFERROR(LOOKUP('Sch D. Workings'!AF1730,$C$10:$C$15,$B$10:$B$15),0)</f>
        <v>0</v>
      </c>
      <c r="W729" s="87">
        <f>COUNTIFS('Sch D. Workings'!AF1730,"&gt;"&amp;$D$15)</f>
        <v>0</v>
      </c>
      <c r="X729" s="41"/>
      <c r="Y729" s="71">
        <f>'Sch D. Workings'!AK1730</f>
        <v>0</v>
      </c>
      <c r="Z729" s="274">
        <f>IF(OR('Sch D. Workings'!D723="",$D$7&lt;=U$7,Y729=0),0,IF(OR(T729="Exceeded Cap",N729="Exceeded Cap",SUM(H729,N729,T729)='Sch D. Workings'!$D$13),"Exceeded Cap",IF((SUMIFS('Sch A. Input'!H720:FJ720,'Sch A. Input'!$H$14:$FJ$14,"Total",'Sch A. Input'!$H$13:$FJ$13,"&lt;="&amp;$AA$7))&gt;'Sch D. Workings'!$D$13,MIN('Sch D. Workings'!AN1730,'Sch D. Workings'!$D$13-N729-T729-H729),'Sch D. Workings'!AN1730)))</f>
        <v>0</v>
      </c>
      <c r="AA729" s="187">
        <f>'Sch D. Workings'!AS1730</f>
        <v>0</v>
      </c>
      <c r="AB729" s="74">
        <f>IFERROR(LOOKUP('Sch D. Workings'!AP1730,$C$10:$C$15,$B$10:$B$15),0)</f>
        <v>0</v>
      </c>
      <c r="AC729" s="87">
        <f>COUNTIFS('Sch D. Workings'!AP1730,"&gt;"&amp;$D$15)</f>
        <v>0</v>
      </c>
    </row>
    <row r="730" spans="3:29" x14ac:dyDescent="0.3">
      <c r="C730" s="73" t="str">
        <f>IF('Sch A. Input'!B721="","",'Sch A. Input'!B721)</f>
        <v/>
      </c>
      <c r="D730" s="73" t="str">
        <f>IF('Sch A. Input'!C721="","",'Sch A. Input'!C721)</f>
        <v/>
      </c>
      <c r="E730" s="41"/>
      <c r="F730" s="41"/>
      <c r="G730" s="87">
        <f>'Sch D. Workings'!G1731</f>
        <v>0</v>
      </c>
      <c r="H730" s="274">
        <f>IF(OR('Sch D. Workings'!D724="",G730=0),0,(IF((SUMIFS('Sch A. Input'!H721:FJ721,'Sch A. Input'!$H$14:$FJ$14,"Total",'Sch A. Input'!$H$13:$FJ$13,"&lt;="&amp;$I$7))&gt;'Sch D. Workings'!$D$13,MIN('Sch D. Workings'!J1731,'Sch D. Workings'!$D$13),'Sch D. Workings'!J1731)))</f>
        <v>0</v>
      </c>
      <c r="I730" s="187">
        <f>'Sch D. Workings'!O1731</f>
        <v>0</v>
      </c>
      <c r="J730" s="74">
        <f>IFERROR(LOOKUP('Sch D. Workings'!L1731,$C$10:$C$15,$B$10:$B$15),0)</f>
        <v>0</v>
      </c>
      <c r="K730" s="87">
        <f>COUNTIFS('Sch D. Workings'!L1731,"&gt;"&amp;$D$15)</f>
        <v>0</v>
      </c>
      <c r="L730" s="41"/>
      <c r="M730" s="71">
        <f>'Sch D. Workings'!Q1731</f>
        <v>0</v>
      </c>
      <c r="N730" s="274">
        <f>IF(OR('Sch D. Workings'!D724="",$D$7&lt;=I$7,M730=0),0,(IF(H730='Sch D. Workings'!$D$13,"Exceeded Cap",IF((SUMIFS('Sch A. Input'!H721:FJ721,'Sch A. Input'!$H$14:$FJ$14,"Total",'Sch A. Input'!$H$13:$FJ$13,"&lt;="&amp;$O$7))&gt;'Sch D. Workings'!$D$13,MIN('Sch D. Workings'!T1731,'Sch D. Workings'!$D$13-H730),'Sch D. Workings'!T1731))))</f>
        <v>0</v>
      </c>
      <c r="O730" s="187">
        <f>'Sch D. Workings'!Y1731</f>
        <v>0</v>
      </c>
      <c r="P730" s="74">
        <f>IFERROR(LOOKUP('Sch D. Workings'!V1731,$C$10:$C$15,$B$10:$B$15),0)</f>
        <v>0</v>
      </c>
      <c r="Q730" s="87">
        <f>COUNTIFS('Sch D. Workings'!V1731,"&gt;"&amp;$D$15)</f>
        <v>0</v>
      </c>
      <c r="R730" s="41"/>
      <c r="S730" s="71">
        <f>'Sch D. Workings'!AA1731</f>
        <v>0</v>
      </c>
      <c r="T730" s="274">
        <f>IF(OR('Sch D. Workings'!D724="",$D$7&lt;=O$7,S730=0),0,IF(OR(N730="Exceeded Cap",SUM(H730,N730)='Sch D. Workings'!$D$13),"Exceeded cap",IF((SUMIFS('Sch A. Input'!H721:FJ721,'Sch A. Input'!$H$14:$FJ$14,"Total",'Sch A. Input'!$H$13:$FJ$13,"&lt;="&amp;$U$7))&gt;'Sch D. Workings'!$D$13,MIN('Sch D. Workings'!AD1731,'Sch D. Workings'!$D$13-N730-H730),'Sch D. Workings'!AD1731)))</f>
        <v>0</v>
      </c>
      <c r="U730" s="187">
        <f>'Sch D. Workings'!AI1731</f>
        <v>0</v>
      </c>
      <c r="V730" s="74">
        <f>IFERROR(LOOKUP('Sch D. Workings'!AF1731,$C$10:$C$15,$B$10:$B$15),0)</f>
        <v>0</v>
      </c>
      <c r="W730" s="87">
        <f>COUNTIFS('Sch D. Workings'!AF1731,"&gt;"&amp;$D$15)</f>
        <v>0</v>
      </c>
      <c r="X730" s="41"/>
      <c r="Y730" s="71">
        <f>'Sch D. Workings'!AK1731</f>
        <v>0</v>
      </c>
      <c r="Z730" s="274">
        <f>IF(OR('Sch D. Workings'!D724="",$D$7&lt;=U$7,Y730=0),0,IF(OR(T730="Exceeded Cap",N730="Exceeded Cap",SUM(H730,N730,T730)='Sch D. Workings'!$D$13),"Exceeded Cap",IF((SUMIFS('Sch A. Input'!H721:FJ721,'Sch A. Input'!$H$14:$FJ$14,"Total",'Sch A. Input'!$H$13:$FJ$13,"&lt;="&amp;$AA$7))&gt;'Sch D. Workings'!$D$13,MIN('Sch D. Workings'!AN1731,'Sch D. Workings'!$D$13-N730-T730-H730),'Sch D. Workings'!AN1731)))</f>
        <v>0</v>
      </c>
      <c r="AA730" s="187">
        <f>'Sch D. Workings'!AS1731</f>
        <v>0</v>
      </c>
      <c r="AB730" s="74">
        <f>IFERROR(LOOKUP('Sch D. Workings'!AP1731,$C$10:$C$15,$B$10:$B$15),0)</f>
        <v>0</v>
      </c>
      <c r="AC730" s="87">
        <f>COUNTIFS('Sch D. Workings'!AP1731,"&gt;"&amp;$D$15)</f>
        <v>0</v>
      </c>
    </row>
    <row r="731" spans="3:29" x14ac:dyDescent="0.3">
      <c r="C731" s="73" t="str">
        <f>IF('Sch A. Input'!B722="","",'Sch A. Input'!B722)</f>
        <v/>
      </c>
      <c r="D731" s="73" t="str">
        <f>IF('Sch A. Input'!C722="","",'Sch A. Input'!C722)</f>
        <v/>
      </c>
      <c r="E731" s="41"/>
      <c r="F731" s="41"/>
      <c r="G731" s="87">
        <f>'Sch D. Workings'!G1732</f>
        <v>0</v>
      </c>
      <c r="H731" s="274">
        <f>IF(OR('Sch D. Workings'!D725="",G731=0),0,(IF((SUMIFS('Sch A. Input'!H722:FJ722,'Sch A. Input'!$H$14:$FJ$14,"Total",'Sch A. Input'!$H$13:$FJ$13,"&lt;="&amp;$I$7))&gt;'Sch D. Workings'!$D$13,MIN('Sch D. Workings'!J1732,'Sch D. Workings'!$D$13),'Sch D. Workings'!J1732)))</f>
        <v>0</v>
      </c>
      <c r="I731" s="187">
        <f>'Sch D. Workings'!O1732</f>
        <v>0</v>
      </c>
      <c r="J731" s="74">
        <f>IFERROR(LOOKUP('Sch D. Workings'!L1732,$C$10:$C$15,$B$10:$B$15),0)</f>
        <v>0</v>
      </c>
      <c r="K731" s="87">
        <f>COUNTIFS('Sch D. Workings'!L1732,"&gt;"&amp;$D$15)</f>
        <v>0</v>
      </c>
      <c r="L731" s="41"/>
      <c r="M731" s="71">
        <f>'Sch D. Workings'!Q1732</f>
        <v>0</v>
      </c>
      <c r="N731" s="274">
        <f>IF(OR('Sch D. Workings'!D725="",$D$7&lt;=I$7,M731=0),0,(IF(H731='Sch D. Workings'!$D$13,"Exceeded Cap",IF((SUMIFS('Sch A. Input'!H722:FJ722,'Sch A. Input'!$H$14:$FJ$14,"Total",'Sch A. Input'!$H$13:$FJ$13,"&lt;="&amp;$O$7))&gt;'Sch D. Workings'!$D$13,MIN('Sch D. Workings'!T1732,'Sch D. Workings'!$D$13-H731),'Sch D. Workings'!T1732))))</f>
        <v>0</v>
      </c>
      <c r="O731" s="187">
        <f>'Sch D. Workings'!Y1732</f>
        <v>0</v>
      </c>
      <c r="P731" s="74">
        <f>IFERROR(LOOKUP('Sch D. Workings'!V1732,$C$10:$C$15,$B$10:$B$15),0)</f>
        <v>0</v>
      </c>
      <c r="Q731" s="87">
        <f>COUNTIFS('Sch D. Workings'!V1732,"&gt;"&amp;$D$15)</f>
        <v>0</v>
      </c>
      <c r="R731" s="41"/>
      <c r="S731" s="71">
        <f>'Sch D. Workings'!AA1732</f>
        <v>0</v>
      </c>
      <c r="T731" s="274">
        <f>IF(OR('Sch D. Workings'!D725="",$D$7&lt;=O$7,S731=0),0,IF(OR(N731="Exceeded Cap",SUM(H731,N731)='Sch D. Workings'!$D$13),"Exceeded cap",IF((SUMIFS('Sch A. Input'!H722:FJ722,'Sch A. Input'!$H$14:$FJ$14,"Total",'Sch A. Input'!$H$13:$FJ$13,"&lt;="&amp;$U$7))&gt;'Sch D. Workings'!$D$13,MIN('Sch D. Workings'!AD1732,'Sch D. Workings'!$D$13-N731-H731),'Sch D. Workings'!AD1732)))</f>
        <v>0</v>
      </c>
      <c r="U731" s="187">
        <f>'Sch D. Workings'!AI1732</f>
        <v>0</v>
      </c>
      <c r="V731" s="74">
        <f>IFERROR(LOOKUP('Sch D. Workings'!AF1732,$C$10:$C$15,$B$10:$B$15),0)</f>
        <v>0</v>
      </c>
      <c r="W731" s="87">
        <f>COUNTIFS('Sch D. Workings'!AF1732,"&gt;"&amp;$D$15)</f>
        <v>0</v>
      </c>
      <c r="X731" s="41"/>
      <c r="Y731" s="71">
        <f>'Sch D. Workings'!AK1732</f>
        <v>0</v>
      </c>
      <c r="Z731" s="274">
        <f>IF(OR('Sch D. Workings'!D725="",$D$7&lt;=U$7,Y731=0),0,IF(OR(T731="Exceeded Cap",N731="Exceeded Cap",SUM(H731,N731,T731)='Sch D. Workings'!$D$13),"Exceeded Cap",IF((SUMIFS('Sch A. Input'!H722:FJ722,'Sch A. Input'!$H$14:$FJ$14,"Total",'Sch A. Input'!$H$13:$FJ$13,"&lt;="&amp;$AA$7))&gt;'Sch D. Workings'!$D$13,MIN('Sch D. Workings'!AN1732,'Sch D. Workings'!$D$13-N731-T731-H731),'Sch D. Workings'!AN1732)))</f>
        <v>0</v>
      </c>
      <c r="AA731" s="187">
        <f>'Sch D. Workings'!AS1732</f>
        <v>0</v>
      </c>
      <c r="AB731" s="74">
        <f>IFERROR(LOOKUP('Sch D. Workings'!AP1732,$C$10:$C$15,$B$10:$B$15),0)</f>
        <v>0</v>
      </c>
      <c r="AC731" s="87">
        <f>COUNTIFS('Sch D. Workings'!AP1732,"&gt;"&amp;$D$15)</f>
        <v>0</v>
      </c>
    </row>
    <row r="732" spans="3:29" x14ac:dyDescent="0.3">
      <c r="C732" s="73" t="str">
        <f>IF('Sch A. Input'!B723="","",'Sch A. Input'!B723)</f>
        <v/>
      </c>
      <c r="D732" s="73" t="str">
        <f>IF('Sch A. Input'!C723="","",'Sch A. Input'!C723)</f>
        <v/>
      </c>
      <c r="E732" s="41"/>
      <c r="F732" s="41"/>
      <c r="G732" s="87">
        <f>'Sch D. Workings'!G1733</f>
        <v>0</v>
      </c>
      <c r="H732" s="274">
        <f>IF(OR('Sch D. Workings'!D726="",G732=0),0,(IF((SUMIFS('Sch A. Input'!H723:FJ723,'Sch A. Input'!$H$14:$FJ$14,"Total",'Sch A. Input'!$H$13:$FJ$13,"&lt;="&amp;$I$7))&gt;'Sch D. Workings'!$D$13,MIN('Sch D. Workings'!J1733,'Sch D. Workings'!$D$13),'Sch D. Workings'!J1733)))</f>
        <v>0</v>
      </c>
      <c r="I732" s="187">
        <f>'Sch D. Workings'!O1733</f>
        <v>0</v>
      </c>
      <c r="J732" s="74">
        <f>IFERROR(LOOKUP('Sch D. Workings'!L1733,$C$10:$C$15,$B$10:$B$15),0)</f>
        <v>0</v>
      </c>
      <c r="K732" s="87">
        <f>COUNTIFS('Sch D. Workings'!L1733,"&gt;"&amp;$D$15)</f>
        <v>0</v>
      </c>
      <c r="L732" s="41"/>
      <c r="M732" s="71">
        <f>'Sch D. Workings'!Q1733</f>
        <v>0</v>
      </c>
      <c r="N732" s="274">
        <f>IF(OR('Sch D. Workings'!D726="",$D$7&lt;=I$7,M732=0),0,(IF(H732='Sch D. Workings'!$D$13,"Exceeded Cap",IF((SUMIFS('Sch A. Input'!H723:FJ723,'Sch A. Input'!$H$14:$FJ$14,"Total",'Sch A. Input'!$H$13:$FJ$13,"&lt;="&amp;$O$7))&gt;'Sch D. Workings'!$D$13,MIN('Sch D. Workings'!T1733,'Sch D. Workings'!$D$13-H732),'Sch D. Workings'!T1733))))</f>
        <v>0</v>
      </c>
      <c r="O732" s="187">
        <f>'Sch D. Workings'!Y1733</f>
        <v>0</v>
      </c>
      <c r="P732" s="74">
        <f>IFERROR(LOOKUP('Sch D. Workings'!V1733,$C$10:$C$15,$B$10:$B$15),0)</f>
        <v>0</v>
      </c>
      <c r="Q732" s="87">
        <f>COUNTIFS('Sch D. Workings'!V1733,"&gt;"&amp;$D$15)</f>
        <v>0</v>
      </c>
      <c r="R732" s="41"/>
      <c r="S732" s="71">
        <f>'Sch D. Workings'!AA1733</f>
        <v>0</v>
      </c>
      <c r="T732" s="274">
        <f>IF(OR('Sch D. Workings'!D726="",$D$7&lt;=O$7,S732=0),0,IF(OR(N732="Exceeded Cap",SUM(H732,N732)='Sch D. Workings'!$D$13),"Exceeded cap",IF((SUMIFS('Sch A. Input'!H723:FJ723,'Sch A. Input'!$H$14:$FJ$14,"Total",'Sch A. Input'!$H$13:$FJ$13,"&lt;="&amp;$U$7))&gt;'Sch D. Workings'!$D$13,MIN('Sch D. Workings'!AD1733,'Sch D. Workings'!$D$13-N732-H732),'Sch D. Workings'!AD1733)))</f>
        <v>0</v>
      </c>
      <c r="U732" s="187">
        <f>'Sch D. Workings'!AI1733</f>
        <v>0</v>
      </c>
      <c r="V732" s="74">
        <f>IFERROR(LOOKUP('Sch D. Workings'!AF1733,$C$10:$C$15,$B$10:$B$15),0)</f>
        <v>0</v>
      </c>
      <c r="W732" s="87">
        <f>COUNTIFS('Sch D. Workings'!AF1733,"&gt;"&amp;$D$15)</f>
        <v>0</v>
      </c>
      <c r="X732" s="41"/>
      <c r="Y732" s="71">
        <f>'Sch D. Workings'!AK1733</f>
        <v>0</v>
      </c>
      <c r="Z732" s="274">
        <f>IF(OR('Sch D. Workings'!D726="",$D$7&lt;=U$7,Y732=0),0,IF(OR(T732="Exceeded Cap",N732="Exceeded Cap",SUM(H732,N732,T732)='Sch D. Workings'!$D$13),"Exceeded Cap",IF((SUMIFS('Sch A. Input'!H723:FJ723,'Sch A. Input'!$H$14:$FJ$14,"Total",'Sch A. Input'!$H$13:$FJ$13,"&lt;="&amp;$AA$7))&gt;'Sch D. Workings'!$D$13,MIN('Sch D. Workings'!AN1733,'Sch D. Workings'!$D$13-N732-T732-H732),'Sch D. Workings'!AN1733)))</f>
        <v>0</v>
      </c>
      <c r="AA732" s="187">
        <f>'Sch D. Workings'!AS1733</f>
        <v>0</v>
      </c>
      <c r="AB732" s="74">
        <f>IFERROR(LOOKUP('Sch D. Workings'!AP1733,$C$10:$C$15,$B$10:$B$15),0)</f>
        <v>0</v>
      </c>
      <c r="AC732" s="87">
        <f>COUNTIFS('Sch D. Workings'!AP1733,"&gt;"&amp;$D$15)</f>
        <v>0</v>
      </c>
    </row>
    <row r="733" spans="3:29" x14ac:dyDescent="0.3">
      <c r="C733" s="73" t="str">
        <f>IF('Sch A. Input'!B724="","",'Sch A. Input'!B724)</f>
        <v/>
      </c>
      <c r="D733" s="73" t="str">
        <f>IF('Sch A. Input'!C724="","",'Sch A. Input'!C724)</f>
        <v/>
      </c>
      <c r="E733" s="41"/>
      <c r="F733" s="41"/>
      <c r="G733" s="87">
        <f>'Sch D. Workings'!G1734</f>
        <v>0</v>
      </c>
      <c r="H733" s="274">
        <f>IF(OR('Sch D. Workings'!D727="",G733=0),0,(IF((SUMIFS('Sch A. Input'!H724:FJ724,'Sch A. Input'!$H$14:$FJ$14,"Total",'Sch A. Input'!$H$13:$FJ$13,"&lt;="&amp;$I$7))&gt;'Sch D. Workings'!$D$13,MIN('Sch D. Workings'!J1734,'Sch D. Workings'!$D$13),'Sch D. Workings'!J1734)))</f>
        <v>0</v>
      </c>
      <c r="I733" s="187">
        <f>'Sch D. Workings'!O1734</f>
        <v>0</v>
      </c>
      <c r="J733" s="74">
        <f>IFERROR(LOOKUP('Sch D. Workings'!L1734,$C$10:$C$15,$B$10:$B$15),0)</f>
        <v>0</v>
      </c>
      <c r="K733" s="87">
        <f>COUNTIFS('Sch D. Workings'!L1734,"&gt;"&amp;$D$15)</f>
        <v>0</v>
      </c>
      <c r="L733" s="41"/>
      <c r="M733" s="71">
        <f>'Sch D. Workings'!Q1734</f>
        <v>0</v>
      </c>
      <c r="N733" s="274">
        <f>IF(OR('Sch D. Workings'!D727="",$D$7&lt;=I$7,M733=0),0,(IF(H733='Sch D. Workings'!$D$13,"Exceeded Cap",IF((SUMIFS('Sch A. Input'!H724:FJ724,'Sch A. Input'!$H$14:$FJ$14,"Total",'Sch A. Input'!$H$13:$FJ$13,"&lt;="&amp;$O$7))&gt;'Sch D. Workings'!$D$13,MIN('Sch D. Workings'!T1734,'Sch D. Workings'!$D$13-H733),'Sch D. Workings'!T1734))))</f>
        <v>0</v>
      </c>
      <c r="O733" s="187">
        <f>'Sch D. Workings'!Y1734</f>
        <v>0</v>
      </c>
      <c r="P733" s="74">
        <f>IFERROR(LOOKUP('Sch D. Workings'!V1734,$C$10:$C$15,$B$10:$B$15),0)</f>
        <v>0</v>
      </c>
      <c r="Q733" s="87">
        <f>COUNTIFS('Sch D. Workings'!V1734,"&gt;"&amp;$D$15)</f>
        <v>0</v>
      </c>
      <c r="R733" s="41"/>
      <c r="S733" s="71">
        <f>'Sch D. Workings'!AA1734</f>
        <v>0</v>
      </c>
      <c r="T733" s="274">
        <f>IF(OR('Sch D. Workings'!D727="",$D$7&lt;=O$7,S733=0),0,IF(OR(N733="Exceeded Cap",SUM(H733,N733)='Sch D. Workings'!$D$13),"Exceeded cap",IF((SUMIFS('Sch A. Input'!H724:FJ724,'Sch A. Input'!$H$14:$FJ$14,"Total",'Sch A. Input'!$H$13:$FJ$13,"&lt;="&amp;$U$7))&gt;'Sch D. Workings'!$D$13,MIN('Sch D. Workings'!AD1734,'Sch D. Workings'!$D$13-N733-H733),'Sch D. Workings'!AD1734)))</f>
        <v>0</v>
      </c>
      <c r="U733" s="187">
        <f>'Sch D. Workings'!AI1734</f>
        <v>0</v>
      </c>
      <c r="V733" s="74">
        <f>IFERROR(LOOKUP('Sch D. Workings'!AF1734,$C$10:$C$15,$B$10:$B$15),0)</f>
        <v>0</v>
      </c>
      <c r="W733" s="87">
        <f>COUNTIFS('Sch D. Workings'!AF1734,"&gt;"&amp;$D$15)</f>
        <v>0</v>
      </c>
      <c r="X733" s="41"/>
      <c r="Y733" s="71">
        <f>'Sch D. Workings'!AK1734</f>
        <v>0</v>
      </c>
      <c r="Z733" s="274">
        <f>IF(OR('Sch D. Workings'!D727="",$D$7&lt;=U$7,Y733=0),0,IF(OR(T733="Exceeded Cap",N733="Exceeded Cap",SUM(H733,N733,T733)='Sch D. Workings'!$D$13),"Exceeded Cap",IF((SUMIFS('Sch A. Input'!H724:FJ724,'Sch A. Input'!$H$14:$FJ$14,"Total",'Sch A. Input'!$H$13:$FJ$13,"&lt;="&amp;$AA$7))&gt;'Sch D. Workings'!$D$13,MIN('Sch D. Workings'!AN1734,'Sch D. Workings'!$D$13-N733-T733-H733),'Sch D. Workings'!AN1734)))</f>
        <v>0</v>
      </c>
      <c r="AA733" s="187">
        <f>'Sch D. Workings'!AS1734</f>
        <v>0</v>
      </c>
      <c r="AB733" s="74">
        <f>IFERROR(LOOKUP('Sch D. Workings'!AP1734,$C$10:$C$15,$B$10:$B$15),0)</f>
        <v>0</v>
      </c>
      <c r="AC733" s="87">
        <f>COUNTIFS('Sch D. Workings'!AP1734,"&gt;"&amp;$D$15)</f>
        <v>0</v>
      </c>
    </row>
    <row r="734" spans="3:29" x14ac:dyDescent="0.3">
      <c r="C734" s="73" t="str">
        <f>IF('Sch A. Input'!B725="","",'Sch A. Input'!B725)</f>
        <v/>
      </c>
      <c r="D734" s="73" t="str">
        <f>IF('Sch A. Input'!C725="","",'Sch A. Input'!C725)</f>
        <v/>
      </c>
      <c r="E734" s="41"/>
      <c r="F734" s="41"/>
      <c r="G734" s="87">
        <f>'Sch D. Workings'!G1735</f>
        <v>0</v>
      </c>
      <c r="H734" s="274">
        <f>IF(OR('Sch D. Workings'!D728="",G734=0),0,(IF((SUMIFS('Sch A. Input'!H725:FJ725,'Sch A. Input'!$H$14:$FJ$14,"Total",'Sch A. Input'!$H$13:$FJ$13,"&lt;="&amp;$I$7))&gt;'Sch D. Workings'!$D$13,MIN('Sch D. Workings'!J1735,'Sch D. Workings'!$D$13),'Sch D. Workings'!J1735)))</f>
        <v>0</v>
      </c>
      <c r="I734" s="187">
        <f>'Sch D. Workings'!O1735</f>
        <v>0</v>
      </c>
      <c r="J734" s="74">
        <f>IFERROR(LOOKUP('Sch D. Workings'!L1735,$C$10:$C$15,$B$10:$B$15),0)</f>
        <v>0</v>
      </c>
      <c r="K734" s="87">
        <f>COUNTIFS('Sch D. Workings'!L1735,"&gt;"&amp;$D$15)</f>
        <v>0</v>
      </c>
      <c r="L734" s="41"/>
      <c r="M734" s="71">
        <f>'Sch D. Workings'!Q1735</f>
        <v>0</v>
      </c>
      <c r="N734" s="274">
        <f>IF(OR('Sch D. Workings'!D728="",$D$7&lt;=I$7,M734=0),0,(IF(H734='Sch D. Workings'!$D$13,"Exceeded Cap",IF((SUMIFS('Sch A. Input'!H725:FJ725,'Sch A. Input'!$H$14:$FJ$14,"Total",'Sch A. Input'!$H$13:$FJ$13,"&lt;="&amp;$O$7))&gt;'Sch D. Workings'!$D$13,MIN('Sch D. Workings'!T1735,'Sch D. Workings'!$D$13-H734),'Sch D. Workings'!T1735))))</f>
        <v>0</v>
      </c>
      <c r="O734" s="187">
        <f>'Sch D. Workings'!Y1735</f>
        <v>0</v>
      </c>
      <c r="P734" s="74">
        <f>IFERROR(LOOKUP('Sch D. Workings'!V1735,$C$10:$C$15,$B$10:$B$15),0)</f>
        <v>0</v>
      </c>
      <c r="Q734" s="87">
        <f>COUNTIFS('Sch D. Workings'!V1735,"&gt;"&amp;$D$15)</f>
        <v>0</v>
      </c>
      <c r="R734" s="41"/>
      <c r="S734" s="71">
        <f>'Sch D. Workings'!AA1735</f>
        <v>0</v>
      </c>
      <c r="T734" s="274">
        <f>IF(OR('Sch D. Workings'!D728="",$D$7&lt;=O$7,S734=0),0,IF(OR(N734="Exceeded Cap",SUM(H734,N734)='Sch D. Workings'!$D$13),"Exceeded cap",IF((SUMIFS('Sch A. Input'!H725:FJ725,'Sch A. Input'!$H$14:$FJ$14,"Total",'Sch A. Input'!$H$13:$FJ$13,"&lt;="&amp;$U$7))&gt;'Sch D. Workings'!$D$13,MIN('Sch D. Workings'!AD1735,'Sch D. Workings'!$D$13-N734-H734),'Sch D. Workings'!AD1735)))</f>
        <v>0</v>
      </c>
      <c r="U734" s="187">
        <f>'Sch D. Workings'!AI1735</f>
        <v>0</v>
      </c>
      <c r="V734" s="74">
        <f>IFERROR(LOOKUP('Sch D. Workings'!AF1735,$C$10:$C$15,$B$10:$B$15),0)</f>
        <v>0</v>
      </c>
      <c r="W734" s="87">
        <f>COUNTIFS('Sch D. Workings'!AF1735,"&gt;"&amp;$D$15)</f>
        <v>0</v>
      </c>
      <c r="X734" s="41"/>
      <c r="Y734" s="71">
        <f>'Sch D. Workings'!AK1735</f>
        <v>0</v>
      </c>
      <c r="Z734" s="274">
        <f>IF(OR('Sch D. Workings'!D728="",$D$7&lt;=U$7,Y734=0),0,IF(OR(T734="Exceeded Cap",N734="Exceeded Cap",SUM(H734,N734,T734)='Sch D. Workings'!$D$13),"Exceeded Cap",IF((SUMIFS('Sch A. Input'!H725:FJ725,'Sch A. Input'!$H$14:$FJ$14,"Total",'Sch A. Input'!$H$13:$FJ$13,"&lt;="&amp;$AA$7))&gt;'Sch D. Workings'!$D$13,MIN('Sch D. Workings'!AN1735,'Sch D. Workings'!$D$13-N734-T734-H734),'Sch D. Workings'!AN1735)))</f>
        <v>0</v>
      </c>
      <c r="AA734" s="187">
        <f>'Sch D. Workings'!AS1735</f>
        <v>0</v>
      </c>
      <c r="AB734" s="74">
        <f>IFERROR(LOOKUP('Sch D. Workings'!AP1735,$C$10:$C$15,$B$10:$B$15),0)</f>
        <v>0</v>
      </c>
      <c r="AC734" s="87">
        <f>COUNTIFS('Sch D. Workings'!AP1735,"&gt;"&amp;$D$15)</f>
        <v>0</v>
      </c>
    </row>
    <row r="735" spans="3:29" x14ac:dyDescent="0.3">
      <c r="C735" s="73" t="str">
        <f>IF('Sch A. Input'!B726="","",'Sch A. Input'!B726)</f>
        <v/>
      </c>
      <c r="D735" s="73" t="str">
        <f>IF('Sch A. Input'!C726="","",'Sch A. Input'!C726)</f>
        <v/>
      </c>
      <c r="E735" s="41"/>
      <c r="F735" s="41"/>
      <c r="G735" s="87">
        <f>'Sch D. Workings'!G1736</f>
        <v>0</v>
      </c>
      <c r="H735" s="274">
        <f>IF(OR('Sch D. Workings'!D729="",G735=0),0,(IF((SUMIFS('Sch A. Input'!H726:FJ726,'Sch A. Input'!$H$14:$FJ$14,"Total",'Sch A. Input'!$H$13:$FJ$13,"&lt;="&amp;$I$7))&gt;'Sch D. Workings'!$D$13,MIN('Sch D. Workings'!J1736,'Sch D. Workings'!$D$13),'Sch D. Workings'!J1736)))</f>
        <v>0</v>
      </c>
      <c r="I735" s="187">
        <f>'Sch D. Workings'!O1736</f>
        <v>0</v>
      </c>
      <c r="J735" s="74">
        <f>IFERROR(LOOKUP('Sch D. Workings'!L1736,$C$10:$C$15,$B$10:$B$15),0)</f>
        <v>0</v>
      </c>
      <c r="K735" s="87">
        <f>COUNTIFS('Sch D. Workings'!L1736,"&gt;"&amp;$D$15)</f>
        <v>0</v>
      </c>
      <c r="L735" s="41"/>
      <c r="M735" s="71">
        <f>'Sch D. Workings'!Q1736</f>
        <v>0</v>
      </c>
      <c r="N735" s="274">
        <f>IF(OR('Sch D. Workings'!D729="",$D$7&lt;=I$7,M735=0),0,(IF(H735='Sch D. Workings'!$D$13,"Exceeded Cap",IF((SUMIFS('Sch A. Input'!H726:FJ726,'Sch A. Input'!$H$14:$FJ$14,"Total",'Sch A. Input'!$H$13:$FJ$13,"&lt;="&amp;$O$7))&gt;'Sch D. Workings'!$D$13,MIN('Sch D. Workings'!T1736,'Sch D. Workings'!$D$13-H735),'Sch D. Workings'!T1736))))</f>
        <v>0</v>
      </c>
      <c r="O735" s="187">
        <f>'Sch D. Workings'!Y1736</f>
        <v>0</v>
      </c>
      <c r="P735" s="74">
        <f>IFERROR(LOOKUP('Sch D. Workings'!V1736,$C$10:$C$15,$B$10:$B$15),0)</f>
        <v>0</v>
      </c>
      <c r="Q735" s="87">
        <f>COUNTIFS('Sch D. Workings'!V1736,"&gt;"&amp;$D$15)</f>
        <v>0</v>
      </c>
      <c r="R735" s="41"/>
      <c r="S735" s="71">
        <f>'Sch D. Workings'!AA1736</f>
        <v>0</v>
      </c>
      <c r="T735" s="274">
        <f>IF(OR('Sch D. Workings'!D729="",$D$7&lt;=O$7,S735=0),0,IF(OR(N735="Exceeded Cap",SUM(H735,N735)='Sch D. Workings'!$D$13),"Exceeded cap",IF((SUMIFS('Sch A. Input'!H726:FJ726,'Sch A. Input'!$H$14:$FJ$14,"Total",'Sch A. Input'!$H$13:$FJ$13,"&lt;="&amp;$U$7))&gt;'Sch D. Workings'!$D$13,MIN('Sch D. Workings'!AD1736,'Sch D. Workings'!$D$13-N735-H735),'Sch D. Workings'!AD1736)))</f>
        <v>0</v>
      </c>
      <c r="U735" s="187">
        <f>'Sch D. Workings'!AI1736</f>
        <v>0</v>
      </c>
      <c r="V735" s="74">
        <f>IFERROR(LOOKUP('Sch D. Workings'!AF1736,$C$10:$C$15,$B$10:$B$15),0)</f>
        <v>0</v>
      </c>
      <c r="W735" s="87">
        <f>COUNTIFS('Sch D. Workings'!AF1736,"&gt;"&amp;$D$15)</f>
        <v>0</v>
      </c>
      <c r="X735" s="41"/>
      <c r="Y735" s="71">
        <f>'Sch D. Workings'!AK1736</f>
        <v>0</v>
      </c>
      <c r="Z735" s="274">
        <f>IF(OR('Sch D. Workings'!D729="",$D$7&lt;=U$7,Y735=0),0,IF(OR(T735="Exceeded Cap",N735="Exceeded Cap",SUM(H735,N735,T735)='Sch D. Workings'!$D$13),"Exceeded Cap",IF((SUMIFS('Sch A. Input'!H726:FJ726,'Sch A. Input'!$H$14:$FJ$14,"Total",'Sch A. Input'!$H$13:$FJ$13,"&lt;="&amp;$AA$7))&gt;'Sch D. Workings'!$D$13,MIN('Sch D. Workings'!AN1736,'Sch D. Workings'!$D$13-N735-T735-H735),'Sch D. Workings'!AN1736)))</f>
        <v>0</v>
      </c>
      <c r="AA735" s="187">
        <f>'Sch D. Workings'!AS1736</f>
        <v>0</v>
      </c>
      <c r="AB735" s="74">
        <f>IFERROR(LOOKUP('Sch D. Workings'!AP1736,$C$10:$C$15,$B$10:$B$15),0)</f>
        <v>0</v>
      </c>
      <c r="AC735" s="87">
        <f>COUNTIFS('Sch D. Workings'!AP1736,"&gt;"&amp;$D$15)</f>
        <v>0</v>
      </c>
    </row>
    <row r="736" spans="3:29" x14ac:dyDescent="0.3">
      <c r="C736" s="73" t="str">
        <f>IF('Sch A. Input'!B727="","",'Sch A. Input'!B727)</f>
        <v/>
      </c>
      <c r="D736" s="73" t="str">
        <f>IF('Sch A. Input'!C727="","",'Sch A. Input'!C727)</f>
        <v/>
      </c>
      <c r="E736" s="41"/>
      <c r="F736" s="41"/>
      <c r="G736" s="87">
        <f>'Sch D. Workings'!G1737</f>
        <v>0</v>
      </c>
      <c r="H736" s="274">
        <f>IF(OR('Sch D. Workings'!D730="",G736=0),0,(IF((SUMIFS('Sch A. Input'!H727:FJ727,'Sch A. Input'!$H$14:$FJ$14,"Total",'Sch A. Input'!$H$13:$FJ$13,"&lt;="&amp;$I$7))&gt;'Sch D. Workings'!$D$13,MIN('Sch D. Workings'!J1737,'Sch D. Workings'!$D$13),'Sch D. Workings'!J1737)))</f>
        <v>0</v>
      </c>
      <c r="I736" s="187">
        <f>'Sch D. Workings'!O1737</f>
        <v>0</v>
      </c>
      <c r="J736" s="74">
        <f>IFERROR(LOOKUP('Sch D. Workings'!L1737,$C$10:$C$15,$B$10:$B$15),0)</f>
        <v>0</v>
      </c>
      <c r="K736" s="87">
        <f>COUNTIFS('Sch D. Workings'!L1737,"&gt;"&amp;$D$15)</f>
        <v>0</v>
      </c>
      <c r="L736" s="41"/>
      <c r="M736" s="71">
        <f>'Sch D. Workings'!Q1737</f>
        <v>0</v>
      </c>
      <c r="N736" s="274">
        <f>IF(OR('Sch D. Workings'!D730="",$D$7&lt;=I$7,M736=0),0,(IF(H736='Sch D. Workings'!$D$13,"Exceeded Cap",IF((SUMIFS('Sch A. Input'!H727:FJ727,'Sch A. Input'!$H$14:$FJ$14,"Total",'Sch A. Input'!$H$13:$FJ$13,"&lt;="&amp;$O$7))&gt;'Sch D. Workings'!$D$13,MIN('Sch D. Workings'!T1737,'Sch D. Workings'!$D$13-H736),'Sch D. Workings'!T1737))))</f>
        <v>0</v>
      </c>
      <c r="O736" s="187">
        <f>'Sch D. Workings'!Y1737</f>
        <v>0</v>
      </c>
      <c r="P736" s="74">
        <f>IFERROR(LOOKUP('Sch D. Workings'!V1737,$C$10:$C$15,$B$10:$B$15),0)</f>
        <v>0</v>
      </c>
      <c r="Q736" s="87">
        <f>COUNTIFS('Sch D. Workings'!V1737,"&gt;"&amp;$D$15)</f>
        <v>0</v>
      </c>
      <c r="R736" s="41"/>
      <c r="S736" s="71">
        <f>'Sch D. Workings'!AA1737</f>
        <v>0</v>
      </c>
      <c r="T736" s="274">
        <f>IF(OR('Sch D. Workings'!D730="",$D$7&lt;=O$7,S736=0),0,IF(OR(N736="Exceeded Cap",SUM(H736,N736)='Sch D. Workings'!$D$13),"Exceeded cap",IF((SUMIFS('Sch A. Input'!H727:FJ727,'Sch A. Input'!$H$14:$FJ$14,"Total",'Sch A. Input'!$H$13:$FJ$13,"&lt;="&amp;$U$7))&gt;'Sch D. Workings'!$D$13,MIN('Sch D. Workings'!AD1737,'Sch D. Workings'!$D$13-N736-H736),'Sch D. Workings'!AD1737)))</f>
        <v>0</v>
      </c>
      <c r="U736" s="187">
        <f>'Sch D. Workings'!AI1737</f>
        <v>0</v>
      </c>
      <c r="V736" s="74">
        <f>IFERROR(LOOKUP('Sch D. Workings'!AF1737,$C$10:$C$15,$B$10:$B$15),0)</f>
        <v>0</v>
      </c>
      <c r="W736" s="87">
        <f>COUNTIFS('Sch D. Workings'!AF1737,"&gt;"&amp;$D$15)</f>
        <v>0</v>
      </c>
      <c r="X736" s="41"/>
      <c r="Y736" s="71">
        <f>'Sch D. Workings'!AK1737</f>
        <v>0</v>
      </c>
      <c r="Z736" s="274">
        <f>IF(OR('Sch D. Workings'!D730="",$D$7&lt;=U$7,Y736=0),0,IF(OR(T736="Exceeded Cap",N736="Exceeded Cap",SUM(H736,N736,T736)='Sch D. Workings'!$D$13),"Exceeded Cap",IF((SUMIFS('Sch A. Input'!H727:FJ727,'Sch A. Input'!$H$14:$FJ$14,"Total",'Sch A. Input'!$H$13:$FJ$13,"&lt;="&amp;$AA$7))&gt;'Sch D. Workings'!$D$13,MIN('Sch D. Workings'!AN1737,'Sch D. Workings'!$D$13-N736-T736-H736),'Sch D. Workings'!AN1737)))</f>
        <v>0</v>
      </c>
      <c r="AA736" s="187">
        <f>'Sch D. Workings'!AS1737</f>
        <v>0</v>
      </c>
      <c r="AB736" s="74">
        <f>IFERROR(LOOKUP('Sch D. Workings'!AP1737,$C$10:$C$15,$B$10:$B$15),0)</f>
        <v>0</v>
      </c>
      <c r="AC736" s="87">
        <f>COUNTIFS('Sch D. Workings'!AP1737,"&gt;"&amp;$D$15)</f>
        <v>0</v>
      </c>
    </row>
    <row r="737" spans="3:29" x14ac:dyDescent="0.3">
      <c r="C737" s="73" t="str">
        <f>IF('Sch A. Input'!B728="","",'Sch A. Input'!B728)</f>
        <v/>
      </c>
      <c r="D737" s="73" t="str">
        <f>IF('Sch A. Input'!C728="","",'Sch A. Input'!C728)</f>
        <v/>
      </c>
      <c r="E737" s="41"/>
      <c r="F737" s="41"/>
      <c r="G737" s="87">
        <f>'Sch D. Workings'!G1738</f>
        <v>0</v>
      </c>
      <c r="H737" s="274">
        <f>IF(OR('Sch D. Workings'!D731="",G737=0),0,(IF((SUMIFS('Sch A. Input'!H728:FJ728,'Sch A. Input'!$H$14:$FJ$14,"Total",'Sch A. Input'!$H$13:$FJ$13,"&lt;="&amp;$I$7))&gt;'Sch D. Workings'!$D$13,MIN('Sch D. Workings'!J1738,'Sch D. Workings'!$D$13),'Sch D. Workings'!J1738)))</f>
        <v>0</v>
      </c>
      <c r="I737" s="187">
        <f>'Sch D. Workings'!O1738</f>
        <v>0</v>
      </c>
      <c r="J737" s="74">
        <f>IFERROR(LOOKUP('Sch D. Workings'!L1738,$C$10:$C$15,$B$10:$B$15),0)</f>
        <v>0</v>
      </c>
      <c r="K737" s="87">
        <f>COUNTIFS('Sch D. Workings'!L1738,"&gt;"&amp;$D$15)</f>
        <v>0</v>
      </c>
      <c r="L737" s="41"/>
      <c r="M737" s="71">
        <f>'Sch D. Workings'!Q1738</f>
        <v>0</v>
      </c>
      <c r="N737" s="274">
        <f>IF(OR('Sch D. Workings'!D731="",$D$7&lt;=I$7,M737=0),0,(IF(H737='Sch D. Workings'!$D$13,"Exceeded Cap",IF((SUMIFS('Sch A. Input'!H728:FJ728,'Sch A. Input'!$H$14:$FJ$14,"Total",'Sch A. Input'!$H$13:$FJ$13,"&lt;="&amp;$O$7))&gt;'Sch D. Workings'!$D$13,MIN('Sch D. Workings'!T1738,'Sch D. Workings'!$D$13-H737),'Sch D. Workings'!T1738))))</f>
        <v>0</v>
      </c>
      <c r="O737" s="187">
        <f>'Sch D. Workings'!Y1738</f>
        <v>0</v>
      </c>
      <c r="P737" s="74">
        <f>IFERROR(LOOKUP('Sch D. Workings'!V1738,$C$10:$C$15,$B$10:$B$15),0)</f>
        <v>0</v>
      </c>
      <c r="Q737" s="87">
        <f>COUNTIFS('Sch D. Workings'!V1738,"&gt;"&amp;$D$15)</f>
        <v>0</v>
      </c>
      <c r="R737" s="41"/>
      <c r="S737" s="71">
        <f>'Sch D. Workings'!AA1738</f>
        <v>0</v>
      </c>
      <c r="T737" s="274">
        <f>IF(OR('Sch D. Workings'!D731="",$D$7&lt;=O$7,S737=0),0,IF(OR(N737="Exceeded Cap",SUM(H737,N737)='Sch D. Workings'!$D$13),"Exceeded cap",IF((SUMIFS('Sch A. Input'!H728:FJ728,'Sch A. Input'!$H$14:$FJ$14,"Total",'Sch A. Input'!$H$13:$FJ$13,"&lt;="&amp;$U$7))&gt;'Sch D. Workings'!$D$13,MIN('Sch D. Workings'!AD1738,'Sch D. Workings'!$D$13-N737-H737),'Sch D. Workings'!AD1738)))</f>
        <v>0</v>
      </c>
      <c r="U737" s="187">
        <f>'Sch D. Workings'!AI1738</f>
        <v>0</v>
      </c>
      <c r="V737" s="74">
        <f>IFERROR(LOOKUP('Sch D. Workings'!AF1738,$C$10:$C$15,$B$10:$B$15),0)</f>
        <v>0</v>
      </c>
      <c r="W737" s="87">
        <f>COUNTIFS('Sch D. Workings'!AF1738,"&gt;"&amp;$D$15)</f>
        <v>0</v>
      </c>
      <c r="X737" s="41"/>
      <c r="Y737" s="71">
        <f>'Sch D. Workings'!AK1738</f>
        <v>0</v>
      </c>
      <c r="Z737" s="274">
        <f>IF(OR('Sch D. Workings'!D731="",$D$7&lt;=U$7,Y737=0),0,IF(OR(T737="Exceeded Cap",N737="Exceeded Cap",SUM(H737,N737,T737)='Sch D. Workings'!$D$13),"Exceeded Cap",IF((SUMIFS('Sch A. Input'!H728:FJ728,'Sch A. Input'!$H$14:$FJ$14,"Total",'Sch A. Input'!$H$13:$FJ$13,"&lt;="&amp;$AA$7))&gt;'Sch D. Workings'!$D$13,MIN('Sch D. Workings'!AN1738,'Sch D. Workings'!$D$13-N737-T737-H737),'Sch D. Workings'!AN1738)))</f>
        <v>0</v>
      </c>
      <c r="AA737" s="187">
        <f>'Sch D. Workings'!AS1738</f>
        <v>0</v>
      </c>
      <c r="AB737" s="74">
        <f>IFERROR(LOOKUP('Sch D. Workings'!AP1738,$C$10:$C$15,$B$10:$B$15),0)</f>
        <v>0</v>
      </c>
      <c r="AC737" s="87">
        <f>COUNTIFS('Sch D. Workings'!AP1738,"&gt;"&amp;$D$15)</f>
        <v>0</v>
      </c>
    </row>
    <row r="738" spans="3:29" x14ac:dyDescent="0.3">
      <c r="C738" s="73" t="str">
        <f>IF('Sch A. Input'!B729="","",'Sch A. Input'!B729)</f>
        <v/>
      </c>
      <c r="D738" s="73" t="str">
        <f>IF('Sch A. Input'!C729="","",'Sch A. Input'!C729)</f>
        <v/>
      </c>
      <c r="E738" s="41"/>
      <c r="F738" s="41"/>
      <c r="G738" s="87">
        <f>'Sch D. Workings'!G1739</f>
        <v>0</v>
      </c>
      <c r="H738" s="274">
        <f>IF(OR('Sch D. Workings'!D732="",G738=0),0,(IF((SUMIFS('Sch A. Input'!H729:FJ729,'Sch A. Input'!$H$14:$FJ$14,"Total",'Sch A. Input'!$H$13:$FJ$13,"&lt;="&amp;$I$7))&gt;'Sch D. Workings'!$D$13,MIN('Sch D. Workings'!J1739,'Sch D. Workings'!$D$13),'Sch D. Workings'!J1739)))</f>
        <v>0</v>
      </c>
      <c r="I738" s="187">
        <f>'Sch D. Workings'!O1739</f>
        <v>0</v>
      </c>
      <c r="J738" s="74">
        <f>IFERROR(LOOKUP('Sch D. Workings'!L1739,$C$10:$C$15,$B$10:$B$15),0)</f>
        <v>0</v>
      </c>
      <c r="K738" s="87">
        <f>COUNTIFS('Sch D. Workings'!L1739,"&gt;"&amp;$D$15)</f>
        <v>0</v>
      </c>
      <c r="L738" s="41"/>
      <c r="M738" s="71">
        <f>'Sch D. Workings'!Q1739</f>
        <v>0</v>
      </c>
      <c r="N738" s="274">
        <f>IF(OR('Sch D. Workings'!D732="",$D$7&lt;=I$7,M738=0),0,(IF(H738='Sch D. Workings'!$D$13,"Exceeded Cap",IF((SUMIFS('Sch A. Input'!H729:FJ729,'Sch A. Input'!$H$14:$FJ$14,"Total",'Sch A. Input'!$H$13:$FJ$13,"&lt;="&amp;$O$7))&gt;'Sch D. Workings'!$D$13,MIN('Sch D. Workings'!T1739,'Sch D. Workings'!$D$13-H738),'Sch D. Workings'!T1739))))</f>
        <v>0</v>
      </c>
      <c r="O738" s="187">
        <f>'Sch D. Workings'!Y1739</f>
        <v>0</v>
      </c>
      <c r="P738" s="74">
        <f>IFERROR(LOOKUP('Sch D. Workings'!V1739,$C$10:$C$15,$B$10:$B$15),0)</f>
        <v>0</v>
      </c>
      <c r="Q738" s="87">
        <f>COUNTIFS('Sch D. Workings'!V1739,"&gt;"&amp;$D$15)</f>
        <v>0</v>
      </c>
      <c r="R738" s="41"/>
      <c r="S738" s="71">
        <f>'Sch D. Workings'!AA1739</f>
        <v>0</v>
      </c>
      <c r="T738" s="274">
        <f>IF(OR('Sch D. Workings'!D732="",$D$7&lt;=O$7,S738=0),0,IF(OR(N738="Exceeded Cap",SUM(H738,N738)='Sch D. Workings'!$D$13),"Exceeded cap",IF((SUMIFS('Sch A. Input'!H729:FJ729,'Sch A. Input'!$H$14:$FJ$14,"Total",'Sch A. Input'!$H$13:$FJ$13,"&lt;="&amp;$U$7))&gt;'Sch D. Workings'!$D$13,MIN('Sch D. Workings'!AD1739,'Sch D. Workings'!$D$13-N738-H738),'Sch D. Workings'!AD1739)))</f>
        <v>0</v>
      </c>
      <c r="U738" s="187">
        <f>'Sch D. Workings'!AI1739</f>
        <v>0</v>
      </c>
      <c r="V738" s="74">
        <f>IFERROR(LOOKUP('Sch D. Workings'!AF1739,$C$10:$C$15,$B$10:$B$15),0)</f>
        <v>0</v>
      </c>
      <c r="W738" s="87">
        <f>COUNTIFS('Sch D. Workings'!AF1739,"&gt;"&amp;$D$15)</f>
        <v>0</v>
      </c>
      <c r="X738" s="41"/>
      <c r="Y738" s="71">
        <f>'Sch D. Workings'!AK1739</f>
        <v>0</v>
      </c>
      <c r="Z738" s="274">
        <f>IF(OR('Sch D. Workings'!D732="",$D$7&lt;=U$7,Y738=0),0,IF(OR(T738="Exceeded Cap",N738="Exceeded Cap",SUM(H738,N738,T738)='Sch D. Workings'!$D$13),"Exceeded Cap",IF((SUMIFS('Sch A. Input'!H729:FJ729,'Sch A. Input'!$H$14:$FJ$14,"Total",'Sch A. Input'!$H$13:$FJ$13,"&lt;="&amp;$AA$7))&gt;'Sch D. Workings'!$D$13,MIN('Sch D. Workings'!AN1739,'Sch D. Workings'!$D$13-N738-T738-H738),'Sch D. Workings'!AN1739)))</f>
        <v>0</v>
      </c>
      <c r="AA738" s="187">
        <f>'Sch D. Workings'!AS1739</f>
        <v>0</v>
      </c>
      <c r="AB738" s="74">
        <f>IFERROR(LOOKUP('Sch D. Workings'!AP1739,$C$10:$C$15,$B$10:$B$15),0)</f>
        <v>0</v>
      </c>
      <c r="AC738" s="87">
        <f>COUNTIFS('Sch D. Workings'!AP1739,"&gt;"&amp;$D$15)</f>
        <v>0</v>
      </c>
    </row>
    <row r="739" spans="3:29" x14ac:dyDescent="0.3">
      <c r="C739" s="73" t="str">
        <f>IF('Sch A. Input'!B730="","",'Sch A. Input'!B730)</f>
        <v/>
      </c>
      <c r="D739" s="73" t="str">
        <f>IF('Sch A. Input'!C730="","",'Sch A. Input'!C730)</f>
        <v/>
      </c>
      <c r="E739" s="41"/>
      <c r="F739" s="41"/>
      <c r="G739" s="87">
        <f>'Sch D. Workings'!G1740</f>
        <v>0</v>
      </c>
      <c r="H739" s="274">
        <f>IF(OR('Sch D. Workings'!D733="",G739=0),0,(IF((SUMIFS('Sch A. Input'!H730:FJ730,'Sch A. Input'!$H$14:$FJ$14,"Total",'Sch A. Input'!$H$13:$FJ$13,"&lt;="&amp;$I$7))&gt;'Sch D. Workings'!$D$13,MIN('Sch D. Workings'!J1740,'Sch D. Workings'!$D$13),'Sch D. Workings'!J1740)))</f>
        <v>0</v>
      </c>
      <c r="I739" s="187">
        <f>'Sch D. Workings'!O1740</f>
        <v>0</v>
      </c>
      <c r="J739" s="74">
        <f>IFERROR(LOOKUP('Sch D. Workings'!L1740,$C$10:$C$15,$B$10:$B$15),0)</f>
        <v>0</v>
      </c>
      <c r="K739" s="87">
        <f>COUNTIFS('Sch D. Workings'!L1740,"&gt;"&amp;$D$15)</f>
        <v>0</v>
      </c>
      <c r="L739" s="41"/>
      <c r="M739" s="71">
        <f>'Sch D. Workings'!Q1740</f>
        <v>0</v>
      </c>
      <c r="N739" s="274">
        <f>IF(OR('Sch D. Workings'!D733="",$D$7&lt;=I$7,M739=0),0,(IF(H739='Sch D. Workings'!$D$13,"Exceeded Cap",IF((SUMIFS('Sch A. Input'!H730:FJ730,'Sch A. Input'!$H$14:$FJ$14,"Total",'Sch A. Input'!$H$13:$FJ$13,"&lt;="&amp;$O$7))&gt;'Sch D. Workings'!$D$13,MIN('Sch D. Workings'!T1740,'Sch D. Workings'!$D$13-H739),'Sch D. Workings'!T1740))))</f>
        <v>0</v>
      </c>
      <c r="O739" s="187">
        <f>'Sch D. Workings'!Y1740</f>
        <v>0</v>
      </c>
      <c r="P739" s="74">
        <f>IFERROR(LOOKUP('Sch D. Workings'!V1740,$C$10:$C$15,$B$10:$B$15),0)</f>
        <v>0</v>
      </c>
      <c r="Q739" s="87">
        <f>COUNTIFS('Sch D. Workings'!V1740,"&gt;"&amp;$D$15)</f>
        <v>0</v>
      </c>
      <c r="R739" s="41"/>
      <c r="S739" s="71">
        <f>'Sch D. Workings'!AA1740</f>
        <v>0</v>
      </c>
      <c r="T739" s="274">
        <f>IF(OR('Sch D. Workings'!D733="",$D$7&lt;=O$7,S739=0),0,IF(OR(N739="Exceeded Cap",SUM(H739,N739)='Sch D. Workings'!$D$13),"Exceeded cap",IF((SUMIFS('Sch A. Input'!H730:FJ730,'Sch A. Input'!$H$14:$FJ$14,"Total",'Sch A. Input'!$H$13:$FJ$13,"&lt;="&amp;$U$7))&gt;'Sch D. Workings'!$D$13,MIN('Sch D. Workings'!AD1740,'Sch D. Workings'!$D$13-N739-H739),'Sch D. Workings'!AD1740)))</f>
        <v>0</v>
      </c>
      <c r="U739" s="187">
        <f>'Sch D. Workings'!AI1740</f>
        <v>0</v>
      </c>
      <c r="V739" s="74">
        <f>IFERROR(LOOKUP('Sch D. Workings'!AF1740,$C$10:$C$15,$B$10:$B$15),0)</f>
        <v>0</v>
      </c>
      <c r="W739" s="87">
        <f>COUNTIFS('Sch D. Workings'!AF1740,"&gt;"&amp;$D$15)</f>
        <v>0</v>
      </c>
      <c r="X739" s="41"/>
      <c r="Y739" s="71">
        <f>'Sch D. Workings'!AK1740</f>
        <v>0</v>
      </c>
      <c r="Z739" s="274">
        <f>IF(OR('Sch D. Workings'!D733="",$D$7&lt;=U$7,Y739=0),0,IF(OR(T739="Exceeded Cap",N739="Exceeded Cap",SUM(H739,N739,T739)='Sch D. Workings'!$D$13),"Exceeded Cap",IF((SUMIFS('Sch A. Input'!H730:FJ730,'Sch A. Input'!$H$14:$FJ$14,"Total",'Sch A. Input'!$H$13:$FJ$13,"&lt;="&amp;$AA$7))&gt;'Sch D. Workings'!$D$13,MIN('Sch D. Workings'!AN1740,'Sch D. Workings'!$D$13-N739-T739-H739),'Sch D. Workings'!AN1740)))</f>
        <v>0</v>
      </c>
      <c r="AA739" s="187">
        <f>'Sch D. Workings'!AS1740</f>
        <v>0</v>
      </c>
      <c r="AB739" s="74">
        <f>IFERROR(LOOKUP('Sch D. Workings'!AP1740,$C$10:$C$15,$B$10:$B$15),0)</f>
        <v>0</v>
      </c>
      <c r="AC739" s="87">
        <f>COUNTIFS('Sch D. Workings'!AP1740,"&gt;"&amp;$D$15)</f>
        <v>0</v>
      </c>
    </row>
    <row r="740" spans="3:29" x14ac:dyDescent="0.3">
      <c r="C740" s="73" t="str">
        <f>IF('Sch A. Input'!B731="","",'Sch A. Input'!B731)</f>
        <v/>
      </c>
      <c r="D740" s="73" t="str">
        <f>IF('Sch A. Input'!C731="","",'Sch A. Input'!C731)</f>
        <v/>
      </c>
      <c r="E740" s="41"/>
      <c r="F740" s="41"/>
      <c r="G740" s="87">
        <f>'Sch D. Workings'!G1741</f>
        <v>0</v>
      </c>
      <c r="H740" s="274">
        <f>IF(OR('Sch D. Workings'!D734="",G740=0),0,(IF((SUMIFS('Sch A. Input'!H731:FJ731,'Sch A. Input'!$H$14:$FJ$14,"Total",'Sch A. Input'!$H$13:$FJ$13,"&lt;="&amp;$I$7))&gt;'Sch D. Workings'!$D$13,MIN('Sch D. Workings'!J1741,'Sch D. Workings'!$D$13),'Sch D. Workings'!J1741)))</f>
        <v>0</v>
      </c>
      <c r="I740" s="187">
        <f>'Sch D. Workings'!O1741</f>
        <v>0</v>
      </c>
      <c r="J740" s="74">
        <f>IFERROR(LOOKUP('Sch D. Workings'!L1741,$C$10:$C$15,$B$10:$B$15),0)</f>
        <v>0</v>
      </c>
      <c r="K740" s="87">
        <f>COUNTIFS('Sch D. Workings'!L1741,"&gt;"&amp;$D$15)</f>
        <v>0</v>
      </c>
      <c r="L740" s="41"/>
      <c r="M740" s="71">
        <f>'Sch D. Workings'!Q1741</f>
        <v>0</v>
      </c>
      <c r="N740" s="274">
        <f>IF(OR('Sch D. Workings'!D734="",$D$7&lt;=I$7,M740=0),0,(IF(H740='Sch D. Workings'!$D$13,"Exceeded Cap",IF((SUMIFS('Sch A. Input'!H731:FJ731,'Sch A. Input'!$H$14:$FJ$14,"Total",'Sch A. Input'!$H$13:$FJ$13,"&lt;="&amp;$O$7))&gt;'Sch D. Workings'!$D$13,MIN('Sch D. Workings'!T1741,'Sch D. Workings'!$D$13-H740),'Sch D. Workings'!T1741))))</f>
        <v>0</v>
      </c>
      <c r="O740" s="187">
        <f>'Sch D. Workings'!Y1741</f>
        <v>0</v>
      </c>
      <c r="P740" s="74">
        <f>IFERROR(LOOKUP('Sch D. Workings'!V1741,$C$10:$C$15,$B$10:$B$15),0)</f>
        <v>0</v>
      </c>
      <c r="Q740" s="87">
        <f>COUNTIFS('Sch D. Workings'!V1741,"&gt;"&amp;$D$15)</f>
        <v>0</v>
      </c>
      <c r="R740" s="41"/>
      <c r="S740" s="71">
        <f>'Sch D. Workings'!AA1741</f>
        <v>0</v>
      </c>
      <c r="T740" s="274">
        <f>IF(OR('Sch D. Workings'!D734="",$D$7&lt;=O$7,S740=0),0,IF(OR(N740="Exceeded Cap",SUM(H740,N740)='Sch D. Workings'!$D$13),"Exceeded cap",IF((SUMIFS('Sch A. Input'!H731:FJ731,'Sch A. Input'!$H$14:$FJ$14,"Total",'Sch A. Input'!$H$13:$FJ$13,"&lt;="&amp;$U$7))&gt;'Sch D. Workings'!$D$13,MIN('Sch D. Workings'!AD1741,'Sch D. Workings'!$D$13-N740-H740),'Sch D. Workings'!AD1741)))</f>
        <v>0</v>
      </c>
      <c r="U740" s="187">
        <f>'Sch D. Workings'!AI1741</f>
        <v>0</v>
      </c>
      <c r="V740" s="74">
        <f>IFERROR(LOOKUP('Sch D. Workings'!AF1741,$C$10:$C$15,$B$10:$B$15),0)</f>
        <v>0</v>
      </c>
      <c r="W740" s="87">
        <f>COUNTIFS('Sch D. Workings'!AF1741,"&gt;"&amp;$D$15)</f>
        <v>0</v>
      </c>
      <c r="X740" s="41"/>
      <c r="Y740" s="71">
        <f>'Sch D. Workings'!AK1741</f>
        <v>0</v>
      </c>
      <c r="Z740" s="274">
        <f>IF(OR('Sch D. Workings'!D734="",$D$7&lt;=U$7,Y740=0),0,IF(OR(T740="Exceeded Cap",N740="Exceeded Cap",SUM(H740,N740,T740)='Sch D. Workings'!$D$13),"Exceeded Cap",IF((SUMIFS('Sch A. Input'!H731:FJ731,'Sch A. Input'!$H$14:$FJ$14,"Total",'Sch A. Input'!$H$13:$FJ$13,"&lt;="&amp;$AA$7))&gt;'Sch D. Workings'!$D$13,MIN('Sch D. Workings'!AN1741,'Sch D. Workings'!$D$13-N740-T740-H740),'Sch D. Workings'!AN1741)))</f>
        <v>0</v>
      </c>
      <c r="AA740" s="187">
        <f>'Sch D. Workings'!AS1741</f>
        <v>0</v>
      </c>
      <c r="AB740" s="74">
        <f>IFERROR(LOOKUP('Sch D. Workings'!AP1741,$C$10:$C$15,$B$10:$B$15),0)</f>
        <v>0</v>
      </c>
      <c r="AC740" s="87">
        <f>COUNTIFS('Sch D. Workings'!AP1741,"&gt;"&amp;$D$15)</f>
        <v>0</v>
      </c>
    </row>
    <row r="741" spans="3:29" x14ac:dyDescent="0.3">
      <c r="C741" s="73" t="str">
        <f>IF('Sch A. Input'!B732="","",'Sch A. Input'!B732)</f>
        <v/>
      </c>
      <c r="D741" s="73" t="str">
        <f>IF('Sch A. Input'!C732="","",'Sch A. Input'!C732)</f>
        <v/>
      </c>
      <c r="E741" s="41"/>
      <c r="F741" s="41"/>
      <c r="G741" s="87">
        <f>'Sch D. Workings'!G1742</f>
        <v>0</v>
      </c>
      <c r="H741" s="274">
        <f>IF(OR('Sch D. Workings'!D735="",G741=0),0,(IF((SUMIFS('Sch A. Input'!H732:FJ732,'Sch A. Input'!$H$14:$FJ$14,"Total",'Sch A. Input'!$H$13:$FJ$13,"&lt;="&amp;$I$7))&gt;'Sch D. Workings'!$D$13,MIN('Sch D. Workings'!J1742,'Sch D. Workings'!$D$13),'Sch D. Workings'!J1742)))</f>
        <v>0</v>
      </c>
      <c r="I741" s="187">
        <f>'Sch D. Workings'!O1742</f>
        <v>0</v>
      </c>
      <c r="J741" s="74">
        <f>IFERROR(LOOKUP('Sch D. Workings'!L1742,$C$10:$C$15,$B$10:$B$15),0)</f>
        <v>0</v>
      </c>
      <c r="K741" s="87">
        <f>COUNTIFS('Sch D. Workings'!L1742,"&gt;"&amp;$D$15)</f>
        <v>0</v>
      </c>
      <c r="L741" s="41"/>
      <c r="M741" s="71">
        <f>'Sch D. Workings'!Q1742</f>
        <v>0</v>
      </c>
      <c r="N741" s="274">
        <f>IF(OR('Sch D. Workings'!D735="",$D$7&lt;=I$7,M741=0),0,(IF(H741='Sch D. Workings'!$D$13,"Exceeded Cap",IF((SUMIFS('Sch A. Input'!H732:FJ732,'Sch A. Input'!$H$14:$FJ$14,"Total",'Sch A. Input'!$H$13:$FJ$13,"&lt;="&amp;$O$7))&gt;'Sch D. Workings'!$D$13,MIN('Sch D. Workings'!T1742,'Sch D. Workings'!$D$13-H741),'Sch D. Workings'!T1742))))</f>
        <v>0</v>
      </c>
      <c r="O741" s="187">
        <f>'Sch D. Workings'!Y1742</f>
        <v>0</v>
      </c>
      <c r="P741" s="74">
        <f>IFERROR(LOOKUP('Sch D. Workings'!V1742,$C$10:$C$15,$B$10:$B$15),0)</f>
        <v>0</v>
      </c>
      <c r="Q741" s="87">
        <f>COUNTIFS('Sch D. Workings'!V1742,"&gt;"&amp;$D$15)</f>
        <v>0</v>
      </c>
      <c r="R741" s="41"/>
      <c r="S741" s="71">
        <f>'Sch D. Workings'!AA1742</f>
        <v>0</v>
      </c>
      <c r="T741" s="274">
        <f>IF(OR('Sch D. Workings'!D735="",$D$7&lt;=O$7,S741=0),0,IF(OR(N741="Exceeded Cap",SUM(H741,N741)='Sch D. Workings'!$D$13),"Exceeded cap",IF((SUMIFS('Sch A. Input'!H732:FJ732,'Sch A. Input'!$H$14:$FJ$14,"Total",'Sch A. Input'!$H$13:$FJ$13,"&lt;="&amp;$U$7))&gt;'Sch D. Workings'!$D$13,MIN('Sch D. Workings'!AD1742,'Sch D. Workings'!$D$13-N741-H741),'Sch D. Workings'!AD1742)))</f>
        <v>0</v>
      </c>
      <c r="U741" s="187">
        <f>'Sch D. Workings'!AI1742</f>
        <v>0</v>
      </c>
      <c r="V741" s="74">
        <f>IFERROR(LOOKUP('Sch D. Workings'!AF1742,$C$10:$C$15,$B$10:$B$15),0)</f>
        <v>0</v>
      </c>
      <c r="W741" s="87">
        <f>COUNTIFS('Sch D. Workings'!AF1742,"&gt;"&amp;$D$15)</f>
        <v>0</v>
      </c>
      <c r="X741" s="41"/>
      <c r="Y741" s="71">
        <f>'Sch D. Workings'!AK1742</f>
        <v>0</v>
      </c>
      <c r="Z741" s="274">
        <f>IF(OR('Sch D. Workings'!D735="",$D$7&lt;=U$7,Y741=0),0,IF(OR(T741="Exceeded Cap",N741="Exceeded Cap",SUM(H741,N741,T741)='Sch D. Workings'!$D$13),"Exceeded Cap",IF((SUMIFS('Sch A. Input'!H732:FJ732,'Sch A. Input'!$H$14:$FJ$14,"Total",'Sch A. Input'!$H$13:$FJ$13,"&lt;="&amp;$AA$7))&gt;'Sch D. Workings'!$D$13,MIN('Sch D. Workings'!AN1742,'Sch D. Workings'!$D$13-N741-T741-H741),'Sch D. Workings'!AN1742)))</f>
        <v>0</v>
      </c>
      <c r="AA741" s="187">
        <f>'Sch D. Workings'!AS1742</f>
        <v>0</v>
      </c>
      <c r="AB741" s="74">
        <f>IFERROR(LOOKUP('Sch D. Workings'!AP1742,$C$10:$C$15,$B$10:$B$15),0)</f>
        <v>0</v>
      </c>
      <c r="AC741" s="87">
        <f>COUNTIFS('Sch D. Workings'!AP1742,"&gt;"&amp;$D$15)</f>
        <v>0</v>
      </c>
    </row>
    <row r="742" spans="3:29" x14ac:dyDescent="0.3">
      <c r="C742" s="73" t="str">
        <f>IF('Sch A. Input'!B733="","",'Sch A. Input'!B733)</f>
        <v/>
      </c>
      <c r="D742" s="73" t="str">
        <f>IF('Sch A. Input'!C733="","",'Sch A. Input'!C733)</f>
        <v/>
      </c>
      <c r="E742" s="41"/>
      <c r="F742" s="41"/>
      <c r="G742" s="87">
        <f>'Sch D. Workings'!G1743</f>
        <v>0</v>
      </c>
      <c r="H742" s="274">
        <f>IF(OR('Sch D. Workings'!D736="",G742=0),0,(IF((SUMIFS('Sch A. Input'!H733:FJ733,'Sch A. Input'!$H$14:$FJ$14,"Total",'Sch A. Input'!$H$13:$FJ$13,"&lt;="&amp;$I$7))&gt;'Sch D. Workings'!$D$13,MIN('Sch D. Workings'!J1743,'Sch D. Workings'!$D$13),'Sch D. Workings'!J1743)))</f>
        <v>0</v>
      </c>
      <c r="I742" s="187">
        <f>'Sch D. Workings'!O1743</f>
        <v>0</v>
      </c>
      <c r="J742" s="74">
        <f>IFERROR(LOOKUP('Sch D. Workings'!L1743,$C$10:$C$15,$B$10:$B$15),0)</f>
        <v>0</v>
      </c>
      <c r="K742" s="87">
        <f>COUNTIFS('Sch D. Workings'!L1743,"&gt;"&amp;$D$15)</f>
        <v>0</v>
      </c>
      <c r="L742" s="41"/>
      <c r="M742" s="71">
        <f>'Sch D. Workings'!Q1743</f>
        <v>0</v>
      </c>
      <c r="N742" s="274">
        <f>IF(OR('Sch D. Workings'!D736="",$D$7&lt;=I$7,M742=0),0,(IF(H742='Sch D. Workings'!$D$13,"Exceeded Cap",IF((SUMIFS('Sch A. Input'!H733:FJ733,'Sch A. Input'!$H$14:$FJ$14,"Total",'Sch A. Input'!$H$13:$FJ$13,"&lt;="&amp;$O$7))&gt;'Sch D. Workings'!$D$13,MIN('Sch D. Workings'!T1743,'Sch D. Workings'!$D$13-H742),'Sch D. Workings'!T1743))))</f>
        <v>0</v>
      </c>
      <c r="O742" s="187">
        <f>'Sch D. Workings'!Y1743</f>
        <v>0</v>
      </c>
      <c r="P742" s="74">
        <f>IFERROR(LOOKUP('Sch D. Workings'!V1743,$C$10:$C$15,$B$10:$B$15),0)</f>
        <v>0</v>
      </c>
      <c r="Q742" s="87">
        <f>COUNTIFS('Sch D. Workings'!V1743,"&gt;"&amp;$D$15)</f>
        <v>0</v>
      </c>
      <c r="R742" s="41"/>
      <c r="S742" s="71">
        <f>'Sch D. Workings'!AA1743</f>
        <v>0</v>
      </c>
      <c r="T742" s="274">
        <f>IF(OR('Sch D. Workings'!D736="",$D$7&lt;=O$7,S742=0),0,IF(OR(N742="Exceeded Cap",SUM(H742,N742)='Sch D. Workings'!$D$13),"Exceeded cap",IF((SUMIFS('Sch A. Input'!H733:FJ733,'Sch A. Input'!$H$14:$FJ$14,"Total",'Sch A. Input'!$H$13:$FJ$13,"&lt;="&amp;$U$7))&gt;'Sch D. Workings'!$D$13,MIN('Sch D. Workings'!AD1743,'Sch D. Workings'!$D$13-N742-H742),'Sch D. Workings'!AD1743)))</f>
        <v>0</v>
      </c>
      <c r="U742" s="187">
        <f>'Sch D. Workings'!AI1743</f>
        <v>0</v>
      </c>
      <c r="V742" s="74">
        <f>IFERROR(LOOKUP('Sch D. Workings'!AF1743,$C$10:$C$15,$B$10:$B$15),0)</f>
        <v>0</v>
      </c>
      <c r="W742" s="87">
        <f>COUNTIFS('Sch D. Workings'!AF1743,"&gt;"&amp;$D$15)</f>
        <v>0</v>
      </c>
      <c r="X742" s="41"/>
      <c r="Y742" s="71">
        <f>'Sch D. Workings'!AK1743</f>
        <v>0</v>
      </c>
      <c r="Z742" s="274">
        <f>IF(OR('Sch D. Workings'!D736="",$D$7&lt;=U$7,Y742=0),0,IF(OR(T742="Exceeded Cap",N742="Exceeded Cap",SUM(H742,N742,T742)='Sch D. Workings'!$D$13),"Exceeded Cap",IF((SUMIFS('Sch A. Input'!H733:FJ733,'Sch A. Input'!$H$14:$FJ$14,"Total",'Sch A. Input'!$H$13:$FJ$13,"&lt;="&amp;$AA$7))&gt;'Sch D. Workings'!$D$13,MIN('Sch D. Workings'!AN1743,'Sch D. Workings'!$D$13-N742-T742-H742),'Sch D. Workings'!AN1743)))</f>
        <v>0</v>
      </c>
      <c r="AA742" s="187">
        <f>'Sch D. Workings'!AS1743</f>
        <v>0</v>
      </c>
      <c r="AB742" s="74">
        <f>IFERROR(LOOKUP('Sch D. Workings'!AP1743,$C$10:$C$15,$B$10:$B$15),0)</f>
        <v>0</v>
      </c>
      <c r="AC742" s="87">
        <f>COUNTIFS('Sch D. Workings'!AP1743,"&gt;"&amp;$D$15)</f>
        <v>0</v>
      </c>
    </row>
    <row r="743" spans="3:29" x14ac:dyDescent="0.3">
      <c r="C743" s="73" t="str">
        <f>IF('Sch A. Input'!B734="","",'Sch A. Input'!B734)</f>
        <v/>
      </c>
      <c r="D743" s="73" t="str">
        <f>IF('Sch A. Input'!C734="","",'Sch A. Input'!C734)</f>
        <v/>
      </c>
      <c r="E743" s="41"/>
      <c r="F743" s="41"/>
      <c r="G743" s="87">
        <f>'Sch D. Workings'!G1744</f>
        <v>0</v>
      </c>
      <c r="H743" s="274">
        <f>IF(OR('Sch D. Workings'!D737="",G743=0),0,(IF((SUMIFS('Sch A. Input'!H734:FJ734,'Sch A. Input'!$H$14:$FJ$14,"Total",'Sch A. Input'!$H$13:$FJ$13,"&lt;="&amp;$I$7))&gt;'Sch D. Workings'!$D$13,MIN('Sch D. Workings'!J1744,'Sch D. Workings'!$D$13),'Sch D. Workings'!J1744)))</f>
        <v>0</v>
      </c>
      <c r="I743" s="187">
        <f>'Sch D. Workings'!O1744</f>
        <v>0</v>
      </c>
      <c r="J743" s="74">
        <f>IFERROR(LOOKUP('Sch D. Workings'!L1744,$C$10:$C$15,$B$10:$B$15),0)</f>
        <v>0</v>
      </c>
      <c r="K743" s="87">
        <f>COUNTIFS('Sch D. Workings'!L1744,"&gt;"&amp;$D$15)</f>
        <v>0</v>
      </c>
      <c r="L743" s="41"/>
      <c r="M743" s="71">
        <f>'Sch D. Workings'!Q1744</f>
        <v>0</v>
      </c>
      <c r="N743" s="274">
        <f>IF(OR('Sch D. Workings'!D737="",$D$7&lt;=I$7,M743=0),0,(IF(H743='Sch D. Workings'!$D$13,"Exceeded Cap",IF((SUMIFS('Sch A. Input'!H734:FJ734,'Sch A. Input'!$H$14:$FJ$14,"Total",'Sch A. Input'!$H$13:$FJ$13,"&lt;="&amp;$O$7))&gt;'Sch D. Workings'!$D$13,MIN('Sch D. Workings'!T1744,'Sch D. Workings'!$D$13-H743),'Sch D. Workings'!T1744))))</f>
        <v>0</v>
      </c>
      <c r="O743" s="187">
        <f>'Sch D. Workings'!Y1744</f>
        <v>0</v>
      </c>
      <c r="P743" s="74">
        <f>IFERROR(LOOKUP('Sch D. Workings'!V1744,$C$10:$C$15,$B$10:$B$15),0)</f>
        <v>0</v>
      </c>
      <c r="Q743" s="87">
        <f>COUNTIFS('Sch D. Workings'!V1744,"&gt;"&amp;$D$15)</f>
        <v>0</v>
      </c>
      <c r="R743" s="41"/>
      <c r="S743" s="71">
        <f>'Sch D. Workings'!AA1744</f>
        <v>0</v>
      </c>
      <c r="T743" s="274">
        <f>IF(OR('Sch D. Workings'!D737="",$D$7&lt;=O$7,S743=0),0,IF(OR(N743="Exceeded Cap",SUM(H743,N743)='Sch D. Workings'!$D$13),"Exceeded cap",IF((SUMIFS('Sch A. Input'!H734:FJ734,'Sch A. Input'!$H$14:$FJ$14,"Total",'Sch A. Input'!$H$13:$FJ$13,"&lt;="&amp;$U$7))&gt;'Sch D. Workings'!$D$13,MIN('Sch D. Workings'!AD1744,'Sch D. Workings'!$D$13-N743-H743),'Sch D. Workings'!AD1744)))</f>
        <v>0</v>
      </c>
      <c r="U743" s="187">
        <f>'Sch D. Workings'!AI1744</f>
        <v>0</v>
      </c>
      <c r="V743" s="74">
        <f>IFERROR(LOOKUP('Sch D. Workings'!AF1744,$C$10:$C$15,$B$10:$B$15),0)</f>
        <v>0</v>
      </c>
      <c r="W743" s="87">
        <f>COUNTIFS('Sch D. Workings'!AF1744,"&gt;"&amp;$D$15)</f>
        <v>0</v>
      </c>
      <c r="X743" s="41"/>
      <c r="Y743" s="71">
        <f>'Sch D. Workings'!AK1744</f>
        <v>0</v>
      </c>
      <c r="Z743" s="274">
        <f>IF(OR('Sch D. Workings'!D737="",$D$7&lt;=U$7,Y743=0),0,IF(OR(T743="Exceeded Cap",N743="Exceeded Cap",SUM(H743,N743,T743)='Sch D. Workings'!$D$13),"Exceeded Cap",IF((SUMIFS('Sch A. Input'!H734:FJ734,'Sch A. Input'!$H$14:$FJ$14,"Total",'Sch A. Input'!$H$13:$FJ$13,"&lt;="&amp;$AA$7))&gt;'Sch D. Workings'!$D$13,MIN('Sch D. Workings'!AN1744,'Sch D. Workings'!$D$13-N743-T743-H743),'Sch D. Workings'!AN1744)))</f>
        <v>0</v>
      </c>
      <c r="AA743" s="187">
        <f>'Sch D. Workings'!AS1744</f>
        <v>0</v>
      </c>
      <c r="AB743" s="74">
        <f>IFERROR(LOOKUP('Sch D. Workings'!AP1744,$C$10:$C$15,$B$10:$B$15),0)</f>
        <v>0</v>
      </c>
      <c r="AC743" s="87">
        <f>COUNTIFS('Sch D. Workings'!AP1744,"&gt;"&amp;$D$15)</f>
        <v>0</v>
      </c>
    </row>
    <row r="744" spans="3:29" x14ac:dyDescent="0.3">
      <c r="C744" s="73" t="str">
        <f>IF('Sch A. Input'!B735="","",'Sch A. Input'!B735)</f>
        <v/>
      </c>
      <c r="D744" s="73" t="str">
        <f>IF('Sch A. Input'!C735="","",'Sch A. Input'!C735)</f>
        <v/>
      </c>
      <c r="E744" s="41"/>
      <c r="F744" s="41"/>
      <c r="G744" s="87">
        <f>'Sch D. Workings'!G1745</f>
        <v>0</v>
      </c>
      <c r="H744" s="274">
        <f>IF(OR('Sch D. Workings'!D738="",G744=0),0,(IF((SUMIFS('Sch A. Input'!H735:FJ735,'Sch A. Input'!$H$14:$FJ$14,"Total",'Sch A. Input'!$H$13:$FJ$13,"&lt;="&amp;$I$7))&gt;'Sch D. Workings'!$D$13,MIN('Sch D. Workings'!J1745,'Sch D. Workings'!$D$13),'Sch D. Workings'!J1745)))</f>
        <v>0</v>
      </c>
      <c r="I744" s="187">
        <f>'Sch D. Workings'!O1745</f>
        <v>0</v>
      </c>
      <c r="J744" s="74">
        <f>IFERROR(LOOKUP('Sch D. Workings'!L1745,$C$10:$C$15,$B$10:$B$15),0)</f>
        <v>0</v>
      </c>
      <c r="K744" s="87">
        <f>COUNTIFS('Sch D. Workings'!L1745,"&gt;"&amp;$D$15)</f>
        <v>0</v>
      </c>
      <c r="L744" s="41"/>
      <c r="M744" s="71">
        <f>'Sch D. Workings'!Q1745</f>
        <v>0</v>
      </c>
      <c r="N744" s="274">
        <f>IF(OR('Sch D. Workings'!D738="",$D$7&lt;=I$7,M744=0),0,(IF(H744='Sch D. Workings'!$D$13,"Exceeded Cap",IF((SUMIFS('Sch A. Input'!H735:FJ735,'Sch A. Input'!$H$14:$FJ$14,"Total",'Sch A. Input'!$H$13:$FJ$13,"&lt;="&amp;$O$7))&gt;'Sch D. Workings'!$D$13,MIN('Sch D. Workings'!T1745,'Sch D. Workings'!$D$13-H744),'Sch D. Workings'!T1745))))</f>
        <v>0</v>
      </c>
      <c r="O744" s="187">
        <f>'Sch D. Workings'!Y1745</f>
        <v>0</v>
      </c>
      <c r="P744" s="74">
        <f>IFERROR(LOOKUP('Sch D. Workings'!V1745,$C$10:$C$15,$B$10:$B$15),0)</f>
        <v>0</v>
      </c>
      <c r="Q744" s="87">
        <f>COUNTIFS('Sch D. Workings'!V1745,"&gt;"&amp;$D$15)</f>
        <v>0</v>
      </c>
      <c r="R744" s="41"/>
      <c r="S744" s="71">
        <f>'Sch D. Workings'!AA1745</f>
        <v>0</v>
      </c>
      <c r="T744" s="274">
        <f>IF(OR('Sch D. Workings'!D738="",$D$7&lt;=O$7,S744=0),0,IF(OR(N744="Exceeded Cap",SUM(H744,N744)='Sch D. Workings'!$D$13),"Exceeded cap",IF((SUMIFS('Sch A. Input'!H735:FJ735,'Sch A. Input'!$H$14:$FJ$14,"Total",'Sch A. Input'!$H$13:$FJ$13,"&lt;="&amp;$U$7))&gt;'Sch D. Workings'!$D$13,MIN('Sch D. Workings'!AD1745,'Sch D. Workings'!$D$13-N744-H744),'Sch D. Workings'!AD1745)))</f>
        <v>0</v>
      </c>
      <c r="U744" s="187">
        <f>'Sch D. Workings'!AI1745</f>
        <v>0</v>
      </c>
      <c r="V744" s="74">
        <f>IFERROR(LOOKUP('Sch D. Workings'!AF1745,$C$10:$C$15,$B$10:$B$15),0)</f>
        <v>0</v>
      </c>
      <c r="W744" s="87">
        <f>COUNTIFS('Sch D. Workings'!AF1745,"&gt;"&amp;$D$15)</f>
        <v>0</v>
      </c>
      <c r="X744" s="41"/>
      <c r="Y744" s="71">
        <f>'Sch D. Workings'!AK1745</f>
        <v>0</v>
      </c>
      <c r="Z744" s="274">
        <f>IF(OR('Sch D. Workings'!D738="",$D$7&lt;=U$7,Y744=0),0,IF(OR(T744="Exceeded Cap",N744="Exceeded Cap",SUM(H744,N744,T744)='Sch D. Workings'!$D$13),"Exceeded Cap",IF((SUMIFS('Sch A. Input'!H735:FJ735,'Sch A. Input'!$H$14:$FJ$14,"Total",'Sch A. Input'!$H$13:$FJ$13,"&lt;="&amp;$AA$7))&gt;'Sch D. Workings'!$D$13,MIN('Sch D. Workings'!AN1745,'Sch D. Workings'!$D$13-N744-T744-H744),'Sch D. Workings'!AN1745)))</f>
        <v>0</v>
      </c>
      <c r="AA744" s="187">
        <f>'Sch D. Workings'!AS1745</f>
        <v>0</v>
      </c>
      <c r="AB744" s="74">
        <f>IFERROR(LOOKUP('Sch D. Workings'!AP1745,$C$10:$C$15,$B$10:$B$15),0)</f>
        <v>0</v>
      </c>
      <c r="AC744" s="87">
        <f>COUNTIFS('Sch D. Workings'!AP1745,"&gt;"&amp;$D$15)</f>
        <v>0</v>
      </c>
    </row>
    <row r="745" spans="3:29" x14ac:dyDescent="0.3">
      <c r="C745" s="73" t="str">
        <f>IF('Sch A. Input'!B736="","",'Sch A. Input'!B736)</f>
        <v/>
      </c>
      <c r="D745" s="73" t="str">
        <f>IF('Sch A. Input'!C736="","",'Sch A. Input'!C736)</f>
        <v/>
      </c>
      <c r="E745" s="41"/>
      <c r="F745" s="41"/>
      <c r="G745" s="87">
        <f>'Sch D. Workings'!G1746</f>
        <v>0</v>
      </c>
      <c r="H745" s="274">
        <f>IF(OR('Sch D. Workings'!D739="",G745=0),0,(IF((SUMIFS('Sch A. Input'!H736:FJ736,'Sch A. Input'!$H$14:$FJ$14,"Total",'Sch A. Input'!$H$13:$FJ$13,"&lt;="&amp;$I$7))&gt;'Sch D. Workings'!$D$13,MIN('Sch D. Workings'!J1746,'Sch D. Workings'!$D$13),'Sch D. Workings'!J1746)))</f>
        <v>0</v>
      </c>
      <c r="I745" s="187">
        <f>'Sch D. Workings'!O1746</f>
        <v>0</v>
      </c>
      <c r="J745" s="74">
        <f>IFERROR(LOOKUP('Sch D. Workings'!L1746,$C$10:$C$15,$B$10:$B$15),0)</f>
        <v>0</v>
      </c>
      <c r="K745" s="87">
        <f>COUNTIFS('Sch D. Workings'!L1746,"&gt;"&amp;$D$15)</f>
        <v>0</v>
      </c>
      <c r="L745" s="41"/>
      <c r="M745" s="71">
        <f>'Sch D. Workings'!Q1746</f>
        <v>0</v>
      </c>
      <c r="N745" s="274">
        <f>IF(OR('Sch D. Workings'!D739="",$D$7&lt;=I$7,M745=0),0,(IF(H745='Sch D. Workings'!$D$13,"Exceeded Cap",IF((SUMIFS('Sch A. Input'!H736:FJ736,'Sch A. Input'!$H$14:$FJ$14,"Total",'Sch A. Input'!$H$13:$FJ$13,"&lt;="&amp;$O$7))&gt;'Sch D. Workings'!$D$13,MIN('Sch D. Workings'!T1746,'Sch D. Workings'!$D$13-H745),'Sch D. Workings'!T1746))))</f>
        <v>0</v>
      </c>
      <c r="O745" s="187">
        <f>'Sch D. Workings'!Y1746</f>
        <v>0</v>
      </c>
      <c r="P745" s="74">
        <f>IFERROR(LOOKUP('Sch D. Workings'!V1746,$C$10:$C$15,$B$10:$B$15),0)</f>
        <v>0</v>
      </c>
      <c r="Q745" s="87">
        <f>COUNTIFS('Sch D. Workings'!V1746,"&gt;"&amp;$D$15)</f>
        <v>0</v>
      </c>
      <c r="R745" s="41"/>
      <c r="S745" s="71">
        <f>'Sch D. Workings'!AA1746</f>
        <v>0</v>
      </c>
      <c r="T745" s="274">
        <f>IF(OR('Sch D. Workings'!D739="",$D$7&lt;=O$7,S745=0),0,IF(OR(N745="Exceeded Cap",SUM(H745,N745)='Sch D. Workings'!$D$13),"Exceeded cap",IF((SUMIFS('Sch A. Input'!H736:FJ736,'Sch A. Input'!$H$14:$FJ$14,"Total",'Sch A. Input'!$H$13:$FJ$13,"&lt;="&amp;$U$7))&gt;'Sch D. Workings'!$D$13,MIN('Sch D. Workings'!AD1746,'Sch D. Workings'!$D$13-N745-H745),'Sch D. Workings'!AD1746)))</f>
        <v>0</v>
      </c>
      <c r="U745" s="187">
        <f>'Sch D. Workings'!AI1746</f>
        <v>0</v>
      </c>
      <c r="V745" s="74">
        <f>IFERROR(LOOKUP('Sch D. Workings'!AF1746,$C$10:$C$15,$B$10:$B$15),0)</f>
        <v>0</v>
      </c>
      <c r="W745" s="87">
        <f>COUNTIFS('Sch D. Workings'!AF1746,"&gt;"&amp;$D$15)</f>
        <v>0</v>
      </c>
      <c r="X745" s="41"/>
      <c r="Y745" s="71">
        <f>'Sch D. Workings'!AK1746</f>
        <v>0</v>
      </c>
      <c r="Z745" s="274">
        <f>IF(OR('Sch D. Workings'!D739="",$D$7&lt;=U$7,Y745=0),0,IF(OR(T745="Exceeded Cap",N745="Exceeded Cap",SUM(H745,N745,T745)='Sch D. Workings'!$D$13),"Exceeded Cap",IF((SUMIFS('Sch A. Input'!H736:FJ736,'Sch A. Input'!$H$14:$FJ$14,"Total",'Sch A. Input'!$H$13:$FJ$13,"&lt;="&amp;$AA$7))&gt;'Sch D. Workings'!$D$13,MIN('Sch D. Workings'!AN1746,'Sch D. Workings'!$D$13-N745-T745-H745),'Sch D. Workings'!AN1746)))</f>
        <v>0</v>
      </c>
      <c r="AA745" s="187">
        <f>'Sch D. Workings'!AS1746</f>
        <v>0</v>
      </c>
      <c r="AB745" s="74">
        <f>IFERROR(LOOKUP('Sch D. Workings'!AP1746,$C$10:$C$15,$B$10:$B$15),0)</f>
        <v>0</v>
      </c>
      <c r="AC745" s="87">
        <f>COUNTIFS('Sch D. Workings'!AP1746,"&gt;"&amp;$D$15)</f>
        <v>0</v>
      </c>
    </row>
    <row r="746" spans="3:29" x14ac:dyDescent="0.3">
      <c r="C746" s="73" t="str">
        <f>IF('Sch A. Input'!B737="","",'Sch A. Input'!B737)</f>
        <v/>
      </c>
      <c r="D746" s="73" t="str">
        <f>IF('Sch A. Input'!C737="","",'Sch A. Input'!C737)</f>
        <v/>
      </c>
      <c r="E746" s="41"/>
      <c r="F746" s="41"/>
      <c r="G746" s="87">
        <f>'Sch D. Workings'!G1747</f>
        <v>0</v>
      </c>
      <c r="H746" s="274">
        <f>IF(OR('Sch D. Workings'!D740="",G746=0),0,(IF((SUMIFS('Sch A. Input'!H737:FJ737,'Sch A. Input'!$H$14:$FJ$14,"Total",'Sch A. Input'!$H$13:$FJ$13,"&lt;="&amp;$I$7))&gt;'Sch D. Workings'!$D$13,MIN('Sch D. Workings'!J1747,'Sch D. Workings'!$D$13),'Sch D. Workings'!J1747)))</f>
        <v>0</v>
      </c>
      <c r="I746" s="187">
        <f>'Sch D. Workings'!O1747</f>
        <v>0</v>
      </c>
      <c r="J746" s="74">
        <f>IFERROR(LOOKUP('Sch D. Workings'!L1747,$C$10:$C$15,$B$10:$B$15),0)</f>
        <v>0</v>
      </c>
      <c r="K746" s="87">
        <f>COUNTIFS('Sch D. Workings'!L1747,"&gt;"&amp;$D$15)</f>
        <v>0</v>
      </c>
      <c r="L746" s="41"/>
      <c r="M746" s="71">
        <f>'Sch D. Workings'!Q1747</f>
        <v>0</v>
      </c>
      <c r="N746" s="274">
        <f>IF(OR('Sch D. Workings'!D740="",$D$7&lt;=I$7,M746=0),0,(IF(H746='Sch D. Workings'!$D$13,"Exceeded Cap",IF((SUMIFS('Sch A. Input'!H737:FJ737,'Sch A. Input'!$H$14:$FJ$14,"Total",'Sch A. Input'!$H$13:$FJ$13,"&lt;="&amp;$O$7))&gt;'Sch D. Workings'!$D$13,MIN('Sch D. Workings'!T1747,'Sch D. Workings'!$D$13-H746),'Sch D. Workings'!T1747))))</f>
        <v>0</v>
      </c>
      <c r="O746" s="187">
        <f>'Sch D. Workings'!Y1747</f>
        <v>0</v>
      </c>
      <c r="P746" s="74">
        <f>IFERROR(LOOKUP('Sch D. Workings'!V1747,$C$10:$C$15,$B$10:$B$15),0)</f>
        <v>0</v>
      </c>
      <c r="Q746" s="87">
        <f>COUNTIFS('Sch D. Workings'!V1747,"&gt;"&amp;$D$15)</f>
        <v>0</v>
      </c>
      <c r="R746" s="41"/>
      <c r="S746" s="71">
        <f>'Sch D. Workings'!AA1747</f>
        <v>0</v>
      </c>
      <c r="T746" s="274">
        <f>IF(OR('Sch D. Workings'!D740="",$D$7&lt;=O$7,S746=0),0,IF(OR(N746="Exceeded Cap",SUM(H746,N746)='Sch D. Workings'!$D$13),"Exceeded cap",IF((SUMIFS('Sch A. Input'!H737:FJ737,'Sch A. Input'!$H$14:$FJ$14,"Total",'Sch A. Input'!$H$13:$FJ$13,"&lt;="&amp;$U$7))&gt;'Sch D. Workings'!$D$13,MIN('Sch D. Workings'!AD1747,'Sch D. Workings'!$D$13-N746-H746),'Sch D. Workings'!AD1747)))</f>
        <v>0</v>
      </c>
      <c r="U746" s="187">
        <f>'Sch D. Workings'!AI1747</f>
        <v>0</v>
      </c>
      <c r="V746" s="74">
        <f>IFERROR(LOOKUP('Sch D. Workings'!AF1747,$C$10:$C$15,$B$10:$B$15),0)</f>
        <v>0</v>
      </c>
      <c r="W746" s="87">
        <f>COUNTIFS('Sch D. Workings'!AF1747,"&gt;"&amp;$D$15)</f>
        <v>0</v>
      </c>
      <c r="X746" s="41"/>
      <c r="Y746" s="71">
        <f>'Sch D. Workings'!AK1747</f>
        <v>0</v>
      </c>
      <c r="Z746" s="274">
        <f>IF(OR('Sch D. Workings'!D740="",$D$7&lt;=U$7,Y746=0),0,IF(OR(T746="Exceeded Cap",N746="Exceeded Cap",SUM(H746,N746,T746)='Sch D. Workings'!$D$13),"Exceeded Cap",IF((SUMIFS('Sch A. Input'!H737:FJ737,'Sch A. Input'!$H$14:$FJ$14,"Total",'Sch A. Input'!$H$13:$FJ$13,"&lt;="&amp;$AA$7))&gt;'Sch D. Workings'!$D$13,MIN('Sch D. Workings'!AN1747,'Sch D. Workings'!$D$13-N746-T746-H746),'Sch D. Workings'!AN1747)))</f>
        <v>0</v>
      </c>
      <c r="AA746" s="187">
        <f>'Sch D. Workings'!AS1747</f>
        <v>0</v>
      </c>
      <c r="AB746" s="74">
        <f>IFERROR(LOOKUP('Sch D. Workings'!AP1747,$C$10:$C$15,$B$10:$B$15),0)</f>
        <v>0</v>
      </c>
      <c r="AC746" s="87">
        <f>COUNTIFS('Sch D. Workings'!AP1747,"&gt;"&amp;$D$15)</f>
        <v>0</v>
      </c>
    </row>
    <row r="747" spans="3:29" x14ac:dyDescent="0.3">
      <c r="C747" s="73" t="str">
        <f>IF('Sch A. Input'!B738="","",'Sch A. Input'!B738)</f>
        <v/>
      </c>
      <c r="D747" s="73" t="str">
        <f>IF('Sch A. Input'!C738="","",'Sch A. Input'!C738)</f>
        <v/>
      </c>
      <c r="E747" s="41"/>
      <c r="F747" s="41"/>
      <c r="G747" s="87">
        <f>'Sch D. Workings'!G1748</f>
        <v>0</v>
      </c>
      <c r="H747" s="274">
        <f>IF(OR('Sch D. Workings'!D741="",G747=0),0,(IF((SUMIFS('Sch A. Input'!H738:FJ738,'Sch A. Input'!$H$14:$FJ$14,"Total",'Sch A. Input'!$H$13:$FJ$13,"&lt;="&amp;$I$7))&gt;'Sch D. Workings'!$D$13,MIN('Sch D. Workings'!J1748,'Sch D. Workings'!$D$13),'Sch D. Workings'!J1748)))</f>
        <v>0</v>
      </c>
      <c r="I747" s="187">
        <f>'Sch D. Workings'!O1748</f>
        <v>0</v>
      </c>
      <c r="J747" s="74">
        <f>IFERROR(LOOKUP('Sch D. Workings'!L1748,$C$10:$C$15,$B$10:$B$15),0)</f>
        <v>0</v>
      </c>
      <c r="K747" s="87">
        <f>COUNTIFS('Sch D. Workings'!L1748,"&gt;"&amp;$D$15)</f>
        <v>0</v>
      </c>
      <c r="L747" s="41"/>
      <c r="M747" s="71">
        <f>'Sch D. Workings'!Q1748</f>
        <v>0</v>
      </c>
      <c r="N747" s="274">
        <f>IF(OR('Sch D. Workings'!D741="",$D$7&lt;=I$7,M747=0),0,(IF(H747='Sch D. Workings'!$D$13,"Exceeded Cap",IF((SUMIFS('Sch A. Input'!H738:FJ738,'Sch A. Input'!$H$14:$FJ$14,"Total",'Sch A. Input'!$H$13:$FJ$13,"&lt;="&amp;$O$7))&gt;'Sch D. Workings'!$D$13,MIN('Sch D. Workings'!T1748,'Sch D. Workings'!$D$13-H747),'Sch D. Workings'!T1748))))</f>
        <v>0</v>
      </c>
      <c r="O747" s="187">
        <f>'Sch D. Workings'!Y1748</f>
        <v>0</v>
      </c>
      <c r="P747" s="74">
        <f>IFERROR(LOOKUP('Sch D. Workings'!V1748,$C$10:$C$15,$B$10:$B$15),0)</f>
        <v>0</v>
      </c>
      <c r="Q747" s="87">
        <f>COUNTIFS('Sch D. Workings'!V1748,"&gt;"&amp;$D$15)</f>
        <v>0</v>
      </c>
      <c r="R747" s="41"/>
      <c r="S747" s="71">
        <f>'Sch D. Workings'!AA1748</f>
        <v>0</v>
      </c>
      <c r="T747" s="274">
        <f>IF(OR('Sch D. Workings'!D741="",$D$7&lt;=O$7,S747=0),0,IF(OR(N747="Exceeded Cap",SUM(H747,N747)='Sch D. Workings'!$D$13),"Exceeded cap",IF((SUMIFS('Sch A. Input'!H738:FJ738,'Sch A. Input'!$H$14:$FJ$14,"Total",'Sch A. Input'!$H$13:$FJ$13,"&lt;="&amp;$U$7))&gt;'Sch D. Workings'!$D$13,MIN('Sch D. Workings'!AD1748,'Sch D. Workings'!$D$13-N747-H747),'Sch D. Workings'!AD1748)))</f>
        <v>0</v>
      </c>
      <c r="U747" s="187">
        <f>'Sch D. Workings'!AI1748</f>
        <v>0</v>
      </c>
      <c r="V747" s="74">
        <f>IFERROR(LOOKUP('Sch D. Workings'!AF1748,$C$10:$C$15,$B$10:$B$15),0)</f>
        <v>0</v>
      </c>
      <c r="W747" s="87">
        <f>COUNTIFS('Sch D. Workings'!AF1748,"&gt;"&amp;$D$15)</f>
        <v>0</v>
      </c>
      <c r="X747" s="41"/>
      <c r="Y747" s="71">
        <f>'Sch D. Workings'!AK1748</f>
        <v>0</v>
      </c>
      <c r="Z747" s="274">
        <f>IF(OR('Sch D. Workings'!D741="",$D$7&lt;=U$7,Y747=0),0,IF(OR(T747="Exceeded Cap",N747="Exceeded Cap",SUM(H747,N747,T747)='Sch D. Workings'!$D$13),"Exceeded Cap",IF((SUMIFS('Sch A. Input'!H738:FJ738,'Sch A. Input'!$H$14:$FJ$14,"Total",'Sch A. Input'!$H$13:$FJ$13,"&lt;="&amp;$AA$7))&gt;'Sch D. Workings'!$D$13,MIN('Sch D. Workings'!AN1748,'Sch D. Workings'!$D$13-N747-T747-H747),'Sch D. Workings'!AN1748)))</f>
        <v>0</v>
      </c>
      <c r="AA747" s="187">
        <f>'Sch D. Workings'!AS1748</f>
        <v>0</v>
      </c>
      <c r="AB747" s="74">
        <f>IFERROR(LOOKUP('Sch D. Workings'!AP1748,$C$10:$C$15,$B$10:$B$15),0)</f>
        <v>0</v>
      </c>
      <c r="AC747" s="87">
        <f>COUNTIFS('Sch D. Workings'!AP1748,"&gt;"&amp;$D$15)</f>
        <v>0</v>
      </c>
    </row>
    <row r="748" spans="3:29" x14ac:dyDescent="0.3">
      <c r="C748" s="73" t="str">
        <f>IF('Sch A. Input'!B739="","",'Sch A. Input'!B739)</f>
        <v/>
      </c>
      <c r="D748" s="73" t="str">
        <f>IF('Sch A. Input'!C739="","",'Sch A. Input'!C739)</f>
        <v/>
      </c>
      <c r="E748" s="41"/>
      <c r="F748" s="41"/>
      <c r="G748" s="87">
        <f>'Sch D. Workings'!G1749</f>
        <v>0</v>
      </c>
      <c r="H748" s="274">
        <f>IF(OR('Sch D. Workings'!D742="",G748=0),0,(IF((SUMIFS('Sch A. Input'!H739:FJ739,'Sch A. Input'!$H$14:$FJ$14,"Total",'Sch A. Input'!$H$13:$FJ$13,"&lt;="&amp;$I$7))&gt;'Sch D. Workings'!$D$13,MIN('Sch D. Workings'!J1749,'Sch D. Workings'!$D$13),'Sch D. Workings'!J1749)))</f>
        <v>0</v>
      </c>
      <c r="I748" s="187">
        <f>'Sch D. Workings'!O1749</f>
        <v>0</v>
      </c>
      <c r="J748" s="74">
        <f>IFERROR(LOOKUP('Sch D. Workings'!L1749,$C$10:$C$15,$B$10:$B$15),0)</f>
        <v>0</v>
      </c>
      <c r="K748" s="87">
        <f>COUNTIFS('Sch D. Workings'!L1749,"&gt;"&amp;$D$15)</f>
        <v>0</v>
      </c>
      <c r="L748" s="41"/>
      <c r="M748" s="71">
        <f>'Sch D. Workings'!Q1749</f>
        <v>0</v>
      </c>
      <c r="N748" s="274">
        <f>IF(OR('Sch D. Workings'!D742="",$D$7&lt;=I$7,M748=0),0,(IF(H748='Sch D. Workings'!$D$13,"Exceeded Cap",IF((SUMIFS('Sch A. Input'!H739:FJ739,'Sch A. Input'!$H$14:$FJ$14,"Total",'Sch A. Input'!$H$13:$FJ$13,"&lt;="&amp;$O$7))&gt;'Sch D. Workings'!$D$13,MIN('Sch D. Workings'!T1749,'Sch D. Workings'!$D$13-H748),'Sch D. Workings'!T1749))))</f>
        <v>0</v>
      </c>
      <c r="O748" s="187">
        <f>'Sch D. Workings'!Y1749</f>
        <v>0</v>
      </c>
      <c r="P748" s="74">
        <f>IFERROR(LOOKUP('Sch D. Workings'!V1749,$C$10:$C$15,$B$10:$B$15),0)</f>
        <v>0</v>
      </c>
      <c r="Q748" s="87">
        <f>COUNTIFS('Sch D. Workings'!V1749,"&gt;"&amp;$D$15)</f>
        <v>0</v>
      </c>
      <c r="R748" s="41"/>
      <c r="S748" s="71">
        <f>'Sch D. Workings'!AA1749</f>
        <v>0</v>
      </c>
      <c r="T748" s="274">
        <f>IF(OR('Sch D. Workings'!D742="",$D$7&lt;=O$7,S748=0),0,IF(OR(N748="Exceeded Cap",SUM(H748,N748)='Sch D. Workings'!$D$13),"Exceeded cap",IF((SUMIFS('Sch A. Input'!H739:FJ739,'Sch A. Input'!$H$14:$FJ$14,"Total",'Sch A. Input'!$H$13:$FJ$13,"&lt;="&amp;$U$7))&gt;'Sch D. Workings'!$D$13,MIN('Sch D. Workings'!AD1749,'Sch D. Workings'!$D$13-N748-H748),'Sch D. Workings'!AD1749)))</f>
        <v>0</v>
      </c>
      <c r="U748" s="187">
        <f>'Sch D. Workings'!AI1749</f>
        <v>0</v>
      </c>
      <c r="V748" s="74">
        <f>IFERROR(LOOKUP('Sch D. Workings'!AF1749,$C$10:$C$15,$B$10:$B$15),0)</f>
        <v>0</v>
      </c>
      <c r="W748" s="87">
        <f>COUNTIFS('Sch D. Workings'!AF1749,"&gt;"&amp;$D$15)</f>
        <v>0</v>
      </c>
      <c r="X748" s="41"/>
      <c r="Y748" s="71">
        <f>'Sch D. Workings'!AK1749</f>
        <v>0</v>
      </c>
      <c r="Z748" s="274">
        <f>IF(OR('Sch D. Workings'!D742="",$D$7&lt;=U$7,Y748=0),0,IF(OR(T748="Exceeded Cap",N748="Exceeded Cap",SUM(H748,N748,T748)='Sch D. Workings'!$D$13),"Exceeded Cap",IF((SUMIFS('Sch A. Input'!H739:FJ739,'Sch A. Input'!$H$14:$FJ$14,"Total",'Sch A. Input'!$H$13:$FJ$13,"&lt;="&amp;$AA$7))&gt;'Sch D. Workings'!$D$13,MIN('Sch D. Workings'!AN1749,'Sch D. Workings'!$D$13-N748-T748-H748),'Sch D. Workings'!AN1749)))</f>
        <v>0</v>
      </c>
      <c r="AA748" s="187">
        <f>'Sch D. Workings'!AS1749</f>
        <v>0</v>
      </c>
      <c r="AB748" s="74">
        <f>IFERROR(LOOKUP('Sch D. Workings'!AP1749,$C$10:$C$15,$B$10:$B$15),0)</f>
        <v>0</v>
      </c>
      <c r="AC748" s="87">
        <f>COUNTIFS('Sch D. Workings'!AP1749,"&gt;"&amp;$D$15)</f>
        <v>0</v>
      </c>
    </row>
    <row r="749" spans="3:29" x14ac:dyDescent="0.3">
      <c r="C749" s="73" t="str">
        <f>IF('Sch A. Input'!B740="","",'Sch A. Input'!B740)</f>
        <v/>
      </c>
      <c r="D749" s="73" t="str">
        <f>IF('Sch A. Input'!C740="","",'Sch A. Input'!C740)</f>
        <v/>
      </c>
      <c r="E749" s="41"/>
      <c r="F749" s="41"/>
      <c r="G749" s="87">
        <f>'Sch D. Workings'!G1750</f>
        <v>0</v>
      </c>
      <c r="H749" s="274">
        <f>IF(OR('Sch D. Workings'!D743="",G749=0),0,(IF((SUMIFS('Sch A. Input'!H740:FJ740,'Sch A. Input'!$H$14:$FJ$14,"Total",'Sch A. Input'!$H$13:$FJ$13,"&lt;="&amp;$I$7))&gt;'Sch D. Workings'!$D$13,MIN('Sch D. Workings'!J1750,'Sch D. Workings'!$D$13),'Sch D. Workings'!J1750)))</f>
        <v>0</v>
      </c>
      <c r="I749" s="187">
        <f>'Sch D. Workings'!O1750</f>
        <v>0</v>
      </c>
      <c r="J749" s="74">
        <f>IFERROR(LOOKUP('Sch D. Workings'!L1750,$C$10:$C$15,$B$10:$B$15),0)</f>
        <v>0</v>
      </c>
      <c r="K749" s="87">
        <f>COUNTIFS('Sch D. Workings'!L1750,"&gt;"&amp;$D$15)</f>
        <v>0</v>
      </c>
      <c r="L749" s="41"/>
      <c r="M749" s="71">
        <f>'Sch D. Workings'!Q1750</f>
        <v>0</v>
      </c>
      <c r="N749" s="274">
        <f>IF(OR('Sch D. Workings'!D743="",$D$7&lt;=I$7,M749=0),0,(IF(H749='Sch D. Workings'!$D$13,"Exceeded Cap",IF((SUMIFS('Sch A. Input'!H740:FJ740,'Sch A. Input'!$H$14:$FJ$14,"Total",'Sch A. Input'!$H$13:$FJ$13,"&lt;="&amp;$O$7))&gt;'Sch D. Workings'!$D$13,MIN('Sch D. Workings'!T1750,'Sch D. Workings'!$D$13-H749),'Sch D. Workings'!T1750))))</f>
        <v>0</v>
      </c>
      <c r="O749" s="187">
        <f>'Sch D. Workings'!Y1750</f>
        <v>0</v>
      </c>
      <c r="P749" s="74">
        <f>IFERROR(LOOKUP('Sch D. Workings'!V1750,$C$10:$C$15,$B$10:$B$15),0)</f>
        <v>0</v>
      </c>
      <c r="Q749" s="87">
        <f>COUNTIFS('Sch D. Workings'!V1750,"&gt;"&amp;$D$15)</f>
        <v>0</v>
      </c>
      <c r="R749" s="41"/>
      <c r="S749" s="71">
        <f>'Sch D. Workings'!AA1750</f>
        <v>0</v>
      </c>
      <c r="T749" s="274">
        <f>IF(OR('Sch D. Workings'!D743="",$D$7&lt;=O$7,S749=0),0,IF(OR(N749="Exceeded Cap",SUM(H749,N749)='Sch D. Workings'!$D$13),"Exceeded cap",IF((SUMIFS('Sch A. Input'!H740:FJ740,'Sch A. Input'!$H$14:$FJ$14,"Total",'Sch A. Input'!$H$13:$FJ$13,"&lt;="&amp;$U$7))&gt;'Sch D. Workings'!$D$13,MIN('Sch D. Workings'!AD1750,'Sch D. Workings'!$D$13-N749-H749),'Sch D. Workings'!AD1750)))</f>
        <v>0</v>
      </c>
      <c r="U749" s="187">
        <f>'Sch D. Workings'!AI1750</f>
        <v>0</v>
      </c>
      <c r="V749" s="74">
        <f>IFERROR(LOOKUP('Sch D. Workings'!AF1750,$C$10:$C$15,$B$10:$B$15),0)</f>
        <v>0</v>
      </c>
      <c r="W749" s="87">
        <f>COUNTIFS('Sch D. Workings'!AF1750,"&gt;"&amp;$D$15)</f>
        <v>0</v>
      </c>
      <c r="X749" s="41"/>
      <c r="Y749" s="71">
        <f>'Sch D. Workings'!AK1750</f>
        <v>0</v>
      </c>
      <c r="Z749" s="274">
        <f>IF(OR('Sch D. Workings'!D743="",$D$7&lt;=U$7,Y749=0),0,IF(OR(T749="Exceeded Cap",N749="Exceeded Cap",SUM(H749,N749,T749)='Sch D. Workings'!$D$13),"Exceeded Cap",IF((SUMIFS('Sch A. Input'!H740:FJ740,'Sch A. Input'!$H$14:$FJ$14,"Total",'Sch A. Input'!$H$13:$FJ$13,"&lt;="&amp;$AA$7))&gt;'Sch D. Workings'!$D$13,MIN('Sch D. Workings'!AN1750,'Sch D. Workings'!$D$13-N749-T749-H749),'Sch D. Workings'!AN1750)))</f>
        <v>0</v>
      </c>
      <c r="AA749" s="187">
        <f>'Sch D. Workings'!AS1750</f>
        <v>0</v>
      </c>
      <c r="AB749" s="74">
        <f>IFERROR(LOOKUP('Sch D. Workings'!AP1750,$C$10:$C$15,$B$10:$B$15),0)</f>
        <v>0</v>
      </c>
      <c r="AC749" s="87">
        <f>COUNTIFS('Sch D. Workings'!AP1750,"&gt;"&amp;$D$15)</f>
        <v>0</v>
      </c>
    </row>
    <row r="750" spans="3:29" x14ac:dyDescent="0.3">
      <c r="C750" s="73" t="str">
        <f>IF('Sch A. Input'!B741="","",'Sch A. Input'!B741)</f>
        <v/>
      </c>
      <c r="D750" s="73" t="str">
        <f>IF('Sch A. Input'!C741="","",'Sch A. Input'!C741)</f>
        <v/>
      </c>
      <c r="E750" s="41"/>
      <c r="F750" s="41"/>
      <c r="G750" s="87">
        <f>'Sch D. Workings'!G1751</f>
        <v>0</v>
      </c>
      <c r="H750" s="274">
        <f>IF(OR('Sch D. Workings'!D744="",G750=0),0,(IF((SUMIFS('Sch A. Input'!H741:FJ741,'Sch A. Input'!$H$14:$FJ$14,"Total",'Sch A. Input'!$H$13:$FJ$13,"&lt;="&amp;$I$7))&gt;'Sch D. Workings'!$D$13,MIN('Sch D. Workings'!J1751,'Sch D. Workings'!$D$13),'Sch D. Workings'!J1751)))</f>
        <v>0</v>
      </c>
      <c r="I750" s="187">
        <f>'Sch D. Workings'!O1751</f>
        <v>0</v>
      </c>
      <c r="J750" s="74">
        <f>IFERROR(LOOKUP('Sch D. Workings'!L1751,$C$10:$C$15,$B$10:$B$15),0)</f>
        <v>0</v>
      </c>
      <c r="K750" s="87">
        <f>COUNTIFS('Sch D. Workings'!L1751,"&gt;"&amp;$D$15)</f>
        <v>0</v>
      </c>
      <c r="L750" s="41"/>
      <c r="M750" s="71">
        <f>'Sch D. Workings'!Q1751</f>
        <v>0</v>
      </c>
      <c r="N750" s="274">
        <f>IF(OR('Sch D. Workings'!D744="",$D$7&lt;=I$7,M750=0),0,(IF(H750='Sch D. Workings'!$D$13,"Exceeded Cap",IF((SUMIFS('Sch A. Input'!H741:FJ741,'Sch A. Input'!$H$14:$FJ$14,"Total",'Sch A. Input'!$H$13:$FJ$13,"&lt;="&amp;$O$7))&gt;'Sch D. Workings'!$D$13,MIN('Sch D. Workings'!T1751,'Sch D. Workings'!$D$13-H750),'Sch D. Workings'!T1751))))</f>
        <v>0</v>
      </c>
      <c r="O750" s="187">
        <f>'Sch D. Workings'!Y1751</f>
        <v>0</v>
      </c>
      <c r="P750" s="74">
        <f>IFERROR(LOOKUP('Sch D. Workings'!V1751,$C$10:$C$15,$B$10:$B$15),0)</f>
        <v>0</v>
      </c>
      <c r="Q750" s="87">
        <f>COUNTIFS('Sch D. Workings'!V1751,"&gt;"&amp;$D$15)</f>
        <v>0</v>
      </c>
      <c r="R750" s="41"/>
      <c r="S750" s="71">
        <f>'Sch D. Workings'!AA1751</f>
        <v>0</v>
      </c>
      <c r="T750" s="274">
        <f>IF(OR('Sch D. Workings'!D744="",$D$7&lt;=O$7,S750=0),0,IF(OR(N750="Exceeded Cap",SUM(H750,N750)='Sch D. Workings'!$D$13),"Exceeded cap",IF((SUMIFS('Sch A. Input'!H741:FJ741,'Sch A. Input'!$H$14:$FJ$14,"Total",'Sch A. Input'!$H$13:$FJ$13,"&lt;="&amp;$U$7))&gt;'Sch D. Workings'!$D$13,MIN('Sch D. Workings'!AD1751,'Sch D. Workings'!$D$13-N750-H750),'Sch D. Workings'!AD1751)))</f>
        <v>0</v>
      </c>
      <c r="U750" s="187">
        <f>'Sch D. Workings'!AI1751</f>
        <v>0</v>
      </c>
      <c r="V750" s="74">
        <f>IFERROR(LOOKUP('Sch D. Workings'!AF1751,$C$10:$C$15,$B$10:$B$15),0)</f>
        <v>0</v>
      </c>
      <c r="W750" s="87">
        <f>COUNTIFS('Sch D. Workings'!AF1751,"&gt;"&amp;$D$15)</f>
        <v>0</v>
      </c>
      <c r="X750" s="41"/>
      <c r="Y750" s="71">
        <f>'Sch D. Workings'!AK1751</f>
        <v>0</v>
      </c>
      <c r="Z750" s="274">
        <f>IF(OR('Sch D. Workings'!D744="",$D$7&lt;=U$7,Y750=0),0,IF(OR(T750="Exceeded Cap",N750="Exceeded Cap",SUM(H750,N750,T750)='Sch D. Workings'!$D$13),"Exceeded Cap",IF((SUMIFS('Sch A. Input'!H741:FJ741,'Sch A. Input'!$H$14:$FJ$14,"Total",'Sch A. Input'!$H$13:$FJ$13,"&lt;="&amp;$AA$7))&gt;'Sch D. Workings'!$D$13,MIN('Sch D. Workings'!AN1751,'Sch D. Workings'!$D$13-N750-T750-H750),'Sch D. Workings'!AN1751)))</f>
        <v>0</v>
      </c>
      <c r="AA750" s="187">
        <f>'Sch D. Workings'!AS1751</f>
        <v>0</v>
      </c>
      <c r="AB750" s="74">
        <f>IFERROR(LOOKUP('Sch D. Workings'!AP1751,$C$10:$C$15,$B$10:$B$15),0)</f>
        <v>0</v>
      </c>
      <c r="AC750" s="87">
        <f>COUNTIFS('Sch D. Workings'!AP1751,"&gt;"&amp;$D$15)</f>
        <v>0</v>
      </c>
    </row>
    <row r="751" spans="3:29" x14ac:dyDescent="0.3">
      <c r="C751" s="73" t="str">
        <f>IF('Sch A. Input'!B742="","",'Sch A. Input'!B742)</f>
        <v/>
      </c>
      <c r="D751" s="73" t="str">
        <f>IF('Sch A. Input'!C742="","",'Sch A. Input'!C742)</f>
        <v/>
      </c>
      <c r="E751" s="41"/>
      <c r="F751" s="41"/>
      <c r="G751" s="87">
        <f>'Sch D. Workings'!G1752</f>
        <v>0</v>
      </c>
      <c r="H751" s="274">
        <f>IF(OR('Sch D. Workings'!D745="",G751=0),0,(IF((SUMIFS('Sch A. Input'!H742:FJ742,'Sch A. Input'!$H$14:$FJ$14,"Total",'Sch A. Input'!$H$13:$FJ$13,"&lt;="&amp;$I$7))&gt;'Sch D. Workings'!$D$13,MIN('Sch D. Workings'!J1752,'Sch D. Workings'!$D$13),'Sch D. Workings'!J1752)))</f>
        <v>0</v>
      </c>
      <c r="I751" s="187">
        <f>'Sch D. Workings'!O1752</f>
        <v>0</v>
      </c>
      <c r="J751" s="74">
        <f>IFERROR(LOOKUP('Sch D. Workings'!L1752,$C$10:$C$15,$B$10:$B$15),0)</f>
        <v>0</v>
      </c>
      <c r="K751" s="87">
        <f>COUNTIFS('Sch D. Workings'!L1752,"&gt;"&amp;$D$15)</f>
        <v>0</v>
      </c>
      <c r="L751" s="41"/>
      <c r="M751" s="71">
        <f>'Sch D. Workings'!Q1752</f>
        <v>0</v>
      </c>
      <c r="N751" s="274">
        <f>IF(OR('Sch D. Workings'!D745="",$D$7&lt;=I$7,M751=0),0,(IF(H751='Sch D. Workings'!$D$13,"Exceeded Cap",IF((SUMIFS('Sch A. Input'!H742:FJ742,'Sch A. Input'!$H$14:$FJ$14,"Total",'Sch A. Input'!$H$13:$FJ$13,"&lt;="&amp;$O$7))&gt;'Sch D. Workings'!$D$13,MIN('Sch D. Workings'!T1752,'Sch D. Workings'!$D$13-H751),'Sch D. Workings'!T1752))))</f>
        <v>0</v>
      </c>
      <c r="O751" s="187">
        <f>'Sch D. Workings'!Y1752</f>
        <v>0</v>
      </c>
      <c r="P751" s="74">
        <f>IFERROR(LOOKUP('Sch D. Workings'!V1752,$C$10:$C$15,$B$10:$B$15),0)</f>
        <v>0</v>
      </c>
      <c r="Q751" s="87">
        <f>COUNTIFS('Sch D. Workings'!V1752,"&gt;"&amp;$D$15)</f>
        <v>0</v>
      </c>
      <c r="R751" s="41"/>
      <c r="S751" s="71">
        <f>'Sch D. Workings'!AA1752</f>
        <v>0</v>
      </c>
      <c r="T751" s="274">
        <f>IF(OR('Sch D. Workings'!D745="",$D$7&lt;=O$7,S751=0),0,IF(OR(N751="Exceeded Cap",SUM(H751,N751)='Sch D. Workings'!$D$13),"Exceeded cap",IF((SUMIFS('Sch A. Input'!H742:FJ742,'Sch A. Input'!$H$14:$FJ$14,"Total",'Sch A. Input'!$H$13:$FJ$13,"&lt;="&amp;$U$7))&gt;'Sch D. Workings'!$D$13,MIN('Sch D. Workings'!AD1752,'Sch D. Workings'!$D$13-N751-H751),'Sch D. Workings'!AD1752)))</f>
        <v>0</v>
      </c>
      <c r="U751" s="187">
        <f>'Sch D. Workings'!AI1752</f>
        <v>0</v>
      </c>
      <c r="V751" s="74">
        <f>IFERROR(LOOKUP('Sch D. Workings'!AF1752,$C$10:$C$15,$B$10:$B$15),0)</f>
        <v>0</v>
      </c>
      <c r="W751" s="87">
        <f>COUNTIFS('Sch D. Workings'!AF1752,"&gt;"&amp;$D$15)</f>
        <v>0</v>
      </c>
      <c r="X751" s="41"/>
      <c r="Y751" s="71">
        <f>'Sch D. Workings'!AK1752</f>
        <v>0</v>
      </c>
      <c r="Z751" s="274">
        <f>IF(OR('Sch D. Workings'!D745="",$D$7&lt;=U$7,Y751=0),0,IF(OR(T751="Exceeded Cap",N751="Exceeded Cap",SUM(H751,N751,T751)='Sch D. Workings'!$D$13),"Exceeded Cap",IF((SUMIFS('Sch A. Input'!H742:FJ742,'Sch A. Input'!$H$14:$FJ$14,"Total",'Sch A. Input'!$H$13:$FJ$13,"&lt;="&amp;$AA$7))&gt;'Sch D. Workings'!$D$13,MIN('Sch D. Workings'!AN1752,'Sch D. Workings'!$D$13-N751-T751-H751),'Sch D. Workings'!AN1752)))</f>
        <v>0</v>
      </c>
      <c r="AA751" s="187">
        <f>'Sch D. Workings'!AS1752</f>
        <v>0</v>
      </c>
      <c r="AB751" s="74">
        <f>IFERROR(LOOKUP('Sch D. Workings'!AP1752,$C$10:$C$15,$B$10:$B$15),0)</f>
        <v>0</v>
      </c>
      <c r="AC751" s="87">
        <f>COUNTIFS('Sch D. Workings'!AP1752,"&gt;"&amp;$D$15)</f>
        <v>0</v>
      </c>
    </row>
    <row r="752" spans="3:29" x14ac:dyDescent="0.3">
      <c r="C752" s="73" t="str">
        <f>IF('Sch A. Input'!B743="","",'Sch A. Input'!B743)</f>
        <v/>
      </c>
      <c r="D752" s="73" t="str">
        <f>IF('Sch A. Input'!C743="","",'Sch A. Input'!C743)</f>
        <v/>
      </c>
      <c r="E752" s="41"/>
      <c r="F752" s="41"/>
      <c r="G752" s="87">
        <f>'Sch D. Workings'!G1753</f>
        <v>0</v>
      </c>
      <c r="H752" s="274">
        <f>IF(OR('Sch D. Workings'!D746="",G752=0),0,(IF((SUMIFS('Sch A. Input'!H743:FJ743,'Sch A. Input'!$H$14:$FJ$14,"Total",'Sch A. Input'!$H$13:$FJ$13,"&lt;="&amp;$I$7))&gt;'Sch D. Workings'!$D$13,MIN('Sch D. Workings'!J1753,'Sch D. Workings'!$D$13),'Sch D. Workings'!J1753)))</f>
        <v>0</v>
      </c>
      <c r="I752" s="187">
        <f>'Sch D. Workings'!O1753</f>
        <v>0</v>
      </c>
      <c r="J752" s="74">
        <f>IFERROR(LOOKUP('Sch D. Workings'!L1753,$C$10:$C$15,$B$10:$B$15),0)</f>
        <v>0</v>
      </c>
      <c r="K752" s="87">
        <f>COUNTIFS('Sch D. Workings'!L1753,"&gt;"&amp;$D$15)</f>
        <v>0</v>
      </c>
      <c r="L752" s="41"/>
      <c r="M752" s="71">
        <f>'Sch D. Workings'!Q1753</f>
        <v>0</v>
      </c>
      <c r="N752" s="274">
        <f>IF(OR('Sch D. Workings'!D746="",$D$7&lt;=I$7,M752=0),0,(IF(H752='Sch D. Workings'!$D$13,"Exceeded Cap",IF((SUMIFS('Sch A. Input'!H743:FJ743,'Sch A. Input'!$H$14:$FJ$14,"Total",'Sch A. Input'!$H$13:$FJ$13,"&lt;="&amp;$O$7))&gt;'Sch D. Workings'!$D$13,MIN('Sch D. Workings'!T1753,'Sch D. Workings'!$D$13-H752),'Sch D. Workings'!T1753))))</f>
        <v>0</v>
      </c>
      <c r="O752" s="187">
        <f>'Sch D. Workings'!Y1753</f>
        <v>0</v>
      </c>
      <c r="P752" s="74">
        <f>IFERROR(LOOKUP('Sch D. Workings'!V1753,$C$10:$C$15,$B$10:$B$15),0)</f>
        <v>0</v>
      </c>
      <c r="Q752" s="87">
        <f>COUNTIFS('Sch D. Workings'!V1753,"&gt;"&amp;$D$15)</f>
        <v>0</v>
      </c>
      <c r="R752" s="41"/>
      <c r="S752" s="71">
        <f>'Sch D. Workings'!AA1753</f>
        <v>0</v>
      </c>
      <c r="T752" s="274">
        <f>IF(OR('Sch D. Workings'!D746="",$D$7&lt;=O$7,S752=0),0,IF(OR(N752="Exceeded Cap",SUM(H752,N752)='Sch D. Workings'!$D$13),"Exceeded cap",IF((SUMIFS('Sch A. Input'!H743:FJ743,'Sch A. Input'!$H$14:$FJ$14,"Total",'Sch A. Input'!$H$13:$FJ$13,"&lt;="&amp;$U$7))&gt;'Sch D. Workings'!$D$13,MIN('Sch D. Workings'!AD1753,'Sch D. Workings'!$D$13-N752-H752),'Sch D. Workings'!AD1753)))</f>
        <v>0</v>
      </c>
      <c r="U752" s="187">
        <f>'Sch D. Workings'!AI1753</f>
        <v>0</v>
      </c>
      <c r="V752" s="74">
        <f>IFERROR(LOOKUP('Sch D. Workings'!AF1753,$C$10:$C$15,$B$10:$B$15),0)</f>
        <v>0</v>
      </c>
      <c r="W752" s="87">
        <f>COUNTIFS('Sch D. Workings'!AF1753,"&gt;"&amp;$D$15)</f>
        <v>0</v>
      </c>
      <c r="X752" s="41"/>
      <c r="Y752" s="71">
        <f>'Sch D. Workings'!AK1753</f>
        <v>0</v>
      </c>
      <c r="Z752" s="274">
        <f>IF(OR('Sch D. Workings'!D746="",$D$7&lt;=U$7,Y752=0),0,IF(OR(T752="Exceeded Cap",N752="Exceeded Cap",SUM(H752,N752,T752)='Sch D. Workings'!$D$13),"Exceeded Cap",IF((SUMIFS('Sch A. Input'!H743:FJ743,'Sch A. Input'!$H$14:$FJ$14,"Total",'Sch A. Input'!$H$13:$FJ$13,"&lt;="&amp;$AA$7))&gt;'Sch D. Workings'!$D$13,MIN('Sch D. Workings'!AN1753,'Sch D. Workings'!$D$13-N752-T752-H752),'Sch D. Workings'!AN1753)))</f>
        <v>0</v>
      </c>
      <c r="AA752" s="187">
        <f>'Sch D. Workings'!AS1753</f>
        <v>0</v>
      </c>
      <c r="AB752" s="74">
        <f>IFERROR(LOOKUP('Sch D. Workings'!AP1753,$C$10:$C$15,$B$10:$B$15),0)</f>
        <v>0</v>
      </c>
      <c r="AC752" s="87">
        <f>COUNTIFS('Sch D. Workings'!AP1753,"&gt;"&amp;$D$15)</f>
        <v>0</v>
      </c>
    </row>
    <row r="753" spans="3:29" x14ac:dyDescent="0.3">
      <c r="C753" s="73" t="str">
        <f>IF('Sch A. Input'!B744="","",'Sch A. Input'!B744)</f>
        <v/>
      </c>
      <c r="D753" s="73" t="str">
        <f>IF('Sch A. Input'!C744="","",'Sch A. Input'!C744)</f>
        <v/>
      </c>
      <c r="E753" s="41"/>
      <c r="F753" s="41"/>
      <c r="G753" s="87">
        <f>'Sch D. Workings'!G1754</f>
        <v>0</v>
      </c>
      <c r="H753" s="274">
        <f>IF(OR('Sch D. Workings'!D747="",G753=0),0,(IF((SUMIFS('Sch A. Input'!H744:FJ744,'Sch A. Input'!$H$14:$FJ$14,"Total",'Sch A. Input'!$H$13:$FJ$13,"&lt;="&amp;$I$7))&gt;'Sch D. Workings'!$D$13,MIN('Sch D. Workings'!J1754,'Sch D. Workings'!$D$13),'Sch D. Workings'!J1754)))</f>
        <v>0</v>
      </c>
      <c r="I753" s="187">
        <f>'Sch D. Workings'!O1754</f>
        <v>0</v>
      </c>
      <c r="J753" s="74">
        <f>IFERROR(LOOKUP('Sch D. Workings'!L1754,$C$10:$C$15,$B$10:$B$15),0)</f>
        <v>0</v>
      </c>
      <c r="K753" s="87">
        <f>COUNTIFS('Sch D. Workings'!L1754,"&gt;"&amp;$D$15)</f>
        <v>0</v>
      </c>
      <c r="L753" s="41"/>
      <c r="M753" s="71">
        <f>'Sch D. Workings'!Q1754</f>
        <v>0</v>
      </c>
      <c r="N753" s="274">
        <f>IF(OR('Sch D. Workings'!D747="",$D$7&lt;=I$7,M753=0),0,(IF(H753='Sch D. Workings'!$D$13,"Exceeded Cap",IF((SUMIFS('Sch A. Input'!H744:FJ744,'Sch A. Input'!$H$14:$FJ$14,"Total",'Sch A. Input'!$H$13:$FJ$13,"&lt;="&amp;$O$7))&gt;'Sch D. Workings'!$D$13,MIN('Sch D. Workings'!T1754,'Sch D. Workings'!$D$13-H753),'Sch D. Workings'!T1754))))</f>
        <v>0</v>
      </c>
      <c r="O753" s="187">
        <f>'Sch D. Workings'!Y1754</f>
        <v>0</v>
      </c>
      <c r="P753" s="74">
        <f>IFERROR(LOOKUP('Sch D. Workings'!V1754,$C$10:$C$15,$B$10:$B$15),0)</f>
        <v>0</v>
      </c>
      <c r="Q753" s="87">
        <f>COUNTIFS('Sch D. Workings'!V1754,"&gt;"&amp;$D$15)</f>
        <v>0</v>
      </c>
      <c r="R753" s="41"/>
      <c r="S753" s="71">
        <f>'Sch D. Workings'!AA1754</f>
        <v>0</v>
      </c>
      <c r="T753" s="274">
        <f>IF(OR('Sch D. Workings'!D747="",$D$7&lt;=O$7,S753=0),0,IF(OR(N753="Exceeded Cap",SUM(H753,N753)='Sch D. Workings'!$D$13),"Exceeded cap",IF((SUMIFS('Sch A. Input'!H744:FJ744,'Sch A. Input'!$H$14:$FJ$14,"Total",'Sch A. Input'!$H$13:$FJ$13,"&lt;="&amp;$U$7))&gt;'Sch D. Workings'!$D$13,MIN('Sch D. Workings'!AD1754,'Sch D. Workings'!$D$13-N753-H753),'Sch D. Workings'!AD1754)))</f>
        <v>0</v>
      </c>
      <c r="U753" s="187">
        <f>'Sch D. Workings'!AI1754</f>
        <v>0</v>
      </c>
      <c r="V753" s="74">
        <f>IFERROR(LOOKUP('Sch D. Workings'!AF1754,$C$10:$C$15,$B$10:$B$15),0)</f>
        <v>0</v>
      </c>
      <c r="W753" s="87">
        <f>COUNTIFS('Sch D. Workings'!AF1754,"&gt;"&amp;$D$15)</f>
        <v>0</v>
      </c>
      <c r="X753" s="41"/>
      <c r="Y753" s="71">
        <f>'Sch D. Workings'!AK1754</f>
        <v>0</v>
      </c>
      <c r="Z753" s="274">
        <f>IF(OR('Sch D. Workings'!D747="",$D$7&lt;=U$7,Y753=0),0,IF(OR(T753="Exceeded Cap",N753="Exceeded Cap",SUM(H753,N753,T753)='Sch D. Workings'!$D$13),"Exceeded Cap",IF((SUMIFS('Sch A. Input'!H744:FJ744,'Sch A. Input'!$H$14:$FJ$14,"Total",'Sch A. Input'!$H$13:$FJ$13,"&lt;="&amp;$AA$7))&gt;'Sch D. Workings'!$D$13,MIN('Sch D. Workings'!AN1754,'Sch D. Workings'!$D$13-N753-T753-H753),'Sch D. Workings'!AN1754)))</f>
        <v>0</v>
      </c>
      <c r="AA753" s="187">
        <f>'Sch D. Workings'!AS1754</f>
        <v>0</v>
      </c>
      <c r="AB753" s="74">
        <f>IFERROR(LOOKUP('Sch D. Workings'!AP1754,$C$10:$C$15,$B$10:$B$15),0)</f>
        <v>0</v>
      </c>
      <c r="AC753" s="87">
        <f>COUNTIFS('Sch D. Workings'!AP1754,"&gt;"&amp;$D$15)</f>
        <v>0</v>
      </c>
    </row>
    <row r="754" spans="3:29" x14ac:dyDescent="0.3">
      <c r="C754" s="73" t="str">
        <f>IF('Sch A. Input'!B745="","",'Sch A. Input'!B745)</f>
        <v/>
      </c>
      <c r="D754" s="73" t="str">
        <f>IF('Sch A. Input'!C745="","",'Sch A. Input'!C745)</f>
        <v/>
      </c>
      <c r="E754" s="41"/>
      <c r="F754" s="41"/>
      <c r="G754" s="87">
        <f>'Sch D. Workings'!G1755</f>
        <v>0</v>
      </c>
      <c r="H754" s="274">
        <f>IF(OR('Sch D. Workings'!D748="",G754=0),0,(IF((SUMIFS('Sch A. Input'!H745:FJ745,'Sch A. Input'!$H$14:$FJ$14,"Total",'Sch A. Input'!$H$13:$FJ$13,"&lt;="&amp;$I$7))&gt;'Sch D. Workings'!$D$13,MIN('Sch D. Workings'!J1755,'Sch D. Workings'!$D$13),'Sch D. Workings'!J1755)))</f>
        <v>0</v>
      </c>
      <c r="I754" s="187">
        <f>'Sch D. Workings'!O1755</f>
        <v>0</v>
      </c>
      <c r="J754" s="74">
        <f>IFERROR(LOOKUP('Sch D. Workings'!L1755,$C$10:$C$15,$B$10:$B$15),0)</f>
        <v>0</v>
      </c>
      <c r="K754" s="87">
        <f>COUNTIFS('Sch D. Workings'!L1755,"&gt;"&amp;$D$15)</f>
        <v>0</v>
      </c>
      <c r="L754" s="41"/>
      <c r="M754" s="71">
        <f>'Sch D. Workings'!Q1755</f>
        <v>0</v>
      </c>
      <c r="N754" s="274">
        <f>IF(OR('Sch D. Workings'!D748="",$D$7&lt;=I$7,M754=0),0,(IF(H754='Sch D. Workings'!$D$13,"Exceeded Cap",IF((SUMIFS('Sch A. Input'!H745:FJ745,'Sch A. Input'!$H$14:$FJ$14,"Total",'Sch A. Input'!$H$13:$FJ$13,"&lt;="&amp;$O$7))&gt;'Sch D. Workings'!$D$13,MIN('Sch D. Workings'!T1755,'Sch D. Workings'!$D$13-H754),'Sch D. Workings'!T1755))))</f>
        <v>0</v>
      </c>
      <c r="O754" s="187">
        <f>'Sch D. Workings'!Y1755</f>
        <v>0</v>
      </c>
      <c r="P754" s="74">
        <f>IFERROR(LOOKUP('Sch D. Workings'!V1755,$C$10:$C$15,$B$10:$B$15),0)</f>
        <v>0</v>
      </c>
      <c r="Q754" s="87">
        <f>COUNTIFS('Sch D. Workings'!V1755,"&gt;"&amp;$D$15)</f>
        <v>0</v>
      </c>
      <c r="R754" s="41"/>
      <c r="S754" s="71">
        <f>'Sch D. Workings'!AA1755</f>
        <v>0</v>
      </c>
      <c r="T754" s="274">
        <f>IF(OR('Sch D. Workings'!D748="",$D$7&lt;=O$7,S754=0),0,IF(OR(N754="Exceeded Cap",SUM(H754,N754)='Sch D. Workings'!$D$13),"Exceeded cap",IF((SUMIFS('Sch A. Input'!H745:FJ745,'Sch A. Input'!$H$14:$FJ$14,"Total",'Sch A. Input'!$H$13:$FJ$13,"&lt;="&amp;$U$7))&gt;'Sch D. Workings'!$D$13,MIN('Sch D. Workings'!AD1755,'Sch D. Workings'!$D$13-N754-H754),'Sch D. Workings'!AD1755)))</f>
        <v>0</v>
      </c>
      <c r="U754" s="187">
        <f>'Sch D. Workings'!AI1755</f>
        <v>0</v>
      </c>
      <c r="V754" s="74">
        <f>IFERROR(LOOKUP('Sch D. Workings'!AF1755,$C$10:$C$15,$B$10:$B$15),0)</f>
        <v>0</v>
      </c>
      <c r="W754" s="87">
        <f>COUNTIFS('Sch D. Workings'!AF1755,"&gt;"&amp;$D$15)</f>
        <v>0</v>
      </c>
      <c r="X754" s="41"/>
      <c r="Y754" s="71">
        <f>'Sch D. Workings'!AK1755</f>
        <v>0</v>
      </c>
      <c r="Z754" s="274">
        <f>IF(OR('Sch D. Workings'!D748="",$D$7&lt;=U$7,Y754=0),0,IF(OR(T754="Exceeded Cap",N754="Exceeded Cap",SUM(H754,N754,T754)='Sch D. Workings'!$D$13),"Exceeded Cap",IF((SUMIFS('Sch A. Input'!H745:FJ745,'Sch A. Input'!$H$14:$FJ$14,"Total",'Sch A. Input'!$H$13:$FJ$13,"&lt;="&amp;$AA$7))&gt;'Sch D. Workings'!$D$13,MIN('Sch D. Workings'!AN1755,'Sch D. Workings'!$D$13-N754-T754-H754),'Sch D. Workings'!AN1755)))</f>
        <v>0</v>
      </c>
      <c r="AA754" s="187">
        <f>'Sch D. Workings'!AS1755</f>
        <v>0</v>
      </c>
      <c r="AB754" s="74">
        <f>IFERROR(LOOKUP('Sch D. Workings'!AP1755,$C$10:$C$15,$B$10:$B$15),0)</f>
        <v>0</v>
      </c>
      <c r="AC754" s="87">
        <f>COUNTIFS('Sch D. Workings'!AP1755,"&gt;"&amp;$D$15)</f>
        <v>0</v>
      </c>
    </row>
    <row r="755" spans="3:29" x14ac:dyDescent="0.3">
      <c r="C755" s="73" t="str">
        <f>IF('Sch A. Input'!B746="","",'Sch A. Input'!B746)</f>
        <v/>
      </c>
      <c r="D755" s="73" t="str">
        <f>IF('Sch A. Input'!C746="","",'Sch A. Input'!C746)</f>
        <v/>
      </c>
      <c r="E755" s="41"/>
      <c r="F755" s="41"/>
      <c r="G755" s="87">
        <f>'Sch D. Workings'!G1756</f>
        <v>0</v>
      </c>
      <c r="H755" s="274">
        <f>IF(OR('Sch D. Workings'!D749="",G755=0),0,(IF((SUMIFS('Sch A. Input'!H746:FJ746,'Sch A. Input'!$H$14:$FJ$14,"Total",'Sch A. Input'!$H$13:$FJ$13,"&lt;="&amp;$I$7))&gt;'Sch D. Workings'!$D$13,MIN('Sch D. Workings'!J1756,'Sch D. Workings'!$D$13),'Sch D. Workings'!J1756)))</f>
        <v>0</v>
      </c>
      <c r="I755" s="187">
        <f>'Sch D. Workings'!O1756</f>
        <v>0</v>
      </c>
      <c r="J755" s="74">
        <f>IFERROR(LOOKUP('Sch D. Workings'!L1756,$C$10:$C$15,$B$10:$B$15),0)</f>
        <v>0</v>
      </c>
      <c r="K755" s="87">
        <f>COUNTIFS('Sch D. Workings'!L1756,"&gt;"&amp;$D$15)</f>
        <v>0</v>
      </c>
      <c r="L755" s="41"/>
      <c r="M755" s="71">
        <f>'Sch D. Workings'!Q1756</f>
        <v>0</v>
      </c>
      <c r="N755" s="274">
        <f>IF(OR('Sch D. Workings'!D749="",$D$7&lt;=I$7,M755=0),0,(IF(H755='Sch D. Workings'!$D$13,"Exceeded Cap",IF((SUMIFS('Sch A. Input'!H746:FJ746,'Sch A. Input'!$H$14:$FJ$14,"Total",'Sch A. Input'!$H$13:$FJ$13,"&lt;="&amp;$O$7))&gt;'Sch D. Workings'!$D$13,MIN('Sch D. Workings'!T1756,'Sch D. Workings'!$D$13-H755),'Sch D. Workings'!T1756))))</f>
        <v>0</v>
      </c>
      <c r="O755" s="187">
        <f>'Sch D. Workings'!Y1756</f>
        <v>0</v>
      </c>
      <c r="P755" s="74">
        <f>IFERROR(LOOKUP('Sch D. Workings'!V1756,$C$10:$C$15,$B$10:$B$15),0)</f>
        <v>0</v>
      </c>
      <c r="Q755" s="87">
        <f>COUNTIFS('Sch D. Workings'!V1756,"&gt;"&amp;$D$15)</f>
        <v>0</v>
      </c>
      <c r="R755" s="41"/>
      <c r="S755" s="71">
        <f>'Sch D. Workings'!AA1756</f>
        <v>0</v>
      </c>
      <c r="T755" s="274">
        <f>IF(OR('Sch D. Workings'!D749="",$D$7&lt;=O$7,S755=0),0,IF(OR(N755="Exceeded Cap",SUM(H755,N755)='Sch D. Workings'!$D$13),"Exceeded cap",IF((SUMIFS('Sch A. Input'!H746:FJ746,'Sch A. Input'!$H$14:$FJ$14,"Total",'Sch A. Input'!$H$13:$FJ$13,"&lt;="&amp;$U$7))&gt;'Sch D. Workings'!$D$13,MIN('Sch D. Workings'!AD1756,'Sch D. Workings'!$D$13-N755-H755),'Sch D. Workings'!AD1756)))</f>
        <v>0</v>
      </c>
      <c r="U755" s="187">
        <f>'Sch D. Workings'!AI1756</f>
        <v>0</v>
      </c>
      <c r="V755" s="74">
        <f>IFERROR(LOOKUP('Sch D. Workings'!AF1756,$C$10:$C$15,$B$10:$B$15),0)</f>
        <v>0</v>
      </c>
      <c r="W755" s="87">
        <f>COUNTIFS('Sch D. Workings'!AF1756,"&gt;"&amp;$D$15)</f>
        <v>0</v>
      </c>
      <c r="X755" s="41"/>
      <c r="Y755" s="71">
        <f>'Sch D. Workings'!AK1756</f>
        <v>0</v>
      </c>
      <c r="Z755" s="274">
        <f>IF(OR('Sch D. Workings'!D749="",$D$7&lt;=U$7,Y755=0),0,IF(OR(T755="Exceeded Cap",N755="Exceeded Cap",SUM(H755,N755,T755)='Sch D. Workings'!$D$13),"Exceeded Cap",IF((SUMIFS('Sch A. Input'!H746:FJ746,'Sch A. Input'!$H$14:$FJ$14,"Total",'Sch A. Input'!$H$13:$FJ$13,"&lt;="&amp;$AA$7))&gt;'Sch D. Workings'!$D$13,MIN('Sch D. Workings'!AN1756,'Sch D. Workings'!$D$13-N755-T755-H755),'Sch D. Workings'!AN1756)))</f>
        <v>0</v>
      </c>
      <c r="AA755" s="187">
        <f>'Sch D. Workings'!AS1756</f>
        <v>0</v>
      </c>
      <c r="AB755" s="74">
        <f>IFERROR(LOOKUP('Sch D. Workings'!AP1756,$C$10:$C$15,$B$10:$B$15),0)</f>
        <v>0</v>
      </c>
      <c r="AC755" s="87">
        <f>COUNTIFS('Sch D. Workings'!AP1756,"&gt;"&amp;$D$15)</f>
        <v>0</v>
      </c>
    </row>
    <row r="756" spans="3:29" x14ac:dyDescent="0.3">
      <c r="C756" s="73" t="str">
        <f>IF('Sch A. Input'!B747="","",'Sch A. Input'!B747)</f>
        <v/>
      </c>
      <c r="D756" s="73" t="str">
        <f>IF('Sch A. Input'!C747="","",'Sch A. Input'!C747)</f>
        <v/>
      </c>
      <c r="E756" s="41"/>
      <c r="F756" s="41"/>
      <c r="G756" s="87">
        <f>'Sch D. Workings'!G1757</f>
        <v>0</v>
      </c>
      <c r="H756" s="274">
        <f>IF(OR('Sch D. Workings'!D750="",G756=0),0,(IF((SUMIFS('Sch A. Input'!H747:FJ747,'Sch A. Input'!$H$14:$FJ$14,"Total",'Sch A. Input'!$H$13:$FJ$13,"&lt;="&amp;$I$7))&gt;'Sch D. Workings'!$D$13,MIN('Sch D. Workings'!J1757,'Sch D. Workings'!$D$13),'Sch D. Workings'!J1757)))</f>
        <v>0</v>
      </c>
      <c r="I756" s="187">
        <f>'Sch D. Workings'!O1757</f>
        <v>0</v>
      </c>
      <c r="J756" s="74">
        <f>IFERROR(LOOKUP('Sch D. Workings'!L1757,$C$10:$C$15,$B$10:$B$15),0)</f>
        <v>0</v>
      </c>
      <c r="K756" s="87">
        <f>COUNTIFS('Sch D. Workings'!L1757,"&gt;"&amp;$D$15)</f>
        <v>0</v>
      </c>
      <c r="L756" s="41"/>
      <c r="M756" s="71">
        <f>'Sch D. Workings'!Q1757</f>
        <v>0</v>
      </c>
      <c r="N756" s="274">
        <f>IF(OR('Sch D. Workings'!D750="",$D$7&lt;=I$7,M756=0),0,(IF(H756='Sch D. Workings'!$D$13,"Exceeded Cap",IF((SUMIFS('Sch A. Input'!H747:FJ747,'Sch A. Input'!$H$14:$FJ$14,"Total",'Sch A. Input'!$H$13:$FJ$13,"&lt;="&amp;$O$7))&gt;'Sch D. Workings'!$D$13,MIN('Sch D. Workings'!T1757,'Sch D. Workings'!$D$13-H756),'Sch D. Workings'!T1757))))</f>
        <v>0</v>
      </c>
      <c r="O756" s="187">
        <f>'Sch D. Workings'!Y1757</f>
        <v>0</v>
      </c>
      <c r="P756" s="74">
        <f>IFERROR(LOOKUP('Sch D. Workings'!V1757,$C$10:$C$15,$B$10:$B$15),0)</f>
        <v>0</v>
      </c>
      <c r="Q756" s="87">
        <f>COUNTIFS('Sch D. Workings'!V1757,"&gt;"&amp;$D$15)</f>
        <v>0</v>
      </c>
      <c r="R756" s="41"/>
      <c r="S756" s="71">
        <f>'Sch D. Workings'!AA1757</f>
        <v>0</v>
      </c>
      <c r="T756" s="274">
        <f>IF(OR('Sch D. Workings'!D750="",$D$7&lt;=O$7,S756=0),0,IF(OR(N756="Exceeded Cap",SUM(H756,N756)='Sch D. Workings'!$D$13),"Exceeded cap",IF((SUMIFS('Sch A. Input'!H747:FJ747,'Sch A. Input'!$H$14:$FJ$14,"Total",'Sch A. Input'!$H$13:$FJ$13,"&lt;="&amp;$U$7))&gt;'Sch D. Workings'!$D$13,MIN('Sch D. Workings'!AD1757,'Sch D. Workings'!$D$13-N756-H756),'Sch D. Workings'!AD1757)))</f>
        <v>0</v>
      </c>
      <c r="U756" s="187">
        <f>'Sch D. Workings'!AI1757</f>
        <v>0</v>
      </c>
      <c r="V756" s="74">
        <f>IFERROR(LOOKUP('Sch D. Workings'!AF1757,$C$10:$C$15,$B$10:$B$15),0)</f>
        <v>0</v>
      </c>
      <c r="W756" s="87">
        <f>COUNTIFS('Sch D. Workings'!AF1757,"&gt;"&amp;$D$15)</f>
        <v>0</v>
      </c>
      <c r="X756" s="41"/>
      <c r="Y756" s="71">
        <f>'Sch D. Workings'!AK1757</f>
        <v>0</v>
      </c>
      <c r="Z756" s="274">
        <f>IF(OR('Sch D. Workings'!D750="",$D$7&lt;=U$7,Y756=0),0,IF(OR(T756="Exceeded Cap",N756="Exceeded Cap",SUM(H756,N756,T756)='Sch D. Workings'!$D$13),"Exceeded Cap",IF((SUMIFS('Sch A. Input'!H747:FJ747,'Sch A. Input'!$H$14:$FJ$14,"Total",'Sch A. Input'!$H$13:$FJ$13,"&lt;="&amp;$AA$7))&gt;'Sch D. Workings'!$D$13,MIN('Sch D. Workings'!AN1757,'Sch D. Workings'!$D$13-N756-T756-H756),'Sch D. Workings'!AN1757)))</f>
        <v>0</v>
      </c>
      <c r="AA756" s="187">
        <f>'Sch D. Workings'!AS1757</f>
        <v>0</v>
      </c>
      <c r="AB756" s="74">
        <f>IFERROR(LOOKUP('Sch D. Workings'!AP1757,$C$10:$C$15,$B$10:$B$15),0)</f>
        <v>0</v>
      </c>
      <c r="AC756" s="87">
        <f>COUNTIFS('Sch D. Workings'!AP1757,"&gt;"&amp;$D$15)</f>
        <v>0</v>
      </c>
    </row>
    <row r="757" spans="3:29" x14ac:dyDescent="0.3">
      <c r="C757" s="73" t="str">
        <f>IF('Sch A. Input'!B748="","",'Sch A. Input'!B748)</f>
        <v/>
      </c>
      <c r="D757" s="73" t="str">
        <f>IF('Sch A. Input'!C748="","",'Sch A. Input'!C748)</f>
        <v/>
      </c>
      <c r="E757" s="41"/>
      <c r="F757" s="41"/>
      <c r="G757" s="87">
        <f>'Sch D. Workings'!G1758</f>
        <v>0</v>
      </c>
      <c r="H757" s="274">
        <f>IF(OR('Sch D. Workings'!D751="",G757=0),0,(IF((SUMIFS('Sch A. Input'!H748:FJ748,'Sch A. Input'!$H$14:$FJ$14,"Total",'Sch A. Input'!$H$13:$FJ$13,"&lt;="&amp;$I$7))&gt;'Sch D. Workings'!$D$13,MIN('Sch D. Workings'!J1758,'Sch D. Workings'!$D$13),'Sch D. Workings'!J1758)))</f>
        <v>0</v>
      </c>
      <c r="I757" s="187">
        <f>'Sch D. Workings'!O1758</f>
        <v>0</v>
      </c>
      <c r="J757" s="74">
        <f>IFERROR(LOOKUP('Sch D. Workings'!L1758,$C$10:$C$15,$B$10:$B$15),0)</f>
        <v>0</v>
      </c>
      <c r="K757" s="87">
        <f>COUNTIFS('Sch D. Workings'!L1758,"&gt;"&amp;$D$15)</f>
        <v>0</v>
      </c>
      <c r="L757" s="41"/>
      <c r="M757" s="71">
        <f>'Sch D. Workings'!Q1758</f>
        <v>0</v>
      </c>
      <c r="N757" s="274">
        <f>IF(OR('Sch D. Workings'!D751="",$D$7&lt;=I$7,M757=0),0,(IF(H757='Sch D. Workings'!$D$13,"Exceeded Cap",IF((SUMIFS('Sch A. Input'!H748:FJ748,'Sch A. Input'!$H$14:$FJ$14,"Total",'Sch A. Input'!$H$13:$FJ$13,"&lt;="&amp;$O$7))&gt;'Sch D. Workings'!$D$13,MIN('Sch D. Workings'!T1758,'Sch D. Workings'!$D$13-H757),'Sch D. Workings'!T1758))))</f>
        <v>0</v>
      </c>
      <c r="O757" s="187">
        <f>'Sch D. Workings'!Y1758</f>
        <v>0</v>
      </c>
      <c r="P757" s="74">
        <f>IFERROR(LOOKUP('Sch D. Workings'!V1758,$C$10:$C$15,$B$10:$B$15),0)</f>
        <v>0</v>
      </c>
      <c r="Q757" s="87">
        <f>COUNTIFS('Sch D. Workings'!V1758,"&gt;"&amp;$D$15)</f>
        <v>0</v>
      </c>
      <c r="R757" s="41"/>
      <c r="S757" s="71">
        <f>'Sch D. Workings'!AA1758</f>
        <v>0</v>
      </c>
      <c r="T757" s="274">
        <f>IF(OR('Sch D. Workings'!D751="",$D$7&lt;=O$7,S757=0),0,IF(OR(N757="Exceeded Cap",SUM(H757,N757)='Sch D. Workings'!$D$13),"Exceeded cap",IF((SUMIFS('Sch A. Input'!H748:FJ748,'Sch A. Input'!$H$14:$FJ$14,"Total",'Sch A. Input'!$H$13:$FJ$13,"&lt;="&amp;$U$7))&gt;'Sch D. Workings'!$D$13,MIN('Sch D. Workings'!AD1758,'Sch D. Workings'!$D$13-N757-H757),'Sch D. Workings'!AD1758)))</f>
        <v>0</v>
      </c>
      <c r="U757" s="187">
        <f>'Sch D. Workings'!AI1758</f>
        <v>0</v>
      </c>
      <c r="V757" s="74">
        <f>IFERROR(LOOKUP('Sch D. Workings'!AF1758,$C$10:$C$15,$B$10:$B$15),0)</f>
        <v>0</v>
      </c>
      <c r="W757" s="87">
        <f>COUNTIFS('Sch D. Workings'!AF1758,"&gt;"&amp;$D$15)</f>
        <v>0</v>
      </c>
      <c r="X757" s="41"/>
      <c r="Y757" s="71">
        <f>'Sch D. Workings'!AK1758</f>
        <v>0</v>
      </c>
      <c r="Z757" s="274">
        <f>IF(OR('Sch D. Workings'!D751="",$D$7&lt;=U$7,Y757=0),0,IF(OR(T757="Exceeded Cap",N757="Exceeded Cap",SUM(H757,N757,T757)='Sch D. Workings'!$D$13),"Exceeded Cap",IF((SUMIFS('Sch A. Input'!H748:FJ748,'Sch A. Input'!$H$14:$FJ$14,"Total",'Sch A. Input'!$H$13:$FJ$13,"&lt;="&amp;$AA$7))&gt;'Sch D. Workings'!$D$13,MIN('Sch D. Workings'!AN1758,'Sch D. Workings'!$D$13-N757-T757-H757),'Sch D. Workings'!AN1758)))</f>
        <v>0</v>
      </c>
      <c r="AA757" s="187">
        <f>'Sch D. Workings'!AS1758</f>
        <v>0</v>
      </c>
      <c r="AB757" s="74">
        <f>IFERROR(LOOKUP('Sch D. Workings'!AP1758,$C$10:$C$15,$B$10:$B$15),0)</f>
        <v>0</v>
      </c>
      <c r="AC757" s="87">
        <f>COUNTIFS('Sch D. Workings'!AP1758,"&gt;"&amp;$D$15)</f>
        <v>0</v>
      </c>
    </row>
    <row r="758" spans="3:29" x14ac:dyDescent="0.3">
      <c r="C758" s="73" t="str">
        <f>IF('Sch A. Input'!B749="","",'Sch A. Input'!B749)</f>
        <v/>
      </c>
      <c r="D758" s="73" t="str">
        <f>IF('Sch A. Input'!C749="","",'Sch A. Input'!C749)</f>
        <v/>
      </c>
      <c r="E758" s="41"/>
      <c r="F758" s="41"/>
      <c r="G758" s="87">
        <f>'Sch D. Workings'!G1759</f>
        <v>0</v>
      </c>
      <c r="H758" s="274">
        <f>IF(OR('Sch D. Workings'!D752="",G758=0),0,(IF((SUMIFS('Sch A. Input'!H749:FJ749,'Sch A. Input'!$H$14:$FJ$14,"Total",'Sch A. Input'!$H$13:$FJ$13,"&lt;="&amp;$I$7))&gt;'Sch D. Workings'!$D$13,MIN('Sch D. Workings'!J1759,'Sch D. Workings'!$D$13),'Sch D. Workings'!J1759)))</f>
        <v>0</v>
      </c>
      <c r="I758" s="187">
        <f>'Sch D. Workings'!O1759</f>
        <v>0</v>
      </c>
      <c r="J758" s="74">
        <f>IFERROR(LOOKUP('Sch D. Workings'!L1759,$C$10:$C$15,$B$10:$B$15),0)</f>
        <v>0</v>
      </c>
      <c r="K758" s="87">
        <f>COUNTIFS('Sch D. Workings'!L1759,"&gt;"&amp;$D$15)</f>
        <v>0</v>
      </c>
      <c r="L758" s="41"/>
      <c r="M758" s="71">
        <f>'Sch D. Workings'!Q1759</f>
        <v>0</v>
      </c>
      <c r="N758" s="274">
        <f>IF(OR('Sch D. Workings'!D752="",$D$7&lt;=I$7,M758=0),0,(IF(H758='Sch D. Workings'!$D$13,"Exceeded Cap",IF((SUMIFS('Sch A. Input'!H749:FJ749,'Sch A. Input'!$H$14:$FJ$14,"Total",'Sch A. Input'!$H$13:$FJ$13,"&lt;="&amp;$O$7))&gt;'Sch D. Workings'!$D$13,MIN('Sch D. Workings'!T1759,'Sch D. Workings'!$D$13-H758),'Sch D. Workings'!T1759))))</f>
        <v>0</v>
      </c>
      <c r="O758" s="187">
        <f>'Sch D. Workings'!Y1759</f>
        <v>0</v>
      </c>
      <c r="P758" s="74">
        <f>IFERROR(LOOKUP('Sch D. Workings'!V1759,$C$10:$C$15,$B$10:$B$15),0)</f>
        <v>0</v>
      </c>
      <c r="Q758" s="87">
        <f>COUNTIFS('Sch D. Workings'!V1759,"&gt;"&amp;$D$15)</f>
        <v>0</v>
      </c>
      <c r="R758" s="41"/>
      <c r="S758" s="71">
        <f>'Sch D. Workings'!AA1759</f>
        <v>0</v>
      </c>
      <c r="T758" s="274">
        <f>IF(OR('Sch D. Workings'!D752="",$D$7&lt;=O$7,S758=0),0,IF(OR(N758="Exceeded Cap",SUM(H758,N758)='Sch D. Workings'!$D$13),"Exceeded cap",IF((SUMIFS('Sch A. Input'!H749:FJ749,'Sch A. Input'!$H$14:$FJ$14,"Total",'Sch A. Input'!$H$13:$FJ$13,"&lt;="&amp;$U$7))&gt;'Sch D. Workings'!$D$13,MIN('Sch D. Workings'!AD1759,'Sch D. Workings'!$D$13-N758-H758),'Sch D. Workings'!AD1759)))</f>
        <v>0</v>
      </c>
      <c r="U758" s="187">
        <f>'Sch D. Workings'!AI1759</f>
        <v>0</v>
      </c>
      <c r="V758" s="74">
        <f>IFERROR(LOOKUP('Sch D. Workings'!AF1759,$C$10:$C$15,$B$10:$B$15),0)</f>
        <v>0</v>
      </c>
      <c r="W758" s="87">
        <f>COUNTIFS('Sch D. Workings'!AF1759,"&gt;"&amp;$D$15)</f>
        <v>0</v>
      </c>
      <c r="X758" s="41"/>
      <c r="Y758" s="71">
        <f>'Sch D. Workings'!AK1759</f>
        <v>0</v>
      </c>
      <c r="Z758" s="274">
        <f>IF(OR('Sch D. Workings'!D752="",$D$7&lt;=U$7,Y758=0),0,IF(OR(T758="Exceeded Cap",N758="Exceeded Cap",SUM(H758,N758,T758)='Sch D. Workings'!$D$13),"Exceeded Cap",IF((SUMIFS('Sch A. Input'!H749:FJ749,'Sch A. Input'!$H$14:$FJ$14,"Total",'Sch A. Input'!$H$13:$FJ$13,"&lt;="&amp;$AA$7))&gt;'Sch D. Workings'!$D$13,MIN('Sch D. Workings'!AN1759,'Sch D. Workings'!$D$13-N758-T758-H758),'Sch D. Workings'!AN1759)))</f>
        <v>0</v>
      </c>
      <c r="AA758" s="187">
        <f>'Sch D. Workings'!AS1759</f>
        <v>0</v>
      </c>
      <c r="AB758" s="74">
        <f>IFERROR(LOOKUP('Sch D. Workings'!AP1759,$C$10:$C$15,$B$10:$B$15),0)</f>
        <v>0</v>
      </c>
      <c r="AC758" s="87">
        <f>COUNTIFS('Sch D. Workings'!AP1759,"&gt;"&amp;$D$15)</f>
        <v>0</v>
      </c>
    </row>
    <row r="759" spans="3:29" x14ac:dyDescent="0.3">
      <c r="C759" s="73" t="str">
        <f>IF('Sch A. Input'!B750="","",'Sch A. Input'!B750)</f>
        <v/>
      </c>
      <c r="D759" s="73" t="str">
        <f>IF('Sch A. Input'!C750="","",'Sch A. Input'!C750)</f>
        <v/>
      </c>
      <c r="E759" s="41"/>
      <c r="F759" s="41"/>
      <c r="G759" s="87">
        <f>'Sch D. Workings'!G1760</f>
        <v>0</v>
      </c>
      <c r="H759" s="274">
        <f>IF(OR('Sch D. Workings'!D753="",G759=0),0,(IF((SUMIFS('Sch A. Input'!H750:FJ750,'Sch A. Input'!$H$14:$FJ$14,"Total",'Sch A. Input'!$H$13:$FJ$13,"&lt;="&amp;$I$7))&gt;'Sch D. Workings'!$D$13,MIN('Sch D. Workings'!J1760,'Sch D. Workings'!$D$13),'Sch D. Workings'!J1760)))</f>
        <v>0</v>
      </c>
      <c r="I759" s="187">
        <f>'Sch D. Workings'!O1760</f>
        <v>0</v>
      </c>
      <c r="J759" s="74">
        <f>IFERROR(LOOKUP('Sch D. Workings'!L1760,$C$10:$C$15,$B$10:$B$15),0)</f>
        <v>0</v>
      </c>
      <c r="K759" s="87">
        <f>COUNTIFS('Sch D. Workings'!L1760,"&gt;"&amp;$D$15)</f>
        <v>0</v>
      </c>
      <c r="L759" s="41"/>
      <c r="M759" s="71">
        <f>'Sch D. Workings'!Q1760</f>
        <v>0</v>
      </c>
      <c r="N759" s="274">
        <f>IF(OR('Sch D. Workings'!D753="",$D$7&lt;=I$7,M759=0),0,(IF(H759='Sch D. Workings'!$D$13,"Exceeded Cap",IF((SUMIFS('Sch A. Input'!H750:FJ750,'Sch A. Input'!$H$14:$FJ$14,"Total",'Sch A. Input'!$H$13:$FJ$13,"&lt;="&amp;$O$7))&gt;'Sch D. Workings'!$D$13,MIN('Sch D. Workings'!T1760,'Sch D. Workings'!$D$13-H759),'Sch D. Workings'!T1760))))</f>
        <v>0</v>
      </c>
      <c r="O759" s="187">
        <f>'Sch D. Workings'!Y1760</f>
        <v>0</v>
      </c>
      <c r="P759" s="74">
        <f>IFERROR(LOOKUP('Sch D. Workings'!V1760,$C$10:$C$15,$B$10:$B$15),0)</f>
        <v>0</v>
      </c>
      <c r="Q759" s="87">
        <f>COUNTIFS('Sch D. Workings'!V1760,"&gt;"&amp;$D$15)</f>
        <v>0</v>
      </c>
      <c r="R759" s="41"/>
      <c r="S759" s="71">
        <f>'Sch D. Workings'!AA1760</f>
        <v>0</v>
      </c>
      <c r="T759" s="274">
        <f>IF(OR('Sch D. Workings'!D753="",$D$7&lt;=O$7,S759=0),0,IF(OR(N759="Exceeded Cap",SUM(H759,N759)='Sch D. Workings'!$D$13),"Exceeded cap",IF((SUMIFS('Sch A. Input'!H750:FJ750,'Sch A. Input'!$H$14:$FJ$14,"Total",'Sch A. Input'!$H$13:$FJ$13,"&lt;="&amp;$U$7))&gt;'Sch D. Workings'!$D$13,MIN('Sch D. Workings'!AD1760,'Sch D. Workings'!$D$13-N759-H759),'Sch D. Workings'!AD1760)))</f>
        <v>0</v>
      </c>
      <c r="U759" s="187">
        <f>'Sch D. Workings'!AI1760</f>
        <v>0</v>
      </c>
      <c r="V759" s="74">
        <f>IFERROR(LOOKUP('Sch D. Workings'!AF1760,$C$10:$C$15,$B$10:$B$15),0)</f>
        <v>0</v>
      </c>
      <c r="W759" s="87">
        <f>COUNTIFS('Sch D. Workings'!AF1760,"&gt;"&amp;$D$15)</f>
        <v>0</v>
      </c>
      <c r="X759" s="41"/>
      <c r="Y759" s="71">
        <f>'Sch D. Workings'!AK1760</f>
        <v>0</v>
      </c>
      <c r="Z759" s="274">
        <f>IF(OR('Sch D. Workings'!D753="",$D$7&lt;=U$7,Y759=0),0,IF(OR(T759="Exceeded Cap",N759="Exceeded Cap",SUM(H759,N759,T759)='Sch D. Workings'!$D$13),"Exceeded Cap",IF((SUMIFS('Sch A. Input'!H750:FJ750,'Sch A. Input'!$H$14:$FJ$14,"Total",'Sch A. Input'!$H$13:$FJ$13,"&lt;="&amp;$AA$7))&gt;'Sch D. Workings'!$D$13,MIN('Sch D. Workings'!AN1760,'Sch D. Workings'!$D$13-N759-T759-H759),'Sch D. Workings'!AN1760)))</f>
        <v>0</v>
      </c>
      <c r="AA759" s="187">
        <f>'Sch D. Workings'!AS1760</f>
        <v>0</v>
      </c>
      <c r="AB759" s="74">
        <f>IFERROR(LOOKUP('Sch D. Workings'!AP1760,$C$10:$C$15,$B$10:$B$15),0)</f>
        <v>0</v>
      </c>
      <c r="AC759" s="87">
        <f>COUNTIFS('Sch D. Workings'!AP1760,"&gt;"&amp;$D$15)</f>
        <v>0</v>
      </c>
    </row>
    <row r="760" spans="3:29" x14ac:dyDescent="0.3">
      <c r="C760" s="73" t="str">
        <f>IF('Sch A. Input'!B751="","",'Sch A. Input'!B751)</f>
        <v/>
      </c>
      <c r="D760" s="73" t="str">
        <f>IF('Sch A. Input'!C751="","",'Sch A. Input'!C751)</f>
        <v/>
      </c>
      <c r="E760" s="41"/>
      <c r="F760" s="41"/>
      <c r="G760" s="87">
        <f>'Sch D. Workings'!G1761</f>
        <v>0</v>
      </c>
      <c r="H760" s="274">
        <f>IF(OR('Sch D. Workings'!D754="",G760=0),0,(IF((SUMIFS('Sch A. Input'!H751:FJ751,'Sch A. Input'!$H$14:$FJ$14,"Total",'Sch A. Input'!$H$13:$FJ$13,"&lt;="&amp;$I$7))&gt;'Sch D. Workings'!$D$13,MIN('Sch D. Workings'!J1761,'Sch D. Workings'!$D$13),'Sch D. Workings'!J1761)))</f>
        <v>0</v>
      </c>
      <c r="I760" s="187">
        <f>'Sch D. Workings'!O1761</f>
        <v>0</v>
      </c>
      <c r="J760" s="74">
        <f>IFERROR(LOOKUP('Sch D. Workings'!L1761,$C$10:$C$15,$B$10:$B$15),0)</f>
        <v>0</v>
      </c>
      <c r="K760" s="87">
        <f>COUNTIFS('Sch D. Workings'!L1761,"&gt;"&amp;$D$15)</f>
        <v>0</v>
      </c>
      <c r="L760" s="41"/>
      <c r="M760" s="71">
        <f>'Sch D. Workings'!Q1761</f>
        <v>0</v>
      </c>
      <c r="N760" s="274">
        <f>IF(OR('Sch D. Workings'!D754="",$D$7&lt;=I$7,M760=0),0,(IF(H760='Sch D. Workings'!$D$13,"Exceeded Cap",IF((SUMIFS('Sch A. Input'!H751:FJ751,'Sch A. Input'!$H$14:$FJ$14,"Total",'Sch A. Input'!$H$13:$FJ$13,"&lt;="&amp;$O$7))&gt;'Sch D. Workings'!$D$13,MIN('Sch D. Workings'!T1761,'Sch D. Workings'!$D$13-H760),'Sch D. Workings'!T1761))))</f>
        <v>0</v>
      </c>
      <c r="O760" s="187">
        <f>'Sch D. Workings'!Y1761</f>
        <v>0</v>
      </c>
      <c r="P760" s="74">
        <f>IFERROR(LOOKUP('Sch D. Workings'!V1761,$C$10:$C$15,$B$10:$B$15),0)</f>
        <v>0</v>
      </c>
      <c r="Q760" s="87">
        <f>COUNTIFS('Sch D. Workings'!V1761,"&gt;"&amp;$D$15)</f>
        <v>0</v>
      </c>
      <c r="R760" s="41"/>
      <c r="S760" s="71">
        <f>'Sch D. Workings'!AA1761</f>
        <v>0</v>
      </c>
      <c r="T760" s="274">
        <f>IF(OR('Sch D. Workings'!D754="",$D$7&lt;=O$7,S760=0),0,IF(OR(N760="Exceeded Cap",SUM(H760,N760)='Sch D. Workings'!$D$13),"Exceeded cap",IF((SUMIFS('Sch A. Input'!H751:FJ751,'Sch A. Input'!$H$14:$FJ$14,"Total",'Sch A. Input'!$H$13:$FJ$13,"&lt;="&amp;$U$7))&gt;'Sch D. Workings'!$D$13,MIN('Sch D. Workings'!AD1761,'Sch D. Workings'!$D$13-N760-H760),'Sch D. Workings'!AD1761)))</f>
        <v>0</v>
      </c>
      <c r="U760" s="187">
        <f>'Sch D. Workings'!AI1761</f>
        <v>0</v>
      </c>
      <c r="V760" s="74">
        <f>IFERROR(LOOKUP('Sch D. Workings'!AF1761,$C$10:$C$15,$B$10:$B$15),0)</f>
        <v>0</v>
      </c>
      <c r="W760" s="87">
        <f>COUNTIFS('Sch D. Workings'!AF1761,"&gt;"&amp;$D$15)</f>
        <v>0</v>
      </c>
      <c r="X760" s="41"/>
      <c r="Y760" s="71">
        <f>'Sch D. Workings'!AK1761</f>
        <v>0</v>
      </c>
      <c r="Z760" s="274">
        <f>IF(OR('Sch D. Workings'!D754="",$D$7&lt;=U$7,Y760=0),0,IF(OR(T760="Exceeded Cap",N760="Exceeded Cap",SUM(H760,N760,T760)='Sch D. Workings'!$D$13),"Exceeded Cap",IF((SUMIFS('Sch A. Input'!H751:FJ751,'Sch A. Input'!$H$14:$FJ$14,"Total",'Sch A. Input'!$H$13:$FJ$13,"&lt;="&amp;$AA$7))&gt;'Sch D. Workings'!$D$13,MIN('Sch D. Workings'!AN1761,'Sch D. Workings'!$D$13-N760-T760-H760),'Sch D. Workings'!AN1761)))</f>
        <v>0</v>
      </c>
      <c r="AA760" s="187">
        <f>'Sch D. Workings'!AS1761</f>
        <v>0</v>
      </c>
      <c r="AB760" s="74">
        <f>IFERROR(LOOKUP('Sch D. Workings'!AP1761,$C$10:$C$15,$B$10:$B$15),0)</f>
        <v>0</v>
      </c>
      <c r="AC760" s="87">
        <f>COUNTIFS('Sch D. Workings'!AP1761,"&gt;"&amp;$D$15)</f>
        <v>0</v>
      </c>
    </row>
    <row r="761" spans="3:29" x14ac:dyDescent="0.3">
      <c r="C761" s="73" t="str">
        <f>IF('Sch A. Input'!B752="","",'Sch A. Input'!B752)</f>
        <v/>
      </c>
      <c r="D761" s="73" t="str">
        <f>IF('Sch A. Input'!C752="","",'Sch A. Input'!C752)</f>
        <v/>
      </c>
      <c r="E761" s="41"/>
      <c r="F761" s="41"/>
      <c r="G761" s="87">
        <f>'Sch D. Workings'!G1762</f>
        <v>0</v>
      </c>
      <c r="H761" s="274">
        <f>IF(OR('Sch D. Workings'!D755="",G761=0),0,(IF((SUMIFS('Sch A. Input'!H752:FJ752,'Sch A. Input'!$H$14:$FJ$14,"Total",'Sch A. Input'!$H$13:$FJ$13,"&lt;="&amp;$I$7))&gt;'Sch D. Workings'!$D$13,MIN('Sch D. Workings'!J1762,'Sch D. Workings'!$D$13),'Sch D. Workings'!J1762)))</f>
        <v>0</v>
      </c>
      <c r="I761" s="187">
        <f>'Sch D. Workings'!O1762</f>
        <v>0</v>
      </c>
      <c r="J761" s="74">
        <f>IFERROR(LOOKUP('Sch D. Workings'!L1762,$C$10:$C$15,$B$10:$B$15),0)</f>
        <v>0</v>
      </c>
      <c r="K761" s="87">
        <f>COUNTIFS('Sch D. Workings'!L1762,"&gt;"&amp;$D$15)</f>
        <v>0</v>
      </c>
      <c r="L761" s="41"/>
      <c r="M761" s="71">
        <f>'Sch D. Workings'!Q1762</f>
        <v>0</v>
      </c>
      <c r="N761" s="274">
        <f>IF(OR('Sch D. Workings'!D755="",$D$7&lt;=I$7,M761=0),0,(IF(H761='Sch D. Workings'!$D$13,"Exceeded Cap",IF((SUMIFS('Sch A. Input'!H752:FJ752,'Sch A. Input'!$H$14:$FJ$14,"Total",'Sch A. Input'!$H$13:$FJ$13,"&lt;="&amp;$O$7))&gt;'Sch D. Workings'!$D$13,MIN('Sch D. Workings'!T1762,'Sch D. Workings'!$D$13-H761),'Sch D. Workings'!T1762))))</f>
        <v>0</v>
      </c>
      <c r="O761" s="187">
        <f>'Sch D. Workings'!Y1762</f>
        <v>0</v>
      </c>
      <c r="P761" s="74">
        <f>IFERROR(LOOKUP('Sch D. Workings'!V1762,$C$10:$C$15,$B$10:$B$15),0)</f>
        <v>0</v>
      </c>
      <c r="Q761" s="87">
        <f>COUNTIFS('Sch D. Workings'!V1762,"&gt;"&amp;$D$15)</f>
        <v>0</v>
      </c>
      <c r="R761" s="41"/>
      <c r="S761" s="71">
        <f>'Sch D. Workings'!AA1762</f>
        <v>0</v>
      </c>
      <c r="T761" s="274">
        <f>IF(OR('Sch D. Workings'!D755="",$D$7&lt;=O$7,S761=0),0,IF(OR(N761="Exceeded Cap",SUM(H761,N761)='Sch D. Workings'!$D$13),"Exceeded cap",IF((SUMIFS('Sch A. Input'!H752:FJ752,'Sch A. Input'!$H$14:$FJ$14,"Total",'Sch A. Input'!$H$13:$FJ$13,"&lt;="&amp;$U$7))&gt;'Sch D. Workings'!$D$13,MIN('Sch D. Workings'!AD1762,'Sch D. Workings'!$D$13-N761-H761),'Sch D. Workings'!AD1762)))</f>
        <v>0</v>
      </c>
      <c r="U761" s="187">
        <f>'Sch D. Workings'!AI1762</f>
        <v>0</v>
      </c>
      <c r="V761" s="74">
        <f>IFERROR(LOOKUP('Sch D. Workings'!AF1762,$C$10:$C$15,$B$10:$B$15),0)</f>
        <v>0</v>
      </c>
      <c r="W761" s="87">
        <f>COUNTIFS('Sch D. Workings'!AF1762,"&gt;"&amp;$D$15)</f>
        <v>0</v>
      </c>
      <c r="X761" s="41"/>
      <c r="Y761" s="71">
        <f>'Sch D. Workings'!AK1762</f>
        <v>0</v>
      </c>
      <c r="Z761" s="274">
        <f>IF(OR('Sch D. Workings'!D755="",$D$7&lt;=U$7,Y761=0),0,IF(OR(T761="Exceeded Cap",N761="Exceeded Cap",SUM(H761,N761,T761)='Sch D. Workings'!$D$13),"Exceeded Cap",IF((SUMIFS('Sch A. Input'!H752:FJ752,'Sch A. Input'!$H$14:$FJ$14,"Total",'Sch A. Input'!$H$13:$FJ$13,"&lt;="&amp;$AA$7))&gt;'Sch D. Workings'!$D$13,MIN('Sch D. Workings'!AN1762,'Sch D. Workings'!$D$13-N761-T761-H761),'Sch D. Workings'!AN1762)))</f>
        <v>0</v>
      </c>
      <c r="AA761" s="187">
        <f>'Sch D. Workings'!AS1762</f>
        <v>0</v>
      </c>
      <c r="AB761" s="74">
        <f>IFERROR(LOOKUP('Sch D. Workings'!AP1762,$C$10:$C$15,$B$10:$B$15),0)</f>
        <v>0</v>
      </c>
      <c r="AC761" s="87">
        <f>COUNTIFS('Sch D. Workings'!AP1762,"&gt;"&amp;$D$15)</f>
        <v>0</v>
      </c>
    </row>
    <row r="762" spans="3:29" x14ac:dyDescent="0.3">
      <c r="C762" s="73" t="str">
        <f>IF('Sch A. Input'!B753="","",'Sch A. Input'!B753)</f>
        <v/>
      </c>
      <c r="D762" s="73" t="str">
        <f>IF('Sch A. Input'!C753="","",'Sch A. Input'!C753)</f>
        <v/>
      </c>
      <c r="E762" s="41"/>
      <c r="F762" s="41"/>
      <c r="G762" s="87">
        <f>'Sch D. Workings'!G1763</f>
        <v>0</v>
      </c>
      <c r="H762" s="274">
        <f>IF(OR('Sch D. Workings'!D756="",G762=0),0,(IF((SUMIFS('Sch A. Input'!H753:FJ753,'Sch A. Input'!$H$14:$FJ$14,"Total",'Sch A. Input'!$H$13:$FJ$13,"&lt;="&amp;$I$7))&gt;'Sch D. Workings'!$D$13,MIN('Sch D. Workings'!J1763,'Sch D. Workings'!$D$13),'Sch D. Workings'!J1763)))</f>
        <v>0</v>
      </c>
      <c r="I762" s="187">
        <f>'Sch D. Workings'!O1763</f>
        <v>0</v>
      </c>
      <c r="J762" s="74">
        <f>IFERROR(LOOKUP('Sch D. Workings'!L1763,$C$10:$C$15,$B$10:$B$15),0)</f>
        <v>0</v>
      </c>
      <c r="K762" s="87">
        <f>COUNTIFS('Sch D. Workings'!L1763,"&gt;"&amp;$D$15)</f>
        <v>0</v>
      </c>
      <c r="L762" s="41"/>
      <c r="M762" s="71">
        <f>'Sch D. Workings'!Q1763</f>
        <v>0</v>
      </c>
      <c r="N762" s="274">
        <f>IF(OR('Sch D. Workings'!D756="",$D$7&lt;=I$7,M762=0),0,(IF(H762='Sch D. Workings'!$D$13,"Exceeded Cap",IF((SUMIFS('Sch A. Input'!H753:FJ753,'Sch A. Input'!$H$14:$FJ$14,"Total",'Sch A. Input'!$H$13:$FJ$13,"&lt;="&amp;$O$7))&gt;'Sch D. Workings'!$D$13,MIN('Sch D. Workings'!T1763,'Sch D. Workings'!$D$13-H762),'Sch D. Workings'!T1763))))</f>
        <v>0</v>
      </c>
      <c r="O762" s="187">
        <f>'Sch D. Workings'!Y1763</f>
        <v>0</v>
      </c>
      <c r="P762" s="74">
        <f>IFERROR(LOOKUP('Sch D. Workings'!V1763,$C$10:$C$15,$B$10:$B$15),0)</f>
        <v>0</v>
      </c>
      <c r="Q762" s="87">
        <f>COUNTIFS('Sch D. Workings'!V1763,"&gt;"&amp;$D$15)</f>
        <v>0</v>
      </c>
      <c r="R762" s="41"/>
      <c r="S762" s="71">
        <f>'Sch D. Workings'!AA1763</f>
        <v>0</v>
      </c>
      <c r="T762" s="274">
        <f>IF(OR('Sch D. Workings'!D756="",$D$7&lt;=O$7,S762=0),0,IF(OR(N762="Exceeded Cap",SUM(H762,N762)='Sch D. Workings'!$D$13),"Exceeded cap",IF((SUMIFS('Sch A. Input'!H753:FJ753,'Sch A. Input'!$H$14:$FJ$14,"Total",'Sch A. Input'!$H$13:$FJ$13,"&lt;="&amp;$U$7))&gt;'Sch D. Workings'!$D$13,MIN('Sch D. Workings'!AD1763,'Sch D. Workings'!$D$13-N762-H762),'Sch D. Workings'!AD1763)))</f>
        <v>0</v>
      </c>
      <c r="U762" s="187">
        <f>'Sch D. Workings'!AI1763</f>
        <v>0</v>
      </c>
      <c r="V762" s="74">
        <f>IFERROR(LOOKUP('Sch D. Workings'!AF1763,$C$10:$C$15,$B$10:$B$15),0)</f>
        <v>0</v>
      </c>
      <c r="W762" s="87">
        <f>COUNTIFS('Sch D. Workings'!AF1763,"&gt;"&amp;$D$15)</f>
        <v>0</v>
      </c>
      <c r="X762" s="41"/>
      <c r="Y762" s="71">
        <f>'Sch D. Workings'!AK1763</f>
        <v>0</v>
      </c>
      <c r="Z762" s="274">
        <f>IF(OR('Sch D. Workings'!D756="",$D$7&lt;=U$7,Y762=0),0,IF(OR(T762="Exceeded Cap",N762="Exceeded Cap",SUM(H762,N762,T762)='Sch D. Workings'!$D$13),"Exceeded Cap",IF((SUMIFS('Sch A. Input'!H753:FJ753,'Sch A. Input'!$H$14:$FJ$14,"Total",'Sch A. Input'!$H$13:$FJ$13,"&lt;="&amp;$AA$7))&gt;'Sch D. Workings'!$D$13,MIN('Sch D. Workings'!AN1763,'Sch D. Workings'!$D$13-N762-T762-H762),'Sch D. Workings'!AN1763)))</f>
        <v>0</v>
      </c>
      <c r="AA762" s="187">
        <f>'Sch D. Workings'!AS1763</f>
        <v>0</v>
      </c>
      <c r="AB762" s="74">
        <f>IFERROR(LOOKUP('Sch D. Workings'!AP1763,$C$10:$C$15,$B$10:$B$15),0)</f>
        <v>0</v>
      </c>
      <c r="AC762" s="87">
        <f>COUNTIFS('Sch D. Workings'!AP1763,"&gt;"&amp;$D$15)</f>
        <v>0</v>
      </c>
    </row>
    <row r="763" spans="3:29" x14ac:dyDescent="0.3">
      <c r="C763" s="73" t="str">
        <f>IF('Sch A. Input'!B754="","",'Sch A. Input'!B754)</f>
        <v/>
      </c>
      <c r="D763" s="73" t="str">
        <f>IF('Sch A. Input'!C754="","",'Sch A. Input'!C754)</f>
        <v/>
      </c>
      <c r="E763" s="41"/>
      <c r="F763" s="41"/>
      <c r="G763" s="87">
        <f>'Sch D. Workings'!G1764</f>
        <v>0</v>
      </c>
      <c r="H763" s="274">
        <f>IF(OR('Sch D. Workings'!D757="",G763=0),0,(IF((SUMIFS('Sch A. Input'!H754:FJ754,'Sch A. Input'!$H$14:$FJ$14,"Total",'Sch A. Input'!$H$13:$FJ$13,"&lt;="&amp;$I$7))&gt;'Sch D. Workings'!$D$13,MIN('Sch D. Workings'!J1764,'Sch D. Workings'!$D$13),'Sch D. Workings'!J1764)))</f>
        <v>0</v>
      </c>
      <c r="I763" s="187">
        <f>'Sch D. Workings'!O1764</f>
        <v>0</v>
      </c>
      <c r="J763" s="74">
        <f>IFERROR(LOOKUP('Sch D. Workings'!L1764,$C$10:$C$15,$B$10:$B$15),0)</f>
        <v>0</v>
      </c>
      <c r="K763" s="87">
        <f>COUNTIFS('Sch D. Workings'!L1764,"&gt;"&amp;$D$15)</f>
        <v>0</v>
      </c>
      <c r="L763" s="41"/>
      <c r="M763" s="71">
        <f>'Sch D. Workings'!Q1764</f>
        <v>0</v>
      </c>
      <c r="N763" s="274">
        <f>IF(OR('Sch D. Workings'!D757="",$D$7&lt;=I$7,M763=0),0,(IF(H763='Sch D. Workings'!$D$13,"Exceeded Cap",IF((SUMIFS('Sch A. Input'!H754:FJ754,'Sch A. Input'!$H$14:$FJ$14,"Total",'Sch A. Input'!$H$13:$FJ$13,"&lt;="&amp;$O$7))&gt;'Sch D. Workings'!$D$13,MIN('Sch D. Workings'!T1764,'Sch D. Workings'!$D$13-H763),'Sch D. Workings'!T1764))))</f>
        <v>0</v>
      </c>
      <c r="O763" s="187">
        <f>'Sch D. Workings'!Y1764</f>
        <v>0</v>
      </c>
      <c r="P763" s="74">
        <f>IFERROR(LOOKUP('Sch D. Workings'!V1764,$C$10:$C$15,$B$10:$B$15),0)</f>
        <v>0</v>
      </c>
      <c r="Q763" s="87">
        <f>COUNTIFS('Sch D. Workings'!V1764,"&gt;"&amp;$D$15)</f>
        <v>0</v>
      </c>
      <c r="R763" s="41"/>
      <c r="S763" s="71">
        <f>'Sch D. Workings'!AA1764</f>
        <v>0</v>
      </c>
      <c r="T763" s="274">
        <f>IF(OR('Sch D. Workings'!D757="",$D$7&lt;=O$7,S763=0),0,IF(OR(N763="Exceeded Cap",SUM(H763,N763)='Sch D. Workings'!$D$13),"Exceeded cap",IF((SUMIFS('Sch A. Input'!H754:FJ754,'Sch A. Input'!$H$14:$FJ$14,"Total",'Sch A. Input'!$H$13:$FJ$13,"&lt;="&amp;$U$7))&gt;'Sch D. Workings'!$D$13,MIN('Sch D. Workings'!AD1764,'Sch D. Workings'!$D$13-N763-H763),'Sch D. Workings'!AD1764)))</f>
        <v>0</v>
      </c>
      <c r="U763" s="187">
        <f>'Sch D. Workings'!AI1764</f>
        <v>0</v>
      </c>
      <c r="V763" s="74">
        <f>IFERROR(LOOKUP('Sch D. Workings'!AF1764,$C$10:$C$15,$B$10:$B$15),0)</f>
        <v>0</v>
      </c>
      <c r="W763" s="87">
        <f>COUNTIFS('Sch D. Workings'!AF1764,"&gt;"&amp;$D$15)</f>
        <v>0</v>
      </c>
      <c r="X763" s="41"/>
      <c r="Y763" s="71">
        <f>'Sch D. Workings'!AK1764</f>
        <v>0</v>
      </c>
      <c r="Z763" s="274">
        <f>IF(OR('Sch D. Workings'!D757="",$D$7&lt;=U$7,Y763=0),0,IF(OR(T763="Exceeded Cap",N763="Exceeded Cap",SUM(H763,N763,T763)='Sch D. Workings'!$D$13),"Exceeded Cap",IF((SUMIFS('Sch A. Input'!H754:FJ754,'Sch A. Input'!$H$14:$FJ$14,"Total",'Sch A. Input'!$H$13:$FJ$13,"&lt;="&amp;$AA$7))&gt;'Sch D. Workings'!$D$13,MIN('Sch D. Workings'!AN1764,'Sch D. Workings'!$D$13-N763-T763-H763),'Sch D. Workings'!AN1764)))</f>
        <v>0</v>
      </c>
      <c r="AA763" s="187">
        <f>'Sch D. Workings'!AS1764</f>
        <v>0</v>
      </c>
      <c r="AB763" s="74">
        <f>IFERROR(LOOKUP('Sch D. Workings'!AP1764,$C$10:$C$15,$B$10:$B$15),0)</f>
        <v>0</v>
      </c>
      <c r="AC763" s="87">
        <f>COUNTIFS('Sch D. Workings'!AP1764,"&gt;"&amp;$D$15)</f>
        <v>0</v>
      </c>
    </row>
    <row r="764" spans="3:29" x14ac:dyDescent="0.3">
      <c r="C764" s="73" t="str">
        <f>IF('Sch A. Input'!B755="","",'Sch A. Input'!B755)</f>
        <v/>
      </c>
      <c r="D764" s="73" t="str">
        <f>IF('Sch A. Input'!C755="","",'Sch A. Input'!C755)</f>
        <v/>
      </c>
      <c r="E764" s="41"/>
      <c r="F764" s="41"/>
      <c r="G764" s="87">
        <f>'Sch D. Workings'!G1765</f>
        <v>0</v>
      </c>
      <c r="H764" s="274">
        <f>IF(OR('Sch D. Workings'!D758="",G764=0),0,(IF((SUMIFS('Sch A. Input'!H755:FJ755,'Sch A. Input'!$H$14:$FJ$14,"Total",'Sch A. Input'!$H$13:$FJ$13,"&lt;="&amp;$I$7))&gt;'Sch D. Workings'!$D$13,MIN('Sch D. Workings'!J1765,'Sch D. Workings'!$D$13),'Sch D. Workings'!J1765)))</f>
        <v>0</v>
      </c>
      <c r="I764" s="187">
        <f>'Sch D. Workings'!O1765</f>
        <v>0</v>
      </c>
      <c r="J764" s="74">
        <f>IFERROR(LOOKUP('Sch D. Workings'!L1765,$C$10:$C$15,$B$10:$B$15),0)</f>
        <v>0</v>
      </c>
      <c r="K764" s="87">
        <f>COUNTIFS('Sch D. Workings'!L1765,"&gt;"&amp;$D$15)</f>
        <v>0</v>
      </c>
      <c r="L764" s="41"/>
      <c r="M764" s="71">
        <f>'Sch D. Workings'!Q1765</f>
        <v>0</v>
      </c>
      <c r="N764" s="274">
        <f>IF(OR('Sch D. Workings'!D758="",$D$7&lt;=I$7,M764=0),0,(IF(H764='Sch D. Workings'!$D$13,"Exceeded Cap",IF((SUMIFS('Sch A. Input'!H755:FJ755,'Sch A. Input'!$H$14:$FJ$14,"Total",'Sch A. Input'!$H$13:$FJ$13,"&lt;="&amp;$O$7))&gt;'Sch D. Workings'!$D$13,MIN('Sch D. Workings'!T1765,'Sch D. Workings'!$D$13-H764),'Sch D. Workings'!T1765))))</f>
        <v>0</v>
      </c>
      <c r="O764" s="187">
        <f>'Sch D. Workings'!Y1765</f>
        <v>0</v>
      </c>
      <c r="P764" s="74">
        <f>IFERROR(LOOKUP('Sch D. Workings'!V1765,$C$10:$C$15,$B$10:$B$15),0)</f>
        <v>0</v>
      </c>
      <c r="Q764" s="87">
        <f>COUNTIFS('Sch D. Workings'!V1765,"&gt;"&amp;$D$15)</f>
        <v>0</v>
      </c>
      <c r="R764" s="41"/>
      <c r="S764" s="71">
        <f>'Sch D. Workings'!AA1765</f>
        <v>0</v>
      </c>
      <c r="T764" s="274">
        <f>IF(OR('Sch D. Workings'!D758="",$D$7&lt;=O$7,S764=0),0,IF(OR(N764="Exceeded Cap",SUM(H764,N764)='Sch D. Workings'!$D$13),"Exceeded cap",IF((SUMIFS('Sch A. Input'!H755:FJ755,'Sch A. Input'!$H$14:$FJ$14,"Total",'Sch A. Input'!$H$13:$FJ$13,"&lt;="&amp;$U$7))&gt;'Sch D. Workings'!$D$13,MIN('Sch D. Workings'!AD1765,'Sch D. Workings'!$D$13-N764-H764),'Sch D. Workings'!AD1765)))</f>
        <v>0</v>
      </c>
      <c r="U764" s="187">
        <f>'Sch D. Workings'!AI1765</f>
        <v>0</v>
      </c>
      <c r="V764" s="74">
        <f>IFERROR(LOOKUP('Sch D. Workings'!AF1765,$C$10:$C$15,$B$10:$B$15),0)</f>
        <v>0</v>
      </c>
      <c r="W764" s="87">
        <f>COUNTIFS('Sch D. Workings'!AF1765,"&gt;"&amp;$D$15)</f>
        <v>0</v>
      </c>
      <c r="X764" s="41"/>
      <c r="Y764" s="71">
        <f>'Sch D. Workings'!AK1765</f>
        <v>0</v>
      </c>
      <c r="Z764" s="274">
        <f>IF(OR('Sch D. Workings'!D758="",$D$7&lt;=U$7,Y764=0),0,IF(OR(T764="Exceeded Cap",N764="Exceeded Cap",SUM(H764,N764,T764)='Sch D. Workings'!$D$13),"Exceeded Cap",IF((SUMIFS('Sch A. Input'!H755:FJ755,'Sch A. Input'!$H$14:$FJ$14,"Total",'Sch A. Input'!$H$13:$FJ$13,"&lt;="&amp;$AA$7))&gt;'Sch D. Workings'!$D$13,MIN('Sch D. Workings'!AN1765,'Sch D. Workings'!$D$13-N764-T764-H764),'Sch D. Workings'!AN1765)))</f>
        <v>0</v>
      </c>
      <c r="AA764" s="187">
        <f>'Sch D. Workings'!AS1765</f>
        <v>0</v>
      </c>
      <c r="AB764" s="74">
        <f>IFERROR(LOOKUP('Sch D. Workings'!AP1765,$C$10:$C$15,$B$10:$B$15),0)</f>
        <v>0</v>
      </c>
      <c r="AC764" s="87">
        <f>COUNTIFS('Sch D. Workings'!AP1765,"&gt;"&amp;$D$15)</f>
        <v>0</v>
      </c>
    </row>
    <row r="765" spans="3:29" x14ac:dyDescent="0.3">
      <c r="C765" s="73" t="str">
        <f>IF('Sch A. Input'!B756="","",'Sch A. Input'!B756)</f>
        <v/>
      </c>
      <c r="D765" s="73" t="str">
        <f>IF('Sch A. Input'!C756="","",'Sch A. Input'!C756)</f>
        <v/>
      </c>
      <c r="E765" s="41"/>
      <c r="F765" s="41"/>
      <c r="G765" s="87">
        <f>'Sch D. Workings'!G1766</f>
        <v>0</v>
      </c>
      <c r="H765" s="274">
        <f>IF(OR('Sch D. Workings'!D759="",G765=0),0,(IF((SUMIFS('Sch A. Input'!H756:FJ756,'Sch A. Input'!$H$14:$FJ$14,"Total",'Sch A. Input'!$H$13:$FJ$13,"&lt;="&amp;$I$7))&gt;'Sch D. Workings'!$D$13,MIN('Sch D. Workings'!J1766,'Sch D. Workings'!$D$13),'Sch D. Workings'!J1766)))</f>
        <v>0</v>
      </c>
      <c r="I765" s="187">
        <f>'Sch D. Workings'!O1766</f>
        <v>0</v>
      </c>
      <c r="J765" s="74">
        <f>IFERROR(LOOKUP('Sch D. Workings'!L1766,$C$10:$C$15,$B$10:$B$15),0)</f>
        <v>0</v>
      </c>
      <c r="K765" s="87">
        <f>COUNTIFS('Sch D. Workings'!L1766,"&gt;"&amp;$D$15)</f>
        <v>0</v>
      </c>
      <c r="L765" s="41"/>
      <c r="M765" s="71">
        <f>'Sch D. Workings'!Q1766</f>
        <v>0</v>
      </c>
      <c r="N765" s="274">
        <f>IF(OR('Sch D. Workings'!D759="",$D$7&lt;=I$7,M765=0),0,(IF(H765='Sch D. Workings'!$D$13,"Exceeded Cap",IF((SUMIFS('Sch A. Input'!H756:FJ756,'Sch A. Input'!$H$14:$FJ$14,"Total",'Sch A. Input'!$H$13:$FJ$13,"&lt;="&amp;$O$7))&gt;'Sch D. Workings'!$D$13,MIN('Sch D. Workings'!T1766,'Sch D. Workings'!$D$13-H765),'Sch D. Workings'!T1766))))</f>
        <v>0</v>
      </c>
      <c r="O765" s="187">
        <f>'Sch D. Workings'!Y1766</f>
        <v>0</v>
      </c>
      <c r="P765" s="74">
        <f>IFERROR(LOOKUP('Sch D. Workings'!V1766,$C$10:$C$15,$B$10:$B$15),0)</f>
        <v>0</v>
      </c>
      <c r="Q765" s="87">
        <f>COUNTIFS('Sch D. Workings'!V1766,"&gt;"&amp;$D$15)</f>
        <v>0</v>
      </c>
      <c r="R765" s="41"/>
      <c r="S765" s="71">
        <f>'Sch D. Workings'!AA1766</f>
        <v>0</v>
      </c>
      <c r="T765" s="274">
        <f>IF(OR('Sch D. Workings'!D759="",$D$7&lt;=O$7,S765=0),0,IF(OR(N765="Exceeded Cap",SUM(H765,N765)='Sch D. Workings'!$D$13),"Exceeded cap",IF((SUMIFS('Sch A. Input'!H756:FJ756,'Sch A. Input'!$H$14:$FJ$14,"Total",'Sch A. Input'!$H$13:$FJ$13,"&lt;="&amp;$U$7))&gt;'Sch D. Workings'!$D$13,MIN('Sch D. Workings'!AD1766,'Sch D. Workings'!$D$13-N765-H765),'Sch D. Workings'!AD1766)))</f>
        <v>0</v>
      </c>
      <c r="U765" s="187">
        <f>'Sch D. Workings'!AI1766</f>
        <v>0</v>
      </c>
      <c r="V765" s="74">
        <f>IFERROR(LOOKUP('Sch D. Workings'!AF1766,$C$10:$C$15,$B$10:$B$15),0)</f>
        <v>0</v>
      </c>
      <c r="W765" s="87">
        <f>COUNTIFS('Sch D. Workings'!AF1766,"&gt;"&amp;$D$15)</f>
        <v>0</v>
      </c>
      <c r="X765" s="41"/>
      <c r="Y765" s="71">
        <f>'Sch D. Workings'!AK1766</f>
        <v>0</v>
      </c>
      <c r="Z765" s="274">
        <f>IF(OR('Sch D. Workings'!D759="",$D$7&lt;=U$7,Y765=0),0,IF(OR(T765="Exceeded Cap",N765="Exceeded Cap",SUM(H765,N765,T765)='Sch D. Workings'!$D$13),"Exceeded Cap",IF((SUMIFS('Sch A. Input'!H756:FJ756,'Sch A. Input'!$H$14:$FJ$14,"Total",'Sch A. Input'!$H$13:$FJ$13,"&lt;="&amp;$AA$7))&gt;'Sch D. Workings'!$D$13,MIN('Sch D. Workings'!AN1766,'Sch D. Workings'!$D$13-N765-T765-H765),'Sch D. Workings'!AN1766)))</f>
        <v>0</v>
      </c>
      <c r="AA765" s="187">
        <f>'Sch D. Workings'!AS1766</f>
        <v>0</v>
      </c>
      <c r="AB765" s="74">
        <f>IFERROR(LOOKUP('Sch D. Workings'!AP1766,$C$10:$C$15,$B$10:$B$15),0)</f>
        <v>0</v>
      </c>
      <c r="AC765" s="87">
        <f>COUNTIFS('Sch D. Workings'!AP1766,"&gt;"&amp;$D$15)</f>
        <v>0</v>
      </c>
    </row>
    <row r="766" spans="3:29" x14ac:dyDescent="0.3">
      <c r="C766" s="73" t="str">
        <f>IF('Sch A. Input'!B757="","",'Sch A. Input'!B757)</f>
        <v/>
      </c>
      <c r="D766" s="73" t="str">
        <f>IF('Sch A. Input'!C757="","",'Sch A. Input'!C757)</f>
        <v/>
      </c>
      <c r="E766" s="41"/>
      <c r="F766" s="41"/>
      <c r="G766" s="87">
        <f>'Sch D. Workings'!G1767</f>
        <v>0</v>
      </c>
      <c r="H766" s="274">
        <f>IF(OR('Sch D. Workings'!D760="",G766=0),0,(IF((SUMIFS('Sch A. Input'!H757:FJ757,'Sch A. Input'!$H$14:$FJ$14,"Total",'Sch A. Input'!$H$13:$FJ$13,"&lt;="&amp;$I$7))&gt;'Sch D. Workings'!$D$13,MIN('Sch D. Workings'!J1767,'Sch D. Workings'!$D$13),'Sch D. Workings'!J1767)))</f>
        <v>0</v>
      </c>
      <c r="I766" s="187">
        <f>'Sch D. Workings'!O1767</f>
        <v>0</v>
      </c>
      <c r="J766" s="74">
        <f>IFERROR(LOOKUP('Sch D. Workings'!L1767,$C$10:$C$15,$B$10:$B$15),0)</f>
        <v>0</v>
      </c>
      <c r="K766" s="87">
        <f>COUNTIFS('Sch D. Workings'!L1767,"&gt;"&amp;$D$15)</f>
        <v>0</v>
      </c>
      <c r="L766" s="41"/>
      <c r="M766" s="71">
        <f>'Sch D. Workings'!Q1767</f>
        <v>0</v>
      </c>
      <c r="N766" s="274">
        <f>IF(OR('Sch D. Workings'!D760="",$D$7&lt;=I$7,M766=0),0,(IF(H766='Sch D. Workings'!$D$13,"Exceeded Cap",IF((SUMIFS('Sch A. Input'!H757:FJ757,'Sch A. Input'!$H$14:$FJ$14,"Total",'Sch A. Input'!$H$13:$FJ$13,"&lt;="&amp;$O$7))&gt;'Sch D. Workings'!$D$13,MIN('Sch D. Workings'!T1767,'Sch D. Workings'!$D$13-H766),'Sch D. Workings'!T1767))))</f>
        <v>0</v>
      </c>
      <c r="O766" s="187">
        <f>'Sch D. Workings'!Y1767</f>
        <v>0</v>
      </c>
      <c r="P766" s="74">
        <f>IFERROR(LOOKUP('Sch D. Workings'!V1767,$C$10:$C$15,$B$10:$B$15),0)</f>
        <v>0</v>
      </c>
      <c r="Q766" s="87">
        <f>COUNTIFS('Sch D. Workings'!V1767,"&gt;"&amp;$D$15)</f>
        <v>0</v>
      </c>
      <c r="R766" s="41"/>
      <c r="S766" s="71">
        <f>'Sch D. Workings'!AA1767</f>
        <v>0</v>
      </c>
      <c r="T766" s="274">
        <f>IF(OR('Sch D. Workings'!D760="",$D$7&lt;=O$7,S766=0),0,IF(OR(N766="Exceeded Cap",SUM(H766,N766)='Sch D. Workings'!$D$13),"Exceeded cap",IF((SUMIFS('Sch A. Input'!H757:FJ757,'Sch A. Input'!$H$14:$FJ$14,"Total",'Sch A. Input'!$H$13:$FJ$13,"&lt;="&amp;$U$7))&gt;'Sch D. Workings'!$D$13,MIN('Sch D. Workings'!AD1767,'Sch D. Workings'!$D$13-N766-H766),'Sch D. Workings'!AD1767)))</f>
        <v>0</v>
      </c>
      <c r="U766" s="187">
        <f>'Sch D. Workings'!AI1767</f>
        <v>0</v>
      </c>
      <c r="V766" s="74">
        <f>IFERROR(LOOKUP('Sch D. Workings'!AF1767,$C$10:$C$15,$B$10:$B$15),0)</f>
        <v>0</v>
      </c>
      <c r="W766" s="87">
        <f>COUNTIFS('Sch D. Workings'!AF1767,"&gt;"&amp;$D$15)</f>
        <v>0</v>
      </c>
      <c r="X766" s="41"/>
      <c r="Y766" s="71">
        <f>'Sch D. Workings'!AK1767</f>
        <v>0</v>
      </c>
      <c r="Z766" s="274">
        <f>IF(OR('Sch D. Workings'!D760="",$D$7&lt;=U$7,Y766=0),0,IF(OR(T766="Exceeded Cap",N766="Exceeded Cap",SUM(H766,N766,T766)='Sch D. Workings'!$D$13),"Exceeded Cap",IF((SUMIFS('Sch A. Input'!H757:FJ757,'Sch A. Input'!$H$14:$FJ$14,"Total",'Sch A. Input'!$H$13:$FJ$13,"&lt;="&amp;$AA$7))&gt;'Sch D. Workings'!$D$13,MIN('Sch D. Workings'!AN1767,'Sch D. Workings'!$D$13-N766-T766-H766),'Sch D. Workings'!AN1767)))</f>
        <v>0</v>
      </c>
      <c r="AA766" s="187">
        <f>'Sch D. Workings'!AS1767</f>
        <v>0</v>
      </c>
      <c r="AB766" s="74">
        <f>IFERROR(LOOKUP('Sch D. Workings'!AP1767,$C$10:$C$15,$B$10:$B$15),0)</f>
        <v>0</v>
      </c>
      <c r="AC766" s="87">
        <f>COUNTIFS('Sch D. Workings'!AP1767,"&gt;"&amp;$D$15)</f>
        <v>0</v>
      </c>
    </row>
    <row r="767" spans="3:29" x14ac:dyDescent="0.3">
      <c r="C767" s="73" t="str">
        <f>IF('Sch A. Input'!B758="","",'Sch A. Input'!B758)</f>
        <v/>
      </c>
      <c r="D767" s="73" t="str">
        <f>IF('Sch A. Input'!C758="","",'Sch A. Input'!C758)</f>
        <v/>
      </c>
      <c r="E767" s="41"/>
      <c r="F767" s="41"/>
      <c r="G767" s="87">
        <f>'Sch D. Workings'!G1768</f>
        <v>0</v>
      </c>
      <c r="H767" s="274">
        <f>IF(OR('Sch D. Workings'!D761="",G767=0),0,(IF((SUMIFS('Sch A. Input'!H758:FJ758,'Sch A. Input'!$H$14:$FJ$14,"Total",'Sch A. Input'!$H$13:$FJ$13,"&lt;="&amp;$I$7))&gt;'Sch D. Workings'!$D$13,MIN('Sch D. Workings'!J1768,'Sch D. Workings'!$D$13),'Sch D. Workings'!J1768)))</f>
        <v>0</v>
      </c>
      <c r="I767" s="187">
        <f>'Sch D. Workings'!O1768</f>
        <v>0</v>
      </c>
      <c r="J767" s="74">
        <f>IFERROR(LOOKUP('Sch D. Workings'!L1768,$C$10:$C$15,$B$10:$B$15),0)</f>
        <v>0</v>
      </c>
      <c r="K767" s="87">
        <f>COUNTIFS('Sch D. Workings'!L1768,"&gt;"&amp;$D$15)</f>
        <v>0</v>
      </c>
      <c r="L767" s="41"/>
      <c r="M767" s="71">
        <f>'Sch D. Workings'!Q1768</f>
        <v>0</v>
      </c>
      <c r="N767" s="274">
        <f>IF(OR('Sch D. Workings'!D761="",$D$7&lt;=I$7,M767=0),0,(IF(H767='Sch D. Workings'!$D$13,"Exceeded Cap",IF((SUMIFS('Sch A. Input'!H758:FJ758,'Sch A. Input'!$H$14:$FJ$14,"Total",'Sch A. Input'!$H$13:$FJ$13,"&lt;="&amp;$O$7))&gt;'Sch D. Workings'!$D$13,MIN('Sch D. Workings'!T1768,'Sch D. Workings'!$D$13-H767),'Sch D. Workings'!T1768))))</f>
        <v>0</v>
      </c>
      <c r="O767" s="187">
        <f>'Sch D. Workings'!Y1768</f>
        <v>0</v>
      </c>
      <c r="P767" s="74">
        <f>IFERROR(LOOKUP('Sch D. Workings'!V1768,$C$10:$C$15,$B$10:$B$15),0)</f>
        <v>0</v>
      </c>
      <c r="Q767" s="87">
        <f>COUNTIFS('Sch D. Workings'!V1768,"&gt;"&amp;$D$15)</f>
        <v>0</v>
      </c>
      <c r="R767" s="41"/>
      <c r="S767" s="71">
        <f>'Sch D. Workings'!AA1768</f>
        <v>0</v>
      </c>
      <c r="T767" s="274">
        <f>IF(OR('Sch D. Workings'!D761="",$D$7&lt;=O$7,S767=0),0,IF(OR(N767="Exceeded Cap",SUM(H767,N767)='Sch D. Workings'!$D$13),"Exceeded cap",IF((SUMIFS('Sch A. Input'!H758:FJ758,'Sch A. Input'!$H$14:$FJ$14,"Total",'Sch A. Input'!$H$13:$FJ$13,"&lt;="&amp;$U$7))&gt;'Sch D. Workings'!$D$13,MIN('Sch D. Workings'!AD1768,'Sch D. Workings'!$D$13-N767-H767),'Sch D. Workings'!AD1768)))</f>
        <v>0</v>
      </c>
      <c r="U767" s="187">
        <f>'Sch D. Workings'!AI1768</f>
        <v>0</v>
      </c>
      <c r="V767" s="74">
        <f>IFERROR(LOOKUP('Sch D. Workings'!AF1768,$C$10:$C$15,$B$10:$B$15),0)</f>
        <v>0</v>
      </c>
      <c r="W767" s="87">
        <f>COUNTIFS('Sch D. Workings'!AF1768,"&gt;"&amp;$D$15)</f>
        <v>0</v>
      </c>
      <c r="X767" s="41"/>
      <c r="Y767" s="71">
        <f>'Sch D. Workings'!AK1768</f>
        <v>0</v>
      </c>
      <c r="Z767" s="274">
        <f>IF(OR('Sch D. Workings'!D761="",$D$7&lt;=U$7,Y767=0),0,IF(OR(T767="Exceeded Cap",N767="Exceeded Cap",SUM(H767,N767,T767)='Sch D. Workings'!$D$13),"Exceeded Cap",IF((SUMIFS('Sch A. Input'!H758:FJ758,'Sch A. Input'!$H$14:$FJ$14,"Total",'Sch A. Input'!$H$13:$FJ$13,"&lt;="&amp;$AA$7))&gt;'Sch D. Workings'!$D$13,MIN('Sch D. Workings'!AN1768,'Sch D. Workings'!$D$13-N767-T767-H767),'Sch D. Workings'!AN1768)))</f>
        <v>0</v>
      </c>
      <c r="AA767" s="187">
        <f>'Sch D. Workings'!AS1768</f>
        <v>0</v>
      </c>
      <c r="AB767" s="74">
        <f>IFERROR(LOOKUP('Sch D. Workings'!AP1768,$C$10:$C$15,$B$10:$B$15),0)</f>
        <v>0</v>
      </c>
      <c r="AC767" s="87">
        <f>COUNTIFS('Sch D. Workings'!AP1768,"&gt;"&amp;$D$15)</f>
        <v>0</v>
      </c>
    </row>
    <row r="768" spans="3:29" x14ac:dyDescent="0.3">
      <c r="C768" s="73" t="str">
        <f>IF('Sch A. Input'!B759="","",'Sch A. Input'!B759)</f>
        <v/>
      </c>
      <c r="D768" s="73" t="str">
        <f>IF('Sch A. Input'!C759="","",'Sch A. Input'!C759)</f>
        <v/>
      </c>
      <c r="E768" s="41"/>
      <c r="F768" s="41"/>
      <c r="G768" s="87">
        <f>'Sch D. Workings'!G1769</f>
        <v>0</v>
      </c>
      <c r="H768" s="274">
        <f>IF(OR('Sch D. Workings'!D762="",G768=0),0,(IF((SUMIFS('Sch A. Input'!H759:FJ759,'Sch A. Input'!$H$14:$FJ$14,"Total",'Sch A. Input'!$H$13:$FJ$13,"&lt;="&amp;$I$7))&gt;'Sch D. Workings'!$D$13,MIN('Sch D. Workings'!J1769,'Sch D. Workings'!$D$13),'Sch D. Workings'!J1769)))</f>
        <v>0</v>
      </c>
      <c r="I768" s="187">
        <f>'Sch D. Workings'!O1769</f>
        <v>0</v>
      </c>
      <c r="J768" s="74">
        <f>IFERROR(LOOKUP('Sch D. Workings'!L1769,$C$10:$C$15,$B$10:$B$15),0)</f>
        <v>0</v>
      </c>
      <c r="K768" s="87">
        <f>COUNTIFS('Sch D. Workings'!L1769,"&gt;"&amp;$D$15)</f>
        <v>0</v>
      </c>
      <c r="L768" s="41"/>
      <c r="M768" s="71">
        <f>'Sch D. Workings'!Q1769</f>
        <v>0</v>
      </c>
      <c r="N768" s="274">
        <f>IF(OR('Sch D. Workings'!D762="",$D$7&lt;=I$7,M768=0),0,(IF(H768='Sch D. Workings'!$D$13,"Exceeded Cap",IF((SUMIFS('Sch A. Input'!H759:FJ759,'Sch A. Input'!$H$14:$FJ$14,"Total",'Sch A. Input'!$H$13:$FJ$13,"&lt;="&amp;$O$7))&gt;'Sch D. Workings'!$D$13,MIN('Sch D. Workings'!T1769,'Sch D. Workings'!$D$13-H768),'Sch D. Workings'!T1769))))</f>
        <v>0</v>
      </c>
      <c r="O768" s="187">
        <f>'Sch D. Workings'!Y1769</f>
        <v>0</v>
      </c>
      <c r="P768" s="74">
        <f>IFERROR(LOOKUP('Sch D. Workings'!V1769,$C$10:$C$15,$B$10:$B$15),0)</f>
        <v>0</v>
      </c>
      <c r="Q768" s="87">
        <f>COUNTIFS('Sch D. Workings'!V1769,"&gt;"&amp;$D$15)</f>
        <v>0</v>
      </c>
      <c r="R768" s="41"/>
      <c r="S768" s="71">
        <f>'Sch D. Workings'!AA1769</f>
        <v>0</v>
      </c>
      <c r="T768" s="274">
        <f>IF(OR('Sch D. Workings'!D762="",$D$7&lt;=O$7,S768=0),0,IF(OR(N768="Exceeded Cap",SUM(H768,N768)='Sch D. Workings'!$D$13),"Exceeded cap",IF((SUMIFS('Sch A. Input'!H759:FJ759,'Sch A. Input'!$H$14:$FJ$14,"Total",'Sch A. Input'!$H$13:$FJ$13,"&lt;="&amp;$U$7))&gt;'Sch D. Workings'!$D$13,MIN('Sch D. Workings'!AD1769,'Sch D. Workings'!$D$13-N768-H768),'Sch D. Workings'!AD1769)))</f>
        <v>0</v>
      </c>
      <c r="U768" s="187">
        <f>'Sch D. Workings'!AI1769</f>
        <v>0</v>
      </c>
      <c r="V768" s="74">
        <f>IFERROR(LOOKUP('Sch D. Workings'!AF1769,$C$10:$C$15,$B$10:$B$15),0)</f>
        <v>0</v>
      </c>
      <c r="W768" s="87">
        <f>COUNTIFS('Sch D. Workings'!AF1769,"&gt;"&amp;$D$15)</f>
        <v>0</v>
      </c>
      <c r="X768" s="41"/>
      <c r="Y768" s="71">
        <f>'Sch D. Workings'!AK1769</f>
        <v>0</v>
      </c>
      <c r="Z768" s="274">
        <f>IF(OR('Sch D. Workings'!D762="",$D$7&lt;=U$7,Y768=0),0,IF(OR(T768="Exceeded Cap",N768="Exceeded Cap",SUM(H768,N768,T768)='Sch D. Workings'!$D$13),"Exceeded Cap",IF((SUMIFS('Sch A. Input'!H759:FJ759,'Sch A. Input'!$H$14:$FJ$14,"Total",'Sch A. Input'!$H$13:$FJ$13,"&lt;="&amp;$AA$7))&gt;'Sch D. Workings'!$D$13,MIN('Sch D. Workings'!AN1769,'Sch D. Workings'!$D$13-N768-T768-H768),'Sch D. Workings'!AN1769)))</f>
        <v>0</v>
      </c>
      <c r="AA768" s="187">
        <f>'Sch D. Workings'!AS1769</f>
        <v>0</v>
      </c>
      <c r="AB768" s="74">
        <f>IFERROR(LOOKUP('Sch D. Workings'!AP1769,$C$10:$C$15,$B$10:$B$15),0)</f>
        <v>0</v>
      </c>
      <c r="AC768" s="87">
        <f>COUNTIFS('Sch D. Workings'!AP1769,"&gt;"&amp;$D$15)</f>
        <v>0</v>
      </c>
    </row>
    <row r="769" spans="3:29" x14ac:dyDescent="0.3">
      <c r="C769" s="73" t="str">
        <f>IF('Sch A. Input'!B760="","",'Sch A. Input'!B760)</f>
        <v/>
      </c>
      <c r="D769" s="73" t="str">
        <f>IF('Sch A. Input'!C760="","",'Sch A. Input'!C760)</f>
        <v/>
      </c>
      <c r="E769" s="41"/>
      <c r="F769" s="41"/>
      <c r="G769" s="87">
        <f>'Sch D. Workings'!G1770</f>
        <v>0</v>
      </c>
      <c r="H769" s="274">
        <f>IF(OR('Sch D. Workings'!D763="",G769=0),0,(IF((SUMIFS('Sch A. Input'!H760:FJ760,'Sch A. Input'!$H$14:$FJ$14,"Total",'Sch A. Input'!$H$13:$FJ$13,"&lt;="&amp;$I$7))&gt;'Sch D. Workings'!$D$13,MIN('Sch D. Workings'!J1770,'Sch D. Workings'!$D$13),'Sch D. Workings'!J1770)))</f>
        <v>0</v>
      </c>
      <c r="I769" s="187">
        <f>'Sch D. Workings'!O1770</f>
        <v>0</v>
      </c>
      <c r="J769" s="74">
        <f>IFERROR(LOOKUP('Sch D. Workings'!L1770,$C$10:$C$15,$B$10:$B$15),0)</f>
        <v>0</v>
      </c>
      <c r="K769" s="87">
        <f>COUNTIFS('Sch D. Workings'!L1770,"&gt;"&amp;$D$15)</f>
        <v>0</v>
      </c>
      <c r="L769" s="41"/>
      <c r="M769" s="71">
        <f>'Sch D. Workings'!Q1770</f>
        <v>0</v>
      </c>
      <c r="N769" s="274">
        <f>IF(OR('Sch D. Workings'!D763="",$D$7&lt;=I$7,M769=0),0,(IF(H769='Sch D. Workings'!$D$13,"Exceeded Cap",IF((SUMIFS('Sch A. Input'!H760:FJ760,'Sch A. Input'!$H$14:$FJ$14,"Total",'Sch A. Input'!$H$13:$FJ$13,"&lt;="&amp;$O$7))&gt;'Sch D. Workings'!$D$13,MIN('Sch D. Workings'!T1770,'Sch D. Workings'!$D$13-H769),'Sch D. Workings'!T1770))))</f>
        <v>0</v>
      </c>
      <c r="O769" s="187">
        <f>'Sch D. Workings'!Y1770</f>
        <v>0</v>
      </c>
      <c r="P769" s="74">
        <f>IFERROR(LOOKUP('Sch D. Workings'!V1770,$C$10:$C$15,$B$10:$B$15),0)</f>
        <v>0</v>
      </c>
      <c r="Q769" s="87">
        <f>COUNTIFS('Sch D. Workings'!V1770,"&gt;"&amp;$D$15)</f>
        <v>0</v>
      </c>
      <c r="R769" s="41"/>
      <c r="S769" s="71">
        <f>'Sch D. Workings'!AA1770</f>
        <v>0</v>
      </c>
      <c r="T769" s="274">
        <f>IF(OR('Sch D. Workings'!D763="",$D$7&lt;=O$7,S769=0),0,IF(OR(N769="Exceeded Cap",SUM(H769,N769)='Sch D. Workings'!$D$13),"Exceeded cap",IF((SUMIFS('Sch A. Input'!H760:FJ760,'Sch A. Input'!$H$14:$FJ$14,"Total",'Sch A. Input'!$H$13:$FJ$13,"&lt;="&amp;$U$7))&gt;'Sch D. Workings'!$D$13,MIN('Sch D. Workings'!AD1770,'Sch D. Workings'!$D$13-N769-H769),'Sch D. Workings'!AD1770)))</f>
        <v>0</v>
      </c>
      <c r="U769" s="187">
        <f>'Sch D. Workings'!AI1770</f>
        <v>0</v>
      </c>
      <c r="V769" s="74">
        <f>IFERROR(LOOKUP('Sch D. Workings'!AF1770,$C$10:$C$15,$B$10:$B$15),0)</f>
        <v>0</v>
      </c>
      <c r="W769" s="87">
        <f>COUNTIFS('Sch D. Workings'!AF1770,"&gt;"&amp;$D$15)</f>
        <v>0</v>
      </c>
      <c r="X769" s="41"/>
      <c r="Y769" s="71">
        <f>'Sch D. Workings'!AK1770</f>
        <v>0</v>
      </c>
      <c r="Z769" s="274">
        <f>IF(OR('Sch D. Workings'!D763="",$D$7&lt;=U$7,Y769=0),0,IF(OR(T769="Exceeded Cap",N769="Exceeded Cap",SUM(H769,N769,T769)='Sch D. Workings'!$D$13),"Exceeded Cap",IF((SUMIFS('Sch A. Input'!H760:FJ760,'Sch A. Input'!$H$14:$FJ$14,"Total",'Sch A. Input'!$H$13:$FJ$13,"&lt;="&amp;$AA$7))&gt;'Sch D. Workings'!$D$13,MIN('Sch D. Workings'!AN1770,'Sch D. Workings'!$D$13-N769-T769-H769),'Sch D. Workings'!AN1770)))</f>
        <v>0</v>
      </c>
      <c r="AA769" s="187">
        <f>'Sch D. Workings'!AS1770</f>
        <v>0</v>
      </c>
      <c r="AB769" s="74">
        <f>IFERROR(LOOKUP('Sch D. Workings'!AP1770,$C$10:$C$15,$B$10:$B$15),0)</f>
        <v>0</v>
      </c>
      <c r="AC769" s="87">
        <f>COUNTIFS('Sch D. Workings'!AP1770,"&gt;"&amp;$D$15)</f>
        <v>0</v>
      </c>
    </row>
    <row r="770" spans="3:29" x14ac:dyDescent="0.3">
      <c r="C770" s="73" t="str">
        <f>IF('Sch A. Input'!B761="","",'Sch A. Input'!B761)</f>
        <v/>
      </c>
      <c r="D770" s="73" t="str">
        <f>IF('Sch A. Input'!C761="","",'Sch A. Input'!C761)</f>
        <v/>
      </c>
      <c r="E770" s="41"/>
      <c r="F770" s="41"/>
      <c r="G770" s="87">
        <f>'Sch D. Workings'!G1771</f>
        <v>0</v>
      </c>
      <c r="H770" s="274">
        <f>IF(OR('Sch D. Workings'!D764="",G770=0),0,(IF((SUMIFS('Sch A. Input'!H761:FJ761,'Sch A. Input'!$H$14:$FJ$14,"Total",'Sch A. Input'!$H$13:$FJ$13,"&lt;="&amp;$I$7))&gt;'Sch D. Workings'!$D$13,MIN('Sch D. Workings'!J1771,'Sch D. Workings'!$D$13),'Sch D. Workings'!J1771)))</f>
        <v>0</v>
      </c>
      <c r="I770" s="187">
        <f>'Sch D. Workings'!O1771</f>
        <v>0</v>
      </c>
      <c r="J770" s="74">
        <f>IFERROR(LOOKUP('Sch D. Workings'!L1771,$C$10:$C$15,$B$10:$B$15),0)</f>
        <v>0</v>
      </c>
      <c r="K770" s="87">
        <f>COUNTIFS('Sch D. Workings'!L1771,"&gt;"&amp;$D$15)</f>
        <v>0</v>
      </c>
      <c r="L770" s="41"/>
      <c r="M770" s="71">
        <f>'Sch D. Workings'!Q1771</f>
        <v>0</v>
      </c>
      <c r="N770" s="274">
        <f>IF(OR('Sch D. Workings'!D764="",$D$7&lt;=I$7,M770=0),0,(IF(H770='Sch D. Workings'!$D$13,"Exceeded Cap",IF((SUMIFS('Sch A. Input'!H761:FJ761,'Sch A. Input'!$H$14:$FJ$14,"Total",'Sch A. Input'!$H$13:$FJ$13,"&lt;="&amp;$O$7))&gt;'Sch D. Workings'!$D$13,MIN('Sch D. Workings'!T1771,'Sch D. Workings'!$D$13-H770),'Sch D. Workings'!T1771))))</f>
        <v>0</v>
      </c>
      <c r="O770" s="187">
        <f>'Sch D. Workings'!Y1771</f>
        <v>0</v>
      </c>
      <c r="P770" s="74">
        <f>IFERROR(LOOKUP('Sch D. Workings'!V1771,$C$10:$C$15,$B$10:$B$15),0)</f>
        <v>0</v>
      </c>
      <c r="Q770" s="87">
        <f>COUNTIFS('Sch D. Workings'!V1771,"&gt;"&amp;$D$15)</f>
        <v>0</v>
      </c>
      <c r="R770" s="41"/>
      <c r="S770" s="71">
        <f>'Sch D. Workings'!AA1771</f>
        <v>0</v>
      </c>
      <c r="T770" s="274">
        <f>IF(OR('Sch D. Workings'!D764="",$D$7&lt;=O$7,S770=0),0,IF(OR(N770="Exceeded Cap",SUM(H770,N770)='Sch D. Workings'!$D$13),"Exceeded cap",IF((SUMIFS('Sch A. Input'!H761:FJ761,'Sch A. Input'!$H$14:$FJ$14,"Total",'Sch A. Input'!$H$13:$FJ$13,"&lt;="&amp;$U$7))&gt;'Sch D. Workings'!$D$13,MIN('Sch D. Workings'!AD1771,'Sch D. Workings'!$D$13-N770-H770),'Sch D. Workings'!AD1771)))</f>
        <v>0</v>
      </c>
      <c r="U770" s="187">
        <f>'Sch D. Workings'!AI1771</f>
        <v>0</v>
      </c>
      <c r="V770" s="74">
        <f>IFERROR(LOOKUP('Sch D. Workings'!AF1771,$C$10:$C$15,$B$10:$B$15),0)</f>
        <v>0</v>
      </c>
      <c r="W770" s="87">
        <f>COUNTIFS('Sch D. Workings'!AF1771,"&gt;"&amp;$D$15)</f>
        <v>0</v>
      </c>
      <c r="X770" s="41"/>
      <c r="Y770" s="71">
        <f>'Sch D. Workings'!AK1771</f>
        <v>0</v>
      </c>
      <c r="Z770" s="274">
        <f>IF(OR('Sch D. Workings'!D764="",$D$7&lt;=U$7,Y770=0),0,IF(OR(T770="Exceeded Cap",N770="Exceeded Cap",SUM(H770,N770,T770)='Sch D. Workings'!$D$13),"Exceeded Cap",IF((SUMIFS('Sch A. Input'!H761:FJ761,'Sch A. Input'!$H$14:$FJ$14,"Total",'Sch A. Input'!$H$13:$FJ$13,"&lt;="&amp;$AA$7))&gt;'Sch D. Workings'!$D$13,MIN('Sch D. Workings'!AN1771,'Sch D. Workings'!$D$13-N770-T770-H770),'Sch D. Workings'!AN1771)))</f>
        <v>0</v>
      </c>
      <c r="AA770" s="187">
        <f>'Sch D. Workings'!AS1771</f>
        <v>0</v>
      </c>
      <c r="AB770" s="74">
        <f>IFERROR(LOOKUP('Sch D. Workings'!AP1771,$C$10:$C$15,$B$10:$B$15),0)</f>
        <v>0</v>
      </c>
      <c r="AC770" s="87">
        <f>COUNTIFS('Sch D. Workings'!AP1771,"&gt;"&amp;$D$15)</f>
        <v>0</v>
      </c>
    </row>
    <row r="771" spans="3:29" x14ac:dyDescent="0.3">
      <c r="C771" s="73" t="str">
        <f>IF('Sch A. Input'!B762="","",'Sch A. Input'!B762)</f>
        <v/>
      </c>
      <c r="D771" s="73" t="str">
        <f>IF('Sch A. Input'!C762="","",'Sch A. Input'!C762)</f>
        <v/>
      </c>
      <c r="E771" s="41"/>
      <c r="F771" s="41"/>
      <c r="G771" s="87">
        <f>'Sch D. Workings'!G1772</f>
        <v>0</v>
      </c>
      <c r="H771" s="274">
        <f>IF(OR('Sch D. Workings'!D765="",G771=0),0,(IF((SUMIFS('Sch A. Input'!H762:FJ762,'Sch A. Input'!$H$14:$FJ$14,"Total",'Sch A. Input'!$H$13:$FJ$13,"&lt;="&amp;$I$7))&gt;'Sch D. Workings'!$D$13,MIN('Sch D. Workings'!J1772,'Sch D. Workings'!$D$13),'Sch D. Workings'!J1772)))</f>
        <v>0</v>
      </c>
      <c r="I771" s="187">
        <f>'Sch D. Workings'!O1772</f>
        <v>0</v>
      </c>
      <c r="J771" s="74">
        <f>IFERROR(LOOKUP('Sch D. Workings'!L1772,$C$10:$C$15,$B$10:$B$15),0)</f>
        <v>0</v>
      </c>
      <c r="K771" s="87">
        <f>COUNTIFS('Sch D. Workings'!L1772,"&gt;"&amp;$D$15)</f>
        <v>0</v>
      </c>
      <c r="L771" s="41"/>
      <c r="M771" s="71">
        <f>'Sch D. Workings'!Q1772</f>
        <v>0</v>
      </c>
      <c r="N771" s="274">
        <f>IF(OR('Sch D. Workings'!D765="",$D$7&lt;=I$7,M771=0),0,(IF(H771='Sch D. Workings'!$D$13,"Exceeded Cap",IF((SUMIFS('Sch A. Input'!H762:FJ762,'Sch A. Input'!$H$14:$FJ$14,"Total",'Sch A. Input'!$H$13:$FJ$13,"&lt;="&amp;$O$7))&gt;'Sch D. Workings'!$D$13,MIN('Sch D. Workings'!T1772,'Sch D. Workings'!$D$13-H771),'Sch D. Workings'!T1772))))</f>
        <v>0</v>
      </c>
      <c r="O771" s="187">
        <f>'Sch D. Workings'!Y1772</f>
        <v>0</v>
      </c>
      <c r="P771" s="74">
        <f>IFERROR(LOOKUP('Sch D. Workings'!V1772,$C$10:$C$15,$B$10:$B$15),0)</f>
        <v>0</v>
      </c>
      <c r="Q771" s="87">
        <f>COUNTIFS('Sch D. Workings'!V1772,"&gt;"&amp;$D$15)</f>
        <v>0</v>
      </c>
      <c r="R771" s="41"/>
      <c r="S771" s="71">
        <f>'Sch D. Workings'!AA1772</f>
        <v>0</v>
      </c>
      <c r="T771" s="274">
        <f>IF(OR('Sch D. Workings'!D765="",$D$7&lt;=O$7,S771=0),0,IF(OR(N771="Exceeded Cap",SUM(H771,N771)='Sch D. Workings'!$D$13),"Exceeded cap",IF((SUMIFS('Sch A. Input'!H762:FJ762,'Sch A. Input'!$H$14:$FJ$14,"Total",'Sch A. Input'!$H$13:$FJ$13,"&lt;="&amp;$U$7))&gt;'Sch D. Workings'!$D$13,MIN('Sch D. Workings'!AD1772,'Sch D. Workings'!$D$13-N771-H771),'Sch D. Workings'!AD1772)))</f>
        <v>0</v>
      </c>
      <c r="U771" s="187">
        <f>'Sch D. Workings'!AI1772</f>
        <v>0</v>
      </c>
      <c r="V771" s="74">
        <f>IFERROR(LOOKUP('Sch D. Workings'!AF1772,$C$10:$C$15,$B$10:$B$15),0)</f>
        <v>0</v>
      </c>
      <c r="W771" s="87">
        <f>COUNTIFS('Sch D. Workings'!AF1772,"&gt;"&amp;$D$15)</f>
        <v>0</v>
      </c>
      <c r="X771" s="41"/>
      <c r="Y771" s="71">
        <f>'Sch D. Workings'!AK1772</f>
        <v>0</v>
      </c>
      <c r="Z771" s="274">
        <f>IF(OR('Sch D. Workings'!D765="",$D$7&lt;=U$7,Y771=0),0,IF(OR(T771="Exceeded Cap",N771="Exceeded Cap",SUM(H771,N771,T771)='Sch D. Workings'!$D$13),"Exceeded Cap",IF((SUMIFS('Sch A. Input'!H762:FJ762,'Sch A. Input'!$H$14:$FJ$14,"Total",'Sch A. Input'!$H$13:$FJ$13,"&lt;="&amp;$AA$7))&gt;'Sch D. Workings'!$D$13,MIN('Sch D. Workings'!AN1772,'Sch D. Workings'!$D$13-N771-T771-H771),'Sch D. Workings'!AN1772)))</f>
        <v>0</v>
      </c>
      <c r="AA771" s="187">
        <f>'Sch D. Workings'!AS1772</f>
        <v>0</v>
      </c>
      <c r="AB771" s="74">
        <f>IFERROR(LOOKUP('Sch D. Workings'!AP1772,$C$10:$C$15,$B$10:$B$15),0)</f>
        <v>0</v>
      </c>
      <c r="AC771" s="87">
        <f>COUNTIFS('Sch D. Workings'!AP1772,"&gt;"&amp;$D$15)</f>
        <v>0</v>
      </c>
    </row>
    <row r="772" spans="3:29" x14ac:dyDescent="0.3">
      <c r="C772" s="73" t="str">
        <f>IF('Sch A. Input'!B763="","",'Sch A. Input'!B763)</f>
        <v/>
      </c>
      <c r="D772" s="73" t="str">
        <f>IF('Sch A. Input'!C763="","",'Sch A. Input'!C763)</f>
        <v/>
      </c>
      <c r="E772" s="41"/>
      <c r="F772" s="41"/>
      <c r="G772" s="87">
        <f>'Sch D. Workings'!G1773</f>
        <v>0</v>
      </c>
      <c r="H772" s="274">
        <f>IF(OR('Sch D. Workings'!D766="",G772=0),0,(IF((SUMIFS('Sch A. Input'!H763:FJ763,'Sch A. Input'!$H$14:$FJ$14,"Total",'Sch A. Input'!$H$13:$FJ$13,"&lt;="&amp;$I$7))&gt;'Sch D. Workings'!$D$13,MIN('Sch D. Workings'!J1773,'Sch D. Workings'!$D$13),'Sch D. Workings'!J1773)))</f>
        <v>0</v>
      </c>
      <c r="I772" s="187">
        <f>'Sch D. Workings'!O1773</f>
        <v>0</v>
      </c>
      <c r="J772" s="74">
        <f>IFERROR(LOOKUP('Sch D. Workings'!L1773,$C$10:$C$15,$B$10:$B$15),0)</f>
        <v>0</v>
      </c>
      <c r="K772" s="87">
        <f>COUNTIFS('Sch D. Workings'!L1773,"&gt;"&amp;$D$15)</f>
        <v>0</v>
      </c>
      <c r="L772" s="41"/>
      <c r="M772" s="71">
        <f>'Sch D. Workings'!Q1773</f>
        <v>0</v>
      </c>
      <c r="N772" s="274">
        <f>IF(OR('Sch D. Workings'!D766="",$D$7&lt;=I$7,M772=0),0,(IF(H772='Sch D. Workings'!$D$13,"Exceeded Cap",IF((SUMIFS('Sch A. Input'!H763:FJ763,'Sch A. Input'!$H$14:$FJ$14,"Total",'Sch A. Input'!$H$13:$FJ$13,"&lt;="&amp;$O$7))&gt;'Sch D. Workings'!$D$13,MIN('Sch D. Workings'!T1773,'Sch D. Workings'!$D$13-H772),'Sch D. Workings'!T1773))))</f>
        <v>0</v>
      </c>
      <c r="O772" s="187">
        <f>'Sch D. Workings'!Y1773</f>
        <v>0</v>
      </c>
      <c r="P772" s="74">
        <f>IFERROR(LOOKUP('Sch D. Workings'!V1773,$C$10:$C$15,$B$10:$B$15),0)</f>
        <v>0</v>
      </c>
      <c r="Q772" s="87">
        <f>COUNTIFS('Sch D. Workings'!V1773,"&gt;"&amp;$D$15)</f>
        <v>0</v>
      </c>
      <c r="R772" s="41"/>
      <c r="S772" s="71">
        <f>'Sch D. Workings'!AA1773</f>
        <v>0</v>
      </c>
      <c r="T772" s="274">
        <f>IF(OR('Sch D. Workings'!D766="",$D$7&lt;=O$7,S772=0),0,IF(OR(N772="Exceeded Cap",SUM(H772,N772)='Sch D. Workings'!$D$13),"Exceeded cap",IF((SUMIFS('Sch A. Input'!H763:FJ763,'Sch A. Input'!$H$14:$FJ$14,"Total",'Sch A. Input'!$H$13:$FJ$13,"&lt;="&amp;$U$7))&gt;'Sch D. Workings'!$D$13,MIN('Sch D. Workings'!AD1773,'Sch D. Workings'!$D$13-N772-H772),'Sch D. Workings'!AD1773)))</f>
        <v>0</v>
      </c>
      <c r="U772" s="187">
        <f>'Sch D. Workings'!AI1773</f>
        <v>0</v>
      </c>
      <c r="V772" s="74">
        <f>IFERROR(LOOKUP('Sch D. Workings'!AF1773,$C$10:$C$15,$B$10:$B$15),0)</f>
        <v>0</v>
      </c>
      <c r="W772" s="87">
        <f>COUNTIFS('Sch D. Workings'!AF1773,"&gt;"&amp;$D$15)</f>
        <v>0</v>
      </c>
      <c r="X772" s="41"/>
      <c r="Y772" s="71">
        <f>'Sch D. Workings'!AK1773</f>
        <v>0</v>
      </c>
      <c r="Z772" s="274">
        <f>IF(OR('Sch D. Workings'!D766="",$D$7&lt;=U$7,Y772=0),0,IF(OR(T772="Exceeded Cap",N772="Exceeded Cap",SUM(H772,N772,T772)='Sch D. Workings'!$D$13),"Exceeded Cap",IF((SUMIFS('Sch A. Input'!H763:FJ763,'Sch A. Input'!$H$14:$FJ$14,"Total",'Sch A. Input'!$H$13:$FJ$13,"&lt;="&amp;$AA$7))&gt;'Sch D. Workings'!$D$13,MIN('Sch D. Workings'!AN1773,'Sch D. Workings'!$D$13-N772-T772-H772),'Sch D. Workings'!AN1773)))</f>
        <v>0</v>
      </c>
      <c r="AA772" s="187">
        <f>'Sch D. Workings'!AS1773</f>
        <v>0</v>
      </c>
      <c r="AB772" s="74">
        <f>IFERROR(LOOKUP('Sch D. Workings'!AP1773,$C$10:$C$15,$B$10:$B$15),0)</f>
        <v>0</v>
      </c>
      <c r="AC772" s="87">
        <f>COUNTIFS('Sch D. Workings'!AP1773,"&gt;"&amp;$D$15)</f>
        <v>0</v>
      </c>
    </row>
    <row r="773" spans="3:29" x14ac:dyDescent="0.3">
      <c r="C773" s="73" t="str">
        <f>IF('Sch A. Input'!B764="","",'Sch A. Input'!B764)</f>
        <v/>
      </c>
      <c r="D773" s="73" t="str">
        <f>IF('Sch A. Input'!C764="","",'Sch A. Input'!C764)</f>
        <v/>
      </c>
      <c r="E773" s="41"/>
      <c r="F773" s="41"/>
      <c r="G773" s="87">
        <f>'Sch D. Workings'!G1774</f>
        <v>0</v>
      </c>
      <c r="H773" s="274">
        <f>IF(OR('Sch D. Workings'!D767="",G773=0),0,(IF((SUMIFS('Sch A. Input'!H764:FJ764,'Sch A. Input'!$H$14:$FJ$14,"Total",'Sch A. Input'!$H$13:$FJ$13,"&lt;="&amp;$I$7))&gt;'Sch D. Workings'!$D$13,MIN('Sch D. Workings'!J1774,'Sch D. Workings'!$D$13),'Sch D. Workings'!J1774)))</f>
        <v>0</v>
      </c>
      <c r="I773" s="187">
        <f>'Sch D. Workings'!O1774</f>
        <v>0</v>
      </c>
      <c r="J773" s="74">
        <f>IFERROR(LOOKUP('Sch D. Workings'!L1774,$C$10:$C$15,$B$10:$B$15),0)</f>
        <v>0</v>
      </c>
      <c r="K773" s="87">
        <f>COUNTIFS('Sch D. Workings'!L1774,"&gt;"&amp;$D$15)</f>
        <v>0</v>
      </c>
      <c r="L773" s="41"/>
      <c r="M773" s="71">
        <f>'Sch D. Workings'!Q1774</f>
        <v>0</v>
      </c>
      <c r="N773" s="274">
        <f>IF(OR('Sch D. Workings'!D767="",$D$7&lt;=I$7,M773=0),0,(IF(H773='Sch D. Workings'!$D$13,"Exceeded Cap",IF((SUMIFS('Sch A. Input'!H764:FJ764,'Sch A. Input'!$H$14:$FJ$14,"Total",'Sch A. Input'!$H$13:$FJ$13,"&lt;="&amp;$O$7))&gt;'Sch D. Workings'!$D$13,MIN('Sch D. Workings'!T1774,'Sch D. Workings'!$D$13-H773),'Sch D. Workings'!T1774))))</f>
        <v>0</v>
      </c>
      <c r="O773" s="187">
        <f>'Sch D. Workings'!Y1774</f>
        <v>0</v>
      </c>
      <c r="P773" s="74">
        <f>IFERROR(LOOKUP('Sch D. Workings'!V1774,$C$10:$C$15,$B$10:$B$15),0)</f>
        <v>0</v>
      </c>
      <c r="Q773" s="87">
        <f>COUNTIFS('Sch D. Workings'!V1774,"&gt;"&amp;$D$15)</f>
        <v>0</v>
      </c>
      <c r="R773" s="41"/>
      <c r="S773" s="71">
        <f>'Sch D. Workings'!AA1774</f>
        <v>0</v>
      </c>
      <c r="T773" s="274">
        <f>IF(OR('Sch D. Workings'!D767="",$D$7&lt;=O$7,S773=0),0,IF(OR(N773="Exceeded Cap",SUM(H773,N773)='Sch D. Workings'!$D$13),"Exceeded cap",IF((SUMIFS('Sch A. Input'!H764:FJ764,'Sch A. Input'!$H$14:$FJ$14,"Total",'Sch A. Input'!$H$13:$FJ$13,"&lt;="&amp;$U$7))&gt;'Sch D. Workings'!$D$13,MIN('Sch D. Workings'!AD1774,'Sch D. Workings'!$D$13-N773-H773),'Sch D. Workings'!AD1774)))</f>
        <v>0</v>
      </c>
      <c r="U773" s="187">
        <f>'Sch D. Workings'!AI1774</f>
        <v>0</v>
      </c>
      <c r="V773" s="74">
        <f>IFERROR(LOOKUP('Sch D. Workings'!AF1774,$C$10:$C$15,$B$10:$B$15),0)</f>
        <v>0</v>
      </c>
      <c r="W773" s="87">
        <f>COUNTIFS('Sch D. Workings'!AF1774,"&gt;"&amp;$D$15)</f>
        <v>0</v>
      </c>
      <c r="X773" s="41"/>
      <c r="Y773" s="71">
        <f>'Sch D. Workings'!AK1774</f>
        <v>0</v>
      </c>
      <c r="Z773" s="274">
        <f>IF(OR('Sch D. Workings'!D767="",$D$7&lt;=U$7,Y773=0),0,IF(OR(T773="Exceeded Cap",N773="Exceeded Cap",SUM(H773,N773,T773)='Sch D. Workings'!$D$13),"Exceeded Cap",IF((SUMIFS('Sch A. Input'!H764:FJ764,'Sch A. Input'!$H$14:$FJ$14,"Total",'Sch A. Input'!$H$13:$FJ$13,"&lt;="&amp;$AA$7))&gt;'Sch D. Workings'!$D$13,MIN('Sch D. Workings'!AN1774,'Sch D. Workings'!$D$13-N773-T773-H773),'Sch D. Workings'!AN1774)))</f>
        <v>0</v>
      </c>
      <c r="AA773" s="187">
        <f>'Sch D. Workings'!AS1774</f>
        <v>0</v>
      </c>
      <c r="AB773" s="74">
        <f>IFERROR(LOOKUP('Sch D. Workings'!AP1774,$C$10:$C$15,$B$10:$B$15),0)</f>
        <v>0</v>
      </c>
      <c r="AC773" s="87">
        <f>COUNTIFS('Sch D. Workings'!AP1774,"&gt;"&amp;$D$15)</f>
        <v>0</v>
      </c>
    </row>
    <row r="774" spans="3:29" x14ac:dyDescent="0.3">
      <c r="C774" s="73" t="str">
        <f>IF('Sch A. Input'!B765="","",'Sch A. Input'!B765)</f>
        <v/>
      </c>
      <c r="D774" s="73" t="str">
        <f>IF('Sch A. Input'!C765="","",'Sch A. Input'!C765)</f>
        <v/>
      </c>
      <c r="E774" s="41"/>
      <c r="F774" s="41"/>
      <c r="G774" s="87">
        <f>'Sch D. Workings'!G1775</f>
        <v>0</v>
      </c>
      <c r="H774" s="274">
        <f>IF(OR('Sch D. Workings'!D768="",G774=0),0,(IF((SUMIFS('Sch A. Input'!H765:FJ765,'Sch A. Input'!$H$14:$FJ$14,"Total",'Sch A. Input'!$H$13:$FJ$13,"&lt;="&amp;$I$7))&gt;'Sch D. Workings'!$D$13,MIN('Sch D. Workings'!J1775,'Sch D. Workings'!$D$13),'Sch D. Workings'!J1775)))</f>
        <v>0</v>
      </c>
      <c r="I774" s="187">
        <f>'Sch D. Workings'!O1775</f>
        <v>0</v>
      </c>
      <c r="J774" s="74">
        <f>IFERROR(LOOKUP('Sch D. Workings'!L1775,$C$10:$C$15,$B$10:$B$15),0)</f>
        <v>0</v>
      </c>
      <c r="K774" s="87">
        <f>COUNTIFS('Sch D. Workings'!L1775,"&gt;"&amp;$D$15)</f>
        <v>0</v>
      </c>
      <c r="L774" s="41"/>
      <c r="M774" s="71">
        <f>'Sch D. Workings'!Q1775</f>
        <v>0</v>
      </c>
      <c r="N774" s="274">
        <f>IF(OR('Sch D. Workings'!D768="",$D$7&lt;=I$7,M774=0),0,(IF(H774='Sch D. Workings'!$D$13,"Exceeded Cap",IF((SUMIFS('Sch A. Input'!H765:FJ765,'Sch A. Input'!$H$14:$FJ$14,"Total",'Sch A. Input'!$H$13:$FJ$13,"&lt;="&amp;$O$7))&gt;'Sch D. Workings'!$D$13,MIN('Sch D. Workings'!T1775,'Sch D. Workings'!$D$13-H774),'Sch D. Workings'!T1775))))</f>
        <v>0</v>
      </c>
      <c r="O774" s="187">
        <f>'Sch D. Workings'!Y1775</f>
        <v>0</v>
      </c>
      <c r="P774" s="74">
        <f>IFERROR(LOOKUP('Sch D. Workings'!V1775,$C$10:$C$15,$B$10:$B$15),0)</f>
        <v>0</v>
      </c>
      <c r="Q774" s="87">
        <f>COUNTIFS('Sch D. Workings'!V1775,"&gt;"&amp;$D$15)</f>
        <v>0</v>
      </c>
      <c r="R774" s="41"/>
      <c r="S774" s="71">
        <f>'Sch D. Workings'!AA1775</f>
        <v>0</v>
      </c>
      <c r="T774" s="274">
        <f>IF(OR('Sch D. Workings'!D768="",$D$7&lt;=O$7,S774=0),0,IF(OR(N774="Exceeded Cap",SUM(H774,N774)='Sch D. Workings'!$D$13),"Exceeded cap",IF((SUMIFS('Sch A. Input'!H765:FJ765,'Sch A. Input'!$H$14:$FJ$14,"Total",'Sch A. Input'!$H$13:$FJ$13,"&lt;="&amp;$U$7))&gt;'Sch D. Workings'!$D$13,MIN('Sch D. Workings'!AD1775,'Sch D. Workings'!$D$13-N774-H774),'Sch D. Workings'!AD1775)))</f>
        <v>0</v>
      </c>
      <c r="U774" s="187">
        <f>'Sch D. Workings'!AI1775</f>
        <v>0</v>
      </c>
      <c r="V774" s="74">
        <f>IFERROR(LOOKUP('Sch D. Workings'!AF1775,$C$10:$C$15,$B$10:$B$15),0)</f>
        <v>0</v>
      </c>
      <c r="W774" s="87">
        <f>COUNTIFS('Sch D. Workings'!AF1775,"&gt;"&amp;$D$15)</f>
        <v>0</v>
      </c>
      <c r="X774" s="41"/>
      <c r="Y774" s="71">
        <f>'Sch D. Workings'!AK1775</f>
        <v>0</v>
      </c>
      <c r="Z774" s="274">
        <f>IF(OR('Sch D. Workings'!D768="",$D$7&lt;=U$7,Y774=0),0,IF(OR(T774="Exceeded Cap",N774="Exceeded Cap",SUM(H774,N774,T774)='Sch D. Workings'!$D$13),"Exceeded Cap",IF((SUMIFS('Sch A. Input'!H765:FJ765,'Sch A. Input'!$H$14:$FJ$14,"Total",'Sch A. Input'!$H$13:$FJ$13,"&lt;="&amp;$AA$7))&gt;'Sch D. Workings'!$D$13,MIN('Sch D. Workings'!AN1775,'Sch D. Workings'!$D$13-N774-T774-H774),'Sch D. Workings'!AN1775)))</f>
        <v>0</v>
      </c>
      <c r="AA774" s="187">
        <f>'Sch D. Workings'!AS1775</f>
        <v>0</v>
      </c>
      <c r="AB774" s="74">
        <f>IFERROR(LOOKUP('Sch D. Workings'!AP1775,$C$10:$C$15,$B$10:$B$15),0)</f>
        <v>0</v>
      </c>
      <c r="AC774" s="87">
        <f>COUNTIFS('Sch D. Workings'!AP1775,"&gt;"&amp;$D$15)</f>
        <v>0</v>
      </c>
    </row>
    <row r="775" spans="3:29" x14ac:dyDescent="0.3">
      <c r="C775" s="73" t="str">
        <f>IF('Sch A. Input'!B766="","",'Sch A. Input'!B766)</f>
        <v/>
      </c>
      <c r="D775" s="73" t="str">
        <f>IF('Sch A. Input'!C766="","",'Sch A. Input'!C766)</f>
        <v/>
      </c>
      <c r="E775" s="41"/>
      <c r="F775" s="41"/>
      <c r="G775" s="87">
        <f>'Sch D. Workings'!G1776</f>
        <v>0</v>
      </c>
      <c r="H775" s="274">
        <f>IF(OR('Sch D. Workings'!D769="",G775=0),0,(IF((SUMIFS('Sch A. Input'!H766:FJ766,'Sch A. Input'!$H$14:$FJ$14,"Total",'Sch A. Input'!$H$13:$FJ$13,"&lt;="&amp;$I$7))&gt;'Sch D. Workings'!$D$13,MIN('Sch D. Workings'!J1776,'Sch D. Workings'!$D$13),'Sch D. Workings'!J1776)))</f>
        <v>0</v>
      </c>
      <c r="I775" s="187">
        <f>'Sch D. Workings'!O1776</f>
        <v>0</v>
      </c>
      <c r="J775" s="74">
        <f>IFERROR(LOOKUP('Sch D. Workings'!L1776,$C$10:$C$15,$B$10:$B$15),0)</f>
        <v>0</v>
      </c>
      <c r="K775" s="87">
        <f>COUNTIFS('Sch D. Workings'!L1776,"&gt;"&amp;$D$15)</f>
        <v>0</v>
      </c>
      <c r="L775" s="41"/>
      <c r="M775" s="71">
        <f>'Sch D. Workings'!Q1776</f>
        <v>0</v>
      </c>
      <c r="N775" s="274">
        <f>IF(OR('Sch D. Workings'!D769="",$D$7&lt;=I$7,M775=0),0,(IF(H775='Sch D. Workings'!$D$13,"Exceeded Cap",IF((SUMIFS('Sch A. Input'!H766:FJ766,'Sch A. Input'!$H$14:$FJ$14,"Total",'Sch A. Input'!$H$13:$FJ$13,"&lt;="&amp;$O$7))&gt;'Sch D. Workings'!$D$13,MIN('Sch D. Workings'!T1776,'Sch D. Workings'!$D$13-H775),'Sch D. Workings'!T1776))))</f>
        <v>0</v>
      </c>
      <c r="O775" s="187">
        <f>'Sch D. Workings'!Y1776</f>
        <v>0</v>
      </c>
      <c r="P775" s="74">
        <f>IFERROR(LOOKUP('Sch D. Workings'!V1776,$C$10:$C$15,$B$10:$B$15),0)</f>
        <v>0</v>
      </c>
      <c r="Q775" s="87">
        <f>COUNTIFS('Sch D. Workings'!V1776,"&gt;"&amp;$D$15)</f>
        <v>0</v>
      </c>
      <c r="R775" s="41"/>
      <c r="S775" s="71">
        <f>'Sch D. Workings'!AA1776</f>
        <v>0</v>
      </c>
      <c r="T775" s="274">
        <f>IF(OR('Sch D. Workings'!D769="",$D$7&lt;=O$7,S775=0),0,IF(OR(N775="Exceeded Cap",SUM(H775,N775)='Sch D. Workings'!$D$13),"Exceeded cap",IF((SUMIFS('Sch A. Input'!H766:FJ766,'Sch A. Input'!$H$14:$FJ$14,"Total",'Sch A. Input'!$H$13:$FJ$13,"&lt;="&amp;$U$7))&gt;'Sch D. Workings'!$D$13,MIN('Sch D. Workings'!AD1776,'Sch D. Workings'!$D$13-N775-H775),'Sch D. Workings'!AD1776)))</f>
        <v>0</v>
      </c>
      <c r="U775" s="187">
        <f>'Sch D. Workings'!AI1776</f>
        <v>0</v>
      </c>
      <c r="V775" s="74">
        <f>IFERROR(LOOKUP('Sch D. Workings'!AF1776,$C$10:$C$15,$B$10:$B$15),0)</f>
        <v>0</v>
      </c>
      <c r="W775" s="87">
        <f>COUNTIFS('Sch D. Workings'!AF1776,"&gt;"&amp;$D$15)</f>
        <v>0</v>
      </c>
      <c r="X775" s="41"/>
      <c r="Y775" s="71">
        <f>'Sch D. Workings'!AK1776</f>
        <v>0</v>
      </c>
      <c r="Z775" s="274">
        <f>IF(OR('Sch D. Workings'!D769="",$D$7&lt;=U$7,Y775=0),0,IF(OR(T775="Exceeded Cap",N775="Exceeded Cap",SUM(H775,N775,T775)='Sch D. Workings'!$D$13),"Exceeded Cap",IF((SUMIFS('Sch A. Input'!H766:FJ766,'Sch A. Input'!$H$14:$FJ$14,"Total",'Sch A. Input'!$H$13:$FJ$13,"&lt;="&amp;$AA$7))&gt;'Sch D. Workings'!$D$13,MIN('Sch D. Workings'!AN1776,'Sch D. Workings'!$D$13-N775-T775-H775),'Sch D. Workings'!AN1776)))</f>
        <v>0</v>
      </c>
      <c r="AA775" s="187">
        <f>'Sch D. Workings'!AS1776</f>
        <v>0</v>
      </c>
      <c r="AB775" s="74">
        <f>IFERROR(LOOKUP('Sch D. Workings'!AP1776,$C$10:$C$15,$B$10:$B$15),0)</f>
        <v>0</v>
      </c>
      <c r="AC775" s="87">
        <f>COUNTIFS('Sch D. Workings'!AP1776,"&gt;"&amp;$D$15)</f>
        <v>0</v>
      </c>
    </row>
    <row r="776" spans="3:29" x14ac:dyDescent="0.3">
      <c r="C776" s="73" t="str">
        <f>IF('Sch A. Input'!B767="","",'Sch A. Input'!B767)</f>
        <v/>
      </c>
      <c r="D776" s="73" t="str">
        <f>IF('Sch A. Input'!C767="","",'Sch A. Input'!C767)</f>
        <v/>
      </c>
      <c r="E776" s="41"/>
      <c r="F776" s="41"/>
      <c r="G776" s="87">
        <f>'Sch D. Workings'!G1777</f>
        <v>0</v>
      </c>
      <c r="H776" s="274">
        <f>IF(OR('Sch D. Workings'!D770="",G776=0),0,(IF((SUMIFS('Sch A. Input'!H767:FJ767,'Sch A. Input'!$H$14:$FJ$14,"Total",'Sch A. Input'!$H$13:$FJ$13,"&lt;="&amp;$I$7))&gt;'Sch D. Workings'!$D$13,MIN('Sch D. Workings'!J1777,'Sch D. Workings'!$D$13),'Sch D. Workings'!J1777)))</f>
        <v>0</v>
      </c>
      <c r="I776" s="187">
        <f>'Sch D. Workings'!O1777</f>
        <v>0</v>
      </c>
      <c r="J776" s="74">
        <f>IFERROR(LOOKUP('Sch D. Workings'!L1777,$C$10:$C$15,$B$10:$B$15),0)</f>
        <v>0</v>
      </c>
      <c r="K776" s="87">
        <f>COUNTIFS('Sch D. Workings'!L1777,"&gt;"&amp;$D$15)</f>
        <v>0</v>
      </c>
      <c r="L776" s="41"/>
      <c r="M776" s="71">
        <f>'Sch D. Workings'!Q1777</f>
        <v>0</v>
      </c>
      <c r="N776" s="274">
        <f>IF(OR('Sch D. Workings'!D770="",$D$7&lt;=I$7,M776=0),0,(IF(H776='Sch D. Workings'!$D$13,"Exceeded Cap",IF((SUMIFS('Sch A. Input'!H767:FJ767,'Sch A. Input'!$H$14:$FJ$14,"Total",'Sch A. Input'!$H$13:$FJ$13,"&lt;="&amp;$O$7))&gt;'Sch D. Workings'!$D$13,MIN('Sch D. Workings'!T1777,'Sch D. Workings'!$D$13-H776),'Sch D. Workings'!T1777))))</f>
        <v>0</v>
      </c>
      <c r="O776" s="187">
        <f>'Sch D. Workings'!Y1777</f>
        <v>0</v>
      </c>
      <c r="P776" s="74">
        <f>IFERROR(LOOKUP('Sch D. Workings'!V1777,$C$10:$C$15,$B$10:$B$15),0)</f>
        <v>0</v>
      </c>
      <c r="Q776" s="87">
        <f>COUNTIFS('Sch D. Workings'!V1777,"&gt;"&amp;$D$15)</f>
        <v>0</v>
      </c>
      <c r="R776" s="41"/>
      <c r="S776" s="71">
        <f>'Sch D. Workings'!AA1777</f>
        <v>0</v>
      </c>
      <c r="T776" s="274">
        <f>IF(OR('Sch D. Workings'!D770="",$D$7&lt;=O$7,S776=0),0,IF(OR(N776="Exceeded Cap",SUM(H776,N776)='Sch D. Workings'!$D$13),"Exceeded cap",IF((SUMIFS('Sch A. Input'!H767:FJ767,'Sch A. Input'!$H$14:$FJ$14,"Total",'Sch A. Input'!$H$13:$FJ$13,"&lt;="&amp;$U$7))&gt;'Sch D. Workings'!$D$13,MIN('Sch D. Workings'!AD1777,'Sch D. Workings'!$D$13-N776-H776),'Sch D. Workings'!AD1777)))</f>
        <v>0</v>
      </c>
      <c r="U776" s="187">
        <f>'Sch D. Workings'!AI1777</f>
        <v>0</v>
      </c>
      <c r="V776" s="74">
        <f>IFERROR(LOOKUP('Sch D. Workings'!AF1777,$C$10:$C$15,$B$10:$B$15),0)</f>
        <v>0</v>
      </c>
      <c r="W776" s="87">
        <f>COUNTIFS('Sch D. Workings'!AF1777,"&gt;"&amp;$D$15)</f>
        <v>0</v>
      </c>
      <c r="X776" s="41"/>
      <c r="Y776" s="71">
        <f>'Sch D. Workings'!AK1777</f>
        <v>0</v>
      </c>
      <c r="Z776" s="274">
        <f>IF(OR('Sch D. Workings'!D770="",$D$7&lt;=U$7,Y776=0),0,IF(OR(T776="Exceeded Cap",N776="Exceeded Cap",SUM(H776,N776,T776)='Sch D. Workings'!$D$13),"Exceeded Cap",IF((SUMIFS('Sch A. Input'!H767:FJ767,'Sch A. Input'!$H$14:$FJ$14,"Total",'Sch A. Input'!$H$13:$FJ$13,"&lt;="&amp;$AA$7))&gt;'Sch D. Workings'!$D$13,MIN('Sch D. Workings'!AN1777,'Sch D. Workings'!$D$13-N776-T776-H776),'Sch D. Workings'!AN1777)))</f>
        <v>0</v>
      </c>
      <c r="AA776" s="187">
        <f>'Sch D. Workings'!AS1777</f>
        <v>0</v>
      </c>
      <c r="AB776" s="74">
        <f>IFERROR(LOOKUP('Sch D. Workings'!AP1777,$C$10:$C$15,$B$10:$B$15),0)</f>
        <v>0</v>
      </c>
      <c r="AC776" s="87">
        <f>COUNTIFS('Sch D. Workings'!AP1777,"&gt;"&amp;$D$15)</f>
        <v>0</v>
      </c>
    </row>
    <row r="777" spans="3:29" x14ac:dyDescent="0.3">
      <c r="C777" s="73" t="str">
        <f>IF('Sch A. Input'!B768="","",'Sch A. Input'!B768)</f>
        <v/>
      </c>
      <c r="D777" s="73" t="str">
        <f>IF('Sch A. Input'!C768="","",'Sch A. Input'!C768)</f>
        <v/>
      </c>
      <c r="E777" s="41"/>
      <c r="F777" s="41"/>
      <c r="G777" s="87">
        <f>'Sch D. Workings'!G1778</f>
        <v>0</v>
      </c>
      <c r="H777" s="274">
        <f>IF(OR('Sch D. Workings'!D771="",G777=0),0,(IF((SUMIFS('Sch A. Input'!H768:FJ768,'Sch A. Input'!$H$14:$FJ$14,"Total",'Sch A. Input'!$H$13:$FJ$13,"&lt;="&amp;$I$7))&gt;'Sch D. Workings'!$D$13,MIN('Sch D. Workings'!J1778,'Sch D. Workings'!$D$13),'Sch D. Workings'!J1778)))</f>
        <v>0</v>
      </c>
      <c r="I777" s="187">
        <f>'Sch D. Workings'!O1778</f>
        <v>0</v>
      </c>
      <c r="J777" s="74">
        <f>IFERROR(LOOKUP('Sch D. Workings'!L1778,$C$10:$C$15,$B$10:$B$15),0)</f>
        <v>0</v>
      </c>
      <c r="K777" s="87">
        <f>COUNTIFS('Sch D. Workings'!L1778,"&gt;"&amp;$D$15)</f>
        <v>0</v>
      </c>
      <c r="L777" s="41"/>
      <c r="M777" s="71">
        <f>'Sch D. Workings'!Q1778</f>
        <v>0</v>
      </c>
      <c r="N777" s="274">
        <f>IF(OR('Sch D. Workings'!D771="",$D$7&lt;=I$7,M777=0),0,(IF(H777='Sch D. Workings'!$D$13,"Exceeded Cap",IF((SUMIFS('Sch A. Input'!H768:FJ768,'Sch A. Input'!$H$14:$FJ$14,"Total",'Sch A. Input'!$H$13:$FJ$13,"&lt;="&amp;$O$7))&gt;'Sch D. Workings'!$D$13,MIN('Sch D. Workings'!T1778,'Sch D. Workings'!$D$13-H777),'Sch D. Workings'!T1778))))</f>
        <v>0</v>
      </c>
      <c r="O777" s="187">
        <f>'Sch D. Workings'!Y1778</f>
        <v>0</v>
      </c>
      <c r="P777" s="74">
        <f>IFERROR(LOOKUP('Sch D. Workings'!V1778,$C$10:$C$15,$B$10:$B$15),0)</f>
        <v>0</v>
      </c>
      <c r="Q777" s="87">
        <f>COUNTIFS('Sch D. Workings'!V1778,"&gt;"&amp;$D$15)</f>
        <v>0</v>
      </c>
      <c r="R777" s="41"/>
      <c r="S777" s="71">
        <f>'Sch D. Workings'!AA1778</f>
        <v>0</v>
      </c>
      <c r="T777" s="274">
        <f>IF(OR('Sch D. Workings'!D771="",$D$7&lt;=O$7,S777=0),0,IF(OR(N777="Exceeded Cap",SUM(H777,N777)='Sch D. Workings'!$D$13),"Exceeded cap",IF((SUMIFS('Sch A. Input'!H768:FJ768,'Sch A. Input'!$H$14:$FJ$14,"Total",'Sch A. Input'!$H$13:$FJ$13,"&lt;="&amp;$U$7))&gt;'Sch D. Workings'!$D$13,MIN('Sch D. Workings'!AD1778,'Sch D. Workings'!$D$13-N777-H777),'Sch D. Workings'!AD1778)))</f>
        <v>0</v>
      </c>
      <c r="U777" s="187">
        <f>'Sch D. Workings'!AI1778</f>
        <v>0</v>
      </c>
      <c r="V777" s="74">
        <f>IFERROR(LOOKUP('Sch D. Workings'!AF1778,$C$10:$C$15,$B$10:$B$15),0)</f>
        <v>0</v>
      </c>
      <c r="W777" s="87">
        <f>COUNTIFS('Sch D. Workings'!AF1778,"&gt;"&amp;$D$15)</f>
        <v>0</v>
      </c>
      <c r="X777" s="41"/>
      <c r="Y777" s="71">
        <f>'Sch D. Workings'!AK1778</f>
        <v>0</v>
      </c>
      <c r="Z777" s="274">
        <f>IF(OR('Sch D. Workings'!D771="",$D$7&lt;=U$7,Y777=0),0,IF(OR(T777="Exceeded Cap",N777="Exceeded Cap",SUM(H777,N777,T777)='Sch D. Workings'!$D$13),"Exceeded Cap",IF((SUMIFS('Sch A. Input'!H768:FJ768,'Sch A. Input'!$H$14:$FJ$14,"Total",'Sch A. Input'!$H$13:$FJ$13,"&lt;="&amp;$AA$7))&gt;'Sch D. Workings'!$D$13,MIN('Sch D. Workings'!AN1778,'Sch D. Workings'!$D$13-N777-T777-H777),'Sch D. Workings'!AN1778)))</f>
        <v>0</v>
      </c>
      <c r="AA777" s="187">
        <f>'Sch D. Workings'!AS1778</f>
        <v>0</v>
      </c>
      <c r="AB777" s="74">
        <f>IFERROR(LOOKUP('Sch D. Workings'!AP1778,$C$10:$C$15,$B$10:$B$15),0)</f>
        <v>0</v>
      </c>
      <c r="AC777" s="87">
        <f>COUNTIFS('Sch D. Workings'!AP1778,"&gt;"&amp;$D$15)</f>
        <v>0</v>
      </c>
    </row>
    <row r="778" spans="3:29" x14ac:dyDescent="0.3">
      <c r="C778" s="73" t="str">
        <f>IF('Sch A. Input'!B769="","",'Sch A. Input'!B769)</f>
        <v/>
      </c>
      <c r="D778" s="73" t="str">
        <f>IF('Sch A. Input'!C769="","",'Sch A. Input'!C769)</f>
        <v/>
      </c>
      <c r="E778" s="41"/>
      <c r="F778" s="41"/>
      <c r="G778" s="87">
        <f>'Sch D. Workings'!G1779</f>
        <v>0</v>
      </c>
      <c r="H778" s="274">
        <f>IF(OR('Sch D. Workings'!D772="",G778=0),0,(IF((SUMIFS('Sch A. Input'!H769:FJ769,'Sch A. Input'!$H$14:$FJ$14,"Total",'Sch A. Input'!$H$13:$FJ$13,"&lt;="&amp;$I$7))&gt;'Sch D. Workings'!$D$13,MIN('Sch D. Workings'!J1779,'Sch D. Workings'!$D$13),'Sch D. Workings'!J1779)))</f>
        <v>0</v>
      </c>
      <c r="I778" s="187">
        <f>'Sch D. Workings'!O1779</f>
        <v>0</v>
      </c>
      <c r="J778" s="74">
        <f>IFERROR(LOOKUP('Sch D. Workings'!L1779,$C$10:$C$15,$B$10:$B$15),0)</f>
        <v>0</v>
      </c>
      <c r="K778" s="87">
        <f>COUNTIFS('Sch D. Workings'!L1779,"&gt;"&amp;$D$15)</f>
        <v>0</v>
      </c>
      <c r="L778" s="41"/>
      <c r="M778" s="71">
        <f>'Sch D. Workings'!Q1779</f>
        <v>0</v>
      </c>
      <c r="N778" s="274">
        <f>IF(OR('Sch D. Workings'!D772="",$D$7&lt;=I$7,M778=0),0,(IF(H778='Sch D. Workings'!$D$13,"Exceeded Cap",IF((SUMIFS('Sch A. Input'!H769:FJ769,'Sch A. Input'!$H$14:$FJ$14,"Total",'Sch A. Input'!$H$13:$FJ$13,"&lt;="&amp;$O$7))&gt;'Sch D. Workings'!$D$13,MIN('Sch D. Workings'!T1779,'Sch D. Workings'!$D$13-H778),'Sch D. Workings'!T1779))))</f>
        <v>0</v>
      </c>
      <c r="O778" s="187">
        <f>'Sch D. Workings'!Y1779</f>
        <v>0</v>
      </c>
      <c r="P778" s="74">
        <f>IFERROR(LOOKUP('Sch D. Workings'!V1779,$C$10:$C$15,$B$10:$B$15),0)</f>
        <v>0</v>
      </c>
      <c r="Q778" s="87">
        <f>COUNTIFS('Sch D. Workings'!V1779,"&gt;"&amp;$D$15)</f>
        <v>0</v>
      </c>
      <c r="R778" s="41"/>
      <c r="S778" s="71">
        <f>'Sch D. Workings'!AA1779</f>
        <v>0</v>
      </c>
      <c r="T778" s="274">
        <f>IF(OR('Sch D. Workings'!D772="",$D$7&lt;=O$7,S778=0),0,IF(OR(N778="Exceeded Cap",SUM(H778,N778)='Sch D. Workings'!$D$13),"Exceeded cap",IF((SUMIFS('Sch A. Input'!H769:FJ769,'Sch A. Input'!$H$14:$FJ$14,"Total",'Sch A. Input'!$H$13:$FJ$13,"&lt;="&amp;$U$7))&gt;'Sch D. Workings'!$D$13,MIN('Sch D. Workings'!AD1779,'Sch D. Workings'!$D$13-N778-H778),'Sch D. Workings'!AD1779)))</f>
        <v>0</v>
      </c>
      <c r="U778" s="187">
        <f>'Sch D. Workings'!AI1779</f>
        <v>0</v>
      </c>
      <c r="V778" s="74">
        <f>IFERROR(LOOKUP('Sch D. Workings'!AF1779,$C$10:$C$15,$B$10:$B$15),0)</f>
        <v>0</v>
      </c>
      <c r="W778" s="87">
        <f>COUNTIFS('Sch D. Workings'!AF1779,"&gt;"&amp;$D$15)</f>
        <v>0</v>
      </c>
      <c r="X778" s="41"/>
      <c r="Y778" s="71">
        <f>'Sch D. Workings'!AK1779</f>
        <v>0</v>
      </c>
      <c r="Z778" s="274">
        <f>IF(OR('Sch D. Workings'!D772="",$D$7&lt;=U$7,Y778=0),0,IF(OR(T778="Exceeded Cap",N778="Exceeded Cap",SUM(H778,N778,T778)='Sch D. Workings'!$D$13),"Exceeded Cap",IF((SUMIFS('Sch A. Input'!H769:FJ769,'Sch A. Input'!$H$14:$FJ$14,"Total",'Sch A. Input'!$H$13:$FJ$13,"&lt;="&amp;$AA$7))&gt;'Sch D. Workings'!$D$13,MIN('Sch D. Workings'!AN1779,'Sch D. Workings'!$D$13-N778-T778-H778),'Sch D. Workings'!AN1779)))</f>
        <v>0</v>
      </c>
      <c r="AA778" s="187">
        <f>'Sch D. Workings'!AS1779</f>
        <v>0</v>
      </c>
      <c r="AB778" s="74">
        <f>IFERROR(LOOKUP('Sch D. Workings'!AP1779,$C$10:$C$15,$B$10:$B$15),0)</f>
        <v>0</v>
      </c>
      <c r="AC778" s="87">
        <f>COUNTIFS('Sch D. Workings'!AP1779,"&gt;"&amp;$D$15)</f>
        <v>0</v>
      </c>
    </row>
    <row r="779" spans="3:29" x14ac:dyDescent="0.3">
      <c r="C779" s="73" t="str">
        <f>IF('Sch A. Input'!B770="","",'Sch A. Input'!B770)</f>
        <v/>
      </c>
      <c r="D779" s="73" t="str">
        <f>IF('Sch A. Input'!C770="","",'Sch A. Input'!C770)</f>
        <v/>
      </c>
      <c r="E779" s="41"/>
      <c r="F779" s="41"/>
      <c r="G779" s="87">
        <f>'Sch D. Workings'!G1780</f>
        <v>0</v>
      </c>
      <c r="H779" s="274">
        <f>IF(OR('Sch D. Workings'!D773="",G779=0),0,(IF((SUMIFS('Sch A. Input'!H770:FJ770,'Sch A. Input'!$H$14:$FJ$14,"Total",'Sch A. Input'!$H$13:$FJ$13,"&lt;="&amp;$I$7))&gt;'Sch D. Workings'!$D$13,MIN('Sch D. Workings'!J1780,'Sch D. Workings'!$D$13),'Sch D. Workings'!J1780)))</f>
        <v>0</v>
      </c>
      <c r="I779" s="187">
        <f>'Sch D. Workings'!O1780</f>
        <v>0</v>
      </c>
      <c r="J779" s="74">
        <f>IFERROR(LOOKUP('Sch D. Workings'!L1780,$C$10:$C$15,$B$10:$B$15),0)</f>
        <v>0</v>
      </c>
      <c r="K779" s="87">
        <f>COUNTIFS('Sch D. Workings'!L1780,"&gt;"&amp;$D$15)</f>
        <v>0</v>
      </c>
      <c r="L779" s="41"/>
      <c r="M779" s="71">
        <f>'Sch D. Workings'!Q1780</f>
        <v>0</v>
      </c>
      <c r="N779" s="274">
        <f>IF(OR('Sch D. Workings'!D773="",$D$7&lt;=I$7,M779=0),0,(IF(H779='Sch D. Workings'!$D$13,"Exceeded Cap",IF((SUMIFS('Sch A. Input'!H770:FJ770,'Sch A. Input'!$H$14:$FJ$14,"Total",'Sch A. Input'!$H$13:$FJ$13,"&lt;="&amp;$O$7))&gt;'Sch D. Workings'!$D$13,MIN('Sch D. Workings'!T1780,'Sch D. Workings'!$D$13-H779),'Sch D. Workings'!T1780))))</f>
        <v>0</v>
      </c>
      <c r="O779" s="187">
        <f>'Sch D. Workings'!Y1780</f>
        <v>0</v>
      </c>
      <c r="P779" s="74">
        <f>IFERROR(LOOKUP('Sch D. Workings'!V1780,$C$10:$C$15,$B$10:$B$15),0)</f>
        <v>0</v>
      </c>
      <c r="Q779" s="87">
        <f>COUNTIFS('Sch D. Workings'!V1780,"&gt;"&amp;$D$15)</f>
        <v>0</v>
      </c>
      <c r="R779" s="41"/>
      <c r="S779" s="71">
        <f>'Sch D. Workings'!AA1780</f>
        <v>0</v>
      </c>
      <c r="T779" s="274">
        <f>IF(OR('Sch D. Workings'!D773="",$D$7&lt;=O$7,S779=0),0,IF(OR(N779="Exceeded Cap",SUM(H779,N779)='Sch D. Workings'!$D$13),"Exceeded cap",IF((SUMIFS('Sch A. Input'!H770:FJ770,'Sch A. Input'!$H$14:$FJ$14,"Total",'Sch A. Input'!$H$13:$FJ$13,"&lt;="&amp;$U$7))&gt;'Sch D. Workings'!$D$13,MIN('Sch D. Workings'!AD1780,'Sch D. Workings'!$D$13-N779-H779),'Sch D. Workings'!AD1780)))</f>
        <v>0</v>
      </c>
      <c r="U779" s="187">
        <f>'Sch D. Workings'!AI1780</f>
        <v>0</v>
      </c>
      <c r="V779" s="74">
        <f>IFERROR(LOOKUP('Sch D. Workings'!AF1780,$C$10:$C$15,$B$10:$B$15),0)</f>
        <v>0</v>
      </c>
      <c r="W779" s="87">
        <f>COUNTIFS('Sch D. Workings'!AF1780,"&gt;"&amp;$D$15)</f>
        <v>0</v>
      </c>
      <c r="X779" s="41"/>
      <c r="Y779" s="71">
        <f>'Sch D. Workings'!AK1780</f>
        <v>0</v>
      </c>
      <c r="Z779" s="274">
        <f>IF(OR('Sch D. Workings'!D773="",$D$7&lt;=U$7,Y779=0),0,IF(OR(T779="Exceeded Cap",N779="Exceeded Cap",SUM(H779,N779,T779)='Sch D. Workings'!$D$13),"Exceeded Cap",IF((SUMIFS('Sch A. Input'!H770:FJ770,'Sch A. Input'!$H$14:$FJ$14,"Total",'Sch A. Input'!$H$13:$FJ$13,"&lt;="&amp;$AA$7))&gt;'Sch D. Workings'!$D$13,MIN('Sch D. Workings'!AN1780,'Sch D. Workings'!$D$13-N779-T779-H779),'Sch D. Workings'!AN1780)))</f>
        <v>0</v>
      </c>
      <c r="AA779" s="187">
        <f>'Sch D. Workings'!AS1780</f>
        <v>0</v>
      </c>
      <c r="AB779" s="74">
        <f>IFERROR(LOOKUP('Sch D. Workings'!AP1780,$C$10:$C$15,$B$10:$B$15),0)</f>
        <v>0</v>
      </c>
      <c r="AC779" s="87">
        <f>COUNTIFS('Sch D. Workings'!AP1780,"&gt;"&amp;$D$15)</f>
        <v>0</v>
      </c>
    </row>
    <row r="780" spans="3:29" x14ac:dyDescent="0.3">
      <c r="C780" s="73" t="str">
        <f>IF('Sch A. Input'!B771="","",'Sch A. Input'!B771)</f>
        <v/>
      </c>
      <c r="D780" s="73" t="str">
        <f>IF('Sch A. Input'!C771="","",'Sch A. Input'!C771)</f>
        <v/>
      </c>
      <c r="E780" s="41"/>
      <c r="F780" s="41"/>
      <c r="G780" s="87">
        <f>'Sch D. Workings'!G1781</f>
        <v>0</v>
      </c>
      <c r="H780" s="274">
        <f>IF(OR('Sch D. Workings'!D774="",G780=0),0,(IF((SUMIFS('Sch A. Input'!H771:FJ771,'Sch A. Input'!$H$14:$FJ$14,"Total",'Sch A. Input'!$H$13:$FJ$13,"&lt;="&amp;$I$7))&gt;'Sch D. Workings'!$D$13,MIN('Sch D. Workings'!J1781,'Sch D. Workings'!$D$13),'Sch D. Workings'!J1781)))</f>
        <v>0</v>
      </c>
      <c r="I780" s="187">
        <f>'Sch D. Workings'!O1781</f>
        <v>0</v>
      </c>
      <c r="J780" s="74">
        <f>IFERROR(LOOKUP('Sch D. Workings'!L1781,$C$10:$C$15,$B$10:$B$15),0)</f>
        <v>0</v>
      </c>
      <c r="K780" s="87">
        <f>COUNTIFS('Sch D. Workings'!L1781,"&gt;"&amp;$D$15)</f>
        <v>0</v>
      </c>
      <c r="L780" s="41"/>
      <c r="M780" s="71">
        <f>'Sch D. Workings'!Q1781</f>
        <v>0</v>
      </c>
      <c r="N780" s="274">
        <f>IF(OR('Sch D. Workings'!D774="",$D$7&lt;=I$7,M780=0),0,(IF(H780='Sch D. Workings'!$D$13,"Exceeded Cap",IF((SUMIFS('Sch A. Input'!H771:FJ771,'Sch A. Input'!$H$14:$FJ$14,"Total",'Sch A. Input'!$H$13:$FJ$13,"&lt;="&amp;$O$7))&gt;'Sch D. Workings'!$D$13,MIN('Sch D. Workings'!T1781,'Sch D. Workings'!$D$13-H780),'Sch D. Workings'!T1781))))</f>
        <v>0</v>
      </c>
      <c r="O780" s="187">
        <f>'Sch D. Workings'!Y1781</f>
        <v>0</v>
      </c>
      <c r="P780" s="74">
        <f>IFERROR(LOOKUP('Sch D. Workings'!V1781,$C$10:$C$15,$B$10:$B$15),0)</f>
        <v>0</v>
      </c>
      <c r="Q780" s="87">
        <f>COUNTIFS('Sch D. Workings'!V1781,"&gt;"&amp;$D$15)</f>
        <v>0</v>
      </c>
      <c r="R780" s="41"/>
      <c r="S780" s="71">
        <f>'Sch D. Workings'!AA1781</f>
        <v>0</v>
      </c>
      <c r="T780" s="274">
        <f>IF(OR('Sch D. Workings'!D774="",$D$7&lt;=O$7,S780=0),0,IF(OR(N780="Exceeded Cap",SUM(H780,N780)='Sch D. Workings'!$D$13),"Exceeded cap",IF((SUMIFS('Sch A. Input'!H771:FJ771,'Sch A. Input'!$H$14:$FJ$14,"Total",'Sch A. Input'!$H$13:$FJ$13,"&lt;="&amp;$U$7))&gt;'Sch D. Workings'!$D$13,MIN('Sch D. Workings'!AD1781,'Sch D. Workings'!$D$13-N780-H780),'Sch D. Workings'!AD1781)))</f>
        <v>0</v>
      </c>
      <c r="U780" s="187">
        <f>'Sch D. Workings'!AI1781</f>
        <v>0</v>
      </c>
      <c r="V780" s="74">
        <f>IFERROR(LOOKUP('Sch D. Workings'!AF1781,$C$10:$C$15,$B$10:$B$15),0)</f>
        <v>0</v>
      </c>
      <c r="W780" s="87">
        <f>COUNTIFS('Sch D. Workings'!AF1781,"&gt;"&amp;$D$15)</f>
        <v>0</v>
      </c>
      <c r="X780" s="41"/>
      <c r="Y780" s="71">
        <f>'Sch D. Workings'!AK1781</f>
        <v>0</v>
      </c>
      <c r="Z780" s="274">
        <f>IF(OR('Sch D. Workings'!D774="",$D$7&lt;=U$7,Y780=0),0,IF(OR(T780="Exceeded Cap",N780="Exceeded Cap",SUM(H780,N780,T780)='Sch D. Workings'!$D$13),"Exceeded Cap",IF((SUMIFS('Sch A. Input'!H771:FJ771,'Sch A. Input'!$H$14:$FJ$14,"Total",'Sch A. Input'!$H$13:$FJ$13,"&lt;="&amp;$AA$7))&gt;'Sch D. Workings'!$D$13,MIN('Sch D. Workings'!AN1781,'Sch D. Workings'!$D$13-N780-T780-H780),'Sch D. Workings'!AN1781)))</f>
        <v>0</v>
      </c>
      <c r="AA780" s="187">
        <f>'Sch D. Workings'!AS1781</f>
        <v>0</v>
      </c>
      <c r="AB780" s="74">
        <f>IFERROR(LOOKUP('Sch D. Workings'!AP1781,$C$10:$C$15,$B$10:$B$15),0)</f>
        <v>0</v>
      </c>
      <c r="AC780" s="87">
        <f>COUNTIFS('Sch D. Workings'!AP1781,"&gt;"&amp;$D$15)</f>
        <v>0</v>
      </c>
    </row>
    <row r="781" spans="3:29" x14ac:dyDescent="0.3">
      <c r="C781" s="73" t="str">
        <f>IF('Sch A. Input'!B772="","",'Sch A. Input'!B772)</f>
        <v/>
      </c>
      <c r="D781" s="73" t="str">
        <f>IF('Sch A. Input'!C772="","",'Sch A. Input'!C772)</f>
        <v/>
      </c>
      <c r="E781" s="41"/>
      <c r="F781" s="41"/>
      <c r="G781" s="87">
        <f>'Sch D. Workings'!G1782</f>
        <v>0</v>
      </c>
      <c r="H781" s="274">
        <f>IF(OR('Sch D. Workings'!D775="",G781=0),0,(IF((SUMIFS('Sch A. Input'!H772:FJ772,'Sch A. Input'!$H$14:$FJ$14,"Total",'Sch A. Input'!$H$13:$FJ$13,"&lt;="&amp;$I$7))&gt;'Sch D. Workings'!$D$13,MIN('Sch D. Workings'!J1782,'Sch D. Workings'!$D$13),'Sch D. Workings'!J1782)))</f>
        <v>0</v>
      </c>
      <c r="I781" s="187">
        <f>'Sch D. Workings'!O1782</f>
        <v>0</v>
      </c>
      <c r="J781" s="74">
        <f>IFERROR(LOOKUP('Sch D. Workings'!L1782,$C$10:$C$15,$B$10:$B$15),0)</f>
        <v>0</v>
      </c>
      <c r="K781" s="87">
        <f>COUNTIFS('Sch D. Workings'!L1782,"&gt;"&amp;$D$15)</f>
        <v>0</v>
      </c>
      <c r="L781" s="41"/>
      <c r="M781" s="71">
        <f>'Sch D. Workings'!Q1782</f>
        <v>0</v>
      </c>
      <c r="N781" s="274">
        <f>IF(OR('Sch D. Workings'!D775="",$D$7&lt;=I$7,M781=0),0,(IF(H781='Sch D. Workings'!$D$13,"Exceeded Cap",IF((SUMIFS('Sch A. Input'!H772:FJ772,'Sch A. Input'!$H$14:$FJ$14,"Total",'Sch A. Input'!$H$13:$FJ$13,"&lt;="&amp;$O$7))&gt;'Sch D. Workings'!$D$13,MIN('Sch D. Workings'!T1782,'Sch D. Workings'!$D$13-H781),'Sch D. Workings'!T1782))))</f>
        <v>0</v>
      </c>
      <c r="O781" s="187">
        <f>'Sch D. Workings'!Y1782</f>
        <v>0</v>
      </c>
      <c r="P781" s="74">
        <f>IFERROR(LOOKUP('Sch D. Workings'!V1782,$C$10:$C$15,$B$10:$B$15),0)</f>
        <v>0</v>
      </c>
      <c r="Q781" s="87">
        <f>COUNTIFS('Sch D. Workings'!V1782,"&gt;"&amp;$D$15)</f>
        <v>0</v>
      </c>
      <c r="R781" s="41"/>
      <c r="S781" s="71">
        <f>'Sch D. Workings'!AA1782</f>
        <v>0</v>
      </c>
      <c r="T781" s="274">
        <f>IF(OR('Sch D. Workings'!D775="",$D$7&lt;=O$7,S781=0),0,IF(OR(N781="Exceeded Cap",SUM(H781,N781)='Sch D. Workings'!$D$13),"Exceeded cap",IF((SUMIFS('Sch A. Input'!H772:FJ772,'Sch A. Input'!$H$14:$FJ$14,"Total",'Sch A. Input'!$H$13:$FJ$13,"&lt;="&amp;$U$7))&gt;'Sch D. Workings'!$D$13,MIN('Sch D. Workings'!AD1782,'Sch D. Workings'!$D$13-N781-H781),'Sch D. Workings'!AD1782)))</f>
        <v>0</v>
      </c>
      <c r="U781" s="187">
        <f>'Sch D. Workings'!AI1782</f>
        <v>0</v>
      </c>
      <c r="V781" s="74">
        <f>IFERROR(LOOKUP('Sch D. Workings'!AF1782,$C$10:$C$15,$B$10:$B$15),0)</f>
        <v>0</v>
      </c>
      <c r="W781" s="87">
        <f>COUNTIFS('Sch D. Workings'!AF1782,"&gt;"&amp;$D$15)</f>
        <v>0</v>
      </c>
      <c r="X781" s="41"/>
      <c r="Y781" s="71">
        <f>'Sch D. Workings'!AK1782</f>
        <v>0</v>
      </c>
      <c r="Z781" s="274">
        <f>IF(OR('Sch D. Workings'!D775="",$D$7&lt;=U$7,Y781=0),0,IF(OR(T781="Exceeded Cap",N781="Exceeded Cap",SUM(H781,N781,T781)='Sch D. Workings'!$D$13),"Exceeded Cap",IF((SUMIFS('Sch A. Input'!H772:FJ772,'Sch A. Input'!$H$14:$FJ$14,"Total",'Sch A. Input'!$H$13:$FJ$13,"&lt;="&amp;$AA$7))&gt;'Sch D. Workings'!$D$13,MIN('Sch D. Workings'!AN1782,'Sch D. Workings'!$D$13-N781-T781-H781),'Sch D. Workings'!AN1782)))</f>
        <v>0</v>
      </c>
      <c r="AA781" s="187">
        <f>'Sch D. Workings'!AS1782</f>
        <v>0</v>
      </c>
      <c r="AB781" s="74">
        <f>IFERROR(LOOKUP('Sch D. Workings'!AP1782,$C$10:$C$15,$B$10:$B$15),0)</f>
        <v>0</v>
      </c>
      <c r="AC781" s="87">
        <f>COUNTIFS('Sch D. Workings'!AP1782,"&gt;"&amp;$D$15)</f>
        <v>0</v>
      </c>
    </row>
    <row r="782" spans="3:29" x14ac:dyDescent="0.3">
      <c r="C782" s="73" t="str">
        <f>IF('Sch A. Input'!B773="","",'Sch A. Input'!B773)</f>
        <v/>
      </c>
      <c r="D782" s="73" t="str">
        <f>IF('Sch A. Input'!C773="","",'Sch A. Input'!C773)</f>
        <v/>
      </c>
      <c r="E782" s="41"/>
      <c r="F782" s="41"/>
      <c r="G782" s="87">
        <f>'Sch D. Workings'!G1783</f>
        <v>0</v>
      </c>
      <c r="H782" s="274">
        <f>IF(OR('Sch D. Workings'!D776="",G782=0),0,(IF((SUMIFS('Sch A. Input'!H773:FJ773,'Sch A. Input'!$H$14:$FJ$14,"Total",'Sch A. Input'!$H$13:$FJ$13,"&lt;="&amp;$I$7))&gt;'Sch D. Workings'!$D$13,MIN('Sch D. Workings'!J1783,'Sch D. Workings'!$D$13),'Sch D. Workings'!J1783)))</f>
        <v>0</v>
      </c>
      <c r="I782" s="187">
        <f>'Sch D. Workings'!O1783</f>
        <v>0</v>
      </c>
      <c r="J782" s="74">
        <f>IFERROR(LOOKUP('Sch D. Workings'!L1783,$C$10:$C$15,$B$10:$B$15),0)</f>
        <v>0</v>
      </c>
      <c r="K782" s="87">
        <f>COUNTIFS('Sch D. Workings'!L1783,"&gt;"&amp;$D$15)</f>
        <v>0</v>
      </c>
      <c r="L782" s="41"/>
      <c r="M782" s="71">
        <f>'Sch D. Workings'!Q1783</f>
        <v>0</v>
      </c>
      <c r="N782" s="274">
        <f>IF(OR('Sch D. Workings'!D776="",$D$7&lt;=I$7,M782=0),0,(IF(H782='Sch D. Workings'!$D$13,"Exceeded Cap",IF((SUMIFS('Sch A. Input'!H773:FJ773,'Sch A. Input'!$H$14:$FJ$14,"Total",'Sch A. Input'!$H$13:$FJ$13,"&lt;="&amp;$O$7))&gt;'Sch D. Workings'!$D$13,MIN('Sch D. Workings'!T1783,'Sch D. Workings'!$D$13-H782),'Sch D. Workings'!T1783))))</f>
        <v>0</v>
      </c>
      <c r="O782" s="187">
        <f>'Sch D. Workings'!Y1783</f>
        <v>0</v>
      </c>
      <c r="P782" s="74">
        <f>IFERROR(LOOKUP('Sch D. Workings'!V1783,$C$10:$C$15,$B$10:$B$15),0)</f>
        <v>0</v>
      </c>
      <c r="Q782" s="87">
        <f>COUNTIFS('Sch D. Workings'!V1783,"&gt;"&amp;$D$15)</f>
        <v>0</v>
      </c>
      <c r="R782" s="41"/>
      <c r="S782" s="71">
        <f>'Sch D. Workings'!AA1783</f>
        <v>0</v>
      </c>
      <c r="T782" s="274">
        <f>IF(OR('Sch D. Workings'!D776="",$D$7&lt;=O$7,S782=0),0,IF(OR(N782="Exceeded Cap",SUM(H782,N782)='Sch D. Workings'!$D$13),"Exceeded cap",IF((SUMIFS('Sch A. Input'!H773:FJ773,'Sch A. Input'!$H$14:$FJ$14,"Total",'Sch A. Input'!$H$13:$FJ$13,"&lt;="&amp;$U$7))&gt;'Sch D. Workings'!$D$13,MIN('Sch D. Workings'!AD1783,'Sch D. Workings'!$D$13-N782-H782),'Sch D. Workings'!AD1783)))</f>
        <v>0</v>
      </c>
      <c r="U782" s="187">
        <f>'Sch D. Workings'!AI1783</f>
        <v>0</v>
      </c>
      <c r="V782" s="74">
        <f>IFERROR(LOOKUP('Sch D. Workings'!AF1783,$C$10:$C$15,$B$10:$B$15),0)</f>
        <v>0</v>
      </c>
      <c r="W782" s="87">
        <f>COUNTIFS('Sch D. Workings'!AF1783,"&gt;"&amp;$D$15)</f>
        <v>0</v>
      </c>
      <c r="X782" s="41"/>
      <c r="Y782" s="71">
        <f>'Sch D. Workings'!AK1783</f>
        <v>0</v>
      </c>
      <c r="Z782" s="274">
        <f>IF(OR('Sch D. Workings'!D776="",$D$7&lt;=U$7,Y782=0),0,IF(OR(T782="Exceeded Cap",N782="Exceeded Cap",SUM(H782,N782,T782)='Sch D. Workings'!$D$13),"Exceeded Cap",IF((SUMIFS('Sch A. Input'!H773:FJ773,'Sch A. Input'!$H$14:$FJ$14,"Total",'Sch A. Input'!$H$13:$FJ$13,"&lt;="&amp;$AA$7))&gt;'Sch D. Workings'!$D$13,MIN('Sch D. Workings'!AN1783,'Sch D. Workings'!$D$13-N782-T782-H782),'Sch D. Workings'!AN1783)))</f>
        <v>0</v>
      </c>
      <c r="AA782" s="187">
        <f>'Sch D. Workings'!AS1783</f>
        <v>0</v>
      </c>
      <c r="AB782" s="74">
        <f>IFERROR(LOOKUP('Sch D. Workings'!AP1783,$C$10:$C$15,$B$10:$B$15),0)</f>
        <v>0</v>
      </c>
      <c r="AC782" s="87">
        <f>COUNTIFS('Sch D. Workings'!AP1783,"&gt;"&amp;$D$15)</f>
        <v>0</v>
      </c>
    </row>
    <row r="783" spans="3:29" x14ac:dyDescent="0.3">
      <c r="C783" s="73" t="str">
        <f>IF('Sch A. Input'!B774="","",'Sch A. Input'!B774)</f>
        <v/>
      </c>
      <c r="D783" s="73" t="str">
        <f>IF('Sch A. Input'!C774="","",'Sch A. Input'!C774)</f>
        <v/>
      </c>
      <c r="E783" s="41"/>
      <c r="F783" s="41"/>
      <c r="G783" s="87">
        <f>'Sch D. Workings'!G1784</f>
        <v>0</v>
      </c>
      <c r="H783" s="274">
        <f>IF(OR('Sch D. Workings'!D777="",G783=0),0,(IF((SUMIFS('Sch A. Input'!H774:FJ774,'Sch A. Input'!$H$14:$FJ$14,"Total",'Sch A. Input'!$H$13:$FJ$13,"&lt;="&amp;$I$7))&gt;'Sch D. Workings'!$D$13,MIN('Sch D. Workings'!J1784,'Sch D. Workings'!$D$13),'Sch D. Workings'!J1784)))</f>
        <v>0</v>
      </c>
      <c r="I783" s="187">
        <f>'Sch D. Workings'!O1784</f>
        <v>0</v>
      </c>
      <c r="J783" s="74">
        <f>IFERROR(LOOKUP('Sch D. Workings'!L1784,$C$10:$C$15,$B$10:$B$15),0)</f>
        <v>0</v>
      </c>
      <c r="K783" s="87">
        <f>COUNTIFS('Sch D. Workings'!L1784,"&gt;"&amp;$D$15)</f>
        <v>0</v>
      </c>
      <c r="L783" s="41"/>
      <c r="M783" s="71">
        <f>'Sch D. Workings'!Q1784</f>
        <v>0</v>
      </c>
      <c r="N783" s="274">
        <f>IF(OR('Sch D. Workings'!D777="",$D$7&lt;=I$7,M783=0),0,(IF(H783='Sch D. Workings'!$D$13,"Exceeded Cap",IF((SUMIFS('Sch A. Input'!H774:FJ774,'Sch A. Input'!$H$14:$FJ$14,"Total",'Sch A. Input'!$H$13:$FJ$13,"&lt;="&amp;$O$7))&gt;'Sch D. Workings'!$D$13,MIN('Sch D. Workings'!T1784,'Sch D. Workings'!$D$13-H783),'Sch D. Workings'!T1784))))</f>
        <v>0</v>
      </c>
      <c r="O783" s="187">
        <f>'Sch D. Workings'!Y1784</f>
        <v>0</v>
      </c>
      <c r="P783" s="74">
        <f>IFERROR(LOOKUP('Sch D. Workings'!V1784,$C$10:$C$15,$B$10:$B$15),0)</f>
        <v>0</v>
      </c>
      <c r="Q783" s="87">
        <f>COUNTIFS('Sch D. Workings'!V1784,"&gt;"&amp;$D$15)</f>
        <v>0</v>
      </c>
      <c r="R783" s="41"/>
      <c r="S783" s="71">
        <f>'Sch D. Workings'!AA1784</f>
        <v>0</v>
      </c>
      <c r="T783" s="274">
        <f>IF(OR('Sch D. Workings'!D777="",$D$7&lt;=O$7,S783=0),0,IF(OR(N783="Exceeded Cap",SUM(H783,N783)='Sch D. Workings'!$D$13),"Exceeded cap",IF((SUMIFS('Sch A. Input'!H774:FJ774,'Sch A. Input'!$H$14:$FJ$14,"Total",'Sch A. Input'!$H$13:$FJ$13,"&lt;="&amp;$U$7))&gt;'Sch D. Workings'!$D$13,MIN('Sch D. Workings'!AD1784,'Sch D. Workings'!$D$13-N783-H783),'Sch D. Workings'!AD1784)))</f>
        <v>0</v>
      </c>
      <c r="U783" s="187">
        <f>'Sch D. Workings'!AI1784</f>
        <v>0</v>
      </c>
      <c r="V783" s="74">
        <f>IFERROR(LOOKUP('Sch D. Workings'!AF1784,$C$10:$C$15,$B$10:$B$15),0)</f>
        <v>0</v>
      </c>
      <c r="W783" s="87">
        <f>COUNTIFS('Sch D. Workings'!AF1784,"&gt;"&amp;$D$15)</f>
        <v>0</v>
      </c>
      <c r="X783" s="41"/>
      <c r="Y783" s="71">
        <f>'Sch D. Workings'!AK1784</f>
        <v>0</v>
      </c>
      <c r="Z783" s="274">
        <f>IF(OR('Sch D. Workings'!D777="",$D$7&lt;=U$7,Y783=0),0,IF(OR(T783="Exceeded Cap",N783="Exceeded Cap",SUM(H783,N783,T783)='Sch D. Workings'!$D$13),"Exceeded Cap",IF((SUMIFS('Sch A. Input'!H774:FJ774,'Sch A. Input'!$H$14:$FJ$14,"Total",'Sch A. Input'!$H$13:$FJ$13,"&lt;="&amp;$AA$7))&gt;'Sch D. Workings'!$D$13,MIN('Sch D. Workings'!AN1784,'Sch D. Workings'!$D$13-N783-T783-H783),'Sch D. Workings'!AN1784)))</f>
        <v>0</v>
      </c>
      <c r="AA783" s="187">
        <f>'Sch D. Workings'!AS1784</f>
        <v>0</v>
      </c>
      <c r="AB783" s="74">
        <f>IFERROR(LOOKUP('Sch D. Workings'!AP1784,$C$10:$C$15,$B$10:$B$15),0)</f>
        <v>0</v>
      </c>
      <c r="AC783" s="87">
        <f>COUNTIFS('Sch D. Workings'!AP1784,"&gt;"&amp;$D$15)</f>
        <v>0</v>
      </c>
    </row>
    <row r="784" spans="3:29" x14ac:dyDescent="0.3">
      <c r="C784" s="73" t="str">
        <f>IF('Sch A. Input'!B775="","",'Sch A. Input'!B775)</f>
        <v/>
      </c>
      <c r="D784" s="73" t="str">
        <f>IF('Sch A. Input'!C775="","",'Sch A. Input'!C775)</f>
        <v/>
      </c>
      <c r="E784" s="41"/>
      <c r="F784" s="41"/>
      <c r="G784" s="87">
        <f>'Sch D. Workings'!G1785</f>
        <v>0</v>
      </c>
      <c r="H784" s="274">
        <f>IF(OR('Sch D. Workings'!D778="",G784=0),0,(IF((SUMIFS('Sch A. Input'!H775:FJ775,'Sch A. Input'!$H$14:$FJ$14,"Total",'Sch A. Input'!$H$13:$FJ$13,"&lt;="&amp;$I$7))&gt;'Sch D. Workings'!$D$13,MIN('Sch D. Workings'!J1785,'Sch D. Workings'!$D$13),'Sch D. Workings'!J1785)))</f>
        <v>0</v>
      </c>
      <c r="I784" s="187">
        <f>'Sch D. Workings'!O1785</f>
        <v>0</v>
      </c>
      <c r="J784" s="74">
        <f>IFERROR(LOOKUP('Sch D. Workings'!L1785,$C$10:$C$15,$B$10:$B$15),0)</f>
        <v>0</v>
      </c>
      <c r="K784" s="87">
        <f>COUNTIFS('Sch D. Workings'!L1785,"&gt;"&amp;$D$15)</f>
        <v>0</v>
      </c>
      <c r="L784" s="41"/>
      <c r="M784" s="71">
        <f>'Sch D. Workings'!Q1785</f>
        <v>0</v>
      </c>
      <c r="N784" s="274">
        <f>IF(OR('Sch D. Workings'!D778="",$D$7&lt;=I$7,M784=0),0,(IF(H784='Sch D. Workings'!$D$13,"Exceeded Cap",IF((SUMIFS('Sch A. Input'!H775:FJ775,'Sch A. Input'!$H$14:$FJ$14,"Total",'Sch A. Input'!$H$13:$FJ$13,"&lt;="&amp;$O$7))&gt;'Sch D. Workings'!$D$13,MIN('Sch D. Workings'!T1785,'Sch D. Workings'!$D$13-H784),'Sch D. Workings'!T1785))))</f>
        <v>0</v>
      </c>
      <c r="O784" s="187">
        <f>'Sch D. Workings'!Y1785</f>
        <v>0</v>
      </c>
      <c r="P784" s="74">
        <f>IFERROR(LOOKUP('Sch D. Workings'!V1785,$C$10:$C$15,$B$10:$B$15),0)</f>
        <v>0</v>
      </c>
      <c r="Q784" s="87">
        <f>COUNTIFS('Sch D. Workings'!V1785,"&gt;"&amp;$D$15)</f>
        <v>0</v>
      </c>
      <c r="R784" s="41"/>
      <c r="S784" s="71">
        <f>'Sch D. Workings'!AA1785</f>
        <v>0</v>
      </c>
      <c r="T784" s="274">
        <f>IF(OR('Sch D. Workings'!D778="",$D$7&lt;=O$7,S784=0),0,IF(OR(N784="Exceeded Cap",SUM(H784,N784)='Sch D. Workings'!$D$13),"Exceeded cap",IF((SUMIFS('Sch A. Input'!H775:FJ775,'Sch A. Input'!$H$14:$FJ$14,"Total",'Sch A. Input'!$H$13:$FJ$13,"&lt;="&amp;$U$7))&gt;'Sch D. Workings'!$D$13,MIN('Sch D. Workings'!AD1785,'Sch D. Workings'!$D$13-N784-H784),'Sch D. Workings'!AD1785)))</f>
        <v>0</v>
      </c>
      <c r="U784" s="187">
        <f>'Sch D. Workings'!AI1785</f>
        <v>0</v>
      </c>
      <c r="V784" s="74">
        <f>IFERROR(LOOKUP('Sch D. Workings'!AF1785,$C$10:$C$15,$B$10:$B$15),0)</f>
        <v>0</v>
      </c>
      <c r="W784" s="87">
        <f>COUNTIFS('Sch D. Workings'!AF1785,"&gt;"&amp;$D$15)</f>
        <v>0</v>
      </c>
      <c r="X784" s="41"/>
      <c r="Y784" s="71">
        <f>'Sch D. Workings'!AK1785</f>
        <v>0</v>
      </c>
      <c r="Z784" s="274">
        <f>IF(OR('Sch D. Workings'!D778="",$D$7&lt;=U$7,Y784=0),0,IF(OR(T784="Exceeded Cap",N784="Exceeded Cap",SUM(H784,N784,T784)='Sch D. Workings'!$D$13),"Exceeded Cap",IF((SUMIFS('Sch A. Input'!H775:FJ775,'Sch A. Input'!$H$14:$FJ$14,"Total",'Sch A. Input'!$H$13:$FJ$13,"&lt;="&amp;$AA$7))&gt;'Sch D. Workings'!$D$13,MIN('Sch D. Workings'!AN1785,'Sch D. Workings'!$D$13-N784-T784-H784),'Sch D. Workings'!AN1785)))</f>
        <v>0</v>
      </c>
      <c r="AA784" s="187">
        <f>'Sch D. Workings'!AS1785</f>
        <v>0</v>
      </c>
      <c r="AB784" s="74">
        <f>IFERROR(LOOKUP('Sch D. Workings'!AP1785,$C$10:$C$15,$B$10:$B$15),0)</f>
        <v>0</v>
      </c>
      <c r="AC784" s="87">
        <f>COUNTIFS('Sch D. Workings'!AP1785,"&gt;"&amp;$D$15)</f>
        <v>0</v>
      </c>
    </row>
    <row r="785" spans="3:29" x14ac:dyDescent="0.3">
      <c r="C785" s="73" t="str">
        <f>IF('Sch A. Input'!B776="","",'Sch A. Input'!B776)</f>
        <v/>
      </c>
      <c r="D785" s="73" t="str">
        <f>IF('Sch A. Input'!C776="","",'Sch A. Input'!C776)</f>
        <v/>
      </c>
      <c r="E785" s="41"/>
      <c r="F785" s="41"/>
      <c r="G785" s="87">
        <f>'Sch D. Workings'!G1786</f>
        <v>0</v>
      </c>
      <c r="H785" s="274">
        <f>IF(OR('Sch D. Workings'!D779="",G785=0),0,(IF((SUMIFS('Sch A. Input'!H776:FJ776,'Sch A. Input'!$H$14:$FJ$14,"Total",'Sch A. Input'!$H$13:$FJ$13,"&lt;="&amp;$I$7))&gt;'Sch D. Workings'!$D$13,MIN('Sch D. Workings'!J1786,'Sch D. Workings'!$D$13),'Sch D. Workings'!J1786)))</f>
        <v>0</v>
      </c>
      <c r="I785" s="187">
        <f>'Sch D. Workings'!O1786</f>
        <v>0</v>
      </c>
      <c r="J785" s="74">
        <f>IFERROR(LOOKUP('Sch D. Workings'!L1786,$C$10:$C$15,$B$10:$B$15),0)</f>
        <v>0</v>
      </c>
      <c r="K785" s="87">
        <f>COUNTIFS('Sch D. Workings'!L1786,"&gt;"&amp;$D$15)</f>
        <v>0</v>
      </c>
      <c r="L785" s="41"/>
      <c r="M785" s="71">
        <f>'Sch D. Workings'!Q1786</f>
        <v>0</v>
      </c>
      <c r="N785" s="274">
        <f>IF(OR('Sch D. Workings'!D779="",$D$7&lt;=I$7,M785=0),0,(IF(H785='Sch D. Workings'!$D$13,"Exceeded Cap",IF((SUMIFS('Sch A. Input'!H776:FJ776,'Sch A. Input'!$H$14:$FJ$14,"Total",'Sch A. Input'!$H$13:$FJ$13,"&lt;="&amp;$O$7))&gt;'Sch D. Workings'!$D$13,MIN('Sch D. Workings'!T1786,'Sch D. Workings'!$D$13-H785),'Sch D. Workings'!T1786))))</f>
        <v>0</v>
      </c>
      <c r="O785" s="187">
        <f>'Sch D. Workings'!Y1786</f>
        <v>0</v>
      </c>
      <c r="P785" s="74">
        <f>IFERROR(LOOKUP('Sch D. Workings'!V1786,$C$10:$C$15,$B$10:$B$15),0)</f>
        <v>0</v>
      </c>
      <c r="Q785" s="87">
        <f>COUNTIFS('Sch D. Workings'!V1786,"&gt;"&amp;$D$15)</f>
        <v>0</v>
      </c>
      <c r="R785" s="41"/>
      <c r="S785" s="71">
        <f>'Sch D. Workings'!AA1786</f>
        <v>0</v>
      </c>
      <c r="T785" s="274">
        <f>IF(OR('Sch D. Workings'!D779="",$D$7&lt;=O$7,S785=0),0,IF(OR(N785="Exceeded Cap",SUM(H785,N785)='Sch D. Workings'!$D$13),"Exceeded cap",IF((SUMIFS('Sch A. Input'!H776:FJ776,'Sch A. Input'!$H$14:$FJ$14,"Total",'Sch A. Input'!$H$13:$FJ$13,"&lt;="&amp;$U$7))&gt;'Sch D. Workings'!$D$13,MIN('Sch D. Workings'!AD1786,'Sch D. Workings'!$D$13-N785-H785),'Sch D. Workings'!AD1786)))</f>
        <v>0</v>
      </c>
      <c r="U785" s="187">
        <f>'Sch D. Workings'!AI1786</f>
        <v>0</v>
      </c>
      <c r="V785" s="74">
        <f>IFERROR(LOOKUP('Sch D. Workings'!AF1786,$C$10:$C$15,$B$10:$B$15),0)</f>
        <v>0</v>
      </c>
      <c r="W785" s="87">
        <f>COUNTIFS('Sch D. Workings'!AF1786,"&gt;"&amp;$D$15)</f>
        <v>0</v>
      </c>
      <c r="X785" s="41"/>
      <c r="Y785" s="71">
        <f>'Sch D. Workings'!AK1786</f>
        <v>0</v>
      </c>
      <c r="Z785" s="274">
        <f>IF(OR('Sch D. Workings'!D779="",$D$7&lt;=U$7,Y785=0),0,IF(OR(T785="Exceeded Cap",N785="Exceeded Cap",SUM(H785,N785,T785)='Sch D. Workings'!$D$13),"Exceeded Cap",IF((SUMIFS('Sch A. Input'!H776:FJ776,'Sch A. Input'!$H$14:$FJ$14,"Total",'Sch A. Input'!$H$13:$FJ$13,"&lt;="&amp;$AA$7))&gt;'Sch D. Workings'!$D$13,MIN('Sch D. Workings'!AN1786,'Sch D. Workings'!$D$13-N785-T785-H785),'Sch D. Workings'!AN1786)))</f>
        <v>0</v>
      </c>
      <c r="AA785" s="187">
        <f>'Sch D. Workings'!AS1786</f>
        <v>0</v>
      </c>
      <c r="AB785" s="74">
        <f>IFERROR(LOOKUP('Sch D. Workings'!AP1786,$C$10:$C$15,$B$10:$B$15),0)</f>
        <v>0</v>
      </c>
      <c r="AC785" s="87">
        <f>COUNTIFS('Sch D. Workings'!AP1786,"&gt;"&amp;$D$15)</f>
        <v>0</v>
      </c>
    </row>
    <row r="786" spans="3:29" x14ac:dyDescent="0.3">
      <c r="C786" s="73" t="str">
        <f>IF('Sch A. Input'!B777="","",'Sch A. Input'!B777)</f>
        <v/>
      </c>
      <c r="D786" s="73" t="str">
        <f>IF('Sch A. Input'!C777="","",'Sch A. Input'!C777)</f>
        <v/>
      </c>
      <c r="E786" s="41"/>
      <c r="F786" s="41"/>
      <c r="G786" s="87">
        <f>'Sch D. Workings'!G1787</f>
        <v>0</v>
      </c>
      <c r="H786" s="274">
        <f>IF(OR('Sch D. Workings'!D780="",G786=0),0,(IF((SUMIFS('Sch A. Input'!H777:FJ777,'Sch A. Input'!$H$14:$FJ$14,"Total",'Sch A. Input'!$H$13:$FJ$13,"&lt;="&amp;$I$7))&gt;'Sch D. Workings'!$D$13,MIN('Sch D. Workings'!J1787,'Sch D. Workings'!$D$13),'Sch D. Workings'!J1787)))</f>
        <v>0</v>
      </c>
      <c r="I786" s="187">
        <f>'Sch D. Workings'!O1787</f>
        <v>0</v>
      </c>
      <c r="J786" s="74">
        <f>IFERROR(LOOKUP('Sch D. Workings'!L1787,$C$10:$C$15,$B$10:$B$15),0)</f>
        <v>0</v>
      </c>
      <c r="K786" s="87">
        <f>COUNTIFS('Sch D. Workings'!L1787,"&gt;"&amp;$D$15)</f>
        <v>0</v>
      </c>
      <c r="L786" s="41"/>
      <c r="M786" s="71">
        <f>'Sch D. Workings'!Q1787</f>
        <v>0</v>
      </c>
      <c r="N786" s="274">
        <f>IF(OR('Sch D. Workings'!D780="",$D$7&lt;=I$7,M786=0),0,(IF(H786='Sch D. Workings'!$D$13,"Exceeded Cap",IF((SUMIFS('Sch A. Input'!H777:FJ777,'Sch A. Input'!$H$14:$FJ$14,"Total",'Sch A. Input'!$H$13:$FJ$13,"&lt;="&amp;$O$7))&gt;'Sch D. Workings'!$D$13,MIN('Sch D. Workings'!T1787,'Sch D. Workings'!$D$13-H786),'Sch D. Workings'!T1787))))</f>
        <v>0</v>
      </c>
      <c r="O786" s="187">
        <f>'Sch D. Workings'!Y1787</f>
        <v>0</v>
      </c>
      <c r="P786" s="74">
        <f>IFERROR(LOOKUP('Sch D. Workings'!V1787,$C$10:$C$15,$B$10:$B$15),0)</f>
        <v>0</v>
      </c>
      <c r="Q786" s="87">
        <f>COUNTIFS('Sch D. Workings'!V1787,"&gt;"&amp;$D$15)</f>
        <v>0</v>
      </c>
      <c r="R786" s="41"/>
      <c r="S786" s="71">
        <f>'Sch D. Workings'!AA1787</f>
        <v>0</v>
      </c>
      <c r="T786" s="274">
        <f>IF(OR('Sch D. Workings'!D780="",$D$7&lt;=O$7,S786=0),0,IF(OR(N786="Exceeded Cap",SUM(H786,N786)='Sch D. Workings'!$D$13),"Exceeded cap",IF((SUMIFS('Sch A. Input'!H777:FJ777,'Sch A. Input'!$H$14:$FJ$14,"Total",'Sch A. Input'!$H$13:$FJ$13,"&lt;="&amp;$U$7))&gt;'Sch D. Workings'!$D$13,MIN('Sch D. Workings'!AD1787,'Sch D. Workings'!$D$13-N786-H786),'Sch D. Workings'!AD1787)))</f>
        <v>0</v>
      </c>
      <c r="U786" s="187">
        <f>'Sch D. Workings'!AI1787</f>
        <v>0</v>
      </c>
      <c r="V786" s="74">
        <f>IFERROR(LOOKUP('Sch D. Workings'!AF1787,$C$10:$C$15,$B$10:$B$15),0)</f>
        <v>0</v>
      </c>
      <c r="W786" s="87">
        <f>COUNTIFS('Sch D. Workings'!AF1787,"&gt;"&amp;$D$15)</f>
        <v>0</v>
      </c>
      <c r="X786" s="41"/>
      <c r="Y786" s="71">
        <f>'Sch D. Workings'!AK1787</f>
        <v>0</v>
      </c>
      <c r="Z786" s="274">
        <f>IF(OR('Sch D. Workings'!D780="",$D$7&lt;=U$7,Y786=0),0,IF(OR(T786="Exceeded Cap",N786="Exceeded Cap",SUM(H786,N786,T786)='Sch D. Workings'!$D$13),"Exceeded Cap",IF((SUMIFS('Sch A. Input'!H777:FJ777,'Sch A. Input'!$H$14:$FJ$14,"Total",'Sch A. Input'!$H$13:$FJ$13,"&lt;="&amp;$AA$7))&gt;'Sch D. Workings'!$D$13,MIN('Sch D. Workings'!AN1787,'Sch D. Workings'!$D$13-N786-T786-H786),'Sch D. Workings'!AN1787)))</f>
        <v>0</v>
      </c>
      <c r="AA786" s="187">
        <f>'Sch D. Workings'!AS1787</f>
        <v>0</v>
      </c>
      <c r="AB786" s="74">
        <f>IFERROR(LOOKUP('Sch D. Workings'!AP1787,$C$10:$C$15,$B$10:$B$15),0)</f>
        <v>0</v>
      </c>
      <c r="AC786" s="87">
        <f>COUNTIFS('Sch D. Workings'!AP1787,"&gt;"&amp;$D$15)</f>
        <v>0</v>
      </c>
    </row>
    <row r="787" spans="3:29" x14ac:dyDescent="0.3">
      <c r="C787" s="73" t="str">
        <f>IF('Sch A. Input'!B778="","",'Sch A. Input'!B778)</f>
        <v/>
      </c>
      <c r="D787" s="73" t="str">
        <f>IF('Sch A. Input'!C778="","",'Sch A. Input'!C778)</f>
        <v/>
      </c>
      <c r="E787" s="41"/>
      <c r="F787" s="41"/>
      <c r="G787" s="87">
        <f>'Sch D. Workings'!G1788</f>
        <v>0</v>
      </c>
      <c r="H787" s="274">
        <f>IF(OR('Sch D. Workings'!D781="",G787=0),0,(IF((SUMIFS('Sch A. Input'!H778:FJ778,'Sch A. Input'!$H$14:$FJ$14,"Total",'Sch A. Input'!$H$13:$FJ$13,"&lt;="&amp;$I$7))&gt;'Sch D. Workings'!$D$13,MIN('Sch D. Workings'!J1788,'Sch D. Workings'!$D$13),'Sch D. Workings'!J1788)))</f>
        <v>0</v>
      </c>
      <c r="I787" s="187">
        <f>'Sch D. Workings'!O1788</f>
        <v>0</v>
      </c>
      <c r="J787" s="74">
        <f>IFERROR(LOOKUP('Sch D. Workings'!L1788,$C$10:$C$15,$B$10:$B$15),0)</f>
        <v>0</v>
      </c>
      <c r="K787" s="87">
        <f>COUNTIFS('Sch D. Workings'!L1788,"&gt;"&amp;$D$15)</f>
        <v>0</v>
      </c>
      <c r="L787" s="41"/>
      <c r="M787" s="71">
        <f>'Sch D. Workings'!Q1788</f>
        <v>0</v>
      </c>
      <c r="N787" s="274">
        <f>IF(OR('Sch D. Workings'!D781="",$D$7&lt;=I$7,M787=0),0,(IF(H787='Sch D. Workings'!$D$13,"Exceeded Cap",IF((SUMIFS('Sch A. Input'!H778:FJ778,'Sch A. Input'!$H$14:$FJ$14,"Total",'Sch A. Input'!$H$13:$FJ$13,"&lt;="&amp;$O$7))&gt;'Sch D. Workings'!$D$13,MIN('Sch D. Workings'!T1788,'Sch D. Workings'!$D$13-H787),'Sch D. Workings'!T1788))))</f>
        <v>0</v>
      </c>
      <c r="O787" s="187">
        <f>'Sch D. Workings'!Y1788</f>
        <v>0</v>
      </c>
      <c r="P787" s="74">
        <f>IFERROR(LOOKUP('Sch D. Workings'!V1788,$C$10:$C$15,$B$10:$B$15),0)</f>
        <v>0</v>
      </c>
      <c r="Q787" s="87">
        <f>COUNTIFS('Sch D. Workings'!V1788,"&gt;"&amp;$D$15)</f>
        <v>0</v>
      </c>
      <c r="R787" s="41"/>
      <c r="S787" s="71">
        <f>'Sch D. Workings'!AA1788</f>
        <v>0</v>
      </c>
      <c r="T787" s="274">
        <f>IF(OR('Sch D. Workings'!D781="",$D$7&lt;=O$7,S787=0),0,IF(OR(N787="Exceeded Cap",SUM(H787,N787)='Sch D. Workings'!$D$13),"Exceeded cap",IF((SUMIFS('Sch A. Input'!H778:FJ778,'Sch A. Input'!$H$14:$FJ$14,"Total",'Sch A. Input'!$H$13:$FJ$13,"&lt;="&amp;$U$7))&gt;'Sch D. Workings'!$D$13,MIN('Sch D. Workings'!AD1788,'Sch D. Workings'!$D$13-N787-H787),'Sch D. Workings'!AD1788)))</f>
        <v>0</v>
      </c>
      <c r="U787" s="187">
        <f>'Sch D. Workings'!AI1788</f>
        <v>0</v>
      </c>
      <c r="V787" s="74">
        <f>IFERROR(LOOKUP('Sch D. Workings'!AF1788,$C$10:$C$15,$B$10:$B$15),0)</f>
        <v>0</v>
      </c>
      <c r="W787" s="87">
        <f>COUNTIFS('Sch D. Workings'!AF1788,"&gt;"&amp;$D$15)</f>
        <v>0</v>
      </c>
      <c r="X787" s="41"/>
      <c r="Y787" s="71">
        <f>'Sch D. Workings'!AK1788</f>
        <v>0</v>
      </c>
      <c r="Z787" s="274">
        <f>IF(OR('Sch D. Workings'!D781="",$D$7&lt;=U$7,Y787=0),0,IF(OR(T787="Exceeded Cap",N787="Exceeded Cap",SUM(H787,N787,T787)='Sch D. Workings'!$D$13),"Exceeded Cap",IF((SUMIFS('Sch A. Input'!H778:FJ778,'Sch A. Input'!$H$14:$FJ$14,"Total",'Sch A. Input'!$H$13:$FJ$13,"&lt;="&amp;$AA$7))&gt;'Sch D. Workings'!$D$13,MIN('Sch D. Workings'!AN1788,'Sch D. Workings'!$D$13-N787-T787-H787),'Sch D. Workings'!AN1788)))</f>
        <v>0</v>
      </c>
      <c r="AA787" s="187">
        <f>'Sch D. Workings'!AS1788</f>
        <v>0</v>
      </c>
      <c r="AB787" s="74">
        <f>IFERROR(LOOKUP('Sch D. Workings'!AP1788,$C$10:$C$15,$B$10:$B$15),0)</f>
        <v>0</v>
      </c>
      <c r="AC787" s="87">
        <f>COUNTIFS('Sch D. Workings'!AP1788,"&gt;"&amp;$D$15)</f>
        <v>0</v>
      </c>
    </row>
    <row r="788" spans="3:29" x14ac:dyDescent="0.3">
      <c r="C788" s="73" t="str">
        <f>IF('Sch A. Input'!B779="","",'Sch A. Input'!B779)</f>
        <v/>
      </c>
      <c r="D788" s="73" t="str">
        <f>IF('Sch A. Input'!C779="","",'Sch A. Input'!C779)</f>
        <v/>
      </c>
      <c r="E788" s="41"/>
      <c r="F788" s="41"/>
      <c r="G788" s="87">
        <f>'Sch D. Workings'!G1789</f>
        <v>0</v>
      </c>
      <c r="H788" s="274">
        <f>IF(OR('Sch D. Workings'!D782="",G788=0),0,(IF((SUMIFS('Sch A. Input'!H779:FJ779,'Sch A. Input'!$H$14:$FJ$14,"Total",'Sch A. Input'!$H$13:$FJ$13,"&lt;="&amp;$I$7))&gt;'Sch D. Workings'!$D$13,MIN('Sch D. Workings'!J1789,'Sch D. Workings'!$D$13),'Sch D. Workings'!J1789)))</f>
        <v>0</v>
      </c>
      <c r="I788" s="187">
        <f>'Sch D. Workings'!O1789</f>
        <v>0</v>
      </c>
      <c r="J788" s="74">
        <f>IFERROR(LOOKUP('Sch D. Workings'!L1789,$C$10:$C$15,$B$10:$B$15),0)</f>
        <v>0</v>
      </c>
      <c r="K788" s="87">
        <f>COUNTIFS('Sch D. Workings'!L1789,"&gt;"&amp;$D$15)</f>
        <v>0</v>
      </c>
      <c r="L788" s="41"/>
      <c r="M788" s="71">
        <f>'Sch D. Workings'!Q1789</f>
        <v>0</v>
      </c>
      <c r="N788" s="274">
        <f>IF(OR('Sch D. Workings'!D782="",$D$7&lt;=I$7,M788=0),0,(IF(H788='Sch D. Workings'!$D$13,"Exceeded Cap",IF((SUMIFS('Sch A. Input'!H779:FJ779,'Sch A. Input'!$H$14:$FJ$14,"Total",'Sch A. Input'!$H$13:$FJ$13,"&lt;="&amp;$O$7))&gt;'Sch D. Workings'!$D$13,MIN('Sch D. Workings'!T1789,'Sch D. Workings'!$D$13-H788),'Sch D. Workings'!T1789))))</f>
        <v>0</v>
      </c>
      <c r="O788" s="187">
        <f>'Sch D. Workings'!Y1789</f>
        <v>0</v>
      </c>
      <c r="P788" s="74">
        <f>IFERROR(LOOKUP('Sch D. Workings'!V1789,$C$10:$C$15,$B$10:$B$15),0)</f>
        <v>0</v>
      </c>
      <c r="Q788" s="87">
        <f>COUNTIFS('Sch D. Workings'!V1789,"&gt;"&amp;$D$15)</f>
        <v>0</v>
      </c>
      <c r="R788" s="41"/>
      <c r="S788" s="71">
        <f>'Sch D. Workings'!AA1789</f>
        <v>0</v>
      </c>
      <c r="T788" s="274">
        <f>IF(OR('Sch D. Workings'!D782="",$D$7&lt;=O$7,S788=0),0,IF(OR(N788="Exceeded Cap",SUM(H788,N788)='Sch D. Workings'!$D$13),"Exceeded cap",IF((SUMIFS('Sch A. Input'!H779:FJ779,'Sch A. Input'!$H$14:$FJ$14,"Total",'Sch A. Input'!$H$13:$FJ$13,"&lt;="&amp;$U$7))&gt;'Sch D. Workings'!$D$13,MIN('Sch D. Workings'!AD1789,'Sch D. Workings'!$D$13-N788-H788),'Sch D. Workings'!AD1789)))</f>
        <v>0</v>
      </c>
      <c r="U788" s="187">
        <f>'Sch D. Workings'!AI1789</f>
        <v>0</v>
      </c>
      <c r="V788" s="74">
        <f>IFERROR(LOOKUP('Sch D. Workings'!AF1789,$C$10:$C$15,$B$10:$B$15),0)</f>
        <v>0</v>
      </c>
      <c r="W788" s="87">
        <f>COUNTIFS('Sch D. Workings'!AF1789,"&gt;"&amp;$D$15)</f>
        <v>0</v>
      </c>
      <c r="X788" s="41"/>
      <c r="Y788" s="71">
        <f>'Sch D. Workings'!AK1789</f>
        <v>0</v>
      </c>
      <c r="Z788" s="274">
        <f>IF(OR('Sch D. Workings'!D782="",$D$7&lt;=U$7,Y788=0),0,IF(OR(T788="Exceeded Cap",N788="Exceeded Cap",SUM(H788,N788,T788)='Sch D. Workings'!$D$13),"Exceeded Cap",IF((SUMIFS('Sch A. Input'!H779:FJ779,'Sch A. Input'!$H$14:$FJ$14,"Total",'Sch A. Input'!$H$13:$FJ$13,"&lt;="&amp;$AA$7))&gt;'Sch D. Workings'!$D$13,MIN('Sch D. Workings'!AN1789,'Sch D. Workings'!$D$13-N788-T788-H788),'Sch D. Workings'!AN1789)))</f>
        <v>0</v>
      </c>
      <c r="AA788" s="187">
        <f>'Sch D. Workings'!AS1789</f>
        <v>0</v>
      </c>
      <c r="AB788" s="74">
        <f>IFERROR(LOOKUP('Sch D. Workings'!AP1789,$C$10:$C$15,$B$10:$B$15),0)</f>
        <v>0</v>
      </c>
      <c r="AC788" s="87">
        <f>COUNTIFS('Sch D. Workings'!AP1789,"&gt;"&amp;$D$15)</f>
        <v>0</v>
      </c>
    </row>
    <row r="789" spans="3:29" x14ac:dyDescent="0.3">
      <c r="C789" s="73" t="str">
        <f>IF('Sch A. Input'!B780="","",'Sch A. Input'!B780)</f>
        <v/>
      </c>
      <c r="D789" s="73" t="str">
        <f>IF('Sch A. Input'!C780="","",'Sch A. Input'!C780)</f>
        <v/>
      </c>
      <c r="E789" s="41"/>
      <c r="F789" s="41"/>
      <c r="G789" s="87">
        <f>'Sch D. Workings'!G1790</f>
        <v>0</v>
      </c>
      <c r="H789" s="274">
        <f>IF(OR('Sch D. Workings'!D783="",G789=0),0,(IF((SUMIFS('Sch A. Input'!H780:FJ780,'Sch A. Input'!$H$14:$FJ$14,"Total",'Sch A. Input'!$H$13:$FJ$13,"&lt;="&amp;$I$7))&gt;'Sch D. Workings'!$D$13,MIN('Sch D. Workings'!J1790,'Sch D. Workings'!$D$13),'Sch D. Workings'!J1790)))</f>
        <v>0</v>
      </c>
      <c r="I789" s="187">
        <f>'Sch D. Workings'!O1790</f>
        <v>0</v>
      </c>
      <c r="J789" s="74">
        <f>IFERROR(LOOKUP('Sch D. Workings'!L1790,$C$10:$C$15,$B$10:$B$15),0)</f>
        <v>0</v>
      </c>
      <c r="K789" s="87">
        <f>COUNTIFS('Sch D. Workings'!L1790,"&gt;"&amp;$D$15)</f>
        <v>0</v>
      </c>
      <c r="L789" s="41"/>
      <c r="M789" s="71">
        <f>'Sch D. Workings'!Q1790</f>
        <v>0</v>
      </c>
      <c r="N789" s="274">
        <f>IF(OR('Sch D. Workings'!D783="",$D$7&lt;=I$7,M789=0),0,(IF(H789='Sch D. Workings'!$D$13,"Exceeded Cap",IF((SUMIFS('Sch A. Input'!H780:FJ780,'Sch A. Input'!$H$14:$FJ$14,"Total",'Sch A. Input'!$H$13:$FJ$13,"&lt;="&amp;$O$7))&gt;'Sch D. Workings'!$D$13,MIN('Sch D. Workings'!T1790,'Sch D. Workings'!$D$13-H789),'Sch D. Workings'!T1790))))</f>
        <v>0</v>
      </c>
      <c r="O789" s="187">
        <f>'Sch D. Workings'!Y1790</f>
        <v>0</v>
      </c>
      <c r="P789" s="74">
        <f>IFERROR(LOOKUP('Sch D. Workings'!V1790,$C$10:$C$15,$B$10:$B$15),0)</f>
        <v>0</v>
      </c>
      <c r="Q789" s="87">
        <f>COUNTIFS('Sch D. Workings'!V1790,"&gt;"&amp;$D$15)</f>
        <v>0</v>
      </c>
      <c r="R789" s="41"/>
      <c r="S789" s="71">
        <f>'Sch D. Workings'!AA1790</f>
        <v>0</v>
      </c>
      <c r="T789" s="274">
        <f>IF(OR('Sch D. Workings'!D783="",$D$7&lt;=O$7,S789=0),0,IF(OR(N789="Exceeded Cap",SUM(H789,N789)='Sch D. Workings'!$D$13),"Exceeded cap",IF((SUMIFS('Sch A. Input'!H780:FJ780,'Sch A. Input'!$H$14:$FJ$14,"Total",'Sch A. Input'!$H$13:$FJ$13,"&lt;="&amp;$U$7))&gt;'Sch D. Workings'!$D$13,MIN('Sch D. Workings'!AD1790,'Sch D. Workings'!$D$13-N789-H789),'Sch D. Workings'!AD1790)))</f>
        <v>0</v>
      </c>
      <c r="U789" s="187">
        <f>'Sch D. Workings'!AI1790</f>
        <v>0</v>
      </c>
      <c r="V789" s="74">
        <f>IFERROR(LOOKUP('Sch D. Workings'!AF1790,$C$10:$C$15,$B$10:$B$15),0)</f>
        <v>0</v>
      </c>
      <c r="W789" s="87">
        <f>COUNTIFS('Sch D. Workings'!AF1790,"&gt;"&amp;$D$15)</f>
        <v>0</v>
      </c>
      <c r="X789" s="41"/>
      <c r="Y789" s="71">
        <f>'Sch D. Workings'!AK1790</f>
        <v>0</v>
      </c>
      <c r="Z789" s="274">
        <f>IF(OR('Sch D. Workings'!D783="",$D$7&lt;=U$7,Y789=0),0,IF(OR(T789="Exceeded Cap",N789="Exceeded Cap",SUM(H789,N789,T789)='Sch D. Workings'!$D$13),"Exceeded Cap",IF((SUMIFS('Sch A. Input'!H780:FJ780,'Sch A. Input'!$H$14:$FJ$14,"Total",'Sch A. Input'!$H$13:$FJ$13,"&lt;="&amp;$AA$7))&gt;'Sch D. Workings'!$D$13,MIN('Sch D. Workings'!AN1790,'Sch D. Workings'!$D$13-N789-T789-H789),'Sch D. Workings'!AN1790)))</f>
        <v>0</v>
      </c>
      <c r="AA789" s="187">
        <f>'Sch D. Workings'!AS1790</f>
        <v>0</v>
      </c>
      <c r="AB789" s="74">
        <f>IFERROR(LOOKUP('Sch D. Workings'!AP1790,$C$10:$C$15,$B$10:$B$15),0)</f>
        <v>0</v>
      </c>
      <c r="AC789" s="87">
        <f>COUNTIFS('Sch D. Workings'!AP1790,"&gt;"&amp;$D$15)</f>
        <v>0</v>
      </c>
    </row>
    <row r="790" spans="3:29" x14ac:dyDescent="0.3">
      <c r="C790" s="73" t="str">
        <f>IF('Sch A. Input'!B781="","",'Sch A. Input'!B781)</f>
        <v/>
      </c>
      <c r="D790" s="73" t="str">
        <f>IF('Sch A. Input'!C781="","",'Sch A. Input'!C781)</f>
        <v/>
      </c>
      <c r="E790" s="41"/>
      <c r="F790" s="41"/>
      <c r="G790" s="87">
        <f>'Sch D. Workings'!G1791</f>
        <v>0</v>
      </c>
      <c r="H790" s="274">
        <f>IF(OR('Sch D. Workings'!D784="",G790=0),0,(IF((SUMIFS('Sch A. Input'!H781:FJ781,'Sch A. Input'!$H$14:$FJ$14,"Total",'Sch A. Input'!$H$13:$FJ$13,"&lt;="&amp;$I$7))&gt;'Sch D. Workings'!$D$13,MIN('Sch D. Workings'!J1791,'Sch D. Workings'!$D$13),'Sch D. Workings'!J1791)))</f>
        <v>0</v>
      </c>
      <c r="I790" s="187">
        <f>'Sch D. Workings'!O1791</f>
        <v>0</v>
      </c>
      <c r="J790" s="74">
        <f>IFERROR(LOOKUP('Sch D. Workings'!L1791,$C$10:$C$15,$B$10:$B$15),0)</f>
        <v>0</v>
      </c>
      <c r="K790" s="87">
        <f>COUNTIFS('Sch D. Workings'!L1791,"&gt;"&amp;$D$15)</f>
        <v>0</v>
      </c>
      <c r="L790" s="41"/>
      <c r="M790" s="71">
        <f>'Sch D. Workings'!Q1791</f>
        <v>0</v>
      </c>
      <c r="N790" s="274">
        <f>IF(OR('Sch D. Workings'!D784="",$D$7&lt;=I$7,M790=0),0,(IF(H790='Sch D. Workings'!$D$13,"Exceeded Cap",IF((SUMIFS('Sch A. Input'!H781:FJ781,'Sch A. Input'!$H$14:$FJ$14,"Total",'Sch A. Input'!$H$13:$FJ$13,"&lt;="&amp;$O$7))&gt;'Sch D. Workings'!$D$13,MIN('Sch D. Workings'!T1791,'Sch D. Workings'!$D$13-H790),'Sch D. Workings'!T1791))))</f>
        <v>0</v>
      </c>
      <c r="O790" s="187">
        <f>'Sch D. Workings'!Y1791</f>
        <v>0</v>
      </c>
      <c r="P790" s="74">
        <f>IFERROR(LOOKUP('Sch D. Workings'!V1791,$C$10:$C$15,$B$10:$B$15),0)</f>
        <v>0</v>
      </c>
      <c r="Q790" s="87">
        <f>COUNTIFS('Sch D. Workings'!V1791,"&gt;"&amp;$D$15)</f>
        <v>0</v>
      </c>
      <c r="R790" s="41"/>
      <c r="S790" s="71">
        <f>'Sch D. Workings'!AA1791</f>
        <v>0</v>
      </c>
      <c r="T790" s="274">
        <f>IF(OR('Sch D. Workings'!D784="",$D$7&lt;=O$7,S790=0),0,IF(OR(N790="Exceeded Cap",SUM(H790,N790)='Sch D. Workings'!$D$13),"Exceeded cap",IF((SUMIFS('Sch A. Input'!H781:FJ781,'Sch A. Input'!$H$14:$FJ$14,"Total",'Sch A. Input'!$H$13:$FJ$13,"&lt;="&amp;$U$7))&gt;'Sch D. Workings'!$D$13,MIN('Sch D. Workings'!AD1791,'Sch D. Workings'!$D$13-N790-H790),'Sch D. Workings'!AD1791)))</f>
        <v>0</v>
      </c>
      <c r="U790" s="187">
        <f>'Sch D. Workings'!AI1791</f>
        <v>0</v>
      </c>
      <c r="V790" s="74">
        <f>IFERROR(LOOKUP('Sch D. Workings'!AF1791,$C$10:$C$15,$B$10:$B$15),0)</f>
        <v>0</v>
      </c>
      <c r="W790" s="87">
        <f>COUNTIFS('Sch D. Workings'!AF1791,"&gt;"&amp;$D$15)</f>
        <v>0</v>
      </c>
      <c r="X790" s="41"/>
      <c r="Y790" s="71">
        <f>'Sch D. Workings'!AK1791</f>
        <v>0</v>
      </c>
      <c r="Z790" s="274">
        <f>IF(OR('Sch D. Workings'!D784="",$D$7&lt;=U$7,Y790=0),0,IF(OR(T790="Exceeded Cap",N790="Exceeded Cap",SUM(H790,N790,T790)='Sch D. Workings'!$D$13),"Exceeded Cap",IF((SUMIFS('Sch A. Input'!H781:FJ781,'Sch A. Input'!$H$14:$FJ$14,"Total",'Sch A. Input'!$H$13:$FJ$13,"&lt;="&amp;$AA$7))&gt;'Sch D. Workings'!$D$13,MIN('Sch D. Workings'!AN1791,'Sch D. Workings'!$D$13-N790-T790-H790),'Sch D. Workings'!AN1791)))</f>
        <v>0</v>
      </c>
      <c r="AA790" s="187">
        <f>'Sch D. Workings'!AS1791</f>
        <v>0</v>
      </c>
      <c r="AB790" s="74">
        <f>IFERROR(LOOKUP('Sch D. Workings'!AP1791,$C$10:$C$15,$B$10:$B$15),0)</f>
        <v>0</v>
      </c>
      <c r="AC790" s="87">
        <f>COUNTIFS('Sch D. Workings'!AP1791,"&gt;"&amp;$D$15)</f>
        <v>0</v>
      </c>
    </row>
    <row r="791" spans="3:29" x14ac:dyDescent="0.3">
      <c r="C791" s="73" t="str">
        <f>IF('Sch A. Input'!B782="","",'Sch A. Input'!B782)</f>
        <v/>
      </c>
      <c r="D791" s="73" t="str">
        <f>IF('Sch A. Input'!C782="","",'Sch A. Input'!C782)</f>
        <v/>
      </c>
      <c r="E791" s="41"/>
      <c r="F791" s="41"/>
      <c r="G791" s="87">
        <f>'Sch D. Workings'!G1792</f>
        <v>0</v>
      </c>
      <c r="H791" s="274">
        <f>IF(OR('Sch D. Workings'!D785="",G791=0),0,(IF((SUMIFS('Sch A. Input'!H782:FJ782,'Sch A. Input'!$H$14:$FJ$14,"Total",'Sch A. Input'!$H$13:$FJ$13,"&lt;="&amp;$I$7))&gt;'Sch D. Workings'!$D$13,MIN('Sch D. Workings'!J1792,'Sch D. Workings'!$D$13),'Sch D. Workings'!J1792)))</f>
        <v>0</v>
      </c>
      <c r="I791" s="187">
        <f>'Sch D. Workings'!O1792</f>
        <v>0</v>
      </c>
      <c r="J791" s="74">
        <f>IFERROR(LOOKUP('Sch D. Workings'!L1792,$C$10:$C$15,$B$10:$B$15),0)</f>
        <v>0</v>
      </c>
      <c r="K791" s="87">
        <f>COUNTIFS('Sch D. Workings'!L1792,"&gt;"&amp;$D$15)</f>
        <v>0</v>
      </c>
      <c r="L791" s="41"/>
      <c r="M791" s="71">
        <f>'Sch D. Workings'!Q1792</f>
        <v>0</v>
      </c>
      <c r="N791" s="274">
        <f>IF(OR('Sch D. Workings'!D785="",$D$7&lt;=I$7,M791=0),0,(IF(H791='Sch D. Workings'!$D$13,"Exceeded Cap",IF((SUMIFS('Sch A. Input'!H782:FJ782,'Sch A. Input'!$H$14:$FJ$14,"Total",'Sch A. Input'!$H$13:$FJ$13,"&lt;="&amp;$O$7))&gt;'Sch D. Workings'!$D$13,MIN('Sch D. Workings'!T1792,'Sch D. Workings'!$D$13-H791),'Sch D. Workings'!T1792))))</f>
        <v>0</v>
      </c>
      <c r="O791" s="187">
        <f>'Sch D. Workings'!Y1792</f>
        <v>0</v>
      </c>
      <c r="P791" s="74">
        <f>IFERROR(LOOKUP('Sch D. Workings'!V1792,$C$10:$C$15,$B$10:$B$15),0)</f>
        <v>0</v>
      </c>
      <c r="Q791" s="87">
        <f>COUNTIFS('Sch D. Workings'!V1792,"&gt;"&amp;$D$15)</f>
        <v>0</v>
      </c>
      <c r="R791" s="41"/>
      <c r="S791" s="71">
        <f>'Sch D. Workings'!AA1792</f>
        <v>0</v>
      </c>
      <c r="T791" s="274">
        <f>IF(OR('Sch D. Workings'!D785="",$D$7&lt;=O$7,S791=0),0,IF(OR(N791="Exceeded Cap",SUM(H791,N791)='Sch D. Workings'!$D$13),"Exceeded cap",IF((SUMIFS('Sch A. Input'!H782:FJ782,'Sch A. Input'!$H$14:$FJ$14,"Total",'Sch A. Input'!$H$13:$FJ$13,"&lt;="&amp;$U$7))&gt;'Sch D. Workings'!$D$13,MIN('Sch D. Workings'!AD1792,'Sch D. Workings'!$D$13-N791-H791),'Sch D. Workings'!AD1792)))</f>
        <v>0</v>
      </c>
      <c r="U791" s="187">
        <f>'Sch D. Workings'!AI1792</f>
        <v>0</v>
      </c>
      <c r="V791" s="74">
        <f>IFERROR(LOOKUP('Sch D. Workings'!AF1792,$C$10:$C$15,$B$10:$B$15),0)</f>
        <v>0</v>
      </c>
      <c r="W791" s="87">
        <f>COUNTIFS('Sch D. Workings'!AF1792,"&gt;"&amp;$D$15)</f>
        <v>0</v>
      </c>
      <c r="X791" s="41"/>
      <c r="Y791" s="71">
        <f>'Sch D. Workings'!AK1792</f>
        <v>0</v>
      </c>
      <c r="Z791" s="274">
        <f>IF(OR('Sch D. Workings'!D785="",$D$7&lt;=U$7,Y791=0),0,IF(OR(T791="Exceeded Cap",N791="Exceeded Cap",SUM(H791,N791,T791)='Sch D. Workings'!$D$13),"Exceeded Cap",IF((SUMIFS('Sch A. Input'!H782:FJ782,'Sch A. Input'!$H$14:$FJ$14,"Total",'Sch A. Input'!$H$13:$FJ$13,"&lt;="&amp;$AA$7))&gt;'Sch D. Workings'!$D$13,MIN('Sch D. Workings'!AN1792,'Sch D. Workings'!$D$13-N791-T791-H791),'Sch D. Workings'!AN1792)))</f>
        <v>0</v>
      </c>
      <c r="AA791" s="187">
        <f>'Sch D. Workings'!AS1792</f>
        <v>0</v>
      </c>
      <c r="AB791" s="74">
        <f>IFERROR(LOOKUP('Sch D. Workings'!AP1792,$C$10:$C$15,$B$10:$B$15),0)</f>
        <v>0</v>
      </c>
      <c r="AC791" s="87">
        <f>COUNTIFS('Sch D. Workings'!AP1792,"&gt;"&amp;$D$15)</f>
        <v>0</v>
      </c>
    </row>
    <row r="792" spans="3:29" x14ac:dyDescent="0.3">
      <c r="C792" s="73" t="str">
        <f>IF('Sch A. Input'!B783="","",'Sch A. Input'!B783)</f>
        <v/>
      </c>
      <c r="D792" s="73" t="str">
        <f>IF('Sch A. Input'!C783="","",'Sch A. Input'!C783)</f>
        <v/>
      </c>
      <c r="E792" s="41"/>
      <c r="F792" s="41"/>
      <c r="G792" s="87">
        <f>'Sch D. Workings'!G1793</f>
        <v>0</v>
      </c>
      <c r="H792" s="274">
        <f>IF(OR('Sch D. Workings'!D786="",G792=0),0,(IF((SUMIFS('Sch A. Input'!H783:FJ783,'Sch A. Input'!$H$14:$FJ$14,"Total",'Sch A. Input'!$H$13:$FJ$13,"&lt;="&amp;$I$7))&gt;'Sch D. Workings'!$D$13,MIN('Sch D. Workings'!J1793,'Sch D. Workings'!$D$13),'Sch D. Workings'!J1793)))</f>
        <v>0</v>
      </c>
      <c r="I792" s="187">
        <f>'Sch D. Workings'!O1793</f>
        <v>0</v>
      </c>
      <c r="J792" s="74">
        <f>IFERROR(LOOKUP('Sch D. Workings'!L1793,$C$10:$C$15,$B$10:$B$15),0)</f>
        <v>0</v>
      </c>
      <c r="K792" s="87">
        <f>COUNTIFS('Sch D. Workings'!L1793,"&gt;"&amp;$D$15)</f>
        <v>0</v>
      </c>
      <c r="L792" s="41"/>
      <c r="M792" s="71">
        <f>'Sch D. Workings'!Q1793</f>
        <v>0</v>
      </c>
      <c r="N792" s="274">
        <f>IF(OR('Sch D. Workings'!D786="",$D$7&lt;=I$7,M792=0),0,(IF(H792='Sch D. Workings'!$D$13,"Exceeded Cap",IF((SUMIFS('Sch A. Input'!H783:FJ783,'Sch A. Input'!$H$14:$FJ$14,"Total",'Sch A. Input'!$H$13:$FJ$13,"&lt;="&amp;$O$7))&gt;'Sch D. Workings'!$D$13,MIN('Sch D. Workings'!T1793,'Sch D. Workings'!$D$13-H792),'Sch D. Workings'!T1793))))</f>
        <v>0</v>
      </c>
      <c r="O792" s="187">
        <f>'Sch D. Workings'!Y1793</f>
        <v>0</v>
      </c>
      <c r="P792" s="74">
        <f>IFERROR(LOOKUP('Sch D. Workings'!V1793,$C$10:$C$15,$B$10:$B$15),0)</f>
        <v>0</v>
      </c>
      <c r="Q792" s="87">
        <f>COUNTIFS('Sch D. Workings'!V1793,"&gt;"&amp;$D$15)</f>
        <v>0</v>
      </c>
      <c r="R792" s="41"/>
      <c r="S792" s="71">
        <f>'Sch D. Workings'!AA1793</f>
        <v>0</v>
      </c>
      <c r="T792" s="274">
        <f>IF(OR('Sch D. Workings'!D786="",$D$7&lt;=O$7,S792=0),0,IF(OR(N792="Exceeded Cap",SUM(H792,N792)='Sch D. Workings'!$D$13),"Exceeded cap",IF((SUMIFS('Sch A. Input'!H783:FJ783,'Sch A. Input'!$H$14:$FJ$14,"Total",'Sch A. Input'!$H$13:$FJ$13,"&lt;="&amp;$U$7))&gt;'Sch D. Workings'!$D$13,MIN('Sch D. Workings'!AD1793,'Sch D. Workings'!$D$13-N792-H792),'Sch D. Workings'!AD1793)))</f>
        <v>0</v>
      </c>
      <c r="U792" s="187">
        <f>'Sch D. Workings'!AI1793</f>
        <v>0</v>
      </c>
      <c r="V792" s="74">
        <f>IFERROR(LOOKUP('Sch D. Workings'!AF1793,$C$10:$C$15,$B$10:$B$15),0)</f>
        <v>0</v>
      </c>
      <c r="W792" s="87">
        <f>COUNTIFS('Sch D. Workings'!AF1793,"&gt;"&amp;$D$15)</f>
        <v>0</v>
      </c>
      <c r="X792" s="41"/>
      <c r="Y792" s="71">
        <f>'Sch D. Workings'!AK1793</f>
        <v>0</v>
      </c>
      <c r="Z792" s="274">
        <f>IF(OR('Sch D. Workings'!D786="",$D$7&lt;=U$7,Y792=0),0,IF(OR(T792="Exceeded Cap",N792="Exceeded Cap",SUM(H792,N792,T792)='Sch D. Workings'!$D$13),"Exceeded Cap",IF((SUMIFS('Sch A. Input'!H783:FJ783,'Sch A. Input'!$H$14:$FJ$14,"Total",'Sch A. Input'!$H$13:$FJ$13,"&lt;="&amp;$AA$7))&gt;'Sch D. Workings'!$D$13,MIN('Sch D. Workings'!AN1793,'Sch D. Workings'!$D$13-N792-T792-H792),'Sch D. Workings'!AN1793)))</f>
        <v>0</v>
      </c>
      <c r="AA792" s="187">
        <f>'Sch D. Workings'!AS1793</f>
        <v>0</v>
      </c>
      <c r="AB792" s="74">
        <f>IFERROR(LOOKUP('Sch D. Workings'!AP1793,$C$10:$C$15,$B$10:$B$15),0)</f>
        <v>0</v>
      </c>
      <c r="AC792" s="87">
        <f>COUNTIFS('Sch D. Workings'!AP1793,"&gt;"&amp;$D$15)</f>
        <v>0</v>
      </c>
    </row>
    <row r="793" spans="3:29" x14ac:dyDescent="0.3">
      <c r="C793" s="73" t="str">
        <f>IF('Sch A. Input'!B784="","",'Sch A. Input'!B784)</f>
        <v/>
      </c>
      <c r="D793" s="73" t="str">
        <f>IF('Sch A. Input'!C784="","",'Sch A. Input'!C784)</f>
        <v/>
      </c>
      <c r="E793" s="41"/>
      <c r="F793" s="41"/>
      <c r="G793" s="87">
        <f>'Sch D. Workings'!G1794</f>
        <v>0</v>
      </c>
      <c r="H793" s="274">
        <f>IF(OR('Sch D. Workings'!D787="",G793=0),0,(IF((SUMIFS('Sch A. Input'!H784:FJ784,'Sch A. Input'!$H$14:$FJ$14,"Total",'Sch A. Input'!$H$13:$FJ$13,"&lt;="&amp;$I$7))&gt;'Sch D. Workings'!$D$13,MIN('Sch D. Workings'!J1794,'Sch D. Workings'!$D$13),'Sch D. Workings'!J1794)))</f>
        <v>0</v>
      </c>
      <c r="I793" s="187">
        <f>'Sch D. Workings'!O1794</f>
        <v>0</v>
      </c>
      <c r="J793" s="74">
        <f>IFERROR(LOOKUP('Sch D. Workings'!L1794,$C$10:$C$15,$B$10:$B$15),0)</f>
        <v>0</v>
      </c>
      <c r="K793" s="87">
        <f>COUNTIFS('Sch D. Workings'!L1794,"&gt;"&amp;$D$15)</f>
        <v>0</v>
      </c>
      <c r="L793" s="41"/>
      <c r="M793" s="71">
        <f>'Sch D. Workings'!Q1794</f>
        <v>0</v>
      </c>
      <c r="N793" s="274">
        <f>IF(OR('Sch D. Workings'!D787="",$D$7&lt;=I$7,M793=0),0,(IF(H793='Sch D. Workings'!$D$13,"Exceeded Cap",IF((SUMIFS('Sch A. Input'!H784:FJ784,'Sch A. Input'!$H$14:$FJ$14,"Total",'Sch A. Input'!$H$13:$FJ$13,"&lt;="&amp;$O$7))&gt;'Sch D. Workings'!$D$13,MIN('Sch D. Workings'!T1794,'Sch D. Workings'!$D$13-H793),'Sch D. Workings'!T1794))))</f>
        <v>0</v>
      </c>
      <c r="O793" s="187">
        <f>'Sch D. Workings'!Y1794</f>
        <v>0</v>
      </c>
      <c r="P793" s="74">
        <f>IFERROR(LOOKUP('Sch D. Workings'!V1794,$C$10:$C$15,$B$10:$B$15),0)</f>
        <v>0</v>
      </c>
      <c r="Q793" s="87">
        <f>COUNTIFS('Sch D. Workings'!V1794,"&gt;"&amp;$D$15)</f>
        <v>0</v>
      </c>
      <c r="R793" s="41"/>
      <c r="S793" s="71">
        <f>'Sch D. Workings'!AA1794</f>
        <v>0</v>
      </c>
      <c r="T793" s="274">
        <f>IF(OR('Sch D. Workings'!D787="",$D$7&lt;=O$7,S793=0),0,IF(OR(N793="Exceeded Cap",SUM(H793,N793)='Sch D. Workings'!$D$13),"Exceeded cap",IF((SUMIFS('Sch A. Input'!H784:FJ784,'Sch A. Input'!$H$14:$FJ$14,"Total",'Sch A. Input'!$H$13:$FJ$13,"&lt;="&amp;$U$7))&gt;'Sch D. Workings'!$D$13,MIN('Sch D. Workings'!AD1794,'Sch D. Workings'!$D$13-N793-H793),'Sch D. Workings'!AD1794)))</f>
        <v>0</v>
      </c>
      <c r="U793" s="187">
        <f>'Sch D. Workings'!AI1794</f>
        <v>0</v>
      </c>
      <c r="V793" s="74">
        <f>IFERROR(LOOKUP('Sch D. Workings'!AF1794,$C$10:$C$15,$B$10:$B$15),0)</f>
        <v>0</v>
      </c>
      <c r="W793" s="87">
        <f>COUNTIFS('Sch D. Workings'!AF1794,"&gt;"&amp;$D$15)</f>
        <v>0</v>
      </c>
      <c r="X793" s="41"/>
      <c r="Y793" s="71">
        <f>'Sch D. Workings'!AK1794</f>
        <v>0</v>
      </c>
      <c r="Z793" s="274">
        <f>IF(OR('Sch D. Workings'!D787="",$D$7&lt;=U$7,Y793=0),0,IF(OR(T793="Exceeded Cap",N793="Exceeded Cap",SUM(H793,N793,T793)='Sch D. Workings'!$D$13),"Exceeded Cap",IF((SUMIFS('Sch A. Input'!H784:FJ784,'Sch A. Input'!$H$14:$FJ$14,"Total",'Sch A. Input'!$H$13:$FJ$13,"&lt;="&amp;$AA$7))&gt;'Sch D. Workings'!$D$13,MIN('Sch D. Workings'!AN1794,'Sch D. Workings'!$D$13-N793-T793-H793),'Sch D. Workings'!AN1794)))</f>
        <v>0</v>
      </c>
      <c r="AA793" s="187">
        <f>'Sch D. Workings'!AS1794</f>
        <v>0</v>
      </c>
      <c r="AB793" s="74">
        <f>IFERROR(LOOKUP('Sch D. Workings'!AP1794,$C$10:$C$15,$B$10:$B$15),0)</f>
        <v>0</v>
      </c>
      <c r="AC793" s="87">
        <f>COUNTIFS('Sch D. Workings'!AP1794,"&gt;"&amp;$D$15)</f>
        <v>0</v>
      </c>
    </row>
    <row r="794" spans="3:29" x14ac:dyDescent="0.3">
      <c r="C794" s="73" t="str">
        <f>IF('Sch A. Input'!B785="","",'Sch A. Input'!B785)</f>
        <v/>
      </c>
      <c r="D794" s="73" t="str">
        <f>IF('Sch A. Input'!C785="","",'Sch A. Input'!C785)</f>
        <v/>
      </c>
      <c r="E794" s="41"/>
      <c r="F794" s="41"/>
      <c r="G794" s="87">
        <f>'Sch D. Workings'!G1795</f>
        <v>0</v>
      </c>
      <c r="H794" s="274">
        <f>IF(OR('Sch D. Workings'!D788="",G794=0),0,(IF((SUMIFS('Sch A. Input'!H785:FJ785,'Sch A. Input'!$H$14:$FJ$14,"Total",'Sch A. Input'!$H$13:$FJ$13,"&lt;="&amp;$I$7))&gt;'Sch D. Workings'!$D$13,MIN('Sch D. Workings'!J1795,'Sch D. Workings'!$D$13),'Sch D. Workings'!J1795)))</f>
        <v>0</v>
      </c>
      <c r="I794" s="187">
        <f>'Sch D. Workings'!O1795</f>
        <v>0</v>
      </c>
      <c r="J794" s="74">
        <f>IFERROR(LOOKUP('Sch D. Workings'!L1795,$C$10:$C$15,$B$10:$B$15),0)</f>
        <v>0</v>
      </c>
      <c r="K794" s="87">
        <f>COUNTIFS('Sch D. Workings'!L1795,"&gt;"&amp;$D$15)</f>
        <v>0</v>
      </c>
      <c r="L794" s="41"/>
      <c r="M794" s="71">
        <f>'Sch D. Workings'!Q1795</f>
        <v>0</v>
      </c>
      <c r="N794" s="274">
        <f>IF(OR('Sch D. Workings'!D788="",$D$7&lt;=I$7,M794=0),0,(IF(H794='Sch D. Workings'!$D$13,"Exceeded Cap",IF((SUMIFS('Sch A. Input'!H785:FJ785,'Sch A. Input'!$H$14:$FJ$14,"Total",'Sch A. Input'!$H$13:$FJ$13,"&lt;="&amp;$O$7))&gt;'Sch D. Workings'!$D$13,MIN('Sch D. Workings'!T1795,'Sch D. Workings'!$D$13-H794),'Sch D. Workings'!T1795))))</f>
        <v>0</v>
      </c>
      <c r="O794" s="187">
        <f>'Sch D. Workings'!Y1795</f>
        <v>0</v>
      </c>
      <c r="P794" s="74">
        <f>IFERROR(LOOKUP('Sch D. Workings'!V1795,$C$10:$C$15,$B$10:$B$15),0)</f>
        <v>0</v>
      </c>
      <c r="Q794" s="87">
        <f>COUNTIFS('Sch D. Workings'!V1795,"&gt;"&amp;$D$15)</f>
        <v>0</v>
      </c>
      <c r="R794" s="41"/>
      <c r="S794" s="71">
        <f>'Sch D. Workings'!AA1795</f>
        <v>0</v>
      </c>
      <c r="T794" s="274">
        <f>IF(OR('Sch D. Workings'!D788="",$D$7&lt;=O$7,S794=0),0,IF(OR(N794="Exceeded Cap",SUM(H794,N794)='Sch D. Workings'!$D$13),"Exceeded cap",IF((SUMIFS('Sch A. Input'!H785:FJ785,'Sch A. Input'!$H$14:$FJ$14,"Total",'Sch A. Input'!$H$13:$FJ$13,"&lt;="&amp;$U$7))&gt;'Sch D. Workings'!$D$13,MIN('Sch D. Workings'!AD1795,'Sch D. Workings'!$D$13-N794-H794),'Sch D. Workings'!AD1795)))</f>
        <v>0</v>
      </c>
      <c r="U794" s="187">
        <f>'Sch D. Workings'!AI1795</f>
        <v>0</v>
      </c>
      <c r="V794" s="74">
        <f>IFERROR(LOOKUP('Sch D. Workings'!AF1795,$C$10:$C$15,$B$10:$B$15),0)</f>
        <v>0</v>
      </c>
      <c r="W794" s="87">
        <f>COUNTIFS('Sch D. Workings'!AF1795,"&gt;"&amp;$D$15)</f>
        <v>0</v>
      </c>
      <c r="X794" s="41"/>
      <c r="Y794" s="71">
        <f>'Sch D. Workings'!AK1795</f>
        <v>0</v>
      </c>
      <c r="Z794" s="274">
        <f>IF(OR('Sch D. Workings'!D788="",$D$7&lt;=U$7,Y794=0),0,IF(OR(T794="Exceeded Cap",N794="Exceeded Cap",SUM(H794,N794,T794)='Sch D. Workings'!$D$13),"Exceeded Cap",IF((SUMIFS('Sch A. Input'!H785:FJ785,'Sch A. Input'!$H$14:$FJ$14,"Total",'Sch A. Input'!$H$13:$FJ$13,"&lt;="&amp;$AA$7))&gt;'Sch D. Workings'!$D$13,MIN('Sch D. Workings'!AN1795,'Sch D. Workings'!$D$13-N794-T794-H794),'Sch D. Workings'!AN1795)))</f>
        <v>0</v>
      </c>
      <c r="AA794" s="187">
        <f>'Sch D. Workings'!AS1795</f>
        <v>0</v>
      </c>
      <c r="AB794" s="74">
        <f>IFERROR(LOOKUP('Sch D. Workings'!AP1795,$C$10:$C$15,$B$10:$B$15),0)</f>
        <v>0</v>
      </c>
      <c r="AC794" s="87">
        <f>COUNTIFS('Sch D. Workings'!AP1795,"&gt;"&amp;$D$15)</f>
        <v>0</v>
      </c>
    </row>
    <row r="795" spans="3:29" x14ac:dyDescent="0.3">
      <c r="C795" s="73" t="str">
        <f>IF('Sch A. Input'!B786="","",'Sch A. Input'!B786)</f>
        <v/>
      </c>
      <c r="D795" s="73" t="str">
        <f>IF('Sch A. Input'!C786="","",'Sch A. Input'!C786)</f>
        <v/>
      </c>
      <c r="E795" s="41"/>
      <c r="F795" s="41"/>
      <c r="G795" s="87">
        <f>'Sch D. Workings'!G1796</f>
        <v>0</v>
      </c>
      <c r="H795" s="274">
        <f>IF(OR('Sch D. Workings'!D789="",G795=0),0,(IF((SUMIFS('Sch A. Input'!H786:FJ786,'Sch A. Input'!$H$14:$FJ$14,"Total",'Sch A. Input'!$H$13:$FJ$13,"&lt;="&amp;$I$7))&gt;'Sch D. Workings'!$D$13,MIN('Sch D. Workings'!J1796,'Sch D. Workings'!$D$13),'Sch D. Workings'!J1796)))</f>
        <v>0</v>
      </c>
      <c r="I795" s="187">
        <f>'Sch D. Workings'!O1796</f>
        <v>0</v>
      </c>
      <c r="J795" s="74">
        <f>IFERROR(LOOKUP('Sch D. Workings'!L1796,$C$10:$C$15,$B$10:$B$15),0)</f>
        <v>0</v>
      </c>
      <c r="K795" s="87">
        <f>COUNTIFS('Sch D. Workings'!L1796,"&gt;"&amp;$D$15)</f>
        <v>0</v>
      </c>
      <c r="L795" s="41"/>
      <c r="M795" s="71">
        <f>'Sch D. Workings'!Q1796</f>
        <v>0</v>
      </c>
      <c r="N795" s="274">
        <f>IF(OR('Sch D. Workings'!D789="",$D$7&lt;=I$7,M795=0),0,(IF(H795='Sch D. Workings'!$D$13,"Exceeded Cap",IF((SUMIFS('Sch A. Input'!H786:FJ786,'Sch A. Input'!$H$14:$FJ$14,"Total",'Sch A. Input'!$H$13:$FJ$13,"&lt;="&amp;$O$7))&gt;'Sch D. Workings'!$D$13,MIN('Sch D. Workings'!T1796,'Sch D. Workings'!$D$13-H795),'Sch D. Workings'!T1796))))</f>
        <v>0</v>
      </c>
      <c r="O795" s="187">
        <f>'Sch D. Workings'!Y1796</f>
        <v>0</v>
      </c>
      <c r="P795" s="74">
        <f>IFERROR(LOOKUP('Sch D. Workings'!V1796,$C$10:$C$15,$B$10:$B$15),0)</f>
        <v>0</v>
      </c>
      <c r="Q795" s="87">
        <f>COUNTIFS('Sch D. Workings'!V1796,"&gt;"&amp;$D$15)</f>
        <v>0</v>
      </c>
      <c r="R795" s="41"/>
      <c r="S795" s="71">
        <f>'Sch D. Workings'!AA1796</f>
        <v>0</v>
      </c>
      <c r="T795" s="274">
        <f>IF(OR('Sch D. Workings'!D789="",$D$7&lt;=O$7,S795=0),0,IF(OR(N795="Exceeded Cap",SUM(H795,N795)='Sch D. Workings'!$D$13),"Exceeded cap",IF((SUMIFS('Sch A. Input'!H786:FJ786,'Sch A. Input'!$H$14:$FJ$14,"Total",'Sch A. Input'!$H$13:$FJ$13,"&lt;="&amp;$U$7))&gt;'Sch D. Workings'!$D$13,MIN('Sch D. Workings'!AD1796,'Sch D. Workings'!$D$13-N795-H795),'Sch D. Workings'!AD1796)))</f>
        <v>0</v>
      </c>
      <c r="U795" s="187">
        <f>'Sch D. Workings'!AI1796</f>
        <v>0</v>
      </c>
      <c r="V795" s="74">
        <f>IFERROR(LOOKUP('Sch D. Workings'!AF1796,$C$10:$C$15,$B$10:$B$15),0)</f>
        <v>0</v>
      </c>
      <c r="W795" s="87">
        <f>COUNTIFS('Sch D. Workings'!AF1796,"&gt;"&amp;$D$15)</f>
        <v>0</v>
      </c>
      <c r="X795" s="41"/>
      <c r="Y795" s="71">
        <f>'Sch D. Workings'!AK1796</f>
        <v>0</v>
      </c>
      <c r="Z795" s="274">
        <f>IF(OR('Sch D. Workings'!D789="",$D$7&lt;=U$7,Y795=0),0,IF(OR(T795="Exceeded Cap",N795="Exceeded Cap",SUM(H795,N795,T795)='Sch D. Workings'!$D$13),"Exceeded Cap",IF((SUMIFS('Sch A. Input'!H786:FJ786,'Sch A. Input'!$H$14:$FJ$14,"Total",'Sch A. Input'!$H$13:$FJ$13,"&lt;="&amp;$AA$7))&gt;'Sch D. Workings'!$D$13,MIN('Sch D. Workings'!AN1796,'Sch D. Workings'!$D$13-N795-T795-H795),'Sch D. Workings'!AN1796)))</f>
        <v>0</v>
      </c>
      <c r="AA795" s="187">
        <f>'Sch D. Workings'!AS1796</f>
        <v>0</v>
      </c>
      <c r="AB795" s="74">
        <f>IFERROR(LOOKUP('Sch D. Workings'!AP1796,$C$10:$C$15,$B$10:$B$15),0)</f>
        <v>0</v>
      </c>
      <c r="AC795" s="87">
        <f>COUNTIFS('Sch D. Workings'!AP1796,"&gt;"&amp;$D$15)</f>
        <v>0</v>
      </c>
    </row>
    <row r="796" spans="3:29" x14ac:dyDescent="0.3">
      <c r="C796" s="73" t="str">
        <f>IF('Sch A. Input'!B787="","",'Sch A. Input'!B787)</f>
        <v/>
      </c>
      <c r="D796" s="73" t="str">
        <f>IF('Sch A. Input'!C787="","",'Sch A. Input'!C787)</f>
        <v/>
      </c>
      <c r="E796" s="41"/>
      <c r="F796" s="41"/>
      <c r="G796" s="87">
        <f>'Sch D. Workings'!G1797</f>
        <v>0</v>
      </c>
      <c r="H796" s="274">
        <f>IF(OR('Sch D. Workings'!D790="",G796=0),0,(IF((SUMIFS('Sch A. Input'!H787:FJ787,'Sch A. Input'!$H$14:$FJ$14,"Total",'Sch A. Input'!$H$13:$FJ$13,"&lt;="&amp;$I$7))&gt;'Sch D. Workings'!$D$13,MIN('Sch D. Workings'!J1797,'Sch D. Workings'!$D$13),'Sch D. Workings'!J1797)))</f>
        <v>0</v>
      </c>
      <c r="I796" s="187">
        <f>'Sch D. Workings'!O1797</f>
        <v>0</v>
      </c>
      <c r="J796" s="74">
        <f>IFERROR(LOOKUP('Sch D. Workings'!L1797,$C$10:$C$15,$B$10:$B$15),0)</f>
        <v>0</v>
      </c>
      <c r="K796" s="87">
        <f>COUNTIFS('Sch D. Workings'!L1797,"&gt;"&amp;$D$15)</f>
        <v>0</v>
      </c>
      <c r="L796" s="41"/>
      <c r="M796" s="71">
        <f>'Sch D. Workings'!Q1797</f>
        <v>0</v>
      </c>
      <c r="N796" s="274">
        <f>IF(OR('Sch D. Workings'!D790="",$D$7&lt;=I$7,M796=0),0,(IF(H796='Sch D. Workings'!$D$13,"Exceeded Cap",IF((SUMIFS('Sch A. Input'!H787:FJ787,'Sch A. Input'!$H$14:$FJ$14,"Total",'Sch A. Input'!$H$13:$FJ$13,"&lt;="&amp;$O$7))&gt;'Sch D. Workings'!$D$13,MIN('Sch D. Workings'!T1797,'Sch D. Workings'!$D$13-H796),'Sch D. Workings'!T1797))))</f>
        <v>0</v>
      </c>
      <c r="O796" s="187">
        <f>'Sch D. Workings'!Y1797</f>
        <v>0</v>
      </c>
      <c r="P796" s="74">
        <f>IFERROR(LOOKUP('Sch D. Workings'!V1797,$C$10:$C$15,$B$10:$B$15),0)</f>
        <v>0</v>
      </c>
      <c r="Q796" s="87">
        <f>COUNTIFS('Sch D. Workings'!V1797,"&gt;"&amp;$D$15)</f>
        <v>0</v>
      </c>
      <c r="R796" s="41"/>
      <c r="S796" s="71">
        <f>'Sch D. Workings'!AA1797</f>
        <v>0</v>
      </c>
      <c r="T796" s="274">
        <f>IF(OR('Sch D. Workings'!D790="",$D$7&lt;=O$7,S796=0),0,IF(OR(N796="Exceeded Cap",SUM(H796,N796)='Sch D. Workings'!$D$13),"Exceeded cap",IF((SUMIFS('Sch A. Input'!H787:FJ787,'Sch A. Input'!$H$14:$FJ$14,"Total",'Sch A. Input'!$H$13:$FJ$13,"&lt;="&amp;$U$7))&gt;'Sch D. Workings'!$D$13,MIN('Sch D. Workings'!AD1797,'Sch D. Workings'!$D$13-N796-H796),'Sch D. Workings'!AD1797)))</f>
        <v>0</v>
      </c>
      <c r="U796" s="187">
        <f>'Sch D. Workings'!AI1797</f>
        <v>0</v>
      </c>
      <c r="V796" s="74">
        <f>IFERROR(LOOKUP('Sch D. Workings'!AF1797,$C$10:$C$15,$B$10:$B$15),0)</f>
        <v>0</v>
      </c>
      <c r="W796" s="87">
        <f>COUNTIFS('Sch D. Workings'!AF1797,"&gt;"&amp;$D$15)</f>
        <v>0</v>
      </c>
      <c r="X796" s="41"/>
      <c r="Y796" s="71">
        <f>'Sch D. Workings'!AK1797</f>
        <v>0</v>
      </c>
      <c r="Z796" s="274">
        <f>IF(OR('Sch D. Workings'!D790="",$D$7&lt;=U$7,Y796=0),0,IF(OR(T796="Exceeded Cap",N796="Exceeded Cap",SUM(H796,N796,T796)='Sch D. Workings'!$D$13),"Exceeded Cap",IF((SUMIFS('Sch A. Input'!H787:FJ787,'Sch A. Input'!$H$14:$FJ$14,"Total",'Sch A. Input'!$H$13:$FJ$13,"&lt;="&amp;$AA$7))&gt;'Sch D. Workings'!$D$13,MIN('Sch D. Workings'!AN1797,'Sch D. Workings'!$D$13-N796-T796-H796),'Sch D. Workings'!AN1797)))</f>
        <v>0</v>
      </c>
      <c r="AA796" s="187">
        <f>'Sch D. Workings'!AS1797</f>
        <v>0</v>
      </c>
      <c r="AB796" s="74">
        <f>IFERROR(LOOKUP('Sch D. Workings'!AP1797,$C$10:$C$15,$B$10:$B$15),0)</f>
        <v>0</v>
      </c>
      <c r="AC796" s="87">
        <f>COUNTIFS('Sch D. Workings'!AP1797,"&gt;"&amp;$D$15)</f>
        <v>0</v>
      </c>
    </row>
    <row r="797" spans="3:29" x14ac:dyDescent="0.3">
      <c r="C797" s="73" t="str">
        <f>IF('Sch A. Input'!B788="","",'Sch A. Input'!B788)</f>
        <v/>
      </c>
      <c r="D797" s="73" t="str">
        <f>IF('Sch A. Input'!C788="","",'Sch A. Input'!C788)</f>
        <v/>
      </c>
      <c r="E797" s="41"/>
      <c r="F797" s="41"/>
      <c r="G797" s="87">
        <f>'Sch D. Workings'!G1798</f>
        <v>0</v>
      </c>
      <c r="H797" s="274">
        <f>IF(OR('Sch D. Workings'!D791="",G797=0),0,(IF((SUMIFS('Sch A. Input'!H788:FJ788,'Sch A. Input'!$H$14:$FJ$14,"Total",'Sch A. Input'!$H$13:$FJ$13,"&lt;="&amp;$I$7))&gt;'Sch D. Workings'!$D$13,MIN('Sch D. Workings'!J1798,'Sch D. Workings'!$D$13),'Sch D. Workings'!J1798)))</f>
        <v>0</v>
      </c>
      <c r="I797" s="187">
        <f>'Sch D. Workings'!O1798</f>
        <v>0</v>
      </c>
      <c r="J797" s="74">
        <f>IFERROR(LOOKUP('Sch D. Workings'!L1798,$C$10:$C$15,$B$10:$B$15),0)</f>
        <v>0</v>
      </c>
      <c r="K797" s="87">
        <f>COUNTIFS('Sch D. Workings'!L1798,"&gt;"&amp;$D$15)</f>
        <v>0</v>
      </c>
      <c r="L797" s="41"/>
      <c r="M797" s="71">
        <f>'Sch D. Workings'!Q1798</f>
        <v>0</v>
      </c>
      <c r="N797" s="274">
        <f>IF(OR('Sch D. Workings'!D791="",$D$7&lt;=I$7,M797=0),0,(IF(H797='Sch D. Workings'!$D$13,"Exceeded Cap",IF((SUMIFS('Sch A. Input'!H788:FJ788,'Sch A. Input'!$H$14:$FJ$14,"Total",'Sch A. Input'!$H$13:$FJ$13,"&lt;="&amp;$O$7))&gt;'Sch D. Workings'!$D$13,MIN('Sch D. Workings'!T1798,'Sch D. Workings'!$D$13-H797),'Sch D. Workings'!T1798))))</f>
        <v>0</v>
      </c>
      <c r="O797" s="187">
        <f>'Sch D. Workings'!Y1798</f>
        <v>0</v>
      </c>
      <c r="P797" s="74">
        <f>IFERROR(LOOKUP('Sch D. Workings'!V1798,$C$10:$C$15,$B$10:$B$15),0)</f>
        <v>0</v>
      </c>
      <c r="Q797" s="87">
        <f>COUNTIFS('Sch D. Workings'!V1798,"&gt;"&amp;$D$15)</f>
        <v>0</v>
      </c>
      <c r="R797" s="41"/>
      <c r="S797" s="71">
        <f>'Sch D. Workings'!AA1798</f>
        <v>0</v>
      </c>
      <c r="T797" s="274">
        <f>IF(OR('Sch D. Workings'!D791="",$D$7&lt;=O$7,S797=0),0,IF(OR(N797="Exceeded Cap",SUM(H797,N797)='Sch D. Workings'!$D$13),"Exceeded cap",IF((SUMIFS('Sch A. Input'!H788:FJ788,'Sch A. Input'!$H$14:$FJ$14,"Total",'Sch A. Input'!$H$13:$FJ$13,"&lt;="&amp;$U$7))&gt;'Sch D. Workings'!$D$13,MIN('Sch D. Workings'!AD1798,'Sch D. Workings'!$D$13-N797-H797),'Sch D. Workings'!AD1798)))</f>
        <v>0</v>
      </c>
      <c r="U797" s="187">
        <f>'Sch D. Workings'!AI1798</f>
        <v>0</v>
      </c>
      <c r="V797" s="74">
        <f>IFERROR(LOOKUP('Sch D. Workings'!AF1798,$C$10:$C$15,$B$10:$B$15),0)</f>
        <v>0</v>
      </c>
      <c r="W797" s="87">
        <f>COUNTIFS('Sch D. Workings'!AF1798,"&gt;"&amp;$D$15)</f>
        <v>0</v>
      </c>
      <c r="X797" s="41"/>
      <c r="Y797" s="71">
        <f>'Sch D. Workings'!AK1798</f>
        <v>0</v>
      </c>
      <c r="Z797" s="274">
        <f>IF(OR('Sch D. Workings'!D791="",$D$7&lt;=U$7,Y797=0),0,IF(OR(T797="Exceeded Cap",N797="Exceeded Cap",SUM(H797,N797,T797)='Sch D. Workings'!$D$13),"Exceeded Cap",IF((SUMIFS('Sch A. Input'!H788:FJ788,'Sch A. Input'!$H$14:$FJ$14,"Total",'Sch A. Input'!$H$13:$FJ$13,"&lt;="&amp;$AA$7))&gt;'Sch D. Workings'!$D$13,MIN('Sch D. Workings'!AN1798,'Sch D. Workings'!$D$13-N797-T797-H797),'Sch D. Workings'!AN1798)))</f>
        <v>0</v>
      </c>
      <c r="AA797" s="187">
        <f>'Sch D. Workings'!AS1798</f>
        <v>0</v>
      </c>
      <c r="AB797" s="74">
        <f>IFERROR(LOOKUP('Sch D. Workings'!AP1798,$C$10:$C$15,$B$10:$B$15),0)</f>
        <v>0</v>
      </c>
      <c r="AC797" s="87">
        <f>COUNTIFS('Sch D. Workings'!AP1798,"&gt;"&amp;$D$15)</f>
        <v>0</v>
      </c>
    </row>
    <row r="798" spans="3:29" x14ac:dyDescent="0.3">
      <c r="C798" s="73" t="str">
        <f>IF('Sch A. Input'!B789="","",'Sch A. Input'!B789)</f>
        <v/>
      </c>
      <c r="D798" s="73" t="str">
        <f>IF('Sch A. Input'!C789="","",'Sch A. Input'!C789)</f>
        <v/>
      </c>
      <c r="E798" s="41"/>
      <c r="F798" s="41"/>
      <c r="G798" s="87">
        <f>'Sch D. Workings'!G1799</f>
        <v>0</v>
      </c>
      <c r="H798" s="274">
        <f>IF(OR('Sch D. Workings'!D792="",G798=0),0,(IF((SUMIFS('Sch A. Input'!H789:FJ789,'Sch A. Input'!$H$14:$FJ$14,"Total",'Sch A. Input'!$H$13:$FJ$13,"&lt;="&amp;$I$7))&gt;'Sch D. Workings'!$D$13,MIN('Sch D. Workings'!J1799,'Sch D. Workings'!$D$13),'Sch D. Workings'!J1799)))</f>
        <v>0</v>
      </c>
      <c r="I798" s="187">
        <f>'Sch D. Workings'!O1799</f>
        <v>0</v>
      </c>
      <c r="J798" s="74">
        <f>IFERROR(LOOKUP('Sch D. Workings'!L1799,$C$10:$C$15,$B$10:$B$15),0)</f>
        <v>0</v>
      </c>
      <c r="K798" s="87">
        <f>COUNTIFS('Sch D. Workings'!L1799,"&gt;"&amp;$D$15)</f>
        <v>0</v>
      </c>
      <c r="L798" s="41"/>
      <c r="M798" s="71">
        <f>'Sch D. Workings'!Q1799</f>
        <v>0</v>
      </c>
      <c r="N798" s="274">
        <f>IF(OR('Sch D. Workings'!D792="",$D$7&lt;=I$7,M798=0),0,(IF(H798='Sch D. Workings'!$D$13,"Exceeded Cap",IF((SUMIFS('Sch A. Input'!H789:FJ789,'Sch A. Input'!$H$14:$FJ$14,"Total",'Sch A. Input'!$H$13:$FJ$13,"&lt;="&amp;$O$7))&gt;'Sch D. Workings'!$D$13,MIN('Sch D. Workings'!T1799,'Sch D. Workings'!$D$13-H798),'Sch D. Workings'!T1799))))</f>
        <v>0</v>
      </c>
      <c r="O798" s="187">
        <f>'Sch D. Workings'!Y1799</f>
        <v>0</v>
      </c>
      <c r="P798" s="74">
        <f>IFERROR(LOOKUP('Sch D. Workings'!V1799,$C$10:$C$15,$B$10:$B$15),0)</f>
        <v>0</v>
      </c>
      <c r="Q798" s="87">
        <f>COUNTIFS('Sch D. Workings'!V1799,"&gt;"&amp;$D$15)</f>
        <v>0</v>
      </c>
      <c r="R798" s="41"/>
      <c r="S798" s="71">
        <f>'Sch D. Workings'!AA1799</f>
        <v>0</v>
      </c>
      <c r="T798" s="274">
        <f>IF(OR('Sch D. Workings'!D792="",$D$7&lt;=O$7,S798=0),0,IF(OR(N798="Exceeded Cap",SUM(H798,N798)='Sch D. Workings'!$D$13),"Exceeded cap",IF((SUMIFS('Sch A. Input'!H789:FJ789,'Sch A. Input'!$H$14:$FJ$14,"Total",'Sch A. Input'!$H$13:$FJ$13,"&lt;="&amp;$U$7))&gt;'Sch D. Workings'!$D$13,MIN('Sch D. Workings'!AD1799,'Sch D. Workings'!$D$13-N798-H798),'Sch D. Workings'!AD1799)))</f>
        <v>0</v>
      </c>
      <c r="U798" s="187">
        <f>'Sch D. Workings'!AI1799</f>
        <v>0</v>
      </c>
      <c r="V798" s="74">
        <f>IFERROR(LOOKUP('Sch D. Workings'!AF1799,$C$10:$C$15,$B$10:$B$15),0)</f>
        <v>0</v>
      </c>
      <c r="W798" s="87">
        <f>COUNTIFS('Sch D. Workings'!AF1799,"&gt;"&amp;$D$15)</f>
        <v>0</v>
      </c>
      <c r="X798" s="41"/>
      <c r="Y798" s="71">
        <f>'Sch D. Workings'!AK1799</f>
        <v>0</v>
      </c>
      <c r="Z798" s="274">
        <f>IF(OR('Sch D. Workings'!D792="",$D$7&lt;=U$7,Y798=0),0,IF(OR(T798="Exceeded Cap",N798="Exceeded Cap",SUM(H798,N798,T798)='Sch D. Workings'!$D$13),"Exceeded Cap",IF((SUMIFS('Sch A. Input'!H789:FJ789,'Sch A. Input'!$H$14:$FJ$14,"Total",'Sch A. Input'!$H$13:$FJ$13,"&lt;="&amp;$AA$7))&gt;'Sch D. Workings'!$D$13,MIN('Sch D. Workings'!AN1799,'Sch D. Workings'!$D$13-N798-T798-H798),'Sch D. Workings'!AN1799)))</f>
        <v>0</v>
      </c>
      <c r="AA798" s="187">
        <f>'Sch D. Workings'!AS1799</f>
        <v>0</v>
      </c>
      <c r="AB798" s="74">
        <f>IFERROR(LOOKUP('Sch D. Workings'!AP1799,$C$10:$C$15,$B$10:$B$15),0)</f>
        <v>0</v>
      </c>
      <c r="AC798" s="87">
        <f>COUNTIFS('Sch D. Workings'!AP1799,"&gt;"&amp;$D$15)</f>
        <v>0</v>
      </c>
    </row>
    <row r="799" spans="3:29" x14ac:dyDescent="0.3">
      <c r="C799" s="73" t="str">
        <f>IF('Sch A. Input'!B790="","",'Sch A. Input'!B790)</f>
        <v/>
      </c>
      <c r="D799" s="73" t="str">
        <f>IF('Sch A. Input'!C790="","",'Sch A. Input'!C790)</f>
        <v/>
      </c>
      <c r="E799" s="41"/>
      <c r="F799" s="41"/>
      <c r="G799" s="87">
        <f>'Sch D. Workings'!G1800</f>
        <v>0</v>
      </c>
      <c r="H799" s="274">
        <f>IF(OR('Sch D. Workings'!D793="",G799=0),0,(IF((SUMIFS('Sch A. Input'!H790:FJ790,'Sch A. Input'!$H$14:$FJ$14,"Total",'Sch A. Input'!$H$13:$FJ$13,"&lt;="&amp;$I$7))&gt;'Sch D. Workings'!$D$13,MIN('Sch D. Workings'!J1800,'Sch D. Workings'!$D$13),'Sch D. Workings'!J1800)))</f>
        <v>0</v>
      </c>
      <c r="I799" s="187">
        <f>'Sch D. Workings'!O1800</f>
        <v>0</v>
      </c>
      <c r="J799" s="74">
        <f>IFERROR(LOOKUP('Sch D. Workings'!L1800,$C$10:$C$15,$B$10:$B$15),0)</f>
        <v>0</v>
      </c>
      <c r="K799" s="87">
        <f>COUNTIFS('Sch D. Workings'!L1800,"&gt;"&amp;$D$15)</f>
        <v>0</v>
      </c>
      <c r="L799" s="41"/>
      <c r="M799" s="71">
        <f>'Sch D. Workings'!Q1800</f>
        <v>0</v>
      </c>
      <c r="N799" s="274">
        <f>IF(OR('Sch D. Workings'!D793="",$D$7&lt;=I$7,M799=0),0,(IF(H799='Sch D. Workings'!$D$13,"Exceeded Cap",IF((SUMIFS('Sch A. Input'!H790:FJ790,'Sch A. Input'!$H$14:$FJ$14,"Total",'Sch A. Input'!$H$13:$FJ$13,"&lt;="&amp;$O$7))&gt;'Sch D. Workings'!$D$13,MIN('Sch D. Workings'!T1800,'Sch D. Workings'!$D$13-H799),'Sch D. Workings'!T1800))))</f>
        <v>0</v>
      </c>
      <c r="O799" s="187">
        <f>'Sch D. Workings'!Y1800</f>
        <v>0</v>
      </c>
      <c r="P799" s="74">
        <f>IFERROR(LOOKUP('Sch D. Workings'!V1800,$C$10:$C$15,$B$10:$B$15),0)</f>
        <v>0</v>
      </c>
      <c r="Q799" s="87">
        <f>COUNTIFS('Sch D. Workings'!V1800,"&gt;"&amp;$D$15)</f>
        <v>0</v>
      </c>
      <c r="R799" s="41"/>
      <c r="S799" s="71">
        <f>'Sch D. Workings'!AA1800</f>
        <v>0</v>
      </c>
      <c r="T799" s="274">
        <f>IF(OR('Sch D. Workings'!D793="",$D$7&lt;=O$7,S799=0),0,IF(OR(N799="Exceeded Cap",SUM(H799,N799)='Sch D. Workings'!$D$13),"Exceeded cap",IF((SUMIFS('Sch A. Input'!H790:FJ790,'Sch A. Input'!$H$14:$FJ$14,"Total",'Sch A. Input'!$H$13:$FJ$13,"&lt;="&amp;$U$7))&gt;'Sch D. Workings'!$D$13,MIN('Sch D. Workings'!AD1800,'Sch D. Workings'!$D$13-N799-H799),'Sch D. Workings'!AD1800)))</f>
        <v>0</v>
      </c>
      <c r="U799" s="187">
        <f>'Sch D. Workings'!AI1800</f>
        <v>0</v>
      </c>
      <c r="V799" s="74">
        <f>IFERROR(LOOKUP('Sch D. Workings'!AF1800,$C$10:$C$15,$B$10:$B$15),0)</f>
        <v>0</v>
      </c>
      <c r="W799" s="87">
        <f>COUNTIFS('Sch D. Workings'!AF1800,"&gt;"&amp;$D$15)</f>
        <v>0</v>
      </c>
      <c r="X799" s="41"/>
      <c r="Y799" s="71">
        <f>'Sch D. Workings'!AK1800</f>
        <v>0</v>
      </c>
      <c r="Z799" s="274">
        <f>IF(OR('Sch D. Workings'!D793="",$D$7&lt;=U$7,Y799=0),0,IF(OR(T799="Exceeded Cap",N799="Exceeded Cap",SUM(H799,N799,T799)='Sch D. Workings'!$D$13),"Exceeded Cap",IF((SUMIFS('Sch A. Input'!H790:FJ790,'Sch A. Input'!$H$14:$FJ$14,"Total",'Sch A. Input'!$H$13:$FJ$13,"&lt;="&amp;$AA$7))&gt;'Sch D. Workings'!$D$13,MIN('Sch D. Workings'!AN1800,'Sch D. Workings'!$D$13-N799-T799-H799),'Sch D. Workings'!AN1800)))</f>
        <v>0</v>
      </c>
      <c r="AA799" s="187">
        <f>'Sch D. Workings'!AS1800</f>
        <v>0</v>
      </c>
      <c r="AB799" s="74">
        <f>IFERROR(LOOKUP('Sch D. Workings'!AP1800,$C$10:$C$15,$B$10:$B$15),0)</f>
        <v>0</v>
      </c>
      <c r="AC799" s="87">
        <f>COUNTIFS('Sch D. Workings'!AP1800,"&gt;"&amp;$D$15)</f>
        <v>0</v>
      </c>
    </row>
    <row r="800" spans="3:29" x14ac:dyDescent="0.3">
      <c r="C800" s="73" t="str">
        <f>IF('Sch A. Input'!B791="","",'Sch A. Input'!B791)</f>
        <v/>
      </c>
      <c r="D800" s="73" t="str">
        <f>IF('Sch A. Input'!C791="","",'Sch A. Input'!C791)</f>
        <v/>
      </c>
      <c r="E800" s="41"/>
      <c r="F800" s="41"/>
      <c r="G800" s="87">
        <f>'Sch D. Workings'!G1801</f>
        <v>0</v>
      </c>
      <c r="H800" s="274">
        <f>IF(OR('Sch D. Workings'!D794="",G800=0),0,(IF((SUMIFS('Sch A. Input'!H791:FJ791,'Sch A. Input'!$H$14:$FJ$14,"Total",'Sch A. Input'!$H$13:$FJ$13,"&lt;="&amp;$I$7))&gt;'Sch D. Workings'!$D$13,MIN('Sch D. Workings'!J1801,'Sch D. Workings'!$D$13),'Sch D. Workings'!J1801)))</f>
        <v>0</v>
      </c>
      <c r="I800" s="187">
        <f>'Sch D. Workings'!O1801</f>
        <v>0</v>
      </c>
      <c r="J800" s="74">
        <f>IFERROR(LOOKUP('Sch D. Workings'!L1801,$C$10:$C$15,$B$10:$B$15),0)</f>
        <v>0</v>
      </c>
      <c r="K800" s="87">
        <f>COUNTIFS('Sch D. Workings'!L1801,"&gt;"&amp;$D$15)</f>
        <v>0</v>
      </c>
      <c r="L800" s="41"/>
      <c r="M800" s="71">
        <f>'Sch D. Workings'!Q1801</f>
        <v>0</v>
      </c>
      <c r="N800" s="274">
        <f>IF(OR('Sch D. Workings'!D794="",$D$7&lt;=I$7,M800=0),0,(IF(H800='Sch D. Workings'!$D$13,"Exceeded Cap",IF((SUMIFS('Sch A. Input'!H791:FJ791,'Sch A. Input'!$H$14:$FJ$14,"Total",'Sch A. Input'!$H$13:$FJ$13,"&lt;="&amp;$O$7))&gt;'Sch D. Workings'!$D$13,MIN('Sch D. Workings'!T1801,'Sch D. Workings'!$D$13-H800),'Sch D. Workings'!T1801))))</f>
        <v>0</v>
      </c>
      <c r="O800" s="187">
        <f>'Sch D. Workings'!Y1801</f>
        <v>0</v>
      </c>
      <c r="P800" s="74">
        <f>IFERROR(LOOKUP('Sch D. Workings'!V1801,$C$10:$C$15,$B$10:$B$15),0)</f>
        <v>0</v>
      </c>
      <c r="Q800" s="87">
        <f>COUNTIFS('Sch D. Workings'!V1801,"&gt;"&amp;$D$15)</f>
        <v>0</v>
      </c>
      <c r="R800" s="41"/>
      <c r="S800" s="71">
        <f>'Sch D. Workings'!AA1801</f>
        <v>0</v>
      </c>
      <c r="T800" s="274">
        <f>IF(OR('Sch D. Workings'!D794="",$D$7&lt;=O$7,S800=0),0,IF(OR(N800="Exceeded Cap",SUM(H800,N800)='Sch D. Workings'!$D$13),"Exceeded cap",IF((SUMIFS('Sch A. Input'!H791:FJ791,'Sch A. Input'!$H$14:$FJ$14,"Total",'Sch A. Input'!$H$13:$FJ$13,"&lt;="&amp;$U$7))&gt;'Sch D. Workings'!$D$13,MIN('Sch D. Workings'!AD1801,'Sch D. Workings'!$D$13-N800-H800),'Sch D. Workings'!AD1801)))</f>
        <v>0</v>
      </c>
      <c r="U800" s="187">
        <f>'Sch D. Workings'!AI1801</f>
        <v>0</v>
      </c>
      <c r="V800" s="74">
        <f>IFERROR(LOOKUP('Sch D. Workings'!AF1801,$C$10:$C$15,$B$10:$B$15),0)</f>
        <v>0</v>
      </c>
      <c r="W800" s="87">
        <f>COUNTIFS('Sch D. Workings'!AF1801,"&gt;"&amp;$D$15)</f>
        <v>0</v>
      </c>
      <c r="X800" s="41"/>
      <c r="Y800" s="71">
        <f>'Sch D. Workings'!AK1801</f>
        <v>0</v>
      </c>
      <c r="Z800" s="274">
        <f>IF(OR('Sch D. Workings'!D794="",$D$7&lt;=U$7,Y800=0),0,IF(OR(T800="Exceeded Cap",N800="Exceeded Cap",SUM(H800,N800,T800)='Sch D. Workings'!$D$13),"Exceeded Cap",IF((SUMIFS('Sch A. Input'!H791:FJ791,'Sch A. Input'!$H$14:$FJ$14,"Total",'Sch A. Input'!$H$13:$FJ$13,"&lt;="&amp;$AA$7))&gt;'Sch D. Workings'!$D$13,MIN('Sch D. Workings'!AN1801,'Sch D. Workings'!$D$13-N800-T800-H800),'Sch D. Workings'!AN1801)))</f>
        <v>0</v>
      </c>
      <c r="AA800" s="187">
        <f>'Sch D. Workings'!AS1801</f>
        <v>0</v>
      </c>
      <c r="AB800" s="74">
        <f>IFERROR(LOOKUP('Sch D. Workings'!AP1801,$C$10:$C$15,$B$10:$B$15),0)</f>
        <v>0</v>
      </c>
      <c r="AC800" s="87">
        <f>COUNTIFS('Sch D. Workings'!AP1801,"&gt;"&amp;$D$15)</f>
        <v>0</v>
      </c>
    </row>
    <row r="801" spans="3:29" x14ac:dyDescent="0.3">
      <c r="C801" s="73" t="str">
        <f>IF('Sch A. Input'!B792="","",'Sch A. Input'!B792)</f>
        <v/>
      </c>
      <c r="D801" s="73" t="str">
        <f>IF('Sch A. Input'!C792="","",'Sch A. Input'!C792)</f>
        <v/>
      </c>
      <c r="E801" s="41"/>
      <c r="F801" s="41"/>
      <c r="G801" s="87">
        <f>'Sch D. Workings'!G1802</f>
        <v>0</v>
      </c>
      <c r="H801" s="274">
        <f>IF(OR('Sch D. Workings'!D795="",G801=0),0,(IF((SUMIFS('Sch A. Input'!H792:FJ792,'Sch A. Input'!$H$14:$FJ$14,"Total",'Sch A. Input'!$H$13:$FJ$13,"&lt;="&amp;$I$7))&gt;'Sch D. Workings'!$D$13,MIN('Sch D. Workings'!J1802,'Sch D. Workings'!$D$13),'Sch D. Workings'!J1802)))</f>
        <v>0</v>
      </c>
      <c r="I801" s="187">
        <f>'Sch D. Workings'!O1802</f>
        <v>0</v>
      </c>
      <c r="J801" s="74">
        <f>IFERROR(LOOKUP('Sch D. Workings'!L1802,$C$10:$C$15,$B$10:$B$15),0)</f>
        <v>0</v>
      </c>
      <c r="K801" s="87">
        <f>COUNTIFS('Sch D. Workings'!L1802,"&gt;"&amp;$D$15)</f>
        <v>0</v>
      </c>
      <c r="L801" s="41"/>
      <c r="M801" s="71">
        <f>'Sch D. Workings'!Q1802</f>
        <v>0</v>
      </c>
      <c r="N801" s="274">
        <f>IF(OR('Sch D. Workings'!D795="",$D$7&lt;=I$7,M801=0),0,(IF(H801='Sch D. Workings'!$D$13,"Exceeded Cap",IF((SUMIFS('Sch A. Input'!H792:FJ792,'Sch A. Input'!$H$14:$FJ$14,"Total",'Sch A. Input'!$H$13:$FJ$13,"&lt;="&amp;$O$7))&gt;'Sch D. Workings'!$D$13,MIN('Sch D. Workings'!T1802,'Sch D. Workings'!$D$13-H801),'Sch D. Workings'!T1802))))</f>
        <v>0</v>
      </c>
      <c r="O801" s="187">
        <f>'Sch D. Workings'!Y1802</f>
        <v>0</v>
      </c>
      <c r="P801" s="74">
        <f>IFERROR(LOOKUP('Sch D. Workings'!V1802,$C$10:$C$15,$B$10:$B$15),0)</f>
        <v>0</v>
      </c>
      <c r="Q801" s="87">
        <f>COUNTIFS('Sch D. Workings'!V1802,"&gt;"&amp;$D$15)</f>
        <v>0</v>
      </c>
      <c r="R801" s="41"/>
      <c r="S801" s="71">
        <f>'Sch D. Workings'!AA1802</f>
        <v>0</v>
      </c>
      <c r="T801" s="274">
        <f>IF(OR('Sch D. Workings'!D795="",$D$7&lt;=O$7,S801=0),0,IF(OR(N801="Exceeded Cap",SUM(H801,N801)='Sch D. Workings'!$D$13),"Exceeded cap",IF((SUMIFS('Sch A. Input'!H792:FJ792,'Sch A. Input'!$H$14:$FJ$14,"Total",'Sch A. Input'!$H$13:$FJ$13,"&lt;="&amp;$U$7))&gt;'Sch D. Workings'!$D$13,MIN('Sch D. Workings'!AD1802,'Sch D. Workings'!$D$13-N801-H801),'Sch D. Workings'!AD1802)))</f>
        <v>0</v>
      </c>
      <c r="U801" s="187">
        <f>'Sch D. Workings'!AI1802</f>
        <v>0</v>
      </c>
      <c r="V801" s="74">
        <f>IFERROR(LOOKUP('Sch D. Workings'!AF1802,$C$10:$C$15,$B$10:$B$15),0)</f>
        <v>0</v>
      </c>
      <c r="W801" s="87">
        <f>COUNTIFS('Sch D. Workings'!AF1802,"&gt;"&amp;$D$15)</f>
        <v>0</v>
      </c>
      <c r="X801" s="41"/>
      <c r="Y801" s="71">
        <f>'Sch D. Workings'!AK1802</f>
        <v>0</v>
      </c>
      <c r="Z801" s="274">
        <f>IF(OR('Sch D. Workings'!D795="",$D$7&lt;=U$7,Y801=0),0,IF(OR(T801="Exceeded Cap",N801="Exceeded Cap",SUM(H801,N801,T801)='Sch D. Workings'!$D$13),"Exceeded Cap",IF((SUMIFS('Sch A. Input'!H792:FJ792,'Sch A. Input'!$H$14:$FJ$14,"Total",'Sch A. Input'!$H$13:$FJ$13,"&lt;="&amp;$AA$7))&gt;'Sch D. Workings'!$D$13,MIN('Sch D. Workings'!AN1802,'Sch D. Workings'!$D$13-N801-T801-H801),'Sch D. Workings'!AN1802)))</f>
        <v>0</v>
      </c>
      <c r="AA801" s="187">
        <f>'Sch D. Workings'!AS1802</f>
        <v>0</v>
      </c>
      <c r="AB801" s="74">
        <f>IFERROR(LOOKUP('Sch D. Workings'!AP1802,$C$10:$C$15,$B$10:$B$15),0)</f>
        <v>0</v>
      </c>
      <c r="AC801" s="87">
        <f>COUNTIFS('Sch D. Workings'!AP1802,"&gt;"&amp;$D$15)</f>
        <v>0</v>
      </c>
    </row>
    <row r="802" spans="3:29" x14ac:dyDescent="0.3">
      <c r="C802" s="73" t="str">
        <f>IF('Sch A. Input'!B793="","",'Sch A. Input'!B793)</f>
        <v/>
      </c>
      <c r="D802" s="73" t="str">
        <f>IF('Sch A. Input'!C793="","",'Sch A. Input'!C793)</f>
        <v/>
      </c>
      <c r="E802" s="41"/>
      <c r="F802" s="41"/>
      <c r="G802" s="87">
        <f>'Sch D. Workings'!G1803</f>
        <v>0</v>
      </c>
      <c r="H802" s="274">
        <f>IF(OR('Sch D. Workings'!D796="",G802=0),0,(IF((SUMIFS('Sch A. Input'!H793:FJ793,'Sch A. Input'!$H$14:$FJ$14,"Total",'Sch A. Input'!$H$13:$FJ$13,"&lt;="&amp;$I$7))&gt;'Sch D. Workings'!$D$13,MIN('Sch D. Workings'!J1803,'Sch D. Workings'!$D$13),'Sch D. Workings'!J1803)))</f>
        <v>0</v>
      </c>
      <c r="I802" s="187">
        <f>'Sch D. Workings'!O1803</f>
        <v>0</v>
      </c>
      <c r="J802" s="74">
        <f>IFERROR(LOOKUP('Sch D. Workings'!L1803,$C$10:$C$15,$B$10:$B$15),0)</f>
        <v>0</v>
      </c>
      <c r="K802" s="87">
        <f>COUNTIFS('Sch D. Workings'!L1803,"&gt;"&amp;$D$15)</f>
        <v>0</v>
      </c>
      <c r="L802" s="41"/>
      <c r="M802" s="71">
        <f>'Sch D. Workings'!Q1803</f>
        <v>0</v>
      </c>
      <c r="N802" s="274">
        <f>IF(OR('Sch D. Workings'!D796="",$D$7&lt;=I$7,M802=0),0,(IF(H802='Sch D. Workings'!$D$13,"Exceeded Cap",IF((SUMIFS('Sch A. Input'!H793:FJ793,'Sch A. Input'!$H$14:$FJ$14,"Total",'Sch A. Input'!$H$13:$FJ$13,"&lt;="&amp;$O$7))&gt;'Sch D. Workings'!$D$13,MIN('Sch D. Workings'!T1803,'Sch D. Workings'!$D$13-H802),'Sch D. Workings'!T1803))))</f>
        <v>0</v>
      </c>
      <c r="O802" s="187">
        <f>'Sch D. Workings'!Y1803</f>
        <v>0</v>
      </c>
      <c r="P802" s="74">
        <f>IFERROR(LOOKUP('Sch D. Workings'!V1803,$C$10:$C$15,$B$10:$B$15),0)</f>
        <v>0</v>
      </c>
      <c r="Q802" s="87">
        <f>COUNTIFS('Sch D. Workings'!V1803,"&gt;"&amp;$D$15)</f>
        <v>0</v>
      </c>
      <c r="R802" s="41"/>
      <c r="S802" s="71">
        <f>'Sch D. Workings'!AA1803</f>
        <v>0</v>
      </c>
      <c r="T802" s="274">
        <f>IF(OR('Sch D. Workings'!D796="",$D$7&lt;=O$7,S802=0),0,IF(OR(N802="Exceeded Cap",SUM(H802,N802)='Sch D. Workings'!$D$13),"Exceeded cap",IF((SUMIFS('Sch A. Input'!H793:FJ793,'Sch A. Input'!$H$14:$FJ$14,"Total",'Sch A. Input'!$H$13:$FJ$13,"&lt;="&amp;$U$7))&gt;'Sch D. Workings'!$D$13,MIN('Sch D. Workings'!AD1803,'Sch D. Workings'!$D$13-N802-H802),'Sch D. Workings'!AD1803)))</f>
        <v>0</v>
      </c>
      <c r="U802" s="187">
        <f>'Sch D. Workings'!AI1803</f>
        <v>0</v>
      </c>
      <c r="V802" s="74">
        <f>IFERROR(LOOKUP('Sch D. Workings'!AF1803,$C$10:$C$15,$B$10:$B$15),0)</f>
        <v>0</v>
      </c>
      <c r="W802" s="87">
        <f>COUNTIFS('Sch D. Workings'!AF1803,"&gt;"&amp;$D$15)</f>
        <v>0</v>
      </c>
      <c r="X802" s="41"/>
      <c r="Y802" s="71">
        <f>'Sch D. Workings'!AK1803</f>
        <v>0</v>
      </c>
      <c r="Z802" s="274">
        <f>IF(OR('Sch D. Workings'!D796="",$D$7&lt;=U$7,Y802=0),0,IF(OR(T802="Exceeded Cap",N802="Exceeded Cap",SUM(H802,N802,T802)='Sch D. Workings'!$D$13),"Exceeded Cap",IF((SUMIFS('Sch A. Input'!H793:FJ793,'Sch A. Input'!$H$14:$FJ$14,"Total",'Sch A. Input'!$H$13:$FJ$13,"&lt;="&amp;$AA$7))&gt;'Sch D. Workings'!$D$13,MIN('Sch D. Workings'!AN1803,'Sch D. Workings'!$D$13-N802-T802-H802),'Sch D. Workings'!AN1803)))</f>
        <v>0</v>
      </c>
      <c r="AA802" s="187">
        <f>'Sch D. Workings'!AS1803</f>
        <v>0</v>
      </c>
      <c r="AB802" s="74">
        <f>IFERROR(LOOKUP('Sch D. Workings'!AP1803,$C$10:$C$15,$B$10:$B$15),0)</f>
        <v>0</v>
      </c>
      <c r="AC802" s="87">
        <f>COUNTIFS('Sch D. Workings'!AP1803,"&gt;"&amp;$D$15)</f>
        <v>0</v>
      </c>
    </row>
    <row r="803" spans="3:29" x14ac:dyDescent="0.3">
      <c r="C803" s="73" t="str">
        <f>IF('Sch A. Input'!B794="","",'Sch A. Input'!B794)</f>
        <v/>
      </c>
      <c r="D803" s="73" t="str">
        <f>IF('Sch A. Input'!C794="","",'Sch A. Input'!C794)</f>
        <v/>
      </c>
      <c r="E803" s="41"/>
      <c r="F803" s="41"/>
      <c r="G803" s="87">
        <f>'Sch D. Workings'!G1804</f>
        <v>0</v>
      </c>
      <c r="H803" s="274">
        <f>IF(OR('Sch D. Workings'!D797="",G803=0),0,(IF((SUMIFS('Sch A. Input'!H794:FJ794,'Sch A. Input'!$H$14:$FJ$14,"Total",'Sch A. Input'!$H$13:$FJ$13,"&lt;="&amp;$I$7))&gt;'Sch D. Workings'!$D$13,MIN('Sch D. Workings'!J1804,'Sch D. Workings'!$D$13),'Sch D. Workings'!J1804)))</f>
        <v>0</v>
      </c>
      <c r="I803" s="187">
        <f>'Sch D. Workings'!O1804</f>
        <v>0</v>
      </c>
      <c r="J803" s="74">
        <f>IFERROR(LOOKUP('Sch D. Workings'!L1804,$C$10:$C$15,$B$10:$B$15),0)</f>
        <v>0</v>
      </c>
      <c r="K803" s="87">
        <f>COUNTIFS('Sch D. Workings'!L1804,"&gt;"&amp;$D$15)</f>
        <v>0</v>
      </c>
      <c r="L803" s="41"/>
      <c r="M803" s="71">
        <f>'Sch D. Workings'!Q1804</f>
        <v>0</v>
      </c>
      <c r="N803" s="274">
        <f>IF(OR('Sch D. Workings'!D797="",$D$7&lt;=I$7,M803=0),0,(IF(H803='Sch D. Workings'!$D$13,"Exceeded Cap",IF((SUMIFS('Sch A. Input'!H794:FJ794,'Sch A. Input'!$H$14:$FJ$14,"Total",'Sch A. Input'!$H$13:$FJ$13,"&lt;="&amp;$O$7))&gt;'Sch D. Workings'!$D$13,MIN('Sch D. Workings'!T1804,'Sch D. Workings'!$D$13-H803),'Sch D. Workings'!T1804))))</f>
        <v>0</v>
      </c>
      <c r="O803" s="187">
        <f>'Sch D. Workings'!Y1804</f>
        <v>0</v>
      </c>
      <c r="P803" s="74">
        <f>IFERROR(LOOKUP('Sch D. Workings'!V1804,$C$10:$C$15,$B$10:$B$15),0)</f>
        <v>0</v>
      </c>
      <c r="Q803" s="87">
        <f>COUNTIFS('Sch D. Workings'!V1804,"&gt;"&amp;$D$15)</f>
        <v>0</v>
      </c>
      <c r="R803" s="41"/>
      <c r="S803" s="71">
        <f>'Sch D. Workings'!AA1804</f>
        <v>0</v>
      </c>
      <c r="T803" s="274">
        <f>IF(OR('Sch D. Workings'!D797="",$D$7&lt;=O$7,S803=0),0,IF(OR(N803="Exceeded Cap",SUM(H803,N803)='Sch D. Workings'!$D$13),"Exceeded cap",IF((SUMIFS('Sch A. Input'!H794:FJ794,'Sch A. Input'!$H$14:$FJ$14,"Total",'Sch A. Input'!$H$13:$FJ$13,"&lt;="&amp;$U$7))&gt;'Sch D. Workings'!$D$13,MIN('Sch D. Workings'!AD1804,'Sch D. Workings'!$D$13-N803-H803),'Sch D. Workings'!AD1804)))</f>
        <v>0</v>
      </c>
      <c r="U803" s="187">
        <f>'Sch D. Workings'!AI1804</f>
        <v>0</v>
      </c>
      <c r="V803" s="74">
        <f>IFERROR(LOOKUP('Sch D. Workings'!AF1804,$C$10:$C$15,$B$10:$B$15),0)</f>
        <v>0</v>
      </c>
      <c r="W803" s="87">
        <f>COUNTIFS('Sch D. Workings'!AF1804,"&gt;"&amp;$D$15)</f>
        <v>0</v>
      </c>
      <c r="X803" s="41"/>
      <c r="Y803" s="71">
        <f>'Sch D. Workings'!AK1804</f>
        <v>0</v>
      </c>
      <c r="Z803" s="274">
        <f>IF(OR('Sch D. Workings'!D797="",$D$7&lt;=U$7,Y803=0),0,IF(OR(T803="Exceeded Cap",N803="Exceeded Cap",SUM(H803,N803,T803)='Sch D. Workings'!$D$13),"Exceeded Cap",IF((SUMIFS('Sch A. Input'!H794:FJ794,'Sch A. Input'!$H$14:$FJ$14,"Total",'Sch A. Input'!$H$13:$FJ$13,"&lt;="&amp;$AA$7))&gt;'Sch D. Workings'!$D$13,MIN('Sch D. Workings'!AN1804,'Sch D. Workings'!$D$13-N803-T803-H803),'Sch D. Workings'!AN1804)))</f>
        <v>0</v>
      </c>
      <c r="AA803" s="187">
        <f>'Sch D. Workings'!AS1804</f>
        <v>0</v>
      </c>
      <c r="AB803" s="74">
        <f>IFERROR(LOOKUP('Sch D. Workings'!AP1804,$C$10:$C$15,$B$10:$B$15),0)</f>
        <v>0</v>
      </c>
      <c r="AC803" s="87">
        <f>COUNTIFS('Sch D. Workings'!AP1804,"&gt;"&amp;$D$15)</f>
        <v>0</v>
      </c>
    </row>
    <row r="804" spans="3:29" x14ac:dyDescent="0.3">
      <c r="C804" s="73" t="str">
        <f>IF('Sch A. Input'!B795="","",'Sch A. Input'!B795)</f>
        <v/>
      </c>
      <c r="D804" s="73" t="str">
        <f>IF('Sch A. Input'!C795="","",'Sch A. Input'!C795)</f>
        <v/>
      </c>
      <c r="E804" s="41"/>
      <c r="F804" s="41"/>
      <c r="G804" s="87">
        <f>'Sch D. Workings'!G1805</f>
        <v>0</v>
      </c>
      <c r="H804" s="274">
        <f>IF(OR('Sch D. Workings'!D798="",G804=0),0,(IF((SUMIFS('Sch A. Input'!H795:FJ795,'Sch A. Input'!$H$14:$FJ$14,"Total",'Sch A. Input'!$H$13:$FJ$13,"&lt;="&amp;$I$7))&gt;'Sch D. Workings'!$D$13,MIN('Sch D. Workings'!J1805,'Sch D. Workings'!$D$13),'Sch D. Workings'!J1805)))</f>
        <v>0</v>
      </c>
      <c r="I804" s="187">
        <f>'Sch D. Workings'!O1805</f>
        <v>0</v>
      </c>
      <c r="J804" s="74">
        <f>IFERROR(LOOKUP('Sch D. Workings'!L1805,$C$10:$C$15,$B$10:$B$15),0)</f>
        <v>0</v>
      </c>
      <c r="K804" s="87">
        <f>COUNTIFS('Sch D. Workings'!L1805,"&gt;"&amp;$D$15)</f>
        <v>0</v>
      </c>
      <c r="L804" s="41"/>
      <c r="M804" s="71">
        <f>'Sch D. Workings'!Q1805</f>
        <v>0</v>
      </c>
      <c r="N804" s="274">
        <f>IF(OR('Sch D. Workings'!D798="",$D$7&lt;=I$7,M804=0),0,(IF(H804='Sch D. Workings'!$D$13,"Exceeded Cap",IF((SUMIFS('Sch A. Input'!H795:FJ795,'Sch A. Input'!$H$14:$FJ$14,"Total",'Sch A. Input'!$H$13:$FJ$13,"&lt;="&amp;$O$7))&gt;'Sch D. Workings'!$D$13,MIN('Sch D. Workings'!T1805,'Sch D. Workings'!$D$13-H804),'Sch D. Workings'!T1805))))</f>
        <v>0</v>
      </c>
      <c r="O804" s="187">
        <f>'Sch D. Workings'!Y1805</f>
        <v>0</v>
      </c>
      <c r="P804" s="74">
        <f>IFERROR(LOOKUP('Sch D. Workings'!V1805,$C$10:$C$15,$B$10:$B$15),0)</f>
        <v>0</v>
      </c>
      <c r="Q804" s="87">
        <f>COUNTIFS('Sch D. Workings'!V1805,"&gt;"&amp;$D$15)</f>
        <v>0</v>
      </c>
      <c r="R804" s="41"/>
      <c r="S804" s="71">
        <f>'Sch D. Workings'!AA1805</f>
        <v>0</v>
      </c>
      <c r="T804" s="274">
        <f>IF(OR('Sch D. Workings'!D798="",$D$7&lt;=O$7,S804=0),0,IF(OR(N804="Exceeded Cap",SUM(H804,N804)='Sch D. Workings'!$D$13),"Exceeded cap",IF((SUMIFS('Sch A. Input'!H795:FJ795,'Sch A. Input'!$H$14:$FJ$14,"Total",'Sch A. Input'!$H$13:$FJ$13,"&lt;="&amp;$U$7))&gt;'Sch D. Workings'!$D$13,MIN('Sch D. Workings'!AD1805,'Sch D. Workings'!$D$13-N804-H804),'Sch D. Workings'!AD1805)))</f>
        <v>0</v>
      </c>
      <c r="U804" s="187">
        <f>'Sch D. Workings'!AI1805</f>
        <v>0</v>
      </c>
      <c r="V804" s="74">
        <f>IFERROR(LOOKUP('Sch D. Workings'!AF1805,$C$10:$C$15,$B$10:$B$15),0)</f>
        <v>0</v>
      </c>
      <c r="W804" s="87">
        <f>COUNTIFS('Sch D. Workings'!AF1805,"&gt;"&amp;$D$15)</f>
        <v>0</v>
      </c>
      <c r="X804" s="41"/>
      <c r="Y804" s="71">
        <f>'Sch D. Workings'!AK1805</f>
        <v>0</v>
      </c>
      <c r="Z804" s="274">
        <f>IF(OR('Sch D. Workings'!D798="",$D$7&lt;=U$7,Y804=0),0,IF(OR(T804="Exceeded Cap",N804="Exceeded Cap",SUM(H804,N804,T804)='Sch D. Workings'!$D$13),"Exceeded Cap",IF((SUMIFS('Sch A. Input'!H795:FJ795,'Sch A. Input'!$H$14:$FJ$14,"Total",'Sch A. Input'!$H$13:$FJ$13,"&lt;="&amp;$AA$7))&gt;'Sch D. Workings'!$D$13,MIN('Sch D. Workings'!AN1805,'Sch D. Workings'!$D$13-N804-T804-H804),'Sch D. Workings'!AN1805)))</f>
        <v>0</v>
      </c>
      <c r="AA804" s="187">
        <f>'Sch D. Workings'!AS1805</f>
        <v>0</v>
      </c>
      <c r="AB804" s="74">
        <f>IFERROR(LOOKUP('Sch D. Workings'!AP1805,$C$10:$C$15,$B$10:$B$15),0)</f>
        <v>0</v>
      </c>
      <c r="AC804" s="87">
        <f>COUNTIFS('Sch D. Workings'!AP1805,"&gt;"&amp;$D$15)</f>
        <v>0</v>
      </c>
    </row>
    <row r="805" spans="3:29" x14ac:dyDescent="0.3">
      <c r="C805" s="73" t="str">
        <f>IF('Sch A. Input'!B796="","",'Sch A. Input'!B796)</f>
        <v/>
      </c>
      <c r="D805" s="73" t="str">
        <f>IF('Sch A. Input'!C796="","",'Sch A. Input'!C796)</f>
        <v/>
      </c>
      <c r="E805" s="41"/>
      <c r="F805" s="41"/>
      <c r="G805" s="87">
        <f>'Sch D. Workings'!G1806</f>
        <v>0</v>
      </c>
      <c r="H805" s="274">
        <f>IF(OR('Sch D. Workings'!D799="",G805=0),0,(IF((SUMIFS('Sch A. Input'!H796:FJ796,'Sch A. Input'!$H$14:$FJ$14,"Total",'Sch A. Input'!$H$13:$FJ$13,"&lt;="&amp;$I$7))&gt;'Sch D. Workings'!$D$13,MIN('Sch D. Workings'!J1806,'Sch D. Workings'!$D$13),'Sch D. Workings'!J1806)))</f>
        <v>0</v>
      </c>
      <c r="I805" s="187">
        <f>'Sch D. Workings'!O1806</f>
        <v>0</v>
      </c>
      <c r="J805" s="74">
        <f>IFERROR(LOOKUP('Sch D. Workings'!L1806,$C$10:$C$15,$B$10:$B$15),0)</f>
        <v>0</v>
      </c>
      <c r="K805" s="87">
        <f>COUNTIFS('Sch D. Workings'!L1806,"&gt;"&amp;$D$15)</f>
        <v>0</v>
      </c>
      <c r="L805" s="41"/>
      <c r="M805" s="71">
        <f>'Sch D. Workings'!Q1806</f>
        <v>0</v>
      </c>
      <c r="N805" s="274">
        <f>IF(OR('Sch D. Workings'!D799="",$D$7&lt;=I$7,M805=0),0,(IF(H805='Sch D. Workings'!$D$13,"Exceeded Cap",IF((SUMIFS('Sch A. Input'!H796:FJ796,'Sch A. Input'!$H$14:$FJ$14,"Total",'Sch A. Input'!$H$13:$FJ$13,"&lt;="&amp;$O$7))&gt;'Sch D. Workings'!$D$13,MIN('Sch D. Workings'!T1806,'Sch D. Workings'!$D$13-H805),'Sch D. Workings'!T1806))))</f>
        <v>0</v>
      </c>
      <c r="O805" s="187">
        <f>'Sch D. Workings'!Y1806</f>
        <v>0</v>
      </c>
      <c r="P805" s="74">
        <f>IFERROR(LOOKUP('Sch D. Workings'!V1806,$C$10:$C$15,$B$10:$B$15),0)</f>
        <v>0</v>
      </c>
      <c r="Q805" s="87">
        <f>COUNTIFS('Sch D. Workings'!V1806,"&gt;"&amp;$D$15)</f>
        <v>0</v>
      </c>
      <c r="R805" s="41"/>
      <c r="S805" s="71">
        <f>'Sch D. Workings'!AA1806</f>
        <v>0</v>
      </c>
      <c r="T805" s="274">
        <f>IF(OR('Sch D. Workings'!D799="",$D$7&lt;=O$7,S805=0),0,IF(OR(N805="Exceeded Cap",SUM(H805,N805)='Sch D. Workings'!$D$13),"Exceeded cap",IF((SUMIFS('Sch A. Input'!H796:FJ796,'Sch A. Input'!$H$14:$FJ$14,"Total",'Sch A. Input'!$H$13:$FJ$13,"&lt;="&amp;$U$7))&gt;'Sch D. Workings'!$D$13,MIN('Sch D. Workings'!AD1806,'Sch D. Workings'!$D$13-N805-H805),'Sch D. Workings'!AD1806)))</f>
        <v>0</v>
      </c>
      <c r="U805" s="187">
        <f>'Sch D. Workings'!AI1806</f>
        <v>0</v>
      </c>
      <c r="V805" s="74">
        <f>IFERROR(LOOKUP('Sch D. Workings'!AF1806,$C$10:$C$15,$B$10:$B$15),0)</f>
        <v>0</v>
      </c>
      <c r="W805" s="87">
        <f>COUNTIFS('Sch D. Workings'!AF1806,"&gt;"&amp;$D$15)</f>
        <v>0</v>
      </c>
      <c r="X805" s="41"/>
      <c r="Y805" s="71">
        <f>'Sch D. Workings'!AK1806</f>
        <v>0</v>
      </c>
      <c r="Z805" s="274">
        <f>IF(OR('Sch D. Workings'!D799="",$D$7&lt;=U$7,Y805=0),0,IF(OR(T805="Exceeded Cap",N805="Exceeded Cap",SUM(H805,N805,T805)='Sch D. Workings'!$D$13),"Exceeded Cap",IF((SUMIFS('Sch A. Input'!H796:FJ796,'Sch A. Input'!$H$14:$FJ$14,"Total",'Sch A. Input'!$H$13:$FJ$13,"&lt;="&amp;$AA$7))&gt;'Sch D. Workings'!$D$13,MIN('Sch D. Workings'!AN1806,'Sch D. Workings'!$D$13-N805-T805-H805),'Sch D. Workings'!AN1806)))</f>
        <v>0</v>
      </c>
      <c r="AA805" s="187">
        <f>'Sch D. Workings'!AS1806</f>
        <v>0</v>
      </c>
      <c r="AB805" s="74">
        <f>IFERROR(LOOKUP('Sch D. Workings'!AP1806,$C$10:$C$15,$B$10:$B$15),0)</f>
        <v>0</v>
      </c>
      <c r="AC805" s="87">
        <f>COUNTIFS('Sch D. Workings'!AP1806,"&gt;"&amp;$D$15)</f>
        <v>0</v>
      </c>
    </row>
    <row r="806" spans="3:29" x14ac:dyDescent="0.3">
      <c r="C806" s="73" t="str">
        <f>IF('Sch A. Input'!B797="","",'Sch A. Input'!B797)</f>
        <v/>
      </c>
      <c r="D806" s="73" t="str">
        <f>IF('Sch A. Input'!C797="","",'Sch A. Input'!C797)</f>
        <v/>
      </c>
      <c r="E806" s="41"/>
      <c r="F806" s="41"/>
      <c r="G806" s="87">
        <f>'Sch D. Workings'!G1807</f>
        <v>0</v>
      </c>
      <c r="H806" s="274">
        <f>IF(OR('Sch D. Workings'!D800="",G806=0),0,(IF((SUMIFS('Sch A. Input'!H797:FJ797,'Sch A. Input'!$H$14:$FJ$14,"Total",'Sch A. Input'!$H$13:$FJ$13,"&lt;="&amp;$I$7))&gt;'Sch D. Workings'!$D$13,MIN('Sch D. Workings'!J1807,'Sch D. Workings'!$D$13),'Sch D. Workings'!J1807)))</f>
        <v>0</v>
      </c>
      <c r="I806" s="187">
        <f>'Sch D. Workings'!O1807</f>
        <v>0</v>
      </c>
      <c r="J806" s="74">
        <f>IFERROR(LOOKUP('Sch D. Workings'!L1807,$C$10:$C$15,$B$10:$B$15),0)</f>
        <v>0</v>
      </c>
      <c r="K806" s="87">
        <f>COUNTIFS('Sch D. Workings'!L1807,"&gt;"&amp;$D$15)</f>
        <v>0</v>
      </c>
      <c r="L806" s="41"/>
      <c r="M806" s="71">
        <f>'Sch D. Workings'!Q1807</f>
        <v>0</v>
      </c>
      <c r="N806" s="274">
        <f>IF(OR('Sch D. Workings'!D800="",$D$7&lt;=I$7,M806=0),0,(IF(H806='Sch D. Workings'!$D$13,"Exceeded Cap",IF((SUMIFS('Sch A. Input'!H797:FJ797,'Sch A. Input'!$H$14:$FJ$14,"Total",'Sch A. Input'!$H$13:$FJ$13,"&lt;="&amp;$O$7))&gt;'Sch D. Workings'!$D$13,MIN('Sch D. Workings'!T1807,'Sch D. Workings'!$D$13-H806),'Sch D. Workings'!T1807))))</f>
        <v>0</v>
      </c>
      <c r="O806" s="187">
        <f>'Sch D. Workings'!Y1807</f>
        <v>0</v>
      </c>
      <c r="P806" s="74">
        <f>IFERROR(LOOKUP('Sch D. Workings'!V1807,$C$10:$C$15,$B$10:$B$15),0)</f>
        <v>0</v>
      </c>
      <c r="Q806" s="87">
        <f>COUNTIFS('Sch D. Workings'!V1807,"&gt;"&amp;$D$15)</f>
        <v>0</v>
      </c>
      <c r="R806" s="41"/>
      <c r="S806" s="71">
        <f>'Sch D. Workings'!AA1807</f>
        <v>0</v>
      </c>
      <c r="T806" s="274">
        <f>IF(OR('Sch D. Workings'!D800="",$D$7&lt;=O$7,S806=0),0,IF(OR(N806="Exceeded Cap",SUM(H806,N806)='Sch D. Workings'!$D$13),"Exceeded cap",IF((SUMIFS('Sch A. Input'!H797:FJ797,'Sch A. Input'!$H$14:$FJ$14,"Total",'Sch A. Input'!$H$13:$FJ$13,"&lt;="&amp;$U$7))&gt;'Sch D. Workings'!$D$13,MIN('Sch D. Workings'!AD1807,'Sch D. Workings'!$D$13-N806-H806),'Sch D. Workings'!AD1807)))</f>
        <v>0</v>
      </c>
      <c r="U806" s="187">
        <f>'Sch D. Workings'!AI1807</f>
        <v>0</v>
      </c>
      <c r="V806" s="74">
        <f>IFERROR(LOOKUP('Sch D. Workings'!AF1807,$C$10:$C$15,$B$10:$B$15),0)</f>
        <v>0</v>
      </c>
      <c r="W806" s="87">
        <f>COUNTIFS('Sch D. Workings'!AF1807,"&gt;"&amp;$D$15)</f>
        <v>0</v>
      </c>
      <c r="X806" s="41"/>
      <c r="Y806" s="71">
        <f>'Sch D. Workings'!AK1807</f>
        <v>0</v>
      </c>
      <c r="Z806" s="274">
        <f>IF(OR('Sch D. Workings'!D800="",$D$7&lt;=U$7,Y806=0),0,IF(OR(T806="Exceeded Cap",N806="Exceeded Cap",SUM(H806,N806,T806)='Sch D. Workings'!$D$13),"Exceeded Cap",IF((SUMIFS('Sch A. Input'!H797:FJ797,'Sch A. Input'!$H$14:$FJ$14,"Total",'Sch A. Input'!$H$13:$FJ$13,"&lt;="&amp;$AA$7))&gt;'Sch D. Workings'!$D$13,MIN('Sch D. Workings'!AN1807,'Sch D. Workings'!$D$13-N806-T806-H806),'Sch D. Workings'!AN1807)))</f>
        <v>0</v>
      </c>
      <c r="AA806" s="187">
        <f>'Sch D. Workings'!AS1807</f>
        <v>0</v>
      </c>
      <c r="AB806" s="74">
        <f>IFERROR(LOOKUP('Sch D. Workings'!AP1807,$C$10:$C$15,$B$10:$B$15),0)</f>
        <v>0</v>
      </c>
      <c r="AC806" s="87">
        <f>COUNTIFS('Sch D. Workings'!AP1807,"&gt;"&amp;$D$15)</f>
        <v>0</v>
      </c>
    </row>
    <row r="807" spans="3:29" x14ac:dyDescent="0.3">
      <c r="C807" s="73" t="str">
        <f>IF('Sch A. Input'!B798="","",'Sch A. Input'!B798)</f>
        <v/>
      </c>
      <c r="D807" s="73" t="str">
        <f>IF('Sch A. Input'!C798="","",'Sch A. Input'!C798)</f>
        <v/>
      </c>
      <c r="E807" s="41"/>
      <c r="F807" s="41"/>
      <c r="G807" s="87">
        <f>'Sch D. Workings'!G1808</f>
        <v>0</v>
      </c>
      <c r="H807" s="274">
        <f>IF(OR('Sch D. Workings'!D801="",G807=0),0,(IF((SUMIFS('Sch A. Input'!H798:FJ798,'Sch A. Input'!$H$14:$FJ$14,"Total",'Sch A. Input'!$H$13:$FJ$13,"&lt;="&amp;$I$7))&gt;'Sch D. Workings'!$D$13,MIN('Sch D. Workings'!J1808,'Sch D. Workings'!$D$13),'Sch D. Workings'!J1808)))</f>
        <v>0</v>
      </c>
      <c r="I807" s="187">
        <f>'Sch D. Workings'!O1808</f>
        <v>0</v>
      </c>
      <c r="J807" s="74">
        <f>IFERROR(LOOKUP('Sch D. Workings'!L1808,$C$10:$C$15,$B$10:$B$15),0)</f>
        <v>0</v>
      </c>
      <c r="K807" s="87">
        <f>COUNTIFS('Sch D. Workings'!L1808,"&gt;"&amp;$D$15)</f>
        <v>0</v>
      </c>
      <c r="L807" s="41"/>
      <c r="M807" s="71">
        <f>'Sch D. Workings'!Q1808</f>
        <v>0</v>
      </c>
      <c r="N807" s="274">
        <f>IF(OR('Sch D. Workings'!D801="",$D$7&lt;=I$7,M807=0),0,(IF(H807='Sch D. Workings'!$D$13,"Exceeded Cap",IF((SUMIFS('Sch A. Input'!H798:FJ798,'Sch A. Input'!$H$14:$FJ$14,"Total",'Sch A. Input'!$H$13:$FJ$13,"&lt;="&amp;$O$7))&gt;'Sch D. Workings'!$D$13,MIN('Sch D. Workings'!T1808,'Sch D. Workings'!$D$13-H807),'Sch D. Workings'!T1808))))</f>
        <v>0</v>
      </c>
      <c r="O807" s="187">
        <f>'Sch D. Workings'!Y1808</f>
        <v>0</v>
      </c>
      <c r="P807" s="74">
        <f>IFERROR(LOOKUP('Sch D. Workings'!V1808,$C$10:$C$15,$B$10:$B$15),0)</f>
        <v>0</v>
      </c>
      <c r="Q807" s="87">
        <f>COUNTIFS('Sch D. Workings'!V1808,"&gt;"&amp;$D$15)</f>
        <v>0</v>
      </c>
      <c r="R807" s="41"/>
      <c r="S807" s="71">
        <f>'Sch D. Workings'!AA1808</f>
        <v>0</v>
      </c>
      <c r="T807" s="274">
        <f>IF(OR('Sch D. Workings'!D801="",$D$7&lt;=O$7,S807=0),0,IF(OR(N807="Exceeded Cap",SUM(H807,N807)='Sch D. Workings'!$D$13),"Exceeded cap",IF((SUMIFS('Sch A. Input'!H798:FJ798,'Sch A. Input'!$H$14:$FJ$14,"Total",'Sch A. Input'!$H$13:$FJ$13,"&lt;="&amp;$U$7))&gt;'Sch D. Workings'!$D$13,MIN('Sch D. Workings'!AD1808,'Sch D. Workings'!$D$13-N807-H807),'Sch D. Workings'!AD1808)))</f>
        <v>0</v>
      </c>
      <c r="U807" s="187">
        <f>'Sch D. Workings'!AI1808</f>
        <v>0</v>
      </c>
      <c r="V807" s="74">
        <f>IFERROR(LOOKUP('Sch D. Workings'!AF1808,$C$10:$C$15,$B$10:$B$15),0)</f>
        <v>0</v>
      </c>
      <c r="W807" s="87">
        <f>COUNTIFS('Sch D. Workings'!AF1808,"&gt;"&amp;$D$15)</f>
        <v>0</v>
      </c>
      <c r="X807" s="41"/>
      <c r="Y807" s="71">
        <f>'Sch D. Workings'!AK1808</f>
        <v>0</v>
      </c>
      <c r="Z807" s="274">
        <f>IF(OR('Sch D. Workings'!D801="",$D$7&lt;=U$7,Y807=0),0,IF(OR(T807="Exceeded Cap",N807="Exceeded Cap",SUM(H807,N807,T807)='Sch D. Workings'!$D$13),"Exceeded Cap",IF((SUMIFS('Sch A. Input'!H798:FJ798,'Sch A. Input'!$H$14:$FJ$14,"Total",'Sch A. Input'!$H$13:$FJ$13,"&lt;="&amp;$AA$7))&gt;'Sch D. Workings'!$D$13,MIN('Sch D. Workings'!AN1808,'Sch D. Workings'!$D$13-N807-T807-H807),'Sch D. Workings'!AN1808)))</f>
        <v>0</v>
      </c>
      <c r="AA807" s="187">
        <f>'Sch D. Workings'!AS1808</f>
        <v>0</v>
      </c>
      <c r="AB807" s="74">
        <f>IFERROR(LOOKUP('Sch D. Workings'!AP1808,$C$10:$C$15,$B$10:$B$15),0)</f>
        <v>0</v>
      </c>
      <c r="AC807" s="87">
        <f>COUNTIFS('Sch D. Workings'!AP1808,"&gt;"&amp;$D$15)</f>
        <v>0</v>
      </c>
    </row>
    <row r="808" spans="3:29" x14ac:dyDescent="0.3">
      <c r="C808" s="73" t="str">
        <f>IF('Sch A. Input'!B799="","",'Sch A. Input'!B799)</f>
        <v/>
      </c>
      <c r="D808" s="73" t="str">
        <f>IF('Sch A. Input'!C799="","",'Sch A. Input'!C799)</f>
        <v/>
      </c>
      <c r="E808" s="41"/>
      <c r="F808" s="41"/>
      <c r="G808" s="87">
        <f>'Sch D. Workings'!G1809</f>
        <v>0</v>
      </c>
      <c r="H808" s="274">
        <f>IF(OR('Sch D. Workings'!D802="",G808=0),0,(IF((SUMIFS('Sch A. Input'!H799:FJ799,'Sch A. Input'!$H$14:$FJ$14,"Total",'Sch A. Input'!$H$13:$FJ$13,"&lt;="&amp;$I$7))&gt;'Sch D. Workings'!$D$13,MIN('Sch D. Workings'!J1809,'Sch D. Workings'!$D$13),'Sch D. Workings'!J1809)))</f>
        <v>0</v>
      </c>
      <c r="I808" s="187">
        <f>'Sch D. Workings'!O1809</f>
        <v>0</v>
      </c>
      <c r="J808" s="74">
        <f>IFERROR(LOOKUP('Sch D. Workings'!L1809,$C$10:$C$15,$B$10:$B$15),0)</f>
        <v>0</v>
      </c>
      <c r="K808" s="87">
        <f>COUNTIFS('Sch D. Workings'!L1809,"&gt;"&amp;$D$15)</f>
        <v>0</v>
      </c>
      <c r="L808" s="41"/>
      <c r="M808" s="71">
        <f>'Sch D. Workings'!Q1809</f>
        <v>0</v>
      </c>
      <c r="N808" s="274">
        <f>IF(OR('Sch D. Workings'!D802="",$D$7&lt;=I$7,M808=0),0,(IF(H808='Sch D. Workings'!$D$13,"Exceeded Cap",IF((SUMIFS('Sch A. Input'!H799:FJ799,'Sch A. Input'!$H$14:$FJ$14,"Total",'Sch A. Input'!$H$13:$FJ$13,"&lt;="&amp;$O$7))&gt;'Sch D. Workings'!$D$13,MIN('Sch D. Workings'!T1809,'Sch D. Workings'!$D$13-H808),'Sch D. Workings'!T1809))))</f>
        <v>0</v>
      </c>
      <c r="O808" s="187">
        <f>'Sch D. Workings'!Y1809</f>
        <v>0</v>
      </c>
      <c r="P808" s="74">
        <f>IFERROR(LOOKUP('Sch D. Workings'!V1809,$C$10:$C$15,$B$10:$B$15),0)</f>
        <v>0</v>
      </c>
      <c r="Q808" s="87">
        <f>COUNTIFS('Sch D. Workings'!V1809,"&gt;"&amp;$D$15)</f>
        <v>0</v>
      </c>
      <c r="R808" s="41"/>
      <c r="S808" s="71">
        <f>'Sch D. Workings'!AA1809</f>
        <v>0</v>
      </c>
      <c r="T808" s="274">
        <f>IF(OR('Sch D. Workings'!D802="",$D$7&lt;=O$7,S808=0),0,IF(OR(N808="Exceeded Cap",SUM(H808,N808)='Sch D. Workings'!$D$13),"Exceeded cap",IF((SUMIFS('Sch A. Input'!H799:FJ799,'Sch A. Input'!$H$14:$FJ$14,"Total",'Sch A. Input'!$H$13:$FJ$13,"&lt;="&amp;$U$7))&gt;'Sch D. Workings'!$D$13,MIN('Sch D. Workings'!AD1809,'Sch D. Workings'!$D$13-N808-H808),'Sch D. Workings'!AD1809)))</f>
        <v>0</v>
      </c>
      <c r="U808" s="187">
        <f>'Sch D. Workings'!AI1809</f>
        <v>0</v>
      </c>
      <c r="V808" s="74">
        <f>IFERROR(LOOKUP('Sch D. Workings'!AF1809,$C$10:$C$15,$B$10:$B$15),0)</f>
        <v>0</v>
      </c>
      <c r="W808" s="87">
        <f>COUNTIFS('Sch D. Workings'!AF1809,"&gt;"&amp;$D$15)</f>
        <v>0</v>
      </c>
      <c r="X808" s="41"/>
      <c r="Y808" s="71">
        <f>'Sch D. Workings'!AK1809</f>
        <v>0</v>
      </c>
      <c r="Z808" s="274">
        <f>IF(OR('Sch D. Workings'!D802="",$D$7&lt;=U$7,Y808=0),0,IF(OR(T808="Exceeded Cap",N808="Exceeded Cap",SUM(H808,N808,T808)='Sch D. Workings'!$D$13),"Exceeded Cap",IF((SUMIFS('Sch A. Input'!H799:FJ799,'Sch A. Input'!$H$14:$FJ$14,"Total",'Sch A. Input'!$H$13:$FJ$13,"&lt;="&amp;$AA$7))&gt;'Sch D. Workings'!$D$13,MIN('Sch D. Workings'!AN1809,'Sch D. Workings'!$D$13-N808-T808-H808),'Sch D. Workings'!AN1809)))</f>
        <v>0</v>
      </c>
      <c r="AA808" s="187">
        <f>'Sch D. Workings'!AS1809</f>
        <v>0</v>
      </c>
      <c r="AB808" s="74">
        <f>IFERROR(LOOKUP('Sch D. Workings'!AP1809,$C$10:$C$15,$B$10:$B$15),0)</f>
        <v>0</v>
      </c>
      <c r="AC808" s="87">
        <f>COUNTIFS('Sch D. Workings'!AP1809,"&gt;"&amp;$D$15)</f>
        <v>0</v>
      </c>
    </row>
    <row r="809" spans="3:29" x14ac:dyDescent="0.3">
      <c r="C809" s="73" t="str">
        <f>IF('Sch A. Input'!B800="","",'Sch A. Input'!B800)</f>
        <v/>
      </c>
      <c r="D809" s="73" t="str">
        <f>IF('Sch A. Input'!C800="","",'Sch A. Input'!C800)</f>
        <v/>
      </c>
      <c r="E809" s="41"/>
      <c r="F809" s="41"/>
      <c r="G809" s="87">
        <f>'Sch D. Workings'!G1810</f>
        <v>0</v>
      </c>
      <c r="H809" s="274">
        <f>IF(OR('Sch D. Workings'!D803="",G809=0),0,(IF((SUMIFS('Sch A. Input'!H800:FJ800,'Sch A. Input'!$H$14:$FJ$14,"Total",'Sch A. Input'!$H$13:$FJ$13,"&lt;="&amp;$I$7))&gt;'Sch D. Workings'!$D$13,MIN('Sch D. Workings'!J1810,'Sch D. Workings'!$D$13),'Sch D. Workings'!J1810)))</f>
        <v>0</v>
      </c>
      <c r="I809" s="187">
        <f>'Sch D. Workings'!O1810</f>
        <v>0</v>
      </c>
      <c r="J809" s="74">
        <f>IFERROR(LOOKUP('Sch D. Workings'!L1810,$C$10:$C$15,$B$10:$B$15),0)</f>
        <v>0</v>
      </c>
      <c r="K809" s="87">
        <f>COUNTIFS('Sch D. Workings'!L1810,"&gt;"&amp;$D$15)</f>
        <v>0</v>
      </c>
      <c r="L809" s="41"/>
      <c r="M809" s="71">
        <f>'Sch D. Workings'!Q1810</f>
        <v>0</v>
      </c>
      <c r="N809" s="274">
        <f>IF(OR('Sch D. Workings'!D803="",$D$7&lt;=I$7,M809=0),0,(IF(H809='Sch D. Workings'!$D$13,"Exceeded Cap",IF((SUMIFS('Sch A. Input'!H800:FJ800,'Sch A. Input'!$H$14:$FJ$14,"Total",'Sch A. Input'!$H$13:$FJ$13,"&lt;="&amp;$O$7))&gt;'Sch D. Workings'!$D$13,MIN('Sch D. Workings'!T1810,'Sch D. Workings'!$D$13-H809),'Sch D. Workings'!T1810))))</f>
        <v>0</v>
      </c>
      <c r="O809" s="187">
        <f>'Sch D. Workings'!Y1810</f>
        <v>0</v>
      </c>
      <c r="P809" s="74">
        <f>IFERROR(LOOKUP('Sch D. Workings'!V1810,$C$10:$C$15,$B$10:$B$15),0)</f>
        <v>0</v>
      </c>
      <c r="Q809" s="87">
        <f>COUNTIFS('Sch D. Workings'!V1810,"&gt;"&amp;$D$15)</f>
        <v>0</v>
      </c>
      <c r="R809" s="41"/>
      <c r="S809" s="71">
        <f>'Sch D. Workings'!AA1810</f>
        <v>0</v>
      </c>
      <c r="T809" s="274">
        <f>IF(OR('Sch D. Workings'!D803="",$D$7&lt;=O$7,S809=0),0,IF(OR(N809="Exceeded Cap",SUM(H809,N809)='Sch D. Workings'!$D$13),"Exceeded cap",IF((SUMIFS('Sch A. Input'!H800:FJ800,'Sch A. Input'!$H$14:$FJ$14,"Total",'Sch A. Input'!$H$13:$FJ$13,"&lt;="&amp;$U$7))&gt;'Sch D. Workings'!$D$13,MIN('Sch D. Workings'!AD1810,'Sch D. Workings'!$D$13-N809-H809),'Sch D. Workings'!AD1810)))</f>
        <v>0</v>
      </c>
      <c r="U809" s="187">
        <f>'Sch D. Workings'!AI1810</f>
        <v>0</v>
      </c>
      <c r="V809" s="74">
        <f>IFERROR(LOOKUP('Sch D. Workings'!AF1810,$C$10:$C$15,$B$10:$B$15),0)</f>
        <v>0</v>
      </c>
      <c r="W809" s="87">
        <f>COUNTIFS('Sch D. Workings'!AF1810,"&gt;"&amp;$D$15)</f>
        <v>0</v>
      </c>
      <c r="X809" s="41"/>
      <c r="Y809" s="71">
        <f>'Sch D. Workings'!AK1810</f>
        <v>0</v>
      </c>
      <c r="Z809" s="274">
        <f>IF(OR('Sch D. Workings'!D803="",$D$7&lt;=U$7,Y809=0),0,IF(OR(T809="Exceeded Cap",N809="Exceeded Cap",SUM(H809,N809,T809)='Sch D. Workings'!$D$13),"Exceeded Cap",IF((SUMIFS('Sch A. Input'!H800:FJ800,'Sch A. Input'!$H$14:$FJ$14,"Total",'Sch A. Input'!$H$13:$FJ$13,"&lt;="&amp;$AA$7))&gt;'Sch D. Workings'!$D$13,MIN('Sch D. Workings'!AN1810,'Sch D. Workings'!$D$13-N809-T809-H809),'Sch D. Workings'!AN1810)))</f>
        <v>0</v>
      </c>
      <c r="AA809" s="187">
        <f>'Sch D. Workings'!AS1810</f>
        <v>0</v>
      </c>
      <c r="AB809" s="74">
        <f>IFERROR(LOOKUP('Sch D. Workings'!AP1810,$C$10:$C$15,$B$10:$B$15),0)</f>
        <v>0</v>
      </c>
      <c r="AC809" s="87">
        <f>COUNTIFS('Sch D. Workings'!AP1810,"&gt;"&amp;$D$15)</f>
        <v>0</v>
      </c>
    </row>
    <row r="810" spans="3:29" x14ac:dyDescent="0.3">
      <c r="C810" s="73" t="str">
        <f>IF('Sch A. Input'!B801="","",'Sch A. Input'!B801)</f>
        <v/>
      </c>
      <c r="D810" s="73" t="str">
        <f>IF('Sch A. Input'!C801="","",'Sch A. Input'!C801)</f>
        <v/>
      </c>
      <c r="E810" s="41"/>
      <c r="F810" s="41"/>
      <c r="G810" s="87">
        <f>'Sch D. Workings'!G1811</f>
        <v>0</v>
      </c>
      <c r="H810" s="274">
        <f>IF(OR('Sch D. Workings'!D804="",G810=0),0,(IF((SUMIFS('Sch A. Input'!H801:FJ801,'Sch A. Input'!$H$14:$FJ$14,"Total",'Sch A. Input'!$H$13:$FJ$13,"&lt;="&amp;$I$7))&gt;'Sch D. Workings'!$D$13,MIN('Sch D. Workings'!J1811,'Sch D. Workings'!$D$13),'Sch D. Workings'!J1811)))</f>
        <v>0</v>
      </c>
      <c r="I810" s="187">
        <f>'Sch D. Workings'!O1811</f>
        <v>0</v>
      </c>
      <c r="J810" s="74">
        <f>IFERROR(LOOKUP('Sch D. Workings'!L1811,$C$10:$C$15,$B$10:$B$15),0)</f>
        <v>0</v>
      </c>
      <c r="K810" s="87">
        <f>COUNTIFS('Sch D. Workings'!L1811,"&gt;"&amp;$D$15)</f>
        <v>0</v>
      </c>
      <c r="L810" s="41"/>
      <c r="M810" s="71">
        <f>'Sch D. Workings'!Q1811</f>
        <v>0</v>
      </c>
      <c r="N810" s="274">
        <f>IF(OR('Sch D. Workings'!D804="",$D$7&lt;=I$7,M810=0),0,(IF(H810='Sch D. Workings'!$D$13,"Exceeded Cap",IF((SUMIFS('Sch A. Input'!H801:FJ801,'Sch A. Input'!$H$14:$FJ$14,"Total",'Sch A. Input'!$H$13:$FJ$13,"&lt;="&amp;$O$7))&gt;'Sch D. Workings'!$D$13,MIN('Sch D. Workings'!T1811,'Sch D. Workings'!$D$13-H810),'Sch D. Workings'!T1811))))</f>
        <v>0</v>
      </c>
      <c r="O810" s="187">
        <f>'Sch D. Workings'!Y1811</f>
        <v>0</v>
      </c>
      <c r="P810" s="74">
        <f>IFERROR(LOOKUP('Sch D. Workings'!V1811,$C$10:$C$15,$B$10:$B$15),0)</f>
        <v>0</v>
      </c>
      <c r="Q810" s="87">
        <f>COUNTIFS('Sch D. Workings'!V1811,"&gt;"&amp;$D$15)</f>
        <v>0</v>
      </c>
      <c r="R810" s="41"/>
      <c r="S810" s="71">
        <f>'Sch D. Workings'!AA1811</f>
        <v>0</v>
      </c>
      <c r="T810" s="274">
        <f>IF(OR('Sch D. Workings'!D804="",$D$7&lt;=O$7,S810=0),0,IF(OR(N810="Exceeded Cap",SUM(H810,N810)='Sch D. Workings'!$D$13),"Exceeded cap",IF((SUMIFS('Sch A. Input'!H801:FJ801,'Sch A. Input'!$H$14:$FJ$14,"Total",'Sch A. Input'!$H$13:$FJ$13,"&lt;="&amp;$U$7))&gt;'Sch D. Workings'!$D$13,MIN('Sch D. Workings'!AD1811,'Sch D. Workings'!$D$13-N810-H810),'Sch D. Workings'!AD1811)))</f>
        <v>0</v>
      </c>
      <c r="U810" s="187">
        <f>'Sch D. Workings'!AI1811</f>
        <v>0</v>
      </c>
      <c r="V810" s="74">
        <f>IFERROR(LOOKUP('Sch D. Workings'!AF1811,$C$10:$C$15,$B$10:$B$15),0)</f>
        <v>0</v>
      </c>
      <c r="W810" s="87">
        <f>COUNTIFS('Sch D. Workings'!AF1811,"&gt;"&amp;$D$15)</f>
        <v>0</v>
      </c>
      <c r="X810" s="41"/>
      <c r="Y810" s="71">
        <f>'Sch D. Workings'!AK1811</f>
        <v>0</v>
      </c>
      <c r="Z810" s="274">
        <f>IF(OR('Sch D. Workings'!D804="",$D$7&lt;=U$7,Y810=0),0,IF(OR(T810="Exceeded Cap",N810="Exceeded Cap",SUM(H810,N810,T810)='Sch D. Workings'!$D$13),"Exceeded Cap",IF((SUMIFS('Sch A. Input'!H801:FJ801,'Sch A. Input'!$H$14:$FJ$14,"Total",'Sch A. Input'!$H$13:$FJ$13,"&lt;="&amp;$AA$7))&gt;'Sch D. Workings'!$D$13,MIN('Sch D. Workings'!AN1811,'Sch D. Workings'!$D$13-N810-T810-H810),'Sch D. Workings'!AN1811)))</f>
        <v>0</v>
      </c>
      <c r="AA810" s="187">
        <f>'Sch D. Workings'!AS1811</f>
        <v>0</v>
      </c>
      <c r="AB810" s="74">
        <f>IFERROR(LOOKUP('Sch D. Workings'!AP1811,$C$10:$C$15,$B$10:$B$15),0)</f>
        <v>0</v>
      </c>
      <c r="AC810" s="87">
        <f>COUNTIFS('Sch D. Workings'!AP1811,"&gt;"&amp;$D$15)</f>
        <v>0</v>
      </c>
    </row>
    <row r="811" spans="3:29" x14ac:dyDescent="0.3">
      <c r="C811" s="73" t="str">
        <f>IF('Sch A. Input'!B802="","",'Sch A. Input'!B802)</f>
        <v/>
      </c>
      <c r="D811" s="73" t="str">
        <f>IF('Sch A. Input'!C802="","",'Sch A. Input'!C802)</f>
        <v/>
      </c>
      <c r="E811" s="41"/>
      <c r="F811" s="41"/>
      <c r="G811" s="87">
        <f>'Sch D. Workings'!G1812</f>
        <v>0</v>
      </c>
      <c r="H811" s="274">
        <f>IF(OR('Sch D. Workings'!D805="",G811=0),0,(IF((SUMIFS('Sch A. Input'!H802:FJ802,'Sch A. Input'!$H$14:$FJ$14,"Total",'Sch A. Input'!$H$13:$FJ$13,"&lt;="&amp;$I$7))&gt;'Sch D. Workings'!$D$13,MIN('Sch D. Workings'!J1812,'Sch D. Workings'!$D$13),'Sch D. Workings'!J1812)))</f>
        <v>0</v>
      </c>
      <c r="I811" s="187">
        <f>'Sch D. Workings'!O1812</f>
        <v>0</v>
      </c>
      <c r="J811" s="74">
        <f>IFERROR(LOOKUP('Sch D. Workings'!L1812,$C$10:$C$15,$B$10:$B$15),0)</f>
        <v>0</v>
      </c>
      <c r="K811" s="87">
        <f>COUNTIFS('Sch D. Workings'!L1812,"&gt;"&amp;$D$15)</f>
        <v>0</v>
      </c>
      <c r="L811" s="41"/>
      <c r="M811" s="71">
        <f>'Sch D. Workings'!Q1812</f>
        <v>0</v>
      </c>
      <c r="N811" s="274">
        <f>IF(OR('Sch D. Workings'!D805="",$D$7&lt;=I$7,M811=0),0,(IF(H811='Sch D. Workings'!$D$13,"Exceeded Cap",IF((SUMIFS('Sch A. Input'!H802:FJ802,'Sch A. Input'!$H$14:$FJ$14,"Total",'Sch A. Input'!$H$13:$FJ$13,"&lt;="&amp;$O$7))&gt;'Sch D. Workings'!$D$13,MIN('Sch D. Workings'!T1812,'Sch D. Workings'!$D$13-H811),'Sch D. Workings'!T1812))))</f>
        <v>0</v>
      </c>
      <c r="O811" s="187">
        <f>'Sch D. Workings'!Y1812</f>
        <v>0</v>
      </c>
      <c r="P811" s="74">
        <f>IFERROR(LOOKUP('Sch D. Workings'!V1812,$C$10:$C$15,$B$10:$B$15),0)</f>
        <v>0</v>
      </c>
      <c r="Q811" s="87">
        <f>COUNTIFS('Sch D. Workings'!V1812,"&gt;"&amp;$D$15)</f>
        <v>0</v>
      </c>
      <c r="R811" s="41"/>
      <c r="S811" s="71">
        <f>'Sch D. Workings'!AA1812</f>
        <v>0</v>
      </c>
      <c r="T811" s="274">
        <f>IF(OR('Sch D. Workings'!D805="",$D$7&lt;=O$7,S811=0),0,IF(OR(N811="Exceeded Cap",SUM(H811,N811)='Sch D. Workings'!$D$13),"Exceeded cap",IF((SUMIFS('Sch A. Input'!H802:FJ802,'Sch A. Input'!$H$14:$FJ$14,"Total",'Sch A. Input'!$H$13:$FJ$13,"&lt;="&amp;$U$7))&gt;'Sch D. Workings'!$D$13,MIN('Sch D. Workings'!AD1812,'Sch D. Workings'!$D$13-N811-H811),'Sch D. Workings'!AD1812)))</f>
        <v>0</v>
      </c>
      <c r="U811" s="187">
        <f>'Sch D. Workings'!AI1812</f>
        <v>0</v>
      </c>
      <c r="V811" s="74">
        <f>IFERROR(LOOKUP('Sch D. Workings'!AF1812,$C$10:$C$15,$B$10:$B$15),0)</f>
        <v>0</v>
      </c>
      <c r="W811" s="87">
        <f>COUNTIFS('Sch D. Workings'!AF1812,"&gt;"&amp;$D$15)</f>
        <v>0</v>
      </c>
      <c r="X811" s="41"/>
      <c r="Y811" s="71">
        <f>'Sch D. Workings'!AK1812</f>
        <v>0</v>
      </c>
      <c r="Z811" s="274">
        <f>IF(OR('Sch D. Workings'!D805="",$D$7&lt;=U$7,Y811=0),0,IF(OR(T811="Exceeded Cap",N811="Exceeded Cap",SUM(H811,N811,T811)='Sch D. Workings'!$D$13),"Exceeded Cap",IF((SUMIFS('Sch A. Input'!H802:FJ802,'Sch A. Input'!$H$14:$FJ$14,"Total",'Sch A. Input'!$H$13:$FJ$13,"&lt;="&amp;$AA$7))&gt;'Sch D. Workings'!$D$13,MIN('Sch D. Workings'!AN1812,'Sch D. Workings'!$D$13-N811-T811-H811),'Sch D. Workings'!AN1812)))</f>
        <v>0</v>
      </c>
      <c r="AA811" s="187">
        <f>'Sch D. Workings'!AS1812</f>
        <v>0</v>
      </c>
      <c r="AB811" s="74">
        <f>IFERROR(LOOKUP('Sch D. Workings'!AP1812,$C$10:$C$15,$B$10:$B$15),0)</f>
        <v>0</v>
      </c>
      <c r="AC811" s="87">
        <f>COUNTIFS('Sch D. Workings'!AP1812,"&gt;"&amp;$D$15)</f>
        <v>0</v>
      </c>
    </row>
    <row r="812" spans="3:29" x14ac:dyDescent="0.3">
      <c r="C812" s="73" t="str">
        <f>IF('Sch A. Input'!B803="","",'Sch A. Input'!B803)</f>
        <v/>
      </c>
      <c r="D812" s="73" t="str">
        <f>IF('Sch A. Input'!C803="","",'Sch A. Input'!C803)</f>
        <v/>
      </c>
      <c r="E812" s="41"/>
      <c r="F812" s="41"/>
      <c r="G812" s="87">
        <f>'Sch D. Workings'!G1813</f>
        <v>0</v>
      </c>
      <c r="H812" s="274">
        <f>IF(OR('Sch D. Workings'!D806="",G812=0),0,(IF((SUMIFS('Sch A. Input'!H803:FJ803,'Sch A. Input'!$H$14:$FJ$14,"Total",'Sch A. Input'!$H$13:$FJ$13,"&lt;="&amp;$I$7))&gt;'Sch D. Workings'!$D$13,MIN('Sch D. Workings'!J1813,'Sch D. Workings'!$D$13),'Sch D. Workings'!J1813)))</f>
        <v>0</v>
      </c>
      <c r="I812" s="187">
        <f>'Sch D. Workings'!O1813</f>
        <v>0</v>
      </c>
      <c r="J812" s="74">
        <f>IFERROR(LOOKUP('Sch D. Workings'!L1813,$C$10:$C$15,$B$10:$B$15),0)</f>
        <v>0</v>
      </c>
      <c r="K812" s="87">
        <f>COUNTIFS('Sch D. Workings'!L1813,"&gt;"&amp;$D$15)</f>
        <v>0</v>
      </c>
      <c r="L812" s="41"/>
      <c r="M812" s="71">
        <f>'Sch D. Workings'!Q1813</f>
        <v>0</v>
      </c>
      <c r="N812" s="274">
        <f>IF(OR('Sch D. Workings'!D806="",$D$7&lt;=I$7,M812=0),0,(IF(H812='Sch D. Workings'!$D$13,"Exceeded Cap",IF((SUMIFS('Sch A. Input'!H803:FJ803,'Sch A. Input'!$H$14:$FJ$14,"Total",'Sch A. Input'!$H$13:$FJ$13,"&lt;="&amp;$O$7))&gt;'Sch D. Workings'!$D$13,MIN('Sch D. Workings'!T1813,'Sch D. Workings'!$D$13-H812),'Sch D. Workings'!T1813))))</f>
        <v>0</v>
      </c>
      <c r="O812" s="187">
        <f>'Sch D. Workings'!Y1813</f>
        <v>0</v>
      </c>
      <c r="P812" s="74">
        <f>IFERROR(LOOKUP('Sch D. Workings'!V1813,$C$10:$C$15,$B$10:$B$15),0)</f>
        <v>0</v>
      </c>
      <c r="Q812" s="87">
        <f>COUNTIFS('Sch D. Workings'!V1813,"&gt;"&amp;$D$15)</f>
        <v>0</v>
      </c>
      <c r="R812" s="41"/>
      <c r="S812" s="71">
        <f>'Sch D. Workings'!AA1813</f>
        <v>0</v>
      </c>
      <c r="T812" s="274">
        <f>IF(OR('Sch D. Workings'!D806="",$D$7&lt;=O$7,S812=0),0,IF(OR(N812="Exceeded Cap",SUM(H812,N812)='Sch D. Workings'!$D$13),"Exceeded cap",IF((SUMIFS('Sch A. Input'!H803:FJ803,'Sch A. Input'!$H$14:$FJ$14,"Total",'Sch A. Input'!$H$13:$FJ$13,"&lt;="&amp;$U$7))&gt;'Sch D. Workings'!$D$13,MIN('Sch D. Workings'!AD1813,'Sch D. Workings'!$D$13-N812-H812),'Sch D. Workings'!AD1813)))</f>
        <v>0</v>
      </c>
      <c r="U812" s="187">
        <f>'Sch D. Workings'!AI1813</f>
        <v>0</v>
      </c>
      <c r="V812" s="74">
        <f>IFERROR(LOOKUP('Sch D. Workings'!AF1813,$C$10:$C$15,$B$10:$B$15),0)</f>
        <v>0</v>
      </c>
      <c r="W812" s="87">
        <f>COUNTIFS('Sch D. Workings'!AF1813,"&gt;"&amp;$D$15)</f>
        <v>0</v>
      </c>
      <c r="X812" s="41"/>
      <c r="Y812" s="71">
        <f>'Sch D. Workings'!AK1813</f>
        <v>0</v>
      </c>
      <c r="Z812" s="274">
        <f>IF(OR('Sch D. Workings'!D806="",$D$7&lt;=U$7,Y812=0),0,IF(OR(T812="Exceeded Cap",N812="Exceeded Cap",SUM(H812,N812,T812)='Sch D. Workings'!$D$13),"Exceeded Cap",IF((SUMIFS('Sch A. Input'!H803:FJ803,'Sch A. Input'!$H$14:$FJ$14,"Total",'Sch A. Input'!$H$13:$FJ$13,"&lt;="&amp;$AA$7))&gt;'Sch D. Workings'!$D$13,MIN('Sch D. Workings'!AN1813,'Sch D. Workings'!$D$13-N812-T812-H812),'Sch D. Workings'!AN1813)))</f>
        <v>0</v>
      </c>
      <c r="AA812" s="187">
        <f>'Sch D. Workings'!AS1813</f>
        <v>0</v>
      </c>
      <c r="AB812" s="74">
        <f>IFERROR(LOOKUP('Sch D. Workings'!AP1813,$C$10:$C$15,$B$10:$B$15),0)</f>
        <v>0</v>
      </c>
      <c r="AC812" s="87">
        <f>COUNTIFS('Sch D. Workings'!AP1813,"&gt;"&amp;$D$15)</f>
        <v>0</v>
      </c>
    </row>
    <row r="813" spans="3:29" x14ac:dyDescent="0.3">
      <c r="C813" s="73" t="str">
        <f>IF('Sch A. Input'!B804="","",'Sch A. Input'!B804)</f>
        <v/>
      </c>
      <c r="D813" s="73" t="str">
        <f>IF('Sch A. Input'!C804="","",'Sch A. Input'!C804)</f>
        <v/>
      </c>
      <c r="E813" s="41"/>
      <c r="F813" s="41"/>
      <c r="G813" s="87">
        <f>'Sch D. Workings'!G1814</f>
        <v>0</v>
      </c>
      <c r="H813" s="274">
        <f>IF(OR('Sch D. Workings'!D807="",G813=0),0,(IF((SUMIFS('Sch A. Input'!H804:FJ804,'Sch A. Input'!$H$14:$FJ$14,"Total",'Sch A. Input'!$H$13:$FJ$13,"&lt;="&amp;$I$7))&gt;'Sch D. Workings'!$D$13,MIN('Sch D. Workings'!J1814,'Sch D. Workings'!$D$13),'Sch D. Workings'!J1814)))</f>
        <v>0</v>
      </c>
      <c r="I813" s="187">
        <f>'Sch D. Workings'!O1814</f>
        <v>0</v>
      </c>
      <c r="J813" s="74">
        <f>IFERROR(LOOKUP('Sch D. Workings'!L1814,$C$10:$C$15,$B$10:$B$15),0)</f>
        <v>0</v>
      </c>
      <c r="K813" s="87">
        <f>COUNTIFS('Sch D. Workings'!L1814,"&gt;"&amp;$D$15)</f>
        <v>0</v>
      </c>
      <c r="L813" s="41"/>
      <c r="M813" s="71">
        <f>'Sch D. Workings'!Q1814</f>
        <v>0</v>
      </c>
      <c r="N813" s="274">
        <f>IF(OR('Sch D. Workings'!D807="",$D$7&lt;=I$7,M813=0),0,(IF(H813='Sch D. Workings'!$D$13,"Exceeded Cap",IF((SUMIFS('Sch A. Input'!H804:FJ804,'Sch A. Input'!$H$14:$FJ$14,"Total",'Sch A. Input'!$H$13:$FJ$13,"&lt;="&amp;$O$7))&gt;'Sch D. Workings'!$D$13,MIN('Sch D. Workings'!T1814,'Sch D. Workings'!$D$13-H813),'Sch D. Workings'!T1814))))</f>
        <v>0</v>
      </c>
      <c r="O813" s="187">
        <f>'Sch D. Workings'!Y1814</f>
        <v>0</v>
      </c>
      <c r="P813" s="74">
        <f>IFERROR(LOOKUP('Sch D. Workings'!V1814,$C$10:$C$15,$B$10:$B$15),0)</f>
        <v>0</v>
      </c>
      <c r="Q813" s="87">
        <f>COUNTIFS('Sch D. Workings'!V1814,"&gt;"&amp;$D$15)</f>
        <v>0</v>
      </c>
      <c r="R813" s="41"/>
      <c r="S813" s="71">
        <f>'Sch D. Workings'!AA1814</f>
        <v>0</v>
      </c>
      <c r="T813" s="274">
        <f>IF(OR('Sch D. Workings'!D807="",$D$7&lt;=O$7,S813=0),0,IF(OR(N813="Exceeded Cap",SUM(H813,N813)='Sch D. Workings'!$D$13),"Exceeded cap",IF((SUMIFS('Sch A. Input'!H804:FJ804,'Sch A. Input'!$H$14:$FJ$14,"Total",'Sch A. Input'!$H$13:$FJ$13,"&lt;="&amp;$U$7))&gt;'Sch D. Workings'!$D$13,MIN('Sch D. Workings'!AD1814,'Sch D. Workings'!$D$13-N813-H813),'Sch D. Workings'!AD1814)))</f>
        <v>0</v>
      </c>
      <c r="U813" s="187">
        <f>'Sch D. Workings'!AI1814</f>
        <v>0</v>
      </c>
      <c r="V813" s="74">
        <f>IFERROR(LOOKUP('Sch D. Workings'!AF1814,$C$10:$C$15,$B$10:$B$15),0)</f>
        <v>0</v>
      </c>
      <c r="W813" s="87">
        <f>COUNTIFS('Sch D. Workings'!AF1814,"&gt;"&amp;$D$15)</f>
        <v>0</v>
      </c>
      <c r="X813" s="41"/>
      <c r="Y813" s="71">
        <f>'Sch D. Workings'!AK1814</f>
        <v>0</v>
      </c>
      <c r="Z813" s="274">
        <f>IF(OR('Sch D. Workings'!D807="",$D$7&lt;=U$7,Y813=0),0,IF(OR(T813="Exceeded Cap",N813="Exceeded Cap",SUM(H813,N813,T813)='Sch D. Workings'!$D$13),"Exceeded Cap",IF((SUMIFS('Sch A. Input'!H804:FJ804,'Sch A. Input'!$H$14:$FJ$14,"Total",'Sch A. Input'!$H$13:$FJ$13,"&lt;="&amp;$AA$7))&gt;'Sch D. Workings'!$D$13,MIN('Sch D. Workings'!AN1814,'Sch D. Workings'!$D$13-N813-T813-H813),'Sch D. Workings'!AN1814)))</f>
        <v>0</v>
      </c>
      <c r="AA813" s="187">
        <f>'Sch D. Workings'!AS1814</f>
        <v>0</v>
      </c>
      <c r="AB813" s="74">
        <f>IFERROR(LOOKUP('Sch D. Workings'!AP1814,$C$10:$C$15,$B$10:$B$15),0)</f>
        <v>0</v>
      </c>
      <c r="AC813" s="87">
        <f>COUNTIFS('Sch D. Workings'!AP1814,"&gt;"&amp;$D$15)</f>
        <v>0</v>
      </c>
    </row>
    <row r="814" spans="3:29" x14ac:dyDescent="0.3">
      <c r="C814" s="73" t="str">
        <f>IF('Sch A. Input'!B805="","",'Sch A. Input'!B805)</f>
        <v/>
      </c>
      <c r="D814" s="73" t="str">
        <f>IF('Sch A. Input'!C805="","",'Sch A. Input'!C805)</f>
        <v/>
      </c>
      <c r="E814" s="41"/>
      <c r="F814" s="41"/>
      <c r="G814" s="87">
        <f>'Sch D. Workings'!G1815</f>
        <v>0</v>
      </c>
      <c r="H814" s="274">
        <f>IF(OR('Sch D. Workings'!D808="",G814=0),0,(IF((SUMIFS('Sch A. Input'!H805:FJ805,'Sch A. Input'!$H$14:$FJ$14,"Total",'Sch A. Input'!$H$13:$FJ$13,"&lt;="&amp;$I$7))&gt;'Sch D. Workings'!$D$13,MIN('Sch D. Workings'!J1815,'Sch D. Workings'!$D$13),'Sch D. Workings'!J1815)))</f>
        <v>0</v>
      </c>
      <c r="I814" s="187">
        <f>'Sch D. Workings'!O1815</f>
        <v>0</v>
      </c>
      <c r="J814" s="74">
        <f>IFERROR(LOOKUP('Sch D. Workings'!L1815,$C$10:$C$15,$B$10:$B$15),0)</f>
        <v>0</v>
      </c>
      <c r="K814" s="87">
        <f>COUNTIFS('Sch D. Workings'!L1815,"&gt;"&amp;$D$15)</f>
        <v>0</v>
      </c>
      <c r="L814" s="41"/>
      <c r="M814" s="71">
        <f>'Sch D. Workings'!Q1815</f>
        <v>0</v>
      </c>
      <c r="N814" s="274">
        <f>IF(OR('Sch D. Workings'!D808="",$D$7&lt;=I$7,M814=0),0,(IF(H814='Sch D. Workings'!$D$13,"Exceeded Cap",IF((SUMIFS('Sch A. Input'!H805:FJ805,'Sch A. Input'!$H$14:$FJ$14,"Total",'Sch A. Input'!$H$13:$FJ$13,"&lt;="&amp;$O$7))&gt;'Sch D. Workings'!$D$13,MIN('Sch D. Workings'!T1815,'Sch D. Workings'!$D$13-H814),'Sch D. Workings'!T1815))))</f>
        <v>0</v>
      </c>
      <c r="O814" s="187">
        <f>'Sch D. Workings'!Y1815</f>
        <v>0</v>
      </c>
      <c r="P814" s="74">
        <f>IFERROR(LOOKUP('Sch D. Workings'!V1815,$C$10:$C$15,$B$10:$B$15),0)</f>
        <v>0</v>
      </c>
      <c r="Q814" s="87">
        <f>COUNTIFS('Sch D. Workings'!V1815,"&gt;"&amp;$D$15)</f>
        <v>0</v>
      </c>
      <c r="R814" s="41"/>
      <c r="S814" s="71">
        <f>'Sch D. Workings'!AA1815</f>
        <v>0</v>
      </c>
      <c r="T814" s="274">
        <f>IF(OR('Sch D. Workings'!D808="",$D$7&lt;=O$7,S814=0),0,IF(OR(N814="Exceeded Cap",SUM(H814,N814)='Sch D. Workings'!$D$13),"Exceeded cap",IF((SUMIFS('Sch A. Input'!H805:FJ805,'Sch A. Input'!$H$14:$FJ$14,"Total",'Sch A. Input'!$H$13:$FJ$13,"&lt;="&amp;$U$7))&gt;'Sch D. Workings'!$D$13,MIN('Sch D. Workings'!AD1815,'Sch D. Workings'!$D$13-N814-H814),'Sch D. Workings'!AD1815)))</f>
        <v>0</v>
      </c>
      <c r="U814" s="187">
        <f>'Sch D. Workings'!AI1815</f>
        <v>0</v>
      </c>
      <c r="V814" s="74">
        <f>IFERROR(LOOKUP('Sch D. Workings'!AF1815,$C$10:$C$15,$B$10:$B$15),0)</f>
        <v>0</v>
      </c>
      <c r="W814" s="87">
        <f>COUNTIFS('Sch D. Workings'!AF1815,"&gt;"&amp;$D$15)</f>
        <v>0</v>
      </c>
      <c r="X814" s="41"/>
      <c r="Y814" s="71">
        <f>'Sch D. Workings'!AK1815</f>
        <v>0</v>
      </c>
      <c r="Z814" s="274">
        <f>IF(OR('Sch D. Workings'!D808="",$D$7&lt;=U$7,Y814=0),0,IF(OR(T814="Exceeded Cap",N814="Exceeded Cap",SUM(H814,N814,T814)='Sch D. Workings'!$D$13),"Exceeded Cap",IF((SUMIFS('Sch A. Input'!H805:FJ805,'Sch A. Input'!$H$14:$FJ$14,"Total",'Sch A. Input'!$H$13:$FJ$13,"&lt;="&amp;$AA$7))&gt;'Sch D. Workings'!$D$13,MIN('Sch D. Workings'!AN1815,'Sch D. Workings'!$D$13-N814-T814-H814),'Sch D. Workings'!AN1815)))</f>
        <v>0</v>
      </c>
      <c r="AA814" s="187">
        <f>'Sch D. Workings'!AS1815</f>
        <v>0</v>
      </c>
      <c r="AB814" s="74">
        <f>IFERROR(LOOKUP('Sch D. Workings'!AP1815,$C$10:$C$15,$B$10:$B$15),0)</f>
        <v>0</v>
      </c>
      <c r="AC814" s="87">
        <f>COUNTIFS('Sch D. Workings'!AP1815,"&gt;"&amp;$D$15)</f>
        <v>0</v>
      </c>
    </row>
    <row r="815" spans="3:29" x14ac:dyDescent="0.3">
      <c r="C815" s="73" t="str">
        <f>IF('Sch A. Input'!B806="","",'Sch A. Input'!B806)</f>
        <v/>
      </c>
      <c r="D815" s="73" t="str">
        <f>IF('Sch A. Input'!C806="","",'Sch A. Input'!C806)</f>
        <v/>
      </c>
      <c r="E815" s="41"/>
      <c r="F815" s="41"/>
      <c r="G815" s="87">
        <f>'Sch D. Workings'!G1816</f>
        <v>0</v>
      </c>
      <c r="H815" s="274">
        <f>IF(OR('Sch D. Workings'!D809="",G815=0),0,(IF((SUMIFS('Sch A. Input'!H806:FJ806,'Sch A. Input'!$H$14:$FJ$14,"Total",'Sch A. Input'!$H$13:$FJ$13,"&lt;="&amp;$I$7))&gt;'Sch D. Workings'!$D$13,MIN('Sch D. Workings'!J1816,'Sch D. Workings'!$D$13),'Sch D. Workings'!J1816)))</f>
        <v>0</v>
      </c>
      <c r="I815" s="187">
        <f>'Sch D. Workings'!O1816</f>
        <v>0</v>
      </c>
      <c r="J815" s="74">
        <f>IFERROR(LOOKUP('Sch D. Workings'!L1816,$C$10:$C$15,$B$10:$B$15),0)</f>
        <v>0</v>
      </c>
      <c r="K815" s="87">
        <f>COUNTIFS('Sch D. Workings'!L1816,"&gt;"&amp;$D$15)</f>
        <v>0</v>
      </c>
      <c r="L815" s="41"/>
      <c r="M815" s="71">
        <f>'Sch D. Workings'!Q1816</f>
        <v>0</v>
      </c>
      <c r="N815" s="274">
        <f>IF(OR('Sch D. Workings'!D809="",$D$7&lt;=I$7,M815=0),0,(IF(H815='Sch D. Workings'!$D$13,"Exceeded Cap",IF((SUMIFS('Sch A. Input'!H806:FJ806,'Sch A. Input'!$H$14:$FJ$14,"Total",'Sch A. Input'!$H$13:$FJ$13,"&lt;="&amp;$O$7))&gt;'Sch D. Workings'!$D$13,MIN('Sch D. Workings'!T1816,'Sch D. Workings'!$D$13-H815),'Sch D. Workings'!T1816))))</f>
        <v>0</v>
      </c>
      <c r="O815" s="187">
        <f>'Sch D. Workings'!Y1816</f>
        <v>0</v>
      </c>
      <c r="P815" s="74">
        <f>IFERROR(LOOKUP('Sch D. Workings'!V1816,$C$10:$C$15,$B$10:$B$15),0)</f>
        <v>0</v>
      </c>
      <c r="Q815" s="87">
        <f>COUNTIFS('Sch D. Workings'!V1816,"&gt;"&amp;$D$15)</f>
        <v>0</v>
      </c>
      <c r="R815" s="41"/>
      <c r="S815" s="71">
        <f>'Sch D. Workings'!AA1816</f>
        <v>0</v>
      </c>
      <c r="T815" s="274">
        <f>IF(OR('Sch D. Workings'!D809="",$D$7&lt;=O$7,S815=0),0,IF(OR(N815="Exceeded Cap",SUM(H815,N815)='Sch D. Workings'!$D$13),"Exceeded cap",IF((SUMIFS('Sch A. Input'!H806:FJ806,'Sch A. Input'!$H$14:$FJ$14,"Total",'Sch A. Input'!$H$13:$FJ$13,"&lt;="&amp;$U$7))&gt;'Sch D. Workings'!$D$13,MIN('Sch D. Workings'!AD1816,'Sch D. Workings'!$D$13-N815-H815),'Sch D. Workings'!AD1816)))</f>
        <v>0</v>
      </c>
      <c r="U815" s="187">
        <f>'Sch D. Workings'!AI1816</f>
        <v>0</v>
      </c>
      <c r="V815" s="74">
        <f>IFERROR(LOOKUP('Sch D. Workings'!AF1816,$C$10:$C$15,$B$10:$B$15),0)</f>
        <v>0</v>
      </c>
      <c r="W815" s="87">
        <f>COUNTIFS('Sch D. Workings'!AF1816,"&gt;"&amp;$D$15)</f>
        <v>0</v>
      </c>
      <c r="X815" s="41"/>
      <c r="Y815" s="71">
        <f>'Sch D. Workings'!AK1816</f>
        <v>0</v>
      </c>
      <c r="Z815" s="274">
        <f>IF(OR('Sch D. Workings'!D809="",$D$7&lt;=U$7,Y815=0),0,IF(OR(T815="Exceeded Cap",N815="Exceeded Cap",SUM(H815,N815,T815)='Sch D. Workings'!$D$13),"Exceeded Cap",IF((SUMIFS('Sch A. Input'!H806:FJ806,'Sch A. Input'!$H$14:$FJ$14,"Total",'Sch A. Input'!$H$13:$FJ$13,"&lt;="&amp;$AA$7))&gt;'Sch D. Workings'!$D$13,MIN('Sch D. Workings'!AN1816,'Sch D. Workings'!$D$13-N815-T815-H815),'Sch D. Workings'!AN1816)))</f>
        <v>0</v>
      </c>
      <c r="AA815" s="187">
        <f>'Sch D. Workings'!AS1816</f>
        <v>0</v>
      </c>
      <c r="AB815" s="74">
        <f>IFERROR(LOOKUP('Sch D. Workings'!AP1816,$C$10:$C$15,$B$10:$B$15),0)</f>
        <v>0</v>
      </c>
      <c r="AC815" s="87">
        <f>COUNTIFS('Sch D. Workings'!AP1816,"&gt;"&amp;$D$15)</f>
        <v>0</v>
      </c>
    </row>
    <row r="816" spans="3:29" x14ac:dyDescent="0.3">
      <c r="C816" s="73" t="str">
        <f>IF('Sch A. Input'!B807="","",'Sch A. Input'!B807)</f>
        <v/>
      </c>
      <c r="D816" s="73" t="str">
        <f>IF('Sch A. Input'!C807="","",'Sch A. Input'!C807)</f>
        <v/>
      </c>
      <c r="E816" s="41"/>
      <c r="F816" s="41"/>
      <c r="G816" s="87">
        <f>'Sch D. Workings'!G1817</f>
        <v>0</v>
      </c>
      <c r="H816" s="274">
        <f>IF(OR('Sch D. Workings'!D810="",G816=0),0,(IF((SUMIFS('Sch A. Input'!H807:FJ807,'Sch A. Input'!$H$14:$FJ$14,"Total",'Sch A. Input'!$H$13:$FJ$13,"&lt;="&amp;$I$7))&gt;'Sch D. Workings'!$D$13,MIN('Sch D. Workings'!J1817,'Sch D. Workings'!$D$13),'Sch D. Workings'!J1817)))</f>
        <v>0</v>
      </c>
      <c r="I816" s="187">
        <f>'Sch D. Workings'!O1817</f>
        <v>0</v>
      </c>
      <c r="J816" s="74">
        <f>IFERROR(LOOKUP('Sch D. Workings'!L1817,$C$10:$C$15,$B$10:$B$15),0)</f>
        <v>0</v>
      </c>
      <c r="K816" s="87">
        <f>COUNTIFS('Sch D. Workings'!L1817,"&gt;"&amp;$D$15)</f>
        <v>0</v>
      </c>
      <c r="L816" s="41"/>
      <c r="M816" s="71">
        <f>'Sch D. Workings'!Q1817</f>
        <v>0</v>
      </c>
      <c r="N816" s="274">
        <f>IF(OR('Sch D. Workings'!D810="",$D$7&lt;=I$7,M816=0),0,(IF(H816='Sch D. Workings'!$D$13,"Exceeded Cap",IF((SUMIFS('Sch A. Input'!H807:FJ807,'Sch A. Input'!$H$14:$FJ$14,"Total",'Sch A. Input'!$H$13:$FJ$13,"&lt;="&amp;$O$7))&gt;'Sch D. Workings'!$D$13,MIN('Sch D. Workings'!T1817,'Sch D. Workings'!$D$13-H816),'Sch D. Workings'!T1817))))</f>
        <v>0</v>
      </c>
      <c r="O816" s="187">
        <f>'Sch D. Workings'!Y1817</f>
        <v>0</v>
      </c>
      <c r="P816" s="74">
        <f>IFERROR(LOOKUP('Sch D. Workings'!V1817,$C$10:$C$15,$B$10:$B$15),0)</f>
        <v>0</v>
      </c>
      <c r="Q816" s="87">
        <f>COUNTIFS('Sch D. Workings'!V1817,"&gt;"&amp;$D$15)</f>
        <v>0</v>
      </c>
      <c r="R816" s="41"/>
      <c r="S816" s="71">
        <f>'Sch D. Workings'!AA1817</f>
        <v>0</v>
      </c>
      <c r="T816" s="274">
        <f>IF(OR('Sch D. Workings'!D810="",$D$7&lt;=O$7,S816=0),0,IF(OR(N816="Exceeded Cap",SUM(H816,N816)='Sch D. Workings'!$D$13),"Exceeded cap",IF((SUMIFS('Sch A. Input'!H807:FJ807,'Sch A. Input'!$H$14:$FJ$14,"Total",'Sch A. Input'!$H$13:$FJ$13,"&lt;="&amp;$U$7))&gt;'Sch D. Workings'!$D$13,MIN('Sch D. Workings'!AD1817,'Sch D. Workings'!$D$13-N816-H816),'Sch D. Workings'!AD1817)))</f>
        <v>0</v>
      </c>
      <c r="U816" s="187">
        <f>'Sch D. Workings'!AI1817</f>
        <v>0</v>
      </c>
      <c r="V816" s="74">
        <f>IFERROR(LOOKUP('Sch D. Workings'!AF1817,$C$10:$C$15,$B$10:$B$15),0)</f>
        <v>0</v>
      </c>
      <c r="W816" s="87">
        <f>COUNTIFS('Sch D. Workings'!AF1817,"&gt;"&amp;$D$15)</f>
        <v>0</v>
      </c>
      <c r="X816" s="41"/>
      <c r="Y816" s="71">
        <f>'Sch D. Workings'!AK1817</f>
        <v>0</v>
      </c>
      <c r="Z816" s="274">
        <f>IF(OR('Sch D. Workings'!D810="",$D$7&lt;=U$7,Y816=0),0,IF(OR(T816="Exceeded Cap",N816="Exceeded Cap",SUM(H816,N816,T816)='Sch D. Workings'!$D$13),"Exceeded Cap",IF((SUMIFS('Sch A. Input'!H807:FJ807,'Sch A. Input'!$H$14:$FJ$14,"Total",'Sch A. Input'!$H$13:$FJ$13,"&lt;="&amp;$AA$7))&gt;'Sch D. Workings'!$D$13,MIN('Sch D. Workings'!AN1817,'Sch D. Workings'!$D$13-N816-T816-H816),'Sch D. Workings'!AN1817)))</f>
        <v>0</v>
      </c>
      <c r="AA816" s="187">
        <f>'Sch D. Workings'!AS1817</f>
        <v>0</v>
      </c>
      <c r="AB816" s="74">
        <f>IFERROR(LOOKUP('Sch D. Workings'!AP1817,$C$10:$C$15,$B$10:$B$15),0)</f>
        <v>0</v>
      </c>
      <c r="AC816" s="87">
        <f>COUNTIFS('Sch D. Workings'!AP1817,"&gt;"&amp;$D$15)</f>
        <v>0</v>
      </c>
    </row>
    <row r="817" spans="3:29" x14ac:dyDescent="0.3">
      <c r="C817" s="73" t="str">
        <f>IF('Sch A. Input'!B808="","",'Sch A. Input'!B808)</f>
        <v/>
      </c>
      <c r="D817" s="73" t="str">
        <f>IF('Sch A. Input'!C808="","",'Sch A. Input'!C808)</f>
        <v/>
      </c>
      <c r="E817" s="41"/>
      <c r="F817" s="41"/>
      <c r="G817" s="87">
        <f>'Sch D. Workings'!G1818</f>
        <v>0</v>
      </c>
      <c r="H817" s="274">
        <f>IF(OR('Sch D. Workings'!D811="",G817=0),0,(IF((SUMIFS('Sch A. Input'!H808:FJ808,'Sch A. Input'!$H$14:$FJ$14,"Total",'Sch A. Input'!$H$13:$FJ$13,"&lt;="&amp;$I$7))&gt;'Sch D. Workings'!$D$13,MIN('Sch D. Workings'!J1818,'Sch D. Workings'!$D$13),'Sch D. Workings'!J1818)))</f>
        <v>0</v>
      </c>
      <c r="I817" s="187">
        <f>'Sch D. Workings'!O1818</f>
        <v>0</v>
      </c>
      <c r="J817" s="74">
        <f>IFERROR(LOOKUP('Sch D. Workings'!L1818,$C$10:$C$15,$B$10:$B$15),0)</f>
        <v>0</v>
      </c>
      <c r="K817" s="87">
        <f>COUNTIFS('Sch D. Workings'!L1818,"&gt;"&amp;$D$15)</f>
        <v>0</v>
      </c>
      <c r="L817" s="41"/>
      <c r="M817" s="71">
        <f>'Sch D. Workings'!Q1818</f>
        <v>0</v>
      </c>
      <c r="N817" s="274">
        <f>IF(OR('Sch D. Workings'!D811="",$D$7&lt;=I$7,M817=0),0,(IF(H817='Sch D. Workings'!$D$13,"Exceeded Cap",IF((SUMIFS('Sch A. Input'!H808:FJ808,'Sch A. Input'!$H$14:$FJ$14,"Total",'Sch A. Input'!$H$13:$FJ$13,"&lt;="&amp;$O$7))&gt;'Sch D. Workings'!$D$13,MIN('Sch D. Workings'!T1818,'Sch D. Workings'!$D$13-H817),'Sch D. Workings'!T1818))))</f>
        <v>0</v>
      </c>
      <c r="O817" s="187">
        <f>'Sch D. Workings'!Y1818</f>
        <v>0</v>
      </c>
      <c r="P817" s="74">
        <f>IFERROR(LOOKUP('Sch D. Workings'!V1818,$C$10:$C$15,$B$10:$B$15),0)</f>
        <v>0</v>
      </c>
      <c r="Q817" s="87">
        <f>COUNTIFS('Sch D. Workings'!V1818,"&gt;"&amp;$D$15)</f>
        <v>0</v>
      </c>
      <c r="R817" s="41"/>
      <c r="S817" s="71">
        <f>'Sch D. Workings'!AA1818</f>
        <v>0</v>
      </c>
      <c r="T817" s="274">
        <f>IF(OR('Sch D. Workings'!D811="",$D$7&lt;=O$7,S817=0),0,IF(OR(N817="Exceeded Cap",SUM(H817,N817)='Sch D. Workings'!$D$13),"Exceeded cap",IF((SUMIFS('Sch A. Input'!H808:FJ808,'Sch A. Input'!$H$14:$FJ$14,"Total",'Sch A. Input'!$H$13:$FJ$13,"&lt;="&amp;$U$7))&gt;'Sch D. Workings'!$D$13,MIN('Sch D. Workings'!AD1818,'Sch D. Workings'!$D$13-N817-H817),'Sch D. Workings'!AD1818)))</f>
        <v>0</v>
      </c>
      <c r="U817" s="187">
        <f>'Sch D. Workings'!AI1818</f>
        <v>0</v>
      </c>
      <c r="V817" s="74">
        <f>IFERROR(LOOKUP('Sch D. Workings'!AF1818,$C$10:$C$15,$B$10:$B$15),0)</f>
        <v>0</v>
      </c>
      <c r="W817" s="87">
        <f>COUNTIFS('Sch D. Workings'!AF1818,"&gt;"&amp;$D$15)</f>
        <v>0</v>
      </c>
      <c r="X817" s="41"/>
      <c r="Y817" s="71">
        <f>'Sch D. Workings'!AK1818</f>
        <v>0</v>
      </c>
      <c r="Z817" s="274">
        <f>IF(OR('Sch D. Workings'!D811="",$D$7&lt;=U$7,Y817=0),0,IF(OR(T817="Exceeded Cap",N817="Exceeded Cap",SUM(H817,N817,T817)='Sch D. Workings'!$D$13),"Exceeded Cap",IF((SUMIFS('Sch A. Input'!H808:FJ808,'Sch A. Input'!$H$14:$FJ$14,"Total",'Sch A. Input'!$H$13:$FJ$13,"&lt;="&amp;$AA$7))&gt;'Sch D. Workings'!$D$13,MIN('Sch D. Workings'!AN1818,'Sch D. Workings'!$D$13-N817-T817-H817),'Sch D. Workings'!AN1818)))</f>
        <v>0</v>
      </c>
      <c r="AA817" s="187">
        <f>'Sch D. Workings'!AS1818</f>
        <v>0</v>
      </c>
      <c r="AB817" s="74">
        <f>IFERROR(LOOKUP('Sch D. Workings'!AP1818,$C$10:$C$15,$B$10:$B$15),0)</f>
        <v>0</v>
      </c>
      <c r="AC817" s="87">
        <f>COUNTIFS('Sch D. Workings'!AP1818,"&gt;"&amp;$D$15)</f>
        <v>0</v>
      </c>
    </row>
    <row r="818" spans="3:29" x14ac:dyDescent="0.3">
      <c r="C818" s="73" t="str">
        <f>IF('Sch A. Input'!B809="","",'Sch A. Input'!B809)</f>
        <v/>
      </c>
      <c r="D818" s="73" t="str">
        <f>IF('Sch A. Input'!C809="","",'Sch A. Input'!C809)</f>
        <v/>
      </c>
      <c r="E818" s="41"/>
      <c r="F818" s="41"/>
      <c r="G818" s="87">
        <f>'Sch D. Workings'!G1819</f>
        <v>0</v>
      </c>
      <c r="H818" s="274">
        <f>IF(OR('Sch D. Workings'!D812="",G818=0),0,(IF((SUMIFS('Sch A. Input'!H809:FJ809,'Sch A. Input'!$H$14:$FJ$14,"Total",'Sch A. Input'!$H$13:$FJ$13,"&lt;="&amp;$I$7))&gt;'Sch D. Workings'!$D$13,MIN('Sch D. Workings'!J1819,'Sch D. Workings'!$D$13),'Sch D. Workings'!J1819)))</f>
        <v>0</v>
      </c>
      <c r="I818" s="187">
        <f>'Sch D. Workings'!O1819</f>
        <v>0</v>
      </c>
      <c r="J818" s="74">
        <f>IFERROR(LOOKUP('Sch D. Workings'!L1819,$C$10:$C$15,$B$10:$B$15),0)</f>
        <v>0</v>
      </c>
      <c r="K818" s="87">
        <f>COUNTIFS('Sch D. Workings'!L1819,"&gt;"&amp;$D$15)</f>
        <v>0</v>
      </c>
      <c r="L818" s="41"/>
      <c r="M818" s="71">
        <f>'Sch D. Workings'!Q1819</f>
        <v>0</v>
      </c>
      <c r="N818" s="274">
        <f>IF(OR('Sch D. Workings'!D812="",$D$7&lt;=I$7,M818=0),0,(IF(H818='Sch D. Workings'!$D$13,"Exceeded Cap",IF((SUMIFS('Sch A. Input'!H809:FJ809,'Sch A. Input'!$H$14:$FJ$14,"Total",'Sch A. Input'!$H$13:$FJ$13,"&lt;="&amp;$O$7))&gt;'Sch D. Workings'!$D$13,MIN('Sch D. Workings'!T1819,'Sch D. Workings'!$D$13-H818),'Sch D. Workings'!T1819))))</f>
        <v>0</v>
      </c>
      <c r="O818" s="187">
        <f>'Sch D. Workings'!Y1819</f>
        <v>0</v>
      </c>
      <c r="P818" s="74">
        <f>IFERROR(LOOKUP('Sch D. Workings'!V1819,$C$10:$C$15,$B$10:$B$15),0)</f>
        <v>0</v>
      </c>
      <c r="Q818" s="87">
        <f>COUNTIFS('Sch D. Workings'!V1819,"&gt;"&amp;$D$15)</f>
        <v>0</v>
      </c>
      <c r="R818" s="41"/>
      <c r="S818" s="71">
        <f>'Sch D. Workings'!AA1819</f>
        <v>0</v>
      </c>
      <c r="T818" s="274">
        <f>IF(OR('Sch D. Workings'!D812="",$D$7&lt;=O$7,S818=0),0,IF(OR(N818="Exceeded Cap",SUM(H818,N818)='Sch D. Workings'!$D$13),"Exceeded cap",IF((SUMIFS('Sch A. Input'!H809:FJ809,'Sch A. Input'!$H$14:$FJ$14,"Total",'Sch A. Input'!$H$13:$FJ$13,"&lt;="&amp;$U$7))&gt;'Sch D. Workings'!$D$13,MIN('Sch D. Workings'!AD1819,'Sch D. Workings'!$D$13-N818-H818),'Sch D. Workings'!AD1819)))</f>
        <v>0</v>
      </c>
      <c r="U818" s="187">
        <f>'Sch D. Workings'!AI1819</f>
        <v>0</v>
      </c>
      <c r="V818" s="74">
        <f>IFERROR(LOOKUP('Sch D. Workings'!AF1819,$C$10:$C$15,$B$10:$B$15),0)</f>
        <v>0</v>
      </c>
      <c r="W818" s="87">
        <f>COUNTIFS('Sch D. Workings'!AF1819,"&gt;"&amp;$D$15)</f>
        <v>0</v>
      </c>
      <c r="X818" s="41"/>
      <c r="Y818" s="71">
        <f>'Sch D. Workings'!AK1819</f>
        <v>0</v>
      </c>
      <c r="Z818" s="274">
        <f>IF(OR('Sch D. Workings'!D812="",$D$7&lt;=U$7,Y818=0),0,IF(OR(T818="Exceeded Cap",N818="Exceeded Cap",SUM(H818,N818,T818)='Sch D. Workings'!$D$13),"Exceeded Cap",IF((SUMIFS('Sch A. Input'!H809:FJ809,'Sch A. Input'!$H$14:$FJ$14,"Total",'Sch A. Input'!$H$13:$FJ$13,"&lt;="&amp;$AA$7))&gt;'Sch D. Workings'!$D$13,MIN('Sch D. Workings'!AN1819,'Sch D. Workings'!$D$13-N818-T818-H818),'Sch D. Workings'!AN1819)))</f>
        <v>0</v>
      </c>
      <c r="AA818" s="187">
        <f>'Sch D. Workings'!AS1819</f>
        <v>0</v>
      </c>
      <c r="AB818" s="74">
        <f>IFERROR(LOOKUP('Sch D. Workings'!AP1819,$C$10:$C$15,$B$10:$B$15),0)</f>
        <v>0</v>
      </c>
      <c r="AC818" s="87">
        <f>COUNTIFS('Sch D. Workings'!AP1819,"&gt;"&amp;$D$15)</f>
        <v>0</v>
      </c>
    </row>
    <row r="819" spans="3:29" x14ac:dyDescent="0.3">
      <c r="C819" s="73" t="str">
        <f>IF('Sch A. Input'!B810="","",'Sch A. Input'!B810)</f>
        <v/>
      </c>
      <c r="D819" s="73" t="str">
        <f>IF('Sch A. Input'!C810="","",'Sch A. Input'!C810)</f>
        <v/>
      </c>
      <c r="E819" s="41"/>
      <c r="F819" s="41"/>
      <c r="G819" s="87">
        <f>'Sch D. Workings'!G1820</f>
        <v>0</v>
      </c>
      <c r="H819" s="274">
        <f>IF(OR('Sch D. Workings'!D813="",G819=0),0,(IF((SUMIFS('Sch A. Input'!H810:FJ810,'Sch A. Input'!$H$14:$FJ$14,"Total",'Sch A. Input'!$H$13:$FJ$13,"&lt;="&amp;$I$7))&gt;'Sch D. Workings'!$D$13,MIN('Sch D. Workings'!J1820,'Sch D. Workings'!$D$13),'Sch D. Workings'!J1820)))</f>
        <v>0</v>
      </c>
      <c r="I819" s="187">
        <f>'Sch D. Workings'!O1820</f>
        <v>0</v>
      </c>
      <c r="J819" s="74">
        <f>IFERROR(LOOKUP('Sch D. Workings'!L1820,$C$10:$C$15,$B$10:$B$15),0)</f>
        <v>0</v>
      </c>
      <c r="K819" s="87">
        <f>COUNTIFS('Sch D. Workings'!L1820,"&gt;"&amp;$D$15)</f>
        <v>0</v>
      </c>
      <c r="L819" s="41"/>
      <c r="M819" s="71">
        <f>'Sch D. Workings'!Q1820</f>
        <v>0</v>
      </c>
      <c r="N819" s="274">
        <f>IF(OR('Sch D. Workings'!D813="",$D$7&lt;=I$7,M819=0),0,(IF(H819='Sch D. Workings'!$D$13,"Exceeded Cap",IF((SUMIFS('Sch A. Input'!H810:FJ810,'Sch A. Input'!$H$14:$FJ$14,"Total",'Sch A. Input'!$H$13:$FJ$13,"&lt;="&amp;$O$7))&gt;'Sch D. Workings'!$D$13,MIN('Sch D. Workings'!T1820,'Sch D. Workings'!$D$13-H819),'Sch D. Workings'!T1820))))</f>
        <v>0</v>
      </c>
      <c r="O819" s="187">
        <f>'Sch D. Workings'!Y1820</f>
        <v>0</v>
      </c>
      <c r="P819" s="74">
        <f>IFERROR(LOOKUP('Sch D. Workings'!V1820,$C$10:$C$15,$B$10:$B$15),0)</f>
        <v>0</v>
      </c>
      <c r="Q819" s="87">
        <f>COUNTIFS('Sch D. Workings'!V1820,"&gt;"&amp;$D$15)</f>
        <v>0</v>
      </c>
      <c r="R819" s="41"/>
      <c r="S819" s="71">
        <f>'Sch D. Workings'!AA1820</f>
        <v>0</v>
      </c>
      <c r="T819" s="274">
        <f>IF(OR('Sch D. Workings'!D813="",$D$7&lt;=O$7,S819=0),0,IF(OR(N819="Exceeded Cap",SUM(H819,N819)='Sch D. Workings'!$D$13),"Exceeded cap",IF((SUMIFS('Sch A. Input'!H810:FJ810,'Sch A. Input'!$H$14:$FJ$14,"Total",'Sch A. Input'!$H$13:$FJ$13,"&lt;="&amp;$U$7))&gt;'Sch D. Workings'!$D$13,MIN('Sch D. Workings'!AD1820,'Sch D. Workings'!$D$13-N819-H819),'Sch D. Workings'!AD1820)))</f>
        <v>0</v>
      </c>
      <c r="U819" s="187">
        <f>'Sch D. Workings'!AI1820</f>
        <v>0</v>
      </c>
      <c r="V819" s="74">
        <f>IFERROR(LOOKUP('Sch D. Workings'!AF1820,$C$10:$C$15,$B$10:$B$15),0)</f>
        <v>0</v>
      </c>
      <c r="W819" s="87">
        <f>COUNTIFS('Sch D. Workings'!AF1820,"&gt;"&amp;$D$15)</f>
        <v>0</v>
      </c>
      <c r="X819" s="41"/>
      <c r="Y819" s="71">
        <f>'Sch D. Workings'!AK1820</f>
        <v>0</v>
      </c>
      <c r="Z819" s="274">
        <f>IF(OR('Sch D. Workings'!D813="",$D$7&lt;=U$7,Y819=0),0,IF(OR(T819="Exceeded Cap",N819="Exceeded Cap",SUM(H819,N819,T819)='Sch D. Workings'!$D$13),"Exceeded Cap",IF((SUMIFS('Sch A. Input'!H810:FJ810,'Sch A. Input'!$H$14:$FJ$14,"Total",'Sch A. Input'!$H$13:$FJ$13,"&lt;="&amp;$AA$7))&gt;'Sch D. Workings'!$D$13,MIN('Sch D. Workings'!AN1820,'Sch D. Workings'!$D$13-N819-T819-H819),'Sch D. Workings'!AN1820)))</f>
        <v>0</v>
      </c>
      <c r="AA819" s="187">
        <f>'Sch D. Workings'!AS1820</f>
        <v>0</v>
      </c>
      <c r="AB819" s="74">
        <f>IFERROR(LOOKUP('Sch D. Workings'!AP1820,$C$10:$C$15,$B$10:$B$15),0)</f>
        <v>0</v>
      </c>
      <c r="AC819" s="87">
        <f>COUNTIFS('Sch D. Workings'!AP1820,"&gt;"&amp;$D$15)</f>
        <v>0</v>
      </c>
    </row>
    <row r="820" spans="3:29" x14ac:dyDescent="0.3">
      <c r="C820" s="73" t="str">
        <f>IF('Sch A. Input'!B811="","",'Sch A. Input'!B811)</f>
        <v/>
      </c>
      <c r="D820" s="73" t="str">
        <f>IF('Sch A. Input'!C811="","",'Sch A. Input'!C811)</f>
        <v/>
      </c>
      <c r="E820" s="41"/>
      <c r="F820" s="41"/>
      <c r="G820" s="87">
        <f>'Sch D. Workings'!G1821</f>
        <v>0</v>
      </c>
      <c r="H820" s="274">
        <f>IF(OR('Sch D. Workings'!D814="",G820=0),0,(IF((SUMIFS('Sch A. Input'!H811:FJ811,'Sch A. Input'!$H$14:$FJ$14,"Total",'Sch A. Input'!$H$13:$FJ$13,"&lt;="&amp;$I$7))&gt;'Sch D. Workings'!$D$13,MIN('Sch D. Workings'!J1821,'Sch D. Workings'!$D$13),'Sch D. Workings'!J1821)))</f>
        <v>0</v>
      </c>
      <c r="I820" s="187">
        <f>'Sch D. Workings'!O1821</f>
        <v>0</v>
      </c>
      <c r="J820" s="74">
        <f>IFERROR(LOOKUP('Sch D. Workings'!L1821,$C$10:$C$15,$B$10:$B$15),0)</f>
        <v>0</v>
      </c>
      <c r="K820" s="87">
        <f>COUNTIFS('Sch D. Workings'!L1821,"&gt;"&amp;$D$15)</f>
        <v>0</v>
      </c>
      <c r="L820" s="41"/>
      <c r="M820" s="71">
        <f>'Sch D. Workings'!Q1821</f>
        <v>0</v>
      </c>
      <c r="N820" s="274">
        <f>IF(OR('Sch D. Workings'!D814="",$D$7&lt;=I$7,M820=0),0,(IF(H820='Sch D. Workings'!$D$13,"Exceeded Cap",IF((SUMIFS('Sch A. Input'!H811:FJ811,'Sch A. Input'!$H$14:$FJ$14,"Total",'Sch A. Input'!$H$13:$FJ$13,"&lt;="&amp;$O$7))&gt;'Sch D. Workings'!$D$13,MIN('Sch D. Workings'!T1821,'Sch D. Workings'!$D$13-H820),'Sch D. Workings'!T1821))))</f>
        <v>0</v>
      </c>
      <c r="O820" s="187">
        <f>'Sch D. Workings'!Y1821</f>
        <v>0</v>
      </c>
      <c r="P820" s="74">
        <f>IFERROR(LOOKUP('Sch D. Workings'!V1821,$C$10:$C$15,$B$10:$B$15),0)</f>
        <v>0</v>
      </c>
      <c r="Q820" s="87">
        <f>COUNTIFS('Sch D. Workings'!V1821,"&gt;"&amp;$D$15)</f>
        <v>0</v>
      </c>
      <c r="R820" s="41"/>
      <c r="S820" s="71">
        <f>'Sch D. Workings'!AA1821</f>
        <v>0</v>
      </c>
      <c r="T820" s="274">
        <f>IF(OR('Sch D. Workings'!D814="",$D$7&lt;=O$7,S820=0),0,IF(OR(N820="Exceeded Cap",SUM(H820,N820)='Sch D. Workings'!$D$13),"Exceeded cap",IF((SUMIFS('Sch A. Input'!H811:FJ811,'Sch A. Input'!$H$14:$FJ$14,"Total",'Sch A. Input'!$H$13:$FJ$13,"&lt;="&amp;$U$7))&gt;'Sch D. Workings'!$D$13,MIN('Sch D. Workings'!AD1821,'Sch D. Workings'!$D$13-N820-H820),'Sch D. Workings'!AD1821)))</f>
        <v>0</v>
      </c>
      <c r="U820" s="187">
        <f>'Sch D. Workings'!AI1821</f>
        <v>0</v>
      </c>
      <c r="V820" s="74">
        <f>IFERROR(LOOKUP('Sch D. Workings'!AF1821,$C$10:$C$15,$B$10:$B$15),0)</f>
        <v>0</v>
      </c>
      <c r="W820" s="87">
        <f>COUNTIFS('Sch D. Workings'!AF1821,"&gt;"&amp;$D$15)</f>
        <v>0</v>
      </c>
      <c r="X820" s="41"/>
      <c r="Y820" s="71">
        <f>'Sch D. Workings'!AK1821</f>
        <v>0</v>
      </c>
      <c r="Z820" s="274">
        <f>IF(OR('Sch D. Workings'!D814="",$D$7&lt;=U$7,Y820=0),0,IF(OR(T820="Exceeded Cap",N820="Exceeded Cap",SUM(H820,N820,T820)='Sch D. Workings'!$D$13),"Exceeded Cap",IF((SUMIFS('Sch A. Input'!H811:FJ811,'Sch A. Input'!$H$14:$FJ$14,"Total",'Sch A. Input'!$H$13:$FJ$13,"&lt;="&amp;$AA$7))&gt;'Sch D. Workings'!$D$13,MIN('Sch D. Workings'!AN1821,'Sch D. Workings'!$D$13-N820-T820-H820),'Sch D. Workings'!AN1821)))</f>
        <v>0</v>
      </c>
      <c r="AA820" s="187">
        <f>'Sch D. Workings'!AS1821</f>
        <v>0</v>
      </c>
      <c r="AB820" s="74">
        <f>IFERROR(LOOKUP('Sch D. Workings'!AP1821,$C$10:$C$15,$B$10:$B$15),0)</f>
        <v>0</v>
      </c>
      <c r="AC820" s="87">
        <f>COUNTIFS('Sch D. Workings'!AP1821,"&gt;"&amp;$D$15)</f>
        <v>0</v>
      </c>
    </row>
    <row r="821" spans="3:29" x14ac:dyDescent="0.3">
      <c r="C821" s="73" t="str">
        <f>IF('Sch A. Input'!B812="","",'Sch A. Input'!B812)</f>
        <v/>
      </c>
      <c r="D821" s="73" t="str">
        <f>IF('Sch A. Input'!C812="","",'Sch A. Input'!C812)</f>
        <v/>
      </c>
      <c r="E821" s="41"/>
      <c r="F821" s="41"/>
      <c r="G821" s="87">
        <f>'Sch D. Workings'!G1822</f>
        <v>0</v>
      </c>
      <c r="H821" s="274">
        <f>IF(OR('Sch D. Workings'!D815="",G821=0),0,(IF((SUMIFS('Sch A. Input'!H812:FJ812,'Sch A. Input'!$H$14:$FJ$14,"Total",'Sch A. Input'!$H$13:$FJ$13,"&lt;="&amp;$I$7))&gt;'Sch D. Workings'!$D$13,MIN('Sch D. Workings'!J1822,'Sch D. Workings'!$D$13),'Sch D. Workings'!J1822)))</f>
        <v>0</v>
      </c>
      <c r="I821" s="187">
        <f>'Sch D. Workings'!O1822</f>
        <v>0</v>
      </c>
      <c r="J821" s="74">
        <f>IFERROR(LOOKUP('Sch D. Workings'!L1822,$C$10:$C$15,$B$10:$B$15),0)</f>
        <v>0</v>
      </c>
      <c r="K821" s="87">
        <f>COUNTIFS('Sch D. Workings'!L1822,"&gt;"&amp;$D$15)</f>
        <v>0</v>
      </c>
      <c r="L821" s="41"/>
      <c r="M821" s="71">
        <f>'Sch D. Workings'!Q1822</f>
        <v>0</v>
      </c>
      <c r="N821" s="274">
        <f>IF(OR('Sch D. Workings'!D815="",$D$7&lt;=I$7,M821=0),0,(IF(H821='Sch D. Workings'!$D$13,"Exceeded Cap",IF((SUMIFS('Sch A. Input'!H812:FJ812,'Sch A. Input'!$H$14:$FJ$14,"Total",'Sch A. Input'!$H$13:$FJ$13,"&lt;="&amp;$O$7))&gt;'Sch D. Workings'!$D$13,MIN('Sch D. Workings'!T1822,'Sch D. Workings'!$D$13-H821),'Sch D. Workings'!T1822))))</f>
        <v>0</v>
      </c>
      <c r="O821" s="187">
        <f>'Sch D. Workings'!Y1822</f>
        <v>0</v>
      </c>
      <c r="P821" s="74">
        <f>IFERROR(LOOKUP('Sch D. Workings'!V1822,$C$10:$C$15,$B$10:$B$15),0)</f>
        <v>0</v>
      </c>
      <c r="Q821" s="87">
        <f>COUNTIFS('Sch D. Workings'!V1822,"&gt;"&amp;$D$15)</f>
        <v>0</v>
      </c>
      <c r="R821" s="41"/>
      <c r="S821" s="71">
        <f>'Sch D. Workings'!AA1822</f>
        <v>0</v>
      </c>
      <c r="T821" s="274">
        <f>IF(OR('Sch D. Workings'!D815="",$D$7&lt;=O$7,S821=0),0,IF(OR(N821="Exceeded Cap",SUM(H821,N821)='Sch D. Workings'!$D$13),"Exceeded cap",IF((SUMIFS('Sch A. Input'!H812:FJ812,'Sch A. Input'!$H$14:$FJ$14,"Total",'Sch A. Input'!$H$13:$FJ$13,"&lt;="&amp;$U$7))&gt;'Sch D. Workings'!$D$13,MIN('Sch D. Workings'!AD1822,'Sch D. Workings'!$D$13-N821-H821),'Sch D. Workings'!AD1822)))</f>
        <v>0</v>
      </c>
      <c r="U821" s="187">
        <f>'Sch D. Workings'!AI1822</f>
        <v>0</v>
      </c>
      <c r="V821" s="74">
        <f>IFERROR(LOOKUP('Sch D. Workings'!AF1822,$C$10:$C$15,$B$10:$B$15),0)</f>
        <v>0</v>
      </c>
      <c r="W821" s="87">
        <f>COUNTIFS('Sch D. Workings'!AF1822,"&gt;"&amp;$D$15)</f>
        <v>0</v>
      </c>
      <c r="X821" s="41"/>
      <c r="Y821" s="71">
        <f>'Sch D. Workings'!AK1822</f>
        <v>0</v>
      </c>
      <c r="Z821" s="274">
        <f>IF(OR('Sch D. Workings'!D815="",$D$7&lt;=U$7,Y821=0),0,IF(OR(T821="Exceeded Cap",N821="Exceeded Cap",SUM(H821,N821,T821)='Sch D. Workings'!$D$13),"Exceeded Cap",IF((SUMIFS('Sch A. Input'!H812:FJ812,'Sch A. Input'!$H$14:$FJ$14,"Total",'Sch A. Input'!$H$13:$FJ$13,"&lt;="&amp;$AA$7))&gt;'Sch D. Workings'!$D$13,MIN('Sch D. Workings'!AN1822,'Sch D. Workings'!$D$13-N821-T821-H821),'Sch D. Workings'!AN1822)))</f>
        <v>0</v>
      </c>
      <c r="AA821" s="187">
        <f>'Sch D. Workings'!AS1822</f>
        <v>0</v>
      </c>
      <c r="AB821" s="74">
        <f>IFERROR(LOOKUP('Sch D. Workings'!AP1822,$C$10:$C$15,$B$10:$B$15),0)</f>
        <v>0</v>
      </c>
      <c r="AC821" s="87">
        <f>COUNTIFS('Sch D. Workings'!AP1822,"&gt;"&amp;$D$15)</f>
        <v>0</v>
      </c>
    </row>
    <row r="822" spans="3:29" x14ac:dyDescent="0.3">
      <c r="C822" s="73" t="str">
        <f>IF('Sch A. Input'!B813="","",'Sch A. Input'!B813)</f>
        <v/>
      </c>
      <c r="D822" s="73" t="str">
        <f>IF('Sch A. Input'!C813="","",'Sch A. Input'!C813)</f>
        <v/>
      </c>
      <c r="E822" s="41"/>
      <c r="F822" s="41"/>
      <c r="G822" s="87">
        <f>'Sch D. Workings'!G1823</f>
        <v>0</v>
      </c>
      <c r="H822" s="274">
        <f>IF(OR('Sch D. Workings'!D816="",G822=0),0,(IF((SUMIFS('Sch A. Input'!H813:FJ813,'Sch A. Input'!$H$14:$FJ$14,"Total",'Sch A. Input'!$H$13:$FJ$13,"&lt;="&amp;$I$7))&gt;'Sch D. Workings'!$D$13,MIN('Sch D. Workings'!J1823,'Sch D. Workings'!$D$13),'Sch D. Workings'!J1823)))</f>
        <v>0</v>
      </c>
      <c r="I822" s="187">
        <f>'Sch D. Workings'!O1823</f>
        <v>0</v>
      </c>
      <c r="J822" s="74">
        <f>IFERROR(LOOKUP('Sch D. Workings'!L1823,$C$10:$C$15,$B$10:$B$15),0)</f>
        <v>0</v>
      </c>
      <c r="K822" s="87">
        <f>COUNTIFS('Sch D. Workings'!L1823,"&gt;"&amp;$D$15)</f>
        <v>0</v>
      </c>
      <c r="L822" s="41"/>
      <c r="M822" s="71">
        <f>'Sch D. Workings'!Q1823</f>
        <v>0</v>
      </c>
      <c r="N822" s="274">
        <f>IF(OR('Sch D. Workings'!D816="",$D$7&lt;=I$7,M822=0),0,(IF(H822='Sch D. Workings'!$D$13,"Exceeded Cap",IF((SUMIFS('Sch A. Input'!H813:FJ813,'Sch A. Input'!$H$14:$FJ$14,"Total",'Sch A. Input'!$H$13:$FJ$13,"&lt;="&amp;$O$7))&gt;'Sch D. Workings'!$D$13,MIN('Sch D. Workings'!T1823,'Sch D. Workings'!$D$13-H822),'Sch D. Workings'!T1823))))</f>
        <v>0</v>
      </c>
      <c r="O822" s="187">
        <f>'Sch D. Workings'!Y1823</f>
        <v>0</v>
      </c>
      <c r="P822" s="74">
        <f>IFERROR(LOOKUP('Sch D. Workings'!V1823,$C$10:$C$15,$B$10:$B$15),0)</f>
        <v>0</v>
      </c>
      <c r="Q822" s="87">
        <f>COUNTIFS('Sch D. Workings'!V1823,"&gt;"&amp;$D$15)</f>
        <v>0</v>
      </c>
      <c r="R822" s="41"/>
      <c r="S822" s="71">
        <f>'Sch D. Workings'!AA1823</f>
        <v>0</v>
      </c>
      <c r="T822" s="274">
        <f>IF(OR('Sch D. Workings'!D816="",$D$7&lt;=O$7,S822=0),0,IF(OR(N822="Exceeded Cap",SUM(H822,N822)='Sch D. Workings'!$D$13),"Exceeded cap",IF((SUMIFS('Sch A. Input'!H813:FJ813,'Sch A. Input'!$H$14:$FJ$14,"Total",'Sch A. Input'!$H$13:$FJ$13,"&lt;="&amp;$U$7))&gt;'Sch D. Workings'!$D$13,MIN('Sch D. Workings'!AD1823,'Sch D. Workings'!$D$13-N822-H822),'Sch D. Workings'!AD1823)))</f>
        <v>0</v>
      </c>
      <c r="U822" s="187">
        <f>'Sch D. Workings'!AI1823</f>
        <v>0</v>
      </c>
      <c r="V822" s="74">
        <f>IFERROR(LOOKUP('Sch D. Workings'!AF1823,$C$10:$C$15,$B$10:$B$15),0)</f>
        <v>0</v>
      </c>
      <c r="W822" s="87">
        <f>COUNTIFS('Sch D. Workings'!AF1823,"&gt;"&amp;$D$15)</f>
        <v>0</v>
      </c>
      <c r="X822" s="41"/>
      <c r="Y822" s="71">
        <f>'Sch D. Workings'!AK1823</f>
        <v>0</v>
      </c>
      <c r="Z822" s="274">
        <f>IF(OR('Sch D. Workings'!D816="",$D$7&lt;=U$7,Y822=0),0,IF(OR(T822="Exceeded Cap",N822="Exceeded Cap",SUM(H822,N822,T822)='Sch D. Workings'!$D$13),"Exceeded Cap",IF((SUMIFS('Sch A. Input'!H813:FJ813,'Sch A. Input'!$H$14:$FJ$14,"Total",'Sch A. Input'!$H$13:$FJ$13,"&lt;="&amp;$AA$7))&gt;'Sch D. Workings'!$D$13,MIN('Sch D. Workings'!AN1823,'Sch D. Workings'!$D$13-N822-T822-H822),'Sch D. Workings'!AN1823)))</f>
        <v>0</v>
      </c>
      <c r="AA822" s="187">
        <f>'Sch D. Workings'!AS1823</f>
        <v>0</v>
      </c>
      <c r="AB822" s="74">
        <f>IFERROR(LOOKUP('Sch D. Workings'!AP1823,$C$10:$C$15,$B$10:$B$15),0)</f>
        <v>0</v>
      </c>
      <c r="AC822" s="87">
        <f>COUNTIFS('Sch D. Workings'!AP1823,"&gt;"&amp;$D$15)</f>
        <v>0</v>
      </c>
    </row>
    <row r="823" spans="3:29" x14ac:dyDescent="0.3">
      <c r="C823" s="73" t="str">
        <f>IF('Sch A. Input'!B814="","",'Sch A. Input'!B814)</f>
        <v/>
      </c>
      <c r="D823" s="73" t="str">
        <f>IF('Sch A. Input'!C814="","",'Sch A. Input'!C814)</f>
        <v/>
      </c>
      <c r="E823" s="41"/>
      <c r="F823" s="41"/>
      <c r="G823" s="87">
        <f>'Sch D. Workings'!G1824</f>
        <v>0</v>
      </c>
      <c r="H823" s="274">
        <f>IF(OR('Sch D. Workings'!D817="",G823=0),0,(IF((SUMIFS('Sch A. Input'!H814:FJ814,'Sch A. Input'!$H$14:$FJ$14,"Total",'Sch A. Input'!$H$13:$FJ$13,"&lt;="&amp;$I$7))&gt;'Sch D. Workings'!$D$13,MIN('Sch D. Workings'!J1824,'Sch D. Workings'!$D$13),'Sch D. Workings'!J1824)))</f>
        <v>0</v>
      </c>
      <c r="I823" s="187">
        <f>'Sch D. Workings'!O1824</f>
        <v>0</v>
      </c>
      <c r="J823" s="74">
        <f>IFERROR(LOOKUP('Sch D. Workings'!L1824,$C$10:$C$15,$B$10:$B$15),0)</f>
        <v>0</v>
      </c>
      <c r="K823" s="87">
        <f>COUNTIFS('Sch D. Workings'!L1824,"&gt;"&amp;$D$15)</f>
        <v>0</v>
      </c>
      <c r="L823" s="41"/>
      <c r="M823" s="71">
        <f>'Sch D. Workings'!Q1824</f>
        <v>0</v>
      </c>
      <c r="N823" s="274">
        <f>IF(OR('Sch D. Workings'!D817="",$D$7&lt;=I$7,M823=0),0,(IF(H823='Sch D. Workings'!$D$13,"Exceeded Cap",IF((SUMIFS('Sch A. Input'!H814:FJ814,'Sch A. Input'!$H$14:$FJ$14,"Total",'Sch A. Input'!$H$13:$FJ$13,"&lt;="&amp;$O$7))&gt;'Sch D. Workings'!$D$13,MIN('Sch D. Workings'!T1824,'Sch D. Workings'!$D$13-H823),'Sch D. Workings'!T1824))))</f>
        <v>0</v>
      </c>
      <c r="O823" s="187">
        <f>'Sch D. Workings'!Y1824</f>
        <v>0</v>
      </c>
      <c r="P823" s="74">
        <f>IFERROR(LOOKUP('Sch D. Workings'!V1824,$C$10:$C$15,$B$10:$B$15),0)</f>
        <v>0</v>
      </c>
      <c r="Q823" s="87">
        <f>COUNTIFS('Sch D. Workings'!V1824,"&gt;"&amp;$D$15)</f>
        <v>0</v>
      </c>
      <c r="R823" s="41"/>
      <c r="S823" s="71">
        <f>'Sch D. Workings'!AA1824</f>
        <v>0</v>
      </c>
      <c r="T823" s="274">
        <f>IF(OR('Sch D. Workings'!D817="",$D$7&lt;=O$7,S823=0),0,IF(OR(N823="Exceeded Cap",SUM(H823,N823)='Sch D. Workings'!$D$13),"Exceeded cap",IF((SUMIFS('Sch A. Input'!H814:FJ814,'Sch A. Input'!$H$14:$FJ$14,"Total",'Sch A. Input'!$H$13:$FJ$13,"&lt;="&amp;$U$7))&gt;'Sch D. Workings'!$D$13,MIN('Sch D. Workings'!AD1824,'Sch D. Workings'!$D$13-N823-H823),'Sch D. Workings'!AD1824)))</f>
        <v>0</v>
      </c>
      <c r="U823" s="187">
        <f>'Sch D. Workings'!AI1824</f>
        <v>0</v>
      </c>
      <c r="V823" s="74">
        <f>IFERROR(LOOKUP('Sch D. Workings'!AF1824,$C$10:$C$15,$B$10:$B$15),0)</f>
        <v>0</v>
      </c>
      <c r="W823" s="87">
        <f>COUNTIFS('Sch D. Workings'!AF1824,"&gt;"&amp;$D$15)</f>
        <v>0</v>
      </c>
      <c r="X823" s="41"/>
      <c r="Y823" s="71">
        <f>'Sch D. Workings'!AK1824</f>
        <v>0</v>
      </c>
      <c r="Z823" s="274">
        <f>IF(OR('Sch D. Workings'!D817="",$D$7&lt;=U$7,Y823=0),0,IF(OR(T823="Exceeded Cap",N823="Exceeded Cap",SUM(H823,N823,T823)='Sch D. Workings'!$D$13),"Exceeded Cap",IF((SUMIFS('Sch A. Input'!H814:FJ814,'Sch A. Input'!$H$14:$FJ$14,"Total",'Sch A. Input'!$H$13:$FJ$13,"&lt;="&amp;$AA$7))&gt;'Sch D. Workings'!$D$13,MIN('Sch D. Workings'!AN1824,'Sch D. Workings'!$D$13-N823-T823-H823),'Sch D. Workings'!AN1824)))</f>
        <v>0</v>
      </c>
      <c r="AA823" s="187">
        <f>'Sch D. Workings'!AS1824</f>
        <v>0</v>
      </c>
      <c r="AB823" s="74">
        <f>IFERROR(LOOKUP('Sch D. Workings'!AP1824,$C$10:$C$15,$B$10:$B$15),0)</f>
        <v>0</v>
      </c>
      <c r="AC823" s="87">
        <f>COUNTIFS('Sch D. Workings'!AP1824,"&gt;"&amp;$D$15)</f>
        <v>0</v>
      </c>
    </row>
    <row r="824" spans="3:29" x14ac:dyDescent="0.3">
      <c r="C824" s="73" t="str">
        <f>IF('Sch A. Input'!B815="","",'Sch A. Input'!B815)</f>
        <v/>
      </c>
      <c r="D824" s="73" t="str">
        <f>IF('Sch A. Input'!C815="","",'Sch A. Input'!C815)</f>
        <v/>
      </c>
      <c r="E824" s="41"/>
      <c r="F824" s="41"/>
      <c r="G824" s="87">
        <f>'Sch D. Workings'!G1825</f>
        <v>0</v>
      </c>
      <c r="H824" s="274">
        <f>IF(OR('Sch D. Workings'!D818="",G824=0),0,(IF((SUMIFS('Sch A. Input'!H815:FJ815,'Sch A. Input'!$H$14:$FJ$14,"Total",'Sch A. Input'!$H$13:$FJ$13,"&lt;="&amp;$I$7))&gt;'Sch D. Workings'!$D$13,MIN('Sch D. Workings'!J1825,'Sch D. Workings'!$D$13),'Sch D. Workings'!J1825)))</f>
        <v>0</v>
      </c>
      <c r="I824" s="187">
        <f>'Sch D. Workings'!O1825</f>
        <v>0</v>
      </c>
      <c r="J824" s="74">
        <f>IFERROR(LOOKUP('Sch D. Workings'!L1825,$C$10:$C$15,$B$10:$B$15),0)</f>
        <v>0</v>
      </c>
      <c r="K824" s="87">
        <f>COUNTIFS('Sch D. Workings'!L1825,"&gt;"&amp;$D$15)</f>
        <v>0</v>
      </c>
      <c r="L824" s="41"/>
      <c r="M824" s="71">
        <f>'Sch D. Workings'!Q1825</f>
        <v>0</v>
      </c>
      <c r="N824" s="274">
        <f>IF(OR('Sch D. Workings'!D818="",$D$7&lt;=I$7,M824=0),0,(IF(H824='Sch D. Workings'!$D$13,"Exceeded Cap",IF((SUMIFS('Sch A. Input'!H815:FJ815,'Sch A. Input'!$H$14:$FJ$14,"Total",'Sch A. Input'!$H$13:$FJ$13,"&lt;="&amp;$O$7))&gt;'Sch D. Workings'!$D$13,MIN('Sch D. Workings'!T1825,'Sch D. Workings'!$D$13-H824),'Sch D. Workings'!T1825))))</f>
        <v>0</v>
      </c>
      <c r="O824" s="187">
        <f>'Sch D. Workings'!Y1825</f>
        <v>0</v>
      </c>
      <c r="P824" s="74">
        <f>IFERROR(LOOKUP('Sch D. Workings'!V1825,$C$10:$C$15,$B$10:$B$15),0)</f>
        <v>0</v>
      </c>
      <c r="Q824" s="87">
        <f>COUNTIFS('Sch D. Workings'!V1825,"&gt;"&amp;$D$15)</f>
        <v>0</v>
      </c>
      <c r="R824" s="41"/>
      <c r="S824" s="71">
        <f>'Sch D. Workings'!AA1825</f>
        <v>0</v>
      </c>
      <c r="T824" s="274">
        <f>IF(OR('Sch D. Workings'!D818="",$D$7&lt;=O$7,S824=0),0,IF(OR(N824="Exceeded Cap",SUM(H824,N824)='Sch D. Workings'!$D$13),"Exceeded cap",IF((SUMIFS('Sch A. Input'!H815:FJ815,'Sch A. Input'!$H$14:$FJ$14,"Total",'Sch A. Input'!$H$13:$FJ$13,"&lt;="&amp;$U$7))&gt;'Sch D. Workings'!$D$13,MIN('Sch D. Workings'!AD1825,'Sch D. Workings'!$D$13-N824-H824),'Sch D. Workings'!AD1825)))</f>
        <v>0</v>
      </c>
      <c r="U824" s="187">
        <f>'Sch D. Workings'!AI1825</f>
        <v>0</v>
      </c>
      <c r="V824" s="74">
        <f>IFERROR(LOOKUP('Sch D. Workings'!AF1825,$C$10:$C$15,$B$10:$B$15),0)</f>
        <v>0</v>
      </c>
      <c r="W824" s="87">
        <f>COUNTIFS('Sch D. Workings'!AF1825,"&gt;"&amp;$D$15)</f>
        <v>0</v>
      </c>
      <c r="X824" s="41"/>
      <c r="Y824" s="71">
        <f>'Sch D. Workings'!AK1825</f>
        <v>0</v>
      </c>
      <c r="Z824" s="274">
        <f>IF(OR('Sch D. Workings'!D818="",$D$7&lt;=U$7,Y824=0),0,IF(OR(T824="Exceeded Cap",N824="Exceeded Cap",SUM(H824,N824,T824)='Sch D. Workings'!$D$13),"Exceeded Cap",IF((SUMIFS('Sch A. Input'!H815:FJ815,'Sch A. Input'!$H$14:$FJ$14,"Total",'Sch A. Input'!$H$13:$FJ$13,"&lt;="&amp;$AA$7))&gt;'Sch D. Workings'!$D$13,MIN('Sch D. Workings'!AN1825,'Sch D. Workings'!$D$13-N824-T824-H824),'Sch D. Workings'!AN1825)))</f>
        <v>0</v>
      </c>
      <c r="AA824" s="187">
        <f>'Sch D. Workings'!AS1825</f>
        <v>0</v>
      </c>
      <c r="AB824" s="74">
        <f>IFERROR(LOOKUP('Sch D. Workings'!AP1825,$C$10:$C$15,$B$10:$B$15),0)</f>
        <v>0</v>
      </c>
      <c r="AC824" s="87">
        <f>COUNTIFS('Sch D. Workings'!AP1825,"&gt;"&amp;$D$15)</f>
        <v>0</v>
      </c>
    </row>
    <row r="825" spans="3:29" x14ac:dyDescent="0.3">
      <c r="C825" s="73" t="str">
        <f>IF('Sch A. Input'!B816="","",'Sch A. Input'!B816)</f>
        <v/>
      </c>
      <c r="D825" s="73" t="str">
        <f>IF('Sch A. Input'!C816="","",'Sch A. Input'!C816)</f>
        <v/>
      </c>
      <c r="E825" s="41"/>
      <c r="F825" s="41"/>
      <c r="G825" s="87">
        <f>'Sch D. Workings'!G1826</f>
        <v>0</v>
      </c>
      <c r="H825" s="274">
        <f>IF(OR('Sch D. Workings'!D819="",G825=0),0,(IF((SUMIFS('Sch A. Input'!H816:FJ816,'Sch A. Input'!$H$14:$FJ$14,"Total",'Sch A. Input'!$H$13:$FJ$13,"&lt;="&amp;$I$7))&gt;'Sch D. Workings'!$D$13,MIN('Sch D. Workings'!J1826,'Sch D. Workings'!$D$13),'Sch D. Workings'!J1826)))</f>
        <v>0</v>
      </c>
      <c r="I825" s="187">
        <f>'Sch D. Workings'!O1826</f>
        <v>0</v>
      </c>
      <c r="J825" s="74">
        <f>IFERROR(LOOKUP('Sch D. Workings'!L1826,$C$10:$C$15,$B$10:$B$15),0)</f>
        <v>0</v>
      </c>
      <c r="K825" s="87">
        <f>COUNTIFS('Sch D. Workings'!L1826,"&gt;"&amp;$D$15)</f>
        <v>0</v>
      </c>
      <c r="L825" s="41"/>
      <c r="M825" s="71">
        <f>'Sch D. Workings'!Q1826</f>
        <v>0</v>
      </c>
      <c r="N825" s="274">
        <f>IF(OR('Sch D. Workings'!D819="",$D$7&lt;=I$7,M825=0),0,(IF(H825='Sch D. Workings'!$D$13,"Exceeded Cap",IF((SUMIFS('Sch A. Input'!H816:FJ816,'Sch A. Input'!$H$14:$FJ$14,"Total",'Sch A. Input'!$H$13:$FJ$13,"&lt;="&amp;$O$7))&gt;'Sch D. Workings'!$D$13,MIN('Sch D. Workings'!T1826,'Sch D. Workings'!$D$13-H825),'Sch D. Workings'!T1826))))</f>
        <v>0</v>
      </c>
      <c r="O825" s="187">
        <f>'Sch D. Workings'!Y1826</f>
        <v>0</v>
      </c>
      <c r="P825" s="74">
        <f>IFERROR(LOOKUP('Sch D. Workings'!V1826,$C$10:$C$15,$B$10:$B$15),0)</f>
        <v>0</v>
      </c>
      <c r="Q825" s="87">
        <f>COUNTIFS('Sch D. Workings'!V1826,"&gt;"&amp;$D$15)</f>
        <v>0</v>
      </c>
      <c r="R825" s="41"/>
      <c r="S825" s="71">
        <f>'Sch D. Workings'!AA1826</f>
        <v>0</v>
      </c>
      <c r="T825" s="274">
        <f>IF(OR('Sch D. Workings'!D819="",$D$7&lt;=O$7,S825=0),0,IF(OR(N825="Exceeded Cap",SUM(H825,N825)='Sch D. Workings'!$D$13),"Exceeded cap",IF((SUMIFS('Sch A. Input'!H816:FJ816,'Sch A. Input'!$H$14:$FJ$14,"Total",'Sch A. Input'!$H$13:$FJ$13,"&lt;="&amp;$U$7))&gt;'Sch D. Workings'!$D$13,MIN('Sch D. Workings'!AD1826,'Sch D. Workings'!$D$13-N825-H825),'Sch D. Workings'!AD1826)))</f>
        <v>0</v>
      </c>
      <c r="U825" s="187">
        <f>'Sch D. Workings'!AI1826</f>
        <v>0</v>
      </c>
      <c r="V825" s="74">
        <f>IFERROR(LOOKUP('Sch D. Workings'!AF1826,$C$10:$C$15,$B$10:$B$15),0)</f>
        <v>0</v>
      </c>
      <c r="W825" s="87">
        <f>COUNTIFS('Sch D. Workings'!AF1826,"&gt;"&amp;$D$15)</f>
        <v>0</v>
      </c>
      <c r="X825" s="41"/>
      <c r="Y825" s="71">
        <f>'Sch D. Workings'!AK1826</f>
        <v>0</v>
      </c>
      <c r="Z825" s="274">
        <f>IF(OR('Sch D. Workings'!D819="",$D$7&lt;=U$7,Y825=0),0,IF(OR(T825="Exceeded Cap",N825="Exceeded Cap",SUM(H825,N825,T825)='Sch D. Workings'!$D$13),"Exceeded Cap",IF((SUMIFS('Sch A. Input'!H816:FJ816,'Sch A. Input'!$H$14:$FJ$14,"Total",'Sch A. Input'!$H$13:$FJ$13,"&lt;="&amp;$AA$7))&gt;'Sch D. Workings'!$D$13,MIN('Sch D. Workings'!AN1826,'Sch D. Workings'!$D$13-N825-T825-H825),'Sch D. Workings'!AN1826)))</f>
        <v>0</v>
      </c>
      <c r="AA825" s="187">
        <f>'Sch D. Workings'!AS1826</f>
        <v>0</v>
      </c>
      <c r="AB825" s="74">
        <f>IFERROR(LOOKUP('Sch D. Workings'!AP1826,$C$10:$C$15,$B$10:$B$15),0)</f>
        <v>0</v>
      </c>
      <c r="AC825" s="87">
        <f>COUNTIFS('Sch D. Workings'!AP1826,"&gt;"&amp;$D$15)</f>
        <v>0</v>
      </c>
    </row>
    <row r="826" spans="3:29" x14ac:dyDescent="0.3">
      <c r="C826" s="73" t="str">
        <f>IF('Sch A. Input'!B817="","",'Sch A. Input'!B817)</f>
        <v/>
      </c>
      <c r="D826" s="73" t="str">
        <f>IF('Sch A. Input'!C817="","",'Sch A. Input'!C817)</f>
        <v/>
      </c>
      <c r="E826" s="41"/>
      <c r="F826" s="41"/>
      <c r="G826" s="87">
        <f>'Sch D. Workings'!G1827</f>
        <v>0</v>
      </c>
      <c r="H826" s="274">
        <f>IF(OR('Sch D. Workings'!D820="",G826=0),0,(IF((SUMIFS('Sch A. Input'!H817:FJ817,'Sch A. Input'!$H$14:$FJ$14,"Total",'Sch A. Input'!$H$13:$FJ$13,"&lt;="&amp;$I$7))&gt;'Sch D. Workings'!$D$13,MIN('Sch D. Workings'!J1827,'Sch D. Workings'!$D$13),'Sch D. Workings'!J1827)))</f>
        <v>0</v>
      </c>
      <c r="I826" s="187">
        <f>'Sch D. Workings'!O1827</f>
        <v>0</v>
      </c>
      <c r="J826" s="74">
        <f>IFERROR(LOOKUP('Sch D. Workings'!L1827,$C$10:$C$15,$B$10:$B$15),0)</f>
        <v>0</v>
      </c>
      <c r="K826" s="87">
        <f>COUNTIFS('Sch D. Workings'!L1827,"&gt;"&amp;$D$15)</f>
        <v>0</v>
      </c>
      <c r="L826" s="41"/>
      <c r="M826" s="71">
        <f>'Sch D. Workings'!Q1827</f>
        <v>0</v>
      </c>
      <c r="N826" s="274">
        <f>IF(OR('Sch D. Workings'!D820="",$D$7&lt;=I$7,M826=0),0,(IF(H826='Sch D. Workings'!$D$13,"Exceeded Cap",IF((SUMIFS('Sch A. Input'!H817:FJ817,'Sch A. Input'!$H$14:$FJ$14,"Total",'Sch A. Input'!$H$13:$FJ$13,"&lt;="&amp;$O$7))&gt;'Sch D. Workings'!$D$13,MIN('Sch D. Workings'!T1827,'Sch D. Workings'!$D$13-H826),'Sch D. Workings'!T1827))))</f>
        <v>0</v>
      </c>
      <c r="O826" s="187">
        <f>'Sch D. Workings'!Y1827</f>
        <v>0</v>
      </c>
      <c r="P826" s="74">
        <f>IFERROR(LOOKUP('Sch D. Workings'!V1827,$C$10:$C$15,$B$10:$B$15),0)</f>
        <v>0</v>
      </c>
      <c r="Q826" s="87">
        <f>COUNTIFS('Sch D. Workings'!V1827,"&gt;"&amp;$D$15)</f>
        <v>0</v>
      </c>
      <c r="R826" s="41"/>
      <c r="S826" s="71">
        <f>'Sch D. Workings'!AA1827</f>
        <v>0</v>
      </c>
      <c r="T826" s="274">
        <f>IF(OR('Sch D. Workings'!D820="",$D$7&lt;=O$7,S826=0),0,IF(OR(N826="Exceeded Cap",SUM(H826,N826)='Sch D. Workings'!$D$13),"Exceeded cap",IF((SUMIFS('Sch A. Input'!H817:FJ817,'Sch A. Input'!$H$14:$FJ$14,"Total",'Sch A. Input'!$H$13:$FJ$13,"&lt;="&amp;$U$7))&gt;'Sch D. Workings'!$D$13,MIN('Sch D. Workings'!AD1827,'Sch D. Workings'!$D$13-N826-H826),'Sch D. Workings'!AD1827)))</f>
        <v>0</v>
      </c>
      <c r="U826" s="187">
        <f>'Sch D. Workings'!AI1827</f>
        <v>0</v>
      </c>
      <c r="V826" s="74">
        <f>IFERROR(LOOKUP('Sch D. Workings'!AF1827,$C$10:$C$15,$B$10:$B$15),0)</f>
        <v>0</v>
      </c>
      <c r="W826" s="87">
        <f>COUNTIFS('Sch D. Workings'!AF1827,"&gt;"&amp;$D$15)</f>
        <v>0</v>
      </c>
      <c r="X826" s="41"/>
      <c r="Y826" s="71">
        <f>'Sch D. Workings'!AK1827</f>
        <v>0</v>
      </c>
      <c r="Z826" s="274">
        <f>IF(OR('Sch D. Workings'!D820="",$D$7&lt;=U$7,Y826=0),0,IF(OR(T826="Exceeded Cap",N826="Exceeded Cap",SUM(H826,N826,T826)='Sch D. Workings'!$D$13),"Exceeded Cap",IF((SUMIFS('Sch A. Input'!H817:FJ817,'Sch A. Input'!$H$14:$FJ$14,"Total",'Sch A. Input'!$H$13:$FJ$13,"&lt;="&amp;$AA$7))&gt;'Sch D. Workings'!$D$13,MIN('Sch D. Workings'!AN1827,'Sch D. Workings'!$D$13-N826-T826-H826),'Sch D. Workings'!AN1827)))</f>
        <v>0</v>
      </c>
      <c r="AA826" s="187">
        <f>'Sch D. Workings'!AS1827</f>
        <v>0</v>
      </c>
      <c r="AB826" s="74">
        <f>IFERROR(LOOKUP('Sch D. Workings'!AP1827,$C$10:$C$15,$B$10:$B$15),0)</f>
        <v>0</v>
      </c>
      <c r="AC826" s="87">
        <f>COUNTIFS('Sch D. Workings'!AP1827,"&gt;"&amp;$D$15)</f>
        <v>0</v>
      </c>
    </row>
    <row r="827" spans="3:29" x14ac:dyDescent="0.3">
      <c r="C827" s="73" t="str">
        <f>IF('Sch A. Input'!B818="","",'Sch A. Input'!B818)</f>
        <v/>
      </c>
      <c r="D827" s="73" t="str">
        <f>IF('Sch A. Input'!C818="","",'Sch A. Input'!C818)</f>
        <v/>
      </c>
      <c r="E827" s="41"/>
      <c r="F827" s="41"/>
      <c r="G827" s="87">
        <f>'Sch D. Workings'!G1828</f>
        <v>0</v>
      </c>
      <c r="H827" s="274">
        <f>IF(OR('Sch D. Workings'!D821="",G827=0),0,(IF((SUMIFS('Sch A. Input'!H818:FJ818,'Sch A. Input'!$H$14:$FJ$14,"Total",'Sch A. Input'!$H$13:$FJ$13,"&lt;="&amp;$I$7))&gt;'Sch D. Workings'!$D$13,MIN('Sch D. Workings'!J1828,'Sch D. Workings'!$D$13),'Sch D. Workings'!J1828)))</f>
        <v>0</v>
      </c>
      <c r="I827" s="187">
        <f>'Sch D. Workings'!O1828</f>
        <v>0</v>
      </c>
      <c r="J827" s="74">
        <f>IFERROR(LOOKUP('Sch D. Workings'!L1828,$C$10:$C$15,$B$10:$B$15),0)</f>
        <v>0</v>
      </c>
      <c r="K827" s="87">
        <f>COUNTIFS('Sch D. Workings'!L1828,"&gt;"&amp;$D$15)</f>
        <v>0</v>
      </c>
      <c r="L827" s="41"/>
      <c r="M827" s="71">
        <f>'Sch D. Workings'!Q1828</f>
        <v>0</v>
      </c>
      <c r="N827" s="274">
        <f>IF(OR('Sch D. Workings'!D821="",$D$7&lt;=I$7,M827=0),0,(IF(H827='Sch D. Workings'!$D$13,"Exceeded Cap",IF((SUMIFS('Sch A. Input'!H818:FJ818,'Sch A. Input'!$H$14:$FJ$14,"Total",'Sch A. Input'!$H$13:$FJ$13,"&lt;="&amp;$O$7))&gt;'Sch D. Workings'!$D$13,MIN('Sch D. Workings'!T1828,'Sch D. Workings'!$D$13-H827),'Sch D. Workings'!T1828))))</f>
        <v>0</v>
      </c>
      <c r="O827" s="187">
        <f>'Sch D. Workings'!Y1828</f>
        <v>0</v>
      </c>
      <c r="P827" s="74">
        <f>IFERROR(LOOKUP('Sch D. Workings'!V1828,$C$10:$C$15,$B$10:$B$15),0)</f>
        <v>0</v>
      </c>
      <c r="Q827" s="87">
        <f>COUNTIFS('Sch D. Workings'!V1828,"&gt;"&amp;$D$15)</f>
        <v>0</v>
      </c>
      <c r="R827" s="41"/>
      <c r="S827" s="71">
        <f>'Sch D. Workings'!AA1828</f>
        <v>0</v>
      </c>
      <c r="T827" s="274">
        <f>IF(OR('Sch D. Workings'!D821="",$D$7&lt;=O$7,S827=0),0,IF(OR(N827="Exceeded Cap",SUM(H827,N827)='Sch D. Workings'!$D$13),"Exceeded cap",IF((SUMIFS('Sch A. Input'!H818:FJ818,'Sch A. Input'!$H$14:$FJ$14,"Total",'Sch A. Input'!$H$13:$FJ$13,"&lt;="&amp;$U$7))&gt;'Sch D. Workings'!$D$13,MIN('Sch D. Workings'!AD1828,'Sch D. Workings'!$D$13-N827-H827),'Sch D. Workings'!AD1828)))</f>
        <v>0</v>
      </c>
      <c r="U827" s="187">
        <f>'Sch D. Workings'!AI1828</f>
        <v>0</v>
      </c>
      <c r="V827" s="74">
        <f>IFERROR(LOOKUP('Sch D. Workings'!AF1828,$C$10:$C$15,$B$10:$B$15),0)</f>
        <v>0</v>
      </c>
      <c r="W827" s="87">
        <f>COUNTIFS('Sch D. Workings'!AF1828,"&gt;"&amp;$D$15)</f>
        <v>0</v>
      </c>
      <c r="X827" s="41"/>
      <c r="Y827" s="71">
        <f>'Sch D. Workings'!AK1828</f>
        <v>0</v>
      </c>
      <c r="Z827" s="274">
        <f>IF(OR('Sch D. Workings'!D821="",$D$7&lt;=U$7,Y827=0),0,IF(OR(T827="Exceeded Cap",N827="Exceeded Cap",SUM(H827,N827,T827)='Sch D. Workings'!$D$13),"Exceeded Cap",IF((SUMIFS('Sch A. Input'!H818:FJ818,'Sch A. Input'!$H$14:$FJ$14,"Total",'Sch A. Input'!$H$13:$FJ$13,"&lt;="&amp;$AA$7))&gt;'Sch D. Workings'!$D$13,MIN('Sch D. Workings'!AN1828,'Sch D. Workings'!$D$13-N827-T827-H827),'Sch D. Workings'!AN1828)))</f>
        <v>0</v>
      </c>
      <c r="AA827" s="187">
        <f>'Sch D. Workings'!AS1828</f>
        <v>0</v>
      </c>
      <c r="AB827" s="74">
        <f>IFERROR(LOOKUP('Sch D. Workings'!AP1828,$C$10:$C$15,$B$10:$B$15),0)</f>
        <v>0</v>
      </c>
      <c r="AC827" s="87">
        <f>COUNTIFS('Sch D. Workings'!AP1828,"&gt;"&amp;$D$15)</f>
        <v>0</v>
      </c>
    </row>
    <row r="828" spans="3:29" x14ac:dyDescent="0.3">
      <c r="C828" s="73" t="str">
        <f>IF('Sch A. Input'!B819="","",'Sch A. Input'!B819)</f>
        <v/>
      </c>
      <c r="D828" s="73" t="str">
        <f>IF('Sch A. Input'!C819="","",'Sch A. Input'!C819)</f>
        <v/>
      </c>
      <c r="E828" s="41"/>
      <c r="F828" s="41"/>
      <c r="G828" s="87">
        <f>'Sch D. Workings'!G1829</f>
        <v>0</v>
      </c>
      <c r="H828" s="274">
        <f>IF(OR('Sch D. Workings'!D822="",G828=0),0,(IF((SUMIFS('Sch A. Input'!H819:FJ819,'Sch A. Input'!$H$14:$FJ$14,"Total",'Sch A. Input'!$H$13:$FJ$13,"&lt;="&amp;$I$7))&gt;'Sch D. Workings'!$D$13,MIN('Sch D. Workings'!J1829,'Sch D. Workings'!$D$13),'Sch D. Workings'!J1829)))</f>
        <v>0</v>
      </c>
      <c r="I828" s="187">
        <f>'Sch D. Workings'!O1829</f>
        <v>0</v>
      </c>
      <c r="J828" s="74">
        <f>IFERROR(LOOKUP('Sch D. Workings'!L1829,$C$10:$C$15,$B$10:$B$15),0)</f>
        <v>0</v>
      </c>
      <c r="K828" s="87">
        <f>COUNTIFS('Sch D. Workings'!L1829,"&gt;"&amp;$D$15)</f>
        <v>0</v>
      </c>
      <c r="L828" s="41"/>
      <c r="M828" s="71">
        <f>'Sch D. Workings'!Q1829</f>
        <v>0</v>
      </c>
      <c r="N828" s="274">
        <f>IF(OR('Sch D. Workings'!D822="",$D$7&lt;=I$7,M828=0),0,(IF(H828='Sch D. Workings'!$D$13,"Exceeded Cap",IF((SUMIFS('Sch A. Input'!H819:FJ819,'Sch A. Input'!$H$14:$FJ$14,"Total",'Sch A. Input'!$H$13:$FJ$13,"&lt;="&amp;$O$7))&gt;'Sch D. Workings'!$D$13,MIN('Sch D. Workings'!T1829,'Sch D. Workings'!$D$13-H828),'Sch D. Workings'!T1829))))</f>
        <v>0</v>
      </c>
      <c r="O828" s="187">
        <f>'Sch D. Workings'!Y1829</f>
        <v>0</v>
      </c>
      <c r="P828" s="74">
        <f>IFERROR(LOOKUP('Sch D. Workings'!V1829,$C$10:$C$15,$B$10:$B$15),0)</f>
        <v>0</v>
      </c>
      <c r="Q828" s="87">
        <f>COUNTIFS('Sch D. Workings'!V1829,"&gt;"&amp;$D$15)</f>
        <v>0</v>
      </c>
      <c r="R828" s="41"/>
      <c r="S828" s="71">
        <f>'Sch D. Workings'!AA1829</f>
        <v>0</v>
      </c>
      <c r="T828" s="274">
        <f>IF(OR('Sch D. Workings'!D822="",$D$7&lt;=O$7,S828=0),0,IF(OR(N828="Exceeded Cap",SUM(H828,N828)='Sch D. Workings'!$D$13),"Exceeded cap",IF((SUMIFS('Sch A. Input'!H819:FJ819,'Sch A. Input'!$H$14:$FJ$14,"Total",'Sch A. Input'!$H$13:$FJ$13,"&lt;="&amp;$U$7))&gt;'Sch D. Workings'!$D$13,MIN('Sch D. Workings'!AD1829,'Sch D. Workings'!$D$13-N828-H828),'Sch D. Workings'!AD1829)))</f>
        <v>0</v>
      </c>
      <c r="U828" s="187">
        <f>'Sch D. Workings'!AI1829</f>
        <v>0</v>
      </c>
      <c r="V828" s="74">
        <f>IFERROR(LOOKUP('Sch D. Workings'!AF1829,$C$10:$C$15,$B$10:$B$15),0)</f>
        <v>0</v>
      </c>
      <c r="W828" s="87">
        <f>COUNTIFS('Sch D. Workings'!AF1829,"&gt;"&amp;$D$15)</f>
        <v>0</v>
      </c>
      <c r="X828" s="41"/>
      <c r="Y828" s="71">
        <f>'Sch D. Workings'!AK1829</f>
        <v>0</v>
      </c>
      <c r="Z828" s="274">
        <f>IF(OR('Sch D. Workings'!D822="",$D$7&lt;=U$7,Y828=0),0,IF(OR(T828="Exceeded Cap",N828="Exceeded Cap",SUM(H828,N828,T828)='Sch D. Workings'!$D$13),"Exceeded Cap",IF((SUMIFS('Sch A. Input'!H819:FJ819,'Sch A. Input'!$H$14:$FJ$14,"Total",'Sch A. Input'!$H$13:$FJ$13,"&lt;="&amp;$AA$7))&gt;'Sch D. Workings'!$D$13,MIN('Sch D. Workings'!AN1829,'Sch D. Workings'!$D$13-N828-T828-H828),'Sch D. Workings'!AN1829)))</f>
        <v>0</v>
      </c>
      <c r="AA828" s="187">
        <f>'Sch D. Workings'!AS1829</f>
        <v>0</v>
      </c>
      <c r="AB828" s="74">
        <f>IFERROR(LOOKUP('Sch D. Workings'!AP1829,$C$10:$C$15,$B$10:$B$15),0)</f>
        <v>0</v>
      </c>
      <c r="AC828" s="87">
        <f>COUNTIFS('Sch D. Workings'!AP1829,"&gt;"&amp;$D$15)</f>
        <v>0</v>
      </c>
    </row>
    <row r="829" spans="3:29" x14ac:dyDescent="0.3">
      <c r="C829" s="73" t="str">
        <f>IF('Sch A. Input'!B820="","",'Sch A. Input'!B820)</f>
        <v/>
      </c>
      <c r="D829" s="73" t="str">
        <f>IF('Sch A. Input'!C820="","",'Sch A. Input'!C820)</f>
        <v/>
      </c>
      <c r="E829" s="41"/>
      <c r="F829" s="41"/>
      <c r="G829" s="87">
        <f>'Sch D. Workings'!G1830</f>
        <v>0</v>
      </c>
      <c r="H829" s="274">
        <f>IF(OR('Sch D. Workings'!D823="",G829=0),0,(IF((SUMIFS('Sch A. Input'!H820:FJ820,'Sch A. Input'!$H$14:$FJ$14,"Total",'Sch A. Input'!$H$13:$FJ$13,"&lt;="&amp;$I$7))&gt;'Sch D. Workings'!$D$13,MIN('Sch D. Workings'!J1830,'Sch D. Workings'!$D$13),'Sch D. Workings'!J1830)))</f>
        <v>0</v>
      </c>
      <c r="I829" s="187">
        <f>'Sch D. Workings'!O1830</f>
        <v>0</v>
      </c>
      <c r="J829" s="74">
        <f>IFERROR(LOOKUP('Sch D. Workings'!L1830,$C$10:$C$15,$B$10:$B$15),0)</f>
        <v>0</v>
      </c>
      <c r="K829" s="87">
        <f>COUNTIFS('Sch D. Workings'!L1830,"&gt;"&amp;$D$15)</f>
        <v>0</v>
      </c>
      <c r="L829" s="41"/>
      <c r="M829" s="71">
        <f>'Sch D. Workings'!Q1830</f>
        <v>0</v>
      </c>
      <c r="N829" s="274">
        <f>IF(OR('Sch D. Workings'!D823="",$D$7&lt;=I$7,M829=0),0,(IF(H829='Sch D. Workings'!$D$13,"Exceeded Cap",IF((SUMIFS('Sch A. Input'!H820:FJ820,'Sch A. Input'!$H$14:$FJ$14,"Total",'Sch A. Input'!$H$13:$FJ$13,"&lt;="&amp;$O$7))&gt;'Sch D. Workings'!$D$13,MIN('Sch D. Workings'!T1830,'Sch D. Workings'!$D$13-H829),'Sch D. Workings'!T1830))))</f>
        <v>0</v>
      </c>
      <c r="O829" s="187">
        <f>'Sch D. Workings'!Y1830</f>
        <v>0</v>
      </c>
      <c r="P829" s="74">
        <f>IFERROR(LOOKUP('Sch D. Workings'!V1830,$C$10:$C$15,$B$10:$B$15),0)</f>
        <v>0</v>
      </c>
      <c r="Q829" s="87">
        <f>COUNTIFS('Sch D. Workings'!V1830,"&gt;"&amp;$D$15)</f>
        <v>0</v>
      </c>
      <c r="R829" s="41"/>
      <c r="S829" s="71">
        <f>'Sch D. Workings'!AA1830</f>
        <v>0</v>
      </c>
      <c r="T829" s="274">
        <f>IF(OR('Sch D. Workings'!D823="",$D$7&lt;=O$7,S829=0),0,IF(OR(N829="Exceeded Cap",SUM(H829,N829)='Sch D. Workings'!$D$13),"Exceeded cap",IF((SUMIFS('Sch A. Input'!H820:FJ820,'Sch A. Input'!$H$14:$FJ$14,"Total",'Sch A. Input'!$H$13:$FJ$13,"&lt;="&amp;$U$7))&gt;'Sch D. Workings'!$D$13,MIN('Sch D. Workings'!AD1830,'Sch D. Workings'!$D$13-N829-H829),'Sch D. Workings'!AD1830)))</f>
        <v>0</v>
      </c>
      <c r="U829" s="187">
        <f>'Sch D. Workings'!AI1830</f>
        <v>0</v>
      </c>
      <c r="V829" s="74">
        <f>IFERROR(LOOKUP('Sch D. Workings'!AF1830,$C$10:$C$15,$B$10:$B$15),0)</f>
        <v>0</v>
      </c>
      <c r="W829" s="87">
        <f>COUNTIFS('Sch D. Workings'!AF1830,"&gt;"&amp;$D$15)</f>
        <v>0</v>
      </c>
      <c r="X829" s="41"/>
      <c r="Y829" s="71">
        <f>'Sch D. Workings'!AK1830</f>
        <v>0</v>
      </c>
      <c r="Z829" s="274">
        <f>IF(OR('Sch D. Workings'!D823="",$D$7&lt;=U$7,Y829=0),0,IF(OR(T829="Exceeded Cap",N829="Exceeded Cap",SUM(H829,N829,T829)='Sch D. Workings'!$D$13),"Exceeded Cap",IF((SUMIFS('Sch A. Input'!H820:FJ820,'Sch A. Input'!$H$14:$FJ$14,"Total",'Sch A. Input'!$H$13:$FJ$13,"&lt;="&amp;$AA$7))&gt;'Sch D. Workings'!$D$13,MIN('Sch D. Workings'!AN1830,'Sch D. Workings'!$D$13-N829-T829-H829),'Sch D. Workings'!AN1830)))</f>
        <v>0</v>
      </c>
      <c r="AA829" s="187">
        <f>'Sch D. Workings'!AS1830</f>
        <v>0</v>
      </c>
      <c r="AB829" s="74">
        <f>IFERROR(LOOKUP('Sch D. Workings'!AP1830,$C$10:$C$15,$B$10:$B$15),0)</f>
        <v>0</v>
      </c>
      <c r="AC829" s="87">
        <f>COUNTIFS('Sch D. Workings'!AP1830,"&gt;"&amp;$D$15)</f>
        <v>0</v>
      </c>
    </row>
    <row r="830" spans="3:29" x14ac:dyDescent="0.3">
      <c r="C830" s="73" t="str">
        <f>IF('Sch A. Input'!B821="","",'Sch A. Input'!B821)</f>
        <v/>
      </c>
      <c r="D830" s="73" t="str">
        <f>IF('Sch A. Input'!C821="","",'Sch A. Input'!C821)</f>
        <v/>
      </c>
      <c r="E830" s="41"/>
      <c r="F830" s="41"/>
      <c r="G830" s="87">
        <f>'Sch D. Workings'!G1831</f>
        <v>0</v>
      </c>
      <c r="H830" s="274">
        <f>IF(OR('Sch D. Workings'!D824="",G830=0),0,(IF((SUMIFS('Sch A. Input'!H821:FJ821,'Sch A. Input'!$H$14:$FJ$14,"Total",'Sch A. Input'!$H$13:$FJ$13,"&lt;="&amp;$I$7))&gt;'Sch D. Workings'!$D$13,MIN('Sch D. Workings'!J1831,'Sch D. Workings'!$D$13),'Sch D. Workings'!J1831)))</f>
        <v>0</v>
      </c>
      <c r="I830" s="187">
        <f>'Sch D. Workings'!O1831</f>
        <v>0</v>
      </c>
      <c r="J830" s="74">
        <f>IFERROR(LOOKUP('Sch D. Workings'!L1831,$C$10:$C$15,$B$10:$B$15),0)</f>
        <v>0</v>
      </c>
      <c r="K830" s="87">
        <f>COUNTIFS('Sch D. Workings'!L1831,"&gt;"&amp;$D$15)</f>
        <v>0</v>
      </c>
      <c r="L830" s="41"/>
      <c r="M830" s="71">
        <f>'Sch D. Workings'!Q1831</f>
        <v>0</v>
      </c>
      <c r="N830" s="274">
        <f>IF(OR('Sch D. Workings'!D824="",$D$7&lt;=I$7,M830=0),0,(IF(H830='Sch D. Workings'!$D$13,"Exceeded Cap",IF((SUMIFS('Sch A. Input'!H821:FJ821,'Sch A. Input'!$H$14:$FJ$14,"Total",'Sch A. Input'!$H$13:$FJ$13,"&lt;="&amp;$O$7))&gt;'Sch D. Workings'!$D$13,MIN('Sch D. Workings'!T1831,'Sch D. Workings'!$D$13-H830),'Sch D. Workings'!T1831))))</f>
        <v>0</v>
      </c>
      <c r="O830" s="187">
        <f>'Sch D. Workings'!Y1831</f>
        <v>0</v>
      </c>
      <c r="P830" s="74">
        <f>IFERROR(LOOKUP('Sch D. Workings'!V1831,$C$10:$C$15,$B$10:$B$15),0)</f>
        <v>0</v>
      </c>
      <c r="Q830" s="87">
        <f>COUNTIFS('Sch D. Workings'!V1831,"&gt;"&amp;$D$15)</f>
        <v>0</v>
      </c>
      <c r="R830" s="41"/>
      <c r="S830" s="71">
        <f>'Sch D. Workings'!AA1831</f>
        <v>0</v>
      </c>
      <c r="T830" s="274">
        <f>IF(OR('Sch D. Workings'!D824="",$D$7&lt;=O$7,S830=0),0,IF(OR(N830="Exceeded Cap",SUM(H830,N830)='Sch D. Workings'!$D$13),"Exceeded cap",IF((SUMIFS('Sch A. Input'!H821:FJ821,'Sch A. Input'!$H$14:$FJ$14,"Total",'Sch A. Input'!$H$13:$FJ$13,"&lt;="&amp;$U$7))&gt;'Sch D. Workings'!$D$13,MIN('Sch D. Workings'!AD1831,'Sch D. Workings'!$D$13-N830-H830),'Sch D. Workings'!AD1831)))</f>
        <v>0</v>
      </c>
      <c r="U830" s="187">
        <f>'Sch D. Workings'!AI1831</f>
        <v>0</v>
      </c>
      <c r="V830" s="74">
        <f>IFERROR(LOOKUP('Sch D. Workings'!AF1831,$C$10:$C$15,$B$10:$B$15),0)</f>
        <v>0</v>
      </c>
      <c r="W830" s="87">
        <f>COUNTIFS('Sch D. Workings'!AF1831,"&gt;"&amp;$D$15)</f>
        <v>0</v>
      </c>
      <c r="X830" s="41"/>
      <c r="Y830" s="71">
        <f>'Sch D. Workings'!AK1831</f>
        <v>0</v>
      </c>
      <c r="Z830" s="274">
        <f>IF(OR('Sch D. Workings'!D824="",$D$7&lt;=U$7,Y830=0),0,IF(OR(T830="Exceeded Cap",N830="Exceeded Cap",SUM(H830,N830,T830)='Sch D. Workings'!$D$13),"Exceeded Cap",IF((SUMIFS('Sch A. Input'!H821:FJ821,'Sch A. Input'!$H$14:$FJ$14,"Total",'Sch A. Input'!$H$13:$FJ$13,"&lt;="&amp;$AA$7))&gt;'Sch D. Workings'!$D$13,MIN('Sch D. Workings'!AN1831,'Sch D. Workings'!$D$13-N830-T830-H830),'Sch D. Workings'!AN1831)))</f>
        <v>0</v>
      </c>
      <c r="AA830" s="187">
        <f>'Sch D. Workings'!AS1831</f>
        <v>0</v>
      </c>
      <c r="AB830" s="74">
        <f>IFERROR(LOOKUP('Sch D. Workings'!AP1831,$C$10:$C$15,$B$10:$B$15),0)</f>
        <v>0</v>
      </c>
      <c r="AC830" s="87">
        <f>COUNTIFS('Sch D. Workings'!AP1831,"&gt;"&amp;$D$15)</f>
        <v>0</v>
      </c>
    </row>
    <row r="831" spans="3:29" x14ac:dyDescent="0.3">
      <c r="C831" s="73" t="str">
        <f>IF('Sch A. Input'!B822="","",'Sch A. Input'!B822)</f>
        <v/>
      </c>
      <c r="D831" s="73" t="str">
        <f>IF('Sch A. Input'!C822="","",'Sch A. Input'!C822)</f>
        <v/>
      </c>
      <c r="E831" s="41"/>
      <c r="F831" s="41"/>
      <c r="G831" s="87">
        <f>'Sch D. Workings'!G1832</f>
        <v>0</v>
      </c>
      <c r="H831" s="274">
        <f>IF(OR('Sch D. Workings'!D825="",G831=0),0,(IF((SUMIFS('Sch A. Input'!H822:FJ822,'Sch A. Input'!$H$14:$FJ$14,"Total",'Sch A. Input'!$H$13:$FJ$13,"&lt;="&amp;$I$7))&gt;'Sch D. Workings'!$D$13,MIN('Sch D. Workings'!J1832,'Sch D. Workings'!$D$13),'Sch D. Workings'!J1832)))</f>
        <v>0</v>
      </c>
      <c r="I831" s="187">
        <f>'Sch D. Workings'!O1832</f>
        <v>0</v>
      </c>
      <c r="J831" s="74">
        <f>IFERROR(LOOKUP('Sch D. Workings'!L1832,$C$10:$C$15,$B$10:$B$15),0)</f>
        <v>0</v>
      </c>
      <c r="K831" s="87">
        <f>COUNTIFS('Sch D. Workings'!L1832,"&gt;"&amp;$D$15)</f>
        <v>0</v>
      </c>
      <c r="L831" s="41"/>
      <c r="M831" s="71">
        <f>'Sch D. Workings'!Q1832</f>
        <v>0</v>
      </c>
      <c r="N831" s="274">
        <f>IF(OR('Sch D. Workings'!D825="",$D$7&lt;=I$7,M831=0),0,(IF(H831='Sch D. Workings'!$D$13,"Exceeded Cap",IF((SUMIFS('Sch A. Input'!H822:FJ822,'Sch A. Input'!$H$14:$FJ$14,"Total",'Sch A. Input'!$H$13:$FJ$13,"&lt;="&amp;$O$7))&gt;'Sch D. Workings'!$D$13,MIN('Sch D. Workings'!T1832,'Sch D. Workings'!$D$13-H831),'Sch D. Workings'!T1832))))</f>
        <v>0</v>
      </c>
      <c r="O831" s="187">
        <f>'Sch D. Workings'!Y1832</f>
        <v>0</v>
      </c>
      <c r="P831" s="74">
        <f>IFERROR(LOOKUP('Sch D. Workings'!V1832,$C$10:$C$15,$B$10:$B$15),0)</f>
        <v>0</v>
      </c>
      <c r="Q831" s="87">
        <f>COUNTIFS('Sch D. Workings'!V1832,"&gt;"&amp;$D$15)</f>
        <v>0</v>
      </c>
      <c r="R831" s="41"/>
      <c r="S831" s="71">
        <f>'Sch D. Workings'!AA1832</f>
        <v>0</v>
      </c>
      <c r="T831" s="274">
        <f>IF(OR('Sch D. Workings'!D825="",$D$7&lt;=O$7,S831=0),0,IF(OR(N831="Exceeded Cap",SUM(H831,N831)='Sch D. Workings'!$D$13),"Exceeded cap",IF((SUMIFS('Sch A. Input'!H822:FJ822,'Sch A. Input'!$H$14:$FJ$14,"Total",'Sch A. Input'!$H$13:$FJ$13,"&lt;="&amp;$U$7))&gt;'Sch D. Workings'!$D$13,MIN('Sch D. Workings'!AD1832,'Sch D. Workings'!$D$13-N831-H831),'Sch D. Workings'!AD1832)))</f>
        <v>0</v>
      </c>
      <c r="U831" s="187">
        <f>'Sch D. Workings'!AI1832</f>
        <v>0</v>
      </c>
      <c r="V831" s="74">
        <f>IFERROR(LOOKUP('Sch D. Workings'!AF1832,$C$10:$C$15,$B$10:$B$15),0)</f>
        <v>0</v>
      </c>
      <c r="W831" s="87">
        <f>COUNTIFS('Sch D. Workings'!AF1832,"&gt;"&amp;$D$15)</f>
        <v>0</v>
      </c>
      <c r="X831" s="41"/>
      <c r="Y831" s="71">
        <f>'Sch D. Workings'!AK1832</f>
        <v>0</v>
      </c>
      <c r="Z831" s="274">
        <f>IF(OR('Sch D. Workings'!D825="",$D$7&lt;=U$7,Y831=0),0,IF(OR(T831="Exceeded Cap",N831="Exceeded Cap",SUM(H831,N831,T831)='Sch D. Workings'!$D$13),"Exceeded Cap",IF((SUMIFS('Sch A. Input'!H822:FJ822,'Sch A. Input'!$H$14:$FJ$14,"Total",'Sch A. Input'!$H$13:$FJ$13,"&lt;="&amp;$AA$7))&gt;'Sch D. Workings'!$D$13,MIN('Sch D. Workings'!AN1832,'Sch D. Workings'!$D$13-N831-T831-H831),'Sch D. Workings'!AN1832)))</f>
        <v>0</v>
      </c>
      <c r="AA831" s="187">
        <f>'Sch D. Workings'!AS1832</f>
        <v>0</v>
      </c>
      <c r="AB831" s="74">
        <f>IFERROR(LOOKUP('Sch D. Workings'!AP1832,$C$10:$C$15,$B$10:$B$15),0)</f>
        <v>0</v>
      </c>
      <c r="AC831" s="87">
        <f>COUNTIFS('Sch D. Workings'!AP1832,"&gt;"&amp;$D$15)</f>
        <v>0</v>
      </c>
    </row>
    <row r="832" spans="3:29" x14ac:dyDescent="0.3">
      <c r="C832" s="73" t="str">
        <f>IF('Sch A. Input'!B823="","",'Sch A. Input'!B823)</f>
        <v/>
      </c>
      <c r="D832" s="73" t="str">
        <f>IF('Sch A. Input'!C823="","",'Sch A. Input'!C823)</f>
        <v/>
      </c>
      <c r="E832" s="41"/>
      <c r="F832" s="41"/>
      <c r="G832" s="87">
        <f>'Sch D. Workings'!G1833</f>
        <v>0</v>
      </c>
      <c r="H832" s="274">
        <f>IF(OR('Sch D. Workings'!D826="",G832=0),0,(IF((SUMIFS('Sch A. Input'!H823:FJ823,'Sch A. Input'!$H$14:$FJ$14,"Total",'Sch A. Input'!$H$13:$FJ$13,"&lt;="&amp;$I$7))&gt;'Sch D. Workings'!$D$13,MIN('Sch D. Workings'!J1833,'Sch D. Workings'!$D$13),'Sch D. Workings'!J1833)))</f>
        <v>0</v>
      </c>
      <c r="I832" s="187">
        <f>'Sch D. Workings'!O1833</f>
        <v>0</v>
      </c>
      <c r="J832" s="74">
        <f>IFERROR(LOOKUP('Sch D. Workings'!L1833,$C$10:$C$15,$B$10:$B$15),0)</f>
        <v>0</v>
      </c>
      <c r="K832" s="87">
        <f>COUNTIFS('Sch D. Workings'!L1833,"&gt;"&amp;$D$15)</f>
        <v>0</v>
      </c>
      <c r="L832" s="41"/>
      <c r="M832" s="71">
        <f>'Sch D. Workings'!Q1833</f>
        <v>0</v>
      </c>
      <c r="N832" s="274">
        <f>IF(OR('Sch D. Workings'!D826="",$D$7&lt;=I$7,M832=0),0,(IF(H832='Sch D. Workings'!$D$13,"Exceeded Cap",IF((SUMIFS('Sch A. Input'!H823:FJ823,'Sch A. Input'!$H$14:$FJ$14,"Total",'Sch A. Input'!$H$13:$FJ$13,"&lt;="&amp;$O$7))&gt;'Sch D. Workings'!$D$13,MIN('Sch D. Workings'!T1833,'Sch D. Workings'!$D$13-H832),'Sch D. Workings'!T1833))))</f>
        <v>0</v>
      </c>
      <c r="O832" s="187">
        <f>'Sch D. Workings'!Y1833</f>
        <v>0</v>
      </c>
      <c r="P832" s="74">
        <f>IFERROR(LOOKUP('Sch D. Workings'!V1833,$C$10:$C$15,$B$10:$B$15),0)</f>
        <v>0</v>
      </c>
      <c r="Q832" s="87">
        <f>COUNTIFS('Sch D. Workings'!V1833,"&gt;"&amp;$D$15)</f>
        <v>0</v>
      </c>
      <c r="R832" s="41"/>
      <c r="S832" s="71">
        <f>'Sch D. Workings'!AA1833</f>
        <v>0</v>
      </c>
      <c r="T832" s="274">
        <f>IF(OR('Sch D. Workings'!D826="",$D$7&lt;=O$7,S832=0),0,IF(OR(N832="Exceeded Cap",SUM(H832,N832)='Sch D. Workings'!$D$13),"Exceeded cap",IF((SUMIFS('Sch A. Input'!H823:FJ823,'Sch A. Input'!$H$14:$FJ$14,"Total",'Sch A. Input'!$H$13:$FJ$13,"&lt;="&amp;$U$7))&gt;'Sch D. Workings'!$D$13,MIN('Sch D. Workings'!AD1833,'Sch D. Workings'!$D$13-N832-H832),'Sch D. Workings'!AD1833)))</f>
        <v>0</v>
      </c>
      <c r="U832" s="187">
        <f>'Sch D. Workings'!AI1833</f>
        <v>0</v>
      </c>
      <c r="V832" s="74">
        <f>IFERROR(LOOKUP('Sch D. Workings'!AF1833,$C$10:$C$15,$B$10:$B$15),0)</f>
        <v>0</v>
      </c>
      <c r="W832" s="87">
        <f>COUNTIFS('Sch D. Workings'!AF1833,"&gt;"&amp;$D$15)</f>
        <v>0</v>
      </c>
      <c r="X832" s="41"/>
      <c r="Y832" s="71">
        <f>'Sch D. Workings'!AK1833</f>
        <v>0</v>
      </c>
      <c r="Z832" s="274">
        <f>IF(OR('Sch D. Workings'!D826="",$D$7&lt;=U$7,Y832=0),0,IF(OR(T832="Exceeded Cap",N832="Exceeded Cap",SUM(H832,N832,T832)='Sch D. Workings'!$D$13),"Exceeded Cap",IF((SUMIFS('Sch A. Input'!H823:FJ823,'Sch A. Input'!$H$14:$FJ$14,"Total",'Sch A. Input'!$H$13:$FJ$13,"&lt;="&amp;$AA$7))&gt;'Sch D. Workings'!$D$13,MIN('Sch D. Workings'!AN1833,'Sch D. Workings'!$D$13-N832-T832-H832),'Sch D. Workings'!AN1833)))</f>
        <v>0</v>
      </c>
      <c r="AA832" s="187">
        <f>'Sch D. Workings'!AS1833</f>
        <v>0</v>
      </c>
      <c r="AB832" s="74">
        <f>IFERROR(LOOKUP('Sch D. Workings'!AP1833,$C$10:$C$15,$B$10:$B$15),0)</f>
        <v>0</v>
      </c>
      <c r="AC832" s="87">
        <f>COUNTIFS('Sch D. Workings'!AP1833,"&gt;"&amp;$D$15)</f>
        <v>0</v>
      </c>
    </row>
    <row r="833" spans="3:29" x14ac:dyDescent="0.3">
      <c r="C833" s="73" t="str">
        <f>IF('Sch A. Input'!B824="","",'Sch A. Input'!B824)</f>
        <v/>
      </c>
      <c r="D833" s="73" t="str">
        <f>IF('Sch A. Input'!C824="","",'Sch A. Input'!C824)</f>
        <v/>
      </c>
      <c r="E833" s="41"/>
      <c r="F833" s="41"/>
      <c r="G833" s="87">
        <f>'Sch D. Workings'!G1834</f>
        <v>0</v>
      </c>
      <c r="H833" s="274">
        <f>IF(OR('Sch D. Workings'!D827="",G833=0),0,(IF((SUMIFS('Sch A. Input'!H824:FJ824,'Sch A. Input'!$H$14:$FJ$14,"Total",'Sch A. Input'!$H$13:$FJ$13,"&lt;="&amp;$I$7))&gt;'Sch D. Workings'!$D$13,MIN('Sch D. Workings'!J1834,'Sch D. Workings'!$D$13),'Sch D. Workings'!J1834)))</f>
        <v>0</v>
      </c>
      <c r="I833" s="187">
        <f>'Sch D. Workings'!O1834</f>
        <v>0</v>
      </c>
      <c r="J833" s="74">
        <f>IFERROR(LOOKUP('Sch D. Workings'!L1834,$C$10:$C$15,$B$10:$B$15),0)</f>
        <v>0</v>
      </c>
      <c r="K833" s="87">
        <f>COUNTIFS('Sch D. Workings'!L1834,"&gt;"&amp;$D$15)</f>
        <v>0</v>
      </c>
      <c r="L833" s="41"/>
      <c r="M833" s="71">
        <f>'Sch D. Workings'!Q1834</f>
        <v>0</v>
      </c>
      <c r="N833" s="274">
        <f>IF(OR('Sch D. Workings'!D827="",$D$7&lt;=I$7,M833=0),0,(IF(H833='Sch D. Workings'!$D$13,"Exceeded Cap",IF((SUMIFS('Sch A. Input'!H824:FJ824,'Sch A. Input'!$H$14:$FJ$14,"Total",'Sch A. Input'!$H$13:$FJ$13,"&lt;="&amp;$O$7))&gt;'Sch D. Workings'!$D$13,MIN('Sch D. Workings'!T1834,'Sch D. Workings'!$D$13-H833),'Sch D. Workings'!T1834))))</f>
        <v>0</v>
      </c>
      <c r="O833" s="187">
        <f>'Sch D. Workings'!Y1834</f>
        <v>0</v>
      </c>
      <c r="P833" s="74">
        <f>IFERROR(LOOKUP('Sch D. Workings'!V1834,$C$10:$C$15,$B$10:$B$15),0)</f>
        <v>0</v>
      </c>
      <c r="Q833" s="87">
        <f>COUNTIFS('Sch D. Workings'!V1834,"&gt;"&amp;$D$15)</f>
        <v>0</v>
      </c>
      <c r="R833" s="41"/>
      <c r="S833" s="71">
        <f>'Sch D. Workings'!AA1834</f>
        <v>0</v>
      </c>
      <c r="T833" s="274">
        <f>IF(OR('Sch D. Workings'!D827="",$D$7&lt;=O$7,S833=0),0,IF(OR(N833="Exceeded Cap",SUM(H833,N833)='Sch D. Workings'!$D$13),"Exceeded cap",IF((SUMIFS('Sch A. Input'!H824:FJ824,'Sch A. Input'!$H$14:$FJ$14,"Total",'Sch A. Input'!$H$13:$FJ$13,"&lt;="&amp;$U$7))&gt;'Sch D. Workings'!$D$13,MIN('Sch D. Workings'!AD1834,'Sch D. Workings'!$D$13-N833-H833),'Sch D. Workings'!AD1834)))</f>
        <v>0</v>
      </c>
      <c r="U833" s="187">
        <f>'Sch D. Workings'!AI1834</f>
        <v>0</v>
      </c>
      <c r="V833" s="74">
        <f>IFERROR(LOOKUP('Sch D. Workings'!AF1834,$C$10:$C$15,$B$10:$B$15),0)</f>
        <v>0</v>
      </c>
      <c r="W833" s="87">
        <f>COUNTIFS('Sch D. Workings'!AF1834,"&gt;"&amp;$D$15)</f>
        <v>0</v>
      </c>
      <c r="X833" s="41"/>
      <c r="Y833" s="71">
        <f>'Sch D. Workings'!AK1834</f>
        <v>0</v>
      </c>
      <c r="Z833" s="274">
        <f>IF(OR('Sch D. Workings'!D827="",$D$7&lt;=U$7,Y833=0),0,IF(OR(T833="Exceeded Cap",N833="Exceeded Cap",SUM(H833,N833,T833)='Sch D. Workings'!$D$13),"Exceeded Cap",IF((SUMIFS('Sch A. Input'!H824:FJ824,'Sch A. Input'!$H$14:$FJ$14,"Total",'Sch A. Input'!$H$13:$FJ$13,"&lt;="&amp;$AA$7))&gt;'Sch D. Workings'!$D$13,MIN('Sch D. Workings'!AN1834,'Sch D. Workings'!$D$13-N833-T833-H833),'Sch D. Workings'!AN1834)))</f>
        <v>0</v>
      </c>
      <c r="AA833" s="187">
        <f>'Sch D. Workings'!AS1834</f>
        <v>0</v>
      </c>
      <c r="AB833" s="74">
        <f>IFERROR(LOOKUP('Sch D. Workings'!AP1834,$C$10:$C$15,$B$10:$B$15),0)</f>
        <v>0</v>
      </c>
      <c r="AC833" s="87">
        <f>COUNTIFS('Sch D. Workings'!AP1834,"&gt;"&amp;$D$15)</f>
        <v>0</v>
      </c>
    </row>
    <row r="834" spans="3:29" x14ac:dyDescent="0.3">
      <c r="C834" s="73" t="str">
        <f>IF('Sch A. Input'!B825="","",'Sch A. Input'!B825)</f>
        <v/>
      </c>
      <c r="D834" s="73" t="str">
        <f>IF('Sch A. Input'!C825="","",'Sch A. Input'!C825)</f>
        <v/>
      </c>
      <c r="E834" s="41"/>
      <c r="F834" s="41"/>
      <c r="G834" s="87">
        <f>'Sch D. Workings'!G1835</f>
        <v>0</v>
      </c>
      <c r="H834" s="274">
        <f>IF(OR('Sch D. Workings'!D828="",G834=0),0,(IF((SUMIFS('Sch A. Input'!H825:FJ825,'Sch A. Input'!$H$14:$FJ$14,"Total",'Sch A. Input'!$H$13:$FJ$13,"&lt;="&amp;$I$7))&gt;'Sch D. Workings'!$D$13,MIN('Sch D. Workings'!J1835,'Sch D. Workings'!$D$13),'Sch D. Workings'!J1835)))</f>
        <v>0</v>
      </c>
      <c r="I834" s="187">
        <f>'Sch D. Workings'!O1835</f>
        <v>0</v>
      </c>
      <c r="J834" s="74">
        <f>IFERROR(LOOKUP('Sch D. Workings'!L1835,$C$10:$C$15,$B$10:$B$15),0)</f>
        <v>0</v>
      </c>
      <c r="K834" s="87">
        <f>COUNTIFS('Sch D. Workings'!L1835,"&gt;"&amp;$D$15)</f>
        <v>0</v>
      </c>
      <c r="L834" s="41"/>
      <c r="M834" s="71">
        <f>'Sch D. Workings'!Q1835</f>
        <v>0</v>
      </c>
      <c r="N834" s="274">
        <f>IF(OR('Sch D. Workings'!D828="",$D$7&lt;=I$7,M834=0),0,(IF(H834='Sch D. Workings'!$D$13,"Exceeded Cap",IF((SUMIFS('Sch A. Input'!H825:FJ825,'Sch A. Input'!$H$14:$FJ$14,"Total",'Sch A. Input'!$H$13:$FJ$13,"&lt;="&amp;$O$7))&gt;'Sch D. Workings'!$D$13,MIN('Sch D. Workings'!T1835,'Sch D. Workings'!$D$13-H834),'Sch D. Workings'!T1835))))</f>
        <v>0</v>
      </c>
      <c r="O834" s="187">
        <f>'Sch D. Workings'!Y1835</f>
        <v>0</v>
      </c>
      <c r="P834" s="74">
        <f>IFERROR(LOOKUP('Sch D. Workings'!V1835,$C$10:$C$15,$B$10:$B$15),0)</f>
        <v>0</v>
      </c>
      <c r="Q834" s="87">
        <f>COUNTIFS('Sch D. Workings'!V1835,"&gt;"&amp;$D$15)</f>
        <v>0</v>
      </c>
      <c r="R834" s="41"/>
      <c r="S834" s="71">
        <f>'Sch D. Workings'!AA1835</f>
        <v>0</v>
      </c>
      <c r="T834" s="274">
        <f>IF(OR('Sch D. Workings'!D828="",$D$7&lt;=O$7,S834=0),0,IF(OR(N834="Exceeded Cap",SUM(H834,N834)='Sch D. Workings'!$D$13),"Exceeded cap",IF((SUMIFS('Sch A. Input'!H825:FJ825,'Sch A. Input'!$H$14:$FJ$14,"Total",'Sch A. Input'!$H$13:$FJ$13,"&lt;="&amp;$U$7))&gt;'Sch D. Workings'!$D$13,MIN('Sch D. Workings'!AD1835,'Sch D. Workings'!$D$13-N834-H834),'Sch D. Workings'!AD1835)))</f>
        <v>0</v>
      </c>
      <c r="U834" s="187">
        <f>'Sch D. Workings'!AI1835</f>
        <v>0</v>
      </c>
      <c r="V834" s="74">
        <f>IFERROR(LOOKUP('Sch D. Workings'!AF1835,$C$10:$C$15,$B$10:$B$15),0)</f>
        <v>0</v>
      </c>
      <c r="W834" s="87">
        <f>COUNTIFS('Sch D. Workings'!AF1835,"&gt;"&amp;$D$15)</f>
        <v>0</v>
      </c>
      <c r="X834" s="41"/>
      <c r="Y834" s="71">
        <f>'Sch D. Workings'!AK1835</f>
        <v>0</v>
      </c>
      <c r="Z834" s="274">
        <f>IF(OR('Sch D. Workings'!D828="",$D$7&lt;=U$7,Y834=0),0,IF(OR(T834="Exceeded Cap",N834="Exceeded Cap",SUM(H834,N834,T834)='Sch D. Workings'!$D$13),"Exceeded Cap",IF((SUMIFS('Sch A. Input'!H825:FJ825,'Sch A. Input'!$H$14:$FJ$14,"Total",'Sch A. Input'!$H$13:$FJ$13,"&lt;="&amp;$AA$7))&gt;'Sch D. Workings'!$D$13,MIN('Sch D. Workings'!AN1835,'Sch D. Workings'!$D$13-N834-T834-H834),'Sch D. Workings'!AN1835)))</f>
        <v>0</v>
      </c>
      <c r="AA834" s="187">
        <f>'Sch D. Workings'!AS1835</f>
        <v>0</v>
      </c>
      <c r="AB834" s="74">
        <f>IFERROR(LOOKUP('Sch D. Workings'!AP1835,$C$10:$C$15,$B$10:$B$15),0)</f>
        <v>0</v>
      </c>
      <c r="AC834" s="87">
        <f>COUNTIFS('Sch D. Workings'!AP1835,"&gt;"&amp;$D$15)</f>
        <v>0</v>
      </c>
    </row>
    <row r="835" spans="3:29" x14ac:dyDescent="0.3">
      <c r="C835" s="73" t="str">
        <f>IF('Sch A. Input'!B826="","",'Sch A. Input'!B826)</f>
        <v/>
      </c>
      <c r="D835" s="73" t="str">
        <f>IF('Sch A. Input'!C826="","",'Sch A. Input'!C826)</f>
        <v/>
      </c>
      <c r="E835" s="41"/>
      <c r="F835" s="41"/>
      <c r="G835" s="87">
        <f>'Sch D. Workings'!G1836</f>
        <v>0</v>
      </c>
      <c r="H835" s="274">
        <f>IF(OR('Sch D. Workings'!D829="",G835=0),0,(IF((SUMIFS('Sch A. Input'!H826:FJ826,'Sch A. Input'!$H$14:$FJ$14,"Total",'Sch A. Input'!$H$13:$FJ$13,"&lt;="&amp;$I$7))&gt;'Sch D. Workings'!$D$13,MIN('Sch D. Workings'!J1836,'Sch D. Workings'!$D$13),'Sch D. Workings'!J1836)))</f>
        <v>0</v>
      </c>
      <c r="I835" s="187">
        <f>'Sch D. Workings'!O1836</f>
        <v>0</v>
      </c>
      <c r="J835" s="74">
        <f>IFERROR(LOOKUP('Sch D. Workings'!L1836,$C$10:$C$15,$B$10:$B$15),0)</f>
        <v>0</v>
      </c>
      <c r="K835" s="87">
        <f>COUNTIFS('Sch D. Workings'!L1836,"&gt;"&amp;$D$15)</f>
        <v>0</v>
      </c>
      <c r="L835" s="41"/>
      <c r="M835" s="71">
        <f>'Sch D. Workings'!Q1836</f>
        <v>0</v>
      </c>
      <c r="N835" s="274">
        <f>IF(OR('Sch D. Workings'!D829="",$D$7&lt;=I$7,M835=0),0,(IF(H835='Sch D. Workings'!$D$13,"Exceeded Cap",IF((SUMIFS('Sch A. Input'!H826:FJ826,'Sch A. Input'!$H$14:$FJ$14,"Total",'Sch A. Input'!$H$13:$FJ$13,"&lt;="&amp;$O$7))&gt;'Sch D. Workings'!$D$13,MIN('Sch D. Workings'!T1836,'Sch D. Workings'!$D$13-H835),'Sch D. Workings'!T1836))))</f>
        <v>0</v>
      </c>
      <c r="O835" s="187">
        <f>'Sch D. Workings'!Y1836</f>
        <v>0</v>
      </c>
      <c r="P835" s="74">
        <f>IFERROR(LOOKUP('Sch D. Workings'!V1836,$C$10:$C$15,$B$10:$B$15),0)</f>
        <v>0</v>
      </c>
      <c r="Q835" s="87">
        <f>COUNTIFS('Sch D. Workings'!V1836,"&gt;"&amp;$D$15)</f>
        <v>0</v>
      </c>
      <c r="R835" s="41"/>
      <c r="S835" s="71">
        <f>'Sch D. Workings'!AA1836</f>
        <v>0</v>
      </c>
      <c r="T835" s="274">
        <f>IF(OR('Sch D. Workings'!D829="",$D$7&lt;=O$7,S835=0),0,IF(OR(N835="Exceeded Cap",SUM(H835,N835)='Sch D. Workings'!$D$13),"Exceeded cap",IF((SUMIFS('Sch A. Input'!H826:FJ826,'Sch A. Input'!$H$14:$FJ$14,"Total",'Sch A. Input'!$H$13:$FJ$13,"&lt;="&amp;$U$7))&gt;'Sch D. Workings'!$D$13,MIN('Sch D. Workings'!AD1836,'Sch D. Workings'!$D$13-N835-H835),'Sch D. Workings'!AD1836)))</f>
        <v>0</v>
      </c>
      <c r="U835" s="187">
        <f>'Sch D. Workings'!AI1836</f>
        <v>0</v>
      </c>
      <c r="V835" s="74">
        <f>IFERROR(LOOKUP('Sch D. Workings'!AF1836,$C$10:$C$15,$B$10:$B$15),0)</f>
        <v>0</v>
      </c>
      <c r="W835" s="87">
        <f>COUNTIFS('Sch D. Workings'!AF1836,"&gt;"&amp;$D$15)</f>
        <v>0</v>
      </c>
      <c r="X835" s="41"/>
      <c r="Y835" s="71">
        <f>'Sch D. Workings'!AK1836</f>
        <v>0</v>
      </c>
      <c r="Z835" s="274">
        <f>IF(OR('Sch D. Workings'!D829="",$D$7&lt;=U$7,Y835=0),0,IF(OR(T835="Exceeded Cap",N835="Exceeded Cap",SUM(H835,N835,T835)='Sch D. Workings'!$D$13),"Exceeded Cap",IF((SUMIFS('Sch A. Input'!H826:FJ826,'Sch A. Input'!$H$14:$FJ$14,"Total",'Sch A. Input'!$H$13:$FJ$13,"&lt;="&amp;$AA$7))&gt;'Sch D. Workings'!$D$13,MIN('Sch D. Workings'!AN1836,'Sch D. Workings'!$D$13-N835-T835-H835),'Sch D. Workings'!AN1836)))</f>
        <v>0</v>
      </c>
      <c r="AA835" s="187">
        <f>'Sch D. Workings'!AS1836</f>
        <v>0</v>
      </c>
      <c r="AB835" s="74">
        <f>IFERROR(LOOKUP('Sch D. Workings'!AP1836,$C$10:$C$15,$B$10:$B$15),0)</f>
        <v>0</v>
      </c>
      <c r="AC835" s="87">
        <f>COUNTIFS('Sch D. Workings'!AP1836,"&gt;"&amp;$D$15)</f>
        <v>0</v>
      </c>
    </row>
    <row r="836" spans="3:29" x14ac:dyDescent="0.3">
      <c r="C836" s="73" t="str">
        <f>IF('Sch A. Input'!B827="","",'Sch A. Input'!B827)</f>
        <v/>
      </c>
      <c r="D836" s="73" t="str">
        <f>IF('Sch A. Input'!C827="","",'Sch A. Input'!C827)</f>
        <v/>
      </c>
      <c r="E836" s="41"/>
      <c r="F836" s="41"/>
      <c r="G836" s="87">
        <f>'Sch D. Workings'!G1837</f>
        <v>0</v>
      </c>
      <c r="H836" s="274">
        <f>IF(OR('Sch D. Workings'!D830="",G836=0),0,(IF((SUMIFS('Sch A. Input'!H827:FJ827,'Sch A. Input'!$H$14:$FJ$14,"Total",'Sch A. Input'!$H$13:$FJ$13,"&lt;="&amp;$I$7))&gt;'Sch D. Workings'!$D$13,MIN('Sch D. Workings'!J1837,'Sch D. Workings'!$D$13),'Sch D. Workings'!J1837)))</f>
        <v>0</v>
      </c>
      <c r="I836" s="187">
        <f>'Sch D. Workings'!O1837</f>
        <v>0</v>
      </c>
      <c r="J836" s="74">
        <f>IFERROR(LOOKUP('Sch D. Workings'!L1837,$C$10:$C$15,$B$10:$B$15),0)</f>
        <v>0</v>
      </c>
      <c r="K836" s="87">
        <f>COUNTIFS('Sch D. Workings'!L1837,"&gt;"&amp;$D$15)</f>
        <v>0</v>
      </c>
      <c r="L836" s="41"/>
      <c r="M836" s="71">
        <f>'Sch D. Workings'!Q1837</f>
        <v>0</v>
      </c>
      <c r="N836" s="274">
        <f>IF(OR('Sch D. Workings'!D830="",$D$7&lt;=I$7,M836=0),0,(IF(H836='Sch D. Workings'!$D$13,"Exceeded Cap",IF((SUMIFS('Sch A. Input'!H827:FJ827,'Sch A. Input'!$H$14:$FJ$14,"Total",'Sch A. Input'!$H$13:$FJ$13,"&lt;="&amp;$O$7))&gt;'Sch D. Workings'!$D$13,MIN('Sch D. Workings'!T1837,'Sch D. Workings'!$D$13-H836),'Sch D. Workings'!T1837))))</f>
        <v>0</v>
      </c>
      <c r="O836" s="187">
        <f>'Sch D. Workings'!Y1837</f>
        <v>0</v>
      </c>
      <c r="P836" s="74">
        <f>IFERROR(LOOKUP('Sch D. Workings'!V1837,$C$10:$C$15,$B$10:$B$15),0)</f>
        <v>0</v>
      </c>
      <c r="Q836" s="87">
        <f>COUNTIFS('Sch D. Workings'!V1837,"&gt;"&amp;$D$15)</f>
        <v>0</v>
      </c>
      <c r="R836" s="41"/>
      <c r="S836" s="71">
        <f>'Sch D. Workings'!AA1837</f>
        <v>0</v>
      </c>
      <c r="T836" s="274">
        <f>IF(OR('Sch D. Workings'!D830="",$D$7&lt;=O$7,S836=0),0,IF(OR(N836="Exceeded Cap",SUM(H836,N836)='Sch D. Workings'!$D$13),"Exceeded cap",IF((SUMIFS('Sch A. Input'!H827:FJ827,'Sch A. Input'!$H$14:$FJ$14,"Total",'Sch A. Input'!$H$13:$FJ$13,"&lt;="&amp;$U$7))&gt;'Sch D. Workings'!$D$13,MIN('Sch D. Workings'!AD1837,'Sch D. Workings'!$D$13-N836-H836),'Sch D. Workings'!AD1837)))</f>
        <v>0</v>
      </c>
      <c r="U836" s="187">
        <f>'Sch D. Workings'!AI1837</f>
        <v>0</v>
      </c>
      <c r="V836" s="74">
        <f>IFERROR(LOOKUP('Sch D. Workings'!AF1837,$C$10:$C$15,$B$10:$B$15),0)</f>
        <v>0</v>
      </c>
      <c r="W836" s="87">
        <f>COUNTIFS('Sch D. Workings'!AF1837,"&gt;"&amp;$D$15)</f>
        <v>0</v>
      </c>
      <c r="X836" s="41"/>
      <c r="Y836" s="71">
        <f>'Sch D. Workings'!AK1837</f>
        <v>0</v>
      </c>
      <c r="Z836" s="274">
        <f>IF(OR('Sch D. Workings'!D830="",$D$7&lt;=U$7,Y836=0),0,IF(OR(T836="Exceeded Cap",N836="Exceeded Cap",SUM(H836,N836,T836)='Sch D. Workings'!$D$13),"Exceeded Cap",IF((SUMIFS('Sch A. Input'!H827:FJ827,'Sch A. Input'!$H$14:$FJ$14,"Total",'Sch A. Input'!$H$13:$FJ$13,"&lt;="&amp;$AA$7))&gt;'Sch D. Workings'!$D$13,MIN('Sch D. Workings'!AN1837,'Sch D. Workings'!$D$13-N836-T836-H836),'Sch D. Workings'!AN1837)))</f>
        <v>0</v>
      </c>
      <c r="AA836" s="187">
        <f>'Sch D. Workings'!AS1837</f>
        <v>0</v>
      </c>
      <c r="AB836" s="74">
        <f>IFERROR(LOOKUP('Sch D. Workings'!AP1837,$C$10:$C$15,$B$10:$B$15),0)</f>
        <v>0</v>
      </c>
      <c r="AC836" s="87">
        <f>COUNTIFS('Sch D. Workings'!AP1837,"&gt;"&amp;$D$15)</f>
        <v>0</v>
      </c>
    </row>
    <row r="837" spans="3:29" x14ac:dyDescent="0.3">
      <c r="C837" s="73" t="str">
        <f>IF('Sch A. Input'!B828="","",'Sch A. Input'!B828)</f>
        <v/>
      </c>
      <c r="D837" s="73" t="str">
        <f>IF('Sch A. Input'!C828="","",'Sch A. Input'!C828)</f>
        <v/>
      </c>
      <c r="E837" s="41"/>
      <c r="F837" s="41"/>
      <c r="G837" s="87">
        <f>'Sch D. Workings'!G1838</f>
        <v>0</v>
      </c>
      <c r="H837" s="274">
        <f>IF(OR('Sch D. Workings'!D831="",G837=0),0,(IF((SUMIFS('Sch A. Input'!H828:FJ828,'Sch A. Input'!$H$14:$FJ$14,"Total",'Sch A. Input'!$H$13:$FJ$13,"&lt;="&amp;$I$7))&gt;'Sch D. Workings'!$D$13,MIN('Sch D. Workings'!J1838,'Sch D. Workings'!$D$13),'Sch D. Workings'!J1838)))</f>
        <v>0</v>
      </c>
      <c r="I837" s="187">
        <f>'Sch D. Workings'!O1838</f>
        <v>0</v>
      </c>
      <c r="J837" s="74">
        <f>IFERROR(LOOKUP('Sch D. Workings'!L1838,$C$10:$C$15,$B$10:$B$15),0)</f>
        <v>0</v>
      </c>
      <c r="K837" s="87">
        <f>COUNTIFS('Sch D. Workings'!L1838,"&gt;"&amp;$D$15)</f>
        <v>0</v>
      </c>
      <c r="L837" s="41"/>
      <c r="M837" s="71">
        <f>'Sch D. Workings'!Q1838</f>
        <v>0</v>
      </c>
      <c r="N837" s="274">
        <f>IF(OR('Sch D. Workings'!D831="",$D$7&lt;=I$7,M837=0),0,(IF(H837='Sch D. Workings'!$D$13,"Exceeded Cap",IF((SUMIFS('Sch A. Input'!H828:FJ828,'Sch A. Input'!$H$14:$FJ$14,"Total",'Sch A. Input'!$H$13:$FJ$13,"&lt;="&amp;$O$7))&gt;'Sch D. Workings'!$D$13,MIN('Sch D. Workings'!T1838,'Sch D. Workings'!$D$13-H837),'Sch D. Workings'!T1838))))</f>
        <v>0</v>
      </c>
      <c r="O837" s="187">
        <f>'Sch D. Workings'!Y1838</f>
        <v>0</v>
      </c>
      <c r="P837" s="74">
        <f>IFERROR(LOOKUP('Sch D. Workings'!V1838,$C$10:$C$15,$B$10:$B$15),0)</f>
        <v>0</v>
      </c>
      <c r="Q837" s="87">
        <f>COUNTIFS('Sch D. Workings'!V1838,"&gt;"&amp;$D$15)</f>
        <v>0</v>
      </c>
      <c r="R837" s="41"/>
      <c r="S837" s="71">
        <f>'Sch D. Workings'!AA1838</f>
        <v>0</v>
      </c>
      <c r="T837" s="274">
        <f>IF(OR('Sch D. Workings'!D831="",$D$7&lt;=O$7,S837=0),0,IF(OR(N837="Exceeded Cap",SUM(H837,N837)='Sch D. Workings'!$D$13),"Exceeded cap",IF((SUMIFS('Sch A. Input'!H828:FJ828,'Sch A. Input'!$H$14:$FJ$14,"Total",'Sch A. Input'!$H$13:$FJ$13,"&lt;="&amp;$U$7))&gt;'Sch D. Workings'!$D$13,MIN('Sch D. Workings'!AD1838,'Sch D. Workings'!$D$13-N837-H837),'Sch D. Workings'!AD1838)))</f>
        <v>0</v>
      </c>
      <c r="U837" s="187">
        <f>'Sch D. Workings'!AI1838</f>
        <v>0</v>
      </c>
      <c r="V837" s="74">
        <f>IFERROR(LOOKUP('Sch D. Workings'!AF1838,$C$10:$C$15,$B$10:$B$15),0)</f>
        <v>0</v>
      </c>
      <c r="W837" s="87">
        <f>COUNTIFS('Sch D. Workings'!AF1838,"&gt;"&amp;$D$15)</f>
        <v>0</v>
      </c>
      <c r="X837" s="41"/>
      <c r="Y837" s="71">
        <f>'Sch D. Workings'!AK1838</f>
        <v>0</v>
      </c>
      <c r="Z837" s="274">
        <f>IF(OR('Sch D. Workings'!D831="",$D$7&lt;=U$7,Y837=0),0,IF(OR(T837="Exceeded Cap",N837="Exceeded Cap",SUM(H837,N837,T837)='Sch D. Workings'!$D$13),"Exceeded Cap",IF((SUMIFS('Sch A. Input'!H828:FJ828,'Sch A. Input'!$H$14:$FJ$14,"Total",'Sch A. Input'!$H$13:$FJ$13,"&lt;="&amp;$AA$7))&gt;'Sch D. Workings'!$D$13,MIN('Sch D. Workings'!AN1838,'Sch D. Workings'!$D$13-N837-T837-H837),'Sch D. Workings'!AN1838)))</f>
        <v>0</v>
      </c>
      <c r="AA837" s="187">
        <f>'Sch D. Workings'!AS1838</f>
        <v>0</v>
      </c>
      <c r="AB837" s="74">
        <f>IFERROR(LOOKUP('Sch D. Workings'!AP1838,$C$10:$C$15,$B$10:$B$15),0)</f>
        <v>0</v>
      </c>
      <c r="AC837" s="87">
        <f>COUNTIFS('Sch D. Workings'!AP1838,"&gt;"&amp;$D$15)</f>
        <v>0</v>
      </c>
    </row>
    <row r="838" spans="3:29" x14ac:dyDescent="0.3">
      <c r="C838" s="73" t="str">
        <f>IF('Sch A. Input'!B829="","",'Sch A. Input'!B829)</f>
        <v/>
      </c>
      <c r="D838" s="73" t="str">
        <f>IF('Sch A. Input'!C829="","",'Sch A. Input'!C829)</f>
        <v/>
      </c>
      <c r="E838" s="41"/>
      <c r="F838" s="41"/>
      <c r="G838" s="87">
        <f>'Sch D. Workings'!G1839</f>
        <v>0</v>
      </c>
      <c r="H838" s="274">
        <f>IF(OR('Sch D. Workings'!D832="",G838=0),0,(IF((SUMIFS('Sch A. Input'!H829:FJ829,'Sch A. Input'!$H$14:$FJ$14,"Total",'Sch A. Input'!$H$13:$FJ$13,"&lt;="&amp;$I$7))&gt;'Sch D. Workings'!$D$13,MIN('Sch D. Workings'!J1839,'Sch D. Workings'!$D$13),'Sch D. Workings'!J1839)))</f>
        <v>0</v>
      </c>
      <c r="I838" s="187">
        <f>'Sch D. Workings'!O1839</f>
        <v>0</v>
      </c>
      <c r="J838" s="74">
        <f>IFERROR(LOOKUP('Sch D. Workings'!L1839,$C$10:$C$15,$B$10:$B$15),0)</f>
        <v>0</v>
      </c>
      <c r="K838" s="87">
        <f>COUNTIFS('Sch D. Workings'!L1839,"&gt;"&amp;$D$15)</f>
        <v>0</v>
      </c>
      <c r="L838" s="41"/>
      <c r="M838" s="71">
        <f>'Sch D. Workings'!Q1839</f>
        <v>0</v>
      </c>
      <c r="N838" s="274">
        <f>IF(OR('Sch D. Workings'!D832="",$D$7&lt;=I$7,M838=0),0,(IF(H838='Sch D. Workings'!$D$13,"Exceeded Cap",IF((SUMIFS('Sch A. Input'!H829:FJ829,'Sch A. Input'!$H$14:$FJ$14,"Total",'Sch A. Input'!$H$13:$FJ$13,"&lt;="&amp;$O$7))&gt;'Sch D. Workings'!$D$13,MIN('Sch D. Workings'!T1839,'Sch D. Workings'!$D$13-H838),'Sch D. Workings'!T1839))))</f>
        <v>0</v>
      </c>
      <c r="O838" s="187">
        <f>'Sch D. Workings'!Y1839</f>
        <v>0</v>
      </c>
      <c r="P838" s="74">
        <f>IFERROR(LOOKUP('Sch D. Workings'!V1839,$C$10:$C$15,$B$10:$B$15),0)</f>
        <v>0</v>
      </c>
      <c r="Q838" s="87">
        <f>COUNTIFS('Sch D. Workings'!V1839,"&gt;"&amp;$D$15)</f>
        <v>0</v>
      </c>
      <c r="R838" s="41"/>
      <c r="S838" s="71">
        <f>'Sch D. Workings'!AA1839</f>
        <v>0</v>
      </c>
      <c r="T838" s="274">
        <f>IF(OR('Sch D. Workings'!D832="",$D$7&lt;=O$7,S838=0),0,IF(OR(N838="Exceeded Cap",SUM(H838,N838)='Sch D. Workings'!$D$13),"Exceeded cap",IF((SUMIFS('Sch A. Input'!H829:FJ829,'Sch A. Input'!$H$14:$FJ$14,"Total",'Sch A. Input'!$H$13:$FJ$13,"&lt;="&amp;$U$7))&gt;'Sch D. Workings'!$D$13,MIN('Sch D. Workings'!AD1839,'Sch D. Workings'!$D$13-N838-H838),'Sch D. Workings'!AD1839)))</f>
        <v>0</v>
      </c>
      <c r="U838" s="187">
        <f>'Sch D. Workings'!AI1839</f>
        <v>0</v>
      </c>
      <c r="V838" s="74">
        <f>IFERROR(LOOKUP('Sch D. Workings'!AF1839,$C$10:$C$15,$B$10:$B$15),0)</f>
        <v>0</v>
      </c>
      <c r="W838" s="87">
        <f>COUNTIFS('Sch D. Workings'!AF1839,"&gt;"&amp;$D$15)</f>
        <v>0</v>
      </c>
      <c r="X838" s="41"/>
      <c r="Y838" s="71">
        <f>'Sch D. Workings'!AK1839</f>
        <v>0</v>
      </c>
      <c r="Z838" s="274">
        <f>IF(OR('Sch D. Workings'!D832="",$D$7&lt;=U$7,Y838=0),0,IF(OR(T838="Exceeded Cap",N838="Exceeded Cap",SUM(H838,N838,T838)='Sch D. Workings'!$D$13),"Exceeded Cap",IF((SUMIFS('Sch A. Input'!H829:FJ829,'Sch A. Input'!$H$14:$FJ$14,"Total",'Sch A. Input'!$H$13:$FJ$13,"&lt;="&amp;$AA$7))&gt;'Sch D. Workings'!$D$13,MIN('Sch D. Workings'!AN1839,'Sch D. Workings'!$D$13-N838-T838-H838),'Sch D. Workings'!AN1839)))</f>
        <v>0</v>
      </c>
      <c r="AA838" s="187">
        <f>'Sch D. Workings'!AS1839</f>
        <v>0</v>
      </c>
      <c r="AB838" s="74">
        <f>IFERROR(LOOKUP('Sch D. Workings'!AP1839,$C$10:$C$15,$B$10:$B$15),0)</f>
        <v>0</v>
      </c>
      <c r="AC838" s="87">
        <f>COUNTIFS('Sch D. Workings'!AP1839,"&gt;"&amp;$D$15)</f>
        <v>0</v>
      </c>
    </row>
    <row r="839" spans="3:29" x14ac:dyDescent="0.3">
      <c r="C839" s="73" t="str">
        <f>IF('Sch A. Input'!B830="","",'Sch A. Input'!B830)</f>
        <v/>
      </c>
      <c r="D839" s="73" t="str">
        <f>IF('Sch A. Input'!C830="","",'Sch A. Input'!C830)</f>
        <v/>
      </c>
      <c r="E839" s="41"/>
      <c r="F839" s="41"/>
      <c r="G839" s="87">
        <f>'Sch D. Workings'!G1840</f>
        <v>0</v>
      </c>
      <c r="H839" s="274">
        <f>IF(OR('Sch D. Workings'!D833="",G839=0),0,(IF((SUMIFS('Sch A. Input'!H830:FJ830,'Sch A. Input'!$H$14:$FJ$14,"Total",'Sch A. Input'!$H$13:$FJ$13,"&lt;="&amp;$I$7))&gt;'Sch D. Workings'!$D$13,MIN('Sch D. Workings'!J1840,'Sch D. Workings'!$D$13),'Sch D. Workings'!J1840)))</f>
        <v>0</v>
      </c>
      <c r="I839" s="187">
        <f>'Sch D. Workings'!O1840</f>
        <v>0</v>
      </c>
      <c r="J839" s="74">
        <f>IFERROR(LOOKUP('Sch D. Workings'!L1840,$C$10:$C$15,$B$10:$B$15),0)</f>
        <v>0</v>
      </c>
      <c r="K839" s="87">
        <f>COUNTIFS('Sch D. Workings'!L1840,"&gt;"&amp;$D$15)</f>
        <v>0</v>
      </c>
      <c r="L839" s="41"/>
      <c r="M839" s="71">
        <f>'Sch D. Workings'!Q1840</f>
        <v>0</v>
      </c>
      <c r="N839" s="274">
        <f>IF(OR('Sch D. Workings'!D833="",$D$7&lt;=I$7,M839=0),0,(IF(H839='Sch D. Workings'!$D$13,"Exceeded Cap",IF((SUMIFS('Sch A. Input'!H830:FJ830,'Sch A. Input'!$H$14:$FJ$14,"Total",'Sch A. Input'!$H$13:$FJ$13,"&lt;="&amp;$O$7))&gt;'Sch D. Workings'!$D$13,MIN('Sch D. Workings'!T1840,'Sch D. Workings'!$D$13-H839),'Sch D. Workings'!T1840))))</f>
        <v>0</v>
      </c>
      <c r="O839" s="187">
        <f>'Sch D. Workings'!Y1840</f>
        <v>0</v>
      </c>
      <c r="P839" s="74">
        <f>IFERROR(LOOKUP('Sch D. Workings'!V1840,$C$10:$C$15,$B$10:$B$15),0)</f>
        <v>0</v>
      </c>
      <c r="Q839" s="87">
        <f>COUNTIFS('Sch D. Workings'!V1840,"&gt;"&amp;$D$15)</f>
        <v>0</v>
      </c>
      <c r="R839" s="41"/>
      <c r="S839" s="71">
        <f>'Sch D. Workings'!AA1840</f>
        <v>0</v>
      </c>
      <c r="T839" s="274">
        <f>IF(OR('Sch D. Workings'!D833="",$D$7&lt;=O$7,S839=0),0,IF(OR(N839="Exceeded Cap",SUM(H839,N839)='Sch D. Workings'!$D$13),"Exceeded cap",IF((SUMIFS('Sch A. Input'!H830:FJ830,'Sch A. Input'!$H$14:$FJ$14,"Total",'Sch A. Input'!$H$13:$FJ$13,"&lt;="&amp;$U$7))&gt;'Sch D. Workings'!$D$13,MIN('Sch D. Workings'!AD1840,'Sch D. Workings'!$D$13-N839-H839),'Sch D. Workings'!AD1840)))</f>
        <v>0</v>
      </c>
      <c r="U839" s="187">
        <f>'Sch D. Workings'!AI1840</f>
        <v>0</v>
      </c>
      <c r="V839" s="74">
        <f>IFERROR(LOOKUP('Sch D. Workings'!AF1840,$C$10:$C$15,$B$10:$B$15),0)</f>
        <v>0</v>
      </c>
      <c r="W839" s="87">
        <f>COUNTIFS('Sch D. Workings'!AF1840,"&gt;"&amp;$D$15)</f>
        <v>0</v>
      </c>
      <c r="X839" s="41"/>
      <c r="Y839" s="71">
        <f>'Sch D. Workings'!AK1840</f>
        <v>0</v>
      </c>
      <c r="Z839" s="274">
        <f>IF(OR('Sch D. Workings'!D833="",$D$7&lt;=U$7,Y839=0),0,IF(OR(T839="Exceeded Cap",N839="Exceeded Cap",SUM(H839,N839,T839)='Sch D. Workings'!$D$13),"Exceeded Cap",IF((SUMIFS('Sch A. Input'!H830:FJ830,'Sch A. Input'!$H$14:$FJ$14,"Total",'Sch A. Input'!$H$13:$FJ$13,"&lt;="&amp;$AA$7))&gt;'Sch D. Workings'!$D$13,MIN('Sch D. Workings'!AN1840,'Sch D. Workings'!$D$13-N839-T839-H839),'Sch D. Workings'!AN1840)))</f>
        <v>0</v>
      </c>
      <c r="AA839" s="187">
        <f>'Sch D. Workings'!AS1840</f>
        <v>0</v>
      </c>
      <c r="AB839" s="74">
        <f>IFERROR(LOOKUP('Sch D. Workings'!AP1840,$C$10:$C$15,$B$10:$B$15),0)</f>
        <v>0</v>
      </c>
      <c r="AC839" s="87">
        <f>COUNTIFS('Sch D. Workings'!AP1840,"&gt;"&amp;$D$15)</f>
        <v>0</v>
      </c>
    </row>
    <row r="840" spans="3:29" x14ac:dyDescent="0.3">
      <c r="C840" s="73" t="str">
        <f>IF('Sch A. Input'!B831="","",'Sch A. Input'!B831)</f>
        <v/>
      </c>
      <c r="D840" s="73" t="str">
        <f>IF('Sch A. Input'!C831="","",'Sch A. Input'!C831)</f>
        <v/>
      </c>
      <c r="E840" s="41"/>
      <c r="F840" s="41"/>
      <c r="G840" s="87">
        <f>'Sch D. Workings'!G1841</f>
        <v>0</v>
      </c>
      <c r="H840" s="274">
        <f>IF(OR('Sch D. Workings'!D834="",G840=0),0,(IF((SUMIFS('Sch A. Input'!H831:FJ831,'Sch A. Input'!$H$14:$FJ$14,"Total",'Sch A. Input'!$H$13:$FJ$13,"&lt;="&amp;$I$7))&gt;'Sch D. Workings'!$D$13,MIN('Sch D. Workings'!J1841,'Sch D. Workings'!$D$13),'Sch D. Workings'!J1841)))</f>
        <v>0</v>
      </c>
      <c r="I840" s="187">
        <f>'Sch D. Workings'!O1841</f>
        <v>0</v>
      </c>
      <c r="J840" s="74">
        <f>IFERROR(LOOKUP('Sch D. Workings'!L1841,$C$10:$C$15,$B$10:$B$15),0)</f>
        <v>0</v>
      </c>
      <c r="K840" s="87">
        <f>COUNTIFS('Sch D. Workings'!L1841,"&gt;"&amp;$D$15)</f>
        <v>0</v>
      </c>
      <c r="L840" s="41"/>
      <c r="M840" s="71">
        <f>'Sch D. Workings'!Q1841</f>
        <v>0</v>
      </c>
      <c r="N840" s="274">
        <f>IF(OR('Sch D. Workings'!D834="",$D$7&lt;=I$7,M840=0),0,(IF(H840='Sch D. Workings'!$D$13,"Exceeded Cap",IF((SUMIFS('Sch A. Input'!H831:FJ831,'Sch A. Input'!$H$14:$FJ$14,"Total",'Sch A. Input'!$H$13:$FJ$13,"&lt;="&amp;$O$7))&gt;'Sch D. Workings'!$D$13,MIN('Sch D. Workings'!T1841,'Sch D. Workings'!$D$13-H840),'Sch D. Workings'!T1841))))</f>
        <v>0</v>
      </c>
      <c r="O840" s="187">
        <f>'Sch D. Workings'!Y1841</f>
        <v>0</v>
      </c>
      <c r="P840" s="74">
        <f>IFERROR(LOOKUP('Sch D. Workings'!V1841,$C$10:$C$15,$B$10:$B$15),0)</f>
        <v>0</v>
      </c>
      <c r="Q840" s="87">
        <f>COUNTIFS('Sch D. Workings'!V1841,"&gt;"&amp;$D$15)</f>
        <v>0</v>
      </c>
      <c r="R840" s="41"/>
      <c r="S840" s="71">
        <f>'Sch D. Workings'!AA1841</f>
        <v>0</v>
      </c>
      <c r="T840" s="274">
        <f>IF(OR('Sch D. Workings'!D834="",$D$7&lt;=O$7,S840=0),0,IF(OR(N840="Exceeded Cap",SUM(H840,N840)='Sch D. Workings'!$D$13),"Exceeded cap",IF((SUMIFS('Sch A. Input'!H831:FJ831,'Sch A. Input'!$H$14:$FJ$14,"Total",'Sch A. Input'!$H$13:$FJ$13,"&lt;="&amp;$U$7))&gt;'Sch D. Workings'!$D$13,MIN('Sch D. Workings'!AD1841,'Sch D. Workings'!$D$13-N840-H840),'Sch D. Workings'!AD1841)))</f>
        <v>0</v>
      </c>
      <c r="U840" s="187">
        <f>'Sch D. Workings'!AI1841</f>
        <v>0</v>
      </c>
      <c r="V840" s="74">
        <f>IFERROR(LOOKUP('Sch D. Workings'!AF1841,$C$10:$C$15,$B$10:$B$15),0)</f>
        <v>0</v>
      </c>
      <c r="W840" s="87">
        <f>COUNTIFS('Sch D. Workings'!AF1841,"&gt;"&amp;$D$15)</f>
        <v>0</v>
      </c>
      <c r="X840" s="41"/>
      <c r="Y840" s="71">
        <f>'Sch D. Workings'!AK1841</f>
        <v>0</v>
      </c>
      <c r="Z840" s="274">
        <f>IF(OR('Sch D. Workings'!D834="",$D$7&lt;=U$7,Y840=0),0,IF(OR(T840="Exceeded Cap",N840="Exceeded Cap",SUM(H840,N840,T840)='Sch D. Workings'!$D$13),"Exceeded Cap",IF((SUMIFS('Sch A. Input'!H831:FJ831,'Sch A. Input'!$H$14:$FJ$14,"Total",'Sch A. Input'!$H$13:$FJ$13,"&lt;="&amp;$AA$7))&gt;'Sch D. Workings'!$D$13,MIN('Sch D. Workings'!AN1841,'Sch D. Workings'!$D$13-N840-T840-H840),'Sch D. Workings'!AN1841)))</f>
        <v>0</v>
      </c>
      <c r="AA840" s="187">
        <f>'Sch D. Workings'!AS1841</f>
        <v>0</v>
      </c>
      <c r="AB840" s="74">
        <f>IFERROR(LOOKUP('Sch D. Workings'!AP1841,$C$10:$C$15,$B$10:$B$15),0)</f>
        <v>0</v>
      </c>
      <c r="AC840" s="87">
        <f>COUNTIFS('Sch D. Workings'!AP1841,"&gt;"&amp;$D$15)</f>
        <v>0</v>
      </c>
    </row>
    <row r="841" spans="3:29" x14ac:dyDescent="0.3">
      <c r="C841" s="73" t="str">
        <f>IF('Sch A. Input'!B832="","",'Sch A. Input'!B832)</f>
        <v/>
      </c>
      <c r="D841" s="73" t="str">
        <f>IF('Sch A. Input'!C832="","",'Sch A. Input'!C832)</f>
        <v/>
      </c>
      <c r="E841" s="41"/>
      <c r="F841" s="41"/>
      <c r="G841" s="87">
        <f>'Sch D. Workings'!G1842</f>
        <v>0</v>
      </c>
      <c r="H841" s="274">
        <f>IF(OR('Sch D. Workings'!D835="",G841=0),0,(IF((SUMIFS('Sch A. Input'!H832:FJ832,'Sch A. Input'!$H$14:$FJ$14,"Total",'Sch A. Input'!$H$13:$FJ$13,"&lt;="&amp;$I$7))&gt;'Sch D. Workings'!$D$13,MIN('Sch D. Workings'!J1842,'Sch D. Workings'!$D$13),'Sch D. Workings'!J1842)))</f>
        <v>0</v>
      </c>
      <c r="I841" s="187">
        <f>'Sch D. Workings'!O1842</f>
        <v>0</v>
      </c>
      <c r="J841" s="74">
        <f>IFERROR(LOOKUP('Sch D. Workings'!L1842,$C$10:$C$15,$B$10:$B$15),0)</f>
        <v>0</v>
      </c>
      <c r="K841" s="87">
        <f>COUNTIFS('Sch D. Workings'!L1842,"&gt;"&amp;$D$15)</f>
        <v>0</v>
      </c>
      <c r="L841" s="41"/>
      <c r="M841" s="71">
        <f>'Sch D. Workings'!Q1842</f>
        <v>0</v>
      </c>
      <c r="N841" s="274">
        <f>IF(OR('Sch D. Workings'!D835="",$D$7&lt;=I$7,M841=0),0,(IF(H841='Sch D. Workings'!$D$13,"Exceeded Cap",IF((SUMIFS('Sch A. Input'!H832:FJ832,'Sch A. Input'!$H$14:$FJ$14,"Total",'Sch A. Input'!$H$13:$FJ$13,"&lt;="&amp;$O$7))&gt;'Sch D. Workings'!$D$13,MIN('Sch D. Workings'!T1842,'Sch D. Workings'!$D$13-H841),'Sch D. Workings'!T1842))))</f>
        <v>0</v>
      </c>
      <c r="O841" s="187">
        <f>'Sch D. Workings'!Y1842</f>
        <v>0</v>
      </c>
      <c r="P841" s="74">
        <f>IFERROR(LOOKUP('Sch D. Workings'!V1842,$C$10:$C$15,$B$10:$B$15),0)</f>
        <v>0</v>
      </c>
      <c r="Q841" s="87">
        <f>COUNTIFS('Sch D. Workings'!V1842,"&gt;"&amp;$D$15)</f>
        <v>0</v>
      </c>
      <c r="R841" s="41"/>
      <c r="S841" s="71">
        <f>'Sch D. Workings'!AA1842</f>
        <v>0</v>
      </c>
      <c r="T841" s="274">
        <f>IF(OR('Sch D. Workings'!D835="",$D$7&lt;=O$7,S841=0),0,IF(OR(N841="Exceeded Cap",SUM(H841,N841)='Sch D. Workings'!$D$13),"Exceeded cap",IF((SUMIFS('Sch A. Input'!H832:FJ832,'Sch A. Input'!$H$14:$FJ$14,"Total",'Sch A. Input'!$H$13:$FJ$13,"&lt;="&amp;$U$7))&gt;'Sch D. Workings'!$D$13,MIN('Sch D. Workings'!AD1842,'Sch D. Workings'!$D$13-N841-H841),'Sch D. Workings'!AD1842)))</f>
        <v>0</v>
      </c>
      <c r="U841" s="187">
        <f>'Sch D. Workings'!AI1842</f>
        <v>0</v>
      </c>
      <c r="V841" s="74">
        <f>IFERROR(LOOKUP('Sch D. Workings'!AF1842,$C$10:$C$15,$B$10:$B$15),0)</f>
        <v>0</v>
      </c>
      <c r="W841" s="87">
        <f>COUNTIFS('Sch D. Workings'!AF1842,"&gt;"&amp;$D$15)</f>
        <v>0</v>
      </c>
      <c r="X841" s="41"/>
      <c r="Y841" s="71">
        <f>'Sch D. Workings'!AK1842</f>
        <v>0</v>
      </c>
      <c r="Z841" s="274">
        <f>IF(OR('Sch D. Workings'!D835="",$D$7&lt;=U$7,Y841=0),0,IF(OR(T841="Exceeded Cap",N841="Exceeded Cap",SUM(H841,N841,T841)='Sch D. Workings'!$D$13),"Exceeded Cap",IF((SUMIFS('Sch A. Input'!H832:FJ832,'Sch A. Input'!$H$14:$FJ$14,"Total",'Sch A. Input'!$H$13:$FJ$13,"&lt;="&amp;$AA$7))&gt;'Sch D. Workings'!$D$13,MIN('Sch D. Workings'!AN1842,'Sch D. Workings'!$D$13-N841-T841-H841),'Sch D. Workings'!AN1842)))</f>
        <v>0</v>
      </c>
      <c r="AA841" s="187">
        <f>'Sch D. Workings'!AS1842</f>
        <v>0</v>
      </c>
      <c r="AB841" s="74">
        <f>IFERROR(LOOKUP('Sch D. Workings'!AP1842,$C$10:$C$15,$B$10:$B$15),0)</f>
        <v>0</v>
      </c>
      <c r="AC841" s="87">
        <f>COUNTIFS('Sch D. Workings'!AP1842,"&gt;"&amp;$D$15)</f>
        <v>0</v>
      </c>
    </row>
    <row r="842" spans="3:29" x14ac:dyDescent="0.3">
      <c r="C842" s="73" t="str">
        <f>IF('Sch A. Input'!B833="","",'Sch A. Input'!B833)</f>
        <v/>
      </c>
      <c r="D842" s="73" t="str">
        <f>IF('Sch A. Input'!C833="","",'Sch A. Input'!C833)</f>
        <v/>
      </c>
      <c r="E842" s="41"/>
      <c r="F842" s="41"/>
      <c r="G842" s="87">
        <f>'Sch D. Workings'!G1843</f>
        <v>0</v>
      </c>
      <c r="H842" s="274">
        <f>IF(OR('Sch D. Workings'!D836="",G842=0),0,(IF((SUMIFS('Sch A. Input'!H833:FJ833,'Sch A. Input'!$H$14:$FJ$14,"Total",'Sch A. Input'!$H$13:$FJ$13,"&lt;="&amp;$I$7))&gt;'Sch D. Workings'!$D$13,MIN('Sch D. Workings'!J1843,'Sch D. Workings'!$D$13),'Sch D. Workings'!J1843)))</f>
        <v>0</v>
      </c>
      <c r="I842" s="187">
        <f>'Sch D. Workings'!O1843</f>
        <v>0</v>
      </c>
      <c r="J842" s="74">
        <f>IFERROR(LOOKUP('Sch D. Workings'!L1843,$C$10:$C$15,$B$10:$B$15),0)</f>
        <v>0</v>
      </c>
      <c r="K842" s="87">
        <f>COUNTIFS('Sch D. Workings'!L1843,"&gt;"&amp;$D$15)</f>
        <v>0</v>
      </c>
      <c r="L842" s="41"/>
      <c r="M842" s="71">
        <f>'Sch D. Workings'!Q1843</f>
        <v>0</v>
      </c>
      <c r="N842" s="274">
        <f>IF(OR('Sch D. Workings'!D836="",$D$7&lt;=I$7,M842=0),0,(IF(H842='Sch D. Workings'!$D$13,"Exceeded Cap",IF((SUMIFS('Sch A. Input'!H833:FJ833,'Sch A. Input'!$H$14:$FJ$14,"Total",'Sch A. Input'!$H$13:$FJ$13,"&lt;="&amp;$O$7))&gt;'Sch D. Workings'!$D$13,MIN('Sch D. Workings'!T1843,'Sch D. Workings'!$D$13-H842),'Sch D. Workings'!T1843))))</f>
        <v>0</v>
      </c>
      <c r="O842" s="187">
        <f>'Sch D. Workings'!Y1843</f>
        <v>0</v>
      </c>
      <c r="P842" s="74">
        <f>IFERROR(LOOKUP('Sch D. Workings'!V1843,$C$10:$C$15,$B$10:$B$15),0)</f>
        <v>0</v>
      </c>
      <c r="Q842" s="87">
        <f>COUNTIFS('Sch D. Workings'!V1843,"&gt;"&amp;$D$15)</f>
        <v>0</v>
      </c>
      <c r="R842" s="41"/>
      <c r="S842" s="71">
        <f>'Sch D. Workings'!AA1843</f>
        <v>0</v>
      </c>
      <c r="T842" s="274">
        <f>IF(OR('Sch D. Workings'!D836="",$D$7&lt;=O$7,S842=0),0,IF(OR(N842="Exceeded Cap",SUM(H842,N842)='Sch D. Workings'!$D$13),"Exceeded cap",IF((SUMIFS('Sch A. Input'!H833:FJ833,'Sch A. Input'!$H$14:$FJ$14,"Total",'Sch A. Input'!$H$13:$FJ$13,"&lt;="&amp;$U$7))&gt;'Sch D. Workings'!$D$13,MIN('Sch D. Workings'!AD1843,'Sch D. Workings'!$D$13-N842-H842),'Sch D. Workings'!AD1843)))</f>
        <v>0</v>
      </c>
      <c r="U842" s="187">
        <f>'Sch D. Workings'!AI1843</f>
        <v>0</v>
      </c>
      <c r="V842" s="74">
        <f>IFERROR(LOOKUP('Sch D. Workings'!AF1843,$C$10:$C$15,$B$10:$B$15),0)</f>
        <v>0</v>
      </c>
      <c r="W842" s="87">
        <f>COUNTIFS('Sch D. Workings'!AF1843,"&gt;"&amp;$D$15)</f>
        <v>0</v>
      </c>
      <c r="X842" s="41"/>
      <c r="Y842" s="71">
        <f>'Sch D. Workings'!AK1843</f>
        <v>0</v>
      </c>
      <c r="Z842" s="274">
        <f>IF(OR('Sch D. Workings'!D836="",$D$7&lt;=U$7,Y842=0),0,IF(OR(T842="Exceeded Cap",N842="Exceeded Cap",SUM(H842,N842,T842)='Sch D. Workings'!$D$13),"Exceeded Cap",IF((SUMIFS('Sch A. Input'!H833:FJ833,'Sch A. Input'!$H$14:$FJ$14,"Total",'Sch A. Input'!$H$13:$FJ$13,"&lt;="&amp;$AA$7))&gt;'Sch D. Workings'!$D$13,MIN('Sch D. Workings'!AN1843,'Sch D. Workings'!$D$13-N842-T842-H842),'Sch D. Workings'!AN1843)))</f>
        <v>0</v>
      </c>
      <c r="AA842" s="187">
        <f>'Sch D. Workings'!AS1843</f>
        <v>0</v>
      </c>
      <c r="AB842" s="74">
        <f>IFERROR(LOOKUP('Sch D. Workings'!AP1843,$C$10:$C$15,$B$10:$B$15),0)</f>
        <v>0</v>
      </c>
      <c r="AC842" s="87">
        <f>COUNTIFS('Sch D. Workings'!AP1843,"&gt;"&amp;$D$15)</f>
        <v>0</v>
      </c>
    </row>
    <row r="843" spans="3:29" x14ac:dyDescent="0.3">
      <c r="C843" s="73" t="str">
        <f>IF('Sch A. Input'!B834="","",'Sch A. Input'!B834)</f>
        <v/>
      </c>
      <c r="D843" s="73" t="str">
        <f>IF('Sch A. Input'!C834="","",'Sch A. Input'!C834)</f>
        <v/>
      </c>
      <c r="E843" s="41"/>
      <c r="F843" s="41"/>
      <c r="G843" s="87">
        <f>'Sch D. Workings'!G1844</f>
        <v>0</v>
      </c>
      <c r="H843" s="274">
        <f>IF(OR('Sch D. Workings'!D837="",G843=0),0,(IF((SUMIFS('Sch A. Input'!H834:FJ834,'Sch A. Input'!$H$14:$FJ$14,"Total",'Sch A. Input'!$H$13:$FJ$13,"&lt;="&amp;$I$7))&gt;'Sch D. Workings'!$D$13,MIN('Sch D. Workings'!J1844,'Sch D. Workings'!$D$13),'Sch D. Workings'!J1844)))</f>
        <v>0</v>
      </c>
      <c r="I843" s="187">
        <f>'Sch D. Workings'!O1844</f>
        <v>0</v>
      </c>
      <c r="J843" s="74">
        <f>IFERROR(LOOKUP('Sch D. Workings'!L1844,$C$10:$C$15,$B$10:$B$15),0)</f>
        <v>0</v>
      </c>
      <c r="K843" s="87">
        <f>COUNTIFS('Sch D. Workings'!L1844,"&gt;"&amp;$D$15)</f>
        <v>0</v>
      </c>
      <c r="L843" s="41"/>
      <c r="M843" s="71">
        <f>'Sch D. Workings'!Q1844</f>
        <v>0</v>
      </c>
      <c r="N843" s="274">
        <f>IF(OR('Sch D. Workings'!D837="",$D$7&lt;=I$7,M843=0),0,(IF(H843='Sch D. Workings'!$D$13,"Exceeded Cap",IF((SUMIFS('Sch A. Input'!H834:FJ834,'Sch A. Input'!$H$14:$FJ$14,"Total",'Sch A. Input'!$H$13:$FJ$13,"&lt;="&amp;$O$7))&gt;'Sch D. Workings'!$D$13,MIN('Sch D. Workings'!T1844,'Sch D. Workings'!$D$13-H843),'Sch D. Workings'!T1844))))</f>
        <v>0</v>
      </c>
      <c r="O843" s="187">
        <f>'Sch D. Workings'!Y1844</f>
        <v>0</v>
      </c>
      <c r="P843" s="74">
        <f>IFERROR(LOOKUP('Sch D. Workings'!V1844,$C$10:$C$15,$B$10:$B$15),0)</f>
        <v>0</v>
      </c>
      <c r="Q843" s="87">
        <f>COUNTIFS('Sch D. Workings'!V1844,"&gt;"&amp;$D$15)</f>
        <v>0</v>
      </c>
      <c r="R843" s="41"/>
      <c r="S843" s="71">
        <f>'Sch D. Workings'!AA1844</f>
        <v>0</v>
      </c>
      <c r="T843" s="274">
        <f>IF(OR('Sch D. Workings'!D837="",$D$7&lt;=O$7,S843=0),0,IF(OR(N843="Exceeded Cap",SUM(H843,N843)='Sch D. Workings'!$D$13),"Exceeded cap",IF((SUMIFS('Sch A. Input'!H834:FJ834,'Sch A. Input'!$H$14:$FJ$14,"Total",'Sch A. Input'!$H$13:$FJ$13,"&lt;="&amp;$U$7))&gt;'Sch D. Workings'!$D$13,MIN('Sch D. Workings'!AD1844,'Sch D. Workings'!$D$13-N843-H843),'Sch D. Workings'!AD1844)))</f>
        <v>0</v>
      </c>
      <c r="U843" s="187">
        <f>'Sch D. Workings'!AI1844</f>
        <v>0</v>
      </c>
      <c r="V843" s="74">
        <f>IFERROR(LOOKUP('Sch D. Workings'!AF1844,$C$10:$C$15,$B$10:$B$15),0)</f>
        <v>0</v>
      </c>
      <c r="W843" s="87">
        <f>COUNTIFS('Sch D. Workings'!AF1844,"&gt;"&amp;$D$15)</f>
        <v>0</v>
      </c>
      <c r="X843" s="41"/>
      <c r="Y843" s="71">
        <f>'Sch D. Workings'!AK1844</f>
        <v>0</v>
      </c>
      <c r="Z843" s="274">
        <f>IF(OR('Sch D. Workings'!D837="",$D$7&lt;=U$7,Y843=0),0,IF(OR(T843="Exceeded Cap",N843="Exceeded Cap",SUM(H843,N843,T843)='Sch D. Workings'!$D$13),"Exceeded Cap",IF((SUMIFS('Sch A. Input'!H834:FJ834,'Sch A. Input'!$H$14:$FJ$14,"Total",'Sch A. Input'!$H$13:$FJ$13,"&lt;="&amp;$AA$7))&gt;'Sch D. Workings'!$D$13,MIN('Sch D. Workings'!AN1844,'Sch D. Workings'!$D$13-N843-T843-H843),'Sch D. Workings'!AN1844)))</f>
        <v>0</v>
      </c>
      <c r="AA843" s="187">
        <f>'Sch D. Workings'!AS1844</f>
        <v>0</v>
      </c>
      <c r="AB843" s="74">
        <f>IFERROR(LOOKUP('Sch D. Workings'!AP1844,$C$10:$C$15,$B$10:$B$15),0)</f>
        <v>0</v>
      </c>
      <c r="AC843" s="87">
        <f>COUNTIFS('Sch D. Workings'!AP1844,"&gt;"&amp;$D$15)</f>
        <v>0</v>
      </c>
    </row>
    <row r="844" spans="3:29" x14ac:dyDescent="0.3">
      <c r="C844" s="73" t="str">
        <f>IF('Sch A. Input'!B835="","",'Sch A. Input'!B835)</f>
        <v/>
      </c>
      <c r="D844" s="73" t="str">
        <f>IF('Sch A. Input'!C835="","",'Sch A. Input'!C835)</f>
        <v/>
      </c>
      <c r="E844" s="41"/>
      <c r="F844" s="41"/>
      <c r="G844" s="87">
        <f>'Sch D. Workings'!G1845</f>
        <v>0</v>
      </c>
      <c r="H844" s="274">
        <f>IF(OR('Sch D. Workings'!D838="",G844=0),0,(IF((SUMIFS('Sch A. Input'!H835:FJ835,'Sch A. Input'!$H$14:$FJ$14,"Total",'Sch A. Input'!$H$13:$FJ$13,"&lt;="&amp;$I$7))&gt;'Sch D. Workings'!$D$13,MIN('Sch D. Workings'!J1845,'Sch D. Workings'!$D$13),'Sch D. Workings'!J1845)))</f>
        <v>0</v>
      </c>
      <c r="I844" s="187">
        <f>'Sch D. Workings'!O1845</f>
        <v>0</v>
      </c>
      <c r="J844" s="74">
        <f>IFERROR(LOOKUP('Sch D. Workings'!L1845,$C$10:$C$15,$B$10:$B$15),0)</f>
        <v>0</v>
      </c>
      <c r="K844" s="87">
        <f>COUNTIFS('Sch D. Workings'!L1845,"&gt;"&amp;$D$15)</f>
        <v>0</v>
      </c>
      <c r="L844" s="41"/>
      <c r="M844" s="71">
        <f>'Sch D. Workings'!Q1845</f>
        <v>0</v>
      </c>
      <c r="N844" s="274">
        <f>IF(OR('Sch D. Workings'!D838="",$D$7&lt;=I$7,M844=0),0,(IF(H844='Sch D. Workings'!$D$13,"Exceeded Cap",IF((SUMIFS('Sch A. Input'!H835:FJ835,'Sch A. Input'!$H$14:$FJ$14,"Total",'Sch A. Input'!$H$13:$FJ$13,"&lt;="&amp;$O$7))&gt;'Sch D. Workings'!$D$13,MIN('Sch D. Workings'!T1845,'Sch D. Workings'!$D$13-H844),'Sch D. Workings'!T1845))))</f>
        <v>0</v>
      </c>
      <c r="O844" s="187">
        <f>'Sch D. Workings'!Y1845</f>
        <v>0</v>
      </c>
      <c r="P844" s="74">
        <f>IFERROR(LOOKUP('Sch D. Workings'!V1845,$C$10:$C$15,$B$10:$B$15),0)</f>
        <v>0</v>
      </c>
      <c r="Q844" s="87">
        <f>COUNTIFS('Sch D. Workings'!V1845,"&gt;"&amp;$D$15)</f>
        <v>0</v>
      </c>
      <c r="R844" s="41"/>
      <c r="S844" s="71">
        <f>'Sch D. Workings'!AA1845</f>
        <v>0</v>
      </c>
      <c r="T844" s="274">
        <f>IF(OR('Sch D. Workings'!D838="",$D$7&lt;=O$7,S844=0),0,IF(OR(N844="Exceeded Cap",SUM(H844,N844)='Sch D. Workings'!$D$13),"Exceeded cap",IF((SUMIFS('Sch A. Input'!H835:FJ835,'Sch A. Input'!$H$14:$FJ$14,"Total",'Sch A. Input'!$H$13:$FJ$13,"&lt;="&amp;$U$7))&gt;'Sch D. Workings'!$D$13,MIN('Sch D. Workings'!AD1845,'Sch D. Workings'!$D$13-N844-H844),'Sch D. Workings'!AD1845)))</f>
        <v>0</v>
      </c>
      <c r="U844" s="187">
        <f>'Sch D. Workings'!AI1845</f>
        <v>0</v>
      </c>
      <c r="V844" s="74">
        <f>IFERROR(LOOKUP('Sch D. Workings'!AF1845,$C$10:$C$15,$B$10:$B$15),0)</f>
        <v>0</v>
      </c>
      <c r="W844" s="87">
        <f>COUNTIFS('Sch D. Workings'!AF1845,"&gt;"&amp;$D$15)</f>
        <v>0</v>
      </c>
      <c r="X844" s="41"/>
      <c r="Y844" s="71">
        <f>'Sch D. Workings'!AK1845</f>
        <v>0</v>
      </c>
      <c r="Z844" s="274">
        <f>IF(OR('Sch D. Workings'!D838="",$D$7&lt;=U$7,Y844=0),0,IF(OR(T844="Exceeded Cap",N844="Exceeded Cap",SUM(H844,N844,T844)='Sch D. Workings'!$D$13),"Exceeded Cap",IF((SUMIFS('Sch A. Input'!H835:FJ835,'Sch A. Input'!$H$14:$FJ$14,"Total",'Sch A. Input'!$H$13:$FJ$13,"&lt;="&amp;$AA$7))&gt;'Sch D. Workings'!$D$13,MIN('Sch D. Workings'!AN1845,'Sch D. Workings'!$D$13-N844-T844-H844),'Sch D. Workings'!AN1845)))</f>
        <v>0</v>
      </c>
      <c r="AA844" s="187">
        <f>'Sch D. Workings'!AS1845</f>
        <v>0</v>
      </c>
      <c r="AB844" s="74">
        <f>IFERROR(LOOKUP('Sch D. Workings'!AP1845,$C$10:$C$15,$B$10:$B$15),0)</f>
        <v>0</v>
      </c>
      <c r="AC844" s="87">
        <f>COUNTIFS('Sch D. Workings'!AP1845,"&gt;"&amp;$D$15)</f>
        <v>0</v>
      </c>
    </row>
    <row r="845" spans="3:29" x14ac:dyDescent="0.3">
      <c r="C845" s="73" t="str">
        <f>IF('Sch A. Input'!B836="","",'Sch A. Input'!B836)</f>
        <v/>
      </c>
      <c r="D845" s="73" t="str">
        <f>IF('Sch A. Input'!C836="","",'Sch A. Input'!C836)</f>
        <v/>
      </c>
      <c r="E845" s="41"/>
      <c r="F845" s="41"/>
      <c r="G845" s="87">
        <f>'Sch D. Workings'!G1846</f>
        <v>0</v>
      </c>
      <c r="H845" s="274">
        <f>IF(OR('Sch D. Workings'!D839="",G845=0),0,(IF((SUMIFS('Sch A. Input'!H836:FJ836,'Sch A. Input'!$H$14:$FJ$14,"Total",'Sch A. Input'!$H$13:$FJ$13,"&lt;="&amp;$I$7))&gt;'Sch D. Workings'!$D$13,MIN('Sch D. Workings'!J1846,'Sch D. Workings'!$D$13),'Sch D. Workings'!J1846)))</f>
        <v>0</v>
      </c>
      <c r="I845" s="187">
        <f>'Sch D. Workings'!O1846</f>
        <v>0</v>
      </c>
      <c r="J845" s="74">
        <f>IFERROR(LOOKUP('Sch D. Workings'!L1846,$C$10:$C$15,$B$10:$B$15),0)</f>
        <v>0</v>
      </c>
      <c r="K845" s="87">
        <f>COUNTIFS('Sch D. Workings'!L1846,"&gt;"&amp;$D$15)</f>
        <v>0</v>
      </c>
      <c r="L845" s="41"/>
      <c r="M845" s="71">
        <f>'Sch D. Workings'!Q1846</f>
        <v>0</v>
      </c>
      <c r="N845" s="274">
        <f>IF(OR('Sch D. Workings'!D839="",$D$7&lt;=I$7,M845=0),0,(IF(H845='Sch D. Workings'!$D$13,"Exceeded Cap",IF((SUMIFS('Sch A. Input'!H836:FJ836,'Sch A. Input'!$H$14:$FJ$14,"Total",'Sch A. Input'!$H$13:$FJ$13,"&lt;="&amp;$O$7))&gt;'Sch D. Workings'!$D$13,MIN('Sch D. Workings'!T1846,'Sch D. Workings'!$D$13-H845),'Sch D. Workings'!T1846))))</f>
        <v>0</v>
      </c>
      <c r="O845" s="187">
        <f>'Sch D. Workings'!Y1846</f>
        <v>0</v>
      </c>
      <c r="P845" s="74">
        <f>IFERROR(LOOKUP('Sch D. Workings'!V1846,$C$10:$C$15,$B$10:$B$15),0)</f>
        <v>0</v>
      </c>
      <c r="Q845" s="87">
        <f>COUNTIFS('Sch D. Workings'!V1846,"&gt;"&amp;$D$15)</f>
        <v>0</v>
      </c>
      <c r="R845" s="41"/>
      <c r="S845" s="71">
        <f>'Sch D. Workings'!AA1846</f>
        <v>0</v>
      </c>
      <c r="T845" s="274">
        <f>IF(OR('Sch D. Workings'!D839="",$D$7&lt;=O$7,S845=0),0,IF(OR(N845="Exceeded Cap",SUM(H845,N845)='Sch D. Workings'!$D$13),"Exceeded cap",IF((SUMIFS('Sch A. Input'!H836:FJ836,'Sch A. Input'!$H$14:$FJ$14,"Total",'Sch A. Input'!$H$13:$FJ$13,"&lt;="&amp;$U$7))&gt;'Sch D. Workings'!$D$13,MIN('Sch D. Workings'!AD1846,'Sch D. Workings'!$D$13-N845-H845),'Sch D. Workings'!AD1846)))</f>
        <v>0</v>
      </c>
      <c r="U845" s="187">
        <f>'Sch D. Workings'!AI1846</f>
        <v>0</v>
      </c>
      <c r="V845" s="74">
        <f>IFERROR(LOOKUP('Sch D. Workings'!AF1846,$C$10:$C$15,$B$10:$B$15),0)</f>
        <v>0</v>
      </c>
      <c r="W845" s="87">
        <f>COUNTIFS('Sch D. Workings'!AF1846,"&gt;"&amp;$D$15)</f>
        <v>0</v>
      </c>
      <c r="X845" s="41"/>
      <c r="Y845" s="71">
        <f>'Sch D. Workings'!AK1846</f>
        <v>0</v>
      </c>
      <c r="Z845" s="274">
        <f>IF(OR('Sch D. Workings'!D839="",$D$7&lt;=U$7,Y845=0),0,IF(OR(T845="Exceeded Cap",N845="Exceeded Cap",SUM(H845,N845,T845)='Sch D. Workings'!$D$13),"Exceeded Cap",IF((SUMIFS('Sch A. Input'!H836:FJ836,'Sch A. Input'!$H$14:$FJ$14,"Total",'Sch A. Input'!$H$13:$FJ$13,"&lt;="&amp;$AA$7))&gt;'Sch D. Workings'!$D$13,MIN('Sch D. Workings'!AN1846,'Sch D. Workings'!$D$13-N845-T845-H845),'Sch D. Workings'!AN1846)))</f>
        <v>0</v>
      </c>
      <c r="AA845" s="187">
        <f>'Sch D. Workings'!AS1846</f>
        <v>0</v>
      </c>
      <c r="AB845" s="74">
        <f>IFERROR(LOOKUP('Sch D. Workings'!AP1846,$C$10:$C$15,$B$10:$B$15),0)</f>
        <v>0</v>
      </c>
      <c r="AC845" s="87">
        <f>COUNTIFS('Sch D. Workings'!AP1846,"&gt;"&amp;$D$15)</f>
        <v>0</v>
      </c>
    </row>
    <row r="846" spans="3:29" x14ac:dyDescent="0.3">
      <c r="C846" s="73" t="str">
        <f>IF('Sch A. Input'!B837="","",'Sch A. Input'!B837)</f>
        <v/>
      </c>
      <c r="D846" s="73" t="str">
        <f>IF('Sch A. Input'!C837="","",'Sch A. Input'!C837)</f>
        <v/>
      </c>
      <c r="E846" s="41"/>
      <c r="F846" s="41"/>
      <c r="G846" s="87">
        <f>'Sch D. Workings'!G1847</f>
        <v>0</v>
      </c>
      <c r="H846" s="274">
        <f>IF(OR('Sch D. Workings'!D840="",G846=0),0,(IF((SUMIFS('Sch A. Input'!H837:FJ837,'Sch A. Input'!$H$14:$FJ$14,"Total",'Sch A. Input'!$H$13:$FJ$13,"&lt;="&amp;$I$7))&gt;'Sch D. Workings'!$D$13,MIN('Sch D. Workings'!J1847,'Sch D. Workings'!$D$13),'Sch D. Workings'!J1847)))</f>
        <v>0</v>
      </c>
      <c r="I846" s="187">
        <f>'Sch D. Workings'!O1847</f>
        <v>0</v>
      </c>
      <c r="J846" s="74">
        <f>IFERROR(LOOKUP('Sch D. Workings'!L1847,$C$10:$C$15,$B$10:$B$15),0)</f>
        <v>0</v>
      </c>
      <c r="K846" s="87">
        <f>COUNTIFS('Sch D. Workings'!L1847,"&gt;"&amp;$D$15)</f>
        <v>0</v>
      </c>
      <c r="L846" s="41"/>
      <c r="M846" s="71">
        <f>'Sch D. Workings'!Q1847</f>
        <v>0</v>
      </c>
      <c r="N846" s="274">
        <f>IF(OR('Sch D. Workings'!D840="",$D$7&lt;=I$7,M846=0),0,(IF(H846='Sch D. Workings'!$D$13,"Exceeded Cap",IF((SUMIFS('Sch A. Input'!H837:FJ837,'Sch A. Input'!$H$14:$FJ$14,"Total",'Sch A. Input'!$H$13:$FJ$13,"&lt;="&amp;$O$7))&gt;'Sch D. Workings'!$D$13,MIN('Sch D. Workings'!T1847,'Sch D. Workings'!$D$13-H846),'Sch D. Workings'!T1847))))</f>
        <v>0</v>
      </c>
      <c r="O846" s="187">
        <f>'Sch D. Workings'!Y1847</f>
        <v>0</v>
      </c>
      <c r="P846" s="74">
        <f>IFERROR(LOOKUP('Sch D. Workings'!V1847,$C$10:$C$15,$B$10:$B$15),0)</f>
        <v>0</v>
      </c>
      <c r="Q846" s="87">
        <f>COUNTIFS('Sch D. Workings'!V1847,"&gt;"&amp;$D$15)</f>
        <v>0</v>
      </c>
      <c r="R846" s="41"/>
      <c r="S846" s="71">
        <f>'Sch D. Workings'!AA1847</f>
        <v>0</v>
      </c>
      <c r="T846" s="274">
        <f>IF(OR('Sch D. Workings'!D840="",$D$7&lt;=O$7,S846=0),0,IF(OR(N846="Exceeded Cap",SUM(H846,N846)='Sch D. Workings'!$D$13),"Exceeded cap",IF((SUMIFS('Sch A. Input'!H837:FJ837,'Sch A. Input'!$H$14:$FJ$14,"Total",'Sch A. Input'!$H$13:$FJ$13,"&lt;="&amp;$U$7))&gt;'Sch D. Workings'!$D$13,MIN('Sch D. Workings'!AD1847,'Sch D. Workings'!$D$13-N846-H846),'Sch D. Workings'!AD1847)))</f>
        <v>0</v>
      </c>
      <c r="U846" s="187">
        <f>'Sch D. Workings'!AI1847</f>
        <v>0</v>
      </c>
      <c r="V846" s="74">
        <f>IFERROR(LOOKUP('Sch D. Workings'!AF1847,$C$10:$C$15,$B$10:$B$15),0)</f>
        <v>0</v>
      </c>
      <c r="W846" s="87">
        <f>COUNTIFS('Sch D. Workings'!AF1847,"&gt;"&amp;$D$15)</f>
        <v>0</v>
      </c>
      <c r="X846" s="41"/>
      <c r="Y846" s="71">
        <f>'Sch D. Workings'!AK1847</f>
        <v>0</v>
      </c>
      <c r="Z846" s="274">
        <f>IF(OR('Sch D. Workings'!D840="",$D$7&lt;=U$7,Y846=0),0,IF(OR(T846="Exceeded Cap",N846="Exceeded Cap",SUM(H846,N846,T846)='Sch D. Workings'!$D$13),"Exceeded Cap",IF((SUMIFS('Sch A. Input'!H837:FJ837,'Sch A. Input'!$H$14:$FJ$14,"Total",'Sch A. Input'!$H$13:$FJ$13,"&lt;="&amp;$AA$7))&gt;'Sch D. Workings'!$D$13,MIN('Sch D. Workings'!AN1847,'Sch D. Workings'!$D$13-N846-T846-H846),'Sch D. Workings'!AN1847)))</f>
        <v>0</v>
      </c>
      <c r="AA846" s="187">
        <f>'Sch D. Workings'!AS1847</f>
        <v>0</v>
      </c>
      <c r="AB846" s="74">
        <f>IFERROR(LOOKUP('Sch D. Workings'!AP1847,$C$10:$C$15,$B$10:$B$15),0)</f>
        <v>0</v>
      </c>
      <c r="AC846" s="87">
        <f>COUNTIFS('Sch D. Workings'!AP1847,"&gt;"&amp;$D$15)</f>
        <v>0</v>
      </c>
    </row>
    <row r="847" spans="3:29" x14ac:dyDescent="0.3">
      <c r="C847" s="73" t="str">
        <f>IF('Sch A. Input'!B838="","",'Sch A. Input'!B838)</f>
        <v/>
      </c>
      <c r="D847" s="73" t="str">
        <f>IF('Sch A. Input'!C838="","",'Sch A. Input'!C838)</f>
        <v/>
      </c>
      <c r="E847" s="41"/>
      <c r="F847" s="41"/>
      <c r="G847" s="87">
        <f>'Sch D. Workings'!G1848</f>
        <v>0</v>
      </c>
      <c r="H847" s="274">
        <f>IF(OR('Sch D. Workings'!D841="",G847=0),0,(IF((SUMIFS('Sch A. Input'!H838:FJ838,'Sch A. Input'!$H$14:$FJ$14,"Total",'Sch A. Input'!$H$13:$FJ$13,"&lt;="&amp;$I$7))&gt;'Sch D. Workings'!$D$13,MIN('Sch D. Workings'!J1848,'Sch D. Workings'!$D$13),'Sch D. Workings'!J1848)))</f>
        <v>0</v>
      </c>
      <c r="I847" s="187">
        <f>'Sch D. Workings'!O1848</f>
        <v>0</v>
      </c>
      <c r="J847" s="74">
        <f>IFERROR(LOOKUP('Sch D. Workings'!L1848,$C$10:$C$15,$B$10:$B$15),0)</f>
        <v>0</v>
      </c>
      <c r="K847" s="87">
        <f>COUNTIFS('Sch D. Workings'!L1848,"&gt;"&amp;$D$15)</f>
        <v>0</v>
      </c>
      <c r="L847" s="41"/>
      <c r="M847" s="71">
        <f>'Sch D. Workings'!Q1848</f>
        <v>0</v>
      </c>
      <c r="N847" s="274">
        <f>IF(OR('Sch D. Workings'!D841="",$D$7&lt;=I$7,M847=0),0,(IF(H847='Sch D. Workings'!$D$13,"Exceeded Cap",IF((SUMIFS('Sch A. Input'!H838:FJ838,'Sch A. Input'!$H$14:$FJ$14,"Total",'Sch A. Input'!$H$13:$FJ$13,"&lt;="&amp;$O$7))&gt;'Sch D. Workings'!$D$13,MIN('Sch D. Workings'!T1848,'Sch D. Workings'!$D$13-H847),'Sch D. Workings'!T1848))))</f>
        <v>0</v>
      </c>
      <c r="O847" s="187">
        <f>'Sch D. Workings'!Y1848</f>
        <v>0</v>
      </c>
      <c r="P847" s="74">
        <f>IFERROR(LOOKUP('Sch D. Workings'!V1848,$C$10:$C$15,$B$10:$B$15),0)</f>
        <v>0</v>
      </c>
      <c r="Q847" s="87">
        <f>COUNTIFS('Sch D. Workings'!V1848,"&gt;"&amp;$D$15)</f>
        <v>0</v>
      </c>
      <c r="R847" s="41"/>
      <c r="S847" s="71">
        <f>'Sch D. Workings'!AA1848</f>
        <v>0</v>
      </c>
      <c r="T847" s="274">
        <f>IF(OR('Sch D. Workings'!D841="",$D$7&lt;=O$7,S847=0),0,IF(OR(N847="Exceeded Cap",SUM(H847,N847)='Sch D. Workings'!$D$13),"Exceeded cap",IF((SUMIFS('Sch A. Input'!H838:FJ838,'Sch A. Input'!$H$14:$FJ$14,"Total",'Sch A. Input'!$H$13:$FJ$13,"&lt;="&amp;$U$7))&gt;'Sch D. Workings'!$D$13,MIN('Sch D. Workings'!AD1848,'Sch D. Workings'!$D$13-N847-H847),'Sch D. Workings'!AD1848)))</f>
        <v>0</v>
      </c>
      <c r="U847" s="187">
        <f>'Sch D. Workings'!AI1848</f>
        <v>0</v>
      </c>
      <c r="V847" s="74">
        <f>IFERROR(LOOKUP('Sch D. Workings'!AF1848,$C$10:$C$15,$B$10:$B$15),0)</f>
        <v>0</v>
      </c>
      <c r="W847" s="87">
        <f>COUNTIFS('Sch D. Workings'!AF1848,"&gt;"&amp;$D$15)</f>
        <v>0</v>
      </c>
      <c r="X847" s="41"/>
      <c r="Y847" s="71">
        <f>'Sch D. Workings'!AK1848</f>
        <v>0</v>
      </c>
      <c r="Z847" s="274">
        <f>IF(OR('Sch D. Workings'!D841="",$D$7&lt;=U$7,Y847=0),0,IF(OR(T847="Exceeded Cap",N847="Exceeded Cap",SUM(H847,N847,T847)='Sch D. Workings'!$D$13),"Exceeded Cap",IF((SUMIFS('Sch A. Input'!H838:FJ838,'Sch A. Input'!$H$14:$FJ$14,"Total",'Sch A. Input'!$H$13:$FJ$13,"&lt;="&amp;$AA$7))&gt;'Sch D. Workings'!$D$13,MIN('Sch D. Workings'!AN1848,'Sch D. Workings'!$D$13-N847-T847-H847),'Sch D. Workings'!AN1848)))</f>
        <v>0</v>
      </c>
      <c r="AA847" s="187">
        <f>'Sch D. Workings'!AS1848</f>
        <v>0</v>
      </c>
      <c r="AB847" s="74">
        <f>IFERROR(LOOKUP('Sch D. Workings'!AP1848,$C$10:$C$15,$B$10:$B$15),0)</f>
        <v>0</v>
      </c>
      <c r="AC847" s="87">
        <f>COUNTIFS('Sch D. Workings'!AP1848,"&gt;"&amp;$D$15)</f>
        <v>0</v>
      </c>
    </row>
    <row r="848" spans="3:29" x14ac:dyDescent="0.3">
      <c r="C848" s="73" t="str">
        <f>IF('Sch A. Input'!B839="","",'Sch A. Input'!B839)</f>
        <v/>
      </c>
      <c r="D848" s="73" t="str">
        <f>IF('Sch A. Input'!C839="","",'Sch A. Input'!C839)</f>
        <v/>
      </c>
      <c r="E848" s="41"/>
      <c r="F848" s="41"/>
      <c r="G848" s="87">
        <f>'Sch D. Workings'!G1849</f>
        <v>0</v>
      </c>
      <c r="H848" s="274">
        <f>IF(OR('Sch D. Workings'!D842="",G848=0),0,(IF((SUMIFS('Sch A. Input'!H839:FJ839,'Sch A. Input'!$H$14:$FJ$14,"Total",'Sch A. Input'!$H$13:$FJ$13,"&lt;="&amp;$I$7))&gt;'Sch D. Workings'!$D$13,MIN('Sch D. Workings'!J1849,'Sch D. Workings'!$D$13),'Sch D. Workings'!J1849)))</f>
        <v>0</v>
      </c>
      <c r="I848" s="187">
        <f>'Sch D. Workings'!O1849</f>
        <v>0</v>
      </c>
      <c r="J848" s="74">
        <f>IFERROR(LOOKUP('Sch D. Workings'!L1849,$C$10:$C$15,$B$10:$B$15),0)</f>
        <v>0</v>
      </c>
      <c r="K848" s="87">
        <f>COUNTIFS('Sch D. Workings'!L1849,"&gt;"&amp;$D$15)</f>
        <v>0</v>
      </c>
      <c r="L848" s="41"/>
      <c r="M848" s="71">
        <f>'Sch D. Workings'!Q1849</f>
        <v>0</v>
      </c>
      <c r="N848" s="274">
        <f>IF(OR('Sch D. Workings'!D842="",$D$7&lt;=I$7,M848=0),0,(IF(H848='Sch D. Workings'!$D$13,"Exceeded Cap",IF((SUMIFS('Sch A. Input'!H839:FJ839,'Sch A. Input'!$H$14:$FJ$14,"Total",'Sch A. Input'!$H$13:$FJ$13,"&lt;="&amp;$O$7))&gt;'Sch D. Workings'!$D$13,MIN('Sch D. Workings'!T1849,'Sch D. Workings'!$D$13-H848),'Sch D. Workings'!T1849))))</f>
        <v>0</v>
      </c>
      <c r="O848" s="187">
        <f>'Sch D. Workings'!Y1849</f>
        <v>0</v>
      </c>
      <c r="P848" s="74">
        <f>IFERROR(LOOKUP('Sch D. Workings'!V1849,$C$10:$C$15,$B$10:$B$15),0)</f>
        <v>0</v>
      </c>
      <c r="Q848" s="87">
        <f>COUNTIFS('Sch D. Workings'!V1849,"&gt;"&amp;$D$15)</f>
        <v>0</v>
      </c>
      <c r="R848" s="41"/>
      <c r="S848" s="71">
        <f>'Sch D. Workings'!AA1849</f>
        <v>0</v>
      </c>
      <c r="T848" s="274">
        <f>IF(OR('Sch D. Workings'!D842="",$D$7&lt;=O$7,S848=0),0,IF(OR(N848="Exceeded Cap",SUM(H848,N848)='Sch D. Workings'!$D$13),"Exceeded cap",IF((SUMIFS('Sch A. Input'!H839:FJ839,'Sch A. Input'!$H$14:$FJ$14,"Total",'Sch A. Input'!$H$13:$FJ$13,"&lt;="&amp;$U$7))&gt;'Sch D. Workings'!$D$13,MIN('Sch D. Workings'!AD1849,'Sch D. Workings'!$D$13-N848-H848),'Sch D. Workings'!AD1849)))</f>
        <v>0</v>
      </c>
      <c r="U848" s="187">
        <f>'Sch D. Workings'!AI1849</f>
        <v>0</v>
      </c>
      <c r="V848" s="74">
        <f>IFERROR(LOOKUP('Sch D. Workings'!AF1849,$C$10:$C$15,$B$10:$B$15),0)</f>
        <v>0</v>
      </c>
      <c r="W848" s="87">
        <f>COUNTIFS('Sch D. Workings'!AF1849,"&gt;"&amp;$D$15)</f>
        <v>0</v>
      </c>
      <c r="X848" s="41"/>
      <c r="Y848" s="71">
        <f>'Sch D. Workings'!AK1849</f>
        <v>0</v>
      </c>
      <c r="Z848" s="274">
        <f>IF(OR('Sch D. Workings'!D842="",$D$7&lt;=U$7,Y848=0),0,IF(OR(T848="Exceeded Cap",N848="Exceeded Cap",SUM(H848,N848,T848)='Sch D. Workings'!$D$13),"Exceeded Cap",IF((SUMIFS('Sch A. Input'!H839:FJ839,'Sch A. Input'!$H$14:$FJ$14,"Total",'Sch A. Input'!$H$13:$FJ$13,"&lt;="&amp;$AA$7))&gt;'Sch D. Workings'!$D$13,MIN('Sch D. Workings'!AN1849,'Sch D. Workings'!$D$13-N848-T848-H848),'Sch D. Workings'!AN1849)))</f>
        <v>0</v>
      </c>
      <c r="AA848" s="187">
        <f>'Sch D. Workings'!AS1849</f>
        <v>0</v>
      </c>
      <c r="AB848" s="74">
        <f>IFERROR(LOOKUP('Sch D. Workings'!AP1849,$C$10:$C$15,$B$10:$B$15),0)</f>
        <v>0</v>
      </c>
      <c r="AC848" s="87">
        <f>COUNTIFS('Sch D. Workings'!AP1849,"&gt;"&amp;$D$15)</f>
        <v>0</v>
      </c>
    </row>
    <row r="849" spans="3:29" x14ac:dyDescent="0.3">
      <c r="C849" s="73" t="str">
        <f>IF('Sch A. Input'!B840="","",'Sch A. Input'!B840)</f>
        <v/>
      </c>
      <c r="D849" s="73" t="str">
        <f>IF('Sch A. Input'!C840="","",'Sch A. Input'!C840)</f>
        <v/>
      </c>
      <c r="E849" s="41"/>
      <c r="F849" s="41"/>
      <c r="G849" s="87">
        <f>'Sch D. Workings'!G1850</f>
        <v>0</v>
      </c>
      <c r="H849" s="274">
        <f>IF(OR('Sch D. Workings'!D843="",G849=0),0,(IF((SUMIFS('Sch A. Input'!H840:FJ840,'Sch A. Input'!$H$14:$FJ$14,"Total",'Sch A. Input'!$H$13:$FJ$13,"&lt;="&amp;$I$7))&gt;'Sch D. Workings'!$D$13,MIN('Sch D. Workings'!J1850,'Sch D. Workings'!$D$13),'Sch D. Workings'!J1850)))</f>
        <v>0</v>
      </c>
      <c r="I849" s="187">
        <f>'Sch D. Workings'!O1850</f>
        <v>0</v>
      </c>
      <c r="J849" s="74">
        <f>IFERROR(LOOKUP('Sch D. Workings'!L1850,$C$10:$C$15,$B$10:$B$15),0)</f>
        <v>0</v>
      </c>
      <c r="K849" s="87">
        <f>COUNTIFS('Sch D. Workings'!L1850,"&gt;"&amp;$D$15)</f>
        <v>0</v>
      </c>
      <c r="L849" s="41"/>
      <c r="M849" s="71">
        <f>'Sch D. Workings'!Q1850</f>
        <v>0</v>
      </c>
      <c r="N849" s="274">
        <f>IF(OR('Sch D. Workings'!D843="",$D$7&lt;=I$7,M849=0),0,(IF(H849='Sch D. Workings'!$D$13,"Exceeded Cap",IF((SUMIFS('Sch A. Input'!H840:FJ840,'Sch A. Input'!$H$14:$FJ$14,"Total",'Sch A. Input'!$H$13:$FJ$13,"&lt;="&amp;$O$7))&gt;'Sch D. Workings'!$D$13,MIN('Sch D. Workings'!T1850,'Sch D. Workings'!$D$13-H849),'Sch D. Workings'!T1850))))</f>
        <v>0</v>
      </c>
      <c r="O849" s="187">
        <f>'Sch D. Workings'!Y1850</f>
        <v>0</v>
      </c>
      <c r="P849" s="74">
        <f>IFERROR(LOOKUP('Sch D. Workings'!V1850,$C$10:$C$15,$B$10:$B$15),0)</f>
        <v>0</v>
      </c>
      <c r="Q849" s="87">
        <f>COUNTIFS('Sch D. Workings'!V1850,"&gt;"&amp;$D$15)</f>
        <v>0</v>
      </c>
      <c r="R849" s="41"/>
      <c r="S849" s="71">
        <f>'Sch D. Workings'!AA1850</f>
        <v>0</v>
      </c>
      <c r="T849" s="274">
        <f>IF(OR('Sch D. Workings'!D843="",$D$7&lt;=O$7,S849=0),0,IF(OR(N849="Exceeded Cap",SUM(H849,N849)='Sch D. Workings'!$D$13),"Exceeded cap",IF((SUMIFS('Sch A. Input'!H840:FJ840,'Sch A. Input'!$H$14:$FJ$14,"Total",'Sch A. Input'!$H$13:$FJ$13,"&lt;="&amp;$U$7))&gt;'Sch D. Workings'!$D$13,MIN('Sch D. Workings'!AD1850,'Sch D. Workings'!$D$13-N849-H849),'Sch D. Workings'!AD1850)))</f>
        <v>0</v>
      </c>
      <c r="U849" s="187">
        <f>'Sch D. Workings'!AI1850</f>
        <v>0</v>
      </c>
      <c r="V849" s="74">
        <f>IFERROR(LOOKUP('Sch D. Workings'!AF1850,$C$10:$C$15,$B$10:$B$15),0)</f>
        <v>0</v>
      </c>
      <c r="W849" s="87">
        <f>COUNTIFS('Sch D. Workings'!AF1850,"&gt;"&amp;$D$15)</f>
        <v>0</v>
      </c>
      <c r="X849" s="41"/>
      <c r="Y849" s="71">
        <f>'Sch D. Workings'!AK1850</f>
        <v>0</v>
      </c>
      <c r="Z849" s="274">
        <f>IF(OR('Sch D. Workings'!D843="",$D$7&lt;=U$7,Y849=0),0,IF(OR(T849="Exceeded Cap",N849="Exceeded Cap",SUM(H849,N849,T849)='Sch D. Workings'!$D$13),"Exceeded Cap",IF((SUMIFS('Sch A. Input'!H840:FJ840,'Sch A. Input'!$H$14:$FJ$14,"Total",'Sch A. Input'!$H$13:$FJ$13,"&lt;="&amp;$AA$7))&gt;'Sch D. Workings'!$D$13,MIN('Sch D. Workings'!AN1850,'Sch D. Workings'!$D$13-N849-T849-H849),'Sch D. Workings'!AN1850)))</f>
        <v>0</v>
      </c>
      <c r="AA849" s="187">
        <f>'Sch D. Workings'!AS1850</f>
        <v>0</v>
      </c>
      <c r="AB849" s="74">
        <f>IFERROR(LOOKUP('Sch D. Workings'!AP1850,$C$10:$C$15,$B$10:$B$15),0)</f>
        <v>0</v>
      </c>
      <c r="AC849" s="87">
        <f>COUNTIFS('Sch D. Workings'!AP1850,"&gt;"&amp;$D$15)</f>
        <v>0</v>
      </c>
    </row>
    <row r="850" spans="3:29" x14ac:dyDescent="0.3">
      <c r="C850" s="73" t="str">
        <f>IF('Sch A. Input'!B841="","",'Sch A. Input'!B841)</f>
        <v/>
      </c>
      <c r="D850" s="73" t="str">
        <f>IF('Sch A. Input'!C841="","",'Sch A. Input'!C841)</f>
        <v/>
      </c>
      <c r="E850" s="41"/>
      <c r="F850" s="41"/>
      <c r="G850" s="87">
        <f>'Sch D. Workings'!G1851</f>
        <v>0</v>
      </c>
      <c r="H850" s="274">
        <f>IF(OR('Sch D. Workings'!D844="",G850=0),0,(IF((SUMIFS('Sch A. Input'!H841:FJ841,'Sch A. Input'!$H$14:$FJ$14,"Total",'Sch A. Input'!$H$13:$FJ$13,"&lt;="&amp;$I$7))&gt;'Sch D. Workings'!$D$13,MIN('Sch D. Workings'!J1851,'Sch D. Workings'!$D$13),'Sch D. Workings'!J1851)))</f>
        <v>0</v>
      </c>
      <c r="I850" s="187">
        <f>'Sch D. Workings'!O1851</f>
        <v>0</v>
      </c>
      <c r="J850" s="74">
        <f>IFERROR(LOOKUP('Sch D. Workings'!L1851,$C$10:$C$15,$B$10:$B$15),0)</f>
        <v>0</v>
      </c>
      <c r="K850" s="87">
        <f>COUNTIFS('Sch D. Workings'!L1851,"&gt;"&amp;$D$15)</f>
        <v>0</v>
      </c>
      <c r="L850" s="41"/>
      <c r="M850" s="71">
        <f>'Sch D. Workings'!Q1851</f>
        <v>0</v>
      </c>
      <c r="N850" s="274">
        <f>IF(OR('Sch D. Workings'!D844="",$D$7&lt;=I$7,M850=0),0,(IF(H850='Sch D. Workings'!$D$13,"Exceeded Cap",IF((SUMIFS('Sch A. Input'!H841:FJ841,'Sch A. Input'!$H$14:$FJ$14,"Total",'Sch A. Input'!$H$13:$FJ$13,"&lt;="&amp;$O$7))&gt;'Sch D. Workings'!$D$13,MIN('Sch D. Workings'!T1851,'Sch D. Workings'!$D$13-H850),'Sch D. Workings'!T1851))))</f>
        <v>0</v>
      </c>
      <c r="O850" s="187">
        <f>'Sch D. Workings'!Y1851</f>
        <v>0</v>
      </c>
      <c r="P850" s="74">
        <f>IFERROR(LOOKUP('Sch D. Workings'!V1851,$C$10:$C$15,$B$10:$B$15),0)</f>
        <v>0</v>
      </c>
      <c r="Q850" s="87">
        <f>COUNTIFS('Sch D. Workings'!V1851,"&gt;"&amp;$D$15)</f>
        <v>0</v>
      </c>
      <c r="R850" s="41"/>
      <c r="S850" s="71">
        <f>'Sch D. Workings'!AA1851</f>
        <v>0</v>
      </c>
      <c r="T850" s="274">
        <f>IF(OR('Sch D. Workings'!D844="",$D$7&lt;=O$7,S850=0),0,IF(OR(N850="Exceeded Cap",SUM(H850,N850)='Sch D. Workings'!$D$13),"Exceeded cap",IF((SUMIFS('Sch A. Input'!H841:FJ841,'Sch A. Input'!$H$14:$FJ$14,"Total",'Sch A. Input'!$H$13:$FJ$13,"&lt;="&amp;$U$7))&gt;'Sch D. Workings'!$D$13,MIN('Sch D. Workings'!AD1851,'Sch D. Workings'!$D$13-N850-H850),'Sch D. Workings'!AD1851)))</f>
        <v>0</v>
      </c>
      <c r="U850" s="187">
        <f>'Sch D. Workings'!AI1851</f>
        <v>0</v>
      </c>
      <c r="V850" s="74">
        <f>IFERROR(LOOKUP('Sch D. Workings'!AF1851,$C$10:$C$15,$B$10:$B$15),0)</f>
        <v>0</v>
      </c>
      <c r="W850" s="87">
        <f>COUNTIFS('Sch D. Workings'!AF1851,"&gt;"&amp;$D$15)</f>
        <v>0</v>
      </c>
      <c r="X850" s="41"/>
      <c r="Y850" s="71">
        <f>'Sch D. Workings'!AK1851</f>
        <v>0</v>
      </c>
      <c r="Z850" s="274">
        <f>IF(OR('Sch D. Workings'!D844="",$D$7&lt;=U$7,Y850=0),0,IF(OR(T850="Exceeded Cap",N850="Exceeded Cap",SUM(H850,N850,T850)='Sch D. Workings'!$D$13),"Exceeded Cap",IF((SUMIFS('Sch A. Input'!H841:FJ841,'Sch A. Input'!$H$14:$FJ$14,"Total",'Sch A. Input'!$H$13:$FJ$13,"&lt;="&amp;$AA$7))&gt;'Sch D. Workings'!$D$13,MIN('Sch D. Workings'!AN1851,'Sch D. Workings'!$D$13-N850-T850-H850),'Sch D. Workings'!AN1851)))</f>
        <v>0</v>
      </c>
      <c r="AA850" s="187">
        <f>'Sch D. Workings'!AS1851</f>
        <v>0</v>
      </c>
      <c r="AB850" s="74">
        <f>IFERROR(LOOKUP('Sch D. Workings'!AP1851,$C$10:$C$15,$B$10:$B$15),0)</f>
        <v>0</v>
      </c>
      <c r="AC850" s="87">
        <f>COUNTIFS('Sch D. Workings'!AP1851,"&gt;"&amp;$D$15)</f>
        <v>0</v>
      </c>
    </row>
    <row r="851" spans="3:29" x14ac:dyDescent="0.3">
      <c r="C851" s="73" t="str">
        <f>IF('Sch A. Input'!B842="","",'Sch A. Input'!B842)</f>
        <v/>
      </c>
      <c r="D851" s="73" t="str">
        <f>IF('Sch A. Input'!C842="","",'Sch A. Input'!C842)</f>
        <v/>
      </c>
      <c r="E851" s="41"/>
      <c r="F851" s="41"/>
      <c r="G851" s="87">
        <f>'Sch D. Workings'!G1852</f>
        <v>0</v>
      </c>
      <c r="H851" s="274">
        <f>IF(OR('Sch D. Workings'!D845="",G851=0),0,(IF((SUMIFS('Sch A. Input'!H842:FJ842,'Sch A. Input'!$H$14:$FJ$14,"Total",'Sch A. Input'!$H$13:$FJ$13,"&lt;="&amp;$I$7))&gt;'Sch D. Workings'!$D$13,MIN('Sch D. Workings'!J1852,'Sch D. Workings'!$D$13),'Sch D. Workings'!J1852)))</f>
        <v>0</v>
      </c>
      <c r="I851" s="187">
        <f>'Sch D. Workings'!O1852</f>
        <v>0</v>
      </c>
      <c r="J851" s="74">
        <f>IFERROR(LOOKUP('Sch D. Workings'!L1852,$C$10:$C$15,$B$10:$B$15),0)</f>
        <v>0</v>
      </c>
      <c r="K851" s="87">
        <f>COUNTIFS('Sch D. Workings'!L1852,"&gt;"&amp;$D$15)</f>
        <v>0</v>
      </c>
      <c r="L851" s="41"/>
      <c r="M851" s="71">
        <f>'Sch D. Workings'!Q1852</f>
        <v>0</v>
      </c>
      <c r="N851" s="274">
        <f>IF(OR('Sch D. Workings'!D845="",$D$7&lt;=I$7,M851=0),0,(IF(H851='Sch D. Workings'!$D$13,"Exceeded Cap",IF((SUMIFS('Sch A. Input'!H842:FJ842,'Sch A. Input'!$H$14:$FJ$14,"Total",'Sch A. Input'!$H$13:$FJ$13,"&lt;="&amp;$O$7))&gt;'Sch D. Workings'!$D$13,MIN('Sch D. Workings'!T1852,'Sch D. Workings'!$D$13-H851),'Sch D. Workings'!T1852))))</f>
        <v>0</v>
      </c>
      <c r="O851" s="187">
        <f>'Sch D. Workings'!Y1852</f>
        <v>0</v>
      </c>
      <c r="P851" s="74">
        <f>IFERROR(LOOKUP('Sch D. Workings'!V1852,$C$10:$C$15,$B$10:$B$15),0)</f>
        <v>0</v>
      </c>
      <c r="Q851" s="87">
        <f>COUNTIFS('Sch D. Workings'!V1852,"&gt;"&amp;$D$15)</f>
        <v>0</v>
      </c>
      <c r="R851" s="41"/>
      <c r="S851" s="71">
        <f>'Sch D. Workings'!AA1852</f>
        <v>0</v>
      </c>
      <c r="T851" s="274">
        <f>IF(OR('Sch D. Workings'!D845="",$D$7&lt;=O$7,S851=0),0,IF(OR(N851="Exceeded Cap",SUM(H851,N851)='Sch D. Workings'!$D$13),"Exceeded cap",IF((SUMIFS('Sch A. Input'!H842:FJ842,'Sch A. Input'!$H$14:$FJ$14,"Total",'Sch A. Input'!$H$13:$FJ$13,"&lt;="&amp;$U$7))&gt;'Sch D. Workings'!$D$13,MIN('Sch D. Workings'!AD1852,'Sch D. Workings'!$D$13-N851-H851),'Sch D. Workings'!AD1852)))</f>
        <v>0</v>
      </c>
      <c r="U851" s="187">
        <f>'Sch D. Workings'!AI1852</f>
        <v>0</v>
      </c>
      <c r="V851" s="74">
        <f>IFERROR(LOOKUP('Sch D. Workings'!AF1852,$C$10:$C$15,$B$10:$B$15),0)</f>
        <v>0</v>
      </c>
      <c r="W851" s="87">
        <f>COUNTIFS('Sch D. Workings'!AF1852,"&gt;"&amp;$D$15)</f>
        <v>0</v>
      </c>
      <c r="X851" s="41"/>
      <c r="Y851" s="71">
        <f>'Sch D. Workings'!AK1852</f>
        <v>0</v>
      </c>
      <c r="Z851" s="274">
        <f>IF(OR('Sch D. Workings'!D845="",$D$7&lt;=U$7,Y851=0),0,IF(OR(T851="Exceeded Cap",N851="Exceeded Cap",SUM(H851,N851,T851)='Sch D. Workings'!$D$13),"Exceeded Cap",IF((SUMIFS('Sch A. Input'!H842:FJ842,'Sch A. Input'!$H$14:$FJ$14,"Total",'Sch A. Input'!$H$13:$FJ$13,"&lt;="&amp;$AA$7))&gt;'Sch D. Workings'!$D$13,MIN('Sch D. Workings'!AN1852,'Sch D. Workings'!$D$13-N851-T851-H851),'Sch D. Workings'!AN1852)))</f>
        <v>0</v>
      </c>
      <c r="AA851" s="187">
        <f>'Sch D. Workings'!AS1852</f>
        <v>0</v>
      </c>
      <c r="AB851" s="74">
        <f>IFERROR(LOOKUP('Sch D. Workings'!AP1852,$C$10:$C$15,$B$10:$B$15),0)</f>
        <v>0</v>
      </c>
      <c r="AC851" s="87">
        <f>COUNTIFS('Sch D. Workings'!AP1852,"&gt;"&amp;$D$15)</f>
        <v>0</v>
      </c>
    </row>
    <row r="852" spans="3:29" x14ac:dyDescent="0.3">
      <c r="C852" s="73" t="str">
        <f>IF('Sch A. Input'!B843="","",'Sch A. Input'!B843)</f>
        <v/>
      </c>
      <c r="D852" s="73" t="str">
        <f>IF('Sch A. Input'!C843="","",'Sch A. Input'!C843)</f>
        <v/>
      </c>
      <c r="E852" s="41"/>
      <c r="F852" s="41"/>
      <c r="G852" s="87">
        <f>'Sch D. Workings'!G1853</f>
        <v>0</v>
      </c>
      <c r="H852" s="274">
        <f>IF(OR('Sch D. Workings'!D846="",G852=0),0,(IF((SUMIFS('Sch A. Input'!H843:FJ843,'Sch A. Input'!$H$14:$FJ$14,"Total",'Sch A. Input'!$H$13:$FJ$13,"&lt;="&amp;$I$7))&gt;'Sch D. Workings'!$D$13,MIN('Sch D. Workings'!J1853,'Sch D. Workings'!$D$13),'Sch D. Workings'!J1853)))</f>
        <v>0</v>
      </c>
      <c r="I852" s="187">
        <f>'Sch D. Workings'!O1853</f>
        <v>0</v>
      </c>
      <c r="J852" s="74">
        <f>IFERROR(LOOKUP('Sch D. Workings'!L1853,$C$10:$C$15,$B$10:$B$15),0)</f>
        <v>0</v>
      </c>
      <c r="K852" s="87">
        <f>COUNTIFS('Sch D. Workings'!L1853,"&gt;"&amp;$D$15)</f>
        <v>0</v>
      </c>
      <c r="L852" s="41"/>
      <c r="M852" s="71">
        <f>'Sch D. Workings'!Q1853</f>
        <v>0</v>
      </c>
      <c r="N852" s="274">
        <f>IF(OR('Sch D. Workings'!D846="",$D$7&lt;=I$7,M852=0),0,(IF(H852='Sch D. Workings'!$D$13,"Exceeded Cap",IF((SUMIFS('Sch A. Input'!H843:FJ843,'Sch A. Input'!$H$14:$FJ$14,"Total",'Sch A. Input'!$H$13:$FJ$13,"&lt;="&amp;$O$7))&gt;'Sch D. Workings'!$D$13,MIN('Sch D. Workings'!T1853,'Sch D. Workings'!$D$13-H852),'Sch D. Workings'!T1853))))</f>
        <v>0</v>
      </c>
      <c r="O852" s="187">
        <f>'Sch D. Workings'!Y1853</f>
        <v>0</v>
      </c>
      <c r="P852" s="74">
        <f>IFERROR(LOOKUP('Sch D. Workings'!V1853,$C$10:$C$15,$B$10:$B$15),0)</f>
        <v>0</v>
      </c>
      <c r="Q852" s="87">
        <f>COUNTIFS('Sch D. Workings'!V1853,"&gt;"&amp;$D$15)</f>
        <v>0</v>
      </c>
      <c r="R852" s="41"/>
      <c r="S852" s="71">
        <f>'Sch D. Workings'!AA1853</f>
        <v>0</v>
      </c>
      <c r="T852" s="274">
        <f>IF(OR('Sch D. Workings'!D846="",$D$7&lt;=O$7,S852=0),0,IF(OR(N852="Exceeded Cap",SUM(H852,N852)='Sch D. Workings'!$D$13),"Exceeded cap",IF((SUMIFS('Sch A. Input'!H843:FJ843,'Sch A. Input'!$H$14:$FJ$14,"Total",'Sch A. Input'!$H$13:$FJ$13,"&lt;="&amp;$U$7))&gt;'Sch D. Workings'!$D$13,MIN('Sch D. Workings'!AD1853,'Sch D. Workings'!$D$13-N852-H852),'Sch D. Workings'!AD1853)))</f>
        <v>0</v>
      </c>
      <c r="U852" s="187">
        <f>'Sch D. Workings'!AI1853</f>
        <v>0</v>
      </c>
      <c r="V852" s="74">
        <f>IFERROR(LOOKUP('Sch D. Workings'!AF1853,$C$10:$C$15,$B$10:$B$15),0)</f>
        <v>0</v>
      </c>
      <c r="W852" s="87">
        <f>COUNTIFS('Sch D. Workings'!AF1853,"&gt;"&amp;$D$15)</f>
        <v>0</v>
      </c>
      <c r="X852" s="41"/>
      <c r="Y852" s="71">
        <f>'Sch D. Workings'!AK1853</f>
        <v>0</v>
      </c>
      <c r="Z852" s="274">
        <f>IF(OR('Sch D. Workings'!D846="",$D$7&lt;=U$7,Y852=0),0,IF(OR(T852="Exceeded Cap",N852="Exceeded Cap",SUM(H852,N852,T852)='Sch D. Workings'!$D$13),"Exceeded Cap",IF((SUMIFS('Sch A. Input'!H843:FJ843,'Sch A. Input'!$H$14:$FJ$14,"Total",'Sch A. Input'!$H$13:$FJ$13,"&lt;="&amp;$AA$7))&gt;'Sch D. Workings'!$D$13,MIN('Sch D. Workings'!AN1853,'Sch D. Workings'!$D$13-N852-T852-H852),'Sch D. Workings'!AN1853)))</f>
        <v>0</v>
      </c>
      <c r="AA852" s="187">
        <f>'Sch D. Workings'!AS1853</f>
        <v>0</v>
      </c>
      <c r="AB852" s="74">
        <f>IFERROR(LOOKUP('Sch D. Workings'!AP1853,$C$10:$C$15,$B$10:$B$15),0)</f>
        <v>0</v>
      </c>
      <c r="AC852" s="87">
        <f>COUNTIFS('Sch D. Workings'!AP1853,"&gt;"&amp;$D$15)</f>
        <v>0</v>
      </c>
    </row>
    <row r="853" spans="3:29" x14ac:dyDescent="0.3">
      <c r="C853" s="73" t="str">
        <f>IF('Sch A. Input'!B844="","",'Sch A. Input'!B844)</f>
        <v/>
      </c>
      <c r="D853" s="73" t="str">
        <f>IF('Sch A. Input'!C844="","",'Sch A. Input'!C844)</f>
        <v/>
      </c>
      <c r="E853" s="41"/>
      <c r="F853" s="41"/>
      <c r="G853" s="87">
        <f>'Sch D. Workings'!G1854</f>
        <v>0</v>
      </c>
      <c r="H853" s="274">
        <f>IF(OR('Sch D. Workings'!D847="",G853=0),0,(IF((SUMIFS('Sch A. Input'!H844:FJ844,'Sch A. Input'!$H$14:$FJ$14,"Total",'Sch A. Input'!$H$13:$FJ$13,"&lt;="&amp;$I$7))&gt;'Sch D. Workings'!$D$13,MIN('Sch D. Workings'!J1854,'Sch D. Workings'!$D$13),'Sch D. Workings'!J1854)))</f>
        <v>0</v>
      </c>
      <c r="I853" s="187">
        <f>'Sch D. Workings'!O1854</f>
        <v>0</v>
      </c>
      <c r="J853" s="74">
        <f>IFERROR(LOOKUP('Sch D. Workings'!L1854,$C$10:$C$15,$B$10:$B$15),0)</f>
        <v>0</v>
      </c>
      <c r="K853" s="87">
        <f>COUNTIFS('Sch D. Workings'!L1854,"&gt;"&amp;$D$15)</f>
        <v>0</v>
      </c>
      <c r="L853" s="41"/>
      <c r="M853" s="71">
        <f>'Sch D. Workings'!Q1854</f>
        <v>0</v>
      </c>
      <c r="N853" s="274">
        <f>IF(OR('Sch D. Workings'!D847="",$D$7&lt;=I$7,M853=0),0,(IF(H853='Sch D. Workings'!$D$13,"Exceeded Cap",IF((SUMIFS('Sch A. Input'!H844:FJ844,'Sch A. Input'!$H$14:$FJ$14,"Total",'Sch A. Input'!$H$13:$FJ$13,"&lt;="&amp;$O$7))&gt;'Sch D. Workings'!$D$13,MIN('Sch D. Workings'!T1854,'Sch D. Workings'!$D$13-H853),'Sch D. Workings'!T1854))))</f>
        <v>0</v>
      </c>
      <c r="O853" s="187">
        <f>'Sch D. Workings'!Y1854</f>
        <v>0</v>
      </c>
      <c r="P853" s="74">
        <f>IFERROR(LOOKUP('Sch D. Workings'!V1854,$C$10:$C$15,$B$10:$B$15),0)</f>
        <v>0</v>
      </c>
      <c r="Q853" s="87">
        <f>COUNTIFS('Sch D. Workings'!V1854,"&gt;"&amp;$D$15)</f>
        <v>0</v>
      </c>
      <c r="R853" s="41"/>
      <c r="S853" s="71">
        <f>'Sch D. Workings'!AA1854</f>
        <v>0</v>
      </c>
      <c r="T853" s="274">
        <f>IF(OR('Sch D. Workings'!D847="",$D$7&lt;=O$7,S853=0),0,IF(OR(N853="Exceeded Cap",SUM(H853,N853)='Sch D. Workings'!$D$13),"Exceeded cap",IF((SUMIFS('Sch A. Input'!H844:FJ844,'Sch A. Input'!$H$14:$FJ$14,"Total",'Sch A. Input'!$H$13:$FJ$13,"&lt;="&amp;$U$7))&gt;'Sch D. Workings'!$D$13,MIN('Sch D. Workings'!AD1854,'Sch D. Workings'!$D$13-N853-H853),'Sch D. Workings'!AD1854)))</f>
        <v>0</v>
      </c>
      <c r="U853" s="187">
        <f>'Sch D. Workings'!AI1854</f>
        <v>0</v>
      </c>
      <c r="V853" s="74">
        <f>IFERROR(LOOKUP('Sch D. Workings'!AF1854,$C$10:$C$15,$B$10:$B$15),0)</f>
        <v>0</v>
      </c>
      <c r="W853" s="87">
        <f>COUNTIFS('Sch D. Workings'!AF1854,"&gt;"&amp;$D$15)</f>
        <v>0</v>
      </c>
      <c r="X853" s="41"/>
      <c r="Y853" s="71">
        <f>'Sch D. Workings'!AK1854</f>
        <v>0</v>
      </c>
      <c r="Z853" s="274">
        <f>IF(OR('Sch D. Workings'!D847="",$D$7&lt;=U$7,Y853=0),0,IF(OR(T853="Exceeded Cap",N853="Exceeded Cap",SUM(H853,N853,T853)='Sch D. Workings'!$D$13),"Exceeded Cap",IF((SUMIFS('Sch A. Input'!H844:FJ844,'Sch A. Input'!$H$14:$FJ$14,"Total",'Sch A. Input'!$H$13:$FJ$13,"&lt;="&amp;$AA$7))&gt;'Sch D. Workings'!$D$13,MIN('Sch D. Workings'!AN1854,'Sch D. Workings'!$D$13-N853-T853-H853),'Sch D. Workings'!AN1854)))</f>
        <v>0</v>
      </c>
      <c r="AA853" s="187">
        <f>'Sch D. Workings'!AS1854</f>
        <v>0</v>
      </c>
      <c r="AB853" s="74">
        <f>IFERROR(LOOKUP('Sch D. Workings'!AP1854,$C$10:$C$15,$B$10:$B$15),0)</f>
        <v>0</v>
      </c>
      <c r="AC853" s="87">
        <f>COUNTIFS('Sch D. Workings'!AP1854,"&gt;"&amp;$D$15)</f>
        <v>0</v>
      </c>
    </row>
    <row r="854" spans="3:29" x14ac:dyDescent="0.3">
      <c r="C854" s="73" t="str">
        <f>IF('Sch A. Input'!B845="","",'Sch A. Input'!B845)</f>
        <v/>
      </c>
      <c r="D854" s="73" t="str">
        <f>IF('Sch A. Input'!C845="","",'Sch A. Input'!C845)</f>
        <v/>
      </c>
      <c r="E854" s="41"/>
      <c r="F854" s="41"/>
      <c r="G854" s="87">
        <f>'Sch D. Workings'!G1855</f>
        <v>0</v>
      </c>
      <c r="H854" s="274">
        <f>IF(OR('Sch D. Workings'!D848="",G854=0),0,(IF((SUMIFS('Sch A. Input'!H845:FJ845,'Sch A. Input'!$H$14:$FJ$14,"Total",'Sch A. Input'!$H$13:$FJ$13,"&lt;="&amp;$I$7))&gt;'Sch D. Workings'!$D$13,MIN('Sch D. Workings'!J1855,'Sch D. Workings'!$D$13),'Sch D. Workings'!J1855)))</f>
        <v>0</v>
      </c>
      <c r="I854" s="187">
        <f>'Sch D. Workings'!O1855</f>
        <v>0</v>
      </c>
      <c r="J854" s="74">
        <f>IFERROR(LOOKUP('Sch D. Workings'!L1855,$C$10:$C$15,$B$10:$B$15),0)</f>
        <v>0</v>
      </c>
      <c r="K854" s="87">
        <f>COUNTIFS('Sch D. Workings'!L1855,"&gt;"&amp;$D$15)</f>
        <v>0</v>
      </c>
      <c r="L854" s="41"/>
      <c r="M854" s="71">
        <f>'Sch D. Workings'!Q1855</f>
        <v>0</v>
      </c>
      <c r="N854" s="274">
        <f>IF(OR('Sch D. Workings'!D848="",$D$7&lt;=I$7,M854=0),0,(IF(H854='Sch D. Workings'!$D$13,"Exceeded Cap",IF((SUMIFS('Sch A. Input'!H845:FJ845,'Sch A. Input'!$H$14:$FJ$14,"Total",'Sch A. Input'!$H$13:$FJ$13,"&lt;="&amp;$O$7))&gt;'Sch D. Workings'!$D$13,MIN('Sch D. Workings'!T1855,'Sch D. Workings'!$D$13-H854),'Sch D. Workings'!T1855))))</f>
        <v>0</v>
      </c>
      <c r="O854" s="187">
        <f>'Sch D. Workings'!Y1855</f>
        <v>0</v>
      </c>
      <c r="P854" s="74">
        <f>IFERROR(LOOKUP('Sch D. Workings'!V1855,$C$10:$C$15,$B$10:$B$15),0)</f>
        <v>0</v>
      </c>
      <c r="Q854" s="87">
        <f>COUNTIFS('Sch D. Workings'!V1855,"&gt;"&amp;$D$15)</f>
        <v>0</v>
      </c>
      <c r="R854" s="41"/>
      <c r="S854" s="71">
        <f>'Sch D. Workings'!AA1855</f>
        <v>0</v>
      </c>
      <c r="T854" s="274">
        <f>IF(OR('Sch D. Workings'!D848="",$D$7&lt;=O$7,S854=0),0,IF(OR(N854="Exceeded Cap",SUM(H854,N854)='Sch D. Workings'!$D$13),"Exceeded cap",IF((SUMIFS('Sch A. Input'!H845:FJ845,'Sch A. Input'!$H$14:$FJ$14,"Total",'Sch A. Input'!$H$13:$FJ$13,"&lt;="&amp;$U$7))&gt;'Sch D. Workings'!$D$13,MIN('Sch D. Workings'!AD1855,'Sch D. Workings'!$D$13-N854-H854),'Sch D. Workings'!AD1855)))</f>
        <v>0</v>
      </c>
      <c r="U854" s="187">
        <f>'Sch D. Workings'!AI1855</f>
        <v>0</v>
      </c>
      <c r="V854" s="74">
        <f>IFERROR(LOOKUP('Sch D. Workings'!AF1855,$C$10:$C$15,$B$10:$B$15),0)</f>
        <v>0</v>
      </c>
      <c r="W854" s="87">
        <f>COUNTIFS('Sch D. Workings'!AF1855,"&gt;"&amp;$D$15)</f>
        <v>0</v>
      </c>
      <c r="X854" s="41"/>
      <c r="Y854" s="71">
        <f>'Sch D. Workings'!AK1855</f>
        <v>0</v>
      </c>
      <c r="Z854" s="274">
        <f>IF(OR('Sch D. Workings'!D848="",$D$7&lt;=U$7,Y854=0),0,IF(OR(T854="Exceeded Cap",N854="Exceeded Cap",SUM(H854,N854,T854)='Sch D. Workings'!$D$13),"Exceeded Cap",IF((SUMIFS('Sch A. Input'!H845:FJ845,'Sch A. Input'!$H$14:$FJ$14,"Total",'Sch A. Input'!$H$13:$FJ$13,"&lt;="&amp;$AA$7))&gt;'Sch D. Workings'!$D$13,MIN('Sch D. Workings'!AN1855,'Sch D. Workings'!$D$13-N854-T854-H854),'Sch D. Workings'!AN1855)))</f>
        <v>0</v>
      </c>
      <c r="AA854" s="187">
        <f>'Sch D. Workings'!AS1855</f>
        <v>0</v>
      </c>
      <c r="AB854" s="74">
        <f>IFERROR(LOOKUP('Sch D. Workings'!AP1855,$C$10:$C$15,$B$10:$B$15),0)</f>
        <v>0</v>
      </c>
      <c r="AC854" s="87">
        <f>COUNTIFS('Sch D. Workings'!AP1855,"&gt;"&amp;$D$15)</f>
        <v>0</v>
      </c>
    </row>
    <row r="855" spans="3:29" x14ac:dyDescent="0.3">
      <c r="C855" s="73" t="str">
        <f>IF('Sch A. Input'!B846="","",'Sch A. Input'!B846)</f>
        <v/>
      </c>
      <c r="D855" s="73" t="str">
        <f>IF('Sch A. Input'!C846="","",'Sch A. Input'!C846)</f>
        <v/>
      </c>
      <c r="E855" s="41"/>
      <c r="F855" s="41"/>
      <c r="G855" s="87">
        <f>'Sch D. Workings'!G1856</f>
        <v>0</v>
      </c>
      <c r="H855" s="274">
        <f>IF(OR('Sch D. Workings'!D849="",G855=0),0,(IF((SUMIFS('Sch A. Input'!H846:FJ846,'Sch A. Input'!$H$14:$FJ$14,"Total",'Sch A. Input'!$H$13:$FJ$13,"&lt;="&amp;$I$7))&gt;'Sch D. Workings'!$D$13,MIN('Sch D. Workings'!J1856,'Sch D. Workings'!$D$13),'Sch D. Workings'!J1856)))</f>
        <v>0</v>
      </c>
      <c r="I855" s="187">
        <f>'Sch D. Workings'!O1856</f>
        <v>0</v>
      </c>
      <c r="J855" s="74">
        <f>IFERROR(LOOKUP('Sch D. Workings'!L1856,$C$10:$C$15,$B$10:$B$15),0)</f>
        <v>0</v>
      </c>
      <c r="K855" s="87">
        <f>COUNTIFS('Sch D. Workings'!L1856,"&gt;"&amp;$D$15)</f>
        <v>0</v>
      </c>
      <c r="L855" s="41"/>
      <c r="M855" s="71">
        <f>'Sch D. Workings'!Q1856</f>
        <v>0</v>
      </c>
      <c r="N855" s="274">
        <f>IF(OR('Sch D. Workings'!D849="",$D$7&lt;=I$7,M855=0),0,(IF(H855='Sch D. Workings'!$D$13,"Exceeded Cap",IF((SUMIFS('Sch A. Input'!H846:FJ846,'Sch A. Input'!$H$14:$FJ$14,"Total",'Sch A. Input'!$H$13:$FJ$13,"&lt;="&amp;$O$7))&gt;'Sch D. Workings'!$D$13,MIN('Sch D. Workings'!T1856,'Sch D. Workings'!$D$13-H855),'Sch D. Workings'!T1856))))</f>
        <v>0</v>
      </c>
      <c r="O855" s="187">
        <f>'Sch D. Workings'!Y1856</f>
        <v>0</v>
      </c>
      <c r="P855" s="74">
        <f>IFERROR(LOOKUP('Sch D. Workings'!V1856,$C$10:$C$15,$B$10:$B$15),0)</f>
        <v>0</v>
      </c>
      <c r="Q855" s="87">
        <f>COUNTIFS('Sch D. Workings'!V1856,"&gt;"&amp;$D$15)</f>
        <v>0</v>
      </c>
      <c r="R855" s="41"/>
      <c r="S855" s="71">
        <f>'Sch D. Workings'!AA1856</f>
        <v>0</v>
      </c>
      <c r="T855" s="274">
        <f>IF(OR('Sch D. Workings'!D849="",$D$7&lt;=O$7,S855=0),0,IF(OR(N855="Exceeded Cap",SUM(H855,N855)='Sch D. Workings'!$D$13),"Exceeded cap",IF((SUMIFS('Sch A. Input'!H846:FJ846,'Sch A. Input'!$H$14:$FJ$14,"Total",'Sch A. Input'!$H$13:$FJ$13,"&lt;="&amp;$U$7))&gt;'Sch D. Workings'!$D$13,MIN('Sch D. Workings'!AD1856,'Sch D. Workings'!$D$13-N855-H855),'Sch D. Workings'!AD1856)))</f>
        <v>0</v>
      </c>
      <c r="U855" s="187">
        <f>'Sch D. Workings'!AI1856</f>
        <v>0</v>
      </c>
      <c r="V855" s="74">
        <f>IFERROR(LOOKUP('Sch D. Workings'!AF1856,$C$10:$C$15,$B$10:$B$15),0)</f>
        <v>0</v>
      </c>
      <c r="W855" s="87">
        <f>COUNTIFS('Sch D. Workings'!AF1856,"&gt;"&amp;$D$15)</f>
        <v>0</v>
      </c>
      <c r="X855" s="41"/>
      <c r="Y855" s="71">
        <f>'Sch D. Workings'!AK1856</f>
        <v>0</v>
      </c>
      <c r="Z855" s="274">
        <f>IF(OR('Sch D. Workings'!D849="",$D$7&lt;=U$7,Y855=0),0,IF(OR(T855="Exceeded Cap",N855="Exceeded Cap",SUM(H855,N855,T855)='Sch D. Workings'!$D$13),"Exceeded Cap",IF((SUMIFS('Sch A. Input'!H846:FJ846,'Sch A. Input'!$H$14:$FJ$14,"Total",'Sch A. Input'!$H$13:$FJ$13,"&lt;="&amp;$AA$7))&gt;'Sch D. Workings'!$D$13,MIN('Sch D. Workings'!AN1856,'Sch D. Workings'!$D$13-N855-T855-H855),'Sch D. Workings'!AN1856)))</f>
        <v>0</v>
      </c>
      <c r="AA855" s="187">
        <f>'Sch D. Workings'!AS1856</f>
        <v>0</v>
      </c>
      <c r="AB855" s="74">
        <f>IFERROR(LOOKUP('Sch D. Workings'!AP1856,$C$10:$C$15,$B$10:$B$15),0)</f>
        <v>0</v>
      </c>
      <c r="AC855" s="87">
        <f>COUNTIFS('Sch D. Workings'!AP1856,"&gt;"&amp;$D$15)</f>
        <v>0</v>
      </c>
    </row>
    <row r="856" spans="3:29" x14ac:dyDescent="0.3">
      <c r="C856" s="73" t="str">
        <f>IF('Sch A. Input'!B847="","",'Sch A. Input'!B847)</f>
        <v/>
      </c>
      <c r="D856" s="73" t="str">
        <f>IF('Sch A. Input'!C847="","",'Sch A. Input'!C847)</f>
        <v/>
      </c>
      <c r="E856" s="41"/>
      <c r="F856" s="41"/>
      <c r="G856" s="87">
        <f>'Sch D. Workings'!G1857</f>
        <v>0</v>
      </c>
      <c r="H856" s="274">
        <f>IF(OR('Sch D. Workings'!D850="",G856=0),0,(IF((SUMIFS('Sch A. Input'!H847:FJ847,'Sch A. Input'!$H$14:$FJ$14,"Total",'Sch A. Input'!$H$13:$FJ$13,"&lt;="&amp;$I$7))&gt;'Sch D. Workings'!$D$13,MIN('Sch D. Workings'!J1857,'Sch D. Workings'!$D$13),'Sch D. Workings'!J1857)))</f>
        <v>0</v>
      </c>
      <c r="I856" s="187">
        <f>'Sch D. Workings'!O1857</f>
        <v>0</v>
      </c>
      <c r="J856" s="74">
        <f>IFERROR(LOOKUP('Sch D. Workings'!L1857,$C$10:$C$15,$B$10:$B$15),0)</f>
        <v>0</v>
      </c>
      <c r="K856" s="87">
        <f>COUNTIFS('Sch D. Workings'!L1857,"&gt;"&amp;$D$15)</f>
        <v>0</v>
      </c>
      <c r="L856" s="41"/>
      <c r="M856" s="71">
        <f>'Sch D. Workings'!Q1857</f>
        <v>0</v>
      </c>
      <c r="N856" s="274">
        <f>IF(OR('Sch D. Workings'!D850="",$D$7&lt;=I$7,M856=0),0,(IF(H856='Sch D. Workings'!$D$13,"Exceeded Cap",IF((SUMIFS('Sch A. Input'!H847:FJ847,'Sch A. Input'!$H$14:$FJ$14,"Total",'Sch A. Input'!$H$13:$FJ$13,"&lt;="&amp;$O$7))&gt;'Sch D. Workings'!$D$13,MIN('Sch D. Workings'!T1857,'Sch D. Workings'!$D$13-H856),'Sch D. Workings'!T1857))))</f>
        <v>0</v>
      </c>
      <c r="O856" s="187">
        <f>'Sch D. Workings'!Y1857</f>
        <v>0</v>
      </c>
      <c r="P856" s="74">
        <f>IFERROR(LOOKUP('Sch D. Workings'!V1857,$C$10:$C$15,$B$10:$B$15),0)</f>
        <v>0</v>
      </c>
      <c r="Q856" s="87">
        <f>COUNTIFS('Sch D. Workings'!V1857,"&gt;"&amp;$D$15)</f>
        <v>0</v>
      </c>
      <c r="R856" s="41"/>
      <c r="S856" s="71">
        <f>'Sch D. Workings'!AA1857</f>
        <v>0</v>
      </c>
      <c r="T856" s="274">
        <f>IF(OR('Sch D. Workings'!D850="",$D$7&lt;=O$7,S856=0),0,IF(OR(N856="Exceeded Cap",SUM(H856,N856)='Sch D. Workings'!$D$13),"Exceeded cap",IF((SUMIFS('Sch A. Input'!H847:FJ847,'Sch A. Input'!$H$14:$FJ$14,"Total",'Sch A. Input'!$H$13:$FJ$13,"&lt;="&amp;$U$7))&gt;'Sch D. Workings'!$D$13,MIN('Sch D. Workings'!AD1857,'Sch D. Workings'!$D$13-N856-H856),'Sch D. Workings'!AD1857)))</f>
        <v>0</v>
      </c>
      <c r="U856" s="187">
        <f>'Sch D. Workings'!AI1857</f>
        <v>0</v>
      </c>
      <c r="V856" s="74">
        <f>IFERROR(LOOKUP('Sch D. Workings'!AF1857,$C$10:$C$15,$B$10:$B$15),0)</f>
        <v>0</v>
      </c>
      <c r="W856" s="87">
        <f>COUNTIFS('Sch D. Workings'!AF1857,"&gt;"&amp;$D$15)</f>
        <v>0</v>
      </c>
      <c r="X856" s="41"/>
      <c r="Y856" s="71">
        <f>'Sch D. Workings'!AK1857</f>
        <v>0</v>
      </c>
      <c r="Z856" s="274">
        <f>IF(OR('Sch D. Workings'!D850="",$D$7&lt;=U$7,Y856=0),0,IF(OR(T856="Exceeded Cap",N856="Exceeded Cap",SUM(H856,N856,T856)='Sch D. Workings'!$D$13),"Exceeded Cap",IF((SUMIFS('Sch A. Input'!H847:FJ847,'Sch A. Input'!$H$14:$FJ$14,"Total",'Sch A. Input'!$H$13:$FJ$13,"&lt;="&amp;$AA$7))&gt;'Sch D. Workings'!$D$13,MIN('Sch D. Workings'!AN1857,'Sch D. Workings'!$D$13-N856-T856-H856),'Sch D. Workings'!AN1857)))</f>
        <v>0</v>
      </c>
      <c r="AA856" s="187">
        <f>'Sch D. Workings'!AS1857</f>
        <v>0</v>
      </c>
      <c r="AB856" s="74">
        <f>IFERROR(LOOKUP('Sch D. Workings'!AP1857,$C$10:$C$15,$B$10:$B$15),0)</f>
        <v>0</v>
      </c>
      <c r="AC856" s="87">
        <f>COUNTIFS('Sch D. Workings'!AP1857,"&gt;"&amp;$D$15)</f>
        <v>0</v>
      </c>
    </row>
    <row r="857" spans="3:29" x14ac:dyDescent="0.3">
      <c r="C857" s="73" t="str">
        <f>IF('Sch A. Input'!B848="","",'Sch A. Input'!B848)</f>
        <v/>
      </c>
      <c r="D857" s="73" t="str">
        <f>IF('Sch A. Input'!C848="","",'Sch A. Input'!C848)</f>
        <v/>
      </c>
      <c r="E857" s="41"/>
      <c r="F857" s="41"/>
      <c r="G857" s="87">
        <f>'Sch D. Workings'!G1858</f>
        <v>0</v>
      </c>
      <c r="H857" s="274">
        <f>IF(OR('Sch D. Workings'!D851="",G857=0),0,(IF((SUMIFS('Sch A. Input'!H848:FJ848,'Sch A. Input'!$H$14:$FJ$14,"Total",'Sch A. Input'!$H$13:$FJ$13,"&lt;="&amp;$I$7))&gt;'Sch D. Workings'!$D$13,MIN('Sch D. Workings'!J1858,'Sch D. Workings'!$D$13),'Sch D. Workings'!J1858)))</f>
        <v>0</v>
      </c>
      <c r="I857" s="187">
        <f>'Sch D. Workings'!O1858</f>
        <v>0</v>
      </c>
      <c r="J857" s="74">
        <f>IFERROR(LOOKUP('Sch D. Workings'!L1858,$C$10:$C$15,$B$10:$B$15),0)</f>
        <v>0</v>
      </c>
      <c r="K857" s="87">
        <f>COUNTIFS('Sch D. Workings'!L1858,"&gt;"&amp;$D$15)</f>
        <v>0</v>
      </c>
      <c r="L857" s="41"/>
      <c r="M857" s="71">
        <f>'Sch D. Workings'!Q1858</f>
        <v>0</v>
      </c>
      <c r="N857" s="274">
        <f>IF(OR('Sch D. Workings'!D851="",$D$7&lt;=I$7,M857=0),0,(IF(H857='Sch D. Workings'!$D$13,"Exceeded Cap",IF((SUMIFS('Sch A. Input'!H848:FJ848,'Sch A. Input'!$H$14:$FJ$14,"Total",'Sch A. Input'!$H$13:$FJ$13,"&lt;="&amp;$O$7))&gt;'Sch D. Workings'!$D$13,MIN('Sch D. Workings'!T1858,'Sch D. Workings'!$D$13-H857),'Sch D. Workings'!T1858))))</f>
        <v>0</v>
      </c>
      <c r="O857" s="187">
        <f>'Sch D. Workings'!Y1858</f>
        <v>0</v>
      </c>
      <c r="P857" s="74">
        <f>IFERROR(LOOKUP('Sch D. Workings'!V1858,$C$10:$C$15,$B$10:$B$15),0)</f>
        <v>0</v>
      </c>
      <c r="Q857" s="87">
        <f>COUNTIFS('Sch D. Workings'!V1858,"&gt;"&amp;$D$15)</f>
        <v>0</v>
      </c>
      <c r="R857" s="41"/>
      <c r="S857" s="71">
        <f>'Sch D. Workings'!AA1858</f>
        <v>0</v>
      </c>
      <c r="T857" s="274">
        <f>IF(OR('Sch D. Workings'!D851="",$D$7&lt;=O$7,S857=0),0,IF(OR(N857="Exceeded Cap",SUM(H857,N857)='Sch D. Workings'!$D$13),"Exceeded cap",IF((SUMIFS('Sch A. Input'!H848:FJ848,'Sch A. Input'!$H$14:$FJ$14,"Total",'Sch A. Input'!$H$13:$FJ$13,"&lt;="&amp;$U$7))&gt;'Sch D. Workings'!$D$13,MIN('Sch D. Workings'!AD1858,'Sch D. Workings'!$D$13-N857-H857),'Sch D. Workings'!AD1858)))</f>
        <v>0</v>
      </c>
      <c r="U857" s="187">
        <f>'Sch D. Workings'!AI1858</f>
        <v>0</v>
      </c>
      <c r="V857" s="74">
        <f>IFERROR(LOOKUP('Sch D. Workings'!AF1858,$C$10:$C$15,$B$10:$B$15),0)</f>
        <v>0</v>
      </c>
      <c r="W857" s="87">
        <f>COUNTIFS('Sch D. Workings'!AF1858,"&gt;"&amp;$D$15)</f>
        <v>0</v>
      </c>
      <c r="X857" s="41"/>
      <c r="Y857" s="71">
        <f>'Sch D. Workings'!AK1858</f>
        <v>0</v>
      </c>
      <c r="Z857" s="274">
        <f>IF(OR('Sch D. Workings'!D851="",$D$7&lt;=U$7,Y857=0),0,IF(OR(T857="Exceeded Cap",N857="Exceeded Cap",SUM(H857,N857,T857)='Sch D. Workings'!$D$13),"Exceeded Cap",IF((SUMIFS('Sch A. Input'!H848:FJ848,'Sch A. Input'!$H$14:$FJ$14,"Total",'Sch A. Input'!$H$13:$FJ$13,"&lt;="&amp;$AA$7))&gt;'Sch D. Workings'!$D$13,MIN('Sch D. Workings'!AN1858,'Sch D. Workings'!$D$13-N857-T857-H857),'Sch D. Workings'!AN1858)))</f>
        <v>0</v>
      </c>
      <c r="AA857" s="187">
        <f>'Sch D. Workings'!AS1858</f>
        <v>0</v>
      </c>
      <c r="AB857" s="74">
        <f>IFERROR(LOOKUP('Sch D. Workings'!AP1858,$C$10:$C$15,$B$10:$B$15),0)</f>
        <v>0</v>
      </c>
      <c r="AC857" s="87">
        <f>COUNTIFS('Sch D. Workings'!AP1858,"&gt;"&amp;$D$15)</f>
        <v>0</v>
      </c>
    </row>
    <row r="858" spans="3:29" x14ac:dyDescent="0.3">
      <c r="C858" s="73" t="str">
        <f>IF('Sch A. Input'!B849="","",'Sch A. Input'!B849)</f>
        <v/>
      </c>
      <c r="D858" s="73" t="str">
        <f>IF('Sch A. Input'!C849="","",'Sch A. Input'!C849)</f>
        <v/>
      </c>
      <c r="E858" s="41"/>
      <c r="F858" s="41"/>
      <c r="G858" s="87">
        <f>'Sch D. Workings'!G1859</f>
        <v>0</v>
      </c>
      <c r="H858" s="274">
        <f>IF(OR('Sch D. Workings'!D852="",G858=0),0,(IF((SUMIFS('Sch A. Input'!H849:FJ849,'Sch A. Input'!$H$14:$FJ$14,"Total",'Sch A. Input'!$H$13:$FJ$13,"&lt;="&amp;$I$7))&gt;'Sch D. Workings'!$D$13,MIN('Sch D. Workings'!J1859,'Sch D. Workings'!$D$13),'Sch D. Workings'!J1859)))</f>
        <v>0</v>
      </c>
      <c r="I858" s="187">
        <f>'Sch D. Workings'!O1859</f>
        <v>0</v>
      </c>
      <c r="J858" s="74">
        <f>IFERROR(LOOKUP('Sch D. Workings'!L1859,$C$10:$C$15,$B$10:$B$15),0)</f>
        <v>0</v>
      </c>
      <c r="K858" s="87">
        <f>COUNTIFS('Sch D. Workings'!L1859,"&gt;"&amp;$D$15)</f>
        <v>0</v>
      </c>
      <c r="L858" s="41"/>
      <c r="M858" s="71">
        <f>'Sch D. Workings'!Q1859</f>
        <v>0</v>
      </c>
      <c r="N858" s="274">
        <f>IF(OR('Sch D. Workings'!D852="",$D$7&lt;=I$7,M858=0),0,(IF(H858='Sch D. Workings'!$D$13,"Exceeded Cap",IF((SUMIFS('Sch A. Input'!H849:FJ849,'Sch A. Input'!$H$14:$FJ$14,"Total",'Sch A. Input'!$H$13:$FJ$13,"&lt;="&amp;$O$7))&gt;'Sch D. Workings'!$D$13,MIN('Sch D. Workings'!T1859,'Sch D. Workings'!$D$13-H858),'Sch D. Workings'!T1859))))</f>
        <v>0</v>
      </c>
      <c r="O858" s="187">
        <f>'Sch D. Workings'!Y1859</f>
        <v>0</v>
      </c>
      <c r="P858" s="74">
        <f>IFERROR(LOOKUP('Sch D. Workings'!V1859,$C$10:$C$15,$B$10:$B$15),0)</f>
        <v>0</v>
      </c>
      <c r="Q858" s="87">
        <f>COUNTIFS('Sch D. Workings'!V1859,"&gt;"&amp;$D$15)</f>
        <v>0</v>
      </c>
      <c r="R858" s="41"/>
      <c r="S858" s="71">
        <f>'Sch D. Workings'!AA1859</f>
        <v>0</v>
      </c>
      <c r="T858" s="274">
        <f>IF(OR('Sch D. Workings'!D852="",$D$7&lt;=O$7,S858=0),0,IF(OR(N858="Exceeded Cap",SUM(H858,N858)='Sch D. Workings'!$D$13),"Exceeded cap",IF((SUMIFS('Sch A. Input'!H849:FJ849,'Sch A. Input'!$H$14:$FJ$14,"Total",'Sch A. Input'!$H$13:$FJ$13,"&lt;="&amp;$U$7))&gt;'Sch D. Workings'!$D$13,MIN('Sch D. Workings'!AD1859,'Sch D. Workings'!$D$13-N858-H858),'Sch D. Workings'!AD1859)))</f>
        <v>0</v>
      </c>
      <c r="U858" s="187">
        <f>'Sch D. Workings'!AI1859</f>
        <v>0</v>
      </c>
      <c r="V858" s="74">
        <f>IFERROR(LOOKUP('Sch D. Workings'!AF1859,$C$10:$C$15,$B$10:$B$15),0)</f>
        <v>0</v>
      </c>
      <c r="W858" s="87">
        <f>COUNTIFS('Sch D. Workings'!AF1859,"&gt;"&amp;$D$15)</f>
        <v>0</v>
      </c>
      <c r="X858" s="41"/>
      <c r="Y858" s="71">
        <f>'Sch D. Workings'!AK1859</f>
        <v>0</v>
      </c>
      <c r="Z858" s="274">
        <f>IF(OR('Sch D. Workings'!D852="",$D$7&lt;=U$7,Y858=0),0,IF(OR(T858="Exceeded Cap",N858="Exceeded Cap",SUM(H858,N858,T858)='Sch D. Workings'!$D$13),"Exceeded Cap",IF((SUMIFS('Sch A. Input'!H849:FJ849,'Sch A. Input'!$H$14:$FJ$14,"Total",'Sch A. Input'!$H$13:$FJ$13,"&lt;="&amp;$AA$7))&gt;'Sch D. Workings'!$D$13,MIN('Sch D. Workings'!AN1859,'Sch D. Workings'!$D$13-N858-T858-H858),'Sch D. Workings'!AN1859)))</f>
        <v>0</v>
      </c>
      <c r="AA858" s="187">
        <f>'Sch D. Workings'!AS1859</f>
        <v>0</v>
      </c>
      <c r="AB858" s="74">
        <f>IFERROR(LOOKUP('Sch D. Workings'!AP1859,$C$10:$C$15,$B$10:$B$15),0)</f>
        <v>0</v>
      </c>
      <c r="AC858" s="87">
        <f>COUNTIFS('Sch D. Workings'!AP1859,"&gt;"&amp;$D$15)</f>
        <v>0</v>
      </c>
    </row>
    <row r="859" spans="3:29" x14ac:dyDescent="0.3">
      <c r="C859" s="73" t="str">
        <f>IF('Sch A. Input'!B850="","",'Sch A. Input'!B850)</f>
        <v/>
      </c>
      <c r="D859" s="73" t="str">
        <f>IF('Sch A. Input'!C850="","",'Sch A. Input'!C850)</f>
        <v/>
      </c>
      <c r="E859" s="41"/>
      <c r="F859" s="41"/>
      <c r="G859" s="87">
        <f>'Sch D. Workings'!G1860</f>
        <v>0</v>
      </c>
      <c r="H859" s="274">
        <f>IF(OR('Sch D. Workings'!D853="",G859=0),0,(IF((SUMIFS('Sch A. Input'!H850:FJ850,'Sch A. Input'!$H$14:$FJ$14,"Total",'Sch A. Input'!$H$13:$FJ$13,"&lt;="&amp;$I$7))&gt;'Sch D. Workings'!$D$13,MIN('Sch D. Workings'!J1860,'Sch D. Workings'!$D$13),'Sch D. Workings'!J1860)))</f>
        <v>0</v>
      </c>
      <c r="I859" s="187">
        <f>'Sch D. Workings'!O1860</f>
        <v>0</v>
      </c>
      <c r="J859" s="74">
        <f>IFERROR(LOOKUP('Sch D. Workings'!L1860,$C$10:$C$15,$B$10:$B$15),0)</f>
        <v>0</v>
      </c>
      <c r="K859" s="87">
        <f>COUNTIFS('Sch D. Workings'!L1860,"&gt;"&amp;$D$15)</f>
        <v>0</v>
      </c>
      <c r="L859" s="41"/>
      <c r="M859" s="71">
        <f>'Sch D. Workings'!Q1860</f>
        <v>0</v>
      </c>
      <c r="N859" s="274">
        <f>IF(OR('Sch D. Workings'!D853="",$D$7&lt;=I$7,M859=0),0,(IF(H859='Sch D. Workings'!$D$13,"Exceeded Cap",IF((SUMIFS('Sch A. Input'!H850:FJ850,'Sch A. Input'!$H$14:$FJ$14,"Total",'Sch A. Input'!$H$13:$FJ$13,"&lt;="&amp;$O$7))&gt;'Sch D. Workings'!$D$13,MIN('Sch D. Workings'!T1860,'Sch D. Workings'!$D$13-H859),'Sch D. Workings'!T1860))))</f>
        <v>0</v>
      </c>
      <c r="O859" s="187">
        <f>'Sch D. Workings'!Y1860</f>
        <v>0</v>
      </c>
      <c r="P859" s="74">
        <f>IFERROR(LOOKUP('Sch D. Workings'!V1860,$C$10:$C$15,$B$10:$B$15),0)</f>
        <v>0</v>
      </c>
      <c r="Q859" s="87">
        <f>COUNTIFS('Sch D. Workings'!V1860,"&gt;"&amp;$D$15)</f>
        <v>0</v>
      </c>
      <c r="R859" s="41"/>
      <c r="S859" s="71">
        <f>'Sch D. Workings'!AA1860</f>
        <v>0</v>
      </c>
      <c r="T859" s="274">
        <f>IF(OR('Sch D. Workings'!D853="",$D$7&lt;=O$7,S859=0),0,IF(OR(N859="Exceeded Cap",SUM(H859,N859)='Sch D. Workings'!$D$13),"Exceeded cap",IF((SUMIFS('Sch A. Input'!H850:FJ850,'Sch A. Input'!$H$14:$FJ$14,"Total",'Sch A. Input'!$H$13:$FJ$13,"&lt;="&amp;$U$7))&gt;'Sch D. Workings'!$D$13,MIN('Sch D. Workings'!AD1860,'Sch D. Workings'!$D$13-N859-H859),'Sch D. Workings'!AD1860)))</f>
        <v>0</v>
      </c>
      <c r="U859" s="187">
        <f>'Sch D. Workings'!AI1860</f>
        <v>0</v>
      </c>
      <c r="V859" s="74">
        <f>IFERROR(LOOKUP('Sch D. Workings'!AF1860,$C$10:$C$15,$B$10:$B$15),0)</f>
        <v>0</v>
      </c>
      <c r="W859" s="87">
        <f>COUNTIFS('Sch D. Workings'!AF1860,"&gt;"&amp;$D$15)</f>
        <v>0</v>
      </c>
      <c r="X859" s="41"/>
      <c r="Y859" s="71">
        <f>'Sch D. Workings'!AK1860</f>
        <v>0</v>
      </c>
      <c r="Z859" s="274">
        <f>IF(OR('Sch D. Workings'!D853="",$D$7&lt;=U$7,Y859=0),0,IF(OR(T859="Exceeded Cap",N859="Exceeded Cap",SUM(H859,N859,T859)='Sch D. Workings'!$D$13),"Exceeded Cap",IF((SUMIFS('Sch A. Input'!H850:FJ850,'Sch A. Input'!$H$14:$FJ$14,"Total",'Sch A. Input'!$H$13:$FJ$13,"&lt;="&amp;$AA$7))&gt;'Sch D. Workings'!$D$13,MIN('Sch D. Workings'!AN1860,'Sch D. Workings'!$D$13-N859-T859-H859),'Sch D. Workings'!AN1860)))</f>
        <v>0</v>
      </c>
      <c r="AA859" s="187">
        <f>'Sch D. Workings'!AS1860</f>
        <v>0</v>
      </c>
      <c r="AB859" s="74">
        <f>IFERROR(LOOKUP('Sch D. Workings'!AP1860,$C$10:$C$15,$B$10:$B$15),0)</f>
        <v>0</v>
      </c>
      <c r="AC859" s="87">
        <f>COUNTIFS('Sch D. Workings'!AP1860,"&gt;"&amp;$D$15)</f>
        <v>0</v>
      </c>
    </row>
    <row r="860" spans="3:29" x14ac:dyDescent="0.3">
      <c r="C860" s="73" t="str">
        <f>IF('Sch A. Input'!B851="","",'Sch A. Input'!B851)</f>
        <v/>
      </c>
      <c r="D860" s="73" t="str">
        <f>IF('Sch A. Input'!C851="","",'Sch A. Input'!C851)</f>
        <v/>
      </c>
      <c r="E860" s="41"/>
      <c r="F860" s="41"/>
      <c r="G860" s="87">
        <f>'Sch D. Workings'!G1861</f>
        <v>0</v>
      </c>
      <c r="H860" s="274">
        <f>IF(OR('Sch D. Workings'!D854="",G860=0),0,(IF((SUMIFS('Sch A. Input'!H851:FJ851,'Sch A. Input'!$H$14:$FJ$14,"Total",'Sch A. Input'!$H$13:$FJ$13,"&lt;="&amp;$I$7))&gt;'Sch D. Workings'!$D$13,MIN('Sch D. Workings'!J1861,'Sch D. Workings'!$D$13),'Sch D. Workings'!J1861)))</f>
        <v>0</v>
      </c>
      <c r="I860" s="187">
        <f>'Sch D. Workings'!O1861</f>
        <v>0</v>
      </c>
      <c r="J860" s="74">
        <f>IFERROR(LOOKUP('Sch D. Workings'!L1861,$C$10:$C$15,$B$10:$B$15),0)</f>
        <v>0</v>
      </c>
      <c r="K860" s="87">
        <f>COUNTIFS('Sch D. Workings'!L1861,"&gt;"&amp;$D$15)</f>
        <v>0</v>
      </c>
      <c r="L860" s="41"/>
      <c r="M860" s="71">
        <f>'Sch D. Workings'!Q1861</f>
        <v>0</v>
      </c>
      <c r="N860" s="274">
        <f>IF(OR('Sch D. Workings'!D854="",$D$7&lt;=I$7,M860=0),0,(IF(H860='Sch D. Workings'!$D$13,"Exceeded Cap",IF((SUMIFS('Sch A. Input'!H851:FJ851,'Sch A. Input'!$H$14:$FJ$14,"Total",'Sch A. Input'!$H$13:$FJ$13,"&lt;="&amp;$O$7))&gt;'Sch D. Workings'!$D$13,MIN('Sch D. Workings'!T1861,'Sch D. Workings'!$D$13-H860),'Sch D. Workings'!T1861))))</f>
        <v>0</v>
      </c>
      <c r="O860" s="187">
        <f>'Sch D. Workings'!Y1861</f>
        <v>0</v>
      </c>
      <c r="P860" s="74">
        <f>IFERROR(LOOKUP('Sch D. Workings'!V1861,$C$10:$C$15,$B$10:$B$15),0)</f>
        <v>0</v>
      </c>
      <c r="Q860" s="87">
        <f>COUNTIFS('Sch D. Workings'!V1861,"&gt;"&amp;$D$15)</f>
        <v>0</v>
      </c>
      <c r="R860" s="41"/>
      <c r="S860" s="71">
        <f>'Sch D. Workings'!AA1861</f>
        <v>0</v>
      </c>
      <c r="T860" s="274">
        <f>IF(OR('Sch D. Workings'!D854="",$D$7&lt;=O$7,S860=0),0,IF(OR(N860="Exceeded Cap",SUM(H860,N860)='Sch D. Workings'!$D$13),"Exceeded cap",IF((SUMIFS('Sch A. Input'!H851:FJ851,'Sch A. Input'!$H$14:$FJ$14,"Total",'Sch A. Input'!$H$13:$FJ$13,"&lt;="&amp;$U$7))&gt;'Sch D. Workings'!$D$13,MIN('Sch D. Workings'!AD1861,'Sch D. Workings'!$D$13-N860-H860),'Sch D. Workings'!AD1861)))</f>
        <v>0</v>
      </c>
      <c r="U860" s="187">
        <f>'Sch D. Workings'!AI1861</f>
        <v>0</v>
      </c>
      <c r="V860" s="74">
        <f>IFERROR(LOOKUP('Sch D. Workings'!AF1861,$C$10:$C$15,$B$10:$B$15),0)</f>
        <v>0</v>
      </c>
      <c r="W860" s="87">
        <f>COUNTIFS('Sch D. Workings'!AF1861,"&gt;"&amp;$D$15)</f>
        <v>0</v>
      </c>
      <c r="X860" s="41"/>
      <c r="Y860" s="71">
        <f>'Sch D. Workings'!AK1861</f>
        <v>0</v>
      </c>
      <c r="Z860" s="274">
        <f>IF(OR('Sch D. Workings'!D854="",$D$7&lt;=U$7,Y860=0),0,IF(OR(T860="Exceeded Cap",N860="Exceeded Cap",SUM(H860,N860,T860)='Sch D. Workings'!$D$13),"Exceeded Cap",IF((SUMIFS('Sch A. Input'!H851:FJ851,'Sch A. Input'!$H$14:$FJ$14,"Total",'Sch A. Input'!$H$13:$FJ$13,"&lt;="&amp;$AA$7))&gt;'Sch D. Workings'!$D$13,MIN('Sch D. Workings'!AN1861,'Sch D. Workings'!$D$13-N860-T860-H860),'Sch D. Workings'!AN1861)))</f>
        <v>0</v>
      </c>
      <c r="AA860" s="187">
        <f>'Sch D. Workings'!AS1861</f>
        <v>0</v>
      </c>
      <c r="AB860" s="74">
        <f>IFERROR(LOOKUP('Sch D. Workings'!AP1861,$C$10:$C$15,$B$10:$B$15),0)</f>
        <v>0</v>
      </c>
      <c r="AC860" s="87">
        <f>COUNTIFS('Sch D. Workings'!AP1861,"&gt;"&amp;$D$15)</f>
        <v>0</v>
      </c>
    </row>
    <row r="861" spans="3:29" x14ac:dyDescent="0.3">
      <c r="C861" s="73" t="str">
        <f>IF('Sch A. Input'!B852="","",'Sch A. Input'!B852)</f>
        <v/>
      </c>
      <c r="D861" s="73" t="str">
        <f>IF('Sch A. Input'!C852="","",'Sch A. Input'!C852)</f>
        <v/>
      </c>
      <c r="E861" s="41"/>
      <c r="F861" s="41"/>
      <c r="G861" s="87">
        <f>'Sch D. Workings'!G1862</f>
        <v>0</v>
      </c>
      <c r="H861" s="274">
        <f>IF(OR('Sch D. Workings'!D855="",G861=0),0,(IF((SUMIFS('Sch A. Input'!H852:FJ852,'Sch A. Input'!$H$14:$FJ$14,"Total",'Sch A. Input'!$H$13:$FJ$13,"&lt;="&amp;$I$7))&gt;'Sch D. Workings'!$D$13,MIN('Sch D. Workings'!J1862,'Sch D. Workings'!$D$13),'Sch D. Workings'!J1862)))</f>
        <v>0</v>
      </c>
      <c r="I861" s="187">
        <f>'Sch D. Workings'!O1862</f>
        <v>0</v>
      </c>
      <c r="J861" s="74">
        <f>IFERROR(LOOKUP('Sch D. Workings'!L1862,$C$10:$C$15,$B$10:$B$15),0)</f>
        <v>0</v>
      </c>
      <c r="K861" s="87">
        <f>COUNTIFS('Sch D. Workings'!L1862,"&gt;"&amp;$D$15)</f>
        <v>0</v>
      </c>
      <c r="L861" s="41"/>
      <c r="M861" s="71">
        <f>'Sch D. Workings'!Q1862</f>
        <v>0</v>
      </c>
      <c r="N861" s="274">
        <f>IF(OR('Sch D. Workings'!D855="",$D$7&lt;=I$7,M861=0),0,(IF(H861='Sch D. Workings'!$D$13,"Exceeded Cap",IF((SUMIFS('Sch A. Input'!H852:FJ852,'Sch A. Input'!$H$14:$FJ$14,"Total",'Sch A. Input'!$H$13:$FJ$13,"&lt;="&amp;$O$7))&gt;'Sch D. Workings'!$D$13,MIN('Sch D. Workings'!T1862,'Sch D. Workings'!$D$13-H861),'Sch D. Workings'!T1862))))</f>
        <v>0</v>
      </c>
      <c r="O861" s="187">
        <f>'Sch D. Workings'!Y1862</f>
        <v>0</v>
      </c>
      <c r="P861" s="74">
        <f>IFERROR(LOOKUP('Sch D. Workings'!V1862,$C$10:$C$15,$B$10:$B$15),0)</f>
        <v>0</v>
      </c>
      <c r="Q861" s="87">
        <f>COUNTIFS('Sch D. Workings'!V1862,"&gt;"&amp;$D$15)</f>
        <v>0</v>
      </c>
      <c r="R861" s="41"/>
      <c r="S861" s="71">
        <f>'Sch D. Workings'!AA1862</f>
        <v>0</v>
      </c>
      <c r="T861" s="274">
        <f>IF(OR('Sch D. Workings'!D855="",$D$7&lt;=O$7,S861=0),0,IF(OR(N861="Exceeded Cap",SUM(H861,N861)='Sch D. Workings'!$D$13),"Exceeded cap",IF((SUMIFS('Sch A. Input'!H852:FJ852,'Sch A. Input'!$H$14:$FJ$14,"Total",'Sch A. Input'!$H$13:$FJ$13,"&lt;="&amp;$U$7))&gt;'Sch D. Workings'!$D$13,MIN('Sch D. Workings'!AD1862,'Sch D. Workings'!$D$13-N861-H861),'Sch D. Workings'!AD1862)))</f>
        <v>0</v>
      </c>
      <c r="U861" s="187">
        <f>'Sch D. Workings'!AI1862</f>
        <v>0</v>
      </c>
      <c r="V861" s="74">
        <f>IFERROR(LOOKUP('Sch D. Workings'!AF1862,$C$10:$C$15,$B$10:$B$15),0)</f>
        <v>0</v>
      </c>
      <c r="W861" s="87">
        <f>COUNTIFS('Sch D. Workings'!AF1862,"&gt;"&amp;$D$15)</f>
        <v>0</v>
      </c>
      <c r="X861" s="41"/>
      <c r="Y861" s="71">
        <f>'Sch D. Workings'!AK1862</f>
        <v>0</v>
      </c>
      <c r="Z861" s="274">
        <f>IF(OR('Sch D. Workings'!D855="",$D$7&lt;=U$7,Y861=0),0,IF(OR(T861="Exceeded Cap",N861="Exceeded Cap",SUM(H861,N861,T861)='Sch D. Workings'!$D$13),"Exceeded Cap",IF((SUMIFS('Sch A. Input'!H852:FJ852,'Sch A. Input'!$H$14:$FJ$14,"Total",'Sch A. Input'!$H$13:$FJ$13,"&lt;="&amp;$AA$7))&gt;'Sch D. Workings'!$D$13,MIN('Sch D. Workings'!AN1862,'Sch D. Workings'!$D$13-N861-T861-H861),'Sch D. Workings'!AN1862)))</f>
        <v>0</v>
      </c>
      <c r="AA861" s="187">
        <f>'Sch D. Workings'!AS1862</f>
        <v>0</v>
      </c>
      <c r="AB861" s="74">
        <f>IFERROR(LOOKUP('Sch D. Workings'!AP1862,$C$10:$C$15,$B$10:$B$15),0)</f>
        <v>0</v>
      </c>
      <c r="AC861" s="87">
        <f>COUNTIFS('Sch D. Workings'!AP1862,"&gt;"&amp;$D$15)</f>
        <v>0</v>
      </c>
    </row>
    <row r="862" spans="3:29" x14ac:dyDescent="0.3">
      <c r="C862" s="73" t="str">
        <f>IF('Sch A. Input'!B853="","",'Sch A. Input'!B853)</f>
        <v/>
      </c>
      <c r="D862" s="73" t="str">
        <f>IF('Sch A. Input'!C853="","",'Sch A. Input'!C853)</f>
        <v/>
      </c>
      <c r="E862" s="41"/>
      <c r="F862" s="41"/>
      <c r="G862" s="87">
        <f>'Sch D. Workings'!G1863</f>
        <v>0</v>
      </c>
      <c r="H862" s="274">
        <f>IF(OR('Sch D. Workings'!D856="",G862=0),0,(IF((SUMIFS('Sch A. Input'!H853:FJ853,'Sch A. Input'!$H$14:$FJ$14,"Total",'Sch A. Input'!$H$13:$FJ$13,"&lt;="&amp;$I$7))&gt;'Sch D. Workings'!$D$13,MIN('Sch D. Workings'!J1863,'Sch D. Workings'!$D$13),'Sch D. Workings'!J1863)))</f>
        <v>0</v>
      </c>
      <c r="I862" s="187">
        <f>'Sch D. Workings'!O1863</f>
        <v>0</v>
      </c>
      <c r="J862" s="74">
        <f>IFERROR(LOOKUP('Sch D. Workings'!L1863,$C$10:$C$15,$B$10:$B$15),0)</f>
        <v>0</v>
      </c>
      <c r="K862" s="87">
        <f>COUNTIFS('Sch D. Workings'!L1863,"&gt;"&amp;$D$15)</f>
        <v>0</v>
      </c>
      <c r="L862" s="41"/>
      <c r="M862" s="71">
        <f>'Sch D. Workings'!Q1863</f>
        <v>0</v>
      </c>
      <c r="N862" s="274">
        <f>IF(OR('Sch D. Workings'!D856="",$D$7&lt;=I$7,M862=0),0,(IF(H862='Sch D. Workings'!$D$13,"Exceeded Cap",IF((SUMIFS('Sch A. Input'!H853:FJ853,'Sch A. Input'!$H$14:$FJ$14,"Total",'Sch A. Input'!$H$13:$FJ$13,"&lt;="&amp;$O$7))&gt;'Sch D. Workings'!$D$13,MIN('Sch D. Workings'!T1863,'Sch D. Workings'!$D$13-H862),'Sch D. Workings'!T1863))))</f>
        <v>0</v>
      </c>
      <c r="O862" s="187">
        <f>'Sch D. Workings'!Y1863</f>
        <v>0</v>
      </c>
      <c r="P862" s="74">
        <f>IFERROR(LOOKUP('Sch D. Workings'!V1863,$C$10:$C$15,$B$10:$B$15),0)</f>
        <v>0</v>
      </c>
      <c r="Q862" s="87">
        <f>COUNTIFS('Sch D. Workings'!V1863,"&gt;"&amp;$D$15)</f>
        <v>0</v>
      </c>
      <c r="R862" s="41"/>
      <c r="S862" s="71">
        <f>'Sch D. Workings'!AA1863</f>
        <v>0</v>
      </c>
      <c r="T862" s="274">
        <f>IF(OR('Sch D. Workings'!D856="",$D$7&lt;=O$7,S862=0),0,IF(OR(N862="Exceeded Cap",SUM(H862,N862)='Sch D. Workings'!$D$13),"Exceeded cap",IF((SUMIFS('Sch A. Input'!H853:FJ853,'Sch A. Input'!$H$14:$FJ$14,"Total",'Sch A. Input'!$H$13:$FJ$13,"&lt;="&amp;$U$7))&gt;'Sch D. Workings'!$D$13,MIN('Sch D. Workings'!AD1863,'Sch D. Workings'!$D$13-N862-H862),'Sch D. Workings'!AD1863)))</f>
        <v>0</v>
      </c>
      <c r="U862" s="187">
        <f>'Sch D. Workings'!AI1863</f>
        <v>0</v>
      </c>
      <c r="V862" s="74">
        <f>IFERROR(LOOKUP('Sch D. Workings'!AF1863,$C$10:$C$15,$B$10:$B$15),0)</f>
        <v>0</v>
      </c>
      <c r="W862" s="87">
        <f>COUNTIFS('Sch D. Workings'!AF1863,"&gt;"&amp;$D$15)</f>
        <v>0</v>
      </c>
      <c r="X862" s="41"/>
      <c r="Y862" s="71">
        <f>'Sch D. Workings'!AK1863</f>
        <v>0</v>
      </c>
      <c r="Z862" s="274">
        <f>IF(OR('Sch D. Workings'!D856="",$D$7&lt;=U$7,Y862=0),0,IF(OR(T862="Exceeded Cap",N862="Exceeded Cap",SUM(H862,N862,T862)='Sch D. Workings'!$D$13),"Exceeded Cap",IF((SUMIFS('Sch A. Input'!H853:FJ853,'Sch A. Input'!$H$14:$FJ$14,"Total",'Sch A. Input'!$H$13:$FJ$13,"&lt;="&amp;$AA$7))&gt;'Sch D. Workings'!$D$13,MIN('Sch D. Workings'!AN1863,'Sch D. Workings'!$D$13-N862-T862-H862),'Sch D. Workings'!AN1863)))</f>
        <v>0</v>
      </c>
      <c r="AA862" s="187">
        <f>'Sch D. Workings'!AS1863</f>
        <v>0</v>
      </c>
      <c r="AB862" s="74">
        <f>IFERROR(LOOKUP('Sch D. Workings'!AP1863,$C$10:$C$15,$B$10:$B$15),0)</f>
        <v>0</v>
      </c>
      <c r="AC862" s="87">
        <f>COUNTIFS('Sch D. Workings'!AP1863,"&gt;"&amp;$D$15)</f>
        <v>0</v>
      </c>
    </row>
    <row r="863" spans="3:29" x14ac:dyDescent="0.3">
      <c r="C863" s="73" t="str">
        <f>IF('Sch A. Input'!B854="","",'Sch A. Input'!B854)</f>
        <v/>
      </c>
      <c r="D863" s="73" t="str">
        <f>IF('Sch A. Input'!C854="","",'Sch A. Input'!C854)</f>
        <v/>
      </c>
      <c r="E863" s="41"/>
      <c r="F863" s="41"/>
      <c r="G863" s="87">
        <f>'Sch D. Workings'!G1864</f>
        <v>0</v>
      </c>
      <c r="H863" s="274">
        <f>IF(OR('Sch D. Workings'!D857="",G863=0),0,(IF((SUMIFS('Sch A. Input'!H854:FJ854,'Sch A. Input'!$H$14:$FJ$14,"Total",'Sch A. Input'!$H$13:$FJ$13,"&lt;="&amp;$I$7))&gt;'Sch D. Workings'!$D$13,MIN('Sch D. Workings'!J1864,'Sch D. Workings'!$D$13),'Sch D. Workings'!J1864)))</f>
        <v>0</v>
      </c>
      <c r="I863" s="187">
        <f>'Sch D. Workings'!O1864</f>
        <v>0</v>
      </c>
      <c r="J863" s="74">
        <f>IFERROR(LOOKUP('Sch D. Workings'!L1864,$C$10:$C$15,$B$10:$B$15),0)</f>
        <v>0</v>
      </c>
      <c r="K863" s="87">
        <f>COUNTIFS('Sch D. Workings'!L1864,"&gt;"&amp;$D$15)</f>
        <v>0</v>
      </c>
      <c r="L863" s="41"/>
      <c r="M863" s="71">
        <f>'Sch D. Workings'!Q1864</f>
        <v>0</v>
      </c>
      <c r="N863" s="274">
        <f>IF(OR('Sch D. Workings'!D857="",$D$7&lt;=I$7,M863=0),0,(IF(H863='Sch D. Workings'!$D$13,"Exceeded Cap",IF((SUMIFS('Sch A. Input'!H854:FJ854,'Sch A. Input'!$H$14:$FJ$14,"Total",'Sch A. Input'!$H$13:$FJ$13,"&lt;="&amp;$O$7))&gt;'Sch D. Workings'!$D$13,MIN('Sch D. Workings'!T1864,'Sch D. Workings'!$D$13-H863),'Sch D. Workings'!T1864))))</f>
        <v>0</v>
      </c>
      <c r="O863" s="187">
        <f>'Sch D. Workings'!Y1864</f>
        <v>0</v>
      </c>
      <c r="P863" s="74">
        <f>IFERROR(LOOKUP('Sch D. Workings'!V1864,$C$10:$C$15,$B$10:$B$15),0)</f>
        <v>0</v>
      </c>
      <c r="Q863" s="87">
        <f>COUNTIFS('Sch D. Workings'!V1864,"&gt;"&amp;$D$15)</f>
        <v>0</v>
      </c>
      <c r="R863" s="41"/>
      <c r="S863" s="71">
        <f>'Sch D. Workings'!AA1864</f>
        <v>0</v>
      </c>
      <c r="T863" s="274">
        <f>IF(OR('Sch D. Workings'!D857="",$D$7&lt;=O$7,S863=0),0,IF(OR(N863="Exceeded Cap",SUM(H863,N863)='Sch D. Workings'!$D$13),"Exceeded cap",IF((SUMIFS('Sch A. Input'!H854:FJ854,'Sch A. Input'!$H$14:$FJ$14,"Total",'Sch A. Input'!$H$13:$FJ$13,"&lt;="&amp;$U$7))&gt;'Sch D. Workings'!$D$13,MIN('Sch D. Workings'!AD1864,'Sch D. Workings'!$D$13-N863-H863),'Sch D. Workings'!AD1864)))</f>
        <v>0</v>
      </c>
      <c r="U863" s="187">
        <f>'Sch D. Workings'!AI1864</f>
        <v>0</v>
      </c>
      <c r="V863" s="74">
        <f>IFERROR(LOOKUP('Sch D. Workings'!AF1864,$C$10:$C$15,$B$10:$B$15),0)</f>
        <v>0</v>
      </c>
      <c r="W863" s="87">
        <f>COUNTIFS('Sch D. Workings'!AF1864,"&gt;"&amp;$D$15)</f>
        <v>0</v>
      </c>
      <c r="X863" s="41"/>
      <c r="Y863" s="71">
        <f>'Sch D. Workings'!AK1864</f>
        <v>0</v>
      </c>
      <c r="Z863" s="274">
        <f>IF(OR('Sch D. Workings'!D857="",$D$7&lt;=U$7,Y863=0),0,IF(OR(T863="Exceeded Cap",N863="Exceeded Cap",SUM(H863,N863,T863)='Sch D. Workings'!$D$13),"Exceeded Cap",IF((SUMIFS('Sch A. Input'!H854:FJ854,'Sch A. Input'!$H$14:$FJ$14,"Total",'Sch A. Input'!$H$13:$FJ$13,"&lt;="&amp;$AA$7))&gt;'Sch D. Workings'!$D$13,MIN('Sch D. Workings'!AN1864,'Sch D. Workings'!$D$13-N863-T863-H863),'Sch D. Workings'!AN1864)))</f>
        <v>0</v>
      </c>
      <c r="AA863" s="187">
        <f>'Sch D. Workings'!AS1864</f>
        <v>0</v>
      </c>
      <c r="AB863" s="74">
        <f>IFERROR(LOOKUP('Sch D. Workings'!AP1864,$C$10:$C$15,$B$10:$B$15),0)</f>
        <v>0</v>
      </c>
      <c r="AC863" s="87">
        <f>COUNTIFS('Sch D. Workings'!AP1864,"&gt;"&amp;$D$15)</f>
        <v>0</v>
      </c>
    </row>
    <row r="864" spans="3:29" x14ac:dyDescent="0.3">
      <c r="C864" s="73" t="str">
        <f>IF('Sch A. Input'!B855="","",'Sch A. Input'!B855)</f>
        <v/>
      </c>
      <c r="D864" s="73" t="str">
        <f>IF('Sch A. Input'!C855="","",'Sch A. Input'!C855)</f>
        <v/>
      </c>
      <c r="E864" s="41"/>
      <c r="F864" s="41"/>
      <c r="G864" s="87">
        <f>'Sch D. Workings'!G1865</f>
        <v>0</v>
      </c>
      <c r="H864" s="274">
        <f>IF(OR('Sch D. Workings'!D858="",G864=0),0,(IF((SUMIFS('Sch A. Input'!H855:FJ855,'Sch A. Input'!$H$14:$FJ$14,"Total",'Sch A. Input'!$H$13:$FJ$13,"&lt;="&amp;$I$7))&gt;'Sch D. Workings'!$D$13,MIN('Sch D. Workings'!J1865,'Sch D. Workings'!$D$13),'Sch D. Workings'!J1865)))</f>
        <v>0</v>
      </c>
      <c r="I864" s="187">
        <f>'Sch D. Workings'!O1865</f>
        <v>0</v>
      </c>
      <c r="J864" s="74">
        <f>IFERROR(LOOKUP('Sch D. Workings'!L1865,$C$10:$C$15,$B$10:$B$15),0)</f>
        <v>0</v>
      </c>
      <c r="K864" s="87">
        <f>COUNTIFS('Sch D. Workings'!L1865,"&gt;"&amp;$D$15)</f>
        <v>0</v>
      </c>
      <c r="L864" s="41"/>
      <c r="M864" s="71">
        <f>'Sch D. Workings'!Q1865</f>
        <v>0</v>
      </c>
      <c r="N864" s="274">
        <f>IF(OR('Sch D. Workings'!D858="",$D$7&lt;=I$7,M864=0),0,(IF(H864='Sch D. Workings'!$D$13,"Exceeded Cap",IF((SUMIFS('Sch A. Input'!H855:FJ855,'Sch A. Input'!$H$14:$FJ$14,"Total",'Sch A. Input'!$H$13:$FJ$13,"&lt;="&amp;$O$7))&gt;'Sch D. Workings'!$D$13,MIN('Sch D. Workings'!T1865,'Sch D. Workings'!$D$13-H864),'Sch D. Workings'!T1865))))</f>
        <v>0</v>
      </c>
      <c r="O864" s="187">
        <f>'Sch D. Workings'!Y1865</f>
        <v>0</v>
      </c>
      <c r="P864" s="74">
        <f>IFERROR(LOOKUP('Sch D. Workings'!V1865,$C$10:$C$15,$B$10:$B$15),0)</f>
        <v>0</v>
      </c>
      <c r="Q864" s="87">
        <f>COUNTIFS('Sch D. Workings'!V1865,"&gt;"&amp;$D$15)</f>
        <v>0</v>
      </c>
      <c r="R864" s="41"/>
      <c r="S864" s="71">
        <f>'Sch D. Workings'!AA1865</f>
        <v>0</v>
      </c>
      <c r="T864" s="274">
        <f>IF(OR('Sch D. Workings'!D858="",$D$7&lt;=O$7,S864=0),0,IF(OR(N864="Exceeded Cap",SUM(H864,N864)='Sch D. Workings'!$D$13),"Exceeded cap",IF((SUMIFS('Sch A. Input'!H855:FJ855,'Sch A. Input'!$H$14:$FJ$14,"Total",'Sch A. Input'!$H$13:$FJ$13,"&lt;="&amp;$U$7))&gt;'Sch D. Workings'!$D$13,MIN('Sch D. Workings'!AD1865,'Sch D. Workings'!$D$13-N864-H864),'Sch D. Workings'!AD1865)))</f>
        <v>0</v>
      </c>
      <c r="U864" s="187">
        <f>'Sch D. Workings'!AI1865</f>
        <v>0</v>
      </c>
      <c r="V864" s="74">
        <f>IFERROR(LOOKUP('Sch D. Workings'!AF1865,$C$10:$C$15,$B$10:$B$15),0)</f>
        <v>0</v>
      </c>
      <c r="W864" s="87">
        <f>COUNTIFS('Sch D. Workings'!AF1865,"&gt;"&amp;$D$15)</f>
        <v>0</v>
      </c>
      <c r="X864" s="41"/>
      <c r="Y864" s="71">
        <f>'Sch D. Workings'!AK1865</f>
        <v>0</v>
      </c>
      <c r="Z864" s="274">
        <f>IF(OR('Sch D. Workings'!D858="",$D$7&lt;=U$7,Y864=0),0,IF(OR(T864="Exceeded Cap",N864="Exceeded Cap",SUM(H864,N864,T864)='Sch D. Workings'!$D$13),"Exceeded Cap",IF((SUMIFS('Sch A. Input'!H855:FJ855,'Sch A. Input'!$H$14:$FJ$14,"Total",'Sch A. Input'!$H$13:$FJ$13,"&lt;="&amp;$AA$7))&gt;'Sch D. Workings'!$D$13,MIN('Sch D. Workings'!AN1865,'Sch D. Workings'!$D$13-N864-T864-H864),'Sch D. Workings'!AN1865)))</f>
        <v>0</v>
      </c>
      <c r="AA864" s="187">
        <f>'Sch D. Workings'!AS1865</f>
        <v>0</v>
      </c>
      <c r="AB864" s="74">
        <f>IFERROR(LOOKUP('Sch D. Workings'!AP1865,$C$10:$C$15,$B$10:$B$15),0)</f>
        <v>0</v>
      </c>
      <c r="AC864" s="87">
        <f>COUNTIFS('Sch D. Workings'!AP1865,"&gt;"&amp;$D$15)</f>
        <v>0</v>
      </c>
    </row>
    <row r="865" spans="3:29" x14ac:dyDescent="0.3">
      <c r="C865" s="73" t="str">
        <f>IF('Sch A. Input'!B856="","",'Sch A. Input'!B856)</f>
        <v/>
      </c>
      <c r="D865" s="73" t="str">
        <f>IF('Sch A. Input'!C856="","",'Sch A. Input'!C856)</f>
        <v/>
      </c>
      <c r="E865" s="41"/>
      <c r="F865" s="41"/>
      <c r="G865" s="87">
        <f>'Sch D. Workings'!G1866</f>
        <v>0</v>
      </c>
      <c r="H865" s="274">
        <f>IF(OR('Sch D. Workings'!D859="",G865=0),0,(IF((SUMIFS('Sch A. Input'!H856:FJ856,'Sch A. Input'!$H$14:$FJ$14,"Total",'Sch A. Input'!$H$13:$FJ$13,"&lt;="&amp;$I$7))&gt;'Sch D. Workings'!$D$13,MIN('Sch D. Workings'!J1866,'Sch D. Workings'!$D$13),'Sch D. Workings'!J1866)))</f>
        <v>0</v>
      </c>
      <c r="I865" s="187">
        <f>'Sch D. Workings'!O1866</f>
        <v>0</v>
      </c>
      <c r="J865" s="74">
        <f>IFERROR(LOOKUP('Sch D. Workings'!L1866,$C$10:$C$15,$B$10:$B$15),0)</f>
        <v>0</v>
      </c>
      <c r="K865" s="87">
        <f>COUNTIFS('Sch D. Workings'!L1866,"&gt;"&amp;$D$15)</f>
        <v>0</v>
      </c>
      <c r="L865" s="41"/>
      <c r="M865" s="71">
        <f>'Sch D. Workings'!Q1866</f>
        <v>0</v>
      </c>
      <c r="N865" s="274">
        <f>IF(OR('Sch D. Workings'!D859="",$D$7&lt;=I$7,M865=0),0,(IF(H865='Sch D. Workings'!$D$13,"Exceeded Cap",IF((SUMIFS('Sch A. Input'!H856:FJ856,'Sch A. Input'!$H$14:$FJ$14,"Total",'Sch A. Input'!$H$13:$FJ$13,"&lt;="&amp;$O$7))&gt;'Sch D. Workings'!$D$13,MIN('Sch D. Workings'!T1866,'Sch D. Workings'!$D$13-H865),'Sch D. Workings'!T1866))))</f>
        <v>0</v>
      </c>
      <c r="O865" s="187">
        <f>'Sch D. Workings'!Y1866</f>
        <v>0</v>
      </c>
      <c r="P865" s="74">
        <f>IFERROR(LOOKUP('Sch D. Workings'!V1866,$C$10:$C$15,$B$10:$B$15),0)</f>
        <v>0</v>
      </c>
      <c r="Q865" s="87">
        <f>COUNTIFS('Sch D. Workings'!V1866,"&gt;"&amp;$D$15)</f>
        <v>0</v>
      </c>
      <c r="R865" s="41"/>
      <c r="S865" s="71">
        <f>'Sch D. Workings'!AA1866</f>
        <v>0</v>
      </c>
      <c r="T865" s="274">
        <f>IF(OR('Sch D. Workings'!D859="",$D$7&lt;=O$7,S865=0),0,IF(OR(N865="Exceeded Cap",SUM(H865,N865)='Sch D. Workings'!$D$13),"Exceeded cap",IF((SUMIFS('Sch A. Input'!H856:FJ856,'Sch A. Input'!$H$14:$FJ$14,"Total",'Sch A. Input'!$H$13:$FJ$13,"&lt;="&amp;$U$7))&gt;'Sch D. Workings'!$D$13,MIN('Sch D. Workings'!AD1866,'Sch D. Workings'!$D$13-N865-H865),'Sch D. Workings'!AD1866)))</f>
        <v>0</v>
      </c>
      <c r="U865" s="187">
        <f>'Sch D. Workings'!AI1866</f>
        <v>0</v>
      </c>
      <c r="V865" s="74">
        <f>IFERROR(LOOKUP('Sch D. Workings'!AF1866,$C$10:$C$15,$B$10:$B$15),0)</f>
        <v>0</v>
      </c>
      <c r="W865" s="87">
        <f>COUNTIFS('Sch D. Workings'!AF1866,"&gt;"&amp;$D$15)</f>
        <v>0</v>
      </c>
      <c r="X865" s="41"/>
      <c r="Y865" s="71">
        <f>'Sch D. Workings'!AK1866</f>
        <v>0</v>
      </c>
      <c r="Z865" s="274">
        <f>IF(OR('Sch D. Workings'!D859="",$D$7&lt;=U$7,Y865=0),0,IF(OR(T865="Exceeded Cap",N865="Exceeded Cap",SUM(H865,N865,T865)='Sch D. Workings'!$D$13),"Exceeded Cap",IF((SUMIFS('Sch A. Input'!H856:FJ856,'Sch A. Input'!$H$14:$FJ$14,"Total",'Sch A. Input'!$H$13:$FJ$13,"&lt;="&amp;$AA$7))&gt;'Sch D. Workings'!$D$13,MIN('Sch D. Workings'!AN1866,'Sch D. Workings'!$D$13-N865-T865-H865),'Sch D. Workings'!AN1866)))</f>
        <v>0</v>
      </c>
      <c r="AA865" s="187">
        <f>'Sch D. Workings'!AS1866</f>
        <v>0</v>
      </c>
      <c r="AB865" s="74">
        <f>IFERROR(LOOKUP('Sch D. Workings'!AP1866,$C$10:$C$15,$B$10:$B$15),0)</f>
        <v>0</v>
      </c>
      <c r="AC865" s="87">
        <f>COUNTIFS('Sch D. Workings'!AP1866,"&gt;"&amp;$D$15)</f>
        <v>0</v>
      </c>
    </row>
    <row r="866" spans="3:29" x14ac:dyDescent="0.3">
      <c r="C866" s="73" t="str">
        <f>IF('Sch A. Input'!B857="","",'Sch A. Input'!B857)</f>
        <v/>
      </c>
      <c r="D866" s="73" t="str">
        <f>IF('Sch A. Input'!C857="","",'Sch A. Input'!C857)</f>
        <v/>
      </c>
      <c r="E866" s="41"/>
      <c r="F866" s="41"/>
      <c r="G866" s="87">
        <f>'Sch D. Workings'!G1867</f>
        <v>0</v>
      </c>
      <c r="H866" s="274">
        <f>IF(OR('Sch D. Workings'!D860="",G866=0),0,(IF((SUMIFS('Sch A. Input'!H857:FJ857,'Sch A. Input'!$H$14:$FJ$14,"Total",'Sch A. Input'!$H$13:$FJ$13,"&lt;="&amp;$I$7))&gt;'Sch D. Workings'!$D$13,MIN('Sch D. Workings'!J1867,'Sch D. Workings'!$D$13),'Sch D. Workings'!J1867)))</f>
        <v>0</v>
      </c>
      <c r="I866" s="187">
        <f>'Sch D. Workings'!O1867</f>
        <v>0</v>
      </c>
      <c r="J866" s="74">
        <f>IFERROR(LOOKUP('Sch D. Workings'!L1867,$C$10:$C$15,$B$10:$B$15),0)</f>
        <v>0</v>
      </c>
      <c r="K866" s="87">
        <f>COUNTIFS('Sch D. Workings'!L1867,"&gt;"&amp;$D$15)</f>
        <v>0</v>
      </c>
      <c r="L866" s="41"/>
      <c r="M866" s="71">
        <f>'Sch D. Workings'!Q1867</f>
        <v>0</v>
      </c>
      <c r="N866" s="274">
        <f>IF(OR('Sch D. Workings'!D860="",$D$7&lt;=I$7,M866=0),0,(IF(H866='Sch D. Workings'!$D$13,"Exceeded Cap",IF((SUMIFS('Sch A. Input'!H857:FJ857,'Sch A. Input'!$H$14:$FJ$14,"Total",'Sch A. Input'!$H$13:$FJ$13,"&lt;="&amp;$O$7))&gt;'Sch D. Workings'!$D$13,MIN('Sch D. Workings'!T1867,'Sch D. Workings'!$D$13-H866),'Sch D. Workings'!T1867))))</f>
        <v>0</v>
      </c>
      <c r="O866" s="187">
        <f>'Sch D. Workings'!Y1867</f>
        <v>0</v>
      </c>
      <c r="P866" s="74">
        <f>IFERROR(LOOKUP('Sch D. Workings'!V1867,$C$10:$C$15,$B$10:$B$15),0)</f>
        <v>0</v>
      </c>
      <c r="Q866" s="87">
        <f>COUNTIFS('Sch D. Workings'!V1867,"&gt;"&amp;$D$15)</f>
        <v>0</v>
      </c>
      <c r="R866" s="41"/>
      <c r="S866" s="71">
        <f>'Sch D. Workings'!AA1867</f>
        <v>0</v>
      </c>
      <c r="T866" s="274">
        <f>IF(OR('Sch D. Workings'!D860="",$D$7&lt;=O$7,S866=0),0,IF(OR(N866="Exceeded Cap",SUM(H866,N866)='Sch D. Workings'!$D$13),"Exceeded cap",IF((SUMIFS('Sch A. Input'!H857:FJ857,'Sch A. Input'!$H$14:$FJ$14,"Total",'Sch A. Input'!$H$13:$FJ$13,"&lt;="&amp;$U$7))&gt;'Sch D. Workings'!$D$13,MIN('Sch D. Workings'!AD1867,'Sch D. Workings'!$D$13-N866-H866),'Sch D. Workings'!AD1867)))</f>
        <v>0</v>
      </c>
      <c r="U866" s="187">
        <f>'Sch D. Workings'!AI1867</f>
        <v>0</v>
      </c>
      <c r="V866" s="74">
        <f>IFERROR(LOOKUP('Sch D. Workings'!AF1867,$C$10:$C$15,$B$10:$B$15),0)</f>
        <v>0</v>
      </c>
      <c r="W866" s="87">
        <f>COUNTIFS('Sch D. Workings'!AF1867,"&gt;"&amp;$D$15)</f>
        <v>0</v>
      </c>
      <c r="X866" s="41"/>
      <c r="Y866" s="71">
        <f>'Sch D. Workings'!AK1867</f>
        <v>0</v>
      </c>
      <c r="Z866" s="274">
        <f>IF(OR('Sch D. Workings'!D860="",$D$7&lt;=U$7,Y866=0),0,IF(OR(T866="Exceeded Cap",N866="Exceeded Cap",SUM(H866,N866,T866)='Sch D. Workings'!$D$13),"Exceeded Cap",IF((SUMIFS('Sch A. Input'!H857:FJ857,'Sch A. Input'!$H$14:$FJ$14,"Total",'Sch A. Input'!$H$13:$FJ$13,"&lt;="&amp;$AA$7))&gt;'Sch D. Workings'!$D$13,MIN('Sch D. Workings'!AN1867,'Sch D. Workings'!$D$13-N866-T866-H866),'Sch D. Workings'!AN1867)))</f>
        <v>0</v>
      </c>
      <c r="AA866" s="187">
        <f>'Sch D. Workings'!AS1867</f>
        <v>0</v>
      </c>
      <c r="AB866" s="74">
        <f>IFERROR(LOOKUP('Sch D. Workings'!AP1867,$C$10:$C$15,$B$10:$B$15),0)</f>
        <v>0</v>
      </c>
      <c r="AC866" s="87">
        <f>COUNTIFS('Sch D. Workings'!AP1867,"&gt;"&amp;$D$15)</f>
        <v>0</v>
      </c>
    </row>
    <row r="867" spans="3:29" x14ac:dyDescent="0.3">
      <c r="C867" s="73" t="str">
        <f>IF('Sch A. Input'!B858="","",'Sch A. Input'!B858)</f>
        <v/>
      </c>
      <c r="D867" s="73" t="str">
        <f>IF('Sch A. Input'!C858="","",'Sch A. Input'!C858)</f>
        <v/>
      </c>
      <c r="E867" s="41"/>
      <c r="F867" s="41"/>
      <c r="G867" s="87">
        <f>'Sch D. Workings'!G1868</f>
        <v>0</v>
      </c>
      <c r="H867" s="274">
        <f>IF(OR('Sch D. Workings'!D861="",G867=0),0,(IF((SUMIFS('Sch A. Input'!H858:FJ858,'Sch A. Input'!$H$14:$FJ$14,"Total",'Sch A. Input'!$H$13:$FJ$13,"&lt;="&amp;$I$7))&gt;'Sch D. Workings'!$D$13,MIN('Sch D. Workings'!J1868,'Sch D. Workings'!$D$13),'Sch D. Workings'!J1868)))</f>
        <v>0</v>
      </c>
      <c r="I867" s="187">
        <f>'Sch D. Workings'!O1868</f>
        <v>0</v>
      </c>
      <c r="J867" s="74">
        <f>IFERROR(LOOKUP('Sch D. Workings'!L1868,$C$10:$C$15,$B$10:$B$15),0)</f>
        <v>0</v>
      </c>
      <c r="K867" s="87">
        <f>COUNTIFS('Sch D. Workings'!L1868,"&gt;"&amp;$D$15)</f>
        <v>0</v>
      </c>
      <c r="L867" s="41"/>
      <c r="M867" s="71">
        <f>'Sch D. Workings'!Q1868</f>
        <v>0</v>
      </c>
      <c r="N867" s="274">
        <f>IF(OR('Sch D. Workings'!D861="",$D$7&lt;=I$7,M867=0),0,(IF(H867='Sch D. Workings'!$D$13,"Exceeded Cap",IF((SUMIFS('Sch A. Input'!H858:FJ858,'Sch A. Input'!$H$14:$FJ$14,"Total",'Sch A. Input'!$H$13:$FJ$13,"&lt;="&amp;$O$7))&gt;'Sch D. Workings'!$D$13,MIN('Sch D. Workings'!T1868,'Sch D. Workings'!$D$13-H867),'Sch D. Workings'!T1868))))</f>
        <v>0</v>
      </c>
      <c r="O867" s="187">
        <f>'Sch D. Workings'!Y1868</f>
        <v>0</v>
      </c>
      <c r="P867" s="74">
        <f>IFERROR(LOOKUP('Sch D. Workings'!V1868,$C$10:$C$15,$B$10:$B$15),0)</f>
        <v>0</v>
      </c>
      <c r="Q867" s="87">
        <f>COUNTIFS('Sch D. Workings'!V1868,"&gt;"&amp;$D$15)</f>
        <v>0</v>
      </c>
      <c r="R867" s="41"/>
      <c r="S867" s="71">
        <f>'Sch D. Workings'!AA1868</f>
        <v>0</v>
      </c>
      <c r="T867" s="274">
        <f>IF(OR('Sch D. Workings'!D861="",$D$7&lt;=O$7,S867=0),0,IF(OR(N867="Exceeded Cap",SUM(H867,N867)='Sch D. Workings'!$D$13),"Exceeded cap",IF((SUMIFS('Sch A. Input'!H858:FJ858,'Sch A. Input'!$H$14:$FJ$14,"Total",'Sch A. Input'!$H$13:$FJ$13,"&lt;="&amp;$U$7))&gt;'Sch D. Workings'!$D$13,MIN('Sch D. Workings'!AD1868,'Sch D. Workings'!$D$13-N867-H867),'Sch D. Workings'!AD1868)))</f>
        <v>0</v>
      </c>
      <c r="U867" s="187">
        <f>'Sch D. Workings'!AI1868</f>
        <v>0</v>
      </c>
      <c r="V867" s="74">
        <f>IFERROR(LOOKUP('Sch D. Workings'!AF1868,$C$10:$C$15,$B$10:$B$15),0)</f>
        <v>0</v>
      </c>
      <c r="W867" s="87">
        <f>COUNTIFS('Sch D. Workings'!AF1868,"&gt;"&amp;$D$15)</f>
        <v>0</v>
      </c>
      <c r="X867" s="41"/>
      <c r="Y867" s="71">
        <f>'Sch D. Workings'!AK1868</f>
        <v>0</v>
      </c>
      <c r="Z867" s="274">
        <f>IF(OR('Sch D. Workings'!D861="",$D$7&lt;=U$7,Y867=0),0,IF(OR(T867="Exceeded Cap",N867="Exceeded Cap",SUM(H867,N867,T867)='Sch D. Workings'!$D$13),"Exceeded Cap",IF((SUMIFS('Sch A. Input'!H858:FJ858,'Sch A. Input'!$H$14:$FJ$14,"Total",'Sch A. Input'!$H$13:$FJ$13,"&lt;="&amp;$AA$7))&gt;'Sch D. Workings'!$D$13,MIN('Sch D. Workings'!AN1868,'Sch D. Workings'!$D$13-N867-T867-H867),'Sch D. Workings'!AN1868)))</f>
        <v>0</v>
      </c>
      <c r="AA867" s="187">
        <f>'Sch D. Workings'!AS1868</f>
        <v>0</v>
      </c>
      <c r="AB867" s="74">
        <f>IFERROR(LOOKUP('Sch D. Workings'!AP1868,$C$10:$C$15,$B$10:$B$15),0)</f>
        <v>0</v>
      </c>
      <c r="AC867" s="87">
        <f>COUNTIFS('Sch D. Workings'!AP1868,"&gt;"&amp;$D$15)</f>
        <v>0</v>
      </c>
    </row>
    <row r="868" spans="3:29" x14ac:dyDescent="0.3">
      <c r="C868" s="73" t="str">
        <f>IF('Sch A. Input'!B859="","",'Sch A. Input'!B859)</f>
        <v/>
      </c>
      <c r="D868" s="73" t="str">
        <f>IF('Sch A. Input'!C859="","",'Sch A. Input'!C859)</f>
        <v/>
      </c>
      <c r="E868" s="41"/>
      <c r="F868" s="41"/>
      <c r="G868" s="87">
        <f>'Sch D. Workings'!G1869</f>
        <v>0</v>
      </c>
      <c r="H868" s="274">
        <f>IF(OR('Sch D. Workings'!D862="",G868=0),0,(IF((SUMIFS('Sch A. Input'!H859:FJ859,'Sch A. Input'!$H$14:$FJ$14,"Total",'Sch A. Input'!$H$13:$FJ$13,"&lt;="&amp;$I$7))&gt;'Sch D. Workings'!$D$13,MIN('Sch D. Workings'!J1869,'Sch D. Workings'!$D$13),'Sch D. Workings'!J1869)))</f>
        <v>0</v>
      </c>
      <c r="I868" s="187">
        <f>'Sch D. Workings'!O1869</f>
        <v>0</v>
      </c>
      <c r="J868" s="74">
        <f>IFERROR(LOOKUP('Sch D. Workings'!L1869,$C$10:$C$15,$B$10:$B$15),0)</f>
        <v>0</v>
      </c>
      <c r="K868" s="87">
        <f>COUNTIFS('Sch D. Workings'!L1869,"&gt;"&amp;$D$15)</f>
        <v>0</v>
      </c>
      <c r="L868" s="41"/>
      <c r="M868" s="71">
        <f>'Sch D. Workings'!Q1869</f>
        <v>0</v>
      </c>
      <c r="N868" s="274">
        <f>IF(OR('Sch D. Workings'!D862="",$D$7&lt;=I$7,M868=0),0,(IF(H868='Sch D. Workings'!$D$13,"Exceeded Cap",IF((SUMIFS('Sch A. Input'!H859:FJ859,'Sch A. Input'!$H$14:$FJ$14,"Total",'Sch A. Input'!$H$13:$FJ$13,"&lt;="&amp;$O$7))&gt;'Sch D. Workings'!$D$13,MIN('Sch D. Workings'!T1869,'Sch D. Workings'!$D$13-H868),'Sch D. Workings'!T1869))))</f>
        <v>0</v>
      </c>
      <c r="O868" s="187">
        <f>'Sch D. Workings'!Y1869</f>
        <v>0</v>
      </c>
      <c r="P868" s="74">
        <f>IFERROR(LOOKUP('Sch D. Workings'!V1869,$C$10:$C$15,$B$10:$B$15),0)</f>
        <v>0</v>
      </c>
      <c r="Q868" s="87">
        <f>COUNTIFS('Sch D. Workings'!V1869,"&gt;"&amp;$D$15)</f>
        <v>0</v>
      </c>
      <c r="R868" s="41"/>
      <c r="S868" s="71">
        <f>'Sch D. Workings'!AA1869</f>
        <v>0</v>
      </c>
      <c r="T868" s="274">
        <f>IF(OR('Sch D. Workings'!D862="",$D$7&lt;=O$7,S868=0),0,IF(OR(N868="Exceeded Cap",SUM(H868,N868)='Sch D. Workings'!$D$13),"Exceeded cap",IF((SUMIFS('Sch A. Input'!H859:FJ859,'Sch A. Input'!$H$14:$FJ$14,"Total",'Sch A. Input'!$H$13:$FJ$13,"&lt;="&amp;$U$7))&gt;'Sch D. Workings'!$D$13,MIN('Sch D. Workings'!AD1869,'Sch D. Workings'!$D$13-N868-H868),'Sch D. Workings'!AD1869)))</f>
        <v>0</v>
      </c>
      <c r="U868" s="187">
        <f>'Sch D. Workings'!AI1869</f>
        <v>0</v>
      </c>
      <c r="V868" s="74">
        <f>IFERROR(LOOKUP('Sch D. Workings'!AF1869,$C$10:$C$15,$B$10:$B$15),0)</f>
        <v>0</v>
      </c>
      <c r="W868" s="87">
        <f>COUNTIFS('Sch D. Workings'!AF1869,"&gt;"&amp;$D$15)</f>
        <v>0</v>
      </c>
      <c r="X868" s="41"/>
      <c r="Y868" s="71">
        <f>'Sch D. Workings'!AK1869</f>
        <v>0</v>
      </c>
      <c r="Z868" s="274">
        <f>IF(OR('Sch D. Workings'!D862="",$D$7&lt;=U$7,Y868=0),0,IF(OR(T868="Exceeded Cap",N868="Exceeded Cap",SUM(H868,N868,T868)='Sch D. Workings'!$D$13),"Exceeded Cap",IF((SUMIFS('Sch A. Input'!H859:FJ859,'Sch A. Input'!$H$14:$FJ$14,"Total",'Sch A. Input'!$H$13:$FJ$13,"&lt;="&amp;$AA$7))&gt;'Sch D. Workings'!$D$13,MIN('Sch D. Workings'!AN1869,'Sch D. Workings'!$D$13-N868-T868-H868),'Sch D. Workings'!AN1869)))</f>
        <v>0</v>
      </c>
      <c r="AA868" s="187">
        <f>'Sch D. Workings'!AS1869</f>
        <v>0</v>
      </c>
      <c r="AB868" s="74">
        <f>IFERROR(LOOKUP('Sch D. Workings'!AP1869,$C$10:$C$15,$B$10:$B$15),0)</f>
        <v>0</v>
      </c>
      <c r="AC868" s="87">
        <f>COUNTIFS('Sch D. Workings'!AP1869,"&gt;"&amp;$D$15)</f>
        <v>0</v>
      </c>
    </row>
    <row r="869" spans="3:29" x14ac:dyDescent="0.3">
      <c r="C869" s="73" t="str">
        <f>IF('Sch A. Input'!B860="","",'Sch A. Input'!B860)</f>
        <v/>
      </c>
      <c r="D869" s="73" t="str">
        <f>IF('Sch A. Input'!C860="","",'Sch A. Input'!C860)</f>
        <v/>
      </c>
      <c r="E869" s="41"/>
      <c r="F869" s="41"/>
      <c r="G869" s="87">
        <f>'Sch D. Workings'!G1870</f>
        <v>0</v>
      </c>
      <c r="H869" s="274">
        <f>IF(OR('Sch D. Workings'!D863="",G869=0),0,(IF((SUMIFS('Sch A. Input'!H860:FJ860,'Sch A. Input'!$H$14:$FJ$14,"Total",'Sch A. Input'!$H$13:$FJ$13,"&lt;="&amp;$I$7))&gt;'Sch D. Workings'!$D$13,MIN('Sch D. Workings'!J1870,'Sch D. Workings'!$D$13),'Sch D. Workings'!J1870)))</f>
        <v>0</v>
      </c>
      <c r="I869" s="187">
        <f>'Sch D. Workings'!O1870</f>
        <v>0</v>
      </c>
      <c r="J869" s="74">
        <f>IFERROR(LOOKUP('Sch D. Workings'!L1870,$C$10:$C$15,$B$10:$B$15),0)</f>
        <v>0</v>
      </c>
      <c r="K869" s="87">
        <f>COUNTIFS('Sch D. Workings'!L1870,"&gt;"&amp;$D$15)</f>
        <v>0</v>
      </c>
      <c r="L869" s="41"/>
      <c r="M869" s="71">
        <f>'Sch D. Workings'!Q1870</f>
        <v>0</v>
      </c>
      <c r="N869" s="274">
        <f>IF(OR('Sch D. Workings'!D863="",$D$7&lt;=I$7,M869=0),0,(IF(H869='Sch D. Workings'!$D$13,"Exceeded Cap",IF((SUMIFS('Sch A. Input'!H860:FJ860,'Sch A. Input'!$H$14:$FJ$14,"Total",'Sch A. Input'!$H$13:$FJ$13,"&lt;="&amp;$O$7))&gt;'Sch D. Workings'!$D$13,MIN('Sch D. Workings'!T1870,'Sch D. Workings'!$D$13-H869),'Sch D. Workings'!T1870))))</f>
        <v>0</v>
      </c>
      <c r="O869" s="187">
        <f>'Sch D. Workings'!Y1870</f>
        <v>0</v>
      </c>
      <c r="P869" s="74">
        <f>IFERROR(LOOKUP('Sch D. Workings'!V1870,$C$10:$C$15,$B$10:$B$15),0)</f>
        <v>0</v>
      </c>
      <c r="Q869" s="87">
        <f>COUNTIFS('Sch D. Workings'!V1870,"&gt;"&amp;$D$15)</f>
        <v>0</v>
      </c>
      <c r="R869" s="41"/>
      <c r="S869" s="71">
        <f>'Sch D. Workings'!AA1870</f>
        <v>0</v>
      </c>
      <c r="T869" s="274">
        <f>IF(OR('Sch D. Workings'!D863="",$D$7&lt;=O$7,S869=0),0,IF(OR(N869="Exceeded Cap",SUM(H869,N869)='Sch D. Workings'!$D$13),"Exceeded cap",IF((SUMIFS('Sch A. Input'!H860:FJ860,'Sch A. Input'!$H$14:$FJ$14,"Total",'Sch A. Input'!$H$13:$FJ$13,"&lt;="&amp;$U$7))&gt;'Sch D. Workings'!$D$13,MIN('Sch D. Workings'!AD1870,'Sch D. Workings'!$D$13-N869-H869),'Sch D. Workings'!AD1870)))</f>
        <v>0</v>
      </c>
      <c r="U869" s="187">
        <f>'Sch D. Workings'!AI1870</f>
        <v>0</v>
      </c>
      <c r="V869" s="74">
        <f>IFERROR(LOOKUP('Sch D. Workings'!AF1870,$C$10:$C$15,$B$10:$B$15),0)</f>
        <v>0</v>
      </c>
      <c r="W869" s="87">
        <f>COUNTIFS('Sch D. Workings'!AF1870,"&gt;"&amp;$D$15)</f>
        <v>0</v>
      </c>
      <c r="X869" s="41"/>
      <c r="Y869" s="71">
        <f>'Sch D. Workings'!AK1870</f>
        <v>0</v>
      </c>
      <c r="Z869" s="274">
        <f>IF(OR('Sch D. Workings'!D863="",$D$7&lt;=U$7,Y869=0),0,IF(OR(T869="Exceeded Cap",N869="Exceeded Cap",SUM(H869,N869,T869)='Sch D. Workings'!$D$13),"Exceeded Cap",IF((SUMIFS('Sch A. Input'!H860:FJ860,'Sch A. Input'!$H$14:$FJ$14,"Total",'Sch A. Input'!$H$13:$FJ$13,"&lt;="&amp;$AA$7))&gt;'Sch D. Workings'!$D$13,MIN('Sch D. Workings'!AN1870,'Sch D. Workings'!$D$13-N869-T869-H869),'Sch D. Workings'!AN1870)))</f>
        <v>0</v>
      </c>
      <c r="AA869" s="187">
        <f>'Sch D. Workings'!AS1870</f>
        <v>0</v>
      </c>
      <c r="AB869" s="74">
        <f>IFERROR(LOOKUP('Sch D. Workings'!AP1870,$C$10:$C$15,$B$10:$B$15),0)</f>
        <v>0</v>
      </c>
      <c r="AC869" s="87">
        <f>COUNTIFS('Sch D. Workings'!AP1870,"&gt;"&amp;$D$15)</f>
        <v>0</v>
      </c>
    </row>
    <row r="870" spans="3:29" x14ac:dyDescent="0.3">
      <c r="C870" s="73" t="str">
        <f>IF('Sch A. Input'!B861="","",'Sch A. Input'!B861)</f>
        <v/>
      </c>
      <c r="D870" s="73" t="str">
        <f>IF('Sch A. Input'!C861="","",'Sch A. Input'!C861)</f>
        <v/>
      </c>
      <c r="E870" s="41"/>
      <c r="F870" s="41"/>
      <c r="G870" s="87">
        <f>'Sch D. Workings'!G1871</f>
        <v>0</v>
      </c>
      <c r="H870" s="274">
        <f>IF(OR('Sch D. Workings'!D864="",G870=0),0,(IF((SUMIFS('Sch A. Input'!H861:FJ861,'Sch A. Input'!$H$14:$FJ$14,"Total",'Sch A. Input'!$H$13:$FJ$13,"&lt;="&amp;$I$7))&gt;'Sch D. Workings'!$D$13,MIN('Sch D. Workings'!J1871,'Sch D. Workings'!$D$13),'Sch D. Workings'!J1871)))</f>
        <v>0</v>
      </c>
      <c r="I870" s="187">
        <f>'Sch D. Workings'!O1871</f>
        <v>0</v>
      </c>
      <c r="J870" s="74">
        <f>IFERROR(LOOKUP('Sch D. Workings'!L1871,$C$10:$C$15,$B$10:$B$15),0)</f>
        <v>0</v>
      </c>
      <c r="K870" s="87">
        <f>COUNTIFS('Sch D. Workings'!L1871,"&gt;"&amp;$D$15)</f>
        <v>0</v>
      </c>
      <c r="L870" s="41"/>
      <c r="M870" s="71">
        <f>'Sch D. Workings'!Q1871</f>
        <v>0</v>
      </c>
      <c r="N870" s="274">
        <f>IF(OR('Sch D. Workings'!D864="",$D$7&lt;=I$7,M870=0),0,(IF(H870='Sch D. Workings'!$D$13,"Exceeded Cap",IF((SUMIFS('Sch A. Input'!H861:FJ861,'Sch A. Input'!$H$14:$FJ$14,"Total",'Sch A. Input'!$H$13:$FJ$13,"&lt;="&amp;$O$7))&gt;'Sch D. Workings'!$D$13,MIN('Sch D. Workings'!T1871,'Sch D. Workings'!$D$13-H870),'Sch D. Workings'!T1871))))</f>
        <v>0</v>
      </c>
      <c r="O870" s="187">
        <f>'Sch D. Workings'!Y1871</f>
        <v>0</v>
      </c>
      <c r="P870" s="74">
        <f>IFERROR(LOOKUP('Sch D. Workings'!V1871,$C$10:$C$15,$B$10:$B$15),0)</f>
        <v>0</v>
      </c>
      <c r="Q870" s="87">
        <f>COUNTIFS('Sch D. Workings'!V1871,"&gt;"&amp;$D$15)</f>
        <v>0</v>
      </c>
      <c r="R870" s="41"/>
      <c r="S870" s="71">
        <f>'Sch D. Workings'!AA1871</f>
        <v>0</v>
      </c>
      <c r="T870" s="274">
        <f>IF(OR('Sch D. Workings'!D864="",$D$7&lt;=O$7,S870=0),0,IF(OR(N870="Exceeded Cap",SUM(H870,N870)='Sch D. Workings'!$D$13),"Exceeded cap",IF((SUMIFS('Sch A. Input'!H861:FJ861,'Sch A. Input'!$H$14:$FJ$14,"Total",'Sch A. Input'!$H$13:$FJ$13,"&lt;="&amp;$U$7))&gt;'Sch D. Workings'!$D$13,MIN('Sch D. Workings'!AD1871,'Sch D. Workings'!$D$13-N870-H870),'Sch D. Workings'!AD1871)))</f>
        <v>0</v>
      </c>
      <c r="U870" s="187">
        <f>'Sch D. Workings'!AI1871</f>
        <v>0</v>
      </c>
      <c r="V870" s="74">
        <f>IFERROR(LOOKUP('Sch D. Workings'!AF1871,$C$10:$C$15,$B$10:$B$15),0)</f>
        <v>0</v>
      </c>
      <c r="W870" s="87">
        <f>COUNTIFS('Sch D. Workings'!AF1871,"&gt;"&amp;$D$15)</f>
        <v>0</v>
      </c>
      <c r="X870" s="41"/>
      <c r="Y870" s="71">
        <f>'Sch D. Workings'!AK1871</f>
        <v>0</v>
      </c>
      <c r="Z870" s="274">
        <f>IF(OR('Sch D. Workings'!D864="",$D$7&lt;=U$7,Y870=0),0,IF(OR(T870="Exceeded Cap",N870="Exceeded Cap",SUM(H870,N870,T870)='Sch D. Workings'!$D$13),"Exceeded Cap",IF((SUMIFS('Sch A. Input'!H861:FJ861,'Sch A. Input'!$H$14:$FJ$14,"Total",'Sch A. Input'!$H$13:$FJ$13,"&lt;="&amp;$AA$7))&gt;'Sch D. Workings'!$D$13,MIN('Sch D. Workings'!AN1871,'Sch D. Workings'!$D$13-N870-T870-H870),'Sch D. Workings'!AN1871)))</f>
        <v>0</v>
      </c>
      <c r="AA870" s="187">
        <f>'Sch D. Workings'!AS1871</f>
        <v>0</v>
      </c>
      <c r="AB870" s="74">
        <f>IFERROR(LOOKUP('Sch D. Workings'!AP1871,$C$10:$C$15,$B$10:$B$15),0)</f>
        <v>0</v>
      </c>
      <c r="AC870" s="87">
        <f>COUNTIFS('Sch D. Workings'!AP1871,"&gt;"&amp;$D$15)</f>
        <v>0</v>
      </c>
    </row>
    <row r="871" spans="3:29" x14ac:dyDescent="0.3">
      <c r="C871" s="73" t="str">
        <f>IF('Sch A. Input'!B862="","",'Sch A. Input'!B862)</f>
        <v/>
      </c>
      <c r="D871" s="73" t="str">
        <f>IF('Sch A. Input'!C862="","",'Sch A. Input'!C862)</f>
        <v/>
      </c>
      <c r="E871" s="41"/>
      <c r="F871" s="41"/>
      <c r="G871" s="87">
        <f>'Sch D. Workings'!G1872</f>
        <v>0</v>
      </c>
      <c r="H871" s="274">
        <f>IF(OR('Sch D. Workings'!D865="",G871=0),0,(IF((SUMIFS('Sch A. Input'!H862:FJ862,'Sch A. Input'!$H$14:$FJ$14,"Total",'Sch A. Input'!$H$13:$FJ$13,"&lt;="&amp;$I$7))&gt;'Sch D. Workings'!$D$13,MIN('Sch D. Workings'!J1872,'Sch D. Workings'!$D$13),'Sch D. Workings'!J1872)))</f>
        <v>0</v>
      </c>
      <c r="I871" s="187">
        <f>'Sch D. Workings'!O1872</f>
        <v>0</v>
      </c>
      <c r="J871" s="74">
        <f>IFERROR(LOOKUP('Sch D. Workings'!L1872,$C$10:$C$15,$B$10:$B$15),0)</f>
        <v>0</v>
      </c>
      <c r="K871" s="87">
        <f>COUNTIFS('Sch D. Workings'!L1872,"&gt;"&amp;$D$15)</f>
        <v>0</v>
      </c>
      <c r="L871" s="41"/>
      <c r="M871" s="71">
        <f>'Sch D. Workings'!Q1872</f>
        <v>0</v>
      </c>
      <c r="N871" s="274">
        <f>IF(OR('Sch D. Workings'!D865="",$D$7&lt;=I$7,M871=0),0,(IF(H871='Sch D. Workings'!$D$13,"Exceeded Cap",IF((SUMIFS('Sch A. Input'!H862:FJ862,'Sch A. Input'!$H$14:$FJ$14,"Total",'Sch A. Input'!$H$13:$FJ$13,"&lt;="&amp;$O$7))&gt;'Sch D. Workings'!$D$13,MIN('Sch D. Workings'!T1872,'Sch D. Workings'!$D$13-H871),'Sch D. Workings'!T1872))))</f>
        <v>0</v>
      </c>
      <c r="O871" s="187">
        <f>'Sch D. Workings'!Y1872</f>
        <v>0</v>
      </c>
      <c r="P871" s="74">
        <f>IFERROR(LOOKUP('Sch D. Workings'!V1872,$C$10:$C$15,$B$10:$B$15),0)</f>
        <v>0</v>
      </c>
      <c r="Q871" s="87">
        <f>COUNTIFS('Sch D. Workings'!V1872,"&gt;"&amp;$D$15)</f>
        <v>0</v>
      </c>
      <c r="R871" s="41"/>
      <c r="S871" s="71">
        <f>'Sch D. Workings'!AA1872</f>
        <v>0</v>
      </c>
      <c r="T871" s="274">
        <f>IF(OR('Sch D. Workings'!D865="",$D$7&lt;=O$7,S871=0),0,IF(OR(N871="Exceeded Cap",SUM(H871,N871)='Sch D. Workings'!$D$13),"Exceeded cap",IF((SUMIFS('Sch A. Input'!H862:FJ862,'Sch A. Input'!$H$14:$FJ$14,"Total",'Sch A. Input'!$H$13:$FJ$13,"&lt;="&amp;$U$7))&gt;'Sch D. Workings'!$D$13,MIN('Sch D. Workings'!AD1872,'Sch D. Workings'!$D$13-N871-H871),'Sch D. Workings'!AD1872)))</f>
        <v>0</v>
      </c>
      <c r="U871" s="187">
        <f>'Sch D. Workings'!AI1872</f>
        <v>0</v>
      </c>
      <c r="V871" s="74">
        <f>IFERROR(LOOKUP('Sch D. Workings'!AF1872,$C$10:$C$15,$B$10:$B$15),0)</f>
        <v>0</v>
      </c>
      <c r="W871" s="87">
        <f>COUNTIFS('Sch D. Workings'!AF1872,"&gt;"&amp;$D$15)</f>
        <v>0</v>
      </c>
      <c r="X871" s="41"/>
      <c r="Y871" s="71">
        <f>'Sch D. Workings'!AK1872</f>
        <v>0</v>
      </c>
      <c r="Z871" s="274">
        <f>IF(OR('Sch D. Workings'!D865="",$D$7&lt;=U$7,Y871=0),0,IF(OR(T871="Exceeded Cap",N871="Exceeded Cap",SUM(H871,N871,T871)='Sch D. Workings'!$D$13),"Exceeded Cap",IF((SUMIFS('Sch A. Input'!H862:FJ862,'Sch A. Input'!$H$14:$FJ$14,"Total",'Sch A. Input'!$H$13:$FJ$13,"&lt;="&amp;$AA$7))&gt;'Sch D. Workings'!$D$13,MIN('Sch D. Workings'!AN1872,'Sch D. Workings'!$D$13-N871-T871-H871),'Sch D. Workings'!AN1872)))</f>
        <v>0</v>
      </c>
      <c r="AA871" s="187">
        <f>'Sch D. Workings'!AS1872</f>
        <v>0</v>
      </c>
      <c r="AB871" s="74">
        <f>IFERROR(LOOKUP('Sch D. Workings'!AP1872,$C$10:$C$15,$B$10:$B$15),0)</f>
        <v>0</v>
      </c>
      <c r="AC871" s="87">
        <f>COUNTIFS('Sch D. Workings'!AP1872,"&gt;"&amp;$D$15)</f>
        <v>0</v>
      </c>
    </row>
    <row r="872" spans="3:29" x14ac:dyDescent="0.3">
      <c r="C872" s="73" t="str">
        <f>IF('Sch A. Input'!B863="","",'Sch A. Input'!B863)</f>
        <v/>
      </c>
      <c r="D872" s="73" t="str">
        <f>IF('Sch A. Input'!C863="","",'Sch A. Input'!C863)</f>
        <v/>
      </c>
      <c r="E872" s="41"/>
      <c r="F872" s="41"/>
      <c r="G872" s="87">
        <f>'Sch D. Workings'!G1873</f>
        <v>0</v>
      </c>
      <c r="H872" s="274">
        <f>IF(OR('Sch D. Workings'!D866="",G872=0),0,(IF((SUMIFS('Sch A. Input'!H863:FJ863,'Sch A. Input'!$H$14:$FJ$14,"Total",'Sch A. Input'!$H$13:$FJ$13,"&lt;="&amp;$I$7))&gt;'Sch D. Workings'!$D$13,MIN('Sch D. Workings'!J1873,'Sch D. Workings'!$D$13),'Sch D. Workings'!J1873)))</f>
        <v>0</v>
      </c>
      <c r="I872" s="187">
        <f>'Sch D. Workings'!O1873</f>
        <v>0</v>
      </c>
      <c r="J872" s="74">
        <f>IFERROR(LOOKUP('Sch D. Workings'!L1873,$C$10:$C$15,$B$10:$B$15),0)</f>
        <v>0</v>
      </c>
      <c r="K872" s="87">
        <f>COUNTIFS('Sch D. Workings'!L1873,"&gt;"&amp;$D$15)</f>
        <v>0</v>
      </c>
      <c r="L872" s="41"/>
      <c r="M872" s="71">
        <f>'Sch D. Workings'!Q1873</f>
        <v>0</v>
      </c>
      <c r="N872" s="274">
        <f>IF(OR('Sch D. Workings'!D866="",$D$7&lt;=I$7,M872=0),0,(IF(H872='Sch D. Workings'!$D$13,"Exceeded Cap",IF((SUMIFS('Sch A. Input'!H863:FJ863,'Sch A. Input'!$H$14:$FJ$14,"Total",'Sch A. Input'!$H$13:$FJ$13,"&lt;="&amp;$O$7))&gt;'Sch D. Workings'!$D$13,MIN('Sch D. Workings'!T1873,'Sch D. Workings'!$D$13-H872),'Sch D. Workings'!T1873))))</f>
        <v>0</v>
      </c>
      <c r="O872" s="187">
        <f>'Sch D. Workings'!Y1873</f>
        <v>0</v>
      </c>
      <c r="P872" s="74">
        <f>IFERROR(LOOKUP('Sch D. Workings'!V1873,$C$10:$C$15,$B$10:$B$15),0)</f>
        <v>0</v>
      </c>
      <c r="Q872" s="87">
        <f>COUNTIFS('Sch D. Workings'!V1873,"&gt;"&amp;$D$15)</f>
        <v>0</v>
      </c>
      <c r="R872" s="41"/>
      <c r="S872" s="71">
        <f>'Sch D. Workings'!AA1873</f>
        <v>0</v>
      </c>
      <c r="T872" s="274">
        <f>IF(OR('Sch D. Workings'!D866="",$D$7&lt;=O$7,S872=0),0,IF(OR(N872="Exceeded Cap",SUM(H872,N872)='Sch D. Workings'!$D$13),"Exceeded cap",IF((SUMIFS('Sch A. Input'!H863:FJ863,'Sch A. Input'!$H$14:$FJ$14,"Total",'Sch A. Input'!$H$13:$FJ$13,"&lt;="&amp;$U$7))&gt;'Sch D. Workings'!$D$13,MIN('Sch D. Workings'!AD1873,'Sch D. Workings'!$D$13-N872-H872),'Sch D. Workings'!AD1873)))</f>
        <v>0</v>
      </c>
      <c r="U872" s="187">
        <f>'Sch D. Workings'!AI1873</f>
        <v>0</v>
      </c>
      <c r="V872" s="74">
        <f>IFERROR(LOOKUP('Sch D. Workings'!AF1873,$C$10:$C$15,$B$10:$B$15),0)</f>
        <v>0</v>
      </c>
      <c r="W872" s="87">
        <f>COUNTIFS('Sch D. Workings'!AF1873,"&gt;"&amp;$D$15)</f>
        <v>0</v>
      </c>
      <c r="X872" s="41"/>
      <c r="Y872" s="71">
        <f>'Sch D. Workings'!AK1873</f>
        <v>0</v>
      </c>
      <c r="Z872" s="274">
        <f>IF(OR('Sch D. Workings'!D866="",$D$7&lt;=U$7,Y872=0),0,IF(OR(T872="Exceeded Cap",N872="Exceeded Cap",SUM(H872,N872,T872)='Sch D. Workings'!$D$13),"Exceeded Cap",IF((SUMIFS('Sch A. Input'!H863:FJ863,'Sch A. Input'!$H$14:$FJ$14,"Total",'Sch A. Input'!$H$13:$FJ$13,"&lt;="&amp;$AA$7))&gt;'Sch D. Workings'!$D$13,MIN('Sch D. Workings'!AN1873,'Sch D. Workings'!$D$13-N872-T872-H872),'Sch D. Workings'!AN1873)))</f>
        <v>0</v>
      </c>
      <c r="AA872" s="187">
        <f>'Sch D. Workings'!AS1873</f>
        <v>0</v>
      </c>
      <c r="AB872" s="74">
        <f>IFERROR(LOOKUP('Sch D. Workings'!AP1873,$C$10:$C$15,$B$10:$B$15),0)</f>
        <v>0</v>
      </c>
      <c r="AC872" s="87">
        <f>COUNTIFS('Sch D. Workings'!AP1873,"&gt;"&amp;$D$15)</f>
        <v>0</v>
      </c>
    </row>
    <row r="873" spans="3:29" x14ac:dyDescent="0.3">
      <c r="C873" s="73" t="str">
        <f>IF('Sch A. Input'!B864="","",'Sch A. Input'!B864)</f>
        <v/>
      </c>
      <c r="D873" s="73" t="str">
        <f>IF('Sch A. Input'!C864="","",'Sch A. Input'!C864)</f>
        <v/>
      </c>
      <c r="E873" s="41"/>
      <c r="F873" s="41"/>
      <c r="G873" s="87">
        <f>'Sch D. Workings'!G1874</f>
        <v>0</v>
      </c>
      <c r="H873" s="274">
        <f>IF(OR('Sch D. Workings'!D867="",G873=0),0,(IF((SUMIFS('Sch A. Input'!H864:FJ864,'Sch A. Input'!$H$14:$FJ$14,"Total",'Sch A. Input'!$H$13:$FJ$13,"&lt;="&amp;$I$7))&gt;'Sch D. Workings'!$D$13,MIN('Sch D. Workings'!J1874,'Sch D. Workings'!$D$13),'Sch D. Workings'!J1874)))</f>
        <v>0</v>
      </c>
      <c r="I873" s="187">
        <f>'Sch D. Workings'!O1874</f>
        <v>0</v>
      </c>
      <c r="J873" s="74">
        <f>IFERROR(LOOKUP('Sch D. Workings'!L1874,$C$10:$C$15,$B$10:$B$15),0)</f>
        <v>0</v>
      </c>
      <c r="K873" s="87">
        <f>COUNTIFS('Sch D. Workings'!L1874,"&gt;"&amp;$D$15)</f>
        <v>0</v>
      </c>
      <c r="L873" s="41"/>
      <c r="M873" s="71">
        <f>'Sch D. Workings'!Q1874</f>
        <v>0</v>
      </c>
      <c r="N873" s="274">
        <f>IF(OR('Sch D. Workings'!D867="",$D$7&lt;=I$7,M873=0),0,(IF(H873='Sch D. Workings'!$D$13,"Exceeded Cap",IF((SUMIFS('Sch A. Input'!H864:FJ864,'Sch A. Input'!$H$14:$FJ$14,"Total",'Sch A. Input'!$H$13:$FJ$13,"&lt;="&amp;$O$7))&gt;'Sch D. Workings'!$D$13,MIN('Sch D. Workings'!T1874,'Sch D. Workings'!$D$13-H873),'Sch D. Workings'!T1874))))</f>
        <v>0</v>
      </c>
      <c r="O873" s="187">
        <f>'Sch D. Workings'!Y1874</f>
        <v>0</v>
      </c>
      <c r="P873" s="74">
        <f>IFERROR(LOOKUP('Sch D. Workings'!V1874,$C$10:$C$15,$B$10:$B$15),0)</f>
        <v>0</v>
      </c>
      <c r="Q873" s="87">
        <f>COUNTIFS('Sch D. Workings'!V1874,"&gt;"&amp;$D$15)</f>
        <v>0</v>
      </c>
      <c r="R873" s="41"/>
      <c r="S873" s="71">
        <f>'Sch D. Workings'!AA1874</f>
        <v>0</v>
      </c>
      <c r="T873" s="274">
        <f>IF(OR('Sch D. Workings'!D867="",$D$7&lt;=O$7,S873=0),0,IF(OR(N873="Exceeded Cap",SUM(H873,N873)='Sch D. Workings'!$D$13),"Exceeded cap",IF((SUMIFS('Sch A. Input'!H864:FJ864,'Sch A. Input'!$H$14:$FJ$14,"Total",'Sch A. Input'!$H$13:$FJ$13,"&lt;="&amp;$U$7))&gt;'Sch D. Workings'!$D$13,MIN('Sch D. Workings'!AD1874,'Sch D. Workings'!$D$13-N873-H873),'Sch D. Workings'!AD1874)))</f>
        <v>0</v>
      </c>
      <c r="U873" s="187">
        <f>'Sch D. Workings'!AI1874</f>
        <v>0</v>
      </c>
      <c r="V873" s="74">
        <f>IFERROR(LOOKUP('Sch D. Workings'!AF1874,$C$10:$C$15,$B$10:$B$15),0)</f>
        <v>0</v>
      </c>
      <c r="W873" s="87">
        <f>COUNTIFS('Sch D. Workings'!AF1874,"&gt;"&amp;$D$15)</f>
        <v>0</v>
      </c>
      <c r="X873" s="41"/>
      <c r="Y873" s="71">
        <f>'Sch D. Workings'!AK1874</f>
        <v>0</v>
      </c>
      <c r="Z873" s="274">
        <f>IF(OR('Sch D. Workings'!D867="",$D$7&lt;=U$7,Y873=0),0,IF(OR(T873="Exceeded Cap",N873="Exceeded Cap",SUM(H873,N873,T873)='Sch D. Workings'!$D$13),"Exceeded Cap",IF((SUMIFS('Sch A. Input'!H864:FJ864,'Sch A. Input'!$H$14:$FJ$14,"Total",'Sch A. Input'!$H$13:$FJ$13,"&lt;="&amp;$AA$7))&gt;'Sch D. Workings'!$D$13,MIN('Sch D. Workings'!AN1874,'Sch D. Workings'!$D$13-N873-T873-H873),'Sch D. Workings'!AN1874)))</f>
        <v>0</v>
      </c>
      <c r="AA873" s="187">
        <f>'Sch D. Workings'!AS1874</f>
        <v>0</v>
      </c>
      <c r="AB873" s="74">
        <f>IFERROR(LOOKUP('Sch D. Workings'!AP1874,$C$10:$C$15,$B$10:$B$15),0)</f>
        <v>0</v>
      </c>
      <c r="AC873" s="87">
        <f>COUNTIFS('Sch D. Workings'!AP1874,"&gt;"&amp;$D$15)</f>
        <v>0</v>
      </c>
    </row>
    <row r="874" spans="3:29" x14ac:dyDescent="0.3">
      <c r="C874" s="73" t="str">
        <f>IF('Sch A. Input'!B865="","",'Sch A. Input'!B865)</f>
        <v/>
      </c>
      <c r="D874" s="73" t="str">
        <f>IF('Sch A. Input'!C865="","",'Sch A. Input'!C865)</f>
        <v/>
      </c>
      <c r="E874" s="41"/>
      <c r="F874" s="41"/>
      <c r="G874" s="87">
        <f>'Sch D. Workings'!G1875</f>
        <v>0</v>
      </c>
      <c r="H874" s="274">
        <f>IF(OR('Sch D. Workings'!D868="",G874=0),0,(IF((SUMIFS('Sch A. Input'!H865:FJ865,'Sch A. Input'!$H$14:$FJ$14,"Total",'Sch A. Input'!$H$13:$FJ$13,"&lt;="&amp;$I$7))&gt;'Sch D. Workings'!$D$13,MIN('Sch D. Workings'!J1875,'Sch D. Workings'!$D$13),'Sch D. Workings'!J1875)))</f>
        <v>0</v>
      </c>
      <c r="I874" s="187">
        <f>'Sch D. Workings'!O1875</f>
        <v>0</v>
      </c>
      <c r="J874" s="74">
        <f>IFERROR(LOOKUP('Sch D. Workings'!L1875,$C$10:$C$15,$B$10:$B$15),0)</f>
        <v>0</v>
      </c>
      <c r="K874" s="87">
        <f>COUNTIFS('Sch D. Workings'!L1875,"&gt;"&amp;$D$15)</f>
        <v>0</v>
      </c>
      <c r="L874" s="41"/>
      <c r="M874" s="71">
        <f>'Sch D. Workings'!Q1875</f>
        <v>0</v>
      </c>
      <c r="N874" s="274">
        <f>IF(OR('Sch D. Workings'!D868="",$D$7&lt;=I$7,M874=0),0,(IF(H874='Sch D. Workings'!$D$13,"Exceeded Cap",IF((SUMIFS('Sch A. Input'!H865:FJ865,'Sch A. Input'!$H$14:$FJ$14,"Total",'Sch A. Input'!$H$13:$FJ$13,"&lt;="&amp;$O$7))&gt;'Sch D. Workings'!$D$13,MIN('Sch D. Workings'!T1875,'Sch D. Workings'!$D$13-H874),'Sch D. Workings'!T1875))))</f>
        <v>0</v>
      </c>
      <c r="O874" s="187">
        <f>'Sch D. Workings'!Y1875</f>
        <v>0</v>
      </c>
      <c r="P874" s="74">
        <f>IFERROR(LOOKUP('Sch D. Workings'!V1875,$C$10:$C$15,$B$10:$B$15),0)</f>
        <v>0</v>
      </c>
      <c r="Q874" s="87">
        <f>COUNTIFS('Sch D. Workings'!V1875,"&gt;"&amp;$D$15)</f>
        <v>0</v>
      </c>
      <c r="R874" s="41"/>
      <c r="S874" s="71">
        <f>'Sch D. Workings'!AA1875</f>
        <v>0</v>
      </c>
      <c r="T874" s="274">
        <f>IF(OR('Sch D. Workings'!D868="",$D$7&lt;=O$7,S874=0),0,IF(OR(N874="Exceeded Cap",SUM(H874,N874)='Sch D. Workings'!$D$13),"Exceeded cap",IF((SUMIFS('Sch A. Input'!H865:FJ865,'Sch A. Input'!$H$14:$FJ$14,"Total",'Sch A. Input'!$H$13:$FJ$13,"&lt;="&amp;$U$7))&gt;'Sch D. Workings'!$D$13,MIN('Sch D. Workings'!AD1875,'Sch D. Workings'!$D$13-N874-H874),'Sch D. Workings'!AD1875)))</f>
        <v>0</v>
      </c>
      <c r="U874" s="187">
        <f>'Sch D. Workings'!AI1875</f>
        <v>0</v>
      </c>
      <c r="V874" s="74">
        <f>IFERROR(LOOKUP('Sch D. Workings'!AF1875,$C$10:$C$15,$B$10:$B$15),0)</f>
        <v>0</v>
      </c>
      <c r="W874" s="87">
        <f>COUNTIFS('Sch D. Workings'!AF1875,"&gt;"&amp;$D$15)</f>
        <v>0</v>
      </c>
      <c r="X874" s="41"/>
      <c r="Y874" s="71">
        <f>'Sch D. Workings'!AK1875</f>
        <v>0</v>
      </c>
      <c r="Z874" s="274">
        <f>IF(OR('Sch D. Workings'!D868="",$D$7&lt;=U$7,Y874=0),0,IF(OR(T874="Exceeded Cap",N874="Exceeded Cap",SUM(H874,N874,T874)='Sch D. Workings'!$D$13),"Exceeded Cap",IF((SUMIFS('Sch A. Input'!H865:FJ865,'Sch A. Input'!$H$14:$FJ$14,"Total",'Sch A. Input'!$H$13:$FJ$13,"&lt;="&amp;$AA$7))&gt;'Sch D. Workings'!$D$13,MIN('Sch D. Workings'!AN1875,'Sch D. Workings'!$D$13-N874-T874-H874),'Sch D. Workings'!AN1875)))</f>
        <v>0</v>
      </c>
      <c r="AA874" s="187">
        <f>'Sch D. Workings'!AS1875</f>
        <v>0</v>
      </c>
      <c r="AB874" s="74">
        <f>IFERROR(LOOKUP('Sch D. Workings'!AP1875,$C$10:$C$15,$B$10:$B$15),0)</f>
        <v>0</v>
      </c>
      <c r="AC874" s="87">
        <f>COUNTIFS('Sch D. Workings'!AP1875,"&gt;"&amp;$D$15)</f>
        <v>0</v>
      </c>
    </row>
    <row r="875" spans="3:29" x14ac:dyDescent="0.3">
      <c r="C875" s="73" t="str">
        <f>IF('Sch A. Input'!B866="","",'Sch A. Input'!B866)</f>
        <v/>
      </c>
      <c r="D875" s="73" t="str">
        <f>IF('Sch A. Input'!C866="","",'Sch A. Input'!C866)</f>
        <v/>
      </c>
      <c r="E875" s="41"/>
      <c r="F875" s="41"/>
      <c r="G875" s="87">
        <f>'Sch D. Workings'!G1876</f>
        <v>0</v>
      </c>
      <c r="H875" s="274">
        <f>IF(OR('Sch D. Workings'!D869="",G875=0),0,(IF((SUMIFS('Sch A. Input'!H866:FJ866,'Sch A. Input'!$H$14:$FJ$14,"Total",'Sch A. Input'!$H$13:$FJ$13,"&lt;="&amp;$I$7))&gt;'Sch D. Workings'!$D$13,MIN('Sch D. Workings'!J1876,'Sch D. Workings'!$D$13),'Sch D. Workings'!J1876)))</f>
        <v>0</v>
      </c>
      <c r="I875" s="187">
        <f>'Sch D. Workings'!O1876</f>
        <v>0</v>
      </c>
      <c r="J875" s="74">
        <f>IFERROR(LOOKUP('Sch D. Workings'!L1876,$C$10:$C$15,$B$10:$B$15),0)</f>
        <v>0</v>
      </c>
      <c r="K875" s="87">
        <f>COUNTIFS('Sch D. Workings'!L1876,"&gt;"&amp;$D$15)</f>
        <v>0</v>
      </c>
      <c r="L875" s="41"/>
      <c r="M875" s="71">
        <f>'Sch D. Workings'!Q1876</f>
        <v>0</v>
      </c>
      <c r="N875" s="274">
        <f>IF(OR('Sch D. Workings'!D869="",$D$7&lt;=I$7,M875=0),0,(IF(H875='Sch D. Workings'!$D$13,"Exceeded Cap",IF((SUMIFS('Sch A. Input'!H866:FJ866,'Sch A. Input'!$H$14:$FJ$14,"Total",'Sch A. Input'!$H$13:$FJ$13,"&lt;="&amp;$O$7))&gt;'Sch D. Workings'!$D$13,MIN('Sch D. Workings'!T1876,'Sch D. Workings'!$D$13-H875),'Sch D. Workings'!T1876))))</f>
        <v>0</v>
      </c>
      <c r="O875" s="187">
        <f>'Sch D. Workings'!Y1876</f>
        <v>0</v>
      </c>
      <c r="P875" s="74">
        <f>IFERROR(LOOKUP('Sch D. Workings'!V1876,$C$10:$C$15,$B$10:$B$15),0)</f>
        <v>0</v>
      </c>
      <c r="Q875" s="87">
        <f>COUNTIFS('Sch D. Workings'!V1876,"&gt;"&amp;$D$15)</f>
        <v>0</v>
      </c>
      <c r="R875" s="41"/>
      <c r="S875" s="71">
        <f>'Sch D. Workings'!AA1876</f>
        <v>0</v>
      </c>
      <c r="T875" s="274">
        <f>IF(OR('Sch D. Workings'!D869="",$D$7&lt;=O$7,S875=0),0,IF(OR(N875="Exceeded Cap",SUM(H875,N875)='Sch D. Workings'!$D$13),"Exceeded cap",IF((SUMIFS('Sch A. Input'!H866:FJ866,'Sch A. Input'!$H$14:$FJ$14,"Total",'Sch A. Input'!$H$13:$FJ$13,"&lt;="&amp;$U$7))&gt;'Sch D. Workings'!$D$13,MIN('Sch D. Workings'!AD1876,'Sch D. Workings'!$D$13-N875-H875),'Sch D. Workings'!AD1876)))</f>
        <v>0</v>
      </c>
      <c r="U875" s="187">
        <f>'Sch D. Workings'!AI1876</f>
        <v>0</v>
      </c>
      <c r="V875" s="74">
        <f>IFERROR(LOOKUP('Sch D. Workings'!AF1876,$C$10:$C$15,$B$10:$B$15),0)</f>
        <v>0</v>
      </c>
      <c r="W875" s="87">
        <f>COUNTIFS('Sch D. Workings'!AF1876,"&gt;"&amp;$D$15)</f>
        <v>0</v>
      </c>
      <c r="X875" s="41"/>
      <c r="Y875" s="71">
        <f>'Sch D. Workings'!AK1876</f>
        <v>0</v>
      </c>
      <c r="Z875" s="274">
        <f>IF(OR('Sch D. Workings'!D869="",$D$7&lt;=U$7,Y875=0),0,IF(OR(T875="Exceeded Cap",N875="Exceeded Cap",SUM(H875,N875,T875)='Sch D. Workings'!$D$13),"Exceeded Cap",IF((SUMIFS('Sch A. Input'!H866:FJ866,'Sch A. Input'!$H$14:$FJ$14,"Total",'Sch A. Input'!$H$13:$FJ$13,"&lt;="&amp;$AA$7))&gt;'Sch D. Workings'!$D$13,MIN('Sch D. Workings'!AN1876,'Sch D. Workings'!$D$13-N875-T875-H875),'Sch D. Workings'!AN1876)))</f>
        <v>0</v>
      </c>
      <c r="AA875" s="187">
        <f>'Sch D. Workings'!AS1876</f>
        <v>0</v>
      </c>
      <c r="AB875" s="74">
        <f>IFERROR(LOOKUP('Sch D. Workings'!AP1876,$C$10:$C$15,$B$10:$B$15),0)</f>
        <v>0</v>
      </c>
      <c r="AC875" s="87">
        <f>COUNTIFS('Sch D. Workings'!AP1876,"&gt;"&amp;$D$15)</f>
        <v>0</v>
      </c>
    </row>
    <row r="876" spans="3:29" x14ac:dyDescent="0.3">
      <c r="C876" s="73" t="str">
        <f>IF('Sch A. Input'!B867="","",'Sch A. Input'!B867)</f>
        <v/>
      </c>
      <c r="D876" s="73" t="str">
        <f>IF('Sch A. Input'!C867="","",'Sch A. Input'!C867)</f>
        <v/>
      </c>
      <c r="E876" s="41"/>
      <c r="F876" s="41"/>
      <c r="G876" s="87">
        <f>'Sch D. Workings'!G1877</f>
        <v>0</v>
      </c>
      <c r="H876" s="274">
        <f>IF(OR('Sch D. Workings'!D870="",G876=0),0,(IF((SUMIFS('Sch A. Input'!H867:FJ867,'Sch A. Input'!$H$14:$FJ$14,"Total",'Sch A. Input'!$H$13:$FJ$13,"&lt;="&amp;$I$7))&gt;'Sch D. Workings'!$D$13,MIN('Sch D. Workings'!J1877,'Sch D. Workings'!$D$13),'Sch D. Workings'!J1877)))</f>
        <v>0</v>
      </c>
      <c r="I876" s="187">
        <f>'Sch D. Workings'!O1877</f>
        <v>0</v>
      </c>
      <c r="J876" s="74">
        <f>IFERROR(LOOKUP('Sch D. Workings'!L1877,$C$10:$C$15,$B$10:$B$15),0)</f>
        <v>0</v>
      </c>
      <c r="K876" s="87">
        <f>COUNTIFS('Sch D. Workings'!L1877,"&gt;"&amp;$D$15)</f>
        <v>0</v>
      </c>
      <c r="L876" s="41"/>
      <c r="M876" s="71">
        <f>'Sch D. Workings'!Q1877</f>
        <v>0</v>
      </c>
      <c r="N876" s="274">
        <f>IF(OR('Sch D. Workings'!D870="",$D$7&lt;=I$7,M876=0),0,(IF(H876='Sch D. Workings'!$D$13,"Exceeded Cap",IF((SUMIFS('Sch A. Input'!H867:FJ867,'Sch A. Input'!$H$14:$FJ$14,"Total",'Sch A. Input'!$H$13:$FJ$13,"&lt;="&amp;$O$7))&gt;'Sch D. Workings'!$D$13,MIN('Sch D. Workings'!T1877,'Sch D. Workings'!$D$13-H876),'Sch D. Workings'!T1877))))</f>
        <v>0</v>
      </c>
      <c r="O876" s="187">
        <f>'Sch D. Workings'!Y1877</f>
        <v>0</v>
      </c>
      <c r="P876" s="74">
        <f>IFERROR(LOOKUP('Sch D. Workings'!V1877,$C$10:$C$15,$B$10:$B$15),0)</f>
        <v>0</v>
      </c>
      <c r="Q876" s="87">
        <f>COUNTIFS('Sch D. Workings'!V1877,"&gt;"&amp;$D$15)</f>
        <v>0</v>
      </c>
      <c r="R876" s="41"/>
      <c r="S876" s="71">
        <f>'Sch D. Workings'!AA1877</f>
        <v>0</v>
      </c>
      <c r="T876" s="274">
        <f>IF(OR('Sch D. Workings'!D870="",$D$7&lt;=O$7,S876=0),0,IF(OR(N876="Exceeded Cap",SUM(H876,N876)='Sch D. Workings'!$D$13),"Exceeded cap",IF((SUMIFS('Sch A. Input'!H867:FJ867,'Sch A. Input'!$H$14:$FJ$14,"Total",'Sch A. Input'!$H$13:$FJ$13,"&lt;="&amp;$U$7))&gt;'Sch D. Workings'!$D$13,MIN('Sch D. Workings'!AD1877,'Sch D. Workings'!$D$13-N876-H876),'Sch D. Workings'!AD1877)))</f>
        <v>0</v>
      </c>
      <c r="U876" s="187">
        <f>'Sch D. Workings'!AI1877</f>
        <v>0</v>
      </c>
      <c r="V876" s="74">
        <f>IFERROR(LOOKUP('Sch D. Workings'!AF1877,$C$10:$C$15,$B$10:$B$15),0)</f>
        <v>0</v>
      </c>
      <c r="W876" s="87">
        <f>COUNTIFS('Sch D. Workings'!AF1877,"&gt;"&amp;$D$15)</f>
        <v>0</v>
      </c>
      <c r="X876" s="41"/>
      <c r="Y876" s="71">
        <f>'Sch D. Workings'!AK1877</f>
        <v>0</v>
      </c>
      <c r="Z876" s="274">
        <f>IF(OR('Sch D. Workings'!D870="",$D$7&lt;=U$7,Y876=0),0,IF(OR(T876="Exceeded Cap",N876="Exceeded Cap",SUM(H876,N876,T876)='Sch D. Workings'!$D$13),"Exceeded Cap",IF((SUMIFS('Sch A. Input'!H867:FJ867,'Sch A. Input'!$H$14:$FJ$14,"Total",'Sch A. Input'!$H$13:$FJ$13,"&lt;="&amp;$AA$7))&gt;'Sch D. Workings'!$D$13,MIN('Sch D. Workings'!AN1877,'Sch D. Workings'!$D$13-N876-T876-H876),'Sch D. Workings'!AN1877)))</f>
        <v>0</v>
      </c>
      <c r="AA876" s="187">
        <f>'Sch D. Workings'!AS1877</f>
        <v>0</v>
      </c>
      <c r="AB876" s="74">
        <f>IFERROR(LOOKUP('Sch D. Workings'!AP1877,$C$10:$C$15,$B$10:$B$15),0)</f>
        <v>0</v>
      </c>
      <c r="AC876" s="87">
        <f>COUNTIFS('Sch D. Workings'!AP1877,"&gt;"&amp;$D$15)</f>
        <v>0</v>
      </c>
    </row>
    <row r="877" spans="3:29" x14ac:dyDescent="0.3">
      <c r="C877" s="73" t="str">
        <f>IF('Sch A. Input'!B868="","",'Sch A. Input'!B868)</f>
        <v/>
      </c>
      <c r="D877" s="73" t="str">
        <f>IF('Sch A. Input'!C868="","",'Sch A. Input'!C868)</f>
        <v/>
      </c>
      <c r="E877" s="41"/>
      <c r="F877" s="41"/>
      <c r="G877" s="87">
        <f>'Sch D. Workings'!G1878</f>
        <v>0</v>
      </c>
      <c r="H877" s="274">
        <f>IF(OR('Sch D. Workings'!D871="",G877=0),0,(IF((SUMIFS('Sch A. Input'!H868:FJ868,'Sch A. Input'!$H$14:$FJ$14,"Total",'Sch A. Input'!$H$13:$FJ$13,"&lt;="&amp;$I$7))&gt;'Sch D. Workings'!$D$13,MIN('Sch D. Workings'!J1878,'Sch D. Workings'!$D$13),'Sch D. Workings'!J1878)))</f>
        <v>0</v>
      </c>
      <c r="I877" s="187">
        <f>'Sch D. Workings'!O1878</f>
        <v>0</v>
      </c>
      <c r="J877" s="74">
        <f>IFERROR(LOOKUP('Sch D. Workings'!L1878,$C$10:$C$15,$B$10:$B$15),0)</f>
        <v>0</v>
      </c>
      <c r="K877" s="87">
        <f>COUNTIFS('Sch D. Workings'!L1878,"&gt;"&amp;$D$15)</f>
        <v>0</v>
      </c>
      <c r="L877" s="41"/>
      <c r="M877" s="71">
        <f>'Sch D. Workings'!Q1878</f>
        <v>0</v>
      </c>
      <c r="N877" s="274">
        <f>IF(OR('Sch D. Workings'!D871="",$D$7&lt;=I$7,M877=0),0,(IF(H877='Sch D. Workings'!$D$13,"Exceeded Cap",IF((SUMIFS('Sch A. Input'!H868:FJ868,'Sch A. Input'!$H$14:$FJ$14,"Total",'Sch A. Input'!$H$13:$FJ$13,"&lt;="&amp;$O$7))&gt;'Sch D. Workings'!$D$13,MIN('Sch D. Workings'!T1878,'Sch D. Workings'!$D$13-H877),'Sch D. Workings'!T1878))))</f>
        <v>0</v>
      </c>
      <c r="O877" s="187">
        <f>'Sch D. Workings'!Y1878</f>
        <v>0</v>
      </c>
      <c r="P877" s="74">
        <f>IFERROR(LOOKUP('Sch D. Workings'!V1878,$C$10:$C$15,$B$10:$B$15),0)</f>
        <v>0</v>
      </c>
      <c r="Q877" s="87">
        <f>COUNTIFS('Sch D. Workings'!V1878,"&gt;"&amp;$D$15)</f>
        <v>0</v>
      </c>
      <c r="R877" s="41"/>
      <c r="S877" s="71">
        <f>'Sch D. Workings'!AA1878</f>
        <v>0</v>
      </c>
      <c r="T877" s="274">
        <f>IF(OR('Sch D. Workings'!D871="",$D$7&lt;=O$7,S877=0),0,IF(OR(N877="Exceeded Cap",SUM(H877,N877)='Sch D. Workings'!$D$13),"Exceeded cap",IF((SUMIFS('Sch A. Input'!H868:FJ868,'Sch A. Input'!$H$14:$FJ$14,"Total",'Sch A. Input'!$H$13:$FJ$13,"&lt;="&amp;$U$7))&gt;'Sch D. Workings'!$D$13,MIN('Sch D. Workings'!AD1878,'Sch D. Workings'!$D$13-N877-H877),'Sch D. Workings'!AD1878)))</f>
        <v>0</v>
      </c>
      <c r="U877" s="187">
        <f>'Sch D. Workings'!AI1878</f>
        <v>0</v>
      </c>
      <c r="V877" s="74">
        <f>IFERROR(LOOKUP('Sch D. Workings'!AF1878,$C$10:$C$15,$B$10:$B$15),0)</f>
        <v>0</v>
      </c>
      <c r="W877" s="87">
        <f>COUNTIFS('Sch D. Workings'!AF1878,"&gt;"&amp;$D$15)</f>
        <v>0</v>
      </c>
      <c r="X877" s="41"/>
      <c r="Y877" s="71">
        <f>'Sch D. Workings'!AK1878</f>
        <v>0</v>
      </c>
      <c r="Z877" s="274">
        <f>IF(OR('Sch D. Workings'!D871="",$D$7&lt;=U$7,Y877=0),0,IF(OR(T877="Exceeded Cap",N877="Exceeded Cap",SUM(H877,N877,T877)='Sch D. Workings'!$D$13),"Exceeded Cap",IF((SUMIFS('Sch A. Input'!H868:FJ868,'Sch A. Input'!$H$14:$FJ$14,"Total",'Sch A. Input'!$H$13:$FJ$13,"&lt;="&amp;$AA$7))&gt;'Sch D. Workings'!$D$13,MIN('Sch D. Workings'!AN1878,'Sch D. Workings'!$D$13-N877-T877-H877),'Sch D. Workings'!AN1878)))</f>
        <v>0</v>
      </c>
      <c r="AA877" s="187">
        <f>'Sch D. Workings'!AS1878</f>
        <v>0</v>
      </c>
      <c r="AB877" s="74">
        <f>IFERROR(LOOKUP('Sch D. Workings'!AP1878,$C$10:$C$15,$B$10:$B$15),0)</f>
        <v>0</v>
      </c>
      <c r="AC877" s="87">
        <f>COUNTIFS('Sch D. Workings'!AP1878,"&gt;"&amp;$D$15)</f>
        <v>0</v>
      </c>
    </row>
    <row r="878" spans="3:29" x14ac:dyDescent="0.3">
      <c r="C878" s="73" t="str">
        <f>IF('Sch A. Input'!B869="","",'Sch A. Input'!B869)</f>
        <v/>
      </c>
      <c r="D878" s="73" t="str">
        <f>IF('Sch A. Input'!C869="","",'Sch A. Input'!C869)</f>
        <v/>
      </c>
      <c r="E878" s="41"/>
      <c r="F878" s="41"/>
      <c r="G878" s="87">
        <f>'Sch D. Workings'!G1879</f>
        <v>0</v>
      </c>
      <c r="H878" s="274">
        <f>IF(OR('Sch D. Workings'!D872="",G878=0),0,(IF((SUMIFS('Sch A. Input'!H869:FJ869,'Sch A. Input'!$H$14:$FJ$14,"Total",'Sch A. Input'!$H$13:$FJ$13,"&lt;="&amp;$I$7))&gt;'Sch D. Workings'!$D$13,MIN('Sch D. Workings'!J1879,'Sch D. Workings'!$D$13),'Sch D. Workings'!J1879)))</f>
        <v>0</v>
      </c>
      <c r="I878" s="187">
        <f>'Sch D. Workings'!O1879</f>
        <v>0</v>
      </c>
      <c r="J878" s="74">
        <f>IFERROR(LOOKUP('Sch D. Workings'!L1879,$C$10:$C$15,$B$10:$B$15),0)</f>
        <v>0</v>
      </c>
      <c r="K878" s="87">
        <f>COUNTIFS('Sch D. Workings'!L1879,"&gt;"&amp;$D$15)</f>
        <v>0</v>
      </c>
      <c r="L878" s="41"/>
      <c r="M878" s="71">
        <f>'Sch D. Workings'!Q1879</f>
        <v>0</v>
      </c>
      <c r="N878" s="274">
        <f>IF(OR('Sch D. Workings'!D872="",$D$7&lt;=I$7,M878=0),0,(IF(H878='Sch D. Workings'!$D$13,"Exceeded Cap",IF((SUMIFS('Sch A. Input'!H869:FJ869,'Sch A. Input'!$H$14:$FJ$14,"Total",'Sch A. Input'!$H$13:$FJ$13,"&lt;="&amp;$O$7))&gt;'Sch D. Workings'!$D$13,MIN('Sch D. Workings'!T1879,'Sch D. Workings'!$D$13-H878),'Sch D. Workings'!T1879))))</f>
        <v>0</v>
      </c>
      <c r="O878" s="187">
        <f>'Sch D. Workings'!Y1879</f>
        <v>0</v>
      </c>
      <c r="P878" s="74">
        <f>IFERROR(LOOKUP('Sch D. Workings'!V1879,$C$10:$C$15,$B$10:$B$15),0)</f>
        <v>0</v>
      </c>
      <c r="Q878" s="87">
        <f>COUNTIFS('Sch D. Workings'!V1879,"&gt;"&amp;$D$15)</f>
        <v>0</v>
      </c>
      <c r="R878" s="41"/>
      <c r="S878" s="71">
        <f>'Sch D. Workings'!AA1879</f>
        <v>0</v>
      </c>
      <c r="T878" s="274">
        <f>IF(OR('Sch D. Workings'!D872="",$D$7&lt;=O$7,S878=0),0,IF(OR(N878="Exceeded Cap",SUM(H878,N878)='Sch D. Workings'!$D$13),"Exceeded cap",IF((SUMIFS('Sch A. Input'!H869:FJ869,'Sch A. Input'!$H$14:$FJ$14,"Total",'Sch A. Input'!$H$13:$FJ$13,"&lt;="&amp;$U$7))&gt;'Sch D. Workings'!$D$13,MIN('Sch D. Workings'!AD1879,'Sch D. Workings'!$D$13-N878-H878),'Sch D. Workings'!AD1879)))</f>
        <v>0</v>
      </c>
      <c r="U878" s="187">
        <f>'Sch D. Workings'!AI1879</f>
        <v>0</v>
      </c>
      <c r="V878" s="74">
        <f>IFERROR(LOOKUP('Sch D. Workings'!AF1879,$C$10:$C$15,$B$10:$B$15),0)</f>
        <v>0</v>
      </c>
      <c r="W878" s="87">
        <f>COUNTIFS('Sch D. Workings'!AF1879,"&gt;"&amp;$D$15)</f>
        <v>0</v>
      </c>
      <c r="X878" s="41"/>
      <c r="Y878" s="71">
        <f>'Sch D. Workings'!AK1879</f>
        <v>0</v>
      </c>
      <c r="Z878" s="274">
        <f>IF(OR('Sch D. Workings'!D872="",$D$7&lt;=U$7,Y878=0),0,IF(OR(T878="Exceeded Cap",N878="Exceeded Cap",SUM(H878,N878,T878)='Sch D. Workings'!$D$13),"Exceeded Cap",IF((SUMIFS('Sch A. Input'!H869:FJ869,'Sch A. Input'!$H$14:$FJ$14,"Total",'Sch A. Input'!$H$13:$FJ$13,"&lt;="&amp;$AA$7))&gt;'Sch D. Workings'!$D$13,MIN('Sch D. Workings'!AN1879,'Sch D. Workings'!$D$13-N878-T878-H878),'Sch D. Workings'!AN1879)))</f>
        <v>0</v>
      </c>
      <c r="AA878" s="187">
        <f>'Sch D. Workings'!AS1879</f>
        <v>0</v>
      </c>
      <c r="AB878" s="74">
        <f>IFERROR(LOOKUP('Sch D. Workings'!AP1879,$C$10:$C$15,$B$10:$B$15),0)</f>
        <v>0</v>
      </c>
      <c r="AC878" s="87">
        <f>COUNTIFS('Sch D. Workings'!AP1879,"&gt;"&amp;$D$15)</f>
        <v>0</v>
      </c>
    </row>
    <row r="879" spans="3:29" x14ac:dyDescent="0.3">
      <c r="C879" s="73" t="str">
        <f>IF('Sch A. Input'!B870="","",'Sch A. Input'!B870)</f>
        <v/>
      </c>
      <c r="D879" s="73" t="str">
        <f>IF('Sch A. Input'!C870="","",'Sch A. Input'!C870)</f>
        <v/>
      </c>
      <c r="E879" s="41"/>
      <c r="F879" s="41"/>
      <c r="G879" s="87">
        <f>'Sch D. Workings'!G1880</f>
        <v>0</v>
      </c>
      <c r="H879" s="274">
        <f>IF(OR('Sch D. Workings'!D873="",G879=0),0,(IF((SUMIFS('Sch A. Input'!H870:FJ870,'Sch A. Input'!$H$14:$FJ$14,"Total",'Sch A. Input'!$H$13:$FJ$13,"&lt;="&amp;$I$7))&gt;'Sch D. Workings'!$D$13,MIN('Sch D. Workings'!J1880,'Sch D. Workings'!$D$13),'Sch D. Workings'!J1880)))</f>
        <v>0</v>
      </c>
      <c r="I879" s="187">
        <f>'Sch D. Workings'!O1880</f>
        <v>0</v>
      </c>
      <c r="J879" s="74">
        <f>IFERROR(LOOKUP('Sch D. Workings'!L1880,$C$10:$C$15,$B$10:$B$15),0)</f>
        <v>0</v>
      </c>
      <c r="K879" s="87">
        <f>COUNTIFS('Sch D. Workings'!L1880,"&gt;"&amp;$D$15)</f>
        <v>0</v>
      </c>
      <c r="L879" s="41"/>
      <c r="M879" s="71">
        <f>'Sch D. Workings'!Q1880</f>
        <v>0</v>
      </c>
      <c r="N879" s="274">
        <f>IF(OR('Sch D. Workings'!D873="",$D$7&lt;=I$7,M879=0),0,(IF(H879='Sch D. Workings'!$D$13,"Exceeded Cap",IF((SUMIFS('Sch A. Input'!H870:FJ870,'Sch A. Input'!$H$14:$FJ$14,"Total",'Sch A. Input'!$H$13:$FJ$13,"&lt;="&amp;$O$7))&gt;'Sch D. Workings'!$D$13,MIN('Sch D. Workings'!T1880,'Sch D. Workings'!$D$13-H879),'Sch D. Workings'!T1880))))</f>
        <v>0</v>
      </c>
      <c r="O879" s="187">
        <f>'Sch D. Workings'!Y1880</f>
        <v>0</v>
      </c>
      <c r="P879" s="74">
        <f>IFERROR(LOOKUP('Sch D. Workings'!V1880,$C$10:$C$15,$B$10:$B$15),0)</f>
        <v>0</v>
      </c>
      <c r="Q879" s="87">
        <f>COUNTIFS('Sch D. Workings'!V1880,"&gt;"&amp;$D$15)</f>
        <v>0</v>
      </c>
      <c r="R879" s="41"/>
      <c r="S879" s="71">
        <f>'Sch D. Workings'!AA1880</f>
        <v>0</v>
      </c>
      <c r="T879" s="274">
        <f>IF(OR('Sch D. Workings'!D873="",$D$7&lt;=O$7,S879=0),0,IF(OR(N879="Exceeded Cap",SUM(H879,N879)='Sch D. Workings'!$D$13),"Exceeded cap",IF((SUMIFS('Sch A. Input'!H870:FJ870,'Sch A. Input'!$H$14:$FJ$14,"Total",'Sch A. Input'!$H$13:$FJ$13,"&lt;="&amp;$U$7))&gt;'Sch D. Workings'!$D$13,MIN('Sch D. Workings'!AD1880,'Sch D. Workings'!$D$13-N879-H879),'Sch D. Workings'!AD1880)))</f>
        <v>0</v>
      </c>
      <c r="U879" s="187">
        <f>'Sch D. Workings'!AI1880</f>
        <v>0</v>
      </c>
      <c r="V879" s="74">
        <f>IFERROR(LOOKUP('Sch D. Workings'!AF1880,$C$10:$C$15,$B$10:$B$15),0)</f>
        <v>0</v>
      </c>
      <c r="W879" s="87">
        <f>COUNTIFS('Sch D. Workings'!AF1880,"&gt;"&amp;$D$15)</f>
        <v>0</v>
      </c>
      <c r="X879" s="41"/>
      <c r="Y879" s="71">
        <f>'Sch D. Workings'!AK1880</f>
        <v>0</v>
      </c>
      <c r="Z879" s="274">
        <f>IF(OR('Sch D. Workings'!D873="",$D$7&lt;=U$7,Y879=0),0,IF(OR(T879="Exceeded Cap",N879="Exceeded Cap",SUM(H879,N879,T879)='Sch D. Workings'!$D$13),"Exceeded Cap",IF((SUMIFS('Sch A. Input'!H870:FJ870,'Sch A. Input'!$H$14:$FJ$14,"Total",'Sch A. Input'!$H$13:$FJ$13,"&lt;="&amp;$AA$7))&gt;'Sch D. Workings'!$D$13,MIN('Sch D. Workings'!AN1880,'Sch D. Workings'!$D$13-N879-T879-H879),'Sch D. Workings'!AN1880)))</f>
        <v>0</v>
      </c>
      <c r="AA879" s="187">
        <f>'Sch D. Workings'!AS1880</f>
        <v>0</v>
      </c>
      <c r="AB879" s="74">
        <f>IFERROR(LOOKUP('Sch D. Workings'!AP1880,$C$10:$C$15,$B$10:$B$15),0)</f>
        <v>0</v>
      </c>
      <c r="AC879" s="87">
        <f>COUNTIFS('Sch D. Workings'!AP1880,"&gt;"&amp;$D$15)</f>
        <v>0</v>
      </c>
    </row>
    <row r="880" spans="3:29" x14ac:dyDescent="0.3">
      <c r="C880" s="73" t="str">
        <f>IF('Sch A. Input'!B871="","",'Sch A. Input'!B871)</f>
        <v/>
      </c>
      <c r="D880" s="73" t="str">
        <f>IF('Sch A. Input'!C871="","",'Sch A. Input'!C871)</f>
        <v/>
      </c>
      <c r="E880" s="41"/>
      <c r="F880" s="41"/>
      <c r="G880" s="87">
        <f>'Sch D. Workings'!G1881</f>
        <v>0</v>
      </c>
      <c r="H880" s="274">
        <f>IF(OR('Sch D. Workings'!D874="",G880=0),0,(IF((SUMIFS('Sch A. Input'!H871:FJ871,'Sch A. Input'!$H$14:$FJ$14,"Total",'Sch A. Input'!$H$13:$FJ$13,"&lt;="&amp;$I$7))&gt;'Sch D. Workings'!$D$13,MIN('Sch D. Workings'!J1881,'Sch D. Workings'!$D$13),'Sch D. Workings'!J1881)))</f>
        <v>0</v>
      </c>
      <c r="I880" s="187">
        <f>'Sch D. Workings'!O1881</f>
        <v>0</v>
      </c>
      <c r="J880" s="74">
        <f>IFERROR(LOOKUP('Sch D. Workings'!L1881,$C$10:$C$15,$B$10:$B$15),0)</f>
        <v>0</v>
      </c>
      <c r="K880" s="87">
        <f>COUNTIFS('Sch D. Workings'!L1881,"&gt;"&amp;$D$15)</f>
        <v>0</v>
      </c>
      <c r="L880" s="41"/>
      <c r="M880" s="71">
        <f>'Sch D. Workings'!Q1881</f>
        <v>0</v>
      </c>
      <c r="N880" s="274">
        <f>IF(OR('Sch D. Workings'!D874="",$D$7&lt;=I$7,M880=0),0,(IF(H880='Sch D. Workings'!$D$13,"Exceeded Cap",IF((SUMIFS('Sch A. Input'!H871:FJ871,'Sch A. Input'!$H$14:$FJ$14,"Total",'Sch A. Input'!$H$13:$FJ$13,"&lt;="&amp;$O$7))&gt;'Sch D. Workings'!$D$13,MIN('Sch D. Workings'!T1881,'Sch D. Workings'!$D$13-H880),'Sch D. Workings'!T1881))))</f>
        <v>0</v>
      </c>
      <c r="O880" s="187">
        <f>'Sch D. Workings'!Y1881</f>
        <v>0</v>
      </c>
      <c r="P880" s="74">
        <f>IFERROR(LOOKUP('Sch D. Workings'!V1881,$C$10:$C$15,$B$10:$B$15),0)</f>
        <v>0</v>
      </c>
      <c r="Q880" s="87">
        <f>COUNTIFS('Sch D. Workings'!V1881,"&gt;"&amp;$D$15)</f>
        <v>0</v>
      </c>
      <c r="R880" s="41"/>
      <c r="S880" s="71">
        <f>'Sch D. Workings'!AA1881</f>
        <v>0</v>
      </c>
      <c r="T880" s="274">
        <f>IF(OR('Sch D. Workings'!D874="",$D$7&lt;=O$7,S880=0),0,IF(OR(N880="Exceeded Cap",SUM(H880,N880)='Sch D. Workings'!$D$13),"Exceeded cap",IF((SUMIFS('Sch A. Input'!H871:FJ871,'Sch A. Input'!$H$14:$FJ$14,"Total",'Sch A. Input'!$H$13:$FJ$13,"&lt;="&amp;$U$7))&gt;'Sch D. Workings'!$D$13,MIN('Sch D. Workings'!AD1881,'Sch D. Workings'!$D$13-N880-H880),'Sch D. Workings'!AD1881)))</f>
        <v>0</v>
      </c>
      <c r="U880" s="187">
        <f>'Sch D. Workings'!AI1881</f>
        <v>0</v>
      </c>
      <c r="V880" s="74">
        <f>IFERROR(LOOKUP('Sch D. Workings'!AF1881,$C$10:$C$15,$B$10:$B$15),0)</f>
        <v>0</v>
      </c>
      <c r="W880" s="87">
        <f>COUNTIFS('Sch D. Workings'!AF1881,"&gt;"&amp;$D$15)</f>
        <v>0</v>
      </c>
      <c r="X880" s="41"/>
      <c r="Y880" s="71">
        <f>'Sch D. Workings'!AK1881</f>
        <v>0</v>
      </c>
      <c r="Z880" s="274">
        <f>IF(OR('Sch D. Workings'!D874="",$D$7&lt;=U$7,Y880=0),0,IF(OR(T880="Exceeded Cap",N880="Exceeded Cap",SUM(H880,N880,T880)='Sch D. Workings'!$D$13),"Exceeded Cap",IF((SUMIFS('Sch A. Input'!H871:FJ871,'Sch A. Input'!$H$14:$FJ$14,"Total",'Sch A. Input'!$H$13:$FJ$13,"&lt;="&amp;$AA$7))&gt;'Sch D. Workings'!$D$13,MIN('Sch D. Workings'!AN1881,'Sch D. Workings'!$D$13-N880-T880-H880),'Sch D. Workings'!AN1881)))</f>
        <v>0</v>
      </c>
      <c r="AA880" s="187">
        <f>'Sch D. Workings'!AS1881</f>
        <v>0</v>
      </c>
      <c r="AB880" s="74">
        <f>IFERROR(LOOKUP('Sch D. Workings'!AP1881,$C$10:$C$15,$B$10:$B$15),0)</f>
        <v>0</v>
      </c>
      <c r="AC880" s="87">
        <f>COUNTIFS('Sch D. Workings'!AP1881,"&gt;"&amp;$D$15)</f>
        <v>0</v>
      </c>
    </row>
    <row r="881" spans="3:29" x14ac:dyDescent="0.3">
      <c r="C881" s="73" t="str">
        <f>IF('Sch A. Input'!B872="","",'Sch A. Input'!B872)</f>
        <v/>
      </c>
      <c r="D881" s="73" t="str">
        <f>IF('Sch A. Input'!C872="","",'Sch A. Input'!C872)</f>
        <v/>
      </c>
      <c r="E881" s="41"/>
      <c r="F881" s="41"/>
      <c r="G881" s="87">
        <f>'Sch D. Workings'!G1882</f>
        <v>0</v>
      </c>
      <c r="H881" s="274">
        <f>IF(OR('Sch D. Workings'!D875="",G881=0),0,(IF((SUMIFS('Sch A. Input'!H872:FJ872,'Sch A. Input'!$H$14:$FJ$14,"Total",'Sch A. Input'!$H$13:$FJ$13,"&lt;="&amp;$I$7))&gt;'Sch D. Workings'!$D$13,MIN('Sch D. Workings'!J1882,'Sch D. Workings'!$D$13),'Sch D. Workings'!J1882)))</f>
        <v>0</v>
      </c>
      <c r="I881" s="187">
        <f>'Sch D. Workings'!O1882</f>
        <v>0</v>
      </c>
      <c r="J881" s="74">
        <f>IFERROR(LOOKUP('Sch D. Workings'!L1882,$C$10:$C$15,$B$10:$B$15),0)</f>
        <v>0</v>
      </c>
      <c r="K881" s="87">
        <f>COUNTIFS('Sch D. Workings'!L1882,"&gt;"&amp;$D$15)</f>
        <v>0</v>
      </c>
      <c r="L881" s="41"/>
      <c r="M881" s="71">
        <f>'Sch D. Workings'!Q1882</f>
        <v>0</v>
      </c>
      <c r="N881" s="274">
        <f>IF(OR('Sch D. Workings'!D875="",$D$7&lt;=I$7,M881=0),0,(IF(H881='Sch D. Workings'!$D$13,"Exceeded Cap",IF((SUMIFS('Sch A. Input'!H872:FJ872,'Sch A. Input'!$H$14:$FJ$14,"Total",'Sch A. Input'!$H$13:$FJ$13,"&lt;="&amp;$O$7))&gt;'Sch D. Workings'!$D$13,MIN('Sch D. Workings'!T1882,'Sch D. Workings'!$D$13-H881),'Sch D. Workings'!T1882))))</f>
        <v>0</v>
      </c>
      <c r="O881" s="187">
        <f>'Sch D. Workings'!Y1882</f>
        <v>0</v>
      </c>
      <c r="P881" s="74">
        <f>IFERROR(LOOKUP('Sch D. Workings'!V1882,$C$10:$C$15,$B$10:$B$15),0)</f>
        <v>0</v>
      </c>
      <c r="Q881" s="87">
        <f>COUNTIFS('Sch D. Workings'!V1882,"&gt;"&amp;$D$15)</f>
        <v>0</v>
      </c>
      <c r="R881" s="41"/>
      <c r="S881" s="71">
        <f>'Sch D. Workings'!AA1882</f>
        <v>0</v>
      </c>
      <c r="T881" s="274">
        <f>IF(OR('Sch D. Workings'!D875="",$D$7&lt;=O$7,S881=0),0,IF(OR(N881="Exceeded Cap",SUM(H881,N881)='Sch D. Workings'!$D$13),"Exceeded cap",IF((SUMIFS('Sch A. Input'!H872:FJ872,'Sch A. Input'!$H$14:$FJ$14,"Total",'Sch A. Input'!$H$13:$FJ$13,"&lt;="&amp;$U$7))&gt;'Sch D. Workings'!$D$13,MIN('Sch D. Workings'!AD1882,'Sch D. Workings'!$D$13-N881-H881),'Sch D. Workings'!AD1882)))</f>
        <v>0</v>
      </c>
      <c r="U881" s="187">
        <f>'Sch D. Workings'!AI1882</f>
        <v>0</v>
      </c>
      <c r="V881" s="74">
        <f>IFERROR(LOOKUP('Sch D. Workings'!AF1882,$C$10:$C$15,$B$10:$B$15),0)</f>
        <v>0</v>
      </c>
      <c r="W881" s="87">
        <f>COUNTIFS('Sch D. Workings'!AF1882,"&gt;"&amp;$D$15)</f>
        <v>0</v>
      </c>
      <c r="X881" s="41"/>
      <c r="Y881" s="71">
        <f>'Sch D. Workings'!AK1882</f>
        <v>0</v>
      </c>
      <c r="Z881" s="274">
        <f>IF(OR('Sch D. Workings'!D875="",$D$7&lt;=U$7,Y881=0),0,IF(OR(T881="Exceeded Cap",N881="Exceeded Cap",SUM(H881,N881,T881)='Sch D. Workings'!$D$13),"Exceeded Cap",IF((SUMIFS('Sch A. Input'!H872:FJ872,'Sch A. Input'!$H$14:$FJ$14,"Total",'Sch A. Input'!$H$13:$FJ$13,"&lt;="&amp;$AA$7))&gt;'Sch D. Workings'!$D$13,MIN('Sch D. Workings'!AN1882,'Sch D. Workings'!$D$13-N881-T881-H881),'Sch D. Workings'!AN1882)))</f>
        <v>0</v>
      </c>
      <c r="AA881" s="187">
        <f>'Sch D. Workings'!AS1882</f>
        <v>0</v>
      </c>
      <c r="AB881" s="74">
        <f>IFERROR(LOOKUP('Sch D. Workings'!AP1882,$C$10:$C$15,$B$10:$B$15),0)</f>
        <v>0</v>
      </c>
      <c r="AC881" s="87">
        <f>COUNTIFS('Sch D. Workings'!AP1882,"&gt;"&amp;$D$15)</f>
        <v>0</v>
      </c>
    </row>
    <row r="882" spans="3:29" x14ac:dyDescent="0.3">
      <c r="C882" s="73" t="str">
        <f>IF('Sch A. Input'!B873="","",'Sch A. Input'!B873)</f>
        <v/>
      </c>
      <c r="D882" s="73" t="str">
        <f>IF('Sch A. Input'!C873="","",'Sch A. Input'!C873)</f>
        <v/>
      </c>
      <c r="E882" s="41"/>
      <c r="F882" s="41"/>
      <c r="G882" s="87">
        <f>'Sch D. Workings'!G1883</f>
        <v>0</v>
      </c>
      <c r="H882" s="274">
        <f>IF(OR('Sch D. Workings'!D876="",G882=0),0,(IF((SUMIFS('Sch A. Input'!H873:FJ873,'Sch A. Input'!$H$14:$FJ$14,"Total",'Sch A. Input'!$H$13:$FJ$13,"&lt;="&amp;$I$7))&gt;'Sch D. Workings'!$D$13,MIN('Sch D. Workings'!J1883,'Sch D. Workings'!$D$13),'Sch D. Workings'!J1883)))</f>
        <v>0</v>
      </c>
      <c r="I882" s="187">
        <f>'Sch D. Workings'!O1883</f>
        <v>0</v>
      </c>
      <c r="J882" s="74">
        <f>IFERROR(LOOKUP('Sch D. Workings'!L1883,$C$10:$C$15,$B$10:$B$15),0)</f>
        <v>0</v>
      </c>
      <c r="K882" s="87">
        <f>COUNTIFS('Sch D. Workings'!L1883,"&gt;"&amp;$D$15)</f>
        <v>0</v>
      </c>
      <c r="L882" s="41"/>
      <c r="M882" s="71">
        <f>'Sch D. Workings'!Q1883</f>
        <v>0</v>
      </c>
      <c r="N882" s="274">
        <f>IF(OR('Sch D. Workings'!D876="",$D$7&lt;=I$7,M882=0),0,(IF(H882='Sch D. Workings'!$D$13,"Exceeded Cap",IF((SUMIFS('Sch A. Input'!H873:FJ873,'Sch A. Input'!$H$14:$FJ$14,"Total",'Sch A. Input'!$H$13:$FJ$13,"&lt;="&amp;$O$7))&gt;'Sch D. Workings'!$D$13,MIN('Sch D. Workings'!T1883,'Sch D. Workings'!$D$13-H882),'Sch D. Workings'!T1883))))</f>
        <v>0</v>
      </c>
      <c r="O882" s="187">
        <f>'Sch D. Workings'!Y1883</f>
        <v>0</v>
      </c>
      <c r="P882" s="74">
        <f>IFERROR(LOOKUP('Sch D. Workings'!V1883,$C$10:$C$15,$B$10:$B$15),0)</f>
        <v>0</v>
      </c>
      <c r="Q882" s="87">
        <f>COUNTIFS('Sch D. Workings'!V1883,"&gt;"&amp;$D$15)</f>
        <v>0</v>
      </c>
      <c r="R882" s="41"/>
      <c r="S882" s="71">
        <f>'Sch D. Workings'!AA1883</f>
        <v>0</v>
      </c>
      <c r="T882" s="274">
        <f>IF(OR('Sch D. Workings'!D876="",$D$7&lt;=O$7,S882=0),0,IF(OR(N882="Exceeded Cap",SUM(H882,N882)='Sch D. Workings'!$D$13),"Exceeded cap",IF((SUMIFS('Sch A. Input'!H873:FJ873,'Sch A. Input'!$H$14:$FJ$14,"Total",'Sch A. Input'!$H$13:$FJ$13,"&lt;="&amp;$U$7))&gt;'Sch D. Workings'!$D$13,MIN('Sch D. Workings'!AD1883,'Sch D. Workings'!$D$13-N882-H882),'Sch D. Workings'!AD1883)))</f>
        <v>0</v>
      </c>
      <c r="U882" s="187">
        <f>'Sch D. Workings'!AI1883</f>
        <v>0</v>
      </c>
      <c r="V882" s="74">
        <f>IFERROR(LOOKUP('Sch D. Workings'!AF1883,$C$10:$C$15,$B$10:$B$15),0)</f>
        <v>0</v>
      </c>
      <c r="W882" s="87">
        <f>COUNTIFS('Sch D. Workings'!AF1883,"&gt;"&amp;$D$15)</f>
        <v>0</v>
      </c>
      <c r="X882" s="41"/>
      <c r="Y882" s="71">
        <f>'Sch D. Workings'!AK1883</f>
        <v>0</v>
      </c>
      <c r="Z882" s="274">
        <f>IF(OR('Sch D. Workings'!D876="",$D$7&lt;=U$7,Y882=0),0,IF(OR(T882="Exceeded Cap",N882="Exceeded Cap",SUM(H882,N882,T882)='Sch D. Workings'!$D$13),"Exceeded Cap",IF((SUMIFS('Sch A. Input'!H873:FJ873,'Sch A. Input'!$H$14:$FJ$14,"Total",'Sch A. Input'!$H$13:$FJ$13,"&lt;="&amp;$AA$7))&gt;'Sch D. Workings'!$D$13,MIN('Sch D. Workings'!AN1883,'Sch D. Workings'!$D$13-N882-T882-H882),'Sch D. Workings'!AN1883)))</f>
        <v>0</v>
      </c>
      <c r="AA882" s="187">
        <f>'Sch D. Workings'!AS1883</f>
        <v>0</v>
      </c>
      <c r="AB882" s="74">
        <f>IFERROR(LOOKUP('Sch D. Workings'!AP1883,$C$10:$C$15,$B$10:$B$15),0)</f>
        <v>0</v>
      </c>
      <c r="AC882" s="87">
        <f>COUNTIFS('Sch D. Workings'!AP1883,"&gt;"&amp;$D$15)</f>
        <v>0</v>
      </c>
    </row>
    <row r="883" spans="3:29" x14ac:dyDescent="0.3">
      <c r="C883" s="73" t="str">
        <f>IF('Sch A. Input'!B874="","",'Sch A. Input'!B874)</f>
        <v/>
      </c>
      <c r="D883" s="73" t="str">
        <f>IF('Sch A. Input'!C874="","",'Sch A. Input'!C874)</f>
        <v/>
      </c>
      <c r="E883" s="41"/>
      <c r="F883" s="41"/>
      <c r="G883" s="87">
        <f>'Sch D. Workings'!G1884</f>
        <v>0</v>
      </c>
      <c r="H883" s="274">
        <f>IF(OR('Sch D. Workings'!D877="",G883=0),0,(IF((SUMIFS('Sch A. Input'!H874:FJ874,'Sch A. Input'!$H$14:$FJ$14,"Total",'Sch A. Input'!$H$13:$FJ$13,"&lt;="&amp;$I$7))&gt;'Sch D. Workings'!$D$13,MIN('Sch D. Workings'!J1884,'Sch D. Workings'!$D$13),'Sch D. Workings'!J1884)))</f>
        <v>0</v>
      </c>
      <c r="I883" s="187">
        <f>'Sch D. Workings'!O1884</f>
        <v>0</v>
      </c>
      <c r="J883" s="74">
        <f>IFERROR(LOOKUP('Sch D. Workings'!L1884,$C$10:$C$15,$B$10:$B$15),0)</f>
        <v>0</v>
      </c>
      <c r="K883" s="87">
        <f>COUNTIFS('Sch D. Workings'!L1884,"&gt;"&amp;$D$15)</f>
        <v>0</v>
      </c>
      <c r="L883" s="41"/>
      <c r="M883" s="71">
        <f>'Sch D. Workings'!Q1884</f>
        <v>0</v>
      </c>
      <c r="N883" s="274">
        <f>IF(OR('Sch D. Workings'!D877="",$D$7&lt;=I$7,M883=0),0,(IF(H883='Sch D. Workings'!$D$13,"Exceeded Cap",IF((SUMIFS('Sch A. Input'!H874:FJ874,'Sch A. Input'!$H$14:$FJ$14,"Total",'Sch A. Input'!$H$13:$FJ$13,"&lt;="&amp;$O$7))&gt;'Sch D. Workings'!$D$13,MIN('Sch D. Workings'!T1884,'Sch D. Workings'!$D$13-H883),'Sch D. Workings'!T1884))))</f>
        <v>0</v>
      </c>
      <c r="O883" s="187">
        <f>'Sch D. Workings'!Y1884</f>
        <v>0</v>
      </c>
      <c r="P883" s="74">
        <f>IFERROR(LOOKUP('Sch D. Workings'!V1884,$C$10:$C$15,$B$10:$B$15),0)</f>
        <v>0</v>
      </c>
      <c r="Q883" s="87">
        <f>COUNTIFS('Sch D. Workings'!V1884,"&gt;"&amp;$D$15)</f>
        <v>0</v>
      </c>
      <c r="R883" s="41"/>
      <c r="S883" s="71">
        <f>'Sch D. Workings'!AA1884</f>
        <v>0</v>
      </c>
      <c r="T883" s="274">
        <f>IF(OR('Sch D. Workings'!D877="",$D$7&lt;=O$7,S883=0),0,IF(OR(N883="Exceeded Cap",SUM(H883,N883)='Sch D. Workings'!$D$13),"Exceeded cap",IF((SUMIFS('Sch A. Input'!H874:FJ874,'Sch A. Input'!$H$14:$FJ$14,"Total",'Sch A. Input'!$H$13:$FJ$13,"&lt;="&amp;$U$7))&gt;'Sch D. Workings'!$D$13,MIN('Sch D. Workings'!AD1884,'Sch D. Workings'!$D$13-N883-H883),'Sch D. Workings'!AD1884)))</f>
        <v>0</v>
      </c>
      <c r="U883" s="187">
        <f>'Sch D. Workings'!AI1884</f>
        <v>0</v>
      </c>
      <c r="V883" s="74">
        <f>IFERROR(LOOKUP('Sch D. Workings'!AF1884,$C$10:$C$15,$B$10:$B$15),0)</f>
        <v>0</v>
      </c>
      <c r="W883" s="87">
        <f>COUNTIFS('Sch D. Workings'!AF1884,"&gt;"&amp;$D$15)</f>
        <v>0</v>
      </c>
      <c r="X883" s="41"/>
      <c r="Y883" s="71">
        <f>'Sch D. Workings'!AK1884</f>
        <v>0</v>
      </c>
      <c r="Z883" s="274">
        <f>IF(OR('Sch D. Workings'!D877="",$D$7&lt;=U$7,Y883=0),0,IF(OR(T883="Exceeded Cap",N883="Exceeded Cap",SUM(H883,N883,T883)='Sch D. Workings'!$D$13),"Exceeded Cap",IF((SUMIFS('Sch A. Input'!H874:FJ874,'Sch A. Input'!$H$14:$FJ$14,"Total",'Sch A. Input'!$H$13:$FJ$13,"&lt;="&amp;$AA$7))&gt;'Sch D. Workings'!$D$13,MIN('Sch D. Workings'!AN1884,'Sch D. Workings'!$D$13-N883-T883-H883),'Sch D. Workings'!AN1884)))</f>
        <v>0</v>
      </c>
      <c r="AA883" s="187">
        <f>'Sch D. Workings'!AS1884</f>
        <v>0</v>
      </c>
      <c r="AB883" s="74">
        <f>IFERROR(LOOKUP('Sch D. Workings'!AP1884,$C$10:$C$15,$B$10:$B$15),0)</f>
        <v>0</v>
      </c>
      <c r="AC883" s="87">
        <f>COUNTIFS('Sch D. Workings'!AP1884,"&gt;"&amp;$D$15)</f>
        <v>0</v>
      </c>
    </row>
    <row r="884" spans="3:29" x14ac:dyDescent="0.3">
      <c r="C884" s="73" t="str">
        <f>IF('Sch A. Input'!B875="","",'Sch A. Input'!B875)</f>
        <v/>
      </c>
      <c r="D884" s="73" t="str">
        <f>IF('Sch A. Input'!C875="","",'Sch A. Input'!C875)</f>
        <v/>
      </c>
      <c r="E884" s="41"/>
      <c r="F884" s="41"/>
      <c r="G884" s="87">
        <f>'Sch D. Workings'!G1885</f>
        <v>0</v>
      </c>
      <c r="H884" s="274">
        <f>IF(OR('Sch D. Workings'!D878="",G884=0),0,(IF((SUMIFS('Sch A. Input'!H875:FJ875,'Sch A. Input'!$H$14:$FJ$14,"Total",'Sch A. Input'!$H$13:$FJ$13,"&lt;="&amp;$I$7))&gt;'Sch D. Workings'!$D$13,MIN('Sch D. Workings'!J1885,'Sch D. Workings'!$D$13),'Sch D. Workings'!J1885)))</f>
        <v>0</v>
      </c>
      <c r="I884" s="187">
        <f>'Sch D. Workings'!O1885</f>
        <v>0</v>
      </c>
      <c r="J884" s="74">
        <f>IFERROR(LOOKUP('Sch D. Workings'!L1885,$C$10:$C$15,$B$10:$B$15),0)</f>
        <v>0</v>
      </c>
      <c r="K884" s="87">
        <f>COUNTIFS('Sch D. Workings'!L1885,"&gt;"&amp;$D$15)</f>
        <v>0</v>
      </c>
      <c r="L884" s="41"/>
      <c r="M884" s="71">
        <f>'Sch D. Workings'!Q1885</f>
        <v>0</v>
      </c>
      <c r="N884" s="274">
        <f>IF(OR('Sch D. Workings'!D878="",$D$7&lt;=I$7,M884=0),0,(IF(H884='Sch D. Workings'!$D$13,"Exceeded Cap",IF((SUMIFS('Sch A. Input'!H875:FJ875,'Sch A. Input'!$H$14:$FJ$14,"Total",'Sch A. Input'!$H$13:$FJ$13,"&lt;="&amp;$O$7))&gt;'Sch D. Workings'!$D$13,MIN('Sch D. Workings'!T1885,'Sch D. Workings'!$D$13-H884),'Sch D. Workings'!T1885))))</f>
        <v>0</v>
      </c>
      <c r="O884" s="187">
        <f>'Sch D. Workings'!Y1885</f>
        <v>0</v>
      </c>
      <c r="P884" s="74">
        <f>IFERROR(LOOKUP('Sch D. Workings'!V1885,$C$10:$C$15,$B$10:$B$15),0)</f>
        <v>0</v>
      </c>
      <c r="Q884" s="87">
        <f>COUNTIFS('Sch D. Workings'!V1885,"&gt;"&amp;$D$15)</f>
        <v>0</v>
      </c>
      <c r="R884" s="41"/>
      <c r="S884" s="71">
        <f>'Sch D. Workings'!AA1885</f>
        <v>0</v>
      </c>
      <c r="T884" s="274">
        <f>IF(OR('Sch D. Workings'!D878="",$D$7&lt;=O$7,S884=0),0,IF(OR(N884="Exceeded Cap",SUM(H884,N884)='Sch D. Workings'!$D$13),"Exceeded cap",IF((SUMIFS('Sch A. Input'!H875:FJ875,'Sch A. Input'!$H$14:$FJ$14,"Total",'Sch A. Input'!$H$13:$FJ$13,"&lt;="&amp;$U$7))&gt;'Sch D. Workings'!$D$13,MIN('Sch D. Workings'!AD1885,'Sch D. Workings'!$D$13-N884-H884),'Sch D. Workings'!AD1885)))</f>
        <v>0</v>
      </c>
      <c r="U884" s="187">
        <f>'Sch D. Workings'!AI1885</f>
        <v>0</v>
      </c>
      <c r="V884" s="74">
        <f>IFERROR(LOOKUP('Sch D. Workings'!AF1885,$C$10:$C$15,$B$10:$B$15),0)</f>
        <v>0</v>
      </c>
      <c r="W884" s="87">
        <f>COUNTIFS('Sch D. Workings'!AF1885,"&gt;"&amp;$D$15)</f>
        <v>0</v>
      </c>
      <c r="X884" s="41"/>
      <c r="Y884" s="71">
        <f>'Sch D. Workings'!AK1885</f>
        <v>0</v>
      </c>
      <c r="Z884" s="274">
        <f>IF(OR('Sch D. Workings'!D878="",$D$7&lt;=U$7,Y884=0),0,IF(OR(T884="Exceeded Cap",N884="Exceeded Cap",SUM(H884,N884,T884)='Sch D. Workings'!$D$13),"Exceeded Cap",IF((SUMIFS('Sch A. Input'!H875:FJ875,'Sch A. Input'!$H$14:$FJ$14,"Total",'Sch A. Input'!$H$13:$FJ$13,"&lt;="&amp;$AA$7))&gt;'Sch D. Workings'!$D$13,MIN('Sch D. Workings'!AN1885,'Sch D. Workings'!$D$13-N884-T884-H884),'Sch D. Workings'!AN1885)))</f>
        <v>0</v>
      </c>
      <c r="AA884" s="187">
        <f>'Sch D. Workings'!AS1885</f>
        <v>0</v>
      </c>
      <c r="AB884" s="74">
        <f>IFERROR(LOOKUP('Sch D. Workings'!AP1885,$C$10:$C$15,$B$10:$B$15),0)</f>
        <v>0</v>
      </c>
      <c r="AC884" s="87">
        <f>COUNTIFS('Sch D. Workings'!AP1885,"&gt;"&amp;$D$15)</f>
        <v>0</v>
      </c>
    </row>
    <row r="885" spans="3:29" x14ac:dyDescent="0.3">
      <c r="C885" s="73" t="str">
        <f>IF('Sch A. Input'!B876="","",'Sch A. Input'!B876)</f>
        <v/>
      </c>
      <c r="D885" s="73" t="str">
        <f>IF('Sch A. Input'!C876="","",'Sch A. Input'!C876)</f>
        <v/>
      </c>
      <c r="E885" s="41"/>
      <c r="F885" s="41"/>
      <c r="G885" s="87">
        <f>'Sch D. Workings'!G1886</f>
        <v>0</v>
      </c>
      <c r="H885" s="274">
        <f>IF(OR('Sch D. Workings'!D879="",G885=0),0,(IF((SUMIFS('Sch A. Input'!H876:FJ876,'Sch A. Input'!$H$14:$FJ$14,"Total",'Sch A. Input'!$H$13:$FJ$13,"&lt;="&amp;$I$7))&gt;'Sch D. Workings'!$D$13,MIN('Sch D. Workings'!J1886,'Sch D. Workings'!$D$13),'Sch D. Workings'!J1886)))</f>
        <v>0</v>
      </c>
      <c r="I885" s="187">
        <f>'Sch D. Workings'!O1886</f>
        <v>0</v>
      </c>
      <c r="J885" s="74">
        <f>IFERROR(LOOKUP('Sch D. Workings'!L1886,$C$10:$C$15,$B$10:$B$15),0)</f>
        <v>0</v>
      </c>
      <c r="K885" s="87">
        <f>COUNTIFS('Sch D. Workings'!L1886,"&gt;"&amp;$D$15)</f>
        <v>0</v>
      </c>
      <c r="L885" s="41"/>
      <c r="M885" s="71">
        <f>'Sch D. Workings'!Q1886</f>
        <v>0</v>
      </c>
      <c r="N885" s="274">
        <f>IF(OR('Sch D. Workings'!D879="",$D$7&lt;=I$7,M885=0),0,(IF(H885='Sch D. Workings'!$D$13,"Exceeded Cap",IF((SUMIFS('Sch A. Input'!H876:FJ876,'Sch A. Input'!$H$14:$FJ$14,"Total",'Sch A. Input'!$H$13:$FJ$13,"&lt;="&amp;$O$7))&gt;'Sch D. Workings'!$D$13,MIN('Sch D. Workings'!T1886,'Sch D. Workings'!$D$13-H885),'Sch D. Workings'!T1886))))</f>
        <v>0</v>
      </c>
      <c r="O885" s="187">
        <f>'Sch D. Workings'!Y1886</f>
        <v>0</v>
      </c>
      <c r="P885" s="74">
        <f>IFERROR(LOOKUP('Sch D. Workings'!V1886,$C$10:$C$15,$B$10:$B$15),0)</f>
        <v>0</v>
      </c>
      <c r="Q885" s="87">
        <f>COUNTIFS('Sch D. Workings'!V1886,"&gt;"&amp;$D$15)</f>
        <v>0</v>
      </c>
      <c r="R885" s="41"/>
      <c r="S885" s="71">
        <f>'Sch D. Workings'!AA1886</f>
        <v>0</v>
      </c>
      <c r="T885" s="274">
        <f>IF(OR('Sch D. Workings'!D879="",$D$7&lt;=O$7,S885=0),0,IF(OR(N885="Exceeded Cap",SUM(H885,N885)='Sch D. Workings'!$D$13),"Exceeded cap",IF((SUMIFS('Sch A. Input'!H876:FJ876,'Sch A. Input'!$H$14:$FJ$14,"Total",'Sch A. Input'!$H$13:$FJ$13,"&lt;="&amp;$U$7))&gt;'Sch D. Workings'!$D$13,MIN('Sch D. Workings'!AD1886,'Sch D. Workings'!$D$13-N885-H885),'Sch D. Workings'!AD1886)))</f>
        <v>0</v>
      </c>
      <c r="U885" s="187">
        <f>'Sch D. Workings'!AI1886</f>
        <v>0</v>
      </c>
      <c r="V885" s="74">
        <f>IFERROR(LOOKUP('Sch D. Workings'!AF1886,$C$10:$C$15,$B$10:$B$15),0)</f>
        <v>0</v>
      </c>
      <c r="W885" s="87">
        <f>COUNTIFS('Sch D. Workings'!AF1886,"&gt;"&amp;$D$15)</f>
        <v>0</v>
      </c>
      <c r="X885" s="41"/>
      <c r="Y885" s="71">
        <f>'Sch D. Workings'!AK1886</f>
        <v>0</v>
      </c>
      <c r="Z885" s="274">
        <f>IF(OR('Sch D. Workings'!D879="",$D$7&lt;=U$7,Y885=0),0,IF(OR(T885="Exceeded Cap",N885="Exceeded Cap",SUM(H885,N885,T885)='Sch D. Workings'!$D$13),"Exceeded Cap",IF((SUMIFS('Sch A. Input'!H876:FJ876,'Sch A. Input'!$H$14:$FJ$14,"Total",'Sch A. Input'!$H$13:$FJ$13,"&lt;="&amp;$AA$7))&gt;'Sch D. Workings'!$D$13,MIN('Sch D. Workings'!AN1886,'Sch D. Workings'!$D$13-N885-T885-H885),'Sch D. Workings'!AN1886)))</f>
        <v>0</v>
      </c>
      <c r="AA885" s="187">
        <f>'Sch D. Workings'!AS1886</f>
        <v>0</v>
      </c>
      <c r="AB885" s="74">
        <f>IFERROR(LOOKUP('Sch D. Workings'!AP1886,$C$10:$C$15,$B$10:$B$15),0)</f>
        <v>0</v>
      </c>
      <c r="AC885" s="87">
        <f>COUNTIFS('Sch D. Workings'!AP1886,"&gt;"&amp;$D$15)</f>
        <v>0</v>
      </c>
    </row>
    <row r="886" spans="3:29" x14ac:dyDescent="0.3">
      <c r="C886" s="73" t="str">
        <f>IF('Sch A. Input'!B877="","",'Sch A. Input'!B877)</f>
        <v/>
      </c>
      <c r="D886" s="73" t="str">
        <f>IF('Sch A. Input'!C877="","",'Sch A. Input'!C877)</f>
        <v/>
      </c>
      <c r="E886" s="41"/>
      <c r="F886" s="41"/>
      <c r="G886" s="87">
        <f>'Sch D. Workings'!G1887</f>
        <v>0</v>
      </c>
      <c r="H886" s="274">
        <f>IF(OR('Sch D. Workings'!D880="",G886=0),0,(IF((SUMIFS('Sch A. Input'!H877:FJ877,'Sch A. Input'!$H$14:$FJ$14,"Total",'Sch A. Input'!$H$13:$FJ$13,"&lt;="&amp;$I$7))&gt;'Sch D. Workings'!$D$13,MIN('Sch D. Workings'!J1887,'Sch D. Workings'!$D$13),'Sch D. Workings'!J1887)))</f>
        <v>0</v>
      </c>
      <c r="I886" s="187">
        <f>'Sch D. Workings'!O1887</f>
        <v>0</v>
      </c>
      <c r="J886" s="74">
        <f>IFERROR(LOOKUP('Sch D. Workings'!L1887,$C$10:$C$15,$B$10:$B$15),0)</f>
        <v>0</v>
      </c>
      <c r="K886" s="87">
        <f>COUNTIFS('Sch D. Workings'!L1887,"&gt;"&amp;$D$15)</f>
        <v>0</v>
      </c>
      <c r="L886" s="41"/>
      <c r="M886" s="71">
        <f>'Sch D. Workings'!Q1887</f>
        <v>0</v>
      </c>
      <c r="N886" s="274">
        <f>IF(OR('Sch D. Workings'!D880="",$D$7&lt;=I$7,M886=0),0,(IF(H886='Sch D. Workings'!$D$13,"Exceeded Cap",IF((SUMIFS('Sch A. Input'!H877:FJ877,'Sch A. Input'!$H$14:$FJ$14,"Total",'Sch A. Input'!$H$13:$FJ$13,"&lt;="&amp;$O$7))&gt;'Sch D. Workings'!$D$13,MIN('Sch D. Workings'!T1887,'Sch D. Workings'!$D$13-H886),'Sch D. Workings'!T1887))))</f>
        <v>0</v>
      </c>
      <c r="O886" s="187">
        <f>'Sch D. Workings'!Y1887</f>
        <v>0</v>
      </c>
      <c r="P886" s="74">
        <f>IFERROR(LOOKUP('Sch D. Workings'!V1887,$C$10:$C$15,$B$10:$B$15),0)</f>
        <v>0</v>
      </c>
      <c r="Q886" s="87">
        <f>COUNTIFS('Sch D. Workings'!V1887,"&gt;"&amp;$D$15)</f>
        <v>0</v>
      </c>
      <c r="R886" s="41"/>
      <c r="S886" s="71">
        <f>'Sch D. Workings'!AA1887</f>
        <v>0</v>
      </c>
      <c r="T886" s="274">
        <f>IF(OR('Sch D. Workings'!D880="",$D$7&lt;=O$7,S886=0),0,IF(OR(N886="Exceeded Cap",SUM(H886,N886)='Sch D. Workings'!$D$13),"Exceeded cap",IF((SUMIFS('Sch A. Input'!H877:FJ877,'Sch A. Input'!$H$14:$FJ$14,"Total",'Sch A. Input'!$H$13:$FJ$13,"&lt;="&amp;$U$7))&gt;'Sch D. Workings'!$D$13,MIN('Sch D. Workings'!AD1887,'Sch D. Workings'!$D$13-N886-H886),'Sch D. Workings'!AD1887)))</f>
        <v>0</v>
      </c>
      <c r="U886" s="187">
        <f>'Sch D. Workings'!AI1887</f>
        <v>0</v>
      </c>
      <c r="V886" s="74">
        <f>IFERROR(LOOKUP('Sch D. Workings'!AF1887,$C$10:$C$15,$B$10:$B$15),0)</f>
        <v>0</v>
      </c>
      <c r="W886" s="87">
        <f>COUNTIFS('Sch D. Workings'!AF1887,"&gt;"&amp;$D$15)</f>
        <v>0</v>
      </c>
      <c r="X886" s="41"/>
      <c r="Y886" s="71">
        <f>'Sch D. Workings'!AK1887</f>
        <v>0</v>
      </c>
      <c r="Z886" s="274">
        <f>IF(OR('Sch D. Workings'!D880="",$D$7&lt;=U$7,Y886=0),0,IF(OR(T886="Exceeded Cap",N886="Exceeded Cap",SUM(H886,N886,T886)='Sch D. Workings'!$D$13),"Exceeded Cap",IF((SUMIFS('Sch A. Input'!H877:FJ877,'Sch A. Input'!$H$14:$FJ$14,"Total",'Sch A. Input'!$H$13:$FJ$13,"&lt;="&amp;$AA$7))&gt;'Sch D. Workings'!$D$13,MIN('Sch D. Workings'!AN1887,'Sch D. Workings'!$D$13-N886-T886-H886),'Sch D. Workings'!AN1887)))</f>
        <v>0</v>
      </c>
      <c r="AA886" s="187">
        <f>'Sch D. Workings'!AS1887</f>
        <v>0</v>
      </c>
      <c r="AB886" s="74">
        <f>IFERROR(LOOKUP('Sch D. Workings'!AP1887,$C$10:$C$15,$B$10:$B$15),0)</f>
        <v>0</v>
      </c>
      <c r="AC886" s="87">
        <f>COUNTIFS('Sch D. Workings'!AP1887,"&gt;"&amp;$D$15)</f>
        <v>0</v>
      </c>
    </row>
    <row r="887" spans="3:29" x14ac:dyDescent="0.3">
      <c r="C887" s="73" t="str">
        <f>IF('Sch A. Input'!B878="","",'Sch A. Input'!B878)</f>
        <v/>
      </c>
      <c r="D887" s="73" t="str">
        <f>IF('Sch A. Input'!C878="","",'Sch A. Input'!C878)</f>
        <v/>
      </c>
      <c r="E887" s="41"/>
      <c r="F887" s="41"/>
      <c r="G887" s="87">
        <f>'Sch D. Workings'!G1888</f>
        <v>0</v>
      </c>
      <c r="H887" s="274">
        <f>IF(OR('Sch D. Workings'!D881="",G887=0),0,(IF((SUMIFS('Sch A. Input'!H878:FJ878,'Sch A. Input'!$H$14:$FJ$14,"Total",'Sch A. Input'!$H$13:$FJ$13,"&lt;="&amp;$I$7))&gt;'Sch D. Workings'!$D$13,MIN('Sch D. Workings'!J1888,'Sch D. Workings'!$D$13),'Sch D. Workings'!J1888)))</f>
        <v>0</v>
      </c>
      <c r="I887" s="187">
        <f>'Sch D. Workings'!O1888</f>
        <v>0</v>
      </c>
      <c r="J887" s="74">
        <f>IFERROR(LOOKUP('Sch D. Workings'!L1888,$C$10:$C$15,$B$10:$B$15),0)</f>
        <v>0</v>
      </c>
      <c r="K887" s="87">
        <f>COUNTIFS('Sch D. Workings'!L1888,"&gt;"&amp;$D$15)</f>
        <v>0</v>
      </c>
      <c r="L887" s="41"/>
      <c r="M887" s="71">
        <f>'Sch D. Workings'!Q1888</f>
        <v>0</v>
      </c>
      <c r="N887" s="274">
        <f>IF(OR('Sch D. Workings'!D881="",$D$7&lt;=I$7,M887=0),0,(IF(H887='Sch D. Workings'!$D$13,"Exceeded Cap",IF((SUMIFS('Sch A. Input'!H878:FJ878,'Sch A. Input'!$H$14:$FJ$14,"Total",'Sch A. Input'!$H$13:$FJ$13,"&lt;="&amp;$O$7))&gt;'Sch D. Workings'!$D$13,MIN('Sch D. Workings'!T1888,'Sch D. Workings'!$D$13-H887),'Sch D. Workings'!T1888))))</f>
        <v>0</v>
      </c>
      <c r="O887" s="187">
        <f>'Sch D. Workings'!Y1888</f>
        <v>0</v>
      </c>
      <c r="P887" s="74">
        <f>IFERROR(LOOKUP('Sch D. Workings'!V1888,$C$10:$C$15,$B$10:$B$15),0)</f>
        <v>0</v>
      </c>
      <c r="Q887" s="87">
        <f>COUNTIFS('Sch D. Workings'!V1888,"&gt;"&amp;$D$15)</f>
        <v>0</v>
      </c>
      <c r="R887" s="41"/>
      <c r="S887" s="71">
        <f>'Sch D. Workings'!AA1888</f>
        <v>0</v>
      </c>
      <c r="T887" s="274">
        <f>IF(OR('Sch D. Workings'!D881="",$D$7&lt;=O$7,S887=0),0,IF(OR(N887="Exceeded Cap",SUM(H887,N887)='Sch D. Workings'!$D$13),"Exceeded cap",IF((SUMIFS('Sch A. Input'!H878:FJ878,'Sch A. Input'!$H$14:$FJ$14,"Total",'Sch A. Input'!$H$13:$FJ$13,"&lt;="&amp;$U$7))&gt;'Sch D. Workings'!$D$13,MIN('Sch D. Workings'!AD1888,'Sch D. Workings'!$D$13-N887-H887),'Sch D. Workings'!AD1888)))</f>
        <v>0</v>
      </c>
      <c r="U887" s="187">
        <f>'Sch D. Workings'!AI1888</f>
        <v>0</v>
      </c>
      <c r="V887" s="74">
        <f>IFERROR(LOOKUP('Sch D. Workings'!AF1888,$C$10:$C$15,$B$10:$B$15),0)</f>
        <v>0</v>
      </c>
      <c r="W887" s="87">
        <f>COUNTIFS('Sch D. Workings'!AF1888,"&gt;"&amp;$D$15)</f>
        <v>0</v>
      </c>
      <c r="X887" s="41"/>
      <c r="Y887" s="71">
        <f>'Sch D. Workings'!AK1888</f>
        <v>0</v>
      </c>
      <c r="Z887" s="274">
        <f>IF(OR('Sch D. Workings'!D881="",$D$7&lt;=U$7,Y887=0),0,IF(OR(T887="Exceeded Cap",N887="Exceeded Cap",SUM(H887,N887,T887)='Sch D. Workings'!$D$13),"Exceeded Cap",IF((SUMIFS('Sch A. Input'!H878:FJ878,'Sch A. Input'!$H$14:$FJ$14,"Total",'Sch A. Input'!$H$13:$FJ$13,"&lt;="&amp;$AA$7))&gt;'Sch D. Workings'!$D$13,MIN('Sch D. Workings'!AN1888,'Sch D. Workings'!$D$13-N887-T887-H887),'Sch D. Workings'!AN1888)))</f>
        <v>0</v>
      </c>
      <c r="AA887" s="187">
        <f>'Sch D. Workings'!AS1888</f>
        <v>0</v>
      </c>
      <c r="AB887" s="74">
        <f>IFERROR(LOOKUP('Sch D. Workings'!AP1888,$C$10:$C$15,$B$10:$B$15),0)</f>
        <v>0</v>
      </c>
      <c r="AC887" s="87">
        <f>COUNTIFS('Sch D. Workings'!AP1888,"&gt;"&amp;$D$15)</f>
        <v>0</v>
      </c>
    </row>
    <row r="888" spans="3:29" x14ac:dyDescent="0.3">
      <c r="C888" s="73" t="str">
        <f>IF('Sch A. Input'!B879="","",'Sch A. Input'!B879)</f>
        <v/>
      </c>
      <c r="D888" s="73" t="str">
        <f>IF('Sch A. Input'!C879="","",'Sch A. Input'!C879)</f>
        <v/>
      </c>
      <c r="E888" s="41"/>
      <c r="F888" s="41"/>
      <c r="G888" s="87">
        <f>'Sch D. Workings'!G1889</f>
        <v>0</v>
      </c>
      <c r="H888" s="274">
        <f>IF(OR('Sch D. Workings'!D882="",G888=0),0,(IF((SUMIFS('Sch A. Input'!H879:FJ879,'Sch A. Input'!$H$14:$FJ$14,"Total",'Sch A. Input'!$H$13:$FJ$13,"&lt;="&amp;$I$7))&gt;'Sch D. Workings'!$D$13,MIN('Sch D. Workings'!J1889,'Sch D. Workings'!$D$13),'Sch D. Workings'!J1889)))</f>
        <v>0</v>
      </c>
      <c r="I888" s="187">
        <f>'Sch D. Workings'!O1889</f>
        <v>0</v>
      </c>
      <c r="J888" s="74">
        <f>IFERROR(LOOKUP('Sch D. Workings'!L1889,$C$10:$C$15,$B$10:$B$15),0)</f>
        <v>0</v>
      </c>
      <c r="K888" s="87">
        <f>COUNTIFS('Sch D. Workings'!L1889,"&gt;"&amp;$D$15)</f>
        <v>0</v>
      </c>
      <c r="L888" s="41"/>
      <c r="M888" s="71">
        <f>'Sch D. Workings'!Q1889</f>
        <v>0</v>
      </c>
      <c r="N888" s="274">
        <f>IF(OR('Sch D. Workings'!D882="",$D$7&lt;=I$7,M888=0),0,(IF(H888='Sch D. Workings'!$D$13,"Exceeded Cap",IF((SUMIFS('Sch A. Input'!H879:FJ879,'Sch A. Input'!$H$14:$FJ$14,"Total",'Sch A. Input'!$H$13:$FJ$13,"&lt;="&amp;$O$7))&gt;'Sch D. Workings'!$D$13,MIN('Sch D. Workings'!T1889,'Sch D. Workings'!$D$13-H888),'Sch D. Workings'!T1889))))</f>
        <v>0</v>
      </c>
      <c r="O888" s="187">
        <f>'Sch D. Workings'!Y1889</f>
        <v>0</v>
      </c>
      <c r="P888" s="74">
        <f>IFERROR(LOOKUP('Sch D. Workings'!V1889,$C$10:$C$15,$B$10:$B$15),0)</f>
        <v>0</v>
      </c>
      <c r="Q888" s="87">
        <f>COUNTIFS('Sch D. Workings'!V1889,"&gt;"&amp;$D$15)</f>
        <v>0</v>
      </c>
      <c r="R888" s="41"/>
      <c r="S888" s="71">
        <f>'Sch D. Workings'!AA1889</f>
        <v>0</v>
      </c>
      <c r="T888" s="274">
        <f>IF(OR('Sch D. Workings'!D882="",$D$7&lt;=O$7,S888=0),0,IF(OR(N888="Exceeded Cap",SUM(H888,N888)='Sch D. Workings'!$D$13),"Exceeded cap",IF((SUMIFS('Sch A. Input'!H879:FJ879,'Sch A. Input'!$H$14:$FJ$14,"Total",'Sch A. Input'!$H$13:$FJ$13,"&lt;="&amp;$U$7))&gt;'Sch D. Workings'!$D$13,MIN('Sch D. Workings'!AD1889,'Sch D. Workings'!$D$13-N888-H888),'Sch D. Workings'!AD1889)))</f>
        <v>0</v>
      </c>
      <c r="U888" s="187">
        <f>'Sch D. Workings'!AI1889</f>
        <v>0</v>
      </c>
      <c r="V888" s="74">
        <f>IFERROR(LOOKUP('Sch D. Workings'!AF1889,$C$10:$C$15,$B$10:$B$15),0)</f>
        <v>0</v>
      </c>
      <c r="W888" s="87">
        <f>COUNTIFS('Sch D. Workings'!AF1889,"&gt;"&amp;$D$15)</f>
        <v>0</v>
      </c>
      <c r="X888" s="41"/>
      <c r="Y888" s="71">
        <f>'Sch D. Workings'!AK1889</f>
        <v>0</v>
      </c>
      <c r="Z888" s="274">
        <f>IF(OR('Sch D. Workings'!D882="",$D$7&lt;=U$7,Y888=0),0,IF(OR(T888="Exceeded Cap",N888="Exceeded Cap",SUM(H888,N888,T888)='Sch D. Workings'!$D$13),"Exceeded Cap",IF((SUMIFS('Sch A. Input'!H879:FJ879,'Sch A. Input'!$H$14:$FJ$14,"Total",'Sch A. Input'!$H$13:$FJ$13,"&lt;="&amp;$AA$7))&gt;'Sch D. Workings'!$D$13,MIN('Sch D. Workings'!AN1889,'Sch D. Workings'!$D$13-N888-T888-H888),'Sch D. Workings'!AN1889)))</f>
        <v>0</v>
      </c>
      <c r="AA888" s="187">
        <f>'Sch D. Workings'!AS1889</f>
        <v>0</v>
      </c>
      <c r="AB888" s="74">
        <f>IFERROR(LOOKUP('Sch D. Workings'!AP1889,$C$10:$C$15,$B$10:$B$15),0)</f>
        <v>0</v>
      </c>
      <c r="AC888" s="87">
        <f>COUNTIFS('Sch D. Workings'!AP1889,"&gt;"&amp;$D$15)</f>
        <v>0</v>
      </c>
    </row>
    <row r="889" spans="3:29" x14ac:dyDescent="0.3">
      <c r="C889" s="73" t="str">
        <f>IF('Sch A. Input'!B880="","",'Sch A. Input'!B880)</f>
        <v/>
      </c>
      <c r="D889" s="73" t="str">
        <f>IF('Sch A. Input'!C880="","",'Sch A. Input'!C880)</f>
        <v/>
      </c>
      <c r="E889" s="41"/>
      <c r="F889" s="41"/>
      <c r="G889" s="87">
        <f>'Sch D. Workings'!G1890</f>
        <v>0</v>
      </c>
      <c r="H889" s="274">
        <f>IF(OR('Sch D. Workings'!D883="",G889=0),0,(IF((SUMIFS('Sch A. Input'!H880:FJ880,'Sch A. Input'!$H$14:$FJ$14,"Total",'Sch A. Input'!$H$13:$FJ$13,"&lt;="&amp;$I$7))&gt;'Sch D. Workings'!$D$13,MIN('Sch D. Workings'!J1890,'Sch D. Workings'!$D$13),'Sch D. Workings'!J1890)))</f>
        <v>0</v>
      </c>
      <c r="I889" s="187">
        <f>'Sch D. Workings'!O1890</f>
        <v>0</v>
      </c>
      <c r="J889" s="74">
        <f>IFERROR(LOOKUP('Sch D. Workings'!L1890,$C$10:$C$15,$B$10:$B$15),0)</f>
        <v>0</v>
      </c>
      <c r="K889" s="87">
        <f>COUNTIFS('Sch D. Workings'!L1890,"&gt;"&amp;$D$15)</f>
        <v>0</v>
      </c>
      <c r="L889" s="41"/>
      <c r="M889" s="71">
        <f>'Sch D. Workings'!Q1890</f>
        <v>0</v>
      </c>
      <c r="N889" s="274">
        <f>IF(OR('Sch D. Workings'!D883="",$D$7&lt;=I$7,M889=0),0,(IF(H889='Sch D. Workings'!$D$13,"Exceeded Cap",IF((SUMIFS('Sch A. Input'!H880:FJ880,'Sch A. Input'!$H$14:$FJ$14,"Total",'Sch A. Input'!$H$13:$FJ$13,"&lt;="&amp;$O$7))&gt;'Sch D. Workings'!$D$13,MIN('Sch D. Workings'!T1890,'Sch D. Workings'!$D$13-H889),'Sch D. Workings'!T1890))))</f>
        <v>0</v>
      </c>
      <c r="O889" s="187">
        <f>'Sch D. Workings'!Y1890</f>
        <v>0</v>
      </c>
      <c r="P889" s="74">
        <f>IFERROR(LOOKUP('Sch D. Workings'!V1890,$C$10:$C$15,$B$10:$B$15),0)</f>
        <v>0</v>
      </c>
      <c r="Q889" s="87">
        <f>COUNTIFS('Sch D. Workings'!V1890,"&gt;"&amp;$D$15)</f>
        <v>0</v>
      </c>
      <c r="R889" s="41"/>
      <c r="S889" s="71">
        <f>'Sch D. Workings'!AA1890</f>
        <v>0</v>
      </c>
      <c r="T889" s="274">
        <f>IF(OR('Sch D. Workings'!D883="",$D$7&lt;=O$7,S889=0),0,IF(OR(N889="Exceeded Cap",SUM(H889,N889)='Sch D. Workings'!$D$13),"Exceeded cap",IF((SUMIFS('Sch A. Input'!H880:FJ880,'Sch A. Input'!$H$14:$FJ$14,"Total",'Sch A. Input'!$H$13:$FJ$13,"&lt;="&amp;$U$7))&gt;'Sch D. Workings'!$D$13,MIN('Sch D. Workings'!AD1890,'Sch D. Workings'!$D$13-N889-H889),'Sch D. Workings'!AD1890)))</f>
        <v>0</v>
      </c>
      <c r="U889" s="187">
        <f>'Sch D. Workings'!AI1890</f>
        <v>0</v>
      </c>
      <c r="V889" s="74">
        <f>IFERROR(LOOKUP('Sch D. Workings'!AF1890,$C$10:$C$15,$B$10:$B$15),0)</f>
        <v>0</v>
      </c>
      <c r="W889" s="87">
        <f>COUNTIFS('Sch D. Workings'!AF1890,"&gt;"&amp;$D$15)</f>
        <v>0</v>
      </c>
      <c r="X889" s="41"/>
      <c r="Y889" s="71">
        <f>'Sch D. Workings'!AK1890</f>
        <v>0</v>
      </c>
      <c r="Z889" s="274">
        <f>IF(OR('Sch D. Workings'!D883="",$D$7&lt;=U$7,Y889=0),0,IF(OR(T889="Exceeded Cap",N889="Exceeded Cap",SUM(H889,N889,T889)='Sch D. Workings'!$D$13),"Exceeded Cap",IF((SUMIFS('Sch A. Input'!H880:FJ880,'Sch A. Input'!$H$14:$FJ$14,"Total",'Sch A. Input'!$H$13:$FJ$13,"&lt;="&amp;$AA$7))&gt;'Sch D. Workings'!$D$13,MIN('Sch D. Workings'!AN1890,'Sch D. Workings'!$D$13-N889-T889-H889),'Sch D. Workings'!AN1890)))</f>
        <v>0</v>
      </c>
      <c r="AA889" s="187">
        <f>'Sch D. Workings'!AS1890</f>
        <v>0</v>
      </c>
      <c r="AB889" s="74">
        <f>IFERROR(LOOKUP('Sch D. Workings'!AP1890,$C$10:$C$15,$B$10:$B$15),0)</f>
        <v>0</v>
      </c>
      <c r="AC889" s="87">
        <f>COUNTIFS('Sch D. Workings'!AP1890,"&gt;"&amp;$D$15)</f>
        <v>0</v>
      </c>
    </row>
    <row r="890" spans="3:29" x14ac:dyDescent="0.3">
      <c r="C890" s="73" t="str">
        <f>IF('Sch A. Input'!B881="","",'Sch A. Input'!B881)</f>
        <v/>
      </c>
      <c r="D890" s="73" t="str">
        <f>IF('Sch A. Input'!C881="","",'Sch A. Input'!C881)</f>
        <v/>
      </c>
      <c r="E890" s="41"/>
      <c r="F890" s="41"/>
      <c r="G890" s="87">
        <f>'Sch D. Workings'!G1891</f>
        <v>0</v>
      </c>
      <c r="H890" s="274">
        <f>IF(OR('Sch D. Workings'!D884="",G890=0),0,(IF((SUMIFS('Sch A. Input'!H881:FJ881,'Sch A. Input'!$H$14:$FJ$14,"Total",'Sch A. Input'!$H$13:$FJ$13,"&lt;="&amp;$I$7))&gt;'Sch D. Workings'!$D$13,MIN('Sch D. Workings'!J1891,'Sch D. Workings'!$D$13),'Sch D. Workings'!J1891)))</f>
        <v>0</v>
      </c>
      <c r="I890" s="187">
        <f>'Sch D. Workings'!O1891</f>
        <v>0</v>
      </c>
      <c r="J890" s="74">
        <f>IFERROR(LOOKUP('Sch D. Workings'!L1891,$C$10:$C$15,$B$10:$B$15),0)</f>
        <v>0</v>
      </c>
      <c r="K890" s="87">
        <f>COUNTIFS('Sch D. Workings'!L1891,"&gt;"&amp;$D$15)</f>
        <v>0</v>
      </c>
      <c r="L890" s="41"/>
      <c r="M890" s="71">
        <f>'Sch D. Workings'!Q1891</f>
        <v>0</v>
      </c>
      <c r="N890" s="274">
        <f>IF(OR('Sch D. Workings'!D884="",$D$7&lt;=I$7,M890=0),0,(IF(H890='Sch D. Workings'!$D$13,"Exceeded Cap",IF((SUMIFS('Sch A. Input'!H881:FJ881,'Sch A. Input'!$H$14:$FJ$14,"Total",'Sch A. Input'!$H$13:$FJ$13,"&lt;="&amp;$O$7))&gt;'Sch D. Workings'!$D$13,MIN('Sch D. Workings'!T1891,'Sch D. Workings'!$D$13-H890),'Sch D. Workings'!T1891))))</f>
        <v>0</v>
      </c>
      <c r="O890" s="187">
        <f>'Sch D. Workings'!Y1891</f>
        <v>0</v>
      </c>
      <c r="P890" s="74">
        <f>IFERROR(LOOKUP('Sch D. Workings'!V1891,$C$10:$C$15,$B$10:$B$15),0)</f>
        <v>0</v>
      </c>
      <c r="Q890" s="87">
        <f>COUNTIFS('Sch D. Workings'!V1891,"&gt;"&amp;$D$15)</f>
        <v>0</v>
      </c>
      <c r="R890" s="41"/>
      <c r="S890" s="71">
        <f>'Sch D. Workings'!AA1891</f>
        <v>0</v>
      </c>
      <c r="T890" s="274">
        <f>IF(OR('Sch D. Workings'!D884="",$D$7&lt;=O$7,S890=0),0,IF(OR(N890="Exceeded Cap",SUM(H890,N890)='Sch D. Workings'!$D$13),"Exceeded cap",IF((SUMIFS('Sch A. Input'!H881:FJ881,'Sch A. Input'!$H$14:$FJ$14,"Total",'Sch A. Input'!$H$13:$FJ$13,"&lt;="&amp;$U$7))&gt;'Sch D. Workings'!$D$13,MIN('Sch D. Workings'!AD1891,'Sch D. Workings'!$D$13-N890-H890),'Sch D. Workings'!AD1891)))</f>
        <v>0</v>
      </c>
      <c r="U890" s="187">
        <f>'Sch D. Workings'!AI1891</f>
        <v>0</v>
      </c>
      <c r="V890" s="74">
        <f>IFERROR(LOOKUP('Sch D. Workings'!AF1891,$C$10:$C$15,$B$10:$B$15),0)</f>
        <v>0</v>
      </c>
      <c r="W890" s="87">
        <f>COUNTIFS('Sch D. Workings'!AF1891,"&gt;"&amp;$D$15)</f>
        <v>0</v>
      </c>
      <c r="X890" s="41"/>
      <c r="Y890" s="71">
        <f>'Sch D. Workings'!AK1891</f>
        <v>0</v>
      </c>
      <c r="Z890" s="274">
        <f>IF(OR('Sch D. Workings'!D884="",$D$7&lt;=U$7,Y890=0),0,IF(OR(T890="Exceeded Cap",N890="Exceeded Cap",SUM(H890,N890,T890)='Sch D. Workings'!$D$13),"Exceeded Cap",IF((SUMIFS('Sch A. Input'!H881:FJ881,'Sch A. Input'!$H$14:$FJ$14,"Total",'Sch A. Input'!$H$13:$FJ$13,"&lt;="&amp;$AA$7))&gt;'Sch D. Workings'!$D$13,MIN('Sch D. Workings'!AN1891,'Sch D. Workings'!$D$13-N890-T890-H890),'Sch D. Workings'!AN1891)))</f>
        <v>0</v>
      </c>
      <c r="AA890" s="187">
        <f>'Sch D. Workings'!AS1891</f>
        <v>0</v>
      </c>
      <c r="AB890" s="74">
        <f>IFERROR(LOOKUP('Sch D. Workings'!AP1891,$C$10:$C$15,$B$10:$B$15),0)</f>
        <v>0</v>
      </c>
      <c r="AC890" s="87">
        <f>COUNTIFS('Sch D. Workings'!AP1891,"&gt;"&amp;$D$15)</f>
        <v>0</v>
      </c>
    </row>
    <row r="891" spans="3:29" x14ac:dyDescent="0.3">
      <c r="C891" s="73" t="str">
        <f>IF('Sch A. Input'!B882="","",'Sch A. Input'!B882)</f>
        <v/>
      </c>
      <c r="D891" s="73" t="str">
        <f>IF('Sch A. Input'!C882="","",'Sch A. Input'!C882)</f>
        <v/>
      </c>
      <c r="E891" s="41"/>
      <c r="F891" s="41"/>
      <c r="G891" s="87">
        <f>'Sch D. Workings'!G1892</f>
        <v>0</v>
      </c>
      <c r="H891" s="274">
        <f>IF(OR('Sch D. Workings'!D885="",G891=0),0,(IF((SUMIFS('Sch A. Input'!H882:FJ882,'Sch A. Input'!$H$14:$FJ$14,"Total",'Sch A. Input'!$H$13:$FJ$13,"&lt;="&amp;$I$7))&gt;'Sch D. Workings'!$D$13,MIN('Sch D. Workings'!J1892,'Sch D. Workings'!$D$13),'Sch D. Workings'!J1892)))</f>
        <v>0</v>
      </c>
      <c r="I891" s="187">
        <f>'Sch D. Workings'!O1892</f>
        <v>0</v>
      </c>
      <c r="J891" s="74">
        <f>IFERROR(LOOKUP('Sch D. Workings'!L1892,$C$10:$C$15,$B$10:$B$15),0)</f>
        <v>0</v>
      </c>
      <c r="K891" s="87">
        <f>COUNTIFS('Sch D. Workings'!L1892,"&gt;"&amp;$D$15)</f>
        <v>0</v>
      </c>
      <c r="L891" s="41"/>
      <c r="M891" s="71">
        <f>'Sch D. Workings'!Q1892</f>
        <v>0</v>
      </c>
      <c r="N891" s="274">
        <f>IF(OR('Sch D. Workings'!D885="",$D$7&lt;=I$7,M891=0),0,(IF(H891='Sch D. Workings'!$D$13,"Exceeded Cap",IF((SUMIFS('Sch A. Input'!H882:FJ882,'Sch A. Input'!$H$14:$FJ$14,"Total",'Sch A. Input'!$H$13:$FJ$13,"&lt;="&amp;$O$7))&gt;'Sch D. Workings'!$D$13,MIN('Sch D. Workings'!T1892,'Sch D. Workings'!$D$13-H891),'Sch D. Workings'!T1892))))</f>
        <v>0</v>
      </c>
      <c r="O891" s="187">
        <f>'Sch D. Workings'!Y1892</f>
        <v>0</v>
      </c>
      <c r="P891" s="74">
        <f>IFERROR(LOOKUP('Sch D. Workings'!V1892,$C$10:$C$15,$B$10:$B$15),0)</f>
        <v>0</v>
      </c>
      <c r="Q891" s="87">
        <f>COUNTIFS('Sch D. Workings'!V1892,"&gt;"&amp;$D$15)</f>
        <v>0</v>
      </c>
      <c r="R891" s="41"/>
      <c r="S891" s="71">
        <f>'Sch D. Workings'!AA1892</f>
        <v>0</v>
      </c>
      <c r="T891" s="274">
        <f>IF(OR('Sch D. Workings'!D885="",$D$7&lt;=O$7,S891=0),0,IF(OR(N891="Exceeded Cap",SUM(H891,N891)='Sch D. Workings'!$D$13),"Exceeded cap",IF((SUMIFS('Sch A. Input'!H882:FJ882,'Sch A. Input'!$H$14:$FJ$14,"Total",'Sch A. Input'!$H$13:$FJ$13,"&lt;="&amp;$U$7))&gt;'Sch D. Workings'!$D$13,MIN('Sch D. Workings'!AD1892,'Sch D. Workings'!$D$13-N891-H891),'Sch D. Workings'!AD1892)))</f>
        <v>0</v>
      </c>
      <c r="U891" s="187">
        <f>'Sch D. Workings'!AI1892</f>
        <v>0</v>
      </c>
      <c r="V891" s="74">
        <f>IFERROR(LOOKUP('Sch D. Workings'!AF1892,$C$10:$C$15,$B$10:$B$15),0)</f>
        <v>0</v>
      </c>
      <c r="W891" s="87">
        <f>COUNTIFS('Sch D. Workings'!AF1892,"&gt;"&amp;$D$15)</f>
        <v>0</v>
      </c>
      <c r="X891" s="41"/>
      <c r="Y891" s="71">
        <f>'Sch D. Workings'!AK1892</f>
        <v>0</v>
      </c>
      <c r="Z891" s="274">
        <f>IF(OR('Sch D. Workings'!D885="",$D$7&lt;=U$7,Y891=0),0,IF(OR(T891="Exceeded Cap",N891="Exceeded Cap",SUM(H891,N891,T891)='Sch D. Workings'!$D$13),"Exceeded Cap",IF((SUMIFS('Sch A. Input'!H882:FJ882,'Sch A. Input'!$H$14:$FJ$14,"Total",'Sch A. Input'!$H$13:$FJ$13,"&lt;="&amp;$AA$7))&gt;'Sch D. Workings'!$D$13,MIN('Sch D. Workings'!AN1892,'Sch D. Workings'!$D$13-N891-T891-H891),'Sch D. Workings'!AN1892)))</f>
        <v>0</v>
      </c>
      <c r="AA891" s="187">
        <f>'Sch D. Workings'!AS1892</f>
        <v>0</v>
      </c>
      <c r="AB891" s="74">
        <f>IFERROR(LOOKUP('Sch D. Workings'!AP1892,$C$10:$C$15,$B$10:$B$15),0)</f>
        <v>0</v>
      </c>
      <c r="AC891" s="87">
        <f>COUNTIFS('Sch D. Workings'!AP1892,"&gt;"&amp;$D$15)</f>
        <v>0</v>
      </c>
    </row>
    <row r="892" spans="3:29" x14ac:dyDescent="0.3">
      <c r="C892" s="73" t="str">
        <f>IF('Sch A. Input'!B883="","",'Sch A. Input'!B883)</f>
        <v/>
      </c>
      <c r="D892" s="73" t="str">
        <f>IF('Sch A. Input'!C883="","",'Sch A. Input'!C883)</f>
        <v/>
      </c>
      <c r="E892" s="41"/>
      <c r="F892" s="41"/>
      <c r="G892" s="87">
        <f>'Sch D. Workings'!G1893</f>
        <v>0</v>
      </c>
      <c r="H892" s="274">
        <f>IF(OR('Sch D. Workings'!D886="",G892=0),0,(IF((SUMIFS('Sch A. Input'!H883:FJ883,'Sch A. Input'!$H$14:$FJ$14,"Total",'Sch A. Input'!$H$13:$FJ$13,"&lt;="&amp;$I$7))&gt;'Sch D. Workings'!$D$13,MIN('Sch D. Workings'!J1893,'Sch D. Workings'!$D$13),'Sch D. Workings'!J1893)))</f>
        <v>0</v>
      </c>
      <c r="I892" s="187">
        <f>'Sch D. Workings'!O1893</f>
        <v>0</v>
      </c>
      <c r="J892" s="74">
        <f>IFERROR(LOOKUP('Sch D. Workings'!L1893,$C$10:$C$15,$B$10:$B$15),0)</f>
        <v>0</v>
      </c>
      <c r="K892" s="87">
        <f>COUNTIFS('Sch D. Workings'!L1893,"&gt;"&amp;$D$15)</f>
        <v>0</v>
      </c>
      <c r="L892" s="41"/>
      <c r="M892" s="71">
        <f>'Sch D. Workings'!Q1893</f>
        <v>0</v>
      </c>
      <c r="N892" s="274">
        <f>IF(OR('Sch D. Workings'!D886="",$D$7&lt;=I$7,M892=0),0,(IF(H892='Sch D. Workings'!$D$13,"Exceeded Cap",IF((SUMIFS('Sch A. Input'!H883:FJ883,'Sch A. Input'!$H$14:$FJ$14,"Total",'Sch A. Input'!$H$13:$FJ$13,"&lt;="&amp;$O$7))&gt;'Sch D. Workings'!$D$13,MIN('Sch D. Workings'!T1893,'Sch D. Workings'!$D$13-H892),'Sch D. Workings'!T1893))))</f>
        <v>0</v>
      </c>
      <c r="O892" s="187">
        <f>'Sch D. Workings'!Y1893</f>
        <v>0</v>
      </c>
      <c r="P892" s="74">
        <f>IFERROR(LOOKUP('Sch D. Workings'!V1893,$C$10:$C$15,$B$10:$B$15),0)</f>
        <v>0</v>
      </c>
      <c r="Q892" s="87">
        <f>COUNTIFS('Sch D. Workings'!V1893,"&gt;"&amp;$D$15)</f>
        <v>0</v>
      </c>
      <c r="R892" s="41"/>
      <c r="S892" s="71">
        <f>'Sch D. Workings'!AA1893</f>
        <v>0</v>
      </c>
      <c r="T892" s="274">
        <f>IF(OR('Sch D. Workings'!D886="",$D$7&lt;=O$7,S892=0),0,IF(OR(N892="Exceeded Cap",SUM(H892,N892)='Sch D. Workings'!$D$13),"Exceeded cap",IF((SUMIFS('Sch A. Input'!H883:FJ883,'Sch A. Input'!$H$14:$FJ$14,"Total",'Sch A. Input'!$H$13:$FJ$13,"&lt;="&amp;$U$7))&gt;'Sch D. Workings'!$D$13,MIN('Sch D. Workings'!AD1893,'Sch D. Workings'!$D$13-N892-H892),'Sch D. Workings'!AD1893)))</f>
        <v>0</v>
      </c>
      <c r="U892" s="187">
        <f>'Sch D. Workings'!AI1893</f>
        <v>0</v>
      </c>
      <c r="V892" s="74">
        <f>IFERROR(LOOKUP('Sch D. Workings'!AF1893,$C$10:$C$15,$B$10:$B$15),0)</f>
        <v>0</v>
      </c>
      <c r="W892" s="87">
        <f>COUNTIFS('Sch D. Workings'!AF1893,"&gt;"&amp;$D$15)</f>
        <v>0</v>
      </c>
      <c r="X892" s="41"/>
      <c r="Y892" s="71">
        <f>'Sch D. Workings'!AK1893</f>
        <v>0</v>
      </c>
      <c r="Z892" s="274">
        <f>IF(OR('Sch D. Workings'!D886="",$D$7&lt;=U$7,Y892=0),0,IF(OR(T892="Exceeded Cap",N892="Exceeded Cap",SUM(H892,N892,T892)='Sch D. Workings'!$D$13),"Exceeded Cap",IF((SUMIFS('Sch A. Input'!H883:FJ883,'Sch A. Input'!$H$14:$FJ$14,"Total",'Sch A. Input'!$H$13:$FJ$13,"&lt;="&amp;$AA$7))&gt;'Sch D. Workings'!$D$13,MIN('Sch D. Workings'!AN1893,'Sch D. Workings'!$D$13-N892-T892-H892),'Sch D. Workings'!AN1893)))</f>
        <v>0</v>
      </c>
      <c r="AA892" s="187">
        <f>'Sch D. Workings'!AS1893</f>
        <v>0</v>
      </c>
      <c r="AB892" s="74">
        <f>IFERROR(LOOKUP('Sch D. Workings'!AP1893,$C$10:$C$15,$B$10:$B$15),0)</f>
        <v>0</v>
      </c>
      <c r="AC892" s="87">
        <f>COUNTIFS('Sch D. Workings'!AP1893,"&gt;"&amp;$D$15)</f>
        <v>0</v>
      </c>
    </row>
    <row r="893" spans="3:29" x14ac:dyDescent="0.3">
      <c r="C893" s="73" t="str">
        <f>IF('Sch A. Input'!B884="","",'Sch A. Input'!B884)</f>
        <v/>
      </c>
      <c r="D893" s="73" t="str">
        <f>IF('Sch A. Input'!C884="","",'Sch A. Input'!C884)</f>
        <v/>
      </c>
      <c r="E893" s="41"/>
      <c r="F893" s="41"/>
      <c r="G893" s="87">
        <f>'Sch D. Workings'!G1894</f>
        <v>0</v>
      </c>
      <c r="H893" s="274">
        <f>IF(OR('Sch D. Workings'!D887="",G893=0),0,(IF((SUMIFS('Sch A. Input'!H884:FJ884,'Sch A. Input'!$H$14:$FJ$14,"Total",'Sch A. Input'!$H$13:$FJ$13,"&lt;="&amp;$I$7))&gt;'Sch D. Workings'!$D$13,MIN('Sch D. Workings'!J1894,'Sch D. Workings'!$D$13),'Sch D. Workings'!J1894)))</f>
        <v>0</v>
      </c>
      <c r="I893" s="187">
        <f>'Sch D. Workings'!O1894</f>
        <v>0</v>
      </c>
      <c r="J893" s="74">
        <f>IFERROR(LOOKUP('Sch D. Workings'!L1894,$C$10:$C$15,$B$10:$B$15),0)</f>
        <v>0</v>
      </c>
      <c r="K893" s="87">
        <f>COUNTIFS('Sch D. Workings'!L1894,"&gt;"&amp;$D$15)</f>
        <v>0</v>
      </c>
      <c r="L893" s="41"/>
      <c r="M893" s="71">
        <f>'Sch D. Workings'!Q1894</f>
        <v>0</v>
      </c>
      <c r="N893" s="274">
        <f>IF(OR('Sch D. Workings'!D887="",$D$7&lt;=I$7,M893=0),0,(IF(H893='Sch D. Workings'!$D$13,"Exceeded Cap",IF((SUMIFS('Sch A. Input'!H884:FJ884,'Sch A. Input'!$H$14:$FJ$14,"Total",'Sch A. Input'!$H$13:$FJ$13,"&lt;="&amp;$O$7))&gt;'Sch D. Workings'!$D$13,MIN('Sch D. Workings'!T1894,'Sch D. Workings'!$D$13-H893),'Sch D. Workings'!T1894))))</f>
        <v>0</v>
      </c>
      <c r="O893" s="187">
        <f>'Sch D. Workings'!Y1894</f>
        <v>0</v>
      </c>
      <c r="P893" s="74">
        <f>IFERROR(LOOKUP('Sch D. Workings'!V1894,$C$10:$C$15,$B$10:$B$15),0)</f>
        <v>0</v>
      </c>
      <c r="Q893" s="87">
        <f>COUNTIFS('Sch D. Workings'!V1894,"&gt;"&amp;$D$15)</f>
        <v>0</v>
      </c>
      <c r="R893" s="41"/>
      <c r="S893" s="71">
        <f>'Sch D. Workings'!AA1894</f>
        <v>0</v>
      </c>
      <c r="T893" s="274">
        <f>IF(OR('Sch D. Workings'!D887="",$D$7&lt;=O$7,S893=0),0,IF(OR(N893="Exceeded Cap",SUM(H893,N893)='Sch D. Workings'!$D$13),"Exceeded cap",IF((SUMIFS('Sch A. Input'!H884:FJ884,'Sch A. Input'!$H$14:$FJ$14,"Total",'Sch A. Input'!$H$13:$FJ$13,"&lt;="&amp;$U$7))&gt;'Sch D. Workings'!$D$13,MIN('Sch D. Workings'!AD1894,'Sch D. Workings'!$D$13-N893-H893),'Sch D. Workings'!AD1894)))</f>
        <v>0</v>
      </c>
      <c r="U893" s="187">
        <f>'Sch D. Workings'!AI1894</f>
        <v>0</v>
      </c>
      <c r="V893" s="74">
        <f>IFERROR(LOOKUP('Sch D. Workings'!AF1894,$C$10:$C$15,$B$10:$B$15),0)</f>
        <v>0</v>
      </c>
      <c r="W893" s="87">
        <f>COUNTIFS('Sch D. Workings'!AF1894,"&gt;"&amp;$D$15)</f>
        <v>0</v>
      </c>
      <c r="X893" s="41"/>
      <c r="Y893" s="71">
        <f>'Sch D. Workings'!AK1894</f>
        <v>0</v>
      </c>
      <c r="Z893" s="274">
        <f>IF(OR('Sch D. Workings'!D887="",$D$7&lt;=U$7,Y893=0),0,IF(OR(T893="Exceeded Cap",N893="Exceeded Cap",SUM(H893,N893,T893)='Sch D. Workings'!$D$13),"Exceeded Cap",IF((SUMIFS('Sch A. Input'!H884:FJ884,'Sch A. Input'!$H$14:$FJ$14,"Total",'Sch A. Input'!$H$13:$FJ$13,"&lt;="&amp;$AA$7))&gt;'Sch D. Workings'!$D$13,MIN('Sch D. Workings'!AN1894,'Sch D. Workings'!$D$13-N893-T893-H893),'Sch D. Workings'!AN1894)))</f>
        <v>0</v>
      </c>
      <c r="AA893" s="187">
        <f>'Sch D. Workings'!AS1894</f>
        <v>0</v>
      </c>
      <c r="AB893" s="74">
        <f>IFERROR(LOOKUP('Sch D. Workings'!AP1894,$C$10:$C$15,$B$10:$B$15),0)</f>
        <v>0</v>
      </c>
      <c r="AC893" s="87">
        <f>COUNTIFS('Sch D. Workings'!AP1894,"&gt;"&amp;$D$15)</f>
        <v>0</v>
      </c>
    </row>
    <row r="894" spans="3:29" x14ac:dyDescent="0.3">
      <c r="C894" s="73" t="str">
        <f>IF('Sch A. Input'!B885="","",'Sch A. Input'!B885)</f>
        <v/>
      </c>
      <c r="D894" s="73" t="str">
        <f>IF('Sch A. Input'!C885="","",'Sch A. Input'!C885)</f>
        <v/>
      </c>
      <c r="E894" s="41"/>
      <c r="F894" s="41"/>
      <c r="G894" s="87">
        <f>'Sch D. Workings'!G1895</f>
        <v>0</v>
      </c>
      <c r="H894" s="274">
        <f>IF(OR('Sch D. Workings'!D888="",G894=0),0,(IF((SUMIFS('Sch A. Input'!H885:FJ885,'Sch A. Input'!$H$14:$FJ$14,"Total",'Sch A. Input'!$H$13:$FJ$13,"&lt;="&amp;$I$7))&gt;'Sch D. Workings'!$D$13,MIN('Sch D. Workings'!J1895,'Sch D. Workings'!$D$13),'Sch D. Workings'!J1895)))</f>
        <v>0</v>
      </c>
      <c r="I894" s="187">
        <f>'Sch D. Workings'!O1895</f>
        <v>0</v>
      </c>
      <c r="J894" s="74">
        <f>IFERROR(LOOKUP('Sch D. Workings'!L1895,$C$10:$C$15,$B$10:$B$15),0)</f>
        <v>0</v>
      </c>
      <c r="K894" s="87">
        <f>COUNTIFS('Sch D. Workings'!L1895,"&gt;"&amp;$D$15)</f>
        <v>0</v>
      </c>
      <c r="L894" s="41"/>
      <c r="M894" s="71">
        <f>'Sch D. Workings'!Q1895</f>
        <v>0</v>
      </c>
      <c r="N894" s="274">
        <f>IF(OR('Sch D. Workings'!D888="",$D$7&lt;=I$7,M894=0),0,(IF(H894='Sch D. Workings'!$D$13,"Exceeded Cap",IF((SUMIFS('Sch A. Input'!H885:FJ885,'Sch A. Input'!$H$14:$FJ$14,"Total",'Sch A. Input'!$H$13:$FJ$13,"&lt;="&amp;$O$7))&gt;'Sch D. Workings'!$D$13,MIN('Sch D. Workings'!T1895,'Sch D. Workings'!$D$13-H894),'Sch D. Workings'!T1895))))</f>
        <v>0</v>
      </c>
      <c r="O894" s="187">
        <f>'Sch D. Workings'!Y1895</f>
        <v>0</v>
      </c>
      <c r="P894" s="74">
        <f>IFERROR(LOOKUP('Sch D. Workings'!V1895,$C$10:$C$15,$B$10:$B$15),0)</f>
        <v>0</v>
      </c>
      <c r="Q894" s="87">
        <f>COUNTIFS('Sch D. Workings'!V1895,"&gt;"&amp;$D$15)</f>
        <v>0</v>
      </c>
      <c r="R894" s="41"/>
      <c r="S894" s="71">
        <f>'Sch D. Workings'!AA1895</f>
        <v>0</v>
      </c>
      <c r="T894" s="274">
        <f>IF(OR('Sch D. Workings'!D888="",$D$7&lt;=O$7,S894=0),0,IF(OR(N894="Exceeded Cap",SUM(H894,N894)='Sch D. Workings'!$D$13),"Exceeded cap",IF((SUMIFS('Sch A. Input'!H885:FJ885,'Sch A. Input'!$H$14:$FJ$14,"Total",'Sch A. Input'!$H$13:$FJ$13,"&lt;="&amp;$U$7))&gt;'Sch D. Workings'!$D$13,MIN('Sch D. Workings'!AD1895,'Sch D. Workings'!$D$13-N894-H894),'Sch D. Workings'!AD1895)))</f>
        <v>0</v>
      </c>
      <c r="U894" s="187">
        <f>'Sch D. Workings'!AI1895</f>
        <v>0</v>
      </c>
      <c r="V894" s="74">
        <f>IFERROR(LOOKUP('Sch D. Workings'!AF1895,$C$10:$C$15,$B$10:$B$15),0)</f>
        <v>0</v>
      </c>
      <c r="W894" s="87">
        <f>COUNTIFS('Sch D. Workings'!AF1895,"&gt;"&amp;$D$15)</f>
        <v>0</v>
      </c>
      <c r="X894" s="41"/>
      <c r="Y894" s="71">
        <f>'Sch D. Workings'!AK1895</f>
        <v>0</v>
      </c>
      <c r="Z894" s="274">
        <f>IF(OR('Sch D. Workings'!D888="",$D$7&lt;=U$7,Y894=0),0,IF(OR(T894="Exceeded Cap",N894="Exceeded Cap",SUM(H894,N894,T894)='Sch D. Workings'!$D$13),"Exceeded Cap",IF((SUMIFS('Sch A. Input'!H885:FJ885,'Sch A. Input'!$H$14:$FJ$14,"Total",'Sch A. Input'!$H$13:$FJ$13,"&lt;="&amp;$AA$7))&gt;'Sch D. Workings'!$D$13,MIN('Sch D. Workings'!AN1895,'Sch D. Workings'!$D$13-N894-T894-H894),'Sch D. Workings'!AN1895)))</f>
        <v>0</v>
      </c>
      <c r="AA894" s="187">
        <f>'Sch D. Workings'!AS1895</f>
        <v>0</v>
      </c>
      <c r="AB894" s="74">
        <f>IFERROR(LOOKUP('Sch D. Workings'!AP1895,$C$10:$C$15,$B$10:$B$15),0)</f>
        <v>0</v>
      </c>
      <c r="AC894" s="87">
        <f>COUNTIFS('Sch D. Workings'!AP1895,"&gt;"&amp;$D$15)</f>
        <v>0</v>
      </c>
    </row>
    <row r="895" spans="3:29" x14ac:dyDescent="0.3">
      <c r="C895" s="73" t="str">
        <f>IF('Sch A. Input'!B886="","",'Sch A. Input'!B886)</f>
        <v/>
      </c>
      <c r="D895" s="73" t="str">
        <f>IF('Sch A. Input'!C886="","",'Sch A. Input'!C886)</f>
        <v/>
      </c>
      <c r="E895" s="41"/>
      <c r="F895" s="41"/>
      <c r="G895" s="87">
        <f>'Sch D. Workings'!G1896</f>
        <v>0</v>
      </c>
      <c r="H895" s="274">
        <f>IF(OR('Sch D. Workings'!D889="",G895=0),0,(IF((SUMIFS('Sch A. Input'!H886:FJ886,'Sch A. Input'!$H$14:$FJ$14,"Total",'Sch A. Input'!$H$13:$FJ$13,"&lt;="&amp;$I$7))&gt;'Sch D. Workings'!$D$13,MIN('Sch D. Workings'!J1896,'Sch D. Workings'!$D$13),'Sch D. Workings'!J1896)))</f>
        <v>0</v>
      </c>
      <c r="I895" s="187">
        <f>'Sch D. Workings'!O1896</f>
        <v>0</v>
      </c>
      <c r="J895" s="74">
        <f>IFERROR(LOOKUP('Sch D. Workings'!L1896,$C$10:$C$15,$B$10:$B$15),0)</f>
        <v>0</v>
      </c>
      <c r="K895" s="87">
        <f>COUNTIFS('Sch D. Workings'!L1896,"&gt;"&amp;$D$15)</f>
        <v>0</v>
      </c>
      <c r="L895" s="41"/>
      <c r="M895" s="71">
        <f>'Sch D. Workings'!Q1896</f>
        <v>0</v>
      </c>
      <c r="N895" s="274">
        <f>IF(OR('Sch D. Workings'!D889="",$D$7&lt;=I$7,M895=0),0,(IF(H895='Sch D. Workings'!$D$13,"Exceeded Cap",IF((SUMIFS('Sch A. Input'!H886:FJ886,'Sch A. Input'!$H$14:$FJ$14,"Total",'Sch A. Input'!$H$13:$FJ$13,"&lt;="&amp;$O$7))&gt;'Sch D. Workings'!$D$13,MIN('Sch D. Workings'!T1896,'Sch D. Workings'!$D$13-H895),'Sch D. Workings'!T1896))))</f>
        <v>0</v>
      </c>
      <c r="O895" s="187">
        <f>'Sch D. Workings'!Y1896</f>
        <v>0</v>
      </c>
      <c r="P895" s="74">
        <f>IFERROR(LOOKUP('Sch D. Workings'!V1896,$C$10:$C$15,$B$10:$B$15),0)</f>
        <v>0</v>
      </c>
      <c r="Q895" s="87">
        <f>COUNTIFS('Sch D. Workings'!V1896,"&gt;"&amp;$D$15)</f>
        <v>0</v>
      </c>
      <c r="R895" s="41"/>
      <c r="S895" s="71">
        <f>'Sch D. Workings'!AA1896</f>
        <v>0</v>
      </c>
      <c r="T895" s="274">
        <f>IF(OR('Sch D. Workings'!D889="",$D$7&lt;=O$7,S895=0),0,IF(OR(N895="Exceeded Cap",SUM(H895,N895)='Sch D. Workings'!$D$13),"Exceeded cap",IF((SUMIFS('Sch A. Input'!H886:FJ886,'Sch A. Input'!$H$14:$FJ$14,"Total",'Sch A. Input'!$H$13:$FJ$13,"&lt;="&amp;$U$7))&gt;'Sch D. Workings'!$D$13,MIN('Sch D. Workings'!AD1896,'Sch D. Workings'!$D$13-N895-H895),'Sch D. Workings'!AD1896)))</f>
        <v>0</v>
      </c>
      <c r="U895" s="187">
        <f>'Sch D. Workings'!AI1896</f>
        <v>0</v>
      </c>
      <c r="V895" s="74">
        <f>IFERROR(LOOKUP('Sch D. Workings'!AF1896,$C$10:$C$15,$B$10:$B$15),0)</f>
        <v>0</v>
      </c>
      <c r="W895" s="87">
        <f>COUNTIFS('Sch D. Workings'!AF1896,"&gt;"&amp;$D$15)</f>
        <v>0</v>
      </c>
      <c r="X895" s="41"/>
      <c r="Y895" s="71">
        <f>'Sch D. Workings'!AK1896</f>
        <v>0</v>
      </c>
      <c r="Z895" s="274">
        <f>IF(OR('Sch D. Workings'!D889="",$D$7&lt;=U$7,Y895=0),0,IF(OR(T895="Exceeded Cap",N895="Exceeded Cap",SUM(H895,N895,T895)='Sch D. Workings'!$D$13),"Exceeded Cap",IF((SUMIFS('Sch A. Input'!H886:FJ886,'Sch A. Input'!$H$14:$FJ$14,"Total",'Sch A. Input'!$H$13:$FJ$13,"&lt;="&amp;$AA$7))&gt;'Sch D. Workings'!$D$13,MIN('Sch D. Workings'!AN1896,'Sch D. Workings'!$D$13-N895-T895-H895),'Sch D. Workings'!AN1896)))</f>
        <v>0</v>
      </c>
      <c r="AA895" s="187">
        <f>'Sch D. Workings'!AS1896</f>
        <v>0</v>
      </c>
      <c r="AB895" s="74">
        <f>IFERROR(LOOKUP('Sch D. Workings'!AP1896,$C$10:$C$15,$B$10:$B$15),0)</f>
        <v>0</v>
      </c>
      <c r="AC895" s="87">
        <f>COUNTIFS('Sch D. Workings'!AP1896,"&gt;"&amp;$D$15)</f>
        <v>0</v>
      </c>
    </row>
    <row r="896" spans="3:29" x14ac:dyDescent="0.3">
      <c r="C896" s="73" t="str">
        <f>IF('Sch A. Input'!B887="","",'Sch A. Input'!B887)</f>
        <v/>
      </c>
      <c r="D896" s="73" t="str">
        <f>IF('Sch A. Input'!C887="","",'Sch A. Input'!C887)</f>
        <v/>
      </c>
      <c r="E896" s="41"/>
      <c r="F896" s="41"/>
      <c r="G896" s="87">
        <f>'Sch D. Workings'!G1897</f>
        <v>0</v>
      </c>
      <c r="H896" s="274">
        <f>IF(OR('Sch D. Workings'!D890="",G896=0),0,(IF((SUMIFS('Sch A. Input'!H887:FJ887,'Sch A. Input'!$H$14:$FJ$14,"Total",'Sch A. Input'!$H$13:$FJ$13,"&lt;="&amp;$I$7))&gt;'Sch D. Workings'!$D$13,MIN('Sch D. Workings'!J1897,'Sch D. Workings'!$D$13),'Sch D. Workings'!J1897)))</f>
        <v>0</v>
      </c>
      <c r="I896" s="187">
        <f>'Sch D. Workings'!O1897</f>
        <v>0</v>
      </c>
      <c r="J896" s="74">
        <f>IFERROR(LOOKUP('Sch D. Workings'!L1897,$C$10:$C$15,$B$10:$B$15),0)</f>
        <v>0</v>
      </c>
      <c r="K896" s="87">
        <f>COUNTIFS('Sch D. Workings'!L1897,"&gt;"&amp;$D$15)</f>
        <v>0</v>
      </c>
      <c r="L896" s="41"/>
      <c r="M896" s="71">
        <f>'Sch D. Workings'!Q1897</f>
        <v>0</v>
      </c>
      <c r="N896" s="274">
        <f>IF(OR('Sch D. Workings'!D890="",$D$7&lt;=I$7,M896=0),0,(IF(H896='Sch D. Workings'!$D$13,"Exceeded Cap",IF((SUMIFS('Sch A. Input'!H887:FJ887,'Sch A. Input'!$H$14:$FJ$14,"Total",'Sch A. Input'!$H$13:$FJ$13,"&lt;="&amp;$O$7))&gt;'Sch D. Workings'!$D$13,MIN('Sch D. Workings'!T1897,'Sch D. Workings'!$D$13-H896),'Sch D. Workings'!T1897))))</f>
        <v>0</v>
      </c>
      <c r="O896" s="187">
        <f>'Sch D. Workings'!Y1897</f>
        <v>0</v>
      </c>
      <c r="P896" s="74">
        <f>IFERROR(LOOKUP('Sch D. Workings'!V1897,$C$10:$C$15,$B$10:$B$15),0)</f>
        <v>0</v>
      </c>
      <c r="Q896" s="87">
        <f>COUNTIFS('Sch D. Workings'!V1897,"&gt;"&amp;$D$15)</f>
        <v>0</v>
      </c>
      <c r="R896" s="41"/>
      <c r="S896" s="71">
        <f>'Sch D. Workings'!AA1897</f>
        <v>0</v>
      </c>
      <c r="T896" s="274">
        <f>IF(OR('Sch D. Workings'!D890="",$D$7&lt;=O$7,S896=0),0,IF(OR(N896="Exceeded Cap",SUM(H896,N896)='Sch D. Workings'!$D$13),"Exceeded cap",IF((SUMIFS('Sch A. Input'!H887:FJ887,'Sch A. Input'!$H$14:$FJ$14,"Total",'Sch A. Input'!$H$13:$FJ$13,"&lt;="&amp;$U$7))&gt;'Sch D. Workings'!$D$13,MIN('Sch D. Workings'!AD1897,'Sch D. Workings'!$D$13-N896-H896),'Sch D. Workings'!AD1897)))</f>
        <v>0</v>
      </c>
      <c r="U896" s="187">
        <f>'Sch D. Workings'!AI1897</f>
        <v>0</v>
      </c>
      <c r="V896" s="74">
        <f>IFERROR(LOOKUP('Sch D. Workings'!AF1897,$C$10:$C$15,$B$10:$B$15),0)</f>
        <v>0</v>
      </c>
      <c r="W896" s="87">
        <f>COUNTIFS('Sch D. Workings'!AF1897,"&gt;"&amp;$D$15)</f>
        <v>0</v>
      </c>
      <c r="X896" s="41"/>
      <c r="Y896" s="71">
        <f>'Sch D. Workings'!AK1897</f>
        <v>0</v>
      </c>
      <c r="Z896" s="274">
        <f>IF(OR('Sch D. Workings'!D890="",$D$7&lt;=U$7,Y896=0),0,IF(OR(T896="Exceeded Cap",N896="Exceeded Cap",SUM(H896,N896,T896)='Sch D. Workings'!$D$13),"Exceeded Cap",IF((SUMIFS('Sch A. Input'!H887:FJ887,'Sch A. Input'!$H$14:$FJ$14,"Total",'Sch A. Input'!$H$13:$FJ$13,"&lt;="&amp;$AA$7))&gt;'Sch D. Workings'!$D$13,MIN('Sch D. Workings'!AN1897,'Sch D. Workings'!$D$13-N896-T896-H896),'Sch D. Workings'!AN1897)))</f>
        <v>0</v>
      </c>
      <c r="AA896" s="187">
        <f>'Sch D. Workings'!AS1897</f>
        <v>0</v>
      </c>
      <c r="AB896" s="74">
        <f>IFERROR(LOOKUP('Sch D. Workings'!AP1897,$C$10:$C$15,$B$10:$B$15),0)</f>
        <v>0</v>
      </c>
      <c r="AC896" s="87">
        <f>COUNTIFS('Sch D. Workings'!AP1897,"&gt;"&amp;$D$15)</f>
        <v>0</v>
      </c>
    </row>
    <row r="897" spans="3:29" x14ac:dyDescent="0.3">
      <c r="C897" s="73" t="str">
        <f>IF('Sch A. Input'!B888="","",'Sch A. Input'!B888)</f>
        <v/>
      </c>
      <c r="D897" s="73" t="str">
        <f>IF('Sch A. Input'!C888="","",'Sch A. Input'!C888)</f>
        <v/>
      </c>
      <c r="E897" s="41"/>
      <c r="F897" s="41"/>
      <c r="G897" s="87">
        <f>'Sch D. Workings'!G1898</f>
        <v>0</v>
      </c>
      <c r="H897" s="274">
        <f>IF(OR('Sch D. Workings'!D891="",G897=0),0,(IF((SUMIFS('Sch A. Input'!H888:FJ888,'Sch A. Input'!$H$14:$FJ$14,"Total",'Sch A. Input'!$H$13:$FJ$13,"&lt;="&amp;$I$7))&gt;'Sch D. Workings'!$D$13,MIN('Sch D. Workings'!J1898,'Sch D. Workings'!$D$13),'Sch D. Workings'!J1898)))</f>
        <v>0</v>
      </c>
      <c r="I897" s="187">
        <f>'Sch D. Workings'!O1898</f>
        <v>0</v>
      </c>
      <c r="J897" s="74">
        <f>IFERROR(LOOKUP('Sch D. Workings'!L1898,$C$10:$C$15,$B$10:$B$15),0)</f>
        <v>0</v>
      </c>
      <c r="K897" s="87">
        <f>COUNTIFS('Sch D. Workings'!L1898,"&gt;"&amp;$D$15)</f>
        <v>0</v>
      </c>
      <c r="L897" s="41"/>
      <c r="M897" s="71">
        <f>'Sch D. Workings'!Q1898</f>
        <v>0</v>
      </c>
      <c r="N897" s="274">
        <f>IF(OR('Sch D. Workings'!D891="",$D$7&lt;=I$7,M897=0),0,(IF(H897='Sch D. Workings'!$D$13,"Exceeded Cap",IF((SUMIFS('Sch A. Input'!H888:FJ888,'Sch A. Input'!$H$14:$FJ$14,"Total",'Sch A. Input'!$H$13:$FJ$13,"&lt;="&amp;$O$7))&gt;'Sch D. Workings'!$D$13,MIN('Sch D. Workings'!T1898,'Sch D. Workings'!$D$13-H897),'Sch D. Workings'!T1898))))</f>
        <v>0</v>
      </c>
      <c r="O897" s="187">
        <f>'Sch D. Workings'!Y1898</f>
        <v>0</v>
      </c>
      <c r="P897" s="74">
        <f>IFERROR(LOOKUP('Sch D. Workings'!V1898,$C$10:$C$15,$B$10:$B$15),0)</f>
        <v>0</v>
      </c>
      <c r="Q897" s="87">
        <f>COUNTIFS('Sch D. Workings'!V1898,"&gt;"&amp;$D$15)</f>
        <v>0</v>
      </c>
      <c r="R897" s="41"/>
      <c r="S897" s="71">
        <f>'Sch D. Workings'!AA1898</f>
        <v>0</v>
      </c>
      <c r="T897" s="274">
        <f>IF(OR('Sch D. Workings'!D891="",$D$7&lt;=O$7,S897=0),0,IF(OR(N897="Exceeded Cap",SUM(H897,N897)='Sch D. Workings'!$D$13),"Exceeded cap",IF((SUMIFS('Sch A. Input'!H888:FJ888,'Sch A. Input'!$H$14:$FJ$14,"Total",'Sch A. Input'!$H$13:$FJ$13,"&lt;="&amp;$U$7))&gt;'Sch D. Workings'!$D$13,MIN('Sch D. Workings'!AD1898,'Sch D. Workings'!$D$13-N897-H897),'Sch D. Workings'!AD1898)))</f>
        <v>0</v>
      </c>
      <c r="U897" s="187">
        <f>'Sch D. Workings'!AI1898</f>
        <v>0</v>
      </c>
      <c r="V897" s="74">
        <f>IFERROR(LOOKUP('Sch D. Workings'!AF1898,$C$10:$C$15,$B$10:$B$15),0)</f>
        <v>0</v>
      </c>
      <c r="W897" s="87">
        <f>COUNTIFS('Sch D. Workings'!AF1898,"&gt;"&amp;$D$15)</f>
        <v>0</v>
      </c>
      <c r="X897" s="41"/>
      <c r="Y897" s="71">
        <f>'Sch D. Workings'!AK1898</f>
        <v>0</v>
      </c>
      <c r="Z897" s="274">
        <f>IF(OR('Sch D. Workings'!D891="",$D$7&lt;=U$7,Y897=0),0,IF(OR(T897="Exceeded Cap",N897="Exceeded Cap",SUM(H897,N897,T897)='Sch D. Workings'!$D$13),"Exceeded Cap",IF((SUMIFS('Sch A. Input'!H888:FJ888,'Sch A. Input'!$H$14:$FJ$14,"Total",'Sch A. Input'!$H$13:$FJ$13,"&lt;="&amp;$AA$7))&gt;'Sch D. Workings'!$D$13,MIN('Sch D. Workings'!AN1898,'Sch D. Workings'!$D$13-N897-T897-H897),'Sch D. Workings'!AN1898)))</f>
        <v>0</v>
      </c>
      <c r="AA897" s="187">
        <f>'Sch D. Workings'!AS1898</f>
        <v>0</v>
      </c>
      <c r="AB897" s="74">
        <f>IFERROR(LOOKUP('Sch D. Workings'!AP1898,$C$10:$C$15,$B$10:$B$15),0)</f>
        <v>0</v>
      </c>
      <c r="AC897" s="87">
        <f>COUNTIFS('Sch D. Workings'!AP1898,"&gt;"&amp;$D$15)</f>
        <v>0</v>
      </c>
    </row>
    <row r="898" spans="3:29" x14ac:dyDescent="0.3">
      <c r="C898" s="73" t="str">
        <f>IF('Sch A. Input'!B889="","",'Sch A. Input'!B889)</f>
        <v/>
      </c>
      <c r="D898" s="73" t="str">
        <f>IF('Sch A. Input'!C889="","",'Sch A. Input'!C889)</f>
        <v/>
      </c>
      <c r="E898" s="41"/>
      <c r="F898" s="41"/>
      <c r="G898" s="87">
        <f>'Sch D. Workings'!G1899</f>
        <v>0</v>
      </c>
      <c r="H898" s="274">
        <f>IF(OR('Sch D. Workings'!D892="",G898=0),0,(IF((SUMIFS('Sch A. Input'!H889:FJ889,'Sch A. Input'!$H$14:$FJ$14,"Total",'Sch A. Input'!$H$13:$FJ$13,"&lt;="&amp;$I$7))&gt;'Sch D. Workings'!$D$13,MIN('Sch D. Workings'!J1899,'Sch D. Workings'!$D$13),'Sch D. Workings'!J1899)))</f>
        <v>0</v>
      </c>
      <c r="I898" s="187">
        <f>'Sch D. Workings'!O1899</f>
        <v>0</v>
      </c>
      <c r="J898" s="74">
        <f>IFERROR(LOOKUP('Sch D. Workings'!L1899,$C$10:$C$15,$B$10:$B$15),0)</f>
        <v>0</v>
      </c>
      <c r="K898" s="87">
        <f>COUNTIFS('Sch D. Workings'!L1899,"&gt;"&amp;$D$15)</f>
        <v>0</v>
      </c>
      <c r="L898" s="41"/>
      <c r="M898" s="71">
        <f>'Sch D. Workings'!Q1899</f>
        <v>0</v>
      </c>
      <c r="N898" s="274">
        <f>IF(OR('Sch D. Workings'!D892="",$D$7&lt;=I$7,M898=0),0,(IF(H898='Sch D. Workings'!$D$13,"Exceeded Cap",IF((SUMIFS('Sch A. Input'!H889:FJ889,'Sch A. Input'!$H$14:$FJ$14,"Total",'Sch A. Input'!$H$13:$FJ$13,"&lt;="&amp;$O$7))&gt;'Sch D. Workings'!$D$13,MIN('Sch D. Workings'!T1899,'Sch D. Workings'!$D$13-H898),'Sch D. Workings'!T1899))))</f>
        <v>0</v>
      </c>
      <c r="O898" s="187">
        <f>'Sch D. Workings'!Y1899</f>
        <v>0</v>
      </c>
      <c r="P898" s="74">
        <f>IFERROR(LOOKUP('Sch D. Workings'!V1899,$C$10:$C$15,$B$10:$B$15),0)</f>
        <v>0</v>
      </c>
      <c r="Q898" s="87">
        <f>COUNTIFS('Sch D. Workings'!V1899,"&gt;"&amp;$D$15)</f>
        <v>0</v>
      </c>
      <c r="R898" s="41"/>
      <c r="S898" s="71">
        <f>'Sch D. Workings'!AA1899</f>
        <v>0</v>
      </c>
      <c r="T898" s="274">
        <f>IF(OR('Sch D. Workings'!D892="",$D$7&lt;=O$7,S898=0),0,IF(OR(N898="Exceeded Cap",SUM(H898,N898)='Sch D. Workings'!$D$13),"Exceeded cap",IF((SUMIFS('Sch A. Input'!H889:FJ889,'Sch A. Input'!$H$14:$FJ$14,"Total",'Sch A. Input'!$H$13:$FJ$13,"&lt;="&amp;$U$7))&gt;'Sch D. Workings'!$D$13,MIN('Sch D. Workings'!AD1899,'Sch D. Workings'!$D$13-N898-H898),'Sch D. Workings'!AD1899)))</f>
        <v>0</v>
      </c>
      <c r="U898" s="187">
        <f>'Sch D. Workings'!AI1899</f>
        <v>0</v>
      </c>
      <c r="V898" s="74">
        <f>IFERROR(LOOKUP('Sch D. Workings'!AF1899,$C$10:$C$15,$B$10:$B$15),0)</f>
        <v>0</v>
      </c>
      <c r="W898" s="87">
        <f>COUNTIFS('Sch D. Workings'!AF1899,"&gt;"&amp;$D$15)</f>
        <v>0</v>
      </c>
      <c r="X898" s="41"/>
      <c r="Y898" s="71">
        <f>'Sch D. Workings'!AK1899</f>
        <v>0</v>
      </c>
      <c r="Z898" s="274">
        <f>IF(OR('Sch D. Workings'!D892="",$D$7&lt;=U$7,Y898=0),0,IF(OR(T898="Exceeded Cap",N898="Exceeded Cap",SUM(H898,N898,T898)='Sch D. Workings'!$D$13),"Exceeded Cap",IF((SUMIFS('Sch A. Input'!H889:FJ889,'Sch A. Input'!$H$14:$FJ$14,"Total",'Sch A. Input'!$H$13:$FJ$13,"&lt;="&amp;$AA$7))&gt;'Sch D. Workings'!$D$13,MIN('Sch D. Workings'!AN1899,'Sch D. Workings'!$D$13-N898-T898-H898),'Sch D. Workings'!AN1899)))</f>
        <v>0</v>
      </c>
      <c r="AA898" s="187">
        <f>'Sch D. Workings'!AS1899</f>
        <v>0</v>
      </c>
      <c r="AB898" s="74">
        <f>IFERROR(LOOKUP('Sch D. Workings'!AP1899,$C$10:$C$15,$B$10:$B$15),0)</f>
        <v>0</v>
      </c>
      <c r="AC898" s="87">
        <f>COUNTIFS('Sch D. Workings'!AP1899,"&gt;"&amp;$D$15)</f>
        <v>0</v>
      </c>
    </row>
    <row r="899" spans="3:29" x14ac:dyDescent="0.3">
      <c r="C899" s="73" t="str">
        <f>IF('Sch A. Input'!B890="","",'Sch A. Input'!B890)</f>
        <v/>
      </c>
      <c r="D899" s="73" t="str">
        <f>IF('Sch A. Input'!C890="","",'Sch A. Input'!C890)</f>
        <v/>
      </c>
      <c r="E899" s="41"/>
      <c r="F899" s="41"/>
      <c r="G899" s="87">
        <f>'Sch D. Workings'!G1900</f>
        <v>0</v>
      </c>
      <c r="H899" s="274">
        <f>IF(OR('Sch D. Workings'!D893="",G899=0),0,(IF((SUMIFS('Sch A. Input'!H890:FJ890,'Sch A. Input'!$H$14:$FJ$14,"Total",'Sch A. Input'!$H$13:$FJ$13,"&lt;="&amp;$I$7))&gt;'Sch D. Workings'!$D$13,MIN('Sch D. Workings'!J1900,'Sch D. Workings'!$D$13),'Sch D. Workings'!J1900)))</f>
        <v>0</v>
      </c>
      <c r="I899" s="187">
        <f>'Sch D. Workings'!O1900</f>
        <v>0</v>
      </c>
      <c r="J899" s="74">
        <f>IFERROR(LOOKUP('Sch D. Workings'!L1900,$C$10:$C$15,$B$10:$B$15),0)</f>
        <v>0</v>
      </c>
      <c r="K899" s="87">
        <f>COUNTIFS('Sch D. Workings'!L1900,"&gt;"&amp;$D$15)</f>
        <v>0</v>
      </c>
      <c r="L899" s="41"/>
      <c r="M899" s="71">
        <f>'Sch D. Workings'!Q1900</f>
        <v>0</v>
      </c>
      <c r="N899" s="274">
        <f>IF(OR('Sch D. Workings'!D893="",$D$7&lt;=I$7,M899=0),0,(IF(H899='Sch D. Workings'!$D$13,"Exceeded Cap",IF((SUMIFS('Sch A. Input'!H890:FJ890,'Sch A. Input'!$H$14:$FJ$14,"Total",'Sch A. Input'!$H$13:$FJ$13,"&lt;="&amp;$O$7))&gt;'Sch D. Workings'!$D$13,MIN('Sch D. Workings'!T1900,'Sch D. Workings'!$D$13-H899),'Sch D. Workings'!T1900))))</f>
        <v>0</v>
      </c>
      <c r="O899" s="187">
        <f>'Sch D. Workings'!Y1900</f>
        <v>0</v>
      </c>
      <c r="P899" s="74">
        <f>IFERROR(LOOKUP('Sch D. Workings'!V1900,$C$10:$C$15,$B$10:$B$15),0)</f>
        <v>0</v>
      </c>
      <c r="Q899" s="87">
        <f>COUNTIFS('Sch D. Workings'!V1900,"&gt;"&amp;$D$15)</f>
        <v>0</v>
      </c>
      <c r="R899" s="41"/>
      <c r="S899" s="71">
        <f>'Sch D. Workings'!AA1900</f>
        <v>0</v>
      </c>
      <c r="T899" s="274">
        <f>IF(OR('Sch D. Workings'!D893="",$D$7&lt;=O$7,S899=0),0,IF(OR(N899="Exceeded Cap",SUM(H899,N899)='Sch D. Workings'!$D$13),"Exceeded cap",IF((SUMIFS('Sch A. Input'!H890:FJ890,'Sch A. Input'!$H$14:$FJ$14,"Total",'Sch A. Input'!$H$13:$FJ$13,"&lt;="&amp;$U$7))&gt;'Sch D. Workings'!$D$13,MIN('Sch D. Workings'!AD1900,'Sch D. Workings'!$D$13-N899-H899),'Sch D. Workings'!AD1900)))</f>
        <v>0</v>
      </c>
      <c r="U899" s="187">
        <f>'Sch D. Workings'!AI1900</f>
        <v>0</v>
      </c>
      <c r="V899" s="74">
        <f>IFERROR(LOOKUP('Sch D. Workings'!AF1900,$C$10:$C$15,$B$10:$B$15),0)</f>
        <v>0</v>
      </c>
      <c r="W899" s="87">
        <f>COUNTIFS('Sch D. Workings'!AF1900,"&gt;"&amp;$D$15)</f>
        <v>0</v>
      </c>
      <c r="X899" s="41"/>
      <c r="Y899" s="71">
        <f>'Sch D. Workings'!AK1900</f>
        <v>0</v>
      </c>
      <c r="Z899" s="274">
        <f>IF(OR('Sch D. Workings'!D893="",$D$7&lt;=U$7,Y899=0),0,IF(OR(T899="Exceeded Cap",N899="Exceeded Cap",SUM(H899,N899,T899)='Sch D. Workings'!$D$13),"Exceeded Cap",IF((SUMIFS('Sch A. Input'!H890:FJ890,'Sch A. Input'!$H$14:$FJ$14,"Total",'Sch A. Input'!$H$13:$FJ$13,"&lt;="&amp;$AA$7))&gt;'Sch D. Workings'!$D$13,MIN('Sch D. Workings'!AN1900,'Sch D. Workings'!$D$13-N899-T899-H899),'Sch D. Workings'!AN1900)))</f>
        <v>0</v>
      </c>
      <c r="AA899" s="187">
        <f>'Sch D. Workings'!AS1900</f>
        <v>0</v>
      </c>
      <c r="AB899" s="74">
        <f>IFERROR(LOOKUP('Sch D. Workings'!AP1900,$C$10:$C$15,$B$10:$B$15),0)</f>
        <v>0</v>
      </c>
      <c r="AC899" s="87">
        <f>COUNTIFS('Sch D. Workings'!AP1900,"&gt;"&amp;$D$15)</f>
        <v>0</v>
      </c>
    </row>
    <row r="900" spans="3:29" x14ac:dyDescent="0.3">
      <c r="C900" s="73" t="str">
        <f>IF('Sch A. Input'!B891="","",'Sch A. Input'!B891)</f>
        <v/>
      </c>
      <c r="D900" s="73" t="str">
        <f>IF('Sch A. Input'!C891="","",'Sch A. Input'!C891)</f>
        <v/>
      </c>
      <c r="E900" s="41"/>
      <c r="F900" s="41"/>
      <c r="G900" s="87">
        <f>'Sch D. Workings'!G1901</f>
        <v>0</v>
      </c>
      <c r="H900" s="274">
        <f>IF(OR('Sch D. Workings'!D894="",G900=0),0,(IF((SUMIFS('Sch A. Input'!H891:FJ891,'Sch A. Input'!$H$14:$FJ$14,"Total",'Sch A. Input'!$H$13:$FJ$13,"&lt;="&amp;$I$7))&gt;'Sch D. Workings'!$D$13,MIN('Sch D. Workings'!J1901,'Sch D. Workings'!$D$13),'Sch D. Workings'!J1901)))</f>
        <v>0</v>
      </c>
      <c r="I900" s="187">
        <f>'Sch D. Workings'!O1901</f>
        <v>0</v>
      </c>
      <c r="J900" s="74">
        <f>IFERROR(LOOKUP('Sch D. Workings'!L1901,$C$10:$C$15,$B$10:$B$15),0)</f>
        <v>0</v>
      </c>
      <c r="K900" s="87">
        <f>COUNTIFS('Sch D. Workings'!L1901,"&gt;"&amp;$D$15)</f>
        <v>0</v>
      </c>
      <c r="L900" s="41"/>
      <c r="M900" s="71">
        <f>'Sch D. Workings'!Q1901</f>
        <v>0</v>
      </c>
      <c r="N900" s="274">
        <f>IF(OR('Sch D. Workings'!D894="",$D$7&lt;=I$7,M900=0),0,(IF(H900='Sch D. Workings'!$D$13,"Exceeded Cap",IF((SUMIFS('Sch A. Input'!H891:FJ891,'Sch A. Input'!$H$14:$FJ$14,"Total",'Sch A. Input'!$H$13:$FJ$13,"&lt;="&amp;$O$7))&gt;'Sch D. Workings'!$D$13,MIN('Sch D. Workings'!T1901,'Sch D. Workings'!$D$13-H900),'Sch D. Workings'!T1901))))</f>
        <v>0</v>
      </c>
      <c r="O900" s="187">
        <f>'Sch D. Workings'!Y1901</f>
        <v>0</v>
      </c>
      <c r="P900" s="74">
        <f>IFERROR(LOOKUP('Sch D. Workings'!V1901,$C$10:$C$15,$B$10:$B$15),0)</f>
        <v>0</v>
      </c>
      <c r="Q900" s="87">
        <f>COUNTIFS('Sch D. Workings'!V1901,"&gt;"&amp;$D$15)</f>
        <v>0</v>
      </c>
      <c r="R900" s="41"/>
      <c r="S900" s="71">
        <f>'Sch D. Workings'!AA1901</f>
        <v>0</v>
      </c>
      <c r="T900" s="274">
        <f>IF(OR('Sch D. Workings'!D894="",$D$7&lt;=O$7,S900=0),0,IF(OR(N900="Exceeded Cap",SUM(H900,N900)='Sch D. Workings'!$D$13),"Exceeded cap",IF((SUMIFS('Sch A. Input'!H891:FJ891,'Sch A. Input'!$H$14:$FJ$14,"Total",'Sch A. Input'!$H$13:$FJ$13,"&lt;="&amp;$U$7))&gt;'Sch D. Workings'!$D$13,MIN('Sch D. Workings'!AD1901,'Sch D. Workings'!$D$13-N900-H900),'Sch D. Workings'!AD1901)))</f>
        <v>0</v>
      </c>
      <c r="U900" s="187">
        <f>'Sch D. Workings'!AI1901</f>
        <v>0</v>
      </c>
      <c r="V900" s="74">
        <f>IFERROR(LOOKUP('Sch D. Workings'!AF1901,$C$10:$C$15,$B$10:$B$15),0)</f>
        <v>0</v>
      </c>
      <c r="W900" s="87">
        <f>COUNTIFS('Sch D. Workings'!AF1901,"&gt;"&amp;$D$15)</f>
        <v>0</v>
      </c>
      <c r="X900" s="41"/>
      <c r="Y900" s="71">
        <f>'Sch D. Workings'!AK1901</f>
        <v>0</v>
      </c>
      <c r="Z900" s="274">
        <f>IF(OR('Sch D. Workings'!D894="",$D$7&lt;=U$7,Y900=0),0,IF(OR(T900="Exceeded Cap",N900="Exceeded Cap",SUM(H900,N900,T900)='Sch D. Workings'!$D$13),"Exceeded Cap",IF((SUMIFS('Sch A. Input'!H891:FJ891,'Sch A. Input'!$H$14:$FJ$14,"Total",'Sch A. Input'!$H$13:$FJ$13,"&lt;="&amp;$AA$7))&gt;'Sch D. Workings'!$D$13,MIN('Sch D. Workings'!AN1901,'Sch D. Workings'!$D$13-N900-T900-H900),'Sch D. Workings'!AN1901)))</f>
        <v>0</v>
      </c>
      <c r="AA900" s="187">
        <f>'Sch D. Workings'!AS1901</f>
        <v>0</v>
      </c>
      <c r="AB900" s="74">
        <f>IFERROR(LOOKUP('Sch D. Workings'!AP1901,$C$10:$C$15,$B$10:$B$15),0)</f>
        <v>0</v>
      </c>
      <c r="AC900" s="87">
        <f>COUNTIFS('Sch D. Workings'!AP1901,"&gt;"&amp;$D$15)</f>
        <v>0</v>
      </c>
    </row>
    <row r="901" spans="3:29" x14ac:dyDescent="0.3">
      <c r="C901" s="73" t="str">
        <f>IF('Sch A. Input'!B892="","",'Sch A. Input'!B892)</f>
        <v/>
      </c>
      <c r="D901" s="73" t="str">
        <f>IF('Sch A. Input'!C892="","",'Sch A. Input'!C892)</f>
        <v/>
      </c>
      <c r="E901" s="41"/>
      <c r="F901" s="41"/>
      <c r="G901" s="87">
        <f>'Sch D. Workings'!G1902</f>
        <v>0</v>
      </c>
      <c r="H901" s="274">
        <f>IF(OR('Sch D. Workings'!D895="",G901=0),0,(IF((SUMIFS('Sch A. Input'!H892:FJ892,'Sch A. Input'!$H$14:$FJ$14,"Total",'Sch A. Input'!$H$13:$FJ$13,"&lt;="&amp;$I$7))&gt;'Sch D. Workings'!$D$13,MIN('Sch D. Workings'!J1902,'Sch D. Workings'!$D$13),'Sch D. Workings'!J1902)))</f>
        <v>0</v>
      </c>
      <c r="I901" s="187">
        <f>'Sch D. Workings'!O1902</f>
        <v>0</v>
      </c>
      <c r="J901" s="74">
        <f>IFERROR(LOOKUP('Sch D. Workings'!L1902,$C$10:$C$15,$B$10:$B$15),0)</f>
        <v>0</v>
      </c>
      <c r="K901" s="87">
        <f>COUNTIFS('Sch D. Workings'!L1902,"&gt;"&amp;$D$15)</f>
        <v>0</v>
      </c>
      <c r="L901" s="41"/>
      <c r="M901" s="71">
        <f>'Sch D. Workings'!Q1902</f>
        <v>0</v>
      </c>
      <c r="N901" s="274">
        <f>IF(OR('Sch D. Workings'!D895="",$D$7&lt;=I$7,M901=0),0,(IF(H901='Sch D. Workings'!$D$13,"Exceeded Cap",IF((SUMIFS('Sch A. Input'!H892:FJ892,'Sch A. Input'!$H$14:$FJ$14,"Total",'Sch A. Input'!$H$13:$FJ$13,"&lt;="&amp;$O$7))&gt;'Sch D. Workings'!$D$13,MIN('Sch D. Workings'!T1902,'Sch D. Workings'!$D$13-H901),'Sch D. Workings'!T1902))))</f>
        <v>0</v>
      </c>
      <c r="O901" s="187">
        <f>'Sch D. Workings'!Y1902</f>
        <v>0</v>
      </c>
      <c r="P901" s="74">
        <f>IFERROR(LOOKUP('Sch D. Workings'!V1902,$C$10:$C$15,$B$10:$B$15),0)</f>
        <v>0</v>
      </c>
      <c r="Q901" s="87">
        <f>COUNTIFS('Sch D. Workings'!V1902,"&gt;"&amp;$D$15)</f>
        <v>0</v>
      </c>
      <c r="R901" s="41"/>
      <c r="S901" s="71">
        <f>'Sch D. Workings'!AA1902</f>
        <v>0</v>
      </c>
      <c r="T901" s="274">
        <f>IF(OR('Sch D. Workings'!D895="",$D$7&lt;=O$7,S901=0),0,IF(OR(N901="Exceeded Cap",SUM(H901,N901)='Sch D. Workings'!$D$13),"Exceeded cap",IF((SUMIFS('Sch A. Input'!H892:FJ892,'Sch A. Input'!$H$14:$FJ$14,"Total",'Sch A. Input'!$H$13:$FJ$13,"&lt;="&amp;$U$7))&gt;'Sch D. Workings'!$D$13,MIN('Sch D. Workings'!AD1902,'Sch D. Workings'!$D$13-N901-H901),'Sch D. Workings'!AD1902)))</f>
        <v>0</v>
      </c>
      <c r="U901" s="187">
        <f>'Sch D. Workings'!AI1902</f>
        <v>0</v>
      </c>
      <c r="V901" s="74">
        <f>IFERROR(LOOKUP('Sch D. Workings'!AF1902,$C$10:$C$15,$B$10:$B$15),0)</f>
        <v>0</v>
      </c>
      <c r="W901" s="87">
        <f>COUNTIFS('Sch D. Workings'!AF1902,"&gt;"&amp;$D$15)</f>
        <v>0</v>
      </c>
      <c r="X901" s="41"/>
      <c r="Y901" s="71">
        <f>'Sch D. Workings'!AK1902</f>
        <v>0</v>
      </c>
      <c r="Z901" s="274">
        <f>IF(OR('Sch D. Workings'!D895="",$D$7&lt;=U$7,Y901=0),0,IF(OR(T901="Exceeded Cap",N901="Exceeded Cap",SUM(H901,N901,T901)='Sch D. Workings'!$D$13),"Exceeded Cap",IF((SUMIFS('Sch A. Input'!H892:FJ892,'Sch A. Input'!$H$14:$FJ$14,"Total",'Sch A. Input'!$H$13:$FJ$13,"&lt;="&amp;$AA$7))&gt;'Sch D. Workings'!$D$13,MIN('Sch D. Workings'!AN1902,'Sch D. Workings'!$D$13-N901-T901-H901),'Sch D. Workings'!AN1902)))</f>
        <v>0</v>
      </c>
      <c r="AA901" s="187">
        <f>'Sch D. Workings'!AS1902</f>
        <v>0</v>
      </c>
      <c r="AB901" s="74">
        <f>IFERROR(LOOKUP('Sch D. Workings'!AP1902,$C$10:$C$15,$B$10:$B$15),0)</f>
        <v>0</v>
      </c>
      <c r="AC901" s="87">
        <f>COUNTIFS('Sch D. Workings'!AP1902,"&gt;"&amp;$D$15)</f>
        <v>0</v>
      </c>
    </row>
    <row r="902" spans="3:29" x14ac:dyDescent="0.3">
      <c r="C902" s="73" t="str">
        <f>IF('Sch A. Input'!B893="","",'Sch A. Input'!B893)</f>
        <v/>
      </c>
      <c r="D902" s="73" t="str">
        <f>IF('Sch A. Input'!C893="","",'Sch A. Input'!C893)</f>
        <v/>
      </c>
      <c r="E902" s="41"/>
      <c r="F902" s="41"/>
      <c r="G902" s="87">
        <f>'Sch D. Workings'!G1903</f>
        <v>0</v>
      </c>
      <c r="H902" s="274">
        <f>IF(OR('Sch D. Workings'!D896="",G902=0),0,(IF((SUMIFS('Sch A. Input'!H893:FJ893,'Sch A. Input'!$H$14:$FJ$14,"Total",'Sch A. Input'!$H$13:$FJ$13,"&lt;="&amp;$I$7))&gt;'Sch D. Workings'!$D$13,MIN('Sch D. Workings'!J1903,'Sch D. Workings'!$D$13),'Sch D. Workings'!J1903)))</f>
        <v>0</v>
      </c>
      <c r="I902" s="187">
        <f>'Sch D. Workings'!O1903</f>
        <v>0</v>
      </c>
      <c r="J902" s="74">
        <f>IFERROR(LOOKUP('Sch D. Workings'!L1903,$C$10:$C$15,$B$10:$B$15),0)</f>
        <v>0</v>
      </c>
      <c r="K902" s="87">
        <f>COUNTIFS('Sch D. Workings'!L1903,"&gt;"&amp;$D$15)</f>
        <v>0</v>
      </c>
      <c r="L902" s="41"/>
      <c r="M902" s="71">
        <f>'Sch D. Workings'!Q1903</f>
        <v>0</v>
      </c>
      <c r="N902" s="274">
        <f>IF(OR('Sch D. Workings'!D896="",$D$7&lt;=I$7,M902=0),0,(IF(H902='Sch D. Workings'!$D$13,"Exceeded Cap",IF((SUMIFS('Sch A. Input'!H893:FJ893,'Sch A. Input'!$H$14:$FJ$14,"Total",'Sch A. Input'!$H$13:$FJ$13,"&lt;="&amp;$O$7))&gt;'Sch D. Workings'!$D$13,MIN('Sch D. Workings'!T1903,'Sch D. Workings'!$D$13-H902),'Sch D. Workings'!T1903))))</f>
        <v>0</v>
      </c>
      <c r="O902" s="187">
        <f>'Sch D. Workings'!Y1903</f>
        <v>0</v>
      </c>
      <c r="P902" s="74">
        <f>IFERROR(LOOKUP('Sch D. Workings'!V1903,$C$10:$C$15,$B$10:$B$15),0)</f>
        <v>0</v>
      </c>
      <c r="Q902" s="87">
        <f>COUNTIFS('Sch D. Workings'!V1903,"&gt;"&amp;$D$15)</f>
        <v>0</v>
      </c>
      <c r="R902" s="41"/>
      <c r="S902" s="71">
        <f>'Sch D. Workings'!AA1903</f>
        <v>0</v>
      </c>
      <c r="T902" s="274">
        <f>IF(OR('Sch D. Workings'!D896="",$D$7&lt;=O$7,S902=0),0,IF(OR(N902="Exceeded Cap",SUM(H902,N902)='Sch D. Workings'!$D$13),"Exceeded cap",IF((SUMIFS('Sch A. Input'!H893:FJ893,'Sch A. Input'!$H$14:$FJ$14,"Total",'Sch A. Input'!$H$13:$FJ$13,"&lt;="&amp;$U$7))&gt;'Sch D. Workings'!$D$13,MIN('Sch D. Workings'!AD1903,'Sch D. Workings'!$D$13-N902-H902),'Sch D. Workings'!AD1903)))</f>
        <v>0</v>
      </c>
      <c r="U902" s="187">
        <f>'Sch D. Workings'!AI1903</f>
        <v>0</v>
      </c>
      <c r="V902" s="74">
        <f>IFERROR(LOOKUP('Sch D. Workings'!AF1903,$C$10:$C$15,$B$10:$B$15),0)</f>
        <v>0</v>
      </c>
      <c r="W902" s="87">
        <f>COUNTIFS('Sch D. Workings'!AF1903,"&gt;"&amp;$D$15)</f>
        <v>0</v>
      </c>
      <c r="X902" s="41"/>
      <c r="Y902" s="71">
        <f>'Sch D. Workings'!AK1903</f>
        <v>0</v>
      </c>
      <c r="Z902" s="274">
        <f>IF(OR('Sch D. Workings'!D896="",$D$7&lt;=U$7,Y902=0),0,IF(OR(T902="Exceeded Cap",N902="Exceeded Cap",SUM(H902,N902,T902)='Sch D. Workings'!$D$13),"Exceeded Cap",IF((SUMIFS('Sch A. Input'!H893:FJ893,'Sch A. Input'!$H$14:$FJ$14,"Total",'Sch A. Input'!$H$13:$FJ$13,"&lt;="&amp;$AA$7))&gt;'Sch D. Workings'!$D$13,MIN('Sch D. Workings'!AN1903,'Sch D. Workings'!$D$13-N902-T902-H902),'Sch D. Workings'!AN1903)))</f>
        <v>0</v>
      </c>
      <c r="AA902" s="187">
        <f>'Sch D. Workings'!AS1903</f>
        <v>0</v>
      </c>
      <c r="AB902" s="74">
        <f>IFERROR(LOOKUP('Sch D. Workings'!AP1903,$C$10:$C$15,$B$10:$B$15),0)</f>
        <v>0</v>
      </c>
      <c r="AC902" s="87">
        <f>COUNTIFS('Sch D. Workings'!AP1903,"&gt;"&amp;$D$15)</f>
        <v>0</v>
      </c>
    </row>
    <row r="903" spans="3:29" x14ac:dyDescent="0.3">
      <c r="C903" s="73" t="str">
        <f>IF('Sch A. Input'!B894="","",'Sch A. Input'!B894)</f>
        <v/>
      </c>
      <c r="D903" s="73" t="str">
        <f>IF('Sch A. Input'!C894="","",'Sch A. Input'!C894)</f>
        <v/>
      </c>
      <c r="E903" s="41"/>
      <c r="F903" s="41"/>
      <c r="G903" s="87">
        <f>'Sch D. Workings'!G1904</f>
        <v>0</v>
      </c>
      <c r="H903" s="274">
        <f>IF(OR('Sch D. Workings'!D897="",G903=0),0,(IF((SUMIFS('Sch A. Input'!H894:FJ894,'Sch A. Input'!$H$14:$FJ$14,"Total",'Sch A. Input'!$H$13:$FJ$13,"&lt;="&amp;$I$7))&gt;'Sch D. Workings'!$D$13,MIN('Sch D. Workings'!J1904,'Sch D. Workings'!$D$13),'Sch D. Workings'!J1904)))</f>
        <v>0</v>
      </c>
      <c r="I903" s="187">
        <f>'Sch D. Workings'!O1904</f>
        <v>0</v>
      </c>
      <c r="J903" s="74">
        <f>IFERROR(LOOKUP('Sch D. Workings'!L1904,$C$10:$C$15,$B$10:$B$15),0)</f>
        <v>0</v>
      </c>
      <c r="K903" s="87">
        <f>COUNTIFS('Sch D. Workings'!L1904,"&gt;"&amp;$D$15)</f>
        <v>0</v>
      </c>
      <c r="L903" s="41"/>
      <c r="M903" s="71">
        <f>'Sch D. Workings'!Q1904</f>
        <v>0</v>
      </c>
      <c r="N903" s="274">
        <f>IF(OR('Sch D. Workings'!D897="",$D$7&lt;=I$7,M903=0),0,(IF(H903='Sch D. Workings'!$D$13,"Exceeded Cap",IF((SUMIFS('Sch A. Input'!H894:FJ894,'Sch A. Input'!$H$14:$FJ$14,"Total",'Sch A. Input'!$H$13:$FJ$13,"&lt;="&amp;$O$7))&gt;'Sch D. Workings'!$D$13,MIN('Sch D. Workings'!T1904,'Sch D. Workings'!$D$13-H903),'Sch D. Workings'!T1904))))</f>
        <v>0</v>
      </c>
      <c r="O903" s="187">
        <f>'Sch D. Workings'!Y1904</f>
        <v>0</v>
      </c>
      <c r="P903" s="74">
        <f>IFERROR(LOOKUP('Sch D. Workings'!V1904,$C$10:$C$15,$B$10:$B$15),0)</f>
        <v>0</v>
      </c>
      <c r="Q903" s="87">
        <f>COUNTIFS('Sch D. Workings'!V1904,"&gt;"&amp;$D$15)</f>
        <v>0</v>
      </c>
      <c r="R903" s="41"/>
      <c r="S903" s="71">
        <f>'Sch D. Workings'!AA1904</f>
        <v>0</v>
      </c>
      <c r="T903" s="274">
        <f>IF(OR('Sch D. Workings'!D897="",$D$7&lt;=O$7,S903=0),0,IF(OR(N903="Exceeded Cap",SUM(H903,N903)='Sch D. Workings'!$D$13),"Exceeded cap",IF((SUMIFS('Sch A. Input'!H894:FJ894,'Sch A. Input'!$H$14:$FJ$14,"Total",'Sch A. Input'!$H$13:$FJ$13,"&lt;="&amp;$U$7))&gt;'Sch D. Workings'!$D$13,MIN('Sch D. Workings'!AD1904,'Sch D. Workings'!$D$13-N903-H903),'Sch D. Workings'!AD1904)))</f>
        <v>0</v>
      </c>
      <c r="U903" s="187">
        <f>'Sch D. Workings'!AI1904</f>
        <v>0</v>
      </c>
      <c r="V903" s="74">
        <f>IFERROR(LOOKUP('Sch D. Workings'!AF1904,$C$10:$C$15,$B$10:$B$15),0)</f>
        <v>0</v>
      </c>
      <c r="W903" s="87">
        <f>COUNTIFS('Sch D. Workings'!AF1904,"&gt;"&amp;$D$15)</f>
        <v>0</v>
      </c>
      <c r="X903" s="41"/>
      <c r="Y903" s="71">
        <f>'Sch D. Workings'!AK1904</f>
        <v>0</v>
      </c>
      <c r="Z903" s="274">
        <f>IF(OR('Sch D. Workings'!D897="",$D$7&lt;=U$7,Y903=0),0,IF(OR(T903="Exceeded Cap",N903="Exceeded Cap",SUM(H903,N903,T903)='Sch D. Workings'!$D$13),"Exceeded Cap",IF((SUMIFS('Sch A. Input'!H894:FJ894,'Sch A. Input'!$H$14:$FJ$14,"Total",'Sch A. Input'!$H$13:$FJ$13,"&lt;="&amp;$AA$7))&gt;'Sch D. Workings'!$D$13,MIN('Sch D. Workings'!AN1904,'Sch D. Workings'!$D$13-N903-T903-H903),'Sch D. Workings'!AN1904)))</f>
        <v>0</v>
      </c>
      <c r="AA903" s="187">
        <f>'Sch D. Workings'!AS1904</f>
        <v>0</v>
      </c>
      <c r="AB903" s="74">
        <f>IFERROR(LOOKUP('Sch D. Workings'!AP1904,$C$10:$C$15,$B$10:$B$15),0)</f>
        <v>0</v>
      </c>
      <c r="AC903" s="87">
        <f>COUNTIFS('Sch D. Workings'!AP1904,"&gt;"&amp;$D$15)</f>
        <v>0</v>
      </c>
    </row>
    <row r="904" spans="3:29" x14ac:dyDescent="0.3">
      <c r="C904" s="73" t="str">
        <f>IF('Sch A. Input'!B895="","",'Sch A. Input'!B895)</f>
        <v/>
      </c>
      <c r="D904" s="73" t="str">
        <f>IF('Sch A. Input'!C895="","",'Sch A. Input'!C895)</f>
        <v/>
      </c>
      <c r="E904" s="41"/>
      <c r="F904" s="41"/>
      <c r="G904" s="87">
        <f>'Sch D. Workings'!G1905</f>
        <v>0</v>
      </c>
      <c r="H904" s="274">
        <f>IF(OR('Sch D. Workings'!D898="",G904=0),0,(IF((SUMIFS('Sch A. Input'!H895:FJ895,'Sch A. Input'!$H$14:$FJ$14,"Total",'Sch A. Input'!$H$13:$FJ$13,"&lt;="&amp;$I$7))&gt;'Sch D. Workings'!$D$13,MIN('Sch D. Workings'!J1905,'Sch D. Workings'!$D$13),'Sch D. Workings'!J1905)))</f>
        <v>0</v>
      </c>
      <c r="I904" s="187">
        <f>'Sch D. Workings'!O1905</f>
        <v>0</v>
      </c>
      <c r="J904" s="74">
        <f>IFERROR(LOOKUP('Sch D. Workings'!L1905,$C$10:$C$15,$B$10:$B$15),0)</f>
        <v>0</v>
      </c>
      <c r="K904" s="87">
        <f>COUNTIFS('Sch D. Workings'!L1905,"&gt;"&amp;$D$15)</f>
        <v>0</v>
      </c>
      <c r="L904" s="41"/>
      <c r="M904" s="71">
        <f>'Sch D. Workings'!Q1905</f>
        <v>0</v>
      </c>
      <c r="N904" s="274">
        <f>IF(OR('Sch D. Workings'!D898="",$D$7&lt;=I$7,M904=0),0,(IF(H904='Sch D. Workings'!$D$13,"Exceeded Cap",IF((SUMIFS('Sch A. Input'!H895:FJ895,'Sch A. Input'!$H$14:$FJ$14,"Total",'Sch A. Input'!$H$13:$FJ$13,"&lt;="&amp;$O$7))&gt;'Sch D. Workings'!$D$13,MIN('Sch D. Workings'!T1905,'Sch D. Workings'!$D$13-H904),'Sch D. Workings'!T1905))))</f>
        <v>0</v>
      </c>
      <c r="O904" s="187">
        <f>'Sch D. Workings'!Y1905</f>
        <v>0</v>
      </c>
      <c r="P904" s="74">
        <f>IFERROR(LOOKUP('Sch D. Workings'!V1905,$C$10:$C$15,$B$10:$B$15),0)</f>
        <v>0</v>
      </c>
      <c r="Q904" s="87">
        <f>COUNTIFS('Sch D. Workings'!V1905,"&gt;"&amp;$D$15)</f>
        <v>0</v>
      </c>
      <c r="R904" s="41"/>
      <c r="S904" s="71">
        <f>'Sch D. Workings'!AA1905</f>
        <v>0</v>
      </c>
      <c r="T904" s="274">
        <f>IF(OR('Sch D. Workings'!D898="",$D$7&lt;=O$7,S904=0),0,IF(OR(N904="Exceeded Cap",SUM(H904,N904)='Sch D. Workings'!$D$13),"Exceeded cap",IF((SUMIFS('Sch A. Input'!H895:FJ895,'Sch A. Input'!$H$14:$FJ$14,"Total",'Sch A. Input'!$H$13:$FJ$13,"&lt;="&amp;$U$7))&gt;'Sch D. Workings'!$D$13,MIN('Sch D. Workings'!AD1905,'Sch D. Workings'!$D$13-N904-H904),'Sch D. Workings'!AD1905)))</f>
        <v>0</v>
      </c>
      <c r="U904" s="187">
        <f>'Sch D. Workings'!AI1905</f>
        <v>0</v>
      </c>
      <c r="V904" s="74">
        <f>IFERROR(LOOKUP('Sch D. Workings'!AF1905,$C$10:$C$15,$B$10:$B$15),0)</f>
        <v>0</v>
      </c>
      <c r="W904" s="87">
        <f>COUNTIFS('Sch D. Workings'!AF1905,"&gt;"&amp;$D$15)</f>
        <v>0</v>
      </c>
      <c r="X904" s="41"/>
      <c r="Y904" s="71">
        <f>'Sch D. Workings'!AK1905</f>
        <v>0</v>
      </c>
      <c r="Z904" s="274">
        <f>IF(OR('Sch D. Workings'!D898="",$D$7&lt;=U$7,Y904=0),0,IF(OR(T904="Exceeded Cap",N904="Exceeded Cap",SUM(H904,N904,T904)='Sch D. Workings'!$D$13),"Exceeded Cap",IF((SUMIFS('Sch A. Input'!H895:FJ895,'Sch A. Input'!$H$14:$FJ$14,"Total",'Sch A. Input'!$H$13:$FJ$13,"&lt;="&amp;$AA$7))&gt;'Sch D. Workings'!$D$13,MIN('Sch D. Workings'!AN1905,'Sch D. Workings'!$D$13-N904-T904-H904),'Sch D. Workings'!AN1905)))</f>
        <v>0</v>
      </c>
      <c r="AA904" s="187">
        <f>'Sch D. Workings'!AS1905</f>
        <v>0</v>
      </c>
      <c r="AB904" s="74">
        <f>IFERROR(LOOKUP('Sch D. Workings'!AP1905,$C$10:$C$15,$B$10:$B$15),0)</f>
        <v>0</v>
      </c>
      <c r="AC904" s="87">
        <f>COUNTIFS('Sch D. Workings'!AP1905,"&gt;"&amp;$D$15)</f>
        <v>0</v>
      </c>
    </row>
    <row r="905" spans="3:29" x14ac:dyDescent="0.3">
      <c r="C905" s="73" t="str">
        <f>IF('Sch A. Input'!B896="","",'Sch A. Input'!B896)</f>
        <v/>
      </c>
      <c r="D905" s="73" t="str">
        <f>IF('Sch A. Input'!C896="","",'Sch A. Input'!C896)</f>
        <v/>
      </c>
      <c r="E905" s="41"/>
      <c r="F905" s="41"/>
      <c r="G905" s="87">
        <f>'Sch D. Workings'!G1906</f>
        <v>0</v>
      </c>
      <c r="H905" s="274">
        <f>IF(OR('Sch D. Workings'!D899="",G905=0),0,(IF((SUMIFS('Sch A. Input'!H896:FJ896,'Sch A. Input'!$H$14:$FJ$14,"Total",'Sch A. Input'!$H$13:$FJ$13,"&lt;="&amp;$I$7))&gt;'Sch D. Workings'!$D$13,MIN('Sch D. Workings'!J1906,'Sch D. Workings'!$D$13),'Sch D. Workings'!J1906)))</f>
        <v>0</v>
      </c>
      <c r="I905" s="187">
        <f>'Sch D. Workings'!O1906</f>
        <v>0</v>
      </c>
      <c r="J905" s="74">
        <f>IFERROR(LOOKUP('Sch D. Workings'!L1906,$C$10:$C$15,$B$10:$B$15),0)</f>
        <v>0</v>
      </c>
      <c r="K905" s="87">
        <f>COUNTIFS('Sch D. Workings'!L1906,"&gt;"&amp;$D$15)</f>
        <v>0</v>
      </c>
      <c r="L905" s="41"/>
      <c r="M905" s="71">
        <f>'Sch D. Workings'!Q1906</f>
        <v>0</v>
      </c>
      <c r="N905" s="274">
        <f>IF(OR('Sch D. Workings'!D899="",$D$7&lt;=I$7,M905=0),0,(IF(H905='Sch D. Workings'!$D$13,"Exceeded Cap",IF((SUMIFS('Sch A. Input'!H896:FJ896,'Sch A. Input'!$H$14:$FJ$14,"Total",'Sch A. Input'!$H$13:$FJ$13,"&lt;="&amp;$O$7))&gt;'Sch D. Workings'!$D$13,MIN('Sch D. Workings'!T1906,'Sch D. Workings'!$D$13-H905),'Sch D. Workings'!T1906))))</f>
        <v>0</v>
      </c>
      <c r="O905" s="187">
        <f>'Sch D. Workings'!Y1906</f>
        <v>0</v>
      </c>
      <c r="P905" s="74">
        <f>IFERROR(LOOKUP('Sch D. Workings'!V1906,$C$10:$C$15,$B$10:$B$15),0)</f>
        <v>0</v>
      </c>
      <c r="Q905" s="87">
        <f>COUNTIFS('Sch D. Workings'!V1906,"&gt;"&amp;$D$15)</f>
        <v>0</v>
      </c>
      <c r="R905" s="41"/>
      <c r="S905" s="71">
        <f>'Sch D. Workings'!AA1906</f>
        <v>0</v>
      </c>
      <c r="T905" s="274">
        <f>IF(OR('Sch D. Workings'!D899="",$D$7&lt;=O$7,S905=0),0,IF(OR(N905="Exceeded Cap",SUM(H905,N905)='Sch D. Workings'!$D$13),"Exceeded cap",IF((SUMIFS('Sch A. Input'!H896:FJ896,'Sch A. Input'!$H$14:$FJ$14,"Total",'Sch A. Input'!$H$13:$FJ$13,"&lt;="&amp;$U$7))&gt;'Sch D. Workings'!$D$13,MIN('Sch D. Workings'!AD1906,'Sch D. Workings'!$D$13-N905-H905),'Sch D. Workings'!AD1906)))</f>
        <v>0</v>
      </c>
      <c r="U905" s="187">
        <f>'Sch D. Workings'!AI1906</f>
        <v>0</v>
      </c>
      <c r="V905" s="74">
        <f>IFERROR(LOOKUP('Sch D. Workings'!AF1906,$C$10:$C$15,$B$10:$B$15),0)</f>
        <v>0</v>
      </c>
      <c r="W905" s="87">
        <f>COUNTIFS('Sch D. Workings'!AF1906,"&gt;"&amp;$D$15)</f>
        <v>0</v>
      </c>
      <c r="X905" s="41"/>
      <c r="Y905" s="71">
        <f>'Sch D. Workings'!AK1906</f>
        <v>0</v>
      </c>
      <c r="Z905" s="274">
        <f>IF(OR('Sch D. Workings'!D899="",$D$7&lt;=U$7,Y905=0),0,IF(OR(T905="Exceeded Cap",N905="Exceeded Cap",SUM(H905,N905,T905)='Sch D. Workings'!$D$13),"Exceeded Cap",IF((SUMIFS('Sch A. Input'!H896:FJ896,'Sch A. Input'!$H$14:$FJ$14,"Total",'Sch A. Input'!$H$13:$FJ$13,"&lt;="&amp;$AA$7))&gt;'Sch D. Workings'!$D$13,MIN('Sch D. Workings'!AN1906,'Sch D. Workings'!$D$13-N905-T905-H905),'Sch D. Workings'!AN1906)))</f>
        <v>0</v>
      </c>
      <c r="AA905" s="187">
        <f>'Sch D. Workings'!AS1906</f>
        <v>0</v>
      </c>
      <c r="AB905" s="74">
        <f>IFERROR(LOOKUP('Sch D. Workings'!AP1906,$C$10:$C$15,$B$10:$B$15),0)</f>
        <v>0</v>
      </c>
      <c r="AC905" s="87">
        <f>COUNTIFS('Sch D. Workings'!AP1906,"&gt;"&amp;$D$15)</f>
        <v>0</v>
      </c>
    </row>
    <row r="906" spans="3:29" x14ac:dyDescent="0.3">
      <c r="C906" s="73" t="str">
        <f>IF('Sch A. Input'!B897="","",'Sch A. Input'!B897)</f>
        <v/>
      </c>
      <c r="D906" s="73" t="str">
        <f>IF('Sch A. Input'!C897="","",'Sch A. Input'!C897)</f>
        <v/>
      </c>
      <c r="E906" s="41"/>
      <c r="F906" s="41"/>
      <c r="G906" s="87">
        <f>'Sch D. Workings'!G1907</f>
        <v>0</v>
      </c>
      <c r="H906" s="274">
        <f>IF(OR('Sch D. Workings'!D900="",G906=0),0,(IF((SUMIFS('Sch A. Input'!H897:FJ897,'Sch A. Input'!$H$14:$FJ$14,"Total",'Sch A. Input'!$H$13:$FJ$13,"&lt;="&amp;$I$7))&gt;'Sch D. Workings'!$D$13,MIN('Sch D. Workings'!J1907,'Sch D. Workings'!$D$13),'Sch D. Workings'!J1907)))</f>
        <v>0</v>
      </c>
      <c r="I906" s="187">
        <f>'Sch D. Workings'!O1907</f>
        <v>0</v>
      </c>
      <c r="J906" s="74">
        <f>IFERROR(LOOKUP('Sch D. Workings'!L1907,$C$10:$C$15,$B$10:$B$15),0)</f>
        <v>0</v>
      </c>
      <c r="K906" s="87">
        <f>COUNTIFS('Sch D. Workings'!L1907,"&gt;"&amp;$D$15)</f>
        <v>0</v>
      </c>
      <c r="L906" s="41"/>
      <c r="M906" s="71">
        <f>'Sch D. Workings'!Q1907</f>
        <v>0</v>
      </c>
      <c r="N906" s="274">
        <f>IF(OR('Sch D. Workings'!D900="",$D$7&lt;=I$7,M906=0),0,(IF(H906='Sch D. Workings'!$D$13,"Exceeded Cap",IF((SUMIFS('Sch A. Input'!H897:FJ897,'Sch A. Input'!$H$14:$FJ$14,"Total",'Sch A. Input'!$H$13:$FJ$13,"&lt;="&amp;$O$7))&gt;'Sch D. Workings'!$D$13,MIN('Sch D. Workings'!T1907,'Sch D. Workings'!$D$13-H906),'Sch D. Workings'!T1907))))</f>
        <v>0</v>
      </c>
      <c r="O906" s="187">
        <f>'Sch D. Workings'!Y1907</f>
        <v>0</v>
      </c>
      <c r="P906" s="74">
        <f>IFERROR(LOOKUP('Sch D. Workings'!V1907,$C$10:$C$15,$B$10:$B$15),0)</f>
        <v>0</v>
      </c>
      <c r="Q906" s="87">
        <f>COUNTIFS('Sch D. Workings'!V1907,"&gt;"&amp;$D$15)</f>
        <v>0</v>
      </c>
      <c r="R906" s="41"/>
      <c r="S906" s="71">
        <f>'Sch D. Workings'!AA1907</f>
        <v>0</v>
      </c>
      <c r="T906" s="274">
        <f>IF(OR('Sch D. Workings'!D900="",$D$7&lt;=O$7,S906=0),0,IF(OR(N906="Exceeded Cap",SUM(H906,N906)='Sch D. Workings'!$D$13),"Exceeded cap",IF((SUMIFS('Sch A. Input'!H897:FJ897,'Sch A. Input'!$H$14:$FJ$14,"Total",'Sch A. Input'!$H$13:$FJ$13,"&lt;="&amp;$U$7))&gt;'Sch D. Workings'!$D$13,MIN('Sch D. Workings'!AD1907,'Sch D. Workings'!$D$13-N906-H906),'Sch D. Workings'!AD1907)))</f>
        <v>0</v>
      </c>
      <c r="U906" s="187">
        <f>'Sch D. Workings'!AI1907</f>
        <v>0</v>
      </c>
      <c r="V906" s="74">
        <f>IFERROR(LOOKUP('Sch D. Workings'!AF1907,$C$10:$C$15,$B$10:$B$15),0)</f>
        <v>0</v>
      </c>
      <c r="W906" s="87">
        <f>COUNTIFS('Sch D. Workings'!AF1907,"&gt;"&amp;$D$15)</f>
        <v>0</v>
      </c>
      <c r="X906" s="41"/>
      <c r="Y906" s="71">
        <f>'Sch D. Workings'!AK1907</f>
        <v>0</v>
      </c>
      <c r="Z906" s="274">
        <f>IF(OR('Sch D. Workings'!D900="",$D$7&lt;=U$7,Y906=0),0,IF(OR(T906="Exceeded Cap",N906="Exceeded Cap",SUM(H906,N906,T906)='Sch D. Workings'!$D$13),"Exceeded Cap",IF((SUMIFS('Sch A. Input'!H897:FJ897,'Sch A. Input'!$H$14:$FJ$14,"Total",'Sch A. Input'!$H$13:$FJ$13,"&lt;="&amp;$AA$7))&gt;'Sch D. Workings'!$D$13,MIN('Sch D. Workings'!AN1907,'Sch D. Workings'!$D$13-N906-T906-H906),'Sch D. Workings'!AN1907)))</f>
        <v>0</v>
      </c>
      <c r="AA906" s="187">
        <f>'Sch D. Workings'!AS1907</f>
        <v>0</v>
      </c>
      <c r="AB906" s="74">
        <f>IFERROR(LOOKUP('Sch D. Workings'!AP1907,$C$10:$C$15,$B$10:$B$15),0)</f>
        <v>0</v>
      </c>
      <c r="AC906" s="87">
        <f>COUNTIFS('Sch D. Workings'!AP1907,"&gt;"&amp;$D$15)</f>
        <v>0</v>
      </c>
    </row>
    <row r="907" spans="3:29" x14ac:dyDescent="0.3">
      <c r="C907" s="73" t="str">
        <f>IF('Sch A. Input'!B898="","",'Sch A. Input'!B898)</f>
        <v/>
      </c>
      <c r="D907" s="73" t="str">
        <f>IF('Sch A. Input'!C898="","",'Sch A. Input'!C898)</f>
        <v/>
      </c>
      <c r="E907" s="41"/>
      <c r="F907" s="41"/>
      <c r="G907" s="87">
        <f>'Sch D. Workings'!G1908</f>
        <v>0</v>
      </c>
      <c r="H907" s="274">
        <f>IF(OR('Sch D. Workings'!D901="",G907=0),0,(IF((SUMIFS('Sch A. Input'!H898:FJ898,'Sch A. Input'!$H$14:$FJ$14,"Total",'Sch A. Input'!$H$13:$FJ$13,"&lt;="&amp;$I$7))&gt;'Sch D. Workings'!$D$13,MIN('Sch D. Workings'!J1908,'Sch D. Workings'!$D$13),'Sch D. Workings'!J1908)))</f>
        <v>0</v>
      </c>
      <c r="I907" s="187">
        <f>'Sch D. Workings'!O1908</f>
        <v>0</v>
      </c>
      <c r="J907" s="74">
        <f>IFERROR(LOOKUP('Sch D. Workings'!L1908,$C$10:$C$15,$B$10:$B$15),0)</f>
        <v>0</v>
      </c>
      <c r="K907" s="87">
        <f>COUNTIFS('Sch D. Workings'!L1908,"&gt;"&amp;$D$15)</f>
        <v>0</v>
      </c>
      <c r="L907" s="41"/>
      <c r="M907" s="71">
        <f>'Sch D. Workings'!Q1908</f>
        <v>0</v>
      </c>
      <c r="N907" s="274">
        <f>IF(OR('Sch D. Workings'!D901="",$D$7&lt;=I$7,M907=0),0,(IF(H907='Sch D. Workings'!$D$13,"Exceeded Cap",IF((SUMIFS('Sch A. Input'!H898:FJ898,'Sch A. Input'!$H$14:$FJ$14,"Total",'Sch A. Input'!$H$13:$FJ$13,"&lt;="&amp;$O$7))&gt;'Sch D. Workings'!$D$13,MIN('Sch D. Workings'!T1908,'Sch D. Workings'!$D$13-H907),'Sch D. Workings'!T1908))))</f>
        <v>0</v>
      </c>
      <c r="O907" s="187">
        <f>'Sch D. Workings'!Y1908</f>
        <v>0</v>
      </c>
      <c r="P907" s="74">
        <f>IFERROR(LOOKUP('Sch D. Workings'!V1908,$C$10:$C$15,$B$10:$B$15),0)</f>
        <v>0</v>
      </c>
      <c r="Q907" s="87">
        <f>COUNTIFS('Sch D. Workings'!V1908,"&gt;"&amp;$D$15)</f>
        <v>0</v>
      </c>
      <c r="R907" s="41"/>
      <c r="S907" s="71">
        <f>'Sch D. Workings'!AA1908</f>
        <v>0</v>
      </c>
      <c r="T907" s="274">
        <f>IF(OR('Sch D. Workings'!D901="",$D$7&lt;=O$7,S907=0),0,IF(OR(N907="Exceeded Cap",SUM(H907,N907)='Sch D. Workings'!$D$13),"Exceeded cap",IF((SUMIFS('Sch A. Input'!H898:FJ898,'Sch A. Input'!$H$14:$FJ$14,"Total",'Sch A. Input'!$H$13:$FJ$13,"&lt;="&amp;$U$7))&gt;'Sch D. Workings'!$D$13,MIN('Sch D. Workings'!AD1908,'Sch D. Workings'!$D$13-N907-H907),'Sch D. Workings'!AD1908)))</f>
        <v>0</v>
      </c>
      <c r="U907" s="187">
        <f>'Sch D. Workings'!AI1908</f>
        <v>0</v>
      </c>
      <c r="V907" s="74">
        <f>IFERROR(LOOKUP('Sch D. Workings'!AF1908,$C$10:$C$15,$B$10:$B$15),0)</f>
        <v>0</v>
      </c>
      <c r="W907" s="87">
        <f>COUNTIFS('Sch D. Workings'!AF1908,"&gt;"&amp;$D$15)</f>
        <v>0</v>
      </c>
      <c r="X907" s="41"/>
      <c r="Y907" s="71">
        <f>'Sch D. Workings'!AK1908</f>
        <v>0</v>
      </c>
      <c r="Z907" s="274">
        <f>IF(OR('Sch D. Workings'!D901="",$D$7&lt;=U$7,Y907=0),0,IF(OR(T907="Exceeded Cap",N907="Exceeded Cap",SUM(H907,N907,T907)='Sch D. Workings'!$D$13),"Exceeded Cap",IF((SUMIFS('Sch A. Input'!H898:FJ898,'Sch A. Input'!$H$14:$FJ$14,"Total",'Sch A. Input'!$H$13:$FJ$13,"&lt;="&amp;$AA$7))&gt;'Sch D. Workings'!$D$13,MIN('Sch D. Workings'!AN1908,'Sch D. Workings'!$D$13-N907-T907-H907),'Sch D. Workings'!AN1908)))</f>
        <v>0</v>
      </c>
      <c r="AA907" s="187">
        <f>'Sch D. Workings'!AS1908</f>
        <v>0</v>
      </c>
      <c r="AB907" s="74">
        <f>IFERROR(LOOKUP('Sch D. Workings'!AP1908,$C$10:$C$15,$B$10:$B$15),0)</f>
        <v>0</v>
      </c>
      <c r="AC907" s="87">
        <f>COUNTIFS('Sch D. Workings'!AP1908,"&gt;"&amp;$D$15)</f>
        <v>0</v>
      </c>
    </row>
    <row r="908" spans="3:29" x14ac:dyDescent="0.3">
      <c r="C908" s="73" t="str">
        <f>IF('Sch A. Input'!B899="","",'Sch A. Input'!B899)</f>
        <v/>
      </c>
      <c r="D908" s="73" t="str">
        <f>IF('Sch A. Input'!C899="","",'Sch A. Input'!C899)</f>
        <v/>
      </c>
      <c r="E908" s="41"/>
      <c r="F908" s="41"/>
      <c r="G908" s="87">
        <f>'Sch D. Workings'!G1909</f>
        <v>0</v>
      </c>
      <c r="H908" s="274">
        <f>IF(OR('Sch D. Workings'!D902="",G908=0),0,(IF((SUMIFS('Sch A. Input'!H899:FJ899,'Sch A. Input'!$H$14:$FJ$14,"Total",'Sch A. Input'!$H$13:$FJ$13,"&lt;="&amp;$I$7))&gt;'Sch D. Workings'!$D$13,MIN('Sch D. Workings'!J1909,'Sch D. Workings'!$D$13),'Sch D. Workings'!J1909)))</f>
        <v>0</v>
      </c>
      <c r="I908" s="187">
        <f>'Sch D. Workings'!O1909</f>
        <v>0</v>
      </c>
      <c r="J908" s="74">
        <f>IFERROR(LOOKUP('Sch D. Workings'!L1909,$C$10:$C$15,$B$10:$B$15),0)</f>
        <v>0</v>
      </c>
      <c r="K908" s="87">
        <f>COUNTIFS('Sch D. Workings'!L1909,"&gt;"&amp;$D$15)</f>
        <v>0</v>
      </c>
      <c r="L908" s="41"/>
      <c r="M908" s="71">
        <f>'Sch D. Workings'!Q1909</f>
        <v>0</v>
      </c>
      <c r="N908" s="274">
        <f>IF(OR('Sch D. Workings'!D902="",$D$7&lt;=I$7,M908=0),0,(IF(H908='Sch D. Workings'!$D$13,"Exceeded Cap",IF((SUMIFS('Sch A. Input'!H899:FJ899,'Sch A. Input'!$H$14:$FJ$14,"Total",'Sch A. Input'!$H$13:$FJ$13,"&lt;="&amp;$O$7))&gt;'Sch D. Workings'!$D$13,MIN('Sch D. Workings'!T1909,'Sch D. Workings'!$D$13-H908),'Sch D. Workings'!T1909))))</f>
        <v>0</v>
      </c>
      <c r="O908" s="187">
        <f>'Sch D. Workings'!Y1909</f>
        <v>0</v>
      </c>
      <c r="P908" s="74">
        <f>IFERROR(LOOKUP('Sch D. Workings'!V1909,$C$10:$C$15,$B$10:$B$15),0)</f>
        <v>0</v>
      </c>
      <c r="Q908" s="87">
        <f>COUNTIFS('Sch D. Workings'!V1909,"&gt;"&amp;$D$15)</f>
        <v>0</v>
      </c>
      <c r="R908" s="41"/>
      <c r="S908" s="71">
        <f>'Sch D. Workings'!AA1909</f>
        <v>0</v>
      </c>
      <c r="T908" s="274">
        <f>IF(OR('Sch D. Workings'!D902="",$D$7&lt;=O$7,S908=0),0,IF(OR(N908="Exceeded Cap",SUM(H908,N908)='Sch D. Workings'!$D$13),"Exceeded cap",IF((SUMIFS('Sch A. Input'!H899:FJ899,'Sch A. Input'!$H$14:$FJ$14,"Total",'Sch A. Input'!$H$13:$FJ$13,"&lt;="&amp;$U$7))&gt;'Sch D. Workings'!$D$13,MIN('Sch D. Workings'!AD1909,'Sch D. Workings'!$D$13-N908-H908),'Sch D. Workings'!AD1909)))</f>
        <v>0</v>
      </c>
      <c r="U908" s="187">
        <f>'Sch D. Workings'!AI1909</f>
        <v>0</v>
      </c>
      <c r="V908" s="74">
        <f>IFERROR(LOOKUP('Sch D. Workings'!AF1909,$C$10:$C$15,$B$10:$B$15),0)</f>
        <v>0</v>
      </c>
      <c r="W908" s="87">
        <f>COUNTIFS('Sch D. Workings'!AF1909,"&gt;"&amp;$D$15)</f>
        <v>0</v>
      </c>
      <c r="X908" s="41"/>
      <c r="Y908" s="71">
        <f>'Sch D. Workings'!AK1909</f>
        <v>0</v>
      </c>
      <c r="Z908" s="274">
        <f>IF(OR('Sch D. Workings'!D902="",$D$7&lt;=U$7,Y908=0),0,IF(OR(T908="Exceeded Cap",N908="Exceeded Cap",SUM(H908,N908,T908)='Sch D. Workings'!$D$13),"Exceeded Cap",IF((SUMIFS('Sch A. Input'!H899:FJ899,'Sch A. Input'!$H$14:$FJ$14,"Total",'Sch A. Input'!$H$13:$FJ$13,"&lt;="&amp;$AA$7))&gt;'Sch D. Workings'!$D$13,MIN('Sch D. Workings'!AN1909,'Sch D. Workings'!$D$13-N908-T908-H908),'Sch D. Workings'!AN1909)))</f>
        <v>0</v>
      </c>
      <c r="AA908" s="187">
        <f>'Sch D. Workings'!AS1909</f>
        <v>0</v>
      </c>
      <c r="AB908" s="74">
        <f>IFERROR(LOOKUP('Sch D. Workings'!AP1909,$C$10:$C$15,$B$10:$B$15),0)</f>
        <v>0</v>
      </c>
      <c r="AC908" s="87">
        <f>COUNTIFS('Sch D. Workings'!AP1909,"&gt;"&amp;$D$15)</f>
        <v>0</v>
      </c>
    </row>
    <row r="909" spans="3:29" x14ac:dyDescent="0.3">
      <c r="C909" s="73" t="str">
        <f>IF('Sch A. Input'!B900="","",'Sch A. Input'!B900)</f>
        <v/>
      </c>
      <c r="D909" s="73" t="str">
        <f>IF('Sch A. Input'!C900="","",'Sch A. Input'!C900)</f>
        <v/>
      </c>
      <c r="E909" s="41"/>
      <c r="F909" s="41"/>
      <c r="G909" s="87">
        <f>'Sch D. Workings'!G1910</f>
        <v>0</v>
      </c>
      <c r="H909" s="274">
        <f>IF(OR('Sch D. Workings'!D903="",G909=0),0,(IF((SUMIFS('Sch A. Input'!H900:FJ900,'Sch A. Input'!$H$14:$FJ$14,"Total",'Sch A. Input'!$H$13:$FJ$13,"&lt;="&amp;$I$7))&gt;'Sch D. Workings'!$D$13,MIN('Sch D. Workings'!J1910,'Sch D. Workings'!$D$13),'Sch D. Workings'!J1910)))</f>
        <v>0</v>
      </c>
      <c r="I909" s="187">
        <f>'Sch D. Workings'!O1910</f>
        <v>0</v>
      </c>
      <c r="J909" s="74">
        <f>IFERROR(LOOKUP('Sch D. Workings'!L1910,$C$10:$C$15,$B$10:$B$15),0)</f>
        <v>0</v>
      </c>
      <c r="K909" s="87">
        <f>COUNTIFS('Sch D. Workings'!L1910,"&gt;"&amp;$D$15)</f>
        <v>0</v>
      </c>
      <c r="L909" s="41"/>
      <c r="M909" s="71">
        <f>'Sch D. Workings'!Q1910</f>
        <v>0</v>
      </c>
      <c r="N909" s="274">
        <f>IF(OR('Sch D. Workings'!D903="",$D$7&lt;=I$7,M909=0),0,(IF(H909='Sch D. Workings'!$D$13,"Exceeded Cap",IF((SUMIFS('Sch A. Input'!H900:FJ900,'Sch A. Input'!$H$14:$FJ$14,"Total",'Sch A. Input'!$H$13:$FJ$13,"&lt;="&amp;$O$7))&gt;'Sch D. Workings'!$D$13,MIN('Sch D. Workings'!T1910,'Sch D. Workings'!$D$13-H909),'Sch D. Workings'!T1910))))</f>
        <v>0</v>
      </c>
      <c r="O909" s="187">
        <f>'Sch D. Workings'!Y1910</f>
        <v>0</v>
      </c>
      <c r="P909" s="74">
        <f>IFERROR(LOOKUP('Sch D. Workings'!V1910,$C$10:$C$15,$B$10:$B$15),0)</f>
        <v>0</v>
      </c>
      <c r="Q909" s="87">
        <f>COUNTIFS('Sch D. Workings'!V1910,"&gt;"&amp;$D$15)</f>
        <v>0</v>
      </c>
      <c r="R909" s="41"/>
      <c r="S909" s="71">
        <f>'Sch D. Workings'!AA1910</f>
        <v>0</v>
      </c>
      <c r="T909" s="274">
        <f>IF(OR('Sch D. Workings'!D903="",$D$7&lt;=O$7,S909=0),0,IF(OR(N909="Exceeded Cap",SUM(H909,N909)='Sch D. Workings'!$D$13),"Exceeded cap",IF((SUMIFS('Sch A. Input'!H900:FJ900,'Sch A. Input'!$H$14:$FJ$14,"Total",'Sch A. Input'!$H$13:$FJ$13,"&lt;="&amp;$U$7))&gt;'Sch D. Workings'!$D$13,MIN('Sch D. Workings'!AD1910,'Sch D. Workings'!$D$13-N909-H909),'Sch D. Workings'!AD1910)))</f>
        <v>0</v>
      </c>
      <c r="U909" s="187">
        <f>'Sch D. Workings'!AI1910</f>
        <v>0</v>
      </c>
      <c r="V909" s="74">
        <f>IFERROR(LOOKUP('Sch D. Workings'!AF1910,$C$10:$C$15,$B$10:$B$15),0)</f>
        <v>0</v>
      </c>
      <c r="W909" s="87">
        <f>COUNTIFS('Sch D. Workings'!AF1910,"&gt;"&amp;$D$15)</f>
        <v>0</v>
      </c>
      <c r="X909" s="41"/>
      <c r="Y909" s="71">
        <f>'Sch D. Workings'!AK1910</f>
        <v>0</v>
      </c>
      <c r="Z909" s="274">
        <f>IF(OR('Sch D. Workings'!D903="",$D$7&lt;=U$7,Y909=0),0,IF(OR(T909="Exceeded Cap",N909="Exceeded Cap",SUM(H909,N909,T909)='Sch D. Workings'!$D$13),"Exceeded Cap",IF((SUMIFS('Sch A. Input'!H900:FJ900,'Sch A. Input'!$H$14:$FJ$14,"Total",'Sch A. Input'!$H$13:$FJ$13,"&lt;="&amp;$AA$7))&gt;'Sch D. Workings'!$D$13,MIN('Sch D. Workings'!AN1910,'Sch D. Workings'!$D$13-N909-T909-H909),'Sch D. Workings'!AN1910)))</f>
        <v>0</v>
      </c>
      <c r="AA909" s="187">
        <f>'Sch D. Workings'!AS1910</f>
        <v>0</v>
      </c>
      <c r="AB909" s="74">
        <f>IFERROR(LOOKUP('Sch D. Workings'!AP1910,$C$10:$C$15,$B$10:$B$15),0)</f>
        <v>0</v>
      </c>
      <c r="AC909" s="87">
        <f>COUNTIFS('Sch D. Workings'!AP1910,"&gt;"&amp;$D$15)</f>
        <v>0</v>
      </c>
    </row>
    <row r="910" spans="3:29" x14ac:dyDescent="0.3">
      <c r="C910" s="73" t="str">
        <f>IF('Sch A. Input'!B901="","",'Sch A. Input'!B901)</f>
        <v/>
      </c>
      <c r="D910" s="73" t="str">
        <f>IF('Sch A. Input'!C901="","",'Sch A. Input'!C901)</f>
        <v/>
      </c>
      <c r="E910" s="41"/>
      <c r="F910" s="41"/>
      <c r="G910" s="87">
        <f>'Sch D. Workings'!G1911</f>
        <v>0</v>
      </c>
      <c r="H910" s="274">
        <f>IF(OR('Sch D. Workings'!D904="",G910=0),0,(IF((SUMIFS('Sch A. Input'!H901:FJ901,'Sch A. Input'!$H$14:$FJ$14,"Total",'Sch A. Input'!$H$13:$FJ$13,"&lt;="&amp;$I$7))&gt;'Sch D. Workings'!$D$13,MIN('Sch D. Workings'!J1911,'Sch D. Workings'!$D$13),'Sch D. Workings'!J1911)))</f>
        <v>0</v>
      </c>
      <c r="I910" s="187">
        <f>'Sch D. Workings'!O1911</f>
        <v>0</v>
      </c>
      <c r="J910" s="74">
        <f>IFERROR(LOOKUP('Sch D. Workings'!L1911,$C$10:$C$15,$B$10:$B$15),0)</f>
        <v>0</v>
      </c>
      <c r="K910" s="87">
        <f>COUNTIFS('Sch D. Workings'!L1911,"&gt;"&amp;$D$15)</f>
        <v>0</v>
      </c>
      <c r="L910" s="41"/>
      <c r="M910" s="71">
        <f>'Sch D. Workings'!Q1911</f>
        <v>0</v>
      </c>
      <c r="N910" s="274">
        <f>IF(OR('Sch D. Workings'!D904="",$D$7&lt;=I$7,M910=0),0,(IF(H910='Sch D. Workings'!$D$13,"Exceeded Cap",IF((SUMIFS('Sch A. Input'!H901:FJ901,'Sch A. Input'!$H$14:$FJ$14,"Total",'Sch A. Input'!$H$13:$FJ$13,"&lt;="&amp;$O$7))&gt;'Sch D. Workings'!$D$13,MIN('Sch D. Workings'!T1911,'Sch D. Workings'!$D$13-H910),'Sch D. Workings'!T1911))))</f>
        <v>0</v>
      </c>
      <c r="O910" s="187">
        <f>'Sch D. Workings'!Y1911</f>
        <v>0</v>
      </c>
      <c r="P910" s="74">
        <f>IFERROR(LOOKUP('Sch D. Workings'!V1911,$C$10:$C$15,$B$10:$B$15),0)</f>
        <v>0</v>
      </c>
      <c r="Q910" s="87">
        <f>COUNTIFS('Sch D. Workings'!V1911,"&gt;"&amp;$D$15)</f>
        <v>0</v>
      </c>
      <c r="R910" s="41"/>
      <c r="S910" s="71">
        <f>'Sch D. Workings'!AA1911</f>
        <v>0</v>
      </c>
      <c r="T910" s="274">
        <f>IF(OR('Sch D. Workings'!D904="",$D$7&lt;=O$7,S910=0),0,IF(OR(N910="Exceeded Cap",SUM(H910,N910)='Sch D. Workings'!$D$13),"Exceeded cap",IF((SUMIFS('Sch A. Input'!H901:FJ901,'Sch A. Input'!$H$14:$FJ$14,"Total",'Sch A. Input'!$H$13:$FJ$13,"&lt;="&amp;$U$7))&gt;'Sch D. Workings'!$D$13,MIN('Sch D. Workings'!AD1911,'Sch D. Workings'!$D$13-N910-H910),'Sch D. Workings'!AD1911)))</f>
        <v>0</v>
      </c>
      <c r="U910" s="187">
        <f>'Sch D. Workings'!AI1911</f>
        <v>0</v>
      </c>
      <c r="V910" s="74">
        <f>IFERROR(LOOKUP('Sch D. Workings'!AF1911,$C$10:$C$15,$B$10:$B$15),0)</f>
        <v>0</v>
      </c>
      <c r="W910" s="87">
        <f>COUNTIFS('Sch D. Workings'!AF1911,"&gt;"&amp;$D$15)</f>
        <v>0</v>
      </c>
      <c r="X910" s="41"/>
      <c r="Y910" s="71">
        <f>'Sch D. Workings'!AK1911</f>
        <v>0</v>
      </c>
      <c r="Z910" s="274">
        <f>IF(OR('Sch D. Workings'!D904="",$D$7&lt;=U$7,Y910=0),0,IF(OR(T910="Exceeded Cap",N910="Exceeded Cap",SUM(H910,N910,T910)='Sch D. Workings'!$D$13),"Exceeded Cap",IF((SUMIFS('Sch A. Input'!H901:FJ901,'Sch A. Input'!$H$14:$FJ$14,"Total",'Sch A. Input'!$H$13:$FJ$13,"&lt;="&amp;$AA$7))&gt;'Sch D. Workings'!$D$13,MIN('Sch D. Workings'!AN1911,'Sch D. Workings'!$D$13-N910-T910-H910),'Sch D. Workings'!AN1911)))</f>
        <v>0</v>
      </c>
      <c r="AA910" s="187">
        <f>'Sch D. Workings'!AS1911</f>
        <v>0</v>
      </c>
      <c r="AB910" s="74">
        <f>IFERROR(LOOKUP('Sch D. Workings'!AP1911,$C$10:$C$15,$B$10:$B$15),0)</f>
        <v>0</v>
      </c>
      <c r="AC910" s="87">
        <f>COUNTIFS('Sch D. Workings'!AP1911,"&gt;"&amp;$D$15)</f>
        <v>0</v>
      </c>
    </row>
    <row r="911" spans="3:29" x14ac:dyDescent="0.3">
      <c r="C911" s="73" t="str">
        <f>IF('Sch A. Input'!B902="","",'Sch A. Input'!B902)</f>
        <v/>
      </c>
      <c r="D911" s="73" t="str">
        <f>IF('Sch A. Input'!C902="","",'Sch A. Input'!C902)</f>
        <v/>
      </c>
      <c r="E911" s="41"/>
      <c r="F911" s="41"/>
      <c r="G911" s="87">
        <f>'Sch D. Workings'!G1912</f>
        <v>0</v>
      </c>
      <c r="H911" s="274">
        <f>IF(OR('Sch D. Workings'!D905="",G911=0),0,(IF((SUMIFS('Sch A. Input'!H902:FJ902,'Sch A. Input'!$H$14:$FJ$14,"Total",'Sch A. Input'!$H$13:$FJ$13,"&lt;="&amp;$I$7))&gt;'Sch D. Workings'!$D$13,MIN('Sch D. Workings'!J1912,'Sch D. Workings'!$D$13),'Sch D. Workings'!J1912)))</f>
        <v>0</v>
      </c>
      <c r="I911" s="187">
        <f>'Sch D. Workings'!O1912</f>
        <v>0</v>
      </c>
      <c r="J911" s="74">
        <f>IFERROR(LOOKUP('Sch D. Workings'!L1912,$C$10:$C$15,$B$10:$B$15),0)</f>
        <v>0</v>
      </c>
      <c r="K911" s="87">
        <f>COUNTIFS('Sch D. Workings'!L1912,"&gt;"&amp;$D$15)</f>
        <v>0</v>
      </c>
      <c r="L911" s="41"/>
      <c r="M911" s="71">
        <f>'Sch D. Workings'!Q1912</f>
        <v>0</v>
      </c>
      <c r="N911" s="274">
        <f>IF(OR('Sch D. Workings'!D905="",$D$7&lt;=I$7,M911=0),0,(IF(H911='Sch D. Workings'!$D$13,"Exceeded Cap",IF((SUMIFS('Sch A. Input'!H902:FJ902,'Sch A. Input'!$H$14:$FJ$14,"Total",'Sch A. Input'!$H$13:$FJ$13,"&lt;="&amp;$O$7))&gt;'Sch D. Workings'!$D$13,MIN('Sch D. Workings'!T1912,'Sch D. Workings'!$D$13-H911),'Sch D. Workings'!T1912))))</f>
        <v>0</v>
      </c>
      <c r="O911" s="187">
        <f>'Sch D. Workings'!Y1912</f>
        <v>0</v>
      </c>
      <c r="P911" s="74">
        <f>IFERROR(LOOKUP('Sch D. Workings'!V1912,$C$10:$C$15,$B$10:$B$15),0)</f>
        <v>0</v>
      </c>
      <c r="Q911" s="87">
        <f>COUNTIFS('Sch D. Workings'!V1912,"&gt;"&amp;$D$15)</f>
        <v>0</v>
      </c>
      <c r="R911" s="41"/>
      <c r="S911" s="71">
        <f>'Sch D. Workings'!AA1912</f>
        <v>0</v>
      </c>
      <c r="T911" s="274">
        <f>IF(OR('Sch D. Workings'!D905="",$D$7&lt;=O$7,S911=0),0,IF(OR(N911="Exceeded Cap",SUM(H911,N911)='Sch D. Workings'!$D$13),"Exceeded cap",IF((SUMIFS('Sch A. Input'!H902:FJ902,'Sch A. Input'!$H$14:$FJ$14,"Total",'Sch A. Input'!$H$13:$FJ$13,"&lt;="&amp;$U$7))&gt;'Sch D. Workings'!$D$13,MIN('Sch D. Workings'!AD1912,'Sch D. Workings'!$D$13-N911-H911),'Sch D. Workings'!AD1912)))</f>
        <v>0</v>
      </c>
      <c r="U911" s="187">
        <f>'Sch D. Workings'!AI1912</f>
        <v>0</v>
      </c>
      <c r="V911" s="74">
        <f>IFERROR(LOOKUP('Sch D. Workings'!AF1912,$C$10:$C$15,$B$10:$B$15),0)</f>
        <v>0</v>
      </c>
      <c r="W911" s="87">
        <f>COUNTIFS('Sch D. Workings'!AF1912,"&gt;"&amp;$D$15)</f>
        <v>0</v>
      </c>
      <c r="X911" s="41"/>
      <c r="Y911" s="71">
        <f>'Sch D. Workings'!AK1912</f>
        <v>0</v>
      </c>
      <c r="Z911" s="274">
        <f>IF(OR('Sch D. Workings'!D905="",$D$7&lt;=U$7,Y911=0),0,IF(OR(T911="Exceeded Cap",N911="Exceeded Cap",SUM(H911,N911,T911)='Sch D. Workings'!$D$13),"Exceeded Cap",IF((SUMIFS('Sch A. Input'!H902:FJ902,'Sch A. Input'!$H$14:$FJ$14,"Total",'Sch A. Input'!$H$13:$FJ$13,"&lt;="&amp;$AA$7))&gt;'Sch D. Workings'!$D$13,MIN('Sch D. Workings'!AN1912,'Sch D. Workings'!$D$13-N911-T911-H911),'Sch D. Workings'!AN1912)))</f>
        <v>0</v>
      </c>
      <c r="AA911" s="187">
        <f>'Sch D. Workings'!AS1912</f>
        <v>0</v>
      </c>
      <c r="AB911" s="74">
        <f>IFERROR(LOOKUP('Sch D. Workings'!AP1912,$C$10:$C$15,$B$10:$B$15),0)</f>
        <v>0</v>
      </c>
      <c r="AC911" s="87">
        <f>COUNTIFS('Sch D. Workings'!AP1912,"&gt;"&amp;$D$15)</f>
        <v>0</v>
      </c>
    </row>
    <row r="912" spans="3:29" x14ac:dyDescent="0.3">
      <c r="C912" s="73" t="str">
        <f>IF('Sch A. Input'!B903="","",'Sch A. Input'!B903)</f>
        <v/>
      </c>
      <c r="D912" s="73" t="str">
        <f>IF('Sch A. Input'!C903="","",'Sch A. Input'!C903)</f>
        <v/>
      </c>
      <c r="E912" s="41"/>
      <c r="F912" s="41"/>
      <c r="G912" s="87">
        <f>'Sch D. Workings'!G1913</f>
        <v>0</v>
      </c>
      <c r="H912" s="274">
        <f>IF(OR('Sch D. Workings'!D906="",G912=0),0,(IF((SUMIFS('Sch A. Input'!H903:FJ903,'Sch A. Input'!$H$14:$FJ$14,"Total",'Sch A. Input'!$H$13:$FJ$13,"&lt;="&amp;$I$7))&gt;'Sch D. Workings'!$D$13,MIN('Sch D. Workings'!J1913,'Sch D. Workings'!$D$13),'Sch D. Workings'!J1913)))</f>
        <v>0</v>
      </c>
      <c r="I912" s="187">
        <f>'Sch D. Workings'!O1913</f>
        <v>0</v>
      </c>
      <c r="J912" s="74">
        <f>IFERROR(LOOKUP('Sch D. Workings'!L1913,$C$10:$C$15,$B$10:$B$15),0)</f>
        <v>0</v>
      </c>
      <c r="K912" s="87">
        <f>COUNTIFS('Sch D. Workings'!L1913,"&gt;"&amp;$D$15)</f>
        <v>0</v>
      </c>
      <c r="L912" s="41"/>
      <c r="M912" s="71">
        <f>'Sch D. Workings'!Q1913</f>
        <v>0</v>
      </c>
      <c r="N912" s="274">
        <f>IF(OR('Sch D. Workings'!D906="",$D$7&lt;=I$7,M912=0),0,(IF(H912='Sch D. Workings'!$D$13,"Exceeded Cap",IF((SUMIFS('Sch A. Input'!H903:FJ903,'Sch A. Input'!$H$14:$FJ$14,"Total",'Sch A. Input'!$H$13:$FJ$13,"&lt;="&amp;$O$7))&gt;'Sch D. Workings'!$D$13,MIN('Sch D. Workings'!T1913,'Sch D. Workings'!$D$13-H912),'Sch D. Workings'!T1913))))</f>
        <v>0</v>
      </c>
      <c r="O912" s="187">
        <f>'Sch D. Workings'!Y1913</f>
        <v>0</v>
      </c>
      <c r="P912" s="74">
        <f>IFERROR(LOOKUP('Sch D. Workings'!V1913,$C$10:$C$15,$B$10:$B$15),0)</f>
        <v>0</v>
      </c>
      <c r="Q912" s="87">
        <f>COUNTIFS('Sch D. Workings'!V1913,"&gt;"&amp;$D$15)</f>
        <v>0</v>
      </c>
      <c r="R912" s="41"/>
      <c r="S912" s="71">
        <f>'Sch D. Workings'!AA1913</f>
        <v>0</v>
      </c>
      <c r="T912" s="274">
        <f>IF(OR('Sch D. Workings'!D906="",$D$7&lt;=O$7,S912=0),0,IF(OR(N912="Exceeded Cap",SUM(H912,N912)='Sch D. Workings'!$D$13),"Exceeded cap",IF((SUMIFS('Sch A. Input'!H903:FJ903,'Sch A. Input'!$H$14:$FJ$14,"Total",'Sch A. Input'!$H$13:$FJ$13,"&lt;="&amp;$U$7))&gt;'Sch D. Workings'!$D$13,MIN('Sch D. Workings'!AD1913,'Sch D. Workings'!$D$13-N912-H912),'Sch D. Workings'!AD1913)))</f>
        <v>0</v>
      </c>
      <c r="U912" s="187">
        <f>'Sch D. Workings'!AI1913</f>
        <v>0</v>
      </c>
      <c r="V912" s="74">
        <f>IFERROR(LOOKUP('Sch D. Workings'!AF1913,$C$10:$C$15,$B$10:$B$15),0)</f>
        <v>0</v>
      </c>
      <c r="W912" s="87">
        <f>COUNTIFS('Sch D. Workings'!AF1913,"&gt;"&amp;$D$15)</f>
        <v>0</v>
      </c>
      <c r="X912" s="41"/>
      <c r="Y912" s="71">
        <f>'Sch D. Workings'!AK1913</f>
        <v>0</v>
      </c>
      <c r="Z912" s="274">
        <f>IF(OR('Sch D. Workings'!D906="",$D$7&lt;=U$7,Y912=0),0,IF(OR(T912="Exceeded Cap",N912="Exceeded Cap",SUM(H912,N912,T912)='Sch D. Workings'!$D$13),"Exceeded Cap",IF((SUMIFS('Sch A. Input'!H903:FJ903,'Sch A. Input'!$H$14:$FJ$14,"Total",'Sch A. Input'!$H$13:$FJ$13,"&lt;="&amp;$AA$7))&gt;'Sch D. Workings'!$D$13,MIN('Sch D. Workings'!AN1913,'Sch D. Workings'!$D$13-N912-T912-H912),'Sch D. Workings'!AN1913)))</f>
        <v>0</v>
      </c>
      <c r="AA912" s="187">
        <f>'Sch D. Workings'!AS1913</f>
        <v>0</v>
      </c>
      <c r="AB912" s="74">
        <f>IFERROR(LOOKUP('Sch D. Workings'!AP1913,$C$10:$C$15,$B$10:$B$15),0)</f>
        <v>0</v>
      </c>
      <c r="AC912" s="87">
        <f>COUNTIFS('Sch D. Workings'!AP1913,"&gt;"&amp;$D$15)</f>
        <v>0</v>
      </c>
    </row>
    <row r="913" spans="3:29" x14ac:dyDescent="0.3">
      <c r="C913" s="73" t="str">
        <f>IF('Sch A. Input'!B904="","",'Sch A. Input'!B904)</f>
        <v/>
      </c>
      <c r="D913" s="73" t="str">
        <f>IF('Sch A. Input'!C904="","",'Sch A. Input'!C904)</f>
        <v/>
      </c>
      <c r="E913" s="41"/>
      <c r="F913" s="41"/>
      <c r="G913" s="87">
        <f>'Sch D. Workings'!G1914</f>
        <v>0</v>
      </c>
      <c r="H913" s="274">
        <f>IF(OR('Sch D. Workings'!D907="",G913=0),0,(IF((SUMIFS('Sch A. Input'!H904:FJ904,'Sch A. Input'!$H$14:$FJ$14,"Total",'Sch A. Input'!$H$13:$FJ$13,"&lt;="&amp;$I$7))&gt;'Sch D. Workings'!$D$13,MIN('Sch D. Workings'!J1914,'Sch D. Workings'!$D$13),'Sch D. Workings'!J1914)))</f>
        <v>0</v>
      </c>
      <c r="I913" s="187">
        <f>'Sch D. Workings'!O1914</f>
        <v>0</v>
      </c>
      <c r="J913" s="74">
        <f>IFERROR(LOOKUP('Sch D. Workings'!L1914,$C$10:$C$15,$B$10:$B$15),0)</f>
        <v>0</v>
      </c>
      <c r="K913" s="87">
        <f>COUNTIFS('Sch D. Workings'!L1914,"&gt;"&amp;$D$15)</f>
        <v>0</v>
      </c>
      <c r="L913" s="41"/>
      <c r="M913" s="71">
        <f>'Sch D. Workings'!Q1914</f>
        <v>0</v>
      </c>
      <c r="N913" s="274">
        <f>IF(OR('Sch D. Workings'!D907="",$D$7&lt;=I$7,M913=0),0,(IF(H913='Sch D. Workings'!$D$13,"Exceeded Cap",IF((SUMIFS('Sch A. Input'!H904:FJ904,'Sch A. Input'!$H$14:$FJ$14,"Total",'Sch A. Input'!$H$13:$FJ$13,"&lt;="&amp;$O$7))&gt;'Sch D. Workings'!$D$13,MIN('Sch D. Workings'!T1914,'Sch D. Workings'!$D$13-H913),'Sch D. Workings'!T1914))))</f>
        <v>0</v>
      </c>
      <c r="O913" s="187">
        <f>'Sch D. Workings'!Y1914</f>
        <v>0</v>
      </c>
      <c r="P913" s="74">
        <f>IFERROR(LOOKUP('Sch D. Workings'!V1914,$C$10:$C$15,$B$10:$B$15),0)</f>
        <v>0</v>
      </c>
      <c r="Q913" s="87">
        <f>COUNTIFS('Sch D. Workings'!V1914,"&gt;"&amp;$D$15)</f>
        <v>0</v>
      </c>
      <c r="R913" s="41"/>
      <c r="S913" s="71">
        <f>'Sch D. Workings'!AA1914</f>
        <v>0</v>
      </c>
      <c r="T913" s="274">
        <f>IF(OR('Sch D. Workings'!D907="",$D$7&lt;=O$7,S913=0),0,IF(OR(N913="Exceeded Cap",SUM(H913,N913)='Sch D. Workings'!$D$13),"Exceeded cap",IF((SUMIFS('Sch A. Input'!H904:FJ904,'Sch A. Input'!$H$14:$FJ$14,"Total",'Sch A. Input'!$H$13:$FJ$13,"&lt;="&amp;$U$7))&gt;'Sch D. Workings'!$D$13,MIN('Sch D. Workings'!AD1914,'Sch D. Workings'!$D$13-N913-H913),'Sch D. Workings'!AD1914)))</f>
        <v>0</v>
      </c>
      <c r="U913" s="187">
        <f>'Sch D. Workings'!AI1914</f>
        <v>0</v>
      </c>
      <c r="V913" s="74">
        <f>IFERROR(LOOKUP('Sch D. Workings'!AF1914,$C$10:$C$15,$B$10:$B$15),0)</f>
        <v>0</v>
      </c>
      <c r="W913" s="87">
        <f>COUNTIFS('Sch D. Workings'!AF1914,"&gt;"&amp;$D$15)</f>
        <v>0</v>
      </c>
      <c r="X913" s="41"/>
      <c r="Y913" s="71">
        <f>'Sch D. Workings'!AK1914</f>
        <v>0</v>
      </c>
      <c r="Z913" s="274">
        <f>IF(OR('Sch D. Workings'!D907="",$D$7&lt;=U$7,Y913=0),0,IF(OR(T913="Exceeded Cap",N913="Exceeded Cap",SUM(H913,N913,T913)='Sch D. Workings'!$D$13),"Exceeded Cap",IF((SUMIFS('Sch A. Input'!H904:FJ904,'Sch A. Input'!$H$14:$FJ$14,"Total",'Sch A. Input'!$H$13:$FJ$13,"&lt;="&amp;$AA$7))&gt;'Sch D. Workings'!$D$13,MIN('Sch D. Workings'!AN1914,'Sch D. Workings'!$D$13-N913-T913-H913),'Sch D. Workings'!AN1914)))</f>
        <v>0</v>
      </c>
      <c r="AA913" s="187">
        <f>'Sch D. Workings'!AS1914</f>
        <v>0</v>
      </c>
      <c r="AB913" s="74">
        <f>IFERROR(LOOKUP('Sch D. Workings'!AP1914,$C$10:$C$15,$B$10:$B$15),0)</f>
        <v>0</v>
      </c>
      <c r="AC913" s="87">
        <f>COUNTIFS('Sch D. Workings'!AP1914,"&gt;"&amp;$D$15)</f>
        <v>0</v>
      </c>
    </row>
    <row r="914" spans="3:29" x14ac:dyDescent="0.3">
      <c r="C914" s="73" t="str">
        <f>IF('Sch A. Input'!B905="","",'Sch A. Input'!B905)</f>
        <v/>
      </c>
      <c r="D914" s="73" t="str">
        <f>IF('Sch A. Input'!C905="","",'Sch A. Input'!C905)</f>
        <v/>
      </c>
      <c r="E914" s="41"/>
      <c r="F914" s="41"/>
      <c r="G914" s="87">
        <f>'Sch D. Workings'!G1915</f>
        <v>0</v>
      </c>
      <c r="H914" s="274">
        <f>IF(OR('Sch D. Workings'!D908="",G914=0),0,(IF((SUMIFS('Sch A. Input'!H905:FJ905,'Sch A. Input'!$H$14:$FJ$14,"Total",'Sch A. Input'!$H$13:$FJ$13,"&lt;="&amp;$I$7))&gt;'Sch D. Workings'!$D$13,MIN('Sch D. Workings'!J1915,'Sch D. Workings'!$D$13),'Sch D. Workings'!J1915)))</f>
        <v>0</v>
      </c>
      <c r="I914" s="187">
        <f>'Sch D. Workings'!O1915</f>
        <v>0</v>
      </c>
      <c r="J914" s="74">
        <f>IFERROR(LOOKUP('Sch D. Workings'!L1915,$C$10:$C$15,$B$10:$B$15),0)</f>
        <v>0</v>
      </c>
      <c r="K914" s="87">
        <f>COUNTIFS('Sch D. Workings'!L1915,"&gt;"&amp;$D$15)</f>
        <v>0</v>
      </c>
      <c r="L914" s="41"/>
      <c r="M914" s="71">
        <f>'Sch D. Workings'!Q1915</f>
        <v>0</v>
      </c>
      <c r="N914" s="274">
        <f>IF(OR('Sch D. Workings'!D908="",$D$7&lt;=I$7,M914=0),0,(IF(H914='Sch D. Workings'!$D$13,"Exceeded Cap",IF((SUMIFS('Sch A. Input'!H905:FJ905,'Sch A. Input'!$H$14:$FJ$14,"Total",'Sch A. Input'!$H$13:$FJ$13,"&lt;="&amp;$O$7))&gt;'Sch D. Workings'!$D$13,MIN('Sch D. Workings'!T1915,'Sch D. Workings'!$D$13-H914),'Sch D. Workings'!T1915))))</f>
        <v>0</v>
      </c>
      <c r="O914" s="187">
        <f>'Sch D. Workings'!Y1915</f>
        <v>0</v>
      </c>
      <c r="P914" s="74">
        <f>IFERROR(LOOKUP('Sch D. Workings'!V1915,$C$10:$C$15,$B$10:$B$15),0)</f>
        <v>0</v>
      </c>
      <c r="Q914" s="87">
        <f>COUNTIFS('Sch D. Workings'!V1915,"&gt;"&amp;$D$15)</f>
        <v>0</v>
      </c>
      <c r="R914" s="41"/>
      <c r="S914" s="71">
        <f>'Sch D. Workings'!AA1915</f>
        <v>0</v>
      </c>
      <c r="T914" s="274">
        <f>IF(OR('Sch D. Workings'!D908="",$D$7&lt;=O$7,S914=0),0,IF(OR(N914="Exceeded Cap",SUM(H914,N914)='Sch D. Workings'!$D$13),"Exceeded cap",IF((SUMIFS('Sch A. Input'!H905:FJ905,'Sch A. Input'!$H$14:$FJ$14,"Total",'Sch A. Input'!$H$13:$FJ$13,"&lt;="&amp;$U$7))&gt;'Sch D. Workings'!$D$13,MIN('Sch D. Workings'!AD1915,'Sch D. Workings'!$D$13-N914-H914),'Sch D. Workings'!AD1915)))</f>
        <v>0</v>
      </c>
      <c r="U914" s="187">
        <f>'Sch D. Workings'!AI1915</f>
        <v>0</v>
      </c>
      <c r="V914" s="74">
        <f>IFERROR(LOOKUP('Sch D. Workings'!AF1915,$C$10:$C$15,$B$10:$B$15),0)</f>
        <v>0</v>
      </c>
      <c r="W914" s="87">
        <f>COUNTIFS('Sch D. Workings'!AF1915,"&gt;"&amp;$D$15)</f>
        <v>0</v>
      </c>
      <c r="X914" s="41"/>
      <c r="Y914" s="71">
        <f>'Sch D. Workings'!AK1915</f>
        <v>0</v>
      </c>
      <c r="Z914" s="274">
        <f>IF(OR('Sch D. Workings'!D908="",$D$7&lt;=U$7,Y914=0),0,IF(OR(T914="Exceeded Cap",N914="Exceeded Cap",SUM(H914,N914,T914)='Sch D. Workings'!$D$13),"Exceeded Cap",IF((SUMIFS('Sch A. Input'!H905:FJ905,'Sch A. Input'!$H$14:$FJ$14,"Total",'Sch A. Input'!$H$13:$FJ$13,"&lt;="&amp;$AA$7))&gt;'Sch D. Workings'!$D$13,MIN('Sch D. Workings'!AN1915,'Sch D. Workings'!$D$13-N914-T914-H914),'Sch D. Workings'!AN1915)))</f>
        <v>0</v>
      </c>
      <c r="AA914" s="187">
        <f>'Sch D. Workings'!AS1915</f>
        <v>0</v>
      </c>
      <c r="AB914" s="74">
        <f>IFERROR(LOOKUP('Sch D. Workings'!AP1915,$C$10:$C$15,$B$10:$B$15),0)</f>
        <v>0</v>
      </c>
      <c r="AC914" s="87">
        <f>COUNTIFS('Sch D. Workings'!AP1915,"&gt;"&amp;$D$15)</f>
        <v>0</v>
      </c>
    </row>
    <row r="915" spans="3:29" x14ac:dyDescent="0.3">
      <c r="C915" s="73" t="str">
        <f>IF('Sch A. Input'!B906="","",'Sch A. Input'!B906)</f>
        <v/>
      </c>
      <c r="D915" s="73" t="str">
        <f>IF('Sch A. Input'!C906="","",'Sch A. Input'!C906)</f>
        <v/>
      </c>
      <c r="E915" s="41"/>
      <c r="F915" s="41"/>
      <c r="G915" s="87">
        <f>'Sch D. Workings'!G1916</f>
        <v>0</v>
      </c>
      <c r="H915" s="274">
        <f>IF(OR('Sch D. Workings'!D909="",G915=0),0,(IF((SUMIFS('Sch A. Input'!H906:FJ906,'Sch A. Input'!$H$14:$FJ$14,"Total",'Sch A. Input'!$H$13:$FJ$13,"&lt;="&amp;$I$7))&gt;'Sch D. Workings'!$D$13,MIN('Sch D. Workings'!J1916,'Sch D. Workings'!$D$13),'Sch D. Workings'!J1916)))</f>
        <v>0</v>
      </c>
      <c r="I915" s="187">
        <f>'Sch D. Workings'!O1916</f>
        <v>0</v>
      </c>
      <c r="J915" s="74">
        <f>IFERROR(LOOKUP('Sch D. Workings'!L1916,$C$10:$C$15,$B$10:$B$15),0)</f>
        <v>0</v>
      </c>
      <c r="K915" s="87">
        <f>COUNTIFS('Sch D. Workings'!L1916,"&gt;"&amp;$D$15)</f>
        <v>0</v>
      </c>
      <c r="L915" s="41"/>
      <c r="M915" s="71">
        <f>'Sch D. Workings'!Q1916</f>
        <v>0</v>
      </c>
      <c r="N915" s="274">
        <f>IF(OR('Sch D. Workings'!D909="",$D$7&lt;=I$7,M915=0),0,(IF(H915='Sch D. Workings'!$D$13,"Exceeded Cap",IF((SUMIFS('Sch A. Input'!H906:FJ906,'Sch A. Input'!$H$14:$FJ$14,"Total",'Sch A. Input'!$H$13:$FJ$13,"&lt;="&amp;$O$7))&gt;'Sch D. Workings'!$D$13,MIN('Sch D. Workings'!T1916,'Sch D. Workings'!$D$13-H915),'Sch D. Workings'!T1916))))</f>
        <v>0</v>
      </c>
      <c r="O915" s="187">
        <f>'Sch D. Workings'!Y1916</f>
        <v>0</v>
      </c>
      <c r="P915" s="74">
        <f>IFERROR(LOOKUP('Sch D. Workings'!V1916,$C$10:$C$15,$B$10:$B$15),0)</f>
        <v>0</v>
      </c>
      <c r="Q915" s="87">
        <f>COUNTIFS('Sch D. Workings'!V1916,"&gt;"&amp;$D$15)</f>
        <v>0</v>
      </c>
      <c r="R915" s="41"/>
      <c r="S915" s="71">
        <f>'Sch D. Workings'!AA1916</f>
        <v>0</v>
      </c>
      <c r="T915" s="274">
        <f>IF(OR('Sch D. Workings'!D909="",$D$7&lt;=O$7,S915=0),0,IF(OR(N915="Exceeded Cap",SUM(H915,N915)='Sch D. Workings'!$D$13),"Exceeded cap",IF((SUMIFS('Sch A. Input'!H906:FJ906,'Sch A. Input'!$H$14:$FJ$14,"Total",'Sch A. Input'!$H$13:$FJ$13,"&lt;="&amp;$U$7))&gt;'Sch D. Workings'!$D$13,MIN('Sch D. Workings'!AD1916,'Sch D. Workings'!$D$13-N915-H915),'Sch D. Workings'!AD1916)))</f>
        <v>0</v>
      </c>
      <c r="U915" s="187">
        <f>'Sch D. Workings'!AI1916</f>
        <v>0</v>
      </c>
      <c r="V915" s="74">
        <f>IFERROR(LOOKUP('Sch D. Workings'!AF1916,$C$10:$C$15,$B$10:$B$15),0)</f>
        <v>0</v>
      </c>
      <c r="W915" s="87">
        <f>COUNTIFS('Sch D. Workings'!AF1916,"&gt;"&amp;$D$15)</f>
        <v>0</v>
      </c>
      <c r="X915" s="41"/>
      <c r="Y915" s="71">
        <f>'Sch D. Workings'!AK1916</f>
        <v>0</v>
      </c>
      <c r="Z915" s="274">
        <f>IF(OR('Sch D. Workings'!D909="",$D$7&lt;=U$7,Y915=0),0,IF(OR(T915="Exceeded Cap",N915="Exceeded Cap",SUM(H915,N915,T915)='Sch D. Workings'!$D$13),"Exceeded Cap",IF((SUMIFS('Sch A. Input'!H906:FJ906,'Sch A. Input'!$H$14:$FJ$14,"Total",'Sch A. Input'!$H$13:$FJ$13,"&lt;="&amp;$AA$7))&gt;'Sch D. Workings'!$D$13,MIN('Sch D. Workings'!AN1916,'Sch D. Workings'!$D$13-N915-T915-H915),'Sch D. Workings'!AN1916)))</f>
        <v>0</v>
      </c>
      <c r="AA915" s="187">
        <f>'Sch D. Workings'!AS1916</f>
        <v>0</v>
      </c>
      <c r="AB915" s="74">
        <f>IFERROR(LOOKUP('Sch D. Workings'!AP1916,$C$10:$C$15,$B$10:$B$15),0)</f>
        <v>0</v>
      </c>
      <c r="AC915" s="87">
        <f>COUNTIFS('Sch D. Workings'!AP1916,"&gt;"&amp;$D$15)</f>
        <v>0</v>
      </c>
    </row>
    <row r="916" spans="3:29" x14ac:dyDescent="0.3">
      <c r="C916" s="73" t="str">
        <f>IF('Sch A. Input'!B907="","",'Sch A. Input'!B907)</f>
        <v/>
      </c>
      <c r="D916" s="73" t="str">
        <f>IF('Sch A. Input'!C907="","",'Sch A. Input'!C907)</f>
        <v/>
      </c>
      <c r="E916" s="41"/>
      <c r="F916" s="41"/>
      <c r="G916" s="87">
        <f>'Sch D. Workings'!G1917</f>
        <v>0</v>
      </c>
      <c r="H916" s="274">
        <f>IF(OR('Sch D. Workings'!D910="",G916=0),0,(IF((SUMIFS('Sch A. Input'!H907:FJ907,'Sch A. Input'!$H$14:$FJ$14,"Total",'Sch A. Input'!$H$13:$FJ$13,"&lt;="&amp;$I$7))&gt;'Sch D. Workings'!$D$13,MIN('Sch D. Workings'!J1917,'Sch D. Workings'!$D$13),'Sch D. Workings'!J1917)))</f>
        <v>0</v>
      </c>
      <c r="I916" s="187">
        <f>'Sch D. Workings'!O1917</f>
        <v>0</v>
      </c>
      <c r="J916" s="74">
        <f>IFERROR(LOOKUP('Sch D. Workings'!L1917,$C$10:$C$15,$B$10:$B$15),0)</f>
        <v>0</v>
      </c>
      <c r="K916" s="87">
        <f>COUNTIFS('Sch D. Workings'!L1917,"&gt;"&amp;$D$15)</f>
        <v>0</v>
      </c>
      <c r="L916" s="41"/>
      <c r="M916" s="71">
        <f>'Sch D. Workings'!Q1917</f>
        <v>0</v>
      </c>
      <c r="N916" s="274">
        <f>IF(OR('Sch D. Workings'!D910="",$D$7&lt;=I$7,M916=0),0,(IF(H916='Sch D. Workings'!$D$13,"Exceeded Cap",IF((SUMIFS('Sch A. Input'!H907:FJ907,'Sch A. Input'!$H$14:$FJ$14,"Total",'Sch A. Input'!$H$13:$FJ$13,"&lt;="&amp;$O$7))&gt;'Sch D. Workings'!$D$13,MIN('Sch D. Workings'!T1917,'Sch D. Workings'!$D$13-H916),'Sch D. Workings'!T1917))))</f>
        <v>0</v>
      </c>
      <c r="O916" s="187">
        <f>'Sch D. Workings'!Y1917</f>
        <v>0</v>
      </c>
      <c r="P916" s="74">
        <f>IFERROR(LOOKUP('Sch D. Workings'!V1917,$C$10:$C$15,$B$10:$B$15),0)</f>
        <v>0</v>
      </c>
      <c r="Q916" s="87">
        <f>COUNTIFS('Sch D. Workings'!V1917,"&gt;"&amp;$D$15)</f>
        <v>0</v>
      </c>
      <c r="R916" s="41"/>
      <c r="S916" s="71">
        <f>'Sch D. Workings'!AA1917</f>
        <v>0</v>
      </c>
      <c r="T916" s="274">
        <f>IF(OR('Sch D. Workings'!D910="",$D$7&lt;=O$7,S916=0),0,IF(OR(N916="Exceeded Cap",SUM(H916,N916)='Sch D. Workings'!$D$13),"Exceeded cap",IF((SUMIFS('Sch A. Input'!H907:FJ907,'Sch A. Input'!$H$14:$FJ$14,"Total",'Sch A. Input'!$H$13:$FJ$13,"&lt;="&amp;$U$7))&gt;'Sch D. Workings'!$D$13,MIN('Sch D. Workings'!AD1917,'Sch D. Workings'!$D$13-N916-H916),'Sch D. Workings'!AD1917)))</f>
        <v>0</v>
      </c>
      <c r="U916" s="187">
        <f>'Sch D. Workings'!AI1917</f>
        <v>0</v>
      </c>
      <c r="V916" s="74">
        <f>IFERROR(LOOKUP('Sch D. Workings'!AF1917,$C$10:$C$15,$B$10:$B$15),0)</f>
        <v>0</v>
      </c>
      <c r="W916" s="87">
        <f>COUNTIFS('Sch D. Workings'!AF1917,"&gt;"&amp;$D$15)</f>
        <v>0</v>
      </c>
      <c r="X916" s="41"/>
      <c r="Y916" s="71">
        <f>'Sch D. Workings'!AK1917</f>
        <v>0</v>
      </c>
      <c r="Z916" s="274">
        <f>IF(OR('Sch D. Workings'!D910="",$D$7&lt;=U$7,Y916=0),0,IF(OR(T916="Exceeded Cap",N916="Exceeded Cap",SUM(H916,N916,T916)='Sch D. Workings'!$D$13),"Exceeded Cap",IF((SUMIFS('Sch A. Input'!H907:FJ907,'Sch A. Input'!$H$14:$FJ$14,"Total",'Sch A. Input'!$H$13:$FJ$13,"&lt;="&amp;$AA$7))&gt;'Sch D. Workings'!$D$13,MIN('Sch D. Workings'!AN1917,'Sch D. Workings'!$D$13-N916-T916-H916),'Sch D. Workings'!AN1917)))</f>
        <v>0</v>
      </c>
      <c r="AA916" s="187">
        <f>'Sch D. Workings'!AS1917</f>
        <v>0</v>
      </c>
      <c r="AB916" s="74">
        <f>IFERROR(LOOKUP('Sch D. Workings'!AP1917,$C$10:$C$15,$B$10:$B$15),0)</f>
        <v>0</v>
      </c>
      <c r="AC916" s="87">
        <f>COUNTIFS('Sch D. Workings'!AP1917,"&gt;"&amp;$D$15)</f>
        <v>0</v>
      </c>
    </row>
    <row r="917" spans="3:29" x14ac:dyDescent="0.3">
      <c r="C917" s="73" t="str">
        <f>IF('Sch A. Input'!B908="","",'Sch A. Input'!B908)</f>
        <v/>
      </c>
      <c r="D917" s="73" t="str">
        <f>IF('Sch A. Input'!C908="","",'Sch A. Input'!C908)</f>
        <v/>
      </c>
      <c r="E917" s="41"/>
      <c r="F917" s="41"/>
      <c r="G917" s="87">
        <f>'Sch D. Workings'!G1918</f>
        <v>0</v>
      </c>
      <c r="H917" s="274">
        <f>IF(OR('Sch D. Workings'!D911="",G917=0),0,(IF((SUMIFS('Sch A. Input'!H908:FJ908,'Sch A. Input'!$H$14:$FJ$14,"Total",'Sch A. Input'!$H$13:$FJ$13,"&lt;="&amp;$I$7))&gt;'Sch D. Workings'!$D$13,MIN('Sch D. Workings'!J1918,'Sch D. Workings'!$D$13),'Sch D. Workings'!J1918)))</f>
        <v>0</v>
      </c>
      <c r="I917" s="187">
        <f>'Sch D. Workings'!O1918</f>
        <v>0</v>
      </c>
      <c r="J917" s="74">
        <f>IFERROR(LOOKUP('Sch D. Workings'!L1918,$C$10:$C$15,$B$10:$B$15),0)</f>
        <v>0</v>
      </c>
      <c r="K917" s="87">
        <f>COUNTIFS('Sch D. Workings'!L1918,"&gt;"&amp;$D$15)</f>
        <v>0</v>
      </c>
      <c r="L917" s="41"/>
      <c r="M917" s="71">
        <f>'Sch D. Workings'!Q1918</f>
        <v>0</v>
      </c>
      <c r="N917" s="274">
        <f>IF(OR('Sch D. Workings'!D911="",$D$7&lt;=I$7,M917=0),0,(IF(H917='Sch D. Workings'!$D$13,"Exceeded Cap",IF((SUMIFS('Sch A. Input'!H908:FJ908,'Sch A. Input'!$H$14:$FJ$14,"Total",'Sch A. Input'!$H$13:$FJ$13,"&lt;="&amp;$O$7))&gt;'Sch D. Workings'!$D$13,MIN('Sch D. Workings'!T1918,'Sch D. Workings'!$D$13-H917),'Sch D. Workings'!T1918))))</f>
        <v>0</v>
      </c>
      <c r="O917" s="187">
        <f>'Sch D. Workings'!Y1918</f>
        <v>0</v>
      </c>
      <c r="P917" s="74">
        <f>IFERROR(LOOKUP('Sch D. Workings'!V1918,$C$10:$C$15,$B$10:$B$15),0)</f>
        <v>0</v>
      </c>
      <c r="Q917" s="87">
        <f>COUNTIFS('Sch D. Workings'!V1918,"&gt;"&amp;$D$15)</f>
        <v>0</v>
      </c>
      <c r="R917" s="41"/>
      <c r="S917" s="71">
        <f>'Sch D. Workings'!AA1918</f>
        <v>0</v>
      </c>
      <c r="T917" s="274">
        <f>IF(OR('Sch D. Workings'!D911="",$D$7&lt;=O$7,S917=0),0,IF(OR(N917="Exceeded Cap",SUM(H917,N917)='Sch D. Workings'!$D$13),"Exceeded cap",IF((SUMIFS('Sch A. Input'!H908:FJ908,'Sch A. Input'!$H$14:$FJ$14,"Total",'Sch A. Input'!$H$13:$FJ$13,"&lt;="&amp;$U$7))&gt;'Sch D. Workings'!$D$13,MIN('Sch D. Workings'!AD1918,'Sch D. Workings'!$D$13-N917-H917),'Sch D. Workings'!AD1918)))</f>
        <v>0</v>
      </c>
      <c r="U917" s="187">
        <f>'Sch D. Workings'!AI1918</f>
        <v>0</v>
      </c>
      <c r="V917" s="74">
        <f>IFERROR(LOOKUP('Sch D. Workings'!AF1918,$C$10:$C$15,$B$10:$B$15),0)</f>
        <v>0</v>
      </c>
      <c r="W917" s="87">
        <f>COUNTIFS('Sch D. Workings'!AF1918,"&gt;"&amp;$D$15)</f>
        <v>0</v>
      </c>
      <c r="X917" s="41"/>
      <c r="Y917" s="71">
        <f>'Sch D. Workings'!AK1918</f>
        <v>0</v>
      </c>
      <c r="Z917" s="274">
        <f>IF(OR('Sch D. Workings'!D911="",$D$7&lt;=U$7,Y917=0),0,IF(OR(T917="Exceeded Cap",N917="Exceeded Cap",SUM(H917,N917,T917)='Sch D. Workings'!$D$13),"Exceeded Cap",IF((SUMIFS('Sch A. Input'!H908:FJ908,'Sch A. Input'!$H$14:$FJ$14,"Total",'Sch A. Input'!$H$13:$FJ$13,"&lt;="&amp;$AA$7))&gt;'Sch D. Workings'!$D$13,MIN('Sch D. Workings'!AN1918,'Sch D. Workings'!$D$13-N917-T917-H917),'Sch D. Workings'!AN1918)))</f>
        <v>0</v>
      </c>
      <c r="AA917" s="187">
        <f>'Sch D. Workings'!AS1918</f>
        <v>0</v>
      </c>
      <c r="AB917" s="74">
        <f>IFERROR(LOOKUP('Sch D. Workings'!AP1918,$C$10:$C$15,$B$10:$B$15),0)</f>
        <v>0</v>
      </c>
      <c r="AC917" s="87">
        <f>COUNTIFS('Sch D. Workings'!AP1918,"&gt;"&amp;$D$15)</f>
        <v>0</v>
      </c>
    </row>
    <row r="918" spans="3:29" x14ac:dyDescent="0.3">
      <c r="C918" s="73" t="str">
        <f>IF('Sch A. Input'!B909="","",'Sch A. Input'!B909)</f>
        <v/>
      </c>
      <c r="D918" s="73" t="str">
        <f>IF('Sch A. Input'!C909="","",'Sch A. Input'!C909)</f>
        <v/>
      </c>
      <c r="E918" s="41"/>
      <c r="F918" s="41"/>
      <c r="G918" s="87">
        <f>'Sch D. Workings'!G1919</f>
        <v>0</v>
      </c>
      <c r="H918" s="274">
        <f>IF(OR('Sch D. Workings'!D912="",G918=0),0,(IF((SUMIFS('Sch A. Input'!H909:FJ909,'Sch A. Input'!$H$14:$FJ$14,"Total",'Sch A. Input'!$H$13:$FJ$13,"&lt;="&amp;$I$7))&gt;'Sch D. Workings'!$D$13,MIN('Sch D. Workings'!J1919,'Sch D. Workings'!$D$13),'Sch D. Workings'!J1919)))</f>
        <v>0</v>
      </c>
      <c r="I918" s="187">
        <f>'Sch D. Workings'!O1919</f>
        <v>0</v>
      </c>
      <c r="J918" s="74">
        <f>IFERROR(LOOKUP('Sch D. Workings'!L1919,$C$10:$C$15,$B$10:$B$15),0)</f>
        <v>0</v>
      </c>
      <c r="K918" s="87">
        <f>COUNTIFS('Sch D. Workings'!L1919,"&gt;"&amp;$D$15)</f>
        <v>0</v>
      </c>
      <c r="L918" s="41"/>
      <c r="M918" s="71">
        <f>'Sch D. Workings'!Q1919</f>
        <v>0</v>
      </c>
      <c r="N918" s="274">
        <f>IF(OR('Sch D. Workings'!D912="",$D$7&lt;=I$7,M918=0),0,(IF(H918='Sch D. Workings'!$D$13,"Exceeded Cap",IF((SUMIFS('Sch A. Input'!H909:FJ909,'Sch A. Input'!$H$14:$FJ$14,"Total",'Sch A. Input'!$H$13:$FJ$13,"&lt;="&amp;$O$7))&gt;'Sch D. Workings'!$D$13,MIN('Sch D. Workings'!T1919,'Sch D. Workings'!$D$13-H918),'Sch D. Workings'!T1919))))</f>
        <v>0</v>
      </c>
      <c r="O918" s="187">
        <f>'Sch D. Workings'!Y1919</f>
        <v>0</v>
      </c>
      <c r="P918" s="74">
        <f>IFERROR(LOOKUP('Sch D. Workings'!V1919,$C$10:$C$15,$B$10:$B$15),0)</f>
        <v>0</v>
      </c>
      <c r="Q918" s="87">
        <f>COUNTIFS('Sch D. Workings'!V1919,"&gt;"&amp;$D$15)</f>
        <v>0</v>
      </c>
      <c r="R918" s="41"/>
      <c r="S918" s="71">
        <f>'Sch D. Workings'!AA1919</f>
        <v>0</v>
      </c>
      <c r="T918" s="274">
        <f>IF(OR('Sch D. Workings'!D912="",$D$7&lt;=O$7,S918=0),0,IF(OR(N918="Exceeded Cap",SUM(H918,N918)='Sch D. Workings'!$D$13),"Exceeded cap",IF((SUMIFS('Sch A. Input'!H909:FJ909,'Sch A. Input'!$H$14:$FJ$14,"Total",'Sch A. Input'!$H$13:$FJ$13,"&lt;="&amp;$U$7))&gt;'Sch D. Workings'!$D$13,MIN('Sch D. Workings'!AD1919,'Sch D. Workings'!$D$13-N918-H918),'Sch D. Workings'!AD1919)))</f>
        <v>0</v>
      </c>
      <c r="U918" s="187">
        <f>'Sch D. Workings'!AI1919</f>
        <v>0</v>
      </c>
      <c r="V918" s="74">
        <f>IFERROR(LOOKUP('Sch D. Workings'!AF1919,$C$10:$C$15,$B$10:$B$15),0)</f>
        <v>0</v>
      </c>
      <c r="W918" s="87">
        <f>COUNTIFS('Sch D. Workings'!AF1919,"&gt;"&amp;$D$15)</f>
        <v>0</v>
      </c>
      <c r="X918" s="41"/>
      <c r="Y918" s="71">
        <f>'Sch D. Workings'!AK1919</f>
        <v>0</v>
      </c>
      <c r="Z918" s="274">
        <f>IF(OR('Sch D. Workings'!D912="",$D$7&lt;=U$7,Y918=0),0,IF(OR(T918="Exceeded Cap",N918="Exceeded Cap",SUM(H918,N918,T918)='Sch D. Workings'!$D$13),"Exceeded Cap",IF((SUMIFS('Sch A. Input'!H909:FJ909,'Sch A. Input'!$H$14:$FJ$14,"Total",'Sch A. Input'!$H$13:$FJ$13,"&lt;="&amp;$AA$7))&gt;'Sch D. Workings'!$D$13,MIN('Sch D. Workings'!AN1919,'Sch D. Workings'!$D$13-N918-T918-H918),'Sch D. Workings'!AN1919)))</f>
        <v>0</v>
      </c>
      <c r="AA918" s="187">
        <f>'Sch D. Workings'!AS1919</f>
        <v>0</v>
      </c>
      <c r="AB918" s="74">
        <f>IFERROR(LOOKUP('Sch D. Workings'!AP1919,$C$10:$C$15,$B$10:$B$15),0)</f>
        <v>0</v>
      </c>
      <c r="AC918" s="87">
        <f>COUNTIFS('Sch D. Workings'!AP1919,"&gt;"&amp;$D$15)</f>
        <v>0</v>
      </c>
    </row>
    <row r="919" spans="3:29" x14ac:dyDescent="0.3">
      <c r="C919" s="73" t="str">
        <f>IF('Sch A. Input'!B910="","",'Sch A. Input'!B910)</f>
        <v/>
      </c>
      <c r="D919" s="73" t="str">
        <f>IF('Sch A. Input'!C910="","",'Sch A. Input'!C910)</f>
        <v/>
      </c>
      <c r="E919" s="41"/>
      <c r="F919" s="41"/>
      <c r="G919" s="87">
        <f>'Sch D. Workings'!G1920</f>
        <v>0</v>
      </c>
      <c r="H919" s="274">
        <f>IF(OR('Sch D. Workings'!D913="",G919=0),0,(IF((SUMIFS('Sch A. Input'!H910:FJ910,'Sch A. Input'!$H$14:$FJ$14,"Total",'Sch A. Input'!$H$13:$FJ$13,"&lt;="&amp;$I$7))&gt;'Sch D. Workings'!$D$13,MIN('Sch D. Workings'!J1920,'Sch D. Workings'!$D$13),'Sch D. Workings'!J1920)))</f>
        <v>0</v>
      </c>
      <c r="I919" s="187">
        <f>'Sch D. Workings'!O1920</f>
        <v>0</v>
      </c>
      <c r="J919" s="74">
        <f>IFERROR(LOOKUP('Sch D. Workings'!L1920,$C$10:$C$15,$B$10:$B$15),0)</f>
        <v>0</v>
      </c>
      <c r="K919" s="87">
        <f>COUNTIFS('Sch D. Workings'!L1920,"&gt;"&amp;$D$15)</f>
        <v>0</v>
      </c>
      <c r="L919" s="41"/>
      <c r="M919" s="71">
        <f>'Sch D. Workings'!Q1920</f>
        <v>0</v>
      </c>
      <c r="N919" s="274">
        <f>IF(OR('Sch D. Workings'!D913="",$D$7&lt;=I$7,M919=0),0,(IF(H919='Sch D. Workings'!$D$13,"Exceeded Cap",IF((SUMIFS('Sch A. Input'!H910:FJ910,'Sch A. Input'!$H$14:$FJ$14,"Total",'Sch A. Input'!$H$13:$FJ$13,"&lt;="&amp;$O$7))&gt;'Sch D. Workings'!$D$13,MIN('Sch D. Workings'!T1920,'Sch D. Workings'!$D$13-H919),'Sch D. Workings'!T1920))))</f>
        <v>0</v>
      </c>
      <c r="O919" s="187">
        <f>'Sch D. Workings'!Y1920</f>
        <v>0</v>
      </c>
      <c r="P919" s="74">
        <f>IFERROR(LOOKUP('Sch D. Workings'!V1920,$C$10:$C$15,$B$10:$B$15),0)</f>
        <v>0</v>
      </c>
      <c r="Q919" s="87">
        <f>COUNTIFS('Sch D. Workings'!V1920,"&gt;"&amp;$D$15)</f>
        <v>0</v>
      </c>
      <c r="R919" s="41"/>
      <c r="S919" s="71">
        <f>'Sch D. Workings'!AA1920</f>
        <v>0</v>
      </c>
      <c r="T919" s="274">
        <f>IF(OR('Sch D. Workings'!D913="",$D$7&lt;=O$7,S919=0),0,IF(OR(N919="Exceeded Cap",SUM(H919,N919)='Sch D. Workings'!$D$13),"Exceeded cap",IF((SUMIFS('Sch A. Input'!H910:FJ910,'Sch A. Input'!$H$14:$FJ$14,"Total",'Sch A. Input'!$H$13:$FJ$13,"&lt;="&amp;$U$7))&gt;'Sch D. Workings'!$D$13,MIN('Sch D. Workings'!AD1920,'Sch D. Workings'!$D$13-N919-H919),'Sch D. Workings'!AD1920)))</f>
        <v>0</v>
      </c>
      <c r="U919" s="187">
        <f>'Sch D. Workings'!AI1920</f>
        <v>0</v>
      </c>
      <c r="V919" s="74">
        <f>IFERROR(LOOKUP('Sch D. Workings'!AF1920,$C$10:$C$15,$B$10:$B$15),0)</f>
        <v>0</v>
      </c>
      <c r="W919" s="87">
        <f>COUNTIFS('Sch D. Workings'!AF1920,"&gt;"&amp;$D$15)</f>
        <v>0</v>
      </c>
      <c r="X919" s="41"/>
      <c r="Y919" s="71">
        <f>'Sch D. Workings'!AK1920</f>
        <v>0</v>
      </c>
      <c r="Z919" s="274">
        <f>IF(OR('Sch D. Workings'!D913="",$D$7&lt;=U$7,Y919=0),0,IF(OR(T919="Exceeded Cap",N919="Exceeded Cap",SUM(H919,N919,T919)='Sch D. Workings'!$D$13),"Exceeded Cap",IF((SUMIFS('Sch A. Input'!H910:FJ910,'Sch A. Input'!$H$14:$FJ$14,"Total",'Sch A. Input'!$H$13:$FJ$13,"&lt;="&amp;$AA$7))&gt;'Sch D. Workings'!$D$13,MIN('Sch D. Workings'!AN1920,'Sch D. Workings'!$D$13-N919-T919-H919),'Sch D. Workings'!AN1920)))</f>
        <v>0</v>
      </c>
      <c r="AA919" s="187">
        <f>'Sch D. Workings'!AS1920</f>
        <v>0</v>
      </c>
      <c r="AB919" s="74">
        <f>IFERROR(LOOKUP('Sch D. Workings'!AP1920,$C$10:$C$15,$B$10:$B$15),0)</f>
        <v>0</v>
      </c>
      <c r="AC919" s="87">
        <f>COUNTIFS('Sch D. Workings'!AP1920,"&gt;"&amp;$D$15)</f>
        <v>0</v>
      </c>
    </row>
    <row r="920" spans="3:29" x14ac:dyDescent="0.3">
      <c r="C920" s="73" t="str">
        <f>IF('Sch A. Input'!B911="","",'Sch A. Input'!B911)</f>
        <v/>
      </c>
      <c r="D920" s="73" t="str">
        <f>IF('Sch A. Input'!C911="","",'Sch A. Input'!C911)</f>
        <v/>
      </c>
      <c r="E920" s="41"/>
      <c r="F920" s="41"/>
      <c r="G920" s="87">
        <f>'Sch D. Workings'!G1921</f>
        <v>0</v>
      </c>
      <c r="H920" s="274">
        <f>IF(OR('Sch D. Workings'!D914="",G920=0),0,(IF((SUMIFS('Sch A. Input'!H911:FJ911,'Sch A. Input'!$H$14:$FJ$14,"Total",'Sch A. Input'!$H$13:$FJ$13,"&lt;="&amp;$I$7))&gt;'Sch D. Workings'!$D$13,MIN('Sch D. Workings'!J1921,'Sch D. Workings'!$D$13),'Sch D. Workings'!J1921)))</f>
        <v>0</v>
      </c>
      <c r="I920" s="187">
        <f>'Sch D. Workings'!O1921</f>
        <v>0</v>
      </c>
      <c r="J920" s="74">
        <f>IFERROR(LOOKUP('Sch D. Workings'!L1921,$C$10:$C$15,$B$10:$B$15),0)</f>
        <v>0</v>
      </c>
      <c r="K920" s="87">
        <f>COUNTIFS('Sch D. Workings'!L1921,"&gt;"&amp;$D$15)</f>
        <v>0</v>
      </c>
      <c r="L920" s="41"/>
      <c r="M920" s="71">
        <f>'Sch D. Workings'!Q1921</f>
        <v>0</v>
      </c>
      <c r="N920" s="274">
        <f>IF(OR('Sch D. Workings'!D914="",$D$7&lt;=I$7,M920=0),0,(IF(H920='Sch D. Workings'!$D$13,"Exceeded Cap",IF((SUMIFS('Sch A. Input'!H911:FJ911,'Sch A. Input'!$H$14:$FJ$14,"Total",'Sch A. Input'!$H$13:$FJ$13,"&lt;="&amp;$O$7))&gt;'Sch D. Workings'!$D$13,MIN('Sch D. Workings'!T1921,'Sch D. Workings'!$D$13-H920),'Sch D. Workings'!T1921))))</f>
        <v>0</v>
      </c>
      <c r="O920" s="187">
        <f>'Sch D. Workings'!Y1921</f>
        <v>0</v>
      </c>
      <c r="P920" s="74">
        <f>IFERROR(LOOKUP('Sch D. Workings'!V1921,$C$10:$C$15,$B$10:$B$15),0)</f>
        <v>0</v>
      </c>
      <c r="Q920" s="87">
        <f>COUNTIFS('Sch D. Workings'!V1921,"&gt;"&amp;$D$15)</f>
        <v>0</v>
      </c>
      <c r="R920" s="41"/>
      <c r="S920" s="71">
        <f>'Sch D. Workings'!AA1921</f>
        <v>0</v>
      </c>
      <c r="T920" s="274">
        <f>IF(OR('Sch D. Workings'!D914="",$D$7&lt;=O$7,S920=0),0,IF(OR(N920="Exceeded Cap",SUM(H920,N920)='Sch D. Workings'!$D$13),"Exceeded cap",IF((SUMIFS('Sch A. Input'!H911:FJ911,'Sch A. Input'!$H$14:$FJ$14,"Total",'Sch A. Input'!$H$13:$FJ$13,"&lt;="&amp;$U$7))&gt;'Sch D. Workings'!$D$13,MIN('Sch D. Workings'!AD1921,'Sch D. Workings'!$D$13-N920-H920),'Sch D. Workings'!AD1921)))</f>
        <v>0</v>
      </c>
      <c r="U920" s="187">
        <f>'Sch D. Workings'!AI1921</f>
        <v>0</v>
      </c>
      <c r="V920" s="74">
        <f>IFERROR(LOOKUP('Sch D. Workings'!AF1921,$C$10:$C$15,$B$10:$B$15),0)</f>
        <v>0</v>
      </c>
      <c r="W920" s="87">
        <f>COUNTIFS('Sch D. Workings'!AF1921,"&gt;"&amp;$D$15)</f>
        <v>0</v>
      </c>
      <c r="X920" s="41"/>
      <c r="Y920" s="71">
        <f>'Sch D. Workings'!AK1921</f>
        <v>0</v>
      </c>
      <c r="Z920" s="274">
        <f>IF(OR('Sch D. Workings'!D914="",$D$7&lt;=U$7,Y920=0),0,IF(OR(T920="Exceeded Cap",N920="Exceeded Cap",SUM(H920,N920,T920)='Sch D. Workings'!$D$13),"Exceeded Cap",IF((SUMIFS('Sch A. Input'!H911:FJ911,'Sch A. Input'!$H$14:$FJ$14,"Total",'Sch A. Input'!$H$13:$FJ$13,"&lt;="&amp;$AA$7))&gt;'Sch D. Workings'!$D$13,MIN('Sch D. Workings'!AN1921,'Sch D. Workings'!$D$13-N920-T920-H920),'Sch D. Workings'!AN1921)))</f>
        <v>0</v>
      </c>
      <c r="AA920" s="187">
        <f>'Sch D. Workings'!AS1921</f>
        <v>0</v>
      </c>
      <c r="AB920" s="74">
        <f>IFERROR(LOOKUP('Sch D. Workings'!AP1921,$C$10:$C$15,$B$10:$B$15),0)</f>
        <v>0</v>
      </c>
      <c r="AC920" s="87">
        <f>COUNTIFS('Sch D. Workings'!AP1921,"&gt;"&amp;$D$15)</f>
        <v>0</v>
      </c>
    </row>
    <row r="921" spans="3:29" x14ac:dyDescent="0.3">
      <c r="C921" s="73" t="str">
        <f>IF('Sch A. Input'!B912="","",'Sch A. Input'!B912)</f>
        <v/>
      </c>
      <c r="D921" s="73" t="str">
        <f>IF('Sch A. Input'!C912="","",'Sch A. Input'!C912)</f>
        <v/>
      </c>
      <c r="E921" s="41"/>
      <c r="F921" s="41"/>
      <c r="G921" s="87">
        <f>'Sch D. Workings'!G1922</f>
        <v>0</v>
      </c>
      <c r="H921" s="274">
        <f>IF(OR('Sch D. Workings'!D915="",G921=0),0,(IF((SUMIFS('Sch A. Input'!H912:FJ912,'Sch A. Input'!$H$14:$FJ$14,"Total",'Sch A. Input'!$H$13:$FJ$13,"&lt;="&amp;$I$7))&gt;'Sch D. Workings'!$D$13,MIN('Sch D. Workings'!J1922,'Sch D. Workings'!$D$13),'Sch D. Workings'!J1922)))</f>
        <v>0</v>
      </c>
      <c r="I921" s="187">
        <f>'Sch D. Workings'!O1922</f>
        <v>0</v>
      </c>
      <c r="J921" s="74">
        <f>IFERROR(LOOKUP('Sch D. Workings'!L1922,$C$10:$C$15,$B$10:$B$15),0)</f>
        <v>0</v>
      </c>
      <c r="K921" s="87">
        <f>COUNTIFS('Sch D. Workings'!L1922,"&gt;"&amp;$D$15)</f>
        <v>0</v>
      </c>
      <c r="L921" s="41"/>
      <c r="M921" s="71">
        <f>'Sch D. Workings'!Q1922</f>
        <v>0</v>
      </c>
      <c r="N921" s="274">
        <f>IF(OR('Sch D. Workings'!D915="",$D$7&lt;=I$7,M921=0),0,(IF(H921='Sch D. Workings'!$D$13,"Exceeded Cap",IF((SUMIFS('Sch A. Input'!H912:FJ912,'Sch A. Input'!$H$14:$FJ$14,"Total",'Sch A. Input'!$H$13:$FJ$13,"&lt;="&amp;$O$7))&gt;'Sch D. Workings'!$D$13,MIN('Sch D. Workings'!T1922,'Sch D. Workings'!$D$13-H921),'Sch D. Workings'!T1922))))</f>
        <v>0</v>
      </c>
      <c r="O921" s="187">
        <f>'Sch D. Workings'!Y1922</f>
        <v>0</v>
      </c>
      <c r="P921" s="74">
        <f>IFERROR(LOOKUP('Sch D. Workings'!V1922,$C$10:$C$15,$B$10:$B$15),0)</f>
        <v>0</v>
      </c>
      <c r="Q921" s="87">
        <f>COUNTIFS('Sch D. Workings'!V1922,"&gt;"&amp;$D$15)</f>
        <v>0</v>
      </c>
      <c r="R921" s="41"/>
      <c r="S921" s="71">
        <f>'Sch D. Workings'!AA1922</f>
        <v>0</v>
      </c>
      <c r="T921" s="274">
        <f>IF(OR('Sch D. Workings'!D915="",$D$7&lt;=O$7,S921=0),0,IF(OR(N921="Exceeded Cap",SUM(H921,N921)='Sch D. Workings'!$D$13),"Exceeded cap",IF((SUMIFS('Sch A. Input'!H912:FJ912,'Sch A. Input'!$H$14:$FJ$14,"Total",'Sch A. Input'!$H$13:$FJ$13,"&lt;="&amp;$U$7))&gt;'Sch D. Workings'!$D$13,MIN('Sch D. Workings'!AD1922,'Sch D. Workings'!$D$13-N921-H921),'Sch D. Workings'!AD1922)))</f>
        <v>0</v>
      </c>
      <c r="U921" s="187">
        <f>'Sch D. Workings'!AI1922</f>
        <v>0</v>
      </c>
      <c r="V921" s="74">
        <f>IFERROR(LOOKUP('Sch D. Workings'!AF1922,$C$10:$C$15,$B$10:$B$15),0)</f>
        <v>0</v>
      </c>
      <c r="W921" s="87">
        <f>COUNTIFS('Sch D. Workings'!AF1922,"&gt;"&amp;$D$15)</f>
        <v>0</v>
      </c>
      <c r="X921" s="41"/>
      <c r="Y921" s="71">
        <f>'Sch D. Workings'!AK1922</f>
        <v>0</v>
      </c>
      <c r="Z921" s="274">
        <f>IF(OR('Sch D. Workings'!D915="",$D$7&lt;=U$7,Y921=0),0,IF(OR(T921="Exceeded Cap",N921="Exceeded Cap",SUM(H921,N921,T921)='Sch D. Workings'!$D$13),"Exceeded Cap",IF((SUMIFS('Sch A. Input'!H912:FJ912,'Sch A. Input'!$H$14:$FJ$14,"Total",'Sch A. Input'!$H$13:$FJ$13,"&lt;="&amp;$AA$7))&gt;'Sch D. Workings'!$D$13,MIN('Sch D. Workings'!AN1922,'Sch D. Workings'!$D$13-N921-T921-H921),'Sch D. Workings'!AN1922)))</f>
        <v>0</v>
      </c>
      <c r="AA921" s="187">
        <f>'Sch D. Workings'!AS1922</f>
        <v>0</v>
      </c>
      <c r="AB921" s="74">
        <f>IFERROR(LOOKUP('Sch D. Workings'!AP1922,$C$10:$C$15,$B$10:$B$15),0)</f>
        <v>0</v>
      </c>
      <c r="AC921" s="87">
        <f>COUNTIFS('Sch D. Workings'!AP1922,"&gt;"&amp;$D$15)</f>
        <v>0</v>
      </c>
    </row>
    <row r="922" spans="3:29" x14ac:dyDescent="0.3">
      <c r="C922" s="73" t="str">
        <f>IF('Sch A. Input'!B913="","",'Sch A. Input'!B913)</f>
        <v/>
      </c>
      <c r="D922" s="73" t="str">
        <f>IF('Sch A. Input'!C913="","",'Sch A. Input'!C913)</f>
        <v/>
      </c>
      <c r="E922" s="41"/>
      <c r="F922" s="41"/>
      <c r="G922" s="87">
        <f>'Sch D. Workings'!G1923</f>
        <v>0</v>
      </c>
      <c r="H922" s="274">
        <f>IF(OR('Sch D. Workings'!D916="",G922=0),0,(IF((SUMIFS('Sch A. Input'!H913:FJ913,'Sch A. Input'!$H$14:$FJ$14,"Total",'Sch A. Input'!$H$13:$FJ$13,"&lt;="&amp;$I$7))&gt;'Sch D. Workings'!$D$13,MIN('Sch D. Workings'!J1923,'Sch D. Workings'!$D$13),'Sch D. Workings'!J1923)))</f>
        <v>0</v>
      </c>
      <c r="I922" s="187">
        <f>'Sch D. Workings'!O1923</f>
        <v>0</v>
      </c>
      <c r="J922" s="74">
        <f>IFERROR(LOOKUP('Sch D. Workings'!L1923,$C$10:$C$15,$B$10:$B$15),0)</f>
        <v>0</v>
      </c>
      <c r="K922" s="87">
        <f>COUNTIFS('Sch D. Workings'!L1923,"&gt;"&amp;$D$15)</f>
        <v>0</v>
      </c>
      <c r="L922" s="41"/>
      <c r="M922" s="71">
        <f>'Sch D. Workings'!Q1923</f>
        <v>0</v>
      </c>
      <c r="N922" s="274">
        <f>IF(OR('Sch D. Workings'!D916="",$D$7&lt;=I$7,M922=0),0,(IF(H922='Sch D. Workings'!$D$13,"Exceeded Cap",IF((SUMIFS('Sch A. Input'!H913:FJ913,'Sch A. Input'!$H$14:$FJ$14,"Total",'Sch A. Input'!$H$13:$FJ$13,"&lt;="&amp;$O$7))&gt;'Sch D. Workings'!$D$13,MIN('Sch D. Workings'!T1923,'Sch D. Workings'!$D$13-H922),'Sch D. Workings'!T1923))))</f>
        <v>0</v>
      </c>
      <c r="O922" s="187">
        <f>'Sch D. Workings'!Y1923</f>
        <v>0</v>
      </c>
      <c r="P922" s="74">
        <f>IFERROR(LOOKUP('Sch D. Workings'!V1923,$C$10:$C$15,$B$10:$B$15),0)</f>
        <v>0</v>
      </c>
      <c r="Q922" s="87">
        <f>COUNTIFS('Sch D. Workings'!V1923,"&gt;"&amp;$D$15)</f>
        <v>0</v>
      </c>
      <c r="R922" s="41"/>
      <c r="S922" s="71">
        <f>'Sch D. Workings'!AA1923</f>
        <v>0</v>
      </c>
      <c r="T922" s="274">
        <f>IF(OR('Sch D. Workings'!D916="",$D$7&lt;=O$7,S922=0),0,IF(OR(N922="Exceeded Cap",SUM(H922,N922)='Sch D. Workings'!$D$13),"Exceeded cap",IF((SUMIFS('Sch A. Input'!H913:FJ913,'Sch A. Input'!$H$14:$FJ$14,"Total",'Sch A. Input'!$H$13:$FJ$13,"&lt;="&amp;$U$7))&gt;'Sch D. Workings'!$D$13,MIN('Sch D. Workings'!AD1923,'Sch D. Workings'!$D$13-N922-H922),'Sch D. Workings'!AD1923)))</f>
        <v>0</v>
      </c>
      <c r="U922" s="187">
        <f>'Sch D. Workings'!AI1923</f>
        <v>0</v>
      </c>
      <c r="V922" s="74">
        <f>IFERROR(LOOKUP('Sch D. Workings'!AF1923,$C$10:$C$15,$B$10:$B$15),0)</f>
        <v>0</v>
      </c>
      <c r="W922" s="87">
        <f>COUNTIFS('Sch D. Workings'!AF1923,"&gt;"&amp;$D$15)</f>
        <v>0</v>
      </c>
      <c r="X922" s="41"/>
      <c r="Y922" s="71">
        <f>'Sch D. Workings'!AK1923</f>
        <v>0</v>
      </c>
      <c r="Z922" s="274">
        <f>IF(OR('Sch D. Workings'!D916="",$D$7&lt;=U$7,Y922=0),0,IF(OR(T922="Exceeded Cap",N922="Exceeded Cap",SUM(H922,N922,T922)='Sch D. Workings'!$D$13),"Exceeded Cap",IF((SUMIFS('Sch A. Input'!H913:FJ913,'Sch A. Input'!$H$14:$FJ$14,"Total",'Sch A. Input'!$H$13:$FJ$13,"&lt;="&amp;$AA$7))&gt;'Sch D. Workings'!$D$13,MIN('Sch D. Workings'!AN1923,'Sch D. Workings'!$D$13-N922-T922-H922),'Sch D. Workings'!AN1923)))</f>
        <v>0</v>
      </c>
      <c r="AA922" s="187">
        <f>'Sch D. Workings'!AS1923</f>
        <v>0</v>
      </c>
      <c r="AB922" s="74">
        <f>IFERROR(LOOKUP('Sch D. Workings'!AP1923,$C$10:$C$15,$B$10:$B$15),0)</f>
        <v>0</v>
      </c>
      <c r="AC922" s="87">
        <f>COUNTIFS('Sch D. Workings'!AP1923,"&gt;"&amp;$D$15)</f>
        <v>0</v>
      </c>
    </row>
    <row r="923" spans="3:29" x14ac:dyDescent="0.3">
      <c r="C923" s="73" t="str">
        <f>IF('Sch A. Input'!B914="","",'Sch A. Input'!B914)</f>
        <v/>
      </c>
      <c r="D923" s="73" t="str">
        <f>IF('Sch A. Input'!C914="","",'Sch A. Input'!C914)</f>
        <v/>
      </c>
      <c r="E923" s="41"/>
      <c r="F923" s="41"/>
      <c r="G923" s="87">
        <f>'Sch D. Workings'!G1924</f>
        <v>0</v>
      </c>
      <c r="H923" s="274">
        <f>IF(OR('Sch D. Workings'!D917="",G923=0),0,(IF((SUMIFS('Sch A. Input'!H914:FJ914,'Sch A. Input'!$H$14:$FJ$14,"Total",'Sch A. Input'!$H$13:$FJ$13,"&lt;="&amp;$I$7))&gt;'Sch D. Workings'!$D$13,MIN('Sch D. Workings'!J1924,'Sch D. Workings'!$D$13),'Sch D. Workings'!J1924)))</f>
        <v>0</v>
      </c>
      <c r="I923" s="187">
        <f>'Sch D. Workings'!O1924</f>
        <v>0</v>
      </c>
      <c r="J923" s="74">
        <f>IFERROR(LOOKUP('Sch D. Workings'!L1924,$C$10:$C$15,$B$10:$B$15),0)</f>
        <v>0</v>
      </c>
      <c r="K923" s="87">
        <f>COUNTIFS('Sch D. Workings'!L1924,"&gt;"&amp;$D$15)</f>
        <v>0</v>
      </c>
      <c r="L923" s="41"/>
      <c r="M923" s="71">
        <f>'Sch D. Workings'!Q1924</f>
        <v>0</v>
      </c>
      <c r="N923" s="274">
        <f>IF(OR('Sch D. Workings'!D917="",$D$7&lt;=I$7,M923=0),0,(IF(H923='Sch D. Workings'!$D$13,"Exceeded Cap",IF((SUMIFS('Sch A. Input'!H914:FJ914,'Sch A. Input'!$H$14:$FJ$14,"Total",'Sch A. Input'!$H$13:$FJ$13,"&lt;="&amp;$O$7))&gt;'Sch D. Workings'!$D$13,MIN('Sch D. Workings'!T1924,'Sch D. Workings'!$D$13-H923),'Sch D. Workings'!T1924))))</f>
        <v>0</v>
      </c>
      <c r="O923" s="187">
        <f>'Sch D. Workings'!Y1924</f>
        <v>0</v>
      </c>
      <c r="P923" s="74">
        <f>IFERROR(LOOKUP('Sch D. Workings'!V1924,$C$10:$C$15,$B$10:$B$15),0)</f>
        <v>0</v>
      </c>
      <c r="Q923" s="87">
        <f>COUNTIFS('Sch D. Workings'!V1924,"&gt;"&amp;$D$15)</f>
        <v>0</v>
      </c>
      <c r="R923" s="41"/>
      <c r="S923" s="71">
        <f>'Sch D. Workings'!AA1924</f>
        <v>0</v>
      </c>
      <c r="T923" s="274">
        <f>IF(OR('Sch D. Workings'!D917="",$D$7&lt;=O$7,S923=0),0,IF(OR(N923="Exceeded Cap",SUM(H923,N923)='Sch D. Workings'!$D$13),"Exceeded cap",IF((SUMIFS('Sch A. Input'!H914:FJ914,'Sch A. Input'!$H$14:$FJ$14,"Total",'Sch A. Input'!$H$13:$FJ$13,"&lt;="&amp;$U$7))&gt;'Sch D. Workings'!$D$13,MIN('Sch D. Workings'!AD1924,'Sch D. Workings'!$D$13-N923-H923),'Sch D. Workings'!AD1924)))</f>
        <v>0</v>
      </c>
      <c r="U923" s="187">
        <f>'Sch D. Workings'!AI1924</f>
        <v>0</v>
      </c>
      <c r="V923" s="74">
        <f>IFERROR(LOOKUP('Sch D. Workings'!AF1924,$C$10:$C$15,$B$10:$B$15),0)</f>
        <v>0</v>
      </c>
      <c r="W923" s="87">
        <f>COUNTIFS('Sch D. Workings'!AF1924,"&gt;"&amp;$D$15)</f>
        <v>0</v>
      </c>
      <c r="X923" s="41"/>
      <c r="Y923" s="71">
        <f>'Sch D. Workings'!AK1924</f>
        <v>0</v>
      </c>
      <c r="Z923" s="274">
        <f>IF(OR('Sch D. Workings'!D917="",$D$7&lt;=U$7,Y923=0),0,IF(OR(T923="Exceeded Cap",N923="Exceeded Cap",SUM(H923,N923,T923)='Sch D. Workings'!$D$13),"Exceeded Cap",IF((SUMIFS('Sch A. Input'!H914:FJ914,'Sch A. Input'!$H$14:$FJ$14,"Total",'Sch A. Input'!$H$13:$FJ$13,"&lt;="&amp;$AA$7))&gt;'Sch D. Workings'!$D$13,MIN('Sch D. Workings'!AN1924,'Sch D. Workings'!$D$13-N923-T923-H923),'Sch D. Workings'!AN1924)))</f>
        <v>0</v>
      </c>
      <c r="AA923" s="187">
        <f>'Sch D. Workings'!AS1924</f>
        <v>0</v>
      </c>
      <c r="AB923" s="74">
        <f>IFERROR(LOOKUP('Sch D. Workings'!AP1924,$C$10:$C$15,$B$10:$B$15),0)</f>
        <v>0</v>
      </c>
      <c r="AC923" s="87">
        <f>COUNTIFS('Sch D. Workings'!AP1924,"&gt;"&amp;$D$15)</f>
        <v>0</v>
      </c>
    </row>
    <row r="924" spans="3:29" x14ac:dyDescent="0.3">
      <c r="C924" s="73" t="str">
        <f>IF('Sch A. Input'!B915="","",'Sch A. Input'!B915)</f>
        <v/>
      </c>
      <c r="D924" s="73" t="str">
        <f>IF('Sch A. Input'!C915="","",'Sch A. Input'!C915)</f>
        <v/>
      </c>
      <c r="E924" s="41"/>
      <c r="F924" s="41"/>
      <c r="G924" s="87">
        <f>'Sch D. Workings'!G1925</f>
        <v>0</v>
      </c>
      <c r="H924" s="274">
        <f>IF(OR('Sch D. Workings'!D918="",G924=0),0,(IF((SUMIFS('Sch A. Input'!H915:FJ915,'Sch A. Input'!$H$14:$FJ$14,"Total",'Sch A. Input'!$H$13:$FJ$13,"&lt;="&amp;$I$7))&gt;'Sch D. Workings'!$D$13,MIN('Sch D. Workings'!J1925,'Sch D. Workings'!$D$13),'Sch D. Workings'!J1925)))</f>
        <v>0</v>
      </c>
      <c r="I924" s="187">
        <f>'Sch D. Workings'!O1925</f>
        <v>0</v>
      </c>
      <c r="J924" s="74">
        <f>IFERROR(LOOKUP('Sch D. Workings'!L1925,$C$10:$C$15,$B$10:$B$15),0)</f>
        <v>0</v>
      </c>
      <c r="K924" s="87">
        <f>COUNTIFS('Sch D. Workings'!L1925,"&gt;"&amp;$D$15)</f>
        <v>0</v>
      </c>
      <c r="L924" s="41"/>
      <c r="M924" s="71">
        <f>'Sch D. Workings'!Q1925</f>
        <v>0</v>
      </c>
      <c r="N924" s="274">
        <f>IF(OR('Sch D. Workings'!D918="",$D$7&lt;=I$7,M924=0),0,(IF(H924='Sch D. Workings'!$D$13,"Exceeded Cap",IF((SUMIFS('Sch A. Input'!H915:FJ915,'Sch A. Input'!$H$14:$FJ$14,"Total",'Sch A. Input'!$H$13:$FJ$13,"&lt;="&amp;$O$7))&gt;'Sch D. Workings'!$D$13,MIN('Sch D. Workings'!T1925,'Sch D. Workings'!$D$13-H924),'Sch D. Workings'!T1925))))</f>
        <v>0</v>
      </c>
      <c r="O924" s="187">
        <f>'Sch D. Workings'!Y1925</f>
        <v>0</v>
      </c>
      <c r="P924" s="74">
        <f>IFERROR(LOOKUP('Sch D. Workings'!V1925,$C$10:$C$15,$B$10:$B$15),0)</f>
        <v>0</v>
      </c>
      <c r="Q924" s="87">
        <f>COUNTIFS('Sch D. Workings'!V1925,"&gt;"&amp;$D$15)</f>
        <v>0</v>
      </c>
      <c r="R924" s="41"/>
      <c r="S924" s="71">
        <f>'Sch D. Workings'!AA1925</f>
        <v>0</v>
      </c>
      <c r="T924" s="274">
        <f>IF(OR('Sch D. Workings'!D918="",$D$7&lt;=O$7,S924=0),0,IF(OR(N924="Exceeded Cap",SUM(H924,N924)='Sch D. Workings'!$D$13),"Exceeded cap",IF((SUMIFS('Sch A. Input'!H915:FJ915,'Sch A. Input'!$H$14:$FJ$14,"Total",'Sch A. Input'!$H$13:$FJ$13,"&lt;="&amp;$U$7))&gt;'Sch D. Workings'!$D$13,MIN('Sch D. Workings'!AD1925,'Sch D. Workings'!$D$13-N924-H924),'Sch D. Workings'!AD1925)))</f>
        <v>0</v>
      </c>
      <c r="U924" s="187">
        <f>'Sch D. Workings'!AI1925</f>
        <v>0</v>
      </c>
      <c r="V924" s="74">
        <f>IFERROR(LOOKUP('Sch D. Workings'!AF1925,$C$10:$C$15,$B$10:$B$15),0)</f>
        <v>0</v>
      </c>
      <c r="W924" s="87">
        <f>COUNTIFS('Sch D. Workings'!AF1925,"&gt;"&amp;$D$15)</f>
        <v>0</v>
      </c>
      <c r="X924" s="41"/>
      <c r="Y924" s="71">
        <f>'Sch D. Workings'!AK1925</f>
        <v>0</v>
      </c>
      <c r="Z924" s="274">
        <f>IF(OR('Sch D. Workings'!D918="",$D$7&lt;=U$7,Y924=0),0,IF(OR(T924="Exceeded Cap",N924="Exceeded Cap",SUM(H924,N924,T924)='Sch D. Workings'!$D$13),"Exceeded Cap",IF((SUMIFS('Sch A. Input'!H915:FJ915,'Sch A. Input'!$H$14:$FJ$14,"Total",'Sch A. Input'!$H$13:$FJ$13,"&lt;="&amp;$AA$7))&gt;'Sch D. Workings'!$D$13,MIN('Sch D. Workings'!AN1925,'Sch D. Workings'!$D$13-N924-T924-H924),'Sch D. Workings'!AN1925)))</f>
        <v>0</v>
      </c>
      <c r="AA924" s="187">
        <f>'Sch D. Workings'!AS1925</f>
        <v>0</v>
      </c>
      <c r="AB924" s="74">
        <f>IFERROR(LOOKUP('Sch D. Workings'!AP1925,$C$10:$C$15,$B$10:$B$15),0)</f>
        <v>0</v>
      </c>
      <c r="AC924" s="87">
        <f>COUNTIFS('Sch D. Workings'!AP1925,"&gt;"&amp;$D$15)</f>
        <v>0</v>
      </c>
    </row>
    <row r="925" spans="3:29" x14ac:dyDescent="0.3">
      <c r="C925" s="73" t="str">
        <f>IF('Sch A. Input'!B916="","",'Sch A. Input'!B916)</f>
        <v/>
      </c>
      <c r="D925" s="73" t="str">
        <f>IF('Sch A. Input'!C916="","",'Sch A. Input'!C916)</f>
        <v/>
      </c>
      <c r="E925" s="41"/>
      <c r="F925" s="41"/>
      <c r="G925" s="87">
        <f>'Sch D. Workings'!G1926</f>
        <v>0</v>
      </c>
      <c r="H925" s="274">
        <f>IF(OR('Sch D. Workings'!D919="",G925=0),0,(IF((SUMIFS('Sch A. Input'!H916:FJ916,'Sch A. Input'!$H$14:$FJ$14,"Total",'Sch A. Input'!$H$13:$FJ$13,"&lt;="&amp;$I$7))&gt;'Sch D. Workings'!$D$13,MIN('Sch D. Workings'!J1926,'Sch D. Workings'!$D$13),'Sch D. Workings'!J1926)))</f>
        <v>0</v>
      </c>
      <c r="I925" s="187">
        <f>'Sch D. Workings'!O1926</f>
        <v>0</v>
      </c>
      <c r="J925" s="74">
        <f>IFERROR(LOOKUP('Sch D. Workings'!L1926,$C$10:$C$15,$B$10:$B$15),0)</f>
        <v>0</v>
      </c>
      <c r="K925" s="87">
        <f>COUNTIFS('Sch D. Workings'!L1926,"&gt;"&amp;$D$15)</f>
        <v>0</v>
      </c>
      <c r="L925" s="41"/>
      <c r="M925" s="71">
        <f>'Sch D. Workings'!Q1926</f>
        <v>0</v>
      </c>
      <c r="N925" s="274">
        <f>IF(OR('Sch D. Workings'!D919="",$D$7&lt;=I$7,M925=0),0,(IF(H925='Sch D. Workings'!$D$13,"Exceeded Cap",IF((SUMIFS('Sch A. Input'!H916:FJ916,'Sch A. Input'!$H$14:$FJ$14,"Total",'Sch A. Input'!$H$13:$FJ$13,"&lt;="&amp;$O$7))&gt;'Sch D. Workings'!$D$13,MIN('Sch D. Workings'!T1926,'Sch D. Workings'!$D$13-H925),'Sch D. Workings'!T1926))))</f>
        <v>0</v>
      </c>
      <c r="O925" s="187">
        <f>'Sch D. Workings'!Y1926</f>
        <v>0</v>
      </c>
      <c r="P925" s="74">
        <f>IFERROR(LOOKUP('Sch D. Workings'!V1926,$C$10:$C$15,$B$10:$B$15),0)</f>
        <v>0</v>
      </c>
      <c r="Q925" s="87">
        <f>COUNTIFS('Sch D. Workings'!V1926,"&gt;"&amp;$D$15)</f>
        <v>0</v>
      </c>
      <c r="R925" s="41"/>
      <c r="S925" s="71">
        <f>'Sch D. Workings'!AA1926</f>
        <v>0</v>
      </c>
      <c r="T925" s="274">
        <f>IF(OR('Sch D. Workings'!D919="",$D$7&lt;=O$7,S925=0),0,IF(OR(N925="Exceeded Cap",SUM(H925,N925)='Sch D. Workings'!$D$13),"Exceeded cap",IF((SUMIFS('Sch A. Input'!H916:FJ916,'Sch A. Input'!$H$14:$FJ$14,"Total",'Sch A. Input'!$H$13:$FJ$13,"&lt;="&amp;$U$7))&gt;'Sch D. Workings'!$D$13,MIN('Sch D. Workings'!AD1926,'Sch D. Workings'!$D$13-N925-H925),'Sch D. Workings'!AD1926)))</f>
        <v>0</v>
      </c>
      <c r="U925" s="187">
        <f>'Sch D. Workings'!AI1926</f>
        <v>0</v>
      </c>
      <c r="V925" s="74">
        <f>IFERROR(LOOKUP('Sch D. Workings'!AF1926,$C$10:$C$15,$B$10:$B$15),0)</f>
        <v>0</v>
      </c>
      <c r="W925" s="87">
        <f>COUNTIFS('Sch D. Workings'!AF1926,"&gt;"&amp;$D$15)</f>
        <v>0</v>
      </c>
      <c r="X925" s="41"/>
      <c r="Y925" s="71">
        <f>'Sch D. Workings'!AK1926</f>
        <v>0</v>
      </c>
      <c r="Z925" s="274">
        <f>IF(OR('Sch D. Workings'!D919="",$D$7&lt;=U$7,Y925=0),0,IF(OR(T925="Exceeded Cap",N925="Exceeded Cap",SUM(H925,N925,T925)='Sch D. Workings'!$D$13),"Exceeded Cap",IF((SUMIFS('Sch A. Input'!H916:FJ916,'Sch A. Input'!$H$14:$FJ$14,"Total",'Sch A. Input'!$H$13:$FJ$13,"&lt;="&amp;$AA$7))&gt;'Sch D. Workings'!$D$13,MIN('Sch D. Workings'!AN1926,'Sch D. Workings'!$D$13-N925-T925-H925),'Sch D. Workings'!AN1926)))</f>
        <v>0</v>
      </c>
      <c r="AA925" s="187">
        <f>'Sch D. Workings'!AS1926</f>
        <v>0</v>
      </c>
      <c r="AB925" s="74">
        <f>IFERROR(LOOKUP('Sch D. Workings'!AP1926,$C$10:$C$15,$B$10:$B$15),0)</f>
        <v>0</v>
      </c>
      <c r="AC925" s="87">
        <f>COUNTIFS('Sch D. Workings'!AP1926,"&gt;"&amp;$D$15)</f>
        <v>0</v>
      </c>
    </row>
    <row r="926" spans="3:29" x14ac:dyDescent="0.3">
      <c r="C926" s="73" t="str">
        <f>IF('Sch A. Input'!B917="","",'Sch A. Input'!B917)</f>
        <v/>
      </c>
      <c r="D926" s="73" t="str">
        <f>IF('Sch A. Input'!C917="","",'Sch A. Input'!C917)</f>
        <v/>
      </c>
      <c r="E926" s="41"/>
      <c r="F926" s="41"/>
      <c r="G926" s="87">
        <f>'Sch D. Workings'!G1927</f>
        <v>0</v>
      </c>
      <c r="H926" s="274">
        <f>IF(OR('Sch D. Workings'!D920="",G926=0),0,(IF((SUMIFS('Sch A. Input'!H917:FJ917,'Sch A. Input'!$H$14:$FJ$14,"Total",'Sch A. Input'!$H$13:$FJ$13,"&lt;="&amp;$I$7))&gt;'Sch D. Workings'!$D$13,MIN('Sch D. Workings'!J1927,'Sch D. Workings'!$D$13),'Sch D. Workings'!J1927)))</f>
        <v>0</v>
      </c>
      <c r="I926" s="187">
        <f>'Sch D. Workings'!O1927</f>
        <v>0</v>
      </c>
      <c r="J926" s="74">
        <f>IFERROR(LOOKUP('Sch D. Workings'!L1927,$C$10:$C$15,$B$10:$B$15),0)</f>
        <v>0</v>
      </c>
      <c r="K926" s="87">
        <f>COUNTIFS('Sch D. Workings'!L1927,"&gt;"&amp;$D$15)</f>
        <v>0</v>
      </c>
      <c r="L926" s="41"/>
      <c r="M926" s="71">
        <f>'Sch D. Workings'!Q1927</f>
        <v>0</v>
      </c>
      <c r="N926" s="274">
        <f>IF(OR('Sch D. Workings'!D920="",$D$7&lt;=I$7,M926=0),0,(IF(H926='Sch D. Workings'!$D$13,"Exceeded Cap",IF((SUMIFS('Sch A. Input'!H917:FJ917,'Sch A. Input'!$H$14:$FJ$14,"Total",'Sch A. Input'!$H$13:$FJ$13,"&lt;="&amp;$O$7))&gt;'Sch D. Workings'!$D$13,MIN('Sch D. Workings'!T1927,'Sch D. Workings'!$D$13-H926),'Sch D. Workings'!T1927))))</f>
        <v>0</v>
      </c>
      <c r="O926" s="187">
        <f>'Sch D. Workings'!Y1927</f>
        <v>0</v>
      </c>
      <c r="P926" s="74">
        <f>IFERROR(LOOKUP('Sch D. Workings'!V1927,$C$10:$C$15,$B$10:$B$15),0)</f>
        <v>0</v>
      </c>
      <c r="Q926" s="87">
        <f>COUNTIFS('Sch D. Workings'!V1927,"&gt;"&amp;$D$15)</f>
        <v>0</v>
      </c>
      <c r="R926" s="41"/>
      <c r="S926" s="71">
        <f>'Sch D. Workings'!AA1927</f>
        <v>0</v>
      </c>
      <c r="T926" s="274">
        <f>IF(OR('Sch D. Workings'!D920="",$D$7&lt;=O$7,S926=0),0,IF(OR(N926="Exceeded Cap",SUM(H926,N926)='Sch D. Workings'!$D$13),"Exceeded cap",IF((SUMIFS('Sch A. Input'!H917:FJ917,'Sch A. Input'!$H$14:$FJ$14,"Total",'Sch A. Input'!$H$13:$FJ$13,"&lt;="&amp;$U$7))&gt;'Sch D. Workings'!$D$13,MIN('Sch D. Workings'!AD1927,'Sch D. Workings'!$D$13-N926-H926),'Sch D. Workings'!AD1927)))</f>
        <v>0</v>
      </c>
      <c r="U926" s="187">
        <f>'Sch D. Workings'!AI1927</f>
        <v>0</v>
      </c>
      <c r="V926" s="74">
        <f>IFERROR(LOOKUP('Sch D. Workings'!AF1927,$C$10:$C$15,$B$10:$B$15),0)</f>
        <v>0</v>
      </c>
      <c r="W926" s="87">
        <f>COUNTIFS('Sch D. Workings'!AF1927,"&gt;"&amp;$D$15)</f>
        <v>0</v>
      </c>
      <c r="X926" s="41"/>
      <c r="Y926" s="71">
        <f>'Sch D. Workings'!AK1927</f>
        <v>0</v>
      </c>
      <c r="Z926" s="274">
        <f>IF(OR('Sch D. Workings'!D920="",$D$7&lt;=U$7,Y926=0),0,IF(OR(T926="Exceeded Cap",N926="Exceeded Cap",SUM(H926,N926,T926)='Sch D. Workings'!$D$13),"Exceeded Cap",IF((SUMIFS('Sch A. Input'!H917:FJ917,'Sch A. Input'!$H$14:$FJ$14,"Total",'Sch A. Input'!$H$13:$FJ$13,"&lt;="&amp;$AA$7))&gt;'Sch D. Workings'!$D$13,MIN('Sch D. Workings'!AN1927,'Sch D. Workings'!$D$13-N926-T926-H926),'Sch D. Workings'!AN1927)))</f>
        <v>0</v>
      </c>
      <c r="AA926" s="187">
        <f>'Sch D. Workings'!AS1927</f>
        <v>0</v>
      </c>
      <c r="AB926" s="74">
        <f>IFERROR(LOOKUP('Sch D. Workings'!AP1927,$C$10:$C$15,$B$10:$B$15),0)</f>
        <v>0</v>
      </c>
      <c r="AC926" s="87">
        <f>COUNTIFS('Sch D. Workings'!AP1927,"&gt;"&amp;$D$15)</f>
        <v>0</v>
      </c>
    </row>
    <row r="927" spans="3:29" x14ac:dyDescent="0.3">
      <c r="C927" s="73" t="str">
        <f>IF('Sch A. Input'!B918="","",'Sch A. Input'!B918)</f>
        <v/>
      </c>
      <c r="D927" s="73" t="str">
        <f>IF('Sch A. Input'!C918="","",'Sch A. Input'!C918)</f>
        <v/>
      </c>
      <c r="E927" s="41"/>
      <c r="F927" s="41"/>
      <c r="G927" s="87">
        <f>'Sch D. Workings'!G1928</f>
        <v>0</v>
      </c>
      <c r="H927" s="274">
        <f>IF(OR('Sch D. Workings'!D921="",G927=0),0,(IF((SUMIFS('Sch A. Input'!H918:FJ918,'Sch A. Input'!$H$14:$FJ$14,"Total",'Sch A. Input'!$H$13:$FJ$13,"&lt;="&amp;$I$7))&gt;'Sch D. Workings'!$D$13,MIN('Sch D. Workings'!J1928,'Sch D. Workings'!$D$13),'Sch D. Workings'!J1928)))</f>
        <v>0</v>
      </c>
      <c r="I927" s="187">
        <f>'Sch D. Workings'!O1928</f>
        <v>0</v>
      </c>
      <c r="J927" s="74">
        <f>IFERROR(LOOKUP('Sch D. Workings'!L1928,$C$10:$C$15,$B$10:$B$15),0)</f>
        <v>0</v>
      </c>
      <c r="K927" s="87">
        <f>COUNTIFS('Sch D. Workings'!L1928,"&gt;"&amp;$D$15)</f>
        <v>0</v>
      </c>
      <c r="L927" s="41"/>
      <c r="M927" s="71">
        <f>'Sch D. Workings'!Q1928</f>
        <v>0</v>
      </c>
      <c r="N927" s="274">
        <f>IF(OR('Sch D. Workings'!D921="",$D$7&lt;=I$7,M927=0),0,(IF(H927='Sch D. Workings'!$D$13,"Exceeded Cap",IF((SUMIFS('Sch A. Input'!H918:FJ918,'Sch A. Input'!$H$14:$FJ$14,"Total",'Sch A. Input'!$H$13:$FJ$13,"&lt;="&amp;$O$7))&gt;'Sch D. Workings'!$D$13,MIN('Sch D. Workings'!T1928,'Sch D. Workings'!$D$13-H927),'Sch D. Workings'!T1928))))</f>
        <v>0</v>
      </c>
      <c r="O927" s="187">
        <f>'Sch D. Workings'!Y1928</f>
        <v>0</v>
      </c>
      <c r="P927" s="74">
        <f>IFERROR(LOOKUP('Sch D. Workings'!V1928,$C$10:$C$15,$B$10:$B$15),0)</f>
        <v>0</v>
      </c>
      <c r="Q927" s="87">
        <f>COUNTIFS('Sch D. Workings'!V1928,"&gt;"&amp;$D$15)</f>
        <v>0</v>
      </c>
      <c r="R927" s="41"/>
      <c r="S927" s="71">
        <f>'Sch D. Workings'!AA1928</f>
        <v>0</v>
      </c>
      <c r="T927" s="274">
        <f>IF(OR('Sch D. Workings'!D921="",$D$7&lt;=O$7,S927=0),0,IF(OR(N927="Exceeded Cap",SUM(H927,N927)='Sch D. Workings'!$D$13),"Exceeded cap",IF((SUMIFS('Sch A. Input'!H918:FJ918,'Sch A. Input'!$H$14:$FJ$14,"Total",'Sch A. Input'!$H$13:$FJ$13,"&lt;="&amp;$U$7))&gt;'Sch D. Workings'!$D$13,MIN('Sch D. Workings'!AD1928,'Sch D. Workings'!$D$13-N927-H927),'Sch D. Workings'!AD1928)))</f>
        <v>0</v>
      </c>
      <c r="U927" s="187">
        <f>'Sch D. Workings'!AI1928</f>
        <v>0</v>
      </c>
      <c r="V927" s="74">
        <f>IFERROR(LOOKUP('Sch D. Workings'!AF1928,$C$10:$C$15,$B$10:$B$15),0)</f>
        <v>0</v>
      </c>
      <c r="W927" s="87">
        <f>COUNTIFS('Sch D. Workings'!AF1928,"&gt;"&amp;$D$15)</f>
        <v>0</v>
      </c>
      <c r="X927" s="41"/>
      <c r="Y927" s="71">
        <f>'Sch D. Workings'!AK1928</f>
        <v>0</v>
      </c>
      <c r="Z927" s="274">
        <f>IF(OR('Sch D. Workings'!D921="",$D$7&lt;=U$7,Y927=0),0,IF(OR(T927="Exceeded Cap",N927="Exceeded Cap",SUM(H927,N927,T927)='Sch D. Workings'!$D$13),"Exceeded Cap",IF((SUMIFS('Sch A. Input'!H918:FJ918,'Sch A. Input'!$H$14:$FJ$14,"Total",'Sch A. Input'!$H$13:$FJ$13,"&lt;="&amp;$AA$7))&gt;'Sch D. Workings'!$D$13,MIN('Sch D. Workings'!AN1928,'Sch D. Workings'!$D$13-N927-T927-H927),'Sch D. Workings'!AN1928)))</f>
        <v>0</v>
      </c>
      <c r="AA927" s="187">
        <f>'Sch D. Workings'!AS1928</f>
        <v>0</v>
      </c>
      <c r="AB927" s="74">
        <f>IFERROR(LOOKUP('Sch D. Workings'!AP1928,$C$10:$C$15,$B$10:$B$15),0)</f>
        <v>0</v>
      </c>
      <c r="AC927" s="87">
        <f>COUNTIFS('Sch D. Workings'!AP1928,"&gt;"&amp;$D$15)</f>
        <v>0</v>
      </c>
    </row>
    <row r="928" spans="3:29" x14ac:dyDescent="0.3">
      <c r="C928" s="73" t="str">
        <f>IF('Sch A. Input'!B919="","",'Sch A. Input'!B919)</f>
        <v/>
      </c>
      <c r="D928" s="73" t="str">
        <f>IF('Sch A. Input'!C919="","",'Sch A. Input'!C919)</f>
        <v/>
      </c>
      <c r="E928" s="41"/>
      <c r="F928" s="41"/>
      <c r="G928" s="87">
        <f>'Sch D. Workings'!G1929</f>
        <v>0</v>
      </c>
      <c r="H928" s="274">
        <f>IF(OR('Sch D. Workings'!D922="",G928=0),0,(IF((SUMIFS('Sch A. Input'!H919:FJ919,'Sch A. Input'!$H$14:$FJ$14,"Total",'Sch A. Input'!$H$13:$FJ$13,"&lt;="&amp;$I$7))&gt;'Sch D. Workings'!$D$13,MIN('Sch D. Workings'!J1929,'Sch D. Workings'!$D$13),'Sch D. Workings'!J1929)))</f>
        <v>0</v>
      </c>
      <c r="I928" s="187">
        <f>'Sch D. Workings'!O1929</f>
        <v>0</v>
      </c>
      <c r="J928" s="74">
        <f>IFERROR(LOOKUP('Sch D. Workings'!L1929,$C$10:$C$15,$B$10:$B$15),0)</f>
        <v>0</v>
      </c>
      <c r="K928" s="87">
        <f>COUNTIFS('Sch D. Workings'!L1929,"&gt;"&amp;$D$15)</f>
        <v>0</v>
      </c>
      <c r="L928" s="41"/>
      <c r="M928" s="71">
        <f>'Sch D. Workings'!Q1929</f>
        <v>0</v>
      </c>
      <c r="N928" s="274">
        <f>IF(OR('Sch D. Workings'!D922="",$D$7&lt;=I$7,M928=0),0,(IF(H928='Sch D. Workings'!$D$13,"Exceeded Cap",IF((SUMIFS('Sch A. Input'!H919:FJ919,'Sch A. Input'!$H$14:$FJ$14,"Total",'Sch A. Input'!$H$13:$FJ$13,"&lt;="&amp;$O$7))&gt;'Sch D. Workings'!$D$13,MIN('Sch D. Workings'!T1929,'Sch D. Workings'!$D$13-H928),'Sch D. Workings'!T1929))))</f>
        <v>0</v>
      </c>
      <c r="O928" s="187">
        <f>'Sch D. Workings'!Y1929</f>
        <v>0</v>
      </c>
      <c r="P928" s="74">
        <f>IFERROR(LOOKUP('Sch D. Workings'!V1929,$C$10:$C$15,$B$10:$B$15),0)</f>
        <v>0</v>
      </c>
      <c r="Q928" s="87">
        <f>COUNTIFS('Sch D. Workings'!V1929,"&gt;"&amp;$D$15)</f>
        <v>0</v>
      </c>
      <c r="R928" s="41"/>
      <c r="S928" s="71">
        <f>'Sch D. Workings'!AA1929</f>
        <v>0</v>
      </c>
      <c r="T928" s="274">
        <f>IF(OR('Sch D. Workings'!D922="",$D$7&lt;=O$7,S928=0),0,IF(OR(N928="Exceeded Cap",SUM(H928,N928)='Sch D. Workings'!$D$13),"Exceeded cap",IF((SUMIFS('Sch A. Input'!H919:FJ919,'Sch A. Input'!$H$14:$FJ$14,"Total",'Sch A. Input'!$H$13:$FJ$13,"&lt;="&amp;$U$7))&gt;'Sch D. Workings'!$D$13,MIN('Sch D. Workings'!AD1929,'Sch D. Workings'!$D$13-N928-H928),'Sch D. Workings'!AD1929)))</f>
        <v>0</v>
      </c>
      <c r="U928" s="187">
        <f>'Sch D. Workings'!AI1929</f>
        <v>0</v>
      </c>
      <c r="V928" s="74">
        <f>IFERROR(LOOKUP('Sch D. Workings'!AF1929,$C$10:$C$15,$B$10:$B$15),0)</f>
        <v>0</v>
      </c>
      <c r="W928" s="87">
        <f>COUNTIFS('Sch D. Workings'!AF1929,"&gt;"&amp;$D$15)</f>
        <v>0</v>
      </c>
      <c r="X928" s="41"/>
      <c r="Y928" s="71">
        <f>'Sch D. Workings'!AK1929</f>
        <v>0</v>
      </c>
      <c r="Z928" s="274">
        <f>IF(OR('Sch D. Workings'!D922="",$D$7&lt;=U$7,Y928=0),0,IF(OR(T928="Exceeded Cap",N928="Exceeded Cap",SUM(H928,N928,T928)='Sch D. Workings'!$D$13),"Exceeded Cap",IF((SUMIFS('Sch A. Input'!H919:FJ919,'Sch A. Input'!$H$14:$FJ$14,"Total",'Sch A. Input'!$H$13:$FJ$13,"&lt;="&amp;$AA$7))&gt;'Sch D. Workings'!$D$13,MIN('Sch D. Workings'!AN1929,'Sch D. Workings'!$D$13-N928-T928-H928),'Sch D. Workings'!AN1929)))</f>
        <v>0</v>
      </c>
      <c r="AA928" s="187">
        <f>'Sch D. Workings'!AS1929</f>
        <v>0</v>
      </c>
      <c r="AB928" s="74">
        <f>IFERROR(LOOKUP('Sch D. Workings'!AP1929,$C$10:$C$15,$B$10:$B$15),0)</f>
        <v>0</v>
      </c>
      <c r="AC928" s="87">
        <f>COUNTIFS('Sch D. Workings'!AP1929,"&gt;"&amp;$D$15)</f>
        <v>0</v>
      </c>
    </row>
    <row r="929" spans="3:29" x14ac:dyDescent="0.3">
      <c r="C929" s="73" t="str">
        <f>IF('Sch A. Input'!B920="","",'Sch A. Input'!B920)</f>
        <v/>
      </c>
      <c r="D929" s="73" t="str">
        <f>IF('Sch A. Input'!C920="","",'Sch A. Input'!C920)</f>
        <v/>
      </c>
      <c r="E929" s="41"/>
      <c r="F929" s="41"/>
      <c r="G929" s="87">
        <f>'Sch D. Workings'!G1930</f>
        <v>0</v>
      </c>
      <c r="H929" s="274">
        <f>IF(OR('Sch D. Workings'!D923="",G929=0),0,(IF((SUMIFS('Sch A. Input'!H920:FJ920,'Sch A. Input'!$H$14:$FJ$14,"Total",'Sch A. Input'!$H$13:$FJ$13,"&lt;="&amp;$I$7))&gt;'Sch D. Workings'!$D$13,MIN('Sch D. Workings'!J1930,'Sch D. Workings'!$D$13),'Sch D. Workings'!J1930)))</f>
        <v>0</v>
      </c>
      <c r="I929" s="187">
        <f>'Sch D. Workings'!O1930</f>
        <v>0</v>
      </c>
      <c r="J929" s="74">
        <f>IFERROR(LOOKUP('Sch D. Workings'!L1930,$C$10:$C$15,$B$10:$B$15),0)</f>
        <v>0</v>
      </c>
      <c r="K929" s="87">
        <f>COUNTIFS('Sch D. Workings'!L1930,"&gt;"&amp;$D$15)</f>
        <v>0</v>
      </c>
      <c r="L929" s="41"/>
      <c r="M929" s="71">
        <f>'Sch D. Workings'!Q1930</f>
        <v>0</v>
      </c>
      <c r="N929" s="274">
        <f>IF(OR('Sch D. Workings'!D923="",$D$7&lt;=I$7,M929=0),0,(IF(H929='Sch D. Workings'!$D$13,"Exceeded Cap",IF((SUMIFS('Sch A. Input'!H920:FJ920,'Sch A. Input'!$H$14:$FJ$14,"Total",'Sch A. Input'!$H$13:$FJ$13,"&lt;="&amp;$O$7))&gt;'Sch D. Workings'!$D$13,MIN('Sch D. Workings'!T1930,'Sch D. Workings'!$D$13-H929),'Sch D. Workings'!T1930))))</f>
        <v>0</v>
      </c>
      <c r="O929" s="187">
        <f>'Sch D. Workings'!Y1930</f>
        <v>0</v>
      </c>
      <c r="P929" s="74">
        <f>IFERROR(LOOKUP('Sch D. Workings'!V1930,$C$10:$C$15,$B$10:$B$15),0)</f>
        <v>0</v>
      </c>
      <c r="Q929" s="87">
        <f>COUNTIFS('Sch D. Workings'!V1930,"&gt;"&amp;$D$15)</f>
        <v>0</v>
      </c>
      <c r="R929" s="41"/>
      <c r="S929" s="71">
        <f>'Sch D. Workings'!AA1930</f>
        <v>0</v>
      </c>
      <c r="T929" s="274">
        <f>IF(OR('Sch D. Workings'!D923="",$D$7&lt;=O$7,S929=0),0,IF(OR(N929="Exceeded Cap",SUM(H929,N929)='Sch D. Workings'!$D$13),"Exceeded cap",IF((SUMIFS('Sch A. Input'!H920:FJ920,'Sch A. Input'!$H$14:$FJ$14,"Total",'Sch A. Input'!$H$13:$FJ$13,"&lt;="&amp;$U$7))&gt;'Sch D. Workings'!$D$13,MIN('Sch D. Workings'!AD1930,'Sch D. Workings'!$D$13-N929-H929),'Sch D. Workings'!AD1930)))</f>
        <v>0</v>
      </c>
      <c r="U929" s="187">
        <f>'Sch D. Workings'!AI1930</f>
        <v>0</v>
      </c>
      <c r="V929" s="74">
        <f>IFERROR(LOOKUP('Sch D. Workings'!AF1930,$C$10:$C$15,$B$10:$B$15),0)</f>
        <v>0</v>
      </c>
      <c r="W929" s="87">
        <f>COUNTIFS('Sch D. Workings'!AF1930,"&gt;"&amp;$D$15)</f>
        <v>0</v>
      </c>
      <c r="X929" s="41"/>
      <c r="Y929" s="71">
        <f>'Sch D. Workings'!AK1930</f>
        <v>0</v>
      </c>
      <c r="Z929" s="274">
        <f>IF(OR('Sch D. Workings'!D923="",$D$7&lt;=U$7,Y929=0),0,IF(OR(T929="Exceeded Cap",N929="Exceeded Cap",SUM(H929,N929,T929)='Sch D. Workings'!$D$13),"Exceeded Cap",IF((SUMIFS('Sch A. Input'!H920:FJ920,'Sch A. Input'!$H$14:$FJ$14,"Total",'Sch A. Input'!$H$13:$FJ$13,"&lt;="&amp;$AA$7))&gt;'Sch D. Workings'!$D$13,MIN('Sch D. Workings'!AN1930,'Sch D. Workings'!$D$13-N929-T929-H929),'Sch D. Workings'!AN1930)))</f>
        <v>0</v>
      </c>
      <c r="AA929" s="187">
        <f>'Sch D. Workings'!AS1930</f>
        <v>0</v>
      </c>
      <c r="AB929" s="74">
        <f>IFERROR(LOOKUP('Sch D. Workings'!AP1930,$C$10:$C$15,$B$10:$B$15),0)</f>
        <v>0</v>
      </c>
      <c r="AC929" s="87">
        <f>COUNTIFS('Sch D. Workings'!AP1930,"&gt;"&amp;$D$15)</f>
        <v>0</v>
      </c>
    </row>
    <row r="930" spans="3:29" x14ac:dyDescent="0.3">
      <c r="C930" s="73" t="str">
        <f>IF('Sch A. Input'!B921="","",'Sch A. Input'!B921)</f>
        <v/>
      </c>
      <c r="D930" s="73" t="str">
        <f>IF('Sch A. Input'!C921="","",'Sch A. Input'!C921)</f>
        <v/>
      </c>
      <c r="E930" s="41"/>
      <c r="F930" s="41"/>
      <c r="G930" s="87">
        <f>'Sch D. Workings'!G1931</f>
        <v>0</v>
      </c>
      <c r="H930" s="274">
        <f>IF(OR('Sch D. Workings'!D924="",G930=0),0,(IF((SUMIFS('Sch A. Input'!H921:FJ921,'Sch A. Input'!$H$14:$FJ$14,"Total",'Sch A. Input'!$H$13:$FJ$13,"&lt;="&amp;$I$7))&gt;'Sch D. Workings'!$D$13,MIN('Sch D. Workings'!J1931,'Sch D. Workings'!$D$13),'Sch D. Workings'!J1931)))</f>
        <v>0</v>
      </c>
      <c r="I930" s="187">
        <f>'Sch D. Workings'!O1931</f>
        <v>0</v>
      </c>
      <c r="J930" s="74">
        <f>IFERROR(LOOKUP('Sch D. Workings'!L1931,$C$10:$C$15,$B$10:$B$15),0)</f>
        <v>0</v>
      </c>
      <c r="K930" s="87">
        <f>COUNTIFS('Sch D. Workings'!L1931,"&gt;"&amp;$D$15)</f>
        <v>0</v>
      </c>
      <c r="L930" s="41"/>
      <c r="M930" s="71">
        <f>'Sch D. Workings'!Q1931</f>
        <v>0</v>
      </c>
      <c r="N930" s="274">
        <f>IF(OR('Sch D. Workings'!D924="",$D$7&lt;=I$7,M930=0),0,(IF(H930='Sch D. Workings'!$D$13,"Exceeded Cap",IF((SUMIFS('Sch A. Input'!H921:FJ921,'Sch A. Input'!$H$14:$FJ$14,"Total",'Sch A. Input'!$H$13:$FJ$13,"&lt;="&amp;$O$7))&gt;'Sch D. Workings'!$D$13,MIN('Sch D. Workings'!T1931,'Sch D. Workings'!$D$13-H930),'Sch D. Workings'!T1931))))</f>
        <v>0</v>
      </c>
      <c r="O930" s="187">
        <f>'Sch D. Workings'!Y1931</f>
        <v>0</v>
      </c>
      <c r="P930" s="74">
        <f>IFERROR(LOOKUP('Sch D. Workings'!V1931,$C$10:$C$15,$B$10:$B$15),0)</f>
        <v>0</v>
      </c>
      <c r="Q930" s="87">
        <f>COUNTIFS('Sch D. Workings'!V1931,"&gt;"&amp;$D$15)</f>
        <v>0</v>
      </c>
      <c r="R930" s="41"/>
      <c r="S930" s="71">
        <f>'Sch D. Workings'!AA1931</f>
        <v>0</v>
      </c>
      <c r="T930" s="274">
        <f>IF(OR('Sch D. Workings'!D924="",$D$7&lt;=O$7,S930=0),0,IF(OR(N930="Exceeded Cap",SUM(H930,N930)='Sch D. Workings'!$D$13),"Exceeded cap",IF((SUMIFS('Sch A. Input'!H921:FJ921,'Sch A. Input'!$H$14:$FJ$14,"Total",'Sch A. Input'!$H$13:$FJ$13,"&lt;="&amp;$U$7))&gt;'Sch D. Workings'!$D$13,MIN('Sch D. Workings'!AD1931,'Sch D. Workings'!$D$13-N930-H930),'Sch D. Workings'!AD1931)))</f>
        <v>0</v>
      </c>
      <c r="U930" s="187">
        <f>'Sch D. Workings'!AI1931</f>
        <v>0</v>
      </c>
      <c r="V930" s="74">
        <f>IFERROR(LOOKUP('Sch D. Workings'!AF1931,$C$10:$C$15,$B$10:$B$15),0)</f>
        <v>0</v>
      </c>
      <c r="W930" s="87">
        <f>COUNTIFS('Sch D. Workings'!AF1931,"&gt;"&amp;$D$15)</f>
        <v>0</v>
      </c>
      <c r="X930" s="41"/>
      <c r="Y930" s="71">
        <f>'Sch D. Workings'!AK1931</f>
        <v>0</v>
      </c>
      <c r="Z930" s="274">
        <f>IF(OR('Sch D. Workings'!D924="",$D$7&lt;=U$7,Y930=0),0,IF(OR(T930="Exceeded Cap",N930="Exceeded Cap",SUM(H930,N930,T930)='Sch D. Workings'!$D$13),"Exceeded Cap",IF((SUMIFS('Sch A. Input'!H921:FJ921,'Sch A. Input'!$H$14:$FJ$14,"Total",'Sch A. Input'!$H$13:$FJ$13,"&lt;="&amp;$AA$7))&gt;'Sch D. Workings'!$D$13,MIN('Sch D. Workings'!AN1931,'Sch D. Workings'!$D$13-N930-T930-H930),'Sch D. Workings'!AN1931)))</f>
        <v>0</v>
      </c>
      <c r="AA930" s="187">
        <f>'Sch D. Workings'!AS1931</f>
        <v>0</v>
      </c>
      <c r="AB930" s="74">
        <f>IFERROR(LOOKUP('Sch D. Workings'!AP1931,$C$10:$C$15,$B$10:$B$15),0)</f>
        <v>0</v>
      </c>
      <c r="AC930" s="87">
        <f>COUNTIFS('Sch D. Workings'!AP1931,"&gt;"&amp;$D$15)</f>
        <v>0</v>
      </c>
    </row>
    <row r="931" spans="3:29" x14ac:dyDescent="0.3">
      <c r="C931" s="73" t="str">
        <f>IF('Sch A. Input'!B922="","",'Sch A. Input'!B922)</f>
        <v/>
      </c>
      <c r="D931" s="73" t="str">
        <f>IF('Sch A. Input'!C922="","",'Sch A. Input'!C922)</f>
        <v/>
      </c>
      <c r="E931" s="41"/>
      <c r="F931" s="41"/>
      <c r="G931" s="87">
        <f>'Sch D. Workings'!G1932</f>
        <v>0</v>
      </c>
      <c r="H931" s="274">
        <f>IF(OR('Sch D. Workings'!D925="",G931=0),0,(IF((SUMIFS('Sch A. Input'!H922:FJ922,'Sch A. Input'!$H$14:$FJ$14,"Total",'Sch A. Input'!$H$13:$FJ$13,"&lt;="&amp;$I$7))&gt;'Sch D. Workings'!$D$13,MIN('Sch D. Workings'!J1932,'Sch D. Workings'!$D$13),'Sch D. Workings'!J1932)))</f>
        <v>0</v>
      </c>
      <c r="I931" s="187">
        <f>'Sch D. Workings'!O1932</f>
        <v>0</v>
      </c>
      <c r="J931" s="74">
        <f>IFERROR(LOOKUP('Sch D. Workings'!L1932,$C$10:$C$15,$B$10:$B$15),0)</f>
        <v>0</v>
      </c>
      <c r="K931" s="87">
        <f>COUNTIFS('Sch D. Workings'!L1932,"&gt;"&amp;$D$15)</f>
        <v>0</v>
      </c>
      <c r="L931" s="41"/>
      <c r="M931" s="71">
        <f>'Sch D. Workings'!Q1932</f>
        <v>0</v>
      </c>
      <c r="N931" s="274">
        <f>IF(OR('Sch D. Workings'!D925="",$D$7&lt;=I$7,M931=0),0,(IF(H931='Sch D. Workings'!$D$13,"Exceeded Cap",IF((SUMIFS('Sch A. Input'!H922:FJ922,'Sch A. Input'!$H$14:$FJ$14,"Total",'Sch A. Input'!$H$13:$FJ$13,"&lt;="&amp;$O$7))&gt;'Sch D. Workings'!$D$13,MIN('Sch D. Workings'!T1932,'Sch D. Workings'!$D$13-H931),'Sch D. Workings'!T1932))))</f>
        <v>0</v>
      </c>
      <c r="O931" s="187">
        <f>'Sch D. Workings'!Y1932</f>
        <v>0</v>
      </c>
      <c r="P931" s="74">
        <f>IFERROR(LOOKUP('Sch D. Workings'!V1932,$C$10:$C$15,$B$10:$B$15),0)</f>
        <v>0</v>
      </c>
      <c r="Q931" s="87">
        <f>COUNTIFS('Sch D. Workings'!V1932,"&gt;"&amp;$D$15)</f>
        <v>0</v>
      </c>
      <c r="R931" s="41"/>
      <c r="S931" s="71">
        <f>'Sch D. Workings'!AA1932</f>
        <v>0</v>
      </c>
      <c r="T931" s="274">
        <f>IF(OR('Sch D. Workings'!D925="",$D$7&lt;=O$7,S931=0),0,IF(OR(N931="Exceeded Cap",SUM(H931,N931)='Sch D. Workings'!$D$13),"Exceeded cap",IF((SUMIFS('Sch A. Input'!H922:FJ922,'Sch A. Input'!$H$14:$FJ$14,"Total",'Sch A. Input'!$H$13:$FJ$13,"&lt;="&amp;$U$7))&gt;'Sch D. Workings'!$D$13,MIN('Sch D. Workings'!AD1932,'Sch D. Workings'!$D$13-N931-H931),'Sch D. Workings'!AD1932)))</f>
        <v>0</v>
      </c>
      <c r="U931" s="187">
        <f>'Sch D. Workings'!AI1932</f>
        <v>0</v>
      </c>
      <c r="V931" s="74">
        <f>IFERROR(LOOKUP('Sch D. Workings'!AF1932,$C$10:$C$15,$B$10:$B$15),0)</f>
        <v>0</v>
      </c>
      <c r="W931" s="87">
        <f>COUNTIFS('Sch D. Workings'!AF1932,"&gt;"&amp;$D$15)</f>
        <v>0</v>
      </c>
      <c r="X931" s="41"/>
      <c r="Y931" s="71">
        <f>'Sch D. Workings'!AK1932</f>
        <v>0</v>
      </c>
      <c r="Z931" s="274">
        <f>IF(OR('Sch D. Workings'!D925="",$D$7&lt;=U$7,Y931=0),0,IF(OR(T931="Exceeded Cap",N931="Exceeded Cap",SUM(H931,N931,T931)='Sch D. Workings'!$D$13),"Exceeded Cap",IF((SUMIFS('Sch A. Input'!H922:FJ922,'Sch A. Input'!$H$14:$FJ$14,"Total",'Sch A. Input'!$H$13:$FJ$13,"&lt;="&amp;$AA$7))&gt;'Sch D. Workings'!$D$13,MIN('Sch D. Workings'!AN1932,'Sch D. Workings'!$D$13-N931-T931-H931),'Sch D. Workings'!AN1932)))</f>
        <v>0</v>
      </c>
      <c r="AA931" s="187">
        <f>'Sch D. Workings'!AS1932</f>
        <v>0</v>
      </c>
      <c r="AB931" s="74">
        <f>IFERROR(LOOKUP('Sch D. Workings'!AP1932,$C$10:$C$15,$B$10:$B$15),0)</f>
        <v>0</v>
      </c>
      <c r="AC931" s="87">
        <f>COUNTIFS('Sch D. Workings'!AP1932,"&gt;"&amp;$D$15)</f>
        <v>0</v>
      </c>
    </row>
    <row r="932" spans="3:29" x14ac:dyDescent="0.3">
      <c r="C932" s="73" t="str">
        <f>IF('Sch A. Input'!B923="","",'Sch A. Input'!B923)</f>
        <v/>
      </c>
      <c r="D932" s="73" t="str">
        <f>IF('Sch A. Input'!C923="","",'Sch A. Input'!C923)</f>
        <v/>
      </c>
      <c r="E932" s="41"/>
      <c r="F932" s="41"/>
      <c r="G932" s="87">
        <f>'Sch D. Workings'!G1933</f>
        <v>0</v>
      </c>
      <c r="H932" s="274">
        <f>IF(OR('Sch D. Workings'!D926="",G932=0),0,(IF((SUMIFS('Sch A. Input'!H923:FJ923,'Sch A. Input'!$H$14:$FJ$14,"Total",'Sch A. Input'!$H$13:$FJ$13,"&lt;="&amp;$I$7))&gt;'Sch D. Workings'!$D$13,MIN('Sch D. Workings'!J1933,'Sch D. Workings'!$D$13),'Sch D. Workings'!J1933)))</f>
        <v>0</v>
      </c>
      <c r="I932" s="187">
        <f>'Sch D. Workings'!O1933</f>
        <v>0</v>
      </c>
      <c r="J932" s="74">
        <f>IFERROR(LOOKUP('Sch D. Workings'!L1933,$C$10:$C$15,$B$10:$B$15),0)</f>
        <v>0</v>
      </c>
      <c r="K932" s="87">
        <f>COUNTIFS('Sch D. Workings'!L1933,"&gt;"&amp;$D$15)</f>
        <v>0</v>
      </c>
      <c r="L932" s="41"/>
      <c r="M932" s="71">
        <f>'Sch D. Workings'!Q1933</f>
        <v>0</v>
      </c>
      <c r="N932" s="274">
        <f>IF(OR('Sch D. Workings'!D926="",$D$7&lt;=I$7,M932=0),0,(IF(H932='Sch D. Workings'!$D$13,"Exceeded Cap",IF((SUMIFS('Sch A. Input'!H923:FJ923,'Sch A. Input'!$H$14:$FJ$14,"Total",'Sch A. Input'!$H$13:$FJ$13,"&lt;="&amp;$O$7))&gt;'Sch D. Workings'!$D$13,MIN('Sch D. Workings'!T1933,'Sch D. Workings'!$D$13-H932),'Sch D. Workings'!T1933))))</f>
        <v>0</v>
      </c>
      <c r="O932" s="187">
        <f>'Sch D. Workings'!Y1933</f>
        <v>0</v>
      </c>
      <c r="P932" s="74">
        <f>IFERROR(LOOKUP('Sch D. Workings'!V1933,$C$10:$C$15,$B$10:$B$15),0)</f>
        <v>0</v>
      </c>
      <c r="Q932" s="87">
        <f>COUNTIFS('Sch D. Workings'!V1933,"&gt;"&amp;$D$15)</f>
        <v>0</v>
      </c>
      <c r="R932" s="41"/>
      <c r="S932" s="71">
        <f>'Sch D. Workings'!AA1933</f>
        <v>0</v>
      </c>
      <c r="T932" s="274">
        <f>IF(OR('Sch D. Workings'!D926="",$D$7&lt;=O$7,S932=0),0,IF(OR(N932="Exceeded Cap",SUM(H932,N932)='Sch D. Workings'!$D$13),"Exceeded cap",IF((SUMIFS('Sch A. Input'!H923:FJ923,'Sch A. Input'!$H$14:$FJ$14,"Total",'Sch A. Input'!$H$13:$FJ$13,"&lt;="&amp;$U$7))&gt;'Sch D. Workings'!$D$13,MIN('Sch D. Workings'!AD1933,'Sch D. Workings'!$D$13-N932-H932),'Sch D. Workings'!AD1933)))</f>
        <v>0</v>
      </c>
      <c r="U932" s="187">
        <f>'Sch D. Workings'!AI1933</f>
        <v>0</v>
      </c>
      <c r="V932" s="74">
        <f>IFERROR(LOOKUP('Sch D. Workings'!AF1933,$C$10:$C$15,$B$10:$B$15),0)</f>
        <v>0</v>
      </c>
      <c r="W932" s="87">
        <f>COUNTIFS('Sch D. Workings'!AF1933,"&gt;"&amp;$D$15)</f>
        <v>0</v>
      </c>
      <c r="X932" s="41"/>
      <c r="Y932" s="71">
        <f>'Sch D. Workings'!AK1933</f>
        <v>0</v>
      </c>
      <c r="Z932" s="274">
        <f>IF(OR('Sch D. Workings'!D926="",$D$7&lt;=U$7,Y932=0),0,IF(OR(T932="Exceeded Cap",N932="Exceeded Cap",SUM(H932,N932,T932)='Sch D. Workings'!$D$13),"Exceeded Cap",IF((SUMIFS('Sch A. Input'!H923:FJ923,'Sch A. Input'!$H$14:$FJ$14,"Total",'Sch A. Input'!$H$13:$FJ$13,"&lt;="&amp;$AA$7))&gt;'Sch D. Workings'!$D$13,MIN('Sch D. Workings'!AN1933,'Sch D. Workings'!$D$13-N932-T932-H932),'Sch D. Workings'!AN1933)))</f>
        <v>0</v>
      </c>
      <c r="AA932" s="187">
        <f>'Sch D. Workings'!AS1933</f>
        <v>0</v>
      </c>
      <c r="AB932" s="74">
        <f>IFERROR(LOOKUP('Sch D. Workings'!AP1933,$C$10:$C$15,$B$10:$B$15),0)</f>
        <v>0</v>
      </c>
      <c r="AC932" s="87">
        <f>COUNTIFS('Sch D. Workings'!AP1933,"&gt;"&amp;$D$15)</f>
        <v>0</v>
      </c>
    </row>
    <row r="933" spans="3:29" x14ac:dyDescent="0.3">
      <c r="C933" s="73" t="str">
        <f>IF('Sch A. Input'!B924="","",'Sch A. Input'!B924)</f>
        <v/>
      </c>
      <c r="D933" s="73" t="str">
        <f>IF('Sch A. Input'!C924="","",'Sch A. Input'!C924)</f>
        <v/>
      </c>
      <c r="E933" s="41"/>
      <c r="F933" s="41"/>
      <c r="G933" s="87">
        <f>'Sch D. Workings'!G1934</f>
        <v>0</v>
      </c>
      <c r="H933" s="274">
        <f>IF(OR('Sch D. Workings'!D927="",G933=0),0,(IF((SUMIFS('Sch A. Input'!H924:FJ924,'Sch A. Input'!$H$14:$FJ$14,"Total",'Sch A. Input'!$H$13:$FJ$13,"&lt;="&amp;$I$7))&gt;'Sch D. Workings'!$D$13,MIN('Sch D. Workings'!J1934,'Sch D. Workings'!$D$13),'Sch D. Workings'!J1934)))</f>
        <v>0</v>
      </c>
      <c r="I933" s="187">
        <f>'Sch D. Workings'!O1934</f>
        <v>0</v>
      </c>
      <c r="J933" s="74">
        <f>IFERROR(LOOKUP('Sch D. Workings'!L1934,$C$10:$C$15,$B$10:$B$15),0)</f>
        <v>0</v>
      </c>
      <c r="K933" s="87">
        <f>COUNTIFS('Sch D. Workings'!L1934,"&gt;"&amp;$D$15)</f>
        <v>0</v>
      </c>
      <c r="L933" s="41"/>
      <c r="M933" s="71">
        <f>'Sch D. Workings'!Q1934</f>
        <v>0</v>
      </c>
      <c r="N933" s="274">
        <f>IF(OR('Sch D. Workings'!D927="",$D$7&lt;=I$7,M933=0),0,(IF(H933='Sch D. Workings'!$D$13,"Exceeded Cap",IF((SUMIFS('Sch A. Input'!H924:FJ924,'Sch A. Input'!$H$14:$FJ$14,"Total",'Sch A. Input'!$H$13:$FJ$13,"&lt;="&amp;$O$7))&gt;'Sch D. Workings'!$D$13,MIN('Sch D. Workings'!T1934,'Sch D. Workings'!$D$13-H933),'Sch D. Workings'!T1934))))</f>
        <v>0</v>
      </c>
      <c r="O933" s="187">
        <f>'Sch D. Workings'!Y1934</f>
        <v>0</v>
      </c>
      <c r="P933" s="74">
        <f>IFERROR(LOOKUP('Sch D. Workings'!V1934,$C$10:$C$15,$B$10:$B$15),0)</f>
        <v>0</v>
      </c>
      <c r="Q933" s="87">
        <f>COUNTIFS('Sch D. Workings'!V1934,"&gt;"&amp;$D$15)</f>
        <v>0</v>
      </c>
      <c r="R933" s="41"/>
      <c r="S933" s="71">
        <f>'Sch D. Workings'!AA1934</f>
        <v>0</v>
      </c>
      <c r="T933" s="274">
        <f>IF(OR('Sch D. Workings'!D927="",$D$7&lt;=O$7,S933=0),0,IF(OR(N933="Exceeded Cap",SUM(H933,N933)='Sch D. Workings'!$D$13),"Exceeded cap",IF((SUMIFS('Sch A. Input'!H924:FJ924,'Sch A. Input'!$H$14:$FJ$14,"Total",'Sch A. Input'!$H$13:$FJ$13,"&lt;="&amp;$U$7))&gt;'Sch D. Workings'!$D$13,MIN('Sch D. Workings'!AD1934,'Sch D. Workings'!$D$13-N933-H933),'Sch D. Workings'!AD1934)))</f>
        <v>0</v>
      </c>
      <c r="U933" s="187">
        <f>'Sch D. Workings'!AI1934</f>
        <v>0</v>
      </c>
      <c r="V933" s="74">
        <f>IFERROR(LOOKUP('Sch D. Workings'!AF1934,$C$10:$C$15,$B$10:$B$15),0)</f>
        <v>0</v>
      </c>
      <c r="W933" s="87">
        <f>COUNTIFS('Sch D. Workings'!AF1934,"&gt;"&amp;$D$15)</f>
        <v>0</v>
      </c>
      <c r="X933" s="41"/>
      <c r="Y933" s="71">
        <f>'Sch D. Workings'!AK1934</f>
        <v>0</v>
      </c>
      <c r="Z933" s="274">
        <f>IF(OR('Sch D. Workings'!D927="",$D$7&lt;=U$7,Y933=0),0,IF(OR(T933="Exceeded Cap",N933="Exceeded Cap",SUM(H933,N933,T933)='Sch D. Workings'!$D$13),"Exceeded Cap",IF((SUMIFS('Sch A. Input'!H924:FJ924,'Sch A. Input'!$H$14:$FJ$14,"Total",'Sch A. Input'!$H$13:$FJ$13,"&lt;="&amp;$AA$7))&gt;'Sch D. Workings'!$D$13,MIN('Sch D. Workings'!AN1934,'Sch D. Workings'!$D$13-N933-T933-H933),'Sch D. Workings'!AN1934)))</f>
        <v>0</v>
      </c>
      <c r="AA933" s="187">
        <f>'Sch D. Workings'!AS1934</f>
        <v>0</v>
      </c>
      <c r="AB933" s="74">
        <f>IFERROR(LOOKUP('Sch D. Workings'!AP1934,$C$10:$C$15,$B$10:$B$15),0)</f>
        <v>0</v>
      </c>
      <c r="AC933" s="87">
        <f>COUNTIFS('Sch D. Workings'!AP1934,"&gt;"&amp;$D$15)</f>
        <v>0</v>
      </c>
    </row>
    <row r="934" spans="3:29" x14ac:dyDescent="0.3">
      <c r="C934" s="73" t="str">
        <f>IF('Sch A. Input'!B925="","",'Sch A. Input'!B925)</f>
        <v/>
      </c>
      <c r="D934" s="73" t="str">
        <f>IF('Sch A. Input'!C925="","",'Sch A. Input'!C925)</f>
        <v/>
      </c>
      <c r="E934" s="41"/>
      <c r="F934" s="41"/>
      <c r="G934" s="87">
        <f>'Sch D. Workings'!G1935</f>
        <v>0</v>
      </c>
      <c r="H934" s="274">
        <f>IF(OR('Sch D. Workings'!D928="",G934=0),0,(IF((SUMIFS('Sch A. Input'!H925:FJ925,'Sch A. Input'!$H$14:$FJ$14,"Total",'Sch A. Input'!$H$13:$FJ$13,"&lt;="&amp;$I$7))&gt;'Sch D. Workings'!$D$13,MIN('Sch D. Workings'!J1935,'Sch D. Workings'!$D$13),'Sch D. Workings'!J1935)))</f>
        <v>0</v>
      </c>
      <c r="I934" s="187">
        <f>'Sch D. Workings'!O1935</f>
        <v>0</v>
      </c>
      <c r="J934" s="74">
        <f>IFERROR(LOOKUP('Sch D. Workings'!L1935,$C$10:$C$15,$B$10:$B$15),0)</f>
        <v>0</v>
      </c>
      <c r="K934" s="87">
        <f>COUNTIFS('Sch D. Workings'!L1935,"&gt;"&amp;$D$15)</f>
        <v>0</v>
      </c>
      <c r="L934" s="41"/>
      <c r="M934" s="71">
        <f>'Sch D. Workings'!Q1935</f>
        <v>0</v>
      </c>
      <c r="N934" s="274">
        <f>IF(OR('Sch D. Workings'!D928="",$D$7&lt;=I$7,M934=0),0,(IF(H934='Sch D. Workings'!$D$13,"Exceeded Cap",IF((SUMIFS('Sch A. Input'!H925:FJ925,'Sch A. Input'!$H$14:$FJ$14,"Total",'Sch A. Input'!$H$13:$FJ$13,"&lt;="&amp;$O$7))&gt;'Sch D. Workings'!$D$13,MIN('Sch D. Workings'!T1935,'Sch D. Workings'!$D$13-H934),'Sch D. Workings'!T1935))))</f>
        <v>0</v>
      </c>
      <c r="O934" s="187">
        <f>'Sch D. Workings'!Y1935</f>
        <v>0</v>
      </c>
      <c r="P934" s="74">
        <f>IFERROR(LOOKUP('Sch D. Workings'!V1935,$C$10:$C$15,$B$10:$B$15),0)</f>
        <v>0</v>
      </c>
      <c r="Q934" s="87">
        <f>COUNTIFS('Sch D. Workings'!V1935,"&gt;"&amp;$D$15)</f>
        <v>0</v>
      </c>
      <c r="R934" s="41"/>
      <c r="S934" s="71">
        <f>'Sch D. Workings'!AA1935</f>
        <v>0</v>
      </c>
      <c r="T934" s="274">
        <f>IF(OR('Sch D. Workings'!D928="",$D$7&lt;=O$7,S934=0),0,IF(OR(N934="Exceeded Cap",SUM(H934,N934)='Sch D. Workings'!$D$13),"Exceeded cap",IF((SUMIFS('Sch A. Input'!H925:FJ925,'Sch A. Input'!$H$14:$FJ$14,"Total",'Sch A. Input'!$H$13:$FJ$13,"&lt;="&amp;$U$7))&gt;'Sch D. Workings'!$D$13,MIN('Sch D. Workings'!AD1935,'Sch D. Workings'!$D$13-N934-H934),'Sch D. Workings'!AD1935)))</f>
        <v>0</v>
      </c>
      <c r="U934" s="187">
        <f>'Sch D. Workings'!AI1935</f>
        <v>0</v>
      </c>
      <c r="V934" s="74">
        <f>IFERROR(LOOKUP('Sch D. Workings'!AF1935,$C$10:$C$15,$B$10:$B$15),0)</f>
        <v>0</v>
      </c>
      <c r="W934" s="87">
        <f>COUNTIFS('Sch D. Workings'!AF1935,"&gt;"&amp;$D$15)</f>
        <v>0</v>
      </c>
      <c r="X934" s="41"/>
      <c r="Y934" s="71">
        <f>'Sch D. Workings'!AK1935</f>
        <v>0</v>
      </c>
      <c r="Z934" s="274">
        <f>IF(OR('Sch D. Workings'!D928="",$D$7&lt;=U$7,Y934=0),0,IF(OR(T934="Exceeded Cap",N934="Exceeded Cap",SUM(H934,N934,T934)='Sch D. Workings'!$D$13),"Exceeded Cap",IF((SUMIFS('Sch A. Input'!H925:FJ925,'Sch A. Input'!$H$14:$FJ$14,"Total",'Sch A. Input'!$H$13:$FJ$13,"&lt;="&amp;$AA$7))&gt;'Sch D. Workings'!$D$13,MIN('Sch D. Workings'!AN1935,'Sch D. Workings'!$D$13-N934-T934-H934),'Sch D. Workings'!AN1935)))</f>
        <v>0</v>
      </c>
      <c r="AA934" s="187">
        <f>'Sch D. Workings'!AS1935</f>
        <v>0</v>
      </c>
      <c r="AB934" s="74">
        <f>IFERROR(LOOKUP('Sch D. Workings'!AP1935,$C$10:$C$15,$B$10:$B$15),0)</f>
        <v>0</v>
      </c>
      <c r="AC934" s="87">
        <f>COUNTIFS('Sch D. Workings'!AP1935,"&gt;"&amp;$D$15)</f>
        <v>0</v>
      </c>
    </row>
    <row r="935" spans="3:29" x14ac:dyDescent="0.3">
      <c r="C935" s="73" t="str">
        <f>IF('Sch A. Input'!B926="","",'Sch A. Input'!B926)</f>
        <v/>
      </c>
      <c r="D935" s="73" t="str">
        <f>IF('Sch A. Input'!C926="","",'Sch A. Input'!C926)</f>
        <v/>
      </c>
      <c r="E935" s="41"/>
      <c r="F935" s="41"/>
      <c r="G935" s="87">
        <f>'Sch D. Workings'!G1936</f>
        <v>0</v>
      </c>
      <c r="H935" s="274">
        <f>IF(OR('Sch D. Workings'!D929="",G935=0),0,(IF((SUMIFS('Sch A. Input'!H926:FJ926,'Sch A. Input'!$H$14:$FJ$14,"Total",'Sch A. Input'!$H$13:$FJ$13,"&lt;="&amp;$I$7))&gt;'Sch D. Workings'!$D$13,MIN('Sch D. Workings'!J1936,'Sch D. Workings'!$D$13),'Sch D. Workings'!J1936)))</f>
        <v>0</v>
      </c>
      <c r="I935" s="187">
        <f>'Sch D. Workings'!O1936</f>
        <v>0</v>
      </c>
      <c r="J935" s="74">
        <f>IFERROR(LOOKUP('Sch D. Workings'!L1936,$C$10:$C$15,$B$10:$B$15),0)</f>
        <v>0</v>
      </c>
      <c r="K935" s="87">
        <f>COUNTIFS('Sch D. Workings'!L1936,"&gt;"&amp;$D$15)</f>
        <v>0</v>
      </c>
      <c r="L935" s="41"/>
      <c r="M935" s="71">
        <f>'Sch D. Workings'!Q1936</f>
        <v>0</v>
      </c>
      <c r="N935" s="274">
        <f>IF(OR('Sch D. Workings'!D929="",$D$7&lt;=I$7,M935=0),0,(IF(H935='Sch D. Workings'!$D$13,"Exceeded Cap",IF((SUMIFS('Sch A. Input'!H926:FJ926,'Sch A. Input'!$H$14:$FJ$14,"Total",'Sch A. Input'!$H$13:$FJ$13,"&lt;="&amp;$O$7))&gt;'Sch D. Workings'!$D$13,MIN('Sch D. Workings'!T1936,'Sch D. Workings'!$D$13-H935),'Sch D. Workings'!T1936))))</f>
        <v>0</v>
      </c>
      <c r="O935" s="187">
        <f>'Sch D. Workings'!Y1936</f>
        <v>0</v>
      </c>
      <c r="P935" s="74">
        <f>IFERROR(LOOKUP('Sch D. Workings'!V1936,$C$10:$C$15,$B$10:$B$15),0)</f>
        <v>0</v>
      </c>
      <c r="Q935" s="87">
        <f>COUNTIFS('Sch D. Workings'!V1936,"&gt;"&amp;$D$15)</f>
        <v>0</v>
      </c>
      <c r="R935" s="41"/>
      <c r="S935" s="71">
        <f>'Sch D. Workings'!AA1936</f>
        <v>0</v>
      </c>
      <c r="T935" s="274">
        <f>IF(OR('Sch D. Workings'!D929="",$D$7&lt;=O$7,S935=0),0,IF(OR(N935="Exceeded Cap",SUM(H935,N935)='Sch D. Workings'!$D$13),"Exceeded cap",IF((SUMIFS('Sch A. Input'!H926:FJ926,'Sch A. Input'!$H$14:$FJ$14,"Total",'Sch A. Input'!$H$13:$FJ$13,"&lt;="&amp;$U$7))&gt;'Sch D. Workings'!$D$13,MIN('Sch D. Workings'!AD1936,'Sch D. Workings'!$D$13-N935-H935),'Sch D. Workings'!AD1936)))</f>
        <v>0</v>
      </c>
      <c r="U935" s="187">
        <f>'Sch D. Workings'!AI1936</f>
        <v>0</v>
      </c>
      <c r="V935" s="74">
        <f>IFERROR(LOOKUP('Sch D. Workings'!AF1936,$C$10:$C$15,$B$10:$B$15),0)</f>
        <v>0</v>
      </c>
      <c r="W935" s="87">
        <f>COUNTIFS('Sch D. Workings'!AF1936,"&gt;"&amp;$D$15)</f>
        <v>0</v>
      </c>
      <c r="X935" s="41"/>
      <c r="Y935" s="71">
        <f>'Sch D. Workings'!AK1936</f>
        <v>0</v>
      </c>
      <c r="Z935" s="274">
        <f>IF(OR('Sch D. Workings'!D929="",$D$7&lt;=U$7,Y935=0),0,IF(OR(T935="Exceeded Cap",N935="Exceeded Cap",SUM(H935,N935,T935)='Sch D. Workings'!$D$13),"Exceeded Cap",IF((SUMIFS('Sch A. Input'!H926:FJ926,'Sch A. Input'!$H$14:$FJ$14,"Total",'Sch A. Input'!$H$13:$FJ$13,"&lt;="&amp;$AA$7))&gt;'Sch D. Workings'!$D$13,MIN('Sch D. Workings'!AN1936,'Sch D. Workings'!$D$13-N935-T935-H935),'Sch D. Workings'!AN1936)))</f>
        <v>0</v>
      </c>
      <c r="AA935" s="187">
        <f>'Sch D. Workings'!AS1936</f>
        <v>0</v>
      </c>
      <c r="AB935" s="74">
        <f>IFERROR(LOOKUP('Sch D. Workings'!AP1936,$C$10:$C$15,$B$10:$B$15),0)</f>
        <v>0</v>
      </c>
      <c r="AC935" s="87">
        <f>COUNTIFS('Sch D. Workings'!AP1936,"&gt;"&amp;$D$15)</f>
        <v>0</v>
      </c>
    </row>
    <row r="936" spans="3:29" x14ac:dyDescent="0.3">
      <c r="C936" s="73" t="str">
        <f>IF('Sch A. Input'!B927="","",'Sch A. Input'!B927)</f>
        <v/>
      </c>
      <c r="D936" s="73" t="str">
        <f>IF('Sch A. Input'!C927="","",'Sch A. Input'!C927)</f>
        <v/>
      </c>
      <c r="E936" s="41"/>
      <c r="F936" s="41"/>
      <c r="G936" s="87">
        <f>'Sch D. Workings'!G1937</f>
        <v>0</v>
      </c>
      <c r="H936" s="274">
        <f>IF(OR('Sch D. Workings'!D930="",G936=0),0,(IF((SUMIFS('Sch A. Input'!H927:FJ927,'Sch A. Input'!$H$14:$FJ$14,"Total",'Sch A. Input'!$H$13:$FJ$13,"&lt;="&amp;$I$7))&gt;'Sch D. Workings'!$D$13,MIN('Sch D. Workings'!J1937,'Sch D. Workings'!$D$13),'Sch D. Workings'!J1937)))</f>
        <v>0</v>
      </c>
      <c r="I936" s="187">
        <f>'Sch D. Workings'!O1937</f>
        <v>0</v>
      </c>
      <c r="J936" s="74">
        <f>IFERROR(LOOKUP('Sch D. Workings'!L1937,$C$10:$C$15,$B$10:$B$15),0)</f>
        <v>0</v>
      </c>
      <c r="K936" s="87">
        <f>COUNTIFS('Sch D. Workings'!L1937,"&gt;"&amp;$D$15)</f>
        <v>0</v>
      </c>
      <c r="L936" s="41"/>
      <c r="M936" s="71">
        <f>'Sch D. Workings'!Q1937</f>
        <v>0</v>
      </c>
      <c r="N936" s="274">
        <f>IF(OR('Sch D. Workings'!D930="",$D$7&lt;=I$7,M936=0),0,(IF(H936='Sch D. Workings'!$D$13,"Exceeded Cap",IF((SUMIFS('Sch A. Input'!H927:FJ927,'Sch A. Input'!$H$14:$FJ$14,"Total",'Sch A. Input'!$H$13:$FJ$13,"&lt;="&amp;$O$7))&gt;'Sch D. Workings'!$D$13,MIN('Sch D. Workings'!T1937,'Sch D. Workings'!$D$13-H936),'Sch D. Workings'!T1937))))</f>
        <v>0</v>
      </c>
      <c r="O936" s="187">
        <f>'Sch D. Workings'!Y1937</f>
        <v>0</v>
      </c>
      <c r="P936" s="74">
        <f>IFERROR(LOOKUP('Sch D. Workings'!V1937,$C$10:$C$15,$B$10:$B$15),0)</f>
        <v>0</v>
      </c>
      <c r="Q936" s="87">
        <f>COUNTIFS('Sch D. Workings'!V1937,"&gt;"&amp;$D$15)</f>
        <v>0</v>
      </c>
      <c r="R936" s="41"/>
      <c r="S936" s="71">
        <f>'Sch D. Workings'!AA1937</f>
        <v>0</v>
      </c>
      <c r="T936" s="274">
        <f>IF(OR('Sch D. Workings'!D930="",$D$7&lt;=O$7,S936=0),0,IF(OR(N936="Exceeded Cap",SUM(H936,N936)='Sch D. Workings'!$D$13),"Exceeded cap",IF((SUMIFS('Sch A. Input'!H927:FJ927,'Sch A. Input'!$H$14:$FJ$14,"Total",'Sch A. Input'!$H$13:$FJ$13,"&lt;="&amp;$U$7))&gt;'Sch D. Workings'!$D$13,MIN('Sch D. Workings'!AD1937,'Sch D. Workings'!$D$13-N936-H936),'Sch D. Workings'!AD1937)))</f>
        <v>0</v>
      </c>
      <c r="U936" s="187">
        <f>'Sch D. Workings'!AI1937</f>
        <v>0</v>
      </c>
      <c r="V936" s="74">
        <f>IFERROR(LOOKUP('Sch D. Workings'!AF1937,$C$10:$C$15,$B$10:$B$15),0)</f>
        <v>0</v>
      </c>
      <c r="W936" s="87">
        <f>COUNTIFS('Sch D. Workings'!AF1937,"&gt;"&amp;$D$15)</f>
        <v>0</v>
      </c>
      <c r="X936" s="41"/>
      <c r="Y936" s="71">
        <f>'Sch D. Workings'!AK1937</f>
        <v>0</v>
      </c>
      <c r="Z936" s="274">
        <f>IF(OR('Sch D. Workings'!D930="",$D$7&lt;=U$7,Y936=0),0,IF(OR(T936="Exceeded Cap",N936="Exceeded Cap",SUM(H936,N936,T936)='Sch D. Workings'!$D$13),"Exceeded Cap",IF((SUMIFS('Sch A. Input'!H927:FJ927,'Sch A. Input'!$H$14:$FJ$14,"Total",'Sch A. Input'!$H$13:$FJ$13,"&lt;="&amp;$AA$7))&gt;'Sch D. Workings'!$D$13,MIN('Sch D. Workings'!AN1937,'Sch D. Workings'!$D$13-N936-T936-H936),'Sch D. Workings'!AN1937)))</f>
        <v>0</v>
      </c>
      <c r="AA936" s="187">
        <f>'Sch D. Workings'!AS1937</f>
        <v>0</v>
      </c>
      <c r="AB936" s="74">
        <f>IFERROR(LOOKUP('Sch D. Workings'!AP1937,$C$10:$C$15,$B$10:$B$15),0)</f>
        <v>0</v>
      </c>
      <c r="AC936" s="87">
        <f>COUNTIFS('Sch D. Workings'!AP1937,"&gt;"&amp;$D$15)</f>
        <v>0</v>
      </c>
    </row>
    <row r="937" spans="3:29" x14ac:dyDescent="0.3">
      <c r="C937" s="73" t="str">
        <f>IF('Sch A. Input'!B928="","",'Sch A. Input'!B928)</f>
        <v/>
      </c>
      <c r="D937" s="73" t="str">
        <f>IF('Sch A. Input'!C928="","",'Sch A. Input'!C928)</f>
        <v/>
      </c>
      <c r="E937" s="41"/>
      <c r="F937" s="41"/>
      <c r="G937" s="87">
        <f>'Sch D. Workings'!G1938</f>
        <v>0</v>
      </c>
      <c r="H937" s="274">
        <f>IF(OR('Sch D. Workings'!D931="",G937=0),0,(IF((SUMIFS('Sch A. Input'!H928:FJ928,'Sch A. Input'!$H$14:$FJ$14,"Total",'Sch A. Input'!$H$13:$FJ$13,"&lt;="&amp;$I$7))&gt;'Sch D. Workings'!$D$13,MIN('Sch D. Workings'!J1938,'Sch D. Workings'!$D$13),'Sch D. Workings'!J1938)))</f>
        <v>0</v>
      </c>
      <c r="I937" s="187">
        <f>'Sch D. Workings'!O1938</f>
        <v>0</v>
      </c>
      <c r="J937" s="74">
        <f>IFERROR(LOOKUP('Sch D. Workings'!L1938,$C$10:$C$15,$B$10:$B$15),0)</f>
        <v>0</v>
      </c>
      <c r="K937" s="87">
        <f>COUNTIFS('Sch D. Workings'!L1938,"&gt;"&amp;$D$15)</f>
        <v>0</v>
      </c>
      <c r="L937" s="41"/>
      <c r="M937" s="71">
        <f>'Sch D. Workings'!Q1938</f>
        <v>0</v>
      </c>
      <c r="N937" s="274">
        <f>IF(OR('Sch D. Workings'!D931="",$D$7&lt;=I$7,M937=0),0,(IF(H937='Sch D. Workings'!$D$13,"Exceeded Cap",IF((SUMIFS('Sch A. Input'!H928:FJ928,'Sch A. Input'!$H$14:$FJ$14,"Total",'Sch A. Input'!$H$13:$FJ$13,"&lt;="&amp;$O$7))&gt;'Sch D. Workings'!$D$13,MIN('Sch D. Workings'!T1938,'Sch D. Workings'!$D$13-H937),'Sch D. Workings'!T1938))))</f>
        <v>0</v>
      </c>
      <c r="O937" s="187">
        <f>'Sch D. Workings'!Y1938</f>
        <v>0</v>
      </c>
      <c r="P937" s="74">
        <f>IFERROR(LOOKUP('Sch D. Workings'!V1938,$C$10:$C$15,$B$10:$B$15),0)</f>
        <v>0</v>
      </c>
      <c r="Q937" s="87">
        <f>COUNTIFS('Sch D. Workings'!V1938,"&gt;"&amp;$D$15)</f>
        <v>0</v>
      </c>
      <c r="R937" s="41"/>
      <c r="S937" s="71">
        <f>'Sch D. Workings'!AA1938</f>
        <v>0</v>
      </c>
      <c r="T937" s="274">
        <f>IF(OR('Sch D. Workings'!D931="",$D$7&lt;=O$7,S937=0),0,IF(OR(N937="Exceeded Cap",SUM(H937,N937)='Sch D. Workings'!$D$13),"Exceeded cap",IF((SUMIFS('Sch A. Input'!H928:FJ928,'Sch A. Input'!$H$14:$FJ$14,"Total",'Sch A. Input'!$H$13:$FJ$13,"&lt;="&amp;$U$7))&gt;'Sch D. Workings'!$D$13,MIN('Sch D. Workings'!AD1938,'Sch D. Workings'!$D$13-N937-H937),'Sch D. Workings'!AD1938)))</f>
        <v>0</v>
      </c>
      <c r="U937" s="187">
        <f>'Sch D. Workings'!AI1938</f>
        <v>0</v>
      </c>
      <c r="V937" s="74">
        <f>IFERROR(LOOKUP('Sch D. Workings'!AF1938,$C$10:$C$15,$B$10:$B$15),0)</f>
        <v>0</v>
      </c>
      <c r="W937" s="87">
        <f>COUNTIFS('Sch D. Workings'!AF1938,"&gt;"&amp;$D$15)</f>
        <v>0</v>
      </c>
      <c r="X937" s="41"/>
      <c r="Y937" s="71">
        <f>'Sch D. Workings'!AK1938</f>
        <v>0</v>
      </c>
      <c r="Z937" s="274">
        <f>IF(OR('Sch D. Workings'!D931="",$D$7&lt;=U$7,Y937=0),0,IF(OR(T937="Exceeded Cap",N937="Exceeded Cap",SUM(H937,N937,T937)='Sch D. Workings'!$D$13),"Exceeded Cap",IF((SUMIFS('Sch A. Input'!H928:FJ928,'Sch A. Input'!$H$14:$FJ$14,"Total",'Sch A. Input'!$H$13:$FJ$13,"&lt;="&amp;$AA$7))&gt;'Sch D. Workings'!$D$13,MIN('Sch D. Workings'!AN1938,'Sch D. Workings'!$D$13-N937-T937-H937),'Sch D. Workings'!AN1938)))</f>
        <v>0</v>
      </c>
      <c r="AA937" s="187">
        <f>'Sch D. Workings'!AS1938</f>
        <v>0</v>
      </c>
      <c r="AB937" s="74">
        <f>IFERROR(LOOKUP('Sch D. Workings'!AP1938,$C$10:$C$15,$B$10:$B$15),0)</f>
        <v>0</v>
      </c>
      <c r="AC937" s="87">
        <f>COUNTIFS('Sch D. Workings'!AP1938,"&gt;"&amp;$D$15)</f>
        <v>0</v>
      </c>
    </row>
    <row r="938" spans="3:29" x14ac:dyDescent="0.3">
      <c r="C938" s="73" t="str">
        <f>IF('Sch A. Input'!B929="","",'Sch A. Input'!B929)</f>
        <v/>
      </c>
      <c r="D938" s="73" t="str">
        <f>IF('Sch A. Input'!C929="","",'Sch A. Input'!C929)</f>
        <v/>
      </c>
      <c r="E938" s="41"/>
      <c r="F938" s="41"/>
      <c r="G938" s="87">
        <f>'Sch D. Workings'!G1939</f>
        <v>0</v>
      </c>
      <c r="H938" s="274">
        <f>IF(OR('Sch D. Workings'!D932="",G938=0),0,(IF((SUMIFS('Sch A. Input'!H929:FJ929,'Sch A. Input'!$H$14:$FJ$14,"Total",'Sch A. Input'!$H$13:$FJ$13,"&lt;="&amp;$I$7))&gt;'Sch D. Workings'!$D$13,MIN('Sch D. Workings'!J1939,'Sch D. Workings'!$D$13),'Sch D. Workings'!J1939)))</f>
        <v>0</v>
      </c>
      <c r="I938" s="187">
        <f>'Sch D. Workings'!O1939</f>
        <v>0</v>
      </c>
      <c r="J938" s="74">
        <f>IFERROR(LOOKUP('Sch D. Workings'!L1939,$C$10:$C$15,$B$10:$B$15),0)</f>
        <v>0</v>
      </c>
      <c r="K938" s="87">
        <f>COUNTIFS('Sch D. Workings'!L1939,"&gt;"&amp;$D$15)</f>
        <v>0</v>
      </c>
      <c r="L938" s="41"/>
      <c r="M938" s="71">
        <f>'Sch D. Workings'!Q1939</f>
        <v>0</v>
      </c>
      <c r="N938" s="274">
        <f>IF(OR('Sch D. Workings'!D932="",$D$7&lt;=I$7,M938=0),0,(IF(H938='Sch D. Workings'!$D$13,"Exceeded Cap",IF((SUMIFS('Sch A. Input'!H929:FJ929,'Sch A. Input'!$H$14:$FJ$14,"Total",'Sch A. Input'!$H$13:$FJ$13,"&lt;="&amp;$O$7))&gt;'Sch D. Workings'!$D$13,MIN('Sch D. Workings'!T1939,'Sch D. Workings'!$D$13-H938),'Sch D. Workings'!T1939))))</f>
        <v>0</v>
      </c>
      <c r="O938" s="187">
        <f>'Sch D. Workings'!Y1939</f>
        <v>0</v>
      </c>
      <c r="P938" s="74">
        <f>IFERROR(LOOKUP('Sch D. Workings'!V1939,$C$10:$C$15,$B$10:$B$15),0)</f>
        <v>0</v>
      </c>
      <c r="Q938" s="87">
        <f>COUNTIFS('Sch D. Workings'!V1939,"&gt;"&amp;$D$15)</f>
        <v>0</v>
      </c>
      <c r="R938" s="41"/>
      <c r="S938" s="71">
        <f>'Sch D. Workings'!AA1939</f>
        <v>0</v>
      </c>
      <c r="T938" s="274">
        <f>IF(OR('Sch D. Workings'!D932="",$D$7&lt;=O$7,S938=0),0,IF(OR(N938="Exceeded Cap",SUM(H938,N938)='Sch D. Workings'!$D$13),"Exceeded cap",IF((SUMIFS('Sch A. Input'!H929:FJ929,'Sch A. Input'!$H$14:$FJ$14,"Total",'Sch A. Input'!$H$13:$FJ$13,"&lt;="&amp;$U$7))&gt;'Sch D. Workings'!$D$13,MIN('Sch D. Workings'!AD1939,'Sch D. Workings'!$D$13-N938-H938),'Sch D. Workings'!AD1939)))</f>
        <v>0</v>
      </c>
      <c r="U938" s="187">
        <f>'Sch D. Workings'!AI1939</f>
        <v>0</v>
      </c>
      <c r="V938" s="74">
        <f>IFERROR(LOOKUP('Sch D. Workings'!AF1939,$C$10:$C$15,$B$10:$B$15),0)</f>
        <v>0</v>
      </c>
      <c r="W938" s="87">
        <f>COUNTIFS('Sch D. Workings'!AF1939,"&gt;"&amp;$D$15)</f>
        <v>0</v>
      </c>
      <c r="X938" s="41"/>
      <c r="Y938" s="71">
        <f>'Sch D. Workings'!AK1939</f>
        <v>0</v>
      </c>
      <c r="Z938" s="274">
        <f>IF(OR('Sch D. Workings'!D932="",$D$7&lt;=U$7,Y938=0),0,IF(OR(T938="Exceeded Cap",N938="Exceeded Cap",SUM(H938,N938,T938)='Sch D. Workings'!$D$13),"Exceeded Cap",IF((SUMIFS('Sch A. Input'!H929:FJ929,'Sch A. Input'!$H$14:$FJ$14,"Total",'Sch A. Input'!$H$13:$FJ$13,"&lt;="&amp;$AA$7))&gt;'Sch D. Workings'!$D$13,MIN('Sch D. Workings'!AN1939,'Sch D. Workings'!$D$13-N938-T938-H938),'Sch D. Workings'!AN1939)))</f>
        <v>0</v>
      </c>
      <c r="AA938" s="187">
        <f>'Sch D. Workings'!AS1939</f>
        <v>0</v>
      </c>
      <c r="AB938" s="74">
        <f>IFERROR(LOOKUP('Sch D. Workings'!AP1939,$C$10:$C$15,$B$10:$B$15),0)</f>
        <v>0</v>
      </c>
      <c r="AC938" s="87">
        <f>COUNTIFS('Sch D. Workings'!AP1939,"&gt;"&amp;$D$15)</f>
        <v>0</v>
      </c>
    </row>
    <row r="939" spans="3:29" x14ac:dyDescent="0.3">
      <c r="C939" s="73" t="str">
        <f>IF('Sch A. Input'!B930="","",'Sch A. Input'!B930)</f>
        <v/>
      </c>
      <c r="D939" s="73" t="str">
        <f>IF('Sch A. Input'!C930="","",'Sch A. Input'!C930)</f>
        <v/>
      </c>
      <c r="E939" s="41"/>
      <c r="F939" s="41"/>
      <c r="G939" s="87">
        <f>'Sch D. Workings'!G1940</f>
        <v>0</v>
      </c>
      <c r="H939" s="274">
        <f>IF(OR('Sch D. Workings'!D933="",G939=0),0,(IF((SUMIFS('Sch A. Input'!H930:FJ930,'Sch A. Input'!$H$14:$FJ$14,"Total",'Sch A. Input'!$H$13:$FJ$13,"&lt;="&amp;$I$7))&gt;'Sch D. Workings'!$D$13,MIN('Sch D. Workings'!J1940,'Sch D. Workings'!$D$13),'Sch D. Workings'!J1940)))</f>
        <v>0</v>
      </c>
      <c r="I939" s="187">
        <f>'Sch D. Workings'!O1940</f>
        <v>0</v>
      </c>
      <c r="J939" s="74">
        <f>IFERROR(LOOKUP('Sch D. Workings'!L1940,$C$10:$C$15,$B$10:$B$15),0)</f>
        <v>0</v>
      </c>
      <c r="K939" s="87">
        <f>COUNTIFS('Sch D. Workings'!L1940,"&gt;"&amp;$D$15)</f>
        <v>0</v>
      </c>
      <c r="L939" s="41"/>
      <c r="M939" s="71">
        <f>'Sch D. Workings'!Q1940</f>
        <v>0</v>
      </c>
      <c r="N939" s="274">
        <f>IF(OR('Sch D. Workings'!D933="",$D$7&lt;=I$7,M939=0),0,(IF(H939='Sch D. Workings'!$D$13,"Exceeded Cap",IF((SUMIFS('Sch A. Input'!H930:FJ930,'Sch A. Input'!$H$14:$FJ$14,"Total",'Sch A. Input'!$H$13:$FJ$13,"&lt;="&amp;$O$7))&gt;'Sch D. Workings'!$D$13,MIN('Sch D. Workings'!T1940,'Sch D. Workings'!$D$13-H939),'Sch D. Workings'!T1940))))</f>
        <v>0</v>
      </c>
      <c r="O939" s="187">
        <f>'Sch D. Workings'!Y1940</f>
        <v>0</v>
      </c>
      <c r="P939" s="74">
        <f>IFERROR(LOOKUP('Sch D. Workings'!V1940,$C$10:$C$15,$B$10:$B$15),0)</f>
        <v>0</v>
      </c>
      <c r="Q939" s="87">
        <f>COUNTIFS('Sch D. Workings'!V1940,"&gt;"&amp;$D$15)</f>
        <v>0</v>
      </c>
      <c r="R939" s="41"/>
      <c r="S939" s="71">
        <f>'Sch D. Workings'!AA1940</f>
        <v>0</v>
      </c>
      <c r="T939" s="274">
        <f>IF(OR('Sch D. Workings'!D933="",$D$7&lt;=O$7,S939=0),0,IF(OR(N939="Exceeded Cap",SUM(H939,N939)='Sch D. Workings'!$D$13),"Exceeded cap",IF((SUMIFS('Sch A. Input'!H930:FJ930,'Sch A. Input'!$H$14:$FJ$14,"Total",'Sch A. Input'!$H$13:$FJ$13,"&lt;="&amp;$U$7))&gt;'Sch D. Workings'!$D$13,MIN('Sch D. Workings'!AD1940,'Sch D. Workings'!$D$13-N939-H939),'Sch D. Workings'!AD1940)))</f>
        <v>0</v>
      </c>
      <c r="U939" s="187">
        <f>'Sch D. Workings'!AI1940</f>
        <v>0</v>
      </c>
      <c r="V939" s="74">
        <f>IFERROR(LOOKUP('Sch D. Workings'!AF1940,$C$10:$C$15,$B$10:$B$15),0)</f>
        <v>0</v>
      </c>
      <c r="W939" s="87">
        <f>COUNTIFS('Sch D. Workings'!AF1940,"&gt;"&amp;$D$15)</f>
        <v>0</v>
      </c>
      <c r="X939" s="41"/>
      <c r="Y939" s="71">
        <f>'Sch D. Workings'!AK1940</f>
        <v>0</v>
      </c>
      <c r="Z939" s="274">
        <f>IF(OR('Sch D. Workings'!D933="",$D$7&lt;=U$7,Y939=0),0,IF(OR(T939="Exceeded Cap",N939="Exceeded Cap",SUM(H939,N939,T939)='Sch D. Workings'!$D$13),"Exceeded Cap",IF((SUMIFS('Sch A. Input'!H930:FJ930,'Sch A. Input'!$H$14:$FJ$14,"Total",'Sch A. Input'!$H$13:$FJ$13,"&lt;="&amp;$AA$7))&gt;'Sch D. Workings'!$D$13,MIN('Sch D. Workings'!AN1940,'Sch D. Workings'!$D$13-N939-T939-H939),'Sch D. Workings'!AN1940)))</f>
        <v>0</v>
      </c>
      <c r="AA939" s="187">
        <f>'Sch D. Workings'!AS1940</f>
        <v>0</v>
      </c>
      <c r="AB939" s="74">
        <f>IFERROR(LOOKUP('Sch D. Workings'!AP1940,$C$10:$C$15,$B$10:$B$15),0)</f>
        <v>0</v>
      </c>
      <c r="AC939" s="87">
        <f>COUNTIFS('Sch D. Workings'!AP1940,"&gt;"&amp;$D$15)</f>
        <v>0</v>
      </c>
    </row>
    <row r="940" spans="3:29" x14ac:dyDescent="0.3">
      <c r="C940" s="73" t="str">
        <f>IF('Sch A. Input'!B931="","",'Sch A. Input'!B931)</f>
        <v/>
      </c>
      <c r="D940" s="73" t="str">
        <f>IF('Sch A. Input'!C931="","",'Sch A. Input'!C931)</f>
        <v/>
      </c>
      <c r="E940" s="41"/>
      <c r="F940" s="41"/>
      <c r="G940" s="87">
        <f>'Sch D. Workings'!G1941</f>
        <v>0</v>
      </c>
      <c r="H940" s="274">
        <f>IF(OR('Sch D. Workings'!D934="",G940=0),0,(IF((SUMIFS('Sch A. Input'!H931:FJ931,'Sch A. Input'!$H$14:$FJ$14,"Total",'Sch A. Input'!$H$13:$FJ$13,"&lt;="&amp;$I$7))&gt;'Sch D. Workings'!$D$13,MIN('Sch D. Workings'!J1941,'Sch D. Workings'!$D$13),'Sch D. Workings'!J1941)))</f>
        <v>0</v>
      </c>
      <c r="I940" s="187">
        <f>'Sch D. Workings'!O1941</f>
        <v>0</v>
      </c>
      <c r="J940" s="74">
        <f>IFERROR(LOOKUP('Sch D. Workings'!L1941,$C$10:$C$15,$B$10:$B$15),0)</f>
        <v>0</v>
      </c>
      <c r="K940" s="87">
        <f>COUNTIFS('Sch D. Workings'!L1941,"&gt;"&amp;$D$15)</f>
        <v>0</v>
      </c>
      <c r="L940" s="41"/>
      <c r="M940" s="71">
        <f>'Sch D. Workings'!Q1941</f>
        <v>0</v>
      </c>
      <c r="N940" s="274">
        <f>IF(OR('Sch D. Workings'!D934="",$D$7&lt;=I$7,M940=0),0,(IF(H940='Sch D. Workings'!$D$13,"Exceeded Cap",IF((SUMIFS('Sch A. Input'!H931:FJ931,'Sch A. Input'!$H$14:$FJ$14,"Total",'Sch A. Input'!$H$13:$FJ$13,"&lt;="&amp;$O$7))&gt;'Sch D. Workings'!$D$13,MIN('Sch D. Workings'!T1941,'Sch D. Workings'!$D$13-H940),'Sch D. Workings'!T1941))))</f>
        <v>0</v>
      </c>
      <c r="O940" s="187">
        <f>'Sch D. Workings'!Y1941</f>
        <v>0</v>
      </c>
      <c r="P940" s="74">
        <f>IFERROR(LOOKUP('Sch D. Workings'!V1941,$C$10:$C$15,$B$10:$B$15),0)</f>
        <v>0</v>
      </c>
      <c r="Q940" s="87">
        <f>COUNTIFS('Sch D. Workings'!V1941,"&gt;"&amp;$D$15)</f>
        <v>0</v>
      </c>
      <c r="R940" s="41"/>
      <c r="S940" s="71">
        <f>'Sch D. Workings'!AA1941</f>
        <v>0</v>
      </c>
      <c r="T940" s="274">
        <f>IF(OR('Sch D. Workings'!D934="",$D$7&lt;=O$7,S940=0),0,IF(OR(N940="Exceeded Cap",SUM(H940,N940)='Sch D. Workings'!$D$13),"Exceeded cap",IF((SUMIFS('Sch A. Input'!H931:FJ931,'Sch A. Input'!$H$14:$FJ$14,"Total",'Sch A. Input'!$H$13:$FJ$13,"&lt;="&amp;$U$7))&gt;'Sch D. Workings'!$D$13,MIN('Sch D. Workings'!AD1941,'Sch D. Workings'!$D$13-N940-H940),'Sch D. Workings'!AD1941)))</f>
        <v>0</v>
      </c>
      <c r="U940" s="187">
        <f>'Sch D. Workings'!AI1941</f>
        <v>0</v>
      </c>
      <c r="V940" s="74">
        <f>IFERROR(LOOKUP('Sch D. Workings'!AF1941,$C$10:$C$15,$B$10:$B$15),0)</f>
        <v>0</v>
      </c>
      <c r="W940" s="87">
        <f>COUNTIFS('Sch D. Workings'!AF1941,"&gt;"&amp;$D$15)</f>
        <v>0</v>
      </c>
      <c r="X940" s="41"/>
      <c r="Y940" s="71">
        <f>'Sch D. Workings'!AK1941</f>
        <v>0</v>
      </c>
      <c r="Z940" s="274">
        <f>IF(OR('Sch D. Workings'!D934="",$D$7&lt;=U$7,Y940=0),0,IF(OR(T940="Exceeded Cap",N940="Exceeded Cap",SUM(H940,N940,T940)='Sch D. Workings'!$D$13),"Exceeded Cap",IF((SUMIFS('Sch A. Input'!H931:FJ931,'Sch A. Input'!$H$14:$FJ$14,"Total",'Sch A. Input'!$H$13:$FJ$13,"&lt;="&amp;$AA$7))&gt;'Sch D. Workings'!$D$13,MIN('Sch D. Workings'!AN1941,'Sch D. Workings'!$D$13-N940-T940-H940),'Sch D. Workings'!AN1941)))</f>
        <v>0</v>
      </c>
      <c r="AA940" s="187">
        <f>'Sch D. Workings'!AS1941</f>
        <v>0</v>
      </c>
      <c r="AB940" s="74">
        <f>IFERROR(LOOKUP('Sch D. Workings'!AP1941,$C$10:$C$15,$B$10:$B$15),0)</f>
        <v>0</v>
      </c>
      <c r="AC940" s="87">
        <f>COUNTIFS('Sch D. Workings'!AP1941,"&gt;"&amp;$D$15)</f>
        <v>0</v>
      </c>
    </row>
    <row r="941" spans="3:29" x14ac:dyDescent="0.3">
      <c r="C941" s="73" t="str">
        <f>IF('Sch A. Input'!B932="","",'Sch A. Input'!B932)</f>
        <v/>
      </c>
      <c r="D941" s="73" t="str">
        <f>IF('Sch A. Input'!C932="","",'Sch A. Input'!C932)</f>
        <v/>
      </c>
      <c r="E941" s="41"/>
      <c r="F941" s="41"/>
      <c r="G941" s="87">
        <f>'Sch D. Workings'!G1942</f>
        <v>0</v>
      </c>
      <c r="H941" s="274">
        <f>IF(OR('Sch D. Workings'!D935="",G941=0),0,(IF((SUMIFS('Sch A. Input'!H932:FJ932,'Sch A. Input'!$H$14:$FJ$14,"Total",'Sch A. Input'!$H$13:$FJ$13,"&lt;="&amp;$I$7))&gt;'Sch D. Workings'!$D$13,MIN('Sch D. Workings'!J1942,'Sch D. Workings'!$D$13),'Sch D. Workings'!J1942)))</f>
        <v>0</v>
      </c>
      <c r="I941" s="187">
        <f>'Sch D. Workings'!O1942</f>
        <v>0</v>
      </c>
      <c r="J941" s="74">
        <f>IFERROR(LOOKUP('Sch D. Workings'!L1942,$C$10:$C$15,$B$10:$B$15),0)</f>
        <v>0</v>
      </c>
      <c r="K941" s="87">
        <f>COUNTIFS('Sch D. Workings'!L1942,"&gt;"&amp;$D$15)</f>
        <v>0</v>
      </c>
      <c r="L941" s="41"/>
      <c r="M941" s="71">
        <f>'Sch D. Workings'!Q1942</f>
        <v>0</v>
      </c>
      <c r="N941" s="274">
        <f>IF(OR('Sch D. Workings'!D935="",$D$7&lt;=I$7,M941=0),0,(IF(H941='Sch D. Workings'!$D$13,"Exceeded Cap",IF((SUMIFS('Sch A. Input'!H932:FJ932,'Sch A. Input'!$H$14:$FJ$14,"Total",'Sch A. Input'!$H$13:$FJ$13,"&lt;="&amp;$O$7))&gt;'Sch D. Workings'!$D$13,MIN('Sch D. Workings'!T1942,'Sch D. Workings'!$D$13-H941),'Sch D. Workings'!T1942))))</f>
        <v>0</v>
      </c>
      <c r="O941" s="187">
        <f>'Sch D. Workings'!Y1942</f>
        <v>0</v>
      </c>
      <c r="P941" s="74">
        <f>IFERROR(LOOKUP('Sch D. Workings'!V1942,$C$10:$C$15,$B$10:$B$15),0)</f>
        <v>0</v>
      </c>
      <c r="Q941" s="87">
        <f>COUNTIFS('Sch D. Workings'!V1942,"&gt;"&amp;$D$15)</f>
        <v>0</v>
      </c>
      <c r="R941" s="41"/>
      <c r="S941" s="71">
        <f>'Sch D. Workings'!AA1942</f>
        <v>0</v>
      </c>
      <c r="T941" s="274">
        <f>IF(OR('Sch D. Workings'!D935="",$D$7&lt;=O$7,S941=0),0,IF(OR(N941="Exceeded Cap",SUM(H941,N941)='Sch D. Workings'!$D$13),"Exceeded cap",IF((SUMIFS('Sch A. Input'!H932:FJ932,'Sch A. Input'!$H$14:$FJ$14,"Total",'Sch A. Input'!$H$13:$FJ$13,"&lt;="&amp;$U$7))&gt;'Sch D. Workings'!$D$13,MIN('Sch D. Workings'!AD1942,'Sch D. Workings'!$D$13-N941-H941),'Sch D. Workings'!AD1942)))</f>
        <v>0</v>
      </c>
      <c r="U941" s="187">
        <f>'Sch D. Workings'!AI1942</f>
        <v>0</v>
      </c>
      <c r="V941" s="74">
        <f>IFERROR(LOOKUP('Sch D. Workings'!AF1942,$C$10:$C$15,$B$10:$B$15),0)</f>
        <v>0</v>
      </c>
      <c r="W941" s="87">
        <f>COUNTIFS('Sch D. Workings'!AF1942,"&gt;"&amp;$D$15)</f>
        <v>0</v>
      </c>
      <c r="X941" s="41"/>
      <c r="Y941" s="71">
        <f>'Sch D. Workings'!AK1942</f>
        <v>0</v>
      </c>
      <c r="Z941" s="274">
        <f>IF(OR('Sch D. Workings'!D935="",$D$7&lt;=U$7,Y941=0),0,IF(OR(T941="Exceeded Cap",N941="Exceeded Cap",SUM(H941,N941,T941)='Sch D. Workings'!$D$13),"Exceeded Cap",IF((SUMIFS('Sch A. Input'!H932:FJ932,'Sch A. Input'!$H$14:$FJ$14,"Total",'Sch A. Input'!$H$13:$FJ$13,"&lt;="&amp;$AA$7))&gt;'Sch D. Workings'!$D$13,MIN('Sch D. Workings'!AN1942,'Sch D. Workings'!$D$13-N941-T941-H941),'Sch D. Workings'!AN1942)))</f>
        <v>0</v>
      </c>
      <c r="AA941" s="187">
        <f>'Sch D. Workings'!AS1942</f>
        <v>0</v>
      </c>
      <c r="AB941" s="74">
        <f>IFERROR(LOOKUP('Sch D. Workings'!AP1942,$C$10:$C$15,$B$10:$B$15),0)</f>
        <v>0</v>
      </c>
      <c r="AC941" s="87">
        <f>COUNTIFS('Sch D. Workings'!AP1942,"&gt;"&amp;$D$15)</f>
        <v>0</v>
      </c>
    </row>
    <row r="942" spans="3:29" x14ac:dyDescent="0.3">
      <c r="C942" s="73" t="str">
        <f>IF('Sch A. Input'!B933="","",'Sch A. Input'!B933)</f>
        <v/>
      </c>
      <c r="D942" s="73" t="str">
        <f>IF('Sch A. Input'!C933="","",'Sch A. Input'!C933)</f>
        <v/>
      </c>
      <c r="E942" s="41"/>
      <c r="F942" s="41"/>
      <c r="G942" s="87">
        <f>'Sch D. Workings'!G1943</f>
        <v>0</v>
      </c>
      <c r="H942" s="274">
        <f>IF(OR('Sch D. Workings'!D936="",G942=0),0,(IF((SUMIFS('Sch A. Input'!H933:FJ933,'Sch A. Input'!$H$14:$FJ$14,"Total",'Sch A. Input'!$H$13:$FJ$13,"&lt;="&amp;$I$7))&gt;'Sch D. Workings'!$D$13,MIN('Sch D. Workings'!J1943,'Sch D. Workings'!$D$13),'Sch D. Workings'!J1943)))</f>
        <v>0</v>
      </c>
      <c r="I942" s="187">
        <f>'Sch D. Workings'!O1943</f>
        <v>0</v>
      </c>
      <c r="J942" s="74">
        <f>IFERROR(LOOKUP('Sch D. Workings'!L1943,$C$10:$C$15,$B$10:$B$15),0)</f>
        <v>0</v>
      </c>
      <c r="K942" s="87">
        <f>COUNTIFS('Sch D. Workings'!L1943,"&gt;"&amp;$D$15)</f>
        <v>0</v>
      </c>
      <c r="L942" s="41"/>
      <c r="M942" s="71">
        <f>'Sch D. Workings'!Q1943</f>
        <v>0</v>
      </c>
      <c r="N942" s="274">
        <f>IF(OR('Sch D. Workings'!D936="",$D$7&lt;=I$7,M942=0),0,(IF(H942='Sch D. Workings'!$D$13,"Exceeded Cap",IF((SUMIFS('Sch A. Input'!H933:FJ933,'Sch A. Input'!$H$14:$FJ$14,"Total",'Sch A. Input'!$H$13:$FJ$13,"&lt;="&amp;$O$7))&gt;'Sch D. Workings'!$D$13,MIN('Sch D. Workings'!T1943,'Sch D. Workings'!$D$13-H942),'Sch D. Workings'!T1943))))</f>
        <v>0</v>
      </c>
      <c r="O942" s="187">
        <f>'Sch D. Workings'!Y1943</f>
        <v>0</v>
      </c>
      <c r="P942" s="74">
        <f>IFERROR(LOOKUP('Sch D. Workings'!V1943,$C$10:$C$15,$B$10:$B$15),0)</f>
        <v>0</v>
      </c>
      <c r="Q942" s="87">
        <f>COUNTIFS('Sch D. Workings'!V1943,"&gt;"&amp;$D$15)</f>
        <v>0</v>
      </c>
      <c r="R942" s="41"/>
      <c r="S942" s="71">
        <f>'Sch D. Workings'!AA1943</f>
        <v>0</v>
      </c>
      <c r="T942" s="274">
        <f>IF(OR('Sch D. Workings'!D936="",$D$7&lt;=O$7,S942=0),0,IF(OR(N942="Exceeded Cap",SUM(H942,N942)='Sch D. Workings'!$D$13),"Exceeded cap",IF((SUMIFS('Sch A. Input'!H933:FJ933,'Sch A. Input'!$H$14:$FJ$14,"Total",'Sch A. Input'!$H$13:$FJ$13,"&lt;="&amp;$U$7))&gt;'Sch D. Workings'!$D$13,MIN('Sch D. Workings'!AD1943,'Sch D. Workings'!$D$13-N942-H942),'Sch D. Workings'!AD1943)))</f>
        <v>0</v>
      </c>
      <c r="U942" s="187">
        <f>'Sch D. Workings'!AI1943</f>
        <v>0</v>
      </c>
      <c r="V942" s="74">
        <f>IFERROR(LOOKUP('Sch D. Workings'!AF1943,$C$10:$C$15,$B$10:$B$15),0)</f>
        <v>0</v>
      </c>
      <c r="W942" s="87">
        <f>COUNTIFS('Sch D. Workings'!AF1943,"&gt;"&amp;$D$15)</f>
        <v>0</v>
      </c>
      <c r="X942" s="41"/>
      <c r="Y942" s="71">
        <f>'Sch D. Workings'!AK1943</f>
        <v>0</v>
      </c>
      <c r="Z942" s="274">
        <f>IF(OR('Sch D. Workings'!D936="",$D$7&lt;=U$7,Y942=0),0,IF(OR(T942="Exceeded Cap",N942="Exceeded Cap",SUM(H942,N942,T942)='Sch D. Workings'!$D$13),"Exceeded Cap",IF((SUMIFS('Sch A. Input'!H933:FJ933,'Sch A. Input'!$H$14:$FJ$14,"Total",'Sch A. Input'!$H$13:$FJ$13,"&lt;="&amp;$AA$7))&gt;'Sch D. Workings'!$D$13,MIN('Sch D. Workings'!AN1943,'Sch D. Workings'!$D$13-N942-T942-H942),'Sch D. Workings'!AN1943)))</f>
        <v>0</v>
      </c>
      <c r="AA942" s="187">
        <f>'Sch D. Workings'!AS1943</f>
        <v>0</v>
      </c>
      <c r="AB942" s="74">
        <f>IFERROR(LOOKUP('Sch D. Workings'!AP1943,$C$10:$C$15,$B$10:$B$15),0)</f>
        <v>0</v>
      </c>
      <c r="AC942" s="87">
        <f>COUNTIFS('Sch D. Workings'!AP1943,"&gt;"&amp;$D$15)</f>
        <v>0</v>
      </c>
    </row>
    <row r="943" spans="3:29" x14ac:dyDescent="0.3">
      <c r="C943" s="73" t="str">
        <f>IF('Sch A. Input'!B934="","",'Sch A. Input'!B934)</f>
        <v/>
      </c>
      <c r="D943" s="73" t="str">
        <f>IF('Sch A. Input'!C934="","",'Sch A. Input'!C934)</f>
        <v/>
      </c>
      <c r="E943" s="41"/>
      <c r="F943" s="41"/>
      <c r="G943" s="87">
        <f>'Sch D. Workings'!G1944</f>
        <v>0</v>
      </c>
      <c r="H943" s="274">
        <f>IF(OR('Sch D. Workings'!D937="",G943=0),0,(IF((SUMIFS('Sch A. Input'!H934:FJ934,'Sch A. Input'!$H$14:$FJ$14,"Total",'Sch A. Input'!$H$13:$FJ$13,"&lt;="&amp;$I$7))&gt;'Sch D. Workings'!$D$13,MIN('Sch D. Workings'!J1944,'Sch D. Workings'!$D$13),'Sch D. Workings'!J1944)))</f>
        <v>0</v>
      </c>
      <c r="I943" s="187">
        <f>'Sch D. Workings'!O1944</f>
        <v>0</v>
      </c>
      <c r="J943" s="74">
        <f>IFERROR(LOOKUP('Sch D. Workings'!L1944,$C$10:$C$15,$B$10:$B$15),0)</f>
        <v>0</v>
      </c>
      <c r="K943" s="87">
        <f>COUNTIFS('Sch D. Workings'!L1944,"&gt;"&amp;$D$15)</f>
        <v>0</v>
      </c>
      <c r="L943" s="41"/>
      <c r="M943" s="71">
        <f>'Sch D. Workings'!Q1944</f>
        <v>0</v>
      </c>
      <c r="N943" s="274">
        <f>IF(OR('Sch D. Workings'!D937="",$D$7&lt;=I$7,M943=0),0,(IF(H943='Sch D. Workings'!$D$13,"Exceeded Cap",IF((SUMIFS('Sch A. Input'!H934:FJ934,'Sch A. Input'!$H$14:$FJ$14,"Total",'Sch A. Input'!$H$13:$FJ$13,"&lt;="&amp;$O$7))&gt;'Sch D. Workings'!$D$13,MIN('Sch D. Workings'!T1944,'Sch D. Workings'!$D$13-H943),'Sch D. Workings'!T1944))))</f>
        <v>0</v>
      </c>
      <c r="O943" s="187">
        <f>'Sch D. Workings'!Y1944</f>
        <v>0</v>
      </c>
      <c r="P943" s="74">
        <f>IFERROR(LOOKUP('Sch D. Workings'!V1944,$C$10:$C$15,$B$10:$B$15),0)</f>
        <v>0</v>
      </c>
      <c r="Q943" s="87">
        <f>COUNTIFS('Sch D. Workings'!V1944,"&gt;"&amp;$D$15)</f>
        <v>0</v>
      </c>
      <c r="R943" s="41"/>
      <c r="S943" s="71">
        <f>'Sch D. Workings'!AA1944</f>
        <v>0</v>
      </c>
      <c r="T943" s="274">
        <f>IF(OR('Sch D. Workings'!D937="",$D$7&lt;=O$7,S943=0),0,IF(OR(N943="Exceeded Cap",SUM(H943,N943)='Sch D. Workings'!$D$13),"Exceeded cap",IF((SUMIFS('Sch A. Input'!H934:FJ934,'Sch A. Input'!$H$14:$FJ$14,"Total",'Sch A. Input'!$H$13:$FJ$13,"&lt;="&amp;$U$7))&gt;'Sch D. Workings'!$D$13,MIN('Sch D. Workings'!AD1944,'Sch D. Workings'!$D$13-N943-H943),'Sch D. Workings'!AD1944)))</f>
        <v>0</v>
      </c>
      <c r="U943" s="187">
        <f>'Sch D. Workings'!AI1944</f>
        <v>0</v>
      </c>
      <c r="V943" s="74">
        <f>IFERROR(LOOKUP('Sch D. Workings'!AF1944,$C$10:$C$15,$B$10:$B$15),0)</f>
        <v>0</v>
      </c>
      <c r="W943" s="87">
        <f>COUNTIFS('Sch D. Workings'!AF1944,"&gt;"&amp;$D$15)</f>
        <v>0</v>
      </c>
      <c r="X943" s="41"/>
      <c r="Y943" s="71">
        <f>'Sch D. Workings'!AK1944</f>
        <v>0</v>
      </c>
      <c r="Z943" s="274">
        <f>IF(OR('Sch D. Workings'!D937="",$D$7&lt;=U$7,Y943=0),0,IF(OR(T943="Exceeded Cap",N943="Exceeded Cap",SUM(H943,N943,T943)='Sch D. Workings'!$D$13),"Exceeded Cap",IF((SUMIFS('Sch A. Input'!H934:FJ934,'Sch A. Input'!$H$14:$FJ$14,"Total",'Sch A. Input'!$H$13:$FJ$13,"&lt;="&amp;$AA$7))&gt;'Sch D. Workings'!$D$13,MIN('Sch D. Workings'!AN1944,'Sch D. Workings'!$D$13-N943-T943-H943),'Sch D. Workings'!AN1944)))</f>
        <v>0</v>
      </c>
      <c r="AA943" s="187">
        <f>'Sch D. Workings'!AS1944</f>
        <v>0</v>
      </c>
      <c r="AB943" s="74">
        <f>IFERROR(LOOKUP('Sch D. Workings'!AP1944,$C$10:$C$15,$B$10:$B$15),0)</f>
        <v>0</v>
      </c>
      <c r="AC943" s="87">
        <f>COUNTIFS('Sch D. Workings'!AP1944,"&gt;"&amp;$D$15)</f>
        <v>0</v>
      </c>
    </row>
    <row r="944" spans="3:29" x14ac:dyDescent="0.3">
      <c r="C944" s="73" t="str">
        <f>IF('Sch A. Input'!B935="","",'Sch A. Input'!B935)</f>
        <v/>
      </c>
      <c r="D944" s="73" t="str">
        <f>IF('Sch A. Input'!C935="","",'Sch A. Input'!C935)</f>
        <v/>
      </c>
      <c r="E944" s="41"/>
      <c r="F944" s="41"/>
      <c r="G944" s="87">
        <f>'Sch D. Workings'!G1945</f>
        <v>0</v>
      </c>
      <c r="H944" s="274">
        <f>IF(OR('Sch D. Workings'!D938="",G944=0),0,(IF((SUMIFS('Sch A. Input'!H935:FJ935,'Sch A. Input'!$H$14:$FJ$14,"Total",'Sch A. Input'!$H$13:$FJ$13,"&lt;="&amp;$I$7))&gt;'Sch D. Workings'!$D$13,MIN('Sch D. Workings'!J1945,'Sch D. Workings'!$D$13),'Sch D. Workings'!J1945)))</f>
        <v>0</v>
      </c>
      <c r="I944" s="187">
        <f>'Sch D. Workings'!O1945</f>
        <v>0</v>
      </c>
      <c r="J944" s="74">
        <f>IFERROR(LOOKUP('Sch D. Workings'!L1945,$C$10:$C$15,$B$10:$B$15),0)</f>
        <v>0</v>
      </c>
      <c r="K944" s="87">
        <f>COUNTIFS('Sch D. Workings'!L1945,"&gt;"&amp;$D$15)</f>
        <v>0</v>
      </c>
      <c r="L944" s="41"/>
      <c r="M944" s="71">
        <f>'Sch D. Workings'!Q1945</f>
        <v>0</v>
      </c>
      <c r="N944" s="274">
        <f>IF(OR('Sch D. Workings'!D938="",$D$7&lt;=I$7,M944=0),0,(IF(H944='Sch D. Workings'!$D$13,"Exceeded Cap",IF((SUMIFS('Sch A. Input'!H935:FJ935,'Sch A. Input'!$H$14:$FJ$14,"Total",'Sch A. Input'!$H$13:$FJ$13,"&lt;="&amp;$O$7))&gt;'Sch D. Workings'!$D$13,MIN('Sch D. Workings'!T1945,'Sch D. Workings'!$D$13-H944),'Sch D. Workings'!T1945))))</f>
        <v>0</v>
      </c>
      <c r="O944" s="187">
        <f>'Sch D. Workings'!Y1945</f>
        <v>0</v>
      </c>
      <c r="P944" s="74">
        <f>IFERROR(LOOKUP('Sch D. Workings'!V1945,$C$10:$C$15,$B$10:$B$15),0)</f>
        <v>0</v>
      </c>
      <c r="Q944" s="87">
        <f>COUNTIFS('Sch D. Workings'!V1945,"&gt;"&amp;$D$15)</f>
        <v>0</v>
      </c>
      <c r="R944" s="41"/>
      <c r="S944" s="71">
        <f>'Sch D. Workings'!AA1945</f>
        <v>0</v>
      </c>
      <c r="T944" s="274">
        <f>IF(OR('Sch D. Workings'!D938="",$D$7&lt;=O$7,S944=0),0,IF(OR(N944="Exceeded Cap",SUM(H944,N944)='Sch D. Workings'!$D$13),"Exceeded cap",IF((SUMIFS('Sch A. Input'!H935:FJ935,'Sch A. Input'!$H$14:$FJ$14,"Total",'Sch A. Input'!$H$13:$FJ$13,"&lt;="&amp;$U$7))&gt;'Sch D. Workings'!$D$13,MIN('Sch D. Workings'!AD1945,'Sch D. Workings'!$D$13-N944-H944),'Sch D. Workings'!AD1945)))</f>
        <v>0</v>
      </c>
      <c r="U944" s="187">
        <f>'Sch D. Workings'!AI1945</f>
        <v>0</v>
      </c>
      <c r="V944" s="74">
        <f>IFERROR(LOOKUP('Sch D. Workings'!AF1945,$C$10:$C$15,$B$10:$B$15),0)</f>
        <v>0</v>
      </c>
      <c r="W944" s="87">
        <f>COUNTIFS('Sch D. Workings'!AF1945,"&gt;"&amp;$D$15)</f>
        <v>0</v>
      </c>
      <c r="X944" s="41"/>
      <c r="Y944" s="71">
        <f>'Sch D. Workings'!AK1945</f>
        <v>0</v>
      </c>
      <c r="Z944" s="274">
        <f>IF(OR('Sch D. Workings'!D938="",$D$7&lt;=U$7,Y944=0),0,IF(OR(T944="Exceeded Cap",N944="Exceeded Cap",SUM(H944,N944,T944)='Sch D. Workings'!$D$13),"Exceeded Cap",IF((SUMIFS('Sch A. Input'!H935:FJ935,'Sch A. Input'!$H$14:$FJ$14,"Total",'Sch A. Input'!$H$13:$FJ$13,"&lt;="&amp;$AA$7))&gt;'Sch D. Workings'!$D$13,MIN('Sch D. Workings'!AN1945,'Sch D. Workings'!$D$13-N944-T944-H944),'Sch D. Workings'!AN1945)))</f>
        <v>0</v>
      </c>
      <c r="AA944" s="187">
        <f>'Sch D. Workings'!AS1945</f>
        <v>0</v>
      </c>
      <c r="AB944" s="74">
        <f>IFERROR(LOOKUP('Sch D. Workings'!AP1945,$C$10:$C$15,$B$10:$B$15),0)</f>
        <v>0</v>
      </c>
      <c r="AC944" s="87">
        <f>COUNTIFS('Sch D. Workings'!AP1945,"&gt;"&amp;$D$15)</f>
        <v>0</v>
      </c>
    </row>
    <row r="945" spans="3:29" x14ac:dyDescent="0.3">
      <c r="C945" s="73" t="str">
        <f>IF('Sch A. Input'!B936="","",'Sch A. Input'!B936)</f>
        <v/>
      </c>
      <c r="D945" s="73" t="str">
        <f>IF('Sch A. Input'!C936="","",'Sch A. Input'!C936)</f>
        <v/>
      </c>
      <c r="E945" s="41"/>
      <c r="F945" s="41"/>
      <c r="G945" s="87">
        <f>'Sch D. Workings'!G1946</f>
        <v>0</v>
      </c>
      <c r="H945" s="274">
        <f>IF(OR('Sch D. Workings'!D939="",G945=0),0,(IF((SUMIFS('Sch A. Input'!H936:FJ936,'Sch A. Input'!$H$14:$FJ$14,"Total",'Sch A. Input'!$H$13:$FJ$13,"&lt;="&amp;$I$7))&gt;'Sch D. Workings'!$D$13,MIN('Sch D. Workings'!J1946,'Sch D. Workings'!$D$13),'Sch D. Workings'!J1946)))</f>
        <v>0</v>
      </c>
      <c r="I945" s="187">
        <f>'Sch D. Workings'!O1946</f>
        <v>0</v>
      </c>
      <c r="J945" s="74">
        <f>IFERROR(LOOKUP('Sch D. Workings'!L1946,$C$10:$C$15,$B$10:$B$15),0)</f>
        <v>0</v>
      </c>
      <c r="K945" s="87">
        <f>COUNTIFS('Sch D. Workings'!L1946,"&gt;"&amp;$D$15)</f>
        <v>0</v>
      </c>
      <c r="L945" s="41"/>
      <c r="M945" s="71">
        <f>'Sch D. Workings'!Q1946</f>
        <v>0</v>
      </c>
      <c r="N945" s="274">
        <f>IF(OR('Sch D. Workings'!D939="",$D$7&lt;=I$7,M945=0),0,(IF(H945='Sch D. Workings'!$D$13,"Exceeded Cap",IF((SUMIFS('Sch A. Input'!H936:FJ936,'Sch A. Input'!$H$14:$FJ$14,"Total",'Sch A. Input'!$H$13:$FJ$13,"&lt;="&amp;$O$7))&gt;'Sch D. Workings'!$D$13,MIN('Sch D. Workings'!T1946,'Sch D. Workings'!$D$13-H945),'Sch D. Workings'!T1946))))</f>
        <v>0</v>
      </c>
      <c r="O945" s="187">
        <f>'Sch D. Workings'!Y1946</f>
        <v>0</v>
      </c>
      <c r="P945" s="74">
        <f>IFERROR(LOOKUP('Sch D. Workings'!V1946,$C$10:$C$15,$B$10:$B$15),0)</f>
        <v>0</v>
      </c>
      <c r="Q945" s="87">
        <f>COUNTIFS('Sch D. Workings'!V1946,"&gt;"&amp;$D$15)</f>
        <v>0</v>
      </c>
      <c r="R945" s="41"/>
      <c r="S945" s="71">
        <f>'Sch D. Workings'!AA1946</f>
        <v>0</v>
      </c>
      <c r="T945" s="274">
        <f>IF(OR('Sch D. Workings'!D939="",$D$7&lt;=O$7,S945=0),0,IF(OR(N945="Exceeded Cap",SUM(H945,N945)='Sch D. Workings'!$D$13),"Exceeded cap",IF((SUMIFS('Sch A. Input'!H936:FJ936,'Sch A. Input'!$H$14:$FJ$14,"Total",'Sch A. Input'!$H$13:$FJ$13,"&lt;="&amp;$U$7))&gt;'Sch D. Workings'!$D$13,MIN('Sch D. Workings'!AD1946,'Sch D. Workings'!$D$13-N945-H945),'Sch D. Workings'!AD1946)))</f>
        <v>0</v>
      </c>
      <c r="U945" s="187">
        <f>'Sch D. Workings'!AI1946</f>
        <v>0</v>
      </c>
      <c r="V945" s="74">
        <f>IFERROR(LOOKUP('Sch D. Workings'!AF1946,$C$10:$C$15,$B$10:$B$15),0)</f>
        <v>0</v>
      </c>
      <c r="W945" s="87">
        <f>COUNTIFS('Sch D. Workings'!AF1946,"&gt;"&amp;$D$15)</f>
        <v>0</v>
      </c>
      <c r="X945" s="41"/>
      <c r="Y945" s="71">
        <f>'Sch D. Workings'!AK1946</f>
        <v>0</v>
      </c>
      <c r="Z945" s="274">
        <f>IF(OR('Sch D. Workings'!D939="",$D$7&lt;=U$7,Y945=0),0,IF(OR(T945="Exceeded Cap",N945="Exceeded Cap",SUM(H945,N945,T945)='Sch D. Workings'!$D$13),"Exceeded Cap",IF((SUMIFS('Sch A. Input'!H936:FJ936,'Sch A. Input'!$H$14:$FJ$14,"Total",'Sch A. Input'!$H$13:$FJ$13,"&lt;="&amp;$AA$7))&gt;'Sch D. Workings'!$D$13,MIN('Sch D. Workings'!AN1946,'Sch D. Workings'!$D$13-N945-T945-H945),'Sch D. Workings'!AN1946)))</f>
        <v>0</v>
      </c>
      <c r="AA945" s="187">
        <f>'Sch D. Workings'!AS1946</f>
        <v>0</v>
      </c>
      <c r="AB945" s="74">
        <f>IFERROR(LOOKUP('Sch D. Workings'!AP1946,$C$10:$C$15,$B$10:$B$15),0)</f>
        <v>0</v>
      </c>
      <c r="AC945" s="87">
        <f>COUNTIFS('Sch D. Workings'!AP1946,"&gt;"&amp;$D$15)</f>
        <v>0</v>
      </c>
    </row>
    <row r="946" spans="3:29" x14ac:dyDescent="0.3">
      <c r="C946" s="73" t="str">
        <f>IF('Sch A. Input'!B937="","",'Sch A. Input'!B937)</f>
        <v/>
      </c>
      <c r="D946" s="73" t="str">
        <f>IF('Sch A. Input'!C937="","",'Sch A. Input'!C937)</f>
        <v/>
      </c>
      <c r="E946" s="41"/>
      <c r="F946" s="41"/>
      <c r="G946" s="87">
        <f>'Sch D. Workings'!G1947</f>
        <v>0</v>
      </c>
      <c r="H946" s="274">
        <f>IF(OR('Sch D. Workings'!D940="",G946=0),0,(IF((SUMIFS('Sch A. Input'!H937:FJ937,'Sch A. Input'!$H$14:$FJ$14,"Total",'Sch A. Input'!$H$13:$FJ$13,"&lt;="&amp;$I$7))&gt;'Sch D. Workings'!$D$13,MIN('Sch D. Workings'!J1947,'Sch D. Workings'!$D$13),'Sch D. Workings'!J1947)))</f>
        <v>0</v>
      </c>
      <c r="I946" s="187">
        <f>'Sch D. Workings'!O1947</f>
        <v>0</v>
      </c>
      <c r="J946" s="74">
        <f>IFERROR(LOOKUP('Sch D. Workings'!L1947,$C$10:$C$15,$B$10:$B$15),0)</f>
        <v>0</v>
      </c>
      <c r="K946" s="87">
        <f>COUNTIFS('Sch D. Workings'!L1947,"&gt;"&amp;$D$15)</f>
        <v>0</v>
      </c>
      <c r="L946" s="41"/>
      <c r="M946" s="71">
        <f>'Sch D. Workings'!Q1947</f>
        <v>0</v>
      </c>
      <c r="N946" s="274">
        <f>IF(OR('Sch D. Workings'!D940="",$D$7&lt;=I$7,M946=0),0,(IF(H946='Sch D. Workings'!$D$13,"Exceeded Cap",IF((SUMIFS('Sch A. Input'!H937:FJ937,'Sch A. Input'!$H$14:$FJ$14,"Total",'Sch A. Input'!$H$13:$FJ$13,"&lt;="&amp;$O$7))&gt;'Sch D. Workings'!$D$13,MIN('Sch D. Workings'!T1947,'Sch D. Workings'!$D$13-H946),'Sch D. Workings'!T1947))))</f>
        <v>0</v>
      </c>
      <c r="O946" s="187">
        <f>'Sch D. Workings'!Y1947</f>
        <v>0</v>
      </c>
      <c r="P946" s="74">
        <f>IFERROR(LOOKUP('Sch D. Workings'!V1947,$C$10:$C$15,$B$10:$B$15),0)</f>
        <v>0</v>
      </c>
      <c r="Q946" s="87">
        <f>COUNTIFS('Sch D. Workings'!V1947,"&gt;"&amp;$D$15)</f>
        <v>0</v>
      </c>
      <c r="R946" s="41"/>
      <c r="S946" s="71">
        <f>'Sch D. Workings'!AA1947</f>
        <v>0</v>
      </c>
      <c r="T946" s="274">
        <f>IF(OR('Sch D. Workings'!D940="",$D$7&lt;=O$7,S946=0),0,IF(OR(N946="Exceeded Cap",SUM(H946,N946)='Sch D. Workings'!$D$13),"Exceeded cap",IF((SUMIFS('Sch A. Input'!H937:FJ937,'Sch A. Input'!$H$14:$FJ$14,"Total",'Sch A. Input'!$H$13:$FJ$13,"&lt;="&amp;$U$7))&gt;'Sch D. Workings'!$D$13,MIN('Sch D. Workings'!AD1947,'Sch D. Workings'!$D$13-N946-H946),'Sch D. Workings'!AD1947)))</f>
        <v>0</v>
      </c>
      <c r="U946" s="187">
        <f>'Sch D. Workings'!AI1947</f>
        <v>0</v>
      </c>
      <c r="V946" s="74">
        <f>IFERROR(LOOKUP('Sch D. Workings'!AF1947,$C$10:$C$15,$B$10:$B$15),0)</f>
        <v>0</v>
      </c>
      <c r="W946" s="87">
        <f>COUNTIFS('Sch D. Workings'!AF1947,"&gt;"&amp;$D$15)</f>
        <v>0</v>
      </c>
      <c r="X946" s="41"/>
      <c r="Y946" s="71">
        <f>'Sch D. Workings'!AK1947</f>
        <v>0</v>
      </c>
      <c r="Z946" s="274">
        <f>IF(OR('Sch D. Workings'!D940="",$D$7&lt;=U$7,Y946=0),0,IF(OR(T946="Exceeded Cap",N946="Exceeded Cap",SUM(H946,N946,T946)='Sch D. Workings'!$D$13),"Exceeded Cap",IF((SUMIFS('Sch A. Input'!H937:FJ937,'Sch A. Input'!$H$14:$FJ$14,"Total",'Sch A. Input'!$H$13:$FJ$13,"&lt;="&amp;$AA$7))&gt;'Sch D. Workings'!$D$13,MIN('Sch D. Workings'!AN1947,'Sch D. Workings'!$D$13-N946-T946-H946),'Sch D. Workings'!AN1947)))</f>
        <v>0</v>
      </c>
      <c r="AA946" s="187">
        <f>'Sch D. Workings'!AS1947</f>
        <v>0</v>
      </c>
      <c r="AB946" s="74">
        <f>IFERROR(LOOKUP('Sch D. Workings'!AP1947,$C$10:$C$15,$B$10:$B$15),0)</f>
        <v>0</v>
      </c>
      <c r="AC946" s="87">
        <f>COUNTIFS('Sch D. Workings'!AP1947,"&gt;"&amp;$D$15)</f>
        <v>0</v>
      </c>
    </row>
    <row r="947" spans="3:29" x14ac:dyDescent="0.3">
      <c r="C947" s="73" t="str">
        <f>IF('Sch A. Input'!B938="","",'Sch A. Input'!B938)</f>
        <v/>
      </c>
      <c r="D947" s="73" t="str">
        <f>IF('Sch A. Input'!C938="","",'Sch A. Input'!C938)</f>
        <v/>
      </c>
      <c r="E947" s="41"/>
      <c r="F947" s="41"/>
      <c r="G947" s="87">
        <f>'Sch D. Workings'!G1948</f>
        <v>0</v>
      </c>
      <c r="H947" s="274">
        <f>IF(OR('Sch D. Workings'!D941="",G947=0),0,(IF((SUMIFS('Sch A. Input'!H938:FJ938,'Sch A. Input'!$H$14:$FJ$14,"Total",'Sch A. Input'!$H$13:$FJ$13,"&lt;="&amp;$I$7))&gt;'Sch D. Workings'!$D$13,MIN('Sch D. Workings'!J1948,'Sch D. Workings'!$D$13),'Sch D. Workings'!J1948)))</f>
        <v>0</v>
      </c>
      <c r="I947" s="187">
        <f>'Sch D. Workings'!O1948</f>
        <v>0</v>
      </c>
      <c r="J947" s="74">
        <f>IFERROR(LOOKUP('Sch D. Workings'!L1948,$C$10:$C$15,$B$10:$B$15),0)</f>
        <v>0</v>
      </c>
      <c r="K947" s="87">
        <f>COUNTIFS('Sch D. Workings'!L1948,"&gt;"&amp;$D$15)</f>
        <v>0</v>
      </c>
      <c r="L947" s="41"/>
      <c r="M947" s="71">
        <f>'Sch D. Workings'!Q1948</f>
        <v>0</v>
      </c>
      <c r="N947" s="274">
        <f>IF(OR('Sch D. Workings'!D941="",$D$7&lt;=I$7,M947=0),0,(IF(H947='Sch D. Workings'!$D$13,"Exceeded Cap",IF((SUMIFS('Sch A. Input'!H938:FJ938,'Sch A. Input'!$H$14:$FJ$14,"Total",'Sch A. Input'!$H$13:$FJ$13,"&lt;="&amp;$O$7))&gt;'Sch D. Workings'!$D$13,MIN('Sch D. Workings'!T1948,'Sch D. Workings'!$D$13-H947),'Sch D. Workings'!T1948))))</f>
        <v>0</v>
      </c>
      <c r="O947" s="187">
        <f>'Sch D. Workings'!Y1948</f>
        <v>0</v>
      </c>
      <c r="P947" s="74">
        <f>IFERROR(LOOKUP('Sch D. Workings'!V1948,$C$10:$C$15,$B$10:$B$15),0)</f>
        <v>0</v>
      </c>
      <c r="Q947" s="87">
        <f>COUNTIFS('Sch D. Workings'!V1948,"&gt;"&amp;$D$15)</f>
        <v>0</v>
      </c>
      <c r="R947" s="41"/>
      <c r="S947" s="71">
        <f>'Sch D. Workings'!AA1948</f>
        <v>0</v>
      </c>
      <c r="T947" s="274">
        <f>IF(OR('Sch D. Workings'!D941="",$D$7&lt;=O$7,S947=0),0,IF(OR(N947="Exceeded Cap",SUM(H947,N947)='Sch D. Workings'!$D$13),"Exceeded cap",IF((SUMIFS('Sch A. Input'!H938:FJ938,'Sch A. Input'!$H$14:$FJ$14,"Total",'Sch A. Input'!$H$13:$FJ$13,"&lt;="&amp;$U$7))&gt;'Sch D. Workings'!$D$13,MIN('Sch D. Workings'!AD1948,'Sch D. Workings'!$D$13-N947-H947),'Sch D. Workings'!AD1948)))</f>
        <v>0</v>
      </c>
      <c r="U947" s="187">
        <f>'Sch D. Workings'!AI1948</f>
        <v>0</v>
      </c>
      <c r="V947" s="74">
        <f>IFERROR(LOOKUP('Sch D. Workings'!AF1948,$C$10:$C$15,$B$10:$B$15),0)</f>
        <v>0</v>
      </c>
      <c r="W947" s="87">
        <f>COUNTIFS('Sch D. Workings'!AF1948,"&gt;"&amp;$D$15)</f>
        <v>0</v>
      </c>
      <c r="X947" s="41"/>
      <c r="Y947" s="71">
        <f>'Sch D. Workings'!AK1948</f>
        <v>0</v>
      </c>
      <c r="Z947" s="274">
        <f>IF(OR('Sch D. Workings'!D941="",$D$7&lt;=U$7,Y947=0),0,IF(OR(T947="Exceeded Cap",N947="Exceeded Cap",SUM(H947,N947,T947)='Sch D. Workings'!$D$13),"Exceeded Cap",IF((SUMIFS('Sch A. Input'!H938:FJ938,'Sch A. Input'!$H$14:$FJ$14,"Total",'Sch A. Input'!$H$13:$FJ$13,"&lt;="&amp;$AA$7))&gt;'Sch D. Workings'!$D$13,MIN('Sch D. Workings'!AN1948,'Sch D. Workings'!$D$13-N947-T947-H947),'Sch D. Workings'!AN1948)))</f>
        <v>0</v>
      </c>
      <c r="AA947" s="187">
        <f>'Sch D. Workings'!AS1948</f>
        <v>0</v>
      </c>
      <c r="AB947" s="74">
        <f>IFERROR(LOOKUP('Sch D. Workings'!AP1948,$C$10:$C$15,$B$10:$B$15),0)</f>
        <v>0</v>
      </c>
      <c r="AC947" s="87">
        <f>COUNTIFS('Sch D. Workings'!AP1948,"&gt;"&amp;$D$15)</f>
        <v>0</v>
      </c>
    </row>
    <row r="948" spans="3:29" x14ac:dyDescent="0.3">
      <c r="C948" s="73" t="str">
        <f>IF('Sch A. Input'!B939="","",'Sch A. Input'!B939)</f>
        <v/>
      </c>
      <c r="D948" s="73" t="str">
        <f>IF('Sch A. Input'!C939="","",'Sch A. Input'!C939)</f>
        <v/>
      </c>
      <c r="E948" s="41"/>
      <c r="F948" s="41"/>
      <c r="G948" s="87">
        <f>'Sch D. Workings'!G1949</f>
        <v>0</v>
      </c>
      <c r="H948" s="274">
        <f>IF(OR('Sch D. Workings'!D942="",G948=0),0,(IF((SUMIFS('Sch A. Input'!H939:FJ939,'Sch A. Input'!$H$14:$FJ$14,"Total",'Sch A. Input'!$H$13:$FJ$13,"&lt;="&amp;$I$7))&gt;'Sch D. Workings'!$D$13,MIN('Sch D. Workings'!J1949,'Sch D. Workings'!$D$13),'Sch D. Workings'!J1949)))</f>
        <v>0</v>
      </c>
      <c r="I948" s="187">
        <f>'Sch D. Workings'!O1949</f>
        <v>0</v>
      </c>
      <c r="J948" s="74">
        <f>IFERROR(LOOKUP('Sch D. Workings'!L1949,$C$10:$C$15,$B$10:$B$15),0)</f>
        <v>0</v>
      </c>
      <c r="K948" s="87">
        <f>COUNTIFS('Sch D. Workings'!L1949,"&gt;"&amp;$D$15)</f>
        <v>0</v>
      </c>
      <c r="L948" s="41"/>
      <c r="M948" s="71">
        <f>'Sch D. Workings'!Q1949</f>
        <v>0</v>
      </c>
      <c r="N948" s="274">
        <f>IF(OR('Sch D. Workings'!D942="",$D$7&lt;=I$7,M948=0),0,(IF(H948='Sch D. Workings'!$D$13,"Exceeded Cap",IF((SUMIFS('Sch A. Input'!H939:FJ939,'Sch A. Input'!$H$14:$FJ$14,"Total",'Sch A. Input'!$H$13:$FJ$13,"&lt;="&amp;$O$7))&gt;'Sch D. Workings'!$D$13,MIN('Sch D. Workings'!T1949,'Sch D. Workings'!$D$13-H948),'Sch D. Workings'!T1949))))</f>
        <v>0</v>
      </c>
      <c r="O948" s="187">
        <f>'Sch D. Workings'!Y1949</f>
        <v>0</v>
      </c>
      <c r="P948" s="74">
        <f>IFERROR(LOOKUP('Sch D. Workings'!V1949,$C$10:$C$15,$B$10:$B$15),0)</f>
        <v>0</v>
      </c>
      <c r="Q948" s="87">
        <f>COUNTIFS('Sch D. Workings'!V1949,"&gt;"&amp;$D$15)</f>
        <v>0</v>
      </c>
      <c r="R948" s="41"/>
      <c r="S948" s="71">
        <f>'Sch D. Workings'!AA1949</f>
        <v>0</v>
      </c>
      <c r="T948" s="274">
        <f>IF(OR('Sch D. Workings'!D942="",$D$7&lt;=O$7,S948=0),0,IF(OR(N948="Exceeded Cap",SUM(H948,N948)='Sch D. Workings'!$D$13),"Exceeded cap",IF((SUMIFS('Sch A. Input'!H939:FJ939,'Sch A. Input'!$H$14:$FJ$14,"Total",'Sch A. Input'!$H$13:$FJ$13,"&lt;="&amp;$U$7))&gt;'Sch D. Workings'!$D$13,MIN('Sch D. Workings'!AD1949,'Sch D. Workings'!$D$13-N948-H948),'Sch D. Workings'!AD1949)))</f>
        <v>0</v>
      </c>
      <c r="U948" s="187">
        <f>'Sch D. Workings'!AI1949</f>
        <v>0</v>
      </c>
      <c r="V948" s="74">
        <f>IFERROR(LOOKUP('Sch D. Workings'!AF1949,$C$10:$C$15,$B$10:$B$15),0)</f>
        <v>0</v>
      </c>
      <c r="W948" s="87">
        <f>COUNTIFS('Sch D. Workings'!AF1949,"&gt;"&amp;$D$15)</f>
        <v>0</v>
      </c>
      <c r="X948" s="41"/>
      <c r="Y948" s="71">
        <f>'Sch D. Workings'!AK1949</f>
        <v>0</v>
      </c>
      <c r="Z948" s="274">
        <f>IF(OR('Sch D. Workings'!D942="",$D$7&lt;=U$7,Y948=0),0,IF(OR(T948="Exceeded Cap",N948="Exceeded Cap",SUM(H948,N948,T948)='Sch D. Workings'!$D$13),"Exceeded Cap",IF((SUMIFS('Sch A. Input'!H939:FJ939,'Sch A. Input'!$H$14:$FJ$14,"Total",'Sch A. Input'!$H$13:$FJ$13,"&lt;="&amp;$AA$7))&gt;'Sch D. Workings'!$D$13,MIN('Sch D. Workings'!AN1949,'Sch D. Workings'!$D$13-N948-T948-H948),'Sch D. Workings'!AN1949)))</f>
        <v>0</v>
      </c>
      <c r="AA948" s="187">
        <f>'Sch D. Workings'!AS1949</f>
        <v>0</v>
      </c>
      <c r="AB948" s="74">
        <f>IFERROR(LOOKUP('Sch D. Workings'!AP1949,$C$10:$C$15,$B$10:$B$15),0)</f>
        <v>0</v>
      </c>
      <c r="AC948" s="87">
        <f>COUNTIFS('Sch D. Workings'!AP1949,"&gt;"&amp;$D$15)</f>
        <v>0</v>
      </c>
    </row>
    <row r="949" spans="3:29" x14ac:dyDescent="0.3">
      <c r="C949" s="73" t="str">
        <f>IF('Sch A. Input'!B940="","",'Sch A. Input'!B940)</f>
        <v/>
      </c>
      <c r="D949" s="73" t="str">
        <f>IF('Sch A. Input'!C940="","",'Sch A. Input'!C940)</f>
        <v/>
      </c>
      <c r="E949" s="41"/>
      <c r="F949" s="41"/>
      <c r="G949" s="87">
        <f>'Sch D. Workings'!G1950</f>
        <v>0</v>
      </c>
      <c r="H949" s="274">
        <f>IF(OR('Sch D. Workings'!D943="",G949=0),0,(IF((SUMIFS('Sch A. Input'!H940:FJ940,'Sch A. Input'!$H$14:$FJ$14,"Total",'Sch A. Input'!$H$13:$FJ$13,"&lt;="&amp;$I$7))&gt;'Sch D. Workings'!$D$13,MIN('Sch D. Workings'!J1950,'Sch D. Workings'!$D$13),'Sch D. Workings'!J1950)))</f>
        <v>0</v>
      </c>
      <c r="I949" s="187">
        <f>'Sch D. Workings'!O1950</f>
        <v>0</v>
      </c>
      <c r="J949" s="74">
        <f>IFERROR(LOOKUP('Sch D. Workings'!L1950,$C$10:$C$15,$B$10:$B$15),0)</f>
        <v>0</v>
      </c>
      <c r="K949" s="87">
        <f>COUNTIFS('Sch D. Workings'!L1950,"&gt;"&amp;$D$15)</f>
        <v>0</v>
      </c>
      <c r="L949" s="41"/>
      <c r="M949" s="71">
        <f>'Sch D. Workings'!Q1950</f>
        <v>0</v>
      </c>
      <c r="N949" s="274">
        <f>IF(OR('Sch D. Workings'!D943="",$D$7&lt;=I$7,M949=0),0,(IF(H949='Sch D. Workings'!$D$13,"Exceeded Cap",IF((SUMIFS('Sch A. Input'!H940:FJ940,'Sch A. Input'!$H$14:$FJ$14,"Total",'Sch A. Input'!$H$13:$FJ$13,"&lt;="&amp;$O$7))&gt;'Sch D. Workings'!$D$13,MIN('Sch D. Workings'!T1950,'Sch D. Workings'!$D$13-H949),'Sch D. Workings'!T1950))))</f>
        <v>0</v>
      </c>
      <c r="O949" s="187">
        <f>'Sch D. Workings'!Y1950</f>
        <v>0</v>
      </c>
      <c r="P949" s="74">
        <f>IFERROR(LOOKUP('Sch D. Workings'!V1950,$C$10:$C$15,$B$10:$B$15),0)</f>
        <v>0</v>
      </c>
      <c r="Q949" s="87">
        <f>COUNTIFS('Sch D. Workings'!V1950,"&gt;"&amp;$D$15)</f>
        <v>0</v>
      </c>
      <c r="R949" s="41"/>
      <c r="S949" s="71">
        <f>'Sch D. Workings'!AA1950</f>
        <v>0</v>
      </c>
      <c r="T949" s="274">
        <f>IF(OR('Sch D. Workings'!D943="",$D$7&lt;=O$7,S949=0),0,IF(OR(N949="Exceeded Cap",SUM(H949,N949)='Sch D. Workings'!$D$13),"Exceeded cap",IF((SUMIFS('Sch A. Input'!H940:FJ940,'Sch A. Input'!$H$14:$FJ$14,"Total",'Sch A. Input'!$H$13:$FJ$13,"&lt;="&amp;$U$7))&gt;'Sch D. Workings'!$D$13,MIN('Sch D. Workings'!AD1950,'Sch D. Workings'!$D$13-N949-H949),'Sch D. Workings'!AD1950)))</f>
        <v>0</v>
      </c>
      <c r="U949" s="187">
        <f>'Sch D. Workings'!AI1950</f>
        <v>0</v>
      </c>
      <c r="V949" s="74">
        <f>IFERROR(LOOKUP('Sch D. Workings'!AF1950,$C$10:$C$15,$B$10:$B$15),0)</f>
        <v>0</v>
      </c>
      <c r="W949" s="87">
        <f>COUNTIFS('Sch D. Workings'!AF1950,"&gt;"&amp;$D$15)</f>
        <v>0</v>
      </c>
      <c r="X949" s="41"/>
      <c r="Y949" s="71">
        <f>'Sch D. Workings'!AK1950</f>
        <v>0</v>
      </c>
      <c r="Z949" s="274">
        <f>IF(OR('Sch D. Workings'!D943="",$D$7&lt;=U$7,Y949=0),0,IF(OR(T949="Exceeded Cap",N949="Exceeded Cap",SUM(H949,N949,T949)='Sch D. Workings'!$D$13),"Exceeded Cap",IF((SUMIFS('Sch A. Input'!H940:FJ940,'Sch A. Input'!$H$14:$FJ$14,"Total",'Sch A. Input'!$H$13:$FJ$13,"&lt;="&amp;$AA$7))&gt;'Sch D. Workings'!$D$13,MIN('Sch D. Workings'!AN1950,'Sch D. Workings'!$D$13-N949-T949-H949),'Sch D. Workings'!AN1950)))</f>
        <v>0</v>
      </c>
      <c r="AA949" s="187">
        <f>'Sch D. Workings'!AS1950</f>
        <v>0</v>
      </c>
      <c r="AB949" s="74">
        <f>IFERROR(LOOKUP('Sch D. Workings'!AP1950,$C$10:$C$15,$B$10:$B$15),0)</f>
        <v>0</v>
      </c>
      <c r="AC949" s="87">
        <f>COUNTIFS('Sch D. Workings'!AP1950,"&gt;"&amp;$D$15)</f>
        <v>0</v>
      </c>
    </row>
    <row r="950" spans="3:29" x14ac:dyDescent="0.3">
      <c r="C950" s="73" t="str">
        <f>IF('Sch A. Input'!B941="","",'Sch A. Input'!B941)</f>
        <v/>
      </c>
      <c r="D950" s="73" t="str">
        <f>IF('Sch A. Input'!C941="","",'Sch A. Input'!C941)</f>
        <v/>
      </c>
      <c r="E950" s="41"/>
      <c r="F950" s="41"/>
      <c r="G950" s="87">
        <f>'Sch D. Workings'!G1951</f>
        <v>0</v>
      </c>
      <c r="H950" s="274">
        <f>IF(OR('Sch D. Workings'!D944="",G950=0),0,(IF((SUMIFS('Sch A. Input'!H941:FJ941,'Sch A. Input'!$H$14:$FJ$14,"Total",'Sch A. Input'!$H$13:$FJ$13,"&lt;="&amp;$I$7))&gt;'Sch D. Workings'!$D$13,MIN('Sch D. Workings'!J1951,'Sch D. Workings'!$D$13),'Sch D. Workings'!J1951)))</f>
        <v>0</v>
      </c>
      <c r="I950" s="187">
        <f>'Sch D. Workings'!O1951</f>
        <v>0</v>
      </c>
      <c r="J950" s="74">
        <f>IFERROR(LOOKUP('Sch D. Workings'!L1951,$C$10:$C$15,$B$10:$B$15),0)</f>
        <v>0</v>
      </c>
      <c r="K950" s="87">
        <f>COUNTIFS('Sch D. Workings'!L1951,"&gt;"&amp;$D$15)</f>
        <v>0</v>
      </c>
      <c r="L950" s="41"/>
      <c r="M950" s="71">
        <f>'Sch D. Workings'!Q1951</f>
        <v>0</v>
      </c>
      <c r="N950" s="274">
        <f>IF(OR('Sch D. Workings'!D944="",$D$7&lt;=I$7,M950=0),0,(IF(H950='Sch D. Workings'!$D$13,"Exceeded Cap",IF((SUMIFS('Sch A. Input'!H941:FJ941,'Sch A. Input'!$H$14:$FJ$14,"Total",'Sch A. Input'!$H$13:$FJ$13,"&lt;="&amp;$O$7))&gt;'Sch D. Workings'!$D$13,MIN('Sch D. Workings'!T1951,'Sch D. Workings'!$D$13-H950),'Sch D. Workings'!T1951))))</f>
        <v>0</v>
      </c>
      <c r="O950" s="187">
        <f>'Sch D. Workings'!Y1951</f>
        <v>0</v>
      </c>
      <c r="P950" s="74">
        <f>IFERROR(LOOKUP('Sch D. Workings'!V1951,$C$10:$C$15,$B$10:$B$15),0)</f>
        <v>0</v>
      </c>
      <c r="Q950" s="87">
        <f>COUNTIFS('Sch D. Workings'!V1951,"&gt;"&amp;$D$15)</f>
        <v>0</v>
      </c>
      <c r="R950" s="41"/>
      <c r="S950" s="71">
        <f>'Sch D. Workings'!AA1951</f>
        <v>0</v>
      </c>
      <c r="T950" s="274">
        <f>IF(OR('Sch D. Workings'!D944="",$D$7&lt;=O$7,S950=0),0,IF(OR(N950="Exceeded Cap",SUM(H950,N950)='Sch D. Workings'!$D$13),"Exceeded cap",IF((SUMIFS('Sch A. Input'!H941:FJ941,'Sch A. Input'!$H$14:$FJ$14,"Total",'Sch A. Input'!$H$13:$FJ$13,"&lt;="&amp;$U$7))&gt;'Sch D. Workings'!$D$13,MIN('Sch D. Workings'!AD1951,'Sch D. Workings'!$D$13-N950-H950),'Sch D. Workings'!AD1951)))</f>
        <v>0</v>
      </c>
      <c r="U950" s="187">
        <f>'Sch D. Workings'!AI1951</f>
        <v>0</v>
      </c>
      <c r="V950" s="74">
        <f>IFERROR(LOOKUP('Sch D. Workings'!AF1951,$C$10:$C$15,$B$10:$B$15),0)</f>
        <v>0</v>
      </c>
      <c r="W950" s="87">
        <f>COUNTIFS('Sch D. Workings'!AF1951,"&gt;"&amp;$D$15)</f>
        <v>0</v>
      </c>
      <c r="X950" s="41"/>
      <c r="Y950" s="71">
        <f>'Sch D. Workings'!AK1951</f>
        <v>0</v>
      </c>
      <c r="Z950" s="274">
        <f>IF(OR('Sch D. Workings'!D944="",$D$7&lt;=U$7,Y950=0),0,IF(OR(T950="Exceeded Cap",N950="Exceeded Cap",SUM(H950,N950,T950)='Sch D. Workings'!$D$13),"Exceeded Cap",IF((SUMIFS('Sch A. Input'!H941:FJ941,'Sch A. Input'!$H$14:$FJ$14,"Total",'Sch A. Input'!$H$13:$FJ$13,"&lt;="&amp;$AA$7))&gt;'Sch D. Workings'!$D$13,MIN('Sch D. Workings'!AN1951,'Sch D. Workings'!$D$13-N950-T950-H950),'Sch D. Workings'!AN1951)))</f>
        <v>0</v>
      </c>
      <c r="AA950" s="187">
        <f>'Sch D. Workings'!AS1951</f>
        <v>0</v>
      </c>
      <c r="AB950" s="74">
        <f>IFERROR(LOOKUP('Sch D. Workings'!AP1951,$C$10:$C$15,$B$10:$B$15),0)</f>
        <v>0</v>
      </c>
      <c r="AC950" s="87">
        <f>COUNTIFS('Sch D. Workings'!AP1951,"&gt;"&amp;$D$15)</f>
        <v>0</v>
      </c>
    </row>
    <row r="951" spans="3:29" x14ac:dyDescent="0.3">
      <c r="C951" s="73" t="str">
        <f>IF('Sch A. Input'!B942="","",'Sch A. Input'!B942)</f>
        <v/>
      </c>
      <c r="D951" s="73" t="str">
        <f>IF('Sch A. Input'!C942="","",'Sch A. Input'!C942)</f>
        <v/>
      </c>
      <c r="E951" s="41"/>
      <c r="F951" s="41"/>
      <c r="G951" s="87">
        <f>'Sch D. Workings'!G1952</f>
        <v>0</v>
      </c>
      <c r="H951" s="274">
        <f>IF(OR('Sch D. Workings'!D945="",G951=0),0,(IF((SUMIFS('Sch A. Input'!H942:FJ942,'Sch A. Input'!$H$14:$FJ$14,"Total",'Sch A. Input'!$H$13:$FJ$13,"&lt;="&amp;$I$7))&gt;'Sch D. Workings'!$D$13,MIN('Sch D. Workings'!J1952,'Sch D. Workings'!$D$13),'Sch D. Workings'!J1952)))</f>
        <v>0</v>
      </c>
      <c r="I951" s="187">
        <f>'Sch D. Workings'!O1952</f>
        <v>0</v>
      </c>
      <c r="J951" s="74">
        <f>IFERROR(LOOKUP('Sch D. Workings'!L1952,$C$10:$C$15,$B$10:$B$15),0)</f>
        <v>0</v>
      </c>
      <c r="K951" s="87">
        <f>COUNTIFS('Sch D. Workings'!L1952,"&gt;"&amp;$D$15)</f>
        <v>0</v>
      </c>
      <c r="L951" s="41"/>
      <c r="M951" s="71">
        <f>'Sch D. Workings'!Q1952</f>
        <v>0</v>
      </c>
      <c r="N951" s="274">
        <f>IF(OR('Sch D. Workings'!D945="",$D$7&lt;=I$7,M951=0),0,(IF(H951='Sch D. Workings'!$D$13,"Exceeded Cap",IF((SUMIFS('Sch A. Input'!H942:FJ942,'Sch A. Input'!$H$14:$FJ$14,"Total",'Sch A. Input'!$H$13:$FJ$13,"&lt;="&amp;$O$7))&gt;'Sch D. Workings'!$D$13,MIN('Sch D. Workings'!T1952,'Sch D. Workings'!$D$13-H951),'Sch D. Workings'!T1952))))</f>
        <v>0</v>
      </c>
      <c r="O951" s="187">
        <f>'Sch D. Workings'!Y1952</f>
        <v>0</v>
      </c>
      <c r="P951" s="74">
        <f>IFERROR(LOOKUP('Sch D. Workings'!V1952,$C$10:$C$15,$B$10:$B$15),0)</f>
        <v>0</v>
      </c>
      <c r="Q951" s="87">
        <f>COUNTIFS('Sch D. Workings'!V1952,"&gt;"&amp;$D$15)</f>
        <v>0</v>
      </c>
      <c r="R951" s="41"/>
      <c r="S951" s="71">
        <f>'Sch D. Workings'!AA1952</f>
        <v>0</v>
      </c>
      <c r="T951" s="274">
        <f>IF(OR('Sch D. Workings'!D945="",$D$7&lt;=O$7,S951=0),0,IF(OR(N951="Exceeded Cap",SUM(H951,N951)='Sch D. Workings'!$D$13),"Exceeded cap",IF((SUMIFS('Sch A. Input'!H942:FJ942,'Sch A. Input'!$H$14:$FJ$14,"Total",'Sch A. Input'!$H$13:$FJ$13,"&lt;="&amp;$U$7))&gt;'Sch D. Workings'!$D$13,MIN('Sch D. Workings'!AD1952,'Sch D. Workings'!$D$13-N951-H951),'Sch D. Workings'!AD1952)))</f>
        <v>0</v>
      </c>
      <c r="U951" s="187">
        <f>'Sch D. Workings'!AI1952</f>
        <v>0</v>
      </c>
      <c r="V951" s="74">
        <f>IFERROR(LOOKUP('Sch D. Workings'!AF1952,$C$10:$C$15,$B$10:$B$15),0)</f>
        <v>0</v>
      </c>
      <c r="W951" s="87">
        <f>COUNTIFS('Sch D. Workings'!AF1952,"&gt;"&amp;$D$15)</f>
        <v>0</v>
      </c>
      <c r="X951" s="41"/>
      <c r="Y951" s="71">
        <f>'Sch D. Workings'!AK1952</f>
        <v>0</v>
      </c>
      <c r="Z951" s="274">
        <f>IF(OR('Sch D. Workings'!D945="",$D$7&lt;=U$7,Y951=0),0,IF(OR(T951="Exceeded Cap",N951="Exceeded Cap",SUM(H951,N951,T951)='Sch D. Workings'!$D$13),"Exceeded Cap",IF((SUMIFS('Sch A. Input'!H942:FJ942,'Sch A. Input'!$H$14:$FJ$14,"Total",'Sch A. Input'!$H$13:$FJ$13,"&lt;="&amp;$AA$7))&gt;'Sch D. Workings'!$D$13,MIN('Sch D. Workings'!AN1952,'Sch D. Workings'!$D$13-N951-T951-H951),'Sch D. Workings'!AN1952)))</f>
        <v>0</v>
      </c>
      <c r="AA951" s="187">
        <f>'Sch D. Workings'!AS1952</f>
        <v>0</v>
      </c>
      <c r="AB951" s="74">
        <f>IFERROR(LOOKUP('Sch D. Workings'!AP1952,$C$10:$C$15,$B$10:$B$15),0)</f>
        <v>0</v>
      </c>
      <c r="AC951" s="87">
        <f>COUNTIFS('Sch D. Workings'!AP1952,"&gt;"&amp;$D$15)</f>
        <v>0</v>
      </c>
    </row>
    <row r="952" spans="3:29" x14ac:dyDescent="0.3">
      <c r="C952" s="73" t="str">
        <f>IF('Sch A. Input'!B943="","",'Sch A. Input'!B943)</f>
        <v/>
      </c>
      <c r="D952" s="73" t="str">
        <f>IF('Sch A. Input'!C943="","",'Sch A. Input'!C943)</f>
        <v/>
      </c>
      <c r="E952" s="41"/>
      <c r="F952" s="41"/>
      <c r="G952" s="87">
        <f>'Sch D. Workings'!G1953</f>
        <v>0</v>
      </c>
      <c r="H952" s="274">
        <f>IF(OR('Sch D. Workings'!D946="",G952=0),0,(IF((SUMIFS('Sch A. Input'!H943:FJ943,'Sch A. Input'!$H$14:$FJ$14,"Total",'Sch A. Input'!$H$13:$FJ$13,"&lt;="&amp;$I$7))&gt;'Sch D. Workings'!$D$13,MIN('Sch D. Workings'!J1953,'Sch D. Workings'!$D$13),'Sch D. Workings'!J1953)))</f>
        <v>0</v>
      </c>
      <c r="I952" s="187">
        <f>'Sch D. Workings'!O1953</f>
        <v>0</v>
      </c>
      <c r="J952" s="74">
        <f>IFERROR(LOOKUP('Sch D. Workings'!L1953,$C$10:$C$15,$B$10:$B$15),0)</f>
        <v>0</v>
      </c>
      <c r="K952" s="87">
        <f>COUNTIFS('Sch D. Workings'!L1953,"&gt;"&amp;$D$15)</f>
        <v>0</v>
      </c>
      <c r="L952" s="41"/>
      <c r="M952" s="71">
        <f>'Sch D. Workings'!Q1953</f>
        <v>0</v>
      </c>
      <c r="N952" s="274">
        <f>IF(OR('Sch D. Workings'!D946="",$D$7&lt;=I$7,M952=0),0,(IF(H952='Sch D. Workings'!$D$13,"Exceeded Cap",IF((SUMIFS('Sch A. Input'!H943:FJ943,'Sch A. Input'!$H$14:$FJ$14,"Total",'Sch A. Input'!$H$13:$FJ$13,"&lt;="&amp;$O$7))&gt;'Sch D. Workings'!$D$13,MIN('Sch D. Workings'!T1953,'Sch D. Workings'!$D$13-H952),'Sch D. Workings'!T1953))))</f>
        <v>0</v>
      </c>
      <c r="O952" s="187">
        <f>'Sch D. Workings'!Y1953</f>
        <v>0</v>
      </c>
      <c r="P952" s="74">
        <f>IFERROR(LOOKUP('Sch D. Workings'!V1953,$C$10:$C$15,$B$10:$B$15),0)</f>
        <v>0</v>
      </c>
      <c r="Q952" s="87">
        <f>COUNTIFS('Sch D. Workings'!V1953,"&gt;"&amp;$D$15)</f>
        <v>0</v>
      </c>
      <c r="R952" s="41"/>
      <c r="S952" s="71">
        <f>'Sch D. Workings'!AA1953</f>
        <v>0</v>
      </c>
      <c r="T952" s="274">
        <f>IF(OR('Sch D. Workings'!D946="",$D$7&lt;=O$7,S952=0),0,IF(OR(N952="Exceeded Cap",SUM(H952,N952)='Sch D. Workings'!$D$13),"Exceeded cap",IF((SUMIFS('Sch A. Input'!H943:FJ943,'Sch A. Input'!$H$14:$FJ$14,"Total",'Sch A. Input'!$H$13:$FJ$13,"&lt;="&amp;$U$7))&gt;'Sch D. Workings'!$D$13,MIN('Sch D. Workings'!AD1953,'Sch D. Workings'!$D$13-N952-H952),'Sch D. Workings'!AD1953)))</f>
        <v>0</v>
      </c>
      <c r="U952" s="187">
        <f>'Sch D. Workings'!AI1953</f>
        <v>0</v>
      </c>
      <c r="V952" s="74">
        <f>IFERROR(LOOKUP('Sch D. Workings'!AF1953,$C$10:$C$15,$B$10:$B$15),0)</f>
        <v>0</v>
      </c>
      <c r="W952" s="87">
        <f>COUNTIFS('Sch D. Workings'!AF1953,"&gt;"&amp;$D$15)</f>
        <v>0</v>
      </c>
      <c r="X952" s="41"/>
      <c r="Y952" s="71">
        <f>'Sch D. Workings'!AK1953</f>
        <v>0</v>
      </c>
      <c r="Z952" s="274">
        <f>IF(OR('Sch D. Workings'!D946="",$D$7&lt;=U$7,Y952=0),0,IF(OR(T952="Exceeded Cap",N952="Exceeded Cap",SUM(H952,N952,T952)='Sch D. Workings'!$D$13),"Exceeded Cap",IF((SUMIFS('Sch A. Input'!H943:FJ943,'Sch A. Input'!$H$14:$FJ$14,"Total",'Sch A. Input'!$H$13:$FJ$13,"&lt;="&amp;$AA$7))&gt;'Sch D. Workings'!$D$13,MIN('Sch D. Workings'!AN1953,'Sch D. Workings'!$D$13-N952-T952-H952),'Sch D. Workings'!AN1953)))</f>
        <v>0</v>
      </c>
      <c r="AA952" s="187">
        <f>'Sch D. Workings'!AS1953</f>
        <v>0</v>
      </c>
      <c r="AB952" s="74">
        <f>IFERROR(LOOKUP('Sch D. Workings'!AP1953,$C$10:$C$15,$B$10:$B$15),0)</f>
        <v>0</v>
      </c>
      <c r="AC952" s="87">
        <f>COUNTIFS('Sch D. Workings'!AP1953,"&gt;"&amp;$D$15)</f>
        <v>0</v>
      </c>
    </row>
    <row r="953" spans="3:29" x14ac:dyDescent="0.3">
      <c r="C953" s="73" t="str">
        <f>IF('Sch A. Input'!B944="","",'Sch A. Input'!B944)</f>
        <v/>
      </c>
      <c r="D953" s="73" t="str">
        <f>IF('Sch A. Input'!C944="","",'Sch A. Input'!C944)</f>
        <v/>
      </c>
      <c r="E953" s="41"/>
      <c r="F953" s="41"/>
      <c r="G953" s="87">
        <f>'Sch D. Workings'!G1954</f>
        <v>0</v>
      </c>
      <c r="H953" s="274">
        <f>IF(OR('Sch D. Workings'!D947="",G953=0),0,(IF((SUMIFS('Sch A. Input'!H944:FJ944,'Sch A. Input'!$H$14:$FJ$14,"Total",'Sch A. Input'!$H$13:$FJ$13,"&lt;="&amp;$I$7))&gt;'Sch D. Workings'!$D$13,MIN('Sch D. Workings'!J1954,'Sch D. Workings'!$D$13),'Sch D. Workings'!J1954)))</f>
        <v>0</v>
      </c>
      <c r="I953" s="187">
        <f>'Sch D. Workings'!O1954</f>
        <v>0</v>
      </c>
      <c r="J953" s="74">
        <f>IFERROR(LOOKUP('Sch D. Workings'!L1954,$C$10:$C$15,$B$10:$B$15),0)</f>
        <v>0</v>
      </c>
      <c r="K953" s="87">
        <f>COUNTIFS('Sch D. Workings'!L1954,"&gt;"&amp;$D$15)</f>
        <v>0</v>
      </c>
      <c r="L953" s="41"/>
      <c r="M953" s="71">
        <f>'Sch D. Workings'!Q1954</f>
        <v>0</v>
      </c>
      <c r="N953" s="274">
        <f>IF(OR('Sch D. Workings'!D947="",$D$7&lt;=I$7,M953=0),0,(IF(H953='Sch D. Workings'!$D$13,"Exceeded Cap",IF((SUMIFS('Sch A. Input'!H944:FJ944,'Sch A. Input'!$H$14:$FJ$14,"Total",'Sch A. Input'!$H$13:$FJ$13,"&lt;="&amp;$O$7))&gt;'Sch D. Workings'!$D$13,MIN('Sch D. Workings'!T1954,'Sch D. Workings'!$D$13-H953),'Sch D. Workings'!T1954))))</f>
        <v>0</v>
      </c>
      <c r="O953" s="187">
        <f>'Sch D. Workings'!Y1954</f>
        <v>0</v>
      </c>
      <c r="P953" s="74">
        <f>IFERROR(LOOKUP('Sch D. Workings'!V1954,$C$10:$C$15,$B$10:$B$15),0)</f>
        <v>0</v>
      </c>
      <c r="Q953" s="87">
        <f>COUNTIFS('Sch D. Workings'!V1954,"&gt;"&amp;$D$15)</f>
        <v>0</v>
      </c>
      <c r="R953" s="41"/>
      <c r="S953" s="71">
        <f>'Sch D. Workings'!AA1954</f>
        <v>0</v>
      </c>
      <c r="T953" s="274">
        <f>IF(OR('Sch D. Workings'!D947="",$D$7&lt;=O$7,S953=0),0,IF(OR(N953="Exceeded Cap",SUM(H953,N953)='Sch D. Workings'!$D$13),"Exceeded cap",IF((SUMIFS('Sch A. Input'!H944:FJ944,'Sch A. Input'!$H$14:$FJ$14,"Total",'Sch A. Input'!$H$13:$FJ$13,"&lt;="&amp;$U$7))&gt;'Sch D. Workings'!$D$13,MIN('Sch D. Workings'!AD1954,'Sch D. Workings'!$D$13-N953-H953),'Sch D. Workings'!AD1954)))</f>
        <v>0</v>
      </c>
      <c r="U953" s="187">
        <f>'Sch D. Workings'!AI1954</f>
        <v>0</v>
      </c>
      <c r="V953" s="74">
        <f>IFERROR(LOOKUP('Sch D. Workings'!AF1954,$C$10:$C$15,$B$10:$B$15),0)</f>
        <v>0</v>
      </c>
      <c r="W953" s="87">
        <f>COUNTIFS('Sch D. Workings'!AF1954,"&gt;"&amp;$D$15)</f>
        <v>0</v>
      </c>
      <c r="X953" s="41"/>
      <c r="Y953" s="71">
        <f>'Sch D. Workings'!AK1954</f>
        <v>0</v>
      </c>
      <c r="Z953" s="274">
        <f>IF(OR('Sch D. Workings'!D947="",$D$7&lt;=U$7,Y953=0),0,IF(OR(T953="Exceeded Cap",N953="Exceeded Cap",SUM(H953,N953,T953)='Sch D. Workings'!$D$13),"Exceeded Cap",IF((SUMIFS('Sch A. Input'!H944:FJ944,'Sch A. Input'!$H$14:$FJ$14,"Total",'Sch A. Input'!$H$13:$FJ$13,"&lt;="&amp;$AA$7))&gt;'Sch D. Workings'!$D$13,MIN('Sch D. Workings'!AN1954,'Sch D. Workings'!$D$13-N953-T953-H953),'Sch D. Workings'!AN1954)))</f>
        <v>0</v>
      </c>
      <c r="AA953" s="187">
        <f>'Sch D. Workings'!AS1954</f>
        <v>0</v>
      </c>
      <c r="AB953" s="74">
        <f>IFERROR(LOOKUP('Sch D. Workings'!AP1954,$C$10:$C$15,$B$10:$B$15),0)</f>
        <v>0</v>
      </c>
      <c r="AC953" s="87">
        <f>COUNTIFS('Sch D. Workings'!AP1954,"&gt;"&amp;$D$15)</f>
        <v>0</v>
      </c>
    </row>
    <row r="954" spans="3:29" x14ac:dyDescent="0.3">
      <c r="C954" s="73" t="str">
        <f>IF('Sch A. Input'!B945="","",'Sch A. Input'!B945)</f>
        <v/>
      </c>
      <c r="D954" s="73" t="str">
        <f>IF('Sch A. Input'!C945="","",'Sch A. Input'!C945)</f>
        <v/>
      </c>
      <c r="E954" s="41"/>
      <c r="F954" s="41"/>
      <c r="G954" s="87">
        <f>'Sch D. Workings'!G1955</f>
        <v>0</v>
      </c>
      <c r="H954" s="274">
        <f>IF(OR('Sch D. Workings'!D948="",G954=0),0,(IF((SUMIFS('Sch A. Input'!H945:FJ945,'Sch A. Input'!$H$14:$FJ$14,"Total",'Sch A. Input'!$H$13:$FJ$13,"&lt;="&amp;$I$7))&gt;'Sch D. Workings'!$D$13,MIN('Sch D. Workings'!J1955,'Sch D. Workings'!$D$13),'Sch D. Workings'!J1955)))</f>
        <v>0</v>
      </c>
      <c r="I954" s="187">
        <f>'Sch D. Workings'!O1955</f>
        <v>0</v>
      </c>
      <c r="J954" s="74">
        <f>IFERROR(LOOKUP('Sch D. Workings'!L1955,$C$10:$C$15,$B$10:$B$15),0)</f>
        <v>0</v>
      </c>
      <c r="K954" s="87">
        <f>COUNTIFS('Sch D. Workings'!L1955,"&gt;"&amp;$D$15)</f>
        <v>0</v>
      </c>
      <c r="L954" s="41"/>
      <c r="M954" s="71">
        <f>'Sch D. Workings'!Q1955</f>
        <v>0</v>
      </c>
      <c r="N954" s="274">
        <f>IF(OR('Sch D. Workings'!D948="",$D$7&lt;=I$7,M954=0),0,(IF(H954='Sch D. Workings'!$D$13,"Exceeded Cap",IF((SUMIFS('Sch A. Input'!H945:FJ945,'Sch A. Input'!$H$14:$FJ$14,"Total",'Sch A. Input'!$H$13:$FJ$13,"&lt;="&amp;$O$7))&gt;'Sch D. Workings'!$D$13,MIN('Sch D. Workings'!T1955,'Sch D. Workings'!$D$13-H954),'Sch D. Workings'!T1955))))</f>
        <v>0</v>
      </c>
      <c r="O954" s="187">
        <f>'Sch D. Workings'!Y1955</f>
        <v>0</v>
      </c>
      <c r="P954" s="74">
        <f>IFERROR(LOOKUP('Sch D. Workings'!V1955,$C$10:$C$15,$B$10:$B$15),0)</f>
        <v>0</v>
      </c>
      <c r="Q954" s="87">
        <f>COUNTIFS('Sch D. Workings'!V1955,"&gt;"&amp;$D$15)</f>
        <v>0</v>
      </c>
      <c r="R954" s="41"/>
      <c r="S954" s="71">
        <f>'Sch D. Workings'!AA1955</f>
        <v>0</v>
      </c>
      <c r="T954" s="274">
        <f>IF(OR('Sch D. Workings'!D948="",$D$7&lt;=O$7,S954=0),0,IF(OR(N954="Exceeded Cap",SUM(H954,N954)='Sch D. Workings'!$D$13),"Exceeded cap",IF((SUMIFS('Sch A. Input'!H945:FJ945,'Sch A. Input'!$H$14:$FJ$14,"Total",'Sch A. Input'!$H$13:$FJ$13,"&lt;="&amp;$U$7))&gt;'Sch D. Workings'!$D$13,MIN('Sch D. Workings'!AD1955,'Sch D. Workings'!$D$13-N954-H954),'Sch D. Workings'!AD1955)))</f>
        <v>0</v>
      </c>
      <c r="U954" s="187">
        <f>'Sch D. Workings'!AI1955</f>
        <v>0</v>
      </c>
      <c r="V954" s="74">
        <f>IFERROR(LOOKUP('Sch D. Workings'!AF1955,$C$10:$C$15,$B$10:$B$15),0)</f>
        <v>0</v>
      </c>
      <c r="W954" s="87">
        <f>COUNTIFS('Sch D. Workings'!AF1955,"&gt;"&amp;$D$15)</f>
        <v>0</v>
      </c>
      <c r="X954" s="41"/>
      <c r="Y954" s="71">
        <f>'Sch D. Workings'!AK1955</f>
        <v>0</v>
      </c>
      <c r="Z954" s="274">
        <f>IF(OR('Sch D. Workings'!D948="",$D$7&lt;=U$7,Y954=0),0,IF(OR(T954="Exceeded Cap",N954="Exceeded Cap",SUM(H954,N954,T954)='Sch D. Workings'!$D$13),"Exceeded Cap",IF((SUMIFS('Sch A. Input'!H945:FJ945,'Sch A. Input'!$H$14:$FJ$14,"Total",'Sch A. Input'!$H$13:$FJ$13,"&lt;="&amp;$AA$7))&gt;'Sch D. Workings'!$D$13,MIN('Sch D. Workings'!AN1955,'Sch D. Workings'!$D$13-N954-T954-H954),'Sch D. Workings'!AN1955)))</f>
        <v>0</v>
      </c>
      <c r="AA954" s="187">
        <f>'Sch D. Workings'!AS1955</f>
        <v>0</v>
      </c>
      <c r="AB954" s="74">
        <f>IFERROR(LOOKUP('Sch D. Workings'!AP1955,$C$10:$C$15,$B$10:$B$15),0)</f>
        <v>0</v>
      </c>
      <c r="AC954" s="87">
        <f>COUNTIFS('Sch D. Workings'!AP1955,"&gt;"&amp;$D$15)</f>
        <v>0</v>
      </c>
    </row>
    <row r="955" spans="3:29" x14ac:dyDescent="0.3">
      <c r="C955" s="73" t="str">
        <f>IF('Sch A. Input'!B946="","",'Sch A. Input'!B946)</f>
        <v/>
      </c>
      <c r="D955" s="73" t="str">
        <f>IF('Sch A. Input'!C946="","",'Sch A. Input'!C946)</f>
        <v/>
      </c>
      <c r="E955" s="41"/>
      <c r="F955" s="41"/>
      <c r="G955" s="87">
        <f>'Sch D. Workings'!G1956</f>
        <v>0</v>
      </c>
      <c r="H955" s="274">
        <f>IF(OR('Sch D. Workings'!D949="",G955=0),0,(IF((SUMIFS('Sch A. Input'!H946:FJ946,'Sch A. Input'!$H$14:$FJ$14,"Total",'Sch A. Input'!$H$13:$FJ$13,"&lt;="&amp;$I$7))&gt;'Sch D. Workings'!$D$13,MIN('Sch D. Workings'!J1956,'Sch D. Workings'!$D$13),'Sch D. Workings'!J1956)))</f>
        <v>0</v>
      </c>
      <c r="I955" s="187">
        <f>'Sch D. Workings'!O1956</f>
        <v>0</v>
      </c>
      <c r="J955" s="74">
        <f>IFERROR(LOOKUP('Sch D. Workings'!L1956,$C$10:$C$15,$B$10:$B$15),0)</f>
        <v>0</v>
      </c>
      <c r="K955" s="87">
        <f>COUNTIFS('Sch D. Workings'!L1956,"&gt;"&amp;$D$15)</f>
        <v>0</v>
      </c>
      <c r="L955" s="41"/>
      <c r="M955" s="71">
        <f>'Sch D. Workings'!Q1956</f>
        <v>0</v>
      </c>
      <c r="N955" s="274">
        <f>IF(OR('Sch D. Workings'!D949="",$D$7&lt;=I$7,M955=0),0,(IF(H955='Sch D. Workings'!$D$13,"Exceeded Cap",IF((SUMIFS('Sch A. Input'!H946:FJ946,'Sch A. Input'!$H$14:$FJ$14,"Total",'Sch A. Input'!$H$13:$FJ$13,"&lt;="&amp;$O$7))&gt;'Sch D. Workings'!$D$13,MIN('Sch D. Workings'!T1956,'Sch D. Workings'!$D$13-H955),'Sch D. Workings'!T1956))))</f>
        <v>0</v>
      </c>
      <c r="O955" s="187">
        <f>'Sch D. Workings'!Y1956</f>
        <v>0</v>
      </c>
      <c r="P955" s="74">
        <f>IFERROR(LOOKUP('Sch D. Workings'!V1956,$C$10:$C$15,$B$10:$B$15),0)</f>
        <v>0</v>
      </c>
      <c r="Q955" s="87">
        <f>COUNTIFS('Sch D. Workings'!V1956,"&gt;"&amp;$D$15)</f>
        <v>0</v>
      </c>
      <c r="R955" s="41"/>
      <c r="S955" s="71">
        <f>'Sch D. Workings'!AA1956</f>
        <v>0</v>
      </c>
      <c r="T955" s="274">
        <f>IF(OR('Sch D. Workings'!D949="",$D$7&lt;=O$7,S955=0),0,IF(OR(N955="Exceeded Cap",SUM(H955,N955)='Sch D. Workings'!$D$13),"Exceeded cap",IF((SUMIFS('Sch A. Input'!H946:FJ946,'Sch A. Input'!$H$14:$FJ$14,"Total",'Sch A. Input'!$H$13:$FJ$13,"&lt;="&amp;$U$7))&gt;'Sch D. Workings'!$D$13,MIN('Sch D. Workings'!AD1956,'Sch D. Workings'!$D$13-N955-H955),'Sch D. Workings'!AD1956)))</f>
        <v>0</v>
      </c>
      <c r="U955" s="187">
        <f>'Sch D. Workings'!AI1956</f>
        <v>0</v>
      </c>
      <c r="V955" s="74">
        <f>IFERROR(LOOKUP('Sch D. Workings'!AF1956,$C$10:$C$15,$B$10:$B$15),0)</f>
        <v>0</v>
      </c>
      <c r="W955" s="87">
        <f>COUNTIFS('Sch D. Workings'!AF1956,"&gt;"&amp;$D$15)</f>
        <v>0</v>
      </c>
      <c r="X955" s="41"/>
      <c r="Y955" s="71">
        <f>'Sch D. Workings'!AK1956</f>
        <v>0</v>
      </c>
      <c r="Z955" s="274">
        <f>IF(OR('Sch D. Workings'!D949="",$D$7&lt;=U$7,Y955=0),0,IF(OR(T955="Exceeded Cap",N955="Exceeded Cap",SUM(H955,N955,T955)='Sch D. Workings'!$D$13),"Exceeded Cap",IF((SUMIFS('Sch A. Input'!H946:FJ946,'Sch A. Input'!$H$14:$FJ$14,"Total",'Sch A. Input'!$H$13:$FJ$13,"&lt;="&amp;$AA$7))&gt;'Sch D. Workings'!$D$13,MIN('Sch D. Workings'!AN1956,'Sch D. Workings'!$D$13-N955-T955-H955),'Sch D. Workings'!AN1956)))</f>
        <v>0</v>
      </c>
      <c r="AA955" s="187">
        <f>'Sch D. Workings'!AS1956</f>
        <v>0</v>
      </c>
      <c r="AB955" s="74">
        <f>IFERROR(LOOKUP('Sch D. Workings'!AP1956,$C$10:$C$15,$B$10:$B$15),0)</f>
        <v>0</v>
      </c>
      <c r="AC955" s="87">
        <f>COUNTIFS('Sch D. Workings'!AP1956,"&gt;"&amp;$D$15)</f>
        <v>0</v>
      </c>
    </row>
    <row r="956" spans="3:29" x14ac:dyDescent="0.3">
      <c r="C956" s="73" t="str">
        <f>IF('Sch A. Input'!B947="","",'Sch A. Input'!B947)</f>
        <v/>
      </c>
      <c r="D956" s="73" t="str">
        <f>IF('Sch A. Input'!C947="","",'Sch A. Input'!C947)</f>
        <v/>
      </c>
      <c r="E956" s="41"/>
      <c r="F956" s="41"/>
      <c r="G956" s="87">
        <f>'Sch D. Workings'!G1957</f>
        <v>0</v>
      </c>
      <c r="H956" s="274">
        <f>IF(OR('Sch D. Workings'!D950="",G956=0),0,(IF((SUMIFS('Sch A. Input'!H947:FJ947,'Sch A. Input'!$H$14:$FJ$14,"Total",'Sch A. Input'!$H$13:$FJ$13,"&lt;="&amp;$I$7))&gt;'Sch D. Workings'!$D$13,MIN('Sch D. Workings'!J1957,'Sch D. Workings'!$D$13),'Sch D. Workings'!J1957)))</f>
        <v>0</v>
      </c>
      <c r="I956" s="187">
        <f>'Sch D. Workings'!O1957</f>
        <v>0</v>
      </c>
      <c r="J956" s="74">
        <f>IFERROR(LOOKUP('Sch D. Workings'!L1957,$C$10:$C$15,$B$10:$B$15),0)</f>
        <v>0</v>
      </c>
      <c r="K956" s="87">
        <f>COUNTIFS('Sch D. Workings'!L1957,"&gt;"&amp;$D$15)</f>
        <v>0</v>
      </c>
      <c r="L956" s="41"/>
      <c r="M956" s="71">
        <f>'Sch D. Workings'!Q1957</f>
        <v>0</v>
      </c>
      <c r="N956" s="274">
        <f>IF(OR('Sch D. Workings'!D950="",$D$7&lt;=I$7,M956=0),0,(IF(H956='Sch D. Workings'!$D$13,"Exceeded Cap",IF((SUMIFS('Sch A. Input'!H947:FJ947,'Sch A. Input'!$H$14:$FJ$14,"Total",'Sch A. Input'!$H$13:$FJ$13,"&lt;="&amp;$O$7))&gt;'Sch D. Workings'!$D$13,MIN('Sch D. Workings'!T1957,'Sch D. Workings'!$D$13-H956),'Sch D. Workings'!T1957))))</f>
        <v>0</v>
      </c>
      <c r="O956" s="187">
        <f>'Sch D. Workings'!Y1957</f>
        <v>0</v>
      </c>
      <c r="P956" s="74">
        <f>IFERROR(LOOKUP('Sch D. Workings'!V1957,$C$10:$C$15,$B$10:$B$15),0)</f>
        <v>0</v>
      </c>
      <c r="Q956" s="87">
        <f>COUNTIFS('Sch D. Workings'!V1957,"&gt;"&amp;$D$15)</f>
        <v>0</v>
      </c>
      <c r="R956" s="41"/>
      <c r="S956" s="71">
        <f>'Sch D. Workings'!AA1957</f>
        <v>0</v>
      </c>
      <c r="T956" s="274">
        <f>IF(OR('Sch D. Workings'!D950="",$D$7&lt;=O$7,S956=0),0,IF(OR(N956="Exceeded Cap",SUM(H956,N956)='Sch D. Workings'!$D$13),"Exceeded cap",IF((SUMIFS('Sch A. Input'!H947:FJ947,'Sch A. Input'!$H$14:$FJ$14,"Total",'Sch A. Input'!$H$13:$FJ$13,"&lt;="&amp;$U$7))&gt;'Sch D. Workings'!$D$13,MIN('Sch D. Workings'!AD1957,'Sch D. Workings'!$D$13-N956-H956),'Sch D. Workings'!AD1957)))</f>
        <v>0</v>
      </c>
      <c r="U956" s="187">
        <f>'Sch D. Workings'!AI1957</f>
        <v>0</v>
      </c>
      <c r="V956" s="74">
        <f>IFERROR(LOOKUP('Sch D. Workings'!AF1957,$C$10:$C$15,$B$10:$B$15),0)</f>
        <v>0</v>
      </c>
      <c r="W956" s="87">
        <f>COUNTIFS('Sch D. Workings'!AF1957,"&gt;"&amp;$D$15)</f>
        <v>0</v>
      </c>
      <c r="X956" s="41"/>
      <c r="Y956" s="71">
        <f>'Sch D. Workings'!AK1957</f>
        <v>0</v>
      </c>
      <c r="Z956" s="274">
        <f>IF(OR('Sch D. Workings'!D950="",$D$7&lt;=U$7,Y956=0),0,IF(OR(T956="Exceeded Cap",N956="Exceeded Cap",SUM(H956,N956,T956)='Sch D. Workings'!$D$13),"Exceeded Cap",IF((SUMIFS('Sch A. Input'!H947:FJ947,'Sch A. Input'!$H$14:$FJ$14,"Total",'Sch A. Input'!$H$13:$FJ$13,"&lt;="&amp;$AA$7))&gt;'Sch D. Workings'!$D$13,MIN('Sch D. Workings'!AN1957,'Sch D. Workings'!$D$13-N956-T956-H956),'Sch D. Workings'!AN1957)))</f>
        <v>0</v>
      </c>
      <c r="AA956" s="187">
        <f>'Sch D. Workings'!AS1957</f>
        <v>0</v>
      </c>
      <c r="AB956" s="74">
        <f>IFERROR(LOOKUP('Sch D. Workings'!AP1957,$C$10:$C$15,$B$10:$B$15),0)</f>
        <v>0</v>
      </c>
      <c r="AC956" s="87">
        <f>COUNTIFS('Sch D. Workings'!AP1957,"&gt;"&amp;$D$15)</f>
        <v>0</v>
      </c>
    </row>
    <row r="957" spans="3:29" x14ac:dyDescent="0.3">
      <c r="C957" s="73" t="str">
        <f>IF('Sch A. Input'!B948="","",'Sch A. Input'!B948)</f>
        <v/>
      </c>
      <c r="D957" s="73" t="str">
        <f>IF('Sch A. Input'!C948="","",'Sch A. Input'!C948)</f>
        <v/>
      </c>
      <c r="E957" s="41"/>
      <c r="F957" s="41"/>
      <c r="G957" s="87">
        <f>'Sch D. Workings'!G1958</f>
        <v>0</v>
      </c>
      <c r="H957" s="274">
        <f>IF(OR('Sch D. Workings'!D951="",G957=0),0,(IF((SUMIFS('Sch A. Input'!H948:FJ948,'Sch A. Input'!$H$14:$FJ$14,"Total",'Sch A. Input'!$H$13:$FJ$13,"&lt;="&amp;$I$7))&gt;'Sch D. Workings'!$D$13,MIN('Sch D. Workings'!J1958,'Sch D. Workings'!$D$13),'Sch D. Workings'!J1958)))</f>
        <v>0</v>
      </c>
      <c r="I957" s="187">
        <f>'Sch D. Workings'!O1958</f>
        <v>0</v>
      </c>
      <c r="J957" s="74">
        <f>IFERROR(LOOKUP('Sch D. Workings'!L1958,$C$10:$C$15,$B$10:$B$15),0)</f>
        <v>0</v>
      </c>
      <c r="K957" s="87">
        <f>COUNTIFS('Sch D. Workings'!L1958,"&gt;"&amp;$D$15)</f>
        <v>0</v>
      </c>
      <c r="L957" s="41"/>
      <c r="M957" s="71">
        <f>'Sch D. Workings'!Q1958</f>
        <v>0</v>
      </c>
      <c r="N957" s="274">
        <f>IF(OR('Sch D. Workings'!D951="",$D$7&lt;=I$7,M957=0),0,(IF(H957='Sch D. Workings'!$D$13,"Exceeded Cap",IF((SUMIFS('Sch A. Input'!H948:FJ948,'Sch A. Input'!$H$14:$FJ$14,"Total",'Sch A. Input'!$H$13:$FJ$13,"&lt;="&amp;$O$7))&gt;'Sch D. Workings'!$D$13,MIN('Sch D. Workings'!T1958,'Sch D. Workings'!$D$13-H957),'Sch D. Workings'!T1958))))</f>
        <v>0</v>
      </c>
      <c r="O957" s="187">
        <f>'Sch D. Workings'!Y1958</f>
        <v>0</v>
      </c>
      <c r="P957" s="74">
        <f>IFERROR(LOOKUP('Sch D. Workings'!V1958,$C$10:$C$15,$B$10:$B$15),0)</f>
        <v>0</v>
      </c>
      <c r="Q957" s="87">
        <f>COUNTIFS('Sch D. Workings'!V1958,"&gt;"&amp;$D$15)</f>
        <v>0</v>
      </c>
      <c r="R957" s="41"/>
      <c r="S957" s="71">
        <f>'Sch D. Workings'!AA1958</f>
        <v>0</v>
      </c>
      <c r="T957" s="274">
        <f>IF(OR('Sch D. Workings'!D951="",$D$7&lt;=O$7,S957=0),0,IF(OR(N957="Exceeded Cap",SUM(H957,N957)='Sch D. Workings'!$D$13),"Exceeded cap",IF((SUMIFS('Sch A. Input'!H948:FJ948,'Sch A. Input'!$H$14:$FJ$14,"Total",'Sch A. Input'!$H$13:$FJ$13,"&lt;="&amp;$U$7))&gt;'Sch D. Workings'!$D$13,MIN('Sch D. Workings'!AD1958,'Sch D. Workings'!$D$13-N957-H957),'Sch D. Workings'!AD1958)))</f>
        <v>0</v>
      </c>
      <c r="U957" s="187">
        <f>'Sch D. Workings'!AI1958</f>
        <v>0</v>
      </c>
      <c r="V957" s="74">
        <f>IFERROR(LOOKUP('Sch D. Workings'!AF1958,$C$10:$C$15,$B$10:$B$15),0)</f>
        <v>0</v>
      </c>
      <c r="W957" s="87">
        <f>COUNTIFS('Sch D. Workings'!AF1958,"&gt;"&amp;$D$15)</f>
        <v>0</v>
      </c>
      <c r="X957" s="41"/>
      <c r="Y957" s="71">
        <f>'Sch D. Workings'!AK1958</f>
        <v>0</v>
      </c>
      <c r="Z957" s="274">
        <f>IF(OR('Sch D. Workings'!D951="",$D$7&lt;=U$7,Y957=0),0,IF(OR(T957="Exceeded Cap",N957="Exceeded Cap",SUM(H957,N957,T957)='Sch D. Workings'!$D$13),"Exceeded Cap",IF((SUMIFS('Sch A. Input'!H948:FJ948,'Sch A. Input'!$H$14:$FJ$14,"Total",'Sch A. Input'!$H$13:$FJ$13,"&lt;="&amp;$AA$7))&gt;'Sch D. Workings'!$D$13,MIN('Sch D. Workings'!AN1958,'Sch D. Workings'!$D$13-N957-T957-H957),'Sch D. Workings'!AN1958)))</f>
        <v>0</v>
      </c>
      <c r="AA957" s="187">
        <f>'Sch D. Workings'!AS1958</f>
        <v>0</v>
      </c>
      <c r="AB957" s="74">
        <f>IFERROR(LOOKUP('Sch D. Workings'!AP1958,$C$10:$C$15,$B$10:$B$15),0)</f>
        <v>0</v>
      </c>
      <c r="AC957" s="87">
        <f>COUNTIFS('Sch D. Workings'!AP1958,"&gt;"&amp;$D$15)</f>
        <v>0</v>
      </c>
    </row>
    <row r="958" spans="3:29" x14ac:dyDescent="0.3">
      <c r="C958" s="73" t="str">
        <f>IF('Sch A. Input'!B949="","",'Sch A. Input'!B949)</f>
        <v/>
      </c>
      <c r="D958" s="73" t="str">
        <f>IF('Sch A. Input'!C949="","",'Sch A. Input'!C949)</f>
        <v/>
      </c>
      <c r="E958" s="41"/>
      <c r="F958" s="41"/>
      <c r="G958" s="87">
        <f>'Sch D. Workings'!G1959</f>
        <v>0</v>
      </c>
      <c r="H958" s="274">
        <f>IF(OR('Sch D. Workings'!D952="",G958=0),0,(IF((SUMIFS('Sch A. Input'!H949:FJ949,'Sch A. Input'!$H$14:$FJ$14,"Total",'Sch A. Input'!$H$13:$FJ$13,"&lt;="&amp;$I$7))&gt;'Sch D. Workings'!$D$13,MIN('Sch D. Workings'!J1959,'Sch D. Workings'!$D$13),'Sch D. Workings'!J1959)))</f>
        <v>0</v>
      </c>
      <c r="I958" s="187">
        <f>'Sch D. Workings'!O1959</f>
        <v>0</v>
      </c>
      <c r="J958" s="74">
        <f>IFERROR(LOOKUP('Sch D. Workings'!L1959,$C$10:$C$15,$B$10:$B$15),0)</f>
        <v>0</v>
      </c>
      <c r="K958" s="87">
        <f>COUNTIFS('Sch D. Workings'!L1959,"&gt;"&amp;$D$15)</f>
        <v>0</v>
      </c>
      <c r="L958" s="41"/>
      <c r="M958" s="71">
        <f>'Sch D. Workings'!Q1959</f>
        <v>0</v>
      </c>
      <c r="N958" s="274">
        <f>IF(OR('Sch D. Workings'!D952="",$D$7&lt;=I$7,M958=0),0,(IF(H958='Sch D. Workings'!$D$13,"Exceeded Cap",IF((SUMIFS('Sch A. Input'!H949:FJ949,'Sch A. Input'!$H$14:$FJ$14,"Total",'Sch A. Input'!$H$13:$FJ$13,"&lt;="&amp;$O$7))&gt;'Sch D. Workings'!$D$13,MIN('Sch D. Workings'!T1959,'Sch D. Workings'!$D$13-H958),'Sch D. Workings'!T1959))))</f>
        <v>0</v>
      </c>
      <c r="O958" s="187">
        <f>'Sch D. Workings'!Y1959</f>
        <v>0</v>
      </c>
      <c r="P958" s="74">
        <f>IFERROR(LOOKUP('Sch D. Workings'!V1959,$C$10:$C$15,$B$10:$B$15),0)</f>
        <v>0</v>
      </c>
      <c r="Q958" s="87">
        <f>COUNTIFS('Sch D. Workings'!V1959,"&gt;"&amp;$D$15)</f>
        <v>0</v>
      </c>
      <c r="R958" s="41"/>
      <c r="S958" s="71">
        <f>'Sch D. Workings'!AA1959</f>
        <v>0</v>
      </c>
      <c r="T958" s="274">
        <f>IF(OR('Sch D. Workings'!D952="",$D$7&lt;=O$7,S958=0),0,IF(OR(N958="Exceeded Cap",SUM(H958,N958)='Sch D. Workings'!$D$13),"Exceeded cap",IF((SUMIFS('Sch A. Input'!H949:FJ949,'Sch A. Input'!$H$14:$FJ$14,"Total",'Sch A. Input'!$H$13:$FJ$13,"&lt;="&amp;$U$7))&gt;'Sch D. Workings'!$D$13,MIN('Sch D. Workings'!AD1959,'Sch D. Workings'!$D$13-N958-H958),'Sch D. Workings'!AD1959)))</f>
        <v>0</v>
      </c>
      <c r="U958" s="187">
        <f>'Sch D. Workings'!AI1959</f>
        <v>0</v>
      </c>
      <c r="V958" s="74">
        <f>IFERROR(LOOKUP('Sch D. Workings'!AF1959,$C$10:$C$15,$B$10:$B$15),0)</f>
        <v>0</v>
      </c>
      <c r="W958" s="87">
        <f>COUNTIFS('Sch D. Workings'!AF1959,"&gt;"&amp;$D$15)</f>
        <v>0</v>
      </c>
      <c r="X958" s="41"/>
      <c r="Y958" s="71">
        <f>'Sch D. Workings'!AK1959</f>
        <v>0</v>
      </c>
      <c r="Z958" s="274">
        <f>IF(OR('Sch D. Workings'!D952="",$D$7&lt;=U$7,Y958=0),0,IF(OR(T958="Exceeded Cap",N958="Exceeded Cap",SUM(H958,N958,T958)='Sch D. Workings'!$D$13),"Exceeded Cap",IF((SUMIFS('Sch A. Input'!H949:FJ949,'Sch A. Input'!$H$14:$FJ$14,"Total",'Sch A. Input'!$H$13:$FJ$13,"&lt;="&amp;$AA$7))&gt;'Sch D. Workings'!$D$13,MIN('Sch D. Workings'!AN1959,'Sch D. Workings'!$D$13-N958-T958-H958),'Sch D. Workings'!AN1959)))</f>
        <v>0</v>
      </c>
      <c r="AA958" s="187">
        <f>'Sch D. Workings'!AS1959</f>
        <v>0</v>
      </c>
      <c r="AB958" s="74">
        <f>IFERROR(LOOKUP('Sch D. Workings'!AP1959,$C$10:$C$15,$B$10:$B$15),0)</f>
        <v>0</v>
      </c>
      <c r="AC958" s="87">
        <f>COUNTIFS('Sch D. Workings'!AP1959,"&gt;"&amp;$D$15)</f>
        <v>0</v>
      </c>
    </row>
    <row r="959" spans="3:29" x14ac:dyDescent="0.3">
      <c r="C959" s="73" t="str">
        <f>IF('Sch A. Input'!B950="","",'Sch A. Input'!B950)</f>
        <v/>
      </c>
      <c r="D959" s="73" t="str">
        <f>IF('Sch A. Input'!C950="","",'Sch A. Input'!C950)</f>
        <v/>
      </c>
      <c r="E959" s="41"/>
      <c r="F959" s="41"/>
      <c r="G959" s="87">
        <f>'Sch D. Workings'!G1960</f>
        <v>0</v>
      </c>
      <c r="H959" s="274">
        <f>IF(OR('Sch D. Workings'!D953="",G959=0),0,(IF((SUMIFS('Sch A. Input'!H950:FJ950,'Sch A. Input'!$H$14:$FJ$14,"Total",'Sch A. Input'!$H$13:$FJ$13,"&lt;="&amp;$I$7))&gt;'Sch D. Workings'!$D$13,MIN('Sch D. Workings'!J1960,'Sch D. Workings'!$D$13),'Sch D. Workings'!J1960)))</f>
        <v>0</v>
      </c>
      <c r="I959" s="187">
        <f>'Sch D. Workings'!O1960</f>
        <v>0</v>
      </c>
      <c r="J959" s="74">
        <f>IFERROR(LOOKUP('Sch D. Workings'!L1960,$C$10:$C$15,$B$10:$B$15),0)</f>
        <v>0</v>
      </c>
      <c r="K959" s="87">
        <f>COUNTIFS('Sch D. Workings'!L1960,"&gt;"&amp;$D$15)</f>
        <v>0</v>
      </c>
      <c r="L959" s="41"/>
      <c r="M959" s="71">
        <f>'Sch D. Workings'!Q1960</f>
        <v>0</v>
      </c>
      <c r="N959" s="274">
        <f>IF(OR('Sch D. Workings'!D953="",$D$7&lt;=I$7,M959=0),0,(IF(H959='Sch D. Workings'!$D$13,"Exceeded Cap",IF((SUMIFS('Sch A. Input'!H950:FJ950,'Sch A. Input'!$H$14:$FJ$14,"Total",'Sch A. Input'!$H$13:$FJ$13,"&lt;="&amp;$O$7))&gt;'Sch D. Workings'!$D$13,MIN('Sch D. Workings'!T1960,'Sch D. Workings'!$D$13-H959),'Sch D. Workings'!T1960))))</f>
        <v>0</v>
      </c>
      <c r="O959" s="187">
        <f>'Sch D. Workings'!Y1960</f>
        <v>0</v>
      </c>
      <c r="P959" s="74">
        <f>IFERROR(LOOKUP('Sch D. Workings'!V1960,$C$10:$C$15,$B$10:$B$15),0)</f>
        <v>0</v>
      </c>
      <c r="Q959" s="87">
        <f>COUNTIFS('Sch D. Workings'!V1960,"&gt;"&amp;$D$15)</f>
        <v>0</v>
      </c>
      <c r="R959" s="41"/>
      <c r="S959" s="71">
        <f>'Sch D. Workings'!AA1960</f>
        <v>0</v>
      </c>
      <c r="T959" s="274">
        <f>IF(OR('Sch D. Workings'!D953="",$D$7&lt;=O$7,S959=0),0,IF(OR(N959="Exceeded Cap",SUM(H959,N959)='Sch D. Workings'!$D$13),"Exceeded cap",IF((SUMIFS('Sch A. Input'!H950:FJ950,'Sch A. Input'!$H$14:$FJ$14,"Total",'Sch A. Input'!$H$13:$FJ$13,"&lt;="&amp;$U$7))&gt;'Sch D. Workings'!$D$13,MIN('Sch D. Workings'!AD1960,'Sch D. Workings'!$D$13-N959-H959),'Sch D. Workings'!AD1960)))</f>
        <v>0</v>
      </c>
      <c r="U959" s="187">
        <f>'Sch D. Workings'!AI1960</f>
        <v>0</v>
      </c>
      <c r="V959" s="74">
        <f>IFERROR(LOOKUP('Sch D. Workings'!AF1960,$C$10:$C$15,$B$10:$B$15),0)</f>
        <v>0</v>
      </c>
      <c r="W959" s="87">
        <f>COUNTIFS('Sch D. Workings'!AF1960,"&gt;"&amp;$D$15)</f>
        <v>0</v>
      </c>
      <c r="X959" s="41"/>
      <c r="Y959" s="71">
        <f>'Sch D. Workings'!AK1960</f>
        <v>0</v>
      </c>
      <c r="Z959" s="274">
        <f>IF(OR('Sch D. Workings'!D953="",$D$7&lt;=U$7,Y959=0),0,IF(OR(T959="Exceeded Cap",N959="Exceeded Cap",SUM(H959,N959,T959)='Sch D. Workings'!$D$13),"Exceeded Cap",IF((SUMIFS('Sch A. Input'!H950:FJ950,'Sch A. Input'!$H$14:$FJ$14,"Total",'Sch A. Input'!$H$13:$FJ$13,"&lt;="&amp;$AA$7))&gt;'Sch D. Workings'!$D$13,MIN('Sch D. Workings'!AN1960,'Sch D. Workings'!$D$13-N959-T959-H959),'Sch D. Workings'!AN1960)))</f>
        <v>0</v>
      </c>
      <c r="AA959" s="187">
        <f>'Sch D. Workings'!AS1960</f>
        <v>0</v>
      </c>
      <c r="AB959" s="74">
        <f>IFERROR(LOOKUP('Sch D. Workings'!AP1960,$C$10:$C$15,$B$10:$B$15),0)</f>
        <v>0</v>
      </c>
      <c r="AC959" s="87">
        <f>COUNTIFS('Sch D. Workings'!AP1960,"&gt;"&amp;$D$15)</f>
        <v>0</v>
      </c>
    </row>
    <row r="960" spans="3:29" x14ac:dyDescent="0.3">
      <c r="C960" s="73" t="str">
        <f>IF('Sch A. Input'!B951="","",'Sch A. Input'!B951)</f>
        <v/>
      </c>
      <c r="D960" s="73" t="str">
        <f>IF('Sch A. Input'!C951="","",'Sch A. Input'!C951)</f>
        <v/>
      </c>
      <c r="E960" s="41"/>
      <c r="F960" s="41"/>
      <c r="G960" s="87">
        <f>'Sch D. Workings'!G1961</f>
        <v>0</v>
      </c>
      <c r="H960" s="274">
        <f>IF(OR('Sch D. Workings'!D954="",G960=0),0,(IF((SUMIFS('Sch A. Input'!H951:FJ951,'Sch A. Input'!$H$14:$FJ$14,"Total",'Sch A. Input'!$H$13:$FJ$13,"&lt;="&amp;$I$7))&gt;'Sch D. Workings'!$D$13,MIN('Sch D. Workings'!J1961,'Sch D. Workings'!$D$13),'Sch D. Workings'!J1961)))</f>
        <v>0</v>
      </c>
      <c r="I960" s="187">
        <f>'Sch D. Workings'!O1961</f>
        <v>0</v>
      </c>
      <c r="J960" s="74">
        <f>IFERROR(LOOKUP('Sch D. Workings'!L1961,$C$10:$C$15,$B$10:$B$15),0)</f>
        <v>0</v>
      </c>
      <c r="K960" s="87">
        <f>COUNTIFS('Sch D. Workings'!L1961,"&gt;"&amp;$D$15)</f>
        <v>0</v>
      </c>
      <c r="L960" s="41"/>
      <c r="M960" s="71">
        <f>'Sch D. Workings'!Q1961</f>
        <v>0</v>
      </c>
      <c r="N960" s="274">
        <f>IF(OR('Sch D. Workings'!D954="",$D$7&lt;=I$7,M960=0),0,(IF(H960='Sch D. Workings'!$D$13,"Exceeded Cap",IF((SUMIFS('Sch A. Input'!H951:FJ951,'Sch A. Input'!$H$14:$FJ$14,"Total",'Sch A. Input'!$H$13:$FJ$13,"&lt;="&amp;$O$7))&gt;'Sch D. Workings'!$D$13,MIN('Sch D. Workings'!T1961,'Sch D. Workings'!$D$13-H960),'Sch D. Workings'!T1961))))</f>
        <v>0</v>
      </c>
      <c r="O960" s="187">
        <f>'Sch D. Workings'!Y1961</f>
        <v>0</v>
      </c>
      <c r="P960" s="74">
        <f>IFERROR(LOOKUP('Sch D. Workings'!V1961,$C$10:$C$15,$B$10:$B$15),0)</f>
        <v>0</v>
      </c>
      <c r="Q960" s="87">
        <f>COUNTIFS('Sch D. Workings'!V1961,"&gt;"&amp;$D$15)</f>
        <v>0</v>
      </c>
      <c r="R960" s="41"/>
      <c r="S960" s="71">
        <f>'Sch D. Workings'!AA1961</f>
        <v>0</v>
      </c>
      <c r="T960" s="274">
        <f>IF(OR('Sch D. Workings'!D954="",$D$7&lt;=O$7,S960=0),0,IF(OR(N960="Exceeded Cap",SUM(H960,N960)='Sch D. Workings'!$D$13),"Exceeded cap",IF((SUMIFS('Sch A. Input'!H951:FJ951,'Sch A. Input'!$H$14:$FJ$14,"Total",'Sch A. Input'!$H$13:$FJ$13,"&lt;="&amp;$U$7))&gt;'Sch D. Workings'!$D$13,MIN('Sch D. Workings'!AD1961,'Sch D. Workings'!$D$13-N960-H960),'Sch D. Workings'!AD1961)))</f>
        <v>0</v>
      </c>
      <c r="U960" s="187">
        <f>'Sch D. Workings'!AI1961</f>
        <v>0</v>
      </c>
      <c r="V960" s="74">
        <f>IFERROR(LOOKUP('Sch D. Workings'!AF1961,$C$10:$C$15,$B$10:$B$15),0)</f>
        <v>0</v>
      </c>
      <c r="W960" s="87">
        <f>COUNTIFS('Sch D. Workings'!AF1961,"&gt;"&amp;$D$15)</f>
        <v>0</v>
      </c>
      <c r="X960" s="41"/>
      <c r="Y960" s="71">
        <f>'Sch D. Workings'!AK1961</f>
        <v>0</v>
      </c>
      <c r="Z960" s="274">
        <f>IF(OR('Sch D. Workings'!D954="",$D$7&lt;=U$7,Y960=0),0,IF(OR(T960="Exceeded Cap",N960="Exceeded Cap",SUM(H960,N960,T960)='Sch D. Workings'!$D$13),"Exceeded Cap",IF((SUMIFS('Sch A. Input'!H951:FJ951,'Sch A. Input'!$H$14:$FJ$14,"Total",'Sch A. Input'!$H$13:$FJ$13,"&lt;="&amp;$AA$7))&gt;'Sch D. Workings'!$D$13,MIN('Sch D. Workings'!AN1961,'Sch D. Workings'!$D$13-N960-T960-H960),'Sch D. Workings'!AN1961)))</f>
        <v>0</v>
      </c>
      <c r="AA960" s="187">
        <f>'Sch D. Workings'!AS1961</f>
        <v>0</v>
      </c>
      <c r="AB960" s="74">
        <f>IFERROR(LOOKUP('Sch D. Workings'!AP1961,$C$10:$C$15,$B$10:$B$15),0)</f>
        <v>0</v>
      </c>
      <c r="AC960" s="87">
        <f>COUNTIFS('Sch D. Workings'!AP1961,"&gt;"&amp;$D$15)</f>
        <v>0</v>
      </c>
    </row>
    <row r="961" spans="3:29" x14ac:dyDescent="0.3">
      <c r="C961" s="73" t="str">
        <f>IF('Sch A. Input'!B952="","",'Sch A. Input'!B952)</f>
        <v/>
      </c>
      <c r="D961" s="73" t="str">
        <f>IF('Sch A. Input'!C952="","",'Sch A. Input'!C952)</f>
        <v/>
      </c>
      <c r="E961" s="41"/>
      <c r="F961" s="41"/>
      <c r="G961" s="87">
        <f>'Sch D. Workings'!G1962</f>
        <v>0</v>
      </c>
      <c r="H961" s="274">
        <f>IF(OR('Sch D. Workings'!D955="",G961=0),0,(IF((SUMIFS('Sch A. Input'!H952:FJ952,'Sch A. Input'!$H$14:$FJ$14,"Total",'Sch A. Input'!$H$13:$FJ$13,"&lt;="&amp;$I$7))&gt;'Sch D. Workings'!$D$13,MIN('Sch D. Workings'!J1962,'Sch D. Workings'!$D$13),'Sch D. Workings'!J1962)))</f>
        <v>0</v>
      </c>
      <c r="I961" s="187">
        <f>'Sch D. Workings'!O1962</f>
        <v>0</v>
      </c>
      <c r="J961" s="74">
        <f>IFERROR(LOOKUP('Sch D. Workings'!L1962,$C$10:$C$15,$B$10:$B$15),0)</f>
        <v>0</v>
      </c>
      <c r="K961" s="87">
        <f>COUNTIFS('Sch D. Workings'!L1962,"&gt;"&amp;$D$15)</f>
        <v>0</v>
      </c>
      <c r="L961" s="41"/>
      <c r="M961" s="71">
        <f>'Sch D. Workings'!Q1962</f>
        <v>0</v>
      </c>
      <c r="N961" s="274">
        <f>IF(OR('Sch D. Workings'!D955="",$D$7&lt;=I$7,M961=0),0,(IF(H961='Sch D. Workings'!$D$13,"Exceeded Cap",IF((SUMIFS('Sch A. Input'!H952:FJ952,'Sch A. Input'!$H$14:$FJ$14,"Total",'Sch A. Input'!$H$13:$FJ$13,"&lt;="&amp;$O$7))&gt;'Sch D. Workings'!$D$13,MIN('Sch D. Workings'!T1962,'Sch D. Workings'!$D$13-H961),'Sch D. Workings'!T1962))))</f>
        <v>0</v>
      </c>
      <c r="O961" s="187">
        <f>'Sch D. Workings'!Y1962</f>
        <v>0</v>
      </c>
      <c r="P961" s="74">
        <f>IFERROR(LOOKUP('Sch D. Workings'!V1962,$C$10:$C$15,$B$10:$B$15),0)</f>
        <v>0</v>
      </c>
      <c r="Q961" s="87">
        <f>COUNTIFS('Sch D. Workings'!V1962,"&gt;"&amp;$D$15)</f>
        <v>0</v>
      </c>
      <c r="R961" s="41"/>
      <c r="S961" s="71">
        <f>'Sch D. Workings'!AA1962</f>
        <v>0</v>
      </c>
      <c r="T961" s="274">
        <f>IF(OR('Sch D. Workings'!D955="",$D$7&lt;=O$7,S961=0),0,IF(OR(N961="Exceeded Cap",SUM(H961,N961)='Sch D. Workings'!$D$13),"Exceeded cap",IF((SUMIFS('Sch A. Input'!H952:FJ952,'Sch A. Input'!$H$14:$FJ$14,"Total",'Sch A. Input'!$H$13:$FJ$13,"&lt;="&amp;$U$7))&gt;'Sch D. Workings'!$D$13,MIN('Sch D. Workings'!AD1962,'Sch D. Workings'!$D$13-N961-H961),'Sch D. Workings'!AD1962)))</f>
        <v>0</v>
      </c>
      <c r="U961" s="187">
        <f>'Sch D. Workings'!AI1962</f>
        <v>0</v>
      </c>
      <c r="V961" s="74">
        <f>IFERROR(LOOKUP('Sch D. Workings'!AF1962,$C$10:$C$15,$B$10:$B$15),0)</f>
        <v>0</v>
      </c>
      <c r="W961" s="87">
        <f>COUNTIFS('Sch D. Workings'!AF1962,"&gt;"&amp;$D$15)</f>
        <v>0</v>
      </c>
      <c r="X961" s="41"/>
      <c r="Y961" s="71">
        <f>'Sch D. Workings'!AK1962</f>
        <v>0</v>
      </c>
      <c r="Z961" s="274">
        <f>IF(OR('Sch D. Workings'!D955="",$D$7&lt;=U$7,Y961=0),0,IF(OR(T961="Exceeded Cap",N961="Exceeded Cap",SUM(H961,N961,T961)='Sch D. Workings'!$D$13),"Exceeded Cap",IF((SUMIFS('Sch A. Input'!H952:FJ952,'Sch A. Input'!$H$14:$FJ$14,"Total",'Sch A. Input'!$H$13:$FJ$13,"&lt;="&amp;$AA$7))&gt;'Sch D. Workings'!$D$13,MIN('Sch D. Workings'!AN1962,'Sch D. Workings'!$D$13-N961-T961-H961),'Sch D. Workings'!AN1962)))</f>
        <v>0</v>
      </c>
      <c r="AA961" s="187">
        <f>'Sch D. Workings'!AS1962</f>
        <v>0</v>
      </c>
      <c r="AB961" s="74">
        <f>IFERROR(LOOKUP('Sch D. Workings'!AP1962,$C$10:$C$15,$B$10:$B$15),0)</f>
        <v>0</v>
      </c>
      <c r="AC961" s="87">
        <f>COUNTIFS('Sch D. Workings'!AP1962,"&gt;"&amp;$D$15)</f>
        <v>0</v>
      </c>
    </row>
    <row r="962" spans="3:29" x14ac:dyDescent="0.3">
      <c r="C962" s="73" t="str">
        <f>IF('Sch A. Input'!B953="","",'Sch A. Input'!B953)</f>
        <v/>
      </c>
      <c r="D962" s="73" t="str">
        <f>IF('Sch A. Input'!C953="","",'Sch A. Input'!C953)</f>
        <v/>
      </c>
      <c r="E962" s="41"/>
      <c r="F962" s="41"/>
      <c r="G962" s="87">
        <f>'Sch D. Workings'!G1963</f>
        <v>0</v>
      </c>
      <c r="H962" s="274">
        <f>IF(OR('Sch D. Workings'!D956="",G962=0),0,(IF((SUMIFS('Sch A. Input'!H953:FJ953,'Sch A. Input'!$H$14:$FJ$14,"Total",'Sch A. Input'!$H$13:$FJ$13,"&lt;="&amp;$I$7))&gt;'Sch D. Workings'!$D$13,MIN('Sch D. Workings'!J1963,'Sch D. Workings'!$D$13),'Sch D. Workings'!J1963)))</f>
        <v>0</v>
      </c>
      <c r="I962" s="187">
        <f>'Sch D. Workings'!O1963</f>
        <v>0</v>
      </c>
      <c r="J962" s="74">
        <f>IFERROR(LOOKUP('Sch D. Workings'!L1963,$C$10:$C$15,$B$10:$B$15),0)</f>
        <v>0</v>
      </c>
      <c r="K962" s="87">
        <f>COUNTIFS('Sch D. Workings'!L1963,"&gt;"&amp;$D$15)</f>
        <v>0</v>
      </c>
      <c r="L962" s="41"/>
      <c r="M962" s="71">
        <f>'Sch D. Workings'!Q1963</f>
        <v>0</v>
      </c>
      <c r="N962" s="274">
        <f>IF(OR('Sch D. Workings'!D956="",$D$7&lt;=I$7,M962=0),0,(IF(H962='Sch D. Workings'!$D$13,"Exceeded Cap",IF((SUMIFS('Sch A. Input'!H953:FJ953,'Sch A. Input'!$H$14:$FJ$14,"Total",'Sch A. Input'!$H$13:$FJ$13,"&lt;="&amp;$O$7))&gt;'Sch D. Workings'!$D$13,MIN('Sch D. Workings'!T1963,'Sch D. Workings'!$D$13-H962),'Sch D. Workings'!T1963))))</f>
        <v>0</v>
      </c>
      <c r="O962" s="187">
        <f>'Sch D. Workings'!Y1963</f>
        <v>0</v>
      </c>
      <c r="P962" s="74">
        <f>IFERROR(LOOKUP('Sch D. Workings'!V1963,$C$10:$C$15,$B$10:$B$15),0)</f>
        <v>0</v>
      </c>
      <c r="Q962" s="87">
        <f>COUNTIFS('Sch D. Workings'!V1963,"&gt;"&amp;$D$15)</f>
        <v>0</v>
      </c>
      <c r="R962" s="41"/>
      <c r="S962" s="71">
        <f>'Sch D. Workings'!AA1963</f>
        <v>0</v>
      </c>
      <c r="T962" s="274">
        <f>IF(OR('Sch D. Workings'!D956="",$D$7&lt;=O$7,S962=0),0,IF(OR(N962="Exceeded Cap",SUM(H962,N962)='Sch D. Workings'!$D$13),"Exceeded cap",IF((SUMIFS('Sch A. Input'!H953:FJ953,'Sch A. Input'!$H$14:$FJ$14,"Total",'Sch A. Input'!$H$13:$FJ$13,"&lt;="&amp;$U$7))&gt;'Sch D. Workings'!$D$13,MIN('Sch D. Workings'!AD1963,'Sch D. Workings'!$D$13-N962-H962),'Sch D. Workings'!AD1963)))</f>
        <v>0</v>
      </c>
      <c r="U962" s="187">
        <f>'Sch D. Workings'!AI1963</f>
        <v>0</v>
      </c>
      <c r="V962" s="74">
        <f>IFERROR(LOOKUP('Sch D. Workings'!AF1963,$C$10:$C$15,$B$10:$B$15),0)</f>
        <v>0</v>
      </c>
      <c r="W962" s="87">
        <f>COUNTIFS('Sch D. Workings'!AF1963,"&gt;"&amp;$D$15)</f>
        <v>0</v>
      </c>
      <c r="X962" s="41"/>
      <c r="Y962" s="71">
        <f>'Sch D. Workings'!AK1963</f>
        <v>0</v>
      </c>
      <c r="Z962" s="274">
        <f>IF(OR('Sch D. Workings'!D956="",$D$7&lt;=U$7,Y962=0),0,IF(OR(T962="Exceeded Cap",N962="Exceeded Cap",SUM(H962,N962,T962)='Sch D. Workings'!$D$13),"Exceeded Cap",IF((SUMIFS('Sch A. Input'!H953:FJ953,'Sch A. Input'!$H$14:$FJ$14,"Total",'Sch A. Input'!$H$13:$FJ$13,"&lt;="&amp;$AA$7))&gt;'Sch D. Workings'!$D$13,MIN('Sch D. Workings'!AN1963,'Sch D. Workings'!$D$13-N962-T962-H962),'Sch D. Workings'!AN1963)))</f>
        <v>0</v>
      </c>
      <c r="AA962" s="187">
        <f>'Sch D. Workings'!AS1963</f>
        <v>0</v>
      </c>
      <c r="AB962" s="74">
        <f>IFERROR(LOOKUP('Sch D. Workings'!AP1963,$C$10:$C$15,$B$10:$B$15),0)</f>
        <v>0</v>
      </c>
      <c r="AC962" s="87">
        <f>COUNTIFS('Sch D. Workings'!AP1963,"&gt;"&amp;$D$15)</f>
        <v>0</v>
      </c>
    </row>
    <row r="963" spans="3:29" x14ac:dyDescent="0.3">
      <c r="C963" s="73" t="str">
        <f>IF('Sch A. Input'!B954="","",'Sch A. Input'!B954)</f>
        <v/>
      </c>
      <c r="D963" s="73" t="str">
        <f>IF('Sch A. Input'!C954="","",'Sch A. Input'!C954)</f>
        <v/>
      </c>
      <c r="E963" s="41"/>
      <c r="F963" s="41"/>
      <c r="G963" s="87">
        <f>'Sch D. Workings'!G1964</f>
        <v>0</v>
      </c>
      <c r="H963" s="274">
        <f>IF(OR('Sch D. Workings'!D957="",G963=0),0,(IF((SUMIFS('Sch A. Input'!H954:FJ954,'Sch A. Input'!$H$14:$FJ$14,"Total",'Sch A. Input'!$H$13:$FJ$13,"&lt;="&amp;$I$7))&gt;'Sch D. Workings'!$D$13,MIN('Sch D. Workings'!J1964,'Sch D. Workings'!$D$13),'Sch D. Workings'!J1964)))</f>
        <v>0</v>
      </c>
      <c r="I963" s="187">
        <f>'Sch D. Workings'!O1964</f>
        <v>0</v>
      </c>
      <c r="J963" s="74">
        <f>IFERROR(LOOKUP('Sch D. Workings'!L1964,$C$10:$C$15,$B$10:$B$15),0)</f>
        <v>0</v>
      </c>
      <c r="K963" s="87">
        <f>COUNTIFS('Sch D. Workings'!L1964,"&gt;"&amp;$D$15)</f>
        <v>0</v>
      </c>
      <c r="L963" s="41"/>
      <c r="M963" s="71">
        <f>'Sch D. Workings'!Q1964</f>
        <v>0</v>
      </c>
      <c r="N963" s="274">
        <f>IF(OR('Sch D. Workings'!D957="",$D$7&lt;=I$7,M963=0),0,(IF(H963='Sch D. Workings'!$D$13,"Exceeded Cap",IF((SUMIFS('Sch A. Input'!H954:FJ954,'Sch A. Input'!$H$14:$FJ$14,"Total",'Sch A. Input'!$H$13:$FJ$13,"&lt;="&amp;$O$7))&gt;'Sch D. Workings'!$D$13,MIN('Sch D. Workings'!T1964,'Sch D. Workings'!$D$13-H963),'Sch D. Workings'!T1964))))</f>
        <v>0</v>
      </c>
      <c r="O963" s="187">
        <f>'Sch D. Workings'!Y1964</f>
        <v>0</v>
      </c>
      <c r="P963" s="74">
        <f>IFERROR(LOOKUP('Sch D. Workings'!V1964,$C$10:$C$15,$B$10:$B$15),0)</f>
        <v>0</v>
      </c>
      <c r="Q963" s="87">
        <f>COUNTIFS('Sch D. Workings'!V1964,"&gt;"&amp;$D$15)</f>
        <v>0</v>
      </c>
      <c r="R963" s="41"/>
      <c r="S963" s="71">
        <f>'Sch D. Workings'!AA1964</f>
        <v>0</v>
      </c>
      <c r="T963" s="274">
        <f>IF(OR('Sch D. Workings'!D957="",$D$7&lt;=O$7,S963=0),0,IF(OR(N963="Exceeded Cap",SUM(H963,N963)='Sch D. Workings'!$D$13),"Exceeded cap",IF((SUMIFS('Sch A. Input'!H954:FJ954,'Sch A. Input'!$H$14:$FJ$14,"Total",'Sch A. Input'!$H$13:$FJ$13,"&lt;="&amp;$U$7))&gt;'Sch D. Workings'!$D$13,MIN('Sch D. Workings'!AD1964,'Sch D. Workings'!$D$13-N963-H963),'Sch D. Workings'!AD1964)))</f>
        <v>0</v>
      </c>
      <c r="U963" s="187">
        <f>'Sch D. Workings'!AI1964</f>
        <v>0</v>
      </c>
      <c r="V963" s="74">
        <f>IFERROR(LOOKUP('Sch D. Workings'!AF1964,$C$10:$C$15,$B$10:$B$15),0)</f>
        <v>0</v>
      </c>
      <c r="W963" s="87">
        <f>COUNTIFS('Sch D. Workings'!AF1964,"&gt;"&amp;$D$15)</f>
        <v>0</v>
      </c>
      <c r="X963" s="41"/>
      <c r="Y963" s="71">
        <f>'Sch D. Workings'!AK1964</f>
        <v>0</v>
      </c>
      <c r="Z963" s="274">
        <f>IF(OR('Sch D. Workings'!D957="",$D$7&lt;=U$7,Y963=0),0,IF(OR(T963="Exceeded Cap",N963="Exceeded Cap",SUM(H963,N963,T963)='Sch D. Workings'!$D$13),"Exceeded Cap",IF((SUMIFS('Sch A. Input'!H954:FJ954,'Sch A. Input'!$H$14:$FJ$14,"Total",'Sch A. Input'!$H$13:$FJ$13,"&lt;="&amp;$AA$7))&gt;'Sch D. Workings'!$D$13,MIN('Sch D. Workings'!AN1964,'Sch D. Workings'!$D$13-N963-T963-H963),'Sch D. Workings'!AN1964)))</f>
        <v>0</v>
      </c>
      <c r="AA963" s="187">
        <f>'Sch D. Workings'!AS1964</f>
        <v>0</v>
      </c>
      <c r="AB963" s="74">
        <f>IFERROR(LOOKUP('Sch D. Workings'!AP1964,$C$10:$C$15,$B$10:$B$15),0)</f>
        <v>0</v>
      </c>
      <c r="AC963" s="87">
        <f>COUNTIFS('Sch D. Workings'!AP1964,"&gt;"&amp;$D$15)</f>
        <v>0</v>
      </c>
    </row>
    <row r="964" spans="3:29" x14ac:dyDescent="0.3">
      <c r="C964" s="73" t="str">
        <f>IF('Sch A. Input'!B955="","",'Sch A. Input'!B955)</f>
        <v/>
      </c>
      <c r="D964" s="73" t="str">
        <f>IF('Sch A. Input'!C955="","",'Sch A. Input'!C955)</f>
        <v/>
      </c>
      <c r="E964" s="41"/>
      <c r="F964" s="41"/>
      <c r="G964" s="87">
        <f>'Sch D. Workings'!G1965</f>
        <v>0</v>
      </c>
      <c r="H964" s="274">
        <f>IF(OR('Sch D. Workings'!D958="",G964=0),0,(IF((SUMIFS('Sch A. Input'!H955:FJ955,'Sch A. Input'!$H$14:$FJ$14,"Total",'Sch A. Input'!$H$13:$FJ$13,"&lt;="&amp;$I$7))&gt;'Sch D. Workings'!$D$13,MIN('Sch D. Workings'!J1965,'Sch D. Workings'!$D$13),'Sch D. Workings'!J1965)))</f>
        <v>0</v>
      </c>
      <c r="I964" s="187">
        <f>'Sch D. Workings'!O1965</f>
        <v>0</v>
      </c>
      <c r="J964" s="74">
        <f>IFERROR(LOOKUP('Sch D. Workings'!L1965,$C$10:$C$15,$B$10:$B$15),0)</f>
        <v>0</v>
      </c>
      <c r="K964" s="87">
        <f>COUNTIFS('Sch D. Workings'!L1965,"&gt;"&amp;$D$15)</f>
        <v>0</v>
      </c>
      <c r="L964" s="41"/>
      <c r="M964" s="71">
        <f>'Sch D. Workings'!Q1965</f>
        <v>0</v>
      </c>
      <c r="N964" s="274">
        <f>IF(OR('Sch D. Workings'!D958="",$D$7&lt;=I$7,M964=0),0,(IF(H964='Sch D. Workings'!$D$13,"Exceeded Cap",IF((SUMIFS('Sch A. Input'!H955:FJ955,'Sch A. Input'!$H$14:$FJ$14,"Total",'Sch A. Input'!$H$13:$FJ$13,"&lt;="&amp;$O$7))&gt;'Sch D. Workings'!$D$13,MIN('Sch D. Workings'!T1965,'Sch D. Workings'!$D$13-H964),'Sch D. Workings'!T1965))))</f>
        <v>0</v>
      </c>
      <c r="O964" s="187">
        <f>'Sch D. Workings'!Y1965</f>
        <v>0</v>
      </c>
      <c r="P964" s="74">
        <f>IFERROR(LOOKUP('Sch D. Workings'!V1965,$C$10:$C$15,$B$10:$B$15),0)</f>
        <v>0</v>
      </c>
      <c r="Q964" s="87">
        <f>COUNTIFS('Sch D. Workings'!V1965,"&gt;"&amp;$D$15)</f>
        <v>0</v>
      </c>
      <c r="R964" s="41"/>
      <c r="S964" s="71">
        <f>'Sch D. Workings'!AA1965</f>
        <v>0</v>
      </c>
      <c r="T964" s="274">
        <f>IF(OR('Sch D. Workings'!D958="",$D$7&lt;=O$7,S964=0),0,IF(OR(N964="Exceeded Cap",SUM(H964,N964)='Sch D. Workings'!$D$13),"Exceeded cap",IF((SUMIFS('Sch A. Input'!H955:FJ955,'Sch A. Input'!$H$14:$FJ$14,"Total",'Sch A. Input'!$H$13:$FJ$13,"&lt;="&amp;$U$7))&gt;'Sch D. Workings'!$D$13,MIN('Sch D. Workings'!AD1965,'Sch D. Workings'!$D$13-N964-H964),'Sch D. Workings'!AD1965)))</f>
        <v>0</v>
      </c>
      <c r="U964" s="187">
        <f>'Sch D. Workings'!AI1965</f>
        <v>0</v>
      </c>
      <c r="V964" s="74">
        <f>IFERROR(LOOKUP('Sch D. Workings'!AF1965,$C$10:$C$15,$B$10:$B$15),0)</f>
        <v>0</v>
      </c>
      <c r="W964" s="87">
        <f>COUNTIFS('Sch D. Workings'!AF1965,"&gt;"&amp;$D$15)</f>
        <v>0</v>
      </c>
      <c r="X964" s="41"/>
      <c r="Y964" s="71">
        <f>'Sch D. Workings'!AK1965</f>
        <v>0</v>
      </c>
      <c r="Z964" s="274">
        <f>IF(OR('Sch D. Workings'!D958="",$D$7&lt;=U$7,Y964=0),0,IF(OR(T964="Exceeded Cap",N964="Exceeded Cap",SUM(H964,N964,T964)='Sch D. Workings'!$D$13),"Exceeded Cap",IF((SUMIFS('Sch A. Input'!H955:FJ955,'Sch A. Input'!$H$14:$FJ$14,"Total",'Sch A. Input'!$H$13:$FJ$13,"&lt;="&amp;$AA$7))&gt;'Sch D. Workings'!$D$13,MIN('Sch D. Workings'!AN1965,'Sch D. Workings'!$D$13-N964-T964-H964),'Sch D. Workings'!AN1965)))</f>
        <v>0</v>
      </c>
      <c r="AA964" s="187">
        <f>'Sch D. Workings'!AS1965</f>
        <v>0</v>
      </c>
      <c r="AB964" s="74">
        <f>IFERROR(LOOKUP('Sch D. Workings'!AP1965,$C$10:$C$15,$B$10:$B$15),0)</f>
        <v>0</v>
      </c>
      <c r="AC964" s="87">
        <f>COUNTIFS('Sch D. Workings'!AP1965,"&gt;"&amp;$D$15)</f>
        <v>0</v>
      </c>
    </row>
    <row r="965" spans="3:29" x14ac:dyDescent="0.3">
      <c r="C965" s="73" t="str">
        <f>IF('Sch A. Input'!B956="","",'Sch A. Input'!B956)</f>
        <v/>
      </c>
      <c r="D965" s="73" t="str">
        <f>IF('Sch A. Input'!C956="","",'Sch A. Input'!C956)</f>
        <v/>
      </c>
      <c r="E965" s="41"/>
      <c r="F965" s="41"/>
      <c r="G965" s="87">
        <f>'Sch D. Workings'!G1966</f>
        <v>0</v>
      </c>
      <c r="H965" s="274">
        <f>IF(OR('Sch D. Workings'!D959="",G965=0),0,(IF((SUMIFS('Sch A. Input'!H956:FJ956,'Sch A. Input'!$H$14:$FJ$14,"Total",'Sch A. Input'!$H$13:$FJ$13,"&lt;="&amp;$I$7))&gt;'Sch D. Workings'!$D$13,MIN('Sch D. Workings'!J1966,'Sch D. Workings'!$D$13),'Sch D. Workings'!J1966)))</f>
        <v>0</v>
      </c>
      <c r="I965" s="187">
        <f>'Sch D. Workings'!O1966</f>
        <v>0</v>
      </c>
      <c r="J965" s="74">
        <f>IFERROR(LOOKUP('Sch D. Workings'!L1966,$C$10:$C$15,$B$10:$B$15),0)</f>
        <v>0</v>
      </c>
      <c r="K965" s="87">
        <f>COUNTIFS('Sch D. Workings'!L1966,"&gt;"&amp;$D$15)</f>
        <v>0</v>
      </c>
      <c r="L965" s="41"/>
      <c r="M965" s="71">
        <f>'Sch D. Workings'!Q1966</f>
        <v>0</v>
      </c>
      <c r="N965" s="274">
        <f>IF(OR('Sch D. Workings'!D959="",$D$7&lt;=I$7,M965=0),0,(IF(H965='Sch D. Workings'!$D$13,"Exceeded Cap",IF((SUMIFS('Sch A. Input'!H956:FJ956,'Sch A. Input'!$H$14:$FJ$14,"Total",'Sch A. Input'!$H$13:$FJ$13,"&lt;="&amp;$O$7))&gt;'Sch D. Workings'!$D$13,MIN('Sch D. Workings'!T1966,'Sch D. Workings'!$D$13-H965),'Sch D. Workings'!T1966))))</f>
        <v>0</v>
      </c>
      <c r="O965" s="187">
        <f>'Sch D. Workings'!Y1966</f>
        <v>0</v>
      </c>
      <c r="P965" s="74">
        <f>IFERROR(LOOKUP('Sch D. Workings'!V1966,$C$10:$C$15,$B$10:$B$15),0)</f>
        <v>0</v>
      </c>
      <c r="Q965" s="87">
        <f>COUNTIFS('Sch D. Workings'!V1966,"&gt;"&amp;$D$15)</f>
        <v>0</v>
      </c>
      <c r="R965" s="41"/>
      <c r="S965" s="71">
        <f>'Sch D. Workings'!AA1966</f>
        <v>0</v>
      </c>
      <c r="T965" s="274">
        <f>IF(OR('Sch D. Workings'!D959="",$D$7&lt;=O$7,S965=0),0,IF(OR(N965="Exceeded Cap",SUM(H965,N965)='Sch D. Workings'!$D$13),"Exceeded cap",IF((SUMIFS('Sch A. Input'!H956:FJ956,'Sch A. Input'!$H$14:$FJ$14,"Total",'Sch A. Input'!$H$13:$FJ$13,"&lt;="&amp;$U$7))&gt;'Sch D. Workings'!$D$13,MIN('Sch D. Workings'!AD1966,'Sch D. Workings'!$D$13-N965-H965),'Sch D. Workings'!AD1966)))</f>
        <v>0</v>
      </c>
      <c r="U965" s="187">
        <f>'Sch D. Workings'!AI1966</f>
        <v>0</v>
      </c>
      <c r="V965" s="74">
        <f>IFERROR(LOOKUP('Sch D. Workings'!AF1966,$C$10:$C$15,$B$10:$B$15),0)</f>
        <v>0</v>
      </c>
      <c r="W965" s="87">
        <f>COUNTIFS('Sch D. Workings'!AF1966,"&gt;"&amp;$D$15)</f>
        <v>0</v>
      </c>
      <c r="X965" s="41"/>
      <c r="Y965" s="71">
        <f>'Sch D. Workings'!AK1966</f>
        <v>0</v>
      </c>
      <c r="Z965" s="274">
        <f>IF(OR('Sch D. Workings'!D959="",$D$7&lt;=U$7,Y965=0),0,IF(OR(T965="Exceeded Cap",N965="Exceeded Cap",SUM(H965,N965,T965)='Sch D. Workings'!$D$13),"Exceeded Cap",IF((SUMIFS('Sch A. Input'!H956:FJ956,'Sch A. Input'!$H$14:$FJ$14,"Total",'Sch A. Input'!$H$13:$FJ$13,"&lt;="&amp;$AA$7))&gt;'Sch D. Workings'!$D$13,MIN('Sch D. Workings'!AN1966,'Sch D. Workings'!$D$13-N965-T965-H965),'Sch D. Workings'!AN1966)))</f>
        <v>0</v>
      </c>
      <c r="AA965" s="187">
        <f>'Sch D. Workings'!AS1966</f>
        <v>0</v>
      </c>
      <c r="AB965" s="74">
        <f>IFERROR(LOOKUP('Sch D. Workings'!AP1966,$C$10:$C$15,$B$10:$B$15),0)</f>
        <v>0</v>
      </c>
      <c r="AC965" s="87">
        <f>COUNTIFS('Sch D. Workings'!AP1966,"&gt;"&amp;$D$15)</f>
        <v>0</v>
      </c>
    </row>
    <row r="966" spans="3:29" x14ac:dyDescent="0.3">
      <c r="C966" s="73" t="str">
        <f>IF('Sch A. Input'!B957="","",'Sch A. Input'!B957)</f>
        <v/>
      </c>
      <c r="D966" s="73" t="str">
        <f>IF('Sch A. Input'!C957="","",'Sch A. Input'!C957)</f>
        <v/>
      </c>
      <c r="E966" s="41"/>
      <c r="F966" s="41"/>
      <c r="G966" s="87">
        <f>'Sch D. Workings'!G1967</f>
        <v>0</v>
      </c>
      <c r="H966" s="274">
        <f>IF(OR('Sch D. Workings'!D960="",G966=0),0,(IF((SUMIFS('Sch A. Input'!H957:FJ957,'Sch A. Input'!$H$14:$FJ$14,"Total",'Sch A. Input'!$H$13:$FJ$13,"&lt;="&amp;$I$7))&gt;'Sch D. Workings'!$D$13,MIN('Sch D. Workings'!J1967,'Sch D. Workings'!$D$13),'Sch D. Workings'!J1967)))</f>
        <v>0</v>
      </c>
      <c r="I966" s="187">
        <f>'Sch D. Workings'!O1967</f>
        <v>0</v>
      </c>
      <c r="J966" s="74">
        <f>IFERROR(LOOKUP('Sch D. Workings'!L1967,$C$10:$C$15,$B$10:$B$15),0)</f>
        <v>0</v>
      </c>
      <c r="K966" s="87">
        <f>COUNTIFS('Sch D. Workings'!L1967,"&gt;"&amp;$D$15)</f>
        <v>0</v>
      </c>
      <c r="L966" s="41"/>
      <c r="M966" s="71">
        <f>'Sch D. Workings'!Q1967</f>
        <v>0</v>
      </c>
      <c r="N966" s="274">
        <f>IF(OR('Sch D. Workings'!D960="",$D$7&lt;=I$7,M966=0),0,(IF(H966='Sch D. Workings'!$D$13,"Exceeded Cap",IF((SUMIFS('Sch A. Input'!H957:FJ957,'Sch A. Input'!$H$14:$FJ$14,"Total",'Sch A. Input'!$H$13:$FJ$13,"&lt;="&amp;$O$7))&gt;'Sch D. Workings'!$D$13,MIN('Sch D. Workings'!T1967,'Sch D. Workings'!$D$13-H966),'Sch D. Workings'!T1967))))</f>
        <v>0</v>
      </c>
      <c r="O966" s="187">
        <f>'Sch D. Workings'!Y1967</f>
        <v>0</v>
      </c>
      <c r="P966" s="74">
        <f>IFERROR(LOOKUP('Sch D. Workings'!V1967,$C$10:$C$15,$B$10:$B$15),0)</f>
        <v>0</v>
      </c>
      <c r="Q966" s="87">
        <f>COUNTIFS('Sch D. Workings'!V1967,"&gt;"&amp;$D$15)</f>
        <v>0</v>
      </c>
      <c r="R966" s="41"/>
      <c r="S966" s="71">
        <f>'Sch D. Workings'!AA1967</f>
        <v>0</v>
      </c>
      <c r="T966" s="274">
        <f>IF(OR('Sch D. Workings'!D960="",$D$7&lt;=O$7,S966=0),0,IF(OR(N966="Exceeded Cap",SUM(H966,N966)='Sch D. Workings'!$D$13),"Exceeded cap",IF((SUMIFS('Sch A. Input'!H957:FJ957,'Sch A. Input'!$H$14:$FJ$14,"Total",'Sch A. Input'!$H$13:$FJ$13,"&lt;="&amp;$U$7))&gt;'Sch D. Workings'!$D$13,MIN('Sch D. Workings'!AD1967,'Sch D. Workings'!$D$13-N966-H966),'Sch D. Workings'!AD1967)))</f>
        <v>0</v>
      </c>
      <c r="U966" s="187">
        <f>'Sch D. Workings'!AI1967</f>
        <v>0</v>
      </c>
      <c r="V966" s="74">
        <f>IFERROR(LOOKUP('Sch D. Workings'!AF1967,$C$10:$C$15,$B$10:$B$15),0)</f>
        <v>0</v>
      </c>
      <c r="W966" s="87">
        <f>COUNTIFS('Sch D. Workings'!AF1967,"&gt;"&amp;$D$15)</f>
        <v>0</v>
      </c>
      <c r="X966" s="41"/>
      <c r="Y966" s="71">
        <f>'Sch D. Workings'!AK1967</f>
        <v>0</v>
      </c>
      <c r="Z966" s="274">
        <f>IF(OR('Sch D. Workings'!D960="",$D$7&lt;=U$7,Y966=0),0,IF(OR(T966="Exceeded Cap",N966="Exceeded Cap",SUM(H966,N966,T966)='Sch D. Workings'!$D$13),"Exceeded Cap",IF((SUMIFS('Sch A. Input'!H957:FJ957,'Sch A. Input'!$H$14:$FJ$14,"Total",'Sch A. Input'!$H$13:$FJ$13,"&lt;="&amp;$AA$7))&gt;'Sch D. Workings'!$D$13,MIN('Sch D. Workings'!AN1967,'Sch D. Workings'!$D$13-N966-T966-H966),'Sch D. Workings'!AN1967)))</f>
        <v>0</v>
      </c>
      <c r="AA966" s="187">
        <f>'Sch D. Workings'!AS1967</f>
        <v>0</v>
      </c>
      <c r="AB966" s="74">
        <f>IFERROR(LOOKUP('Sch D. Workings'!AP1967,$C$10:$C$15,$B$10:$B$15),0)</f>
        <v>0</v>
      </c>
      <c r="AC966" s="87">
        <f>COUNTIFS('Sch D. Workings'!AP1967,"&gt;"&amp;$D$15)</f>
        <v>0</v>
      </c>
    </row>
    <row r="967" spans="3:29" x14ac:dyDescent="0.3">
      <c r="C967" s="73" t="str">
        <f>IF('Sch A. Input'!B958="","",'Sch A. Input'!B958)</f>
        <v/>
      </c>
      <c r="D967" s="73" t="str">
        <f>IF('Sch A. Input'!C958="","",'Sch A. Input'!C958)</f>
        <v/>
      </c>
      <c r="E967" s="41"/>
      <c r="F967" s="41"/>
      <c r="G967" s="87">
        <f>'Sch D. Workings'!G1968</f>
        <v>0</v>
      </c>
      <c r="H967" s="274">
        <f>IF(OR('Sch D. Workings'!D961="",G967=0),0,(IF((SUMIFS('Sch A. Input'!H958:FJ958,'Sch A. Input'!$H$14:$FJ$14,"Total",'Sch A. Input'!$H$13:$FJ$13,"&lt;="&amp;$I$7))&gt;'Sch D. Workings'!$D$13,MIN('Sch D. Workings'!J1968,'Sch D. Workings'!$D$13),'Sch D. Workings'!J1968)))</f>
        <v>0</v>
      </c>
      <c r="I967" s="187">
        <f>'Sch D. Workings'!O1968</f>
        <v>0</v>
      </c>
      <c r="J967" s="74">
        <f>IFERROR(LOOKUP('Sch D. Workings'!L1968,$C$10:$C$15,$B$10:$B$15),0)</f>
        <v>0</v>
      </c>
      <c r="K967" s="87">
        <f>COUNTIFS('Sch D. Workings'!L1968,"&gt;"&amp;$D$15)</f>
        <v>0</v>
      </c>
      <c r="L967" s="41"/>
      <c r="M967" s="71">
        <f>'Sch D. Workings'!Q1968</f>
        <v>0</v>
      </c>
      <c r="N967" s="274">
        <f>IF(OR('Sch D. Workings'!D961="",$D$7&lt;=I$7,M967=0),0,(IF(H967='Sch D. Workings'!$D$13,"Exceeded Cap",IF((SUMIFS('Sch A. Input'!H958:FJ958,'Sch A. Input'!$H$14:$FJ$14,"Total",'Sch A. Input'!$H$13:$FJ$13,"&lt;="&amp;$O$7))&gt;'Sch D. Workings'!$D$13,MIN('Sch D. Workings'!T1968,'Sch D. Workings'!$D$13-H967),'Sch D. Workings'!T1968))))</f>
        <v>0</v>
      </c>
      <c r="O967" s="187">
        <f>'Sch D. Workings'!Y1968</f>
        <v>0</v>
      </c>
      <c r="P967" s="74">
        <f>IFERROR(LOOKUP('Sch D. Workings'!V1968,$C$10:$C$15,$B$10:$B$15),0)</f>
        <v>0</v>
      </c>
      <c r="Q967" s="87">
        <f>COUNTIFS('Sch D. Workings'!V1968,"&gt;"&amp;$D$15)</f>
        <v>0</v>
      </c>
      <c r="R967" s="41"/>
      <c r="S967" s="71">
        <f>'Sch D. Workings'!AA1968</f>
        <v>0</v>
      </c>
      <c r="T967" s="274">
        <f>IF(OR('Sch D. Workings'!D961="",$D$7&lt;=O$7,S967=0),0,IF(OR(N967="Exceeded Cap",SUM(H967,N967)='Sch D. Workings'!$D$13),"Exceeded cap",IF((SUMIFS('Sch A. Input'!H958:FJ958,'Sch A. Input'!$H$14:$FJ$14,"Total",'Sch A. Input'!$H$13:$FJ$13,"&lt;="&amp;$U$7))&gt;'Sch D. Workings'!$D$13,MIN('Sch D. Workings'!AD1968,'Sch D. Workings'!$D$13-N967-H967),'Sch D. Workings'!AD1968)))</f>
        <v>0</v>
      </c>
      <c r="U967" s="187">
        <f>'Sch D. Workings'!AI1968</f>
        <v>0</v>
      </c>
      <c r="V967" s="74">
        <f>IFERROR(LOOKUP('Sch D. Workings'!AF1968,$C$10:$C$15,$B$10:$B$15),0)</f>
        <v>0</v>
      </c>
      <c r="W967" s="87">
        <f>COUNTIFS('Sch D. Workings'!AF1968,"&gt;"&amp;$D$15)</f>
        <v>0</v>
      </c>
      <c r="X967" s="41"/>
      <c r="Y967" s="71">
        <f>'Sch D. Workings'!AK1968</f>
        <v>0</v>
      </c>
      <c r="Z967" s="274">
        <f>IF(OR('Sch D. Workings'!D961="",$D$7&lt;=U$7,Y967=0),0,IF(OR(T967="Exceeded Cap",N967="Exceeded Cap",SUM(H967,N967,T967)='Sch D. Workings'!$D$13),"Exceeded Cap",IF((SUMIFS('Sch A. Input'!H958:FJ958,'Sch A. Input'!$H$14:$FJ$14,"Total",'Sch A. Input'!$H$13:$FJ$13,"&lt;="&amp;$AA$7))&gt;'Sch D. Workings'!$D$13,MIN('Sch D. Workings'!AN1968,'Sch D. Workings'!$D$13-N967-T967-H967),'Sch D. Workings'!AN1968)))</f>
        <v>0</v>
      </c>
      <c r="AA967" s="187">
        <f>'Sch D. Workings'!AS1968</f>
        <v>0</v>
      </c>
      <c r="AB967" s="74">
        <f>IFERROR(LOOKUP('Sch D. Workings'!AP1968,$C$10:$C$15,$B$10:$B$15),0)</f>
        <v>0</v>
      </c>
      <c r="AC967" s="87">
        <f>COUNTIFS('Sch D. Workings'!AP1968,"&gt;"&amp;$D$15)</f>
        <v>0</v>
      </c>
    </row>
    <row r="968" spans="3:29" x14ac:dyDescent="0.3">
      <c r="C968" s="73" t="str">
        <f>IF('Sch A. Input'!B959="","",'Sch A. Input'!B959)</f>
        <v/>
      </c>
      <c r="D968" s="73" t="str">
        <f>IF('Sch A. Input'!C959="","",'Sch A. Input'!C959)</f>
        <v/>
      </c>
      <c r="E968" s="41"/>
      <c r="F968" s="41"/>
      <c r="G968" s="87">
        <f>'Sch D. Workings'!G1969</f>
        <v>0</v>
      </c>
      <c r="H968" s="274">
        <f>IF(OR('Sch D. Workings'!D962="",G968=0),0,(IF((SUMIFS('Sch A. Input'!H959:FJ959,'Sch A. Input'!$H$14:$FJ$14,"Total",'Sch A. Input'!$H$13:$FJ$13,"&lt;="&amp;$I$7))&gt;'Sch D. Workings'!$D$13,MIN('Sch D. Workings'!J1969,'Sch D. Workings'!$D$13),'Sch D. Workings'!J1969)))</f>
        <v>0</v>
      </c>
      <c r="I968" s="187">
        <f>'Sch D. Workings'!O1969</f>
        <v>0</v>
      </c>
      <c r="J968" s="74">
        <f>IFERROR(LOOKUP('Sch D. Workings'!L1969,$C$10:$C$15,$B$10:$B$15),0)</f>
        <v>0</v>
      </c>
      <c r="K968" s="87">
        <f>COUNTIFS('Sch D. Workings'!L1969,"&gt;"&amp;$D$15)</f>
        <v>0</v>
      </c>
      <c r="L968" s="41"/>
      <c r="M968" s="71">
        <f>'Sch D. Workings'!Q1969</f>
        <v>0</v>
      </c>
      <c r="N968" s="274">
        <f>IF(OR('Sch D. Workings'!D962="",$D$7&lt;=I$7,M968=0),0,(IF(H968='Sch D. Workings'!$D$13,"Exceeded Cap",IF((SUMIFS('Sch A. Input'!H959:FJ959,'Sch A. Input'!$H$14:$FJ$14,"Total",'Sch A. Input'!$H$13:$FJ$13,"&lt;="&amp;$O$7))&gt;'Sch D. Workings'!$D$13,MIN('Sch D. Workings'!T1969,'Sch D. Workings'!$D$13-H968),'Sch D. Workings'!T1969))))</f>
        <v>0</v>
      </c>
      <c r="O968" s="187">
        <f>'Sch D. Workings'!Y1969</f>
        <v>0</v>
      </c>
      <c r="P968" s="74">
        <f>IFERROR(LOOKUP('Sch D. Workings'!V1969,$C$10:$C$15,$B$10:$B$15),0)</f>
        <v>0</v>
      </c>
      <c r="Q968" s="87">
        <f>COUNTIFS('Sch D. Workings'!V1969,"&gt;"&amp;$D$15)</f>
        <v>0</v>
      </c>
      <c r="R968" s="41"/>
      <c r="S968" s="71">
        <f>'Sch D. Workings'!AA1969</f>
        <v>0</v>
      </c>
      <c r="T968" s="274">
        <f>IF(OR('Sch D. Workings'!D962="",$D$7&lt;=O$7,S968=0),0,IF(OR(N968="Exceeded Cap",SUM(H968,N968)='Sch D. Workings'!$D$13),"Exceeded cap",IF((SUMIFS('Sch A. Input'!H959:FJ959,'Sch A. Input'!$H$14:$FJ$14,"Total",'Sch A. Input'!$H$13:$FJ$13,"&lt;="&amp;$U$7))&gt;'Sch D. Workings'!$D$13,MIN('Sch D. Workings'!AD1969,'Sch D. Workings'!$D$13-N968-H968),'Sch D. Workings'!AD1969)))</f>
        <v>0</v>
      </c>
      <c r="U968" s="187">
        <f>'Sch D. Workings'!AI1969</f>
        <v>0</v>
      </c>
      <c r="V968" s="74">
        <f>IFERROR(LOOKUP('Sch D. Workings'!AF1969,$C$10:$C$15,$B$10:$B$15),0)</f>
        <v>0</v>
      </c>
      <c r="W968" s="87">
        <f>COUNTIFS('Sch D. Workings'!AF1969,"&gt;"&amp;$D$15)</f>
        <v>0</v>
      </c>
      <c r="X968" s="41"/>
      <c r="Y968" s="71">
        <f>'Sch D. Workings'!AK1969</f>
        <v>0</v>
      </c>
      <c r="Z968" s="274">
        <f>IF(OR('Sch D. Workings'!D962="",$D$7&lt;=U$7,Y968=0),0,IF(OR(T968="Exceeded Cap",N968="Exceeded Cap",SUM(H968,N968,T968)='Sch D. Workings'!$D$13),"Exceeded Cap",IF((SUMIFS('Sch A. Input'!H959:FJ959,'Sch A. Input'!$H$14:$FJ$14,"Total",'Sch A. Input'!$H$13:$FJ$13,"&lt;="&amp;$AA$7))&gt;'Sch D. Workings'!$D$13,MIN('Sch D. Workings'!AN1969,'Sch D. Workings'!$D$13-N968-T968-H968),'Sch D. Workings'!AN1969)))</f>
        <v>0</v>
      </c>
      <c r="AA968" s="187">
        <f>'Sch D. Workings'!AS1969</f>
        <v>0</v>
      </c>
      <c r="AB968" s="74">
        <f>IFERROR(LOOKUP('Sch D. Workings'!AP1969,$C$10:$C$15,$B$10:$B$15),0)</f>
        <v>0</v>
      </c>
      <c r="AC968" s="87">
        <f>COUNTIFS('Sch D. Workings'!AP1969,"&gt;"&amp;$D$15)</f>
        <v>0</v>
      </c>
    </row>
    <row r="969" spans="3:29" x14ac:dyDescent="0.3">
      <c r="C969" s="73" t="str">
        <f>IF('Sch A. Input'!B960="","",'Sch A. Input'!B960)</f>
        <v/>
      </c>
      <c r="D969" s="73" t="str">
        <f>IF('Sch A. Input'!C960="","",'Sch A. Input'!C960)</f>
        <v/>
      </c>
      <c r="E969" s="41"/>
      <c r="F969" s="41"/>
      <c r="G969" s="87">
        <f>'Sch D. Workings'!G1970</f>
        <v>0</v>
      </c>
      <c r="H969" s="274">
        <f>IF(OR('Sch D. Workings'!D963="",G969=0),0,(IF((SUMIFS('Sch A. Input'!H960:FJ960,'Sch A. Input'!$H$14:$FJ$14,"Total",'Sch A. Input'!$H$13:$FJ$13,"&lt;="&amp;$I$7))&gt;'Sch D. Workings'!$D$13,MIN('Sch D. Workings'!J1970,'Sch D. Workings'!$D$13),'Sch D. Workings'!J1970)))</f>
        <v>0</v>
      </c>
      <c r="I969" s="187">
        <f>'Sch D. Workings'!O1970</f>
        <v>0</v>
      </c>
      <c r="J969" s="74">
        <f>IFERROR(LOOKUP('Sch D. Workings'!L1970,$C$10:$C$15,$B$10:$B$15),0)</f>
        <v>0</v>
      </c>
      <c r="K969" s="87">
        <f>COUNTIFS('Sch D. Workings'!L1970,"&gt;"&amp;$D$15)</f>
        <v>0</v>
      </c>
      <c r="L969" s="41"/>
      <c r="M969" s="71">
        <f>'Sch D. Workings'!Q1970</f>
        <v>0</v>
      </c>
      <c r="N969" s="274">
        <f>IF(OR('Sch D. Workings'!D963="",$D$7&lt;=I$7,M969=0),0,(IF(H969='Sch D. Workings'!$D$13,"Exceeded Cap",IF((SUMIFS('Sch A. Input'!H960:FJ960,'Sch A. Input'!$H$14:$FJ$14,"Total",'Sch A. Input'!$H$13:$FJ$13,"&lt;="&amp;$O$7))&gt;'Sch D. Workings'!$D$13,MIN('Sch D. Workings'!T1970,'Sch D. Workings'!$D$13-H969),'Sch D. Workings'!T1970))))</f>
        <v>0</v>
      </c>
      <c r="O969" s="187">
        <f>'Sch D. Workings'!Y1970</f>
        <v>0</v>
      </c>
      <c r="P969" s="74">
        <f>IFERROR(LOOKUP('Sch D. Workings'!V1970,$C$10:$C$15,$B$10:$B$15),0)</f>
        <v>0</v>
      </c>
      <c r="Q969" s="87">
        <f>COUNTIFS('Sch D. Workings'!V1970,"&gt;"&amp;$D$15)</f>
        <v>0</v>
      </c>
      <c r="R969" s="41"/>
      <c r="S969" s="71">
        <f>'Sch D. Workings'!AA1970</f>
        <v>0</v>
      </c>
      <c r="T969" s="274">
        <f>IF(OR('Sch D. Workings'!D963="",$D$7&lt;=O$7,S969=0),0,IF(OR(N969="Exceeded Cap",SUM(H969,N969)='Sch D. Workings'!$D$13),"Exceeded cap",IF((SUMIFS('Sch A. Input'!H960:FJ960,'Sch A. Input'!$H$14:$FJ$14,"Total",'Sch A. Input'!$H$13:$FJ$13,"&lt;="&amp;$U$7))&gt;'Sch D. Workings'!$D$13,MIN('Sch D. Workings'!AD1970,'Sch D. Workings'!$D$13-N969-H969),'Sch D. Workings'!AD1970)))</f>
        <v>0</v>
      </c>
      <c r="U969" s="187">
        <f>'Sch D. Workings'!AI1970</f>
        <v>0</v>
      </c>
      <c r="V969" s="74">
        <f>IFERROR(LOOKUP('Sch D. Workings'!AF1970,$C$10:$C$15,$B$10:$B$15),0)</f>
        <v>0</v>
      </c>
      <c r="W969" s="87">
        <f>COUNTIFS('Sch D. Workings'!AF1970,"&gt;"&amp;$D$15)</f>
        <v>0</v>
      </c>
      <c r="X969" s="41"/>
      <c r="Y969" s="71">
        <f>'Sch D. Workings'!AK1970</f>
        <v>0</v>
      </c>
      <c r="Z969" s="274">
        <f>IF(OR('Sch D. Workings'!D963="",$D$7&lt;=U$7,Y969=0),0,IF(OR(T969="Exceeded Cap",N969="Exceeded Cap",SUM(H969,N969,T969)='Sch D. Workings'!$D$13),"Exceeded Cap",IF((SUMIFS('Sch A. Input'!H960:FJ960,'Sch A. Input'!$H$14:$FJ$14,"Total",'Sch A. Input'!$H$13:$FJ$13,"&lt;="&amp;$AA$7))&gt;'Sch D. Workings'!$D$13,MIN('Sch D. Workings'!AN1970,'Sch D. Workings'!$D$13-N969-T969-H969),'Sch D. Workings'!AN1970)))</f>
        <v>0</v>
      </c>
      <c r="AA969" s="187">
        <f>'Sch D. Workings'!AS1970</f>
        <v>0</v>
      </c>
      <c r="AB969" s="74">
        <f>IFERROR(LOOKUP('Sch D. Workings'!AP1970,$C$10:$C$15,$B$10:$B$15),0)</f>
        <v>0</v>
      </c>
      <c r="AC969" s="87">
        <f>COUNTIFS('Sch D. Workings'!AP1970,"&gt;"&amp;$D$15)</f>
        <v>0</v>
      </c>
    </row>
    <row r="970" spans="3:29" x14ac:dyDescent="0.3">
      <c r="C970" s="73" t="str">
        <f>IF('Sch A. Input'!B961="","",'Sch A. Input'!B961)</f>
        <v/>
      </c>
      <c r="D970" s="73" t="str">
        <f>IF('Sch A. Input'!C961="","",'Sch A. Input'!C961)</f>
        <v/>
      </c>
      <c r="E970" s="41"/>
      <c r="F970" s="41"/>
      <c r="G970" s="87">
        <f>'Sch D. Workings'!G1971</f>
        <v>0</v>
      </c>
      <c r="H970" s="274">
        <f>IF(OR('Sch D. Workings'!D964="",G970=0),0,(IF((SUMIFS('Sch A. Input'!H961:FJ961,'Sch A. Input'!$H$14:$FJ$14,"Total",'Sch A. Input'!$H$13:$FJ$13,"&lt;="&amp;$I$7))&gt;'Sch D. Workings'!$D$13,MIN('Sch D. Workings'!J1971,'Sch D. Workings'!$D$13),'Sch D. Workings'!J1971)))</f>
        <v>0</v>
      </c>
      <c r="I970" s="187">
        <f>'Sch D. Workings'!O1971</f>
        <v>0</v>
      </c>
      <c r="J970" s="74">
        <f>IFERROR(LOOKUP('Sch D. Workings'!L1971,$C$10:$C$15,$B$10:$B$15),0)</f>
        <v>0</v>
      </c>
      <c r="K970" s="87">
        <f>COUNTIFS('Sch D. Workings'!L1971,"&gt;"&amp;$D$15)</f>
        <v>0</v>
      </c>
      <c r="L970" s="41"/>
      <c r="M970" s="71">
        <f>'Sch D. Workings'!Q1971</f>
        <v>0</v>
      </c>
      <c r="N970" s="274">
        <f>IF(OR('Sch D. Workings'!D964="",$D$7&lt;=I$7,M970=0),0,(IF(H970='Sch D. Workings'!$D$13,"Exceeded Cap",IF((SUMIFS('Sch A. Input'!H961:FJ961,'Sch A. Input'!$H$14:$FJ$14,"Total",'Sch A. Input'!$H$13:$FJ$13,"&lt;="&amp;$O$7))&gt;'Sch D. Workings'!$D$13,MIN('Sch D. Workings'!T1971,'Sch D. Workings'!$D$13-H970),'Sch D. Workings'!T1971))))</f>
        <v>0</v>
      </c>
      <c r="O970" s="187">
        <f>'Sch D. Workings'!Y1971</f>
        <v>0</v>
      </c>
      <c r="P970" s="74">
        <f>IFERROR(LOOKUP('Sch D. Workings'!V1971,$C$10:$C$15,$B$10:$B$15),0)</f>
        <v>0</v>
      </c>
      <c r="Q970" s="87">
        <f>COUNTIFS('Sch D. Workings'!V1971,"&gt;"&amp;$D$15)</f>
        <v>0</v>
      </c>
      <c r="R970" s="41"/>
      <c r="S970" s="71">
        <f>'Sch D. Workings'!AA1971</f>
        <v>0</v>
      </c>
      <c r="T970" s="274">
        <f>IF(OR('Sch D. Workings'!D964="",$D$7&lt;=O$7,S970=0),0,IF(OR(N970="Exceeded Cap",SUM(H970,N970)='Sch D. Workings'!$D$13),"Exceeded cap",IF((SUMIFS('Sch A. Input'!H961:FJ961,'Sch A. Input'!$H$14:$FJ$14,"Total",'Sch A. Input'!$H$13:$FJ$13,"&lt;="&amp;$U$7))&gt;'Sch D. Workings'!$D$13,MIN('Sch D. Workings'!AD1971,'Sch D. Workings'!$D$13-N970-H970),'Sch D. Workings'!AD1971)))</f>
        <v>0</v>
      </c>
      <c r="U970" s="187">
        <f>'Sch D. Workings'!AI1971</f>
        <v>0</v>
      </c>
      <c r="V970" s="74">
        <f>IFERROR(LOOKUP('Sch D. Workings'!AF1971,$C$10:$C$15,$B$10:$B$15),0)</f>
        <v>0</v>
      </c>
      <c r="W970" s="87">
        <f>COUNTIFS('Sch D. Workings'!AF1971,"&gt;"&amp;$D$15)</f>
        <v>0</v>
      </c>
      <c r="X970" s="41"/>
      <c r="Y970" s="71">
        <f>'Sch D. Workings'!AK1971</f>
        <v>0</v>
      </c>
      <c r="Z970" s="274">
        <f>IF(OR('Sch D. Workings'!D964="",$D$7&lt;=U$7,Y970=0),0,IF(OR(T970="Exceeded Cap",N970="Exceeded Cap",SUM(H970,N970,T970)='Sch D. Workings'!$D$13),"Exceeded Cap",IF((SUMIFS('Sch A. Input'!H961:FJ961,'Sch A. Input'!$H$14:$FJ$14,"Total",'Sch A. Input'!$H$13:$FJ$13,"&lt;="&amp;$AA$7))&gt;'Sch D. Workings'!$D$13,MIN('Sch D. Workings'!AN1971,'Sch D. Workings'!$D$13-N970-T970-H970),'Sch D. Workings'!AN1971)))</f>
        <v>0</v>
      </c>
      <c r="AA970" s="187">
        <f>'Sch D. Workings'!AS1971</f>
        <v>0</v>
      </c>
      <c r="AB970" s="74">
        <f>IFERROR(LOOKUP('Sch D. Workings'!AP1971,$C$10:$C$15,$B$10:$B$15),0)</f>
        <v>0</v>
      </c>
      <c r="AC970" s="87">
        <f>COUNTIFS('Sch D. Workings'!AP1971,"&gt;"&amp;$D$15)</f>
        <v>0</v>
      </c>
    </row>
    <row r="971" spans="3:29" x14ac:dyDescent="0.3">
      <c r="C971" s="73" t="str">
        <f>IF('Sch A. Input'!B962="","",'Sch A. Input'!B962)</f>
        <v/>
      </c>
      <c r="D971" s="73" t="str">
        <f>IF('Sch A. Input'!C962="","",'Sch A. Input'!C962)</f>
        <v/>
      </c>
      <c r="E971" s="41"/>
      <c r="F971" s="41"/>
      <c r="G971" s="87">
        <f>'Sch D. Workings'!G1972</f>
        <v>0</v>
      </c>
      <c r="H971" s="274">
        <f>IF(OR('Sch D. Workings'!D965="",G971=0),0,(IF((SUMIFS('Sch A. Input'!H962:FJ962,'Sch A. Input'!$H$14:$FJ$14,"Total",'Sch A. Input'!$H$13:$FJ$13,"&lt;="&amp;$I$7))&gt;'Sch D. Workings'!$D$13,MIN('Sch D. Workings'!J1972,'Sch D. Workings'!$D$13),'Sch D. Workings'!J1972)))</f>
        <v>0</v>
      </c>
      <c r="I971" s="187">
        <f>'Sch D. Workings'!O1972</f>
        <v>0</v>
      </c>
      <c r="J971" s="74">
        <f>IFERROR(LOOKUP('Sch D. Workings'!L1972,$C$10:$C$15,$B$10:$B$15),0)</f>
        <v>0</v>
      </c>
      <c r="K971" s="87">
        <f>COUNTIFS('Sch D. Workings'!L1972,"&gt;"&amp;$D$15)</f>
        <v>0</v>
      </c>
      <c r="L971" s="41"/>
      <c r="M971" s="71">
        <f>'Sch D. Workings'!Q1972</f>
        <v>0</v>
      </c>
      <c r="N971" s="274">
        <f>IF(OR('Sch D. Workings'!D965="",$D$7&lt;=I$7,M971=0),0,(IF(H971='Sch D. Workings'!$D$13,"Exceeded Cap",IF((SUMIFS('Sch A. Input'!H962:FJ962,'Sch A. Input'!$H$14:$FJ$14,"Total",'Sch A. Input'!$H$13:$FJ$13,"&lt;="&amp;$O$7))&gt;'Sch D. Workings'!$D$13,MIN('Sch D. Workings'!T1972,'Sch D. Workings'!$D$13-H971),'Sch D. Workings'!T1972))))</f>
        <v>0</v>
      </c>
      <c r="O971" s="187">
        <f>'Sch D. Workings'!Y1972</f>
        <v>0</v>
      </c>
      <c r="P971" s="74">
        <f>IFERROR(LOOKUP('Sch D. Workings'!V1972,$C$10:$C$15,$B$10:$B$15),0)</f>
        <v>0</v>
      </c>
      <c r="Q971" s="87">
        <f>COUNTIFS('Sch D. Workings'!V1972,"&gt;"&amp;$D$15)</f>
        <v>0</v>
      </c>
      <c r="R971" s="41"/>
      <c r="S971" s="71">
        <f>'Sch D. Workings'!AA1972</f>
        <v>0</v>
      </c>
      <c r="T971" s="274">
        <f>IF(OR('Sch D. Workings'!D965="",$D$7&lt;=O$7,S971=0),0,IF(OR(N971="Exceeded Cap",SUM(H971,N971)='Sch D. Workings'!$D$13),"Exceeded cap",IF((SUMIFS('Sch A. Input'!H962:FJ962,'Sch A. Input'!$H$14:$FJ$14,"Total",'Sch A. Input'!$H$13:$FJ$13,"&lt;="&amp;$U$7))&gt;'Sch D. Workings'!$D$13,MIN('Sch D. Workings'!AD1972,'Sch D. Workings'!$D$13-N971-H971),'Sch D. Workings'!AD1972)))</f>
        <v>0</v>
      </c>
      <c r="U971" s="187">
        <f>'Sch D. Workings'!AI1972</f>
        <v>0</v>
      </c>
      <c r="V971" s="74">
        <f>IFERROR(LOOKUP('Sch D. Workings'!AF1972,$C$10:$C$15,$B$10:$B$15),0)</f>
        <v>0</v>
      </c>
      <c r="W971" s="87">
        <f>COUNTIFS('Sch D. Workings'!AF1972,"&gt;"&amp;$D$15)</f>
        <v>0</v>
      </c>
      <c r="X971" s="41"/>
      <c r="Y971" s="71">
        <f>'Sch D. Workings'!AK1972</f>
        <v>0</v>
      </c>
      <c r="Z971" s="274">
        <f>IF(OR('Sch D. Workings'!D965="",$D$7&lt;=U$7,Y971=0),0,IF(OR(T971="Exceeded Cap",N971="Exceeded Cap",SUM(H971,N971,T971)='Sch D. Workings'!$D$13),"Exceeded Cap",IF((SUMIFS('Sch A. Input'!H962:FJ962,'Sch A. Input'!$H$14:$FJ$14,"Total",'Sch A. Input'!$H$13:$FJ$13,"&lt;="&amp;$AA$7))&gt;'Sch D. Workings'!$D$13,MIN('Sch D. Workings'!AN1972,'Sch D. Workings'!$D$13-N971-T971-H971),'Sch D. Workings'!AN1972)))</f>
        <v>0</v>
      </c>
      <c r="AA971" s="187">
        <f>'Sch D. Workings'!AS1972</f>
        <v>0</v>
      </c>
      <c r="AB971" s="74">
        <f>IFERROR(LOOKUP('Sch D. Workings'!AP1972,$C$10:$C$15,$B$10:$B$15),0)</f>
        <v>0</v>
      </c>
      <c r="AC971" s="87">
        <f>COUNTIFS('Sch D. Workings'!AP1972,"&gt;"&amp;$D$15)</f>
        <v>0</v>
      </c>
    </row>
    <row r="972" spans="3:29" x14ac:dyDescent="0.3">
      <c r="C972" s="73" t="str">
        <f>IF('Sch A. Input'!B963="","",'Sch A. Input'!B963)</f>
        <v/>
      </c>
      <c r="D972" s="73" t="str">
        <f>IF('Sch A. Input'!C963="","",'Sch A. Input'!C963)</f>
        <v/>
      </c>
      <c r="E972" s="41"/>
      <c r="F972" s="41"/>
      <c r="G972" s="87">
        <f>'Sch D. Workings'!G1973</f>
        <v>0</v>
      </c>
      <c r="H972" s="274">
        <f>IF(OR('Sch D. Workings'!D966="",G972=0),0,(IF((SUMIFS('Sch A. Input'!H963:FJ963,'Sch A. Input'!$H$14:$FJ$14,"Total",'Sch A. Input'!$H$13:$FJ$13,"&lt;="&amp;$I$7))&gt;'Sch D. Workings'!$D$13,MIN('Sch D. Workings'!J1973,'Sch D. Workings'!$D$13),'Sch D. Workings'!J1973)))</f>
        <v>0</v>
      </c>
      <c r="I972" s="187">
        <f>'Sch D. Workings'!O1973</f>
        <v>0</v>
      </c>
      <c r="J972" s="74">
        <f>IFERROR(LOOKUP('Sch D. Workings'!L1973,$C$10:$C$15,$B$10:$B$15),0)</f>
        <v>0</v>
      </c>
      <c r="K972" s="87">
        <f>COUNTIFS('Sch D. Workings'!L1973,"&gt;"&amp;$D$15)</f>
        <v>0</v>
      </c>
      <c r="L972" s="41"/>
      <c r="M972" s="71">
        <f>'Sch D. Workings'!Q1973</f>
        <v>0</v>
      </c>
      <c r="N972" s="274">
        <f>IF(OR('Sch D. Workings'!D966="",$D$7&lt;=I$7,M972=0),0,(IF(H972='Sch D. Workings'!$D$13,"Exceeded Cap",IF((SUMIFS('Sch A. Input'!H963:FJ963,'Sch A. Input'!$H$14:$FJ$14,"Total",'Sch A. Input'!$H$13:$FJ$13,"&lt;="&amp;$O$7))&gt;'Sch D. Workings'!$D$13,MIN('Sch D. Workings'!T1973,'Sch D. Workings'!$D$13-H972),'Sch D. Workings'!T1973))))</f>
        <v>0</v>
      </c>
      <c r="O972" s="187">
        <f>'Sch D. Workings'!Y1973</f>
        <v>0</v>
      </c>
      <c r="P972" s="74">
        <f>IFERROR(LOOKUP('Sch D. Workings'!V1973,$C$10:$C$15,$B$10:$B$15),0)</f>
        <v>0</v>
      </c>
      <c r="Q972" s="87">
        <f>COUNTIFS('Sch D. Workings'!V1973,"&gt;"&amp;$D$15)</f>
        <v>0</v>
      </c>
      <c r="R972" s="41"/>
      <c r="S972" s="71">
        <f>'Sch D. Workings'!AA1973</f>
        <v>0</v>
      </c>
      <c r="T972" s="274">
        <f>IF(OR('Sch D. Workings'!D966="",$D$7&lt;=O$7,S972=0),0,IF(OR(N972="Exceeded Cap",SUM(H972,N972)='Sch D. Workings'!$D$13),"Exceeded cap",IF((SUMIFS('Sch A. Input'!H963:FJ963,'Sch A. Input'!$H$14:$FJ$14,"Total",'Sch A. Input'!$H$13:$FJ$13,"&lt;="&amp;$U$7))&gt;'Sch D. Workings'!$D$13,MIN('Sch D. Workings'!AD1973,'Sch D. Workings'!$D$13-N972-H972),'Sch D. Workings'!AD1973)))</f>
        <v>0</v>
      </c>
      <c r="U972" s="187">
        <f>'Sch D. Workings'!AI1973</f>
        <v>0</v>
      </c>
      <c r="V972" s="74">
        <f>IFERROR(LOOKUP('Sch D. Workings'!AF1973,$C$10:$C$15,$B$10:$B$15),0)</f>
        <v>0</v>
      </c>
      <c r="W972" s="87">
        <f>COUNTIFS('Sch D. Workings'!AF1973,"&gt;"&amp;$D$15)</f>
        <v>0</v>
      </c>
      <c r="X972" s="41"/>
      <c r="Y972" s="71">
        <f>'Sch D. Workings'!AK1973</f>
        <v>0</v>
      </c>
      <c r="Z972" s="274">
        <f>IF(OR('Sch D. Workings'!D966="",$D$7&lt;=U$7,Y972=0),0,IF(OR(T972="Exceeded Cap",N972="Exceeded Cap",SUM(H972,N972,T972)='Sch D. Workings'!$D$13),"Exceeded Cap",IF((SUMIFS('Sch A. Input'!H963:FJ963,'Sch A. Input'!$H$14:$FJ$14,"Total",'Sch A. Input'!$H$13:$FJ$13,"&lt;="&amp;$AA$7))&gt;'Sch D. Workings'!$D$13,MIN('Sch D. Workings'!AN1973,'Sch D. Workings'!$D$13-N972-T972-H972),'Sch D. Workings'!AN1973)))</f>
        <v>0</v>
      </c>
      <c r="AA972" s="187">
        <f>'Sch D. Workings'!AS1973</f>
        <v>0</v>
      </c>
      <c r="AB972" s="74">
        <f>IFERROR(LOOKUP('Sch D. Workings'!AP1973,$C$10:$C$15,$B$10:$B$15),0)</f>
        <v>0</v>
      </c>
      <c r="AC972" s="87">
        <f>COUNTIFS('Sch D. Workings'!AP1973,"&gt;"&amp;$D$15)</f>
        <v>0</v>
      </c>
    </row>
    <row r="973" spans="3:29" x14ac:dyDescent="0.3">
      <c r="C973" s="73" t="str">
        <f>IF('Sch A. Input'!B964="","",'Sch A. Input'!B964)</f>
        <v/>
      </c>
      <c r="D973" s="73" t="str">
        <f>IF('Sch A. Input'!C964="","",'Sch A. Input'!C964)</f>
        <v/>
      </c>
      <c r="E973" s="41"/>
      <c r="F973" s="41"/>
      <c r="G973" s="87">
        <f>'Sch D. Workings'!G1974</f>
        <v>0</v>
      </c>
      <c r="H973" s="274">
        <f>IF(OR('Sch D. Workings'!D967="",G973=0),0,(IF((SUMIFS('Sch A. Input'!H964:FJ964,'Sch A. Input'!$H$14:$FJ$14,"Total",'Sch A. Input'!$H$13:$FJ$13,"&lt;="&amp;$I$7))&gt;'Sch D. Workings'!$D$13,MIN('Sch D. Workings'!J1974,'Sch D. Workings'!$D$13),'Sch D. Workings'!J1974)))</f>
        <v>0</v>
      </c>
      <c r="I973" s="187">
        <f>'Sch D. Workings'!O1974</f>
        <v>0</v>
      </c>
      <c r="J973" s="74">
        <f>IFERROR(LOOKUP('Sch D. Workings'!L1974,$C$10:$C$15,$B$10:$B$15),0)</f>
        <v>0</v>
      </c>
      <c r="K973" s="87">
        <f>COUNTIFS('Sch D. Workings'!L1974,"&gt;"&amp;$D$15)</f>
        <v>0</v>
      </c>
      <c r="L973" s="41"/>
      <c r="M973" s="71">
        <f>'Sch D. Workings'!Q1974</f>
        <v>0</v>
      </c>
      <c r="N973" s="274">
        <f>IF(OR('Sch D. Workings'!D967="",$D$7&lt;=I$7,M973=0),0,(IF(H973='Sch D. Workings'!$D$13,"Exceeded Cap",IF((SUMIFS('Sch A. Input'!H964:FJ964,'Sch A. Input'!$H$14:$FJ$14,"Total",'Sch A. Input'!$H$13:$FJ$13,"&lt;="&amp;$O$7))&gt;'Sch D. Workings'!$D$13,MIN('Sch D. Workings'!T1974,'Sch D. Workings'!$D$13-H973),'Sch D. Workings'!T1974))))</f>
        <v>0</v>
      </c>
      <c r="O973" s="187">
        <f>'Sch D. Workings'!Y1974</f>
        <v>0</v>
      </c>
      <c r="P973" s="74">
        <f>IFERROR(LOOKUP('Sch D. Workings'!V1974,$C$10:$C$15,$B$10:$B$15),0)</f>
        <v>0</v>
      </c>
      <c r="Q973" s="87">
        <f>COUNTIFS('Sch D. Workings'!V1974,"&gt;"&amp;$D$15)</f>
        <v>0</v>
      </c>
      <c r="R973" s="41"/>
      <c r="S973" s="71">
        <f>'Sch D. Workings'!AA1974</f>
        <v>0</v>
      </c>
      <c r="T973" s="274">
        <f>IF(OR('Sch D. Workings'!D967="",$D$7&lt;=O$7,S973=0),0,IF(OR(N973="Exceeded Cap",SUM(H973,N973)='Sch D. Workings'!$D$13),"Exceeded cap",IF((SUMIFS('Sch A. Input'!H964:FJ964,'Sch A. Input'!$H$14:$FJ$14,"Total",'Sch A. Input'!$H$13:$FJ$13,"&lt;="&amp;$U$7))&gt;'Sch D. Workings'!$D$13,MIN('Sch D. Workings'!AD1974,'Sch D. Workings'!$D$13-N973-H973),'Sch D. Workings'!AD1974)))</f>
        <v>0</v>
      </c>
      <c r="U973" s="187">
        <f>'Sch D. Workings'!AI1974</f>
        <v>0</v>
      </c>
      <c r="V973" s="74">
        <f>IFERROR(LOOKUP('Sch D. Workings'!AF1974,$C$10:$C$15,$B$10:$B$15),0)</f>
        <v>0</v>
      </c>
      <c r="W973" s="87">
        <f>COUNTIFS('Sch D. Workings'!AF1974,"&gt;"&amp;$D$15)</f>
        <v>0</v>
      </c>
      <c r="X973" s="41"/>
      <c r="Y973" s="71">
        <f>'Sch D. Workings'!AK1974</f>
        <v>0</v>
      </c>
      <c r="Z973" s="274">
        <f>IF(OR('Sch D. Workings'!D967="",$D$7&lt;=U$7,Y973=0),0,IF(OR(T973="Exceeded Cap",N973="Exceeded Cap",SUM(H973,N973,T973)='Sch D. Workings'!$D$13),"Exceeded Cap",IF((SUMIFS('Sch A. Input'!H964:FJ964,'Sch A. Input'!$H$14:$FJ$14,"Total",'Sch A. Input'!$H$13:$FJ$13,"&lt;="&amp;$AA$7))&gt;'Sch D. Workings'!$D$13,MIN('Sch D. Workings'!AN1974,'Sch D. Workings'!$D$13-N973-T973-H973),'Sch D. Workings'!AN1974)))</f>
        <v>0</v>
      </c>
      <c r="AA973" s="187">
        <f>'Sch D. Workings'!AS1974</f>
        <v>0</v>
      </c>
      <c r="AB973" s="74">
        <f>IFERROR(LOOKUP('Sch D. Workings'!AP1974,$C$10:$C$15,$B$10:$B$15),0)</f>
        <v>0</v>
      </c>
      <c r="AC973" s="87">
        <f>COUNTIFS('Sch D. Workings'!AP1974,"&gt;"&amp;$D$15)</f>
        <v>0</v>
      </c>
    </row>
    <row r="974" spans="3:29" x14ac:dyDescent="0.3">
      <c r="C974" s="73" t="str">
        <f>IF('Sch A. Input'!B965="","",'Sch A. Input'!B965)</f>
        <v/>
      </c>
      <c r="D974" s="73" t="str">
        <f>IF('Sch A. Input'!C965="","",'Sch A. Input'!C965)</f>
        <v/>
      </c>
      <c r="E974" s="41"/>
      <c r="F974" s="41"/>
      <c r="G974" s="87">
        <f>'Sch D. Workings'!G1975</f>
        <v>0</v>
      </c>
      <c r="H974" s="274">
        <f>IF(OR('Sch D. Workings'!D968="",G974=0),0,(IF((SUMIFS('Sch A. Input'!H965:FJ965,'Sch A. Input'!$H$14:$FJ$14,"Total",'Sch A. Input'!$H$13:$FJ$13,"&lt;="&amp;$I$7))&gt;'Sch D. Workings'!$D$13,MIN('Sch D. Workings'!J1975,'Sch D. Workings'!$D$13),'Sch D. Workings'!J1975)))</f>
        <v>0</v>
      </c>
      <c r="I974" s="187">
        <f>'Sch D. Workings'!O1975</f>
        <v>0</v>
      </c>
      <c r="J974" s="74">
        <f>IFERROR(LOOKUP('Sch D. Workings'!L1975,$C$10:$C$15,$B$10:$B$15),0)</f>
        <v>0</v>
      </c>
      <c r="K974" s="87">
        <f>COUNTIFS('Sch D. Workings'!L1975,"&gt;"&amp;$D$15)</f>
        <v>0</v>
      </c>
      <c r="L974" s="41"/>
      <c r="M974" s="71">
        <f>'Sch D. Workings'!Q1975</f>
        <v>0</v>
      </c>
      <c r="N974" s="274">
        <f>IF(OR('Sch D. Workings'!D968="",$D$7&lt;=I$7,M974=0),0,(IF(H974='Sch D. Workings'!$D$13,"Exceeded Cap",IF((SUMIFS('Sch A. Input'!H965:FJ965,'Sch A. Input'!$H$14:$FJ$14,"Total",'Sch A. Input'!$H$13:$FJ$13,"&lt;="&amp;$O$7))&gt;'Sch D. Workings'!$D$13,MIN('Sch D. Workings'!T1975,'Sch D. Workings'!$D$13-H974),'Sch D. Workings'!T1975))))</f>
        <v>0</v>
      </c>
      <c r="O974" s="187">
        <f>'Sch D. Workings'!Y1975</f>
        <v>0</v>
      </c>
      <c r="P974" s="74">
        <f>IFERROR(LOOKUP('Sch D. Workings'!V1975,$C$10:$C$15,$B$10:$B$15),0)</f>
        <v>0</v>
      </c>
      <c r="Q974" s="87">
        <f>COUNTIFS('Sch D. Workings'!V1975,"&gt;"&amp;$D$15)</f>
        <v>0</v>
      </c>
      <c r="R974" s="41"/>
      <c r="S974" s="71">
        <f>'Sch D. Workings'!AA1975</f>
        <v>0</v>
      </c>
      <c r="T974" s="274">
        <f>IF(OR('Sch D. Workings'!D968="",$D$7&lt;=O$7,S974=0),0,IF(OR(N974="Exceeded Cap",SUM(H974,N974)='Sch D. Workings'!$D$13),"Exceeded cap",IF((SUMIFS('Sch A. Input'!H965:FJ965,'Sch A. Input'!$H$14:$FJ$14,"Total",'Sch A. Input'!$H$13:$FJ$13,"&lt;="&amp;$U$7))&gt;'Sch D. Workings'!$D$13,MIN('Sch D. Workings'!AD1975,'Sch D. Workings'!$D$13-N974-H974),'Sch D. Workings'!AD1975)))</f>
        <v>0</v>
      </c>
      <c r="U974" s="187">
        <f>'Sch D. Workings'!AI1975</f>
        <v>0</v>
      </c>
      <c r="V974" s="74">
        <f>IFERROR(LOOKUP('Sch D. Workings'!AF1975,$C$10:$C$15,$B$10:$B$15),0)</f>
        <v>0</v>
      </c>
      <c r="W974" s="87">
        <f>COUNTIFS('Sch D. Workings'!AF1975,"&gt;"&amp;$D$15)</f>
        <v>0</v>
      </c>
      <c r="X974" s="41"/>
      <c r="Y974" s="71">
        <f>'Sch D. Workings'!AK1975</f>
        <v>0</v>
      </c>
      <c r="Z974" s="274">
        <f>IF(OR('Sch D. Workings'!D968="",$D$7&lt;=U$7,Y974=0),0,IF(OR(T974="Exceeded Cap",N974="Exceeded Cap",SUM(H974,N974,T974)='Sch D. Workings'!$D$13),"Exceeded Cap",IF((SUMIFS('Sch A. Input'!H965:FJ965,'Sch A. Input'!$H$14:$FJ$14,"Total",'Sch A. Input'!$H$13:$FJ$13,"&lt;="&amp;$AA$7))&gt;'Sch D. Workings'!$D$13,MIN('Sch D. Workings'!AN1975,'Sch D. Workings'!$D$13-N974-T974-H974),'Sch D. Workings'!AN1975)))</f>
        <v>0</v>
      </c>
      <c r="AA974" s="187">
        <f>'Sch D. Workings'!AS1975</f>
        <v>0</v>
      </c>
      <c r="AB974" s="74">
        <f>IFERROR(LOOKUP('Sch D. Workings'!AP1975,$C$10:$C$15,$B$10:$B$15),0)</f>
        <v>0</v>
      </c>
      <c r="AC974" s="87">
        <f>COUNTIFS('Sch D. Workings'!AP1975,"&gt;"&amp;$D$15)</f>
        <v>0</v>
      </c>
    </row>
    <row r="975" spans="3:29" x14ac:dyDescent="0.3">
      <c r="C975" s="73" t="str">
        <f>IF('Sch A. Input'!B966="","",'Sch A. Input'!B966)</f>
        <v/>
      </c>
      <c r="D975" s="73" t="str">
        <f>IF('Sch A. Input'!C966="","",'Sch A. Input'!C966)</f>
        <v/>
      </c>
      <c r="E975" s="41"/>
      <c r="F975" s="41"/>
      <c r="G975" s="87">
        <f>'Sch D. Workings'!G1976</f>
        <v>0</v>
      </c>
      <c r="H975" s="274">
        <f>IF(OR('Sch D. Workings'!D969="",G975=0),0,(IF((SUMIFS('Sch A. Input'!H966:FJ966,'Sch A. Input'!$H$14:$FJ$14,"Total",'Sch A. Input'!$H$13:$FJ$13,"&lt;="&amp;$I$7))&gt;'Sch D. Workings'!$D$13,MIN('Sch D. Workings'!J1976,'Sch D. Workings'!$D$13),'Sch D. Workings'!J1976)))</f>
        <v>0</v>
      </c>
      <c r="I975" s="187">
        <f>'Sch D. Workings'!O1976</f>
        <v>0</v>
      </c>
      <c r="J975" s="74">
        <f>IFERROR(LOOKUP('Sch D. Workings'!L1976,$C$10:$C$15,$B$10:$B$15),0)</f>
        <v>0</v>
      </c>
      <c r="K975" s="87">
        <f>COUNTIFS('Sch D. Workings'!L1976,"&gt;"&amp;$D$15)</f>
        <v>0</v>
      </c>
      <c r="L975" s="41"/>
      <c r="M975" s="71">
        <f>'Sch D. Workings'!Q1976</f>
        <v>0</v>
      </c>
      <c r="N975" s="274">
        <f>IF(OR('Sch D. Workings'!D969="",$D$7&lt;=I$7,M975=0),0,(IF(H975='Sch D. Workings'!$D$13,"Exceeded Cap",IF((SUMIFS('Sch A. Input'!H966:FJ966,'Sch A. Input'!$H$14:$FJ$14,"Total",'Sch A. Input'!$H$13:$FJ$13,"&lt;="&amp;$O$7))&gt;'Sch D. Workings'!$D$13,MIN('Sch D. Workings'!T1976,'Sch D. Workings'!$D$13-H975),'Sch D. Workings'!T1976))))</f>
        <v>0</v>
      </c>
      <c r="O975" s="187">
        <f>'Sch D. Workings'!Y1976</f>
        <v>0</v>
      </c>
      <c r="P975" s="74">
        <f>IFERROR(LOOKUP('Sch D. Workings'!V1976,$C$10:$C$15,$B$10:$B$15),0)</f>
        <v>0</v>
      </c>
      <c r="Q975" s="87">
        <f>COUNTIFS('Sch D. Workings'!V1976,"&gt;"&amp;$D$15)</f>
        <v>0</v>
      </c>
      <c r="R975" s="41"/>
      <c r="S975" s="71">
        <f>'Sch D. Workings'!AA1976</f>
        <v>0</v>
      </c>
      <c r="T975" s="274">
        <f>IF(OR('Sch D. Workings'!D969="",$D$7&lt;=O$7,S975=0),0,IF(OR(N975="Exceeded Cap",SUM(H975,N975)='Sch D. Workings'!$D$13),"Exceeded cap",IF((SUMIFS('Sch A. Input'!H966:FJ966,'Sch A. Input'!$H$14:$FJ$14,"Total",'Sch A. Input'!$H$13:$FJ$13,"&lt;="&amp;$U$7))&gt;'Sch D. Workings'!$D$13,MIN('Sch D. Workings'!AD1976,'Sch D. Workings'!$D$13-N975-H975),'Sch D. Workings'!AD1976)))</f>
        <v>0</v>
      </c>
      <c r="U975" s="187">
        <f>'Sch D. Workings'!AI1976</f>
        <v>0</v>
      </c>
      <c r="V975" s="74">
        <f>IFERROR(LOOKUP('Sch D. Workings'!AF1976,$C$10:$C$15,$B$10:$B$15),0)</f>
        <v>0</v>
      </c>
      <c r="W975" s="87">
        <f>COUNTIFS('Sch D. Workings'!AF1976,"&gt;"&amp;$D$15)</f>
        <v>0</v>
      </c>
      <c r="X975" s="41"/>
      <c r="Y975" s="71">
        <f>'Sch D. Workings'!AK1976</f>
        <v>0</v>
      </c>
      <c r="Z975" s="274">
        <f>IF(OR('Sch D. Workings'!D969="",$D$7&lt;=U$7,Y975=0),0,IF(OR(T975="Exceeded Cap",N975="Exceeded Cap",SUM(H975,N975,T975)='Sch D. Workings'!$D$13),"Exceeded Cap",IF((SUMIFS('Sch A. Input'!H966:FJ966,'Sch A. Input'!$H$14:$FJ$14,"Total",'Sch A. Input'!$H$13:$FJ$13,"&lt;="&amp;$AA$7))&gt;'Sch D. Workings'!$D$13,MIN('Sch D. Workings'!AN1976,'Sch D. Workings'!$D$13-N975-T975-H975),'Sch D. Workings'!AN1976)))</f>
        <v>0</v>
      </c>
      <c r="AA975" s="187">
        <f>'Sch D. Workings'!AS1976</f>
        <v>0</v>
      </c>
      <c r="AB975" s="74">
        <f>IFERROR(LOOKUP('Sch D. Workings'!AP1976,$C$10:$C$15,$B$10:$B$15),0)</f>
        <v>0</v>
      </c>
      <c r="AC975" s="87">
        <f>COUNTIFS('Sch D. Workings'!AP1976,"&gt;"&amp;$D$15)</f>
        <v>0</v>
      </c>
    </row>
    <row r="976" spans="3:29" x14ac:dyDescent="0.3">
      <c r="C976" s="73" t="str">
        <f>IF('Sch A. Input'!B967="","",'Sch A. Input'!B967)</f>
        <v/>
      </c>
      <c r="D976" s="73" t="str">
        <f>IF('Sch A. Input'!C967="","",'Sch A. Input'!C967)</f>
        <v/>
      </c>
      <c r="E976" s="41"/>
      <c r="F976" s="41"/>
      <c r="G976" s="87">
        <f>'Sch D. Workings'!G1977</f>
        <v>0</v>
      </c>
      <c r="H976" s="274">
        <f>IF(OR('Sch D. Workings'!D970="",G976=0),0,(IF((SUMIFS('Sch A. Input'!H967:FJ967,'Sch A. Input'!$H$14:$FJ$14,"Total",'Sch A. Input'!$H$13:$FJ$13,"&lt;="&amp;$I$7))&gt;'Sch D. Workings'!$D$13,MIN('Sch D. Workings'!J1977,'Sch D. Workings'!$D$13),'Sch D. Workings'!J1977)))</f>
        <v>0</v>
      </c>
      <c r="I976" s="187">
        <f>'Sch D. Workings'!O1977</f>
        <v>0</v>
      </c>
      <c r="J976" s="74">
        <f>IFERROR(LOOKUP('Sch D. Workings'!L1977,$C$10:$C$15,$B$10:$B$15),0)</f>
        <v>0</v>
      </c>
      <c r="K976" s="87">
        <f>COUNTIFS('Sch D. Workings'!L1977,"&gt;"&amp;$D$15)</f>
        <v>0</v>
      </c>
      <c r="L976" s="41"/>
      <c r="M976" s="71">
        <f>'Sch D. Workings'!Q1977</f>
        <v>0</v>
      </c>
      <c r="N976" s="274">
        <f>IF(OR('Sch D. Workings'!D970="",$D$7&lt;=I$7,M976=0),0,(IF(H976='Sch D. Workings'!$D$13,"Exceeded Cap",IF((SUMIFS('Sch A. Input'!H967:FJ967,'Sch A. Input'!$H$14:$FJ$14,"Total",'Sch A. Input'!$H$13:$FJ$13,"&lt;="&amp;$O$7))&gt;'Sch D. Workings'!$D$13,MIN('Sch D. Workings'!T1977,'Sch D. Workings'!$D$13-H976),'Sch D. Workings'!T1977))))</f>
        <v>0</v>
      </c>
      <c r="O976" s="187">
        <f>'Sch D. Workings'!Y1977</f>
        <v>0</v>
      </c>
      <c r="P976" s="74">
        <f>IFERROR(LOOKUP('Sch D. Workings'!V1977,$C$10:$C$15,$B$10:$B$15),0)</f>
        <v>0</v>
      </c>
      <c r="Q976" s="87">
        <f>COUNTIFS('Sch D. Workings'!V1977,"&gt;"&amp;$D$15)</f>
        <v>0</v>
      </c>
      <c r="R976" s="41"/>
      <c r="S976" s="71">
        <f>'Sch D. Workings'!AA1977</f>
        <v>0</v>
      </c>
      <c r="T976" s="274">
        <f>IF(OR('Sch D. Workings'!D970="",$D$7&lt;=O$7,S976=0),0,IF(OR(N976="Exceeded Cap",SUM(H976,N976)='Sch D. Workings'!$D$13),"Exceeded cap",IF((SUMIFS('Sch A. Input'!H967:FJ967,'Sch A. Input'!$H$14:$FJ$14,"Total",'Sch A. Input'!$H$13:$FJ$13,"&lt;="&amp;$U$7))&gt;'Sch D. Workings'!$D$13,MIN('Sch D. Workings'!AD1977,'Sch D. Workings'!$D$13-N976-H976),'Sch D. Workings'!AD1977)))</f>
        <v>0</v>
      </c>
      <c r="U976" s="187">
        <f>'Sch D. Workings'!AI1977</f>
        <v>0</v>
      </c>
      <c r="V976" s="74">
        <f>IFERROR(LOOKUP('Sch D. Workings'!AF1977,$C$10:$C$15,$B$10:$B$15),0)</f>
        <v>0</v>
      </c>
      <c r="W976" s="87">
        <f>COUNTIFS('Sch D. Workings'!AF1977,"&gt;"&amp;$D$15)</f>
        <v>0</v>
      </c>
      <c r="X976" s="41"/>
      <c r="Y976" s="71">
        <f>'Sch D. Workings'!AK1977</f>
        <v>0</v>
      </c>
      <c r="Z976" s="274">
        <f>IF(OR('Sch D. Workings'!D970="",$D$7&lt;=U$7,Y976=0),0,IF(OR(T976="Exceeded Cap",N976="Exceeded Cap",SUM(H976,N976,T976)='Sch D. Workings'!$D$13),"Exceeded Cap",IF((SUMIFS('Sch A. Input'!H967:FJ967,'Sch A. Input'!$H$14:$FJ$14,"Total",'Sch A. Input'!$H$13:$FJ$13,"&lt;="&amp;$AA$7))&gt;'Sch D. Workings'!$D$13,MIN('Sch D. Workings'!AN1977,'Sch D. Workings'!$D$13-N976-T976-H976),'Sch D. Workings'!AN1977)))</f>
        <v>0</v>
      </c>
      <c r="AA976" s="187">
        <f>'Sch D. Workings'!AS1977</f>
        <v>0</v>
      </c>
      <c r="AB976" s="74">
        <f>IFERROR(LOOKUP('Sch D. Workings'!AP1977,$C$10:$C$15,$B$10:$B$15),0)</f>
        <v>0</v>
      </c>
      <c r="AC976" s="87">
        <f>COUNTIFS('Sch D. Workings'!AP1977,"&gt;"&amp;$D$15)</f>
        <v>0</v>
      </c>
    </row>
    <row r="977" spans="3:29" x14ac:dyDescent="0.3">
      <c r="C977" s="73" t="str">
        <f>IF('Sch A. Input'!B968="","",'Sch A. Input'!B968)</f>
        <v/>
      </c>
      <c r="D977" s="73" t="str">
        <f>IF('Sch A. Input'!C968="","",'Sch A. Input'!C968)</f>
        <v/>
      </c>
      <c r="E977" s="41"/>
      <c r="F977" s="41"/>
      <c r="G977" s="87">
        <f>'Sch D. Workings'!G1978</f>
        <v>0</v>
      </c>
      <c r="H977" s="274">
        <f>IF(OR('Sch D. Workings'!D971="",G977=0),0,(IF((SUMIFS('Sch A. Input'!H968:FJ968,'Sch A. Input'!$H$14:$FJ$14,"Total",'Sch A. Input'!$H$13:$FJ$13,"&lt;="&amp;$I$7))&gt;'Sch D. Workings'!$D$13,MIN('Sch D. Workings'!J1978,'Sch D. Workings'!$D$13),'Sch D. Workings'!J1978)))</f>
        <v>0</v>
      </c>
      <c r="I977" s="187">
        <f>'Sch D. Workings'!O1978</f>
        <v>0</v>
      </c>
      <c r="J977" s="74">
        <f>IFERROR(LOOKUP('Sch D. Workings'!L1978,$C$10:$C$15,$B$10:$B$15),0)</f>
        <v>0</v>
      </c>
      <c r="K977" s="87">
        <f>COUNTIFS('Sch D. Workings'!L1978,"&gt;"&amp;$D$15)</f>
        <v>0</v>
      </c>
      <c r="L977" s="41"/>
      <c r="M977" s="71">
        <f>'Sch D. Workings'!Q1978</f>
        <v>0</v>
      </c>
      <c r="N977" s="274">
        <f>IF(OR('Sch D. Workings'!D971="",$D$7&lt;=I$7,M977=0),0,(IF(H977='Sch D. Workings'!$D$13,"Exceeded Cap",IF((SUMIFS('Sch A. Input'!H968:FJ968,'Sch A. Input'!$H$14:$FJ$14,"Total",'Sch A. Input'!$H$13:$FJ$13,"&lt;="&amp;$O$7))&gt;'Sch D. Workings'!$D$13,MIN('Sch D. Workings'!T1978,'Sch D. Workings'!$D$13-H977),'Sch D. Workings'!T1978))))</f>
        <v>0</v>
      </c>
      <c r="O977" s="187">
        <f>'Sch D. Workings'!Y1978</f>
        <v>0</v>
      </c>
      <c r="P977" s="74">
        <f>IFERROR(LOOKUP('Sch D. Workings'!V1978,$C$10:$C$15,$B$10:$B$15),0)</f>
        <v>0</v>
      </c>
      <c r="Q977" s="87">
        <f>COUNTIFS('Sch D. Workings'!V1978,"&gt;"&amp;$D$15)</f>
        <v>0</v>
      </c>
      <c r="R977" s="41"/>
      <c r="S977" s="71">
        <f>'Sch D. Workings'!AA1978</f>
        <v>0</v>
      </c>
      <c r="T977" s="274">
        <f>IF(OR('Sch D. Workings'!D971="",$D$7&lt;=O$7,S977=0),0,IF(OR(N977="Exceeded Cap",SUM(H977,N977)='Sch D. Workings'!$D$13),"Exceeded cap",IF((SUMIFS('Sch A. Input'!H968:FJ968,'Sch A. Input'!$H$14:$FJ$14,"Total",'Sch A. Input'!$H$13:$FJ$13,"&lt;="&amp;$U$7))&gt;'Sch D. Workings'!$D$13,MIN('Sch D. Workings'!AD1978,'Sch D. Workings'!$D$13-N977-H977),'Sch D. Workings'!AD1978)))</f>
        <v>0</v>
      </c>
      <c r="U977" s="187">
        <f>'Sch D. Workings'!AI1978</f>
        <v>0</v>
      </c>
      <c r="V977" s="74">
        <f>IFERROR(LOOKUP('Sch D. Workings'!AF1978,$C$10:$C$15,$B$10:$B$15),0)</f>
        <v>0</v>
      </c>
      <c r="W977" s="87">
        <f>COUNTIFS('Sch D. Workings'!AF1978,"&gt;"&amp;$D$15)</f>
        <v>0</v>
      </c>
      <c r="X977" s="41"/>
      <c r="Y977" s="71">
        <f>'Sch D. Workings'!AK1978</f>
        <v>0</v>
      </c>
      <c r="Z977" s="274">
        <f>IF(OR('Sch D. Workings'!D971="",$D$7&lt;=U$7,Y977=0),0,IF(OR(T977="Exceeded Cap",N977="Exceeded Cap",SUM(H977,N977,T977)='Sch D. Workings'!$D$13),"Exceeded Cap",IF((SUMIFS('Sch A. Input'!H968:FJ968,'Sch A. Input'!$H$14:$FJ$14,"Total",'Sch A. Input'!$H$13:$FJ$13,"&lt;="&amp;$AA$7))&gt;'Sch D. Workings'!$D$13,MIN('Sch D. Workings'!AN1978,'Sch D. Workings'!$D$13-N977-T977-H977),'Sch D. Workings'!AN1978)))</f>
        <v>0</v>
      </c>
      <c r="AA977" s="187">
        <f>'Sch D. Workings'!AS1978</f>
        <v>0</v>
      </c>
      <c r="AB977" s="74">
        <f>IFERROR(LOOKUP('Sch D. Workings'!AP1978,$C$10:$C$15,$B$10:$B$15),0)</f>
        <v>0</v>
      </c>
      <c r="AC977" s="87">
        <f>COUNTIFS('Sch D. Workings'!AP1978,"&gt;"&amp;$D$15)</f>
        <v>0</v>
      </c>
    </row>
    <row r="978" spans="3:29" x14ac:dyDescent="0.3">
      <c r="C978" s="73" t="str">
        <f>IF('Sch A. Input'!B969="","",'Sch A. Input'!B969)</f>
        <v/>
      </c>
      <c r="D978" s="73" t="str">
        <f>IF('Sch A. Input'!C969="","",'Sch A. Input'!C969)</f>
        <v/>
      </c>
      <c r="E978" s="41"/>
      <c r="F978" s="41"/>
      <c r="G978" s="87">
        <f>'Sch D. Workings'!G1979</f>
        <v>0</v>
      </c>
      <c r="H978" s="274">
        <f>IF(OR('Sch D. Workings'!D972="",G978=0),0,(IF((SUMIFS('Sch A. Input'!H969:FJ969,'Sch A. Input'!$H$14:$FJ$14,"Total",'Sch A. Input'!$H$13:$FJ$13,"&lt;="&amp;$I$7))&gt;'Sch D. Workings'!$D$13,MIN('Sch D. Workings'!J1979,'Sch D. Workings'!$D$13),'Sch D. Workings'!J1979)))</f>
        <v>0</v>
      </c>
      <c r="I978" s="187">
        <f>'Sch D. Workings'!O1979</f>
        <v>0</v>
      </c>
      <c r="J978" s="74">
        <f>IFERROR(LOOKUP('Sch D. Workings'!L1979,$C$10:$C$15,$B$10:$B$15),0)</f>
        <v>0</v>
      </c>
      <c r="K978" s="87">
        <f>COUNTIFS('Sch D. Workings'!L1979,"&gt;"&amp;$D$15)</f>
        <v>0</v>
      </c>
      <c r="L978" s="41"/>
      <c r="M978" s="71">
        <f>'Sch D. Workings'!Q1979</f>
        <v>0</v>
      </c>
      <c r="N978" s="274">
        <f>IF(OR('Sch D. Workings'!D972="",$D$7&lt;=I$7,M978=0),0,(IF(H978='Sch D. Workings'!$D$13,"Exceeded Cap",IF((SUMIFS('Sch A. Input'!H969:FJ969,'Sch A. Input'!$H$14:$FJ$14,"Total",'Sch A. Input'!$H$13:$FJ$13,"&lt;="&amp;$O$7))&gt;'Sch D. Workings'!$D$13,MIN('Sch D. Workings'!T1979,'Sch D. Workings'!$D$13-H978),'Sch D. Workings'!T1979))))</f>
        <v>0</v>
      </c>
      <c r="O978" s="187">
        <f>'Sch D. Workings'!Y1979</f>
        <v>0</v>
      </c>
      <c r="P978" s="74">
        <f>IFERROR(LOOKUP('Sch D. Workings'!V1979,$C$10:$C$15,$B$10:$B$15),0)</f>
        <v>0</v>
      </c>
      <c r="Q978" s="87">
        <f>COUNTIFS('Sch D. Workings'!V1979,"&gt;"&amp;$D$15)</f>
        <v>0</v>
      </c>
      <c r="R978" s="41"/>
      <c r="S978" s="71">
        <f>'Sch D. Workings'!AA1979</f>
        <v>0</v>
      </c>
      <c r="T978" s="274">
        <f>IF(OR('Sch D. Workings'!D972="",$D$7&lt;=O$7,S978=0),0,IF(OR(N978="Exceeded Cap",SUM(H978,N978)='Sch D. Workings'!$D$13),"Exceeded cap",IF((SUMIFS('Sch A. Input'!H969:FJ969,'Sch A. Input'!$H$14:$FJ$14,"Total",'Sch A. Input'!$H$13:$FJ$13,"&lt;="&amp;$U$7))&gt;'Sch D. Workings'!$D$13,MIN('Sch D. Workings'!AD1979,'Sch D. Workings'!$D$13-N978-H978),'Sch D. Workings'!AD1979)))</f>
        <v>0</v>
      </c>
      <c r="U978" s="187">
        <f>'Sch D. Workings'!AI1979</f>
        <v>0</v>
      </c>
      <c r="V978" s="74">
        <f>IFERROR(LOOKUP('Sch D. Workings'!AF1979,$C$10:$C$15,$B$10:$B$15),0)</f>
        <v>0</v>
      </c>
      <c r="W978" s="87">
        <f>COUNTIFS('Sch D. Workings'!AF1979,"&gt;"&amp;$D$15)</f>
        <v>0</v>
      </c>
      <c r="X978" s="41"/>
      <c r="Y978" s="71">
        <f>'Sch D. Workings'!AK1979</f>
        <v>0</v>
      </c>
      <c r="Z978" s="274">
        <f>IF(OR('Sch D. Workings'!D972="",$D$7&lt;=U$7,Y978=0),0,IF(OR(T978="Exceeded Cap",N978="Exceeded Cap",SUM(H978,N978,T978)='Sch D. Workings'!$D$13),"Exceeded Cap",IF((SUMIFS('Sch A. Input'!H969:FJ969,'Sch A. Input'!$H$14:$FJ$14,"Total",'Sch A. Input'!$H$13:$FJ$13,"&lt;="&amp;$AA$7))&gt;'Sch D. Workings'!$D$13,MIN('Sch D. Workings'!AN1979,'Sch D. Workings'!$D$13-N978-T978-H978),'Sch D. Workings'!AN1979)))</f>
        <v>0</v>
      </c>
      <c r="AA978" s="187">
        <f>'Sch D. Workings'!AS1979</f>
        <v>0</v>
      </c>
      <c r="AB978" s="74">
        <f>IFERROR(LOOKUP('Sch D. Workings'!AP1979,$C$10:$C$15,$B$10:$B$15),0)</f>
        <v>0</v>
      </c>
      <c r="AC978" s="87">
        <f>COUNTIFS('Sch D. Workings'!AP1979,"&gt;"&amp;$D$15)</f>
        <v>0</v>
      </c>
    </row>
    <row r="979" spans="3:29" x14ac:dyDescent="0.3">
      <c r="C979" s="73" t="str">
        <f>IF('Sch A. Input'!B970="","",'Sch A. Input'!B970)</f>
        <v/>
      </c>
      <c r="D979" s="73" t="str">
        <f>IF('Sch A. Input'!C970="","",'Sch A. Input'!C970)</f>
        <v/>
      </c>
      <c r="E979" s="41"/>
      <c r="F979" s="41"/>
      <c r="G979" s="87">
        <f>'Sch D. Workings'!G1980</f>
        <v>0</v>
      </c>
      <c r="H979" s="274">
        <f>IF(OR('Sch D. Workings'!D973="",G979=0),0,(IF((SUMIFS('Sch A. Input'!H970:FJ970,'Sch A. Input'!$H$14:$FJ$14,"Total",'Sch A. Input'!$H$13:$FJ$13,"&lt;="&amp;$I$7))&gt;'Sch D. Workings'!$D$13,MIN('Sch D. Workings'!J1980,'Sch D. Workings'!$D$13),'Sch D. Workings'!J1980)))</f>
        <v>0</v>
      </c>
      <c r="I979" s="187">
        <f>'Sch D. Workings'!O1980</f>
        <v>0</v>
      </c>
      <c r="J979" s="74">
        <f>IFERROR(LOOKUP('Sch D. Workings'!L1980,$C$10:$C$15,$B$10:$B$15),0)</f>
        <v>0</v>
      </c>
      <c r="K979" s="87">
        <f>COUNTIFS('Sch D. Workings'!L1980,"&gt;"&amp;$D$15)</f>
        <v>0</v>
      </c>
      <c r="L979" s="41"/>
      <c r="M979" s="71">
        <f>'Sch D. Workings'!Q1980</f>
        <v>0</v>
      </c>
      <c r="N979" s="274">
        <f>IF(OR('Sch D. Workings'!D973="",$D$7&lt;=I$7,M979=0),0,(IF(H979='Sch D. Workings'!$D$13,"Exceeded Cap",IF((SUMIFS('Sch A. Input'!H970:FJ970,'Sch A. Input'!$H$14:$FJ$14,"Total",'Sch A. Input'!$H$13:$FJ$13,"&lt;="&amp;$O$7))&gt;'Sch D. Workings'!$D$13,MIN('Sch D. Workings'!T1980,'Sch D. Workings'!$D$13-H979),'Sch D. Workings'!T1980))))</f>
        <v>0</v>
      </c>
      <c r="O979" s="187">
        <f>'Sch D. Workings'!Y1980</f>
        <v>0</v>
      </c>
      <c r="P979" s="74">
        <f>IFERROR(LOOKUP('Sch D. Workings'!V1980,$C$10:$C$15,$B$10:$B$15),0)</f>
        <v>0</v>
      </c>
      <c r="Q979" s="87">
        <f>COUNTIFS('Sch D. Workings'!V1980,"&gt;"&amp;$D$15)</f>
        <v>0</v>
      </c>
      <c r="R979" s="41"/>
      <c r="S979" s="71">
        <f>'Sch D. Workings'!AA1980</f>
        <v>0</v>
      </c>
      <c r="T979" s="274">
        <f>IF(OR('Sch D. Workings'!D973="",$D$7&lt;=O$7,S979=0),0,IF(OR(N979="Exceeded Cap",SUM(H979,N979)='Sch D. Workings'!$D$13),"Exceeded cap",IF((SUMIFS('Sch A. Input'!H970:FJ970,'Sch A. Input'!$H$14:$FJ$14,"Total",'Sch A. Input'!$H$13:$FJ$13,"&lt;="&amp;$U$7))&gt;'Sch D. Workings'!$D$13,MIN('Sch D. Workings'!AD1980,'Sch D. Workings'!$D$13-N979-H979),'Sch D. Workings'!AD1980)))</f>
        <v>0</v>
      </c>
      <c r="U979" s="187">
        <f>'Sch D. Workings'!AI1980</f>
        <v>0</v>
      </c>
      <c r="V979" s="74">
        <f>IFERROR(LOOKUP('Sch D. Workings'!AF1980,$C$10:$C$15,$B$10:$B$15),0)</f>
        <v>0</v>
      </c>
      <c r="W979" s="87">
        <f>COUNTIFS('Sch D. Workings'!AF1980,"&gt;"&amp;$D$15)</f>
        <v>0</v>
      </c>
      <c r="X979" s="41"/>
      <c r="Y979" s="71">
        <f>'Sch D. Workings'!AK1980</f>
        <v>0</v>
      </c>
      <c r="Z979" s="274">
        <f>IF(OR('Sch D. Workings'!D973="",$D$7&lt;=U$7,Y979=0),0,IF(OR(T979="Exceeded Cap",N979="Exceeded Cap",SUM(H979,N979,T979)='Sch D. Workings'!$D$13),"Exceeded Cap",IF((SUMIFS('Sch A. Input'!H970:FJ970,'Sch A. Input'!$H$14:$FJ$14,"Total",'Sch A. Input'!$H$13:$FJ$13,"&lt;="&amp;$AA$7))&gt;'Sch D. Workings'!$D$13,MIN('Sch D. Workings'!AN1980,'Sch D. Workings'!$D$13-N979-T979-H979),'Sch D. Workings'!AN1980)))</f>
        <v>0</v>
      </c>
      <c r="AA979" s="187">
        <f>'Sch D. Workings'!AS1980</f>
        <v>0</v>
      </c>
      <c r="AB979" s="74">
        <f>IFERROR(LOOKUP('Sch D. Workings'!AP1980,$C$10:$C$15,$B$10:$B$15),0)</f>
        <v>0</v>
      </c>
      <c r="AC979" s="87">
        <f>COUNTIFS('Sch D. Workings'!AP1980,"&gt;"&amp;$D$15)</f>
        <v>0</v>
      </c>
    </row>
    <row r="980" spans="3:29" x14ac:dyDescent="0.3">
      <c r="C980" s="73" t="str">
        <f>IF('Sch A. Input'!B971="","",'Sch A. Input'!B971)</f>
        <v/>
      </c>
      <c r="D980" s="73" t="str">
        <f>IF('Sch A. Input'!C971="","",'Sch A. Input'!C971)</f>
        <v/>
      </c>
      <c r="E980" s="41"/>
      <c r="F980" s="41"/>
      <c r="G980" s="87">
        <f>'Sch D. Workings'!G1981</f>
        <v>0</v>
      </c>
      <c r="H980" s="274">
        <f>IF(OR('Sch D. Workings'!D974="",G980=0),0,(IF((SUMIFS('Sch A. Input'!H971:FJ971,'Sch A. Input'!$H$14:$FJ$14,"Total",'Sch A. Input'!$H$13:$FJ$13,"&lt;="&amp;$I$7))&gt;'Sch D. Workings'!$D$13,MIN('Sch D. Workings'!J1981,'Sch D. Workings'!$D$13),'Sch D. Workings'!J1981)))</f>
        <v>0</v>
      </c>
      <c r="I980" s="187">
        <f>'Sch D. Workings'!O1981</f>
        <v>0</v>
      </c>
      <c r="J980" s="74">
        <f>IFERROR(LOOKUP('Sch D. Workings'!L1981,$C$10:$C$15,$B$10:$B$15),0)</f>
        <v>0</v>
      </c>
      <c r="K980" s="87">
        <f>COUNTIFS('Sch D. Workings'!L1981,"&gt;"&amp;$D$15)</f>
        <v>0</v>
      </c>
      <c r="L980" s="41"/>
      <c r="M980" s="71">
        <f>'Sch D. Workings'!Q1981</f>
        <v>0</v>
      </c>
      <c r="N980" s="274">
        <f>IF(OR('Sch D. Workings'!D974="",$D$7&lt;=I$7,M980=0),0,(IF(H980='Sch D. Workings'!$D$13,"Exceeded Cap",IF((SUMIFS('Sch A. Input'!H971:FJ971,'Sch A. Input'!$H$14:$FJ$14,"Total",'Sch A. Input'!$H$13:$FJ$13,"&lt;="&amp;$O$7))&gt;'Sch D. Workings'!$D$13,MIN('Sch D. Workings'!T1981,'Sch D. Workings'!$D$13-H980),'Sch D. Workings'!T1981))))</f>
        <v>0</v>
      </c>
      <c r="O980" s="187">
        <f>'Sch D. Workings'!Y1981</f>
        <v>0</v>
      </c>
      <c r="P980" s="74">
        <f>IFERROR(LOOKUP('Sch D. Workings'!V1981,$C$10:$C$15,$B$10:$B$15),0)</f>
        <v>0</v>
      </c>
      <c r="Q980" s="87">
        <f>COUNTIFS('Sch D. Workings'!V1981,"&gt;"&amp;$D$15)</f>
        <v>0</v>
      </c>
      <c r="R980" s="41"/>
      <c r="S980" s="71">
        <f>'Sch D. Workings'!AA1981</f>
        <v>0</v>
      </c>
      <c r="T980" s="274">
        <f>IF(OR('Sch D. Workings'!D974="",$D$7&lt;=O$7,S980=0),0,IF(OR(N980="Exceeded Cap",SUM(H980,N980)='Sch D. Workings'!$D$13),"Exceeded cap",IF((SUMIFS('Sch A. Input'!H971:FJ971,'Sch A. Input'!$H$14:$FJ$14,"Total",'Sch A. Input'!$H$13:$FJ$13,"&lt;="&amp;$U$7))&gt;'Sch D. Workings'!$D$13,MIN('Sch D. Workings'!AD1981,'Sch D. Workings'!$D$13-N980-H980),'Sch D. Workings'!AD1981)))</f>
        <v>0</v>
      </c>
      <c r="U980" s="187">
        <f>'Sch D. Workings'!AI1981</f>
        <v>0</v>
      </c>
      <c r="V980" s="74">
        <f>IFERROR(LOOKUP('Sch D. Workings'!AF1981,$C$10:$C$15,$B$10:$B$15),0)</f>
        <v>0</v>
      </c>
      <c r="W980" s="87">
        <f>COUNTIFS('Sch D. Workings'!AF1981,"&gt;"&amp;$D$15)</f>
        <v>0</v>
      </c>
      <c r="X980" s="41"/>
      <c r="Y980" s="71">
        <f>'Sch D. Workings'!AK1981</f>
        <v>0</v>
      </c>
      <c r="Z980" s="274">
        <f>IF(OR('Sch D. Workings'!D974="",$D$7&lt;=U$7,Y980=0),0,IF(OR(T980="Exceeded Cap",N980="Exceeded Cap",SUM(H980,N980,T980)='Sch D. Workings'!$D$13),"Exceeded Cap",IF((SUMIFS('Sch A. Input'!H971:FJ971,'Sch A. Input'!$H$14:$FJ$14,"Total",'Sch A. Input'!$H$13:$FJ$13,"&lt;="&amp;$AA$7))&gt;'Sch D. Workings'!$D$13,MIN('Sch D. Workings'!AN1981,'Sch D. Workings'!$D$13-N980-T980-H980),'Sch D. Workings'!AN1981)))</f>
        <v>0</v>
      </c>
      <c r="AA980" s="187">
        <f>'Sch D. Workings'!AS1981</f>
        <v>0</v>
      </c>
      <c r="AB980" s="74">
        <f>IFERROR(LOOKUP('Sch D. Workings'!AP1981,$C$10:$C$15,$B$10:$B$15),0)</f>
        <v>0</v>
      </c>
      <c r="AC980" s="87">
        <f>COUNTIFS('Sch D. Workings'!AP1981,"&gt;"&amp;$D$15)</f>
        <v>0</v>
      </c>
    </row>
    <row r="981" spans="3:29" x14ac:dyDescent="0.3">
      <c r="C981" s="73" t="str">
        <f>IF('Sch A. Input'!B972="","",'Sch A. Input'!B972)</f>
        <v/>
      </c>
      <c r="D981" s="73" t="str">
        <f>IF('Sch A. Input'!C972="","",'Sch A. Input'!C972)</f>
        <v/>
      </c>
      <c r="E981" s="41"/>
      <c r="F981" s="41"/>
      <c r="G981" s="87">
        <f>'Sch D. Workings'!G1982</f>
        <v>0</v>
      </c>
      <c r="H981" s="274">
        <f>IF(OR('Sch D. Workings'!D975="",G981=0),0,(IF((SUMIFS('Sch A. Input'!H972:FJ972,'Sch A. Input'!$H$14:$FJ$14,"Total",'Sch A. Input'!$H$13:$FJ$13,"&lt;="&amp;$I$7))&gt;'Sch D. Workings'!$D$13,MIN('Sch D. Workings'!J1982,'Sch D. Workings'!$D$13),'Sch D. Workings'!J1982)))</f>
        <v>0</v>
      </c>
      <c r="I981" s="187">
        <f>'Sch D. Workings'!O1982</f>
        <v>0</v>
      </c>
      <c r="J981" s="74">
        <f>IFERROR(LOOKUP('Sch D. Workings'!L1982,$C$10:$C$15,$B$10:$B$15),0)</f>
        <v>0</v>
      </c>
      <c r="K981" s="87">
        <f>COUNTIFS('Sch D. Workings'!L1982,"&gt;"&amp;$D$15)</f>
        <v>0</v>
      </c>
      <c r="L981" s="41"/>
      <c r="M981" s="71">
        <f>'Sch D. Workings'!Q1982</f>
        <v>0</v>
      </c>
      <c r="N981" s="274">
        <f>IF(OR('Sch D. Workings'!D975="",$D$7&lt;=I$7,M981=0),0,(IF(H981='Sch D. Workings'!$D$13,"Exceeded Cap",IF((SUMIFS('Sch A. Input'!H972:FJ972,'Sch A. Input'!$H$14:$FJ$14,"Total",'Sch A. Input'!$H$13:$FJ$13,"&lt;="&amp;$O$7))&gt;'Sch D. Workings'!$D$13,MIN('Sch D. Workings'!T1982,'Sch D. Workings'!$D$13-H981),'Sch D. Workings'!T1982))))</f>
        <v>0</v>
      </c>
      <c r="O981" s="187">
        <f>'Sch D. Workings'!Y1982</f>
        <v>0</v>
      </c>
      <c r="P981" s="74">
        <f>IFERROR(LOOKUP('Sch D. Workings'!V1982,$C$10:$C$15,$B$10:$B$15),0)</f>
        <v>0</v>
      </c>
      <c r="Q981" s="87">
        <f>COUNTIFS('Sch D. Workings'!V1982,"&gt;"&amp;$D$15)</f>
        <v>0</v>
      </c>
      <c r="R981" s="41"/>
      <c r="S981" s="71">
        <f>'Sch D. Workings'!AA1982</f>
        <v>0</v>
      </c>
      <c r="T981" s="274">
        <f>IF(OR('Sch D. Workings'!D975="",$D$7&lt;=O$7,S981=0),0,IF(OR(N981="Exceeded Cap",SUM(H981,N981)='Sch D. Workings'!$D$13),"Exceeded cap",IF((SUMIFS('Sch A. Input'!H972:FJ972,'Sch A. Input'!$H$14:$FJ$14,"Total",'Sch A. Input'!$H$13:$FJ$13,"&lt;="&amp;$U$7))&gt;'Sch D. Workings'!$D$13,MIN('Sch D. Workings'!AD1982,'Sch D. Workings'!$D$13-N981-H981),'Sch D. Workings'!AD1982)))</f>
        <v>0</v>
      </c>
      <c r="U981" s="187">
        <f>'Sch D. Workings'!AI1982</f>
        <v>0</v>
      </c>
      <c r="V981" s="74">
        <f>IFERROR(LOOKUP('Sch D. Workings'!AF1982,$C$10:$C$15,$B$10:$B$15),0)</f>
        <v>0</v>
      </c>
      <c r="W981" s="87">
        <f>COUNTIFS('Sch D. Workings'!AF1982,"&gt;"&amp;$D$15)</f>
        <v>0</v>
      </c>
      <c r="X981" s="41"/>
      <c r="Y981" s="71">
        <f>'Sch D. Workings'!AK1982</f>
        <v>0</v>
      </c>
      <c r="Z981" s="274">
        <f>IF(OR('Sch D. Workings'!D975="",$D$7&lt;=U$7,Y981=0),0,IF(OR(T981="Exceeded Cap",N981="Exceeded Cap",SUM(H981,N981,T981)='Sch D. Workings'!$D$13),"Exceeded Cap",IF((SUMIFS('Sch A. Input'!H972:FJ972,'Sch A. Input'!$H$14:$FJ$14,"Total",'Sch A. Input'!$H$13:$FJ$13,"&lt;="&amp;$AA$7))&gt;'Sch D. Workings'!$D$13,MIN('Sch D. Workings'!AN1982,'Sch D. Workings'!$D$13-N981-T981-H981),'Sch D. Workings'!AN1982)))</f>
        <v>0</v>
      </c>
      <c r="AA981" s="187">
        <f>'Sch D. Workings'!AS1982</f>
        <v>0</v>
      </c>
      <c r="AB981" s="74">
        <f>IFERROR(LOOKUP('Sch D. Workings'!AP1982,$C$10:$C$15,$B$10:$B$15),0)</f>
        <v>0</v>
      </c>
      <c r="AC981" s="87">
        <f>COUNTIFS('Sch D. Workings'!AP1982,"&gt;"&amp;$D$15)</f>
        <v>0</v>
      </c>
    </row>
    <row r="982" spans="3:29" x14ac:dyDescent="0.3">
      <c r="C982" s="73" t="str">
        <f>IF('Sch A. Input'!B973="","",'Sch A. Input'!B973)</f>
        <v/>
      </c>
      <c r="D982" s="73" t="str">
        <f>IF('Sch A. Input'!C973="","",'Sch A. Input'!C973)</f>
        <v/>
      </c>
      <c r="E982" s="41"/>
      <c r="F982" s="41"/>
      <c r="G982" s="87">
        <f>'Sch D. Workings'!G1983</f>
        <v>0</v>
      </c>
      <c r="H982" s="274">
        <f>IF(OR('Sch D. Workings'!D976="",G982=0),0,(IF((SUMIFS('Sch A. Input'!H973:FJ973,'Sch A. Input'!$H$14:$FJ$14,"Total",'Sch A. Input'!$H$13:$FJ$13,"&lt;="&amp;$I$7))&gt;'Sch D. Workings'!$D$13,MIN('Sch D. Workings'!J1983,'Sch D. Workings'!$D$13),'Sch D. Workings'!J1983)))</f>
        <v>0</v>
      </c>
      <c r="I982" s="187">
        <f>'Sch D. Workings'!O1983</f>
        <v>0</v>
      </c>
      <c r="J982" s="74">
        <f>IFERROR(LOOKUP('Sch D. Workings'!L1983,$C$10:$C$15,$B$10:$B$15),0)</f>
        <v>0</v>
      </c>
      <c r="K982" s="87">
        <f>COUNTIFS('Sch D. Workings'!L1983,"&gt;"&amp;$D$15)</f>
        <v>0</v>
      </c>
      <c r="L982" s="41"/>
      <c r="M982" s="71">
        <f>'Sch D. Workings'!Q1983</f>
        <v>0</v>
      </c>
      <c r="N982" s="274">
        <f>IF(OR('Sch D. Workings'!D976="",$D$7&lt;=I$7,M982=0),0,(IF(H982='Sch D. Workings'!$D$13,"Exceeded Cap",IF((SUMIFS('Sch A. Input'!H973:FJ973,'Sch A. Input'!$H$14:$FJ$14,"Total",'Sch A. Input'!$H$13:$FJ$13,"&lt;="&amp;$O$7))&gt;'Sch D. Workings'!$D$13,MIN('Sch D. Workings'!T1983,'Sch D. Workings'!$D$13-H982),'Sch D. Workings'!T1983))))</f>
        <v>0</v>
      </c>
      <c r="O982" s="187">
        <f>'Sch D. Workings'!Y1983</f>
        <v>0</v>
      </c>
      <c r="P982" s="74">
        <f>IFERROR(LOOKUP('Sch D. Workings'!V1983,$C$10:$C$15,$B$10:$B$15),0)</f>
        <v>0</v>
      </c>
      <c r="Q982" s="87">
        <f>COUNTIFS('Sch D. Workings'!V1983,"&gt;"&amp;$D$15)</f>
        <v>0</v>
      </c>
      <c r="R982" s="41"/>
      <c r="S982" s="71">
        <f>'Sch D. Workings'!AA1983</f>
        <v>0</v>
      </c>
      <c r="T982" s="274">
        <f>IF(OR('Sch D. Workings'!D976="",$D$7&lt;=O$7,S982=0),0,IF(OR(N982="Exceeded Cap",SUM(H982,N982)='Sch D. Workings'!$D$13),"Exceeded cap",IF((SUMIFS('Sch A. Input'!H973:FJ973,'Sch A. Input'!$H$14:$FJ$14,"Total",'Sch A. Input'!$H$13:$FJ$13,"&lt;="&amp;$U$7))&gt;'Sch D. Workings'!$D$13,MIN('Sch D. Workings'!AD1983,'Sch D. Workings'!$D$13-N982-H982),'Sch D. Workings'!AD1983)))</f>
        <v>0</v>
      </c>
      <c r="U982" s="187">
        <f>'Sch D. Workings'!AI1983</f>
        <v>0</v>
      </c>
      <c r="V982" s="74">
        <f>IFERROR(LOOKUP('Sch D. Workings'!AF1983,$C$10:$C$15,$B$10:$B$15),0)</f>
        <v>0</v>
      </c>
      <c r="W982" s="87">
        <f>COUNTIFS('Sch D. Workings'!AF1983,"&gt;"&amp;$D$15)</f>
        <v>0</v>
      </c>
      <c r="X982" s="41"/>
      <c r="Y982" s="71">
        <f>'Sch D. Workings'!AK1983</f>
        <v>0</v>
      </c>
      <c r="Z982" s="274">
        <f>IF(OR('Sch D. Workings'!D976="",$D$7&lt;=U$7,Y982=0),0,IF(OR(T982="Exceeded Cap",N982="Exceeded Cap",SUM(H982,N982,T982)='Sch D. Workings'!$D$13),"Exceeded Cap",IF((SUMIFS('Sch A. Input'!H973:FJ973,'Sch A. Input'!$H$14:$FJ$14,"Total",'Sch A. Input'!$H$13:$FJ$13,"&lt;="&amp;$AA$7))&gt;'Sch D. Workings'!$D$13,MIN('Sch D. Workings'!AN1983,'Sch D. Workings'!$D$13-N982-T982-H982),'Sch D. Workings'!AN1983)))</f>
        <v>0</v>
      </c>
      <c r="AA982" s="187">
        <f>'Sch D. Workings'!AS1983</f>
        <v>0</v>
      </c>
      <c r="AB982" s="74">
        <f>IFERROR(LOOKUP('Sch D. Workings'!AP1983,$C$10:$C$15,$B$10:$B$15),0)</f>
        <v>0</v>
      </c>
      <c r="AC982" s="87">
        <f>COUNTIFS('Sch D. Workings'!AP1983,"&gt;"&amp;$D$15)</f>
        <v>0</v>
      </c>
    </row>
    <row r="983" spans="3:29" x14ac:dyDescent="0.3">
      <c r="C983" s="73" t="str">
        <f>IF('Sch A. Input'!B974="","",'Sch A. Input'!B974)</f>
        <v/>
      </c>
      <c r="D983" s="73" t="str">
        <f>IF('Sch A. Input'!C974="","",'Sch A. Input'!C974)</f>
        <v/>
      </c>
      <c r="E983" s="41"/>
      <c r="F983" s="41"/>
      <c r="G983" s="87">
        <f>'Sch D. Workings'!G1984</f>
        <v>0</v>
      </c>
      <c r="H983" s="274">
        <f>IF(OR('Sch D. Workings'!D977="",G983=0),0,(IF((SUMIFS('Sch A. Input'!H974:FJ974,'Sch A. Input'!$H$14:$FJ$14,"Total",'Sch A. Input'!$H$13:$FJ$13,"&lt;="&amp;$I$7))&gt;'Sch D. Workings'!$D$13,MIN('Sch D. Workings'!J1984,'Sch D. Workings'!$D$13),'Sch D. Workings'!J1984)))</f>
        <v>0</v>
      </c>
      <c r="I983" s="187">
        <f>'Sch D. Workings'!O1984</f>
        <v>0</v>
      </c>
      <c r="J983" s="74">
        <f>IFERROR(LOOKUP('Sch D. Workings'!L1984,$C$10:$C$15,$B$10:$B$15),0)</f>
        <v>0</v>
      </c>
      <c r="K983" s="87">
        <f>COUNTIFS('Sch D. Workings'!L1984,"&gt;"&amp;$D$15)</f>
        <v>0</v>
      </c>
      <c r="L983" s="41"/>
      <c r="M983" s="71">
        <f>'Sch D. Workings'!Q1984</f>
        <v>0</v>
      </c>
      <c r="N983" s="274">
        <f>IF(OR('Sch D. Workings'!D977="",$D$7&lt;=I$7,M983=0),0,(IF(H983='Sch D. Workings'!$D$13,"Exceeded Cap",IF((SUMIFS('Sch A. Input'!H974:FJ974,'Sch A. Input'!$H$14:$FJ$14,"Total",'Sch A. Input'!$H$13:$FJ$13,"&lt;="&amp;$O$7))&gt;'Sch D. Workings'!$D$13,MIN('Sch D. Workings'!T1984,'Sch D. Workings'!$D$13-H983),'Sch D. Workings'!T1984))))</f>
        <v>0</v>
      </c>
      <c r="O983" s="187">
        <f>'Sch D. Workings'!Y1984</f>
        <v>0</v>
      </c>
      <c r="P983" s="74">
        <f>IFERROR(LOOKUP('Sch D. Workings'!V1984,$C$10:$C$15,$B$10:$B$15),0)</f>
        <v>0</v>
      </c>
      <c r="Q983" s="87">
        <f>COUNTIFS('Sch D. Workings'!V1984,"&gt;"&amp;$D$15)</f>
        <v>0</v>
      </c>
      <c r="R983" s="41"/>
      <c r="S983" s="71">
        <f>'Sch D. Workings'!AA1984</f>
        <v>0</v>
      </c>
      <c r="T983" s="274">
        <f>IF(OR('Sch D. Workings'!D977="",$D$7&lt;=O$7,S983=0),0,IF(OR(N983="Exceeded Cap",SUM(H983,N983)='Sch D. Workings'!$D$13),"Exceeded cap",IF((SUMIFS('Sch A. Input'!H974:FJ974,'Sch A. Input'!$H$14:$FJ$14,"Total",'Sch A. Input'!$H$13:$FJ$13,"&lt;="&amp;$U$7))&gt;'Sch D. Workings'!$D$13,MIN('Sch D. Workings'!AD1984,'Sch D. Workings'!$D$13-N983-H983),'Sch D. Workings'!AD1984)))</f>
        <v>0</v>
      </c>
      <c r="U983" s="187">
        <f>'Sch D. Workings'!AI1984</f>
        <v>0</v>
      </c>
      <c r="V983" s="74">
        <f>IFERROR(LOOKUP('Sch D. Workings'!AF1984,$C$10:$C$15,$B$10:$B$15),0)</f>
        <v>0</v>
      </c>
      <c r="W983" s="87">
        <f>COUNTIFS('Sch D. Workings'!AF1984,"&gt;"&amp;$D$15)</f>
        <v>0</v>
      </c>
      <c r="X983" s="41"/>
      <c r="Y983" s="71">
        <f>'Sch D. Workings'!AK1984</f>
        <v>0</v>
      </c>
      <c r="Z983" s="274">
        <f>IF(OR('Sch D. Workings'!D977="",$D$7&lt;=U$7,Y983=0),0,IF(OR(T983="Exceeded Cap",N983="Exceeded Cap",SUM(H983,N983,T983)='Sch D. Workings'!$D$13),"Exceeded Cap",IF((SUMIFS('Sch A. Input'!H974:FJ974,'Sch A. Input'!$H$14:$FJ$14,"Total",'Sch A. Input'!$H$13:$FJ$13,"&lt;="&amp;$AA$7))&gt;'Sch D. Workings'!$D$13,MIN('Sch D. Workings'!AN1984,'Sch D. Workings'!$D$13-N983-T983-H983),'Sch D. Workings'!AN1984)))</f>
        <v>0</v>
      </c>
      <c r="AA983" s="187">
        <f>'Sch D. Workings'!AS1984</f>
        <v>0</v>
      </c>
      <c r="AB983" s="74">
        <f>IFERROR(LOOKUP('Sch D. Workings'!AP1984,$C$10:$C$15,$B$10:$B$15),0)</f>
        <v>0</v>
      </c>
      <c r="AC983" s="87">
        <f>COUNTIFS('Sch D. Workings'!AP1984,"&gt;"&amp;$D$15)</f>
        <v>0</v>
      </c>
    </row>
    <row r="984" spans="3:29" x14ac:dyDescent="0.3">
      <c r="C984" s="73" t="str">
        <f>IF('Sch A. Input'!B975="","",'Sch A. Input'!B975)</f>
        <v/>
      </c>
      <c r="D984" s="73" t="str">
        <f>IF('Sch A. Input'!C975="","",'Sch A. Input'!C975)</f>
        <v/>
      </c>
      <c r="E984" s="41"/>
      <c r="F984" s="41"/>
      <c r="G984" s="87">
        <f>'Sch D. Workings'!G1985</f>
        <v>0</v>
      </c>
      <c r="H984" s="274">
        <f>IF(OR('Sch D. Workings'!D978="",G984=0),0,(IF((SUMIFS('Sch A. Input'!H975:FJ975,'Sch A. Input'!$H$14:$FJ$14,"Total",'Sch A. Input'!$H$13:$FJ$13,"&lt;="&amp;$I$7))&gt;'Sch D. Workings'!$D$13,MIN('Sch D. Workings'!J1985,'Sch D. Workings'!$D$13),'Sch D. Workings'!J1985)))</f>
        <v>0</v>
      </c>
      <c r="I984" s="187">
        <f>'Sch D. Workings'!O1985</f>
        <v>0</v>
      </c>
      <c r="J984" s="74">
        <f>IFERROR(LOOKUP('Sch D. Workings'!L1985,$C$10:$C$15,$B$10:$B$15),0)</f>
        <v>0</v>
      </c>
      <c r="K984" s="87">
        <f>COUNTIFS('Sch D. Workings'!L1985,"&gt;"&amp;$D$15)</f>
        <v>0</v>
      </c>
      <c r="L984" s="41"/>
      <c r="M984" s="71">
        <f>'Sch D. Workings'!Q1985</f>
        <v>0</v>
      </c>
      <c r="N984" s="274">
        <f>IF(OR('Sch D. Workings'!D978="",$D$7&lt;=I$7,M984=0),0,(IF(H984='Sch D. Workings'!$D$13,"Exceeded Cap",IF((SUMIFS('Sch A. Input'!H975:FJ975,'Sch A. Input'!$H$14:$FJ$14,"Total",'Sch A. Input'!$H$13:$FJ$13,"&lt;="&amp;$O$7))&gt;'Sch D. Workings'!$D$13,MIN('Sch D. Workings'!T1985,'Sch D. Workings'!$D$13-H984),'Sch D. Workings'!T1985))))</f>
        <v>0</v>
      </c>
      <c r="O984" s="187">
        <f>'Sch D. Workings'!Y1985</f>
        <v>0</v>
      </c>
      <c r="P984" s="74">
        <f>IFERROR(LOOKUP('Sch D. Workings'!V1985,$C$10:$C$15,$B$10:$B$15),0)</f>
        <v>0</v>
      </c>
      <c r="Q984" s="87">
        <f>COUNTIFS('Sch D. Workings'!V1985,"&gt;"&amp;$D$15)</f>
        <v>0</v>
      </c>
      <c r="R984" s="41"/>
      <c r="S984" s="71">
        <f>'Sch D. Workings'!AA1985</f>
        <v>0</v>
      </c>
      <c r="T984" s="274">
        <f>IF(OR('Sch D. Workings'!D978="",$D$7&lt;=O$7,S984=0),0,IF(OR(N984="Exceeded Cap",SUM(H984,N984)='Sch D. Workings'!$D$13),"Exceeded cap",IF((SUMIFS('Sch A. Input'!H975:FJ975,'Sch A. Input'!$H$14:$FJ$14,"Total",'Sch A. Input'!$H$13:$FJ$13,"&lt;="&amp;$U$7))&gt;'Sch D. Workings'!$D$13,MIN('Sch D. Workings'!AD1985,'Sch D. Workings'!$D$13-N984-H984),'Sch D. Workings'!AD1985)))</f>
        <v>0</v>
      </c>
      <c r="U984" s="187">
        <f>'Sch D. Workings'!AI1985</f>
        <v>0</v>
      </c>
      <c r="V984" s="74">
        <f>IFERROR(LOOKUP('Sch D. Workings'!AF1985,$C$10:$C$15,$B$10:$B$15),0)</f>
        <v>0</v>
      </c>
      <c r="W984" s="87">
        <f>COUNTIFS('Sch D. Workings'!AF1985,"&gt;"&amp;$D$15)</f>
        <v>0</v>
      </c>
      <c r="X984" s="41"/>
      <c r="Y984" s="71">
        <f>'Sch D. Workings'!AK1985</f>
        <v>0</v>
      </c>
      <c r="Z984" s="274">
        <f>IF(OR('Sch D. Workings'!D978="",$D$7&lt;=U$7,Y984=0),0,IF(OR(T984="Exceeded Cap",N984="Exceeded Cap",SUM(H984,N984,T984)='Sch D. Workings'!$D$13),"Exceeded Cap",IF((SUMIFS('Sch A. Input'!H975:FJ975,'Sch A. Input'!$H$14:$FJ$14,"Total",'Sch A. Input'!$H$13:$FJ$13,"&lt;="&amp;$AA$7))&gt;'Sch D. Workings'!$D$13,MIN('Sch D. Workings'!AN1985,'Sch D. Workings'!$D$13-N984-T984-H984),'Sch D. Workings'!AN1985)))</f>
        <v>0</v>
      </c>
      <c r="AA984" s="187">
        <f>'Sch D. Workings'!AS1985</f>
        <v>0</v>
      </c>
      <c r="AB984" s="74">
        <f>IFERROR(LOOKUP('Sch D. Workings'!AP1985,$C$10:$C$15,$B$10:$B$15),0)</f>
        <v>0</v>
      </c>
      <c r="AC984" s="87">
        <f>COUNTIFS('Sch D. Workings'!AP1985,"&gt;"&amp;$D$15)</f>
        <v>0</v>
      </c>
    </row>
    <row r="985" spans="3:29" x14ac:dyDescent="0.3">
      <c r="C985" s="73" t="str">
        <f>IF('Sch A. Input'!B976="","",'Sch A. Input'!B976)</f>
        <v/>
      </c>
      <c r="D985" s="73" t="str">
        <f>IF('Sch A. Input'!C976="","",'Sch A. Input'!C976)</f>
        <v/>
      </c>
      <c r="E985" s="41"/>
      <c r="F985" s="41"/>
      <c r="G985" s="87">
        <f>'Sch D. Workings'!G1986</f>
        <v>0</v>
      </c>
      <c r="H985" s="274">
        <f>IF(OR('Sch D. Workings'!D979="",G985=0),0,(IF((SUMIFS('Sch A. Input'!H976:FJ976,'Sch A. Input'!$H$14:$FJ$14,"Total",'Sch A. Input'!$H$13:$FJ$13,"&lt;="&amp;$I$7))&gt;'Sch D. Workings'!$D$13,MIN('Sch D. Workings'!J1986,'Sch D. Workings'!$D$13),'Sch D. Workings'!J1986)))</f>
        <v>0</v>
      </c>
      <c r="I985" s="187">
        <f>'Sch D. Workings'!O1986</f>
        <v>0</v>
      </c>
      <c r="J985" s="74">
        <f>IFERROR(LOOKUP('Sch D. Workings'!L1986,$C$10:$C$15,$B$10:$B$15),0)</f>
        <v>0</v>
      </c>
      <c r="K985" s="87">
        <f>COUNTIFS('Sch D. Workings'!L1986,"&gt;"&amp;$D$15)</f>
        <v>0</v>
      </c>
      <c r="L985" s="41"/>
      <c r="M985" s="71">
        <f>'Sch D. Workings'!Q1986</f>
        <v>0</v>
      </c>
      <c r="N985" s="274">
        <f>IF(OR('Sch D. Workings'!D979="",$D$7&lt;=I$7,M985=0),0,(IF(H985='Sch D. Workings'!$D$13,"Exceeded Cap",IF((SUMIFS('Sch A. Input'!H976:FJ976,'Sch A. Input'!$H$14:$FJ$14,"Total",'Sch A. Input'!$H$13:$FJ$13,"&lt;="&amp;$O$7))&gt;'Sch D. Workings'!$D$13,MIN('Sch D. Workings'!T1986,'Sch D. Workings'!$D$13-H985),'Sch D. Workings'!T1986))))</f>
        <v>0</v>
      </c>
      <c r="O985" s="187">
        <f>'Sch D. Workings'!Y1986</f>
        <v>0</v>
      </c>
      <c r="P985" s="74">
        <f>IFERROR(LOOKUP('Sch D. Workings'!V1986,$C$10:$C$15,$B$10:$B$15),0)</f>
        <v>0</v>
      </c>
      <c r="Q985" s="87">
        <f>COUNTIFS('Sch D. Workings'!V1986,"&gt;"&amp;$D$15)</f>
        <v>0</v>
      </c>
      <c r="R985" s="41"/>
      <c r="S985" s="71">
        <f>'Sch D. Workings'!AA1986</f>
        <v>0</v>
      </c>
      <c r="T985" s="274">
        <f>IF(OR('Sch D. Workings'!D979="",$D$7&lt;=O$7,S985=0),0,IF(OR(N985="Exceeded Cap",SUM(H985,N985)='Sch D. Workings'!$D$13),"Exceeded cap",IF((SUMIFS('Sch A. Input'!H976:FJ976,'Sch A. Input'!$H$14:$FJ$14,"Total",'Sch A. Input'!$H$13:$FJ$13,"&lt;="&amp;$U$7))&gt;'Sch D. Workings'!$D$13,MIN('Sch D. Workings'!AD1986,'Sch D. Workings'!$D$13-N985-H985),'Sch D. Workings'!AD1986)))</f>
        <v>0</v>
      </c>
      <c r="U985" s="187">
        <f>'Sch D. Workings'!AI1986</f>
        <v>0</v>
      </c>
      <c r="V985" s="74">
        <f>IFERROR(LOOKUP('Sch D. Workings'!AF1986,$C$10:$C$15,$B$10:$B$15),0)</f>
        <v>0</v>
      </c>
      <c r="W985" s="87">
        <f>COUNTIFS('Sch D. Workings'!AF1986,"&gt;"&amp;$D$15)</f>
        <v>0</v>
      </c>
      <c r="X985" s="41"/>
      <c r="Y985" s="71">
        <f>'Sch D. Workings'!AK1986</f>
        <v>0</v>
      </c>
      <c r="Z985" s="274">
        <f>IF(OR('Sch D. Workings'!D979="",$D$7&lt;=U$7,Y985=0),0,IF(OR(T985="Exceeded Cap",N985="Exceeded Cap",SUM(H985,N985,T985)='Sch D. Workings'!$D$13),"Exceeded Cap",IF((SUMIFS('Sch A. Input'!H976:FJ976,'Sch A. Input'!$H$14:$FJ$14,"Total",'Sch A. Input'!$H$13:$FJ$13,"&lt;="&amp;$AA$7))&gt;'Sch D. Workings'!$D$13,MIN('Sch D. Workings'!AN1986,'Sch D. Workings'!$D$13-N985-T985-H985),'Sch D. Workings'!AN1986)))</f>
        <v>0</v>
      </c>
      <c r="AA985" s="187">
        <f>'Sch D. Workings'!AS1986</f>
        <v>0</v>
      </c>
      <c r="AB985" s="74">
        <f>IFERROR(LOOKUP('Sch D. Workings'!AP1986,$C$10:$C$15,$B$10:$B$15),0)</f>
        <v>0</v>
      </c>
      <c r="AC985" s="87">
        <f>COUNTIFS('Sch D. Workings'!AP1986,"&gt;"&amp;$D$15)</f>
        <v>0</v>
      </c>
    </row>
    <row r="986" spans="3:29" x14ac:dyDescent="0.3">
      <c r="C986" s="73" t="str">
        <f>IF('Sch A. Input'!B977="","",'Sch A. Input'!B977)</f>
        <v/>
      </c>
      <c r="D986" s="73" t="str">
        <f>IF('Sch A. Input'!C977="","",'Sch A. Input'!C977)</f>
        <v/>
      </c>
      <c r="E986" s="41"/>
      <c r="F986" s="41"/>
      <c r="G986" s="87">
        <f>'Sch D. Workings'!G1987</f>
        <v>0</v>
      </c>
      <c r="H986" s="274">
        <f>IF(OR('Sch D. Workings'!D980="",G986=0),0,(IF((SUMIFS('Sch A. Input'!H977:FJ977,'Sch A. Input'!$H$14:$FJ$14,"Total",'Sch A. Input'!$H$13:$FJ$13,"&lt;="&amp;$I$7))&gt;'Sch D. Workings'!$D$13,MIN('Sch D. Workings'!J1987,'Sch D. Workings'!$D$13),'Sch D. Workings'!J1987)))</f>
        <v>0</v>
      </c>
      <c r="I986" s="187">
        <f>'Sch D. Workings'!O1987</f>
        <v>0</v>
      </c>
      <c r="J986" s="74">
        <f>IFERROR(LOOKUP('Sch D. Workings'!L1987,$C$10:$C$15,$B$10:$B$15),0)</f>
        <v>0</v>
      </c>
      <c r="K986" s="87">
        <f>COUNTIFS('Sch D. Workings'!L1987,"&gt;"&amp;$D$15)</f>
        <v>0</v>
      </c>
      <c r="L986" s="41"/>
      <c r="M986" s="71">
        <f>'Sch D. Workings'!Q1987</f>
        <v>0</v>
      </c>
      <c r="N986" s="274">
        <f>IF(OR('Sch D. Workings'!D980="",$D$7&lt;=I$7,M986=0),0,(IF(H986='Sch D. Workings'!$D$13,"Exceeded Cap",IF((SUMIFS('Sch A. Input'!H977:FJ977,'Sch A. Input'!$H$14:$FJ$14,"Total",'Sch A. Input'!$H$13:$FJ$13,"&lt;="&amp;$O$7))&gt;'Sch D. Workings'!$D$13,MIN('Sch D. Workings'!T1987,'Sch D. Workings'!$D$13-H986),'Sch D. Workings'!T1987))))</f>
        <v>0</v>
      </c>
      <c r="O986" s="187">
        <f>'Sch D. Workings'!Y1987</f>
        <v>0</v>
      </c>
      <c r="P986" s="74">
        <f>IFERROR(LOOKUP('Sch D. Workings'!V1987,$C$10:$C$15,$B$10:$B$15),0)</f>
        <v>0</v>
      </c>
      <c r="Q986" s="87">
        <f>COUNTIFS('Sch D. Workings'!V1987,"&gt;"&amp;$D$15)</f>
        <v>0</v>
      </c>
      <c r="R986" s="41"/>
      <c r="S986" s="71">
        <f>'Sch D. Workings'!AA1987</f>
        <v>0</v>
      </c>
      <c r="T986" s="274">
        <f>IF(OR('Sch D. Workings'!D980="",$D$7&lt;=O$7,S986=0),0,IF(OR(N986="Exceeded Cap",SUM(H986,N986)='Sch D. Workings'!$D$13),"Exceeded cap",IF((SUMIFS('Sch A. Input'!H977:FJ977,'Sch A. Input'!$H$14:$FJ$14,"Total",'Sch A. Input'!$H$13:$FJ$13,"&lt;="&amp;$U$7))&gt;'Sch D. Workings'!$D$13,MIN('Sch D. Workings'!AD1987,'Sch D. Workings'!$D$13-N986-H986),'Sch D. Workings'!AD1987)))</f>
        <v>0</v>
      </c>
      <c r="U986" s="187">
        <f>'Sch D. Workings'!AI1987</f>
        <v>0</v>
      </c>
      <c r="V986" s="74">
        <f>IFERROR(LOOKUP('Sch D. Workings'!AF1987,$C$10:$C$15,$B$10:$B$15),0)</f>
        <v>0</v>
      </c>
      <c r="W986" s="87">
        <f>COUNTIFS('Sch D. Workings'!AF1987,"&gt;"&amp;$D$15)</f>
        <v>0</v>
      </c>
      <c r="X986" s="41"/>
      <c r="Y986" s="71">
        <f>'Sch D. Workings'!AK1987</f>
        <v>0</v>
      </c>
      <c r="Z986" s="274">
        <f>IF(OR('Sch D. Workings'!D980="",$D$7&lt;=U$7,Y986=0),0,IF(OR(T986="Exceeded Cap",N986="Exceeded Cap",SUM(H986,N986,T986)='Sch D. Workings'!$D$13),"Exceeded Cap",IF((SUMIFS('Sch A. Input'!H977:FJ977,'Sch A. Input'!$H$14:$FJ$14,"Total",'Sch A. Input'!$H$13:$FJ$13,"&lt;="&amp;$AA$7))&gt;'Sch D. Workings'!$D$13,MIN('Sch D. Workings'!AN1987,'Sch D. Workings'!$D$13-N986-T986-H986),'Sch D. Workings'!AN1987)))</f>
        <v>0</v>
      </c>
      <c r="AA986" s="187">
        <f>'Sch D. Workings'!AS1987</f>
        <v>0</v>
      </c>
      <c r="AB986" s="74">
        <f>IFERROR(LOOKUP('Sch D. Workings'!AP1987,$C$10:$C$15,$B$10:$B$15),0)</f>
        <v>0</v>
      </c>
      <c r="AC986" s="87">
        <f>COUNTIFS('Sch D. Workings'!AP1987,"&gt;"&amp;$D$15)</f>
        <v>0</v>
      </c>
    </row>
    <row r="987" spans="3:29" x14ac:dyDescent="0.3">
      <c r="C987" s="73" t="str">
        <f>IF('Sch A. Input'!B978="","",'Sch A. Input'!B978)</f>
        <v/>
      </c>
      <c r="D987" s="73" t="str">
        <f>IF('Sch A. Input'!C978="","",'Sch A. Input'!C978)</f>
        <v/>
      </c>
      <c r="E987" s="41"/>
      <c r="F987" s="41"/>
      <c r="G987" s="87">
        <f>'Sch D. Workings'!G1988</f>
        <v>0</v>
      </c>
      <c r="H987" s="274">
        <f>IF(OR('Sch D. Workings'!D981="",G987=0),0,(IF((SUMIFS('Sch A. Input'!H978:FJ978,'Sch A. Input'!$H$14:$FJ$14,"Total",'Sch A. Input'!$H$13:$FJ$13,"&lt;="&amp;$I$7))&gt;'Sch D. Workings'!$D$13,MIN('Sch D. Workings'!J1988,'Sch D. Workings'!$D$13),'Sch D. Workings'!J1988)))</f>
        <v>0</v>
      </c>
      <c r="I987" s="187">
        <f>'Sch D. Workings'!O1988</f>
        <v>0</v>
      </c>
      <c r="J987" s="74">
        <f>IFERROR(LOOKUP('Sch D. Workings'!L1988,$C$10:$C$15,$B$10:$B$15),0)</f>
        <v>0</v>
      </c>
      <c r="K987" s="87">
        <f>COUNTIFS('Sch D. Workings'!L1988,"&gt;"&amp;$D$15)</f>
        <v>0</v>
      </c>
      <c r="L987" s="41"/>
      <c r="M987" s="71">
        <f>'Sch D. Workings'!Q1988</f>
        <v>0</v>
      </c>
      <c r="N987" s="274">
        <f>IF(OR('Sch D. Workings'!D981="",$D$7&lt;=I$7,M987=0),0,(IF(H987='Sch D. Workings'!$D$13,"Exceeded Cap",IF((SUMIFS('Sch A. Input'!H978:FJ978,'Sch A. Input'!$H$14:$FJ$14,"Total",'Sch A. Input'!$H$13:$FJ$13,"&lt;="&amp;$O$7))&gt;'Sch D. Workings'!$D$13,MIN('Sch D. Workings'!T1988,'Sch D. Workings'!$D$13-H987),'Sch D. Workings'!T1988))))</f>
        <v>0</v>
      </c>
      <c r="O987" s="187">
        <f>'Sch D. Workings'!Y1988</f>
        <v>0</v>
      </c>
      <c r="P987" s="74">
        <f>IFERROR(LOOKUP('Sch D. Workings'!V1988,$C$10:$C$15,$B$10:$B$15),0)</f>
        <v>0</v>
      </c>
      <c r="Q987" s="87">
        <f>COUNTIFS('Sch D. Workings'!V1988,"&gt;"&amp;$D$15)</f>
        <v>0</v>
      </c>
      <c r="R987" s="41"/>
      <c r="S987" s="71">
        <f>'Sch D. Workings'!AA1988</f>
        <v>0</v>
      </c>
      <c r="T987" s="274">
        <f>IF(OR('Sch D. Workings'!D981="",$D$7&lt;=O$7,S987=0),0,IF(OR(N987="Exceeded Cap",SUM(H987,N987)='Sch D. Workings'!$D$13),"Exceeded cap",IF((SUMIFS('Sch A. Input'!H978:FJ978,'Sch A. Input'!$H$14:$FJ$14,"Total",'Sch A. Input'!$H$13:$FJ$13,"&lt;="&amp;$U$7))&gt;'Sch D. Workings'!$D$13,MIN('Sch D. Workings'!AD1988,'Sch D. Workings'!$D$13-N987-H987),'Sch D. Workings'!AD1988)))</f>
        <v>0</v>
      </c>
      <c r="U987" s="187">
        <f>'Sch D. Workings'!AI1988</f>
        <v>0</v>
      </c>
      <c r="V987" s="74">
        <f>IFERROR(LOOKUP('Sch D. Workings'!AF1988,$C$10:$C$15,$B$10:$B$15),0)</f>
        <v>0</v>
      </c>
      <c r="W987" s="87">
        <f>COUNTIFS('Sch D. Workings'!AF1988,"&gt;"&amp;$D$15)</f>
        <v>0</v>
      </c>
      <c r="X987" s="41"/>
      <c r="Y987" s="71">
        <f>'Sch D. Workings'!AK1988</f>
        <v>0</v>
      </c>
      <c r="Z987" s="274">
        <f>IF(OR('Sch D. Workings'!D981="",$D$7&lt;=U$7,Y987=0),0,IF(OR(T987="Exceeded Cap",N987="Exceeded Cap",SUM(H987,N987,T987)='Sch D. Workings'!$D$13),"Exceeded Cap",IF((SUMIFS('Sch A. Input'!H978:FJ978,'Sch A. Input'!$H$14:$FJ$14,"Total",'Sch A. Input'!$H$13:$FJ$13,"&lt;="&amp;$AA$7))&gt;'Sch D. Workings'!$D$13,MIN('Sch D. Workings'!AN1988,'Sch D. Workings'!$D$13-N987-T987-H987),'Sch D. Workings'!AN1988)))</f>
        <v>0</v>
      </c>
      <c r="AA987" s="187">
        <f>'Sch D. Workings'!AS1988</f>
        <v>0</v>
      </c>
      <c r="AB987" s="74">
        <f>IFERROR(LOOKUP('Sch D. Workings'!AP1988,$C$10:$C$15,$B$10:$B$15),0)</f>
        <v>0</v>
      </c>
      <c r="AC987" s="87">
        <f>COUNTIFS('Sch D. Workings'!AP1988,"&gt;"&amp;$D$15)</f>
        <v>0</v>
      </c>
    </row>
    <row r="988" spans="3:29" x14ac:dyDescent="0.3">
      <c r="C988" s="73" t="str">
        <f>IF('Sch A. Input'!B979="","",'Sch A. Input'!B979)</f>
        <v/>
      </c>
      <c r="D988" s="73" t="str">
        <f>IF('Sch A. Input'!C979="","",'Sch A. Input'!C979)</f>
        <v/>
      </c>
      <c r="E988" s="41"/>
      <c r="F988" s="41"/>
      <c r="G988" s="87">
        <f>'Sch D. Workings'!G1989</f>
        <v>0</v>
      </c>
      <c r="H988" s="274">
        <f>IF(OR('Sch D. Workings'!D982="",G988=0),0,(IF((SUMIFS('Sch A. Input'!H979:FJ979,'Sch A. Input'!$H$14:$FJ$14,"Total",'Sch A. Input'!$H$13:$FJ$13,"&lt;="&amp;$I$7))&gt;'Sch D. Workings'!$D$13,MIN('Sch D. Workings'!J1989,'Sch D. Workings'!$D$13),'Sch D. Workings'!J1989)))</f>
        <v>0</v>
      </c>
      <c r="I988" s="187">
        <f>'Sch D. Workings'!O1989</f>
        <v>0</v>
      </c>
      <c r="J988" s="74">
        <f>IFERROR(LOOKUP('Sch D. Workings'!L1989,$C$10:$C$15,$B$10:$B$15),0)</f>
        <v>0</v>
      </c>
      <c r="K988" s="87">
        <f>COUNTIFS('Sch D. Workings'!L1989,"&gt;"&amp;$D$15)</f>
        <v>0</v>
      </c>
      <c r="L988" s="41"/>
      <c r="M988" s="71">
        <f>'Sch D. Workings'!Q1989</f>
        <v>0</v>
      </c>
      <c r="N988" s="274">
        <f>IF(OR('Sch D. Workings'!D982="",$D$7&lt;=I$7,M988=0),0,(IF(H988='Sch D. Workings'!$D$13,"Exceeded Cap",IF((SUMIFS('Sch A. Input'!H979:FJ979,'Sch A. Input'!$H$14:$FJ$14,"Total",'Sch A. Input'!$H$13:$FJ$13,"&lt;="&amp;$O$7))&gt;'Sch D. Workings'!$D$13,MIN('Sch D. Workings'!T1989,'Sch D. Workings'!$D$13-H988),'Sch D. Workings'!T1989))))</f>
        <v>0</v>
      </c>
      <c r="O988" s="187">
        <f>'Sch D. Workings'!Y1989</f>
        <v>0</v>
      </c>
      <c r="P988" s="74">
        <f>IFERROR(LOOKUP('Sch D. Workings'!V1989,$C$10:$C$15,$B$10:$B$15),0)</f>
        <v>0</v>
      </c>
      <c r="Q988" s="87">
        <f>COUNTIFS('Sch D. Workings'!V1989,"&gt;"&amp;$D$15)</f>
        <v>0</v>
      </c>
      <c r="R988" s="41"/>
      <c r="S988" s="71">
        <f>'Sch D. Workings'!AA1989</f>
        <v>0</v>
      </c>
      <c r="T988" s="274">
        <f>IF(OR('Sch D. Workings'!D982="",$D$7&lt;=O$7,S988=0),0,IF(OR(N988="Exceeded Cap",SUM(H988,N988)='Sch D. Workings'!$D$13),"Exceeded cap",IF((SUMIFS('Sch A. Input'!H979:FJ979,'Sch A. Input'!$H$14:$FJ$14,"Total",'Sch A. Input'!$H$13:$FJ$13,"&lt;="&amp;$U$7))&gt;'Sch D. Workings'!$D$13,MIN('Sch D. Workings'!AD1989,'Sch D. Workings'!$D$13-N988-H988),'Sch D. Workings'!AD1989)))</f>
        <v>0</v>
      </c>
      <c r="U988" s="187">
        <f>'Sch D. Workings'!AI1989</f>
        <v>0</v>
      </c>
      <c r="V988" s="74">
        <f>IFERROR(LOOKUP('Sch D. Workings'!AF1989,$C$10:$C$15,$B$10:$B$15),0)</f>
        <v>0</v>
      </c>
      <c r="W988" s="87">
        <f>COUNTIFS('Sch D. Workings'!AF1989,"&gt;"&amp;$D$15)</f>
        <v>0</v>
      </c>
      <c r="X988" s="41"/>
      <c r="Y988" s="71">
        <f>'Sch D. Workings'!AK1989</f>
        <v>0</v>
      </c>
      <c r="Z988" s="274">
        <f>IF(OR('Sch D. Workings'!D982="",$D$7&lt;=U$7,Y988=0),0,IF(OR(T988="Exceeded Cap",N988="Exceeded Cap",SUM(H988,N988,T988)='Sch D. Workings'!$D$13),"Exceeded Cap",IF((SUMIFS('Sch A. Input'!H979:FJ979,'Sch A. Input'!$H$14:$FJ$14,"Total",'Sch A. Input'!$H$13:$FJ$13,"&lt;="&amp;$AA$7))&gt;'Sch D. Workings'!$D$13,MIN('Sch D. Workings'!AN1989,'Sch D. Workings'!$D$13-N988-T988-H988),'Sch D. Workings'!AN1989)))</f>
        <v>0</v>
      </c>
      <c r="AA988" s="187">
        <f>'Sch D. Workings'!AS1989</f>
        <v>0</v>
      </c>
      <c r="AB988" s="74">
        <f>IFERROR(LOOKUP('Sch D. Workings'!AP1989,$C$10:$C$15,$B$10:$B$15),0)</f>
        <v>0</v>
      </c>
      <c r="AC988" s="87">
        <f>COUNTIFS('Sch D. Workings'!AP1989,"&gt;"&amp;$D$15)</f>
        <v>0</v>
      </c>
    </row>
    <row r="989" spans="3:29" x14ac:dyDescent="0.3">
      <c r="C989" s="73" t="str">
        <f>IF('Sch A. Input'!B980="","",'Sch A. Input'!B980)</f>
        <v/>
      </c>
      <c r="D989" s="73" t="str">
        <f>IF('Sch A. Input'!C980="","",'Sch A. Input'!C980)</f>
        <v/>
      </c>
      <c r="E989" s="41"/>
      <c r="F989" s="41"/>
      <c r="G989" s="87">
        <f>'Sch D. Workings'!G1990</f>
        <v>0</v>
      </c>
      <c r="H989" s="274">
        <f>IF(OR('Sch D. Workings'!D983="",G989=0),0,(IF((SUMIFS('Sch A. Input'!H980:FJ980,'Sch A. Input'!$H$14:$FJ$14,"Total",'Sch A. Input'!$H$13:$FJ$13,"&lt;="&amp;$I$7))&gt;'Sch D. Workings'!$D$13,MIN('Sch D. Workings'!J1990,'Sch D. Workings'!$D$13),'Sch D. Workings'!J1990)))</f>
        <v>0</v>
      </c>
      <c r="I989" s="187">
        <f>'Sch D. Workings'!O1990</f>
        <v>0</v>
      </c>
      <c r="J989" s="74">
        <f>IFERROR(LOOKUP('Sch D. Workings'!L1990,$C$10:$C$15,$B$10:$B$15),0)</f>
        <v>0</v>
      </c>
      <c r="K989" s="87">
        <f>COUNTIFS('Sch D. Workings'!L1990,"&gt;"&amp;$D$15)</f>
        <v>0</v>
      </c>
      <c r="L989" s="41"/>
      <c r="M989" s="71">
        <f>'Sch D. Workings'!Q1990</f>
        <v>0</v>
      </c>
      <c r="N989" s="274">
        <f>IF(OR('Sch D. Workings'!D983="",$D$7&lt;=I$7,M989=0),0,(IF(H989='Sch D. Workings'!$D$13,"Exceeded Cap",IF((SUMIFS('Sch A. Input'!H980:FJ980,'Sch A. Input'!$H$14:$FJ$14,"Total",'Sch A. Input'!$H$13:$FJ$13,"&lt;="&amp;$O$7))&gt;'Sch D. Workings'!$D$13,MIN('Sch D. Workings'!T1990,'Sch D. Workings'!$D$13-H989),'Sch D. Workings'!T1990))))</f>
        <v>0</v>
      </c>
      <c r="O989" s="187">
        <f>'Sch D. Workings'!Y1990</f>
        <v>0</v>
      </c>
      <c r="P989" s="74">
        <f>IFERROR(LOOKUP('Sch D. Workings'!V1990,$C$10:$C$15,$B$10:$B$15),0)</f>
        <v>0</v>
      </c>
      <c r="Q989" s="87">
        <f>COUNTIFS('Sch D. Workings'!V1990,"&gt;"&amp;$D$15)</f>
        <v>0</v>
      </c>
      <c r="R989" s="41"/>
      <c r="S989" s="71">
        <f>'Sch D. Workings'!AA1990</f>
        <v>0</v>
      </c>
      <c r="T989" s="274">
        <f>IF(OR('Sch D. Workings'!D983="",$D$7&lt;=O$7,S989=0),0,IF(OR(N989="Exceeded Cap",SUM(H989,N989)='Sch D. Workings'!$D$13),"Exceeded cap",IF((SUMIFS('Sch A. Input'!H980:FJ980,'Sch A. Input'!$H$14:$FJ$14,"Total",'Sch A. Input'!$H$13:$FJ$13,"&lt;="&amp;$U$7))&gt;'Sch D. Workings'!$D$13,MIN('Sch D. Workings'!AD1990,'Sch D. Workings'!$D$13-N989-H989),'Sch D. Workings'!AD1990)))</f>
        <v>0</v>
      </c>
      <c r="U989" s="187">
        <f>'Sch D. Workings'!AI1990</f>
        <v>0</v>
      </c>
      <c r="V989" s="74">
        <f>IFERROR(LOOKUP('Sch D. Workings'!AF1990,$C$10:$C$15,$B$10:$B$15),0)</f>
        <v>0</v>
      </c>
      <c r="W989" s="87">
        <f>COUNTIFS('Sch D. Workings'!AF1990,"&gt;"&amp;$D$15)</f>
        <v>0</v>
      </c>
      <c r="X989" s="41"/>
      <c r="Y989" s="71">
        <f>'Sch D. Workings'!AK1990</f>
        <v>0</v>
      </c>
      <c r="Z989" s="274">
        <f>IF(OR('Sch D. Workings'!D983="",$D$7&lt;=U$7,Y989=0),0,IF(OR(T989="Exceeded Cap",N989="Exceeded Cap",SUM(H989,N989,T989)='Sch D. Workings'!$D$13),"Exceeded Cap",IF((SUMIFS('Sch A. Input'!H980:FJ980,'Sch A. Input'!$H$14:$FJ$14,"Total",'Sch A. Input'!$H$13:$FJ$13,"&lt;="&amp;$AA$7))&gt;'Sch D. Workings'!$D$13,MIN('Sch D. Workings'!AN1990,'Sch D. Workings'!$D$13-N989-T989-H989),'Sch D. Workings'!AN1990)))</f>
        <v>0</v>
      </c>
      <c r="AA989" s="187">
        <f>'Sch D. Workings'!AS1990</f>
        <v>0</v>
      </c>
      <c r="AB989" s="74">
        <f>IFERROR(LOOKUP('Sch D. Workings'!AP1990,$C$10:$C$15,$B$10:$B$15),0)</f>
        <v>0</v>
      </c>
      <c r="AC989" s="87">
        <f>COUNTIFS('Sch D. Workings'!AP1990,"&gt;"&amp;$D$15)</f>
        <v>0</v>
      </c>
    </row>
    <row r="990" spans="3:29" x14ac:dyDescent="0.3">
      <c r="C990" s="73" t="str">
        <f>IF('Sch A. Input'!B981="","",'Sch A. Input'!B981)</f>
        <v/>
      </c>
      <c r="D990" s="73" t="str">
        <f>IF('Sch A. Input'!C981="","",'Sch A. Input'!C981)</f>
        <v/>
      </c>
      <c r="E990" s="41"/>
      <c r="F990" s="41"/>
      <c r="G990" s="87">
        <f>'Sch D. Workings'!G1991</f>
        <v>0</v>
      </c>
      <c r="H990" s="274">
        <f>IF(OR('Sch D. Workings'!D984="",G990=0),0,(IF((SUMIFS('Sch A. Input'!H981:FJ981,'Sch A. Input'!$H$14:$FJ$14,"Total",'Sch A. Input'!$H$13:$FJ$13,"&lt;="&amp;$I$7))&gt;'Sch D. Workings'!$D$13,MIN('Sch D. Workings'!J1991,'Sch D. Workings'!$D$13),'Sch D. Workings'!J1991)))</f>
        <v>0</v>
      </c>
      <c r="I990" s="187">
        <f>'Sch D. Workings'!O1991</f>
        <v>0</v>
      </c>
      <c r="J990" s="74">
        <f>IFERROR(LOOKUP('Sch D. Workings'!L1991,$C$10:$C$15,$B$10:$B$15),0)</f>
        <v>0</v>
      </c>
      <c r="K990" s="87">
        <f>COUNTIFS('Sch D. Workings'!L1991,"&gt;"&amp;$D$15)</f>
        <v>0</v>
      </c>
      <c r="L990" s="41"/>
      <c r="M990" s="71">
        <f>'Sch D. Workings'!Q1991</f>
        <v>0</v>
      </c>
      <c r="N990" s="274">
        <f>IF(OR('Sch D. Workings'!D984="",$D$7&lt;=I$7,M990=0),0,(IF(H990='Sch D. Workings'!$D$13,"Exceeded Cap",IF((SUMIFS('Sch A. Input'!H981:FJ981,'Sch A. Input'!$H$14:$FJ$14,"Total",'Sch A. Input'!$H$13:$FJ$13,"&lt;="&amp;$O$7))&gt;'Sch D. Workings'!$D$13,MIN('Sch D. Workings'!T1991,'Sch D. Workings'!$D$13-H990),'Sch D. Workings'!T1991))))</f>
        <v>0</v>
      </c>
      <c r="O990" s="187">
        <f>'Sch D. Workings'!Y1991</f>
        <v>0</v>
      </c>
      <c r="P990" s="74">
        <f>IFERROR(LOOKUP('Sch D. Workings'!V1991,$C$10:$C$15,$B$10:$B$15),0)</f>
        <v>0</v>
      </c>
      <c r="Q990" s="87">
        <f>COUNTIFS('Sch D. Workings'!V1991,"&gt;"&amp;$D$15)</f>
        <v>0</v>
      </c>
      <c r="R990" s="41"/>
      <c r="S990" s="71">
        <f>'Sch D. Workings'!AA1991</f>
        <v>0</v>
      </c>
      <c r="T990" s="274">
        <f>IF(OR('Sch D. Workings'!D984="",$D$7&lt;=O$7,S990=0),0,IF(OR(N990="Exceeded Cap",SUM(H990,N990)='Sch D. Workings'!$D$13),"Exceeded cap",IF((SUMIFS('Sch A. Input'!H981:FJ981,'Sch A. Input'!$H$14:$FJ$14,"Total",'Sch A. Input'!$H$13:$FJ$13,"&lt;="&amp;$U$7))&gt;'Sch D. Workings'!$D$13,MIN('Sch D. Workings'!AD1991,'Sch D. Workings'!$D$13-N990-H990),'Sch D. Workings'!AD1991)))</f>
        <v>0</v>
      </c>
      <c r="U990" s="187">
        <f>'Sch D. Workings'!AI1991</f>
        <v>0</v>
      </c>
      <c r="V990" s="74">
        <f>IFERROR(LOOKUP('Sch D. Workings'!AF1991,$C$10:$C$15,$B$10:$B$15),0)</f>
        <v>0</v>
      </c>
      <c r="W990" s="87">
        <f>COUNTIFS('Sch D. Workings'!AF1991,"&gt;"&amp;$D$15)</f>
        <v>0</v>
      </c>
      <c r="X990" s="41"/>
      <c r="Y990" s="71">
        <f>'Sch D. Workings'!AK1991</f>
        <v>0</v>
      </c>
      <c r="Z990" s="274">
        <f>IF(OR('Sch D. Workings'!D984="",$D$7&lt;=U$7,Y990=0),0,IF(OR(T990="Exceeded Cap",N990="Exceeded Cap",SUM(H990,N990,T990)='Sch D. Workings'!$D$13),"Exceeded Cap",IF((SUMIFS('Sch A. Input'!H981:FJ981,'Sch A. Input'!$H$14:$FJ$14,"Total",'Sch A. Input'!$H$13:$FJ$13,"&lt;="&amp;$AA$7))&gt;'Sch D. Workings'!$D$13,MIN('Sch D. Workings'!AN1991,'Sch D. Workings'!$D$13-N990-T990-H990),'Sch D. Workings'!AN1991)))</f>
        <v>0</v>
      </c>
      <c r="AA990" s="187">
        <f>'Sch D. Workings'!AS1991</f>
        <v>0</v>
      </c>
      <c r="AB990" s="74">
        <f>IFERROR(LOOKUP('Sch D. Workings'!AP1991,$C$10:$C$15,$B$10:$B$15),0)</f>
        <v>0</v>
      </c>
      <c r="AC990" s="87">
        <f>COUNTIFS('Sch D. Workings'!AP1991,"&gt;"&amp;$D$15)</f>
        <v>0</v>
      </c>
    </row>
    <row r="991" spans="3:29" x14ac:dyDescent="0.3">
      <c r="C991" s="73" t="str">
        <f>IF('Sch A. Input'!B982="","",'Sch A. Input'!B982)</f>
        <v/>
      </c>
      <c r="D991" s="73" t="str">
        <f>IF('Sch A. Input'!C982="","",'Sch A. Input'!C982)</f>
        <v/>
      </c>
      <c r="E991" s="41"/>
      <c r="F991" s="41"/>
      <c r="G991" s="87">
        <f>'Sch D. Workings'!G1992</f>
        <v>0</v>
      </c>
      <c r="H991" s="274">
        <f>IF(OR('Sch D. Workings'!D985="",G991=0),0,(IF((SUMIFS('Sch A. Input'!H982:FJ982,'Sch A. Input'!$H$14:$FJ$14,"Total",'Sch A. Input'!$H$13:$FJ$13,"&lt;="&amp;$I$7))&gt;'Sch D. Workings'!$D$13,MIN('Sch D. Workings'!J1992,'Sch D. Workings'!$D$13),'Sch D. Workings'!J1992)))</f>
        <v>0</v>
      </c>
      <c r="I991" s="187">
        <f>'Sch D. Workings'!O1992</f>
        <v>0</v>
      </c>
      <c r="J991" s="74">
        <f>IFERROR(LOOKUP('Sch D. Workings'!L1992,$C$10:$C$15,$B$10:$B$15),0)</f>
        <v>0</v>
      </c>
      <c r="K991" s="87">
        <f>COUNTIFS('Sch D. Workings'!L1992,"&gt;"&amp;$D$15)</f>
        <v>0</v>
      </c>
      <c r="L991" s="41"/>
      <c r="M991" s="71">
        <f>'Sch D. Workings'!Q1992</f>
        <v>0</v>
      </c>
      <c r="N991" s="274">
        <f>IF(OR('Sch D. Workings'!D985="",$D$7&lt;=I$7,M991=0),0,(IF(H991='Sch D. Workings'!$D$13,"Exceeded Cap",IF((SUMIFS('Sch A. Input'!H982:FJ982,'Sch A. Input'!$H$14:$FJ$14,"Total",'Sch A. Input'!$H$13:$FJ$13,"&lt;="&amp;$O$7))&gt;'Sch D. Workings'!$D$13,MIN('Sch D. Workings'!T1992,'Sch D. Workings'!$D$13-H991),'Sch D. Workings'!T1992))))</f>
        <v>0</v>
      </c>
      <c r="O991" s="187">
        <f>'Sch D. Workings'!Y1992</f>
        <v>0</v>
      </c>
      <c r="P991" s="74">
        <f>IFERROR(LOOKUP('Sch D. Workings'!V1992,$C$10:$C$15,$B$10:$B$15),0)</f>
        <v>0</v>
      </c>
      <c r="Q991" s="87">
        <f>COUNTIFS('Sch D. Workings'!V1992,"&gt;"&amp;$D$15)</f>
        <v>0</v>
      </c>
      <c r="R991" s="41"/>
      <c r="S991" s="71">
        <f>'Sch D. Workings'!AA1992</f>
        <v>0</v>
      </c>
      <c r="T991" s="274">
        <f>IF(OR('Sch D. Workings'!D985="",$D$7&lt;=O$7,S991=0),0,IF(OR(N991="Exceeded Cap",SUM(H991,N991)='Sch D. Workings'!$D$13),"Exceeded cap",IF((SUMIFS('Sch A. Input'!H982:FJ982,'Sch A. Input'!$H$14:$FJ$14,"Total",'Sch A. Input'!$H$13:$FJ$13,"&lt;="&amp;$U$7))&gt;'Sch D. Workings'!$D$13,MIN('Sch D. Workings'!AD1992,'Sch D. Workings'!$D$13-N991-H991),'Sch D. Workings'!AD1992)))</f>
        <v>0</v>
      </c>
      <c r="U991" s="187">
        <f>'Sch D. Workings'!AI1992</f>
        <v>0</v>
      </c>
      <c r="V991" s="74">
        <f>IFERROR(LOOKUP('Sch D. Workings'!AF1992,$C$10:$C$15,$B$10:$B$15),0)</f>
        <v>0</v>
      </c>
      <c r="W991" s="87">
        <f>COUNTIFS('Sch D. Workings'!AF1992,"&gt;"&amp;$D$15)</f>
        <v>0</v>
      </c>
      <c r="X991" s="41"/>
      <c r="Y991" s="71">
        <f>'Sch D. Workings'!AK1992</f>
        <v>0</v>
      </c>
      <c r="Z991" s="274">
        <f>IF(OR('Sch D. Workings'!D985="",$D$7&lt;=U$7,Y991=0),0,IF(OR(T991="Exceeded Cap",N991="Exceeded Cap",SUM(H991,N991,T991)='Sch D. Workings'!$D$13),"Exceeded Cap",IF((SUMIFS('Sch A. Input'!H982:FJ982,'Sch A. Input'!$H$14:$FJ$14,"Total",'Sch A. Input'!$H$13:$FJ$13,"&lt;="&amp;$AA$7))&gt;'Sch D. Workings'!$D$13,MIN('Sch D. Workings'!AN1992,'Sch D. Workings'!$D$13-N991-T991-H991),'Sch D. Workings'!AN1992)))</f>
        <v>0</v>
      </c>
      <c r="AA991" s="187">
        <f>'Sch D. Workings'!AS1992</f>
        <v>0</v>
      </c>
      <c r="AB991" s="74">
        <f>IFERROR(LOOKUP('Sch D. Workings'!AP1992,$C$10:$C$15,$B$10:$B$15),0)</f>
        <v>0</v>
      </c>
      <c r="AC991" s="87">
        <f>COUNTIFS('Sch D. Workings'!AP1992,"&gt;"&amp;$D$15)</f>
        <v>0</v>
      </c>
    </row>
    <row r="992" spans="3:29" x14ac:dyDescent="0.3">
      <c r="C992" s="73" t="str">
        <f>IF('Sch A. Input'!B983="","",'Sch A. Input'!B983)</f>
        <v/>
      </c>
      <c r="D992" s="73" t="str">
        <f>IF('Sch A. Input'!C983="","",'Sch A. Input'!C983)</f>
        <v/>
      </c>
      <c r="E992" s="41"/>
      <c r="F992" s="41"/>
      <c r="G992" s="87">
        <f>'Sch D. Workings'!G1993</f>
        <v>0</v>
      </c>
      <c r="H992" s="274">
        <f>IF(OR('Sch D. Workings'!D986="",G992=0),0,(IF((SUMIFS('Sch A. Input'!H983:FJ983,'Sch A. Input'!$H$14:$FJ$14,"Total",'Sch A. Input'!$H$13:$FJ$13,"&lt;="&amp;$I$7))&gt;'Sch D. Workings'!$D$13,MIN('Sch D. Workings'!J1993,'Sch D. Workings'!$D$13),'Sch D. Workings'!J1993)))</f>
        <v>0</v>
      </c>
      <c r="I992" s="187">
        <f>'Sch D. Workings'!O1993</f>
        <v>0</v>
      </c>
      <c r="J992" s="74">
        <f>IFERROR(LOOKUP('Sch D. Workings'!L1993,$C$10:$C$15,$B$10:$B$15),0)</f>
        <v>0</v>
      </c>
      <c r="K992" s="87">
        <f>COUNTIFS('Sch D. Workings'!L1993,"&gt;"&amp;$D$15)</f>
        <v>0</v>
      </c>
      <c r="L992" s="41"/>
      <c r="M992" s="71">
        <f>'Sch D. Workings'!Q1993</f>
        <v>0</v>
      </c>
      <c r="N992" s="274">
        <f>IF(OR('Sch D. Workings'!D986="",$D$7&lt;=I$7,M992=0),0,(IF(H992='Sch D. Workings'!$D$13,"Exceeded Cap",IF((SUMIFS('Sch A. Input'!H983:FJ983,'Sch A. Input'!$H$14:$FJ$14,"Total",'Sch A. Input'!$H$13:$FJ$13,"&lt;="&amp;$O$7))&gt;'Sch D. Workings'!$D$13,MIN('Sch D. Workings'!T1993,'Sch D. Workings'!$D$13-H992),'Sch D. Workings'!T1993))))</f>
        <v>0</v>
      </c>
      <c r="O992" s="187">
        <f>'Sch D. Workings'!Y1993</f>
        <v>0</v>
      </c>
      <c r="P992" s="74">
        <f>IFERROR(LOOKUP('Sch D. Workings'!V1993,$C$10:$C$15,$B$10:$B$15),0)</f>
        <v>0</v>
      </c>
      <c r="Q992" s="87">
        <f>COUNTIFS('Sch D. Workings'!V1993,"&gt;"&amp;$D$15)</f>
        <v>0</v>
      </c>
      <c r="R992" s="41"/>
      <c r="S992" s="71">
        <f>'Sch D. Workings'!AA1993</f>
        <v>0</v>
      </c>
      <c r="T992" s="274">
        <f>IF(OR('Sch D. Workings'!D986="",$D$7&lt;=O$7,S992=0),0,IF(OR(N992="Exceeded Cap",SUM(H992,N992)='Sch D. Workings'!$D$13),"Exceeded cap",IF((SUMIFS('Sch A. Input'!H983:FJ983,'Sch A. Input'!$H$14:$FJ$14,"Total",'Sch A. Input'!$H$13:$FJ$13,"&lt;="&amp;$U$7))&gt;'Sch D. Workings'!$D$13,MIN('Sch D. Workings'!AD1993,'Sch D. Workings'!$D$13-N992-H992),'Sch D. Workings'!AD1993)))</f>
        <v>0</v>
      </c>
      <c r="U992" s="187">
        <f>'Sch D. Workings'!AI1993</f>
        <v>0</v>
      </c>
      <c r="V992" s="74">
        <f>IFERROR(LOOKUP('Sch D. Workings'!AF1993,$C$10:$C$15,$B$10:$B$15),0)</f>
        <v>0</v>
      </c>
      <c r="W992" s="87">
        <f>COUNTIFS('Sch D. Workings'!AF1993,"&gt;"&amp;$D$15)</f>
        <v>0</v>
      </c>
      <c r="X992" s="41"/>
      <c r="Y992" s="71">
        <f>'Sch D. Workings'!AK1993</f>
        <v>0</v>
      </c>
      <c r="Z992" s="274">
        <f>IF(OR('Sch D. Workings'!D986="",$D$7&lt;=U$7,Y992=0),0,IF(OR(T992="Exceeded Cap",N992="Exceeded Cap",SUM(H992,N992,T992)='Sch D. Workings'!$D$13),"Exceeded Cap",IF((SUMIFS('Sch A. Input'!H983:FJ983,'Sch A. Input'!$H$14:$FJ$14,"Total",'Sch A. Input'!$H$13:$FJ$13,"&lt;="&amp;$AA$7))&gt;'Sch D. Workings'!$D$13,MIN('Sch D. Workings'!AN1993,'Sch D. Workings'!$D$13-N992-T992-H992),'Sch D. Workings'!AN1993)))</f>
        <v>0</v>
      </c>
      <c r="AA992" s="187">
        <f>'Sch D. Workings'!AS1993</f>
        <v>0</v>
      </c>
      <c r="AB992" s="74">
        <f>IFERROR(LOOKUP('Sch D. Workings'!AP1993,$C$10:$C$15,$B$10:$B$15),0)</f>
        <v>0</v>
      </c>
      <c r="AC992" s="87">
        <f>COUNTIFS('Sch D. Workings'!AP1993,"&gt;"&amp;$D$15)</f>
        <v>0</v>
      </c>
    </row>
    <row r="993" spans="3:29" x14ac:dyDescent="0.3">
      <c r="C993" s="73" t="str">
        <f>IF('Sch A. Input'!B984="","",'Sch A. Input'!B984)</f>
        <v/>
      </c>
      <c r="D993" s="73" t="str">
        <f>IF('Sch A. Input'!C984="","",'Sch A. Input'!C984)</f>
        <v/>
      </c>
      <c r="E993" s="41"/>
      <c r="F993" s="41"/>
      <c r="G993" s="87">
        <f>'Sch D. Workings'!G1994</f>
        <v>0</v>
      </c>
      <c r="H993" s="274">
        <f>IF(OR('Sch D. Workings'!D987="",G993=0),0,(IF((SUMIFS('Sch A. Input'!H984:FJ984,'Sch A. Input'!$H$14:$FJ$14,"Total",'Sch A. Input'!$H$13:$FJ$13,"&lt;="&amp;$I$7))&gt;'Sch D. Workings'!$D$13,MIN('Sch D. Workings'!J1994,'Sch D. Workings'!$D$13),'Sch D. Workings'!J1994)))</f>
        <v>0</v>
      </c>
      <c r="I993" s="187">
        <f>'Sch D. Workings'!O1994</f>
        <v>0</v>
      </c>
      <c r="J993" s="74">
        <f>IFERROR(LOOKUP('Sch D. Workings'!L1994,$C$10:$C$15,$B$10:$B$15),0)</f>
        <v>0</v>
      </c>
      <c r="K993" s="87">
        <f>COUNTIFS('Sch D. Workings'!L1994,"&gt;"&amp;$D$15)</f>
        <v>0</v>
      </c>
      <c r="L993" s="41"/>
      <c r="M993" s="71">
        <f>'Sch D. Workings'!Q1994</f>
        <v>0</v>
      </c>
      <c r="N993" s="274">
        <f>IF(OR('Sch D. Workings'!D987="",$D$7&lt;=I$7,M993=0),0,(IF(H993='Sch D. Workings'!$D$13,"Exceeded Cap",IF((SUMIFS('Sch A. Input'!H984:FJ984,'Sch A. Input'!$H$14:$FJ$14,"Total",'Sch A. Input'!$H$13:$FJ$13,"&lt;="&amp;$O$7))&gt;'Sch D. Workings'!$D$13,MIN('Sch D. Workings'!T1994,'Sch D. Workings'!$D$13-H993),'Sch D. Workings'!T1994))))</f>
        <v>0</v>
      </c>
      <c r="O993" s="187">
        <f>'Sch D. Workings'!Y1994</f>
        <v>0</v>
      </c>
      <c r="P993" s="74">
        <f>IFERROR(LOOKUP('Sch D. Workings'!V1994,$C$10:$C$15,$B$10:$B$15),0)</f>
        <v>0</v>
      </c>
      <c r="Q993" s="87">
        <f>COUNTIFS('Sch D. Workings'!V1994,"&gt;"&amp;$D$15)</f>
        <v>0</v>
      </c>
      <c r="R993" s="41"/>
      <c r="S993" s="71">
        <f>'Sch D. Workings'!AA1994</f>
        <v>0</v>
      </c>
      <c r="T993" s="274">
        <f>IF(OR('Sch D. Workings'!D987="",$D$7&lt;=O$7,S993=0),0,IF(OR(N993="Exceeded Cap",SUM(H993,N993)='Sch D. Workings'!$D$13),"Exceeded cap",IF((SUMIFS('Sch A. Input'!H984:FJ984,'Sch A. Input'!$H$14:$FJ$14,"Total",'Sch A. Input'!$H$13:$FJ$13,"&lt;="&amp;$U$7))&gt;'Sch D. Workings'!$D$13,MIN('Sch D. Workings'!AD1994,'Sch D. Workings'!$D$13-N993-H993),'Sch D. Workings'!AD1994)))</f>
        <v>0</v>
      </c>
      <c r="U993" s="187">
        <f>'Sch D. Workings'!AI1994</f>
        <v>0</v>
      </c>
      <c r="V993" s="74">
        <f>IFERROR(LOOKUP('Sch D. Workings'!AF1994,$C$10:$C$15,$B$10:$B$15),0)</f>
        <v>0</v>
      </c>
      <c r="W993" s="87">
        <f>COUNTIFS('Sch D. Workings'!AF1994,"&gt;"&amp;$D$15)</f>
        <v>0</v>
      </c>
      <c r="X993" s="41"/>
      <c r="Y993" s="71">
        <f>'Sch D. Workings'!AK1994</f>
        <v>0</v>
      </c>
      <c r="Z993" s="274">
        <f>IF(OR('Sch D. Workings'!D987="",$D$7&lt;=U$7,Y993=0),0,IF(OR(T993="Exceeded Cap",N993="Exceeded Cap",SUM(H993,N993,T993)='Sch D. Workings'!$D$13),"Exceeded Cap",IF((SUMIFS('Sch A. Input'!H984:FJ984,'Sch A. Input'!$H$14:$FJ$14,"Total",'Sch A. Input'!$H$13:$FJ$13,"&lt;="&amp;$AA$7))&gt;'Sch D. Workings'!$D$13,MIN('Sch D. Workings'!AN1994,'Sch D. Workings'!$D$13-N993-T993-H993),'Sch D. Workings'!AN1994)))</f>
        <v>0</v>
      </c>
      <c r="AA993" s="187">
        <f>'Sch D. Workings'!AS1994</f>
        <v>0</v>
      </c>
      <c r="AB993" s="74">
        <f>IFERROR(LOOKUP('Sch D. Workings'!AP1994,$C$10:$C$15,$B$10:$B$15),0)</f>
        <v>0</v>
      </c>
      <c r="AC993" s="87">
        <f>COUNTIFS('Sch D. Workings'!AP1994,"&gt;"&amp;$D$15)</f>
        <v>0</v>
      </c>
    </row>
    <row r="994" spans="3:29" x14ac:dyDescent="0.3">
      <c r="C994" s="73" t="str">
        <f>IF('Sch A. Input'!B985="","",'Sch A. Input'!B985)</f>
        <v/>
      </c>
      <c r="D994" s="73" t="str">
        <f>IF('Sch A. Input'!C985="","",'Sch A. Input'!C985)</f>
        <v/>
      </c>
      <c r="E994" s="41"/>
      <c r="F994" s="41"/>
      <c r="G994" s="87">
        <f>'Sch D. Workings'!G1995</f>
        <v>0</v>
      </c>
      <c r="H994" s="274">
        <f>IF(OR('Sch D. Workings'!D988="",G994=0),0,(IF((SUMIFS('Sch A. Input'!H985:FJ985,'Sch A. Input'!$H$14:$FJ$14,"Total",'Sch A. Input'!$H$13:$FJ$13,"&lt;="&amp;$I$7))&gt;'Sch D. Workings'!$D$13,MIN('Sch D. Workings'!J1995,'Sch D. Workings'!$D$13),'Sch D. Workings'!J1995)))</f>
        <v>0</v>
      </c>
      <c r="I994" s="187">
        <f>'Sch D. Workings'!O1995</f>
        <v>0</v>
      </c>
      <c r="J994" s="74">
        <f>IFERROR(LOOKUP('Sch D. Workings'!L1995,$C$10:$C$15,$B$10:$B$15),0)</f>
        <v>0</v>
      </c>
      <c r="K994" s="87">
        <f>COUNTIFS('Sch D. Workings'!L1995,"&gt;"&amp;$D$15)</f>
        <v>0</v>
      </c>
      <c r="L994" s="41"/>
      <c r="M994" s="71">
        <f>'Sch D. Workings'!Q1995</f>
        <v>0</v>
      </c>
      <c r="N994" s="274">
        <f>IF(OR('Sch D. Workings'!D988="",$D$7&lt;=I$7,M994=0),0,(IF(H994='Sch D. Workings'!$D$13,"Exceeded Cap",IF((SUMIFS('Sch A. Input'!H985:FJ985,'Sch A. Input'!$H$14:$FJ$14,"Total",'Sch A. Input'!$H$13:$FJ$13,"&lt;="&amp;$O$7))&gt;'Sch D. Workings'!$D$13,MIN('Sch D. Workings'!T1995,'Sch D. Workings'!$D$13-H994),'Sch D. Workings'!T1995))))</f>
        <v>0</v>
      </c>
      <c r="O994" s="187">
        <f>'Sch D. Workings'!Y1995</f>
        <v>0</v>
      </c>
      <c r="P994" s="74">
        <f>IFERROR(LOOKUP('Sch D. Workings'!V1995,$C$10:$C$15,$B$10:$B$15),0)</f>
        <v>0</v>
      </c>
      <c r="Q994" s="87">
        <f>COUNTIFS('Sch D. Workings'!V1995,"&gt;"&amp;$D$15)</f>
        <v>0</v>
      </c>
      <c r="R994" s="41"/>
      <c r="S994" s="71">
        <f>'Sch D. Workings'!AA1995</f>
        <v>0</v>
      </c>
      <c r="T994" s="274">
        <f>IF(OR('Sch D. Workings'!D988="",$D$7&lt;=O$7,S994=0),0,IF(OR(N994="Exceeded Cap",SUM(H994,N994)='Sch D. Workings'!$D$13),"Exceeded cap",IF((SUMIFS('Sch A. Input'!H985:FJ985,'Sch A. Input'!$H$14:$FJ$14,"Total",'Sch A. Input'!$H$13:$FJ$13,"&lt;="&amp;$U$7))&gt;'Sch D. Workings'!$D$13,MIN('Sch D. Workings'!AD1995,'Sch D. Workings'!$D$13-N994-H994),'Sch D. Workings'!AD1995)))</f>
        <v>0</v>
      </c>
      <c r="U994" s="187">
        <f>'Sch D. Workings'!AI1995</f>
        <v>0</v>
      </c>
      <c r="V994" s="74">
        <f>IFERROR(LOOKUP('Sch D. Workings'!AF1995,$C$10:$C$15,$B$10:$B$15),0)</f>
        <v>0</v>
      </c>
      <c r="W994" s="87">
        <f>COUNTIFS('Sch D. Workings'!AF1995,"&gt;"&amp;$D$15)</f>
        <v>0</v>
      </c>
      <c r="X994" s="41"/>
      <c r="Y994" s="71">
        <f>'Sch D. Workings'!AK1995</f>
        <v>0</v>
      </c>
      <c r="Z994" s="274">
        <f>IF(OR('Sch D. Workings'!D988="",$D$7&lt;=U$7,Y994=0),0,IF(OR(T994="Exceeded Cap",N994="Exceeded Cap",SUM(H994,N994,T994)='Sch D. Workings'!$D$13),"Exceeded Cap",IF((SUMIFS('Sch A. Input'!H985:FJ985,'Sch A. Input'!$H$14:$FJ$14,"Total",'Sch A. Input'!$H$13:$FJ$13,"&lt;="&amp;$AA$7))&gt;'Sch D. Workings'!$D$13,MIN('Sch D. Workings'!AN1995,'Sch D. Workings'!$D$13-N994-T994-H994),'Sch D. Workings'!AN1995)))</f>
        <v>0</v>
      </c>
      <c r="AA994" s="187">
        <f>'Sch D. Workings'!AS1995</f>
        <v>0</v>
      </c>
      <c r="AB994" s="74">
        <f>IFERROR(LOOKUP('Sch D. Workings'!AP1995,$C$10:$C$15,$B$10:$B$15),0)</f>
        <v>0</v>
      </c>
      <c r="AC994" s="87">
        <f>COUNTIFS('Sch D. Workings'!AP1995,"&gt;"&amp;$D$15)</f>
        <v>0</v>
      </c>
    </row>
    <row r="995" spans="3:29" x14ac:dyDescent="0.3">
      <c r="C995" s="73" t="str">
        <f>IF('Sch A. Input'!B986="","",'Sch A. Input'!B986)</f>
        <v/>
      </c>
      <c r="D995" s="73" t="str">
        <f>IF('Sch A. Input'!C986="","",'Sch A. Input'!C986)</f>
        <v/>
      </c>
      <c r="E995" s="41"/>
      <c r="F995" s="41"/>
      <c r="G995" s="87">
        <f>'Sch D. Workings'!G1996</f>
        <v>0</v>
      </c>
      <c r="H995" s="274">
        <f>IF(OR('Sch D. Workings'!D989="",G995=0),0,(IF((SUMIFS('Sch A. Input'!H986:FJ986,'Sch A. Input'!$H$14:$FJ$14,"Total",'Sch A. Input'!$H$13:$FJ$13,"&lt;="&amp;$I$7))&gt;'Sch D. Workings'!$D$13,MIN('Sch D. Workings'!J1996,'Sch D. Workings'!$D$13),'Sch D. Workings'!J1996)))</f>
        <v>0</v>
      </c>
      <c r="I995" s="187">
        <f>'Sch D. Workings'!O1996</f>
        <v>0</v>
      </c>
      <c r="J995" s="74">
        <f>IFERROR(LOOKUP('Sch D. Workings'!L1996,$C$10:$C$15,$B$10:$B$15),0)</f>
        <v>0</v>
      </c>
      <c r="K995" s="87">
        <f>COUNTIFS('Sch D. Workings'!L1996,"&gt;"&amp;$D$15)</f>
        <v>0</v>
      </c>
      <c r="L995" s="41"/>
      <c r="M995" s="71">
        <f>'Sch D. Workings'!Q1996</f>
        <v>0</v>
      </c>
      <c r="N995" s="274">
        <f>IF(OR('Sch D. Workings'!D989="",$D$7&lt;=I$7,M995=0),0,(IF(H995='Sch D. Workings'!$D$13,"Exceeded Cap",IF((SUMIFS('Sch A. Input'!H986:FJ986,'Sch A. Input'!$H$14:$FJ$14,"Total",'Sch A. Input'!$H$13:$FJ$13,"&lt;="&amp;$O$7))&gt;'Sch D. Workings'!$D$13,MIN('Sch D. Workings'!T1996,'Sch D. Workings'!$D$13-H995),'Sch D. Workings'!T1996))))</f>
        <v>0</v>
      </c>
      <c r="O995" s="187">
        <f>'Sch D. Workings'!Y1996</f>
        <v>0</v>
      </c>
      <c r="P995" s="74">
        <f>IFERROR(LOOKUP('Sch D. Workings'!V1996,$C$10:$C$15,$B$10:$B$15),0)</f>
        <v>0</v>
      </c>
      <c r="Q995" s="87">
        <f>COUNTIFS('Sch D. Workings'!V1996,"&gt;"&amp;$D$15)</f>
        <v>0</v>
      </c>
      <c r="R995" s="41"/>
      <c r="S995" s="71">
        <f>'Sch D. Workings'!AA1996</f>
        <v>0</v>
      </c>
      <c r="T995" s="274">
        <f>IF(OR('Sch D. Workings'!D989="",$D$7&lt;=O$7,S995=0),0,IF(OR(N995="Exceeded Cap",SUM(H995,N995)='Sch D. Workings'!$D$13),"Exceeded cap",IF((SUMIFS('Sch A. Input'!H986:FJ986,'Sch A. Input'!$H$14:$FJ$14,"Total",'Sch A. Input'!$H$13:$FJ$13,"&lt;="&amp;$U$7))&gt;'Sch D. Workings'!$D$13,MIN('Sch D. Workings'!AD1996,'Sch D. Workings'!$D$13-N995-H995),'Sch D. Workings'!AD1996)))</f>
        <v>0</v>
      </c>
      <c r="U995" s="187">
        <f>'Sch D. Workings'!AI1996</f>
        <v>0</v>
      </c>
      <c r="V995" s="74">
        <f>IFERROR(LOOKUP('Sch D. Workings'!AF1996,$C$10:$C$15,$B$10:$B$15),0)</f>
        <v>0</v>
      </c>
      <c r="W995" s="87">
        <f>COUNTIFS('Sch D. Workings'!AF1996,"&gt;"&amp;$D$15)</f>
        <v>0</v>
      </c>
      <c r="X995" s="41"/>
      <c r="Y995" s="71">
        <f>'Sch D. Workings'!AK1996</f>
        <v>0</v>
      </c>
      <c r="Z995" s="274">
        <f>IF(OR('Sch D. Workings'!D989="",$D$7&lt;=U$7,Y995=0),0,IF(OR(T995="Exceeded Cap",N995="Exceeded Cap",SUM(H995,N995,T995)='Sch D. Workings'!$D$13),"Exceeded Cap",IF((SUMIFS('Sch A. Input'!H986:FJ986,'Sch A. Input'!$H$14:$FJ$14,"Total",'Sch A. Input'!$H$13:$FJ$13,"&lt;="&amp;$AA$7))&gt;'Sch D. Workings'!$D$13,MIN('Sch D. Workings'!AN1996,'Sch D. Workings'!$D$13-N995-T995-H995),'Sch D. Workings'!AN1996)))</f>
        <v>0</v>
      </c>
      <c r="AA995" s="187">
        <f>'Sch D. Workings'!AS1996</f>
        <v>0</v>
      </c>
      <c r="AB995" s="74">
        <f>IFERROR(LOOKUP('Sch D. Workings'!AP1996,$C$10:$C$15,$B$10:$B$15),0)</f>
        <v>0</v>
      </c>
      <c r="AC995" s="87">
        <f>COUNTIFS('Sch D. Workings'!AP1996,"&gt;"&amp;$D$15)</f>
        <v>0</v>
      </c>
    </row>
    <row r="996" spans="3:29" x14ac:dyDescent="0.3">
      <c r="C996" s="73" t="str">
        <f>IF('Sch A. Input'!B987="","",'Sch A. Input'!B987)</f>
        <v/>
      </c>
      <c r="D996" s="73" t="str">
        <f>IF('Sch A. Input'!C987="","",'Sch A. Input'!C987)</f>
        <v/>
      </c>
      <c r="E996" s="41"/>
      <c r="F996" s="41"/>
      <c r="G996" s="87">
        <f>'Sch D. Workings'!G1997</f>
        <v>0</v>
      </c>
      <c r="H996" s="274">
        <f>IF(OR('Sch D. Workings'!D990="",G996=0),0,(IF((SUMIFS('Sch A. Input'!H987:FJ987,'Sch A. Input'!$H$14:$FJ$14,"Total",'Sch A. Input'!$H$13:$FJ$13,"&lt;="&amp;$I$7))&gt;'Sch D. Workings'!$D$13,MIN('Sch D. Workings'!J1997,'Sch D. Workings'!$D$13),'Sch D. Workings'!J1997)))</f>
        <v>0</v>
      </c>
      <c r="I996" s="187">
        <f>'Sch D. Workings'!O1997</f>
        <v>0</v>
      </c>
      <c r="J996" s="74">
        <f>IFERROR(LOOKUP('Sch D. Workings'!L1997,$C$10:$C$15,$B$10:$B$15),0)</f>
        <v>0</v>
      </c>
      <c r="K996" s="87">
        <f>COUNTIFS('Sch D. Workings'!L1997,"&gt;"&amp;$D$15)</f>
        <v>0</v>
      </c>
      <c r="L996" s="41"/>
      <c r="M996" s="71">
        <f>'Sch D. Workings'!Q1997</f>
        <v>0</v>
      </c>
      <c r="N996" s="274">
        <f>IF(OR('Sch D. Workings'!D990="",$D$7&lt;=I$7,M996=0),0,(IF(H996='Sch D. Workings'!$D$13,"Exceeded Cap",IF((SUMIFS('Sch A. Input'!H987:FJ987,'Sch A. Input'!$H$14:$FJ$14,"Total",'Sch A. Input'!$H$13:$FJ$13,"&lt;="&amp;$O$7))&gt;'Sch D. Workings'!$D$13,MIN('Sch D. Workings'!T1997,'Sch D. Workings'!$D$13-H996),'Sch D. Workings'!T1997))))</f>
        <v>0</v>
      </c>
      <c r="O996" s="187">
        <f>'Sch D. Workings'!Y1997</f>
        <v>0</v>
      </c>
      <c r="P996" s="74">
        <f>IFERROR(LOOKUP('Sch D. Workings'!V1997,$C$10:$C$15,$B$10:$B$15),0)</f>
        <v>0</v>
      </c>
      <c r="Q996" s="87">
        <f>COUNTIFS('Sch D. Workings'!V1997,"&gt;"&amp;$D$15)</f>
        <v>0</v>
      </c>
      <c r="R996" s="41"/>
      <c r="S996" s="71">
        <f>'Sch D. Workings'!AA1997</f>
        <v>0</v>
      </c>
      <c r="T996" s="274">
        <f>IF(OR('Sch D. Workings'!D990="",$D$7&lt;=O$7,S996=0),0,IF(OR(N996="Exceeded Cap",SUM(H996,N996)='Sch D. Workings'!$D$13),"Exceeded cap",IF((SUMIFS('Sch A. Input'!H987:FJ987,'Sch A. Input'!$H$14:$FJ$14,"Total",'Sch A. Input'!$H$13:$FJ$13,"&lt;="&amp;$U$7))&gt;'Sch D. Workings'!$D$13,MIN('Sch D. Workings'!AD1997,'Sch D. Workings'!$D$13-N996-H996),'Sch D. Workings'!AD1997)))</f>
        <v>0</v>
      </c>
      <c r="U996" s="187">
        <f>'Sch D. Workings'!AI1997</f>
        <v>0</v>
      </c>
      <c r="V996" s="74">
        <f>IFERROR(LOOKUP('Sch D. Workings'!AF1997,$C$10:$C$15,$B$10:$B$15),0)</f>
        <v>0</v>
      </c>
      <c r="W996" s="87">
        <f>COUNTIFS('Sch D. Workings'!AF1997,"&gt;"&amp;$D$15)</f>
        <v>0</v>
      </c>
      <c r="X996" s="41"/>
      <c r="Y996" s="71">
        <f>'Sch D. Workings'!AK1997</f>
        <v>0</v>
      </c>
      <c r="Z996" s="274">
        <f>IF(OR('Sch D. Workings'!D990="",$D$7&lt;=U$7,Y996=0),0,IF(OR(T996="Exceeded Cap",N996="Exceeded Cap",SUM(H996,N996,T996)='Sch D. Workings'!$D$13),"Exceeded Cap",IF((SUMIFS('Sch A. Input'!H987:FJ987,'Sch A. Input'!$H$14:$FJ$14,"Total",'Sch A. Input'!$H$13:$FJ$13,"&lt;="&amp;$AA$7))&gt;'Sch D. Workings'!$D$13,MIN('Sch D. Workings'!AN1997,'Sch D. Workings'!$D$13-N996-T996-H996),'Sch D. Workings'!AN1997)))</f>
        <v>0</v>
      </c>
      <c r="AA996" s="187">
        <f>'Sch D. Workings'!AS1997</f>
        <v>0</v>
      </c>
      <c r="AB996" s="74">
        <f>IFERROR(LOOKUP('Sch D. Workings'!AP1997,$C$10:$C$15,$B$10:$B$15),0)</f>
        <v>0</v>
      </c>
      <c r="AC996" s="87">
        <f>COUNTIFS('Sch D. Workings'!AP1997,"&gt;"&amp;$D$15)</f>
        <v>0</v>
      </c>
    </row>
    <row r="997" spans="3:29" x14ac:dyDescent="0.3">
      <c r="C997" s="73" t="str">
        <f>IF('Sch A. Input'!B988="","",'Sch A. Input'!B988)</f>
        <v/>
      </c>
      <c r="D997" s="73" t="str">
        <f>IF('Sch A. Input'!C988="","",'Sch A. Input'!C988)</f>
        <v/>
      </c>
      <c r="E997" s="41"/>
      <c r="F997" s="41"/>
      <c r="G997" s="87">
        <f>'Sch D. Workings'!G1998</f>
        <v>0</v>
      </c>
      <c r="H997" s="274">
        <f>IF(OR('Sch D. Workings'!D991="",G997=0),0,(IF((SUMIFS('Sch A. Input'!H988:FJ988,'Sch A. Input'!$H$14:$FJ$14,"Total",'Sch A. Input'!$H$13:$FJ$13,"&lt;="&amp;$I$7))&gt;'Sch D. Workings'!$D$13,MIN('Sch D. Workings'!J1998,'Sch D. Workings'!$D$13),'Sch D. Workings'!J1998)))</f>
        <v>0</v>
      </c>
      <c r="I997" s="187">
        <f>'Sch D. Workings'!O1998</f>
        <v>0</v>
      </c>
      <c r="J997" s="74">
        <f>IFERROR(LOOKUP('Sch D. Workings'!L1998,$C$10:$C$15,$B$10:$B$15),0)</f>
        <v>0</v>
      </c>
      <c r="K997" s="87">
        <f>COUNTIFS('Sch D. Workings'!L1998,"&gt;"&amp;$D$15)</f>
        <v>0</v>
      </c>
      <c r="L997" s="41"/>
      <c r="M997" s="71">
        <f>'Sch D. Workings'!Q1998</f>
        <v>0</v>
      </c>
      <c r="N997" s="274">
        <f>IF(OR('Sch D. Workings'!D991="",$D$7&lt;=I$7,M997=0),0,(IF(H997='Sch D. Workings'!$D$13,"Exceeded Cap",IF((SUMIFS('Sch A. Input'!H988:FJ988,'Sch A. Input'!$H$14:$FJ$14,"Total",'Sch A. Input'!$H$13:$FJ$13,"&lt;="&amp;$O$7))&gt;'Sch D. Workings'!$D$13,MIN('Sch D. Workings'!T1998,'Sch D. Workings'!$D$13-H997),'Sch D. Workings'!T1998))))</f>
        <v>0</v>
      </c>
      <c r="O997" s="187">
        <f>'Sch D. Workings'!Y1998</f>
        <v>0</v>
      </c>
      <c r="P997" s="74">
        <f>IFERROR(LOOKUP('Sch D. Workings'!V1998,$C$10:$C$15,$B$10:$B$15),0)</f>
        <v>0</v>
      </c>
      <c r="Q997" s="87">
        <f>COUNTIFS('Sch D. Workings'!V1998,"&gt;"&amp;$D$15)</f>
        <v>0</v>
      </c>
      <c r="R997" s="41"/>
      <c r="S997" s="71">
        <f>'Sch D. Workings'!AA1998</f>
        <v>0</v>
      </c>
      <c r="T997" s="274">
        <f>IF(OR('Sch D. Workings'!D991="",$D$7&lt;=O$7,S997=0),0,IF(OR(N997="Exceeded Cap",SUM(H997,N997)='Sch D. Workings'!$D$13),"Exceeded cap",IF((SUMIFS('Sch A. Input'!H988:FJ988,'Sch A. Input'!$H$14:$FJ$14,"Total",'Sch A. Input'!$H$13:$FJ$13,"&lt;="&amp;$U$7))&gt;'Sch D. Workings'!$D$13,MIN('Sch D. Workings'!AD1998,'Sch D. Workings'!$D$13-N997-H997),'Sch D. Workings'!AD1998)))</f>
        <v>0</v>
      </c>
      <c r="U997" s="187">
        <f>'Sch D. Workings'!AI1998</f>
        <v>0</v>
      </c>
      <c r="V997" s="74">
        <f>IFERROR(LOOKUP('Sch D. Workings'!AF1998,$C$10:$C$15,$B$10:$B$15),0)</f>
        <v>0</v>
      </c>
      <c r="W997" s="87">
        <f>COUNTIFS('Sch D. Workings'!AF1998,"&gt;"&amp;$D$15)</f>
        <v>0</v>
      </c>
      <c r="X997" s="41"/>
      <c r="Y997" s="71">
        <f>'Sch D. Workings'!AK1998</f>
        <v>0</v>
      </c>
      <c r="Z997" s="274">
        <f>IF(OR('Sch D. Workings'!D991="",$D$7&lt;=U$7,Y997=0),0,IF(OR(T997="Exceeded Cap",N997="Exceeded Cap",SUM(H997,N997,T997)='Sch D. Workings'!$D$13),"Exceeded Cap",IF((SUMIFS('Sch A. Input'!H988:FJ988,'Sch A. Input'!$H$14:$FJ$14,"Total",'Sch A. Input'!$H$13:$FJ$13,"&lt;="&amp;$AA$7))&gt;'Sch D. Workings'!$D$13,MIN('Sch D. Workings'!AN1998,'Sch D. Workings'!$D$13-N997-T997-H997),'Sch D. Workings'!AN1998)))</f>
        <v>0</v>
      </c>
      <c r="AA997" s="187">
        <f>'Sch D. Workings'!AS1998</f>
        <v>0</v>
      </c>
      <c r="AB997" s="74">
        <f>IFERROR(LOOKUP('Sch D. Workings'!AP1998,$C$10:$C$15,$B$10:$B$15),0)</f>
        <v>0</v>
      </c>
      <c r="AC997" s="87">
        <f>COUNTIFS('Sch D. Workings'!AP1998,"&gt;"&amp;$D$15)</f>
        <v>0</v>
      </c>
    </row>
    <row r="998" spans="3:29" x14ac:dyDescent="0.3">
      <c r="C998" s="73" t="str">
        <f>IF('Sch A. Input'!B989="","",'Sch A. Input'!B989)</f>
        <v/>
      </c>
      <c r="D998" s="73" t="str">
        <f>IF('Sch A. Input'!C989="","",'Sch A. Input'!C989)</f>
        <v/>
      </c>
      <c r="E998" s="41"/>
      <c r="F998" s="41"/>
      <c r="G998" s="87">
        <f>'Sch D. Workings'!G1999</f>
        <v>0</v>
      </c>
      <c r="H998" s="274">
        <f>IF(OR('Sch D. Workings'!D992="",G998=0),0,(IF((SUMIFS('Sch A. Input'!H989:FJ989,'Sch A. Input'!$H$14:$FJ$14,"Total",'Sch A. Input'!$H$13:$FJ$13,"&lt;="&amp;$I$7))&gt;'Sch D. Workings'!$D$13,MIN('Sch D. Workings'!J1999,'Sch D. Workings'!$D$13),'Sch D. Workings'!J1999)))</f>
        <v>0</v>
      </c>
      <c r="I998" s="187">
        <f>'Sch D. Workings'!O1999</f>
        <v>0</v>
      </c>
      <c r="J998" s="74">
        <f>IFERROR(LOOKUP('Sch D. Workings'!L1999,$C$10:$C$15,$B$10:$B$15),0)</f>
        <v>0</v>
      </c>
      <c r="K998" s="87">
        <f>COUNTIFS('Sch D. Workings'!L1999,"&gt;"&amp;$D$15)</f>
        <v>0</v>
      </c>
      <c r="L998" s="41"/>
      <c r="M998" s="71">
        <f>'Sch D. Workings'!Q1999</f>
        <v>0</v>
      </c>
      <c r="N998" s="274">
        <f>IF(OR('Sch D. Workings'!D992="",$D$7&lt;=I$7,M998=0),0,(IF(H998='Sch D. Workings'!$D$13,"Exceeded Cap",IF((SUMIFS('Sch A. Input'!H989:FJ989,'Sch A. Input'!$H$14:$FJ$14,"Total",'Sch A. Input'!$H$13:$FJ$13,"&lt;="&amp;$O$7))&gt;'Sch D. Workings'!$D$13,MIN('Sch D. Workings'!T1999,'Sch D. Workings'!$D$13-H998),'Sch D. Workings'!T1999))))</f>
        <v>0</v>
      </c>
      <c r="O998" s="187">
        <f>'Sch D. Workings'!Y1999</f>
        <v>0</v>
      </c>
      <c r="P998" s="74">
        <f>IFERROR(LOOKUP('Sch D. Workings'!V1999,$C$10:$C$15,$B$10:$B$15),0)</f>
        <v>0</v>
      </c>
      <c r="Q998" s="87">
        <f>COUNTIFS('Sch D. Workings'!V1999,"&gt;"&amp;$D$15)</f>
        <v>0</v>
      </c>
      <c r="R998" s="41"/>
      <c r="S998" s="71">
        <f>'Sch D. Workings'!AA1999</f>
        <v>0</v>
      </c>
      <c r="T998" s="274">
        <f>IF(OR('Sch D. Workings'!D992="",$D$7&lt;=O$7,S998=0),0,IF(OR(N998="Exceeded Cap",SUM(H998,N998)='Sch D. Workings'!$D$13),"Exceeded cap",IF((SUMIFS('Sch A. Input'!H989:FJ989,'Sch A. Input'!$H$14:$FJ$14,"Total",'Sch A. Input'!$H$13:$FJ$13,"&lt;="&amp;$U$7))&gt;'Sch D. Workings'!$D$13,MIN('Sch D. Workings'!AD1999,'Sch D. Workings'!$D$13-N998-H998),'Sch D. Workings'!AD1999)))</f>
        <v>0</v>
      </c>
      <c r="U998" s="187">
        <f>'Sch D. Workings'!AI1999</f>
        <v>0</v>
      </c>
      <c r="V998" s="74">
        <f>IFERROR(LOOKUP('Sch D. Workings'!AF1999,$C$10:$C$15,$B$10:$B$15),0)</f>
        <v>0</v>
      </c>
      <c r="W998" s="87">
        <f>COUNTIFS('Sch D. Workings'!AF1999,"&gt;"&amp;$D$15)</f>
        <v>0</v>
      </c>
      <c r="X998" s="41"/>
      <c r="Y998" s="71">
        <f>'Sch D. Workings'!AK1999</f>
        <v>0</v>
      </c>
      <c r="Z998" s="274">
        <f>IF(OR('Sch D. Workings'!D992="",$D$7&lt;=U$7,Y998=0),0,IF(OR(T998="Exceeded Cap",N998="Exceeded Cap",SUM(H998,N998,T998)='Sch D. Workings'!$D$13),"Exceeded Cap",IF((SUMIFS('Sch A. Input'!H989:FJ989,'Sch A. Input'!$H$14:$FJ$14,"Total",'Sch A. Input'!$H$13:$FJ$13,"&lt;="&amp;$AA$7))&gt;'Sch D. Workings'!$D$13,MIN('Sch D. Workings'!AN1999,'Sch D. Workings'!$D$13-N998-T998-H998),'Sch D. Workings'!AN1999)))</f>
        <v>0</v>
      </c>
      <c r="AA998" s="187">
        <f>'Sch D. Workings'!AS1999</f>
        <v>0</v>
      </c>
      <c r="AB998" s="74">
        <f>IFERROR(LOOKUP('Sch D. Workings'!AP1999,$C$10:$C$15,$B$10:$B$15),0)</f>
        <v>0</v>
      </c>
      <c r="AC998" s="87">
        <f>COUNTIFS('Sch D. Workings'!AP1999,"&gt;"&amp;$D$15)</f>
        <v>0</v>
      </c>
    </row>
    <row r="999" spans="3:29" x14ac:dyDescent="0.3">
      <c r="C999" s="73" t="str">
        <f>IF('Sch A. Input'!B990="","",'Sch A. Input'!B990)</f>
        <v/>
      </c>
      <c r="D999" s="73" t="str">
        <f>IF('Sch A. Input'!C990="","",'Sch A. Input'!C990)</f>
        <v/>
      </c>
      <c r="E999" s="41"/>
      <c r="F999" s="41"/>
      <c r="G999" s="87">
        <f>'Sch D. Workings'!G2000</f>
        <v>0</v>
      </c>
      <c r="H999" s="274">
        <f>IF(OR('Sch D. Workings'!D993="",G999=0),0,(IF((SUMIFS('Sch A. Input'!H990:FJ990,'Sch A. Input'!$H$14:$FJ$14,"Total",'Sch A. Input'!$H$13:$FJ$13,"&lt;="&amp;$I$7))&gt;'Sch D. Workings'!$D$13,MIN('Sch D. Workings'!J2000,'Sch D. Workings'!$D$13),'Sch D. Workings'!J2000)))</f>
        <v>0</v>
      </c>
      <c r="I999" s="187">
        <f>'Sch D. Workings'!O2000</f>
        <v>0</v>
      </c>
      <c r="J999" s="74">
        <f>IFERROR(LOOKUP('Sch D. Workings'!L2000,$C$10:$C$15,$B$10:$B$15),0)</f>
        <v>0</v>
      </c>
      <c r="K999" s="87">
        <f>COUNTIFS('Sch D. Workings'!L2000,"&gt;"&amp;$D$15)</f>
        <v>0</v>
      </c>
      <c r="L999" s="41"/>
      <c r="M999" s="71">
        <f>'Sch D. Workings'!Q2000</f>
        <v>0</v>
      </c>
      <c r="N999" s="274">
        <f>IF(OR('Sch D. Workings'!D993="",$D$7&lt;=I$7,M999=0),0,(IF(H999='Sch D. Workings'!$D$13,"Exceeded Cap",IF((SUMIFS('Sch A. Input'!H990:FJ990,'Sch A. Input'!$H$14:$FJ$14,"Total",'Sch A. Input'!$H$13:$FJ$13,"&lt;="&amp;$O$7))&gt;'Sch D. Workings'!$D$13,MIN('Sch D. Workings'!T2000,'Sch D. Workings'!$D$13-H999),'Sch D. Workings'!T2000))))</f>
        <v>0</v>
      </c>
      <c r="O999" s="187">
        <f>'Sch D. Workings'!Y2000</f>
        <v>0</v>
      </c>
      <c r="P999" s="74">
        <f>IFERROR(LOOKUP('Sch D. Workings'!V2000,$C$10:$C$15,$B$10:$B$15),0)</f>
        <v>0</v>
      </c>
      <c r="Q999" s="87">
        <f>COUNTIFS('Sch D. Workings'!V2000,"&gt;"&amp;$D$15)</f>
        <v>0</v>
      </c>
      <c r="R999" s="41"/>
      <c r="S999" s="71">
        <f>'Sch D. Workings'!AA2000</f>
        <v>0</v>
      </c>
      <c r="T999" s="274">
        <f>IF(OR('Sch D. Workings'!D993="",$D$7&lt;=O$7,S999=0),0,IF(OR(N999="Exceeded Cap",SUM(H999,N999)='Sch D. Workings'!$D$13),"Exceeded cap",IF((SUMIFS('Sch A. Input'!H990:FJ990,'Sch A. Input'!$H$14:$FJ$14,"Total",'Sch A. Input'!$H$13:$FJ$13,"&lt;="&amp;$U$7))&gt;'Sch D. Workings'!$D$13,MIN('Sch D. Workings'!AD2000,'Sch D. Workings'!$D$13-N999-H999),'Sch D. Workings'!AD2000)))</f>
        <v>0</v>
      </c>
      <c r="U999" s="187">
        <f>'Sch D. Workings'!AI2000</f>
        <v>0</v>
      </c>
      <c r="V999" s="74">
        <f>IFERROR(LOOKUP('Sch D. Workings'!AF2000,$C$10:$C$15,$B$10:$B$15),0)</f>
        <v>0</v>
      </c>
      <c r="W999" s="87">
        <f>COUNTIFS('Sch D. Workings'!AF2000,"&gt;"&amp;$D$15)</f>
        <v>0</v>
      </c>
      <c r="X999" s="41"/>
      <c r="Y999" s="71">
        <f>'Sch D. Workings'!AK2000</f>
        <v>0</v>
      </c>
      <c r="Z999" s="274">
        <f>IF(OR('Sch D. Workings'!D993="",$D$7&lt;=U$7,Y999=0),0,IF(OR(T999="Exceeded Cap",N999="Exceeded Cap",SUM(H999,N999,T999)='Sch D. Workings'!$D$13),"Exceeded Cap",IF((SUMIFS('Sch A. Input'!H990:FJ990,'Sch A. Input'!$H$14:$FJ$14,"Total",'Sch A. Input'!$H$13:$FJ$13,"&lt;="&amp;$AA$7))&gt;'Sch D. Workings'!$D$13,MIN('Sch D. Workings'!AN2000,'Sch D. Workings'!$D$13-N999-T999-H999),'Sch D. Workings'!AN2000)))</f>
        <v>0</v>
      </c>
      <c r="AA999" s="187">
        <f>'Sch D. Workings'!AS2000</f>
        <v>0</v>
      </c>
      <c r="AB999" s="74">
        <f>IFERROR(LOOKUP('Sch D. Workings'!AP2000,$C$10:$C$15,$B$10:$B$15),0)</f>
        <v>0</v>
      </c>
      <c r="AC999" s="87">
        <f>COUNTIFS('Sch D. Workings'!AP2000,"&gt;"&amp;$D$15)</f>
        <v>0</v>
      </c>
    </row>
    <row r="1000" spans="3:29" x14ac:dyDescent="0.3">
      <c r="C1000" s="73" t="str">
        <f>IF('Sch A. Input'!B991="","",'Sch A. Input'!B991)</f>
        <v/>
      </c>
      <c r="D1000" s="73" t="str">
        <f>IF('Sch A. Input'!C991="","",'Sch A. Input'!C991)</f>
        <v/>
      </c>
      <c r="E1000" s="41"/>
      <c r="F1000" s="41"/>
      <c r="G1000" s="87">
        <f>'Sch D. Workings'!G2001</f>
        <v>0</v>
      </c>
      <c r="H1000" s="274">
        <f>IF(OR('Sch D. Workings'!D994="",G1000=0),0,(IF((SUMIFS('Sch A. Input'!H991:FJ991,'Sch A. Input'!$H$14:$FJ$14,"Total",'Sch A. Input'!$H$13:$FJ$13,"&lt;="&amp;$I$7))&gt;'Sch D. Workings'!$D$13,MIN('Sch D. Workings'!J2001,'Sch D. Workings'!$D$13),'Sch D. Workings'!J2001)))</f>
        <v>0</v>
      </c>
      <c r="I1000" s="187">
        <f>'Sch D. Workings'!O2001</f>
        <v>0</v>
      </c>
      <c r="J1000" s="74">
        <f>IFERROR(LOOKUP('Sch D. Workings'!L2001,$C$10:$C$15,$B$10:$B$15),0)</f>
        <v>0</v>
      </c>
      <c r="K1000" s="87">
        <f>COUNTIFS('Sch D. Workings'!L2001,"&gt;"&amp;$D$15)</f>
        <v>0</v>
      </c>
      <c r="L1000" s="41"/>
      <c r="M1000" s="71">
        <f>'Sch D. Workings'!Q2001</f>
        <v>0</v>
      </c>
      <c r="N1000" s="274">
        <f>IF(OR('Sch D. Workings'!D994="",$D$7&lt;=I$7,M1000=0),0,(IF(H1000='Sch D. Workings'!$D$13,"Exceeded Cap",IF((SUMIFS('Sch A. Input'!H991:FJ991,'Sch A. Input'!$H$14:$FJ$14,"Total",'Sch A. Input'!$H$13:$FJ$13,"&lt;="&amp;$O$7))&gt;'Sch D. Workings'!$D$13,MIN('Sch D. Workings'!T2001,'Sch D. Workings'!$D$13-H1000),'Sch D. Workings'!T2001))))</f>
        <v>0</v>
      </c>
      <c r="O1000" s="187">
        <f>'Sch D. Workings'!Y2001</f>
        <v>0</v>
      </c>
      <c r="P1000" s="74">
        <f>IFERROR(LOOKUP('Sch D. Workings'!V2001,$C$10:$C$15,$B$10:$B$15),0)</f>
        <v>0</v>
      </c>
      <c r="Q1000" s="87">
        <f>COUNTIFS('Sch D. Workings'!V2001,"&gt;"&amp;$D$15)</f>
        <v>0</v>
      </c>
      <c r="R1000" s="41"/>
      <c r="S1000" s="71">
        <f>'Sch D. Workings'!AA2001</f>
        <v>0</v>
      </c>
      <c r="T1000" s="274">
        <f>IF(OR('Sch D. Workings'!D994="",$D$7&lt;=O$7,S1000=0),0,IF(OR(N1000="Exceeded Cap",SUM(H1000,N1000)='Sch D. Workings'!$D$13),"Exceeded cap",IF((SUMIFS('Sch A. Input'!H991:FJ991,'Sch A. Input'!$H$14:$FJ$14,"Total",'Sch A. Input'!$H$13:$FJ$13,"&lt;="&amp;$U$7))&gt;'Sch D. Workings'!$D$13,MIN('Sch D. Workings'!AD2001,'Sch D. Workings'!$D$13-N1000-H1000),'Sch D. Workings'!AD2001)))</f>
        <v>0</v>
      </c>
      <c r="U1000" s="187">
        <f>'Sch D. Workings'!AI2001</f>
        <v>0</v>
      </c>
      <c r="V1000" s="74">
        <f>IFERROR(LOOKUP('Sch D. Workings'!AF2001,$C$10:$C$15,$B$10:$B$15),0)</f>
        <v>0</v>
      </c>
      <c r="W1000" s="87">
        <f>COUNTIFS('Sch D. Workings'!AF2001,"&gt;"&amp;$D$15)</f>
        <v>0</v>
      </c>
      <c r="X1000" s="41"/>
      <c r="Y1000" s="71">
        <f>'Sch D. Workings'!AK2001</f>
        <v>0</v>
      </c>
      <c r="Z1000" s="274">
        <f>IF(OR('Sch D. Workings'!D994="",$D$7&lt;=U$7,Y1000=0),0,IF(OR(T1000="Exceeded Cap",N1000="Exceeded Cap",SUM(H1000,N1000,T1000)='Sch D. Workings'!$D$13),"Exceeded Cap",IF((SUMIFS('Sch A. Input'!H991:FJ991,'Sch A. Input'!$H$14:$FJ$14,"Total",'Sch A. Input'!$H$13:$FJ$13,"&lt;="&amp;$AA$7))&gt;'Sch D. Workings'!$D$13,MIN('Sch D. Workings'!AN2001,'Sch D. Workings'!$D$13-N1000-T1000-H1000),'Sch D. Workings'!AN2001)))</f>
        <v>0</v>
      </c>
      <c r="AA1000" s="187">
        <f>'Sch D. Workings'!AS2001</f>
        <v>0</v>
      </c>
      <c r="AB1000" s="74">
        <f>IFERROR(LOOKUP('Sch D. Workings'!AP2001,$C$10:$C$15,$B$10:$B$15),0)</f>
        <v>0</v>
      </c>
      <c r="AC1000" s="87">
        <f>COUNTIFS('Sch D. Workings'!AP2001,"&gt;"&amp;$D$15)</f>
        <v>0</v>
      </c>
    </row>
    <row r="1001" spans="3:29" x14ac:dyDescent="0.3">
      <c r="C1001" s="73" t="str">
        <f>IF('Sch A. Input'!B992="","",'Sch A. Input'!B992)</f>
        <v/>
      </c>
      <c r="D1001" s="73" t="str">
        <f>IF('Sch A. Input'!C992="","",'Sch A. Input'!C992)</f>
        <v/>
      </c>
      <c r="E1001" s="41"/>
      <c r="F1001" s="41"/>
      <c r="G1001" s="87">
        <f>'Sch D. Workings'!G2002</f>
        <v>0</v>
      </c>
      <c r="H1001" s="274">
        <f>IF(OR('Sch D. Workings'!D995="",G1001=0),0,(IF((SUMIFS('Sch A. Input'!H992:FJ992,'Sch A. Input'!$H$14:$FJ$14,"Total",'Sch A. Input'!$H$13:$FJ$13,"&lt;="&amp;$I$7))&gt;'Sch D. Workings'!$D$13,MIN('Sch D. Workings'!J2002,'Sch D. Workings'!$D$13),'Sch D. Workings'!J2002)))</f>
        <v>0</v>
      </c>
      <c r="I1001" s="187">
        <f>'Sch D. Workings'!O2002</f>
        <v>0</v>
      </c>
      <c r="J1001" s="74">
        <f>IFERROR(LOOKUP('Sch D. Workings'!L2002,$C$10:$C$15,$B$10:$B$15),0)</f>
        <v>0</v>
      </c>
      <c r="K1001" s="87">
        <f>COUNTIFS('Sch D. Workings'!L2002,"&gt;"&amp;$D$15)</f>
        <v>0</v>
      </c>
      <c r="L1001" s="41"/>
      <c r="M1001" s="71">
        <f>'Sch D. Workings'!Q2002</f>
        <v>0</v>
      </c>
      <c r="N1001" s="274">
        <f>IF(OR('Sch D. Workings'!D995="",$D$7&lt;=I$7,M1001=0),0,(IF(H1001='Sch D. Workings'!$D$13,"Exceeded Cap",IF((SUMIFS('Sch A. Input'!H992:FJ992,'Sch A. Input'!$H$14:$FJ$14,"Total",'Sch A. Input'!$H$13:$FJ$13,"&lt;="&amp;$O$7))&gt;'Sch D. Workings'!$D$13,MIN('Sch D. Workings'!T2002,'Sch D. Workings'!$D$13-H1001),'Sch D. Workings'!T2002))))</f>
        <v>0</v>
      </c>
      <c r="O1001" s="187">
        <f>'Sch D. Workings'!Y2002</f>
        <v>0</v>
      </c>
      <c r="P1001" s="74">
        <f>IFERROR(LOOKUP('Sch D. Workings'!V2002,$C$10:$C$15,$B$10:$B$15),0)</f>
        <v>0</v>
      </c>
      <c r="Q1001" s="87">
        <f>COUNTIFS('Sch D. Workings'!V2002,"&gt;"&amp;$D$15)</f>
        <v>0</v>
      </c>
      <c r="R1001" s="41"/>
      <c r="S1001" s="71">
        <f>'Sch D. Workings'!AA2002</f>
        <v>0</v>
      </c>
      <c r="T1001" s="274">
        <f>IF(OR('Sch D. Workings'!D995="",$D$7&lt;=O$7,S1001=0),0,IF(OR(N1001="Exceeded Cap",SUM(H1001,N1001)='Sch D. Workings'!$D$13),"Exceeded cap",IF((SUMIFS('Sch A. Input'!H992:FJ992,'Sch A. Input'!$H$14:$FJ$14,"Total",'Sch A. Input'!$H$13:$FJ$13,"&lt;="&amp;$U$7))&gt;'Sch D. Workings'!$D$13,MIN('Sch D. Workings'!AD2002,'Sch D. Workings'!$D$13-N1001-H1001),'Sch D. Workings'!AD2002)))</f>
        <v>0</v>
      </c>
      <c r="U1001" s="187">
        <f>'Sch D. Workings'!AI2002</f>
        <v>0</v>
      </c>
      <c r="V1001" s="74">
        <f>IFERROR(LOOKUP('Sch D. Workings'!AF2002,$C$10:$C$15,$B$10:$B$15),0)</f>
        <v>0</v>
      </c>
      <c r="W1001" s="87">
        <f>COUNTIFS('Sch D. Workings'!AF2002,"&gt;"&amp;$D$15)</f>
        <v>0</v>
      </c>
      <c r="X1001" s="41"/>
      <c r="Y1001" s="71">
        <f>'Sch D. Workings'!AK2002</f>
        <v>0</v>
      </c>
      <c r="Z1001" s="274">
        <f>IF(OR('Sch D. Workings'!D995="",$D$7&lt;=U$7,Y1001=0),0,IF(OR(T1001="Exceeded Cap",N1001="Exceeded Cap",SUM(H1001,N1001,T1001)='Sch D. Workings'!$D$13),"Exceeded Cap",IF((SUMIFS('Sch A. Input'!H992:FJ992,'Sch A. Input'!$H$14:$FJ$14,"Total",'Sch A. Input'!$H$13:$FJ$13,"&lt;="&amp;$AA$7))&gt;'Sch D. Workings'!$D$13,MIN('Sch D. Workings'!AN2002,'Sch D. Workings'!$D$13-N1001-T1001-H1001),'Sch D. Workings'!AN2002)))</f>
        <v>0</v>
      </c>
      <c r="AA1001" s="187">
        <f>'Sch D. Workings'!AS2002</f>
        <v>0</v>
      </c>
      <c r="AB1001" s="74">
        <f>IFERROR(LOOKUP('Sch D. Workings'!AP2002,$C$10:$C$15,$B$10:$B$15),0)</f>
        <v>0</v>
      </c>
      <c r="AC1001" s="87">
        <f>COUNTIFS('Sch D. Workings'!AP2002,"&gt;"&amp;$D$15)</f>
        <v>0</v>
      </c>
    </row>
    <row r="1002" spans="3:29" x14ac:dyDescent="0.3">
      <c r="C1002" s="73" t="str">
        <f>IF('Sch A. Input'!B993="","",'Sch A. Input'!B993)</f>
        <v/>
      </c>
      <c r="D1002" s="73" t="str">
        <f>IF('Sch A. Input'!C993="","",'Sch A. Input'!C993)</f>
        <v/>
      </c>
      <c r="E1002" s="41"/>
      <c r="F1002" s="41"/>
      <c r="G1002" s="87">
        <f>'Sch D. Workings'!G2003</f>
        <v>0</v>
      </c>
      <c r="H1002" s="274">
        <f>IF(OR('Sch D. Workings'!D996="",G1002=0),0,(IF((SUMIFS('Sch A. Input'!H993:FJ993,'Sch A. Input'!$H$14:$FJ$14,"Total",'Sch A. Input'!$H$13:$FJ$13,"&lt;="&amp;$I$7))&gt;'Sch D. Workings'!$D$13,MIN('Sch D. Workings'!J2003,'Sch D. Workings'!$D$13),'Sch D. Workings'!J2003)))</f>
        <v>0</v>
      </c>
      <c r="I1002" s="187">
        <f>'Sch D. Workings'!O2003</f>
        <v>0</v>
      </c>
      <c r="J1002" s="74">
        <f>IFERROR(LOOKUP('Sch D. Workings'!L2003,$C$10:$C$15,$B$10:$B$15),0)</f>
        <v>0</v>
      </c>
      <c r="K1002" s="87">
        <f>COUNTIFS('Sch D. Workings'!L2003,"&gt;"&amp;$D$15)</f>
        <v>0</v>
      </c>
      <c r="L1002" s="41"/>
      <c r="M1002" s="71">
        <f>'Sch D. Workings'!Q2003</f>
        <v>0</v>
      </c>
      <c r="N1002" s="274">
        <f>IF(OR('Sch D. Workings'!D996="",$D$7&lt;=I$7,M1002=0),0,(IF(H1002='Sch D. Workings'!$D$13,"Exceeded Cap",IF((SUMIFS('Sch A. Input'!H993:FJ993,'Sch A. Input'!$H$14:$FJ$14,"Total",'Sch A. Input'!$H$13:$FJ$13,"&lt;="&amp;$O$7))&gt;'Sch D. Workings'!$D$13,MIN('Sch D. Workings'!T2003,'Sch D. Workings'!$D$13-H1002),'Sch D. Workings'!T2003))))</f>
        <v>0</v>
      </c>
      <c r="O1002" s="187">
        <f>'Sch D. Workings'!Y2003</f>
        <v>0</v>
      </c>
      <c r="P1002" s="74">
        <f>IFERROR(LOOKUP('Sch D. Workings'!V2003,$C$10:$C$15,$B$10:$B$15),0)</f>
        <v>0</v>
      </c>
      <c r="Q1002" s="87">
        <f>COUNTIFS('Sch D. Workings'!V2003,"&gt;"&amp;$D$15)</f>
        <v>0</v>
      </c>
      <c r="R1002" s="41"/>
      <c r="S1002" s="71">
        <f>'Sch D. Workings'!AA2003</f>
        <v>0</v>
      </c>
      <c r="T1002" s="274">
        <f>IF(OR('Sch D. Workings'!D996="",$D$7&lt;=O$7,S1002=0),0,IF(OR(N1002="Exceeded Cap",SUM(H1002,N1002)='Sch D. Workings'!$D$13),"Exceeded cap",IF((SUMIFS('Sch A. Input'!H993:FJ993,'Sch A. Input'!$H$14:$FJ$14,"Total",'Sch A. Input'!$H$13:$FJ$13,"&lt;="&amp;$U$7))&gt;'Sch D. Workings'!$D$13,MIN('Sch D. Workings'!AD2003,'Sch D. Workings'!$D$13-N1002-H1002),'Sch D. Workings'!AD2003)))</f>
        <v>0</v>
      </c>
      <c r="U1002" s="187">
        <f>'Sch D. Workings'!AI2003</f>
        <v>0</v>
      </c>
      <c r="V1002" s="74">
        <f>IFERROR(LOOKUP('Sch D. Workings'!AF2003,$C$10:$C$15,$B$10:$B$15),0)</f>
        <v>0</v>
      </c>
      <c r="W1002" s="87">
        <f>COUNTIFS('Sch D. Workings'!AF2003,"&gt;"&amp;$D$15)</f>
        <v>0</v>
      </c>
      <c r="X1002" s="41"/>
      <c r="Y1002" s="71">
        <f>'Sch D. Workings'!AK2003</f>
        <v>0</v>
      </c>
      <c r="Z1002" s="274">
        <f>IF(OR('Sch D. Workings'!D996="",$D$7&lt;=U$7,Y1002=0),0,IF(OR(T1002="Exceeded Cap",N1002="Exceeded Cap",SUM(H1002,N1002,T1002)='Sch D. Workings'!$D$13),"Exceeded Cap",IF((SUMIFS('Sch A. Input'!H993:FJ993,'Sch A. Input'!$H$14:$FJ$14,"Total",'Sch A. Input'!$H$13:$FJ$13,"&lt;="&amp;$AA$7))&gt;'Sch D. Workings'!$D$13,MIN('Sch D. Workings'!AN2003,'Sch D. Workings'!$D$13-N1002-T1002-H1002),'Sch D. Workings'!AN2003)))</f>
        <v>0</v>
      </c>
      <c r="AA1002" s="187">
        <f>'Sch D. Workings'!AS2003</f>
        <v>0</v>
      </c>
      <c r="AB1002" s="74">
        <f>IFERROR(LOOKUP('Sch D. Workings'!AP2003,$C$10:$C$15,$B$10:$B$15),0)</f>
        <v>0</v>
      </c>
      <c r="AC1002" s="87">
        <f>COUNTIFS('Sch D. Workings'!AP2003,"&gt;"&amp;$D$15)</f>
        <v>0</v>
      </c>
    </row>
    <row r="1003" spans="3:29" x14ac:dyDescent="0.3">
      <c r="C1003" s="73" t="str">
        <f>IF('Sch A. Input'!B994="","",'Sch A. Input'!B994)</f>
        <v/>
      </c>
      <c r="D1003" s="73" t="str">
        <f>IF('Sch A. Input'!C994="","",'Sch A. Input'!C994)</f>
        <v/>
      </c>
      <c r="E1003" s="41"/>
      <c r="F1003" s="41"/>
      <c r="G1003" s="87">
        <f>'Sch D. Workings'!G2004</f>
        <v>0</v>
      </c>
      <c r="H1003" s="274">
        <f>IF(OR('Sch D. Workings'!D997="",G1003=0),0,(IF((SUMIFS('Sch A. Input'!H994:FJ994,'Sch A. Input'!$H$14:$FJ$14,"Total",'Sch A. Input'!$H$13:$FJ$13,"&lt;="&amp;$I$7))&gt;'Sch D. Workings'!$D$13,MIN('Sch D. Workings'!J2004,'Sch D. Workings'!$D$13),'Sch D. Workings'!J2004)))</f>
        <v>0</v>
      </c>
      <c r="I1003" s="187">
        <f>'Sch D. Workings'!O2004</f>
        <v>0</v>
      </c>
      <c r="J1003" s="74">
        <f>IFERROR(LOOKUP('Sch D. Workings'!L2004,$C$10:$C$15,$B$10:$B$15),0)</f>
        <v>0</v>
      </c>
      <c r="K1003" s="87">
        <f>COUNTIFS('Sch D. Workings'!L2004,"&gt;"&amp;$D$15)</f>
        <v>0</v>
      </c>
      <c r="L1003" s="41"/>
      <c r="M1003" s="71">
        <f>'Sch D. Workings'!Q2004</f>
        <v>0</v>
      </c>
      <c r="N1003" s="274">
        <f>IF(OR('Sch D. Workings'!D997="",$D$7&lt;=I$7,M1003=0),0,(IF(H1003='Sch D. Workings'!$D$13,"Exceeded Cap",IF((SUMIFS('Sch A. Input'!H994:FJ994,'Sch A. Input'!$H$14:$FJ$14,"Total",'Sch A. Input'!$H$13:$FJ$13,"&lt;="&amp;$O$7))&gt;'Sch D. Workings'!$D$13,MIN('Sch D. Workings'!T2004,'Sch D. Workings'!$D$13-H1003),'Sch D. Workings'!T2004))))</f>
        <v>0</v>
      </c>
      <c r="O1003" s="187">
        <f>'Sch D. Workings'!Y2004</f>
        <v>0</v>
      </c>
      <c r="P1003" s="74">
        <f>IFERROR(LOOKUP('Sch D. Workings'!V2004,$C$10:$C$15,$B$10:$B$15),0)</f>
        <v>0</v>
      </c>
      <c r="Q1003" s="87">
        <f>COUNTIFS('Sch D. Workings'!V2004,"&gt;"&amp;$D$15)</f>
        <v>0</v>
      </c>
      <c r="R1003" s="41"/>
      <c r="S1003" s="71">
        <f>'Sch D. Workings'!AA2004</f>
        <v>0</v>
      </c>
      <c r="T1003" s="274">
        <f>IF(OR('Sch D. Workings'!D997="",$D$7&lt;=O$7,S1003=0),0,IF(OR(N1003="Exceeded Cap",SUM(H1003,N1003)='Sch D. Workings'!$D$13),"Exceeded cap",IF((SUMIFS('Sch A. Input'!H994:FJ994,'Sch A. Input'!$H$14:$FJ$14,"Total",'Sch A. Input'!$H$13:$FJ$13,"&lt;="&amp;$U$7))&gt;'Sch D. Workings'!$D$13,MIN('Sch D. Workings'!AD2004,'Sch D. Workings'!$D$13-N1003-H1003),'Sch D. Workings'!AD2004)))</f>
        <v>0</v>
      </c>
      <c r="U1003" s="187">
        <f>'Sch D. Workings'!AI2004</f>
        <v>0</v>
      </c>
      <c r="V1003" s="74">
        <f>IFERROR(LOOKUP('Sch D. Workings'!AF2004,$C$10:$C$15,$B$10:$B$15),0)</f>
        <v>0</v>
      </c>
      <c r="W1003" s="87">
        <f>COUNTIFS('Sch D. Workings'!AF2004,"&gt;"&amp;$D$15)</f>
        <v>0</v>
      </c>
      <c r="X1003" s="41"/>
      <c r="Y1003" s="71">
        <f>'Sch D. Workings'!AK2004</f>
        <v>0</v>
      </c>
      <c r="Z1003" s="274">
        <f>IF(OR('Sch D. Workings'!D997="",$D$7&lt;=U$7,Y1003=0),0,IF(OR(T1003="Exceeded Cap",N1003="Exceeded Cap",SUM(H1003,N1003,T1003)='Sch D. Workings'!$D$13),"Exceeded Cap",IF((SUMIFS('Sch A. Input'!H994:FJ994,'Sch A. Input'!$H$14:$FJ$14,"Total",'Sch A. Input'!$H$13:$FJ$13,"&lt;="&amp;$AA$7))&gt;'Sch D. Workings'!$D$13,MIN('Sch D. Workings'!AN2004,'Sch D. Workings'!$D$13-N1003-T1003-H1003),'Sch D. Workings'!AN2004)))</f>
        <v>0</v>
      </c>
      <c r="AA1003" s="187">
        <f>'Sch D. Workings'!AS2004</f>
        <v>0</v>
      </c>
      <c r="AB1003" s="74">
        <f>IFERROR(LOOKUP('Sch D. Workings'!AP2004,$C$10:$C$15,$B$10:$B$15),0)</f>
        <v>0</v>
      </c>
      <c r="AC1003" s="87">
        <f>COUNTIFS('Sch D. Workings'!AP2004,"&gt;"&amp;$D$15)</f>
        <v>0</v>
      </c>
    </row>
    <row r="1004" spans="3:29" x14ac:dyDescent="0.3">
      <c r="C1004" s="73" t="str">
        <f>IF('Sch A. Input'!B995="","",'Sch A. Input'!B995)</f>
        <v/>
      </c>
      <c r="D1004" s="73" t="str">
        <f>IF('Sch A. Input'!C995="","",'Sch A. Input'!C995)</f>
        <v/>
      </c>
      <c r="E1004" s="41"/>
      <c r="F1004" s="41"/>
      <c r="G1004" s="87">
        <f>'Sch D. Workings'!G2005</f>
        <v>0</v>
      </c>
      <c r="H1004" s="274">
        <f>IF(OR('Sch D. Workings'!D998="",G1004=0),0,(IF((SUMIFS('Sch A. Input'!H995:FJ995,'Sch A. Input'!$H$14:$FJ$14,"Total",'Sch A. Input'!$H$13:$FJ$13,"&lt;="&amp;$I$7))&gt;'Sch D. Workings'!$D$13,MIN('Sch D. Workings'!J2005,'Sch D. Workings'!$D$13),'Sch D. Workings'!J2005)))</f>
        <v>0</v>
      </c>
      <c r="I1004" s="187">
        <f>'Sch D. Workings'!O2005</f>
        <v>0</v>
      </c>
      <c r="J1004" s="74">
        <f>IFERROR(LOOKUP('Sch D. Workings'!L2005,$C$10:$C$15,$B$10:$B$15),0)</f>
        <v>0</v>
      </c>
      <c r="K1004" s="87">
        <f>COUNTIFS('Sch D. Workings'!L2005,"&gt;"&amp;$D$15)</f>
        <v>0</v>
      </c>
      <c r="L1004" s="41"/>
      <c r="M1004" s="71">
        <f>'Sch D. Workings'!Q2005</f>
        <v>0</v>
      </c>
      <c r="N1004" s="274">
        <f>IF(OR('Sch D. Workings'!D998="",$D$7&lt;=I$7,M1004=0),0,(IF(H1004='Sch D. Workings'!$D$13,"Exceeded Cap",IF((SUMIFS('Sch A. Input'!H995:FJ995,'Sch A. Input'!$H$14:$FJ$14,"Total",'Sch A. Input'!$H$13:$FJ$13,"&lt;="&amp;$O$7))&gt;'Sch D. Workings'!$D$13,MIN('Sch D. Workings'!T2005,'Sch D. Workings'!$D$13-H1004),'Sch D. Workings'!T2005))))</f>
        <v>0</v>
      </c>
      <c r="O1004" s="187">
        <f>'Sch D. Workings'!Y2005</f>
        <v>0</v>
      </c>
      <c r="P1004" s="74">
        <f>IFERROR(LOOKUP('Sch D. Workings'!V2005,$C$10:$C$15,$B$10:$B$15),0)</f>
        <v>0</v>
      </c>
      <c r="Q1004" s="87">
        <f>COUNTIFS('Sch D. Workings'!V2005,"&gt;"&amp;$D$15)</f>
        <v>0</v>
      </c>
      <c r="R1004" s="41"/>
      <c r="S1004" s="71">
        <f>'Sch D. Workings'!AA2005</f>
        <v>0</v>
      </c>
      <c r="T1004" s="274">
        <f>IF(OR('Sch D. Workings'!D998="",$D$7&lt;=O$7,S1004=0),0,IF(OR(N1004="Exceeded Cap",SUM(H1004,N1004)='Sch D. Workings'!$D$13),"Exceeded cap",IF((SUMIFS('Sch A. Input'!H995:FJ995,'Sch A. Input'!$H$14:$FJ$14,"Total",'Sch A. Input'!$H$13:$FJ$13,"&lt;="&amp;$U$7))&gt;'Sch D. Workings'!$D$13,MIN('Sch D. Workings'!AD2005,'Sch D. Workings'!$D$13-N1004-H1004),'Sch D. Workings'!AD2005)))</f>
        <v>0</v>
      </c>
      <c r="U1004" s="187">
        <f>'Sch D. Workings'!AI2005</f>
        <v>0</v>
      </c>
      <c r="V1004" s="74">
        <f>IFERROR(LOOKUP('Sch D. Workings'!AF2005,$C$10:$C$15,$B$10:$B$15),0)</f>
        <v>0</v>
      </c>
      <c r="W1004" s="87">
        <f>COUNTIFS('Sch D. Workings'!AF2005,"&gt;"&amp;$D$15)</f>
        <v>0</v>
      </c>
      <c r="X1004" s="41"/>
      <c r="Y1004" s="71">
        <f>'Sch D. Workings'!AK2005</f>
        <v>0</v>
      </c>
      <c r="Z1004" s="274">
        <f>IF(OR('Sch D. Workings'!D998="",$D$7&lt;=U$7,Y1004=0),0,IF(OR(T1004="Exceeded Cap",N1004="Exceeded Cap",SUM(H1004,N1004,T1004)='Sch D. Workings'!$D$13),"Exceeded Cap",IF((SUMIFS('Sch A. Input'!H995:FJ995,'Sch A. Input'!$H$14:$FJ$14,"Total",'Sch A. Input'!$H$13:$FJ$13,"&lt;="&amp;$AA$7))&gt;'Sch D. Workings'!$D$13,MIN('Sch D. Workings'!AN2005,'Sch D. Workings'!$D$13-N1004-T1004-H1004),'Sch D. Workings'!AN2005)))</f>
        <v>0</v>
      </c>
      <c r="AA1004" s="187">
        <f>'Sch D. Workings'!AS2005</f>
        <v>0</v>
      </c>
      <c r="AB1004" s="74">
        <f>IFERROR(LOOKUP('Sch D. Workings'!AP2005,$C$10:$C$15,$B$10:$B$15),0)</f>
        <v>0</v>
      </c>
      <c r="AC1004" s="87">
        <f>COUNTIFS('Sch D. Workings'!AP2005,"&gt;"&amp;$D$15)</f>
        <v>0</v>
      </c>
    </row>
    <row r="1005" spans="3:29" x14ac:dyDescent="0.3">
      <c r="C1005" s="73" t="str">
        <f>IF('Sch A. Input'!B996="","",'Sch A. Input'!B996)</f>
        <v/>
      </c>
      <c r="D1005" s="73" t="str">
        <f>IF('Sch A. Input'!C996="","",'Sch A. Input'!C996)</f>
        <v/>
      </c>
      <c r="E1005" s="41"/>
      <c r="F1005" s="41"/>
      <c r="G1005" s="87">
        <f>'Sch D. Workings'!G2006</f>
        <v>0</v>
      </c>
      <c r="H1005" s="274">
        <f>IF(OR('Sch D. Workings'!D999="",G1005=0),0,(IF((SUMIFS('Sch A. Input'!H996:FJ996,'Sch A. Input'!$H$14:$FJ$14,"Total",'Sch A. Input'!$H$13:$FJ$13,"&lt;="&amp;$I$7))&gt;'Sch D. Workings'!$D$13,MIN('Sch D. Workings'!J2006,'Sch D. Workings'!$D$13),'Sch D. Workings'!J2006)))</f>
        <v>0</v>
      </c>
      <c r="I1005" s="187">
        <f>'Sch D. Workings'!O2006</f>
        <v>0</v>
      </c>
      <c r="J1005" s="74">
        <f>IFERROR(LOOKUP('Sch D. Workings'!L2006,$C$10:$C$15,$B$10:$B$15),0)</f>
        <v>0</v>
      </c>
      <c r="K1005" s="87">
        <f>COUNTIFS('Sch D. Workings'!L2006,"&gt;"&amp;$D$15)</f>
        <v>0</v>
      </c>
      <c r="L1005" s="41"/>
      <c r="M1005" s="71">
        <f>'Sch D. Workings'!Q2006</f>
        <v>0</v>
      </c>
      <c r="N1005" s="274">
        <f>IF(OR('Sch D. Workings'!D999="",$D$7&lt;=I$7,M1005=0),0,(IF(H1005='Sch D. Workings'!$D$13,"Exceeded Cap",IF((SUMIFS('Sch A. Input'!H996:FJ996,'Sch A. Input'!$H$14:$FJ$14,"Total",'Sch A. Input'!$H$13:$FJ$13,"&lt;="&amp;$O$7))&gt;'Sch D. Workings'!$D$13,MIN('Sch D. Workings'!T2006,'Sch D. Workings'!$D$13-H1005),'Sch D. Workings'!T2006))))</f>
        <v>0</v>
      </c>
      <c r="O1005" s="187">
        <f>'Sch D. Workings'!Y2006</f>
        <v>0</v>
      </c>
      <c r="P1005" s="74">
        <f>IFERROR(LOOKUP('Sch D. Workings'!V2006,$C$10:$C$15,$B$10:$B$15),0)</f>
        <v>0</v>
      </c>
      <c r="Q1005" s="87">
        <f>COUNTIFS('Sch D. Workings'!V2006,"&gt;"&amp;$D$15)</f>
        <v>0</v>
      </c>
      <c r="R1005" s="41"/>
      <c r="S1005" s="71">
        <f>'Sch D. Workings'!AA2006</f>
        <v>0</v>
      </c>
      <c r="T1005" s="274">
        <f>IF(OR('Sch D. Workings'!D999="",$D$7&lt;=O$7,S1005=0),0,IF(OR(N1005="Exceeded Cap",SUM(H1005,N1005)='Sch D. Workings'!$D$13),"Exceeded cap",IF((SUMIFS('Sch A. Input'!H996:FJ996,'Sch A. Input'!$H$14:$FJ$14,"Total",'Sch A. Input'!$H$13:$FJ$13,"&lt;="&amp;$U$7))&gt;'Sch D. Workings'!$D$13,MIN('Sch D. Workings'!AD2006,'Sch D. Workings'!$D$13-N1005-H1005),'Sch D. Workings'!AD2006)))</f>
        <v>0</v>
      </c>
      <c r="U1005" s="187">
        <f>'Sch D. Workings'!AI2006</f>
        <v>0</v>
      </c>
      <c r="V1005" s="74">
        <f>IFERROR(LOOKUP('Sch D. Workings'!AF2006,$C$10:$C$15,$B$10:$B$15),0)</f>
        <v>0</v>
      </c>
      <c r="W1005" s="87">
        <f>COUNTIFS('Sch D. Workings'!AF2006,"&gt;"&amp;$D$15)</f>
        <v>0</v>
      </c>
      <c r="X1005" s="41"/>
      <c r="Y1005" s="71">
        <f>'Sch D. Workings'!AK2006</f>
        <v>0</v>
      </c>
      <c r="Z1005" s="274">
        <f>IF(OR('Sch D. Workings'!D999="",$D$7&lt;=U$7,Y1005=0),0,IF(OR(T1005="Exceeded Cap",N1005="Exceeded Cap",SUM(H1005,N1005,T1005)='Sch D. Workings'!$D$13),"Exceeded Cap",IF((SUMIFS('Sch A. Input'!H996:FJ996,'Sch A. Input'!$H$14:$FJ$14,"Total",'Sch A. Input'!$H$13:$FJ$13,"&lt;="&amp;$AA$7))&gt;'Sch D. Workings'!$D$13,MIN('Sch D. Workings'!AN2006,'Sch D. Workings'!$D$13-N1005-T1005-H1005),'Sch D. Workings'!AN2006)))</f>
        <v>0</v>
      </c>
      <c r="AA1005" s="187">
        <f>'Sch D. Workings'!AS2006</f>
        <v>0</v>
      </c>
      <c r="AB1005" s="74">
        <f>IFERROR(LOOKUP('Sch D. Workings'!AP2006,$C$10:$C$15,$B$10:$B$15),0)</f>
        <v>0</v>
      </c>
      <c r="AC1005" s="87">
        <f>COUNTIFS('Sch D. Workings'!AP2006,"&gt;"&amp;$D$15)</f>
        <v>0</v>
      </c>
    </row>
    <row r="1006" spans="3:29" x14ac:dyDescent="0.3">
      <c r="C1006" s="73" t="str">
        <f>IF('Sch A. Input'!B997="","",'Sch A. Input'!B997)</f>
        <v/>
      </c>
      <c r="D1006" s="73" t="str">
        <f>IF('Sch A. Input'!C997="","",'Sch A. Input'!C997)</f>
        <v/>
      </c>
      <c r="E1006" s="41"/>
      <c r="F1006" s="41"/>
      <c r="G1006" s="87">
        <f>'Sch D. Workings'!G2007</f>
        <v>0</v>
      </c>
      <c r="H1006" s="274">
        <f>IF(OR('Sch D. Workings'!D1000="",G1006=0),0,(IF((SUMIFS('Sch A. Input'!H997:FJ997,'Sch A. Input'!$H$14:$FJ$14,"Total",'Sch A. Input'!$H$13:$FJ$13,"&lt;="&amp;$I$7))&gt;'Sch D. Workings'!$D$13,MIN('Sch D. Workings'!J2007,'Sch D. Workings'!$D$13),'Sch D. Workings'!J2007)))</f>
        <v>0</v>
      </c>
      <c r="I1006" s="187">
        <f>'Sch D. Workings'!O2007</f>
        <v>0</v>
      </c>
      <c r="J1006" s="74">
        <f>IFERROR(LOOKUP('Sch D. Workings'!L2007,$C$10:$C$15,$B$10:$B$15),0)</f>
        <v>0</v>
      </c>
      <c r="K1006" s="87">
        <f>COUNTIFS('Sch D. Workings'!L2007,"&gt;"&amp;$D$15)</f>
        <v>0</v>
      </c>
      <c r="L1006" s="41"/>
      <c r="M1006" s="71">
        <f>'Sch D. Workings'!Q2007</f>
        <v>0</v>
      </c>
      <c r="N1006" s="274">
        <f>IF(OR('Sch D. Workings'!D1000="",$D$7&lt;=I$7,M1006=0),0,(IF(H1006='Sch D. Workings'!$D$13,"Exceeded Cap",IF((SUMIFS('Sch A. Input'!H997:FJ997,'Sch A. Input'!$H$14:$FJ$14,"Total",'Sch A. Input'!$H$13:$FJ$13,"&lt;="&amp;$O$7))&gt;'Sch D. Workings'!$D$13,MIN('Sch D. Workings'!T2007,'Sch D. Workings'!$D$13-H1006),'Sch D. Workings'!T2007))))</f>
        <v>0</v>
      </c>
      <c r="O1006" s="187">
        <f>'Sch D. Workings'!Y2007</f>
        <v>0</v>
      </c>
      <c r="P1006" s="74">
        <f>IFERROR(LOOKUP('Sch D. Workings'!V2007,$C$10:$C$15,$B$10:$B$15),0)</f>
        <v>0</v>
      </c>
      <c r="Q1006" s="87">
        <f>COUNTIFS('Sch D. Workings'!V2007,"&gt;"&amp;$D$15)</f>
        <v>0</v>
      </c>
      <c r="R1006" s="41"/>
      <c r="S1006" s="71">
        <f>'Sch D. Workings'!AA2007</f>
        <v>0</v>
      </c>
      <c r="T1006" s="274">
        <f>IF(OR('Sch D. Workings'!D1000="",$D$7&lt;=O$7,S1006=0),0,IF(OR(N1006="Exceeded Cap",SUM(H1006,N1006)='Sch D. Workings'!$D$13),"Exceeded cap",IF((SUMIFS('Sch A. Input'!H997:FJ997,'Sch A. Input'!$H$14:$FJ$14,"Total",'Sch A. Input'!$H$13:$FJ$13,"&lt;="&amp;$U$7))&gt;'Sch D. Workings'!$D$13,MIN('Sch D. Workings'!AD2007,'Sch D. Workings'!$D$13-N1006-H1006),'Sch D. Workings'!AD2007)))</f>
        <v>0</v>
      </c>
      <c r="U1006" s="187">
        <f>'Sch D. Workings'!AI2007</f>
        <v>0</v>
      </c>
      <c r="V1006" s="74">
        <f>IFERROR(LOOKUP('Sch D. Workings'!AF2007,$C$10:$C$15,$B$10:$B$15),0)</f>
        <v>0</v>
      </c>
      <c r="W1006" s="87">
        <f>COUNTIFS('Sch D. Workings'!AF2007,"&gt;"&amp;$D$15)</f>
        <v>0</v>
      </c>
      <c r="X1006" s="41"/>
      <c r="Y1006" s="71">
        <f>'Sch D. Workings'!AK2007</f>
        <v>0</v>
      </c>
      <c r="Z1006" s="274">
        <f>IF(OR('Sch D. Workings'!D1000="",$D$7&lt;=U$7,Y1006=0),0,IF(OR(T1006="Exceeded Cap",N1006="Exceeded Cap",SUM(H1006,N1006,T1006)='Sch D. Workings'!$D$13),"Exceeded Cap",IF((SUMIFS('Sch A. Input'!H997:FJ997,'Sch A. Input'!$H$14:$FJ$14,"Total",'Sch A. Input'!$H$13:$FJ$13,"&lt;="&amp;$AA$7))&gt;'Sch D. Workings'!$D$13,MIN('Sch D. Workings'!AN2007,'Sch D. Workings'!$D$13-N1006-T1006-H1006),'Sch D. Workings'!AN2007)))</f>
        <v>0</v>
      </c>
      <c r="AA1006" s="187">
        <f>'Sch D. Workings'!AS2007</f>
        <v>0</v>
      </c>
      <c r="AB1006" s="74">
        <f>IFERROR(LOOKUP('Sch D. Workings'!AP2007,$C$10:$C$15,$B$10:$B$15),0)</f>
        <v>0</v>
      </c>
      <c r="AC1006" s="87">
        <f>COUNTIFS('Sch D. Workings'!AP2007,"&gt;"&amp;$D$15)</f>
        <v>0</v>
      </c>
    </row>
    <row r="1007" spans="3:29" x14ac:dyDescent="0.3">
      <c r="C1007" s="73" t="str">
        <f>IF('Sch A. Input'!B998="","",'Sch A. Input'!B998)</f>
        <v/>
      </c>
      <c r="D1007" s="73" t="str">
        <f>IF('Sch A. Input'!C998="","",'Sch A. Input'!C998)</f>
        <v/>
      </c>
      <c r="E1007" s="41"/>
      <c r="F1007" s="41"/>
      <c r="G1007" s="87">
        <f>'Sch D. Workings'!G2008</f>
        <v>0</v>
      </c>
      <c r="H1007" s="274">
        <f>IF(OR('Sch D. Workings'!D1001="",G1007=0),0,(IF((SUMIFS('Sch A. Input'!H998:FJ998,'Sch A. Input'!$H$14:$FJ$14,"Total",'Sch A. Input'!$H$13:$FJ$13,"&lt;="&amp;$I$7))&gt;'Sch D. Workings'!$D$13,MIN('Sch D. Workings'!J2008,'Sch D. Workings'!$D$13),'Sch D. Workings'!J2008)))</f>
        <v>0</v>
      </c>
      <c r="I1007" s="187">
        <f>'Sch D. Workings'!O2008</f>
        <v>0</v>
      </c>
      <c r="J1007" s="74">
        <f>IFERROR(LOOKUP('Sch D. Workings'!L2008,$C$10:$C$15,$B$10:$B$15),0)</f>
        <v>0</v>
      </c>
      <c r="K1007" s="87">
        <f>COUNTIFS('Sch D. Workings'!L2008,"&gt;"&amp;$D$15)</f>
        <v>0</v>
      </c>
      <c r="L1007" s="41"/>
      <c r="M1007" s="71">
        <f>'Sch D. Workings'!Q2008</f>
        <v>0</v>
      </c>
      <c r="N1007" s="274">
        <f>IF(OR('Sch D. Workings'!D1001="",$D$7&lt;=I$7,M1007=0),0,(IF(H1007='Sch D. Workings'!$D$13,"Exceeded Cap",IF((SUMIFS('Sch A. Input'!H998:FJ998,'Sch A. Input'!$H$14:$FJ$14,"Total",'Sch A. Input'!$H$13:$FJ$13,"&lt;="&amp;$O$7))&gt;'Sch D. Workings'!$D$13,MIN('Sch D. Workings'!T2008,'Sch D. Workings'!$D$13-H1007),'Sch D. Workings'!T2008))))</f>
        <v>0</v>
      </c>
      <c r="O1007" s="187">
        <f>'Sch D. Workings'!Y2008</f>
        <v>0</v>
      </c>
      <c r="P1007" s="74">
        <f>IFERROR(LOOKUP('Sch D. Workings'!V2008,$C$10:$C$15,$B$10:$B$15),0)</f>
        <v>0</v>
      </c>
      <c r="Q1007" s="87">
        <f>COUNTIFS('Sch D. Workings'!V2008,"&gt;"&amp;$D$15)</f>
        <v>0</v>
      </c>
      <c r="R1007" s="41"/>
      <c r="S1007" s="71">
        <f>'Sch D. Workings'!AA2008</f>
        <v>0</v>
      </c>
      <c r="T1007" s="274">
        <f>IF(OR('Sch D. Workings'!D1001="",$D$7&lt;=O$7,S1007=0),0,IF(OR(N1007="Exceeded Cap",SUM(H1007,N1007)='Sch D. Workings'!$D$13),"Exceeded cap",IF((SUMIFS('Sch A. Input'!H998:FJ998,'Sch A. Input'!$H$14:$FJ$14,"Total",'Sch A. Input'!$H$13:$FJ$13,"&lt;="&amp;$U$7))&gt;'Sch D. Workings'!$D$13,MIN('Sch D. Workings'!AD2008,'Sch D. Workings'!$D$13-N1007-H1007),'Sch D. Workings'!AD2008)))</f>
        <v>0</v>
      </c>
      <c r="U1007" s="187">
        <f>'Sch D. Workings'!AI2008</f>
        <v>0</v>
      </c>
      <c r="V1007" s="74">
        <f>IFERROR(LOOKUP('Sch D. Workings'!AF2008,$C$10:$C$15,$B$10:$B$15),0)</f>
        <v>0</v>
      </c>
      <c r="W1007" s="87">
        <f>COUNTIFS('Sch D. Workings'!AF2008,"&gt;"&amp;$D$15)</f>
        <v>0</v>
      </c>
      <c r="X1007" s="41"/>
      <c r="Y1007" s="71">
        <f>'Sch D. Workings'!AK2008</f>
        <v>0</v>
      </c>
      <c r="Z1007" s="274">
        <f>IF(OR('Sch D. Workings'!D1001="",$D$7&lt;=U$7,Y1007=0),0,IF(OR(T1007="Exceeded Cap",N1007="Exceeded Cap",SUM(H1007,N1007,T1007)='Sch D. Workings'!$D$13),"Exceeded Cap",IF((SUMIFS('Sch A. Input'!H998:FJ998,'Sch A. Input'!$H$14:$FJ$14,"Total",'Sch A. Input'!$H$13:$FJ$13,"&lt;="&amp;$AA$7))&gt;'Sch D. Workings'!$D$13,MIN('Sch D. Workings'!AN2008,'Sch D. Workings'!$D$13-N1007-T1007-H1007),'Sch D. Workings'!AN2008)))</f>
        <v>0</v>
      </c>
      <c r="AA1007" s="187">
        <f>'Sch D. Workings'!AS2008</f>
        <v>0</v>
      </c>
      <c r="AB1007" s="74">
        <f>IFERROR(LOOKUP('Sch D. Workings'!AP2008,$C$10:$C$15,$B$10:$B$15),0)</f>
        <v>0</v>
      </c>
      <c r="AC1007" s="87">
        <f>COUNTIFS('Sch D. Workings'!AP2008,"&gt;"&amp;$D$15)</f>
        <v>0</v>
      </c>
    </row>
    <row r="1008" spans="3:29" x14ac:dyDescent="0.3">
      <c r="C1008" s="73" t="str">
        <f>IF('Sch A. Input'!B999="","",'Sch A. Input'!B999)</f>
        <v/>
      </c>
      <c r="D1008" s="73" t="str">
        <f>IF('Sch A. Input'!C999="","",'Sch A. Input'!C999)</f>
        <v/>
      </c>
      <c r="E1008" s="41"/>
      <c r="F1008" s="41"/>
      <c r="G1008" s="87">
        <f>'Sch D. Workings'!G2009</f>
        <v>0</v>
      </c>
      <c r="H1008" s="274">
        <f>IF(OR('Sch D. Workings'!D1002="",G1008=0),0,(IF((SUMIFS('Sch A. Input'!H999:FJ999,'Sch A. Input'!$H$14:$FJ$14,"Total",'Sch A. Input'!$H$13:$FJ$13,"&lt;="&amp;$I$7))&gt;'Sch D. Workings'!$D$13,MIN('Sch D. Workings'!J2009,'Sch D. Workings'!$D$13),'Sch D. Workings'!J2009)))</f>
        <v>0</v>
      </c>
      <c r="I1008" s="187">
        <f>'Sch D. Workings'!O2009</f>
        <v>0</v>
      </c>
      <c r="J1008" s="74">
        <f>IFERROR(LOOKUP('Sch D. Workings'!L2009,$C$10:$C$15,$B$10:$B$15),0)</f>
        <v>0</v>
      </c>
      <c r="K1008" s="87">
        <f>COUNTIFS('Sch D. Workings'!L2009,"&gt;"&amp;$D$15)</f>
        <v>0</v>
      </c>
      <c r="L1008" s="41"/>
      <c r="M1008" s="71">
        <f>'Sch D. Workings'!Q2009</f>
        <v>0</v>
      </c>
      <c r="N1008" s="274">
        <f>IF(OR('Sch D. Workings'!D1002="",$D$7&lt;=I$7,M1008=0),0,(IF(H1008='Sch D. Workings'!$D$13,"Exceeded Cap",IF((SUMIFS('Sch A. Input'!H999:FJ999,'Sch A. Input'!$H$14:$FJ$14,"Total",'Sch A. Input'!$H$13:$FJ$13,"&lt;="&amp;$O$7))&gt;'Sch D. Workings'!$D$13,MIN('Sch D. Workings'!T2009,'Sch D. Workings'!$D$13-H1008),'Sch D. Workings'!T2009))))</f>
        <v>0</v>
      </c>
      <c r="O1008" s="187">
        <f>'Sch D. Workings'!Y2009</f>
        <v>0</v>
      </c>
      <c r="P1008" s="74">
        <f>IFERROR(LOOKUP('Sch D. Workings'!V2009,$C$10:$C$15,$B$10:$B$15),0)</f>
        <v>0</v>
      </c>
      <c r="Q1008" s="87">
        <f>COUNTIFS('Sch D. Workings'!V2009,"&gt;"&amp;$D$15)</f>
        <v>0</v>
      </c>
      <c r="R1008" s="41"/>
      <c r="S1008" s="71">
        <f>'Sch D. Workings'!AA2009</f>
        <v>0</v>
      </c>
      <c r="T1008" s="274">
        <f>IF(OR('Sch D. Workings'!D1002="",$D$7&lt;=O$7,S1008=0),0,IF(OR(N1008="Exceeded Cap",SUM(H1008,N1008)='Sch D. Workings'!$D$13),"Exceeded cap",IF((SUMIFS('Sch A. Input'!H999:FJ999,'Sch A. Input'!$H$14:$FJ$14,"Total",'Sch A. Input'!$H$13:$FJ$13,"&lt;="&amp;$U$7))&gt;'Sch D. Workings'!$D$13,MIN('Sch D. Workings'!AD2009,'Sch D. Workings'!$D$13-N1008-H1008),'Sch D. Workings'!AD2009)))</f>
        <v>0</v>
      </c>
      <c r="U1008" s="187">
        <f>'Sch D. Workings'!AI2009</f>
        <v>0</v>
      </c>
      <c r="V1008" s="74">
        <f>IFERROR(LOOKUP('Sch D. Workings'!AF2009,$C$10:$C$15,$B$10:$B$15),0)</f>
        <v>0</v>
      </c>
      <c r="W1008" s="87">
        <f>COUNTIFS('Sch D. Workings'!AF2009,"&gt;"&amp;$D$15)</f>
        <v>0</v>
      </c>
      <c r="X1008" s="41"/>
      <c r="Y1008" s="71">
        <f>'Sch D. Workings'!AK2009</f>
        <v>0</v>
      </c>
      <c r="Z1008" s="274">
        <f>IF(OR('Sch D. Workings'!D1002="",$D$7&lt;=U$7,Y1008=0),0,IF(OR(T1008="Exceeded Cap",N1008="Exceeded Cap",SUM(H1008,N1008,T1008)='Sch D. Workings'!$D$13),"Exceeded Cap",IF((SUMIFS('Sch A. Input'!H999:FJ999,'Sch A. Input'!$H$14:$FJ$14,"Total",'Sch A. Input'!$H$13:$FJ$13,"&lt;="&amp;$AA$7))&gt;'Sch D. Workings'!$D$13,MIN('Sch D. Workings'!AN2009,'Sch D. Workings'!$D$13-N1008-T1008-H1008),'Sch D. Workings'!AN2009)))</f>
        <v>0</v>
      </c>
      <c r="AA1008" s="187">
        <f>'Sch D. Workings'!AS2009</f>
        <v>0</v>
      </c>
      <c r="AB1008" s="74">
        <f>IFERROR(LOOKUP('Sch D. Workings'!AP2009,$C$10:$C$15,$B$10:$B$15),0)</f>
        <v>0</v>
      </c>
      <c r="AC1008" s="87">
        <f>COUNTIFS('Sch D. Workings'!AP2009,"&gt;"&amp;$D$15)</f>
        <v>0</v>
      </c>
    </row>
    <row r="1009" spans="2:29" x14ac:dyDescent="0.3">
      <c r="C1009" s="73" t="str">
        <f>IF('Sch A. Input'!B1000="","",'Sch A. Input'!B1000)</f>
        <v/>
      </c>
      <c r="D1009" s="73" t="str">
        <f>IF('Sch A. Input'!C1000="","",'Sch A. Input'!C1000)</f>
        <v/>
      </c>
      <c r="E1009" s="41"/>
      <c r="F1009" s="41"/>
      <c r="G1009" s="87">
        <f>'Sch D. Workings'!G2010</f>
        <v>0</v>
      </c>
      <c r="H1009" s="274">
        <f>IF(OR('Sch D. Workings'!D1003="",G1009=0),0,(IF((SUMIFS('Sch A. Input'!H1000:FJ1000,'Sch A. Input'!$H$14:$FJ$14,"Total",'Sch A. Input'!$H$13:$FJ$13,"&lt;="&amp;$I$7))&gt;'Sch D. Workings'!$D$13,MIN('Sch D. Workings'!J2010,'Sch D. Workings'!$D$13),'Sch D. Workings'!J2010)))</f>
        <v>0</v>
      </c>
      <c r="I1009" s="187">
        <f>'Sch D. Workings'!O2010</f>
        <v>0</v>
      </c>
      <c r="J1009" s="74">
        <f>IFERROR(LOOKUP('Sch D. Workings'!L2010,$C$10:$C$15,$B$10:$B$15),0)</f>
        <v>0</v>
      </c>
      <c r="K1009" s="87">
        <f>COUNTIFS('Sch D. Workings'!L2010,"&gt;"&amp;$D$15)</f>
        <v>0</v>
      </c>
      <c r="L1009" s="41"/>
      <c r="M1009" s="71">
        <f>'Sch D. Workings'!Q2010</f>
        <v>0</v>
      </c>
      <c r="N1009" s="274">
        <f>IF(OR('Sch D. Workings'!D1003="",$D$7&lt;=I$7,M1009=0),0,(IF(H1009='Sch D. Workings'!$D$13,"Exceeded Cap",IF((SUMIFS('Sch A. Input'!H1000:FJ1000,'Sch A. Input'!$H$14:$FJ$14,"Total",'Sch A. Input'!$H$13:$FJ$13,"&lt;="&amp;$O$7))&gt;'Sch D. Workings'!$D$13,MIN('Sch D. Workings'!T2010,'Sch D. Workings'!$D$13-H1009),'Sch D. Workings'!T2010))))</f>
        <v>0</v>
      </c>
      <c r="O1009" s="187">
        <f>'Sch D. Workings'!Y2010</f>
        <v>0</v>
      </c>
      <c r="P1009" s="74">
        <f>IFERROR(LOOKUP('Sch D. Workings'!V2010,$C$10:$C$15,$B$10:$B$15),0)</f>
        <v>0</v>
      </c>
      <c r="Q1009" s="87">
        <f>COUNTIFS('Sch D. Workings'!V2010,"&gt;"&amp;$D$15)</f>
        <v>0</v>
      </c>
      <c r="R1009" s="41"/>
      <c r="S1009" s="71">
        <f>'Sch D. Workings'!AA2010</f>
        <v>0</v>
      </c>
      <c r="T1009" s="274">
        <f>IF(OR('Sch D. Workings'!D1003="",$D$7&lt;=O$7,S1009=0),0,IF(OR(N1009="Exceeded Cap",SUM(H1009,N1009)='Sch D. Workings'!$D$13),"Exceeded cap",IF((SUMIFS('Sch A. Input'!H1000:FJ1000,'Sch A. Input'!$H$14:$FJ$14,"Total",'Sch A. Input'!$H$13:$FJ$13,"&lt;="&amp;$U$7))&gt;'Sch D. Workings'!$D$13,MIN('Sch D. Workings'!AD2010,'Sch D. Workings'!$D$13-N1009-H1009),'Sch D. Workings'!AD2010)))</f>
        <v>0</v>
      </c>
      <c r="U1009" s="187">
        <f>'Sch D. Workings'!AI2010</f>
        <v>0</v>
      </c>
      <c r="V1009" s="74">
        <f>IFERROR(LOOKUP('Sch D. Workings'!AF2010,$C$10:$C$15,$B$10:$B$15),0)</f>
        <v>0</v>
      </c>
      <c r="W1009" s="87">
        <f>COUNTIFS('Sch D. Workings'!AF2010,"&gt;"&amp;$D$15)</f>
        <v>0</v>
      </c>
      <c r="X1009" s="41"/>
      <c r="Y1009" s="71">
        <f>'Sch D. Workings'!AK2010</f>
        <v>0</v>
      </c>
      <c r="Z1009" s="274">
        <f>IF(OR('Sch D. Workings'!D1003="",$D$7&lt;=U$7,Y1009=0),0,IF(OR(T1009="Exceeded Cap",N1009="Exceeded Cap",SUM(H1009,N1009,T1009)='Sch D. Workings'!$D$13),"Exceeded Cap",IF((SUMIFS('Sch A. Input'!H1000:FJ1000,'Sch A. Input'!$H$14:$FJ$14,"Total",'Sch A. Input'!$H$13:$FJ$13,"&lt;="&amp;$AA$7))&gt;'Sch D. Workings'!$D$13,MIN('Sch D. Workings'!AN2010,'Sch D. Workings'!$D$13-N1009-T1009-H1009),'Sch D. Workings'!AN2010)))</f>
        <v>0</v>
      </c>
      <c r="AA1009" s="187">
        <f>'Sch D. Workings'!AS2010</f>
        <v>0</v>
      </c>
      <c r="AB1009" s="74">
        <f>IFERROR(LOOKUP('Sch D. Workings'!AP2010,$C$10:$C$15,$B$10:$B$15),0)</f>
        <v>0</v>
      </c>
      <c r="AC1009" s="87">
        <f>COUNTIFS('Sch D. Workings'!AP2010,"&gt;"&amp;$D$15)</f>
        <v>0</v>
      </c>
    </row>
    <row r="1010" spans="2:29" x14ac:dyDescent="0.3">
      <c r="C1010" s="73" t="str">
        <f>IF('Sch A. Input'!B1001="","",'Sch A. Input'!B1001)</f>
        <v/>
      </c>
      <c r="D1010" s="73" t="str">
        <f>IF('Sch A. Input'!C1001="","",'Sch A. Input'!C1001)</f>
        <v/>
      </c>
      <c r="E1010" s="41"/>
      <c r="F1010" s="41"/>
      <c r="G1010" s="87">
        <f>'Sch D. Workings'!G2011</f>
        <v>0</v>
      </c>
      <c r="H1010" s="274">
        <f>IF(OR('Sch D. Workings'!D1004="",G1010=0),0,(IF((SUMIFS('Sch A. Input'!H1001:FJ1001,'Sch A. Input'!$H$14:$FJ$14,"Total",'Sch A. Input'!$H$13:$FJ$13,"&lt;="&amp;$I$7))&gt;'Sch D. Workings'!$D$13,MIN('Sch D. Workings'!J2011,'Sch D. Workings'!$D$13),'Sch D. Workings'!J2011)))</f>
        <v>0</v>
      </c>
      <c r="I1010" s="187">
        <f>'Sch D. Workings'!O2011</f>
        <v>0</v>
      </c>
      <c r="J1010" s="74">
        <f>IFERROR(LOOKUP('Sch D. Workings'!L2011,$C$10:$C$15,$B$10:$B$15),0)</f>
        <v>0</v>
      </c>
      <c r="K1010" s="87">
        <f>COUNTIFS('Sch D. Workings'!L2011,"&gt;"&amp;$D$15)</f>
        <v>0</v>
      </c>
      <c r="L1010" s="41"/>
      <c r="M1010" s="71">
        <f>'Sch D. Workings'!Q2011</f>
        <v>0</v>
      </c>
      <c r="N1010" s="274">
        <f>IF(OR('Sch D. Workings'!D1004="",$D$7&lt;=I$7,M1010=0),0,(IF(H1010='Sch D. Workings'!$D$13,"Exceeded Cap",IF((SUMIFS('Sch A. Input'!H1001:FJ1001,'Sch A. Input'!$H$14:$FJ$14,"Total",'Sch A. Input'!$H$13:$FJ$13,"&lt;="&amp;$O$7))&gt;'Sch D. Workings'!$D$13,MIN('Sch D. Workings'!T2011,'Sch D. Workings'!$D$13-H1010),'Sch D. Workings'!T2011))))</f>
        <v>0</v>
      </c>
      <c r="O1010" s="187">
        <f>'Sch D. Workings'!Y2011</f>
        <v>0</v>
      </c>
      <c r="P1010" s="74">
        <f>IFERROR(LOOKUP('Sch D. Workings'!V2011,$C$10:$C$15,$B$10:$B$15),0)</f>
        <v>0</v>
      </c>
      <c r="Q1010" s="87">
        <f>COUNTIFS('Sch D. Workings'!V2011,"&gt;"&amp;$D$15)</f>
        <v>0</v>
      </c>
      <c r="R1010" s="41"/>
      <c r="S1010" s="71">
        <f>'Sch D. Workings'!AA2011</f>
        <v>0</v>
      </c>
      <c r="T1010" s="274">
        <f>IF(OR('Sch D. Workings'!D1004="",$D$7&lt;=O$7,S1010=0),0,IF(OR(N1010="Exceeded Cap",SUM(H1010,N1010)='Sch D. Workings'!$D$13),"Exceeded cap",IF((SUMIFS('Sch A. Input'!H1001:FJ1001,'Sch A. Input'!$H$14:$FJ$14,"Total",'Sch A. Input'!$H$13:$FJ$13,"&lt;="&amp;$U$7))&gt;'Sch D. Workings'!$D$13,MIN('Sch D. Workings'!AD2011,'Sch D. Workings'!$D$13-N1010-H1010),'Sch D. Workings'!AD2011)))</f>
        <v>0</v>
      </c>
      <c r="U1010" s="187">
        <f>'Sch D. Workings'!AI2011</f>
        <v>0</v>
      </c>
      <c r="V1010" s="74">
        <f>IFERROR(LOOKUP('Sch D. Workings'!AF2011,$C$10:$C$15,$B$10:$B$15),0)</f>
        <v>0</v>
      </c>
      <c r="W1010" s="87">
        <f>COUNTIFS('Sch D. Workings'!AF2011,"&gt;"&amp;$D$15)</f>
        <v>0</v>
      </c>
      <c r="X1010" s="41"/>
      <c r="Y1010" s="71">
        <f>'Sch D. Workings'!AK2011</f>
        <v>0</v>
      </c>
      <c r="Z1010" s="274">
        <f>IF(OR('Sch D. Workings'!D1004="",$D$7&lt;=U$7,Y1010=0),0,IF(OR(T1010="Exceeded Cap",N1010="Exceeded Cap",SUM(H1010,N1010,T1010)='Sch D. Workings'!$D$13),"Exceeded Cap",IF((SUMIFS('Sch A. Input'!H1001:FJ1001,'Sch A. Input'!$H$14:$FJ$14,"Total",'Sch A. Input'!$H$13:$FJ$13,"&lt;="&amp;$AA$7))&gt;'Sch D. Workings'!$D$13,MIN('Sch D. Workings'!AN2011,'Sch D. Workings'!$D$13-N1010-T1010-H1010),'Sch D. Workings'!AN2011)))</f>
        <v>0</v>
      </c>
      <c r="AA1010" s="187">
        <f>'Sch D. Workings'!AS2011</f>
        <v>0</v>
      </c>
      <c r="AB1010" s="74">
        <f>IFERROR(LOOKUP('Sch D. Workings'!AP2011,$C$10:$C$15,$B$10:$B$15),0)</f>
        <v>0</v>
      </c>
      <c r="AC1010" s="87">
        <f>COUNTIFS('Sch D. Workings'!AP2011,"&gt;"&amp;$D$15)</f>
        <v>0</v>
      </c>
    </row>
    <row r="1011" spans="2:29" x14ac:dyDescent="0.3">
      <c r="C1011" s="73" t="str">
        <f>IF('Sch A. Input'!B1002="","",'Sch A. Input'!B1002)</f>
        <v/>
      </c>
      <c r="D1011" s="73" t="str">
        <f>IF('Sch A. Input'!C1002="","",'Sch A. Input'!C1002)</f>
        <v/>
      </c>
      <c r="E1011" s="41"/>
      <c r="F1011" s="41"/>
      <c r="G1011" s="87">
        <f>'Sch D. Workings'!G2012</f>
        <v>0</v>
      </c>
      <c r="H1011" s="274">
        <f>IF(OR('Sch D. Workings'!D1005="",G1011=0),0,(IF((SUMIFS('Sch A. Input'!H1002:FJ1002,'Sch A. Input'!$H$14:$FJ$14,"Total",'Sch A. Input'!$H$13:$FJ$13,"&lt;="&amp;$I$7))&gt;'Sch D. Workings'!$D$13,MIN('Sch D. Workings'!J2012,'Sch D. Workings'!$D$13),'Sch D. Workings'!J2012)))</f>
        <v>0</v>
      </c>
      <c r="I1011" s="187">
        <f>'Sch D. Workings'!O2012</f>
        <v>0</v>
      </c>
      <c r="J1011" s="74">
        <f>IFERROR(LOOKUP('Sch D. Workings'!L2012,$C$10:$C$15,$B$10:$B$15),0)</f>
        <v>0</v>
      </c>
      <c r="K1011" s="87">
        <f>COUNTIFS('Sch D. Workings'!L2012,"&gt;"&amp;$D$15)</f>
        <v>0</v>
      </c>
      <c r="L1011" s="41"/>
      <c r="M1011" s="71">
        <f>'Sch D. Workings'!Q2012</f>
        <v>0</v>
      </c>
      <c r="N1011" s="274">
        <f>IF(OR('Sch D. Workings'!D1005="",$D$7&lt;=I$7,M1011=0),0,(IF(H1011='Sch D. Workings'!$D$13,"Exceeded Cap",IF((SUMIFS('Sch A. Input'!H1002:FJ1002,'Sch A. Input'!$H$14:$FJ$14,"Total",'Sch A. Input'!$H$13:$FJ$13,"&lt;="&amp;$O$7))&gt;'Sch D. Workings'!$D$13,MIN('Sch D. Workings'!T2012,'Sch D. Workings'!$D$13-H1011),'Sch D. Workings'!T2012))))</f>
        <v>0</v>
      </c>
      <c r="O1011" s="187">
        <f>'Sch D. Workings'!Y2012</f>
        <v>0</v>
      </c>
      <c r="P1011" s="74">
        <f>IFERROR(LOOKUP('Sch D. Workings'!V2012,$C$10:$C$15,$B$10:$B$15),0)</f>
        <v>0</v>
      </c>
      <c r="Q1011" s="87">
        <f>COUNTIFS('Sch D. Workings'!V2012,"&gt;"&amp;$D$15)</f>
        <v>0</v>
      </c>
      <c r="R1011" s="41"/>
      <c r="S1011" s="71">
        <f>'Sch D. Workings'!AA2012</f>
        <v>0</v>
      </c>
      <c r="T1011" s="274">
        <f>IF(OR('Sch D. Workings'!D1005="",$D$7&lt;=O$7,S1011=0),0,IF(OR(N1011="Exceeded Cap",SUM(H1011,N1011)='Sch D. Workings'!$D$13),"Exceeded cap",IF((SUMIFS('Sch A. Input'!H1002:FJ1002,'Sch A. Input'!$H$14:$FJ$14,"Total",'Sch A. Input'!$H$13:$FJ$13,"&lt;="&amp;$U$7))&gt;'Sch D. Workings'!$D$13,MIN('Sch D. Workings'!AD2012,'Sch D. Workings'!$D$13-N1011-H1011),'Sch D. Workings'!AD2012)))</f>
        <v>0</v>
      </c>
      <c r="U1011" s="187">
        <f>'Sch D. Workings'!AI2012</f>
        <v>0</v>
      </c>
      <c r="V1011" s="74">
        <f>IFERROR(LOOKUP('Sch D. Workings'!AF2012,$C$10:$C$15,$B$10:$B$15),0)</f>
        <v>0</v>
      </c>
      <c r="W1011" s="87">
        <f>COUNTIFS('Sch D. Workings'!AF2012,"&gt;"&amp;$D$15)</f>
        <v>0</v>
      </c>
      <c r="X1011" s="41"/>
      <c r="Y1011" s="71">
        <f>'Sch D. Workings'!AK2012</f>
        <v>0</v>
      </c>
      <c r="Z1011" s="274">
        <f>IF(OR('Sch D. Workings'!D1005="",$D$7&lt;=U$7,Y1011=0),0,IF(OR(T1011="Exceeded Cap",N1011="Exceeded Cap",SUM(H1011,N1011,T1011)='Sch D. Workings'!$D$13),"Exceeded Cap",IF((SUMIFS('Sch A. Input'!H1002:FJ1002,'Sch A. Input'!$H$14:$FJ$14,"Total",'Sch A. Input'!$H$13:$FJ$13,"&lt;="&amp;$AA$7))&gt;'Sch D. Workings'!$D$13,MIN('Sch D. Workings'!AN2012,'Sch D. Workings'!$D$13-N1011-T1011-H1011),'Sch D. Workings'!AN2012)))</f>
        <v>0</v>
      </c>
      <c r="AA1011" s="187">
        <f>'Sch D. Workings'!AS2012</f>
        <v>0</v>
      </c>
      <c r="AB1011" s="74">
        <f>IFERROR(LOOKUP('Sch D. Workings'!AP2012,$C$10:$C$15,$B$10:$B$15),0)</f>
        <v>0</v>
      </c>
      <c r="AC1011" s="87">
        <f>COUNTIFS('Sch D. Workings'!AP2012,"&gt;"&amp;$D$15)</f>
        <v>0</v>
      </c>
    </row>
    <row r="1012" spans="2:29" x14ac:dyDescent="0.3">
      <c r="C1012" s="73" t="str">
        <f>IF('Sch A. Input'!B1003="","",'Sch A. Input'!B1003)</f>
        <v/>
      </c>
      <c r="D1012" s="73" t="str">
        <f>IF('Sch A. Input'!C1003="","",'Sch A. Input'!C1003)</f>
        <v/>
      </c>
      <c r="E1012" s="41"/>
      <c r="F1012" s="41"/>
      <c r="G1012" s="87">
        <f>'Sch D. Workings'!G2013</f>
        <v>0</v>
      </c>
      <c r="H1012" s="274">
        <f>IF(OR('Sch D. Workings'!D1006="",G1012=0),0,(IF((SUMIFS('Sch A. Input'!H1003:FJ1003,'Sch A. Input'!$H$14:$FJ$14,"Total",'Sch A. Input'!$H$13:$FJ$13,"&lt;="&amp;$I$7))&gt;'Sch D. Workings'!$D$13,MIN('Sch D. Workings'!J2013,'Sch D. Workings'!$D$13),'Sch D. Workings'!J2013)))</f>
        <v>0</v>
      </c>
      <c r="I1012" s="187">
        <f>'Sch D. Workings'!O2013</f>
        <v>0</v>
      </c>
      <c r="J1012" s="74">
        <f>IFERROR(LOOKUP('Sch D. Workings'!L2013,$C$10:$C$15,$B$10:$B$15),0)</f>
        <v>0</v>
      </c>
      <c r="K1012" s="87">
        <f>COUNTIFS('Sch D. Workings'!L2013,"&gt;"&amp;$D$15)</f>
        <v>0</v>
      </c>
      <c r="L1012" s="41"/>
      <c r="M1012" s="71">
        <f>'Sch D. Workings'!Q2013</f>
        <v>0</v>
      </c>
      <c r="N1012" s="274">
        <f>IF(OR('Sch D. Workings'!D1006="",$D$7&lt;=I$7,M1012=0),0,(IF(H1012='Sch D. Workings'!$D$13,"Exceeded Cap",IF((SUMIFS('Sch A. Input'!H1003:FJ1003,'Sch A. Input'!$H$14:$FJ$14,"Total",'Sch A. Input'!$H$13:$FJ$13,"&lt;="&amp;$O$7))&gt;'Sch D. Workings'!$D$13,MIN('Sch D. Workings'!T2013,'Sch D. Workings'!$D$13-H1012),'Sch D. Workings'!T2013))))</f>
        <v>0</v>
      </c>
      <c r="O1012" s="187">
        <f>'Sch D. Workings'!Y2013</f>
        <v>0</v>
      </c>
      <c r="P1012" s="74">
        <f>IFERROR(LOOKUP('Sch D. Workings'!V2013,$C$10:$C$15,$B$10:$B$15),0)</f>
        <v>0</v>
      </c>
      <c r="Q1012" s="87">
        <f>COUNTIFS('Sch D. Workings'!V2013,"&gt;"&amp;$D$15)</f>
        <v>0</v>
      </c>
      <c r="R1012" s="41"/>
      <c r="S1012" s="71">
        <f>'Sch D. Workings'!AA2013</f>
        <v>0</v>
      </c>
      <c r="T1012" s="274">
        <f>IF(OR('Sch D. Workings'!D1006="",$D$7&lt;=O$7,S1012=0),0,IF(OR(N1012="Exceeded Cap",SUM(H1012,N1012)='Sch D. Workings'!$D$13),"Exceeded cap",IF((SUMIFS('Sch A. Input'!H1003:FJ1003,'Sch A. Input'!$H$14:$FJ$14,"Total",'Sch A. Input'!$H$13:$FJ$13,"&lt;="&amp;$U$7))&gt;'Sch D. Workings'!$D$13,MIN('Sch D. Workings'!AD2013,'Sch D. Workings'!$D$13-N1012-H1012),'Sch D. Workings'!AD2013)))</f>
        <v>0</v>
      </c>
      <c r="U1012" s="187">
        <f>'Sch D. Workings'!AI2013</f>
        <v>0</v>
      </c>
      <c r="V1012" s="74">
        <f>IFERROR(LOOKUP('Sch D. Workings'!AF2013,$C$10:$C$15,$B$10:$B$15),0)</f>
        <v>0</v>
      </c>
      <c r="W1012" s="87">
        <f>COUNTIFS('Sch D. Workings'!AF2013,"&gt;"&amp;$D$15)</f>
        <v>0</v>
      </c>
      <c r="X1012" s="41"/>
      <c r="Y1012" s="71">
        <f>'Sch D. Workings'!AK2013</f>
        <v>0</v>
      </c>
      <c r="Z1012" s="274">
        <f>IF(OR('Sch D. Workings'!D1006="",$D$7&lt;=U$7,Y1012=0),0,IF(OR(T1012="Exceeded Cap",N1012="Exceeded Cap",SUM(H1012,N1012,T1012)='Sch D. Workings'!$D$13),"Exceeded Cap",IF((SUMIFS('Sch A. Input'!H1003:FJ1003,'Sch A. Input'!$H$14:$FJ$14,"Total",'Sch A. Input'!$H$13:$FJ$13,"&lt;="&amp;$AA$7))&gt;'Sch D. Workings'!$D$13,MIN('Sch D. Workings'!AN2013,'Sch D. Workings'!$D$13-N1012-T1012-H1012),'Sch D. Workings'!AN2013)))</f>
        <v>0</v>
      </c>
      <c r="AA1012" s="187">
        <f>'Sch D. Workings'!AS2013</f>
        <v>0</v>
      </c>
      <c r="AB1012" s="74">
        <f>IFERROR(LOOKUP('Sch D. Workings'!AP2013,$C$10:$C$15,$B$10:$B$15),0)</f>
        <v>0</v>
      </c>
      <c r="AC1012" s="87">
        <f>COUNTIFS('Sch D. Workings'!AP2013,"&gt;"&amp;$D$15)</f>
        <v>0</v>
      </c>
    </row>
    <row r="1013" spans="2:29" x14ac:dyDescent="0.3">
      <c r="C1013" s="73" t="str">
        <f>IF('Sch A. Input'!B1004="","",'Sch A. Input'!B1004)</f>
        <v/>
      </c>
      <c r="D1013" s="73" t="str">
        <f>IF('Sch A. Input'!C1004="","",'Sch A. Input'!C1004)</f>
        <v/>
      </c>
      <c r="E1013" s="41"/>
      <c r="F1013" s="41"/>
      <c r="G1013" s="87">
        <f>'Sch D. Workings'!G2014</f>
        <v>0</v>
      </c>
      <c r="H1013" s="274">
        <f>IF(OR('Sch D. Workings'!D1007="",G1013=0),0,(IF((SUMIFS('Sch A. Input'!H1004:FJ1004,'Sch A. Input'!$H$14:$FJ$14,"Total",'Sch A. Input'!$H$13:$FJ$13,"&lt;="&amp;$I$7))&gt;'Sch D. Workings'!$D$13,MIN('Sch D. Workings'!J2014,'Sch D. Workings'!$D$13),'Sch D. Workings'!J2014)))</f>
        <v>0</v>
      </c>
      <c r="I1013" s="187">
        <f>'Sch D. Workings'!O2014</f>
        <v>0</v>
      </c>
      <c r="J1013" s="74">
        <f>IFERROR(LOOKUP('Sch D. Workings'!L2014,$C$10:$C$15,$B$10:$B$15),0)</f>
        <v>0</v>
      </c>
      <c r="K1013" s="87">
        <f>COUNTIFS('Sch D. Workings'!L2014,"&gt;"&amp;$D$15)</f>
        <v>0</v>
      </c>
      <c r="L1013" s="41"/>
      <c r="M1013" s="71">
        <f>'Sch D. Workings'!Q2014</f>
        <v>0</v>
      </c>
      <c r="N1013" s="274">
        <f>IF(OR('Sch D. Workings'!D1007="",$D$7&lt;=I$7,M1013=0),0,(IF(H1013='Sch D. Workings'!$D$13,"Exceeded Cap",IF((SUMIFS('Sch A. Input'!H1004:FJ1004,'Sch A. Input'!$H$14:$FJ$14,"Total",'Sch A. Input'!$H$13:$FJ$13,"&lt;="&amp;$O$7))&gt;'Sch D. Workings'!$D$13,MIN('Sch D. Workings'!T2014,'Sch D. Workings'!$D$13-H1013),'Sch D. Workings'!T2014))))</f>
        <v>0</v>
      </c>
      <c r="O1013" s="187">
        <f>'Sch D. Workings'!Y2014</f>
        <v>0</v>
      </c>
      <c r="P1013" s="74">
        <f>IFERROR(LOOKUP('Sch D. Workings'!V2014,$C$10:$C$15,$B$10:$B$15),0)</f>
        <v>0</v>
      </c>
      <c r="Q1013" s="87">
        <f>COUNTIFS('Sch D. Workings'!V2014,"&gt;"&amp;$D$15)</f>
        <v>0</v>
      </c>
      <c r="R1013" s="41"/>
      <c r="S1013" s="71">
        <f>'Sch D. Workings'!AA2014</f>
        <v>0</v>
      </c>
      <c r="T1013" s="274">
        <f>IF(OR('Sch D. Workings'!D1007="",$D$7&lt;=O$7,S1013=0),0,IF(OR(N1013="Exceeded Cap",SUM(H1013,N1013)='Sch D. Workings'!$D$13),"Exceeded cap",IF((SUMIFS('Sch A. Input'!H1004:FJ1004,'Sch A. Input'!$H$14:$FJ$14,"Total",'Sch A. Input'!$H$13:$FJ$13,"&lt;="&amp;$U$7))&gt;'Sch D. Workings'!$D$13,MIN('Sch D. Workings'!AD2014,'Sch D. Workings'!$D$13-N1013-H1013),'Sch D. Workings'!AD2014)))</f>
        <v>0</v>
      </c>
      <c r="U1013" s="187">
        <f>'Sch D. Workings'!AI2014</f>
        <v>0</v>
      </c>
      <c r="V1013" s="74">
        <f>IFERROR(LOOKUP('Sch D. Workings'!AF2014,$C$10:$C$15,$B$10:$B$15),0)</f>
        <v>0</v>
      </c>
      <c r="W1013" s="87">
        <f>COUNTIFS('Sch D. Workings'!AF2014,"&gt;"&amp;$D$15)</f>
        <v>0</v>
      </c>
      <c r="X1013" s="41"/>
      <c r="Y1013" s="71">
        <f>'Sch D. Workings'!AK2014</f>
        <v>0</v>
      </c>
      <c r="Z1013" s="274">
        <f>IF(OR('Sch D. Workings'!D1007="",$D$7&lt;=U$7,Y1013=0),0,IF(OR(T1013="Exceeded Cap",N1013="Exceeded Cap",SUM(H1013,N1013,T1013)='Sch D. Workings'!$D$13),"Exceeded Cap",IF((SUMIFS('Sch A. Input'!H1004:FJ1004,'Sch A. Input'!$H$14:$FJ$14,"Total",'Sch A. Input'!$H$13:$FJ$13,"&lt;="&amp;$AA$7))&gt;'Sch D. Workings'!$D$13,MIN('Sch D. Workings'!AN2014,'Sch D. Workings'!$D$13-N1013-T1013-H1013),'Sch D. Workings'!AN2014)))</f>
        <v>0</v>
      </c>
      <c r="AA1013" s="187">
        <f>'Sch D. Workings'!AS2014</f>
        <v>0</v>
      </c>
      <c r="AB1013" s="74">
        <f>IFERROR(LOOKUP('Sch D. Workings'!AP2014,$C$10:$C$15,$B$10:$B$15),0)</f>
        <v>0</v>
      </c>
      <c r="AC1013" s="87">
        <f>COUNTIFS('Sch D. Workings'!AP2014,"&gt;"&amp;$D$15)</f>
        <v>0</v>
      </c>
    </row>
    <row r="1014" spans="2:29" x14ac:dyDescent="0.3">
      <c r="C1014" s="73" t="str">
        <f>IF('Sch A. Input'!B1005="","",'Sch A. Input'!B1005)</f>
        <v/>
      </c>
      <c r="D1014" s="73" t="str">
        <f>IF('Sch A. Input'!C1005="","",'Sch A. Input'!C1005)</f>
        <v/>
      </c>
      <c r="E1014" s="41"/>
      <c r="F1014" s="41"/>
      <c r="G1014" s="87">
        <f>'Sch D. Workings'!G2015</f>
        <v>0</v>
      </c>
      <c r="H1014" s="274">
        <f>IF(OR('Sch D. Workings'!D1008="",G1014=0),0,(IF((SUMIFS('Sch A. Input'!H1005:FJ1005,'Sch A. Input'!$H$14:$FJ$14,"Total",'Sch A. Input'!$H$13:$FJ$13,"&lt;="&amp;$I$7))&gt;'Sch D. Workings'!$D$13,MIN('Sch D. Workings'!J2015,'Sch D. Workings'!$D$13),'Sch D. Workings'!J2015)))</f>
        <v>0</v>
      </c>
      <c r="I1014" s="187">
        <f>'Sch D. Workings'!O2015</f>
        <v>0</v>
      </c>
      <c r="J1014" s="74">
        <f>IFERROR(LOOKUP('Sch D. Workings'!L2015,$C$10:$C$15,$B$10:$B$15),0)</f>
        <v>0</v>
      </c>
      <c r="K1014" s="87">
        <f>COUNTIFS('Sch D. Workings'!L2015,"&gt;"&amp;$D$15)</f>
        <v>0</v>
      </c>
      <c r="L1014" s="41"/>
      <c r="M1014" s="71">
        <f>'Sch D. Workings'!Q2015</f>
        <v>0</v>
      </c>
      <c r="N1014" s="274">
        <f>IF(OR('Sch D. Workings'!D1008="",$D$7&lt;=I$7,M1014=0),0,(IF(H1014='Sch D. Workings'!$D$13,"Exceeded Cap",IF((SUMIFS('Sch A. Input'!H1005:FJ1005,'Sch A. Input'!$H$14:$FJ$14,"Total",'Sch A. Input'!$H$13:$FJ$13,"&lt;="&amp;$O$7))&gt;'Sch D. Workings'!$D$13,MIN('Sch D. Workings'!T2015,'Sch D. Workings'!$D$13-H1014),'Sch D. Workings'!T2015))))</f>
        <v>0</v>
      </c>
      <c r="O1014" s="187">
        <f>'Sch D. Workings'!Y2015</f>
        <v>0</v>
      </c>
      <c r="P1014" s="74">
        <f>IFERROR(LOOKUP('Sch D. Workings'!V2015,$C$10:$C$15,$B$10:$B$15),0)</f>
        <v>0</v>
      </c>
      <c r="Q1014" s="87">
        <f>COUNTIFS('Sch D. Workings'!V2015,"&gt;"&amp;$D$15)</f>
        <v>0</v>
      </c>
      <c r="R1014" s="41"/>
      <c r="S1014" s="71">
        <f>'Sch D. Workings'!AA2015</f>
        <v>0</v>
      </c>
      <c r="T1014" s="274">
        <f>IF(OR('Sch D. Workings'!D1008="",$D$7&lt;=O$7,S1014=0),0,IF(OR(N1014="Exceeded Cap",SUM(H1014,N1014)='Sch D. Workings'!$D$13),"Exceeded cap",IF((SUMIFS('Sch A. Input'!H1005:FJ1005,'Sch A. Input'!$H$14:$FJ$14,"Total",'Sch A. Input'!$H$13:$FJ$13,"&lt;="&amp;$U$7))&gt;'Sch D. Workings'!$D$13,MIN('Sch D. Workings'!AD2015,'Sch D. Workings'!$D$13-N1014-H1014),'Sch D. Workings'!AD2015)))</f>
        <v>0</v>
      </c>
      <c r="U1014" s="187">
        <f>'Sch D. Workings'!AI2015</f>
        <v>0</v>
      </c>
      <c r="V1014" s="74">
        <f>IFERROR(LOOKUP('Sch D. Workings'!AF2015,$C$10:$C$15,$B$10:$B$15),0)</f>
        <v>0</v>
      </c>
      <c r="W1014" s="87">
        <f>COUNTIFS('Sch D. Workings'!AF2015,"&gt;"&amp;$D$15)</f>
        <v>0</v>
      </c>
      <c r="X1014" s="41"/>
      <c r="Y1014" s="71">
        <f>'Sch D. Workings'!AK2015</f>
        <v>0</v>
      </c>
      <c r="Z1014" s="274">
        <f>IF(OR('Sch D. Workings'!D1008="",$D$7&lt;=U$7,Y1014=0),0,IF(OR(T1014="Exceeded Cap",N1014="Exceeded Cap",SUM(H1014,N1014,T1014)='Sch D. Workings'!$D$13),"Exceeded Cap",IF((SUMIFS('Sch A. Input'!H1005:FJ1005,'Sch A. Input'!$H$14:$FJ$14,"Total",'Sch A. Input'!$H$13:$FJ$13,"&lt;="&amp;$AA$7))&gt;'Sch D. Workings'!$D$13,MIN('Sch D. Workings'!AN2015,'Sch D. Workings'!$D$13-N1014-T1014-H1014),'Sch D. Workings'!AN2015)))</f>
        <v>0</v>
      </c>
      <c r="AA1014" s="187">
        <f>'Sch D. Workings'!AS2015</f>
        <v>0</v>
      </c>
      <c r="AB1014" s="74">
        <f>IFERROR(LOOKUP('Sch D. Workings'!AP2015,$C$10:$C$15,$B$10:$B$15),0)</f>
        <v>0</v>
      </c>
      <c r="AC1014" s="87">
        <f>COUNTIFS('Sch D. Workings'!AP2015,"&gt;"&amp;$D$15)</f>
        <v>0</v>
      </c>
    </row>
    <row r="1015" spans="2:29" x14ac:dyDescent="0.3">
      <c r="C1015" s="73" t="str">
        <f>IF('Sch A. Input'!B1006="","",'Sch A. Input'!B1006)</f>
        <v/>
      </c>
      <c r="D1015" s="73" t="str">
        <f>IF('Sch A. Input'!C1006="","",'Sch A. Input'!C1006)</f>
        <v/>
      </c>
      <c r="E1015" s="41"/>
      <c r="F1015" s="41"/>
      <c r="G1015" s="87">
        <f>'Sch D. Workings'!G2016</f>
        <v>0</v>
      </c>
      <c r="H1015" s="274">
        <f>IF(OR('Sch D. Workings'!D1009="",G1015=0),0,(IF((SUMIFS('Sch A. Input'!H1006:FJ1006,'Sch A. Input'!$H$14:$FJ$14,"Total",'Sch A. Input'!$H$13:$FJ$13,"&lt;="&amp;$I$7))&gt;'Sch D. Workings'!$D$13,MIN('Sch D. Workings'!J2016,'Sch D. Workings'!$D$13),'Sch D. Workings'!J2016)))</f>
        <v>0</v>
      </c>
      <c r="I1015" s="187">
        <f>'Sch D. Workings'!O2016</f>
        <v>0</v>
      </c>
      <c r="J1015" s="74">
        <f>IFERROR(LOOKUP('Sch D. Workings'!L2016,$C$10:$C$15,$B$10:$B$15),0)</f>
        <v>0</v>
      </c>
      <c r="K1015" s="87">
        <f>COUNTIFS('Sch D. Workings'!L2016,"&gt;"&amp;$D$15)</f>
        <v>0</v>
      </c>
      <c r="L1015" s="41"/>
      <c r="M1015" s="71">
        <f>'Sch D. Workings'!Q2016</f>
        <v>0</v>
      </c>
      <c r="N1015" s="274">
        <f>IF(OR('Sch D. Workings'!D1009="",$D$7&lt;=I$7,M1015=0),0,(IF(H1015='Sch D. Workings'!$D$13,"Exceeded Cap",IF((SUMIFS('Sch A. Input'!H1006:FJ1006,'Sch A. Input'!$H$14:$FJ$14,"Total",'Sch A. Input'!$H$13:$FJ$13,"&lt;="&amp;$O$7))&gt;'Sch D. Workings'!$D$13,MIN('Sch D. Workings'!T2016,'Sch D. Workings'!$D$13-H1015),'Sch D. Workings'!T2016))))</f>
        <v>0</v>
      </c>
      <c r="O1015" s="187">
        <f>'Sch D. Workings'!Y2016</f>
        <v>0</v>
      </c>
      <c r="P1015" s="74">
        <f>IFERROR(LOOKUP('Sch D. Workings'!V2016,$C$10:$C$15,$B$10:$B$15),0)</f>
        <v>0</v>
      </c>
      <c r="Q1015" s="87">
        <f>COUNTIFS('Sch D. Workings'!V2016,"&gt;"&amp;$D$15)</f>
        <v>0</v>
      </c>
      <c r="R1015" s="41"/>
      <c r="S1015" s="71">
        <f>'Sch D. Workings'!AA2016</f>
        <v>0</v>
      </c>
      <c r="T1015" s="274">
        <f>IF(OR('Sch D. Workings'!D1009="",$D$7&lt;=O$7,S1015=0),0,IF(OR(N1015="Exceeded Cap",SUM(H1015,N1015)='Sch D. Workings'!$D$13),"Exceeded cap",IF((SUMIFS('Sch A. Input'!H1006:FJ1006,'Sch A. Input'!$H$14:$FJ$14,"Total",'Sch A. Input'!$H$13:$FJ$13,"&lt;="&amp;$U$7))&gt;'Sch D. Workings'!$D$13,MIN('Sch D. Workings'!AD2016,'Sch D. Workings'!$D$13-N1015-H1015),'Sch D. Workings'!AD2016)))</f>
        <v>0</v>
      </c>
      <c r="U1015" s="187">
        <f>'Sch D. Workings'!AI2016</f>
        <v>0</v>
      </c>
      <c r="V1015" s="74">
        <f>IFERROR(LOOKUP('Sch D. Workings'!AF2016,$C$10:$C$15,$B$10:$B$15),0)</f>
        <v>0</v>
      </c>
      <c r="W1015" s="87">
        <f>COUNTIFS('Sch D. Workings'!AF2016,"&gt;"&amp;$D$15)</f>
        <v>0</v>
      </c>
      <c r="X1015" s="41"/>
      <c r="Y1015" s="71">
        <f>'Sch D. Workings'!AK2016</f>
        <v>0</v>
      </c>
      <c r="Z1015" s="274">
        <f>IF(OR('Sch D. Workings'!D1009="",$D$7&lt;=U$7,Y1015=0),0,IF(OR(T1015="Exceeded Cap",N1015="Exceeded Cap",SUM(H1015,N1015,T1015)='Sch D. Workings'!$D$13),"Exceeded Cap",IF((SUMIFS('Sch A. Input'!H1006:FJ1006,'Sch A. Input'!$H$14:$FJ$14,"Total",'Sch A. Input'!$H$13:$FJ$13,"&lt;="&amp;$AA$7))&gt;'Sch D. Workings'!$D$13,MIN('Sch D. Workings'!AN2016,'Sch D. Workings'!$D$13-N1015-T1015-H1015),'Sch D. Workings'!AN2016)))</f>
        <v>0</v>
      </c>
      <c r="AA1015" s="187">
        <f>'Sch D. Workings'!AS2016</f>
        <v>0</v>
      </c>
      <c r="AB1015" s="74">
        <f>IFERROR(LOOKUP('Sch D. Workings'!AP2016,$C$10:$C$15,$B$10:$B$15),0)</f>
        <v>0</v>
      </c>
      <c r="AC1015" s="87">
        <f>COUNTIFS('Sch D. Workings'!AP2016,"&gt;"&amp;$D$15)</f>
        <v>0</v>
      </c>
    </row>
    <row r="1016" spans="2:29" x14ac:dyDescent="0.3">
      <c r="C1016" s="73" t="str">
        <f>IF('Sch A. Input'!B1007="","",'Sch A. Input'!B1007)</f>
        <v/>
      </c>
      <c r="D1016" s="73" t="str">
        <f>IF('Sch A. Input'!C1007="","",'Sch A. Input'!C1007)</f>
        <v/>
      </c>
      <c r="E1016" s="41"/>
      <c r="F1016" s="41"/>
      <c r="G1016" s="87">
        <f>'Sch D. Workings'!G2017</f>
        <v>0</v>
      </c>
      <c r="H1016" s="274">
        <f>IF(OR('Sch D. Workings'!D1010="",G1016=0),0,(IF((SUMIFS('Sch A. Input'!H1007:FJ1007,'Sch A. Input'!$H$14:$FJ$14,"Total",'Sch A. Input'!$H$13:$FJ$13,"&lt;="&amp;$I$7))&gt;'Sch D. Workings'!$D$13,MIN('Sch D. Workings'!J2017,'Sch D. Workings'!$D$13),'Sch D. Workings'!J2017)))</f>
        <v>0</v>
      </c>
      <c r="I1016" s="187">
        <f>'Sch D. Workings'!O2017</f>
        <v>0</v>
      </c>
      <c r="J1016" s="74">
        <f>IFERROR(LOOKUP('Sch D. Workings'!L2017,$C$10:$C$15,$B$10:$B$15),0)</f>
        <v>0</v>
      </c>
      <c r="K1016" s="87">
        <f>COUNTIFS('Sch D. Workings'!L2017,"&gt;"&amp;$D$15)</f>
        <v>0</v>
      </c>
      <c r="L1016" s="41"/>
      <c r="M1016" s="71">
        <f>'Sch D. Workings'!Q2017</f>
        <v>0</v>
      </c>
      <c r="N1016" s="274">
        <f>IF(OR('Sch D. Workings'!D1010="",$D$7&lt;=I$7,M1016=0),0,(IF(H1016='Sch D. Workings'!$D$13,"Exceeded Cap",IF((SUMIFS('Sch A. Input'!H1007:FJ1007,'Sch A. Input'!$H$14:$FJ$14,"Total",'Sch A. Input'!$H$13:$FJ$13,"&lt;="&amp;$O$7))&gt;'Sch D. Workings'!$D$13,MIN('Sch D. Workings'!T2017,'Sch D. Workings'!$D$13-H1016),'Sch D. Workings'!T2017))))</f>
        <v>0</v>
      </c>
      <c r="O1016" s="187">
        <f>'Sch D. Workings'!Y2017</f>
        <v>0</v>
      </c>
      <c r="P1016" s="74">
        <f>IFERROR(LOOKUP('Sch D. Workings'!V2017,$C$10:$C$15,$B$10:$B$15),0)</f>
        <v>0</v>
      </c>
      <c r="Q1016" s="87">
        <f>COUNTIFS('Sch D. Workings'!V2017,"&gt;"&amp;$D$15)</f>
        <v>0</v>
      </c>
      <c r="R1016" s="41"/>
      <c r="S1016" s="71">
        <f>'Sch D. Workings'!AA2017</f>
        <v>0</v>
      </c>
      <c r="T1016" s="274">
        <f>IF(OR('Sch D. Workings'!D1010="",$D$7&lt;=O$7,S1016=0),0,IF(OR(N1016="Exceeded Cap",SUM(H1016,N1016)='Sch D. Workings'!$D$13),"Exceeded cap",IF((SUMIFS('Sch A. Input'!H1007:FJ1007,'Sch A. Input'!$H$14:$FJ$14,"Total",'Sch A. Input'!$H$13:$FJ$13,"&lt;="&amp;$U$7))&gt;'Sch D. Workings'!$D$13,MIN('Sch D. Workings'!AD2017,'Sch D. Workings'!$D$13-N1016-H1016),'Sch D. Workings'!AD2017)))</f>
        <v>0</v>
      </c>
      <c r="U1016" s="187">
        <f>'Sch D. Workings'!AI2017</f>
        <v>0</v>
      </c>
      <c r="V1016" s="74">
        <f>IFERROR(LOOKUP('Sch D. Workings'!AF2017,$C$10:$C$15,$B$10:$B$15),0)</f>
        <v>0</v>
      </c>
      <c r="W1016" s="87">
        <f>COUNTIFS('Sch D. Workings'!AF2017,"&gt;"&amp;$D$15)</f>
        <v>0</v>
      </c>
      <c r="X1016" s="41"/>
      <c r="Y1016" s="71">
        <f>'Sch D. Workings'!AK2017</f>
        <v>0</v>
      </c>
      <c r="Z1016" s="274">
        <f>IF(OR('Sch D. Workings'!D1010="",$D$7&lt;=U$7,Y1016=0),0,IF(OR(T1016="Exceeded Cap",N1016="Exceeded Cap",SUM(H1016,N1016,T1016)='Sch D. Workings'!$D$13),"Exceeded Cap",IF((SUMIFS('Sch A. Input'!H1007:FJ1007,'Sch A. Input'!$H$14:$FJ$14,"Total",'Sch A. Input'!$H$13:$FJ$13,"&lt;="&amp;$AA$7))&gt;'Sch D. Workings'!$D$13,MIN('Sch D. Workings'!AN2017,'Sch D. Workings'!$D$13-N1016-T1016-H1016),'Sch D. Workings'!AN2017)))</f>
        <v>0</v>
      </c>
      <c r="AA1016" s="187">
        <f>'Sch D. Workings'!AS2017</f>
        <v>0</v>
      </c>
      <c r="AB1016" s="74">
        <f>IFERROR(LOOKUP('Sch D. Workings'!AP2017,$C$10:$C$15,$B$10:$B$15),0)</f>
        <v>0</v>
      </c>
      <c r="AC1016" s="87">
        <f>COUNTIFS('Sch D. Workings'!AP2017,"&gt;"&amp;$D$15)</f>
        <v>0</v>
      </c>
    </row>
    <row r="1017" spans="2:29" x14ac:dyDescent="0.3">
      <c r="C1017" s="73" t="str">
        <f>IF('Sch A. Input'!B1008="","",'Sch A. Input'!B1008)</f>
        <v/>
      </c>
      <c r="D1017" s="73" t="str">
        <f>IF('Sch A. Input'!C1008="","",'Sch A. Input'!C1008)</f>
        <v/>
      </c>
      <c r="E1017" s="41"/>
      <c r="F1017" s="41"/>
      <c r="G1017" s="87">
        <f>'Sch D. Workings'!G2018</f>
        <v>0</v>
      </c>
      <c r="H1017" s="274">
        <f>IF(OR('Sch D. Workings'!D1011="",G1017=0),0,(IF((SUMIFS('Sch A. Input'!H1008:FJ1008,'Sch A. Input'!$H$14:$FJ$14,"Total",'Sch A. Input'!$H$13:$FJ$13,"&lt;="&amp;$I$7))&gt;'Sch D. Workings'!$D$13,MIN('Sch D. Workings'!J2018,'Sch D. Workings'!$D$13),'Sch D. Workings'!J2018)))</f>
        <v>0</v>
      </c>
      <c r="I1017" s="187">
        <f>'Sch D. Workings'!O2018</f>
        <v>0</v>
      </c>
      <c r="J1017" s="74">
        <f>IFERROR(LOOKUP('Sch D. Workings'!L2018,$C$10:$C$15,$B$10:$B$15),0)</f>
        <v>0</v>
      </c>
      <c r="K1017" s="87">
        <f>COUNTIFS('Sch D. Workings'!L2018,"&gt;"&amp;$D$15)</f>
        <v>0</v>
      </c>
      <c r="L1017" s="41"/>
      <c r="M1017" s="71">
        <f>'Sch D. Workings'!Q2018</f>
        <v>0</v>
      </c>
      <c r="N1017" s="274">
        <f>IF(OR('Sch D. Workings'!D1011="",$D$7&lt;=I$7,M1017=0),0,(IF(H1017='Sch D. Workings'!$D$13,"Exceeded Cap",IF((SUMIFS('Sch A. Input'!H1008:FJ1008,'Sch A. Input'!$H$14:$FJ$14,"Total",'Sch A. Input'!$H$13:$FJ$13,"&lt;="&amp;$O$7))&gt;'Sch D. Workings'!$D$13,MIN('Sch D. Workings'!T2018,'Sch D. Workings'!$D$13-H1017),'Sch D. Workings'!T2018))))</f>
        <v>0</v>
      </c>
      <c r="O1017" s="187">
        <f>'Sch D. Workings'!Y2018</f>
        <v>0</v>
      </c>
      <c r="P1017" s="74">
        <f>IFERROR(LOOKUP('Sch D. Workings'!V2018,$C$10:$C$15,$B$10:$B$15),0)</f>
        <v>0</v>
      </c>
      <c r="Q1017" s="87">
        <f>COUNTIFS('Sch D. Workings'!V2018,"&gt;"&amp;$D$15)</f>
        <v>0</v>
      </c>
      <c r="R1017" s="41"/>
      <c r="S1017" s="71">
        <f>'Sch D. Workings'!AA2018</f>
        <v>0</v>
      </c>
      <c r="T1017" s="274">
        <f>IF(OR('Sch D. Workings'!D1011="",$D$7&lt;=O$7,S1017=0),0,IF(OR(N1017="Exceeded Cap",SUM(H1017,N1017)='Sch D. Workings'!$D$13),"Exceeded cap",IF((SUMIFS('Sch A. Input'!H1008:FJ1008,'Sch A. Input'!$H$14:$FJ$14,"Total",'Sch A. Input'!$H$13:$FJ$13,"&lt;="&amp;$U$7))&gt;'Sch D. Workings'!$D$13,MIN('Sch D. Workings'!AD2018,'Sch D. Workings'!$D$13-N1017-H1017),'Sch D. Workings'!AD2018)))</f>
        <v>0</v>
      </c>
      <c r="U1017" s="187">
        <f>'Sch D. Workings'!AI2018</f>
        <v>0</v>
      </c>
      <c r="V1017" s="74">
        <f>IFERROR(LOOKUP('Sch D. Workings'!AF2018,$C$10:$C$15,$B$10:$B$15),0)</f>
        <v>0</v>
      </c>
      <c r="W1017" s="87">
        <f>COUNTIFS('Sch D. Workings'!AF2018,"&gt;"&amp;$D$15)</f>
        <v>0</v>
      </c>
      <c r="X1017" s="41"/>
      <c r="Y1017" s="71">
        <f>'Sch D. Workings'!AK2018</f>
        <v>0</v>
      </c>
      <c r="Z1017" s="274">
        <f>IF(OR('Sch D. Workings'!D1011="",$D$7&lt;=U$7,Y1017=0),0,IF(OR(T1017="Exceeded Cap",N1017="Exceeded Cap",SUM(H1017,N1017,T1017)='Sch D. Workings'!$D$13),"Exceeded Cap",IF((SUMIFS('Sch A. Input'!H1008:FJ1008,'Sch A. Input'!$H$14:$FJ$14,"Total",'Sch A. Input'!$H$13:$FJ$13,"&lt;="&amp;$AA$7))&gt;'Sch D. Workings'!$D$13,MIN('Sch D. Workings'!AN2018,'Sch D. Workings'!$D$13-N1017-T1017-H1017),'Sch D. Workings'!AN2018)))</f>
        <v>0</v>
      </c>
      <c r="AA1017" s="187">
        <f>'Sch D. Workings'!AS2018</f>
        <v>0</v>
      </c>
      <c r="AB1017" s="74">
        <f>IFERROR(LOOKUP('Sch D. Workings'!AP2018,$C$10:$C$15,$B$10:$B$15),0)</f>
        <v>0</v>
      </c>
      <c r="AC1017" s="87">
        <f>COUNTIFS('Sch D. Workings'!AP2018,"&gt;"&amp;$D$15)</f>
        <v>0</v>
      </c>
    </row>
    <row r="1018" spans="2:29" x14ac:dyDescent="0.3">
      <c r="C1018" s="73" t="str">
        <f>IF('Sch A. Input'!B1009="","",'Sch A. Input'!B1009)</f>
        <v/>
      </c>
      <c r="D1018" s="73" t="str">
        <f>IF('Sch A. Input'!C1009="","",'Sch A. Input'!C1009)</f>
        <v/>
      </c>
      <c r="E1018" s="41"/>
      <c r="F1018" s="41"/>
      <c r="G1018" s="87">
        <f>'Sch D. Workings'!G2019</f>
        <v>0</v>
      </c>
      <c r="H1018" s="274">
        <f>IF(OR('Sch D. Workings'!D1012="",G1018=0),0,(IF((SUMIFS('Sch A. Input'!H1009:FJ1009,'Sch A. Input'!$H$14:$FJ$14,"Total",'Sch A. Input'!$H$13:$FJ$13,"&lt;="&amp;$I$7))&gt;'Sch D. Workings'!$D$13,MIN('Sch D. Workings'!J2019,'Sch D. Workings'!$D$13),'Sch D. Workings'!J2019)))</f>
        <v>0</v>
      </c>
      <c r="I1018" s="187">
        <f>'Sch D. Workings'!O2019</f>
        <v>0</v>
      </c>
      <c r="J1018" s="74">
        <f>IFERROR(LOOKUP('Sch D. Workings'!L2019,$C$10:$C$15,$B$10:$B$15),0)</f>
        <v>0</v>
      </c>
      <c r="K1018" s="87">
        <f>COUNTIFS('Sch D. Workings'!L2019,"&gt;"&amp;$D$15)</f>
        <v>0</v>
      </c>
      <c r="L1018" s="41"/>
      <c r="M1018" s="71">
        <f>'Sch D. Workings'!Q2019</f>
        <v>0</v>
      </c>
      <c r="N1018" s="274">
        <f>IF(OR('Sch D. Workings'!D1012="",$D$7&lt;=I$7,M1018=0),0,(IF(H1018='Sch D. Workings'!$D$13,"Exceeded Cap",IF((SUMIFS('Sch A. Input'!H1009:FJ1009,'Sch A. Input'!$H$14:$FJ$14,"Total",'Sch A. Input'!$H$13:$FJ$13,"&lt;="&amp;$O$7))&gt;'Sch D. Workings'!$D$13,MIN('Sch D. Workings'!T2019,'Sch D. Workings'!$D$13-H1018),'Sch D. Workings'!T2019))))</f>
        <v>0</v>
      </c>
      <c r="O1018" s="187">
        <f>'Sch D. Workings'!Y2019</f>
        <v>0</v>
      </c>
      <c r="P1018" s="74">
        <f>IFERROR(LOOKUP('Sch D. Workings'!V2019,$C$10:$C$15,$B$10:$B$15),0)</f>
        <v>0</v>
      </c>
      <c r="Q1018" s="87">
        <f>COUNTIFS('Sch D. Workings'!V2019,"&gt;"&amp;$D$15)</f>
        <v>0</v>
      </c>
      <c r="R1018" s="41"/>
      <c r="S1018" s="71">
        <f>'Sch D. Workings'!AA2019</f>
        <v>0</v>
      </c>
      <c r="T1018" s="274">
        <f>IF(OR('Sch D. Workings'!D1012="",$D$7&lt;=O$7,S1018=0),0,IF(OR(N1018="Exceeded Cap",SUM(H1018,N1018)='Sch D. Workings'!$D$13),"Exceeded cap",IF((SUMIFS('Sch A. Input'!H1009:FJ1009,'Sch A. Input'!$H$14:$FJ$14,"Total",'Sch A. Input'!$H$13:$FJ$13,"&lt;="&amp;$U$7))&gt;'Sch D. Workings'!$D$13,MIN('Sch D. Workings'!AD2019,'Sch D. Workings'!$D$13-N1018-H1018),'Sch D. Workings'!AD2019)))</f>
        <v>0</v>
      </c>
      <c r="U1018" s="187">
        <f>'Sch D. Workings'!AI2019</f>
        <v>0</v>
      </c>
      <c r="V1018" s="74">
        <f>IFERROR(LOOKUP('Sch D. Workings'!AF2019,$C$10:$C$15,$B$10:$B$15),0)</f>
        <v>0</v>
      </c>
      <c r="W1018" s="87">
        <f>COUNTIFS('Sch D. Workings'!AF2019,"&gt;"&amp;$D$15)</f>
        <v>0</v>
      </c>
      <c r="X1018" s="41"/>
      <c r="Y1018" s="71">
        <f>'Sch D. Workings'!AK2019</f>
        <v>0</v>
      </c>
      <c r="Z1018" s="274">
        <f>IF(OR('Sch D. Workings'!D1012="",$D$7&lt;=U$7,Y1018=0),0,IF(OR(T1018="Exceeded Cap",N1018="Exceeded Cap",SUM(H1018,N1018,T1018)='Sch D. Workings'!$D$13),"Exceeded Cap",IF((SUMIFS('Sch A. Input'!H1009:FJ1009,'Sch A. Input'!$H$14:$FJ$14,"Total",'Sch A. Input'!$H$13:$FJ$13,"&lt;="&amp;$AA$7))&gt;'Sch D. Workings'!$D$13,MIN('Sch D. Workings'!AN2019,'Sch D. Workings'!$D$13-N1018-T1018-H1018),'Sch D. Workings'!AN2019)))</f>
        <v>0</v>
      </c>
      <c r="AA1018" s="187">
        <f>'Sch D. Workings'!AS2019</f>
        <v>0</v>
      </c>
      <c r="AB1018" s="74">
        <f>IFERROR(LOOKUP('Sch D. Workings'!AP2019,$C$10:$C$15,$B$10:$B$15),0)</f>
        <v>0</v>
      </c>
      <c r="AC1018" s="87">
        <f>COUNTIFS('Sch D. Workings'!AP2019,"&gt;"&amp;$D$15)</f>
        <v>0</v>
      </c>
    </row>
    <row r="1019" spans="2:29" x14ac:dyDescent="0.3">
      <c r="C1019" s="73" t="str">
        <f>IF('Sch A. Input'!B1010="","",'Sch A. Input'!B1010)</f>
        <v/>
      </c>
      <c r="D1019" s="73" t="str">
        <f>IF('Sch A. Input'!C1010="","",'Sch A. Input'!C1010)</f>
        <v/>
      </c>
      <c r="E1019" s="41"/>
      <c r="F1019" s="41"/>
      <c r="G1019" s="87">
        <f>'Sch D. Workings'!G2020</f>
        <v>0</v>
      </c>
      <c r="H1019" s="274">
        <f>IF(OR('Sch D. Workings'!D1013="",G1019=0),0,(IF((SUMIFS('Sch A. Input'!H1010:FJ1010,'Sch A. Input'!$H$14:$FJ$14,"Total",'Sch A. Input'!$H$13:$FJ$13,"&lt;="&amp;$I$7))&gt;'Sch D. Workings'!$D$13,MIN('Sch D. Workings'!J2020,'Sch D. Workings'!$D$13),'Sch D. Workings'!J2020)))</f>
        <v>0</v>
      </c>
      <c r="I1019" s="187">
        <f>'Sch D. Workings'!O2020</f>
        <v>0</v>
      </c>
      <c r="J1019" s="74">
        <f>IFERROR(LOOKUP('Sch D. Workings'!L2020,$C$10:$C$15,$B$10:$B$15),0)</f>
        <v>0</v>
      </c>
      <c r="K1019" s="87">
        <f>COUNTIFS('Sch D. Workings'!L2020,"&gt;"&amp;$D$15)</f>
        <v>0</v>
      </c>
      <c r="L1019" s="41"/>
      <c r="M1019" s="71">
        <f>'Sch D. Workings'!Q2020</f>
        <v>0</v>
      </c>
      <c r="N1019" s="274">
        <f>IF(OR('Sch D. Workings'!D1013="",$D$7&lt;=I$7,M1019=0),0,(IF(H1019='Sch D. Workings'!$D$13,"Exceeded Cap",IF((SUMIFS('Sch A. Input'!H1010:FJ1010,'Sch A. Input'!$H$14:$FJ$14,"Total",'Sch A. Input'!$H$13:$FJ$13,"&lt;="&amp;$O$7))&gt;'Sch D. Workings'!$D$13,MIN('Sch D. Workings'!T2020,'Sch D. Workings'!$D$13-H1019),'Sch D. Workings'!T2020))))</f>
        <v>0</v>
      </c>
      <c r="O1019" s="187">
        <f>'Sch D. Workings'!Y2020</f>
        <v>0</v>
      </c>
      <c r="P1019" s="74">
        <f>IFERROR(LOOKUP('Sch D. Workings'!V2020,$C$10:$C$15,$B$10:$B$15),0)</f>
        <v>0</v>
      </c>
      <c r="Q1019" s="87">
        <f>COUNTIFS('Sch D. Workings'!V2020,"&gt;"&amp;$D$15)</f>
        <v>0</v>
      </c>
      <c r="R1019" s="41"/>
      <c r="S1019" s="71">
        <f>'Sch D. Workings'!AA2020</f>
        <v>0</v>
      </c>
      <c r="T1019" s="274">
        <f>IF(OR('Sch D. Workings'!D1013="",$D$7&lt;=O$7,S1019=0),0,IF(OR(N1019="Exceeded Cap",SUM(H1019,N1019)='Sch D. Workings'!$D$13),"Exceeded cap",IF((SUMIFS('Sch A. Input'!H1010:FJ1010,'Sch A. Input'!$H$14:$FJ$14,"Total",'Sch A. Input'!$H$13:$FJ$13,"&lt;="&amp;$U$7))&gt;'Sch D. Workings'!$D$13,MIN('Sch D. Workings'!AD2020,'Sch D. Workings'!$D$13-N1019-H1019),'Sch D. Workings'!AD2020)))</f>
        <v>0</v>
      </c>
      <c r="U1019" s="187">
        <f>'Sch D. Workings'!AI2020</f>
        <v>0</v>
      </c>
      <c r="V1019" s="74">
        <f>IFERROR(LOOKUP('Sch D. Workings'!AF2020,$C$10:$C$15,$B$10:$B$15),0)</f>
        <v>0</v>
      </c>
      <c r="W1019" s="87">
        <f>COUNTIFS('Sch D. Workings'!AF2020,"&gt;"&amp;$D$15)</f>
        <v>0</v>
      </c>
      <c r="X1019" s="41"/>
      <c r="Y1019" s="71">
        <f>'Sch D. Workings'!AK2020</f>
        <v>0</v>
      </c>
      <c r="Z1019" s="274">
        <f>IF(OR('Sch D. Workings'!D1013="",$D$7&lt;=U$7,Y1019=0),0,IF(OR(T1019="Exceeded Cap",N1019="Exceeded Cap",SUM(H1019,N1019,T1019)='Sch D. Workings'!$D$13),"Exceeded Cap",IF((SUMIFS('Sch A. Input'!H1010:FJ1010,'Sch A. Input'!$H$14:$FJ$14,"Total",'Sch A. Input'!$H$13:$FJ$13,"&lt;="&amp;$AA$7))&gt;'Sch D. Workings'!$D$13,MIN('Sch D. Workings'!AN2020,'Sch D. Workings'!$D$13-N1019-T1019-H1019),'Sch D. Workings'!AN2020)))</f>
        <v>0</v>
      </c>
      <c r="AA1019" s="187">
        <f>'Sch D. Workings'!AS2020</f>
        <v>0</v>
      </c>
      <c r="AB1019" s="74">
        <f>IFERROR(LOOKUP('Sch D. Workings'!AP2020,$C$10:$C$15,$B$10:$B$15),0)</f>
        <v>0</v>
      </c>
      <c r="AC1019" s="87">
        <f>COUNTIFS('Sch D. Workings'!AP2020,"&gt;"&amp;$D$15)</f>
        <v>0</v>
      </c>
    </row>
    <row r="1020" spans="2:29" x14ac:dyDescent="0.3">
      <c r="C1020" s="73" t="str">
        <f>IF('Sch A. Input'!B1011="","",'Sch A. Input'!B1011)</f>
        <v/>
      </c>
      <c r="D1020" s="73" t="str">
        <f>IF('Sch A. Input'!C1011="","",'Sch A. Input'!C1011)</f>
        <v/>
      </c>
      <c r="E1020" s="41"/>
      <c r="F1020" s="41"/>
      <c r="G1020" s="87">
        <f>'Sch D. Workings'!G2021</f>
        <v>0</v>
      </c>
      <c r="H1020" s="274">
        <f>IF(OR('Sch D. Workings'!D1014="",G1020=0),0,(IF((SUMIFS('Sch A. Input'!H1011:FJ1011,'Sch A. Input'!$H$14:$FJ$14,"Total",'Sch A. Input'!$H$13:$FJ$13,"&lt;="&amp;$I$7))&gt;'Sch D. Workings'!$D$13,MIN('Sch D. Workings'!J2021,'Sch D. Workings'!$D$13),'Sch D. Workings'!J2021)))</f>
        <v>0</v>
      </c>
      <c r="I1020" s="187">
        <f>'Sch D. Workings'!O2021</f>
        <v>0</v>
      </c>
      <c r="J1020" s="74">
        <f>IFERROR(LOOKUP('Sch D. Workings'!L2021,$C$10:$C$15,$B$10:$B$15),0)</f>
        <v>0</v>
      </c>
      <c r="K1020" s="87">
        <f>COUNTIFS('Sch D. Workings'!L2021,"&gt;"&amp;$D$15)</f>
        <v>0</v>
      </c>
      <c r="L1020" s="41"/>
      <c r="M1020" s="71">
        <f>'Sch D. Workings'!Q2021</f>
        <v>0</v>
      </c>
      <c r="N1020" s="274">
        <f>IF(OR('Sch D. Workings'!D1014="",$D$7&lt;=I$7,M1020=0),0,(IF(H1020='Sch D. Workings'!$D$13,"Exceeded Cap",IF((SUMIFS('Sch A. Input'!H1011:FJ1011,'Sch A. Input'!$H$14:$FJ$14,"Total",'Sch A. Input'!$H$13:$FJ$13,"&lt;="&amp;$O$7))&gt;'Sch D. Workings'!$D$13,MIN('Sch D. Workings'!T2021,'Sch D. Workings'!$D$13-H1020),'Sch D. Workings'!T2021))))</f>
        <v>0</v>
      </c>
      <c r="O1020" s="187">
        <f>'Sch D. Workings'!Y2021</f>
        <v>0</v>
      </c>
      <c r="P1020" s="74">
        <f>IFERROR(LOOKUP('Sch D. Workings'!V2021,$C$10:$C$15,$B$10:$B$15),0)</f>
        <v>0</v>
      </c>
      <c r="Q1020" s="87">
        <f>COUNTIFS('Sch D. Workings'!V2021,"&gt;"&amp;$D$15)</f>
        <v>0</v>
      </c>
      <c r="R1020" s="41"/>
      <c r="S1020" s="71">
        <f>'Sch D. Workings'!AA2021</f>
        <v>0</v>
      </c>
      <c r="T1020" s="274">
        <f>IF(OR('Sch D. Workings'!D1014="",$D$7&lt;=O$7,S1020=0),0,IF(OR(N1020="Exceeded Cap",SUM(H1020,N1020)='Sch D. Workings'!$D$13),"Exceeded cap",IF((SUMIFS('Sch A. Input'!H1011:FJ1011,'Sch A. Input'!$H$14:$FJ$14,"Total",'Sch A. Input'!$H$13:$FJ$13,"&lt;="&amp;$U$7))&gt;'Sch D. Workings'!$D$13,MIN('Sch D. Workings'!AD2021,'Sch D. Workings'!$D$13-N1020-H1020),'Sch D. Workings'!AD2021)))</f>
        <v>0</v>
      </c>
      <c r="U1020" s="187">
        <f>'Sch D. Workings'!AI2021</f>
        <v>0</v>
      </c>
      <c r="V1020" s="74">
        <f>IFERROR(LOOKUP('Sch D. Workings'!AF2021,$C$10:$C$15,$B$10:$B$15),0)</f>
        <v>0</v>
      </c>
      <c r="W1020" s="87">
        <f>COUNTIFS('Sch D. Workings'!AF2021,"&gt;"&amp;$D$15)</f>
        <v>0</v>
      </c>
      <c r="X1020" s="41"/>
      <c r="Y1020" s="71">
        <f>'Sch D. Workings'!AK2021</f>
        <v>0</v>
      </c>
      <c r="Z1020" s="274">
        <f>IF(OR('Sch D. Workings'!D1014="",$D$7&lt;=U$7,Y1020=0),0,IF(OR(T1020="Exceeded Cap",N1020="Exceeded Cap",SUM(H1020,N1020,T1020)='Sch D. Workings'!$D$13),"Exceeded Cap",IF((SUMIFS('Sch A. Input'!H1011:FJ1011,'Sch A. Input'!$H$14:$FJ$14,"Total",'Sch A. Input'!$H$13:$FJ$13,"&lt;="&amp;$AA$7))&gt;'Sch D. Workings'!$D$13,MIN('Sch D. Workings'!AN2021,'Sch D. Workings'!$D$13-N1020-T1020-H1020),'Sch D. Workings'!AN2021)))</f>
        <v>0</v>
      </c>
      <c r="AA1020" s="187">
        <f>'Sch D. Workings'!AS2021</f>
        <v>0</v>
      </c>
      <c r="AB1020" s="74">
        <f>IFERROR(LOOKUP('Sch D. Workings'!AP2021,$C$10:$C$15,$B$10:$B$15),0)</f>
        <v>0</v>
      </c>
      <c r="AC1020" s="87">
        <f>COUNTIFS('Sch D. Workings'!AP2021,"&gt;"&amp;$D$15)</f>
        <v>0</v>
      </c>
    </row>
    <row r="1021" spans="2:29" x14ac:dyDescent="0.3">
      <c r="C1021" s="73" t="str">
        <f>IF('Sch A. Input'!B1012="","",'Sch A. Input'!B1012)</f>
        <v/>
      </c>
      <c r="D1021" s="73" t="str">
        <f>IF('Sch A. Input'!C1012="","",'Sch A. Input'!C1012)</f>
        <v/>
      </c>
      <c r="E1021" s="41"/>
      <c r="F1021" s="41"/>
      <c r="G1021" s="87">
        <f>'Sch D. Workings'!G2022</f>
        <v>0</v>
      </c>
      <c r="H1021" s="274">
        <f>IF(OR('Sch D. Workings'!D1015="",G1021=0),0,(IF((SUMIFS('Sch A. Input'!H1012:FJ1012,'Sch A. Input'!$H$14:$FJ$14,"Total",'Sch A. Input'!$H$13:$FJ$13,"&lt;="&amp;$I$7))&gt;'Sch D. Workings'!$D$13,MIN('Sch D. Workings'!J2022,'Sch D. Workings'!$D$13),'Sch D. Workings'!J2022)))</f>
        <v>0</v>
      </c>
      <c r="I1021" s="187">
        <f>'Sch D. Workings'!O2022</f>
        <v>0</v>
      </c>
      <c r="J1021" s="74">
        <f>IFERROR(LOOKUP('Sch D. Workings'!L2022,$C$10:$C$15,$B$10:$B$15),0)</f>
        <v>0</v>
      </c>
      <c r="K1021" s="87">
        <f>COUNTIFS('Sch D. Workings'!L2022,"&gt;"&amp;$D$15)</f>
        <v>0</v>
      </c>
      <c r="L1021" s="41"/>
      <c r="M1021" s="71">
        <f>'Sch D. Workings'!Q2022</f>
        <v>0</v>
      </c>
      <c r="N1021" s="274">
        <f>IF(OR('Sch D. Workings'!D1015="",$D$7&lt;=I$7,M1021=0),0,(IF(H1021='Sch D. Workings'!$D$13,"Exceeded Cap",IF((SUMIFS('Sch A. Input'!H1012:FJ1012,'Sch A. Input'!$H$14:$FJ$14,"Total",'Sch A. Input'!$H$13:$FJ$13,"&lt;="&amp;$O$7))&gt;'Sch D. Workings'!$D$13,MIN('Sch D. Workings'!T2022,'Sch D. Workings'!$D$13-H1021),'Sch D. Workings'!T2022))))</f>
        <v>0</v>
      </c>
      <c r="O1021" s="187">
        <f>'Sch D. Workings'!Y2022</f>
        <v>0</v>
      </c>
      <c r="P1021" s="74">
        <f>IFERROR(LOOKUP('Sch D. Workings'!V2022,$C$10:$C$15,$B$10:$B$15),0)</f>
        <v>0</v>
      </c>
      <c r="Q1021" s="87">
        <f>COUNTIFS('Sch D. Workings'!V2022,"&gt;"&amp;$D$15)</f>
        <v>0</v>
      </c>
      <c r="R1021" s="41"/>
      <c r="S1021" s="71">
        <f>'Sch D. Workings'!AA2022</f>
        <v>0</v>
      </c>
      <c r="T1021" s="274">
        <f>IF(OR('Sch D. Workings'!D1015="",$D$7&lt;=O$7,S1021=0),0,IF(OR(N1021="Exceeded Cap",SUM(H1021,N1021)='Sch D. Workings'!$D$13),"Exceeded cap",IF((SUMIFS('Sch A. Input'!H1012:FJ1012,'Sch A. Input'!$H$14:$FJ$14,"Total",'Sch A. Input'!$H$13:$FJ$13,"&lt;="&amp;$U$7))&gt;'Sch D. Workings'!$D$13,MIN('Sch D. Workings'!AD2022,'Sch D. Workings'!$D$13-N1021-H1021),'Sch D. Workings'!AD2022)))</f>
        <v>0</v>
      </c>
      <c r="U1021" s="187">
        <f>'Sch D. Workings'!AI2022</f>
        <v>0</v>
      </c>
      <c r="V1021" s="74">
        <f>IFERROR(LOOKUP('Sch D. Workings'!AF2022,$C$10:$C$15,$B$10:$B$15),0)</f>
        <v>0</v>
      </c>
      <c r="W1021" s="87">
        <f>COUNTIFS('Sch D. Workings'!AF2022,"&gt;"&amp;$D$15)</f>
        <v>0</v>
      </c>
      <c r="X1021" s="41"/>
      <c r="Y1021" s="71">
        <f>'Sch D. Workings'!AK2022</f>
        <v>0</v>
      </c>
      <c r="Z1021" s="274">
        <f>IF(OR('Sch D. Workings'!D1015="",$D$7&lt;=U$7,Y1021=0),0,IF(OR(T1021="Exceeded Cap",N1021="Exceeded Cap",SUM(H1021,N1021,T1021)='Sch D. Workings'!$D$13),"Exceeded Cap",IF((SUMIFS('Sch A. Input'!H1012:FJ1012,'Sch A. Input'!$H$14:$FJ$14,"Total",'Sch A. Input'!$H$13:$FJ$13,"&lt;="&amp;$AA$7))&gt;'Sch D. Workings'!$D$13,MIN('Sch D. Workings'!AN2022,'Sch D. Workings'!$D$13-N1021-T1021-H1021),'Sch D. Workings'!AN2022)))</f>
        <v>0</v>
      </c>
      <c r="AA1021" s="187">
        <f>'Sch D. Workings'!AS2022</f>
        <v>0</v>
      </c>
      <c r="AB1021" s="74">
        <f>IFERROR(LOOKUP('Sch D. Workings'!AP2022,$C$10:$C$15,$B$10:$B$15),0)</f>
        <v>0</v>
      </c>
      <c r="AC1021" s="87">
        <f>COUNTIFS('Sch D. Workings'!AP2022,"&gt;"&amp;$D$15)</f>
        <v>0</v>
      </c>
    </row>
    <row r="1022" spans="2:29" x14ac:dyDescent="0.3">
      <c r="C1022" s="73" t="str">
        <f>IF('Sch A. Input'!B1013="","",'Sch A. Input'!B1013)</f>
        <v/>
      </c>
      <c r="D1022" s="73" t="str">
        <f>IF('Sch A. Input'!C1013="","",'Sch A. Input'!C1013)</f>
        <v/>
      </c>
      <c r="E1022" s="41"/>
      <c r="F1022" s="41"/>
      <c r="G1022" s="87">
        <f>'Sch D. Workings'!G2023</f>
        <v>0</v>
      </c>
      <c r="H1022" s="274">
        <f>IF(OR('Sch D. Workings'!D1016="",G1022=0),0,(IF((SUMIFS('Sch A. Input'!H1013:FJ1013,'Sch A. Input'!$H$14:$FJ$14,"Total",'Sch A. Input'!$H$13:$FJ$13,"&lt;="&amp;$I$7))&gt;'Sch D. Workings'!$D$13,MIN('Sch D. Workings'!J2023,'Sch D. Workings'!$D$13),'Sch D. Workings'!J2023)))</f>
        <v>0</v>
      </c>
      <c r="I1022" s="187">
        <f>'Sch D. Workings'!O2023</f>
        <v>0</v>
      </c>
      <c r="J1022" s="74">
        <f>IFERROR(LOOKUP('Sch D. Workings'!L2023,$C$10:$C$15,$B$10:$B$15),0)</f>
        <v>0</v>
      </c>
      <c r="K1022" s="87">
        <f>COUNTIFS('Sch D. Workings'!L2023,"&gt;"&amp;$D$15)</f>
        <v>0</v>
      </c>
      <c r="L1022" s="41"/>
      <c r="M1022" s="71">
        <f>'Sch D. Workings'!Q2023</f>
        <v>0</v>
      </c>
      <c r="N1022" s="274">
        <f>IF(OR('Sch D. Workings'!D1016="",$D$7&lt;=I$7,M1022=0),0,(IF(H1022='Sch D. Workings'!$D$13,"Exceeded Cap",IF((SUMIFS('Sch A. Input'!H1013:FJ1013,'Sch A. Input'!$H$14:$FJ$14,"Total",'Sch A. Input'!$H$13:$FJ$13,"&lt;="&amp;$O$7))&gt;'Sch D. Workings'!$D$13,MIN('Sch D. Workings'!T2023,'Sch D. Workings'!$D$13-H1022),'Sch D. Workings'!T2023))))</f>
        <v>0</v>
      </c>
      <c r="O1022" s="187">
        <f>'Sch D. Workings'!Y2023</f>
        <v>0</v>
      </c>
      <c r="P1022" s="74">
        <f>IFERROR(LOOKUP('Sch D. Workings'!V2023,$C$10:$C$15,$B$10:$B$15),0)</f>
        <v>0</v>
      </c>
      <c r="Q1022" s="87">
        <f>COUNTIFS('Sch D. Workings'!V2023,"&gt;"&amp;$D$15)</f>
        <v>0</v>
      </c>
      <c r="R1022" s="41"/>
      <c r="S1022" s="71">
        <f>'Sch D. Workings'!AA2023</f>
        <v>0</v>
      </c>
      <c r="T1022" s="274">
        <f>IF(OR('Sch D. Workings'!D1016="",$D$7&lt;=O$7,S1022=0),0,IF(OR(N1022="Exceeded Cap",SUM(H1022,N1022)='Sch D. Workings'!$D$13),"Exceeded cap",IF((SUMIFS('Sch A. Input'!H1013:FJ1013,'Sch A. Input'!$H$14:$FJ$14,"Total",'Sch A. Input'!$H$13:$FJ$13,"&lt;="&amp;$U$7))&gt;'Sch D. Workings'!$D$13,MIN('Sch D. Workings'!AD2023,'Sch D. Workings'!$D$13-N1022-H1022),'Sch D. Workings'!AD2023)))</f>
        <v>0</v>
      </c>
      <c r="U1022" s="187">
        <f>'Sch D. Workings'!AI2023</f>
        <v>0</v>
      </c>
      <c r="V1022" s="74">
        <f>IFERROR(LOOKUP('Sch D. Workings'!AF2023,$C$10:$C$15,$B$10:$B$15),0)</f>
        <v>0</v>
      </c>
      <c r="W1022" s="87">
        <f>COUNTIFS('Sch D. Workings'!AF2023,"&gt;"&amp;$D$15)</f>
        <v>0</v>
      </c>
      <c r="X1022" s="41"/>
      <c r="Y1022" s="71">
        <f>'Sch D. Workings'!AK2023</f>
        <v>0</v>
      </c>
      <c r="Z1022" s="274">
        <f>IF(OR('Sch D. Workings'!D1016="",$D$7&lt;=U$7,Y1022=0),0,IF(OR(T1022="Exceeded Cap",N1022="Exceeded Cap",SUM(H1022,N1022,T1022)='Sch D. Workings'!$D$13),"Exceeded Cap",IF((SUMIFS('Sch A. Input'!H1013:FJ1013,'Sch A. Input'!$H$14:$FJ$14,"Total",'Sch A. Input'!$H$13:$FJ$13,"&lt;="&amp;$AA$7))&gt;'Sch D. Workings'!$D$13,MIN('Sch D. Workings'!AN2023,'Sch D. Workings'!$D$13-N1022-T1022-H1022),'Sch D. Workings'!AN2023)))</f>
        <v>0</v>
      </c>
      <c r="AA1022" s="187">
        <f>'Sch D. Workings'!AS2023</f>
        <v>0</v>
      </c>
      <c r="AB1022" s="74">
        <f>IFERROR(LOOKUP('Sch D. Workings'!AP2023,$C$10:$C$15,$B$10:$B$15),0)</f>
        <v>0</v>
      </c>
      <c r="AC1022" s="87">
        <f>COUNTIFS('Sch D. Workings'!AP2023,"&gt;"&amp;$D$15)</f>
        <v>0</v>
      </c>
    </row>
    <row r="1023" spans="2:29" x14ac:dyDescent="0.3">
      <c r="C1023" s="73" t="str">
        <f>IF('Sch A. Input'!B1014="","",'Sch A. Input'!B1014)</f>
        <v/>
      </c>
      <c r="D1023" s="73" t="str">
        <f>IF('Sch A. Input'!C1014="","",'Sch A. Input'!C1014)</f>
        <v/>
      </c>
      <c r="E1023" s="41"/>
      <c r="F1023" s="41"/>
      <c r="G1023" s="87">
        <f>'Sch D. Workings'!G2024</f>
        <v>0</v>
      </c>
      <c r="H1023" s="274">
        <f>IF(OR('Sch D. Workings'!D1017="",G1023=0),0,(IF((SUMIFS('Sch A. Input'!H1014:FJ1014,'Sch A. Input'!$H$14:$FJ$14,"Total",'Sch A. Input'!$H$13:$FJ$13,"&lt;="&amp;$I$7))&gt;'Sch D. Workings'!$D$13,MIN('Sch D. Workings'!J2024,'Sch D. Workings'!$D$13),'Sch D. Workings'!J2024)))</f>
        <v>0</v>
      </c>
      <c r="I1023" s="187">
        <f>'Sch D. Workings'!O2024</f>
        <v>0</v>
      </c>
      <c r="J1023" s="74">
        <f>IFERROR(LOOKUP('Sch D. Workings'!L2024,$C$10:$C$15,$B$10:$B$15),0)</f>
        <v>0</v>
      </c>
      <c r="K1023" s="87">
        <f>COUNTIFS('Sch D. Workings'!L2024,"&gt;"&amp;$D$15)</f>
        <v>0</v>
      </c>
      <c r="L1023" s="41"/>
      <c r="M1023" s="71">
        <f>'Sch D. Workings'!Q2024</f>
        <v>0</v>
      </c>
      <c r="N1023" s="274">
        <f>IF(OR('Sch D. Workings'!D1017="",$D$7&lt;=I$7,M1023=0),0,(IF(H1023='Sch D. Workings'!$D$13,"Exceeded Cap",IF((SUMIFS('Sch A. Input'!H1014:FJ1014,'Sch A. Input'!$H$14:$FJ$14,"Total",'Sch A. Input'!$H$13:$FJ$13,"&lt;="&amp;$O$7))&gt;'Sch D. Workings'!$D$13,MIN('Sch D. Workings'!T2024,'Sch D. Workings'!$D$13-H1023),'Sch D. Workings'!T2024))))</f>
        <v>0</v>
      </c>
      <c r="O1023" s="187">
        <f>'Sch D. Workings'!Y2024</f>
        <v>0</v>
      </c>
      <c r="P1023" s="74">
        <f>IFERROR(LOOKUP('Sch D. Workings'!V2024,$C$10:$C$15,$B$10:$B$15),0)</f>
        <v>0</v>
      </c>
      <c r="Q1023" s="87">
        <f>COUNTIFS('Sch D. Workings'!V2024,"&gt;"&amp;$D$15)</f>
        <v>0</v>
      </c>
      <c r="R1023" s="41"/>
      <c r="S1023" s="71">
        <f>'Sch D. Workings'!AA2024</f>
        <v>0</v>
      </c>
      <c r="T1023" s="274">
        <f>IF(OR('Sch D. Workings'!D1017="",$D$7&lt;=O$7,S1023=0),0,IF(OR(N1023="Exceeded Cap",SUM(H1023,N1023)='Sch D. Workings'!$D$13),"Exceeded cap",IF((SUMIFS('Sch A. Input'!H1014:FJ1014,'Sch A. Input'!$H$14:$FJ$14,"Total",'Sch A. Input'!$H$13:$FJ$13,"&lt;="&amp;$U$7))&gt;'Sch D. Workings'!$D$13,MIN('Sch D. Workings'!AD2024,'Sch D. Workings'!$D$13-N1023-H1023),'Sch D. Workings'!AD2024)))</f>
        <v>0</v>
      </c>
      <c r="U1023" s="187">
        <f>'Sch D. Workings'!AI2024</f>
        <v>0</v>
      </c>
      <c r="V1023" s="74">
        <f>IFERROR(LOOKUP('Sch D. Workings'!AF2024,$C$10:$C$15,$B$10:$B$15),0)</f>
        <v>0</v>
      </c>
      <c r="W1023" s="87">
        <f>COUNTIFS('Sch D. Workings'!AF2024,"&gt;"&amp;$D$15)</f>
        <v>0</v>
      </c>
      <c r="X1023" s="41"/>
      <c r="Y1023" s="71">
        <f>'Sch D. Workings'!AK2024</f>
        <v>0</v>
      </c>
      <c r="Z1023" s="274">
        <f>IF(OR('Sch D. Workings'!D1017="",$D$7&lt;=U$7,Y1023=0),0,IF(OR(T1023="Exceeded Cap",N1023="Exceeded Cap",SUM(H1023,N1023,T1023)='Sch D. Workings'!$D$13),"Exceeded Cap",IF((SUMIFS('Sch A. Input'!H1014:FJ1014,'Sch A. Input'!$H$14:$FJ$14,"Total",'Sch A. Input'!$H$13:$FJ$13,"&lt;="&amp;$AA$7))&gt;'Sch D. Workings'!$D$13,MIN('Sch D. Workings'!AN2024,'Sch D. Workings'!$D$13-N1023-T1023-H1023),'Sch D. Workings'!AN2024)))</f>
        <v>0</v>
      </c>
      <c r="AA1023" s="187">
        <f>'Sch D. Workings'!AS2024</f>
        <v>0</v>
      </c>
      <c r="AB1023" s="74">
        <f>IFERROR(LOOKUP('Sch D. Workings'!AP2024,$C$10:$C$15,$B$10:$B$15),0)</f>
        <v>0</v>
      </c>
      <c r="AC1023" s="87">
        <f>COUNTIFS('Sch D. Workings'!AP2024,"&gt;"&amp;$D$15)</f>
        <v>0</v>
      </c>
    </row>
    <row r="1024" spans="2:29" s="100" customFormat="1" ht="15" thickBot="1" x14ac:dyDescent="0.35">
      <c r="B1024" s="96"/>
      <c r="C1024" s="125"/>
      <c r="D1024" s="125"/>
      <c r="E1024" s="126"/>
      <c r="F1024" s="126"/>
      <c r="G1024" s="127">
        <f>SUM(G24:G1023)</f>
        <v>0</v>
      </c>
      <c r="H1024" s="275">
        <f>SUM(H24:H1023)</f>
        <v>0</v>
      </c>
      <c r="I1024" s="188">
        <f>SUM(I24:I1023)</f>
        <v>0</v>
      </c>
      <c r="J1024" s="127"/>
      <c r="K1024" s="127">
        <f>SUM(K24:K1023)</f>
        <v>0</v>
      </c>
      <c r="L1024" s="126"/>
      <c r="M1024" s="127">
        <f>SUM(M24:M1023)</f>
        <v>0</v>
      </c>
      <c r="N1024" s="275">
        <f>SUM(N24:N1023)</f>
        <v>0</v>
      </c>
      <c r="O1024" s="188">
        <f>SUM(O24:O1023)</f>
        <v>0</v>
      </c>
      <c r="P1024" s="127"/>
      <c r="Q1024" s="127">
        <f>SUM(Q24:Q1023)</f>
        <v>0</v>
      </c>
      <c r="R1024" s="126"/>
      <c r="S1024" s="127">
        <f>SUM(S24:S1023)</f>
        <v>0</v>
      </c>
      <c r="T1024" s="275">
        <f>SUM(T24:T1023)</f>
        <v>0</v>
      </c>
      <c r="U1024" s="188">
        <f>SUM(U24:U1023)</f>
        <v>0</v>
      </c>
      <c r="V1024" s="127"/>
      <c r="W1024" s="127">
        <f>SUM(W24:W1023)</f>
        <v>0</v>
      </c>
      <c r="X1024" s="126"/>
      <c r="Y1024" s="127">
        <f>SUM(Y24:Y1023)</f>
        <v>0</v>
      </c>
      <c r="Z1024" s="275">
        <f>SUM(Z24:Z1023)</f>
        <v>0</v>
      </c>
      <c r="AA1024" s="188">
        <f>SUM(AA24:AA1023)</f>
        <v>0</v>
      </c>
      <c r="AB1024" s="127"/>
      <c r="AC1024" s="127">
        <f>SUM(AC24:AC1023)</f>
        <v>0</v>
      </c>
    </row>
    <row r="1025" spans="3:29" ht="15" thickTop="1" x14ac:dyDescent="0.3">
      <c r="C1025" s="45"/>
      <c r="G1025" s="135"/>
      <c r="X1025" s="2"/>
      <c r="AB1025" s="2"/>
      <c r="AC1025" s="2"/>
    </row>
    <row r="1026" spans="3:29" x14ac:dyDescent="0.3">
      <c r="X1026" s="2"/>
      <c r="AB1026" s="2"/>
      <c r="AC1026" s="2"/>
    </row>
    <row r="1027" spans="3:29" x14ac:dyDescent="0.3"/>
    <row r="1028" spans="3:29" ht="15" thickBot="1" x14ac:dyDescent="0.35"/>
    <row r="1029" spans="3:29" s="49" customFormat="1" x14ac:dyDescent="0.3">
      <c r="C1029" s="112" t="s">
        <v>26</v>
      </c>
      <c r="D1029" s="113"/>
      <c r="E1029" s="113"/>
      <c r="F1029" s="113"/>
      <c r="G1029" s="113"/>
      <c r="H1029" s="113"/>
      <c r="I1029" s="113"/>
      <c r="J1029" s="113"/>
      <c r="K1029" s="113"/>
      <c r="L1029" s="113"/>
      <c r="M1029" s="113"/>
      <c r="N1029" s="113"/>
      <c r="O1029" s="113"/>
      <c r="P1029" s="113"/>
      <c r="Q1029" s="113"/>
      <c r="R1029" s="113"/>
      <c r="S1029" s="113"/>
      <c r="T1029" s="113"/>
      <c r="U1029" s="113"/>
      <c r="V1029" s="113"/>
      <c r="W1029" s="114"/>
      <c r="Y1029" s="2"/>
      <c r="Z1029" s="2"/>
      <c r="AA1029" s="2"/>
      <c r="AB1029"/>
    </row>
    <row r="1030" spans="3:29" s="49" customFormat="1" ht="127.5" customHeight="1" thickBot="1" x14ac:dyDescent="0.35">
      <c r="C1030" s="293" t="s">
        <v>125</v>
      </c>
      <c r="D1030" s="294"/>
      <c r="E1030" s="294"/>
      <c r="F1030" s="294"/>
      <c r="G1030" s="294"/>
      <c r="H1030" s="294"/>
      <c r="I1030" s="294"/>
      <c r="J1030" s="294"/>
      <c r="K1030" s="294"/>
      <c r="L1030" s="294"/>
      <c r="M1030" s="294"/>
      <c r="N1030" s="294"/>
      <c r="O1030" s="294"/>
      <c r="P1030" s="294"/>
      <c r="Q1030" s="294"/>
      <c r="R1030" s="294"/>
      <c r="S1030" s="294"/>
      <c r="T1030" s="294"/>
      <c r="U1030" s="294"/>
      <c r="V1030" s="294"/>
      <c r="W1030" s="295"/>
    </row>
    <row r="1031" spans="3:29" x14ac:dyDescent="0.3"/>
    <row r="1032" spans="3:29" ht="15" hidden="1" customHeight="1" x14ac:dyDescent="0.3"/>
    <row r="1033" spans="3:29" ht="15" hidden="1" customHeight="1" x14ac:dyDescent="0.3"/>
    <row r="1034" spans="3:29" ht="15" hidden="1" customHeight="1" x14ac:dyDescent="0.3"/>
    <row r="1035" spans="3:29" ht="15" hidden="1" customHeight="1" x14ac:dyDescent="0.3"/>
    <row r="1036" spans="3:29" ht="15" hidden="1" customHeight="1" x14ac:dyDescent="0.3"/>
    <row r="1037" spans="3:29" ht="15" hidden="1" customHeight="1" x14ac:dyDescent="0.3"/>
    <row r="1038" spans="3:29" ht="15" hidden="1" customHeight="1" x14ac:dyDescent="0.3"/>
    <row r="1039" spans="3:29" ht="15" hidden="1" customHeight="1" x14ac:dyDescent="0.3"/>
    <row r="1040" spans="3:29" ht="15" hidden="1" customHeight="1" x14ac:dyDescent="0.3"/>
    <row r="1041" ht="15" hidden="1" customHeight="1" x14ac:dyDescent="0.3"/>
    <row r="1042" ht="15" hidden="1" customHeight="1" x14ac:dyDescent="0.3"/>
    <row r="1043" ht="15" hidden="1" customHeight="1" x14ac:dyDescent="0.3"/>
    <row r="1044" ht="15" hidden="1" customHeight="1" x14ac:dyDescent="0.3"/>
    <row r="1045" ht="15" hidden="1" customHeight="1" x14ac:dyDescent="0.3"/>
    <row r="1046" ht="15" hidden="1" customHeight="1" x14ac:dyDescent="0.3"/>
    <row r="1047" ht="15" hidden="1" customHeight="1" x14ac:dyDescent="0.3"/>
    <row r="1048" ht="15" hidden="1" customHeight="1" x14ac:dyDescent="0.3"/>
    <row r="1049" ht="15" hidden="1" customHeight="1" x14ac:dyDescent="0.3"/>
    <row r="1050" ht="15" hidden="1" customHeight="1" x14ac:dyDescent="0.3"/>
    <row r="1051" ht="15" hidden="1" customHeight="1" x14ac:dyDescent="0.3"/>
    <row r="1052" ht="15" hidden="1" customHeight="1" x14ac:dyDescent="0.3"/>
    <row r="1053" ht="15" hidden="1" customHeight="1" x14ac:dyDescent="0.3"/>
    <row r="1054" ht="15" hidden="1" customHeight="1" x14ac:dyDescent="0.3"/>
    <row r="1055" ht="15" hidden="1" customHeight="1" x14ac:dyDescent="0.3"/>
    <row r="1056" ht="15" hidden="1" customHeight="1" x14ac:dyDescent="0.3"/>
    <row r="1057" ht="15" hidden="1" customHeight="1" x14ac:dyDescent="0.3"/>
    <row r="1058" ht="15" hidden="1" customHeight="1" x14ac:dyDescent="0.3"/>
    <row r="1059" ht="15" hidden="1" customHeight="1" x14ac:dyDescent="0.3"/>
    <row r="1060" ht="15" hidden="1" customHeight="1" x14ac:dyDescent="0.3"/>
    <row r="1061" ht="15" hidden="1" customHeight="1" x14ac:dyDescent="0.3"/>
    <row r="1062" ht="15" hidden="1" customHeight="1" x14ac:dyDescent="0.3"/>
    <row r="1063" ht="15" hidden="1" customHeight="1" x14ac:dyDescent="0.3"/>
    <row r="1064" ht="15" hidden="1" customHeight="1" x14ac:dyDescent="0.3"/>
    <row r="1065" ht="15" hidden="1" customHeight="1" x14ac:dyDescent="0.3"/>
    <row r="1066" ht="15" hidden="1" customHeight="1" x14ac:dyDescent="0.3"/>
    <row r="1067" ht="15" hidden="1" customHeight="1" x14ac:dyDescent="0.3"/>
    <row r="1068" ht="15" hidden="1" customHeight="1" x14ac:dyDescent="0.3"/>
    <row r="1069" ht="15" hidden="1" customHeight="1" x14ac:dyDescent="0.3"/>
    <row r="1070" ht="15" hidden="1" customHeight="1" x14ac:dyDescent="0.3"/>
    <row r="1071" ht="15" hidden="1" customHeight="1" x14ac:dyDescent="0.3"/>
    <row r="1072" ht="15" hidden="1" customHeight="1" x14ac:dyDescent="0.3"/>
    <row r="1073" ht="15" hidden="1" customHeight="1" x14ac:dyDescent="0.3"/>
    <row r="1074" ht="15" hidden="1" customHeight="1" x14ac:dyDescent="0.3"/>
    <row r="1075" ht="15" hidden="1" customHeight="1" x14ac:dyDescent="0.3"/>
    <row r="1076" ht="15" hidden="1" customHeight="1" x14ac:dyDescent="0.3"/>
    <row r="1077" ht="15" hidden="1" customHeight="1" x14ac:dyDescent="0.3"/>
    <row r="1078" ht="15" hidden="1" customHeight="1" x14ac:dyDescent="0.3"/>
    <row r="1079" ht="15" hidden="1" customHeight="1" x14ac:dyDescent="0.3"/>
    <row r="1080" ht="15" hidden="1" customHeight="1" x14ac:dyDescent="0.3"/>
    <row r="1081" ht="15" hidden="1" customHeight="1" x14ac:dyDescent="0.3"/>
    <row r="1082" ht="15" hidden="1" customHeight="1" x14ac:dyDescent="0.3"/>
    <row r="1083" ht="15" hidden="1" customHeight="1" x14ac:dyDescent="0.3"/>
    <row r="1084" ht="15" hidden="1" customHeight="1" x14ac:dyDescent="0.3"/>
    <row r="1085" ht="15" hidden="1" customHeight="1" x14ac:dyDescent="0.3"/>
    <row r="1086" ht="15" hidden="1" customHeight="1" x14ac:dyDescent="0.3"/>
    <row r="1087" ht="15" hidden="1" customHeight="1" x14ac:dyDescent="0.3"/>
    <row r="1088" ht="15" hidden="1" customHeight="1" x14ac:dyDescent="0.3"/>
    <row r="1089" ht="15" hidden="1" customHeight="1" x14ac:dyDescent="0.3"/>
    <row r="1090" ht="15" hidden="1" customHeight="1" x14ac:dyDescent="0.3"/>
    <row r="1091" ht="15" hidden="1" customHeight="1" x14ac:dyDescent="0.3"/>
    <row r="1092" ht="15" hidden="1" customHeight="1" x14ac:dyDescent="0.3"/>
    <row r="1093" ht="15" hidden="1" customHeight="1" x14ac:dyDescent="0.3"/>
    <row r="1094" ht="15" hidden="1" customHeight="1" x14ac:dyDescent="0.3"/>
    <row r="1095" ht="15" hidden="1" customHeight="1" x14ac:dyDescent="0.3"/>
    <row r="1096" ht="15" hidden="1" customHeight="1" x14ac:dyDescent="0.3"/>
    <row r="1097" ht="15" hidden="1" customHeight="1" x14ac:dyDescent="0.3"/>
    <row r="1098" ht="15" hidden="1" customHeight="1" x14ac:dyDescent="0.3"/>
    <row r="1099" ht="15" hidden="1" customHeight="1" x14ac:dyDescent="0.3"/>
    <row r="1100" ht="15" hidden="1" customHeight="1" x14ac:dyDescent="0.3"/>
    <row r="1101" ht="15" hidden="1" customHeight="1" x14ac:dyDescent="0.3"/>
    <row r="1102" ht="15" hidden="1" customHeight="1" x14ac:dyDescent="0.3"/>
    <row r="1103" ht="15" hidden="1" customHeight="1" x14ac:dyDescent="0.3"/>
    <row r="1104" ht="15" hidden="1" customHeight="1" x14ac:dyDescent="0.3"/>
    <row r="1105" ht="15" hidden="1" customHeight="1" x14ac:dyDescent="0.3"/>
    <row r="1106" ht="15" hidden="1" customHeight="1" x14ac:dyDescent="0.3"/>
    <row r="1107" ht="15" hidden="1" customHeight="1" x14ac:dyDescent="0.3"/>
    <row r="1108" ht="15" hidden="1" customHeight="1" x14ac:dyDescent="0.3"/>
    <row r="1109" ht="15" hidden="1" customHeight="1" x14ac:dyDescent="0.3"/>
    <row r="1110" ht="15" hidden="1" customHeight="1" x14ac:dyDescent="0.3"/>
    <row r="1111" ht="15" hidden="1" customHeight="1" x14ac:dyDescent="0.3"/>
    <row r="1112" ht="15" hidden="1" customHeight="1" x14ac:dyDescent="0.3"/>
    <row r="1113" ht="15" hidden="1" customHeight="1" x14ac:dyDescent="0.3"/>
    <row r="1114" ht="15" hidden="1" customHeight="1" x14ac:dyDescent="0.3"/>
    <row r="1115" ht="15" hidden="1" customHeight="1" x14ac:dyDescent="0.3"/>
    <row r="1116" ht="15" hidden="1" customHeight="1" x14ac:dyDescent="0.3"/>
    <row r="1117" ht="15" hidden="1" customHeight="1" x14ac:dyDescent="0.3"/>
    <row r="1118" ht="15" hidden="1" customHeight="1" x14ac:dyDescent="0.3"/>
    <row r="1119" ht="15" hidden="1" customHeight="1" x14ac:dyDescent="0.3"/>
    <row r="1120" ht="15" hidden="1" customHeight="1" x14ac:dyDescent="0.3"/>
    <row r="1121" ht="15" hidden="1" customHeight="1" x14ac:dyDescent="0.3"/>
    <row r="1122" ht="15" hidden="1" customHeight="1" x14ac:dyDescent="0.3"/>
    <row r="1123" ht="15" hidden="1" customHeight="1" x14ac:dyDescent="0.3"/>
    <row r="1124" ht="15" hidden="1" customHeight="1" x14ac:dyDescent="0.3"/>
    <row r="1125" ht="15" hidden="1" customHeight="1" x14ac:dyDescent="0.3"/>
    <row r="1126" ht="15" hidden="1" customHeight="1" x14ac:dyDescent="0.3"/>
    <row r="1127" ht="15" hidden="1" customHeight="1" x14ac:dyDescent="0.3"/>
    <row r="1128" ht="15" hidden="1" customHeight="1" x14ac:dyDescent="0.3"/>
    <row r="1129" ht="15" hidden="1" customHeight="1" x14ac:dyDescent="0.3"/>
    <row r="1130" ht="15" hidden="1" customHeight="1" x14ac:dyDescent="0.3"/>
    <row r="1131" ht="15" hidden="1" customHeight="1" x14ac:dyDescent="0.3"/>
    <row r="1132" ht="15" hidden="1" customHeight="1" x14ac:dyDescent="0.3"/>
    <row r="1133" ht="15" hidden="1" customHeight="1" x14ac:dyDescent="0.3"/>
    <row r="1134" ht="15" hidden="1" customHeight="1" x14ac:dyDescent="0.3"/>
    <row r="1135" ht="15" hidden="1" customHeight="1" x14ac:dyDescent="0.3"/>
    <row r="1136" ht="15" hidden="1" customHeight="1" x14ac:dyDescent="0.3"/>
    <row r="1137" ht="15" hidden="1" customHeight="1" x14ac:dyDescent="0.3"/>
    <row r="1138" ht="15" hidden="1" customHeight="1" x14ac:dyDescent="0.3"/>
    <row r="1139" ht="15" hidden="1" customHeight="1" x14ac:dyDescent="0.3"/>
    <row r="1140" ht="15" hidden="1" customHeight="1" x14ac:dyDescent="0.3"/>
    <row r="1141" ht="15" hidden="1" customHeight="1" x14ac:dyDescent="0.3"/>
    <row r="1142" ht="15" hidden="1" customHeight="1" x14ac:dyDescent="0.3"/>
    <row r="1143" ht="15" hidden="1" customHeight="1" x14ac:dyDescent="0.3"/>
    <row r="1144" ht="15" hidden="1" customHeight="1" x14ac:dyDescent="0.3"/>
    <row r="1145" ht="15" hidden="1" customHeight="1" x14ac:dyDescent="0.3"/>
    <row r="1146" ht="15" hidden="1" customHeight="1" x14ac:dyDescent="0.3"/>
    <row r="1147" ht="15" hidden="1" customHeight="1" x14ac:dyDescent="0.3"/>
    <row r="1148" ht="15" hidden="1" customHeight="1" x14ac:dyDescent="0.3"/>
    <row r="1149" ht="15" hidden="1" customHeight="1" x14ac:dyDescent="0.3"/>
    <row r="1150" ht="15" hidden="1" customHeight="1" x14ac:dyDescent="0.3"/>
    <row r="1151" ht="15" hidden="1" customHeight="1" x14ac:dyDescent="0.3"/>
    <row r="1152" ht="15" hidden="1" customHeight="1" x14ac:dyDescent="0.3"/>
    <row r="1153" ht="15" hidden="1" customHeight="1" x14ac:dyDescent="0.3"/>
    <row r="1154" ht="15" hidden="1" customHeight="1" x14ac:dyDescent="0.3"/>
    <row r="1155" ht="15" hidden="1" customHeight="1" x14ac:dyDescent="0.3"/>
    <row r="1156" ht="15" hidden="1" customHeight="1" x14ac:dyDescent="0.3"/>
    <row r="1157" ht="15" hidden="1" customHeight="1" x14ac:dyDescent="0.3"/>
    <row r="1158" ht="15" hidden="1" customHeight="1" x14ac:dyDescent="0.3"/>
    <row r="1159" ht="15" hidden="1" customHeight="1" x14ac:dyDescent="0.3"/>
    <row r="1160" ht="15" hidden="1" customHeight="1" x14ac:dyDescent="0.3"/>
    <row r="1161" ht="15" hidden="1" customHeight="1" x14ac:dyDescent="0.3"/>
    <row r="1162" ht="15" hidden="1" customHeight="1" x14ac:dyDescent="0.3"/>
    <row r="1163" ht="15" hidden="1" customHeight="1" x14ac:dyDescent="0.3"/>
    <row r="1164" ht="15" hidden="1" customHeight="1" x14ac:dyDescent="0.3"/>
    <row r="1165" ht="15" hidden="1" customHeight="1" x14ac:dyDescent="0.3"/>
    <row r="1166" ht="15" hidden="1" customHeight="1" x14ac:dyDescent="0.3"/>
    <row r="1167" ht="15" hidden="1" customHeight="1" x14ac:dyDescent="0.3"/>
    <row r="1168" ht="15" hidden="1" customHeight="1" x14ac:dyDescent="0.3"/>
    <row r="1169" ht="15" hidden="1" customHeight="1" x14ac:dyDescent="0.3"/>
    <row r="1170" ht="15" hidden="1" customHeight="1" x14ac:dyDescent="0.3"/>
    <row r="1171" ht="15" hidden="1" customHeight="1" x14ac:dyDescent="0.3"/>
    <row r="1172" ht="15" hidden="1" customHeight="1" x14ac:dyDescent="0.3"/>
    <row r="1173" ht="15" hidden="1" customHeight="1" x14ac:dyDescent="0.3"/>
    <row r="1174" ht="15" hidden="1" customHeight="1" x14ac:dyDescent="0.3"/>
    <row r="1175" ht="15" hidden="1" customHeight="1" x14ac:dyDescent="0.3"/>
    <row r="1176" ht="15" hidden="1" customHeight="1" x14ac:dyDescent="0.3"/>
    <row r="1177" ht="15" hidden="1" customHeight="1" x14ac:dyDescent="0.3"/>
    <row r="1178" ht="15" hidden="1" customHeight="1" x14ac:dyDescent="0.3"/>
    <row r="1179" ht="15" hidden="1" customHeight="1" x14ac:dyDescent="0.3"/>
    <row r="1180" ht="15" hidden="1" customHeight="1" x14ac:dyDescent="0.3"/>
    <row r="1181" ht="15" hidden="1" customHeight="1" x14ac:dyDescent="0.3"/>
    <row r="1182" ht="15" hidden="1" customHeight="1" x14ac:dyDescent="0.3"/>
    <row r="1183" ht="15" hidden="1" customHeight="1" x14ac:dyDescent="0.3"/>
    <row r="1184" ht="15" hidden="1" customHeight="1" x14ac:dyDescent="0.3"/>
    <row r="1185" ht="15" hidden="1" customHeight="1" x14ac:dyDescent="0.3"/>
    <row r="1186" ht="15" hidden="1" customHeight="1" x14ac:dyDescent="0.3"/>
    <row r="1187" ht="15" hidden="1" customHeight="1" x14ac:dyDescent="0.3"/>
    <row r="1188" ht="15" hidden="1" customHeight="1" x14ac:dyDescent="0.3"/>
    <row r="1189" ht="15" hidden="1" customHeight="1" x14ac:dyDescent="0.3"/>
    <row r="1190" ht="15" hidden="1" customHeight="1" x14ac:dyDescent="0.3"/>
    <row r="1191" ht="15" hidden="1" customHeight="1" x14ac:dyDescent="0.3"/>
    <row r="1192" ht="15" hidden="1" customHeight="1" x14ac:dyDescent="0.3"/>
    <row r="1193" ht="15" hidden="1" customHeight="1" x14ac:dyDescent="0.3"/>
    <row r="1194" ht="15" hidden="1" customHeight="1" x14ac:dyDescent="0.3"/>
    <row r="1195" ht="15" hidden="1" customHeight="1" x14ac:dyDescent="0.3"/>
    <row r="1196" ht="15" hidden="1" customHeight="1" x14ac:dyDescent="0.3"/>
    <row r="1197" ht="15" hidden="1" customHeight="1" x14ac:dyDescent="0.3"/>
    <row r="1198" ht="15" hidden="1" customHeight="1" x14ac:dyDescent="0.3"/>
    <row r="1199" ht="15" hidden="1" customHeight="1" x14ac:dyDescent="0.3"/>
    <row r="1200" ht="15" hidden="1" customHeight="1" x14ac:dyDescent="0.3"/>
    <row r="1201" ht="15" hidden="1" customHeight="1" x14ac:dyDescent="0.3"/>
    <row r="1202" ht="15" hidden="1" customHeight="1" x14ac:dyDescent="0.3"/>
    <row r="1203" ht="15" hidden="1" customHeight="1" x14ac:dyDescent="0.3"/>
    <row r="1204" ht="15" hidden="1" customHeight="1" x14ac:dyDescent="0.3"/>
    <row r="1205" ht="15" hidden="1" customHeight="1" x14ac:dyDescent="0.3"/>
    <row r="1206" ht="15" hidden="1" customHeight="1" x14ac:dyDescent="0.3"/>
    <row r="1207" ht="15" hidden="1" customHeight="1" x14ac:dyDescent="0.3"/>
    <row r="1208" ht="15" hidden="1" customHeight="1" x14ac:dyDescent="0.3"/>
    <row r="1209" ht="15" hidden="1" customHeight="1" x14ac:dyDescent="0.3"/>
    <row r="1210" ht="15" hidden="1" customHeight="1" x14ac:dyDescent="0.3"/>
    <row r="1211" ht="15" hidden="1" customHeight="1" x14ac:dyDescent="0.3"/>
    <row r="1212" ht="15" hidden="1" customHeight="1" x14ac:dyDescent="0.3"/>
    <row r="1213" ht="15" hidden="1" customHeight="1" x14ac:dyDescent="0.3"/>
    <row r="1214" ht="15" hidden="1" customHeight="1" x14ac:dyDescent="0.3"/>
    <row r="1215" ht="15" hidden="1" customHeight="1" x14ac:dyDescent="0.3"/>
    <row r="1216" ht="15" hidden="1" customHeight="1" x14ac:dyDescent="0.3"/>
    <row r="1217" ht="15" hidden="1" customHeight="1" x14ac:dyDescent="0.3"/>
    <row r="1218" ht="15" hidden="1" customHeight="1" x14ac:dyDescent="0.3"/>
    <row r="1219" ht="15" hidden="1" customHeight="1" x14ac:dyDescent="0.3"/>
    <row r="1220" ht="15" hidden="1" customHeight="1" x14ac:dyDescent="0.3"/>
    <row r="1221" ht="15" hidden="1" customHeight="1" x14ac:dyDescent="0.3"/>
    <row r="1222" ht="15" hidden="1" customHeight="1" x14ac:dyDescent="0.3"/>
    <row r="1223" ht="15" hidden="1" customHeight="1" x14ac:dyDescent="0.3"/>
    <row r="1224" ht="15" hidden="1" customHeight="1" x14ac:dyDescent="0.3"/>
    <row r="1225" ht="15" hidden="1" customHeight="1" x14ac:dyDescent="0.3"/>
    <row r="1226" ht="15" hidden="1" customHeight="1" x14ac:dyDescent="0.3"/>
    <row r="1227" ht="15" hidden="1" customHeight="1" x14ac:dyDescent="0.3"/>
    <row r="1228" ht="15" hidden="1" customHeight="1" x14ac:dyDescent="0.3"/>
    <row r="1229" ht="15" hidden="1" customHeight="1" x14ac:dyDescent="0.3"/>
    <row r="1230" ht="15" hidden="1" customHeight="1" x14ac:dyDescent="0.3"/>
    <row r="1231" ht="15" hidden="1" customHeight="1" x14ac:dyDescent="0.3"/>
    <row r="1232" ht="15" hidden="1" customHeight="1" x14ac:dyDescent="0.3"/>
    <row r="1233" ht="15" hidden="1" customHeight="1" x14ac:dyDescent="0.3"/>
    <row r="1234" ht="15" hidden="1" customHeight="1" x14ac:dyDescent="0.3"/>
    <row r="1235" ht="15" hidden="1" customHeight="1" x14ac:dyDescent="0.3"/>
    <row r="1236" ht="15" hidden="1" customHeight="1" x14ac:dyDescent="0.3"/>
    <row r="1237" ht="15" hidden="1" customHeight="1" x14ac:dyDescent="0.3"/>
    <row r="1238" ht="15" hidden="1" customHeight="1" x14ac:dyDescent="0.3"/>
    <row r="1239" ht="15" hidden="1" customHeight="1" x14ac:dyDescent="0.3"/>
    <row r="1240" ht="15" hidden="1" customHeight="1" x14ac:dyDescent="0.3"/>
    <row r="1241" ht="15" hidden="1" customHeight="1" x14ac:dyDescent="0.3"/>
    <row r="1242" ht="15" hidden="1" customHeight="1" x14ac:dyDescent="0.3"/>
    <row r="1243" ht="15" hidden="1" customHeight="1" x14ac:dyDescent="0.3"/>
    <row r="1244" ht="15" hidden="1" customHeight="1" x14ac:dyDescent="0.3"/>
    <row r="1245" ht="15" hidden="1" customHeight="1" x14ac:dyDescent="0.3"/>
    <row r="1246" ht="15" hidden="1" customHeight="1" x14ac:dyDescent="0.3"/>
    <row r="1247" ht="15" hidden="1" customHeight="1" x14ac:dyDescent="0.3"/>
    <row r="1248" ht="15" hidden="1" customHeight="1" x14ac:dyDescent="0.3"/>
    <row r="1249" ht="15" hidden="1" customHeight="1" x14ac:dyDescent="0.3"/>
    <row r="1250" ht="15" hidden="1" customHeight="1" x14ac:dyDescent="0.3"/>
    <row r="1251" ht="15" hidden="1" customHeight="1" x14ac:dyDescent="0.3"/>
    <row r="1252" ht="15" hidden="1" customHeight="1" x14ac:dyDescent="0.3"/>
    <row r="1253" ht="15" hidden="1" customHeight="1" x14ac:dyDescent="0.3"/>
    <row r="1254" ht="15" hidden="1" customHeight="1" x14ac:dyDescent="0.3"/>
    <row r="1255" ht="15" hidden="1" customHeight="1" x14ac:dyDescent="0.3"/>
    <row r="1256" ht="15" hidden="1" customHeight="1" x14ac:dyDescent="0.3"/>
    <row r="1257" ht="15" hidden="1" customHeight="1" x14ac:dyDescent="0.3"/>
    <row r="1258" ht="15" hidden="1" customHeight="1" x14ac:dyDescent="0.3"/>
    <row r="1259" ht="15" hidden="1" customHeight="1" x14ac:dyDescent="0.3"/>
    <row r="1260" ht="15" hidden="1" customHeight="1" x14ac:dyDescent="0.3"/>
    <row r="1261" ht="15" hidden="1" customHeight="1" x14ac:dyDescent="0.3"/>
    <row r="1262" ht="15" hidden="1" customHeight="1" x14ac:dyDescent="0.3"/>
    <row r="1263" ht="15" hidden="1" customHeight="1" x14ac:dyDescent="0.3"/>
    <row r="1264" ht="15" hidden="1" customHeight="1" x14ac:dyDescent="0.3"/>
    <row r="1265" ht="15" hidden="1" customHeight="1" x14ac:dyDescent="0.3"/>
    <row r="1266" ht="15" hidden="1" customHeight="1" x14ac:dyDescent="0.3"/>
    <row r="1267" ht="15" hidden="1" customHeight="1" x14ac:dyDescent="0.3"/>
    <row r="1268" ht="15" hidden="1" customHeight="1" x14ac:dyDescent="0.3"/>
    <row r="1269" ht="15" hidden="1" customHeight="1" x14ac:dyDescent="0.3"/>
    <row r="1270" ht="15" hidden="1" customHeight="1" x14ac:dyDescent="0.3"/>
    <row r="1271" ht="15" hidden="1" customHeight="1" x14ac:dyDescent="0.3"/>
    <row r="1272" ht="15" hidden="1" customHeight="1" x14ac:dyDescent="0.3"/>
    <row r="1273" ht="15" hidden="1" customHeight="1" x14ac:dyDescent="0.3"/>
    <row r="1274" ht="15" hidden="1" customHeight="1" x14ac:dyDescent="0.3"/>
    <row r="1275" ht="15" hidden="1" customHeight="1" x14ac:dyDescent="0.3"/>
    <row r="1276" ht="15" hidden="1" customHeight="1" x14ac:dyDescent="0.3"/>
    <row r="1277" ht="15" hidden="1" customHeight="1" x14ac:dyDescent="0.3"/>
    <row r="1278" ht="15" hidden="1" customHeight="1" x14ac:dyDescent="0.3"/>
    <row r="1279" ht="15" hidden="1" customHeight="1" x14ac:dyDescent="0.3"/>
    <row r="1280" ht="15" hidden="1" customHeight="1" x14ac:dyDescent="0.3"/>
    <row r="1281" ht="15" hidden="1" customHeight="1" x14ac:dyDescent="0.3"/>
    <row r="1282" ht="15" hidden="1" customHeight="1" x14ac:dyDescent="0.3"/>
    <row r="1283" ht="15" hidden="1" customHeight="1" x14ac:dyDescent="0.3"/>
    <row r="1284" ht="15" hidden="1" customHeight="1" x14ac:dyDescent="0.3"/>
    <row r="1285" ht="15" hidden="1" customHeight="1" x14ac:dyDescent="0.3"/>
    <row r="1286" ht="15" hidden="1" customHeight="1" x14ac:dyDescent="0.3"/>
    <row r="1287" ht="15" hidden="1" customHeight="1" x14ac:dyDescent="0.3"/>
    <row r="1288" ht="15" hidden="1" customHeight="1" x14ac:dyDescent="0.3"/>
    <row r="1289" ht="15" hidden="1" customHeight="1" x14ac:dyDescent="0.3"/>
    <row r="1290" ht="15" hidden="1" customHeight="1" x14ac:dyDescent="0.3"/>
    <row r="1291" ht="15" hidden="1" customHeight="1" x14ac:dyDescent="0.3"/>
    <row r="1292" ht="15" hidden="1" customHeight="1" x14ac:dyDescent="0.3"/>
    <row r="1293" ht="15" hidden="1" customHeight="1" x14ac:dyDescent="0.3"/>
    <row r="1294" ht="15" hidden="1" customHeight="1" x14ac:dyDescent="0.3"/>
    <row r="1295" ht="15" hidden="1" customHeight="1" x14ac:dyDescent="0.3"/>
    <row r="1296" ht="15" hidden="1" customHeight="1" x14ac:dyDescent="0.3"/>
    <row r="1297" ht="15" hidden="1" customHeight="1" x14ac:dyDescent="0.3"/>
    <row r="1298" ht="15" hidden="1" customHeight="1" x14ac:dyDescent="0.3"/>
    <row r="1299" ht="15" hidden="1" customHeight="1" x14ac:dyDescent="0.3"/>
    <row r="1300" ht="15" hidden="1" customHeight="1" x14ac:dyDescent="0.3"/>
    <row r="1301" ht="15" hidden="1" customHeight="1" x14ac:dyDescent="0.3"/>
    <row r="1302" ht="15" hidden="1" customHeight="1" x14ac:dyDescent="0.3"/>
    <row r="1303" ht="15" hidden="1" customHeight="1" x14ac:dyDescent="0.3"/>
    <row r="1304" ht="15" hidden="1" customHeight="1" x14ac:dyDescent="0.3"/>
    <row r="1305" ht="15" hidden="1" customHeight="1" x14ac:dyDescent="0.3"/>
    <row r="1306" ht="15" hidden="1" customHeight="1" x14ac:dyDescent="0.3"/>
    <row r="1307" ht="15" hidden="1" customHeight="1" x14ac:dyDescent="0.3"/>
    <row r="1308" ht="15" hidden="1" customHeight="1" x14ac:dyDescent="0.3"/>
    <row r="1309" ht="15" hidden="1" customHeight="1" x14ac:dyDescent="0.3"/>
    <row r="1310" ht="15" hidden="1" customHeight="1" x14ac:dyDescent="0.3"/>
    <row r="1311" ht="15" hidden="1" customHeight="1" x14ac:dyDescent="0.3"/>
    <row r="1312" ht="15" hidden="1" customHeight="1" x14ac:dyDescent="0.3"/>
    <row r="1313" ht="15" hidden="1" customHeight="1" x14ac:dyDescent="0.3"/>
    <row r="1314" ht="15" hidden="1" customHeight="1" x14ac:dyDescent="0.3"/>
    <row r="1315" ht="15" hidden="1" customHeight="1" x14ac:dyDescent="0.3"/>
    <row r="1316" ht="15" hidden="1" customHeight="1" x14ac:dyDescent="0.3"/>
    <row r="1317" ht="15" hidden="1" customHeight="1" x14ac:dyDescent="0.3"/>
    <row r="1318" ht="15" hidden="1" customHeight="1" x14ac:dyDescent="0.3"/>
    <row r="1319" ht="15" hidden="1" customHeight="1" x14ac:dyDescent="0.3"/>
    <row r="1320" ht="15" hidden="1" customHeight="1" x14ac:dyDescent="0.3"/>
    <row r="1321" ht="15" hidden="1" customHeight="1" x14ac:dyDescent="0.3"/>
    <row r="1322" ht="15" hidden="1" customHeight="1" x14ac:dyDescent="0.3"/>
    <row r="1323" ht="15" hidden="1" customHeight="1" x14ac:dyDescent="0.3"/>
    <row r="1324" ht="15" hidden="1" customHeight="1" x14ac:dyDescent="0.3"/>
    <row r="1325" ht="15" hidden="1" customHeight="1" x14ac:dyDescent="0.3"/>
    <row r="1326" ht="15" hidden="1" customHeight="1" x14ac:dyDescent="0.3"/>
    <row r="1327" ht="15" hidden="1" customHeight="1" x14ac:dyDescent="0.3"/>
    <row r="1328" ht="15" hidden="1" customHeight="1" x14ac:dyDescent="0.3"/>
    <row r="1329" ht="15" hidden="1" customHeight="1" x14ac:dyDescent="0.3"/>
    <row r="1330" ht="15" hidden="1" customHeight="1" x14ac:dyDescent="0.3"/>
    <row r="1331" ht="15" hidden="1" customHeight="1" x14ac:dyDescent="0.3"/>
    <row r="1332" ht="15" hidden="1" customHeight="1" x14ac:dyDescent="0.3"/>
    <row r="1333" ht="15" hidden="1" customHeight="1" x14ac:dyDescent="0.3"/>
    <row r="1334" ht="15" hidden="1" customHeight="1" x14ac:dyDescent="0.3"/>
    <row r="1335" ht="15" hidden="1" customHeight="1" x14ac:dyDescent="0.3"/>
    <row r="1336" ht="15" hidden="1" customHeight="1" x14ac:dyDescent="0.3"/>
    <row r="1337" ht="15" hidden="1" customHeight="1" x14ac:dyDescent="0.3"/>
    <row r="1338" ht="15" hidden="1" customHeight="1" x14ac:dyDescent="0.3"/>
    <row r="1339" ht="15" hidden="1" customHeight="1" x14ac:dyDescent="0.3"/>
    <row r="1340" ht="15" hidden="1" customHeight="1" x14ac:dyDescent="0.3"/>
    <row r="1341" ht="15" hidden="1" customHeight="1" x14ac:dyDescent="0.3"/>
    <row r="1342" ht="15" hidden="1" customHeight="1" x14ac:dyDescent="0.3"/>
    <row r="1343" ht="15" hidden="1" customHeight="1" x14ac:dyDescent="0.3"/>
    <row r="1344" ht="15" hidden="1" customHeight="1" x14ac:dyDescent="0.3"/>
    <row r="1345" ht="15" hidden="1" customHeight="1" x14ac:dyDescent="0.3"/>
    <row r="1346" ht="15" hidden="1" customHeight="1" x14ac:dyDescent="0.3"/>
    <row r="1347" ht="15" hidden="1" customHeight="1" x14ac:dyDescent="0.3"/>
    <row r="1348" ht="15" hidden="1" customHeight="1" x14ac:dyDescent="0.3"/>
    <row r="1349" ht="15" hidden="1" customHeight="1" x14ac:dyDescent="0.3"/>
    <row r="1350" ht="15" hidden="1" customHeight="1" x14ac:dyDescent="0.3"/>
    <row r="1351" ht="15" hidden="1" customHeight="1" x14ac:dyDescent="0.3"/>
    <row r="1352" ht="15" hidden="1" customHeight="1" x14ac:dyDescent="0.3"/>
    <row r="1353" ht="15" hidden="1" customHeight="1" x14ac:dyDescent="0.3"/>
    <row r="1354" ht="15" hidden="1" customHeight="1" x14ac:dyDescent="0.3"/>
    <row r="1355" ht="15" hidden="1" customHeight="1" x14ac:dyDescent="0.3"/>
    <row r="1356" ht="15" hidden="1" customHeight="1" x14ac:dyDescent="0.3"/>
    <row r="1357" ht="15" hidden="1" customHeight="1" x14ac:dyDescent="0.3"/>
    <row r="1358" ht="15" hidden="1" customHeight="1" x14ac:dyDescent="0.3"/>
    <row r="1359" ht="15" hidden="1" customHeight="1" x14ac:dyDescent="0.3"/>
    <row r="1360" ht="15" hidden="1" customHeight="1" x14ac:dyDescent="0.3"/>
    <row r="1361" ht="15" hidden="1" customHeight="1" x14ac:dyDescent="0.3"/>
    <row r="1362" ht="15" hidden="1" customHeight="1" x14ac:dyDescent="0.3"/>
    <row r="1363" ht="15" hidden="1" customHeight="1" x14ac:dyDescent="0.3"/>
    <row r="1364" ht="15" hidden="1" customHeight="1" x14ac:dyDescent="0.3"/>
    <row r="1365" ht="15" hidden="1" customHeight="1" x14ac:dyDescent="0.3"/>
    <row r="1366" ht="15" hidden="1" customHeight="1" x14ac:dyDescent="0.3"/>
    <row r="1367" ht="15" hidden="1" customHeight="1" x14ac:dyDescent="0.3"/>
    <row r="1368" ht="15" hidden="1" customHeight="1" x14ac:dyDescent="0.3"/>
    <row r="1369" ht="15" hidden="1" customHeight="1" x14ac:dyDescent="0.3"/>
    <row r="1370" ht="15" hidden="1" customHeight="1" x14ac:dyDescent="0.3"/>
    <row r="1371" ht="15" hidden="1" customHeight="1" x14ac:dyDescent="0.3"/>
    <row r="1372" ht="15" hidden="1" customHeight="1" x14ac:dyDescent="0.3"/>
    <row r="1373" ht="15" hidden="1" customHeight="1" x14ac:dyDescent="0.3"/>
    <row r="1374" ht="15" hidden="1" customHeight="1" x14ac:dyDescent="0.3"/>
    <row r="1375" ht="15" hidden="1" customHeight="1" x14ac:dyDescent="0.3"/>
    <row r="1376" ht="15" hidden="1" customHeight="1" x14ac:dyDescent="0.3"/>
    <row r="1377" ht="15" hidden="1" customHeight="1" x14ac:dyDescent="0.3"/>
    <row r="1378" ht="15" hidden="1" customHeight="1" x14ac:dyDescent="0.3"/>
    <row r="1379" ht="15" hidden="1" customHeight="1" x14ac:dyDescent="0.3"/>
    <row r="1380" ht="15" hidden="1" customHeight="1" x14ac:dyDescent="0.3"/>
    <row r="1381" ht="15" hidden="1" customHeight="1" x14ac:dyDescent="0.3"/>
    <row r="1382" ht="15" hidden="1" customHeight="1" x14ac:dyDescent="0.3"/>
    <row r="1383" ht="15" hidden="1" customHeight="1" x14ac:dyDescent="0.3"/>
    <row r="1384" ht="15" hidden="1" customHeight="1" x14ac:dyDescent="0.3"/>
    <row r="1385" ht="15" hidden="1" customHeight="1" x14ac:dyDescent="0.3"/>
    <row r="1386" ht="15" hidden="1" customHeight="1" x14ac:dyDescent="0.3"/>
    <row r="1387" ht="15" hidden="1" customHeight="1" x14ac:dyDescent="0.3"/>
    <row r="1388" ht="15" hidden="1" customHeight="1" x14ac:dyDescent="0.3"/>
    <row r="1389" ht="15" hidden="1" customHeight="1" x14ac:dyDescent="0.3"/>
    <row r="1390" ht="15" hidden="1" customHeight="1" x14ac:dyDescent="0.3"/>
    <row r="1391" ht="15" hidden="1" customHeight="1" x14ac:dyDescent="0.3"/>
    <row r="1392" ht="15" hidden="1" customHeight="1" x14ac:dyDescent="0.3"/>
    <row r="1393" ht="15" hidden="1" customHeight="1" x14ac:dyDescent="0.3"/>
    <row r="1394" ht="15" hidden="1" customHeight="1" x14ac:dyDescent="0.3"/>
    <row r="1395" ht="15" hidden="1" customHeight="1" x14ac:dyDescent="0.3"/>
    <row r="1396" ht="15" hidden="1" customHeight="1" x14ac:dyDescent="0.3"/>
    <row r="1397" ht="15" hidden="1" customHeight="1" x14ac:dyDescent="0.3"/>
    <row r="1398" ht="15" hidden="1" customHeight="1" x14ac:dyDescent="0.3"/>
    <row r="1399" ht="15" hidden="1" customHeight="1" x14ac:dyDescent="0.3"/>
    <row r="1400" ht="15" hidden="1" customHeight="1" x14ac:dyDescent="0.3"/>
    <row r="1401" ht="15" hidden="1" customHeight="1" x14ac:dyDescent="0.3"/>
    <row r="1402" ht="15" hidden="1" customHeight="1" x14ac:dyDescent="0.3"/>
    <row r="1403" ht="15" hidden="1" customHeight="1" x14ac:dyDescent="0.3"/>
    <row r="1404" ht="15" hidden="1" customHeight="1" x14ac:dyDescent="0.3"/>
    <row r="1405" ht="15" hidden="1" customHeight="1" x14ac:dyDescent="0.3"/>
    <row r="1406" ht="15" hidden="1" customHeight="1" x14ac:dyDescent="0.3"/>
    <row r="1407" ht="15" hidden="1" customHeight="1" x14ac:dyDescent="0.3"/>
    <row r="1408" ht="15" hidden="1" customHeight="1" x14ac:dyDescent="0.3"/>
    <row r="1409" ht="15" hidden="1" customHeight="1" x14ac:dyDescent="0.3"/>
    <row r="1410" ht="15" hidden="1" customHeight="1" x14ac:dyDescent="0.3"/>
    <row r="1411" ht="15" hidden="1" customHeight="1" x14ac:dyDescent="0.3"/>
    <row r="1412" ht="15" hidden="1" customHeight="1" x14ac:dyDescent="0.3"/>
    <row r="1413" ht="15" hidden="1" customHeight="1" x14ac:dyDescent="0.3"/>
    <row r="1414" ht="15" hidden="1" customHeight="1" x14ac:dyDescent="0.3"/>
    <row r="1415" ht="15" hidden="1" customHeight="1" x14ac:dyDescent="0.3"/>
    <row r="1416" ht="15" hidden="1" customHeight="1" x14ac:dyDescent="0.3"/>
    <row r="1417" ht="15" hidden="1" customHeight="1" x14ac:dyDescent="0.3"/>
    <row r="1418" ht="15" hidden="1" customHeight="1" x14ac:dyDescent="0.3"/>
    <row r="1419" ht="15" hidden="1" customHeight="1" x14ac:dyDescent="0.3"/>
    <row r="1420" ht="15" hidden="1" customHeight="1" x14ac:dyDescent="0.3"/>
    <row r="1421" ht="15" hidden="1" customHeight="1" x14ac:dyDescent="0.3"/>
    <row r="1422" ht="15" hidden="1" customHeight="1" x14ac:dyDescent="0.3"/>
    <row r="1423" ht="15" hidden="1" customHeight="1" x14ac:dyDescent="0.3"/>
    <row r="1424" ht="15" hidden="1" customHeight="1" x14ac:dyDescent="0.3"/>
    <row r="1425" ht="15" hidden="1" customHeight="1" x14ac:dyDescent="0.3"/>
    <row r="1426" ht="15" hidden="1" customHeight="1" x14ac:dyDescent="0.3"/>
    <row r="1427" ht="15" hidden="1" customHeight="1" x14ac:dyDescent="0.3"/>
    <row r="1428" ht="15" hidden="1" customHeight="1" x14ac:dyDescent="0.3"/>
    <row r="1429" ht="15" hidden="1" customHeight="1" x14ac:dyDescent="0.3"/>
    <row r="1430" ht="15" hidden="1" customHeight="1" x14ac:dyDescent="0.3"/>
    <row r="1431" ht="15" hidden="1" customHeight="1" x14ac:dyDescent="0.3"/>
    <row r="1432" ht="15" hidden="1" customHeight="1" x14ac:dyDescent="0.3"/>
    <row r="1433" ht="15" hidden="1" customHeight="1" x14ac:dyDescent="0.3"/>
    <row r="1434" ht="15" hidden="1" customHeight="1" x14ac:dyDescent="0.3"/>
    <row r="1435" ht="15" hidden="1" customHeight="1" x14ac:dyDescent="0.3"/>
    <row r="1436" ht="15" hidden="1" customHeight="1" x14ac:dyDescent="0.3"/>
    <row r="1437" ht="15" hidden="1" customHeight="1" x14ac:dyDescent="0.3"/>
  </sheetData>
  <sheetProtection algorithmName="SHA-512" hashValue="GYKoMgr+Adhj9QQvGVDj/MziYXCfbnCH+VrteXZHY0+6M5XSw8WiYEQrjSR1w3GkHFbNkA5ZvW1WgLpKTRfy1A==" saltValue="tCKTxuqJl8XRBfnyDDEJFA==" spinCount="100000" sheet="1" formatColumns="0" formatRows="0"/>
  <mergeCells count="6">
    <mergeCell ref="S8:U8"/>
    <mergeCell ref="Y8:AA8"/>
    <mergeCell ref="G8:I8"/>
    <mergeCell ref="B17:D17"/>
    <mergeCell ref="C1030:W1030"/>
    <mergeCell ref="M8:O8"/>
  </mergeCells>
  <conditionalFormatting sqref="G11:I17 S11:U17">
    <cfRule type="cellIs" dxfId="11" priority="3" operator="lessThan">
      <formula>0</formula>
    </cfRule>
  </conditionalFormatting>
  <conditionalFormatting sqref="G24:I1024 S24:U1024">
    <cfRule type="cellIs" dxfId="10" priority="32" operator="lessThan">
      <formula>0</formula>
    </cfRule>
  </conditionalFormatting>
  <conditionalFormatting sqref="J1024:K1024">
    <cfRule type="cellIs" dxfId="9" priority="15" operator="lessThan">
      <formula>0</formula>
    </cfRule>
  </conditionalFormatting>
  <conditionalFormatting sqref="M11:O17">
    <cfRule type="cellIs" dxfId="8" priority="1" operator="lessThan">
      <formula>0</formula>
    </cfRule>
  </conditionalFormatting>
  <conditionalFormatting sqref="M24:O1024">
    <cfRule type="cellIs" dxfId="7" priority="8" operator="lessThan">
      <formula>0</formula>
    </cfRule>
  </conditionalFormatting>
  <conditionalFormatting sqref="P1024:Q1024">
    <cfRule type="cellIs" dxfId="6" priority="9" operator="lessThan">
      <formula>0</formula>
    </cfRule>
  </conditionalFormatting>
  <conditionalFormatting sqref="V1024:W1024">
    <cfRule type="cellIs" dxfId="5" priority="14" operator="lessThan">
      <formula>0</formula>
    </cfRule>
  </conditionalFormatting>
  <conditionalFormatting sqref="Y11:AA17">
    <cfRule type="cellIs" dxfId="4" priority="2" operator="lessThan">
      <formula>0</formula>
    </cfRule>
  </conditionalFormatting>
  <conditionalFormatting sqref="Y24:AA1024">
    <cfRule type="cellIs" dxfId="3" priority="7" operator="lessThan">
      <formula>0</formula>
    </cfRule>
  </conditionalFormatting>
  <conditionalFormatting sqref="AB1024:AC1024">
    <cfRule type="cellIs" dxfId="2" priority="13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Weekly Output'!A1" tooltip="Schedule B: Week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3"/>
  <sheetViews>
    <sheetView showGridLines="0" zoomScale="85" zoomScaleNormal="85" workbookViewId="0">
      <selection activeCell="B2040" sqref="B2040"/>
    </sheetView>
  </sheetViews>
  <sheetFormatPr defaultColWidth="0" defaultRowHeight="14.4" zeroHeight="1" x14ac:dyDescent="0.3"/>
  <cols>
    <col min="1" max="1" width="4.109375" style="2" bestFit="1" customWidth="1"/>
    <col min="2" max="2" width="8.88671875" style="2" customWidth="1"/>
    <col min="3" max="3" width="16.109375" style="2" customWidth="1"/>
    <col min="4" max="4" width="24.88671875" style="2" customWidth="1"/>
    <col min="5" max="5" width="11.5546875" style="2" customWidth="1"/>
    <col min="6" max="8" width="13.44140625" style="2" customWidth="1"/>
    <col min="9" max="9" width="15.109375" style="2" customWidth="1"/>
    <col min="10" max="10" width="14.5546875" style="2" customWidth="1"/>
    <col min="11" max="11" width="17.109375" style="2" customWidth="1"/>
    <col min="12" max="12" width="19.88671875" style="2" customWidth="1"/>
    <col min="13" max="13" width="16.5546875" style="2" customWidth="1"/>
    <col min="14" max="14" width="23" style="2" customWidth="1"/>
    <col min="15" max="15" width="14.109375" style="2" customWidth="1"/>
    <col min="16" max="16" width="24.44140625" style="2" customWidth="1"/>
    <col min="17" max="17" width="15.88671875" style="2" customWidth="1"/>
    <col min="18" max="18" width="14.88671875" style="2" customWidth="1" collapsed="1"/>
    <col min="19" max="19" width="17.109375" style="2" customWidth="1"/>
    <col min="20" max="20" width="16.109375" style="2" customWidth="1"/>
    <col min="21" max="21" width="17.5546875" style="2" customWidth="1"/>
    <col min="22" max="22" width="18" style="2" customWidth="1"/>
    <col min="23" max="23" width="16.5546875" style="2" customWidth="1"/>
    <col min="24" max="24" width="21" style="2" customWidth="1"/>
    <col min="25" max="25" width="24.88671875" style="2" customWidth="1"/>
    <col min="26" max="26" width="16.5546875" style="2" customWidth="1"/>
    <col min="27" max="27" width="21.5546875" style="2" customWidth="1"/>
    <col min="28" max="28" width="17.109375" style="2" customWidth="1"/>
    <col min="29" max="29" width="22.109375" style="2" customWidth="1"/>
    <col min="30" max="30" width="17.109375" style="2" customWidth="1"/>
    <col min="31" max="31" width="17" style="2" customWidth="1"/>
    <col min="32" max="32" width="19.109375" style="2" customWidth="1"/>
    <col min="33" max="33" width="14.5546875" style="2" bestFit="1" customWidth="1"/>
    <col min="34" max="34" width="22.5546875" style="2" customWidth="1"/>
    <col min="35" max="35" width="18.44140625" style="2" customWidth="1"/>
    <col min="36" max="36" width="16" style="2" customWidth="1"/>
    <col min="37" max="38" width="14.88671875" style="2" customWidth="1"/>
    <col min="39" max="39" width="17.88671875" style="2" customWidth="1"/>
    <col min="40" max="40" width="16.109375" style="2" customWidth="1"/>
    <col min="41" max="41" width="17" style="2" customWidth="1"/>
    <col min="42" max="42" width="19.109375" style="2" customWidth="1"/>
    <col min="43" max="43" width="17.109375" style="2" customWidth="1"/>
    <col min="44" max="44" width="22.5546875" style="2" customWidth="1"/>
    <col min="45" max="45" width="16.109375" style="2" customWidth="1"/>
    <col min="46" max="46" width="12.109375" style="2" customWidth="1"/>
    <col min="47" max="47" width="11.5546875" style="2" hidden="1" customWidth="1"/>
    <col min="48" max="49" width="9.109375" style="2" hidden="1" customWidth="1"/>
    <col min="50" max="50" width="12.44140625" style="2" hidden="1" customWidth="1"/>
    <col min="51" max="52" width="9.109375" style="2" hidden="1" customWidth="1"/>
    <col min="53" max="53" width="11" style="2" hidden="1" customWidth="1"/>
    <col min="54" max="54" width="9.109375" style="2" hidden="1" customWidth="1"/>
    <col min="55" max="55" width="11.5546875" style="2" hidden="1" customWidth="1"/>
    <col min="56" max="57" width="10.88671875" style="2" hidden="1" customWidth="1"/>
    <col min="58" max="58" width="9.109375" style="2" hidden="1" customWidth="1"/>
    <col min="59" max="59" width="11" style="2" hidden="1" customWidth="1"/>
    <col min="60" max="62" width="9.109375" style="2" hidden="1" customWidth="1"/>
    <col min="63" max="86" width="9.109375" hidden="1" customWidth="1"/>
    <col min="87" max="97" width="9.109375" style="2" hidden="1" customWidth="1"/>
    <col min="98" max="102" width="0" style="2" hidden="1" customWidth="1"/>
    <col min="103" max="16384" width="9.109375" style="2" hidden="1"/>
  </cols>
  <sheetData>
    <row r="1" spans="1:86" s="49" customFormat="1" ht="13.2" x14ac:dyDescent="0.25">
      <c r="B1" s="51" t="s">
        <v>27</v>
      </c>
      <c r="C1" s="143"/>
    </row>
    <row r="2" spans="1:86" s="49" customFormat="1" ht="13.2" x14ac:dyDescent="0.25">
      <c r="B2" s="51" t="s">
        <v>29</v>
      </c>
      <c r="C2" s="143"/>
    </row>
    <row r="3" spans="1:86" s="49" customFormat="1" ht="13.2" x14ac:dyDescent="0.25">
      <c r="I3" s="2"/>
    </row>
    <row r="4" spans="1:86" s="49" customFormat="1" ht="17.399999999999999" x14ac:dyDescent="0.25">
      <c r="B4" s="49" t="str">
        <f>'Sch A. Input'!B4</f>
        <v>TAX ID #:</v>
      </c>
      <c r="C4" s="49">
        <f>'Sch A. Input'!C4</f>
        <v>0</v>
      </c>
      <c r="D4" s="48"/>
      <c r="K4" s="128"/>
      <c r="L4" s="128"/>
      <c r="AB4" s="3"/>
    </row>
    <row r="5" spans="1:86" s="49" customFormat="1" ht="24.6" x14ac:dyDescent="0.25">
      <c r="D5" s="116" t="str">
        <f>'Sch A. Input'!D5</f>
        <v>PAYROLL TAX CALCULATOR FY2025-26</v>
      </c>
      <c r="AB5" s="3"/>
    </row>
    <row r="6" spans="1:86" ht="21" x14ac:dyDescent="0.4">
      <c r="B6" s="117" t="s">
        <v>72</v>
      </c>
      <c r="C6" s="118"/>
      <c r="D6" s="119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</row>
    <row r="7" spans="1:86" ht="5.25" customHeight="1" thickBot="1" x14ac:dyDescent="0.35">
      <c r="AD7" s="20"/>
      <c r="AE7" s="20"/>
      <c r="AF7" s="20"/>
      <c r="AO7" s="20"/>
      <c r="AP7" s="20"/>
    </row>
    <row r="8" spans="1:86" ht="53.4" x14ac:dyDescent="0.3">
      <c r="B8" s="7" t="s">
        <v>1</v>
      </c>
      <c r="C8" s="29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2" t="s">
        <v>57</v>
      </c>
      <c r="K8" s="130" t="str">
        <f>'Sch A. Input'!C9</f>
        <v xml:space="preserve">First Pay-Period Start Date </v>
      </c>
      <c r="L8" s="215" t="str">
        <f>'Sch A. Input'!C11</f>
        <v>Last Pay-Period End Date</v>
      </c>
      <c r="M8" s="217" t="s">
        <v>102</v>
      </c>
      <c r="P8" s="27"/>
      <c r="AD8" s="3"/>
      <c r="AE8" s="3"/>
      <c r="AF8" s="3"/>
      <c r="AO8" s="3"/>
      <c r="AP8" s="3"/>
    </row>
    <row r="9" spans="1:86" ht="15" thickBot="1" x14ac:dyDescent="0.35">
      <c r="B9" s="9" t="s">
        <v>11</v>
      </c>
      <c r="C9" s="30">
        <v>1</v>
      </c>
      <c r="D9" s="10">
        <v>48000</v>
      </c>
      <c r="E9" s="11">
        <f>+D9-C9+1</f>
        <v>48000</v>
      </c>
      <c r="F9" s="12">
        <v>5.0000000000000001E-3</v>
      </c>
      <c r="G9" s="11">
        <f>SUM(E9*F9)</f>
        <v>240</v>
      </c>
      <c r="H9" s="43">
        <f>F9</f>
        <v>5.0000000000000001E-3</v>
      </c>
      <c r="K9" s="131">
        <f>'Sch A. Input'!D9</f>
        <v>45742</v>
      </c>
      <c r="L9" s="216">
        <f t="array" ref="L9">MAX(IF(MONTH('Sch A. Input'!$FL$15:$FL$67)=3,'Sch A. Input'!$FL$15:$FL$67))</f>
        <v>46112</v>
      </c>
      <c r="M9" s="218">
        <f>INDEX('Sch A. Input'!$FL$15:$FM$67,MATCH($L$9,'Sch A. Input'!$FL$15:$FL$67,FALSE),2)</f>
        <v>53</v>
      </c>
      <c r="V9" s="19"/>
      <c r="W9" s="19"/>
      <c r="X9" s="19"/>
      <c r="Y9" s="19"/>
      <c r="Z9" s="19"/>
      <c r="AA9" s="19"/>
      <c r="AD9" s="19"/>
      <c r="AE9" s="19"/>
      <c r="AF9" s="19"/>
      <c r="AO9" s="19"/>
      <c r="AP9" s="19"/>
    </row>
    <row r="10" spans="1:86" ht="15" thickBot="1" x14ac:dyDescent="0.35">
      <c r="B10" s="13" t="s">
        <v>12</v>
      </c>
      <c r="C10" s="30">
        <v>48001</v>
      </c>
      <c r="D10" s="10">
        <v>96000</v>
      </c>
      <c r="E10" s="11">
        <f>+D10-C10+1</f>
        <v>48000</v>
      </c>
      <c r="F10" s="12">
        <v>9.2499999999999999E-2</v>
      </c>
      <c r="G10" s="11">
        <f>SUM(E10*F10)+G9</f>
        <v>4680</v>
      </c>
      <c r="H10" s="43">
        <f>+F10-H9</f>
        <v>8.7499999999999994E-2</v>
      </c>
      <c r="K10" s="132"/>
      <c r="L10" s="132"/>
      <c r="Q10" s="79"/>
      <c r="R10" s="79"/>
      <c r="S10" s="19"/>
      <c r="U10" s="21"/>
      <c r="V10" s="136"/>
      <c r="W10" s="136"/>
      <c r="X10" s="136"/>
      <c r="Y10" s="136"/>
      <c r="Z10" s="136"/>
      <c r="AA10" s="136"/>
      <c r="AD10" s="3"/>
      <c r="AE10" s="3"/>
      <c r="AF10" s="3"/>
      <c r="AG10" s="3"/>
      <c r="AH10" s="3"/>
      <c r="AI10" s="3"/>
      <c r="AO10" s="3"/>
      <c r="AP10" s="3"/>
      <c r="AQ10" s="3"/>
      <c r="AR10" s="3"/>
    </row>
    <row r="11" spans="1:86" ht="27" thickBot="1" x14ac:dyDescent="0.35">
      <c r="B11" s="13" t="s">
        <v>13</v>
      </c>
      <c r="C11" s="30">
        <v>96001</v>
      </c>
      <c r="D11" s="10">
        <v>200000</v>
      </c>
      <c r="E11" s="11">
        <f>+D11-C11+1</f>
        <v>104000</v>
      </c>
      <c r="F11" s="12">
        <v>0.1</v>
      </c>
      <c r="G11" s="11">
        <f>SUM(E11*F11)+G10</f>
        <v>15080</v>
      </c>
      <c r="H11" s="43">
        <f>+F11-F10</f>
        <v>7.5000000000000067E-3</v>
      </c>
      <c r="K11" s="129" t="str">
        <f>'Sch A. Input'!C10</f>
        <v>Current Week End Date</v>
      </c>
      <c r="L11" s="133">
        <f>+'Sch A. Input'!$D$10</f>
        <v>46112</v>
      </c>
      <c r="Q11" s="79"/>
      <c r="R11" s="79"/>
      <c r="V11" s="168"/>
      <c r="AB11" s="3"/>
      <c r="AC11" s="168"/>
    </row>
    <row r="12" spans="1:86" x14ac:dyDescent="0.3">
      <c r="B12" s="13" t="s">
        <v>14</v>
      </c>
      <c r="C12" s="30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80</v>
      </c>
      <c r="H12" s="43">
        <f>+F12-F11</f>
        <v>1.4999999999999999E-2</v>
      </c>
      <c r="N12" s="22"/>
      <c r="O12" s="22"/>
      <c r="P12" s="22"/>
      <c r="Q12" s="19"/>
      <c r="R12" s="79"/>
      <c r="Y12" s="168"/>
      <c r="AA12" s="214"/>
    </row>
    <row r="13" spans="1:86" ht="15" thickBot="1" x14ac:dyDescent="0.35">
      <c r="B13" s="283" t="s">
        <v>123</v>
      </c>
      <c r="C13" s="31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80</v>
      </c>
      <c r="H13" s="44">
        <f>+F13-F12</f>
        <v>9.999999999999995E-3</v>
      </c>
      <c r="N13" s="22"/>
      <c r="O13" s="22"/>
      <c r="P13" s="22"/>
      <c r="Q13" s="19"/>
      <c r="R13" s="79"/>
      <c r="Y13" s="168"/>
      <c r="AA13" s="214"/>
    </row>
    <row r="14" spans="1:86" ht="7.5" customHeight="1" thickTop="1" x14ac:dyDescent="0.3">
      <c r="A14" s="1"/>
      <c r="B14" s="1"/>
      <c r="C14" s="1"/>
      <c r="D14" s="1"/>
      <c r="E14" s="1"/>
      <c r="F14" s="1"/>
      <c r="K14" s="1"/>
      <c r="L14" s="1"/>
      <c r="M14" s="1"/>
      <c r="N14" s="1"/>
      <c r="O14" s="1"/>
      <c r="V14" s="134"/>
      <c r="BI14"/>
      <c r="BJ14"/>
      <c r="CG14" s="2"/>
      <c r="CH14" s="2"/>
    </row>
    <row r="15" spans="1:86" s="148" customFormat="1" ht="14.25" customHeight="1" x14ac:dyDescent="0.3">
      <c r="A15" s="147"/>
      <c r="B15" s="47">
        <v>1</v>
      </c>
      <c r="C15" s="47">
        <f>B15+1</f>
        <v>2</v>
      </c>
      <c r="D15" s="47">
        <f>C15+1</f>
        <v>3</v>
      </c>
      <c r="E15" s="47">
        <f>D15+1</f>
        <v>4</v>
      </c>
      <c r="F15" s="47">
        <f>E15+1</f>
        <v>5</v>
      </c>
      <c r="G15" s="47">
        <f>F15+1</f>
        <v>6</v>
      </c>
      <c r="H15" s="47">
        <f t="shared" ref="H15:Z15" si="0">G15+1</f>
        <v>7</v>
      </c>
      <c r="I15" s="47">
        <f t="shared" si="0"/>
        <v>8</v>
      </c>
      <c r="J15" s="47">
        <f t="shared" si="0"/>
        <v>9</v>
      </c>
      <c r="K15" s="47">
        <f t="shared" si="0"/>
        <v>10</v>
      </c>
      <c r="L15" s="47">
        <f t="shared" si="0"/>
        <v>11</v>
      </c>
      <c r="M15" s="47">
        <f t="shared" si="0"/>
        <v>12</v>
      </c>
      <c r="N15" s="47">
        <f t="shared" si="0"/>
        <v>13</v>
      </c>
      <c r="O15" s="47">
        <f>N15+1</f>
        <v>14</v>
      </c>
      <c r="P15" s="47">
        <f t="shared" si="0"/>
        <v>15</v>
      </c>
      <c r="Q15" s="47">
        <f t="shared" si="0"/>
        <v>16</v>
      </c>
      <c r="R15" s="47">
        <f t="shared" si="0"/>
        <v>17</v>
      </c>
      <c r="S15" s="47">
        <f t="shared" si="0"/>
        <v>18</v>
      </c>
      <c r="T15" s="47">
        <f t="shared" si="0"/>
        <v>19</v>
      </c>
      <c r="U15" s="47">
        <f t="shared" si="0"/>
        <v>20</v>
      </c>
      <c r="V15" s="47">
        <f t="shared" si="0"/>
        <v>21</v>
      </c>
      <c r="W15" s="47">
        <f t="shared" si="0"/>
        <v>22</v>
      </c>
      <c r="X15" s="47">
        <f>W15+1</f>
        <v>23</v>
      </c>
      <c r="Y15" s="47">
        <f t="shared" si="0"/>
        <v>24</v>
      </c>
      <c r="Z15" s="47">
        <f t="shared" si="0"/>
        <v>25</v>
      </c>
      <c r="AA15" s="47">
        <f t="shared" ref="AA15" si="1">Z15+1</f>
        <v>26</v>
      </c>
      <c r="AB15" s="47">
        <f t="shared" ref="AB15" si="2">AA15+1</f>
        <v>27</v>
      </c>
      <c r="AC15" s="47">
        <f t="shared" ref="AC15" si="3">AB15+1</f>
        <v>28</v>
      </c>
      <c r="BG15" s="149"/>
      <c r="BH15" s="149"/>
      <c r="BI15" s="149"/>
      <c r="BJ15" s="149"/>
      <c r="BK15" s="149"/>
      <c r="BL15" s="149"/>
      <c r="BM15" s="149"/>
      <c r="BN15" s="149"/>
      <c r="BO15" s="149"/>
      <c r="BP15" s="149"/>
      <c r="BQ15" s="149"/>
      <c r="BR15" s="149"/>
      <c r="BS15" s="149"/>
      <c r="BT15" s="149"/>
      <c r="BU15" s="149"/>
      <c r="BV15" s="149"/>
      <c r="BW15" s="149"/>
      <c r="BX15" s="149"/>
      <c r="BY15" s="149"/>
      <c r="BZ15" s="149"/>
      <c r="CA15" s="149"/>
      <c r="CB15" s="149"/>
      <c r="CC15" s="149"/>
      <c r="CD15" s="149"/>
    </row>
    <row r="16" spans="1:86" ht="21" thickBot="1" x14ac:dyDescent="0.4">
      <c r="B16" s="40" t="s">
        <v>95</v>
      </c>
      <c r="G16" s="78" t="s">
        <v>31</v>
      </c>
      <c r="H16" s="78" t="s">
        <v>31</v>
      </c>
      <c r="I16" s="78" t="s">
        <v>31</v>
      </c>
      <c r="J16" s="78" t="s">
        <v>31</v>
      </c>
      <c r="K16" s="78" t="s">
        <v>31</v>
      </c>
      <c r="L16" s="78" t="s">
        <v>31</v>
      </c>
      <c r="M16" s="78" t="s">
        <v>31</v>
      </c>
      <c r="N16" s="78" t="s">
        <v>31</v>
      </c>
      <c r="O16" s="78" t="s">
        <v>99</v>
      </c>
      <c r="P16" s="78"/>
      <c r="Q16" s="78" t="s">
        <v>31</v>
      </c>
      <c r="R16" s="78" t="s">
        <v>59</v>
      </c>
      <c r="S16" s="78" t="s">
        <v>31</v>
      </c>
      <c r="T16" s="78" t="s">
        <v>31</v>
      </c>
      <c r="U16" s="78" t="s">
        <v>31</v>
      </c>
      <c r="V16" s="78" t="s">
        <v>31</v>
      </c>
      <c r="W16" s="78" t="s">
        <v>31</v>
      </c>
      <c r="X16" s="78" t="s">
        <v>99</v>
      </c>
      <c r="Y16" s="78"/>
      <c r="Z16" s="78" t="s">
        <v>31</v>
      </c>
      <c r="AA16" s="78" t="s">
        <v>59</v>
      </c>
      <c r="AB16" s="78" t="s">
        <v>31</v>
      </c>
      <c r="AC16" s="78" t="s">
        <v>59</v>
      </c>
      <c r="BI16"/>
      <c r="BJ16"/>
      <c r="CF16" s="2"/>
      <c r="CG16" s="2"/>
      <c r="CH16" s="2"/>
    </row>
    <row r="17" spans="2:87" ht="79.8" x14ac:dyDescent="0.3">
      <c r="B17" s="60" t="s">
        <v>2</v>
      </c>
      <c r="C17" s="61" t="s">
        <v>3</v>
      </c>
      <c r="D17" s="62" t="s">
        <v>101</v>
      </c>
      <c r="E17" s="62" t="s">
        <v>52</v>
      </c>
      <c r="F17" s="62" t="s">
        <v>53</v>
      </c>
      <c r="G17" s="62" t="s">
        <v>91</v>
      </c>
      <c r="H17" s="62" t="s">
        <v>92</v>
      </c>
      <c r="I17" s="56" t="s">
        <v>93</v>
      </c>
      <c r="J17" s="62" t="s">
        <v>130</v>
      </c>
      <c r="K17" s="62" t="s">
        <v>131</v>
      </c>
      <c r="L17" s="54" t="s">
        <v>132</v>
      </c>
      <c r="M17" s="62" t="s">
        <v>133</v>
      </c>
      <c r="N17" s="229" t="s">
        <v>134</v>
      </c>
      <c r="O17" s="62" t="s">
        <v>135</v>
      </c>
      <c r="P17" s="62" t="s">
        <v>138</v>
      </c>
      <c r="Q17" s="54" t="s">
        <v>136</v>
      </c>
      <c r="R17" s="56" t="s">
        <v>137</v>
      </c>
      <c r="S17" s="62" t="s">
        <v>139</v>
      </c>
      <c r="T17" s="62" t="s">
        <v>140</v>
      </c>
      <c r="U17" s="54" t="s">
        <v>141</v>
      </c>
      <c r="V17" s="62" t="s">
        <v>142</v>
      </c>
      <c r="W17" s="62" t="s">
        <v>143</v>
      </c>
      <c r="X17" s="62" t="s">
        <v>144</v>
      </c>
      <c r="Y17" s="62" t="s">
        <v>145</v>
      </c>
      <c r="Z17" s="75" t="s">
        <v>146</v>
      </c>
      <c r="AA17" s="56" t="s">
        <v>118</v>
      </c>
      <c r="AB17" s="62" t="s">
        <v>4</v>
      </c>
      <c r="AC17" s="83" t="s">
        <v>94</v>
      </c>
      <c r="BK17" s="2"/>
      <c r="BL17" s="2"/>
      <c r="CI17"/>
    </row>
    <row r="18" spans="2:87" x14ac:dyDescent="0.3">
      <c r="B18" s="63" t="str">
        <f>IF('Sch A. Input'!B15="","",'Sch A. Input'!B15)</f>
        <v/>
      </c>
      <c r="C18" s="239" t="str">
        <f>IF('Sch A. Input'!C15="","",'Sch A. Input'!C15)</f>
        <v/>
      </c>
      <c r="D18" s="64" t="str">
        <f>IF('Sch A. Input'!D15="","",'Sch A. Input'!D15)</f>
        <v/>
      </c>
      <c r="E18" s="65">
        <f>'Sch A. Input'!E15</f>
        <v>46112</v>
      </c>
      <c r="F18" s="65">
        <f>'Sch A. Input'!F15</f>
        <v>0</v>
      </c>
      <c r="G18" s="190">
        <f>SUMIFS('Sch A. Input'!H15:FJ15,'Sch A. Input'!$H$13:$FJ$13,$L$11,'Sch A. Input'!$H$14:$FJ$14,"Recurring")</f>
        <v>0</v>
      </c>
      <c r="H18" s="190">
        <f>SUMIFS('Sch A. Input'!H15:FJ15,'Sch A. Input'!$H$13:$FJ$13,$L$11,'Sch A. Input'!$H$14:$FJ$14,"One-time")</f>
        <v>0</v>
      </c>
      <c r="I18" s="191">
        <f t="shared" ref="I18" si="4">SUM(G18:H18)</f>
        <v>0</v>
      </c>
      <c r="J18" s="192">
        <f>SUMIFS('Sch A. Input'!H15:FJ15,'Sch A. Input'!$H$14:$FJ$14,"Recurring",'Sch A. Input'!$H$13:$FJ$13,"&lt;="&amp;'Sch D. Workings'!$L$11)</f>
        <v>0</v>
      </c>
      <c r="K18" s="192">
        <f>SUMIFS('Sch A. Input'!H15:FJ15,'Sch A. Input'!$H$14:$FJ$14,"One-time",'Sch A. Input'!$H$13:$FJ$13,"&lt;="&amp;'Sch D. Workings'!$L$11)</f>
        <v>0</v>
      </c>
      <c r="L18" s="193">
        <f t="shared" ref="L18" si="5">SUM(J18:K18)</f>
        <v>0</v>
      </c>
      <c r="M18" s="192">
        <f>+IFERROR(J18/$O18*$M$9,0)</f>
        <v>0</v>
      </c>
      <c r="N18" s="192">
        <f>M18+K18</f>
        <v>0</v>
      </c>
      <c r="O18" s="219">
        <f>IF(OR(D18="",D18&gt;$L$11),0,IF(AND(F18&lt;E18,F18&gt;0),((F18+1-D18)/7),(((E18+1-D18)/7))))</f>
        <v>0</v>
      </c>
      <c r="P18" s="228">
        <f t="shared" ref="P18:P81" si="6">IFERROR(IF((J18/$O18*$M$9+K18)&gt;$D$13,"YES","NO"),0)</f>
        <v>0</v>
      </c>
      <c r="Q18" s="194">
        <f t="shared" ref="Q18:Q81" si="7">IFERROR(IF(P18="YES",MIN(L18*$G$13/$D$13,$G$13),((SUMPRODUCT(--((MIN(N18,$D$13))&gt;$C$9:$C$13),((MIN(N18,$D$13))-$C$9:$C$13),$H$9:$H$13))-((1-O18/$M$9)*((SUMPRODUCT(--((MIN(M18,$D$13))&gt;$C$9:$C$13),((MIN(M18,$D$13))-$C$9:$C$13),$H$9:$H$13)))))),0)</f>
        <v>0</v>
      </c>
      <c r="R18" s="84">
        <f>IFERROR(Q18/L18,0)</f>
        <v>0</v>
      </c>
      <c r="S18" s="201">
        <f>IF(AND(LARGE('Sch A. Input'!$FL$15:$FL$67,COUNTIF('Sch A. Input'!$FL$15:$FL$67,"&gt;="&amp;F18))&lt;E18,F18&lt;&gt;0),"Leaver",J18-G18)</f>
        <v>0</v>
      </c>
      <c r="T18" s="201">
        <f>IF(AND(LARGE('Sch A. Input'!$FL$15:$FL$67,COUNTIF('Sch A. Input'!$FL$15:$FL$67,"&gt;="&amp;F18))&lt;E18,F18&lt;&gt;0),"Leaver",K18-H18)</f>
        <v>0</v>
      </c>
      <c r="U18" s="202">
        <f>IF(AND(LARGE('Sch A. Input'!$FL$15:$FL$67,COUNTIF('Sch A. Input'!$FL$15:$FL$67,"&gt;="&amp;F18))&lt;E18,F18&lt;&gt;0),"Leaver",L18-I18)</f>
        <v>0</v>
      </c>
      <c r="V18" s="202">
        <f>IF(AND(LARGE('Sch A. Input'!$FL$15:$FL$67,COUNTIF('Sch A. Input'!$FL$15:$FL$67,"&gt;="&amp;F18))&lt;E18,F18&lt;&gt;0),"Leaver",IFERROR(S18/X18*$M$9,0))</f>
        <v>0</v>
      </c>
      <c r="W18" s="202">
        <f>IF(AND(LARGE('Sch A. Input'!$FL$15:$FL$67,COUNTIF('Sch A. Input'!$FL$15:$FL$67,"&gt;="&amp;F18))&lt;E18,F18&lt;&gt;0),"Leaver",V18+T18)</f>
        <v>0</v>
      </c>
      <c r="X18" s="224">
        <f>IF(AND(LARGE('Sch A. Input'!$FL$15:$FL$67,COUNTIF('Sch A. Input'!$FL$15:$FL$67,"&gt;="&amp;F18))&lt;E18,F18&lt;&gt;0),"Leaver",IF(OR(D18="",D18&gt;$L$11,($L$11-7)&lt;$K$9),0,(E18+1-D18)/7-1))</f>
        <v>0</v>
      </c>
      <c r="Y18" s="225">
        <f>IF(AND(LARGE('Sch A. Input'!$FL$15:$FL$67,COUNTIF('Sch A. Input'!$FL$15:$FL$67,"&gt;="&amp;F18))&lt;E18,F18&lt;&gt;0),"Leaver",IFERROR(IF((S18/$X18*$M$9+T18)&gt;$D$13,"YES","NO"),0))</f>
        <v>0</v>
      </c>
      <c r="Z18" s="189" cm="1">
        <f t="array" ref="Z18">IF(AND(LARGE('Sch A. Input'!$FL$15:$FL$67,COUNTIF('Sch A. Input'!$FL$15:$FL$67,"&gt;="&amp;F18))&lt;E18,F18&lt;&gt;0),"Leaver",IFERROR(IF(Y18="Yes",MIN($U18*($G$13/$D$13),$G$13),(SUMPRODUCT(--((MIN(W18,$D$13))&gt;$C$9:$C$13),((MIN(W18,$D$13))-$C$9:$C$13),$H$9:$H$13))-((1-(X18/$M$9))*(SUMPRODUCT(--((MIN(V18,$D$13))&gt;$C$9:$C$13),((MIN(V18,$D$13))-$C$9:$C$13),$H$9:$H$13)))),0))</f>
        <v>0</v>
      </c>
      <c r="AA18" s="140">
        <f>IF(AND(LARGE('Sch A. Input'!$FL$15:$FL$67,COUNTIF('Sch A. Input'!$FL$15:$FL$67,"&gt;="&amp;F18))&lt;E18,F18&lt;&gt;0),"Leaver",IFERROR(Z18/U18,0))</f>
        <v>0</v>
      </c>
      <c r="AB18" s="141">
        <f>IF(AND(LARGE('Sch A. Input'!$FL$15:$FL$67,COUNTIF('Sch A. Input'!$FL$15:$FL$67,"&gt;="&amp;F18))&lt;E18,F18&lt;&gt;0),"Leaver",Q18-Z18)</f>
        <v>0</v>
      </c>
      <c r="AC18" s="82">
        <f>+IFERROR(AB18/I18,0)</f>
        <v>0</v>
      </c>
      <c r="BK18" s="2"/>
      <c r="BL18" s="2"/>
      <c r="CI18"/>
    </row>
    <row r="19" spans="2:87" x14ac:dyDescent="0.3">
      <c r="B19" s="66" t="str">
        <f>IF('Sch A. Input'!B16="","",'Sch A. Input'!B16)</f>
        <v/>
      </c>
      <c r="C19" s="67" t="str">
        <f>IF('Sch A. Input'!C16="","",'Sch A. Input'!C16)</f>
        <v/>
      </c>
      <c r="D19" s="65" t="str">
        <f>IF('Sch A. Input'!D16="","",'Sch A. Input'!D16)</f>
        <v/>
      </c>
      <c r="E19" s="65">
        <f>'Sch A. Input'!E16</f>
        <v>46112</v>
      </c>
      <c r="F19" s="65">
        <f>'Sch A. Input'!F16</f>
        <v>0</v>
      </c>
      <c r="G19" s="190">
        <f>SUMIFS('Sch A. Input'!H16:FJ16,'Sch A. Input'!$H$13:$FJ$13,$L$11,'Sch A. Input'!$H$14:$FJ$14,"Recurring")</f>
        <v>0</v>
      </c>
      <c r="H19" s="190">
        <f>SUMIFS('Sch A. Input'!H16:FJ16,'Sch A. Input'!$H$13:$FJ$13,$L$11,'Sch A. Input'!$H$14:$FJ$14,"One-time")</f>
        <v>0</v>
      </c>
      <c r="I19" s="191">
        <f t="shared" ref="I19" si="8">SUM(G19:H19)</f>
        <v>0</v>
      </c>
      <c r="J19" s="192">
        <f>SUMIFS('Sch A. Input'!H16:FJ16,'Sch A. Input'!$H$14:$FJ$14,"Recurring",'Sch A. Input'!$H$13:$FJ$13,"&lt;="&amp;'Sch D. Workings'!$L$11)</f>
        <v>0</v>
      </c>
      <c r="K19" s="192">
        <f>SUMIFS('Sch A. Input'!H16:FJ16,'Sch A. Input'!$H$14:$FJ$14,"One-time",'Sch A. Input'!$H$13:$FJ$13,"&lt;="&amp;'Sch D. Workings'!$L$11)</f>
        <v>0</v>
      </c>
      <c r="L19" s="193">
        <f t="shared" ref="L19" si="9">SUM(J19:K19)</f>
        <v>0</v>
      </c>
      <c r="M19" s="192">
        <f t="shared" ref="M19" si="10">+IFERROR(J19/$O19*$M$9,0)</f>
        <v>0</v>
      </c>
      <c r="N19" s="192">
        <f t="shared" ref="N19" si="11">M19+K19</f>
        <v>0</v>
      </c>
      <c r="O19" s="219">
        <f t="shared" ref="O19" si="12">IF(OR(D19="",D19&gt;$L$11),0,IF(AND(F19&lt;E19,F19&gt;0),((F19+1-D19)/7),(((E19+1-D19)/7))))</f>
        <v>0</v>
      </c>
      <c r="P19" s="228">
        <f t="shared" si="6"/>
        <v>0</v>
      </c>
      <c r="Q19" s="195">
        <f t="shared" si="7"/>
        <v>0</v>
      </c>
      <c r="R19" s="85">
        <f t="shared" ref="R19" si="13">IFERROR(Q19/L19,0)</f>
        <v>0</v>
      </c>
      <c r="S19" s="201">
        <f>IF(AND(LARGE('Sch A. Input'!$FL$15:$FL$67,COUNTIF('Sch A. Input'!$FL$15:$FL$67,"&gt;="&amp;F19))&lt;E19,F19&lt;&gt;0),"Leaver",J19-G19)</f>
        <v>0</v>
      </c>
      <c r="T19" s="201">
        <f>IF(AND(LARGE('Sch A. Input'!$FL$15:$FL$67,COUNTIF('Sch A. Input'!$FL$15:$FL$67,"&gt;="&amp;F19))&lt;E19,F19&lt;&gt;0),"Leaver",K19-H19)</f>
        <v>0</v>
      </c>
      <c r="U19" s="202">
        <f>IF(AND(LARGE('Sch A. Input'!$FL$15:$FL$67,COUNTIF('Sch A. Input'!$FL$15:$FL$67,"&gt;="&amp;F19))&lt;E19,F19&lt;&gt;0),"Leaver",L19-I19)</f>
        <v>0</v>
      </c>
      <c r="V19" s="202">
        <f>IF(AND(LARGE('Sch A. Input'!$FL$15:$FL$67,COUNTIF('Sch A. Input'!$FL$15:$FL$67,"&gt;="&amp;F19))&lt;E19,F19&lt;&gt;0),"Leaver",IFERROR(S19/X19*$M$9,0))</f>
        <v>0</v>
      </c>
      <c r="W19" s="202">
        <f>IF(AND(LARGE('Sch A. Input'!$FL$15:$FL$67,COUNTIF('Sch A. Input'!$FL$15:$FL$67,"&gt;="&amp;F19))&lt;E19,F19&lt;&gt;0),"Leaver",V19+T19)</f>
        <v>0</v>
      </c>
      <c r="X19" s="224">
        <f>IF(AND(LARGE('Sch A. Input'!$FL$15:$FL$67,COUNTIF('Sch A. Input'!$FL$15:$FL$67,"&gt;="&amp;F19))&lt;E19,F19&lt;&gt;0),"Leaver",IF(OR(D19="",D19&gt;$L$11,($L$11-7)&lt;$K$9),0,(E19+1-D19)/7-1))</f>
        <v>0</v>
      </c>
      <c r="Y19" s="225">
        <f>IF(AND(LARGE('Sch A. Input'!$FL$15:$FL$67,COUNTIF('Sch A. Input'!$FL$15:$FL$67,"&gt;="&amp;F19))&lt;E19,F19&lt;&gt;0),"Leaver",IFERROR(IF((S19/$X19*$M$9+T19)&gt;$D$13,"YES","NO"),0))</f>
        <v>0</v>
      </c>
      <c r="Z19" s="189">
        <f>IF(AND(LARGE('Sch A. Input'!$FL$15:$FL$67,COUNTIF('Sch A. Input'!$FL$15:$FL$67,"&gt;="&amp;F19))&lt;E19,F19&lt;&gt;0),"Leaver",IFERROR(IF(Y19="Yes",MIN($U19*($G$13/$D$13),$G$13),(SUMPRODUCT(--((MIN(W19,$D$13))&gt;$C$9:$C$13),((MIN(W19,$D$13))-$C$9:$C$13),$H$9:$H$13))-((1-(X19/$M$9))*(SUMPRODUCT(--((MIN(V19,$D$13))&gt;$C$9:$C$13),((MIN(V19,$D$13))-$C$9:$C$13),$H$9:$H$13)))),0))</f>
        <v>0</v>
      </c>
      <c r="AA19" s="140">
        <f>IF(AND(LARGE('Sch A. Input'!$FL$15:$FL$67,COUNTIF('Sch A. Input'!$FL$15:$FL$67,"&gt;="&amp;F19))&lt;E19,F19&lt;&gt;0),"Leaver",IFERROR(Z19/U19,0))</f>
        <v>0</v>
      </c>
      <c r="AB19" s="141">
        <f>IF(AND(LARGE('Sch A. Input'!$FL$15:$FL$67,COUNTIF('Sch A. Input'!$FL$15:$FL$67,"&gt;="&amp;F19))&lt;E19,F19&lt;&gt;0),"Leaver",Q19-Z19)</f>
        <v>0</v>
      </c>
      <c r="AC19" s="82">
        <f t="shared" ref="AC19" si="14">+IFERROR(AB19/I19,0)</f>
        <v>0</v>
      </c>
      <c r="BK19" s="2"/>
      <c r="BL19" s="2"/>
      <c r="CI19"/>
    </row>
    <row r="20" spans="2:87" x14ac:dyDescent="0.3">
      <c r="B20" s="63" t="str">
        <f>IF('Sch A. Input'!B17="","",'Sch A. Input'!B17)</f>
        <v/>
      </c>
      <c r="C20" s="68" t="str">
        <f>IF('Sch A. Input'!C17="","",'Sch A. Input'!C17)</f>
        <v/>
      </c>
      <c r="D20" s="65" t="str">
        <f>IF('Sch A. Input'!D17="","",'Sch A. Input'!D17)</f>
        <v/>
      </c>
      <c r="E20" s="65">
        <f>'Sch A. Input'!E17</f>
        <v>46112</v>
      </c>
      <c r="F20" s="65">
        <f>'Sch A. Input'!F17</f>
        <v>0</v>
      </c>
      <c r="G20" s="190">
        <f>SUMIFS('Sch A. Input'!H17:FJ17,'Sch A. Input'!$H$13:$FJ$13,$L$11,'Sch A. Input'!$H$14:$FJ$14,"Recurring")</f>
        <v>0</v>
      </c>
      <c r="H20" s="190">
        <f>SUMIFS('Sch A. Input'!H17:FJ17,'Sch A. Input'!$H$13:$FJ$13,$L$11,'Sch A. Input'!$H$14:$FJ$14,"One-time")</f>
        <v>0</v>
      </c>
      <c r="I20" s="191">
        <f t="shared" ref="I20:I83" si="15">SUM(G20:H20)</f>
        <v>0</v>
      </c>
      <c r="J20" s="192">
        <f>SUMIFS('Sch A. Input'!H17:FJ17,'Sch A. Input'!$H$14:$FJ$14,"Recurring",'Sch A. Input'!$H$13:$FJ$13,"&lt;="&amp;'Sch D. Workings'!$L$11)</f>
        <v>0</v>
      </c>
      <c r="K20" s="192">
        <f>SUMIFS('Sch A. Input'!H17:FJ17,'Sch A. Input'!$H$14:$FJ$14,"One-time",'Sch A. Input'!$H$13:$FJ$13,"&lt;="&amp;'Sch D. Workings'!$L$11)</f>
        <v>0</v>
      </c>
      <c r="L20" s="193">
        <f t="shared" ref="L20:L83" si="16">SUM(J20:K20)</f>
        <v>0</v>
      </c>
      <c r="M20" s="192">
        <f t="shared" ref="M20:M83" si="17">+IFERROR(J20/$O20*$M$9,0)</f>
        <v>0</v>
      </c>
      <c r="N20" s="192">
        <f t="shared" ref="N20:N83" si="18">M20+K20</f>
        <v>0</v>
      </c>
      <c r="O20" s="219">
        <f t="shared" ref="O20:O83" si="19">IF(OR(D20="",D20&gt;$L$11),0,IF(AND(F20&lt;E20,F20&gt;0),((F20+1-D20)/7),(((E20+1-D20)/7))))</f>
        <v>0</v>
      </c>
      <c r="P20" s="228">
        <f t="shared" si="6"/>
        <v>0</v>
      </c>
      <c r="Q20" s="195">
        <f t="shared" si="7"/>
        <v>0</v>
      </c>
      <c r="R20" s="85">
        <f t="shared" ref="R20:R83" si="20">IFERROR(Q20/L20,0)</f>
        <v>0</v>
      </c>
      <c r="S20" s="201">
        <f>IF(AND(LARGE('Sch A. Input'!$FL$15:$FL$67,COUNTIF('Sch A. Input'!$FL$15:$FL$67,"&gt;="&amp;F20))&lt;E20,F20&lt;&gt;0),"Leaver",J20-G20)</f>
        <v>0</v>
      </c>
      <c r="T20" s="201">
        <f>IF(AND(LARGE('Sch A. Input'!$FL$15:$FL$67,COUNTIF('Sch A. Input'!$FL$15:$FL$67,"&gt;="&amp;F20))&lt;E20,F20&lt;&gt;0),"Leaver",K20-H20)</f>
        <v>0</v>
      </c>
      <c r="U20" s="202">
        <f>IF(AND(LARGE('Sch A. Input'!$FL$15:$FL$67,COUNTIF('Sch A. Input'!$FL$15:$FL$67,"&gt;="&amp;F20))&lt;E20,F20&lt;&gt;0),"Leaver",L20-I20)</f>
        <v>0</v>
      </c>
      <c r="V20" s="202">
        <f>IF(AND(LARGE('Sch A. Input'!$FL$15:$FL$67,COUNTIF('Sch A. Input'!$FL$15:$FL$67,"&gt;="&amp;F20))&lt;E20,F20&lt;&gt;0),"Leaver",IFERROR(S20/X20*$M$9,0))</f>
        <v>0</v>
      </c>
      <c r="W20" s="202">
        <f>IF(AND(LARGE('Sch A. Input'!$FL$15:$FL$67,COUNTIF('Sch A. Input'!$FL$15:$FL$67,"&gt;="&amp;F20))&lt;E20,F20&lt;&gt;0),"Leaver",V20+T20)</f>
        <v>0</v>
      </c>
      <c r="X20" s="224">
        <f>IF(AND(LARGE('Sch A. Input'!$FL$15:$FL$67,COUNTIF('Sch A. Input'!$FL$15:$FL$67,"&gt;="&amp;F20))&lt;E20,F20&lt;&gt;0),"Leaver",IF(OR(D20="",D20&gt;$L$11,($L$11-7)&lt;$K$9),0,(E20+1-D20)/7-1))</f>
        <v>0</v>
      </c>
      <c r="Y20" s="225">
        <f>IF(AND(LARGE('Sch A. Input'!$FL$15:$FL$67,COUNTIF('Sch A. Input'!$FL$15:$FL$67,"&gt;="&amp;F20))&lt;E20,F20&lt;&gt;0),"Leaver",IFERROR(IF((S20/$X20*$M$9+T20)&gt;$D$13,"YES","NO"),0))</f>
        <v>0</v>
      </c>
      <c r="Z20" s="189">
        <f>IF(AND(LARGE('Sch A. Input'!$FL$15:$FL$67,COUNTIF('Sch A. Input'!$FL$15:$FL$67,"&gt;="&amp;F20))&lt;E20,F20&lt;&gt;0),"Leaver",IFERROR(IF(Y20="Yes",MIN($U20*($G$13/$D$13),$G$13),(SUMPRODUCT(--((MIN(W20,$D$13))&gt;$C$9:$C$13),((MIN(W20,$D$13))-$C$9:$C$13),$H$9:$H$13))-((1-(X20/$M$9))*(SUMPRODUCT(--((MIN(V20,$D$13))&gt;$C$9:$C$13),((MIN(V20,$D$13))-$C$9:$C$13),$H$9:$H$13)))),0))</f>
        <v>0</v>
      </c>
      <c r="AA20" s="140">
        <f>IF(AND(LARGE('Sch A. Input'!$FL$15:$FL$67,COUNTIF('Sch A. Input'!$FL$15:$FL$67,"&gt;="&amp;F20))&lt;E20,F20&lt;&gt;0),"Leaver",IFERROR(Z20/U20,0))</f>
        <v>0</v>
      </c>
      <c r="AB20" s="141">
        <f>IF(AND(LARGE('Sch A. Input'!$FL$15:$FL$67,COUNTIF('Sch A. Input'!$FL$15:$FL$67,"&gt;="&amp;F20))&lt;E20,F20&lt;&gt;0),"Leaver",Q20-Z20)</f>
        <v>0</v>
      </c>
      <c r="AC20" s="82">
        <f t="shared" ref="AC20:AC83" si="21">+IFERROR(AB20/I20,0)</f>
        <v>0</v>
      </c>
      <c r="BK20" s="2"/>
      <c r="BL20" s="2"/>
      <c r="CI20"/>
    </row>
    <row r="21" spans="2:87" x14ac:dyDescent="0.3">
      <c r="B21" s="63" t="str">
        <f>IF('Sch A. Input'!B18="","",'Sch A. Input'!B18)</f>
        <v/>
      </c>
      <c r="C21" s="68" t="str">
        <f>IF('Sch A. Input'!C18="","",'Sch A. Input'!C18)</f>
        <v/>
      </c>
      <c r="D21" s="64" t="str">
        <f>IF('Sch A. Input'!D18="","",'Sch A. Input'!D18)</f>
        <v/>
      </c>
      <c r="E21" s="64">
        <f>'Sch A. Input'!E18</f>
        <v>46112</v>
      </c>
      <c r="F21" s="64">
        <f>'Sch A. Input'!F18</f>
        <v>0</v>
      </c>
      <c r="G21" s="190">
        <f>SUMIFS('Sch A. Input'!H18:FJ18,'Sch A. Input'!$H$13:$FJ$13,$L$11,'Sch A. Input'!$H$14:$FJ$14,"Recurring")</f>
        <v>0</v>
      </c>
      <c r="H21" s="190">
        <f>SUMIFS('Sch A. Input'!H18:FJ18,'Sch A. Input'!$H$13:$FJ$13,$L$11,'Sch A. Input'!$H$14:$FJ$14,"One-time")</f>
        <v>0</v>
      </c>
      <c r="I21" s="191">
        <f t="shared" si="15"/>
        <v>0</v>
      </c>
      <c r="J21" s="192">
        <f>SUMIFS('Sch A. Input'!H18:FJ18,'Sch A. Input'!$H$14:$FJ$14,"Recurring",'Sch A. Input'!$H$13:$FJ$13,"&lt;="&amp;'Sch D. Workings'!$L$11)</f>
        <v>0</v>
      </c>
      <c r="K21" s="192">
        <f>SUMIFS('Sch A. Input'!H18:FJ18,'Sch A. Input'!$H$14:$FJ$14,"One-time",'Sch A. Input'!$H$13:$FJ$13,"&lt;="&amp;'Sch D. Workings'!$L$11)</f>
        <v>0</v>
      </c>
      <c r="L21" s="193">
        <f t="shared" si="16"/>
        <v>0</v>
      </c>
      <c r="M21" s="192">
        <f t="shared" si="17"/>
        <v>0</v>
      </c>
      <c r="N21" s="192">
        <f t="shared" si="18"/>
        <v>0</v>
      </c>
      <c r="O21" s="219">
        <f t="shared" si="19"/>
        <v>0</v>
      </c>
      <c r="P21" s="228">
        <f t="shared" si="6"/>
        <v>0</v>
      </c>
      <c r="Q21" s="195">
        <f t="shared" si="7"/>
        <v>0</v>
      </c>
      <c r="R21" s="85">
        <f t="shared" si="20"/>
        <v>0</v>
      </c>
      <c r="S21" s="201">
        <f>IF(AND(LARGE('Sch A. Input'!$FL$15:$FL$67,COUNTIF('Sch A. Input'!$FL$15:$FL$67,"&gt;="&amp;F21))&lt;E21,F21&lt;&gt;0),"Leaver",J21-G21)</f>
        <v>0</v>
      </c>
      <c r="T21" s="201">
        <f>IF(AND(LARGE('Sch A. Input'!$FL$15:$FL$67,COUNTIF('Sch A. Input'!$FL$15:$FL$67,"&gt;="&amp;F21))&lt;E21,F21&lt;&gt;0),"Leaver",K21-H21)</f>
        <v>0</v>
      </c>
      <c r="U21" s="202">
        <f>IF(AND(LARGE('Sch A. Input'!$FL$15:$FL$67,COUNTIF('Sch A. Input'!$FL$15:$FL$67,"&gt;="&amp;F21))&lt;E21,F21&lt;&gt;0),"Leaver",L21-I21)</f>
        <v>0</v>
      </c>
      <c r="V21" s="202">
        <f>IF(AND(LARGE('Sch A. Input'!$FL$15:$FL$67,COUNTIF('Sch A. Input'!$FL$15:$FL$67,"&gt;="&amp;F21))&lt;E21,F21&lt;&gt;0),"Leaver",IFERROR(S21/X21*$M$9,0))</f>
        <v>0</v>
      </c>
      <c r="W21" s="202">
        <f>IF(AND(LARGE('Sch A. Input'!$FL$15:$FL$67,COUNTIF('Sch A. Input'!$FL$15:$FL$67,"&gt;="&amp;F21))&lt;E21,F21&lt;&gt;0),"Leaver",V21+T21)</f>
        <v>0</v>
      </c>
      <c r="X21" s="224">
        <f>IF(AND(LARGE('Sch A. Input'!$FL$15:$FL$67,COUNTIF('Sch A. Input'!$FL$15:$FL$67,"&gt;="&amp;F21))&lt;E21,F21&lt;&gt;0),"Leaver",IF(OR(D21="",D21&gt;$L$11,($L$11-7)&lt;$K$9),0,(E21+1-D21)/7-1))</f>
        <v>0</v>
      </c>
      <c r="Y21" s="225">
        <f>IF(AND(LARGE('Sch A. Input'!$FL$15:$FL$67,COUNTIF('Sch A. Input'!$FL$15:$FL$67,"&gt;="&amp;F21))&lt;E21,F21&lt;&gt;0),"Leaver",IFERROR(IF((S21/$X21*$M$9+T21)&gt;$D$13,"YES","NO"),0))</f>
        <v>0</v>
      </c>
      <c r="Z21" s="189">
        <f>IF(AND(LARGE('Sch A. Input'!$FL$15:$FL$67,COUNTIF('Sch A. Input'!$FL$15:$FL$67,"&gt;="&amp;F21))&lt;E21,F21&lt;&gt;0),"Leaver",IFERROR(IF(Y21="Yes",MIN($U21*($G$13/$D$13),$G$13),(SUMPRODUCT(--((MIN(W21,$D$13))&gt;$C$9:$C$13),((MIN(W21,$D$13))-$C$9:$C$13),$H$9:$H$13))-((1-(X21/$M$9))*(SUMPRODUCT(--((MIN(V21,$D$13))&gt;$C$9:$C$13),((MIN(V21,$D$13))-$C$9:$C$13),$H$9:$H$13)))),0))</f>
        <v>0</v>
      </c>
      <c r="AA21" s="140">
        <f>IF(AND(LARGE('Sch A. Input'!$FL$15:$FL$67,COUNTIF('Sch A. Input'!$FL$15:$FL$67,"&gt;="&amp;F21))&lt;E21,F21&lt;&gt;0),"Leaver",IFERROR(Z21/U21,0))</f>
        <v>0</v>
      </c>
      <c r="AB21" s="141">
        <f>IF(AND(LARGE('Sch A. Input'!$FL$15:$FL$67,COUNTIF('Sch A. Input'!$FL$15:$FL$67,"&gt;="&amp;F21))&lt;E21,F21&lt;&gt;0),"Leaver",Q21-Z21)</f>
        <v>0</v>
      </c>
      <c r="AC21" s="82">
        <f t="shared" si="21"/>
        <v>0</v>
      </c>
      <c r="BK21" s="2"/>
      <c r="BL21" s="2"/>
      <c r="CI21"/>
    </row>
    <row r="22" spans="2:87" x14ac:dyDescent="0.3">
      <c r="B22" s="63" t="str">
        <f>IF('Sch A. Input'!B19="","",'Sch A. Input'!B19)</f>
        <v/>
      </c>
      <c r="C22" s="68" t="str">
        <f>IF('Sch A. Input'!C19="","",'Sch A. Input'!C19)</f>
        <v/>
      </c>
      <c r="D22" s="64" t="str">
        <f>IF('Sch A. Input'!D19="","",'Sch A. Input'!D19)</f>
        <v/>
      </c>
      <c r="E22" s="64">
        <f>'Sch A. Input'!E19</f>
        <v>46112</v>
      </c>
      <c r="F22" s="64">
        <f>'Sch A. Input'!F19</f>
        <v>0</v>
      </c>
      <c r="G22" s="190">
        <f>SUMIFS('Sch A. Input'!H19:FJ19,'Sch A. Input'!$H$13:$FJ$13,$L$11,'Sch A. Input'!$H$14:$FJ$14,"Recurring")</f>
        <v>0</v>
      </c>
      <c r="H22" s="190">
        <f>SUMIFS('Sch A. Input'!H19:FJ19,'Sch A. Input'!$H$13:$FJ$13,$L$11,'Sch A. Input'!$H$14:$FJ$14,"One-time")</f>
        <v>0</v>
      </c>
      <c r="I22" s="191">
        <f t="shared" si="15"/>
        <v>0</v>
      </c>
      <c r="J22" s="192">
        <f>SUMIFS('Sch A. Input'!H19:FJ19,'Sch A. Input'!$H$14:$FJ$14,"Recurring",'Sch A. Input'!$H$13:$FJ$13,"&lt;="&amp;'Sch D. Workings'!$L$11)</f>
        <v>0</v>
      </c>
      <c r="K22" s="192">
        <f>SUMIFS('Sch A. Input'!H19:FJ19,'Sch A. Input'!$H$14:$FJ$14,"One-time",'Sch A. Input'!$H$13:$FJ$13,"&lt;="&amp;'Sch D. Workings'!$L$11)</f>
        <v>0</v>
      </c>
      <c r="L22" s="193">
        <f t="shared" si="16"/>
        <v>0</v>
      </c>
      <c r="M22" s="192">
        <f t="shared" si="17"/>
        <v>0</v>
      </c>
      <c r="N22" s="192">
        <f t="shared" si="18"/>
        <v>0</v>
      </c>
      <c r="O22" s="219">
        <f t="shared" si="19"/>
        <v>0</v>
      </c>
      <c r="P22" s="228">
        <f t="shared" si="6"/>
        <v>0</v>
      </c>
      <c r="Q22" s="195">
        <f t="shared" si="7"/>
        <v>0</v>
      </c>
      <c r="R22" s="85">
        <f t="shared" si="20"/>
        <v>0</v>
      </c>
      <c r="S22" s="201">
        <f>IF(AND(LARGE('Sch A. Input'!$FL$15:$FL$67,COUNTIF('Sch A. Input'!$FL$15:$FL$67,"&gt;="&amp;F22))&lt;E22,F22&lt;&gt;0),"Leaver",J22-G22)</f>
        <v>0</v>
      </c>
      <c r="T22" s="201">
        <f>IF(AND(LARGE('Sch A. Input'!$FL$15:$FL$67,COUNTIF('Sch A. Input'!$FL$15:$FL$67,"&gt;="&amp;F22))&lt;E22,F22&lt;&gt;0),"Leaver",K22-H22)</f>
        <v>0</v>
      </c>
      <c r="U22" s="202">
        <f>IF(AND(LARGE('Sch A. Input'!$FL$15:$FL$67,COUNTIF('Sch A. Input'!$FL$15:$FL$67,"&gt;="&amp;F22))&lt;E22,F22&lt;&gt;0),"Leaver",L22-I22)</f>
        <v>0</v>
      </c>
      <c r="V22" s="202">
        <f>IF(AND(LARGE('Sch A. Input'!$FL$15:$FL$67,COUNTIF('Sch A. Input'!$FL$15:$FL$67,"&gt;="&amp;F22))&lt;E22,F22&lt;&gt;0),"Leaver",IFERROR(S22/X22*$M$9,0))</f>
        <v>0</v>
      </c>
      <c r="W22" s="202">
        <f>IF(AND(LARGE('Sch A. Input'!$FL$15:$FL$67,COUNTIF('Sch A. Input'!$FL$15:$FL$67,"&gt;="&amp;F22))&lt;E22,F22&lt;&gt;0),"Leaver",V22+T22)</f>
        <v>0</v>
      </c>
      <c r="X22" s="224">
        <f>IF(AND(LARGE('Sch A. Input'!$FL$15:$FL$67,COUNTIF('Sch A. Input'!$FL$15:$FL$67,"&gt;="&amp;F22))&lt;E22,F22&lt;&gt;0),"Leaver",IF(OR(D22="",D22&gt;$L$11,($L$11-7)&lt;$K$9),0,(E22+1-D22)/7-1))</f>
        <v>0</v>
      </c>
      <c r="Y22" s="225">
        <f>IF(AND(LARGE('Sch A. Input'!$FL$15:$FL$67,COUNTIF('Sch A. Input'!$FL$15:$FL$67,"&gt;="&amp;F22))&lt;E22,F22&lt;&gt;0),"Leaver",IFERROR(IF((S22/$X22*$M$9+T22)&gt;$D$13,"YES","NO"),0))</f>
        <v>0</v>
      </c>
      <c r="Z22" s="189">
        <f>IF(AND(LARGE('Sch A. Input'!$FL$15:$FL$67,COUNTIF('Sch A. Input'!$FL$15:$FL$67,"&gt;="&amp;F22))&lt;E22,F22&lt;&gt;0),"Leaver",IFERROR(IF(Y22="Yes",MIN($U22*($G$13/$D$13),$G$13),(SUMPRODUCT(--((MIN(W22,$D$13))&gt;$C$9:$C$13),((MIN(W22,$D$13))-$C$9:$C$13),$H$9:$H$13))-((1-(X22/$M$9))*(SUMPRODUCT(--((MIN(V22,$D$13))&gt;$C$9:$C$13),((MIN(V22,$D$13))-$C$9:$C$13),$H$9:$H$13)))),0))</f>
        <v>0</v>
      </c>
      <c r="AA22" s="140">
        <f>IF(AND(LARGE('Sch A. Input'!$FL$15:$FL$67,COUNTIF('Sch A. Input'!$FL$15:$FL$67,"&gt;="&amp;F22))&lt;E22,F22&lt;&gt;0),"Leaver",IFERROR(Z22/U22,0))</f>
        <v>0</v>
      </c>
      <c r="AB22" s="141">
        <f>IF(AND(LARGE('Sch A. Input'!$FL$15:$FL$67,COUNTIF('Sch A. Input'!$FL$15:$FL$67,"&gt;="&amp;F22))&lt;E22,F22&lt;&gt;0),"Leaver",Q22-Z22)</f>
        <v>0</v>
      </c>
      <c r="AC22" s="82">
        <f t="shared" si="21"/>
        <v>0</v>
      </c>
      <c r="BK22" s="2"/>
      <c r="BL22" s="2"/>
      <c r="CI22"/>
    </row>
    <row r="23" spans="2:87" x14ac:dyDescent="0.3">
      <c r="B23" s="63" t="str">
        <f>IF('Sch A. Input'!B20="","",'Sch A. Input'!B20)</f>
        <v/>
      </c>
      <c r="C23" s="68" t="str">
        <f>IF('Sch A. Input'!C20="","",'Sch A. Input'!C20)</f>
        <v/>
      </c>
      <c r="D23" s="64" t="str">
        <f>IF('Sch A. Input'!D20="","",'Sch A. Input'!D20)</f>
        <v/>
      </c>
      <c r="E23" s="64">
        <f>'Sch A. Input'!E20</f>
        <v>46112</v>
      </c>
      <c r="F23" s="64">
        <f>'Sch A. Input'!F20</f>
        <v>0</v>
      </c>
      <c r="G23" s="190">
        <f>SUMIFS('Sch A. Input'!H20:FJ20,'Sch A. Input'!$H$13:$FJ$13,$L$11,'Sch A. Input'!$H$14:$FJ$14,"Recurring")</f>
        <v>0</v>
      </c>
      <c r="H23" s="190">
        <f>SUMIFS('Sch A. Input'!H20:FJ20,'Sch A. Input'!$H$13:$FJ$13,$L$11,'Sch A. Input'!$H$14:$FJ$14,"One-time")</f>
        <v>0</v>
      </c>
      <c r="I23" s="191">
        <f t="shared" si="15"/>
        <v>0</v>
      </c>
      <c r="J23" s="192">
        <f>SUMIFS('Sch A. Input'!H20:FJ20,'Sch A. Input'!$H$14:$FJ$14,"Recurring",'Sch A. Input'!$H$13:$FJ$13,"&lt;="&amp;'Sch D. Workings'!$L$11)</f>
        <v>0</v>
      </c>
      <c r="K23" s="192">
        <f>SUMIFS('Sch A. Input'!H20:FJ20,'Sch A. Input'!$H$14:$FJ$14,"One-time",'Sch A. Input'!$H$13:$FJ$13,"&lt;="&amp;'Sch D. Workings'!$L$11)</f>
        <v>0</v>
      </c>
      <c r="L23" s="193">
        <f t="shared" si="16"/>
        <v>0</v>
      </c>
      <c r="M23" s="192">
        <f t="shared" si="17"/>
        <v>0</v>
      </c>
      <c r="N23" s="192">
        <f t="shared" si="18"/>
        <v>0</v>
      </c>
      <c r="O23" s="219">
        <f t="shared" si="19"/>
        <v>0</v>
      </c>
      <c r="P23" s="228">
        <f t="shared" si="6"/>
        <v>0</v>
      </c>
      <c r="Q23" s="195">
        <f t="shared" si="7"/>
        <v>0</v>
      </c>
      <c r="R23" s="85">
        <f t="shared" si="20"/>
        <v>0</v>
      </c>
      <c r="S23" s="201">
        <f>IF(AND(LARGE('Sch A. Input'!$FL$15:$FL$67,COUNTIF('Sch A. Input'!$FL$15:$FL$67,"&gt;="&amp;F23))&lt;E23,F23&lt;&gt;0),"Leaver",J23-G23)</f>
        <v>0</v>
      </c>
      <c r="T23" s="201">
        <f>IF(AND(LARGE('Sch A. Input'!$FL$15:$FL$67,COUNTIF('Sch A. Input'!$FL$15:$FL$67,"&gt;="&amp;F23))&lt;E23,F23&lt;&gt;0),"Leaver",K23-H23)</f>
        <v>0</v>
      </c>
      <c r="U23" s="202">
        <f>IF(AND(LARGE('Sch A. Input'!$FL$15:$FL$67,COUNTIF('Sch A. Input'!$FL$15:$FL$67,"&gt;="&amp;F23))&lt;E23,F23&lt;&gt;0),"Leaver",L23-I23)</f>
        <v>0</v>
      </c>
      <c r="V23" s="202">
        <f>IF(AND(LARGE('Sch A. Input'!$FL$15:$FL$67,COUNTIF('Sch A. Input'!$FL$15:$FL$67,"&gt;="&amp;F23))&lt;E23,F23&lt;&gt;0),"Leaver",IFERROR(S23/X23*$M$9,0))</f>
        <v>0</v>
      </c>
      <c r="W23" s="202">
        <f>IF(AND(LARGE('Sch A. Input'!$FL$15:$FL$67,COUNTIF('Sch A. Input'!$FL$15:$FL$67,"&gt;="&amp;F23))&lt;E23,F23&lt;&gt;0),"Leaver",V23+T23)</f>
        <v>0</v>
      </c>
      <c r="X23" s="224">
        <f>IF(AND(LARGE('Sch A. Input'!$FL$15:$FL$67,COUNTIF('Sch A. Input'!$FL$15:$FL$67,"&gt;="&amp;F23))&lt;E23,F23&lt;&gt;0),"Leaver",IF(OR(D23="",D23&gt;$L$11,($L$11-7)&lt;$K$9),0,(E23+1-D23)/7-1))</f>
        <v>0</v>
      </c>
      <c r="Y23" s="225">
        <f>IF(AND(LARGE('Sch A. Input'!$FL$15:$FL$67,COUNTIF('Sch A. Input'!$FL$15:$FL$67,"&gt;="&amp;F23))&lt;E23,F23&lt;&gt;0),"Leaver",IFERROR(IF((S23/$X23*$M$9+T23)&gt;$D$13,"YES","NO"),0))</f>
        <v>0</v>
      </c>
      <c r="Z23" s="189">
        <f>IF(AND(LARGE('Sch A. Input'!$FL$15:$FL$67,COUNTIF('Sch A. Input'!$FL$15:$FL$67,"&gt;="&amp;F23))&lt;E23,F23&lt;&gt;0),"Leaver",IFERROR(IF(Y23="Yes",MIN($U23*($G$13/$D$13),$G$13),(SUMPRODUCT(--((MIN(W23,$D$13))&gt;$C$9:$C$13),((MIN(W23,$D$13))-$C$9:$C$13),$H$9:$H$13))-((1-(X23/$M$9))*(SUMPRODUCT(--((MIN(V23,$D$13))&gt;$C$9:$C$13),((MIN(V23,$D$13))-$C$9:$C$13),$H$9:$H$13)))),0))</f>
        <v>0</v>
      </c>
      <c r="AA23" s="140">
        <f>IF(AND(LARGE('Sch A. Input'!$FL$15:$FL$67,COUNTIF('Sch A. Input'!$FL$15:$FL$67,"&gt;="&amp;F23))&lt;E23,F23&lt;&gt;0),"Leaver",IFERROR(Z23/U23,0))</f>
        <v>0</v>
      </c>
      <c r="AB23" s="141">
        <f>IF(AND(LARGE('Sch A. Input'!$FL$15:$FL$67,COUNTIF('Sch A. Input'!$FL$15:$FL$67,"&gt;="&amp;F23))&lt;E23,F23&lt;&gt;0),"Leaver",Q23-Z23)</f>
        <v>0</v>
      </c>
      <c r="AC23" s="82">
        <f t="shared" si="21"/>
        <v>0</v>
      </c>
      <c r="BK23" s="2"/>
      <c r="BL23" s="2"/>
      <c r="CI23"/>
    </row>
    <row r="24" spans="2:87" x14ac:dyDescent="0.3">
      <c r="B24" s="63" t="str">
        <f>IF('Sch A. Input'!B21="","",'Sch A. Input'!B21)</f>
        <v/>
      </c>
      <c r="C24" s="68" t="str">
        <f>IF('Sch A. Input'!C21="","",'Sch A. Input'!C21)</f>
        <v/>
      </c>
      <c r="D24" s="64" t="str">
        <f>IF('Sch A. Input'!D21="","",'Sch A. Input'!D21)</f>
        <v/>
      </c>
      <c r="E24" s="64">
        <f>'Sch A. Input'!E21</f>
        <v>46112</v>
      </c>
      <c r="F24" s="64">
        <f>'Sch A. Input'!F21</f>
        <v>0</v>
      </c>
      <c r="G24" s="190">
        <f>SUMIFS('Sch A. Input'!H21:FJ21,'Sch A. Input'!$H$13:$FJ$13,$L$11,'Sch A. Input'!$H$14:$FJ$14,"Recurring")</f>
        <v>0</v>
      </c>
      <c r="H24" s="190">
        <f>SUMIFS('Sch A. Input'!H21:FJ21,'Sch A. Input'!$H$13:$FJ$13,$L$11,'Sch A. Input'!$H$14:$FJ$14,"One-time")</f>
        <v>0</v>
      </c>
      <c r="I24" s="191">
        <f t="shared" si="15"/>
        <v>0</v>
      </c>
      <c r="J24" s="192">
        <f>SUMIFS('Sch A. Input'!H21:FJ21,'Sch A. Input'!$H$14:$FJ$14,"Recurring",'Sch A. Input'!$H$13:$FJ$13,"&lt;="&amp;'Sch D. Workings'!$L$11)</f>
        <v>0</v>
      </c>
      <c r="K24" s="192">
        <f>SUMIFS('Sch A. Input'!H21:FJ21,'Sch A. Input'!$H$14:$FJ$14,"One-time",'Sch A. Input'!$H$13:$FJ$13,"&lt;="&amp;'Sch D. Workings'!$L$11)</f>
        <v>0</v>
      </c>
      <c r="L24" s="193">
        <f t="shared" si="16"/>
        <v>0</v>
      </c>
      <c r="M24" s="192">
        <f t="shared" si="17"/>
        <v>0</v>
      </c>
      <c r="N24" s="192">
        <f t="shared" si="18"/>
        <v>0</v>
      </c>
      <c r="O24" s="219">
        <f t="shared" si="19"/>
        <v>0</v>
      </c>
      <c r="P24" s="228">
        <f t="shared" si="6"/>
        <v>0</v>
      </c>
      <c r="Q24" s="195">
        <f t="shared" si="7"/>
        <v>0</v>
      </c>
      <c r="R24" s="85">
        <f t="shared" si="20"/>
        <v>0</v>
      </c>
      <c r="S24" s="201">
        <f>IF(AND(LARGE('Sch A. Input'!$FL$15:$FL$67,COUNTIF('Sch A. Input'!$FL$15:$FL$67,"&gt;="&amp;F24))&lt;E24,F24&lt;&gt;0),"Leaver",J24-G24)</f>
        <v>0</v>
      </c>
      <c r="T24" s="201">
        <f>IF(AND(LARGE('Sch A. Input'!$FL$15:$FL$67,COUNTIF('Sch A. Input'!$FL$15:$FL$67,"&gt;="&amp;F24))&lt;E24,F24&lt;&gt;0),"Leaver",K24-H24)</f>
        <v>0</v>
      </c>
      <c r="U24" s="202">
        <f>IF(AND(LARGE('Sch A. Input'!$FL$15:$FL$67,COUNTIF('Sch A. Input'!$FL$15:$FL$67,"&gt;="&amp;F24))&lt;E24,F24&lt;&gt;0),"Leaver",L24-I24)</f>
        <v>0</v>
      </c>
      <c r="V24" s="202">
        <f>IF(AND(LARGE('Sch A. Input'!$FL$15:$FL$67,COUNTIF('Sch A. Input'!$FL$15:$FL$67,"&gt;="&amp;F24))&lt;E24,F24&lt;&gt;0),"Leaver",IFERROR(S24/X24*$M$9,0))</f>
        <v>0</v>
      </c>
      <c r="W24" s="202">
        <f>IF(AND(LARGE('Sch A. Input'!$FL$15:$FL$67,COUNTIF('Sch A. Input'!$FL$15:$FL$67,"&gt;="&amp;F24))&lt;E24,F24&lt;&gt;0),"Leaver",V24+T24)</f>
        <v>0</v>
      </c>
      <c r="X24" s="224">
        <f>IF(AND(LARGE('Sch A. Input'!$FL$15:$FL$67,COUNTIF('Sch A. Input'!$FL$15:$FL$67,"&gt;="&amp;F24))&lt;E24,F24&lt;&gt;0),"Leaver",IF(OR(D24="",D24&gt;$L$11,($L$11-7)&lt;$K$9),0,(E24+1-D24)/7-1))</f>
        <v>0</v>
      </c>
      <c r="Y24" s="225">
        <f>IF(AND(LARGE('Sch A. Input'!$FL$15:$FL$67,COUNTIF('Sch A. Input'!$FL$15:$FL$67,"&gt;="&amp;F24))&lt;E24,F24&lt;&gt;0),"Leaver",IFERROR(IF((S24/$X24*$M$9+T24)&gt;$D$13,"YES","NO"),0))</f>
        <v>0</v>
      </c>
      <c r="Z24" s="189">
        <f>IF(AND(LARGE('Sch A. Input'!$FL$15:$FL$67,COUNTIF('Sch A. Input'!$FL$15:$FL$67,"&gt;="&amp;F24))&lt;E24,F24&lt;&gt;0),"Leaver",IFERROR(IF(Y24="Yes",MIN($U24*($G$13/$D$13),$G$13),(SUMPRODUCT(--((MIN(W24,$D$13))&gt;$C$9:$C$13),((MIN(W24,$D$13))-$C$9:$C$13),$H$9:$H$13))-((1-(X24/$M$9))*(SUMPRODUCT(--((MIN(V24,$D$13))&gt;$C$9:$C$13),((MIN(V24,$D$13))-$C$9:$C$13),$H$9:$H$13)))),0))</f>
        <v>0</v>
      </c>
      <c r="AA24" s="140">
        <f>IF(AND(LARGE('Sch A. Input'!$FL$15:$FL$67,COUNTIF('Sch A. Input'!$FL$15:$FL$67,"&gt;="&amp;F24))&lt;E24,F24&lt;&gt;0),"Leaver",IFERROR(Z24/U24,0))</f>
        <v>0</v>
      </c>
      <c r="AB24" s="141">
        <f>IF(AND(LARGE('Sch A. Input'!$FL$15:$FL$67,COUNTIF('Sch A. Input'!$FL$15:$FL$67,"&gt;="&amp;F24))&lt;E24,F24&lt;&gt;0),"Leaver",Q24-Z24)</f>
        <v>0</v>
      </c>
      <c r="AC24" s="82">
        <f t="shared" si="21"/>
        <v>0</v>
      </c>
      <c r="BK24" s="2"/>
      <c r="BL24" s="2"/>
      <c r="CI24"/>
    </row>
    <row r="25" spans="2:87" x14ac:dyDescent="0.3">
      <c r="B25" s="63" t="str">
        <f>IF('Sch A. Input'!B22="","",'Sch A. Input'!B22)</f>
        <v/>
      </c>
      <c r="C25" s="68" t="str">
        <f>IF('Sch A. Input'!C22="","",'Sch A. Input'!C22)</f>
        <v/>
      </c>
      <c r="D25" s="64" t="str">
        <f>IF('Sch A. Input'!D22="","",'Sch A. Input'!D22)</f>
        <v/>
      </c>
      <c r="E25" s="64">
        <f>'Sch A. Input'!E22</f>
        <v>46112</v>
      </c>
      <c r="F25" s="64">
        <f>'Sch A. Input'!F22</f>
        <v>0</v>
      </c>
      <c r="G25" s="190">
        <f>SUMIFS('Sch A. Input'!H22:FJ22,'Sch A. Input'!$H$13:$FJ$13,$L$11,'Sch A. Input'!$H$14:$FJ$14,"Recurring")</f>
        <v>0</v>
      </c>
      <c r="H25" s="190">
        <f>SUMIFS('Sch A. Input'!H22:FJ22,'Sch A. Input'!$H$13:$FJ$13,$L$11,'Sch A. Input'!$H$14:$FJ$14,"One-time")</f>
        <v>0</v>
      </c>
      <c r="I25" s="191">
        <f t="shared" si="15"/>
        <v>0</v>
      </c>
      <c r="J25" s="192">
        <f>SUMIFS('Sch A. Input'!H22:FJ22,'Sch A. Input'!$H$14:$FJ$14,"Recurring",'Sch A. Input'!$H$13:$FJ$13,"&lt;="&amp;'Sch D. Workings'!$L$11)</f>
        <v>0</v>
      </c>
      <c r="K25" s="192">
        <f>SUMIFS('Sch A. Input'!H22:FJ22,'Sch A. Input'!$H$14:$FJ$14,"One-time",'Sch A. Input'!$H$13:$FJ$13,"&lt;="&amp;'Sch D. Workings'!$L$11)</f>
        <v>0</v>
      </c>
      <c r="L25" s="193">
        <f t="shared" si="16"/>
        <v>0</v>
      </c>
      <c r="M25" s="192">
        <f t="shared" si="17"/>
        <v>0</v>
      </c>
      <c r="N25" s="192">
        <f t="shared" si="18"/>
        <v>0</v>
      </c>
      <c r="O25" s="219">
        <f t="shared" si="19"/>
        <v>0</v>
      </c>
      <c r="P25" s="228">
        <f t="shared" si="6"/>
        <v>0</v>
      </c>
      <c r="Q25" s="195">
        <f t="shared" si="7"/>
        <v>0</v>
      </c>
      <c r="R25" s="85">
        <f t="shared" si="20"/>
        <v>0</v>
      </c>
      <c r="S25" s="201">
        <f>IF(AND(LARGE('Sch A. Input'!$FL$15:$FL$67,COUNTIF('Sch A. Input'!$FL$15:$FL$67,"&gt;="&amp;F25))&lt;E25,F25&lt;&gt;0),"Leaver",J25-G25)</f>
        <v>0</v>
      </c>
      <c r="T25" s="201">
        <f>IF(AND(LARGE('Sch A. Input'!$FL$15:$FL$67,COUNTIF('Sch A. Input'!$FL$15:$FL$67,"&gt;="&amp;F25))&lt;E25,F25&lt;&gt;0),"Leaver",K25-H25)</f>
        <v>0</v>
      </c>
      <c r="U25" s="202">
        <f>IF(AND(LARGE('Sch A. Input'!$FL$15:$FL$67,COUNTIF('Sch A. Input'!$FL$15:$FL$67,"&gt;="&amp;F25))&lt;E25,F25&lt;&gt;0),"Leaver",L25-I25)</f>
        <v>0</v>
      </c>
      <c r="V25" s="202">
        <f>IF(AND(LARGE('Sch A. Input'!$FL$15:$FL$67,COUNTIF('Sch A. Input'!$FL$15:$FL$67,"&gt;="&amp;F25))&lt;E25,F25&lt;&gt;0),"Leaver",IFERROR(S25/X25*$M$9,0))</f>
        <v>0</v>
      </c>
      <c r="W25" s="202">
        <f>IF(AND(LARGE('Sch A. Input'!$FL$15:$FL$67,COUNTIF('Sch A. Input'!$FL$15:$FL$67,"&gt;="&amp;F25))&lt;E25,F25&lt;&gt;0),"Leaver",V25+T25)</f>
        <v>0</v>
      </c>
      <c r="X25" s="224">
        <f>IF(AND(LARGE('Sch A. Input'!$FL$15:$FL$67,COUNTIF('Sch A. Input'!$FL$15:$FL$67,"&gt;="&amp;F25))&lt;E25,F25&lt;&gt;0),"Leaver",IF(OR(D25="",D25&gt;$L$11,($L$11-7)&lt;$K$9),0,(E25+1-D25)/7-1))</f>
        <v>0</v>
      </c>
      <c r="Y25" s="225">
        <f>IF(AND(LARGE('Sch A. Input'!$FL$15:$FL$67,COUNTIF('Sch A. Input'!$FL$15:$FL$67,"&gt;="&amp;F25))&lt;E25,F25&lt;&gt;0),"Leaver",IFERROR(IF((S25/$X25*$M$9+T25)&gt;$D$13,"YES","NO"),0))</f>
        <v>0</v>
      </c>
      <c r="Z25" s="189">
        <f>IF(AND(LARGE('Sch A. Input'!$FL$15:$FL$67,COUNTIF('Sch A. Input'!$FL$15:$FL$67,"&gt;="&amp;F25))&lt;E25,F25&lt;&gt;0),"Leaver",IFERROR(IF(Y25="Yes",MIN($U25*($G$13/$D$13),$G$13),(SUMPRODUCT(--((MIN(W25,$D$13))&gt;$C$9:$C$13),((MIN(W25,$D$13))-$C$9:$C$13),$H$9:$H$13))-((1-(X25/$M$9))*(SUMPRODUCT(--((MIN(V25,$D$13))&gt;$C$9:$C$13),((MIN(V25,$D$13))-$C$9:$C$13),$H$9:$H$13)))),0))</f>
        <v>0</v>
      </c>
      <c r="AA25" s="140">
        <f>IF(AND(LARGE('Sch A. Input'!$FL$15:$FL$67,COUNTIF('Sch A. Input'!$FL$15:$FL$67,"&gt;="&amp;F25))&lt;E25,F25&lt;&gt;0),"Leaver",IFERROR(Z25/U25,0))</f>
        <v>0</v>
      </c>
      <c r="AB25" s="141">
        <f>IF(AND(LARGE('Sch A. Input'!$FL$15:$FL$67,COUNTIF('Sch A. Input'!$FL$15:$FL$67,"&gt;="&amp;F25))&lt;E25,F25&lt;&gt;0),"Leaver",Q25-Z25)</f>
        <v>0</v>
      </c>
      <c r="AC25" s="82">
        <f t="shared" si="21"/>
        <v>0</v>
      </c>
      <c r="BK25" s="2"/>
      <c r="BL25" s="2"/>
      <c r="CI25"/>
    </row>
    <row r="26" spans="2:87" x14ac:dyDescent="0.3">
      <c r="B26" s="63" t="str">
        <f>IF('Sch A. Input'!B23="","",'Sch A. Input'!B23)</f>
        <v/>
      </c>
      <c r="C26" s="68" t="str">
        <f>IF('Sch A. Input'!C23="","",'Sch A. Input'!C23)</f>
        <v/>
      </c>
      <c r="D26" s="64" t="str">
        <f>IF('Sch A. Input'!D23="","",'Sch A. Input'!D23)</f>
        <v/>
      </c>
      <c r="E26" s="64">
        <f>'Sch A. Input'!E23</f>
        <v>46112</v>
      </c>
      <c r="F26" s="64">
        <f>'Sch A. Input'!F23</f>
        <v>0</v>
      </c>
      <c r="G26" s="190">
        <f>SUMIFS('Sch A. Input'!H23:FJ23,'Sch A. Input'!$H$13:$FJ$13,$L$11,'Sch A. Input'!$H$14:$FJ$14,"Recurring")</f>
        <v>0</v>
      </c>
      <c r="H26" s="190">
        <f>SUMIFS('Sch A. Input'!H23:FJ23,'Sch A. Input'!$H$13:$FJ$13,$L$11,'Sch A. Input'!$H$14:$FJ$14,"One-time")</f>
        <v>0</v>
      </c>
      <c r="I26" s="191">
        <f t="shared" si="15"/>
        <v>0</v>
      </c>
      <c r="J26" s="192">
        <f>SUMIFS('Sch A. Input'!H23:FJ23,'Sch A. Input'!$H$14:$FJ$14,"Recurring",'Sch A. Input'!$H$13:$FJ$13,"&lt;="&amp;'Sch D. Workings'!$L$11)</f>
        <v>0</v>
      </c>
      <c r="K26" s="192">
        <f>SUMIFS('Sch A. Input'!H23:FJ23,'Sch A. Input'!$H$14:$FJ$14,"One-time",'Sch A. Input'!$H$13:$FJ$13,"&lt;="&amp;'Sch D. Workings'!$L$11)</f>
        <v>0</v>
      </c>
      <c r="L26" s="193">
        <f t="shared" si="16"/>
        <v>0</v>
      </c>
      <c r="M26" s="192">
        <f t="shared" si="17"/>
        <v>0</v>
      </c>
      <c r="N26" s="192">
        <f t="shared" si="18"/>
        <v>0</v>
      </c>
      <c r="O26" s="219">
        <f t="shared" si="19"/>
        <v>0</v>
      </c>
      <c r="P26" s="228">
        <f t="shared" si="6"/>
        <v>0</v>
      </c>
      <c r="Q26" s="195">
        <f t="shared" si="7"/>
        <v>0</v>
      </c>
      <c r="R26" s="85">
        <f t="shared" si="20"/>
        <v>0</v>
      </c>
      <c r="S26" s="201">
        <f>IF(AND(LARGE('Sch A. Input'!$FL$15:$FL$67,COUNTIF('Sch A. Input'!$FL$15:$FL$67,"&gt;="&amp;F26))&lt;E26,F26&lt;&gt;0),"Leaver",J26-G26)</f>
        <v>0</v>
      </c>
      <c r="T26" s="201">
        <f>IF(AND(LARGE('Sch A. Input'!$FL$15:$FL$67,COUNTIF('Sch A. Input'!$FL$15:$FL$67,"&gt;="&amp;F26))&lt;E26,F26&lt;&gt;0),"Leaver",K26-H26)</f>
        <v>0</v>
      </c>
      <c r="U26" s="202">
        <f>IF(AND(LARGE('Sch A. Input'!$FL$15:$FL$67,COUNTIF('Sch A. Input'!$FL$15:$FL$67,"&gt;="&amp;F26))&lt;E26,F26&lt;&gt;0),"Leaver",L26-I26)</f>
        <v>0</v>
      </c>
      <c r="V26" s="202">
        <f>IF(AND(LARGE('Sch A. Input'!$FL$15:$FL$67,COUNTIF('Sch A. Input'!$FL$15:$FL$67,"&gt;="&amp;F26))&lt;E26,F26&lt;&gt;0),"Leaver",IFERROR(S26/X26*$M$9,0))</f>
        <v>0</v>
      </c>
      <c r="W26" s="202">
        <f>IF(AND(LARGE('Sch A. Input'!$FL$15:$FL$67,COUNTIF('Sch A. Input'!$FL$15:$FL$67,"&gt;="&amp;F26))&lt;E26,F26&lt;&gt;0),"Leaver",V26+T26)</f>
        <v>0</v>
      </c>
      <c r="X26" s="224">
        <f>IF(AND(LARGE('Sch A. Input'!$FL$15:$FL$67,COUNTIF('Sch A. Input'!$FL$15:$FL$67,"&gt;="&amp;F26))&lt;E26,F26&lt;&gt;0),"Leaver",IF(OR(D26="",D26&gt;$L$11,($L$11-7)&lt;$K$9),0,(E26+1-D26)/7-1))</f>
        <v>0</v>
      </c>
      <c r="Y26" s="225">
        <f>IF(AND(LARGE('Sch A. Input'!$FL$15:$FL$67,COUNTIF('Sch A. Input'!$FL$15:$FL$67,"&gt;="&amp;F26))&lt;E26,F26&lt;&gt;0),"Leaver",IFERROR(IF((S26/$X26*$M$9+T26)&gt;$D$13,"YES","NO"),0))</f>
        <v>0</v>
      </c>
      <c r="Z26" s="189">
        <f>IF(AND(LARGE('Sch A. Input'!$FL$15:$FL$67,COUNTIF('Sch A. Input'!$FL$15:$FL$67,"&gt;="&amp;F26))&lt;E26,F26&lt;&gt;0),"Leaver",IFERROR(IF(Y26="Yes",MIN($U26*($G$13/$D$13),$G$13),(SUMPRODUCT(--((MIN(W26,$D$13))&gt;$C$9:$C$13),((MIN(W26,$D$13))-$C$9:$C$13),$H$9:$H$13))-((1-(X26/$M$9))*(SUMPRODUCT(--((MIN(V26,$D$13))&gt;$C$9:$C$13),((MIN(V26,$D$13))-$C$9:$C$13),$H$9:$H$13)))),0))</f>
        <v>0</v>
      </c>
      <c r="AA26" s="140">
        <f>IF(AND(LARGE('Sch A. Input'!$FL$15:$FL$67,COUNTIF('Sch A. Input'!$FL$15:$FL$67,"&gt;="&amp;F26))&lt;E26,F26&lt;&gt;0),"Leaver",IFERROR(Z26/U26,0))</f>
        <v>0</v>
      </c>
      <c r="AB26" s="141">
        <f>IF(AND(LARGE('Sch A. Input'!$FL$15:$FL$67,COUNTIF('Sch A. Input'!$FL$15:$FL$67,"&gt;="&amp;F26))&lt;E26,F26&lt;&gt;0),"Leaver",Q26-Z26)</f>
        <v>0</v>
      </c>
      <c r="AC26" s="82">
        <f t="shared" si="21"/>
        <v>0</v>
      </c>
      <c r="BK26" s="2"/>
      <c r="BL26" s="2"/>
      <c r="CI26"/>
    </row>
    <row r="27" spans="2:87" x14ac:dyDescent="0.3">
      <c r="B27" s="63" t="str">
        <f>IF('Sch A. Input'!B24="","",'Sch A. Input'!B24)</f>
        <v/>
      </c>
      <c r="C27" s="68" t="str">
        <f>IF('Sch A. Input'!C24="","",'Sch A. Input'!C24)</f>
        <v/>
      </c>
      <c r="D27" s="64" t="str">
        <f>IF('Sch A. Input'!D24="","",'Sch A. Input'!D24)</f>
        <v/>
      </c>
      <c r="E27" s="64">
        <f>'Sch A. Input'!E24</f>
        <v>46112</v>
      </c>
      <c r="F27" s="64">
        <f>'Sch A. Input'!F24</f>
        <v>0</v>
      </c>
      <c r="G27" s="190">
        <f>SUMIFS('Sch A. Input'!H24:FJ24,'Sch A. Input'!$H$13:$FJ$13,$L$11,'Sch A. Input'!$H$14:$FJ$14,"Recurring")</f>
        <v>0</v>
      </c>
      <c r="H27" s="190">
        <f>SUMIFS('Sch A. Input'!H24:FJ24,'Sch A. Input'!$H$13:$FJ$13,$L$11,'Sch A. Input'!$H$14:$FJ$14,"One-time")</f>
        <v>0</v>
      </c>
      <c r="I27" s="191">
        <f t="shared" si="15"/>
        <v>0</v>
      </c>
      <c r="J27" s="192">
        <f>SUMIFS('Sch A. Input'!H24:FJ24,'Sch A. Input'!$H$14:$FJ$14,"Recurring",'Sch A. Input'!$H$13:$FJ$13,"&lt;="&amp;'Sch D. Workings'!$L$11)</f>
        <v>0</v>
      </c>
      <c r="K27" s="192">
        <f>SUMIFS('Sch A. Input'!H24:FJ24,'Sch A. Input'!$H$14:$FJ$14,"One-time",'Sch A. Input'!$H$13:$FJ$13,"&lt;="&amp;'Sch D. Workings'!$L$11)</f>
        <v>0</v>
      </c>
      <c r="L27" s="193">
        <f t="shared" si="16"/>
        <v>0</v>
      </c>
      <c r="M27" s="192">
        <f t="shared" si="17"/>
        <v>0</v>
      </c>
      <c r="N27" s="192">
        <f t="shared" si="18"/>
        <v>0</v>
      </c>
      <c r="O27" s="219">
        <f t="shared" si="19"/>
        <v>0</v>
      </c>
      <c r="P27" s="228">
        <f t="shared" si="6"/>
        <v>0</v>
      </c>
      <c r="Q27" s="195">
        <f t="shared" si="7"/>
        <v>0</v>
      </c>
      <c r="R27" s="85">
        <f t="shared" si="20"/>
        <v>0</v>
      </c>
      <c r="S27" s="201">
        <f>IF(AND(LARGE('Sch A. Input'!$FL$15:$FL$67,COUNTIF('Sch A. Input'!$FL$15:$FL$67,"&gt;="&amp;F27))&lt;E27,F27&lt;&gt;0),"Leaver",J27-G27)</f>
        <v>0</v>
      </c>
      <c r="T27" s="201">
        <f>IF(AND(LARGE('Sch A. Input'!$FL$15:$FL$67,COUNTIF('Sch A. Input'!$FL$15:$FL$67,"&gt;="&amp;F27))&lt;E27,F27&lt;&gt;0),"Leaver",K27-H27)</f>
        <v>0</v>
      </c>
      <c r="U27" s="202">
        <f>IF(AND(LARGE('Sch A. Input'!$FL$15:$FL$67,COUNTIF('Sch A. Input'!$FL$15:$FL$67,"&gt;="&amp;F27))&lt;E27,F27&lt;&gt;0),"Leaver",L27-I27)</f>
        <v>0</v>
      </c>
      <c r="V27" s="202">
        <f>IF(AND(LARGE('Sch A. Input'!$FL$15:$FL$67,COUNTIF('Sch A. Input'!$FL$15:$FL$67,"&gt;="&amp;F27))&lt;E27,F27&lt;&gt;0),"Leaver",IFERROR(S27/X27*$M$9,0))</f>
        <v>0</v>
      </c>
      <c r="W27" s="202">
        <f>IF(AND(LARGE('Sch A. Input'!$FL$15:$FL$67,COUNTIF('Sch A. Input'!$FL$15:$FL$67,"&gt;="&amp;F27))&lt;E27,F27&lt;&gt;0),"Leaver",V27+T27)</f>
        <v>0</v>
      </c>
      <c r="X27" s="224">
        <f>IF(AND(LARGE('Sch A. Input'!$FL$15:$FL$67,COUNTIF('Sch A. Input'!$FL$15:$FL$67,"&gt;="&amp;F27))&lt;E27,F27&lt;&gt;0),"Leaver",IF(OR(D27="",D27&gt;$L$11,($L$11-7)&lt;$K$9),0,(E27+1-D27)/7-1))</f>
        <v>0</v>
      </c>
      <c r="Y27" s="225">
        <f>IF(AND(LARGE('Sch A. Input'!$FL$15:$FL$67,COUNTIF('Sch A. Input'!$FL$15:$FL$67,"&gt;="&amp;F27))&lt;E27,F27&lt;&gt;0),"Leaver",IFERROR(IF((S27/$X27*$M$9+T27)&gt;$D$13,"YES","NO"),0))</f>
        <v>0</v>
      </c>
      <c r="Z27" s="189">
        <f>IF(AND(LARGE('Sch A. Input'!$FL$15:$FL$67,COUNTIF('Sch A. Input'!$FL$15:$FL$67,"&gt;="&amp;F27))&lt;E27,F27&lt;&gt;0),"Leaver",IFERROR(IF(Y27="Yes",MIN($U27*($G$13/$D$13),$G$13),(SUMPRODUCT(--((MIN(W27,$D$13))&gt;$C$9:$C$13),((MIN(W27,$D$13))-$C$9:$C$13),$H$9:$H$13))-((1-(X27/$M$9))*(SUMPRODUCT(--((MIN(V27,$D$13))&gt;$C$9:$C$13),((MIN(V27,$D$13))-$C$9:$C$13),$H$9:$H$13)))),0))</f>
        <v>0</v>
      </c>
      <c r="AA27" s="140">
        <f>IF(AND(LARGE('Sch A. Input'!$FL$15:$FL$67,COUNTIF('Sch A. Input'!$FL$15:$FL$67,"&gt;="&amp;F27))&lt;E27,F27&lt;&gt;0),"Leaver",IFERROR(Z27/U27,0))</f>
        <v>0</v>
      </c>
      <c r="AB27" s="141">
        <f>IF(AND(LARGE('Sch A. Input'!$FL$15:$FL$67,COUNTIF('Sch A. Input'!$FL$15:$FL$67,"&gt;="&amp;F27))&lt;E27,F27&lt;&gt;0),"Leaver",Q27-Z27)</f>
        <v>0</v>
      </c>
      <c r="AC27" s="82">
        <f t="shared" si="21"/>
        <v>0</v>
      </c>
      <c r="BK27" s="2"/>
      <c r="BL27" s="2"/>
      <c r="CI27"/>
    </row>
    <row r="28" spans="2:87" x14ac:dyDescent="0.3">
      <c r="B28" s="63" t="str">
        <f>IF('Sch A. Input'!B25="","",'Sch A. Input'!B25)</f>
        <v/>
      </c>
      <c r="C28" s="68" t="str">
        <f>IF('Sch A. Input'!C25="","",'Sch A. Input'!C25)</f>
        <v/>
      </c>
      <c r="D28" s="64" t="str">
        <f>IF('Sch A. Input'!D25="","",'Sch A. Input'!D25)</f>
        <v/>
      </c>
      <c r="E28" s="64">
        <f>'Sch A. Input'!E25</f>
        <v>46112</v>
      </c>
      <c r="F28" s="64">
        <f>'Sch A. Input'!F25</f>
        <v>0</v>
      </c>
      <c r="G28" s="190">
        <f>SUMIFS('Sch A. Input'!H25:FJ25,'Sch A. Input'!$H$13:$FJ$13,$L$11,'Sch A. Input'!$H$14:$FJ$14,"Recurring")</f>
        <v>0</v>
      </c>
      <c r="H28" s="190">
        <f>SUMIFS('Sch A. Input'!H25:FJ25,'Sch A. Input'!$H$13:$FJ$13,$L$11,'Sch A. Input'!$H$14:$FJ$14,"One-time")</f>
        <v>0</v>
      </c>
      <c r="I28" s="191">
        <f t="shared" si="15"/>
        <v>0</v>
      </c>
      <c r="J28" s="192">
        <f>SUMIFS('Sch A. Input'!H25:FJ25,'Sch A. Input'!$H$14:$FJ$14,"Recurring",'Sch A. Input'!$H$13:$FJ$13,"&lt;="&amp;'Sch D. Workings'!$L$11)</f>
        <v>0</v>
      </c>
      <c r="K28" s="192">
        <f>SUMIFS('Sch A. Input'!H25:FJ25,'Sch A. Input'!$H$14:$FJ$14,"One-time",'Sch A. Input'!$H$13:$FJ$13,"&lt;="&amp;'Sch D. Workings'!$L$11)</f>
        <v>0</v>
      </c>
      <c r="L28" s="193">
        <f t="shared" si="16"/>
        <v>0</v>
      </c>
      <c r="M28" s="192">
        <f t="shared" si="17"/>
        <v>0</v>
      </c>
      <c r="N28" s="192">
        <f t="shared" si="18"/>
        <v>0</v>
      </c>
      <c r="O28" s="219">
        <f t="shared" si="19"/>
        <v>0</v>
      </c>
      <c r="P28" s="228">
        <f t="shared" si="6"/>
        <v>0</v>
      </c>
      <c r="Q28" s="195">
        <f t="shared" si="7"/>
        <v>0</v>
      </c>
      <c r="R28" s="85">
        <f t="shared" si="20"/>
        <v>0</v>
      </c>
      <c r="S28" s="201">
        <f>IF(AND(LARGE('Sch A. Input'!$FL$15:$FL$67,COUNTIF('Sch A. Input'!$FL$15:$FL$67,"&gt;="&amp;F28))&lt;E28,F28&lt;&gt;0),"Leaver",J28-G28)</f>
        <v>0</v>
      </c>
      <c r="T28" s="201">
        <f>IF(AND(LARGE('Sch A. Input'!$FL$15:$FL$67,COUNTIF('Sch A. Input'!$FL$15:$FL$67,"&gt;="&amp;F28))&lt;E28,F28&lt;&gt;0),"Leaver",K28-H28)</f>
        <v>0</v>
      </c>
      <c r="U28" s="202">
        <f>IF(AND(LARGE('Sch A. Input'!$FL$15:$FL$67,COUNTIF('Sch A. Input'!$FL$15:$FL$67,"&gt;="&amp;F28))&lt;E28,F28&lt;&gt;0),"Leaver",L28-I28)</f>
        <v>0</v>
      </c>
      <c r="V28" s="202">
        <f>IF(AND(LARGE('Sch A. Input'!$FL$15:$FL$67,COUNTIF('Sch A. Input'!$FL$15:$FL$67,"&gt;="&amp;F28))&lt;E28,F28&lt;&gt;0),"Leaver",IFERROR(S28/X28*$M$9,0))</f>
        <v>0</v>
      </c>
      <c r="W28" s="202">
        <f>IF(AND(LARGE('Sch A. Input'!$FL$15:$FL$67,COUNTIF('Sch A. Input'!$FL$15:$FL$67,"&gt;="&amp;F28))&lt;E28,F28&lt;&gt;0),"Leaver",V28+T28)</f>
        <v>0</v>
      </c>
      <c r="X28" s="224">
        <f>IF(AND(LARGE('Sch A. Input'!$FL$15:$FL$67,COUNTIF('Sch A. Input'!$FL$15:$FL$67,"&gt;="&amp;F28))&lt;E28,F28&lt;&gt;0),"Leaver",IF(OR(D28="",D28&gt;$L$11,($L$11-7)&lt;$K$9),0,(E28+1-D28)/7-1))</f>
        <v>0</v>
      </c>
      <c r="Y28" s="225">
        <f>IF(AND(LARGE('Sch A. Input'!$FL$15:$FL$67,COUNTIF('Sch A. Input'!$FL$15:$FL$67,"&gt;="&amp;F28))&lt;E28,F28&lt;&gt;0),"Leaver",IFERROR(IF((S28/$X28*$M$9+T28)&gt;$D$13,"YES","NO"),0))</f>
        <v>0</v>
      </c>
      <c r="Z28" s="189">
        <f>IF(AND(LARGE('Sch A. Input'!$FL$15:$FL$67,COUNTIF('Sch A. Input'!$FL$15:$FL$67,"&gt;="&amp;F28))&lt;E28,F28&lt;&gt;0),"Leaver",IFERROR(IF(Y28="Yes",MIN($U28*($G$13/$D$13),$G$13),(SUMPRODUCT(--((MIN(W28,$D$13))&gt;$C$9:$C$13),((MIN(W28,$D$13))-$C$9:$C$13),$H$9:$H$13))-((1-(X28/$M$9))*(SUMPRODUCT(--((MIN(V28,$D$13))&gt;$C$9:$C$13),((MIN(V28,$D$13))-$C$9:$C$13),$H$9:$H$13)))),0))</f>
        <v>0</v>
      </c>
      <c r="AA28" s="140">
        <f>IF(AND(LARGE('Sch A. Input'!$FL$15:$FL$67,COUNTIF('Sch A. Input'!$FL$15:$FL$67,"&gt;="&amp;F28))&lt;E28,F28&lt;&gt;0),"Leaver",IFERROR(Z28/U28,0))</f>
        <v>0</v>
      </c>
      <c r="AB28" s="141">
        <f>IF(AND(LARGE('Sch A. Input'!$FL$15:$FL$67,COUNTIF('Sch A. Input'!$FL$15:$FL$67,"&gt;="&amp;F28))&lt;E28,F28&lt;&gt;0),"Leaver",Q28-Z28)</f>
        <v>0</v>
      </c>
      <c r="AC28" s="82">
        <f t="shared" si="21"/>
        <v>0</v>
      </c>
      <c r="BK28" s="2"/>
      <c r="BL28" s="2"/>
      <c r="CI28"/>
    </row>
    <row r="29" spans="2:87" x14ac:dyDescent="0.3">
      <c r="B29" s="63" t="str">
        <f>IF('Sch A. Input'!B26="","",'Sch A. Input'!B26)</f>
        <v/>
      </c>
      <c r="C29" s="68" t="str">
        <f>IF('Sch A. Input'!C26="","",'Sch A. Input'!C26)</f>
        <v/>
      </c>
      <c r="D29" s="64" t="str">
        <f>IF('Sch A. Input'!D26="","",'Sch A. Input'!D26)</f>
        <v/>
      </c>
      <c r="E29" s="64">
        <f>'Sch A. Input'!E26</f>
        <v>46112</v>
      </c>
      <c r="F29" s="64">
        <f>'Sch A. Input'!F26</f>
        <v>0</v>
      </c>
      <c r="G29" s="190">
        <f>SUMIFS('Sch A. Input'!H26:FJ26,'Sch A. Input'!$H$13:$FJ$13,$L$11,'Sch A. Input'!$H$14:$FJ$14,"Recurring")</f>
        <v>0</v>
      </c>
      <c r="H29" s="190">
        <f>SUMIFS('Sch A. Input'!H26:FJ26,'Sch A. Input'!$H$13:$FJ$13,$L$11,'Sch A. Input'!$H$14:$FJ$14,"One-time")</f>
        <v>0</v>
      </c>
      <c r="I29" s="191">
        <f t="shared" si="15"/>
        <v>0</v>
      </c>
      <c r="J29" s="192">
        <f>SUMIFS('Sch A. Input'!H26:FJ26,'Sch A. Input'!$H$14:$FJ$14,"Recurring",'Sch A. Input'!$H$13:$FJ$13,"&lt;="&amp;'Sch D. Workings'!$L$11)</f>
        <v>0</v>
      </c>
      <c r="K29" s="192">
        <f>SUMIFS('Sch A. Input'!H26:FJ26,'Sch A. Input'!$H$14:$FJ$14,"One-time",'Sch A. Input'!$H$13:$FJ$13,"&lt;="&amp;'Sch D. Workings'!$L$11)</f>
        <v>0</v>
      </c>
      <c r="L29" s="193">
        <f t="shared" si="16"/>
        <v>0</v>
      </c>
      <c r="M29" s="192">
        <f t="shared" si="17"/>
        <v>0</v>
      </c>
      <c r="N29" s="192">
        <f t="shared" si="18"/>
        <v>0</v>
      </c>
      <c r="O29" s="219">
        <f t="shared" si="19"/>
        <v>0</v>
      </c>
      <c r="P29" s="228">
        <f t="shared" si="6"/>
        <v>0</v>
      </c>
      <c r="Q29" s="195">
        <f t="shared" si="7"/>
        <v>0</v>
      </c>
      <c r="R29" s="85">
        <f t="shared" si="20"/>
        <v>0</v>
      </c>
      <c r="S29" s="201">
        <f>IF(AND(LARGE('Sch A. Input'!$FL$15:$FL$67,COUNTIF('Sch A. Input'!$FL$15:$FL$67,"&gt;="&amp;F29))&lt;E29,F29&lt;&gt;0),"Leaver",J29-G29)</f>
        <v>0</v>
      </c>
      <c r="T29" s="201">
        <f>IF(AND(LARGE('Sch A. Input'!$FL$15:$FL$67,COUNTIF('Sch A. Input'!$FL$15:$FL$67,"&gt;="&amp;F29))&lt;E29,F29&lt;&gt;0),"Leaver",K29-H29)</f>
        <v>0</v>
      </c>
      <c r="U29" s="202">
        <f>IF(AND(LARGE('Sch A. Input'!$FL$15:$FL$67,COUNTIF('Sch A. Input'!$FL$15:$FL$67,"&gt;="&amp;F29))&lt;E29,F29&lt;&gt;0),"Leaver",L29-I29)</f>
        <v>0</v>
      </c>
      <c r="V29" s="202">
        <f>IF(AND(LARGE('Sch A. Input'!$FL$15:$FL$67,COUNTIF('Sch A. Input'!$FL$15:$FL$67,"&gt;="&amp;F29))&lt;E29,F29&lt;&gt;0),"Leaver",IFERROR(S29/X29*$M$9,0))</f>
        <v>0</v>
      </c>
      <c r="W29" s="202">
        <f>IF(AND(LARGE('Sch A. Input'!$FL$15:$FL$67,COUNTIF('Sch A. Input'!$FL$15:$FL$67,"&gt;="&amp;F29))&lt;E29,F29&lt;&gt;0),"Leaver",V29+T29)</f>
        <v>0</v>
      </c>
      <c r="X29" s="224">
        <f>IF(AND(LARGE('Sch A. Input'!$FL$15:$FL$67,COUNTIF('Sch A. Input'!$FL$15:$FL$67,"&gt;="&amp;F29))&lt;E29,F29&lt;&gt;0),"Leaver",IF(OR(D29="",D29&gt;$L$11,($L$11-7)&lt;$K$9),0,(E29+1-D29)/7-1))</f>
        <v>0</v>
      </c>
      <c r="Y29" s="225">
        <f>IF(AND(LARGE('Sch A. Input'!$FL$15:$FL$67,COUNTIF('Sch A. Input'!$FL$15:$FL$67,"&gt;="&amp;F29))&lt;E29,F29&lt;&gt;0),"Leaver",IFERROR(IF((S29/$X29*$M$9+T29)&gt;$D$13,"YES","NO"),0))</f>
        <v>0</v>
      </c>
      <c r="Z29" s="189">
        <f>IF(AND(LARGE('Sch A. Input'!$FL$15:$FL$67,COUNTIF('Sch A. Input'!$FL$15:$FL$67,"&gt;="&amp;F29))&lt;E29,F29&lt;&gt;0),"Leaver",IFERROR(IF(Y29="Yes",MIN($U29*($G$13/$D$13),$G$13),(SUMPRODUCT(--((MIN(W29,$D$13))&gt;$C$9:$C$13),((MIN(W29,$D$13))-$C$9:$C$13),$H$9:$H$13))-((1-(X29/$M$9))*(SUMPRODUCT(--((MIN(V29,$D$13))&gt;$C$9:$C$13),((MIN(V29,$D$13))-$C$9:$C$13),$H$9:$H$13)))),0))</f>
        <v>0</v>
      </c>
      <c r="AA29" s="140">
        <f>IF(AND(LARGE('Sch A. Input'!$FL$15:$FL$67,COUNTIF('Sch A. Input'!$FL$15:$FL$67,"&gt;="&amp;F29))&lt;E29,F29&lt;&gt;0),"Leaver",IFERROR(Z29/U29,0))</f>
        <v>0</v>
      </c>
      <c r="AB29" s="141">
        <f>IF(AND(LARGE('Sch A. Input'!$FL$15:$FL$67,COUNTIF('Sch A. Input'!$FL$15:$FL$67,"&gt;="&amp;F29))&lt;E29,F29&lt;&gt;0),"Leaver",Q29-Z29)</f>
        <v>0</v>
      </c>
      <c r="AC29" s="82">
        <f t="shared" si="21"/>
        <v>0</v>
      </c>
      <c r="BK29" s="2"/>
      <c r="BL29" s="2"/>
      <c r="CI29"/>
    </row>
    <row r="30" spans="2:87" x14ac:dyDescent="0.3">
      <c r="B30" s="63" t="str">
        <f>IF('Sch A. Input'!B27="","",'Sch A. Input'!B27)</f>
        <v/>
      </c>
      <c r="C30" s="68" t="str">
        <f>IF('Sch A. Input'!C27="","",'Sch A. Input'!C27)</f>
        <v/>
      </c>
      <c r="D30" s="64" t="str">
        <f>IF('Sch A. Input'!D27="","",'Sch A. Input'!D27)</f>
        <v/>
      </c>
      <c r="E30" s="64">
        <f>'Sch A. Input'!E27</f>
        <v>46112</v>
      </c>
      <c r="F30" s="64">
        <f>'Sch A. Input'!F27</f>
        <v>0</v>
      </c>
      <c r="G30" s="190">
        <f>SUMIFS('Sch A. Input'!H27:FJ27,'Sch A. Input'!$H$13:$FJ$13,$L$11,'Sch A. Input'!$H$14:$FJ$14,"Recurring")</f>
        <v>0</v>
      </c>
      <c r="H30" s="190">
        <f>SUMIFS('Sch A. Input'!H27:FJ27,'Sch A. Input'!$H$13:$FJ$13,$L$11,'Sch A. Input'!$H$14:$FJ$14,"One-time")</f>
        <v>0</v>
      </c>
      <c r="I30" s="191">
        <f t="shared" si="15"/>
        <v>0</v>
      </c>
      <c r="J30" s="192">
        <f>SUMIFS('Sch A. Input'!H27:FJ27,'Sch A. Input'!$H$14:$FJ$14,"Recurring",'Sch A. Input'!$H$13:$FJ$13,"&lt;="&amp;'Sch D. Workings'!$L$11)</f>
        <v>0</v>
      </c>
      <c r="K30" s="192">
        <f>SUMIFS('Sch A. Input'!H27:FJ27,'Sch A. Input'!$H$14:$FJ$14,"One-time",'Sch A. Input'!$H$13:$FJ$13,"&lt;="&amp;'Sch D. Workings'!$L$11)</f>
        <v>0</v>
      </c>
      <c r="L30" s="193">
        <f t="shared" si="16"/>
        <v>0</v>
      </c>
      <c r="M30" s="192">
        <f t="shared" si="17"/>
        <v>0</v>
      </c>
      <c r="N30" s="192">
        <f t="shared" si="18"/>
        <v>0</v>
      </c>
      <c r="O30" s="219">
        <f t="shared" si="19"/>
        <v>0</v>
      </c>
      <c r="P30" s="228">
        <f t="shared" si="6"/>
        <v>0</v>
      </c>
      <c r="Q30" s="195">
        <f t="shared" si="7"/>
        <v>0</v>
      </c>
      <c r="R30" s="85">
        <f t="shared" si="20"/>
        <v>0</v>
      </c>
      <c r="S30" s="201">
        <f>IF(AND(LARGE('Sch A. Input'!$FL$15:$FL$67,COUNTIF('Sch A. Input'!$FL$15:$FL$67,"&gt;="&amp;F30))&lt;E30,F30&lt;&gt;0),"Leaver",J30-G30)</f>
        <v>0</v>
      </c>
      <c r="T30" s="201">
        <f>IF(AND(LARGE('Sch A. Input'!$FL$15:$FL$67,COUNTIF('Sch A. Input'!$FL$15:$FL$67,"&gt;="&amp;F30))&lt;E30,F30&lt;&gt;0),"Leaver",K30-H30)</f>
        <v>0</v>
      </c>
      <c r="U30" s="202">
        <f>IF(AND(LARGE('Sch A. Input'!$FL$15:$FL$67,COUNTIF('Sch A. Input'!$FL$15:$FL$67,"&gt;="&amp;F30))&lt;E30,F30&lt;&gt;0),"Leaver",L30-I30)</f>
        <v>0</v>
      </c>
      <c r="V30" s="202">
        <f>IF(AND(LARGE('Sch A. Input'!$FL$15:$FL$67,COUNTIF('Sch A. Input'!$FL$15:$FL$67,"&gt;="&amp;F30))&lt;E30,F30&lt;&gt;0),"Leaver",IFERROR(S30/X30*$M$9,0))</f>
        <v>0</v>
      </c>
      <c r="W30" s="202">
        <f>IF(AND(LARGE('Sch A. Input'!$FL$15:$FL$67,COUNTIF('Sch A. Input'!$FL$15:$FL$67,"&gt;="&amp;F30))&lt;E30,F30&lt;&gt;0),"Leaver",V30+T30)</f>
        <v>0</v>
      </c>
      <c r="X30" s="224">
        <f>IF(AND(LARGE('Sch A. Input'!$FL$15:$FL$67,COUNTIF('Sch A. Input'!$FL$15:$FL$67,"&gt;="&amp;F30))&lt;E30,F30&lt;&gt;0),"Leaver",IF(OR(D30="",D30&gt;$L$11,($L$11-7)&lt;$K$9),0,(E30+1-D30)/7-1))</f>
        <v>0</v>
      </c>
      <c r="Y30" s="225">
        <f>IF(AND(LARGE('Sch A. Input'!$FL$15:$FL$67,COUNTIF('Sch A. Input'!$FL$15:$FL$67,"&gt;="&amp;F30))&lt;E30,F30&lt;&gt;0),"Leaver",IFERROR(IF((S30/$X30*$M$9+T30)&gt;$D$13,"YES","NO"),0))</f>
        <v>0</v>
      </c>
      <c r="Z30" s="189">
        <f>IF(AND(LARGE('Sch A. Input'!$FL$15:$FL$67,COUNTIF('Sch A. Input'!$FL$15:$FL$67,"&gt;="&amp;F30))&lt;E30,F30&lt;&gt;0),"Leaver",IFERROR(IF(Y30="Yes",MIN($U30*($G$13/$D$13),$G$13),(SUMPRODUCT(--((MIN(W30,$D$13))&gt;$C$9:$C$13),((MIN(W30,$D$13))-$C$9:$C$13),$H$9:$H$13))-((1-(X30/$M$9))*(SUMPRODUCT(--((MIN(V30,$D$13))&gt;$C$9:$C$13),((MIN(V30,$D$13))-$C$9:$C$13),$H$9:$H$13)))),0))</f>
        <v>0</v>
      </c>
      <c r="AA30" s="140">
        <f>IF(AND(LARGE('Sch A. Input'!$FL$15:$FL$67,COUNTIF('Sch A. Input'!$FL$15:$FL$67,"&gt;="&amp;F30))&lt;E30,F30&lt;&gt;0),"Leaver",IFERROR(Z30/U30,0))</f>
        <v>0</v>
      </c>
      <c r="AB30" s="141">
        <f>IF(AND(LARGE('Sch A. Input'!$FL$15:$FL$67,COUNTIF('Sch A. Input'!$FL$15:$FL$67,"&gt;="&amp;F30))&lt;E30,F30&lt;&gt;0),"Leaver",Q30-Z30)</f>
        <v>0</v>
      </c>
      <c r="AC30" s="82">
        <f t="shared" si="21"/>
        <v>0</v>
      </c>
      <c r="BK30" s="2"/>
      <c r="BL30" s="2"/>
      <c r="CI30"/>
    </row>
    <row r="31" spans="2:87" x14ac:dyDescent="0.3">
      <c r="B31" s="63" t="str">
        <f>IF('Sch A. Input'!B28="","",'Sch A. Input'!B28)</f>
        <v/>
      </c>
      <c r="C31" s="68" t="str">
        <f>IF('Sch A. Input'!C28="","",'Sch A. Input'!C28)</f>
        <v/>
      </c>
      <c r="D31" s="64" t="str">
        <f>IF('Sch A. Input'!D28="","",'Sch A. Input'!D28)</f>
        <v/>
      </c>
      <c r="E31" s="64">
        <f>'Sch A. Input'!E28</f>
        <v>46112</v>
      </c>
      <c r="F31" s="64">
        <f>'Sch A. Input'!F28</f>
        <v>0</v>
      </c>
      <c r="G31" s="190">
        <f>SUMIFS('Sch A. Input'!H28:FJ28,'Sch A. Input'!$H$13:$FJ$13,$L$11,'Sch A. Input'!$H$14:$FJ$14,"Recurring")</f>
        <v>0</v>
      </c>
      <c r="H31" s="190">
        <f>SUMIFS('Sch A. Input'!H28:FJ28,'Sch A. Input'!$H$13:$FJ$13,$L$11,'Sch A. Input'!$H$14:$FJ$14,"One-time")</f>
        <v>0</v>
      </c>
      <c r="I31" s="191">
        <f t="shared" si="15"/>
        <v>0</v>
      </c>
      <c r="J31" s="192">
        <f>SUMIFS('Sch A. Input'!H28:FJ28,'Sch A. Input'!$H$14:$FJ$14,"Recurring",'Sch A. Input'!$H$13:$FJ$13,"&lt;="&amp;'Sch D. Workings'!$L$11)</f>
        <v>0</v>
      </c>
      <c r="K31" s="192">
        <f>SUMIFS('Sch A. Input'!H28:FJ28,'Sch A. Input'!$H$14:$FJ$14,"One-time",'Sch A. Input'!$H$13:$FJ$13,"&lt;="&amp;'Sch D. Workings'!$L$11)</f>
        <v>0</v>
      </c>
      <c r="L31" s="193">
        <f t="shared" si="16"/>
        <v>0</v>
      </c>
      <c r="M31" s="192">
        <f t="shared" si="17"/>
        <v>0</v>
      </c>
      <c r="N31" s="192">
        <f t="shared" si="18"/>
        <v>0</v>
      </c>
      <c r="O31" s="219">
        <f t="shared" si="19"/>
        <v>0</v>
      </c>
      <c r="P31" s="228">
        <f t="shared" si="6"/>
        <v>0</v>
      </c>
      <c r="Q31" s="195">
        <f t="shared" si="7"/>
        <v>0</v>
      </c>
      <c r="R31" s="85">
        <f t="shared" si="20"/>
        <v>0</v>
      </c>
      <c r="S31" s="201">
        <f>IF(AND(LARGE('Sch A. Input'!$FL$15:$FL$67,COUNTIF('Sch A. Input'!$FL$15:$FL$67,"&gt;="&amp;F31))&lt;E31,F31&lt;&gt;0),"Leaver",J31-G31)</f>
        <v>0</v>
      </c>
      <c r="T31" s="201">
        <f>IF(AND(LARGE('Sch A. Input'!$FL$15:$FL$67,COUNTIF('Sch A. Input'!$FL$15:$FL$67,"&gt;="&amp;F31))&lt;E31,F31&lt;&gt;0),"Leaver",K31-H31)</f>
        <v>0</v>
      </c>
      <c r="U31" s="202">
        <f>IF(AND(LARGE('Sch A. Input'!$FL$15:$FL$67,COUNTIF('Sch A. Input'!$FL$15:$FL$67,"&gt;="&amp;F31))&lt;E31,F31&lt;&gt;0),"Leaver",L31-I31)</f>
        <v>0</v>
      </c>
      <c r="V31" s="202">
        <f>IF(AND(LARGE('Sch A. Input'!$FL$15:$FL$67,COUNTIF('Sch A. Input'!$FL$15:$FL$67,"&gt;="&amp;F31))&lt;E31,F31&lt;&gt;0),"Leaver",IFERROR(S31/X31*$M$9,0))</f>
        <v>0</v>
      </c>
      <c r="W31" s="202">
        <f>IF(AND(LARGE('Sch A. Input'!$FL$15:$FL$67,COUNTIF('Sch A. Input'!$FL$15:$FL$67,"&gt;="&amp;F31))&lt;E31,F31&lt;&gt;0),"Leaver",V31+T31)</f>
        <v>0</v>
      </c>
      <c r="X31" s="224">
        <f>IF(AND(LARGE('Sch A. Input'!$FL$15:$FL$67,COUNTIF('Sch A. Input'!$FL$15:$FL$67,"&gt;="&amp;F31))&lt;E31,F31&lt;&gt;0),"Leaver",IF(OR(D31="",D31&gt;$L$11,($L$11-7)&lt;$K$9),0,(E31+1-D31)/7-1))</f>
        <v>0</v>
      </c>
      <c r="Y31" s="225">
        <f>IF(AND(LARGE('Sch A. Input'!$FL$15:$FL$67,COUNTIF('Sch A. Input'!$FL$15:$FL$67,"&gt;="&amp;F31))&lt;E31,F31&lt;&gt;0),"Leaver",IFERROR(IF((S31/$X31*$M$9+T31)&gt;$D$13,"YES","NO"),0))</f>
        <v>0</v>
      </c>
      <c r="Z31" s="189">
        <f>IF(AND(LARGE('Sch A. Input'!$FL$15:$FL$67,COUNTIF('Sch A. Input'!$FL$15:$FL$67,"&gt;="&amp;F31))&lt;E31,F31&lt;&gt;0),"Leaver",IFERROR(IF(Y31="Yes",MIN($U31*($G$13/$D$13),$G$13),(SUMPRODUCT(--((MIN(W31,$D$13))&gt;$C$9:$C$13),((MIN(W31,$D$13))-$C$9:$C$13),$H$9:$H$13))-((1-(X31/$M$9))*(SUMPRODUCT(--((MIN(V31,$D$13))&gt;$C$9:$C$13),((MIN(V31,$D$13))-$C$9:$C$13),$H$9:$H$13)))),0))</f>
        <v>0</v>
      </c>
      <c r="AA31" s="140">
        <f>IF(AND(LARGE('Sch A. Input'!$FL$15:$FL$67,COUNTIF('Sch A. Input'!$FL$15:$FL$67,"&gt;="&amp;F31))&lt;E31,F31&lt;&gt;0),"Leaver",IFERROR(Z31/U31,0))</f>
        <v>0</v>
      </c>
      <c r="AB31" s="141">
        <f>IF(AND(LARGE('Sch A. Input'!$FL$15:$FL$67,COUNTIF('Sch A. Input'!$FL$15:$FL$67,"&gt;="&amp;F31))&lt;E31,F31&lt;&gt;0),"Leaver",Q31-Z31)</f>
        <v>0</v>
      </c>
      <c r="AC31" s="82">
        <f t="shared" si="21"/>
        <v>0</v>
      </c>
      <c r="BK31" s="2"/>
      <c r="BL31" s="2"/>
      <c r="CI31"/>
    </row>
    <row r="32" spans="2:87" x14ac:dyDescent="0.3">
      <c r="B32" s="63" t="str">
        <f>IF('Sch A. Input'!B29="","",'Sch A. Input'!B29)</f>
        <v/>
      </c>
      <c r="C32" s="68" t="str">
        <f>IF('Sch A. Input'!C29="","",'Sch A. Input'!C29)</f>
        <v/>
      </c>
      <c r="D32" s="64" t="str">
        <f>IF('Sch A. Input'!D29="","",'Sch A. Input'!D29)</f>
        <v/>
      </c>
      <c r="E32" s="64">
        <f>'Sch A. Input'!E29</f>
        <v>46112</v>
      </c>
      <c r="F32" s="64">
        <f>'Sch A. Input'!F29</f>
        <v>0</v>
      </c>
      <c r="G32" s="190">
        <f>SUMIFS('Sch A. Input'!H29:FJ29,'Sch A. Input'!$H$13:$FJ$13,$L$11,'Sch A. Input'!$H$14:$FJ$14,"Recurring")</f>
        <v>0</v>
      </c>
      <c r="H32" s="190">
        <f>SUMIFS('Sch A. Input'!H29:FJ29,'Sch A. Input'!$H$13:$FJ$13,$L$11,'Sch A. Input'!$H$14:$FJ$14,"One-time")</f>
        <v>0</v>
      </c>
      <c r="I32" s="191">
        <f t="shared" si="15"/>
        <v>0</v>
      </c>
      <c r="J32" s="192">
        <f>SUMIFS('Sch A. Input'!H29:FJ29,'Sch A. Input'!$H$14:$FJ$14,"Recurring",'Sch A. Input'!$H$13:$FJ$13,"&lt;="&amp;'Sch D. Workings'!$L$11)</f>
        <v>0</v>
      </c>
      <c r="K32" s="192">
        <f>SUMIFS('Sch A. Input'!H29:FJ29,'Sch A. Input'!$H$14:$FJ$14,"One-time",'Sch A. Input'!$H$13:$FJ$13,"&lt;="&amp;'Sch D. Workings'!$L$11)</f>
        <v>0</v>
      </c>
      <c r="L32" s="193">
        <f t="shared" si="16"/>
        <v>0</v>
      </c>
      <c r="M32" s="192">
        <f t="shared" si="17"/>
        <v>0</v>
      </c>
      <c r="N32" s="192">
        <f t="shared" si="18"/>
        <v>0</v>
      </c>
      <c r="O32" s="219">
        <f t="shared" si="19"/>
        <v>0</v>
      </c>
      <c r="P32" s="228">
        <f t="shared" si="6"/>
        <v>0</v>
      </c>
      <c r="Q32" s="195">
        <f t="shared" si="7"/>
        <v>0</v>
      </c>
      <c r="R32" s="85">
        <f t="shared" si="20"/>
        <v>0</v>
      </c>
      <c r="S32" s="201">
        <f>IF(AND(LARGE('Sch A. Input'!$FL$15:$FL$67,COUNTIF('Sch A. Input'!$FL$15:$FL$67,"&gt;="&amp;F32))&lt;E32,F32&lt;&gt;0),"Leaver",J32-G32)</f>
        <v>0</v>
      </c>
      <c r="T32" s="201">
        <f>IF(AND(LARGE('Sch A. Input'!$FL$15:$FL$67,COUNTIF('Sch A. Input'!$FL$15:$FL$67,"&gt;="&amp;F32))&lt;E32,F32&lt;&gt;0),"Leaver",K32-H32)</f>
        <v>0</v>
      </c>
      <c r="U32" s="202">
        <f>IF(AND(LARGE('Sch A. Input'!$FL$15:$FL$67,COUNTIF('Sch A. Input'!$FL$15:$FL$67,"&gt;="&amp;F32))&lt;E32,F32&lt;&gt;0),"Leaver",L32-I32)</f>
        <v>0</v>
      </c>
      <c r="V32" s="202">
        <f>IF(AND(LARGE('Sch A. Input'!$FL$15:$FL$67,COUNTIF('Sch A. Input'!$FL$15:$FL$67,"&gt;="&amp;F32))&lt;E32,F32&lt;&gt;0),"Leaver",IFERROR(S32/X32*$M$9,0))</f>
        <v>0</v>
      </c>
      <c r="W32" s="202">
        <f>IF(AND(LARGE('Sch A. Input'!$FL$15:$FL$67,COUNTIF('Sch A. Input'!$FL$15:$FL$67,"&gt;="&amp;F32))&lt;E32,F32&lt;&gt;0),"Leaver",V32+T32)</f>
        <v>0</v>
      </c>
      <c r="X32" s="224">
        <f>IF(AND(LARGE('Sch A. Input'!$FL$15:$FL$67,COUNTIF('Sch A. Input'!$FL$15:$FL$67,"&gt;="&amp;F32))&lt;E32,F32&lt;&gt;0),"Leaver",IF(OR(D32="",D32&gt;$L$11,($L$11-7)&lt;$K$9),0,(E32+1-D32)/7-1))</f>
        <v>0</v>
      </c>
      <c r="Y32" s="225">
        <f>IF(AND(LARGE('Sch A. Input'!$FL$15:$FL$67,COUNTIF('Sch A. Input'!$FL$15:$FL$67,"&gt;="&amp;F32))&lt;E32,F32&lt;&gt;0),"Leaver",IFERROR(IF((S32/$X32*$M$9+T32)&gt;$D$13,"YES","NO"),0))</f>
        <v>0</v>
      </c>
      <c r="Z32" s="189">
        <f>IF(AND(LARGE('Sch A. Input'!$FL$15:$FL$67,COUNTIF('Sch A. Input'!$FL$15:$FL$67,"&gt;="&amp;F32))&lt;E32,F32&lt;&gt;0),"Leaver",IFERROR(IF(Y32="Yes",MIN($U32*($G$13/$D$13),$G$13),(SUMPRODUCT(--((MIN(W32,$D$13))&gt;$C$9:$C$13),((MIN(W32,$D$13))-$C$9:$C$13),$H$9:$H$13))-((1-(X32/$M$9))*(SUMPRODUCT(--((MIN(V32,$D$13))&gt;$C$9:$C$13),((MIN(V32,$D$13))-$C$9:$C$13),$H$9:$H$13)))),0))</f>
        <v>0</v>
      </c>
      <c r="AA32" s="140">
        <f>IF(AND(LARGE('Sch A. Input'!$FL$15:$FL$67,COUNTIF('Sch A. Input'!$FL$15:$FL$67,"&gt;="&amp;F32))&lt;E32,F32&lt;&gt;0),"Leaver",IFERROR(Z32/U32,0))</f>
        <v>0</v>
      </c>
      <c r="AB32" s="141">
        <f>IF(AND(LARGE('Sch A. Input'!$FL$15:$FL$67,COUNTIF('Sch A. Input'!$FL$15:$FL$67,"&gt;="&amp;F32))&lt;E32,F32&lt;&gt;0),"Leaver",Q32-Z32)</f>
        <v>0</v>
      </c>
      <c r="AC32" s="82">
        <f t="shared" si="21"/>
        <v>0</v>
      </c>
      <c r="BK32" s="2"/>
      <c r="BL32" s="2"/>
      <c r="CI32"/>
    </row>
    <row r="33" spans="2:87" x14ac:dyDescent="0.3">
      <c r="B33" s="63" t="str">
        <f>IF('Sch A. Input'!B30="","",'Sch A. Input'!B30)</f>
        <v/>
      </c>
      <c r="C33" s="68" t="str">
        <f>IF('Sch A. Input'!C30="","",'Sch A. Input'!C30)</f>
        <v/>
      </c>
      <c r="D33" s="64" t="str">
        <f>IF('Sch A. Input'!D30="","",'Sch A. Input'!D30)</f>
        <v/>
      </c>
      <c r="E33" s="64">
        <f>'Sch A. Input'!E30</f>
        <v>46112</v>
      </c>
      <c r="F33" s="64">
        <f>'Sch A. Input'!F30</f>
        <v>0</v>
      </c>
      <c r="G33" s="190">
        <f>SUMIFS('Sch A. Input'!H30:FJ30,'Sch A. Input'!$H$13:$FJ$13,$L$11,'Sch A. Input'!$H$14:$FJ$14,"Recurring")</f>
        <v>0</v>
      </c>
      <c r="H33" s="190">
        <f>SUMIFS('Sch A. Input'!H30:FJ30,'Sch A. Input'!$H$13:$FJ$13,$L$11,'Sch A. Input'!$H$14:$FJ$14,"One-time")</f>
        <v>0</v>
      </c>
      <c r="I33" s="191">
        <f t="shared" si="15"/>
        <v>0</v>
      </c>
      <c r="J33" s="192">
        <f>SUMIFS('Sch A. Input'!H30:FJ30,'Sch A. Input'!$H$14:$FJ$14,"Recurring",'Sch A. Input'!$H$13:$FJ$13,"&lt;="&amp;'Sch D. Workings'!$L$11)</f>
        <v>0</v>
      </c>
      <c r="K33" s="192">
        <f>SUMIFS('Sch A. Input'!H30:FJ30,'Sch A. Input'!$H$14:$FJ$14,"One-time",'Sch A. Input'!$H$13:$FJ$13,"&lt;="&amp;'Sch D. Workings'!$L$11)</f>
        <v>0</v>
      </c>
      <c r="L33" s="193">
        <f t="shared" si="16"/>
        <v>0</v>
      </c>
      <c r="M33" s="192">
        <f t="shared" si="17"/>
        <v>0</v>
      </c>
      <c r="N33" s="192">
        <f t="shared" si="18"/>
        <v>0</v>
      </c>
      <c r="O33" s="219">
        <f t="shared" si="19"/>
        <v>0</v>
      </c>
      <c r="P33" s="228">
        <f t="shared" si="6"/>
        <v>0</v>
      </c>
      <c r="Q33" s="195">
        <f t="shared" si="7"/>
        <v>0</v>
      </c>
      <c r="R33" s="85">
        <f t="shared" si="20"/>
        <v>0</v>
      </c>
      <c r="S33" s="201">
        <f>IF(AND(LARGE('Sch A. Input'!$FL$15:$FL$67,COUNTIF('Sch A. Input'!$FL$15:$FL$67,"&gt;="&amp;F33))&lt;E33,F33&lt;&gt;0),"Leaver",J33-G33)</f>
        <v>0</v>
      </c>
      <c r="T33" s="201">
        <f>IF(AND(LARGE('Sch A. Input'!$FL$15:$FL$67,COUNTIF('Sch A. Input'!$FL$15:$FL$67,"&gt;="&amp;F33))&lt;E33,F33&lt;&gt;0),"Leaver",K33-H33)</f>
        <v>0</v>
      </c>
      <c r="U33" s="202">
        <f>IF(AND(LARGE('Sch A. Input'!$FL$15:$FL$67,COUNTIF('Sch A. Input'!$FL$15:$FL$67,"&gt;="&amp;F33))&lt;E33,F33&lt;&gt;0),"Leaver",L33-I33)</f>
        <v>0</v>
      </c>
      <c r="V33" s="202">
        <f>IF(AND(LARGE('Sch A. Input'!$FL$15:$FL$67,COUNTIF('Sch A. Input'!$FL$15:$FL$67,"&gt;="&amp;F33))&lt;E33,F33&lt;&gt;0),"Leaver",IFERROR(S33/X33*$M$9,0))</f>
        <v>0</v>
      </c>
      <c r="W33" s="202">
        <f>IF(AND(LARGE('Sch A. Input'!$FL$15:$FL$67,COUNTIF('Sch A. Input'!$FL$15:$FL$67,"&gt;="&amp;F33))&lt;E33,F33&lt;&gt;0),"Leaver",V33+T33)</f>
        <v>0</v>
      </c>
      <c r="X33" s="224">
        <f>IF(AND(LARGE('Sch A. Input'!$FL$15:$FL$67,COUNTIF('Sch A. Input'!$FL$15:$FL$67,"&gt;="&amp;F33))&lt;E33,F33&lt;&gt;0),"Leaver",IF(OR(D33="",D33&gt;$L$11,($L$11-7)&lt;$K$9),0,(E33+1-D33)/7-1))</f>
        <v>0</v>
      </c>
      <c r="Y33" s="225">
        <f>IF(AND(LARGE('Sch A. Input'!$FL$15:$FL$67,COUNTIF('Sch A. Input'!$FL$15:$FL$67,"&gt;="&amp;F33))&lt;E33,F33&lt;&gt;0),"Leaver",IFERROR(IF((S33/$X33*$M$9+T33)&gt;$D$13,"YES","NO"),0))</f>
        <v>0</v>
      </c>
      <c r="Z33" s="189">
        <f>IF(AND(LARGE('Sch A. Input'!$FL$15:$FL$67,COUNTIF('Sch A. Input'!$FL$15:$FL$67,"&gt;="&amp;F33))&lt;E33,F33&lt;&gt;0),"Leaver",IFERROR(IF(Y33="Yes",MIN($U33*($G$13/$D$13),$G$13),(SUMPRODUCT(--((MIN(W33,$D$13))&gt;$C$9:$C$13),((MIN(W33,$D$13))-$C$9:$C$13),$H$9:$H$13))-((1-(X33/$M$9))*(SUMPRODUCT(--((MIN(V33,$D$13))&gt;$C$9:$C$13),((MIN(V33,$D$13))-$C$9:$C$13),$H$9:$H$13)))),0))</f>
        <v>0</v>
      </c>
      <c r="AA33" s="140">
        <f>IF(AND(LARGE('Sch A. Input'!$FL$15:$FL$67,COUNTIF('Sch A. Input'!$FL$15:$FL$67,"&gt;="&amp;F33))&lt;E33,F33&lt;&gt;0),"Leaver",IFERROR(Z33/U33,0))</f>
        <v>0</v>
      </c>
      <c r="AB33" s="141">
        <f>IF(AND(LARGE('Sch A. Input'!$FL$15:$FL$67,COUNTIF('Sch A. Input'!$FL$15:$FL$67,"&gt;="&amp;F33))&lt;E33,F33&lt;&gt;0),"Leaver",Q33-Z33)</f>
        <v>0</v>
      </c>
      <c r="AC33" s="82">
        <f t="shared" si="21"/>
        <v>0</v>
      </c>
      <c r="BK33" s="2"/>
      <c r="BL33" s="2"/>
      <c r="CI33"/>
    </row>
    <row r="34" spans="2:87" x14ac:dyDescent="0.3">
      <c r="B34" s="63" t="str">
        <f>IF('Sch A. Input'!B31="","",'Sch A. Input'!B31)</f>
        <v/>
      </c>
      <c r="C34" s="68" t="str">
        <f>IF('Sch A. Input'!C31="","",'Sch A. Input'!C31)</f>
        <v/>
      </c>
      <c r="D34" s="64" t="str">
        <f>IF('Sch A. Input'!D31="","",'Sch A. Input'!D31)</f>
        <v/>
      </c>
      <c r="E34" s="64">
        <f>'Sch A. Input'!E31</f>
        <v>46112</v>
      </c>
      <c r="F34" s="64">
        <f>'Sch A. Input'!F31</f>
        <v>0</v>
      </c>
      <c r="G34" s="190">
        <f>SUMIFS('Sch A. Input'!H31:FJ31,'Sch A. Input'!$H$13:$FJ$13,$L$11,'Sch A. Input'!$H$14:$FJ$14,"Recurring")</f>
        <v>0</v>
      </c>
      <c r="H34" s="190">
        <f>SUMIFS('Sch A. Input'!H31:FJ31,'Sch A. Input'!$H$13:$FJ$13,$L$11,'Sch A. Input'!$H$14:$FJ$14,"One-time")</f>
        <v>0</v>
      </c>
      <c r="I34" s="191">
        <f t="shared" si="15"/>
        <v>0</v>
      </c>
      <c r="J34" s="192">
        <f>SUMIFS('Sch A. Input'!H31:FJ31,'Sch A. Input'!$H$14:$FJ$14,"Recurring",'Sch A. Input'!$H$13:$FJ$13,"&lt;="&amp;'Sch D. Workings'!$L$11)</f>
        <v>0</v>
      </c>
      <c r="K34" s="192">
        <f>SUMIFS('Sch A. Input'!H31:FJ31,'Sch A. Input'!$H$14:$FJ$14,"One-time",'Sch A. Input'!$H$13:$FJ$13,"&lt;="&amp;'Sch D. Workings'!$L$11)</f>
        <v>0</v>
      </c>
      <c r="L34" s="193">
        <f t="shared" si="16"/>
        <v>0</v>
      </c>
      <c r="M34" s="192">
        <f t="shared" si="17"/>
        <v>0</v>
      </c>
      <c r="N34" s="192">
        <f t="shared" si="18"/>
        <v>0</v>
      </c>
      <c r="O34" s="219">
        <f t="shared" si="19"/>
        <v>0</v>
      </c>
      <c r="P34" s="228">
        <f t="shared" si="6"/>
        <v>0</v>
      </c>
      <c r="Q34" s="195">
        <f t="shared" si="7"/>
        <v>0</v>
      </c>
      <c r="R34" s="85">
        <f t="shared" si="20"/>
        <v>0</v>
      </c>
      <c r="S34" s="201">
        <f>IF(AND(LARGE('Sch A. Input'!$FL$15:$FL$67,COUNTIF('Sch A. Input'!$FL$15:$FL$67,"&gt;="&amp;F34))&lt;E34,F34&lt;&gt;0),"Leaver",J34-G34)</f>
        <v>0</v>
      </c>
      <c r="T34" s="201">
        <f>IF(AND(LARGE('Sch A. Input'!$FL$15:$FL$67,COUNTIF('Sch A. Input'!$FL$15:$FL$67,"&gt;="&amp;F34))&lt;E34,F34&lt;&gt;0),"Leaver",K34-H34)</f>
        <v>0</v>
      </c>
      <c r="U34" s="202">
        <f>IF(AND(LARGE('Sch A. Input'!$FL$15:$FL$67,COUNTIF('Sch A. Input'!$FL$15:$FL$67,"&gt;="&amp;F34))&lt;E34,F34&lt;&gt;0),"Leaver",L34-I34)</f>
        <v>0</v>
      </c>
      <c r="V34" s="202">
        <f>IF(AND(LARGE('Sch A. Input'!$FL$15:$FL$67,COUNTIF('Sch A. Input'!$FL$15:$FL$67,"&gt;="&amp;F34))&lt;E34,F34&lt;&gt;0),"Leaver",IFERROR(S34/X34*$M$9,0))</f>
        <v>0</v>
      </c>
      <c r="W34" s="202">
        <f>IF(AND(LARGE('Sch A. Input'!$FL$15:$FL$67,COUNTIF('Sch A. Input'!$FL$15:$FL$67,"&gt;="&amp;F34))&lt;E34,F34&lt;&gt;0),"Leaver",V34+T34)</f>
        <v>0</v>
      </c>
      <c r="X34" s="224">
        <f>IF(AND(LARGE('Sch A. Input'!$FL$15:$FL$67,COUNTIF('Sch A. Input'!$FL$15:$FL$67,"&gt;="&amp;F34))&lt;E34,F34&lt;&gt;0),"Leaver",IF(OR(D34="",D34&gt;$L$11,($L$11-7)&lt;$K$9),0,(E34+1-D34)/7-1))</f>
        <v>0</v>
      </c>
      <c r="Y34" s="225">
        <f>IF(AND(LARGE('Sch A. Input'!$FL$15:$FL$67,COUNTIF('Sch A. Input'!$FL$15:$FL$67,"&gt;="&amp;F34))&lt;E34,F34&lt;&gt;0),"Leaver",IFERROR(IF((S34/$X34*$M$9+T34)&gt;$D$13,"YES","NO"),0))</f>
        <v>0</v>
      </c>
      <c r="Z34" s="189">
        <f>IF(AND(LARGE('Sch A. Input'!$FL$15:$FL$67,COUNTIF('Sch A. Input'!$FL$15:$FL$67,"&gt;="&amp;F34))&lt;E34,F34&lt;&gt;0),"Leaver",IFERROR(IF(Y34="Yes",MIN($U34*($G$13/$D$13),$G$13),(SUMPRODUCT(--((MIN(W34,$D$13))&gt;$C$9:$C$13),((MIN(W34,$D$13))-$C$9:$C$13),$H$9:$H$13))-((1-(X34/$M$9))*(SUMPRODUCT(--((MIN(V34,$D$13))&gt;$C$9:$C$13),((MIN(V34,$D$13))-$C$9:$C$13),$H$9:$H$13)))),0))</f>
        <v>0</v>
      </c>
      <c r="AA34" s="140">
        <f>IF(AND(LARGE('Sch A. Input'!$FL$15:$FL$67,COUNTIF('Sch A. Input'!$FL$15:$FL$67,"&gt;="&amp;F34))&lt;E34,F34&lt;&gt;0),"Leaver",IFERROR(Z34/U34,0))</f>
        <v>0</v>
      </c>
      <c r="AB34" s="141">
        <f>IF(AND(LARGE('Sch A. Input'!$FL$15:$FL$67,COUNTIF('Sch A. Input'!$FL$15:$FL$67,"&gt;="&amp;F34))&lt;E34,F34&lt;&gt;0),"Leaver",Q34-Z34)</f>
        <v>0</v>
      </c>
      <c r="AC34" s="82">
        <f t="shared" si="21"/>
        <v>0</v>
      </c>
      <c r="BK34" s="2"/>
      <c r="BL34" s="2"/>
      <c r="CI34"/>
    </row>
    <row r="35" spans="2:87" x14ac:dyDescent="0.3">
      <c r="B35" s="63" t="str">
        <f>IF('Sch A. Input'!B32="","",'Sch A. Input'!B32)</f>
        <v/>
      </c>
      <c r="C35" s="68" t="str">
        <f>IF('Sch A. Input'!C32="","",'Sch A. Input'!C32)</f>
        <v/>
      </c>
      <c r="D35" s="64" t="str">
        <f>IF('Sch A. Input'!D32="","",'Sch A. Input'!D32)</f>
        <v/>
      </c>
      <c r="E35" s="64">
        <f>'Sch A. Input'!E32</f>
        <v>46112</v>
      </c>
      <c r="F35" s="64">
        <f>'Sch A. Input'!F32</f>
        <v>0</v>
      </c>
      <c r="G35" s="190">
        <f>SUMIFS('Sch A. Input'!H32:FJ32,'Sch A. Input'!$H$13:$FJ$13,$L$11,'Sch A. Input'!$H$14:$FJ$14,"Recurring")</f>
        <v>0</v>
      </c>
      <c r="H35" s="190">
        <f>SUMIFS('Sch A. Input'!H32:FJ32,'Sch A. Input'!$H$13:$FJ$13,$L$11,'Sch A. Input'!$H$14:$FJ$14,"One-time")</f>
        <v>0</v>
      </c>
      <c r="I35" s="191">
        <f t="shared" si="15"/>
        <v>0</v>
      </c>
      <c r="J35" s="192">
        <f>SUMIFS('Sch A. Input'!H32:FJ32,'Sch A. Input'!$H$14:$FJ$14,"Recurring",'Sch A. Input'!$H$13:$FJ$13,"&lt;="&amp;'Sch D. Workings'!$L$11)</f>
        <v>0</v>
      </c>
      <c r="K35" s="192">
        <f>SUMIFS('Sch A. Input'!H32:FJ32,'Sch A. Input'!$H$14:$FJ$14,"One-time",'Sch A. Input'!$H$13:$FJ$13,"&lt;="&amp;'Sch D. Workings'!$L$11)</f>
        <v>0</v>
      </c>
      <c r="L35" s="193">
        <f t="shared" si="16"/>
        <v>0</v>
      </c>
      <c r="M35" s="192">
        <f t="shared" si="17"/>
        <v>0</v>
      </c>
      <c r="N35" s="192">
        <f t="shared" si="18"/>
        <v>0</v>
      </c>
      <c r="O35" s="219">
        <f t="shared" si="19"/>
        <v>0</v>
      </c>
      <c r="P35" s="228">
        <f t="shared" si="6"/>
        <v>0</v>
      </c>
      <c r="Q35" s="195">
        <f t="shared" si="7"/>
        <v>0</v>
      </c>
      <c r="R35" s="85">
        <f t="shared" si="20"/>
        <v>0</v>
      </c>
      <c r="S35" s="201">
        <f>IF(AND(LARGE('Sch A. Input'!$FL$15:$FL$67,COUNTIF('Sch A. Input'!$FL$15:$FL$67,"&gt;="&amp;F35))&lt;E35,F35&lt;&gt;0),"Leaver",J35-G35)</f>
        <v>0</v>
      </c>
      <c r="T35" s="201">
        <f>IF(AND(LARGE('Sch A. Input'!$FL$15:$FL$67,COUNTIF('Sch A. Input'!$FL$15:$FL$67,"&gt;="&amp;F35))&lt;E35,F35&lt;&gt;0),"Leaver",K35-H35)</f>
        <v>0</v>
      </c>
      <c r="U35" s="202">
        <f>IF(AND(LARGE('Sch A. Input'!$FL$15:$FL$67,COUNTIF('Sch A. Input'!$FL$15:$FL$67,"&gt;="&amp;F35))&lt;E35,F35&lt;&gt;0),"Leaver",L35-I35)</f>
        <v>0</v>
      </c>
      <c r="V35" s="202">
        <f>IF(AND(LARGE('Sch A. Input'!$FL$15:$FL$67,COUNTIF('Sch A. Input'!$FL$15:$FL$67,"&gt;="&amp;F35))&lt;E35,F35&lt;&gt;0),"Leaver",IFERROR(S35/X35*$M$9,0))</f>
        <v>0</v>
      </c>
      <c r="W35" s="202">
        <f>IF(AND(LARGE('Sch A. Input'!$FL$15:$FL$67,COUNTIF('Sch A. Input'!$FL$15:$FL$67,"&gt;="&amp;F35))&lt;E35,F35&lt;&gt;0),"Leaver",V35+T35)</f>
        <v>0</v>
      </c>
      <c r="X35" s="224">
        <f>IF(AND(LARGE('Sch A. Input'!$FL$15:$FL$67,COUNTIF('Sch A. Input'!$FL$15:$FL$67,"&gt;="&amp;F35))&lt;E35,F35&lt;&gt;0),"Leaver",IF(OR(D35="",D35&gt;$L$11,($L$11-7)&lt;$K$9),0,(E35+1-D35)/7-1))</f>
        <v>0</v>
      </c>
      <c r="Y35" s="225">
        <f>IF(AND(LARGE('Sch A. Input'!$FL$15:$FL$67,COUNTIF('Sch A. Input'!$FL$15:$FL$67,"&gt;="&amp;F35))&lt;E35,F35&lt;&gt;0),"Leaver",IFERROR(IF((S35/$X35*$M$9+T35)&gt;$D$13,"YES","NO"),0))</f>
        <v>0</v>
      </c>
      <c r="Z35" s="189">
        <f>IF(AND(LARGE('Sch A. Input'!$FL$15:$FL$67,COUNTIF('Sch A. Input'!$FL$15:$FL$67,"&gt;="&amp;F35))&lt;E35,F35&lt;&gt;0),"Leaver",IFERROR(IF(Y35="Yes",MIN($U35*($G$13/$D$13),$G$13),(SUMPRODUCT(--((MIN(W35,$D$13))&gt;$C$9:$C$13),((MIN(W35,$D$13))-$C$9:$C$13),$H$9:$H$13))-((1-(X35/$M$9))*(SUMPRODUCT(--((MIN(V35,$D$13))&gt;$C$9:$C$13),((MIN(V35,$D$13))-$C$9:$C$13),$H$9:$H$13)))),0))</f>
        <v>0</v>
      </c>
      <c r="AA35" s="140">
        <f>IF(AND(LARGE('Sch A. Input'!$FL$15:$FL$67,COUNTIF('Sch A. Input'!$FL$15:$FL$67,"&gt;="&amp;F35))&lt;E35,F35&lt;&gt;0),"Leaver",IFERROR(Z35/U35,0))</f>
        <v>0</v>
      </c>
      <c r="AB35" s="141">
        <f>IF(AND(LARGE('Sch A. Input'!$FL$15:$FL$67,COUNTIF('Sch A. Input'!$FL$15:$FL$67,"&gt;="&amp;F35))&lt;E35,F35&lt;&gt;0),"Leaver",Q35-Z35)</f>
        <v>0</v>
      </c>
      <c r="AC35" s="82">
        <f t="shared" si="21"/>
        <v>0</v>
      </c>
      <c r="BK35" s="2"/>
      <c r="BL35" s="2"/>
      <c r="CI35"/>
    </row>
    <row r="36" spans="2:87" x14ac:dyDescent="0.3">
      <c r="B36" s="63" t="str">
        <f>IF('Sch A. Input'!B33="","",'Sch A. Input'!B33)</f>
        <v/>
      </c>
      <c r="C36" s="68" t="str">
        <f>IF('Sch A. Input'!C33="","",'Sch A. Input'!C33)</f>
        <v/>
      </c>
      <c r="D36" s="64" t="str">
        <f>IF('Sch A. Input'!D33="","",'Sch A. Input'!D33)</f>
        <v/>
      </c>
      <c r="E36" s="64">
        <f>'Sch A. Input'!E33</f>
        <v>46112</v>
      </c>
      <c r="F36" s="64">
        <f>'Sch A. Input'!F33</f>
        <v>0</v>
      </c>
      <c r="G36" s="190">
        <f>SUMIFS('Sch A. Input'!H33:FJ33,'Sch A. Input'!$H$13:$FJ$13,$L$11,'Sch A. Input'!$H$14:$FJ$14,"Recurring")</f>
        <v>0</v>
      </c>
      <c r="H36" s="190">
        <f>SUMIFS('Sch A. Input'!H33:FJ33,'Sch A. Input'!$H$13:$FJ$13,$L$11,'Sch A. Input'!$H$14:$FJ$14,"One-time")</f>
        <v>0</v>
      </c>
      <c r="I36" s="191">
        <f t="shared" si="15"/>
        <v>0</v>
      </c>
      <c r="J36" s="192">
        <f>SUMIFS('Sch A. Input'!H33:FJ33,'Sch A. Input'!$H$14:$FJ$14,"Recurring",'Sch A. Input'!$H$13:$FJ$13,"&lt;="&amp;'Sch D. Workings'!$L$11)</f>
        <v>0</v>
      </c>
      <c r="K36" s="192">
        <f>SUMIFS('Sch A. Input'!H33:FJ33,'Sch A. Input'!$H$14:$FJ$14,"One-time",'Sch A. Input'!$H$13:$FJ$13,"&lt;="&amp;'Sch D. Workings'!$L$11)</f>
        <v>0</v>
      </c>
      <c r="L36" s="193">
        <f t="shared" si="16"/>
        <v>0</v>
      </c>
      <c r="M36" s="192">
        <f t="shared" si="17"/>
        <v>0</v>
      </c>
      <c r="N36" s="192">
        <f t="shared" si="18"/>
        <v>0</v>
      </c>
      <c r="O36" s="219">
        <f t="shared" si="19"/>
        <v>0</v>
      </c>
      <c r="P36" s="228">
        <f t="shared" si="6"/>
        <v>0</v>
      </c>
      <c r="Q36" s="195">
        <f t="shared" si="7"/>
        <v>0</v>
      </c>
      <c r="R36" s="85">
        <f t="shared" si="20"/>
        <v>0</v>
      </c>
      <c r="S36" s="201">
        <f>IF(AND(LARGE('Sch A. Input'!$FL$15:$FL$67,COUNTIF('Sch A. Input'!$FL$15:$FL$67,"&gt;="&amp;F36))&lt;E36,F36&lt;&gt;0),"Leaver",J36-G36)</f>
        <v>0</v>
      </c>
      <c r="T36" s="201">
        <f>IF(AND(LARGE('Sch A. Input'!$FL$15:$FL$67,COUNTIF('Sch A. Input'!$FL$15:$FL$67,"&gt;="&amp;F36))&lt;E36,F36&lt;&gt;0),"Leaver",K36-H36)</f>
        <v>0</v>
      </c>
      <c r="U36" s="202">
        <f>IF(AND(LARGE('Sch A. Input'!$FL$15:$FL$67,COUNTIF('Sch A. Input'!$FL$15:$FL$67,"&gt;="&amp;F36))&lt;E36,F36&lt;&gt;0),"Leaver",L36-I36)</f>
        <v>0</v>
      </c>
      <c r="V36" s="202">
        <f>IF(AND(LARGE('Sch A. Input'!$FL$15:$FL$67,COUNTIF('Sch A. Input'!$FL$15:$FL$67,"&gt;="&amp;F36))&lt;E36,F36&lt;&gt;0),"Leaver",IFERROR(S36/X36*$M$9,0))</f>
        <v>0</v>
      </c>
      <c r="W36" s="202">
        <f>IF(AND(LARGE('Sch A. Input'!$FL$15:$FL$67,COUNTIF('Sch A. Input'!$FL$15:$FL$67,"&gt;="&amp;F36))&lt;E36,F36&lt;&gt;0),"Leaver",V36+T36)</f>
        <v>0</v>
      </c>
      <c r="X36" s="224">
        <f>IF(AND(LARGE('Sch A. Input'!$FL$15:$FL$67,COUNTIF('Sch A. Input'!$FL$15:$FL$67,"&gt;="&amp;F36))&lt;E36,F36&lt;&gt;0),"Leaver",IF(OR(D36="",D36&gt;$L$11,($L$11-7)&lt;$K$9),0,(E36+1-D36)/7-1))</f>
        <v>0</v>
      </c>
      <c r="Y36" s="225">
        <f>IF(AND(LARGE('Sch A. Input'!$FL$15:$FL$67,COUNTIF('Sch A. Input'!$FL$15:$FL$67,"&gt;="&amp;F36))&lt;E36,F36&lt;&gt;0),"Leaver",IFERROR(IF((S36/$X36*$M$9+T36)&gt;$D$13,"YES","NO"),0))</f>
        <v>0</v>
      </c>
      <c r="Z36" s="189">
        <f>IF(AND(LARGE('Sch A. Input'!$FL$15:$FL$67,COUNTIF('Sch A. Input'!$FL$15:$FL$67,"&gt;="&amp;F36))&lt;E36,F36&lt;&gt;0),"Leaver",IFERROR(IF(Y36="Yes",MIN($U36*($G$13/$D$13),$G$13),(SUMPRODUCT(--((MIN(W36,$D$13))&gt;$C$9:$C$13),((MIN(W36,$D$13))-$C$9:$C$13),$H$9:$H$13))-((1-(X36/$M$9))*(SUMPRODUCT(--((MIN(V36,$D$13))&gt;$C$9:$C$13),((MIN(V36,$D$13))-$C$9:$C$13),$H$9:$H$13)))),0))</f>
        <v>0</v>
      </c>
      <c r="AA36" s="140">
        <f>IF(AND(LARGE('Sch A. Input'!$FL$15:$FL$67,COUNTIF('Sch A. Input'!$FL$15:$FL$67,"&gt;="&amp;F36))&lt;E36,F36&lt;&gt;0),"Leaver",IFERROR(Z36/U36,0))</f>
        <v>0</v>
      </c>
      <c r="AB36" s="141">
        <f>IF(AND(LARGE('Sch A. Input'!$FL$15:$FL$67,COUNTIF('Sch A. Input'!$FL$15:$FL$67,"&gt;="&amp;F36))&lt;E36,F36&lt;&gt;0),"Leaver",Q36-Z36)</f>
        <v>0</v>
      </c>
      <c r="AC36" s="82">
        <f t="shared" si="21"/>
        <v>0</v>
      </c>
      <c r="BK36" s="2"/>
      <c r="BL36" s="2"/>
      <c r="CI36"/>
    </row>
    <row r="37" spans="2:87" x14ac:dyDescent="0.3">
      <c r="B37" s="63" t="str">
        <f>IF('Sch A. Input'!B34="","",'Sch A. Input'!B34)</f>
        <v/>
      </c>
      <c r="C37" s="68" t="str">
        <f>IF('Sch A. Input'!C34="","",'Sch A. Input'!C34)</f>
        <v/>
      </c>
      <c r="D37" s="64" t="str">
        <f>IF('Sch A. Input'!D34="","",'Sch A. Input'!D34)</f>
        <v/>
      </c>
      <c r="E37" s="64">
        <f>'Sch A. Input'!E34</f>
        <v>46112</v>
      </c>
      <c r="F37" s="64">
        <f>'Sch A. Input'!F34</f>
        <v>0</v>
      </c>
      <c r="G37" s="190">
        <f>SUMIFS('Sch A. Input'!H34:FJ34,'Sch A. Input'!$H$13:$FJ$13,$L$11,'Sch A. Input'!$H$14:$FJ$14,"Recurring")</f>
        <v>0</v>
      </c>
      <c r="H37" s="190">
        <f>SUMIFS('Sch A. Input'!H34:FJ34,'Sch A. Input'!$H$13:$FJ$13,$L$11,'Sch A. Input'!$H$14:$FJ$14,"One-time")</f>
        <v>0</v>
      </c>
      <c r="I37" s="191">
        <f t="shared" si="15"/>
        <v>0</v>
      </c>
      <c r="J37" s="192">
        <f>SUMIFS('Sch A. Input'!H34:FJ34,'Sch A. Input'!$H$14:$FJ$14,"Recurring",'Sch A. Input'!$H$13:$FJ$13,"&lt;="&amp;'Sch D. Workings'!$L$11)</f>
        <v>0</v>
      </c>
      <c r="K37" s="192">
        <f>SUMIFS('Sch A. Input'!H34:FJ34,'Sch A. Input'!$H$14:$FJ$14,"One-time",'Sch A. Input'!$H$13:$FJ$13,"&lt;="&amp;'Sch D. Workings'!$L$11)</f>
        <v>0</v>
      </c>
      <c r="L37" s="193">
        <f t="shared" si="16"/>
        <v>0</v>
      </c>
      <c r="M37" s="192">
        <f t="shared" si="17"/>
        <v>0</v>
      </c>
      <c r="N37" s="192">
        <f t="shared" si="18"/>
        <v>0</v>
      </c>
      <c r="O37" s="219">
        <f t="shared" si="19"/>
        <v>0</v>
      </c>
      <c r="P37" s="228">
        <f t="shared" si="6"/>
        <v>0</v>
      </c>
      <c r="Q37" s="195">
        <f t="shared" si="7"/>
        <v>0</v>
      </c>
      <c r="R37" s="85">
        <f t="shared" si="20"/>
        <v>0</v>
      </c>
      <c r="S37" s="201">
        <f>IF(AND(LARGE('Sch A. Input'!$FL$15:$FL$67,COUNTIF('Sch A. Input'!$FL$15:$FL$67,"&gt;="&amp;F37))&lt;E37,F37&lt;&gt;0),"Leaver",J37-G37)</f>
        <v>0</v>
      </c>
      <c r="T37" s="201">
        <f>IF(AND(LARGE('Sch A. Input'!$FL$15:$FL$67,COUNTIF('Sch A. Input'!$FL$15:$FL$67,"&gt;="&amp;F37))&lt;E37,F37&lt;&gt;0),"Leaver",K37-H37)</f>
        <v>0</v>
      </c>
      <c r="U37" s="202">
        <f>IF(AND(LARGE('Sch A. Input'!$FL$15:$FL$67,COUNTIF('Sch A. Input'!$FL$15:$FL$67,"&gt;="&amp;F37))&lt;E37,F37&lt;&gt;0),"Leaver",L37-I37)</f>
        <v>0</v>
      </c>
      <c r="V37" s="202">
        <f>IF(AND(LARGE('Sch A. Input'!$FL$15:$FL$67,COUNTIF('Sch A. Input'!$FL$15:$FL$67,"&gt;="&amp;F37))&lt;E37,F37&lt;&gt;0),"Leaver",IFERROR(S37/X37*$M$9,0))</f>
        <v>0</v>
      </c>
      <c r="W37" s="202">
        <f>IF(AND(LARGE('Sch A. Input'!$FL$15:$FL$67,COUNTIF('Sch A. Input'!$FL$15:$FL$67,"&gt;="&amp;F37))&lt;E37,F37&lt;&gt;0),"Leaver",V37+T37)</f>
        <v>0</v>
      </c>
      <c r="X37" s="224">
        <f>IF(AND(LARGE('Sch A. Input'!$FL$15:$FL$67,COUNTIF('Sch A. Input'!$FL$15:$FL$67,"&gt;="&amp;F37))&lt;E37,F37&lt;&gt;0),"Leaver",IF(OR(D37="",D37&gt;$L$11,($L$11-7)&lt;$K$9),0,(E37+1-D37)/7-1))</f>
        <v>0</v>
      </c>
      <c r="Y37" s="225">
        <f>IF(AND(LARGE('Sch A. Input'!$FL$15:$FL$67,COUNTIF('Sch A. Input'!$FL$15:$FL$67,"&gt;="&amp;F37))&lt;E37,F37&lt;&gt;0),"Leaver",IFERROR(IF((S37/$X37*$M$9+T37)&gt;$D$13,"YES","NO"),0))</f>
        <v>0</v>
      </c>
      <c r="Z37" s="189">
        <f>IF(AND(LARGE('Sch A. Input'!$FL$15:$FL$67,COUNTIF('Sch A. Input'!$FL$15:$FL$67,"&gt;="&amp;F37))&lt;E37,F37&lt;&gt;0),"Leaver",IFERROR(IF(Y37="Yes",MIN($U37*($G$13/$D$13),$G$13),(SUMPRODUCT(--((MIN(W37,$D$13))&gt;$C$9:$C$13),((MIN(W37,$D$13))-$C$9:$C$13),$H$9:$H$13))-((1-(X37/$M$9))*(SUMPRODUCT(--((MIN(V37,$D$13))&gt;$C$9:$C$13),((MIN(V37,$D$13))-$C$9:$C$13),$H$9:$H$13)))),0))</f>
        <v>0</v>
      </c>
      <c r="AA37" s="140">
        <f>IF(AND(LARGE('Sch A. Input'!$FL$15:$FL$67,COUNTIF('Sch A. Input'!$FL$15:$FL$67,"&gt;="&amp;F37))&lt;E37,F37&lt;&gt;0),"Leaver",IFERROR(Z37/U37,0))</f>
        <v>0</v>
      </c>
      <c r="AB37" s="141">
        <f>IF(AND(LARGE('Sch A. Input'!$FL$15:$FL$67,COUNTIF('Sch A. Input'!$FL$15:$FL$67,"&gt;="&amp;F37))&lt;E37,F37&lt;&gt;0),"Leaver",Q37-Z37)</f>
        <v>0</v>
      </c>
      <c r="AC37" s="82">
        <f t="shared" si="21"/>
        <v>0</v>
      </c>
      <c r="BK37" s="2"/>
      <c r="BL37" s="2"/>
      <c r="CI37"/>
    </row>
    <row r="38" spans="2:87" x14ac:dyDescent="0.3">
      <c r="B38" s="63" t="str">
        <f>IF('Sch A. Input'!B35="","",'Sch A. Input'!B35)</f>
        <v/>
      </c>
      <c r="C38" s="68" t="str">
        <f>IF('Sch A. Input'!C35="","",'Sch A. Input'!C35)</f>
        <v/>
      </c>
      <c r="D38" s="64" t="str">
        <f>IF('Sch A. Input'!D35="","",'Sch A. Input'!D35)</f>
        <v/>
      </c>
      <c r="E38" s="64">
        <f>'Sch A. Input'!E35</f>
        <v>46112</v>
      </c>
      <c r="F38" s="64">
        <f>'Sch A. Input'!F35</f>
        <v>0</v>
      </c>
      <c r="G38" s="190">
        <f>SUMIFS('Sch A. Input'!H35:FJ35,'Sch A. Input'!$H$13:$FJ$13,$L$11,'Sch A. Input'!$H$14:$FJ$14,"Recurring")</f>
        <v>0</v>
      </c>
      <c r="H38" s="190">
        <f>SUMIFS('Sch A. Input'!H35:FJ35,'Sch A. Input'!$H$13:$FJ$13,$L$11,'Sch A. Input'!$H$14:$FJ$14,"One-time")</f>
        <v>0</v>
      </c>
      <c r="I38" s="191">
        <f t="shared" si="15"/>
        <v>0</v>
      </c>
      <c r="J38" s="192">
        <f>SUMIFS('Sch A. Input'!H35:FJ35,'Sch A. Input'!$H$14:$FJ$14,"Recurring",'Sch A. Input'!$H$13:$FJ$13,"&lt;="&amp;'Sch D. Workings'!$L$11)</f>
        <v>0</v>
      </c>
      <c r="K38" s="192">
        <f>SUMIFS('Sch A. Input'!H35:FJ35,'Sch A. Input'!$H$14:$FJ$14,"One-time",'Sch A. Input'!$H$13:$FJ$13,"&lt;="&amp;'Sch D. Workings'!$L$11)</f>
        <v>0</v>
      </c>
      <c r="L38" s="193">
        <f t="shared" si="16"/>
        <v>0</v>
      </c>
      <c r="M38" s="192">
        <f t="shared" si="17"/>
        <v>0</v>
      </c>
      <c r="N38" s="192">
        <f t="shared" si="18"/>
        <v>0</v>
      </c>
      <c r="O38" s="219">
        <f t="shared" si="19"/>
        <v>0</v>
      </c>
      <c r="P38" s="228">
        <f t="shared" si="6"/>
        <v>0</v>
      </c>
      <c r="Q38" s="195">
        <f t="shared" si="7"/>
        <v>0</v>
      </c>
      <c r="R38" s="85">
        <f t="shared" si="20"/>
        <v>0</v>
      </c>
      <c r="S38" s="201">
        <f>IF(AND(LARGE('Sch A. Input'!$FL$15:$FL$67,COUNTIF('Sch A. Input'!$FL$15:$FL$67,"&gt;="&amp;F38))&lt;E38,F38&lt;&gt;0),"Leaver",J38-G38)</f>
        <v>0</v>
      </c>
      <c r="T38" s="201">
        <f>IF(AND(LARGE('Sch A. Input'!$FL$15:$FL$67,COUNTIF('Sch A. Input'!$FL$15:$FL$67,"&gt;="&amp;F38))&lt;E38,F38&lt;&gt;0),"Leaver",K38-H38)</f>
        <v>0</v>
      </c>
      <c r="U38" s="202">
        <f>IF(AND(LARGE('Sch A. Input'!$FL$15:$FL$67,COUNTIF('Sch A. Input'!$FL$15:$FL$67,"&gt;="&amp;F38))&lt;E38,F38&lt;&gt;0),"Leaver",L38-I38)</f>
        <v>0</v>
      </c>
      <c r="V38" s="202">
        <f>IF(AND(LARGE('Sch A. Input'!$FL$15:$FL$67,COUNTIF('Sch A. Input'!$FL$15:$FL$67,"&gt;="&amp;F38))&lt;E38,F38&lt;&gt;0),"Leaver",IFERROR(S38/X38*$M$9,0))</f>
        <v>0</v>
      </c>
      <c r="W38" s="202">
        <f>IF(AND(LARGE('Sch A. Input'!$FL$15:$FL$67,COUNTIF('Sch A. Input'!$FL$15:$FL$67,"&gt;="&amp;F38))&lt;E38,F38&lt;&gt;0),"Leaver",V38+T38)</f>
        <v>0</v>
      </c>
      <c r="X38" s="224">
        <f>IF(AND(LARGE('Sch A. Input'!$FL$15:$FL$67,COUNTIF('Sch A. Input'!$FL$15:$FL$67,"&gt;="&amp;F38))&lt;E38,F38&lt;&gt;0),"Leaver",IF(OR(D38="",D38&gt;$L$11,($L$11-7)&lt;$K$9),0,(E38+1-D38)/7-1))</f>
        <v>0</v>
      </c>
      <c r="Y38" s="225">
        <f>IF(AND(LARGE('Sch A. Input'!$FL$15:$FL$67,COUNTIF('Sch A. Input'!$FL$15:$FL$67,"&gt;="&amp;F38))&lt;E38,F38&lt;&gt;0),"Leaver",IFERROR(IF((S38/$X38*$M$9+T38)&gt;$D$13,"YES","NO"),0))</f>
        <v>0</v>
      </c>
      <c r="Z38" s="189">
        <f>IF(AND(LARGE('Sch A. Input'!$FL$15:$FL$67,COUNTIF('Sch A. Input'!$FL$15:$FL$67,"&gt;="&amp;F38))&lt;E38,F38&lt;&gt;0),"Leaver",IFERROR(IF(Y38="Yes",MIN($U38*($G$13/$D$13),$G$13),(SUMPRODUCT(--((MIN(W38,$D$13))&gt;$C$9:$C$13),((MIN(W38,$D$13))-$C$9:$C$13),$H$9:$H$13))-((1-(X38/$M$9))*(SUMPRODUCT(--((MIN(V38,$D$13))&gt;$C$9:$C$13),((MIN(V38,$D$13))-$C$9:$C$13),$H$9:$H$13)))),0))</f>
        <v>0</v>
      </c>
      <c r="AA38" s="140">
        <f>IF(AND(LARGE('Sch A. Input'!$FL$15:$FL$67,COUNTIF('Sch A. Input'!$FL$15:$FL$67,"&gt;="&amp;F38))&lt;E38,F38&lt;&gt;0),"Leaver",IFERROR(Z38/U38,0))</f>
        <v>0</v>
      </c>
      <c r="AB38" s="141">
        <f>IF(AND(LARGE('Sch A. Input'!$FL$15:$FL$67,COUNTIF('Sch A. Input'!$FL$15:$FL$67,"&gt;="&amp;F38))&lt;E38,F38&lt;&gt;0),"Leaver",Q38-Z38)</f>
        <v>0</v>
      </c>
      <c r="AC38" s="82">
        <f t="shared" si="21"/>
        <v>0</v>
      </c>
      <c r="BK38" s="2"/>
      <c r="BL38" s="2"/>
      <c r="CI38"/>
    </row>
    <row r="39" spans="2:87" x14ac:dyDescent="0.3">
      <c r="B39" s="63" t="str">
        <f>IF('Sch A. Input'!B36="","",'Sch A. Input'!B36)</f>
        <v/>
      </c>
      <c r="C39" s="68" t="str">
        <f>IF('Sch A. Input'!C36="","",'Sch A. Input'!C36)</f>
        <v/>
      </c>
      <c r="D39" s="64" t="str">
        <f>IF('Sch A. Input'!D36="","",'Sch A. Input'!D36)</f>
        <v/>
      </c>
      <c r="E39" s="64">
        <f>'Sch A. Input'!E36</f>
        <v>46112</v>
      </c>
      <c r="F39" s="64">
        <f>'Sch A. Input'!F36</f>
        <v>0</v>
      </c>
      <c r="G39" s="190">
        <f>SUMIFS('Sch A. Input'!H36:FJ36,'Sch A. Input'!$H$13:$FJ$13,$L$11,'Sch A. Input'!$H$14:$FJ$14,"Recurring")</f>
        <v>0</v>
      </c>
      <c r="H39" s="190">
        <f>SUMIFS('Sch A. Input'!H36:FJ36,'Sch A. Input'!$H$13:$FJ$13,$L$11,'Sch A. Input'!$H$14:$FJ$14,"One-time")</f>
        <v>0</v>
      </c>
      <c r="I39" s="191">
        <f t="shared" si="15"/>
        <v>0</v>
      </c>
      <c r="J39" s="192">
        <f>SUMIFS('Sch A. Input'!H36:FJ36,'Sch A. Input'!$H$14:$FJ$14,"Recurring",'Sch A. Input'!$H$13:$FJ$13,"&lt;="&amp;'Sch D. Workings'!$L$11)</f>
        <v>0</v>
      </c>
      <c r="K39" s="192">
        <f>SUMIFS('Sch A. Input'!H36:FJ36,'Sch A. Input'!$H$14:$FJ$14,"One-time",'Sch A. Input'!$H$13:$FJ$13,"&lt;="&amp;'Sch D. Workings'!$L$11)</f>
        <v>0</v>
      </c>
      <c r="L39" s="193">
        <f t="shared" si="16"/>
        <v>0</v>
      </c>
      <c r="M39" s="192">
        <f t="shared" si="17"/>
        <v>0</v>
      </c>
      <c r="N39" s="192">
        <f t="shared" si="18"/>
        <v>0</v>
      </c>
      <c r="O39" s="219">
        <f t="shared" si="19"/>
        <v>0</v>
      </c>
      <c r="P39" s="228">
        <f t="shared" si="6"/>
        <v>0</v>
      </c>
      <c r="Q39" s="195">
        <f t="shared" si="7"/>
        <v>0</v>
      </c>
      <c r="R39" s="85">
        <f t="shared" si="20"/>
        <v>0</v>
      </c>
      <c r="S39" s="201">
        <f>IF(AND(LARGE('Sch A. Input'!$FL$15:$FL$67,COUNTIF('Sch A. Input'!$FL$15:$FL$67,"&gt;="&amp;F39))&lt;E39,F39&lt;&gt;0),"Leaver",J39-G39)</f>
        <v>0</v>
      </c>
      <c r="T39" s="201">
        <f>IF(AND(LARGE('Sch A. Input'!$FL$15:$FL$67,COUNTIF('Sch A. Input'!$FL$15:$FL$67,"&gt;="&amp;F39))&lt;E39,F39&lt;&gt;0),"Leaver",K39-H39)</f>
        <v>0</v>
      </c>
      <c r="U39" s="202">
        <f>IF(AND(LARGE('Sch A. Input'!$FL$15:$FL$67,COUNTIF('Sch A. Input'!$FL$15:$FL$67,"&gt;="&amp;F39))&lt;E39,F39&lt;&gt;0),"Leaver",L39-I39)</f>
        <v>0</v>
      </c>
      <c r="V39" s="202">
        <f>IF(AND(LARGE('Sch A. Input'!$FL$15:$FL$67,COUNTIF('Sch A. Input'!$FL$15:$FL$67,"&gt;="&amp;F39))&lt;E39,F39&lt;&gt;0),"Leaver",IFERROR(S39/X39*$M$9,0))</f>
        <v>0</v>
      </c>
      <c r="W39" s="202">
        <f>IF(AND(LARGE('Sch A. Input'!$FL$15:$FL$67,COUNTIF('Sch A. Input'!$FL$15:$FL$67,"&gt;="&amp;F39))&lt;E39,F39&lt;&gt;0),"Leaver",V39+T39)</f>
        <v>0</v>
      </c>
      <c r="X39" s="224">
        <f>IF(AND(LARGE('Sch A. Input'!$FL$15:$FL$67,COUNTIF('Sch A. Input'!$FL$15:$FL$67,"&gt;="&amp;F39))&lt;E39,F39&lt;&gt;0),"Leaver",IF(OR(D39="",D39&gt;$L$11,($L$11-7)&lt;$K$9),0,(E39+1-D39)/7-1))</f>
        <v>0</v>
      </c>
      <c r="Y39" s="225">
        <f>IF(AND(LARGE('Sch A. Input'!$FL$15:$FL$67,COUNTIF('Sch A. Input'!$FL$15:$FL$67,"&gt;="&amp;F39))&lt;E39,F39&lt;&gt;0),"Leaver",IFERROR(IF((S39/$X39*$M$9+T39)&gt;$D$13,"YES","NO"),0))</f>
        <v>0</v>
      </c>
      <c r="Z39" s="189">
        <f>IF(AND(LARGE('Sch A. Input'!$FL$15:$FL$67,COUNTIF('Sch A. Input'!$FL$15:$FL$67,"&gt;="&amp;F39))&lt;E39,F39&lt;&gt;0),"Leaver",IFERROR(IF(Y39="Yes",MIN($U39*($G$13/$D$13),$G$13),(SUMPRODUCT(--((MIN(W39,$D$13))&gt;$C$9:$C$13),((MIN(W39,$D$13))-$C$9:$C$13),$H$9:$H$13))-((1-(X39/$M$9))*(SUMPRODUCT(--((MIN(V39,$D$13))&gt;$C$9:$C$13),((MIN(V39,$D$13))-$C$9:$C$13),$H$9:$H$13)))),0))</f>
        <v>0</v>
      </c>
      <c r="AA39" s="140">
        <f>IF(AND(LARGE('Sch A. Input'!$FL$15:$FL$67,COUNTIF('Sch A. Input'!$FL$15:$FL$67,"&gt;="&amp;F39))&lt;E39,F39&lt;&gt;0),"Leaver",IFERROR(Z39/U39,0))</f>
        <v>0</v>
      </c>
      <c r="AB39" s="141">
        <f>IF(AND(LARGE('Sch A. Input'!$FL$15:$FL$67,COUNTIF('Sch A. Input'!$FL$15:$FL$67,"&gt;="&amp;F39))&lt;E39,F39&lt;&gt;0),"Leaver",Q39-Z39)</f>
        <v>0</v>
      </c>
      <c r="AC39" s="82">
        <f t="shared" si="21"/>
        <v>0</v>
      </c>
      <c r="BK39" s="2"/>
      <c r="BL39" s="2"/>
      <c r="CI39"/>
    </row>
    <row r="40" spans="2:87" x14ac:dyDescent="0.3">
      <c r="B40" s="63" t="str">
        <f>IF('Sch A. Input'!B37="","",'Sch A. Input'!B37)</f>
        <v/>
      </c>
      <c r="C40" s="68" t="str">
        <f>IF('Sch A. Input'!C37="","",'Sch A. Input'!C37)</f>
        <v/>
      </c>
      <c r="D40" s="64" t="str">
        <f>IF('Sch A. Input'!D37="","",'Sch A. Input'!D37)</f>
        <v/>
      </c>
      <c r="E40" s="64">
        <f>'Sch A. Input'!E37</f>
        <v>46112</v>
      </c>
      <c r="F40" s="64">
        <f>'Sch A. Input'!F37</f>
        <v>0</v>
      </c>
      <c r="G40" s="190">
        <f>SUMIFS('Sch A. Input'!H37:FJ37,'Sch A. Input'!$H$13:$FJ$13,$L$11,'Sch A. Input'!$H$14:$FJ$14,"Recurring")</f>
        <v>0</v>
      </c>
      <c r="H40" s="190">
        <f>SUMIFS('Sch A. Input'!H37:FJ37,'Sch A. Input'!$H$13:$FJ$13,$L$11,'Sch A. Input'!$H$14:$FJ$14,"One-time")</f>
        <v>0</v>
      </c>
      <c r="I40" s="191">
        <f t="shared" si="15"/>
        <v>0</v>
      </c>
      <c r="J40" s="192">
        <f>SUMIFS('Sch A. Input'!H37:FJ37,'Sch A. Input'!$H$14:$FJ$14,"Recurring",'Sch A. Input'!$H$13:$FJ$13,"&lt;="&amp;'Sch D. Workings'!$L$11)</f>
        <v>0</v>
      </c>
      <c r="K40" s="192">
        <f>SUMIFS('Sch A. Input'!H37:FJ37,'Sch A. Input'!$H$14:$FJ$14,"One-time",'Sch A. Input'!$H$13:$FJ$13,"&lt;="&amp;'Sch D. Workings'!$L$11)</f>
        <v>0</v>
      </c>
      <c r="L40" s="193">
        <f t="shared" si="16"/>
        <v>0</v>
      </c>
      <c r="M40" s="192">
        <f t="shared" si="17"/>
        <v>0</v>
      </c>
      <c r="N40" s="192">
        <f t="shared" si="18"/>
        <v>0</v>
      </c>
      <c r="O40" s="219">
        <f t="shared" si="19"/>
        <v>0</v>
      </c>
      <c r="P40" s="228">
        <f t="shared" si="6"/>
        <v>0</v>
      </c>
      <c r="Q40" s="195">
        <f t="shared" si="7"/>
        <v>0</v>
      </c>
      <c r="R40" s="85">
        <f t="shared" si="20"/>
        <v>0</v>
      </c>
      <c r="S40" s="201">
        <f>IF(AND(LARGE('Sch A. Input'!$FL$15:$FL$67,COUNTIF('Sch A. Input'!$FL$15:$FL$67,"&gt;="&amp;F40))&lt;E40,F40&lt;&gt;0),"Leaver",J40-G40)</f>
        <v>0</v>
      </c>
      <c r="T40" s="201">
        <f>IF(AND(LARGE('Sch A. Input'!$FL$15:$FL$67,COUNTIF('Sch A. Input'!$FL$15:$FL$67,"&gt;="&amp;F40))&lt;E40,F40&lt;&gt;0),"Leaver",K40-H40)</f>
        <v>0</v>
      </c>
      <c r="U40" s="202">
        <f>IF(AND(LARGE('Sch A. Input'!$FL$15:$FL$67,COUNTIF('Sch A. Input'!$FL$15:$FL$67,"&gt;="&amp;F40))&lt;E40,F40&lt;&gt;0),"Leaver",L40-I40)</f>
        <v>0</v>
      </c>
      <c r="V40" s="202">
        <f>IF(AND(LARGE('Sch A. Input'!$FL$15:$FL$67,COUNTIF('Sch A. Input'!$FL$15:$FL$67,"&gt;="&amp;F40))&lt;E40,F40&lt;&gt;0),"Leaver",IFERROR(S40/X40*$M$9,0))</f>
        <v>0</v>
      </c>
      <c r="W40" s="202">
        <f>IF(AND(LARGE('Sch A. Input'!$FL$15:$FL$67,COUNTIF('Sch A. Input'!$FL$15:$FL$67,"&gt;="&amp;F40))&lt;E40,F40&lt;&gt;0),"Leaver",V40+T40)</f>
        <v>0</v>
      </c>
      <c r="X40" s="224">
        <f>IF(AND(LARGE('Sch A. Input'!$FL$15:$FL$67,COUNTIF('Sch A. Input'!$FL$15:$FL$67,"&gt;="&amp;F40))&lt;E40,F40&lt;&gt;0),"Leaver",IF(OR(D40="",D40&gt;$L$11,($L$11-7)&lt;$K$9),0,(E40+1-D40)/7-1))</f>
        <v>0</v>
      </c>
      <c r="Y40" s="225">
        <f>IF(AND(LARGE('Sch A. Input'!$FL$15:$FL$67,COUNTIF('Sch A. Input'!$FL$15:$FL$67,"&gt;="&amp;F40))&lt;E40,F40&lt;&gt;0),"Leaver",IFERROR(IF((S40/$X40*$M$9+T40)&gt;$D$13,"YES","NO"),0))</f>
        <v>0</v>
      </c>
      <c r="Z40" s="189">
        <f>IF(AND(LARGE('Sch A. Input'!$FL$15:$FL$67,COUNTIF('Sch A. Input'!$FL$15:$FL$67,"&gt;="&amp;F40))&lt;E40,F40&lt;&gt;0),"Leaver",IFERROR(IF(Y40="Yes",MIN($U40*($G$13/$D$13),$G$13),(SUMPRODUCT(--((MIN(W40,$D$13))&gt;$C$9:$C$13),((MIN(W40,$D$13))-$C$9:$C$13),$H$9:$H$13))-((1-(X40/$M$9))*(SUMPRODUCT(--((MIN(V40,$D$13))&gt;$C$9:$C$13),((MIN(V40,$D$13))-$C$9:$C$13),$H$9:$H$13)))),0))</f>
        <v>0</v>
      </c>
      <c r="AA40" s="140">
        <f>IF(AND(LARGE('Sch A. Input'!$FL$15:$FL$67,COUNTIF('Sch A. Input'!$FL$15:$FL$67,"&gt;="&amp;F40))&lt;E40,F40&lt;&gt;0),"Leaver",IFERROR(Z40/U40,0))</f>
        <v>0</v>
      </c>
      <c r="AB40" s="141">
        <f>IF(AND(LARGE('Sch A. Input'!$FL$15:$FL$67,COUNTIF('Sch A. Input'!$FL$15:$FL$67,"&gt;="&amp;F40))&lt;E40,F40&lt;&gt;0),"Leaver",Q40-Z40)</f>
        <v>0</v>
      </c>
      <c r="AC40" s="82">
        <f t="shared" si="21"/>
        <v>0</v>
      </c>
      <c r="BK40" s="2"/>
      <c r="BL40" s="2"/>
      <c r="CI40"/>
    </row>
    <row r="41" spans="2:87" x14ac:dyDescent="0.3">
      <c r="B41" s="63" t="str">
        <f>IF('Sch A. Input'!B38="","",'Sch A. Input'!B38)</f>
        <v/>
      </c>
      <c r="C41" s="68" t="str">
        <f>IF('Sch A. Input'!C38="","",'Sch A. Input'!C38)</f>
        <v/>
      </c>
      <c r="D41" s="64" t="str">
        <f>IF('Sch A. Input'!D38="","",'Sch A. Input'!D38)</f>
        <v/>
      </c>
      <c r="E41" s="64">
        <f>'Sch A. Input'!E38</f>
        <v>46112</v>
      </c>
      <c r="F41" s="64">
        <f>'Sch A. Input'!F38</f>
        <v>0</v>
      </c>
      <c r="G41" s="190">
        <f>SUMIFS('Sch A. Input'!H38:FJ38,'Sch A. Input'!$H$13:$FJ$13,$L$11,'Sch A. Input'!$H$14:$FJ$14,"Recurring")</f>
        <v>0</v>
      </c>
      <c r="H41" s="190">
        <f>SUMIFS('Sch A. Input'!H38:FJ38,'Sch A. Input'!$H$13:$FJ$13,$L$11,'Sch A. Input'!$H$14:$FJ$14,"One-time")</f>
        <v>0</v>
      </c>
      <c r="I41" s="191">
        <f t="shared" si="15"/>
        <v>0</v>
      </c>
      <c r="J41" s="192">
        <f>SUMIFS('Sch A. Input'!H38:FJ38,'Sch A. Input'!$H$14:$FJ$14,"Recurring",'Sch A. Input'!$H$13:$FJ$13,"&lt;="&amp;'Sch D. Workings'!$L$11)</f>
        <v>0</v>
      </c>
      <c r="K41" s="192">
        <f>SUMIFS('Sch A. Input'!H38:FJ38,'Sch A. Input'!$H$14:$FJ$14,"One-time",'Sch A. Input'!$H$13:$FJ$13,"&lt;="&amp;'Sch D. Workings'!$L$11)</f>
        <v>0</v>
      </c>
      <c r="L41" s="193">
        <f t="shared" si="16"/>
        <v>0</v>
      </c>
      <c r="M41" s="192">
        <f t="shared" si="17"/>
        <v>0</v>
      </c>
      <c r="N41" s="192">
        <f t="shared" si="18"/>
        <v>0</v>
      </c>
      <c r="O41" s="219">
        <f t="shared" si="19"/>
        <v>0</v>
      </c>
      <c r="P41" s="228">
        <f t="shared" si="6"/>
        <v>0</v>
      </c>
      <c r="Q41" s="195">
        <f t="shared" si="7"/>
        <v>0</v>
      </c>
      <c r="R41" s="85">
        <f t="shared" si="20"/>
        <v>0</v>
      </c>
      <c r="S41" s="201">
        <f>IF(AND(LARGE('Sch A. Input'!$FL$15:$FL$67,COUNTIF('Sch A. Input'!$FL$15:$FL$67,"&gt;="&amp;F41))&lt;E41,F41&lt;&gt;0),"Leaver",J41-G41)</f>
        <v>0</v>
      </c>
      <c r="T41" s="201">
        <f>IF(AND(LARGE('Sch A. Input'!$FL$15:$FL$67,COUNTIF('Sch A. Input'!$FL$15:$FL$67,"&gt;="&amp;F41))&lt;E41,F41&lt;&gt;0),"Leaver",K41-H41)</f>
        <v>0</v>
      </c>
      <c r="U41" s="202">
        <f>IF(AND(LARGE('Sch A. Input'!$FL$15:$FL$67,COUNTIF('Sch A. Input'!$FL$15:$FL$67,"&gt;="&amp;F41))&lt;E41,F41&lt;&gt;0),"Leaver",L41-I41)</f>
        <v>0</v>
      </c>
      <c r="V41" s="202">
        <f>IF(AND(LARGE('Sch A. Input'!$FL$15:$FL$67,COUNTIF('Sch A. Input'!$FL$15:$FL$67,"&gt;="&amp;F41))&lt;E41,F41&lt;&gt;0),"Leaver",IFERROR(S41/X41*$M$9,0))</f>
        <v>0</v>
      </c>
      <c r="W41" s="202">
        <f>IF(AND(LARGE('Sch A. Input'!$FL$15:$FL$67,COUNTIF('Sch A. Input'!$FL$15:$FL$67,"&gt;="&amp;F41))&lt;E41,F41&lt;&gt;0),"Leaver",V41+T41)</f>
        <v>0</v>
      </c>
      <c r="X41" s="224">
        <f>IF(AND(LARGE('Sch A. Input'!$FL$15:$FL$67,COUNTIF('Sch A. Input'!$FL$15:$FL$67,"&gt;="&amp;F41))&lt;E41,F41&lt;&gt;0),"Leaver",IF(OR(D41="",D41&gt;$L$11,($L$11-7)&lt;$K$9),0,(E41+1-D41)/7-1))</f>
        <v>0</v>
      </c>
      <c r="Y41" s="225">
        <f>IF(AND(LARGE('Sch A. Input'!$FL$15:$FL$67,COUNTIF('Sch A. Input'!$FL$15:$FL$67,"&gt;="&amp;F41))&lt;E41,F41&lt;&gt;0),"Leaver",IFERROR(IF((S41/$X41*$M$9+T41)&gt;$D$13,"YES","NO"),0))</f>
        <v>0</v>
      </c>
      <c r="Z41" s="189">
        <f>IF(AND(LARGE('Sch A. Input'!$FL$15:$FL$67,COUNTIF('Sch A. Input'!$FL$15:$FL$67,"&gt;="&amp;F41))&lt;E41,F41&lt;&gt;0),"Leaver",IFERROR(IF(Y41="Yes",MIN($U41*($G$13/$D$13),$G$13),(SUMPRODUCT(--((MIN(W41,$D$13))&gt;$C$9:$C$13),((MIN(W41,$D$13))-$C$9:$C$13),$H$9:$H$13))-((1-(X41/$M$9))*(SUMPRODUCT(--((MIN(V41,$D$13))&gt;$C$9:$C$13),((MIN(V41,$D$13))-$C$9:$C$13),$H$9:$H$13)))),0))</f>
        <v>0</v>
      </c>
      <c r="AA41" s="140">
        <f>IF(AND(LARGE('Sch A. Input'!$FL$15:$FL$67,COUNTIF('Sch A. Input'!$FL$15:$FL$67,"&gt;="&amp;F41))&lt;E41,F41&lt;&gt;0),"Leaver",IFERROR(Z41/U41,0))</f>
        <v>0</v>
      </c>
      <c r="AB41" s="141">
        <f>IF(AND(LARGE('Sch A. Input'!$FL$15:$FL$67,COUNTIF('Sch A. Input'!$FL$15:$FL$67,"&gt;="&amp;F41))&lt;E41,F41&lt;&gt;0),"Leaver",Q41-Z41)</f>
        <v>0</v>
      </c>
      <c r="AC41" s="82">
        <f t="shared" si="21"/>
        <v>0</v>
      </c>
      <c r="BK41" s="2"/>
      <c r="BL41" s="2"/>
      <c r="CI41"/>
    </row>
    <row r="42" spans="2:87" x14ac:dyDescent="0.3">
      <c r="B42" s="63" t="str">
        <f>IF('Sch A. Input'!B39="","",'Sch A. Input'!B39)</f>
        <v/>
      </c>
      <c r="C42" s="68" t="str">
        <f>IF('Sch A. Input'!C39="","",'Sch A. Input'!C39)</f>
        <v/>
      </c>
      <c r="D42" s="64" t="str">
        <f>IF('Sch A. Input'!D39="","",'Sch A. Input'!D39)</f>
        <v/>
      </c>
      <c r="E42" s="64">
        <f>'Sch A. Input'!E39</f>
        <v>46112</v>
      </c>
      <c r="F42" s="64">
        <f>'Sch A. Input'!F39</f>
        <v>0</v>
      </c>
      <c r="G42" s="190">
        <f>SUMIFS('Sch A. Input'!H39:FJ39,'Sch A. Input'!$H$13:$FJ$13,$L$11,'Sch A. Input'!$H$14:$FJ$14,"Recurring")</f>
        <v>0</v>
      </c>
      <c r="H42" s="190">
        <f>SUMIFS('Sch A. Input'!H39:FJ39,'Sch A. Input'!$H$13:$FJ$13,$L$11,'Sch A. Input'!$H$14:$FJ$14,"One-time")</f>
        <v>0</v>
      </c>
      <c r="I42" s="191">
        <f t="shared" si="15"/>
        <v>0</v>
      </c>
      <c r="J42" s="192">
        <f>SUMIFS('Sch A. Input'!H39:FJ39,'Sch A. Input'!$H$14:$FJ$14,"Recurring",'Sch A. Input'!$H$13:$FJ$13,"&lt;="&amp;'Sch D. Workings'!$L$11)</f>
        <v>0</v>
      </c>
      <c r="K42" s="192">
        <f>SUMIFS('Sch A. Input'!H39:FJ39,'Sch A. Input'!$H$14:$FJ$14,"One-time",'Sch A. Input'!$H$13:$FJ$13,"&lt;="&amp;'Sch D. Workings'!$L$11)</f>
        <v>0</v>
      </c>
      <c r="L42" s="193">
        <f t="shared" si="16"/>
        <v>0</v>
      </c>
      <c r="M42" s="192">
        <f t="shared" si="17"/>
        <v>0</v>
      </c>
      <c r="N42" s="192">
        <f t="shared" si="18"/>
        <v>0</v>
      </c>
      <c r="O42" s="219">
        <f t="shared" si="19"/>
        <v>0</v>
      </c>
      <c r="P42" s="228">
        <f t="shared" si="6"/>
        <v>0</v>
      </c>
      <c r="Q42" s="195">
        <f t="shared" si="7"/>
        <v>0</v>
      </c>
      <c r="R42" s="85">
        <f t="shared" si="20"/>
        <v>0</v>
      </c>
      <c r="S42" s="201">
        <f>IF(AND(LARGE('Sch A. Input'!$FL$15:$FL$67,COUNTIF('Sch A. Input'!$FL$15:$FL$67,"&gt;="&amp;F42))&lt;E42,F42&lt;&gt;0),"Leaver",J42-G42)</f>
        <v>0</v>
      </c>
      <c r="T42" s="201">
        <f>IF(AND(LARGE('Sch A. Input'!$FL$15:$FL$67,COUNTIF('Sch A. Input'!$FL$15:$FL$67,"&gt;="&amp;F42))&lt;E42,F42&lt;&gt;0),"Leaver",K42-H42)</f>
        <v>0</v>
      </c>
      <c r="U42" s="202">
        <f>IF(AND(LARGE('Sch A. Input'!$FL$15:$FL$67,COUNTIF('Sch A. Input'!$FL$15:$FL$67,"&gt;="&amp;F42))&lt;E42,F42&lt;&gt;0),"Leaver",L42-I42)</f>
        <v>0</v>
      </c>
      <c r="V42" s="202">
        <f>IF(AND(LARGE('Sch A. Input'!$FL$15:$FL$67,COUNTIF('Sch A. Input'!$FL$15:$FL$67,"&gt;="&amp;F42))&lt;E42,F42&lt;&gt;0),"Leaver",IFERROR(S42/X42*$M$9,0))</f>
        <v>0</v>
      </c>
      <c r="W42" s="202">
        <f>IF(AND(LARGE('Sch A. Input'!$FL$15:$FL$67,COUNTIF('Sch A. Input'!$FL$15:$FL$67,"&gt;="&amp;F42))&lt;E42,F42&lt;&gt;0),"Leaver",V42+T42)</f>
        <v>0</v>
      </c>
      <c r="X42" s="224">
        <f>IF(AND(LARGE('Sch A. Input'!$FL$15:$FL$67,COUNTIF('Sch A. Input'!$FL$15:$FL$67,"&gt;="&amp;F42))&lt;E42,F42&lt;&gt;0),"Leaver",IF(OR(D42="",D42&gt;$L$11,($L$11-7)&lt;$K$9),0,(E42+1-D42)/7-1))</f>
        <v>0</v>
      </c>
      <c r="Y42" s="225">
        <f>IF(AND(LARGE('Sch A. Input'!$FL$15:$FL$67,COUNTIF('Sch A. Input'!$FL$15:$FL$67,"&gt;="&amp;F42))&lt;E42,F42&lt;&gt;0),"Leaver",IFERROR(IF((S42/$X42*$M$9+T42)&gt;$D$13,"YES","NO"),0))</f>
        <v>0</v>
      </c>
      <c r="Z42" s="189">
        <f>IF(AND(LARGE('Sch A. Input'!$FL$15:$FL$67,COUNTIF('Sch A. Input'!$FL$15:$FL$67,"&gt;="&amp;F42))&lt;E42,F42&lt;&gt;0),"Leaver",IFERROR(IF(Y42="Yes",MIN($U42*($G$13/$D$13),$G$13),(SUMPRODUCT(--((MIN(W42,$D$13))&gt;$C$9:$C$13),((MIN(W42,$D$13))-$C$9:$C$13),$H$9:$H$13))-((1-(X42/$M$9))*(SUMPRODUCT(--((MIN(V42,$D$13))&gt;$C$9:$C$13),((MIN(V42,$D$13))-$C$9:$C$13),$H$9:$H$13)))),0))</f>
        <v>0</v>
      </c>
      <c r="AA42" s="140">
        <f>IF(AND(LARGE('Sch A. Input'!$FL$15:$FL$67,COUNTIF('Sch A. Input'!$FL$15:$FL$67,"&gt;="&amp;F42))&lt;E42,F42&lt;&gt;0),"Leaver",IFERROR(Z42/U42,0))</f>
        <v>0</v>
      </c>
      <c r="AB42" s="141">
        <f>IF(AND(LARGE('Sch A. Input'!$FL$15:$FL$67,COUNTIF('Sch A. Input'!$FL$15:$FL$67,"&gt;="&amp;F42))&lt;E42,F42&lt;&gt;0),"Leaver",Q42-Z42)</f>
        <v>0</v>
      </c>
      <c r="AC42" s="82">
        <f t="shared" si="21"/>
        <v>0</v>
      </c>
      <c r="BK42" s="2"/>
      <c r="BL42" s="2"/>
      <c r="CI42"/>
    </row>
    <row r="43" spans="2:87" x14ac:dyDescent="0.3">
      <c r="B43" s="63" t="str">
        <f>IF('Sch A. Input'!B40="","",'Sch A. Input'!B40)</f>
        <v/>
      </c>
      <c r="C43" s="68" t="str">
        <f>IF('Sch A. Input'!C40="","",'Sch A. Input'!C40)</f>
        <v/>
      </c>
      <c r="D43" s="64" t="str">
        <f>IF('Sch A. Input'!D40="","",'Sch A. Input'!D40)</f>
        <v/>
      </c>
      <c r="E43" s="64">
        <f>'Sch A. Input'!E40</f>
        <v>46112</v>
      </c>
      <c r="F43" s="64">
        <f>'Sch A. Input'!F40</f>
        <v>0</v>
      </c>
      <c r="G43" s="190">
        <f>SUMIFS('Sch A. Input'!H40:FJ40,'Sch A. Input'!$H$13:$FJ$13,$L$11,'Sch A. Input'!$H$14:$FJ$14,"Recurring")</f>
        <v>0</v>
      </c>
      <c r="H43" s="190">
        <f>SUMIFS('Sch A. Input'!H40:FJ40,'Sch A. Input'!$H$13:$FJ$13,$L$11,'Sch A. Input'!$H$14:$FJ$14,"One-time")</f>
        <v>0</v>
      </c>
      <c r="I43" s="191">
        <f t="shared" si="15"/>
        <v>0</v>
      </c>
      <c r="J43" s="192">
        <f>SUMIFS('Sch A. Input'!H40:FJ40,'Sch A. Input'!$H$14:$FJ$14,"Recurring",'Sch A. Input'!$H$13:$FJ$13,"&lt;="&amp;'Sch D. Workings'!$L$11)</f>
        <v>0</v>
      </c>
      <c r="K43" s="192">
        <f>SUMIFS('Sch A. Input'!H40:FJ40,'Sch A. Input'!$H$14:$FJ$14,"One-time",'Sch A. Input'!$H$13:$FJ$13,"&lt;="&amp;'Sch D. Workings'!$L$11)</f>
        <v>0</v>
      </c>
      <c r="L43" s="193">
        <f t="shared" si="16"/>
        <v>0</v>
      </c>
      <c r="M43" s="192">
        <f t="shared" si="17"/>
        <v>0</v>
      </c>
      <c r="N43" s="192">
        <f t="shared" si="18"/>
        <v>0</v>
      </c>
      <c r="O43" s="219">
        <f t="shared" si="19"/>
        <v>0</v>
      </c>
      <c r="P43" s="228">
        <f t="shared" si="6"/>
        <v>0</v>
      </c>
      <c r="Q43" s="195">
        <f t="shared" si="7"/>
        <v>0</v>
      </c>
      <c r="R43" s="85">
        <f t="shared" si="20"/>
        <v>0</v>
      </c>
      <c r="S43" s="201">
        <f>IF(AND(LARGE('Sch A. Input'!$FL$15:$FL$67,COUNTIF('Sch A. Input'!$FL$15:$FL$67,"&gt;="&amp;F43))&lt;E43,F43&lt;&gt;0),"Leaver",J43-G43)</f>
        <v>0</v>
      </c>
      <c r="T43" s="201">
        <f>IF(AND(LARGE('Sch A. Input'!$FL$15:$FL$67,COUNTIF('Sch A. Input'!$FL$15:$FL$67,"&gt;="&amp;F43))&lt;E43,F43&lt;&gt;0),"Leaver",K43-H43)</f>
        <v>0</v>
      </c>
      <c r="U43" s="202">
        <f>IF(AND(LARGE('Sch A. Input'!$FL$15:$FL$67,COUNTIF('Sch A. Input'!$FL$15:$FL$67,"&gt;="&amp;F43))&lt;E43,F43&lt;&gt;0),"Leaver",L43-I43)</f>
        <v>0</v>
      </c>
      <c r="V43" s="202">
        <f>IF(AND(LARGE('Sch A. Input'!$FL$15:$FL$67,COUNTIF('Sch A. Input'!$FL$15:$FL$67,"&gt;="&amp;F43))&lt;E43,F43&lt;&gt;0),"Leaver",IFERROR(S43/X43*$M$9,0))</f>
        <v>0</v>
      </c>
      <c r="W43" s="202">
        <f>IF(AND(LARGE('Sch A. Input'!$FL$15:$FL$67,COUNTIF('Sch A. Input'!$FL$15:$FL$67,"&gt;="&amp;F43))&lt;E43,F43&lt;&gt;0),"Leaver",V43+T43)</f>
        <v>0</v>
      </c>
      <c r="X43" s="224">
        <f>IF(AND(LARGE('Sch A. Input'!$FL$15:$FL$67,COUNTIF('Sch A. Input'!$FL$15:$FL$67,"&gt;="&amp;F43))&lt;E43,F43&lt;&gt;0),"Leaver",IF(OR(D43="",D43&gt;$L$11,($L$11-7)&lt;$K$9),0,(E43+1-D43)/7-1))</f>
        <v>0</v>
      </c>
      <c r="Y43" s="225">
        <f>IF(AND(LARGE('Sch A. Input'!$FL$15:$FL$67,COUNTIF('Sch A. Input'!$FL$15:$FL$67,"&gt;="&amp;F43))&lt;E43,F43&lt;&gt;0),"Leaver",IFERROR(IF((S43/$X43*$M$9+T43)&gt;$D$13,"YES","NO"),0))</f>
        <v>0</v>
      </c>
      <c r="Z43" s="189">
        <f>IF(AND(LARGE('Sch A. Input'!$FL$15:$FL$67,COUNTIF('Sch A. Input'!$FL$15:$FL$67,"&gt;="&amp;F43))&lt;E43,F43&lt;&gt;0),"Leaver",IFERROR(IF(Y43="Yes",MIN($U43*($G$13/$D$13),$G$13),(SUMPRODUCT(--((MIN(W43,$D$13))&gt;$C$9:$C$13),((MIN(W43,$D$13))-$C$9:$C$13),$H$9:$H$13))-((1-(X43/$M$9))*(SUMPRODUCT(--((MIN(V43,$D$13))&gt;$C$9:$C$13),((MIN(V43,$D$13))-$C$9:$C$13),$H$9:$H$13)))),0))</f>
        <v>0</v>
      </c>
      <c r="AA43" s="140">
        <f>IF(AND(LARGE('Sch A. Input'!$FL$15:$FL$67,COUNTIF('Sch A. Input'!$FL$15:$FL$67,"&gt;="&amp;F43))&lt;E43,F43&lt;&gt;0),"Leaver",IFERROR(Z43/U43,0))</f>
        <v>0</v>
      </c>
      <c r="AB43" s="141">
        <f>IF(AND(LARGE('Sch A. Input'!$FL$15:$FL$67,COUNTIF('Sch A. Input'!$FL$15:$FL$67,"&gt;="&amp;F43))&lt;E43,F43&lt;&gt;0),"Leaver",Q43-Z43)</f>
        <v>0</v>
      </c>
      <c r="AC43" s="82">
        <f t="shared" si="21"/>
        <v>0</v>
      </c>
      <c r="BK43" s="2"/>
      <c r="BL43" s="2"/>
      <c r="CI43"/>
    </row>
    <row r="44" spans="2:87" x14ac:dyDescent="0.3">
      <c r="B44" s="63" t="str">
        <f>IF('Sch A. Input'!B41="","",'Sch A. Input'!B41)</f>
        <v/>
      </c>
      <c r="C44" s="68" t="str">
        <f>IF('Sch A. Input'!C41="","",'Sch A. Input'!C41)</f>
        <v/>
      </c>
      <c r="D44" s="64" t="str">
        <f>IF('Sch A. Input'!D41="","",'Sch A. Input'!D41)</f>
        <v/>
      </c>
      <c r="E44" s="64">
        <f>'Sch A. Input'!E41</f>
        <v>46112</v>
      </c>
      <c r="F44" s="64">
        <f>'Sch A. Input'!F41</f>
        <v>0</v>
      </c>
      <c r="G44" s="190">
        <f>SUMIFS('Sch A. Input'!H41:FJ41,'Sch A. Input'!$H$13:$FJ$13,$L$11,'Sch A. Input'!$H$14:$FJ$14,"Recurring")</f>
        <v>0</v>
      </c>
      <c r="H44" s="190">
        <f>SUMIFS('Sch A. Input'!H41:FJ41,'Sch A. Input'!$H$13:$FJ$13,$L$11,'Sch A. Input'!$H$14:$FJ$14,"One-time")</f>
        <v>0</v>
      </c>
      <c r="I44" s="191">
        <f t="shared" si="15"/>
        <v>0</v>
      </c>
      <c r="J44" s="192">
        <f>SUMIFS('Sch A. Input'!H41:FJ41,'Sch A. Input'!$H$14:$FJ$14,"Recurring",'Sch A. Input'!$H$13:$FJ$13,"&lt;="&amp;'Sch D. Workings'!$L$11)</f>
        <v>0</v>
      </c>
      <c r="K44" s="192">
        <f>SUMIFS('Sch A. Input'!H41:FJ41,'Sch A. Input'!$H$14:$FJ$14,"One-time",'Sch A. Input'!$H$13:$FJ$13,"&lt;="&amp;'Sch D. Workings'!$L$11)</f>
        <v>0</v>
      </c>
      <c r="L44" s="193">
        <f t="shared" si="16"/>
        <v>0</v>
      </c>
      <c r="M44" s="192">
        <f t="shared" si="17"/>
        <v>0</v>
      </c>
      <c r="N44" s="192">
        <f t="shared" si="18"/>
        <v>0</v>
      </c>
      <c r="O44" s="219">
        <f t="shared" si="19"/>
        <v>0</v>
      </c>
      <c r="P44" s="228">
        <f t="shared" si="6"/>
        <v>0</v>
      </c>
      <c r="Q44" s="195">
        <f t="shared" si="7"/>
        <v>0</v>
      </c>
      <c r="R44" s="85">
        <f t="shared" si="20"/>
        <v>0</v>
      </c>
      <c r="S44" s="201">
        <f>IF(AND(LARGE('Sch A. Input'!$FL$15:$FL$67,COUNTIF('Sch A. Input'!$FL$15:$FL$67,"&gt;="&amp;F44))&lt;E44,F44&lt;&gt;0),"Leaver",J44-G44)</f>
        <v>0</v>
      </c>
      <c r="T44" s="201">
        <f>IF(AND(LARGE('Sch A. Input'!$FL$15:$FL$67,COUNTIF('Sch A. Input'!$FL$15:$FL$67,"&gt;="&amp;F44))&lt;E44,F44&lt;&gt;0),"Leaver",K44-H44)</f>
        <v>0</v>
      </c>
      <c r="U44" s="202">
        <f>IF(AND(LARGE('Sch A. Input'!$FL$15:$FL$67,COUNTIF('Sch A. Input'!$FL$15:$FL$67,"&gt;="&amp;F44))&lt;E44,F44&lt;&gt;0),"Leaver",L44-I44)</f>
        <v>0</v>
      </c>
      <c r="V44" s="202">
        <f>IF(AND(LARGE('Sch A. Input'!$FL$15:$FL$67,COUNTIF('Sch A. Input'!$FL$15:$FL$67,"&gt;="&amp;F44))&lt;E44,F44&lt;&gt;0),"Leaver",IFERROR(S44/X44*$M$9,0))</f>
        <v>0</v>
      </c>
      <c r="W44" s="202">
        <f>IF(AND(LARGE('Sch A. Input'!$FL$15:$FL$67,COUNTIF('Sch A. Input'!$FL$15:$FL$67,"&gt;="&amp;F44))&lt;E44,F44&lt;&gt;0),"Leaver",V44+T44)</f>
        <v>0</v>
      </c>
      <c r="X44" s="224">
        <f>IF(AND(LARGE('Sch A. Input'!$FL$15:$FL$67,COUNTIF('Sch A. Input'!$FL$15:$FL$67,"&gt;="&amp;F44))&lt;E44,F44&lt;&gt;0),"Leaver",IF(OR(D44="",D44&gt;$L$11,($L$11-7)&lt;$K$9),0,(E44+1-D44)/7-1))</f>
        <v>0</v>
      </c>
      <c r="Y44" s="225">
        <f>IF(AND(LARGE('Sch A. Input'!$FL$15:$FL$67,COUNTIF('Sch A. Input'!$FL$15:$FL$67,"&gt;="&amp;F44))&lt;E44,F44&lt;&gt;0),"Leaver",IFERROR(IF((S44/$X44*$M$9+T44)&gt;$D$13,"YES","NO"),0))</f>
        <v>0</v>
      </c>
      <c r="Z44" s="189">
        <f>IF(AND(LARGE('Sch A. Input'!$FL$15:$FL$67,COUNTIF('Sch A. Input'!$FL$15:$FL$67,"&gt;="&amp;F44))&lt;E44,F44&lt;&gt;0),"Leaver",IFERROR(IF(Y44="Yes",MIN($U44*($G$13/$D$13),$G$13),(SUMPRODUCT(--((MIN(W44,$D$13))&gt;$C$9:$C$13),((MIN(W44,$D$13))-$C$9:$C$13),$H$9:$H$13))-((1-(X44/$M$9))*(SUMPRODUCT(--((MIN(V44,$D$13))&gt;$C$9:$C$13),((MIN(V44,$D$13))-$C$9:$C$13),$H$9:$H$13)))),0))</f>
        <v>0</v>
      </c>
      <c r="AA44" s="140">
        <f>IF(AND(LARGE('Sch A. Input'!$FL$15:$FL$67,COUNTIF('Sch A. Input'!$FL$15:$FL$67,"&gt;="&amp;F44))&lt;E44,F44&lt;&gt;0),"Leaver",IFERROR(Z44/U44,0))</f>
        <v>0</v>
      </c>
      <c r="AB44" s="141">
        <f>IF(AND(LARGE('Sch A. Input'!$FL$15:$FL$67,COUNTIF('Sch A. Input'!$FL$15:$FL$67,"&gt;="&amp;F44))&lt;E44,F44&lt;&gt;0),"Leaver",Q44-Z44)</f>
        <v>0</v>
      </c>
      <c r="AC44" s="82">
        <f t="shared" si="21"/>
        <v>0</v>
      </c>
      <c r="BK44" s="2"/>
      <c r="BL44" s="2"/>
      <c r="CI44"/>
    </row>
    <row r="45" spans="2:87" x14ac:dyDescent="0.3">
      <c r="B45" s="63" t="str">
        <f>IF('Sch A. Input'!B42="","",'Sch A. Input'!B42)</f>
        <v/>
      </c>
      <c r="C45" s="68" t="str">
        <f>IF('Sch A. Input'!C42="","",'Sch A. Input'!C42)</f>
        <v/>
      </c>
      <c r="D45" s="64" t="str">
        <f>IF('Sch A. Input'!D42="","",'Sch A. Input'!D42)</f>
        <v/>
      </c>
      <c r="E45" s="64">
        <f>'Sch A. Input'!E42</f>
        <v>46112</v>
      </c>
      <c r="F45" s="64">
        <f>'Sch A. Input'!F42</f>
        <v>0</v>
      </c>
      <c r="G45" s="190">
        <f>SUMIFS('Sch A. Input'!H42:FJ42,'Sch A. Input'!$H$13:$FJ$13,$L$11,'Sch A. Input'!$H$14:$FJ$14,"Recurring")</f>
        <v>0</v>
      </c>
      <c r="H45" s="190">
        <f>SUMIFS('Sch A. Input'!H42:FJ42,'Sch A. Input'!$H$13:$FJ$13,$L$11,'Sch A. Input'!$H$14:$FJ$14,"One-time")</f>
        <v>0</v>
      </c>
      <c r="I45" s="191">
        <f t="shared" si="15"/>
        <v>0</v>
      </c>
      <c r="J45" s="192">
        <f>SUMIFS('Sch A. Input'!H42:FJ42,'Sch A. Input'!$H$14:$FJ$14,"Recurring",'Sch A. Input'!$H$13:$FJ$13,"&lt;="&amp;'Sch D. Workings'!$L$11)</f>
        <v>0</v>
      </c>
      <c r="K45" s="192">
        <f>SUMIFS('Sch A. Input'!H42:FJ42,'Sch A. Input'!$H$14:$FJ$14,"One-time",'Sch A. Input'!$H$13:$FJ$13,"&lt;="&amp;'Sch D. Workings'!$L$11)</f>
        <v>0</v>
      </c>
      <c r="L45" s="193">
        <f t="shared" si="16"/>
        <v>0</v>
      </c>
      <c r="M45" s="192">
        <f t="shared" si="17"/>
        <v>0</v>
      </c>
      <c r="N45" s="192">
        <f t="shared" si="18"/>
        <v>0</v>
      </c>
      <c r="O45" s="219">
        <f t="shared" si="19"/>
        <v>0</v>
      </c>
      <c r="P45" s="228">
        <f t="shared" si="6"/>
        <v>0</v>
      </c>
      <c r="Q45" s="195">
        <f t="shared" si="7"/>
        <v>0</v>
      </c>
      <c r="R45" s="85">
        <f t="shared" si="20"/>
        <v>0</v>
      </c>
      <c r="S45" s="201">
        <f>IF(AND(LARGE('Sch A. Input'!$FL$15:$FL$67,COUNTIF('Sch A. Input'!$FL$15:$FL$67,"&gt;="&amp;F45))&lt;E45,F45&lt;&gt;0),"Leaver",J45-G45)</f>
        <v>0</v>
      </c>
      <c r="T45" s="201">
        <f>IF(AND(LARGE('Sch A. Input'!$FL$15:$FL$67,COUNTIF('Sch A. Input'!$FL$15:$FL$67,"&gt;="&amp;F45))&lt;E45,F45&lt;&gt;0),"Leaver",K45-H45)</f>
        <v>0</v>
      </c>
      <c r="U45" s="202">
        <f>IF(AND(LARGE('Sch A. Input'!$FL$15:$FL$67,COUNTIF('Sch A. Input'!$FL$15:$FL$67,"&gt;="&amp;F45))&lt;E45,F45&lt;&gt;0),"Leaver",L45-I45)</f>
        <v>0</v>
      </c>
      <c r="V45" s="202">
        <f>IF(AND(LARGE('Sch A. Input'!$FL$15:$FL$67,COUNTIF('Sch A. Input'!$FL$15:$FL$67,"&gt;="&amp;F45))&lt;E45,F45&lt;&gt;0),"Leaver",IFERROR(S45/X45*$M$9,0))</f>
        <v>0</v>
      </c>
      <c r="W45" s="202">
        <f>IF(AND(LARGE('Sch A. Input'!$FL$15:$FL$67,COUNTIF('Sch A. Input'!$FL$15:$FL$67,"&gt;="&amp;F45))&lt;E45,F45&lt;&gt;0),"Leaver",V45+T45)</f>
        <v>0</v>
      </c>
      <c r="X45" s="224">
        <f>IF(AND(LARGE('Sch A. Input'!$FL$15:$FL$67,COUNTIF('Sch A. Input'!$FL$15:$FL$67,"&gt;="&amp;F45))&lt;E45,F45&lt;&gt;0),"Leaver",IF(OR(D45="",D45&gt;$L$11,($L$11-7)&lt;$K$9),0,(E45+1-D45)/7-1))</f>
        <v>0</v>
      </c>
      <c r="Y45" s="225">
        <f>IF(AND(LARGE('Sch A. Input'!$FL$15:$FL$67,COUNTIF('Sch A. Input'!$FL$15:$FL$67,"&gt;="&amp;F45))&lt;E45,F45&lt;&gt;0),"Leaver",IFERROR(IF((S45/$X45*$M$9+T45)&gt;$D$13,"YES","NO"),0))</f>
        <v>0</v>
      </c>
      <c r="Z45" s="189">
        <f>IF(AND(LARGE('Sch A. Input'!$FL$15:$FL$67,COUNTIF('Sch A. Input'!$FL$15:$FL$67,"&gt;="&amp;F45))&lt;E45,F45&lt;&gt;0),"Leaver",IFERROR(IF(Y45="Yes",MIN($U45*($G$13/$D$13),$G$13),(SUMPRODUCT(--((MIN(W45,$D$13))&gt;$C$9:$C$13),((MIN(W45,$D$13))-$C$9:$C$13),$H$9:$H$13))-((1-(X45/$M$9))*(SUMPRODUCT(--((MIN(V45,$D$13))&gt;$C$9:$C$13),((MIN(V45,$D$13))-$C$9:$C$13),$H$9:$H$13)))),0))</f>
        <v>0</v>
      </c>
      <c r="AA45" s="140">
        <f>IF(AND(LARGE('Sch A. Input'!$FL$15:$FL$67,COUNTIF('Sch A. Input'!$FL$15:$FL$67,"&gt;="&amp;F45))&lt;E45,F45&lt;&gt;0),"Leaver",IFERROR(Z45/U45,0))</f>
        <v>0</v>
      </c>
      <c r="AB45" s="141">
        <f>IF(AND(LARGE('Sch A. Input'!$FL$15:$FL$67,COUNTIF('Sch A. Input'!$FL$15:$FL$67,"&gt;="&amp;F45))&lt;E45,F45&lt;&gt;0),"Leaver",Q45-Z45)</f>
        <v>0</v>
      </c>
      <c r="AC45" s="82">
        <f t="shared" si="21"/>
        <v>0</v>
      </c>
      <c r="BK45" s="2"/>
      <c r="BL45" s="2"/>
      <c r="CI45"/>
    </row>
    <row r="46" spans="2:87" x14ac:dyDescent="0.3">
      <c r="B46" s="63" t="str">
        <f>IF('Sch A. Input'!B43="","",'Sch A. Input'!B43)</f>
        <v/>
      </c>
      <c r="C46" s="68" t="str">
        <f>IF('Sch A. Input'!C43="","",'Sch A. Input'!C43)</f>
        <v/>
      </c>
      <c r="D46" s="64" t="str">
        <f>IF('Sch A. Input'!D43="","",'Sch A. Input'!D43)</f>
        <v/>
      </c>
      <c r="E46" s="64">
        <f>'Sch A. Input'!E43</f>
        <v>46112</v>
      </c>
      <c r="F46" s="64">
        <f>'Sch A. Input'!F43</f>
        <v>0</v>
      </c>
      <c r="G46" s="190">
        <f>SUMIFS('Sch A. Input'!H43:FJ43,'Sch A. Input'!$H$13:$FJ$13,$L$11,'Sch A. Input'!$H$14:$FJ$14,"Recurring")</f>
        <v>0</v>
      </c>
      <c r="H46" s="190">
        <f>SUMIFS('Sch A. Input'!H43:FJ43,'Sch A. Input'!$H$13:$FJ$13,$L$11,'Sch A. Input'!$H$14:$FJ$14,"One-time")</f>
        <v>0</v>
      </c>
      <c r="I46" s="191">
        <f t="shared" si="15"/>
        <v>0</v>
      </c>
      <c r="J46" s="192">
        <f>SUMIFS('Sch A. Input'!H43:FJ43,'Sch A. Input'!$H$14:$FJ$14,"Recurring",'Sch A. Input'!$H$13:$FJ$13,"&lt;="&amp;'Sch D. Workings'!$L$11)</f>
        <v>0</v>
      </c>
      <c r="K46" s="192">
        <f>SUMIFS('Sch A. Input'!H43:FJ43,'Sch A. Input'!$H$14:$FJ$14,"One-time",'Sch A. Input'!$H$13:$FJ$13,"&lt;="&amp;'Sch D. Workings'!$L$11)</f>
        <v>0</v>
      </c>
      <c r="L46" s="193">
        <f t="shared" si="16"/>
        <v>0</v>
      </c>
      <c r="M46" s="192">
        <f t="shared" si="17"/>
        <v>0</v>
      </c>
      <c r="N46" s="192">
        <f t="shared" si="18"/>
        <v>0</v>
      </c>
      <c r="O46" s="219">
        <f t="shared" si="19"/>
        <v>0</v>
      </c>
      <c r="P46" s="228">
        <f t="shared" si="6"/>
        <v>0</v>
      </c>
      <c r="Q46" s="195">
        <f t="shared" si="7"/>
        <v>0</v>
      </c>
      <c r="R46" s="85">
        <f t="shared" si="20"/>
        <v>0</v>
      </c>
      <c r="S46" s="201">
        <f>IF(AND(LARGE('Sch A. Input'!$FL$15:$FL$67,COUNTIF('Sch A. Input'!$FL$15:$FL$67,"&gt;="&amp;F46))&lt;E46,F46&lt;&gt;0),"Leaver",J46-G46)</f>
        <v>0</v>
      </c>
      <c r="T46" s="201">
        <f>IF(AND(LARGE('Sch A. Input'!$FL$15:$FL$67,COUNTIF('Sch A. Input'!$FL$15:$FL$67,"&gt;="&amp;F46))&lt;E46,F46&lt;&gt;0),"Leaver",K46-H46)</f>
        <v>0</v>
      </c>
      <c r="U46" s="202">
        <f>IF(AND(LARGE('Sch A. Input'!$FL$15:$FL$67,COUNTIF('Sch A. Input'!$FL$15:$FL$67,"&gt;="&amp;F46))&lt;E46,F46&lt;&gt;0),"Leaver",L46-I46)</f>
        <v>0</v>
      </c>
      <c r="V46" s="202">
        <f>IF(AND(LARGE('Sch A. Input'!$FL$15:$FL$67,COUNTIF('Sch A. Input'!$FL$15:$FL$67,"&gt;="&amp;F46))&lt;E46,F46&lt;&gt;0),"Leaver",IFERROR(S46/X46*$M$9,0))</f>
        <v>0</v>
      </c>
      <c r="W46" s="202">
        <f>IF(AND(LARGE('Sch A. Input'!$FL$15:$FL$67,COUNTIF('Sch A. Input'!$FL$15:$FL$67,"&gt;="&amp;F46))&lt;E46,F46&lt;&gt;0),"Leaver",V46+T46)</f>
        <v>0</v>
      </c>
      <c r="X46" s="224">
        <f>IF(AND(LARGE('Sch A. Input'!$FL$15:$FL$67,COUNTIF('Sch A. Input'!$FL$15:$FL$67,"&gt;="&amp;F46))&lt;E46,F46&lt;&gt;0),"Leaver",IF(OR(D46="",D46&gt;$L$11,($L$11-7)&lt;$K$9),0,(E46+1-D46)/7-1))</f>
        <v>0</v>
      </c>
      <c r="Y46" s="225">
        <f>IF(AND(LARGE('Sch A. Input'!$FL$15:$FL$67,COUNTIF('Sch A. Input'!$FL$15:$FL$67,"&gt;="&amp;F46))&lt;E46,F46&lt;&gt;0),"Leaver",IFERROR(IF((S46/$X46*$M$9+T46)&gt;$D$13,"YES","NO"),0))</f>
        <v>0</v>
      </c>
      <c r="Z46" s="189">
        <f>IF(AND(LARGE('Sch A. Input'!$FL$15:$FL$67,COUNTIF('Sch A. Input'!$FL$15:$FL$67,"&gt;="&amp;F46))&lt;E46,F46&lt;&gt;0),"Leaver",IFERROR(IF(Y46="Yes",MIN($U46*($G$13/$D$13),$G$13),(SUMPRODUCT(--((MIN(W46,$D$13))&gt;$C$9:$C$13),((MIN(W46,$D$13))-$C$9:$C$13),$H$9:$H$13))-((1-(X46/$M$9))*(SUMPRODUCT(--((MIN(V46,$D$13))&gt;$C$9:$C$13),((MIN(V46,$D$13))-$C$9:$C$13),$H$9:$H$13)))),0))</f>
        <v>0</v>
      </c>
      <c r="AA46" s="140">
        <f>IF(AND(LARGE('Sch A. Input'!$FL$15:$FL$67,COUNTIF('Sch A. Input'!$FL$15:$FL$67,"&gt;="&amp;F46))&lt;E46,F46&lt;&gt;0),"Leaver",IFERROR(Z46/U46,0))</f>
        <v>0</v>
      </c>
      <c r="AB46" s="141">
        <f>IF(AND(LARGE('Sch A. Input'!$FL$15:$FL$67,COUNTIF('Sch A. Input'!$FL$15:$FL$67,"&gt;="&amp;F46))&lt;E46,F46&lt;&gt;0),"Leaver",Q46-Z46)</f>
        <v>0</v>
      </c>
      <c r="AC46" s="82">
        <f t="shared" si="21"/>
        <v>0</v>
      </c>
      <c r="BK46" s="2"/>
      <c r="BL46" s="2"/>
      <c r="CI46"/>
    </row>
    <row r="47" spans="2:87" x14ac:dyDescent="0.3">
      <c r="B47" s="63" t="str">
        <f>IF('Sch A. Input'!B44="","",'Sch A. Input'!B44)</f>
        <v/>
      </c>
      <c r="C47" s="68" t="str">
        <f>IF('Sch A. Input'!C44="","",'Sch A. Input'!C44)</f>
        <v/>
      </c>
      <c r="D47" s="64" t="str">
        <f>IF('Sch A. Input'!D44="","",'Sch A. Input'!D44)</f>
        <v/>
      </c>
      <c r="E47" s="64">
        <f>'Sch A. Input'!E44</f>
        <v>46112</v>
      </c>
      <c r="F47" s="64">
        <f>'Sch A. Input'!F44</f>
        <v>0</v>
      </c>
      <c r="G47" s="190">
        <f>SUMIFS('Sch A. Input'!H44:FJ44,'Sch A. Input'!$H$13:$FJ$13,$L$11,'Sch A. Input'!$H$14:$FJ$14,"Recurring")</f>
        <v>0</v>
      </c>
      <c r="H47" s="190">
        <f>SUMIFS('Sch A. Input'!H44:FJ44,'Sch A. Input'!$H$13:$FJ$13,$L$11,'Sch A. Input'!$H$14:$FJ$14,"One-time")</f>
        <v>0</v>
      </c>
      <c r="I47" s="191">
        <f t="shared" si="15"/>
        <v>0</v>
      </c>
      <c r="J47" s="192">
        <f>SUMIFS('Sch A. Input'!H44:FJ44,'Sch A. Input'!$H$14:$FJ$14,"Recurring",'Sch A. Input'!$H$13:$FJ$13,"&lt;="&amp;'Sch D. Workings'!$L$11)</f>
        <v>0</v>
      </c>
      <c r="K47" s="192">
        <f>SUMIFS('Sch A. Input'!H44:FJ44,'Sch A. Input'!$H$14:$FJ$14,"One-time",'Sch A. Input'!$H$13:$FJ$13,"&lt;="&amp;'Sch D. Workings'!$L$11)</f>
        <v>0</v>
      </c>
      <c r="L47" s="193">
        <f t="shared" si="16"/>
        <v>0</v>
      </c>
      <c r="M47" s="192">
        <f t="shared" si="17"/>
        <v>0</v>
      </c>
      <c r="N47" s="192">
        <f t="shared" si="18"/>
        <v>0</v>
      </c>
      <c r="O47" s="219">
        <f t="shared" si="19"/>
        <v>0</v>
      </c>
      <c r="P47" s="228">
        <f t="shared" si="6"/>
        <v>0</v>
      </c>
      <c r="Q47" s="195">
        <f t="shared" si="7"/>
        <v>0</v>
      </c>
      <c r="R47" s="85">
        <f t="shared" si="20"/>
        <v>0</v>
      </c>
      <c r="S47" s="201">
        <f>IF(AND(LARGE('Sch A. Input'!$FL$15:$FL$67,COUNTIF('Sch A. Input'!$FL$15:$FL$67,"&gt;="&amp;F47))&lt;E47,F47&lt;&gt;0),"Leaver",J47-G47)</f>
        <v>0</v>
      </c>
      <c r="T47" s="201">
        <f>IF(AND(LARGE('Sch A. Input'!$FL$15:$FL$67,COUNTIF('Sch A. Input'!$FL$15:$FL$67,"&gt;="&amp;F47))&lt;E47,F47&lt;&gt;0),"Leaver",K47-H47)</f>
        <v>0</v>
      </c>
      <c r="U47" s="202">
        <f>IF(AND(LARGE('Sch A. Input'!$FL$15:$FL$67,COUNTIF('Sch A. Input'!$FL$15:$FL$67,"&gt;="&amp;F47))&lt;E47,F47&lt;&gt;0),"Leaver",L47-I47)</f>
        <v>0</v>
      </c>
      <c r="V47" s="202">
        <f>IF(AND(LARGE('Sch A. Input'!$FL$15:$FL$67,COUNTIF('Sch A. Input'!$FL$15:$FL$67,"&gt;="&amp;F47))&lt;E47,F47&lt;&gt;0),"Leaver",IFERROR(S47/X47*$M$9,0))</f>
        <v>0</v>
      </c>
      <c r="W47" s="202">
        <f>IF(AND(LARGE('Sch A. Input'!$FL$15:$FL$67,COUNTIF('Sch A. Input'!$FL$15:$FL$67,"&gt;="&amp;F47))&lt;E47,F47&lt;&gt;0),"Leaver",V47+T47)</f>
        <v>0</v>
      </c>
      <c r="X47" s="224">
        <f>IF(AND(LARGE('Sch A. Input'!$FL$15:$FL$67,COUNTIF('Sch A. Input'!$FL$15:$FL$67,"&gt;="&amp;F47))&lt;E47,F47&lt;&gt;0),"Leaver",IF(OR(D47="",D47&gt;$L$11,($L$11-7)&lt;$K$9),0,(E47+1-D47)/7-1))</f>
        <v>0</v>
      </c>
      <c r="Y47" s="225">
        <f>IF(AND(LARGE('Sch A. Input'!$FL$15:$FL$67,COUNTIF('Sch A. Input'!$FL$15:$FL$67,"&gt;="&amp;F47))&lt;E47,F47&lt;&gt;0),"Leaver",IFERROR(IF((S47/$X47*$M$9+T47)&gt;$D$13,"YES","NO"),0))</f>
        <v>0</v>
      </c>
      <c r="Z47" s="189">
        <f>IF(AND(LARGE('Sch A. Input'!$FL$15:$FL$67,COUNTIF('Sch A. Input'!$FL$15:$FL$67,"&gt;="&amp;F47))&lt;E47,F47&lt;&gt;0),"Leaver",IFERROR(IF(Y47="Yes",MIN($U47*($G$13/$D$13),$G$13),(SUMPRODUCT(--((MIN(W47,$D$13))&gt;$C$9:$C$13),((MIN(W47,$D$13))-$C$9:$C$13),$H$9:$H$13))-((1-(X47/$M$9))*(SUMPRODUCT(--((MIN(V47,$D$13))&gt;$C$9:$C$13),((MIN(V47,$D$13))-$C$9:$C$13),$H$9:$H$13)))),0))</f>
        <v>0</v>
      </c>
      <c r="AA47" s="140">
        <f>IF(AND(LARGE('Sch A. Input'!$FL$15:$FL$67,COUNTIF('Sch A. Input'!$FL$15:$FL$67,"&gt;="&amp;F47))&lt;E47,F47&lt;&gt;0),"Leaver",IFERROR(Z47/U47,0))</f>
        <v>0</v>
      </c>
      <c r="AB47" s="141">
        <f>IF(AND(LARGE('Sch A. Input'!$FL$15:$FL$67,COUNTIF('Sch A. Input'!$FL$15:$FL$67,"&gt;="&amp;F47))&lt;E47,F47&lt;&gt;0),"Leaver",Q47-Z47)</f>
        <v>0</v>
      </c>
      <c r="AC47" s="82">
        <f t="shared" si="21"/>
        <v>0</v>
      </c>
      <c r="BK47" s="2"/>
      <c r="BL47" s="2"/>
      <c r="CI47"/>
    </row>
    <row r="48" spans="2:87" x14ac:dyDescent="0.3">
      <c r="B48" s="63" t="str">
        <f>IF('Sch A. Input'!B45="","",'Sch A. Input'!B45)</f>
        <v/>
      </c>
      <c r="C48" s="68" t="str">
        <f>IF('Sch A. Input'!C45="","",'Sch A. Input'!C45)</f>
        <v/>
      </c>
      <c r="D48" s="64" t="str">
        <f>IF('Sch A. Input'!D45="","",'Sch A. Input'!D45)</f>
        <v/>
      </c>
      <c r="E48" s="64">
        <f>'Sch A. Input'!E45</f>
        <v>46112</v>
      </c>
      <c r="F48" s="64">
        <f>'Sch A. Input'!F45</f>
        <v>0</v>
      </c>
      <c r="G48" s="190">
        <f>SUMIFS('Sch A. Input'!H45:FJ45,'Sch A. Input'!$H$13:$FJ$13,$L$11,'Sch A. Input'!$H$14:$FJ$14,"Recurring")</f>
        <v>0</v>
      </c>
      <c r="H48" s="190">
        <f>SUMIFS('Sch A. Input'!H45:FJ45,'Sch A. Input'!$H$13:$FJ$13,$L$11,'Sch A. Input'!$H$14:$FJ$14,"One-time")</f>
        <v>0</v>
      </c>
      <c r="I48" s="191">
        <f t="shared" si="15"/>
        <v>0</v>
      </c>
      <c r="J48" s="192">
        <f>SUMIFS('Sch A. Input'!H45:FJ45,'Sch A. Input'!$H$14:$FJ$14,"Recurring",'Sch A. Input'!$H$13:$FJ$13,"&lt;="&amp;'Sch D. Workings'!$L$11)</f>
        <v>0</v>
      </c>
      <c r="K48" s="192">
        <f>SUMIFS('Sch A. Input'!H45:FJ45,'Sch A. Input'!$H$14:$FJ$14,"One-time",'Sch A. Input'!$H$13:$FJ$13,"&lt;="&amp;'Sch D. Workings'!$L$11)</f>
        <v>0</v>
      </c>
      <c r="L48" s="193">
        <f t="shared" si="16"/>
        <v>0</v>
      </c>
      <c r="M48" s="192">
        <f t="shared" si="17"/>
        <v>0</v>
      </c>
      <c r="N48" s="192">
        <f t="shared" si="18"/>
        <v>0</v>
      </c>
      <c r="O48" s="219">
        <f t="shared" si="19"/>
        <v>0</v>
      </c>
      <c r="P48" s="228">
        <f t="shared" si="6"/>
        <v>0</v>
      </c>
      <c r="Q48" s="195">
        <f t="shared" si="7"/>
        <v>0</v>
      </c>
      <c r="R48" s="85">
        <f t="shared" si="20"/>
        <v>0</v>
      </c>
      <c r="S48" s="201">
        <f>IF(AND(LARGE('Sch A. Input'!$FL$15:$FL$67,COUNTIF('Sch A. Input'!$FL$15:$FL$67,"&gt;="&amp;F48))&lt;E48,F48&lt;&gt;0),"Leaver",J48-G48)</f>
        <v>0</v>
      </c>
      <c r="T48" s="201">
        <f>IF(AND(LARGE('Sch A. Input'!$FL$15:$FL$67,COUNTIF('Sch A. Input'!$FL$15:$FL$67,"&gt;="&amp;F48))&lt;E48,F48&lt;&gt;0),"Leaver",K48-H48)</f>
        <v>0</v>
      </c>
      <c r="U48" s="202">
        <f>IF(AND(LARGE('Sch A. Input'!$FL$15:$FL$67,COUNTIF('Sch A. Input'!$FL$15:$FL$67,"&gt;="&amp;F48))&lt;E48,F48&lt;&gt;0),"Leaver",L48-I48)</f>
        <v>0</v>
      </c>
      <c r="V48" s="202">
        <f>IF(AND(LARGE('Sch A. Input'!$FL$15:$FL$67,COUNTIF('Sch A. Input'!$FL$15:$FL$67,"&gt;="&amp;F48))&lt;E48,F48&lt;&gt;0),"Leaver",IFERROR(S48/X48*$M$9,0))</f>
        <v>0</v>
      </c>
      <c r="W48" s="202">
        <f>IF(AND(LARGE('Sch A. Input'!$FL$15:$FL$67,COUNTIF('Sch A. Input'!$FL$15:$FL$67,"&gt;="&amp;F48))&lt;E48,F48&lt;&gt;0),"Leaver",V48+T48)</f>
        <v>0</v>
      </c>
      <c r="X48" s="224">
        <f>IF(AND(LARGE('Sch A. Input'!$FL$15:$FL$67,COUNTIF('Sch A. Input'!$FL$15:$FL$67,"&gt;="&amp;F48))&lt;E48,F48&lt;&gt;0),"Leaver",IF(OR(D48="",D48&gt;$L$11,($L$11-7)&lt;$K$9),0,(E48+1-D48)/7-1))</f>
        <v>0</v>
      </c>
      <c r="Y48" s="225">
        <f>IF(AND(LARGE('Sch A. Input'!$FL$15:$FL$67,COUNTIF('Sch A. Input'!$FL$15:$FL$67,"&gt;="&amp;F48))&lt;E48,F48&lt;&gt;0),"Leaver",IFERROR(IF((S48/$X48*$M$9+T48)&gt;$D$13,"YES","NO"),0))</f>
        <v>0</v>
      </c>
      <c r="Z48" s="189">
        <f>IF(AND(LARGE('Sch A. Input'!$FL$15:$FL$67,COUNTIF('Sch A. Input'!$FL$15:$FL$67,"&gt;="&amp;F48))&lt;E48,F48&lt;&gt;0),"Leaver",IFERROR(IF(Y48="Yes",MIN($U48*($G$13/$D$13),$G$13),(SUMPRODUCT(--((MIN(W48,$D$13))&gt;$C$9:$C$13),((MIN(W48,$D$13))-$C$9:$C$13),$H$9:$H$13))-((1-(X48/$M$9))*(SUMPRODUCT(--((MIN(V48,$D$13))&gt;$C$9:$C$13),((MIN(V48,$D$13))-$C$9:$C$13),$H$9:$H$13)))),0))</f>
        <v>0</v>
      </c>
      <c r="AA48" s="140">
        <f>IF(AND(LARGE('Sch A. Input'!$FL$15:$FL$67,COUNTIF('Sch A. Input'!$FL$15:$FL$67,"&gt;="&amp;F48))&lt;E48,F48&lt;&gt;0),"Leaver",IFERROR(Z48/U48,0))</f>
        <v>0</v>
      </c>
      <c r="AB48" s="141">
        <f>IF(AND(LARGE('Sch A. Input'!$FL$15:$FL$67,COUNTIF('Sch A. Input'!$FL$15:$FL$67,"&gt;="&amp;F48))&lt;E48,F48&lt;&gt;0),"Leaver",Q48-Z48)</f>
        <v>0</v>
      </c>
      <c r="AC48" s="82">
        <f t="shared" si="21"/>
        <v>0</v>
      </c>
      <c r="BK48" s="2"/>
      <c r="BL48" s="2"/>
      <c r="CI48"/>
    </row>
    <row r="49" spans="2:87" x14ac:dyDescent="0.3">
      <c r="B49" s="63" t="str">
        <f>IF('Sch A. Input'!B46="","",'Sch A. Input'!B46)</f>
        <v/>
      </c>
      <c r="C49" s="68" t="str">
        <f>IF('Sch A. Input'!C46="","",'Sch A. Input'!C46)</f>
        <v/>
      </c>
      <c r="D49" s="64" t="str">
        <f>IF('Sch A. Input'!D46="","",'Sch A. Input'!D46)</f>
        <v/>
      </c>
      <c r="E49" s="64">
        <f>'Sch A. Input'!E46</f>
        <v>46112</v>
      </c>
      <c r="F49" s="64">
        <f>'Sch A. Input'!F46</f>
        <v>0</v>
      </c>
      <c r="G49" s="190">
        <f>SUMIFS('Sch A. Input'!H46:FJ46,'Sch A. Input'!$H$13:$FJ$13,$L$11,'Sch A. Input'!$H$14:$FJ$14,"Recurring")</f>
        <v>0</v>
      </c>
      <c r="H49" s="190">
        <f>SUMIFS('Sch A. Input'!H46:FJ46,'Sch A. Input'!$H$13:$FJ$13,$L$11,'Sch A. Input'!$H$14:$FJ$14,"One-time")</f>
        <v>0</v>
      </c>
      <c r="I49" s="191">
        <f t="shared" si="15"/>
        <v>0</v>
      </c>
      <c r="J49" s="192">
        <f>SUMIFS('Sch A. Input'!H46:FJ46,'Sch A. Input'!$H$14:$FJ$14,"Recurring",'Sch A. Input'!$H$13:$FJ$13,"&lt;="&amp;'Sch D. Workings'!$L$11)</f>
        <v>0</v>
      </c>
      <c r="K49" s="192">
        <f>SUMIFS('Sch A. Input'!H46:FJ46,'Sch A. Input'!$H$14:$FJ$14,"One-time",'Sch A. Input'!$H$13:$FJ$13,"&lt;="&amp;'Sch D. Workings'!$L$11)</f>
        <v>0</v>
      </c>
      <c r="L49" s="193">
        <f t="shared" si="16"/>
        <v>0</v>
      </c>
      <c r="M49" s="192">
        <f t="shared" si="17"/>
        <v>0</v>
      </c>
      <c r="N49" s="192">
        <f t="shared" si="18"/>
        <v>0</v>
      </c>
      <c r="O49" s="219">
        <f t="shared" si="19"/>
        <v>0</v>
      </c>
      <c r="P49" s="228">
        <f t="shared" si="6"/>
        <v>0</v>
      </c>
      <c r="Q49" s="195">
        <f t="shared" si="7"/>
        <v>0</v>
      </c>
      <c r="R49" s="85">
        <f t="shared" si="20"/>
        <v>0</v>
      </c>
      <c r="S49" s="201">
        <f>IF(AND(LARGE('Sch A. Input'!$FL$15:$FL$67,COUNTIF('Sch A. Input'!$FL$15:$FL$67,"&gt;="&amp;F49))&lt;E49,F49&lt;&gt;0),"Leaver",J49-G49)</f>
        <v>0</v>
      </c>
      <c r="T49" s="201">
        <f>IF(AND(LARGE('Sch A. Input'!$FL$15:$FL$67,COUNTIF('Sch A. Input'!$FL$15:$FL$67,"&gt;="&amp;F49))&lt;E49,F49&lt;&gt;0),"Leaver",K49-H49)</f>
        <v>0</v>
      </c>
      <c r="U49" s="202">
        <f>IF(AND(LARGE('Sch A. Input'!$FL$15:$FL$67,COUNTIF('Sch A. Input'!$FL$15:$FL$67,"&gt;="&amp;F49))&lt;E49,F49&lt;&gt;0),"Leaver",L49-I49)</f>
        <v>0</v>
      </c>
      <c r="V49" s="202">
        <f>IF(AND(LARGE('Sch A. Input'!$FL$15:$FL$67,COUNTIF('Sch A. Input'!$FL$15:$FL$67,"&gt;="&amp;F49))&lt;E49,F49&lt;&gt;0),"Leaver",IFERROR(S49/X49*$M$9,0))</f>
        <v>0</v>
      </c>
      <c r="W49" s="202">
        <f>IF(AND(LARGE('Sch A. Input'!$FL$15:$FL$67,COUNTIF('Sch A. Input'!$FL$15:$FL$67,"&gt;="&amp;F49))&lt;E49,F49&lt;&gt;0),"Leaver",V49+T49)</f>
        <v>0</v>
      </c>
      <c r="X49" s="224">
        <f>IF(AND(LARGE('Sch A. Input'!$FL$15:$FL$67,COUNTIF('Sch A. Input'!$FL$15:$FL$67,"&gt;="&amp;F49))&lt;E49,F49&lt;&gt;0),"Leaver",IF(OR(D49="",D49&gt;$L$11,($L$11-7)&lt;$K$9),0,(E49+1-D49)/7-1))</f>
        <v>0</v>
      </c>
      <c r="Y49" s="225">
        <f>IF(AND(LARGE('Sch A. Input'!$FL$15:$FL$67,COUNTIF('Sch A. Input'!$FL$15:$FL$67,"&gt;="&amp;F49))&lt;E49,F49&lt;&gt;0),"Leaver",IFERROR(IF((S49/$X49*$M$9+T49)&gt;$D$13,"YES","NO"),0))</f>
        <v>0</v>
      </c>
      <c r="Z49" s="189">
        <f>IF(AND(LARGE('Sch A. Input'!$FL$15:$FL$67,COUNTIF('Sch A. Input'!$FL$15:$FL$67,"&gt;="&amp;F49))&lt;E49,F49&lt;&gt;0),"Leaver",IFERROR(IF(Y49="Yes",MIN($U49*($G$13/$D$13),$G$13),(SUMPRODUCT(--((MIN(W49,$D$13))&gt;$C$9:$C$13),((MIN(W49,$D$13))-$C$9:$C$13),$H$9:$H$13))-((1-(X49/$M$9))*(SUMPRODUCT(--((MIN(V49,$D$13))&gt;$C$9:$C$13),((MIN(V49,$D$13))-$C$9:$C$13),$H$9:$H$13)))),0))</f>
        <v>0</v>
      </c>
      <c r="AA49" s="140">
        <f>IF(AND(LARGE('Sch A. Input'!$FL$15:$FL$67,COUNTIF('Sch A. Input'!$FL$15:$FL$67,"&gt;="&amp;F49))&lt;E49,F49&lt;&gt;0),"Leaver",IFERROR(Z49/U49,0))</f>
        <v>0</v>
      </c>
      <c r="AB49" s="141">
        <f>IF(AND(LARGE('Sch A. Input'!$FL$15:$FL$67,COUNTIF('Sch A. Input'!$FL$15:$FL$67,"&gt;="&amp;F49))&lt;E49,F49&lt;&gt;0),"Leaver",Q49-Z49)</f>
        <v>0</v>
      </c>
      <c r="AC49" s="82">
        <f t="shared" si="21"/>
        <v>0</v>
      </c>
      <c r="BK49" s="2"/>
      <c r="BL49" s="2"/>
      <c r="CI49"/>
    </row>
    <row r="50" spans="2:87" x14ac:dyDescent="0.3">
      <c r="B50" s="63" t="str">
        <f>IF('Sch A. Input'!B47="","",'Sch A. Input'!B47)</f>
        <v/>
      </c>
      <c r="C50" s="68" t="str">
        <f>IF('Sch A. Input'!C47="","",'Sch A. Input'!C47)</f>
        <v/>
      </c>
      <c r="D50" s="64" t="str">
        <f>IF('Sch A. Input'!D47="","",'Sch A. Input'!D47)</f>
        <v/>
      </c>
      <c r="E50" s="64">
        <f>'Sch A. Input'!E47</f>
        <v>46112</v>
      </c>
      <c r="F50" s="64">
        <f>'Sch A. Input'!F47</f>
        <v>0</v>
      </c>
      <c r="G50" s="190">
        <f>SUMIFS('Sch A. Input'!H47:FJ47,'Sch A. Input'!$H$13:$FJ$13,$L$11,'Sch A. Input'!$H$14:$FJ$14,"Recurring")</f>
        <v>0</v>
      </c>
      <c r="H50" s="190">
        <f>SUMIFS('Sch A. Input'!H47:FJ47,'Sch A. Input'!$H$13:$FJ$13,$L$11,'Sch A. Input'!$H$14:$FJ$14,"One-time")</f>
        <v>0</v>
      </c>
      <c r="I50" s="191">
        <f t="shared" si="15"/>
        <v>0</v>
      </c>
      <c r="J50" s="192">
        <f>SUMIFS('Sch A. Input'!H47:FJ47,'Sch A. Input'!$H$14:$FJ$14,"Recurring",'Sch A. Input'!$H$13:$FJ$13,"&lt;="&amp;'Sch D. Workings'!$L$11)</f>
        <v>0</v>
      </c>
      <c r="K50" s="192">
        <f>SUMIFS('Sch A. Input'!H47:FJ47,'Sch A. Input'!$H$14:$FJ$14,"One-time",'Sch A. Input'!$H$13:$FJ$13,"&lt;="&amp;'Sch D. Workings'!$L$11)</f>
        <v>0</v>
      </c>
      <c r="L50" s="193">
        <f t="shared" si="16"/>
        <v>0</v>
      </c>
      <c r="M50" s="192">
        <f t="shared" si="17"/>
        <v>0</v>
      </c>
      <c r="N50" s="192">
        <f t="shared" si="18"/>
        <v>0</v>
      </c>
      <c r="O50" s="219">
        <f t="shared" si="19"/>
        <v>0</v>
      </c>
      <c r="P50" s="228">
        <f t="shared" si="6"/>
        <v>0</v>
      </c>
      <c r="Q50" s="195">
        <f t="shared" si="7"/>
        <v>0</v>
      </c>
      <c r="R50" s="85">
        <f t="shared" si="20"/>
        <v>0</v>
      </c>
      <c r="S50" s="201">
        <f>IF(AND(LARGE('Sch A. Input'!$FL$15:$FL$67,COUNTIF('Sch A. Input'!$FL$15:$FL$67,"&gt;="&amp;F50))&lt;E50,F50&lt;&gt;0),"Leaver",J50-G50)</f>
        <v>0</v>
      </c>
      <c r="T50" s="201">
        <f>IF(AND(LARGE('Sch A. Input'!$FL$15:$FL$67,COUNTIF('Sch A. Input'!$FL$15:$FL$67,"&gt;="&amp;F50))&lt;E50,F50&lt;&gt;0),"Leaver",K50-H50)</f>
        <v>0</v>
      </c>
      <c r="U50" s="202">
        <f>IF(AND(LARGE('Sch A. Input'!$FL$15:$FL$67,COUNTIF('Sch A. Input'!$FL$15:$FL$67,"&gt;="&amp;F50))&lt;E50,F50&lt;&gt;0),"Leaver",L50-I50)</f>
        <v>0</v>
      </c>
      <c r="V50" s="202">
        <f>IF(AND(LARGE('Sch A. Input'!$FL$15:$FL$67,COUNTIF('Sch A. Input'!$FL$15:$FL$67,"&gt;="&amp;F50))&lt;E50,F50&lt;&gt;0),"Leaver",IFERROR(S50/X50*$M$9,0))</f>
        <v>0</v>
      </c>
      <c r="W50" s="202">
        <f>IF(AND(LARGE('Sch A. Input'!$FL$15:$FL$67,COUNTIF('Sch A. Input'!$FL$15:$FL$67,"&gt;="&amp;F50))&lt;E50,F50&lt;&gt;0),"Leaver",V50+T50)</f>
        <v>0</v>
      </c>
      <c r="X50" s="224">
        <f>IF(AND(LARGE('Sch A. Input'!$FL$15:$FL$67,COUNTIF('Sch A. Input'!$FL$15:$FL$67,"&gt;="&amp;F50))&lt;E50,F50&lt;&gt;0),"Leaver",IF(OR(D50="",D50&gt;$L$11,($L$11-7)&lt;$K$9),0,(E50+1-D50)/7-1))</f>
        <v>0</v>
      </c>
      <c r="Y50" s="225">
        <f>IF(AND(LARGE('Sch A. Input'!$FL$15:$FL$67,COUNTIF('Sch A. Input'!$FL$15:$FL$67,"&gt;="&amp;F50))&lt;E50,F50&lt;&gt;0),"Leaver",IFERROR(IF((S50/$X50*$M$9+T50)&gt;$D$13,"YES","NO"),0))</f>
        <v>0</v>
      </c>
      <c r="Z50" s="189">
        <f>IF(AND(LARGE('Sch A. Input'!$FL$15:$FL$67,COUNTIF('Sch A. Input'!$FL$15:$FL$67,"&gt;="&amp;F50))&lt;E50,F50&lt;&gt;0),"Leaver",IFERROR(IF(Y50="Yes",MIN($U50*($G$13/$D$13),$G$13),(SUMPRODUCT(--((MIN(W50,$D$13))&gt;$C$9:$C$13),((MIN(W50,$D$13))-$C$9:$C$13),$H$9:$H$13))-((1-(X50/$M$9))*(SUMPRODUCT(--((MIN(V50,$D$13))&gt;$C$9:$C$13),((MIN(V50,$D$13))-$C$9:$C$13),$H$9:$H$13)))),0))</f>
        <v>0</v>
      </c>
      <c r="AA50" s="140">
        <f>IF(AND(LARGE('Sch A. Input'!$FL$15:$FL$67,COUNTIF('Sch A. Input'!$FL$15:$FL$67,"&gt;="&amp;F50))&lt;E50,F50&lt;&gt;0),"Leaver",IFERROR(Z50/U50,0))</f>
        <v>0</v>
      </c>
      <c r="AB50" s="141">
        <f>IF(AND(LARGE('Sch A. Input'!$FL$15:$FL$67,COUNTIF('Sch A. Input'!$FL$15:$FL$67,"&gt;="&amp;F50))&lt;E50,F50&lt;&gt;0),"Leaver",Q50-Z50)</f>
        <v>0</v>
      </c>
      <c r="AC50" s="82">
        <f t="shared" si="21"/>
        <v>0</v>
      </c>
      <c r="BK50" s="2"/>
      <c r="BL50" s="2"/>
      <c r="CI50"/>
    </row>
    <row r="51" spans="2:87" x14ac:dyDescent="0.3">
      <c r="B51" s="63" t="str">
        <f>IF('Sch A. Input'!B48="","",'Sch A. Input'!B48)</f>
        <v/>
      </c>
      <c r="C51" s="68" t="str">
        <f>IF('Sch A. Input'!C48="","",'Sch A. Input'!C48)</f>
        <v/>
      </c>
      <c r="D51" s="64" t="str">
        <f>IF('Sch A. Input'!D48="","",'Sch A. Input'!D48)</f>
        <v/>
      </c>
      <c r="E51" s="64">
        <f>'Sch A. Input'!E48</f>
        <v>46112</v>
      </c>
      <c r="F51" s="64">
        <f>'Sch A. Input'!F48</f>
        <v>0</v>
      </c>
      <c r="G51" s="190">
        <f>SUMIFS('Sch A. Input'!H48:FJ48,'Sch A. Input'!$H$13:$FJ$13,$L$11,'Sch A. Input'!$H$14:$FJ$14,"Recurring")</f>
        <v>0</v>
      </c>
      <c r="H51" s="190">
        <f>SUMIFS('Sch A. Input'!H48:FJ48,'Sch A. Input'!$H$13:$FJ$13,$L$11,'Sch A. Input'!$H$14:$FJ$14,"One-time")</f>
        <v>0</v>
      </c>
      <c r="I51" s="191">
        <f t="shared" si="15"/>
        <v>0</v>
      </c>
      <c r="J51" s="192">
        <f>SUMIFS('Sch A. Input'!H48:FJ48,'Sch A. Input'!$H$14:$FJ$14,"Recurring",'Sch A. Input'!$H$13:$FJ$13,"&lt;="&amp;'Sch D. Workings'!$L$11)</f>
        <v>0</v>
      </c>
      <c r="K51" s="192">
        <f>SUMIFS('Sch A. Input'!H48:FJ48,'Sch A. Input'!$H$14:$FJ$14,"One-time",'Sch A. Input'!$H$13:$FJ$13,"&lt;="&amp;'Sch D. Workings'!$L$11)</f>
        <v>0</v>
      </c>
      <c r="L51" s="193">
        <f t="shared" si="16"/>
        <v>0</v>
      </c>
      <c r="M51" s="192">
        <f t="shared" si="17"/>
        <v>0</v>
      </c>
      <c r="N51" s="192">
        <f t="shared" si="18"/>
        <v>0</v>
      </c>
      <c r="O51" s="219">
        <f t="shared" si="19"/>
        <v>0</v>
      </c>
      <c r="P51" s="228">
        <f t="shared" si="6"/>
        <v>0</v>
      </c>
      <c r="Q51" s="195">
        <f t="shared" si="7"/>
        <v>0</v>
      </c>
      <c r="R51" s="85">
        <f t="shared" si="20"/>
        <v>0</v>
      </c>
      <c r="S51" s="201">
        <f>IF(AND(LARGE('Sch A. Input'!$FL$15:$FL$67,COUNTIF('Sch A. Input'!$FL$15:$FL$67,"&gt;="&amp;F51))&lt;E51,F51&lt;&gt;0),"Leaver",J51-G51)</f>
        <v>0</v>
      </c>
      <c r="T51" s="201">
        <f>IF(AND(LARGE('Sch A. Input'!$FL$15:$FL$67,COUNTIF('Sch A. Input'!$FL$15:$FL$67,"&gt;="&amp;F51))&lt;E51,F51&lt;&gt;0),"Leaver",K51-H51)</f>
        <v>0</v>
      </c>
      <c r="U51" s="202">
        <f>IF(AND(LARGE('Sch A. Input'!$FL$15:$FL$67,COUNTIF('Sch A. Input'!$FL$15:$FL$67,"&gt;="&amp;F51))&lt;E51,F51&lt;&gt;0),"Leaver",L51-I51)</f>
        <v>0</v>
      </c>
      <c r="V51" s="202">
        <f>IF(AND(LARGE('Sch A. Input'!$FL$15:$FL$67,COUNTIF('Sch A. Input'!$FL$15:$FL$67,"&gt;="&amp;F51))&lt;E51,F51&lt;&gt;0),"Leaver",IFERROR(S51/X51*$M$9,0))</f>
        <v>0</v>
      </c>
      <c r="W51" s="202">
        <f>IF(AND(LARGE('Sch A. Input'!$FL$15:$FL$67,COUNTIF('Sch A. Input'!$FL$15:$FL$67,"&gt;="&amp;F51))&lt;E51,F51&lt;&gt;0),"Leaver",V51+T51)</f>
        <v>0</v>
      </c>
      <c r="X51" s="224">
        <f>IF(AND(LARGE('Sch A. Input'!$FL$15:$FL$67,COUNTIF('Sch A. Input'!$FL$15:$FL$67,"&gt;="&amp;F51))&lt;E51,F51&lt;&gt;0),"Leaver",IF(OR(D51="",D51&gt;$L$11,($L$11-7)&lt;$K$9),0,(E51+1-D51)/7-1))</f>
        <v>0</v>
      </c>
      <c r="Y51" s="225">
        <f>IF(AND(LARGE('Sch A. Input'!$FL$15:$FL$67,COUNTIF('Sch A. Input'!$FL$15:$FL$67,"&gt;="&amp;F51))&lt;E51,F51&lt;&gt;0),"Leaver",IFERROR(IF((S51/$X51*$M$9+T51)&gt;$D$13,"YES","NO"),0))</f>
        <v>0</v>
      </c>
      <c r="Z51" s="189">
        <f>IF(AND(LARGE('Sch A. Input'!$FL$15:$FL$67,COUNTIF('Sch A. Input'!$FL$15:$FL$67,"&gt;="&amp;F51))&lt;E51,F51&lt;&gt;0),"Leaver",IFERROR(IF(Y51="Yes",MIN($U51*($G$13/$D$13),$G$13),(SUMPRODUCT(--((MIN(W51,$D$13))&gt;$C$9:$C$13),((MIN(W51,$D$13))-$C$9:$C$13),$H$9:$H$13))-((1-(X51/$M$9))*(SUMPRODUCT(--((MIN(V51,$D$13))&gt;$C$9:$C$13),((MIN(V51,$D$13))-$C$9:$C$13),$H$9:$H$13)))),0))</f>
        <v>0</v>
      </c>
      <c r="AA51" s="140">
        <f>IF(AND(LARGE('Sch A. Input'!$FL$15:$FL$67,COUNTIF('Sch A. Input'!$FL$15:$FL$67,"&gt;="&amp;F51))&lt;E51,F51&lt;&gt;0),"Leaver",IFERROR(Z51/U51,0))</f>
        <v>0</v>
      </c>
      <c r="AB51" s="141">
        <f>IF(AND(LARGE('Sch A. Input'!$FL$15:$FL$67,COUNTIF('Sch A. Input'!$FL$15:$FL$67,"&gt;="&amp;F51))&lt;E51,F51&lt;&gt;0),"Leaver",Q51-Z51)</f>
        <v>0</v>
      </c>
      <c r="AC51" s="82">
        <f t="shared" si="21"/>
        <v>0</v>
      </c>
      <c r="BK51" s="2"/>
      <c r="BL51" s="2"/>
      <c r="CI51"/>
    </row>
    <row r="52" spans="2:87" x14ac:dyDescent="0.3">
      <c r="B52" s="63" t="str">
        <f>IF('Sch A. Input'!B49="","",'Sch A. Input'!B49)</f>
        <v/>
      </c>
      <c r="C52" s="68" t="str">
        <f>IF('Sch A. Input'!C49="","",'Sch A. Input'!C49)</f>
        <v/>
      </c>
      <c r="D52" s="64" t="str">
        <f>IF('Sch A. Input'!D49="","",'Sch A. Input'!D49)</f>
        <v/>
      </c>
      <c r="E52" s="64">
        <f>'Sch A. Input'!E49</f>
        <v>46112</v>
      </c>
      <c r="F52" s="64">
        <f>'Sch A. Input'!F49</f>
        <v>0</v>
      </c>
      <c r="G52" s="190">
        <f>SUMIFS('Sch A. Input'!H49:FJ49,'Sch A. Input'!$H$13:$FJ$13,$L$11,'Sch A. Input'!$H$14:$FJ$14,"Recurring")</f>
        <v>0</v>
      </c>
      <c r="H52" s="190">
        <f>SUMIFS('Sch A. Input'!H49:FJ49,'Sch A. Input'!$H$13:$FJ$13,$L$11,'Sch A. Input'!$H$14:$FJ$14,"One-time")</f>
        <v>0</v>
      </c>
      <c r="I52" s="191">
        <f t="shared" si="15"/>
        <v>0</v>
      </c>
      <c r="J52" s="192">
        <f>SUMIFS('Sch A. Input'!H49:FJ49,'Sch A. Input'!$H$14:$FJ$14,"Recurring",'Sch A. Input'!$H$13:$FJ$13,"&lt;="&amp;'Sch D. Workings'!$L$11)</f>
        <v>0</v>
      </c>
      <c r="K52" s="192">
        <f>SUMIFS('Sch A. Input'!H49:FJ49,'Sch A. Input'!$H$14:$FJ$14,"One-time",'Sch A. Input'!$H$13:$FJ$13,"&lt;="&amp;'Sch D. Workings'!$L$11)</f>
        <v>0</v>
      </c>
      <c r="L52" s="193">
        <f t="shared" si="16"/>
        <v>0</v>
      </c>
      <c r="M52" s="192">
        <f t="shared" si="17"/>
        <v>0</v>
      </c>
      <c r="N52" s="192">
        <f t="shared" si="18"/>
        <v>0</v>
      </c>
      <c r="O52" s="219">
        <f t="shared" si="19"/>
        <v>0</v>
      </c>
      <c r="P52" s="228">
        <f t="shared" si="6"/>
        <v>0</v>
      </c>
      <c r="Q52" s="195">
        <f t="shared" si="7"/>
        <v>0</v>
      </c>
      <c r="R52" s="85">
        <f t="shared" si="20"/>
        <v>0</v>
      </c>
      <c r="S52" s="201">
        <f>IF(AND(LARGE('Sch A. Input'!$FL$15:$FL$67,COUNTIF('Sch A. Input'!$FL$15:$FL$67,"&gt;="&amp;F52))&lt;E52,F52&lt;&gt;0),"Leaver",J52-G52)</f>
        <v>0</v>
      </c>
      <c r="T52" s="201">
        <f>IF(AND(LARGE('Sch A. Input'!$FL$15:$FL$67,COUNTIF('Sch A. Input'!$FL$15:$FL$67,"&gt;="&amp;F52))&lt;E52,F52&lt;&gt;0),"Leaver",K52-H52)</f>
        <v>0</v>
      </c>
      <c r="U52" s="202">
        <f>IF(AND(LARGE('Sch A. Input'!$FL$15:$FL$67,COUNTIF('Sch A. Input'!$FL$15:$FL$67,"&gt;="&amp;F52))&lt;E52,F52&lt;&gt;0),"Leaver",L52-I52)</f>
        <v>0</v>
      </c>
      <c r="V52" s="202">
        <f>IF(AND(LARGE('Sch A. Input'!$FL$15:$FL$67,COUNTIF('Sch A. Input'!$FL$15:$FL$67,"&gt;="&amp;F52))&lt;E52,F52&lt;&gt;0),"Leaver",IFERROR(S52/X52*$M$9,0))</f>
        <v>0</v>
      </c>
      <c r="W52" s="202">
        <f>IF(AND(LARGE('Sch A. Input'!$FL$15:$FL$67,COUNTIF('Sch A. Input'!$FL$15:$FL$67,"&gt;="&amp;F52))&lt;E52,F52&lt;&gt;0),"Leaver",V52+T52)</f>
        <v>0</v>
      </c>
      <c r="X52" s="224">
        <f>IF(AND(LARGE('Sch A. Input'!$FL$15:$FL$67,COUNTIF('Sch A. Input'!$FL$15:$FL$67,"&gt;="&amp;F52))&lt;E52,F52&lt;&gt;0),"Leaver",IF(OR(D52="",D52&gt;$L$11,($L$11-7)&lt;$K$9),0,(E52+1-D52)/7-1))</f>
        <v>0</v>
      </c>
      <c r="Y52" s="225">
        <f>IF(AND(LARGE('Sch A. Input'!$FL$15:$FL$67,COUNTIF('Sch A. Input'!$FL$15:$FL$67,"&gt;="&amp;F52))&lt;E52,F52&lt;&gt;0),"Leaver",IFERROR(IF((S52/$X52*$M$9+T52)&gt;$D$13,"YES","NO"),0))</f>
        <v>0</v>
      </c>
      <c r="Z52" s="189">
        <f>IF(AND(LARGE('Sch A. Input'!$FL$15:$FL$67,COUNTIF('Sch A. Input'!$FL$15:$FL$67,"&gt;="&amp;F52))&lt;E52,F52&lt;&gt;0),"Leaver",IFERROR(IF(Y52="Yes",MIN($U52*($G$13/$D$13),$G$13),(SUMPRODUCT(--((MIN(W52,$D$13))&gt;$C$9:$C$13),((MIN(W52,$D$13))-$C$9:$C$13),$H$9:$H$13))-((1-(X52/$M$9))*(SUMPRODUCT(--((MIN(V52,$D$13))&gt;$C$9:$C$13),((MIN(V52,$D$13))-$C$9:$C$13),$H$9:$H$13)))),0))</f>
        <v>0</v>
      </c>
      <c r="AA52" s="140">
        <f>IF(AND(LARGE('Sch A. Input'!$FL$15:$FL$67,COUNTIF('Sch A. Input'!$FL$15:$FL$67,"&gt;="&amp;F52))&lt;E52,F52&lt;&gt;0),"Leaver",IFERROR(Z52/U52,0))</f>
        <v>0</v>
      </c>
      <c r="AB52" s="141">
        <f>IF(AND(LARGE('Sch A. Input'!$FL$15:$FL$67,COUNTIF('Sch A. Input'!$FL$15:$FL$67,"&gt;="&amp;F52))&lt;E52,F52&lt;&gt;0),"Leaver",Q52-Z52)</f>
        <v>0</v>
      </c>
      <c r="AC52" s="82">
        <f t="shared" si="21"/>
        <v>0</v>
      </c>
      <c r="BK52" s="2"/>
      <c r="BL52" s="2"/>
      <c r="CI52"/>
    </row>
    <row r="53" spans="2:87" x14ac:dyDescent="0.3">
      <c r="B53" s="63" t="str">
        <f>IF('Sch A. Input'!B50="","",'Sch A. Input'!B50)</f>
        <v/>
      </c>
      <c r="C53" s="68" t="str">
        <f>IF('Sch A. Input'!C50="","",'Sch A. Input'!C50)</f>
        <v/>
      </c>
      <c r="D53" s="64" t="str">
        <f>IF('Sch A. Input'!D50="","",'Sch A. Input'!D50)</f>
        <v/>
      </c>
      <c r="E53" s="64">
        <f>'Sch A. Input'!E50</f>
        <v>46112</v>
      </c>
      <c r="F53" s="64">
        <f>'Sch A. Input'!F50</f>
        <v>0</v>
      </c>
      <c r="G53" s="190">
        <f>SUMIFS('Sch A. Input'!H50:FJ50,'Sch A. Input'!$H$13:$FJ$13,$L$11,'Sch A. Input'!$H$14:$FJ$14,"Recurring")</f>
        <v>0</v>
      </c>
      <c r="H53" s="190">
        <f>SUMIFS('Sch A. Input'!H50:FJ50,'Sch A. Input'!$H$13:$FJ$13,$L$11,'Sch A. Input'!$H$14:$FJ$14,"One-time")</f>
        <v>0</v>
      </c>
      <c r="I53" s="191">
        <f t="shared" si="15"/>
        <v>0</v>
      </c>
      <c r="J53" s="192">
        <f>SUMIFS('Sch A. Input'!H50:FJ50,'Sch A. Input'!$H$14:$FJ$14,"Recurring",'Sch A. Input'!$H$13:$FJ$13,"&lt;="&amp;'Sch D. Workings'!$L$11)</f>
        <v>0</v>
      </c>
      <c r="K53" s="192">
        <f>SUMIFS('Sch A. Input'!H50:FJ50,'Sch A. Input'!$H$14:$FJ$14,"One-time",'Sch A. Input'!$H$13:$FJ$13,"&lt;="&amp;'Sch D. Workings'!$L$11)</f>
        <v>0</v>
      </c>
      <c r="L53" s="193">
        <f t="shared" si="16"/>
        <v>0</v>
      </c>
      <c r="M53" s="192">
        <f t="shared" si="17"/>
        <v>0</v>
      </c>
      <c r="N53" s="192">
        <f t="shared" si="18"/>
        <v>0</v>
      </c>
      <c r="O53" s="219">
        <f t="shared" si="19"/>
        <v>0</v>
      </c>
      <c r="P53" s="228">
        <f t="shared" si="6"/>
        <v>0</v>
      </c>
      <c r="Q53" s="195">
        <f t="shared" si="7"/>
        <v>0</v>
      </c>
      <c r="R53" s="85">
        <f t="shared" si="20"/>
        <v>0</v>
      </c>
      <c r="S53" s="201">
        <f>IF(AND(LARGE('Sch A. Input'!$FL$15:$FL$67,COUNTIF('Sch A. Input'!$FL$15:$FL$67,"&gt;="&amp;F53))&lt;E53,F53&lt;&gt;0),"Leaver",J53-G53)</f>
        <v>0</v>
      </c>
      <c r="T53" s="201">
        <f>IF(AND(LARGE('Sch A. Input'!$FL$15:$FL$67,COUNTIF('Sch A. Input'!$FL$15:$FL$67,"&gt;="&amp;F53))&lt;E53,F53&lt;&gt;0),"Leaver",K53-H53)</f>
        <v>0</v>
      </c>
      <c r="U53" s="202">
        <f>IF(AND(LARGE('Sch A. Input'!$FL$15:$FL$67,COUNTIF('Sch A. Input'!$FL$15:$FL$67,"&gt;="&amp;F53))&lt;E53,F53&lt;&gt;0),"Leaver",L53-I53)</f>
        <v>0</v>
      </c>
      <c r="V53" s="202">
        <f>IF(AND(LARGE('Sch A. Input'!$FL$15:$FL$67,COUNTIF('Sch A. Input'!$FL$15:$FL$67,"&gt;="&amp;F53))&lt;E53,F53&lt;&gt;0),"Leaver",IFERROR(S53/X53*$M$9,0))</f>
        <v>0</v>
      </c>
      <c r="W53" s="202">
        <f>IF(AND(LARGE('Sch A. Input'!$FL$15:$FL$67,COUNTIF('Sch A. Input'!$FL$15:$FL$67,"&gt;="&amp;F53))&lt;E53,F53&lt;&gt;0),"Leaver",V53+T53)</f>
        <v>0</v>
      </c>
      <c r="X53" s="224">
        <f>IF(AND(LARGE('Sch A. Input'!$FL$15:$FL$67,COUNTIF('Sch A. Input'!$FL$15:$FL$67,"&gt;="&amp;F53))&lt;E53,F53&lt;&gt;0),"Leaver",IF(OR(D53="",D53&gt;$L$11,($L$11-7)&lt;$K$9),0,(E53+1-D53)/7-1))</f>
        <v>0</v>
      </c>
      <c r="Y53" s="225">
        <f>IF(AND(LARGE('Sch A. Input'!$FL$15:$FL$67,COUNTIF('Sch A. Input'!$FL$15:$FL$67,"&gt;="&amp;F53))&lt;E53,F53&lt;&gt;0),"Leaver",IFERROR(IF((S53/$X53*$M$9+T53)&gt;$D$13,"YES","NO"),0))</f>
        <v>0</v>
      </c>
      <c r="Z53" s="189">
        <f>IF(AND(LARGE('Sch A. Input'!$FL$15:$FL$67,COUNTIF('Sch A. Input'!$FL$15:$FL$67,"&gt;="&amp;F53))&lt;E53,F53&lt;&gt;0),"Leaver",IFERROR(IF(Y53="Yes",MIN($U53*($G$13/$D$13),$G$13),(SUMPRODUCT(--((MIN(W53,$D$13))&gt;$C$9:$C$13),((MIN(W53,$D$13))-$C$9:$C$13),$H$9:$H$13))-((1-(X53/$M$9))*(SUMPRODUCT(--((MIN(V53,$D$13))&gt;$C$9:$C$13),((MIN(V53,$D$13))-$C$9:$C$13),$H$9:$H$13)))),0))</f>
        <v>0</v>
      </c>
      <c r="AA53" s="140">
        <f>IF(AND(LARGE('Sch A. Input'!$FL$15:$FL$67,COUNTIF('Sch A. Input'!$FL$15:$FL$67,"&gt;="&amp;F53))&lt;E53,F53&lt;&gt;0),"Leaver",IFERROR(Z53/U53,0))</f>
        <v>0</v>
      </c>
      <c r="AB53" s="141">
        <f>IF(AND(LARGE('Sch A. Input'!$FL$15:$FL$67,COUNTIF('Sch A. Input'!$FL$15:$FL$67,"&gt;="&amp;F53))&lt;E53,F53&lt;&gt;0),"Leaver",Q53-Z53)</f>
        <v>0</v>
      </c>
      <c r="AC53" s="82">
        <f t="shared" si="21"/>
        <v>0</v>
      </c>
      <c r="BK53" s="2"/>
      <c r="BL53" s="2"/>
      <c r="CI53"/>
    </row>
    <row r="54" spans="2:87" x14ac:dyDescent="0.3">
      <c r="B54" s="63" t="str">
        <f>IF('Sch A. Input'!B51="","",'Sch A. Input'!B51)</f>
        <v/>
      </c>
      <c r="C54" s="68" t="str">
        <f>IF('Sch A. Input'!C51="","",'Sch A. Input'!C51)</f>
        <v/>
      </c>
      <c r="D54" s="64" t="str">
        <f>IF('Sch A. Input'!D51="","",'Sch A. Input'!D51)</f>
        <v/>
      </c>
      <c r="E54" s="64">
        <f>'Sch A. Input'!E51</f>
        <v>46112</v>
      </c>
      <c r="F54" s="64">
        <f>'Sch A. Input'!F51</f>
        <v>0</v>
      </c>
      <c r="G54" s="190">
        <f>SUMIFS('Sch A. Input'!H51:FJ51,'Sch A. Input'!$H$13:$FJ$13,$L$11,'Sch A. Input'!$H$14:$FJ$14,"Recurring")</f>
        <v>0</v>
      </c>
      <c r="H54" s="190">
        <f>SUMIFS('Sch A. Input'!H51:FJ51,'Sch A. Input'!$H$13:$FJ$13,$L$11,'Sch A. Input'!$H$14:$FJ$14,"One-time")</f>
        <v>0</v>
      </c>
      <c r="I54" s="191">
        <f t="shared" si="15"/>
        <v>0</v>
      </c>
      <c r="J54" s="192">
        <f>SUMIFS('Sch A. Input'!H51:FJ51,'Sch A. Input'!$H$14:$FJ$14,"Recurring",'Sch A. Input'!$H$13:$FJ$13,"&lt;="&amp;'Sch D. Workings'!$L$11)</f>
        <v>0</v>
      </c>
      <c r="K54" s="192">
        <f>SUMIFS('Sch A. Input'!H51:FJ51,'Sch A. Input'!$H$14:$FJ$14,"One-time",'Sch A. Input'!$H$13:$FJ$13,"&lt;="&amp;'Sch D. Workings'!$L$11)</f>
        <v>0</v>
      </c>
      <c r="L54" s="193">
        <f t="shared" si="16"/>
        <v>0</v>
      </c>
      <c r="M54" s="192">
        <f t="shared" si="17"/>
        <v>0</v>
      </c>
      <c r="N54" s="192">
        <f t="shared" si="18"/>
        <v>0</v>
      </c>
      <c r="O54" s="219">
        <f t="shared" si="19"/>
        <v>0</v>
      </c>
      <c r="P54" s="228">
        <f t="shared" si="6"/>
        <v>0</v>
      </c>
      <c r="Q54" s="195">
        <f t="shared" si="7"/>
        <v>0</v>
      </c>
      <c r="R54" s="85">
        <f t="shared" si="20"/>
        <v>0</v>
      </c>
      <c r="S54" s="201">
        <f>IF(AND(LARGE('Sch A. Input'!$FL$15:$FL$67,COUNTIF('Sch A. Input'!$FL$15:$FL$67,"&gt;="&amp;F54))&lt;E54,F54&lt;&gt;0),"Leaver",J54-G54)</f>
        <v>0</v>
      </c>
      <c r="T54" s="201">
        <f>IF(AND(LARGE('Sch A. Input'!$FL$15:$FL$67,COUNTIF('Sch A. Input'!$FL$15:$FL$67,"&gt;="&amp;F54))&lt;E54,F54&lt;&gt;0),"Leaver",K54-H54)</f>
        <v>0</v>
      </c>
      <c r="U54" s="202">
        <f>IF(AND(LARGE('Sch A. Input'!$FL$15:$FL$67,COUNTIF('Sch A. Input'!$FL$15:$FL$67,"&gt;="&amp;F54))&lt;E54,F54&lt;&gt;0),"Leaver",L54-I54)</f>
        <v>0</v>
      </c>
      <c r="V54" s="202">
        <f>IF(AND(LARGE('Sch A. Input'!$FL$15:$FL$67,COUNTIF('Sch A. Input'!$FL$15:$FL$67,"&gt;="&amp;F54))&lt;E54,F54&lt;&gt;0),"Leaver",IFERROR(S54/X54*$M$9,0))</f>
        <v>0</v>
      </c>
      <c r="W54" s="202">
        <f>IF(AND(LARGE('Sch A. Input'!$FL$15:$FL$67,COUNTIF('Sch A. Input'!$FL$15:$FL$67,"&gt;="&amp;F54))&lt;E54,F54&lt;&gt;0),"Leaver",V54+T54)</f>
        <v>0</v>
      </c>
      <c r="X54" s="224">
        <f>IF(AND(LARGE('Sch A. Input'!$FL$15:$FL$67,COUNTIF('Sch A. Input'!$FL$15:$FL$67,"&gt;="&amp;F54))&lt;E54,F54&lt;&gt;0),"Leaver",IF(OR(D54="",D54&gt;$L$11,($L$11-7)&lt;$K$9),0,(E54+1-D54)/7-1))</f>
        <v>0</v>
      </c>
      <c r="Y54" s="225">
        <f>IF(AND(LARGE('Sch A. Input'!$FL$15:$FL$67,COUNTIF('Sch A. Input'!$FL$15:$FL$67,"&gt;="&amp;F54))&lt;E54,F54&lt;&gt;0),"Leaver",IFERROR(IF((S54/$X54*$M$9+T54)&gt;$D$13,"YES","NO"),0))</f>
        <v>0</v>
      </c>
      <c r="Z54" s="189">
        <f>IF(AND(LARGE('Sch A. Input'!$FL$15:$FL$67,COUNTIF('Sch A. Input'!$FL$15:$FL$67,"&gt;="&amp;F54))&lt;E54,F54&lt;&gt;0),"Leaver",IFERROR(IF(Y54="Yes",MIN($U54*($G$13/$D$13),$G$13),(SUMPRODUCT(--((MIN(W54,$D$13))&gt;$C$9:$C$13),((MIN(W54,$D$13))-$C$9:$C$13),$H$9:$H$13))-((1-(X54/$M$9))*(SUMPRODUCT(--((MIN(V54,$D$13))&gt;$C$9:$C$13),((MIN(V54,$D$13))-$C$9:$C$13),$H$9:$H$13)))),0))</f>
        <v>0</v>
      </c>
      <c r="AA54" s="140">
        <f>IF(AND(LARGE('Sch A. Input'!$FL$15:$FL$67,COUNTIF('Sch A. Input'!$FL$15:$FL$67,"&gt;="&amp;F54))&lt;E54,F54&lt;&gt;0),"Leaver",IFERROR(Z54/U54,0))</f>
        <v>0</v>
      </c>
      <c r="AB54" s="141">
        <f>IF(AND(LARGE('Sch A. Input'!$FL$15:$FL$67,COUNTIF('Sch A. Input'!$FL$15:$FL$67,"&gt;="&amp;F54))&lt;E54,F54&lt;&gt;0),"Leaver",Q54-Z54)</f>
        <v>0</v>
      </c>
      <c r="AC54" s="82">
        <f t="shared" si="21"/>
        <v>0</v>
      </c>
      <c r="BK54" s="2"/>
      <c r="BL54" s="2"/>
      <c r="CI54"/>
    </row>
    <row r="55" spans="2:87" x14ac:dyDescent="0.3">
      <c r="B55" s="63" t="str">
        <f>IF('Sch A. Input'!B52="","",'Sch A. Input'!B52)</f>
        <v/>
      </c>
      <c r="C55" s="68" t="str">
        <f>IF('Sch A. Input'!C52="","",'Sch A. Input'!C52)</f>
        <v/>
      </c>
      <c r="D55" s="64" t="str">
        <f>IF('Sch A. Input'!D52="","",'Sch A. Input'!D52)</f>
        <v/>
      </c>
      <c r="E55" s="64">
        <f>'Sch A. Input'!E52</f>
        <v>46112</v>
      </c>
      <c r="F55" s="64">
        <f>'Sch A. Input'!F52</f>
        <v>0</v>
      </c>
      <c r="G55" s="190">
        <f>SUMIFS('Sch A. Input'!H52:FJ52,'Sch A. Input'!$H$13:$FJ$13,$L$11,'Sch A. Input'!$H$14:$FJ$14,"Recurring")</f>
        <v>0</v>
      </c>
      <c r="H55" s="190">
        <f>SUMIFS('Sch A. Input'!H52:FJ52,'Sch A. Input'!$H$13:$FJ$13,$L$11,'Sch A. Input'!$H$14:$FJ$14,"One-time")</f>
        <v>0</v>
      </c>
      <c r="I55" s="191">
        <f t="shared" si="15"/>
        <v>0</v>
      </c>
      <c r="J55" s="192">
        <f>SUMIFS('Sch A. Input'!H52:FJ52,'Sch A. Input'!$H$14:$FJ$14,"Recurring",'Sch A. Input'!$H$13:$FJ$13,"&lt;="&amp;'Sch D. Workings'!$L$11)</f>
        <v>0</v>
      </c>
      <c r="K55" s="192">
        <f>SUMIFS('Sch A. Input'!H52:FJ52,'Sch A. Input'!$H$14:$FJ$14,"One-time",'Sch A. Input'!$H$13:$FJ$13,"&lt;="&amp;'Sch D. Workings'!$L$11)</f>
        <v>0</v>
      </c>
      <c r="L55" s="193">
        <f t="shared" si="16"/>
        <v>0</v>
      </c>
      <c r="M55" s="192">
        <f t="shared" si="17"/>
        <v>0</v>
      </c>
      <c r="N55" s="192">
        <f t="shared" si="18"/>
        <v>0</v>
      </c>
      <c r="O55" s="219">
        <f t="shared" si="19"/>
        <v>0</v>
      </c>
      <c r="P55" s="228">
        <f t="shared" si="6"/>
        <v>0</v>
      </c>
      <c r="Q55" s="195">
        <f t="shared" si="7"/>
        <v>0</v>
      </c>
      <c r="R55" s="85">
        <f t="shared" si="20"/>
        <v>0</v>
      </c>
      <c r="S55" s="201">
        <f>IF(AND(LARGE('Sch A. Input'!$FL$15:$FL$67,COUNTIF('Sch A. Input'!$FL$15:$FL$67,"&gt;="&amp;F55))&lt;E55,F55&lt;&gt;0),"Leaver",J55-G55)</f>
        <v>0</v>
      </c>
      <c r="T55" s="201">
        <f>IF(AND(LARGE('Sch A. Input'!$FL$15:$FL$67,COUNTIF('Sch A. Input'!$FL$15:$FL$67,"&gt;="&amp;F55))&lt;E55,F55&lt;&gt;0),"Leaver",K55-H55)</f>
        <v>0</v>
      </c>
      <c r="U55" s="202">
        <f>IF(AND(LARGE('Sch A. Input'!$FL$15:$FL$67,COUNTIF('Sch A. Input'!$FL$15:$FL$67,"&gt;="&amp;F55))&lt;E55,F55&lt;&gt;0),"Leaver",L55-I55)</f>
        <v>0</v>
      </c>
      <c r="V55" s="202">
        <f>IF(AND(LARGE('Sch A. Input'!$FL$15:$FL$67,COUNTIF('Sch A. Input'!$FL$15:$FL$67,"&gt;="&amp;F55))&lt;E55,F55&lt;&gt;0),"Leaver",IFERROR(S55/X55*$M$9,0))</f>
        <v>0</v>
      </c>
      <c r="W55" s="202">
        <f>IF(AND(LARGE('Sch A. Input'!$FL$15:$FL$67,COUNTIF('Sch A. Input'!$FL$15:$FL$67,"&gt;="&amp;F55))&lt;E55,F55&lt;&gt;0),"Leaver",V55+T55)</f>
        <v>0</v>
      </c>
      <c r="X55" s="224">
        <f>IF(AND(LARGE('Sch A. Input'!$FL$15:$FL$67,COUNTIF('Sch A. Input'!$FL$15:$FL$67,"&gt;="&amp;F55))&lt;E55,F55&lt;&gt;0),"Leaver",IF(OR(D55="",D55&gt;$L$11,($L$11-7)&lt;$K$9),0,(E55+1-D55)/7-1))</f>
        <v>0</v>
      </c>
      <c r="Y55" s="225">
        <f>IF(AND(LARGE('Sch A. Input'!$FL$15:$FL$67,COUNTIF('Sch A. Input'!$FL$15:$FL$67,"&gt;="&amp;F55))&lt;E55,F55&lt;&gt;0),"Leaver",IFERROR(IF((S55/$X55*$M$9+T55)&gt;$D$13,"YES","NO"),0))</f>
        <v>0</v>
      </c>
      <c r="Z55" s="189">
        <f>IF(AND(LARGE('Sch A. Input'!$FL$15:$FL$67,COUNTIF('Sch A. Input'!$FL$15:$FL$67,"&gt;="&amp;F55))&lt;E55,F55&lt;&gt;0),"Leaver",IFERROR(IF(Y55="Yes",MIN($U55*($G$13/$D$13),$G$13),(SUMPRODUCT(--((MIN(W55,$D$13))&gt;$C$9:$C$13),((MIN(W55,$D$13))-$C$9:$C$13),$H$9:$H$13))-((1-(X55/$M$9))*(SUMPRODUCT(--((MIN(V55,$D$13))&gt;$C$9:$C$13),((MIN(V55,$D$13))-$C$9:$C$13),$H$9:$H$13)))),0))</f>
        <v>0</v>
      </c>
      <c r="AA55" s="140">
        <f>IF(AND(LARGE('Sch A. Input'!$FL$15:$FL$67,COUNTIF('Sch A. Input'!$FL$15:$FL$67,"&gt;="&amp;F55))&lt;E55,F55&lt;&gt;0),"Leaver",IFERROR(Z55/U55,0))</f>
        <v>0</v>
      </c>
      <c r="AB55" s="141">
        <f>IF(AND(LARGE('Sch A. Input'!$FL$15:$FL$67,COUNTIF('Sch A. Input'!$FL$15:$FL$67,"&gt;="&amp;F55))&lt;E55,F55&lt;&gt;0),"Leaver",Q55-Z55)</f>
        <v>0</v>
      </c>
      <c r="AC55" s="82">
        <f t="shared" si="21"/>
        <v>0</v>
      </c>
      <c r="BK55" s="2"/>
      <c r="BL55" s="2"/>
      <c r="CI55"/>
    </row>
    <row r="56" spans="2:87" x14ac:dyDescent="0.3">
      <c r="B56" s="63" t="str">
        <f>IF('Sch A. Input'!B53="","",'Sch A. Input'!B53)</f>
        <v/>
      </c>
      <c r="C56" s="68" t="str">
        <f>IF('Sch A. Input'!C53="","",'Sch A. Input'!C53)</f>
        <v/>
      </c>
      <c r="D56" s="64" t="str">
        <f>IF('Sch A. Input'!D53="","",'Sch A. Input'!D53)</f>
        <v/>
      </c>
      <c r="E56" s="64">
        <f>'Sch A. Input'!E53</f>
        <v>46112</v>
      </c>
      <c r="F56" s="64">
        <f>'Sch A. Input'!F53</f>
        <v>0</v>
      </c>
      <c r="G56" s="190">
        <f>SUMIFS('Sch A. Input'!H53:FJ53,'Sch A. Input'!$H$13:$FJ$13,$L$11,'Sch A. Input'!$H$14:$FJ$14,"Recurring")</f>
        <v>0</v>
      </c>
      <c r="H56" s="190">
        <f>SUMIFS('Sch A. Input'!H53:FJ53,'Sch A. Input'!$H$13:$FJ$13,$L$11,'Sch A. Input'!$H$14:$FJ$14,"One-time")</f>
        <v>0</v>
      </c>
      <c r="I56" s="191">
        <f t="shared" si="15"/>
        <v>0</v>
      </c>
      <c r="J56" s="192">
        <f>SUMIFS('Sch A. Input'!H53:FJ53,'Sch A. Input'!$H$14:$FJ$14,"Recurring",'Sch A. Input'!$H$13:$FJ$13,"&lt;="&amp;'Sch D. Workings'!$L$11)</f>
        <v>0</v>
      </c>
      <c r="K56" s="192">
        <f>SUMIFS('Sch A. Input'!H53:FJ53,'Sch A. Input'!$H$14:$FJ$14,"One-time",'Sch A. Input'!$H$13:$FJ$13,"&lt;="&amp;'Sch D. Workings'!$L$11)</f>
        <v>0</v>
      </c>
      <c r="L56" s="193">
        <f t="shared" si="16"/>
        <v>0</v>
      </c>
      <c r="M56" s="192">
        <f t="shared" si="17"/>
        <v>0</v>
      </c>
      <c r="N56" s="192">
        <f t="shared" si="18"/>
        <v>0</v>
      </c>
      <c r="O56" s="219">
        <f t="shared" si="19"/>
        <v>0</v>
      </c>
      <c r="P56" s="228">
        <f t="shared" si="6"/>
        <v>0</v>
      </c>
      <c r="Q56" s="195">
        <f t="shared" si="7"/>
        <v>0</v>
      </c>
      <c r="R56" s="85">
        <f t="shared" si="20"/>
        <v>0</v>
      </c>
      <c r="S56" s="201">
        <f>IF(AND(LARGE('Sch A. Input'!$FL$15:$FL$67,COUNTIF('Sch A. Input'!$FL$15:$FL$67,"&gt;="&amp;F56))&lt;E56,F56&lt;&gt;0),"Leaver",J56-G56)</f>
        <v>0</v>
      </c>
      <c r="T56" s="201">
        <f>IF(AND(LARGE('Sch A. Input'!$FL$15:$FL$67,COUNTIF('Sch A. Input'!$FL$15:$FL$67,"&gt;="&amp;F56))&lt;E56,F56&lt;&gt;0),"Leaver",K56-H56)</f>
        <v>0</v>
      </c>
      <c r="U56" s="202">
        <f>IF(AND(LARGE('Sch A. Input'!$FL$15:$FL$67,COUNTIF('Sch A. Input'!$FL$15:$FL$67,"&gt;="&amp;F56))&lt;E56,F56&lt;&gt;0),"Leaver",L56-I56)</f>
        <v>0</v>
      </c>
      <c r="V56" s="202">
        <f>IF(AND(LARGE('Sch A. Input'!$FL$15:$FL$67,COUNTIF('Sch A. Input'!$FL$15:$FL$67,"&gt;="&amp;F56))&lt;E56,F56&lt;&gt;0),"Leaver",IFERROR(S56/X56*$M$9,0))</f>
        <v>0</v>
      </c>
      <c r="W56" s="202">
        <f>IF(AND(LARGE('Sch A. Input'!$FL$15:$FL$67,COUNTIF('Sch A. Input'!$FL$15:$FL$67,"&gt;="&amp;F56))&lt;E56,F56&lt;&gt;0),"Leaver",V56+T56)</f>
        <v>0</v>
      </c>
      <c r="X56" s="224">
        <f>IF(AND(LARGE('Sch A. Input'!$FL$15:$FL$67,COUNTIF('Sch A. Input'!$FL$15:$FL$67,"&gt;="&amp;F56))&lt;E56,F56&lt;&gt;0),"Leaver",IF(OR(D56="",D56&gt;$L$11,($L$11-7)&lt;$K$9),0,(E56+1-D56)/7-1))</f>
        <v>0</v>
      </c>
      <c r="Y56" s="225">
        <f>IF(AND(LARGE('Sch A. Input'!$FL$15:$FL$67,COUNTIF('Sch A. Input'!$FL$15:$FL$67,"&gt;="&amp;F56))&lt;E56,F56&lt;&gt;0),"Leaver",IFERROR(IF((S56/$X56*$M$9+T56)&gt;$D$13,"YES","NO"),0))</f>
        <v>0</v>
      </c>
      <c r="Z56" s="189">
        <f>IF(AND(LARGE('Sch A. Input'!$FL$15:$FL$67,COUNTIF('Sch A. Input'!$FL$15:$FL$67,"&gt;="&amp;F56))&lt;E56,F56&lt;&gt;0),"Leaver",IFERROR(IF(Y56="Yes",MIN($U56*($G$13/$D$13),$G$13),(SUMPRODUCT(--((MIN(W56,$D$13))&gt;$C$9:$C$13),((MIN(W56,$D$13))-$C$9:$C$13),$H$9:$H$13))-((1-(X56/$M$9))*(SUMPRODUCT(--((MIN(V56,$D$13))&gt;$C$9:$C$13),((MIN(V56,$D$13))-$C$9:$C$13),$H$9:$H$13)))),0))</f>
        <v>0</v>
      </c>
      <c r="AA56" s="140">
        <f>IF(AND(LARGE('Sch A. Input'!$FL$15:$FL$67,COUNTIF('Sch A. Input'!$FL$15:$FL$67,"&gt;="&amp;F56))&lt;E56,F56&lt;&gt;0),"Leaver",IFERROR(Z56/U56,0))</f>
        <v>0</v>
      </c>
      <c r="AB56" s="141">
        <f>IF(AND(LARGE('Sch A. Input'!$FL$15:$FL$67,COUNTIF('Sch A. Input'!$FL$15:$FL$67,"&gt;="&amp;F56))&lt;E56,F56&lt;&gt;0),"Leaver",Q56-Z56)</f>
        <v>0</v>
      </c>
      <c r="AC56" s="82">
        <f t="shared" si="21"/>
        <v>0</v>
      </c>
      <c r="BK56" s="2"/>
      <c r="BL56" s="2"/>
      <c r="CI56"/>
    </row>
    <row r="57" spans="2:87" x14ac:dyDescent="0.3">
      <c r="B57" s="63" t="str">
        <f>IF('Sch A. Input'!B54="","",'Sch A. Input'!B54)</f>
        <v/>
      </c>
      <c r="C57" s="68" t="str">
        <f>IF('Sch A. Input'!C54="","",'Sch A. Input'!C54)</f>
        <v/>
      </c>
      <c r="D57" s="64" t="str">
        <f>IF('Sch A. Input'!D54="","",'Sch A. Input'!D54)</f>
        <v/>
      </c>
      <c r="E57" s="64">
        <f>'Sch A. Input'!E54</f>
        <v>46112</v>
      </c>
      <c r="F57" s="64">
        <f>'Sch A. Input'!F54</f>
        <v>0</v>
      </c>
      <c r="G57" s="190">
        <f>SUMIFS('Sch A. Input'!H54:FJ54,'Sch A. Input'!$H$13:$FJ$13,$L$11,'Sch A. Input'!$H$14:$FJ$14,"Recurring")</f>
        <v>0</v>
      </c>
      <c r="H57" s="190">
        <f>SUMIFS('Sch A. Input'!H54:FJ54,'Sch A. Input'!$H$13:$FJ$13,$L$11,'Sch A. Input'!$H$14:$FJ$14,"One-time")</f>
        <v>0</v>
      </c>
      <c r="I57" s="191">
        <f t="shared" si="15"/>
        <v>0</v>
      </c>
      <c r="J57" s="192">
        <f>SUMIFS('Sch A. Input'!H54:FJ54,'Sch A. Input'!$H$14:$FJ$14,"Recurring",'Sch A. Input'!$H$13:$FJ$13,"&lt;="&amp;'Sch D. Workings'!$L$11)</f>
        <v>0</v>
      </c>
      <c r="K57" s="192">
        <f>SUMIFS('Sch A. Input'!H54:FJ54,'Sch A. Input'!$H$14:$FJ$14,"One-time",'Sch A. Input'!$H$13:$FJ$13,"&lt;="&amp;'Sch D. Workings'!$L$11)</f>
        <v>0</v>
      </c>
      <c r="L57" s="193">
        <f t="shared" si="16"/>
        <v>0</v>
      </c>
      <c r="M57" s="192">
        <f t="shared" si="17"/>
        <v>0</v>
      </c>
      <c r="N57" s="192">
        <f t="shared" si="18"/>
        <v>0</v>
      </c>
      <c r="O57" s="219">
        <f t="shared" si="19"/>
        <v>0</v>
      </c>
      <c r="P57" s="228">
        <f t="shared" si="6"/>
        <v>0</v>
      </c>
      <c r="Q57" s="195">
        <f t="shared" si="7"/>
        <v>0</v>
      </c>
      <c r="R57" s="85">
        <f t="shared" si="20"/>
        <v>0</v>
      </c>
      <c r="S57" s="201">
        <f>IF(AND(LARGE('Sch A. Input'!$FL$15:$FL$67,COUNTIF('Sch A. Input'!$FL$15:$FL$67,"&gt;="&amp;F57))&lt;E57,F57&lt;&gt;0),"Leaver",J57-G57)</f>
        <v>0</v>
      </c>
      <c r="T57" s="201">
        <f>IF(AND(LARGE('Sch A. Input'!$FL$15:$FL$67,COUNTIF('Sch A. Input'!$FL$15:$FL$67,"&gt;="&amp;F57))&lt;E57,F57&lt;&gt;0),"Leaver",K57-H57)</f>
        <v>0</v>
      </c>
      <c r="U57" s="202">
        <f>IF(AND(LARGE('Sch A. Input'!$FL$15:$FL$67,COUNTIF('Sch A. Input'!$FL$15:$FL$67,"&gt;="&amp;F57))&lt;E57,F57&lt;&gt;0),"Leaver",L57-I57)</f>
        <v>0</v>
      </c>
      <c r="V57" s="202">
        <f>IF(AND(LARGE('Sch A. Input'!$FL$15:$FL$67,COUNTIF('Sch A. Input'!$FL$15:$FL$67,"&gt;="&amp;F57))&lt;E57,F57&lt;&gt;0),"Leaver",IFERROR(S57/X57*$M$9,0))</f>
        <v>0</v>
      </c>
      <c r="W57" s="202">
        <f>IF(AND(LARGE('Sch A. Input'!$FL$15:$FL$67,COUNTIF('Sch A. Input'!$FL$15:$FL$67,"&gt;="&amp;F57))&lt;E57,F57&lt;&gt;0),"Leaver",V57+T57)</f>
        <v>0</v>
      </c>
      <c r="X57" s="224">
        <f>IF(AND(LARGE('Sch A. Input'!$FL$15:$FL$67,COUNTIF('Sch A. Input'!$FL$15:$FL$67,"&gt;="&amp;F57))&lt;E57,F57&lt;&gt;0),"Leaver",IF(OR(D57="",D57&gt;$L$11,($L$11-7)&lt;$K$9),0,(E57+1-D57)/7-1))</f>
        <v>0</v>
      </c>
      <c r="Y57" s="225">
        <f>IF(AND(LARGE('Sch A. Input'!$FL$15:$FL$67,COUNTIF('Sch A. Input'!$FL$15:$FL$67,"&gt;="&amp;F57))&lt;E57,F57&lt;&gt;0),"Leaver",IFERROR(IF((S57/$X57*$M$9+T57)&gt;$D$13,"YES","NO"),0))</f>
        <v>0</v>
      </c>
      <c r="Z57" s="189">
        <f>IF(AND(LARGE('Sch A. Input'!$FL$15:$FL$67,COUNTIF('Sch A. Input'!$FL$15:$FL$67,"&gt;="&amp;F57))&lt;E57,F57&lt;&gt;0),"Leaver",IFERROR(IF(Y57="Yes",MIN($U57*($G$13/$D$13),$G$13),(SUMPRODUCT(--((MIN(W57,$D$13))&gt;$C$9:$C$13),((MIN(W57,$D$13))-$C$9:$C$13),$H$9:$H$13))-((1-(X57/$M$9))*(SUMPRODUCT(--((MIN(V57,$D$13))&gt;$C$9:$C$13),((MIN(V57,$D$13))-$C$9:$C$13),$H$9:$H$13)))),0))</f>
        <v>0</v>
      </c>
      <c r="AA57" s="140">
        <f>IF(AND(LARGE('Sch A. Input'!$FL$15:$FL$67,COUNTIF('Sch A. Input'!$FL$15:$FL$67,"&gt;="&amp;F57))&lt;E57,F57&lt;&gt;0),"Leaver",IFERROR(Z57/U57,0))</f>
        <v>0</v>
      </c>
      <c r="AB57" s="141">
        <f>IF(AND(LARGE('Sch A. Input'!$FL$15:$FL$67,COUNTIF('Sch A. Input'!$FL$15:$FL$67,"&gt;="&amp;F57))&lt;E57,F57&lt;&gt;0),"Leaver",Q57-Z57)</f>
        <v>0</v>
      </c>
      <c r="AC57" s="82">
        <f t="shared" si="21"/>
        <v>0</v>
      </c>
      <c r="BK57" s="2"/>
      <c r="BL57" s="2"/>
      <c r="CI57"/>
    </row>
    <row r="58" spans="2:87" x14ac:dyDescent="0.3">
      <c r="B58" s="63" t="str">
        <f>IF('Sch A. Input'!B55="","",'Sch A. Input'!B55)</f>
        <v/>
      </c>
      <c r="C58" s="68" t="str">
        <f>IF('Sch A. Input'!C55="","",'Sch A. Input'!C55)</f>
        <v/>
      </c>
      <c r="D58" s="64" t="str">
        <f>IF('Sch A. Input'!D55="","",'Sch A. Input'!D55)</f>
        <v/>
      </c>
      <c r="E58" s="64">
        <f>'Sch A. Input'!E55</f>
        <v>46112</v>
      </c>
      <c r="F58" s="64">
        <f>'Sch A. Input'!F55</f>
        <v>0</v>
      </c>
      <c r="G58" s="190">
        <f>SUMIFS('Sch A. Input'!H55:FJ55,'Sch A. Input'!$H$13:$FJ$13,$L$11,'Sch A. Input'!$H$14:$FJ$14,"Recurring")</f>
        <v>0</v>
      </c>
      <c r="H58" s="190">
        <f>SUMIFS('Sch A. Input'!H55:FJ55,'Sch A. Input'!$H$13:$FJ$13,$L$11,'Sch A. Input'!$H$14:$FJ$14,"One-time")</f>
        <v>0</v>
      </c>
      <c r="I58" s="191">
        <f t="shared" si="15"/>
        <v>0</v>
      </c>
      <c r="J58" s="192">
        <f>SUMIFS('Sch A. Input'!H55:FJ55,'Sch A. Input'!$H$14:$FJ$14,"Recurring",'Sch A. Input'!$H$13:$FJ$13,"&lt;="&amp;'Sch D. Workings'!$L$11)</f>
        <v>0</v>
      </c>
      <c r="K58" s="192">
        <f>SUMIFS('Sch A. Input'!H55:FJ55,'Sch A. Input'!$H$14:$FJ$14,"One-time",'Sch A. Input'!$H$13:$FJ$13,"&lt;="&amp;'Sch D. Workings'!$L$11)</f>
        <v>0</v>
      </c>
      <c r="L58" s="193">
        <f t="shared" si="16"/>
        <v>0</v>
      </c>
      <c r="M58" s="192">
        <f t="shared" si="17"/>
        <v>0</v>
      </c>
      <c r="N58" s="192">
        <f t="shared" si="18"/>
        <v>0</v>
      </c>
      <c r="O58" s="219">
        <f t="shared" si="19"/>
        <v>0</v>
      </c>
      <c r="P58" s="228">
        <f t="shared" si="6"/>
        <v>0</v>
      </c>
      <c r="Q58" s="195">
        <f t="shared" si="7"/>
        <v>0</v>
      </c>
      <c r="R58" s="85">
        <f t="shared" si="20"/>
        <v>0</v>
      </c>
      <c r="S58" s="201">
        <f>IF(AND(LARGE('Sch A. Input'!$FL$15:$FL$67,COUNTIF('Sch A. Input'!$FL$15:$FL$67,"&gt;="&amp;F58))&lt;E58,F58&lt;&gt;0),"Leaver",J58-G58)</f>
        <v>0</v>
      </c>
      <c r="T58" s="201">
        <f>IF(AND(LARGE('Sch A. Input'!$FL$15:$FL$67,COUNTIF('Sch A. Input'!$FL$15:$FL$67,"&gt;="&amp;F58))&lt;E58,F58&lt;&gt;0),"Leaver",K58-H58)</f>
        <v>0</v>
      </c>
      <c r="U58" s="202">
        <f>IF(AND(LARGE('Sch A. Input'!$FL$15:$FL$67,COUNTIF('Sch A. Input'!$FL$15:$FL$67,"&gt;="&amp;F58))&lt;E58,F58&lt;&gt;0),"Leaver",L58-I58)</f>
        <v>0</v>
      </c>
      <c r="V58" s="202">
        <f>IF(AND(LARGE('Sch A. Input'!$FL$15:$FL$67,COUNTIF('Sch A. Input'!$FL$15:$FL$67,"&gt;="&amp;F58))&lt;E58,F58&lt;&gt;0),"Leaver",IFERROR(S58/X58*$M$9,0))</f>
        <v>0</v>
      </c>
      <c r="W58" s="202">
        <f>IF(AND(LARGE('Sch A. Input'!$FL$15:$FL$67,COUNTIF('Sch A. Input'!$FL$15:$FL$67,"&gt;="&amp;F58))&lt;E58,F58&lt;&gt;0),"Leaver",V58+T58)</f>
        <v>0</v>
      </c>
      <c r="X58" s="224">
        <f>IF(AND(LARGE('Sch A. Input'!$FL$15:$FL$67,COUNTIF('Sch A. Input'!$FL$15:$FL$67,"&gt;="&amp;F58))&lt;E58,F58&lt;&gt;0),"Leaver",IF(OR(D58="",D58&gt;$L$11,($L$11-7)&lt;$K$9),0,(E58+1-D58)/7-1))</f>
        <v>0</v>
      </c>
      <c r="Y58" s="225">
        <f>IF(AND(LARGE('Sch A. Input'!$FL$15:$FL$67,COUNTIF('Sch A. Input'!$FL$15:$FL$67,"&gt;="&amp;F58))&lt;E58,F58&lt;&gt;0),"Leaver",IFERROR(IF((S58/$X58*$M$9+T58)&gt;$D$13,"YES","NO"),0))</f>
        <v>0</v>
      </c>
      <c r="Z58" s="189">
        <f>IF(AND(LARGE('Sch A. Input'!$FL$15:$FL$67,COUNTIF('Sch A. Input'!$FL$15:$FL$67,"&gt;="&amp;F58))&lt;E58,F58&lt;&gt;0),"Leaver",IFERROR(IF(Y58="Yes",MIN($U58*($G$13/$D$13),$G$13),(SUMPRODUCT(--((MIN(W58,$D$13))&gt;$C$9:$C$13),((MIN(W58,$D$13))-$C$9:$C$13),$H$9:$H$13))-((1-(X58/$M$9))*(SUMPRODUCT(--((MIN(V58,$D$13))&gt;$C$9:$C$13),((MIN(V58,$D$13))-$C$9:$C$13),$H$9:$H$13)))),0))</f>
        <v>0</v>
      </c>
      <c r="AA58" s="140">
        <f>IF(AND(LARGE('Sch A. Input'!$FL$15:$FL$67,COUNTIF('Sch A. Input'!$FL$15:$FL$67,"&gt;="&amp;F58))&lt;E58,F58&lt;&gt;0),"Leaver",IFERROR(Z58/U58,0))</f>
        <v>0</v>
      </c>
      <c r="AB58" s="141">
        <f>IF(AND(LARGE('Sch A. Input'!$FL$15:$FL$67,COUNTIF('Sch A. Input'!$FL$15:$FL$67,"&gt;="&amp;F58))&lt;E58,F58&lt;&gt;0),"Leaver",Q58-Z58)</f>
        <v>0</v>
      </c>
      <c r="AC58" s="82">
        <f t="shared" si="21"/>
        <v>0</v>
      </c>
      <c r="BK58" s="2"/>
      <c r="BL58" s="2"/>
      <c r="CI58"/>
    </row>
    <row r="59" spans="2:87" x14ac:dyDescent="0.3">
      <c r="B59" s="63" t="str">
        <f>IF('Sch A. Input'!B56="","",'Sch A. Input'!B56)</f>
        <v/>
      </c>
      <c r="C59" s="68" t="str">
        <f>IF('Sch A. Input'!C56="","",'Sch A. Input'!C56)</f>
        <v/>
      </c>
      <c r="D59" s="64" t="str">
        <f>IF('Sch A. Input'!D56="","",'Sch A. Input'!D56)</f>
        <v/>
      </c>
      <c r="E59" s="64">
        <f>'Sch A. Input'!E56</f>
        <v>46112</v>
      </c>
      <c r="F59" s="64">
        <f>'Sch A. Input'!F56</f>
        <v>0</v>
      </c>
      <c r="G59" s="190">
        <f>SUMIFS('Sch A. Input'!H56:FJ56,'Sch A. Input'!$H$13:$FJ$13,$L$11,'Sch A. Input'!$H$14:$FJ$14,"Recurring")</f>
        <v>0</v>
      </c>
      <c r="H59" s="190">
        <f>SUMIFS('Sch A. Input'!H56:FJ56,'Sch A. Input'!$H$13:$FJ$13,$L$11,'Sch A. Input'!$H$14:$FJ$14,"One-time")</f>
        <v>0</v>
      </c>
      <c r="I59" s="191">
        <f t="shared" si="15"/>
        <v>0</v>
      </c>
      <c r="J59" s="192">
        <f>SUMIFS('Sch A. Input'!H56:FJ56,'Sch A. Input'!$H$14:$FJ$14,"Recurring",'Sch A. Input'!$H$13:$FJ$13,"&lt;="&amp;'Sch D. Workings'!$L$11)</f>
        <v>0</v>
      </c>
      <c r="K59" s="192">
        <f>SUMIFS('Sch A. Input'!H56:FJ56,'Sch A. Input'!$H$14:$FJ$14,"One-time",'Sch A. Input'!$H$13:$FJ$13,"&lt;="&amp;'Sch D. Workings'!$L$11)</f>
        <v>0</v>
      </c>
      <c r="L59" s="193">
        <f t="shared" si="16"/>
        <v>0</v>
      </c>
      <c r="M59" s="192">
        <f t="shared" si="17"/>
        <v>0</v>
      </c>
      <c r="N59" s="192">
        <f t="shared" si="18"/>
        <v>0</v>
      </c>
      <c r="O59" s="219">
        <f t="shared" si="19"/>
        <v>0</v>
      </c>
      <c r="P59" s="228">
        <f t="shared" si="6"/>
        <v>0</v>
      </c>
      <c r="Q59" s="195">
        <f t="shared" si="7"/>
        <v>0</v>
      </c>
      <c r="R59" s="85">
        <f t="shared" si="20"/>
        <v>0</v>
      </c>
      <c r="S59" s="201">
        <f>IF(AND(LARGE('Sch A. Input'!$FL$15:$FL$67,COUNTIF('Sch A. Input'!$FL$15:$FL$67,"&gt;="&amp;F59))&lt;E59,F59&lt;&gt;0),"Leaver",J59-G59)</f>
        <v>0</v>
      </c>
      <c r="T59" s="201">
        <f>IF(AND(LARGE('Sch A. Input'!$FL$15:$FL$67,COUNTIF('Sch A. Input'!$FL$15:$FL$67,"&gt;="&amp;F59))&lt;E59,F59&lt;&gt;0),"Leaver",K59-H59)</f>
        <v>0</v>
      </c>
      <c r="U59" s="202">
        <f>IF(AND(LARGE('Sch A. Input'!$FL$15:$FL$67,COUNTIF('Sch A. Input'!$FL$15:$FL$67,"&gt;="&amp;F59))&lt;E59,F59&lt;&gt;0),"Leaver",L59-I59)</f>
        <v>0</v>
      </c>
      <c r="V59" s="202">
        <f>IF(AND(LARGE('Sch A. Input'!$FL$15:$FL$67,COUNTIF('Sch A. Input'!$FL$15:$FL$67,"&gt;="&amp;F59))&lt;E59,F59&lt;&gt;0),"Leaver",IFERROR(S59/X59*$M$9,0))</f>
        <v>0</v>
      </c>
      <c r="W59" s="202">
        <f>IF(AND(LARGE('Sch A. Input'!$FL$15:$FL$67,COUNTIF('Sch A. Input'!$FL$15:$FL$67,"&gt;="&amp;F59))&lt;E59,F59&lt;&gt;0),"Leaver",V59+T59)</f>
        <v>0</v>
      </c>
      <c r="X59" s="224">
        <f>IF(AND(LARGE('Sch A. Input'!$FL$15:$FL$67,COUNTIF('Sch A. Input'!$FL$15:$FL$67,"&gt;="&amp;F59))&lt;E59,F59&lt;&gt;0),"Leaver",IF(OR(D59="",D59&gt;$L$11,($L$11-7)&lt;$K$9),0,(E59+1-D59)/7-1))</f>
        <v>0</v>
      </c>
      <c r="Y59" s="225">
        <f>IF(AND(LARGE('Sch A. Input'!$FL$15:$FL$67,COUNTIF('Sch A. Input'!$FL$15:$FL$67,"&gt;="&amp;F59))&lt;E59,F59&lt;&gt;0),"Leaver",IFERROR(IF((S59/$X59*$M$9+T59)&gt;$D$13,"YES","NO"),0))</f>
        <v>0</v>
      </c>
      <c r="Z59" s="189">
        <f>IF(AND(LARGE('Sch A. Input'!$FL$15:$FL$67,COUNTIF('Sch A. Input'!$FL$15:$FL$67,"&gt;="&amp;F59))&lt;E59,F59&lt;&gt;0),"Leaver",IFERROR(IF(Y59="Yes",MIN($U59*($G$13/$D$13),$G$13),(SUMPRODUCT(--((MIN(W59,$D$13))&gt;$C$9:$C$13),((MIN(W59,$D$13))-$C$9:$C$13),$H$9:$H$13))-((1-(X59/$M$9))*(SUMPRODUCT(--((MIN(V59,$D$13))&gt;$C$9:$C$13),((MIN(V59,$D$13))-$C$9:$C$13),$H$9:$H$13)))),0))</f>
        <v>0</v>
      </c>
      <c r="AA59" s="140">
        <f>IF(AND(LARGE('Sch A. Input'!$FL$15:$FL$67,COUNTIF('Sch A. Input'!$FL$15:$FL$67,"&gt;="&amp;F59))&lt;E59,F59&lt;&gt;0),"Leaver",IFERROR(Z59/U59,0))</f>
        <v>0</v>
      </c>
      <c r="AB59" s="141">
        <f>IF(AND(LARGE('Sch A. Input'!$FL$15:$FL$67,COUNTIF('Sch A. Input'!$FL$15:$FL$67,"&gt;="&amp;F59))&lt;E59,F59&lt;&gt;0),"Leaver",Q59-Z59)</f>
        <v>0</v>
      </c>
      <c r="AC59" s="82">
        <f t="shared" si="21"/>
        <v>0</v>
      </c>
      <c r="BK59" s="2"/>
      <c r="BL59" s="2"/>
      <c r="CI59"/>
    </row>
    <row r="60" spans="2:87" x14ac:dyDescent="0.3">
      <c r="B60" s="63" t="str">
        <f>IF('Sch A. Input'!B57="","",'Sch A. Input'!B57)</f>
        <v/>
      </c>
      <c r="C60" s="68" t="str">
        <f>IF('Sch A. Input'!C57="","",'Sch A. Input'!C57)</f>
        <v/>
      </c>
      <c r="D60" s="64" t="str">
        <f>IF('Sch A. Input'!D57="","",'Sch A. Input'!D57)</f>
        <v/>
      </c>
      <c r="E60" s="64">
        <f>'Sch A. Input'!E57</f>
        <v>46112</v>
      </c>
      <c r="F60" s="64">
        <f>'Sch A. Input'!F57</f>
        <v>0</v>
      </c>
      <c r="G60" s="190">
        <f>SUMIFS('Sch A. Input'!H57:FJ57,'Sch A. Input'!$H$13:$FJ$13,$L$11,'Sch A. Input'!$H$14:$FJ$14,"Recurring")</f>
        <v>0</v>
      </c>
      <c r="H60" s="190">
        <f>SUMIFS('Sch A. Input'!H57:FJ57,'Sch A. Input'!$H$13:$FJ$13,$L$11,'Sch A. Input'!$H$14:$FJ$14,"One-time")</f>
        <v>0</v>
      </c>
      <c r="I60" s="191">
        <f t="shared" si="15"/>
        <v>0</v>
      </c>
      <c r="J60" s="192">
        <f>SUMIFS('Sch A. Input'!H57:FJ57,'Sch A. Input'!$H$14:$FJ$14,"Recurring",'Sch A. Input'!$H$13:$FJ$13,"&lt;="&amp;'Sch D. Workings'!$L$11)</f>
        <v>0</v>
      </c>
      <c r="K60" s="192">
        <f>SUMIFS('Sch A. Input'!H57:FJ57,'Sch A. Input'!$H$14:$FJ$14,"One-time",'Sch A. Input'!$H$13:$FJ$13,"&lt;="&amp;'Sch D. Workings'!$L$11)</f>
        <v>0</v>
      </c>
      <c r="L60" s="193">
        <f t="shared" si="16"/>
        <v>0</v>
      </c>
      <c r="M60" s="192">
        <f t="shared" si="17"/>
        <v>0</v>
      </c>
      <c r="N60" s="192">
        <f t="shared" si="18"/>
        <v>0</v>
      </c>
      <c r="O60" s="219">
        <f t="shared" si="19"/>
        <v>0</v>
      </c>
      <c r="P60" s="228">
        <f t="shared" si="6"/>
        <v>0</v>
      </c>
      <c r="Q60" s="195">
        <f t="shared" si="7"/>
        <v>0</v>
      </c>
      <c r="R60" s="85">
        <f t="shared" si="20"/>
        <v>0</v>
      </c>
      <c r="S60" s="201">
        <f>IF(AND(LARGE('Sch A. Input'!$FL$15:$FL$67,COUNTIF('Sch A. Input'!$FL$15:$FL$67,"&gt;="&amp;F60))&lt;E60,F60&lt;&gt;0),"Leaver",J60-G60)</f>
        <v>0</v>
      </c>
      <c r="T60" s="201">
        <f>IF(AND(LARGE('Sch A. Input'!$FL$15:$FL$67,COUNTIF('Sch A. Input'!$FL$15:$FL$67,"&gt;="&amp;F60))&lt;E60,F60&lt;&gt;0),"Leaver",K60-H60)</f>
        <v>0</v>
      </c>
      <c r="U60" s="202">
        <f>IF(AND(LARGE('Sch A. Input'!$FL$15:$FL$67,COUNTIF('Sch A. Input'!$FL$15:$FL$67,"&gt;="&amp;F60))&lt;E60,F60&lt;&gt;0),"Leaver",L60-I60)</f>
        <v>0</v>
      </c>
      <c r="V60" s="202">
        <f>IF(AND(LARGE('Sch A. Input'!$FL$15:$FL$67,COUNTIF('Sch A. Input'!$FL$15:$FL$67,"&gt;="&amp;F60))&lt;E60,F60&lt;&gt;0),"Leaver",IFERROR(S60/X60*$M$9,0))</f>
        <v>0</v>
      </c>
      <c r="W60" s="202">
        <f>IF(AND(LARGE('Sch A. Input'!$FL$15:$FL$67,COUNTIF('Sch A. Input'!$FL$15:$FL$67,"&gt;="&amp;F60))&lt;E60,F60&lt;&gt;0),"Leaver",V60+T60)</f>
        <v>0</v>
      </c>
      <c r="X60" s="224">
        <f>IF(AND(LARGE('Sch A. Input'!$FL$15:$FL$67,COUNTIF('Sch A. Input'!$FL$15:$FL$67,"&gt;="&amp;F60))&lt;E60,F60&lt;&gt;0),"Leaver",IF(OR(D60="",D60&gt;$L$11,($L$11-7)&lt;$K$9),0,(E60+1-D60)/7-1))</f>
        <v>0</v>
      </c>
      <c r="Y60" s="225">
        <f>IF(AND(LARGE('Sch A. Input'!$FL$15:$FL$67,COUNTIF('Sch A. Input'!$FL$15:$FL$67,"&gt;="&amp;F60))&lt;E60,F60&lt;&gt;0),"Leaver",IFERROR(IF((S60/$X60*$M$9+T60)&gt;$D$13,"YES","NO"),0))</f>
        <v>0</v>
      </c>
      <c r="Z60" s="189">
        <f>IF(AND(LARGE('Sch A. Input'!$FL$15:$FL$67,COUNTIF('Sch A. Input'!$FL$15:$FL$67,"&gt;="&amp;F60))&lt;E60,F60&lt;&gt;0),"Leaver",IFERROR(IF(Y60="Yes",MIN($U60*($G$13/$D$13),$G$13),(SUMPRODUCT(--((MIN(W60,$D$13))&gt;$C$9:$C$13),((MIN(W60,$D$13))-$C$9:$C$13),$H$9:$H$13))-((1-(X60/$M$9))*(SUMPRODUCT(--((MIN(V60,$D$13))&gt;$C$9:$C$13),((MIN(V60,$D$13))-$C$9:$C$13),$H$9:$H$13)))),0))</f>
        <v>0</v>
      </c>
      <c r="AA60" s="140">
        <f>IF(AND(LARGE('Sch A. Input'!$FL$15:$FL$67,COUNTIF('Sch A. Input'!$FL$15:$FL$67,"&gt;="&amp;F60))&lt;E60,F60&lt;&gt;0),"Leaver",IFERROR(Z60/U60,0))</f>
        <v>0</v>
      </c>
      <c r="AB60" s="141">
        <f>IF(AND(LARGE('Sch A. Input'!$FL$15:$FL$67,COUNTIF('Sch A. Input'!$FL$15:$FL$67,"&gt;="&amp;F60))&lt;E60,F60&lt;&gt;0),"Leaver",Q60-Z60)</f>
        <v>0</v>
      </c>
      <c r="AC60" s="82">
        <f t="shared" si="21"/>
        <v>0</v>
      </c>
      <c r="BK60" s="2"/>
      <c r="BL60" s="2"/>
      <c r="CI60"/>
    </row>
    <row r="61" spans="2:87" x14ac:dyDescent="0.3">
      <c r="B61" s="63" t="str">
        <f>IF('Sch A. Input'!B58="","",'Sch A. Input'!B58)</f>
        <v/>
      </c>
      <c r="C61" s="68" t="str">
        <f>IF('Sch A. Input'!C58="","",'Sch A. Input'!C58)</f>
        <v/>
      </c>
      <c r="D61" s="64" t="str">
        <f>IF('Sch A. Input'!D58="","",'Sch A. Input'!D58)</f>
        <v/>
      </c>
      <c r="E61" s="64">
        <f>'Sch A. Input'!E58</f>
        <v>46112</v>
      </c>
      <c r="F61" s="64">
        <f>'Sch A. Input'!F58</f>
        <v>0</v>
      </c>
      <c r="G61" s="190">
        <f>SUMIFS('Sch A. Input'!H58:FJ58,'Sch A. Input'!$H$13:$FJ$13,$L$11,'Sch A. Input'!$H$14:$FJ$14,"Recurring")</f>
        <v>0</v>
      </c>
      <c r="H61" s="190">
        <f>SUMIFS('Sch A. Input'!H58:FJ58,'Sch A. Input'!$H$13:$FJ$13,$L$11,'Sch A. Input'!$H$14:$FJ$14,"One-time")</f>
        <v>0</v>
      </c>
      <c r="I61" s="191">
        <f t="shared" si="15"/>
        <v>0</v>
      </c>
      <c r="J61" s="192">
        <f>SUMIFS('Sch A. Input'!H58:FJ58,'Sch A. Input'!$H$14:$FJ$14,"Recurring",'Sch A. Input'!$H$13:$FJ$13,"&lt;="&amp;'Sch D. Workings'!$L$11)</f>
        <v>0</v>
      </c>
      <c r="K61" s="192">
        <f>SUMIFS('Sch A. Input'!H58:FJ58,'Sch A. Input'!$H$14:$FJ$14,"One-time",'Sch A. Input'!$H$13:$FJ$13,"&lt;="&amp;'Sch D. Workings'!$L$11)</f>
        <v>0</v>
      </c>
      <c r="L61" s="193">
        <f t="shared" si="16"/>
        <v>0</v>
      </c>
      <c r="M61" s="192">
        <f t="shared" si="17"/>
        <v>0</v>
      </c>
      <c r="N61" s="192">
        <f t="shared" si="18"/>
        <v>0</v>
      </c>
      <c r="O61" s="219">
        <f t="shared" si="19"/>
        <v>0</v>
      </c>
      <c r="P61" s="228">
        <f t="shared" si="6"/>
        <v>0</v>
      </c>
      <c r="Q61" s="195">
        <f t="shared" si="7"/>
        <v>0</v>
      </c>
      <c r="R61" s="85">
        <f t="shared" si="20"/>
        <v>0</v>
      </c>
      <c r="S61" s="201">
        <f>IF(AND(LARGE('Sch A. Input'!$FL$15:$FL$67,COUNTIF('Sch A. Input'!$FL$15:$FL$67,"&gt;="&amp;F61))&lt;E61,F61&lt;&gt;0),"Leaver",J61-G61)</f>
        <v>0</v>
      </c>
      <c r="T61" s="201">
        <f>IF(AND(LARGE('Sch A. Input'!$FL$15:$FL$67,COUNTIF('Sch A. Input'!$FL$15:$FL$67,"&gt;="&amp;F61))&lt;E61,F61&lt;&gt;0),"Leaver",K61-H61)</f>
        <v>0</v>
      </c>
      <c r="U61" s="202">
        <f>IF(AND(LARGE('Sch A. Input'!$FL$15:$FL$67,COUNTIF('Sch A. Input'!$FL$15:$FL$67,"&gt;="&amp;F61))&lt;E61,F61&lt;&gt;0),"Leaver",L61-I61)</f>
        <v>0</v>
      </c>
      <c r="V61" s="202">
        <f>IF(AND(LARGE('Sch A. Input'!$FL$15:$FL$67,COUNTIF('Sch A. Input'!$FL$15:$FL$67,"&gt;="&amp;F61))&lt;E61,F61&lt;&gt;0),"Leaver",IFERROR(S61/X61*$M$9,0))</f>
        <v>0</v>
      </c>
      <c r="W61" s="202">
        <f>IF(AND(LARGE('Sch A. Input'!$FL$15:$FL$67,COUNTIF('Sch A. Input'!$FL$15:$FL$67,"&gt;="&amp;F61))&lt;E61,F61&lt;&gt;0),"Leaver",V61+T61)</f>
        <v>0</v>
      </c>
      <c r="X61" s="224">
        <f>IF(AND(LARGE('Sch A. Input'!$FL$15:$FL$67,COUNTIF('Sch A. Input'!$FL$15:$FL$67,"&gt;="&amp;F61))&lt;E61,F61&lt;&gt;0),"Leaver",IF(OR(D61="",D61&gt;$L$11,($L$11-7)&lt;$K$9),0,(E61+1-D61)/7-1))</f>
        <v>0</v>
      </c>
      <c r="Y61" s="225">
        <f>IF(AND(LARGE('Sch A. Input'!$FL$15:$FL$67,COUNTIF('Sch A. Input'!$FL$15:$FL$67,"&gt;="&amp;F61))&lt;E61,F61&lt;&gt;0),"Leaver",IFERROR(IF((S61/$X61*$M$9+T61)&gt;$D$13,"YES","NO"),0))</f>
        <v>0</v>
      </c>
      <c r="Z61" s="189">
        <f>IF(AND(LARGE('Sch A. Input'!$FL$15:$FL$67,COUNTIF('Sch A. Input'!$FL$15:$FL$67,"&gt;="&amp;F61))&lt;E61,F61&lt;&gt;0),"Leaver",IFERROR(IF(Y61="Yes",MIN($U61*($G$13/$D$13),$G$13),(SUMPRODUCT(--((MIN(W61,$D$13))&gt;$C$9:$C$13),((MIN(W61,$D$13))-$C$9:$C$13),$H$9:$H$13))-((1-(X61/$M$9))*(SUMPRODUCT(--((MIN(V61,$D$13))&gt;$C$9:$C$13),((MIN(V61,$D$13))-$C$9:$C$13),$H$9:$H$13)))),0))</f>
        <v>0</v>
      </c>
      <c r="AA61" s="140">
        <f>IF(AND(LARGE('Sch A. Input'!$FL$15:$FL$67,COUNTIF('Sch A. Input'!$FL$15:$FL$67,"&gt;="&amp;F61))&lt;E61,F61&lt;&gt;0),"Leaver",IFERROR(Z61/U61,0))</f>
        <v>0</v>
      </c>
      <c r="AB61" s="141">
        <f>IF(AND(LARGE('Sch A. Input'!$FL$15:$FL$67,COUNTIF('Sch A. Input'!$FL$15:$FL$67,"&gt;="&amp;F61))&lt;E61,F61&lt;&gt;0),"Leaver",Q61-Z61)</f>
        <v>0</v>
      </c>
      <c r="AC61" s="82">
        <f t="shared" si="21"/>
        <v>0</v>
      </c>
      <c r="BK61" s="2"/>
      <c r="BL61" s="2"/>
      <c r="CI61"/>
    </row>
    <row r="62" spans="2:87" x14ac:dyDescent="0.3">
      <c r="B62" s="63" t="str">
        <f>IF('Sch A. Input'!B59="","",'Sch A. Input'!B59)</f>
        <v/>
      </c>
      <c r="C62" s="68" t="str">
        <f>IF('Sch A. Input'!C59="","",'Sch A. Input'!C59)</f>
        <v/>
      </c>
      <c r="D62" s="64" t="str">
        <f>IF('Sch A. Input'!D59="","",'Sch A. Input'!D59)</f>
        <v/>
      </c>
      <c r="E62" s="64">
        <f>'Sch A. Input'!E59</f>
        <v>46112</v>
      </c>
      <c r="F62" s="64">
        <f>'Sch A. Input'!F59</f>
        <v>0</v>
      </c>
      <c r="G62" s="190">
        <f>SUMIFS('Sch A. Input'!H59:FJ59,'Sch A. Input'!$H$13:$FJ$13,$L$11,'Sch A. Input'!$H$14:$FJ$14,"Recurring")</f>
        <v>0</v>
      </c>
      <c r="H62" s="190">
        <f>SUMIFS('Sch A. Input'!H59:FJ59,'Sch A. Input'!$H$13:$FJ$13,$L$11,'Sch A. Input'!$H$14:$FJ$14,"One-time")</f>
        <v>0</v>
      </c>
      <c r="I62" s="191">
        <f t="shared" si="15"/>
        <v>0</v>
      </c>
      <c r="J62" s="192">
        <f>SUMIFS('Sch A. Input'!H59:FJ59,'Sch A. Input'!$H$14:$FJ$14,"Recurring",'Sch A. Input'!$H$13:$FJ$13,"&lt;="&amp;'Sch D. Workings'!$L$11)</f>
        <v>0</v>
      </c>
      <c r="K62" s="192">
        <f>SUMIFS('Sch A. Input'!H59:FJ59,'Sch A. Input'!$H$14:$FJ$14,"One-time",'Sch A. Input'!$H$13:$FJ$13,"&lt;="&amp;'Sch D. Workings'!$L$11)</f>
        <v>0</v>
      </c>
      <c r="L62" s="193">
        <f t="shared" si="16"/>
        <v>0</v>
      </c>
      <c r="M62" s="192">
        <f t="shared" si="17"/>
        <v>0</v>
      </c>
      <c r="N62" s="192">
        <f t="shared" si="18"/>
        <v>0</v>
      </c>
      <c r="O62" s="219">
        <f t="shared" si="19"/>
        <v>0</v>
      </c>
      <c r="P62" s="228">
        <f t="shared" si="6"/>
        <v>0</v>
      </c>
      <c r="Q62" s="195">
        <f t="shared" si="7"/>
        <v>0</v>
      </c>
      <c r="R62" s="85">
        <f t="shared" si="20"/>
        <v>0</v>
      </c>
      <c r="S62" s="201">
        <f>IF(AND(LARGE('Sch A. Input'!$FL$15:$FL$67,COUNTIF('Sch A. Input'!$FL$15:$FL$67,"&gt;="&amp;F62))&lt;E62,F62&lt;&gt;0),"Leaver",J62-G62)</f>
        <v>0</v>
      </c>
      <c r="T62" s="201">
        <f>IF(AND(LARGE('Sch A. Input'!$FL$15:$FL$67,COUNTIF('Sch A. Input'!$FL$15:$FL$67,"&gt;="&amp;F62))&lt;E62,F62&lt;&gt;0),"Leaver",K62-H62)</f>
        <v>0</v>
      </c>
      <c r="U62" s="202">
        <f>IF(AND(LARGE('Sch A. Input'!$FL$15:$FL$67,COUNTIF('Sch A. Input'!$FL$15:$FL$67,"&gt;="&amp;F62))&lt;E62,F62&lt;&gt;0),"Leaver",L62-I62)</f>
        <v>0</v>
      </c>
      <c r="V62" s="202">
        <f>IF(AND(LARGE('Sch A. Input'!$FL$15:$FL$67,COUNTIF('Sch A. Input'!$FL$15:$FL$67,"&gt;="&amp;F62))&lt;E62,F62&lt;&gt;0),"Leaver",IFERROR(S62/X62*$M$9,0))</f>
        <v>0</v>
      </c>
      <c r="W62" s="202">
        <f>IF(AND(LARGE('Sch A. Input'!$FL$15:$FL$67,COUNTIF('Sch A. Input'!$FL$15:$FL$67,"&gt;="&amp;F62))&lt;E62,F62&lt;&gt;0),"Leaver",V62+T62)</f>
        <v>0</v>
      </c>
      <c r="X62" s="224">
        <f>IF(AND(LARGE('Sch A. Input'!$FL$15:$FL$67,COUNTIF('Sch A. Input'!$FL$15:$FL$67,"&gt;="&amp;F62))&lt;E62,F62&lt;&gt;0),"Leaver",IF(OR(D62="",D62&gt;$L$11,($L$11-7)&lt;$K$9),0,(E62+1-D62)/7-1))</f>
        <v>0</v>
      </c>
      <c r="Y62" s="225">
        <f>IF(AND(LARGE('Sch A. Input'!$FL$15:$FL$67,COUNTIF('Sch A. Input'!$FL$15:$FL$67,"&gt;="&amp;F62))&lt;E62,F62&lt;&gt;0),"Leaver",IFERROR(IF((S62/$X62*$M$9+T62)&gt;$D$13,"YES","NO"),0))</f>
        <v>0</v>
      </c>
      <c r="Z62" s="189">
        <f>IF(AND(LARGE('Sch A. Input'!$FL$15:$FL$67,COUNTIF('Sch A. Input'!$FL$15:$FL$67,"&gt;="&amp;F62))&lt;E62,F62&lt;&gt;0),"Leaver",IFERROR(IF(Y62="Yes",MIN($U62*($G$13/$D$13),$G$13),(SUMPRODUCT(--((MIN(W62,$D$13))&gt;$C$9:$C$13),((MIN(W62,$D$13))-$C$9:$C$13),$H$9:$H$13))-((1-(X62/$M$9))*(SUMPRODUCT(--((MIN(V62,$D$13))&gt;$C$9:$C$13),((MIN(V62,$D$13))-$C$9:$C$13),$H$9:$H$13)))),0))</f>
        <v>0</v>
      </c>
      <c r="AA62" s="140">
        <f>IF(AND(LARGE('Sch A. Input'!$FL$15:$FL$67,COUNTIF('Sch A. Input'!$FL$15:$FL$67,"&gt;="&amp;F62))&lt;E62,F62&lt;&gt;0),"Leaver",IFERROR(Z62/U62,0))</f>
        <v>0</v>
      </c>
      <c r="AB62" s="141">
        <f>IF(AND(LARGE('Sch A. Input'!$FL$15:$FL$67,COUNTIF('Sch A. Input'!$FL$15:$FL$67,"&gt;="&amp;F62))&lt;E62,F62&lt;&gt;0),"Leaver",Q62-Z62)</f>
        <v>0</v>
      </c>
      <c r="AC62" s="82">
        <f t="shared" si="21"/>
        <v>0</v>
      </c>
      <c r="BK62" s="2"/>
      <c r="BL62" s="2"/>
      <c r="CI62"/>
    </row>
    <row r="63" spans="2:87" x14ac:dyDescent="0.3">
      <c r="B63" s="63" t="str">
        <f>IF('Sch A. Input'!B60="","",'Sch A. Input'!B60)</f>
        <v/>
      </c>
      <c r="C63" s="68" t="str">
        <f>IF('Sch A. Input'!C60="","",'Sch A. Input'!C60)</f>
        <v/>
      </c>
      <c r="D63" s="64" t="str">
        <f>IF('Sch A. Input'!D60="","",'Sch A. Input'!D60)</f>
        <v/>
      </c>
      <c r="E63" s="64">
        <f>'Sch A. Input'!E60</f>
        <v>46112</v>
      </c>
      <c r="F63" s="64">
        <f>'Sch A. Input'!F60</f>
        <v>0</v>
      </c>
      <c r="G63" s="190">
        <f>SUMIFS('Sch A. Input'!H60:FJ60,'Sch A. Input'!$H$13:$FJ$13,$L$11,'Sch A. Input'!$H$14:$FJ$14,"Recurring")</f>
        <v>0</v>
      </c>
      <c r="H63" s="190">
        <f>SUMIFS('Sch A. Input'!H60:FJ60,'Sch A. Input'!$H$13:$FJ$13,$L$11,'Sch A. Input'!$H$14:$FJ$14,"One-time")</f>
        <v>0</v>
      </c>
      <c r="I63" s="191">
        <f t="shared" si="15"/>
        <v>0</v>
      </c>
      <c r="J63" s="192">
        <f>SUMIFS('Sch A. Input'!H60:FJ60,'Sch A. Input'!$H$14:$FJ$14,"Recurring",'Sch A. Input'!$H$13:$FJ$13,"&lt;="&amp;'Sch D. Workings'!$L$11)</f>
        <v>0</v>
      </c>
      <c r="K63" s="192">
        <f>SUMIFS('Sch A. Input'!H60:FJ60,'Sch A. Input'!$H$14:$FJ$14,"One-time",'Sch A. Input'!$H$13:$FJ$13,"&lt;="&amp;'Sch D. Workings'!$L$11)</f>
        <v>0</v>
      </c>
      <c r="L63" s="193">
        <f t="shared" si="16"/>
        <v>0</v>
      </c>
      <c r="M63" s="192">
        <f t="shared" si="17"/>
        <v>0</v>
      </c>
      <c r="N63" s="192">
        <f t="shared" si="18"/>
        <v>0</v>
      </c>
      <c r="O63" s="219">
        <f t="shared" si="19"/>
        <v>0</v>
      </c>
      <c r="P63" s="228">
        <f t="shared" si="6"/>
        <v>0</v>
      </c>
      <c r="Q63" s="195">
        <f t="shared" si="7"/>
        <v>0</v>
      </c>
      <c r="R63" s="85">
        <f t="shared" si="20"/>
        <v>0</v>
      </c>
      <c r="S63" s="201">
        <f>IF(AND(LARGE('Sch A. Input'!$FL$15:$FL$67,COUNTIF('Sch A. Input'!$FL$15:$FL$67,"&gt;="&amp;F63))&lt;E63,F63&lt;&gt;0),"Leaver",J63-G63)</f>
        <v>0</v>
      </c>
      <c r="T63" s="201">
        <f>IF(AND(LARGE('Sch A. Input'!$FL$15:$FL$67,COUNTIF('Sch A. Input'!$FL$15:$FL$67,"&gt;="&amp;F63))&lt;E63,F63&lt;&gt;0),"Leaver",K63-H63)</f>
        <v>0</v>
      </c>
      <c r="U63" s="202">
        <f>IF(AND(LARGE('Sch A. Input'!$FL$15:$FL$67,COUNTIF('Sch A. Input'!$FL$15:$FL$67,"&gt;="&amp;F63))&lt;E63,F63&lt;&gt;0),"Leaver",L63-I63)</f>
        <v>0</v>
      </c>
      <c r="V63" s="202">
        <f>IF(AND(LARGE('Sch A. Input'!$FL$15:$FL$67,COUNTIF('Sch A. Input'!$FL$15:$FL$67,"&gt;="&amp;F63))&lt;E63,F63&lt;&gt;0),"Leaver",IFERROR(S63/X63*$M$9,0))</f>
        <v>0</v>
      </c>
      <c r="W63" s="202">
        <f>IF(AND(LARGE('Sch A. Input'!$FL$15:$FL$67,COUNTIF('Sch A. Input'!$FL$15:$FL$67,"&gt;="&amp;F63))&lt;E63,F63&lt;&gt;0),"Leaver",V63+T63)</f>
        <v>0</v>
      </c>
      <c r="X63" s="224">
        <f>IF(AND(LARGE('Sch A. Input'!$FL$15:$FL$67,COUNTIF('Sch A. Input'!$FL$15:$FL$67,"&gt;="&amp;F63))&lt;E63,F63&lt;&gt;0),"Leaver",IF(OR(D63="",D63&gt;$L$11,($L$11-7)&lt;$K$9),0,(E63+1-D63)/7-1))</f>
        <v>0</v>
      </c>
      <c r="Y63" s="225">
        <f>IF(AND(LARGE('Sch A. Input'!$FL$15:$FL$67,COUNTIF('Sch A. Input'!$FL$15:$FL$67,"&gt;="&amp;F63))&lt;E63,F63&lt;&gt;0),"Leaver",IFERROR(IF((S63/$X63*$M$9+T63)&gt;$D$13,"YES","NO"),0))</f>
        <v>0</v>
      </c>
      <c r="Z63" s="189">
        <f>IF(AND(LARGE('Sch A. Input'!$FL$15:$FL$67,COUNTIF('Sch A. Input'!$FL$15:$FL$67,"&gt;="&amp;F63))&lt;E63,F63&lt;&gt;0),"Leaver",IFERROR(IF(Y63="Yes",MIN($U63*($G$13/$D$13),$G$13),(SUMPRODUCT(--((MIN(W63,$D$13))&gt;$C$9:$C$13),((MIN(W63,$D$13))-$C$9:$C$13),$H$9:$H$13))-((1-(X63/$M$9))*(SUMPRODUCT(--((MIN(V63,$D$13))&gt;$C$9:$C$13),((MIN(V63,$D$13))-$C$9:$C$13),$H$9:$H$13)))),0))</f>
        <v>0</v>
      </c>
      <c r="AA63" s="140">
        <f>IF(AND(LARGE('Sch A. Input'!$FL$15:$FL$67,COUNTIF('Sch A. Input'!$FL$15:$FL$67,"&gt;="&amp;F63))&lt;E63,F63&lt;&gt;0),"Leaver",IFERROR(Z63/U63,0))</f>
        <v>0</v>
      </c>
      <c r="AB63" s="141">
        <f>IF(AND(LARGE('Sch A. Input'!$FL$15:$FL$67,COUNTIF('Sch A. Input'!$FL$15:$FL$67,"&gt;="&amp;F63))&lt;E63,F63&lt;&gt;0),"Leaver",Q63-Z63)</f>
        <v>0</v>
      </c>
      <c r="AC63" s="82">
        <f t="shared" si="21"/>
        <v>0</v>
      </c>
      <c r="BK63" s="2"/>
      <c r="BL63" s="2"/>
      <c r="CI63"/>
    </row>
    <row r="64" spans="2:87" x14ac:dyDescent="0.3">
      <c r="B64" s="63" t="str">
        <f>IF('Sch A. Input'!B61="","",'Sch A. Input'!B61)</f>
        <v/>
      </c>
      <c r="C64" s="68" t="str">
        <f>IF('Sch A. Input'!C61="","",'Sch A. Input'!C61)</f>
        <v/>
      </c>
      <c r="D64" s="64" t="str">
        <f>IF('Sch A. Input'!D61="","",'Sch A. Input'!D61)</f>
        <v/>
      </c>
      <c r="E64" s="64">
        <f>'Sch A. Input'!E61</f>
        <v>46112</v>
      </c>
      <c r="F64" s="64">
        <f>'Sch A. Input'!F61</f>
        <v>0</v>
      </c>
      <c r="G64" s="190">
        <f>SUMIFS('Sch A. Input'!H61:FJ61,'Sch A. Input'!$H$13:$FJ$13,$L$11,'Sch A. Input'!$H$14:$FJ$14,"Recurring")</f>
        <v>0</v>
      </c>
      <c r="H64" s="190">
        <f>SUMIFS('Sch A. Input'!H61:FJ61,'Sch A. Input'!$H$13:$FJ$13,$L$11,'Sch A. Input'!$H$14:$FJ$14,"One-time")</f>
        <v>0</v>
      </c>
      <c r="I64" s="191">
        <f t="shared" si="15"/>
        <v>0</v>
      </c>
      <c r="J64" s="192">
        <f>SUMIFS('Sch A. Input'!H61:FJ61,'Sch A. Input'!$H$14:$FJ$14,"Recurring",'Sch A. Input'!$H$13:$FJ$13,"&lt;="&amp;'Sch D. Workings'!$L$11)</f>
        <v>0</v>
      </c>
      <c r="K64" s="192">
        <f>SUMIFS('Sch A. Input'!H61:FJ61,'Sch A. Input'!$H$14:$FJ$14,"One-time",'Sch A. Input'!$H$13:$FJ$13,"&lt;="&amp;'Sch D. Workings'!$L$11)</f>
        <v>0</v>
      </c>
      <c r="L64" s="193">
        <f t="shared" si="16"/>
        <v>0</v>
      </c>
      <c r="M64" s="192">
        <f t="shared" si="17"/>
        <v>0</v>
      </c>
      <c r="N64" s="192">
        <f t="shared" si="18"/>
        <v>0</v>
      </c>
      <c r="O64" s="219">
        <f t="shared" si="19"/>
        <v>0</v>
      </c>
      <c r="P64" s="228">
        <f t="shared" si="6"/>
        <v>0</v>
      </c>
      <c r="Q64" s="195">
        <f t="shared" si="7"/>
        <v>0</v>
      </c>
      <c r="R64" s="85">
        <f t="shared" si="20"/>
        <v>0</v>
      </c>
      <c r="S64" s="201">
        <f>IF(AND(LARGE('Sch A. Input'!$FL$15:$FL$67,COUNTIF('Sch A. Input'!$FL$15:$FL$67,"&gt;="&amp;F64))&lt;E64,F64&lt;&gt;0),"Leaver",J64-G64)</f>
        <v>0</v>
      </c>
      <c r="T64" s="201">
        <f>IF(AND(LARGE('Sch A. Input'!$FL$15:$FL$67,COUNTIF('Sch A. Input'!$FL$15:$FL$67,"&gt;="&amp;F64))&lt;E64,F64&lt;&gt;0),"Leaver",K64-H64)</f>
        <v>0</v>
      </c>
      <c r="U64" s="202">
        <f>IF(AND(LARGE('Sch A. Input'!$FL$15:$FL$67,COUNTIF('Sch A. Input'!$FL$15:$FL$67,"&gt;="&amp;F64))&lt;E64,F64&lt;&gt;0),"Leaver",L64-I64)</f>
        <v>0</v>
      </c>
      <c r="V64" s="202">
        <f>IF(AND(LARGE('Sch A. Input'!$FL$15:$FL$67,COUNTIF('Sch A. Input'!$FL$15:$FL$67,"&gt;="&amp;F64))&lt;E64,F64&lt;&gt;0),"Leaver",IFERROR(S64/X64*$M$9,0))</f>
        <v>0</v>
      </c>
      <c r="W64" s="202">
        <f>IF(AND(LARGE('Sch A. Input'!$FL$15:$FL$67,COUNTIF('Sch A. Input'!$FL$15:$FL$67,"&gt;="&amp;F64))&lt;E64,F64&lt;&gt;0),"Leaver",V64+T64)</f>
        <v>0</v>
      </c>
      <c r="X64" s="224">
        <f>IF(AND(LARGE('Sch A. Input'!$FL$15:$FL$67,COUNTIF('Sch A. Input'!$FL$15:$FL$67,"&gt;="&amp;F64))&lt;E64,F64&lt;&gt;0),"Leaver",IF(OR(D64="",D64&gt;$L$11,($L$11-7)&lt;$K$9),0,(E64+1-D64)/7-1))</f>
        <v>0</v>
      </c>
      <c r="Y64" s="225">
        <f>IF(AND(LARGE('Sch A. Input'!$FL$15:$FL$67,COUNTIF('Sch A. Input'!$FL$15:$FL$67,"&gt;="&amp;F64))&lt;E64,F64&lt;&gt;0),"Leaver",IFERROR(IF((S64/$X64*$M$9+T64)&gt;$D$13,"YES","NO"),0))</f>
        <v>0</v>
      </c>
      <c r="Z64" s="189">
        <f>IF(AND(LARGE('Sch A. Input'!$FL$15:$FL$67,COUNTIF('Sch A. Input'!$FL$15:$FL$67,"&gt;="&amp;F64))&lt;E64,F64&lt;&gt;0),"Leaver",IFERROR(IF(Y64="Yes",MIN($U64*($G$13/$D$13),$G$13),(SUMPRODUCT(--((MIN(W64,$D$13))&gt;$C$9:$C$13),((MIN(W64,$D$13))-$C$9:$C$13),$H$9:$H$13))-((1-(X64/$M$9))*(SUMPRODUCT(--((MIN(V64,$D$13))&gt;$C$9:$C$13),((MIN(V64,$D$13))-$C$9:$C$13),$H$9:$H$13)))),0))</f>
        <v>0</v>
      </c>
      <c r="AA64" s="140">
        <f>IF(AND(LARGE('Sch A. Input'!$FL$15:$FL$67,COUNTIF('Sch A. Input'!$FL$15:$FL$67,"&gt;="&amp;F64))&lt;E64,F64&lt;&gt;0),"Leaver",IFERROR(Z64/U64,0))</f>
        <v>0</v>
      </c>
      <c r="AB64" s="141">
        <f>IF(AND(LARGE('Sch A. Input'!$FL$15:$FL$67,COUNTIF('Sch A. Input'!$FL$15:$FL$67,"&gt;="&amp;F64))&lt;E64,F64&lt;&gt;0),"Leaver",Q64-Z64)</f>
        <v>0</v>
      </c>
      <c r="AC64" s="82">
        <f t="shared" si="21"/>
        <v>0</v>
      </c>
      <c r="BK64" s="2"/>
      <c r="BL64" s="2"/>
      <c r="CI64"/>
    </row>
    <row r="65" spans="2:87" x14ac:dyDescent="0.3">
      <c r="B65" s="63" t="str">
        <f>IF('Sch A. Input'!B62="","",'Sch A. Input'!B62)</f>
        <v/>
      </c>
      <c r="C65" s="68" t="str">
        <f>IF('Sch A. Input'!C62="","",'Sch A. Input'!C62)</f>
        <v/>
      </c>
      <c r="D65" s="64" t="str">
        <f>IF('Sch A. Input'!D62="","",'Sch A. Input'!D62)</f>
        <v/>
      </c>
      <c r="E65" s="64">
        <f>'Sch A. Input'!E62</f>
        <v>46112</v>
      </c>
      <c r="F65" s="64">
        <f>'Sch A. Input'!F62</f>
        <v>0</v>
      </c>
      <c r="G65" s="190">
        <f>SUMIFS('Sch A. Input'!H62:FJ62,'Sch A. Input'!$H$13:$FJ$13,$L$11,'Sch A. Input'!$H$14:$FJ$14,"Recurring")</f>
        <v>0</v>
      </c>
      <c r="H65" s="190">
        <f>SUMIFS('Sch A. Input'!H62:FJ62,'Sch A. Input'!$H$13:$FJ$13,$L$11,'Sch A. Input'!$H$14:$FJ$14,"One-time")</f>
        <v>0</v>
      </c>
      <c r="I65" s="191">
        <f t="shared" si="15"/>
        <v>0</v>
      </c>
      <c r="J65" s="192">
        <f>SUMIFS('Sch A. Input'!H62:FJ62,'Sch A. Input'!$H$14:$FJ$14,"Recurring",'Sch A. Input'!$H$13:$FJ$13,"&lt;="&amp;'Sch D. Workings'!$L$11)</f>
        <v>0</v>
      </c>
      <c r="K65" s="192">
        <f>SUMIFS('Sch A. Input'!H62:FJ62,'Sch A. Input'!$H$14:$FJ$14,"One-time",'Sch A. Input'!$H$13:$FJ$13,"&lt;="&amp;'Sch D. Workings'!$L$11)</f>
        <v>0</v>
      </c>
      <c r="L65" s="193">
        <f t="shared" si="16"/>
        <v>0</v>
      </c>
      <c r="M65" s="192">
        <f t="shared" si="17"/>
        <v>0</v>
      </c>
      <c r="N65" s="192">
        <f t="shared" si="18"/>
        <v>0</v>
      </c>
      <c r="O65" s="219">
        <f t="shared" si="19"/>
        <v>0</v>
      </c>
      <c r="P65" s="228">
        <f t="shared" si="6"/>
        <v>0</v>
      </c>
      <c r="Q65" s="195">
        <f t="shared" si="7"/>
        <v>0</v>
      </c>
      <c r="R65" s="85">
        <f t="shared" si="20"/>
        <v>0</v>
      </c>
      <c r="S65" s="201">
        <f>IF(AND(LARGE('Sch A. Input'!$FL$15:$FL$67,COUNTIF('Sch A. Input'!$FL$15:$FL$67,"&gt;="&amp;F65))&lt;E65,F65&lt;&gt;0),"Leaver",J65-G65)</f>
        <v>0</v>
      </c>
      <c r="T65" s="201">
        <f>IF(AND(LARGE('Sch A. Input'!$FL$15:$FL$67,COUNTIF('Sch A. Input'!$FL$15:$FL$67,"&gt;="&amp;F65))&lt;E65,F65&lt;&gt;0),"Leaver",K65-H65)</f>
        <v>0</v>
      </c>
      <c r="U65" s="202">
        <f>IF(AND(LARGE('Sch A. Input'!$FL$15:$FL$67,COUNTIF('Sch A. Input'!$FL$15:$FL$67,"&gt;="&amp;F65))&lt;E65,F65&lt;&gt;0),"Leaver",L65-I65)</f>
        <v>0</v>
      </c>
      <c r="V65" s="202">
        <f>IF(AND(LARGE('Sch A. Input'!$FL$15:$FL$67,COUNTIF('Sch A. Input'!$FL$15:$FL$67,"&gt;="&amp;F65))&lt;E65,F65&lt;&gt;0),"Leaver",IFERROR(S65/X65*$M$9,0))</f>
        <v>0</v>
      </c>
      <c r="W65" s="202">
        <f>IF(AND(LARGE('Sch A. Input'!$FL$15:$FL$67,COUNTIF('Sch A. Input'!$FL$15:$FL$67,"&gt;="&amp;F65))&lt;E65,F65&lt;&gt;0),"Leaver",V65+T65)</f>
        <v>0</v>
      </c>
      <c r="X65" s="224">
        <f>IF(AND(LARGE('Sch A. Input'!$FL$15:$FL$67,COUNTIF('Sch A. Input'!$FL$15:$FL$67,"&gt;="&amp;F65))&lt;E65,F65&lt;&gt;0),"Leaver",IF(OR(D65="",D65&gt;$L$11,($L$11-7)&lt;$K$9),0,(E65+1-D65)/7-1))</f>
        <v>0</v>
      </c>
      <c r="Y65" s="225">
        <f>IF(AND(LARGE('Sch A. Input'!$FL$15:$FL$67,COUNTIF('Sch A. Input'!$FL$15:$FL$67,"&gt;="&amp;F65))&lt;E65,F65&lt;&gt;0),"Leaver",IFERROR(IF((S65/$X65*$M$9+T65)&gt;$D$13,"YES","NO"),0))</f>
        <v>0</v>
      </c>
      <c r="Z65" s="189">
        <f>IF(AND(LARGE('Sch A. Input'!$FL$15:$FL$67,COUNTIF('Sch A. Input'!$FL$15:$FL$67,"&gt;="&amp;F65))&lt;E65,F65&lt;&gt;0),"Leaver",IFERROR(IF(Y65="Yes",MIN($U65*($G$13/$D$13),$G$13),(SUMPRODUCT(--((MIN(W65,$D$13))&gt;$C$9:$C$13),((MIN(W65,$D$13))-$C$9:$C$13),$H$9:$H$13))-((1-(X65/$M$9))*(SUMPRODUCT(--((MIN(V65,$D$13))&gt;$C$9:$C$13),((MIN(V65,$D$13))-$C$9:$C$13),$H$9:$H$13)))),0))</f>
        <v>0</v>
      </c>
      <c r="AA65" s="140">
        <f>IF(AND(LARGE('Sch A. Input'!$FL$15:$FL$67,COUNTIF('Sch A. Input'!$FL$15:$FL$67,"&gt;="&amp;F65))&lt;E65,F65&lt;&gt;0),"Leaver",IFERROR(Z65/U65,0))</f>
        <v>0</v>
      </c>
      <c r="AB65" s="141">
        <f>IF(AND(LARGE('Sch A. Input'!$FL$15:$FL$67,COUNTIF('Sch A. Input'!$FL$15:$FL$67,"&gt;="&amp;F65))&lt;E65,F65&lt;&gt;0),"Leaver",Q65-Z65)</f>
        <v>0</v>
      </c>
      <c r="AC65" s="82">
        <f t="shared" si="21"/>
        <v>0</v>
      </c>
      <c r="BK65" s="2"/>
      <c r="BL65" s="2"/>
      <c r="CI65"/>
    </row>
    <row r="66" spans="2:87" x14ac:dyDescent="0.3">
      <c r="B66" s="63" t="str">
        <f>IF('Sch A. Input'!B63="","",'Sch A. Input'!B63)</f>
        <v/>
      </c>
      <c r="C66" s="68" t="str">
        <f>IF('Sch A. Input'!C63="","",'Sch A. Input'!C63)</f>
        <v/>
      </c>
      <c r="D66" s="64" t="str">
        <f>IF('Sch A. Input'!D63="","",'Sch A. Input'!D63)</f>
        <v/>
      </c>
      <c r="E66" s="64">
        <f>'Sch A. Input'!E63</f>
        <v>46112</v>
      </c>
      <c r="F66" s="64">
        <f>'Sch A. Input'!F63</f>
        <v>0</v>
      </c>
      <c r="G66" s="190">
        <f>SUMIFS('Sch A. Input'!H63:FJ63,'Sch A. Input'!$H$13:$FJ$13,$L$11,'Sch A. Input'!$H$14:$FJ$14,"Recurring")</f>
        <v>0</v>
      </c>
      <c r="H66" s="190">
        <f>SUMIFS('Sch A. Input'!H63:FJ63,'Sch A. Input'!$H$13:$FJ$13,$L$11,'Sch A. Input'!$H$14:$FJ$14,"One-time")</f>
        <v>0</v>
      </c>
      <c r="I66" s="191">
        <f t="shared" si="15"/>
        <v>0</v>
      </c>
      <c r="J66" s="192">
        <f>SUMIFS('Sch A. Input'!H63:FJ63,'Sch A. Input'!$H$14:$FJ$14,"Recurring",'Sch A. Input'!$H$13:$FJ$13,"&lt;="&amp;'Sch D. Workings'!$L$11)</f>
        <v>0</v>
      </c>
      <c r="K66" s="192">
        <f>SUMIFS('Sch A. Input'!H63:FJ63,'Sch A. Input'!$H$14:$FJ$14,"One-time",'Sch A. Input'!$H$13:$FJ$13,"&lt;="&amp;'Sch D. Workings'!$L$11)</f>
        <v>0</v>
      </c>
      <c r="L66" s="193">
        <f t="shared" si="16"/>
        <v>0</v>
      </c>
      <c r="M66" s="192">
        <f t="shared" si="17"/>
        <v>0</v>
      </c>
      <c r="N66" s="192">
        <f t="shared" si="18"/>
        <v>0</v>
      </c>
      <c r="O66" s="219">
        <f t="shared" si="19"/>
        <v>0</v>
      </c>
      <c r="P66" s="228">
        <f t="shared" si="6"/>
        <v>0</v>
      </c>
      <c r="Q66" s="195">
        <f t="shared" si="7"/>
        <v>0</v>
      </c>
      <c r="R66" s="85">
        <f t="shared" si="20"/>
        <v>0</v>
      </c>
      <c r="S66" s="201">
        <f>IF(AND(LARGE('Sch A. Input'!$FL$15:$FL$67,COUNTIF('Sch A. Input'!$FL$15:$FL$67,"&gt;="&amp;F66))&lt;E66,F66&lt;&gt;0),"Leaver",J66-G66)</f>
        <v>0</v>
      </c>
      <c r="T66" s="201">
        <f>IF(AND(LARGE('Sch A. Input'!$FL$15:$FL$67,COUNTIF('Sch A. Input'!$FL$15:$FL$67,"&gt;="&amp;F66))&lt;E66,F66&lt;&gt;0),"Leaver",K66-H66)</f>
        <v>0</v>
      </c>
      <c r="U66" s="202">
        <f>IF(AND(LARGE('Sch A. Input'!$FL$15:$FL$67,COUNTIF('Sch A. Input'!$FL$15:$FL$67,"&gt;="&amp;F66))&lt;E66,F66&lt;&gt;0),"Leaver",L66-I66)</f>
        <v>0</v>
      </c>
      <c r="V66" s="202">
        <f>IF(AND(LARGE('Sch A. Input'!$FL$15:$FL$67,COUNTIF('Sch A. Input'!$FL$15:$FL$67,"&gt;="&amp;F66))&lt;E66,F66&lt;&gt;0),"Leaver",IFERROR(S66/X66*$M$9,0))</f>
        <v>0</v>
      </c>
      <c r="W66" s="202">
        <f>IF(AND(LARGE('Sch A. Input'!$FL$15:$FL$67,COUNTIF('Sch A. Input'!$FL$15:$FL$67,"&gt;="&amp;F66))&lt;E66,F66&lt;&gt;0),"Leaver",V66+T66)</f>
        <v>0</v>
      </c>
      <c r="X66" s="224">
        <f>IF(AND(LARGE('Sch A. Input'!$FL$15:$FL$67,COUNTIF('Sch A. Input'!$FL$15:$FL$67,"&gt;="&amp;F66))&lt;E66,F66&lt;&gt;0),"Leaver",IF(OR(D66="",D66&gt;$L$11,($L$11-7)&lt;$K$9),0,(E66+1-D66)/7-1))</f>
        <v>0</v>
      </c>
      <c r="Y66" s="225">
        <f>IF(AND(LARGE('Sch A. Input'!$FL$15:$FL$67,COUNTIF('Sch A. Input'!$FL$15:$FL$67,"&gt;="&amp;F66))&lt;E66,F66&lt;&gt;0),"Leaver",IFERROR(IF((S66/$X66*$M$9+T66)&gt;$D$13,"YES","NO"),0))</f>
        <v>0</v>
      </c>
      <c r="Z66" s="189">
        <f>IF(AND(LARGE('Sch A. Input'!$FL$15:$FL$67,COUNTIF('Sch A. Input'!$FL$15:$FL$67,"&gt;="&amp;F66))&lt;E66,F66&lt;&gt;0),"Leaver",IFERROR(IF(Y66="Yes",MIN($U66*($G$13/$D$13),$G$13),(SUMPRODUCT(--((MIN(W66,$D$13))&gt;$C$9:$C$13),((MIN(W66,$D$13))-$C$9:$C$13),$H$9:$H$13))-((1-(X66/$M$9))*(SUMPRODUCT(--((MIN(V66,$D$13))&gt;$C$9:$C$13),((MIN(V66,$D$13))-$C$9:$C$13),$H$9:$H$13)))),0))</f>
        <v>0</v>
      </c>
      <c r="AA66" s="140">
        <f>IF(AND(LARGE('Sch A. Input'!$FL$15:$FL$67,COUNTIF('Sch A. Input'!$FL$15:$FL$67,"&gt;="&amp;F66))&lt;E66,F66&lt;&gt;0),"Leaver",IFERROR(Z66/U66,0))</f>
        <v>0</v>
      </c>
      <c r="AB66" s="141">
        <f>IF(AND(LARGE('Sch A. Input'!$FL$15:$FL$67,COUNTIF('Sch A. Input'!$FL$15:$FL$67,"&gt;="&amp;F66))&lt;E66,F66&lt;&gt;0),"Leaver",Q66-Z66)</f>
        <v>0</v>
      </c>
      <c r="AC66" s="82">
        <f t="shared" si="21"/>
        <v>0</v>
      </c>
      <c r="BK66" s="2"/>
      <c r="BL66" s="2"/>
      <c r="CI66"/>
    </row>
    <row r="67" spans="2:87" x14ac:dyDescent="0.3">
      <c r="B67" s="63" t="str">
        <f>IF('Sch A. Input'!B64="","",'Sch A. Input'!B64)</f>
        <v/>
      </c>
      <c r="C67" s="68" t="str">
        <f>IF('Sch A. Input'!C64="","",'Sch A. Input'!C64)</f>
        <v/>
      </c>
      <c r="D67" s="64" t="str">
        <f>IF('Sch A. Input'!D64="","",'Sch A. Input'!D64)</f>
        <v/>
      </c>
      <c r="E67" s="64">
        <f>'Sch A. Input'!E64</f>
        <v>46112</v>
      </c>
      <c r="F67" s="64">
        <f>'Sch A. Input'!F64</f>
        <v>0</v>
      </c>
      <c r="G67" s="190">
        <f>SUMIFS('Sch A. Input'!H64:FJ64,'Sch A. Input'!$H$13:$FJ$13,$L$11,'Sch A. Input'!$H$14:$FJ$14,"Recurring")</f>
        <v>0</v>
      </c>
      <c r="H67" s="190">
        <f>SUMIFS('Sch A. Input'!H64:FJ64,'Sch A. Input'!$H$13:$FJ$13,$L$11,'Sch A. Input'!$H$14:$FJ$14,"One-time")</f>
        <v>0</v>
      </c>
      <c r="I67" s="191">
        <f t="shared" si="15"/>
        <v>0</v>
      </c>
      <c r="J67" s="192">
        <f>SUMIFS('Sch A. Input'!H64:FJ64,'Sch A. Input'!$H$14:$FJ$14,"Recurring",'Sch A. Input'!$H$13:$FJ$13,"&lt;="&amp;'Sch D. Workings'!$L$11)</f>
        <v>0</v>
      </c>
      <c r="K67" s="192">
        <f>SUMIFS('Sch A. Input'!H64:FJ64,'Sch A. Input'!$H$14:$FJ$14,"One-time",'Sch A. Input'!$H$13:$FJ$13,"&lt;="&amp;'Sch D. Workings'!$L$11)</f>
        <v>0</v>
      </c>
      <c r="L67" s="193">
        <f t="shared" si="16"/>
        <v>0</v>
      </c>
      <c r="M67" s="192">
        <f t="shared" si="17"/>
        <v>0</v>
      </c>
      <c r="N67" s="192">
        <f t="shared" si="18"/>
        <v>0</v>
      </c>
      <c r="O67" s="219">
        <f t="shared" si="19"/>
        <v>0</v>
      </c>
      <c r="P67" s="228">
        <f t="shared" si="6"/>
        <v>0</v>
      </c>
      <c r="Q67" s="195">
        <f t="shared" si="7"/>
        <v>0</v>
      </c>
      <c r="R67" s="85">
        <f t="shared" si="20"/>
        <v>0</v>
      </c>
      <c r="S67" s="201">
        <f>IF(AND(LARGE('Sch A. Input'!$FL$15:$FL$67,COUNTIF('Sch A. Input'!$FL$15:$FL$67,"&gt;="&amp;F67))&lt;E67,F67&lt;&gt;0),"Leaver",J67-G67)</f>
        <v>0</v>
      </c>
      <c r="T67" s="201">
        <f>IF(AND(LARGE('Sch A. Input'!$FL$15:$FL$67,COUNTIF('Sch A. Input'!$FL$15:$FL$67,"&gt;="&amp;F67))&lt;E67,F67&lt;&gt;0),"Leaver",K67-H67)</f>
        <v>0</v>
      </c>
      <c r="U67" s="202">
        <f>IF(AND(LARGE('Sch A. Input'!$FL$15:$FL$67,COUNTIF('Sch A. Input'!$FL$15:$FL$67,"&gt;="&amp;F67))&lt;E67,F67&lt;&gt;0),"Leaver",L67-I67)</f>
        <v>0</v>
      </c>
      <c r="V67" s="202">
        <f>IF(AND(LARGE('Sch A. Input'!$FL$15:$FL$67,COUNTIF('Sch A. Input'!$FL$15:$FL$67,"&gt;="&amp;F67))&lt;E67,F67&lt;&gt;0),"Leaver",IFERROR(S67/X67*$M$9,0))</f>
        <v>0</v>
      </c>
      <c r="W67" s="202">
        <f>IF(AND(LARGE('Sch A. Input'!$FL$15:$FL$67,COUNTIF('Sch A. Input'!$FL$15:$FL$67,"&gt;="&amp;F67))&lt;E67,F67&lt;&gt;0),"Leaver",V67+T67)</f>
        <v>0</v>
      </c>
      <c r="X67" s="224">
        <f>IF(AND(LARGE('Sch A. Input'!$FL$15:$FL$67,COUNTIF('Sch A. Input'!$FL$15:$FL$67,"&gt;="&amp;F67))&lt;E67,F67&lt;&gt;0),"Leaver",IF(OR(D67="",D67&gt;$L$11,($L$11-7)&lt;$K$9),0,(E67+1-D67)/7-1))</f>
        <v>0</v>
      </c>
      <c r="Y67" s="225">
        <f>IF(AND(LARGE('Sch A. Input'!$FL$15:$FL$67,COUNTIF('Sch A. Input'!$FL$15:$FL$67,"&gt;="&amp;F67))&lt;E67,F67&lt;&gt;0),"Leaver",IFERROR(IF((S67/$X67*$M$9+T67)&gt;$D$13,"YES","NO"),0))</f>
        <v>0</v>
      </c>
      <c r="Z67" s="189">
        <f>IF(AND(LARGE('Sch A. Input'!$FL$15:$FL$67,COUNTIF('Sch A. Input'!$FL$15:$FL$67,"&gt;="&amp;F67))&lt;E67,F67&lt;&gt;0),"Leaver",IFERROR(IF(Y67="Yes",MIN($U67*($G$13/$D$13),$G$13),(SUMPRODUCT(--((MIN(W67,$D$13))&gt;$C$9:$C$13),((MIN(W67,$D$13))-$C$9:$C$13),$H$9:$H$13))-((1-(X67/$M$9))*(SUMPRODUCT(--((MIN(V67,$D$13))&gt;$C$9:$C$13),((MIN(V67,$D$13))-$C$9:$C$13),$H$9:$H$13)))),0))</f>
        <v>0</v>
      </c>
      <c r="AA67" s="140">
        <f>IF(AND(LARGE('Sch A. Input'!$FL$15:$FL$67,COUNTIF('Sch A. Input'!$FL$15:$FL$67,"&gt;="&amp;F67))&lt;E67,F67&lt;&gt;0),"Leaver",IFERROR(Z67/U67,0))</f>
        <v>0</v>
      </c>
      <c r="AB67" s="141">
        <f>IF(AND(LARGE('Sch A. Input'!$FL$15:$FL$67,COUNTIF('Sch A. Input'!$FL$15:$FL$67,"&gt;="&amp;F67))&lt;E67,F67&lt;&gt;0),"Leaver",Q67-Z67)</f>
        <v>0</v>
      </c>
      <c r="AC67" s="82">
        <f t="shared" si="21"/>
        <v>0</v>
      </c>
      <c r="BK67" s="2"/>
      <c r="BL67" s="2"/>
      <c r="CI67"/>
    </row>
    <row r="68" spans="2:87" x14ac:dyDescent="0.3">
      <c r="B68" s="63" t="str">
        <f>IF('Sch A. Input'!B65="","",'Sch A. Input'!B65)</f>
        <v/>
      </c>
      <c r="C68" s="68" t="str">
        <f>IF('Sch A. Input'!C65="","",'Sch A. Input'!C65)</f>
        <v/>
      </c>
      <c r="D68" s="64" t="str">
        <f>IF('Sch A. Input'!D65="","",'Sch A. Input'!D65)</f>
        <v/>
      </c>
      <c r="E68" s="64">
        <f>'Sch A. Input'!E65</f>
        <v>46112</v>
      </c>
      <c r="F68" s="64">
        <f>'Sch A. Input'!F65</f>
        <v>0</v>
      </c>
      <c r="G68" s="190">
        <f>SUMIFS('Sch A. Input'!H65:FJ65,'Sch A. Input'!$H$13:$FJ$13,$L$11,'Sch A. Input'!$H$14:$FJ$14,"Recurring")</f>
        <v>0</v>
      </c>
      <c r="H68" s="190">
        <f>SUMIFS('Sch A. Input'!H65:FJ65,'Sch A. Input'!$H$13:$FJ$13,$L$11,'Sch A. Input'!$H$14:$FJ$14,"One-time")</f>
        <v>0</v>
      </c>
      <c r="I68" s="191">
        <f t="shared" si="15"/>
        <v>0</v>
      </c>
      <c r="J68" s="192">
        <f>SUMIFS('Sch A. Input'!H65:FJ65,'Sch A. Input'!$H$14:$FJ$14,"Recurring",'Sch A. Input'!$H$13:$FJ$13,"&lt;="&amp;'Sch D. Workings'!$L$11)</f>
        <v>0</v>
      </c>
      <c r="K68" s="192">
        <f>SUMIFS('Sch A. Input'!H65:FJ65,'Sch A. Input'!$H$14:$FJ$14,"One-time",'Sch A. Input'!$H$13:$FJ$13,"&lt;="&amp;'Sch D. Workings'!$L$11)</f>
        <v>0</v>
      </c>
      <c r="L68" s="193">
        <f t="shared" si="16"/>
        <v>0</v>
      </c>
      <c r="M68" s="192">
        <f t="shared" si="17"/>
        <v>0</v>
      </c>
      <c r="N68" s="192">
        <f t="shared" si="18"/>
        <v>0</v>
      </c>
      <c r="O68" s="219">
        <f t="shared" si="19"/>
        <v>0</v>
      </c>
      <c r="P68" s="228">
        <f t="shared" si="6"/>
        <v>0</v>
      </c>
      <c r="Q68" s="195">
        <f t="shared" si="7"/>
        <v>0</v>
      </c>
      <c r="R68" s="85">
        <f t="shared" si="20"/>
        <v>0</v>
      </c>
      <c r="S68" s="201">
        <f>IF(AND(LARGE('Sch A. Input'!$FL$15:$FL$67,COUNTIF('Sch A. Input'!$FL$15:$FL$67,"&gt;="&amp;F68))&lt;E68,F68&lt;&gt;0),"Leaver",J68-G68)</f>
        <v>0</v>
      </c>
      <c r="T68" s="201">
        <f>IF(AND(LARGE('Sch A. Input'!$FL$15:$FL$67,COUNTIF('Sch A. Input'!$FL$15:$FL$67,"&gt;="&amp;F68))&lt;E68,F68&lt;&gt;0),"Leaver",K68-H68)</f>
        <v>0</v>
      </c>
      <c r="U68" s="202">
        <f>IF(AND(LARGE('Sch A. Input'!$FL$15:$FL$67,COUNTIF('Sch A. Input'!$FL$15:$FL$67,"&gt;="&amp;F68))&lt;E68,F68&lt;&gt;0),"Leaver",L68-I68)</f>
        <v>0</v>
      </c>
      <c r="V68" s="202">
        <f>IF(AND(LARGE('Sch A. Input'!$FL$15:$FL$67,COUNTIF('Sch A. Input'!$FL$15:$FL$67,"&gt;="&amp;F68))&lt;E68,F68&lt;&gt;0),"Leaver",IFERROR(S68/X68*$M$9,0))</f>
        <v>0</v>
      </c>
      <c r="W68" s="202">
        <f>IF(AND(LARGE('Sch A. Input'!$FL$15:$FL$67,COUNTIF('Sch A. Input'!$FL$15:$FL$67,"&gt;="&amp;F68))&lt;E68,F68&lt;&gt;0),"Leaver",V68+T68)</f>
        <v>0</v>
      </c>
      <c r="X68" s="224">
        <f>IF(AND(LARGE('Sch A. Input'!$FL$15:$FL$67,COUNTIF('Sch A. Input'!$FL$15:$FL$67,"&gt;="&amp;F68))&lt;E68,F68&lt;&gt;0),"Leaver",IF(OR(D68="",D68&gt;$L$11,($L$11-7)&lt;$K$9),0,(E68+1-D68)/7-1))</f>
        <v>0</v>
      </c>
      <c r="Y68" s="225">
        <f>IF(AND(LARGE('Sch A. Input'!$FL$15:$FL$67,COUNTIF('Sch A. Input'!$FL$15:$FL$67,"&gt;="&amp;F68))&lt;E68,F68&lt;&gt;0),"Leaver",IFERROR(IF((S68/$X68*$M$9+T68)&gt;$D$13,"YES","NO"),0))</f>
        <v>0</v>
      </c>
      <c r="Z68" s="189">
        <f>IF(AND(LARGE('Sch A. Input'!$FL$15:$FL$67,COUNTIF('Sch A. Input'!$FL$15:$FL$67,"&gt;="&amp;F68))&lt;E68,F68&lt;&gt;0),"Leaver",IFERROR(IF(Y68="Yes",MIN($U68*($G$13/$D$13),$G$13),(SUMPRODUCT(--((MIN(W68,$D$13))&gt;$C$9:$C$13),((MIN(W68,$D$13))-$C$9:$C$13),$H$9:$H$13))-((1-(X68/$M$9))*(SUMPRODUCT(--((MIN(V68,$D$13))&gt;$C$9:$C$13),((MIN(V68,$D$13))-$C$9:$C$13),$H$9:$H$13)))),0))</f>
        <v>0</v>
      </c>
      <c r="AA68" s="140">
        <f>IF(AND(LARGE('Sch A. Input'!$FL$15:$FL$67,COUNTIF('Sch A. Input'!$FL$15:$FL$67,"&gt;="&amp;F68))&lt;E68,F68&lt;&gt;0),"Leaver",IFERROR(Z68/U68,0))</f>
        <v>0</v>
      </c>
      <c r="AB68" s="141">
        <f>IF(AND(LARGE('Sch A. Input'!$FL$15:$FL$67,COUNTIF('Sch A. Input'!$FL$15:$FL$67,"&gt;="&amp;F68))&lt;E68,F68&lt;&gt;0),"Leaver",Q68-Z68)</f>
        <v>0</v>
      </c>
      <c r="AC68" s="82">
        <f t="shared" si="21"/>
        <v>0</v>
      </c>
      <c r="BK68" s="2"/>
      <c r="BL68" s="2"/>
      <c r="CI68"/>
    </row>
    <row r="69" spans="2:87" x14ac:dyDescent="0.3">
      <c r="B69" s="63" t="str">
        <f>IF('Sch A. Input'!B66="","",'Sch A. Input'!B66)</f>
        <v/>
      </c>
      <c r="C69" s="68" t="str">
        <f>IF('Sch A. Input'!C66="","",'Sch A. Input'!C66)</f>
        <v/>
      </c>
      <c r="D69" s="64" t="str">
        <f>IF('Sch A. Input'!D66="","",'Sch A. Input'!D66)</f>
        <v/>
      </c>
      <c r="E69" s="64">
        <f>'Sch A. Input'!E66</f>
        <v>46112</v>
      </c>
      <c r="F69" s="64">
        <f>'Sch A. Input'!F66</f>
        <v>0</v>
      </c>
      <c r="G69" s="190">
        <f>SUMIFS('Sch A. Input'!H66:FJ66,'Sch A. Input'!$H$13:$FJ$13,$L$11,'Sch A. Input'!$H$14:$FJ$14,"Recurring")</f>
        <v>0</v>
      </c>
      <c r="H69" s="190">
        <f>SUMIFS('Sch A. Input'!H66:FJ66,'Sch A. Input'!$H$13:$FJ$13,$L$11,'Sch A. Input'!$H$14:$FJ$14,"One-time")</f>
        <v>0</v>
      </c>
      <c r="I69" s="191">
        <f t="shared" si="15"/>
        <v>0</v>
      </c>
      <c r="J69" s="192">
        <f>SUMIFS('Sch A. Input'!H66:FJ66,'Sch A. Input'!$H$14:$FJ$14,"Recurring",'Sch A. Input'!$H$13:$FJ$13,"&lt;="&amp;'Sch D. Workings'!$L$11)</f>
        <v>0</v>
      </c>
      <c r="K69" s="192">
        <f>SUMIFS('Sch A. Input'!H66:FJ66,'Sch A. Input'!$H$14:$FJ$14,"One-time",'Sch A. Input'!$H$13:$FJ$13,"&lt;="&amp;'Sch D. Workings'!$L$11)</f>
        <v>0</v>
      </c>
      <c r="L69" s="193">
        <f t="shared" si="16"/>
        <v>0</v>
      </c>
      <c r="M69" s="192">
        <f t="shared" si="17"/>
        <v>0</v>
      </c>
      <c r="N69" s="192">
        <f t="shared" si="18"/>
        <v>0</v>
      </c>
      <c r="O69" s="219">
        <f t="shared" si="19"/>
        <v>0</v>
      </c>
      <c r="P69" s="228">
        <f t="shared" si="6"/>
        <v>0</v>
      </c>
      <c r="Q69" s="195">
        <f t="shared" si="7"/>
        <v>0</v>
      </c>
      <c r="R69" s="85">
        <f t="shared" si="20"/>
        <v>0</v>
      </c>
      <c r="S69" s="201">
        <f>IF(AND(LARGE('Sch A. Input'!$FL$15:$FL$67,COUNTIF('Sch A. Input'!$FL$15:$FL$67,"&gt;="&amp;F69))&lt;E69,F69&lt;&gt;0),"Leaver",J69-G69)</f>
        <v>0</v>
      </c>
      <c r="T69" s="201">
        <f>IF(AND(LARGE('Sch A. Input'!$FL$15:$FL$67,COUNTIF('Sch A. Input'!$FL$15:$FL$67,"&gt;="&amp;F69))&lt;E69,F69&lt;&gt;0),"Leaver",K69-H69)</f>
        <v>0</v>
      </c>
      <c r="U69" s="202">
        <f>IF(AND(LARGE('Sch A. Input'!$FL$15:$FL$67,COUNTIF('Sch A. Input'!$FL$15:$FL$67,"&gt;="&amp;F69))&lt;E69,F69&lt;&gt;0),"Leaver",L69-I69)</f>
        <v>0</v>
      </c>
      <c r="V69" s="202">
        <f>IF(AND(LARGE('Sch A. Input'!$FL$15:$FL$67,COUNTIF('Sch A. Input'!$FL$15:$FL$67,"&gt;="&amp;F69))&lt;E69,F69&lt;&gt;0),"Leaver",IFERROR(S69/X69*$M$9,0))</f>
        <v>0</v>
      </c>
      <c r="W69" s="202">
        <f>IF(AND(LARGE('Sch A. Input'!$FL$15:$FL$67,COUNTIF('Sch A. Input'!$FL$15:$FL$67,"&gt;="&amp;F69))&lt;E69,F69&lt;&gt;0),"Leaver",V69+T69)</f>
        <v>0</v>
      </c>
      <c r="X69" s="224">
        <f>IF(AND(LARGE('Sch A. Input'!$FL$15:$FL$67,COUNTIF('Sch A. Input'!$FL$15:$FL$67,"&gt;="&amp;F69))&lt;E69,F69&lt;&gt;0),"Leaver",IF(OR(D69="",D69&gt;$L$11,($L$11-7)&lt;$K$9),0,(E69+1-D69)/7-1))</f>
        <v>0</v>
      </c>
      <c r="Y69" s="225">
        <f>IF(AND(LARGE('Sch A. Input'!$FL$15:$FL$67,COUNTIF('Sch A. Input'!$FL$15:$FL$67,"&gt;="&amp;F69))&lt;E69,F69&lt;&gt;0),"Leaver",IFERROR(IF((S69/$X69*$M$9+T69)&gt;$D$13,"YES","NO"),0))</f>
        <v>0</v>
      </c>
      <c r="Z69" s="189">
        <f>IF(AND(LARGE('Sch A. Input'!$FL$15:$FL$67,COUNTIF('Sch A. Input'!$FL$15:$FL$67,"&gt;="&amp;F69))&lt;E69,F69&lt;&gt;0),"Leaver",IFERROR(IF(Y69="Yes",MIN($U69*($G$13/$D$13),$G$13),(SUMPRODUCT(--((MIN(W69,$D$13))&gt;$C$9:$C$13),((MIN(W69,$D$13))-$C$9:$C$13),$H$9:$H$13))-((1-(X69/$M$9))*(SUMPRODUCT(--((MIN(V69,$D$13))&gt;$C$9:$C$13),((MIN(V69,$D$13))-$C$9:$C$13),$H$9:$H$13)))),0))</f>
        <v>0</v>
      </c>
      <c r="AA69" s="140">
        <f>IF(AND(LARGE('Sch A. Input'!$FL$15:$FL$67,COUNTIF('Sch A. Input'!$FL$15:$FL$67,"&gt;="&amp;F69))&lt;E69,F69&lt;&gt;0),"Leaver",IFERROR(Z69/U69,0))</f>
        <v>0</v>
      </c>
      <c r="AB69" s="141">
        <f>IF(AND(LARGE('Sch A. Input'!$FL$15:$FL$67,COUNTIF('Sch A. Input'!$FL$15:$FL$67,"&gt;="&amp;F69))&lt;E69,F69&lt;&gt;0),"Leaver",Q69-Z69)</f>
        <v>0</v>
      </c>
      <c r="AC69" s="82">
        <f t="shared" si="21"/>
        <v>0</v>
      </c>
      <c r="BK69" s="2"/>
      <c r="BL69" s="2"/>
      <c r="CI69"/>
    </row>
    <row r="70" spans="2:87" x14ac:dyDescent="0.3">
      <c r="B70" s="63" t="str">
        <f>IF('Sch A. Input'!B67="","",'Sch A. Input'!B67)</f>
        <v/>
      </c>
      <c r="C70" s="68" t="str">
        <f>IF('Sch A. Input'!C67="","",'Sch A. Input'!C67)</f>
        <v/>
      </c>
      <c r="D70" s="64" t="str">
        <f>IF('Sch A. Input'!D67="","",'Sch A. Input'!D67)</f>
        <v/>
      </c>
      <c r="E70" s="64">
        <f>'Sch A. Input'!E67</f>
        <v>46112</v>
      </c>
      <c r="F70" s="64">
        <f>'Sch A. Input'!F67</f>
        <v>0</v>
      </c>
      <c r="G70" s="190">
        <f>SUMIFS('Sch A. Input'!H67:FJ67,'Sch A. Input'!$H$13:$FJ$13,$L$11,'Sch A. Input'!$H$14:$FJ$14,"Recurring")</f>
        <v>0</v>
      </c>
      <c r="H70" s="190">
        <f>SUMIFS('Sch A. Input'!H67:FJ67,'Sch A. Input'!$H$13:$FJ$13,$L$11,'Sch A. Input'!$H$14:$FJ$14,"One-time")</f>
        <v>0</v>
      </c>
      <c r="I70" s="191">
        <f t="shared" si="15"/>
        <v>0</v>
      </c>
      <c r="J70" s="192">
        <f>SUMIFS('Sch A. Input'!H67:FJ67,'Sch A. Input'!$H$14:$FJ$14,"Recurring",'Sch A. Input'!$H$13:$FJ$13,"&lt;="&amp;'Sch D. Workings'!$L$11)</f>
        <v>0</v>
      </c>
      <c r="K70" s="192">
        <f>SUMIFS('Sch A. Input'!H67:FJ67,'Sch A. Input'!$H$14:$FJ$14,"One-time",'Sch A. Input'!$H$13:$FJ$13,"&lt;="&amp;'Sch D. Workings'!$L$11)</f>
        <v>0</v>
      </c>
      <c r="L70" s="193">
        <f t="shared" si="16"/>
        <v>0</v>
      </c>
      <c r="M70" s="192">
        <f t="shared" si="17"/>
        <v>0</v>
      </c>
      <c r="N70" s="192">
        <f t="shared" si="18"/>
        <v>0</v>
      </c>
      <c r="O70" s="219">
        <f t="shared" si="19"/>
        <v>0</v>
      </c>
      <c r="P70" s="228">
        <f t="shared" si="6"/>
        <v>0</v>
      </c>
      <c r="Q70" s="195">
        <f t="shared" si="7"/>
        <v>0</v>
      </c>
      <c r="R70" s="85">
        <f t="shared" si="20"/>
        <v>0</v>
      </c>
      <c r="S70" s="201">
        <f>IF(AND(LARGE('Sch A. Input'!$FL$15:$FL$67,COUNTIF('Sch A. Input'!$FL$15:$FL$67,"&gt;="&amp;F70))&lt;E70,F70&lt;&gt;0),"Leaver",J70-G70)</f>
        <v>0</v>
      </c>
      <c r="T70" s="201">
        <f>IF(AND(LARGE('Sch A. Input'!$FL$15:$FL$67,COUNTIF('Sch A. Input'!$FL$15:$FL$67,"&gt;="&amp;F70))&lt;E70,F70&lt;&gt;0),"Leaver",K70-H70)</f>
        <v>0</v>
      </c>
      <c r="U70" s="202">
        <f>IF(AND(LARGE('Sch A. Input'!$FL$15:$FL$67,COUNTIF('Sch A. Input'!$FL$15:$FL$67,"&gt;="&amp;F70))&lt;E70,F70&lt;&gt;0),"Leaver",L70-I70)</f>
        <v>0</v>
      </c>
      <c r="V70" s="202">
        <f>IF(AND(LARGE('Sch A. Input'!$FL$15:$FL$67,COUNTIF('Sch A. Input'!$FL$15:$FL$67,"&gt;="&amp;F70))&lt;E70,F70&lt;&gt;0),"Leaver",IFERROR(S70/X70*$M$9,0))</f>
        <v>0</v>
      </c>
      <c r="W70" s="202">
        <f>IF(AND(LARGE('Sch A. Input'!$FL$15:$FL$67,COUNTIF('Sch A. Input'!$FL$15:$FL$67,"&gt;="&amp;F70))&lt;E70,F70&lt;&gt;0),"Leaver",V70+T70)</f>
        <v>0</v>
      </c>
      <c r="X70" s="224">
        <f>IF(AND(LARGE('Sch A. Input'!$FL$15:$FL$67,COUNTIF('Sch A. Input'!$FL$15:$FL$67,"&gt;="&amp;F70))&lt;E70,F70&lt;&gt;0),"Leaver",IF(OR(D70="",D70&gt;$L$11,($L$11-7)&lt;$K$9),0,(E70+1-D70)/7-1))</f>
        <v>0</v>
      </c>
      <c r="Y70" s="225">
        <f>IF(AND(LARGE('Sch A. Input'!$FL$15:$FL$67,COUNTIF('Sch A. Input'!$FL$15:$FL$67,"&gt;="&amp;F70))&lt;E70,F70&lt;&gt;0),"Leaver",IFERROR(IF((S70/$X70*$M$9+T70)&gt;$D$13,"YES","NO"),0))</f>
        <v>0</v>
      </c>
      <c r="Z70" s="189">
        <f>IF(AND(LARGE('Sch A. Input'!$FL$15:$FL$67,COUNTIF('Sch A. Input'!$FL$15:$FL$67,"&gt;="&amp;F70))&lt;E70,F70&lt;&gt;0),"Leaver",IFERROR(IF(Y70="Yes",MIN($U70*($G$13/$D$13),$G$13),(SUMPRODUCT(--((MIN(W70,$D$13))&gt;$C$9:$C$13),((MIN(W70,$D$13))-$C$9:$C$13),$H$9:$H$13))-((1-(X70/$M$9))*(SUMPRODUCT(--((MIN(V70,$D$13))&gt;$C$9:$C$13),((MIN(V70,$D$13))-$C$9:$C$13),$H$9:$H$13)))),0))</f>
        <v>0</v>
      </c>
      <c r="AA70" s="140">
        <f>IF(AND(LARGE('Sch A. Input'!$FL$15:$FL$67,COUNTIF('Sch A. Input'!$FL$15:$FL$67,"&gt;="&amp;F70))&lt;E70,F70&lt;&gt;0),"Leaver",IFERROR(Z70/U70,0))</f>
        <v>0</v>
      </c>
      <c r="AB70" s="141">
        <f>IF(AND(LARGE('Sch A. Input'!$FL$15:$FL$67,COUNTIF('Sch A. Input'!$FL$15:$FL$67,"&gt;="&amp;F70))&lt;E70,F70&lt;&gt;0),"Leaver",Q70-Z70)</f>
        <v>0</v>
      </c>
      <c r="AC70" s="82">
        <f t="shared" si="21"/>
        <v>0</v>
      </c>
      <c r="BK70" s="2"/>
      <c r="BL70" s="2"/>
      <c r="CI70"/>
    </row>
    <row r="71" spans="2:87" x14ac:dyDescent="0.3">
      <c r="B71" s="63" t="str">
        <f>IF('Sch A. Input'!B68="","",'Sch A. Input'!B68)</f>
        <v/>
      </c>
      <c r="C71" s="68" t="str">
        <f>IF('Sch A. Input'!C68="","",'Sch A. Input'!C68)</f>
        <v/>
      </c>
      <c r="D71" s="64" t="str">
        <f>IF('Sch A. Input'!D68="","",'Sch A. Input'!D68)</f>
        <v/>
      </c>
      <c r="E71" s="64">
        <f>'Sch A. Input'!E68</f>
        <v>46112</v>
      </c>
      <c r="F71" s="64">
        <f>'Sch A. Input'!F68</f>
        <v>0</v>
      </c>
      <c r="G71" s="190">
        <f>SUMIFS('Sch A. Input'!H68:FJ68,'Sch A. Input'!$H$13:$FJ$13,$L$11,'Sch A. Input'!$H$14:$FJ$14,"Recurring")</f>
        <v>0</v>
      </c>
      <c r="H71" s="190">
        <f>SUMIFS('Sch A. Input'!H68:FJ68,'Sch A. Input'!$H$13:$FJ$13,$L$11,'Sch A. Input'!$H$14:$FJ$14,"One-time")</f>
        <v>0</v>
      </c>
      <c r="I71" s="191">
        <f t="shared" si="15"/>
        <v>0</v>
      </c>
      <c r="J71" s="192">
        <f>SUMIFS('Sch A. Input'!H68:FJ68,'Sch A. Input'!$H$14:$FJ$14,"Recurring",'Sch A. Input'!$H$13:$FJ$13,"&lt;="&amp;'Sch D. Workings'!$L$11)</f>
        <v>0</v>
      </c>
      <c r="K71" s="192">
        <f>SUMIFS('Sch A. Input'!H68:FJ68,'Sch A. Input'!$H$14:$FJ$14,"One-time",'Sch A. Input'!$H$13:$FJ$13,"&lt;="&amp;'Sch D. Workings'!$L$11)</f>
        <v>0</v>
      </c>
      <c r="L71" s="193">
        <f t="shared" si="16"/>
        <v>0</v>
      </c>
      <c r="M71" s="192">
        <f t="shared" si="17"/>
        <v>0</v>
      </c>
      <c r="N71" s="192">
        <f t="shared" si="18"/>
        <v>0</v>
      </c>
      <c r="O71" s="219">
        <f t="shared" si="19"/>
        <v>0</v>
      </c>
      <c r="P71" s="228">
        <f t="shared" si="6"/>
        <v>0</v>
      </c>
      <c r="Q71" s="195">
        <f t="shared" si="7"/>
        <v>0</v>
      </c>
      <c r="R71" s="85">
        <f t="shared" si="20"/>
        <v>0</v>
      </c>
      <c r="S71" s="201">
        <f>IF(AND(LARGE('Sch A. Input'!$FL$15:$FL$67,COUNTIF('Sch A. Input'!$FL$15:$FL$67,"&gt;="&amp;F71))&lt;E71,F71&lt;&gt;0),"Leaver",J71-G71)</f>
        <v>0</v>
      </c>
      <c r="T71" s="201">
        <f>IF(AND(LARGE('Sch A. Input'!$FL$15:$FL$67,COUNTIF('Sch A. Input'!$FL$15:$FL$67,"&gt;="&amp;F71))&lt;E71,F71&lt;&gt;0),"Leaver",K71-H71)</f>
        <v>0</v>
      </c>
      <c r="U71" s="202">
        <f>IF(AND(LARGE('Sch A. Input'!$FL$15:$FL$67,COUNTIF('Sch A. Input'!$FL$15:$FL$67,"&gt;="&amp;F71))&lt;E71,F71&lt;&gt;0),"Leaver",L71-I71)</f>
        <v>0</v>
      </c>
      <c r="V71" s="202">
        <f>IF(AND(LARGE('Sch A. Input'!$FL$15:$FL$67,COUNTIF('Sch A. Input'!$FL$15:$FL$67,"&gt;="&amp;F71))&lt;E71,F71&lt;&gt;0),"Leaver",IFERROR(S71/X71*$M$9,0))</f>
        <v>0</v>
      </c>
      <c r="W71" s="202">
        <f>IF(AND(LARGE('Sch A. Input'!$FL$15:$FL$67,COUNTIF('Sch A. Input'!$FL$15:$FL$67,"&gt;="&amp;F71))&lt;E71,F71&lt;&gt;0),"Leaver",V71+T71)</f>
        <v>0</v>
      </c>
      <c r="X71" s="224">
        <f>IF(AND(LARGE('Sch A. Input'!$FL$15:$FL$67,COUNTIF('Sch A. Input'!$FL$15:$FL$67,"&gt;="&amp;F71))&lt;E71,F71&lt;&gt;0),"Leaver",IF(OR(D71="",D71&gt;$L$11,($L$11-7)&lt;$K$9),0,(E71+1-D71)/7-1))</f>
        <v>0</v>
      </c>
      <c r="Y71" s="225">
        <f>IF(AND(LARGE('Sch A. Input'!$FL$15:$FL$67,COUNTIF('Sch A. Input'!$FL$15:$FL$67,"&gt;="&amp;F71))&lt;E71,F71&lt;&gt;0),"Leaver",IFERROR(IF((S71/$X71*$M$9+T71)&gt;$D$13,"YES","NO"),0))</f>
        <v>0</v>
      </c>
      <c r="Z71" s="189">
        <f>IF(AND(LARGE('Sch A. Input'!$FL$15:$FL$67,COUNTIF('Sch A. Input'!$FL$15:$FL$67,"&gt;="&amp;F71))&lt;E71,F71&lt;&gt;0),"Leaver",IFERROR(IF(Y71="Yes",MIN($U71*($G$13/$D$13),$G$13),(SUMPRODUCT(--((MIN(W71,$D$13))&gt;$C$9:$C$13),((MIN(W71,$D$13))-$C$9:$C$13),$H$9:$H$13))-((1-(X71/$M$9))*(SUMPRODUCT(--((MIN(V71,$D$13))&gt;$C$9:$C$13),((MIN(V71,$D$13))-$C$9:$C$13),$H$9:$H$13)))),0))</f>
        <v>0</v>
      </c>
      <c r="AA71" s="140">
        <f>IF(AND(LARGE('Sch A. Input'!$FL$15:$FL$67,COUNTIF('Sch A. Input'!$FL$15:$FL$67,"&gt;="&amp;F71))&lt;E71,F71&lt;&gt;0),"Leaver",IFERROR(Z71/U71,0))</f>
        <v>0</v>
      </c>
      <c r="AB71" s="141">
        <f>IF(AND(LARGE('Sch A. Input'!$FL$15:$FL$67,COUNTIF('Sch A. Input'!$FL$15:$FL$67,"&gt;="&amp;F71))&lt;E71,F71&lt;&gt;0),"Leaver",Q71-Z71)</f>
        <v>0</v>
      </c>
      <c r="AC71" s="82">
        <f t="shared" si="21"/>
        <v>0</v>
      </c>
      <c r="BK71" s="2"/>
      <c r="BL71" s="2"/>
      <c r="CI71"/>
    </row>
    <row r="72" spans="2:87" x14ac:dyDescent="0.3">
      <c r="B72" s="63" t="str">
        <f>IF('Sch A. Input'!B69="","",'Sch A. Input'!B69)</f>
        <v/>
      </c>
      <c r="C72" s="68" t="str">
        <f>IF('Sch A. Input'!C69="","",'Sch A. Input'!C69)</f>
        <v/>
      </c>
      <c r="D72" s="64" t="str">
        <f>IF('Sch A. Input'!D69="","",'Sch A. Input'!D69)</f>
        <v/>
      </c>
      <c r="E72" s="64">
        <f>'Sch A. Input'!E69</f>
        <v>46112</v>
      </c>
      <c r="F72" s="64">
        <f>'Sch A. Input'!F69</f>
        <v>0</v>
      </c>
      <c r="G72" s="190">
        <f>SUMIFS('Sch A. Input'!H69:FJ69,'Sch A. Input'!$H$13:$FJ$13,$L$11,'Sch A. Input'!$H$14:$FJ$14,"Recurring")</f>
        <v>0</v>
      </c>
      <c r="H72" s="190">
        <f>SUMIFS('Sch A. Input'!H69:FJ69,'Sch A. Input'!$H$13:$FJ$13,$L$11,'Sch A. Input'!$H$14:$FJ$14,"One-time")</f>
        <v>0</v>
      </c>
      <c r="I72" s="191">
        <f t="shared" si="15"/>
        <v>0</v>
      </c>
      <c r="J72" s="192">
        <f>SUMIFS('Sch A. Input'!H69:FJ69,'Sch A. Input'!$H$14:$FJ$14,"Recurring",'Sch A. Input'!$H$13:$FJ$13,"&lt;="&amp;'Sch D. Workings'!$L$11)</f>
        <v>0</v>
      </c>
      <c r="K72" s="192">
        <f>SUMIFS('Sch A. Input'!H69:FJ69,'Sch A. Input'!$H$14:$FJ$14,"One-time",'Sch A. Input'!$H$13:$FJ$13,"&lt;="&amp;'Sch D. Workings'!$L$11)</f>
        <v>0</v>
      </c>
      <c r="L72" s="193">
        <f t="shared" si="16"/>
        <v>0</v>
      </c>
      <c r="M72" s="192">
        <f t="shared" si="17"/>
        <v>0</v>
      </c>
      <c r="N72" s="192">
        <f t="shared" si="18"/>
        <v>0</v>
      </c>
      <c r="O72" s="219">
        <f t="shared" si="19"/>
        <v>0</v>
      </c>
      <c r="P72" s="228">
        <f t="shared" si="6"/>
        <v>0</v>
      </c>
      <c r="Q72" s="195">
        <f t="shared" si="7"/>
        <v>0</v>
      </c>
      <c r="R72" s="85">
        <f t="shared" si="20"/>
        <v>0</v>
      </c>
      <c r="S72" s="201">
        <f>IF(AND(LARGE('Sch A. Input'!$FL$15:$FL$67,COUNTIF('Sch A. Input'!$FL$15:$FL$67,"&gt;="&amp;F72))&lt;E72,F72&lt;&gt;0),"Leaver",J72-G72)</f>
        <v>0</v>
      </c>
      <c r="T72" s="201">
        <f>IF(AND(LARGE('Sch A. Input'!$FL$15:$FL$67,COUNTIF('Sch A. Input'!$FL$15:$FL$67,"&gt;="&amp;F72))&lt;E72,F72&lt;&gt;0),"Leaver",K72-H72)</f>
        <v>0</v>
      </c>
      <c r="U72" s="202">
        <f>IF(AND(LARGE('Sch A. Input'!$FL$15:$FL$67,COUNTIF('Sch A. Input'!$FL$15:$FL$67,"&gt;="&amp;F72))&lt;E72,F72&lt;&gt;0),"Leaver",L72-I72)</f>
        <v>0</v>
      </c>
      <c r="V72" s="202">
        <f>IF(AND(LARGE('Sch A. Input'!$FL$15:$FL$67,COUNTIF('Sch A. Input'!$FL$15:$FL$67,"&gt;="&amp;F72))&lt;E72,F72&lt;&gt;0),"Leaver",IFERROR(S72/X72*$M$9,0))</f>
        <v>0</v>
      </c>
      <c r="W72" s="202">
        <f>IF(AND(LARGE('Sch A. Input'!$FL$15:$FL$67,COUNTIF('Sch A. Input'!$FL$15:$FL$67,"&gt;="&amp;F72))&lt;E72,F72&lt;&gt;0),"Leaver",V72+T72)</f>
        <v>0</v>
      </c>
      <c r="X72" s="224">
        <f>IF(AND(LARGE('Sch A. Input'!$FL$15:$FL$67,COUNTIF('Sch A. Input'!$FL$15:$FL$67,"&gt;="&amp;F72))&lt;E72,F72&lt;&gt;0),"Leaver",IF(OR(D72="",D72&gt;$L$11,($L$11-7)&lt;$K$9),0,(E72+1-D72)/7-1))</f>
        <v>0</v>
      </c>
      <c r="Y72" s="225">
        <f>IF(AND(LARGE('Sch A. Input'!$FL$15:$FL$67,COUNTIF('Sch A. Input'!$FL$15:$FL$67,"&gt;="&amp;F72))&lt;E72,F72&lt;&gt;0),"Leaver",IFERROR(IF((S72/$X72*$M$9+T72)&gt;$D$13,"YES","NO"),0))</f>
        <v>0</v>
      </c>
      <c r="Z72" s="189">
        <f>IF(AND(LARGE('Sch A. Input'!$FL$15:$FL$67,COUNTIF('Sch A. Input'!$FL$15:$FL$67,"&gt;="&amp;F72))&lt;E72,F72&lt;&gt;0),"Leaver",IFERROR(IF(Y72="Yes",MIN($U72*($G$13/$D$13),$G$13),(SUMPRODUCT(--((MIN(W72,$D$13))&gt;$C$9:$C$13),((MIN(W72,$D$13))-$C$9:$C$13),$H$9:$H$13))-((1-(X72/$M$9))*(SUMPRODUCT(--((MIN(V72,$D$13))&gt;$C$9:$C$13),((MIN(V72,$D$13))-$C$9:$C$13),$H$9:$H$13)))),0))</f>
        <v>0</v>
      </c>
      <c r="AA72" s="140">
        <f>IF(AND(LARGE('Sch A. Input'!$FL$15:$FL$67,COUNTIF('Sch A. Input'!$FL$15:$FL$67,"&gt;="&amp;F72))&lt;E72,F72&lt;&gt;0),"Leaver",IFERROR(Z72/U72,0))</f>
        <v>0</v>
      </c>
      <c r="AB72" s="141">
        <f>IF(AND(LARGE('Sch A. Input'!$FL$15:$FL$67,COUNTIF('Sch A. Input'!$FL$15:$FL$67,"&gt;="&amp;F72))&lt;E72,F72&lt;&gt;0),"Leaver",Q72-Z72)</f>
        <v>0</v>
      </c>
      <c r="AC72" s="82">
        <f t="shared" si="21"/>
        <v>0</v>
      </c>
      <c r="BK72" s="2"/>
      <c r="BL72" s="2"/>
      <c r="CI72"/>
    </row>
    <row r="73" spans="2:87" x14ac:dyDescent="0.3">
      <c r="B73" s="63" t="str">
        <f>IF('Sch A. Input'!B70="","",'Sch A. Input'!B70)</f>
        <v/>
      </c>
      <c r="C73" s="68" t="str">
        <f>IF('Sch A. Input'!C70="","",'Sch A. Input'!C70)</f>
        <v/>
      </c>
      <c r="D73" s="64" t="str">
        <f>IF('Sch A. Input'!D70="","",'Sch A. Input'!D70)</f>
        <v/>
      </c>
      <c r="E73" s="64">
        <f>'Sch A. Input'!E70</f>
        <v>46112</v>
      </c>
      <c r="F73" s="64">
        <f>'Sch A. Input'!F70</f>
        <v>0</v>
      </c>
      <c r="G73" s="190">
        <f>SUMIFS('Sch A. Input'!H70:FJ70,'Sch A. Input'!$H$13:$FJ$13,$L$11,'Sch A. Input'!$H$14:$FJ$14,"Recurring")</f>
        <v>0</v>
      </c>
      <c r="H73" s="190">
        <f>SUMIFS('Sch A. Input'!H70:FJ70,'Sch A. Input'!$H$13:$FJ$13,$L$11,'Sch A. Input'!$H$14:$FJ$14,"One-time")</f>
        <v>0</v>
      </c>
      <c r="I73" s="191">
        <f t="shared" si="15"/>
        <v>0</v>
      </c>
      <c r="J73" s="192">
        <f>SUMIFS('Sch A. Input'!H70:FJ70,'Sch A. Input'!$H$14:$FJ$14,"Recurring",'Sch A. Input'!$H$13:$FJ$13,"&lt;="&amp;'Sch D. Workings'!$L$11)</f>
        <v>0</v>
      </c>
      <c r="K73" s="192">
        <f>SUMIFS('Sch A. Input'!H70:FJ70,'Sch A. Input'!$H$14:$FJ$14,"One-time",'Sch A. Input'!$H$13:$FJ$13,"&lt;="&amp;'Sch D. Workings'!$L$11)</f>
        <v>0</v>
      </c>
      <c r="L73" s="193">
        <f t="shared" si="16"/>
        <v>0</v>
      </c>
      <c r="M73" s="192">
        <f t="shared" si="17"/>
        <v>0</v>
      </c>
      <c r="N73" s="192">
        <f t="shared" si="18"/>
        <v>0</v>
      </c>
      <c r="O73" s="219">
        <f t="shared" si="19"/>
        <v>0</v>
      </c>
      <c r="P73" s="228">
        <f t="shared" si="6"/>
        <v>0</v>
      </c>
      <c r="Q73" s="195">
        <f t="shared" si="7"/>
        <v>0</v>
      </c>
      <c r="R73" s="85">
        <f t="shared" si="20"/>
        <v>0</v>
      </c>
      <c r="S73" s="201">
        <f>IF(AND(LARGE('Sch A. Input'!$FL$15:$FL$67,COUNTIF('Sch A. Input'!$FL$15:$FL$67,"&gt;="&amp;F73))&lt;E73,F73&lt;&gt;0),"Leaver",J73-G73)</f>
        <v>0</v>
      </c>
      <c r="T73" s="201">
        <f>IF(AND(LARGE('Sch A. Input'!$FL$15:$FL$67,COUNTIF('Sch A. Input'!$FL$15:$FL$67,"&gt;="&amp;F73))&lt;E73,F73&lt;&gt;0),"Leaver",K73-H73)</f>
        <v>0</v>
      </c>
      <c r="U73" s="202">
        <f>IF(AND(LARGE('Sch A. Input'!$FL$15:$FL$67,COUNTIF('Sch A. Input'!$FL$15:$FL$67,"&gt;="&amp;F73))&lt;E73,F73&lt;&gt;0),"Leaver",L73-I73)</f>
        <v>0</v>
      </c>
      <c r="V73" s="202">
        <f>IF(AND(LARGE('Sch A. Input'!$FL$15:$FL$67,COUNTIF('Sch A. Input'!$FL$15:$FL$67,"&gt;="&amp;F73))&lt;E73,F73&lt;&gt;0),"Leaver",IFERROR(S73/X73*$M$9,0))</f>
        <v>0</v>
      </c>
      <c r="W73" s="202">
        <f>IF(AND(LARGE('Sch A. Input'!$FL$15:$FL$67,COUNTIF('Sch A. Input'!$FL$15:$FL$67,"&gt;="&amp;F73))&lt;E73,F73&lt;&gt;0),"Leaver",V73+T73)</f>
        <v>0</v>
      </c>
      <c r="X73" s="224">
        <f>IF(AND(LARGE('Sch A. Input'!$FL$15:$FL$67,COUNTIF('Sch A. Input'!$FL$15:$FL$67,"&gt;="&amp;F73))&lt;E73,F73&lt;&gt;0),"Leaver",IF(OR(D73="",D73&gt;$L$11,($L$11-7)&lt;$K$9),0,(E73+1-D73)/7-1))</f>
        <v>0</v>
      </c>
      <c r="Y73" s="225">
        <f>IF(AND(LARGE('Sch A. Input'!$FL$15:$FL$67,COUNTIF('Sch A. Input'!$FL$15:$FL$67,"&gt;="&amp;F73))&lt;E73,F73&lt;&gt;0),"Leaver",IFERROR(IF((S73/$X73*$M$9+T73)&gt;$D$13,"YES","NO"),0))</f>
        <v>0</v>
      </c>
      <c r="Z73" s="189">
        <f>IF(AND(LARGE('Sch A. Input'!$FL$15:$FL$67,COUNTIF('Sch A. Input'!$FL$15:$FL$67,"&gt;="&amp;F73))&lt;E73,F73&lt;&gt;0),"Leaver",IFERROR(IF(Y73="Yes",MIN($U73*($G$13/$D$13),$G$13),(SUMPRODUCT(--((MIN(W73,$D$13))&gt;$C$9:$C$13),((MIN(W73,$D$13))-$C$9:$C$13),$H$9:$H$13))-((1-(X73/$M$9))*(SUMPRODUCT(--((MIN(V73,$D$13))&gt;$C$9:$C$13),((MIN(V73,$D$13))-$C$9:$C$13),$H$9:$H$13)))),0))</f>
        <v>0</v>
      </c>
      <c r="AA73" s="140">
        <f>IF(AND(LARGE('Sch A. Input'!$FL$15:$FL$67,COUNTIF('Sch A. Input'!$FL$15:$FL$67,"&gt;="&amp;F73))&lt;E73,F73&lt;&gt;0),"Leaver",IFERROR(Z73/U73,0))</f>
        <v>0</v>
      </c>
      <c r="AB73" s="141">
        <f>IF(AND(LARGE('Sch A. Input'!$FL$15:$FL$67,COUNTIF('Sch A. Input'!$FL$15:$FL$67,"&gt;="&amp;F73))&lt;E73,F73&lt;&gt;0),"Leaver",Q73-Z73)</f>
        <v>0</v>
      </c>
      <c r="AC73" s="82">
        <f t="shared" si="21"/>
        <v>0</v>
      </c>
      <c r="BK73" s="2"/>
      <c r="BL73" s="2"/>
      <c r="CI73"/>
    </row>
    <row r="74" spans="2:87" x14ac:dyDescent="0.3">
      <c r="B74" s="63" t="str">
        <f>IF('Sch A. Input'!B71="","",'Sch A. Input'!B71)</f>
        <v/>
      </c>
      <c r="C74" s="68" t="str">
        <f>IF('Sch A. Input'!C71="","",'Sch A. Input'!C71)</f>
        <v/>
      </c>
      <c r="D74" s="64" t="str">
        <f>IF('Sch A. Input'!D71="","",'Sch A. Input'!D71)</f>
        <v/>
      </c>
      <c r="E74" s="64">
        <f>'Sch A. Input'!E71</f>
        <v>46112</v>
      </c>
      <c r="F74" s="64">
        <f>'Sch A. Input'!F71</f>
        <v>0</v>
      </c>
      <c r="G74" s="190">
        <f>SUMIFS('Sch A. Input'!H71:FJ71,'Sch A. Input'!$H$13:$FJ$13,$L$11,'Sch A. Input'!$H$14:$FJ$14,"Recurring")</f>
        <v>0</v>
      </c>
      <c r="H74" s="190">
        <f>SUMIFS('Sch A. Input'!H71:FJ71,'Sch A. Input'!$H$13:$FJ$13,$L$11,'Sch A. Input'!$H$14:$FJ$14,"One-time")</f>
        <v>0</v>
      </c>
      <c r="I74" s="191">
        <f t="shared" si="15"/>
        <v>0</v>
      </c>
      <c r="J74" s="192">
        <f>SUMIFS('Sch A. Input'!H71:FJ71,'Sch A. Input'!$H$14:$FJ$14,"Recurring",'Sch A. Input'!$H$13:$FJ$13,"&lt;="&amp;'Sch D. Workings'!$L$11)</f>
        <v>0</v>
      </c>
      <c r="K74" s="192">
        <f>SUMIFS('Sch A. Input'!H71:FJ71,'Sch A. Input'!$H$14:$FJ$14,"One-time",'Sch A. Input'!$H$13:$FJ$13,"&lt;="&amp;'Sch D. Workings'!$L$11)</f>
        <v>0</v>
      </c>
      <c r="L74" s="193">
        <f t="shared" si="16"/>
        <v>0</v>
      </c>
      <c r="M74" s="192">
        <f t="shared" si="17"/>
        <v>0</v>
      </c>
      <c r="N74" s="192">
        <f t="shared" si="18"/>
        <v>0</v>
      </c>
      <c r="O74" s="219">
        <f t="shared" si="19"/>
        <v>0</v>
      </c>
      <c r="P74" s="228">
        <f t="shared" si="6"/>
        <v>0</v>
      </c>
      <c r="Q74" s="195">
        <f t="shared" si="7"/>
        <v>0</v>
      </c>
      <c r="R74" s="85">
        <f t="shared" si="20"/>
        <v>0</v>
      </c>
      <c r="S74" s="201">
        <f>IF(AND(LARGE('Sch A. Input'!$FL$15:$FL$67,COUNTIF('Sch A. Input'!$FL$15:$FL$67,"&gt;="&amp;F74))&lt;E74,F74&lt;&gt;0),"Leaver",J74-G74)</f>
        <v>0</v>
      </c>
      <c r="T74" s="201">
        <f>IF(AND(LARGE('Sch A. Input'!$FL$15:$FL$67,COUNTIF('Sch A. Input'!$FL$15:$FL$67,"&gt;="&amp;F74))&lt;E74,F74&lt;&gt;0),"Leaver",K74-H74)</f>
        <v>0</v>
      </c>
      <c r="U74" s="202">
        <f>IF(AND(LARGE('Sch A. Input'!$FL$15:$FL$67,COUNTIF('Sch A. Input'!$FL$15:$FL$67,"&gt;="&amp;F74))&lt;E74,F74&lt;&gt;0),"Leaver",L74-I74)</f>
        <v>0</v>
      </c>
      <c r="V74" s="202">
        <f>IF(AND(LARGE('Sch A. Input'!$FL$15:$FL$67,COUNTIF('Sch A. Input'!$FL$15:$FL$67,"&gt;="&amp;F74))&lt;E74,F74&lt;&gt;0),"Leaver",IFERROR(S74/X74*$M$9,0))</f>
        <v>0</v>
      </c>
      <c r="W74" s="202">
        <f>IF(AND(LARGE('Sch A. Input'!$FL$15:$FL$67,COUNTIF('Sch A. Input'!$FL$15:$FL$67,"&gt;="&amp;F74))&lt;E74,F74&lt;&gt;0),"Leaver",V74+T74)</f>
        <v>0</v>
      </c>
      <c r="X74" s="224">
        <f>IF(AND(LARGE('Sch A. Input'!$FL$15:$FL$67,COUNTIF('Sch A. Input'!$FL$15:$FL$67,"&gt;="&amp;F74))&lt;E74,F74&lt;&gt;0),"Leaver",IF(OR(D74="",D74&gt;$L$11,($L$11-7)&lt;$K$9),0,(E74+1-D74)/7-1))</f>
        <v>0</v>
      </c>
      <c r="Y74" s="225">
        <f>IF(AND(LARGE('Sch A. Input'!$FL$15:$FL$67,COUNTIF('Sch A. Input'!$FL$15:$FL$67,"&gt;="&amp;F74))&lt;E74,F74&lt;&gt;0),"Leaver",IFERROR(IF((S74/$X74*$M$9+T74)&gt;$D$13,"YES","NO"),0))</f>
        <v>0</v>
      </c>
      <c r="Z74" s="189">
        <f>IF(AND(LARGE('Sch A. Input'!$FL$15:$FL$67,COUNTIF('Sch A. Input'!$FL$15:$FL$67,"&gt;="&amp;F74))&lt;E74,F74&lt;&gt;0),"Leaver",IFERROR(IF(Y74="Yes",MIN($U74*($G$13/$D$13),$G$13),(SUMPRODUCT(--((MIN(W74,$D$13))&gt;$C$9:$C$13),((MIN(W74,$D$13))-$C$9:$C$13),$H$9:$H$13))-((1-(X74/$M$9))*(SUMPRODUCT(--((MIN(V74,$D$13))&gt;$C$9:$C$13),((MIN(V74,$D$13))-$C$9:$C$13),$H$9:$H$13)))),0))</f>
        <v>0</v>
      </c>
      <c r="AA74" s="140">
        <f>IF(AND(LARGE('Sch A. Input'!$FL$15:$FL$67,COUNTIF('Sch A. Input'!$FL$15:$FL$67,"&gt;="&amp;F74))&lt;E74,F74&lt;&gt;0),"Leaver",IFERROR(Z74/U74,0))</f>
        <v>0</v>
      </c>
      <c r="AB74" s="141">
        <f>IF(AND(LARGE('Sch A. Input'!$FL$15:$FL$67,COUNTIF('Sch A. Input'!$FL$15:$FL$67,"&gt;="&amp;F74))&lt;E74,F74&lt;&gt;0),"Leaver",Q74-Z74)</f>
        <v>0</v>
      </c>
      <c r="AC74" s="82">
        <f t="shared" si="21"/>
        <v>0</v>
      </c>
      <c r="BK74" s="2"/>
      <c r="BL74" s="2"/>
      <c r="CI74"/>
    </row>
    <row r="75" spans="2:87" x14ac:dyDescent="0.3">
      <c r="B75" s="63" t="str">
        <f>IF('Sch A. Input'!B72="","",'Sch A. Input'!B72)</f>
        <v/>
      </c>
      <c r="C75" s="68" t="str">
        <f>IF('Sch A. Input'!C72="","",'Sch A. Input'!C72)</f>
        <v/>
      </c>
      <c r="D75" s="64" t="str">
        <f>IF('Sch A. Input'!D72="","",'Sch A. Input'!D72)</f>
        <v/>
      </c>
      <c r="E75" s="64">
        <f>'Sch A. Input'!E72</f>
        <v>46112</v>
      </c>
      <c r="F75" s="64">
        <f>'Sch A. Input'!F72</f>
        <v>0</v>
      </c>
      <c r="G75" s="190">
        <f>SUMIFS('Sch A. Input'!H72:FJ72,'Sch A. Input'!$H$13:$FJ$13,$L$11,'Sch A. Input'!$H$14:$FJ$14,"Recurring")</f>
        <v>0</v>
      </c>
      <c r="H75" s="190">
        <f>SUMIFS('Sch A. Input'!H72:FJ72,'Sch A. Input'!$H$13:$FJ$13,$L$11,'Sch A. Input'!$H$14:$FJ$14,"One-time")</f>
        <v>0</v>
      </c>
      <c r="I75" s="191">
        <f t="shared" si="15"/>
        <v>0</v>
      </c>
      <c r="J75" s="192">
        <f>SUMIFS('Sch A. Input'!H72:FJ72,'Sch A. Input'!$H$14:$FJ$14,"Recurring",'Sch A. Input'!$H$13:$FJ$13,"&lt;="&amp;'Sch D. Workings'!$L$11)</f>
        <v>0</v>
      </c>
      <c r="K75" s="192">
        <f>SUMIFS('Sch A. Input'!H72:FJ72,'Sch A. Input'!$H$14:$FJ$14,"One-time",'Sch A. Input'!$H$13:$FJ$13,"&lt;="&amp;'Sch D. Workings'!$L$11)</f>
        <v>0</v>
      </c>
      <c r="L75" s="193">
        <f t="shared" si="16"/>
        <v>0</v>
      </c>
      <c r="M75" s="192">
        <f t="shared" si="17"/>
        <v>0</v>
      </c>
      <c r="N75" s="192">
        <f t="shared" si="18"/>
        <v>0</v>
      </c>
      <c r="O75" s="219">
        <f t="shared" si="19"/>
        <v>0</v>
      </c>
      <c r="P75" s="228">
        <f t="shared" si="6"/>
        <v>0</v>
      </c>
      <c r="Q75" s="195">
        <f t="shared" si="7"/>
        <v>0</v>
      </c>
      <c r="R75" s="85">
        <f t="shared" si="20"/>
        <v>0</v>
      </c>
      <c r="S75" s="201">
        <f>IF(AND(LARGE('Sch A. Input'!$FL$15:$FL$67,COUNTIF('Sch A. Input'!$FL$15:$FL$67,"&gt;="&amp;F75))&lt;E75,F75&lt;&gt;0),"Leaver",J75-G75)</f>
        <v>0</v>
      </c>
      <c r="T75" s="201">
        <f>IF(AND(LARGE('Sch A. Input'!$FL$15:$FL$67,COUNTIF('Sch A. Input'!$FL$15:$FL$67,"&gt;="&amp;F75))&lt;E75,F75&lt;&gt;0),"Leaver",K75-H75)</f>
        <v>0</v>
      </c>
      <c r="U75" s="202">
        <f>IF(AND(LARGE('Sch A. Input'!$FL$15:$FL$67,COUNTIF('Sch A. Input'!$FL$15:$FL$67,"&gt;="&amp;F75))&lt;E75,F75&lt;&gt;0),"Leaver",L75-I75)</f>
        <v>0</v>
      </c>
      <c r="V75" s="202">
        <f>IF(AND(LARGE('Sch A. Input'!$FL$15:$FL$67,COUNTIF('Sch A. Input'!$FL$15:$FL$67,"&gt;="&amp;F75))&lt;E75,F75&lt;&gt;0),"Leaver",IFERROR(S75/X75*$M$9,0))</f>
        <v>0</v>
      </c>
      <c r="W75" s="202">
        <f>IF(AND(LARGE('Sch A. Input'!$FL$15:$FL$67,COUNTIF('Sch A. Input'!$FL$15:$FL$67,"&gt;="&amp;F75))&lt;E75,F75&lt;&gt;0),"Leaver",V75+T75)</f>
        <v>0</v>
      </c>
      <c r="X75" s="224">
        <f>IF(AND(LARGE('Sch A. Input'!$FL$15:$FL$67,COUNTIF('Sch A. Input'!$FL$15:$FL$67,"&gt;="&amp;F75))&lt;E75,F75&lt;&gt;0),"Leaver",IF(OR(D75="",D75&gt;$L$11,($L$11-7)&lt;$K$9),0,(E75+1-D75)/7-1))</f>
        <v>0</v>
      </c>
      <c r="Y75" s="225">
        <f>IF(AND(LARGE('Sch A. Input'!$FL$15:$FL$67,COUNTIF('Sch A. Input'!$FL$15:$FL$67,"&gt;="&amp;F75))&lt;E75,F75&lt;&gt;0),"Leaver",IFERROR(IF((S75/$X75*$M$9+T75)&gt;$D$13,"YES","NO"),0))</f>
        <v>0</v>
      </c>
      <c r="Z75" s="189">
        <f>IF(AND(LARGE('Sch A. Input'!$FL$15:$FL$67,COUNTIF('Sch A. Input'!$FL$15:$FL$67,"&gt;="&amp;F75))&lt;E75,F75&lt;&gt;0),"Leaver",IFERROR(IF(Y75="Yes",MIN($U75*($G$13/$D$13),$G$13),(SUMPRODUCT(--((MIN(W75,$D$13))&gt;$C$9:$C$13),((MIN(W75,$D$13))-$C$9:$C$13),$H$9:$H$13))-((1-(X75/$M$9))*(SUMPRODUCT(--((MIN(V75,$D$13))&gt;$C$9:$C$13),((MIN(V75,$D$13))-$C$9:$C$13),$H$9:$H$13)))),0))</f>
        <v>0</v>
      </c>
      <c r="AA75" s="140">
        <f>IF(AND(LARGE('Sch A. Input'!$FL$15:$FL$67,COUNTIF('Sch A. Input'!$FL$15:$FL$67,"&gt;="&amp;F75))&lt;E75,F75&lt;&gt;0),"Leaver",IFERROR(Z75/U75,0))</f>
        <v>0</v>
      </c>
      <c r="AB75" s="141">
        <f>IF(AND(LARGE('Sch A. Input'!$FL$15:$FL$67,COUNTIF('Sch A. Input'!$FL$15:$FL$67,"&gt;="&amp;F75))&lt;E75,F75&lt;&gt;0),"Leaver",Q75-Z75)</f>
        <v>0</v>
      </c>
      <c r="AC75" s="82">
        <f t="shared" si="21"/>
        <v>0</v>
      </c>
      <c r="BK75" s="2"/>
      <c r="BL75" s="2"/>
      <c r="CI75"/>
    </row>
    <row r="76" spans="2:87" x14ac:dyDescent="0.3">
      <c r="B76" s="63" t="str">
        <f>IF('Sch A. Input'!B73="","",'Sch A. Input'!B73)</f>
        <v/>
      </c>
      <c r="C76" s="68" t="str">
        <f>IF('Sch A. Input'!C73="","",'Sch A. Input'!C73)</f>
        <v/>
      </c>
      <c r="D76" s="64" t="str">
        <f>IF('Sch A. Input'!D73="","",'Sch A. Input'!D73)</f>
        <v/>
      </c>
      <c r="E76" s="64">
        <f>'Sch A. Input'!E73</f>
        <v>46112</v>
      </c>
      <c r="F76" s="64">
        <f>'Sch A. Input'!F73</f>
        <v>0</v>
      </c>
      <c r="G76" s="190">
        <f>SUMIFS('Sch A. Input'!H73:FJ73,'Sch A. Input'!$H$13:$FJ$13,$L$11,'Sch A. Input'!$H$14:$FJ$14,"Recurring")</f>
        <v>0</v>
      </c>
      <c r="H76" s="190">
        <f>SUMIFS('Sch A. Input'!H73:FJ73,'Sch A. Input'!$H$13:$FJ$13,$L$11,'Sch A. Input'!$H$14:$FJ$14,"One-time")</f>
        <v>0</v>
      </c>
      <c r="I76" s="191">
        <f t="shared" si="15"/>
        <v>0</v>
      </c>
      <c r="J76" s="192">
        <f>SUMIFS('Sch A. Input'!H73:FJ73,'Sch A. Input'!$H$14:$FJ$14,"Recurring",'Sch A. Input'!$H$13:$FJ$13,"&lt;="&amp;'Sch D. Workings'!$L$11)</f>
        <v>0</v>
      </c>
      <c r="K76" s="192">
        <f>SUMIFS('Sch A. Input'!H73:FJ73,'Sch A. Input'!$H$14:$FJ$14,"One-time",'Sch A. Input'!$H$13:$FJ$13,"&lt;="&amp;'Sch D. Workings'!$L$11)</f>
        <v>0</v>
      </c>
      <c r="L76" s="193">
        <f t="shared" si="16"/>
        <v>0</v>
      </c>
      <c r="M76" s="192">
        <f t="shared" si="17"/>
        <v>0</v>
      </c>
      <c r="N76" s="192">
        <f t="shared" si="18"/>
        <v>0</v>
      </c>
      <c r="O76" s="219">
        <f t="shared" si="19"/>
        <v>0</v>
      </c>
      <c r="P76" s="228">
        <f t="shared" si="6"/>
        <v>0</v>
      </c>
      <c r="Q76" s="195">
        <f t="shared" si="7"/>
        <v>0</v>
      </c>
      <c r="R76" s="85">
        <f t="shared" si="20"/>
        <v>0</v>
      </c>
      <c r="S76" s="201">
        <f>IF(AND(LARGE('Sch A. Input'!$FL$15:$FL$67,COUNTIF('Sch A. Input'!$FL$15:$FL$67,"&gt;="&amp;F76))&lt;E76,F76&lt;&gt;0),"Leaver",J76-G76)</f>
        <v>0</v>
      </c>
      <c r="T76" s="201">
        <f>IF(AND(LARGE('Sch A. Input'!$FL$15:$FL$67,COUNTIF('Sch A. Input'!$FL$15:$FL$67,"&gt;="&amp;F76))&lt;E76,F76&lt;&gt;0),"Leaver",K76-H76)</f>
        <v>0</v>
      </c>
      <c r="U76" s="202">
        <f>IF(AND(LARGE('Sch A. Input'!$FL$15:$FL$67,COUNTIF('Sch A. Input'!$FL$15:$FL$67,"&gt;="&amp;F76))&lt;E76,F76&lt;&gt;0),"Leaver",L76-I76)</f>
        <v>0</v>
      </c>
      <c r="V76" s="202">
        <f>IF(AND(LARGE('Sch A. Input'!$FL$15:$FL$67,COUNTIF('Sch A. Input'!$FL$15:$FL$67,"&gt;="&amp;F76))&lt;E76,F76&lt;&gt;0),"Leaver",IFERROR(S76/X76*$M$9,0))</f>
        <v>0</v>
      </c>
      <c r="W76" s="202">
        <f>IF(AND(LARGE('Sch A. Input'!$FL$15:$FL$67,COUNTIF('Sch A. Input'!$FL$15:$FL$67,"&gt;="&amp;F76))&lt;E76,F76&lt;&gt;0),"Leaver",V76+T76)</f>
        <v>0</v>
      </c>
      <c r="X76" s="224">
        <f>IF(AND(LARGE('Sch A. Input'!$FL$15:$FL$67,COUNTIF('Sch A. Input'!$FL$15:$FL$67,"&gt;="&amp;F76))&lt;E76,F76&lt;&gt;0),"Leaver",IF(OR(D76="",D76&gt;$L$11,($L$11-7)&lt;$K$9),0,(E76+1-D76)/7-1))</f>
        <v>0</v>
      </c>
      <c r="Y76" s="225">
        <f>IF(AND(LARGE('Sch A. Input'!$FL$15:$FL$67,COUNTIF('Sch A. Input'!$FL$15:$FL$67,"&gt;="&amp;F76))&lt;E76,F76&lt;&gt;0),"Leaver",IFERROR(IF((S76/$X76*$M$9+T76)&gt;$D$13,"YES","NO"),0))</f>
        <v>0</v>
      </c>
      <c r="Z76" s="189">
        <f>IF(AND(LARGE('Sch A. Input'!$FL$15:$FL$67,COUNTIF('Sch A. Input'!$FL$15:$FL$67,"&gt;="&amp;F76))&lt;E76,F76&lt;&gt;0),"Leaver",IFERROR(IF(Y76="Yes",MIN($U76*($G$13/$D$13),$G$13),(SUMPRODUCT(--((MIN(W76,$D$13))&gt;$C$9:$C$13),((MIN(W76,$D$13))-$C$9:$C$13),$H$9:$H$13))-((1-(X76/$M$9))*(SUMPRODUCT(--((MIN(V76,$D$13))&gt;$C$9:$C$13),((MIN(V76,$D$13))-$C$9:$C$13),$H$9:$H$13)))),0))</f>
        <v>0</v>
      </c>
      <c r="AA76" s="140">
        <f>IF(AND(LARGE('Sch A. Input'!$FL$15:$FL$67,COUNTIF('Sch A. Input'!$FL$15:$FL$67,"&gt;="&amp;F76))&lt;E76,F76&lt;&gt;0),"Leaver",IFERROR(Z76/U76,0))</f>
        <v>0</v>
      </c>
      <c r="AB76" s="141">
        <f>IF(AND(LARGE('Sch A. Input'!$FL$15:$FL$67,COUNTIF('Sch A. Input'!$FL$15:$FL$67,"&gt;="&amp;F76))&lt;E76,F76&lt;&gt;0),"Leaver",Q76-Z76)</f>
        <v>0</v>
      </c>
      <c r="AC76" s="82">
        <f t="shared" si="21"/>
        <v>0</v>
      </c>
      <c r="BK76" s="2"/>
      <c r="BL76" s="2"/>
      <c r="CI76"/>
    </row>
    <row r="77" spans="2:87" x14ac:dyDescent="0.3">
      <c r="B77" s="63" t="str">
        <f>IF('Sch A. Input'!B74="","",'Sch A. Input'!B74)</f>
        <v/>
      </c>
      <c r="C77" s="68" t="str">
        <f>IF('Sch A. Input'!C74="","",'Sch A. Input'!C74)</f>
        <v/>
      </c>
      <c r="D77" s="64" t="str">
        <f>IF('Sch A. Input'!D74="","",'Sch A. Input'!D74)</f>
        <v/>
      </c>
      <c r="E77" s="64">
        <f>'Sch A. Input'!E74</f>
        <v>46112</v>
      </c>
      <c r="F77" s="64">
        <f>'Sch A. Input'!F74</f>
        <v>0</v>
      </c>
      <c r="G77" s="190">
        <f>SUMIFS('Sch A. Input'!H74:FJ74,'Sch A. Input'!$H$13:$FJ$13,$L$11,'Sch A. Input'!$H$14:$FJ$14,"Recurring")</f>
        <v>0</v>
      </c>
      <c r="H77" s="190">
        <f>SUMIFS('Sch A. Input'!H74:FJ74,'Sch A. Input'!$H$13:$FJ$13,$L$11,'Sch A. Input'!$H$14:$FJ$14,"One-time")</f>
        <v>0</v>
      </c>
      <c r="I77" s="191">
        <f t="shared" si="15"/>
        <v>0</v>
      </c>
      <c r="J77" s="192">
        <f>SUMIFS('Sch A. Input'!H74:FJ74,'Sch A. Input'!$H$14:$FJ$14,"Recurring",'Sch A. Input'!$H$13:$FJ$13,"&lt;="&amp;'Sch D. Workings'!$L$11)</f>
        <v>0</v>
      </c>
      <c r="K77" s="192">
        <f>SUMIFS('Sch A. Input'!H74:FJ74,'Sch A. Input'!$H$14:$FJ$14,"One-time",'Sch A. Input'!$H$13:$FJ$13,"&lt;="&amp;'Sch D. Workings'!$L$11)</f>
        <v>0</v>
      </c>
      <c r="L77" s="193">
        <f t="shared" si="16"/>
        <v>0</v>
      </c>
      <c r="M77" s="192">
        <f t="shared" si="17"/>
        <v>0</v>
      </c>
      <c r="N77" s="192">
        <f t="shared" si="18"/>
        <v>0</v>
      </c>
      <c r="O77" s="219">
        <f t="shared" si="19"/>
        <v>0</v>
      </c>
      <c r="P77" s="228">
        <f t="shared" si="6"/>
        <v>0</v>
      </c>
      <c r="Q77" s="195">
        <f t="shared" si="7"/>
        <v>0</v>
      </c>
      <c r="R77" s="85">
        <f t="shared" si="20"/>
        <v>0</v>
      </c>
      <c r="S77" s="201">
        <f>IF(AND(LARGE('Sch A. Input'!$FL$15:$FL$67,COUNTIF('Sch A. Input'!$FL$15:$FL$67,"&gt;="&amp;F77))&lt;E77,F77&lt;&gt;0),"Leaver",J77-G77)</f>
        <v>0</v>
      </c>
      <c r="T77" s="201">
        <f>IF(AND(LARGE('Sch A. Input'!$FL$15:$FL$67,COUNTIF('Sch A. Input'!$FL$15:$FL$67,"&gt;="&amp;F77))&lt;E77,F77&lt;&gt;0),"Leaver",K77-H77)</f>
        <v>0</v>
      </c>
      <c r="U77" s="202">
        <f>IF(AND(LARGE('Sch A. Input'!$FL$15:$FL$67,COUNTIF('Sch A. Input'!$FL$15:$FL$67,"&gt;="&amp;F77))&lt;E77,F77&lt;&gt;0),"Leaver",L77-I77)</f>
        <v>0</v>
      </c>
      <c r="V77" s="202">
        <f>IF(AND(LARGE('Sch A. Input'!$FL$15:$FL$67,COUNTIF('Sch A. Input'!$FL$15:$FL$67,"&gt;="&amp;F77))&lt;E77,F77&lt;&gt;0),"Leaver",IFERROR(S77/X77*$M$9,0))</f>
        <v>0</v>
      </c>
      <c r="W77" s="202">
        <f>IF(AND(LARGE('Sch A. Input'!$FL$15:$FL$67,COUNTIF('Sch A. Input'!$FL$15:$FL$67,"&gt;="&amp;F77))&lt;E77,F77&lt;&gt;0),"Leaver",V77+T77)</f>
        <v>0</v>
      </c>
      <c r="X77" s="224">
        <f>IF(AND(LARGE('Sch A. Input'!$FL$15:$FL$67,COUNTIF('Sch A. Input'!$FL$15:$FL$67,"&gt;="&amp;F77))&lt;E77,F77&lt;&gt;0),"Leaver",IF(OR(D77="",D77&gt;$L$11,($L$11-7)&lt;$K$9),0,(E77+1-D77)/7-1))</f>
        <v>0</v>
      </c>
      <c r="Y77" s="225">
        <f>IF(AND(LARGE('Sch A. Input'!$FL$15:$FL$67,COUNTIF('Sch A. Input'!$FL$15:$FL$67,"&gt;="&amp;F77))&lt;E77,F77&lt;&gt;0),"Leaver",IFERROR(IF((S77/$X77*$M$9+T77)&gt;$D$13,"YES","NO"),0))</f>
        <v>0</v>
      </c>
      <c r="Z77" s="189">
        <f>IF(AND(LARGE('Sch A. Input'!$FL$15:$FL$67,COUNTIF('Sch A. Input'!$FL$15:$FL$67,"&gt;="&amp;F77))&lt;E77,F77&lt;&gt;0),"Leaver",IFERROR(IF(Y77="Yes",MIN($U77*($G$13/$D$13),$G$13),(SUMPRODUCT(--((MIN(W77,$D$13))&gt;$C$9:$C$13),((MIN(W77,$D$13))-$C$9:$C$13),$H$9:$H$13))-((1-(X77/$M$9))*(SUMPRODUCT(--((MIN(V77,$D$13))&gt;$C$9:$C$13),((MIN(V77,$D$13))-$C$9:$C$13),$H$9:$H$13)))),0))</f>
        <v>0</v>
      </c>
      <c r="AA77" s="140">
        <f>IF(AND(LARGE('Sch A. Input'!$FL$15:$FL$67,COUNTIF('Sch A. Input'!$FL$15:$FL$67,"&gt;="&amp;F77))&lt;E77,F77&lt;&gt;0),"Leaver",IFERROR(Z77/U77,0))</f>
        <v>0</v>
      </c>
      <c r="AB77" s="141">
        <f>IF(AND(LARGE('Sch A. Input'!$FL$15:$FL$67,COUNTIF('Sch A. Input'!$FL$15:$FL$67,"&gt;="&amp;F77))&lt;E77,F77&lt;&gt;0),"Leaver",Q77-Z77)</f>
        <v>0</v>
      </c>
      <c r="AC77" s="82">
        <f t="shared" si="21"/>
        <v>0</v>
      </c>
      <c r="BK77" s="2"/>
      <c r="BL77" s="2"/>
      <c r="CI77"/>
    </row>
    <row r="78" spans="2:87" x14ac:dyDescent="0.3">
      <c r="B78" s="63" t="str">
        <f>IF('Sch A. Input'!B75="","",'Sch A. Input'!B75)</f>
        <v/>
      </c>
      <c r="C78" s="68" t="str">
        <f>IF('Sch A. Input'!C75="","",'Sch A. Input'!C75)</f>
        <v/>
      </c>
      <c r="D78" s="64" t="str">
        <f>IF('Sch A. Input'!D75="","",'Sch A. Input'!D75)</f>
        <v/>
      </c>
      <c r="E78" s="64">
        <f>'Sch A. Input'!E75</f>
        <v>46112</v>
      </c>
      <c r="F78" s="64">
        <f>'Sch A. Input'!F75</f>
        <v>0</v>
      </c>
      <c r="G78" s="190">
        <f>SUMIFS('Sch A. Input'!H75:FJ75,'Sch A. Input'!$H$13:$FJ$13,$L$11,'Sch A. Input'!$H$14:$FJ$14,"Recurring")</f>
        <v>0</v>
      </c>
      <c r="H78" s="190">
        <f>SUMIFS('Sch A. Input'!H75:FJ75,'Sch A. Input'!$H$13:$FJ$13,$L$11,'Sch A. Input'!$H$14:$FJ$14,"One-time")</f>
        <v>0</v>
      </c>
      <c r="I78" s="191">
        <f t="shared" si="15"/>
        <v>0</v>
      </c>
      <c r="J78" s="192">
        <f>SUMIFS('Sch A. Input'!H75:FJ75,'Sch A. Input'!$H$14:$FJ$14,"Recurring",'Sch A. Input'!$H$13:$FJ$13,"&lt;="&amp;'Sch D. Workings'!$L$11)</f>
        <v>0</v>
      </c>
      <c r="K78" s="192">
        <f>SUMIFS('Sch A. Input'!H75:FJ75,'Sch A. Input'!$H$14:$FJ$14,"One-time",'Sch A. Input'!$H$13:$FJ$13,"&lt;="&amp;'Sch D. Workings'!$L$11)</f>
        <v>0</v>
      </c>
      <c r="L78" s="193">
        <f t="shared" si="16"/>
        <v>0</v>
      </c>
      <c r="M78" s="192">
        <f t="shared" si="17"/>
        <v>0</v>
      </c>
      <c r="N78" s="192">
        <f t="shared" si="18"/>
        <v>0</v>
      </c>
      <c r="O78" s="219">
        <f t="shared" si="19"/>
        <v>0</v>
      </c>
      <c r="P78" s="228">
        <f t="shared" si="6"/>
        <v>0</v>
      </c>
      <c r="Q78" s="195">
        <f t="shared" si="7"/>
        <v>0</v>
      </c>
      <c r="R78" s="85">
        <f t="shared" si="20"/>
        <v>0</v>
      </c>
      <c r="S78" s="201">
        <f>IF(AND(LARGE('Sch A. Input'!$FL$15:$FL$67,COUNTIF('Sch A. Input'!$FL$15:$FL$67,"&gt;="&amp;F78))&lt;E78,F78&lt;&gt;0),"Leaver",J78-G78)</f>
        <v>0</v>
      </c>
      <c r="T78" s="201">
        <f>IF(AND(LARGE('Sch A. Input'!$FL$15:$FL$67,COUNTIF('Sch A. Input'!$FL$15:$FL$67,"&gt;="&amp;F78))&lt;E78,F78&lt;&gt;0),"Leaver",K78-H78)</f>
        <v>0</v>
      </c>
      <c r="U78" s="202">
        <f>IF(AND(LARGE('Sch A. Input'!$FL$15:$FL$67,COUNTIF('Sch A. Input'!$FL$15:$FL$67,"&gt;="&amp;F78))&lt;E78,F78&lt;&gt;0),"Leaver",L78-I78)</f>
        <v>0</v>
      </c>
      <c r="V78" s="202">
        <f>IF(AND(LARGE('Sch A. Input'!$FL$15:$FL$67,COUNTIF('Sch A. Input'!$FL$15:$FL$67,"&gt;="&amp;F78))&lt;E78,F78&lt;&gt;0),"Leaver",IFERROR(S78/X78*$M$9,0))</f>
        <v>0</v>
      </c>
      <c r="W78" s="202">
        <f>IF(AND(LARGE('Sch A. Input'!$FL$15:$FL$67,COUNTIF('Sch A. Input'!$FL$15:$FL$67,"&gt;="&amp;F78))&lt;E78,F78&lt;&gt;0),"Leaver",V78+T78)</f>
        <v>0</v>
      </c>
      <c r="X78" s="224">
        <f>IF(AND(LARGE('Sch A. Input'!$FL$15:$FL$67,COUNTIF('Sch A. Input'!$FL$15:$FL$67,"&gt;="&amp;F78))&lt;E78,F78&lt;&gt;0),"Leaver",IF(OR(D78="",D78&gt;$L$11,($L$11-7)&lt;$K$9),0,(E78+1-D78)/7-1))</f>
        <v>0</v>
      </c>
      <c r="Y78" s="225">
        <f>IF(AND(LARGE('Sch A. Input'!$FL$15:$FL$67,COUNTIF('Sch A. Input'!$FL$15:$FL$67,"&gt;="&amp;F78))&lt;E78,F78&lt;&gt;0),"Leaver",IFERROR(IF((S78/$X78*$M$9+T78)&gt;$D$13,"YES","NO"),0))</f>
        <v>0</v>
      </c>
      <c r="Z78" s="189">
        <f>IF(AND(LARGE('Sch A. Input'!$FL$15:$FL$67,COUNTIF('Sch A. Input'!$FL$15:$FL$67,"&gt;="&amp;F78))&lt;E78,F78&lt;&gt;0),"Leaver",IFERROR(IF(Y78="Yes",MIN($U78*($G$13/$D$13),$G$13),(SUMPRODUCT(--((MIN(W78,$D$13))&gt;$C$9:$C$13),((MIN(W78,$D$13))-$C$9:$C$13),$H$9:$H$13))-((1-(X78/$M$9))*(SUMPRODUCT(--((MIN(V78,$D$13))&gt;$C$9:$C$13),((MIN(V78,$D$13))-$C$9:$C$13),$H$9:$H$13)))),0))</f>
        <v>0</v>
      </c>
      <c r="AA78" s="140">
        <f>IF(AND(LARGE('Sch A. Input'!$FL$15:$FL$67,COUNTIF('Sch A. Input'!$FL$15:$FL$67,"&gt;="&amp;F78))&lt;E78,F78&lt;&gt;0),"Leaver",IFERROR(Z78/U78,0))</f>
        <v>0</v>
      </c>
      <c r="AB78" s="141">
        <f>IF(AND(LARGE('Sch A. Input'!$FL$15:$FL$67,COUNTIF('Sch A. Input'!$FL$15:$FL$67,"&gt;="&amp;F78))&lt;E78,F78&lt;&gt;0),"Leaver",Q78-Z78)</f>
        <v>0</v>
      </c>
      <c r="AC78" s="82">
        <f t="shared" si="21"/>
        <v>0</v>
      </c>
      <c r="BK78" s="2"/>
      <c r="BL78" s="2"/>
      <c r="CI78"/>
    </row>
    <row r="79" spans="2:87" x14ac:dyDescent="0.3">
      <c r="B79" s="63" t="str">
        <f>IF('Sch A. Input'!B76="","",'Sch A. Input'!B76)</f>
        <v/>
      </c>
      <c r="C79" s="68" t="str">
        <f>IF('Sch A. Input'!C76="","",'Sch A. Input'!C76)</f>
        <v/>
      </c>
      <c r="D79" s="64" t="str">
        <f>IF('Sch A. Input'!D76="","",'Sch A. Input'!D76)</f>
        <v/>
      </c>
      <c r="E79" s="64">
        <f>'Sch A. Input'!E76</f>
        <v>46112</v>
      </c>
      <c r="F79" s="64">
        <f>'Sch A. Input'!F76</f>
        <v>0</v>
      </c>
      <c r="G79" s="190">
        <f>SUMIFS('Sch A. Input'!H76:FJ76,'Sch A. Input'!$H$13:$FJ$13,$L$11,'Sch A. Input'!$H$14:$FJ$14,"Recurring")</f>
        <v>0</v>
      </c>
      <c r="H79" s="190">
        <f>SUMIFS('Sch A. Input'!H76:FJ76,'Sch A. Input'!$H$13:$FJ$13,$L$11,'Sch A. Input'!$H$14:$FJ$14,"One-time")</f>
        <v>0</v>
      </c>
      <c r="I79" s="191">
        <f t="shared" si="15"/>
        <v>0</v>
      </c>
      <c r="J79" s="192">
        <f>SUMIFS('Sch A. Input'!H76:FJ76,'Sch A. Input'!$H$14:$FJ$14,"Recurring",'Sch A. Input'!$H$13:$FJ$13,"&lt;="&amp;'Sch D. Workings'!$L$11)</f>
        <v>0</v>
      </c>
      <c r="K79" s="192">
        <f>SUMIFS('Sch A. Input'!H76:FJ76,'Sch A. Input'!$H$14:$FJ$14,"One-time",'Sch A. Input'!$H$13:$FJ$13,"&lt;="&amp;'Sch D. Workings'!$L$11)</f>
        <v>0</v>
      </c>
      <c r="L79" s="193">
        <f t="shared" si="16"/>
        <v>0</v>
      </c>
      <c r="M79" s="192">
        <f t="shared" si="17"/>
        <v>0</v>
      </c>
      <c r="N79" s="192">
        <f t="shared" si="18"/>
        <v>0</v>
      </c>
      <c r="O79" s="219">
        <f t="shared" si="19"/>
        <v>0</v>
      </c>
      <c r="P79" s="228">
        <f t="shared" si="6"/>
        <v>0</v>
      </c>
      <c r="Q79" s="195">
        <f t="shared" si="7"/>
        <v>0</v>
      </c>
      <c r="R79" s="85">
        <f t="shared" si="20"/>
        <v>0</v>
      </c>
      <c r="S79" s="201">
        <f>IF(AND(LARGE('Sch A. Input'!$FL$15:$FL$67,COUNTIF('Sch A. Input'!$FL$15:$FL$67,"&gt;="&amp;F79))&lt;E79,F79&lt;&gt;0),"Leaver",J79-G79)</f>
        <v>0</v>
      </c>
      <c r="T79" s="201">
        <f>IF(AND(LARGE('Sch A. Input'!$FL$15:$FL$67,COUNTIF('Sch A. Input'!$FL$15:$FL$67,"&gt;="&amp;F79))&lt;E79,F79&lt;&gt;0),"Leaver",K79-H79)</f>
        <v>0</v>
      </c>
      <c r="U79" s="202">
        <f>IF(AND(LARGE('Sch A. Input'!$FL$15:$FL$67,COUNTIF('Sch A. Input'!$FL$15:$FL$67,"&gt;="&amp;F79))&lt;E79,F79&lt;&gt;0),"Leaver",L79-I79)</f>
        <v>0</v>
      </c>
      <c r="V79" s="202">
        <f>IF(AND(LARGE('Sch A. Input'!$FL$15:$FL$67,COUNTIF('Sch A. Input'!$FL$15:$FL$67,"&gt;="&amp;F79))&lt;E79,F79&lt;&gt;0),"Leaver",IFERROR(S79/X79*$M$9,0))</f>
        <v>0</v>
      </c>
      <c r="W79" s="202">
        <f>IF(AND(LARGE('Sch A. Input'!$FL$15:$FL$67,COUNTIF('Sch A. Input'!$FL$15:$FL$67,"&gt;="&amp;F79))&lt;E79,F79&lt;&gt;0),"Leaver",V79+T79)</f>
        <v>0</v>
      </c>
      <c r="X79" s="224">
        <f>IF(AND(LARGE('Sch A. Input'!$FL$15:$FL$67,COUNTIF('Sch A. Input'!$FL$15:$FL$67,"&gt;="&amp;F79))&lt;E79,F79&lt;&gt;0),"Leaver",IF(OR(D79="",D79&gt;$L$11,($L$11-7)&lt;$K$9),0,(E79+1-D79)/7-1))</f>
        <v>0</v>
      </c>
      <c r="Y79" s="225">
        <f>IF(AND(LARGE('Sch A. Input'!$FL$15:$FL$67,COUNTIF('Sch A. Input'!$FL$15:$FL$67,"&gt;="&amp;F79))&lt;E79,F79&lt;&gt;0),"Leaver",IFERROR(IF((S79/$X79*$M$9+T79)&gt;$D$13,"YES","NO"),0))</f>
        <v>0</v>
      </c>
      <c r="Z79" s="189">
        <f>IF(AND(LARGE('Sch A. Input'!$FL$15:$FL$67,COUNTIF('Sch A. Input'!$FL$15:$FL$67,"&gt;="&amp;F79))&lt;E79,F79&lt;&gt;0),"Leaver",IFERROR(IF(Y79="Yes",MIN($U79*($G$13/$D$13),$G$13),(SUMPRODUCT(--((MIN(W79,$D$13))&gt;$C$9:$C$13),((MIN(W79,$D$13))-$C$9:$C$13),$H$9:$H$13))-((1-(X79/$M$9))*(SUMPRODUCT(--((MIN(V79,$D$13))&gt;$C$9:$C$13),((MIN(V79,$D$13))-$C$9:$C$13),$H$9:$H$13)))),0))</f>
        <v>0</v>
      </c>
      <c r="AA79" s="140">
        <f>IF(AND(LARGE('Sch A. Input'!$FL$15:$FL$67,COUNTIF('Sch A. Input'!$FL$15:$FL$67,"&gt;="&amp;F79))&lt;E79,F79&lt;&gt;0),"Leaver",IFERROR(Z79/U79,0))</f>
        <v>0</v>
      </c>
      <c r="AB79" s="141">
        <f>IF(AND(LARGE('Sch A. Input'!$FL$15:$FL$67,COUNTIF('Sch A. Input'!$FL$15:$FL$67,"&gt;="&amp;F79))&lt;E79,F79&lt;&gt;0),"Leaver",Q79-Z79)</f>
        <v>0</v>
      </c>
      <c r="AC79" s="82">
        <f t="shared" si="21"/>
        <v>0</v>
      </c>
      <c r="BK79" s="2"/>
      <c r="BL79" s="2"/>
      <c r="CI79"/>
    </row>
    <row r="80" spans="2:87" x14ac:dyDescent="0.3">
      <c r="B80" s="63" t="str">
        <f>IF('Sch A. Input'!B77="","",'Sch A. Input'!B77)</f>
        <v/>
      </c>
      <c r="C80" s="68" t="str">
        <f>IF('Sch A. Input'!C77="","",'Sch A. Input'!C77)</f>
        <v/>
      </c>
      <c r="D80" s="64" t="str">
        <f>IF('Sch A. Input'!D77="","",'Sch A. Input'!D77)</f>
        <v/>
      </c>
      <c r="E80" s="64">
        <f>'Sch A. Input'!E77</f>
        <v>46112</v>
      </c>
      <c r="F80" s="64">
        <f>'Sch A. Input'!F77</f>
        <v>0</v>
      </c>
      <c r="G80" s="190">
        <f>SUMIFS('Sch A. Input'!H77:FJ77,'Sch A. Input'!$H$13:$FJ$13,$L$11,'Sch A. Input'!$H$14:$FJ$14,"Recurring")</f>
        <v>0</v>
      </c>
      <c r="H80" s="190">
        <f>SUMIFS('Sch A. Input'!H77:FJ77,'Sch A. Input'!$H$13:$FJ$13,$L$11,'Sch A. Input'!$H$14:$FJ$14,"One-time")</f>
        <v>0</v>
      </c>
      <c r="I80" s="191">
        <f t="shared" si="15"/>
        <v>0</v>
      </c>
      <c r="J80" s="192">
        <f>SUMIFS('Sch A. Input'!H77:FJ77,'Sch A. Input'!$H$14:$FJ$14,"Recurring",'Sch A. Input'!$H$13:$FJ$13,"&lt;="&amp;'Sch D. Workings'!$L$11)</f>
        <v>0</v>
      </c>
      <c r="K80" s="192">
        <f>SUMIFS('Sch A. Input'!H77:FJ77,'Sch A. Input'!$H$14:$FJ$14,"One-time",'Sch A. Input'!$H$13:$FJ$13,"&lt;="&amp;'Sch D. Workings'!$L$11)</f>
        <v>0</v>
      </c>
      <c r="L80" s="193">
        <f t="shared" si="16"/>
        <v>0</v>
      </c>
      <c r="M80" s="192">
        <f t="shared" si="17"/>
        <v>0</v>
      </c>
      <c r="N80" s="192">
        <f t="shared" si="18"/>
        <v>0</v>
      </c>
      <c r="O80" s="219">
        <f t="shared" si="19"/>
        <v>0</v>
      </c>
      <c r="P80" s="228">
        <f t="shared" si="6"/>
        <v>0</v>
      </c>
      <c r="Q80" s="195">
        <f t="shared" si="7"/>
        <v>0</v>
      </c>
      <c r="R80" s="85">
        <f t="shared" si="20"/>
        <v>0</v>
      </c>
      <c r="S80" s="201">
        <f>IF(AND(LARGE('Sch A. Input'!$FL$15:$FL$67,COUNTIF('Sch A. Input'!$FL$15:$FL$67,"&gt;="&amp;F80))&lt;E80,F80&lt;&gt;0),"Leaver",J80-G80)</f>
        <v>0</v>
      </c>
      <c r="T80" s="201">
        <f>IF(AND(LARGE('Sch A. Input'!$FL$15:$FL$67,COUNTIF('Sch A. Input'!$FL$15:$FL$67,"&gt;="&amp;F80))&lt;E80,F80&lt;&gt;0),"Leaver",K80-H80)</f>
        <v>0</v>
      </c>
      <c r="U80" s="202">
        <f>IF(AND(LARGE('Sch A. Input'!$FL$15:$FL$67,COUNTIF('Sch A. Input'!$FL$15:$FL$67,"&gt;="&amp;F80))&lt;E80,F80&lt;&gt;0),"Leaver",L80-I80)</f>
        <v>0</v>
      </c>
      <c r="V80" s="202">
        <f>IF(AND(LARGE('Sch A. Input'!$FL$15:$FL$67,COUNTIF('Sch A. Input'!$FL$15:$FL$67,"&gt;="&amp;F80))&lt;E80,F80&lt;&gt;0),"Leaver",IFERROR(S80/X80*$M$9,0))</f>
        <v>0</v>
      </c>
      <c r="W80" s="202">
        <f>IF(AND(LARGE('Sch A. Input'!$FL$15:$FL$67,COUNTIF('Sch A. Input'!$FL$15:$FL$67,"&gt;="&amp;F80))&lt;E80,F80&lt;&gt;0),"Leaver",V80+T80)</f>
        <v>0</v>
      </c>
      <c r="X80" s="224">
        <f>IF(AND(LARGE('Sch A. Input'!$FL$15:$FL$67,COUNTIF('Sch A. Input'!$FL$15:$FL$67,"&gt;="&amp;F80))&lt;E80,F80&lt;&gt;0),"Leaver",IF(OR(D80="",D80&gt;$L$11,($L$11-7)&lt;$K$9),0,(E80+1-D80)/7-1))</f>
        <v>0</v>
      </c>
      <c r="Y80" s="225">
        <f>IF(AND(LARGE('Sch A. Input'!$FL$15:$FL$67,COUNTIF('Sch A. Input'!$FL$15:$FL$67,"&gt;="&amp;F80))&lt;E80,F80&lt;&gt;0),"Leaver",IFERROR(IF((S80/$X80*$M$9+T80)&gt;$D$13,"YES","NO"),0))</f>
        <v>0</v>
      </c>
      <c r="Z80" s="189">
        <f>IF(AND(LARGE('Sch A. Input'!$FL$15:$FL$67,COUNTIF('Sch A. Input'!$FL$15:$FL$67,"&gt;="&amp;F80))&lt;E80,F80&lt;&gt;0),"Leaver",IFERROR(IF(Y80="Yes",MIN($U80*($G$13/$D$13),$G$13),(SUMPRODUCT(--((MIN(W80,$D$13))&gt;$C$9:$C$13),((MIN(W80,$D$13))-$C$9:$C$13),$H$9:$H$13))-((1-(X80/$M$9))*(SUMPRODUCT(--((MIN(V80,$D$13))&gt;$C$9:$C$13),((MIN(V80,$D$13))-$C$9:$C$13),$H$9:$H$13)))),0))</f>
        <v>0</v>
      </c>
      <c r="AA80" s="140">
        <f>IF(AND(LARGE('Sch A. Input'!$FL$15:$FL$67,COUNTIF('Sch A. Input'!$FL$15:$FL$67,"&gt;="&amp;F80))&lt;E80,F80&lt;&gt;0),"Leaver",IFERROR(Z80/U80,0))</f>
        <v>0</v>
      </c>
      <c r="AB80" s="141">
        <f>IF(AND(LARGE('Sch A. Input'!$FL$15:$FL$67,COUNTIF('Sch A. Input'!$FL$15:$FL$67,"&gt;="&amp;F80))&lt;E80,F80&lt;&gt;0),"Leaver",Q80-Z80)</f>
        <v>0</v>
      </c>
      <c r="AC80" s="82">
        <f t="shared" si="21"/>
        <v>0</v>
      </c>
      <c r="BK80" s="2"/>
      <c r="BL80" s="2"/>
      <c r="CI80"/>
    </row>
    <row r="81" spans="2:87" x14ac:dyDescent="0.3">
      <c r="B81" s="63" t="str">
        <f>IF('Sch A. Input'!B78="","",'Sch A. Input'!B78)</f>
        <v/>
      </c>
      <c r="C81" s="68" t="str">
        <f>IF('Sch A. Input'!C78="","",'Sch A. Input'!C78)</f>
        <v/>
      </c>
      <c r="D81" s="64" t="str">
        <f>IF('Sch A. Input'!D78="","",'Sch A. Input'!D78)</f>
        <v/>
      </c>
      <c r="E81" s="64">
        <f>'Sch A. Input'!E78</f>
        <v>46112</v>
      </c>
      <c r="F81" s="64">
        <f>'Sch A. Input'!F78</f>
        <v>0</v>
      </c>
      <c r="G81" s="190">
        <f>SUMIFS('Sch A. Input'!H78:FJ78,'Sch A. Input'!$H$13:$FJ$13,$L$11,'Sch A. Input'!$H$14:$FJ$14,"Recurring")</f>
        <v>0</v>
      </c>
      <c r="H81" s="190">
        <f>SUMIFS('Sch A. Input'!H78:FJ78,'Sch A. Input'!$H$13:$FJ$13,$L$11,'Sch A. Input'!$H$14:$FJ$14,"One-time")</f>
        <v>0</v>
      </c>
      <c r="I81" s="191">
        <f t="shared" si="15"/>
        <v>0</v>
      </c>
      <c r="J81" s="192">
        <f>SUMIFS('Sch A. Input'!H78:FJ78,'Sch A. Input'!$H$14:$FJ$14,"Recurring",'Sch A. Input'!$H$13:$FJ$13,"&lt;="&amp;'Sch D. Workings'!$L$11)</f>
        <v>0</v>
      </c>
      <c r="K81" s="192">
        <f>SUMIFS('Sch A. Input'!H78:FJ78,'Sch A. Input'!$H$14:$FJ$14,"One-time",'Sch A. Input'!$H$13:$FJ$13,"&lt;="&amp;'Sch D. Workings'!$L$11)</f>
        <v>0</v>
      </c>
      <c r="L81" s="193">
        <f t="shared" si="16"/>
        <v>0</v>
      </c>
      <c r="M81" s="192">
        <f t="shared" si="17"/>
        <v>0</v>
      </c>
      <c r="N81" s="192">
        <f t="shared" si="18"/>
        <v>0</v>
      </c>
      <c r="O81" s="219">
        <f t="shared" si="19"/>
        <v>0</v>
      </c>
      <c r="P81" s="228">
        <f t="shared" si="6"/>
        <v>0</v>
      </c>
      <c r="Q81" s="195">
        <f t="shared" si="7"/>
        <v>0</v>
      </c>
      <c r="R81" s="85">
        <f t="shared" si="20"/>
        <v>0</v>
      </c>
      <c r="S81" s="201">
        <f>IF(AND(LARGE('Sch A. Input'!$FL$15:$FL$67,COUNTIF('Sch A. Input'!$FL$15:$FL$67,"&gt;="&amp;F81))&lt;E81,F81&lt;&gt;0),"Leaver",J81-G81)</f>
        <v>0</v>
      </c>
      <c r="T81" s="201">
        <f>IF(AND(LARGE('Sch A. Input'!$FL$15:$FL$67,COUNTIF('Sch A. Input'!$FL$15:$FL$67,"&gt;="&amp;F81))&lt;E81,F81&lt;&gt;0),"Leaver",K81-H81)</f>
        <v>0</v>
      </c>
      <c r="U81" s="202">
        <f>IF(AND(LARGE('Sch A. Input'!$FL$15:$FL$67,COUNTIF('Sch A. Input'!$FL$15:$FL$67,"&gt;="&amp;F81))&lt;E81,F81&lt;&gt;0),"Leaver",L81-I81)</f>
        <v>0</v>
      </c>
      <c r="V81" s="202">
        <f>IF(AND(LARGE('Sch A. Input'!$FL$15:$FL$67,COUNTIF('Sch A. Input'!$FL$15:$FL$67,"&gt;="&amp;F81))&lt;E81,F81&lt;&gt;0),"Leaver",IFERROR(S81/X81*$M$9,0))</f>
        <v>0</v>
      </c>
      <c r="W81" s="202">
        <f>IF(AND(LARGE('Sch A. Input'!$FL$15:$FL$67,COUNTIF('Sch A. Input'!$FL$15:$FL$67,"&gt;="&amp;F81))&lt;E81,F81&lt;&gt;0),"Leaver",V81+T81)</f>
        <v>0</v>
      </c>
      <c r="X81" s="224">
        <f>IF(AND(LARGE('Sch A. Input'!$FL$15:$FL$67,COUNTIF('Sch A. Input'!$FL$15:$FL$67,"&gt;="&amp;F81))&lt;E81,F81&lt;&gt;0),"Leaver",IF(OR(D81="",D81&gt;$L$11,($L$11-7)&lt;$K$9),0,(E81+1-D81)/7-1))</f>
        <v>0</v>
      </c>
      <c r="Y81" s="225">
        <f>IF(AND(LARGE('Sch A. Input'!$FL$15:$FL$67,COUNTIF('Sch A. Input'!$FL$15:$FL$67,"&gt;="&amp;F81))&lt;E81,F81&lt;&gt;0),"Leaver",IFERROR(IF((S81/$X81*$M$9+T81)&gt;$D$13,"YES","NO"),0))</f>
        <v>0</v>
      </c>
      <c r="Z81" s="189">
        <f>IF(AND(LARGE('Sch A. Input'!$FL$15:$FL$67,COUNTIF('Sch A. Input'!$FL$15:$FL$67,"&gt;="&amp;F81))&lt;E81,F81&lt;&gt;0),"Leaver",IFERROR(IF(Y81="Yes",MIN($U81*($G$13/$D$13),$G$13),(SUMPRODUCT(--((MIN(W81,$D$13))&gt;$C$9:$C$13),((MIN(W81,$D$13))-$C$9:$C$13),$H$9:$H$13))-((1-(X81/$M$9))*(SUMPRODUCT(--((MIN(V81,$D$13))&gt;$C$9:$C$13),((MIN(V81,$D$13))-$C$9:$C$13),$H$9:$H$13)))),0))</f>
        <v>0</v>
      </c>
      <c r="AA81" s="140">
        <f>IF(AND(LARGE('Sch A. Input'!$FL$15:$FL$67,COUNTIF('Sch A. Input'!$FL$15:$FL$67,"&gt;="&amp;F81))&lt;E81,F81&lt;&gt;0),"Leaver",IFERROR(Z81/U81,0))</f>
        <v>0</v>
      </c>
      <c r="AB81" s="141">
        <f>IF(AND(LARGE('Sch A. Input'!$FL$15:$FL$67,COUNTIF('Sch A. Input'!$FL$15:$FL$67,"&gt;="&amp;F81))&lt;E81,F81&lt;&gt;0),"Leaver",Q81-Z81)</f>
        <v>0</v>
      </c>
      <c r="AC81" s="82">
        <f t="shared" si="21"/>
        <v>0</v>
      </c>
      <c r="BK81" s="2"/>
      <c r="BL81" s="2"/>
      <c r="CI81"/>
    </row>
    <row r="82" spans="2:87" x14ac:dyDescent="0.3">
      <c r="B82" s="63" t="str">
        <f>IF('Sch A. Input'!B79="","",'Sch A. Input'!B79)</f>
        <v/>
      </c>
      <c r="C82" s="68" t="str">
        <f>IF('Sch A. Input'!C79="","",'Sch A. Input'!C79)</f>
        <v/>
      </c>
      <c r="D82" s="64" t="str">
        <f>IF('Sch A. Input'!D79="","",'Sch A. Input'!D79)</f>
        <v/>
      </c>
      <c r="E82" s="64">
        <f>'Sch A. Input'!E79</f>
        <v>46112</v>
      </c>
      <c r="F82" s="64">
        <f>'Sch A. Input'!F79</f>
        <v>0</v>
      </c>
      <c r="G82" s="190">
        <f>SUMIFS('Sch A. Input'!H79:FJ79,'Sch A. Input'!$H$13:$FJ$13,$L$11,'Sch A. Input'!$H$14:$FJ$14,"Recurring")</f>
        <v>0</v>
      </c>
      <c r="H82" s="190">
        <f>SUMIFS('Sch A. Input'!H79:FJ79,'Sch A. Input'!$H$13:$FJ$13,$L$11,'Sch A. Input'!$H$14:$FJ$14,"One-time")</f>
        <v>0</v>
      </c>
      <c r="I82" s="191">
        <f t="shared" si="15"/>
        <v>0</v>
      </c>
      <c r="J82" s="192">
        <f>SUMIFS('Sch A. Input'!H79:FJ79,'Sch A. Input'!$H$14:$FJ$14,"Recurring",'Sch A. Input'!$H$13:$FJ$13,"&lt;="&amp;'Sch D. Workings'!$L$11)</f>
        <v>0</v>
      </c>
      <c r="K82" s="192">
        <f>SUMIFS('Sch A. Input'!H79:FJ79,'Sch A. Input'!$H$14:$FJ$14,"One-time",'Sch A. Input'!$H$13:$FJ$13,"&lt;="&amp;'Sch D. Workings'!$L$11)</f>
        <v>0</v>
      </c>
      <c r="L82" s="193">
        <f t="shared" si="16"/>
        <v>0</v>
      </c>
      <c r="M82" s="192">
        <f t="shared" si="17"/>
        <v>0</v>
      </c>
      <c r="N82" s="192">
        <f t="shared" si="18"/>
        <v>0</v>
      </c>
      <c r="O82" s="219">
        <f t="shared" si="19"/>
        <v>0</v>
      </c>
      <c r="P82" s="228">
        <f t="shared" ref="P82:P145" si="22">IFERROR(IF((J82/$O82*$M$9+K82)&gt;$D$13,"YES","NO"),0)</f>
        <v>0</v>
      </c>
      <c r="Q82" s="195">
        <f t="shared" ref="Q82:Q145" si="23">IFERROR(IF(P82="YES",MIN(L82*$G$13/$D$13,$G$13),((SUMPRODUCT(--((MIN(N82,$D$13))&gt;$C$9:$C$13),((MIN(N82,$D$13))-$C$9:$C$13),$H$9:$H$13))-((1-O82/$M$9)*((SUMPRODUCT(--((MIN(M82,$D$13))&gt;$C$9:$C$13),((MIN(M82,$D$13))-$C$9:$C$13),$H$9:$H$13)))))),0)</f>
        <v>0</v>
      </c>
      <c r="R82" s="85">
        <f t="shared" si="20"/>
        <v>0</v>
      </c>
      <c r="S82" s="201">
        <f>IF(AND(LARGE('Sch A. Input'!$FL$15:$FL$67,COUNTIF('Sch A. Input'!$FL$15:$FL$67,"&gt;="&amp;F82))&lt;E82,F82&lt;&gt;0),"Leaver",J82-G82)</f>
        <v>0</v>
      </c>
      <c r="T82" s="201">
        <f>IF(AND(LARGE('Sch A. Input'!$FL$15:$FL$67,COUNTIF('Sch A. Input'!$FL$15:$FL$67,"&gt;="&amp;F82))&lt;E82,F82&lt;&gt;0),"Leaver",K82-H82)</f>
        <v>0</v>
      </c>
      <c r="U82" s="202">
        <f>IF(AND(LARGE('Sch A. Input'!$FL$15:$FL$67,COUNTIF('Sch A. Input'!$FL$15:$FL$67,"&gt;="&amp;F82))&lt;E82,F82&lt;&gt;0),"Leaver",L82-I82)</f>
        <v>0</v>
      </c>
      <c r="V82" s="202">
        <f>IF(AND(LARGE('Sch A. Input'!$FL$15:$FL$67,COUNTIF('Sch A. Input'!$FL$15:$FL$67,"&gt;="&amp;F82))&lt;E82,F82&lt;&gt;0),"Leaver",IFERROR(S82/X82*$M$9,0))</f>
        <v>0</v>
      </c>
      <c r="W82" s="202">
        <f>IF(AND(LARGE('Sch A. Input'!$FL$15:$FL$67,COUNTIF('Sch A. Input'!$FL$15:$FL$67,"&gt;="&amp;F82))&lt;E82,F82&lt;&gt;0),"Leaver",V82+T82)</f>
        <v>0</v>
      </c>
      <c r="X82" s="224">
        <f>IF(AND(LARGE('Sch A. Input'!$FL$15:$FL$67,COUNTIF('Sch A. Input'!$FL$15:$FL$67,"&gt;="&amp;F82))&lt;E82,F82&lt;&gt;0),"Leaver",IF(OR(D82="",D82&gt;$L$11,($L$11-7)&lt;$K$9),0,(E82+1-D82)/7-1))</f>
        <v>0</v>
      </c>
      <c r="Y82" s="225">
        <f>IF(AND(LARGE('Sch A. Input'!$FL$15:$FL$67,COUNTIF('Sch A. Input'!$FL$15:$FL$67,"&gt;="&amp;F82))&lt;E82,F82&lt;&gt;0),"Leaver",IFERROR(IF((S82/$X82*$M$9+T82)&gt;$D$13,"YES","NO"),0))</f>
        <v>0</v>
      </c>
      <c r="Z82" s="189">
        <f>IF(AND(LARGE('Sch A. Input'!$FL$15:$FL$67,COUNTIF('Sch A. Input'!$FL$15:$FL$67,"&gt;="&amp;F82))&lt;E82,F82&lt;&gt;0),"Leaver",IFERROR(IF(Y82="Yes",MIN($U82*($G$13/$D$13),$G$13),(SUMPRODUCT(--((MIN(W82,$D$13))&gt;$C$9:$C$13),((MIN(W82,$D$13))-$C$9:$C$13),$H$9:$H$13))-((1-(X82/$M$9))*(SUMPRODUCT(--((MIN(V82,$D$13))&gt;$C$9:$C$13),((MIN(V82,$D$13))-$C$9:$C$13),$H$9:$H$13)))),0))</f>
        <v>0</v>
      </c>
      <c r="AA82" s="140">
        <f>IF(AND(LARGE('Sch A. Input'!$FL$15:$FL$67,COUNTIF('Sch A. Input'!$FL$15:$FL$67,"&gt;="&amp;F82))&lt;E82,F82&lt;&gt;0),"Leaver",IFERROR(Z82/U82,0))</f>
        <v>0</v>
      </c>
      <c r="AB82" s="141">
        <f>IF(AND(LARGE('Sch A. Input'!$FL$15:$FL$67,COUNTIF('Sch A. Input'!$FL$15:$FL$67,"&gt;="&amp;F82))&lt;E82,F82&lt;&gt;0),"Leaver",Q82-Z82)</f>
        <v>0</v>
      </c>
      <c r="AC82" s="82">
        <f t="shared" si="21"/>
        <v>0</v>
      </c>
      <c r="BK82" s="2"/>
      <c r="BL82" s="2"/>
      <c r="CI82"/>
    </row>
    <row r="83" spans="2:87" x14ac:dyDescent="0.3">
      <c r="B83" s="63" t="str">
        <f>IF('Sch A. Input'!B80="","",'Sch A. Input'!B80)</f>
        <v/>
      </c>
      <c r="C83" s="68" t="str">
        <f>IF('Sch A. Input'!C80="","",'Sch A. Input'!C80)</f>
        <v/>
      </c>
      <c r="D83" s="64" t="str">
        <f>IF('Sch A. Input'!D80="","",'Sch A. Input'!D80)</f>
        <v/>
      </c>
      <c r="E83" s="64">
        <f>'Sch A. Input'!E80</f>
        <v>46112</v>
      </c>
      <c r="F83" s="64">
        <f>'Sch A. Input'!F80</f>
        <v>0</v>
      </c>
      <c r="G83" s="190">
        <f>SUMIFS('Sch A. Input'!H80:FJ80,'Sch A. Input'!$H$13:$FJ$13,$L$11,'Sch A. Input'!$H$14:$FJ$14,"Recurring")</f>
        <v>0</v>
      </c>
      <c r="H83" s="190">
        <f>SUMIFS('Sch A. Input'!H80:FJ80,'Sch A. Input'!$H$13:$FJ$13,$L$11,'Sch A. Input'!$H$14:$FJ$14,"One-time")</f>
        <v>0</v>
      </c>
      <c r="I83" s="191">
        <f t="shared" si="15"/>
        <v>0</v>
      </c>
      <c r="J83" s="192">
        <f>SUMIFS('Sch A. Input'!H80:FJ80,'Sch A. Input'!$H$14:$FJ$14,"Recurring",'Sch A. Input'!$H$13:$FJ$13,"&lt;="&amp;'Sch D. Workings'!$L$11)</f>
        <v>0</v>
      </c>
      <c r="K83" s="192">
        <f>SUMIFS('Sch A. Input'!H80:FJ80,'Sch A. Input'!$H$14:$FJ$14,"One-time",'Sch A. Input'!$H$13:$FJ$13,"&lt;="&amp;'Sch D. Workings'!$L$11)</f>
        <v>0</v>
      </c>
      <c r="L83" s="193">
        <f t="shared" si="16"/>
        <v>0</v>
      </c>
      <c r="M83" s="192">
        <f t="shared" si="17"/>
        <v>0</v>
      </c>
      <c r="N83" s="192">
        <f t="shared" si="18"/>
        <v>0</v>
      </c>
      <c r="O83" s="219">
        <f t="shared" si="19"/>
        <v>0</v>
      </c>
      <c r="P83" s="228">
        <f t="shared" si="22"/>
        <v>0</v>
      </c>
      <c r="Q83" s="195">
        <f t="shared" si="23"/>
        <v>0</v>
      </c>
      <c r="R83" s="85">
        <f t="shared" si="20"/>
        <v>0</v>
      </c>
      <c r="S83" s="201">
        <f>IF(AND(LARGE('Sch A. Input'!$FL$15:$FL$67,COUNTIF('Sch A. Input'!$FL$15:$FL$67,"&gt;="&amp;F83))&lt;E83,F83&lt;&gt;0),"Leaver",J83-G83)</f>
        <v>0</v>
      </c>
      <c r="T83" s="201">
        <f>IF(AND(LARGE('Sch A. Input'!$FL$15:$FL$67,COUNTIF('Sch A. Input'!$FL$15:$FL$67,"&gt;="&amp;F83))&lt;E83,F83&lt;&gt;0),"Leaver",K83-H83)</f>
        <v>0</v>
      </c>
      <c r="U83" s="202">
        <f>IF(AND(LARGE('Sch A. Input'!$FL$15:$FL$67,COUNTIF('Sch A. Input'!$FL$15:$FL$67,"&gt;="&amp;F83))&lt;E83,F83&lt;&gt;0),"Leaver",L83-I83)</f>
        <v>0</v>
      </c>
      <c r="V83" s="202">
        <f>IF(AND(LARGE('Sch A. Input'!$FL$15:$FL$67,COUNTIF('Sch A. Input'!$FL$15:$FL$67,"&gt;="&amp;F83))&lt;E83,F83&lt;&gt;0),"Leaver",IFERROR(S83/X83*$M$9,0))</f>
        <v>0</v>
      </c>
      <c r="W83" s="202">
        <f>IF(AND(LARGE('Sch A. Input'!$FL$15:$FL$67,COUNTIF('Sch A. Input'!$FL$15:$FL$67,"&gt;="&amp;F83))&lt;E83,F83&lt;&gt;0),"Leaver",V83+T83)</f>
        <v>0</v>
      </c>
      <c r="X83" s="224">
        <f>IF(AND(LARGE('Sch A. Input'!$FL$15:$FL$67,COUNTIF('Sch A. Input'!$FL$15:$FL$67,"&gt;="&amp;F83))&lt;E83,F83&lt;&gt;0),"Leaver",IF(OR(D83="",D83&gt;$L$11,($L$11-7)&lt;$K$9),0,(E83+1-D83)/7-1))</f>
        <v>0</v>
      </c>
      <c r="Y83" s="225">
        <f>IF(AND(LARGE('Sch A. Input'!$FL$15:$FL$67,COUNTIF('Sch A. Input'!$FL$15:$FL$67,"&gt;="&amp;F83))&lt;E83,F83&lt;&gt;0),"Leaver",IFERROR(IF((S83/$X83*$M$9+T83)&gt;$D$13,"YES","NO"),0))</f>
        <v>0</v>
      </c>
      <c r="Z83" s="189">
        <f>IF(AND(LARGE('Sch A. Input'!$FL$15:$FL$67,COUNTIF('Sch A. Input'!$FL$15:$FL$67,"&gt;="&amp;F83))&lt;E83,F83&lt;&gt;0),"Leaver",IFERROR(IF(Y83="Yes",MIN($U83*($G$13/$D$13),$G$13),(SUMPRODUCT(--((MIN(W83,$D$13))&gt;$C$9:$C$13),((MIN(W83,$D$13))-$C$9:$C$13),$H$9:$H$13))-((1-(X83/$M$9))*(SUMPRODUCT(--((MIN(V83,$D$13))&gt;$C$9:$C$13),((MIN(V83,$D$13))-$C$9:$C$13),$H$9:$H$13)))),0))</f>
        <v>0</v>
      </c>
      <c r="AA83" s="140">
        <f>IF(AND(LARGE('Sch A. Input'!$FL$15:$FL$67,COUNTIF('Sch A. Input'!$FL$15:$FL$67,"&gt;="&amp;F83))&lt;E83,F83&lt;&gt;0),"Leaver",IFERROR(Z83/U83,0))</f>
        <v>0</v>
      </c>
      <c r="AB83" s="141">
        <f>IF(AND(LARGE('Sch A. Input'!$FL$15:$FL$67,COUNTIF('Sch A. Input'!$FL$15:$FL$67,"&gt;="&amp;F83))&lt;E83,F83&lt;&gt;0),"Leaver",Q83-Z83)</f>
        <v>0</v>
      </c>
      <c r="AC83" s="82">
        <f t="shared" si="21"/>
        <v>0</v>
      </c>
      <c r="BK83" s="2"/>
      <c r="BL83" s="2"/>
      <c r="CI83"/>
    </row>
    <row r="84" spans="2:87" x14ac:dyDescent="0.3">
      <c r="B84" s="63" t="str">
        <f>IF('Sch A. Input'!B81="","",'Sch A. Input'!B81)</f>
        <v/>
      </c>
      <c r="C84" s="68" t="str">
        <f>IF('Sch A. Input'!C81="","",'Sch A. Input'!C81)</f>
        <v/>
      </c>
      <c r="D84" s="64" t="str">
        <f>IF('Sch A. Input'!D81="","",'Sch A. Input'!D81)</f>
        <v/>
      </c>
      <c r="E84" s="64">
        <f>'Sch A. Input'!E81</f>
        <v>46112</v>
      </c>
      <c r="F84" s="64">
        <f>'Sch A. Input'!F81</f>
        <v>0</v>
      </c>
      <c r="G84" s="190">
        <f>SUMIFS('Sch A. Input'!H81:FJ81,'Sch A. Input'!$H$13:$FJ$13,$L$11,'Sch A. Input'!$H$14:$FJ$14,"Recurring")</f>
        <v>0</v>
      </c>
      <c r="H84" s="190">
        <f>SUMIFS('Sch A. Input'!H81:FJ81,'Sch A. Input'!$H$13:$FJ$13,$L$11,'Sch A. Input'!$H$14:$FJ$14,"One-time")</f>
        <v>0</v>
      </c>
      <c r="I84" s="191">
        <f t="shared" ref="I84:I147" si="24">SUM(G84:H84)</f>
        <v>0</v>
      </c>
      <c r="J84" s="192">
        <f>SUMIFS('Sch A. Input'!H81:FJ81,'Sch A. Input'!$H$14:$FJ$14,"Recurring",'Sch A. Input'!$H$13:$FJ$13,"&lt;="&amp;'Sch D. Workings'!$L$11)</f>
        <v>0</v>
      </c>
      <c r="K84" s="192">
        <f>SUMIFS('Sch A. Input'!H81:FJ81,'Sch A. Input'!$H$14:$FJ$14,"One-time",'Sch A. Input'!$H$13:$FJ$13,"&lt;="&amp;'Sch D. Workings'!$L$11)</f>
        <v>0</v>
      </c>
      <c r="L84" s="193">
        <f t="shared" ref="L84:L147" si="25">SUM(J84:K84)</f>
        <v>0</v>
      </c>
      <c r="M84" s="192">
        <f t="shared" ref="M84:M147" si="26">+IFERROR(J84/$O84*$M$9,0)</f>
        <v>0</v>
      </c>
      <c r="N84" s="192">
        <f t="shared" ref="N84:N147" si="27">M84+K84</f>
        <v>0</v>
      </c>
      <c r="O84" s="219">
        <f t="shared" ref="O84:O147" si="28">IF(OR(D84="",D84&gt;$L$11),0,IF(AND(F84&lt;E84,F84&gt;0),((F84+1-D84)/7),(((E84+1-D84)/7))))</f>
        <v>0</v>
      </c>
      <c r="P84" s="228">
        <f t="shared" si="22"/>
        <v>0</v>
      </c>
      <c r="Q84" s="195">
        <f t="shared" si="23"/>
        <v>0</v>
      </c>
      <c r="R84" s="85">
        <f t="shared" ref="R84:R147" si="29">IFERROR(Q84/L84,0)</f>
        <v>0</v>
      </c>
      <c r="S84" s="201">
        <f>IF(AND(LARGE('Sch A. Input'!$FL$15:$FL$67,COUNTIF('Sch A. Input'!$FL$15:$FL$67,"&gt;="&amp;F84))&lt;E84,F84&lt;&gt;0),"Leaver",J84-G84)</f>
        <v>0</v>
      </c>
      <c r="T84" s="201">
        <f>IF(AND(LARGE('Sch A. Input'!$FL$15:$FL$67,COUNTIF('Sch A. Input'!$FL$15:$FL$67,"&gt;="&amp;F84))&lt;E84,F84&lt;&gt;0),"Leaver",K84-H84)</f>
        <v>0</v>
      </c>
      <c r="U84" s="202">
        <f>IF(AND(LARGE('Sch A. Input'!$FL$15:$FL$67,COUNTIF('Sch A. Input'!$FL$15:$FL$67,"&gt;="&amp;F84))&lt;E84,F84&lt;&gt;0),"Leaver",L84-I84)</f>
        <v>0</v>
      </c>
      <c r="V84" s="202">
        <f>IF(AND(LARGE('Sch A. Input'!$FL$15:$FL$67,COUNTIF('Sch A. Input'!$FL$15:$FL$67,"&gt;="&amp;F84))&lt;E84,F84&lt;&gt;0),"Leaver",IFERROR(S84/X84*$M$9,0))</f>
        <v>0</v>
      </c>
      <c r="W84" s="202">
        <f>IF(AND(LARGE('Sch A. Input'!$FL$15:$FL$67,COUNTIF('Sch A. Input'!$FL$15:$FL$67,"&gt;="&amp;F84))&lt;E84,F84&lt;&gt;0),"Leaver",V84+T84)</f>
        <v>0</v>
      </c>
      <c r="X84" s="224">
        <f>IF(AND(LARGE('Sch A. Input'!$FL$15:$FL$67,COUNTIF('Sch A. Input'!$FL$15:$FL$67,"&gt;="&amp;F84))&lt;E84,F84&lt;&gt;0),"Leaver",IF(OR(D84="",D84&gt;$L$11,($L$11-7)&lt;$K$9),0,(E84+1-D84)/7-1))</f>
        <v>0</v>
      </c>
      <c r="Y84" s="225">
        <f>IF(AND(LARGE('Sch A. Input'!$FL$15:$FL$67,COUNTIF('Sch A. Input'!$FL$15:$FL$67,"&gt;="&amp;F84))&lt;E84,F84&lt;&gt;0),"Leaver",IFERROR(IF((S84/$X84*$M$9+T84)&gt;$D$13,"YES","NO"),0))</f>
        <v>0</v>
      </c>
      <c r="Z84" s="189">
        <f>IF(AND(LARGE('Sch A. Input'!$FL$15:$FL$67,COUNTIF('Sch A. Input'!$FL$15:$FL$67,"&gt;="&amp;F84))&lt;E84,F84&lt;&gt;0),"Leaver",IFERROR(IF(Y84="Yes",MIN($U84*($G$13/$D$13),$G$13),(SUMPRODUCT(--((MIN(W84,$D$13))&gt;$C$9:$C$13),((MIN(W84,$D$13))-$C$9:$C$13),$H$9:$H$13))-((1-(X84/$M$9))*(SUMPRODUCT(--((MIN(V84,$D$13))&gt;$C$9:$C$13),((MIN(V84,$D$13))-$C$9:$C$13),$H$9:$H$13)))),0))</f>
        <v>0</v>
      </c>
      <c r="AA84" s="140">
        <f>IF(AND(LARGE('Sch A. Input'!$FL$15:$FL$67,COUNTIF('Sch A. Input'!$FL$15:$FL$67,"&gt;="&amp;F84))&lt;E84,F84&lt;&gt;0),"Leaver",IFERROR(Z84/U84,0))</f>
        <v>0</v>
      </c>
      <c r="AB84" s="141">
        <f>IF(AND(LARGE('Sch A. Input'!$FL$15:$FL$67,COUNTIF('Sch A. Input'!$FL$15:$FL$67,"&gt;="&amp;F84))&lt;E84,F84&lt;&gt;0),"Leaver",Q84-Z84)</f>
        <v>0</v>
      </c>
      <c r="AC84" s="82">
        <f t="shared" ref="AC84:AC147" si="30">+IFERROR(AB84/I84,0)</f>
        <v>0</v>
      </c>
      <c r="BK84" s="2"/>
      <c r="BL84" s="2"/>
      <c r="CI84"/>
    </row>
    <row r="85" spans="2:87" x14ac:dyDescent="0.3">
      <c r="B85" s="63" t="str">
        <f>IF('Sch A. Input'!B82="","",'Sch A. Input'!B82)</f>
        <v/>
      </c>
      <c r="C85" s="68" t="str">
        <f>IF('Sch A. Input'!C82="","",'Sch A. Input'!C82)</f>
        <v/>
      </c>
      <c r="D85" s="64" t="str">
        <f>IF('Sch A. Input'!D82="","",'Sch A. Input'!D82)</f>
        <v/>
      </c>
      <c r="E85" s="64">
        <f>'Sch A. Input'!E82</f>
        <v>46112</v>
      </c>
      <c r="F85" s="64">
        <f>'Sch A. Input'!F82</f>
        <v>0</v>
      </c>
      <c r="G85" s="190">
        <f>SUMIFS('Sch A. Input'!H82:FJ82,'Sch A. Input'!$H$13:$FJ$13,$L$11,'Sch A. Input'!$H$14:$FJ$14,"Recurring")</f>
        <v>0</v>
      </c>
      <c r="H85" s="190">
        <f>SUMIFS('Sch A. Input'!H82:FJ82,'Sch A. Input'!$H$13:$FJ$13,$L$11,'Sch A. Input'!$H$14:$FJ$14,"One-time")</f>
        <v>0</v>
      </c>
      <c r="I85" s="191">
        <f t="shared" si="24"/>
        <v>0</v>
      </c>
      <c r="J85" s="192">
        <f>SUMIFS('Sch A. Input'!H82:FJ82,'Sch A. Input'!$H$14:$FJ$14,"Recurring",'Sch A. Input'!$H$13:$FJ$13,"&lt;="&amp;'Sch D. Workings'!$L$11)</f>
        <v>0</v>
      </c>
      <c r="K85" s="192">
        <f>SUMIFS('Sch A. Input'!H82:FJ82,'Sch A. Input'!$H$14:$FJ$14,"One-time",'Sch A. Input'!$H$13:$FJ$13,"&lt;="&amp;'Sch D. Workings'!$L$11)</f>
        <v>0</v>
      </c>
      <c r="L85" s="193">
        <f t="shared" si="25"/>
        <v>0</v>
      </c>
      <c r="M85" s="192">
        <f t="shared" si="26"/>
        <v>0</v>
      </c>
      <c r="N85" s="192">
        <f t="shared" si="27"/>
        <v>0</v>
      </c>
      <c r="O85" s="219">
        <f t="shared" si="28"/>
        <v>0</v>
      </c>
      <c r="P85" s="228">
        <f t="shared" si="22"/>
        <v>0</v>
      </c>
      <c r="Q85" s="195">
        <f t="shared" si="23"/>
        <v>0</v>
      </c>
      <c r="R85" s="85">
        <f t="shared" si="29"/>
        <v>0</v>
      </c>
      <c r="S85" s="201">
        <f>IF(AND(LARGE('Sch A. Input'!$FL$15:$FL$67,COUNTIF('Sch A. Input'!$FL$15:$FL$67,"&gt;="&amp;F85))&lt;E85,F85&lt;&gt;0),"Leaver",J85-G85)</f>
        <v>0</v>
      </c>
      <c r="T85" s="201">
        <f>IF(AND(LARGE('Sch A. Input'!$FL$15:$FL$67,COUNTIF('Sch A. Input'!$FL$15:$FL$67,"&gt;="&amp;F85))&lt;E85,F85&lt;&gt;0),"Leaver",K85-H85)</f>
        <v>0</v>
      </c>
      <c r="U85" s="202">
        <f>IF(AND(LARGE('Sch A. Input'!$FL$15:$FL$67,COUNTIF('Sch A. Input'!$FL$15:$FL$67,"&gt;="&amp;F85))&lt;E85,F85&lt;&gt;0),"Leaver",L85-I85)</f>
        <v>0</v>
      </c>
      <c r="V85" s="202">
        <f>IF(AND(LARGE('Sch A. Input'!$FL$15:$FL$67,COUNTIF('Sch A. Input'!$FL$15:$FL$67,"&gt;="&amp;F85))&lt;E85,F85&lt;&gt;0),"Leaver",IFERROR(S85/X85*$M$9,0))</f>
        <v>0</v>
      </c>
      <c r="W85" s="202">
        <f>IF(AND(LARGE('Sch A. Input'!$FL$15:$FL$67,COUNTIF('Sch A. Input'!$FL$15:$FL$67,"&gt;="&amp;F85))&lt;E85,F85&lt;&gt;0),"Leaver",V85+T85)</f>
        <v>0</v>
      </c>
      <c r="X85" s="224">
        <f>IF(AND(LARGE('Sch A. Input'!$FL$15:$FL$67,COUNTIF('Sch A. Input'!$FL$15:$FL$67,"&gt;="&amp;F85))&lt;E85,F85&lt;&gt;0),"Leaver",IF(OR(D85="",D85&gt;$L$11,($L$11-7)&lt;$K$9),0,(E85+1-D85)/7-1))</f>
        <v>0</v>
      </c>
      <c r="Y85" s="225">
        <f>IF(AND(LARGE('Sch A. Input'!$FL$15:$FL$67,COUNTIF('Sch A. Input'!$FL$15:$FL$67,"&gt;="&amp;F85))&lt;E85,F85&lt;&gt;0),"Leaver",IFERROR(IF((S85/$X85*$M$9+T85)&gt;$D$13,"YES","NO"),0))</f>
        <v>0</v>
      </c>
      <c r="Z85" s="189">
        <f>IF(AND(LARGE('Sch A. Input'!$FL$15:$FL$67,COUNTIF('Sch A. Input'!$FL$15:$FL$67,"&gt;="&amp;F85))&lt;E85,F85&lt;&gt;0),"Leaver",IFERROR(IF(Y85="Yes",MIN($U85*($G$13/$D$13),$G$13),(SUMPRODUCT(--((MIN(W85,$D$13))&gt;$C$9:$C$13),((MIN(W85,$D$13))-$C$9:$C$13),$H$9:$H$13))-((1-(X85/$M$9))*(SUMPRODUCT(--((MIN(V85,$D$13))&gt;$C$9:$C$13),((MIN(V85,$D$13))-$C$9:$C$13),$H$9:$H$13)))),0))</f>
        <v>0</v>
      </c>
      <c r="AA85" s="140">
        <f>IF(AND(LARGE('Sch A. Input'!$FL$15:$FL$67,COUNTIF('Sch A. Input'!$FL$15:$FL$67,"&gt;="&amp;F85))&lt;E85,F85&lt;&gt;0),"Leaver",IFERROR(Z85/U85,0))</f>
        <v>0</v>
      </c>
      <c r="AB85" s="141">
        <f>IF(AND(LARGE('Sch A. Input'!$FL$15:$FL$67,COUNTIF('Sch A. Input'!$FL$15:$FL$67,"&gt;="&amp;F85))&lt;E85,F85&lt;&gt;0),"Leaver",Q85-Z85)</f>
        <v>0</v>
      </c>
      <c r="AC85" s="82">
        <f t="shared" si="30"/>
        <v>0</v>
      </c>
      <c r="BK85" s="2"/>
      <c r="BL85" s="2"/>
      <c r="CI85"/>
    </row>
    <row r="86" spans="2:87" x14ac:dyDescent="0.3">
      <c r="B86" s="63" t="str">
        <f>IF('Sch A. Input'!B83="","",'Sch A. Input'!B83)</f>
        <v/>
      </c>
      <c r="C86" s="68" t="str">
        <f>IF('Sch A. Input'!C83="","",'Sch A. Input'!C83)</f>
        <v/>
      </c>
      <c r="D86" s="64" t="str">
        <f>IF('Sch A. Input'!D83="","",'Sch A. Input'!D83)</f>
        <v/>
      </c>
      <c r="E86" s="64">
        <f>'Sch A. Input'!E83</f>
        <v>46112</v>
      </c>
      <c r="F86" s="64">
        <f>'Sch A. Input'!F83</f>
        <v>0</v>
      </c>
      <c r="G86" s="190">
        <f>SUMIFS('Sch A. Input'!H83:FJ83,'Sch A. Input'!$H$13:$FJ$13,$L$11,'Sch A. Input'!$H$14:$FJ$14,"Recurring")</f>
        <v>0</v>
      </c>
      <c r="H86" s="190">
        <f>SUMIFS('Sch A. Input'!H83:FJ83,'Sch A. Input'!$H$13:$FJ$13,$L$11,'Sch A. Input'!$H$14:$FJ$14,"One-time")</f>
        <v>0</v>
      </c>
      <c r="I86" s="191">
        <f t="shared" si="24"/>
        <v>0</v>
      </c>
      <c r="J86" s="192">
        <f>SUMIFS('Sch A. Input'!H83:FJ83,'Sch A. Input'!$H$14:$FJ$14,"Recurring",'Sch A. Input'!$H$13:$FJ$13,"&lt;="&amp;'Sch D. Workings'!$L$11)</f>
        <v>0</v>
      </c>
      <c r="K86" s="192">
        <f>SUMIFS('Sch A. Input'!H83:FJ83,'Sch A. Input'!$H$14:$FJ$14,"One-time",'Sch A. Input'!$H$13:$FJ$13,"&lt;="&amp;'Sch D. Workings'!$L$11)</f>
        <v>0</v>
      </c>
      <c r="L86" s="193">
        <f t="shared" si="25"/>
        <v>0</v>
      </c>
      <c r="M86" s="192">
        <f t="shared" si="26"/>
        <v>0</v>
      </c>
      <c r="N86" s="192">
        <f t="shared" si="27"/>
        <v>0</v>
      </c>
      <c r="O86" s="219">
        <f t="shared" si="28"/>
        <v>0</v>
      </c>
      <c r="P86" s="228">
        <f t="shared" si="22"/>
        <v>0</v>
      </c>
      <c r="Q86" s="195">
        <f t="shared" si="23"/>
        <v>0</v>
      </c>
      <c r="R86" s="85">
        <f t="shared" si="29"/>
        <v>0</v>
      </c>
      <c r="S86" s="201">
        <f>IF(AND(LARGE('Sch A. Input'!$FL$15:$FL$67,COUNTIF('Sch A. Input'!$FL$15:$FL$67,"&gt;="&amp;F86))&lt;E86,F86&lt;&gt;0),"Leaver",J86-G86)</f>
        <v>0</v>
      </c>
      <c r="T86" s="201">
        <f>IF(AND(LARGE('Sch A. Input'!$FL$15:$FL$67,COUNTIF('Sch A. Input'!$FL$15:$FL$67,"&gt;="&amp;F86))&lt;E86,F86&lt;&gt;0),"Leaver",K86-H86)</f>
        <v>0</v>
      </c>
      <c r="U86" s="202">
        <f>IF(AND(LARGE('Sch A. Input'!$FL$15:$FL$67,COUNTIF('Sch A. Input'!$FL$15:$FL$67,"&gt;="&amp;F86))&lt;E86,F86&lt;&gt;0),"Leaver",L86-I86)</f>
        <v>0</v>
      </c>
      <c r="V86" s="202">
        <f>IF(AND(LARGE('Sch A. Input'!$FL$15:$FL$67,COUNTIF('Sch A. Input'!$FL$15:$FL$67,"&gt;="&amp;F86))&lt;E86,F86&lt;&gt;0),"Leaver",IFERROR(S86/X86*$M$9,0))</f>
        <v>0</v>
      </c>
      <c r="W86" s="202">
        <f>IF(AND(LARGE('Sch A. Input'!$FL$15:$FL$67,COUNTIF('Sch A. Input'!$FL$15:$FL$67,"&gt;="&amp;F86))&lt;E86,F86&lt;&gt;0),"Leaver",V86+T86)</f>
        <v>0</v>
      </c>
      <c r="X86" s="224">
        <f>IF(AND(LARGE('Sch A. Input'!$FL$15:$FL$67,COUNTIF('Sch A. Input'!$FL$15:$FL$67,"&gt;="&amp;F86))&lt;E86,F86&lt;&gt;0),"Leaver",IF(OR(D86="",D86&gt;$L$11,($L$11-7)&lt;$K$9),0,(E86+1-D86)/7-1))</f>
        <v>0</v>
      </c>
      <c r="Y86" s="225">
        <f>IF(AND(LARGE('Sch A. Input'!$FL$15:$FL$67,COUNTIF('Sch A. Input'!$FL$15:$FL$67,"&gt;="&amp;F86))&lt;E86,F86&lt;&gt;0),"Leaver",IFERROR(IF((S86/$X86*$M$9+T86)&gt;$D$13,"YES","NO"),0))</f>
        <v>0</v>
      </c>
      <c r="Z86" s="189">
        <f>IF(AND(LARGE('Sch A. Input'!$FL$15:$FL$67,COUNTIF('Sch A. Input'!$FL$15:$FL$67,"&gt;="&amp;F86))&lt;E86,F86&lt;&gt;0),"Leaver",IFERROR(IF(Y86="Yes",MIN($U86*($G$13/$D$13),$G$13),(SUMPRODUCT(--((MIN(W86,$D$13))&gt;$C$9:$C$13),((MIN(W86,$D$13))-$C$9:$C$13),$H$9:$H$13))-((1-(X86/$M$9))*(SUMPRODUCT(--((MIN(V86,$D$13))&gt;$C$9:$C$13),((MIN(V86,$D$13))-$C$9:$C$13),$H$9:$H$13)))),0))</f>
        <v>0</v>
      </c>
      <c r="AA86" s="140">
        <f>IF(AND(LARGE('Sch A. Input'!$FL$15:$FL$67,COUNTIF('Sch A. Input'!$FL$15:$FL$67,"&gt;="&amp;F86))&lt;E86,F86&lt;&gt;0),"Leaver",IFERROR(Z86/U86,0))</f>
        <v>0</v>
      </c>
      <c r="AB86" s="141">
        <f>IF(AND(LARGE('Sch A. Input'!$FL$15:$FL$67,COUNTIF('Sch A. Input'!$FL$15:$FL$67,"&gt;="&amp;F86))&lt;E86,F86&lt;&gt;0),"Leaver",Q86-Z86)</f>
        <v>0</v>
      </c>
      <c r="AC86" s="82">
        <f t="shared" si="30"/>
        <v>0</v>
      </c>
      <c r="BK86" s="2"/>
      <c r="BL86" s="2"/>
      <c r="CI86"/>
    </row>
    <row r="87" spans="2:87" x14ac:dyDescent="0.3">
      <c r="B87" s="63" t="str">
        <f>IF('Sch A. Input'!B84="","",'Sch A. Input'!B84)</f>
        <v/>
      </c>
      <c r="C87" s="68" t="str">
        <f>IF('Sch A. Input'!C84="","",'Sch A. Input'!C84)</f>
        <v/>
      </c>
      <c r="D87" s="64" t="str">
        <f>IF('Sch A. Input'!D84="","",'Sch A. Input'!D84)</f>
        <v/>
      </c>
      <c r="E87" s="64">
        <f>'Sch A. Input'!E84</f>
        <v>46112</v>
      </c>
      <c r="F87" s="64">
        <f>'Sch A. Input'!F84</f>
        <v>0</v>
      </c>
      <c r="G87" s="190">
        <f>SUMIFS('Sch A. Input'!H84:FJ84,'Sch A. Input'!$H$13:$FJ$13,$L$11,'Sch A. Input'!$H$14:$FJ$14,"Recurring")</f>
        <v>0</v>
      </c>
      <c r="H87" s="190">
        <f>SUMIFS('Sch A. Input'!H84:FJ84,'Sch A. Input'!$H$13:$FJ$13,$L$11,'Sch A. Input'!$H$14:$FJ$14,"One-time")</f>
        <v>0</v>
      </c>
      <c r="I87" s="191">
        <f t="shared" si="24"/>
        <v>0</v>
      </c>
      <c r="J87" s="192">
        <f>SUMIFS('Sch A. Input'!H84:FJ84,'Sch A. Input'!$H$14:$FJ$14,"Recurring",'Sch A. Input'!$H$13:$FJ$13,"&lt;="&amp;'Sch D. Workings'!$L$11)</f>
        <v>0</v>
      </c>
      <c r="K87" s="192">
        <f>SUMIFS('Sch A. Input'!H84:FJ84,'Sch A. Input'!$H$14:$FJ$14,"One-time",'Sch A. Input'!$H$13:$FJ$13,"&lt;="&amp;'Sch D. Workings'!$L$11)</f>
        <v>0</v>
      </c>
      <c r="L87" s="193">
        <f t="shared" si="25"/>
        <v>0</v>
      </c>
      <c r="M87" s="192">
        <f t="shared" si="26"/>
        <v>0</v>
      </c>
      <c r="N87" s="192">
        <f t="shared" si="27"/>
        <v>0</v>
      </c>
      <c r="O87" s="219">
        <f t="shared" si="28"/>
        <v>0</v>
      </c>
      <c r="P87" s="228">
        <f t="shared" si="22"/>
        <v>0</v>
      </c>
      <c r="Q87" s="195">
        <f t="shared" si="23"/>
        <v>0</v>
      </c>
      <c r="R87" s="85">
        <f t="shared" si="29"/>
        <v>0</v>
      </c>
      <c r="S87" s="201">
        <f>IF(AND(LARGE('Sch A. Input'!$FL$15:$FL$67,COUNTIF('Sch A. Input'!$FL$15:$FL$67,"&gt;="&amp;F87))&lt;E87,F87&lt;&gt;0),"Leaver",J87-G87)</f>
        <v>0</v>
      </c>
      <c r="T87" s="201">
        <f>IF(AND(LARGE('Sch A. Input'!$FL$15:$FL$67,COUNTIF('Sch A. Input'!$FL$15:$FL$67,"&gt;="&amp;F87))&lt;E87,F87&lt;&gt;0),"Leaver",K87-H87)</f>
        <v>0</v>
      </c>
      <c r="U87" s="202">
        <f>IF(AND(LARGE('Sch A. Input'!$FL$15:$FL$67,COUNTIF('Sch A. Input'!$FL$15:$FL$67,"&gt;="&amp;F87))&lt;E87,F87&lt;&gt;0),"Leaver",L87-I87)</f>
        <v>0</v>
      </c>
      <c r="V87" s="202">
        <f>IF(AND(LARGE('Sch A. Input'!$FL$15:$FL$67,COUNTIF('Sch A. Input'!$FL$15:$FL$67,"&gt;="&amp;F87))&lt;E87,F87&lt;&gt;0),"Leaver",IFERROR(S87/X87*$M$9,0))</f>
        <v>0</v>
      </c>
      <c r="W87" s="202">
        <f>IF(AND(LARGE('Sch A. Input'!$FL$15:$FL$67,COUNTIF('Sch A. Input'!$FL$15:$FL$67,"&gt;="&amp;F87))&lt;E87,F87&lt;&gt;0),"Leaver",V87+T87)</f>
        <v>0</v>
      </c>
      <c r="X87" s="224">
        <f>IF(AND(LARGE('Sch A. Input'!$FL$15:$FL$67,COUNTIF('Sch A. Input'!$FL$15:$FL$67,"&gt;="&amp;F87))&lt;E87,F87&lt;&gt;0),"Leaver",IF(OR(D87="",D87&gt;$L$11,($L$11-7)&lt;$K$9),0,(E87+1-D87)/7-1))</f>
        <v>0</v>
      </c>
      <c r="Y87" s="225">
        <f>IF(AND(LARGE('Sch A. Input'!$FL$15:$FL$67,COUNTIF('Sch A. Input'!$FL$15:$FL$67,"&gt;="&amp;F87))&lt;E87,F87&lt;&gt;0),"Leaver",IFERROR(IF((S87/$X87*$M$9+T87)&gt;$D$13,"YES","NO"),0))</f>
        <v>0</v>
      </c>
      <c r="Z87" s="189">
        <f>IF(AND(LARGE('Sch A. Input'!$FL$15:$FL$67,COUNTIF('Sch A. Input'!$FL$15:$FL$67,"&gt;="&amp;F87))&lt;E87,F87&lt;&gt;0),"Leaver",IFERROR(IF(Y87="Yes",MIN($U87*($G$13/$D$13),$G$13),(SUMPRODUCT(--((MIN(W87,$D$13))&gt;$C$9:$C$13),((MIN(W87,$D$13))-$C$9:$C$13),$H$9:$H$13))-((1-(X87/$M$9))*(SUMPRODUCT(--((MIN(V87,$D$13))&gt;$C$9:$C$13),((MIN(V87,$D$13))-$C$9:$C$13),$H$9:$H$13)))),0))</f>
        <v>0</v>
      </c>
      <c r="AA87" s="140">
        <f>IF(AND(LARGE('Sch A. Input'!$FL$15:$FL$67,COUNTIF('Sch A. Input'!$FL$15:$FL$67,"&gt;="&amp;F87))&lt;E87,F87&lt;&gt;0),"Leaver",IFERROR(Z87/U87,0))</f>
        <v>0</v>
      </c>
      <c r="AB87" s="141">
        <f>IF(AND(LARGE('Sch A. Input'!$FL$15:$FL$67,COUNTIF('Sch A. Input'!$FL$15:$FL$67,"&gt;="&amp;F87))&lt;E87,F87&lt;&gt;0),"Leaver",Q87-Z87)</f>
        <v>0</v>
      </c>
      <c r="AC87" s="82">
        <f t="shared" si="30"/>
        <v>0</v>
      </c>
      <c r="BK87" s="2"/>
      <c r="BL87" s="2"/>
      <c r="CI87"/>
    </row>
    <row r="88" spans="2:87" x14ac:dyDescent="0.3">
      <c r="B88" s="63" t="str">
        <f>IF('Sch A. Input'!B85="","",'Sch A. Input'!B85)</f>
        <v/>
      </c>
      <c r="C88" s="68" t="str">
        <f>IF('Sch A. Input'!C85="","",'Sch A. Input'!C85)</f>
        <v/>
      </c>
      <c r="D88" s="64" t="str">
        <f>IF('Sch A. Input'!D85="","",'Sch A. Input'!D85)</f>
        <v/>
      </c>
      <c r="E88" s="64">
        <f>'Sch A. Input'!E85</f>
        <v>46112</v>
      </c>
      <c r="F88" s="64">
        <f>'Sch A. Input'!F85</f>
        <v>0</v>
      </c>
      <c r="G88" s="190">
        <f>SUMIFS('Sch A. Input'!H85:FJ85,'Sch A. Input'!$H$13:$FJ$13,$L$11,'Sch A. Input'!$H$14:$FJ$14,"Recurring")</f>
        <v>0</v>
      </c>
      <c r="H88" s="190">
        <f>SUMIFS('Sch A. Input'!H85:FJ85,'Sch A. Input'!$H$13:$FJ$13,$L$11,'Sch A. Input'!$H$14:$FJ$14,"One-time")</f>
        <v>0</v>
      </c>
      <c r="I88" s="191">
        <f t="shared" si="24"/>
        <v>0</v>
      </c>
      <c r="J88" s="192">
        <f>SUMIFS('Sch A. Input'!H85:FJ85,'Sch A. Input'!$H$14:$FJ$14,"Recurring",'Sch A. Input'!$H$13:$FJ$13,"&lt;="&amp;'Sch D. Workings'!$L$11)</f>
        <v>0</v>
      </c>
      <c r="K88" s="192">
        <f>SUMIFS('Sch A. Input'!H85:FJ85,'Sch A. Input'!$H$14:$FJ$14,"One-time",'Sch A. Input'!$H$13:$FJ$13,"&lt;="&amp;'Sch D. Workings'!$L$11)</f>
        <v>0</v>
      </c>
      <c r="L88" s="193">
        <f t="shared" si="25"/>
        <v>0</v>
      </c>
      <c r="M88" s="192">
        <f t="shared" si="26"/>
        <v>0</v>
      </c>
      <c r="N88" s="192">
        <f t="shared" si="27"/>
        <v>0</v>
      </c>
      <c r="O88" s="219">
        <f t="shared" si="28"/>
        <v>0</v>
      </c>
      <c r="P88" s="228">
        <f t="shared" si="22"/>
        <v>0</v>
      </c>
      <c r="Q88" s="195">
        <f t="shared" si="23"/>
        <v>0</v>
      </c>
      <c r="R88" s="85">
        <f t="shared" si="29"/>
        <v>0</v>
      </c>
      <c r="S88" s="201">
        <f>IF(AND(LARGE('Sch A. Input'!$FL$15:$FL$67,COUNTIF('Sch A. Input'!$FL$15:$FL$67,"&gt;="&amp;F88))&lt;E88,F88&lt;&gt;0),"Leaver",J88-G88)</f>
        <v>0</v>
      </c>
      <c r="T88" s="201">
        <f>IF(AND(LARGE('Sch A. Input'!$FL$15:$FL$67,COUNTIF('Sch A. Input'!$FL$15:$FL$67,"&gt;="&amp;F88))&lt;E88,F88&lt;&gt;0),"Leaver",K88-H88)</f>
        <v>0</v>
      </c>
      <c r="U88" s="202">
        <f>IF(AND(LARGE('Sch A. Input'!$FL$15:$FL$67,COUNTIF('Sch A. Input'!$FL$15:$FL$67,"&gt;="&amp;F88))&lt;E88,F88&lt;&gt;0),"Leaver",L88-I88)</f>
        <v>0</v>
      </c>
      <c r="V88" s="202">
        <f>IF(AND(LARGE('Sch A. Input'!$FL$15:$FL$67,COUNTIF('Sch A. Input'!$FL$15:$FL$67,"&gt;="&amp;F88))&lt;E88,F88&lt;&gt;0),"Leaver",IFERROR(S88/X88*$M$9,0))</f>
        <v>0</v>
      </c>
      <c r="W88" s="202">
        <f>IF(AND(LARGE('Sch A. Input'!$FL$15:$FL$67,COUNTIF('Sch A. Input'!$FL$15:$FL$67,"&gt;="&amp;F88))&lt;E88,F88&lt;&gt;0),"Leaver",V88+T88)</f>
        <v>0</v>
      </c>
      <c r="X88" s="224">
        <f>IF(AND(LARGE('Sch A. Input'!$FL$15:$FL$67,COUNTIF('Sch A. Input'!$FL$15:$FL$67,"&gt;="&amp;F88))&lt;E88,F88&lt;&gt;0),"Leaver",IF(OR(D88="",D88&gt;$L$11,($L$11-7)&lt;$K$9),0,(E88+1-D88)/7-1))</f>
        <v>0</v>
      </c>
      <c r="Y88" s="225">
        <f>IF(AND(LARGE('Sch A. Input'!$FL$15:$FL$67,COUNTIF('Sch A. Input'!$FL$15:$FL$67,"&gt;="&amp;F88))&lt;E88,F88&lt;&gt;0),"Leaver",IFERROR(IF((S88/$X88*$M$9+T88)&gt;$D$13,"YES","NO"),0))</f>
        <v>0</v>
      </c>
      <c r="Z88" s="189">
        <f>IF(AND(LARGE('Sch A. Input'!$FL$15:$FL$67,COUNTIF('Sch A. Input'!$FL$15:$FL$67,"&gt;="&amp;F88))&lt;E88,F88&lt;&gt;0),"Leaver",IFERROR(IF(Y88="Yes",MIN($U88*($G$13/$D$13),$G$13),(SUMPRODUCT(--((MIN(W88,$D$13))&gt;$C$9:$C$13),((MIN(W88,$D$13))-$C$9:$C$13),$H$9:$H$13))-((1-(X88/$M$9))*(SUMPRODUCT(--((MIN(V88,$D$13))&gt;$C$9:$C$13),((MIN(V88,$D$13))-$C$9:$C$13),$H$9:$H$13)))),0))</f>
        <v>0</v>
      </c>
      <c r="AA88" s="140">
        <f>IF(AND(LARGE('Sch A. Input'!$FL$15:$FL$67,COUNTIF('Sch A. Input'!$FL$15:$FL$67,"&gt;="&amp;F88))&lt;E88,F88&lt;&gt;0),"Leaver",IFERROR(Z88/U88,0))</f>
        <v>0</v>
      </c>
      <c r="AB88" s="141">
        <f>IF(AND(LARGE('Sch A. Input'!$FL$15:$FL$67,COUNTIF('Sch A. Input'!$FL$15:$FL$67,"&gt;="&amp;F88))&lt;E88,F88&lt;&gt;0),"Leaver",Q88-Z88)</f>
        <v>0</v>
      </c>
      <c r="AC88" s="82">
        <f t="shared" si="30"/>
        <v>0</v>
      </c>
      <c r="BK88" s="2"/>
      <c r="BL88" s="2"/>
      <c r="CI88"/>
    </row>
    <row r="89" spans="2:87" x14ac:dyDescent="0.3">
      <c r="B89" s="63" t="str">
        <f>IF('Sch A. Input'!B86="","",'Sch A. Input'!B86)</f>
        <v/>
      </c>
      <c r="C89" s="68" t="str">
        <f>IF('Sch A. Input'!C86="","",'Sch A. Input'!C86)</f>
        <v/>
      </c>
      <c r="D89" s="64" t="str">
        <f>IF('Sch A. Input'!D86="","",'Sch A. Input'!D86)</f>
        <v/>
      </c>
      <c r="E89" s="64">
        <f>'Sch A. Input'!E86</f>
        <v>46112</v>
      </c>
      <c r="F89" s="64">
        <f>'Sch A. Input'!F86</f>
        <v>0</v>
      </c>
      <c r="G89" s="190">
        <f>SUMIFS('Sch A. Input'!H86:FJ86,'Sch A. Input'!$H$13:$FJ$13,$L$11,'Sch A. Input'!$H$14:$FJ$14,"Recurring")</f>
        <v>0</v>
      </c>
      <c r="H89" s="190">
        <f>SUMIFS('Sch A. Input'!H86:FJ86,'Sch A. Input'!$H$13:$FJ$13,$L$11,'Sch A. Input'!$H$14:$FJ$14,"One-time")</f>
        <v>0</v>
      </c>
      <c r="I89" s="191">
        <f t="shared" si="24"/>
        <v>0</v>
      </c>
      <c r="J89" s="192">
        <f>SUMIFS('Sch A. Input'!H86:FJ86,'Sch A. Input'!$H$14:$FJ$14,"Recurring",'Sch A. Input'!$H$13:$FJ$13,"&lt;="&amp;'Sch D. Workings'!$L$11)</f>
        <v>0</v>
      </c>
      <c r="K89" s="192">
        <f>SUMIFS('Sch A. Input'!H86:FJ86,'Sch A. Input'!$H$14:$FJ$14,"One-time",'Sch A. Input'!$H$13:$FJ$13,"&lt;="&amp;'Sch D. Workings'!$L$11)</f>
        <v>0</v>
      </c>
      <c r="L89" s="193">
        <f t="shared" si="25"/>
        <v>0</v>
      </c>
      <c r="M89" s="192">
        <f t="shared" si="26"/>
        <v>0</v>
      </c>
      <c r="N89" s="192">
        <f t="shared" si="27"/>
        <v>0</v>
      </c>
      <c r="O89" s="219">
        <f t="shared" si="28"/>
        <v>0</v>
      </c>
      <c r="P89" s="228">
        <f t="shared" si="22"/>
        <v>0</v>
      </c>
      <c r="Q89" s="195">
        <f t="shared" si="23"/>
        <v>0</v>
      </c>
      <c r="R89" s="85">
        <f t="shared" si="29"/>
        <v>0</v>
      </c>
      <c r="S89" s="201">
        <f>IF(AND(LARGE('Sch A. Input'!$FL$15:$FL$67,COUNTIF('Sch A. Input'!$FL$15:$FL$67,"&gt;="&amp;F89))&lt;E89,F89&lt;&gt;0),"Leaver",J89-G89)</f>
        <v>0</v>
      </c>
      <c r="T89" s="201">
        <f>IF(AND(LARGE('Sch A. Input'!$FL$15:$FL$67,COUNTIF('Sch A. Input'!$FL$15:$FL$67,"&gt;="&amp;F89))&lt;E89,F89&lt;&gt;0),"Leaver",K89-H89)</f>
        <v>0</v>
      </c>
      <c r="U89" s="202">
        <f>IF(AND(LARGE('Sch A. Input'!$FL$15:$FL$67,COUNTIF('Sch A. Input'!$FL$15:$FL$67,"&gt;="&amp;F89))&lt;E89,F89&lt;&gt;0),"Leaver",L89-I89)</f>
        <v>0</v>
      </c>
      <c r="V89" s="202">
        <f>IF(AND(LARGE('Sch A. Input'!$FL$15:$FL$67,COUNTIF('Sch A. Input'!$FL$15:$FL$67,"&gt;="&amp;F89))&lt;E89,F89&lt;&gt;0),"Leaver",IFERROR(S89/X89*$M$9,0))</f>
        <v>0</v>
      </c>
      <c r="W89" s="202">
        <f>IF(AND(LARGE('Sch A. Input'!$FL$15:$FL$67,COUNTIF('Sch A. Input'!$FL$15:$FL$67,"&gt;="&amp;F89))&lt;E89,F89&lt;&gt;0),"Leaver",V89+T89)</f>
        <v>0</v>
      </c>
      <c r="X89" s="224">
        <f>IF(AND(LARGE('Sch A. Input'!$FL$15:$FL$67,COUNTIF('Sch A. Input'!$FL$15:$FL$67,"&gt;="&amp;F89))&lt;E89,F89&lt;&gt;0),"Leaver",IF(OR(D89="",D89&gt;$L$11,($L$11-7)&lt;$K$9),0,(E89+1-D89)/7-1))</f>
        <v>0</v>
      </c>
      <c r="Y89" s="225">
        <f>IF(AND(LARGE('Sch A. Input'!$FL$15:$FL$67,COUNTIF('Sch A. Input'!$FL$15:$FL$67,"&gt;="&amp;F89))&lt;E89,F89&lt;&gt;0),"Leaver",IFERROR(IF((S89/$X89*$M$9+T89)&gt;$D$13,"YES","NO"),0))</f>
        <v>0</v>
      </c>
      <c r="Z89" s="189">
        <f>IF(AND(LARGE('Sch A. Input'!$FL$15:$FL$67,COUNTIF('Sch A. Input'!$FL$15:$FL$67,"&gt;="&amp;F89))&lt;E89,F89&lt;&gt;0),"Leaver",IFERROR(IF(Y89="Yes",MIN($U89*($G$13/$D$13),$G$13),(SUMPRODUCT(--((MIN(W89,$D$13))&gt;$C$9:$C$13),((MIN(W89,$D$13))-$C$9:$C$13),$H$9:$H$13))-((1-(X89/$M$9))*(SUMPRODUCT(--((MIN(V89,$D$13))&gt;$C$9:$C$13),((MIN(V89,$D$13))-$C$9:$C$13),$H$9:$H$13)))),0))</f>
        <v>0</v>
      </c>
      <c r="AA89" s="140">
        <f>IF(AND(LARGE('Sch A. Input'!$FL$15:$FL$67,COUNTIF('Sch A. Input'!$FL$15:$FL$67,"&gt;="&amp;F89))&lt;E89,F89&lt;&gt;0),"Leaver",IFERROR(Z89/U89,0))</f>
        <v>0</v>
      </c>
      <c r="AB89" s="141">
        <f>IF(AND(LARGE('Sch A. Input'!$FL$15:$FL$67,COUNTIF('Sch A. Input'!$FL$15:$FL$67,"&gt;="&amp;F89))&lt;E89,F89&lt;&gt;0),"Leaver",Q89-Z89)</f>
        <v>0</v>
      </c>
      <c r="AC89" s="82">
        <f t="shared" si="30"/>
        <v>0</v>
      </c>
      <c r="BK89" s="2"/>
      <c r="BL89" s="2"/>
      <c r="CI89"/>
    </row>
    <row r="90" spans="2:87" x14ac:dyDescent="0.3">
      <c r="B90" s="63" t="str">
        <f>IF('Sch A. Input'!B87="","",'Sch A. Input'!B87)</f>
        <v/>
      </c>
      <c r="C90" s="68" t="str">
        <f>IF('Sch A. Input'!C87="","",'Sch A. Input'!C87)</f>
        <v/>
      </c>
      <c r="D90" s="64" t="str">
        <f>IF('Sch A. Input'!D87="","",'Sch A. Input'!D87)</f>
        <v/>
      </c>
      <c r="E90" s="64">
        <f>'Sch A. Input'!E87</f>
        <v>46112</v>
      </c>
      <c r="F90" s="64">
        <f>'Sch A. Input'!F87</f>
        <v>0</v>
      </c>
      <c r="G90" s="190">
        <f>SUMIFS('Sch A. Input'!H87:FJ87,'Sch A. Input'!$H$13:$FJ$13,$L$11,'Sch A. Input'!$H$14:$FJ$14,"Recurring")</f>
        <v>0</v>
      </c>
      <c r="H90" s="190">
        <f>SUMIFS('Sch A. Input'!H87:FJ87,'Sch A. Input'!$H$13:$FJ$13,$L$11,'Sch A. Input'!$H$14:$FJ$14,"One-time")</f>
        <v>0</v>
      </c>
      <c r="I90" s="191">
        <f t="shared" si="24"/>
        <v>0</v>
      </c>
      <c r="J90" s="192">
        <f>SUMIFS('Sch A. Input'!H87:FJ87,'Sch A. Input'!$H$14:$FJ$14,"Recurring",'Sch A. Input'!$H$13:$FJ$13,"&lt;="&amp;'Sch D. Workings'!$L$11)</f>
        <v>0</v>
      </c>
      <c r="K90" s="192">
        <f>SUMIFS('Sch A. Input'!H87:FJ87,'Sch A. Input'!$H$14:$FJ$14,"One-time",'Sch A. Input'!$H$13:$FJ$13,"&lt;="&amp;'Sch D. Workings'!$L$11)</f>
        <v>0</v>
      </c>
      <c r="L90" s="193">
        <f t="shared" si="25"/>
        <v>0</v>
      </c>
      <c r="M90" s="192">
        <f t="shared" si="26"/>
        <v>0</v>
      </c>
      <c r="N90" s="192">
        <f t="shared" si="27"/>
        <v>0</v>
      </c>
      <c r="O90" s="219">
        <f t="shared" si="28"/>
        <v>0</v>
      </c>
      <c r="P90" s="228">
        <f t="shared" si="22"/>
        <v>0</v>
      </c>
      <c r="Q90" s="195">
        <f t="shared" si="23"/>
        <v>0</v>
      </c>
      <c r="R90" s="85">
        <f t="shared" si="29"/>
        <v>0</v>
      </c>
      <c r="S90" s="201">
        <f>IF(AND(LARGE('Sch A. Input'!$FL$15:$FL$67,COUNTIF('Sch A. Input'!$FL$15:$FL$67,"&gt;="&amp;F90))&lt;E90,F90&lt;&gt;0),"Leaver",J90-G90)</f>
        <v>0</v>
      </c>
      <c r="T90" s="201">
        <f>IF(AND(LARGE('Sch A. Input'!$FL$15:$FL$67,COUNTIF('Sch A. Input'!$FL$15:$FL$67,"&gt;="&amp;F90))&lt;E90,F90&lt;&gt;0),"Leaver",K90-H90)</f>
        <v>0</v>
      </c>
      <c r="U90" s="202">
        <f>IF(AND(LARGE('Sch A. Input'!$FL$15:$FL$67,COUNTIF('Sch A. Input'!$FL$15:$FL$67,"&gt;="&amp;F90))&lt;E90,F90&lt;&gt;0),"Leaver",L90-I90)</f>
        <v>0</v>
      </c>
      <c r="V90" s="202">
        <f>IF(AND(LARGE('Sch A. Input'!$FL$15:$FL$67,COUNTIF('Sch A. Input'!$FL$15:$FL$67,"&gt;="&amp;F90))&lt;E90,F90&lt;&gt;0),"Leaver",IFERROR(S90/X90*$M$9,0))</f>
        <v>0</v>
      </c>
      <c r="W90" s="202">
        <f>IF(AND(LARGE('Sch A. Input'!$FL$15:$FL$67,COUNTIF('Sch A. Input'!$FL$15:$FL$67,"&gt;="&amp;F90))&lt;E90,F90&lt;&gt;0),"Leaver",V90+T90)</f>
        <v>0</v>
      </c>
      <c r="X90" s="224">
        <f>IF(AND(LARGE('Sch A. Input'!$FL$15:$FL$67,COUNTIF('Sch A. Input'!$FL$15:$FL$67,"&gt;="&amp;F90))&lt;E90,F90&lt;&gt;0),"Leaver",IF(OR(D90="",D90&gt;$L$11,($L$11-7)&lt;$K$9),0,(E90+1-D90)/7-1))</f>
        <v>0</v>
      </c>
      <c r="Y90" s="225">
        <f>IF(AND(LARGE('Sch A. Input'!$FL$15:$FL$67,COUNTIF('Sch A. Input'!$FL$15:$FL$67,"&gt;="&amp;F90))&lt;E90,F90&lt;&gt;0),"Leaver",IFERROR(IF((S90/$X90*$M$9+T90)&gt;$D$13,"YES","NO"),0))</f>
        <v>0</v>
      </c>
      <c r="Z90" s="189">
        <f>IF(AND(LARGE('Sch A. Input'!$FL$15:$FL$67,COUNTIF('Sch A. Input'!$FL$15:$FL$67,"&gt;="&amp;F90))&lt;E90,F90&lt;&gt;0),"Leaver",IFERROR(IF(Y90="Yes",MIN($U90*($G$13/$D$13),$G$13),(SUMPRODUCT(--((MIN(W90,$D$13))&gt;$C$9:$C$13),((MIN(W90,$D$13))-$C$9:$C$13),$H$9:$H$13))-((1-(X90/$M$9))*(SUMPRODUCT(--((MIN(V90,$D$13))&gt;$C$9:$C$13),((MIN(V90,$D$13))-$C$9:$C$13),$H$9:$H$13)))),0))</f>
        <v>0</v>
      </c>
      <c r="AA90" s="140">
        <f>IF(AND(LARGE('Sch A. Input'!$FL$15:$FL$67,COUNTIF('Sch A. Input'!$FL$15:$FL$67,"&gt;="&amp;F90))&lt;E90,F90&lt;&gt;0),"Leaver",IFERROR(Z90/U90,0))</f>
        <v>0</v>
      </c>
      <c r="AB90" s="141">
        <f>IF(AND(LARGE('Sch A. Input'!$FL$15:$FL$67,COUNTIF('Sch A. Input'!$FL$15:$FL$67,"&gt;="&amp;F90))&lt;E90,F90&lt;&gt;0),"Leaver",Q90-Z90)</f>
        <v>0</v>
      </c>
      <c r="AC90" s="82">
        <f t="shared" si="30"/>
        <v>0</v>
      </c>
      <c r="BK90" s="2"/>
      <c r="BL90" s="2"/>
      <c r="CI90"/>
    </row>
    <row r="91" spans="2:87" x14ac:dyDescent="0.3">
      <c r="B91" s="63" t="str">
        <f>IF('Sch A. Input'!B88="","",'Sch A. Input'!B88)</f>
        <v/>
      </c>
      <c r="C91" s="68" t="str">
        <f>IF('Sch A. Input'!C88="","",'Sch A. Input'!C88)</f>
        <v/>
      </c>
      <c r="D91" s="64" t="str">
        <f>IF('Sch A. Input'!D88="","",'Sch A. Input'!D88)</f>
        <v/>
      </c>
      <c r="E91" s="64">
        <f>'Sch A. Input'!E88</f>
        <v>46112</v>
      </c>
      <c r="F91" s="64">
        <f>'Sch A. Input'!F88</f>
        <v>0</v>
      </c>
      <c r="G91" s="190">
        <f>SUMIFS('Sch A. Input'!H88:FJ88,'Sch A. Input'!$H$13:$FJ$13,$L$11,'Sch A. Input'!$H$14:$FJ$14,"Recurring")</f>
        <v>0</v>
      </c>
      <c r="H91" s="190">
        <f>SUMIFS('Sch A. Input'!H88:FJ88,'Sch A. Input'!$H$13:$FJ$13,$L$11,'Sch A. Input'!$H$14:$FJ$14,"One-time")</f>
        <v>0</v>
      </c>
      <c r="I91" s="191">
        <f t="shared" si="24"/>
        <v>0</v>
      </c>
      <c r="J91" s="192">
        <f>SUMIFS('Sch A. Input'!H88:FJ88,'Sch A. Input'!$H$14:$FJ$14,"Recurring",'Sch A. Input'!$H$13:$FJ$13,"&lt;="&amp;'Sch D. Workings'!$L$11)</f>
        <v>0</v>
      </c>
      <c r="K91" s="192">
        <f>SUMIFS('Sch A. Input'!H88:FJ88,'Sch A. Input'!$H$14:$FJ$14,"One-time",'Sch A. Input'!$H$13:$FJ$13,"&lt;="&amp;'Sch D. Workings'!$L$11)</f>
        <v>0</v>
      </c>
      <c r="L91" s="193">
        <f t="shared" si="25"/>
        <v>0</v>
      </c>
      <c r="M91" s="192">
        <f t="shared" si="26"/>
        <v>0</v>
      </c>
      <c r="N91" s="192">
        <f t="shared" si="27"/>
        <v>0</v>
      </c>
      <c r="O91" s="219">
        <f t="shared" si="28"/>
        <v>0</v>
      </c>
      <c r="P91" s="228">
        <f t="shared" si="22"/>
        <v>0</v>
      </c>
      <c r="Q91" s="195">
        <f t="shared" si="23"/>
        <v>0</v>
      </c>
      <c r="R91" s="85">
        <f t="shared" si="29"/>
        <v>0</v>
      </c>
      <c r="S91" s="201">
        <f>IF(AND(LARGE('Sch A. Input'!$FL$15:$FL$67,COUNTIF('Sch A. Input'!$FL$15:$FL$67,"&gt;="&amp;F91))&lt;E91,F91&lt;&gt;0),"Leaver",J91-G91)</f>
        <v>0</v>
      </c>
      <c r="T91" s="201">
        <f>IF(AND(LARGE('Sch A. Input'!$FL$15:$FL$67,COUNTIF('Sch A. Input'!$FL$15:$FL$67,"&gt;="&amp;F91))&lt;E91,F91&lt;&gt;0),"Leaver",K91-H91)</f>
        <v>0</v>
      </c>
      <c r="U91" s="202">
        <f>IF(AND(LARGE('Sch A. Input'!$FL$15:$FL$67,COUNTIF('Sch A. Input'!$FL$15:$FL$67,"&gt;="&amp;F91))&lt;E91,F91&lt;&gt;0),"Leaver",L91-I91)</f>
        <v>0</v>
      </c>
      <c r="V91" s="202">
        <f>IF(AND(LARGE('Sch A. Input'!$FL$15:$FL$67,COUNTIF('Sch A. Input'!$FL$15:$FL$67,"&gt;="&amp;F91))&lt;E91,F91&lt;&gt;0),"Leaver",IFERROR(S91/X91*$M$9,0))</f>
        <v>0</v>
      </c>
      <c r="W91" s="202">
        <f>IF(AND(LARGE('Sch A. Input'!$FL$15:$FL$67,COUNTIF('Sch A. Input'!$FL$15:$FL$67,"&gt;="&amp;F91))&lt;E91,F91&lt;&gt;0),"Leaver",V91+T91)</f>
        <v>0</v>
      </c>
      <c r="X91" s="224">
        <f>IF(AND(LARGE('Sch A. Input'!$FL$15:$FL$67,COUNTIF('Sch A. Input'!$FL$15:$FL$67,"&gt;="&amp;F91))&lt;E91,F91&lt;&gt;0),"Leaver",IF(OR(D91="",D91&gt;$L$11,($L$11-7)&lt;$K$9),0,(E91+1-D91)/7-1))</f>
        <v>0</v>
      </c>
      <c r="Y91" s="225">
        <f>IF(AND(LARGE('Sch A. Input'!$FL$15:$FL$67,COUNTIF('Sch A. Input'!$FL$15:$FL$67,"&gt;="&amp;F91))&lt;E91,F91&lt;&gt;0),"Leaver",IFERROR(IF((S91/$X91*$M$9+T91)&gt;$D$13,"YES","NO"),0))</f>
        <v>0</v>
      </c>
      <c r="Z91" s="189">
        <f>IF(AND(LARGE('Sch A. Input'!$FL$15:$FL$67,COUNTIF('Sch A. Input'!$FL$15:$FL$67,"&gt;="&amp;F91))&lt;E91,F91&lt;&gt;0),"Leaver",IFERROR(IF(Y91="Yes",MIN($U91*($G$13/$D$13),$G$13),(SUMPRODUCT(--((MIN(W91,$D$13))&gt;$C$9:$C$13),((MIN(W91,$D$13))-$C$9:$C$13),$H$9:$H$13))-((1-(X91/$M$9))*(SUMPRODUCT(--((MIN(V91,$D$13))&gt;$C$9:$C$13),((MIN(V91,$D$13))-$C$9:$C$13),$H$9:$H$13)))),0))</f>
        <v>0</v>
      </c>
      <c r="AA91" s="140">
        <f>IF(AND(LARGE('Sch A. Input'!$FL$15:$FL$67,COUNTIF('Sch A. Input'!$FL$15:$FL$67,"&gt;="&amp;F91))&lt;E91,F91&lt;&gt;0),"Leaver",IFERROR(Z91/U91,0))</f>
        <v>0</v>
      </c>
      <c r="AB91" s="141">
        <f>IF(AND(LARGE('Sch A. Input'!$FL$15:$FL$67,COUNTIF('Sch A. Input'!$FL$15:$FL$67,"&gt;="&amp;F91))&lt;E91,F91&lt;&gt;0),"Leaver",Q91-Z91)</f>
        <v>0</v>
      </c>
      <c r="AC91" s="82">
        <f t="shared" si="30"/>
        <v>0</v>
      </c>
      <c r="BK91" s="2"/>
      <c r="BL91" s="2"/>
      <c r="CI91"/>
    </row>
    <row r="92" spans="2:87" x14ac:dyDescent="0.3">
      <c r="B92" s="63" t="str">
        <f>IF('Sch A. Input'!B89="","",'Sch A. Input'!B89)</f>
        <v/>
      </c>
      <c r="C92" s="68" t="str">
        <f>IF('Sch A. Input'!C89="","",'Sch A. Input'!C89)</f>
        <v/>
      </c>
      <c r="D92" s="64" t="str">
        <f>IF('Sch A. Input'!D89="","",'Sch A. Input'!D89)</f>
        <v/>
      </c>
      <c r="E92" s="64">
        <f>'Sch A. Input'!E89</f>
        <v>46112</v>
      </c>
      <c r="F92" s="64">
        <f>'Sch A. Input'!F89</f>
        <v>0</v>
      </c>
      <c r="G92" s="190">
        <f>SUMIFS('Sch A. Input'!H89:FJ89,'Sch A. Input'!$H$13:$FJ$13,$L$11,'Sch A. Input'!$H$14:$FJ$14,"Recurring")</f>
        <v>0</v>
      </c>
      <c r="H92" s="190">
        <f>SUMIFS('Sch A. Input'!H89:FJ89,'Sch A. Input'!$H$13:$FJ$13,$L$11,'Sch A. Input'!$H$14:$FJ$14,"One-time")</f>
        <v>0</v>
      </c>
      <c r="I92" s="191">
        <f t="shared" si="24"/>
        <v>0</v>
      </c>
      <c r="J92" s="192">
        <f>SUMIFS('Sch A. Input'!H89:FJ89,'Sch A. Input'!$H$14:$FJ$14,"Recurring",'Sch A. Input'!$H$13:$FJ$13,"&lt;="&amp;'Sch D. Workings'!$L$11)</f>
        <v>0</v>
      </c>
      <c r="K92" s="192">
        <f>SUMIFS('Sch A. Input'!H89:FJ89,'Sch A. Input'!$H$14:$FJ$14,"One-time",'Sch A. Input'!$H$13:$FJ$13,"&lt;="&amp;'Sch D. Workings'!$L$11)</f>
        <v>0</v>
      </c>
      <c r="L92" s="193">
        <f t="shared" si="25"/>
        <v>0</v>
      </c>
      <c r="M92" s="192">
        <f t="shared" si="26"/>
        <v>0</v>
      </c>
      <c r="N92" s="192">
        <f t="shared" si="27"/>
        <v>0</v>
      </c>
      <c r="O92" s="219">
        <f t="shared" si="28"/>
        <v>0</v>
      </c>
      <c r="P92" s="228">
        <f t="shared" si="22"/>
        <v>0</v>
      </c>
      <c r="Q92" s="195">
        <f t="shared" si="23"/>
        <v>0</v>
      </c>
      <c r="R92" s="85">
        <f t="shared" si="29"/>
        <v>0</v>
      </c>
      <c r="S92" s="201">
        <f>IF(AND(LARGE('Sch A. Input'!$FL$15:$FL$67,COUNTIF('Sch A. Input'!$FL$15:$FL$67,"&gt;="&amp;F92))&lt;E92,F92&lt;&gt;0),"Leaver",J92-G92)</f>
        <v>0</v>
      </c>
      <c r="T92" s="201">
        <f>IF(AND(LARGE('Sch A. Input'!$FL$15:$FL$67,COUNTIF('Sch A. Input'!$FL$15:$FL$67,"&gt;="&amp;F92))&lt;E92,F92&lt;&gt;0),"Leaver",K92-H92)</f>
        <v>0</v>
      </c>
      <c r="U92" s="202">
        <f>IF(AND(LARGE('Sch A. Input'!$FL$15:$FL$67,COUNTIF('Sch A. Input'!$FL$15:$FL$67,"&gt;="&amp;F92))&lt;E92,F92&lt;&gt;0),"Leaver",L92-I92)</f>
        <v>0</v>
      </c>
      <c r="V92" s="202">
        <f>IF(AND(LARGE('Sch A. Input'!$FL$15:$FL$67,COUNTIF('Sch A. Input'!$FL$15:$FL$67,"&gt;="&amp;F92))&lt;E92,F92&lt;&gt;0),"Leaver",IFERROR(S92/X92*$M$9,0))</f>
        <v>0</v>
      </c>
      <c r="W92" s="202">
        <f>IF(AND(LARGE('Sch A. Input'!$FL$15:$FL$67,COUNTIF('Sch A. Input'!$FL$15:$FL$67,"&gt;="&amp;F92))&lt;E92,F92&lt;&gt;0),"Leaver",V92+T92)</f>
        <v>0</v>
      </c>
      <c r="X92" s="224">
        <f>IF(AND(LARGE('Sch A. Input'!$FL$15:$FL$67,COUNTIF('Sch A. Input'!$FL$15:$FL$67,"&gt;="&amp;F92))&lt;E92,F92&lt;&gt;0),"Leaver",IF(OR(D92="",D92&gt;$L$11,($L$11-7)&lt;$K$9),0,(E92+1-D92)/7-1))</f>
        <v>0</v>
      </c>
      <c r="Y92" s="225">
        <f>IF(AND(LARGE('Sch A. Input'!$FL$15:$FL$67,COUNTIF('Sch A. Input'!$FL$15:$FL$67,"&gt;="&amp;F92))&lt;E92,F92&lt;&gt;0),"Leaver",IFERROR(IF((S92/$X92*$M$9+T92)&gt;$D$13,"YES","NO"),0))</f>
        <v>0</v>
      </c>
      <c r="Z92" s="189">
        <f>IF(AND(LARGE('Sch A. Input'!$FL$15:$FL$67,COUNTIF('Sch A. Input'!$FL$15:$FL$67,"&gt;="&amp;F92))&lt;E92,F92&lt;&gt;0),"Leaver",IFERROR(IF(Y92="Yes",MIN($U92*($G$13/$D$13),$G$13),(SUMPRODUCT(--((MIN(W92,$D$13))&gt;$C$9:$C$13),((MIN(W92,$D$13))-$C$9:$C$13),$H$9:$H$13))-((1-(X92/$M$9))*(SUMPRODUCT(--((MIN(V92,$D$13))&gt;$C$9:$C$13),((MIN(V92,$D$13))-$C$9:$C$13),$H$9:$H$13)))),0))</f>
        <v>0</v>
      </c>
      <c r="AA92" s="140">
        <f>IF(AND(LARGE('Sch A. Input'!$FL$15:$FL$67,COUNTIF('Sch A. Input'!$FL$15:$FL$67,"&gt;="&amp;F92))&lt;E92,F92&lt;&gt;0),"Leaver",IFERROR(Z92/U92,0))</f>
        <v>0</v>
      </c>
      <c r="AB92" s="141">
        <f>IF(AND(LARGE('Sch A. Input'!$FL$15:$FL$67,COUNTIF('Sch A. Input'!$FL$15:$FL$67,"&gt;="&amp;F92))&lt;E92,F92&lt;&gt;0),"Leaver",Q92-Z92)</f>
        <v>0</v>
      </c>
      <c r="AC92" s="82">
        <f t="shared" si="30"/>
        <v>0</v>
      </c>
      <c r="BK92" s="2"/>
      <c r="BL92" s="2"/>
      <c r="CI92"/>
    </row>
    <row r="93" spans="2:87" x14ac:dyDescent="0.3">
      <c r="B93" s="63" t="str">
        <f>IF('Sch A. Input'!B90="","",'Sch A. Input'!B90)</f>
        <v/>
      </c>
      <c r="C93" s="68" t="str">
        <f>IF('Sch A. Input'!C90="","",'Sch A. Input'!C90)</f>
        <v/>
      </c>
      <c r="D93" s="64" t="str">
        <f>IF('Sch A. Input'!D90="","",'Sch A. Input'!D90)</f>
        <v/>
      </c>
      <c r="E93" s="64">
        <f>'Sch A. Input'!E90</f>
        <v>46112</v>
      </c>
      <c r="F93" s="64">
        <f>'Sch A. Input'!F90</f>
        <v>0</v>
      </c>
      <c r="G93" s="190">
        <f>SUMIFS('Sch A. Input'!H90:FJ90,'Sch A. Input'!$H$13:$FJ$13,$L$11,'Sch A. Input'!$H$14:$FJ$14,"Recurring")</f>
        <v>0</v>
      </c>
      <c r="H93" s="190">
        <f>SUMIFS('Sch A. Input'!H90:FJ90,'Sch A. Input'!$H$13:$FJ$13,$L$11,'Sch A. Input'!$H$14:$FJ$14,"One-time")</f>
        <v>0</v>
      </c>
      <c r="I93" s="191">
        <f t="shared" si="24"/>
        <v>0</v>
      </c>
      <c r="J93" s="192">
        <f>SUMIFS('Sch A. Input'!H90:FJ90,'Sch A. Input'!$H$14:$FJ$14,"Recurring",'Sch A. Input'!$H$13:$FJ$13,"&lt;="&amp;'Sch D. Workings'!$L$11)</f>
        <v>0</v>
      </c>
      <c r="K93" s="192">
        <f>SUMIFS('Sch A. Input'!H90:FJ90,'Sch A. Input'!$H$14:$FJ$14,"One-time",'Sch A. Input'!$H$13:$FJ$13,"&lt;="&amp;'Sch D. Workings'!$L$11)</f>
        <v>0</v>
      </c>
      <c r="L93" s="193">
        <f t="shared" si="25"/>
        <v>0</v>
      </c>
      <c r="M93" s="192">
        <f t="shared" si="26"/>
        <v>0</v>
      </c>
      <c r="N93" s="192">
        <f t="shared" si="27"/>
        <v>0</v>
      </c>
      <c r="O93" s="219">
        <f t="shared" si="28"/>
        <v>0</v>
      </c>
      <c r="P93" s="228">
        <f t="shared" si="22"/>
        <v>0</v>
      </c>
      <c r="Q93" s="195">
        <f t="shared" si="23"/>
        <v>0</v>
      </c>
      <c r="R93" s="85">
        <f t="shared" si="29"/>
        <v>0</v>
      </c>
      <c r="S93" s="201">
        <f>IF(AND(LARGE('Sch A. Input'!$FL$15:$FL$67,COUNTIF('Sch A. Input'!$FL$15:$FL$67,"&gt;="&amp;F93))&lt;E93,F93&lt;&gt;0),"Leaver",J93-G93)</f>
        <v>0</v>
      </c>
      <c r="T93" s="201">
        <f>IF(AND(LARGE('Sch A. Input'!$FL$15:$FL$67,COUNTIF('Sch A. Input'!$FL$15:$FL$67,"&gt;="&amp;F93))&lt;E93,F93&lt;&gt;0),"Leaver",K93-H93)</f>
        <v>0</v>
      </c>
      <c r="U93" s="202">
        <f>IF(AND(LARGE('Sch A. Input'!$FL$15:$FL$67,COUNTIF('Sch A. Input'!$FL$15:$FL$67,"&gt;="&amp;F93))&lt;E93,F93&lt;&gt;0),"Leaver",L93-I93)</f>
        <v>0</v>
      </c>
      <c r="V93" s="202">
        <f>IF(AND(LARGE('Sch A. Input'!$FL$15:$FL$67,COUNTIF('Sch A. Input'!$FL$15:$FL$67,"&gt;="&amp;F93))&lt;E93,F93&lt;&gt;0),"Leaver",IFERROR(S93/X93*$M$9,0))</f>
        <v>0</v>
      </c>
      <c r="W93" s="202">
        <f>IF(AND(LARGE('Sch A. Input'!$FL$15:$FL$67,COUNTIF('Sch A. Input'!$FL$15:$FL$67,"&gt;="&amp;F93))&lt;E93,F93&lt;&gt;0),"Leaver",V93+T93)</f>
        <v>0</v>
      </c>
      <c r="X93" s="224">
        <f>IF(AND(LARGE('Sch A. Input'!$FL$15:$FL$67,COUNTIF('Sch A. Input'!$FL$15:$FL$67,"&gt;="&amp;F93))&lt;E93,F93&lt;&gt;0),"Leaver",IF(OR(D93="",D93&gt;$L$11,($L$11-7)&lt;$K$9),0,(E93+1-D93)/7-1))</f>
        <v>0</v>
      </c>
      <c r="Y93" s="225">
        <f>IF(AND(LARGE('Sch A. Input'!$FL$15:$FL$67,COUNTIF('Sch A. Input'!$FL$15:$FL$67,"&gt;="&amp;F93))&lt;E93,F93&lt;&gt;0),"Leaver",IFERROR(IF((S93/$X93*$M$9+T93)&gt;$D$13,"YES","NO"),0))</f>
        <v>0</v>
      </c>
      <c r="Z93" s="189">
        <f>IF(AND(LARGE('Sch A. Input'!$FL$15:$FL$67,COUNTIF('Sch A. Input'!$FL$15:$FL$67,"&gt;="&amp;F93))&lt;E93,F93&lt;&gt;0),"Leaver",IFERROR(IF(Y93="Yes",MIN($U93*($G$13/$D$13),$G$13),(SUMPRODUCT(--((MIN(W93,$D$13))&gt;$C$9:$C$13),((MIN(W93,$D$13))-$C$9:$C$13),$H$9:$H$13))-((1-(X93/$M$9))*(SUMPRODUCT(--((MIN(V93,$D$13))&gt;$C$9:$C$13),((MIN(V93,$D$13))-$C$9:$C$13),$H$9:$H$13)))),0))</f>
        <v>0</v>
      </c>
      <c r="AA93" s="140">
        <f>IF(AND(LARGE('Sch A. Input'!$FL$15:$FL$67,COUNTIF('Sch A. Input'!$FL$15:$FL$67,"&gt;="&amp;F93))&lt;E93,F93&lt;&gt;0),"Leaver",IFERROR(Z93/U93,0))</f>
        <v>0</v>
      </c>
      <c r="AB93" s="141">
        <f>IF(AND(LARGE('Sch A. Input'!$FL$15:$FL$67,COUNTIF('Sch A. Input'!$FL$15:$FL$67,"&gt;="&amp;F93))&lt;E93,F93&lt;&gt;0),"Leaver",Q93-Z93)</f>
        <v>0</v>
      </c>
      <c r="AC93" s="82">
        <f t="shared" si="30"/>
        <v>0</v>
      </c>
      <c r="BK93" s="2"/>
      <c r="BL93" s="2"/>
      <c r="CI93"/>
    </row>
    <row r="94" spans="2:87" x14ac:dyDescent="0.3">
      <c r="B94" s="63" t="str">
        <f>IF('Sch A. Input'!B91="","",'Sch A. Input'!B91)</f>
        <v/>
      </c>
      <c r="C94" s="68" t="str">
        <f>IF('Sch A. Input'!C91="","",'Sch A. Input'!C91)</f>
        <v/>
      </c>
      <c r="D94" s="64" t="str">
        <f>IF('Sch A. Input'!D91="","",'Sch A. Input'!D91)</f>
        <v/>
      </c>
      <c r="E94" s="64">
        <f>'Sch A. Input'!E91</f>
        <v>46112</v>
      </c>
      <c r="F94" s="64">
        <f>'Sch A. Input'!F91</f>
        <v>0</v>
      </c>
      <c r="G94" s="190">
        <f>SUMIFS('Sch A. Input'!H91:FJ91,'Sch A. Input'!$H$13:$FJ$13,$L$11,'Sch A. Input'!$H$14:$FJ$14,"Recurring")</f>
        <v>0</v>
      </c>
      <c r="H94" s="190">
        <f>SUMIFS('Sch A. Input'!H91:FJ91,'Sch A. Input'!$H$13:$FJ$13,$L$11,'Sch A. Input'!$H$14:$FJ$14,"One-time")</f>
        <v>0</v>
      </c>
      <c r="I94" s="191">
        <f t="shared" si="24"/>
        <v>0</v>
      </c>
      <c r="J94" s="192">
        <f>SUMIFS('Sch A. Input'!H91:FJ91,'Sch A. Input'!$H$14:$FJ$14,"Recurring",'Sch A. Input'!$H$13:$FJ$13,"&lt;="&amp;'Sch D. Workings'!$L$11)</f>
        <v>0</v>
      </c>
      <c r="K94" s="192">
        <f>SUMIFS('Sch A. Input'!H91:FJ91,'Sch A. Input'!$H$14:$FJ$14,"One-time",'Sch A. Input'!$H$13:$FJ$13,"&lt;="&amp;'Sch D. Workings'!$L$11)</f>
        <v>0</v>
      </c>
      <c r="L94" s="193">
        <f t="shared" si="25"/>
        <v>0</v>
      </c>
      <c r="M94" s="192">
        <f t="shared" si="26"/>
        <v>0</v>
      </c>
      <c r="N94" s="192">
        <f t="shared" si="27"/>
        <v>0</v>
      </c>
      <c r="O94" s="219">
        <f t="shared" si="28"/>
        <v>0</v>
      </c>
      <c r="P94" s="228">
        <f t="shared" si="22"/>
        <v>0</v>
      </c>
      <c r="Q94" s="195">
        <f t="shared" si="23"/>
        <v>0</v>
      </c>
      <c r="R94" s="85">
        <f t="shared" si="29"/>
        <v>0</v>
      </c>
      <c r="S94" s="201">
        <f>IF(AND(LARGE('Sch A. Input'!$FL$15:$FL$67,COUNTIF('Sch A. Input'!$FL$15:$FL$67,"&gt;="&amp;F94))&lt;E94,F94&lt;&gt;0),"Leaver",J94-G94)</f>
        <v>0</v>
      </c>
      <c r="T94" s="201">
        <f>IF(AND(LARGE('Sch A. Input'!$FL$15:$FL$67,COUNTIF('Sch A. Input'!$FL$15:$FL$67,"&gt;="&amp;F94))&lt;E94,F94&lt;&gt;0),"Leaver",K94-H94)</f>
        <v>0</v>
      </c>
      <c r="U94" s="202">
        <f>IF(AND(LARGE('Sch A. Input'!$FL$15:$FL$67,COUNTIF('Sch A. Input'!$FL$15:$FL$67,"&gt;="&amp;F94))&lt;E94,F94&lt;&gt;0),"Leaver",L94-I94)</f>
        <v>0</v>
      </c>
      <c r="V94" s="202">
        <f>IF(AND(LARGE('Sch A. Input'!$FL$15:$FL$67,COUNTIF('Sch A. Input'!$FL$15:$FL$67,"&gt;="&amp;F94))&lt;E94,F94&lt;&gt;0),"Leaver",IFERROR(S94/X94*$M$9,0))</f>
        <v>0</v>
      </c>
      <c r="W94" s="202">
        <f>IF(AND(LARGE('Sch A. Input'!$FL$15:$FL$67,COUNTIF('Sch A. Input'!$FL$15:$FL$67,"&gt;="&amp;F94))&lt;E94,F94&lt;&gt;0),"Leaver",V94+T94)</f>
        <v>0</v>
      </c>
      <c r="X94" s="224">
        <f>IF(AND(LARGE('Sch A. Input'!$FL$15:$FL$67,COUNTIF('Sch A. Input'!$FL$15:$FL$67,"&gt;="&amp;F94))&lt;E94,F94&lt;&gt;0),"Leaver",IF(OR(D94="",D94&gt;$L$11,($L$11-7)&lt;$K$9),0,(E94+1-D94)/7-1))</f>
        <v>0</v>
      </c>
      <c r="Y94" s="225">
        <f>IF(AND(LARGE('Sch A. Input'!$FL$15:$FL$67,COUNTIF('Sch A. Input'!$FL$15:$FL$67,"&gt;="&amp;F94))&lt;E94,F94&lt;&gt;0),"Leaver",IFERROR(IF((S94/$X94*$M$9+T94)&gt;$D$13,"YES","NO"),0))</f>
        <v>0</v>
      </c>
      <c r="Z94" s="189">
        <f>IF(AND(LARGE('Sch A. Input'!$FL$15:$FL$67,COUNTIF('Sch A. Input'!$FL$15:$FL$67,"&gt;="&amp;F94))&lt;E94,F94&lt;&gt;0),"Leaver",IFERROR(IF(Y94="Yes",MIN($U94*($G$13/$D$13),$G$13),(SUMPRODUCT(--((MIN(W94,$D$13))&gt;$C$9:$C$13),((MIN(W94,$D$13))-$C$9:$C$13),$H$9:$H$13))-((1-(X94/$M$9))*(SUMPRODUCT(--((MIN(V94,$D$13))&gt;$C$9:$C$13),((MIN(V94,$D$13))-$C$9:$C$13),$H$9:$H$13)))),0))</f>
        <v>0</v>
      </c>
      <c r="AA94" s="140">
        <f>IF(AND(LARGE('Sch A. Input'!$FL$15:$FL$67,COUNTIF('Sch A. Input'!$FL$15:$FL$67,"&gt;="&amp;F94))&lt;E94,F94&lt;&gt;0),"Leaver",IFERROR(Z94/U94,0))</f>
        <v>0</v>
      </c>
      <c r="AB94" s="141">
        <f>IF(AND(LARGE('Sch A. Input'!$FL$15:$FL$67,COUNTIF('Sch A. Input'!$FL$15:$FL$67,"&gt;="&amp;F94))&lt;E94,F94&lt;&gt;0),"Leaver",Q94-Z94)</f>
        <v>0</v>
      </c>
      <c r="AC94" s="82">
        <f t="shared" si="30"/>
        <v>0</v>
      </c>
      <c r="BK94" s="2"/>
      <c r="BL94" s="2"/>
      <c r="CI94"/>
    </row>
    <row r="95" spans="2:87" x14ac:dyDescent="0.3">
      <c r="B95" s="63" t="str">
        <f>IF('Sch A. Input'!B92="","",'Sch A. Input'!B92)</f>
        <v/>
      </c>
      <c r="C95" s="68" t="str">
        <f>IF('Sch A. Input'!C92="","",'Sch A. Input'!C92)</f>
        <v/>
      </c>
      <c r="D95" s="64" t="str">
        <f>IF('Sch A. Input'!D92="","",'Sch A. Input'!D92)</f>
        <v/>
      </c>
      <c r="E95" s="64">
        <f>'Sch A. Input'!E92</f>
        <v>46112</v>
      </c>
      <c r="F95" s="64">
        <f>'Sch A. Input'!F92</f>
        <v>0</v>
      </c>
      <c r="G95" s="190">
        <f>SUMIFS('Sch A. Input'!H92:FJ92,'Sch A. Input'!$H$13:$FJ$13,$L$11,'Sch A. Input'!$H$14:$FJ$14,"Recurring")</f>
        <v>0</v>
      </c>
      <c r="H95" s="190">
        <f>SUMIFS('Sch A. Input'!H92:FJ92,'Sch A. Input'!$H$13:$FJ$13,$L$11,'Sch A. Input'!$H$14:$FJ$14,"One-time")</f>
        <v>0</v>
      </c>
      <c r="I95" s="191">
        <f t="shared" si="24"/>
        <v>0</v>
      </c>
      <c r="J95" s="192">
        <f>SUMIFS('Sch A. Input'!H92:FJ92,'Sch A. Input'!$H$14:$FJ$14,"Recurring",'Sch A. Input'!$H$13:$FJ$13,"&lt;="&amp;'Sch D. Workings'!$L$11)</f>
        <v>0</v>
      </c>
      <c r="K95" s="192">
        <f>SUMIFS('Sch A. Input'!H92:FJ92,'Sch A. Input'!$H$14:$FJ$14,"One-time",'Sch A. Input'!$H$13:$FJ$13,"&lt;="&amp;'Sch D. Workings'!$L$11)</f>
        <v>0</v>
      </c>
      <c r="L95" s="193">
        <f t="shared" si="25"/>
        <v>0</v>
      </c>
      <c r="M95" s="192">
        <f t="shared" si="26"/>
        <v>0</v>
      </c>
      <c r="N95" s="192">
        <f t="shared" si="27"/>
        <v>0</v>
      </c>
      <c r="O95" s="219">
        <f t="shared" si="28"/>
        <v>0</v>
      </c>
      <c r="P95" s="228">
        <f t="shared" si="22"/>
        <v>0</v>
      </c>
      <c r="Q95" s="195">
        <f t="shared" si="23"/>
        <v>0</v>
      </c>
      <c r="R95" s="85">
        <f t="shared" si="29"/>
        <v>0</v>
      </c>
      <c r="S95" s="201">
        <f>IF(AND(LARGE('Sch A. Input'!$FL$15:$FL$67,COUNTIF('Sch A. Input'!$FL$15:$FL$67,"&gt;="&amp;F95))&lt;E95,F95&lt;&gt;0),"Leaver",J95-G95)</f>
        <v>0</v>
      </c>
      <c r="T95" s="201">
        <f>IF(AND(LARGE('Sch A. Input'!$FL$15:$FL$67,COUNTIF('Sch A. Input'!$FL$15:$FL$67,"&gt;="&amp;F95))&lt;E95,F95&lt;&gt;0),"Leaver",K95-H95)</f>
        <v>0</v>
      </c>
      <c r="U95" s="202">
        <f>IF(AND(LARGE('Sch A. Input'!$FL$15:$FL$67,COUNTIF('Sch A. Input'!$FL$15:$FL$67,"&gt;="&amp;F95))&lt;E95,F95&lt;&gt;0),"Leaver",L95-I95)</f>
        <v>0</v>
      </c>
      <c r="V95" s="202">
        <f>IF(AND(LARGE('Sch A. Input'!$FL$15:$FL$67,COUNTIF('Sch A. Input'!$FL$15:$FL$67,"&gt;="&amp;F95))&lt;E95,F95&lt;&gt;0),"Leaver",IFERROR(S95/X95*$M$9,0))</f>
        <v>0</v>
      </c>
      <c r="W95" s="202">
        <f>IF(AND(LARGE('Sch A. Input'!$FL$15:$FL$67,COUNTIF('Sch A. Input'!$FL$15:$FL$67,"&gt;="&amp;F95))&lt;E95,F95&lt;&gt;0),"Leaver",V95+T95)</f>
        <v>0</v>
      </c>
      <c r="X95" s="224">
        <f>IF(AND(LARGE('Sch A. Input'!$FL$15:$FL$67,COUNTIF('Sch A. Input'!$FL$15:$FL$67,"&gt;="&amp;F95))&lt;E95,F95&lt;&gt;0),"Leaver",IF(OR(D95="",D95&gt;$L$11,($L$11-7)&lt;$K$9),0,(E95+1-D95)/7-1))</f>
        <v>0</v>
      </c>
      <c r="Y95" s="225">
        <f>IF(AND(LARGE('Sch A. Input'!$FL$15:$FL$67,COUNTIF('Sch A. Input'!$FL$15:$FL$67,"&gt;="&amp;F95))&lt;E95,F95&lt;&gt;0),"Leaver",IFERROR(IF((S95/$X95*$M$9+T95)&gt;$D$13,"YES","NO"),0))</f>
        <v>0</v>
      </c>
      <c r="Z95" s="189">
        <f>IF(AND(LARGE('Sch A. Input'!$FL$15:$FL$67,COUNTIF('Sch A. Input'!$FL$15:$FL$67,"&gt;="&amp;F95))&lt;E95,F95&lt;&gt;0),"Leaver",IFERROR(IF(Y95="Yes",MIN($U95*($G$13/$D$13),$G$13),(SUMPRODUCT(--((MIN(W95,$D$13))&gt;$C$9:$C$13),((MIN(W95,$D$13))-$C$9:$C$13),$H$9:$H$13))-((1-(X95/$M$9))*(SUMPRODUCT(--((MIN(V95,$D$13))&gt;$C$9:$C$13),((MIN(V95,$D$13))-$C$9:$C$13),$H$9:$H$13)))),0))</f>
        <v>0</v>
      </c>
      <c r="AA95" s="140">
        <f>IF(AND(LARGE('Sch A. Input'!$FL$15:$FL$67,COUNTIF('Sch A. Input'!$FL$15:$FL$67,"&gt;="&amp;F95))&lt;E95,F95&lt;&gt;0),"Leaver",IFERROR(Z95/U95,0))</f>
        <v>0</v>
      </c>
      <c r="AB95" s="141">
        <f>IF(AND(LARGE('Sch A. Input'!$FL$15:$FL$67,COUNTIF('Sch A. Input'!$FL$15:$FL$67,"&gt;="&amp;F95))&lt;E95,F95&lt;&gt;0),"Leaver",Q95-Z95)</f>
        <v>0</v>
      </c>
      <c r="AC95" s="82">
        <f t="shared" si="30"/>
        <v>0</v>
      </c>
      <c r="BK95" s="2"/>
      <c r="BL95" s="2"/>
      <c r="CI95"/>
    </row>
    <row r="96" spans="2:87" x14ac:dyDescent="0.3">
      <c r="B96" s="63" t="str">
        <f>IF('Sch A. Input'!B93="","",'Sch A. Input'!B93)</f>
        <v/>
      </c>
      <c r="C96" s="68" t="str">
        <f>IF('Sch A. Input'!C93="","",'Sch A. Input'!C93)</f>
        <v/>
      </c>
      <c r="D96" s="64" t="str">
        <f>IF('Sch A. Input'!D93="","",'Sch A. Input'!D93)</f>
        <v/>
      </c>
      <c r="E96" s="64">
        <f>'Sch A. Input'!E93</f>
        <v>46112</v>
      </c>
      <c r="F96" s="64">
        <f>'Sch A. Input'!F93</f>
        <v>0</v>
      </c>
      <c r="G96" s="190">
        <f>SUMIFS('Sch A. Input'!H93:FJ93,'Sch A. Input'!$H$13:$FJ$13,$L$11,'Sch A. Input'!$H$14:$FJ$14,"Recurring")</f>
        <v>0</v>
      </c>
      <c r="H96" s="190">
        <f>SUMIFS('Sch A. Input'!H93:FJ93,'Sch A. Input'!$H$13:$FJ$13,$L$11,'Sch A. Input'!$H$14:$FJ$14,"One-time")</f>
        <v>0</v>
      </c>
      <c r="I96" s="191">
        <f t="shared" si="24"/>
        <v>0</v>
      </c>
      <c r="J96" s="192">
        <f>SUMIFS('Sch A. Input'!H93:FJ93,'Sch A. Input'!$H$14:$FJ$14,"Recurring",'Sch A. Input'!$H$13:$FJ$13,"&lt;="&amp;'Sch D. Workings'!$L$11)</f>
        <v>0</v>
      </c>
      <c r="K96" s="192">
        <f>SUMIFS('Sch A. Input'!H93:FJ93,'Sch A. Input'!$H$14:$FJ$14,"One-time",'Sch A. Input'!$H$13:$FJ$13,"&lt;="&amp;'Sch D. Workings'!$L$11)</f>
        <v>0</v>
      </c>
      <c r="L96" s="193">
        <f t="shared" si="25"/>
        <v>0</v>
      </c>
      <c r="M96" s="192">
        <f t="shared" si="26"/>
        <v>0</v>
      </c>
      <c r="N96" s="192">
        <f t="shared" si="27"/>
        <v>0</v>
      </c>
      <c r="O96" s="219">
        <f t="shared" si="28"/>
        <v>0</v>
      </c>
      <c r="P96" s="228">
        <f t="shared" si="22"/>
        <v>0</v>
      </c>
      <c r="Q96" s="195">
        <f t="shared" si="23"/>
        <v>0</v>
      </c>
      <c r="R96" s="85">
        <f t="shared" si="29"/>
        <v>0</v>
      </c>
      <c r="S96" s="201">
        <f>IF(AND(LARGE('Sch A. Input'!$FL$15:$FL$67,COUNTIF('Sch A. Input'!$FL$15:$FL$67,"&gt;="&amp;F96))&lt;E96,F96&lt;&gt;0),"Leaver",J96-G96)</f>
        <v>0</v>
      </c>
      <c r="T96" s="201">
        <f>IF(AND(LARGE('Sch A. Input'!$FL$15:$FL$67,COUNTIF('Sch A. Input'!$FL$15:$FL$67,"&gt;="&amp;F96))&lt;E96,F96&lt;&gt;0),"Leaver",K96-H96)</f>
        <v>0</v>
      </c>
      <c r="U96" s="202">
        <f>IF(AND(LARGE('Sch A. Input'!$FL$15:$FL$67,COUNTIF('Sch A. Input'!$FL$15:$FL$67,"&gt;="&amp;F96))&lt;E96,F96&lt;&gt;0),"Leaver",L96-I96)</f>
        <v>0</v>
      </c>
      <c r="V96" s="202">
        <f>IF(AND(LARGE('Sch A. Input'!$FL$15:$FL$67,COUNTIF('Sch A. Input'!$FL$15:$FL$67,"&gt;="&amp;F96))&lt;E96,F96&lt;&gt;0),"Leaver",IFERROR(S96/X96*$M$9,0))</f>
        <v>0</v>
      </c>
      <c r="W96" s="202">
        <f>IF(AND(LARGE('Sch A. Input'!$FL$15:$FL$67,COUNTIF('Sch A. Input'!$FL$15:$FL$67,"&gt;="&amp;F96))&lt;E96,F96&lt;&gt;0),"Leaver",V96+T96)</f>
        <v>0</v>
      </c>
      <c r="X96" s="224">
        <f>IF(AND(LARGE('Sch A. Input'!$FL$15:$FL$67,COUNTIF('Sch A. Input'!$FL$15:$FL$67,"&gt;="&amp;F96))&lt;E96,F96&lt;&gt;0),"Leaver",IF(OR(D96="",D96&gt;$L$11,($L$11-7)&lt;$K$9),0,(E96+1-D96)/7-1))</f>
        <v>0</v>
      </c>
      <c r="Y96" s="225">
        <f>IF(AND(LARGE('Sch A. Input'!$FL$15:$FL$67,COUNTIF('Sch A. Input'!$FL$15:$FL$67,"&gt;="&amp;F96))&lt;E96,F96&lt;&gt;0),"Leaver",IFERROR(IF((S96/$X96*$M$9+T96)&gt;$D$13,"YES","NO"),0))</f>
        <v>0</v>
      </c>
      <c r="Z96" s="189">
        <f>IF(AND(LARGE('Sch A. Input'!$FL$15:$FL$67,COUNTIF('Sch A. Input'!$FL$15:$FL$67,"&gt;="&amp;F96))&lt;E96,F96&lt;&gt;0),"Leaver",IFERROR(IF(Y96="Yes",MIN($U96*($G$13/$D$13),$G$13),(SUMPRODUCT(--((MIN(W96,$D$13))&gt;$C$9:$C$13),((MIN(W96,$D$13))-$C$9:$C$13),$H$9:$H$13))-((1-(X96/$M$9))*(SUMPRODUCT(--((MIN(V96,$D$13))&gt;$C$9:$C$13),((MIN(V96,$D$13))-$C$9:$C$13),$H$9:$H$13)))),0))</f>
        <v>0</v>
      </c>
      <c r="AA96" s="140">
        <f>IF(AND(LARGE('Sch A. Input'!$FL$15:$FL$67,COUNTIF('Sch A. Input'!$FL$15:$FL$67,"&gt;="&amp;F96))&lt;E96,F96&lt;&gt;0),"Leaver",IFERROR(Z96/U96,0))</f>
        <v>0</v>
      </c>
      <c r="AB96" s="141">
        <f>IF(AND(LARGE('Sch A. Input'!$FL$15:$FL$67,COUNTIF('Sch A. Input'!$FL$15:$FL$67,"&gt;="&amp;F96))&lt;E96,F96&lt;&gt;0),"Leaver",Q96-Z96)</f>
        <v>0</v>
      </c>
      <c r="AC96" s="82">
        <f t="shared" si="30"/>
        <v>0</v>
      </c>
      <c r="BK96" s="2"/>
      <c r="BL96" s="2"/>
      <c r="CI96"/>
    </row>
    <row r="97" spans="2:87" x14ac:dyDescent="0.3">
      <c r="B97" s="63" t="str">
        <f>IF('Sch A. Input'!B94="","",'Sch A. Input'!B94)</f>
        <v/>
      </c>
      <c r="C97" s="68" t="str">
        <f>IF('Sch A. Input'!C94="","",'Sch A. Input'!C94)</f>
        <v/>
      </c>
      <c r="D97" s="64" t="str">
        <f>IF('Sch A. Input'!D94="","",'Sch A. Input'!D94)</f>
        <v/>
      </c>
      <c r="E97" s="64">
        <f>'Sch A. Input'!E94</f>
        <v>46112</v>
      </c>
      <c r="F97" s="64">
        <f>'Sch A. Input'!F94</f>
        <v>0</v>
      </c>
      <c r="G97" s="190">
        <f>SUMIFS('Sch A. Input'!H94:FJ94,'Sch A. Input'!$H$13:$FJ$13,$L$11,'Sch A. Input'!$H$14:$FJ$14,"Recurring")</f>
        <v>0</v>
      </c>
      <c r="H97" s="190">
        <f>SUMIFS('Sch A. Input'!H94:FJ94,'Sch A. Input'!$H$13:$FJ$13,$L$11,'Sch A. Input'!$H$14:$FJ$14,"One-time")</f>
        <v>0</v>
      </c>
      <c r="I97" s="191">
        <f t="shared" si="24"/>
        <v>0</v>
      </c>
      <c r="J97" s="192">
        <f>SUMIFS('Sch A. Input'!H94:FJ94,'Sch A. Input'!$H$14:$FJ$14,"Recurring",'Sch A. Input'!$H$13:$FJ$13,"&lt;="&amp;'Sch D. Workings'!$L$11)</f>
        <v>0</v>
      </c>
      <c r="K97" s="192">
        <f>SUMIFS('Sch A. Input'!H94:FJ94,'Sch A. Input'!$H$14:$FJ$14,"One-time",'Sch A. Input'!$H$13:$FJ$13,"&lt;="&amp;'Sch D. Workings'!$L$11)</f>
        <v>0</v>
      </c>
      <c r="L97" s="193">
        <f t="shared" si="25"/>
        <v>0</v>
      </c>
      <c r="M97" s="192">
        <f t="shared" si="26"/>
        <v>0</v>
      </c>
      <c r="N97" s="192">
        <f t="shared" si="27"/>
        <v>0</v>
      </c>
      <c r="O97" s="219">
        <f t="shared" si="28"/>
        <v>0</v>
      </c>
      <c r="P97" s="228">
        <f t="shared" si="22"/>
        <v>0</v>
      </c>
      <c r="Q97" s="195">
        <f t="shared" si="23"/>
        <v>0</v>
      </c>
      <c r="R97" s="85">
        <f t="shared" si="29"/>
        <v>0</v>
      </c>
      <c r="S97" s="201">
        <f>IF(AND(LARGE('Sch A. Input'!$FL$15:$FL$67,COUNTIF('Sch A. Input'!$FL$15:$FL$67,"&gt;="&amp;F97))&lt;E97,F97&lt;&gt;0),"Leaver",J97-G97)</f>
        <v>0</v>
      </c>
      <c r="T97" s="201">
        <f>IF(AND(LARGE('Sch A. Input'!$FL$15:$FL$67,COUNTIF('Sch A. Input'!$FL$15:$FL$67,"&gt;="&amp;F97))&lt;E97,F97&lt;&gt;0),"Leaver",K97-H97)</f>
        <v>0</v>
      </c>
      <c r="U97" s="202">
        <f>IF(AND(LARGE('Sch A. Input'!$FL$15:$FL$67,COUNTIF('Sch A. Input'!$FL$15:$FL$67,"&gt;="&amp;F97))&lt;E97,F97&lt;&gt;0),"Leaver",L97-I97)</f>
        <v>0</v>
      </c>
      <c r="V97" s="202">
        <f>IF(AND(LARGE('Sch A. Input'!$FL$15:$FL$67,COUNTIF('Sch A. Input'!$FL$15:$FL$67,"&gt;="&amp;F97))&lt;E97,F97&lt;&gt;0),"Leaver",IFERROR(S97/X97*$M$9,0))</f>
        <v>0</v>
      </c>
      <c r="W97" s="202">
        <f>IF(AND(LARGE('Sch A. Input'!$FL$15:$FL$67,COUNTIF('Sch A. Input'!$FL$15:$FL$67,"&gt;="&amp;F97))&lt;E97,F97&lt;&gt;0),"Leaver",V97+T97)</f>
        <v>0</v>
      </c>
      <c r="X97" s="224">
        <f>IF(AND(LARGE('Sch A. Input'!$FL$15:$FL$67,COUNTIF('Sch A. Input'!$FL$15:$FL$67,"&gt;="&amp;F97))&lt;E97,F97&lt;&gt;0),"Leaver",IF(OR(D97="",D97&gt;$L$11,($L$11-7)&lt;$K$9),0,(E97+1-D97)/7-1))</f>
        <v>0</v>
      </c>
      <c r="Y97" s="225">
        <f>IF(AND(LARGE('Sch A. Input'!$FL$15:$FL$67,COUNTIF('Sch A. Input'!$FL$15:$FL$67,"&gt;="&amp;F97))&lt;E97,F97&lt;&gt;0),"Leaver",IFERROR(IF((S97/$X97*$M$9+T97)&gt;$D$13,"YES","NO"),0))</f>
        <v>0</v>
      </c>
      <c r="Z97" s="189">
        <f>IF(AND(LARGE('Sch A. Input'!$FL$15:$FL$67,COUNTIF('Sch A. Input'!$FL$15:$FL$67,"&gt;="&amp;F97))&lt;E97,F97&lt;&gt;0),"Leaver",IFERROR(IF(Y97="Yes",MIN($U97*($G$13/$D$13),$G$13),(SUMPRODUCT(--((MIN(W97,$D$13))&gt;$C$9:$C$13),((MIN(W97,$D$13))-$C$9:$C$13),$H$9:$H$13))-((1-(X97/$M$9))*(SUMPRODUCT(--((MIN(V97,$D$13))&gt;$C$9:$C$13),((MIN(V97,$D$13))-$C$9:$C$13),$H$9:$H$13)))),0))</f>
        <v>0</v>
      </c>
      <c r="AA97" s="140">
        <f>IF(AND(LARGE('Sch A. Input'!$FL$15:$FL$67,COUNTIF('Sch A. Input'!$FL$15:$FL$67,"&gt;="&amp;F97))&lt;E97,F97&lt;&gt;0),"Leaver",IFERROR(Z97/U97,0))</f>
        <v>0</v>
      </c>
      <c r="AB97" s="141">
        <f>IF(AND(LARGE('Sch A. Input'!$FL$15:$FL$67,COUNTIF('Sch A. Input'!$FL$15:$FL$67,"&gt;="&amp;F97))&lt;E97,F97&lt;&gt;0),"Leaver",Q97-Z97)</f>
        <v>0</v>
      </c>
      <c r="AC97" s="82">
        <f t="shared" si="30"/>
        <v>0</v>
      </c>
      <c r="BK97" s="2"/>
      <c r="BL97" s="2"/>
      <c r="CI97"/>
    </row>
    <row r="98" spans="2:87" x14ac:dyDescent="0.3">
      <c r="B98" s="63" t="str">
        <f>IF('Sch A. Input'!B95="","",'Sch A. Input'!B95)</f>
        <v/>
      </c>
      <c r="C98" s="68" t="str">
        <f>IF('Sch A. Input'!C95="","",'Sch A. Input'!C95)</f>
        <v/>
      </c>
      <c r="D98" s="64" t="str">
        <f>IF('Sch A. Input'!D95="","",'Sch A. Input'!D95)</f>
        <v/>
      </c>
      <c r="E98" s="64">
        <f>'Sch A. Input'!E95</f>
        <v>46112</v>
      </c>
      <c r="F98" s="64">
        <f>'Sch A. Input'!F95</f>
        <v>0</v>
      </c>
      <c r="G98" s="190">
        <f>SUMIFS('Sch A. Input'!H95:FJ95,'Sch A. Input'!$H$13:$FJ$13,$L$11,'Sch A. Input'!$H$14:$FJ$14,"Recurring")</f>
        <v>0</v>
      </c>
      <c r="H98" s="190">
        <f>SUMIFS('Sch A. Input'!H95:FJ95,'Sch A. Input'!$H$13:$FJ$13,$L$11,'Sch A. Input'!$H$14:$FJ$14,"One-time")</f>
        <v>0</v>
      </c>
      <c r="I98" s="191">
        <f t="shared" si="24"/>
        <v>0</v>
      </c>
      <c r="J98" s="192">
        <f>SUMIFS('Sch A. Input'!H95:FJ95,'Sch A. Input'!$H$14:$FJ$14,"Recurring",'Sch A. Input'!$H$13:$FJ$13,"&lt;="&amp;'Sch D. Workings'!$L$11)</f>
        <v>0</v>
      </c>
      <c r="K98" s="192">
        <f>SUMIFS('Sch A. Input'!H95:FJ95,'Sch A. Input'!$H$14:$FJ$14,"One-time",'Sch A. Input'!$H$13:$FJ$13,"&lt;="&amp;'Sch D. Workings'!$L$11)</f>
        <v>0</v>
      </c>
      <c r="L98" s="193">
        <f t="shared" si="25"/>
        <v>0</v>
      </c>
      <c r="M98" s="192">
        <f t="shared" si="26"/>
        <v>0</v>
      </c>
      <c r="N98" s="192">
        <f t="shared" si="27"/>
        <v>0</v>
      </c>
      <c r="O98" s="219">
        <f t="shared" si="28"/>
        <v>0</v>
      </c>
      <c r="P98" s="228">
        <f t="shared" si="22"/>
        <v>0</v>
      </c>
      <c r="Q98" s="195">
        <f t="shared" si="23"/>
        <v>0</v>
      </c>
      <c r="R98" s="85">
        <f t="shared" si="29"/>
        <v>0</v>
      </c>
      <c r="S98" s="201">
        <f>IF(AND(LARGE('Sch A. Input'!$FL$15:$FL$67,COUNTIF('Sch A. Input'!$FL$15:$FL$67,"&gt;="&amp;F98))&lt;E98,F98&lt;&gt;0),"Leaver",J98-G98)</f>
        <v>0</v>
      </c>
      <c r="T98" s="201">
        <f>IF(AND(LARGE('Sch A. Input'!$FL$15:$FL$67,COUNTIF('Sch A. Input'!$FL$15:$FL$67,"&gt;="&amp;F98))&lt;E98,F98&lt;&gt;0),"Leaver",K98-H98)</f>
        <v>0</v>
      </c>
      <c r="U98" s="202">
        <f>IF(AND(LARGE('Sch A. Input'!$FL$15:$FL$67,COUNTIF('Sch A. Input'!$FL$15:$FL$67,"&gt;="&amp;F98))&lt;E98,F98&lt;&gt;0),"Leaver",L98-I98)</f>
        <v>0</v>
      </c>
      <c r="V98" s="202">
        <f>IF(AND(LARGE('Sch A. Input'!$FL$15:$FL$67,COUNTIF('Sch A. Input'!$FL$15:$FL$67,"&gt;="&amp;F98))&lt;E98,F98&lt;&gt;0),"Leaver",IFERROR(S98/X98*$M$9,0))</f>
        <v>0</v>
      </c>
      <c r="W98" s="202">
        <f>IF(AND(LARGE('Sch A. Input'!$FL$15:$FL$67,COUNTIF('Sch A. Input'!$FL$15:$FL$67,"&gt;="&amp;F98))&lt;E98,F98&lt;&gt;0),"Leaver",V98+T98)</f>
        <v>0</v>
      </c>
      <c r="X98" s="224">
        <f>IF(AND(LARGE('Sch A. Input'!$FL$15:$FL$67,COUNTIF('Sch A. Input'!$FL$15:$FL$67,"&gt;="&amp;F98))&lt;E98,F98&lt;&gt;0),"Leaver",IF(OR(D98="",D98&gt;$L$11,($L$11-7)&lt;$K$9),0,(E98+1-D98)/7-1))</f>
        <v>0</v>
      </c>
      <c r="Y98" s="225">
        <f>IF(AND(LARGE('Sch A. Input'!$FL$15:$FL$67,COUNTIF('Sch A. Input'!$FL$15:$FL$67,"&gt;="&amp;F98))&lt;E98,F98&lt;&gt;0),"Leaver",IFERROR(IF((S98/$X98*$M$9+T98)&gt;$D$13,"YES","NO"),0))</f>
        <v>0</v>
      </c>
      <c r="Z98" s="189">
        <f>IF(AND(LARGE('Sch A. Input'!$FL$15:$FL$67,COUNTIF('Sch A. Input'!$FL$15:$FL$67,"&gt;="&amp;F98))&lt;E98,F98&lt;&gt;0),"Leaver",IFERROR(IF(Y98="Yes",MIN($U98*($G$13/$D$13),$G$13),(SUMPRODUCT(--((MIN(W98,$D$13))&gt;$C$9:$C$13),((MIN(W98,$D$13))-$C$9:$C$13),$H$9:$H$13))-((1-(X98/$M$9))*(SUMPRODUCT(--((MIN(V98,$D$13))&gt;$C$9:$C$13),((MIN(V98,$D$13))-$C$9:$C$13),$H$9:$H$13)))),0))</f>
        <v>0</v>
      </c>
      <c r="AA98" s="140">
        <f>IF(AND(LARGE('Sch A. Input'!$FL$15:$FL$67,COUNTIF('Sch A. Input'!$FL$15:$FL$67,"&gt;="&amp;F98))&lt;E98,F98&lt;&gt;0),"Leaver",IFERROR(Z98/U98,0))</f>
        <v>0</v>
      </c>
      <c r="AB98" s="141">
        <f>IF(AND(LARGE('Sch A. Input'!$FL$15:$FL$67,COUNTIF('Sch A. Input'!$FL$15:$FL$67,"&gt;="&amp;F98))&lt;E98,F98&lt;&gt;0),"Leaver",Q98-Z98)</f>
        <v>0</v>
      </c>
      <c r="AC98" s="82">
        <f t="shared" si="30"/>
        <v>0</v>
      </c>
      <c r="BK98" s="2"/>
      <c r="BL98" s="2"/>
      <c r="CI98"/>
    </row>
    <row r="99" spans="2:87" x14ac:dyDescent="0.3">
      <c r="B99" s="63" t="str">
        <f>IF('Sch A. Input'!B96="","",'Sch A. Input'!B96)</f>
        <v/>
      </c>
      <c r="C99" s="68" t="str">
        <f>IF('Sch A. Input'!C96="","",'Sch A. Input'!C96)</f>
        <v/>
      </c>
      <c r="D99" s="64" t="str">
        <f>IF('Sch A. Input'!D96="","",'Sch A. Input'!D96)</f>
        <v/>
      </c>
      <c r="E99" s="64">
        <f>'Sch A. Input'!E96</f>
        <v>46112</v>
      </c>
      <c r="F99" s="64">
        <f>'Sch A. Input'!F96</f>
        <v>0</v>
      </c>
      <c r="G99" s="190">
        <f>SUMIFS('Sch A. Input'!H96:FJ96,'Sch A. Input'!$H$13:$FJ$13,$L$11,'Sch A. Input'!$H$14:$FJ$14,"Recurring")</f>
        <v>0</v>
      </c>
      <c r="H99" s="190">
        <f>SUMIFS('Sch A. Input'!H96:FJ96,'Sch A. Input'!$H$13:$FJ$13,$L$11,'Sch A. Input'!$H$14:$FJ$14,"One-time")</f>
        <v>0</v>
      </c>
      <c r="I99" s="191">
        <f t="shared" si="24"/>
        <v>0</v>
      </c>
      <c r="J99" s="192">
        <f>SUMIFS('Sch A. Input'!H96:FJ96,'Sch A. Input'!$H$14:$FJ$14,"Recurring",'Sch A. Input'!$H$13:$FJ$13,"&lt;="&amp;'Sch D. Workings'!$L$11)</f>
        <v>0</v>
      </c>
      <c r="K99" s="192">
        <f>SUMIFS('Sch A. Input'!H96:FJ96,'Sch A. Input'!$H$14:$FJ$14,"One-time",'Sch A. Input'!$H$13:$FJ$13,"&lt;="&amp;'Sch D. Workings'!$L$11)</f>
        <v>0</v>
      </c>
      <c r="L99" s="193">
        <f t="shared" si="25"/>
        <v>0</v>
      </c>
      <c r="M99" s="192">
        <f t="shared" si="26"/>
        <v>0</v>
      </c>
      <c r="N99" s="192">
        <f t="shared" si="27"/>
        <v>0</v>
      </c>
      <c r="O99" s="219">
        <f t="shared" si="28"/>
        <v>0</v>
      </c>
      <c r="P99" s="228">
        <f t="shared" si="22"/>
        <v>0</v>
      </c>
      <c r="Q99" s="195">
        <f t="shared" si="23"/>
        <v>0</v>
      </c>
      <c r="R99" s="85">
        <f t="shared" si="29"/>
        <v>0</v>
      </c>
      <c r="S99" s="201">
        <f>IF(AND(LARGE('Sch A. Input'!$FL$15:$FL$67,COUNTIF('Sch A. Input'!$FL$15:$FL$67,"&gt;="&amp;F99))&lt;E99,F99&lt;&gt;0),"Leaver",J99-G99)</f>
        <v>0</v>
      </c>
      <c r="T99" s="201">
        <f>IF(AND(LARGE('Sch A. Input'!$FL$15:$FL$67,COUNTIF('Sch A. Input'!$FL$15:$FL$67,"&gt;="&amp;F99))&lt;E99,F99&lt;&gt;0),"Leaver",K99-H99)</f>
        <v>0</v>
      </c>
      <c r="U99" s="202">
        <f>IF(AND(LARGE('Sch A. Input'!$FL$15:$FL$67,COUNTIF('Sch A. Input'!$FL$15:$FL$67,"&gt;="&amp;F99))&lt;E99,F99&lt;&gt;0),"Leaver",L99-I99)</f>
        <v>0</v>
      </c>
      <c r="V99" s="202">
        <f>IF(AND(LARGE('Sch A. Input'!$FL$15:$FL$67,COUNTIF('Sch A. Input'!$FL$15:$FL$67,"&gt;="&amp;F99))&lt;E99,F99&lt;&gt;0),"Leaver",IFERROR(S99/X99*$M$9,0))</f>
        <v>0</v>
      </c>
      <c r="W99" s="202">
        <f>IF(AND(LARGE('Sch A. Input'!$FL$15:$FL$67,COUNTIF('Sch A. Input'!$FL$15:$FL$67,"&gt;="&amp;F99))&lt;E99,F99&lt;&gt;0),"Leaver",V99+T99)</f>
        <v>0</v>
      </c>
      <c r="X99" s="224">
        <f>IF(AND(LARGE('Sch A. Input'!$FL$15:$FL$67,COUNTIF('Sch A. Input'!$FL$15:$FL$67,"&gt;="&amp;F99))&lt;E99,F99&lt;&gt;0),"Leaver",IF(OR(D99="",D99&gt;$L$11,($L$11-7)&lt;$K$9),0,(E99+1-D99)/7-1))</f>
        <v>0</v>
      </c>
      <c r="Y99" s="225">
        <f>IF(AND(LARGE('Sch A. Input'!$FL$15:$FL$67,COUNTIF('Sch A. Input'!$FL$15:$FL$67,"&gt;="&amp;F99))&lt;E99,F99&lt;&gt;0),"Leaver",IFERROR(IF((S99/$X99*$M$9+T99)&gt;$D$13,"YES","NO"),0))</f>
        <v>0</v>
      </c>
      <c r="Z99" s="189">
        <f>IF(AND(LARGE('Sch A. Input'!$FL$15:$FL$67,COUNTIF('Sch A. Input'!$FL$15:$FL$67,"&gt;="&amp;F99))&lt;E99,F99&lt;&gt;0),"Leaver",IFERROR(IF(Y99="Yes",MIN($U99*($G$13/$D$13),$G$13),(SUMPRODUCT(--((MIN(W99,$D$13))&gt;$C$9:$C$13),((MIN(W99,$D$13))-$C$9:$C$13),$H$9:$H$13))-((1-(X99/$M$9))*(SUMPRODUCT(--((MIN(V99,$D$13))&gt;$C$9:$C$13),((MIN(V99,$D$13))-$C$9:$C$13),$H$9:$H$13)))),0))</f>
        <v>0</v>
      </c>
      <c r="AA99" s="140">
        <f>IF(AND(LARGE('Sch A. Input'!$FL$15:$FL$67,COUNTIF('Sch A. Input'!$FL$15:$FL$67,"&gt;="&amp;F99))&lt;E99,F99&lt;&gt;0),"Leaver",IFERROR(Z99/U99,0))</f>
        <v>0</v>
      </c>
      <c r="AB99" s="141">
        <f>IF(AND(LARGE('Sch A. Input'!$FL$15:$FL$67,COUNTIF('Sch A. Input'!$FL$15:$FL$67,"&gt;="&amp;F99))&lt;E99,F99&lt;&gt;0),"Leaver",Q99-Z99)</f>
        <v>0</v>
      </c>
      <c r="AC99" s="82">
        <f t="shared" si="30"/>
        <v>0</v>
      </c>
      <c r="BK99" s="2"/>
      <c r="BL99" s="2"/>
      <c r="CI99"/>
    </row>
    <row r="100" spans="2:87" x14ac:dyDescent="0.3">
      <c r="B100" s="63" t="str">
        <f>IF('Sch A. Input'!B97="","",'Sch A. Input'!B97)</f>
        <v/>
      </c>
      <c r="C100" s="68" t="str">
        <f>IF('Sch A. Input'!C97="","",'Sch A. Input'!C97)</f>
        <v/>
      </c>
      <c r="D100" s="64" t="str">
        <f>IF('Sch A. Input'!D97="","",'Sch A. Input'!D97)</f>
        <v/>
      </c>
      <c r="E100" s="64">
        <f>'Sch A. Input'!E97</f>
        <v>46112</v>
      </c>
      <c r="F100" s="64">
        <f>'Sch A. Input'!F97</f>
        <v>0</v>
      </c>
      <c r="G100" s="190">
        <f>SUMIFS('Sch A. Input'!H97:FJ97,'Sch A. Input'!$H$13:$FJ$13,$L$11,'Sch A. Input'!$H$14:$FJ$14,"Recurring")</f>
        <v>0</v>
      </c>
      <c r="H100" s="190">
        <f>SUMIFS('Sch A. Input'!H97:FJ97,'Sch A. Input'!$H$13:$FJ$13,$L$11,'Sch A. Input'!$H$14:$FJ$14,"One-time")</f>
        <v>0</v>
      </c>
      <c r="I100" s="191">
        <f t="shared" si="24"/>
        <v>0</v>
      </c>
      <c r="J100" s="192">
        <f>SUMIFS('Sch A. Input'!H97:FJ97,'Sch A. Input'!$H$14:$FJ$14,"Recurring",'Sch A. Input'!$H$13:$FJ$13,"&lt;="&amp;'Sch D. Workings'!$L$11)</f>
        <v>0</v>
      </c>
      <c r="K100" s="192">
        <f>SUMIFS('Sch A. Input'!H97:FJ97,'Sch A. Input'!$H$14:$FJ$14,"One-time",'Sch A. Input'!$H$13:$FJ$13,"&lt;="&amp;'Sch D. Workings'!$L$11)</f>
        <v>0</v>
      </c>
      <c r="L100" s="193">
        <f t="shared" si="25"/>
        <v>0</v>
      </c>
      <c r="M100" s="192">
        <f t="shared" si="26"/>
        <v>0</v>
      </c>
      <c r="N100" s="192">
        <f t="shared" si="27"/>
        <v>0</v>
      </c>
      <c r="O100" s="219">
        <f t="shared" si="28"/>
        <v>0</v>
      </c>
      <c r="P100" s="228">
        <f t="shared" si="22"/>
        <v>0</v>
      </c>
      <c r="Q100" s="195">
        <f t="shared" si="23"/>
        <v>0</v>
      </c>
      <c r="R100" s="85">
        <f t="shared" si="29"/>
        <v>0</v>
      </c>
      <c r="S100" s="201">
        <f>IF(AND(LARGE('Sch A. Input'!$FL$15:$FL$67,COUNTIF('Sch A. Input'!$FL$15:$FL$67,"&gt;="&amp;F100))&lt;E100,F100&lt;&gt;0),"Leaver",J100-G100)</f>
        <v>0</v>
      </c>
      <c r="T100" s="201">
        <f>IF(AND(LARGE('Sch A. Input'!$FL$15:$FL$67,COUNTIF('Sch A. Input'!$FL$15:$FL$67,"&gt;="&amp;F100))&lt;E100,F100&lt;&gt;0),"Leaver",K100-H100)</f>
        <v>0</v>
      </c>
      <c r="U100" s="202">
        <f>IF(AND(LARGE('Sch A. Input'!$FL$15:$FL$67,COUNTIF('Sch A. Input'!$FL$15:$FL$67,"&gt;="&amp;F100))&lt;E100,F100&lt;&gt;0),"Leaver",L100-I100)</f>
        <v>0</v>
      </c>
      <c r="V100" s="202">
        <f>IF(AND(LARGE('Sch A. Input'!$FL$15:$FL$67,COUNTIF('Sch A. Input'!$FL$15:$FL$67,"&gt;="&amp;F100))&lt;E100,F100&lt;&gt;0),"Leaver",IFERROR(S100/X100*$M$9,0))</f>
        <v>0</v>
      </c>
      <c r="W100" s="202">
        <f>IF(AND(LARGE('Sch A. Input'!$FL$15:$FL$67,COUNTIF('Sch A. Input'!$FL$15:$FL$67,"&gt;="&amp;F100))&lt;E100,F100&lt;&gt;0),"Leaver",V100+T100)</f>
        <v>0</v>
      </c>
      <c r="X100" s="224">
        <f>IF(AND(LARGE('Sch A. Input'!$FL$15:$FL$67,COUNTIF('Sch A. Input'!$FL$15:$FL$67,"&gt;="&amp;F100))&lt;E100,F100&lt;&gt;0),"Leaver",IF(OR(D100="",D100&gt;$L$11,($L$11-7)&lt;$K$9),0,(E100+1-D100)/7-1))</f>
        <v>0</v>
      </c>
      <c r="Y100" s="225">
        <f>IF(AND(LARGE('Sch A. Input'!$FL$15:$FL$67,COUNTIF('Sch A. Input'!$FL$15:$FL$67,"&gt;="&amp;F100))&lt;E100,F100&lt;&gt;0),"Leaver",IFERROR(IF((S100/$X100*$M$9+T100)&gt;$D$13,"YES","NO"),0))</f>
        <v>0</v>
      </c>
      <c r="Z100" s="189">
        <f>IF(AND(LARGE('Sch A. Input'!$FL$15:$FL$67,COUNTIF('Sch A. Input'!$FL$15:$FL$67,"&gt;="&amp;F100))&lt;E100,F100&lt;&gt;0),"Leaver",IFERROR(IF(Y100="Yes",MIN($U100*($G$13/$D$13),$G$13),(SUMPRODUCT(--((MIN(W100,$D$13))&gt;$C$9:$C$13),((MIN(W100,$D$13))-$C$9:$C$13),$H$9:$H$13))-((1-(X100/$M$9))*(SUMPRODUCT(--((MIN(V100,$D$13))&gt;$C$9:$C$13),((MIN(V100,$D$13))-$C$9:$C$13),$H$9:$H$13)))),0))</f>
        <v>0</v>
      </c>
      <c r="AA100" s="140">
        <f>IF(AND(LARGE('Sch A. Input'!$FL$15:$FL$67,COUNTIF('Sch A. Input'!$FL$15:$FL$67,"&gt;="&amp;F100))&lt;E100,F100&lt;&gt;0),"Leaver",IFERROR(Z100/U100,0))</f>
        <v>0</v>
      </c>
      <c r="AB100" s="141">
        <f>IF(AND(LARGE('Sch A. Input'!$FL$15:$FL$67,COUNTIF('Sch A. Input'!$FL$15:$FL$67,"&gt;="&amp;F100))&lt;E100,F100&lt;&gt;0),"Leaver",Q100-Z100)</f>
        <v>0</v>
      </c>
      <c r="AC100" s="82">
        <f t="shared" si="30"/>
        <v>0</v>
      </c>
      <c r="BK100" s="2"/>
      <c r="BL100" s="2"/>
      <c r="CI100"/>
    </row>
    <row r="101" spans="2:87" x14ac:dyDescent="0.3">
      <c r="B101" s="63" t="str">
        <f>IF('Sch A. Input'!B98="","",'Sch A. Input'!B98)</f>
        <v/>
      </c>
      <c r="C101" s="68" t="str">
        <f>IF('Sch A. Input'!C98="","",'Sch A. Input'!C98)</f>
        <v/>
      </c>
      <c r="D101" s="64" t="str">
        <f>IF('Sch A. Input'!D98="","",'Sch A. Input'!D98)</f>
        <v/>
      </c>
      <c r="E101" s="64">
        <f>'Sch A. Input'!E98</f>
        <v>46112</v>
      </c>
      <c r="F101" s="64">
        <f>'Sch A. Input'!F98</f>
        <v>0</v>
      </c>
      <c r="G101" s="190">
        <f>SUMIFS('Sch A. Input'!H98:FJ98,'Sch A. Input'!$H$13:$FJ$13,$L$11,'Sch A. Input'!$H$14:$FJ$14,"Recurring")</f>
        <v>0</v>
      </c>
      <c r="H101" s="190">
        <f>SUMIFS('Sch A. Input'!H98:FJ98,'Sch A. Input'!$H$13:$FJ$13,$L$11,'Sch A. Input'!$H$14:$FJ$14,"One-time")</f>
        <v>0</v>
      </c>
      <c r="I101" s="191">
        <f t="shared" si="24"/>
        <v>0</v>
      </c>
      <c r="J101" s="192">
        <f>SUMIFS('Sch A. Input'!H98:FJ98,'Sch A. Input'!$H$14:$FJ$14,"Recurring",'Sch A. Input'!$H$13:$FJ$13,"&lt;="&amp;'Sch D. Workings'!$L$11)</f>
        <v>0</v>
      </c>
      <c r="K101" s="192">
        <f>SUMIFS('Sch A. Input'!H98:FJ98,'Sch A. Input'!$H$14:$FJ$14,"One-time",'Sch A. Input'!$H$13:$FJ$13,"&lt;="&amp;'Sch D. Workings'!$L$11)</f>
        <v>0</v>
      </c>
      <c r="L101" s="193">
        <f t="shared" si="25"/>
        <v>0</v>
      </c>
      <c r="M101" s="192">
        <f t="shared" si="26"/>
        <v>0</v>
      </c>
      <c r="N101" s="192">
        <f t="shared" si="27"/>
        <v>0</v>
      </c>
      <c r="O101" s="219">
        <f t="shared" si="28"/>
        <v>0</v>
      </c>
      <c r="P101" s="228">
        <f t="shared" si="22"/>
        <v>0</v>
      </c>
      <c r="Q101" s="195">
        <f t="shared" si="23"/>
        <v>0</v>
      </c>
      <c r="R101" s="85">
        <f t="shared" si="29"/>
        <v>0</v>
      </c>
      <c r="S101" s="201">
        <f>IF(AND(LARGE('Sch A. Input'!$FL$15:$FL$67,COUNTIF('Sch A. Input'!$FL$15:$FL$67,"&gt;="&amp;F101))&lt;E101,F101&lt;&gt;0),"Leaver",J101-G101)</f>
        <v>0</v>
      </c>
      <c r="T101" s="201">
        <f>IF(AND(LARGE('Sch A. Input'!$FL$15:$FL$67,COUNTIF('Sch A. Input'!$FL$15:$FL$67,"&gt;="&amp;F101))&lt;E101,F101&lt;&gt;0),"Leaver",K101-H101)</f>
        <v>0</v>
      </c>
      <c r="U101" s="202">
        <f>IF(AND(LARGE('Sch A. Input'!$FL$15:$FL$67,COUNTIF('Sch A. Input'!$FL$15:$FL$67,"&gt;="&amp;F101))&lt;E101,F101&lt;&gt;0),"Leaver",L101-I101)</f>
        <v>0</v>
      </c>
      <c r="V101" s="202">
        <f>IF(AND(LARGE('Sch A. Input'!$FL$15:$FL$67,COUNTIF('Sch A. Input'!$FL$15:$FL$67,"&gt;="&amp;F101))&lt;E101,F101&lt;&gt;0),"Leaver",IFERROR(S101/X101*$M$9,0))</f>
        <v>0</v>
      </c>
      <c r="W101" s="202">
        <f>IF(AND(LARGE('Sch A. Input'!$FL$15:$FL$67,COUNTIF('Sch A. Input'!$FL$15:$FL$67,"&gt;="&amp;F101))&lt;E101,F101&lt;&gt;0),"Leaver",V101+T101)</f>
        <v>0</v>
      </c>
      <c r="X101" s="224">
        <f>IF(AND(LARGE('Sch A. Input'!$FL$15:$FL$67,COUNTIF('Sch A. Input'!$FL$15:$FL$67,"&gt;="&amp;F101))&lt;E101,F101&lt;&gt;0),"Leaver",IF(OR(D101="",D101&gt;$L$11,($L$11-7)&lt;$K$9),0,(E101+1-D101)/7-1))</f>
        <v>0</v>
      </c>
      <c r="Y101" s="225">
        <f>IF(AND(LARGE('Sch A. Input'!$FL$15:$FL$67,COUNTIF('Sch A. Input'!$FL$15:$FL$67,"&gt;="&amp;F101))&lt;E101,F101&lt;&gt;0),"Leaver",IFERROR(IF((S101/$X101*$M$9+T101)&gt;$D$13,"YES","NO"),0))</f>
        <v>0</v>
      </c>
      <c r="Z101" s="189">
        <f>IF(AND(LARGE('Sch A. Input'!$FL$15:$FL$67,COUNTIF('Sch A. Input'!$FL$15:$FL$67,"&gt;="&amp;F101))&lt;E101,F101&lt;&gt;0),"Leaver",IFERROR(IF(Y101="Yes",MIN($U101*($G$13/$D$13),$G$13),(SUMPRODUCT(--((MIN(W101,$D$13))&gt;$C$9:$C$13),((MIN(W101,$D$13))-$C$9:$C$13),$H$9:$H$13))-((1-(X101/$M$9))*(SUMPRODUCT(--((MIN(V101,$D$13))&gt;$C$9:$C$13),((MIN(V101,$D$13))-$C$9:$C$13),$H$9:$H$13)))),0))</f>
        <v>0</v>
      </c>
      <c r="AA101" s="140">
        <f>IF(AND(LARGE('Sch A. Input'!$FL$15:$FL$67,COUNTIF('Sch A. Input'!$FL$15:$FL$67,"&gt;="&amp;F101))&lt;E101,F101&lt;&gt;0),"Leaver",IFERROR(Z101/U101,0))</f>
        <v>0</v>
      </c>
      <c r="AB101" s="141">
        <f>IF(AND(LARGE('Sch A. Input'!$FL$15:$FL$67,COUNTIF('Sch A. Input'!$FL$15:$FL$67,"&gt;="&amp;F101))&lt;E101,F101&lt;&gt;0),"Leaver",Q101-Z101)</f>
        <v>0</v>
      </c>
      <c r="AC101" s="82">
        <f t="shared" si="30"/>
        <v>0</v>
      </c>
      <c r="BK101" s="2"/>
      <c r="BL101" s="2"/>
      <c r="CI101"/>
    </row>
    <row r="102" spans="2:87" x14ac:dyDescent="0.3">
      <c r="B102" s="63" t="str">
        <f>IF('Sch A. Input'!B99="","",'Sch A. Input'!B99)</f>
        <v/>
      </c>
      <c r="C102" s="68" t="str">
        <f>IF('Sch A. Input'!C99="","",'Sch A. Input'!C99)</f>
        <v/>
      </c>
      <c r="D102" s="64" t="str">
        <f>IF('Sch A. Input'!D99="","",'Sch A. Input'!D99)</f>
        <v/>
      </c>
      <c r="E102" s="64">
        <f>'Sch A. Input'!E99</f>
        <v>46112</v>
      </c>
      <c r="F102" s="64">
        <f>'Sch A. Input'!F99</f>
        <v>0</v>
      </c>
      <c r="G102" s="190">
        <f>SUMIFS('Sch A. Input'!H99:FJ99,'Sch A. Input'!$H$13:$FJ$13,$L$11,'Sch A. Input'!$H$14:$FJ$14,"Recurring")</f>
        <v>0</v>
      </c>
      <c r="H102" s="190">
        <f>SUMIFS('Sch A. Input'!H99:FJ99,'Sch A. Input'!$H$13:$FJ$13,$L$11,'Sch A. Input'!$H$14:$FJ$14,"One-time")</f>
        <v>0</v>
      </c>
      <c r="I102" s="191">
        <f t="shared" si="24"/>
        <v>0</v>
      </c>
      <c r="J102" s="192">
        <f>SUMIFS('Sch A. Input'!H99:FJ99,'Sch A. Input'!$H$14:$FJ$14,"Recurring",'Sch A. Input'!$H$13:$FJ$13,"&lt;="&amp;'Sch D. Workings'!$L$11)</f>
        <v>0</v>
      </c>
      <c r="K102" s="192">
        <f>SUMIFS('Sch A. Input'!H99:FJ99,'Sch A. Input'!$H$14:$FJ$14,"One-time",'Sch A. Input'!$H$13:$FJ$13,"&lt;="&amp;'Sch D. Workings'!$L$11)</f>
        <v>0</v>
      </c>
      <c r="L102" s="193">
        <f t="shared" si="25"/>
        <v>0</v>
      </c>
      <c r="M102" s="192">
        <f t="shared" si="26"/>
        <v>0</v>
      </c>
      <c r="N102" s="192">
        <f t="shared" si="27"/>
        <v>0</v>
      </c>
      <c r="O102" s="219">
        <f t="shared" si="28"/>
        <v>0</v>
      </c>
      <c r="P102" s="228">
        <f t="shared" si="22"/>
        <v>0</v>
      </c>
      <c r="Q102" s="195">
        <f t="shared" si="23"/>
        <v>0</v>
      </c>
      <c r="R102" s="85">
        <f t="shared" si="29"/>
        <v>0</v>
      </c>
      <c r="S102" s="201">
        <f>IF(AND(LARGE('Sch A. Input'!$FL$15:$FL$67,COUNTIF('Sch A. Input'!$FL$15:$FL$67,"&gt;="&amp;F102))&lt;E102,F102&lt;&gt;0),"Leaver",J102-G102)</f>
        <v>0</v>
      </c>
      <c r="T102" s="201">
        <f>IF(AND(LARGE('Sch A. Input'!$FL$15:$FL$67,COUNTIF('Sch A. Input'!$FL$15:$FL$67,"&gt;="&amp;F102))&lt;E102,F102&lt;&gt;0),"Leaver",K102-H102)</f>
        <v>0</v>
      </c>
      <c r="U102" s="202">
        <f>IF(AND(LARGE('Sch A. Input'!$FL$15:$FL$67,COUNTIF('Sch A. Input'!$FL$15:$FL$67,"&gt;="&amp;F102))&lt;E102,F102&lt;&gt;0),"Leaver",L102-I102)</f>
        <v>0</v>
      </c>
      <c r="V102" s="202">
        <f>IF(AND(LARGE('Sch A. Input'!$FL$15:$FL$67,COUNTIF('Sch A. Input'!$FL$15:$FL$67,"&gt;="&amp;F102))&lt;E102,F102&lt;&gt;0),"Leaver",IFERROR(S102/X102*$M$9,0))</f>
        <v>0</v>
      </c>
      <c r="W102" s="202">
        <f>IF(AND(LARGE('Sch A. Input'!$FL$15:$FL$67,COUNTIF('Sch A. Input'!$FL$15:$FL$67,"&gt;="&amp;F102))&lt;E102,F102&lt;&gt;0),"Leaver",V102+T102)</f>
        <v>0</v>
      </c>
      <c r="X102" s="224">
        <f>IF(AND(LARGE('Sch A. Input'!$FL$15:$FL$67,COUNTIF('Sch A. Input'!$FL$15:$FL$67,"&gt;="&amp;F102))&lt;E102,F102&lt;&gt;0),"Leaver",IF(OR(D102="",D102&gt;$L$11,($L$11-7)&lt;$K$9),0,(E102+1-D102)/7-1))</f>
        <v>0</v>
      </c>
      <c r="Y102" s="225">
        <f>IF(AND(LARGE('Sch A. Input'!$FL$15:$FL$67,COUNTIF('Sch A. Input'!$FL$15:$FL$67,"&gt;="&amp;F102))&lt;E102,F102&lt;&gt;0),"Leaver",IFERROR(IF((S102/$X102*$M$9+T102)&gt;$D$13,"YES","NO"),0))</f>
        <v>0</v>
      </c>
      <c r="Z102" s="189">
        <f>IF(AND(LARGE('Sch A. Input'!$FL$15:$FL$67,COUNTIF('Sch A. Input'!$FL$15:$FL$67,"&gt;="&amp;F102))&lt;E102,F102&lt;&gt;0),"Leaver",IFERROR(IF(Y102="Yes",MIN($U102*($G$13/$D$13),$G$13),(SUMPRODUCT(--((MIN(W102,$D$13))&gt;$C$9:$C$13),((MIN(W102,$D$13))-$C$9:$C$13),$H$9:$H$13))-((1-(X102/$M$9))*(SUMPRODUCT(--((MIN(V102,$D$13))&gt;$C$9:$C$13),((MIN(V102,$D$13))-$C$9:$C$13),$H$9:$H$13)))),0))</f>
        <v>0</v>
      </c>
      <c r="AA102" s="140">
        <f>IF(AND(LARGE('Sch A. Input'!$FL$15:$FL$67,COUNTIF('Sch A. Input'!$FL$15:$FL$67,"&gt;="&amp;F102))&lt;E102,F102&lt;&gt;0),"Leaver",IFERROR(Z102/U102,0))</f>
        <v>0</v>
      </c>
      <c r="AB102" s="141">
        <f>IF(AND(LARGE('Sch A. Input'!$FL$15:$FL$67,COUNTIF('Sch A. Input'!$FL$15:$FL$67,"&gt;="&amp;F102))&lt;E102,F102&lt;&gt;0),"Leaver",Q102-Z102)</f>
        <v>0</v>
      </c>
      <c r="AC102" s="82">
        <f t="shared" si="30"/>
        <v>0</v>
      </c>
      <c r="BK102" s="2"/>
      <c r="BL102" s="2"/>
      <c r="CI102"/>
    </row>
    <row r="103" spans="2:87" x14ac:dyDescent="0.3">
      <c r="B103" s="63" t="str">
        <f>IF('Sch A. Input'!B100="","",'Sch A. Input'!B100)</f>
        <v/>
      </c>
      <c r="C103" s="68" t="str">
        <f>IF('Sch A. Input'!C100="","",'Sch A. Input'!C100)</f>
        <v/>
      </c>
      <c r="D103" s="64" t="str">
        <f>IF('Sch A. Input'!D100="","",'Sch A. Input'!D100)</f>
        <v/>
      </c>
      <c r="E103" s="64">
        <f>'Sch A. Input'!E100</f>
        <v>46112</v>
      </c>
      <c r="F103" s="64">
        <f>'Sch A. Input'!F100</f>
        <v>0</v>
      </c>
      <c r="G103" s="190">
        <f>SUMIFS('Sch A. Input'!H100:FJ100,'Sch A. Input'!$H$13:$FJ$13,$L$11,'Sch A. Input'!$H$14:$FJ$14,"Recurring")</f>
        <v>0</v>
      </c>
      <c r="H103" s="190">
        <f>SUMIFS('Sch A. Input'!H100:FJ100,'Sch A. Input'!$H$13:$FJ$13,$L$11,'Sch A. Input'!$H$14:$FJ$14,"One-time")</f>
        <v>0</v>
      </c>
      <c r="I103" s="191">
        <f t="shared" si="24"/>
        <v>0</v>
      </c>
      <c r="J103" s="192">
        <f>SUMIFS('Sch A. Input'!H100:FJ100,'Sch A. Input'!$H$14:$FJ$14,"Recurring",'Sch A. Input'!$H$13:$FJ$13,"&lt;="&amp;'Sch D. Workings'!$L$11)</f>
        <v>0</v>
      </c>
      <c r="K103" s="192">
        <f>SUMIFS('Sch A. Input'!H100:FJ100,'Sch A. Input'!$H$14:$FJ$14,"One-time",'Sch A. Input'!$H$13:$FJ$13,"&lt;="&amp;'Sch D. Workings'!$L$11)</f>
        <v>0</v>
      </c>
      <c r="L103" s="193">
        <f t="shared" si="25"/>
        <v>0</v>
      </c>
      <c r="M103" s="192">
        <f t="shared" si="26"/>
        <v>0</v>
      </c>
      <c r="N103" s="192">
        <f t="shared" si="27"/>
        <v>0</v>
      </c>
      <c r="O103" s="219">
        <f t="shared" si="28"/>
        <v>0</v>
      </c>
      <c r="P103" s="228">
        <f t="shared" si="22"/>
        <v>0</v>
      </c>
      <c r="Q103" s="195">
        <f t="shared" si="23"/>
        <v>0</v>
      </c>
      <c r="R103" s="85">
        <f t="shared" si="29"/>
        <v>0</v>
      </c>
      <c r="S103" s="201">
        <f>IF(AND(LARGE('Sch A. Input'!$FL$15:$FL$67,COUNTIF('Sch A. Input'!$FL$15:$FL$67,"&gt;="&amp;F103))&lt;E103,F103&lt;&gt;0),"Leaver",J103-G103)</f>
        <v>0</v>
      </c>
      <c r="T103" s="201">
        <f>IF(AND(LARGE('Sch A. Input'!$FL$15:$FL$67,COUNTIF('Sch A. Input'!$FL$15:$FL$67,"&gt;="&amp;F103))&lt;E103,F103&lt;&gt;0),"Leaver",K103-H103)</f>
        <v>0</v>
      </c>
      <c r="U103" s="202">
        <f>IF(AND(LARGE('Sch A. Input'!$FL$15:$FL$67,COUNTIF('Sch A. Input'!$FL$15:$FL$67,"&gt;="&amp;F103))&lt;E103,F103&lt;&gt;0),"Leaver",L103-I103)</f>
        <v>0</v>
      </c>
      <c r="V103" s="202">
        <f>IF(AND(LARGE('Sch A. Input'!$FL$15:$FL$67,COUNTIF('Sch A. Input'!$FL$15:$FL$67,"&gt;="&amp;F103))&lt;E103,F103&lt;&gt;0),"Leaver",IFERROR(S103/X103*$M$9,0))</f>
        <v>0</v>
      </c>
      <c r="W103" s="202">
        <f>IF(AND(LARGE('Sch A. Input'!$FL$15:$FL$67,COUNTIF('Sch A. Input'!$FL$15:$FL$67,"&gt;="&amp;F103))&lt;E103,F103&lt;&gt;0),"Leaver",V103+T103)</f>
        <v>0</v>
      </c>
      <c r="X103" s="224">
        <f>IF(AND(LARGE('Sch A. Input'!$FL$15:$FL$67,COUNTIF('Sch A. Input'!$FL$15:$FL$67,"&gt;="&amp;F103))&lt;E103,F103&lt;&gt;0),"Leaver",IF(OR(D103="",D103&gt;$L$11,($L$11-7)&lt;$K$9),0,(E103+1-D103)/7-1))</f>
        <v>0</v>
      </c>
      <c r="Y103" s="225">
        <f>IF(AND(LARGE('Sch A. Input'!$FL$15:$FL$67,COUNTIF('Sch A. Input'!$FL$15:$FL$67,"&gt;="&amp;F103))&lt;E103,F103&lt;&gt;0),"Leaver",IFERROR(IF((S103/$X103*$M$9+T103)&gt;$D$13,"YES","NO"),0))</f>
        <v>0</v>
      </c>
      <c r="Z103" s="189">
        <f>IF(AND(LARGE('Sch A. Input'!$FL$15:$FL$67,COUNTIF('Sch A. Input'!$FL$15:$FL$67,"&gt;="&amp;F103))&lt;E103,F103&lt;&gt;0),"Leaver",IFERROR(IF(Y103="Yes",MIN($U103*($G$13/$D$13),$G$13),(SUMPRODUCT(--((MIN(W103,$D$13))&gt;$C$9:$C$13),((MIN(W103,$D$13))-$C$9:$C$13),$H$9:$H$13))-((1-(X103/$M$9))*(SUMPRODUCT(--((MIN(V103,$D$13))&gt;$C$9:$C$13),((MIN(V103,$D$13))-$C$9:$C$13),$H$9:$H$13)))),0))</f>
        <v>0</v>
      </c>
      <c r="AA103" s="140">
        <f>IF(AND(LARGE('Sch A. Input'!$FL$15:$FL$67,COUNTIF('Sch A. Input'!$FL$15:$FL$67,"&gt;="&amp;F103))&lt;E103,F103&lt;&gt;0),"Leaver",IFERROR(Z103/U103,0))</f>
        <v>0</v>
      </c>
      <c r="AB103" s="141">
        <f>IF(AND(LARGE('Sch A. Input'!$FL$15:$FL$67,COUNTIF('Sch A. Input'!$FL$15:$FL$67,"&gt;="&amp;F103))&lt;E103,F103&lt;&gt;0),"Leaver",Q103-Z103)</f>
        <v>0</v>
      </c>
      <c r="AC103" s="82">
        <f t="shared" si="30"/>
        <v>0</v>
      </c>
      <c r="BK103" s="2"/>
      <c r="BL103" s="2"/>
      <c r="CI103"/>
    </row>
    <row r="104" spans="2:87" x14ac:dyDescent="0.3">
      <c r="B104" s="63" t="str">
        <f>IF('Sch A. Input'!B101="","",'Sch A. Input'!B101)</f>
        <v/>
      </c>
      <c r="C104" s="68" t="str">
        <f>IF('Sch A. Input'!C101="","",'Sch A. Input'!C101)</f>
        <v/>
      </c>
      <c r="D104" s="64" t="str">
        <f>IF('Sch A. Input'!D101="","",'Sch A. Input'!D101)</f>
        <v/>
      </c>
      <c r="E104" s="64">
        <f>'Sch A. Input'!E101</f>
        <v>46112</v>
      </c>
      <c r="F104" s="64">
        <f>'Sch A. Input'!F101</f>
        <v>0</v>
      </c>
      <c r="G104" s="190">
        <f>SUMIFS('Sch A. Input'!H101:FJ101,'Sch A. Input'!$H$13:$FJ$13,$L$11,'Sch A. Input'!$H$14:$FJ$14,"Recurring")</f>
        <v>0</v>
      </c>
      <c r="H104" s="190">
        <f>SUMIFS('Sch A. Input'!H101:FJ101,'Sch A. Input'!$H$13:$FJ$13,$L$11,'Sch A. Input'!$H$14:$FJ$14,"One-time")</f>
        <v>0</v>
      </c>
      <c r="I104" s="191">
        <f t="shared" si="24"/>
        <v>0</v>
      </c>
      <c r="J104" s="192">
        <f>SUMIFS('Sch A. Input'!H101:FJ101,'Sch A. Input'!$H$14:$FJ$14,"Recurring",'Sch A. Input'!$H$13:$FJ$13,"&lt;="&amp;'Sch D. Workings'!$L$11)</f>
        <v>0</v>
      </c>
      <c r="K104" s="192">
        <f>SUMIFS('Sch A. Input'!H101:FJ101,'Sch A. Input'!$H$14:$FJ$14,"One-time",'Sch A. Input'!$H$13:$FJ$13,"&lt;="&amp;'Sch D. Workings'!$L$11)</f>
        <v>0</v>
      </c>
      <c r="L104" s="193">
        <f t="shared" si="25"/>
        <v>0</v>
      </c>
      <c r="M104" s="192">
        <f t="shared" si="26"/>
        <v>0</v>
      </c>
      <c r="N104" s="192">
        <f t="shared" si="27"/>
        <v>0</v>
      </c>
      <c r="O104" s="219">
        <f t="shared" si="28"/>
        <v>0</v>
      </c>
      <c r="P104" s="228">
        <f t="shared" si="22"/>
        <v>0</v>
      </c>
      <c r="Q104" s="195">
        <f t="shared" si="23"/>
        <v>0</v>
      </c>
      <c r="R104" s="85">
        <f t="shared" si="29"/>
        <v>0</v>
      </c>
      <c r="S104" s="201">
        <f>IF(AND(LARGE('Sch A. Input'!$FL$15:$FL$67,COUNTIF('Sch A. Input'!$FL$15:$FL$67,"&gt;="&amp;F104))&lt;E104,F104&lt;&gt;0),"Leaver",J104-G104)</f>
        <v>0</v>
      </c>
      <c r="T104" s="201">
        <f>IF(AND(LARGE('Sch A. Input'!$FL$15:$FL$67,COUNTIF('Sch A. Input'!$FL$15:$FL$67,"&gt;="&amp;F104))&lt;E104,F104&lt;&gt;0),"Leaver",K104-H104)</f>
        <v>0</v>
      </c>
      <c r="U104" s="202">
        <f>IF(AND(LARGE('Sch A. Input'!$FL$15:$FL$67,COUNTIF('Sch A. Input'!$FL$15:$FL$67,"&gt;="&amp;F104))&lt;E104,F104&lt;&gt;0),"Leaver",L104-I104)</f>
        <v>0</v>
      </c>
      <c r="V104" s="202">
        <f>IF(AND(LARGE('Sch A. Input'!$FL$15:$FL$67,COUNTIF('Sch A. Input'!$FL$15:$FL$67,"&gt;="&amp;F104))&lt;E104,F104&lt;&gt;0),"Leaver",IFERROR(S104/X104*$M$9,0))</f>
        <v>0</v>
      </c>
      <c r="W104" s="202">
        <f>IF(AND(LARGE('Sch A. Input'!$FL$15:$FL$67,COUNTIF('Sch A. Input'!$FL$15:$FL$67,"&gt;="&amp;F104))&lt;E104,F104&lt;&gt;0),"Leaver",V104+T104)</f>
        <v>0</v>
      </c>
      <c r="X104" s="224">
        <f>IF(AND(LARGE('Sch A. Input'!$FL$15:$FL$67,COUNTIF('Sch A. Input'!$FL$15:$FL$67,"&gt;="&amp;F104))&lt;E104,F104&lt;&gt;0),"Leaver",IF(OR(D104="",D104&gt;$L$11,($L$11-7)&lt;$K$9),0,(E104+1-D104)/7-1))</f>
        <v>0</v>
      </c>
      <c r="Y104" s="225">
        <f>IF(AND(LARGE('Sch A. Input'!$FL$15:$FL$67,COUNTIF('Sch A. Input'!$FL$15:$FL$67,"&gt;="&amp;F104))&lt;E104,F104&lt;&gt;0),"Leaver",IFERROR(IF((S104/$X104*$M$9+T104)&gt;$D$13,"YES","NO"),0))</f>
        <v>0</v>
      </c>
      <c r="Z104" s="189">
        <f>IF(AND(LARGE('Sch A. Input'!$FL$15:$FL$67,COUNTIF('Sch A. Input'!$FL$15:$FL$67,"&gt;="&amp;F104))&lt;E104,F104&lt;&gt;0),"Leaver",IFERROR(IF(Y104="Yes",MIN($U104*($G$13/$D$13),$G$13),(SUMPRODUCT(--((MIN(W104,$D$13))&gt;$C$9:$C$13),((MIN(W104,$D$13))-$C$9:$C$13),$H$9:$H$13))-((1-(X104/$M$9))*(SUMPRODUCT(--((MIN(V104,$D$13))&gt;$C$9:$C$13),((MIN(V104,$D$13))-$C$9:$C$13),$H$9:$H$13)))),0))</f>
        <v>0</v>
      </c>
      <c r="AA104" s="140">
        <f>IF(AND(LARGE('Sch A. Input'!$FL$15:$FL$67,COUNTIF('Sch A. Input'!$FL$15:$FL$67,"&gt;="&amp;F104))&lt;E104,F104&lt;&gt;0),"Leaver",IFERROR(Z104/U104,0))</f>
        <v>0</v>
      </c>
      <c r="AB104" s="141">
        <f>IF(AND(LARGE('Sch A. Input'!$FL$15:$FL$67,COUNTIF('Sch A. Input'!$FL$15:$FL$67,"&gt;="&amp;F104))&lt;E104,F104&lt;&gt;0),"Leaver",Q104-Z104)</f>
        <v>0</v>
      </c>
      <c r="AC104" s="82">
        <f t="shared" si="30"/>
        <v>0</v>
      </c>
      <c r="BK104" s="2"/>
      <c r="BL104" s="2"/>
      <c r="CI104"/>
    </row>
    <row r="105" spans="2:87" x14ac:dyDescent="0.3">
      <c r="B105" s="63" t="str">
        <f>IF('Sch A. Input'!B102="","",'Sch A. Input'!B102)</f>
        <v/>
      </c>
      <c r="C105" s="68" t="str">
        <f>IF('Sch A. Input'!C102="","",'Sch A. Input'!C102)</f>
        <v/>
      </c>
      <c r="D105" s="64" t="str">
        <f>IF('Sch A. Input'!D102="","",'Sch A. Input'!D102)</f>
        <v/>
      </c>
      <c r="E105" s="64">
        <f>'Sch A. Input'!E102</f>
        <v>46112</v>
      </c>
      <c r="F105" s="64">
        <f>'Sch A. Input'!F102</f>
        <v>0</v>
      </c>
      <c r="G105" s="190">
        <f>SUMIFS('Sch A. Input'!H102:FJ102,'Sch A. Input'!$H$13:$FJ$13,$L$11,'Sch A. Input'!$H$14:$FJ$14,"Recurring")</f>
        <v>0</v>
      </c>
      <c r="H105" s="190">
        <f>SUMIFS('Sch A. Input'!H102:FJ102,'Sch A. Input'!$H$13:$FJ$13,$L$11,'Sch A. Input'!$H$14:$FJ$14,"One-time")</f>
        <v>0</v>
      </c>
      <c r="I105" s="191">
        <f t="shared" si="24"/>
        <v>0</v>
      </c>
      <c r="J105" s="192">
        <f>SUMIFS('Sch A. Input'!H102:FJ102,'Sch A. Input'!$H$14:$FJ$14,"Recurring",'Sch A. Input'!$H$13:$FJ$13,"&lt;="&amp;'Sch D. Workings'!$L$11)</f>
        <v>0</v>
      </c>
      <c r="K105" s="192">
        <f>SUMIFS('Sch A. Input'!H102:FJ102,'Sch A. Input'!$H$14:$FJ$14,"One-time",'Sch A. Input'!$H$13:$FJ$13,"&lt;="&amp;'Sch D. Workings'!$L$11)</f>
        <v>0</v>
      </c>
      <c r="L105" s="193">
        <f t="shared" si="25"/>
        <v>0</v>
      </c>
      <c r="M105" s="192">
        <f t="shared" si="26"/>
        <v>0</v>
      </c>
      <c r="N105" s="192">
        <f t="shared" si="27"/>
        <v>0</v>
      </c>
      <c r="O105" s="219">
        <f t="shared" si="28"/>
        <v>0</v>
      </c>
      <c r="P105" s="228">
        <f t="shared" si="22"/>
        <v>0</v>
      </c>
      <c r="Q105" s="195">
        <f t="shared" si="23"/>
        <v>0</v>
      </c>
      <c r="R105" s="85">
        <f t="shared" si="29"/>
        <v>0</v>
      </c>
      <c r="S105" s="201">
        <f>IF(AND(LARGE('Sch A. Input'!$FL$15:$FL$67,COUNTIF('Sch A. Input'!$FL$15:$FL$67,"&gt;="&amp;F105))&lt;E105,F105&lt;&gt;0),"Leaver",J105-G105)</f>
        <v>0</v>
      </c>
      <c r="T105" s="201">
        <f>IF(AND(LARGE('Sch A. Input'!$FL$15:$FL$67,COUNTIF('Sch A. Input'!$FL$15:$FL$67,"&gt;="&amp;F105))&lt;E105,F105&lt;&gt;0),"Leaver",K105-H105)</f>
        <v>0</v>
      </c>
      <c r="U105" s="202">
        <f>IF(AND(LARGE('Sch A. Input'!$FL$15:$FL$67,COUNTIF('Sch A. Input'!$FL$15:$FL$67,"&gt;="&amp;F105))&lt;E105,F105&lt;&gt;0),"Leaver",L105-I105)</f>
        <v>0</v>
      </c>
      <c r="V105" s="202">
        <f>IF(AND(LARGE('Sch A. Input'!$FL$15:$FL$67,COUNTIF('Sch A. Input'!$FL$15:$FL$67,"&gt;="&amp;F105))&lt;E105,F105&lt;&gt;0),"Leaver",IFERROR(S105/X105*$M$9,0))</f>
        <v>0</v>
      </c>
      <c r="W105" s="202">
        <f>IF(AND(LARGE('Sch A. Input'!$FL$15:$FL$67,COUNTIF('Sch A. Input'!$FL$15:$FL$67,"&gt;="&amp;F105))&lt;E105,F105&lt;&gt;0),"Leaver",V105+T105)</f>
        <v>0</v>
      </c>
      <c r="X105" s="224">
        <f>IF(AND(LARGE('Sch A. Input'!$FL$15:$FL$67,COUNTIF('Sch A. Input'!$FL$15:$FL$67,"&gt;="&amp;F105))&lt;E105,F105&lt;&gt;0),"Leaver",IF(OR(D105="",D105&gt;$L$11,($L$11-7)&lt;$K$9),0,(E105+1-D105)/7-1))</f>
        <v>0</v>
      </c>
      <c r="Y105" s="225">
        <f>IF(AND(LARGE('Sch A. Input'!$FL$15:$FL$67,COUNTIF('Sch A. Input'!$FL$15:$FL$67,"&gt;="&amp;F105))&lt;E105,F105&lt;&gt;0),"Leaver",IFERROR(IF((S105/$X105*$M$9+T105)&gt;$D$13,"YES","NO"),0))</f>
        <v>0</v>
      </c>
      <c r="Z105" s="189">
        <f>IF(AND(LARGE('Sch A. Input'!$FL$15:$FL$67,COUNTIF('Sch A. Input'!$FL$15:$FL$67,"&gt;="&amp;F105))&lt;E105,F105&lt;&gt;0),"Leaver",IFERROR(IF(Y105="Yes",MIN($U105*($G$13/$D$13),$G$13),(SUMPRODUCT(--((MIN(W105,$D$13))&gt;$C$9:$C$13),((MIN(W105,$D$13))-$C$9:$C$13),$H$9:$H$13))-((1-(X105/$M$9))*(SUMPRODUCT(--((MIN(V105,$D$13))&gt;$C$9:$C$13),((MIN(V105,$D$13))-$C$9:$C$13),$H$9:$H$13)))),0))</f>
        <v>0</v>
      </c>
      <c r="AA105" s="140">
        <f>IF(AND(LARGE('Sch A. Input'!$FL$15:$FL$67,COUNTIF('Sch A. Input'!$FL$15:$FL$67,"&gt;="&amp;F105))&lt;E105,F105&lt;&gt;0),"Leaver",IFERROR(Z105/U105,0))</f>
        <v>0</v>
      </c>
      <c r="AB105" s="141">
        <f>IF(AND(LARGE('Sch A. Input'!$FL$15:$FL$67,COUNTIF('Sch A. Input'!$FL$15:$FL$67,"&gt;="&amp;F105))&lt;E105,F105&lt;&gt;0),"Leaver",Q105-Z105)</f>
        <v>0</v>
      </c>
      <c r="AC105" s="82">
        <f t="shared" si="30"/>
        <v>0</v>
      </c>
      <c r="BK105" s="2"/>
      <c r="BL105" s="2"/>
      <c r="CI105"/>
    </row>
    <row r="106" spans="2:87" x14ac:dyDescent="0.3">
      <c r="B106" s="63" t="str">
        <f>IF('Sch A. Input'!B103="","",'Sch A. Input'!B103)</f>
        <v/>
      </c>
      <c r="C106" s="68" t="str">
        <f>IF('Sch A. Input'!C103="","",'Sch A. Input'!C103)</f>
        <v/>
      </c>
      <c r="D106" s="64" t="str">
        <f>IF('Sch A. Input'!D103="","",'Sch A. Input'!D103)</f>
        <v/>
      </c>
      <c r="E106" s="64">
        <f>'Sch A. Input'!E103</f>
        <v>46112</v>
      </c>
      <c r="F106" s="64">
        <f>'Sch A. Input'!F103</f>
        <v>0</v>
      </c>
      <c r="G106" s="190">
        <f>SUMIFS('Sch A. Input'!H103:FJ103,'Sch A. Input'!$H$13:$FJ$13,$L$11,'Sch A. Input'!$H$14:$FJ$14,"Recurring")</f>
        <v>0</v>
      </c>
      <c r="H106" s="190">
        <f>SUMIFS('Sch A. Input'!H103:FJ103,'Sch A. Input'!$H$13:$FJ$13,$L$11,'Sch A. Input'!$H$14:$FJ$14,"One-time")</f>
        <v>0</v>
      </c>
      <c r="I106" s="191">
        <f t="shared" si="24"/>
        <v>0</v>
      </c>
      <c r="J106" s="192">
        <f>SUMIFS('Sch A. Input'!H103:FJ103,'Sch A. Input'!$H$14:$FJ$14,"Recurring",'Sch A. Input'!$H$13:$FJ$13,"&lt;="&amp;'Sch D. Workings'!$L$11)</f>
        <v>0</v>
      </c>
      <c r="K106" s="192">
        <f>SUMIFS('Sch A. Input'!H103:FJ103,'Sch A. Input'!$H$14:$FJ$14,"One-time",'Sch A. Input'!$H$13:$FJ$13,"&lt;="&amp;'Sch D. Workings'!$L$11)</f>
        <v>0</v>
      </c>
      <c r="L106" s="193">
        <f t="shared" si="25"/>
        <v>0</v>
      </c>
      <c r="M106" s="192">
        <f t="shared" si="26"/>
        <v>0</v>
      </c>
      <c r="N106" s="192">
        <f t="shared" si="27"/>
        <v>0</v>
      </c>
      <c r="O106" s="219">
        <f t="shared" si="28"/>
        <v>0</v>
      </c>
      <c r="P106" s="228">
        <f t="shared" si="22"/>
        <v>0</v>
      </c>
      <c r="Q106" s="195">
        <f t="shared" si="23"/>
        <v>0</v>
      </c>
      <c r="R106" s="85">
        <f t="shared" si="29"/>
        <v>0</v>
      </c>
      <c r="S106" s="201">
        <f>IF(AND(LARGE('Sch A. Input'!$FL$15:$FL$67,COUNTIF('Sch A. Input'!$FL$15:$FL$67,"&gt;="&amp;F106))&lt;E106,F106&lt;&gt;0),"Leaver",J106-G106)</f>
        <v>0</v>
      </c>
      <c r="T106" s="201">
        <f>IF(AND(LARGE('Sch A. Input'!$FL$15:$FL$67,COUNTIF('Sch A. Input'!$FL$15:$FL$67,"&gt;="&amp;F106))&lt;E106,F106&lt;&gt;0),"Leaver",K106-H106)</f>
        <v>0</v>
      </c>
      <c r="U106" s="202">
        <f>IF(AND(LARGE('Sch A. Input'!$FL$15:$FL$67,COUNTIF('Sch A. Input'!$FL$15:$FL$67,"&gt;="&amp;F106))&lt;E106,F106&lt;&gt;0),"Leaver",L106-I106)</f>
        <v>0</v>
      </c>
      <c r="V106" s="202">
        <f>IF(AND(LARGE('Sch A. Input'!$FL$15:$FL$67,COUNTIF('Sch A. Input'!$FL$15:$FL$67,"&gt;="&amp;F106))&lt;E106,F106&lt;&gt;0),"Leaver",IFERROR(S106/X106*$M$9,0))</f>
        <v>0</v>
      </c>
      <c r="W106" s="202">
        <f>IF(AND(LARGE('Sch A. Input'!$FL$15:$FL$67,COUNTIF('Sch A. Input'!$FL$15:$FL$67,"&gt;="&amp;F106))&lt;E106,F106&lt;&gt;0),"Leaver",V106+T106)</f>
        <v>0</v>
      </c>
      <c r="X106" s="224">
        <f>IF(AND(LARGE('Sch A. Input'!$FL$15:$FL$67,COUNTIF('Sch A. Input'!$FL$15:$FL$67,"&gt;="&amp;F106))&lt;E106,F106&lt;&gt;0),"Leaver",IF(OR(D106="",D106&gt;$L$11,($L$11-7)&lt;$K$9),0,(E106+1-D106)/7-1))</f>
        <v>0</v>
      </c>
      <c r="Y106" s="225">
        <f>IF(AND(LARGE('Sch A. Input'!$FL$15:$FL$67,COUNTIF('Sch A. Input'!$FL$15:$FL$67,"&gt;="&amp;F106))&lt;E106,F106&lt;&gt;0),"Leaver",IFERROR(IF((S106/$X106*$M$9+T106)&gt;$D$13,"YES","NO"),0))</f>
        <v>0</v>
      </c>
      <c r="Z106" s="189">
        <f>IF(AND(LARGE('Sch A. Input'!$FL$15:$FL$67,COUNTIF('Sch A. Input'!$FL$15:$FL$67,"&gt;="&amp;F106))&lt;E106,F106&lt;&gt;0),"Leaver",IFERROR(IF(Y106="Yes",MIN($U106*($G$13/$D$13),$G$13),(SUMPRODUCT(--((MIN(W106,$D$13))&gt;$C$9:$C$13),((MIN(W106,$D$13))-$C$9:$C$13),$H$9:$H$13))-((1-(X106/$M$9))*(SUMPRODUCT(--((MIN(V106,$D$13))&gt;$C$9:$C$13),((MIN(V106,$D$13))-$C$9:$C$13),$H$9:$H$13)))),0))</f>
        <v>0</v>
      </c>
      <c r="AA106" s="140">
        <f>IF(AND(LARGE('Sch A. Input'!$FL$15:$FL$67,COUNTIF('Sch A. Input'!$FL$15:$FL$67,"&gt;="&amp;F106))&lt;E106,F106&lt;&gt;0),"Leaver",IFERROR(Z106/U106,0))</f>
        <v>0</v>
      </c>
      <c r="AB106" s="141">
        <f>IF(AND(LARGE('Sch A. Input'!$FL$15:$FL$67,COUNTIF('Sch A. Input'!$FL$15:$FL$67,"&gt;="&amp;F106))&lt;E106,F106&lt;&gt;0),"Leaver",Q106-Z106)</f>
        <v>0</v>
      </c>
      <c r="AC106" s="82">
        <f t="shared" si="30"/>
        <v>0</v>
      </c>
      <c r="BK106" s="2"/>
      <c r="BL106" s="2"/>
      <c r="CI106"/>
    </row>
    <row r="107" spans="2:87" x14ac:dyDescent="0.3">
      <c r="B107" s="63" t="str">
        <f>IF('Sch A. Input'!B104="","",'Sch A. Input'!B104)</f>
        <v/>
      </c>
      <c r="C107" s="68" t="str">
        <f>IF('Sch A. Input'!C104="","",'Sch A. Input'!C104)</f>
        <v/>
      </c>
      <c r="D107" s="64" t="str">
        <f>IF('Sch A. Input'!D104="","",'Sch A. Input'!D104)</f>
        <v/>
      </c>
      <c r="E107" s="64">
        <f>'Sch A. Input'!E104</f>
        <v>46112</v>
      </c>
      <c r="F107" s="64">
        <f>'Sch A. Input'!F104</f>
        <v>0</v>
      </c>
      <c r="G107" s="190">
        <f>SUMIFS('Sch A. Input'!H104:FJ104,'Sch A. Input'!$H$13:$FJ$13,$L$11,'Sch A. Input'!$H$14:$FJ$14,"Recurring")</f>
        <v>0</v>
      </c>
      <c r="H107" s="190">
        <f>SUMIFS('Sch A. Input'!H104:FJ104,'Sch A. Input'!$H$13:$FJ$13,$L$11,'Sch A. Input'!$H$14:$FJ$14,"One-time")</f>
        <v>0</v>
      </c>
      <c r="I107" s="191">
        <f t="shared" si="24"/>
        <v>0</v>
      </c>
      <c r="J107" s="192">
        <f>SUMIFS('Sch A. Input'!H104:FJ104,'Sch A. Input'!$H$14:$FJ$14,"Recurring",'Sch A. Input'!$H$13:$FJ$13,"&lt;="&amp;'Sch D. Workings'!$L$11)</f>
        <v>0</v>
      </c>
      <c r="K107" s="192">
        <f>SUMIFS('Sch A. Input'!H104:FJ104,'Sch A. Input'!$H$14:$FJ$14,"One-time",'Sch A. Input'!$H$13:$FJ$13,"&lt;="&amp;'Sch D. Workings'!$L$11)</f>
        <v>0</v>
      </c>
      <c r="L107" s="193">
        <f t="shared" si="25"/>
        <v>0</v>
      </c>
      <c r="M107" s="192">
        <f t="shared" si="26"/>
        <v>0</v>
      </c>
      <c r="N107" s="192">
        <f t="shared" si="27"/>
        <v>0</v>
      </c>
      <c r="O107" s="219">
        <f t="shared" si="28"/>
        <v>0</v>
      </c>
      <c r="P107" s="228">
        <f t="shared" si="22"/>
        <v>0</v>
      </c>
      <c r="Q107" s="195">
        <f t="shared" si="23"/>
        <v>0</v>
      </c>
      <c r="R107" s="85">
        <f t="shared" si="29"/>
        <v>0</v>
      </c>
      <c r="S107" s="201">
        <f>IF(AND(LARGE('Sch A. Input'!$FL$15:$FL$67,COUNTIF('Sch A. Input'!$FL$15:$FL$67,"&gt;="&amp;F107))&lt;E107,F107&lt;&gt;0),"Leaver",J107-G107)</f>
        <v>0</v>
      </c>
      <c r="T107" s="201">
        <f>IF(AND(LARGE('Sch A. Input'!$FL$15:$FL$67,COUNTIF('Sch A. Input'!$FL$15:$FL$67,"&gt;="&amp;F107))&lt;E107,F107&lt;&gt;0),"Leaver",K107-H107)</f>
        <v>0</v>
      </c>
      <c r="U107" s="202">
        <f>IF(AND(LARGE('Sch A. Input'!$FL$15:$FL$67,COUNTIF('Sch A. Input'!$FL$15:$FL$67,"&gt;="&amp;F107))&lt;E107,F107&lt;&gt;0),"Leaver",L107-I107)</f>
        <v>0</v>
      </c>
      <c r="V107" s="202">
        <f>IF(AND(LARGE('Sch A. Input'!$FL$15:$FL$67,COUNTIF('Sch A. Input'!$FL$15:$FL$67,"&gt;="&amp;F107))&lt;E107,F107&lt;&gt;0),"Leaver",IFERROR(S107/X107*$M$9,0))</f>
        <v>0</v>
      </c>
      <c r="W107" s="202">
        <f>IF(AND(LARGE('Sch A. Input'!$FL$15:$FL$67,COUNTIF('Sch A. Input'!$FL$15:$FL$67,"&gt;="&amp;F107))&lt;E107,F107&lt;&gt;0),"Leaver",V107+T107)</f>
        <v>0</v>
      </c>
      <c r="X107" s="224">
        <f>IF(AND(LARGE('Sch A. Input'!$FL$15:$FL$67,COUNTIF('Sch A. Input'!$FL$15:$FL$67,"&gt;="&amp;F107))&lt;E107,F107&lt;&gt;0),"Leaver",IF(OR(D107="",D107&gt;$L$11,($L$11-7)&lt;$K$9),0,(E107+1-D107)/7-1))</f>
        <v>0</v>
      </c>
      <c r="Y107" s="225">
        <f>IF(AND(LARGE('Sch A. Input'!$FL$15:$FL$67,COUNTIF('Sch A. Input'!$FL$15:$FL$67,"&gt;="&amp;F107))&lt;E107,F107&lt;&gt;0),"Leaver",IFERROR(IF((S107/$X107*$M$9+T107)&gt;$D$13,"YES","NO"),0))</f>
        <v>0</v>
      </c>
      <c r="Z107" s="189">
        <f>IF(AND(LARGE('Sch A. Input'!$FL$15:$FL$67,COUNTIF('Sch A. Input'!$FL$15:$FL$67,"&gt;="&amp;F107))&lt;E107,F107&lt;&gt;0),"Leaver",IFERROR(IF(Y107="Yes",MIN($U107*($G$13/$D$13),$G$13),(SUMPRODUCT(--((MIN(W107,$D$13))&gt;$C$9:$C$13),((MIN(W107,$D$13))-$C$9:$C$13),$H$9:$H$13))-((1-(X107/$M$9))*(SUMPRODUCT(--((MIN(V107,$D$13))&gt;$C$9:$C$13),((MIN(V107,$D$13))-$C$9:$C$13),$H$9:$H$13)))),0))</f>
        <v>0</v>
      </c>
      <c r="AA107" s="140">
        <f>IF(AND(LARGE('Sch A. Input'!$FL$15:$FL$67,COUNTIF('Sch A. Input'!$FL$15:$FL$67,"&gt;="&amp;F107))&lt;E107,F107&lt;&gt;0),"Leaver",IFERROR(Z107/U107,0))</f>
        <v>0</v>
      </c>
      <c r="AB107" s="141">
        <f>IF(AND(LARGE('Sch A. Input'!$FL$15:$FL$67,COUNTIF('Sch A. Input'!$FL$15:$FL$67,"&gt;="&amp;F107))&lt;E107,F107&lt;&gt;0),"Leaver",Q107-Z107)</f>
        <v>0</v>
      </c>
      <c r="AC107" s="82">
        <f t="shared" si="30"/>
        <v>0</v>
      </c>
      <c r="BK107" s="2"/>
      <c r="BL107" s="2"/>
      <c r="CI107"/>
    </row>
    <row r="108" spans="2:87" x14ac:dyDescent="0.3">
      <c r="B108" s="63" t="str">
        <f>IF('Sch A. Input'!B105="","",'Sch A. Input'!B105)</f>
        <v/>
      </c>
      <c r="C108" s="68" t="str">
        <f>IF('Sch A. Input'!C105="","",'Sch A. Input'!C105)</f>
        <v/>
      </c>
      <c r="D108" s="64" t="str">
        <f>IF('Sch A. Input'!D105="","",'Sch A. Input'!D105)</f>
        <v/>
      </c>
      <c r="E108" s="64">
        <f>'Sch A. Input'!E105</f>
        <v>46112</v>
      </c>
      <c r="F108" s="64">
        <f>'Sch A. Input'!F105</f>
        <v>0</v>
      </c>
      <c r="G108" s="190">
        <f>SUMIFS('Sch A. Input'!H105:FJ105,'Sch A. Input'!$H$13:$FJ$13,$L$11,'Sch A. Input'!$H$14:$FJ$14,"Recurring")</f>
        <v>0</v>
      </c>
      <c r="H108" s="190">
        <f>SUMIFS('Sch A. Input'!H105:FJ105,'Sch A. Input'!$H$13:$FJ$13,$L$11,'Sch A. Input'!$H$14:$FJ$14,"One-time")</f>
        <v>0</v>
      </c>
      <c r="I108" s="191">
        <f t="shared" si="24"/>
        <v>0</v>
      </c>
      <c r="J108" s="192">
        <f>SUMIFS('Sch A. Input'!H105:FJ105,'Sch A. Input'!$H$14:$FJ$14,"Recurring",'Sch A. Input'!$H$13:$FJ$13,"&lt;="&amp;'Sch D. Workings'!$L$11)</f>
        <v>0</v>
      </c>
      <c r="K108" s="192">
        <f>SUMIFS('Sch A. Input'!H105:FJ105,'Sch A. Input'!$H$14:$FJ$14,"One-time",'Sch A. Input'!$H$13:$FJ$13,"&lt;="&amp;'Sch D. Workings'!$L$11)</f>
        <v>0</v>
      </c>
      <c r="L108" s="193">
        <f t="shared" si="25"/>
        <v>0</v>
      </c>
      <c r="M108" s="192">
        <f t="shared" si="26"/>
        <v>0</v>
      </c>
      <c r="N108" s="192">
        <f t="shared" si="27"/>
        <v>0</v>
      </c>
      <c r="O108" s="219">
        <f t="shared" si="28"/>
        <v>0</v>
      </c>
      <c r="P108" s="228">
        <f t="shared" si="22"/>
        <v>0</v>
      </c>
      <c r="Q108" s="195">
        <f t="shared" si="23"/>
        <v>0</v>
      </c>
      <c r="R108" s="85">
        <f t="shared" si="29"/>
        <v>0</v>
      </c>
      <c r="S108" s="201">
        <f>IF(AND(LARGE('Sch A. Input'!$FL$15:$FL$67,COUNTIF('Sch A. Input'!$FL$15:$FL$67,"&gt;="&amp;F108))&lt;E108,F108&lt;&gt;0),"Leaver",J108-G108)</f>
        <v>0</v>
      </c>
      <c r="T108" s="201">
        <f>IF(AND(LARGE('Sch A. Input'!$FL$15:$FL$67,COUNTIF('Sch A. Input'!$FL$15:$FL$67,"&gt;="&amp;F108))&lt;E108,F108&lt;&gt;0),"Leaver",K108-H108)</f>
        <v>0</v>
      </c>
      <c r="U108" s="202">
        <f>IF(AND(LARGE('Sch A. Input'!$FL$15:$FL$67,COUNTIF('Sch A. Input'!$FL$15:$FL$67,"&gt;="&amp;F108))&lt;E108,F108&lt;&gt;0),"Leaver",L108-I108)</f>
        <v>0</v>
      </c>
      <c r="V108" s="202">
        <f>IF(AND(LARGE('Sch A. Input'!$FL$15:$FL$67,COUNTIF('Sch A. Input'!$FL$15:$FL$67,"&gt;="&amp;F108))&lt;E108,F108&lt;&gt;0),"Leaver",IFERROR(S108/X108*$M$9,0))</f>
        <v>0</v>
      </c>
      <c r="W108" s="202">
        <f>IF(AND(LARGE('Sch A. Input'!$FL$15:$FL$67,COUNTIF('Sch A. Input'!$FL$15:$FL$67,"&gt;="&amp;F108))&lt;E108,F108&lt;&gt;0),"Leaver",V108+T108)</f>
        <v>0</v>
      </c>
      <c r="X108" s="224">
        <f>IF(AND(LARGE('Sch A. Input'!$FL$15:$FL$67,COUNTIF('Sch A. Input'!$FL$15:$FL$67,"&gt;="&amp;F108))&lt;E108,F108&lt;&gt;0),"Leaver",IF(OR(D108="",D108&gt;$L$11,($L$11-7)&lt;$K$9),0,(E108+1-D108)/7-1))</f>
        <v>0</v>
      </c>
      <c r="Y108" s="225">
        <f>IF(AND(LARGE('Sch A. Input'!$FL$15:$FL$67,COUNTIF('Sch A. Input'!$FL$15:$FL$67,"&gt;="&amp;F108))&lt;E108,F108&lt;&gt;0),"Leaver",IFERROR(IF((S108/$X108*$M$9+T108)&gt;$D$13,"YES","NO"),0))</f>
        <v>0</v>
      </c>
      <c r="Z108" s="189">
        <f>IF(AND(LARGE('Sch A. Input'!$FL$15:$FL$67,COUNTIF('Sch A. Input'!$FL$15:$FL$67,"&gt;="&amp;F108))&lt;E108,F108&lt;&gt;0),"Leaver",IFERROR(IF(Y108="Yes",MIN($U108*($G$13/$D$13),$G$13),(SUMPRODUCT(--((MIN(W108,$D$13))&gt;$C$9:$C$13),((MIN(W108,$D$13))-$C$9:$C$13),$H$9:$H$13))-((1-(X108/$M$9))*(SUMPRODUCT(--((MIN(V108,$D$13))&gt;$C$9:$C$13),((MIN(V108,$D$13))-$C$9:$C$13),$H$9:$H$13)))),0))</f>
        <v>0</v>
      </c>
      <c r="AA108" s="140">
        <f>IF(AND(LARGE('Sch A. Input'!$FL$15:$FL$67,COUNTIF('Sch A. Input'!$FL$15:$FL$67,"&gt;="&amp;F108))&lt;E108,F108&lt;&gt;0),"Leaver",IFERROR(Z108/U108,0))</f>
        <v>0</v>
      </c>
      <c r="AB108" s="141">
        <f>IF(AND(LARGE('Sch A. Input'!$FL$15:$FL$67,COUNTIF('Sch A. Input'!$FL$15:$FL$67,"&gt;="&amp;F108))&lt;E108,F108&lt;&gt;0),"Leaver",Q108-Z108)</f>
        <v>0</v>
      </c>
      <c r="AC108" s="82">
        <f t="shared" si="30"/>
        <v>0</v>
      </c>
      <c r="BK108" s="2"/>
      <c r="BL108" s="2"/>
      <c r="CI108"/>
    </row>
    <row r="109" spans="2:87" x14ac:dyDescent="0.3">
      <c r="B109" s="63" t="str">
        <f>IF('Sch A. Input'!B106="","",'Sch A. Input'!B106)</f>
        <v/>
      </c>
      <c r="C109" s="68" t="str">
        <f>IF('Sch A. Input'!C106="","",'Sch A. Input'!C106)</f>
        <v/>
      </c>
      <c r="D109" s="64" t="str">
        <f>IF('Sch A. Input'!D106="","",'Sch A. Input'!D106)</f>
        <v/>
      </c>
      <c r="E109" s="64">
        <f>'Sch A. Input'!E106</f>
        <v>46112</v>
      </c>
      <c r="F109" s="64">
        <f>'Sch A. Input'!F106</f>
        <v>0</v>
      </c>
      <c r="G109" s="190">
        <f>SUMIFS('Sch A. Input'!H106:FJ106,'Sch A. Input'!$H$13:$FJ$13,$L$11,'Sch A. Input'!$H$14:$FJ$14,"Recurring")</f>
        <v>0</v>
      </c>
      <c r="H109" s="190">
        <f>SUMIFS('Sch A. Input'!H106:FJ106,'Sch A. Input'!$H$13:$FJ$13,$L$11,'Sch A. Input'!$H$14:$FJ$14,"One-time")</f>
        <v>0</v>
      </c>
      <c r="I109" s="191">
        <f t="shared" si="24"/>
        <v>0</v>
      </c>
      <c r="J109" s="192">
        <f>SUMIFS('Sch A. Input'!H106:FJ106,'Sch A. Input'!$H$14:$FJ$14,"Recurring",'Sch A. Input'!$H$13:$FJ$13,"&lt;="&amp;'Sch D. Workings'!$L$11)</f>
        <v>0</v>
      </c>
      <c r="K109" s="192">
        <f>SUMIFS('Sch A. Input'!H106:FJ106,'Sch A. Input'!$H$14:$FJ$14,"One-time",'Sch A. Input'!$H$13:$FJ$13,"&lt;="&amp;'Sch D. Workings'!$L$11)</f>
        <v>0</v>
      </c>
      <c r="L109" s="193">
        <f t="shared" si="25"/>
        <v>0</v>
      </c>
      <c r="M109" s="192">
        <f t="shared" si="26"/>
        <v>0</v>
      </c>
      <c r="N109" s="192">
        <f t="shared" si="27"/>
        <v>0</v>
      </c>
      <c r="O109" s="219">
        <f t="shared" si="28"/>
        <v>0</v>
      </c>
      <c r="P109" s="228">
        <f t="shared" si="22"/>
        <v>0</v>
      </c>
      <c r="Q109" s="195">
        <f t="shared" si="23"/>
        <v>0</v>
      </c>
      <c r="R109" s="85">
        <f t="shared" si="29"/>
        <v>0</v>
      </c>
      <c r="S109" s="201">
        <f>IF(AND(LARGE('Sch A. Input'!$FL$15:$FL$67,COUNTIF('Sch A. Input'!$FL$15:$FL$67,"&gt;="&amp;F109))&lt;E109,F109&lt;&gt;0),"Leaver",J109-G109)</f>
        <v>0</v>
      </c>
      <c r="T109" s="201">
        <f>IF(AND(LARGE('Sch A. Input'!$FL$15:$FL$67,COUNTIF('Sch A. Input'!$FL$15:$FL$67,"&gt;="&amp;F109))&lt;E109,F109&lt;&gt;0),"Leaver",K109-H109)</f>
        <v>0</v>
      </c>
      <c r="U109" s="202">
        <f>IF(AND(LARGE('Sch A. Input'!$FL$15:$FL$67,COUNTIF('Sch A. Input'!$FL$15:$FL$67,"&gt;="&amp;F109))&lt;E109,F109&lt;&gt;0),"Leaver",L109-I109)</f>
        <v>0</v>
      </c>
      <c r="V109" s="202">
        <f>IF(AND(LARGE('Sch A. Input'!$FL$15:$FL$67,COUNTIF('Sch A. Input'!$FL$15:$FL$67,"&gt;="&amp;F109))&lt;E109,F109&lt;&gt;0),"Leaver",IFERROR(S109/X109*$M$9,0))</f>
        <v>0</v>
      </c>
      <c r="W109" s="202">
        <f>IF(AND(LARGE('Sch A. Input'!$FL$15:$FL$67,COUNTIF('Sch A. Input'!$FL$15:$FL$67,"&gt;="&amp;F109))&lt;E109,F109&lt;&gt;0),"Leaver",V109+T109)</f>
        <v>0</v>
      </c>
      <c r="X109" s="224">
        <f>IF(AND(LARGE('Sch A. Input'!$FL$15:$FL$67,COUNTIF('Sch A. Input'!$FL$15:$FL$67,"&gt;="&amp;F109))&lt;E109,F109&lt;&gt;0),"Leaver",IF(OR(D109="",D109&gt;$L$11,($L$11-7)&lt;$K$9),0,(E109+1-D109)/7-1))</f>
        <v>0</v>
      </c>
      <c r="Y109" s="225">
        <f>IF(AND(LARGE('Sch A. Input'!$FL$15:$FL$67,COUNTIF('Sch A. Input'!$FL$15:$FL$67,"&gt;="&amp;F109))&lt;E109,F109&lt;&gt;0),"Leaver",IFERROR(IF((S109/$X109*$M$9+T109)&gt;$D$13,"YES","NO"),0))</f>
        <v>0</v>
      </c>
      <c r="Z109" s="189">
        <f>IF(AND(LARGE('Sch A. Input'!$FL$15:$FL$67,COUNTIF('Sch A. Input'!$FL$15:$FL$67,"&gt;="&amp;F109))&lt;E109,F109&lt;&gt;0),"Leaver",IFERROR(IF(Y109="Yes",MIN($U109*($G$13/$D$13),$G$13),(SUMPRODUCT(--((MIN(W109,$D$13))&gt;$C$9:$C$13),((MIN(W109,$D$13))-$C$9:$C$13),$H$9:$H$13))-((1-(X109/$M$9))*(SUMPRODUCT(--((MIN(V109,$D$13))&gt;$C$9:$C$13),((MIN(V109,$D$13))-$C$9:$C$13),$H$9:$H$13)))),0))</f>
        <v>0</v>
      </c>
      <c r="AA109" s="140">
        <f>IF(AND(LARGE('Sch A. Input'!$FL$15:$FL$67,COUNTIF('Sch A. Input'!$FL$15:$FL$67,"&gt;="&amp;F109))&lt;E109,F109&lt;&gt;0),"Leaver",IFERROR(Z109/U109,0))</f>
        <v>0</v>
      </c>
      <c r="AB109" s="141">
        <f>IF(AND(LARGE('Sch A. Input'!$FL$15:$FL$67,COUNTIF('Sch A. Input'!$FL$15:$FL$67,"&gt;="&amp;F109))&lt;E109,F109&lt;&gt;0),"Leaver",Q109-Z109)</f>
        <v>0</v>
      </c>
      <c r="AC109" s="82">
        <f t="shared" si="30"/>
        <v>0</v>
      </c>
      <c r="BK109" s="2"/>
      <c r="BL109" s="2"/>
      <c r="CI109"/>
    </row>
    <row r="110" spans="2:87" x14ac:dyDescent="0.3">
      <c r="B110" s="63" t="str">
        <f>IF('Sch A. Input'!B107="","",'Sch A. Input'!B107)</f>
        <v/>
      </c>
      <c r="C110" s="68" t="str">
        <f>IF('Sch A. Input'!C107="","",'Sch A. Input'!C107)</f>
        <v/>
      </c>
      <c r="D110" s="64" t="str">
        <f>IF('Sch A. Input'!D107="","",'Sch A. Input'!D107)</f>
        <v/>
      </c>
      <c r="E110" s="64">
        <f>'Sch A. Input'!E107</f>
        <v>46112</v>
      </c>
      <c r="F110" s="64">
        <f>'Sch A. Input'!F107</f>
        <v>0</v>
      </c>
      <c r="G110" s="190">
        <f>SUMIFS('Sch A. Input'!H107:FJ107,'Sch A. Input'!$H$13:$FJ$13,$L$11,'Sch A. Input'!$H$14:$FJ$14,"Recurring")</f>
        <v>0</v>
      </c>
      <c r="H110" s="190">
        <f>SUMIFS('Sch A. Input'!H107:FJ107,'Sch A. Input'!$H$13:$FJ$13,$L$11,'Sch A. Input'!$H$14:$FJ$14,"One-time")</f>
        <v>0</v>
      </c>
      <c r="I110" s="191">
        <f t="shared" si="24"/>
        <v>0</v>
      </c>
      <c r="J110" s="192">
        <f>SUMIFS('Sch A. Input'!H107:FJ107,'Sch A. Input'!$H$14:$FJ$14,"Recurring",'Sch A. Input'!$H$13:$FJ$13,"&lt;="&amp;'Sch D. Workings'!$L$11)</f>
        <v>0</v>
      </c>
      <c r="K110" s="192">
        <f>SUMIFS('Sch A. Input'!H107:FJ107,'Sch A. Input'!$H$14:$FJ$14,"One-time",'Sch A. Input'!$H$13:$FJ$13,"&lt;="&amp;'Sch D. Workings'!$L$11)</f>
        <v>0</v>
      </c>
      <c r="L110" s="193">
        <f t="shared" si="25"/>
        <v>0</v>
      </c>
      <c r="M110" s="192">
        <f t="shared" si="26"/>
        <v>0</v>
      </c>
      <c r="N110" s="192">
        <f t="shared" si="27"/>
        <v>0</v>
      </c>
      <c r="O110" s="219">
        <f t="shared" si="28"/>
        <v>0</v>
      </c>
      <c r="P110" s="228">
        <f t="shared" si="22"/>
        <v>0</v>
      </c>
      <c r="Q110" s="195">
        <f t="shared" si="23"/>
        <v>0</v>
      </c>
      <c r="R110" s="85">
        <f t="shared" si="29"/>
        <v>0</v>
      </c>
      <c r="S110" s="201">
        <f>IF(AND(LARGE('Sch A. Input'!$FL$15:$FL$67,COUNTIF('Sch A. Input'!$FL$15:$FL$67,"&gt;="&amp;F110))&lt;E110,F110&lt;&gt;0),"Leaver",J110-G110)</f>
        <v>0</v>
      </c>
      <c r="T110" s="201">
        <f>IF(AND(LARGE('Sch A. Input'!$FL$15:$FL$67,COUNTIF('Sch A. Input'!$FL$15:$FL$67,"&gt;="&amp;F110))&lt;E110,F110&lt;&gt;0),"Leaver",K110-H110)</f>
        <v>0</v>
      </c>
      <c r="U110" s="202">
        <f>IF(AND(LARGE('Sch A. Input'!$FL$15:$FL$67,COUNTIF('Sch A. Input'!$FL$15:$FL$67,"&gt;="&amp;F110))&lt;E110,F110&lt;&gt;0),"Leaver",L110-I110)</f>
        <v>0</v>
      </c>
      <c r="V110" s="202">
        <f>IF(AND(LARGE('Sch A. Input'!$FL$15:$FL$67,COUNTIF('Sch A. Input'!$FL$15:$FL$67,"&gt;="&amp;F110))&lt;E110,F110&lt;&gt;0),"Leaver",IFERROR(S110/X110*$M$9,0))</f>
        <v>0</v>
      </c>
      <c r="W110" s="202">
        <f>IF(AND(LARGE('Sch A. Input'!$FL$15:$FL$67,COUNTIF('Sch A. Input'!$FL$15:$FL$67,"&gt;="&amp;F110))&lt;E110,F110&lt;&gt;0),"Leaver",V110+T110)</f>
        <v>0</v>
      </c>
      <c r="X110" s="224">
        <f>IF(AND(LARGE('Sch A. Input'!$FL$15:$FL$67,COUNTIF('Sch A. Input'!$FL$15:$FL$67,"&gt;="&amp;F110))&lt;E110,F110&lt;&gt;0),"Leaver",IF(OR(D110="",D110&gt;$L$11,($L$11-7)&lt;$K$9),0,(E110+1-D110)/7-1))</f>
        <v>0</v>
      </c>
      <c r="Y110" s="225">
        <f>IF(AND(LARGE('Sch A. Input'!$FL$15:$FL$67,COUNTIF('Sch A. Input'!$FL$15:$FL$67,"&gt;="&amp;F110))&lt;E110,F110&lt;&gt;0),"Leaver",IFERROR(IF((S110/$X110*$M$9+T110)&gt;$D$13,"YES","NO"),0))</f>
        <v>0</v>
      </c>
      <c r="Z110" s="189">
        <f>IF(AND(LARGE('Sch A. Input'!$FL$15:$FL$67,COUNTIF('Sch A. Input'!$FL$15:$FL$67,"&gt;="&amp;F110))&lt;E110,F110&lt;&gt;0),"Leaver",IFERROR(IF(Y110="Yes",MIN($U110*($G$13/$D$13),$G$13),(SUMPRODUCT(--((MIN(W110,$D$13))&gt;$C$9:$C$13),((MIN(W110,$D$13))-$C$9:$C$13),$H$9:$H$13))-((1-(X110/$M$9))*(SUMPRODUCT(--((MIN(V110,$D$13))&gt;$C$9:$C$13),((MIN(V110,$D$13))-$C$9:$C$13),$H$9:$H$13)))),0))</f>
        <v>0</v>
      </c>
      <c r="AA110" s="140">
        <f>IF(AND(LARGE('Sch A. Input'!$FL$15:$FL$67,COUNTIF('Sch A. Input'!$FL$15:$FL$67,"&gt;="&amp;F110))&lt;E110,F110&lt;&gt;0),"Leaver",IFERROR(Z110/U110,0))</f>
        <v>0</v>
      </c>
      <c r="AB110" s="141">
        <f>IF(AND(LARGE('Sch A. Input'!$FL$15:$FL$67,COUNTIF('Sch A. Input'!$FL$15:$FL$67,"&gt;="&amp;F110))&lt;E110,F110&lt;&gt;0),"Leaver",Q110-Z110)</f>
        <v>0</v>
      </c>
      <c r="AC110" s="82">
        <f t="shared" si="30"/>
        <v>0</v>
      </c>
      <c r="BK110" s="2"/>
      <c r="BL110" s="2"/>
      <c r="CI110"/>
    </row>
    <row r="111" spans="2:87" x14ac:dyDescent="0.3">
      <c r="B111" s="63" t="str">
        <f>IF('Sch A. Input'!B108="","",'Sch A. Input'!B108)</f>
        <v/>
      </c>
      <c r="C111" s="68" t="str">
        <f>IF('Sch A. Input'!C108="","",'Sch A. Input'!C108)</f>
        <v/>
      </c>
      <c r="D111" s="64" t="str">
        <f>IF('Sch A. Input'!D108="","",'Sch A. Input'!D108)</f>
        <v/>
      </c>
      <c r="E111" s="64">
        <f>'Sch A. Input'!E108</f>
        <v>46112</v>
      </c>
      <c r="F111" s="64">
        <f>'Sch A. Input'!F108</f>
        <v>0</v>
      </c>
      <c r="G111" s="190">
        <f>SUMIFS('Sch A. Input'!H108:FJ108,'Sch A. Input'!$H$13:$FJ$13,$L$11,'Sch A. Input'!$H$14:$FJ$14,"Recurring")</f>
        <v>0</v>
      </c>
      <c r="H111" s="190">
        <f>SUMIFS('Sch A. Input'!H108:FJ108,'Sch A. Input'!$H$13:$FJ$13,$L$11,'Sch A. Input'!$H$14:$FJ$14,"One-time")</f>
        <v>0</v>
      </c>
      <c r="I111" s="191">
        <f t="shared" si="24"/>
        <v>0</v>
      </c>
      <c r="J111" s="192">
        <f>SUMIFS('Sch A. Input'!H108:FJ108,'Sch A. Input'!$H$14:$FJ$14,"Recurring",'Sch A. Input'!$H$13:$FJ$13,"&lt;="&amp;'Sch D. Workings'!$L$11)</f>
        <v>0</v>
      </c>
      <c r="K111" s="192">
        <f>SUMIFS('Sch A. Input'!H108:FJ108,'Sch A. Input'!$H$14:$FJ$14,"One-time",'Sch A. Input'!$H$13:$FJ$13,"&lt;="&amp;'Sch D. Workings'!$L$11)</f>
        <v>0</v>
      </c>
      <c r="L111" s="193">
        <f t="shared" si="25"/>
        <v>0</v>
      </c>
      <c r="M111" s="192">
        <f t="shared" si="26"/>
        <v>0</v>
      </c>
      <c r="N111" s="192">
        <f t="shared" si="27"/>
        <v>0</v>
      </c>
      <c r="O111" s="219">
        <f t="shared" si="28"/>
        <v>0</v>
      </c>
      <c r="P111" s="228">
        <f t="shared" si="22"/>
        <v>0</v>
      </c>
      <c r="Q111" s="195">
        <f t="shared" si="23"/>
        <v>0</v>
      </c>
      <c r="R111" s="85">
        <f t="shared" si="29"/>
        <v>0</v>
      </c>
      <c r="S111" s="201">
        <f>IF(AND(LARGE('Sch A. Input'!$FL$15:$FL$67,COUNTIF('Sch A. Input'!$FL$15:$FL$67,"&gt;="&amp;F111))&lt;E111,F111&lt;&gt;0),"Leaver",J111-G111)</f>
        <v>0</v>
      </c>
      <c r="T111" s="201">
        <f>IF(AND(LARGE('Sch A. Input'!$FL$15:$FL$67,COUNTIF('Sch A. Input'!$FL$15:$FL$67,"&gt;="&amp;F111))&lt;E111,F111&lt;&gt;0),"Leaver",K111-H111)</f>
        <v>0</v>
      </c>
      <c r="U111" s="202">
        <f>IF(AND(LARGE('Sch A. Input'!$FL$15:$FL$67,COUNTIF('Sch A. Input'!$FL$15:$FL$67,"&gt;="&amp;F111))&lt;E111,F111&lt;&gt;0),"Leaver",L111-I111)</f>
        <v>0</v>
      </c>
      <c r="V111" s="202">
        <f>IF(AND(LARGE('Sch A. Input'!$FL$15:$FL$67,COUNTIF('Sch A. Input'!$FL$15:$FL$67,"&gt;="&amp;F111))&lt;E111,F111&lt;&gt;0),"Leaver",IFERROR(S111/X111*$M$9,0))</f>
        <v>0</v>
      </c>
      <c r="W111" s="202">
        <f>IF(AND(LARGE('Sch A. Input'!$FL$15:$FL$67,COUNTIF('Sch A. Input'!$FL$15:$FL$67,"&gt;="&amp;F111))&lt;E111,F111&lt;&gt;0),"Leaver",V111+T111)</f>
        <v>0</v>
      </c>
      <c r="X111" s="224">
        <f>IF(AND(LARGE('Sch A. Input'!$FL$15:$FL$67,COUNTIF('Sch A. Input'!$FL$15:$FL$67,"&gt;="&amp;F111))&lt;E111,F111&lt;&gt;0),"Leaver",IF(OR(D111="",D111&gt;$L$11,($L$11-7)&lt;$K$9),0,(E111+1-D111)/7-1))</f>
        <v>0</v>
      </c>
      <c r="Y111" s="225">
        <f>IF(AND(LARGE('Sch A. Input'!$FL$15:$FL$67,COUNTIF('Sch A. Input'!$FL$15:$FL$67,"&gt;="&amp;F111))&lt;E111,F111&lt;&gt;0),"Leaver",IFERROR(IF((S111/$X111*$M$9+T111)&gt;$D$13,"YES","NO"),0))</f>
        <v>0</v>
      </c>
      <c r="Z111" s="189">
        <f>IF(AND(LARGE('Sch A. Input'!$FL$15:$FL$67,COUNTIF('Sch A. Input'!$FL$15:$FL$67,"&gt;="&amp;F111))&lt;E111,F111&lt;&gt;0),"Leaver",IFERROR(IF(Y111="Yes",MIN($U111*($G$13/$D$13),$G$13),(SUMPRODUCT(--((MIN(W111,$D$13))&gt;$C$9:$C$13),((MIN(W111,$D$13))-$C$9:$C$13),$H$9:$H$13))-((1-(X111/$M$9))*(SUMPRODUCT(--((MIN(V111,$D$13))&gt;$C$9:$C$13),((MIN(V111,$D$13))-$C$9:$C$13),$H$9:$H$13)))),0))</f>
        <v>0</v>
      </c>
      <c r="AA111" s="140">
        <f>IF(AND(LARGE('Sch A. Input'!$FL$15:$FL$67,COUNTIF('Sch A. Input'!$FL$15:$FL$67,"&gt;="&amp;F111))&lt;E111,F111&lt;&gt;0),"Leaver",IFERROR(Z111/U111,0))</f>
        <v>0</v>
      </c>
      <c r="AB111" s="141">
        <f>IF(AND(LARGE('Sch A. Input'!$FL$15:$FL$67,COUNTIF('Sch A. Input'!$FL$15:$FL$67,"&gt;="&amp;F111))&lt;E111,F111&lt;&gt;0),"Leaver",Q111-Z111)</f>
        <v>0</v>
      </c>
      <c r="AC111" s="82">
        <f t="shared" si="30"/>
        <v>0</v>
      </c>
      <c r="BK111" s="2"/>
      <c r="BL111" s="2"/>
      <c r="CI111"/>
    </row>
    <row r="112" spans="2:87" x14ac:dyDescent="0.3">
      <c r="B112" s="63" t="str">
        <f>IF('Sch A. Input'!B109="","",'Sch A. Input'!B109)</f>
        <v/>
      </c>
      <c r="C112" s="68" t="str">
        <f>IF('Sch A. Input'!C109="","",'Sch A. Input'!C109)</f>
        <v/>
      </c>
      <c r="D112" s="64" t="str">
        <f>IF('Sch A. Input'!D109="","",'Sch A. Input'!D109)</f>
        <v/>
      </c>
      <c r="E112" s="64">
        <f>'Sch A. Input'!E109</f>
        <v>46112</v>
      </c>
      <c r="F112" s="64">
        <f>'Sch A. Input'!F109</f>
        <v>0</v>
      </c>
      <c r="G112" s="190">
        <f>SUMIFS('Sch A. Input'!H109:FJ109,'Sch A. Input'!$H$13:$FJ$13,$L$11,'Sch A. Input'!$H$14:$FJ$14,"Recurring")</f>
        <v>0</v>
      </c>
      <c r="H112" s="190">
        <f>SUMIFS('Sch A. Input'!H109:FJ109,'Sch A. Input'!$H$13:$FJ$13,$L$11,'Sch A. Input'!$H$14:$FJ$14,"One-time")</f>
        <v>0</v>
      </c>
      <c r="I112" s="191">
        <f t="shared" si="24"/>
        <v>0</v>
      </c>
      <c r="J112" s="192">
        <f>SUMIFS('Sch A. Input'!H109:FJ109,'Sch A. Input'!$H$14:$FJ$14,"Recurring",'Sch A. Input'!$H$13:$FJ$13,"&lt;="&amp;'Sch D. Workings'!$L$11)</f>
        <v>0</v>
      </c>
      <c r="K112" s="192">
        <f>SUMIFS('Sch A. Input'!H109:FJ109,'Sch A. Input'!$H$14:$FJ$14,"One-time",'Sch A. Input'!$H$13:$FJ$13,"&lt;="&amp;'Sch D. Workings'!$L$11)</f>
        <v>0</v>
      </c>
      <c r="L112" s="193">
        <f t="shared" si="25"/>
        <v>0</v>
      </c>
      <c r="M112" s="192">
        <f t="shared" si="26"/>
        <v>0</v>
      </c>
      <c r="N112" s="192">
        <f t="shared" si="27"/>
        <v>0</v>
      </c>
      <c r="O112" s="219">
        <f t="shared" si="28"/>
        <v>0</v>
      </c>
      <c r="P112" s="228">
        <f t="shared" si="22"/>
        <v>0</v>
      </c>
      <c r="Q112" s="195">
        <f t="shared" si="23"/>
        <v>0</v>
      </c>
      <c r="R112" s="85">
        <f t="shared" si="29"/>
        <v>0</v>
      </c>
      <c r="S112" s="201">
        <f>IF(AND(LARGE('Sch A. Input'!$FL$15:$FL$67,COUNTIF('Sch A. Input'!$FL$15:$FL$67,"&gt;="&amp;F112))&lt;E112,F112&lt;&gt;0),"Leaver",J112-G112)</f>
        <v>0</v>
      </c>
      <c r="T112" s="201">
        <f>IF(AND(LARGE('Sch A. Input'!$FL$15:$FL$67,COUNTIF('Sch A. Input'!$FL$15:$FL$67,"&gt;="&amp;F112))&lt;E112,F112&lt;&gt;0),"Leaver",K112-H112)</f>
        <v>0</v>
      </c>
      <c r="U112" s="202">
        <f>IF(AND(LARGE('Sch A. Input'!$FL$15:$FL$67,COUNTIF('Sch A. Input'!$FL$15:$FL$67,"&gt;="&amp;F112))&lt;E112,F112&lt;&gt;0),"Leaver",L112-I112)</f>
        <v>0</v>
      </c>
      <c r="V112" s="202">
        <f>IF(AND(LARGE('Sch A. Input'!$FL$15:$FL$67,COUNTIF('Sch A. Input'!$FL$15:$FL$67,"&gt;="&amp;F112))&lt;E112,F112&lt;&gt;0),"Leaver",IFERROR(S112/X112*$M$9,0))</f>
        <v>0</v>
      </c>
      <c r="W112" s="202">
        <f>IF(AND(LARGE('Sch A. Input'!$FL$15:$FL$67,COUNTIF('Sch A. Input'!$FL$15:$FL$67,"&gt;="&amp;F112))&lt;E112,F112&lt;&gt;0),"Leaver",V112+T112)</f>
        <v>0</v>
      </c>
      <c r="X112" s="224">
        <f>IF(AND(LARGE('Sch A. Input'!$FL$15:$FL$67,COUNTIF('Sch A. Input'!$FL$15:$FL$67,"&gt;="&amp;F112))&lt;E112,F112&lt;&gt;0),"Leaver",IF(OR(D112="",D112&gt;$L$11,($L$11-7)&lt;$K$9),0,(E112+1-D112)/7-1))</f>
        <v>0</v>
      </c>
      <c r="Y112" s="225">
        <f>IF(AND(LARGE('Sch A. Input'!$FL$15:$FL$67,COUNTIF('Sch A. Input'!$FL$15:$FL$67,"&gt;="&amp;F112))&lt;E112,F112&lt;&gt;0),"Leaver",IFERROR(IF((S112/$X112*$M$9+T112)&gt;$D$13,"YES","NO"),0))</f>
        <v>0</v>
      </c>
      <c r="Z112" s="189">
        <f>IF(AND(LARGE('Sch A. Input'!$FL$15:$FL$67,COUNTIF('Sch A. Input'!$FL$15:$FL$67,"&gt;="&amp;F112))&lt;E112,F112&lt;&gt;0),"Leaver",IFERROR(IF(Y112="Yes",MIN($U112*($G$13/$D$13),$G$13),(SUMPRODUCT(--((MIN(W112,$D$13))&gt;$C$9:$C$13),((MIN(W112,$D$13))-$C$9:$C$13),$H$9:$H$13))-((1-(X112/$M$9))*(SUMPRODUCT(--((MIN(V112,$D$13))&gt;$C$9:$C$13),((MIN(V112,$D$13))-$C$9:$C$13),$H$9:$H$13)))),0))</f>
        <v>0</v>
      </c>
      <c r="AA112" s="140">
        <f>IF(AND(LARGE('Sch A. Input'!$FL$15:$FL$67,COUNTIF('Sch A. Input'!$FL$15:$FL$67,"&gt;="&amp;F112))&lt;E112,F112&lt;&gt;0),"Leaver",IFERROR(Z112/U112,0))</f>
        <v>0</v>
      </c>
      <c r="AB112" s="141">
        <f>IF(AND(LARGE('Sch A. Input'!$FL$15:$FL$67,COUNTIF('Sch A. Input'!$FL$15:$FL$67,"&gt;="&amp;F112))&lt;E112,F112&lt;&gt;0),"Leaver",Q112-Z112)</f>
        <v>0</v>
      </c>
      <c r="AC112" s="82">
        <f t="shared" si="30"/>
        <v>0</v>
      </c>
      <c r="BK112" s="2"/>
      <c r="BL112" s="2"/>
      <c r="CI112"/>
    </row>
    <row r="113" spans="2:87" x14ac:dyDescent="0.3">
      <c r="B113" s="63" t="str">
        <f>IF('Sch A. Input'!B110="","",'Sch A. Input'!B110)</f>
        <v/>
      </c>
      <c r="C113" s="68" t="str">
        <f>IF('Sch A. Input'!C110="","",'Sch A. Input'!C110)</f>
        <v/>
      </c>
      <c r="D113" s="64" t="str">
        <f>IF('Sch A. Input'!D110="","",'Sch A. Input'!D110)</f>
        <v/>
      </c>
      <c r="E113" s="64">
        <f>'Sch A. Input'!E110</f>
        <v>46112</v>
      </c>
      <c r="F113" s="64">
        <f>'Sch A. Input'!F110</f>
        <v>0</v>
      </c>
      <c r="G113" s="190">
        <f>SUMIFS('Sch A. Input'!H110:FJ110,'Sch A. Input'!$H$13:$FJ$13,$L$11,'Sch A. Input'!$H$14:$FJ$14,"Recurring")</f>
        <v>0</v>
      </c>
      <c r="H113" s="190">
        <f>SUMIFS('Sch A. Input'!H110:FJ110,'Sch A. Input'!$H$13:$FJ$13,$L$11,'Sch A. Input'!$H$14:$FJ$14,"One-time")</f>
        <v>0</v>
      </c>
      <c r="I113" s="191">
        <f t="shared" si="24"/>
        <v>0</v>
      </c>
      <c r="J113" s="192">
        <f>SUMIFS('Sch A. Input'!H110:FJ110,'Sch A. Input'!$H$14:$FJ$14,"Recurring",'Sch A. Input'!$H$13:$FJ$13,"&lt;="&amp;'Sch D. Workings'!$L$11)</f>
        <v>0</v>
      </c>
      <c r="K113" s="192">
        <f>SUMIFS('Sch A. Input'!H110:FJ110,'Sch A. Input'!$H$14:$FJ$14,"One-time",'Sch A. Input'!$H$13:$FJ$13,"&lt;="&amp;'Sch D. Workings'!$L$11)</f>
        <v>0</v>
      </c>
      <c r="L113" s="193">
        <f t="shared" si="25"/>
        <v>0</v>
      </c>
      <c r="M113" s="192">
        <f t="shared" si="26"/>
        <v>0</v>
      </c>
      <c r="N113" s="192">
        <f t="shared" si="27"/>
        <v>0</v>
      </c>
      <c r="O113" s="219">
        <f t="shared" si="28"/>
        <v>0</v>
      </c>
      <c r="P113" s="228">
        <f t="shared" si="22"/>
        <v>0</v>
      </c>
      <c r="Q113" s="195">
        <f t="shared" si="23"/>
        <v>0</v>
      </c>
      <c r="R113" s="85">
        <f t="shared" si="29"/>
        <v>0</v>
      </c>
      <c r="S113" s="201">
        <f>IF(AND(LARGE('Sch A. Input'!$FL$15:$FL$67,COUNTIF('Sch A. Input'!$FL$15:$FL$67,"&gt;="&amp;F113))&lt;E113,F113&lt;&gt;0),"Leaver",J113-G113)</f>
        <v>0</v>
      </c>
      <c r="T113" s="201">
        <f>IF(AND(LARGE('Sch A. Input'!$FL$15:$FL$67,COUNTIF('Sch A. Input'!$FL$15:$FL$67,"&gt;="&amp;F113))&lt;E113,F113&lt;&gt;0),"Leaver",K113-H113)</f>
        <v>0</v>
      </c>
      <c r="U113" s="202">
        <f>IF(AND(LARGE('Sch A. Input'!$FL$15:$FL$67,COUNTIF('Sch A. Input'!$FL$15:$FL$67,"&gt;="&amp;F113))&lt;E113,F113&lt;&gt;0),"Leaver",L113-I113)</f>
        <v>0</v>
      </c>
      <c r="V113" s="202">
        <f>IF(AND(LARGE('Sch A. Input'!$FL$15:$FL$67,COUNTIF('Sch A. Input'!$FL$15:$FL$67,"&gt;="&amp;F113))&lt;E113,F113&lt;&gt;0),"Leaver",IFERROR(S113/X113*$M$9,0))</f>
        <v>0</v>
      </c>
      <c r="W113" s="202">
        <f>IF(AND(LARGE('Sch A. Input'!$FL$15:$FL$67,COUNTIF('Sch A. Input'!$FL$15:$FL$67,"&gt;="&amp;F113))&lt;E113,F113&lt;&gt;0),"Leaver",V113+T113)</f>
        <v>0</v>
      </c>
      <c r="X113" s="224">
        <f>IF(AND(LARGE('Sch A. Input'!$FL$15:$FL$67,COUNTIF('Sch A. Input'!$FL$15:$FL$67,"&gt;="&amp;F113))&lt;E113,F113&lt;&gt;0),"Leaver",IF(OR(D113="",D113&gt;$L$11,($L$11-7)&lt;$K$9),0,(E113+1-D113)/7-1))</f>
        <v>0</v>
      </c>
      <c r="Y113" s="225">
        <f>IF(AND(LARGE('Sch A. Input'!$FL$15:$FL$67,COUNTIF('Sch A. Input'!$FL$15:$FL$67,"&gt;="&amp;F113))&lt;E113,F113&lt;&gt;0),"Leaver",IFERROR(IF((S113/$X113*$M$9+T113)&gt;$D$13,"YES","NO"),0))</f>
        <v>0</v>
      </c>
      <c r="Z113" s="189">
        <f>IF(AND(LARGE('Sch A. Input'!$FL$15:$FL$67,COUNTIF('Sch A. Input'!$FL$15:$FL$67,"&gt;="&amp;F113))&lt;E113,F113&lt;&gt;0),"Leaver",IFERROR(IF(Y113="Yes",MIN($U113*($G$13/$D$13),$G$13),(SUMPRODUCT(--((MIN(W113,$D$13))&gt;$C$9:$C$13),((MIN(W113,$D$13))-$C$9:$C$13),$H$9:$H$13))-((1-(X113/$M$9))*(SUMPRODUCT(--((MIN(V113,$D$13))&gt;$C$9:$C$13),((MIN(V113,$D$13))-$C$9:$C$13),$H$9:$H$13)))),0))</f>
        <v>0</v>
      </c>
      <c r="AA113" s="140">
        <f>IF(AND(LARGE('Sch A. Input'!$FL$15:$FL$67,COUNTIF('Sch A. Input'!$FL$15:$FL$67,"&gt;="&amp;F113))&lt;E113,F113&lt;&gt;0),"Leaver",IFERROR(Z113/U113,0))</f>
        <v>0</v>
      </c>
      <c r="AB113" s="141">
        <f>IF(AND(LARGE('Sch A. Input'!$FL$15:$FL$67,COUNTIF('Sch A. Input'!$FL$15:$FL$67,"&gt;="&amp;F113))&lt;E113,F113&lt;&gt;0),"Leaver",Q113-Z113)</f>
        <v>0</v>
      </c>
      <c r="AC113" s="82">
        <f t="shared" si="30"/>
        <v>0</v>
      </c>
      <c r="BK113" s="2"/>
      <c r="BL113" s="2"/>
      <c r="CI113"/>
    </row>
    <row r="114" spans="2:87" x14ac:dyDescent="0.3">
      <c r="B114" s="63" t="str">
        <f>IF('Sch A. Input'!B111="","",'Sch A. Input'!B111)</f>
        <v/>
      </c>
      <c r="C114" s="68" t="str">
        <f>IF('Sch A. Input'!C111="","",'Sch A. Input'!C111)</f>
        <v/>
      </c>
      <c r="D114" s="64" t="str">
        <f>IF('Sch A. Input'!D111="","",'Sch A. Input'!D111)</f>
        <v/>
      </c>
      <c r="E114" s="64">
        <f>'Sch A. Input'!E111</f>
        <v>46112</v>
      </c>
      <c r="F114" s="64">
        <f>'Sch A. Input'!F111</f>
        <v>0</v>
      </c>
      <c r="G114" s="190">
        <f>SUMIFS('Sch A. Input'!H111:FJ111,'Sch A. Input'!$H$13:$FJ$13,$L$11,'Sch A. Input'!$H$14:$FJ$14,"Recurring")</f>
        <v>0</v>
      </c>
      <c r="H114" s="190">
        <f>SUMIFS('Sch A. Input'!H111:FJ111,'Sch A. Input'!$H$13:$FJ$13,$L$11,'Sch A. Input'!$H$14:$FJ$14,"One-time")</f>
        <v>0</v>
      </c>
      <c r="I114" s="191">
        <f t="shared" si="24"/>
        <v>0</v>
      </c>
      <c r="J114" s="192">
        <f>SUMIFS('Sch A. Input'!H111:FJ111,'Sch A. Input'!$H$14:$FJ$14,"Recurring",'Sch A. Input'!$H$13:$FJ$13,"&lt;="&amp;'Sch D. Workings'!$L$11)</f>
        <v>0</v>
      </c>
      <c r="K114" s="192">
        <f>SUMIFS('Sch A. Input'!H111:FJ111,'Sch A. Input'!$H$14:$FJ$14,"One-time",'Sch A. Input'!$H$13:$FJ$13,"&lt;="&amp;'Sch D. Workings'!$L$11)</f>
        <v>0</v>
      </c>
      <c r="L114" s="193">
        <f t="shared" si="25"/>
        <v>0</v>
      </c>
      <c r="M114" s="192">
        <f t="shared" si="26"/>
        <v>0</v>
      </c>
      <c r="N114" s="192">
        <f t="shared" si="27"/>
        <v>0</v>
      </c>
      <c r="O114" s="219">
        <f t="shared" si="28"/>
        <v>0</v>
      </c>
      <c r="P114" s="228">
        <f t="shared" si="22"/>
        <v>0</v>
      </c>
      <c r="Q114" s="195">
        <f t="shared" si="23"/>
        <v>0</v>
      </c>
      <c r="R114" s="85">
        <f t="shared" si="29"/>
        <v>0</v>
      </c>
      <c r="S114" s="201">
        <f>IF(AND(LARGE('Sch A. Input'!$FL$15:$FL$67,COUNTIF('Sch A. Input'!$FL$15:$FL$67,"&gt;="&amp;F114))&lt;E114,F114&lt;&gt;0),"Leaver",J114-G114)</f>
        <v>0</v>
      </c>
      <c r="T114" s="201">
        <f>IF(AND(LARGE('Sch A. Input'!$FL$15:$FL$67,COUNTIF('Sch A. Input'!$FL$15:$FL$67,"&gt;="&amp;F114))&lt;E114,F114&lt;&gt;0),"Leaver",K114-H114)</f>
        <v>0</v>
      </c>
      <c r="U114" s="202">
        <f>IF(AND(LARGE('Sch A. Input'!$FL$15:$FL$67,COUNTIF('Sch A. Input'!$FL$15:$FL$67,"&gt;="&amp;F114))&lt;E114,F114&lt;&gt;0),"Leaver",L114-I114)</f>
        <v>0</v>
      </c>
      <c r="V114" s="202">
        <f>IF(AND(LARGE('Sch A. Input'!$FL$15:$FL$67,COUNTIF('Sch A. Input'!$FL$15:$FL$67,"&gt;="&amp;F114))&lt;E114,F114&lt;&gt;0),"Leaver",IFERROR(S114/X114*$M$9,0))</f>
        <v>0</v>
      </c>
      <c r="W114" s="202">
        <f>IF(AND(LARGE('Sch A. Input'!$FL$15:$FL$67,COUNTIF('Sch A. Input'!$FL$15:$FL$67,"&gt;="&amp;F114))&lt;E114,F114&lt;&gt;0),"Leaver",V114+T114)</f>
        <v>0</v>
      </c>
      <c r="X114" s="224">
        <f>IF(AND(LARGE('Sch A. Input'!$FL$15:$FL$67,COUNTIF('Sch A. Input'!$FL$15:$FL$67,"&gt;="&amp;F114))&lt;E114,F114&lt;&gt;0),"Leaver",IF(OR(D114="",D114&gt;$L$11,($L$11-7)&lt;$K$9),0,(E114+1-D114)/7-1))</f>
        <v>0</v>
      </c>
      <c r="Y114" s="225">
        <f>IF(AND(LARGE('Sch A. Input'!$FL$15:$FL$67,COUNTIF('Sch A. Input'!$FL$15:$FL$67,"&gt;="&amp;F114))&lt;E114,F114&lt;&gt;0),"Leaver",IFERROR(IF((S114/$X114*$M$9+T114)&gt;$D$13,"YES","NO"),0))</f>
        <v>0</v>
      </c>
      <c r="Z114" s="189">
        <f>IF(AND(LARGE('Sch A. Input'!$FL$15:$FL$67,COUNTIF('Sch A. Input'!$FL$15:$FL$67,"&gt;="&amp;F114))&lt;E114,F114&lt;&gt;0),"Leaver",IFERROR(IF(Y114="Yes",MIN($U114*($G$13/$D$13),$G$13),(SUMPRODUCT(--((MIN(W114,$D$13))&gt;$C$9:$C$13),((MIN(W114,$D$13))-$C$9:$C$13),$H$9:$H$13))-((1-(X114/$M$9))*(SUMPRODUCT(--((MIN(V114,$D$13))&gt;$C$9:$C$13),((MIN(V114,$D$13))-$C$9:$C$13),$H$9:$H$13)))),0))</f>
        <v>0</v>
      </c>
      <c r="AA114" s="140">
        <f>IF(AND(LARGE('Sch A. Input'!$FL$15:$FL$67,COUNTIF('Sch A. Input'!$FL$15:$FL$67,"&gt;="&amp;F114))&lt;E114,F114&lt;&gt;0),"Leaver",IFERROR(Z114/U114,0))</f>
        <v>0</v>
      </c>
      <c r="AB114" s="141">
        <f>IF(AND(LARGE('Sch A. Input'!$FL$15:$FL$67,COUNTIF('Sch A. Input'!$FL$15:$FL$67,"&gt;="&amp;F114))&lt;E114,F114&lt;&gt;0),"Leaver",Q114-Z114)</f>
        <v>0</v>
      </c>
      <c r="AC114" s="82">
        <f t="shared" si="30"/>
        <v>0</v>
      </c>
      <c r="BK114" s="2"/>
      <c r="BL114" s="2"/>
      <c r="CI114"/>
    </row>
    <row r="115" spans="2:87" x14ac:dyDescent="0.3">
      <c r="B115" s="63" t="str">
        <f>IF('Sch A. Input'!B112="","",'Sch A. Input'!B112)</f>
        <v/>
      </c>
      <c r="C115" s="68" t="str">
        <f>IF('Sch A. Input'!C112="","",'Sch A. Input'!C112)</f>
        <v/>
      </c>
      <c r="D115" s="64" t="str">
        <f>IF('Sch A. Input'!D112="","",'Sch A. Input'!D112)</f>
        <v/>
      </c>
      <c r="E115" s="64">
        <f>'Sch A. Input'!E112</f>
        <v>46112</v>
      </c>
      <c r="F115" s="64">
        <f>'Sch A. Input'!F112</f>
        <v>0</v>
      </c>
      <c r="G115" s="190">
        <f>SUMIFS('Sch A. Input'!H112:FJ112,'Sch A. Input'!$H$13:$FJ$13,$L$11,'Sch A. Input'!$H$14:$FJ$14,"Recurring")</f>
        <v>0</v>
      </c>
      <c r="H115" s="190">
        <f>SUMIFS('Sch A. Input'!H112:FJ112,'Sch A. Input'!$H$13:$FJ$13,$L$11,'Sch A. Input'!$H$14:$FJ$14,"One-time")</f>
        <v>0</v>
      </c>
      <c r="I115" s="191">
        <f t="shared" si="24"/>
        <v>0</v>
      </c>
      <c r="J115" s="192">
        <f>SUMIFS('Sch A. Input'!H112:FJ112,'Sch A. Input'!$H$14:$FJ$14,"Recurring",'Sch A. Input'!$H$13:$FJ$13,"&lt;="&amp;'Sch D. Workings'!$L$11)</f>
        <v>0</v>
      </c>
      <c r="K115" s="192">
        <f>SUMIFS('Sch A. Input'!H112:FJ112,'Sch A. Input'!$H$14:$FJ$14,"One-time",'Sch A. Input'!$H$13:$FJ$13,"&lt;="&amp;'Sch D. Workings'!$L$11)</f>
        <v>0</v>
      </c>
      <c r="L115" s="193">
        <f t="shared" si="25"/>
        <v>0</v>
      </c>
      <c r="M115" s="192">
        <f t="shared" si="26"/>
        <v>0</v>
      </c>
      <c r="N115" s="192">
        <f t="shared" si="27"/>
        <v>0</v>
      </c>
      <c r="O115" s="219">
        <f t="shared" si="28"/>
        <v>0</v>
      </c>
      <c r="P115" s="228">
        <f t="shared" si="22"/>
        <v>0</v>
      </c>
      <c r="Q115" s="195">
        <f t="shared" si="23"/>
        <v>0</v>
      </c>
      <c r="R115" s="85">
        <f t="shared" si="29"/>
        <v>0</v>
      </c>
      <c r="S115" s="201">
        <f>IF(AND(LARGE('Sch A. Input'!$FL$15:$FL$67,COUNTIF('Sch A. Input'!$FL$15:$FL$67,"&gt;="&amp;F115))&lt;E115,F115&lt;&gt;0),"Leaver",J115-G115)</f>
        <v>0</v>
      </c>
      <c r="T115" s="201">
        <f>IF(AND(LARGE('Sch A. Input'!$FL$15:$FL$67,COUNTIF('Sch A. Input'!$FL$15:$FL$67,"&gt;="&amp;F115))&lt;E115,F115&lt;&gt;0),"Leaver",K115-H115)</f>
        <v>0</v>
      </c>
      <c r="U115" s="202">
        <f>IF(AND(LARGE('Sch A. Input'!$FL$15:$FL$67,COUNTIF('Sch A. Input'!$FL$15:$FL$67,"&gt;="&amp;F115))&lt;E115,F115&lt;&gt;0),"Leaver",L115-I115)</f>
        <v>0</v>
      </c>
      <c r="V115" s="202">
        <f>IF(AND(LARGE('Sch A. Input'!$FL$15:$FL$67,COUNTIF('Sch A. Input'!$FL$15:$FL$67,"&gt;="&amp;F115))&lt;E115,F115&lt;&gt;0),"Leaver",IFERROR(S115/X115*$M$9,0))</f>
        <v>0</v>
      </c>
      <c r="W115" s="202">
        <f>IF(AND(LARGE('Sch A. Input'!$FL$15:$FL$67,COUNTIF('Sch A. Input'!$FL$15:$FL$67,"&gt;="&amp;F115))&lt;E115,F115&lt;&gt;0),"Leaver",V115+T115)</f>
        <v>0</v>
      </c>
      <c r="X115" s="224">
        <f>IF(AND(LARGE('Sch A. Input'!$FL$15:$FL$67,COUNTIF('Sch A. Input'!$FL$15:$FL$67,"&gt;="&amp;F115))&lt;E115,F115&lt;&gt;0),"Leaver",IF(OR(D115="",D115&gt;$L$11,($L$11-7)&lt;$K$9),0,(E115+1-D115)/7-1))</f>
        <v>0</v>
      </c>
      <c r="Y115" s="225">
        <f>IF(AND(LARGE('Sch A. Input'!$FL$15:$FL$67,COUNTIF('Sch A. Input'!$FL$15:$FL$67,"&gt;="&amp;F115))&lt;E115,F115&lt;&gt;0),"Leaver",IFERROR(IF((S115/$X115*$M$9+T115)&gt;$D$13,"YES","NO"),0))</f>
        <v>0</v>
      </c>
      <c r="Z115" s="189">
        <f>IF(AND(LARGE('Sch A. Input'!$FL$15:$FL$67,COUNTIF('Sch A. Input'!$FL$15:$FL$67,"&gt;="&amp;F115))&lt;E115,F115&lt;&gt;0),"Leaver",IFERROR(IF(Y115="Yes",MIN($U115*($G$13/$D$13),$G$13),(SUMPRODUCT(--((MIN(W115,$D$13))&gt;$C$9:$C$13),((MIN(W115,$D$13))-$C$9:$C$13),$H$9:$H$13))-((1-(X115/$M$9))*(SUMPRODUCT(--((MIN(V115,$D$13))&gt;$C$9:$C$13),((MIN(V115,$D$13))-$C$9:$C$13),$H$9:$H$13)))),0))</f>
        <v>0</v>
      </c>
      <c r="AA115" s="140">
        <f>IF(AND(LARGE('Sch A. Input'!$FL$15:$FL$67,COUNTIF('Sch A. Input'!$FL$15:$FL$67,"&gt;="&amp;F115))&lt;E115,F115&lt;&gt;0),"Leaver",IFERROR(Z115/U115,0))</f>
        <v>0</v>
      </c>
      <c r="AB115" s="141">
        <f>IF(AND(LARGE('Sch A. Input'!$FL$15:$FL$67,COUNTIF('Sch A. Input'!$FL$15:$FL$67,"&gt;="&amp;F115))&lt;E115,F115&lt;&gt;0),"Leaver",Q115-Z115)</f>
        <v>0</v>
      </c>
      <c r="AC115" s="82">
        <f t="shared" si="30"/>
        <v>0</v>
      </c>
      <c r="BK115" s="2"/>
      <c r="BL115" s="2"/>
      <c r="CI115"/>
    </row>
    <row r="116" spans="2:87" x14ac:dyDescent="0.3">
      <c r="B116" s="63" t="str">
        <f>IF('Sch A. Input'!B113="","",'Sch A. Input'!B113)</f>
        <v/>
      </c>
      <c r="C116" s="68" t="str">
        <f>IF('Sch A. Input'!C113="","",'Sch A. Input'!C113)</f>
        <v/>
      </c>
      <c r="D116" s="64" t="str">
        <f>IF('Sch A. Input'!D113="","",'Sch A. Input'!D113)</f>
        <v/>
      </c>
      <c r="E116" s="64">
        <f>'Sch A. Input'!E113</f>
        <v>46112</v>
      </c>
      <c r="F116" s="64">
        <f>'Sch A. Input'!F113</f>
        <v>0</v>
      </c>
      <c r="G116" s="190">
        <f>SUMIFS('Sch A. Input'!H113:FJ113,'Sch A. Input'!$H$13:$FJ$13,$L$11,'Sch A. Input'!$H$14:$FJ$14,"Recurring")</f>
        <v>0</v>
      </c>
      <c r="H116" s="190">
        <f>SUMIFS('Sch A. Input'!H113:FJ113,'Sch A. Input'!$H$13:$FJ$13,$L$11,'Sch A. Input'!$H$14:$FJ$14,"One-time")</f>
        <v>0</v>
      </c>
      <c r="I116" s="191">
        <f t="shared" si="24"/>
        <v>0</v>
      </c>
      <c r="J116" s="192">
        <f>SUMIFS('Sch A. Input'!H113:FJ113,'Sch A. Input'!$H$14:$FJ$14,"Recurring",'Sch A. Input'!$H$13:$FJ$13,"&lt;="&amp;'Sch D. Workings'!$L$11)</f>
        <v>0</v>
      </c>
      <c r="K116" s="192">
        <f>SUMIFS('Sch A. Input'!H113:FJ113,'Sch A. Input'!$H$14:$FJ$14,"One-time",'Sch A. Input'!$H$13:$FJ$13,"&lt;="&amp;'Sch D. Workings'!$L$11)</f>
        <v>0</v>
      </c>
      <c r="L116" s="193">
        <f t="shared" si="25"/>
        <v>0</v>
      </c>
      <c r="M116" s="192">
        <f t="shared" si="26"/>
        <v>0</v>
      </c>
      <c r="N116" s="192">
        <f t="shared" si="27"/>
        <v>0</v>
      </c>
      <c r="O116" s="219">
        <f t="shared" si="28"/>
        <v>0</v>
      </c>
      <c r="P116" s="228">
        <f t="shared" si="22"/>
        <v>0</v>
      </c>
      <c r="Q116" s="195">
        <f t="shared" si="23"/>
        <v>0</v>
      </c>
      <c r="R116" s="85">
        <f t="shared" si="29"/>
        <v>0</v>
      </c>
      <c r="S116" s="201">
        <f>IF(AND(LARGE('Sch A. Input'!$FL$15:$FL$67,COUNTIF('Sch A. Input'!$FL$15:$FL$67,"&gt;="&amp;F116))&lt;E116,F116&lt;&gt;0),"Leaver",J116-G116)</f>
        <v>0</v>
      </c>
      <c r="T116" s="201">
        <f>IF(AND(LARGE('Sch A. Input'!$FL$15:$FL$67,COUNTIF('Sch A. Input'!$FL$15:$FL$67,"&gt;="&amp;F116))&lt;E116,F116&lt;&gt;0),"Leaver",K116-H116)</f>
        <v>0</v>
      </c>
      <c r="U116" s="202">
        <f>IF(AND(LARGE('Sch A. Input'!$FL$15:$FL$67,COUNTIF('Sch A. Input'!$FL$15:$FL$67,"&gt;="&amp;F116))&lt;E116,F116&lt;&gt;0),"Leaver",L116-I116)</f>
        <v>0</v>
      </c>
      <c r="V116" s="202">
        <f>IF(AND(LARGE('Sch A. Input'!$FL$15:$FL$67,COUNTIF('Sch A. Input'!$FL$15:$FL$67,"&gt;="&amp;F116))&lt;E116,F116&lt;&gt;0),"Leaver",IFERROR(S116/X116*$M$9,0))</f>
        <v>0</v>
      </c>
      <c r="W116" s="202">
        <f>IF(AND(LARGE('Sch A. Input'!$FL$15:$FL$67,COUNTIF('Sch A. Input'!$FL$15:$FL$67,"&gt;="&amp;F116))&lt;E116,F116&lt;&gt;0),"Leaver",V116+T116)</f>
        <v>0</v>
      </c>
      <c r="X116" s="224">
        <f>IF(AND(LARGE('Sch A. Input'!$FL$15:$FL$67,COUNTIF('Sch A. Input'!$FL$15:$FL$67,"&gt;="&amp;F116))&lt;E116,F116&lt;&gt;0),"Leaver",IF(OR(D116="",D116&gt;$L$11,($L$11-7)&lt;$K$9),0,(E116+1-D116)/7-1))</f>
        <v>0</v>
      </c>
      <c r="Y116" s="225">
        <f>IF(AND(LARGE('Sch A. Input'!$FL$15:$FL$67,COUNTIF('Sch A. Input'!$FL$15:$FL$67,"&gt;="&amp;F116))&lt;E116,F116&lt;&gt;0),"Leaver",IFERROR(IF((S116/$X116*$M$9+T116)&gt;$D$13,"YES","NO"),0))</f>
        <v>0</v>
      </c>
      <c r="Z116" s="189">
        <f>IF(AND(LARGE('Sch A. Input'!$FL$15:$FL$67,COUNTIF('Sch A. Input'!$FL$15:$FL$67,"&gt;="&amp;F116))&lt;E116,F116&lt;&gt;0),"Leaver",IFERROR(IF(Y116="Yes",MIN($U116*($G$13/$D$13),$G$13),(SUMPRODUCT(--((MIN(W116,$D$13))&gt;$C$9:$C$13),((MIN(W116,$D$13))-$C$9:$C$13),$H$9:$H$13))-((1-(X116/$M$9))*(SUMPRODUCT(--((MIN(V116,$D$13))&gt;$C$9:$C$13),((MIN(V116,$D$13))-$C$9:$C$13),$H$9:$H$13)))),0))</f>
        <v>0</v>
      </c>
      <c r="AA116" s="140">
        <f>IF(AND(LARGE('Sch A. Input'!$FL$15:$FL$67,COUNTIF('Sch A. Input'!$FL$15:$FL$67,"&gt;="&amp;F116))&lt;E116,F116&lt;&gt;0),"Leaver",IFERROR(Z116/U116,0))</f>
        <v>0</v>
      </c>
      <c r="AB116" s="141">
        <f>IF(AND(LARGE('Sch A. Input'!$FL$15:$FL$67,COUNTIF('Sch A. Input'!$FL$15:$FL$67,"&gt;="&amp;F116))&lt;E116,F116&lt;&gt;0),"Leaver",Q116-Z116)</f>
        <v>0</v>
      </c>
      <c r="AC116" s="82">
        <f t="shared" si="30"/>
        <v>0</v>
      </c>
      <c r="BK116" s="2"/>
      <c r="BL116" s="2"/>
      <c r="CI116"/>
    </row>
    <row r="117" spans="2:87" x14ac:dyDescent="0.3">
      <c r="B117" s="63" t="str">
        <f>IF('Sch A. Input'!B114="","",'Sch A. Input'!B114)</f>
        <v/>
      </c>
      <c r="C117" s="68" t="str">
        <f>IF('Sch A. Input'!C114="","",'Sch A. Input'!C114)</f>
        <v/>
      </c>
      <c r="D117" s="64" t="str">
        <f>IF('Sch A. Input'!D114="","",'Sch A. Input'!D114)</f>
        <v/>
      </c>
      <c r="E117" s="64">
        <f>'Sch A. Input'!E114</f>
        <v>46112</v>
      </c>
      <c r="F117" s="64">
        <f>'Sch A. Input'!F114</f>
        <v>0</v>
      </c>
      <c r="G117" s="190">
        <f>SUMIFS('Sch A. Input'!H114:FJ114,'Sch A. Input'!$H$13:$FJ$13,$L$11,'Sch A. Input'!$H$14:$FJ$14,"Recurring")</f>
        <v>0</v>
      </c>
      <c r="H117" s="190">
        <f>SUMIFS('Sch A. Input'!H114:FJ114,'Sch A. Input'!$H$13:$FJ$13,$L$11,'Sch A. Input'!$H$14:$FJ$14,"One-time")</f>
        <v>0</v>
      </c>
      <c r="I117" s="191">
        <f t="shared" si="24"/>
        <v>0</v>
      </c>
      <c r="J117" s="192">
        <f>SUMIFS('Sch A. Input'!H114:FJ114,'Sch A. Input'!$H$14:$FJ$14,"Recurring",'Sch A. Input'!$H$13:$FJ$13,"&lt;="&amp;'Sch D. Workings'!$L$11)</f>
        <v>0</v>
      </c>
      <c r="K117" s="192">
        <f>SUMIFS('Sch A. Input'!H114:FJ114,'Sch A. Input'!$H$14:$FJ$14,"One-time",'Sch A. Input'!$H$13:$FJ$13,"&lt;="&amp;'Sch D. Workings'!$L$11)</f>
        <v>0</v>
      </c>
      <c r="L117" s="193">
        <f t="shared" si="25"/>
        <v>0</v>
      </c>
      <c r="M117" s="192">
        <f t="shared" si="26"/>
        <v>0</v>
      </c>
      <c r="N117" s="192">
        <f t="shared" si="27"/>
        <v>0</v>
      </c>
      <c r="O117" s="219">
        <f t="shared" si="28"/>
        <v>0</v>
      </c>
      <c r="P117" s="228">
        <f t="shared" si="22"/>
        <v>0</v>
      </c>
      <c r="Q117" s="195">
        <f t="shared" si="23"/>
        <v>0</v>
      </c>
      <c r="R117" s="85">
        <f t="shared" si="29"/>
        <v>0</v>
      </c>
      <c r="S117" s="201">
        <f>IF(AND(LARGE('Sch A. Input'!$FL$15:$FL$67,COUNTIF('Sch A. Input'!$FL$15:$FL$67,"&gt;="&amp;F117))&lt;E117,F117&lt;&gt;0),"Leaver",J117-G117)</f>
        <v>0</v>
      </c>
      <c r="T117" s="201">
        <f>IF(AND(LARGE('Sch A. Input'!$FL$15:$FL$67,COUNTIF('Sch A. Input'!$FL$15:$FL$67,"&gt;="&amp;F117))&lt;E117,F117&lt;&gt;0),"Leaver",K117-H117)</f>
        <v>0</v>
      </c>
      <c r="U117" s="202">
        <f>IF(AND(LARGE('Sch A. Input'!$FL$15:$FL$67,COUNTIF('Sch A. Input'!$FL$15:$FL$67,"&gt;="&amp;F117))&lt;E117,F117&lt;&gt;0),"Leaver",L117-I117)</f>
        <v>0</v>
      </c>
      <c r="V117" s="202">
        <f>IF(AND(LARGE('Sch A. Input'!$FL$15:$FL$67,COUNTIF('Sch A. Input'!$FL$15:$FL$67,"&gt;="&amp;F117))&lt;E117,F117&lt;&gt;0),"Leaver",IFERROR(S117/X117*$M$9,0))</f>
        <v>0</v>
      </c>
      <c r="W117" s="202">
        <f>IF(AND(LARGE('Sch A. Input'!$FL$15:$FL$67,COUNTIF('Sch A. Input'!$FL$15:$FL$67,"&gt;="&amp;F117))&lt;E117,F117&lt;&gt;0),"Leaver",V117+T117)</f>
        <v>0</v>
      </c>
      <c r="X117" s="224">
        <f>IF(AND(LARGE('Sch A. Input'!$FL$15:$FL$67,COUNTIF('Sch A. Input'!$FL$15:$FL$67,"&gt;="&amp;F117))&lt;E117,F117&lt;&gt;0),"Leaver",IF(OR(D117="",D117&gt;$L$11,($L$11-7)&lt;$K$9),0,(E117+1-D117)/7-1))</f>
        <v>0</v>
      </c>
      <c r="Y117" s="225">
        <f>IF(AND(LARGE('Sch A. Input'!$FL$15:$FL$67,COUNTIF('Sch A. Input'!$FL$15:$FL$67,"&gt;="&amp;F117))&lt;E117,F117&lt;&gt;0),"Leaver",IFERROR(IF((S117/$X117*$M$9+T117)&gt;$D$13,"YES","NO"),0))</f>
        <v>0</v>
      </c>
      <c r="Z117" s="189">
        <f>IF(AND(LARGE('Sch A. Input'!$FL$15:$FL$67,COUNTIF('Sch A. Input'!$FL$15:$FL$67,"&gt;="&amp;F117))&lt;E117,F117&lt;&gt;0),"Leaver",IFERROR(IF(Y117="Yes",MIN($U117*($G$13/$D$13),$G$13),(SUMPRODUCT(--((MIN(W117,$D$13))&gt;$C$9:$C$13),((MIN(W117,$D$13))-$C$9:$C$13),$H$9:$H$13))-((1-(X117/$M$9))*(SUMPRODUCT(--((MIN(V117,$D$13))&gt;$C$9:$C$13),((MIN(V117,$D$13))-$C$9:$C$13),$H$9:$H$13)))),0))</f>
        <v>0</v>
      </c>
      <c r="AA117" s="140">
        <f>IF(AND(LARGE('Sch A. Input'!$FL$15:$FL$67,COUNTIF('Sch A. Input'!$FL$15:$FL$67,"&gt;="&amp;F117))&lt;E117,F117&lt;&gt;0),"Leaver",IFERROR(Z117/U117,0))</f>
        <v>0</v>
      </c>
      <c r="AB117" s="141">
        <f>IF(AND(LARGE('Sch A. Input'!$FL$15:$FL$67,COUNTIF('Sch A. Input'!$FL$15:$FL$67,"&gt;="&amp;F117))&lt;E117,F117&lt;&gt;0),"Leaver",Q117-Z117)</f>
        <v>0</v>
      </c>
      <c r="AC117" s="82">
        <f t="shared" si="30"/>
        <v>0</v>
      </c>
      <c r="BK117" s="2"/>
      <c r="BL117" s="2"/>
      <c r="CI117"/>
    </row>
    <row r="118" spans="2:87" x14ac:dyDescent="0.3">
      <c r="B118" s="63" t="str">
        <f>IF('Sch A. Input'!B115="","",'Sch A. Input'!B115)</f>
        <v/>
      </c>
      <c r="C118" s="68" t="str">
        <f>IF('Sch A. Input'!C115="","",'Sch A. Input'!C115)</f>
        <v/>
      </c>
      <c r="D118" s="64" t="str">
        <f>IF('Sch A. Input'!D115="","",'Sch A. Input'!D115)</f>
        <v/>
      </c>
      <c r="E118" s="64">
        <f>'Sch A. Input'!E115</f>
        <v>46112</v>
      </c>
      <c r="F118" s="64">
        <f>'Sch A. Input'!F115</f>
        <v>0</v>
      </c>
      <c r="G118" s="190">
        <f>SUMIFS('Sch A. Input'!H115:FJ115,'Sch A. Input'!$H$13:$FJ$13,$L$11,'Sch A. Input'!$H$14:$FJ$14,"Recurring")</f>
        <v>0</v>
      </c>
      <c r="H118" s="190">
        <f>SUMIFS('Sch A. Input'!H115:FJ115,'Sch A. Input'!$H$13:$FJ$13,$L$11,'Sch A. Input'!$H$14:$FJ$14,"One-time")</f>
        <v>0</v>
      </c>
      <c r="I118" s="191">
        <f t="shared" si="24"/>
        <v>0</v>
      </c>
      <c r="J118" s="192">
        <f>SUMIFS('Sch A. Input'!H115:FJ115,'Sch A. Input'!$H$14:$FJ$14,"Recurring",'Sch A. Input'!$H$13:$FJ$13,"&lt;="&amp;'Sch D. Workings'!$L$11)</f>
        <v>0</v>
      </c>
      <c r="K118" s="192">
        <f>SUMIFS('Sch A. Input'!H115:FJ115,'Sch A. Input'!$H$14:$FJ$14,"One-time",'Sch A. Input'!$H$13:$FJ$13,"&lt;="&amp;'Sch D. Workings'!$L$11)</f>
        <v>0</v>
      </c>
      <c r="L118" s="193">
        <f t="shared" si="25"/>
        <v>0</v>
      </c>
      <c r="M118" s="192">
        <f t="shared" si="26"/>
        <v>0</v>
      </c>
      <c r="N118" s="192">
        <f t="shared" si="27"/>
        <v>0</v>
      </c>
      <c r="O118" s="219">
        <f t="shared" si="28"/>
        <v>0</v>
      </c>
      <c r="P118" s="228">
        <f t="shared" si="22"/>
        <v>0</v>
      </c>
      <c r="Q118" s="195">
        <f t="shared" si="23"/>
        <v>0</v>
      </c>
      <c r="R118" s="85">
        <f t="shared" si="29"/>
        <v>0</v>
      </c>
      <c r="S118" s="201">
        <f>IF(AND(LARGE('Sch A. Input'!$FL$15:$FL$67,COUNTIF('Sch A. Input'!$FL$15:$FL$67,"&gt;="&amp;F118))&lt;E118,F118&lt;&gt;0),"Leaver",J118-G118)</f>
        <v>0</v>
      </c>
      <c r="T118" s="201">
        <f>IF(AND(LARGE('Sch A. Input'!$FL$15:$FL$67,COUNTIF('Sch A. Input'!$FL$15:$FL$67,"&gt;="&amp;F118))&lt;E118,F118&lt;&gt;0),"Leaver",K118-H118)</f>
        <v>0</v>
      </c>
      <c r="U118" s="202">
        <f>IF(AND(LARGE('Sch A. Input'!$FL$15:$FL$67,COUNTIF('Sch A. Input'!$FL$15:$FL$67,"&gt;="&amp;F118))&lt;E118,F118&lt;&gt;0),"Leaver",L118-I118)</f>
        <v>0</v>
      </c>
      <c r="V118" s="202">
        <f>IF(AND(LARGE('Sch A. Input'!$FL$15:$FL$67,COUNTIF('Sch A. Input'!$FL$15:$FL$67,"&gt;="&amp;F118))&lt;E118,F118&lt;&gt;0),"Leaver",IFERROR(S118/X118*$M$9,0))</f>
        <v>0</v>
      </c>
      <c r="W118" s="202">
        <f>IF(AND(LARGE('Sch A. Input'!$FL$15:$FL$67,COUNTIF('Sch A. Input'!$FL$15:$FL$67,"&gt;="&amp;F118))&lt;E118,F118&lt;&gt;0),"Leaver",V118+T118)</f>
        <v>0</v>
      </c>
      <c r="X118" s="224">
        <f>IF(AND(LARGE('Sch A. Input'!$FL$15:$FL$67,COUNTIF('Sch A. Input'!$FL$15:$FL$67,"&gt;="&amp;F118))&lt;E118,F118&lt;&gt;0),"Leaver",IF(OR(D118="",D118&gt;$L$11,($L$11-7)&lt;$K$9),0,(E118+1-D118)/7-1))</f>
        <v>0</v>
      </c>
      <c r="Y118" s="225">
        <f>IF(AND(LARGE('Sch A. Input'!$FL$15:$FL$67,COUNTIF('Sch A. Input'!$FL$15:$FL$67,"&gt;="&amp;F118))&lt;E118,F118&lt;&gt;0),"Leaver",IFERROR(IF((S118/$X118*$M$9+T118)&gt;$D$13,"YES","NO"),0))</f>
        <v>0</v>
      </c>
      <c r="Z118" s="189">
        <f>IF(AND(LARGE('Sch A. Input'!$FL$15:$FL$67,COUNTIF('Sch A. Input'!$FL$15:$FL$67,"&gt;="&amp;F118))&lt;E118,F118&lt;&gt;0),"Leaver",IFERROR(IF(Y118="Yes",MIN($U118*($G$13/$D$13),$G$13),(SUMPRODUCT(--((MIN(W118,$D$13))&gt;$C$9:$C$13),((MIN(W118,$D$13))-$C$9:$C$13),$H$9:$H$13))-((1-(X118/$M$9))*(SUMPRODUCT(--((MIN(V118,$D$13))&gt;$C$9:$C$13),((MIN(V118,$D$13))-$C$9:$C$13),$H$9:$H$13)))),0))</f>
        <v>0</v>
      </c>
      <c r="AA118" s="140">
        <f>IF(AND(LARGE('Sch A. Input'!$FL$15:$FL$67,COUNTIF('Sch A. Input'!$FL$15:$FL$67,"&gt;="&amp;F118))&lt;E118,F118&lt;&gt;0),"Leaver",IFERROR(Z118/U118,0))</f>
        <v>0</v>
      </c>
      <c r="AB118" s="141">
        <f>IF(AND(LARGE('Sch A. Input'!$FL$15:$FL$67,COUNTIF('Sch A. Input'!$FL$15:$FL$67,"&gt;="&amp;F118))&lt;E118,F118&lt;&gt;0),"Leaver",Q118-Z118)</f>
        <v>0</v>
      </c>
      <c r="AC118" s="82">
        <f t="shared" si="30"/>
        <v>0</v>
      </c>
      <c r="BK118" s="2"/>
      <c r="BL118" s="2"/>
      <c r="CI118"/>
    </row>
    <row r="119" spans="2:87" x14ac:dyDescent="0.3">
      <c r="B119" s="63" t="str">
        <f>IF('Sch A. Input'!B116="","",'Sch A. Input'!B116)</f>
        <v/>
      </c>
      <c r="C119" s="68" t="str">
        <f>IF('Sch A. Input'!C116="","",'Sch A. Input'!C116)</f>
        <v/>
      </c>
      <c r="D119" s="64" t="str">
        <f>IF('Sch A. Input'!D116="","",'Sch A. Input'!D116)</f>
        <v/>
      </c>
      <c r="E119" s="64">
        <f>'Sch A. Input'!E116</f>
        <v>46112</v>
      </c>
      <c r="F119" s="64">
        <f>'Sch A. Input'!F116</f>
        <v>0</v>
      </c>
      <c r="G119" s="190">
        <f>SUMIFS('Sch A. Input'!H116:FJ116,'Sch A. Input'!$H$13:$FJ$13,$L$11,'Sch A. Input'!$H$14:$FJ$14,"Recurring")</f>
        <v>0</v>
      </c>
      <c r="H119" s="190">
        <f>SUMIFS('Sch A. Input'!H116:FJ116,'Sch A. Input'!$H$13:$FJ$13,$L$11,'Sch A. Input'!$H$14:$FJ$14,"One-time")</f>
        <v>0</v>
      </c>
      <c r="I119" s="191">
        <f t="shared" si="24"/>
        <v>0</v>
      </c>
      <c r="J119" s="192">
        <f>SUMIFS('Sch A. Input'!H116:FJ116,'Sch A. Input'!$H$14:$FJ$14,"Recurring",'Sch A. Input'!$H$13:$FJ$13,"&lt;="&amp;'Sch D. Workings'!$L$11)</f>
        <v>0</v>
      </c>
      <c r="K119" s="192">
        <f>SUMIFS('Sch A. Input'!H116:FJ116,'Sch A. Input'!$H$14:$FJ$14,"One-time",'Sch A. Input'!$H$13:$FJ$13,"&lt;="&amp;'Sch D. Workings'!$L$11)</f>
        <v>0</v>
      </c>
      <c r="L119" s="193">
        <f t="shared" si="25"/>
        <v>0</v>
      </c>
      <c r="M119" s="192">
        <f t="shared" si="26"/>
        <v>0</v>
      </c>
      <c r="N119" s="192">
        <f t="shared" si="27"/>
        <v>0</v>
      </c>
      <c r="O119" s="219">
        <f t="shared" si="28"/>
        <v>0</v>
      </c>
      <c r="P119" s="228">
        <f t="shared" si="22"/>
        <v>0</v>
      </c>
      <c r="Q119" s="195">
        <f t="shared" si="23"/>
        <v>0</v>
      </c>
      <c r="R119" s="85">
        <f t="shared" si="29"/>
        <v>0</v>
      </c>
      <c r="S119" s="201">
        <f>IF(AND(LARGE('Sch A. Input'!$FL$15:$FL$67,COUNTIF('Sch A. Input'!$FL$15:$FL$67,"&gt;="&amp;F119))&lt;E119,F119&lt;&gt;0),"Leaver",J119-G119)</f>
        <v>0</v>
      </c>
      <c r="T119" s="201">
        <f>IF(AND(LARGE('Sch A. Input'!$FL$15:$FL$67,COUNTIF('Sch A. Input'!$FL$15:$FL$67,"&gt;="&amp;F119))&lt;E119,F119&lt;&gt;0),"Leaver",K119-H119)</f>
        <v>0</v>
      </c>
      <c r="U119" s="202">
        <f>IF(AND(LARGE('Sch A. Input'!$FL$15:$FL$67,COUNTIF('Sch A. Input'!$FL$15:$FL$67,"&gt;="&amp;F119))&lt;E119,F119&lt;&gt;0),"Leaver",L119-I119)</f>
        <v>0</v>
      </c>
      <c r="V119" s="202">
        <f>IF(AND(LARGE('Sch A. Input'!$FL$15:$FL$67,COUNTIF('Sch A. Input'!$FL$15:$FL$67,"&gt;="&amp;F119))&lt;E119,F119&lt;&gt;0),"Leaver",IFERROR(S119/X119*$M$9,0))</f>
        <v>0</v>
      </c>
      <c r="W119" s="202">
        <f>IF(AND(LARGE('Sch A. Input'!$FL$15:$FL$67,COUNTIF('Sch A. Input'!$FL$15:$FL$67,"&gt;="&amp;F119))&lt;E119,F119&lt;&gt;0),"Leaver",V119+T119)</f>
        <v>0</v>
      </c>
      <c r="X119" s="224">
        <f>IF(AND(LARGE('Sch A. Input'!$FL$15:$FL$67,COUNTIF('Sch A. Input'!$FL$15:$FL$67,"&gt;="&amp;F119))&lt;E119,F119&lt;&gt;0),"Leaver",IF(OR(D119="",D119&gt;$L$11,($L$11-7)&lt;$K$9),0,(E119+1-D119)/7-1))</f>
        <v>0</v>
      </c>
      <c r="Y119" s="225">
        <f>IF(AND(LARGE('Sch A. Input'!$FL$15:$FL$67,COUNTIF('Sch A. Input'!$FL$15:$FL$67,"&gt;="&amp;F119))&lt;E119,F119&lt;&gt;0),"Leaver",IFERROR(IF((S119/$X119*$M$9+T119)&gt;$D$13,"YES","NO"),0))</f>
        <v>0</v>
      </c>
      <c r="Z119" s="189">
        <f>IF(AND(LARGE('Sch A. Input'!$FL$15:$FL$67,COUNTIF('Sch A. Input'!$FL$15:$FL$67,"&gt;="&amp;F119))&lt;E119,F119&lt;&gt;0),"Leaver",IFERROR(IF(Y119="Yes",MIN($U119*($G$13/$D$13),$G$13),(SUMPRODUCT(--((MIN(W119,$D$13))&gt;$C$9:$C$13),((MIN(W119,$D$13))-$C$9:$C$13),$H$9:$H$13))-((1-(X119/$M$9))*(SUMPRODUCT(--((MIN(V119,$D$13))&gt;$C$9:$C$13),((MIN(V119,$D$13))-$C$9:$C$13),$H$9:$H$13)))),0))</f>
        <v>0</v>
      </c>
      <c r="AA119" s="140">
        <f>IF(AND(LARGE('Sch A. Input'!$FL$15:$FL$67,COUNTIF('Sch A. Input'!$FL$15:$FL$67,"&gt;="&amp;F119))&lt;E119,F119&lt;&gt;0),"Leaver",IFERROR(Z119/U119,0))</f>
        <v>0</v>
      </c>
      <c r="AB119" s="141">
        <f>IF(AND(LARGE('Sch A. Input'!$FL$15:$FL$67,COUNTIF('Sch A. Input'!$FL$15:$FL$67,"&gt;="&amp;F119))&lt;E119,F119&lt;&gt;0),"Leaver",Q119-Z119)</f>
        <v>0</v>
      </c>
      <c r="AC119" s="82">
        <f t="shared" si="30"/>
        <v>0</v>
      </c>
      <c r="BK119" s="2"/>
      <c r="BL119" s="2"/>
      <c r="CI119"/>
    </row>
    <row r="120" spans="2:87" x14ac:dyDescent="0.3">
      <c r="B120" s="63" t="str">
        <f>IF('Sch A. Input'!B117="","",'Sch A. Input'!B117)</f>
        <v/>
      </c>
      <c r="C120" s="68" t="str">
        <f>IF('Sch A. Input'!C117="","",'Sch A. Input'!C117)</f>
        <v/>
      </c>
      <c r="D120" s="64" t="str">
        <f>IF('Sch A. Input'!D117="","",'Sch A. Input'!D117)</f>
        <v/>
      </c>
      <c r="E120" s="64">
        <f>'Sch A. Input'!E117</f>
        <v>46112</v>
      </c>
      <c r="F120" s="64">
        <f>'Sch A. Input'!F117</f>
        <v>0</v>
      </c>
      <c r="G120" s="190">
        <f>SUMIFS('Sch A. Input'!H117:FJ117,'Sch A. Input'!$H$13:$FJ$13,$L$11,'Sch A. Input'!$H$14:$FJ$14,"Recurring")</f>
        <v>0</v>
      </c>
      <c r="H120" s="190">
        <f>SUMIFS('Sch A. Input'!H117:FJ117,'Sch A. Input'!$H$13:$FJ$13,$L$11,'Sch A. Input'!$H$14:$FJ$14,"One-time")</f>
        <v>0</v>
      </c>
      <c r="I120" s="191">
        <f t="shared" si="24"/>
        <v>0</v>
      </c>
      <c r="J120" s="192">
        <f>SUMIFS('Sch A. Input'!H117:FJ117,'Sch A. Input'!$H$14:$FJ$14,"Recurring",'Sch A. Input'!$H$13:$FJ$13,"&lt;="&amp;'Sch D. Workings'!$L$11)</f>
        <v>0</v>
      </c>
      <c r="K120" s="192">
        <f>SUMIFS('Sch A. Input'!H117:FJ117,'Sch A. Input'!$H$14:$FJ$14,"One-time",'Sch A. Input'!$H$13:$FJ$13,"&lt;="&amp;'Sch D. Workings'!$L$11)</f>
        <v>0</v>
      </c>
      <c r="L120" s="193">
        <f t="shared" si="25"/>
        <v>0</v>
      </c>
      <c r="M120" s="192">
        <f t="shared" si="26"/>
        <v>0</v>
      </c>
      <c r="N120" s="192">
        <f t="shared" si="27"/>
        <v>0</v>
      </c>
      <c r="O120" s="219">
        <f t="shared" si="28"/>
        <v>0</v>
      </c>
      <c r="P120" s="228">
        <f t="shared" si="22"/>
        <v>0</v>
      </c>
      <c r="Q120" s="195">
        <f t="shared" si="23"/>
        <v>0</v>
      </c>
      <c r="R120" s="85">
        <f t="shared" si="29"/>
        <v>0</v>
      </c>
      <c r="S120" s="201">
        <f>IF(AND(LARGE('Sch A. Input'!$FL$15:$FL$67,COUNTIF('Sch A. Input'!$FL$15:$FL$67,"&gt;="&amp;F120))&lt;E120,F120&lt;&gt;0),"Leaver",J120-G120)</f>
        <v>0</v>
      </c>
      <c r="T120" s="201">
        <f>IF(AND(LARGE('Sch A. Input'!$FL$15:$FL$67,COUNTIF('Sch A. Input'!$FL$15:$FL$67,"&gt;="&amp;F120))&lt;E120,F120&lt;&gt;0),"Leaver",K120-H120)</f>
        <v>0</v>
      </c>
      <c r="U120" s="202">
        <f>IF(AND(LARGE('Sch A. Input'!$FL$15:$FL$67,COUNTIF('Sch A. Input'!$FL$15:$FL$67,"&gt;="&amp;F120))&lt;E120,F120&lt;&gt;0),"Leaver",L120-I120)</f>
        <v>0</v>
      </c>
      <c r="V120" s="202">
        <f>IF(AND(LARGE('Sch A. Input'!$FL$15:$FL$67,COUNTIF('Sch A. Input'!$FL$15:$FL$67,"&gt;="&amp;F120))&lt;E120,F120&lt;&gt;0),"Leaver",IFERROR(S120/X120*$M$9,0))</f>
        <v>0</v>
      </c>
      <c r="W120" s="202">
        <f>IF(AND(LARGE('Sch A. Input'!$FL$15:$FL$67,COUNTIF('Sch A. Input'!$FL$15:$FL$67,"&gt;="&amp;F120))&lt;E120,F120&lt;&gt;0),"Leaver",V120+T120)</f>
        <v>0</v>
      </c>
      <c r="X120" s="224">
        <f>IF(AND(LARGE('Sch A. Input'!$FL$15:$FL$67,COUNTIF('Sch A. Input'!$FL$15:$FL$67,"&gt;="&amp;F120))&lt;E120,F120&lt;&gt;0),"Leaver",IF(OR(D120="",D120&gt;$L$11,($L$11-7)&lt;$K$9),0,(E120+1-D120)/7-1))</f>
        <v>0</v>
      </c>
      <c r="Y120" s="225">
        <f>IF(AND(LARGE('Sch A. Input'!$FL$15:$FL$67,COUNTIF('Sch A. Input'!$FL$15:$FL$67,"&gt;="&amp;F120))&lt;E120,F120&lt;&gt;0),"Leaver",IFERROR(IF((S120/$X120*$M$9+T120)&gt;$D$13,"YES","NO"),0))</f>
        <v>0</v>
      </c>
      <c r="Z120" s="189">
        <f>IF(AND(LARGE('Sch A. Input'!$FL$15:$FL$67,COUNTIF('Sch A. Input'!$FL$15:$FL$67,"&gt;="&amp;F120))&lt;E120,F120&lt;&gt;0),"Leaver",IFERROR(IF(Y120="Yes",MIN($U120*($G$13/$D$13),$G$13),(SUMPRODUCT(--((MIN(W120,$D$13))&gt;$C$9:$C$13),((MIN(W120,$D$13))-$C$9:$C$13),$H$9:$H$13))-((1-(X120/$M$9))*(SUMPRODUCT(--((MIN(V120,$D$13))&gt;$C$9:$C$13),((MIN(V120,$D$13))-$C$9:$C$13),$H$9:$H$13)))),0))</f>
        <v>0</v>
      </c>
      <c r="AA120" s="140">
        <f>IF(AND(LARGE('Sch A. Input'!$FL$15:$FL$67,COUNTIF('Sch A. Input'!$FL$15:$FL$67,"&gt;="&amp;F120))&lt;E120,F120&lt;&gt;0),"Leaver",IFERROR(Z120/U120,0))</f>
        <v>0</v>
      </c>
      <c r="AB120" s="141">
        <f>IF(AND(LARGE('Sch A. Input'!$FL$15:$FL$67,COUNTIF('Sch A. Input'!$FL$15:$FL$67,"&gt;="&amp;F120))&lt;E120,F120&lt;&gt;0),"Leaver",Q120-Z120)</f>
        <v>0</v>
      </c>
      <c r="AC120" s="82">
        <f t="shared" si="30"/>
        <v>0</v>
      </c>
      <c r="BK120" s="2"/>
      <c r="BL120" s="2"/>
      <c r="CI120"/>
    </row>
    <row r="121" spans="2:87" x14ac:dyDescent="0.3">
      <c r="B121" s="63" t="str">
        <f>IF('Sch A. Input'!B118="","",'Sch A. Input'!B118)</f>
        <v/>
      </c>
      <c r="C121" s="68" t="str">
        <f>IF('Sch A. Input'!C118="","",'Sch A. Input'!C118)</f>
        <v/>
      </c>
      <c r="D121" s="64" t="str">
        <f>IF('Sch A. Input'!D118="","",'Sch A. Input'!D118)</f>
        <v/>
      </c>
      <c r="E121" s="64">
        <f>'Sch A. Input'!E118</f>
        <v>46112</v>
      </c>
      <c r="F121" s="64">
        <f>'Sch A. Input'!F118</f>
        <v>0</v>
      </c>
      <c r="G121" s="190">
        <f>SUMIFS('Sch A. Input'!H118:FJ118,'Sch A. Input'!$H$13:$FJ$13,$L$11,'Sch A. Input'!$H$14:$FJ$14,"Recurring")</f>
        <v>0</v>
      </c>
      <c r="H121" s="190">
        <f>SUMIFS('Sch A. Input'!H118:FJ118,'Sch A. Input'!$H$13:$FJ$13,$L$11,'Sch A. Input'!$H$14:$FJ$14,"One-time")</f>
        <v>0</v>
      </c>
      <c r="I121" s="191">
        <f t="shared" si="24"/>
        <v>0</v>
      </c>
      <c r="J121" s="192">
        <f>SUMIFS('Sch A. Input'!H118:FJ118,'Sch A. Input'!$H$14:$FJ$14,"Recurring",'Sch A. Input'!$H$13:$FJ$13,"&lt;="&amp;'Sch D. Workings'!$L$11)</f>
        <v>0</v>
      </c>
      <c r="K121" s="192">
        <f>SUMIFS('Sch A. Input'!H118:FJ118,'Sch A. Input'!$H$14:$FJ$14,"One-time",'Sch A. Input'!$H$13:$FJ$13,"&lt;="&amp;'Sch D. Workings'!$L$11)</f>
        <v>0</v>
      </c>
      <c r="L121" s="193">
        <f t="shared" si="25"/>
        <v>0</v>
      </c>
      <c r="M121" s="192">
        <f t="shared" si="26"/>
        <v>0</v>
      </c>
      <c r="N121" s="192">
        <f t="shared" si="27"/>
        <v>0</v>
      </c>
      <c r="O121" s="219">
        <f t="shared" si="28"/>
        <v>0</v>
      </c>
      <c r="P121" s="228">
        <f t="shared" si="22"/>
        <v>0</v>
      </c>
      <c r="Q121" s="195">
        <f t="shared" si="23"/>
        <v>0</v>
      </c>
      <c r="R121" s="85">
        <f t="shared" si="29"/>
        <v>0</v>
      </c>
      <c r="S121" s="201">
        <f>IF(AND(LARGE('Sch A. Input'!$FL$15:$FL$67,COUNTIF('Sch A. Input'!$FL$15:$FL$67,"&gt;="&amp;F121))&lt;E121,F121&lt;&gt;0),"Leaver",J121-G121)</f>
        <v>0</v>
      </c>
      <c r="T121" s="201">
        <f>IF(AND(LARGE('Sch A. Input'!$FL$15:$FL$67,COUNTIF('Sch A. Input'!$FL$15:$FL$67,"&gt;="&amp;F121))&lt;E121,F121&lt;&gt;0),"Leaver",K121-H121)</f>
        <v>0</v>
      </c>
      <c r="U121" s="202">
        <f>IF(AND(LARGE('Sch A. Input'!$FL$15:$FL$67,COUNTIF('Sch A. Input'!$FL$15:$FL$67,"&gt;="&amp;F121))&lt;E121,F121&lt;&gt;0),"Leaver",L121-I121)</f>
        <v>0</v>
      </c>
      <c r="V121" s="202">
        <f>IF(AND(LARGE('Sch A. Input'!$FL$15:$FL$67,COUNTIF('Sch A. Input'!$FL$15:$FL$67,"&gt;="&amp;F121))&lt;E121,F121&lt;&gt;0),"Leaver",IFERROR(S121/X121*$M$9,0))</f>
        <v>0</v>
      </c>
      <c r="W121" s="202">
        <f>IF(AND(LARGE('Sch A. Input'!$FL$15:$FL$67,COUNTIF('Sch A. Input'!$FL$15:$FL$67,"&gt;="&amp;F121))&lt;E121,F121&lt;&gt;0),"Leaver",V121+T121)</f>
        <v>0</v>
      </c>
      <c r="X121" s="224">
        <f>IF(AND(LARGE('Sch A. Input'!$FL$15:$FL$67,COUNTIF('Sch A. Input'!$FL$15:$FL$67,"&gt;="&amp;F121))&lt;E121,F121&lt;&gt;0),"Leaver",IF(OR(D121="",D121&gt;$L$11,($L$11-7)&lt;$K$9),0,(E121+1-D121)/7-1))</f>
        <v>0</v>
      </c>
      <c r="Y121" s="225">
        <f>IF(AND(LARGE('Sch A. Input'!$FL$15:$FL$67,COUNTIF('Sch A. Input'!$FL$15:$FL$67,"&gt;="&amp;F121))&lt;E121,F121&lt;&gt;0),"Leaver",IFERROR(IF((S121/$X121*$M$9+T121)&gt;$D$13,"YES","NO"),0))</f>
        <v>0</v>
      </c>
      <c r="Z121" s="189">
        <f>IF(AND(LARGE('Sch A. Input'!$FL$15:$FL$67,COUNTIF('Sch A. Input'!$FL$15:$FL$67,"&gt;="&amp;F121))&lt;E121,F121&lt;&gt;0),"Leaver",IFERROR(IF(Y121="Yes",MIN($U121*($G$13/$D$13),$G$13),(SUMPRODUCT(--((MIN(W121,$D$13))&gt;$C$9:$C$13),((MIN(W121,$D$13))-$C$9:$C$13),$H$9:$H$13))-((1-(X121/$M$9))*(SUMPRODUCT(--((MIN(V121,$D$13))&gt;$C$9:$C$13),((MIN(V121,$D$13))-$C$9:$C$13),$H$9:$H$13)))),0))</f>
        <v>0</v>
      </c>
      <c r="AA121" s="140">
        <f>IF(AND(LARGE('Sch A. Input'!$FL$15:$FL$67,COUNTIF('Sch A. Input'!$FL$15:$FL$67,"&gt;="&amp;F121))&lt;E121,F121&lt;&gt;0),"Leaver",IFERROR(Z121/U121,0))</f>
        <v>0</v>
      </c>
      <c r="AB121" s="141">
        <f>IF(AND(LARGE('Sch A. Input'!$FL$15:$FL$67,COUNTIF('Sch A. Input'!$FL$15:$FL$67,"&gt;="&amp;F121))&lt;E121,F121&lt;&gt;0),"Leaver",Q121-Z121)</f>
        <v>0</v>
      </c>
      <c r="AC121" s="82">
        <f t="shared" si="30"/>
        <v>0</v>
      </c>
      <c r="BK121" s="2"/>
      <c r="BL121" s="2"/>
      <c r="CI121"/>
    </row>
    <row r="122" spans="2:87" x14ac:dyDescent="0.3">
      <c r="B122" s="63" t="str">
        <f>IF('Sch A. Input'!B119="","",'Sch A. Input'!B119)</f>
        <v/>
      </c>
      <c r="C122" s="68" t="str">
        <f>IF('Sch A. Input'!C119="","",'Sch A. Input'!C119)</f>
        <v/>
      </c>
      <c r="D122" s="64" t="str">
        <f>IF('Sch A. Input'!D119="","",'Sch A. Input'!D119)</f>
        <v/>
      </c>
      <c r="E122" s="64">
        <f>'Sch A. Input'!E119</f>
        <v>46112</v>
      </c>
      <c r="F122" s="64">
        <f>'Sch A. Input'!F119</f>
        <v>0</v>
      </c>
      <c r="G122" s="190">
        <f>SUMIFS('Sch A. Input'!H119:FJ119,'Sch A. Input'!$H$13:$FJ$13,$L$11,'Sch A. Input'!$H$14:$FJ$14,"Recurring")</f>
        <v>0</v>
      </c>
      <c r="H122" s="190">
        <f>SUMIFS('Sch A. Input'!H119:FJ119,'Sch A. Input'!$H$13:$FJ$13,$L$11,'Sch A. Input'!$H$14:$FJ$14,"One-time")</f>
        <v>0</v>
      </c>
      <c r="I122" s="191">
        <f t="shared" si="24"/>
        <v>0</v>
      </c>
      <c r="J122" s="192">
        <f>SUMIFS('Sch A. Input'!H119:FJ119,'Sch A. Input'!$H$14:$FJ$14,"Recurring",'Sch A. Input'!$H$13:$FJ$13,"&lt;="&amp;'Sch D. Workings'!$L$11)</f>
        <v>0</v>
      </c>
      <c r="K122" s="192">
        <f>SUMIFS('Sch A. Input'!H119:FJ119,'Sch A. Input'!$H$14:$FJ$14,"One-time",'Sch A. Input'!$H$13:$FJ$13,"&lt;="&amp;'Sch D. Workings'!$L$11)</f>
        <v>0</v>
      </c>
      <c r="L122" s="193">
        <f t="shared" si="25"/>
        <v>0</v>
      </c>
      <c r="M122" s="192">
        <f t="shared" si="26"/>
        <v>0</v>
      </c>
      <c r="N122" s="192">
        <f t="shared" si="27"/>
        <v>0</v>
      </c>
      <c r="O122" s="219">
        <f t="shared" si="28"/>
        <v>0</v>
      </c>
      <c r="P122" s="228">
        <f t="shared" si="22"/>
        <v>0</v>
      </c>
      <c r="Q122" s="195">
        <f t="shared" si="23"/>
        <v>0</v>
      </c>
      <c r="R122" s="85">
        <f t="shared" si="29"/>
        <v>0</v>
      </c>
      <c r="S122" s="201">
        <f>IF(AND(LARGE('Sch A. Input'!$FL$15:$FL$67,COUNTIF('Sch A. Input'!$FL$15:$FL$67,"&gt;="&amp;F122))&lt;E122,F122&lt;&gt;0),"Leaver",J122-G122)</f>
        <v>0</v>
      </c>
      <c r="T122" s="201">
        <f>IF(AND(LARGE('Sch A. Input'!$FL$15:$FL$67,COUNTIF('Sch A. Input'!$FL$15:$FL$67,"&gt;="&amp;F122))&lt;E122,F122&lt;&gt;0),"Leaver",K122-H122)</f>
        <v>0</v>
      </c>
      <c r="U122" s="202">
        <f>IF(AND(LARGE('Sch A. Input'!$FL$15:$FL$67,COUNTIF('Sch A. Input'!$FL$15:$FL$67,"&gt;="&amp;F122))&lt;E122,F122&lt;&gt;0),"Leaver",L122-I122)</f>
        <v>0</v>
      </c>
      <c r="V122" s="202">
        <f>IF(AND(LARGE('Sch A. Input'!$FL$15:$FL$67,COUNTIF('Sch A. Input'!$FL$15:$FL$67,"&gt;="&amp;F122))&lt;E122,F122&lt;&gt;0),"Leaver",IFERROR(S122/X122*$M$9,0))</f>
        <v>0</v>
      </c>
      <c r="W122" s="202">
        <f>IF(AND(LARGE('Sch A. Input'!$FL$15:$FL$67,COUNTIF('Sch A. Input'!$FL$15:$FL$67,"&gt;="&amp;F122))&lt;E122,F122&lt;&gt;0),"Leaver",V122+T122)</f>
        <v>0</v>
      </c>
      <c r="X122" s="224">
        <f>IF(AND(LARGE('Sch A. Input'!$FL$15:$FL$67,COUNTIF('Sch A. Input'!$FL$15:$FL$67,"&gt;="&amp;F122))&lt;E122,F122&lt;&gt;0),"Leaver",IF(OR(D122="",D122&gt;$L$11,($L$11-7)&lt;$K$9),0,(E122+1-D122)/7-1))</f>
        <v>0</v>
      </c>
      <c r="Y122" s="225">
        <f>IF(AND(LARGE('Sch A. Input'!$FL$15:$FL$67,COUNTIF('Sch A. Input'!$FL$15:$FL$67,"&gt;="&amp;F122))&lt;E122,F122&lt;&gt;0),"Leaver",IFERROR(IF((S122/$X122*$M$9+T122)&gt;$D$13,"YES","NO"),0))</f>
        <v>0</v>
      </c>
      <c r="Z122" s="189">
        <f>IF(AND(LARGE('Sch A. Input'!$FL$15:$FL$67,COUNTIF('Sch A. Input'!$FL$15:$FL$67,"&gt;="&amp;F122))&lt;E122,F122&lt;&gt;0),"Leaver",IFERROR(IF(Y122="Yes",MIN($U122*($G$13/$D$13),$G$13),(SUMPRODUCT(--((MIN(W122,$D$13))&gt;$C$9:$C$13),((MIN(W122,$D$13))-$C$9:$C$13),$H$9:$H$13))-((1-(X122/$M$9))*(SUMPRODUCT(--((MIN(V122,$D$13))&gt;$C$9:$C$13),((MIN(V122,$D$13))-$C$9:$C$13),$H$9:$H$13)))),0))</f>
        <v>0</v>
      </c>
      <c r="AA122" s="140">
        <f>IF(AND(LARGE('Sch A. Input'!$FL$15:$FL$67,COUNTIF('Sch A. Input'!$FL$15:$FL$67,"&gt;="&amp;F122))&lt;E122,F122&lt;&gt;0),"Leaver",IFERROR(Z122/U122,0))</f>
        <v>0</v>
      </c>
      <c r="AB122" s="141">
        <f>IF(AND(LARGE('Sch A. Input'!$FL$15:$FL$67,COUNTIF('Sch A. Input'!$FL$15:$FL$67,"&gt;="&amp;F122))&lt;E122,F122&lt;&gt;0),"Leaver",Q122-Z122)</f>
        <v>0</v>
      </c>
      <c r="AC122" s="82">
        <f t="shared" si="30"/>
        <v>0</v>
      </c>
      <c r="BK122" s="2"/>
      <c r="BL122" s="2"/>
      <c r="CI122"/>
    </row>
    <row r="123" spans="2:87" x14ac:dyDescent="0.3">
      <c r="B123" s="63" t="str">
        <f>IF('Sch A. Input'!B120="","",'Sch A. Input'!B120)</f>
        <v/>
      </c>
      <c r="C123" s="68" t="str">
        <f>IF('Sch A. Input'!C120="","",'Sch A. Input'!C120)</f>
        <v/>
      </c>
      <c r="D123" s="64" t="str">
        <f>IF('Sch A. Input'!D120="","",'Sch A. Input'!D120)</f>
        <v/>
      </c>
      <c r="E123" s="64">
        <f>'Sch A. Input'!E120</f>
        <v>46112</v>
      </c>
      <c r="F123" s="64">
        <f>'Sch A. Input'!F120</f>
        <v>0</v>
      </c>
      <c r="G123" s="190">
        <f>SUMIFS('Sch A. Input'!H120:FJ120,'Sch A. Input'!$H$13:$FJ$13,$L$11,'Sch A. Input'!$H$14:$FJ$14,"Recurring")</f>
        <v>0</v>
      </c>
      <c r="H123" s="190">
        <f>SUMIFS('Sch A. Input'!H120:FJ120,'Sch A. Input'!$H$13:$FJ$13,$L$11,'Sch A. Input'!$H$14:$FJ$14,"One-time")</f>
        <v>0</v>
      </c>
      <c r="I123" s="191">
        <f t="shared" si="24"/>
        <v>0</v>
      </c>
      <c r="J123" s="192">
        <f>SUMIFS('Sch A. Input'!H120:FJ120,'Sch A. Input'!$H$14:$FJ$14,"Recurring",'Sch A. Input'!$H$13:$FJ$13,"&lt;="&amp;'Sch D. Workings'!$L$11)</f>
        <v>0</v>
      </c>
      <c r="K123" s="192">
        <f>SUMIFS('Sch A. Input'!H120:FJ120,'Sch A. Input'!$H$14:$FJ$14,"One-time",'Sch A. Input'!$H$13:$FJ$13,"&lt;="&amp;'Sch D. Workings'!$L$11)</f>
        <v>0</v>
      </c>
      <c r="L123" s="193">
        <f t="shared" si="25"/>
        <v>0</v>
      </c>
      <c r="M123" s="192">
        <f t="shared" si="26"/>
        <v>0</v>
      </c>
      <c r="N123" s="192">
        <f t="shared" si="27"/>
        <v>0</v>
      </c>
      <c r="O123" s="219">
        <f t="shared" si="28"/>
        <v>0</v>
      </c>
      <c r="P123" s="228">
        <f t="shared" si="22"/>
        <v>0</v>
      </c>
      <c r="Q123" s="195">
        <f t="shared" si="23"/>
        <v>0</v>
      </c>
      <c r="R123" s="85">
        <f t="shared" si="29"/>
        <v>0</v>
      </c>
      <c r="S123" s="201">
        <f>IF(AND(LARGE('Sch A. Input'!$FL$15:$FL$67,COUNTIF('Sch A. Input'!$FL$15:$FL$67,"&gt;="&amp;F123))&lt;E123,F123&lt;&gt;0),"Leaver",J123-G123)</f>
        <v>0</v>
      </c>
      <c r="T123" s="201">
        <f>IF(AND(LARGE('Sch A. Input'!$FL$15:$FL$67,COUNTIF('Sch A. Input'!$FL$15:$FL$67,"&gt;="&amp;F123))&lt;E123,F123&lt;&gt;0),"Leaver",K123-H123)</f>
        <v>0</v>
      </c>
      <c r="U123" s="202">
        <f>IF(AND(LARGE('Sch A. Input'!$FL$15:$FL$67,COUNTIF('Sch A. Input'!$FL$15:$FL$67,"&gt;="&amp;F123))&lt;E123,F123&lt;&gt;0),"Leaver",L123-I123)</f>
        <v>0</v>
      </c>
      <c r="V123" s="202">
        <f>IF(AND(LARGE('Sch A. Input'!$FL$15:$FL$67,COUNTIF('Sch A. Input'!$FL$15:$FL$67,"&gt;="&amp;F123))&lt;E123,F123&lt;&gt;0),"Leaver",IFERROR(S123/X123*$M$9,0))</f>
        <v>0</v>
      </c>
      <c r="W123" s="202">
        <f>IF(AND(LARGE('Sch A. Input'!$FL$15:$FL$67,COUNTIF('Sch A. Input'!$FL$15:$FL$67,"&gt;="&amp;F123))&lt;E123,F123&lt;&gt;0),"Leaver",V123+T123)</f>
        <v>0</v>
      </c>
      <c r="X123" s="224">
        <f>IF(AND(LARGE('Sch A. Input'!$FL$15:$FL$67,COUNTIF('Sch A. Input'!$FL$15:$FL$67,"&gt;="&amp;F123))&lt;E123,F123&lt;&gt;0),"Leaver",IF(OR(D123="",D123&gt;$L$11,($L$11-7)&lt;$K$9),0,(E123+1-D123)/7-1))</f>
        <v>0</v>
      </c>
      <c r="Y123" s="225">
        <f>IF(AND(LARGE('Sch A. Input'!$FL$15:$FL$67,COUNTIF('Sch A. Input'!$FL$15:$FL$67,"&gt;="&amp;F123))&lt;E123,F123&lt;&gt;0),"Leaver",IFERROR(IF((S123/$X123*$M$9+T123)&gt;$D$13,"YES","NO"),0))</f>
        <v>0</v>
      </c>
      <c r="Z123" s="189">
        <f>IF(AND(LARGE('Sch A. Input'!$FL$15:$FL$67,COUNTIF('Sch A. Input'!$FL$15:$FL$67,"&gt;="&amp;F123))&lt;E123,F123&lt;&gt;0),"Leaver",IFERROR(IF(Y123="Yes",MIN($U123*($G$13/$D$13),$G$13),(SUMPRODUCT(--((MIN(W123,$D$13))&gt;$C$9:$C$13),((MIN(W123,$D$13))-$C$9:$C$13),$H$9:$H$13))-((1-(X123/$M$9))*(SUMPRODUCT(--((MIN(V123,$D$13))&gt;$C$9:$C$13),((MIN(V123,$D$13))-$C$9:$C$13),$H$9:$H$13)))),0))</f>
        <v>0</v>
      </c>
      <c r="AA123" s="140">
        <f>IF(AND(LARGE('Sch A. Input'!$FL$15:$FL$67,COUNTIF('Sch A. Input'!$FL$15:$FL$67,"&gt;="&amp;F123))&lt;E123,F123&lt;&gt;0),"Leaver",IFERROR(Z123/U123,0))</f>
        <v>0</v>
      </c>
      <c r="AB123" s="141">
        <f>IF(AND(LARGE('Sch A. Input'!$FL$15:$FL$67,COUNTIF('Sch A. Input'!$FL$15:$FL$67,"&gt;="&amp;F123))&lt;E123,F123&lt;&gt;0),"Leaver",Q123-Z123)</f>
        <v>0</v>
      </c>
      <c r="AC123" s="82">
        <f t="shared" si="30"/>
        <v>0</v>
      </c>
      <c r="BK123" s="2"/>
      <c r="BL123" s="2"/>
      <c r="CI123"/>
    </row>
    <row r="124" spans="2:87" x14ac:dyDescent="0.3">
      <c r="B124" s="63" t="str">
        <f>IF('Sch A. Input'!B121="","",'Sch A. Input'!B121)</f>
        <v/>
      </c>
      <c r="C124" s="68" t="str">
        <f>IF('Sch A. Input'!C121="","",'Sch A. Input'!C121)</f>
        <v/>
      </c>
      <c r="D124" s="64" t="str">
        <f>IF('Sch A. Input'!D121="","",'Sch A. Input'!D121)</f>
        <v/>
      </c>
      <c r="E124" s="64">
        <f>'Sch A. Input'!E121</f>
        <v>46112</v>
      </c>
      <c r="F124" s="64">
        <f>'Sch A. Input'!F121</f>
        <v>0</v>
      </c>
      <c r="G124" s="190">
        <f>SUMIFS('Sch A. Input'!H121:FJ121,'Sch A. Input'!$H$13:$FJ$13,$L$11,'Sch A. Input'!$H$14:$FJ$14,"Recurring")</f>
        <v>0</v>
      </c>
      <c r="H124" s="190">
        <f>SUMIFS('Sch A. Input'!H121:FJ121,'Sch A. Input'!$H$13:$FJ$13,$L$11,'Sch A. Input'!$H$14:$FJ$14,"One-time")</f>
        <v>0</v>
      </c>
      <c r="I124" s="191">
        <f t="shared" si="24"/>
        <v>0</v>
      </c>
      <c r="J124" s="192">
        <f>SUMIFS('Sch A. Input'!H121:FJ121,'Sch A. Input'!$H$14:$FJ$14,"Recurring",'Sch A. Input'!$H$13:$FJ$13,"&lt;="&amp;'Sch D. Workings'!$L$11)</f>
        <v>0</v>
      </c>
      <c r="K124" s="192">
        <f>SUMIFS('Sch A. Input'!H121:FJ121,'Sch A. Input'!$H$14:$FJ$14,"One-time",'Sch A. Input'!$H$13:$FJ$13,"&lt;="&amp;'Sch D. Workings'!$L$11)</f>
        <v>0</v>
      </c>
      <c r="L124" s="193">
        <f t="shared" si="25"/>
        <v>0</v>
      </c>
      <c r="M124" s="192">
        <f t="shared" si="26"/>
        <v>0</v>
      </c>
      <c r="N124" s="192">
        <f t="shared" si="27"/>
        <v>0</v>
      </c>
      <c r="O124" s="219">
        <f t="shared" si="28"/>
        <v>0</v>
      </c>
      <c r="P124" s="228">
        <f t="shared" si="22"/>
        <v>0</v>
      </c>
      <c r="Q124" s="195">
        <f t="shared" si="23"/>
        <v>0</v>
      </c>
      <c r="R124" s="85">
        <f t="shared" si="29"/>
        <v>0</v>
      </c>
      <c r="S124" s="201">
        <f>IF(AND(LARGE('Sch A. Input'!$FL$15:$FL$67,COUNTIF('Sch A. Input'!$FL$15:$FL$67,"&gt;="&amp;F124))&lt;E124,F124&lt;&gt;0),"Leaver",J124-G124)</f>
        <v>0</v>
      </c>
      <c r="T124" s="201">
        <f>IF(AND(LARGE('Sch A. Input'!$FL$15:$FL$67,COUNTIF('Sch A. Input'!$FL$15:$FL$67,"&gt;="&amp;F124))&lt;E124,F124&lt;&gt;0),"Leaver",K124-H124)</f>
        <v>0</v>
      </c>
      <c r="U124" s="202">
        <f>IF(AND(LARGE('Sch A. Input'!$FL$15:$FL$67,COUNTIF('Sch A. Input'!$FL$15:$FL$67,"&gt;="&amp;F124))&lt;E124,F124&lt;&gt;0),"Leaver",L124-I124)</f>
        <v>0</v>
      </c>
      <c r="V124" s="202">
        <f>IF(AND(LARGE('Sch A. Input'!$FL$15:$FL$67,COUNTIF('Sch A. Input'!$FL$15:$FL$67,"&gt;="&amp;F124))&lt;E124,F124&lt;&gt;0),"Leaver",IFERROR(S124/X124*$M$9,0))</f>
        <v>0</v>
      </c>
      <c r="W124" s="202">
        <f>IF(AND(LARGE('Sch A. Input'!$FL$15:$FL$67,COUNTIF('Sch A. Input'!$FL$15:$FL$67,"&gt;="&amp;F124))&lt;E124,F124&lt;&gt;0),"Leaver",V124+T124)</f>
        <v>0</v>
      </c>
      <c r="X124" s="224">
        <f>IF(AND(LARGE('Sch A. Input'!$FL$15:$FL$67,COUNTIF('Sch A. Input'!$FL$15:$FL$67,"&gt;="&amp;F124))&lt;E124,F124&lt;&gt;0),"Leaver",IF(OR(D124="",D124&gt;$L$11,($L$11-7)&lt;$K$9),0,(E124+1-D124)/7-1))</f>
        <v>0</v>
      </c>
      <c r="Y124" s="225">
        <f>IF(AND(LARGE('Sch A. Input'!$FL$15:$FL$67,COUNTIF('Sch A. Input'!$FL$15:$FL$67,"&gt;="&amp;F124))&lt;E124,F124&lt;&gt;0),"Leaver",IFERROR(IF((S124/$X124*$M$9+T124)&gt;$D$13,"YES","NO"),0))</f>
        <v>0</v>
      </c>
      <c r="Z124" s="189">
        <f>IF(AND(LARGE('Sch A. Input'!$FL$15:$FL$67,COUNTIF('Sch A. Input'!$FL$15:$FL$67,"&gt;="&amp;F124))&lt;E124,F124&lt;&gt;0),"Leaver",IFERROR(IF(Y124="Yes",MIN($U124*($G$13/$D$13),$G$13),(SUMPRODUCT(--((MIN(W124,$D$13))&gt;$C$9:$C$13),((MIN(W124,$D$13))-$C$9:$C$13),$H$9:$H$13))-((1-(X124/$M$9))*(SUMPRODUCT(--((MIN(V124,$D$13))&gt;$C$9:$C$13),((MIN(V124,$D$13))-$C$9:$C$13),$H$9:$H$13)))),0))</f>
        <v>0</v>
      </c>
      <c r="AA124" s="140">
        <f>IF(AND(LARGE('Sch A. Input'!$FL$15:$FL$67,COUNTIF('Sch A. Input'!$FL$15:$FL$67,"&gt;="&amp;F124))&lt;E124,F124&lt;&gt;0),"Leaver",IFERROR(Z124/U124,0))</f>
        <v>0</v>
      </c>
      <c r="AB124" s="141">
        <f>IF(AND(LARGE('Sch A. Input'!$FL$15:$FL$67,COUNTIF('Sch A. Input'!$FL$15:$FL$67,"&gt;="&amp;F124))&lt;E124,F124&lt;&gt;0),"Leaver",Q124-Z124)</f>
        <v>0</v>
      </c>
      <c r="AC124" s="82">
        <f t="shared" si="30"/>
        <v>0</v>
      </c>
      <c r="BK124" s="2"/>
      <c r="BL124" s="2"/>
      <c r="CI124"/>
    </row>
    <row r="125" spans="2:87" x14ac:dyDescent="0.3">
      <c r="B125" s="63" t="str">
        <f>IF('Sch A. Input'!B122="","",'Sch A. Input'!B122)</f>
        <v/>
      </c>
      <c r="C125" s="68" t="str">
        <f>IF('Sch A. Input'!C122="","",'Sch A. Input'!C122)</f>
        <v/>
      </c>
      <c r="D125" s="64" t="str">
        <f>IF('Sch A. Input'!D122="","",'Sch A. Input'!D122)</f>
        <v/>
      </c>
      <c r="E125" s="64">
        <f>'Sch A. Input'!E122</f>
        <v>46112</v>
      </c>
      <c r="F125" s="64">
        <f>'Sch A. Input'!F122</f>
        <v>0</v>
      </c>
      <c r="G125" s="190">
        <f>SUMIFS('Sch A. Input'!H122:FJ122,'Sch A. Input'!$H$13:$FJ$13,$L$11,'Sch A. Input'!$H$14:$FJ$14,"Recurring")</f>
        <v>0</v>
      </c>
      <c r="H125" s="190">
        <f>SUMIFS('Sch A. Input'!H122:FJ122,'Sch A. Input'!$H$13:$FJ$13,$L$11,'Sch A. Input'!$H$14:$FJ$14,"One-time")</f>
        <v>0</v>
      </c>
      <c r="I125" s="191">
        <f t="shared" si="24"/>
        <v>0</v>
      </c>
      <c r="J125" s="192">
        <f>SUMIFS('Sch A. Input'!H122:FJ122,'Sch A. Input'!$H$14:$FJ$14,"Recurring",'Sch A. Input'!$H$13:$FJ$13,"&lt;="&amp;'Sch D. Workings'!$L$11)</f>
        <v>0</v>
      </c>
      <c r="K125" s="192">
        <f>SUMIFS('Sch A. Input'!H122:FJ122,'Sch A. Input'!$H$14:$FJ$14,"One-time",'Sch A. Input'!$H$13:$FJ$13,"&lt;="&amp;'Sch D. Workings'!$L$11)</f>
        <v>0</v>
      </c>
      <c r="L125" s="193">
        <f t="shared" si="25"/>
        <v>0</v>
      </c>
      <c r="M125" s="192">
        <f t="shared" si="26"/>
        <v>0</v>
      </c>
      <c r="N125" s="192">
        <f t="shared" si="27"/>
        <v>0</v>
      </c>
      <c r="O125" s="219">
        <f t="shared" si="28"/>
        <v>0</v>
      </c>
      <c r="P125" s="228">
        <f t="shared" si="22"/>
        <v>0</v>
      </c>
      <c r="Q125" s="195">
        <f t="shared" si="23"/>
        <v>0</v>
      </c>
      <c r="R125" s="85">
        <f t="shared" si="29"/>
        <v>0</v>
      </c>
      <c r="S125" s="201">
        <f>IF(AND(LARGE('Sch A. Input'!$FL$15:$FL$67,COUNTIF('Sch A. Input'!$FL$15:$FL$67,"&gt;="&amp;F125))&lt;E125,F125&lt;&gt;0),"Leaver",J125-G125)</f>
        <v>0</v>
      </c>
      <c r="T125" s="201">
        <f>IF(AND(LARGE('Sch A. Input'!$FL$15:$FL$67,COUNTIF('Sch A. Input'!$FL$15:$FL$67,"&gt;="&amp;F125))&lt;E125,F125&lt;&gt;0),"Leaver",K125-H125)</f>
        <v>0</v>
      </c>
      <c r="U125" s="202">
        <f>IF(AND(LARGE('Sch A. Input'!$FL$15:$FL$67,COUNTIF('Sch A. Input'!$FL$15:$FL$67,"&gt;="&amp;F125))&lt;E125,F125&lt;&gt;0),"Leaver",L125-I125)</f>
        <v>0</v>
      </c>
      <c r="V125" s="202">
        <f>IF(AND(LARGE('Sch A. Input'!$FL$15:$FL$67,COUNTIF('Sch A. Input'!$FL$15:$FL$67,"&gt;="&amp;F125))&lt;E125,F125&lt;&gt;0),"Leaver",IFERROR(S125/X125*$M$9,0))</f>
        <v>0</v>
      </c>
      <c r="W125" s="202">
        <f>IF(AND(LARGE('Sch A. Input'!$FL$15:$FL$67,COUNTIF('Sch A. Input'!$FL$15:$FL$67,"&gt;="&amp;F125))&lt;E125,F125&lt;&gt;0),"Leaver",V125+T125)</f>
        <v>0</v>
      </c>
      <c r="X125" s="224">
        <f>IF(AND(LARGE('Sch A. Input'!$FL$15:$FL$67,COUNTIF('Sch A. Input'!$FL$15:$FL$67,"&gt;="&amp;F125))&lt;E125,F125&lt;&gt;0),"Leaver",IF(OR(D125="",D125&gt;$L$11,($L$11-7)&lt;$K$9),0,(E125+1-D125)/7-1))</f>
        <v>0</v>
      </c>
      <c r="Y125" s="225">
        <f>IF(AND(LARGE('Sch A. Input'!$FL$15:$FL$67,COUNTIF('Sch A. Input'!$FL$15:$FL$67,"&gt;="&amp;F125))&lt;E125,F125&lt;&gt;0),"Leaver",IFERROR(IF((S125/$X125*$M$9+T125)&gt;$D$13,"YES","NO"),0))</f>
        <v>0</v>
      </c>
      <c r="Z125" s="189">
        <f>IF(AND(LARGE('Sch A. Input'!$FL$15:$FL$67,COUNTIF('Sch A. Input'!$FL$15:$FL$67,"&gt;="&amp;F125))&lt;E125,F125&lt;&gt;0),"Leaver",IFERROR(IF(Y125="Yes",MIN($U125*($G$13/$D$13),$G$13),(SUMPRODUCT(--((MIN(W125,$D$13))&gt;$C$9:$C$13),((MIN(W125,$D$13))-$C$9:$C$13),$H$9:$H$13))-((1-(X125/$M$9))*(SUMPRODUCT(--((MIN(V125,$D$13))&gt;$C$9:$C$13),((MIN(V125,$D$13))-$C$9:$C$13),$H$9:$H$13)))),0))</f>
        <v>0</v>
      </c>
      <c r="AA125" s="140">
        <f>IF(AND(LARGE('Sch A. Input'!$FL$15:$FL$67,COUNTIF('Sch A. Input'!$FL$15:$FL$67,"&gt;="&amp;F125))&lt;E125,F125&lt;&gt;0),"Leaver",IFERROR(Z125/U125,0))</f>
        <v>0</v>
      </c>
      <c r="AB125" s="141">
        <f>IF(AND(LARGE('Sch A. Input'!$FL$15:$FL$67,COUNTIF('Sch A. Input'!$FL$15:$FL$67,"&gt;="&amp;F125))&lt;E125,F125&lt;&gt;0),"Leaver",Q125-Z125)</f>
        <v>0</v>
      </c>
      <c r="AC125" s="82">
        <f t="shared" si="30"/>
        <v>0</v>
      </c>
      <c r="BK125" s="2"/>
      <c r="BL125" s="2"/>
      <c r="CI125"/>
    </row>
    <row r="126" spans="2:87" x14ac:dyDescent="0.3">
      <c r="B126" s="63" t="str">
        <f>IF('Sch A. Input'!B123="","",'Sch A. Input'!B123)</f>
        <v/>
      </c>
      <c r="C126" s="68" t="str">
        <f>IF('Sch A. Input'!C123="","",'Sch A. Input'!C123)</f>
        <v/>
      </c>
      <c r="D126" s="64" t="str">
        <f>IF('Sch A. Input'!D123="","",'Sch A. Input'!D123)</f>
        <v/>
      </c>
      <c r="E126" s="64">
        <f>'Sch A. Input'!E123</f>
        <v>46112</v>
      </c>
      <c r="F126" s="64">
        <f>'Sch A. Input'!F123</f>
        <v>0</v>
      </c>
      <c r="G126" s="190">
        <f>SUMIFS('Sch A. Input'!H123:FJ123,'Sch A. Input'!$H$13:$FJ$13,$L$11,'Sch A. Input'!$H$14:$FJ$14,"Recurring")</f>
        <v>0</v>
      </c>
      <c r="H126" s="190">
        <f>SUMIFS('Sch A. Input'!H123:FJ123,'Sch A. Input'!$H$13:$FJ$13,$L$11,'Sch A. Input'!$H$14:$FJ$14,"One-time")</f>
        <v>0</v>
      </c>
      <c r="I126" s="191">
        <f t="shared" si="24"/>
        <v>0</v>
      </c>
      <c r="J126" s="192">
        <f>SUMIFS('Sch A. Input'!H123:FJ123,'Sch A. Input'!$H$14:$FJ$14,"Recurring",'Sch A. Input'!$H$13:$FJ$13,"&lt;="&amp;'Sch D. Workings'!$L$11)</f>
        <v>0</v>
      </c>
      <c r="K126" s="192">
        <f>SUMIFS('Sch A. Input'!H123:FJ123,'Sch A. Input'!$H$14:$FJ$14,"One-time",'Sch A. Input'!$H$13:$FJ$13,"&lt;="&amp;'Sch D. Workings'!$L$11)</f>
        <v>0</v>
      </c>
      <c r="L126" s="193">
        <f t="shared" si="25"/>
        <v>0</v>
      </c>
      <c r="M126" s="192">
        <f t="shared" si="26"/>
        <v>0</v>
      </c>
      <c r="N126" s="192">
        <f t="shared" si="27"/>
        <v>0</v>
      </c>
      <c r="O126" s="219">
        <f t="shared" si="28"/>
        <v>0</v>
      </c>
      <c r="P126" s="228">
        <f t="shared" si="22"/>
        <v>0</v>
      </c>
      <c r="Q126" s="195">
        <f t="shared" si="23"/>
        <v>0</v>
      </c>
      <c r="R126" s="85">
        <f t="shared" si="29"/>
        <v>0</v>
      </c>
      <c r="S126" s="201">
        <f>IF(AND(LARGE('Sch A. Input'!$FL$15:$FL$67,COUNTIF('Sch A. Input'!$FL$15:$FL$67,"&gt;="&amp;F126))&lt;E126,F126&lt;&gt;0),"Leaver",J126-G126)</f>
        <v>0</v>
      </c>
      <c r="T126" s="201">
        <f>IF(AND(LARGE('Sch A. Input'!$FL$15:$FL$67,COUNTIF('Sch A. Input'!$FL$15:$FL$67,"&gt;="&amp;F126))&lt;E126,F126&lt;&gt;0),"Leaver",K126-H126)</f>
        <v>0</v>
      </c>
      <c r="U126" s="202">
        <f>IF(AND(LARGE('Sch A. Input'!$FL$15:$FL$67,COUNTIF('Sch A. Input'!$FL$15:$FL$67,"&gt;="&amp;F126))&lt;E126,F126&lt;&gt;0),"Leaver",L126-I126)</f>
        <v>0</v>
      </c>
      <c r="V126" s="202">
        <f>IF(AND(LARGE('Sch A. Input'!$FL$15:$FL$67,COUNTIF('Sch A. Input'!$FL$15:$FL$67,"&gt;="&amp;F126))&lt;E126,F126&lt;&gt;0),"Leaver",IFERROR(S126/X126*$M$9,0))</f>
        <v>0</v>
      </c>
      <c r="W126" s="202">
        <f>IF(AND(LARGE('Sch A. Input'!$FL$15:$FL$67,COUNTIF('Sch A. Input'!$FL$15:$FL$67,"&gt;="&amp;F126))&lt;E126,F126&lt;&gt;0),"Leaver",V126+T126)</f>
        <v>0</v>
      </c>
      <c r="X126" s="224">
        <f>IF(AND(LARGE('Sch A. Input'!$FL$15:$FL$67,COUNTIF('Sch A. Input'!$FL$15:$FL$67,"&gt;="&amp;F126))&lt;E126,F126&lt;&gt;0),"Leaver",IF(OR(D126="",D126&gt;$L$11,($L$11-7)&lt;$K$9),0,(E126+1-D126)/7-1))</f>
        <v>0</v>
      </c>
      <c r="Y126" s="225">
        <f>IF(AND(LARGE('Sch A. Input'!$FL$15:$FL$67,COUNTIF('Sch A. Input'!$FL$15:$FL$67,"&gt;="&amp;F126))&lt;E126,F126&lt;&gt;0),"Leaver",IFERROR(IF((S126/$X126*$M$9+T126)&gt;$D$13,"YES","NO"),0))</f>
        <v>0</v>
      </c>
      <c r="Z126" s="189">
        <f>IF(AND(LARGE('Sch A. Input'!$FL$15:$FL$67,COUNTIF('Sch A. Input'!$FL$15:$FL$67,"&gt;="&amp;F126))&lt;E126,F126&lt;&gt;0),"Leaver",IFERROR(IF(Y126="Yes",MIN($U126*($G$13/$D$13),$G$13),(SUMPRODUCT(--((MIN(W126,$D$13))&gt;$C$9:$C$13),((MIN(W126,$D$13))-$C$9:$C$13),$H$9:$H$13))-((1-(X126/$M$9))*(SUMPRODUCT(--((MIN(V126,$D$13))&gt;$C$9:$C$13),((MIN(V126,$D$13))-$C$9:$C$13),$H$9:$H$13)))),0))</f>
        <v>0</v>
      </c>
      <c r="AA126" s="140">
        <f>IF(AND(LARGE('Sch A. Input'!$FL$15:$FL$67,COUNTIF('Sch A. Input'!$FL$15:$FL$67,"&gt;="&amp;F126))&lt;E126,F126&lt;&gt;0),"Leaver",IFERROR(Z126/U126,0))</f>
        <v>0</v>
      </c>
      <c r="AB126" s="141">
        <f>IF(AND(LARGE('Sch A. Input'!$FL$15:$FL$67,COUNTIF('Sch A. Input'!$FL$15:$FL$67,"&gt;="&amp;F126))&lt;E126,F126&lt;&gt;0),"Leaver",Q126-Z126)</f>
        <v>0</v>
      </c>
      <c r="AC126" s="82">
        <f t="shared" si="30"/>
        <v>0</v>
      </c>
      <c r="BK126" s="2"/>
      <c r="BL126" s="2"/>
      <c r="CI126"/>
    </row>
    <row r="127" spans="2:87" x14ac:dyDescent="0.3">
      <c r="B127" s="63" t="str">
        <f>IF('Sch A. Input'!B124="","",'Sch A. Input'!B124)</f>
        <v/>
      </c>
      <c r="C127" s="68" t="str">
        <f>IF('Sch A. Input'!C124="","",'Sch A. Input'!C124)</f>
        <v/>
      </c>
      <c r="D127" s="64" t="str">
        <f>IF('Sch A. Input'!D124="","",'Sch A. Input'!D124)</f>
        <v/>
      </c>
      <c r="E127" s="64">
        <f>'Sch A. Input'!E124</f>
        <v>46112</v>
      </c>
      <c r="F127" s="64">
        <f>'Sch A. Input'!F124</f>
        <v>0</v>
      </c>
      <c r="G127" s="190">
        <f>SUMIFS('Sch A. Input'!H124:FJ124,'Sch A. Input'!$H$13:$FJ$13,$L$11,'Sch A. Input'!$H$14:$FJ$14,"Recurring")</f>
        <v>0</v>
      </c>
      <c r="H127" s="190">
        <f>SUMIFS('Sch A. Input'!H124:FJ124,'Sch A. Input'!$H$13:$FJ$13,$L$11,'Sch A. Input'!$H$14:$FJ$14,"One-time")</f>
        <v>0</v>
      </c>
      <c r="I127" s="191">
        <f t="shared" si="24"/>
        <v>0</v>
      </c>
      <c r="J127" s="192">
        <f>SUMIFS('Sch A. Input'!H124:FJ124,'Sch A. Input'!$H$14:$FJ$14,"Recurring",'Sch A. Input'!$H$13:$FJ$13,"&lt;="&amp;'Sch D. Workings'!$L$11)</f>
        <v>0</v>
      </c>
      <c r="K127" s="192">
        <f>SUMIFS('Sch A. Input'!H124:FJ124,'Sch A. Input'!$H$14:$FJ$14,"One-time",'Sch A. Input'!$H$13:$FJ$13,"&lt;="&amp;'Sch D. Workings'!$L$11)</f>
        <v>0</v>
      </c>
      <c r="L127" s="193">
        <f t="shared" si="25"/>
        <v>0</v>
      </c>
      <c r="M127" s="192">
        <f t="shared" si="26"/>
        <v>0</v>
      </c>
      <c r="N127" s="192">
        <f t="shared" si="27"/>
        <v>0</v>
      </c>
      <c r="O127" s="219">
        <f t="shared" si="28"/>
        <v>0</v>
      </c>
      <c r="P127" s="228">
        <f t="shared" si="22"/>
        <v>0</v>
      </c>
      <c r="Q127" s="195">
        <f t="shared" si="23"/>
        <v>0</v>
      </c>
      <c r="R127" s="85">
        <f t="shared" si="29"/>
        <v>0</v>
      </c>
      <c r="S127" s="201">
        <f>IF(AND(LARGE('Sch A. Input'!$FL$15:$FL$67,COUNTIF('Sch A. Input'!$FL$15:$FL$67,"&gt;="&amp;F127))&lt;E127,F127&lt;&gt;0),"Leaver",J127-G127)</f>
        <v>0</v>
      </c>
      <c r="T127" s="201">
        <f>IF(AND(LARGE('Sch A. Input'!$FL$15:$FL$67,COUNTIF('Sch A. Input'!$FL$15:$FL$67,"&gt;="&amp;F127))&lt;E127,F127&lt;&gt;0),"Leaver",K127-H127)</f>
        <v>0</v>
      </c>
      <c r="U127" s="202">
        <f>IF(AND(LARGE('Sch A. Input'!$FL$15:$FL$67,COUNTIF('Sch A. Input'!$FL$15:$FL$67,"&gt;="&amp;F127))&lt;E127,F127&lt;&gt;0),"Leaver",L127-I127)</f>
        <v>0</v>
      </c>
      <c r="V127" s="202">
        <f>IF(AND(LARGE('Sch A. Input'!$FL$15:$FL$67,COUNTIF('Sch A. Input'!$FL$15:$FL$67,"&gt;="&amp;F127))&lt;E127,F127&lt;&gt;0),"Leaver",IFERROR(S127/X127*$M$9,0))</f>
        <v>0</v>
      </c>
      <c r="W127" s="202">
        <f>IF(AND(LARGE('Sch A. Input'!$FL$15:$FL$67,COUNTIF('Sch A. Input'!$FL$15:$FL$67,"&gt;="&amp;F127))&lt;E127,F127&lt;&gt;0),"Leaver",V127+T127)</f>
        <v>0</v>
      </c>
      <c r="X127" s="224">
        <f>IF(AND(LARGE('Sch A. Input'!$FL$15:$FL$67,COUNTIF('Sch A. Input'!$FL$15:$FL$67,"&gt;="&amp;F127))&lt;E127,F127&lt;&gt;0),"Leaver",IF(OR(D127="",D127&gt;$L$11,($L$11-7)&lt;$K$9),0,(E127+1-D127)/7-1))</f>
        <v>0</v>
      </c>
      <c r="Y127" s="225">
        <f>IF(AND(LARGE('Sch A. Input'!$FL$15:$FL$67,COUNTIF('Sch A. Input'!$FL$15:$FL$67,"&gt;="&amp;F127))&lt;E127,F127&lt;&gt;0),"Leaver",IFERROR(IF((S127/$X127*$M$9+T127)&gt;$D$13,"YES","NO"),0))</f>
        <v>0</v>
      </c>
      <c r="Z127" s="189">
        <f>IF(AND(LARGE('Sch A. Input'!$FL$15:$FL$67,COUNTIF('Sch A. Input'!$FL$15:$FL$67,"&gt;="&amp;F127))&lt;E127,F127&lt;&gt;0),"Leaver",IFERROR(IF(Y127="Yes",MIN($U127*($G$13/$D$13),$G$13),(SUMPRODUCT(--((MIN(W127,$D$13))&gt;$C$9:$C$13),((MIN(W127,$D$13))-$C$9:$C$13),$H$9:$H$13))-((1-(X127/$M$9))*(SUMPRODUCT(--((MIN(V127,$D$13))&gt;$C$9:$C$13),((MIN(V127,$D$13))-$C$9:$C$13),$H$9:$H$13)))),0))</f>
        <v>0</v>
      </c>
      <c r="AA127" s="140">
        <f>IF(AND(LARGE('Sch A. Input'!$FL$15:$FL$67,COUNTIF('Sch A. Input'!$FL$15:$FL$67,"&gt;="&amp;F127))&lt;E127,F127&lt;&gt;0),"Leaver",IFERROR(Z127/U127,0))</f>
        <v>0</v>
      </c>
      <c r="AB127" s="141">
        <f>IF(AND(LARGE('Sch A. Input'!$FL$15:$FL$67,COUNTIF('Sch A. Input'!$FL$15:$FL$67,"&gt;="&amp;F127))&lt;E127,F127&lt;&gt;0),"Leaver",Q127-Z127)</f>
        <v>0</v>
      </c>
      <c r="AC127" s="82">
        <f t="shared" si="30"/>
        <v>0</v>
      </c>
      <c r="BK127" s="2"/>
      <c r="BL127" s="2"/>
      <c r="CI127"/>
    </row>
    <row r="128" spans="2:87" x14ac:dyDescent="0.3">
      <c r="B128" s="63" t="str">
        <f>IF('Sch A. Input'!B125="","",'Sch A. Input'!B125)</f>
        <v/>
      </c>
      <c r="C128" s="68" t="str">
        <f>IF('Sch A. Input'!C125="","",'Sch A. Input'!C125)</f>
        <v/>
      </c>
      <c r="D128" s="64" t="str">
        <f>IF('Sch A. Input'!D125="","",'Sch A. Input'!D125)</f>
        <v/>
      </c>
      <c r="E128" s="64">
        <f>'Sch A. Input'!E125</f>
        <v>46112</v>
      </c>
      <c r="F128" s="64">
        <f>'Sch A. Input'!F125</f>
        <v>0</v>
      </c>
      <c r="G128" s="190">
        <f>SUMIFS('Sch A. Input'!H125:FJ125,'Sch A. Input'!$H$13:$FJ$13,$L$11,'Sch A. Input'!$H$14:$FJ$14,"Recurring")</f>
        <v>0</v>
      </c>
      <c r="H128" s="190">
        <f>SUMIFS('Sch A. Input'!H125:FJ125,'Sch A. Input'!$H$13:$FJ$13,$L$11,'Sch A. Input'!$H$14:$FJ$14,"One-time")</f>
        <v>0</v>
      </c>
      <c r="I128" s="191">
        <f t="shared" si="24"/>
        <v>0</v>
      </c>
      <c r="J128" s="192">
        <f>SUMIFS('Sch A. Input'!H125:FJ125,'Sch A. Input'!$H$14:$FJ$14,"Recurring",'Sch A. Input'!$H$13:$FJ$13,"&lt;="&amp;'Sch D. Workings'!$L$11)</f>
        <v>0</v>
      </c>
      <c r="K128" s="192">
        <f>SUMIFS('Sch A. Input'!H125:FJ125,'Sch A. Input'!$H$14:$FJ$14,"One-time",'Sch A. Input'!$H$13:$FJ$13,"&lt;="&amp;'Sch D. Workings'!$L$11)</f>
        <v>0</v>
      </c>
      <c r="L128" s="193">
        <f t="shared" si="25"/>
        <v>0</v>
      </c>
      <c r="M128" s="192">
        <f t="shared" si="26"/>
        <v>0</v>
      </c>
      <c r="N128" s="192">
        <f t="shared" si="27"/>
        <v>0</v>
      </c>
      <c r="O128" s="219">
        <f t="shared" si="28"/>
        <v>0</v>
      </c>
      <c r="P128" s="228">
        <f t="shared" si="22"/>
        <v>0</v>
      </c>
      <c r="Q128" s="195">
        <f t="shared" si="23"/>
        <v>0</v>
      </c>
      <c r="R128" s="85">
        <f t="shared" si="29"/>
        <v>0</v>
      </c>
      <c r="S128" s="201">
        <f>IF(AND(LARGE('Sch A. Input'!$FL$15:$FL$67,COUNTIF('Sch A. Input'!$FL$15:$FL$67,"&gt;="&amp;F128))&lt;E128,F128&lt;&gt;0),"Leaver",J128-G128)</f>
        <v>0</v>
      </c>
      <c r="T128" s="201">
        <f>IF(AND(LARGE('Sch A. Input'!$FL$15:$FL$67,COUNTIF('Sch A. Input'!$FL$15:$FL$67,"&gt;="&amp;F128))&lt;E128,F128&lt;&gt;0),"Leaver",K128-H128)</f>
        <v>0</v>
      </c>
      <c r="U128" s="202">
        <f>IF(AND(LARGE('Sch A. Input'!$FL$15:$FL$67,COUNTIF('Sch A. Input'!$FL$15:$FL$67,"&gt;="&amp;F128))&lt;E128,F128&lt;&gt;0),"Leaver",L128-I128)</f>
        <v>0</v>
      </c>
      <c r="V128" s="202">
        <f>IF(AND(LARGE('Sch A. Input'!$FL$15:$FL$67,COUNTIF('Sch A. Input'!$FL$15:$FL$67,"&gt;="&amp;F128))&lt;E128,F128&lt;&gt;0),"Leaver",IFERROR(S128/X128*$M$9,0))</f>
        <v>0</v>
      </c>
      <c r="W128" s="202">
        <f>IF(AND(LARGE('Sch A. Input'!$FL$15:$FL$67,COUNTIF('Sch A. Input'!$FL$15:$FL$67,"&gt;="&amp;F128))&lt;E128,F128&lt;&gt;0),"Leaver",V128+T128)</f>
        <v>0</v>
      </c>
      <c r="X128" s="224">
        <f>IF(AND(LARGE('Sch A. Input'!$FL$15:$FL$67,COUNTIF('Sch A. Input'!$FL$15:$FL$67,"&gt;="&amp;F128))&lt;E128,F128&lt;&gt;0),"Leaver",IF(OR(D128="",D128&gt;$L$11,($L$11-7)&lt;$K$9),0,(E128+1-D128)/7-1))</f>
        <v>0</v>
      </c>
      <c r="Y128" s="225">
        <f>IF(AND(LARGE('Sch A. Input'!$FL$15:$FL$67,COUNTIF('Sch A. Input'!$FL$15:$FL$67,"&gt;="&amp;F128))&lt;E128,F128&lt;&gt;0),"Leaver",IFERROR(IF((S128/$X128*$M$9+T128)&gt;$D$13,"YES","NO"),0))</f>
        <v>0</v>
      </c>
      <c r="Z128" s="189">
        <f>IF(AND(LARGE('Sch A. Input'!$FL$15:$FL$67,COUNTIF('Sch A. Input'!$FL$15:$FL$67,"&gt;="&amp;F128))&lt;E128,F128&lt;&gt;0),"Leaver",IFERROR(IF(Y128="Yes",MIN($U128*($G$13/$D$13),$G$13),(SUMPRODUCT(--((MIN(W128,$D$13))&gt;$C$9:$C$13),((MIN(W128,$D$13))-$C$9:$C$13),$H$9:$H$13))-((1-(X128/$M$9))*(SUMPRODUCT(--((MIN(V128,$D$13))&gt;$C$9:$C$13),((MIN(V128,$D$13))-$C$9:$C$13),$H$9:$H$13)))),0))</f>
        <v>0</v>
      </c>
      <c r="AA128" s="140">
        <f>IF(AND(LARGE('Sch A. Input'!$FL$15:$FL$67,COUNTIF('Sch A. Input'!$FL$15:$FL$67,"&gt;="&amp;F128))&lt;E128,F128&lt;&gt;0),"Leaver",IFERROR(Z128/U128,0))</f>
        <v>0</v>
      </c>
      <c r="AB128" s="141">
        <f>IF(AND(LARGE('Sch A. Input'!$FL$15:$FL$67,COUNTIF('Sch A. Input'!$FL$15:$FL$67,"&gt;="&amp;F128))&lt;E128,F128&lt;&gt;0),"Leaver",Q128-Z128)</f>
        <v>0</v>
      </c>
      <c r="AC128" s="82">
        <f t="shared" si="30"/>
        <v>0</v>
      </c>
      <c r="BK128" s="2"/>
      <c r="BL128" s="2"/>
      <c r="CI128"/>
    </row>
    <row r="129" spans="2:87" x14ac:dyDescent="0.3">
      <c r="B129" s="63" t="str">
        <f>IF('Sch A. Input'!B126="","",'Sch A. Input'!B126)</f>
        <v/>
      </c>
      <c r="C129" s="68" t="str">
        <f>IF('Sch A. Input'!C126="","",'Sch A. Input'!C126)</f>
        <v/>
      </c>
      <c r="D129" s="64" t="str">
        <f>IF('Sch A. Input'!D126="","",'Sch A. Input'!D126)</f>
        <v/>
      </c>
      <c r="E129" s="64">
        <f>'Sch A. Input'!E126</f>
        <v>46112</v>
      </c>
      <c r="F129" s="64">
        <f>'Sch A. Input'!F126</f>
        <v>0</v>
      </c>
      <c r="G129" s="190">
        <f>SUMIFS('Sch A. Input'!H126:FJ126,'Sch A. Input'!$H$13:$FJ$13,$L$11,'Sch A. Input'!$H$14:$FJ$14,"Recurring")</f>
        <v>0</v>
      </c>
      <c r="H129" s="190">
        <f>SUMIFS('Sch A. Input'!H126:FJ126,'Sch A. Input'!$H$13:$FJ$13,$L$11,'Sch A. Input'!$H$14:$FJ$14,"One-time")</f>
        <v>0</v>
      </c>
      <c r="I129" s="191">
        <f t="shared" si="24"/>
        <v>0</v>
      </c>
      <c r="J129" s="192">
        <f>SUMIFS('Sch A. Input'!H126:FJ126,'Sch A. Input'!$H$14:$FJ$14,"Recurring",'Sch A. Input'!$H$13:$FJ$13,"&lt;="&amp;'Sch D. Workings'!$L$11)</f>
        <v>0</v>
      </c>
      <c r="K129" s="192">
        <f>SUMIFS('Sch A. Input'!H126:FJ126,'Sch A. Input'!$H$14:$FJ$14,"One-time",'Sch A. Input'!$H$13:$FJ$13,"&lt;="&amp;'Sch D. Workings'!$L$11)</f>
        <v>0</v>
      </c>
      <c r="L129" s="193">
        <f t="shared" si="25"/>
        <v>0</v>
      </c>
      <c r="M129" s="192">
        <f t="shared" si="26"/>
        <v>0</v>
      </c>
      <c r="N129" s="192">
        <f t="shared" si="27"/>
        <v>0</v>
      </c>
      <c r="O129" s="219">
        <f t="shared" si="28"/>
        <v>0</v>
      </c>
      <c r="P129" s="228">
        <f t="shared" si="22"/>
        <v>0</v>
      </c>
      <c r="Q129" s="195">
        <f t="shared" si="23"/>
        <v>0</v>
      </c>
      <c r="R129" s="85">
        <f t="shared" si="29"/>
        <v>0</v>
      </c>
      <c r="S129" s="201">
        <f>IF(AND(LARGE('Sch A. Input'!$FL$15:$FL$67,COUNTIF('Sch A. Input'!$FL$15:$FL$67,"&gt;="&amp;F129))&lt;E129,F129&lt;&gt;0),"Leaver",J129-G129)</f>
        <v>0</v>
      </c>
      <c r="T129" s="201">
        <f>IF(AND(LARGE('Sch A. Input'!$FL$15:$FL$67,COUNTIF('Sch A. Input'!$FL$15:$FL$67,"&gt;="&amp;F129))&lt;E129,F129&lt;&gt;0),"Leaver",K129-H129)</f>
        <v>0</v>
      </c>
      <c r="U129" s="202">
        <f>IF(AND(LARGE('Sch A. Input'!$FL$15:$FL$67,COUNTIF('Sch A. Input'!$FL$15:$FL$67,"&gt;="&amp;F129))&lt;E129,F129&lt;&gt;0),"Leaver",L129-I129)</f>
        <v>0</v>
      </c>
      <c r="V129" s="202">
        <f>IF(AND(LARGE('Sch A. Input'!$FL$15:$FL$67,COUNTIF('Sch A. Input'!$FL$15:$FL$67,"&gt;="&amp;F129))&lt;E129,F129&lt;&gt;0),"Leaver",IFERROR(S129/X129*$M$9,0))</f>
        <v>0</v>
      </c>
      <c r="W129" s="202">
        <f>IF(AND(LARGE('Sch A. Input'!$FL$15:$FL$67,COUNTIF('Sch A. Input'!$FL$15:$FL$67,"&gt;="&amp;F129))&lt;E129,F129&lt;&gt;0),"Leaver",V129+T129)</f>
        <v>0</v>
      </c>
      <c r="X129" s="224">
        <f>IF(AND(LARGE('Sch A. Input'!$FL$15:$FL$67,COUNTIF('Sch A. Input'!$FL$15:$FL$67,"&gt;="&amp;F129))&lt;E129,F129&lt;&gt;0),"Leaver",IF(OR(D129="",D129&gt;$L$11,($L$11-7)&lt;$K$9),0,(E129+1-D129)/7-1))</f>
        <v>0</v>
      </c>
      <c r="Y129" s="225">
        <f>IF(AND(LARGE('Sch A. Input'!$FL$15:$FL$67,COUNTIF('Sch A. Input'!$FL$15:$FL$67,"&gt;="&amp;F129))&lt;E129,F129&lt;&gt;0),"Leaver",IFERROR(IF((S129/$X129*$M$9+T129)&gt;$D$13,"YES","NO"),0))</f>
        <v>0</v>
      </c>
      <c r="Z129" s="189">
        <f>IF(AND(LARGE('Sch A. Input'!$FL$15:$FL$67,COUNTIF('Sch A. Input'!$FL$15:$FL$67,"&gt;="&amp;F129))&lt;E129,F129&lt;&gt;0),"Leaver",IFERROR(IF(Y129="Yes",MIN($U129*($G$13/$D$13),$G$13),(SUMPRODUCT(--((MIN(W129,$D$13))&gt;$C$9:$C$13),((MIN(W129,$D$13))-$C$9:$C$13),$H$9:$H$13))-((1-(X129/$M$9))*(SUMPRODUCT(--((MIN(V129,$D$13))&gt;$C$9:$C$13),((MIN(V129,$D$13))-$C$9:$C$13),$H$9:$H$13)))),0))</f>
        <v>0</v>
      </c>
      <c r="AA129" s="140">
        <f>IF(AND(LARGE('Sch A. Input'!$FL$15:$FL$67,COUNTIF('Sch A. Input'!$FL$15:$FL$67,"&gt;="&amp;F129))&lt;E129,F129&lt;&gt;0),"Leaver",IFERROR(Z129/U129,0))</f>
        <v>0</v>
      </c>
      <c r="AB129" s="141">
        <f>IF(AND(LARGE('Sch A. Input'!$FL$15:$FL$67,COUNTIF('Sch A. Input'!$FL$15:$FL$67,"&gt;="&amp;F129))&lt;E129,F129&lt;&gt;0),"Leaver",Q129-Z129)</f>
        <v>0</v>
      </c>
      <c r="AC129" s="82">
        <f t="shared" si="30"/>
        <v>0</v>
      </c>
      <c r="BK129" s="2"/>
      <c r="BL129" s="2"/>
      <c r="CI129"/>
    </row>
    <row r="130" spans="2:87" x14ac:dyDescent="0.3">
      <c r="B130" s="63" t="str">
        <f>IF('Sch A. Input'!B127="","",'Sch A. Input'!B127)</f>
        <v/>
      </c>
      <c r="C130" s="68" t="str">
        <f>IF('Sch A. Input'!C127="","",'Sch A. Input'!C127)</f>
        <v/>
      </c>
      <c r="D130" s="64" t="str">
        <f>IF('Sch A. Input'!D127="","",'Sch A. Input'!D127)</f>
        <v/>
      </c>
      <c r="E130" s="64">
        <f>'Sch A. Input'!E127</f>
        <v>46112</v>
      </c>
      <c r="F130" s="64">
        <f>'Sch A. Input'!F127</f>
        <v>0</v>
      </c>
      <c r="G130" s="190">
        <f>SUMIFS('Sch A. Input'!H127:FJ127,'Sch A. Input'!$H$13:$FJ$13,$L$11,'Sch A. Input'!$H$14:$FJ$14,"Recurring")</f>
        <v>0</v>
      </c>
      <c r="H130" s="190">
        <f>SUMIFS('Sch A. Input'!H127:FJ127,'Sch A. Input'!$H$13:$FJ$13,$L$11,'Sch A. Input'!$H$14:$FJ$14,"One-time")</f>
        <v>0</v>
      </c>
      <c r="I130" s="191">
        <f t="shared" si="24"/>
        <v>0</v>
      </c>
      <c r="J130" s="192">
        <f>SUMIFS('Sch A. Input'!H127:FJ127,'Sch A. Input'!$H$14:$FJ$14,"Recurring",'Sch A. Input'!$H$13:$FJ$13,"&lt;="&amp;'Sch D. Workings'!$L$11)</f>
        <v>0</v>
      </c>
      <c r="K130" s="192">
        <f>SUMIFS('Sch A. Input'!H127:FJ127,'Sch A. Input'!$H$14:$FJ$14,"One-time",'Sch A. Input'!$H$13:$FJ$13,"&lt;="&amp;'Sch D. Workings'!$L$11)</f>
        <v>0</v>
      </c>
      <c r="L130" s="193">
        <f t="shared" si="25"/>
        <v>0</v>
      </c>
      <c r="M130" s="192">
        <f t="shared" si="26"/>
        <v>0</v>
      </c>
      <c r="N130" s="192">
        <f t="shared" si="27"/>
        <v>0</v>
      </c>
      <c r="O130" s="219">
        <f t="shared" si="28"/>
        <v>0</v>
      </c>
      <c r="P130" s="228">
        <f t="shared" si="22"/>
        <v>0</v>
      </c>
      <c r="Q130" s="195">
        <f t="shared" si="23"/>
        <v>0</v>
      </c>
      <c r="R130" s="85">
        <f t="shared" si="29"/>
        <v>0</v>
      </c>
      <c r="S130" s="201">
        <f>IF(AND(LARGE('Sch A. Input'!$FL$15:$FL$67,COUNTIF('Sch A. Input'!$FL$15:$FL$67,"&gt;="&amp;F130))&lt;E130,F130&lt;&gt;0),"Leaver",J130-G130)</f>
        <v>0</v>
      </c>
      <c r="T130" s="201">
        <f>IF(AND(LARGE('Sch A. Input'!$FL$15:$FL$67,COUNTIF('Sch A. Input'!$FL$15:$FL$67,"&gt;="&amp;F130))&lt;E130,F130&lt;&gt;0),"Leaver",K130-H130)</f>
        <v>0</v>
      </c>
      <c r="U130" s="202">
        <f>IF(AND(LARGE('Sch A. Input'!$FL$15:$FL$67,COUNTIF('Sch A. Input'!$FL$15:$FL$67,"&gt;="&amp;F130))&lt;E130,F130&lt;&gt;0),"Leaver",L130-I130)</f>
        <v>0</v>
      </c>
      <c r="V130" s="202">
        <f>IF(AND(LARGE('Sch A. Input'!$FL$15:$FL$67,COUNTIF('Sch A. Input'!$FL$15:$FL$67,"&gt;="&amp;F130))&lt;E130,F130&lt;&gt;0),"Leaver",IFERROR(S130/X130*$M$9,0))</f>
        <v>0</v>
      </c>
      <c r="W130" s="202">
        <f>IF(AND(LARGE('Sch A. Input'!$FL$15:$FL$67,COUNTIF('Sch A. Input'!$FL$15:$FL$67,"&gt;="&amp;F130))&lt;E130,F130&lt;&gt;0),"Leaver",V130+T130)</f>
        <v>0</v>
      </c>
      <c r="X130" s="224">
        <f>IF(AND(LARGE('Sch A. Input'!$FL$15:$FL$67,COUNTIF('Sch A. Input'!$FL$15:$FL$67,"&gt;="&amp;F130))&lt;E130,F130&lt;&gt;0),"Leaver",IF(OR(D130="",D130&gt;$L$11,($L$11-7)&lt;$K$9),0,(E130+1-D130)/7-1))</f>
        <v>0</v>
      </c>
      <c r="Y130" s="225">
        <f>IF(AND(LARGE('Sch A. Input'!$FL$15:$FL$67,COUNTIF('Sch A. Input'!$FL$15:$FL$67,"&gt;="&amp;F130))&lt;E130,F130&lt;&gt;0),"Leaver",IFERROR(IF((S130/$X130*$M$9+T130)&gt;$D$13,"YES","NO"),0))</f>
        <v>0</v>
      </c>
      <c r="Z130" s="189">
        <f>IF(AND(LARGE('Sch A. Input'!$FL$15:$FL$67,COUNTIF('Sch A. Input'!$FL$15:$FL$67,"&gt;="&amp;F130))&lt;E130,F130&lt;&gt;0),"Leaver",IFERROR(IF(Y130="Yes",MIN($U130*($G$13/$D$13),$G$13),(SUMPRODUCT(--((MIN(W130,$D$13))&gt;$C$9:$C$13),((MIN(W130,$D$13))-$C$9:$C$13),$H$9:$H$13))-((1-(X130/$M$9))*(SUMPRODUCT(--((MIN(V130,$D$13))&gt;$C$9:$C$13),((MIN(V130,$D$13))-$C$9:$C$13),$H$9:$H$13)))),0))</f>
        <v>0</v>
      </c>
      <c r="AA130" s="140">
        <f>IF(AND(LARGE('Sch A. Input'!$FL$15:$FL$67,COUNTIF('Sch A. Input'!$FL$15:$FL$67,"&gt;="&amp;F130))&lt;E130,F130&lt;&gt;0),"Leaver",IFERROR(Z130/U130,0))</f>
        <v>0</v>
      </c>
      <c r="AB130" s="141">
        <f>IF(AND(LARGE('Sch A. Input'!$FL$15:$FL$67,COUNTIF('Sch A. Input'!$FL$15:$FL$67,"&gt;="&amp;F130))&lt;E130,F130&lt;&gt;0),"Leaver",Q130-Z130)</f>
        <v>0</v>
      </c>
      <c r="AC130" s="82">
        <f t="shared" si="30"/>
        <v>0</v>
      </c>
      <c r="BK130" s="2"/>
      <c r="BL130" s="2"/>
      <c r="CI130"/>
    </row>
    <row r="131" spans="2:87" x14ac:dyDescent="0.3">
      <c r="B131" s="63" t="str">
        <f>IF('Sch A. Input'!B128="","",'Sch A. Input'!B128)</f>
        <v/>
      </c>
      <c r="C131" s="68" t="str">
        <f>IF('Sch A. Input'!C128="","",'Sch A. Input'!C128)</f>
        <v/>
      </c>
      <c r="D131" s="64" t="str">
        <f>IF('Sch A. Input'!D128="","",'Sch A. Input'!D128)</f>
        <v/>
      </c>
      <c r="E131" s="64">
        <f>'Sch A. Input'!E128</f>
        <v>46112</v>
      </c>
      <c r="F131" s="64">
        <f>'Sch A. Input'!F128</f>
        <v>0</v>
      </c>
      <c r="G131" s="190">
        <f>SUMIFS('Sch A. Input'!H128:FJ128,'Sch A. Input'!$H$13:$FJ$13,$L$11,'Sch A. Input'!$H$14:$FJ$14,"Recurring")</f>
        <v>0</v>
      </c>
      <c r="H131" s="190">
        <f>SUMIFS('Sch A. Input'!H128:FJ128,'Sch A. Input'!$H$13:$FJ$13,$L$11,'Sch A. Input'!$H$14:$FJ$14,"One-time")</f>
        <v>0</v>
      </c>
      <c r="I131" s="191">
        <f t="shared" si="24"/>
        <v>0</v>
      </c>
      <c r="J131" s="192">
        <f>SUMIFS('Sch A. Input'!H128:FJ128,'Sch A. Input'!$H$14:$FJ$14,"Recurring",'Sch A. Input'!$H$13:$FJ$13,"&lt;="&amp;'Sch D. Workings'!$L$11)</f>
        <v>0</v>
      </c>
      <c r="K131" s="192">
        <f>SUMIFS('Sch A. Input'!H128:FJ128,'Sch A. Input'!$H$14:$FJ$14,"One-time",'Sch A. Input'!$H$13:$FJ$13,"&lt;="&amp;'Sch D. Workings'!$L$11)</f>
        <v>0</v>
      </c>
      <c r="L131" s="193">
        <f t="shared" si="25"/>
        <v>0</v>
      </c>
      <c r="M131" s="192">
        <f t="shared" si="26"/>
        <v>0</v>
      </c>
      <c r="N131" s="192">
        <f t="shared" si="27"/>
        <v>0</v>
      </c>
      <c r="O131" s="219">
        <f t="shared" si="28"/>
        <v>0</v>
      </c>
      <c r="P131" s="228">
        <f t="shared" si="22"/>
        <v>0</v>
      </c>
      <c r="Q131" s="195">
        <f t="shared" si="23"/>
        <v>0</v>
      </c>
      <c r="R131" s="85">
        <f t="shared" si="29"/>
        <v>0</v>
      </c>
      <c r="S131" s="201">
        <f>IF(AND(LARGE('Sch A. Input'!$FL$15:$FL$67,COUNTIF('Sch A. Input'!$FL$15:$FL$67,"&gt;="&amp;F131))&lt;E131,F131&lt;&gt;0),"Leaver",J131-G131)</f>
        <v>0</v>
      </c>
      <c r="T131" s="201">
        <f>IF(AND(LARGE('Sch A. Input'!$FL$15:$FL$67,COUNTIF('Sch A. Input'!$FL$15:$FL$67,"&gt;="&amp;F131))&lt;E131,F131&lt;&gt;0),"Leaver",K131-H131)</f>
        <v>0</v>
      </c>
      <c r="U131" s="202">
        <f>IF(AND(LARGE('Sch A. Input'!$FL$15:$FL$67,COUNTIF('Sch A. Input'!$FL$15:$FL$67,"&gt;="&amp;F131))&lt;E131,F131&lt;&gt;0),"Leaver",L131-I131)</f>
        <v>0</v>
      </c>
      <c r="V131" s="202">
        <f>IF(AND(LARGE('Sch A. Input'!$FL$15:$FL$67,COUNTIF('Sch A. Input'!$FL$15:$FL$67,"&gt;="&amp;F131))&lt;E131,F131&lt;&gt;0),"Leaver",IFERROR(S131/X131*$M$9,0))</f>
        <v>0</v>
      </c>
      <c r="W131" s="202">
        <f>IF(AND(LARGE('Sch A. Input'!$FL$15:$FL$67,COUNTIF('Sch A. Input'!$FL$15:$FL$67,"&gt;="&amp;F131))&lt;E131,F131&lt;&gt;0),"Leaver",V131+T131)</f>
        <v>0</v>
      </c>
      <c r="X131" s="224">
        <f>IF(AND(LARGE('Sch A. Input'!$FL$15:$FL$67,COUNTIF('Sch A. Input'!$FL$15:$FL$67,"&gt;="&amp;F131))&lt;E131,F131&lt;&gt;0),"Leaver",IF(OR(D131="",D131&gt;$L$11,($L$11-7)&lt;$K$9),0,(E131+1-D131)/7-1))</f>
        <v>0</v>
      </c>
      <c r="Y131" s="225">
        <f>IF(AND(LARGE('Sch A. Input'!$FL$15:$FL$67,COUNTIF('Sch A. Input'!$FL$15:$FL$67,"&gt;="&amp;F131))&lt;E131,F131&lt;&gt;0),"Leaver",IFERROR(IF((S131/$X131*$M$9+T131)&gt;$D$13,"YES","NO"),0))</f>
        <v>0</v>
      </c>
      <c r="Z131" s="189">
        <f>IF(AND(LARGE('Sch A. Input'!$FL$15:$FL$67,COUNTIF('Sch A. Input'!$FL$15:$FL$67,"&gt;="&amp;F131))&lt;E131,F131&lt;&gt;0),"Leaver",IFERROR(IF(Y131="Yes",MIN($U131*($G$13/$D$13),$G$13),(SUMPRODUCT(--((MIN(W131,$D$13))&gt;$C$9:$C$13),((MIN(W131,$D$13))-$C$9:$C$13),$H$9:$H$13))-((1-(X131/$M$9))*(SUMPRODUCT(--((MIN(V131,$D$13))&gt;$C$9:$C$13),((MIN(V131,$D$13))-$C$9:$C$13),$H$9:$H$13)))),0))</f>
        <v>0</v>
      </c>
      <c r="AA131" s="140">
        <f>IF(AND(LARGE('Sch A. Input'!$FL$15:$FL$67,COUNTIF('Sch A. Input'!$FL$15:$FL$67,"&gt;="&amp;F131))&lt;E131,F131&lt;&gt;0),"Leaver",IFERROR(Z131/U131,0))</f>
        <v>0</v>
      </c>
      <c r="AB131" s="141">
        <f>IF(AND(LARGE('Sch A. Input'!$FL$15:$FL$67,COUNTIF('Sch A. Input'!$FL$15:$FL$67,"&gt;="&amp;F131))&lt;E131,F131&lt;&gt;0),"Leaver",Q131-Z131)</f>
        <v>0</v>
      </c>
      <c r="AC131" s="82">
        <f t="shared" si="30"/>
        <v>0</v>
      </c>
      <c r="BK131" s="2"/>
      <c r="BL131" s="2"/>
      <c r="CI131"/>
    </row>
    <row r="132" spans="2:87" x14ac:dyDescent="0.3">
      <c r="B132" s="63" t="str">
        <f>IF('Sch A. Input'!B129="","",'Sch A. Input'!B129)</f>
        <v/>
      </c>
      <c r="C132" s="68" t="str">
        <f>IF('Sch A. Input'!C129="","",'Sch A. Input'!C129)</f>
        <v/>
      </c>
      <c r="D132" s="64" t="str">
        <f>IF('Sch A. Input'!D129="","",'Sch A. Input'!D129)</f>
        <v/>
      </c>
      <c r="E132" s="64">
        <f>'Sch A. Input'!E129</f>
        <v>46112</v>
      </c>
      <c r="F132" s="64">
        <f>'Sch A. Input'!F129</f>
        <v>0</v>
      </c>
      <c r="G132" s="190">
        <f>SUMIFS('Sch A. Input'!H129:FJ129,'Sch A. Input'!$H$13:$FJ$13,$L$11,'Sch A. Input'!$H$14:$FJ$14,"Recurring")</f>
        <v>0</v>
      </c>
      <c r="H132" s="190">
        <f>SUMIFS('Sch A. Input'!H129:FJ129,'Sch A. Input'!$H$13:$FJ$13,$L$11,'Sch A. Input'!$H$14:$FJ$14,"One-time")</f>
        <v>0</v>
      </c>
      <c r="I132" s="191">
        <f t="shared" si="24"/>
        <v>0</v>
      </c>
      <c r="J132" s="192">
        <f>SUMIFS('Sch A. Input'!H129:FJ129,'Sch A. Input'!$H$14:$FJ$14,"Recurring",'Sch A. Input'!$H$13:$FJ$13,"&lt;="&amp;'Sch D. Workings'!$L$11)</f>
        <v>0</v>
      </c>
      <c r="K132" s="192">
        <f>SUMIFS('Sch A. Input'!H129:FJ129,'Sch A. Input'!$H$14:$FJ$14,"One-time",'Sch A. Input'!$H$13:$FJ$13,"&lt;="&amp;'Sch D. Workings'!$L$11)</f>
        <v>0</v>
      </c>
      <c r="L132" s="193">
        <f t="shared" si="25"/>
        <v>0</v>
      </c>
      <c r="M132" s="192">
        <f t="shared" si="26"/>
        <v>0</v>
      </c>
      <c r="N132" s="192">
        <f t="shared" si="27"/>
        <v>0</v>
      </c>
      <c r="O132" s="219">
        <f t="shared" si="28"/>
        <v>0</v>
      </c>
      <c r="P132" s="228">
        <f t="shared" si="22"/>
        <v>0</v>
      </c>
      <c r="Q132" s="195">
        <f t="shared" si="23"/>
        <v>0</v>
      </c>
      <c r="R132" s="85">
        <f t="shared" si="29"/>
        <v>0</v>
      </c>
      <c r="S132" s="201">
        <f>IF(AND(LARGE('Sch A. Input'!$FL$15:$FL$67,COUNTIF('Sch A. Input'!$FL$15:$FL$67,"&gt;="&amp;F132))&lt;E132,F132&lt;&gt;0),"Leaver",J132-G132)</f>
        <v>0</v>
      </c>
      <c r="T132" s="201">
        <f>IF(AND(LARGE('Sch A. Input'!$FL$15:$FL$67,COUNTIF('Sch A. Input'!$FL$15:$FL$67,"&gt;="&amp;F132))&lt;E132,F132&lt;&gt;0),"Leaver",K132-H132)</f>
        <v>0</v>
      </c>
      <c r="U132" s="202">
        <f>IF(AND(LARGE('Sch A. Input'!$FL$15:$FL$67,COUNTIF('Sch A. Input'!$FL$15:$FL$67,"&gt;="&amp;F132))&lt;E132,F132&lt;&gt;0),"Leaver",L132-I132)</f>
        <v>0</v>
      </c>
      <c r="V132" s="202">
        <f>IF(AND(LARGE('Sch A. Input'!$FL$15:$FL$67,COUNTIF('Sch A. Input'!$FL$15:$FL$67,"&gt;="&amp;F132))&lt;E132,F132&lt;&gt;0),"Leaver",IFERROR(S132/X132*$M$9,0))</f>
        <v>0</v>
      </c>
      <c r="W132" s="202">
        <f>IF(AND(LARGE('Sch A. Input'!$FL$15:$FL$67,COUNTIF('Sch A. Input'!$FL$15:$FL$67,"&gt;="&amp;F132))&lt;E132,F132&lt;&gt;0),"Leaver",V132+T132)</f>
        <v>0</v>
      </c>
      <c r="X132" s="224">
        <f>IF(AND(LARGE('Sch A. Input'!$FL$15:$FL$67,COUNTIF('Sch A. Input'!$FL$15:$FL$67,"&gt;="&amp;F132))&lt;E132,F132&lt;&gt;0),"Leaver",IF(OR(D132="",D132&gt;$L$11,($L$11-7)&lt;$K$9),0,(E132+1-D132)/7-1))</f>
        <v>0</v>
      </c>
      <c r="Y132" s="225">
        <f>IF(AND(LARGE('Sch A. Input'!$FL$15:$FL$67,COUNTIF('Sch A. Input'!$FL$15:$FL$67,"&gt;="&amp;F132))&lt;E132,F132&lt;&gt;0),"Leaver",IFERROR(IF((S132/$X132*$M$9+T132)&gt;$D$13,"YES","NO"),0))</f>
        <v>0</v>
      </c>
      <c r="Z132" s="189">
        <f>IF(AND(LARGE('Sch A. Input'!$FL$15:$FL$67,COUNTIF('Sch A. Input'!$FL$15:$FL$67,"&gt;="&amp;F132))&lt;E132,F132&lt;&gt;0),"Leaver",IFERROR(IF(Y132="Yes",MIN($U132*($G$13/$D$13),$G$13),(SUMPRODUCT(--((MIN(W132,$D$13))&gt;$C$9:$C$13),((MIN(W132,$D$13))-$C$9:$C$13),$H$9:$H$13))-((1-(X132/$M$9))*(SUMPRODUCT(--((MIN(V132,$D$13))&gt;$C$9:$C$13),((MIN(V132,$D$13))-$C$9:$C$13),$H$9:$H$13)))),0))</f>
        <v>0</v>
      </c>
      <c r="AA132" s="140">
        <f>IF(AND(LARGE('Sch A. Input'!$FL$15:$FL$67,COUNTIF('Sch A. Input'!$FL$15:$FL$67,"&gt;="&amp;F132))&lt;E132,F132&lt;&gt;0),"Leaver",IFERROR(Z132/U132,0))</f>
        <v>0</v>
      </c>
      <c r="AB132" s="141">
        <f>IF(AND(LARGE('Sch A. Input'!$FL$15:$FL$67,COUNTIF('Sch A. Input'!$FL$15:$FL$67,"&gt;="&amp;F132))&lt;E132,F132&lt;&gt;0),"Leaver",Q132-Z132)</f>
        <v>0</v>
      </c>
      <c r="AC132" s="82">
        <f t="shared" si="30"/>
        <v>0</v>
      </c>
      <c r="BK132" s="2"/>
      <c r="BL132" s="2"/>
      <c r="CI132"/>
    </row>
    <row r="133" spans="2:87" x14ac:dyDescent="0.3">
      <c r="B133" s="63" t="str">
        <f>IF('Sch A. Input'!B130="","",'Sch A. Input'!B130)</f>
        <v/>
      </c>
      <c r="C133" s="68" t="str">
        <f>IF('Sch A. Input'!C130="","",'Sch A. Input'!C130)</f>
        <v/>
      </c>
      <c r="D133" s="64" t="str">
        <f>IF('Sch A. Input'!D130="","",'Sch A. Input'!D130)</f>
        <v/>
      </c>
      <c r="E133" s="64">
        <f>'Sch A. Input'!E130</f>
        <v>46112</v>
      </c>
      <c r="F133" s="64">
        <f>'Sch A. Input'!F130</f>
        <v>0</v>
      </c>
      <c r="G133" s="190">
        <f>SUMIFS('Sch A. Input'!H130:FJ130,'Sch A. Input'!$H$13:$FJ$13,$L$11,'Sch A. Input'!$H$14:$FJ$14,"Recurring")</f>
        <v>0</v>
      </c>
      <c r="H133" s="190">
        <f>SUMIFS('Sch A. Input'!H130:FJ130,'Sch A. Input'!$H$13:$FJ$13,$L$11,'Sch A. Input'!$H$14:$FJ$14,"One-time")</f>
        <v>0</v>
      </c>
      <c r="I133" s="191">
        <f t="shared" si="24"/>
        <v>0</v>
      </c>
      <c r="J133" s="192">
        <f>SUMIFS('Sch A. Input'!H130:FJ130,'Sch A. Input'!$H$14:$FJ$14,"Recurring",'Sch A. Input'!$H$13:$FJ$13,"&lt;="&amp;'Sch D. Workings'!$L$11)</f>
        <v>0</v>
      </c>
      <c r="K133" s="192">
        <f>SUMIFS('Sch A. Input'!H130:FJ130,'Sch A. Input'!$H$14:$FJ$14,"One-time",'Sch A. Input'!$H$13:$FJ$13,"&lt;="&amp;'Sch D. Workings'!$L$11)</f>
        <v>0</v>
      </c>
      <c r="L133" s="193">
        <f t="shared" si="25"/>
        <v>0</v>
      </c>
      <c r="M133" s="192">
        <f t="shared" si="26"/>
        <v>0</v>
      </c>
      <c r="N133" s="192">
        <f t="shared" si="27"/>
        <v>0</v>
      </c>
      <c r="O133" s="219">
        <f t="shared" si="28"/>
        <v>0</v>
      </c>
      <c r="P133" s="228">
        <f t="shared" si="22"/>
        <v>0</v>
      </c>
      <c r="Q133" s="195">
        <f t="shared" si="23"/>
        <v>0</v>
      </c>
      <c r="R133" s="85">
        <f t="shared" si="29"/>
        <v>0</v>
      </c>
      <c r="S133" s="201">
        <f>IF(AND(LARGE('Sch A. Input'!$FL$15:$FL$67,COUNTIF('Sch A. Input'!$FL$15:$FL$67,"&gt;="&amp;F133))&lt;E133,F133&lt;&gt;0),"Leaver",J133-G133)</f>
        <v>0</v>
      </c>
      <c r="T133" s="201">
        <f>IF(AND(LARGE('Sch A. Input'!$FL$15:$FL$67,COUNTIF('Sch A. Input'!$FL$15:$FL$67,"&gt;="&amp;F133))&lt;E133,F133&lt;&gt;0),"Leaver",K133-H133)</f>
        <v>0</v>
      </c>
      <c r="U133" s="202">
        <f>IF(AND(LARGE('Sch A. Input'!$FL$15:$FL$67,COUNTIF('Sch A. Input'!$FL$15:$FL$67,"&gt;="&amp;F133))&lt;E133,F133&lt;&gt;0),"Leaver",L133-I133)</f>
        <v>0</v>
      </c>
      <c r="V133" s="202">
        <f>IF(AND(LARGE('Sch A. Input'!$FL$15:$FL$67,COUNTIF('Sch A. Input'!$FL$15:$FL$67,"&gt;="&amp;F133))&lt;E133,F133&lt;&gt;0),"Leaver",IFERROR(S133/X133*$M$9,0))</f>
        <v>0</v>
      </c>
      <c r="W133" s="202">
        <f>IF(AND(LARGE('Sch A. Input'!$FL$15:$FL$67,COUNTIF('Sch A. Input'!$FL$15:$FL$67,"&gt;="&amp;F133))&lt;E133,F133&lt;&gt;0),"Leaver",V133+T133)</f>
        <v>0</v>
      </c>
      <c r="X133" s="224">
        <f>IF(AND(LARGE('Sch A. Input'!$FL$15:$FL$67,COUNTIF('Sch A. Input'!$FL$15:$FL$67,"&gt;="&amp;F133))&lt;E133,F133&lt;&gt;0),"Leaver",IF(OR(D133="",D133&gt;$L$11,($L$11-7)&lt;$K$9),0,(E133+1-D133)/7-1))</f>
        <v>0</v>
      </c>
      <c r="Y133" s="225">
        <f>IF(AND(LARGE('Sch A. Input'!$FL$15:$FL$67,COUNTIF('Sch A. Input'!$FL$15:$FL$67,"&gt;="&amp;F133))&lt;E133,F133&lt;&gt;0),"Leaver",IFERROR(IF((S133/$X133*$M$9+T133)&gt;$D$13,"YES","NO"),0))</f>
        <v>0</v>
      </c>
      <c r="Z133" s="189">
        <f>IF(AND(LARGE('Sch A. Input'!$FL$15:$FL$67,COUNTIF('Sch A. Input'!$FL$15:$FL$67,"&gt;="&amp;F133))&lt;E133,F133&lt;&gt;0),"Leaver",IFERROR(IF(Y133="Yes",MIN($U133*($G$13/$D$13),$G$13),(SUMPRODUCT(--((MIN(W133,$D$13))&gt;$C$9:$C$13),((MIN(W133,$D$13))-$C$9:$C$13),$H$9:$H$13))-((1-(X133/$M$9))*(SUMPRODUCT(--((MIN(V133,$D$13))&gt;$C$9:$C$13),((MIN(V133,$D$13))-$C$9:$C$13),$H$9:$H$13)))),0))</f>
        <v>0</v>
      </c>
      <c r="AA133" s="140">
        <f>IF(AND(LARGE('Sch A. Input'!$FL$15:$FL$67,COUNTIF('Sch A. Input'!$FL$15:$FL$67,"&gt;="&amp;F133))&lt;E133,F133&lt;&gt;0),"Leaver",IFERROR(Z133/U133,0))</f>
        <v>0</v>
      </c>
      <c r="AB133" s="141">
        <f>IF(AND(LARGE('Sch A. Input'!$FL$15:$FL$67,COUNTIF('Sch A. Input'!$FL$15:$FL$67,"&gt;="&amp;F133))&lt;E133,F133&lt;&gt;0),"Leaver",Q133-Z133)</f>
        <v>0</v>
      </c>
      <c r="AC133" s="82">
        <f t="shared" si="30"/>
        <v>0</v>
      </c>
      <c r="BK133" s="2"/>
      <c r="BL133" s="2"/>
      <c r="CI133"/>
    </row>
    <row r="134" spans="2:87" x14ac:dyDescent="0.3">
      <c r="B134" s="63" t="str">
        <f>IF('Sch A. Input'!B131="","",'Sch A. Input'!B131)</f>
        <v/>
      </c>
      <c r="C134" s="68" t="str">
        <f>IF('Sch A. Input'!C131="","",'Sch A. Input'!C131)</f>
        <v/>
      </c>
      <c r="D134" s="64" t="str">
        <f>IF('Sch A. Input'!D131="","",'Sch A. Input'!D131)</f>
        <v/>
      </c>
      <c r="E134" s="64">
        <f>'Sch A. Input'!E131</f>
        <v>46112</v>
      </c>
      <c r="F134" s="64">
        <f>'Sch A. Input'!F131</f>
        <v>0</v>
      </c>
      <c r="G134" s="190">
        <f>SUMIFS('Sch A. Input'!H131:FJ131,'Sch A. Input'!$H$13:$FJ$13,$L$11,'Sch A. Input'!$H$14:$FJ$14,"Recurring")</f>
        <v>0</v>
      </c>
      <c r="H134" s="190">
        <f>SUMIFS('Sch A. Input'!H131:FJ131,'Sch A. Input'!$H$13:$FJ$13,$L$11,'Sch A. Input'!$H$14:$FJ$14,"One-time")</f>
        <v>0</v>
      </c>
      <c r="I134" s="191">
        <f t="shared" si="24"/>
        <v>0</v>
      </c>
      <c r="J134" s="192">
        <f>SUMIFS('Sch A. Input'!H131:FJ131,'Sch A. Input'!$H$14:$FJ$14,"Recurring",'Sch A. Input'!$H$13:$FJ$13,"&lt;="&amp;'Sch D. Workings'!$L$11)</f>
        <v>0</v>
      </c>
      <c r="K134" s="192">
        <f>SUMIFS('Sch A. Input'!H131:FJ131,'Sch A. Input'!$H$14:$FJ$14,"One-time",'Sch A. Input'!$H$13:$FJ$13,"&lt;="&amp;'Sch D. Workings'!$L$11)</f>
        <v>0</v>
      </c>
      <c r="L134" s="193">
        <f t="shared" si="25"/>
        <v>0</v>
      </c>
      <c r="M134" s="192">
        <f t="shared" si="26"/>
        <v>0</v>
      </c>
      <c r="N134" s="192">
        <f t="shared" si="27"/>
        <v>0</v>
      </c>
      <c r="O134" s="219">
        <f t="shared" si="28"/>
        <v>0</v>
      </c>
      <c r="P134" s="228">
        <f t="shared" si="22"/>
        <v>0</v>
      </c>
      <c r="Q134" s="195">
        <f t="shared" si="23"/>
        <v>0</v>
      </c>
      <c r="R134" s="85">
        <f t="shared" si="29"/>
        <v>0</v>
      </c>
      <c r="S134" s="201">
        <f>IF(AND(LARGE('Sch A. Input'!$FL$15:$FL$67,COUNTIF('Sch A. Input'!$FL$15:$FL$67,"&gt;="&amp;F134))&lt;E134,F134&lt;&gt;0),"Leaver",J134-G134)</f>
        <v>0</v>
      </c>
      <c r="T134" s="201">
        <f>IF(AND(LARGE('Sch A. Input'!$FL$15:$FL$67,COUNTIF('Sch A. Input'!$FL$15:$FL$67,"&gt;="&amp;F134))&lt;E134,F134&lt;&gt;0),"Leaver",K134-H134)</f>
        <v>0</v>
      </c>
      <c r="U134" s="202">
        <f>IF(AND(LARGE('Sch A. Input'!$FL$15:$FL$67,COUNTIF('Sch A. Input'!$FL$15:$FL$67,"&gt;="&amp;F134))&lt;E134,F134&lt;&gt;0),"Leaver",L134-I134)</f>
        <v>0</v>
      </c>
      <c r="V134" s="202">
        <f>IF(AND(LARGE('Sch A. Input'!$FL$15:$FL$67,COUNTIF('Sch A. Input'!$FL$15:$FL$67,"&gt;="&amp;F134))&lt;E134,F134&lt;&gt;0),"Leaver",IFERROR(S134/X134*$M$9,0))</f>
        <v>0</v>
      </c>
      <c r="W134" s="202">
        <f>IF(AND(LARGE('Sch A. Input'!$FL$15:$FL$67,COUNTIF('Sch A. Input'!$FL$15:$FL$67,"&gt;="&amp;F134))&lt;E134,F134&lt;&gt;0),"Leaver",V134+T134)</f>
        <v>0</v>
      </c>
      <c r="X134" s="224">
        <f>IF(AND(LARGE('Sch A. Input'!$FL$15:$FL$67,COUNTIF('Sch A. Input'!$FL$15:$FL$67,"&gt;="&amp;F134))&lt;E134,F134&lt;&gt;0),"Leaver",IF(OR(D134="",D134&gt;$L$11,($L$11-7)&lt;$K$9),0,(E134+1-D134)/7-1))</f>
        <v>0</v>
      </c>
      <c r="Y134" s="225">
        <f>IF(AND(LARGE('Sch A. Input'!$FL$15:$FL$67,COUNTIF('Sch A. Input'!$FL$15:$FL$67,"&gt;="&amp;F134))&lt;E134,F134&lt;&gt;0),"Leaver",IFERROR(IF((S134/$X134*$M$9+T134)&gt;$D$13,"YES","NO"),0))</f>
        <v>0</v>
      </c>
      <c r="Z134" s="189">
        <f>IF(AND(LARGE('Sch A. Input'!$FL$15:$FL$67,COUNTIF('Sch A. Input'!$FL$15:$FL$67,"&gt;="&amp;F134))&lt;E134,F134&lt;&gt;0),"Leaver",IFERROR(IF(Y134="Yes",MIN($U134*($G$13/$D$13),$G$13),(SUMPRODUCT(--((MIN(W134,$D$13))&gt;$C$9:$C$13),((MIN(W134,$D$13))-$C$9:$C$13),$H$9:$H$13))-((1-(X134/$M$9))*(SUMPRODUCT(--((MIN(V134,$D$13))&gt;$C$9:$C$13),((MIN(V134,$D$13))-$C$9:$C$13),$H$9:$H$13)))),0))</f>
        <v>0</v>
      </c>
      <c r="AA134" s="140">
        <f>IF(AND(LARGE('Sch A. Input'!$FL$15:$FL$67,COUNTIF('Sch A. Input'!$FL$15:$FL$67,"&gt;="&amp;F134))&lt;E134,F134&lt;&gt;0),"Leaver",IFERROR(Z134/U134,0))</f>
        <v>0</v>
      </c>
      <c r="AB134" s="141">
        <f>IF(AND(LARGE('Sch A. Input'!$FL$15:$FL$67,COUNTIF('Sch A. Input'!$FL$15:$FL$67,"&gt;="&amp;F134))&lt;E134,F134&lt;&gt;0),"Leaver",Q134-Z134)</f>
        <v>0</v>
      </c>
      <c r="AC134" s="82">
        <f t="shared" si="30"/>
        <v>0</v>
      </c>
      <c r="BK134" s="2"/>
      <c r="BL134" s="2"/>
      <c r="CI134"/>
    </row>
    <row r="135" spans="2:87" x14ac:dyDescent="0.3">
      <c r="B135" s="63" t="str">
        <f>IF('Sch A. Input'!B132="","",'Sch A. Input'!B132)</f>
        <v/>
      </c>
      <c r="C135" s="68" t="str">
        <f>IF('Sch A. Input'!C132="","",'Sch A. Input'!C132)</f>
        <v/>
      </c>
      <c r="D135" s="64" t="str">
        <f>IF('Sch A. Input'!D132="","",'Sch A. Input'!D132)</f>
        <v/>
      </c>
      <c r="E135" s="64">
        <f>'Sch A. Input'!E132</f>
        <v>46112</v>
      </c>
      <c r="F135" s="64">
        <f>'Sch A. Input'!F132</f>
        <v>0</v>
      </c>
      <c r="G135" s="190">
        <f>SUMIFS('Sch A. Input'!H132:FJ132,'Sch A. Input'!$H$13:$FJ$13,$L$11,'Sch A. Input'!$H$14:$FJ$14,"Recurring")</f>
        <v>0</v>
      </c>
      <c r="H135" s="190">
        <f>SUMIFS('Sch A. Input'!H132:FJ132,'Sch A. Input'!$H$13:$FJ$13,$L$11,'Sch A. Input'!$H$14:$FJ$14,"One-time")</f>
        <v>0</v>
      </c>
      <c r="I135" s="191">
        <f t="shared" si="24"/>
        <v>0</v>
      </c>
      <c r="J135" s="192">
        <f>SUMIFS('Sch A. Input'!H132:FJ132,'Sch A. Input'!$H$14:$FJ$14,"Recurring",'Sch A. Input'!$H$13:$FJ$13,"&lt;="&amp;'Sch D. Workings'!$L$11)</f>
        <v>0</v>
      </c>
      <c r="K135" s="192">
        <f>SUMIFS('Sch A. Input'!H132:FJ132,'Sch A. Input'!$H$14:$FJ$14,"One-time",'Sch A. Input'!$H$13:$FJ$13,"&lt;="&amp;'Sch D. Workings'!$L$11)</f>
        <v>0</v>
      </c>
      <c r="L135" s="193">
        <f t="shared" si="25"/>
        <v>0</v>
      </c>
      <c r="M135" s="192">
        <f t="shared" si="26"/>
        <v>0</v>
      </c>
      <c r="N135" s="192">
        <f t="shared" si="27"/>
        <v>0</v>
      </c>
      <c r="O135" s="219">
        <f t="shared" si="28"/>
        <v>0</v>
      </c>
      <c r="P135" s="228">
        <f t="shared" si="22"/>
        <v>0</v>
      </c>
      <c r="Q135" s="195">
        <f t="shared" si="23"/>
        <v>0</v>
      </c>
      <c r="R135" s="85">
        <f t="shared" si="29"/>
        <v>0</v>
      </c>
      <c r="S135" s="201">
        <f>IF(AND(LARGE('Sch A. Input'!$FL$15:$FL$67,COUNTIF('Sch A. Input'!$FL$15:$FL$67,"&gt;="&amp;F135))&lt;E135,F135&lt;&gt;0),"Leaver",J135-G135)</f>
        <v>0</v>
      </c>
      <c r="T135" s="201">
        <f>IF(AND(LARGE('Sch A. Input'!$FL$15:$FL$67,COUNTIF('Sch A. Input'!$FL$15:$FL$67,"&gt;="&amp;F135))&lt;E135,F135&lt;&gt;0),"Leaver",K135-H135)</f>
        <v>0</v>
      </c>
      <c r="U135" s="202">
        <f>IF(AND(LARGE('Sch A. Input'!$FL$15:$FL$67,COUNTIF('Sch A. Input'!$FL$15:$FL$67,"&gt;="&amp;F135))&lt;E135,F135&lt;&gt;0),"Leaver",L135-I135)</f>
        <v>0</v>
      </c>
      <c r="V135" s="202">
        <f>IF(AND(LARGE('Sch A. Input'!$FL$15:$FL$67,COUNTIF('Sch A. Input'!$FL$15:$FL$67,"&gt;="&amp;F135))&lt;E135,F135&lt;&gt;0),"Leaver",IFERROR(S135/X135*$M$9,0))</f>
        <v>0</v>
      </c>
      <c r="W135" s="202">
        <f>IF(AND(LARGE('Sch A. Input'!$FL$15:$FL$67,COUNTIF('Sch A. Input'!$FL$15:$FL$67,"&gt;="&amp;F135))&lt;E135,F135&lt;&gt;0),"Leaver",V135+T135)</f>
        <v>0</v>
      </c>
      <c r="X135" s="224">
        <f>IF(AND(LARGE('Sch A. Input'!$FL$15:$FL$67,COUNTIF('Sch A. Input'!$FL$15:$FL$67,"&gt;="&amp;F135))&lt;E135,F135&lt;&gt;0),"Leaver",IF(OR(D135="",D135&gt;$L$11,($L$11-7)&lt;$K$9),0,(E135+1-D135)/7-1))</f>
        <v>0</v>
      </c>
      <c r="Y135" s="225">
        <f>IF(AND(LARGE('Sch A. Input'!$FL$15:$FL$67,COUNTIF('Sch A. Input'!$FL$15:$FL$67,"&gt;="&amp;F135))&lt;E135,F135&lt;&gt;0),"Leaver",IFERROR(IF((S135/$X135*$M$9+T135)&gt;$D$13,"YES","NO"),0))</f>
        <v>0</v>
      </c>
      <c r="Z135" s="189">
        <f>IF(AND(LARGE('Sch A. Input'!$FL$15:$FL$67,COUNTIF('Sch A. Input'!$FL$15:$FL$67,"&gt;="&amp;F135))&lt;E135,F135&lt;&gt;0),"Leaver",IFERROR(IF(Y135="Yes",MIN($U135*($G$13/$D$13),$G$13),(SUMPRODUCT(--((MIN(W135,$D$13))&gt;$C$9:$C$13),((MIN(W135,$D$13))-$C$9:$C$13),$H$9:$H$13))-((1-(X135/$M$9))*(SUMPRODUCT(--((MIN(V135,$D$13))&gt;$C$9:$C$13),((MIN(V135,$D$13))-$C$9:$C$13),$H$9:$H$13)))),0))</f>
        <v>0</v>
      </c>
      <c r="AA135" s="140">
        <f>IF(AND(LARGE('Sch A. Input'!$FL$15:$FL$67,COUNTIF('Sch A. Input'!$FL$15:$FL$67,"&gt;="&amp;F135))&lt;E135,F135&lt;&gt;0),"Leaver",IFERROR(Z135/U135,0))</f>
        <v>0</v>
      </c>
      <c r="AB135" s="141">
        <f>IF(AND(LARGE('Sch A. Input'!$FL$15:$FL$67,COUNTIF('Sch A. Input'!$FL$15:$FL$67,"&gt;="&amp;F135))&lt;E135,F135&lt;&gt;0),"Leaver",Q135-Z135)</f>
        <v>0</v>
      </c>
      <c r="AC135" s="82">
        <f t="shared" si="30"/>
        <v>0</v>
      </c>
      <c r="BK135" s="2"/>
      <c r="BL135" s="2"/>
      <c r="CI135"/>
    </row>
    <row r="136" spans="2:87" x14ac:dyDescent="0.3">
      <c r="B136" s="63" t="str">
        <f>IF('Sch A. Input'!B133="","",'Sch A. Input'!B133)</f>
        <v/>
      </c>
      <c r="C136" s="68" t="str">
        <f>IF('Sch A. Input'!C133="","",'Sch A. Input'!C133)</f>
        <v/>
      </c>
      <c r="D136" s="64" t="str">
        <f>IF('Sch A. Input'!D133="","",'Sch A. Input'!D133)</f>
        <v/>
      </c>
      <c r="E136" s="64">
        <f>'Sch A. Input'!E133</f>
        <v>46112</v>
      </c>
      <c r="F136" s="64">
        <f>'Sch A. Input'!F133</f>
        <v>0</v>
      </c>
      <c r="G136" s="190">
        <f>SUMIFS('Sch A. Input'!H133:FJ133,'Sch A. Input'!$H$13:$FJ$13,$L$11,'Sch A. Input'!$H$14:$FJ$14,"Recurring")</f>
        <v>0</v>
      </c>
      <c r="H136" s="190">
        <f>SUMIFS('Sch A. Input'!H133:FJ133,'Sch A. Input'!$H$13:$FJ$13,$L$11,'Sch A. Input'!$H$14:$FJ$14,"One-time")</f>
        <v>0</v>
      </c>
      <c r="I136" s="191">
        <f t="shared" si="24"/>
        <v>0</v>
      </c>
      <c r="J136" s="192">
        <f>SUMIFS('Sch A. Input'!H133:FJ133,'Sch A. Input'!$H$14:$FJ$14,"Recurring",'Sch A. Input'!$H$13:$FJ$13,"&lt;="&amp;'Sch D. Workings'!$L$11)</f>
        <v>0</v>
      </c>
      <c r="K136" s="192">
        <f>SUMIFS('Sch A. Input'!H133:FJ133,'Sch A. Input'!$H$14:$FJ$14,"One-time",'Sch A. Input'!$H$13:$FJ$13,"&lt;="&amp;'Sch D. Workings'!$L$11)</f>
        <v>0</v>
      </c>
      <c r="L136" s="193">
        <f t="shared" si="25"/>
        <v>0</v>
      </c>
      <c r="M136" s="192">
        <f t="shared" si="26"/>
        <v>0</v>
      </c>
      <c r="N136" s="192">
        <f t="shared" si="27"/>
        <v>0</v>
      </c>
      <c r="O136" s="219">
        <f t="shared" si="28"/>
        <v>0</v>
      </c>
      <c r="P136" s="228">
        <f t="shared" si="22"/>
        <v>0</v>
      </c>
      <c r="Q136" s="195">
        <f t="shared" si="23"/>
        <v>0</v>
      </c>
      <c r="R136" s="85">
        <f t="shared" si="29"/>
        <v>0</v>
      </c>
      <c r="S136" s="201">
        <f>IF(AND(LARGE('Sch A. Input'!$FL$15:$FL$67,COUNTIF('Sch A. Input'!$FL$15:$FL$67,"&gt;="&amp;F136))&lt;E136,F136&lt;&gt;0),"Leaver",J136-G136)</f>
        <v>0</v>
      </c>
      <c r="T136" s="201">
        <f>IF(AND(LARGE('Sch A. Input'!$FL$15:$FL$67,COUNTIF('Sch A. Input'!$FL$15:$FL$67,"&gt;="&amp;F136))&lt;E136,F136&lt;&gt;0),"Leaver",K136-H136)</f>
        <v>0</v>
      </c>
      <c r="U136" s="202">
        <f>IF(AND(LARGE('Sch A. Input'!$FL$15:$FL$67,COUNTIF('Sch A. Input'!$FL$15:$FL$67,"&gt;="&amp;F136))&lt;E136,F136&lt;&gt;0),"Leaver",L136-I136)</f>
        <v>0</v>
      </c>
      <c r="V136" s="202">
        <f>IF(AND(LARGE('Sch A. Input'!$FL$15:$FL$67,COUNTIF('Sch A. Input'!$FL$15:$FL$67,"&gt;="&amp;F136))&lt;E136,F136&lt;&gt;0),"Leaver",IFERROR(S136/X136*$M$9,0))</f>
        <v>0</v>
      </c>
      <c r="W136" s="202">
        <f>IF(AND(LARGE('Sch A. Input'!$FL$15:$FL$67,COUNTIF('Sch A. Input'!$FL$15:$FL$67,"&gt;="&amp;F136))&lt;E136,F136&lt;&gt;0),"Leaver",V136+T136)</f>
        <v>0</v>
      </c>
      <c r="X136" s="224">
        <f>IF(AND(LARGE('Sch A. Input'!$FL$15:$FL$67,COUNTIF('Sch A. Input'!$FL$15:$FL$67,"&gt;="&amp;F136))&lt;E136,F136&lt;&gt;0),"Leaver",IF(OR(D136="",D136&gt;$L$11,($L$11-7)&lt;$K$9),0,(E136+1-D136)/7-1))</f>
        <v>0</v>
      </c>
      <c r="Y136" s="225">
        <f>IF(AND(LARGE('Sch A. Input'!$FL$15:$FL$67,COUNTIF('Sch A. Input'!$FL$15:$FL$67,"&gt;="&amp;F136))&lt;E136,F136&lt;&gt;0),"Leaver",IFERROR(IF((S136/$X136*$M$9+T136)&gt;$D$13,"YES","NO"),0))</f>
        <v>0</v>
      </c>
      <c r="Z136" s="189">
        <f>IF(AND(LARGE('Sch A. Input'!$FL$15:$FL$67,COUNTIF('Sch A. Input'!$FL$15:$FL$67,"&gt;="&amp;F136))&lt;E136,F136&lt;&gt;0),"Leaver",IFERROR(IF(Y136="Yes",MIN($U136*($G$13/$D$13),$G$13),(SUMPRODUCT(--((MIN(W136,$D$13))&gt;$C$9:$C$13),((MIN(W136,$D$13))-$C$9:$C$13),$H$9:$H$13))-((1-(X136/$M$9))*(SUMPRODUCT(--((MIN(V136,$D$13))&gt;$C$9:$C$13),((MIN(V136,$D$13))-$C$9:$C$13),$H$9:$H$13)))),0))</f>
        <v>0</v>
      </c>
      <c r="AA136" s="140">
        <f>IF(AND(LARGE('Sch A. Input'!$FL$15:$FL$67,COUNTIF('Sch A. Input'!$FL$15:$FL$67,"&gt;="&amp;F136))&lt;E136,F136&lt;&gt;0),"Leaver",IFERROR(Z136/U136,0))</f>
        <v>0</v>
      </c>
      <c r="AB136" s="141">
        <f>IF(AND(LARGE('Sch A. Input'!$FL$15:$FL$67,COUNTIF('Sch A. Input'!$FL$15:$FL$67,"&gt;="&amp;F136))&lt;E136,F136&lt;&gt;0),"Leaver",Q136-Z136)</f>
        <v>0</v>
      </c>
      <c r="AC136" s="82">
        <f t="shared" si="30"/>
        <v>0</v>
      </c>
      <c r="BK136" s="2"/>
      <c r="BL136" s="2"/>
      <c r="CI136"/>
    </row>
    <row r="137" spans="2:87" x14ac:dyDescent="0.3">
      <c r="B137" s="63" t="str">
        <f>IF('Sch A. Input'!B134="","",'Sch A. Input'!B134)</f>
        <v/>
      </c>
      <c r="C137" s="68" t="str">
        <f>IF('Sch A. Input'!C134="","",'Sch A. Input'!C134)</f>
        <v/>
      </c>
      <c r="D137" s="64" t="str">
        <f>IF('Sch A. Input'!D134="","",'Sch A. Input'!D134)</f>
        <v/>
      </c>
      <c r="E137" s="64">
        <f>'Sch A. Input'!E134</f>
        <v>46112</v>
      </c>
      <c r="F137" s="64">
        <f>'Sch A. Input'!F134</f>
        <v>0</v>
      </c>
      <c r="G137" s="190">
        <f>SUMIFS('Sch A. Input'!H134:FJ134,'Sch A. Input'!$H$13:$FJ$13,$L$11,'Sch A. Input'!$H$14:$FJ$14,"Recurring")</f>
        <v>0</v>
      </c>
      <c r="H137" s="190">
        <f>SUMIFS('Sch A. Input'!H134:FJ134,'Sch A. Input'!$H$13:$FJ$13,$L$11,'Sch A. Input'!$H$14:$FJ$14,"One-time")</f>
        <v>0</v>
      </c>
      <c r="I137" s="191">
        <f t="shared" si="24"/>
        <v>0</v>
      </c>
      <c r="J137" s="192">
        <f>SUMIFS('Sch A. Input'!H134:FJ134,'Sch A. Input'!$H$14:$FJ$14,"Recurring",'Sch A. Input'!$H$13:$FJ$13,"&lt;="&amp;'Sch D. Workings'!$L$11)</f>
        <v>0</v>
      </c>
      <c r="K137" s="192">
        <f>SUMIFS('Sch A. Input'!H134:FJ134,'Sch A. Input'!$H$14:$FJ$14,"One-time",'Sch A. Input'!$H$13:$FJ$13,"&lt;="&amp;'Sch D. Workings'!$L$11)</f>
        <v>0</v>
      </c>
      <c r="L137" s="193">
        <f t="shared" si="25"/>
        <v>0</v>
      </c>
      <c r="M137" s="192">
        <f t="shared" si="26"/>
        <v>0</v>
      </c>
      <c r="N137" s="192">
        <f t="shared" si="27"/>
        <v>0</v>
      </c>
      <c r="O137" s="219">
        <f t="shared" si="28"/>
        <v>0</v>
      </c>
      <c r="P137" s="228">
        <f t="shared" si="22"/>
        <v>0</v>
      </c>
      <c r="Q137" s="195">
        <f t="shared" si="23"/>
        <v>0</v>
      </c>
      <c r="R137" s="85">
        <f t="shared" si="29"/>
        <v>0</v>
      </c>
      <c r="S137" s="201">
        <f>IF(AND(LARGE('Sch A. Input'!$FL$15:$FL$67,COUNTIF('Sch A. Input'!$FL$15:$FL$67,"&gt;="&amp;F137))&lt;E137,F137&lt;&gt;0),"Leaver",J137-G137)</f>
        <v>0</v>
      </c>
      <c r="T137" s="201">
        <f>IF(AND(LARGE('Sch A. Input'!$FL$15:$FL$67,COUNTIF('Sch A. Input'!$FL$15:$FL$67,"&gt;="&amp;F137))&lt;E137,F137&lt;&gt;0),"Leaver",K137-H137)</f>
        <v>0</v>
      </c>
      <c r="U137" s="202">
        <f>IF(AND(LARGE('Sch A. Input'!$FL$15:$FL$67,COUNTIF('Sch A. Input'!$FL$15:$FL$67,"&gt;="&amp;F137))&lt;E137,F137&lt;&gt;0),"Leaver",L137-I137)</f>
        <v>0</v>
      </c>
      <c r="V137" s="202">
        <f>IF(AND(LARGE('Sch A. Input'!$FL$15:$FL$67,COUNTIF('Sch A. Input'!$FL$15:$FL$67,"&gt;="&amp;F137))&lt;E137,F137&lt;&gt;0),"Leaver",IFERROR(S137/X137*$M$9,0))</f>
        <v>0</v>
      </c>
      <c r="W137" s="202">
        <f>IF(AND(LARGE('Sch A. Input'!$FL$15:$FL$67,COUNTIF('Sch A. Input'!$FL$15:$FL$67,"&gt;="&amp;F137))&lt;E137,F137&lt;&gt;0),"Leaver",V137+T137)</f>
        <v>0</v>
      </c>
      <c r="X137" s="224">
        <f>IF(AND(LARGE('Sch A. Input'!$FL$15:$FL$67,COUNTIF('Sch A. Input'!$FL$15:$FL$67,"&gt;="&amp;F137))&lt;E137,F137&lt;&gt;0),"Leaver",IF(OR(D137="",D137&gt;$L$11,($L$11-7)&lt;$K$9),0,(E137+1-D137)/7-1))</f>
        <v>0</v>
      </c>
      <c r="Y137" s="225">
        <f>IF(AND(LARGE('Sch A. Input'!$FL$15:$FL$67,COUNTIF('Sch A. Input'!$FL$15:$FL$67,"&gt;="&amp;F137))&lt;E137,F137&lt;&gt;0),"Leaver",IFERROR(IF((S137/$X137*$M$9+T137)&gt;$D$13,"YES","NO"),0))</f>
        <v>0</v>
      </c>
      <c r="Z137" s="189">
        <f>IF(AND(LARGE('Sch A. Input'!$FL$15:$FL$67,COUNTIF('Sch A. Input'!$FL$15:$FL$67,"&gt;="&amp;F137))&lt;E137,F137&lt;&gt;0),"Leaver",IFERROR(IF(Y137="Yes",MIN($U137*($G$13/$D$13),$G$13),(SUMPRODUCT(--((MIN(W137,$D$13))&gt;$C$9:$C$13),((MIN(W137,$D$13))-$C$9:$C$13),$H$9:$H$13))-((1-(X137/$M$9))*(SUMPRODUCT(--((MIN(V137,$D$13))&gt;$C$9:$C$13),((MIN(V137,$D$13))-$C$9:$C$13),$H$9:$H$13)))),0))</f>
        <v>0</v>
      </c>
      <c r="AA137" s="140">
        <f>IF(AND(LARGE('Sch A. Input'!$FL$15:$FL$67,COUNTIF('Sch A. Input'!$FL$15:$FL$67,"&gt;="&amp;F137))&lt;E137,F137&lt;&gt;0),"Leaver",IFERROR(Z137/U137,0))</f>
        <v>0</v>
      </c>
      <c r="AB137" s="141">
        <f>IF(AND(LARGE('Sch A. Input'!$FL$15:$FL$67,COUNTIF('Sch A. Input'!$FL$15:$FL$67,"&gt;="&amp;F137))&lt;E137,F137&lt;&gt;0),"Leaver",Q137-Z137)</f>
        <v>0</v>
      </c>
      <c r="AC137" s="82">
        <f t="shared" si="30"/>
        <v>0</v>
      </c>
      <c r="BK137" s="2"/>
      <c r="BL137" s="2"/>
      <c r="CI137"/>
    </row>
    <row r="138" spans="2:87" x14ac:dyDescent="0.3">
      <c r="B138" s="63" t="str">
        <f>IF('Sch A. Input'!B135="","",'Sch A. Input'!B135)</f>
        <v/>
      </c>
      <c r="C138" s="68" t="str">
        <f>IF('Sch A. Input'!C135="","",'Sch A. Input'!C135)</f>
        <v/>
      </c>
      <c r="D138" s="64" t="str">
        <f>IF('Sch A. Input'!D135="","",'Sch A. Input'!D135)</f>
        <v/>
      </c>
      <c r="E138" s="64">
        <f>'Sch A. Input'!E135</f>
        <v>46112</v>
      </c>
      <c r="F138" s="64">
        <f>'Sch A. Input'!F135</f>
        <v>0</v>
      </c>
      <c r="G138" s="190">
        <f>SUMIFS('Sch A. Input'!H135:FJ135,'Sch A. Input'!$H$13:$FJ$13,$L$11,'Sch A. Input'!$H$14:$FJ$14,"Recurring")</f>
        <v>0</v>
      </c>
      <c r="H138" s="190">
        <f>SUMIFS('Sch A. Input'!H135:FJ135,'Sch A. Input'!$H$13:$FJ$13,$L$11,'Sch A. Input'!$H$14:$FJ$14,"One-time")</f>
        <v>0</v>
      </c>
      <c r="I138" s="191">
        <f t="shared" si="24"/>
        <v>0</v>
      </c>
      <c r="J138" s="192">
        <f>SUMIFS('Sch A. Input'!H135:FJ135,'Sch A. Input'!$H$14:$FJ$14,"Recurring",'Sch A. Input'!$H$13:$FJ$13,"&lt;="&amp;'Sch D. Workings'!$L$11)</f>
        <v>0</v>
      </c>
      <c r="K138" s="192">
        <f>SUMIFS('Sch A. Input'!H135:FJ135,'Sch A. Input'!$H$14:$FJ$14,"One-time",'Sch A. Input'!$H$13:$FJ$13,"&lt;="&amp;'Sch D. Workings'!$L$11)</f>
        <v>0</v>
      </c>
      <c r="L138" s="193">
        <f t="shared" si="25"/>
        <v>0</v>
      </c>
      <c r="M138" s="192">
        <f t="shared" si="26"/>
        <v>0</v>
      </c>
      <c r="N138" s="192">
        <f t="shared" si="27"/>
        <v>0</v>
      </c>
      <c r="O138" s="219">
        <f t="shared" si="28"/>
        <v>0</v>
      </c>
      <c r="P138" s="228">
        <f t="shared" si="22"/>
        <v>0</v>
      </c>
      <c r="Q138" s="195">
        <f t="shared" si="23"/>
        <v>0</v>
      </c>
      <c r="R138" s="85">
        <f t="shared" si="29"/>
        <v>0</v>
      </c>
      <c r="S138" s="201">
        <f>IF(AND(LARGE('Sch A. Input'!$FL$15:$FL$67,COUNTIF('Sch A. Input'!$FL$15:$FL$67,"&gt;="&amp;F138))&lt;E138,F138&lt;&gt;0),"Leaver",J138-G138)</f>
        <v>0</v>
      </c>
      <c r="T138" s="201">
        <f>IF(AND(LARGE('Sch A. Input'!$FL$15:$FL$67,COUNTIF('Sch A. Input'!$FL$15:$FL$67,"&gt;="&amp;F138))&lt;E138,F138&lt;&gt;0),"Leaver",K138-H138)</f>
        <v>0</v>
      </c>
      <c r="U138" s="202">
        <f>IF(AND(LARGE('Sch A. Input'!$FL$15:$FL$67,COUNTIF('Sch A. Input'!$FL$15:$FL$67,"&gt;="&amp;F138))&lt;E138,F138&lt;&gt;0),"Leaver",L138-I138)</f>
        <v>0</v>
      </c>
      <c r="V138" s="202">
        <f>IF(AND(LARGE('Sch A. Input'!$FL$15:$FL$67,COUNTIF('Sch A. Input'!$FL$15:$FL$67,"&gt;="&amp;F138))&lt;E138,F138&lt;&gt;0),"Leaver",IFERROR(S138/X138*$M$9,0))</f>
        <v>0</v>
      </c>
      <c r="W138" s="202">
        <f>IF(AND(LARGE('Sch A. Input'!$FL$15:$FL$67,COUNTIF('Sch A. Input'!$FL$15:$FL$67,"&gt;="&amp;F138))&lt;E138,F138&lt;&gt;0),"Leaver",V138+T138)</f>
        <v>0</v>
      </c>
      <c r="X138" s="224">
        <f>IF(AND(LARGE('Sch A. Input'!$FL$15:$FL$67,COUNTIF('Sch A. Input'!$FL$15:$FL$67,"&gt;="&amp;F138))&lt;E138,F138&lt;&gt;0),"Leaver",IF(OR(D138="",D138&gt;$L$11,($L$11-7)&lt;$K$9),0,(E138+1-D138)/7-1))</f>
        <v>0</v>
      </c>
      <c r="Y138" s="225">
        <f>IF(AND(LARGE('Sch A. Input'!$FL$15:$FL$67,COUNTIF('Sch A. Input'!$FL$15:$FL$67,"&gt;="&amp;F138))&lt;E138,F138&lt;&gt;0),"Leaver",IFERROR(IF((S138/$X138*$M$9+T138)&gt;$D$13,"YES","NO"),0))</f>
        <v>0</v>
      </c>
      <c r="Z138" s="189">
        <f>IF(AND(LARGE('Sch A. Input'!$FL$15:$FL$67,COUNTIF('Sch A. Input'!$FL$15:$FL$67,"&gt;="&amp;F138))&lt;E138,F138&lt;&gt;0),"Leaver",IFERROR(IF(Y138="Yes",MIN($U138*($G$13/$D$13),$G$13),(SUMPRODUCT(--((MIN(W138,$D$13))&gt;$C$9:$C$13),((MIN(W138,$D$13))-$C$9:$C$13),$H$9:$H$13))-((1-(X138/$M$9))*(SUMPRODUCT(--((MIN(V138,$D$13))&gt;$C$9:$C$13),((MIN(V138,$D$13))-$C$9:$C$13),$H$9:$H$13)))),0))</f>
        <v>0</v>
      </c>
      <c r="AA138" s="140">
        <f>IF(AND(LARGE('Sch A. Input'!$FL$15:$FL$67,COUNTIF('Sch A. Input'!$FL$15:$FL$67,"&gt;="&amp;F138))&lt;E138,F138&lt;&gt;0),"Leaver",IFERROR(Z138/U138,0))</f>
        <v>0</v>
      </c>
      <c r="AB138" s="141">
        <f>IF(AND(LARGE('Sch A. Input'!$FL$15:$FL$67,COUNTIF('Sch A. Input'!$FL$15:$FL$67,"&gt;="&amp;F138))&lt;E138,F138&lt;&gt;0),"Leaver",Q138-Z138)</f>
        <v>0</v>
      </c>
      <c r="AC138" s="82">
        <f t="shared" si="30"/>
        <v>0</v>
      </c>
      <c r="BK138" s="2"/>
      <c r="BL138" s="2"/>
      <c r="CI138"/>
    </row>
    <row r="139" spans="2:87" x14ac:dyDescent="0.3">
      <c r="B139" s="63" t="str">
        <f>IF('Sch A. Input'!B136="","",'Sch A. Input'!B136)</f>
        <v/>
      </c>
      <c r="C139" s="68" t="str">
        <f>IF('Sch A. Input'!C136="","",'Sch A. Input'!C136)</f>
        <v/>
      </c>
      <c r="D139" s="64" t="str">
        <f>IF('Sch A. Input'!D136="","",'Sch A. Input'!D136)</f>
        <v/>
      </c>
      <c r="E139" s="64">
        <f>'Sch A. Input'!E136</f>
        <v>46112</v>
      </c>
      <c r="F139" s="64">
        <f>'Sch A. Input'!F136</f>
        <v>0</v>
      </c>
      <c r="G139" s="190">
        <f>SUMIFS('Sch A. Input'!H136:FJ136,'Sch A. Input'!$H$13:$FJ$13,$L$11,'Sch A. Input'!$H$14:$FJ$14,"Recurring")</f>
        <v>0</v>
      </c>
      <c r="H139" s="190">
        <f>SUMIFS('Sch A. Input'!H136:FJ136,'Sch A. Input'!$H$13:$FJ$13,$L$11,'Sch A. Input'!$H$14:$FJ$14,"One-time")</f>
        <v>0</v>
      </c>
      <c r="I139" s="191">
        <f t="shared" si="24"/>
        <v>0</v>
      </c>
      <c r="J139" s="192">
        <f>SUMIFS('Sch A. Input'!H136:FJ136,'Sch A. Input'!$H$14:$FJ$14,"Recurring",'Sch A. Input'!$H$13:$FJ$13,"&lt;="&amp;'Sch D. Workings'!$L$11)</f>
        <v>0</v>
      </c>
      <c r="K139" s="192">
        <f>SUMIFS('Sch A. Input'!H136:FJ136,'Sch A. Input'!$H$14:$FJ$14,"One-time",'Sch A. Input'!$H$13:$FJ$13,"&lt;="&amp;'Sch D. Workings'!$L$11)</f>
        <v>0</v>
      </c>
      <c r="L139" s="193">
        <f t="shared" si="25"/>
        <v>0</v>
      </c>
      <c r="M139" s="192">
        <f t="shared" si="26"/>
        <v>0</v>
      </c>
      <c r="N139" s="192">
        <f t="shared" si="27"/>
        <v>0</v>
      </c>
      <c r="O139" s="219">
        <f t="shared" si="28"/>
        <v>0</v>
      </c>
      <c r="P139" s="228">
        <f t="shared" si="22"/>
        <v>0</v>
      </c>
      <c r="Q139" s="195">
        <f t="shared" si="23"/>
        <v>0</v>
      </c>
      <c r="R139" s="85">
        <f t="shared" si="29"/>
        <v>0</v>
      </c>
      <c r="S139" s="201">
        <f>IF(AND(LARGE('Sch A. Input'!$FL$15:$FL$67,COUNTIF('Sch A. Input'!$FL$15:$FL$67,"&gt;="&amp;F139))&lt;E139,F139&lt;&gt;0),"Leaver",J139-G139)</f>
        <v>0</v>
      </c>
      <c r="T139" s="201">
        <f>IF(AND(LARGE('Sch A. Input'!$FL$15:$FL$67,COUNTIF('Sch A. Input'!$FL$15:$FL$67,"&gt;="&amp;F139))&lt;E139,F139&lt;&gt;0),"Leaver",K139-H139)</f>
        <v>0</v>
      </c>
      <c r="U139" s="202">
        <f>IF(AND(LARGE('Sch A. Input'!$FL$15:$FL$67,COUNTIF('Sch A. Input'!$FL$15:$FL$67,"&gt;="&amp;F139))&lt;E139,F139&lt;&gt;0),"Leaver",L139-I139)</f>
        <v>0</v>
      </c>
      <c r="V139" s="202">
        <f>IF(AND(LARGE('Sch A. Input'!$FL$15:$FL$67,COUNTIF('Sch A. Input'!$FL$15:$FL$67,"&gt;="&amp;F139))&lt;E139,F139&lt;&gt;0),"Leaver",IFERROR(S139/X139*$M$9,0))</f>
        <v>0</v>
      </c>
      <c r="W139" s="202">
        <f>IF(AND(LARGE('Sch A. Input'!$FL$15:$FL$67,COUNTIF('Sch A. Input'!$FL$15:$FL$67,"&gt;="&amp;F139))&lt;E139,F139&lt;&gt;0),"Leaver",V139+T139)</f>
        <v>0</v>
      </c>
      <c r="X139" s="224">
        <f>IF(AND(LARGE('Sch A. Input'!$FL$15:$FL$67,COUNTIF('Sch A. Input'!$FL$15:$FL$67,"&gt;="&amp;F139))&lt;E139,F139&lt;&gt;0),"Leaver",IF(OR(D139="",D139&gt;$L$11,($L$11-7)&lt;$K$9),0,(E139+1-D139)/7-1))</f>
        <v>0</v>
      </c>
      <c r="Y139" s="225">
        <f>IF(AND(LARGE('Sch A. Input'!$FL$15:$FL$67,COUNTIF('Sch A. Input'!$FL$15:$FL$67,"&gt;="&amp;F139))&lt;E139,F139&lt;&gt;0),"Leaver",IFERROR(IF((S139/$X139*$M$9+T139)&gt;$D$13,"YES","NO"),0))</f>
        <v>0</v>
      </c>
      <c r="Z139" s="189">
        <f>IF(AND(LARGE('Sch A. Input'!$FL$15:$FL$67,COUNTIF('Sch A. Input'!$FL$15:$FL$67,"&gt;="&amp;F139))&lt;E139,F139&lt;&gt;0),"Leaver",IFERROR(IF(Y139="Yes",MIN($U139*($G$13/$D$13),$G$13),(SUMPRODUCT(--((MIN(W139,$D$13))&gt;$C$9:$C$13),((MIN(W139,$D$13))-$C$9:$C$13),$H$9:$H$13))-((1-(X139/$M$9))*(SUMPRODUCT(--((MIN(V139,$D$13))&gt;$C$9:$C$13),((MIN(V139,$D$13))-$C$9:$C$13),$H$9:$H$13)))),0))</f>
        <v>0</v>
      </c>
      <c r="AA139" s="140">
        <f>IF(AND(LARGE('Sch A. Input'!$FL$15:$FL$67,COUNTIF('Sch A. Input'!$FL$15:$FL$67,"&gt;="&amp;F139))&lt;E139,F139&lt;&gt;0),"Leaver",IFERROR(Z139/U139,0))</f>
        <v>0</v>
      </c>
      <c r="AB139" s="141">
        <f>IF(AND(LARGE('Sch A. Input'!$FL$15:$FL$67,COUNTIF('Sch A. Input'!$FL$15:$FL$67,"&gt;="&amp;F139))&lt;E139,F139&lt;&gt;0),"Leaver",Q139-Z139)</f>
        <v>0</v>
      </c>
      <c r="AC139" s="82">
        <f t="shared" si="30"/>
        <v>0</v>
      </c>
      <c r="BK139" s="2"/>
      <c r="BL139" s="2"/>
      <c r="CI139"/>
    </row>
    <row r="140" spans="2:87" x14ac:dyDescent="0.3">
      <c r="B140" s="63" t="str">
        <f>IF('Sch A. Input'!B137="","",'Sch A. Input'!B137)</f>
        <v/>
      </c>
      <c r="C140" s="68" t="str">
        <f>IF('Sch A. Input'!C137="","",'Sch A. Input'!C137)</f>
        <v/>
      </c>
      <c r="D140" s="64" t="str">
        <f>IF('Sch A. Input'!D137="","",'Sch A. Input'!D137)</f>
        <v/>
      </c>
      <c r="E140" s="64">
        <f>'Sch A. Input'!E137</f>
        <v>46112</v>
      </c>
      <c r="F140" s="64">
        <f>'Sch A. Input'!F137</f>
        <v>0</v>
      </c>
      <c r="G140" s="190">
        <f>SUMIFS('Sch A. Input'!H137:FJ137,'Sch A. Input'!$H$13:$FJ$13,$L$11,'Sch A. Input'!$H$14:$FJ$14,"Recurring")</f>
        <v>0</v>
      </c>
      <c r="H140" s="190">
        <f>SUMIFS('Sch A. Input'!H137:FJ137,'Sch A. Input'!$H$13:$FJ$13,$L$11,'Sch A. Input'!$H$14:$FJ$14,"One-time")</f>
        <v>0</v>
      </c>
      <c r="I140" s="191">
        <f t="shared" si="24"/>
        <v>0</v>
      </c>
      <c r="J140" s="192">
        <f>SUMIFS('Sch A. Input'!H137:FJ137,'Sch A. Input'!$H$14:$FJ$14,"Recurring",'Sch A. Input'!$H$13:$FJ$13,"&lt;="&amp;'Sch D. Workings'!$L$11)</f>
        <v>0</v>
      </c>
      <c r="K140" s="192">
        <f>SUMIFS('Sch A. Input'!H137:FJ137,'Sch A. Input'!$H$14:$FJ$14,"One-time",'Sch A. Input'!$H$13:$FJ$13,"&lt;="&amp;'Sch D. Workings'!$L$11)</f>
        <v>0</v>
      </c>
      <c r="L140" s="193">
        <f t="shared" si="25"/>
        <v>0</v>
      </c>
      <c r="M140" s="192">
        <f t="shared" si="26"/>
        <v>0</v>
      </c>
      <c r="N140" s="192">
        <f t="shared" si="27"/>
        <v>0</v>
      </c>
      <c r="O140" s="219">
        <f t="shared" si="28"/>
        <v>0</v>
      </c>
      <c r="P140" s="228">
        <f t="shared" si="22"/>
        <v>0</v>
      </c>
      <c r="Q140" s="195">
        <f t="shared" si="23"/>
        <v>0</v>
      </c>
      <c r="R140" s="85">
        <f t="shared" si="29"/>
        <v>0</v>
      </c>
      <c r="S140" s="201">
        <f>IF(AND(LARGE('Sch A. Input'!$FL$15:$FL$67,COUNTIF('Sch A. Input'!$FL$15:$FL$67,"&gt;="&amp;F140))&lt;E140,F140&lt;&gt;0),"Leaver",J140-G140)</f>
        <v>0</v>
      </c>
      <c r="T140" s="201">
        <f>IF(AND(LARGE('Sch A. Input'!$FL$15:$FL$67,COUNTIF('Sch A. Input'!$FL$15:$FL$67,"&gt;="&amp;F140))&lt;E140,F140&lt;&gt;0),"Leaver",K140-H140)</f>
        <v>0</v>
      </c>
      <c r="U140" s="202">
        <f>IF(AND(LARGE('Sch A. Input'!$FL$15:$FL$67,COUNTIF('Sch A. Input'!$FL$15:$FL$67,"&gt;="&amp;F140))&lt;E140,F140&lt;&gt;0),"Leaver",L140-I140)</f>
        <v>0</v>
      </c>
      <c r="V140" s="202">
        <f>IF(AND(LARGE('Sch A. Input'!$FL$15:$FL$67,COUNTIF('Sch A. Input'!$FL$15:$FL$67,"&gt;="&amp;F140))&lt;E140,F140&lt;&gt;0),"Leaver",IFERROR(S140/X140*$M$9,0))</f>
        <v>0</v>
      </c>
      <c r="W140" s="202">
        <f>IF(AND(LARGE('Sch A. Input'!$FL$15:$FL$67,COUNTIF('Sch A. Input'!$FL$15:$FL$67,"&gt;="&amp;F140))&lt;E140,F140&lt;&gt;0),"Leaver",V140+T140)</f>
        <v>0</v>
      </c>
      <c r="X140" s="224">
        <f>IF(AND(LARGE('Sch A. Input'!$FL$15:$FL$67,COUNTIF('Sch A. Input'!$FL$15:$FL$67,"&gt;="&amp;F140))&lt;E140,F140&lt;&gt;0),"Leaver",IF(OR(D140="",D140&gt;$L$11,($L$11-7)&lt;$K$9),0,(E140+1-D140)/7-1))</f>
        <v>0</v>
      </c>
      <c r="Y140" s="225">
        <f>IF(AND(LARGE('Sch A. Input'!$FL$15:$FL$67,COUNTIF('Sch A. Input'!$FL$15:$FL$67,"&gt;="&amp;F140))&lt;E140,F140&lt;&gt;0),"Leaver",IFERROR(IF((S140/$X140*$M$9+T140)&gt;$D$13,"YES","NO"),0))</f>
        <v>0</v>
      </c>
      <c r="Z140" s="189">
        <f>IF(AND(LARGE('Sch A. Input'!$FL$15:$FL$67,COUNTIF('Sch A. Input'!$FL$15:$FL$67,"&gt;="&amp;F140))&lt;E140,F140&lt;&gt;0),"Leaver",IFERROR(IF(Y140="Yes",MIN($U140*($G$13/$D$13),$G$13),(SUMPRODUCT(--((MIN(W140,$D$13))&gt;$C$9:$C$13),((MIN(W140,$D$13))-$C$9:$C$13),$H$9:$H$13))-((1-(X140/$M$9))*(SUMPRODUCT(--((MIN(V140,$D$13))&gt;$C$9:$C$13),((MIN(V140,$D$13))-$C$9:$C$13),$H$9:$H$13)))),0))</f>
        <v>0</v>
      </c>
      <c r="AA140" s="140">
        <f>IF(AND(LARGE('Sch A. Input'!$FL$15:$FL$67,COUNTIF('Sch A. Input'!$FL$15:$FL$67,"&gt;="&amp;F140))&lt;E140,F140&lt;&gt;0),"Leaver",IFERROR(Z140/U140,0))</f>
        <v>0</v>
      </c>
      <c r="AB140" s="141">
        <f>IF(AND(LARGE('Sch A. Input'!$FL$15:$FL$67,COUNTIF('Sch A. Input'!$FL$15:$FL$67,"&gt;="&amp;F140))&lt;E140,F140&lt;&gt;0),"Leaver",Q140-Z140)</f>
        <v>0</v>
      </c>
      <c r="AC140" s="82">
        <f t="shared" si="30"/>
        <v>0</v>
      </c>
      <c r="BK140" s="2"/>
      <c r="BL140" s="2"/>
      <c r="CI140"/>
    </row>
    <row r="141" spans="2:87" x14ac:dyDescent="0.3">
      <c r="B141" s="63" t="str">
        <f>IF('Sch A. Input'!B138="","",'Sch A. Input'!B138)</f>
        <v/>
      </c>
      <c r="C141" s="68" t="str">
        <f>IF('Sch A. Input'!C138="","",'Sch A. Input'!C138)</f>
        <v/>
      </c>
      <c r="D141" s="64" t="str">
        <f>IF('Sch A. Input'!D138="","",'Sch A. Input'!D138)</f>
        <v/>
      </c>
      <c r="E141" s="64">
        <f>'Sch A. Input'!E138</f>
        <v>46112</v>
      </c>
      <c r="F141" s="64">
        <f>'Sch A. Input'!F138</f>
        <v>0</v>
      </c>
      <c r="G141" s="190">
        <f>SUMIFS('Sch A. Input'!H138:FJ138,'Sch A. Input'!$H$13:$FJ$13,$L$11,'Sch A. Input'!$H$14:$FJ$14,"Recurring")</f>
        <v>0</v>
      </c>
      <c r="H141" s="190">
        <f>SUMIFS('Sch A. Input'!H138:FJ138,'Sch A. Input'!$H$13:$FJ$13,$L$11,'Sch A. Input'!$H$14:$FJ$14,"One-time")</f>
        <v>0</v>
      </c>
      <c r="I141" s="191">
        <f t="shared" si="24"/>
        <v>0</v>
      </c>
      <c r="J141" s="192">
        <f>SUMIFS('Sch A. Input'!H138:FJ138,'Sch A. Input'!$H$14:$FJ$14,"Recurring",'Sch A. Input'!$H$13:$FJ$13,"&lt;="&amp;'Sch D. Workings'!$L$11)</f>
        <v>0</v>
      </c>
      <c r="K141" s="192">
        <f>SUMIFS('Sch A. Input'!H138:FJ138,'Sch A. Input'!$H$14:$FJ$14,"One-time",'Sch A. Input'!$H$13:$FJ$13,"&lt;="&amp;'Sch D. Workings'!$L$11)</f>
        <v>0</v>
      </c>
      <c r="L141" s="193">
        <f t="shared" si="25"/>
        <v>0</v>
      </c>
      <c r="M141" s="192">
        <f t="shared" si="26"/>
        <v>0</v>
      </c>
      <c r="N141" s="192">
        <f t="shared" si="27"/>
        <v>0</v>
      </c>
      <c r="O141" s="219">
        <f t="shared" si="28"/>
        <v>0</v>
      </c>
      <c r="P141" s="228">
        <f t="shared" si="22"/>
        <v>0</v>
      </c>
      <c r="Q141" s="195">
        <f t="shared" si="23"/>
        <v>0</v>
      </c>
      <c r="R141" s="85">
        <f t="shared" si="29"/>
        <v>0</v>
      </c>
      <c r="S141" s="201">
        <f>IF(AND(LARGE('Sch A. Input'!$FL$15:$FL$67,COUNTIF('Sch A. Input'!$FL$15:$FL$67,"&gt;="&amp;F141))&lt;E141,F141&lt;&gt;0),"Leaver",J141-G141)</f>
        <v>0</v>
      </c>
      <c r="T141" s="201">
        <f>IF(AND(LARGE('Sch A. Input'!$FL$15:$FL$67,COUNTIF('Sch A. Input'!$FL$15:$FL$67,"&gt;="&amp;F141))&lt;E141,F141&lt;&gt;0),"Leaver",K141-H141)</f>
        <v>0</v>
      </c>
      <c r="U141" s="202">
        <f>IF(AND(LARGE('Sch A. Input'!$FL$15:$FL$67,COUNTIF('Sch A. Input'!$FL$15:$FL$67,"&gt;="&amp;F141))&lt;E141,F141&lt;&gt;0),"Leaver",L141-I141)</f>
        <v>0</v>
      </c>
      <c r="V141" s="202">
        <f>IF(AND(LARGE('Sch A. Input'!$FL$15:$FL$67,COUNTIF('Sch A. Input'!$FL$15:$FL$67,"&gt;="&amp;F141))&lt;E141,F141&lt;&gt;0),"Leaver",IFERROR(S141/X141*$M$9,0))</f>
        <v>0</v>
      </c>
      <c r="W141" s="202">
        <f>IF(AND(LARGE('Sch A. Input'!$FL$15:$FL$67,COUNTIF('Sch A. Input'!$FL$15:$FL$67,"&gt;="&amp;F141))&lt;E141,F141&lt;&gt;0),"Leaver",V141+T141)</f>
        <v>0</v>
      </c>
      <c r="X141" s="224">
        <f>IF(AND(LARGE('Sch A. Input'!$FL$15:$FL$67,COUNTIF('Sch A. Input'!$FL$15:$FL$67,"&gt;="&amp;F141))&lt;E141,F141&lt;&gt;0),"Leaver",IF(OR(D141="",D141&gt;$L$11,($L$11-7)&lt;$K$9),0,(E141+1-D141)/7-1))</f>
        <v>0</v>
      </c>
      <c r="Y141" s="225">
        <f>IF(AND(LARGE('Sch A. Input'!$FL$15:$FL$67,COUNTIF('Sch A. Input'!$FL$15:$FL$67,"&gt;="&amp;F141))&lt;E141,F141&lt;&gt;0),"Leaver",IFERROR(IF((S141/$X141*$M$9+T141)&gt;$D$13,"YES","NO"),0))</f>
        <v>0</v>
      </c>
      <c r="Z141" s="189">
        <f>IF(AND(LARGE('Sch A. Input'!$FL$15:$FL$67,COUNTIF('Sch A. Input'!$FL$15:$FL$67,"&gt;="&amp;F141))&lt;E141,F141&lt;&gt;0),"Leaver",IFERROR(IF(Y141="Yes",MIN($U141*($G$13/$D$13),$G$13),(SUMPRODUCT(--((MIN(W141,$D$13))&gt;$C$9:$C$13),((MIN(W141,$D$13))-$C$9:$C$13),$H$9:$H$13))-((1-(X141/$M$9))*(SUMPRODUCT(--((MIN(V141,$D$13))&gt;$C$9:$C$13),((MIN(V141,$D$13))-$C$9:$C$13),$H$9:$H$13)))),0))</f>
        <v>0</v>
      </c>
      <c r="AA141" s="140">
        <f>IF(AND(LARGE('Sch A. Input'!$FL$15:$FL$67,COUNTIF('Sch A. Input'!$FL$15:$FL$67,"&gt;="&amp;F141))&lt;E141,F141&lt;&gt;0),"Leaver",IFERROR(Z141/U141,0))</f>
        <v>0</v>
      </c>
      <c r="AB141" s="141">
        <f>IF(AND(LARGE('Sch A. Input'!$FL$15:$FL$67,COUNTIF('Sch A. Input'!$FL$15:$FL$67,"&gt;="&amp;F141))&lt;E141,F141&lt;&gt;0),"Leaver",Q141-Z141)</f>
        <v>0</v>
      </c>
      <c r="AC141" s="82">
        <f t="shared" si="30"/>
        <v>0</v>
      </c>
      <c r="BK141" s="2"/>
      <c r="BL141" s="2"/>
      <c r="CI141"/>
    </row>
    <row r="142" spans="2:87" x14ac:dyDescent="0.3">
      <c r="B142" s="63" t="str">
        <f>IF('Sch A. Input'!B139="","",'Sch A. Input'!B139)</f>
        <v/>
      </c>
      <c r="C142" s="68" t="str">
        <f>IF('Sch A. Input'!C139="","",'Sch A. Input'!C139)</f>
        <v/>
      </c>
      <c r="D142" s="64" t="str">
        <f>IF('Sch A. Input'!D139="","",'Sch A. Input'!D139)</f>
        <v/>
      </c>
      <c r="E142" s="64">
        <f>'Sch A. Input'!E139</f>
        <v>46112</v>
      </c>
      <c r="F142" s="64">
        <f>'Sch A. Input'!F139</f>
        <v>0</v>
      </c>
      <c r="G142" s="190">
        <f>SUMIFS('Sch A. Input'!H139:FJ139,'Sch A. Input'!$H$13:$FJ$13,$L$11,'Sch A. Input'!$H$14:$FJ$14,"Recurring")</f>
        <v>0</v>
      </c>
      <c r="H142" s="190">
        <f>SUMIFS('Sch A. Input'!H139:FJ139,'Sch A. Input'!$H$13:$FJ$13,$L$11,'Sch A. Input'!$H$14:$FJ$14,"One-time")</f>
        <v>0</v>
      </c>
      <c r="I142" s="191">
        <f t="shared" si="24"/>
        <v>0</v>
      </c>
      <c r="J142" s="192">
        <f>SUMIFS('Sch A. Input'!H139:FJ139,'Sch A. Input'!$H$14:$FJ$14,"Recurring",'Sch A. Input'!$H$13:$FJ$13,"&lt;="&amp;'Sch D. Workings'!$L$11)</f>
        <v>0</v>
      </c>
      <c r="K142" s="192">
        <f>SUMIFS('Sch A. Input'!H139:FJ139,'Sch A. Input'!$H$14:$FJ$14,"One-time",'Sch A. Input'!$H$13:$FJ$13,"&lt;="&amp;'Sch D. Workings'!$L$11)</f>
        <v>0</v>
      </c>
      <c r="L142" s="193">
        <f t="shared" si="25"/>
        <v>0</v>
      </c>
      <c r="M142" s="192">
        <f t="shared" si="26"/>
        <v>0</v>
      </c>
      <c r="N142" s="192">
        <f t="shared" si="27"/>
        <v>0</v>
      </c>
      <c r="O142" s="219">
        <f t="shared" si="28"/>
        <v>0</v>
      </c>
      <c r="P142" s="228">
        <f t="shared" si="22"/>
        <v>0</v>
      </c>
      <c r="Q142" s="195">
        <f t="shared" si="23"/>
        <v>0</v>
      </c>
      <c r="R142" s="85">
        <f t="shared" si="29"/>
        <v>0</v>
      </c>
      <c r="S142" s="201">
        <f>IF(AND(LARGE('Sch A. Input'!$FL$15:$FL$67,COUNTIF('Sch A. Input'!$FL$15:$FL$67,"&gt;="&amp;F142))&lt;E142,F142&lt;&gt;0),"Leaver",J142-G142)</f>
        <v>0</v>
      </c>
      <c r="T142" s="201">
        <f>IF(AND(LARGE('Sch A. Input'!$FL$15:$FL$67,COUNTIF('Sch A. Input'!$FL$15:$FL$67,"&gt;="&amp;F142))&lt;E142,F142&lt;&gt;0),"Leaver",K142-H142)</f>
        <v>0</v>
      </c>
      <c r="U142" s="202">
        <f>IF(AND(LARGE('Sch A. Input'!$FL$15:$FL$67,COUNTIF('Sch A. Input'!$FL$15:$FL$67,"&gt;="&amp;F142))&lt;E142,F142&lt;&gt;0),"Leaver",L142-I142)</f>
        <v>0</v>
      </c>
      <c r="V142" s="202">
        <f>IF(AND(LARGE('Sch A. Input'!$FL$15:$FL$67,COUNTIF('Sch A. Input'!$FL$15:$FL$67,"&gt;="&amp;F142))&lt;E142,F142&lt;&gt;0),"Leaver",IFERROR(S142/X142*$M$9,0))</f>
        <v>0</v>
      </c>
      <c r="W142" s="202">
        <f>IF(AND(LARGE('Sch A. Input'!$FL$15:$FL$67,COUNTIF('Sch A. Input'!$FL$15:$FL$67,"&gt;="&amp;F142))&lt;E142,F142&lt;&gt;0),"Leaver",V142+T142)</f>
        <v>0</v>
      </c>
      <c r="X142" s="224">
        <f>IF(AND(LARGE('Sch A. Input'!$FL$15:$FL$67,COUNTIF('Sch A. Input'!$FL$15:$FL$67,"&gt;="&amp;F142))&lt;E142,F142&lt;&gt;0),"Leaver",IF(OR(D142="",D142&gt;$L$11,($L$11-7)&lt;$K$9),0,(E142+1-D142)/7-1))</f>
        <v>0</v>
      </c>
      <c r="Y142" s="225">
        <f>IF(AND(LARGE('Sch A. Input'!$FL$15:$FL$67,COUNTIF('Sch A. Input'!$FL$15:$FL$67,"&gt;="&amp;F142))&lt;E142,F142&lt;&gt;0),"Leaver",IFERROR(IF((S142/$X142*$M$9+T142)&gt;$D$13,"YES","NO"),0))</f>
        <v>0</v>
      </c>
      <c r="Z142" s="189">
        <f>IF(AND(LARGE('Sch A. Input'!$FL$15:$FL$67,COUNTIF('Sch A. Input'!$FL$15:$FL$67,"&gt;="&amp;F142))&lt;E142,F142&lt;&gt;0),"Leaver",IFERROR(IF(Y142="Yes",MIN($U142*($G$13/$D$13),$G$13),(SUMPRODUCT(--((MIN(W142,$D$13))&gt;$C$9:$C$13),((MIN(W142,$D$13))-$C$9:$C$13),$H$9:$H$13))-((1-(X142/$M$9))*(SUMPRODUCT(--((MIN(V142,$D$13))&gt;$C$9:$C$13),((MIN(V142,$D$13))-$C$9:$C$13),$H$9:$H$13)))),0))</f>
        <v>0</v>
      </c>
      <c r="AA142" s="140">
        <f>IF(AND(LARGE('Sch A. Input'!$FL$15:$FL$67,COUNTIF('Sch A. Input'!$FL$15:$FL$67,"&gt;="&amp;F142))&lt;E142,F142&lt;&gt;0),"Leaver",IFERROR(Z142/U142,0))</f>
        <v>0</v>
      </c>
      <c r="AB142" s="141">
        <f>IF(AND(LARGE('Sch A. Input'!$FL$15:$FL$67,COUNTIF('Sch A. Input'!$FL$15:$FL$67,"&gt;="&amp;F142))&lt;E142,F142&lt;&gt;0),"Leaver",Q142-Z142)</f>
        <v>0</v>
      </c>
      <c r="AC142" s="82">
        <f t="shared" si="30"/>
        <v>0</v>
      </c>
      <c r="BK142" s="2"/>
      <c r="BL142" s="2"/>
      <c r="CI142"/>
    </row>
    <row r="143" spans="2:87" x14ac:dyDescent="0.3">
      <c r="B143" s="63" t="str">
        <f>IF('Sch A. Input'!B140="","",'Sch A. Input'!B140)</f>
        <v/>
      </c>
      <c r="C143" s="68" t="str">
        <f>IF('Sch A. Input'!C140="","",'Sch A. Input'!C140)</f>
        <v/>
      </c>
      <c r="D143" s="64" t="str">
        <f>IF('Sch A. Input'!D140="","",'Sch A. Input'!D140)</f>
        <v/>
      </c>
      <c r="E143" s="64">
        <f>'Sch A. Input'!E140</f>
        <v>46112</v>
      </c>
      <c r="F143" s="64">
        <f>'Sch A. Input'!F140</f>
        <v>0</v>
      </c>
      <c r="G143" s="190">
        <f>SUMIFS('Sch A. Input'!H140:FJ140,'Sch A. Input'!$H$13:$FJ$13,$L$11,'Sch A. Input'!$H$14:$FJ$14,"Recurring")</f>
        <v>0</v>
      </c>
      <c r="H143" s="190">
        <f>SUMIFS('Sch A. Input'!H140:FJ140,'Sch A. Input'!$H$13:$FJ$13,$L$11,'Sch A. Input'!$H$14:$FJ$14,"One-time")</f>
        <v>0</v>
      </c>
      <c r="I143" s="191">
        <f t="shared" si="24"/>
        <v>0</v>
      </c>
      <c r="J143" s="192">
        <f>SUMIFS('Sch A. Input'!H140:FJ140,'Sch A. Input'!$H$14:$FJ$14,"Recurring",'Sch A. Input'!$H$13:$FJ$13,"&lt;="&amp;'Sch D. Workings'!$L$11)</f>
        <v>0</v>
      </c>
      <c r="K143" s="192">
        <f>SUMIFS('Sch A. Input'!H140:FJ140,'Sch A. Input'!$H$14:$FJ$14,"One-time",'Sch A. Input'!$H$13:$FJ$13,"&lt;="&amp;'Sch D. Workings'!$L$11)</f>
        <v>0</v>
      </c>
      <c r="L143" s="193">
        <f t="shared" si="25"/>
        <v>0</v>
      </c>
      <c r="M143" s="192">
        <f t="shared" si="26"/>
        <v>0</v>
      </c>
      <c r="N143" s="192">
        <f t="shared" si="27"/>
        <v>0</v>
      </c>
      <c r="O143" s="219">
        <f t="shared" si="28"/>
        <v>0</v>
      </c>
      <c r="P143" s="228">
        <f t="shared" si="22"/>
        <v>0</v>
      </c>
      <c r="Q143" s="195">
        <f t="shared" si="23"/>
        <v>0</v>
      </c>
      <c r="R143" s="85">
        <f t="shared" si="29"/>
        <v>0</v>
      </c>
      <c r="S143" s="201">
        <f>IF(AND(LARGE('Sch A. Input'!$FL$15:$FL$67,COUNTIF('Sch A. Input'!$FL$15:$FL$67,"&gt;="&amp;F143))&lt;E143,F143&lt;&gt;0),"Leaver",J143-G143)</f>
        <v>0</v>
      </c>
      <c r="T143" s="201">
        <f>IF(AND(LARGE('Sch A. Input'!$FL$15:$FL$67,COUNTIF('Sch A. Input'!$FL$15:$FL$67,"&gt;="&amp;F143))&lt;E143,F143&lt;&gt;0),"Leaver",K143-H143)</f>
        <v>0</v>
      </c>
      <c r="U143" s="202">
        <f>IF(AND(LARGE('Sch A. Input'!$FL$15:$FL$67,COUNTIF('Sch A. Input'!$FL$15:$FL$67,"&gt;="&amp;F143))&lt;E143,F143&lt;&gt;0),"Leaver",L143-I143)</f>
        <v>0</v>
      </c>
      <c r="V143" s="202">
        <f>IF(AND(LARGE('Sch A. Input'!$FL$15:$FL$67,COUNTIF('Sch A. Input'!$FL$15:$FL$67,"&gt;="&amp;F143))&lt;E143,F143&lt;&gt;0),"Leaver",IFERROR(S143/X143*$M$9,0))</f>
        <v>0</v>
      </c>
      <c r="W143" s="202">
        <f>IF(AND(LARGE('Sch A. Input'!$FL$15:$FL$67,COUNTIF('Sch A. Input'!$FL$15:$FL$67,"&gt;="&amp;F143))&lt;E143,F143&lt;&gt;0),"Leaver",V143+T143)</f>
        <v>0</v>
      </c>
      <c r="X143" s="224">
        <f>IF(AND(LARGE('Sch A. Input'!$FL$15:$FL$67,COUNTIF('Sch A. Input'!$FL$15:$FL$67,"&gt;="&amp;F143))&lt;E143,F143&lt;&gt;0),"Leaver",IF(OR(D143="",D143&gt;$L$11,($L$11-7)&lt;$K$9),0,(E143+1-D143)/7-1))</f>
        <v>0</v>
      </c>
      <c r="Y143" s="225">
        <f>IF(AND(LARGE('Sch A. Input'!$FL$15:$FL$67,COUNTIF('Sch A. Input'!$FL$15:$FL$67,"&gt;="&amp;F143))&lt;E143,F143&lt;&gt;0),"Leaver",IFERROR(IF((S143/$X143*$M$9+T143)&gt;$D$13,"YES","NO"),0))</f>
        <v>0</v>
      </c>
      <c r="Z143" s="189">
        <f>IF(AND(LARGE('Sch A. Input'!$FL$15:$FL$67,COUNTIF('Sch A. Input'!$FL$15:$FL$67,"&gt;="&amp;F143))&lt;E143,F143&lt;&gt;0),"Leaver",IFERROR(IF(Y143="Yes",MIN($U143*($G$13/$D$13),$G$13),(SUMPRODUCT(--((MIN(W143,$D$13))&gt;$C$9:$C$13),((MIN(W143,$D$13))-$C$9:$C$13),$H$9:$H$13))-((1-(X143/$M$9))*(SUMPRODUCT(--((MIN(V143,$D$13))&gt;$C$9:$C$13),((MIN(V143,$D$13))-$C$9:$C$13),$H$9:$H$13)))),0))</f>
        <v>0</v>
      </c>
      <c r="AA143" s="140">
        <f>IF(AND(LARGE('Sch A. Input'!$FL$15:$FL$67,COUNTIF('Sch A. Input'!$FL$15:$FL$67,"&gt;="&amp;F143))&lt;E143,F143&lt;&gt;0),"Leaver",IFERROR(Z143/U143,0))</f>
        <v>0</v>
      </c>
      <c r="AB143" s="141">
        <f>IF(AND(LARGE('Sch A. Input'!$FL$15:$FL$67,COUNTIF('Sch A. Input'!$FL$15:$FL$67,"&gt;="&amp;F143))&lt;E143,F143&lt;&gt;0),"Leaver",Q143-Z143)</f>
        <v>0</v>
      </c>
      <c r="AC143" s="82">
        <f t="shared" si="30"/>
        <v>0</v>
      </c>
      <c r="BK143" s="2"/>
      <c r="BL143" s="2"/>
      <c r="CI143"/>
    </row>
    <row r="144" spans="2:87" x14ac:dyDescent="0.3">
      <c r="B144" s="63" t="str">
        <f>IF('Sch A. Input'!B141="","",'Sch A. Input'!B141)</f>
        <v/>
      </c>
      <c r="C144" s="68" t="str">
        <f>IF('Sch A. Input'!C141="","",'Sch A. Input'!C141)</f>
        <v/>
      </c>
      <c r="D144" s="64" t="str">
        <f>IF('Sch A. Input'!D141="","",'Sch A. Input'!D141)</f>
        <v/>
      </c>
      <c r="E144" s="64">
        <f>'Sch A. Input'!E141</f>
        <v>46112</v>
      </c>
      <c r="F144" s="64">
        <f>'Sch A. Input'!F141</f>
        <v>0</v>
      </c>
      <c r="G144" s="190">
        <f>SUMIFS('Sch A. Input'!H141:FJ141,'Sch A. Input'!$H$13:$FJ$13,$L$11,'Sch A. Input'!$H$14:$FJ$14,"Recurring")</f>
        <v>0</v>
      </c>
      <c r="H144" s="190">
        <f>SUMIFS('Sch A. Input'!H141:FJ141,'Sch A. Input'!$H$13:$FJ$13,$L$11,'Sch A. Input'!$H$14:$FJ$14,"One-time")</f>
        <v>0</v>
      </c>
      <c r="I144" s="191">
        <f t="shared" si="24"/>
        <v>0</v>
      </c>
      <c r="J144" s="192">
        <f>SUMIFS('Sch A. Input'!H141:FJ141,'Sch A. Input'!$H$14:$FJ$14,"Recurring",'Sch A. Input'!$H$13:$FJ$13,"&lt;="&amp;'Sch D. Workings'!$L$11)</f>
        <v>0</v>
      </c>
      <c r="K144" s="192">
        <f>SUMIFS('Sch A. Input'!H141:FJ141,'Sch A. Input'!$H$14:$FJ$14,"One-time",'Sch A. Input'!$H$13:$FJ$13,"&lt;="&amp;'Sch D. Workings'!$L$11)</f>
        <v>0</v>
      </c>
      <c r="L144" s="193">
        <f t="shared" si="25"/>
        <v>0</v>
      </c>
      <c r="M144" s="192">
        <f t="shared" si="26"/>
        <v>0</v>
      </c>
      <c r="N144" s="192">
        <f t="shared" si="27"/>
        <v>0</v>
      </c>
      <c r="O144" s="219">
        <f t="shared" si="28"/>
        <v>0</v>
      </c>
      <c r="P144" s="228">
        <f t="shared" si="22"/>
        <v>0</v>
      </c>
      <c r="Q144" s="195">
        <f t="shared" si="23"/>
        <v>0</v>
      </c>
      <c r="R144" s="85">
        <f t="shared" si="29"/>
        <v>0</v>
      </c>
      <c r="S144" s="201">
        <f>IF(AND(LARGE('Sch A. Input'!$FL$15:$FL$67,COUNTIF('Sch A. Input'!$FL$15:$FL$67,"&gt;="&amp;F144))&lt;E144,F144&lt;&gt;0),"Leaver",J144-G144)</f>
        <v>0</v>
      </c>
      <c r="T144" s="201">
        <f>IF(AND(LARGE('Sch A. Input'!$FL$15:$FL$67,COUNTIF('Sch A. Input'!$FL$15:$FL$67,"&gt;="&amp;F144))&lt;E144,F144&lt;&gt;0),"Leaver",K144-H144)</f>
        <v>0</v>
      </c>
      <c r="U144" s="202">
        <f>IF(AND(LARGE('Sch A. Input'!$FL$15:$FL$67,COUNTIF('Sch A. Input'!$FL$15:$FL$67,"&gt;="&amp;F144))&lt;E144,F144&lt;&gt;0),"Leaver",L144-I144)</f>
        <v>0</v>
      </c>
      <c r="V144" s="202">
        <f>IF(AND(LARGE('Sch A. Input'!$FL$15:$FL$67,COUNTIF('Sch A. Input'!$FL$15:$FL$67,"&gt;="&amp;F144))&lt;E144,F144&lt;&gt;0),"Leaver",IFERROR(S144/X144*$M$9,0))</f>
        <v>0</v>
      </c>
      <c r="W144" s="202">
        <f>IF(AND(LARGE('Sch A. Input'!$FL$15:$FL$67,COUNTIF('Sch A. Input'!$FL$15:$FL$67,"&gt;="&amp;F144))&lt;E144,F144&lt;&gt;0),"Leaver",V144+T144)</f>
        <v>0</v>
      </c>
      <c r="X144" s="224">
        <f>IF(AND(LARGE('Sch A. Input'!$FL$15:$FL$67,COUNTIF('Sch A. Input'!$FL$15:$FL$67,"&gt;="&amp;F144))&lt;E144,F144&lt;&gt;0),"Leaver",IF(OR(D144="",D144&gt;$L$11,($L$11-7)&lt;$K$9),0,(E144+1-D144)/7-1))</f>
        <v>0</v>
      </c>
      <c r="Y144" s="225">
        <f>IF(AND(LARGE('Sch A. Input'!$FL$15:$FL$67,COUNTIF('Sch A. Input'!$FL$15:$FL$67,"&gt;="&amp;F144))&lt;E144,F144&lt;&gt;0),"Leaver",IFERROR(IF((S144/$X144*$M$9+T144)&gt;$D$13,"YES","NO"),0))</f>
        <v>0</v>
      </c>
      <c r="Z144" s="189">
        <f>IF(AND(LARGE('Sch A. Input'!$FL$15:$FL$67,COUNTIF('Sch A. Input'!$FL$15:$FL$67,"&gt;="&amp;F144))&lt;E144,F144&lt;&gt;0),"Leaver",IFERROR(IF(Y144="Yes",MIN($U144*($G$13/$D$13),$G$13),(SUMPRODUCT(--((MIN(W144,$D$13))&gt;$C$9:$C$13),((MIN(W144,$D$13))-$C$9:$C$13),$H$9:$H$13))-((1-(X144/$M$9))*(SUMPRODUCT(--((MIN(V144,$D$13))&gt;$C$9:$C$13),((MIN(V144,$D$13))-$C$9:$C$13),$H$9:$H$13)))),0))</f>
        <v>0</v>
      </c>
      <c r="AA144" s="140">
        <f>IF(AND(LARGE('Sch A. Input'!$FL$15:$FL$67,COUNTIF('Sch A. Input'!$FL$15:$FL$67,"&gt;="&amp;F144))&lt;E144,F144&lt;&gt;0),"Leaver",IFERROR(Z144/U144,0))</f>
        <v>0</v>
      </c>
      <c r="AB144" s="141">
        <f>IF(AND(LARGE('Sch A. Input'!$FL$15:$FL$67,COUNTIF('Sch A. Input'!$FL$15:$FL$67,"&gt;="&amp;F144))&lt;E144,F144&lt;&gt;0),"Leaver",Q144-Z144)</f>
        <v>0</v>
      </c>
      <c r="AC144" s="82">
        <f t="shared" si="30"/>
        <v>0</v>
      </c>
      <c r="BK144" s="2"/>
      <c r="BL144" s="2"/>
      <c r="CI144"/>
    </row>
    <row r="145" spans="2:87" x14ac:dyDescent="0.3">
      <c r="B145" s="63" t="str">
        <f>IF('Sch A. Input'!B142="","",'Sch A. Input'!B142)</f>
        <v/>
      </c>
      <c r="C145" s="68" t="str">
        <f>IF('Sch A. Input'!C142="","",'Sch A. Input'!C142)</f>
        <v/>
      </c>
      <c r="D145" s="64" t="str">
        <f>IF('Sch A. Input'!D142="","",'Sch A. Input'!D142)</f>
        <v/>
      </c>
      <c r="E145" s="64">
        <f>'Sch A. Input'!E142</f>
        <v>46112</v>
      </c>
      <c r="F145" s="64">
        <f>'Sch A. Input'!F142</f>
        <v>0</v>
      </c>
      <c r="G145" s="190">
        <f>SUMIFS('Sch A. Input'!H142:FJ142,'Sch A. Input'!$H$13:$FJ$13,$L$11,'Sch A. Input'!$H$14:$FJ$14,"Recurring")</f>
        <v>0</v>
      </c>
      <c r="H145" s="190">
        <f>SUMIFS('Sch A. Input'!H142:FJ142,'Sch A. Input'!$H$13:$FJ$13,$L$11,'Sch A. Input'!$H$14:$FJ$14,"One-time")</f>
        <v>0</v>
      </c>
      <c r="I145" s="191">
        <f t="shared" si="24"/>
        <v>0</v>
      </c>
      <c r="J145" s="192">
        <f>SUMIFS('Sch A. Input'!H142:FJ142,'Sch A. Input'!$H$14:$FJ$14,"Recurring",'Sch A. Input'!$H$13:$FJ$13,"&lt;="&amp;'Sch D. Workings'!$L$11)</f>
        <v>0</v>
      </c>
      <c r="K145" s="192">
        <f>SUMIFS('Sch A. Input'!H142:FJ142,'Sch A. Input'!$H$14:$FJ$14,"One-time",'Sch A. Input'!$H$13:$FJ$13,"&lt;="&amp;'Sch D. Workings'!$L$11)</f>
        <v>0</v>
      </c>
      <c r="L145" s="193">
        <f t="shared" si="25"/>
        <v>0</v>
      </c>
      <c r="M145" s="192">
        <f t="shared" si="26"/>
        <v>0</v>
      </c>
      <c r="N145" s="192">
        <f t="shared" si="27"/>
        <v>0</v>
      </c>
      <c r="O145" s="219">
        <f t="shared" si="28"/>
        <v>0</v>
      </c>
      <c r="P145" s="228">
        <f t="shared" si="22"/>
        <v>0</v>
      </c>
      <c r="Q145" s="195">
        <f t="shared" si="23"/>
        <v>0</v>
      </c>
      <c r="R145" s="85">
        <f t="shared" si="29"/>
        <v>0</v>
      </c>
      <c r="S145" s="201">
        <f>IF(AND(LARGE('Sch A. Input'!$FL$15:$FL$67,COUNTIF('Sch A. Input'!$FL$15:$FL$67,"&gt;="&amp;F145))&lt;E145,F145&lt;&gt;0),"Leaver",J145-G145)</f>
        <v>0</v>
      </c>
      <c r="T145" s="201">
        <f>IF(AND(LARGE('Sch A. Input'!$FL$15:$FL$67,COUNTIF('Sch A. Input'!$FL$15:$FL$67,"&gt;="&amp;F145))&lt;E145,F145&lt;&gt;0),"Leaver",K145-H145)</f>
        <v>0</v>
      </c>
      <c r="U145" s="202">
        <f>IF(AND(LARGE('Sch A. Input'!$FL$15:$FL$67,COUNTIF('Sch A. Input'!$FL$15:$FL$67,"&gt;="&amp;F145))&lt;E145,F145&lt;&gt;0),"Leaver",L145-I145)</f>
        <v>0</v>
      </c>
      <c r="V145" s="202">
        <f>IF(AND(LARGE('Sch A. Input'!$FL$15:$FL$67,COUNTIF('Sch A. Input'!$FL$15:$FL$67,"&gt;="&amp;F145))&lt;E145,F145&lt;&gt;0),"Leaver",IFERROR(S145/X145*$M$9,0))</f>
        <v>0</v>
      </c>
      <c r="W145" s="202">
        <f>IF(AND(LARGE('Sch A. Input'!$FL$15:$FL$67,COUNTIF('Sch A. Input'!$FL$15:$FL$67,"&gt;="&amp;F145))&lt;E145,F145&lt;&gt;0),"Leaver",V145+T145)</f>
        <v>0</v>
      </c>
      <c r="X145" s="224">
        <f>IF(AND(LARGE('Sch A. Input'!$FL$15:$FL$67,COUNTIF('Sch A. Input'!$FL$15:$FL$67,"&gt;="&amp;F145))&lt;E145,F145&lt;&gt;0),"Leaver",IF(OR(D145="",D145&gt;$L$11,($L$11-7)&lt;$K$9),0,(E145+1-D145)/7-1))</f>
        <v>0</v>
      </c>
      <c r="Y145" s="225">
        <f>IF(AND(LARGE('Sch A. Input'!$FL$15:$FL$67,COUNTIF('Sch A. Input'!$FL$15:$FL$67,"&gt;="&amp;F145))&lt;E145,F145&lt;&gt;0),"Leaver",IFERROR(IF((S145/$X145*$M$9+T145)&gt;$D$13,"YES","NO"),0))</f>
        <v>0</v>
      </c>
      <c r="Z145" s="189">
        <f>IF(AND(LARGE('Sch A. Input'!$FL$15:$FL$67,COUNTIF('Sch A. Input'!$FL$15:$FL$67,"&gt;="&amp;F145))&lt;E145,F145&lt;&gt;0),"Leaver",IFERROR(IF(Y145="Yes",MIN($U145*($G$13/$D$13),$G$13),(SUMPRODUCT(--((MIN(W145,$D$13))&gt;$C$9:$C$13),((MIN(W145,$D$13))-$C$9:$C$13),$H$9:$H$13))-((1-(X145/$M$9))*(SUMPRODUCT(--((MIN(V145,$D$13))&gt;$C$9:$C$13),((MIN(V145,$D$13))-$C$9:$C$13),$H$9:$H$13)))),0))</f>
        <v>0</v>
      </c>
      <c r="AA145" s="140">
        <f>IF(AND(LARGE('Sch A. Input'!$FL$15:$FL$67,COUNTIF('Sch A. Input'!$FL$15:$FL$67,"&gt;="&amp;F145))&lt;E145,F145&lt;&gt;0),"Leaver",IFERROR(Z145/U145,0))</f>
        <v>0</v>
      </c>
      <c r="AB145" s="141">
        <f>IF(AND(LARGE('Sch A. Input'!$FL$15:$FL$67,COUNTIF('Sch A. Input'!$FL$15:$FL$67,"&gt;="&amp;F145))&lt;E145,F145&lt;&gt;0),"Leaver",Q145-Z145)</f>
        <v>0</v>
      </c>
      <c r="AC145" s="82">
        <f t="shared" si="30"/>
        <v>0</v>
      </c>
      <c r="BK145" s="2"/>
      <c r="BL145" s="2"/>
      <c r="CI145"/>
    </row>
    <row r="146" spans="2:87" x14ac:dyDescent="0.3">
      <c r="B146" s="63" t="str">
        <f>IF('Sch A. Input'!B143="","",'Sch A. Input'!B143)</f>
        <v/>
      </c>
      <c r="C146" s="68" t="str">
        <f>IF('Sch A. Input'!C143="","",'Sch A. Input'!C143)</f>
        <v/>
      </c>
      <c r="D146" s="64" t="str">
        <f>IF('Sch A. Input'!D143="","",'Sch A. Input'!D143)</f>
        <v/>
      </c>
      <c r="E146" s="64">
        <f>'Sch A. Input'!E143</f>
        <v>46112</v>
      </c>
      <c r="F146" s="64">
        <f>'Sch A. Input'!F143</f>
        <v>0</v>
      </c>
      <c r="G146" s="190">
        <f>SUMIFS('Sch A. Input'!H143:FJ143,'Sch A. Input'!$H$13:$FJ$13,$L$11,'Sch A. Input'!$H$14:$FJ$14,"Recurring")</f>
        <v>0</v>
      </c>
      <c r="H146" s="190">
        <f>SUMIFS('Sch A. Input'!H143:FJ143,'Sch A. Input'!$H$13:$FJ$13,$L$11,'Sch A. Input'!$H$14:$FJ$14,"One-time")</f>
        <v>0</v>
      </c>
      <c r="I146" s="191">
        <f t="shared" si="24"/>
        <v>0</v>
      </c>
      <c r="J146" s="192">
        <f>SUMIFS('Sch A. Input'!H143:FJ143,'Sch A. Input'!$H$14:$FJ$14,"Recurring",'Sch A. Input'!$H$13:$FJ$13,"&lt;="&amp;'Sch D. Workings'!$L$11)</f>
        <v>0</v>
      </c>
      <c r="K146" s="192">
        <f>SUMIFS('Sch A. Input'!H143:FJ143,'Sch A. Input'!$H$14:$FJ$14,"One-time",'Sch A. Input'!$H$13:$FJ$13,"&lt;="&amp;'Sch D. Workings'!$L$11)</f>
        <v>0</v>
      </c>
      <c r="L146" s="193">
        <f t="shared" si="25"/>
        <v>0</v>
      </c>
      <c r="M146" s="192">
        <f t="shared" si="26"/>
        <v>0</v>
      </c>
      <c r="N146" s="192">
        <f t="shared" si="27"/>
        <v>0</v>
      </c>
      <c r="O146" s="219">
        <f t="shared" si="28"/>
        <v>0</v>
      </c>
      <c r="P146" s="228">
        <f t="shared" ref="P146:P209" si="31">IFERROR(IF((J146/$O146*$M$9+K146)&gt;$D$13,"YES","NO"),0)</f>
        <v>0</v>
      </c>
      <c r="Q146" s="195">
        <f t="shared" ref="Q146:Q209" si="32">IFERROR(IF(P146="YES",MIN(L146*$G$13/$D$13,$G$13),((SUMPRODUCT(--((MIN(N146,$D$13))&gt;$C$9:$C$13),((MIN(N146,$D$13))-$C$9:$C$13),$H$9:$H$13))-((1-O146/$M$9)*((SUMPRODUCT(--((MIN(M146,$D$13))&gt;$C$9:$C$13),((MIN(M146,$D$13))-$C$9:$C$13),$H$9:$H$13)))))),0)</f>
        <v>0</v>
      </c>
      <c r="R146" s="85">
        <f t="shared" si="29"/>
        <v>0</v>
      </c>
      <c r="S146" s="201">
        <f>IF(AND(LARGE('Sch A. Input'!$FL$15:$FL$67,COUNTIF('Sch A. Input'!$FL$15:$FL$67,"&gt;="&amp;F146))&lt;E146,F146&lt;&gt;0),"Leaver",J146-G146)</f>
        <v>0</v>
      </c>
      <c r="T146" s="201">
        <f>IF(AND(LARGE('Sch A. Input'!$FL$15:$FL$67,COUNTIF('Sch A. Input'!$FL$15:$FL$67,"&gt;="&amp;F146))&lt;E146,F146&lt;&gt;0),"Leaver",K146-H146)</f>
        <v>0</v>
      </c>
      <c r="U146" s="202">
        <f>IF(AND(LARGE('Sch A. Input'!$FL$15:$FL$67,COUNTIF('Sch A. Input'!$FL$15:$FL$67,"&gt;="&amp;F146))&lt;E146,F146&lt;&gt;0),"Leaver",L146-I146)</f>
        <v>0</v>
      </c>
      <c r="V146" s="202">
        <f>IF(AND(LARGE('Sch A. Input'!$FL$15:$FL$67,COUNTIF('Sch A. Input'!$FL$15:$FL$67,"&gt;="&amp;F146))&lt;E146,F146&lt;&gt;0),"Leaver",IFERROR(S146/X146*$M$9,0))</f>
        <v>0</v>
      </c>
      <c r="W146" s="202">
        <f>IF(AND(LARGE('Sch A. Input'!$FL$15:$FL$67,COUNTIF('Sch A. Input'!$FL$15:$FL$67,"&gt;="&amp;F146))&lt;E146,F146&lt;&gt;0),"Leaver",V146+T146)</f>
        <v>0</v>
      </c>
      <c r="X146" s="224">
        <f>IF(AND(LARGE('Sch A. Input'!$FL$15:$FL$67,COUNTIF('Sch A. Input'!$FL$15:$FL$67,"&gt;="&amp;F146))&lt;E146,F146&lt;&gt;0),"Leaver",IF(OR(D146="",D146&gt;$L$11,($L$11-7)&lt;$K$9),0,(E146+1-D146)/7-1))</f>
        <v>0</v>
      </c>
      <c r="Y146" s="225">
        <f>IF(AND(LARGE('Sch A. Input'!$FL$15:$FL$67,COUNTIF('Sch A. Input'!$FL$15:$FL$67,"&gt;="&amp;F146))&lt;E146,F146&lt;&gt;0),"Leaver",IFERROR(IF((S146/$X146*$M$9+T146)&gt;$D$13,"YES","NO"),0))</f>
        <v>0</v>
      </c>
      <c r="Z146" s="189">
        <f>IF(AND(LARGE('Sch A. Input'!$FL$15:$FL$67,COUNTIF('Sch A. Input'!$FL$15:$FL$67,"&gt;="&amp;F146))&lt;E146,F146&lt;&gt;0),"Leaver",IFERROR(IF(Y146="Yes",MIN($U146*($G$13/$D$13),$G$13),(SUMPRODUCT(--((MIN(W146,$D$13))&gt;$C$9:$C$13),((MIN(W146,$D$13))-$C$9:$C$13),$H$9:$H$13))-((1-(X146/$M$9))*(SUMPRODUCT(--((MIN(V146,$D$13))&gt;$C$9:$C$13),((MIN(V146,$D$13))-$C$9:$C$13),$H$9:$H$13)))),0))</f>
        <v>0</v>
      </c>
      <c r="AA146" s="140">
        <f>IF(AND(LARGE('Sch A. Input'!$FL$15:$FL$67,COUNTIF('Sch A. Input'!$FL$15:$FL$67,"&gt;="&amp;F146))&lt;E146,F146&lt;&gt;0),"Leaver",IFERROR(Z146/U146,0))</f>
        <v>0</v>
      </c>
      <c r="AB146" s="141">
        <f>IF(AND(LARGE('Sch A. Input'!$FL$15:$FL$67,COUNTIF('Sch A. Input'!$FL$15:$FL$67,"&gt;="&amp;F146))&lt;E146,F146&lt;&gt;0),"Leaver",Q146-Z146)</f>
        <v>0</v>
      </c>
      <c r="AC146" s="82">
        <f t="shared" si="30"/>
        <v>0</v>
      </c>
      <c r="BK146" s="2"/>
      <c r="BL146" s="2"/>
      <c r="CI146"/>
    </row>
    <row r="147" spans="2:87" x14ac:dyDescent="0.3">
      <c r="B147" s="63" t="str">
        <f>IF('Sch A. Input'!B144="","",'Sch A. Input'!B144)</f>
        <v/>
      </c>
      <c r="C147" s="68" t="str">
        <f>IF('Sch A. Input'!C144="","",'Sch A. Input'!C144)</f>
        <v/>
      </c>
      <c r="D147" s="64" t="str">
        <f>IF('Sch A. Input'!D144="","",'Sch A. Input'!D144)</f>
        <v/>
      </c>
      <c r="E147" s="64">
        <f>'Sch A. Input'!E144</f>
        <v>46112</v>
      </c>
      <c r="F147" s="64">
        <f>'Sch A. Input'!F144</f>
        <v>0</v>
      </c>
      <c r="G147" s="190">
        <f>SUMIFS('Sch A. Input'!H144:FJ144,'Sch A. Input'!$H$13:$FJ$13,$L$11,'Sch A. Input'!$H$14:$FJ$14,"Recurring")</f>
        <v>0</v>
      </c>
      <c r="H147" s="190">
        <f>SUMIFS('Sch A. Input'!H144:FJ144,'Sch A. Input'!$H$13:$FJ$13,$L$11,'Sch A. Input'!$H$14:$FJ$14,"One-time")</f>
        <v>0</v>
      </c>
      <c r="I147" s="191">
        <f t="shared" si="24"/>
        <v>0</v>
      </c>
      <c r="J147" s="192">
        <f>SUMIFS('Sch A. Input'!H144:FJ144,'Sch A. Input'!$H$14:$FJ$14,"Recurring",'Sch A. Input'!$H$13:$FJ$13,"&lt;="&amp;'Sch D. Workings'!$L$11)</f>
        <v>0</v>
      </c>
      <c r="K147" s="192">
        <f>SUMIFS('Sch A. Input'!H144:FJ144,'Sch A. Input'!$H$14:$FJ$14,"One-time",'Sch A. Input'!$H$13:$FJ$13,"&lt;="&amp;'Sch D. Workings'!$L$11)</f>
        <v>0</v>
      </c>
      <c r="L147" s="193">
        <f t="shared" si="25"/>
        <v>0</v>
      </c>
      <c r="M147" s="192">
        <f t="shared" si="26"/>
        <v>0</v>
      </c>
      <c r="N147" s="192">
        <f t="shared" si="27"/>
        <v>0</v>
      </c>
      <c r="O147" s="219">
        <f t="shared" si="28"/>
        <v>0</v>
      </c>
      <c r="P147" s="228">
        <f t="shared" si="31"/>
        <v>0</v>
      </c>
      <c r="Q147" s="195">
        <f t="shared" si="32"/>
        <v>0</v>
      </c>
      <c r="R147" s="85">
        <f t="shared" si="29"/>
        <v>0</v>
      </c>
      <c r="S147" s="201">
        <f>IF(AND(LARGE('Sch A. Input'!$FL$15:$FL$67,COUNTIF('Sch A. Input'!$FL$15:$FL$67,"&gt;="&amp;F147))&lt;E147,F147&lt;&gt;0),"Leaver",J147-G147)</f>
        <v>0</v>
      </c>
      <c r="T147" s="201">
        <f>IF(AND(LARGE('Sch A. Input'!$FL$15:$FL$67,COUNTIF('Sch A. Input'!$FL$15:$FL$67,"&gt;="&amp;F147))&lt;E147,F147&lt;&gt;0),"Leaver",K147-H147)</f>
        <v>0</v>
      </c>
      <c r="U147" s="202">
        <f>IF(AND(LARGE('Sch A. Input'!$FL$15:$FL$67,COUNTIF('Sch A. Input'!$FL$15:$FL$67,"&gt;="&amp;F147))&lt;E147,F147&lt;&gt;0),"Leaver",L147-I147)</f>
        <v>0</v>
      </c>
      <c r="V147" s="202">
        <f>IF(AND(LARGE('Sch A. Input'!$FL$15:$FL$67,COUNTIF('Sch A. Input'!$FL$15:$FL$67,"&gt;="&amp;F147))&lt;E147,F147&lt;&gt;0),"Leaver",IFERROR(S147/X147*$M$9,0))</f>
        <v>0</v>
      </c>
      <c r="W147" s="202">
        <f>IF(AND(LARGE('Sch A. Input'!$FL$15:$FL$67,COUNTIF('Sch A. Input'!$FL$15:$FL$67,"&gt;="&amp;F147))&lt;E147,F147&lt;&gt;0),"Leaver",V147+T147)</f>
        <v>0</v>
      </c>
      <c r="X147" s="224">
        <f>IF(AND(LARGE('Sch A. Input'!$FL$15:$FL$67,COUNTIF('Sch A. Input'!$FL$15:$FL$67,"&gt;="&amp;F147))&lt;E147,F147&lt;&gt;0),"Leaver",IF(OR(D147="",D147&gt;$L$11,($L$11-7)&lt;$K$9),0,(E147+1-D147)/7-1))</f>
        <v>0</v>
      </c>
      <c r="Y147" s="225">
        <f>IF(AND(LARGE('Sch A. Input'!$FL$15:$FL$67,COUNTIF('Sch A. Input'!$FL$15:$FL$67,"&gt;="&amp;F147))&lt;E147,F147&lt;&gt;0),"Leaver",IFERROR(IF((S147/$X147*$M$9+T147)&gt;$D$13,"YES","NO"),0))</f>
        <v>0</v>
      </c>
      <c r="Z147" s="189">
        <f>IF(AND(LARGE('Sch A. Input'!$FL$15:$FL$67,COUNTIF('Sch A. Input'!$FL$15:$FL$67,"&gt;="&amp;F147))&lt;E147,F147&lt;&gt;0),"Leaver",IFERROR(IF(Y147="Yes",MIN($U147*($G$13/$D$13),$G$13),(SUMPRODUCT(--((MIN(W147,$D$13))&gt;$C$9:$C$13),((MIN(W147,$D$13))-$C$9:$C$13),$H$9:$H$13))-((1-(X147/$M$9))*(SUMPRODUCT(--((MIN(V147,$D$13))&gt;$C$9:$C$13),((MIN(V147,$D$13))-$C$9:$C$13),$H$9:$H$13)))),0))</f>
        <v>0</v>
      </c>
      <c r="AA147" s="140">
        <f>IF(AND(LARGE('Sch A. Input'!$FL$15:$FL$67,COUNTIF('Sch A. Input'!$FL$15:$FL$67,"&gt;="&amp;F147))&lt;E147,F147&lt;&gt;0),"Leaver",IFERROR(Z147/U147,0))</f>
        <v>0</v>
      </c>
      <c r="AB147" s="141">
        <f>IF(AND(LARGE('Sch A. Input'!$FL$15:$FL$67,COUNTIF('Sch A. Input'!$FL$15:$FL$67,"&gt;="&amp;F147))&lt;E147,F147&lt;&gt;0),"Leaver",Q147-Z147)</f>
        <v>0</v>
      </c>
      <c r="AC147" s="82">
        <f t="shared" si="30"/>
        <v>0</v>
      </c>
      <c r="BK147" s="2"/>
      <c r="BL147" s="2"/>
      <c r="CI147"/>
    </row>
    <row r="148" spans="2:87" x14ac:dyDescent="0.3">
      <c r="B148" s="63" t="str">
        <f>IF('Sch A. Input'!B145="","",'Sch A. Input'!B145)</f>
        <v/>
      </c>
      <c r="C148" s="68" t="str">
        <f>IF('Sch A. Input'!C145="","",'Sch A. Input'!C145)</f>
        <v/>
      </c>
      <c r="D148" s="64" t="str">
        <f>IF('Sch A. Input'!D145="","",'Sch A. Input'!D145)</f>
        <v/>
      </c>
      <c r="E148" s="64">
        <f>'Sch A. Input'!E145</f>
        <v>46112</v>
      </c>
      <c r="F148" s="64">
        <f>'Sch A. Input'!F145</f>
        <v>0</v>
      </c>
      <c r="G148" s="190">
        <f>SUMIFS('Sch A. Input'!H145:FJ145,'Sch A. Input'!$H$13:$FJ$13,$L$11,'Sch A. Input'!$H$14:$FJ$14,"Recurring")</f>
        <v>0</v>
      </c>
      <c r="H148" s="190">
        <f>SUMIFS('Sch A. Input'!H145:FJ145,'Sch A. Input'!$H$13:$FJ$13,$L$11,'Sch A. Input'!$H$14:$FJ$14,"One-time")</f>
        <v>0</v>
      </c>
      <c r="I148" s="191">
        <f t="shared" ref="I148:I211" si="33">SUM(G148:H148)</f>
        <v>0</v>
      </c>
      <c r="J148" s="192">
        <f>SUMIFS('Sch A. Input'!H145:FJ145,'Sch A. Input'!$H$14:$FJ$14,"Recurring",'Sch A. Input'!$H$13:$FJ$13,"&lt;="&amp;'Sch D. Workings'!$L$11)</f>
        <v>0</v>
      </c>
      <c r="K148" s="192">
        <f>SUMIFS('Sch A. Input'!H145:FJ145,'Sch A. Input'!$H$14:$FJ$14,"One-time",'Sch A. Input'!$H$13:$FJ$13,"&lt;="&amp;'Sch D. Workings'!$L$11)</f>
        <v>0</v>
      </c>
      <c r="L148" s="193">
        <f t="shared" ref="L148:L211" si="34">SUM(J148:K148)</f>
        <v>0</v>
      </c>
      <c r="M148" s="192">
        <f t="shared" ref="M148:M211" si="35">+IFERROR(J148/$O148*$M$9,0)</f>
        <v>0</v>
      </c>
      <c r="N148" s="192">
        <f t="shared" ref="N148:N211" si="36">M148+K148</f>
        <v>0</v>
      </c>
      <c r="O148" s="219">
        <f t="shared" ref="O148:O211" si="37">IF(OR(D148="",D148&gt;$L$11),0,IF(AND(F148&lt;E148,F148&gt;0),((F148+1-D148)/7),(((E148+1-D148)/7))))</f>
        <v>0</v>
      </c>
      <c r="P148" s="228">
        <f t="shared" si="31"/>
        <v>0</v>
      </c>
      <c r="Q148" s="195">
        <f t="shared" si="32"/>
        <v>0</v>
      </c>
      <c r="R148" s="85">
        <f t="shared" ref="R148:R211" si="38">IFERROR(Q148/L148,0)</f>
        <v>0</v>
      </c>
      <c r="S148" s="201">
        <f>IF(AND(LARGE('Sch A. Input'!$FL$15:$FL$67,COUNTIF('Sch A. Input'!$FL$15:$FL$67,"&gt;="&amp;F148))&lt;E148,F148&lt;&gt;0),"Leaver",J148-G148)</f>
        <v>0</v>
      </c>
      <c r="T148" s="201">
        <f>IF(AND(LARGE('Sch A. Input'!$FL$15:$FL$67,COUNTIF('Sch A. Input'!$FL$15:$FL$67,"&gt;="&amp;F148))&lt;E148,F148&lt;&gt;0),"Leaver",K148-H148)</f>
        <v>0</v>
      </c>
      <c r="U148" s="202">
        <f>IF(AND(LARGE('Sch A. Input'!$FL$15:$FL$67,COUNTIF('Sch A. Input'!$FL$15:$FL$67,"&gt;="&amp;F148))&lt;E148,F148&lt;&gt;0),"Leaver",L148-I148)</f>
        <v>0</v>
      </c>
      <c r="V148" s="202">
        <f>IF(AND(LARGE('Sch A. Input'!$FL$15:$FL$67,COUNTIF('Sch A. Input'!$FL$15:$FL$67,"&gt;="&amp;F148))&lt;E148,F148&lt;&gt;0),"Leaver",IFERROR(S148/X148*$M$9,0))</f>
        <v>0</v>
      </c>
      <c r="W148" s="202">
        <f>IF(AND(LARGE('Sch A. Input'!$FL$15:$FL$67,COUNTIF('Sch A. Input'!$FL$15:$FL$67,"&gt;="&amp;F148))&lt;E148,F148&lt;&gt;0),"Leaver",V148+T148)</f>
        <v>0</v>
      </c>
      <c r="X148" s="224">
        <f>IF(AND(LARGE('Sch A. Input'!$FL$15:$FL$67,COUNTIF('Sch A. Input'!$FL$15:$FL$67,"&gt;="&amp;F148))&lt;E148,F148&lt;&gt;0),"Leaver",IF(OR(D148="",D148&gt;$L$11,($L$11-7)&lt;$K$9),0,(E148+1-D148)/7-1))</f>
        <v>0</v>
      </c>
      <c r="Y148" s="225">
        <f>IF(AND(LARGE('Sch A. Input'!$FL$15:$FL$67,COUNTIF('Sch A. Input'!$FL$15:$FL$67,"&gt;="&amp;F148))&lt;E148,F148&lt;&gt;0),"Leaver",IFERROR(IF((S148/$X148*$M$9+T148)&gt;$D$13,"YES","NO"),0))</f>
        <v>0</v>
      </c>
      <c r="Z148" s="189">
        <f>IF(AND(LARGE('Sch A. Input'!$FL$15:$FL$67,COUNTIF('Sch A. Input'!$FL$15:$FL$67,"&gt;="&amp;F148))&lt;E148,F148&lt;&gt;0),"Leaver",IFERROR(IF(Y148="Yes",MIN($U148*($G$13/$D$13),$G$13),(SUMPRODUCT(--((MIN(W148,$D$13))&gt;$C$9:$C$13),((MIN(W148,$D$13))-$C$9:$C$13),$H$9:$H$13))-((1-(X148/$M$9))*(SUMPRODUCT(--((MIN(V148,$D$13))&gt;$C$9:$C$13),((MIN(V148,$D$13))-$C$9:$C$13),$H$9:$H$13)))),0))</f>
        <v>0</v>
      </c>
      <c r="AA148" s="140">
        <f>IF(AND(LARGE('Sch A. Input'!$FL$15:$FL$67,COUNTIF('Sch A. Input'!$FL$15:$FL$67,"&gt;="&amp;F148))&lt;E148,F148&lt;&gt;0),"Leaver",IFERROR(Z148/U148,0))</f>
        <v>0</v>
      </c>
      <c r="AB148" s="141">
        <f>IF(AND(LARGE('Sch A. Input'!$FL$15:$FL$67,COUNTIF('Sch A. Input'!$FL$15:$FL$67,"&gt;="&amp;F148))&lt;E148,F148&lt;&gt;0),"Leaver",Q148-Z148)</f>
        <v>0</v>
      </c>
      <c r="AC148" s="82">
        <f t="shared" ref="AC148:AC211" si="39">+IFERROR(AB148/I148,0)</f>
        <v>0</v>
      </c>
      <c r="BK148" s="2"/>
      <c r="BL148" s="2"/>
      <c r="CI148"/>
    </row>
    <row r="149" spans="2:87" x14ac:dyDescent="0.3">
      <c r="B149" s="63" t="str">
        <f>IF('Sch A. Input'!B146="","",'Sch A. Input'!B146)</f>
        <v/>
      </c>
      <c r="C149" s="68" t="str">
        <f>IF('Sch A. Input'!C146="","",'Sch A. Input'!C146)</f>
        <v/>
      </c>
      <c r="D149" s="64" t="str">
        <f>IF('Sch A. Input'!D146="","",'Sch A. Input'!D146)</f>
        <v/>
      </c>
      <c r="E149" s="64">
        <f>'Sch A. Input'!E146</f>
        <v>46112</v>
      </c>
      <c r="F149" s="64">
        <f>'Sch A. Input'!F146</f>
        <v>0</v>
      </c>
      <c r="G149" s="190">
        <f>SUMIFS('Sch A. Input'!H146:FJ146,'Sch A. Input'!$H$13:$FJ$13,$L$11,'Sch A. Input'!$H$14:$FJ$14,"Recurring")</f>
        <v>0</v>
      </c>
      <c r="H149" s="190">
        <f>SUMIFS('Sch A. Input'!H146:FJ146,'Sch A. Input'!$H$13:$FJ$13,$L$11,'Sch A. Input'!$H$14:$FJ$14,"One-time")</f>
        <v>0</v>
      </c>
      <c r="I149" s="191">
        <f t="shared" si="33"/>
        <v>0</v>
      </c>
      <c r="J149" s="192">
        <f>SUMIFS('Sch A. Input'!H146:FJ146,'Sch A. Input'!$H$14:$FJ$14,"Recurring",'Sch A. Input'!$H$13:$FJ$13,"&lt;="&amp;'Sch D. Workings'!$L$11)</f>
        <v>0</v>
      </c>
      <c r="K149" s="192">
        <f>SUMIFS('Sch A. Input'!H146:FJ146,'Sch A. Input'!$H$14:$FJ$14,"One-time",'Sch A. Input'!$H$13:$FJ$13,"&lt;="&amp;'Sch D. Workings'!$L$11)</f>
        <v>0</v>
      </c>
      <c r="L149" s="193">
        <f t="shared" si="34"/>
        <v>0</v>
      </c>
      <c r="M149" s="192">
        <f t="shared" si="35"/>
        <v>0</v>
      </c>
      <c r="N149" s="192">
        <f t="shared" si="36"/>
        <v>0</v>
      </c>
      <c r="O149" s="219">
        <f t="shared" si="37"/>
        <v>0</v>
      </c>
      <c r="P149" s="228">
        <f t="shared" si="31"/>
        <v>0</v>
      </c>
      <c r="Q149" s="195">
        <f t="shared" si="32"/>
        <v>0</v>
      </c>
      <c r="R149" s="85">
        <f t="shared" si="38"/>
        <v>0</v>
      </c>
      <c r="S149" s="201">
        <f>IF(AND(LARGE('Sch A. Input'!$FL$15:$FL$67,COUNTIF('Sch A. Input'!$FL$15:$FL$67,"&gt;="&amp;F149))&lt;E149,F149&lt;&gt;0),"Leaver",J149-G149)</f>
        <v>0</v>
      </c>
      <c r="T149" s="201">
        <f>IF(AND(LARGE('Sch A. Input'!$FL$15:$FL$67,COUNTIF('Sch A. Input'!$FL$15:$FL$67,"&gt;="&amp;F149))&lt;E149,F149&lt;&gt;0),"Leaver",K149-H149)</f>
        <v>0</v>
      </c>
      <c r="U149" s="202">
        <f>IF(AND(LARGE('Sch A. Input'!$FL$15:$FL$67,COUNTIF('Sch A. Input'!$FL$15:$FL$67,"&gt;="&amp;F149))&lt;E149,F149&lt;&gt;0),"Leaver",L149-I149)</f>
        <v>0</v>
      </c>
      <c r="V149" s="202">
        <f>IF(AND(LARGE('Sch A. Input'!$FL$15:$FL$67,COUNTIF('Sch A. Input'!$FL$15:$FL$67,"&gt;="&amp;F149))&lt;E149,F149&lt;&gt;0),"Leaver",IFERROR(S149/X149*$M$9,0))</f>
        <v>0</v>
      </c>
      <c r="W149" s="202">
        <f>IF(AND(LARGE('Sch A. Input'!$FL$15:$FL$67,COUNTIF('Sch A. Input'!$FL$15:$FL$67,"&gt;="&amp;F149))&lt;E149,F149&lt;&gt;0),"Leaver",V149+T149)</f>
        <v>0</v>
      </c>
      <c r="X149" s="224">
        <f>IF(AND(LARGE('Sch A. Input'!$FL$15:$FL$67,COUNTIF('Sch A. Input'!$FL$15:$FL$67,"&gt;="&amp;F149))&lt;E149,F149&lt;&gt;0),"Leaver",IF(OR(D149="",D149&gt;$L$11,($L$11-7)&lt;$K$9),0,(E149+1-D149)/7-1))</f>
        <v>0</v>
      </c>
      <c r="Y149" s="225">
        <f>IF(AND(LARGE('Sch A. Input'!$FL$15:$FL$67,COUNTIF('Sch A. Input'!$FL$15:$FL$67,"&gt;="&amp;F149))&lt;E149,F149&lt;&gt;0),"Leaver",IFERROR(IF((S149/$X149*$M$9+T149)&gt;$D$13,"YES","NO"),0))</f>
        <v>0</v>
      </c>
      <c r="Z149" s="189">
        <f>IF(AND(LARGE('Sch A. Input'!$FL$15:$FL$67,COUNTIF('Sch A. Input'!$FL$15:$FL$67,"&gt;="&amp;F149))&lt;E149,F149&lt;&gt;0),"Leaver",IFERROR(IF(Y149="Yes",MIN($U149*($G$13/$D$13),$G$13),(SUMPRODUCT(--((MIN(W149,$D$13))&gt;$C$9:$C$13),((MIN(W149,$D$13))-$C$9:$C$13),$H$9:$H$13))-((1-(X149/$M$9))*(SUMPRODUCT(--((MIN(V149,$D$13))&gt;$C$9:$C$13),((MIN(V149,$D$13))-$C$9:$C$13),$H$9:$H$13)))),0))</f>
        <v>0</v>
      </c>
      <c r="AA149" s="140">
        <f>IF(AND(LARGE('Sch A. Input'!$FL$15:$FL$67,COUNTIF('Sch A. Input'!$FL$15:$FL$67,"&gt;="&amp;F149))&lt;E149,F149&lt;&gt;0),"Leaver",IFERROR(Z149/U149,0))</f>
        <v>0</v>
      </c>
      <c r="AB149" s="141">
        <f>IF(AND(LARGE('Sch A. Input'!$FL$15:$FL$67,COUNTIF('Sch A. Input'!$FL$15:$FL$67,"&gt;="&amp;F149))&lt;E149,F149&lt;&gt;0),"Leaver",Q149-Z149)</f>
        <v>0</v>
      </c>
      <c r="AC149" s="82">
        <f t="shared" si="39"/>
        <v>0</v>
      </c>
      <c r="BK149" s="2"/>
      <c r="BL149" s="2"/>
      <c r="CI149"/>
    </row>
    <row r="150" spans="2:87" x14ac:dyDescent="0.3">
      <c r="B150" s="63" t="str">
        <f>IF('Sch A. Input'!B147="","",'Sch A. Input'!B147)</f>
        <v/>
      </c>
      <c r="C150" s="68" t="str">
        <f>IF('Sch A. Input'!C147="","",'Sch A. Input'!C147)</f>
        <v/>
      </c>
      <c r="D150" s="64" t="str">
        <f>IF('Sch A. Input'!D147="","",'Sch A. Input'!D147)</f>
        <v/>
      </c>
      <c r="E150" s="64">
        <f>'Sch A. Input'!E147</f>
        <v>46112</v>
      </c>
      <c r="F150" s="64">
        <f>'Sch A. Input'!F147</f>
        <v>0</v>
      </c>
      <c r="G150" s="190">
        <f>SUMIFS('Sch A. Input'!H147:FJ147,'Sch A. Input'!$H$13:$FJ$13,$L$11,'Sch A. Input'!$H$14:$FJ$14,"Recurring")</f>
        <v>0</v>
      </c>
      <c r="H150" s="190">
        <f>SUMIFS('Sch A. Input'!H147:FJ147,'Sch A. Input'!$H$13:$FJ$13,$L$11,'Sch A. Input'!$H$14:$FJ$14,"One-time")</f>
        <v>0</v>
      </c>
      <c r="I150" s="191">
        <f t="shared" si="33"/>
        <v>0</v>
      </c>
      <c r="J150" s="192">
        <f>SUMIFS('Sch A. Input'!H147:FJ147,'Sch A. Input'!$H$14:$FJ$14,"Recurring",'Sch A. Input'!$H$13:$FJ$13,"&lt;="&amp;'Sch D. Workings'!$L$11)</f>
        <v>0</v>
      </c>
      <c r="K150" s="192">
        <f>SUMIFS('Sch A. Input'!H147:FJ147,'Sch A. Input'!$H$14:$FJ$14,"One-time",'Sch A. Input'!$H$13:$FJ$13,"&lt;="&amp;'Sch D. Workings'!$L$11)</f>
        <v>0</v>
      </c>
      <c r="L150" s="193">
        <f t="shared" si="34"/>
        <v>0</v>
      </c>
      <c r="M150" s="192">
        <f t="shared" si="35"/>
        <v>0</v>
      </c>
      <c r="N150" s="192">
        <f t="shared" si="36"/>
        <v>0</v>
      </c>
      <c r="O150" s="219">
        <f t="shared" si="37"/>
        <v>0</v>
      </c>
      <c r="P150" s="228">
        <f t="shared" si="31"/>
        <v>0</v>
      </c>
      <c r="Q150" s="195">
        <f t="shared" si="32"/>
        <v>0</v>
      </c>
      <c r="R150" s="85">
        <f t="shared" si="38"/>
        <v>0</v>
      </c>
      <c r="S150" s="201">
        <f>IF(AND(LARGE('Sch A. Input'!$FL$15:$FL$67,COUNTIF('Sch A. Input'!$FL$15:$FL$67,"&gt;="&amp;F150))&lt;E150,F150&lt;&gt;0),"Leaver",J150-G150)</f>
        <v>0</v>
      </c>
      <c r="T150" s="201">
        <f>IF(AND(LARGE('Sch A. Input'!$FL$15:$FL$67,COUNTIF('Sch A. Input'!$FL$15:$FL$67,"&gt;="&amp;F150))&lt;E150,F150&lt;&gt;0),"Leaver",K150-H150)</f>
        <v>0</v>
      </c>
      <c r="U150" s="202">
        <f>IF(AND(LARGE('Sch A. Input'!$FL$15:$FL$67,COUNTIF('Sch A. Input'!$FL$15:$FL$67,"&gt;="&amp;F150))&lt;E150,F150&lt;&gt;0),"Leaver",L150-I150)</f>
        <v>0</v>
      </c>
      <c r="V150" s="202">
        <f>IF(AND(LARGE('Sch A. Input'!$FL$15:$FL$67,COUNTIF('Sch A. Input'!$FL$15:$FL$67,"&gt;="&amp;F150))&lt;E150,F150&lt;&gt;0),"Leaver",IFERROR(S150/X150*$M$9,0))</f>
        <v>0</v>
      </c>
      <c r="W150" s="202">
        <f>IF(AND(LARGE('Sch A. Input'!$FL$15:$FL$67,COUNTIF('Sch A. Input'!$FL$15:$FL$67,"&gt;="&amp;F150))&lt;E150,F150&lt;&gt;0),"Leaver",V150+T150)</f>
        <v>0</v>
      </c>
      <c r="X150" s="224">
        <f>IF(AND(LARGE('Sch A. Input'!$FL$15:$FL$67,COUNTIF('Sch A. Input'!$FL$15:$FL$67,"&gt;="&amp;F150))&lt;E150,F150&lt;&gt;0),"Leaver",IF(OR(D150="",D150&gt;$L$11,($L$11-7)&lt;$K$9),0,(E150+1-D150)/7-1))</f>
        <v>0</v>
      </c>
      <c r="Y150" s="225">
        <f>IF(AND(LARGE('Sch A. Input'!$FL$15:$FL$67,COUNTIF('Sch A. Input'!$FL$15:$FL$67,"&gt;="&amp;F150))&lt;E150,F150&lt;&gt;0),"Leaver",IFERROR(IF((S150/$X150*$M$9+T150)&gt;$D$13,"YES","NO"),0))</f>
        <v>0</v>
      </c>
      <c r="Z150" s="189">
        <f>IF(AND(LARGE('Sch A. Input'!$FL$15:$FL$67,COUNTIF('Sch A. Input'!$FL$15:$FL$67,"&gt;="&amp;F150))&lt;E150,F150&lt;&gt;0),"Leaver",IFERROR(IF(Y150="Yes",MIN($U150*($G$13/$D$13),$G$13),(SUMPRODUCT(--((MIN(W150,$D$13))&gt;$C$9:$C$13),((MIN(W150,$D$13))-$C$9:$C$13),$H$9:$H$13))-((1-(X150/$M$9))*(SUMPRODUCT(--((MIN(V150,$D$13))&gt;$C$9:$C$13),((MIN(V150,$D$13))-$C$9:$C$13),$H$9:$H$13)))),0))</f>
        <v>0</v>
      </c>
      <c r="AA150" s="140">
        <f>IF(AND(LARGE('Sch A. Input'!$FL$15:$FL$67,COUNTIF('Sch A. Input'!$FL$15:$FL$67,"&gt;="&amp;F150))&lt;E150,F150&lt;&gt;0),"Leaver",IFERROR(Z150/U150,0))</f>
        <v>0</v>
      </c>
      <c r="AB150" s="141">
        <f>IF(AND(LARGE('Sch A. Input'!$FL$15:$FL$67,COUNTIF('Sch A. Input'!$FL$15:$FL$67,"&gt;="&amp;F150))&lt;E150,F150&lt;&gt;0),"Leaver",Q150-Z150)</f>
        <v>0</v>
      </c>
      <c r="AC150" s="82">
        <f t="shared" si="39"/>
        <v>0</v>
      </c>
      <c r="BK150" s="2"/>
      <c r="BL150" s="2"/>
      <c r="CI150"/>
    </row>
    <row r="151" spans="2:87" x14ac:dyDescent="0.3">
      <c r="B151" s="63" t="str">
        <f>IF('Sch A. Input'!B148="","",'Sch A. Input'!B148)</f>
        <v/>
      </c>
      <c r="C151" s="68" t="str">
        <f>IF('Sch A. Input'!C148="","",'Sch A. Input'!C148)</f>
        <v/>
      </c>
      <c r="D151" s="64" t="str">
        <f>IF('Sch A. Input'!D148="","",'Sch A. Input'!D148)</f>
        <v/>
      </c>
      <c r="E151" s="64">
        <f>'Sch A. Input'!E148</f>
        <v>46112</v>
      </c>
      <c r="F151" s="64">
        <f>'Sch A. Input'!F148</f>
        <v>0</v>
      </c>
      <c r="G151" s="190">
        <f>SUMIFS('Sch A. Input'!H148:FJ148,'Sch A. Input'!$H$13:$FJ$13,$L$11,'Sch A. Input'!$H$14:$FJ$14,"Recurring")</f>
        <v>0</v>
      </c>
      <c r="H151" s="190">
        <f>SUMIFS('Sch A. Input'!H148:FJ148,'Sch A. Input'!$H$13:$FJ$13,$L$11,'Sch A. Input'!$H$14:$FJ$14,"One-time")</f>
        <v>0</v>
      </c>
      <c r="I151" s="191">
        <f t="shared" si="33"/>
        <v>0</v>
      </c>
      <c r="J151" s="192">
        <f>SUMIFS('Sch A. Input'!H148:FJ148,'Sch A. Input'!$H$14:$FJ$14,"Recurring",'Sch A. Input'!$H$13:$FJ$13,"&lt;="&amp;'Sch D. Workings'!$L$11)</f>
        <v>0</v>
      </c>
      <c r="K151" s="192">
        <f>SUMIFS('Sch A. Input'!H148:FJ148,'Sch A. Input'!$H$14:$FJ$14,"One-time",'Sch A. Input'!$H$13:$FJ$13,"&lt;="&amp;'Sch D. Workings'!$L$11)</f>
        <v>0</v>
      </c>
      <c r="L151" s="193">
        <f t="shared" si="34"/>
        <v>0</v>
      </c>
      <c r="M151" s="192">
        <f t="shared" si="35"/>
        <v>0</v>
      </c>
      <c r="N151" s="192">
        <f t="shared" si="36"/>
        <v>0</v>
      </c>
      <c r="O151" s="219">
        <f t="shared" si="37"/>
        <v>0</v>
      </c>
      <c r="P151" s="228">
        <f t="shared" si="31"/>
        <v>0</v>
      </c>
      <c r="Q151" s="195">
        <f t="shared" si="32"/>
        <v>0</v>
      </c>
      <c r="R151" s="85">
        <f t="shared" si="38"/>
        <v>0</v>
      </c>
      <c r="S151" s="201">
        <f>IF(AND(LARGE('Sch A. Input'!$FL$15:$FL$67,COUNTIF('Sch A. Input'!$FL$15:$FL$67,"&gt;="&amp;F151))&lt;E151,F151&lt;&gt;0),"Leaver",J151-G151)</f>
        <v>0</v>
      </c>
      <c r="T151" s="201">
        <f>IF(AND(LARGE('Sch A. Input'!$FL$15:$FL$67,COUNTIF('Sch A. Input'!$FL$15:$FL$67,"&gt;="&amp;F151))&lt;E151,F151&lt;&gt;0),"Leaver",K151-H151)</f>
        <v>0</v>
      </c>
      <c r="U151" s="202">
        <f>IF(AND(LARGE('Sch A. Input'!$FL$15:$FL$67,COUNTIF('Sch A. Input'!$FL$15:$FL$67,"&gt;="&amp;F151))&lt;E151,F151&lt;&gt;0),"Leaver",L151-I151)</f>
        <v>0</v>
      </c>
      <c r="V151" s="202">
        <f>IF(AND(LARGE('Sch A. Input'!$FL$15:$FL$67,COUNTIF('Sch A. Input'!$FL$15:$FL$67,"&gt;="&amp;F151))&lt;E151,F151&lt;&gt;0),"Leaver",IFERROR(S151/X151*$M$9,0))</f>
        <v>0</v>
      </c>
      <c r="W151" s="202">
        <f>IF(AND(LARGE('Sch A. Input'!$FL$15:$FL$67,COUNTIF('Sch A. Input'!$FL$15:$FL$67,"&gt;="&amp;F151))&lt;E151,F151&lt;&gt;0),"Leaver",V151+T151)</f>
        <v>0</v>
      </c>
      <c r="X151" s="224">
        <f>IF(AND(LARGE('Sch A. Input'!$FL$15:$FL$67,COUNTIF('Sch A. Input'!$FL$15:$FL$67,"&gt;="&amp;F151))&lt;E151,F151&lt;&gt;0),"Leaver",IF(OR(D151="",D151&gt;$L$11,($L$11-7)&lt;$K$9),0,(E151+1-D151)/7-1))</f>
        <v>0</v>
      </c>
      <c r="Y151" s="225">
        <f>IF(AND(LARGE('Sch A. Input'!$FL$15:$FL$67,COUNTIF('Sch A. Input'!$FL$15:$FL$67,"&gt;="&amp;F151))&lt;E151,F151&lt;&gt;0),"Leaver",IFERROR(IF((S151/$X151*$M$9+T151)&gt;$D$13,"YES","NO"),0))</f>
        <v>0</v>
      </c>
      <c r="Z151" s="189">
        <f>IF(AND(LARGE('Sch A. Input'!$FL$15:$FL$67,COUNTIF('Sch A. Input'!$FL$15:$FL$67,"&gt;="&amp;F151))&lt;E151,F151&lt;&gt;0),"Leaver",IFERROR(IF(Y151="Yes",MIN($U151*($G$13/$D$13),$G$13),(SUMPRODUCT(--((MIN(W151,$D$13))&gt;$C$9:$C$13),((MIN(W151,$D$13))-$C$9:$C$13),$H$9:$H$13))-((1-(X151/$M$9))*(SUMPRODUCT(--((MIN(V151,$D$13))&gt;$C$9:$C$13),((MIN(V151,$D$13))-$C$9:$C$13),$H$9:$H$13)))),0))</f>
        <v>0</v>
      </c>
      <c r="AA151" s="140">
        <f>IF(AND(LARGE('Sch A. Input'!$FL$15:$FL$67,COUNTIF('Sch A. Input'!$FL$15:$FL$67,"&gt;="&amp;F151))&lt;E151,F151&lt;&gt;0),"Leaver",IFERROR(Z151/U151,0))</f>
        <v>0</v>
      </c>
      <c r="AB151" s="141">
        <f>IF(AND(LARGE('Sch A. Input'!$FL$15:$FL$67,COUNTIF('Sch A. Input'!$FL$15:$FL$67,"&gt;="&amp;F151))&lt;E151,F151&lt;&gt;0),"Leaver",Q151-Z151)</f>
        <v>0</v>
      </c>
      <c r="AC151" s="82">
        <f t="shared" si="39"/>
        <v>0</v>
      </c>
      <c r="BK151" s="2"/>
      <c r="BL151" s="2"/>
      <c r="CI151"/>
    </row>
    <row r="152" spans="2:87" x14ac:dyDescent="0.3">
      <c r="B152" s="63" t="str">
        <f>IF('Sch A. Input'!B149="","",'Sch A. Input'!B149)</f>
        <v/>
      </c>
      <c r="C152" s="68" t="str">
        <f>IF('Sch A. Input'!C149="","",'Sch A. Input'!C149)</f>
        <v/>
      </c>
      <c r="D152" s="64" t="str">
        <f>IF('Sch A. Input'!D149="","",'Sch A. Input'!D149)</f>
        <v/>
      </c>
      <c r="E152" s="64">
        <f>'Sch A. Input'!E149</f>
        <v>46112</v>
      </c>
      <c r="F152" s="64">
        <f>'Sch A. Input'!F149</f>
        <v>0</v>
      </c>
      <c r="G152" s="190">
        <f>SUMIFS('Sch A. Input'!H149:FJ149,'Sch A. Input'!$H$13:$FJ$13,$L$11,'Sch A. Input'!$H$14:$FJ$14,"Recurring")</f>
        <v>0</v>
      </c>
      <c r="H152" s="190">
        <f>SUMIFS('Sch A. Input'!H149:FJ149,'Sch A. Input'!$H$13:$FJ$13,$L$11,'Sch A. Input'!$H$14:$FJ$14,"One-time")</f>
        <v>0</v>
      </c>
      <c r="I152" s="191">
        <f t="shared" si="33"/>
        <v>0</v>
      </c>
      <c r="J152" s="192">
        <f>SUMIFS('Sch A. Input'!H149:FJ149,'Sch A. Input'!$H$14:$FJ$14,"Recurring",'Sch A. Input'!$H$13:$FJ$13,"&lt;="&amp;'Sch D. Workings'!$L$11)</f>
        <v>0</v>
      </c>
      <c r="K152" s="192">
        <f>SUMIFS('Sch A. Input'!H149:FJ149,'Sch A. Input'!$H$14:$FJ$14,"One-time",'Sch A. Input'!$H$13:$FJ$13,"&lt;="&amp;'Sch D. Workings'!$L$11)</f>
        <v>0</v>
      </c>
      <c r="L152" s="193">
        <f t="shared" si="34"/>
        <v>0</v>
      </c>
      <c r="M152" s="192">
        <f t="shared" si="35"/>
        <v>0</v>
      </c>
      <c r="N152" s="192">
        <f t="shared" si="36"/>
        <v>0</v>
      </c>
      <c r="O152" s="219">
        <f t="shared" si="37"/>
        <v>0</v>
      </c>
      <c r="P152" s="228">
        <f t="shared" si="31"/>
        <v>0</v>
      </c>
      <c r="Q152" s="195">
        <f t="shared" si="32"/>
        <v>0</v>
      </c>
      <c r="R152" s="85">
        <f t="shared" si="38"/>
        <v>0</v>
      </c>
      <c r="S152" s="201">
        <f>IF(AND(LARGE('Sch A. Input'!$FL$15:$FL$67,COUNTIF('Sch A. Input'!$FL$15:$FL$67,"&gt;="&amp;F152))&lt;E152,F152&lt;&gt;0),"Leaver",J152-G152)</f>
        <v>0</v>
      </c>
      <c r="T152" s="201">
        <f>IF(AND(LARGE('Sch A. Input'!$FL$15:$FL$67,COUNTIF('Sch A. Input'!$FL$15:$FL$67,"&gt;="&amp;F152))&lt;E152,F152&lt;&gt;0),"Leaver",K152-H152)</f>
        <v>0</v>
      </c>
      <c r="U152" s="202">
        <f>IF(AND(LARGE('Sch A. Input'!$FL$15:$FL$67,COUNTIF('Sch A. Input'!$FL$15:$FL$67,"&gt;="&amp;F152))&lt;E152,F152&lt;&gt;0),"Leaver",L152-I152)</f>
        <v>0</v>
      </c>
      <c r="V152" s="202">
        <f>IF(AND(LARGE('Sch A. Input'!$FL$15:$FL$67,COUNTIF('Sch A. Input'!$FL$15:$FL$67,"&gt;="&amp;F152))&lt;E152,F152&lt;&gt;0),"Leaver",IFERROR(S152/X152*$M$9,0))</f>
        <v>0</v>
      </c>
      <c r="W152" s="202">
        <f>IF(AND(LARGE('Sch A. Input'!$FL$15:$FL$67,COUNTIF('Sch A. Input'!$FL$15:$FL$67,"&gt;="&amp;F152))&lt;E152,F152&lt;&gt;0),"Leaver",V152+T152)</f>
        <v>0</v>
      </c>
      <c r="X152" s="224">
        <f>IF(AND(LARGE('Sch A. Input'!$FL$15:$FL$67,COUNTIF('Sch A. Input'!$FL$15:$FL$67,"&gt;="&amp;F152))&lt;E152,F152&lt;&gt;0),"Leaver",IF(OR(D152="",D152&gt;$L$11,($L$11-7)&lt;$K$9),0,(E152+1-D152)/7-1))</f>
        <v>0</v>
      </c>
      <c r="Y152" s="225">
        <f>IF(AND(LARGE('Sch A. Input'!$FL$15:$FL$67,COUNTIF('Sch A. Input'!$FL$15:$FL$67,"&gt;="&amp;F152))&lt;E152,F152&lt;&gt;0),"Leaver",IFERROR(IF((S152/$X152*$M$9+T152)&gt;$D$13,"YES","NO"),0))</f>
        <v>0</v>
      </c>
      <c r="Z152" s="189">
        <f>IF(AND(LARGE('Sch A. Input'!$FL$15:$FL$67,COUNTIF('Sch A. Input'!$FL$15:$FL$67,"&gt;="&amp;F152))&lt;E152,F152&lt;&gt;0),"Leaver",IFERROR(IF(Y152="Yes",MIN($U152*($G$13/$D$13),$G$13),(SUMPRODUCT(--((MIN(W152,$D$13))&gt;$C$9:$C$13),((MIN(W152,$D$13))-$C$9:$C$13),$H$9:$H$13))-((1-(X152/$M$9))*(SUMPRODUCT(--((MIN(V152,$D$13))&gt;$C$9:$C$13),((MIN(V152,$D$13))-$C$9:$C$13),$H$9:$H$13)))),0))</f>
        <v>0</v>
      </c>
      <c r="AA152" s="140">
        <f>IF(AND(LARGE('Sch A. Input'!$FL$15:$FL$67,COUNTIF('Sch A. Input'!$FL$15:$FL$67,"&gt;="&amp;F152))&lt;E152,F152&lt;&gt;0),"Leaver",IFERROR(Z152/U152,0))</f>
        <v>0</v>
      </c>
      <c r="AB152" s="141">
        <f>IF(AND(LARGE('Sch A. Input'!$FL$15:$FL$67,COUNTIF('Sch A. Input'!$FL$15:$FL$67,"&gt;="&amp;F152))&lt;E152,F152&lt;&gt;0),"Leaver",Q152-Z152)</f>
        <v>0</v>
      </c>
      <c r="AC152" s="82">
        <f t="shared" si="39"/>
        <v>0</v>
      </c>
      <c r="BK152" s="2"/>
      <c r="BL152" s="2"/>
      <c r="CI152"/>
    </row>
    <row r="153" spans="2:87" x14ac:dyDescent="0.3">
      <c r="B153" s="63" t="str">
        <f>IF('Sch A. Input'!B150="","",'Sch A. Input'!B150)</f>
        <v/>
      </c>
      <c r="C153" s="68" t="str">
        <f>IF('Sch A. Input'!C150="","",'Sch A. Input'!C150)</f>
        <v/>
      </c>
      <c r="D153" s="64" t="str">
        <f>IF('Sch A. Input'!D150="","",'Sch A. Input'!D150)</f>
        <v/>
      </c>
      <c r="E153" s="64">
        <f>'Sch A. Input'!E150</f>
        <v>46112</v>
      </c>
      <c r="F153" s="64">
        <f>'Sch A. Input'!F150</f>
        <v>0</v>
      </c>
      <c r="G153" s="190">
        <f>SUMIFS('Sch A. Input'!H150:FJ150,'Sch A. Input'!$H$13:$FJ$13,$L$11,'Sch A. Input'!$H$14:$FJ$14,"Recurring")</f>
        <v>0</v>
      </c>
      <c r="H153" s="190">
        <f>SUMIFS('Sch A. Input'!H150:FJ150,'Sch A. Input'!$H$13:$FJ$13,$L$11,'Sch A. Input'!$H$14:$FJ$14,"One-time")</f>
        <v>0</v>
      </c>
      <c r="I153" s="191">
        <f t="shared" si="33"/>
        <v>0</v>
      </c>
      <c r="J153" s="192">
        <f>SUMIFS('Sch A. Input'!H150:FJ150,'Sch A. Input'!$H$14:$FJ$14,"Recurring",'Sch A. Input'!$H$13:$FJ$13,"&lt;="&amp;'Sch D. Workings'!$L$11)</f>
        <v>0</v>
      </c>
      <c r="K153" s="192">
        <f>SUMIFS('Sch A. Input'!H150:FJ150,'Sch A. Input'!$H$14:$FJ$14,"One-time",'Sch A. Input'!$H$13:$FJ$13,"&lt;="&amp;'Sch D. Workings'!$L$11)</f>
        <v>0</v>
      </c>
      <c r="L153" s="193">
        <f t="shared" si="34"/>
        <v>0</v>
      </c>
      <c r="M153" s="192">
        <f t="shared" si="35"/>
        <v>0</v>
      </c>
      <c r="N153" s="192">
        <f t="shared" si="36"/>
        <v>0</v>
      </c>
      <c r="O153" s="219">
        <f t="shared" si="37"/>
        <v>0</v>
      </c>
      <c r="P153" s="228">
        <f t="shared" si="31"/>
        <v>0</v>
      </c>
      <c r="Q153" s="195">
        <f t="shared" si="32"/>
        <v>0</v>
      </c>
      <c r="R153" s="85">
        <f t="shared" si="38"/>
        <v>0</v>
      </c>
      <c r="S153" s="201">
        <f>IF(AND(LARGE('Sch A. Input'!$FL$15:$FL$67,COUNTIF('Sch A. Input'!$FL$15:$FL$67,"&gt;="&amp;F153))&lt;E153,F153&lt;&gt;0),"Leaver",J153-G153)</f>
        <v>0</v>
      </c>
      <c r="T153" s="201">
        <f>IF(AND(LARGE('Sch A. Input'!$FL$15:$FL$67,COUNTIF('Sch A. Input'!$FL$15:$FL$67,"&gt;="&amp;F153))&lt;E153,F153&lt;&gt;0),"Leaver",K153-H153)</f>
        <v>0</v>
      </c>
      <c r="U153" s="202">
        <f>IF(AND(LARGE('Sch A. Input'!$FL$15:$FL$67,COUNTIF('Sch A. Input'!$FL$15:$FL$67,"&gt;="&amp;F153))&lt;E153,F153&lt;&gt;0),"Leaver",L153-I153)</f>
        <v>0</v>
      </c>
      <c r="V153" s="202">
        <f>IF(AND(LARGE('Sch A. Input'!$FL$15:$FL$67,COUNTIF('Sch A. Input'!$FL$15:$FL$67,"&gt;="&amp;F153))&lt;E153,F153&lt;&gt;0),"Leaver",IFERROR(S153/X153*$M$9,0))</f>
        <v>0</v>
      </c>
      <c r="W153" s="202">
        <f>IF(AND(LARGE('Sch A. Input'!$FL$15:$FL$67,COUNTIF('Sch A. Input'!$FL$15:$FL$67,"&gt;="&amp;F153))&lt;E153,F153&lt;&gt;0),"Leaver",V153+T153)</f>
        <v>0</v>
      </c>
      <c r="X153" s="224">
        <f>IF(AND(LARGE('Sch A. Input'!$FL$15:$FL$67,COUNTIF('Sch A. Input'!$FL$15:$FL$67,"&gt;="&amp;F153))&lt;E153,F153&lt;&gt;0),"Leaver",IF(OR(D153="",D153&gt;$L$11,($L$11-7)&lt;$K$9),0,(E153+1-D153)/7-1))</f>
        <v>0</v>
      </c>
      <c r="Y153" s="225">
        <f>IF(AND(LARGE('Sch A. Input'!$FL$15:$FL$67,COUNTIF('Sch A. Input'!$FL$15:$FL$67,"&gt;="&amp;F153))&lt;E153,F153&lt;&gt;0),"Leaver",IFERROR(IF((S153/$X153*$M$9+T153)&gt;$D$13,"YES","NO"),0))</f>
        <v>0</v>
      </c>
      <c r="Z153" s="189">
        <f>IF(AND(LARGE('Sch A. Input'!$FL$15:$FL$67,COUNTIF('Sch A. Input'!$FL$15:$FL$67,"&gt;="&amp;F153))&lt;E153,F153&lt;&gt;0),"Leaver",IFERROR(IF(Y153="Yes",MIN($U153*($G$13/$D$13),$G$13),(SUMPRODUCT(--((MIN(W153,$D$13))&gt;$C$9:$C$13),((MIN(W153,$D$13))-$C$9:$C$13),$H$9:$H$13))-((1-(X153/$M$9))*(SUMPRODUCT(--((MIN(V153,$D$13))&gt;$C$9:$C$13),((MIN(V153,$D$13))-$C$9:$C$13),$H$9:$H$13)))),0))</f>
        <v>0</v>
      </c>
      <c r="AA153" s="140">
        <f>IF(AND(LARGE('Sch A. Input'!$FL$15:$FL$67,COUNTIF('Sch A. Input'!$FL$15:$FL$67,"&gt;="&amp;F153))&lt;E153,F153&lt;&gt;0),"Leaver",IFERROR(Z153/U153,0))</f>
        <v>0</v>
      </c>
      <c r="AB153" s="141">
        <f>IF(AND(LARGE('Sch A. Input'!$FL$15:$FL$67,COUNTIF('Sch A. Input'!$FL$15:$FL$67,"&gt;="&amp;F153))&lt;E153,F153&lt;&gt;0),"Leaver",Q153-Z153)</f>
        <v>0</v>
      </c>
      <c r="AC153" s="82">
        <f t="shared" si="39"/>
        <v>0</v>
      </c>
      <c r="BK153" s="2"/>
      <c r="BL153" s="2"/>
      <c r="CI153"/>
    </row>
    <row r="154" spans="2:87" x14ac:dyDescent="0.3">
      <c r="B154" s="63" t="str">
        <f>IF('Sch A. Input'!B151="","",'Sch A. Input'!B151)</f>
        <v/>
      </c>
      <c r="C154" s="68" t="str">
        <f>IF('Sch A. Input'!C151="","",'Sch A. Input'!C151)</f>
        <v/>
      </c>
      <c r="D154" s="64" t="str">
        <f>IF('Sch A. Input'!D151="","",'Sch A. Input'!D151)</f>
        <v/>
      </c>
      <c r="E154" s="64">
        <f>'Sch A. Input'!E151</f>
        <v>46112</v>
      </c>
      <c r="F154" s="64">
        <f>'Sch A. Input'!F151</f>
        <v>0</v>
      </c>
      <c r="G154" s="190">
        <f>SUMIFS('Sch A. Input'!H151:FJ151,'Sch A. Input'!$H$13:$FJ$13,$L$11,'Sch A. Input'!$H$14:$FJ$14,"Recurring")</f>
        <v>0</v>
      </c>
      <c r="H154" s="190">
        <f>SUMIFS('Sch A. Input'!H151:FJ151,'Sch A. Input'!$H$13:$FJ$13,$L$11,'Sch A. Input'!$H$14:$FJ$14,"One-time")</f>
        <v>0</v>
      </c>
      <c r="I154" s="191">
        <f t="shared" si="33"/>
        <v>0</v>
      </c>
      <c r="J154" s="192">
        <f>SUMIFS('Sch A. Input'!H151:FJ151,'Sch A. Input'!$H$14:$FJ$14,"Recurring",'Sch A. Input'!$H$13:$FJ$13,"&lt;="&amp;'Sch D. Workings'!$L$11)</f>
        <v>0</v>
      </c>
      <c r="K154" s="192">
        <f>SUMIFS('Sch A. Input'!H151:FJ151,'Sch A. Input'!$H$14:$FJ$14,"One-time",'Sch A. Input'!$H$13:$FJ$13,"&lt;="&amp;'Sch D. Workings'!$L$11)</f>
        <v>0</v>
      </c>
      <c r="L154" s="193">
        <f t="shared" si="34"/>
        <v>0</v>
      </c>
      <c r="M154" s="192">
        <f t="shared" si="35"/>
        <v>0</v>
      </c>
      <c r="N154" s="192">
        <f t="shared" si="36"/>
        <v>0</v>
      </c>
      <c r="O154" s="219">
        <f t="shared" si="37"/>
        <v>0</v>
      </c>
      <c r="P154" s="228">
        <f t="shared" si="31"/>
        <v>0</v>
      </c>
      <c r="Q154" s="195">
        <f t="shared" si="32"/>
        <v>0</v>
      </c>
      <c r="R154" s="85">
        <f t="shared" si="38"/>
        <v>0</v>
      </c>
      <c r="S154" s="201">
        <f>IF(AND(LARGE('Sch A. Input'!$FL$15:$FL$67,COUNTIF('Sch A. Input'!$FL$15:$FL$67,"&gt;="&amp;F154))&lt;E154,F154&lt;&gt;0),"Leaver",J154-G154)</f>
        <v>0</v>
      </c>
      <c r="T154" s="201">
        <f>IF(AND(LARGE('Sch A. Input'!$FL$15:$FL$67,COUNTIF('Sch A. Input'!$FL$15:$FL$67,"&gt;="&amp;F154))&lt;E154,F154&lt;&gt;0),"Leaver",K154-H154)</f>
        <v>0</v>
      </c>
      <c r="U154" s="202">
        <f>IF(AND(LARGE('Sch A. Input'!$FL$15:$FL$67,COUNTIF('Sch A. Input'!$FL$15:$FL$67,"&gt;="&amp;F154))&lt;E154,F154&lt;&gt;0),"Leaver",L154-I154)</f>
        <v>0</v>
      </c>
      <c r="V154" s="202">
        <f>IF(AND(LARGE('Sch A. Input'!$FL$15:$FL$67,COUNTIF('Sch A. Input'!$FL$15:$FL$67,"&gt;="&amp;F154))&lt;E154,F154&lt;&gt;0),"Leaver",IFERROR(S154/X154*$M$9,0))</f>
        <v>0</v>
      </c>
      <c r="W154" s="202">
        <f>IF(AND(LARGE('Sch A. Input'!$FL$15:$FL$67,COUNTIF('Sch A. Input'!$FL$15:$FL$67,"&gt;="&amp;F154))&lt;E154,F154&lt;&gt;0),"Leaver",V154+T154)</f>
        <v>0</v>
      </c>
      <c r="X154" s="224">
        <f>IF(AND(LARGE('Sch A. Input'!$FL$15:$FL$67,COUNTIF('Sch A. Input'!$FL$15:$FL$67,"&gt;="&amp;F154))&lt;E154,F154&lt;&gt;0),"Leaver",IF(OR(D154="",D154&gt;$L$11,($L$11-7)&lt;$K$9),0,(E154+1-D154)/7-1))</f>
        <v>0</v>
      </c>
      <c r="Y154" s="225">
        <f>IF(AND(LARGE('Sch A. Input'!$FL$15:$FL$67,COUNTIF('Sch A. Input'!$FL$15:$FL$67,"&gt;="&amp;F154))&lt;E154,F154&lt;&gt;0),"Leaver",IFERROR(IF((S154/$X154*$M$9+T154)&gt;$D$13,"YES","NO"),0))</f>
        <v>0</v>
      </c>
      <c r="Z154" s="189">
        <f>IF(AND(LARGE('Sch A. Input'!$FL$15:$FL$67,COUNTIF('Sch A. Input'!$FL$15:$FL$67,"&gt;="&amp;F154))&lt;E154,F154&lt;&gt;0),"Leaver",IFERROR(IF(Y154="Yes",MIN($U154*($G$13/$D$13),$G$13),(SUMPRODUCT(--((MIN(W154,$D$13))&gt;$C$9:$C$13),((MIN(W154,$D$13))-$C$9:$C$13),$H$9:$H$13))-((1-(X154/$M$9))*(SUMPRODUCT(--((MIN(V154,$D$13))&gt;$C$9:$C$13),((MIN(V154,$D$13))-$C$9:$C$13),$H$9:$H$13)))),0))</f>
        <v>0</v>
      </c>
      <c r="AA154" s="140">
        <f>IF(AND(LARGE('Sch A. Input'!$FL$15:$FL$67,COUNTIF('Sch A. Input'!$FL$15:$FL$67,"&gt;="&amp;F154))&lt;E154,F154&lt;&gt;0),"Leaver",IFERROR(Z154/U154,0))</f>
        <v>0</v>
      </c>
      <c r="AB154" s="141">
        <f>IF(AND(LARGE('Sch A. Input'!$FL$15:$FL$67,COUNTIF('Sch A. Input'!$FL$15:$FL$67,"&gt;="&amp;F154))&lt;E154,F154&lt;&gt;0),"Leaver",Q154-Z154)</f>
        <v>0</v>
      </c>
      <c r="AC154" s="82">
        <f t="shared" si="39"/>
        <v>0</v>
      </c>
      <c r="BK154" s="2"/>
      <c r="BL154" s="2"/>
      <c r="CI154"/>
    </row>
    <row r="155" spans="2:87" x14ac:dyDescent="0.3">
      <c r="B155" s="63" t="str">
        <f>IF('Sch A. Input'!B152="","",'Sch A. Input'!B152)</f>
        <v/>
      </c>
      <c r="C155" s="68" t="str">
        <f>IF('Sch A. Input'!C152="","",'Sch A. Input'!C152)</f>
        <v/>
      </c>
      <c r="D155" s="64" t="str">
        <f>IF('Sch A. Input'!D152="","",'Sch A. Input'!D152)</f>
        <v/>
      </c>
      <c r="E155" s="64">
        <f>'Sch A. Input'!E152</f>
        <v>46112</v>
      </c>
      <c r="F155" s="64">
        <f>'Sch A. Input'!F152</f>
        <v>0</v>
      </c>
      <c r="G155" s="190">
        <f>SUMIFS('Sch A. Input'!H152:FJ152,'Sch A. Input'!$H$13:$FJ$13,$L$11,'Sch A. Input'!$H$14:$FJ$14,"Recurring")</f>
        <v>0</v>
      </c>
      <c r="H155" s="190">
        <f>SUMIFS('Sch A. Input'!H152:FJ152,'Sch A. Input'!$H$13:$FJ$13,$L$11,'Sch A. Input'!$H$14:$FJ$14,"One-time")</f>
        <v>0</v>
      </c>
      <c r="I155" s="191">
        <f t="shared" si="33"/>
        <v>0</v>
      </c>
      <c r="J155" s="192">
        <f>SUMIFS('Sch A. Input'!H152:FJ152,'Sch A. Input'!$H$14:$FJ$14,"Recurring",'Sch A. Input'!$H$13:$FJ$13,"&lt;="&amp;'Sch D. Workings'!$L$11)</f>
        <v>0</v>
      </c>
      <c r="K155" s="192">
        <f>SUMIFS('Sch A. Input'!H152:FJ152,'Sch A. Input'!$H$14:$FJ$14,"One-time",'Sch A. Input'!$H$13:$FJ$13,"&lt;="&amp;'Sch D. Workings'!$L$11)</f>
        <v>0</v>
      </c>
      <c r="L155" s="193">
        <f t="shared" si="34"/>
        <v>0</v>
      </c>
      <c r="M155" s="192">
        <f t="shared" si="35"/>
        <v>0</v>
      </c>
      <c r="N155" s="192">
        <f t="shared" si="36"/>
        <v>0</v>
      </c>
      <c r="O155" s="219">
        <f t="shared" si="37"/>
        <v>0</v>
      </c>
      <c r="P155" s="228">
        <f t="shared" si="31"/>
        <v>0</v>
      </c>
      <c r="Q155" s="195">
        <f t="shared" si="32"/>
        <v>0</v>
      </c>
      <c r="R155" s="85">
        <f t="shared" si="38"/>
        <v>0</v>
      </c>
      <c r="S155" s="201">
        <f>IF(AND(LARGE('Sch A. Input'!$FL$15:$FL$67,COUNTIF('Sch A. Input'!$FL$15:$FL$67,"&gt;="&amp;F155))&lt;E155,F155&lt;&gt;0),"Leaver",J155-G155)</f>
        <v>0</v>
      </c>
      <c r="T155" s="201">
        <f>IF(AND(LARGE('Sch A. Input'!$FL$15:$FL$67,COUNTIF('Sch A. Input'!$FL$15:$FL$67,"&gt;="&amp;F155))&lt;E155,F155&lt;&gt;0),"Leaver",K155-H155)</f>
        <v>0</v>
      </c>
      <c r="U155" s="202">
        <f>IF(AND(LARGE('Sch A. Input'!$FL$15:$FL$67,COUNTIF('Sch A. Input'!$FL$15:$FL$67,"&gt;="&amp;F155))&lt;E155,F155&lt;&gt;0),"Leaver",L155-I155)</f>
        <v>0</v>
      </c>
      <c r="V155" s="202">
        <f>IF(AND(LARGE('Sch A. Input'!$FL$15:$FL$67,COUNTIF('Sch A. Input'!$FL$15:$FL$67,"&gt;="&amp;F155))&lt;E155,F155&lt;&gt;0),"Leaver",IFERROR(S155/X155*$M$9,0))</f>
        <v>0</v>
      </c>
      <c r="W155" s="202">
        <f>IF(AND(LARGE('Sch A. Input'!$FL$15:$FL$67,COUNTIF('Sch A. Input'!$FL$15:$FL$67,"&gt;="&amp;F155))&lt;E155,F155&lt;&gt;0),"Leaver",V155+T155)</f>
        <v>0</v>
      </c>
      <c r="X155" s="224">
        <f>IF(AND(LARGE('Sch A. Input'!$FL$15:$FL$67,COUNTIF('Sch A. Input'!$FL$15:$FL$67,"&gt;="&amp;F155))&lt;E155,F155&lt;&gt;0),"Leaver",IF(OR(D155="",D155&gt;$L$11,($L$11-7)&lt;$K$9),0,(E155+1-D155)/7-1))</f>
        <v>0</v>
      </c>
      <c r="Y155" s="225">
        <f>IF(AND(LARGE('Sch A. Input'!$FL$15:$FL$67,COUNTIF('Sch A. Input'!$FL$15:$FL$67,"&gt;="&amp;F155))&lt;E155,F155&lt;&gt;0),"Leaver",IFERROR(IF((S155/$X155*$M$9+T155)&gt;$D$13,"YES","NO"),0))</f>
        <v>0</v>
      </c>
      <c r="Z155" s="189">
        <f>IF(AND(LARGE('Sch A. Input'!$FL$15:$FL$67,COUNTIF('Sch A. Input'!$FL$15:$FL$67,"&gt;="&amp;F155))&lt;E155,F155&lt;&gt;0),"Leaver",IFERROR(IF(Y155="Yes",MIN($U155*($G$13/$D$13),$G$13),(SUMPRODUCT(--((MIN(W155,$D$13))&gt;$C$9:$C$13),((MIN(W155,$D$13))-$C$9:$C$13),$H$9:$H$13))-((1-(X155/$M$9))*(SUMPRODUCT(--((MIN(V155,$D$13))&gt;$C$9:$C$13),((MIN(V155,$D$13))-$C$9:$C$13),$H$9:$H$13)))),0))</f>
        <v>0</v>
      </c>
      <c r="AA155" s="140">
        <f>IF(AND(LARGE('Sch A. Input'!$FL$15:$FL$67,COUNTIF('Sch A. Input'!$FL$15:$FL$67,"&gt;="&amp;F155))&lt;E155,F155&lt;&gt;0),"Leaver",IFERROR(Z155/U155,0))</f>
        <v>0</v>
      </c>
      <c r="AB155" s="141">
        <f>IF(AND(LARGE('Sch A. Input'!$FL$15:$FL$67,COUNTIF('Sch A. Input'!$FL$15:$FL$67,"&gt;="&amp;F155))&lt;E155,F155&lt;&gt;0),"Leaver",Q155-Z155)</f>
        <v>0</v>
      </c>
      <c r="AC155" s="82">
        <f t="shared" si="39"/>
        <v>0</v>
      </c>
      <c r="BK155" s="2"/>
      <c r="BL155" s="2"/>
      <c r="CI155"/>
    </row>
    <row r="156" spans="2:87" x14ac:dyDescent="0.3">
      <c r="B156" s="63" t="str">
        <f>IF('Sch A. Input'!B153="","",'Sch A. Input'!B153)</f>
        <v/>
      </c>
      <c r="C156" s="68" t="str">
        <f>IF('Sch A. Input'!C153="","",'Sch A. Input'!C153)</f>
        <v/>
      </c>
      <c r="D156" s="64" t="str">
        <f>IF('Sch A. Input'!D153="","",'Sch A. Input'!D153)</f>
        <v/>
      </c>
      <c r="E156" s="64">
        <f>'Sch A. Input'!E153</f>
        <v>46112</v>
      </c>
      <c r="F156" s="64">
        <f>'Sch A. Input'!F153</f>
        <v>0</v>
      </c>
      <c r="G156" s="190">
        <f>SUMIFS('Sch A. Input'!H153:FJ153,'Sch A. Input'!$H$13:$FJ$13,$L$11,'Sch A. Input'!$H$14:$FJ$14,"Recurring")</f>
        <v>0</v>
      </c>
      <c r="H156" s="190">
        <f>SUMIFS('Sch A. Input'!H153:FJ153,'Sch A. Input'!$H$13:$FJ$13,$L$11,'Sch A. Input'!$H$14:$FJ$14,"One-time")</f>
        <v>0</v>
      </c>
      <c r="I156" s="191">
        <f t="shared" si="33"/>
        <v>0</v>
      </c>
      <c r="J156" s="192">
        <f>SUMIFS('Sch A. Input'!H153:FJ153,'Sch A. Input'!$H$14:$FJ$14,"Recurring",'Sch A. Input'!$H$13:$FJ$13,"&lt;="&amp;'Sch D. Workings'!$L$11)</f>
        <v>0</v>
      </c>
      <c r="K156" s="192">
        <f>SUMIFS('Sch A. Input'!H153:FJ153,'Sch A. Input'!$H$14:$FJ$14,"One-time",'Sch A. Input'!$H$13:$FJ$13,"&lt;="&amp;'Sch D. Workings'!$L$11)</f>
        <v>0</v>
      </c>
      <c r="L156" s="193">
        <f t="shared" si="34"/>
        <v>0</v>
      </c>
      <c r="M156" s="192">
        <f t="shared" si="35"/>
        <v>0</v>
      </c>
      <c r="N156" s="192">
        <f t="shared" si="36"/>
        <v>0</v>
      </c>
      <c r="O156" s="219">
        <f t="shared" si="37"/>
        <v>0</v>
      </c>
      <c r="P156" s="228">
        <f t="shared" si="31"/>
        <v>0</v>
      </c>
      <c r="Q156" s="195">
        <f t="shared" si="32"/>
        <v>0</v>
      </c>
      <c r="R156" s="85">
        <f t="shared" si="38"/>
        <v>0</v>
      </c>
      <c r="S156" s="201">
        <f>IF(AND(LARGE('Sch A. Input'!$FL$15:$FL$67,COUNTIF('Sch A. Input'!$FL$15:$FL$67,"&gt;="&amp;F156))&lt;E156,F156&lt;&gt;0),"Leaver",J156-G156)</f>
        <v>0</v>
      </c>
      <c r="T156" s="201">
        <f>IF(AND(LARGE('Sch A. Input'!$FL$15:$FL$67,COUNTIF('Sch A. Input'!$FL$15:$FL$67,"&gt;="&amp;F156))&lt;E156,F156&lt;&gt;0),"Leaver",K156-H156)</f>
        <v>0</v>
      </c>
      <c r="U156" s="202">
        <f>IF(AND(LARGE('Sch A. Input'!$FL$15:$FL$67,COUNTIF('Sch A. Input'!$FL$15:$FL$67,"&gt;="&amp;F156))&lt;E156,F156&lt;&gt;0),"Leaver",L156-I156)</f>
        <v>0</v>
      </c>
      <c r="V156" s="202">
        <f>IF(AND(LARGE('Sch A. Input'!$FL$15:$FL$67,COUNTIF('Sch A. Input'!$FL$15:$FL$67,"&gt;="&amp;F156))&lt;E156,F156&lt;&gt;0),"Leaver",IFERROR(S156/X156*$M$9,0))</f>
        <v>0</v>
      </c>
      <c r="W156" s="202">
        <f>IF(AND(LARGE('Sch A. Input'!$FL$15:$FL$67,COUNTIF('Sch A. Input'!$FL$15:$FL$67,"&gt;="&amp;F156))&lt;E156,F156&lt;&gt;0),"Leaver",V156+T156)</f>
        <v>0</v>
      </c>
      <c r="X156" s="224">
        <f>IF(AND(LARGE('Sch A. Input'!$FL$15:$FL$67,COUNTIF('Sch A. Input'!$FL$15:$FL$67,"&gt;="&amp;F156))&lt;E156,F156&lt;&gt;0),"Leaver",IF(OR(D156="",D156&gt;$L$11,($L$11-7)&lt;$K$9),0,(E156+1-D156)/7-1))</f>
        <v>0</v>
      </c>
      <c r="Y156" s="225">
        <f>IF(AND(LARGE('Sch A. Input'!$FL$15:$FL$67,COUNTIF('Sch A. Input'!$FL$15:$FL$67,"&gt;="&amp;F156))&lt;E156,F156&lt;&gt;0),"Leaver",IFERROR(IF((S156/$X156*$M$9+T156)&gt;$D$13,"YES","NO"),0))</f>
        <v>0</v>
      </c>
      <c r="Z156" s="189">
        <f>IF(AND(LARGE('Sch A. Input'!$FL$15:$FL$67,COUNTIF('Sch A. Input'!$FL$15:$FL$67,"&gt;="&amp;F156))&lt;E156,F156&lt;&gt;0),"Leaver",IFERROR(IF(Y156="Yes",MIN($U156*($G$13/$D$13),$G$13),(SUMPRODUCT(--((MIN(W156,$D$13))&gt;$C$9:$C$13),((MIN(W156,$D$13))-$C$9:$C$13),$H$9:$H$13))-((1-(X156/$M$9))*(SUMPRODUCT(--((MIN(V156,$D$13))&gt;$C$9:$C$13),((MIN(V156,$D$13))-$C$9:$C$13),$H$9:$H$13)))),0))</f>
        <v>0</v>
      </c>
      <c r="AA156" s="140">
        <f>IF(AND(LARGE('Sch A. Input'!$FL$15:$FL$67,COUNTIF('Sch A. Input'!$FL$15:$FL$67,"&gt;="&amp;F156))&lt;E156,F156&lt;&gt;0),"Leaver",IFERROR(Z156/U156,0))</f>
        <v>0</v>
      </c>
      <c r="AB156" s="141">
        <f>IF(AND(LARGE('Sch A. Input'!$FL$15:$FL$67,COUNTIF('Sch A. Input'!$FL$15:$FL$67,"&gt;="&amp;F156))&lt;E156,F156&lt;&gt;0),"Leaver",Q156-Z156)</f>
        <v>0</v>
      </c>
      <c r="AC156" s="82">
        <f t="shared" si="39"/>
        <v>0</v>
      </c>
      <c r="BK156" s="2"/>
      <c r="BL156" s="2"/>
      <c r="CI156"/>
    </row>
    <row r="157" spans="2:87" x14ac:dyDescent="0.3">
      <c r="B157" s="63" t="str">
        <f>IF('Sch A. Input'!B154="","",'Sch A. Input'!B154)</f>
        <v/>
      </c>
      <c r="C157" s="68" t="str">
        <f>IF('Sch A. Input'!C154="","",'Sch A. Input'!C154)</f>
        <v/>
      </c>
      <c r="D157" s="64" t="str">
        <f>IF('Sch A. Input'!D154="","",'Sch A. Input'!D154)</f>
        <v/>
      </c>
      <c r="E157" s="64">
        <f>'Sch A. Input'!E154</f>
        <v>46112</v>
      </c>
      <c r="F157" s="64">
        <f>'Sch A. Input'!F154</f>
        <v>0</v>
      </c>
      <c r="G157" s="190">
        <f>SUMIFS('Sch A. Input'!H154:FJ154,'Sch A. Input'!$H$13:$FJ$13,$L$11,'Sch A. Input'!$H$14:$FJ$14,"Recurring")</f>
        <v>0</v>
      </c>
      <c r="H157" s="190">
        <f>SUMIFS('Sch A. Input'!H154:FJ154,'Sch A. Input'!$H$13:$FJ$13,$L$11,'Sch A. Input'!$H$14:$FJ$14,"One-time")</f>
        <v>0</v>
      </c>
      <c r="I157" s="191">
        <f t="shared" si="33"/>
        <v>0</v>
      </c>
      <c r="J157" s="192">
        <f>SUMIFS('Sch A. Input'!H154:FJ154,'Sch A. Input'!$H$14:$FJ$14,"Recurring",'Sch A. Input'!$H$13:$FJ$13,"&lt;="&amp;'Sch D. Workings'!$L$11)</f>
        <v>0</v>
      </c>
      <c r="K157" s="192">
        <f>SUMIFS('Sch A. Input'!H154:FJ154,'Sch A. Input'!$H$14:$FJ$14,"One-time",'Sch A. Input'!$H$13:$FJ$13,"&lt;="&amp;'Sch D. Workings'!$L$11)</f>
        <v>0</v>
      </c>
      <c r="L157" s="193">
        <f t="shared" si="34"/>
        <v>0</v>
      </c>
      <c r="M157" s="192">
        <f t="shared" si="35"/>
        <v>0</v>
      </c>
      <c r="N157" s="192">
        <f t="shared" si="36"/>
        <v>0</v>
      </c>
      <c r="O157" s="219">
        <f t="shared" si="37"/>
        <v>0</v>
      </c>
      <c r="P157" s="228">
        <f t="shared" si="31"/>
        <v>0</v>
      </c>
      <c r="Q157" s="195">
        <f t="shared" si="32"/>
        <v>0</v>
      </c>
      <c r="R157" s="85">
        <f t="shared" si="38"/>
        <v>0</v>
      </c>
      <c r="S157" s="201">
        <f>IF(AND(LARGE('Sch A. Input'!$FL$15:$FL$67,COUNTIF('Sch A. Input'!$FL$15:$FL$67,"&gt;="&amp;F157))&lt;E157,F157&lt;&gt;0),"Leaver",J157-G157)</f>
        <v>0</v>
      </c>
      <c r="T157" s="201">
        <f>IF(AND(LARGE('Sch A. Input'!$FL$15:$FL$67,COUNTIF('Sch A. Input'!$FL$15:$FL$67,"&gt;="&amp;F157))&lt;E157,F157&lt;&gt;0),"Leaver",K157-H157)</f>
        <v>0</v>
      </c>
      <c r="U157" s="202">
        <f>IF(AND(LARGE('Sch A. Input'!$FL$15:$FL$67,COUNTIF('Sch A. Input'!$FL$15:$FL$67,"&gt;="&amp;F157))&lt;E157,F157&lt;&gt;0),"Leaver",L157-I157)</f>
        <v>0</v>
      </c>
      <c r="V157" s="202">
        <f>IF(AND(LARGE('Sch A. Input'!$FL$15:$FL$67,COUNTIF('Sch A. Input'!$FL$15:$FL$67,"&gt;="&amp;F157))&lt;E157,F157&lt;&gt;0),"Leaver",IFERROR(S157/X157*$M$9,0))</f>
        <v>0</v>
      </c>
      <c r="W157" s="202">
        <f>IF(AND(LARGE('Sch A. Input'!$FL$15:$FL$67,COUNTIF('Sch A. Input'!$FL$15:$FL$67,"&gt;="&amp;F157))&lt;E157,F157&lt;&gt;0),"Leaver",V157+T157)</f>
        <v>0</v>
      </c>
      <c r="X157" s="224">
        <f>IF(AND(LARGE('Sch A. Input'!$FL$15:$FL$67,COUNTIF('Sch A. Input'!$FL$15:$FL$67,"&gt;="&amp;F157))&lt;E157,F157&lt;&gt;0),"Leaver",IF(OR(D157="",D157&gt;$L$11,($L$11-7)&lt;$K$9),0,(E157+1-D157)/7-1))</f>
        <v>0</v>
      </c>
      <c r="Y157" s="225">
        <f>IF(AND(LARGE('Sch A. Input'!$FL$15:$FL$67,COUNTIF('Sch A. Input'!$FL$15:$FL$67,"&gt;="&amp;F157))&lt;E157,F157&lt;&gt;0),"Leaver",IFERROR(IF((S157/$X157*$M$9+T157)&gt;$D$13,"YES","NO"),0))</f>
        <v>0</v>
      </c>
      <c r="Z157" s="189">
        <f>IF(AND(LARGE('Sch A. Input'!$FL$15:$FL$67,COUNTIF('Sch A. Input'!$FL$15:$FL$67,"&gt;="&amp;F157))&lt;E157,F157&lt;&gt;0),"Leaver",IFERROR(IF(Y157="Yes",MIN($U157*($G$13/$D$13),$G$13),(SUMPRODUCT(--((MIN(W157,$D$13))&gt;$C$9:$C$13),((MIN(W157,$D$13))-$C$9:$C$13),$H$9:$H$13))-((1-(X157/$M$9))*(SUMPRODUCT(--((MIN(V157,$D$13))&gt;$C$9:$C$13),((MIN(V157,$D$13))-$C$9:$C$13),$H$9:$H$13)))),0))</f>
        <v>0</v>
      </c>
      <c r="AA157" s="140">
        <f>IF(AND(LARGE('Sch A. Input'!$FL$15:$FL$67,COUNTIF('Sch A. Input'!$FL$15:$FL$67,"&gt;="&amp;F157))&lt;E157,F157&lt;&gt;0),"Leaver",IFERROR(Z157/U157,0))</f>
        <v>0</v>
      </c>
      <c r="AB157" s="141">
        <f>IF(AND(LARGE('Sch A. Input'!$FL$15:$FL$67,COUNTIF('Sch A. Input'!$FL$15:$FL$67,"&gt;="&amp;F157))&lt;E157,F157&lt;&gt;0),"Leaver",Q157-Z157)</f>
        <v>0</v>
      </c>
      <c r="AC157" s="82">
        <f t="shared" si="39"/>
        <v>0</v>
      </c>
      <c r="BK157" s="2"/>
      <c r="BL157" s="2"/>
      <c r="CI157"/>
    </row>
    <row r="158" spans="2:87" x14ac:dyDescent="0.3">
      <c r="B158" s="63" t="str">
        <f>IF('Sch A. Input'!B155="","",'Sch A. Input'!B155)</f>
        <v/>
      </c>
      <c r="C158" s="68" t="str">
        <f>IF('Sch A. Input'!C155="","",'Sch A. Input'!C155)</f>
        <v/>
      </c>
      <c r="D158" s="64" t="str">
        <f>IF('Sch A. Input'!D155="","",'Sch A. Input'!D155)</f>
        <v/>
      </c>
      <c r="E158" s="64">
        <f>'Sch A. Input'!E155</f>
        <v>46112</v>
      </c>
      <c r="F158" s="64">
        <f>'Sch A. Input'!F155</f>
        <v>0</v>
      </c>
      <c r="G158" s="190">
        <f>SUMIFS('Sch A. Input'!H155:FJ155,'Sch A. Input'!$H$13:$FJ$13,$L$11,'Sch A. Input'!$H$14:$FJ$14,"Recurring")</f>
        <v>0</v>
      </c>
      <c r="H158" s="190">
        <f>SUMIFS('Sch A. Input'!H155:FJ155,'Sch A. Input'!$H$13:$FJ$13,$L$11,'Sch A. Input'!$H$14:$FJ$14,"One-time")</f>
        <v>0</v>
      </c>
      <c r="I158" s="191">
        <f t="shared" si="33"/>
        <v>0</v>
      </c>
      <c r="J158" s="192">
        <f>SUMIFS('Sch A. Input'!H155:FJ155,'Sch A. Input'!$H$14:$FJ$14,"Recurring",'Sch A. Input'!$H$13:$FJ$13,"&lt;="&amp;'Sch D. Workings'!$L$11)</f>
        <v>0</v>
      </c>
      <c r="K158" s="192">
        <f>SUMIFS('Sch A. Input'!H155:FJ155,'Sch A. Input'!$H$14:$FJ$14,"One-time",'Sch A. Input'!$H$13:$FJ$13,"&lt;="&amp;'Sch D. Workings'!$L$11)</f>
        <v>0</v>
      </c>
      <c r="L158" s="193">
        <f t="shared" si="34"/>
        <v>0</v>
      </c>
      <c r="M158" s="192">
        <f t="shared" si="35"/>
        <v>0</v>
      </c>
      <c r="N158" s="192">
        <f t="shared" si="36"/>
        <v>0</v>
      </c>
      <c r="O158" s="219">
        <f t="shared" si="37"/>
        <v>0</v>
      </c>
      <c r="P158" s="228">
        <f t="shared" si="31"/>
        <v>0</v>
      </c>
      <c r="Q158" s="195">
        <f t="shared" si="32"/>
        <v>0</v>
      </c>
      <c r="R158" s="85">
        <f t="shared" si="38"/>
        <v>0</v>
      </c>
      <c r="S158" s="201">
        <f>IF(AND(LARGE('Sch A. Input'!$FL$15:$FL$67,COUNTIF('Sch A. Input'!$FL$15:$FL$67,"&gt;="&amp;F158))&lt;E158,F158&lt;&gt;0),"Leaver",J158-G158)</f>
        <v>0</v>
      </c>
      <c r="T158" s="201">
        <f>IF(AND(LARGE('Sch A. Input'!$FL$15:$FL$67,COUNTIF('Sch A. Input'!$FL$15:$FL$67,"&gt;="&amp;F158))&lt;E158,F158&lt;&gt;0),"Leaver",K158-H158)</f>
        <v>0</v>
      </c>
      <c r="U158" s="202">
        <f>IF(AND(LARGE('Sch A. Input'!$FL$15:$FL$67,COUNTIF('Sch A. Input'!$FL$15:$FL$67,"&gt;="&amp;F158))&lt;E158,F158&lt;&gt;0),"Leaver",L158-I158)</f>
        <v>0</v>
      </c>
      <c r="V158" s="202">
        <f>IF(AND(LARGE('Sch A. Input'!$FL$15:$FL$67,COUNTIF('Sch A. Input'!$FL$15:$FL$67,"&gt;="&amp;F158))&lt;E158,F158&lt;&gt;0),"Leaver",IFERROR(S158/X158*$M$9,0))</f>
        <v>0</v>
      </c>
      <c r="W158" s="202">
        <f>IF(AND(LARGE('Sch A. Input'!$FL$15:$FL$67,COUNTIF('Sch A. Input'!$FL$15:$FL$67,"&gt;="&amp;F158))&lt;E158,F158&lt;&gt;0),"Leaver",V158+T158)</f>
        <v>0</v>
      </c>
      <c r="X158" s="224">
        <f>IF(AND(LARGE('Sch A. Input'!$FL$15:$FL$67,COUNTIF('Sch A. Input'!$FL$15:$FL$67,"&gt;="&amp;F158))&lt;E158,F158&lt;&gt;0),"Leaver",IF(OR(D158="",D158&gt;$L$11,($L$11-7)&lt;$K$9),0,(E158+1-D158)/7-1))</f>
        <v>0</v>
      </c>
      <c r="Y158" s="225">
        <f>IF(AND(LARGE('Sch A. Input'!$FL$15:$FL$67,COUNTIF('Sch A. Input'!$FL$15:$FL$67,"&gt;="&amp;F158))&lt;E158,F158&lt;&gt;0),"Leaver",IFERROR(IF((S158/$X158*$M$9+T158)&gt;$D$13,"YES","NO"),0))</f>
        <v>0</v>
      </c>
      <c r="Z158" s="189">
        <f>IF(AND(LARGE('Sch A. Input'!$FL$15:$FL$67,COUNTIF('Sch A. Input'!$FL$15:$FL$67,"&gt;="&amp;F158))&lt;E158,F158&lt;&gt;0),"Leaver",IFERROR(IF(Y158="Yes",MIN($U158*($G$13/$D$13),$G$13),(SUMPRODUCT(--((MIN(W158,$D$13))&gt;$C$9:$C$13),((MIN(W158,$D$13))-$C$9:$C$13),$H$9:$H$13))-((1-(X158/$M$9))*(SUMPRODUCT(--((MIN(V158,$D$13))&gt;$C$9:$C$13),((MIN(V158,$D$13))-$C$9:$C$13),$H$9:$H$13)))),0))</f>
        <v>0</v>
      </c>
      <c r="AA158" s="140">
        <f>IF(AND(LARGE('Sch A. Input'!$FL$15:$FL$67,COUNTIF('Sch A. Input'!$FL$15:$FL$67,"&gt;="&amp;F158))&lt;E158,F158&lt;&gt;0),"Leaver",IFERROR(Z158/U158,0))</f>
        <v>0</v>
      </c>
      <c r="AB158" s="141">
        <f>IF(AND(LARGE('Sch A. Input'!$FL$15:$FL$67,COUNTIF('Sch A. Input'!$FL$15:$FL$67,"&gt;="&amp;F158))&lt;E158,F158&lt;&gt;0),"Leaver",Q158-Z158)</f>
        <v>0</v>
      </c>
      <c r="AC158" s="82">
        <f t="shared" si="39"/>
        <v>0</v>
      </c>
      <c r="BK158" s="2"/>
      <c r="BL158" s="2"/>
      <c r="CI158"/>
    </row>
    <row r="159" spans="2:87" x14ac:dyDescent="0.3">
      <c r="B159" s="63" t="str">
        <f>IF('Sch A. Input'!B156="","",'Sch A. Input'!B156)</f>
        <v/>
      </c>
      <c r="C159" s="68" t="str">
        <f>IF('Sch A. Input'!C156="","",'Sch A. Input'!C156)</f>
        <v/>
      </c>
      <c r="D159" s="64" t="str">
        <f>IF('Sch A. Input'!D156="","",'Sch A. Input'!D156)</f>
        <v/>
      </c>
      <c r="E159" s="64">
        <f>'Sch A. Input'!E156</f>
        <v>46112</v>
      </c>
      <c r="F159" s="64">
        <f>'Sch A. Input'!F156</f>
        <v>0</v>
      </c>
      <c r="G159" s="190">
        <f>SUMIFS('Sch A. Input'!H156:FJ156,'Sch A. Input'!$H$13:$FJ$13,$L$11,'Sch A. Input'!$H$14:$FJ$14,"Recurring")</f>
        <v>0</v>
      </c>
      <c r="H159" s="190">
        <f>SUMIFS('Sch A. Input'!H156:FJ156,'Sch A. Input'!$H$13:$FJ$13,$L$11,'Sch A. Input'!$H$14:$FJ$14,"One-time")</f>
        <v>0</v>
      </c>
      <c r="I159" s="191">
        <f t="shared" si="33"/>
        <v>0</v>
      </c>
      <c r="J159" s="192">
        <f>SUMIFS('Sch A. Input'!H156:FJ156,'Sch A. Input'!$H$14:$FJ$14,"Recurring",'Sch A. Input'!$H$13:$FJ$13,"&lt;="&amp;'Sch D. Workings'!$L$11)</f>
        <v>0</v>
      </c>
      <c r="K159" s="192">
        <f>SUMIFS('Sch A. Input'!H156:FJ156,'Sch A. Input'!$H$14:$FJ$14,"One-time",'Sch A. Input'!$H$13:$FJ$13,"&lt;="&amp;'Sch D. Workings'!$L$11)</f>
        <v>0</v>
      </c>
      <c r="L159" s="193">
        <f t="shared" si="34"/>
        <v>0</v>
      </c>
      <c r="M159" s="192">
        <f t="shared" si="35"/>
        <v>0</v>
      </c>
      <c r="N159" s="192">
        <f t="shared" si="36"/>
        <v>0</v>
      </c>
      <c r="O159" s="219">
        <f t="shared" si="37"/>
        <v>0</v>
      </c>
      <c r="P159" s="228">
        <f t="shared" si="31"/>
        <v>0</v>
      </c>
      <c r="Q159" s="195">
        <f t="shared" si="32"/>
        <v>0</v>
      </c>
      <c r="R159" s="85">
        <f t="shared" si="38"/>
        <v>0</v>
      </c>
      <c r="S159" s="201">
        <f>IF(AND(LARGE('Sch A. Input'!$FL$15:$FL$67,COUNTIF('Sch A. Input'!$FL$15:$FL$67,"&gt;="&amp;F159))&lt;E159,F159&lt;&gt;0),"Leaver",J159-G159)</f>
        <v>0</v>
      </c>
      <c r="T159" s="201">
        <f>IF(AND(LARGE('Sch A. Input'!$FL$15:$FL$67,COUNTIF('Sch A. Input'!$FL$15:$FL$67,"&gt;="&amp;F159))&lt;E159,F159&lt;&gt;0),"Leaver",K159-H159)</f>
        <v>0</v>
      </c>
      <c r="U159" s="202">
        <f>IF(AND(LARGE('Sch A. Input'!$FL$15:$FL$67,COUNTIF('Sch A. Input'!$FL$15:$FL$67,"&gt;="&amp;F159))&lt;E159,F159&lt;&gt;0),"Leaver",L159-I159)</f>
        <v>0</v>
      </c>
      <c r="V159" s="202">
        <f>IF(AND(LARGE('Sch A. Input'!$FL$15:$FL$67,COUNTIF('Sch A. Input'!$FL$15:$FL$67,"&gt;="&amp;F159))&lt;E159,F159&lt;&gt;0),"Leaver",IFERROR(S159/X159*$M$9,0))</f>
        <v>0</v>
      </c>
      <c r="W159" s="202">
        <f>IF(AND(LARGE('Sch A. Input'!$FL$15:$FL$67,COUNTIF('Sch A. Input'!$FL$15:$FL$67,"&gt;="&amp;F159))&lt;E159,F159&lt;&gt;0),"Leaver",V159+T159)</f>
        <v>0</v>
      </c>
      <c r="X159" s="224">
        <f>IF(AND(LARGE('Sch A. Input'!$FL$15:$FL$67,COUNTIF('Sch A. Input'!$FL$15:$FL$67,"&gt;="&amp;F159))&lt;E159,F159&lt;&gt;0),"Leaver",IF(OR(D159="",D159&gt;$L$11,($L$11-7)&lt;$K$9),0,(E159+1-D159)/7-1))</f>
        <v>0</v>
      </c>
      <c r="Y159" s="225">
        <f>IF(AND(LARGE('Sch A. Input'!$FL$15:$FL$67,COUNTIF('Sch A. Input'!$FL$15:$FL$67,"&gt;="&amp;F159))&lt;E159,F159&lt;&gt;0),"Leaver",IFERROR(IF((S159/$X159*$M$9+T159)&gt;$D$13,"YES","NO"),0))</f>
        <v>0</v>
      </c>
      <c r="Z159" s="189">
        <f>IF(AND(LARGE('Sch A. Input'!$FL$15:$FL$67,COUNTIF('Sch A. Input'!$FL$15:$FL$67,"&gt;="&amp;F159))&lt;E159,F159&lt;&gt;0),"Leaver",IFERROR(IF(Y159="Yes",MIN($U159*($G$13/$D$13),$G$13),(SUMPRODUCT(--((MIN(W159,$D$13))&gt;$C$9:$C$13),((MIN(W159,$D$13))-$C$9:$C$13),$H$9:$H$13))-((1-(X159/$M$9))*(SUMPRODUCT(--((MIN(V159,$D$13))&gt;$C$9:$C$13),((MIN(V159,$D$13))-$C$9:$C$13),$H$9:$H$13)))),0))</f>
        <v>0</v>
      </c>
      <c r="AA159" s="140">
        <f>IF(AND(LARGE('Sch A. Input'!$FL$15:$FL$67,COUNTIF('Sch A. Input'!$FL$15:$FL$67,"&gt;="&amp;F159))&lt;E159,F159&lt;&gt;0),"Leaver",IFERROR(Z159/U159,0))</f>
        <v>0</v>
      </c>
      <c r="AB159" s="141">
        <f>IF(AND(LARGE('Sch A. Input'!$FL$15:$FL$67,COUNTIF('Sch A. Input'!$FL$15:$FL$67,"&gt;="&amp;F159))&lt;E159,F159&lt;&gt;0),"Leaver",Q159-Z159)</f>
        <v>0</v>
      </c>
      <c r="AC159" s="82">
        <f t="shared" si="39"/>
        <v>0</v>
      </c>
      <c r="BK159" s="2"/>
      <c r="BL159" s="2"/>
      <c r="CI159"/>
    </row>
    <row r="160" spans="2:87" x14ac:dyDescent="0.3">
      <c r="B160" s="63" t="str">
        <f>IF('Sch A. Input'!B157="","",'Sch A. Input'!B157)</f>
        <v/>
      </c>
      <c r="C160" s="68" t="str">
        <f>IF('Sch A. Input'!C157="","",'Sch A. Input'!C157)</f>
        <v/>
      </c>
      <c r="D160" s="64" t="str">
        <f>IF('Sch A. Input'!D157="","",'Sch A. Input'!D157)</f>
        <v/>
      </c>
      <c r="E160" s="64">
        <f>'Sch A. Input'!E157</f>
        <v>46112</v>
      </c>
      <c r="F160" s="64">
        <f>'Sch A. Input'!F157</f>
        <v>0</v>
      </c>
      <c r="G160" s="190">
        <f>SUMIFS('Sch A. Input'!H157:FJ157,'Sch A. Input'!$H$13:$FJ$13,$L$11,'Sch A. Input'!$H$14:$FJ$14,"Recurring")</f>
        <v>0</v>
      </c>
      <c r="H160" s="190">
        <f>SUMIFS('Sch A. Input'!H157:FJ157,'Sch A. Input'!$H$13:$FJ$13,$L$11,'Sch A. Input'!$H$14:$FJ$14,"One-time")</f>
        <v>0</v>
      </c>
      <c r="I160" s="191">
        <f t="shared" si="33"/>
        <v>0</v>
      </c>
      <c r="J160" s="192">
        <f>SUMIFS('Sch A. Input'!H157:FJ157,'Sch A. Input'!$H$14:$FJ$14,"Recurring",'Sch A. Input'!$H$13:$FJ$13,"&lt;="&amp;'Sch D. Workings'!$L$11)</f>
        <v>0</v>
      </c>
      <c r="K160" s="192">
        <f>SUMIFS('Sch A. Input'!H157:FJ157,'Sch A. Input'!$H$14:$FJ$14,"One-time",'Sch A. Input'!$H$13:$FJ$13,"&lt;="&amp;'Sch D. Workings'!$L$11)</f>
        <v>0</v>
      </c>
      <c r="L160" s="193">
        <f t="shared" si="34"/>
        <v>0</v>
      </c>
      <c r="M160" s="192">
        <f t="shared" si="35"/>
        <v>0</v>
      </c>
      <c r="N160" s="192">
        <f t="shared" si="36"/>
        <v>0</v>
      </c>
      <c r="O160" s="219">
        <f t="shared" si="37"/>
        <v>0</v>
      </c>
      <c r="P160" s="228">
        <f t="shared" si="31"/>
        <v>0</v>
      </c>
      <c r="Q160" s="195">
        <f t="shared" si="32"/>
        <v>0</v>
      </c>
      <c r="R160" s="85">
        <f t="shared" si="38"/>
        <v>0</v>
      </c>
      <c r="S160" s="201">
        <f>IF(AND(LARGE('Sch A. Input'!$FL$15:$FL$67,COUNTIF('Sch A. Input'!$FL$15:$FL$67,"&gt;="&amp;F160))&lt;E160,F160&lt;&gt;0),"Leaver",J160-G160)</f>
        <v>0</v>
      </c>
      <c r="T160" s="201">
        <f>IF(AND(LARGE('Sch A. Input'!$FL$15:$FL$67,COUNTIF('Sch A. Input'!$FL$15:$FL$67,"&gt;="&amp;F160))&lt;E160,F160&lt;&gt;0),"Leaver",K160-H160)</f>
        <v>0</v>
      </c>
      <c r="U160" s="202">
        <f>IF(AND(LARGE('Sch A. Input'!$FL$15:$FL$67,COUNTIF('Sch A. Input'!$FL$15:$FL$67,"&gt;="&amp;F160))&lt;E160,F160&lt;&gt;0),"Leaver",L160-I160)</f>
        <v>0</v>
      </c>
      <c r="V160" s="202">
        <f>IF(AND(LARGE('Sch A. Input'!$FL$15:$FL$67,COUNTIF('Sch A. Input'!$FL$15:$FL$67,"&gt;="&amp;F160))&lt;E160,F160&lt;&gt;0),"Leaver",IFERROR(S160/X160*$M$9,0))</f>
        <v>0</v>
      </c>
      <c r="W160" s="202">
        <f>IF(AND(LARGE('Sch A. Input'!$FL$15:$FL$67,COUNTIF('Sch A. Input'!$FL$15:$FL$67,"&gt;="&amp;F160))&lt;E160,F160&lt;&gt;0),"Leaver",V160+T160)</f>
        <v>0</v>
      </c>
      <c r="X160" s="224">
        <f>IF(AND(LARGE('Sch A. Input'!$FL$15:$FL$67,COUNTIF('Sch A. Input'!$FL$15:$FL$67,"&gt;="&amp;F160))&lt;E160,F160&lt;&gt;0),"Leaver",IF(OR(D160="",D160&gt;$L$11,($L$11-7)&lt;$K$9),0,(E160+1-D160)/7-1))</f>
        <v>0</v>
      </c>
      <c r="Y160" s="225">
        <f>IF(AND(LARGE('Sch A. Input'!$FL$15:$FL$67,COUNTIF('Sch A. Input'!$FL$15:$FL$67,"&gt;="&amp;F160))&lt;E160,F160&lt;&gt;0),"Leaver",IFERROR(IF((S160/$X160*$M$9+T160)&gt;$D$13,"YES","NO"),0))</f>
        <v>0</v>
      </c>
      <c r="Z160" s="189">
        <f>IF(AND(LARGE('Sch A. Input'!$FL$15:$FL$67,COUNTIF('Sch A. Input'!$FL$15:$FL$67,"&gt;="&amp;F160))&lt;E160,F160&lt;&gt;0),"Leaver",IFERROR(IF(Y160="Yes",MIN($U160*($G$13/$D$13),$G$13),(SUMPRODUCT(--((MIN(W160,$D$13))&gt;$C$9:$C$13),((MIN(W160,$D$13))-$C$9:$C$13),$H$9:$H$13))-((1-(X160/$M$9))*(SUMPRODUCT(--((MIN(V160,$D$13))&gt;$C$9:$C$13),((MIN(V160,$D$13))-$C$9:$C$13),$H$9:$H$13)))),0))</f>
        <v>0</v>
      </c>
      <c r="AA160" s="140">
        <f>IF(AND(LARGE('Sch A. Input'!$FL$15:$FL$67,COUNTIF('Sch A. Input'!$FL$15:$FL$67,"&gt;="&amp;F160))&lt;E160,F160&lt;&gt;0),"Leaver",IFERROR(Z160/U160,0))</f>
        <v>0</v>
      </c>
      <c r="AB160" s="141">
        <f>IF(AND(LARGE('Sch A. Input'!$FL$15:$FL$67,COUNTIF('Sch A. Input'!$FL$15:$FL$67,"&gt;="&amp;F160))&lt;E160,F160&lt;&gt;0),"Leaver",Q160-Z160)</f>
        <v>0</v>
      </c>
      <c r="AC160" s="82">
        <f t="shared" si="39"/>
        <v>0</v>
      </c>
      <c r="BK160" s="2"/>
      <c r="BL160" s="2"/>
      <c r="CI160"/>
    </row>
    <row r="161" spans="2:87" x14ac:dyDescent="0.3">
      <c r="B161" s="63" t="str">
        <f>IF('Sch A. Input'!B158="","",'Sch A. Input'!B158)</f>
        <v/>
      </c>
      <c r="C161" s="68" t="str">
        <f>IF('Sch A. Input'!C158="","",'Sch A. Input'!C158)</f>
        <v/>
      </c>
      <c r="D161" s="64" t="str">
        <f>IF('Sch A. Input'!D158="","",'Sch A. Input'!D158)</f>
        <v/>
      </c>
      <c r="E161" s="64">
        <f>'Sch A. Input'!E158</f>
        <v>46112</v>
      </c>
      <c r="F161" s="64">
        <f>'Sch A. Input'!F158</f>
        <v>0</v>
      </c>
      <c r="G161" s="190">
        <f>SUMIFS('Sch A. Input'!H158:FJ158,'Sch A. Input'!$H$13:$FJ$13,$L$11,'Sch A. Input'!$H$14:$FJ$14,"Recurring")</f>
        <v>0</v>
      </c>
      <c r="H161" s="190">
        <f>SUMIFS('Sch A. Input'!H158:FJ158,'Sch A. Input'!$H$13:$FJ$13,$L$11,'Sch A. Input'!$H$14:$FJ$14,"One-time")</f>
        <v>0</v>
      </c>
      <c r="I161" s="191">
        <f t="shared" si="33"/>
        <v>0</v>
      </c>
      <c r="J161" s="192">
        <f>SUMIFS('Sch A. Input'!H158:FJ158,'Sch A. Input'!$H$14:$FJ$14,"Recurring",'Sch A. Input'!$H$13:$FJ$13,"&lt;="&amp;'Sch D. Workings'!$L$11)</f>
        <v>0</v>
      </c>
      <c r="K161" s="192">
        <f>SUMIFS('Sch A. Input'!H158:FJ158,'Sch A. Input'!$H$14:$FJ$14,"One-time",'Sch A. Input'!$H$13:$FJ$13,"&lt;="&amp;'Sch D. Workings'!$L$11)</f>
        <v>0</v>
      </c>
      <c r="L161" s="193">
        <f t="shared" si="34"/>
        <v>0</v>
      </c>
      <c r="M161" s="192">
        <f t="shared" si="35"/>
        <v>0</v>
      </c>
      <c r="N161" s="192">
        <f t="shared" si="36"/>
        <v>0</v>
      </c>
      <c r="O161" s="219">
        <f t="shared" si="37"/>
        <v>0</v>
      </c>
      <c r="P161" s="228">
        <f t="shared" si="31"/>
        <v>0</v>
      </c>
      <c r="Q161" s="195">
        <f t="shared" si="32"/>
        <v>0</v>
      </c>
      <c r="R161" s="85">
        <f t="shared" si="38"/>
        <v>0</v>
      </c>
      <c r="S161" s="201">
        <f>IF(AND(LARGE('Sch A. Input'!$FL$15:$FL$67,COUNTIF('Sch A. Input'!$FL$15:$FL$67,"&gt;="&amp;F161))&lt;E161,F161&lt;&gt;0),"Leaver",J161-G161)</f>
        <v>0</v>
      </c>
      <c r="T161" s="201">
        <f>IF(AND(LARGE('Sch A. Input'!$FL$15:$FL$67,COUNTIF('Sch A. Input'!$FL$15:$FL$67,"&gt;="&amp;F161))&lt;E161,F161&lt;&gt;0),"Leaver",K161-H161)</f>
        <v>0</v>
      </c>
      <c r="U161" s="202">
        <f>IF(AND(LARGE('Sch A. Input'!$FL$15:$FL$67,COUNTIF('Sch A. Input'!$FL$15:$FL$67,"&gt;="&amp;F161))&lt;E161,F161&lt;&gt;0),"Leaver",L161-I161)</f>
        <v>0</v>
      </c>
      <c r="V161" s="202">
        <f>IF(AND(LARGE('Sch A. Input'!$FL$15:$FL$67,COUNTIF('Sch A. Input'!$FL$15:$FL$67,"&gt;="&amp;F161))&lt;E161,F161&lt;&gt;0),"Leaver",IFERROR(S161/X161*$M$9,0))</f>
        <v>0</v>
      </c>
      <c r="W161" s="202">
        <f>IF(AND(LARGE('Sch A. Input'!$FL$15:$FL$67,COUNTIF('Sch A. Input'!$FL$15:$FL$67,"&gt;="&amp;F161))&lt;E161,F161&lt;&gt;0),"Leaver",V161+T161)</f>
        <v>0</v>
      </c>
      <c r="X161" s="224">
        <f>IF(AND(LARGE('Sch A. Input'!$FL$15:$FL$67,COUNTIF('Sch A. Input'!$FL$15:$FL$67,"&gt;="&amp;F161))&lt;E161,F161&lt;&gt;0),"Leaver",IF(OR(D161="",D161&gt;$L$11,($L$11-7)&lt;$K$9),0,(E161+1-D161)/7-1))</f>
        <v>0</v>
      </c>
      <c r="Y161" s="225">
        <f>IF(AND(LARGE('Sch A. Input'!$FL$15:$FL$67,COUNTIF('Sch A. Input'!$FL$15:$FL$67,"&gt;="&amp;F161))&lt;E161,F161&lt;&gt;0),"Leaver",IFERROR(IF((S161/$X161*$M$9+T161)&gt;$D$13,"YES","NO"),0))</f>
        <v>0</v>
      </c>
      <c r="Z161" s="189">
        <f>IF(AND(LARGE('Sch A. Input'!$FL$15:$FL$67,COUNTIF('Sch A. Input'!$FL$15:$FL$67,"&gt;="&amp;F161))&lt;E161,F161&lt;&gt;0),"Leaver",IFERROR(IF(Y161="Yes",MIN($U161*($G$13/$D$13),$G$13),(SUMPRODUCT(--((MIN(W161,$D$13))&gt;$C$9:$C$13),((MIN(W161,$D$13))-$C$9:$C$13),$H$9:$H$13))-((1-(X161/$M$9))*(SUMPRODUCT(--((MIN(V161,$D$13))&gt;$C$9:$C$13),((MIN(V161,$D$13))-$C$9:$C$13),$H$9:$H$13)))),0))</f>
        <v>0</v>
      </c>
      <c r="AA161" s="140">
        <f>IF(AND(LARGE('Sch A. Input'!$FL$15:$FL$67,COUNTIF('Sch A. Input'!$FL$15:$FL$67,"&gt;="&amp;F161))&lt;E161,F161&lt;&gt;0),"Leaver",IFERROR(Z161/U161,0))</f>
        <v>0</v>
      </c>
      <c r="AB161" s="141">
        <f>IF(AND(LARGE('Sch A. Input'!$FL$15:$FL$67,COUNTIF('Sch A. Input'!$FL$15:$FL$67,"&gt;="&amp;F161))&lt;E161,F161&lt;&gt;0),"Leaver",Q161-Z161)</f>
        <v>0</v>
      </c>
      <c r="AC161" s="82">
        <f t="shared" si="39"/>
        <v>0</v>
      </c>
      <c r="BK161" s="2"/>
      <c r="BL161" s="2"/>
      <c r="CI161"/>
    </row>
    <row r="162" spans="2:87" x14ac:dyDescent="0.3">
      <c r="B162" s="63" t="str">
        <f>IF('Sch A. Input'!B159="","",'Sch A. Input'!B159)</f>
        <v/>
      </c>
      <c r="C162" s="68" t="str">
        <f>IF('Sch A. Input'!C159="","",'Sch A. Input'!C159)</f>
        <v/>
      </c>
      <c r="D162" s="64" t="str">
        <f>IF('Sch A. Input'!D159="","",'Sch A. Input'!D159)</f>
        <v/>
      </c>
      <c r="E162" s="64">
        <f>'Sch A. Input'!E159</f>
        <v>46112</v>
      </c>
      <c r="F162" s="64">
        <f>'Sch A. Input'!F159</f>
        <v>0</v>
      </c>
      <c r="G162" s="190">
        <f>SUMIFS('Sch A. Input'!H159:FJ159,'Sch A. Input'!$H$13:$FJ$13,$L$11,'Sch A. Input'!$H$14:$FJ$14,"Recurring")</f>
        <v>0</v>
      </c>
      <c r="H162" s="190">
        <f>SUMIFS('Sch A. Input'!H159:FJ159,'Sch A. Input'!$H$13:$FJ$13,$L$11,'Sch A. Input'!$H$14:$FJ$14,"One-time")</f>
        <v>0</v>
      </c>
      <c r="I162" s="191">
        <f t="shared" si="33"/>
        <v>0</v>
      </c>
      <c r="J162" s="192">
        <f>SUMIFS('Sch A. Input'!H159:FJ159,'Sch A. Input'!$H$14:$FJ$14,"Recurring",'Sch A. Input'!$H$13:$FJ$13,"&lt;="&amp;'Sch D. Workings'!$L$11)</f>
        <v>0</v>
      </c>
      <c r="K162" s="192">
        <f>SUMIFS('Sch A. Input'!H159:FJ159,'Sch A. Input'!$H$14:$FJ$14,"One-time",'Sch A. Input'!$H$13:$FJ$13,"&lt;="&amp;'Sch D. Workings'!$L$11)</f>
        <v>0</v>
      </c>
      <c r="L162" s="193">
        <f t="shared" si="34"/>
        <v>0</v>
      </c>
      <c r="M162" s="192">
        <f t="shared" si="35"/>
        <v>0</v>
      </c>
      <c r="N162" s="192">
        <f t="shared" si="36"/>
        <v>0</v>
      </c>
      <c r="O162" s="219">
        <f t="shared" si="37"/>
        <v>0</v>
      </c>
      <c r="P162" s="228">
        <f t="shared" si="31"/>
        <v>0</v>
      </c>
      <c r="Q162" s="195">
        <f t="shared" si="32"/>
        <v>0</v>
      </c>
      <c r="R162" s="85">
        <f t="shared" si="38"/>
        <v>0</v>
      </c>
      <c r="S162" s="201">
        <f>IF(AND(LARGE('Sch A. Input'!$FL$15:$FL$67,COUNTIF('Sch A. Input'!$FL$15:$FL$67,"&gt;="&amp;F162))&lt;E162,F162&lt;&gt;0),"Leaver",J162-G162)</f>
        <v>0</v>
      </c>
      <c r="T162" s="201">
        <f>IF(AND(LARGE('Sch A. Input'!$FL$15:$FL$67,COUNTIF('Sch A. Input'!$FL$15:$FL$67,"&gt;="&amp;F162))&lt;E162,F162&lt;&gt;0),"Leaver",K162-H162)</f>
        <v>0</v>
      </c>
      <c r="U162" s="202">
        <f>IF(AND(LARGE('Sch A. Input'!$FL$15:$FL$67,COUNTIF('Sch A. Input'!$FL$15:$FL$67,"&gt;="&amp;F162))&lt;E162,F162&lt;&gt;0),"Leaver",L162-I162)</f>
        <v>0</v>
      </c>
      <c r="V162" s="202">
        <f>IF(AND(LARGE('Sch A. Input'!$FL$15:$FL$67,COUNTIF('Sch A. Input'!$FL$15:$FL$67,"&gt;="&amp;F162))&lt;E162,F162&lt;&gt;0),"Leaver",IFERROR(S162/X162*$M$9,0))</f>
        <v>0</v>
      </c>
      <c r="W162" s="202">
        <f>IF(AND(LARGE('Sch A. Input'!$FL$15:$FL$67,COUNTIF('Sch A. Input'!$FL$15:$FL$67,"&gt;="&amp;F162))&lt;E162,F162&lt;&gt;0),"Leaver",V162+T162)</f>
        <v>0</v>
      </c>
      <c r="X162" s="224">
        <f>IF(AND(LARGE('Sch A. Input'!$FL$15:$FL$67,COUNTIF('Sch A. Input'!$FL$15:$FL$67,"&gt;="&amp;F162))&lt;E162,F162&lt;&gt;0),"Leaver",IF(OR(D162="",D162&gt;$L$11,($L$11-7)&lt;$K$9),0,(E162+1-D162)/7-1))</f>
        <v>0</v>
      </c>
      <c r="Y162" s="225">
        <f>IF(AND(LARGE('Sch A. Input'!$FL$15:$FL$67,COUNTIF('Sch A. Input'!$FL$15:$FL$67,"&gt;="&amp;F162))&lt;E162,F162&lt;&gt;0),"Leaver",IFERROR(IF((S162/$X162*$M$9+T162)&gt;$D$13,"YES","NO"),0))</f>
        <v>0</v>
      </c>
      <c r="Z162" s="189">
        <f>IF(AND(LARGE('Sch A. Input'!$FL$15:$FL$67,COUNTIF('Sch A. Input'!$FL$15:$FL$67,"&gt;="&amp;F162))&lt;E162,F162&lt;&gt;0),"Leaver",IFERROR(IF(Y162="Yes",MIN($U162*($G$13/$D$13),$G$13),(SUMPRODUCT(--((MIN(W162,$D$13))&gt;$C$9:$C$13),((MIN(W162,$D$13))-$C$9:$C$13),$H$9:$H$13))-((1-(X162/$M$9))*(SUMPRODUCT(--((MIN(V162,$D$13))&gt;$C$9:$C$13),((MIN(V162,$D$13))-$C$9:$C$13),$H$9:$H$13)))),0))</f>
        <v>0</v>
      </c>
      <c r="AA162" s="140">
        <f>IF(AND(LARGE('Sch A. Input'!$FL$15:$FL$67,COUNTIF('Sch A. Input'!$FL$15:$FL$67,"&gt;="&amp;F162))&lt;E162,F162&lt;&gt;0),"Leaver",IFERROR(Z162/U162,0))</f>
        <v>0</v>
      </c>
      <c r="AB162" s="141">
        <f>IF(AND(LARGE('Sch A. Input'!$FL$15:$FL$67,COUNTIF('Sch A. Input'!$FL$15:$FL$67,"&gt;="&amp;F162))&lt;E162,F162&lt;&gt;0),"Leaver",Q162-Z162)</f>
        <v>0</v>
      </c>
      <c r="AC162" s="82">
        <f t="shared" si="39"/>
        <v>0</v>
      </c>
      <c r="BK162" s="2"/>
      <c r="BL162" s="2"/>
      <c r="CI162"/>
    </row>
    <row r="163" spans="2:87" x14ac:dyDescent="0.3">
      <c r="B163" s="63" t="str">
        <f>IF('Sch A. Input'!B160="","",'Sch A. Input'!B160)</f>
        <v/>
      </c>
      <c r="C163" s="68" t="str">
        <f>IF('Sch A. Input'!C160="","",'Sch A. Input'!C160)</f>
        <v/>
      </c>
      <c r="D163" s="64" t="str">
        <f>IF('Sch A. Input'!D160="","",'Sch A. Input'!D160)</f>
        <v/>
      </c>
      <c r="E163" s="64">
        <f>'Sch A. Input'!E160</f>
        <v>46112</v>
      </c>
      <c r="F163" s="64">
        <f>'Sch A. Input'!F160</f>
        <v>0</v>
      </c>
      <c r="G163" s="190">
        <f>SUMIFS('Sch A. Input'!H160:FJ160,'Sch A. Input'!$H$13:$FJ$13,$L$11,'Sch A. Input'!$H$14:$FJ$14,"Recurring")</f>
        <v>0</v>
      </c>
      <c r="H163" s="190">
        <f>SUMIFS('Sch A. Input'!H160:FJ160,'Sch A. Input'!$H$13:$FJ$13,$L$11,'Sch A. Input'!$H$14:$FJ$14,"One-time")</f>
        <v>0</v>
      </c>
      <c r="I163" s="191">
        <f t="shared" si="33"/>
        <v>0</v>
      </c>
      <c r="J163" s="192">
        <f>SUMIFS('Sch A. Input'!H160:FJ160,'Sch A. Input'!$H$14:$FJ$14,"Recurring",'Sch A. Input'!$H$13:$FJ$13,"&lt;="&amp;'Sch D. Workings'!$L$11)</f>
        <v>0</v>
      </c>
      <c r="K163" s="192">
        <f>SUMIFS('Sch A. Input'!H160:FJ160,'Sch A. Input'!$H$14:$FJ$14,"One-time",'Sch A. Input'!$H$13:$FJ$13,"&lt;="&amp;'Sch D. Workings'!$L$11)</f>
        <v>0</v>
      </c>
      <c r="L163" s="193">
        <f t="shared" si="34"/>
        <v>0</v>
      </c>
      <c r="M163" s="192">
        <f t="shared" si="35"/>
        <v>0</v>
      </c>
      <c r="N163" s="192">
        <f t="shared" si="36"/>
        <v>0</v>
      </c>
      <c r="O163" s="219">
        <f t="shared" si="37"/>
        <v>0</v>
      </c>
      <c r="P163" s="228">
        <f t="shared" si="31"/>
        <v>0</v>
      </c>
      <c r="Q163" s="195">
        <f t="shared" si="32"/>
        <v>0</v>
      </c>
      <c r="R163" s="85">
        <f t="shared" si="38"/>
        <v>0</v>
      </c>
      <c r="S163" s="201">
        <f>IF(AND(LARGE('Sch A. Input'!$FL$15:$FL$67,COUNTIF('Sch A. Input'!$FL$15:$FL$67,"&gt;="&amp;F163))&lt;E163,F163&lt;&gt;0),"Leaver",J163-G163)</f>
        <v>0</v>
      </c>
      <c r="T163" s="201">
        <f>IF(AND(LARGE('Sch A. Input'!$FL$15:$FL$67,COUNTIF('Sch A. Input'!$FL$15:$FL$67,"&gt;="&amp;F163))&lt;E163,F163&lt;&gt;0),"Leaver",K163-H163)</f>
        <v>0</v>
      </c>
      <c r="U163" s="202">
        <f>IF(AND(LARGE('Sch A. Input'!$FL$15:$FL$67,COUNTIF('Sch A. Input'!$FL$15:$FL$67,"&gt;="&amp;F163))&lt;E163,F163&lt;&gt;0),"Leaver",L163-I163)</f>
        <v>0</v>
      </c>
      <c r="V163" s="202">
        <f>IF(AND(LARGE('Sch A. Input'!$FL$15:$FL$67,COUNTIF('Sch A. Input'!$FL$15:$FL$67,"&gt;="&amp;F163))&lt;E163,F163&lt;&gt;0),"Leaver",IFERROR(S163/X163*$M$9,0))</f>
        <v>0</v>
      </c>
      <c r="W163" s="202">
        <f>IF(AND(LARGE('Sch A. Input'!$FL$15:$FL$67,COUNTIF('Sch A. Input'!$FL$15:$FL$67,"&gt;="&amp;F163))&lt;E163,F163&lt;&gt;0),"Leaver",V163+T163)</f>
        <v>0</v>
      </c>
      <c r="X163" s="224">
        <f>IF(AND(LARGE('Sch A. Input'!$FL$15:$FL$67,COUNTIF('Sch A. Input'!$FL$15:$FL$67,"&gt;="&amp;F163))&lt;E163,F163&lt;&gt;0),"Leaver",IF(OR(D163="",D163&gt;$L$11,($L$11-7)&lt;$K$9),0,(E163+1-D163)/7-1))</f>
        <v>0</v>
      </c>
      <c r="Y163" s="225">
        <f>IF(AND(LARGE('Sch A. Input'!$FL$15:$FL$67,COUNTIF('Sch A. Input'!$FL$15:$FL$67,"&gt;="&amp;F163))&lt;E163,F163&lt;&gt;0),"Leaver",IFERROR(IF((S163/$X163*$M$9+T163)&gt;$D$13,"YES","NO"),0))</f>
        <v>0</v>
      </c>
      <c r="Z163" s="189">
        <f>IF(AND(LARGE('Sch A. Input'!$FL$15:$FL$67,COUNTIF('Sch A. Input'!$FL$15:$FL$67,"&gt;="&amp;F163))&lt;E163,F163&lt;&gt;0),"Leaver",IFERROR(IF(Y163="Yes",MIN($U163*($G$13/$D$13),$G$13),(SUMPRODUCT(--((MIN(W163,$D$13))&gt;$C$9:$C$13),((MIN(W163,$D$13))-$C$9:$C$13),$H$9:$H$13))-((1-(X163/$M$9))*(SUMPRODUCT(--((MIN(V163,$D$13))&gt;$C$9:$C$13),((MIN(V163,$D$13))-$C$9:$C$13),$H$9:$H$13)))),0))</f>
        <v>0</v>
      </c>
      <c r="AA163" s="140">
        <f>IF(AND(LARGE('Sch A. Input'!$FL$15:$FL$67,COUNTIF('Sch A. Input'!$FL$15:$FL$67,"&gt;="&amp;F163))&lt;E163,F163&lt;&gt;0),"Leaver",IFERROR(Z163/U163,0))</f>
        <v>0</v>
      </c>
      <c r="AB163" s="141">
        <f>IF(AND(LARGE('Sch A. Input'!$FL$15:$FL$67,COUNTIF('Sch A. Input'!$FL$15:$FL$67,"&gt;="&amp;F163))&lt;E163,F163&lt;&gt;0),"Leaver",Q163-Z163)</f>
        <v>0</v>
      </c>
      <c r="AC163" s="82">
        <f t="shared" si="39"/>
        <v>0</v>
      </c>
      <c r="BK163" s="2"/>
      <c r="BL163" s="2"/>
      <c r="CI163"/>
    </row>
    <row r="164" spans="2:87" x14ac:dyDescent="0.3">
      <c r="B164" s="63" t="str">
        <f>IF('Sch A. Input'!B161="","",'Sch A. Input'!B161)</f>
        <v/>
      </c>
      <c r="C164" s="68" t="str">
        <f>IF('Sch A. Input'!C161="","",'Sch A. Input'!C161)</f>
        <v/>
      </c>
      <c r="D164" s="64" t="str">
        <f>IF('Sch A. Input'!D161="","",'Sch A. Input'!D161)</f>
        <v/>
      </c>
      <c r="E164" s="64">
        <f>'Sch A. Input'!E161</f>
        <v>46112</v>
      </c>
      <c r="F164" s="64">
        <f>'Sch A. Input'!F161</f>
        <v>0</v>
      </c>
      <c r="G164" s="190">
        <f>SUMIFS('Sch A. Input'!H161:FJ161,'Sch A. Input'!$H$13:$FJ$13,$L$11,'Sch A. Input'!$H$14:$FJ$14,"Recurring")</f>
        <v>0</v>
      </c>
      <c r="H164" s="190">
        <f>SUMIFS('Sch A. Input'!H161:FJ161,'Sch A. Input'!$H$13:$FJ$13,$L$11,'Sch A. Input'!$H$14:$FJ$14,"One-time")</f>
        <v>0</v>
      </c>
      <c r="I164" s="191">
        <f t="shared" si="33"/>
        <v>0</v>
      </c>
      <c r="J164" s="192">
        <f>SUMIFS('Sch A. Input'!H161:FJ161,'Sch A. Input'!$H$14:$FJ$14,"Recurring",'Sch A. Input'!$H$13:$FJ$13,"&lt;="&amp;'Sch D. Workings'!$L$11)</f>
        <v>0</v>
      </c>
      <c r="K164" s="192">
        <f>SUMIFS('Sch A. Input'!H161:FJ161,'Sch A. Input'!$H$14:$FJ$14,"One-time",'Sch A. Input'!$H$13:$FJ$13,"&lt;="&amp;'Sch D. Workings'!$L$11)</f>
        <v>0</v>
      </c>
      <c r="L164" s="193">
        <f t="shared" si="34"/>
        <v>0</v>
      </c>
      <c r="M164" s="192">
        <f t="shared" si="35"/>
        <v>0</v>
      </c>
      <c r="N164" s="192">
        <f t="shared" si="36"/>
        <v>0</v>
      </c>
      <c r="O164" s="219">
        <f t="shared" si="37"/>
        <v>0</v>
      </c>
      <c r="P164" s="228">
        <f t="shared" si="31"/>
        <v>0</v>
      </c>
      <c r="Q164" s="195">
        <f t="shared" si="32"/>
        <v>0</v>
      </c>
      <c r="R164" s="85">
        <f t="shared" si="38"/>
        <v>0</v>
      </c>
      <c r="S164" s="201">
        <f>IF(AND(LARGE('Sch A. Input'!$FL$15:$FL$67,COUNTIF('Sch A. Input'!$FL$15:$FL$67,"&gt;="&amp;F164))&lt;E164,F164&lt;&gt;0),"Leaver",J164-G164)</f>
        <v>0</v>
      </c>
      <c r="T164" s="201">
        <f>IF(AND(LARGE('Sch A. Input'!$FL$15:$FL$67,COUNTIF('Sch A. Input'!$FL$15:$FL$67,"&gt;="&amp;F164))&lt;E164,F164&lt;&gt;0),"Leaver",K164-H164)</f>
        <v>0</v>
      </c>
      <c r="U164" s="202">
        <f>IF(AND(LARGE('Sch A. Input'!$FL$15:$FL$67,COUNTIF('Sch A. Input'!$FL$15:$FL$67,"&gt;="&amp;F164))&lt;E164,F164&lt;&gt;0),"Leaver",L164-I164)</f>
        <v>0</v>
      </c>
      <c r="V164" s="202">
        <f>IF(AND(LARGE('Sch A. Input'!$FL$15:$FL$67,COUNTIF('Sch A. Input'!$FL$15:$FL$67,"&gt;="&amp;F164))&lt;E164,F164&lt;&gt;0),"Leaver",IFERROR(S164/X164*$M$9,0))</f>
        <v>0</v>
      </c>
      <c r="W164" s="202">
        <f>IF(AND(LARGE('Sch A. Input'!$FL$15:$FL$67,COUNTIF('Sch A. Input'!$FL$15:$FL$67,"&gt;="&amp;F164))&lt;E164,F164&lt;&gt;0),"Leaver",V164+T164)</f>
        <v>0</v>
      </c>
      <c r="X164" s="224">
        <f>IF(AND(LARGE('Sch A. Input'!$FL$15:$FL$67,COUNTIF('Sch A. Input'!$FL$15:$FL$67,"&gt;="&amp;F164))&lt;E164,F164&lt;&gt;0),"Leaver",IF(OR(D164="",D164&gt;$L$11,($L$11-7)&lt;$K$9),0,(E164+1-D164)/7-1))</f>
        <v>0</v>
      </c>
      <c r="Y164" s="225">
        <f>IF(AND(LARGE('Sch A. Input'!$FL$15:$FL$67,COUNTIF('Sch A. Input'!$FL$15:$FL$67,"&gt;="&amp;F164))&lt;E164,F164&lt;&gt;0),"Leaver",IFERROR(IF((S164/$X164*$M$9+T164)&gt;$D$13,"YES","NO"),0))</f>
        <v>0</v>
      </c>
      <c r="Z164" s="189">
        <f>IF(AND(LARGE('Sch A. Input'!$FL$15:$FL$67,COUNTIF('Sch A. Input'!$FL$15:$FL$67,"&gt;="&amp;F164))&lt;E164,F164&lt;&gt;0),"Leaver",IFERROR(IF(Y164="Yes",MIN($U164*($G$13/$D$13),$G$13),(SUMPRODUCT(--((MIN(W164,$D$13))&gt;$C$9:$C$13),((MIN(W164,$D$13))-$C$9:$C$13),$H$9:$H$13))-((1-(X164/$M$9))*(SUMPRODUCT(--((MIN(V164,$D$13))&gt;$C$9:$C$13),((MIN(V164,$D$13))-$C$9:$C$13),$H$9:$H$13)))),0))</f>
        <v>0</v>
      </c>
      <c r="AA164" s="140">
        <f>IF(AND(LARGE('Sch A. Input'!$FL$15:$FL$67,COUNTIF('Sch A. Input'!$FL$15:$FL$67,"&gt;="&amp;F164))&lt;E164,F164&lt;&gt;0),"Leaver",IFERROR(Z164/U164,0))</f>
        <v>0</v>
      </c>
      <c r="AB164" s="141">
        <f>IF(AND(LARGE('Sch A. Input'!$FL$15:$FL$67,COUNTIF('Sch A. Input'!$FL$15:$FL$67,"&gt;="&amp;F164))&lt;E164,F164&lt;&gt;0),"Leaver",Q164-Z164)</f>
        <v>0</v>
      </c>
      <c r="AC164" s="82">
        <f t="shared" si="39"/>
        <v>0</v>
      </c>
      <c r="BK164" s="2"/>
      <c r="BL164" s="2"/>
      <c r="CI164"/>
    </row>
    <row r="165" spans="2:87" x14ac:dyDescent="0.3">
      <c r="B165" s="63" t="str">
        <f>IF('Sch A. Input'!B162="","",'Sch A. Input'!B162)</f>
        <v/>
      </c>
      <c r="C165" s="68" t="str">
        <f>IF('Sch A. Input'!C162="","",'Sch A. Input'!C162)</f>
        <v/>
      </c>
      <c r="D165" s="64" t="str">
        <f>IF('Sch A. Input'!D162="","",'Sch A. Input'!D162)</f>
        <v/>
      </c>
      <c r="E165" s="64">
        <f>'Sch A. Input'!E162</f>
        <v>46112</v>
      </c>
      <c r="F165" s="64">
        <f>'Sch A. Input'!F162</f>
        <v>0</v>
      </c>
      <c r="G165" s="190">
        <f>SUMIFS('Sch A. Input'!H162:FJ162,'Sch A. Input'!$H$13:$FJ$13,$L$11,'Sch A. Input'!$H$14:$FJ$14,"Recurring")</f>
        <v>0</v>
      </c>
      <c r="H165" s="190">
        <f>SUMIFS('Sch A. Input'!H162:FJ162,'Sch A. Input'!$H$13:$FJ$13,$L$11,'Sch A. Input'!$H$14:$FJ$14,"One-time")</f>
        <v>0</v>
      </c>
      <c r="I165" s="191">
        <f t="shared" si="33"/>
        <v>0</v>
      </c>
      <c r="J165" s="192">
        <f>SUMIFS('Sch A. Input'!H162:FJ162,'Sch A. Input'!$H$14:$FJ$14,"Recurring",'Sch A. Input'!$H$13:$FJ$13,"&lt;="&amp;'Sch D. Workings'!$L$11)</f>
        <v>0</v>
      </c>
      <c r="K165" s="192">
        <f>SUMIFS('Sch A. Input'!H162:FJ162,'Sch A. Input'!$H$14:$FJ$14,"One-time",'Sch A. Input'!$H$13:$FJ$13,"&lt;="&amp;'Sch D. Workings'!$L$11)</f>
        <v>0</v>
      </c>
      <c r="L165" s="193">
        <f t="shared" si="34"/>
        <v>0</v>
      </c>
      <c r="M165" s="192">
        <f t="shared" si="35"/>
        <v>0</v>
      </c>
      <c r="N165" s="192">
        <f t="shared" si="36"/>
        <v>0</v>
      </c>
      <c r="O165" s="219">
        <f t="shared" si="37"/>
        <v>0</v>
      </c>
      <c r="P165" s="228">
        <f t="shared" si="31"/>
        <v>0</v>
      </c>
      <c r="Q165" s="195">
        <f t="shared" si="32"/>
        <v>0</v>
      </c>
      <c r="R165" s="85">
        <f t="shared" si="38"/>
        <v>0</v>
      </c>
      <c r="S165" s="201">
        <f>IF(AND(LARGE('Sch A. Input'!$FL$15:$FL$67,COUNTIF('Sch A. Input'!$FL$15:$FL$67,"&gt;="&amp;F165))&lt;E165,F165&lt;&gt;0),"Leaver",J165-G165)</f>
        <v>0</v>
      </c>
      <c r="T165" s="201">
        <f>IF(AND(LARGE('Sch A. Input'!$FL$15:$FL$67,COUNTIF('Sch A. Input'!$FL$15:$FL$67,"&gt;="&amp;F165))&lt;E165,F165&lt;&gt;0),"Leaver",K165-H165)</f>
        <v>0</v>
      </c>
      <c r="U165" s="202">
        <f>IF(AND(LARGE('Sch A. Input'!$FL$15:$FL$67,COUNTIF('Sch A. Input'!$FL$15:$FL$67,"&gt;="&amp;F165))&lt;E165,F165&lt;&gt;0),"Leaver",L165-I165)</f>
        <v>0</v>
      </c>
      <c r="V165" s="202">
        <f>IF(AND(LARGE('Sch A. Input'!$FL$15:$FL$67,COUNTIF('Sch A. Input'!$FL$15:$FL$67,"&gt;="&amp;F165))&lt;E165,F165&lt;&gt;0),"Leaver",IFERROR(S165/X165*$M$9,0))</f>
        <v>0</v>
      </c>
      <c r="W165" s="202">
        <f>IF(AND(LARGE('Sch A. Input'!$FL$15:$FL$67,COUNTIF('Sch A. Input'!$FL$15:$FL$67,"&gt;="&amp;F165))&lt;E165,F165&lt;&gt;0),"Leaver",V165+T165)</f>
        <v>0</v>
      </c>
      <c r="X165" s="224">
        <f>IF(AND(LARGE('Sch A. Input'!$FL$15:$FL$67,COUNTIF('Sch A. Input'!$FL$15:$FL$67,"&gt;="&amp;F165))&lt;E165,F165&lt;&gt;0),"Leaver",IF(OR(D165="",D165&gt;$L$11,($L$11-7)&lt;$K$9),0,(E165+1-D165)/7-1))</f>
        <v>0</v>
      </c>
      <c r="Y165" s="225">
        <f>IF(AND(LARGE('Sch A. Input'!$FL$15:$FL$67,COUNTIF('Sch A. Input'!$FL$15:$FL$67,"&gt;="&amp;F165))&lt;E165,F165&lt;&gt;0),"Leaver",IFERROR(IF((S165/$X165*$M$9+T165)&gt;$D$13,"YES","NO"),0))</f>
        <v>0</v>
      </c>
      <c r="Z165" s="189">
        <f>IF(AND(LARGE('Sch A. Input'!$FL$15:$FL$67,COUNTIF('Sch A. Input'!$FL$15:$FL$67,"&gt;="&amp;F165))&lt;E165,F165&lt;&gt;0),"Leaver",IFERROR(IF(Y165="Yes",MIN($U165*($G$13/$D$13),$G$13),(SUMPRODUCT(--((MIN(W165,$D$13))&gt;$C$9:$C$13),((MIN(W165,$D$13))-$C$9:$C$13),$H$9:$H$13))-((1-(X165/$M$9))*(SUMPRODUCT(--((MIN(V165,$D$13))&gt;$C$9:$C$13),((MIN(V165,$D$13))-$C$9:$C$13),$H$9:$H$13)))),0))</f>
        <v>0</v>
      </c>
      <c r="AA165" s="140">
        <f>IF(AND(LARGE('Sch A. Input'!$FL$15:$FL$67,COUNTIF('Sch A. Input'!$FL$15:$FL$67,"&gt;="&amp;F165))&lt;E165,F165&lt;&gt;0),"Leaver",IFERROR(Z165/U165,0))</f>
        <v>0</v>
      </c>
      <c r="AB165" s="141">
        <f>IF(AND(LARGE('Sch A. Input'!$FL$15:$FL$67,COUNTIF('Sch A. Input'!$FL$15:$FL$67,"&gt;="&amp;F165))&lt;E165,F165&lt;&gt;0),"Leaver",Q165-Z165)</f>
        <v>0</v>
      </c>
      <c r="AC165" s="82">
        <f t="shared" si="39"/>
        <v>0</v>
      </c>
      <c r="BK165" s="2"/>
      <c r="BL165" s="2"/>
      <c r="CI165"/>
    </row>
    <row r="166" spans="2:87" x14ac:dyDescent="0.3">
      <c r="B166" s="63" t="str">
        <f>IF('Sch A. Input'!B163="","",'Sch A. Input'!B163)</f>
        <v/>
      </c>
      <c r="C166" s="68" t="str">
        <f>IF('Sch A. Input'!C163="","",'Sch A. Input'!C163)</f>
        <v/>
      </c>
      <c r="D166" s="64" t="str">
        <f>IF('Sch A. Input'!D163="","",'Sch A. Input'!D163)</f>
        <v/>
      </c>
      <c r="E166" s="64">
        <f>'Sch A. Input'!E163</f>
        <v>46112</v>
      </c>
      <c r="F166" s="64">
        <f>'Sch A. Input'!F163</f>
        <v>0</v>
      </c>
      <c r="G166" s="190">
        <f>SUMIFS('Sch A. Input'!H163:FJ163,'Sch A. Input'!$H$13:$FJ$13,$L$11,'Sch A. Input'!$H$14:$FJ$14,"Recurring")</f>
        <v>0</v>
      </c>
      <c r="H166" s="190">
        <f>SUMIFS('Sch A. Input'!H163:FJ163,'Sch A. Input'!$H$13:$FJ$13,$L$11,'Sch A. Input'!$H$14:$FJ$14,"One-time")</f>
        <v>0</v>
      </c>
      <c r="I166" s="191">
        <f t="shared" si="33"/>
        <v>0</v>
      </c>
      <c r="J166" s="192">
        <f>SUMIFS('Sch A. Input'!H163:FJ163,'Sch A. Input'!$H$14:$FJ$14,"Recurring",'Sch A. Input'!$H$13:$FJ$13,"&lt;="&amp;'Sch D. Workings'!$L$11)</f>
        <v>0</v>
      </c>
      <c r="K166" s="192">
        <f>SUMIFS('Sch A. Input'!H163:FJ163,'Sch A. Input'!$H$14:$FJ$14,"One-time",'Sch A. Input'!$H$13:$FJ$13,"&lt;="&amp;'Sch D. Workings'!$L$11)</f>
        <v>0</v>
      </c>
      <c r="L166" s="193">
        <f t="shared" si="34"/>
        <v>0</v>
      </c>
      <c r="M166" s="192">
        <f t="shared" si="35"/>
        <v>0</v>
      </c>
      <c r="N166" s="192">
        <f t="shared" si="36"/>
        <v>0</v>
      </c>
      <c r="O166" s="219">
        <f t="shared" si="37"/>
        <v>0</v>
      </c>
      <c r="P166" s="228">
        <f t="shared" si="31"/>
        <v>0</v>
      </c>
      <c r="Q166" s="195">
        <f t="shared" si="32"/>
        <v>0</v>
      </c>
      <c r="R166" s="85">
        <f t="shared" si="38"/>
        <v>0</v>
      </c>
      <c r="S166" s="201">
        <f>IF(AND(LARGE('Sch A. Input'!$FL$15:$FL$67,COUNTIF('Sch A. Input'!$FL$15:$FL$67,"&gt;="&amp;F166))&lt;E166,F166&lt;&gt;0),"Leaver",J166-G166)</f>
        <v>0</v>
      </c>
      <c r="T166" s="201">
        <f>IF(AND(LARGE('Sch A. Input'!$FL$15:$FL$67,COUNTIF('Sch A. Input'!$FL$15:$FL$67,"&gt;="&amp;F166))&lt;E166,F166&lt;&gt;0),"Leaver",K166-H166)</f>
        <v>0</v>
      </c>
      <c r="U166" s="202">
        <f>IF(AND(LARGE('Sch A. Input'!$FL$15:$FL$67,COUNTIF('Sch A. Input'!$FL$15:$FL$67,"&gt;="&amp;F166))&lt;E166,F166&lt;&gt;0),"Leaver",L166-I166)</f>
        <v>0</v>
      </c>
      <c r="V166" s="202">
        <f>IF(AND(LARGE('Sch A. Input'!$FL$15:$FL$67,COUNTIF('Sch A. Input'!$FL$15:$FL$67,"&gt;="&amp;F166))&lt;E166,F166&lt;&gt;0),"Leaver",IFERROR(S166/X166*$M$9,0))</f>
        <v>0</v>
      </c>
      <c r="W166" s="202">
        <f>IF(AND(LARGE('Sch A. Input'!$FL$15:$FL$67,COUNTIF('Sch A. Input'!$FL$15:$FL$67,"&gt;="&amp;F166))&lt;E166,F166&lt;&gt;0),"Leaver",V166+T166)</f>
        <v>0</v>
      </c>
      <c r="X166" s="224">
        <f>IF(AND(LARGE('Sch A. Input'!$FL$15:$FL$67,COUNTIF('Sch A. Input'!$FL$15:$FL$67,"&gt;="&amp;F166))&lt;E166,F166&lt;&gt;0),"Leaver",IF(OR(D166="",D166&gt;$L$11,($L$11-7)&lt;$K$9),0,(E166+1-D166)/7-1))</f>
        <v>0</v>
      </c>
      <c r="Y166" s="225">
        <f>IF(AND(LARGE('Sch A. Input'!$FL$15:$FL$67,COUNTIF('Sch A. Input'!$FL$15:$FL$67,"&gt;="&amp;F166))&lt;E166,F166&lt;&gt;0),"Leaver",IFERROR(IF((S166/$X166*$M$9+T166)&gt;$D$13,"YES","NO"),0))</f>
        <v>0</v>
      </c>
      <c r="Z166" s="189">
        <f>IF(AND(LARGE('Sch A. Input'!$FL$15:$FL$67,COUNTIF('Sch A. Input'!$FL$15:$FL$67,"&gt;="&amp;F166))&lt;E166,F166&lt;&gt;0),"Leaver",IFERROR(IF(Y166="Yes",MIN($U166*($G$13/$D$13),$G$13),(SUMPRODUCT(--((MIN(W166,$D$13))&gt;$C$9:$C$13),((MIN(W166,$D$13))-$C$9:$C$13),$H$9:$H$13))-((1-(X166/$M$9))*(SUMPRODUCT(--((MIN(V166,$D$13))&gt;$C$9:$C$13),((MIN(V166,$D$13))-$C$9:$C$13),$H$9:$H$13)))),0))</f>
        <v>0</v>
      </c>
      <c r="AA166" s="140">
        <f>IF(AND(LARGE('Sch A. Input'!$FL$15:$FL$67,COUNTIF('Sch A. Input'!$FL$15:$FL$67,"&gt;="&amp;F166))&lt;E166,F166&lt;&gt;0),"Leaver",IFERROR(Z166/U166,0))</f>
        <v>0</v>
      </c>
      <c r="AB166" s="141">
        <f>IF(AND(LARGE('Sch A. Input'!$FL$15:$FL$67,COUNTIF('Sch A. Input'!$FL$15:$FL$67,"&gt;="&amp;F166))&lt;E166,F166&lt;&gt;0),"Leaver",Q166-Z166)</f>
        <v>0</v>
      </c>
      <c r="AC166" s="82">
        <f t="shared" si="39"/>
        <v>0</v>
      </c>
      <c r="BK166" s="2"/>
      <c r="BL166" s="2"/>
      <c r="CI166"/>
    </row>
    <row r="167" spans="2:87" x14ac:dyDescent="0.3">
      <c r="B167" s="63" t="str">
        <f>IF('Sch A. Input'!B164="","",'Sch A. Input'!B164)</f>
        <v/>
      </c>
      <c r="C167" s="68" t="str">
        <f>IF('Sch A. Input'!C164="","",'Sch A. Input'!C164)</f>
        <v/>
      </c>
      <c r="D167" s="64" t="str">
        <f>IF('Sch A. Input'!D164="","",'Sch A. Input'!D164)</f>
        <v/>
      </c>
      <c r="E167" s="64">
        <f>'Sch A. Input'!E164</f>
        <v>46112</v>
      </c>
      <c r="F167" s="64">
        <f>'Sch A. Input'!F164</f>
        <v>0</v>
      </c>
      <c r="G167" s="190">
        <f>SUMIFS('Sch A. Input'!H164:FJ164,'Sch A. Input'!$H$13:$FJ$13,$L$11,'Sch A. Input'!$H$14:$FJ$14,"Recurring")</f>
        <v>0</v>
      </c>
      <c r="H167" s="190">
        <f>SUMIFS('Sch A. Input'!H164:FJ164,'Sch A. Input'!$H$13:$FJ$13,$L$11,'Sch A. Input'!$H$14:$FJ$14,"One-time")</f>
        <v>0</v>
      </c>
      <c r="I167" s="191">
        <f t="shared" si="33"/>
        <v>0</v>
      </c>
      <c r="J167" s="192">
        <f>SUMIFS('Sch A. Input'!H164:FJ164,'Sch A. Input'!$H$14:$FJ$14,"Recurring",'Sch A. Input'!$H$13:$FJ$13,"&lt;="&amp;'Sch D. Workings'!$L$11)</f>
        <v>0</v>
      </c>
      <c r="K167" s="192">
        <f>SUMIFS('Sch A. Input'!H164:FJ164,'Sch A. Input'!$H$14:$FJ$14,"One-time",'Sch A. Input'!$H$13:$FJ$13,"&lt;="&amp;'Sch D. Workings'!$L$11)</f>
        <v>0</v>
      </c>
      <c r="L167" s="193">
        <f t="shared" si="34"/>
        <v>0</v>
      </c>
      <c r="M167" s="192">
        <f t="shared" si="35"/>
        <v>0</v>
      </c>
      <c r="N167" s="192">
        <f t="shared" si="36"/>
        <v>0</v>
      </c>
      <c r="O167" s="219">
        <f t="shared" si="37"/>
        <v>0</v>
      </c>
      <c r="P167" s="228">
        <f t="shared" si="31"/>
        <v>0</v>
      </c>
      <c r="Q167" s="195">
        <f t="shared" si="32"/>
        <v>0</v>
      </c>
      <c r="R167" s="85">
        <f t="shared" si="38"/>
        <v>0</v>
      </c>
      <c r="S167" s="201">
        <f>IF(AND(LARGE('Sch A. Input'!$FL$15:$FL$67,COUNTIF('Sch A. Input'!$FL$15:$FL$67,"&gt;="&amp;F167))&lt;E167,F167&lt;&gt;0),"Leaver",J167-G167)</f>
        <v>0</v>
      </c>
      <c r="T167" s="201">
        <f>IF(AND(LARGE('Sch A. Input'!$FL$15:$FL$67,COUNTIF('Sch A. Input'!$FL$15:$FL$67,"&gt;="&amp;F167))&lt;E167,F167&lt;&gt;0),"Leaver",K167-H167)</f>
        <v>0</v>
      </c>
      <c r="U167" s="202">
        <f>IF(AND(LARGE('Sch A. Input'!$FL$15:$FL$67,COUNTIF('Sch A. Input'!$FL$15:$FL$67,"&gt;="&amp;F167))&lt;E167,F167&lt;&gt;0),"Leaver",L167-I167)</f>
        <v>0</v>
      </c>
      <c r="V167" s="202">
        <f>IF(AND(LARGE('Sch A. Input'!$FL$15:$FL$67,COUNTIF('Sch A. Input'!$FL$15:$FL$67,"&gt;="&amp;F167))&lt;E167,F167&lt;&gt;0),"Leaver",IFERROR(S167/X167*$M$9,0))</f>
        <v>0</v>
      </c>
      <c r="W167" s="202">
        <f>IF(AND(LARGE('Sch A. Input'!$FL$15:$FL$67,COUNTIF('Sch A. Input'!$FL$15:$FL$67,"&gt;="&amp;F167))&lt;E167,F167&lt;&gt;0),"Leaver",V167+T167)</f>
        <v>0</v>
      </c>
      <c r="X167" s="224">
        <f>IF(AND(LARGE('Sch A. Input'!$FL$15:$FL$67,COUNTIF('Sch A. Input'!$FL$15:$FL$67,"&gt;="&amp;F167))&lt;E167,F167&lt;&gt;0),"Leaver",IF(OR(D167="",D167&gt;$L$11,($L$11-7)&lt;$K$9),0,(E167+1-D167)/7-1))</f>
        <v>0</v>
      </c>
      <c r="Y167" s="225">
        <f>IF(AND(LARGE('Sch A. Input'!$FL$15:$FL$67,COUNTIF('Sch A. Input'!$FL$15:$FL$67,"&gt;="&amp;F167))&lt;E167,F167&lt;&gt;0),"Leaver",IFERROR(IF((S167/$X167*$M$9+T167)&gt;$D$13,"YES","NO"),0))</f>
        <v>0</v>
      </c>
      <c r="Z167" s="189">
        <f>IF(AND(LARGE('Sch A. Input'!$FL$15:$FL$67,COUNTIF('Sch A. Input'!$FL$15:$FL$67,"&gt;="&amp;F167))&lt;E167,F167&lt;&gt;0),"Leaver",IFERROR(IF(Y167="Yes",MIN($U167*($G$13/$D$13),$G$13),(SUMPRODUCT(--((MIN(W167,$D$13))&gt;$C$9:$C$13),((MIN(W167,$D$13))-$C$9:$C$13),$H$9:$H$13))-((1-(X167/$M$9))*(SUMPRODUCT(--((MIN(V167,$D$13))&gt;$C$9:$C$13),((MIN(V167,$D$13))-$C$9:$C$13),$H$9:$H$13)))),0))</f>
        <v>0</v>
      </c>
      <c r="AA167" s="140">
        <f>IF(AND(LARGE('Sch A. Input'!$FL$15:$FL$67,COUNTIF('Sch A. Input'!$FL$15:$FL$67,"&gt;="&amp;F167))&lt;E167,F167&lt;&gt;0),"Leaver",IFERROR(Z167/U167,0))</f>
        <v>0</v>
      </c>
      <c r="AB167" s="141">
        <f>IF(AND(LARGE('Sch A. Input'!$FL$15:$FL$67,COUNTIF('Sch A. Input'!$FL$15:$FL$67,"&gt;="&amp;F167))&lt;E167,F167&lt;&gt;0),"Leaver",Q167-Z167)</f>
        <v>0</v>
      </c>
      <c r="AC167" s="82">
        <f t="shared" si="39"/>
        <v>0</v>
      </c>
      <c r="BK167" s="2"/>
      <c r="BL167" s="2"/>
      <c r="CI167"/>
    </row>
    <row r="168" spans="2:87" x14ac:dyDescent="0.3">
      <c r="B168" s="63" t="str">
        <f>IF('Sch A. Input'!B165="","",'Sch A. Input'!B165)</f>
        <v/>
      </c>
      <c r="C168" s="68" t="str">
        <f>IF('Sch A. Input'!C165="","",'Sch A. Input'!C165)</f>
        <v/>
      </c>
      <c r="D168" s="64" t="str">
        <f>IF('Sch A. Input'!D165="","",'Sch A. Input'!D165)</f>
        <v/>
      </c>
      <c r="E168" s="64">
        <f>'Sch A. Input'!E165</f>
        <v>46112</v>
      </c>
      <c r="F168" s="64">
        <f>'Sch A. Input'!F165</f>
        <v>0</v>
      </c>
      <c r="G168" s="190">
        <f>SUMIFS('Sch A. Input'!H165:FJ165,'Sch A. Input'!$H$13:$FJ$13,$L$11,'Sch A. Input'!$H$14:$FJ$14,"Recurring")</f>
        <v>0</v>
      </c>
      <c r="H168" s="190">
        <f>SUMIFS('Sch A. Input'!H165:FJ165,'Sch A. Input'!$H$13:$FJ$13,$L$11,'Sch A. Input'!$H$14:$FJ$14,"One-time")</f>
        <v>0</v>
      </c>
      <c r="I168" s="191">
        <f t="shared" si="33"/>
        <v>0</v>
      </c>
      <c r="J168" s="192">
        <f>SUMIFS('Sch A. Input'!H165:FJ165,'Sch A. Input'!$H$14:$FJ$14,"Recurring",'Sch A. Input'!$H$13:$FJ$13,"&lt;="&amp;'Sch D. Workings'!$L$11)</f>
        <v>0</v>
      </c>
      <c r="K168" s="192">
        <f>SUMIFS('Sch A. Input'!H165:FJ165,'Sch A. Input'!$H$14:$FJ$14,"One-time",'Sch A. Input'!$H$13:$FJ$13,"&lt;="&amp;'Sch D. Workings'!$L$11)</f>
        <v>0</v>
      </c>
      <c r="L168" s="193">
        <f t="shared" si="34"/>
        <v>0</v>
      </c>
      <c r="M168" s="192">
        <f t="shared" si="35"/>
        <v>0</v>
      </c>
      <c r="N168" s="192">
        <f t="shared" si="36"/>
        <v>0</v>
      </c>
      <c r="O168" s="219">
        <f t="shared" si="37"/>
        <v>0</v>
      </c>
      <c r="P168" s="228">
        <f t="shared" si="31"/>
        <v>0</v>
      </c>
      <c r="Q168" s="195">
        <f t="shared" si="32"/>
        <v>0</v>
      </c>
      <c r="R168" s="85">
        <f t="shared" si="38"/>
        <v>0</v>
      </c>
      <c r="S168" s="201">
        <f>IF(AND(LARGE('Sch A. Input'!$FL$15:$FL$67,COUNTIF('Sch A. Input'!$FL$15:$FL$67,"&gt;="&amp;F168))&lt;E168,F168&lt;&gt;0),"Leaver",J168-G168)</f>
        <v>0</v>
      </c>
      <c r="T168" s="201">
        <f>IF(AND(LARGE('Sch A. Input'!$FL$15:$FL$67,COUNTIF('Sch A. Input'!$FL$15:$FL$67,"&gt;="&amp;F168))&lt;E168,F168&lt;&gt;0),"Leaver",K168-H168)</f>
        <v>0</v>
      </c>
      <c r="U168" s="202">
        <f>IF(AND(LARGE('Sch A. Input'!$FL$15:$FL$67,COUNTIF('Sch A. Input'!$FL$15:$FL$67,"&gt;="&amp;F168))&lt;E168,F168&lt;&gt;0),"Leaver",L168-I168)</f>
        <v>0</v>
      </c>
      <c r="V168" s="202">
        <f>IF(AND(LARGE('Sch A. Input'!$FL$15:$FL$67,COUNTIF('Sch A. Input'!$FL$15:$FL$67,"&gt;="&amp;F168))&lt;E168,F168&lt;&gt;0),"Leaver",IFERROR(S168/X168*$M$9,0))</f>
        <v>0</v>
      </c>
      <c r="W168" s="202">
        <f>IF(AND(LARGE('Sch A. Input'!$FL$15:$FL$67,COUNTIF('Sch A. Input'!$FL$15:$FL$67,"&gt;="&amp;F168))&lt;E168,F168&lt;&gt;0),"Leaver",V168+T168)</f>
        <v>0</v>
      </c>
      <c r="X168" s="224">
        <f>IF(AND(LARGE('Sch A. Input'!$FL$15:$FL$67,COUNTIF('Sch A. Input'!$FL$15:$FL$67,"&gt;="&amp;F168))&lt;E168,F168&lt;&gt;0),"Leaver",IF(OR(D168="",D168&gt;$L$11,($L$11-7)&lt;$K$9),0,(E168+1-D168)/7-1))</f>
        <v>0</v>
      </c>
      <c r="Y168" s="225">
        <f>IF(AND(LARGE('Sch A. Input'!$FL$15:$FL$67,COUNTIF('Sch A. Input'!$FL$15:$FL$67,"&gt;="&amp;F168))&lt;E168,F168&lt;&gt;0),"Leaver",IFERROR(IF((S168/$X168*$M$9+T168)&gt;$D$13,"YES","NO"),0))</f>
        <v>0</v>
      </c>
      <c r="Z168" s="189">
        <f>IF(AND(LARGE('Sch A. Input'!$FL$15:$FL$67,COUNTIF('Sch A. Input'!$FL$15:$FL$67,"&gt;="&amp;F168))&lt;E168,F168&lt;&gt;0),"Leaver",IFERROR(IF(Y168="Yes",MIN($U168*($G$13/$D$13),$G$13),(SUMPRODUCT(--((MIN(W168,$D$13))&gt;$C$9:$C$13),((MIN(W168,$D$13))-$C$9:$C$13),$H$9:$H$13))-((1-(X168/$M$9))*(SUMPRODUCT(--((MIN(V168,$D$13))&gt;$C$9:$C$13),((MIN(V168,$D$13))-$C$9:$C$13),$H$9:$H$13)))),0))</f>
        <v>0</v>
      </c>
      <c r="AA168" s="140">
        <f>IF(AND(LARGE('Sch A. Input'!$FL$15:$FL$67,COUNTIF('Sch A. Input'!$FL$15:$FL$67,"&gt;="&amp;F168))&lt;E168,F168&lt;&gt;0),"Leaver",IFERROR(Z168/U168,0))</f>
        <v>0</v>
      </c>
      <c r="AB168" s="141">
        <f>IF(AND(LARGE('Sch A. Input'!$FL$15:$FL$67,COUNTIF('Sch A. Input'!$FL$15:$FL$67,"&gt;="&amp;F168))&lt;E168,F168&lt;&gt;0),"Leaver",Q168-Z168)</f>
        <v>0</v>
      </c>
      <c r="AC168" s="82">
        <f t="shared" si="39"/>
        <v>0</v>
      </c>
      <c r="BK168" s="2"/>
      <c r="BL168" s="2"/>
      <c r="CI168"/>
    </row>
    <row r="169" spans="2:87" x14ac:dyDescent="0.3">
      <c r="B169" s="63" t="str">
        <f>IF('Sch A. Input'!B166="","",'Sch A. Input'!B166)</f>
        <v/>
      </c>
      <c r="C169" s="68" t="str">
        <f>IF('Sch A. Input'!C166="","",'Sch A. Input'!C166)</f>
        <v/>
      </c>
      <c r="D169" s="64" t="str">
        <f>IF('Sch A. Input'!D166="","",'Sch A. Input'!D166)</f>
        <v/>
      </c>
      <c r="E169" s="64">
        <f>'Sch A. Input'!E166</f>
        <v>46112</v>
      </c>
      <c r="F169" s="64">
        <f>'Sch A. Input'!F166</f>
        <v>0</v>
      </c>
      <c r="G169" s="190">
        <f>SUMIFS('Sch A. Input'!H166:FJ166,'Sch A. Input'!$H$13:$FJ$13,$L$11,'Sch A. Input'!$H$14:$FJ$14,"Recurring")</f>
        <v>0</v>
      </c>
      <c r="H169" s="190">
        <f>SUMIFS('Sch A. Input'!H166:FJ166,'Sch A. Input'!$H$13:$FJ$13,$L$11,'Sch A. Input'!$H$14:$FJ$14,"One-time")</f>
        <v>0</v>
      </c>
      <c r="I169" s="191">
        <f t="shared" si="33"/>
        <v>0</v>
      </c>
      <c r="J169" s="192">
        <f>SUMIFS('Sch A. Input'!H166:FJ166,'Sch A. Input'!$H$14:$FJ$14,"Recurring",'Sch A. Input'!$H$13:$FJ$13,"&lt;="&amp;'Sch D. Workings'!$L$11)</f>
        <v>0</v>
      </c>
      <c r="K169" s="192">
        <f>SUMIFS('Sch A. Input'!H166:FJ166,'Sch A. Input'!$H$14:$FJ$14,"One-time",'Sch A. Input'!$H$13:$FJ$13,"&lt;="&amp;'Sch D. Workings'!$L$11)</f>
        <v>0</v>
      </c>
      <c r="L169" s="193">
        <f t="shared" si="34"/>
        <v>0</v>
      </c>
      <c r="M169" s="192">
        <f t="shared" si="35"/>
        <v>0</v>
      </c>
      <c r="N169" s="192">
        <f t="shared" si="36"/>
        <v>0</v>
      </c>
      <c r="O169" s="219">
        <f t="shared" si="37"/>
        <v>0</v>
      </c>
      <c r="P169" s="228">
        <f t="shared" si="31"/>
        <v>0</v>
      </c>
      <c r="Q169" s="195">
        <f t="shared" si="32"/>
        <v>0</v>
      </c>
      <c r="R169" s="85">
        <f t="shared" si="38"/>
        <v>0</v>
      </c>
      <c r="S169" s="201">
        <f>IF(AND(LARGE('Sch A. Input'!$FL$15:$FL$67,COUNTIF('Sch A. Input'!$FL$15:$FL$67,"&gt;="&amp;F169))&lt;E169,F169&lt;&gt;0),"Leaver",J169-G169)</f>
        <v>0</v>
      </c>
      <c r="T169" s="201">
        <f>IF(AND(LARGE('Sch A. Input'!$FL$15:$FL$67,COUNTIF('Sch A. Input'!$FL$15:$FL$67,"&gt;="&amp;F169))&lt;E169,F169&lt;&gt;0),"Leaver",K169-H169)</f>
        <v>0</v>
      </c>
      <c r="U169" s="202">
        <f>IF(AND(LARGE('Sch A. Input'!$FL$15:$FL$67,COUNTIF('Sch A. Input'!$FL$15:$FL$67,"&gt;="&amp;F169))&lt;E169,F169&lt;&gt;0),"Leaver",L169-I169)</f>
        <v>0</v>
      </c>
      <c r="V169" s="202">
        <f>IF(AND(LARGE('Sch A. Input'!$FL$15:$FL$67,COUNTIF('Sch A. Input'!$FL$15:$FL$67,"&gt;="&amp;F169))&lt;E169,F169&lt;&gt;0),"Leaver",IFERROR(S169/X169*$M$9,0))</f>
        <v>0</v>
      </c>
      <c r="W169" s="202">
        <f>IF(AND(LARGE('Sch A. Input'!$FL$15:$FL$67,COUNTIF('Sch A. Input'!$FL$15:$FL$67,"&gt;="&amp;F169))&lt;E169,F169&lt;&gt;0),"Leaver",V169+T169)</f>
        <v>0</v>
      </c>
      <c r="X169" s="224">
        <f>IF(AND(LARGE('Sch A. Input'!$FL$15:$FL$67,COUNTIF('Sch A. Input'!$FL$15:$FL$67,"&gt;="&amp;F169))&lt;E169,F169&lt;&gt;0),"Leaver",IF(OR(D169="",D169&gt;$L$11,($L$11-7)&lt;$K$9),0,(E169+1-D169)/7-1))</f>
        <v>0</v>
      </c>
      <c r="Y169" s="225">
        <f>IF(AND(LARGE('Sch A. Input'!$FL$15:$FL$67,COUNTIF('Sch A. Input'!$FL$15:$FL$67,"&gt;="&amp;F169))&lt;E169,F169&lt;&gt;0),"Leaver",IFERROR(IF((S169/$X169*$M$9+T169)&gt;$D$13,"YES","NO"),0))</f>
        <v>0</v>
      </c>
      <c r="Z169" s="189">
        <f>IF(AND(LARGE('Sch A. Input'!$FL$15:$FL$67,COUNTIF('Sch A. Input'!$FL$15:$FL$67,"&gt;="&amp;F169))&lt;E169,F169&lt;&gt;0),"Leaver",IFERROR(IF(Y169="Yes",MIN($U169*($G$13/$D$13),$G$13),(SUMPRODUCT(--((MIN(W169,$D$13))&gt;$C$9:$C$13),((MIN(W169,$D$13))-$C$9:$C$13),$H$9:$H$13))-((1-(X169/$M$9))*(SUMPRODUCT(--((MIN(V169,$D$13))&gt;$C$9:$C$13),((MIN(V169,$D$13))-$C$9:$C$13),$H$9:$H$13)))),0))</f>
        <v>0</v>
      </c>
      <c r="AA169" s="140">
        <f>IF(AND(LARGE('Sch A. Input'!$FL$15:$FL$67,COUNTIF('Sch A. Input'!$FL$15:$FL$67,"&gt;="&amp;F169))&lt;E169,F169&lt;&gt;0),"Leaver",IFERROR(Z169/U169,0))</f>
        <v>0</v>
      </c>
      <c r="AB169" s="141">
        <f>IF(AND(LARGE('Sch A. Input'!$FL$15:$FL$67,COUNTIF('Sch A. Input'!$FL$15:$FL$67,"&gt;="&amp;F169))&lt;E169,F169&lt;&gt;0),"Leaver",Q169-Z169)</f>
        <v>0</v>
      </c>
      <c r="AC169" s="82">
        <f t="shared" si="39"/>
        <v>0</v>
      </c>
      <c r="BK169" s="2"/>
      <c r="BL169" s="2"/>
      <c r="CI169"/>
    </row>
    <row r="170" spans="2:87" x14ac:dyDescent="0.3">
      <c r="B170" s="63" t="str">
        <f>IF('Sch A. Input'!B167="","",'Sch A. Input'!B167)</f>
        <v/>
      </c>
      <c r="C170" s="68" t="str">
        <f>IF('Sch A. Input'!C167="","",'Sch A. Input'!C167)</f>
        <v/>
      </c>
      <c r="D170" s="64" t="str">
        <f>IF('Sch A. Input'!D167="","",'Sch A. Input'!D167)</f>
        <v/>
      </c>
      <c r="E170" s="64">
        <f>'Sch A. Input'!E167</f>
        <v>46112</v>
      </c>
      <c r="F170" s="64">
        <f>'Sch A. Input'!F167</f>
        <v>0</v>
      </c>
      <c r="G170" s="190">
        <f>SUMIFS('Sch A. Input'!H167:FJ167,'Sch A. Input'!$H$13:$FJ$13,$L$11,'Sch A. Input'!$H$14:$FJ$14,"Recurring")</f>
        <v>0</v>
      </c>
      <c r="H170" s="190">
        <f>SUMIFS('Sch A. Input'!H167:FJ167,'Sch A. Input'!$H$13:$FJ$13,$L$11,'Sch A. Input'!$H$14:$FJ$14,"One-time")</f>
        <v>0</v>
      </c>
      <c r="I170" s="191">
        <f t="shared" si="33"/>
        <v>0</v>
      </c>
      <c r="J170" s="192">
        <f>SUMIFS('Sch A. Input'!H167:FJ167,'Sch A. Input'!$H$14:$FJ$14,"Recurring",'Sch A. Input'!$H$13:$FJ$13,"&lt;="&amp;'Sch D. Workings'!$L$11)</f>
        <v>0</v>
      </c>
      <c r="K170" s="192">
        <f>SUMIFS('Sch A. Input'!H167:FJ167,'Sch A. Input'!$H$14:$FJ$14,"One-time",'Sch A. Input'!$H$13:$FJ$13,"&lt;="&amp;'Sch D. Workings'!$L$11)</f>
        <v>0</v>
      </c>
      <c r="L170" s="193">
        <f t="shared" si="34"/>
        <v>0</v>
      </c>
      <c r="M170" s="192">
        <f t="shared" si="35"/>
        <v>0</v>
      </c>
      <c r="N170" s="192">
        <f t="shared" si="36"/>
        <v>0</v>
      </c>
      <c r="O170" s="219">
        <f t="shared" si="37"/>
        <v>0</v>
      </c>
      <c r="P170" s="228">
        <f t="shared" si="31"/>
        <v>0</v>
      </c>
      <c r="Q170" s="195">
        <f t="shared" si="32"/>
        <v>0</v>
      </c>
      <c r="R170" s="85">
        <f t="shared" si="38"/>
        <v>0</v>
      </c>
      <c r="S170" s="201">
        <f>IF(AND(LARGE('Sch A. Input'!$FL$15:$FL$67,COUNTIF('Sch A. Input'!$FL$15:$FL$67,"&gt;="&amp;F170))&lt;E170,F170&lt;&gt;0),"Leaver",J170-G170)</f>
        <v>0</v>
      </c>
      <c r="T170" s="201">
        <f>IF(AND(LARGE('Sch A. Input'!$FL$15:$FL$67,COUNTIF('Sch A. Input'!$FL$15:$FL$67,"&gt;="&amp;F170))&lt;E170,F170&lt;&gt;0),"Leaver",K170-H170)</f>
        <v>0</v>
      </c>
      <c r="U170" s="202">
        <f>IF(AND(LARGE('Sch A. Input'!$FL$15:$FL$67,COUNTIF('Sch A. Input'!$FL$15:$FL$67,"&gt;="&amp;F170))&lt;E170,F170&lt;&gt;0),"Leaver",L170-I170)</f>
        <v>0</v>
      </c>
      <c r="V170" s="202">
        <f>IF(AND(LARGE('Sch A. Input'!$FL$15:$FL$67,COUNTIF('Sch A. Input'!$FL$15:$FL$67,"&gt;="&amp;F170))&lt;E170,F170&lt;&gt;0),"Leaver",IFERROR(S170/X170*$M$9,0))</f>
        <v>0</v>
      </c>
      <c r="W170" s="202">
        <f>IF(AND(LARGE('Sch A. Input'!$FL$15:$FL$67,COUNTIF('Sch A. Input'!$FL$15:$FL$67,"&gt;="&amp;F170))&lt;E170,F170&lt;&gt;0),"Leaver",V170+T170)</f>
        <v>0</v>
      </c>
      <c r="X170" s="224">
        <f>IF(AND(LARGE('Sch A. Input'!$FL$15:$FL$67,COUNTIF('Sch A. Input'!$FL$15:$FL$67,"&gt;="&amp;F170))&lt;E170,F170&lt;&gt;0),"Leaver",IF(OR(D170="",D170&gt;$L$11,($L$11-7)&lt;$K$9),0,(E170+1-D170)/7-1))</f>
        <v>0</v>
      </c>
      <c r="Y170" s="225">
        <f>IF(AND(LARGE('Sch A. Input'!$FL$15:$FL$67,COUNTIF('Sch A. Input'!$FL$15:$FL$67,"&gt;="&amp;F170))&lt;E170,F170&lt;&gt;0),"Leaver",IFERROR(IF((S170/$X170*$M$9+T170)&gt;$D$13,"YES","NO"),0))</f>
        <v>0</v>
      </c>
      <c r="Z170" s="189">
        <f>IF(AND(LARGE('Sch A. Input'!$FL$15:$FL$67,COUNTIF('Sch A. Input'!$FL$15:$FL$67,"&gt;="&amp;F170))&lt;E170,F170&lt;&gt;0),"Leaver",IFERROR(IF(Y170="Yes",MIN($U170*($G$13/$D$13),$G$13),(SUMPRODUCT(--((MIN(W170,$D$13))&gt;$C$9:$C$13),((MIN(W170,$D$13))-$C$9:$C$13),$H$9:$H$13))-((1-(X170/$M$9))*(SUMPRODUCT(--((MIN(V170,$D$13))&gt;$C$9:$C$13),((MIN(V170,$D$13))-$C$9:$C$13),$H$9:$H$13)))),0))</f>
        <v>0</v>
      </c>
      <c r="AA170" s="140">
        <f>IF(AND(LARGE('Sch A. Input'!$FL$15:$FL$67,COUNTIF('Sch A. Input'!$FL$15:$FL$67,"&gt;="&amp;F170))&lt;E170,F170&lt;&gt;0),"Leaver",IFERROR(Z170/U170,0))</f>
        <v>0</v>
      </c>
      <c r="AB170" s="141">
        <f>IF(AND(LARGE('Sch A. Input'!$FL$15:$FL$67,COUNTIF('Sch A. Input'!$FL$15:$FL$67,"&gt;="&amp;F170))&lt;E170,F170&lt;&gt;0),"Leaver",Q170-Z170)</f>
        <v>0</v>
      </c>
      <c r="AC170" s="82">
        <f t="shared" si="39"/>
        <v>0</v>
      </c>
      <c r="BK170" s="2"/>
      <c r="BL170" s="2"/>
      <c r="CI170"/>
    </row>
    <row r="171" spans="2:87" x14ac:dyDescent="0.3">
      <c r="B171" s="63" t="str">
        <f>IF('Sch A. Input'!B168="","",'Sch A. Input'!B168)</f>
        <v/>
      </c>
      <c r="C171" s="68" t="str">
        <f>IF('Sch A. Input'!C168="","",'Sch A. Input'!C168)</f>
        <v/>
      </c>
      <c r="D171" s="64" t="str">
        <f>IF('Sch A. Input'!D168="","",'Sch A. Input'!D168)</f>
        <v/>
      </c>
      <c r="E171" s="64">
        <f>'Sch A. Input'!E168</f>
        <v>46112</v>
      </c>
      <c r="F171" s="64">
        <f>'Sch A. Input'!F168</f>
        <v>0</v>
      </c>
      <c r="G171" s="190">
        <f>SUMIFS('Sch A. Input'!H168:FJ168,'Sch A. Input'!$H$13:$FJ$13,$L$11,'Sch A. Input'!$H$14:$FJ$14,"Recurring")</f>
        <v>0</v>
      </c>
      <c r="H171" s="190">
        <f>SUMIFS('Sch A. Input'!H168:FJ168,'Sch A. Input'!$H$13:$FJ$13,$L$11,'Sch A. Input'!$H$14:$FJ$14,"One-time")</f>
        <v>0</v>
      </c>
      <c r="I171" s="191">
        <f t="shared" si="33"/>
        <v>0</v>
      </c>
      <c r="J171" s="192">
        <f>SUMIFS('Sch A. Input'!H168:FJ168,'Sch A. Input'!$H$14:$FJ$14,"Recurring",'Sch A. Input'!$H$13:$FJ$13,"&lt;="&amp;'Sch D. Workings'!$L$11)</f>
        <v>0</v>
      </c>
      <c r="K171" s="192">
        <f>SUMIFS('Sch A. Input'!H168:FJ168,'Sch A. Input'!$H$14:$FJ$14,"One-time",'Sch A. Input'!$H$13:$FJ$13,"&lt;="&amp;'Sch D. Workings'!$L$11)</f>
        <v>0</v>
      </c>
      <c r="L171" s="193">
        <f t="shared" si="34"/>
        <v>0</v>
      </c>
      <c r="M171" s="192">
        <f t="shared" si="35"/>
        <v>0</v>
      </c>
      <c r="N171" s="192">
        <f t="shared" si="36"/>
        <v>0</v>
      </c>
      <c r="O171" s="219">
        <f t="shared" si="37"/>
        <v>0</v>
      </c>
      <c r="P171" s="228">
        <f t="shared" si="31"/>
        <v>0</v>
      </c>
      <c r="Q171" s="195">
        <f t="shared" si="32"/>
        <v>0</v>
      </c>
      <c r="R171" s="85">
        <f t="shared" si="38"/>
        <v>0</v>
      </c>
      <c r="S171" s="201">
        <f>IF(AND(LARGE('Sch A. Input'!$FL$15:$FL$67,COUNTIF('Sch A. Input'!$FL$15:$FL$67,"&gt;="&amp;F171))&lt;E171,F171&lt;&gt;0),"Leaver",J171-G171)</f>
        <v>0</v>
      </c>
      <c r="T171" s="201">
        <f>IF(AND(LARGE('Sch A. Input'!$FL$15:$FL$67,COUNTIF('Sch A. Input'!$FL$15:$FL$67,"&gt;="&amp;F171))&lt;E171,F171&lt;&gt;0),"Leaver",K171-H171)</f>
        <v>0</v>
      </c>
      <c r="U171" s="202">
        <f>IF(AND(LARGE('Sch A. Input'!$FL$15:$FL$67,COUNTIF('Sch A. Input'!$FL$15:$FL$67,"&gt;="&amp;F171))&lt;E171,F171&lt;&gt;0),"Leaver",L171-I171)</f>
        <v>0</v>
      </c>
      <c r="V171" s="202">
        <f>IF(AND(LARGE('Sch A. Input'!$FL$15:$FL$67,COUNTIF('Sch A. Input'!$FL$15:$FL$67,"&gt;="&amp;F171))&lt;E171,F171&lt;&gt;0),"Leaver",IFERROR(S171/X171*$M$9,0))</f>
        <v>0</v>
      </c>
      <c r="W171" s="202">
        <f>IF(AND(LARGE('Sch A. Input'!$FL$15:$FL$67,COUNTIF('Sch A. Input'!$FL$15:$FL$67,"&gt;="&amp;F171))&lt;E171,F171&lt;&gt;0),"Leaver",V171+T171)</f>
        <v>0</v>
      </c>
      <c r="X171" s="224">
        <f>IF(AND(LARGE('Sch A. Input'!$FL$15:$FL$67,COUNTIF('Sch A. Input'!$FL$15:$FL$67,"&gt;="&amp;F171))&lt;E171,F171&lt;&gt;0),"Leaver",IF(OR(D171="",D171&gt;$L$11,($L$11-7)&lt;$K$9),0,(E171+1-D171)/7-1))</f>
        <v>0</v>
      </c>
      <c r="Y171" s="225">
        <f>IF(AND(LARGE('Sch A. Input'!$FL$15:$FL$67,COUNTIF('Sch A. Input'!$FL$15:$FL$67,"&gt;="&amp;F171))&lt;E171,F171&lt;&gt;0),"Leaver",IFERROR(IF((S171/$X171*$M$9+T171)&gt;$D$13,"YES","NO"),0))</f>
        <v>0</v>
      </c>
      <c r="Z171" s="189">
        <f>IF(AND(LARGE('Sch A. Input'!$FL$15:$FL$67,COUNTIF('Sch A. Input'!$FL$15:$FL$67,"&gt;="&amp;F171))&lt;E171,F171&lt;&gt;0),"Leaver",IFERROR(IF(Y171="Yes",MIN($U171*($G$13/$D$13),$G$13),(SUMPRODUCT(--((MIN(W171,$D$13))&gt;$C$9:$C$13),((MIN(W171,$D$13))-$C$9:$C$13),$H$9:$H$13))-((1-(X171/$M$9))*(SUMPRODUCT(--((MIN(V171,$D$13))&gt;$C$9:$C$13),((MIN(V171,$D$13))-$C$9:$C$13),$H$9:$H$13)))),0))</f>
        <v>0</v>
      </c>
      <c r="AA171" s="140">
        <f>IF(AND(LARGE('Sch A. Input'!$FL$15:$FL$67,COUNTIF('Sch A. Input'!$FL$15:$FL$67,"&gt;="&amp;F171))&lt;E171,F171&lt;&gt;0),"Leaver",IFERROR(Z171/U171,0))</f>
        <v>0</v>
      </c>
      <c r="AB171" s="141">
        <f>IF(AND(LARGE('Sch A. Input'!$FL$15:$FL$67,COUNTIF('Sch A. Input'!$FL$15:$FL$67,"&gt;="&amp;F171))&lt;E171,F171&lt;&gt;0),"Leaver",Q171-Z171)</f>
        <v>0</v>
      </c>
      <c r="AC171" s="82">
        <f t="shared" si="39"/>
        <v>0</v>
      </c>
      <c r="BK171" s="2"/>
      <c r="BL171" s="2"/>
      <c r="CI171"/>
    </row>
    <row r="172" spans="2:87" x14ac:dyDescent="0.3">
      <c r="B172" s="63" t="str">
        <f>IF('Sch A. Input'!B169="","",'Sch A. Input'!B169)</f>
        <v/>
      </c>
      <c r="C172" s="68" t="str">
        <f>IF('Sch A. Input'!C169="","",'Sch A. Input'!C169)</f>
        <v/>
      </c>
      <c r="D172" s="64" t="str">
        <f>IF('Sch A. Input'!D169="","",'Sch A. Input'!D169)</f>
        <v/>
      </c>
      <c r="E172" s="64">
        <f>'Sch A. Input'!E169</f>
        <v>46112</v>
      </c>
      <c r="F172" s="64">
        <f>'Sch A. Input'!F169</f>
        <v>0</v>
      </c>
      <c r="G172" s="190">
        <f>SUMIFS('Sch A. Input'!H169:FJ169,'Sch A. Input'!$H$13:$FJ$13,$L$11,'Sch A. Input'!$H$14:$FJ$14,"Recurring")</f>
        <v>0</v>
      </c>
      <c r="H172" s="190">
        <f>SUMIFS('Sch A. Input'!H169:FJ169,'Sch A. Input'!$H$13:$FJ$13,$L$11,'Sch A. Input'!$H$14:$FJ$14,"One-time")</f>
        <v>0</v>
      </c>
      <c r="I172" s="191">
        <f t="shared" si="33"/>
        <v>0</v>
      </c>
      <c r="J172" s="192">
        <f>SUMIFS('Sch A. Input'!H169:FJ169,'Sch A. Input'!$H$14:$FJ$14,"Recurring",'Sch A. Input'!$H$13:$FJ$13,"&lt;="&amp;'Sch D. Workings'!$L$11)</f>
        <v>0</v>
      </c>
      <c r="K172" s="192">
        <f>SUMIFS('Sch A. Input'!H169:FJ169,'Sch A. Input'!$H$14:$FJ$14,"One-time",'Sch A. Input'!$H$13:$FJ$13,"&lt;="&amp;'Sch D. Workings'!$L$11)</f>
        <v>0</v>
      </c>
      <c r="L172" s="193">
        <f t="shared" si="34"/>
        <v>0</v>
      </c>
      <c r="M172" s="192">
        <f t="shared" si="35"/>
        <v>0</v>
      </c>
      <c r="N172" s="192">
        <f t="shared" si="36"/>
        <v>0</v>
      </c>
      <c r="O172" s="219">
        <f t="shared" si="37"/>
        <v>0</v>
      </c>
      <c r="P172" s="228">
        <f t="shared" si="31"/>
        <v>0</v>
      </c>
      <c r="Q172" s="195">
        <f t="shared" si="32"/>
        <v>0</v>
      </c>
      <c r="R172" s="85">
        <f t="shared" si="38"/>
        <v>0</v>
      </c>
      <c r="S172" s="201">
        <f>IF(AND(LARGE('Sch A. Input'!$FL$15:$FL$67,COUNTIF('Sch A. Input'!$FL$15:$FL$67,"&gt;="&amp;F172))&lt;E172,F172&lt;&gt;0),"Leaver",J172-G172)</f>
        <v>0</v>
      </c>
      <c r="T172" s="201">
        <f>IF(AND(LARGE('Sch A. Input'!$FL$15:$FL$67,COUNTIF('Sch A. Input'!$FL$15:$FL$67,"&gt;="&amp;F172))&lt;E172,F172&lt;&gt;0),"Leaver",K172-H172)</f>
        <v>0</v>
      </c>
      <c r="U172" s="202">
        <f>IF(AND(LARGE('Sch A. Input'!$FL$15:$FL$67,COUNTIF('Sch A. Input'!$FL$15:$FL$67,"&gt;="&amp;F172))&lt;E172,F172&lt;&gt;0),"Leaver",L172-I172)</f>
        <v>0</v>
      </c>
      <c r="V172" s="202">
        <f>IF(AND(LARGE('Sch A. Input'!$FL$15:$FL$67,COUNTIF('Sch A. Input'!$FL$15:$FL$67,"&gt;="&amp;F172))&lt;E172,F172&lt;&gt;0),"Leaver",IFERROR(S172/X172*$M$9,0))</f>
        <v>0</v>
      </c>
      <c r="W172" s="202">
        <f>IF(AND(LARGE('Sch A. Input'!$FL$15:$FL$67,COUNTIF('Sch A. Input'!$FL$15:$FL$67,"&gt;="&amp;F172))&lt;E172,F172&lt;&gt;0),"Leaver",V172+T172)</f>
        <v>0</v>
      </c>
      <c r="X172" s="224">
        <f>IF(AND(LARGE('Sch A. Input'!$FL$15:$FL$67,COUNTIF('Sch A. Input'!$FL$15:$FL$67,"&gt;="&amp;F172))&lt;E172,F172&lt;&gt;0),"Leaver",IF(OR(D172="",D172&gt;$L$11,($L$11-7)&lt;$K$9),0,(E172+1-D172)/7-1))</f>
        <v>0</v>
      </c>
      <c r="Y172" s="225">
        <f>IF(AND(LARGE('Sch A. Input'!$FL$15:$FL$67,COUNTIF('Sch A. Input'!$FL$15:$FL$67,"&gt;="&amp;F172))&lt;E172,F172&lt;&gt;0),"Leaver",IFERROR(IF((S172/$X172*$M$9+T172)&gt;$D$13,"YES","NO"),0))</f>
        <v>0</v>
      </c>
      <c r="Z172" s="189">
        <f>IF(AND(LARGE('Sch A. Input'!$FL$15:$FL$67,COUNTIF('Sch A. Input'!$FL$15:$FL$67,"&gt;="&amp;F172))&lt;E172,F172&lt;&gt;0),"Leaver",IFERROR(IF(Y172="Yes",MIN($U172*($G$13/$D$13),$G$13),(SUMPRODUCT(--((MIN(W172,$D$13))&gt;$C$9:$C$13),((MIN(W172,$D$13))-$C$9:$C$13),$H$9:$H$13))-((1-(X172/$M$9))*(SUMPRODUCT(--((MIN(V172,$D$13))&gt;$C$9:$C$13),((MIN(V172,$D$13))-$C$9:$C$13),$H$9:$H$13)))),0))</f>
        <v>0</v>
      </c>
      <c r="AA172" s="140">
        <f>IF(AND(LARGE('Sch A. Input'!$FL$15:$FL$67,COUNTIF('Sch A. Input'!$FL$15:$FL$67,"&gt;="&amp;F172))&lt;E172,F172&lt;&gt;0),"Leaver",IFERROR(Z172/U172,0))</f>
        <v>0</v>
      </c>
      <c r="AB172" s="141">
        <f>IF(AND(LARGE('Sch A. Input'!$FL$15:$FL$67,COUNTIF('Sch A. Input'!$FL$15:$FL$67,"&gt;="&amp;F172))&lt;E172,F172&lt;&gt;0),"Leaver",Q172-Z172)</f>
        <v>0</v>
      </c>
      <c r="AC172" s="82">
        <f t="shared" si="39"/>
        <v>0</v>
      </c>
      <c r="BK172" s="2"/>
      <c r="BL172" s="2"/>
      <c r="CI172"/>
    </row>
    <row r="173" spans="2:87" x14ac:dyDescent="0.3">
      <c r="B173" s="63" t="str">
        <f>IF('Sch A. Input'!B170="","",'Sch A. Input'!B170)</f>
        <v/>
      </c>
      <c r="C173" s="68" t="str">
        <f>IF('Sch A. Input'!C170="","",'Sch A. Input'!C170)</f>
        <v/>
      </c>
      <c r="D173" s="64" t="str">
        <f>IF('Sch A. Input'!D170="","",'Sch A. Input'!D170)</f>
        <v/>
      </c>
      <c r="E173" s="64">
        <f>'Sch A. Input'!E170</f>
        <v>46112</v>
      </c>
      <c r="F173" s="64">
        <f>'Sch A. Input'!F170</f>
        <v>0</v>
      </c>
      <c r="G173" s="190">
        <f>SUMIFS('Sch A. Input'!H170:FJ170,'Sch A. Input'!$H$13:$FJ$13,$L$11,'Sch A. Input'!$H$14:$FJ$14,"Recurring")</f>
        <v>0</v>
      </c>
      <c r="H173" s="190">
        <f>SUMIFS('Sch A. Input'!H170:FJ170,'Sch A. Input'!$H$13:$FJ$13,$L$11,'Sch A. Input'!$H$14:$FJ$14,"One-time")</f>
        <v>0</v>
      </c>
      <c r="I173" s="191">
        <f t="shared" si="33"/>
        <v>0</v>
      </c>
      <c r="J173" s="192">
        <f>SUMIFS('Sch A. Input'!H170:FJ170,'Sch A. Input'!$H$14:$FJ$14,"Recurring",'Sch A. Input'!$H$13:$FJ$13,"&lt;="&amp;'Sch D. Workings'!$L$11)</f>
        <v>0</v>
      </c>
      <c r="K173" s="192">
        <f>SUMIFS('Sch A. Input'!H170:FJ170,'Sch A. Input'!$H$14:$FJ$14,"One-time",'Sch A. Input'!$H$13:$FJ$13,"&lt;="&amp;'Sch D. Workings'!$L$11)</f>
        <v>0</v>
      </c>
      <c r="L173" s="193">
        <f t="shared" si="34"/>
        <v>0</v>
      </c>
      <c r="M173" s="192">
        <f t="shared" si="35"/>
        <v>0</v>
      </c>
      <c r="N173" s="192">
        <f t="shared" si="36"/>
        <v>0</v>
      </c>
      <c r="O173" s="219">
        <f t="shared" si="37"/>
        <v>0</v>
      </c>
      <c r="P173" s="228">
        <f t="shared" si="31"/>
        <v>0</v>
      </c>
      <c r="Q173" s="195">
        <f t="shared" si="32"/>
        <v>0</v>
      </c>
      <c r="R173" s="85">
        <f t="shared" si="38"/>
        <v>0</v>
      </c>
      <c r="S173" s="201">
        <f>IF(AND(LARGE('Sch A. Input'!$FL$15:$FL$67,COUNTIF('Sch A. Input'!$FL$15:$FL$67,"&gt;="&amp;F173))&lt;E173,F173&lt;&gt;0),"Leaver",J173-G173)</f>
        <v>0</v>
      </c>
      <c r="T173" s="201">
        <f>IF(AND(LARGE('Sch A. Input'!$FL$15:$FL$67,COUNTIF('Sch A. Input'!$FL$15:$FL$67,"&gt;="&amp;F173))&lt;E173,F173&lt;&gt;0),"Leaver",K173-H173)</f>
        <v>0</v>
      </c>
      <c r="U173" s="202">
        <f>IF(AND(LARGE('Sch A. Input'!$FL$15:$FL$67,COUNTIF('Sch A. Input'!$FL$15:$FL$67,"&gt;="&amp;F173))&lt;E173,F173&lt;&gt;0),"Leaver",L173-I173)</f>
        <v>0</v>
      </c>
      <c r="V173" s="202">
        <f>IF(AND(LARGE('Sch A. Input'!$FL$15:$FL$67,COUNTIF('Sch A. Input'!$FL$15:$FL$67,"&gt;="&amp;F173))&lt;E173,F173&lt;&gt;0),"Leaver",IFERROR(S173/X173*$M$9,0))</f>
        <v>0</v>
      </c>
      <c r="W173" s="202">
        <f>IF(AND(LARGE('Sch A. Input'!$FL$15:$FL$67,COUNTIF('Sch A. Input'!$FL$15:$FL$67,"&gt;="&amp;F173))&lt;E173,F173&lt;&gt;0),"Leaver",V173+T173)</f>
        <v>0</v>
      </c>
      <c r="X173" s="224">
        <f>IF(AND(LARGE('Sch A. Input'!$FL$15:$FL$67,COUNTIF('Sch A. Input'!$FL$15:$FL$67,"&gt;="&amp;F173))&lt;E173,F173&lt;&gt;0),"Leaver",IF(OR(D173="",D173&gt;$L$11,($L$11-7)&lt;$K$9),0,(E173+1-D173)/7-1))</f>
        <v>0</v>
      </c>
      <c r="Y173" s="225">
        <f>IF(AND(LARGE('Sch A. Input'!$FL$15:$FL$67,COUNTIF('Sch A. Input'!$FL$15:$FL$67,"&gt;="&amp;F173))&lt;E173,F173&lt;&gt;0),"Leaver",IFERROR(IF((S173/$X173*$M$9+T173)&gt;$D$13,"YES","NO"),0))</f>
        <v>0</v>
      </c>
      <c r="Z173" s="189">
        <f>IF(AND(LARGE('Sch A. Input'!$FL$15:$FL$67,COUNTIF('Sch A. Input'!$FL$15:$FL$67,"&gt;="&amp;F173))&lt;E173,F173&lt;&gt;0),"Leaver",IFERROR(IF(Y173="Yes",MIN($U173*($G$13/$D$13),$G$13),(SUMPRODUCT(--((MIN(W173,$D$13))&gt;$C$9:$C$13),((MIN(W173,$D$13))-$C$9:$C$13),$H$9:$H$13))-((1-(X173/$M$9))*(SUMPRODUCT(--((MIN(V173,$D$13))&gt;$C$9:$C$13),((MIN(V173,$D$13))-$C$9:$C$13),$H$9:$H$13)))),0))</f>
        <v>0</v>
      </c>
      <c r="AA173" s="140">
        <f>IF(AND(LARGE('Sch A. Input'!$FL$15:$FL$67,COUNTIF('Sch A. Input'!$FL$15:$FL$67,"&gt;="&amp;F173))&lt;E173,F173&lt;&gt;0),"Leaver",IFERROR(Z173/U173,0))</f>
        <v>0</v>
      </c>
      <c r="AB173" s="141">
        <f>IF(AND(LARGE('Sch A. Input'!$FL$15:$FL$67,COUNTIF('Sch A. Input'!$FL$15:$FL$67,"&gt;="&amp;F173))&lt;E173,F173&lt;&gt;0),"Leaver",Q173-Z173)</f>
        <v>0</v>
      </c>
      <c r="AC173" s="82">
        <f t="shared" si="39"/>
        <v>0</v>
      </c>
      <c r="BK173" s="2"/>
      <c r="BL173" s="2"/>
      <c r="CI173"/>
    </row>
    <row r="174" spans="2:87" x14ac:dyDescent="0.3">
      <c r="B174" s="63" t="str">
        <f>IF('Sch A. Input'!B171="","",'Sch A. Input'!B171)</f>
        <v/>
      </c>
      <c r="C174" s="68" t="str">
        <f>IF('Sch A. Input'!C171="","",'Sch A. Input'!C171)</f>
        <v/>
      </c>
      <c r="D174" s="64" t="str">
        <f>IF('Sch A. Input'!D171="","",'Sch A. Input'!D171)</f>
        <v/>
      </c>
      <c r="E174" s="64">
        <f>'Sch A. Input'!E171</f>
        <v>46112</v>
      </c>
      <c r="F174" s="64">
        <f>'Sch A. Input'!F171</f>
        <v>0</v>
      </c>
      <c r="G174" s="190">
        <f>SUMIFS('Sch A. Input'!H171:FJ171,'Sch A. Input'!$H$13:$FJ$13,$L$11,'Sch A. Input'!$H$14:$FJ$14,"Recurring")</f>
        <v>0</v>
      </c>
      <c r="H174" s="190">
        <f>SUMIFS('Sch A. Input'!H171:FJ171,'Sch A. Input'!$H$13:$FJ$13,$L$11,'Sch A. Input'!$H$14:$FJ$14,"One-time")</f>
        <v>0</v>
      </c>
      <c r="I174" s="191">
        <f t="shared" si="33"/>
        <v>0</v>
      </c>
      <c r="J174" s="192">
        <f>SUMIFS('Sch A. Input'!H171:FJ171,'Sch A. Input'!$H$14:$FJ$14,"Recurring",'Sch A. Input'!$H$13:$FJ$13,"&lt;="&amp;'Sch D. Workings'!$L$11)</f>
        <v>0</v>
      </c>
      <c r="K174" s="192">
        <f>SUMIFS('Sch A. Input'!H171:FJ171,'Sch A. Input'!$H$14:$FJ$14,"One-time",'Sch A. Input'!$H$13:$FJ$13,"&lt;="&amp;'Sch D. Workings'!$L$11)</f>
        <v>0</v>
      </c>
      <c r="L174" s="193">
        <f t="shared" si="34"/>
        <v>0</v>
      </c>
      <c r="M174" s="192">
        <f t="shared" si="35"/>
        <v>0</v>
      </c>
      <c r="N174" s="192">
        <f t="shared" si="36"/>
        <v>0</v>
      </c>
      <c r="O174" s="219">
        <f t="shared" si="37"/>
        <v>0</v>
      </c>
      <c r="P174" s="228">
        <f t="shared" si="31"/>
        <v>0</v>
      </c>
      <c r="Q174" s="195">
        <f t="shared" si="32"/>
        <v>0</v>
      </c>
      <c r="R174" s="85">
        <f t="shared" si="38"/>
        <v>0</v>
      </c>
      <c r="S174" s="201">
        <f>IF(AND(LARGE('Sch A. Input'!$FL$15:$FL$67,COUNTIF('Sch A. Input'!$FL$15:$FL$67,"&gt;="&amp;F174))&lt;E174,F174&lt;&gt;0),"Leaver",J174-G174)</f>
        <v>0</v>
      </c>
      <c r="T174" s="201">
        <f>IF(AND(LARGE('Sch A. Input'!$FL$15:$FL$67,COUNTIF('Sch A. Input'!$FL$15:$FL$67,"&gt;="&amp;F174))&lt;E174,F174&lt;&gt;0),"Leaver",K174-H174)</f>
        <v>0</v>
      </c>
      <c r="U174" s="202">
        <f>IF(AND(LARGE('Sch A. Input'!$FL$15:$FL$67,COUNTIF('Sch A. Input'!$FL$15:$FL$67,"&gt;="&amp;F174))&lt;E174,F174&lt;&gt;0),"Leaver",L174-I174)</f>
        <v>0</v>
      </c>
      <c r="V174" s="202">
        <f>IF(AND(LARGE('Sch A. Input'!$FL$15:$FL$67,COUNTIF('Sch A. Input'!$FL$15:$FL$67,"&gt;="&amp;F174))&lt;E174,F174&lt;&gt;0),"Leaver",IFERROR(S174/X174*$M$9,0))</f>
        <v>0</v>
      </c>
      <c r="W174" s="202">
        <f>IF(AND(LARGE('Sch A. Input'!$FL$15:$FL$67,COUNTIF('Sch A. Input'!$FL$15:$FL$67,"&gt;="&amp;F174))&lt;E174,F174&lt;&gt;0),"Leaver",V174+T174)</f>
        <v>0</v>
      </c>
      <c r="X174" s="224">
        <f>IF(AND(LARGE('Sch A. Input'!$FL$15:$FL$67,COUNTIF('Sch A. Input'!$FL$15:$FL$67,"&gt;="&amp;F174))&lt;E174,F174&lt;&gt;0),"Leaver",IF(OR(D174="",D174&gt;$L$11,($L$11-7)&lt;$K$9),0,(E174+1-D174)/7-1))</f>
        <v>0</v>
      </c>
      <c r="Y174" s="225">
        <f>IF(AND(LARGE('Sch A. Input'!$FL$15:$FL$67,COUNTIF('Sch A. Input'!$FL$15:$FL$67,"&gt;="&amp;F174))&lt;E174,F174&lt;&gt;0),"Leaver",IFERROR(IF((S174/$X174*$M$9+T174)&gt;$D$13,"YES","NO"),0))</f>
        <v>0</v>
      </c>
      <c r="Z174" s="189">
        <f>IF(AND(LARGE('Sch A. Input'!$FL$15:$FL$67,COUNTIF('Sch A. Input'!$FL$15:$FL$67,"&gt;="&amp;F174))&lt;E174,F174&lt;&gt;0),"Leaver",IFERROR(IF(Y174="Yes",MIN($U174*($G$13/$D$13),$G$13),(SUMPRODUCT(--((MIN(W174,$D$13))&gt;$C$9:$C$13),((MIN(W174,$D$13))-$C$9:$C$13),$H$9:$H$13))-((1-(X174/$M$9))*(SUMPRODUCT(--((MIN(V174,$D$13))&gt;$C$9:$C$13),((MIN(V174,$D$13))-$C$9:$C$13),$H$9:$H$13)))),0))</f>
        <v>0</v>
      </c>
      <c r="AA174" s="140">
        <f>IF(AND(LARGE('Sch A. Input'!$FL$15:$FL$67,COUNTIF('Sch A. Input'!$FL$15:$FL$67,"&gt;="&amp;F174))&lt;E174,F174&lt;&gt;0),"Leaver",IFERROR(Z174/U174,0))</f>
        <v>0</v>
      </c>
      <c r="AB174" s="141">
        <f>IF(AND(LARGE('Sch A. Input'!$FL$15:$FL$67,COUNTIF('Sch A. Input'!$FL$15:$FL$67,"&gt;="&amp;F174))&lt;E174,F174&lt;&gt;0),"Leaver",Q174-Z174)</f>
        <v>0</v>
      </c>
      <c r="AC174" s="82">
        <f t="shared" si="39"/>
        <v>0</v>
      </c>
      <c r="BK174" s="2"/>
      <c r="BL174" s="2"/>
      <c r="CI174"/>
    </row>
    <row r="175" spans="2:87" x14ac:dyDescent="0.3">
      <c r="B175" s="63" t="str">
        <f>IF('Sch A. Input'!B172="","",'Sch A. Input'!B172)</f>
        <v/>
      </c>
      <c r="C175" s="68" t="str">
        <f>IF('Sch A. Input'!C172="","",'Sch A. Input'!C172)</f>
        <v/>
      </c>
      <c r="D175" s="64" t="str">
        <f>IF('Sch A. Input'!D172="","",'Sch A. Input'!D172)</f>
        <v/>
      </c>
      <c r="E175" s="64">
        <f>'Sch A. Input'!E172</f>
        <v>46112</v>
      </c>
      <c r="F175" s="64">
        <f>'Sch A. Input'!F172</f>
        <v>0</v>
      </c>
      <c r="G175" s="190">
        <f>SUMIFS('Sch A. Input'!H172:FJ172,'Sch A. Input'!$H$13:$FJ$13,$L$11,'Sch A. Input'!$H$14:$FJ$14,"Recurring")</f>
        <v>0</v>
      </c>
      <c r="H175" s="190">
        <f>SUMIFS('Sch A. Input'!H172:FJ172,'Sch A. Input'!$H$13:$FJ$13,$L$11,'Sch A. Input'!$H$14:$FJ$14,"One-time")</f>
        <v>0</v>
      </c>
      <c r="I175" s="191">
        <f t="shared" si="33"/>
        <v>0</v>
      </c>
      <c r="J175" s="192">
        <f>SUMIFS('Sch A. Input'!H172:FJ172,'Sch A. Input'!$H$14:$FJ$14,"Recurring",'Sch A. Input'!$H$13:$FJ$13,"&lt;="&amp;'Sch D. Workings'!$L$11)</f>
        <v>0</v>
      </c>
      <c r="K175" s="192">
        <f>SUMIFS('Sch A. Input'!H172:FJ172,'Sch A. Input'!$H$14:$FJ$14,"One-time",'Sch A. Input'!$H$13:$FJ$13,"&lt;="&amp;'Sch D. Workings'!$L$11)</f>
        <v>0</v>
      </c>
      <c r="L175" s="193">
        <f t="shared" si="34"/>
        <v>0</v>
      </c>
      <c r="M175" s="192">
        <f t="shared" si="35"/>
        <v>0</v>
      </c>
      <c r="N175" s="192">
        <f t="shared" si="36"/>
        <v>0</v>
      </c>
      <c r="O175" s="219">
        <f t="shared" si="37"/>
        <v>0</v>
      </c>
      <c r="P175" s="228">
        <f t="shared" si="31"/>
        <v>0</v>
      </c>
      <c r="Q175" s="195">
        <f t="shared" si="32"/>
        <v>0</v>
      </c>
      <c r="R175" s="85">
        <f t="shared" si="38"/>
        <v>0</v>
      </c>
      <c r="S175" s="201">
        <f>IF(AND(LARGE('Sch A. Input'!$FL$15:$FL$67,COUNTIF('Sch A. Input'!$FL$15:$FL$67,"&gt;="&amp;F175))&lt;E175,F175&lt;&gt;0),"Leaver",J175-G175)</f>
        <v>0</v>
      </c>
      <c r="T175" s="201">
        <f>IF(AND(LARGE('Sch A. Input'!$FL$15:$FL$67,COUNTIF('Sch A. Input'!$FL$15:$FL$67,"&gt;="&amp;F175))&lt;E175,F175&lt;&gt;0),"Leaver",K175-H175)</f>
        <v>0</v>
      </c>
      <c r="U175" s="202">
        <f>IF(AND(LARGE('Sch A. Input'!$FL$15:$FL$67,COUNTIF('Sch A. Input'!$FL$15:$FL$67,"&gt;="&amp;F175))&lt;E175,F175&lt;&gt;0),"Leaver",L175-I175)</f>
        <v>0</v>
      </c>
      <c r="V175" s="202">
        <f>IF(AND(LARGE('Sch A. Input'!$FL$15:$FL$67,COUNTIF('Sch A. Input'!$FL$15:$FL$67,"&gt;="&amp;F175))&lt;E175,F175&lt;&gt;0),"Leaver",IFERROR(S175/X175*$M$9,0))</f>
        <v>0</v>
      </c>
      <c r="W175" s="202">
        <f>IF(AND(LARGE('Sch A. Input'!$FL$15:$FL$67,COUNTIF('Sch A. Input'!$FL$15:$FL$67,"&gt;="&amp;F175))&lt;E175,F175&lt;&gt;0),"Leaver",V175+T175)</f>
        <v>0</v>
      </c>
      <c r="X175" s="224">
        <f>IF(AND(LARGE('Sch A. Input'!$FL$15:$FL$67,COUNTIF('Sch A. Input'!$FL$15:$FL$67,"&gt;="&amp;F175))&lt;E175,F175&lt;&gt;0),"Leaver",IF(OR(D175="",D175&gt;$L$11,($L$11-7)&lt;$K$9),0,(E175+1-D175)/7-1))</f>
        <v>0</v>
      </c>
      <c r="Y175" s="225">
        <f>IF(AND(LARGE('Sch A. Input'!$FL$15:$FL$67,COUNTIF('Sch A. Input'!$FL$15:$FL$67,"&gt;="&amp;F175))&lt;E175,F175&lt;&gt;0),"Leaver",IFERROR(IF((S175/$X175*$M$9+T175)&gt;$D$13,"YES","NO"),0))</f>
        <v>0</v>
      </c>
      <c r="Z175" s="189">
        <f>IF(AND(LARGE('Sch A. Input'!$FL$15:$FL$67,COUNTIF('Sch A. Input'!$FL$15:$FL$67,"&gt;="&amp;F175))&lt;E175,F175&lt;&gt;0),"Leaver",IFERROR(IF(Y175="Yes",MIN($U175*($G$13/$D$13),$G$13),(SUMPRODUCT(--((MIN(W175,$D$13))&gt;$C$9:$C$13),((MIN(W175,$D$13))-$C$9:$C$13),$H$9:$H$13))-((1-(X175/$M$9))*(SUMPRODUCT(--((MIN(V175,$D$13))&gt;$C$9:$C$13),((MIN(V175,$D$13))-$C$9:$C$13),$H$9:$H$13)))),0))</f>
        <v>0</v>
      </c>
      <c r="AA175" s="140">
        <f>IF(AND(LARGE('Sch A. Input'!$FL$15:$FL$67,COUNTIF('Sch A. Input'!$FL$15:$FL$67,"&gt;="&amp;F175))&lt;E175,F175&lt;&gt;0),"Leaver",IFERROR(Z175/U175,0))</f>
        <v>0</v>
      </c>
      <c r="AB175" s="141">
        <f>IF(AND(LARGE('Sch A. Input'!$FL$15:$FL$67,COUNTIF('Sch A. Input'!$FL$15:$FL$67,"&gt;="&amp;F175))&lt;E175,F175&lt;&gt;0),"Leaver",Q175-Z175)</f>
        <v>0</v>
      </c>
      <c r="AC175" s="82">
        <f t="shared" si="39"/>
        <v>0</v>
      </c>
      <c r="BK175" s="2"/>
      <c r="BL175" s="2"/>
      <c r="CI175"/>
    </row>
    <row r="176" spans="2:87" x14ac:dyDescent="0.3">
      <c r="B176" s="63" t="str">
        <f>IF('Sch A. Input'!B173="","",'Sch A. Input'!B173)</f>
        <v/>
      </c>
      <c r="C176" s="68" t="str">
        <f>IF('Sch A. Input'!C173="","",'Sch A. Input'!C173)</f>
        <v/>
      </c>
      <c r="D176" s="64" t="str">
        <f>IF('Sch A. Input'!D173="","",'Sch A. Input'!D173)</f>
        <v/>
      </c>
      <c r="E176" s="64">
        <f>'Sch A. Input'!E173</f>
        <v>46112</v>
      </c>
      <c r="F176" s="64">
        <f>'Sch A. Input'!F173</f>
        <v>0</v>
      </c>
      <c r="G176" s="190">
        <f>SUMIFS('Sch A. Input'!H173:FJ173,'Sch A. Input'!$H$13:$FJ$13,$L$11,'Sch A. Input'!$H$14:$FJ$14,"Recurring")</f>
        <v>0</v>
      </c>
      <c r="H176" s="190">
        <f>SUMIFS('Sch A. Input'!H173:FJ173,'Sch A. Input'!$H$13:$FJ$13,$L$11,'Sch A. Input'!$H$14:$FJ$14,"One-time")</f>
        <v>0</v>
      </c>
      <c r="I176" s="191">
        <f t="shared" si="33"/>
        <v>0</v>
      </c>
      <c r="J176" s="192">
        <f>SUMIFS('Sch A. Input'!H173:FJ173,'Sch A. Input'!$H$14:$FJ$14,"Recurring",'Sch A. Input'!$H$13:$FJ$13,"&lt;="&amp;'Sch D. Workings'!$L$11)</f>
        <v>0</v>
      </c>
      <c r="K176" s="192">
        <f>SUMIFS('Sch A. Input'!H173:FJ173,'Sch A. Input'!$H$14:$FJ$14,"One-time",'Sch A. Input'!$H$13:$FJ$13,"&lt;="&amp;'Sch D. Workings'!$L$11)</f>
        <v>0</v>
      </c>
      <c r="L176" s="193">
        <f t="shared" si="34"/>
        <v>0</v>
      </c>
      <c r="M176" s="192">
        <f t="shared" si="35"/>
        <v>0</v>
      </c>
      <c r="N176" s="192">
        <f t="shared" si="36"/>
        <v>0</v>
      </c>
      <c r="O176" s="219">
        <f t="shared" si="37"/>
        <v>0</v>
      </c>
      <c r="P176" s="228">
        <f t="shared" si="31"/>
        <v>0</v>
      </c>
      <c r="Q176" s="195">
        <f t="shared" si="32"/>
        <v>0</v>
      </c>
      <c r="R176" s="85">
        <f t="shared" si="38"/>
        <v>0</v>
      </c>
      <c r="S176" s="201">
        <f>IF(AND(LARGE('Sch A. Input'!$FL$15:$FL$67,COUNTIF('Sch A. Input'!$FL$15:$FL$67,"&gt;="&amp;F176))&lt;E176,F176&lt;&gt;0),"Leaver",J176-G176)</f>
        <v>0</v>
      </c>
      <c r="T176" s="201">
        <f>IF(AND(LARGE('Sch A. Input'!$FL$15:$FL$67,COUNTIF('Sch A. Input'!$FL$15:$FL$67,"&gt;="&amp;F176))&lt;E176,F176&lt;&gt;0),"Leaver",K176-H176)</f>
        <v>0</v>
      </c>
      <c r="U176" s="202">
        <f>IF(AND(LARGE('Sch A. Input'!$FL$15:$FL$67,COUNTIF('Sch A. Input'!$FL$15:$FL$67,"&gt;="&amp;F176))&lt;E176,F176&lt;&gt;0),"Leaver",L176-I176)</f>
        <v>0</v>
      </c>
      <c r="V176" s="202">
        <f>IF(AND(LARGE('Sch A. Input'!$FL$15:$FL$67,COUNTIF('Sch A. Input'!$FL$15:$FL$67,"&gt;="&amp;F176))&lt;E176,F176&lt;&gt;0),"Leaver",IFERROR(S176/X176*$M$9,0))</f>
        <v>0</v>
      </c>
      <c r="W176" s="202">
        <f>IF(AND(LARGE('Sch A. Input'!$FL$15:$FL$67,COUNTIF('Sch A. Input'!$FL$15:$FL$67,"&gt;="&amp;F176))&lt;E176,F176&lt;&gt;0),"Leaver",V176+T176)</f>
        <v>0</v>
      </c>
      <c r="X176" s="224">
        <f>IF(AND(LARGE('Sch A. Input'!$FL$15:$FL$67,COUNTIF('Sch A. Input'!$FL$15:$FL$67,"&gt;="&amp;F176))&lt;E176,F176&lt;&gt;0),"Leaver",IF(OR(D176="",D176&gt;$L$11,($L$11-7)&lt;$K$9),0,(E176+1-D176)/7-1))</f>
        <v>0</v>
      </c>
      <c r="Y176" s="225">
        <f>IF(AND(LARGE('Sch A. Input'!$FL$15:$FL$67,COUNTIF('Sch A. Input'!$FL$15:$FL$67,"&gt;="&amp;F176))&lt;E176,F176&lt;&gt;0),"Leaver",IFERROR(IF((S176/$X176*$M$9+T176)&gt;$D$13,"YES","NO"),0))</f>
        <v>0</v>
      </c>
      <c r="Z176" s="189">
        <f>IF(AND(LARGE('Sch A. Input'!$FL$15:$FL$67,COUNTIF('Sch A. Input'!$FL$15:$FL$67,"&gt;="&amp;F176))&lt;E176,F176&lt;&gt;0),"Leaver",IFERROR(IF(Y176="Yes",MIN($U176*($G$13/$D$13),$G$13),(SUMPRODUCT(--((MIN(W176,$D$13))&gt;$C$9:$C$13),((MIN(W176,$D$13))-$C$9:$C$13),$H$9:$H$13))-((1-(X176/$M$9))*(SUMPRODUCT(--((MIN(V176,$D$13))&gt;$C$9:$C$13),((MIN(V176,$D$13))-$C$9:$C$13),$H$9:$H$13)))),0))</f>
        <v>0</v>
      </c>
      <c r="AA176" s="140">
        <f>IF(AND(LARGE('Sch A. Input'!$FL$15:$FL$67,COUNTIF('Sch A. Input'!$FL$15:$FL$67,"&gt;="&amp;F176))&lt;E176,F176&lt;&gt;0),"Leaver",IFERROR(Z176/U176,0))</f>
        <v>0</v>
      </c>
      <c r="AB176" s="141">
        <f>IF(AND(LARGE('Sch A. Input'!$FL$15:$FL$67,COUNTIF('Sch A. Input'!$FL$15:$FL$67,"&gt;="&amp;F176))&lt;E176,F176&lt;&gt;0),"Leaver",Q176-Z176)</f>
        <v>0</v>
      </c>
      <c r="AC176" s="82">
        <f t="shared" si="39"/>
        <v>0</v>
      </c>
      <c r="BK176" s="2"/>
      <c r="BL176" s="2"/>
      <c r="CI176"/>
    </row>
    <row r="177" spans="2:87" x14ac:dyDescent="0.3">
      <c r="B177" s="63" t="str">
        <f>IF('Sch A. Input'!B174="","",'Sch A. Input'!B174)</f>
        <v/>
      </c>
      <c r="C177" s="68" t="str">
        <f>IF('Sch A. Input'!C174="","",'Sch A. Input'!C174)</f>
        <v/>
      </c>
      <c r="D177" s="64" t="str">
        <f>IF('Sch A. Input'!D174="","",'Sch A. Input'!D174)</f>
        <v/>
      </c>
      <c r="E177" s="64">
        <f>'Sch A. Input'!E174</f>
        <v>46112</v>
      </c>
      <c r="F177" s="64">
        <f>'Sch A. Input'!F174</f>
        <v>0</v>
      </c>
      <c r="G177" s="190">
        <f>SUMIFS('Sch A. Input'!H174:FJ174,'Sch A. Input'!$H$13:$FJ$13,$L$11,'Sch A. Input'!$H$14:$FJ$14,"Recurring")</f>
        <v>0</v>
      </c>
      <c r="H177" s="190">
        <f>SUMIFS('Sch A. Input'!H174:FJ174,'Sch A. Input'!$H$13:$FJ$13,$L$11,'Sch A. Input'!$H$14:$FJ$14,"One-time")</f>
        <v>0</v>
      </c>
      <c r="I177" s="191">
        <f t="shared" si="33"/>
        <v>0</v>
      </c>
      <c r="J177" s="192">
        <f>SUMIFS('Sch A. Input'!H174:FJ174,'Sch A. Input'!$H$14:$FJ$14,"Recurring",'Sch A. Input'!$H$13:$FJ$13,"&lt;="&amp;'Sch D. Workings'!$L$11)</f>
        <v>0</v>
      </c>
      <c r="K177" s="192">
        <f>SUMIFS('Sch A. Input'!H174:FJ174,'Sch A. Input'!$H$14:$FJ$14,"One-time",'Sch A. Input'!$H$13:$FJ$13,"&lt;="&amp;'Sch D. Workings'!$L$11)</f>
        <v>0</v>
      </c>
      <c r="L177" s="193">
        <f t="shared" si="34"/>
        <v>0</v>
      </c>
      <c r="M177" s="192">
        <f t="shared" si="35"/>
        <v>0</v>
      </c>
      <c r="N177" s="192">
        <f t="shared" si="36"/>
        <v>0</v>
      </c>
      <c r="O177" s="219">
        <f t="shared" si="37"/>
        <v>0</v>
      </c>
      <c r="P177" s="228">
        <f t="shared" si="31"/>
        <v>0</v>
      </c>
      <c r="Q177" s="195">
        <f t="shared" si="32"/>
        <v>0</v>
      </c>
      <c r="R177" s="85">
        <f t="shared" si="38"/>
        <v>0</v>
      </c>
      <c r="S177" s="201">
        <f>IF(AND(LARGE('Sch A. Input'!$FL$15:$FL$67,COUNTIF('Sch A. Input'!$FL$15:$FL$67,"&gt;="&amp;F177))&lt;E177,F177&lt;&gt;0),"Leaver",J177-G177)</f>
        <v>0</v>
      </c>
      <c r="T177" s="201">
        <f>IF(AND(LARGE('Sch A. Input'!$FL$15:$FL$67,COUNTIF('Sch A. Input'!$FL$15:$FL$67,"&gt;="&amp;F177))&lt;E177,F177&lt;&gt;0),"Leaver",K177-H177)</f>
        <v>0</v>
      </c>
      <c r="U177" s="202">
        <f>IF(AND(LARGE('Sch A. Input'!$FL$15:$FL$67,COUNTIF('Sch A. Input'!$FL$15:$FL$67,"&gt;="&amp;F177))&lt;E177,F177&lt;&gt;0),"Leaver",L177-I177)</f>
        <v>0</v>
      </c>
      <c r="V177" s="202">
        <f>IF(AND(LARGE('Sch A. Input'!$FL$15:$FL$67,COUNTIF('Sch A. Input'!$FL$15:$FL$67,"&gt;="&amp;F177))&lt;E177,F177&lt;&gt;0),"Leaver",IFERROR(S177/X177*$M$9,0))</f>
        <v>0</v>
      </c>
      <c r="W177" s="202">
        <f>IF(AND(LARGE('Sch A. Input'!$FL$15:$FL$67,COUNTIF('Sch A. Input'!$FL$15:$FL$67,"&gt;="&amp;F177))&lt;E177,F177&lt;&gt;0),"Leaver",V177+T177)</f>
        <v>0</v>
      </c>
      <c r="X177" s="224">
        <f>IF(AND(LARGE('Sch A. Input'!$FL$15:$FL$67,COUNTIF('Sch A. Input'!$FL$15:$FL$67,"&gt;="&amp;F177))&lt;E177,F177&lt;&gt;0),"Leaver",IF(OR(D177="",D177&gt;$L$11,($L$11-7)&lt;$K$9),0,(E177+1-D177)/7-1))</f>
        <v>0</v>
      </c>
      <c r="Y177" s="225">
        <f>IF(AND(LARGE('Sch A. Input'!$FL$15:$FL$67,COUNTIF('Sch A. Input'!$FL$15:$FL$67,"&gt;="&amp;F177))&lt;E177,F177&lt;&gt;0),"Leaver",IFERROR(IF((S177/$X177*$M$9+T177)&gt;$D$13,"YES","NO"),0))</f>
        <v>0</v>
      </c>
      <c r="Z177" s="189">
        <f>IF(AND(LARGE('Sch A. Input'!$FL$15:$FL$67,COUNTIF('Sch A. Input'!$FL$15:$FL$67,"&gt;="&amp;F177))&lt;E177,F177&lt;&gt;0),"Leaver",IFERROR(IF(Y177="Yes",MIN($U177*($G$13/$D$13),$G$13),(SUMPRODUCT(--((MIN(W177,$D$13))&gt;$C$9:$C$13),((MIN(W177,$D$13))-$C$9:$C$13),$H$9:$H$13))-((1-(X177/$M$9))*(SUMPRODUCT(--((MIN(V177,$D$13))&gt;$C$9:$C$13),((MIN(V177,$D$13))-$C$9:$C$13),$H$9:$H$13)))),0))</f>
        <v>0</v>
      </c>
      <c r="AA177" s="140">
        <f>IF(AND(LARGE('Sch A. Input'!$FL$15:$FL$67,COUNTIF('Sch A. Input'!$FL$15:$FL$67,"&gt;="&amp;F177))&lt;E177,F177&lt;&gt;0),"Leaver",IFERROR(Z177/U177,0))</f>
        <v>0</v>
      </c>
      <c r="AB177" s="141">
        <f>IF(AND(LARGE('Sch A. Input'!$FL$15:$FL$67,COUNTIF('Sch A. Input'!$FL$15:$FL$67,"&gt;="&amp;F177))&lt;E177,F177&lt;&gt;0),"Leaver",Q177-Z177)</f>
        <v>0</v>
      </c>
      <c r="AC177" s="82">
        <f t="shared" si="39"/>
        <v>0</v>
      </c>
      <c r="BK177" s="2"/>
      <c r="BL177" s="2"/>
      <c r="CI177"/>
    </row>
    <row r="178" spans="2:87" x14ac:dyDescent="0.3">
      <c r="B178" s="63" t="str">
        <f>IF('Sch A. Input'!B175="","",'Sch A. Input'!B175)</f>
        <v/>
      </c>
      <c r="C178" s="68" t="str">
        <f>IF('Sch A. Input'!C175="","",'Sch A. Input'!C175)</f>
        <v/>
      </c>
      <c r="D178" s="64" t="str">
        <f>IF('Sch A. Input'!D175="","",'Sch A. Input'!D175)</f>
        <v/>
      </c>
      <c r="E178" s="64">
        <f>'Sch A. Input'!E175</f>
        <v>46112</v>
      </c>
      <c r="F178" s="64">
        <f>'Sch A. Input'!F175</f>
        <v>0</v>
      </c>
      <c r="G178" s="190">
        <f>SUMIFS('Sch A. Input'!H175:FJ175,'Sch A. Input'!$H$13:$FJ$13,$L$11,'Sch A. Input'!$H$14:$FJ$14,"Recurring")</f>
        <v>0</v>
      </c>
      <c r="H178" s="190">
        <f>SUMIFS('Sch A. Input'!H175:FJ175,'Sch A. Input'!$H$13:$FJ$13,$L$11,'Sch A. Input'!$H$14:$FJ$14,"One-time")</f>
        <v>0</v>
      </c>
      <c r="I178" s="191">
        <f t="shared" si="33"/>
        <v>0</v>
      </c>
      <c r="J178" s="192">
        <f>SUMIFS('Sch A. Input'!H175:FJ175,'Sch A. Input'!$H$14:$FJ$14,"Recurring",'Sch A. Input'!$H$13:$FJ$13,"&lt;="&amp;'Sch D. Workings'!$L$11)</f>
        <v>0</v>
      </c>
      <c r="K178" s="192">
        <f>SUMIFS('Sch A. Input'!H175:FJ175,'Sch A. Input'!$H$14:$FJ$14,"One-time",'Sch A. Input'!$H$13:$FJ$13,"&lt;="&amp;'Sch D. Workings'!$L$11)</f>
        <v>0</v>
      </c>
      <c r="L178" s="193">
        <f t="shared" si="34"/>
        <v>0</v>
      </c>
      <c r="M178" s="192">
        <f t="shared" si="35"/>
        <v>0</v>
      </c>
      <c r="N178" s="192">
        <f t="shared" si="36"/>
        <v>0</v>
      </c>
      <c r="O178" s="219">
        <f t="shared" si="37"/>
        <v>0</v>
      </c>
      <c r="P178" s="228">
        <f t="shared" si="31"/>
        <v>0</v>
      </c>
      <c r="Q178" s="195">
        <f t="shared" si="32"/>
        <v>0</v>
      </c>
      <c r="R178" s="85">
        <f t="shared" si="38"/>
        <v>0</v>
      </c>
      <c r="S178" s="201">
        <f>IF(AND(LARGE('Sch A. Input'!$FL$15:$FL$67,COUNTIF('Sch A. Input'!$FL$15:$FL$67,"&gt;="&amp;F178))&lt;E178,F178&lt;&gt;0),"Leaver",J178-G178)</f>
        <v>0</v>
      </c>
      <c r="T178" s="201">
        <f>IF(AND(LARGE('Sch A. Input'!$FL$15:$FL$67,COUNTIF('Sch A. Input'!$FL$15:$FL$67,"&gt;="&amp;F178))&lt;E178,F178&lt;&gt;0),"Leaver",K178-H178)</f>
        <v>0</v>
      </c>
      <c r="U178" s="202">
        <f>IF(AND(LARGE('Sch A. Input'!$FL$15:$FL$67,COUNTIF('Sch A. Input'!$FL$15:$FL$67,"&gt;="&amp;F178))&lt;E178,F178&lt;&gt;0),"Leaver",L178-I178)</f>
        <v>0</v>
      </c>
      <c r="V178" s="202">
        <f>IF(AND(LARGE('Sch A. Input'!$FL$15:$FL$67,COUNTIF('Sch A. Input'!$FL$15:$FL$67,"&gt;="&amp;F178))&lt;E178,F178&lt;&gt;0),"Leaver",IFERROR(S178/X178*$M$9,0))</f>
        <v>0</v>
      </c>
      <c r="W178" s="202">
        <f>IF(AND(LARGE('Sch A. Input'!$FL$15:$FL$67,COUNTIF('Sch A. Input'!$FL$15:$FL$67,"&gt;="&amp;F178))&lt;E178,F178&lt;&gt;0),"Leaver",V178+T178)</f>
        <v>0</v>
      </c>
      <c r="X178" s="224">
        <f>IF(AND(LARGE('Sch A. Input'!$FL$15:$FL$67,COUNTIF('Sch A. Input'!$FL$15:$FL$67,"&gt;="&amp;F178))&lt;E178,F178&lt;&gt;0),"Leaver",IF(OR(D178="",D178&gt;$L$11,($L$11-7)&lt;$K$9),0,(E178+1-D178)/7-1))</f>
        <v>0</v>
      </c>
      <c r="Y178" s="225">
        <f>IF(AND(LARGE('Sch A. Input'!$FL$15:$FL$67,COUNTIF('Sch A. Input'!$FL$15:$FL$67,"&gt;="&amp;F178))&lt;E178,F178&lt;&gt;0),"Leaver",IFERROR(IF((S178/$X178*$M$9+T178)&gt;$D$13,"YES","NO"),0))</f>
        <v>0</v>
      </c>
      <c r="Z178" s="189">
        <f>IF(AND(LARGE('Sch A. Input'!$FL$15:$FL$67,COUNTIF('Sch A. Input'!$FL$15:$FL$67,"&gt;="&amp;F178))&lt;E178,F178&lt;&gt;0),"Leaver",IFERROR(IF(Y178="Yes",MIN($U178*($G$13/$D$13),$G$13),(SUMPRODUCT(--((MIN(W178,$D$13))&gt;$C$9:$C$13),((MIN(W178,$D$13))-$C$9:$C$13),$H$9:$H$13))-((1-(X178/$M$9))*(SUMPRODUCT(--((MIN(V178,$D$13))&gt;$C$9:$C$13),((MIN(V178,$D$13))-$C$9:$C$13),$H$9:$H$13)))),0))</f>
        <v>0</v>
      </c>
      <c r="AA178" s="140">
        <f>IF(AND(LARGE('Sch A. Input'!$FL$15:$FL$67,COUNTIF('Sch A. Input'!$FL$15:$FL$67,"&gt;="&amp;F178))&lt;E178,F178&lt;&gt;0),"Leaver",IFERROR(Z178/U178,0))</f>
        <v>0</v>
      </c>
      <c r="AB178" s="141">
        <f>IF(AND(LARGE('Sch A. Input'!$FL$15:$FL$67,COUNTIF('Sch A. Input'!$FL$15:$FL$67,"&gt;="&amp;F178))&lt;E178,F178&lt;&gt;0),"Leaver",Q178-Z178)</f>
        <v>0</v>
      </c>
      <c r="AC178" s="82">
        <f t="shared" si="39"/>
        <v>0</v>
      </c>
      <c r="BK178" s="2"/>
      <c r="BL178" s="2"/>
      <c r="CI178"/>
    </row>
    <row r="179" spans="2:87" x14ac:dyDescent="0.3">
      <c r="B179" s="63" t="str">
        <f>IF('Sch A. Input'!B176="","",'Sch A. Input'!B176)</f>
        <v/>
      </c>
      <c r="C179" s="68" t="str">
        <f>IF('Sch A. Input'!C176="","",'Sch A. Input'!C176)</f>
        <v/>
      </c>
      <c r="D179" s="64" t="str">
        <f>IF('Sch A. Input'!D176="","",'Sch A. Input'!D176)</f>
        <v/>
      </c>
      <c r="E179" s="64">
        <f>'Sch A. Input'!E176</f>
        <v>46112</v>
      </c>
      <c r="F179" s="64">
        <f>'Sch A. Input'!F176</f>
        <v>0</v>
      </c>
      <c r="G179" s="190">
        <f>SUMIFS('Sch A. Input'!H176:FJ176,'Sch A. Input'!$H$13:$FJ$13,$L$11,'Sch A. Input'!$H$14:$FJ$14,"Recurring")</f>
        <v>0</v>
      </c>
      <c r="H179" s="190">
        <f>SUMIFS('Sch A. Input'!H176:FJ176,'Sch A. Input'!$H$13:$FJ$13,$L$11,'Sch A. Input'!$H$14:$FJ$14,"One-time")</f>
        <v>0</v>
      </c>
      <c r="I179" s="191">
        <f t="shared" si="33"/>
        <v>0</v>
      </c>
      <c r="J179" s="192">
        <f>SUMIFS('Sch A. Input'!H176:FJ176,'Sch A. Input'!$H$14:$FJ$14,"Recurring",'Sch A. Input'!$H$13:$FJ$13,"&lt;="&amp;'Sch D. Workings'!$L$11)</f>
        <v>0</v>
      </c>
      <c r="K179" s="192">
        <f>SUMIFS('Sch A. Input'!H176:FJ176,'Sch A. Input'!$H$14:$FJ$14,"One-time",'Sch A. Input'!$H$13:$FJ$13,"&lt;="&amp;'Sch D. Workings'!$L$11)</f>
        <v>0</v>
      </c>
      <c r="L179" s="193">
        <f t="shared" si="34"/>
        <v>0</v>
      </c>
      <c r="M179" s="192">
        <f t="shared" si="35"/>
        <v>0</v>
      </c>
      <c r="N179" s="192">
        <f t="shared" si="36"/>
        <v>0</v>
      </c>
      <c r="O179" s="219">
        <f t="shared" si="37"/>
        <v>0</v>
      </c>
      <c r="P179" s="228">
        <f t="shared" si="31"/>
        <v>0</v>
      </c>
      <c r="Q179" s="195">
        <f t="shared" si="32"/>
        <v>0</v>
      </c>
      <c r="R179" s="85">
        <f t="shared" si="38"/>
        <v>0</v>
      </c>
      <c r="S179" s="201">
        <f>IF(AND(LARGE('Sch A. Input'!$FL$15:$FL$67,COUNTIF('Sch A. Input'!$FL$15:$FL$67,"&gt;="&amp;F179))&lt;E179,F179&lt;&gt;0),"Leaver",J179-G179)</f>
        <v>0</v>
      </c>
      <c r="T179" s="201">
        <f>IF(AND(LARGE('Sch A. Input'!$FL$15:$FL$67,COUNTIF('Sch A. Input'!$FL$15:$FL$67,"&gt;="&amp;F179))&lt;E179,F179&lt;&gt;0),"Leaver",K179-H179)</f>
        <v>0</v>
      </c>
      <c r="U179" s="202">
        <f>IF(AND(LARGE('Sch A. Input'!$FL$15:$FL$67,COUNTIF('Sch A. Input'!$FL$15:$FL$67,"&gt;="&amp;F179))&lt;E179,F179&lt;&gt;0),"Leaver",L179-I179)</f>
        <v>0</v>
      </c>
      <c r="V179" s="202">
        <f>IF(AND(LARGE('Sch A. Input'!$FL$15:$FL$67,COUNTIF('Sch A. Input'!$FL$15:$FL$67,"&gt;="&amp;F179))&lt;E179,F179&lt;&gt;0),"Leaver",IFERROR(S179/X179*$M$9,0))</f>
        <v>0</v>
      </c>
      <c r="W179" s="202">
        <f>IF(AND(LARGE('Sch A. Input'!$FL$15:$FL$67,COUNTIF('Sch A. Input'!$FL$15:$FL$67,"&gt;="&amp;F179))&lt;E179,F179&lt;&gt;0),"Leaver",V179+T179)</f>
        <v>0</v>
      </c>
      <c r="X179" s="224">
        <f>IF(AND(LARGE('Sch A. Input'!$FL$15:$FL$67,COUNTIF('Sch A. Input'!$FL$15:$FL$67,"&gt;="&amp;F179))&lt;E179,F179&lt;&gt;0),"Leaver",IF(OR(D179="",D179&gt;$L$11,($L$11-7)&lt;$K$9),0,(E179+1-D179)/7-1))</f>
        <v>0</v>
      </c>
      <c r="Y179" s="225">
        <f>IF(AND(LARGE('Sch A. Input'!$FL$15:$FL$67,COUNTIF('Sch A. Input'!$FL$15:$FL$67,"&gt;="&amp;F179))&lt;E179,F179&lt;&gt;0),"Leaver",IFERROR(IF((S179/$X179*$M$9+T179)&gt;$D$13,"YES","NO"),0))</f>
        <v>0</v>
      </c>
      <c r="Z179" s="189">
        <f>IF(AND(LARGE('Sch A. Input'!$FL$15:$FL$67,COUNTIF('Sch A. Input'!$FL$15:$FL$67,"&gt;="&amp;F179))&lt;E179,F179&lt;&gt;0),"Leaver",IFERROR(IF(Y179="Yes",MIN($U179*($G$13/$D$13),$G$13),(SUMPRODUCT(--((MIN(W179,$D$13))&gt;$C$9:$C$13),((MIN(W179,$D$13))-$C$9:$C$13),$H$9:$H$13))-((1-(X179/$M$9))*(SUMPRODUCT(--((MIN(V179,$D$13))&gt;$C$9:$C$13),((MIN(V179,$D$13))-$C$9:$C$13),$H$9:$H$13)))),0))</f>
        <v>0</v>
      </c>
      <c r="AA179" s="140">
        <f>IF(AND(LARGE('Sch A. Input'!$FL$15:$FL$67,COUNTIF('Sch A. Input'!$FL$15:$FL$67,"&gt;="&amp;F179))&lt;E179,F179&lt;&gt;0),"Leaver",IFERROR(Z179/U179,0))</f>
        <v>0</v>
      </c>
      <c r="AB179" s="141">
        <f>IF(AND(LARGE('Sch A. Input'!$FL$15:$FL$67,COUNTIF('Sch A. Input'!$FL$15:$FL$67,"&gt;="&amp;F179))&lt;E179,F179&lt;&gt;0),"Leaver",Q179-Z179)</f>
        <v>0</v>
      </c>
      <c r="AC179" s="82">
        <f t="shared" si="39"/>
        <v>0</v>
      </c>
      <c r="BK179" s="2"/>
      <c r="BL179" s="2"/>
      <c r="CI179"/>
    </row>
    <row r="180" spans="2:87" x14ac:dyDescent="0.3">
      <c r="B180" s="63" t="str">
        <f>IF('Sch A. Input'!B177="","",'Sch A. Input'!B177)</f>
        <v/>
      </c>
      <c r="C180" s="68" t="str">
        <f>IF('Sch A. Input'!C177="","",'Sch A. Input'!C177)</f>
        <v/>
      </c>
      <c r="D180" s="64" t="str">
        <f>IF('Sch A. Input'!D177="","",'Sch A. Input'!D177)</f>
        <v/>
      </c>
      <c r="E180" s="64">
        <f>'Sch A. Input'!E177</f>
        <v>46112</v>
      </c>
      <c r="F180" s="64">
        <f>'Sch A. Input'!F177</f>
        <v>0</v>
      </c>
      <c r="G180" s="190">
        <f>SUMIFS('Sch A. Input'!H177:FJ177,'Sch A. Input'!$H$13:$FJ$13,$L$11,'Sch A. Input'!$H$14:$FJ$14,"Recurring")</f>
        <v>0</v>
      </c>
      <c r="H180" s="190">
        <f>SUMIFS('Sch A. Input'!H177:FJ177,'Sch A. Input'!$H$13:$FJ$13,$L$11,'Sch A. Input'!$H$14:$FJ$14,"One-time")</f>
        <v>0</v>
      </c>
      <c r="I180" s="191">
        <f t="shared" si="33"/>
        <v>0</v>
      </c>
      <c r="J180" s="192">
        <f>SUMIFS('Sch A. Input'!H177:FJ177,'Sch A. Input'!$H$14:$FJ$14,"Recurring",'Sch A. Input'!$H$13:$FJ$13,"&lt;="&amp;'Sch D. Workings'!$L$11)</f>
        <v>0</v>
      </c>
      <c r="K180" s="192">
        <f>SUMIFS('Sch A. Input'!H177:FJ177,'Sch A. Input'!$H$14:$FJ$14,"One-time",'Sch A. Input'!$H$13:$FJ$13,"&lt;="&amp;'Sch D. Workings'!$L$11)</f>
        <v>0</v>
      </c>
      <c r="L180" s="193">
        <f t="shared" si="34"/>
        <v>0</v>
      </c>
      <c r="M180" s="192">
        <f t="shared" si="35"/>
        <v>0</v>
      </c>
      <c r="N180" s="192">
        <f t="shared" si="36"/>
        <v>0</v>
      </c>
      <c r="O180" s="219">
        <f t="shared" si="37"/>
        <v>0</v>
      </c>
      <c r="P180" s="228">
        <f t="shared" si="31"/>
        <v>0</v>
      </c>
      <c r="Q180" s="195">
        <f t="shared" si="32"/>
        <v>0</v>
      </c>
      <c r="R180" s="85">
        <f t="shared" si="38"/>
        <v>0</v>
      </c>
      <c r="S180" s="201">
        <f>IF(AND(LARGE('Sch A. Input'!$FL$15:$FL$67,COUNTIF('Sch A. Input'!$FL$15:$FL$67,"&gt;="&amp;F180))&lt;E180,F180&lt;&gt;0),"Leaver",J180-G180)</f>
        <v>0</v>
      </c>
      <c r="T180" s="201">
        <f>IF(AND(LARGE('Sch A. Input'!$FL$15:$FL$67,COUNTIF('Sch A. Input'!$FL$15:$FL$67,"&gt;="&amp;F180))&lt;E180,F180&lt;&gt;0),"Leaver",K180-H180)</f>
        <v>0</v>
      </c>
      <c r="U180" s="202">
        <f>IF(AND(LARGE('Sch A. Input'!$FL$15:$FL$67,COUNTIF('Sch A. Input'!$FL$15:$FL$67,"&gt;="&amp;F180))&lt;E180,F180&lt;&gt;0),"Leaver",L180-I180)</f>
        <v>0</v>
      </c>
      <c r="V180" s="202">
        <f>IF(AND(LARGE('Sch A. Input'!$FL$15:$FL$67,COUNTIF('Sch A. Input'!$FL$15:$FL$67,"&gt;="&amp;F180))&lt;E180,F180&lt;&gt;0),"Leaver",IFERROR(S180/X180*$M$9,0))</f>
        <v>0</v>
      </c>
      <c r="W180" s="202">
        <f>IF(AND(LARGE('Sch A. Input'!$FL$15:$FL$67,COUNTIF('Sch A. Input'!$FL$15:$FL$67,"&gt;="&amp;F180))&lt;E180,F180&lt;&gt;0),"Leaver",V180+T180)</f>
        <v>0</v>
      </c>
      <c r="X180" s="224">
        <f>IF(AND(LARGE('Sch A. Input'!$FL$15:$FL$67,COUNTIF('Sch A. Input'!$FL$15:$FL$67,"&gt;="&amp;F180))&lt;E180,F180&lt;&gt;0),"Leaver",IF(OR(D180="",D180&gt;$L$11,($L$11-7)&lt;$K$9),0,(E180+1-D180)/7-1))</f>
        <v>0</v>
      </c>
      <c r="Y180" s="225">
        <f>IF(AND(LARGE('Sch A. Input'!$FL$15:$FL$67,COUNTIF('Sch A. Input'!$FL$15:$FL$67,"&gt;="&amp;F180))&lt;E180,F180&lt;&gt;0),"Leaver",IFERROR(IF((S180/$X180*$M$9+T180)&gt;$D$13,"YES","NO"),0))</f>
        <v>0</v>
      </c>
      <c r="Z180" s="189">
        <f>IF(AND(LARGE('Sch A. Input'!$FL$15:$FL$67,COUNTIF('Sch A. Input'!$FL$15:$FL$67,"&gt;="&amp;F180))&lt;E180,F180&lt;&gt;0),"Leaver",IFERROR(IF(Y180="Yes",MIN($U180*($G$13/$D$13),$G$13),(SUMPRODUCT(--((MIN(W180,$D$13))&gt;$C$9:$C$13),((MIN(W180,$D$13))-$C$9:$C$13),$H$9:$H$13))-((1-(X180/$M$9))*(SUMPRODUCT(--((MIN(V180,$D$13))&gt;$C$9:$C$13),((MIN(V180,$D$13))-$C$9:$C$13),$H$9:$H$13)))),0))</f>
        <v>0</v>
      </c>
      <c r="AA180" s="140">
        <f>IF(AND(LARGE('Sch A. Input'!$FL$15:$FL$67,COUNTIF('Sch A. Input'!$FL$15:$FL$67,"&gt;="&amp;F180))&lt;E180,F180&lt;&gt;0),"Leaver",IFERROR(Z180/U180,0))</f>
        <v>0</v>
      </c>
      <c r="AB180" s="141">
        <f>IF(AND(LARGE('Sch A. Input'!$FL$15:$FL$67,COUNTIF('Sch A. Input'!$FL$15:$FL$67,"&gt;="&amp;F180))&lt;E180,F180&lt;&gt;0),"Leaver",Q180-Z180)</f>
        <v>0</v>
      </c>
      <c r="AC180" s="82">
        <f t="shared" si="39"/>
        <v>0</v>
      </c>
      <c r="BK180" s="2"/>
      <c r="BL180" s="2"/>
      <c r="CI180"/>
    </row>
    <row r="181" spans="2:87" x14ac:dyDescent="0.3">
      <c r="B181" s="63" t="str">
        <f>IF('Sch A. Input'!B178="","",'Sch A. Input'!B178)</f>
        <v/>
      </c>
      <c r="C181" s="68" t="str">
        <f>IF('Sch A. Input'!C178="","",'Sch A. Input'!C178)</f>
        <v/>
      </c>
      <c r="D181" s="64" t="str">
        <f>IF('Sch A. Input'!D178="","",'Sch A. Input'!D178)</f>
        <v/>
      </c>
      <c r="E181" s="64">
        <f>'Sch A. Input'!E178</f>
        <v>46112</v>
      </c>
      <c r="F181" s="64">
        <f>'Sch A. Input'!F178</f>
        <v>0</v>
      </c>
      <c r="G181" s="190">
        <f>SUMIFS('Sch A. Input'!H178:FJ178,'Sch A. Input'!$H$13:$FJ$13,$L$11,'Sch A. Input'!$H$14:$FJ$14,"Recurring")</f>
        <v>0</v>
      </c>
      <c r="H181" s="190">
        <f>SUMIFS('Sch A. Input'!H178:FJ178,'Sch A. Input'!$H$13:$FJ$13,$L$11,'Sch A. Input'!$H$14:$FJ$14,"One-time")</f>
        <v>0</v>
      </c>
      <c r="I181" s="191">
        <f t="shared" si="33"/>
        <v>0</v>
      </c>
      <c r="J181" s="192">
        <f>SUMIFS('Sch A. Input'!H178:FJ178,'Sch A. Input'!$H$14:$FJ$14,"Recurring",'Sch A. Input'!$H$13:$FJ$13,"&lt;="&amp;'Sch D. Workings'!$L$11)</f>
        <v>0</v>
      </c>
      <c r="K181" s="192">
        <f>SUMIFS('Sch A. Input'!H178:FJ178,'Sch A. Input'!$H$14:$FJ$14,"One-time",'Sch A. Input'!$H$13:$FJ$13,"&lt;="&amp;'Sch D. Workings'!$L$11)</f>
        <v>0</v>
      </c>
      <c r="L181" s="193">
        <f t="shared" si="34"/>
        <v>0</v>
      </c>
      <c r="M181" s="192">
        <f t="shared" si="35"/>
        <v>0</v>
      </c>
      <c r="N181" s="192">
        <f t="shared" si="36"/>
        <v>0</v>
      </c>
      <c r="O181" s="219">
        <f t="shared" si="37"/>
        <v>0</v>
      </c>
      <c r="P181" s="228">
        <f t="shared" si="31"/>
        <v>0</v>
      </c>
      <c r="Q181" s="195">
        <f t="shared" si="32"/>
        <v>0</v>
      </c>
      <c r="R181" s="85">
        <f t="shared" si="38"/>
        <v>0</v>
      </c>
      <c r="S181" s="201">
        <f>IF(AND(LARGE('Sch A. Input'!$FL$15:$FL$67,COUNTIF('Sch A. Input'!$FL$15:$FL$67,"&gt;="&amp;F181))&lt;E181,F181&lt;&gt;0),"Leaver",J181-G181)</f>
        <v>0</v>
      </c>
      <c r="T181" s="201">
        <f>IF(AND(LARGE('Sch A. Input'!$FL$15:$FL$67,COUNTIF('Sch A. Input'!$FL$15:$FL$67,"&gt;="&amp;F181))&lt;E181,F181&lt;&gt;0),"Leaver",K181-H181)</f>
        <v>0</v>
      </c>
      <c r="U181" s="202">
        <f>IF(AND(LARGE('Sch A. Input'!$FL$15:$FL$67,COUNTIF('Sch A. Input'!$FL$15:$FL$67,"&gt;="&amp;F181))&lt;E181,F181&lt;&gt;0),"Leaver",L181-I181)</f>
        <v>0</v>
      </c>
      <c r="V181" s="202">
        <f>IF(AND(LARGE('Sch A. Input'!$FL$15:$FL$67,COUNTIF('Sch A. Input'!$FL$15:$FL$67,"&gt;="&amp;F181))&lt;E181,F181&lt;&gt;0),"Leaver",IFERROR(S181/X181*$M$9,0))</f>
        <v>0</v>
      </c>
      <c r="W181" s="202">
        <f>IF(AND(LARGE('Sch A. Input'!$FL$15:$FL$67,COUNTIF('Sch A. Input'!$FL$15:$FL$67,"&gt;="&amp;F181))&lt;E181,F181&lt;&gt;0),"Leaver",V181+T181)</f>
        <v>0</v>
      </c>
      <c r="X181" s="224">
        <f>IF(AND(LARGE('Sch A. Input'!$FL$15:$FL$67,COUNTIF('Sch A. Input'!$FL$15:$FL$67,"&gt;="&amp;F181))&lt;E181,F181&lt;&gt;0),"Leaver",IF(OR(D181="",D181&gt;$L$11,($L$11-7)&lt;$K$9),0,(E181+1-D181)/7-1))</f>
        <v>0</v>
      </c>
      <c r="Y181" s="225">
        <f>IF(AND(LARGE('Sch A. Input'!$FL$15:$FL$67,COUNTIF('Sch A. Input'!$FL$15:$FL$67,"&gt;="&amp;F181))&lt;E181,F181&lt;&gt;0),"Leaver",IFERROR(IF((S181/$X181*$M$9+T181)&gt;$D$13,"YES","NO"),0))</f>
        <v>0</v>
      </c>
      <c r="Z181" s="189">
        <f>IF(AND(LARGE('Sch A. Input'!$FL$15:$FL$67,COUNTIF('Sch A. Input'!$FL$15:$FL$67,"&gt;="&amp;F181))&lt;E181,F181&lt;&gt;0),"Leaver",IFERROR(IF(Y181="Yes",MIN($U181*($G$13/$D$13),$G$13),(SUMPRODUCT(--((MIN(W181,$D$13))&gt;$C$9:$C$13),((MIN(W181,$D$13))-$C$9:$C$13),$H$9:$H$13))-((1-(X181/$M$9))*(SUMPRODUCT(--((MIN(V181,$D$13))&gt;$C$9:$C$13),((MIN(V181,$D$13))-$C$9:$C$13),$H$9:$H$13)))),0))</f>
        <v>0</v>
      </c>
      <c r="AA181" s="140">
        <f>IF(AND(LARGE('Sch A. Input'!$FL$15:$FL$67,COUNTIF('Sch A. Input'!$FL$15:$FL$67,"&gt;="&amp;F181))&lt;E181,F181&lt;&gt;0),"Leaver",IFERROR(Z181/U181,0))</f>
        <v>0</v>
      </c>
      <c r="AB181" s="141">
        <f>IF(AND(LARGE('Sch A. Input'!$FL$15:$FL$67,COUNTIF('Sch A. Input'!$FL$15:$FL$67,"&gt;="&amp;F181))&lt;E181,F181&lt;&gt;0),"Leaver",Q181-Z181)</f>
        <v>0</v>
      </c>
      <c r="AC181" s="82">
        <f t="shared" si="39"/>
        <v>0</v>
      </c>
      <c r="BK181" s="2"/>
      <c r="BL181" s="2"/>
      <c r="CI181"/>
    </row>
    <row r="182" spans="2:87" x14ac:dyDescent="0.3">
      <c r="B182" s="63" t="str">
        <f>IF('Sch A. Input'!B179="","",'Sch A. Input'!B179)</f>
        <v/>
      </c>
      <c r="C182" s="68" t="str">
        <f>IF('Sch A. Input'!C179="","",'Sch A. Input'!C179)</f>
        <v/>
      </c>
      <c r="D182" s="64" t="str">
        <f>IF('Sch A. Input'!D179="","",'Sch A. Input'!D179)</f>
        <v/>
      </c>
      <c r="E182" s="64">
        <f>'Sch A. Input'!E179</f>
        <v>46112</v>
      </c>
      <c r="F182" s="64">
        <f>'Sch A. Input'!F179</f>
        <v>0</v>
      </c>
      <c r="G182" s="190">
        <f>SUMIFS('Sch A. Input'!H179:FJ179,'Sch A. Input'!$H$13:$FJ$13,$L$11,'Sch A. Input'!$H$14:$FJ$14,"Recurring")</f>
        <v>0</v>
      </c>
      <c r="H182" s="190">
        <f>SUMIFS('Sch A. Input'!H179:FJ179,'Sch A. Input'!$H$13:$FJ$13,$L$11,'Sch A. Input'!$H$14:$FJ$14,"One-time")</f>
        <v>0</v>
      </c>
      <c r="I182" s="191">
        <f t="shared" si="33"/>
        <v>0</v>
      </c>
      <c r="J182" s="192">
        <f>SUMIFS('Sch A. Input'!H179:FJ179,'Sch A. Input'!$H$14:$FJ$14,"Recurring",'Sch A. Input'!$H$13:$FJ$13,"&lt;="&amp;'Sch D. Workings'!$L$11)</f>
        <v>0</v>
      </c>
      <c r="K182" s="192">
        <f>SUMIFS('Sch A. Input'!H179:FJ179,'Sch A. Input'!$H$14:$FJ$14,"One-time",'Sch A. Input'!$H$13:$FJ$13,"&lt;="&amp;'Sch D. Workings'!$L$11)</f>
        <v>0</v>
      </c>
      <c r="L182" s="193">
        <f t="shared" si="34"/>
        <v>0</v>
      </c>
      <c r="M182" s="192">
        <f t="shared" si="35"/>
        <v>0</v>
      </c>
      <c r="N182" s="192">
        <f t="shared" si="36"/>
        <v>0</v>
      </c>
      <c r="O182" s="219">
        <f t="shared" si="37"/>
        <v>0</v>
      </c>
      <c r="P182" s="228">
        <f t="shared" si="31"/>
        <v>0</v>
      </c>
      <c r="Q182" s="195">
        <f t="shared" si="32"/>
        <v>0</v>
      </c>
      <c r="R182" s="85">
        <f t="shared" si="38"/>
        <v>0</v>
      </c>
      <c r="S182" s="201">
        <f>IF(AND(LARGE('Sch A. Input'!$FL$15:$FL$67,COUNTIF('Sch A. Input'!$FL$15:$FL$67,"&gt;="&amp;F182))&lt;E182,F182&lt;&gt;0),"Leaver",J182-G182)</f>
        <v>0</v>
      </c>
      <c r="T182" s="201">
        <f>IF(AND(LARGE('Sch A. Input'!$FL$15:$FL$67,COUNTIF('Sch A. Input'!$FL$15:$FL$67,"&gt;="&amp;F182))&lt;E182,F182&lt;&gt;0),"Leaver",K182-H182)</f>
        <v>0</v>
      </c>
      <c r="U182" s="202">
        <f>IF(AND(LARGE('Sch A. Input'!$FL$15:$FL$67,COUNTIF('Sch A. Input'!$FL$15:$FL$67,"&gt;="&amp;F182))&lt;E182,F182&lt;&gt;0),"Leaver",L182-I182)</f>
        <v>0</v>
      </c>
      <c r="V182" s="202">
        <f>IF(AND(LARGE('Sch A. Input'!$FL$15:$FL$67,COUNTIF('Sch A. Input'!$FL$15:$FL$67,"&gt;="&amp;F182))&lt;E182,F182&lt;&gt;0),"Leaver",IFERROR(S182/X182*$M$9,0))</f>
        <v>0</v>
      </c>
      <c r="W182" s="202">
        <f>IF(AND(LARGE('Sch A. Input'!$FL$15:$FL$67,COUNTIF('Sch A. Input'!$FL$15:$FL$67,"&gt;="&amp;F182))&lt;E182,F182&lt;&gt;0),"Leaver",V182+T182)</f>
        <v>0</v>
      </c>
      <c r="X182" s="224">
        <f>IF(AND(LARGE('Sch A. Input'!$FL$15:$FL$67,COUNTIF('Sch A. Input'!$FL$15:$FL$67,"&gt;="&amp;F182))&lt;E182,F182&lt;&gt;0),"Leaver",IF(OR(D182="",D182&gt;$L$11,($L$11-7)&lt;$K$9),0,(E182+1-D182)/7-1))</f>
        <v>0</v>
      </c>
      <c r="Y182" s="225">
        <f>IF(AND(LARGE('Sch A. Input'!$FL$15:$FL$67,COUNTIF('Sch A. Input'!$FL$15:$FL$67,"&gt;="&amp;F182))&lt;E182,F182&lt;&gt;0),"Leaver",IFERROR(IF((S182/$X182*$M$9+T182)&gt;$D$13,"YES","NO"),0))</f>
        <v>0</v>
      </c>
      <c r="Z182" s="189">
        <f>IF(AND(LARGE('Sch A. Input'!$FL$15:$FL$67,COUNTIF('Sch A. Input'!$FL$15:$FL$67,"&gt;="&amp;F182))&lt;E182,F182&lt;&gt;0),"Leaver",IFERROR(IF(Y182="Yes",MIN($U182*($G$13/$D$13),$G$13),(SUMPRODUCT(--((MIN(W182,$D$13))&gt;$C$9:$C$13),((MIN(W182,$D$13))-$C$9:$C$13),$H$9:$H$13))-((1-(X182/$M$9))*(SUMPRODUCT(--((MIN(V182,$D$13))&gt;$C$9:$C$13),((MIN(V182,$D$13))-$C$9:$C$13),$H$9:$H$13)))),0))</f>
        <v>0</v>
      </c>
      <c r="AA182" s="140">
        <f>IF(AND(LARGE('Sch A. Input'!$FL$15:$FL$67,COUNTIF('Sch A. Input'!$FL$15:$FL$67,"&gt;="&amp;F182))&lt;E182,F182&lt;&gt;0),"Leaver",IFERROR(Z182/U182,0))</f>
        <v>0</v>
      </c>
      <c r="AB182" s="141">
        <f>IF(AND(LARGE('Sch A. Input'!$FL$15:$FL$67,COUNTIF('Sch A. Input'!$FL$15:$FL$67,"&gt;="&amp;F182))&lt;E182,F182&lt;&gt;0),"Leaver",Q182-Z182)</f>
        <v>0</v>
      </c>
      <c r="AC182" s="82">
        <f t="shared" si="39"/>
        <v>0</v>
      </c>
      <c r="BK182" s="2"/>
      <c r="BL182" s="2"/>
      <c r="CI182"/>
    </row>
    <row r="183" spans="2:87" x14ac:dyDescent="0.3">
      <c r="B183" s="63" t="str">
        <f>IF('Sch A. Input'!B180="","",'Sch A. Input'!B180)</f>
        <v/>
      </c>
      <c r="C183" s="68" t="str">
        <f>IF('Sch A. Input'!C180="","",'Sch A. Input'!C180)</f>
        <v/>
      </c>
      <c r="D183" s="64" t="str">
        <f>IF('Sch A. Input'!D180="","",'Sch A. Input'!D180)</f>
        <v/>
      </c>
      <c r="E183" s="64">
        <f>'Sch A. Input'!E180</f>
        <v>46112</v>
      </c>
      <c r="F183" s="64">
        <f>'Sch A. Input'!F180</f>
        <v>0</v>
      </c>
      <c r="G183" s="190">
        <f>SUMIFS('Sch A. Input'!H180:FJ180,'Sch A. Input'!$H$13:$FJ$13,$L$11,'Sch A. Input'!$H$14:$FJ$14,"Recurring")</f>
        <v>0</v>
      </c>
      <c r="H183" s="190">
        <f>SUMIFS('Sch A. Input'!H180:FJ180,'Sch A. Input'!$H$13:$FJ$13,$L$11,'Sch A. Input'!$H$14:$FJ$14,"One-time")</f>
        <v>0</v>
      </c>
      <c r="I183" s="191">
        <f t="shared" si="33"/>
        <v>0</v>
      </c>
      <c r="J183" s="192">
        <f>SUMIFS('Sch A. Input'!H180:FJ180,'Sch A. Input'!$H$14:$FJ$14,"Recurring",'Sch A. Input'!$H$13:$FJ$13,"&lt;="&amp;'Sch D. Workings'!$L$11)</f>
        <v>0</v>
      </c>
      <c r="K183" s="192">
        <f>SUMIFS('Sch A. Input'!H180:FJ180,'Sch A. Input'!$H$14:$FJ$14,"One-time",'Sch A. Input'!$H$13:$FJ$13,"&lt;="&amp;'Sch D. Workings'!$L$11)</f>
        <v>0</v>
      </c>
      <c r="L183" s="193">
        <f t="shared" si="34"/>
        <v>0</v>
      </c>
      <c r="M183" s="192">
        <f t="shared" si="35"/>
        <v>0</v>
      </c>
      <c r="N183" s="192">
        <f t="shared" si="36"/>
        <v>0</v>
      </c>
      <c r="O183" s="219">
        <f t="shared" si="37"/>
        <v>0</v>
      </c>
      <c r="P183" s="228">
        <f t="shared" si="31"/>
        <v>0</v>
      </c>
      <c r="Q183" s="195">
        <f t="shared" si="32"/>
        <v>0</v>
      </c>
      <c r="R183" s="85">
        <f t="shared" si="38"/>
        <v>0</v>
      </c>
      <c r="S183" s="201">
        <f>IF(AND(LARGE('Sch A. Input'!$FL$15:$FL$67,COUNTIF('Sch A. Input'!$FL$15:$FL$67,"&gt;="&amp;F183))&lt;E183,F183&lt;&gt;0),"Leaver",J183-G183)</f>
        <v>0</v>
      </c>
      <c r="T183" s="201">
        <f>IF(AND(LARGE('Sch A. Input'!$FL$15:$FL$67,COUNTIF('Sch A. Input'!$FL$15:$FL$67,"&gt;="&amp;F183))&lt;E183,F183&lt;&gt;0),"Leaver",K183-H183)</f>
        <v>0</v>
      </c>
      <c r="U183" s="202">
        <f>IF(AND(LARGE('Sch A. Input'!$FL$15:$FL$67,COUNTIF('Sch A. Input'!$FL$15:$FL$67,"&gt;="&amp;F183))&lt;E183,F183&lt;&gt;0),"Leaver",L183-I183)</f>
        <v>0</v>
      </c>
      <c r="V183" s="202">
        <f>IF(AND(LARGE('Sch A. Input'!$FL$15:$FL$67,COUNTIF('Sch A. Input'!$FL$15:$FL$67,"&gt;="&amp;F183))&lt;E183,F183&lt;&gt;0),"Leaver",IFERROR(S183/X183*$M$9,0))</f>
        <v>0</v>
      </c>
      <c r="W183" s="202">
        <f>IF(AND(LARGE('Sch A. Input'!$FL$15:$FL$67,COUNTIF('Sch A. Input'!$FL$15:$FL$67,"&gt;="&amp;F183))&lt;E183,F183&lt;&gt;0),"Leaver",V183+T183)</f>
        <v>0</v>
      </c>
      <c r="X183" s="224">
        <f>IF(AND(LARGE('Sch A. Input'!$FL$15:$FL$67,COUNTIF('Sch A. Input'!$FL$15:$FL$67,"&gt;="&amp;F183))&lt;E183,F183&lt;&gt;0),"Leaver",IF(OR(D183="",D183&gt;$L$11,($L$11-7)&lt;$K$9),0,(E183+1-D183)/7-1))</f>
        <v>0</v>
      </c>
      <c r="Y183" s="225">
        <f>IF(AND(LARGE('Sch A. Input'!$FL$15:$FL$67,COUNTIF('Sch A. Input'!$FL$15:$FL$67,"&gt;="&amp;F183))&lt;E183,F183&lt;&gt;0),"Leaver",IFERROR(IF((S183/$X183*$M$9+T183)&gt;$D$13,"YES","NO"),0))</f>
        <v>0</v>
      </c>
      <c r="Z183" s="189">
        <f>IF(AND(LARGE('Sch A. Input'!$FL$15:$FL$67,COUNTIF('Sch A. Input'!$FL$15:$FL$67,"&gt;="&amp;F183))&lt;E183,F183&lt;&gt;0),"Leaver",IFERROR(IF(Y183="Yes",MIN($U183*($G$13/$D$13),$G$13),(SUMPRODUCT(--((MIN(W183,$D$13))&gt;$C$9:$C$13),((MIN(W183,$D$13))-$C$9:$C$13),$H$9:$H$13))-((1-(X183/$M$9))*(SUMPRODUCT(--((MIN(V183,$D$13))&gt;$C$9:$C$13),((MIN(V183,$D$13))-$C$9:$C$13),$H$9:$H$13)))),0))</f>
        <v>0</v>
      </c>
      <c r="AA183" s="140">
        <f>IF(AND(LARGE('Sch A. Input'!$FL$15:$FL$67,COUNTIF('Sch A. Input'!$FL$15:$FL$67,"&gt;="&amp;F183))&lt;E183,F183&lt;&gt;0),"Leaver",IFERROR(Z183/U183,0))</f>
        <v>0</v>
      </c>
      <c r="AB183" s="141">
        <f>IF(AND(LARGE('Sch A. Input'!$FL$15:$FL$67,COUNTIF('Sch A. Input'!$FL$15:$FL$67,"&gt;="&amp;F183))&lt;E183,F183&lt;&gt;0),"Leaver",Q183-Z183)</f>
        <v>0</v>
      </c>
      <c r="AC183" s="82">
        <f t="shared" si="39"/>
        <v>0</v>
      </c>
      <c r="BK183" s="2"/>
      <c r="BL183" s="2"/>
      <c r="CI183"/>
    </row>
    <row r="184" spans="2:87" x14ac:dyDescent="0.3">
      <c r="B184" s="63" t="str">
        <f>IF('Sch A. Input'!B181="","",'Sch A. Input'!B181)</f>
        <v/>
      </c>
      <c r="C184" s="68" t="str">
        <f>IF('Sch A. Input'!C181="","",'Sch A. Input'!C181)</f>
        <v/>
      </c>
      <c r="D184" s="64" t="str">
        <f>IF('Sch A. Input'!D181="","",'Sch A. Input'!D181)</f>
        <v/>
      </c>
      <c r="E184" s="64">
        <f>'Sch A. Input'!E181</f>
        <v>46112</v>
      </c>
      <c r="F184" s="64">
        <f>'Sch A. Input'!F181</f>
        <v>0</v>
      </c>
      <c r="G184" s="190">
        <f>SUMIFS('Sch A. Input'!H181:FJ181,'Sch A. Input'!$H$13:$FJ$13,$L$11,'Sch A. Input'!$H$14:$FJ$14,"Recurring")</f>
        <v>0</v>
      </c>
      <c r="H184" s="190">
        <f>SUMIFS('Sch A. Input'!H181:FJ181,'Sch A. Input'!$H$13:$FJ$13,$L$11,'Sch A. Input'!$H$14:$FJ$14,"One-time")</f>
        <v>0</v>
      </c>
      <c r="I184" s="191">
        <f t="shared" si="33"/>
        <v>0</v>
      </c>
      <c r="J184" s="192">
        <f>SUMIFS('Sch A. Input'!H181:FJ181,'Sch A. Input'!$H$14:$FJ$14,"Recurring",'Sch A. Input'!$H$13:$FJ$13,"&lt;="&amp;'Sch D. Workings'!$L$11)</f>
        <v>0</v>
      </c>
      <c r="K184" s="192">
        <f>SUMIFS('Sch A. Input'!H181:FJ181,'Sch A. Input'!$H$14:$FJ$14,"One-time",'Sch A. Input'!$H$13:$FJ$13,"&lt;="&amp;'Sch D. Workings'!$L$11)</f>
        <v>0</v>
      </c>
      <c r="L184" s="193">
        <f t="shared" si="34"/>
        <v>0</v>
      </c>
      <c r="M184" s="192">
        <f t="shared" si="35"/>
        <v>0</v>
      </c>
      <c r="N184" s="192">
        <f t="shared" si="36"/>
        <v>0</v>
      </c>
      <c r="O184" s="219">
        <f t="shared" si="37"/>
        <v>0</v>
      </c>
      <c r="P184" s="228">
        <f t="shared" si="31"/>
        <v>0</v>
      </c>
      <c r="Q184" s="195">
        <f t="shared" si="32"/>
        <v>0</v>
      </c>
      <c r="R184" s="85">
        <f t="shared" si="38"/>
        <v>0</v>
      </c>
      <c r="S184" s="201">
        <f>IF(AND(LARGE('Sch A. Input'!$FL$15:$FL$67,COUNTIF('Sch A. Input'!$FL$15:$FL$67,"&gt;="&amp;F184))&lt;E184,F184&lt;&gt;0),"Leaver",J184-G184)</f>
        <v>0</v>
      </c>
      <c r="T184" s="201">
        <f>IF(AND(LARGE('Sch A. Input'!$FL$15:$FL$67,COUNTIF('Sch A. Input'!$FL$15:$FL$67,"&gt;="&amp;F184))&lt;E184,F184&lt;&gt;0),"Leaver",K184-H184)</f>
        <v>0</v>
      </c>
      <c r="U184" s="202">
        <f>IF(AND(LARGE('Sch A. Input'!$FL$15:$FL$67,COUNTIF('Sch A. Input'!$FL$15:$FL$67,"&gt;="&amp;F184))&lt;E184,F184&lt;&gt;0),"Leaver",L184-I184)</f>
        <v>0</v>
      </c>
      <c r="V184" s="202">
        <f>IF(AND(LARGE('Sch A. Input'!$FL$15:$FL$67,COUNTIF('Sch A. Input'!$FL$15:$FL$67,"&gt;="&amp;F184))&lt;E184,F184&lt;&gt;0),"Leaver",IFERROR(S184/X184*$M$9,0))</f>
        <v>0</v>
      </c>
      <c r="W184" s="202">
        <f>IF(AND(LARGE('Sch A. Input'!$FL$15:$FL$67,COUNTIF('Sch A. Input'!$FL$15:$FL$67,"&gt;="&amp;F184))&lt;E184,F184&lt;&gt;0),"Leaver",V184+T184)</f>
        <v>0</v>
      </c>
      <c r="X184" s="224">
        <f>IF(AND(LARGE('Sch A. Input'!$FL$15:$FL$67,COUNTIF('Sch A. Input'!$FL$15:$FL$67,"&gt;="&amp;F184))&lt;E184,F184&lt;&gt;0),"Leaver",IF(OR(D184="",D184&gt;$L$11,($L$11-7)&lt;$K$9),0,(E184+1-D184)/7-1))</f>
        <v>0</v>
      </c>
      <c r="Y184" s="225">
        <f>IF(AND(LARGE('Sch A. Input'!$FL$15:$FL$67,COUNTIF('Sch A. Input'!$FL$15:$FL$67,"&gt;="&amp;F184))&lt;E184,F184&lt;&gt;0),"Leaver",IFERROR(IF((S184/$X184*$M$9+T184)&gt;$D$13,"YES","NO"),0))</f>
        <v>0</v>
      </c>
      <c r="Z184" s="189">
        <f>IF(AND(LARGE('Sch A. Input'!$FL$15:$FL$67,COUNTIF('Sch A. Input'!$FL$15:$FL$67,"&gt;="&amp;F184))&lt;E184,F184&lt;&gt;0),"Leaver",IFERROR(IF(Y184="Yes",MIN($U184*($G$13/$D$13),$G$13),(SUMPRODUCT(--((MIN(W184,$D$13))&gt;$C$9:$C$13),((MIN(W184,$D$13))-$C$9:$C$13),$H$9:$H$13))-((1-(X184/$M$9))*(SUMPRODUCT(--((MIN(V184,$D$13))&gt;$C$9:$C$13),((MIN(V184,$D$13))-$C$9:$C$13),$H$9:$H$13)))),0))</f>
        <v>0</v>
      </c>
      <c r="AA184" s="140">
        <f>IF(AND(LARGE('Sch A. Input'!$FL$15:$FL$67,COUNTIF('Sch A. Input'!$FL$15:$FL$67,"&gt;="&amp;F184))&lt;E184,F184&lt;&gt;0),"Leaver",IFERROR(Z184/U184,0))</f>
        <v>0</v>
      </c>
      <c r="AB184" s="141">
        <f>IF(AND(LARGE('Sch A. Input'!$FL$15:$FL$67,COUNTIF('Sch A. Input'!$FL$15:$FL$67,"&gt;="&amp;F184))&lt;E184,F184&lt;&gt;0),"Leaver",Q184-Z184)</f>
        <v>0</v>
      </c>
      <c r="AC184" s="82">
        <f t="shared" si="39"/>
        <v>0</v>
      </c>
      <c r="BK184" s="2"/>
      <c r="BL184" s="2"/>
      <c r="CI184"/>
    </row>
    <row r="185" spans="2:87" x14ac:dyDescent="0.3">
      <c r="B185" s="63" t="str">
        <f>IF('Sch A. Input'!B182="","",'Sch A. Input'!B182)</f>
        <v/>
      </c>
      <c r="C185" s="68" t="str">
        <f>IF('Sch A. Input'!C182="","",'Sch A. Input'!C182)</f>
        <v/>
      </c>
      <c r="D185" s="64" t="str">
        <f>IF('Sch A. Input'!D182="","",'Sch A. Input'!D182)</f>
        <v/>
      </c>
      <c r="E185" s="64">
        <f>'Sch A. Input'!E182</f>
        <v>46112</v>
      </c>
      <c r="F185" s="64">
        <f>'Sch A. Input'!F182</f>
        <v>0</v>
      </c>
      <c r="G185" s="190">
        <f>SUMIFS('Sch A. Input'!H182:FJ182,'Sch A. Input'!$H$13:$FJ$13,$L$11,'Sch A. Input'!$H$14:$FJ$14,"Recurring")</f>
        <v>0</v>
      </c>
      <c r="H185" s="190">
        <f>SUMIFS('Sch A. Input'!H182:FJ182,'Sch A. Input'!$H$13:$FJ$13,$L$11,'Sch A. Input'!$H$14:$FJ$14,"One-time")</f>
        <v>0</v>
      </c>
      <c r="I185" s="191">
        <f t="shared" si="33"/>
        <v>0</v>
      </c>
      <c r="J185" s="192">
        <f>SUMIFS('Sch A. Input'!H182:FJ182,'Sch A. Input'!$H$14:$FJ$14,"Recurring",'Sch A. Input'!$H$13:$FJ$13,"&lt;="&amp;'Sch D. Workings'!$L$11)</f>
        <v>0</v>
      </c>
      <c r="K185" s="192">
        <f>SUMIFS('Sch A. Input'!H182:FJ182,'Sch A. Input'!$H$14:$FJ$14,"One-time",'Sch A. Input'!$H$13:$FJ$13,"&lt;="&amp;'Sch D. Workings'!$L$11)</f>
        <v>0</v>
      </c>
      <c r="L185" s="193">
        <f t="shared" si="34"/>
        <v>0</v>
      </c>
      <c r="M185" s="192">
        <f t="shared" si="35"/>
        <v>0</v>
      </c>
      <c r="N185" s="192">
        <f t="shared" si="36"/>
        <v>0</v>
      </c>
      <c r="O185" s="219">
        <f t="shared" si="37"/>
        <v>0</v>
      </c>
      <c r="P185" s="228">
        <f t="shared" si="31"/>
        <v>0</v>
      </c>
      <c r="Q185" s="195">
        <f t="shared" si="32"/>
        <v>0</v>
      </c>
      <c r="R185" s="85">
        <f t="shared" si="38"/>
        <v>0</v>
      </c>
      <c r="S185" s="201">
        <f>IF(AND(LARGE('Sch A. Input'!$FL$15:$FL$67,COUNTIF('Sch A. Input'!$FL$15:$FL$67,"&gt;="&amp;F185))&lt;E185,F185&lt;&gt;0),"Leaver",J185-G185)</f>
        <v>0</v>
      </c>
      <c r="T185" s="201">
        <f>IF(AND(LARGE('Sch A. Input'!$FL$15:$FL$67,COUNTIF('Sch A. Input'!$FL$15:$FL$67,"&gt;="&amp;F185))&lt;E185,F185&lt;&gt;0),"Leaver",K185-H185)</f>
        <v>0</v>
      </c>
      <c r="U185" s="202">
        <f>IF(AND(LARGE('Sch A. Input'!$FL$15:$FL$67,COUNTIF('Sch A. Input'!$FL$15:$FL$67,"&gt;="&amp;F185))&lt;E185,F185&lt;&gt;0),"Leaver",L185-I185)</f>
        <v>0</v>
      </c>
      <c r="V185" s="202">
        <f>IF(AND(LARGE('Sch A. Input'!$FL$15:$FL$67,COUNTIF('Sch A. Input'!$FL$15:$FL$67,"&gt;="&amp;F185))&lt;E185,F185&lt;&gt;0),"Leaver",IFERROR(S185/X185*$M$9,0))</f>
        <v>0</v>
      </c>
      <c r="W185" s="202">
        <f>IF(AND(LARGE('Sch A. Input'!$FL$15:$FL$67,COUNTIF('Sch A. Input'!$FL$15:$FL$67,"&gt;="&amp;F185))&lt;E185,F185&lt;&gt;0),"Leaver",V185+T185)</f>
        <v>0</v>
      </c>
      <c r="X185" s="224">
        <f>IF(AND(LARGE('Sch A. Input'!$FL$15:$FL$67,COUNTIF('Sch A. Input'!$FL$15:$FL$67,"&gt;="&amp;F185))&lt;E185,F185&lt;&gt;0),"Leaver",IF(OR(D185="",D185&gt;$L$11,($L$11-7)&lt;$K$9),0,(E185+1-D185)/7-1))</f>
        <v>0</v>
      </c>
      <c r="Y185" s="225">
        <f>IF(AND(LARGE('Sch A. Input'!$FL$15:$FL$67,COUNTIF('Sch A. Input'!$FL$15:$FL$67,"&gt;="&amp;F185))&lt;E185,F185&lt;&gt;0),"Leaver",IFERROR(IF((S185/$X185*$M$9+T185)&gt;$D$13,"YES","NO"),0))</f>
        <v>0</v>
      </c>
      <c r="Z185" s="189">
        <f>IF(AND(LARGE('Sch A. Input'!$FL$15:$FL$67,COUNTIF('Sch A. Input'!$FL$15:$FL$67,"&gt;="&amp;F185))&lt;E185,F185&lt;&gt;0),"Leaver",IFERROR(IF(Y185="Yes",MIN($U185*($G$13/$D$13),$G$13),(SUMPRODUCT(--((MIN(W185,$D$13))&gt;$C$9:$C$13),((MIN(W185,$D$13))-$C$9:$C$13),$H$9:$H$13))-((1-(X185/$M$9))*(SUMPRODUCT(--((MIN(V185,$D$13))&gt;$C$9:$C$13),((MIN(V185,$D$13))-$C$9:$C$13),$H$9:$H$13)))),0))</f>
        <v>0</v>
      </c>
      <c r="AA185" s="140">
        <f>IF(AND(LARGE('Sch A. Input'!$FL$15:$FL$67,COUNTIF('Sch A. Input'!$FL$15:$FL$67,"&gt;="&amp;F185))&lt;E185,F185&lt;&gt;0),"Leaver",IFERROR(Z185/U185,0))</f>
        <v>0</v>
      </c>
      <c r="AB185" s="141">
        <f>IF(AND(LARGE('Sch A. Input'!$FL$15:$FL$67,COUNTIF('Sch A. Input'!$FL$15:$FL$67,"&gt;="&amp;F185))&lt;E185,F185&lt;&gt;0),"Leaver",Q185-Z185)</f>
        <v>0</v>
      </c>
      <c r="AC185" s="82">
        <f t="shared" si="39"/>
        <v>0</v>
      </c>
      <c r="BK185" s="2"/>
      <c r="BL185" s="2"/>
      <c r="CI185"/>
    </row>
    <row r="186" spans="2:87" x14ac:dyDescent="0.3">
      <c r="B186" s="63" t="str">
        <f>IF('Sch A. Input'!B183="","",'Sch A. Input'!B183)</f>
        <v/>
      </c>
      <c r="C186" s="68" t="str">
        <f>IF('Sch A. Input'!C183="","",'Sch A. Input'!C183)</f>
        <v/>
      </c>
      <c r="D186" s="64" t="str">
        <f>IF('Sch A. Input'!D183="","",'Sch A. Input'!D183)</f>
        <v/>
      </c>
      <c r="E186" s="64">
        <f>'Sch A. Input'!E183</f>
        <v>46112</v>
      </c>
      <c r="F186" s="64">
        <f>'Sch A. Input'!F183</f>
        <v>0</v>
      </c>
      <c r="G186" s="190">
        <f>SUMIFS('Sch A. Input'!H183:FJ183,'Sch A. Input'!$H$13:$FJ$13,$L$11,'Sch A. Input'!$H$14:$FJ$14,"Recurring")</f>
        <v>0</v>
      </c>
      <c r="H186" s="190">
        <f>SUMIFS('Sch A. Input'!H183:FJ183,'Sch A. Input'!$H$13:$FJ$13,$L$11,'Sch A. Input'!$H$14:$FJ$14,"One-time")</f>
        <v>0</v>
      </c>
      <c r="I186" s="191">
        <f t="shared" si="33"/>
        <v>0</v>
      </c>
      <c r="J186" s="192">
        <f>SUMIFS('Sch A. Input'!H183:FJ183,'Sch A. Input'!$H$14:$FJ$14,"Recurring",'Sch A. Input'!$H$13:$FJ$13,"&lt;="&amp;'Sch D. Workings'!$L$11)</f>
        <v>0</v>
      </c>
      <c r="K186" s="192">
        <f>SUMIFS('Sch A. Input'!H183:FJ183,'Sch A. Input'!$H$14:$FJ$14,"One-time",'Sch A. Input'!$H$13:$FJ$13,"&lt;="&amp;'Sch D. Workings'!$L$11)</f>
        <v>0</v>
      </c>
      <c r="L186" s="193">
        <f t="shared" si="34"/>
        <v>0</v>
      </c>
      <c r="M186" s="192">
        <f t="shared" si="35"/>
        <v>0</v>
      </c>
      <c r="N186" s="192">
        <f t="shared" si="36"/>
        <v>0</v>
      </c>
      <c r="O186" s="219">
        <f t="shared" si="37"/>
        <v>0</v>
      </c>
      <c r="P186" s="228">
        <f t="shared" si="31"/>
        <v>0</v>
      </c>
      <c r="Q186" s="195">
        <f t="shared" si="32"/>
        <v>0</v>
      </c>
      <c r="R186" s="85">
        <f t="shared" si="38"/>
        <v>0</v>
      </c>
      <c r="S186" s="201">
        <f>IF(AND(LARGE('Sch A. Input'!$FL$15:$FL$67,COUNTIF('Sch A. Input'!$FL$15:$FL$67,"&gt;="&amp;F186))&lt;E186,F186&lt;&gt;0),"Leaver",J186-G186)</f>
        <v>0</v>
      </c>
      <c r="T186" s="201">
        <f>IF(AND(LARGE('Sch A. Input'!$FL$15:$FL$67,COUNTIF('Sch A. Input'!$FL$15:$FL$67,"&gt;="&amp;F186))&lt;E186,F186&lt;&gt;0),"Leaver",K186-H186)</f>
        <v>0</v>
      </c>
      <c r="U186" s="202">
        <f>IF(AND(LARGE('Sch A. Input'!$FL$15:$FL$67,COUNTIF('Sch A. Input'!$FL$15:$FL$67,"&gt;="&amp;F186))&lt;E186,F186&lt;&gt;0),"Leaver",L186-I186)</f>
        <v>0</v>
      </c>
      <c r="V186" s="202">
        <f>IF(AND(LARGE('Sch A. Input'!$FL$15:$FL$67,COUNTIF('Sch A. Input'!$FL$15:$FL$67,"&gt;="&amp;F186))&lt;E186,F186&lt;&gt;0),"Leaver",IFERROR(S186/X186*$M$9,0))</f>
        <v>0</v>
      </c>
      <c r="W186" s="202">
        <f>IF(AND(LARGE('Sch A. Input'!$FL$15:$FL$67,COUNTIF('Sch A. Input'!$FL$15:$FL$67,"&gt;="&amp;F186))&lt;E186,F186&lt;&gt;0),"Leaver",V186+T186)</f>
        <v>0</v>
      </c>
      <c r="X186" s="224">
        <f>IF(AND(LARGE('Sch A. Input'!$FL$15:$FL$67,COUNTIF('Sch A. Input'!$FL$15:$FL$67,"&gt;="&amp;F186))&lt;E186,F186&lt;&gt;0),"Leaver",IF(OR(D186="",D186&gt;$L$11,($L$11-7)&lt;$K$9),0,(E186+1-D186)/7-1))</f>
        <v>0</v>
      </c>
      <c r="Y186" s="225">
        <f>IF(AND(LARGE('Sch A. Input'!$FL$15:$FL$67,COUNTIF('Sch A. Input'!$FL$15:$FL$67,"&gt;="&amp;F186))&lt;E186,F186&lt;&gt;0),"Leaver",IFERROR(IF((S186/$X186*$M$9+T186)&gt;$D$13,"YES","NO"),0))</f>
        <v>0</v>
      </c>
      <c r="Z186" s="189">
        <f>IF(AND(LARGE('Sch A. Input'!$FL$15:$FL$67,COUNTIF('Sch A. Input'!$FL$15:$FL$67,"&gt;="&amp;F186))&lt;E186,F186&lt;&gt;0),"Leaver",IFERROR(IF(Y186="Yes",MIN($U186*($G$13/$D$13),$G$13),(SUMPRODUCT(--((MIN(W186,$D$13))&gt;$C$9:$C$13),((MIN(W186,$D$13))-$C$9:$C$13),$H$9:$H$13))-((1-(X186/$M$9))*(SUMPRODUCT(--((MIN(V186,$D$13))&gt;$C$9:$C$13),((MIN(V186,$D$13))-$C$9:$C$13),$H$9:$H$13)))),0))</f>
        <v>0</v>
      </c>
      <c r="AA186" s="140">
        <f>IF(AND(LARGE('Sch A. Input'!$FL$15:$FL$67,COUNTIF('Sch A. Input'!$FL$15:$FL$67,"&gt;="&amp;F186))&lt;E186,F186&lt;&gt;0),"Leaver",IFERROR(Z186/U186,0))</f>
        <v>0</v>
      </c>
      <c r="AB186" s="141">
        <f>IF(AND(LARGE('Sch A. Input'!$FL$15:$FL$67,COUNTIF('Sch A. Input'!$FL$15:$FL$67,"&gt;="&amp;F186))&lt;E186,F186&lt;&gt;0),"Leaver",Q186-Z186)</f>
        <v>0</v>
      </c>
      <c r="AC186" s="82">
        <f t="shared" si="39"/>
        <v>0</v>
      </c>
      <c r="BK186" s="2"/>
      <c r="BL186" s="2"/>
      <c r="CI186"/>
    </row>
    <row r="187" spans="2:87" x14ac:dyDescent="0.3">
      <c r="B187" s="63" t="str">
        <f>IF('Sch A. Input'!B184="","",'Sch A. Input'!B184)</f>
        <v/>
      </c>
      <c r="C187" s="68" t="str">
        <f>IF('Sch A. Input'!C184="","",'Sch A. Input'!C184)</f>
        <v/>
      </c>
      <c r="D187" s="64" t="str">
        <f>IF('Sch A. Input'!D184="","",'Sch A. Input'!D184)</f>
        <v/>
      </c>
      <c r="E187" s="64">
        <f>'Sch A. Input'!E184</f>
        <v>46112</v>
      </c>
      <c r="F187" s="64">
        <f>'Sch A. Input'!F184</f>
        <v>0</v>
      </c>
      <c r="G187" s="190">
        <f>SUMIFS('Sch A. Input'!H184:FJ184,'Sch A. Input'!$H$13:$FJ$13,$L$11,'Sch A. Input'!$H$14:$FJ$14,"Recurring")</f>
        <v>0</v>
      </c>
      <c r="H187" s="190">
        <f>SUMIFS('Sch A. Input'!H184:FJ184,'Sch A. Input'!$H$13:$FJ$13,$L$11,'Sch A. Input'!$H$14:$FJ$14,"One-time")</f>
        <v>0</v>
      </c>
      <c r="I187" s="191">
        <f t="shared" si="33"/>
        <v>0</v>
      </c>
      <c r="J187" s="192">
        <f>SUMIFS('Sch A. Input'!H184:FJ184,'Sch A. Input'!$H$14:$FJ$14,"Recurring",'Sch A. Input'!$H$13:$FJ$13,"&lt;="&amp;'Sch D. Workings'!$L$11)</f>
        <v>0</v>
      </c>
      <c r="K187" s="192">
        <f>SUMIFS('Sch A. Input'!H184:FJ184,'Sch A. Input'!$H$14:$FJ$14,"One-time",'Sch A. Input'!$H$13:$FJ$13,"&lt;="&amp;'Sch D. Workings'!$L$11)</f>
        <v>0</v>
      </c>
      <c r="L187" s="193">
        <f t="shared" si="34"/>
        <v>0</v>
      </c>
      <c r="M187" s="192">
        <f t="shared" si="35"/>
        <v>0</v>
      </c>
      <c r="N187" s="192">
        <f t="shared" si="36"/>
        <v>0</v>
      </c>
      <c r="O187" s="219">
        <f t="shared" si="37"/>
        <v>0</v>
      </c>
      <c r="P187" s="228">
        <f t="shared" si="31"/>
        <v>0</v>
      </c>
      <c r="Q187" s="195">
        <f t="shared" si="32"/>
        <v>0</v>
      </c>
      <c r="R187" s="85">
        <f t="shared" si="38"/>
        <v>0</v>
      </c>
      <c r="S187" s="201">
        <f>IF(AND(LARGE('Sch A. Input'!$FL$15:$FL$67,COUNTIF('Sch A. Input'!$FL$15:$FL$67,"&gt;="&amp;F187))&lt;E187,F187&lt;&gt;0),"Leaver",J187-G187)</f>
        <v>0</v>
      </c>
      <c r="T187" s="201">
        <f>IF(AND(LARGE('Sch A. Input'!$FL$15:$FL$67,COUNTIF('Sch A. Input'!$FL$15:$FL$67,"&gt;="&amp;F187))&lt;E187,F187&lt;&gt;0),"Leaver",K187-H187)</f>
        <v>0</v>
      </c>
      <c r="U187" s="202">
        <f>IF(AND(LARGE('Sch A. Input'!$FL$15:$FL$67,COUNTIF('Sch A. Input'!$FL$15:$FL$67,"&gt;="&amp;F187))&lt;E187,F187&lt;&gt;0),"Leaver",L187-I187)</f>
        <v>0</v>
      </c>
      <c r="V187" s="202">
        <f>IF(AND(LARGE('Sch A. Input'!$FL$15:$FL$67,COUNTIF('Sch A. Input'!$FL$15:$FL$67,"&gt;="&amp;F187))&lt;E187,F187&lt;&gt;0),"Leaver",IFERROR(S187/X187*$M$9,0))</f>
        <v>0</v>
      </c>
      <c r="W187" s="202">
        <f>IF(AND(LARGE('Sch A. Input'!$FL$15:$FL$67,COUNTIF('Sch A. Input'!$FL$15:$FL$67,"&gt;="&amp;F187))&lt;E187,F187&lt;&gt;0),"Leaver",V187+T187)</f>
        <v>0</v>
      </c>
      <c r="X187" s="224">
        <f>IF(AND(LARGE('Sch A. Input'!$FL$15:$FL$67,COUNTIF('Sch A. Input'!$FL$15:$FL$67,"&gt;="&amp;F187))&lt;E187,F187&lt;&gt;0),"Leaver",IF(OR(D187="",D187&gt;$L$11,($L$11-7)&lt;$K$9),0,(E187+1-D187)/7-1))</f>
        <v>0</v>
      </c>
      <c r="Y187" s="225">
        <f>IF(AND(LARGE('Sch A. Input'!$FL$15:$FL$67,COUNTIF('Sch A. Input'!$FL$15:$FL$67,"&gt;="&amp;F187))&lt;E187,F187&lt;&gt;0),"Leaver",IFERROR(IF((S187/$X187*$M$9+T187)&gt;$D$13,"YES","NO"),0))</f>
        <v>0</v>
      </c>
      <c r="Z187" s="189">
        <f>IF(AND(LARGE('Sch A. Input'!$FL$15:$FL$67,COUNTIF('Sch A. Input'!$FL$15:$FL$67,"&gt;="&amp;F187))&lt;E187,F187&lt;&gt;0),"Leaver",IFERROR(IF(Y187="Yes",MIN($U187*($G$13/$D$13),$G$13),(SUMPRODUCT(--((MIN(W187,$D$13))&gt;$C$9:$C$13),((MIN(W187,$D$13))-$C$9:$C$13),$H$9:$H$13))-((1-(X187/$M$9))*(SUMPRODUCT(--((MIN(V187,$D$13))&gt;$C$9:$C$13),((MIN(V187,$D$13))-$C$9:$C$13),$H$9:$H$13)))),0))</f>
        <v>0</v>
      </c>
      <c r="AA187" s="140">
        <f>IF(AND(LARGE('Sch A. Input'!$FL$15:$FL$67,COUNTIF('Sch A. Input'!$FL$15:$FL$67,"&gt;="&amp;F187))&lt;E187,F187&lt;&gt;0),"Leaver",IFERROR(Z187/U187,0))</f>
        <v>0</v>
      </c>
      <c r="AB187" s="141">
        <f>IF(AND(LARGE('Sch A. Input'!$FL$15:$FL$67,COUNTIF('Sch A. Input'!$FL$15:$FL$67,"&gt;="&amp;F187))&lt;E187,F187&lt;&gt;0),"Leaver",Q187-Z187)</f>
        <v>0</v>
      </c>
      <c r="AC187" s="82">
        <f t="shared" si="39"/>
        <v>0</v>
      </c>
      <c r="BK187" s="2"/>
      <c r="BL187" s="2"/>
      <c r="CI187"/>
    </row>
    <row r="188" spans="2:87" x14ac:dyDescent="0.3">
      <c r="B188" s="63" t="str">
        <f>IF('Sch A. Input'!B185="","",'Sch A. Input'!B185)</f>
        <v/>
      </c>
      <c r="C188" s="68" t="str">
        <f>IF('Sch A. Input'!C185="","",'Sch A. Input'!C185)</f>
        <v/>
      </c>
      <c r="D188" s="64" t="str">
        <f>IF('Sch A. Input'!D185="","",'Sch A. Input'!D185)</f>
        <v/>
      </c>
      <c r="E188" s="64">
        <f>'Sch A. Input'!E185</f>
        <v>46112</v>
      </c>
      <c r="F188" s="64">
        <f>'Sch A. Input'!F185</f>
        <v>0</v>
      </c>
      <c r="G188" s="190">
        <f>SUMIFS('Sch A. Input'!H185:FJ185,'Sch A. Input'!$H$13:$FJ$13,$L$11,'Sch A. Input'!$H$14:$FJ$14,"Recurring")</f>
        <v>0</v>
      </c>
      <c r="H188" s="190">
        <f>SUMIFS('Sch A. Input'!H185:FJ185,'Sch A. Input'!$H$13:$FJ$13,$L$11,'Sch A. Input'!$H$14:$FJ$14,"One-time")</f>
        <v>0</v>
      </c>
      <c r="I188" s="191">
        <f t="shared" si="33"/>
        <v>0</v>
      </c>
      <c r="J188" s="192">
        <f>SUMIFS('Sch A. Input'!H185:FJ185,'Sch A. Input'!$H$14:$FJ$14,"Recurring",'Sch A. Input'!$H$13:$FJ$13,"&lt;="&amp;'Sch D. Workings'!$L$11)</f>
        <v>0</v>
      </c>
      <c r="K188" s="192">
        <f>SUMIFS('Sch A. Input'!H185:FJ185,'Sch A. Input'!$H$14:$FJ$14,"One-time",'Sch A. Input'!$H$13:$FJ$13,"&lt;="&amp;'Sch D. Workings'!$L$11)</f>
        <v>0</v>
      </c>
      <c r="L188" s="193">
        <f t="shared" si="34"/>
        <v>0</v>
      </c>
      <c r="M188" s="192">
        <f t="shared" si="35"/>
        <v>0</v>
      </c>
      <c r="N188" s="192">
        <f t="shared" si="36"/>
        <v>0</v>
      </c>
      <c r="O188" s="219">
        <f t="shared" si="37"/>
        <v>0</v>
      </c>
      <c r="P188" s="228">
        <f t="shared" si="31"/>
        <v>0</v>
      </c>
      <c r="Q188" s="195">
        <f t="shared" si="32"/>
        <v>0</v>
      </c>
      <c r="R188" s="85">
        <f t="shared" si="38"/>
        <v>0</v>
      </c>
      <c r="S188" s="201">
        <f>IF(AND(LARGE('Sch A. Input'!$FL$15:$FL$67,COUNTIF('Sch A. Input'!$FL$15:$FL$67,"&gt;="&amp;F188))&lt;E188,F188&lt;&gt;0),"Leaver",J188-G188)</f>
        <v>0</v>
      </c>
      <c r="T188" s="201">
        <f>IF(AND(LARGE('Sch A. Input'!$FL$15:$FL$67,COUNTIF('Sch A. Input'!$FL$15:$FL$67,"&gt;="&amp;F188))&lt;E188,F188&lt;&gt;0),"Leaver",K188-H188)</f>
        <v>0</v>
      </c>
      <c r="U188" s="202">
        <f>IF(AND(LARGE('Sch A. Input'!$FL$15:$FL$67,COUNTIF('Sch A. Input'!$FL$15:$FL$67,"&gt;="&amp;F188))&lt;E188,F188&lt;&gt;0),"Leaver",L188-I188)</f>
        <v>0</v>
      </c>
      <c r="V188" s="202">
        <f>IF(AND(LARGE('Sch A. Input'!$FL$15:$FL$67,COUNTIF('Sch A. Input'!$FL$15:$FL$67,"&gt;="&amp;F188))&lt;E188,F188&lt;&gt;0),"Leaver",IFERROR(S188/X188*$M$9,0))</f>
        <v>0</v>
      </c>
      <c r="W188" s="202">
        <f>IF(AND(LARGE('Sch A. Input'!$FL$15:$FL$67,COUNTIF('Sch A. Input'!$FL$15:$FL$67,"&gt;="&amp;F188))&lt;E188,F188&lt;&gt;0),"Leaver",V188+T188)</f>
        <v>0</v>
      </c>
      <c r="X188" s="224">
        <f>IF(AND(LARGE('Sch A. Input'!$FL$15:$FL$67,COUNTIF('Sch A. Input'!$FL$15:$FL$67,"&gt;="&amp;F188))&lt;E188,F188&lt;&gt;0),"Leaver",IF(OR(D188="",D188&gt;$L$11,($L$11-7)&lt;$K$9),0,(E188+1-D188)/7-1))</f>
        <v>0</v>
      </c>
      <c r="Y188" s="225">
        <f>IF(AND(LARGE('Sch A. Input'!$FL$15:$FL$67,COUNTIF('Sch A. Input'!$FL$15:$FL$67,"&gt;="&amp;F188))&lt;E188,F188&lt;&gt;0),"Leaver",IFERROR(IF((S188/$X188*$M$9+T188)&gt;$D$13,"YES","NO"),0))</f>
        <v>0</v>
      </c>
      <c r="Z188" s="189">
        <f>IF(AND(LARGE('Sch A. Input'!$FL$15:$FL$67,COUNTIF('Sch A. Input'!$FL$15:$FL$67,"&gt;="&amp;F188))&lt;E188,F188&lt;&gt;0),"Leaver",IFERROR(IF(Y188="Yes",MIN($U188*($G$13/$D$13),$G$13),(SUMPRODUCT(--((MIN(W188,$D$13))&gt;$C$9:$C$13),((MIN(W188,$D$13))-$C$9:$C$13),$H$9:$H$13))-((1-(X188/$M$9))*(SUMPRODUCT(--((MIN(V188,$D$13))&gt;$C$9:$C$13),((MIN(V188,$D$13))-$C$9:$C$13),$H$9:$H$13)))),0))</f>
        <v>0</v>
      </c>
      <c r="AA188" s="140">
        <f>IF(AND(LARGE('Sch A. Input'!$FL$15:$FL$67,COUNTIF('Sch A. Input'!$FL$15:$FL$67,"&gt;="&amp;F188))&lt;E188,F188&lt;&gt;0),"Leaver",IFERROR(Z188/U188,0))</f>
        <v>0</v>
      </c>
      <c r="AB188" s="141">
        <f>IF(AND(LARGE('Sch A. Input'!$FL$15:$FL$67,COUNTIF('Sch A. Input'!$FL$15:$FL$67,"&gt;="&amp;F188))&lt;E188,F188&lt;&gt;0),"Leaver",Q188-Z188)</f>
        <v>0</v>
      </c>
      <c r="AC188" s="82">
        <f t="shared" si="39"/>
        <v>0</v>
      </c>
      <c r="BK188" s="2"/>
      <c r="BL188" s="2"/>
      <c r="CI188"/>
    </row>
    <row r="189" spans="2:87" x14ac:dyDescent="0.3">
      <c r="B189" s="63" t="str">
        <f>IF('Sch A. Input'!B186="","",'Sch A. Input'!B186)</f>
        <v/>
      </c>
      <c r="C189" s="68" t="str">
        <f>IF('Sch A. Input'!C186="","",'Sch A. Input'!C186)</f>
        <v/>
      </c>
      <c r="D189" s="64" t="str">
        <f>IF('Sch A. Input'!D186="","",'Sch A. Input'!D186)</f>
        <v/>
      </c>
      <c r="E189" s="64">
        <f>'Sch A. Input'!E186</f>
        <v>46112</v>
      </c>
      <c r="F189" s="64">
        <f>'Sch A. Input'!F186</f>
        <v>0</v>
      </c>
      <c r="G189" s="190">
        <f>SUMIFS('Sch A. Input'!H186:FJ186,'Sch A. Input'!$H$13:$FJ$13,$L$11,'Sch A. Input'!$H$14:$FJ$14,"Recurring")</f>
        <v>0</v>
      </c>
      <c r="H189" s="190">
        <f>SUMIFS('Sch A. Input'!H186:FJ186,'Sch A. Input'!$H$13:$FJ$13,$L$11,'Sch A. Input'!$H$14:$FJ$14,"One-time")</f>
        <v>0</v>
      </c>
      <c r="I189" s="191">
        <f t="shared" si="33"/>
        <v>0</v>
      </c>
      <c r="J189" s="192">
        <f>SUMIFS('Sch A. Input'!H186:FJ186,'Sch A. Input'!$H$14:$FJ$14,"Recurring",'Sch A. Input'!$H$13:$FJ$13,"&lt;="&amp;'Sch D. Workings'!$L$11)</f>
        <v>0</v>
      </c>
      <c r="K189" s="192">
        <f>SUMIFS('Sch A. Input'!H186:FJ186,'Sch A. Input'!$H$14:$FJ$14,"One-time",'Sch A. Input'!$H$13:$FJ$13,"&lt;="&amp;'Sch D. Workings'!$L$11)</f>
        <v>0</v>
      </c>
      <c r="L189" s="193">
        <f t="shared" si="34"/>
        <v>0</v>
      </c>
      <c r="M189" s="192">
        <f t="shared" si="35"/>
        <v>0</v>
      </c>
      <c r="N189" s="192">
        <f t="shared" si="36"/>
        <v>0</v>
      </c>
      <c r="O189" s="219">
        <f t="shared" si="37"/>
        <v>0</v>
      </c>
      <c r="P189" s="228">
        <f t="shared" si="31"/>
        <v>0</v>
      </c>
      <c r="Q189" s="195">
        <f t="shared" si="32"/>
        <v>0</v>
      </c>
      <c r="R189" s="85">
        <f t="shared" si="38"/>
        <v>0</v>
      </c>
      <c r="S189" s="201">
        <f>IF(AND(LARGE('Sch A. Input'!$FL$15:$FL$67,COUNTIF('Sch A. Input'!$FL$15:$FL$67,"&gt;="&amp;F189))&lt;E189,F189&lt;&gt;0),"Leaver",J189-G189)</f>
        <v>0</v>
      </c>
      <c r="T189" s="201">
        <f>IF(AND(LARGE('Sch A. Input'!$FL$15:$FL$67,COUNTIF('Sch A. Input'!$FL$15:$FL$67,"&gt;="&amp;F189))&lt;E189,F189&lt;&gt;0),"Leaver",K189-H189)</f>
        <v>0</v>
      </c>
      <c r="U189" s="202">
        <f>IF(AND(LARGE('Sch A. Input'!$FL$15:$FL$67,COUNTIF('Sch A. Input'!$FL$15:$FL$67,"&gt;="&amp;F189))&lt;E189,F189&lt;&gt;0),"Leaver",L189-I189)</f>
        <v>0</v>
      </c>
      <c r="V189" s="202">
        <f>IF(AND(LARGE('Sch A. Input'!$FL$15:$FL$67,COUNTIF('Sch A. Input'!$FL$15:$FL$67,"&gt;="&amp;F189))&lt;E189,F189&lt;&gt;0),"Leaver",IFERROR(S189/X189*$M$9,0))</f>
        <v>0</v>
      </c>
      <c r="W189" s="202">
        <f>IF(AND(LARGE('Sch A. Input'!$FL$15:$FL$67,COUNTIF('Sch A. Input'!$FL$15:$FL$67,"&gt;="&amp;F189))&lt;E189,F189&lt;&gt;0),"Leaver",V189+T189)</f>
        <v>0</v>
      </c>
      <c r="X189" s="224">
        <f>IF(AND(LARGE('Sch A. Input'!$FL$15:$FL$67,COUNTIF('Sch A. Input'!$FL$15:$FL$67,"&gt;="&amp;F189))&lt;E189,F189&lt;&gt;0),"Leaver",IF(OR(D189="",D189&gt;$L$11,($L$11-7)&lt;$K$9),0,(E189+1-D189)/7-1))</f>
        <v>0</v>
      </c>
      <c r="Y189" s="225">
        <f>IF(AND(LARGE('Sch A. Input'!$FL$15:$FL$67,COUNTIF('Sch A. Input'!$FL$15:$FL$67,"&gt;="&amp;F189))&lt;E189,F189&lt;&gt;0),"Leaver",IFERROR(IF((S189/$X189*$M$9+T189)&gt;$D$13,"YES","NO"),0))</f>
        <v>0</v>
      </c>
      <c r="Z189" s="189">
        <f>IF(AND(LARGE('Sch A. Input'!$FL$15:$FL$67,COUNTIF('Sch A. Input'!$FL$15:$FL$67,"&gt;="&amp;F189))&lt;E189,F189&lt;&gt;0),"Leaver",IFERROR(IF(Y189="Yes",MIN($U189*($G$13/$D$13),$G$13),(SUMPRODUCT(--((MIN(W189,$D$13))&gt;$C$9:$C$13),((MIN(W189,$D$13))-$C$9:$C$13),$H$9:$H$13))-((1-(X189/$M$9))*(SUMPRODUCT(--((MIN(V189,$D$13))&gt;$C$9:$C$13),((MIN(V189,$D$13))-$C$9:$C$13),$H$9:$H$13)))),0))</f>
        <v>0</v>
      </c>
      <c r="AA189" s="140">
        <f>IF(AND(LARGE('Sch A. Input'!$FL$15:$FL$67,COUNTIF('Sch A. Input'!$FL$15:$FL$67,"&gt;="&amp;F189))&lt;E189,F189&lt;&gt;0),"Leaver",IFERROR(Z189/U189,0))</f>
        <v>0</v>
      </c>
      <c r="AB189" s="141">
        <f>IF(AND(LARGE('Sch A. Input'!$FL$15:$FL$67,COUNTIF('Sch A. Input'!$FL$15:$FL$67,"&gt;="&amp;F189))&lt;E189,F189&lt;&gt;0),"Leaver",Q189-Z189)</f>
        <v>0</v>
      </c>
      <c r="AC189" s="82">
        <f t="shared" si="39"/>
        <v>0</v>
      </c>
      <c r="BK189" s="2"/>
      <c r="BL189" s="2"/>
      <c r="CI189"/>
    </row>
    <row r="190" spans="2:87" x14ac:dyDescent="0.3">
      <c r="B190" s="63" t="str">
        <f>IF('Sch A. Input'!B187="","",'Sch A. Input'!B187)</f>
        <v/>
      </c>
      <c r="C190" s="68" t="str">
        <f>IF('Sch A. Input'!C187="","",'Sch A. Input'!C187)</f>
        <v/>
      </c>
      <c r="D190" s="64" t="str">
        <f>IF('Sch A. Input'!D187="","",'Sch A. Input'!D187)</f>
        <v/>
      </c>
      <c r="E190" s="64">
        <f>'Sch A. Input'!E187</f>
        <v>46112</v>
      </c>
      <c r="F190" s="64">
        <f>'Sch A. Input'!F187</f>
        <v>0</v>
      </c>
      <c r="G190" s="190">
        <f>SUMIFS('Sch A. Input'!H187:FJ187,'Sch A. Input'!$H$13:$FJ$13,$L$11,'Sch A. Input'!$H$14:$FJ$14,"Recurring")</f>
        <v>0</v>
      </c>
      <c r="H190" s="190">
        <f>SUMIFS('Sch A. Input'!H187:FJ187,'Sch A. Input'!$H$13:$FJ$13,$L$11,'Sch A. Input'!$H$14:$FJ$14,"One-time")</f>
        <v>0</v>
      </c>
      <c r="I190" s="191">
        <f t="shared" si="33"/>
        <v>0</v>
      </c>
      <c r="J190" s="192">
        <f>SUMIFS('Sch A. Input'!H187:FJ187,'Sch A. Input'!$H$14:$FJ$14,"Recurring",'Sch A. Input'!$H$13:$FJ$13,"&lt;="&amp;'Sch D. Workings'!$L$11)</f>
        <v>0</v>
      </c>
      <c r="K190" s="192">
        <f>SUMIFS('Sch A. Input'!H187:FJ187,'Sch A. Input'!$H$14:$FJ$14,"One-time",'Sch A. Input'!$H$13:$FJ$13,"&lt;="&amp;'Sch D. Workings'!$L$11)</f>
        <v>0</v>
      </c>
      <c r="L190" s="193">
        <f t="shared" si="34"/>
        <v>0</v>
      </c>
      <c r="M190" s="192">
        <f t="shared" si="35"/>
        <v>0</v>
      </c>
      <c r="N190" s="192">
        <f t="shared" si="36"/>
        <v>0</v>
      </c>
      <c r="O190" s="219">
        <f t="shared" si="37"/>
        <v>0</v>
      </c>
      <c r="P190" s="228">
        <f t="shared" si="31"/>
        <v>0</v>
      </c>
      <c r="Q190" s="195">
        <f t="shared" si="32"/>
        <v>0</v>
      </c>
      <c r="R190" s="85">
        <f t="shared" si="38"/>
        <v>0</v>
      </c>
      <c r="S190" s="201">
        <f>IF(AND(LARGE('Sch A. Input'!$FL$15:$FL$67,COUNTIF('Sch A. Input'!$FL$15:$FL$67,"&gt;="&amp;F190))&lt;E190,F190&lt;&gt;0),"Leaver",J190-G190)</f>
        <v>0</v>
      </c>
      <c r="T190" s="201">
        <f>IF(AND(LARGE('Sch A. Input'!$FL$15:$FL$67,COUNTIF('Sch A. Input'!$FL$15:$FL$67,"&gt;="&amp;F190))&lt;E190,F190&lt;&gt;0),"Leaver",K190-H190)</f>
        <v>0</v>
      </c>
      <c r="U190" s="202">
        <f>IF(AND(LARGE('Sch A. Input'!$FL$15:$FL$67,COUNTIF('Sch A. Input'!$FL$15:$FL$67,"&gt;="&amp;F190))&lt;E190,F190&lt;&gt;0),"Leaver",L190-I190)</f>
        <v>0</v>
      </c>
      <c r="V190" s="202">
        <f>IF(AND(LARGE('Sch A. Input'!$FL$15:$FL$67,COUNTIF('Sch A. Input'!$FL$15:$FL$67,"&gt;="&amp;F190))&lt;E190,F190&lt;&gt;0),"Leaver",IFERROR(S190/X190*$M$9,0))</f>
        <v>0</v>
      </c>
      <c r="W190" s="202">
        <f>IF(AND(LARGE('Sch A. Input'!$FL$15:$FL$67,COUNTIF('Sch A. Input'!$FL$15:$FL$67,"&gt;="&amp;F190))&lt;E190,F190&lt;&gt;0),"Leaver",V190+T190)</f>
        <v>0</v>
      </c>
      <c r="X190" s="224">
        <f>IF(AND(LARGE('Sch A. Input'!$FL$15:$FL$67,COUNTIF('Sch A. Input'!$FL$15:$FL$67,"&gt;="&amp;F190))&lt;E190,F190&lt;&gt;0),"Leaver",IF(OR(D190="",D190&gt;$L$11,($L$11-7)&lt;$K$9),0,(E190+1-D190)/7-1))</f>
        <v>0</v>
      </c>
      <c r="Y190" s="225">
        <f>IF(AND(LARGE('Sch A. Input'!$FL$15:$FL$67,COUNTIF('Sch A. Input'!$FL$15:$FL$67,"&gt;="&amp;F190))&lt;E190,F190&lt;&gt;0),"Leaver",IFERROR(IF((S190/$X190*$M$9+T190)&gt;$D$13,"YES","NO"),0))</f>
        <v>0</v>
      </c>
      <c r="Z190" s="189">
        <f>IF(AND(LARGE('Sch A. Input'!$FL$15:$FL$67,COUNTIF('Sch A. Input'!$FL$15:$FL$67,"&gt;="&amp;F190))&lt;E190,F190&lt;&gt;0),"Leaver",IFERROR(IF(Y190="Yes",MIN($U190*($G$13/$D$13),$G$13),(SUMPRODUCT(--((MIN(W190,$D$13))&gt;$C$9:$C$13),((MIN(W190,$D$13))-$C$9:$C$13),$H$9:$H$13))-((1-(X190/$M$9))*(SUMPRODUCT(--((MIN(V190,$D$13))&gt;$C$9:$C$13),((MIN(V190,$D$13))-$C$9:$C$13),$H$9:$H$13)))),0))</f>
        <v>0</v>
      </c>
      <c r="AA190" s="140">
        <f>IF(AND(LARGE('Sch A. Input'!$FL$15:$FL$67,COUNTIF('Sch A. Input'!$FL$15:$FL$67,"&gt;="&amp;F190))&lt;E190,F190&lt;&gt;0),"Leaver",IFERROR(Z190/U190,0))</f>
        <v>0</v>
      </c>
      <c r="AB190" s="141">
        <f>IF(AND(LARGE('Sch A. Input'!$FL$15:$FL$67,COUNTIF('Sch A. Input'!$FL$15:$FL$67,"&gt;="&amp;F190))&lt;E190,F190&lt;&gt;0),"Leaver",Q190-Z190)</f>
        <v>0</v>
      </c>
      <c r="AC190" s="82">
        <f t="shared" si="39"/>
        <v>0</v>
      </c>
      <c r="BK190" s="2"/>
      <c r="BL190" s="2"/>
      <c r="CI190"/>
    </row>
    <row r="191" spans="2:87" x14ac:dyDescent="0.3">
      <c r="B191" s="63" t="str">
        <f>IF('Sch A. Input'!B188="","",'Sch A. Input'!B188)</f>
        <v/>
      </c>
      <c r="C191" s="68" t="str">
        <f>IF('Sch A. Input'!C188="","",'Sch A. Input'!C188)</f>
        <v/>
      </c>
      <c r="D191" s="64" t="str">
        <f>IF('Sch A. Input'!D188="","",'Sch A. Input'!D188)</f>
        <v/>
      </c>
      <c r="E191" s="64">
        <f>'Sch A. Input'!E188</f>
        <v>46112</v>
      </c>
      <c r="F191" s="64">
        <f>'Sch A. Input'!F188</f>
        <v>0</v>
      </c>
      <c r="G191" s="190">
        <f>SUMIFS('Sch A. Input'!H188:FJ188,'Sch A. Input'!$H$13:$FJ$13,$L$11,'Sch A. Input'!$H$14:$FJ$14,"Recurring")</f>
        <v>0</v>
      </c>
      <c r="H191" s="190">
        <f>SUMIFS('Sch A. Input'!H188:FJ188,'Sch A. Input'!$H$13:$FJ$13,$L$11,'Sch A. Input'!$H$14:$FJ$14,"One-time")</f>
        <v>0</v>
      </c>
      <c r="I191" s="191">
        <f t="shared" si="33"/>
        <v>0</v>
      </c>
      <c r="J191" s="192">
        <f>SUMIFS('Sch A. Input'!H188:FJ188,'Sch A. Input'!$H$14:$FJ$14,"Recurring",'Sch A. Input'!$H$13:$FJ$13,"&lt;="&amp;'Sch D. Workings'!$L$11)</f>
        <v>0</v>
      </c>
      <c r="K191" s="192">
        <f>SUMIFS('Sch A. Input'!H188:FJ188,'Sch A. Input'!$H$14:$FJ$14,"One-time",'Sch A. Input'!$H$13:$FJ$13,"&lt;="&amp;'Sch D. Workings'!$L$11)</f>
        <v>0</v>
      </c>
      <c r="L191" s="193">
        <f t="shared" si="34"/>
        <v>0</v>
      </c>
      <c r="M191" s="192">
        <f t="shared" si="35"/>
        <v>0</v>
      </c>
      <c r="N191" s="192">
        <f t="shared" si="36"/>
        <v>0</v>
      </c>
      <c r="O191" s="219">
        <f t="shared" si="37"/>
        <v>0</v>
      </c>
      <c r="P191" s="228">
        <f t="shared" si="31"/>
        <v>0</v>
      </c>
      <c r="Q191" s="195">
        <f t="shared" si="32"/>
        <v>0</v>
      </c>
      <c r="R191" s="85">
        <f t="shared" si="38"/>
        <v>0</v>
      </c>
      <c r="S191" s="201">
        <f>IF(AND(LARGE('Sch A. Input'!$FL$15:$FL$67,COUNTIF('Sch A. Input'!$FL$15:$FL$67,"&gt;="&amp;F191))&lt;E191,F191&lt;&gt;0),"Leaver",J191-G191)</f>
        <v>0</v>
      </c>
      <c r="T191" s="201">
        <f>IF(AND(LARGE('Sch A. Input'!$FL$15:$FL$67,COUNTIF('Sch A. Input'!$FL$15:$FL$67,"&gt;="&amp;F191))&lt;E191,F191&lt;&gt;0),"Leaver",K191-H191)</f>
        <v>0</v>
      </c>
      <c r="U191" s="202">
        <f>IF(AND(LARGE('Sch A. Input'!$FL$15:$FL$67,COUNTIF('Sch A. Input'!$FL$15:$FL$67,"&gt;="&amp;F191))&lt;E191,F191&lt;&gt;0),"Leaver",L191-I191)</f>
        <v>0</v>
      </c>
      <c r="V191" s="202">
        <f>IF(AND(LARGE('Sch A. Input'!$FL$15:$FL$67,COUNTIF('Sch A. Input'!$FL$15:$FL$67,"&gt;="&amp;F191))&lt;E191,F191&lt;&gt;0),"Leaver",IFERROR(S191/X191*$M$9,0))</f>
        <v>0</v>
      </c>
      <c r="W191" s="202">
        <f>IF(AND(LARGE('Sch A. Input'!$FL$15:$FL$67,COUNTIF('Sch A. Input'!$FL$15:$FL$67,"&gt;="&amp;F191))&lt;E191,F191&lt;&gt;0),"Leaver",V191+T191)</f>
        <v>0</v>
      </c>
      <c r="X191" s="224">
        <f>IF(AND(LARGE('Sch A. Input'!$FL$15:$FL$67,COUNTIF('Sch A. Input'!$FL$15:$FL$67,"&gt;="&amp;F191))&lt;E191,F191&lt;&gt;0),"Leaver",IF(OR(D191="",D191&gt;$L$11,($L$11-7)&lt;$K$9),0,(E191+1-D191)/7-1))</f>
        <v>0</v>
      </c>
      <c r="Y191" s="225">
        <f>IF(AND(LARGE('Sch A. Input'!$FL$15:$FL$67,COUNTIF('Sch A. Input'!$FL$15:$FL$67,"&gt;="&amp;F191))&lt;E191,F191&lt;&gt;0),"Leaver",IFERROR(IF((S191/$X191*$M$9+T191)&gt;$D$13,"YES","NO"),0))</f>
        <v>0</v>
      </c>
      <c r="Z191" s="189">
        <f>IF(AND(LARGE('Sch A. Input'!$FL$15:$FL$67,COUNTIF('Sch A. Input'!$FL$15:$FL$67,"&gt;="&amp;F191))&lt;E191,F191&lt;&gt;0),"Leaver",IFERROR(IF(Y191="Yes",MIN($U191*($G$13/$D$13),$G$13),(SUMPRODUCT(--((MIN(W191,$D$13))&gt;$C$9:$C$13),((MIN(W191,$D$13))-$C$9:$C$13),$H$9:$H$13))-((1-(X191/$M$9))*(SUMPRODUCT(--((MIN(V191,$D$13))&gt;$C$9:$C$13),((MIN(V191,$D$13))-$C$9:$C$13),$H$9:$H$13)))),0))</f>
        <v>0</v>
      </c>
      <c r="AA191" s="140">
        <f>IF(AND(LARGE('Sch A. Input'!$FL$15:$FL$67,COUNTIF('Sch A. Input'!$FL$15:$FL$67,"&gt;="&amp;F191))&lt;E191,F191&lt;&gt;0),"Leaver",IFERROR(Z191/U191,0))</f>
        <v>0</v>
      </c>
      <c r="AB191" s="141">
        <f>IF(AND(LARGE('Sch A. Input'!$FL$15:$FL$67,COUNTIF('Sch A. Input'!$FL$15:$FL$67,"&gt;="&amp;F191))&lt;E191,F191&lt;&gt;0),"Leaver",Q191-Z191)</f>
        <v>0</v>
      </c>
      <c r="AC191" s="82">
        <f t="shared" si="39"/>
        <v>0</v>
      </c>
      <c r="BK191" s="2"/>
      <c r="BL191" s="2"/>
      <c r="CI191"/>
    </row>
    <row r="192" spans="2:87" x14ac:dyDescent="0.3">
      <c r="B192" s="63" t="str">
        <f>IF('Sch A. Input'!B189="","",'Sch A. Input'!B189)</f>
        <v/>
      </c>
      <c r="C192" s="68" t="str">
        <f>IF('Sch A. Input'!C189="","",'Sch A. Input'!C189)</f>
        <v/>
      </c>
      <c r="D192" s="64" t="str">
        <f>IF('Sch A. Input'!D189="","",'Sch A. Input'!D189)</f>
        <v/>
      </c>
      <c r="E192" s="64">
        <f>'Sch A. Input'!E189</f>
        <v>46112</v>
      </c>
      <c r="F192" s="64">
        <f>'Sch A. Input'!F189</f>
        <v>0</v>
      </c>
      <c r="G192" s="190">
        <f>SUMIFS('Sch A. Input'!H189:FJ189,'Sch A. Input'!$H$13:$FJ$13,$L$11,'Sch A. Input'!$H$14:$FJ$14,"Recurring")</f>
        <v>0</v>
      </c>
      <c r="H192" s="190">
        <f>SUMIFS('Sch A. Input'!H189:FJ189,'Sch A. Input'!$H$13:$FJ$13,$L$11,'Sch A. Input'!$H$14:$FJ$14,"One-time")</f>
        <v>0</v>
      </c>
      <c r="I192" s="191">
        <f t="shared" si="33"/>
        <v>0</v>
      </c>
      <c r="J192" s="192">
        <f>SUMIFS('Sch A. Input'!H189:FJ189,'Sch A. Input'!$H$14:$FJ$14,"Recurring",'Sch A. Input'!$H$13:$FJ$13,"&lt;="&amp;'Sch D. Workings'!$L$11)</f>
        <v>0</v>
      </c>
      <c r="K192" s="192">
        <f>SUMIFS('Sch A. Input'!H189:FJ189,'Sch A. Input'!$H$14:$FJ$14,"One-time",'Sch A. Input'!$H$13:$FJ$13,"&lt;="&amp;'Sch D. Workings'!$L$11)</f>
        <v>0</v>
      </c>
      <c r="L192" s="193">
        <f t="shared" si="34"/>
        <v>0</v>
      </c>
      <c r="M192" s="192">
        <f t="shared" si="35"/>
        <v>0</v>
      </c>
      <c r="N192" s="192">
        <f t="shared" si="36"/>
        <v>0</v>
      </c>
      <c r="O192" s="219">
        <f t="shared" si="37"/>
        <v>0</v>
      </c>
      <c r="P192" s="228">
        <f t="shared" si="31"/>
        <v>0</v>
      </c>
      <c r="Q192" s="195">
        <f t="shared" si="32"/>
        <v>0</v>
      </c>
      <c r="R192" s="85">
        <f t="shared" si="38"/>
        <v>0</v>
      </c>
      <c r="S192" s="201">
        <f>IF(AND(LARGE('Sch A. Input'!$FL$15:$FL$67,COUNTIF('Sch A. Input'!$FL$15:$FL$67,"&gt;="&amp;F192))&lt;E192,F192&lt;&gt;0),"Leaver",J192-G192)</f>
        <v>0</v>
      </c>
      <c r="T192" s="201">
        <f>IF(AND(LARGE('Sch A. Input'!$FL$15:$FL$67,COUNTIF('Sch A. Input'!$FL$15:$FL$67,"&gt;="&amp;F192))&lt;E192,F192&lt;&gt;0),"Leaver",K192-H192)</f>
        <v>0</v>
      </c>
      <c r="U192" s="202">
        <f>IF(AND(LARGE('Sch A. Input'!$FL$15:$FL$67,COUNTIF('Sch A. Input'!$FL$15:$FL$67,"&gt;="&amp;F192))&lt;E192,F192&lt;&gt;0),"Leaver",L192-I192)</f>
        <v>0</v>
      </c>
      <c r="V192" s="202">
        <f>IF(AND(LARGE('Sch A. Input'!$FL$15:$FL$67,COUNTIF('Sch A. Input'!$FL$15:$FL$67,"&gt;="&amp;F192))&lt;E192,F192&lt;&gt;0),"Leaver",IFERROR(S192/X192*$M$9,0))</f>
        <v>0</v>
      </c>
      <c r="W192" s="202">
        <f>IF(AND(LARGE('Sch A. Input'!$FL$15:$FL$67,COUNTIF('Sch A. Input'!$FL$15:$FL$67,"&gt;="&amp;F192))&lt;E192,F192&lt;&gt;0),"Leaver",V192+T192)</f>
        <v>0</v>
      </c>
      <c r="X192" s="224">
        <f>IF(AND(LARGE('Sch A. Input'!$FL$15:$FL$67,COUNTIF('Sch A. Input'!$FL$15:$FL$67,"&gt;="&amp;F192))&lt;E192,F192&lt;&gt;0),"Leaver",IF(OR(D192="",D192&gt;$L$11,($L$11-7)&lt;$K$9),0,(E192+1-D192)/7-1))</f>
        <v>0</v>
      </c>
      <c r="Y192" s="225">
        <f>IF(AND(LARGE('Sch A. Input'!$FL$15:$FL$67,COUNTIF('Sch A. Input'!$FL$15:$FL$67,"&gt;="&amp;F192))&lt;E192,F192&lt;&gt;0),"Leaver",IFERROR(IF((S192/$X192*$M$9+T192)&gt;$D$13,"YES","NO"),0))</f>
        <v>0</v>
      </c>
      <c r="Z192" s="189">
        <f>IF(AND(LARGE('Sch A. Input'!$FL$15:$FL$67,COUNTIF('Sch A. Input'!$FL$15:$FL$67,"&gt;="&amp;F192))&lt;E192,F192&lt;&gt;0),"Leaver",IFERROR(IF(Y192="Yes",MIN($U192*($G$13/$D$13),$G$13),(SUMPRODUCT(--((MIN(W192,$D$13))&gt;$C$9:$C$13),((MIN(W192,$D$13))-$C$9:$C$13),$H$9:$H$13))-((1-(X192/$M$9))*(SUMPRODUCT(--((MIN(V192,$D$13))&gt;$C$9:$C$13),((MIN(V192,$D$13))-$C$9:$C$13),$H$9:$H$13)))),0))</f>
        <v>0</v>
      </c>
      <c r="AA192" s="140">
        <f>IF(AND(LARGE('Sch A. Input'!$FL$15:$FL$67,COUNTIF('Sch A. Input'!$FL$15:$FL$67,"&gt;="&amp;F192))&lt;E192,F192&lt;&gt;0),"Leaver",IFERROR(Z192/U192,0))</f>
        <v>0</v>
      </c>
      <c r="AB192" s="141">
        <f>IF(AND(LARGE('Sch A. Input'!$FL$15:$FL$67,COUNTIF('Sch A. Input'!$FL$15:$FL$67,"&gt;="&amp;F192))&lt;E192,F192&lt;&gt;0),"Leaver",Q192-Z192)</f>
        <v>0</v>
      </c>
      <c r="AC192" s="82">
        <f t="shared" si="39"/>
        <v>0</v>
      </c>
      <c r="BK192" s="2"/>
      <c r="BL192" s="2"/>
      <c r="CI192"/>
    </row>
    <row r="193" spans="2:87" x14ac:dyDescent="0.3">
      <c r="B193" s="63" t="str">
        <f>IF('Sch A. Input'!B190="","",'Sch A. Input'!B190)</f>
        <v/>
      </c>
      <c r="C193" s="68" t="str">
        <f>IF('Sch A. Input'!C190="","",'Sch A. Input'!C190)</f>
        <v/>
      </c>
      <c r="D193" s="64" t="str">
        <f>IF('Sch A. Input'!D190="","",'Sch A. Input'!D190)</f>
        <v/>
      </c>
      <c r="E193" s="64">
        <f>'Sch A. Input'!E190</f>
        <v>46112</v>
      </c>
      <c r="F193" s="64">
        <f>'Sch A. Input'!F190</f>
        <v>0</v>
      </c>
      <c r="G193" s="190">
        <f>SUMIFS('Sch A. Input'!H190:FJ190,'Sch A. Input'!$H$13:$FJ$13,$L$11,'Sch A. Input'!$H$14:$FJ$14,"Recurring")</f>
        <v>0</v>
      </c>
      <c r="H193" s="190">
        <f>SUMIFS('Sch A. Input'!H190:FJ190,'Sch A. Input'!$H$13:$FJ$13,$L$11,'Sch A. Input'!$H$14:$FJ$14,"One-time")</f>
        <v>0</v>
      </c>
      <c r="I193" s="191">
        <f t="shared" si="33"/>
        <v>0</v>
      </c>
      <c r="J193" s="192">
        <f>SUMIFS('Sch A. Input'!H190:FJ190,'Sch A. Input'!$H$14:$FJ$14,"Recurring",'Sch A. Input'!$H$13:$FJ$13,"&lt;="&amp;'Sch D. Workings'!$L$11)</f>
        <v>0</v>
      </c>
      <c r="K193" s="192">
        <f>SUMIFS('Sch A. Input'!H190:FJ190,'Sch A. Input'!$H$14:$FJ$14,"One-time",'Sch A. Input'!$H$13:$FJ$13,"&lt;="&amp;'Sch D. Workings'!$L$11)</f>
        <v>0</v>
      </c>
      <c r="L193" s="193">
        <f t="shared" si="34"/>
        <v>0</v>
      </c>
      <c r="M193" s="192">
        <f t="shared" si="35"/>
        <v>0</v>
      </c>
      <c r="N193" s="192">
        <f t="shared" si="36"/>
        <v>0</v>
      </c>
      <c r="O193" s="219">
        <f t="shared" si="37"/>
        <v>0</v>
      </c>
      <c r="P193" s="228">
        <f t="shared" si="31"/>
        <v>0</v>
      </c>
      <c r="Q193" s="195">
        <f t="shared" si="32"/>
        <v>0</v>
      </c>
      <c r="R193" s="85">
        <f t="shared" si="38"/>
        <v>0</v>
      </c>
      <c r="S193" s="201">
        <f>IF(AND(LARGE('Sch A. Input'!$FL$15:$FL$67,COUNTIF('Sch A. Input'!$FL$15:$FL$67,"&gt;="&amp;F193))&lt;E193,F193&lt;&gt;0),"Leaver",J193-G193)</f>
        <v>0</v>
      </c>
      <c r="T193" s="201">
        <f>IF(AND(LARGE('Sch A. Input'!$FL$15:$FL$67,COUNTIF('Sch A. Input'!$FL$15:$FL$67,"&gt;="&amp;F193))&lt;E193,F193&lt;&gt;0),"Leaver",K193-H193)</f>
        <v>0</v>
      </c>
      <c r="U193" s="202">
        <f>IF(AND(LARGE('Sch A. Input'!$FL$15:$FL$67,COUNTIF('Sch A. Input'!$FL$15:$FL$67,"&gt;="&amp;F193))&lt;E193,F193&lt;&gt;0),"Leaver",L193-I193)</f>
        <v>0</v>
      </c>
      <c r="V193" s="202">
        <f>IF(AND(LARGE('Sch A. Input'!$FL$15:$FL$67,COUNTIF('Sch A. Input'!$FL$15:$FL$67,"&gt;="&amp;F193))&lt;E193,F193&lt;&gt;0),"Leaver",IFERROR(S193/X193*$M$9,0))</f>
        <v>0</v>
      </c>
      <c r="W193" s="202">
        <f>IF(AND(LARGE('Sch A. Input'!$FL$15:$FL$67,COUNTIF('Sch A. Input'!$FL$15:$FL$67,"&gt;="&amp;F193))&lt;E193,F193&lt;&gt;0),"Leaver",V193+T193)</f>
        <v>0</v>
      </c>
      <c r="X193" s="224">
        <f>IF(AND(LARGE('Sch A. Input'!$FL$15:$FL$67,COUNTIF('Sch A. Input'!$FL$15:$FL$67,"&gt;="&amp;F193))&lt;E193,F193&lt;&gt;0),"Leaver",IF(OR(D193="",D193&gt;$L$11,($L$11-7)&lt;$K$9),0,(E193+1-D193)/7-1))</f>
        <v>0</v>
      </c>
      <c r="Y193" s="225">
        <f>IF(AND(LARGE('Sch A. Input'!$FL$15:$FL$67,COUNTIF('Sch A. Input'!$FL$15:$FL$67,"&gt;="&amp;F193))&lt;E193,F193&lt;&gt;0),"Leaver",IFERROR(IF((S193/$X193*$M$9+T193)&gt;$D$13,"YES","NO"),0))</f>
        <v>0</v>
      </c>
      <c r="Z193" s="189">
        <f>IF(AND(LARGE('Sch A. Input'!$FL$15:$FL$67,COUNTIF('Sch A. Input'!$FL$15:$FL$67,"&gt;="&amp;F193))&lt;E193,F193&lt;&gt;0),"Leaver",IFERROR(IF(Y193="Yes",MIN($U193*($G$13/$D$13),$G$13),(SUMPRODUCT(--((MIN(W193,$D$13))&gt;$C$9:$C$13),((MIN(W193,$D$13))-$C$9:$C$13),$H$9:$H$13))-((1-(X193/$M$9))*(SUMPRODUCT(--((MIN(V193,$D$13))&gt;$C$9:$C$13),((MIN(V193,$D$13))-$C$9:$C$13),$H$9:$H$13)))),0))</f>
        <v>0</v>
      </c>
      <c r="AA193" s="140">
        <f>IF(AND(LARGE('Sch A. Input'!$FL$15:$FL$67,COUNTIF('Sch A. Input'!$FL$15:$FL$67,"&gt;="&amp;F193))&lt;E193,F193&lt;&gt;0),"Leaver",IFERROR(Z193/U193,0))</f>
        <v>0</v>
      </c>
      <c r="AB193" s="141">
        <f>IF(AND(LARGE('Sch A. Input'!$FL$15:$FL$67,COUNTIF('Sch A. Input'!$FL$15:$FL$67,"&gt;="&amp;F193))&lt;E193,F193&lt;&gt;0),"Leaver",Q193-Z193)</f>
        <v>0</v>
      </c>
      <c r="AC193" s="82">
        <f t="shared" si="39"/>
        <v>0</v>
      </c>
      <c r="BK193" s="2"/>
      <c r="BL193" s="2"/>
      <c r="CI193"/>
    </row>
    <row r="194" spans="2:87" x14ac:dyDescent="0.3">
      <c r="B194" s="63" t="str">
        <f>IF('Sch A. Input'!B191="","",'Sch A. Input'!B191)</f>
        <v/>
      </c>
      <c r="C194" s="68" t="str">
        <f>IF('Sch A. Input'!C191="","",'Sch A. Input'!C191)</f>
        <v/>
      </c>
      <c r="D194" s="64" t="str">
        <f>IF('Sch A. Input'!D191="","",'Sch A. Input'!D191)</f>
        <v/>
      </c>
      <c r="E194" s="64">
        <f>'Sch A. Input'!E191</f>
        <v>46112</v>
      </c>
      <c r="F194" s="64">
        <f>'Sch A. Input'!F191</f>
        <v>0</v>
      </c>
      <c r="G194" s="190">
        <f>SUMIFS('Sch A. Input'!H191:FJ191,'Sch A. Input'!$H$13:$FJ$13,$L$11,'Sch A. Input'!$H$14:$FJ$14,"Recurring")</f>
        <v>0</v>
      </c>
      <c r="H194" s="190">
        <f>SUMIFS('Sch A. Input'!H191:FJ191,'Sch A. Input'!$H$13:$FJ$13,$L$11,'Sch A. Input'!$H$14:$FJ$14,"One-time")</f>
        <v>0</v>
      </c>
      <c r="I194" s="191">
        <f t="shared" si="33"/>
        <v>0</v>
      </c>
      <c r="J194" s="192">
        <f>SUMIFS('Sch A. Input'!H191:FJ191,'Sch A. Input'!$H$14:$FJ$14,"Recurring",'Sch A. Input'!$H$13:$FJ$13,"&lt;="&amp;'Sch D. Workings'!$L$11)</f>
        <v>0</v>
      </c>
      <c r="K194" s="192">
        <f>SUMIFS('Sch A. Input'!H191:FJ191,'Sch A. Input'!$H$14:$FJ$14,"One-time",'Sch A. Input'!$H$13:$FJ$13,"&lt;="&amp;'Sch D. Workings'!$L$11)</f>
        <v>0</v>
      </c>
      <c r="L194" s="193">
        <f t="shared" si="34"/>
        <v>0</v>
      </c>
      <c r="M194" s="192">
        <f t="shared" si="35"/>
        <v>0</v>
      </c>
      <c r="N194" s="192">
        <f t="shared" si="36"/>
        <v>0</v>
      </c>
      <c r="O194" s="219">
        <f t="shared" si="37"/>
        <v>0</v>
      </c>
      <c r="P194" s="228">
        <f t="shared" si="31"/>
        <v>0</v>
      </c>
      <c r="Q194" s="195">
        <f t="shared" si="32"/>
        <v>0</v>
      </c>
      <c r="R194" s="85">
        <f t="shared" si="38"/>
        <v>0</v>
      </c>
      <c r="S194" s="201">
        <f>IF(AND(LARGE('Sch A. Input'!$FL$15:$FL$67,COUNTIF('Sch A. Input'!$FL$15:$FL$67,"&gt;="&amp;F194))&lt;E194,F194&lt;&gt;0),"Leaver",J194-G194)</f>
        <v>0</v>
      </c>
      <c r="T194" s="201">
        <f>IF(AND(LARGE('Sch A. Input'!$FL$15:$FL$67,COUNTIF('Sch A. Input'!$FL$15:$FL$67,"&gt;="&amp;F194))&lt;E194,F194&lt;&gt;0),"Leaver",K194-H194)</f>
        <v>0</v>
      </c>
      <c r="U194" s="202">
        <f>IF(AND(LARGE('Sch A. Input'!$FL$15:$FL$67,COUNTIF('Sch A. Input'!$FL$15:$FL$67,"&gt;="&amp;F194))&lt;E194,F194&lt;&gt;0),"Leaver",L194-I194)</f>
        <v>0</v>
      </c>
      <c r="V194" s="202">
        <f>IF(AND(LARGE('Sch A. Input'!$FL$15:$FL$67,COUNTIF('Sch A. Input'!$FL$15:$FL$67,"&gt;="&amp;F194))&lt;E194,F194&lt;&gt;0),"Leaver",IFERROR(S194/X194*$M$9,0))</f>
        <v>0</v>
      </c>
      <c r="W194" s="202">
        <f>IF(AND(LARGE('Sch A. Input'!$FL$15:$FL$67,COUNTIF('Sch A. Input'!$FL$15:$FL$67,"&gt;="&amp;F194))&lt;E194,F194&lt;&gt;0),"Leaver",V194+T194)</f>
        <v>0</v>
      </c>
      <c r="X194" s="224">
        <f>IF(AND(LARGE('Sch A. Input'!$FL$15:$FL$67,COUNTIF('Sch A. Input'!$FL$15:$FL$67,"&gt;="&amp;F194))&lt;E194,F194&lt;&gt;0),"Leaver",IF(OR(D194="",D194&gt;$L$11,($L$11-7)&lt;$K$9),0,(E194+1-D194)/7-1))</f>
        <v>0</v>
      </c>
      <c r="Y194" s="225">
        <f>IF(AND(LARGE('Sch A. Input'!$FL$15:$FL$67,COUNTIF('Sch A. Input'!$FL$15:$FL$67,"&gt;="&amp;F194))&lt;E194,F194&lt;&gt;0),"Leaver",IFERROR(IF((S194/$X194*$M$9+T194)&gt;$D$13,"YES","NO"),0))</f>
        <v>0</v>
      </c>
      <c r="Z194" s="189">
        <f>IF(AND(LARGE('Sch A. Input'!$FL$15:$FL$67,COUNTIF('Sch A. Input'!$FL$15:$FL$67,"&gt;="&amp;F194))&lt;E194,F194&lt;&gt;0),"Leaver",IFERROR(IF(Y194="Yes",MIN($U194*($G$13/$D$13),$G$13),(SUMPRODUCT(--((MIN(W194,$D$13))&gt;$C$9:$C$13),((MIN(W194,$D$13))-$C$9:$C$13),$H$9:$H$13))-((1-(X194/$M$9))*(SUMPRODUCT(--((MIN(V194,$D$13))&gt;$C$9:$C$13),((MIN(V194,$D$13))-$C$9:$C$13),$H$9:$H$13)))),0))</f>
        <v>0</v>
      </c>
      <c r="AA194" s="140">
        <f>IF(AND(LARGE('Sch A. Input'!$FL$15:$FL$67,COUNTIF('Sch A. Input'!$FL$15:$FL$67,"&gt;="&amp;F194))&lt;E194,F194&lt;&gt;0),"Leaver",IFERROR(Z194/U194,0))</f>
        <v>0</v>
      </c>
      <c r="AB194" s="141">
        <f>IF(AND(LARGE('Sch A. Input'!$FL$15:$FL$67,COUNTIF('Sch A. Input'!$FL$15:$FL$67,"&gt;="&amp;F194))&lt;E194,F194&lt;&gt;0),"Leaver",Q194-Z194)</f>
        <v>0</v>
      </c>
      <c r="AC194" s="82">
        <f t="shared" si="39"/>
        <v>0</v>
      </c>
      <c r="BK194" s="2"/>
      <c r="BL194" s="2"/>
      <c r="CI194"/>
    </row>
    <row r="195" spans="2:87" x14ac:dyDescent="0.3">
      <c r="B195" s="63" t="str">
        <f>IF('Sch A. Input'!B192="","",'Sch A. Input'!B192)</f>
        <v/>
      </c>
      <c r="C195" s="68" t="str">
        <f>IF('Sch A. Input'!C192="","",'Sch A. Input'!C192)</f>
        <v/>
      </c>
      <c r="D195" s="64" t="str">
        <f>IF('Sch A. Input'!D192="","",'Sch A. Input'!D192)</f>
        <v/>
      </c>
      <c r="E195" s="64">
        <f>'Sch A. Input'!E192</f>
        <v>46112</v>
      </c>
      <c r="F195" s="64">
        <f>'Sch A. Input'!F192</f>
        <v>0</v>
      </c>
      <c r="G195" s="190">
        <f>SUMIFS('Sch A. Input'!H192:FJ192,'Sch A. Input'!$H$13:$FJ$13,$L$11,'Sch A. Input'!$H$14:$FJ$14,"Recurring")</f>
        <v>0</v>
      </c>
      <c r="H195" s="190">
        <f>SUMIFS('Sch A. Input'!H192:FJ192,'Sch A. Input'!$H$13:$FJ$13,$L$11,'Sch A. Input'!$H$14:$FJ$14,"One-time")</f>
        <v>0</v>
      </c>
      <c r="I195" s="191">
        <f t="shared" si="33"/>
        <v>0</v>
      </c>
      <c r="J195" s="192">
        <f>SUMIFS('Sch A. Input'!H192:FJ192,'Sch A. Input'!$H$14:$FJ$14,"Recurring",'Sch A. Input'!$H$13:$FJ$13,"&lt;="&amp;'Sch D. Workings'!$L$11)</f>
        <v>0</v>
      </c>
      <c r="K195" s="192">
        <f>SUMIFS('Sch A. Input'!H192:FJ192,'Sch A. Input'!$H$14:$FJ$14,"One-time",'Sch A. Input'!$H$13:$FJ$13,"&lt;="&amp;'Sch D. Workings'!$L$11)</f>
        <v>0</v>
      </c>
      <c r="L195" s="193">
        <f t="shared" si="34"/>
        <v>0</v>
      </c>
      <c r="M195" s="192">
        <f t="shared" si="35"/>
        <v>0</v>
      </c>
      <c r="N195" s="192">
        <f t="shared" si="36"/>
        <v>0</v>
      </c>
      <c r="O195" s="219">
        <f t="shared" si="37"/>
        <v>0</v>
      </c>
      <c r="P195" s="228">
        <f t="shared" si="31"/>
        <v>0</v>
      </c>
      <c r="Q195" s="195">
        <f t="shared" si="32"/>
        <v>0</v>
      </c>
      <c r="R195" s="85">
        <f t="shared" si="38"/>
        <v>0</v>
      </c>
      <c r="S195" s="201">
        <f>IF(AND(LARGE('Sch A. Input'!$FL$15:$FL$67,COUNTIF('Sch A. Input'!$FL$15:$FL$67,"&gt;="&amp;F195))&lt;E195,F195&lt;&gt;0),"Leaver",J195-G195)</f>
        <v>0</v>
      </c>
      <c r="T195" s="201">
        <f>IF(AND(LARGE('Sch A. Input'!$FL$15:$FL$67,COUNTIF('Sch A. Input'!$FL$15:$FL$67,"&gt;="&amp;F195))&lt;E195,F195&lt;&gt;0),"Leaver",K195-H195)</f>
        <v>0</v>
      </c>
      <c r="U195" s="202">
        <f>IF(AND(LARGE('Sch A. Input'!$FL$15:$FL$67,COUNTIF('Sch A. Input'!$FL$15:$FL$67,"&gt;="&amp;F195))&lt;E195,F195&lt;&gt;0),"Leaver",L195-I195)</f>
        <v>0</v>
      </c>
      <c r="V195" s="202">
        <f>IF(AND(LARGE('Sch A. Input'!$FL$15:$FL$67,COUNTIF('Sch A. Input'!$FL$15:$FL$67,"&gt;="&amp;F195))&lt;E195,F195&lt;&gt;0),"Leaver",IFERROR(S195/X195*$M$9,0))</f>
        <v>0</v>
      </c>
      <c r="W195" s="202">
        <f>IF(AND(LARGE('Sch A. Input'!$FL$15:$FL$67,COUNTIF('Sch A. Input'!$FL$15:$FL$67,"&gt;="&amp;F195))&lt;E195,F195&lt;&gt;0),"Leaver",V195+T195)</f>
        <v>0</v>
      </c>
      <c r="X195" s="224">
        <f>IF(AND(LARGE('Sch A. Input'!$FL$15:$FL$67,COUNTIF('Sch A. Input'!$FL$15:$FL$67,"&gt;="&amp;F195))&lt;E195,F195&lt;&gt;0),"Leaver",IF(OR(D195="",D195&gt;$L$11,($L$11-7)&lt;$K$9),0,(E195+1-D195)/7-1))</f>
        <v>0</v>
      </c>
      <c r="Y195" s="225">
        <f>IF(AND(LARGE('Sch A. Input'!$FL$15:$FL$67,COUNTIF('Sch A. Input'!$FL$15:$FL$67,"&gt;="&amp;F195))&lt;E195,F195&lt;&gt;0),"Leaver",IFERROR(IF((S195/$X195*$M$9+T195)&gt;$D$13,"YES","NO"),0))</f>
        <v>0</v>
      </c>
      <c r="Z195" s="189">
        <f>IF(AND(LARGE('Sch A. Input'!$FL$15:$FL$67,COUNTIF('Sch A. Input'!$FL$15:$FL$67,"&gt;="&amp;F195))&lt;E195,F195&lt;&gt;0),"Leaver",IFERROR(IF(Y195="Yes",MIN($U195*($G$13/$D$13),$G$13),(SUMPRODUCT(--((MIN(W195,$D$13))&gt;$C$9:$C$13),((MIN(W195,$D$13))-$C$9:$C$13),$H$9:$H$13))-((1-(X195/$M$9))*(SUMPRODUCT(--((MIN(V195,$D$13))&gt;$C$9:$C$13),((MIN(V195,$D$13))-$C$9:$C$13),$H$9:$H$13)))),0))</f>
        <v>0</v>
      </c>
      <c r="AA195" s="140">
        <f>IF(AND(LARGE('Sch A. Input'!$FL$15:$FL$67,COUNTIF('Sch A. Input'!$FL$15:$FL$67,"&gt;="&amp;F195))&lt;E195,F195&lt;&gt;0),"Leaver",IFERROR(Z195/U195,0))</f>
        <v>0</v>
      </c>
      <c r="AB195" s="141">
        <f>IF(AND(LARGE('Sch A. Input'!$FL$15:$FL$67,COUNTIF('Sch A. Input'!$FL$15:$FL$67,"&gt;="&amp;F195))&lt;E195,F195&lt;&gt;0),"Leaver",Q195-Z195)</f>
        <v>0</v>
      </c>
      <c r="AC195" s="82">
        <f t="shared" si="39"/>
        <v>0</v>
      </c>
      <c r="BK195" s="2"/>
      <c r="BL195" s="2"/>
      <c r="CI195"/>
    </row>
    <row r="196" spans="2:87" x14ac:dyDescent="0.3">
      <c r="B196" s="63" t="str">
        <f>IF('Sch A. Input'!B193="","",'Sch A. Input'!B193)</f>
        <v/>
      </c>
      <c r="C196" s="68" t="str">
        <f>IF('Sch A. Input'!C193="","",'Sch A. Input'!C193)</f>
        <v/>
      </c>
      <c r="D196" s="64" t="str">
        <f>IF('Sch A. Input'!D193="","",'Sch A. Input'!D193)</f>
        <v/>
      </c>
      <c r="E196" s="64">
        <f>'Sch A. Input'!E193</f>
        <v>46112</v>
      </c>
      <c r="F196" s="64">
        <f>'Sch A. Input'!F193</f>
        <v>0</v>
      </c>
      <c r="G196" s="190">
        <f>SUMIFS('Sch A. Input'!H193:FJ193,'Sch A. Input'!$H$13:$FJ$13,$L$11,'Sch A. Input'!$H$14:$FJ$14,"Recurring")</f>
        <v>0</v>
      </c>
      <c r="H196" s="190">
        <f>SUMIFS('Sch A. Input'!H193:FJ193,'Sch A. Input'!$H$13:$FJ$13,$L$11,'Sch A. Input'!$H$14:$FJ$14,"One-time")</f>
        <v>0</v>
      </c>
      <c r="I196" s="191">
        <f t="shared" si="33"/>
        <v>0</v>
      </c>
      <c r="J196" s="192">
        <f>SUMIFS('Sch A. Input'!H193:FJ193,'Sch A. Input'!$H$14:$FJ$14,"Recurring",'Sch A. Input'!$H$13:$FJ$13,"&lt;="&amp;'Sch D. Workings'!$L$11)</f>
        <v>0</v>
      </c>
      <c r="K196" s="192">
        <f>SUMIFS('Sch A. Input'!H193:FJ193,'Sch A. Input'!$H$14:$FJ$14,"One-time",'Sch A. Input'!$H$13:$FJ$13,"&lt;="&amp;'Sch D. Workings'!$L$11)</f>
        <v>0</v>
      </c>
      <c r="L196" s="193">
        <f t="shared" si="34"/>
        <v>0</v>
      </c>
      <c r="M196" s="192">
        <f t="shared" si="35"/>
        <v>0</v>
      </c>
      <c r="N196" s="192">
        <f t="shared" si="36"/>
        <v>0</v>
      </c>
      <c r="O196" s="219">
        <f t="shared" si="37"/>
        <v>0</v>
      </c>
      <c r="P196" s="228">
        <f t="shared" si="31"/>
        <v>0</v>
      </c>
      <c r="Q196" s="195">
        <f t="shared" si="32"/>
        <v>0</v>
      </c>
      <c r="R196" s="85">
        <f t="shared" si="38"/>
        <v>0</v>
      </c>
      <c r="S196" s="201">
        <f>IF(AND(LARGE('Sch A. Input'!$FL$15:$FL$67,COUNTIF('Sch A. Input'!$FL$15:$FL$67,"&gt;="&amp;F196))&lt;E196,F196&lt;&gt;0),"Leaver",J196-G196)</f>
        <v>0</v>
      </c>
      <c r="T196" s="201">
        <f>IF(AND(LARGE('Sch A. Input'!$FL$15:$FL$67,COUNTIF('Sch A. Input'!$FL$15:$FL$67,"&gt;="&amp;F196))&lt;E196,F196&lt;&gt;0),"Leaver",K196-H196)</f>
        <v>0</v>
      </c>
      <c r="U196" s="202">
        <f>IF(AND(LARGE('Sch A. Input'!$FL$15:$FL$67,COUNTIF('Sch A. Input'!$FL$15:$FL$67,"&gt;="&amp;F196))&lt;E196,F196&lt;&gt;0),"Leaver",L196-I196)</f>
        <v>0</v>
      </c>
      <c r="V196" s="202">
        <f>IF(AND(LARGE('Sch A. Input'!$FL$15:$FL$67,COUNTIF('Sch A. Input'!$FL$15:$FL$67,"&gt;="&amp;F196))&lt;E196,F196&lt;&gt;0),"Leaver",IFERROR(S196/X196*$M$9,0))</f>
        <v>0</v>
      </c>
      <c r="W196" s="202">
        <f>IF(AND(LARGE('Sch A. Input'!$FL$15:$FL$67,COUNTIF('Sch A. Input'!$FL$15:$FL$67,"&gt;="&amp;F196))&lt;E196,F196&lt;&gt;0),"Leaver",V196+T196)</f>
        <v>0</v>
      </c>
      <c r="X196" s="224">
        <f>IF(AND(LARGE('Sch A. Input'!$FL$15:$FL$67,COUNTIF('Sch A. Input'!$FL$15:$FL$67,"&gt;="&amp;F196))&lt;E196,F196&lt;&gt;0),"Leaver",IF(OR(D196="",D196&gt;$L$11,($L$11-7)&lt;$K$9),0,(E196+1-D196)/7-1))</f>
        <v>0</v>
      </c>
      <c r="Y196" s="225">
        <f>IF(AND(LARGE('Sch A. Input'!$FL$15:$FL$67,COUNTIF('Sch A. Input'!$FL$15:$FL$67,"&gt;="&amp;F196))&lt;E196,F196&lt;&gt;0),"Leaver",IFERROR(IF((S196/$X196*$M$9+T196)&gt;$D$13,"YES","NO"),0))</f>
        <v>0</v>
      </c>
      <c r="Z196" s="189">
        <f>IF(AND(LARGE('Sch A. Input'!$FL$15:$FL$67,COUNTIF('Sch A. Input'!$FL$15:$FL$67,"&gt;="&amp;F196))&lt;E196,F196&lt;&gt;0),"Leaver",IFERROR(IF(Y196="Yes",MIN($U196*($G$13/$D$13),$G$13),(SUMPRODUCT(--((MIN(W196,$D$13))&gt;$C$9:$C$13),((MIN(W196,$D$13))-$C$9:$C$13),$H$9:$H$13))-((1-(X196/$M$9))*(SUMPRODUCT(--((MIN(V196,$D$13))&gt;$C$9:$C$13),((MIN(V196,$D$13))-$C$9:$C$13),$H$9:$H$13)))),0))</f>
        <v>0</v>
      </c>
      <c r="AA196" s="140">
        <f>IF(AND(LARGE('Sch A. Input'!$FL$15:$FL$67,COUNTIF('Sch A. Input'!$FL$15:$FL$67,"&gt;="&amp;F196))&lt;E196,F196&lt;&gt;0),"Leaver",IFERROR(Z196/U196,0))</f>
        <v>0</v>
      </c>
      <c r="AB196" s="141">
        <f>IF(AND(LARGE('Sch A. Input'!$FL$15:$FL$67,COUNTIF('Sch A. Input'!$FL$15:$FL$67,"&gt;="&amp;F196))&lt;E196,F196&lt;&gt;0),"Leaver",Q196-Z196)</f>
        <v>0</v>
      </c>
      <c r="AC196" s="82">
        <f t="shared" si="39"/>
        <v>0</v>
      </c>
      <c r="BK196" s="2"/>
      <c r="BL196" s="2"/>
      <c r="CI196"/>
    </row>
    <row r="197" spans="2:87" x14ac:dyDescent="0.3">
      <c r="B197" s="63" t="str">
        <f>IF('Sch A. Input'!B194="","",'Sch A. Input'!B194)</f>
        <v/>
      </c>
      <c r="C197" s="68" t="str">
        <f>IF('Sch A. Input'!C194="","",'Sch A. Input'!C194)</f>
        <v/>
      </c>
      <c r="D197" s="64" t="str">
        <f>IF('Sch A. Input'!D194="","",'Sch A. Input'!D194)</f>
        <v/>
      </c>
      <c r="E197" s="64">
        <f>'Sch A. Input'!E194</f>
        <v>46112</v>
      </c>
      <c r="F197" s="64">
        <f>'Sch A. Input'!F194</f>
        <v>0</v>
      </c>
      <c r="G197" s="190">
        <f>SUMIFS('Sch A. Input'!H194:FJ194,'Sch A. Input'!$H$13:$FJ$13,$L$11,'Sch A. Input'!$H$14:$FJ$14,"Recurring")</f>
        <v>0</v>
      </c>
      <c r="H197" s="190">
        <f>SUMIFS('Sch A. Input'!H194:FJ194,'Sch A. Input'!$H$13:$FJ$13,$L$11,'Sch A. Input'!$H$14:$FJ$14,"One-time")</f>
        <v>0</v>
      </c>
      <c r="I197" s="191">
        <f t="shared" si="33"/>
        <v>0</v>
      </c>
      <c r="J197" s="192">
        <f>SUMIFS('Sch A. Input'!H194:FJ194,'Sch A. Input'!$H$14:$FJ$14,"Recurring",'Sch A. Input'!$H$13:$FJ$13,"&lt;="&amp;'Sch D. Workings'!$L$11)</f>
        <v>0</v>
      </c>
      <c r="K197" s="192">
        <f>SUMIFS('Sch A. Input'!H194:FJ194,'Sch A. Input'!$H$14:$FJ$14,"One-time",'Sch A. Input'!$H$13:$FJ$13,"&lt;="&amp;'Sch D. Workings'!$L$11)</f>
        <v>0</v>
      </c>
      <c r="L197" s="193">
        <f t="shared" si="34"/>
        <v>0</v>
      </c>
      <c r="M197" s="192">
        <f t="shared" si="35"/>
        <v>0</v>
      </c>
      <c r="N197" s="192">
        <f t="shared" si="36"/>
        <v>0</v>
      </c>
      <c r="O197" s="219">
        <f t="shared" si="37"/>
        <v>0</v>
      </c>
      <c r="P197" s="228">
        <f t="shared" si="31"/>
        <v>0</v>
      </c>
      <c r="Q197" s="195">
        <f t="shared" si="32"/>
        <v>0</v>
      </c>
      <c r="R197" s="85">
        <f t="shared" si="38"/>
        <v>0</v>
      </c>
      <c r="S197" s="201">
        <f>IF(AND(LARGE('Sch A. Input'!$FL$15:$FL$67,COUNTIF('Sch A. Input'!$FL$15:$FL$67,"&gt;="&amp;F197))&lt;E197,F197&lt;&gt;0),"Leaver",J197-G197)</f>
        <v>0</v>
      </c>
      <c r="T197" s="201">
        <f>IF(AND(LARGE('Sch A. Input'!$FL$15:$FL$67,COUNTIF('Sch A. Input'!$FL$15:$FL$67,"&gt;="&amp;F197))&lt;E197,F197&lt;&gt;0),"Leaver",K197-H197)</f>
        <v>0</v>
      </c>
      <c r="U197" s="202">
        <f>IF(AND(LARGE('Sch A. Input'!$FL$15:$FL$67,COUNTIF('Sch A. Input'!$FL$15:$FL$67,"&gt;="&amp;F197))&lt;E197,F197&lt;&gt;0),"Leaver",L197-I197)</f>
        <v>0</v>
      </c>
      <c r="V197" s="202">
        <f>IF(AND(LARGE('Sch A. Input'!$FL$15:$FL$67,COUNTIF('Sch A. Input'!$FL$15:$FL$67,"&gt;="&amp;F197))&lt;E197,F197&lt;&gt;0),"Leaver",IFERROR(S197/X197*$M$9,0))</f>
        <v>0</v>
      </c>
      <c r="W197" s="202">
        <f>IF(AND(LARGE('Sch A. Input'!$FL$15:$FL$67,COUNTIF('Sch A. Input'!$FL$15:$FL$67,"&gt;="&amp;F197))&lt;E197,F197&lt;&gt;0),"Leaver",V197+T197)</f>
        <v>0</v>
      </c>
      <c r="X197" s="224">
        <f>IF(AND(LARGE('Sch A. Input'!$FL$15:$FL$67,COUNTIF('Sch A. Input'!$FL$15:$FL$67,"&gt;="&amp;F197))&lt;E197,F197&lt;&gt;0),"Leaver",IF(OR(D197="",D197&gt;$L$11,($L$11-7)&lt;$K$9),0,(E197+1-D197)/7-1))</f>
        <v>0</v>
      </c>
      <c r="Y197" s="225">
        <f>IF(AND(LARGE('Sch A. Input'!$FL$15:$FL$67,COUNTIF('Sch A. Input'!$FL$15:$FL$67,"&gt;="&amp;F197))&lt;E197,F197&lt;&gt;0),"Leaver",IFERROR(IF((S197/$X197*$M$9+T197)&gt;$D$13,"YES","NO"),0))</f>
        <v>0</v>
      </c>
      <c r="Z197" s="189">
        <f>IF(AND(LARGE('Sch A. Input'!$FL$15:$FL$67,COUNTIF('Sch A. Input'!$FL$15:$FL$67,"&gt;="&amp;F197))&lt;E197,F197&lt;&gt;0),"Leaver",IFERROR(IF(Y197="Yes",MIN($U197*($G$13/$D$13),$G$13),(SUMPRODUCT(--((MIN(W197,$D$13))&gt;$C$9:$C$13),((MIN(W197,$D$13))-$C$9:$C$13),$H$9:$H$13))-((1-(X197/$M$9))*(SUMPRODUCT(--((MIN(V197,$D$13))&gt;$C$9:$C$13),((MIN(V197,$D$13))-$C$9:$C$13),$H$9:$H$13)))),0))</f>
        <v>0</v>
      </c>
      <c r="AA197" s="140">
        <f>IF(AND(LARGE('Sch A. Input'!$FL$15:$FL$67,COUNTIF('Sch A. Input'!$FL$15:$FL$67,"&gt;="&amp;F197))&lt;E197,F197&lt;&gt;0),"Leaver",IFERROR(Z197/U197,0))</f>
        <v>0</v>
      </c>
      <c r="AB197" s="141">
        <f>IF(AND(LARGE('Sch A. Input'!$FL$15:$FL$67,COUNTIF('Sch A. Input'!$FL$15:$FL$67,"&gt;="&amp;F197))&lt;E197,F197&lt;&gt;0),"Leaver",Q197-Z197)</f>
        <v>0</v>
      </c>
      <c r="AC197" s="82">
        <f t="shared" si="39"/>
        <v>0</v>
      </c>
      <c r="BK197" s="2"/>
      <c r="BL197" s="2"/>
      <c r="CI197"/>
    </row>
    <row r="198" spans="2:87" x14ac:dyDescent="0.3">
      <c r="B198" s="63" t="str">
        <f>IF('Sch A. Input'!B195="","",'Sch A. Input'!B195)</f>
        <v/>
      </c>
      <c r="C198" s="68" t="str">
        <f>IF('Sch A. Input'!C195="","",'Sch A. Input'!C195)</f>
        <v/>
      </c>
      <c r="D198" s="64" t="str">
        <f>IF('Sch A. Input'!D195="","",'Sch A. Input'!D195)</f>
        <v/>
      </c>
      <c r="E198" s="64">
        <f>'Sch A. Input'!E195</f>
        <v>46112</v>
      </c>
      <c r="F198" s="64">
        <f>'Sch A. Input'!F195</f>
        <v>0</v>
      </c>
      <c r="G198" s="190">
        <f>SUMIFS('Sch A. Input'!H195:FJ195,'Sch A. Input'!$H$13:$FJ$13,$L$11,'Sch A. Input'!$H$14:$FJ$14,"Recurring")</f>
        <v>0</v>
      </c>
      <c r="H198" s="190">
        <f>SUMIFS('Sch A. Input'!H195:FJ195,'Sch A. Input'!$H$13:$FJ$13,$L$11,'Sch A. Input'!$H$14:$FJ$14,"One-time")</f>
        <v>0</v>
      </c>
      <c r="I198" s="191">
        <f t="shared" si="33"/>
        <v>0</v>
      </c>
      <c r="J198" s="192">
        <f>SUMIFS('Sch A. Input'!H195:FJ195,'Sch A. Input'!$H$14:$FJ$14,"Recurring",'Sch A. Input'!$H$13:$FJ$13,"&lt;="&amp;'Sch D. Workings'!$L$11)</f>
        <v>0</v>
      </c>
      <c r="K198" s="192">
        <f>SUMIFS('Sch A. Input'!H195:FJ195,'Sch A. Input'!$H$14:$FJ$14,"One-time",'Sch A. Input'!$H$13:$FJ$13,"&lt;="&amp;'Sch D. Workings'!$L$11)</f>
        <v>0</v>
      </c>
      <c r="L198" s="193">
        <f t="shared" si="34"/>
        <v>0</v>
      </c>
      <c r="M198" s="192">
        <f t="shared" si="35"/>
        <v>0</v>
      </c>
      <c r="N198" s="192">
        <f t="shared" si="36"/>
        <v>0</v>
      </c>
      <c r="O198" s="219">
        <f t="shared" si="37"/>
        <v>0</v>
      </c>
      <c r="P198" s="228">
        <f t="shared" si="31"/>
        <v>0</v>
      </c>
      <c r="Q198" s="195">
        <f t="shared" si="32"/>
        <v>0</v>
      </c>
      <c r="R198" s="85">
        <f t="shared" si="38"/>
        <v>0</v>
      </c>
      <c r="S198" s="201">
        <f>IF(AND(LARGE('Sch A. Input'!$FL$15:$FL$67,COUNTIF('Sch A. Input'!$FL$15:$FL$67,"&gt;="&amp;F198))&lt;E198,F198&lt;&gt;0),"Leaver",J198-G198)</f>
        <v>0</v>
      </c>
      <c r="T198" s="201">
        <f>IF(AND(LARGE('Sch A. Input'!$FL$15:$FL$67,COUNTIF('Sch A. Input'!$FL$15:$FL$67,"&gt;="&amp;F198))&lt;E198,F198&lt;&gt;0),"Leaver",K198-H198)</f>
        <v>0</v>
      </c>
      <c r="U198" s="202">
        <f>IF(AND(LARGE('Sch A. Input'!$FL$15:$FL$67,COUNTIF('Sch A. Input'!$FL$15:$FL$67,"&gt;="&amp;F198))&lt;E198,F198&lt;&gt;0),"Leaver",L198-I198)</f>
        <v>0</v>
      </c>
      <c r="V198" s="202">
        <f>IF(AND(LARGE('Sch A. Input'!$FL$15:$FL$67,COUNTIF('Sch A. Input'!$FL$15:$FL$67,"&gt;="&amp;F198))&lt;E198,F198&lt;&gt;0),"Leaver",IFERROR(S198/X198*$M$9,0))</f>
        <v>0</v>
      </c>
      <c r="W198" s="202">
        <f>IF(AND(LARGE('Sch A. Input'!$FL$15:$FL$67,COUNTIF('Sch A. Input'!$FL$15:$FL$67,"&gt;="&amp;F198))&lt;E198,F198&lt;&gt;0),"Leaver",V198+T198)</f>
        <v>0</v>
      </c>
      <c r="X198" s="224">
        <f>IF(AND(LARGE('Sch A. Input'!$FL$15:$FL$67,COUNTIF('Sch A. Input'!$FL$15:$FL$67,"&gt;="&amp;F198))&lt;E198,F198&lt;&gt;0),"Leaver",IF(OR(D198="",D198&gt;$L$11,($L$11-7)&lt;$K$9),0,(E198+1-D198)/7-1))</f>
        <v>0</v>
      </c>
      <c r="Y198" s="225">
        <f>IF(AND(LARGE('Sch A. Input'!$FL$15:$FL$67,COUNTIF('Sch A. Input'!$FL$15:$FL$67,"&gt;="&amp;F198))&lt;E198,F198&lt;&gt;0),"Leaver",IFERROR(IF((S198/$X198*$M$9+T198)&gt;$D$13,"YES","NO"),0))</f>
        <v>0</v>
      </c>
      <c r="Z198" s="189">
        <f>IF(AND(LARGE('Sch A. Input'!$FL$15:$FL$67,COUNTIF('Sch A. Input'!$FL$15:$FL$67,"&gt;="&amp;F198))&lt;E198,F198&lt;&gt;0),"Leaver",IFERROR(IF(Y198="Yes",MIN($U198*($G$13/$D$13),$G$13),(SUMPRODUCT(--((MIN(W198,$D$13))&gt;$C$9:$C$13),((MIN(W198,$D$13))-$C$9:$C$13),$H$9:$H$13))-((1-(X198/$M$9))*(SUMPRODUCT(--((MIN(V198,$D$13))&gt;$C$9:$C$13),((MIN(V198,$D$13))-$C$9:$C$13),$H$9:$H$13)))),0))</f>
        <v>0</v>
      </c>
      <c r="AA198" s="140">
        <f>IF(AND(LARGE('Sch A. Input'!$FL$15:$FL$67,COUNTIF('Sch A. Input'!$FL$15:$FL$67,"&gt;="&amp;F198))&lt;E198,F198&lt;&gt;0),"Leaver",IFERROR(Z198/U198,0))</f>
        <v>0</v>
      </c>
      <c r="AB198" s="141">
        <f>IF(AND(LARGE('Sch A. Input'!$FL$15:$FL$67,COUNTIF('Sch A. Input'!$FL$15:$FL$67,"&gt;="&amp;F198))&lt;E198,F198&lt;&gt;0),"Leaver",Q198-Z198)</f>
        <v>0</v>
      </c>
      <c r="AC198" s="82">
        <f t="shared" si="39"/>
        <v>0</v>
      </c>
      <c r="BK198" s="2"/>
      <c r="BL198" s="2"/>
      <c r="CI198"/>
    </row>
    <row r="199" spans="2:87" x14ac:dyDescent="0.3">
      <c r="B199" s="63" t="str">
        <f>IF('Sch A. Input'!B196="","",'Sch A. Input'!B196)</f>
        <v/>
      </c>
      <c r="C199" s="68" t="str">
        <f>IF('Sch A. Input'!C196="","",'Sch A. Input'!C196)</f>
        <v/>
      </c>
      <c r="D199" s="64" t="str">
        <f>IF('Sch A. Input'!D196="","",'Sch A. Input'!D196)</f>
        <v/>
      </c>
      <c r="E199" s="64">
        <f>'Sch A. Input'!E196</f>
        <v>46112</v>
      </c>
      <c r="F199" s="64">
        <f>'Sch A. Input'!F196</f>
        <v>0</v>
      </c>
      <c r="G199" s="190">
        <f>SUMIFS('Sch A. Input'!H196:FJ196,'Sch A. Input'!$H$13:$FJ$13,$L$11,'Sch A. Input'!$H$14:$FJ$14,"Recurring")</f>
        <v>0</v>
      </c>
      <c r="H199" s="190">
        <f>SUMIFS('Sch A. Input'!H196:FJ196,'Sch A. Input'!$H$13:$FJ$13,$L$11,'Sch A. Input'!$H$14:$FJ$14,"One-time")</f>
        <v>0</v>
      </c>
      <c r="I199" s="191">
        <f t="shared" si="33"/>
        <v>0</v>
      </c>
      <c r="J199" s="192">
        <f>SUMIFS('Sch A. Input'!H196:FJ196,'Sch A. Input'!$H$14:$FJ$14,"Recurring",'Sch A. Input'!$H$13:$FJ$13,"&lt;="&amp;'Sch D. Workings'!$L$11)</f>
        <v>0</v>
      </c>
      <c r="K199" s="192">
        <f>SUMIFS('Sch A. Input'!H196:FJ196,'Sch A. Input'!$H$14:$FJ$14,"One-time",'Sch A. Input'!$H$13:$FJ$13,"&lt;="&amp;'Sch D. Workings'!$L$11)</f>
        <v>0</v>
      </c>
      <c r="L199" s="193">
        <f t="shared" si="34"/>
        <v>0</v>
      </c>
      <c r="M199" s="192">
        <f t="shared" si="35"/>
        <v>0</v>
      </c>
      <c r="N199" s="192">
        <f t="shared" si="36"/>
        <v>0</v>
      </c>
      <c r="O199" s="219">
        <f t="shared" si="37"/>
        <v>0</v>
      </c>
      <c r="P199" s="228">
        <f t="shared" si="31"/>
        <v>0</v>
      </c>
      <c r="Q199" s="195">
        <f t="shared" si="32"/>
        <v>0</v>
      </c>
      <c r="R199" s="85">
        <f t="shared" si="38"/>
        <v>0</v>
      </c>
      <c r="S199" s="201">
        <f>IF(AND(LARGE('Sch A. Input'!$FL$15:$FL$67,COUNTIF('Sch A. Input'!$FL$15:$FL$67,"&gt;="&amp;F199))&lt;E199,F199&lt;&gt;0),"Leaver",J199-G199)</f>
        <v>0</v>
      </c>
      <c r="T199" s="201">
        <f>IF(AND(LARGE('Sch A. Input'!$FL$15:$FL$67,COUNTIF('Sch A. Input'!$FL$15:$FL$67,"&gt;="&amp;F199))&lt;E199,F199&lt;&gt;0),"Leaver",K199-H199)</f>
        <v>0</v>
      </c>
      <c r="U199" s="202">
        <f>IF(AND(LARGE('Sch A. Input'!$FL$15:$FL$67,COUNTIF('Sch A. Input'!$FL$15:$FL$67,"&gt;="&amp;F199))&lt;E199,F199&lt;&gt;0),"Leaver",L199-I199)</f>
        <v>0</v>
      </c>
      <c r="V199" s="202">
        <f>IF(AND(LARGE('Sch A. Input'!$FL$15:$FL$67,COUNTIF('Sch A. Input'!$FL$15:$FL$67,"&gt;="&amp;F199))&lt;E199,F199&lt;&gt;0),"Leaver",IFERROR(S199/X199*$M$9,0))</f>
        <v>0</v>
      </c>
      <c r="W199" s="202">
        <f>IF(AND(LARGE('Sch A. Input'!$FL$15:$FL$67,COUNTIF('Sch A. Input'!$FL$15:$FL$67,"&gt;="&amp;F199))&lt;E199,F199&lt;&gt;0),"Leaver",V199+T199)</f>
        <v>0</v>
      </c>
      <c r="X199" s="224">
        <f>IF(AND(LARGE('Sch A. Input'!$FL$15:$FL$67,COUNTIF('Sch A. Input'!$FL$15:$FL$67,"&gt;="&amp;F199))&lt;E199,F199&lt;&gt;0),"Leaver",IF(OR(D199="",D199&gt;$L$11,($L$11-7)&lt;$K$9),0,(E199+1-D199)/7-1))</f>
        <v>0</v>
      </c>
      <c r="Y199" s="225">
        <f>IF(AND(LARGE('Sch A. Input'!$FL$15:$FL$67,COUNTIF('Sch A. Input'!$FL$15:$FL$67,"&gt;="&amp;F199))&lt;E199,F199&lt;&gt;0),"Leaver",IFERROR(IF((S199/$X199*$M$9+T199)&gt;$D$13,"YES","NO"),0))</f>
        <v>0</v>
      </c>
      <c r="Z199" s="189">
        <f>IF(AND(LARGE('Sch A. Input'!$FL$15:$FL$67,COUNTIF('Sch A. Input'!$FL$15:$FL$67,"&gt;="&amp;F199))&lt;E199,F199&lt;&gt;0),"Leaver",IFERROR(IF(Y199="Yes",MIN($U199*($G$13/$D$13),$G$13),(SUMPRODUCT(--((MIN(W199,$D$13))&gt;$C$9:$C$13),((MIN(W199,$D$13))-$C$9:$C$13),$H$9:$H$13))-((1-(X199/$M$9))*(SUMPRODUCT(--((MIN(V199,$D$13))&gt;$C$9:$C$13),((MIN(V199,$D$13))-$C$9:$C$13),$H$9:$H$13)))),0))</f>
        <v>0</v>
      </c>
      <c r="AA199" s="140">
        <f>IF(AND(LARGE('Sch A. Input'!$FL$15:$FL$67,COUNTIF('Sch A. Input'!$FL$15:$FL$67,"&gt;="&amp;F199))&lt;E199,F199&lt;&gt;0),"Leaver",IFERROR(Z199/U199,0))</f>
        <v>0</v>
      </c>
      <c r="AB199" s="141">
        <f>IF(AND(LARGE('Sch A. Input'!$FL$15:$FL$67,COUNTIF('Sch A. Input'!$FL$15:$FL$67,"&gt;="&amp;F199))&lt;E199,F199&lt;&gt;0),"Leaver",Q199-Z199)</f>
        <v>0</v>
      </c>
      <c r="AC199" s="82">
        <f t="shared" si="39"/>
        <v>0</v>
      </c>
      <c r="BK199" s="2"/>
      <c r="BL199" s="2"/>
      <c r="CI199"/>
    </row>
    <row r="200" spans="2:87" x14ac:dyDescent="0.3">
      <c r="B200" s="63" t="str">
        <f>IF('Sch A. Input'!B197="","",'Sch A. Input'!B197)</f>
        <v/>
      </c>
      <c r="C200" s="68" t="str">
        <f>IF('Sch A. Input'!C197="","",'Sch A. Input'!C197)</f>
        <v/>
      </c>
      <c r="D200" s="64" t="str">
        <f>IF('Sch A. Input'!D197="","",'Sch A. Input'!D197)</f>
        <v/>
      </c>
      <c r="E200" s="64">
        <f>'Sch A. Input'!E197</f>
        <v>46112</v>
      </c>
      <c r="F200" s="64">
        <f>'Sch A. Input'!F197</f>
        <v>0</v>
      </c>
      <c r="G200" s="190">
        <f>SUMIFS('Sch A. Input'!H197:FJ197,'Sch A. Input'!$H$13:$FJ$13,$L$11,'Sch A. Input'!$H$14:$FJ$14,"Recurring")</f>
        <v>0</v>
      </c>
      <c r="H200" s="190">
        <f>SUMIFS('Sch A. Input'!H197:FJ197,'Sch A. Input'!$H$13:$FJ$13,$L$11,'Sch A. Input'!$H$14:$FJ$14,"One-time")</f>
        <v>0</v>
      </c>
      <c r="I200" s="191">
        <f t="shared" si="33"/>
        <v>0</v>
      </c>
      <c r="J200" s="192">
        <f>SUMIFS('Sch A. Input'!H197:FJ197,'Sch A. Input'!$H$14:$FJ$14,"Recurring",'Sch A. Input'!$H$13:$FJ$13,"&lt;="&amp;'Sch D. Workings'!$L$11)</f>
        <v>0</v>
      </c>
      <c r="K200" s="192">
        <f>SUMIFS('Sch A. Input'!H197:FJ197,'Sch A. Input'!$H$14:$FJ$14,"One-time",'Sch A. Input'!$H$13:$FJ$13,"&lt;="&amp;'Sch D. Workings'!$L$11)</f>
        <v>0</v>
      </c>
      <c r="L200" s="193">
        <f t="shared" si="34"/>
        <v>0</v>
      </c>
      <c r="M200" s="192">
        <f t="shared" si="35"/>
        <v>0</v>
      </c>
      <c r="N200" s="192">
        <f t="shared" si="36"/>
        <v>0</v>
      </c>
      <c r="O200" s="219">
        <f t="shared" si="37"/>
        <v>0</v>
      </c>
      <c r="P200" s="228">
        <f t="shared" si="31"/>
        <v>0</v>
      </c>
      <c r="Q200" s="195">
        <f t="shared" si="32"/>
        <v>0</v>
      </c>
      <c r="R200" s="85">
        <f t="shared" si="38"/>
        <v>0</v>
      </c>
      <c r="S200" s="201">
        <f>IF(AND(LARGE('Sch A. Input'!$FL$15:$FL$67,COUNTIF('Sch A. Input'!$FL$15:$FL$67,"&gt;="&amp;F200))&lt;E200,F200&lt;&gt;0),"Leaver",J200-G200)</f>
        <v>0</v>
      </c>
      <c r="T200" s="201">
        <f>IF(AND(LARGE('Sch A. Input'!$FL$15:$FL$67,COUNTIF('Sch A. Input'!$FL$15:$FL$67,"&gt;="&amp;F200))&lt;E200,F200&lt;&gt;0),"Leaver",K200-H200)</f>
        <v>0</v>
      </c>
      <c r="U200" s="202">
        <f>IF(AND(LARGE('Sch A. Input'!$FL$15:$FL$67,COUNTIF('Sch A. Input'!$FL$15:$FL$67,"&gt;="&amp;F200))&lt;E200,F200&lt;&gt;0),"Leaver",L200-I200)</f>
        <v>0</v>
      </c>
      <c r="V200" s="202">
        <f>IF(AND(LARGE('Sch A. Input'!$FL$15:$FL$67,COUNTIF('Sch A. Input'!$FL$15:$FL$67,"&gt;="&amp;F200))&lt;E200,F200&lt;&gt;0),"Leaver",IFERROR(S200/X200*$M$9,0))</f>
        <v>0</v>
      </c>
      <c r="W200" s="202">
        <f>IF(AND(LARGE('Sch A. Input'!$FL$15:$FL$67,COUNTIF('Sch A. Input'!$FL$15:$FL$67,"&gt;="&amp;F200))&lt;E200,F200&lt;&gt;0),"Leaver",V200+T200)</f>
        <v>0</v>
      </c>
      <c r="X200" s="224">
        <f>IF(AND(LARGE('Sch A. Input'!$FL$15:$FL$67,COUNTIF('Sch A. Input'!$FL$15:$FL$67,"&gt;="&amp;F200))&lt;E200,F200&lt;&gt;0),"Leaver",IF(OR(D200="",D200&gt;$L$11,($L$11-7)&lt;$K$9),0,(E200+1-D200)/7-1))</f>
        <v>0</v>
      </c>
      <c r="Y200" s="225">
        <f>IF(AND(LARGE('Sch A. Input'!$FL$15:$FL$67,COUNTIF('Sch A. Input'!$FL$15:$FL$67,"&gt;="&amp;F200))&lt;E200,F200&lt;&gt;0),"Leaver",IFERROR(IF((S200/$X200*$M$9+T200)&gt;$D$13,"YES","NO"),0))</f>
        <v>0</v>
      </c>
      <c r="Z200" s="189">
        <f>IF(AND(LARGE('Sch A. Input'!$FL$15:$FL$67,COUNTIF('Sch A. Input'!$FL$15:$FL$67,"&gt;="&amp;F200))&lt;E200,F200&lt;&gt;0),"Leaver",IFERROR(IF(Y200="Yes",MIN($U200*($G$13/$D$13),$G$13),(SUMPRODUCT(--((MIN(W200,$D$13))&gt;$C$9:$C$13),((MIN(W200,$D$13))-$C$9:$C$13),$H$9:$H$13))-((1-(X200/$M$9))*(SUMPRODUCT(--((MIN(V200,$D$13))&gt;$C$9:$C$13),((MIN(V200,$D$13))-$C$9:$C$13),$H$9:$H$13)))),0))</f>
        <v>0</v>
      </c>
      <c r="AA200" s="140">
        <f>IF(AND(LARGE('Sch A. Input'!$FL$15:$FL$67,COUNTIF('Sch A. Input'!$FL$15:$FL$67,"&gt;="&amp;F200))&lt;E200,F200&lt;&gt;0),"Leaver",IFERROR(Z200/U200,0))</f>
        <v>0</v>
      </c>
      <c r="AB200" s="141">
        <f>IF(AND(LARGE('Sch A. Input'!$FL$15:$FL$67,COUNTIF('Sch A. Input'!$FL$15:$FL$67,"&gt;="&amp;F200))&lt;E200,F200&lt;&gt;0),"Leaver",Q200-Z200)</f>
        <v>0</v>
      </c>
      <c r="AC200" s="82">
        <f t="shared" si="39"/>
        <v>0</v>
      </c>
      <c r="BK200" s="2"/>
      <c r="BL200" s="2"/>
      <c r="CI200"/>
    </row>
    <row r="201" spans="2:87" x14ac:dyDescent="0.3">
      <c r="B201" s="63" t="str">
        <f>IF('Sch A. Input'!B198="","",'Sch A. Input'!B198)</f>
        <v/>
      </c>
      <c r="C201" s="68" t="str">
        <f>IF('Sch A. Input'!C198="","",'Sch A. Input'!C198)</f>
        <v/>
      </c>
      <c r="D201" s="64" t="str">
        <f>IF('Sch A. Input'!D198="","",'Sch A. Input'!D198)</f>
        <v/>
      </c>
      <c r="E201" s="64">
        <f>'Sch A. Input'!E198</f>
        <v>46112</v>
      </c>
      <c r="F201" s="64">
        <f>'Sch A. Input'!F198</f>
        <v>0</v>
      </c>
      <c r="G201" s="190">
        <f>SUMIFS('Sch A. Input'!H198:FJ198,'Sch A. Input'!$H$13:$FJ$13,$L$11,'Sch A. Input'!$H$14:$FJ$14,"Recurring")</f>
        <v>0</v>
      </c>
      <c r="H201" s="190">
        <f>SUMIFS('Sch A. Input'!H198:FJ198,'Sch A. Input'!$H$13:$FJ$13,$L$11,'Sch A. Input'!$H$14:$FJ$14,"One-time")</f>
        <v>0</v>
      </c>
      <c r="I201" s="191">
        <f t="shared" si="33"/>
        <v>0</v>
      </c>
      <c r="J201" s="192">
        <f>SUMIFS('Sch A. Input'!H198:FJ198,'Sch A. Input'!$H$14:$FJ$14,"Recurring",'Sch A. Input'!$H$13:$FJ$13,"&lt;="&amp;'Sch D. Workings'!$L$11)</f>
        <v>0</v>
      </c>
      <c r="K201" s="192">
        <f>SUMIFS('Sch A. Input'!H198:FJ198,'Sch A. Input'!$H$14:$FJ$14,"One-time",'Sch A. Input'!$H$13:$FJ$13,"&lt;="&amp;'Sch D. Workings'!$L$11)</f>
        <v>0</v>
      </c>
      <c r="L201" s="193">
        <f t="shared" si="34"/>
        <v>0</v>
      </c>
      <c r="M201" s="192">
        <f t="shared" si="35"/>
        <v>0</v>
      </c>
      <c r="N201" s="192">
        <f t="shared" si="36"/>
        <v>0</v>
      </c>
      <c r="O201" s="219">
        <f t="shared" si="37"/>
        <v>0</v>
      </c>
      <c r="P201" s="228">
        <f t="shared" si="31"/>
        <v>0</v>
      </c>
      <c r="Q201" s="195">
        <f t="shared" si="32"/>
        <v>0</v>
      </c>
      <c r="R201" s="85">
        <f t="shared" si="38"/>
        <v>0</v>
      </c>
      <c r="S201" s="201">
        <f>IF(AND(LARGE('Sch A. Input'!$FL$15:$FL$67,COUNTIF('Sch A. Input'!$FL$15:$FL$67,"&gt;="&amp;F201))&lt;E201,F201&lt;&gt;0),"Leaver",J201-G201)</f>
        <v>0</v>
      </c>
      <c r="T201" s="201">
        <f>IF(AND(LARGE('Sch A. Input'!$FL$15:$FL$67,COUNTIF('Sch A. Input'!$FL$15:$FL$67,"&gt;="&amp;F201))&lt;E201,F201&lt;&gt;0),"Leaver",K201-H201)</f>
        <v>0</v>
      </c>
      <c r="U201" s="202">
        <f>IF(AND(LARGE('Sch A. Input'!$FL$15:$FL$67,COUNTIF('Sch A. Input'!$FL$15:$FL$67,"&gt;="&amp;F201))&lt;E201,F201&lt;&gt;0),"Leaver",L201-I201)</f>
        <v>0</v>
      </c>
      <c r="V201" s="202">
        <f>IF(AND(LARGE('Sch A. Input'!$FL$15:$FL$67,COUNTIF('Sch A. Input'!$FL$15:$FL$67,"&gt;="&amp;F201))&lt;E201,F201&lt;&gt;0),"Leaver",IFERROR(S201/X201*$M$9,0))</f>
        <v>0</v>
      </c>
      <c r="W201" s="202">
        <f>IF(AND(LARGE('Sch A. Input'!$FL$15:$FL$67,COUNTIF('Sch A. Input'!$FL$15:$FL$67,"&gt;="&amp;F201))&lt;E201,F201&lt;&gt;0),"Leaver",V201+T201)</f>
        <v>0</v>
      </c>
      <c r="X201" s="224">
        <f>IF(AND(LARGE('Sch A. Input'!$FL$15:$FL$67,COUNTIF('Sch A. Input'!$FL$15:$FL$67,"&gt;="&amp;F201))&lt;E201,F201&lt;&gt;0),"Leaver",IF(OR(D201="",D201&gt;$L$11,($L$11-7)&lt;$K$9),0,(E201+1-D201)/7-1))</f>
        <v>0</v>
      </c>
      <c r="Y201" s="225">
        <f>IF(AND(LARGE('Sch A. Input'!$FL$15:$FL$67,COUNTIF('Sch A. Input'!$FL$15:$FL$67,"&gt;="&amp;F201))&lt;E201,F201&lt;&gt;0),"Leaver",IFERROR(IF((S201/$X201*$M$9+T201)&gt;$D$13,"YES","NO"),0))</f>
        <v>0</v>
      </c>
      <c r="Z201" s="189">
        <f>IF(AND(LARGE('Sch A. Input'!$FL$15:$FL$67,COUNTIF('Sch A. Input'!$FL$15:$FL$67,"&gt;="&amp;F201))&lt;E201,F201&lt;&gt;0),"Leaver",IFERROR(IF(Y201="Yes",MIN($U201*($G$13/$D$13),$G$13),(SUMPRODUCT(--((MIN(W201,$D$13))&gt;$C$9:$C$13),((MIN(W201,$D$13))-$C$9:$C$13),$H$9:$H$13))-((1-(X201/$M$9))*(SUMPRODUCT(--((MIN(V201,$D$13))&gt;$C$9:$C$13),((MIN(V201,$D$13))-$C$9:$C$13),$H$9:$H$13)))),0))</f>
        <v>0</v>
      </c>
      <c r="AA201" s="140">
        <f>IF(AND(LARGE('Sch A. Input'!$FL$15:$FL$67,COUNTIF('Sch A. Input'!$FL$15:$FL$67,"&gt;="&amp;F201))&lt;E201,F201&lt;&gt;0),"Leaver",IFERROR(Z201/U201,0))</f>
        <v>0</v>
      </c>
      <c r="AB201" s="141">
        <f>IF(AND(LARGE('Sch A. Input'!$FL$15:$FL$67,COUNTIF('Sch A. Input'!$FL$15:$FL$67,"&gt;="&amp;F201))&lt;E201,F201&lt;&gt;0),"Leaver",Q201-Z201)</f>
        <v>0</v>
      </c>
      <c r="AC201" s="82">
        <f t="shared" si="39"/>
        <v>0</v>
      </c>
      <c r="BK201" s="2"/>
      <c r="BL201" s="2"/>
      <c r="CI201"/>
    </row>
    <row r="202" spans="2:87" x14ac:dyDescent="0.3">
      <c r="B202" s="63" t="str">
        <f>IF('Sch A. Input'!B199="","",'Sch A. Input'!B199)</f>
        <v/>
      </c>
      <c r="C202" s="68" t="str">
        <f>IF('Sch A. Input'!C199="","",'Sch A. Input'!C199)</f>
        <v/>
      </c>
      <c r="D202" s="64" t="str">
        <f>IF('Sch A. Input'!D199="","",'Sch A. Input'!D199)</f>
        <v/>
      </c>
      <c r="E202" s="64">
        <f>'Sch A. Input'!E199</f>
        <v>46112</v>
      </c>
      <c r="F202" s="64">
        <f>'Sch A. Input'!F199</f>
        <v>0</v>
      </c>
      <c r="G202" s="190">
        <f>SUMIFS('Sch A. Input'!H199:FJ199,'Sch A. Input'!$H$13:$FJ$13,$L$11,'Sch A. Input'!$H$14:$FJ$14,"Recurring")</f>
        <v>0</v>
      </c>
      <c r="H202" s="190">
        <f>SUMIFS('Sch A. Input'!H199:FJ199,'Sch A. Input'!$H$13:$FJ$13,$L$11,'Sch A. Input'!$H$14:$FJ$14,"One-time")</f>
        <v>0</v>
      </c>
      <c r="I202" s="191">
        <f t="shared" si="33"/>
        <v>0</v>
      </c>
      <c r="J202" s="192">
        <f>SUMIFS('Sch A. Input'!H199:FJ199,'Sch A. Input'!$H$14:$FJ$14,"Recurring",'Sch A. Input'!$H$13:$FJ$13,"&lt;="&amp;'Sch D. Workings'!$L$11)</f>
        <v>0</v>
      </c>
      <c r="K202" s="192">
        <f>SUMIFS('Sch A. Input'!H199:FJ199,'Sch A. Input'!$H$14:$FJ$14,"One-time",'Sch A. Input'!$H$13:$FJ$13,"&lt;="&amp;'Sch D. Workings'!$L$11)</f>
        <v>0</v>
      </c>
      <c r="L202" s="193">
        <f t="shared" si="34"/>
        <v>0</v>
      </c>
      <c r="M202" s="192">
        <f t="shared" si="35"/>
        <v>0</v>
      </c>
      <c r="N202" s="192">
        <f t="shared" si="36"/>
        <v>0</v>
      </c>
      <c r="O202" s="219">
        <f t="shared" si="37"/>
        <v>0</v>
      </c>
      <c r="P202" s="228">
        <f t="shared" si="31"/>
        <v>0</v>
      </c>
      <c r="Q202" s="195">
        <f t="shared" si="32"/>
        <v>0</v>
      </c>
      <c r="R202" s="85">
        <f t="shared" si="38"/>
        <v>0</v>
      </c>
      <c r="S202" s="201">
        <f>IF(AND(LARGE('Sch A. Input'!$FL$15:$FL$67,COUNTIF('Sch A. Input'!$FL$15:$FL$67,"&gt;="&amp;F202))&lt;E202,F202&lt;&gt;0),"Leaver",J202-G202)</f>
        <v>0</v>
      </c>
      <c r="T202" s="201">
        <f>IF(AND(LARGE('Sch A. Input'!$FL$15:$FL$67,COUNTIF('Sch A. Input'!$FL$15:$FL$67,"&gt;="&amp;F202))&lt;E202,F202&lt;&gt;0),"Leaver",K202-H202)</f>
        <v>0</v>
      </c>
      <c r="U202" s="202">
        <f>IF(AND(LARGE('Sch A. Input'!$FL$15:$FL$67,COUNTIF('Sch A. Input'!$FL$15:$FL$67,"&gt;="&amp;F202))&lt;E202,F202&lt;&gt;0),"Leaver",L202-I202)</f>
        <v>0</v>
      </c>
      <c r="V202" s="202">
        <f>IF(AND(LARGE('Sch A. Input'!$FL$15:$FL$67,COUNTIF('Sch A. Input'!$FL$15:$FL$67,"&gt;="&amp;F202))&lt;E202,F202&lt;&gt;0),"Leaver",IFERROR(S202/X202*$M$9,0))</f>
        <v>0</v>
      </c>
      <c r="W202" s="202">
        <f>IF(AND(LARGE('Sch A. Input'!$FL$15:$FL$67,COUNTIF('Sch A. Input'!$FL$15:$FL$67,"&gt;="&amp;F202))&lt;E202,F202&lt;&gt;0),"Leaver",V202+T202)</f>
        <v>0</v>
      </c>
      <c r="X202" s="224">
        <f>IF(AND(LARGE('Sch A. Input'!$FL$15:$FL$67,COUNTIF('Sch A. Input'!$FL$15:$FL$67,"&gt;="&amp;F202))&lt;E202,F202&lt;&gt;0),"Leaver",IF(OR(D202="",D202&gt;$L$11,($L$11-7)&lt;$K$9),0,(E202+1-D202)/7-1))</f>
        <v>0</v>
      </c>
      <c r="Y202" s="225">
        <f>IF(AND(LARGE('Sch A. Input'!$FL$15:$FL$67,COUNTIF('Sch A. Input'!$FL$15:$FL$67,"&gt;="&amp;F202))&lt;E202,F202&lt;&gt;0),"Leaver",IFERROR(IF((S202/$X202*$M$9+T202)&gt;$D$13,"YES","NO"),0))</f>
        <v>0</v>
      </c>
      <c r="Z202" s="189">
        <f>IF(AND(LARGE('Sch A. Input'!$FL$15:$FL$67,COUNTIF('Sch A. Input'!$FL$15:$FL$67,"&gt;="&amp;F202))&lt;E202,F202&lt;&gt;0),"Leaver",IFERROR(IF(Y202="Yes",MIN($U202*($G$13/$D$13),$G$13),(SUMPRODUCT(--((MIN(W202,$D$13))&gt;$C$9:$C$13),((MIN(W202,$D$13))-$C$9:$C$13),$H$9:$H$13))-((1-(X202/$M$9))*(SUMPRODUCT(--((MIN(V202,$D$13))&gt;$C$9:$C$13),((MIN(V202,$D$13))-$C$9:$C$13),$H$9:$H$13)))),0))</f>
        <v>0</v>
      </c>
      <c r="AA202" s="140">
        <f>IF(AND(LARGE('Sch A. Input'!$FL$15:$FL$67,COUNTIF('Sch A. Input'!$FL$15:$FL$67,"&gt;="&amp;F202))&lt;E202,F202&lt;&gt;0),"Leaver",IFERROR(Z202/U202,0))</f>
        <v>0</v>
      </c>
      <c r="AB202" s="141">
        <f>IF(AND(LARGE('Sch A. Input'!$FL$15:$FL$67,COUNTIF('Sch A. Input'!$FL$15:$FL$67,"&gt;="&amp;F202))&lt;E202,F202&lt;&gt;0),"Leaver",Q202-Z202)</f>
        <v>0</v>
      </c>
      <c r="AC202" s="82">
        <f t="shared" si="39"/>
        <v>0</v>
      </c>
      <c r="BK202" s="2"/>
      <c r="BL202" s="2"/>
      <c r="CI202"/>
    </row>
    <row r="203" spans="2:87" x14ac:dyDescent="0.3">
      <c r="B203" s="63" t="str">
        <f>IF('Sch A. Input'!B200="","",'Sch A. Input'!B200)</f>
        <v/>
      </c>
      <c r="C203" s="68" t="str">
        <f>IF('Sch A. Input'!C200="","",'Sch A. Input'!C200)</f>
        <v/>
      </c>
      <c r="D203" s="64" t="str">
        <f>IF('Sch A. Input'!D200="","",'Sch A. Input'!D200)</f>
        <v/>
      </c>
      <c r="E203" s="64">
        <f>'Sch A. Input'!E200</f>
        <v>46112</v>
      </c>
      <c r="F203" s="64">
        <f>'Sch A. Input'!F200</f>
        <v>0</v>
      </c>
      <c r="G203" s="190">
        <f>SUMIFS('Sch A. Input'!H200:FJ200,'Sch A. Input'!$H$13:$FJ$13,$L$11,'Sch A. Input'!$H$14:$FJ$14,"Recurring")</f>
        <v>0</v>
      </c>
      <c r="H203" s="190">
        <f>SUMIFS('Sch A. Input'!H200:FJ200,'Sch A. Input'!$H$13:$FJ$13,$L$11,'Sch A. Input'!$H$14:$FJ$14,"One-time")</f>
        <v>0</v>
      </c>
      <c r="I203" s="191">
        <f t="shared" si="33"/>
        <v>0</v>
      </c>
      <c r="J203" s="192">
        <f>SUMIFS('Sch A. Input'!H200:FJ200,'Sch A. Input'!$H$14:$FJ$14,"Recurring",'Sch A. Input'!$H$13:$FJ$13,"&lt;="&amp;'Sch D. Workings'!$L$11)</f>
        <v>0</v>
      </c>
      <c r="K203" s="192">
        <f>SUMIFS('Sch A. Input'!H200:FJ200,'Sch A. Input'!$H$14:$FJ$14,"One-time",'Sch A. Input'!$H$13:$FJ$13,"&lt;="&amp;'Sch D. Workings'!$L$11)</f>
        <v>0</v>
      </c>
      <c r="L203" s="193">
        <f t="shared" si="34"/>
        <v>0</v>
      </c>
      <c r="M203" s="192">
        <f t="shared" si="35"/>
        <v>0</v>
      </c>
      <c r="N203" s="192">
        <f t="shared" si="36"/>
        <v>0</v>
      </c>
      <c r="O203" s="219">
        <f t="shared" si="37"/>
        <v>0</v>
      </c>
      <c r="P203" s="228">
        <f t="shared" si="31"/>
        <v>0</v>
      </c>
      <c r="Q203" s="195">
        <f t="shared" si="32"/>
        <v>0</v>
      </c>
      <c r="R203" s="85">
        <f t="shared" si="38"/>
        <v>0</v>
      </c>
      <c r="S203" s="201">
        <f>IF(AND(LARGE('Sch A. Input'!$FL$15:$FL$67,COUNTIF('Sch A. Input'!$FL$15:$FL$67,"&gt;="&amp;F203))&lt;E203,F203&lt;&gt;0),"Leaver",J203-G203)</f>
        <v>0</v>
      </c>
      <c r="T203" s="201">
        <f>IF(AND(LARGE('Sch A. Input'!$FL$15:$FL$67,COUNTIF('Sch A. Input'!$FL$15:$FL$67,"&gt;="&amp;F203))&lt;E203,F203&lt;&gt;0),"Leaver",K203-H203)</f>
        <v>0</v>
      </c>
      <c r="U203" s="202">
        <f>IF(AND(LARGE('Sch A. Input'!$FL$15:$FL$67,COUNTIF('Sch A. Input'!$FL$15:$FL$67,"&gt;="&amp;F203))&lt;E203,F203&lt;&gt;0),"Leaver",L203-I203)</f>
        <v>0</v>
      </c>
      <c r="V203" s="202">
        <f>IF(AND(LARGE('Sch A. Input'!$FL$15:$FL$67,COUNTIF('Sch A. Input'!$FL$15:$FL$67,"&gt;="&amp;F203))&lt;E203,F203&lt;&gt;0),"Leaver",IFERROR(S203/X203*$M$9,0))</f>
        <v>0</v>
      </c>
      <c r="W203" s="202">
        <f>IF(AND(LARGE('Sch A. Input'!$FL$15:$FL$67,COUNTIF('Sch A. Input'!$FL$15:$FL$67,"&gt;="&amp;F203))&lt;E203,F203&lt;&gt;0),"Leaver",V203+T203)</f>
        <v>0</v>
      </c>
      <c r="X203" s="224">
        <f>IF(AND(LARGE('Sch A. Input'!$FL$15:$FL$67,COUNTIF('Sch A. Input'!$FL$15:$FL$67,"&gt;="&amp;F203))&lt;E203,F203&lt;&gt;0),"Leaver",IF(OR(D203="",D203&gt;$L$11,($L$11-7)&lt;$K$9),0,(E203+1-D203)/7-1))</f>
        <v>0</v>
      </c>
      <c r="Y203" s="225">
        <f>IF(AND(LARGE('Sch A. Input'!$FL$15:$FL$67,COUNTIF('Sch A. Input'!$FL$15:$FL$67,"&gt;="&amp;F203))&lt;E203,F203&lt;&gt;0),"Leaver",IFERROR(IF((S203/$X203*$M$9+T203)&gt;$D$13,"YES","NO"),0))</f>
        <v>0</v>
      </c>
      <c r="Z203" s="189">
        <f>IF(AND(LARGE('Sch A. Input'!$FL$15:$FL$67,COUNTIF('Sch A. Input'!$FL$15:$FL$67,"&gt;="&amp;F203))&lt;E203,F203&lt;&gt;0),"Leaver",IFERROR(IF(Y203="Yes",MIN($U203*($G$13/$D$13),$G$13),(SUMPRODUCT(--((MIN(W203,$D$13))&gt;$C$9:$C$13),((MIN(W203,$D$13))-$C$9:$C$13),$H$9:$H$13))-((1-(X203/$M$9))*(SUMPRODUCT(--((MIN(V203,$D$13))&gt;$C$9:$C$13),((MIN(V203,$D$13))-$C$9:$C$13),$H$9:$H$13)))),0))</f>
        <v>0</v>
      </c>
      <c r="AA203" s="140">
        <f>IF(AND(LARGE('Sch A. Input'!$FL$15:$FL$67,COUNTIF('Sch A. Input'!$FL$15:$FL$67,"&gt;="&amp;F203))&lt;E203,F203&lt;&gt;0),"Leaver",IFERROR(Z203/U203,0))</f>
        <v>0</v>
      </c>
      <c r="AB203" s="141">
        <f>IF(AND(LARGE('Sch A. Input'!$FL$15:$FL$67,COUNTIF('Sch A. Input'!$FL$15:$FL$67,"&gt;="&amp;F203))&lt;E203,F203&lt;&gt;0),"Leaver",Q203-Z203)</f>
        <v>0</v>
      </c>
      <c r="AC203" s="82">
        <f t="shared" si="39"/>
        <v>0</v>
      </c>
      <c r="BK203" s="2"/>
      <c r="BL203" s="2"/>
      <c r="CI203"/>
    </row>
    <row r="204" spans="2:87" x14ac:dyDescent="0.3">
      <c r="B204" s="63" t="str">
        <f>IF('Sch A. Input'!B201="","",'Sch A. Input'!B201)</f>
        <v/>
      </c>
      <c r="C204" s="68" t="str">
        <f>IF('Sch A. Input'!C201="","",'Sch A. Input'!C201)</f>
        <v/>
      </c>
      <c r="D204" s="64" t="str">
        <f>IF('Sch A. Input'!D201="","",'Sch A. Input'!D201)</f>
        <v/>
      </c>
      <c r="E204" s="64">
        <f>'Sch A. Input'!E201</f>
        <v>46112</v>
      </c>
      <c r="F204" s="64">
        <f>'Sch A. Input'!F201</f>
        <v>0</v>
      </c>
      <c r="G204" s="190">
        <f>SUMIFS('Sch A. Input'!H201:FJ201,'Sch A. Input'!$H$13:$FJ$13,$L$11,'Sch A. Input'!$H$14:$FJ$14,"Recurring")</f>
        <v>0</v>
      </c>
      <c r="H204" s="190">
        <f>SUMIFS('Sch A. Input'!H201:FJ201,'Sch A. Input'!$H$13:$FJ$13,$L$11,'Sch A. Input'!$H$14:$FJ$14,"One-time")</f>
        <v>0</v>
      </c>
      <c r="I204" s="191">
        <f t="shared" si="33"/>
        <v>0</v>
      </c>
      <c r="J204" s="192">
        <f>SUMIFS('Sch A. Input'!H201:FJ201,'Sch A. Input'!$H$14:$FJ$14,"Recurring",'Sch A. Input'!$H$13:$FJ$13,"&lt;="&amp;'Sch D. Workings'!$L$11)</f>
        <v>0</v>
      </c>
      <c r="K204" s="192">
        <f>SUMIFS('Sch A. Input'!H201:FJ201,'Sch A. Input'!$H$14:$FJ$14,"One-time",'Sch A. Input'!$H$13:$FJ$13,"&lt;="&amp;'Sch D. Workings'!$L$11)</f>
        <v>0</v>
      </c>
      <c r="L204" s="193">
        <f t="shared" si="34"/>
        <v>0</v>
      </c>
      <c r="M204" s="192">
        <f t="shared" si="35"/>
        <v>0</v>
      </c>
      <c r="N204" s="192">
        <f t="shared" si="36"/>
        <v>0</v>
      </c>
      <c r="O204" s="219">
        <f t="shared" si="37"/>
        <v>0</v>
      </c>
      <c r="P204" s="228">
        <f t="shared" si="31"/>
        <v>0</v>
      </c>
      <c r="Q204" s="195">
        <f t="shared" si="32"/>
        <v>0</v>
      </c>
      <c r="R204" s="85">
        <f t="shared" si="38"/>
        <v>0</v>
      </c>
      <c r="S204" s="201">
        <f>IF(AND(LARGE('Sch A. Input'!$FL$15:$FL$67,COUNTIF('Sch A. Input'!$FL$15:$FL$67,"&gt;="&amp;F204))&lt;E204,F204&lt;&gt;0),"Leaver",J204-G204)</f>
        <v>0</v>
      </c>
      <c r="T204" s="201">
        <f>IF(AND(LARGE('Sch A. Input'!$FL$15:$FL$67,COUNTIF('Sch A. Input'!$FL$15:$FL$67,"&gt;="&amp;F204))&lt;E204,F204&lt;&gt;0),"Leaver",K204-H204)</f>
        <v>0</v>
      </c>
      <c r="U204" s="202">
        <f>IF(AND(LARGE('Sch A. Input'!$FL$15:$FL$67,COUNTIF('Sch A. Input'!$FL$15:$FL$67,"&gt;="&amp;F204))&lt;E204,F204&lt;&gt;0),"Leaver",L204-I204)</f>
        <v>0</v>
      </c>
      <c r="V204" s="202">
        <f>IF(AND(LARGE('Sch A. Input'!$FL$15:$FL$67,COUNTIF('Sch A. Input'!$FL$15:$FL$67,"&gt;="&amp;F204))&lt;E204,F204&lt;&gt;0),"Leaver",IFERROR(S204/X204*$M$9,0))</f>
        <v>0</v>
      </c>
      <c r="W204" s="202">
        <f>IF(AND(LARGE('Sch A. Input'!$FL$15:$FL$67,COUNTIF('Sch A. Input'!$FL$15:$FL$67,"&gt;="&amp;F204))&lt;E204,F204&lt;&gt;0),"Leaver",V204+T204)</f>
        <v>0</v>
      </c>
      <c r="X204" s="224">
        <f>IF(AND(LARGE('Sch A. Input'!$FL$15:$FL$67,COUNTIF('Sch A. Input'!$FL$15:$FL$67,"&gt;="&amp;F204))&lt;E204,F204&lt;&gt;0),"Leaver",IF(OR(D204="",D204&gt;$L$11,($L$11-7)&lt;$K$9),0,(E204+1-D204)/7-1))</f>
        <v>0</v>
      </c>
      <c r="Y204" s="225">
        <f>IF(AND(LARGE('Sch A. Input'!$FL$15:$FL$67,COUNTIF('Sch A. Input'!$FL$15:$FL$67,"&gt;="&amp;F204))&lt;E204,F204&lt;&gt;0),"Leaver",IFERROR(IF((S204/$X204*$M$9+T204)&gt;$D$13,"YES","NO"),0))</f>
        <v>0</v>
      </c>
      <c r="Z204" s="189">
        <f>IF(AND(LARGE('Sch A. Input'!$FL$15:$FL$67,COUNTIF('Sch A. Input'!$FL$15:$FL$67,"&gt;="&amp;F204))&lt;E204,F204&lt;&gt;0),"Leaver",IFERROR(IF(Y204="Yes",MIN($U204*($G$13/$D$13),$G$13),(SUMPRODUCT(--((MIN(W204,$D$13))&gt;$C$9:$C$13),((MIN(W204,$D$13))-$C$9:$C$13),$H$9:$H$13))-((1-(X204/$M$9))*(SUMPRODUCT(--((MIN(V204,$D$13))&gt;$C$9:$C$13),((MIN(V204,$D$13))-$C$9:$C$13),$H$9:$H$13)))),0))</f>
        <v>0</v>
      </c>
      <c r="AA204" s="140">
        <f>IF(AND(LARGE('Sch A. Input'!$FL$15:$FL$67,COUNTIF('Sch A. Input'!$FL$15:$FL$67,"&gt;="&amp;F204))&lt;E204,F204&lt;&gt;0),"Leaver",IFERROR(Z204/U204,0))</f>
        <v>0</v>
      </c>
      <c r="AB204" s="141">
        <f>IF(AND(LARGE('Sch A. Input'!$FL$15:$FL$67,COUNTIF('Sch A. Input'!$FL$15:$FL$67,"&gt;="&amp;F204))&lt;E204,F204&lt;&gt;0),"Leaver",Q204-Z204)</f>
        <v>0</v>
      </c>
      <c r="AC204" s="82">
        <f t="shared" si="39"/>
        <v>0</v>
      </c>
      <c r="BK204" s="2"/>
      <c r="BL204" s="2"/>
      <c r="CI204"/>
    </row>
    <row r="205" spans="2:87" x14ac:dyDescent="0.3">
      <c r="B205" s="63" t="str">
        <f>IF('Sch A. Input'!B202="","",'Sch A. Input'!B202)</f>
        <v/>
      </c>
      <c r="C205" s="68" t="str">
        <f>IF('Sch A. Input'!C202="","",'Sch A. Input'!C202)</f>
        <v/>
      </c>
      <c r="D205" s="64" t="str">
        <f>IF('Sch A. Input'!D202="","",'Sch A. Input'!D202)</f>
        <v/>
      </c>
      <c r="E205" s="64">
        <f>'Sch A. Input'!E202</f>
        <v>46112</v>
      </c>
      <c r="F205" s="64">
        <f>'Sch A. Input'!F202</f>
        <v>0</v>
      </c>
      <c r="G205" s="190">
        <f>SUMIFS('Sch A. Input'!H202:FJ202,'Sch A. Input'!$H$13:$FJ$13,$L$11,'Sch A. Input'!$H$14:$FJ$14,"Recurring")</f>
        <v>0</v>
      </c>
      <c r="H205" s="190">
        <f>SUMIFS('Sch A. Input'!H202:FJ202,'Sch A. Input'!$H$13:$FJ$13,$L$11,'Sch A. Input'!$H$14:$FJ$14,"One-time")</f>
        <v>0</v>
      </c>
      <c r="I205" s="191">
        <f t="shared" si="33"/>
        <v>0</v>
      </c>
      <c r="J205" s="192">
        <f>SUMIFS('Sch A. Input'!H202:FJ202,'Sch A. Input'!$H$14:$FJ$14,"Recurring",'Sch A. Input'!$H$13:$FJ$13,"&lt;="&amp;'Sch D. Workings'!$L$11)</f>
        <v>0</v>
      </c>
      <c r="K205" s="192">
        <f>SUMIFS('Sch A. Input'!H202:FJ202,'Sch A. Input'!$H$14:$FJ$14,"One-time",'Sch A. Input'!$H$13:$FJ$13,"&lt;="&amp;'Sch D. Workings'!$L$11)</f>
        <v>0</v>
      </c>
      <c r="L205" s="193">
        <f t="shared" si="34"/>
        <v>0</v>
      </c>
      <c r="M205" s="192">
        <f t="shared" si="35"/>
        <v>0</v>
      </c>
      <c r="N205" s="192">
        <f t="shared" si="36"/>
        <v>0</v>
      </c>
      <c r="O205" s="219">
        <f t="shared" si="37"/>
        <v>0</v>
      </c>
      <c r="P205" s="228">
        <f t="shared" si="31"/>
        <v>0</v>
      </c>
      <c r="Q205" s="195">
        <f t="shared" si="32"/>
        <v>0</v>
      </c>
      <c r="R205" s="85">
        <f t="shared" si="38"/>
        <v>0</v>
      </c>
      <c r="S205" s="201">
        <f>IF(AND(LARGE('Sch A. Input'!$FL$15:$FL$67,COUNTIF('Sch A. Input'!$FL$15:$FL$67,"&gt;="&amp;F205))&lt;E205,F205&lt;&gt;0),"Leaver",J205-G205)</f>
        <v>0</v>
      </c>
      <c r="T205" s="201">
        <f>IF(AND(LARGE('Sch A. Input'!$FL$15:$FL$67,COUNTIF('Sch A. Input'!$FL$15:$FL$67,"&gt;="&amp;F205))&lt;E205,F205&lt;&gt;0),"Leaver",K205-H205)</f>
        <v>0</v>
      </c>
      <c r="U205" s="202">
        <f>IF(AND(LARGE('Sch A. Input'!$FL$15:$FL$67,COUNTIF('Sch A. Input'!$FL$15:$FL$67,"&gt;="&amp;F205))&lt;E205,F205&lt;&gt;0),"Leaver",L205-I205)</f>
        <v>0</v>
      </c>
      <c r="V205" s="202">
        <f>IF(AND(LARGE('Sch A. Input'!$FL$15:$FL$67,COUNTIF('Sch A. Input'!$FL$15:$FL$67,"&gt;="&amp;F205))&lt;E205,F205&lt;&gt;0),"Leaver",IFERROR(S205/X205*$M$9,0))</f>
        <v>0</v>
      </c>
      <c r="W205" s="202">
        <f>IF(AND(LARGE('Sch A. Input'!$FL$15:$FL$67,COUNTIF('Sch A. Input'!$FL$15:$FL$67,"&gt;="&amp;F205))&lt;E205,F205&lt;&gt;0),"Leaver",V205+T205)</f>
        <v>0</v>
      </c>
      <c r="X205" s="224">
        <f>IF(AND(LARGE('Sch A. Input'!$FL$15:$FL$67,COUNTIF('Sch A. Input'!$FL$15:$FL$67,"&gt;="&amp;F205))&lt;E205,F205&lt;&gt;0),"Leaver",IF(OR(D205="",D205&gt;$L$11,($L$11-7)&lt;$K$9),0,(E205+1-D205)/7-1))</f>
        <v>0</v>
      </c>
      <c r="Y205" s="225">
        <f>IF(AND(LARGE('Sch A. Input'!$FL$15:$FL$67,COUNTIF('Sch A. Input'!$FL$15:$FL$67,"&gt;="&amp;F205))&lt;E205,F205&lt;&gt;0),"Leaver",IFERROR(IF((S205/$X205*$M$9+T205)&gt;$D$13,"YES","NO"),0))</f>
        <v>0</v>
      </c>
      <c r="Z205" s="189">
        <f>IF(AND(LARGE('Sch A. Input'!$FL$15:$FL$67,COUNTIF('Sch A. Input'!$FL$15:$FL$67,"&gt;="&amp;F205))&lt;E205,F205&lt;&gt;0),"Leaver",IFERROR(IF(Y205="Yes",MIN($U205*($G$13/$D$13),$G$13),(SUMPRODUCT(--((MIN(W205,$D$13))&gt;$C$9:$C$13),((MIN(W205,$D$13))-$C$9:$C$13),$H$9:$H$13))-((1-(X205/$M$9))*(SUMPRODUCT(--((MIN(V205,$D$13))&gt;$C$9:$C$13),((MIN(V205,$D$13))-$C$9:$C$13),$H$9:$H$13)))),0))</f>
        <v>0</v>
      </c>
      <c r="AA205" s="140">
        <f>IF(AND(LARGE('Sch A. Input'!$FL$15:$FL$67,COUNTIF('Sch A. Input'!$FL$15:$FL$67,"&gt;="&amp;F205))&lt;E205,F205&lt;&gt;0),"Leaver",IFERROR(Z205/U205,0))</f>
        <v>0</v>
      </c>
      <c r="AB205" s="141">
        <f>IF(AND(LARGE('Sch A. Input'!$FL$15:$FL$67,COUNTIF('Sch A. Input'!$FL$15:$FL$67,"&gt;="&amp;F205))&lt;E205,F205&lt;&gt;0),"Leaver",Q205-Z205)</f>
        <v>0</v>
      </c>
      <c r="AC205" s="82">
        <f t="shared" si="39"/>
        <v>0</v>
      </c>
      <c r="BK205" s="2"/>
      <c r="BL205" s="2"/>
      <c r="CI205"/>
    </row>
    <row r="206" spans="2:87" x14ac:dyDescent="0.3">
      <c r="B206" s="63" t="str">
        <f>IF('Sch A. Input'!B203="","",'Sch A. Input'!B203)</f>
        <v/>
      </c>
      <c r="C206" s="68" t="str">
        <f>IF('Sch A. Input'!C203="","",'Sch A. Input'!C203)</f>
        <v/>
      </c>
      <c r="D206" s="64" t="str">
        <f>IF('Sch A. Input'!D203="","",'Sch A. Input'!D203)</f>
        <v/>
      </c>
      <c r="E206" s="64">
        <f>'Sch A. Input'!E203</f>
        <v>46112</v>
      </c>
      <c r="F206" s="64">
        <f>'Sch A. Input'!F203</f>
        <v>0</v>
      </c>
      <c r="G206" s="190">
        <f>SUMIFS('Sch A. Input'!H203:FJ203,'Sch A. Input'!$H$13:$FJ$13,$L$11,'Sch A. Input'!$H$14:$FJ$14,"Recurring")</f>
        <v>0</v>
      </c>
      <c r="H206" s="190">
        <f>SUMIFS('Sch A. Input'!H203:FJ203,'Sch A. Input'!$H$13:$FJ$13,$L$11,'Sch A. Input'!$H$14:$FJ$14,"One-time")</f>
        <v>0</v>
      </c>
      <c r="I206" s="191">
        <f t="shared" si="33"/>
        <v>0</v>
      </c>
      <c r="J206" s="192">
        <f>SUMIFS('Sch A. Input'!H203:FJ203,'Sch A. Input'!$H$14:$FJ$14,"Recurring",'Sch A. Input'!$H$13:$FJ$13,"&lt;="&amp;'Sch D. Workings'!$L$11)</f>
        <v>0</v>
      </c>
      <c r="K206" s="192">
        <f>SUMIFS('Sch A. Input'!H203:FJ203,'Sch A. Input'!$H$14:$FJ$14,"One-time",'Sch A. Input'!$H$13:$FJ$13,"&lt;="&amp;'Sch D. Workings'!$L$11)</f>
        <v>0</v>
      </c>
      <c r="L206" s="193">
        <f t="shared" si="34"/>
        <v>0</v>
      </c>
      <c r="M206" s="192">
        <f t="shared" si="35"/>
        <v>0</v>
      </c>
      <c r="N206" s="192">
        <f t="shared" si="36"/>
        <v>0</v>
      </c>
      <c r="O206" s="219">
        <f t="shared" si="37"/>
        <v>0</v>
      </c>
      <c r="P206" s="228">
        <f t="shared" si="31"/>
        <v>0</v>
      </c>
      <c r="Q206" s="195">
        <f t="shared" si="32"/>
        <v>0</v>
      </c>
      <c r="R206" s="85">
        <f t="shared" si="38"/>
        <v>0</v>
      </c>
      <c r="S206" s="201">
        <f>IF(AND(LARGE('Sch A. Input'!$FL$15:$FL$67,COUNTIF('Sch A. Input'!$FL$15:$FL$67,"&gt;="&amp;F206))&lt;E206,F206&lt;&gt;0),"Leaver",J206-G206)</f>
        <v>0</v>
      </c>
      <c r="T206" s="201">
        <f>IF(AND(LARGE('Sch A. Input'!$FL$15:$FL$67,COUNTIF('Sch A. Input'!$FL$15:$FL$67,"&gt;="&amp;F206))&lt;E206,F206&lt;&gt;0),"Leaver",K206-H206)</f>
        <v>0</v>
      </c>
      <c r="U206" s="202">
        <f>IF(AND(LARGE('Sch A. Input'!$FL$15:$FL$67,COUNTIF('Sch A. Input'!$FL$15:$FL$67,"&gt;="&amp;F206))&lt;E206,F206&lt;&gt;0),"Leaver",L206-I206)</f>
        <v>0</v>
      </c>
      <c r="V206" s="202">
        <f>IF(AND(LARGE('Sch A. Input'!$FL$15:$FL$67,COUNTIF('Sch A. Input'!$FL$15:$FL$67,"&gt;="&amp;F206))&lt;E206,F206&lt;&gt;0),"Leaver",IFERROR(S206/X206*$M$9,0))</f>
        <v>0</v>
      </c>
      <c r="W206" s="202">
        <f>IF(AND(LARGE('Sch A. Input'!$FL$15:$FL$67,COUNTIF('Sch A. Input'!$FL$15:$FL$67,"&gt;="&amp;F206))&lt;E206,F206&lt;&gt;0),"Leaver",V206+T206)</f>
        <v>0</v>
      </c>
      <c r="X206" s="224">
        <f>IF(AND(LARGE('Sch A. Input'!$FL$15:$FL$67,COUNTIF('Sch A. Input'!$FL$15:$FL$67,"&gt;="&amp;F206))&lt;E206,F206&lt;&gt;0),"Leaver",IF(OR(D206="",D206&gt;$L$11,($L$11-7)&lt;$K$9),0,(E206+1-D206)/7-1))</f>
        <v>0</v>
      </c>
      <c r="Y206" s="225">
        <f>IF(AND(LARGE('Sch A. Input'!$FL$15:$FL$67,COUNTIF('Sch A. Input'!$FL$15:$FL$67,"&gt;="&amp;F206))&lt;E206,F206&lt;&gt;0),"Leaver",IFERROR(IF((S206/$X206*$M$9+T206)&gt;$D$13,"YES","NO"),0))</f>
        <v>0</v>
      </c>
      <c r="Z206" s="189">
        <f>IF(AND(LARGE('Sch A. Input'!$FL$15:$FL$67,COUNTIF('Sch A. Input'!$FL$15:$FL$67,"&gt;="&amp;F206))&lt;E206,F206&lt;&gt;0),"Leaver",IFERROR(IF(Y206="Yes",MIN($U206*($G$13/$D$13),$G$13),(SUMPRODUCT(--((MIN(W206,$D$13))&gt;$C$9:$C$13),((MIN(W206,$D$13))-$C$9:$C$13),$H$9:$H$13))-((1-(X206/$M$9))*(SUMPRODUCT(--((MIN(V206,$D$13))&gt;$C$9:$C$13),((MIN(V206,$D$13))-$C$9:$C$13),$H$9:$H$13)))),0))</f>
        <v>0</v>
      </c>
      <c r="AA206" s="140">
        <f>IF(AND(LARGE('Sch A. Input'!$FL$15:$FL$67,COUNTIF('Sch A. Input'!$FL$15:$FL$67,"&gt;="&amp;F206))&lt;E206,F206&lt;&gt;0),"Leaver",IFERROR(Z206/U206,0))</f>
        <v>0</v>
      </c>
      <c r="AB206" s="141">
        <f>IF(AND(LARGE('Sch A. Input'!$FL$15:$FL$67,COUNTIF('Sch A. Input'!$FL$15:$FL$67,"&gt;="&amp;F206))&lt;E206,F206&lt;&gt;0),"Leaver",Q206-Z206)</f>
        <v>0</v>
      </c>
      <c r="AC206" s="82">
        <f t="shared" si="39"/>
        <v>0</v>
      </c>
      <c r="BK206" s="2"/>
      <c r="BL206" s="2"/>
      <c r="CI206"/>
    </row>
    <row r="207" spans="2:87" x14ac:dyDescent="0.3">
      <c r="B207" s="63" t="str">
        <f>IF('Sch A. Input'!B204="","",'Sch A. Input'!B204)</f>
        <v/>
      </c>
      <c r="C207" s="68" t="str">
        <f>IF('Sch A. Input'!C204="","",'Sch A. Input'!C204)</f>
        <v/>
      </c>
      <c r="D207" s="64" t="str">
        <f>IF('Sch A. Input'!D204="","",'Sch A. Input'!D204)</f>
        <v/>
      </c>
      <c r="E207" s="64">
        <f>'Sch A. Input'!E204</f>
        <v>46112</v>
      </c>
      <c r="F207" s="64">
        <f>'Sch A. Input'!F204</f>
        <v>0</v>
      </c>
      <c r="G207" s="190">
        <f>SUMIFS('Sch A. Input'!H204:FJ204,'Sch A. Input'!$H$13:$FJ$13,$L$11,'Sch A. Input'!$H$14:$FJ$14,"Recurring")</f>
        <v>0</v>
      </c>
      <c r="H207" s="190">
        <f>SUMIFS('Sch A. Input'!H204:FJ204,'Sch A. Input'!$H$13:$FJ$13,$L$11,'Sch A. Input'!$H$14:$FJ$14,"One-time")</f>
        <v>0</v>
      </c>
      <c r="I207" s="191">
        <f t="shared" si="33"/>
        <v>0</v>
      </c>
      <c r="J207" s="192">
        <f>SUMIFS('Sch A. Input'!H204:FJ204,'Sch A. Input'!$H$14:$FJ$14,"Recurring",'Sch A. Input'!$H$13:$FJ$13,"&lt;="&amp;'Sch D. Workings'!$L$11)</f>
        <v>0</v>
      </c>
      <c r="K207" s="192">
        <f>SUMIFS('Sch A. Input'!H204:FJ204,'Sch A. Input'!$H$14:$FJ$14,"One-time",'Sch A. Input'!$H$13:$FJ$13,"&lt;="&amp;'Sch D. Workings'!$L$11)</f>
        <v>0</v>
      </c>
      <c r="L207" s="193">
        <f t="shared" si="34"/>
        <v>0</v>
      </c>
      <c r="M207" s="192">
        <f t="shared" si="35"/>
        <v>0</v>
      </c>
      <c r="N207" s="192">
        <f t="shared" si="36"/>
        <v>0</v>
      </c>
      <c r="O207" s="219">
        <f t="shared" si="37"/>
        <v>0</v>
      </c>
      <c r="P207" s="228">
        <f t="shared" si="31"/>
        <v>0</v>
      </c>
      <c r="Q207" s="195">
        <f t="shared" si="32"/>
        <v>0</v>
      </c>
      <c r="R207" s="85">
        <f t="shared" si="38"/>
        <v>0</v>
      </c>
      <c r="S207" s="201">
        <f>IF(AND(LARGE('Sch A. Input'!$FL$15:$FL$67,COUNTIF('Sch A. Input'!$FL$15:$FL$67,"&gt;="&amp;F207))&lt;E207,F207&lt;&gt;0),"Leaver",J207-G207)</f>
        <v>0</v>
      </c>
      <c r="T207" s="201">
        <f>IF(AND(LARGE('Sch A. Input'!$FL$15:$FL$67,COUNTIF('Sch A. Input'!$FL$15:$FL$67,"&gt;="&amp;F207))&lt;E207,F207&lt;&gt;0),"Leaver",K207-H207)</f>
        <v>0</v>
      </c>
      <c r="U207" s="202">
        <f>IF(AND(LARGE('Sch A. Input'!$FL$15:$FL$67,COUNTIF('Sch A. Input'!$FL$15:$FL$67,"&gt;="&amp;F207))&lt;E207,F207&lt;&gt;0),"Leaver",L207-I207)</f>
        <v>0</v>
      </c>
      <c r="V207" s="202">
        <f>IF(AND(LARGE('Sch A. Input'!$FL$15:$FL$67,COUNTIF('Sch A. Input'!$FL$15:$FL$67,"&gt;="&amp;F207))&lt;E207,F207&lt;&gt;0),"Leaver",IFERROR(S207/X207*$M$9,0))</f>
        <v>0</v>
      </c>
      <c r="W207" s="202">
        <f>IF(AND(LARGE('Sch A. Input'!$FL$15:$FL$67,COUNTIF('Sch A. Input'!$FL$15:$FL$67,"&gt;="&amp;F207))&lt;E207,F207&lt;&gt;0),"Leaver",V207+T207)</f>
        <v>0</v>
      </c>
      <c r="X207" s="224">
        <f>IF(AND(LARGE('Sch A. Input'!$FL$15:$FL$67,COUNTIF('Sch A. Input'!$FL$15:$FL$67,"&gt;="&amp;F207))&lt;E207,F207&lt;&gt;0),"Leaver",IF(OR(D207="",D207&gt;$L$11,($L$11-7)&lt;$K$9),0,(E207+1-D207)/7-1))</f>
        <v>0</v>
      </c>
      <c r="Y207" s="225">
        <f>IF(AND(LARGE('Sch A. Input'!$FL$15:$FL$67,COUNTIF('Sch A. Input'!$FL$15:$FL$67,"&gt;="&amp;F207))&lt;E207,F207&lt;&gt;0),"Leaver",IFERROR(IF((S207/$X207*$M$9+T207)&gt;$D$13,"YES","NO"),0))</f>
        <v>0</v>
      </c>
      <c r="Z207" s="189">
        <f>IF(AND(LARGE('Sch A. Input'!$FL$15:$FL$67,COUNTIF('Sch A. Input'!$FL$15:$FL$67,"&gt;="&amp;F207))&lt;E207,F207&lt;&gt;0),"Leaver",IFERROR(IF(Y207="Yes",MIN($U207*($G$13/$D$13),$G$13),(SUMPRODUCT(--((MIN(W207,$D$13))&gt;$C$9:$C$13),((MIN(W207,$D$13))-$C$9:$C$13),$H$9:$H$13))-((1-(X207/$M$9))*(SUMPRODUCT(--((MIN(V207,$D$13))&gt;$C$9:$C$13),((MIN(V207,$D$13))-$C$9:$C$13),$H$9:$H$13)))),0))</f>
        <v>0</v>
      </c>
      <c r="AA207" s="140">
        <f>IF(AND(LARGE('Sch A. Input'!$FL$15:$FL$67,COUNTIF('Sch A. Input'!$FL$15:$FL$67,"&gt;="&amp;F207))&lt;E207,F207&lt;&gt;0),"Leaver",IFERROR(Z207/U207,0))</f>
        <v>0</v>
      </c>
      <c r="AB207" s="141">
        <f>IF(AND(LARGE('Sch A. Input'!$FL$15:$FL$67,COUNTIF('Sch A. Input'!$FL$15:$FL$67,"&gt;="&amp;F207))&lt;E207,F207&lt;&gt;0),"Leaver",Q207-Z207)</f>
        <v>0</v>
      </c>
      <c r="AC207" s="82">
        <f t="shared" si="39"/>
        <v>0</v>
      </c>
      <c r="BK207" s="2"/>
      <c r="BL207" s="2"/>
      <c r="CI207"/>
    </row>
    <row r="208" spans="2:87" x14ac:dyDescent="0.3">
      <c r="B208" s="63" t="str">
        <f>IF('Sch A. Input'!B205="","",'Sch A. Input'!B205)</f>
        <v/>
      </c>
      <c r="C208" s="68" t="str">
        <f>IF('Sch A. Input'!C205="","",'Sch A. Input'!C205)</f>
        <v/>
      </c>
      <c r="D208" s="64" t="str">
        <f>IF('Sch A. Input'!D205="","",'Sch A. Input'!D205)</f>
        <v/>
      </c>
      <c r="E208" s="64">
        <f>'Sch A. Input'!E205</f>
        <v>46112</v>
      </c>
      <c r="F208" s="64">
        <f>'Sch A. Input'!F205</f>
        <v>0</v>
      </c>
      <c r="G208" s="190">
        <f>SUMIFS('Sch A. Input'!H205:FJ205,'Sch A. Input'!$H$13:$FJ$13,$L$11,'Sch A. Input'!$H$14:$FJ$14,"Recurring")</f>
        <v>0</v>
      </c>
      <c r="H208" s="190">
        <f>SUMIFS('Sch A. Input'!H205:FJ205,'Sch A. Input'!$H$13:$FJ$13,$L$11,'Sch A. Input'!$H$14:$FJ$14,"One-time")</f>
        <v>0</v>
      </c>
      <c r="I208" s="191">
        <f t="shared" si="33"/>
        <v>0</v>
      </c>
      <c r="J208" s="192">
        <f>SUMIFS('Sch A. Input'!H205:FJ205,'Sch A. Input'!$H$14:$FJ$14,"Recurring",'Sch A. Input'!$H$13:$FJ$13,"&lt;="&amp;'Sch D. Workings'!$L$11)</f>
        <v>0</v>
      </c>
      <c r="K208" s="192">
        <f>SUMIFS('Sch A. Input'!H205:FJ205,'Sch A. Input'!$H$14:$FJ$14,"One-time",'Sch A. Input'!$H$13:$FJ$13,"&lt;="&amp;'Sch D. Workings'!$L$11)</f>
        <v>0</v>
      </c>
      <c r="L208" s="193">
        <f t="shared" si="34"/>
        <v>0</v>
      </c>
      <c r="M208" s="192">
        <f t="shared" si="35"/>
        <v>0</v>
      </c>
      <c r="N208" s="192">
        <f t="shared" si="36"/>
        <v>0</v>
      </c>
      <c r="O208" s="219">
        <f t="shared" si="37"/>
        <v>0</v>
      </c>
      <c r="P208" s="228">
        <f t="shared" si="31"/>
        <v>0</v>
      </c>
      <c r="Q208" s="195">
        <f t="shared" si="32"/>
        <v>0</v>
      </c>
      <c r="R208" s="85">
        <f t="shared" si="38"/>
        <v>0</v>
      </c>
      <c r="S208" s="201">
        <f>IF(AND(LARGE('Sch A. Input'!$FL$15:$FL$67,COUNTIF('Sch A. Input'!$FL$15:$FL$67,"&gt;="&amp;F208))&lt;E208,F208&lt;&gt;0),"Leaver",J208-G208)</f>
        <v>0</v>
      </c>
      <c r="T208" s="201">
        <f>IF(AND(LARGE('Sch A. Input'!$FL$15:$FL$67,COUNTIF('Sch A. Input'!$FL$15:$FL$67,"&gt;="&amp;F208))&lt;E208,F208&lt;&gt;0),"Leaver",K208-H208)</f>
        <v>0</v>
      </c>
      <c r="U208" s="202">
        <f>IF(AND(LARGE('Sch A. Input'!$FL$15:$FL$67,COUNTIF('Sch A. Input'!$FL$15:$FL$67,"&gt;="&amp;F208))&lt;E208,F208&lt;&gt;0),"Leaver",L208-I208)</f>
        <v>0</v>
      </c>
      <c r="V208" s="202">
        <f>IF(AND(LARGE('Sch A. Input'!$FL$15:$FL$67,COUNTIF('Sch A. Input'!$FL$15:$FL$67,"&gt;="&amp;F208))&lt;E208,F208&lt;&gt;0),"Leaver",IFERROR(S208/X208*$M$9,0))</f>
        <v>0</v>
      </c>
      <c r="W208" s="202">
        <f>IF(AND(LARGE('Sch A. Input'!$FL$15:$FL$67,COUNTIF('Sch A. Input'!$FL$15:$FL$67,"&gt;="&amp;F208))&lt;E208,F208&lt;&gt;0),"Leaver",V208+T208)</f>
        <v>0</v>
      </c>
      <c r="X208" s="224">
        <f>IF(AND(LARGE('Sch A. Input'!$FL$15:$FL$67,COUNTIF('Sch A. Input'!$FL$15:$FL$67,"&gt;="&amp;F208))&lt;E208,F208&lt;&gt;0),"Leaver",IF(OR(D208="",D208&gt;$L$11,($L$11-7)&lt;$K$9),0,(E208+1-D208)/7-1))</f>
        <v>0</v>
      </c>
      <c r="Y208" s="225">
        <f>IF(AND(LARGE('Sch A. Input'!$FL$15:$FL$67,COUNTIF('Sch A. Input'!$FL$15:$FL$67,"&gt;="&amp;F208))&lt;E208,F208&lt;&gt;0),"Leaver",IFERROR(IF((S208/$X208*$M$9+T208)&gt;$D$13,"YES","NO"),0))</f>
        <v>0</v>
      </c>
      <c r="Z208" s="189">
        <f>IF(AND(LARGE('Sch A. Input'!$FL$15:$FL$67,COUNTIF('Sch A. Input'!$FL$15:$FL$67,"&gt;="&amp;F208))&lt;E208,F208&lt;&gt;0),"Leaver",IFERROR(IF(Y208="Yes",MIN($U208*($G$13/$D$13),$G$13),(SUMPRODUCT(--((MIN(W208,$D$13))&gt;$C$9:$C$13),((MIN(W208,$D$13))-$C$9:$C$13),$H$9:$H$13))-((1-(X208/$M$9))*(SUMPRODUCT(--((MIN(V208,$D$13))&gt;$C$9:$C$13),((MIN(V208,$D$13))-$C$9:$C$13),$H$9:$H$13)))),0))</f>
        <v>0</v>
      </c>
      <c r="AA208" s="140">
        <f>IF(AND(LARGE('Sch A. Input'!$FL$15:$FL$67,COUNTIF('Sch A. Input'!$FL$15:$FL$67,"&gt;="&amp;F208))&lt;E208,F208&lt;&gt;0),"Leaver",IFERROR(Z208/U208,0))</f>
        <v>0</v>
      </c>
      <c r="AB208" s="141">
        <f>IF(AND(LARGE('Sch A. Input'!$FL$15:$FL$67,COUNTIF('Sch A. Input'!$FL$15:$FL$67,"&gt;="&amp;F208))&lt;E208,F208&lt;&gt;0),"Leaver",Q208-Z208)</f>
        <v>0</v>
      </c>
      <c r="AC208" s="82">
        <f t="shared" si="39"/>
        <v>0</v>
      </c>
      <c r="BK208" s="2"/>
      <c r="BL208" s="2"/>
      <c r="CI208"/>
    </row>
    <row r="209" spans="2:87" x14ac:dyDescent="0.3">
      <c r="B209" s="63" t="str">
        <f>IF('Sch A. Input'!B206="","",'Sch A. Input'!B206)</f>
        <v/>
      </c>
      <c r="C209" s="68" t="str">
        <f>IF('Sch A. Input'!C206="","",'Sch A. Input'!C206)</f>
        <v/>
      </c>
      <c r="D209" s="64" t="str">
        <f>IF('Sch A. Input'!D206="","",'Sch A. Input'!D206)</f>
        <v/>
      </c>
      <c r="E209" s="64">
        <f>'Sch A. Input'!E206</f>
        <v>46112</v>
      </c>
      <c r="F209" s="64">
        <f>'Sch A. Input'!F206</f>
        <v>0</v>
      </c>
      <c r="G209" s="190">
        <f>SUMIFS('Sch A. Input'!H206:FJ206,'Sch A. Input'!$H$13:$FJ$13,$L$11,'Sch A. Input'!$H$14:$FJ$14,"Recurring")</f>
        <v>0</v>
      </c>
      <c r="H209" s="190">
        <f>SUMIFS('Sch A. Input'!H206:FJ206,'Sch A. Input'!$H$13:$FJ$13,$L$11,'Sch A. Input'!$H$14:$FJ$14,"One-time")</f>
        <v>0</v>
      </c>
      <c r="I209" s="191">
        <f t="shared" si="33"/>
        <v>0</v>
      </c>
      <c r="J209" s="192">
        <f>SUMIFS('Sch A. Input'!H206:FJ206,'Sch A. Input'!$H$14:$FJ$14,"Recurring",'Sch A. Input'!$H$13:$FJ$13,"&lt;="&amp;'Sch D. Workings'!$L$11)</f>
        <v>0</v>
      </c>
      <c r="K209" s="192">
        <f>SUMIFS('Sch A. Input'!H206:FJ206,'Sch A. Input'!$H$14:$FJ$14,"One-time",'Sch A. Input'!$H$13:$FJ$13,"&lt;="&amp;'Sch D. Workings'!$L$11)</f>
        <v>0</v>
      </c>
      <c r="L209" s="193">
        <f t="shared" si="34"/>
        <v>0</v>
      </c>
      <c r="M209" s="192">
        <f t="shared" si="35"/>
        <v>0</v>
      </c>
      <c r="N209" s="192">
        <f t="shared" si="36"/>
        <v>0</v>
      </c>
      <c r="O209" s="219">
        <f t="shared" si="37"/>
        <v>0</v>
      </c>
      <c r="P209" s="228">
        <f t="shared" si="31"/>
        <v>0</v>
      </c>
      <c r="Q209" s="195">
        <f t="shared" si="32"/>
        <v>0</v>
      </c>
      <c r="R209" s="85">
        <f t="shared" si="38"/>
        <v>0</v>
      </c>
      <c r="S209" s="201">
        <f>IF(AND(LARGE('Sch A. Input'!$FL$15:$FL$67,COUNTIF('Sch A. Input'!$FL$15:$FL$67,"&gt;="&amp;F209))&lt;E209,F209&lt;&gt;0),"Leaver",J209-G209)</f>
        <v>0</v>
      </c>
      <c r="T209" s="201">
        <f>IF(AND(LARGE('Sch A. Input'!$FL$15:$FL$67,COUNTIF('Sch A. Input'!$FL$15:$FL$67,"&gt;="&amp;F209))&lt;E209,F209&lt;&gt;0),"Leaver",K209-H209)</f>
        <v>0</v>
      </c>
      <c r="U209" s="202">
        <f>IF(AND(LARGE('Sch A. Input'!$FL$15:$FL$67,COUNTIF('Sch A. Input'!$FL$15:$FL$67,"&gt;="&amp;F209))&lt;E209,F209&lt;&gt;0),"Leaver",L209-I209)</f>
        <v>0</v>
      </c>
      <c r="V209" s="202">
        <f>IF(AND(LARGE('Sch A. Input'!$FL$15:$FL$67,COUNTIF('Sch A. Input'!$FL$15:$FL$67,"&gt;="&amp;F209))&lt;E209,F209&lt;&gt;0),"Leaver",IFERROR(S209/X209*$M$9,0))</f>
        <v>0</v>
      </c>
      <c r="W209" s="202">
        <f>IF(AND(LARGE('Sch A. Input'!$FL$15:$FL$67,COUNTIF('Sch A. Input'!$FL$15:$FL$67,"&gt;="&amp;F209))&lt;E209,F209&lt;&gt;0),"Leaver",V209+T209)</f>
        <v>0</v>
      </c>
      <c r="X209" s="224">
        <f>IF(AND(LARGE('Sch A. Input'!$FL$15:$FL$67,COUNTIF('Sch A. Input'!$FL$15:$FL$67,"&gt;="&amp;F209))&lt;E209,F209&lt;&gt;0),"Leaver",IF(OR(D209="",D209&gt;$L$11,($L$11-7)&lt;$K$9),0,(E209+1-D209)/7-1))</f>
        <v>0</v>
      </c>
      <c r="Y209" s="225">
        <f>IF(AND(LARGE('Sch A. Input'!$FL$15:$FL$67,COUNTIF('Sch A. Input'!$FL$15:$FL$67,"&gt;="&amp;F209))&lt;E209,F209&lt;&gt;0),"Leaver",IFERROR(IF((S209/$X209*$M$9+T209)&gt;$D$13,"YES","NO"),0))</f>
        <v>0</v>
      </c>
      <c r="Z209" s="189">
        <f>IF(AND(LARGE('Sch A. Input'!$FL$15:$FL$67,COUNTIF('Sch A. Input'!$FL$15:$FL$67,"&gt;="&amp;F209))&lt;E209,F209&lt;&gt;0),"Leaver",IFERROR(IF(Y209="Yes",MIN($U209*($G$13/$D$13),$G$13),(SUMPRODUCT(--((MIN(W209,$D$13))&gt;$C$9:$C$13),((MIN(W209,$D$13))-$C$9:$C$13),$H$9:$H$13))-((1-(X209/$M$9))*(SUMPRODUCT(--((MIN(V209,$D$13))&gt;$C$9:$C$13),((MIN(V209,$D$13))-$C$9:$C$13),$H$9:$H$13)))),0))</f>
        <v>0</v>
      </c>
      <c r="AA209" s="140">
        <f>IF(AND(LARGE('Sch A. Input'!$FL$15:$FL$67,COUNTIF('Sch A. Input'!$FL$15:$FL$67,"&gt;="&amp;F209))&lt;E209,F209&lt;&gt;0),"Leaver",IFERROR(Z209/U209,0))</f>
        <v>0</v>
      </c>
      <c r="AB209" s="141">
        <f>IF(AND(LARGE('Sch A. Input'!$FL$15:$FL$67,COUNTIF('Sch A. Input'!$FL$15:$FL$67,"&gt;="&amp;F209))&lt;E209,F209&lt;&gt;0),"Leaver",Q209-Z209)</f>
        <v>0</v>
      </c>
      <c r="AC209" s="82">
        <f t="shared" si="39"/>
        <v>0</v>
      </c>
      <c r="BK209" s="2"/>
      <c r="BL209" s="2"/>
      <c r="CI209"/>
    </row>
    <row r="210" spans="2:87" x14ac:dyDescent="0.3">
      <c r="B210" s="63" t="str">
        <f>IF('Sch A. Input'!B207="","",'Sch A. Input'!B207)</f>
        <v/>
      </c>
      <c r="C210" s="68" t="str">
        <f>IF('Sch A. Input'!C207="","",'Sch A. Input'!C207)</f>
        <v/>
      </c>
      <c r="D210" s="64" t="str">
        <f>IF('Sch A. Input'!D207="","",'Sch A. Input'!D207)</f>
        <v/>
      </c>
      <c r="E210" s="64">
        <f>'Sch A. Input'!E207</f>
        <v>46112</v>
      </c>
      <c r="F210" s="64">
        <f>'Sch A. Input'!F207</f>
        <v>0</v>
      </c>
      <c r="G210" s="190">
        <f>SUMIFS('Sch A. Input'!H207:FJ207,'Sch A. Input'!$H$13:$FJ$13,$L$11,'Sch A. Input'!$H$14:$FJ$14,"Recurring")</f>
        <v>0</v>
      </c>
      <c r="H210" s="190">
        <f>SUMIFS('Sch A. Input'!H207:FJ207,'Sch A. Input'!$H$13:$FJ$13,$L$11,'Sch A. Input'!$H$14:$FJ$14,"One-time")</f>
        <v>0</v>
      </c>
      <c r="I210" s="191">
        <f t="shared" si="33"/>
        <v>0</v>
      </c>
      <c r="J210" s="192">
        <f>SUMIFS('Sch A. Input'!H207:FJ207,'Sch A. Input'!$H$14:$FJ$14,"Recurring",'Sch A. Input'!$H$13:$FJ$13,"&lt;="&amp;'Sch D. Workings'!$L$11)</f>
        <v>0</v>
      </c>
      <c r="K210" s="192">
        <f>SUMIFS('Sch A. Input'!H207:FJ207,'Sch A. Input'!$H$14:$FJ$14,"One-time",'Sch A. Input'!$H$13:$FJ$13,"&lt;="&amp;'Sch D. Workings'!$L$11)</f>
        <v>0</v>
      </c>
      <c r="L210" s="193">
        <f t="shared" si="34"/>
        <v>0</v>
      </c>
      <c r="M210" s="192">
        <f t="shared" si="35"/>
        <v>0</v>
      </c>
      <c r="N210" s="192">
        <f t="shared" si="36"/>
        <v>0</v>
      </c>
      <c r="O210" s="219">
        <f t="shared" si="37"/>
        <v>0</v>
      </c>
      <c r="P210" s="228">
        <f t="shared" ref="P210:P273" si="40">IFERROR(IF((J210/$O210*$M$9+K210)&gt;$D$13,"YES","NO"),0)</f>
        <v>0</v>
      </c>
      <c r="Q210" s="195">
        <f t="shared" ref="Q210:Q273" si="41">IFERROR(IF(P210="YES",MIN(L210*$G$13/$D$13,$G$13),((SUMPRODUCT(--((MIN(N210,$D$13))&gt;$C$9:$C$13),((MIN(N210,$D$13))-$C$9:$C$13),$H$9:$H$13))-((1-O210/$M$9)*((SUMPRODUCT(--((MIN(M210,$D$13))&gt;$C$9:$C$13),((MIN(M210,$D$13))-$C$9:$C$13),$H$9:$H$13)))))),0)</f>
        <v>0</v>
      </c>
      <c r="R210" s="85">
        <f t="shared" si="38"/>
        <v>0</v>
      </c>
      <c r="S210" s="201">
        <f>IF(AND(LARGE('Sch A. Input'!$FL$15:$FL$67,COUNTIF('Sch A. Input'!$FL$15:$FL$67,"&gt;="&amp;F210))&lt;E210,F210&lt;&gt;0),"Leaver",J210-G210)</f>
        <v>0</v>
      </c>
      <c r="T210" s="201">
        <f>IF(AND(LARGE('Sch A. Input'!$FL$15:$FL$67,COUNTIF('Sch A. Input'!$FL$15:$FL$67,"&gt;="&amp;F210))&lt;E210,F210&lt;&gt;0),"Leaver",K210-H210)</f>
        <v>0</v>
      </c>
      <c r="U210" s="202">
        <f>IF(AND(LARGE('Sch A. Input'!$FL$15:$FL$67,COUNTIF('Sch A. Input'!$FL$15:$FL$67,"&gt;="&amp;F210))&lt;E210,F210&lt;&gt;0),"Leaver",L210-I210)</f>
        <v>0</v>
      </c>
      <c r="V210" s="202">
        <f>IF(AND(LARGE('Sch A. Input'!$FL$15:$FL$67,COUNTIF('Sch A. Input'!$FL$15:$FL$67,"&gt;="&amp;F210))&lt;E210,F210&lt;&gt;0),"Leaver",IFERROR(S210/X210*$M$9,0))</f>
        <v>0</v>
      </c>
      <c r="W210" s="202">
        <f>IF(AND(LARGE('Sch A. Input'!$FL$15:$FL$67,COUNTIF('Sch A. Input'!$FL$15:$FL$67,"&gt;="&amp;F210))&lt;E210,F210&lt;&gt;0),"Leaver",V210+T210)</f>
        <v>0</v>
      </c>
      <c r="X210" s="224">
        <f>IF(AND(LARGE('Sch A. Input'!$FL$15:$FL$67,COUNTIF('Sch A. Input'!$FL$15:$FL$67,"&gt;="&amp;F210))&lt;E210,F210&lt;&gt;0),"Leaver",IF(OR(D210="",D210&gt;$L$11,($L$11-7)&lt;$K$9),0,(E210+1-D210)/7-1))</f>
        <v>0</v>
      </c>
      <c r="Y210" s="225">
        <f>IF(AND(LARGE('Sch A. Input'!$FL$15:$FL$67,COUNTIF('Sch A. Input'!$FL$15:$FL$67,"&gt;="&amp;F210))&lt;E210,F210&lt;&gt;0),"Leaver",IFERROR(IF((S210/$X210*$M$9+T210)&gt;$D$13,"YES","NO"),0))</f>
        <v>0</v>
      </c>
      <c r="Z210" s="189">
        <f>IF(AND(LARGE('Sch A. Input'!$FL$15:$FL$67,COUNTIF('Sch A. Input'!$FL$15:$FL$67,"&gt;="&amp;F210))&lt;E210,F210&lt;&gt;0),"Leaver",IFERROR(IF(Y210="Yes",MIN($U210*($G$13/$D$13),$G$13),(SUMPRODUCT(--((MIN(W210,$D$13))&gt;$C$9:$C$13),((MIN(W210,$D$13))-$C$9:$C$13),$H$9:$H$13))-((1-(X210/$M$9))*(SUMPRODUCT(--((MIN(V210,$D$13))&gt;$C$9:$C$13),((MIN(V210,$D$13))-$C$9:$C$13),$H$9:$H$13)))),0))</f>
        <v>0</v>
      </c>
      <c r="AA210" s="140">
        <f>IF(AND(LARGE('Sch A. Input'!$FL$15:$FL$67,COUNTIF('Sch A. Input'!$FL$15:$FL$67,"&gt;="&amp;F210))&lt;E210,F210&lt;&gt;0),"Leaver",IFERROR(Z210/U210,0))</f>
        <v>0</v>
      </c>
      <c r="AB210" s="141">
        <f>IF(AND(LARGE('Sch A. Input'!$FL$15:$FL$67,COUNTIF('Sch A. Input'!$FL$15:$FL$67,"&gt;="&amp;F210))&lt;E210,F210&lt;&gt;0),"Leaver",Q210-Z210)</f>
        <v>0</v>
      </c>
      <c r="AC210" s="82">
        <f t="shared" si="39"/>
        <v>0</v>
      </c>
      <c r="BK210" s="2"/>
      <c r="BL210" s="2"/>
      <c r="CI210"/>
    </row>
    <row r="211" spans="2:87" x14ac:dyDescent="0.3">
      <c r="B211" s="63" t="str">
        <f>IF('Sch A. Input'!B208="","",'Sch A. Input'!B208)</f>
        <v/>
      </c>
      <c r="C211" s="68" t="str">
        <f>IF('Sch A. Input'!C208="","",'Sch A. Input'!C208)</f>
        <v/>
      </c>
      <c r="D211" s="64" t="str">
        <f>IF('Sch A. Input'!D208="","",'Sch A. Input'!D208)</f>
        <v/>
      </c>
      <c r="E211" s="64">
        <f>'Sch A. Input'!E208</f>
        <v>46112</v>
      </c>
      <c r="F211" s="64">
        <f>'Sch A. Input'!F208</f>
        <v>0</v>
      </c>
      <c r="G211" s="190">
        <f>SUMIFS('Sch A. Input'!H208:FJ208,'Sch A. Input'!$H$13:$FJ$13,$L$11,'Sch A. Input'!$H$14:$FJ$14,"Recurring")</f>
        <v>0</v>
      </c>
      <c r="H211" s="190">
        <f>SUMIFS('Sch A. Input'!H208:FJ208,'Sch A. Input'!$H$13:$FJ$13,$L$11,'Sch A. Input'!$H$14:$FJ$14,"One-time")</f>
        <v>0</v>
      </c>
      <c r="I211" s="191">
        <f t="shared" si="33"/>
        <v>0</v>
      </c>
      <c r="J211" s="192">
        <f>SUMIFS('Sch A. Input'!H208:FJ208,'Sch A. Input'!$H$14:$FJ$14,"Recurring",'Sch A. Input'!$H$13:$FJ$13,"&lt;="&amp;'Sch D. Workings'!$L$11)</f>
        <v>0</v>
      </c>
      <c r="K211" s="192">
        <f>SUMIFS('Sch A. Input'!H208:FJ208,'Sch A. Input'!$H$14:$FJ$14,"One-time",'Sch A. Input'!$H$13:$FJ$13,"&lt;="&amp;'Sch D. Workings'!$L$11)</f>
        <v>0</v>
      </c>
      <c r="L211" s="193">
        <f t="shared" si="34"/>
        <v>0</v>
      </c>
      <c r="M211" s="192">
        <f t="shared" si="35"/>
        <v>0</v>
      </c>
      <c r="N211" s="192">
        <f t="shared" si="36"/>
        <v>0</v>
      </c>
      <c r="O211" s="219">
        <f t="shared" si="37"/>
        <v>0</v>
      </c>
      <c r="P211" s="228">
        <f t="shared" si="40"/>
        <v>0</v>
      </c>
      <c r="Q211" s="195">
        <f t="shared" si="41"/>
        <v>0</v>
      </c>
      <c r="R211" s="85">
        <f t="shared" si="38"/>
        <v>0</v>
      </c>
      <c r="S211" s="201">
        <f>IF(AND(LARGE('Sch A. Input'!$FL$15:$FL$67,COUNTIF('Sch A. Input'!$FL$15:$FL$67,"&gt;="&amp;F211))&lt;E211,F211&lt;&gt;0),"Leaver",J211-G211)</f>
        <v>0</v>
      </c>
      <c r="T211" s="201">
        <f>IF(AND(LARGE('Sch A. Input'!$FL$15:$FL$67,COUNTIF('Sch A. Input'!$FL$15:$FL$67,"&gt;="&amp;F211))&lt;E211,F211&lt;&gt;0),"Leaver",K211-H211)</f>
        <v>0</v>
      </c>
      <c r="U211" s="202">
        <f>IF(AND(LARGE('Sch A. Input'!$FL$15:$FL$67,COUNTIF('Sch A. Input'!$FL$15:$FL$67,"&gt;="&amp;F211))&lt;E211,F211&lt;&gt;0),"Leaver",L211-I211)</f>
        <v>0</v>
      </c>
      <c r="V211" s="202">
        <f>IF(AND(LARGE('Sch A. Input'!$FL$15:$FL$67,COUNTIF('Sch A. Input'!$FL$15:$FL$67,"&gt;="&amp;F211))&lt;E211,F211&lt;&gt;0),"Leaver",IFERROR(S211/X211*$M$9,0))</f>
        <v>0</v>
      </c>
      <c r="W211" s="202">
        <f>IF(AND(LARGE('Sch A. Input'!$FL$15:$FL$67,COUNTIF('Sch A. Input'!$FL$15:$FL$67,"&gt;="&amp;F211))&lt;E211,F211&lt;&gt;0),"Leaver",V211+T211)</f>
        <v>0</v>
      </c>
      <c r="X211" s="224">
        <f>IF(AND(LARGE('Sch A. Input'!$FL$15:$FL$67,COUNTIF('Sch A. Input'!$FL$15:$FL$67,"&gt;="&amp;F211))&lt;E211,F211&lt;&gt;0),"Leaver",IF(OR(D211="",D211&gt;$L$11,($L$11-7)&lt;$K$9),0,(E211+1-D211)/7-1))</f>
        <v>0</v>
      </c>
      <c r="Y211" s="225">
        <f>IF(AND(LARGE('Sch A. Input'!$FL$15:$FL$67,COUNTIF('Sch A. Input'!$FL$15:$FL$67,"&gt;="&amp;F211))&lt;E211,F211&lt;&gt;0),"Leaver",IFERROR(IF((S211/$X211*$M$9+T211)&gt;$D$13,"YES","NO"),0))</f>
        <v>0</v>
      </c>
      <c r="Z211" s="189">
        <f>IF(AND(LARGE('Sch A. Input'!$FL$15:$FL$67,COUNTIF('Sch A. Input'!$FL$15:$FL$67,"&gt;="&amp;F211))&lt;E211,F211&lt;&gt;0),"Leaver",IFERROR(IF(Y211="Yes",MIN($U211*($G$13/$D$13),$G$13),(SUMPRODUCT(--((MIN(W211,$D$13))&gt;$C$9:$C$13),((MIN(W211,$D$13))-$C$9:$C$13),$H$9:$H$13))-((1-(X211/$M$9))*(SUMPRODUCT(--((MIN(V211,$D$13))&gt;$C$9:$C$13),((MIN(V211,$D$13))-$C$9:$C$13),$H$9:$H$13)))),0))</f>
        <v>0</v>
      </c>
      <c r="AA211" s="140">
        <f>IF(AND(LARGE('Sch A. Input'!$FL$15:$FL$67,COUNTIF('Sch A. Input'!$FL$15:$FL$67,"&gt;="&amp;F211))&lt;E211,F211&lt;&gt;0),"Leaver",IFERROR(Z211/U211,0))</f>
        <v>0</v>
      </c>
      <c r="AB211" s="141">
        <f>IF(AND(LARGE('Sch A. Input'!$FL$15:$FL$67,COUNTIF('Sch A. Input'!$FL$15:$FL$67,"&gt;="&amp;F211))&lt;E211,F211&lt;&gt;0),"Leaver",Q211-Z211)</f>
        <v>0</v>
      </c>
      <c r="AC211" s="82">
        <f t="shared" si="39"/>
        <v>0</v>
      </c>
      <c r="BK211" s="2"/>
      <c r="BL211" s="2"/>
      <c r="CI211"/>
    </row>
    <row r="212" spans="2:87" x14ac:dyDescent="0.3">
      <c r="B212" s="63" t="str">
        <f>IF('Sch A. Input'!B209="","",'Sch A. Input'!B209)</f>
        <v/>
      </c>
      <c r="C212" s="68" t="str">
        <f>IF('Sch A. Input'!C209="","",'Sch A. Input'!C209)</f>
        <v/>
      </c>
      <c r="D212" s="64" t="str">
        <f>IF('Sch A. Input'!D209="","",'Sch A. Input'!D209)</f>
        <v/>
      </c>
      <c r="E212" s="64">
        <f>'Sch A. Input'!E209</f>
        <v>46112</v>
      </c>
      <c r="F212" s="64">
        <f>'Sch A. Input'!F209</f>
        <v>0</v>
      </c>
      <c r="G212" s="190">
        <f>SUMIFS('Sch A. Input'!H209:FJ209,'Sch A. Input'!$H$13:$FJ$13,$L$11,'Sch A. Input'!$H$14:$FJ$14,"Recurring")</f>
        <v>0</v>
      </c>
      <c r="H212" s="190">
        <f>SUMIFS('Sch A. Input'!H209:FJ209,'Sch A. Input'!$H$13:$FJ$13,$L$11,'Sch A. Input'!$H$14:$FJ$14,"One-time")</f>
        <v>0</v>
      </c>
      <c r="I212" s="191">
        <f t="shared" ref="I212:I275" si="42">SUM(G212:H212)</f>
        <v>0</v>
      </c>
      <c r="J212" s="192">
        <f>SUMIFS('Sch A. Input'!H209:FJ209,'Sch A. Input'!$H$14:$FJ$14,"Recurring",'Sch A. Input'!$H$13:$FJ$13,"&lt;="&amp;'Sch D. Workings'!$L$11)</f>
        <v>0</v>
      </c>
      <c r="K212" s="192">
        <f>SUMIFS('Sch A. Input'!H209:FJ209,'Sch A. Input'!$H$14:$FJ$14,"One-time",'Sch A. Input'!$H$13:$FJ$13,"&lt;="&amp;'Sch D. Workings'!$L$11)</f>
        <v>0</v>
      </c>
      <c r="L212" s="193">
        <f t="shared" ref="L212:L275" si="43">SUM(J212:K212)</f>
        <v>0</v>
      </c>
      <c r="M212" s="192">
        <f t="shared" ref="M212:M275" si="44">+IFERROR(J212/$O212*$M$9,0)</f>
        <v>0</v>
      </c>
      <c r="N212" s="192">
        <f t="shared" ref="N212:N275" si="45">M212+K212</f>
        <v>0</v>
      </c>
      <c r="O212" s="219">
        <f t="shared" ref="O212:O275" si="46">IF(OR(D212="",D212&gt;$L$11),0,IF(AND(F212&lt;E212,F212&gt;0),((F212+1-D212)/7),(((E212+1-D212)/7))))</f>
        <v>0</v>
      </c>
      <c r="P212" s="228">
        <f t="shared" si="40"/>
        <v>0</v>
      </c>
      <c r="Q212" s="195">
        <f t="shared" si="41"/>
        <v>0</v>
      </c>
      <c r="R212" s="85">
        <f t="shared" ref="R212:R275" si="47">IFERROR(Q212/L212,0)</f>
        <v>0</v>
      </c>
      <c r="S212" s="201">
        <f>IF(AND(LARGE('Sch A. Input'!$FL$15:$FL$67,COUNTIF('Sch A. Input'!$FL$15:$FL$67,"&gt;="&amp;F212))&lt;E212,F212&lt;&gt;0),"Leaver",J212-G212)</f>
        <v>0</v>
      </c>
      <c r="T212" s="201">
        <f>IF(AND(LARGE('Sch A. Input'!$FL$15:$FL$67,COUNTIF('Sch A. Input'!$FL$15:$FL$67,"&gt;="&amp;F212))&lt;E212,F212&lt;&gt;0),"Leaver",K212-H212)</f>
        <v>0</v>
      </c>
      <c r="U212" s="202">
        <f>IF(AND(LARGE('Sch A. Input'!$FL$15:$FL$67,COUNTIF('Sch A. Input'!$FL$15:$FL$67,"&gt;="&amp;F212))&lt;E212,F212&lt;&gt;0),"Leaver",L212-I212)</f>
        <v>0</v>
      </c>
      <c r="V212" s="202">
        <f>IF(AND(LARGE('Sch A. Input'!$FL$15:$FL$67,COUNTIF('Sch A. Input'!$FL$15:$FL$67,"&gt;="&amp;F212))&lt;E212,F212&lt;&gt;0),"Leaver",IFERROR(S212/X212*$M$9,0))</f>
        <v>0</v>
      </c>
      <c r="W212" s="202">
        <f>IF(AND(LARGE('Sch A. Input'!$FL$15:$FL$67,COUNTIF('Sch A. Input'!$FL$15:$FL$67,"&gt;="&amp;F212))&lt;E212,F212&lt;&gt;0),"Leaver",V212+T212)</f>
        <v>0</v>
      </c>
      <c r="X212" s="224">
        <f>IF(AND(LARGE('Sch A. Input'!$FL$15:$FL$67,COUNTIF('Sch A. Input'!$FL$15:$FL$67,"&gt;="&amp;F212))&lt;E212,F212&lt;&gt;0),"Leaver",IF(OR(D212="",D212&gt;$L$11,($L$11-7)&lt;$K$9),0,(E212+1-D212)/7-1))</f>
        <v>0</v>
      </c>
      <c r="Y212" s="225">
        <f>IF(AND(LARGE('Sch A. Input'!$FL$15:$FL$67,COUNTIF('Sch A. Input'!$FL$15:$FL$67,"&gt;="&amp;F212))&lt;E212,F212&lt;&gt;0),"Leaver",IFERROR(IF((S212/$X212*$M$9+T212)&gt;$D$13,"YES","NO"),0))</f>
        <v>0</v>
      </c>
      <c r="Z212" s="189">
        <f>IF(AND(LARGE('Sch A. Input'!$FL$15:$FL$67,COUNTIF('Sch A. Input'!$FL$15:$FL$67,"&gt;="&amp;F212))&lt;E212,F212&lt;&gt;0),"Leaver",IFERROR(IF(Y212="Yes",MIN($U212*($G$13/$D$13),$G$13),(SUMPRODUCT(--((MIN(W212,$D$13))&gt;$C$9:$C$13),((MIN(W212,$D$13))-$C$9:$C$13),$H$9:$H$13))-((1-(X212/$M$9))*(SUMPRODUCT(--((MIN(V212,$D$13))&gt;$C$9:$C$13),((MIN(V212,$D$13))-$C$9:$C$13),$H$9:$H$13)))),0))</f>
        <v>0</v>
      </c>
      <c r="AA212" s="140">
        <f>IF(AND(LARGE('Sch A. Input'!$FL$15:$FL$67,COUNTIF('Sch A. Input'!$FL$15:$FL$67,"&gt;="&amp;F212))&lt;E212,F212&lt;&gt;0),"Leaver",IFERROR(Z212/U212,0))</f>
        <v>0</v>
      </c>
      <c r="AB212" s="141">
        <f>IF(AND(LARGE('Sch A. Input'!$FL$15:$FL$67,COUNTIF('Sch A. Input'!$FL$15:$FL$67,"&gt;="&amp;F212))&lt;E212,F212&lt;&gt;0),"Leaver",Q212-Z212)</f>
        <v>0</v>
      </c>
      <c r="AC212" s="82">
        <f t="shared" ref="AC212:AC275" si="48">+IFERROR(AB212/I212,0)</f>
        <v>0</v>
      </c>
      <c r="BK212" s="2"/>
      <c r="BL212" s="2"/>
      <c r="CI212"/>
    </row>
    <row r="213" spans="2:87" x14ac:dyDescent="0.3">
      <c r="B213" s="63" t="str">
        <f>IF('Sch A. Input'!B210="","",'Sch A. Input'!B210)</f>
        <v/>
      </c>
      <c r="C213" s="68" t="str">
        <f>IF('Sch A. Input'!C210="","",'Sch A. Input'!C210)</f>
        <v/>
      </c>
      <c r="D213" s="64" t="str">
        <f>IF('Sch A. Input'!D210="","",'Sch A. Input'!D210)</f>
        <v/>
      </c>
      <c r="E213" s="64">
        <f>'Sch A. Input'!E210</f>
        <v>46112</v>
      </c>
      <c r="F213" s="64">
        <f>'Sch A. Input'!F210</f>
        <v>0</v>
      </c>
      <c r="G213" s="190">
        <f>SUMIFS('Sch A. Input'!H210:FJ210,'Sch A. Input'!$H$13:$FJ$13,$L$11,'Sch A. Input'!$H$14:$FJ$14,"Recurring")</f>
        <v>0</v>
      </c>
      <c r="H213" s="190">
        <f>SUMIFS('Sch A. Input'!H210:FJ210,'Sch A. Input'!$H$13:$FJ$13,$L$11,'Sch A. Input'!$H$14:$FJ$14,"One-time")</f>
        <v>0</v>
      </c>
      <c r="I213" s="191">
        <f t="shared" si="42"/>
        <v>0</v>
      </c>
      <c r="J213" s="192">
        <f>SUMIFS('Sch A. Input'!H210:FJ210,'Sch A. Input'!$H$14:$FJ$14,"Recurring",'Sch A. Input'!$H$13:$FJ$13,"&lt;="&amp;'Sch D. Workings'!$L$11)</f>
        <v>0</v>
      </c>
      <c r="K213" s="192">
        <f>SUMIFS('Sch A. Input'!H210:FJ210,'Sch A. Input'!$H$14:$FJ$14,"One-time",'Sch A. Input'!$H$13:$FJ$13,"&lt;="&amp;'Sch D. Workings'!$L$11)</f>
        <v>0</v>
      </c>
      <c r="L213" s="193">
        <f t="shared" si="43"/>
        <v>0</v>
      </c>
      <c r="M213" s="192">
        <f t="shared" si="44"/>
        <v>0</v>
      </c>
      <c r="N213" s="192">
        <f t="shared" si="45"/>
        <v>0</v>
      </c>
      <c r="O213" s="219">
        <f t="shared" si="46"/>
        <v>0</v>
      </c>
      <c r="P213" s="228">
        <f t="shared" si="40"/>
        <v>0</v>
      </c>
      <c r="Q213" s="195">
        <f t="shared" si="41"/>
        <v>0</v>
      </c>
      <c r="R213" s="85">
        <f t="shared" si="47"/>
        <v>0</v>
      </c>
      <c r="S213" s="201">
        <f>IF(AND(LARGE('Sch A. Input'!$FL$15:$FL$67,COUNTIF('Sch A. Input'!$FL$15:$FL$67,"&gt;="&amp;F213))&lt;E213,F213&lt;&gt;0),"Leaver",J213-G213)</f>
        <v>0</v>
      </c>
      <c r="T213" s="201">
        <f>IF(AND(LARGE('Sch A. Input'!$FL$15:$FL$67,COUNTIF('Sch A. Input'!$FL$15:$FL$67,"&gt;="&amp;F213))&lt;E213,F213&lt;&gt;0),"Leaver",K213-H213)</f>
        <v>0</v>
      </c>
      <c r="U213" s="202">
        <f>IF(AND(LARGE('Sch A. Input'!$FL$15:$FL$67,COUNTIF('Sch A. Input'!$FL$15:$FL$67,"&gt;="&amp;F213))&lt;E213,F213&lt;&gt;0),"Leaver",L213-I213)</f>
        <v>0</v>
      </c>
      <c r="V213" s="202">
        <f>IF(AND(LARGE('Sch A. Input'!$FL$15:$FL$67,COUNTIF('Sch A. Input'!$FL$15:$FL$67,"&gt;="&amp;F213))&lt;E213,F213&lt;&gt;0),"Leaver",IFERROR(S213/X213*$M$9,0))</f>
        <v>0</v>
      </c>
      <c r="W213" s="202">
        <f>IF(AND(LARGE('Sch A. Input'!$FL$15:$FL$67,COUNTIF('Sch A. Input'!$FL$15:$FL$67,"&gt;="&amp;F213))&lt;E213,F213&lt;&gt;0),"Leaver",V213+T213)</f>
        <v>0</v>
      </c>
      <c r="X213" s="224">
        <f>IF(AND(LARGE('Sch A. Input'!$FL$15:$FL$67,COUNTIF('Sch A. Input'!$FL$15:$FL$67,"&gt;="&amp;F213))&lt;E213,F213&lt;&gt;0),"Leaver",IF(OR(D213="",D213&gt;$L$11,($L$11-7)&lt;$K$9),0,(E213+1-D213)/7-1))</f>
        <v>0</v>
      </c>
      <c r="Y213" s="225">
        <f>IF(AND(LARGE('Sch A. Input'!$FL$15:$FL$67,COUNTIF('Sch A. Input'!$FL$15:$FL$67,"&gt;="&amp;F213))&lt;E213,F213&lt;&gt;0),"Leaver",IFERROR(IF((S213/$X213*$M$9+T213)&gt;$D$13,"YES","NO"),0))</f>
        <v>0</v>
      </c>
      <c r="Z213" s="189">
        <f>IF(AND(LARGE('Sch A. Input'!$FL$15:$FL$67,COUNTIF('Sch A. Input'!$FL$15:$FL$67,"&gt;="&amp;F213))&lt;E213,F213&lt;&gt;0),"Leaver",IFERROR(IF(Y213="Yes",MIN($U213*($G$13/$D$13),$G$13),(SUMPRODUCT(--((MIN(W213,$D$13))&gt;$C$9:$C$13),((MIN(W213,$D$13))-$C$9:$C$13),$H$9:$H$13))-((1-(X213/$M$9))*(SUMPRODUCT(--((MIN(V213,$D$13))&gt;$C$9:$C$13),((MIN(V213,$D$13))-$C$9:$C$13),$H$9:$H$13)))),0))</f>
        <v>0</v>
      </c>
      <c r="AA213" s="140">
        <f>IF(AND(LARGE('Sch A. Input'!$FL$15:$FL$67,COUNTIF('Sch A. Input'!$FL$15:$FL$67,"&gt;="&amp;F213))&lt;E213,F213&lt;&gt;0),"Leaver",IFERROR(Z213/U213,0))</f>
        <v>0</v>
      </c>
      <c r="AB213" s="141">
        <f>IF(AND(LARGE('Sch A. Input'!$FL$15:$FL$67,COUNTIF('Sch A. Input'!$FL$15:$FL$67,"&gt;="&amp;F213))&lt;E213,F213&lt;&gt;0),"Leaver",Q213-Z213)</f>
        <v>0</v>
      </c>
      <c r="AC213" s="82">
        <f t="shared" si="48"/>
        <v>0</v>
      </c>
      <c r="BK213" s="2"/>
      <c r="BL213" s="2"/>
      <c r="CI213"/>
    </row>
    <row r="214" spans="2:87" x14ac:dyDescent="0.3">
      <c r="B214" s="63" t="str">
        <f>IF('Sch A. Input'!B211="","",'Sch A. Input'!B211)</f>
        <v/>
      </c>
      <c r="C214" s="68" t="str">
        <f>IF('Sch A. Input'!C211="","",'Sch A. Input'!C211)</f>
        <v/>
      </c>
      <c r="D214" s="64" t="str">
        <f>IF('Sch A. Input'!D211="","",'Sch A. Input'!D211)</f>
        <v/>
      </c>
      <c r="E214" s="64">
        <f>'Sch A. Input'!E211</f>
        <v>46112</v>
      </c>
      <c r="F214" s="64">
        <f>'Sch A. Input'!F211</f>
        <v>0</v>
      </c>
      <c r="G214" s="190">
        <f>SUMIFS('Sch A. Input'!H211:FJ211,'Sch A. Input'!$H$13:$FJ$13,$L$11,'Sch A. Input'!$H$14:$FJ$14,"Recurring")</f>
        <v>0</v>
      </c>
      <c r="H214" s="190">
        <f>SUMIFS('Sch A. Input'!H211:FJ211,'Sch A. Input'!$H$13:$FJ$13,$L$11,'Sch A. Input'!$H$14:$FJ$14,"One-time")</f>
        <v>0</v>
      </c>
      <c r="I214" s="191">
        <f t="shared" si="42"/>
        <v>0</v>
      </c>
      <c r="J214" s="192">
        <f>SUMIFS('Sch A. Input'!H211:FJ211,'Sch A. Input'!$H$14:$FJ$14,"Recurring",'Sch A. Input'!$H$13:$FJ$13,"&lt;="&amp;'Sch D. Workings'!$L$11)</f>
        <v>0</v>
      </c>
      <c r="K214" s="192">
        <f>SUMIFS('Sch A. Input'!H211:FJ211,'Sch A. Input'!$H$14:$FJ$14,"One-time",'Sch A. Input'!$H$13:$FJ$13,"&lt;="&amp;'Sch D. Workings'!$L$11)</f>
        <v>0</v>
      </c>
      <c r="L214" s="193">
        <f t="shared" si="43"/>
        <v>0</v>
      </c>
      <c r="M214" s="192">
        <f t="shared" si="44"/>
        <v>0</v>
      </c>
      <c r="N214" s="192">
        <f t="shared" si="45"/>
        <v>0</v>
      </c>
      <c r="O214" s="219">
        <f t="shared" si="46"/>
        <v>0</v>
      </c>
      <c r="P214" s="228">
        <f t="shared" si="40"/>
        <v>0</v>
      </c>
      <c r="Q214" s="195">
        <f t="shared" si="41"/>
        <v>0</v>
      </c>
      <c r="R214" s="85">
        <f t="shared" si="47"/>
        <v>0</v>
      </c>
      <c r="S214" s="201">
        <f>IF(AND(LARGE('Sch A. Input'!$FL$15:$FL$67,COUNTIF('Sch A. Input'!$FL$15:$FL$67,"&gt;="&amp;F214))&lt;E214,F214&lt;&gt;0),"Leaver",J214-G214)</f>
        <v>0</v>
      </c>
      <c r="T214" s="201">
        <f>IF(AND(LARGE('Sch A. Input'!$FL$15:$FL$67,COUNTIF('Sch A. Input'!$FL$15:$FL$67,"&gt;="&amp;F214))&lt;E214,F214&lt;&gt;0),"Leaver",K214-H214)</f>
        <v>0</v>
      </c>
      <c r="U214" s="202">
        <f>IF(AND(LARGE('Sch A. Input'!$FL$15:$FL$67,COUNTIF('Sch A. Input'!$FL$15:$FL$67,"&gt;="&amp;F214))&lt;E214,F214&lt;&gt;0),"Leaver",L214-I214)</f>
        <v>0</v>
      </c>
      <c r="V214" s="202">
        <f>IF(AND(LARGE('Sch A. Input'!$FL$15:$FL$67,COUNTIF('Sch A. Input'!$FL$15:$FL$67,"&gt;="&amp;F214))&lt;E214,F214&lt;&gt;0),"Leaver",IFERROR(S214/X214*$M$9,0))</f>
        <v>0</v>
      </c>
      <c r="W214" s="202">
        <f>IF(AND(LARGE('Sch A. Input'!$FL$15:$FL$67,COUNTIF('Sch A. Input'!$FL$15:$FL$67,"&gt;="&amp;F214))&lt;E214,F214&lt;&gt;0),"Leaver",V214+T214)</f>
        <v>0</v>
      </c>
      <c r="X214" s="224">
        <f>IF(AND(LARGE('Sch A. Input'!$FL$15:$FL$67,COUNTIF('Sch A. Input'!$FL$15:$FL$67,"&gt;="&amp;F214))&lt;E214,F214&lt;&gt;0),"Leaver",IF(OR(D214="",D214&gt;$L$11,($L$11-7)&lt;$K$9),0,(E214+1-D214)/7-1))</f>
        <v>0</v>
      </c>
      <c r="Y214" s="225">
        <f>IF(AND(LARGE('Sch A. Input'!$FL$15:$FL$67,COUNTIF('Sch A. Input'!$FL$15:$FL$67,"&gt;="&amp;F214))&lt;E214,F214&lt;&gt;0),"Leaver",IFERROR(IF((S214/$X214*$M$9+T214)&gt;$D$13,"YES","NO"),0))</f>
        <v>0</v>
      </c>
      <c r="Z214" s="189">
        <f>IF(AND(LARGE('Sch A. Input'!$FL$15:$FL$67,COUNTIF('Sch A. Input'!$FL$15:$FL$67,"&gt;="&amp;F214))&lt;E214,F214&lt;&gt;0),"Leaver",IFERROR(IF(Y214="Yes",MIN($U214*($G$13/$D$13),$G$13),(SUMPRODUCT(--((MIN(W214,$D$13))&gt;$C$9:$C$13),((MIN(W214,$D$13))-$C$9:$C$13),$H$9:$H$13))-((1-(X214/$M$9))*(SUMPRODUCT(--((MIN(V214,$D$13))&gt;$C$9:$C$13),((MIN(V214,$D$13))-$C$9:$C$13),$H$9:$H$13)))),0))</f>
        <v>0</v>
      </c>
      <c r="AA214" s="140">
        <f>IF(AND(LARGE('Sch A. Input'!$FL$15:$FL$67,COUNTIF('Sch A. Input'!$FL$15:$FL$67,"&gt;="&amp;F214))&lt;E214,F214&lt;&gt;0),"Leaver",IFERROR(Z214/U214,0))</f>
        <v>0</v>
      </c>
      <c r="AB214" s="141">
        <f>IF(AND(LARGE('Sch A. Input'!$FL$15:$FL$67,COUNTIF('Sch A. Input'!$FL$15:$FL$67,"&gt;="&amp;F214))&lt;E214,F214&lt;&gt;0),"Leaver",Q214-Z214)</f>
        <v>0</v>
      </c>
      <c r="AC214" s="82">
        <f t="shared" si="48"/>
        <v>0</v>
      </c>
      <c r="BK214" s="2"/>
      <c r="BL214" s="2"/>
      <c r="CI214"/>
    </row>
    <row r="215" spans="2:87" x14ac:dyDescent="0.3">
      <c r="B215" s="63" t="str">
        <f>IF('Sch A. Input'!B212="","",'Sch A. Input'!B212)</f>
        <v/>
      </c>
      <c r="C215" s="68" t="str">
        <f>IF('Sch A. Input'!C212="","",'Sch A. Input'!C212)</f>
        <v/>
      </c>
      <c r="D215" s="64" t="str">
        <f>IF('Sch A. Input'!D212="","",'Sch A. Input'!D212)</f>
        <v/>
      </c>
      <c r="E215" s="64">
        <f>'Sch A. Input'!E212</f>
        <v>46112</v>
      </c>
      <c r="F215" s="64">
        <f>'Sch A. Input'!F212</f>
        <v>0</v>
      </c>
      <c r="G215" s="190">
        <f>SUMIFS('Sch A. Input'!H212:FJ212,'Sch A. Input'!$H$13:$FJ$13,$L$11,'Sch A. Input'!$H$14:$FJ$14,"Recurring")</f>
        <v>0</v>
      </c>
      <c r="H215" s="190">
        <f>SUMIFS('Sch A. Input'!H212:FJ212,'Sch A. Input'!$H$13:$FJ$13,$L$11,'Sch A. Input'!$H$14:$FJ$14,"One-time")</f>
        <v>0</v>
      </c>
      <c r="I215" s="191">
        <f t="shared" si="42"/>
        <v>0</v>
      </c>
      <c r="J215" s="192">
        <f>SUMIFS('Sch A. Input'!H212:FJ212,'Sch A. Input'!$H$14:$FJ$14,"Recurring",'Sch A. Input'!$H$13:$FJ$13,"&lt;="&amp;'Sch D. Workings'!$L$11)</f>
        <v>0</v>
      </c>
      <c r="K215" s="192">
        <f>SUMIFS('Sch A. Input'!H212:FJ212,'Sch A. Input'!$H$14:$FJ$14,"One-time",'Sch A. Input'!$H$13:$FJ$13,"&lt;="&amp;'Sch D. Workings'!$L$11)</f>
        <v>0</v>
      </c>
      <c r="L215" s="193">
        <f t="shared" si="43"/>
        <v>0</v>
      </c>
      <c r="M215" s="192">
        <f t="shared" si="44"/>
        <v>0</v>
      </c>
      <c r="N215" s="192">
        <f t="shared" si="45"/>
        <v>0</v>
      </c>
      <c r="O215" s="219">
        <f t="shared" si="46"/>
        <v>0</v>
      </c>
      <c r="P215" s="228">
        <f t="shared" si="40"/>
        <v>0</v>
      </c>
      <c r="Q215" s="195">
        <f t="shared" si="41"/>
        <v>0</v>
      </c>
      <c r="R215" s="85">
        <f t="shared" si="47"/>
        <v>0</v>
      </c>
      <c r="S215" s="201">
        <f>IF(AND(LARGE('Sch A. Input'!$FL$15:$FL$67,COUNTIF('Sch A. Input'!$FL$15:$FL$67,"&gt;="&amp;F215))&lt;E215,F215&lt;&gt;0),"Leaver",J215-G215)</f>
        <v>0</v>
      </c>
      <c r="T215" s="201">
        <f>IF(AND(LARGE('Sch A. Input'!$FL$15:$FL$67,COUNTIF('Sch A. Input'!$FL$15:$FL$67,"&gt;="&amp;F215))&lt;E215,F215&lt;&gt;0),"Leaver",K215-H215)</f>
        <v>0</v>
      </c>
      <c r="U215" s="202">
        <f>IF(AND(LARGE('Sch A. Input'!$FL$15:$FL$67,COUNTIF('Sch A. Input'!$FL$15:$FL$67,"&gt;="&amp;F215))&lt;E215,F215&lt;&gt;0),"Leaver",L215-I215)</f>
        <v>0</v>
      </c>
      <c r="V215" s="202">
        <f>IF(AND(LARGE('Sch A. Input'!$FL$15:$FL$67,COUNTIF('Sch A. Input'!$FL$15:$FL$67,"&gt;="&amp;F215))&lt;E215,F215&lt;&gt;0),"Leaver",IFERROR(S215/X215*$M$9,0))</f>
        <v>0</v>
      </c>
      <c r="W215" s="202">
        <f>IF(AND(LARGE('Sch A. Input'!$FL$15:$FL$67,COUNTIF('Sch A. Input'!$FL$15:$FL$67,"&gt;="&amp;F215))&lt;E215,F215&lt;&gt;0),"Leaver",V215+T215)</f>
        <v>0</v>
      </c>
      <c r="X215" s="224">
        <f>IF(AND(LARGE('Sch A. Input'!$FL$15:$FL$67,COUNTIF('Sch A. Input'!$FL$15:$FL$67,"&gt;="&amp;F215))&lt;E215,F215&lt;&gt;0),"Leaver",IF(OR(D215="",D215&gt;$L$11,($L$11-7)&lt;$K$9),0,(E215+1-D215)/7-1))</f>
        <v>0</v>
      </c>
      <c r="Y215" s="225">
        <f>IF(AND(LARGE('Sch A. Input'!$FL$15:$FL$67,COUNTIF('Sch A. Input'!$FL$15:$FL$67,"&gt;="&amp;F215))&lt;E215,F215&lt;&gt;0),"Leaver",IFERROR(IF((S215/$X215*$M$9+T215)&gt;$D$13,"YES","NO"),0))</f>
        <v>0</v>
      </c>
      <c r="Z215" s="189">
        <f>IF(AND(LARGE('Sch A. Input'!$FL$15:$FL$67,COUNTIF('Sch A. Input'!$FL$15:$FL$67,"&gt;="&amp;F215))&lt;E215,F215&lt;&gt;0),"Leaver",IFERROR(IF(Y215="Yes",MIN($U215*($G$13/$D$13),$G$13),(SUMPRODUCT(--((MIN(W215,$D$13))&gt;$C$9:$C$13),((MIN(W215,$D$13))-$C$9:$C$13),$H$9:$H$13))-((1-(X215/$M$9))*(SUMPRODUCT(--((MIN(V215,$D$13))&gt;$C$9:$C$13),((MIN(V215,$D$13))-$C$9:$C$13),$H$9:$H$13)))),0))</f>
        <v>0</v>
      </c>
      <c r="AA215" s="140">
        <f>IF(AND(LARGE('Sch A. Input'!$FL$15:$FL$67,COUNTIF('Sch A. Input'!$FL$15:$FL$67,"&gt;="&amp;F215))&lt;E215,F215&lt;&gt;0),"Leaver",IFERROR(Z215/U215,0))</f>
        <v>0</v>
      </c>
      <c r="AB215" s="141">
        <f>IF(AND(LARGE('Sch A. Input'!$FL$15:$FL$67,COUNTIF('Sch A. Input'!$FL$15:$FL$67,"&gt;="&amp;F215))&lt;E215,F215&lt;&gt;0),"Leaver",Q215-Z215)</f>
        <v>0</v>
      </c>
      <c r="AC215" s="82">
        <f t="shared" si="48"/>
        <v>0</v>
      </c>
      <c r="BK215" s="2"/>
      <c r="BL215" s="2"/>
      <c r="CI215"/>
    </row>
    <row r="216" spans="2:87" x14ac:dyDescent="0.3">
      <c r="B216" s="63" t="str">
        <f>IF('Sch A. Input'!B213="","",'Sch A. Input'!B213)</f>
        <v/>
      </c>
      <c r="C216" s="68" t="str">
        <f>IF('Sch A. Input'!C213="","",'Sch A. Input'!C213)</f>
        <v/>
      </c>
      <c r="D216" s="64" t="str">
        <f>IF('Sch A. Input'!D213="","",'Sch A. Input'!D213)</f>
        <v/>
      </c>
      <c r="E216" s="64">
        <f>'Sch A. Input'!E213</f>
        <v>46112</v>
      </c>
      <c r="F216" s="64">
        <f>'Sch A. Input'!F213</f>
        <v>0</v>
      </c>
      <c r="G216" s="190">
        <f>SUMIFS('Sch A. Input'!H213:FJ213,'Sch A. Input'!$H$13:$FJ$13,$L$11,'Sch A. Input'!$H$14:$FJ$14,"Recurring")</f>
        <v>0</v>
      </c>
      <c r="H216" s="190">
        <f>SUMIFS('Sch A. Input'!H213:FJ213,'Sch A. Input'!$H$13:$FJ$13,$L$11,'Sch A. Input'!$H$14:$FJ$14,"One-time")</f>
        <v>0</v>
      </c>
      <c r="I216" s="191">
        <f t="shared" si="42"/>
        <v>0</v>
      </c>
      <c r="J216" s="192">
        <f>SUMIFS('Sch A. Input'!H213:FJ213,'Sch A. Input'!$H$14:$FJ$14,"Recurring",'Sch A. Input'!$H$13:$FJ$13,"&lt;="&amp;'Sch D. Workings'!$L$11)</f>
        <v>0</v>
      </c>
      <c r="K216" s="192">
        <f>SUMIFS('Sch A. Input'!H213:FJ213,'Sch A. Input'!$H$14:$FJ$14,"One-time",'Sch A. Input'!$H$13:$FJ$13,"&lt;="&amp;'Sch D. Workings'!$L$11)</f>
        <v>0</v>
      </c>
      <c r="L216" s="193">
        <f t="shared" si="43"/>
        <v>0</v>
      </c>
      <c r="M216" s="192">
        <f t="shared" si="44"/>
        <v>0</v>
      </c>
      <c r="N216" s="192">
        <f t="shared" si="45"/>
        <v>0</v>
      </c>
      <c r="O216" s="219">
        <f t="shared" si="46"/>
        <v>0</v>
      </c>
      <c r="P216" s="228">
        <f t="shared" si="40"/>
        <v>0</v>
      </c>
      <c r="Q216" s="195">
        <f t="shared" si="41"/>
        <v>0</v>
      </c>
      <c r="R216" s="85">
        <f t="shared" si="47"/>
        <v>0</v>
      </c>
      <c r="S216" s="201">
        <f>IF(AND(LARGE('Sch A. Input'!$FL$15:$FL$67,COUNTIF('Sch A. Input'!$FL$15:$FL$67,"&gt;="&amp;F216))&lt;E216,F216&lt;&gt;0),"Leaver",J216-G216)</f>
        <v>0</v>
      </c>
      <c r="T216" s="201">
        <f>IF(AND(LARGE('Sch A. Input'!$FL$15:$FL$67,COUNTIF('Sch A. Input'!$FL$15:$FL$67,"&gt;="&amp;F216))&lt;E216,F216&lt;&gt;0),"Leaver",K216-H216)</f>
        <v>0</v>
      </c>
      <c r="U216" s="202">
        <f>IF(AND(LARGE('Sch A. Input'!$FL$15:$FL$67,COUNTIF('Sch A. Input'!$FL$15:$FL$67,"&gt;="&amp;F216))&lt;E216,F216&lt;&gt;0),"Leaver",L216-I216)</f>
        <v>0</v>
      </c>
      <c r="V216" s="202">
        <f>IF(AND(LARGE('Sch A. Input'!$FL$15:$FL$67,COUNTIF('Sch A. Input'!$FL$15:$FL$67,"&gt;="&amp;F216))&lt;E216,F216&lt;&gt;0),"Leaver",IFERROR(S216/X216*$M$9,0))</f>
        <v>0</v>
      </c>
      <c r="W216" s="202">
        <f>IF(AND(LARGE('Sch A. Input'!$FL$15:$FL$67,COUNTIF('Sch A. Input'!$FL$15:$FL$67,"&gt;="&amp;F216))&lt;E216,F216&lt;&gt;0),"Leaver",V216+T216)</f>
        <v>0</v>
      </c>
      <c r="X216" s="224">
        <f>IF(AND(LARGE('Sch A. Input'!$FL$15:$FL$67,COUNTIF('Sch A. Input'!$FL$15:$FL$67,"&gt;="&amp;F216))&lt;E216,F216&lt;&gt;0),"Leaver",IF(OR(D216="",D216&gt;$L$11,($L$11-7)&lt;$K$9),0,(E216+1-D216)/7-1))</f>
        <v>0</v>
      </c>
      <c r="Y216" s="225">
        <f>IF(AND(LARGE('Sch A. Input'!$FL$15:$FL$67,COUNTIF('Sch A. Input'!$FL$15:$FL$67,"&gt;="&amp;F216))&lt;E216,F216&lt;&gt;0),"Leaver",IFERROR(IF((S216/$X216*$M$9+T216)&gt;$D$13,"YES","NO"),0))</f>
        <v>0</v>
      </c>
      <c r="Z216" s="189">
        <f>IF(AND(LARGE('Sch A. Input'!$FL$15:$FL$67,COUNTIF('Sch A. Input'!$FL$15:$FL$67,"&gt;="&amp;F216))&lt;E216,F216&lt;&gt;0),"Leaver",IFERROR(IF(Y216="Yes",MIN($U216*($G$13/$D$13),$G$13),(SUMPRODUCT(--((MIN(W216,$D$13))&gt;$C$9:$C$13),((MIN(W216,$D$13))-$C$9:$C$13),$H$9:$H$13))-((1-(X216/$M$9))*(SUMPRODUCT(--((MIN(V216,$D$13))&gt;$C$9:$C$13),((MIN(V216,$D$13))-$C$9:$C$13),$H$9:$H$13)))),0))</f>
        <v>0</v>
      </c>
      <c r="AA216" s="140">
        <f>IF(AND(LARGE('Sch A. Input'!$FL$15:$FL$67,COUNTIF('Sch A. Input'!$FL$15:$FL$67,"&gt;="&amp;F216))&lt;E216,F216&lt;&gt;0),"Leaver",IFERROR(Z216/U216,0))</f>
        <v>0</v>
      </c>
      <c r="AB216" s="141">
        <f>IF(AND(LARGE('Sch A. Input'!$FL$15:$FL$67,COUNTIF('Sch A. Input'!$FL$15:$FL$67,"&gt;="&amp;F216))&lt;E216,F216&lt;&gt;0),"Leaver",Q216-Z216)</f>
        <v>0</v>
      </c>
      <c r="AC216" s="82">
        <f t="shared" si="48"/>
        <v>0</v>
      </c>
      <c r="BK216" s="2"/>
      <c r="BL216" s="2"/>
      <c r="CI216"/>
    </row>
    <row r="217" spans="2:87" x14ac:dyDescent="0.3">
      <c r="B217" s="63" t="str">
        <f>IF('Sch A. Input'!B214="","",'Sch A. Input'!B214)</f>
        <v/>
      </c>
      <c r="C217" s="68" t="str">
        <f>IF('Sch A. Input'!C214="","",'Sch A. Input'!C214)</f>
        <v/>
      </c>
      <c r="D217" s="64" t="str">
        <f>IF('Sch A. Input'!D214="","",'Sch A. Input'!D214)</f>
        <v/>
      </c>
      <c r="E217" s="64">
        <f>'Sch A. Input'!E214</f>
        <v>46112</v>
      </c>
      <c r="F217" s="64">
        <f>'Sch A. Input'!F214</f>
        <v>0</v>
      </c>
      <c r="G217" s="190">
        <f>SUMIFS('Sch A. Input'!H214:FJ214,'Sch A. Input'!$H$13:$FJ$13,$L$11,'Sch A. Input'!$H$14:$FJ$14,"Recurring")</f>
        <v>0</v>
      </c>
      <c r="H217" s="190">
        <f>SUMIFS('Sch A. Input'!H214:FJ214,'Sch A. Input'!$H$13:$FJ$13,$L$11,'Sch A. Input'!$H$14:$FJ$14,"One-time")</f>
        <v>0</v>
      </c>
      <c r="I217" s="191">
        <f t="shared" si="42"/>
        <v>0</v>
      </c>
      <c r="J217" s="192">
        <f>SUMIFS('Sch A. Input'!H214:FJ214,'Sch A. Input'!$H$14:$FJ$14,"Recurring",'Sch A. Input'!$H$13:$FJ$13,"&lt;="&amp;'Sch D. Workings'!$L$11)</f>
        <v>0</v>
      </c>
      <c r="K217" s="192">
        <f>SUMIFS('Sch A. Input'!H214:FJ214,'Sch A. Input'!$H$14:$FJ$14,"One-time",'Sch A. Input'!$H$13:$FJ$13,"&lt;="&amp;'Sch D. Workings'!$L$11)</f>
        <v>0</v>
      </c>
      <c r="L217" s="193">
        <f t="shared" si="43"/>
        <v>0</v>
      </c>
      <c r="M217" s="192">
        <f t="shared" si="44"/>
        <v>0</v>
      </c>
      <c r="N217" s="192">
        <f t="shared" si="45"/>
        <v>0</v>
      </c>
      <c r="O217" s="219">
        <f t="shared" si="46"/>
        <v>0</v>
      </c>
      <c r="P217" s="228">
        <f t="shared" si="40"/>
        <v>0</v>
      </c>
      <c r="Q217" s="195">
        <f t="shared" si="41"/>
        <v>0</v>
      </c>
      <c r="R217" s="85">
        <f t="shared" si="47"/>
        <v>0</v>
      </c>
      <c r="S217" s="201">
        <f>IF(AND(LARGE('Sch A. Input'!$FL$15:$FL$67,COUNTIF('Sch A. Input'!$FL$15:$FL$67,"&gt;="&amp;F217))&lt;E217,F217&lt;&gt;0),"Leaver",J217-G217)</f>
        <v>0</v>
      </c>
      <c r="T217" s="201">
        <f>IF(AND(LARGE('Sch A. Input'!$FL$15:$FL$67,COUNTIF('Sch A. Input'!$FL$15:$FL$67,"&gt;="&amp;F217))&lt;E217,F217&lt;&gt;0),"Leaver",K217-H217)</f>
        <v>0</v>
      </c>
      <c r="U217" s="202">
        <f>IF(AND(LARGE('Sch A. Input'!$FL$15:$FL$67,COUNTIF('Sch A. Input'!$FL$15:$FL$67,"&gt;="&amp;F217))&lt;E217,F217&lt;&gt;0),"Leaver",L217-I217)</f>
        <v>0</v>
      </c>
      <c r="V217" s="202">
        <f>IF(AND(LARGE('Sch A. Input'!$FL$15:$FL$67,COUNTIF('Sch A. Input'!$FL$15:$FL$67,"&gt;="&amp;F217))&lt;E217,F217&lt;&gt;0),"Leaver",IFERROR(S217/X217*$M$9,0))</f>
        <v>0</v>
      </c>
      <c r="W217" s="202">
        <f>IF(AND(LARGE('Sch A. Input'!$FL$15:$FL$67,COUNTIF('Sch A. Input'!$FL$15:$FL$67,"&gt;="&amp;F217))&lt;E217,F217&lt;&gt;0),"Leaver",V217+T217)</f>
        <v>0</v>
      </c>
      <c r="X217" s="224">
        <f>IF(AND(LARGE('Sch A. Input'!$FL$15:$FL$67,COUNTIF('Sch A. Input'!$FL$15:$FL$67,"&gt;="&amp;F217))&lt;E217,F217&lt;&gt;0),"Leaver",IF(OR(D217="",D217&gt;$L$11,($L$11-7)&lt;$K$9),0,(E217+1-D217)/7-1))</f>
        <v>0</v>
      </c>
      <c r="Y217" s="225">
        <f>IF(AND(LARGE('Sch A. Input'!$FL$15:$FL$67,COUNTIF('Sch A. Input'!$FL$15:$FL$67,"&gt;="&amp;F217))&lt;E217,F217&lt;&gt;0),"Leaver",IFERROR(IF((S217/$X217*$M$9+T217)&gt;$D$13,"YES","NO"),0))</f>
        <v>0</v>
      </c>
      <c r="Z217" s="189">
        <f>IF(AND(LARGE('Sch A. Input'!$FL$15:$FL$67,COUNTIF('Sch A. Input'!$FL$15:$FL$67,"&gt;="&amp;F217))&lt;E217,F217&lt;&gt;0),"Leaver",IFERROR(IF(Y217="Yes",MIN($U217*($G$13/$D$13),$G$13),(SUMPRODUCT(--((MIN(W217,$D$13))&gt;$C$9:$C$13),((MIN(W217,$D$13))-$C$9:$C$13),$H$9:$H$13))-((1-(X217/$M$9))*(SUMPRODUCT(--((MIN(V217,$D$13))&gt;$C$9:$C$13),((MIN(V217,$D$13))-$C$9:$C$13),$H$9:$H$13)))),0))</f>
        <v>0</v>
      </c>
      <c r="AA217" s="140">
        <f>IF(AND(LARGE('Sch A. Input'!$FL$15:$FL$67,COUNTIF('Sch A. Input'!$FL$15:$FL$67,"&gt;="&amp;F217))&lt;E217,F217&lt;&gt;0),"Leaver",IFERROR(Z217/U217,0))</f>
        <v>0</v>
      </c>
      <c r="AB217" s="141">
        <f>IF(AND(LARGE('Sch A. Input'!$FL$15:$FL$67,COUNTIF('Sch A. Input'!$FL$15:$FL$67,"&gt;="&amp;F217))&lt;E217,F217&lt;&gt;0),"Leaver",Q217-Z217)</f>
        <v>0</v>
      </c>
      <c r="AC217" s="82">
        <f t="shared" si="48"/>
        <v>0</v>
      </c>
      <c r="BK217" s="2"/>
      <c r="BL217" s="2"/>
      <c r="CI217"/>
    </row>
    <row r="218" spans="2:87" x14ac:dyDescent="0.3">
      <c r="B218" s="63" t="str">
        <f>IF('Sch A. Input'!B215="","",'Sch A. Input'!B215)</f>
        <v/>
      </c>
      <c r="C218" s="68" t="str">
        <f>IF('Sch A. Input'!C215="","",'Sch A. Input'!C215)</f>
        <v/>
      </c>
      <c r="D218" s="64" t="str">
        <f>IF('Sch A. Input'!D215="","",'Sch A. Input'!D215)</f>
        <v/>
      </c>
      <c r="E218" s="64">
        <f>'Sch A. Input'!E215</f>
        <v>46112</v>
      </c>
      <c r="F218" s="64">
        <f>'Sch A. Input'!F215</f>
        <v>0</v>
      </c>
      <c r="G218" s="190">
        <f>SUMIFS('Sch A. Input'!H215:FJ215,'Sch A. Input'!$H$13:$FJ$13,$L$11,'Sch A. Input'!$H$14:$FJ$14,"Recurring")</f>
        <v>0</v>
      </c>
      <c r="H218" s="190">
        <f>SUMIFS('Sch A. Input'!H215:FJ215,'Sch A. Input'!$H$13:$FJ$13,$L$11,'Sch A. Input'!$H$14:$FJ$14,"One-time")</f>
        <v>0</v>
      </c>
      <c r="I218" s="191">
        <f t="shared" si="42"/>
        <v>0</v>
      </c>
      <c r="J218" s="192">
        <f>SUMIFS('Sch A. Input'!H215:FJ215,'Sch A. Input'!$H$14:$FJ$14,"Recurring",'Sch A. Input'!$H$13:$FJ$13,"&lt;="&amp;'Sch D. Workings'!$L$11)</f>
        <v>0</v>
      </c>
      <c r="K218" s="192">
        <f>SUMIFS('Sch A. Input'!H215:FJ215,'Sch A. Input'!$H$14:$FJ$14,"One-time",'Sch A. Input'!$H$13:$FJ$13,"&lt;="&amp;'Sch D. Workings'!$L$11)</f>
        <v>0</v>
      </c>
      <c r="L218" s="193">
        <f t="shared" si="43"/>
        <v>0</v>
      </c>
      <c r="M218" s="192">
        <f t="shared" si="44"/>
        <v>0</v>
      </c>
      <c r="N218" s="192">
        <f t="shared" si="45"/>
        <v>0</v>
      </c>
      <c r="O218" s="219">
        <f t="shared" si="46"/>
        <v>0</v>
      </c>
      <c r="P218" s="228">
        <f t="shared" si="40"/>
        <v>0</v>
      </c>
      <c r="Q218" s="195">
        <f t="shared" si="41"/>
        <v>0</v>
      </c>
      <c r="R218" s="85">
        <f t="shared" si="47"/>
        <v>0</v>
      </c>
      <c r="S218" s="201">
        <f>IF(AND(LARGE('Sch A. Input'!$FL$15:$FL$67,COUNTIF('Sch A. Input'!$FL$15:$FL$67,"&gt;="&amp;F218))&lt;E218,F218&lt;&gt;0),"Leaver",J218-G218)</f>
        <v>0</v>
      </c>
      <c r="T218" s="201">
        <f>IF(AND(LARGE('Sch A. Input'!$FL$15:$FL$67,COUNTIF('Sch A. Input'!$FL$15:$FL$67,"&gt;="&amp;F218))&lt;E218,F218&lt;&gt;0),"Leaver",K218-H218)</f>
        <v>0</v>
      </c>
      <c r="U218" s="202">
        <f>IF(AND(LARGE('Sch A. Input'!$FL$15:$FL$67,COUNTIF('Sch A. Input'!$FL$15:$FL$67,"&gt;="&amp;F218))&lt;E218,F218&lt;&gt;0),"Leaver",L218-I218)</f>
        <v>0</v>
      </c>
      <c r="V218" s="202">
        <f>IF(AND(LARGE('Sch A. Input'!$FL$15:$FL$67,COUNTIF('Sch A. Input'!$FL$15:$FL$67,"&gt;="&amp;F218))&lt;E218,F218&lt;&gt;0),"Leaver",IFERROR(S218/X218*$M$9,0))</f>
        <v>0</v>
      </c>
      <c r="W218" s="202">
        <f>IF(AND(LARGE('Sch A. Input'!$FL$15:$FL$67,COUNTIF('Sch A. Input'!$FL$15:$FL$67,"&gt;="&amp;F218))&lt;E218,F218&lt;&gt;0),"Leaver",V218+T218)</f>
        <v>0</v>
      </c>
      <c r="X218" s="224">
        <f>IF(AND(LARGE('Sch A. Input'!$FL$15:$FL$67,COUNTIF('Sch A. Input'!$FL$15:$FL$67,"&gt;="&amp;F218))&lt;E218,F218&lt;&gt;0),"Leaver",IF(OR(D218="",D218&gt;$L$11,($L$11-7)&lt;$K$9),0,(E218+1-D218)/7-1))</f>
        <v>0</v>
      </c>
      <c r="Y218" s="225">
        <f>IF(AND(LARGE('Sch A. Input'!$FL$15:$FL$67,COUNTIF('Sch A. Input'!$FL$15:$FL$67,"&gt;="&amp;F218))&lt;E218,F218&lt;&gt;0),"Leaver",IFERROR(IF((S218/$X218*$M$9+T218)&gt;$D$13,"YES","NO"),0))</f>
        <v>0</v>
      </c>
      <c r="Z218" s="189">
        <f>IF(AND(LARGE('Sch A. Input'!$FL$15:$FL$67,COUNTIF('Sch A. Input'!$FL$15:$FL$67,"&gt;="&amp;F218))&lt;E218,F218&lt;&gt;0),"Leaver",IFERROR(IF(Y218="Yes",MIN($U218*($G$13/$D$13),$G$13),(SUMPRODUCT(--((MIN(W218,$D$13))&gt;$C$9:$C$13),((MIN(W218,$D$13))-$C$9:$C$13),$H$9:$H$13))-((1-(X218/$M$9))*(SUMPRODUCT(--((MIN(V218,$D$13))&gt;$C$9:$C$13),((MIN(V218,$D$13))-$C$9:$C$13),$H$9:$H$13)))),0))</f>
        <v>0</v>
      </c>
      <c r="AA218" s="140">
        <f>IF(AND(LARGE('Sch A. Input'!$FL$15:$FL$67,COUNTIF('Sch A. Input'!$FL$15:$FL$67,"&gt;="&amp;F218))&lt;E218,F218&lt;&gt;0),"Leaver",IFERROR(Z218/U218,0))</f>
        <v>0</v>
      </c>
      <c r="AB218" s="141">
        <f>IF(AND(LARGE('Sch A. Input'!$FL$15:$FL$67,COUNTIF('Sch A. Input'!$FL$15:$FL$67,"&gt;="&amp;F218))&lt;E218,F218&lt;&gt;0),"Leaver",Q218-Z218)</f>
        <v>0</v>
      </c>
      <c r="AC218" s="82">
        <f t="shared" si="48"/>
        <v>0</v>
      </c>
      <c r="BK218" s="2"/>
      <c r="BL218" s="2"/>
      <c r="CI218"/>
    </row>
    <row r="219" spans="2:87" x14ac:dyDescent="0.3">
      <c r="B219" s="63" t="str">
        <f>IF('Sch A. Input'!B216="","",'Sch A. Input'!B216)</f>
        <v/>
      </c>
      <c r="C219" s="68" t="str">
        <f>IF('Sch A. Input'!C216="","",'Sch A. Input'!C216)</f>
        <v/>
      </c>
      <c r="D219" s="64" t="str">
        <f>IF('Sch A. Input'!D216="","",'Sch A. Input'!D216)</f>
        <v/>
      </c>
      <c r="E219" s="64">
        <f>'Sch A. Input'!E216</f>
        <v>46112</v>
      </c>
      <c r="F219" s="64">
        <f>'Sch A. Input'!F216</f>
        <v>0</v>
      </c>
      <c r="G219" s="190">
        <f>SUMIFS('Sch A. Input'!H216:FJ216,'Sch A. Input'!$H$13:$FJ$13,$L$11,'Sch A. Input'!$H$14:$FJ$14,"Recurring")</f>
        <v>0</v>
      </c>
      <c r="H219" s="190">
        <f>SUMIFS('Sch A. Input'!H216:FJ216,'Sch A. Input'!$H$13:$FJ$13,$L$11,'Sch A. Input'!$H$14:$FJ$14,"One-time")</f>
        <v>0</v>
      </c>
      <c r="I219" s="191">
        <f t="shared" si="42"/>
        <v>0</v>
      </c>
      <c r="J219" s="192">
        <f>SUMIFS('Sch A. Input'!H216:FJ216,'Sch A. Input'!$H$14:$FJ$14,"Recurring",'Sch A. Input'!$H$13:$FJ$13,"&lt;="&amp;'Sch D. Workings'!$L$11)</f>
        <v>0</v>
      </c>
      <c r="K219" s="192">
        <f>SUMIFS('Sch A. Input'!H216:FJ216,'Sch A. Input'!$H$14:$FJ$14,"One-time",'Sch A. Input'!$H$13:$FJ$13,"&lt;="&amp;'Sch D. Workings'!$L$11)</f>
        <v>0</v>
      </c>
      <c r="L219" s="193">
        <f t="shared" si="43"/>
        <v>0</v>
      </c>
      <c r="M219" s="192">
        <f t="shared" si="44"/>
        <v>0</v>
      </c>
      <c r="N219" s="192">
        <f t="shared" si="45"/>
        <v>0</v>
      </c>
      <c r="O219" s="219">
        <f t="shared" si="46"/>
        <v>0</v>
      </c>
      <c r="P219" s="228">
        <f t="shared" si="40"/>
        <v>0</v>
      </c>
      <c r="Q219" s="195">
        <f t="shared" si="41"/>
        <v>0</v>
      </c>
      <c r="R219" s="85">
        <f t="shared" si="47"/>
        <v>0</v>
      </c>
      <c r="S219" s="201">
        <f>IF(AND(LARGE('Sch A. Input'!$FL$15:$FL$67,COUNTIF('Sch A. Input'!$FL$15:$FL$67,"&gt;="&amp;F219))&lt;E219,F219&lt;&gt;0),"Leaver",J219-G219)</f>
        <v>0</v>
      </c>
      <c r="T219" s="201">
        <f>IF(AND(LARGE('Sch A. Input'!$FL$15:$FL$67,COUNTIF('Sch A. Input'!$FL$15:$FL$67,"&gt;="&amp;F219))&lt;E219,F219&lt;&gt;0),"Leaver",K219-H219)</f>
        <v>0</v>
      </c>
      <c r="U219" s="202">
        <f>IF(AND(LARGE('Sch A. Input'!$FL$15:$FL$67,COUNTIF('Sch A. Input'!$FL$15:$FL$67,"&gt;="&amp;F219))&lt;E219,F219&lt;&gt;0),"Leaver",L219-I219)</f>
        <v>0</v>
      </c>
      <c r="V219" s="202">
        <f>IF(AND(LARGE('Sch A. Input'!$FL$15:$FL$67,COUNTIF('Sch A. Input'!$FL$15:$FL$67,"&gt;="&amp;F219))&lt;E219,F219&lt;&gt;0),"Leaver",IFERROR(S219/X219*$M$9,0))</f>
        <v>0</v>
      </c>
      <c r="W219" s="202">
        <f>IF(AND(LARGE('Sch A. Input'!$FL$15:$FL$67,COUNTIF('Sch A. Input'!$FL$15:$FL$67,"&gt;="&amp;F219))&lt;E219,F219&lt;&gt;0),"Leaver",V219+T219)</f>
        <v>0</v>
      </c>
      <c r="X219" s="224">
        <f>IF(AND(LARGE('Sch A. Input'!$FL$15:$FL$67,COUNTIF('Sch A. Input'!$FL$15:$FL$67,"&gt;="&amp;F219))&lt;E219,F219&lt;&gt;0),"Leaver",IF(OR(D219="",D219&gt;$L$11,($L$11-7)&lt;$K$9),0,(E219+1-D219)/7-1))</f>
        <v>0</v>
      </c>
      <c r="Y219" s="225">
        <f>IF(AND(LARGE('Sch A. Input'!$FL$15:$FL$67,COUNTIF('Sch A. Input'!$FL$15:$FL$67,"&gt;="&amp;F219))&lt;E219,F219&lt;&gt;0),"Leaver",IFERROR(IF((S219/$X219*$M$9+T219)&gt;$D$13,"YES","NO"),0))</f>
        <v>0</v>
      </c>
      <c r="Z219" s="189">
        <f>IF(AND(LARGE('Sch A. Input'!$FL$15:$FL$67,COUNTIF('Sch A. Input'!$FL$15:$FL$67,"&gt;="&amp;F219))&lt;E219,F219&lt;&gt;0),"Leaver",IFERROR(IF(Y219="Yes",MIN($U219*($G$13/$D$13),$G$13),(SUMPRODUCT(--((MIN(W219,$D$13))&gt;$C$9:$C$13),((MIN(W219,$D$13))-$C$9:$C$13),$H$9:$H$13))-((1-(X219/$M$9))*(SUMPRODUCT(--((MIN(V219,$D$13))&gt;$C$9:$C$13),((MIN(V219,$D$13))-$C$9:$C$13),$H$9:$H$13)))),0))</f>
        <v>0</v>
      </c>
      <c r="AA219" s="140">
        <f>IF(AND(LARGE('Sch A. Input'!$FL$15:$FL$67,COUNTIF('Sch A. Input'!$FL$15:$FL$67,"&gt;="&amp;F219))&lt;E219,F219&lt;&gt;0),"Leaver",IFERROR(Z219/U219,0))</f>
        <v>0</v>
      </c>
      <c r="AB219" s="141">
        <f>IF(AND(LARGE('Sch A. Input'!$FL$15:$FL$67,COUNTIF('Sch A. Input'!$FL$15:$FL$67,"&gt;="&amp;F219))&lt;E219,F219&lt;&gt;0),"Leaver",Q219-Z219)</f>
        <v>0</v>
      </c>
      <c r="AC219" s="82">
        <f t="shared" si="48"/>
        <v>0</v>
      </c>
      <c r="BK219" s="2"/>
      <c r="BL219" s="2"/>
      <c r="CI219"/>
    </row>
    <row r="220" spans="2:87" x14ac:dyDescent="0.3">
      <c r="B220" s="63" t="str">
        <f>IF('Sch A. Input'!B217="","",'Sch A. Input'!B217)</f>
        <v/>
      </c>
      <c r="C220" s="68" t="str">
        <f>IF('Sch A. Input'!C217="","",'Sch A. Input'!C217)</f>
        <v/>
      </c>
      <c r="D220" s="64" t="str">
        <f>IF('Sch A. Input'!D217="","",'Sch A. Input'!D217)</f>
        <v/>
      </c>
      <c r="E220" s="64">
        <f>'Sch A. Input'!E217</f>
        <v>46112</v>
      </c>
      <c r="F220" s="64">
        <f>'Sch A. Input'!F217</f>
        <v>0</v>
      </c>
      <c r="G220" s="190">
        <f>SUMIFS('Sch A. Input'!H217:FJ217,'Sch A. Input'!$H$13:$FJ$13,$L$11,'Sch A. Input'!$H$14:$FJ$14,"Recurring")</f>
        <v>0</v>
      </c>
      <c r="H220" s="190">
        <f>SUMIFS('Sch A. Input'!H217:FJ217,'Sch A. Input'!$H$13:$FJ$13,$L$11,'Sch A. Input'!$H$14:$FJ$14,"One-time")</f>
        <v>0</v>
      </c>
      <c r="I220" s="191">
        <f t="shared" si="42"/>
        <v>0</v>
      </c>
      <c r="J220" s="192">
        <f>SUMIFS('Sch A. Input'!H217:FJ217,'Sch A. Input'!$H$14:$FJ$14,"Recurring",'Sch A. Input'!$H$13:$FJ$13,"&lt;="&amp;'Sch D. Workings'!$L$11)</f>
        <v>0</v>
      </c>
      <c r="K220" s="192">
        <f>SUMIFS('Sch A. Input'!H217:FJ217,'Sch A. Input'!$H$14:$FJ$14,"One-time",'Sch A. Input'!$H$13:$FJ$13,"&lt;="&amp;'Sch D. Workings'!$L$11)</f>
        <v>0</v>
      </c>
      <c r="L220" s="193">
        <f t="shared" si="43"/>
        <v>0</v>
      </c>
      <c r="M220" s="192">
        <f t="shared" si="44"/>
        <v>0</v>
      </c>
      <c r="N220" s="192">
        <f t="shared" si="45"/>
        <v>0</v>
      </c>
      <c r="O220" s="219">
        <f t="shared" si="46"/>
        <v>0</v>
      </c>
      <c r="P220" s="228">
        <f t="shared" si="40"/>
        <v>0</v>
      </c>
      <c r="Q220" s="195">
        <f t="shared" si="41"/>
        <v>0</v>
      </c>
      <c r="R220" s="85">
        <f t="shared" si="47"/>
        <v>0</v>
      </c>
      <c r="S220" s="201">
        <f>IF(AND(LARGE('Sch A. Input'!$FL$15:$FL$67,COUNTIF('Sch A. Input'!$FL$15:$FL$67,"&gt;="&amp;F220))&lt;E220,F220&lt;&gt;0),"Leaver",J220-G220)</f>
        <v>0</v>
      </c>
      <c r="T220" s="201">
        <f>IF(AND(LARGE('Sch A. Input'!$FL$15:$FL$67,COUNTIF('Sch A. Input'!$FL$15:$FL$67,"&gt;="&amp;F220))&lt;E220,F220&lt;&gt;0),"Leaver",K220-H220)</f>
        <v>0</v>
      </c>
      <c r="U220" s="202">
        <f>IF(AND(LARGE('Sch A. Input'!$FL$15:$FL$67,COUNTIF('Sch A. Input'!$FL$15:$FL$67,"&gt;="&amp;F220))&lt;E220,F220&lt;&gt;0),"Leaver",L220-I220)</f>
        <v>0</v>
      </c>
      <c r="V220" s="202">
        <f>IF(AND(LARGE('Sch A. Input'!$FL$15:$FL$67,COUNTIF('Sch A. Input'!$FL$15:$FL$67,"&gt;="&amp;F220))&lt;E220,F220&lt;&gt;0),"Leaver",IFERROR(S220/X220*$M$9,0))</f>
        <v>0</v>
      </c>
      <c r="W220" s="202">
        <f>IF(AND(LARGE('Sch A. Input'!$FL$15:$FL$67,COUNTIF('Sch A. Input'!$FL$15:$FL$67,"&gt;="&amp;F220))&lt;E220,F220&lt;&gt;0),"Leaver",V220+T220)</f>
        <v>0</v>
      </c>
      <c r="X220" s="224">
        <f>IF(AND(LARGE('Sch A. Input'!$FL$15:$FL$67,COUNTIF('Sch A. Input'!$FL$15:$FL$67,"&gt;="&amp;F220))&lt;E220,F220&lt;&gt;0),"Leaver",IF(OR(D220="",D220&gt;$L$11,($L$11-7)&lt;$K$9),0,(E220+1-D220)/7-1))</f>
        <v>0</v>
      </c>
      <c r="Y220" s="225">
        <f>IF(AND(LARGE('Sch A. Input'!$FL$15:$FL$67,COUNTIF('Sch A. Input'!$FL$15:$FL$67,"&gt;="&amp;F220))&lt;E220,F220&lt;&gt;0),"Leaver",IFERROR(IF((S220/$X220*$M$9+T220)&gt;$D$13,"YES","NO"),0))</f>
        <v>0</v>
      </c>
      <c r="Z220" s="189">
        <f>IF(AND(LARGE('Sch A. Input'!$FL$15:$FL$67,COUNTIF('Sch A. Input'!$FL$15:$FL$67,"&gt;="&amp;F220))&lt;E220,F220&lt;&gt;0),"Leaver",IFERROR(IF(Y220="Yes",MIN($U220*($G$13/$D$13),$G$13),(SUMPRODUCT(--((MIN(W220,$D$13))&gt;$C$9:$C$13),((MIN(W220,$D$13))-$C$9:$C$13),$H$9:$H$13))-((1-(X220/$M$9))*(SUMPRODUCT(--((MIN(V220,$D$13))&gt;$C$9:$C$13),((MIN(V220,$D$13))-$C$9:$C$13),$H$9:$H$13)))),0))</f>
        <v>0</v>
      </c>
      <c r="AA220" s="140">
        <f>IF(AND(LARGE('Sch A. Input'!$FL$15:$FL$67,COUNTIF('Sch A. Input'!$FL$15:$FL$67,"&gt;="&amp;F220))&lt;E220,F220&lt;&gt;0),"Leaver",IFERROR(Z220/U220,0))</f>
        <v>0</v>
      </c>
      <c r="AB220" s="141">
        <f>IF(AND(LARGE('Sch A. Input'!$FL$15:$FL$67,COUNTIF('Sch A. Input'!$FL$15:$FL$67,"&gt;="&amp;F220))&lt;E220,F220&lt;&gt;0),"Leaver",Q220-Z220)</f>
        <v>0</v>
      </c>
      <c r="AC220" s="82">
        <f t="shared" si="48"/>
        <v>0</v>
      </c>
      <c r="BK220" s="2"/>
      <c r="BL220" s="2"/>
      <c r="CI220"/>
    </row>
    <row r="221" spans="2:87" x14ac:dyDescent="0.3">
      <c r="B221" s="63" t="str">
        <f>IF('Sch A. Input'!B218="","",'Sch A. Input'!B218)</f>
        <v/>
      </c>
      <c r="C221" s="68" t="str">
        <f>IF('Sch A. Input'!C218="","",'Sch A. Input'!C218)</f>
        <v/>
      </c>
      <c r="D221" s="64" t="str">
        <f>IF('Sch A. Input'!D218="","",'Sch A. Input'!D218)</f>
        <v/>
      </c>
      <c r="E221" s="64">
        <f>'Sch A. Input'!E218</f>
        <v>46112</v>
      </c>
      <c r="F221" s="64">
        <f>'Sch A. Input'!F218</f>
        <v>0</v>
      </c>
      <c r="G221" s="190">
        <f>SUMIFS('Sch A. Input'!H218:FJ218,'Sch A. Input'!$H$13:$FJ$13,$L$11,'Sch A. Input'!$H$14:$FJ$14,"Recurring")</f>
        <v>0</v>
      </c>
      <c r="H221" s="190">
        <f>SUMIFS('Sch A. Input'!H218:FJ218,'Sch A. Input'!$H$13:$FJ$13,$L$11,'Sch A. Input'!$H$14:$FJ$14,"One-time")</f>
        <v>0</v>
      </c>
      <c r="I221" s="191">
        <f t="shared" si="42"/>
        <v>0</v>
      </c>
      <c r="J221" s="192">
        <f>SUMIFS('Sch A. Input'!H218:FJ218,'Sch A. Input'!$H$14:$FJ$14,"Recurring",'Sch A. Input'!$H$13:$FJ$13,"&lt;="&amp;'Sch D. Workings'!$L$11)</f>
        <v>0</v>
      </c>
      <c r="K221" s="192">
        <f>SUMIFS('Sch A. Input'!H218:FJ218,'Sch A. Input'!$H$14:$FJ$14,"One-time",'Sch A. Input'!$H$13:$FJ$13,"&lt;="&amp;'Sch D. Workings'!$L$11)</f>
        <v>0</v>
      </c>
      <c r="L221" s="193">
        <f t="shared" si="43"/>
        <v>0</v>
      </c>
      <c r="M221" s="192">
        <f t="shared" si="44"/>
        <v>0</v>
      </c>
      <c r="N221" s="192">
        <f t="shared" si="45"/>
        <v>0</v>
      </c>
      <c r="O221" s="219">
        <f t="shared" si="46"/>
        <v>0</v>
      </c>
      <c r="P221" s="228">
        <f t="shared" si="40"/>
        <v>0</v>
      </c>
      <c r="Q221" s="195">
        <f t="shared" si="41"/>
        <v>0</v>
      </c>
      <c r="R221" s="85">
        <f t="shared" si="47"/>
        <v>0</v>
      </c>
      <c r="S221" s="201">
        <f>IF(AND(LARGE('Sch A. Input'!$FL$15:$FL$67,COUNTIF('Sch A. Input'!$FL$15:$FL$67,"&gt;="&amp;F221))&lt;E221,F221&lt;&gt;0),"Leaver",J221-G221)</f>
        <v>0</v>
      </c>
      <c r="T221" s="201">
        <f>IF(AND(LARGE('Sch A. Input'!$FL$15:$FL$67,COUNTIF('Sch A. Input'!$FL$15:$FL$67,"&gt;="&amp;F221))&lt;E221,F221&lt;&gt;0),"Leaver",K221-H221)</f>
        <v>0</v>
      </c>
      <c r="U221" s="202">
        <f>IF(AND(LARGE('Sch A. Input'!$FL$15:$FL$67,COUNTIF('Sch A. Input'!$FL$15:$FL$67,"&gt;="&amp;F221))&lt;E221,F221&lt;&gt;0),"Leaver",L221-I221)</f>
        <v>0</v>
      </c>
      <c r="V221" s="202">
        <f>IF(AND(LARGE('Sch A. Input'!$FL$15:$FL$67,COUNTIF('Sch A. Input'!$FL$15:$FL$67,"&gt;="&amp;F221))&lt;E221,F221&lt;&gt;0),"Leaver",IFERROR(S221/X221*$M$9,0))</f>
        <v>0</v>
      </c>
      <c r="W221" s="202">
        <f>IF(AND(LARGE('Sch A. Input'!$FL$15:$FL$67,COUNTIF('Sch A. Input'!$FL$15:$FL$67,"&gt;="&amp;F221))&lt;E221,F221&lt;&gt;0),"Leaver",V221+T221)</f>
        <v>0</v>
      </c>
      <c r="X221" s="224">
        <f>IF(AND(LARGE('Sch A. Input'!$FL$15:$FL$67,COUNTIF('Sch A. Input'!$FL$15:$FL$67,"&gt;="&amp;F221))&lt;E221,F221&lt;&gt;0),"Leaver",IF(OR(D221="",D221&gt;$L$11,($L$11-7)&lt;$K$9),0,(E221+1-D221)/7-1))</f>
        <v>0</v>
      </c>
      <c r="Y221" s="225">
        <f>IF(AND(LARGE('Sch A. Input'!$FL$15:$FL$67,COUNTIF('Sch A. Input'!$FL$15:$FL$67,"&gt;="&amp;F221))&lt;E221,F221&lt;&gt;0),"Leaver",IFERROR(IF((S221/$X221*$M$9+T221)&gt;$D$13,"YES","NO"),0))</f>
        <v>0</v>
      </c>
      <c r="Z221" s="189">
        <f>IF(AND(LARGE('Sch A. Input'!$FL$15:$FL$67,COUNTIF('Sch A. Input'!$FL$15:$FL$67,"&gt;="&amp;F221))&lt;E221,F221&lt;&gt;0),"Leaver",IFERROR(IF(Y221="Yes",MIN($U221*($G$13/$D$13),$G$13),(SUMPRODUCT(--((MIN(W221,$D$13))&gt;$C$9:$C$13),((MIN(W221,$D$13))-$C$9:$C$13),$H$9:$H$13))-((1-(X221/$M$9))*(SUMPRODUCT(--((MIN(V221,$D$13))&gt;$C$9:$C$13),((MIN(V221,$D$13))-$C$9:$C$13),$H$9:$H$13)))),0))</f>
        <v>0</v>
      </c>
      <c r="AA221" s="140">
        <f>IF(AND(LARGE('Sch A. Input'!$FL$15:$FL$67,COUNTIF('Sch A. Input'!$FL$15:$FL$67,"&gt;="&amp;F221))&lt;E221,F221&lt;&gt;0),"Leaver",IFERROR(Z221/U221,0))</f>
        <v>0</v>
      </c>
      <c r="AB221" s="141">
        <f>IF(AND(LARGE('Sch A. Input'!$FL$15:$FL$67,COUNTIF('Sch A. Input'!$FL$15:$FL$67,"&gt;="&amp;F221))&lt;E221,F221&lt;&gt;0),"Leaver",Q221-Z221)</f>
        <v>0</v>
      </c>
      <c r="AC221" s="82">
        <f t="shared" si="48"/>
        <v>0</v>
      </c>
      <c r="BK221" s="2"/>
      <c r="BL221" s="2"/>
      <c r="CI221"/>
    </row>
    <row r="222" spans="2:87" x14ac:dyDescent="0.3">
      <c r="B222" s="63" t="str">
        <f>IF('Sch A. Input'!B219="","",'Sch A. Input'!B219)</f>
        <v/>
      </c>
      <c r="C222" s="68" t="str">
        <f>IF('Sch A. Input'!C219="","",'Sch A. Input'!C219)</f>
        <v/>
      </c>
      <c r="D222" s="64" t="str">
        <f>IF('Sch A. Input'!D219="","",'Sch A. Input'!D219)</f>
        <v/>
      </c>
      <c r="E222" s="64">
        <f>'Sch A. Input'!E219</f>
        <v>46112</v>
      </c>
      <c r="F222" s="64">
        <f>'Sch A. Input'!F219</f>
        <v>0</v>
      </c>
      <c r="G222" s="190">
        <f>SUMIFS('Sch A. Input'!H219:FJ219,'Sch A. Input'!$H$13:$FJ$13,$L$11,'Sch A. Input'!$H$14:$FJ$14,"Recurring")</f>
        <v>0</v>
      </c>
      <c r="H222" s="190">
        <f>SUMIFS('Sch A. Input'!H219:FJ219,'Sch A. Input'!$H$13:$FJ$13,$L$11,'Sch A. Input'!$H$14:$FJ$14,"One-time")</f>
        <v>0</v>
      </c>
      <c r="I222" s="191">
        <f t="shared" si="42"/>
        <v>0</v>
      </c>
      <c r="J222" s="192">
        <f>SUMIFS('Sch A. Input'!H219:FJ219,'Sch A. Input'!$H$14:$FJ$14,"Recurring",'Sch A. Input'!$H$13:$FJ$13,"&lt;="&amp;'Sch D. Workings'!$L$11)</f>
        <v>0</v>
      </c>
      <c r="K222" s="192">
        <f>SUMIFS('Sch A. Input'!H219:FJ219,'Sch A. Input'!$H$14:$FJ$14,"One-time",'Sch A. Input'!$H$13:$FJ$13,"&lt;="&amp;'Sch D. Workings'!$L$11)</f>
        <v>0</v>
      </c>
      <c r="L222" s="193">
        <f t="shared" si="43"/>
        <v>0</v>
      </c>
      <c r="M222" s="192">
        <f t="shared" si="44"/>
        <v>0</v>
      </c>
      <c r="N222" s="192">
        <f t="shared" si="45"/>
        <v>0</v>
      </c>
      <c r="O222" s="219">
        <f t="shared" si="46"/>
        <v>0</v>
      </c>
      <c r="P222" s="228">
        <f t="shared" si="40"/>
        <v>0</v>
      </c>
      <c r="Q222" s="195">
        <f t="shared" si="41"/>
        <v>0</v>
      </c>
      <c r="R222" s="85">
        <f t="shared" si="47"/>
        <v>0</v>
      </c>
      <c r="S222" s="201">
        <f>IF(AND(LARGE('Sch A. Input'!$FL$15:$FL$67,COUNTIF('Sch A. Input'!$FL$15:$FL$67,"&gt;="&amp;F222))&lt;E222,F222&lt;&gt;0),"Leaver",J222-G222)</f>
        <v>0</v>
      </c>
      <c r="T222" s="201">
        <f>IF(AND(LARGE('Sch A. Input'!$FL$15:$FL$67,COUNTIF('Sch A. Input'!$FL$15:$FL$67,"&gt;="&amp;F222))&lt;E222,F222&lt;&gt;0),"Leaver",K222-H222)</f>
        <v>0</v>
      </c>
      <c r="U222" s="202">
        <f>IF(AND(LARGE('Sch A. Input'!$FL$15:$FL$67,COUNTIF('Sch A. Input'!$FL$15:$FL$67,"&gt;="&amp;F222))&lt;E222,F222&lt;&gt;0),"Leaver",L222-I222)</f>
        <v>0</v>
      </c>
      <c r="V222" s="202">
        <f>IF(AND(LARGE('Sch A. Input'!$FL$15:$FL$67,COUNTIF('Sch A. Input'!$FL$15:$FL$67,"&gt;="&amp;F222))&lt;E222,F222&lt;&gt;0),"Leaver",IFERROR(S222/X222*$M$9,0))</f>
        <v>0</v>
      </c>
      <c r="W222" s="202">
        <f>IF(AND(LARGE('Sch A. Input'!$FL$15:$FL$67,COUNTIF('Sch A. Input'!$FL$15:$FL$67,"&gt;="&amp;F222))&lt;E222,F222&lt;&gt;0),"Leaver",V222+T222)</f>
        <v>0</v>
      </c>
      <c r="X222" s="224">
        <f>IF(AND(LARGE('Sch A. Input'!$FL$15:$FL$67,COUNTIF('Sch A. Input'!$FL$15:$FL$67,"&gt;="&amp;F222))&lt;E222,F222&lt;&gt;0),"Leaver",IF(OR(D222="",D222&gt;$L$11,($L$11-7)&lt;$K$9),0,(E222+1-D222)/7-1))</f>
        <v>0</v>
      </c>
      <c r="Y222" s="225">
        <f>IF(AND(LARGE('Sch A. Input'!$FL$15:$FL$67,COUNTIF('Sch A. Input'!$FL$15:$FL$67,"&gt;="&amp;F222))&lt;E222,F222&lt;&gt;0),"Leaver",IFERROR(IF((S222/$X222*$M$9+T222)&gt;$D$13,"YES","NO"),0))</f>
        <v>0</v>
      </c>
      <c r="Z222" s="189">
        <f>IF(AND(LARGE('Sch A. Input'!$FL$15:$FL$67,COUNTIF('Sch A. Input'!$FL$15:$FL$67,"&gt;="&amp;F222))&lt;E222,F222&lt;&gt;0),"Leaver",IFERROR(IF(Y222="Yes",MIN($U222*($G$13/$D$13),$G$13),(SUMPRODUCT(--((MIN(W222,$D$13))&gt;$C$9:$C$13),((MIN(W222,$D$13))-$C$9:$C$13),$H$9:$H$13))-((1-(X222/$M$9))*(SUMPRODUCT(--((MIN(V222,$D$13))&gt;$C$9:$C$13),((MIN(V222,$D$13))-$C$9:$C$13),$H$9:$H$13)))),0))</f>
        <v>0</v>
      </c>
      <c r="AA222" s="140">
        <f>IF(AND(LARGE('Sch A. Input'!$FL$15:$FL$67,COUNTIF('Sch A. Input'!$FL$15:$FL$67,"&gt;="&amp;F222))&lt;E222,F222&lt;&gt;0),"Leaver",IFERROR(Z222/U222,0))</f>
        <v>0</v>
      </c>
      <c r="AB222" s="141">
        <f>IF(AND(LARGE('Sch A. Input'!$FL$15:$FL$67,COUNTIF('Sch A. Input'!$FL$15:$FL$67,"&gt;="&amp;F222))&lt;E222,F222&lt;&gt;0),"Leaver",Q222-Z222)</f>
        <v>0</v>
      </c>
      <c r="AC222" s="82">
        <f t="shared" si="48"/>
        <v>0</v>
      </c>
      <c r="BK222" s="2"/>
      <c r="BL222" s="2"/>
      <c r="CI222"/>
    </row>
    <row r="223" spans="2:87" x14ac:dyDescent="0.3">
      <c r="B223" s="63" t="str">
        <f>IF('Sch A. Input'!B220="","",'Sch A. Input'!B220)</f>
        <v/>
      </c>
      <c r="C223" s="68" t="str">
        <f>IF('Sch A. Input'!C220="","",'Sch A. Input'!C220)</f>
        <v/>
      </c>
      <c r="D223" s="64" t="str">
        <f>IF('Sch A. Input'!D220="","",'Sch A. Input'!D220)</f>
        <v/>
      </c>
      <c r="E223" s="64">
        <f>'Sch A. Input'!E220</f>
        <v>46112</v>
      </c>
      <c r="F223" s="64">
        <f>'Sch A. Input'!F220</f>
        <v>0</v>
      </c>
      <c r="G223" s="190">
        <f>SUMIFS('Sch A. Input'!H220:FJ220,'Sch A. Input'!$H$13:$FJ$13,$L$11,'Sch A. Input'!$H$14:$FJ$14,"Recurring")</f>
        <v>0</v>
      </c>
      <c r="H223" s="190">
        <f>SUMIFS('Sch A. Input'!H220:FJ220,'Sch A. Input'!$H$13:$FJ$13,$L$11,'Sch A. Input'!$H$14:$FJ$14,"One-time")</f>
        <v>0</v>
      </c>
      <c r="I223" s="191">
        <f t="shared" si="42"/>
        <v>0</v>
      </c>
      <c r="J223" s="192">
        <f>SUMIFS('Sch A. Input'!H220:FJ220,'Sch A. Input'!$H$14:$FJ$14,"Recurring",'Sch A. Input'!$H$13:$FJ$13,"&lt;="&amp;'Sch D. Workings'!$L$11)</f>
        <v>0</v>
      </c>
      <c r="K223" s="192">
        <f>SUMIFS('Sch A. Input'!H220:FJ220,'Sch A. Input'!$H$14:$FJ$14,"One-time",'Sch A. Input'!$H$13:$FJ$13,"&lt;="&amp;'Sch D. Workings'!$L$11)</f>
        <v>0</v>
      </c>
      <c r="L223" s="193">
        <f t="shared" si="43"/>
        <v>0</v>
      </c>
      <c r="M223" s="192">
        <f t="shared" si="44"/>
        <v>0</v>
      </c>
      <c r="N223" s="192">
        <f t="shared" si="45"/>
        <v>0</v>
      </c>
      <c r="O223" s="219">
        <f t="shared" si="46"/>
        <v>0</v>
      </c>
      <c r="P223" s="228">
        <f t="shared" si="40"/>
        <v>0</v>
      </c>
      <c r="Q223" s="195">
        <f t="shared" si="41"/>
        <v>0</v>
      </c>
      <c r="R223" s="85">
        <f t="shared" si="47"/>
        <v>0</v>
      </c>
      <c r="S223" s="201">
        <f>IF(AND(LARGE('Sch A. Input'!$FL$15:$FL$67,COUNTIF('Sch A. Input'!$FL$15:$FL$67,"&gt;="&amp;F223))&lt;E223,F223&lt;&gt;0),"Leaver",J223-G223)</f>
        <v>0</v>
      </c>
      <c r="T223" s="201">
        <f>IF(AND(LARGE('Sch A. Input'!$FL$15:$FL$67,COUNTIF('Sch A. Input'!$FL$15:$FL$67,"&gt;="&amp;F223))&lt;E223,F223&lt;&gt;0),"Leaver",K223-H223)</f>
        <v>0</v>
      </c>
      <c r="U223" s="202">
        <f>IF(AND(LARGE('Sch A. Input'!$FL$15:$FL$67,COUNTIF('Sch A. Input'!$FL$15:$FL$67,"&gt;="&amp;F223))&lt;E223,F223&lt;&gt;0),"Leaver",L223-I223)</f>
        <v>0</v>
      </c>
      <c r="V223" s="202">
        <f>IF(AND(LARGE('Sch A. Input'!$FL$15:$FL$67,COUNTIF('Sch A. Input'!$FL$15:$FL$67,"&gt;="&amp;F223))&lt;E223,F223&lt;&gt;0),"Leaver",IFERROR(S223/X223*$M$9,0))</f>
        <v>0</v>
      </c>
      <c r="W223" s="202">
        <f>IF(AND(LARGE('Sch A. Input'!$FL$15:$FL$67,COUNTIF('Sch A. Input'!$FL$15:$FL$67,"&gt;="&amp;F223))&lt;E223,F223&lt;&gt;0),"Leaver",V223+T223)</f>
        <v>0</v>
      </c>
      <c r="X223" s="224">
        <f>IF(AND(LARGE('Sch A. Input'!$FL$15:$FL$67,COUNTIF('Sch A. Input'!$FL$15:$FL$67,"&gt;="&amp;F223))&lt;E223,F223&lt;&gt;0),"Leaver",IF(OR(D223="",D223&gt;$L$11,($L$11-7)&lt;$K$9),0,(E223+1-D223)/7-1))</f>
        <v>0</v>
      </c>
      <c r="Y223" s="225">
        <f>IF(AND(LARGE('Sch A. Input'!$FL$15:$FL$67,COUNTIF('Sch A. Input'!$FL$15:$FL$67,"&gt;="&amp;F223))&lt;E223,F223&lt;&gt;0),"Leaver",IFERROR(IF((S223/$X223*$M$9+T223)&gt;$D$13,"YES","NO"),0))</f>
        <v>0</v>
      </c>
      <c r="Z223" s="189">
        <f>IF(AND(LARGE('Sch A. Input'!$FL$15:$FL$67,COUNTIF('Sch A. Input'!$FL$15:$FL$67,"&gt;="&amp;F223))&lt;E223,F223&lt;&gt;0),"Leaver",IFERROR(IF(Y223="Yes",MIN($U223*($G$13/$D$13),$G$13),(SUMPRODUCT(--((MIN(W223,$D$13))&gt;$C$9:$C$13),((MIN(W223,$D$13))-$C$9:$C$13),$H$9:$H$13))-((1-(X223/$M$9))*(SUMPRODUCT(--((MIN(V223,$D$13))&gt;$C$9:$C$13),((MIN(V223,$D$13))-$C$9:$C$13),$H$9:$H$13)))),0))</f>
        <v>0</v>
      </c>
      <c r="AA223" s="140">
        <f>IF(AND(LARGE('Sch A. Input'!$FL$15:$FL$67,COUNTIF('Sch A. Input'!$FL$15:$FL$67,"&gt;="&amp;F223))&lt;E223,F223&lt;&gt;0),"Leaver",IFERROR(Z223/U223,0))</f>
        <v>0</v>
      </c>
      <c r="AB223" s="141">
        <f>IF(AND(LARGE('Sch A. Input'!$FL$15:$FL$67,COUNTIF('Sch A. Input'!$FL$15:$FL$67,"&gt;="&amp;F223))&lt;E223,F223&lt;&gt;0),"Leaver",Q223-Z223)</f>
        <v>0</v>
      </c>
      <c r="AC223" s="82">
        <f t="shared" si="48"/>
        <v>0</v>
      </c>
      <c r="BK223" s="2"/>
      <c r="BL223" s="2"/>
      <c r="CI223"/>
    </row>
    <row r="224" spans="2:87" x14ac:dyDescent="0.3">
      <c r="B224" s="63" t="str">
        <f>IF('Sch A. Input'!B221="","",'Sch A. Input'!B221)</f>
        <v/>
      </c>
      <c r="C224" s="68" t="str">
        <f>IF('Sch A. Input'!C221="","",'Sch A. Input'!C221)</f>
        <v/>
      </c>
      <c r="D224" s="64" t="str">
        <f>IF('Sch A. Input'!D221="","",'Sch A. Input'!D221)</f>
        <v/>
      </c>
      <c r="E224" s="64">
        <f>'Sch A. Input'!E221</f>
        <v>46112</v>
      </c>
      <c r="F224" s="64">
        <f>'Sch A. Input'!F221</f>
        <v>0</v>
      </c>
      <c r="G224" s="190">
        <f>SUMIFS('Sch A. Input'!H221:FJ221,'Sch A. Input'!$H$13:$FJ$13,$L$11,'Sch A. Input'!$H$14:$FJ$14,"Recurring")</f>
        <v>0</v>
      </c>
      <c r="H224" s="190">
        <f>SUMIFS('Sch A. Input'!H221:FJ221,'Sch A. Input'!$H$13:$FJ$13,$L$11,'Sch A. Input'!$H$14:$FJ$14,"One-time")</f>
        <v>0</v>
      </c>
      <c r="I224" s="191">
        <f t="shared" si="42"/>
        <v>0</v>
      </c>
      <c r="J224" s="192">
        <f>SUMIFS('Sch A. Input'!H221:FJ221,'Sch A. Input'!$H$14:$FJ$14,"Recurring",'Sch A. Input'!$H$13:$FJ$13,"&lt;="&amp;'Sch D. Workings'!$L$11)</f>
        <v>0</v>
      </c>
      <c r="K224" s="192">
        <f>SUMIFS('Sch A. Input'!H221:FJ221,'Sch A. Input'!$H$14:$FJ$14,"One-time",'Sch A. Input'!$H$13:$FJ$13,"&lt;="&amp;'Sch D. Workings'!$L$11)</f>
        <v>0</v>
      </c>
      <c r="L224" s="193">
        <f t="shared" si="43"/>
        <v>0</v>
      </c>
      <c r="M224" s="192">
        <f t="shared" si="44"/>
        <v>0</v>
      </c>
      <c r="N224" s="192">
        <f t="shared" si="45"/>
        <v>0</v>
      </c>
      <c r="O224" s="219">
        <f t="shared" si="46"/>
        <v>0</v>
      </c>
      <c r="P224" s="228">
        <f t="shared" si="40"/>
        <v>0</v>
      </c>
      <c r="Q224" s="195">
        <f t="shared" si="41"/>
        <v>0</v>
      </c>
      <c r="R224" s="85">
        <f t="shared" si="47"/>
        <v>0</v>
      </c>
      <c r="S224" s="201">
        <f>IF(AND(LARGE('Sch A. Input'!$FL$15:$FL$67,COUNTIF('Sch A. Input'!$FL$15:$FL$67,"&gt;="&amp;F224))&lt;E224,F224&lt;&gt;0),"Leaver",J224-G224)</f>
        <v>0</v>
      </c>
      <c r="T224" s="201">
        <f>IF(AND(LARGE('Sch A. Input'!$FL$15:$FL$67,COUNTIF('Sch A. Input'!$FL$15:$FL$67,"&gt;="&amp;F224))&lt;E224,F224&lt;&gt;0),"Leaver",K224-H224)</f>
        <v>0</v>
      </c>
      <c r="U224" s="202">
        <f>IF(AND(LARGE('Sch A. Input'!$FL$15:$FL$67,COUNTIF('Sch A. Input'!$FL$15:$FL$67,"&gt;="&amp;F224))&lt;E224,F224&lt;&gt;0),"Leaver",L224-I224)</f>
        <v>0</v>
      </c>
      <c r="V224" s="202">
        <f>IF(AND(LARGE('Sch A. Input'!$FL$15:$FL$67,COUNTIF('Sch A. Input'!$FL$15:$FL$67,"&gt;="&amp;F224))&lt;E224,F224&lt;&gt;0),"Leaver",IFERROR(S224/X224*$M$9,0))</f>
        <v>0</v>
      </c>
      <c r="W224" s="202">
        <f>IF(AND(LARGE('Sch A. Input'!$FL$15:$FL$67,COUNTIF('Sch A. Input'!$FL$15:$FL$67,"&gt;="&amp;F224))&lt;E224,F224&lt;&gt;0),"Leaver",V224+T224)</f>
        <v>0</v>
      </c>
      <c r="X224" s="224">
        <f>IF(AND(LARGE('Sch A. Input'!$FL$15:$FL$67,COUNTIF('Sch A. Input'!$FL$15:$FL$67,"&gt;="&amp;F224))&lt;E224,F224&lt;&gt;0),"Leaver",IF(OR(D224="",D224&gt;$L$11,($L$11-7)&lt;$K$9),0,(E224+1-D224)/7-1))</f>
        <v>0</v>
      </c>
      <c r="Y224" s="225">
        <f>IF(AND(LARGE('Sch A. Input'!$FL$15:$FL$67,COUNTIF('Sch A. Input'!$FL$15:$FL$67,"&gt;="&amp;F224))&lt;E224,F224&lt;&gt;0),"Leaver",IFERROR(IF((S224/$X224*$M$9+T224)&gt;$D$13,"YES","NO"),0))</f>
        <v>0</v>
      </c>
      <c r="Z224" s="189">
        <f>IF(AND(LARGE('Sch A. Input'!$FL$15:$FL$67,COUNTIF('Sch A. Input'!$FL$15:$FL$67,"&gt;="&amp;F224))&lt;E224,F224&lt;&gt;0),"Leaver",IFERROR(IF(Y224="Yes",MIN($U224*($G$13/$D$13),$G$13),(SUMPRODUCT(--((MIN(W224,$D$13))&gt;$C$9:$C$13),((MIN(W224,$D$13))-$C$9:$C$13),$H$9:$H$13))-((1-(X224/$M$9))*(SUMPRODUCT(--((MIN(V224,$D$13))&gt;$C$9:$C$13),((MIN(V224,$D$13))-$C$9:$C$13),$H$9:$H$13)))),0))</f>
        <v>0</v>
      </c>
      <c r="AA224" s="140">
        <f>IF(AND(LARGE('Sch A. Input'!$FL$15:$FL$67,COUNTIF('Sch A. Input'!$FL$15:$FL$67,"&gt;="&amp;F224))&lt;E224,F224&lt;&gt;0),"Leaver",IFERROR(Z224/U224,0))</f>
        <v>0</v>
      </c>
      <c r="AB224" s="141">
        <f>IF(AND(LARGE('Sch A. Input'!$FL$15:$FL$67,COUNTIF('Sch A. Input'!$FL$15:$FL$67,"&gt;="&amp;F224))&lt;E224,F224&lt;&gt;0),"Leaver",Q224-Z224)</f>
        <v>0</v>
      </c>
      <c r="AC224" s="82">
        <f t="shared" si="48"/>
        <v>0</v>
      </c>
      <c r="BK224" s="2"/>
      <c r="BL224" s="2"/>
      <c r="CI224"/>
    </row>
    <row r="225" spans="2:87" x14ac:dyDescent="0.3">
      <c r="B225" s="63" t="str">
        <f>IF('Sch A. Input'!B222="","",'Sch A. Input'!B222)</f>
        <v/>
      </c>
      <c r="C225" s="68" t="str">
        <f>IF('Sch A. Input'!C222="","",'Sch A. Input'!C222)</f>
        <v/>
      </c>
      <c r="D225" s="64" t="str">
        <f>IF('Sch A. Input'!D222="","",'Sch A. Input'!D222)</f>
        <v/>
      </c>
      <c r="E225" s="64">
        <f>'Sch A. Input'!E222</f>
        <v>46112</v>
      </c>
      <c r="F225" s="64">
        <f>'Sch A. Input'!F222</f>
        <v>0</v>
      </c>
      <c r="G225" s="190">
        <f>SUMIFS('Sch A. Input'!H222:FJ222,'Sch A. Input'!$H$13:$FJ$13,$L$11,'Sch A. Input'!$H$14:$FJ$14,"Recurring")</f>
        <v>0</v>
      </c>
      <c r="H225" s="190">
        <f>SUMIFS('Sch A. Input'!H222:FJ222,'Sch A. Input'!$H$13:$FJ$13,$L$11,'Sch A. Input'!$H$14:$FJ$14,"One-time")</f>
        <v>0</v>
      </c>
      <c r="I225" s="191">
        <f t="shared" si="42"/>
        <v>0</v>
      </c>
      <c r="J225" s="192">
        <f>SUMIFS('Sch A. Input'!H222:FJ222,'Sch A. Input'!$H$14:$FJ$14,"Recurring",'Sch A. Input'!$H$13:$FJ$13,"&lt;="&amp;'Sch D. Workings'!$L$11)</f>
        <v>0</v>
      </c>
      <c r="K225" s="192">
        <f>SUMIFS('Sch A. Input'!H222:FJ222,'Sch A. Input'!$H$14:$FJ$14,"One-time",'Sch A. Input'!$H$13:$FJ$13,"&lt;="&amp;'Sch D. Workings'!$L$11)</f>
        <v>0</v>
      </c>
      <c r="L225" s="193">
        <f t="shared" si="43"/>
        <v>0</v>
      </c>
      <c r="M225" s="192">
        <f t="shared" si="44"/>
        <v>0</v>
      </c>
      <c r="N225" s="192">
        <f t="shared" si="45"/>
        <v>0</v>
      </c>
      <c r="O225" s="219">
        <f t="shared" si="46"/>
        <v>0</v>
      </c>
      <c r="P225" s="228">
        <f t="shared" si="40"/>
        <v>0</v>
      </c>
      <c r="Q225" s="195">
        <f t="shared" si="41"/>
        <v>0</v>
      </c>
      <c r="R225" s="85">
        <f t="shared" si="47"/>
        <v>0</v>
      </c>
      <c r="S225" s="201">
        <f>IF(AND(LARGE('Sch A. Input'!$FL$15:$FL$67,COUNTIF('Sch A. Input'!$FL$15:$FL$67,"&gt;="&amp;F225))&lt;E225,F225&lt;&gt;0),"Leaver",J225-G225)</f>
        <v>0</v>
      </c>
      <c r="T225" s="201">
        <f>IF(AND(LARGE('Sch A. Input'!$FL$15:$FL$67,COUNTIF('Sch A. Input'!$FL$15:$FL$67,"&gt;="&amp;F225))&lt;E225,F225&lt;&gt;0),"Leaver",K225-H225)</f>
        <v>0</v>
      </c>
      <c r="U225" s="202">
        <f>IF(AND(LARGE('Sch A. Input'!$FL$15:$FL$67,COUNTIF('Sch A. Input'!$FL$15:$FL$67,"&gt;="&amp;F225))&lt;E225,F225&lt;&gt;0),"Leaver",L225-I225)</f>
        <v>0</v>
      </c>
      <c r="V225" s="202">
        <f>IF(AND(LARGE('Sch A. Input'!$FL$15:$FL$67,COUNTIF('Sch A. Input'!$FL$15:$FL$67,"&gt;="&amp;F225))&lt;E225,F225&lt;&gt;0),"Leaver",IFERROR(S225/X225*$M$9,0))</f>
        <v>0</v>
      </c>
      <c r="W225" s="202">
        <f>IF(AND(LARGE('Sch A. Input'!$FL$15:$FL$67,COUNTIF('Sch A. Input'!$FL$15:$FL$67,"&gt;="&amp;F225))&lt;E225,F225&lt;&gt;0),"Leaver",V225+T225)</f>
        <v>0</v>
      </c>
      <c r="X225" s="224">
        <f>IF(AND(LARGE('Sch A. Input'!$FL$15:$FL$67,COUNTIF('Sch A. Input'!$FL$15:$FL$67,"&gt;="&amp;F225))&lt;E225,F225&lt;&gt;0),"Leaver",IF(OR(D225="",D225&gt;$L$11,($L$11-7)&lt;$K$9),0,(E225+1-D225)/7-1))</f>
        <v>0</v>
      </c>
      <c r="Y225" s="225">
        <f>IF(AND(LARGE('Sch A. Input'!$FL$15:$FL$67,COUNTIF('Sch A. Input'!$FL$15:$FL$67,"&gt;="&amp;F225))&lt;E225,F225&lt;&gt;0),"Leaver",IFERROR(IF((S225/$X225*$M$9+T225)&gt;$D$13,"YES","NO"),0))</f>
        <v>0</v>
      </c>
      <c r="Z225" s="189">
        <f>IF(AND(LARGE('Sch A. Input'!$FL$15:$FL$67,COUNTIF('Sch A. Input'!$FL$15:$FL$67,"&gt;="&amp;F225))&lt;E225,F225&lt;&gt;0),"Leaver",IFERROR(IF(Y225="Yes",MIN($U225*($G$13/$D$13),$G$13),(SUMPRODUCT(--((MIN(W225,$D$13))&gt;$C$9:$C$13),((MIN(W225,$D$13))-$C$9:$C$13),$H$9:$H$13))-((1-(X225/$M$9))*(SUMPRODUCT(--((MIN(V225,$D$13))&gt;$C$9:$C$13),((MIN(V225,$D$13))-$C$9:$C$13),$H$9:$H$13)))),0))</f>
        <v>0</v>
      </c>
      <c r="AA225" s="140">
        <f>IF(AND(LARGE('Sch A. Input'!$FL$15:$FL$67,COUNTIF('Sch A. Input'!$FL$15:$FL$67,"&gt;="&amp;F225))&lt;E225,F225&lt;&gt;0),"Leaver",IFERROR(Z225/U225,0))</f>
        <v>0</v>
      </c>
      <c r="AB225" s="141">
        <f>IF(AND(LARGE('Sch A. Input'!$FL$15:$FL$67,COUNTIF('Sch A. Input'!$FL$15:$FL$67,"&gt;="&amp;F225))&lt;E225,F225&lt;&gt;0),"Leaver",Q225-Z225)</f>
        <v>0</v>
      </c>
      <c r="AC225" s="82">
        <f t="shared" si="48"/>
        <v>0</v>
      </c>
      <c r="BK225" s="2"/>
      <c r="BL225" s="2"/>
      <c r="CI225"/>
    </row>
    <row r="226" spans="2:87" x14ac:dyDescent="0.3">
      <c r="B226" s="63" t="str">
        <f>IF('Sch A. Input'!B223="","",'Sch A. Input'!B223)</f>
        <v/>
      </c>
      <c r="C226" s="68" t="str">
        <f>IF('Sch A. Input'!C223="","",'Sch A. Input'!C223)</f>
        <v/>
      </c>
      <c r="D226" s="64" t="str">
        <f>IF('Sch A. Input'!D223="","",'Sch A. Input'!D223)</f>
        <v/>
      </c>
      <c r="E226" s="64">
        <f>'Sch A. Input'!E223</f>
        <v>46112</v>
      </c>
      <c r="F226" s="64">
        <f>'Sch A. Input'!F223</f>
        <v>0</v>
      </c>
      <c r="G226" s="190">
        <f>SUMIFS('Sch A. Input'!H223:FJ223,'Sch A. Input'!$H$13:$FJ$13,$L$11,'Sch A. Input'!$H$14:$FJ$14,"Recurring")</f>
        <v>0</v>
      </c>
      <c r="H226" s="190">
        <f>SUMIFS('Sch A. Input'!H223:FJ223,'Sch A. Input'!$H$13:$FJ$13,$L$11,'Sch A. Input'!$H$14:$FJ$14,"One-time")</f>
        <v>0</v>
      </c>
      <c r="I226" s="191">
        <f t="shared" si="42"/>
        <v>0</v>
      </c>
      <c r="J226" s="192">
        <f>SUMIFS('Sch A. Input'!H223:FJ223,'Sch A. Input'!$H$14:$FJ$14,"Recurring",'Sch A. Input'!$H$13:$FJ$13,"&lt;="&amp;'Sch D. Workings'!$L$11)</f>
        <v>0</v>
      </c>
      <c r="K226" s="192">
        <f>SUMIFS('Sch A. Input'!H223:FJ223,'Sch A. Input'!$H$14:$FJ$14,"One-time",'Sch A. Input'!$H$13:$FJ$13,"&lt;="&amp;'Sch D. Workings'!$L$11)</f>
        <v>0</v>
      </c>
      <c r="L226" s="193">
        <f t="shared" si="43"/>
        <v>0</v>
      </c>
      <c r="M226" s="192">
        <f t="shared" si="44"/>
        <v>0</v>
      </c>
      <c r="N226" s="192">
        <f t="shared" si="45"/>
        <v>0</v>
      </c>
      <c r="O226" s="219">
        <f t="shared" si="46"/>
        <v>0</v>
      </c>
      <c r="P226" s="228">
        <f t="shared" si="40"/>
        <v>0</v>
      </c>
      <c r="Q226" s="195">
        <f t="shared" si="41"/>
        <v>0</v>
      </c>
      <c r="R226" s="85">
        <f t="shared" si="47"/>
        <v>0</v>
      </c>
      <c r="S226" s="201">
        <f>IF(AND(LARGE('Sch A. Input'!$FL$15:$FL$67,COUNTIF('Sch A. Input'!$FL$15:$FL$67,"&gt;="&amp;F226))&lt;E226,F226&lt;&gt;0),"Leaver",J226-G226)</f>
        <v>0</v>
      </c>
      <c r="T226" s="201">
        <f>IF(AND(LARGE('Sch A. Input'!$FL$15:$FL$67,COUNTIF('Sch A. Input'!$FL$15:$FL$67,"&gt;="&amp;F226))&lt;E226,F226&lt;&gt;0),"Leaver",K226-H226)</f>
        <v>0</v>
      </c>
      <c r="U226" s="202">
        <f>IF(AND(LARGE('Sch A. Input'!$FL$15:$FL$67,COUNTIF('Sch A. Input'!$FL$15:$FL$67,"&gt;="&amp;F226))&lt;E226,F226&lt;&gt;0),"Leaver",L226-I226)</f>
        <v>0</v>
      </c>
      <c r="V226" s="202">
        <f>IF(AND(LARGE('Sch A. Input'!$FL$15:$FL$67,COUNTIF('Sch A. Input'!$FL$15:$FL$67,"&gt;="&amp;F226))&lt;E226,F226&lt;&gt;0),"Leaver",IFERROR(S226/X226*$M$9,0))</f>
        <v>0</v>
      </c>
      <c r="W226" s="202">
        <f>IF(AND(LARGE('Sch A. Input'!$FL$15:$FL$67,COUNTIF('Sch A. Input'!$FL$15:$FL$67,"&gt;="&amp;F226))&lt;E226,F226&lt;&gt;0),"Leaver",V226+T226)</f>
        <v>0</v>
      </c>
      <c r="X226" s="224">
        <f>IF(AND(LARGE('Sch A. Input'!$FL$15:$FL$67,COUNTIF('Sch A. Input'!$FL$15:$FL$67,"&gt;="&amp;F226))&lt;E226,F226&lt;&gt;0),"Leaver",IF(OR(D226="",D226&gt;$L$11,($L$11-7)&lt;$K$9),0,(E226+1-D226)/7-1))</f>
        <v>0</v>
      </c>
      <c r="Y226" s="225">
        <f>IF(AND(LARGE('Sch A. Input'!$FL$15:$FL$67,COUNTIF('Sch A. Input'!$FL$15:$FL$67,"&gt;="&amp;F226))&lt;E226,F226&lt;&gt;0),"Leaver",IFERROR(IF((S226/$X226*$M$9+T226)&gt;$D$13,"YES","NO"),0))</f>
        <v>0</v>
      </c>
      <c r="Z226" s="189">
        <f>IF(AND(LARGE('Sch A. Input'!$FL$15:$FL$67,COUNTIF('Sch A. Input'!$FL$15:$FL$67,"&gt;="&amp;F226))&lt;E226,F226&lt;&gt;0),"Leaver",IFERROR(IF(Y226="Yes",MIN($U226*($G$13/$D$13),$G$13),(SUMPRODUCT(--((MIN(W226,$D$13))&gt;$C$9:$C$13),((MIN(W226,$D$13))-$C$9:$C$13),$H$9:$H$13))-((1-(X226/$M$9))*(SUMPRODUCT(--((MIN(V226,$D$13))&gt;$C$9:$C$13),((MIN(V226,$D$13))-$C$9:$C$13),$H$9:$H$13)))),0))</f>
        <v>0</v>
      </c>
      <c r="AA226" s="140">
        <f>IF(AND(LARGE('Sch A. Input'!$FL$15:$FL$67,COUNTIF('Sch A. Input'!$FL$15:$FL$67,"&gt;="&amp;F226))&lt;E226,F226&lt;&gt;0),"Leaver",IFERROR(Z226/U226,0))</f>
        <v>0</v>
      </c>
      <c r="AB226" s="141">
        <f>IF(AND(LARGE('Sch A. Input'!$FL$15:$FL$67,COUNTIF('Sch A. Input'!$FL$15:$FL$67,"&gt;="&amp;F226))&lt;E226,F226&lt;&gt;0),"Leaver",Q226-Z226)</f>
        <v>0</v>
      </c>
      <c r="AC226" s="82">
        <f t="shared" si="48"/>
        <v>0</v>
      </c>
      <c r="BK226" s="2"/>
      <c r="BL226" s="2"/>
      <c r="CI226"/>
    </row>
    <row r="227" spans="2:87" x14ac:dyDescent="0.3">
      <c r="B227" s="63" t="str">
        <f>IF('Sch A. Input'!B224="","",'Sch A. Input'!B224)</f>
        <v/>
      </c>
      <c r="C227" s="68" t="str">
        <f>IF('Sch A. Input'!C224="","",'Sch A. Input'!C224)</f>
        <v/>
      </c>
      <c r="D227" s="64" t="str">
        <f>IF('Sch A. Input'!D224="","",'Sch A. Input'!D224)</f>
        <v/>
      </c>
      <c r="E227" s="64">
        <f>'Sch A. Input'!E224</f>
        <v>46112</v>
      </c>
      <c r="F227" s="64">
        <f>'Sch A. Input'!F224</f>
        <v>0</v>
      </c>
      <c r="G227" s="190">
        <f>SUMIFS('Sch A. Input'!H224:FJ224,'Sch A. Input'!$H$13:$FJ$13,$L$11,'Sch A. Input'!$H$14:$FJ$14,"Recurring")</f>
        <v>0</v>
      </c>
      <c r="H227" s="190">
        <f>SUMIFS('Sch A. Input'!H224:FJ224,'Sch A. Input'!$H$13:$FJ$13,$L$11,'Sch A. Input'!$H$14:$FJ$14,"One-time")</f>
        <v>0</v>
      </c>
      <c r="I227" s="191">
        <f t="shared" si="42"/>
        <v>0</v>
      </c>
      <c r="J227" s="192">
        <f>SUMIFS('Sch A. Input'!H224:FJ224,'Sch A. Input'!$H$14:$FJ$14,"Recurring",'Sch A. Input'!$H$13:$FJ$13,"&lt;="&amp;'Sch D. Workings'!$L$11)</f>
        <v>0</v>
      </c>
      <c r="K227" s="192">
        <f>SUMIFS('Sch A. Input'!H224:FJ224,'Sch A. Input'!$H$14:$FJ$14,"One-time",'Sch A. Input'!$H$13:$FJ$13,"&lt;="&amp;'Sch D. Workings'!$L$11)</f>
        <v>0</v>
      </c>
      <c r="L227" s="193">
        <f t="shared" si="43"/>
        <v>0</v>
      </c>
      <c r="M227" s="192">
        <f t="shared" si="44"/>
        <v>0</v>
      </c>
      <c r="N227" s="192">
        <f t="shared" si="45"/>
        <v>0</v>
      </c>
      <c r="O227" s="219">
        <f t="shared" si="46"/>
        <v>0</v>
      </c>
      <c r="P227" s="228">
        <f t="shared" si="40"/>
        <v>0</v>
      </c>
      <c r="Q227" s="195">
        <f t="shared" si="41"/>
        <v>0</v>
      </c>
      <c r="R227" s="85">
        <f t="shared" si="47"/>
        <v>0</v>
      </c>
      <c r="S227" s="201">
        <f>IF(AND(LARGE('Sch A. Input'!$FL$15:$FL$67,COUNTIF('Sch A. Input'!$FL$15:$FL$67,"&gt;="&amp;F227))&lt;E227,F227&lt;&gt;0),"Leaver",J227-G227)</f>
        <v>0</v>
      </c>
      <c r="T227" s="201">
        <f>IF(AND(LARGE('Sch A. Input'!$FL$15:$FL$67,COUNTIF('Sch A. Input'!$FL$15:$FL$67,"&gt;="&amp;F227))&lt;E227,F227&lt;&gt;0),"Leaver",K227-H227)</f>
        <v>0</v>
      </c>
      <c r="U227" s="202">
        <f>IF(AND(LARGE('Sch A. Input'!$FL$15:$FL$67,COUNTIF('Sch A. Input'!$FL$15:$FL$67,"&gt;="&amp;F227))&lt;E227,F227&lt;&gt;0),"Leaver",L227-I227)</f>
        <v>0</v>
      </c>
      <c r="V227" s="202">
        <f>IF(AND(LARGE('Sch A. Input'!$FL$15:$FL$67,COUNTIF('Sch A. Input'!$FL$15:$FL$67,"&gt;="&amp;F227))&lt;E227,F227&lt;&gt;0),"Leaver",IFERROR(S227/X227*$M$9,0))</f>
        <v>0</v>
      </c>
      <c r="W227" s="202">
        <f>IF(AND(LARGE('Sch A. Input'!$FL$15:$FL$67,COUNTIF('Sch A. Input'!$FL$15:$FL$67,"&gt;="&amp;F227))&lt;E227,F227&lt;&gt;0),"Leaver",V227+T227)</f>
        <v>0</v>
      </c>
      <c r="X227" s="224">
        <f>IF(AND(LARGE('Sch A. Input'!$FL$15:$FL$67,COUNTIF('Sch A. Input'!$FL$15:$FL$67,"&gt;="&amp;F227))&lt;E227,F227&lt;&gt;0),"Leaver",IF(OR(D227="",D227&gt;$L$11,($L$11-7)&lt;$K$9),0,(E227+1-D227)/7-1))</f>
        <v>0</v>
      </c>
      <c r="Y227" s="225">
        <f>IF(AND(LARGE('Sch A. Input'!$FL$15:$FL$67,COUNTIF('Sch A. Input'!$FL$15:$FL$67,"&gt;="&amp;F227))&lt;E227,F227&lt;&gt;0),"Leaver",IFERROR(IF((S227/$X227*$M$9+T227)&gt;$D$13,"YES","NO"),0))</f>
        <v>0</v>
      </c>
      <c r="Z227" s="189">
        <f>IF(AND(LARGE('Sch A. Input'!$FL$15:$FL$67,COUNTIF('Sch A. Input'!$FL$15:$FL$67,"&gt;="&amp;F227))&lt;E227,F227&lt;&gt;0),"Leaver",IFERROR(IF(Y227="Yes",MIN($U227*($G$13/$D$13),$G$13),(SUMPRODUCT(--((MIN(W227,$D$13))&gt;$C$9:$C$13),((MIN(W227,$D$13))-$C$9:$C$13),$H$9:$H$13))-((1-(X227/$M$9))*(SUMPRODUCT(--((MIN(V227,$D$13))&gt;$C$9:$C$13),((MIN(V227,$D$13))-$C$9:$C$13),$H$9:$H$13)))),0))</f>
        <v>0</v>
      </c>
      <c r="AA227" s="140">
        <f>IF(AND(LARGE('Sch A. Input'!$FL$15:$FL$67,COUNTIF('Sch A. Input'!$FL$15:$FL$67,"&gt;="&amp;F227))&lt;E227,F227&lt;&gt;0),"Leaver",IFERROR(Z227/U227,0))</f>
        <v>0</v>
      </c>
      <c r="AB227" s="141">
        <f>IF(AND(LARGE('Sch A. Input'!$FL$15:$FL$67,COUNTIF('Sch A. Input'!$FL$15:$FL$67,"&gt;="&amp;F227))&lt;E227,F227&lt;&gt;0),"Leaver",Q227-Z227)</f>
        <v>0</v>
      </c>
      <c r="AC227" s="82">
        <f t="shared" si="48"/>
        <v>0</v>
      </c>
      <c r="BK227" s="2"/>
      <c r="BL227" s="2"/>
      <c r="CI227"/>
    </row>
    <row r="228" spans="2:87" x14ac:dyDescent="0.3">
      <c r="B228" s="63" t="str">
        <f>IF('Sch A. Input'!B225="","",'Sch A. Input'!B225)</f>
        <v/>
      </c>
      <c r="C228" s="68" t="str">
        <f>IF('Sch A. Input'!C225="","",'Sch A. Input'!C225)</f>
        <v/>
      </c>
      <c r="D228" s="64" t="str">
        <f>IF('Sch A. Input'!D225="","",'Sch A. Input'!D225)</f>
        <v/>
      </c>
      <c r="E228" s="64">
        <f>'Sch A. Input'!E225</f>
        <v>46112</v>
      </c>
      <c r="F228" s="64">
        <f>'Sch A. Input'!F225</f>
        <v>0</v>
      </c>
      <c r="G228" s="190">
        <f>SUMIFS('Sch A. Input'!H225:FJ225,'Sch A. Input'!$H$13:$FJ$13,$L$11,'Sch A. Input'!$H$14:$FJ$14,"Recurring")</f>
        <v>0</v>
      </c>
      <c r="H228" s="190">
        <f>SUMIFS('Sch A. Input'!H225:FJ225,'Sch A. Input'!$H$13:$FJ$13,$L$11,'Sch A. Input'!$H$14:$FJ$14,"One-time")</f>
        <v>0</v>
      </c>
      <c r="I228" s="191">
        <f t="shared" si="42"/>
        <v>0</v>
      </c>
      <c r="J228" s="192">
        <f>SUMIFS('Sch A. Input'!H225:FJ225,'Sch A. Input'!$H$14:$FJ$14,"Recurring",'Sch A. Input'!$H$13:$FJ$13,"&lt;="&amp;'Sch D. Workings'!$L$11)</f>
        <v>0</v>
      </c>
      <c r="K228" s="192">
        <f>SUMIFS('Sch A. Input'!H225:FJ225,'Sch A. Input'!$H$14:$FJ$14,"One-time",'Sch A. Input'!$H$13:$FJ$13,"&lt;="&amp;'Sch D. Workings'!$L$11)</f>
        <v>0</v>
      </c>
      <c r="L228" s="193">
        <f t="shared" si="43"/>
        <v>0</v>
      </c>
      <c r="M228" s="192">
        <f t="shared" si="44"/>
        <v>0</v>
      </c>
      <c r="N228" s="192">
        <f t="shared" si="45"/>
        <v>0</v>
      </c>
      <c r="O228" s="219">
        <f t="shared" si="46"/>
        <v>0</v>
      </c>
      <c r="P228" s="228">
        <f t="shared" si="40"/>
        <v>0</v>
      </c>
      <c r="Q228" s="195">
        <f t="shared" si="41"/>
        <v>0</v>
      </c>
      <c r="R228" s="85">
        <f t="shared" si="47"/>
        <v>0</v>
      </c>
      <c r="S228" s="201">
        <f>IF(AND(LARGE('Sch A. Input'!$FL$15:$FL$67,COUNTIF('Sch A. Input'!$FL$15:$FL$67,"&gt;="&amp;F228))&lt;E228,F228&lt;&gt;0),"Leaver",J228-G228)</f>
        <v>0</v>
      </c>
      <c r="T228" s="201">
        <f>IF(AND(LARGE('Sch A. Input'!$FL$15:$FL$67,COUNTIF('Sch A. Input'!$FL$15:$FL$67,"&gt;="&amp;F228))&lt;E228,F228&lt;&gt;0),"Leaver",K228-H228)</f>
        <v>0</v>
      </c>
      <c r="U228" s="202">
        <f>IF(AND(LARGE('Sch A. Input'!$FL$15:$FL$67,COUNTIF('Sch A. Input'!$FL$15:$FL$67,"&gt;="&amp;F228))&lt;E228,F228&lt;&gt;0),"Leaver",L228-I228)</f>
        <v>0</v>
      </c>
      <c r="V228" s="202">
        <f>IF(AND(LARGE('Sch A. Input'!$FL$15:$FL$67,COUNTIF('Sch A. Input'!$FL$15:$FL$67,"&gt;="&amp;F228))&lt;E228,F228&lt;&gt;0),"Leaver",IFERROR(S228/X228*$M$9,0))</f>
        <v>0</v>
      </c>
      <c r="W228" s="202">
        <f>IF(AND(LARGE('Sch A. Input'!$FL$15:$FL$67,COUNTIF('Sch A. Input'!$FL$15:$FL$67,"&gt;="&amp;F228))&lt;E228,F228&lt;&gt;0),"Leaver",V228+T228)</f>
        <v>0</v>
      </c>
      <c r="X228" s="224">
        <f>IF(AND(LARGE('Sch A. Input'!$FL$15:$FL$67,COUNTIF('Sch A. Input'!$FL$15:$FL$67,"&gt;="&amp;F228))&lt;E228,F228&lt;&gt;0),"Leaver",IF(OR(D228="",D228&gt;$L$11,($L$11-7)&lt;$K$9),0,(E228+1-D228)/7-1))</f>
        <v>0</v>
      </c>
      <c r="Y228" s="225">
        <f>IF(AND(LARGE('Sch A. Input'!$FL$15:$FL$67,COUNTIF('Sch A. Input'!$FL$15:$FL$67,"&gt;="&amp;F228))&lt;E228,F228&lt;&gt;0),"Leaver",IFERROR(IF((S228/$X228*$M$9+T228)&gt;$D$13,"YES","NO"),0))</f>
        <v>0</v>
      </c>
      <c r="Z228" s="189">
        <f>IF(AND(LARGE('Sch A. Input'!$FL$15:$FL$67,COUNTIF('Sch A. Input'!$FL$15:$FL$67,"&gt;="&amp;F228))&lt;E228,F228&lt;&gt;0),"Leaver",IFERROR(IF(Y228="Yes",MIN($U228*($G$13/$D$13),$G$13),(SUMPRODUCT(--((MIN(W228,$D$13))&gt;$C$9:$C$13),((MIN(W228,$D$13))-$C$9:$C$13),$H$9:$H$13))-((1-(X228/$M$9))*(SUMPRODUCT(--((MIN(V228,$D$13))&gt;$C$9:$C$13),((MIN(V228,$D$13))-$C$9:$C$13),$H$9:$H$13)))),0))</f>
        <v>0</v>
      </c>
      <c r="AA228" s="140">
        <f>IF(AND(LARGE('Sch A. Input'!$FL$15:$FL$67,COUNTIF('Sch A. Input'!$FL$15:$FL$67,"&gt;="&amp;F228))&lt;E228,F228&lt;&gt;0),"Leaver",IFERROR(Z228/U228,0))</f>
        <v>0</v>
      </c>
      <c r="AB228" s="141">
        <f>IF(AND(LARGE('Sch A. Input'!$FL$15:$FL$67,COUNTIF('Sch A. Input'!$FL$15:$FL$67,"&gt;="&amp;F228))&lt;E228,F228&lt;&gt;0),"Leaver",Q228-Z228)</f>
        <v>0</v>
      </c>
      <c r="AC228" s="82">
        <f t="shared" si="48"/>
        <v>0</v>
      </c>
      <c r="BK228" s="2"/>
      <c r="BL228" s="2"/>
      <c r="CI228"/>
    </row>
    <row r="229" spans="2:87" x14ac:dyDescent="0.3">
      <c r="B229" s="63" t="str">
        <f>IF('Sch A. Input'!B226="","",'Sch A. Input'!B226)</f>
        <v/>
      </c>
      <c r="C229" s="68" t="str">
        <f>IF('Sch A. Input'!C226="","",'Sch A. Input'!C226)</f>
        <v/>
      </c>
      <c r="D229" s="64" t="str">
        <f>IF('Sch A. Input'!D226="","",'Sch A. Input'!D226)</f>
        <v/>
      </c>
      <c r="E229" s="64">
        <f>'Sch A. Input'!E226</f>
        <v>46112</v>
      </c>
      <c r="F229" s="64">
        <f>'Sch A. Input'!F226</f>
        <v>0</v>
      </c>
      <c r="G229" s="190">
        <f>SUMIFS('Sch A. Input'!H226:FJ226,'Sch A. Input'!$H$13:$FJ$13,$L$11,'Sch A. Input'!$H$14:$FJ$14,"Recurring")</f>
        <v>0</v>
      </c>
      <c r="H229" s="190">
        <f>SUMIFS('Sch A. Input'!H226:FJ226,'Sch A. Input'!$H$13:$FJ$13,$L$11,'Sch A. Input'!$H$14:$FJ$14,"One-time")</f>
        <v>0</v>
      </c>
      <c r="I229" s="191">
        <f t="shared" si="42"/>
        <v>0</v>
      </c>
      <c r="J229" s="192">
        <f>SUMIFS('Sch A. Input'!H226:FJ226,'Sch A. Input'!$H$14:$FJ$14,"Recurring",'Sch A. Input'!$H$13:$FJ$13,"&lt;="&amp;'Sch D. Workings'!$L$11)</f>
        <v>0</v>
      </c>
      <c r="K229" s="192">
        <f>SUMIFS('Sch A. Input'!H226:FJ226,'Sch A. Input'!$H$14:$FJ$14,"One-time",'Sch A. Input'!$H$13:$FJ$13,"&lt;="&amp;'Sch D. Workings'!$L$11)</f>
        <v>0</v>
      </c>
      <c r="L229" s="193">
        <f t="shared" si="43"/>
        <v>0</v>
      </c>
      <c r="M229" s="192">
        <f t="shared" si="44"/>
        <v>0</v>
      </c>
      <c r="N229" s="192">
        <f t="shared" si="45"/>
        <v>0</v>
      </c>
      <c r="O229" s="219">
        <f t="shared" si="46"/>
        <v>0</v>
      </c>
      <c r="P229" s="228">
        <f t="shared" si="40"/>
        <v>0</v>
      </c>
      <c r="Q229" s="195">
        <f t="shared" si="41"/>
        <v>0</v>
      </c>
      <c r="R229" s="85">
        <f t="shared" si="47"/>
        <v>0</v>
      </c>
      <c r="S229" s="201">
        <f>IF(AND(LARGE('Sch A. Input'!$FL$15:$FL$67,COUNTIF('Sch A. Input'!$FL$15:$FL$67,"&gt;="&amp;F229))&lt;E229,F229&lt;&gt;0),"Leaver",J229-G229)</f>
        <v>0</v>
      </c>
      <c r="T229" s="201">
        <f>IF(AND(LARGE('Sch A. Input'!$FL$15:$FL$67,COUNTIF('Sch A. Input'!$FL$15:$FL$67,"&gt;="&amp;F229))&lt;E229,F229&lt;&gt;0),"Leaver",K229-H229)</f>
        <v>0</v>
      </c>
      <c r="U229" s="202">
        <f>IF(AND(LARGE('Sch A. Input'!$FL$15:$FL$67,COUNTIF('Sch A. Input'!$FL$15:$FL$67,"&gt;="&amp;F229))&lt;E229,F229&lt;&gt;0),"Leaver",L229-I229)</f>
        <v>0</v>
      </c>
      <c r="V229" s="202">
        <f>IF(AND(LARGE('Sch A. Input'!$FL$15:$FL$67,COUNTIF('Sch A. Input'!$FL$15:$FL$67,"&gt;="&amp;F229))&lt;E229,F229&lt;&gt;0),"Leaver",IFERROR(S229/X229*$M$9,0))</f>
        <v>0</v>
      </c>
      <c r="W229" s="202">
        <f>IF(AND(LARGE('Sch A. Input'!$FL$15:$FL$67,COUNTIF('Sch A. Input'!$FL$15:$FL$67,"&gt;="&amp;F229))&lt;E229,F229&lt;&gt;0),"Leaver",V229+T229)</f>
        <v>0</v>
      </c>
      <c r="X229" s="224">
        <f>IF(AND(LARGE('Sch A. Input'!$FL$15:$FL$67,COUNTIF('Sch A. Input'!$FL$15:$FL$67,"&gt;="&amp;F229))&lt;E229,F229&lt;&gt;0),"Leaver",IF(OR(D229="",D229&gt;$L$11,($L$11-7)&lt;$K$9),0,(E229+1-D229)/7-1))</f>
        <v>0</v>
      </c>
      <c r="Y229" s="225">
        <f>IF(AND(LARGE('Sch A. Input'!$FL$15:$FL$67,COUNTIF('Sch A. Input'!$FL$15:$FL$67,"&gt;="&amp;F229))&lt;E229,F229&lt;&gt;0),"Leaver",IFERROR(IF((S229/$X229*$M$9+T229)&gt;$D$13,"YES","NO"),0))</f>
        <v>0</v>
      </c>
      <c r="Z229" s="189">
        <f>IF(AND(LARGE('Sch A. Input'!$FL$15:$FL$67,COUNTIF('Sch A. Input'!$FL$15:$FL$67,"&gt;="&amp;F229))&lt;E229,F229&lt;&gt;0),"Leaver",IFERROR(IF(Y229="Yes",MIN($U229*($G$13/$D$13),$G$13),(SUMPRODUCT(--((MIN(W229,$D$13))&gt;$C$9:$C$13),((MIN(W229,$D$13))-$C$9:$C$13),$H$9:$H$13))-((1-(X229/$M$9))*(SUMPRODUCT(--((MIN(V229,$D$13))&gt;$C$9:$C$13),((MIN(V229,$D$13))-$C$9:$C$13),$H$9:$H$13)))),0))</f>
        <v>0</v>
      </c>
      <c r="AA229" s="140">
        <f>IF(AND(LARGE('Sch A. Input'!$FL$15:$FL$67,COUNTIF('Sch A. Input'!$FL$15:$FL$67,"&gt;="&amp;F229))&lt;E229,F229&lt;&gt;0),"Leaver",IFERROR(Z229/U229,0))</f>
        <v>0</v>
      </c>
      <c r="AB229" s="141">
        <f>IF(AND(LARGE('Sch A. Input'!$FL$15:$FL$67,COUNTIF('Sch A. Input'!$FL$15:$FL$67,"&gt;="&amp;F229))&lt;E229,F229&lt;&gt;0),"Leaver",Q229-Z229)</f>
        <v>0</v>
      </c>
      <c r="AC229" s="82">
        <f t="shared" si="48"/>
        <v>0</v>
      </c>
      <c r="BK229" s="2"/>
      <c r="BL229" s="2"/>
      <c r="CI229"/>
    </row>
    <row r="230" spans="2:87" x14ac:dyDescent="0.3">
      <c r="B230" s="63" t="str">
        <f>IF('Sch A. Input'!B227="","",'Sch A. Input'!B227)</f>
        <v/>
      </c>
      <c r="C230" s="68" t="str">
        <f>IF('Sch A. Input'!C227="","",'Sch A. Input'!C227)</f>
        <v/>
      </c>
      <c r="D230" s="64" t="str">
        <f>IF('Sch A. Input'!D227="","",'Sch A. Input'!D227)</f>
        <v/>
      </c>
      <c r="E230" s="64">
        <f>'Sch A. Input'!E227</f>
        <v>46112</v>
      </c>
      <c r="F230" s="64">
        <f>'Sch A. Input'!F227</f>
        <v>0</v>
      </c>
      <c r="G230" s="190">
        <f>SUMIFS('Sch A. Input'!H227:FJ227,'Sch A. Input'!$H$13:$FJ$13,$L$11,'Sch A. Input'!$H$14:$FJ$14,"Recurring")</f>
        <v>0</v>
      </c>
      <c r="H230" s="190">
        <f>SUMIFS('Sch A. Input'!H227:FJ227,'Sch A. Input'!$H$13:$FJ$13,$L$11,'Sch A. Input'!$H$14:$FJ$14,"One-time")</f>
        <v>0</v>
      </c>
      <c r="I230" s="191">
        <f t="shared" si="42"/>
        <v>0</v>
      </c>
      <c r="J230" s="192">
        <f>SUMIFS('Sch A. Input'!H227:FJ227,'Sch A. Input'!$H$14:$FJ$14,"Recurring",'Sch A. Input'!$H$13:$FJ$13,"&lt;="&amp;'Sch D. Workings'!$L$11)</f>
        <v>0</v>
      </c>
      <c r="K230" s="192">
        <f>SUMIFS('Sch A. Input'!H227:FJ227,'Sch A. Input'!$H$14:$FJ$14,"One-time",'Sch A. Input'!$H$13:$FJ$13,"&lt;="&amp;'Sch D. Workings'!$L$11)</f>
        <v>0</v>
      </c>
      <c r="L230" s="193">
        <f t="shared" si="43"/>
        <v>0</v>
      </c>
      <c r="M230" s="192">
        <f t="shared" si="44"/>
        <v>0</v>
      </c>
      <c r="N230" s="192">
        <f t="shared" si="45"/>
        <v>0</v>
      </c>
      <c r="O230" s="219">
        <f t="shared" si="46"/>
        <v>0</v>
      </c>
      <c r="P230" s="228">
        <f t="shared" si="40"/>
        <v>0</v>
      </c>
      <c r="Q230" s="195">
        <f t="shared" si="41"/>
        <v>0</v>
      </c>
      <c r="R230" s="85">
        <f t="shared" si="47"/>
        <v>0</v>
      </c>
      <c r="S230" s="201">
        <f>IF(AND(LARGE('Sch A. Input'!$FL$15:$FL$67,COUNTIF('Sch A. Input'!$FL$15:$FL$67,"&gt;="&amp;F230))&lt;E230,F230&lt;&gt;0),"Leaver",J230-G230)</f>
        <v>0</v>
      </c>
      <c r="T230" s="201">
        <f>IF(AND(LARGE('Sch A. Input'!$FL$15:$FL$67,COUNTIF('Sch A. Input'!$FL$15:$FL$67,"&gt;="&amp;F230))&lt;E230,F230&lt;&gt;0),"Leaver",K230-H230)</f>
        <v>0</v>
      </c>
      <c r="U230" s="202">
        <f>IF(AND(LARGE('Sch A. Input'!$FL$15:$FL$67,COUNTIF('Sch A. Input'!$FL$15:$FL$67,"&gt;="&amp;F230))&lt;E230,F230&lt;&gt;0),"Leaver",L230-I230)</f>
        <v>0</v>
      </c>
      <c r="V230" s="202">
        <f>IF(AND(LARGE('Sch A. Input'!$FL$15:$FL$67,COUNTIF('Sch A. Input'!$FL$15:$FL$67,"&gt;="&amp;F230))&lt;E230,F230&lt;&gt;0),"Leaver",IFERROR(S230/X230*$M$9,0))</f>
        <v>0</v>
      </c>
      <c r="W230" s="202">
        <f>IF(AND(LARGE('Sch A. Input'!$FL$15:$FL$67,COUNTIF('Sch A. Input'!$FL$15:$FL$67,"&gt;="&amp;F230))&lt;E230,F230&lt;&gt;0),"Leaver",V230+T230)</f>
        <v>0</v>
      </c>
      <c r="X230" s="224">
        <f>IF(AND(LARGE('Sch A. Input'!$FL$15:$FL$67,COUNTIF('Sch A. Input'!$FL$15:$FL$67,"&gt;="&amp;F230))&lt;E230,F230&lt;&gt;0),"Leaver",IF(OR(D230="",D230&gt;$L$11,($L$11-7)&lt;$K$9),0,(E230+1-D230)/7-1))</f>
        <v>0</v>
      </c>
      <c r="Y230" s="225">
        <f>IF(AND(LARGE('Sch A. Input'!$FL$15:$FL$67,COUNTIF('Sch A. Input'!$FL$15:$FL$67,"&gt;="&amp;F230))&lt;E230,F230&lt;&gt;0),"Leaver",IFERROR(IF((S230/$X230*$M$9+T230)&gt;$D$13,"YES","NO"),0))</f>
        <v>0</v>
      </c>
      <c r="Z230" s="189">
        <f>IF(AND(LARGE('Sch A. Input'!$FL$15:$FL$67,COUNTIF('Sch A. Input'!$FL$15:$FL$67,"&gt;="&amp;F230))&lt;E230,F230&lt;&gt;0),"Leaver",IFERROR(IF(Y230="Yes",MIN($U230*($G$13/$D$13),$G$13),(SUMPRODUCT(--((MIN(W230,$D$13))&gt;$C$9:$C$13),((MIN(W230,$D$13))-$C$9:$C$13),$H$9:$H$13))-((1-(X230/$M$9))*(SUMPRODUCT(--((MIN(V230,$D$13))&gt;$C$9:$C$13),((MIN(V230,$D$13))-$C$9:$C$13),$H$9:$H$13)))),0))</f>
        <v>0</v>
      </c>
      <c r="AA230" s="140">
        <f>IF(AND(LARGE('Sch A. Input'!$FL$15:$FL$67,COUNTIF('Sch A. Input'!$FL$15:$FL$67,"&gt;="&amp;F230))&lt;E230,F230&lt;&gt;0),"Leaver",IFERROR(Z230/U230,0))</f>
        <v>0</v>
      </c>
      <c r="AB230" s="141">
        <f>IF(AND(LARGE('Sch A. Input'!$FL$15:$FL$67,COUNTIF('Sch A. Input'!$FL$15:$FL$67,"&gt;="&amp;F230))&lt;E230,F230&lt;&gt;0),"Leaver",Q230-Z230)</f>
        <v>0</v>
      </c>
      <c r="AC230" s="82">
        <f t="shared" si="48"/>
        <v>0</v>
      </c>
      <c r="BK230" s="2"/>
      <c r="BL230" s="2"/>
      <c r="CI230"/>
    </row>
    <row r="231" spans="2:87" x14ac:dyDescent="0.3">
      <c r="B231" s="63" t="str">
        <f>IF('Sch A. Input'!B228="","",'Sch A. Input'!B228)</f>
        <v/>
      </c>
      <c r="C231" s="68" t="str">
        <f>IF('Sch A. Input'!C228="","",'Sch A. Input'!C228)</f>
        <v/>
      </c>
      <c r="D231" s="64" t="str">
        <f>IF('Sch A. Input'!D228="","",'Sch A. Input'!D228)</f>
        <v/>
      </c>
      <c r="E231" s="64">
        <f>'Sch A. Input'!E228</f>
        <v>46112</v>
      </c>
      <c r="F231" s="64">
        <f>'Sch A. Input'!F228</f>
        <v>0</v>
      </c>
      <c r="G231" s="190">
        <f>SUMIFS('Sch A. Input'!H228:FJ228,'Sch A. Input'!$H$13:$FJ$13,$L$11,'Sch A. Input'!$H$14:$FJ$14,"Recurring")</f>
        <v>0</v>
      </c>
      <c r="H231" s="190">
        <f>SUMIFS('Sch A. Input'!H228:FJ228,'Sch A. Input'!$H$13:$FJ$13,$L$11,'Sch A. Input'!$H$14:$FJ$14,"One-time")</f>
        <v>0</v>
      </c>
      <c r="I231" s="191">
        <f t="shared" si="42"/>
        <v>0</v>
      </c>
      <c r="J231" s="192">
        <f>SUMIFS('Sch A. Input'!H228:FJ228,'Sch A. Input'!$H$14:$FJ$14,"Recurring",'Sch A. Input'!$H$13:$FJ$13,"&lt;="&amp;'Sch D. Workings'!$L$11)</f>
        <v>0</v>
      </c>
      <c r="K231" s="192">
        <f>SUMIFS('Sch A. Input'!H228:FJ228,'Sch A. Input'!$H$14:$FJ$14,"One-time",'Sch A. Input'!$H$13:$FJ$13,"&lt;="&amp;'Sch D. Workings'!$L$11)</f>
        <v>0</v>
      </c>
      <c r="L231" s="193">
        <f t="shared" si="43"/>
        <v>0</v>
      </c>
      <c r="M231" s="192">
        <f t="shared" si="44"/>
        <v>0</v>
      </c>
      <c r="N231" s="192">
        <f t="shared" si="45"/>
        <v>0</v>
      </c>
      <c r="O231" s="219">
        <f t="shared" si="46"/>
        <v>0</v>
      </c>
      <c r="P231" s="228">
        <f t="shared" si="40"/>
        <v>0</v>
      </c>
      <c r="Q231" s="195">
        <f t="shared" si="41"/>
        <v>0</v>
      </c>
      <c r="R231" s="85">
        <f t="shared" si="47"/>
        <v>0</v>
      </c>
      <c r="S231" s="201">
        <f>IF(AND(LARGE('Sch A. Input'!$FL$15:$FL$67,COUNTIF('Sch A. Input'!$FL$15:$FL$67,"&gt;="&amp;F231))&lt;E231,F231&lt;&gt;0),"Leaver",J231-G231)</f>
        <v>0</v>
      </c>
      <c r="T231" s="201">
        <f>IF(AND(LARGE('Sch A. Input'!$FL$15:$FL$67,COUNTIF('Sch A. Input'!$FL$15:$FL$67,"&gt;="&amp;F231))&lt;E231,F231&lt;&gt;0),"Leaver",K231-H231)</f>
        <v>0</v>
      </c>
      <c r="U231" s="202">
        <f>IF(AND(LARGE('Sch A. Input'!$FL$15:$FL$67,COUNTIF('Sch A. Input'!$FL$15:$FL$67,"&gt;="&amp;F231))&lt;E231,F231&lt;&gt;0),"Leaver",L231-I231)</f>
        <v>0</v>
      </c>
      <c r="V231" s="202">
        <f>IF(AND(LARGE('Sch A. Input'!$FL$15:$FL$67,COUNTIF('Sch A. Input'!$FL$15:$FL$67,"&gt;="&amp;F231))&lt;E231,F231&lt;&gt;0),"Leaver",IFERROR(S231/X231*$M$9,0))</f>
        <v>0</v>
      </c>
      <c r="W231" s="202">
        <f>IF(AND(LARGE('Sch A. Input'!$FL$15:$FL$67,COUNTIF('Sch A. Input'!$FL$15:$FL$67,"&gt;="&amp;F231))&lt;E231,F231&lt;&gt;0),"Leaver",V231+T231)</f>
        <v>0</v>
      </c>
      <c r="X231" s="224">
        <f>IF(AND(LARGE('Sch A. Input'!$FL$15:$FL$67,COUNTIF('Sch A. Input'!$FL$15:$FL$67,"&gt;="&amp;F231))&lt;E231,F231&lt;&gt;0),"Leaver",IF(OR(D231="",D231&gt;$L$11,($L$11-7)&lt;$K$9),0,(E231+1-D231)/7-1))</f>
        <v>0</v>
      </c>
      <c r="Y231" s="225">
        <f>IF(AND(LARGE('Sch A. Input'!$FL$15:$FL$67,COUNTIF('Sch A. Input'!$FL$15:$FL$67,"&gt;="&amp;F231))&lt;E231,F231&lt;&gt;0),"Leaver",IFERROR(IF((S231/$X231*$M$9+T231)&gt;$D$13,"YES","NO"),0))</f>
        <v>0</v>
      </c>
      <c r="Z231" s="189">
        <f>IF(AND(LARGE('Sch A. Input'!$FL$15:$FL$67,COUNTIF('Sch A. Input'!$FL$15:$FL$67,"&gt;="&amp;F231))&lt;E231,F231&lt;&gt;0),"Leaver",IFERROR(IF(Y231="Yes",MIN($U231*($G$13/$D$13),$G$13),(SUMPRODUCT(--((MIN(W231,$D$13))&gt;$C$9:$C$13),((MIN(W231,$D$13))-$C$9:$C$13),$H$9:$H$13))-((1-(X231/$M$9))*(SUMPRODUCT(--((MIN(V231,$D$13))&gt;$C$9:$C$13),((MIN(V231,$D$13))-$C$9:$C$13),$H$9:$H$13)))),0))</f>
        <v>0</v>
      </c>
      <c r="AA231" s="140">
        <f>IF(AND(LARGE('Sch A. Input'!$FL$15:$FL$67,COUNTIF('Sch A. Input'!$FL$15:$FL$67,"&gt;="&amp;F231))&lt;E231,F231&lt;&gt;0),"Leaver",IFERROR(Z231/U231,0))</f>
        <v>0</v>
      </c>
      <c r="AB231" s="141">
        <f>IF(AND(LARGE('Sch A. Input'!$FL$15:$FL$67,COUNTIF('Sch A. Input'!$FL$15:$FL$67,"&gt;="&amp;F231))&lt;E231,F231&lt;&gt;0),"Leaver",Q231-Z231)</f>
        <v>0</v>
      </c>
      <c r="AC231" s="82">
        <f t="shared" si="48"/>
        <v>0</v>
      </c>
      <c r="BK231" s="2"/>
      <c r="BL231" s="2"/>
      <c r="CI231"/>
    </row>
    <row r="232" spans="2:87" x14ac:dyDescent="0.3">
      <c r="B232" s="63" t="str">
        <f>IF('Sch A. Input'!B229="","",'Sch A. Input'!B229)</f>
        <v/>
      </c>
      <c r="C232" s="68" t="str">
        <f>IF('Sch A. Input'!C229="","",'Sch A. Input'!C229)</f>
        <v/>
      </c>
      <c r="D232" s="64" t="str">
        <f>IF('Sch A. Input'!D229="","",'Sch A. Input'!D229)</f>
        <v/>
      </c>
      <c r="E232" s="64">
        <f>'Sch A. Input'!E229</f>
        <v>46112</v>
      </c>
      <c r="F232" s="64">
        <f>'Sch A. Input'!F229</f>
        <v>0</v>
      </c>
      <c r="G232" s="190">
        <f>SUMIFS('Sch A. Input'!H229:FJ229,'Sch A. Input'!$H$13:$FJ$13,$L$11,'Sch A. Input'!$H$14:$FJ$14,"Recurring")</f>
        <v>0</v>
      </c>
      <c r="H232" s="190">
        <f>SUMIFS('Sch A. Input'!H229:FJ229,'Sch A. Input'!$H$13:$FJ$13,$L$11,'Sch A. Input'!$H$14:$FJ$14,"One-time")</f>
        <v>0</v>
      </c>
      <c r="I232" s="191">
        <f t="shared" si="42"/>
        <v>0</v>
      </c>
      <c r="J232" s="192">
        <f>SUMIFS('Sch A. Input'!H229:FJ229,'Sch A. Input'!$H$14:$FJ$14,"Recurring",'Sch A. Input'!$H$13:$FJ$13,"&lt;="&amp;'Sch D. Workings'!$L$11)</f>
        <v>0</v>
      </c>
      <c r="K232" s="192">
        <f>SUMIFS('Sch A. Input'!H229:FJ229,'Sch A. Input'!$H$14:$FJ$14,"One-time",'Sch A. Input'!$H$13:$FJ$13,"&lt;="&amp;'Sch D. Workings'!$L$11)</f>
        <v>0</v>
      </c>
      <c r="L232" s="193">
        <f t="shared" si="43"/>
        <v>0</v>
      </c>
      <c r="M232" s="192">
        <f t="shared" si="44"/>
        <v>0</v>
      </c>
      <c r="N232" s="192">
        <f t="shared" si="45"/>
        <v>0</v>
      </c>
      <c r="O232" s="219">
        <f t="shared" si="46"/>
        <v>0</v>
      </c>
      <c r="P232" s="228">
        <f t="shared" si="40"/>
        <v>0</v>
      </c>
      <c r="Q232" s="195">
        <f t="shared" si="41"/>
        <v>0</v>
      </c>
      <c r="R232" s="85">
        <f t="shared" si="47"/>
        <v>0</v>
      </c>
      <c r="S232" s="201">
        <f>IF(AND(LARGE('Sch A. Input'!$FL$15:$FL$67,COUNTIF('Sch A. Input'!$FL$15:$FL$67,"&gt;="&amp;F232))&lt;E232,F232&lt;&gt;0),"Leaver",J232-G232)</f>
        <v>0</v>
      </c>
      <c r="T232" s="201">
        <f>IF(AND(LARGE('Sch A. Input'!$FL$15:$FL$67,COUNTIF('Sch A. Input'!$FL$15:$FL$67,"&gt;="&amp;F232))&lt;E232,F232&lt;&gt;0),"Leaver",K232-H232)</f>
        <v>0</v>
      </c>
      <c r="U232" s="202">
        <f>IF(AND(LARGE('Sch A. Input'!$FL$15:$FL$67,COUNTIF('Sch A. Input'!$FL$15:$FL$67,"&gt;="&amp;F232))&lt;E232,F232&lt;&gt;0),"Leaver",L232-I232)</f>
        <v>0</v>
      </c>
      <c r="V232" s="202">
        <f>IF(AND(LARGE('Sch A. Input'!$FL$15:$FL$67,COUNTIF('Sch A. Input'!$FL$15:$FL$67,"&gt;="&amp;F232))&lt;E232,F232&lt;&gt;0),"Leaver",IFERROR(S232/X232*$M$9,0))</f>
        <v>0</v>
      </c>
      <c r="W232" s="202">
        <f>IF(AND(LARGE('Sch A. Input'!$FL$15:$FL$67,COUNTIF('Sch A. Input'!$FL$15:$FL$67,"&gt;="&amp;F232))&lt;E232,F232&lt;&gt;0),"Leaver",V232+T232)</f>
        <v>0</v>
      </c>
      <c r="X232" s="224">
        <f>IF(AND(LARGE('Sch A. Input'!$FL$15:$FL$67,COUNTIF('Sch A. Input'!$FL$15:$FL$67,"&gt;="&amp;F232))&lt;E232,F232&lt;&gt;0),"Leaver",IF(OR(D232="",D232&gt;$L$11,($L$11-7)&lt;$K$9),0,(E232+1-D232)/7-1))</f>
        <v>0</v>
      </c>
      <c r="Y232" s="225">
        <f>IF(AND(LARGE('Sch A. Input'!$FL$15:$FL$67,COUNTIF('Sch A. Input'!$FL$15:$FL$67,"&gt;="&amp;F232))&lt;E232,F232&lt;&gt;0),"Leaver",IFERROR(IF((S232/$X232*$M$9+T232)&gt;$D$13,"YES","NO"),0))</f>
        <v>0</v>
      </c>
      <c r="Z232" s="189">
        <f>IF(AND(LARGE('Sch A. Input'!$FL$15:$FL$67,COUNTIF('Sch A. Input'!$FL$15:$FL$67,"&gt;="&amp;F232))&lt;E232,F232&lt;&gt;0),"Leaver",IFERROR(IF(Y232="Yes",MIN($U232*($G$13/$D$13),$G$13),(SUMPRODUCT(--((MIN(W232,$D$13))&gt;$C$9:$C$13),((MIN(W232,$D$13))-$C$9:$C$13),$H$9:$H$13))-((1-(X232/$M$9))*(SUMPRODUCT(--((MIN(V232,$D$13))&gt;$C$9:$C$13),((MIN(V232,$D$13))-$C$9:$C$13),$H$9:$H$13)))),0))</f>
        <v>0</v>
      </c>
      <c r="AA232" s="140">
        <f>IF(AND(LARGE('Sch A. Input'!$FL$15:$FL$67,COUNTIF('Sch A. Input'!$FL$15:$FL$67,"&gt;="&amp;F232))&lt;E232,F232&lt;&gt;0),"Leaver",IFERROR(Z232/U232,0))</f>
        <v>0</v>
      </c>
      <c r="AB232" s="141">
        <f>IF(AND(LARGE('Sch A. Input'!$FL$15:$FL$67,COUNTIF('Sch A. Input'!$FL$15:$FL$67,"&gt;="&amp;F232))&lt;E232,F232&lt;&gt;0),"Leaver",Q232-Z232)</f>
        <v>0</v>
      </c>
      <c r="AC232" s="82">
        <f t="shared" si="48"/>
        <v>0</v>
      </c>
      <c r="BK232" s="2"/>
      <c r="BL232" s="2"/>
      <c r="CI232"/>
    </row>
    <row r="233" spans="2:87" x14ac:dyDescent="0.3">
      <c r="B233" s="63" t="str">
        <f>IF('Sch A. Input'!B230="","",'Sch A. Input'!B230)</f>
        <v/>
      </c>
      <c r="C233" s="68" t="str">
        <f>IF('Sch A. Input'!C230="","",'Sch A. Input'!C230)</f>
        <v/>
      </c>
      <c r="D233" s="64" t="str">
        <f>IF('Sch A. Input'!D230="","",'Sch A. Input'!D230)</f>
        <v/>
      </c>
      <c r="E233" s="64">
        <f>'Sch A. Input'!E230</f>
        <v>46112</v>
      </c>
      <c r="F233" s="64">
        <f>'Sch A. Input'!F230</f>
        <v>0</v>
      </c>
      <c r="G233" s="190">
        <f>SUMIFS('Sch A. Input'!H230:FJ230,'Sch A. Input'!$H$13:$FJ$13,$L$11,'Sch A. Input'!$H$14:$FJ$14,"Recurring")</f>
        <v>0</v>
      </c>
      <c r="H233" s="190">
        <f>SUMIFS('Sch A. Input'!H230:FJ230,'Sch A. Input'!$H$13:$FJ$13,$L$11,'Sch A. Input'!$H$14:$FJ$14,"One-time")</f>
        <v>0</v>
      </c>
      <c r="I233" s="191">
        <f t="shared" si="42"/>
        <v>0</v>
      </c>
      <c r="J233" s="192">
        <f>SUMIFS('Sch A. Input'!H230:FJ230,'Sch A. Input'!$H$14:$FJ$14,"Recurring",'Sch A. Input'!$H$13:$FJ$13,"&lt;="&amp;'Sch D. Workings'!$L$11)</f>
        <v>0</v>
      </c>
      <c r="K233" s="192">
        <f>SUMIFS('Sch A. Input'!H230:FJ230,'Sch A. Input'!$H$14:$FJ$14,"One-time",'Sch A. Input'!$H$13:$FJ$13,"&lt;="&amp;'Sch D. Workings'!$L$11)</f>
        <v>0</v>
      </c>
      <c r="L233" s="193">
        <f t="shared" si="43"/>
        <v>0</v>
      </c>
      <c r="M233" s="192">
        <f t="shared" si="44"/>
        <v>0</v>
      </c>
      <c r="N233" s="192">
        <f t="shared" si="45"/>
        <v>0</v>
      </c>
      <c r="O233" s="219">
        <f t="shared" si="46"/>
        <v>0</v>
      </c>
      <c r="P233" s="228">
        <f t="shared" si="40"/>
        <v>0</v>
      </c>
      <c r="Q233" s="195">
        <f t="shared" si="41"/>
        <v>0</v>
      </c>
      <c r="R233" s="85">
        <f t="shared" si="47"/>
        <v>0</v>
      </c>
      <c r="S233" s="201">
        <f>IF(AND(LARGE('Sch A. Input'!$FL$15:$FL$67,COUNTIF('Sch A. Input'!$FL$15:$FL$67,"&gt;="&amp;F233))&lt;E233,F233&lt;&gt;0),"Leaver",J233-G233)</f>
        <v>0</v>
      </c>
      <c r="T233" s="201">
        <f>IF(AND(LARGE('Sch A. Input'!$FL$15:$FL$67,COUNTIF('Sch A. Input'!$FL$15:$FL$67,"&gt;="&amp;F233))&lt;E233,F233&lt;&gt;0),"Leaver",K233-H233)</f>
        <v>0</v>
      </c>
      <c r="U233" s="202">
        <f>IF(AND(LARGE('Sch A. Input'!$FL$15:$FL$67,COUNTIF('Sch A. Input'!$FL$15:$FL$67,"&gt;="&amp;F233))&lt;E233,F233&lt;&gt;0),"Leaver",L233-I233)</f>
        <v>0</v>
      </c>
      <c r="V233" s="202">
        <f>IF(AND(LARGE('Sch A. Input'!$FL$15:$FL$67,COUNTIF('Sch A. Input'!$FL$15:$FL$67,"&gt;="&amp;F233))&lt;E233,F233&lt;&gt;0),"Leaver",IFERROR(S233/X233*$M$9,0))</f>
        <v>0</v>
      </c>
      <c r="W233" s="202">
        <f>IF(AND(LARGE('Sch A. Input'!$FL$15:$FL$67,COUNTIF('Sch A. Input'!$FL$15:$FL$67,"&gt;="&amp;F233))&lt;E233,F233&lt;&gt;0),"Leaver",V233+T233)</f>
        <v>0</v>
      </c>
      <c r="X233" s="224">
        <f>IF(AND(LARGE('Sch A. Input'!$FL$15:$FL$67,COUNTIF('Sch A. Input'!$FL$15:$FL$67,"&gt;="&amp;F233))&lt;E233,F233&lt;&gt;0),"Leaver",IF(OR(D233="",D233&gt;$L$11,($L$11-7)&lt;$K$9),0,(E233+1-D233)/7-1))</f>
        <v>0</v>
      </c>
      <c r="Y233" s="225">
        <f>IF(AND(LARGE('Sch A. Input'!$FL$15:$FL$67,COUNTIF('Sch A. Input'!$FL$15:$FL$67,"&gt;="&amp;F233))&lt;E233,F233&lt;&gt;0),"Leaver",IFERROR(IF((S233/$X233*$M$9+T233)&gt;$D$13,"YES","NO"),0))</f>
        <v>0</v>
      </c>
      <c r="Z233" s="189">
        <f>IF(AND(LARGE('Sch A. Input'!$FL$15:$FL$67,COUNTIF('Sch A. Input'!$FL$15:$FL$67,"&gt;="&amp;F233))&lt;E233,F233&lt;&gt;0),"Leaver",IFERROR(IF(Y233="Yes",MIN($U233*($G$13/$D$13),$G$13),(SUMPRODUCT(--((MIN(W233,$D$13))&gt;$C$9:$C$13),((MIN(W233,$D$13))-$C$9:$C$13),$H$9:$H$13))-((1-(X233/$M$9))*(SUMPRODUCT(--((MIN(V233,$D$13))&gt;$C$9:$C$13),((MIN(V233,$D$13))-$C$9:$C$13),$H$9:$H$13)))),0))</f>
        <v>0</v>
      </c>
      <c r="AA233" s="140">
        <f>IF(AND(LARGE('Sch A. Input'!$FL$15:$FL$67,COUNTIF('Sch A. Input'!$FL$15:$FL$67,"&gt;="&amp;F233))&lt;E233,F233&lt;&gt;0),"Leaver",IFERROR(Z233/U233,0))</f>
        <v>0</v>
      </c>
      <c r="AB233" s="141">
        <f>IF(AND(LARGE('Sch A. Input'!$FL$15:$FL$67,COUNTIF('Sch A. Input'!$FL$15:$FL$67,"&gt;="&amp;F233))&lt;E233,F233&lt;&gt;0),"Leaver",Q233-Z233)</f>
        <v>0</v>
      </c>
      <c r="AC233" s="82">
        <f t="shared" si="48"/>
        <v>0</v>
      </c>
      <c r="BK233" s="2"/>
      <c r="BL233" s="2"/>
      <c r="CI233"/>
    </row>
    <row r="234" spans="2:87" x14ac:dyDescent="0.3">
      <c r="B234" s="63" t="str">
        <f>IF('Sch A. Input'!B231="","",'Sch A. Input'!B231)</f>
        <v/>
      </c>
      <c r="C234" s="68" t="str">
        <f>IF('Sch A. Input'!C231="","",'Sch A. Input'!C231)</f>
        <v/>
      </c>
      <c r="D234" s="64" t="str">
        <f>IF('Sch A. Input'!D231="","",'Sch A. Input'!D231)</f>
        <v/>
      </c>
      <c r="E234" s="64">
        <f>'Sch A. Input'!E231</f>
        <v>46112</v>
      </c>
      <c r="F234" s="64">
        <f>'Sch A. Input'!F231</f>
        <v>0</v>
      </c>
      <c r="G234" s="190">
        <f>SUMIFS('Sch A. Input'!H231:FJ231,'Sch A. Input'!$H$13:$FJ$13,$L$11,'Sch A. Input'!$H$14:$FJ$14,"Recurring")</f>
        <v>0</v>
      </c>
      <c r="H234" s="190">
        <f>SUMIFS('Sch A. Input'!H231:FJ231,'Sch A. Input'!$H$13:$FJ$13,$L$11,'Sch A. Input'!$H$14:$FJ$14,"One-time")</f>
        <v>0</v>
      </c>
      <c r="I234" s="191">
        <f t="shared" si="42"/>
        <v>0</v>
      </c>
      <c r="J234" s="192">
        <f>SUMIFS('Sch A. Input'!H231:FJ231,'Sch A. Input'!$H$14:$FJ$14,"Recurring",'Sch A. Input'!$H$13:$FJ$13,"&lt;="&amp;'Sch D. Workings'!$L$11)</f>
        <v>0</v>
      </c>
      <c r="K234" s="192">
        <f>SUMIFS('Sch A. Input'!H231:FJ231,'Sch A. Input'!$H$14:$FJ$14,"One-time",'Sch A. Input'!$H$13:$FJ$13,"&lt;="&amp;'Sch D. Workings'!$L$11)</f>
        <v>0</v>
      </c>
      <c r="L234" s="193">
        <f t="shared" si="43"/>
        <v>0</v>
      </c>
      <c r="M234" s="192">
        <f t="shared" si="44"/>
        <v>0</v>
      </c>
      <c r="N234" s="192">
        <f t="shared" si="45"/>
        <v>0</v>
      </c>
      <c r="O234" s="219">
        <f t="shared" si="46"/>
        <v>0</v>
      </c>
      <c r="P234" s="228">
        <f t="shared" si="40"/>
        <v>0</v>
      </c>
      <c r="Q234" s="195">
        <f t="shared" si="41"/>
        <v>0</v>
      </c>
      <c r="R234" s="85">
        <f t="shared" si="47"/>
        <v>0</v>
      </c>
      <c r="S234" s="201">
        <f>IF(AND(LARGE('Sch A. Input'!$FL$15:$FL$67,COUNTIF('Sch A. Input'!$FL$15:$FL$67,"&gt;="&amp;F234))&lt;E234,F234&lt;&gt;0),"Leaver",J234-G234)</f>
        <v>0</v>
      </c>
      <c r="T234" s="201">
        <f>IF(AND(LARGE('Sch A. Input'!$FL$15:$FL$67,COUNTIF('Sch A. Input'!$FL$15:$FL$67,"&gt;="&amp;F234))&lt;E234,F234&lt;&gt;0),"Leaver",K234-H234)</f>
        <v>0</v>
      </c>
      <c r="U234" s="202">
        <f>IF(AND(LARGE('Sch A. Input'!$FL$15:$FL$67,COUNTIF('Sch A. Input'!$FL$15:$FL$67,"&gt;="&amp;F234))&lt;E234,F234&lt;&gt;0),"Leaver",L234-I234)</f>
        <v>0</v>
      </c>
      <c r="V234" s="202">
        <f>IF(AND(LARGE('Sch A. Input'!$FL$15:$FL$67,COUNTIF('Sch A. Input'!$FL$15:$FL$67,"&gt;="&amp;F234))&lt;E234,F234&lt;&gt;0),"Leaver",IFERROR(S234/X234*$M$9,0))</f>
        <v>0</v>
      </c>
      <c r="W234" s="202">
        <f>IF(AND(LARGE('Sch A. Input'!$FL$15:$FL$67,COUNTIF('Sch A. Input'!$FL$15:$FL$67,"&gt;="&amp;F234))&lt;E234,F234&lt;&gt;0),"Leaver",V234+T234)</f>
        <v>0</v>
      </c>
      <c r="X234" s="224">
        <f>IF(AND(LARGE('Sch A. Input'!$FL$15:$FL$67,COUNTIF('Sch A. Input'!$FL$15:$FL$67,"&gt;="&amp;F234))&lt;E234,F234&lt;&gt;0),"Leaver",IF(OR(D234="",D234&gt;$L$11,($L$11-7)&lt;$K$9),0,(E234+1-D234)/7-1))</f>
        <v>0</v>
      </c>
      <c r="Y234" s="225">
        <f>IF(AND(LARGE('Sch A. Input'!$FL$15:$FL$67,COUNTIF('Sch A. Input'!$FL$15:$FL$67,"&gt;="&amp;F234))&lt;E234,F234&lt;&gt;0),"Leaver",IFERROR(IF((S234/$X234*$M$9+T234)&gt;$D$13,"YES","NO"),0))</f>
        <v>0</v>
      </c>
      <c r="Z234" s="189">
        <f>IF(AND(LARGE('Sch A. Input'!$FL$15:$FL$67,COUNTIF('Sch A. Input'!$FL$15:$FL$67,"&gt;="&amp;F234))&lt;E234,F234&lt;&gt;0),"Leaver",IFERROR(IF(Y234="Yes",MIN($U234*($G$13/$D$13),$G$13),(SUMPRODUCT(--((MIN(W234,$D$13))&gt;$C$9:$C$13),((MIN(W234,$D$13))-$C$9:$C$13),$H$9:$H$13))-((1-(X234/$M$9))*(SUMPRODUCT(--((MIN(V234,$D$13))&gt;$C$9:$C$13),((MIN(V234,$D$13))-$C$9:$C$13),$H$9:$H$13)))),0))</f>
        <v>0</v>
      </c>
      <c r="AA234" s="140">
        <f>IF(AND(LARGE('Sch A. Input'!$FL$15:$FL$67,COUNTIF('Sch A. Input'!$FL$15:$FL$67,"&gt;="&amp;F234))&lt;E234,F234&lt;&gt;0),"Leaver",IFERROR(Z234/U234,0))</f>
        <v>0</v>
      </c>
      <c r="AB234" s="141">
        <f>IF(AND(LARGE('Sch A. Input'!$FL$15:$FL$67,COUNTIF('Sch A. Input'!$FL$15:$FL$67,"&gt;="&amp;F234))&lt;E234,F234&lt;&gt;0),"Leaver",Q234-Z234)</f>
        <v>0</v>
      </c>
      <c r="AC234" s="82">
        <f t="shared" si="48"/>
        <v>0</v>
      </c>
      <c r="BK234" s="2"/>
      <c r="BL234" s="2"/>
      <c r="CI234"/>
    </row>
    <row r="235" spans="2:87" x14ac:dyDescent="0.3">
      <c r="B235" s="63" t="str">
        <f>IF('Sch A. Input'!B232="","",'Sch A. Input'!B232)</f>
        <v/>
      </c>
      <c r="C235" s="68" t="str">
        <f>IF('Sch A. Input'!C232="","",'Sch A. Input'!C232)</f>
        <v/>
      </c>
      <c r="D235" s="64" t="str">
        <f>IF('Sch A. Input'!D232="","",'Sch A. Input'!D232)</f>
        <v/>
      </c>
      <c r="E235" s="64">
        <f>'Sch A. Input'!E232</f>
        <v>46112</v>
      </c>
      <c r="F235" s="64">
        <f>'Sch A. Input'!F232</f>
        <v>0</v>
      </c>
      <c r="G235" s="190">
        <f>SUMIFS('Sch A. Input'!H232:FJ232,'Sch A. Input'!$H$13:$FJ$13,$L$11,'Sch A. Input'!$H$14:$FJ$14,"Recurring")</f>
        <v>0</v>
      </c>
      <c r="H235" s="190">
        <f>SUMIFS('Sch A. Input'!H232:FJ232,'Sch A. Input'!$H$13:$FJ$13,$L$11,'Sch A. Input'!$H$14:$FJ$14,"One-time")</f>
        <v>0</v>
      </c>
      <c r="I235" s="191">
        <f t="shared" si="42"/>
        <v>0</v>
      </c>
      <c r="J235" s="192">
        <f>SUMIFS('Sch A. Input'!H232:FJ232,'Sch A. Input'!$H$14:$FJ$14,"Recurring",'Sch A. Input'!$H$13:$FJ$13,"&lt;="&amp;'Sch D. Workings'!$L$11)</f>
        <v>0</v>
      </c>
      <c r="K235" s="192">
        <f>SUMIFS('Sch A. Input'!H232:FJ232,'Sch A. Input'!$H$14:$FJ$14,"One-time",'Sch A. Input'!$H$13:$FJ$13,"&lt;="&amp;'Sch D. Workings'!$L$11)</f>
        <v>0</v>
      </c>
      <c r="L235" s="193">
        <f t="shared" si="43"/>
        <v>0</v>
      </c>
      <c r="M235" s="192">
        <f t="shared" si="44"/>
        <v>0</v>
      </c>
      <c r="N235" s="192">
        <f t="shared" si="45"/>
        <v>0</v>
      </c>
      <c r="O235" s="219">
        <f t="shared" si="46"/>
        <v>0</v>
      </c>
      <c r="P235" s="228">
        <f t="shared" si="40"/>
        <v>0</v>
      </c>
      <c r="Q235" s="195">
        <f t="shared" si="41"/>
        <v>0</v>
      </c>
      <c r="R235" s="85">
        <f t="shared" si="47"/>
        <v>0</v>
      </c>
      <c r="S235" s="201">
        <f>IF(AND(LARGE('Sch A. Input'!$FL$15:$FL$67,COUNTIF('Sch A. Input'!$FL$15:$FL$67,"&gt;="&amp;F235))&lt;E235,F235&lt;&gt;0),"Leaver",J235-G235)</f>
        <v>0</v>
      </c>
      <c r="T235" s="201">
        <f>IF(AND(LARGE('Sch A. Input'!$FL$15:$FL$67,COUNTIF('Sch A. Input'!$FL$15:$FL$67,"&gt;="&amp;F235))&lt;E235,F235&lt;&gt;0),"Leaver",K235-H235)</f>
        <v>0</v>
      </c>
      <c r="U235" s="202">
        <f>IF(AND(LARGE('Sch A. Input'!$FL$15:$FL$67,COUNTIF('Sch A. Input'!$FL$15:$FL$67,"&gt;="&amp;F235))&lt;E235,F235&lt;&gt;0),"Leaver",L235-I235)</f>
        <v>0</v>
      </c>
      <c r="V235" s="202">
        <f>IF(AND(LARGE('Sch A. Input'!$FL$15:$FL$67,COUNTIF('Sch A. Input'!$FL$15:$FL$67,"&gt;="&amp;F235))&lt;E235,F235&lt;&gt;0),"Leaver",IFERROR(S235/X235*$M$9,0))</f>
        <v>0</v>
      </c>
      <c r="W235" s="202">
        <f>IF(AND(LARGE('Sch A. Input'!$FL$15:$FL$67,COUNTIF('Sch A. Input'!$FL$15:$FL$67,"&gt;="&amp;F235))&lt;E235,F235&lt;&gt;0),"Leaver",V235+T235)</f>
        <v>0</v>
      </c>
      <c r="X235" s="224">
        <f>IF(AND(LARGE('Sch A. Input'!$FL$15:$FL$67,COUNTIF('Sch A. Input'!$FL$15:$FL$67,"&gt;="&amp;F235))&lt;E235,F235&lt;&gt;0),"Leaver",IF(OR(D235="",D235&gt;$L$11,($L$11-7)&lt;$K$9),0,(E235+1-D235)/7-1))</f>
        <v>0</v>
      </c>
      <c r="Y235" s="225">
        <f>IF(AND(LARGE('Sch A. Input'!$FL$15:$FL$67,COUNTIF('Sch A. Input'!$FL$15:$FL$67,"&gt;="&amp;F235))&lt;E235,F235&lt;&gt;0),"Leaver",IFERROR(IF((S235/$X235*$M$9+T235)&gt;$D$13,"YES","NO"),0))</f>
        <v>0</v>
      </c>
      <c r="Z235" s="189">
        <f>IF(AND(LARGE('Sch A. Input'!$FL$15:$FL$67,COUNTIF('Sch A. Input'!$FL$15:$FL$67,"&gt;="&amp;F235))&lt;E235,F235&lt;&gt;0),"Leaver",IFERROR(IF(Y235="Yes",MIN($U235*($G$13/$D$13),$G$13),(SUMPRODUCT(--((MIN(W235,$D$13))&gt;$C$9:$C$13),((MIN(W235,$D$13))-$C$9:$C$13),$H$9:$H$13))-((1-(X235/$M$9))*(SUMPRODUCT(--((MIN(V235,$D$13))&gt;$C$9:$C$13),((MIN(V235,$D$13))-$C$9:$C$13),$H$9:$H$13)))),0))</f>
        <v>0</v>
      </c>
      <c r="AA235" s="140">
        <f>IF(AND(LARGE('Sch A. Input'!$FL$15:$FL$67,COUNTIF('Sch A. Input'!$FL$15:$FL$67,"&gt;="&amp;F235))&lt;E235,F235&lt;&gt;0),"Leaver",IFERROR(Z235/U235,0))</f>
        <v>0</v>
      </c>
      <c r="AB235" s="141">
        <f>IF(AND(LARGE('Sch A. Input'!$FL$15:$FL$67,COUNTIF('Sch A. Input'!$FL$15:$FL$67,"&gt;="&amp;F235))&lt;E235,F235&lt;&gt;0),"Leaver",Q235-Z235)</f>
        <v>0</v>
      </c>
      <c r="AC235" s="82">
        <f t="shared" si="48"/>
        <v>0</v>
      </c>
      <c r="BK235" s="2"/>
      <c r="BL235" s="2"/>
      <c r="CI235"/>
    </row>
    <row r="236" spans="2:87" x14ac:dyDescent="0.3">
      <c r="B236" s="63" t="str">
        <f>IF('Sch A. Input'!B233="","",'Sch A. Input'!B233)</f>
        <v/>
      </c>
      <c r="C236" s="68" t="str">
        <f>IF('Sch A. Input'!C233="","",'Sch A. Input'!C233)</f>
        <v/>
      </c>
      <c r="D236" s="64" t="str">
        <f>IF('Sch A. Input'!D233="","",'Sch A. Input'!D233)</f>
        <v/>
      </c>
      <c r="E236" s="64">
        <f>'Sch A. Input'!E233</f>
        <v>46112</v>
      </c>
      <c r="F236" s="64">
        <f>'Sch A. Input'!F233</f>
        <v>0</v>
      </c>
      <c r="G236" s="190">
        <f>SUMIFS('Sch A. Input'!H233:FJ233,'Sch A. Input'!$H$13:$FJ$13,$L$11,'Sch A. Input'!$H$14:$FJ$14,"Recurring")</f>
        <v>0</v>
      </c>
      <c r="H236" s="190">
        <f>SUMIFS('Sch A. Input'!H233:FJ233,'Sch A. Input'!$H$13:$FJ$13,$L$11,'Sch A. Input'!$H$14:$FJ$14,"One-time")</f>
        <v>0</v>
      </c>
      <c r="I236" s="191">
        <f t="shared" si="42"/>
        <v>0</v>
      </c>
      <c r="J236" s="192">
        <f>SUMIFS('Sch A. Input'!H233:FJ233,'Sch A. Input'!$H$14:$FJ$14,"Recurring",'Sch A. Input'!$H$13:$FJ$13,"&lt;="&amp;'Sch D. Workings'!$L$11)</f>
        <v>0</v>
      </c>
      <c r="K236" s="192">
        <f>SUMIFS('Sch A. Input'!H233:FJ233,'Sch A. Input'!$H$14:$FJ$14,"One-time",'Sch A. Input'!$H$13:$FJ$13,"&lt;="&amp;'Sch D. Workings'!$L$11)</f>
        <v>0</v>
      </c>
      <c r="L236" s="193">
        <f t="shared" si="43"/>
        <v>0</v>
      </c>
      <c r="M236" s="192">
        <f t="shared" si="44"/>
        <v>0</v>
      </c>
      <c r="N236" s="192">
        <f t="shared" si="45"/>
        <v>0</v>
      </c>
      <c r="O236" s="219">
        <f t="shared" si="46"/>
        <v>0</v>
      </c>
      <c r="P236" s="228">
        <f t="shared" si="40"/>
        <v>0</v>
      </c>
      <c r="Q236" s="195">
        <f t="shared" si="41"/>
        <v>0</v>
      </c>
      <c r="R236" s="85">
        <f t="shared" si="47"/>
        <v>0</v>
      </c>
      <c r="S236" s="201">
        <f>IF(AND(LARGE('Sch A. Input'!$FL$15:$FL$67,COUNTIF('Sch A. Input'!$FL$15:$FL$67,"&gt;="&amp;F236))&lt;E236,F236&lt;&gt;0),"Leaver",J236-G236)</f>
        <v>0</v>
      </c>
      <c r="T236" s="201">
        <f>IF(AND(LARGE('Sch A. Input'!$FL$15:$FL$67,COUNTIF('Sch A. Input'!$FL$15:$FL$67,"&gt;="&amp;F236))&lt;E236,F236&lt;&gt;0),"Leaver",K236-H236)</f>
        <v>0</v>
      </c>
      <c r="U236" s="202">
        <f>IF(AND(LARGE('Sch A. Input'!$FL$15:$FL$67,COUNTIF('Sch A. Input'!$FL$15:$FL$67,"&gt;="&amp;F236))&lt;E236,F236&lt;&gt;0),"Leaver",L236-I236)</f>
        <v>0</v>
      </c>
      <c r="V236" s="202">
        <f>IF(AND(LARGE('Sch A. Input'!$FL$15:$FL$67,COUNTIF('Sch A. Input'!$FL$15:$FL$67,"&gt;="&amp;F236))&lt;E236,F236&lt;&gt;0),"Leaver",IFERROR(S236/X236*$M$9,0))</f>
        <v>0</v>
      </c>
      <c r="W236" s="202">
        <f>IF(AND(LARGE('Sch A. Input'!$FL$15:$FL$67,COUNTIF('Sch A. Input'!$FL$15:$FL$67,"&gt;="&amp;F236))&lt;E236,F236&lt;&gt;0),"Leaver",V236+T236)</f>
        <v>0</v>
      </c>
      <c r="X236" s="224">
        <f>IF(AND(LARGE('Sch A. Input'!$FL$15:$FL$67,COUNTIF('Sch A. Input'!$FL$15:$FL$67,"&gt;="&amp;F236))&lt;E236,F236&lt;&gt;0),"Leaver",IF(OR(D236="",D236&gt;$L$11,($L$11-7)&lt;$K$9),0,(E236+1-D236)/7-1))</f>
        <v>0</v>
      </c>
      <c r="Y236" s="225">
        <f>IF(AND(LARGE('Sch A. Input'!$FL$15:$FL$67,COUNTIF('Sch A. Input'!$FL$15:$FL$67,"&gt;="&amp;F236))&lt;E236,F236&lt;&gt;0),"Leaver",IFERROR(IF((S236/$X236*$M$9+T236)&gt;$D$13,"YES","NO"),0))</f>
        <v>0</v>
      </c>
      <c r="Z236" s="189">
        <f>IF(AND(LARGE('Sch A. Input'!$FL$15:$FL$67,COUNTIF('Sch A. Input'!$FL$15:$FL$67,"&gt;="&amp;F236))&lt;E236,F236&lt;&gt;0),"Leaver",IFERROR(IF(Y236="Yes",MIN($U236*($G$13/$D$13),$G$13),(SUMPRODUCT(--((MIN(W236,$D$13))&gt;$C$9:$C$13),((MIN(W236,$D$13))-$C$9:$C$13),$H$9:$H$13))-((1-(X236/$M$9))*(SUMPRODUCT(--((MIN(V236,$D$13))&gt;$C$9:$C$13),((MIN(V236,$D$13))-$C$9:$C$13),$H$9:$H$13)))),0))</f>
        <v>0</v>
      </c>
      <c r="AA236" s="140">
        <f>IF(AND(LARGE('Sch A. Input'!$FL$15:$FL$67,COUNTIF('Sch A. Input'!$FL$15:$FL$67,"&gt;="&amp;F236))&lt;E236,F236&lt;&gt;0),"Leaver",IFERROR(Z236/U236,0))</f>
        <v>0</v>
      </c>
      <c r="AB236" s="141">
        <f>IF(AND(LARGE('Sch A. Input'!$FL$15:$FL$67,COUNTIF('Sch A. Input'!$FL$15:$FL$67,"&gt;="&amp;F236))&lt;E236,F236&lt;&gt;0),"Leaver",Q236-Z236)</f>
        <v>0</v>
      </c>
      <c r="AC236" s="82">
        <f t="shared" si="48"/>
        <v>0</v>
      </c>
      <c r="BK236" s="2"/>
      <c r="BL236" s="2"/>
      <c r="CI236"/>
    </row>
    <row r="237" spans="2:87" x14ac:dyDescent="0.3">
      <c r="B237" s="63" t="str">
        <f>IF('Sch A. Input'!B234="","",'Sch A. Input'!B234)</f>
        <v/>
      </c>
      <c r="C237" s="68" t="str">
        <f>IF('Sch A. Input'!C234="","",'Sch A. Input'!C234)</f>
        <v/>
      </c>
      <c r="D237" s="64" t="str">
        <f>IF('Sch A. Input'!D234="","",'Sch A. Input'!D234)</f>
        <v/>
      </c>
      <c r="E237" s="64">
        <f>'Sch A. Input'!E234</f>
        <v>46112</v>
      </c>
      <c r="F237" s="64">
        <f>'Sch A. Input'!F234</f>
        <v>0</v>
      </c>
      <c r="G237" s="190">
        <f>SUMIFS('Sch A. Input'!H234:FJ234,'Sch A. Input'!$H$13:$FJ$13,$L$11,'Sch A. Input'!$H$14:$FJ$14,"Recurring")</f>
        <v>0</v>
      </c>
      <c r="H237" s="190">
        <f>SUMIFS('Sch A. Input'!H234:FJ234,'Sch A. Input'!$H$13:$FJ$13,$L$11,'Sch A. Input'!$H$14:$FJ$14,"One-time")</f>
        <v>0</v>
      </c>
      <c r="I237" s="191">
        <f t="shared" si="42"/>
        <v>0</v>
      </c>
      <c r="J237" s="192">
        <f>SUMIFS('Sch A. Input'!H234:FJ234,'Sch A. Input'!$H$14:$FJ$14,"Recurring",'Sch A. Input'!$H$13:$FJ$13,"&lt;="&amp;'Sch D. Workings'!$L$11)</f>
        <v>0</v>
      </c>
      <c r="K237" s="192">
        <f>SUMIFS('Sch A. Input'!H234:FJ234,'Sch A. Input'!$H$14:$FJ$14,"One-time",'Sch A. Input'!$H$13:$FJ$13,"&lt;="&amp;'Sch D. Workings'!$L$11)</f>
        <v>0</v>
      </c>
      <c r="L237" s="193">
        <f t="shared" si="43"/>
        <v>0</v>
      </c>
      <c r="M237" s="192">
        <f t="shared" si="44"/>
        <v>0</v>
      </c>
      <c r="N237" s="192">
        <f t="shared" si="45"/>
        <v>0</v>
      </c>
      <c r="O237" s="219">
        <f t="shared" si="46"/>
        <v>0</v>
      </c>
      <c r="P237" s="228">
        <f t="shared" si="40"/>
        <v>0</v>
      </c>
      <c r="Q237" s="195">
        <f t="shared" si="41"/>
        <v>0</v>
      </c>
      <c r="R237" s="85">
        <f t="shared" si="47"/>
        <v>0</v>
      </c>
      <c r="S237" s="201">
        <f>IF(AND(LARGE('Sch A. Input'!$FL$15:$FL$67,COUNTIF('Sch A. Input'!$FL$15:$FL$67,"&gt;="&amp;F237))&lt;E237,F237&lt;&gt;0),"Leaver",J237-G237)</f>
        <v>0</v>
      </c>
      <c r="T237" s="201">
        <f>IF(AND(LARGE('Sch A. Input'!$FL$15:$FL$67,COUNTIF('Sch A. Input'!$FL$15:$FL$67,"&gt;="&amp;F237))&lt;E237,F237&lt;&gt;0),"Leaver",K237-H237)</f>
        <v>0</v>
      </c>
      <c r="U237" s="202">
        <f>IF(AND(LARGE('Sch A. Input'!$FL$15:$FL$67,COUNTIF('Sch A. Input'!$FL$15:$FL$67,"&gt;="&amp;F237))&lt;E237,F237&lt;&gt;0),"Leaver",L237-I237)</f>
        <v>0</v>
      </c>
      <c r="V237" s="202">
        <f>IF(AND(LARGE('Sch A. Input'!$FL$15:$FL$67,COUNTIF('Sch A. Input'!$FL$15:$FL$67,"&gt;="&amp;F237))&lt;E237,F237&lt;&gt;0),"Leaver",IFERROR(S237/X237*$M$9,0))</f>
        <v>0</v>
      </c>
      <c r="W237" s="202">
        <f>IF(AND(LARGE('Sch A. Input'!$FL$15:$FL$67,COUNTIF('Sch A. Input'!$FL$15:$FL$67,"&gt;="&amp;F237))&lt;E237,F237&lt;&gt;0),"Leaver",V237+T237)</f>
        <v>0</v>
      </c>
      <c r="X237" s="224">
        <f>IF(AND(LARGE('Sch A. Input'!$FL$15:$FL$67,COUNTIF('Sch A. Input'!$FL$15:$FL$67,"&gt;="&amp;F237))&lt;E237,F237&lt;&gt;0),"Leaver",IF(OR(D237="",D237&gt;$L$11,($L$11-7)&lt;$K$9),0,(E237+1-D237)/7-1))</f>
        <v>0</v>
      </c>
      <c r="Y237" s="225">
        <f>IF(AND(LARGE('Sch A. Input'!$FL$15:$FL$67,COUNTIF('Sch A. Input'!$FL$15:$FL$67,"&gt;="&amp;F237))&lt;E237,F237&lt;&gt;0),"Leaver",IFERROR(IF((S237/$X237*$M$9+T237)&gt;$D$13,"YES","NO"),0))</f>
        <v>0</v>
      </c>
      <c r="Z237" s="189">
        <f>IF(AND(LARGE('Sch A. Input'!$FL$15:$FL$67,COUNTIF('Sch A. Input'!$FL$15:$FL$67,"&gt;="&amp;F237))&lt;E237,F237&lt;&gt;0),"Leaver",IFERROR(IF(Y237="Yes",MIN($U237*($G$13/$D$13),$G$13),(SUMPRODUCT(--((MIN(W237,$D$13))&gt;$C$9:$C$13),((MIN(W237,$D$13))-$C$9:$C$13),$H$9:$H$13))-((1-(X237/$M$9))*(SUMPRODUCT(--((MIN(V237,$D$13))&gt;$C$9:$C$13),((MIN(V237,$D$13))-$C$9:$C$13),$H$9:$H$13)))),0))</f>
        <v>0</v>
      </c>
      <c r="AA237" s="140">
        <f>IF(AND(LARGE('Sch A. Input'!$FL$15:$FL$67,COUNTIF('Sch A. Input'!$FL$15:$FL$67,"&gt;="&amp;F237))&lt;E237,F237&lt;&gt;0),"Leaver",IFERROR(Z237/U237,0))</f>
        <v>0</v>
      </c>
      <c r="AB237" s="141">
        <f>IF(AND(LARGE('Sch A. Input'!$FL$15:$FL$67,COUNTIF('Sch A. Input'!$FL$15:$FL$67,"&gt;="&amp;F237))&lt;E237,F237&lt;&gt;0),"Leaver",Q237-Z237)</f>
        <v>0</v>
      </c>
      <c r="AC237" s="82">
        <f t="shared" si="48"/>
        <v>0</v>
      </c>
      <c r="BK237" s="2"/>
      <c r="BL237" s="2"/>
      <c r="CI237"/>
    </row>
    <row r="238" spans="2:87" x14ac:dyDescent="0.3">
      <c r="B238" s="63" t="str">
        <f>IF('Sch A. Input'!B235="","",'Sch A. Input'!B235)</f>
        <v/>
      </c>
      <c r="C238" s="68" t="str">
        <f>IF('Sch A. Input'!C235="","",'Sch A. Input'!C235)</f>
        <v/>
      </c>
      <c r="D238" s="64" t="str">
        <f>IF('Sch A. Input'!D235="","",'Sch A. Input'!D235)</f>
        <v/>
      </c>
      <c r="E238" s="64">
        <f>'Sch A. Input'!E235</f>
        <v>46112</v>
      </c>
      <c r="F238" s="64">
        <f>'Sch A. Input'!F235</f>
        <v>0</v>
      </c>
      <c r="G238" s="190">
        <f>SUMIFS('Sch A. Input'!H235:FJ235,'Sch A. Input'!$H$13:$FJ$13,$L$11,'Sch A. Input'!$H$14:$FJ$14,"Recurring")</f>
        <v>0</v>
      </c>
      <c r="H238" s="190">
        <f>SUMIFS('Sch A. Input'!H235:FJ235,'Sch A. Input'!$H$13:$FJ$13,$L$11,'Sch A. Input'!$H$14:$FJ$14,"One-time")</f>
        <v>0</v>
      </c>
      <c r="I238" s="191">
        <f t="shared" si="42"/>
        <v>0</v>
      </c>
      <c r="J238" s="192">
        <f>SUMIFS('Sch A. Input'!H235:FJ235,'Sch A. Input'!$H$14:$FJ$14,"Recurring",'Sch A. Input'!$H$13:$FJ$13,"&lt;="&amp;'Sch D. Workings'!$L$11)</f>
        <v>0</v>
      </c>
      <c r="K238" s="192">
        <f>SUMIFS('Sch A. Input'!H235:FJ235,'Sch A. Input'!$H$14:$FJ$14,"One-time",'Sch A. Input'!$H$13:$FJ$13,"&lt;="&amp;'Sch D. Workings'!$L$11)</f>
        <v>0</v>
      </c>
      <c r="L238" s="193">
        <f t="shared" si="43"/>
        <v>0</v>
      </c>
      <c r="M238" s="192">
        <f t="shared" si="44"/>
        <v>0</v>
      </c>
      <c r="N238" s="192">
        <f t="shared" si="45"/>
        <v>0</v>
      </c>
      <c r="O238" s="219">
        <f t="shared" si="46"/>
        <v>0</v>
      </c>
      <c r="P238" s="228">
        <f t="shared" si="40"/>
        <v>0</v>
      </c>
      <c r="Q238" s="195">
        <f t="shared" si="41"/>
        <v>0</v>
      </c>
      <c r="R238" s="85">
        <f t="shared" si="47"/>
        <v>0</v>
      </c>
      <c r="S238" s="201">
        <f>IF(AND(LARGE('Sch A. Input'!$FL$15:$FL$67,COUNTIF('Sch A. Input'!$FL$15:$FL$67,"&gt;="&amp;F238))&lt;E238,F238&lt;&gt;0),"Leaver",J238-G238)</f>
        <v>0</v>
      </c>
      <c r="T238" s="201">
        <f>IF(AND(LARGE('Sch A. Input'!$FL$15:$FL$67,COUNTIF('Sch A. Input'!$FL$15:$FL$67,"&gt;="&amp;F238))&lt;E238,F238&lt;&gt;0),"Leaver",K238-H238)</f>
        <v>0</v>
      </c>
      <c r="U238" s="202">
        <f>IF(AND(LARGE('Sch A. Input'!$FL$15:$FL$67,COUNTIF('Sch A. Input'!$FL$15:$FL$67,"&gt;="&amp;F238))&lt;E238,F238&lt;&gt;0),"Leaver",L238-I238)</f>
        <v>0</v>
      </c>
      <c r="V238" s="202">
        <f>IF(AND(LARGE('Sch A. Input'!$FL$15:$FL$67,COUNTIF('Sch A. Input'!$FL$15:$FL$67,"&gt;="&amp;F238))&lt;E238,F238&lt;&gt;0),"Leaver",IFERROR(S238/X238*$M$9,0))</f>
        <v>0</v>
      </c>
      <c r="W238" s="202">
        <f>IF(AND(LARGE('Sch A. Input'!$FL$15:$FL$67,COUNTIF('Sch A. Input'!$FL$15:$FL$67,"&gt;="&amp;F238))&lt;E238,F238&lt;&gt;0),"Leaver",V238+T238)</f>
        <v>0</v>
      </c>
      <c r="X238" s="224">
        <f>IF(AND(LARGE('Sch A. Input'!$FL$15:$FL$67,COUNTIF('Sch A. Input'!$FL$15:$FL$67,"&gt;="&amp;F238))&lt;E238,F238&lt;&gt;0),"Leaver",IF(OR(D238="",D238&gt;$L$11,($L$11-7)&lt;$K$9),0,(E238+1-D238)/7-1))</f>
        <v>0</v>
      </c>
      <c r="Y238" s="225">
        <f>IF(AND(LARGE('Sch A. Input'!$FL$15:$FL$67,COUNTIF('Sch A. Input'!$FL$15:$FL$67,"&gt;="&amp;F238))&lt;E238,F238&lt;&gt;0),"Leaver",IFERROR(IF((S238/$X238*$M$9+T238)&gt;$D$13,"YES","NO"),0))</f>
        <v>0</v>
      </c>
      <c r="Z238" s="189">
        <f>IF(AND(LARGE('Sch A. Input'!$FL$15:$FL$67,COUNTIF('Sch A. Input'!$FL$15:$FL$67,"&gt;="&amp;F238))&lt;E238,F238&lt;&gt;0),"Leaver",IFERROR(IF(Y238="Yes",MIN($U238*($G$13/$D$13),$G$13),(SUMPRODUCT(--((MIN(W238,$D$13))&gt;$C$9:$C$13),((MIN(W238,$D$13))-$C$9:$C$13),$H$9:$H$13))-((1-(X238/$M$9))*(SUMPRODUCT(--((MIN(V238,$D$13))&gt;$C$9:$C$13),((MIN(V238,$D$13))-$C$9:$C$13),$H$9:$H$13)))),0))</f>
        <v>0</v>
      </c>
      <c r="AA238" s="140">
        <f>IF(AND(LARGE('Sch A. Input'!$FL$15:$FL$67,COUNTIF('Sch A. Input'!$FL$15:$FL$67,"&gt;="&amp;F238))&lt;E238,F238&lt;&gt;0),"Leaver",IFERROR(Z238/U238,0))</f>
        <v>0</v>
      </c>
      <c r="AB238" s="141">
        <f>IF(AND(LARGE('Sch A. Input'!$FL$15:$FL$67,COUNTIF('Sch A. Input'!$FL$15:$FL$67,"&gt;="&amp;F238))&lt;E238,F238&lt;&gt;0),"Leaver",Q238-Z238)</f>
        <v>0</v>
      </c>
      <c r="AC238" s="82">
        <f t="shared" si="48"/>
        <v>0</v>
      </c>
      <c r="BK238" s="2"/>
      <c r="BL238" s="2"/>
      <c r="CI238"/>
    </row>
    <row r="239" spans="2:87" x14ac:dyDescent="0.3">
      <c r="B239" s="63" t="str">
        <f>IF('Sch A. Input'!B236="","",'Sch A. Input'!B236)</f>
        <v/>
      </c>
      <c r="C239" s="68" t="str">
        <f>IF('Sch A. Input'!C236="","",'Sch A. Input'!C236)</f>
        <v/>
      </c>
      <c r="D239" s="64" t="str">
        <f>IF('Sch A. Input'!D236="","",'Sch A. Input'!D236)</f>
        <v/>
      </c>
      <c r="E239" s="64">
        <f>'Sch A. Input'!E236</f>
        <v>46112</v>
      </c>
      <c r="F239" s="64">
        <f>'Sch A. Input'!F236</f>
        <v>0</v>
      </c>
      <c r="G239" s="190">
        <f>SUMIFS('Sch A. Input'!H236:FJ236,'Sch A. Input'!$H$13:$FJ$13,$L$11,'Sch A. Input'!$H$14:$FJ$14,"Recurring")</f>
        <v>0</v>
      </c>
      <c r="H239" s="190">
        <f>SUMIFS('Sch A. Input'!H236:FJ236,'Sch A. Input'!$H$13:$FJ$13,$L$11,'Sch A. Input'!$H$14:$FJ$14,"One-time")</f>
        <v>0</v>
      </c>
      <c r="I239" s="191">
        <f t="shared" si="42"/>
        <v>0</v>
      </c>
      <c r="J239" s="192">
        <f>SUMIFS('Sch A. Input'!H236:FJ236,'Sch A. Input'!$H$14:$FJ$14,"Recurring",'Sch A. Input'!$H$13:$FJ$13,"&lt;="&amp;'Sch D. Workings'!$L$11)</f>
        <v>0</v>
      </c>
      <c r="K239" s="192">
        <f>SUMIFS('Sch A. Input'!H236:FJ236,'Sch A. Input'!$H$14:$FJ$14,"One-time",'Sch A. Input'!$H$13:$FJ$13,"&lt;="&amp;'Sch D. Workings'!$L$11)</f>
        <v>0</v>
      </c>
      <c r="L239" s="193">
        <f t="shared" si="43"/>
        <v>0</v>
      </c>
      <c r="M239" s="192">
        <f t="shared" si="44"/>
        <v>0</v>
      </c>
      <c r="N239" s="192">
        <f t="shared" si="45"/>
        <v>0</v>
      </c>
      <c r="O239" s="219">
        <f t="shared" si="46"/>
        <v>0</v>
      </c>
      <c r="P239" s="228">
        <f t="shared" si="40"/>
        <v>0</v>
      </c>
      <c r="Q239" s="195">
        <f t="shared" si="41"/>
        <v>0</v>
      </c>
      <c r="R239" s="85">
        <f t="shared" si="47"/>
        <v>0</v>
      </c>
      <c r="S239" s="201">
        <f>IF(AND(LARGE('Sch A. Input'!$FL$15:$FL$67,COUNTIF('Sch A. Input'!$FL$15:$FL$67,"&gt;="&amp;F239))&lt;E239,F239&lt;&gt;0),"Leaver",J239-G239)</f>
        <v>0</v>
      </c>
      <c r="T239" s="201">
        <f>IF(AND(LARGE('Sch A. Input'!$FL$15:$FL$67,COUNTIF('Sch A. Input'!$FL$15:$FL$67,"&gt;="&amp;F239))&lt;E239,F239&lt;&gt;0),"Leaver",K239-H239)</f>
        <v>0</v>
      </c>
      <c r="U239" s="202">
        <f>IF(AND(LARGE('Sch A. Input'!$FL$15:$FL$67,COUNTIF('Sch A. Input'!$FL$15:$FL$67,"&gt;="&amp;F239))&lt;E239,F239&lt;&gt;0),"Leaver",L239-I239)</f>
        <v>0</v>
      </c>
      <c r="V239" s="202">
        <f>IF(AND(LARGE('Sch A. Input'!$FL$15:$FL$67,COUNTIF('Sch A. Input'!$FL$15:$FL$67,"&gt;="&amp;F239))&lt;E239,F239&lt;&gt;0),"Leaver",IFERROR(S239/X239*$M$9,0))</f>
        <v>0</v>
      </c>
      <c r="W239" s="202">
        <f>IF(AND(LARGE('Sch A. Input'!$FL$15:$FL$67,COUNTIF('Sch A. Input'!$FL$15:$FL$67,"&gt;="&amp;F239))&lt;E239,F239&lt;&gt;0),"Leaver",V239+T239)</f>
        <v>0</v>
      </c>
      <c r="X239" s="224">
        <f>IF(AND(LARGE('Sch A. Input'!$FL$15:$FL$67,COUNTIF('Sch A. Input'!$FL$15:$FL$67,"&gt;="&amp;F239))&lt;E239,F239&lt;&gt;0),"Leaver",IF(OR(D239="",D239&gt;$L$11,($L$11-7)&lt;$K$9),0,(E239+1-D239)/7-1))</f>
        <v>0</v>
      </c>
      <c r="Y239" s="225">
        <f>IF(AND(LARGE('Sch A. Input'!$FL$15:$FL$67,COUNTIF('Sch A. Input'!$FL$15:$FL$67,"&gt;="&amp;F239))&lt;E239,F239&lt;&gt;0),"Leaver",IFERROR(IF((S239/$X239*$M$9+T239)&gt;$D$13,"YES","NO"),0))</f>
        <v>0</v>
      </c>
      <c r="Z239" s="189">
        <f>IF(AND(LARGE('Sch A. Input'!$FL$15:$FL$67,COUNTIF('Sch A. Input'!$FL$15:$FL$67,"&gt;="&amp;F239))&lt;E239,F239&lt;&gt;0),"Leaver",IFERROR(IF(Y239="Yes",MIN($U239*($G$13/$D$13),$G$13),(SUMPRODUCT(--((MIN(W239,$D$13))&gt;$C$9:$C$13),((MIN(W239,$D$13))-$C$9:$C$13),$H$9:$H$13))-((1-(X239/$M$9))*(SUMPRODUCT(--((MIN(V239,$D$13))&gt;$C$9:$C$13),((MIN(V239,$D$13))-$C$9:$C$13),$H$9:$H$13)))),0))</f>
        <v>0</v>
      </c>
      <c r="AA239" s="140">
        <f>IF(AND(LARGE('Sch A. Input'!$FL$15:$FL$67,COUNTIF('Sch A. Input'!$FL$15:$FL$67,"&gt;="&amp;F239))&lt;E239,F239&lt;&gt;0),"Leaver",IFERROR(Z239/U239,0))</f>
        <v>0</v>
      </c>
      <c r="AB239" s="141">
        <f>IF(AND(LARGE('Sch A. Input'!$FL$15:$FL$67,COUNTIF('Sch A. Input'!$FL$15:$FL$67,"&gt;="&amp;F239))&lt;E239,F239&lt;&gt;0),"Leaver",Q239-Z239)</f>
        <v>0</v>
      </c>
      <c r="AC239" s="82">
        <f t="shared" si="48"/>
        <v>0</v>
      </c>
      <c r="BK239" s="2"/>
      <c r="BL239" s="2"/>
      <c r="CI239"/>
    </row>
    <row r="240" spans="2:87" x14ac:dyDescent="0.3">
      <c r="B240" s="63" t="str">
        <f>IF('Sch A. Input'!B237="","",'Sch A. Input'!B237)</f>
        <v/>
      </c>
      <c r="C240" s="68" t="str">
        <f>IF('Sch A. Input'!C237="","",'Sch A. Input'!C237)</f>
        <v/>
      </c>
      <c r="D240" s="64" t="str">
        <f>IF('Sch A. Input'!D237="","",'Sch A. Input'!D237)</f>
        <v/>
      </c>
      <c r="E240" s="64">
        <f>'Sch A. Input'!E237</f>
        <v>46112</v>
      </c>
      <c r="F240" s="64">
        <f>'Sch A. Input'!F237</f>
        <v>0</v>
      </c>
      <c r="G240" s="190">
        <f>SUMIFS('Sch A. Input'!H237:FJ237,'Sch A. Input'!$H$13:$FJ$13,$L$11,'Sch A. Input'!$H$14:$FJ$14,"Recurring")</f>
        <v>0</v>
      </c>
      <c r="H240" s="190">
        <f>SUMIFS('Sch A. Input'!H237:FJ237,'Sch A. Input'!$H$13:$FJ$13,$L$11,'Sch A. Input'!$H$14:$FJ$14,"One-time")</f>
        <v>0</v>
      </c>
      <c r="I240" s="191">
        <f t="shared" si="42"/>
        <v>0</v>
      </c>
      <c r="J240" s="192">
        <f>SUMIFS('Sch A. Input'!H237:FJ237,'Sch A. Input'!$H$14:$FJ$14,"Recurring",'Sch A. Input'!$H$13:$FJ$13,"&lt;="&amp;'Sch D. Workings'!$L$11)</f>
        <v>0</v>
      </c>
      <c r="K240" s="192">
        <f>SUMIFS('Sch A. Input'!H237:FJ237,'Sch A. Input'!$H$14:$FJ$14,"One-time",'Sch A. Input'!$H$13:$FJ$13,"&lt;="&amp;'Sch D. Workings'!$L$11)</f>
        <v>0</v>
      </c>
      <c r="L240" s="193">
        <f t="shared" si="43"/>
        <v>0</v>
      </c>
      <c r="M240" s="192">
        <f t="shared" si="44"/>
        <v>0</v>
      </c>
      <c r="N240" s="192">
        <f t="shared" si="45"/>
        <v>0</v>
      </c>
      <c r="O240" s="219">
        <f t="shared" si="46"/>
        <v>0</v>
      </c>
      <c r="P240" s="228">
        <f t="shared" si="40"/>
        <v>0</v>
      </c>
      <c r="Q240" s="195">
        <f t="shared" si="41"/>
        <v>0</v>
      </c>
      <c r="R240" s="85">
        <f t="shared" si="47"/>
        <v>0</v>
      </c>
      <c r="S240" s="201">
        <f>IF(AND(LARGE('Sch A. Input'!$FL$15:$FL$67,COUNTIF('Sch A. Input'!$FL$15:$FL$67,"&gt;="&amp;F240))&lt;E240,F240&lt;&gt;0),"Leaver",J240-G240)</f>
        <v>0</v>
      </c>
      <c r="T240" s="201">
        <f>IF(AND(LARGE('Sch A. Input'!$FL$15:$FL$67,COUNTIF('Sch A. Input'!$FL$15:$FL$67,"&gt;="&amp;F240))&lt;E240,F240&lt;&gt;0),"Leaver",K240-H240)</f>
        <v>0</v>
      </c>
      <c r="U240" s="202">
        <f>IF(AND(LARGE('Sch A. Input'!$FL$15:$FL$67,COUNTIF('Sch A. Input'!$FL$15:$FL$67,"&gt;="&amp;F240))&lt;E240,F240&lt;&gt;0),"Leaver",L240-I240)</f>
        <v>0</v>
      </c>
      <c r="V240" s="202">
        <f>IF(AND(LARGE('Sch A. Input'!$FL$15:$FL$67,COUNTIF('Sch A. Input'!$FL$15:$FL$67,"&gt;="&amp;F240))&lt;E240,F240&lt;&gt;0),"Leaver",IFERROR(S240/X240*$M$9,0))</f>
        <v>0</v>
      </c>
      <c r="W240" s="202">
        <f>IF(AND(LARGE('Sch A. Input'!$FL$15:$FL$67,COUNTIF('Sch A. Input'!$FL$15:$FL$67,"&gt;="&amp;F240))&lt;E240,F240&lt;&gt;0),"Leaver",V240+T240)</f>
        <v>0</v>
      </c>
      <c r="X240" s="224">
        <f>IF(AND(LARGE('Sch A. Input'!$FL$15:$FL$67,COUNTIF('Sch A. Input'!$FL$15:$FL$67,"&gt;="&amp;F240))&lt;E240,F240&lt;&gt;0),"Leaver",IF(OR(D240="",D240&gt;$L$11,($L$11-7)&lt;$K$9),0,(E240+1-D240)/7-1))</f>
        <v>0</v>
      </c>
      <c r="Y240" s="225">
        <f>IF(AND(LARGE('Sch A. Input'!$FL$15:$FL$67,COUNTIF('Sch A. Input'!$FL$15:$FL$67,"&gt;="&amp;F240))&lt;E240,F240&lt;&gt;0),"Leaver",IFERROR(IF((S240/$X240*$M$9+T240)&gt;$D$13,"YES","NO"),0))</f>
        <v>0</v>
      </c>
      <c r="Z240" s="189">
        <f>IF(AND(LARGE('Sch A. Input'!$FL$15:$FL$67,COUNTIF('Sch A. Input'!$FL$15:$FL$67,"&gt;="&amp;F240))&lt;E240,F240&lt;&gt;0),"Leaver",IFERROR(IF(Y240="Yes",MIN($U240*($G$13/$D$13),$G$13),(SUMPRODUCT(--((MIN(W240,$D$13))&gt;$C$9:$C$13),((MIN(W240,$D$13))-$C$9:$C$13),$H$9:$H$13))-((1-(X240/$M$9))*(SUMPRODUCT(--((MIN(V240,$D$13))&gt;$C$9:$C$13),((MIN(V240,$D$13))-$C$9:$C$13),$H$9:$H$13)))),0))</f>
        <v>0</v>
      </c>
      <c r="AA240" s="140">
        <f>IF(AND(LARGE('Sch A. Input'!$FL$15:$FL$67,COUNTIF('Sch A. Input'!$FL$15:$FL$67,"&gt;="&amp;F240))&lt;E240,F240&lt;&gt;0),"Leaver",IFERROR(Z240/U240,0))</f>
        <v>0</v>
      </c>
      <c r="AB240" s="141">
        <f>IF(AND(LARGE('Sch A. Input'!$FL$15:$FL$67,COUNTIF('Sch A. Input'!$FL$15:$FL$67,"&gt;="&amp;F240))&lt;E240,F240&lt;&gt;0),"Leaver",Q240-Z240)</f>
        <v>0</v>
      </c>
      <c r="AC240" s="82">
        <f t="shared" si="48"/>
        <v>0</v>
      </c>
      <c r="BK240" s="2"/>
      <c r="BL240" s="2"/>
      <c r="CI240"/>
    </row>
    <row r="241" spans="2:87" x14ac:dyDescent="0.3">
      <c r="B241" s="63" t="str">
        <f>IF('Sch A. Input'!B238="","",'Sch A. Input'!B238)</f>
        <v/>
      </c>
      <c r="C241" s="68" t="str">
        <f>IF('Sch A. Input'!C238="","",'Sch A. Input'!C238)</f>
        <v/>
      </c>
      <c r="D241" s="64" t="str">
        <f>IF('Sch A. Input'!D238="","",'Sch A. Input'!D238)</f>
        <v/>
      </c>
      <c r="E241" s="64">
        <f>'Sch A. Input'!E238</f>
        <v>46112</v>
      </c>
      <c r="F241" s="64">
        <f>'Sch A. Input'!F238</f>
        <v>0</v>
      </c>
      <c r="G241" s="190">
        <f>SUMIFS('Sch A. Input'!H238:FJ238,'Sch A. Input'!$H$13:$FJ$13,$L$11,'Sch A. Input'!$H$14:$FJ$14,"Recurring")</f>
        <v>0</v>
      </c>
      <c r="H241" s="190">
        <f>SUMIFS('Sch A. Input'!H238:FJ238,'Sch A. Input'!$H$13:$FJ$13,$L$11,'Sch A. Input'!$H$14:$FJ$14,"One-time")</f>
        <v>0</v>
      </c>
      <c r="I241" s="191">
        <f t="shared" si="42"/>
        <v>0</v>
      </c>
      <c r="J241" s="192">
        <f>SUMIFS('Sch A. Input'!H238:FJ238,'Sch A. Input'!$H$14:$FJ$14,"Recurring",'Sch A. Input'!$H$13:$FJ$13,"&lt;="&amp;'Sch D. Workings'!$L$11)</f>
        <v>0</v>
      </c>
      <c r="K241" s="192">
        <f>SUMIFS('Sch A. Input'!H238:FJ238,'Sch A. Input'!$H$14:$FJ$14,"One-time",'Sch A. Input'!$H$13:$FJ$13,"&lt;="&amp;'Sch D. Workings'!$L$11)</f>
        <v>0</v>
      </c>
      <c r="L241" s="193">
        <f t="shared" si="43"/>
        <v>0</v>
      </c>
      <c r="M241" s="192">
        <f t="shared" si="44"/>
        <v>0</v>
      </c>
      <c r="N241" s="192">
        <f t="shared" si="45"/>
        <v>0</v>
      </c>
      <c r="O241" s="219">
        <f t="shared" si="46"/>
        <v>0</v>
      </c>
      <c r="P241" s="228">
        <f t="shared" si="40"/>
        <v>0</v>
      </c>
      <c r="Q241" s="195">
        <f t="shared" si="41"/>
        <v>0</v>
      </c>
      <c r="R241" s="85">
        <f t="shared" si="47"/>
        <v>0</v>
      </c>
      <c r="S241" s="201">
        <f>IF(AND(LARGE('Sch A. Input'!$FL$15:$FL$67,COUNTIF('Sch A. Input'!$FL$15:$FL$67,"&gt;="&amp;F241))&lt;E241,F241&lt;&gt;0),"Leaver",J241-G241)</f>
        <v>0</v>
      </c>
      <c r="T241" s="201">
        <f>IF(AND(LARGE('Sch A. Input'!$FL$15:$FL$67,COUNTIF('Sch A. Input'!$FL$15:$FL$67,"&gt;="&amp;F241))&lt;E241,F241&lt;&gt;0),"Leaver",K241-H241)</f>
        <v>0</v>
      </c>
      <c r="U241" s="202">
        <f>IF(AND(LARGE('Sch A. Input'!$FL$15:$FL$67,COUNTIF('Sch A. Input'!$FL$15:$FL$67,"&gt;="&amp;F241))&lt;E241,F241&lt;&gt;0),"Leaver",L241-I241)</f>
        <v>0</v>
      </c>
      <c r="V241" s="202">
        <f>IF(AND(LARGE('Sch A. Input'!$FL$15:$FL$67,COUNTIF('Sch A. Input'!$FL$15:$FL$67,"&gt;="&amp;F241))&lt;E241,F241&lt;&gt;0),"Leaver",IFERROR(S241/X241*$M$9,0))</f>
        <v>0</v>
      </c>
      <c r="W241" s="202">
        <f>IF(AND(LARGE('Sch A. Input'!$FL$15:$FL$67,COUNTIF('Sch A. Input'!$FL$15:$FL$67,"&gt;="&amp;F241))&lt;E241,F241&lt;&gt;0),"Leaver",V241+T241)</f>
        <v>0</v>
      </c>
      <c r="X241" s="224">
        <f>IF(AND(LARGE('Sch A. Input'!$FL$15:$FL$67,COUNTIF('Sch A. Input'!$FL$15:$FL$67,"&gt;="&amp;F241))&lt;E241,F241&lt;&gt;0),"Leaver",IF(OR(D241="",D241&gt;$L$11,($L$11-7)&lt;$K$9),0,(E241+1-D241)/7-1))</f>
        <v>0</v>
      </c>
      <c r="Y241" s="225">
        <f>IF(AND(LARGE('Sch A. Input'!$FL$15:$FL$67,COUNTIF('Sch A. Input'!$FL$15:$FL$67,"&gt;="&amp;F241))&lt;E241,F241&lt;&gt;0),"Leaver",IFERROR(IF((S241/$X241*$M$9+T241)&gt;$D$13,"YES","NO"),0))</f>
        <v>0</v>
      </c>
      <c r="Z241" s="189">
        <f>IF(AND(LARGE('Sch A. Input'!$FL$15:$FL$67,COUNTIF('Sch A. Input'!$FL$15:$FL$67,"&gt;="&amp;F241))&lt;E241,F241&lt;&gt;0),"Leaver",IFERROR(IF(Y241="Yes",MIN($U241*($G$13/$D$13),$G$13),(SUMPRODUCT(--((MIN(W241,$D$13))&gt;$C$9:$C$13),((MIN(W241,$D$13))-$C$9:$C$13),$H$9:$H$13))-((1-(X241/$M$9))*(SUMPRODUCT(--((MIN(V241,$D$13))&gt;$C$9:$C$13),((MIN(V241,$D$13))-$C$9:$C$13),$H$9:$H$13)))),0))</f>
        <v>0</v>
      </c>
      <c r="AA241" s="140">
        <f>IF(AND(LARGE('Sch A. Input'!$FL$15:$FL$67,COUNTIF('Sch A. Input'!$FL$15:$FL$67,"&gt;="&amp;F241))&lt;E241,F241&lt;&gt;0),"Leaver",IFERROR(Z241/U241,0))</f>
        <v>0</v>
      </c>
      <c r="AB241" s="141">
        <f>IF(AND(LARGE('Sch A. Input'!$FL$15:$FL$67,COUNTIF('Sch A. Input'!$FL$15:$FL$67,"&gt;="&amp;F241))&lt;E241,F241&lt;&gt;0),"Leaver",Q241-Z241)</f>
        <v>0</v>
      </c>
      <c r="AC241" s="82">
        <f t="shared" si="48"/>
        <v>0</v>
      </c>
      <c r="BK241" s="2"/>
      <c r="BL241" s="2"/>
      <c r="CI241"/>
    </row>
    <row r="242" spans="2:87" x14ac:dyDescent="0.3">
      <c r="B242" s="63" t="str">
        <f>IF('Sch A. Input'!B239="","",'Sch A. Input'!B239)</f>
        <v/>
      </c>
      <c r="C242" s="68" t="str">
        <f>IF('Sch A. Input'!C239="","",'Sch A. Input'!C239)</f>
        <v/>
      </c>
      <c r="D242" s="64" t="str">
        <f>IF('Sch A. Input'!D239="","",'Sch A. Input'!D239)</f>
        <v/>
      </c>
      <c r="E242" s="64">
        <f>'Sch A. Input'!E239</f>
        <v>46112</v>
      </c>
      <c r="F242" s="64">
        <f>'Sch A. Input'!F239</f>
        <v>0</v>
      </c>
      <c r="G242" s="190">
        <f>SUMIFS('Sch A. Input'!H239:FJ239,'Sch A. Input'!$H$13:$FJ$13,$L$11,'Sch A. Input'!$H$14:$FJ$14,"Recurring")</f>
        <v>0</v>
      </c>
      <c r="H242" s="190">
        <f>SUMIFS('Sch A. Input'!H239:FJ239,'Sch A. Input'!$H$13:$FJ$13,$L$11,'Sch A. Input'!$H$14:$FJ$14,"One-time")</f>
        <v>0</v>
      </c>
      <c r="I242" s="191">
        <f t="shared" si="42"/>
        <v>0</v>
      </c>
      <c r="J242" s="192">
        <f>SUMIFS('Sch A. Input'!H239:FJ239,'Sch A. Input'!$H$14:$FJ$14,"Recurring",'Sch A. Input'!$H$13:$FJ$13,"&lt;="&amp;'Sch D. Workings'!$L$11)</f>
        <v>0</v>
      </c>
      <c r="K242" s="192">
        <f>SUMIFS('Sch A. Input'!H239:FJ239,'Sch A. Input'!$H$14:$FJ$14,"One-time",'Sch A. Input'!$H$13:$FJ$13,"&lt;="&amp;'Sch D. Workings'!$L$11)</f>
        <v>0</v>
      </c>
      <c r="L242" s="193">
        <f t="shared" si="43"/>
        <v>0</v>
      </c>
      <c r="M242" s="192">
        <f t="shared" si="44"/>
        <v>0</v>
      </c>
      <c r="N242" s="192">
        <f t="shared" si="45"/>
        <v>0</v>
      </c>
      <c r="O242" s="219">
        <f t="shared" si="46"/>
        <v>0</v>
      </c>
      <c r="P242" s="228">
        <f t="shared" si="40"/>
        <v>0</v>
      </c>
      <c r="Q242" s="195">
        <f t="shared" si="41"/>
        <v>0</v>
      </c>
      <c r="R242" s="85">
        <f t="shared" si="47"/>
        <v>0</v>
      </c>
      <c r="S242" s="201">
        <f>IF(AND(LARGE('Sch A. Input'!$FL$15:$FL$67,COUNTIF('Sch A. Input'!$FL$15:$FL$67,"&gt;="&amp;F242))&lt;E242,F242&lt;&gt;0),"Leaver",J242-G242)</f>
        <v>0</v>
      </c>
      <c r="T242" s="201">
        <f>IF(AND(LARGE('Sch A. Input'!$FL$15:$FL$67,COUNTIF('Sch A. Input'!$FL$15:$FL$67,"&gt;="&amp;F242))&lt;E242,F242&lt;&gt;0),"Leaver",K242-H242)</f>
        <v>0</v>
      </c>
      <c r="U242" s="202">
        <f>IF(AND(LARGE('Sch A. Input'!$FL$15:$FL$67,COUNTIF('Sch A. Input'!$FL$15:$FL$67,"&gt;="&amp;F242))&lt;E242,F242&lt;&gt;0),"Leaver",L242-I242)</f>
        <v>0</v>
      </c>
      <c r="V242" s="202">
        <f>IF(AND(LARGE('Sch A. Input'!$FL$15:$FL$67,COUNTIF('Sch A. Input'!$FL$15:$FL$67,"&gt;="&amp;F242))&lt;E242,F242&lt;&gt;0),"Leaver",IFERROR(S242/X242*$M$9,0))</f>
        <v>0</v>
      </c>
      <c r="W242" s="202">
        <f>IF(AND(LARGE('Sch A. Input'!$FL$15:$FL$67,COUNTIF('Sch A. Input'!$FL$15:$FL$67,"&gt;="&amp;F242))&lt;E242,F242&lt;&gt;0),"Leaver",V242+T242)</f>
        <v>0</v>
      </c>
      <c r="X242" s="224">
        <f>IF(AND(LARGE('Sch A. Input'!$FL$15:$FL$67,COUNTIF('Sch A. Input'!$FL$15:$FL$67,"&gt;="&amp;F242))&lt;E242,F242&lt;&gt;0),"Leaver",IF(OR(D242="",D242&gt;$L$11,($L$11-7)&lt;$K$9),0,(E242+1-D242)/7-1))</f>
        <v>0</v>
      </c>
      <c r="Y242" s="225">
        <f>IF(AND(LARGE('Sch A. Input'!$FL$15:$FL$67,COUNTIF('Sch A. Input'!$FL$15:$FL$67,"&gt;="&amp;F242))&lt;E242,F242&lt;&gt;0),"Leaver",IFERROR(IF((S242/$X242*$M$9+T242)&gt;$D$13,"YES","NO"),0))</f>
        <v>0</v>
      </c>
      <c r="Z242" s="189">
        <f>IF(AND(LARGE('Sch A. Input'!$FL$15:$FL$67,COUNTIF('Sch A. Input'!$FL$15:$FL$67,"&gt;="&amp;F242))&lt;E242,F242&lt;&gt;0),"Leaver",IFERROR(IF(Y242="Yes",MIN($U242*($G$13/$D$13),$G$13),(SUMPRODUCT(--((MIN(W242,$D$13))&gt;$C$9:$C$13),((MIN(W242,$D$13))-$C$9:$C$13),$H$9:$H$13))-((1-(X242/$M$9))*(SUMPRODUCT(--((MIN(V242,$D$13))&gt;$C$9:$C$13),((MIN(V242,$D$13))-$C$9:$C$13),$H$9:$H$13)))),0))</f>
        <v>0</v>
      </c>
      <c r="AA242" s="140">
        <f>IF(AND(LARGE('Sch A. Input'!$FL$15:$FL$67,COUNTIF('Sch A. Input'!$FL$15:$FL$67,"&gt;="&amp;F242))&lt;E242,F242&lt;&gt;0),"Leaver",IFERROR(Z242/U242,0))</f>
        <v>0</v>
      </c>
      <c r="AB242" s="141">
        <f>IF(AND(LARGE('Sch A. Input'!$FL$15:$FL$67,COUNTIF('Sch A. Input'!$FL$15:$FL$67,"&gt;="&amp;F242))&lt;E242,F242&lt;&gt;0),"Leaver",Q242-Z242)</f>
        <v>0</v>
      </c>
      <c r="AC242" s="82">
        <f t="shared" si="48"/>
        <v>0</v>
      </c>
      <c r="BK242" s="2"/>
      <c r="BL242" s="2"/>
      <c r="CI242"/>
    </row>
    <row r="243" spans="2:87" x14ac:dyDescent="0.3">
      <c r="B243" s="63" t="str">
        <f>IF('Sch A. Input'!B240="","",'Sch A. Input'!B240)</f>
        <v/>
      </c>
      <c r="C243" s="68" t="str">
        <f>IF('Sch A. Input'!C240="","",'Sch A. Input'!C240)</f>
        <v/>
      </c>
      <c r="D243" s="64" t="str">
        <f>IF('Sch A. Input'!D240="","",'Sch A. Input'!D240)</f>
        <v/>
      </c>
      <c r="E243" s="64">
        <f>'Sch A. Input'!E240</f>
        <v>46112</v>
      </c>
      <c r="F243" s="64">
        <f>'Sch A. Input'!F240</f>
        <v>0</v>
      </c>
      <c r="G243" s="190">
        <f>SUMIFS('Sch A. Input'!H240:FJ240,'Sch A. Input'!$H$13:$FJ$13,$L$11,'Sch A. Input'!$H$14:$FJ$14,"Recurring")</f>
        <v>0</v>
      </c>
      <c r="H243" s="190">
        <f>SUMIFS('Sch A. Input'!H240:FJ240,'Sch A. Input'!$H$13:$FJ$13,$L$11,'Sch A. Input'!$H$14:$FJ$14,"One-time")</f>
        <v>0</v>
      </c>
      <c r="I243" s="191">
        <f t="shared" si="42"/>
        <v>0</v>
      </c>
      <c r="J243" s="192">
        <f>SUMIFS('Sch A. Input'!H240:FJ240,'Sch A. Input'!$H$14:$FJ$14,"Recurring",'Sch A. Input'!$H$13:$FJ$13,"&lt;="&amp;'Sch D. Workings'!$L$11)</f>
        <v>0</v>
      </c>
      <c r="K243" s="192">
        <f>SUMIFS('Sch A. Input'!H240:FJ240,'Sch A. Input'!$H$14:$FJ$14,"One-time",'Sch A. Input'!$H$13:$FJ$13,"&lt;="&amp;'Sch D. Workings'!$L$11)</f>
        <v>0</v>
      </c>
      <c r="L243" s="193">
        <f t="shared" si="43"/>
        <v>0</v>
      </c>
      <c r="M243" s="192">
        <f t="shared" si="44"/>
        <v>0</v>
      </c>
      <c r="N243" s="192">
        <f t="shared" si="45"/>
        <v>0</v>
      </c>
      <c r="O243" s="219">
        <f t="shared" si="46"/>
        <v>0</v>
      </c>
      <c r="P243" s="228">
        <f t="shared" si="40"/>
        <v>0</v>
      </c>
      <c r="Q243" s="195">
        <f t="shared" si="41"/>
        <v>0</v>
      </c>
      <c r="R243" s="85">
        <f t="shared" si="47"/>
        <v>0</v>
      </c>
      <c r="S243" s="201">
        <f>IF(AND(LARGE('Sch A. Input'!$FL$15:$FL$67,COUNTIF('Sch A. Input'!$FL$15:$FL$67,"&gt;="&amp;F243))&lt;E243,F243&lt;&gt;0),"Leaver",J243-G243)</f>
        <v>0</v>
      </c>
      <c r="T243" s="201">
        <f>IF(AND(LARGE('Sch A. Input'!$FL$15:$FL$67,COUNTIF('Sch A. Input'!$FL$15:$FL$67,"&gt;="&amp;F243))&lt;E243,F243&lt;&gt;0),"Leaver",K243-H243)</f>
        <v>0</v>
      </c>
      <c r="U243" s="202">
        <f>IF(AND(LARGE('Sch A. Input'!$FL$15:$FL$67,COUNTIF('Sch A. Input'!$FL$15:$FL$67,"&gt;="&amp;F243))&lt;E243,F243&lt;&gt;0),"Leaver",L243-I243)</f>
        <v>0</v>
      </c>
      <c r="V243" s="202">
        <f>IF(AND(LARGE('Sch A. Input'!$FL$15:$FL$67,COUNTIF('Sch A. Input'!$FL$15:$FL$67,"&gt;="&amp;F243))&lt;E243,F243&lt;&gt;0),"Leaver",IFERROR(S243/X243*$M$9,0))</f>
        <v>0</v>
      </c>
      <c r="W243" s="202">
        <f>IF(AND(LARGE('Sch A. Input'!$FL$15:$FL$67,COUNTIF('Sch A. Input'!$FL$15:$FL$67,"&gt;="&amp;F243))&lt;E243,F243&lt;&gt;0),"Leaver",V243+T243)</f>
        <v>0</v>
      </c>
      <c r="X243" s="224">
        <f>IF(AND(LARGE('Sch A. Input'!$FL$15:$FL$67,COUNTIF('Sch A. Input'!$FL$15:$FL$67,"&gt;="&amp;F243))&lt;E243,F243&lt;&gt;0),"Leaver",IF(OR(D243="",D243&gt;$L$11,($L$11-7)&lt;$K$9),0,(E243+1-D243)/7-1))</f>
        <v>0</v>
      </c>
      <c r="Y243" s="225">
        <f>IF(AND(LARGE('Sch A. Input'!$FL$15:$FL$67,COUNTIF('Sch A. Input'!$FL$15:$FL$67,"&gt;="&amp;F243))&lt;E243,F243&lt;&gt;0),"Leaver",IFERROR(IF((S243/$X243*$M$9+T243)&gt;$D$13,"YES","NO"),0))</f>
        <v>0</v>
      </c>
      <c r="Z243" s="189">
        <f>IF(AND(LARGE('Sch A. Input'!$FL$15:$FL$67,COUNTIF('Sch A. Input'!$FL$15:$FL$67,"&gt;="&amp;F243))&lt;E243,F243&lt;&gt;0),"Leaver",IFERROR(IF(Y243="Yes",MIN($U243*($G$13/$D$13),$G$13),(SUMPRODUCT(--((MIN(W243,$D$13))&gt;$C$9:$C$13),((MIN(W243,$D$13))-$C$9:$C$13),$H$9:$H$13))-((1-(X243/$M$9))*(SUMPRODUCT(--((MIN(V243,$D$13))&gt;$C$9:$C$13),((MIN(V243,$D$13))-$C$9:$C$13),$H$9:$H$13)))),0))</f>
        <v>0</v>
      </c>
      <c r="AA243" s="140">
        <f>IF(AND(LARGE('Sch A. Input'!$FL$15:$FL$67,COUNTIF('Sch A. Input'!$FL$15:$FL$67,"&gt;="&amp;F243))&lt;E243,F243&lt;&gt;0),"Leaver",IFERROR(Z243/U243,0))</f>
        <v>0</v>
      </c>
      <c r="AB243" s="141">
        <f>IF(AND(LARGE('Sch A. Input'!$FL$15:$FL$67,COUNTIF('Sch A. Input'!$FL$15:$FL$67,"&gt;="&amp;F243))&lt;E243,F243&lt;&gt;0),"Leaver",Q243-Z243)</f>
        <v>0</v>
      </c>
      <c r="AC243" s="82">
        <f t="shared" si="48"/>
        <v>0</v>
      </c>
      <c r="BK243" s="2"/>
      <c r="BL243" s="2"/>
      <c r="CI243"/>
    </row>
    <row r="244" spans="2:87" x14ac:dyDescent="0.3">
      <c r="B244" s="63" t="str">
        <f>IF('Sch A. Input'!B241="","",'Sch A. Input'!B241)</f>
        <v/>
      </c>
      <c r="C244" s="68" t="str">
        <f>IF('Sch A. Input'!C241="","",'Sch A. Input'!C241)</f>
        <v/>
      </c>
      <c r="D244" s="64" t="str">
        <f>IF('Sch A. Input'!D241="","",'Sch A. Input'!D241)</f>
        <v/>
      </c>
      <c r="E244" s="64">
        <f>'Sch A. Input'!E241</f>
        <v>46112</v>
      </c>
      <c r="F244" s="64">
        <f>'Sch A. Input'!F241</f>
        <v>0</v>
      </c>
      <c r="G244" s="190">
        <f>SUMIFS('Sch A. Input'!H241:FJ241,'Sch A. Input'!$H$13:$FJ$13,$L$11,'Sch A. Input'!$H$14:$FJ$14,"Recurring")</f>
        <v>0</v>
      </c>
      <c r="H244" s="190">
        <f>SUMIFS('Sch A. Input'!H241:FJ241,'Sch A. Input'!$H$13:$FJ$13,$L$11,'Sch A. Input'!$H$14:$FJ$14,"One-time")</f>
        <v>0</v>
      </c>
      <c r="I244" s="191">
        <f t="shared" si="42"/>
        <v>0</v>
      </c>
      <c r="J244" s="192">
        <f>SUMIFS('Sch A. Input'!H241:FJ241,'Sch A. Input'!$H$14:$FJ$14,"Recurring",'Sch A. Input'!$H$13:$FJ$13,"&lt;="&amp;'Sch D. Workings'!$L$11)</f>
        <v>0</v>
      </c>
      <c r="K244" s="192">
        <f>SUMIFS('Sch A. Input'!H241:FJ241,'Sch A. Input'!$H$14:$FJ$14,"One-time",'Sch A. Input'!$H$13:$FJ$13,"&lt;="&amp;'Sch D. Workings'!$L$11)</f>
        <v>0</v>
      </c>
      <c r="L244" s="193">
        <f t="shared" si="43"/>
        <v>0</v>
      </c>
      <c r="M244" s="192">
        <f t="shared" si="44"/>
        <v>0</v>
      </c>
      <c r="N244" s="192">
        <f t="shared" si="45"/>
        <v>0</v>
      </c>
      <c r="O244" s="219">
        <f t="shared" si="46"/>
        <v>0</v>
      </c>
      <c r="P244" s="228">
        <f t="shared" si="40"/>
        <v>0</v>
      </c>
      <c r="Q244" s="195">
        <f t="shared" si="41"/>
        <v>0</v>
      </c>
      <c r="R244" s="85">
        <f t="shared" si="47"/>
        <v>0</v>
      </c>
      <c r="S244" s="201">
        <f>IF(AND(LARGE('Sch A. Input'!$FL$15:$FL$67,COUNTIF('Sch A. Input'!$FL$15:$FL$67,"&gt;="&amp;F244))&lt;E244,F244&lt;&gt;0),"Leaver",J244-G244)</f>
        <v>0</v>
      </c>
      <c r="T244" s="201">
        <f>IF(AND(LARGE('Sch A. Input'!$FL$15:$FL$67,COUNTIF('Sch A. Input'!$FL$15:$FL$67,"&gt;="&amp;F244))&lt;E244,F244&lt;&gt;0),"Leaver",K244-H244)</f>
        <v>0</v>
      </c>
      <c r="U244" s="202">
        <f>IF(AND(LARGE('Sch A. Input'!$FL$15:$FL$67,COUNTIF('Sch A. Input'!$FL$15:$FL$67,"&gt;="&amp;F244))&lt;E244,F244&lt;&gt;0),"Leaver",L244-I244)</f>
        <v>0</v>
      </c>
      <c r="V244" s="202">
        <f>IF(AND(LARGE('Sch A. Input'!$FL$15:$FL$67,COUNTIF('Sch A. Input'!$FL$15:$FL$67,"&gt;="&amp;F244))&lt;E244,F244&lt;&gt;0),"Leaver",IFERROR(S244/X244*$M$9,0))</f>
        <v>0</v>
      </c>
      <c r="W244" s="202">
        <f>IF(AND(LARGE('Sch A. Input'!$FL$15:$FL$67,COUNTIF('Sch A. Input'!$FL$15:$FL$67,"&gt;="&amp;F244))&lt;E244,F244&lt;&gt;0),"Leaver",V244+T244)</f>
        <v>0</v>
      </c>
      <c r="X244" s="224">
        <f>IF(AND(LARGE('Sch A. Input'!$FL$15:$FL$67,COUNTIF('Sch A. Input'!$FL$15:$FL$67,"&gt;="&amp;F244))&lt;E244,F244&lt;&gt;0),"Leaver",IF(OR(D244="",D244&gt;$L$11,($L$11-7)&lt;$K$9),0,(E244+1-D244)/7-1))</f>
        <v>0</v>
      </c>
      <c r="Y244" s="225">
        <f>IF(AND(LARGE('Sch A. Input'!$FL$15:$FL$67,COUNTIF('Sch A. Input'!$FL$15:$FL$67,"&gt;="&amp;F244))&lt;E244,F244&lt;&gt;0),"Leaver",IFERROR(IF((S244/$X244*$M$9+T244)&gt;$D$13,"YES","NO"),0))</f>
        <v>0</v>
      </c>
      <c r="Z244" s="189">
        <f>IF(AND(LARGE('Sch A. Input'!$FL$15:$FL$67,COUNTIF('Sch A. Input'!$FL$15:$FL$67,"&gt;="&amp;F244))&lt;E244,F244&lt;&gt;0),"Leaver",IFERROR(IF(Y244="Yes",MIN($U244*($G$13/$D$13),$G$13),(SUMPRODUCT(--((MIN(W244,$D$13))&gt;$C$9:$C$13),((MIN(W244,$D$13))-$C$9:$C$13),$H$9:$H$13))-((1-(X244/$M$9))*(SUMPRODUCT(--((MIN(V244,$D$13))&gt;$C$9:$C$13),((MIN(V244,$D$13))-$C$9:$C$13),$H$9:$H$13)))),0))</f>
        <v>0</v>
      </c>
      <c r="AA244" s="140">
        <f>IF(AND(LARGE('Sch A. Input'!$FL$15:$FL$67,COUNTIF('Sch A. Input'!$FL$15:$FL$67,"&gt;="&amp;F244))&lt;E244,F244&lt;&gt;0),"Leaver",IFERROR(Z244/U244,0))</f>
        <v>0</v>
      </c>
      <c r="AB244" s="141">
        <f>IF(AND(LARGE('Sch A. Input'!$FL$15:$FL$67,COUNTIF('Sch A. Input'!$FL$15:$FL$67,"&gt;="&amp;F244))&lt;E244,F244&lt;&gt;0),"Leaver",Q244-Z244)</f>
        <v>0</v>
      </c>
      <c r="AC244" s="82">
        <f t="shared" si="48"/>
        <v>0</v>
      </c>
      <c r="BK244" s="2"/>
      <c r="BL244" s="2"/>
      <c r="CI244"/>
    </row>
    <row r="245" spans="2:87" x14ac:dyDescent="0.3">
      <c r="B245" s="63" t="str">
        <f>IF('Sch A. Input'!B242="","",'Sch A. Input'!B242)</f>
        <v/>
      </c>
      <c r="C245" s="68" t="str">
        <f>IF('Sch A. Input'!C242="","",'Sch A. Input'!C242)</f>
        <v/>
      </c>
      <c r="D245" s="64" t="str">
        <f>IF('Sch A. Input'!D242="","",'Sch A. Input'!D242)</f>
        <v/>
      </c>
      <c r="E245" s="64">
        <f>'Sch A. Input'!E242</f>
        <v>46112</v>
      </c>
      <c r="F245" s="64">
        <f>'Sch A. Input'!F242</f>
        <v>0</v>
      </c>
      <c r="G245" s="190">
        <f>SUMIFS('Sch A. Input'!H242:FJ242,'Sch A. Input'!$H$13:$FJ$13,$L$11,'Sch A. Input'!$H$14:$FJ$14,"Recurring")</f>
        <v>0</v>
      </c>
      <c r="H245" s="190">
        <f>SUMIFS('Sch A. Input'!H242:FJ242,'Sch A. Input'!$H$13:$FJ$13,$L$11,'Sch A. Input'!$H$14:$FJ$14,"One-time")</f>
        <v>0</v>
      </c>
      <c r="I245" s="191">
        <f t="shared" si="42"/>
        <v>0</v>
      </c>
      <c r="J245" s="192">
        <f>SUMIFS('Sch A. Input'!H242:FJ242,'Sch A. Input'!$H$14:$FJ$14,"Recurring",'Sch A. Input'!$H$13:$FJ$13,"&lt;="&amp;'Sch D. Workings'!$L$11)</f>
        <v>0</v>
      </c>
      <c r="K245" s="192">
        <f>SUMIFS('Sch A. Input'!H242:FJ242,'Sch A. Input'!$H$14:$FJ$14,"One-time",'Sch A. Input'!$H$13:$FJ$13,"&lt;="&amp;'Sch D. Workings'!$L$11)</f>
        <v>0</v>
      </c>
      <c r="L245" s="193">
        <f t="shared" si="43"/>
        <v>0</v>
      </c>
      <c r="M245" s="192">
        <f t="shared" si="44"/>
        <v>0</v>
      </c>
      <c r="N245" s="192">
        <f t="shared" si="45"/>
        <v>0</v>
      </c>
      <c r="O245" s="219">
        <f t="shared" si="46"/>
        <v>0</v>
      </c>
      <c r="P245" s="228">
        <f t="shared" si="40"/>
        <v>0</v>
      </c>
      <c r="Q245" s="195">
        <f t="shared" si="41"/>
        <v>0</v>
      </c>
      <c r="R245" s="85">
        <f t="shared" si="47"/>
        <v>0</v>
      </c>
      <c r="S245" s="201">
        <f>IF(AND(LARGE('Sch A. Input'!$FL$15:$FL$67,COUNTIF('Sch A. Input'!$FL$15:$FL$67,"&gt;="&amp;F245))&lt;E245,F245&lt;&gt;0),"Leaver",J245-G245)</f>
        <v>0</v>
      </c>
      <c r="T245" s="201">
        <f>IF(AND(LARGE('Sch A. Input'!$FL$15:$FL$67,COUNTIF('Sch A. Input'!$FL$15:$FL$67,"&gt;="&amp;F245))&lt;E245,F245&lt;&gt;0),"Leaver",K245-H245)</f>
        <v>0</v>
      </c>
      <c r="U245" s="202">
        <f>IF(AND(LARGE('Sch A. Input'!$FL$15:$FL$67,COUNTIF('Sch A. Input'!$FL$15:$FL$67,"&gt;="&amp;F245))&lt;E245,F245&lt;&gt;0),"Leaver",L245-I245)</f>
        <v>0</v>
      </c>
      <c r="V245" s="202">
        <f>IF(AND(LARGE('Sch A. Input'!$FL$15:$FL$67,COUNTIF('Sch A. Input'!$FL$15:$FL$67,"&gt;="&amp;F245))&lt;E245,F245&lt;&gt;0),"Leaver",IFERROR(S245/X245*$M$9,0))</f>
        <v>0</v>
      </c>
      <c r="W245" s="202">
        <f>IF(AND(LARGE('Sch A. Input'!$FL$15:$FL$67,COUNTIF('Sch A. Input'!$FL$15:$FL$67,"&gt;="&amp;F245))&lt;E245,F245&lt;&gt;0),"Leaver",V245+T245)</f>
        <v>0</v>
      </c>
      <c r="X245" s="224">
        <f>IF(AND(LARGE('Sch A. Input'!$FL$15:$FL$67,COUNTIF('Sch A. Input'!$FL$15:$FL$67,"&gt;="&amp;F245))&lt;E245,F245&lt;&gt;0),"Leaver",IF(OR(D245="",D245&gt;$L$11,($L$11-7)&lt;$K$9),0,(E245+1-D245)/7-1))</f>
        <v>0</v>
      </c>
      <c r="Y245" s="225">
        <f>IF(AND(LARGE('Sch A. Input'!$FL$15:$FL$67,COUNTIF('Sch A. Input'!$FL$15:$FL$67,"&gt;="&amp;F245))&lt;E245,F245&lt;&gt;0),"Leaver",IFERROR(IF((S245/$X245*$M$9+T245)&gt;$D$13,"YES","NO"),0))</f>
        <v>0</v>
      </c>
      <c r="Z245" s="189">
        <f>IF(AND(LARGE('Sch A. Input'!$FL$15:$FL$67,COUNTIF('Sch A. Input'!$FL$15:$FL$67,"&gt;="&amp;F245))&lt;E245,F245&lt;&gt;0),"Leaver",IFERROR(IF(Y245="Yes",MIN($U245*($G$13/$D$13),$G$13),(SUMPRODUCT(--((MIN(W245,$D$13))&gt;$C$9:$C$13),((MIN(W245,$D$13))-$C$9:$C$13),$H$9:$H$13))-((1-(X245/$M$9))*(SUMPRODUCT(--((MIN(V245,$D$13))&gt;$C$9:$C$13),((MIN(V245,$D$13))-$C$9:$C$13),$H$9:$H$13)))),0))</f>
        <v>0</v>
      </c>
      <c r="AA245" s="140">
        <f>IF(AND(LARGE('Sch A. Input'!$FL$15:$FL$67,COUNTIF('Sch A. Input'!$FL$15:$FL$67,"&gt;="&amp;F245))&lt;E245,F245&lt;&gt;0),"Leaver",IFERROR(Z245/U245,0))</f>
        <v>0</v>
      </c>
      <c r="AB245" s="141">
        <f>IF(AND(LARGE('Sch A. Input'!$FL$15:$FL$67,COUNTIF('Sch A. Input'!$FL$15:$FL$67,"&gt;="&amp;F245))&lt;E245,F245&lt;&gt;0),"Leaver",Q245-Z245)</f>
        <v>0</v>
      </c>
      <c r="AC245" s="82">
        <f t="shared" si="48"/>
        <v>0</v>
      </c>
      <c r="BK245" s="2"/>
      <c r="BL245" s="2"/>
      <c r="CI245"/>
    </row>
    <row r="246" spans="2:87" x14ac:dyDescent="0.3">
      <c r="B246" s="63" t="str">
        <f>IF('Sch A. Input'!B243="","",'Sch A. Input'!B243)</f>
        <v/>
      </c>
      <c r="C246" s="68" t="str">
        <f>IF('Sch A. Input'!C243="","",'Sch A. Input'!C243)</f>
        <v/>
      </c>
      <c r="D246" s="64" t="str">
        <f>IF('Sch A. Input'!D243="","",'Sch A. Input'!D243)</f>
        <v/>
      </c>
      <c r="E246" s="64">
        <f>'Sch A. Input'!E243</f>
        <v>46112</v>
      </c>
      <c r="F246" s="64">
        <f>'Sch A. Input'!F243</f>
        <v>0</v>
      </c>
      <c r="G246" s="190">
        <f>SUMIFS('Sch A. Input'!H243:FJ243,'Sch A. Input'!$H$13:$FJ$13,$L$11,'Sch A. Input'!$H$14:$FJ$14,"Recurring")</f>
        <v>0</v>
      </c>
      <c r="H246" s="190">
        <f>SUMIFS('Sch A. Input'!H243:FJ243,'Sch A. Input'!$H$13:$FJ$13,$L$11,'Sch A. Input'!$H$14:$FJ$14,"One-time")</f>
        <v>0</v>
      </c>
      <c r="I246" s="191">
        <f t="shared" si="42"/>
        <v>0</v>
      </c>
      <c r="J246" s="192">
        <f>SUMIFS('Sch A. Input'!H243:FJ243,'Sch A. Input'!$H$14:$FJ$14,"Recurring",'Sch A. Input'!$H$13:$FJ$13,"&lt;="&amp;'Sch D. Workings'!$L$11)</f>
        <v>0</v>
      </c>
      <c r="K246" s="192">
        <f>SUMIFS('Sch A. Input'!H243:FJ243,'Sch A. Input'!$H$14:$FJ$14,"One-time",'Sch A. Input'!$H$13:$FJ$13,"&lt;="&amp;'Sch D. Workings'!$L$11)</f>
        <v>0</v>
      </c>
      <c r="L246" s="193">
        <f t="shared" si="43"/>
        <v>0</v>
      </c>
      <c r="M246" s="192">
        <f t="shared" si="44"/>
        <v>0</v>
      </c>
      <c r="N246" s="192">
        <f t="shared" si="45"/>
        <v>0</v>
      </c>
      <c r="O246" s="219">
        <f t="shared" si="46"/>
        <v>0</v>
      </c>
      <c r="P246" s="228">
        <f t="shared" si="40"/>
        <v>0</v>
      </c>
      <c r="Q246" s="195">
        <f t="shared" si="41"/>
        <v>0</v>
      </c>
      <c r="R246" s="85">
        <f t="shared" si="47"/>
        <v>0</v>
      </c>
      <c r="S246" s="201">
        <f>IF(AND(LARGE('Sch A. Input'!$FL$15:$FL$67,COUNTIF('Sch A. Input'!$FL$15:$FL$67,"&gt;="&amp;F246))&lt;E246,F246&lt;&gt;0),"Leaver",J246-G246)</f>
        <v>0</v>
      </c>
      <c r="T246" s="201">
        <f>IF(AND(LARGE('Sch A. Input'!$FL$15:$FL$67,COUNTIF('Sch A. Input'!$FL$15:$FL$67,"&gt;="&amp;F246))&lt;E246,F246&lt;&gt;0),"Leaver",K246-H246)</f>
        <v>0</v>
      </c>
      <c r="U246" s="202">
        <f>IF(AND(LARGE('Sch A. Input'!$FL$15:$FL$67,COUNTIF('Sch A. Input'!$FL$15:$FL$67,"&gt;="&amp;F246))&lt;E246,F246&lt;&gt;0),"Leaver",L246-I246)</f>
        <v>0</v>
      </c>
      <c r="V246" s="202">
        <f>IF(AND(LARGE('Sch A. Input'!$FL$15:$FL$67,COUNTIF('Sch A. Input'!$FL$15:$FL$67,"&gt;="&amp;F246))&lt;E246,F246&lt;&gt;0),"Leaver",IFERROR(S246/X246*$M$9,0))</f>
        <v>0</v>
      </c>
      <c r="W246" s="202">
        <f>IF(AND(LARGE('Sch A. Input'!$FL$15:$FL$67,COUNTIF('Sch A. Input'!$FL$15:$FL$67,"&gt;="&amp;F246))&lt;E246,F246&lt;&gt;0),"Leaver",V246+T246)</f>
        <v>0</v>
      </c>
      <c r="X246" s="224">
        <f>IF(AND(LARGE('Sch A. Input'!$FL$15:$FL$67,COUNTIF('Sch A. Input'!$FL$15:$FL$67,"&gt;="&amp;F246))&lt;E246,F246&lt;&gt;0),"Leaver",IF(OR(D246="",D246&gt;$L$11,($L$11-7)&lt;$K$9),0,(E246+1-D246)/7-1))</f>
        <v>0</v>
      </c>
      <c r="Y246" s="225">
        <f>IF(AND(LARGE('Sch A. Input'!$FL$15:$FL$67,COUNTIF('Sch A. Input'!$FL$15:$FL$67,"&gt;="&amp;F246))&lt;E246,F246&lt;&gt;0),"Leaver",IFERROR(IF((S246/$X246*$M$9+T246)&gt;$D$13,"YES","NO"),0))</f>
        <v>0</v>
      </c>
      <c r="Z246" s="189">
        <f>IF(AND(LARGE('Sch A. Input'!$FL$15:$FL$67,COUNTIF('Sch A. Input'!$FL$15:$FL$67,"&gt;="&amp;F246))&lt;E246,F246&lt;&gt;0),"Leaver",IFERROR(IF(Y246="Yes",MIN($U246*($G$13/$D$13),$G$13),(SUMPRODUCT(--((MIN(W246,$D$13))&gt;$C$9:$C$13),((MIN(W246,$D$13))-$C$9:$C$13),$H$9:$H$13))-((1-(X246/$M$9))*(SUMPRODUCT(--((MIN(V246,$D$13))&gt;$C$9:$C$13),((MIN(V246,$D$13))-$C$9:$C$13),$H$9:$H$13)))),0))</f>
        <v>0</v>
      </c>
      <c r="AA246" s="140">
        <f>IF(AND(LARGE('Sch A. Input'!$FL$15:$FL$67,COUNTIF('Sch A. Input'!$FL$15:$FL$67,"&gt;="&amp;F246))&lt;E246,F246&lt;&gt;0),"Leaver",IFERROR(Z246/U246,0))</f>
        <v>0</v>
      </c>
      <c r="AB246" s="141">
        <f>IF(AND(LARGE('Sch A. Input'!$FL$15:$FL$67,COUNTIF('Sch A. Input'!$FL$15:$FL$67,"&gt;="&amp;F246))&lt;E246,F246&lt;&gt;0),"Leaver",Q246-Z246)</f>
        <v>0</v>
      </c>
      <c r="AC246" s="82">
        <f t="shared" si="48"/>
        <v>0</v>
      </c>
      <c r="BK246" s="2"/>
      <c r="BL246" s="2"/>
      <c r="CI246"/>
    </row>
    <row r="247" spans="2:87" x14ac:dyDescent="0.3">
      <c r="B247" s="63" t="str">
        <f>IF('Sch A. Input'!B244="","",'Sch A. Input'!B244)</f>
        <v/>
      </c>
      <c r="C247" s="68" t="str">
        <f>IF('Sch A. Input'!C244="","",'Sch A. Input'!C244)</f>
        <v/>
      </c>
      <c r="D247" s="64" t="str">
        <f>IF('Sch A. Input'!D244="","",'Sch A. Input'!D244)</f>
        <v/>
      </c>
      <c r="E247" s="64">
        <f>'Sch A. Input'!E244</f>
        <v>46112</v>
      </c>
      <c r="F247" s="64">
        <f>'Sch A. Input'!F244</f>
        <v>0</v>
      </c>
      <c r="G247" s="190">
        <f>SUMIFS('Sch A. Input'!H244:FJ244,'Sch A. Input'!$H$13:$FJ$13,$L$11,'Sch A. Input'!$H$14:$FJ$14,"Recurring")</f>
        <v>0</v>
      </c>
      <c r="H247" s="190">
        <f>SUMIFS('Sch A. Input'!H244:FJ244,'Sch A. Input'!$H$13:$FJ$13,$L$11,'Sch A. Input'!$H$14:$FJ$14,"One-time")</f>
        <v>0</v>
      </c>
      <c r="I247" s="191">
        <f t="shared" si="42"/>
        <v>0</v>
      </c>
      <c r="J247" s="192">
        <f>SUMIFS('Sch A. Input'!H244:FJ244,'Sch A. Input'!$H$14:$FJ$14,"Recurring",'Sch A. Input'!$H$13:$FJ$13,"&lt;="&amp;'Sch D. Workings'!$L$11)</f>
        <v>0</v>
      </c>
      <c r="K247" s="192">
        <f>SUMIFS('Sch A. Input'!H244:FJ244,'Sch A. Input'!$H$14:$FJ$14,"One-time",'Sch A. Input'!$H$13:$FJ$13,"&lt;="&amp;'Sch D. Workings'!$L$11)</f>
        <v>0</v>
      </c>
      <c r="L247" s="193">
        <f t="shared" si="43"/>
        <v>0</v>
      </c>
      <c r="M247" s="192">
        <f t="shared" si="44"/>
        <v>0</v>
      </c>
      <c r="N247" s="192">
        <f t="shared" si="45"/>
        <v>0</v>
      </c>
      <c r="O247" s="219">
        <f t="shared" si="46"/>
        <v>0</v>
      </c>
      <c r="P247" s="228">
        <f t="shared" si="40"/>
        <v>0</v>
      </c>
      <c r="Q247" s="195">
        <f t="shared" si="41"/>
        <v>0</v>
      </c>
      <c r="R247" s="85">
        <f t="shared" si="47"/>
        <v>0</v>
      </c>
      <c r="S247" s="201">
        <f>IF(AND(LARGE('Sch A. Input'!$FL$15:$FL$67,COUNTIF('Sch A. Input'!$FL$15:$FL$67,"&gt;="&amp;F247))&lt;E247,F247&lt;&gt;0),"Leaver",J247-G247)</f>
        <v>0</v>
      </c>
      <c r="T247" s="201">
        <f>IF(AND(LARGE('Sch A. Input'!$FL$15:$FL$67,COUNTIF('Sch A. Input'!$FL$15:$FL$67,"&gt;="&amp;F247))&lt;E247,F247&lt;&gt;0),"Leaver",K247-H247)</f>
        <v>0</v>
      </c>
      <c r="U247" s="202">
        <f>IF(AND(LARGE('Sch A. Input'!$FL$15:$FL$67,COUNTIF('Sch A. Input'!$FL$15:$FL$67,"&gt;="&amp;F247))&lt;E247,F247&lt;&gt;0),"Leaver",L247-I247)</f>
        <v>0</v>
      </c>
      <c r="V247" s="202">
        <f>IF(AND(LARGE('Sch A. Input'!$FL$15:$FL$67,COUNTIF('Sch A. Input'!$FL$15:$FL$67,"&gt;="&amp;F247))&lt;E247,F247&lt;&gt;0),"Leaver",IFERROR(S247/X247*$M$9,0))</f>
        <v>0</v>
      </c>
      <c r="W247" s="202">
        <f>IF(AND(LARGE('Sch A. Input'!$FL$15:$FL$67,COUNTIF('Sch A. Input'!$FL$15:$FL$67,"&gt;="&amp;F247))&lt;E247,F247&lt;&gt;0),"Leaver",V247+T247)</f>
        <v>0</v>
      </c>
      <c r="X247" s="224">
        <f>IF(AND(LARGE('Sch A. Input'!$FL$15:$FL$67,COUNTIF('Sch A. Input'!$FL$15:$FL$67,"&gt;="&amp;F247))&lt;E247,F247&lt;&gt;0),"Leaver",IF(OR(D247="",D247&gt;$L$11,($L$11-7)&lt;$K$9),0,(E247+1-D247)/7-1))</f>
        <v>0</v>
      </c>
      <c r="Y247" s="225">
        <f>IF(AND(LARGE('Sch A. Input'!$FL$15:$FL$67,COUNTIF('Sch A. Input'!$FL$15:$FL$67,"&gt;="&amp;F247))&lt;E247,F247&lt;&gt;0),"Leaver",IFERROR(IF((S247/$X247*$M$9+T247)&gt;$D$13,"YES","NO"),0))</f>
        <v>0</v>
      </c>
      <c r="Z247" s="189">
        <f>IF(AND(LARGE('Sch A. Input'!$FL$15:$FL$67,COUNTIF('Sch A. Input'!$FL$15:$FL$67,"&gt;="&amp;F247))&lt;E247,F247&lt;&gt;0),"Leaver",IFERROR(IF(Y247="Yes",MIN($U247*($G$13/$D$13),$G$13),(SUMPRODUCT(--((MIN(W247,$D$13))&gt;$C$9:$C$13),((MIN(W247,$D$13))-$C$9:$C$13),$H$9:$H$13))-((1-(X247/$M$9))*(SUMPRODUCT(--((MIN(V247,$D$13))&gt;$C$9:$C$13),((MIN(V247,$D$13))-$C$9:$C$13),$H$9:$H$13)))),0))</f>
        <v>0</v>
      </c>
      <c r="AA247" s="140">
        <f>IF(AND(LARGE('Sch A. Input'!$FL$15:$FL$67,COUNTIF('Sch A. Input'!$FL$15:$FL$67,"&gt;="&amp;F247))&lt;E247,F247&lt;&gt;0),"Leaver",IFERROR(Z247/U247,0))</f>
        <v>0</v>
      </c>
      <c r="AB247" s="141">
        <f>IF(AND(LARGE('Sch A. Input'!$FL$15:$FL$67,COUNTIF('Sch A. Input'!$FL$15:$FL$67,"&gt;="&amp;F247))&lt;E247,F247&lt;&gt;0),"Leaver",Q247-Z247)</f>
        <v>0</v>
      </c>
      <c r="AC247" s="82">
        <f t="shared" si="48"/>
        <v>0</v>
      </c>
      <c r="BK247" s="2"/>
      <c r="BL247" s="2"/>
      <c r="CI247"/>
    </row>
    <row r="248" spans="2:87" x14ac:dyDescent="0.3">
      <c r="B248" s="63" t="str">
        <f>IF('Sch A. Input'!B245="","",'Sch A. Input'!B245)</f>
        <v/>
      </c>
      <c r="C248" s="68" t="str">
        <f>IF('Sch A. Input'!C245="","",'Sch A. Input'!C245)</f>
        <v/>
      </c>
      <c r="D248" s="64" t="str">
        <f>IF('Sch A. Input'!D245="","",'Sch A. Input'!D245)</f>
        <v/>
      </c>
      <c r="E248" s="64">
        <f>'Sch A. Input'!E245</f>
        <v>46112</v>
      </c>
      <c r="F248" s="64">
        <f>'Sch A. Input'!F245</f>
        <v>0</v>
      </c>
      <c r="G248" s="190">
        <f>SUMIFS('Sch A. Input'!H245:FJ245,'Sch A. Input'!$H$13:$FJ$13,$L$11,'Sch A. Input'!$H$14:$FJ$14,"Recurring")</f>
        <v>0</v>
      </c>
      <c r="H248" s="190">
        <f>SUMIFS('Sch A. Input'!H245:FJ245,'Sch A. Input'!$H$13:$FJ$13,$L$11,'Sch A. Input'!$H$14:$FJ$14,"One-time")</f>
        <v>0</v>
      </c>
      <c r="I248" s="191">
        <f t="shared" si="42"/>
        <v>0</v>
      </c>
      <c r="J248" s="192">
        <f>SUMIFS('Sch A. Input'!H245:FJ245,'Sch A. Input'!$H$14:$FJ$14,"Recurring",'Sch A. Input'!$H$13:$FJ$13,"&lt;="&amp;'Sch D. Workings'!$L$11)</f>
        <v>0</v>
      </c>
      <c r="K248" s="192">
        <f>SUMIFS('Sch A. Input'!H245:FJ245,'Sch A. Input'!$H$14:$FJ$14,"One-time",'Sch A. Input'!$H$13:$FJ$13,"&lt;="&amp;'Sch D. Workings'!$L$11)</f>
        <v>0</v>
      </c>
      <c r="L248" s="193">
        <f t="shared" si="43"/>
        <v>0</v>
      </c>
      <c r="M248" s="192">
        <f t="shared" si="44"/>
        <v>0</v>
      </c>
      <c r="N248" s="192">
        <f t="shared" si="45"/>
        <v>0</v>
      </c>
      <c r="O248" s="219">
        <f t="shared" si="46"/>
        <v>0</v>
      </c>
      <c r="P248" s="228">
        <f t="shared" si="40"/>
        <v>0</v>
      </c>
      <c r="Q248" s="195">
        <f t="shared" si="41"/>
        <v>0</v>
      </c>
      <c r="R248" s="85">
        <f t="shared" si="47"/>
        <v>0</v>
      </c>
      <c r="S248" s="201">
        <f>IF(AND(LARGE('Sch A. Input'!$FL$15:$FL$67,COUNTIF('Sch A. Input'!$FL$15:$FL$67,"&gt;="&amp;F248))&lt;E248,F248&lt;&gt;0),"Leaver",J248-G248)</f>
        <v>0</v>
      </c>
      <c r="T248" s="201">
        <f>IF(AND(LARGE('Sch A. Input'!$FL$15:$FL$67,COUNTIF('Sch A. Input'!$FL$15:$FL$67,"&gt;="&amp;F248))&lt;E248,F248&lt;&gt;0),"Leaver",K248-H248)</f>
        <v>0</v>
      </c>
      <c r="U248" s="202">
        <f>IF(AND(LARGE('Sch A. Input'!$FL$15:$FL$67,COUNTIF('Sch A. Input'!$FL$15:$FL$67,"&gt;="&amp;F248))&lt;E248,F248&lt;&gt;0),"Leaver",L248-I248)</f>
        <v>0</v>
      </c>
      <c r="V248" s="202">
        <f>IF(AND(LARGE('Sch A. Input'!$FL$15:$FL$67,COUNTIF('Sch A. Input'!$FL$15:$FL$67,"&gt;="&amp;F248))&lt;E248,F248&lt;&gt;0),"Leaver",IFERROR(S248/X248*$M$9,0))</f>
        <v>0</v>
      </c>
      <c r="W248" s="202">
        <f>IF(AND(LARGE('Sch A. Input'!$FL$15:$FL$67,COUNTIF('Sch A. Input'!$FL$15:$FL$67,"&gt;="&amp;F248))&lt;E248,F248&lt;&gt;0),"Leaver",V248+T248)</f>
        <v>0</v>
      </c>
      <c r="X248" s="224">
        <f>IF(AND(LARGE('Sch A. Input'!$FL$15:$FL$67,COUNTIF('Sch A. Input'!$FL$15:$FL$67,"&gt;="&amp;F248))&lt;E248,F248&lt;&gt;0),"Leaver",IF(OR(D248="",D248&gt;$L$11,($L$11-7)&lt;$K$9),0,(E248+1-D248)/7-1))</f>
        <v>0</v>
      </c>
      <c r="Y248" s="225">
        <f>IF(AND(LARGE('Sch A. Input'!$FL$15:$FL$67,COUNTIF('Sch A. Input'!$FL$15:$FL$67,"&gt;="&amp;F248))&lt;E248,F248&lt;&gt;0),"Leaver",IFERROR(IF((S248/$X248*$M$9+T248)&gt;$D$13,"YES","NO"),0))</f>
        <v>0</v>
      </c>
      <c r="Z248" s="189">
        <f>IF(AND(LARGE('Sch A. Input'!$FL$15:$FL$67,COUNTIF('Sch A. Input'!$FL$15:$FL$67,"&gt;="&amp;F248))&lt;E248,F248&lt;&gt;0),"Leaver",IFERROR(IF(Y248="Yes",MIN($U248*($G$13/$D$13),$G$13),(SUMPRODUCT(--((MIN(W248,$D$13))&gt;$C$9:$C$13),((MIN(W248,$D$13))-$C$9:$C$13),$H$9:$H$13))-((1-(X248/$M$9))*(SUMPRODUCT(--((MIN(V248,$D$13))&gt;$C$9:$C$13),((MIN(V248,$D$13))-$C$9:$C$13),$H$9:$H$13)))),0))</f>
        <v>0</v>
      </c>
      <c r="AA248" s="140">
        <f>IF(AND(LARGE('Sch A. Input'!$FL$15:$FL$67,COUNTIF('Sch A. Input'!$FL$15:$FL$67,"&gt;="&amp;F248))&lt;E248,F248&lt;&gt;0),"Leaver",IFERROR(Z248/U248,0))</f>
        <v>0</v>
      </c>
      <c r="AB248" s="141">
        <f>IF(AND(LARGE('Sch A. Input'!$FL$15:$FL$67,COUNTIF('Sch A. Input'!$FL$15:$FL$67,"&gt;="&amp;F248))&lt;E248,F248&lt;&gt;0),"Leaver",Q248-Z248)</f>
        <v>0</v>
      </c>
      <c r="AC248" s="82">
        <f t="shared" si="48"/>
        <v>0</v>
      </c>
      <c r="BK248" s="2"/>
      <c r="BL248" s="2"/>
      <c r="CI248"/>
    </row>
    <row r="249" spans="2:87" x14ac:dyDescent="0.3">
      <c r="B249" s="63" t="str">
        <f>IF('Sch A. Input'!B246="","",'Sch A. Input'!B246)</f>
        <v/>
      </c>
      <c r="C249" s="68" t="str">
        <f>IF('Sch A. Input'!C246="","",'Sch A. Input'!C246)</f>
        <v/>
      </c>
      <c r="D249" s="64" t="str">
        <f>IF('Sch A. Input'!D246="","",'Sch A. Input'!D246)</f>
        <v/>
      </c>
      <c r="E249" s="64">
        <f>'Sch A. Input'!E246</f>
        <v>46112</v>
      </c>
      <c r="F249" s="64">
        <f>'Sch A. Input'!F246</f>
        <v>0</v>
      </c>
      <c r="G249" s="190">
        <f>SUMIFS('Sch A. Input'!H246:FJ246,'Sch A. Input'!$H$13:$FJ$13,$L$11,'Sch A. Input'!$H$14:$FJ$14,"Recurring")</f>
        <v>0</v>
      </c>
      <c r="H249" s="190">
        <f>SUMIFS('Sch A. Input'!H246:FJ246,'Sch A. Input'!$H$13:$FJ$13,$L$11,'Sch A. Input'!$H$14:$FJ$14,"One-time")</f>
        <v>0</v>
      </c>
      <c r="I249" s="191">
        <f t="shared" si="42"/>
        <v>0</v>
      </c>
      <c r="J249" s="192">
        <f>SUMIFS('Sch A. Input'!H246:FJ246,'Sch A. Input'!$H$14:$FJ$14,"Recurring",'Sch A. Input'!$H$13:$FJ$13,"&lt;="&amp;'Sch D. Workings'!$L$11)</f>
        <v>0</v>
      </c>
      <c r="K249" s="192">
        <f>SUMIFS('Sch A. Input'!H246:FJ246,'Sch A. Input'!$H$14:$FJ$14,"One-time",'Sch A. Input'!$H$13:$FJ$13,"&lt;="&amp;'Sch D. Workings'!$L$11)</f>
        <v>0</v>
      </c>
      <c r="L249" s="193">
        <f t="shared" si="43"/>
        <v>0</v>
      </c>
      <c r="M249" s="192">
        <f t="shared" si="44"/>
        <v>0</v>
      </c>
      <c r="N249" s="192">
        <f t="shared" si="45"/>
        <v>0</v>
      </c>
      <c r="O249" s="219">
        <f t="shared" si="46"/>
        <v>0</v>
      </c>
      <c r="P249" s="228">
        <f t="shared" si="40"/>
        <v>0</v>
      </c>
      <c r="Q249" s="195">
        <f t="shared" si="41"/>
        <v>0</v>
      </c>
      <c r="R249" s="85">
        <f t="shared" si="47"/>
        <v>0</v>
      </c>
      <c r="S249" s="201">
        <f>IF(AND(LARGE('Sch A. Input'!$FL$15:$FL$67,COUNTIF('Sch A. Input'!$FL$15:$FL$67,"&gt;="&amp;F249))&lt;E249,F249&lt;&gt;0),"Leaver",J249-G249)</f>
        <v>0</v>
      </c>
      <c r="T249" s="201">
        <f>IF(AND(LARGE('Sch A. Input'!$FL$15:$FL$67,COUNTIF('Sch A. Input'!$FL$15:$FL$67,"&gt;="&amp;F249))&lt;E249,F249&lt;&gt;0),"Leaver",K249-H249)</f>
        <v>0</v>
      </c>
      <c r="U249" s="202">
        <f>IF(AND(LARGE('Sch A. Input'!$FL$15:$FL$67,COUNTIF('Sch A. Input'!$FL$15:$FL$67,"&gt;="&amp;F249))&lt;E249,F249&lt;&gt;0),"Leaver",L249-I249)</f>
        <v>0</v>
      </c>
      <c r="V249" s="202">
        <f>IF(AND(LARGE('Sch A. Input'!$FL$15:$FL$67,COUNTIF('Sch A. Input'!$FL$15:$FL$67,"&gt;="&amp;F249))&lt;E249,F249&lt;&gt;0),"Leaver",IFERROR(S249/X249*$M$9,0))</f>
        <v>0</v>
      </c>
      <c r="W249" s="202">
        <f>IF(AND(LARGE('Sch A. Input'!$FL$15:$FL$67,COUNTIF('Sch A. Input'!$FL$15:$FL$67,"&gt;="&amp;F249))&lt;E249,F249&lt;&gt;0),"Leaver",V249+T249)</f>
        <v>0</v>
      </c>
      <c r="X249" s="224">
        <f>IF(AND(LARGE('Sch A. Input'!$FL$15:$FL$67,COUNTIF('Sch A. Input'!$FL$15:$FL$67,"&gt;="&amp;F249))&lt;E249,F249&lt;&gt;0),"Leaver",IF(OR(D249="",D249&gt;$L$11,($L$11-7)&lt;$K$9),0,(E249+1-D249)/7-1))</f>
        <v>0</v>
      </c>
      <c r="Y249" s="225">
        <f>IF(AND(LARGE('Sch A. Input'!$FL$15:$FL$67,COUNTIF('Sch A. Input'!$FL$15:$FL$67,"&gt;="&amp;F249))&lt;E249,F249&lt;&gt;0),"Leaver",IFERROR(IF((S249/$X249*$M$9+T249)&gt;$D$13,"YES","NO"),0))</f>
        <v>0</v>
      </c>
      <c r="Z249" s="189">
        <f>IF(AND(LARGE('Sch A. Input'!$FL$15:$FL$67,COUNTIF('Sch A. Input'!$FL$15:$FL$67,"&gt;="&amp;F249))&lt;E249,F249&lt;&gt;0),"Leaver",IFERROR(IF(Y249="Yes",MIN($U249*($G$13/$D$13),$G$13),(SUMPRODUCT(--((MIN(W249,$D$13))&gt;$C$9:$C$13),((MIN(W249,$D$13))-$C$9:$C$13),$H$9:$H$13))-((1-(X249/$M$9))*(SUMPRODUCT(--((MIN(V249,$D$13))&gt;$C$9:$C$13),((MIN(V249,$D$13))-$C$9:$C$13),$H$9:$H$13)))),0))</f>
        <v>0</v>
      </c>
      <c r="AA249" s="140">
        <f>IF(AND(LARGE('Sch A. Input'!$FL$15:$FL$67,COUNTIF('Sch A. Input'!$FL$15:$FL$67,"&gt;="&amp;F249))&lt;E249,F249&lt;&gt;0),"Leaver",IFERROR(Z249/U249,0))</f>
        <v>0</v>
      </c>
      <c r="AB249" s="141">
        <f>IF(AND(LARGE('Sch A. Input'!$FL$15:$FL$67,COUNTIF('Sch A. Input'!$FL$15:$FL$67,"&gt;="&amp;F249))&lt;E249,F249&lt;&gt;0),"Leaver",Q249-Z249)</f>
        <v>0</v>
      </c>
      <c r="AC249" s="82">
        <f t="shared" si="48"/>
        <v>0</v>
      </c>
      <c r="BK249" s="2"/>
      <c r="BL249" s="2"/>
      <c r="CI249"/>
    </row>
    <row r="250" spans="2:87" x14ac:dyDescent="0.3">
      <c r="B250" s="63" t="str">
        <f>IF('Sch A. Input'!B247="","",'Sch A. Input'!B247)</f>
        <v/>
      </c>
      <c r="C250" s="68" t="str">
        <f>IF('Sch A. Input'!C247="","",'Sch A. Input'!C247)</f>
        <v/>
      </c>
      <c r="D250" s="64" t="str">
        <f>IF('Sch A. Input'!D247="","",'Sch A. Input'!D247)</f>
        <v/>
      </c>
      <c r="E250" s="64">
        <f>'Sch A. Input'!E247</f>
        <v>46112</v>
      </c>
      <c r="F250" s="64">
        <f>'Sch A. Input'!F247</f>
        <v>0</v>
      </c>
      <c r="G250" s="190">
        <f>SUMIFS('Sch A. Input'!H247:FJ247,'Sch A. Input'!$H$13:$FJ$13,$L$11,'Sch A. Input'!$H$14:$FJ$14,"Recurring")</f>
        <v>0</v>
      </c>
      <c r="H250" s="190">
        <f>SUMIFS('Sch A. Input'!H247:FJ247,'Sch A. Input'!$H$13:$FJ$13,$L$11,'Sch A. Input'!$H$14:$FJ$14,"One-time")</f>
        <v>0</v>
      </c>
      <c r="I250" s="191">
        <f t="shared" si="42"/>
        <v>0</v>
      </c>
      <c r="J250" s="192">
        <f>SUMIFS('Sch A. Input'!H247:FJ247,'Sch A. Input'!$H$14:$FJ$14,"Recurring",'Sch A. Input'!$H$13:$FJ$13,"&lt;="&amp;'Sch D. Workings'!$L$11)</f>
        <v>0</v>
      </c>
      <c r="K250" s="192">
        <f>SUMIFS('Sch A. Input'!H247:FJ247,'Sch A. Input'!$H$14:$FJ$14,"One-time",'Sch A. Input'!$H$13:$FJ$13,"&lt;="&amp;'Sch D. Workings'!$L$11)</f>
        <v>0</v>
      </c>
      <c r="L250" s="193">
        <f t="shared" si="43"/>
        <v>0</v>
      </c>
      <c r="M250" s="192">
        <f t="shared" si="44"/>
        <v>0</v>
      </c>
      <c r="N250" s="192">
        <f t="shared" si="45"/>
        <v>0</v>
      </c>
      <c r="O250" s="219">
        <f t="shared" si="46"/>
        <v>0</v>
      </c>
      <c r="P250" s="228">
        <f t="shared" si="40"/>
        <v>0</v>
      </c>
      <c r="Q250" s="195">
        <f t="shared" si="41"/>
        <v>0</v>
      </c>
      <c r="R250" s="85">
        <f t="shared" si="47"/>
        <v>0</v>
      </c>
      <c r="S250" s="201">
        <f>IF(AND(LARGE('Sch A. Input'!$FL$15:$FL$67,COUNTIF('Sch A. Input'!$FL$15:$FL$67,"&gt;="&amp;F250))&lt;E250,F250&lt;&gt;0),"Leaver",J250-G250)</f>
        <v>0</v>
      </c>
      <c r="T250" s="201">
        <f>IF(AND(LARGE('Sch A. Input'!$FL$15:$FL$67,COUNTIF('Sch A. Input'!$FL$15:$FL$67,"&gt;="&amp;F250))&lt;E250,F250&lt;&gt;0),"Leaver",K250-H250)</f>
        <v>0</v>
      </c>
      <c r="U250" s="202">
        <f>IF(AND(LARGE('Sch A. Input'!$FL$15:$FL$67,COUNTIF('Sch A. Input'!$FL$15:$FL$67,"&gt;="&amp;F250))&lt;E250,F250&lt;&gt;0),"Leaver",L250-I250)</f>
        <v>0</v>
      </c>
      <c r="V250" s="202">
        <f>IF(AND(LARGE('Sch A. Input'!$FL$15:$FL$67,COUNTIF('Sch A. Input'!$FL$15:$FL$67,"&gt;="&amp;F250))&lt;E250,F250&lt;&gt;0),"Leaver",IFERROR(S250/X250*$M$9,0))</f>
        <v>0</v>
      </c>
      <c r="W250" s="202">
        <f>IF(AND(LARGE('Sch A. Input'!$FL$15:$FL$67,COUNTIF('Sch A. Input'!$FL$15:$FL$67,"&gt;="&amp;F250))&lt;E250,F250&lt;&gt;0),"Leaver",V250+T250)</f>
        <v>0</v>
      </c>
      <c r="X250" s="224">
        <f>IF(AND(LARGE('Sch A. Input'!$FL$15:$FL$67,COUNTIF('Sch A. Input'!$FL$15:$FL$67,"&gt;="&amp;F250))&lt;E250,F250&lt;&gt;0),"Leaver",IF(OR(D250="",D250&gt;$L$11,($L$11-7)&lt;$K$9),0,(E250+1-D250)/7-1))</f>
        <v>0</v>
      </c>
      <c r="Y250" s="225">
        <f>IF(AND(LARGE('Sch A. Input'!$FL$15:$FL$67,COUNTIF('Sch A. Input'!$FL$15:$FL$67,"&gt;="&amp;F250))&lt;E250,F250&lt;&gt;0),"Leaver",IFERROR(IF((S250/$X250*$M$9+T250)&gt;$D$13,"YES","NO"),0))</f>
        <v>0</v>
      </c>
      <c r="Z250" s="189">
        <f>IF(AND(LARGE('Sch A. Input'!$FL$15:$FL$67,COUNTIF('Sch A. Input'!$FL$15:$FL$67,"&gt;="&amp;F250))&lt;E250,F250&lt;&gt;0),"Leaver",IFERROR(IF(Y250="Yes",MIN($U250*($G$13/$D$13),$G$13),(SUMPRODUCT(--((MIN(W250,$D$13))&gt;$C$9:$C$13),((MIN(W250,$D$13))-$C$9:$C$13),$H$9:$H$13))-((1-(X250/$M$9))*(SUMPRODUCT(--((MIN(V250,$D$13))&gt;$C$9:$C$13),((MIN(V250,$D$13))-$C$9:$C$13),$H$9:$H$13)))),0))</f>
        <v>0</v>
      </c>
      <c r="AA250" s="140">
        <f>IF(AND(LARGE('Sch A. Input'!$FL$15:$FL$67,COUNTIF('Sch A. Input'!$FL$15:$FL$67,"&gt;="&amp;F250))&lt;E250,F250&lt;&gt;0),"Leaver",IFERROR(Z250/U250,0))</f>
        <v>0</v>
      </c>
      <c r="AB250" s="141">
        <f>IF(AND(LARGE('Sch A. Input'!$FL$15:$FL$67,COUNTIF('Sch A. Input'!$FL$15:$FL$67,"&gt;="&amp;F250))&lt;E250,F250&lt;&gt;0),"Leaver",Q250-Z250)</f>
        <v>0</v>
      </c>
      <c r="AC250" s="82">
        <f t="shared" si="48"/>
        <v>0</v>
      </c>
      <c r="BK250" s="2"/>
      <c r="BL250" s="2"/>
      <c r="CI250"/>
    </row>
    <row r="251" spans="2:87" x14ac:dyDescent="0.3">
      <c r="B251" s="63" t="str">
        <f>IF('Sch A. Input'!B248="","",'Sch A. Input'!B248)</f>
        <v/>
      </c>
      <c r="C251" s="68" t="str">
        <f>IF('Sch A. Input'!C248="","",'Sch A. Input'!C248)</f>
        <v/>
      </c>
      <c r="D251" s="64" t="str">
        <f>IF('Sch A. Input'!D248="","",'Sch A. Input'!D248)</f>
        <v/>
      </c>
      <c r="E251" s="64">
        <f>'Sch A. Input'!E248</f>
        <v>46112</v>
      </c>
      <c r="F251" s="64">
        <f>'Sch A. Input'!F248</f>
        <v>0</v>
      </c>
      <c r="G251" s="190">
        <f>SUMIFS('Sch A. Input'!H248:FJ248,'Sch A. Input'!$H$13:$FJ$13,$L$11,'Sch A. Input'!$H$14:$FJ$14,"Recurring")</f>
        <v>0</v>
      </c>
      <c r="H251" s="190">
        <f>SUMIFS('Sch A. Input'!H248:FJ248,'Sch A. Input'!$H$13:$FJ$13,$L$11,'Sch A. Input'!$H$14:$FJ$14,"One-time")</f>
        <v>0</v>
      </c>
      <c r="I251" s="191">
        <f t="shared" si="42"/>
        <v>0</v>
      </c>
      <c r="J251" s="192">
        <f>SUMIFS('Sch A. Input'!H248:FJ248,'Sch A. Input'!$H$14:$FJ$14,"Recurring",'Sch A. Input'!$H$13:$FJ$13,"&lt;="&amp;'Sch D. Workings'!$L$11)</f>
        <v>0</v>
      </c>
      <c r="K251" s="192">
        <f>SUMIFS('Sch A. Input'!H248:FJ248,'Sch A. Input'!$H$14:$FJ$14,"One-time",'Sch A. Input'!$H$13:$FJ$13,"&lt;="&amp;'Sch D. Workings'!$L$11)</f>
        <v>0</v>
      </c>
      <c r="L251" s="193">
        <f t="shared" si="43"/>
        <v>0</v>
      </c>
      <c r="M251" s="192">
        <f t="shared" si="44"/>
        <v>0</v>
      </c>
      <c r="N251" s="192">
        <f t="shared" si="45"/>
        <v>0</v>
      </c>
      <c r="O251" s="219">
        <f t="shared" si="46"/>
        <v>0</v>
      </c>
      <c r="P251" s="228">
        <f t="shared" si="40"/>
        <v>0</v>
      </c>
      <c r="Q251" s="195">
        <f t="shared" si="41"/>
        <v>0</v>
      </c>
      <c r="R251" s="85">
        <f t="shared" si="47"/>
        <v>0</v>
      </c>
      <c r="S251" s="201">
        <f>IF(AND(LARGE('Sch A. Input'!$FL$15:$FL$67,COUNTIF('Sch A. Input'!$FL$15:$FL$67,"&gt;="&amp;F251))&lt;E251,F251&lt;&gt;0),"Leaver",J251-G251)</f>
        <v>0</v>
      </c>
      <c r="T251" s="201">
        <f>IF(AND(LARGE('Sch A. Input'!$FL$15:$FL$67,COUNTIF('Sch A. Input'!$FL$15:$FL$67,"&gt;="&amp;F251))&lt;E251,F251&lt;&gt;0),"Leaver",K251-H251)</f>
        <v>0</v>
      </c>
      <c r="U251" s="202">
        <f>IF(AND(LARGE('Sch A. Input'!$FL$15:$FL$67,COUNTIF('Sch A. Input'!$FL$15:$FL$67,"&gt;="&amp;F251))&lt;E251,F251&lt;&gt;0),"Leaver",L251-I251)</f>
        <v>0</v>
      </c>
      <c r="V251" s="202">
        <f>IF(AND(LARGE('Sch A. Input'!$FL$15:$FL$67,COUNTIF('Sch A. Input'!$FL$15:$FL$67,"&gt;="&amp;F251))&lt;E251,F251&lt;&gt;0),"Leaver",IFERROR(S251/X251*$M$9,0))</f>
        <v>0</v>
      </c>
      <c r="W251" s="202">
        <f>IF(AND(LARGE('Sch A. Input'!$FL$15:$FL$67,COUNTIF('Sch A. Input'!$FL$15:$FL$67,"&gt;="&amp;F251))&lt;E251,F251&lt;&gt;0),"Leaver",V251+T251)</f>
        <v>0</v>
      </c>
      <c r="X251" s="224">
        <f>IF(AND(LARGE('Sch A. Input'!$FL$15:$FL$67,COUNTIF('Sch A. Input'!$FL$15:$FL$67,"&gt;="&amp;F251))&lt;E251,F251&lt;&gt;0),"Leaver",IF(OR(D251="",D251&gt;$L$11,($L$11-7)&lt;$K$9),0,(E251+1-D251)/7-1))</f>
        <v>0</v>
      </c>
      <c r="Y251" s="225">
        <f>IF(AND(LARGE('Sch A. Input'!$FL$15:$FL$67,COUNTIF('Sch A. Input'!$FL$15:$FL$67,"&gt;="&amp;F251))&lt;E251,F251&lt;&gt;0),"Leaver",IFERROR(IF((S251/$X251*$M$9+T251)&gt;$D$13,"YES","NO"),0))</f>
        <v>0</v>
      </c>
      <c r="Z251" s="189">
        <f>IF(AND(LARGE('Sch A. Input'!$FL$15:$FL$67,COUNTIF('Sch A. Input'!$FL$15:$FL$67,"&gt;="&amp;F251))&lt;E251,F251&lt;&gt;0),"Leaver",IFERROR(IF(Y251="Yes",MIN($U251*($G$13/$D$13),$G$13),(SUMPRODUCT(--((MIN(W251,$D$13))&gt;$C$9:$C$13),((MIN(W251,$D$13))-$C$9:$C$13),$H$9:$H$13))-((1-(X251/$M$9))*(SUMPRODUCT(--((MIN(V251,$D$13))&gt;$C$9:$C$13),((MIN(V251,$D$13))-$C$9:$C$13),$H$9:$H$13)))),0))</f>
        <v>0</v>
      </c>
      <c r="AA251" s="140">
        <f>IF(AND(LARGE('Sch A. Input'!$FL$15:$FL$67,COUNTIF('Sch A. Input'!$FL$15:$FL$67,"&gt;="&amp;F251))&lt;E251,F251&lt;&gt;0),"Leaver",IFERROR(Z251/U251,0))</f>
        <v>0</v>
      </c>
      <c r="AB251" s="141">
        <f>IF(AND(LARGE('Sch A. Input'!$FL$15:$FL$67,COUNTIF('Sch A. Input'!$FL$15:$FL$67,"&gt;="&amp;F251))&lt;E251,F251&lt;&gt;0),"Leaver",Q251-Z251)</f>
        <v>0</v>
      </c>
      <c r="AC251" s="82">
        <f t="shared" si="48"/>
        <v>0</v>
      </c>
      <c r="BK251" s="2"/>
      <c r="BL251" s="2"/>
      <c r="CI251"/>
    </row>
    <row r="252" spans="2:87" x14ac:dyDescent="0.3">
      <c r="B252" s="63" t="str">
        <f>IF('Sch A. Input'!B249="","",'Sch A. Input'!B249)</f>
        <v/>
      </c>
      <c r="C252" s="68" t="str">
        <f>IF('Sch A. Input'!C249="","",'Sch A. Input'!C249)</f>
        <v/>
      </c>
      <c r="D252" s="64" t="str">
        <f>IF('Sch A. Input'!D249="","",'Sch A. Input'!D249)</f>
        <v/>
      </c>
      <c r="E252" s="64">
        <f>'Sch A. Input'!E249</f>
        <v>46112</v>
      </c>
      <c r="F252" s="64">
        <f>'Sch A. Input'!F249</f>
        <v>0</v>
      </c>
      <c r="G252" s="190">
        <f>SUMIFS('Sch A. Input'!H249:FJ249,'Sch A. Input'!$H$13:$FJ$13,$L$11,'Sch A. Input'!$H$14:$FJ$14,"Recurring")</f>
        <v>0</v>
      </c>
      <c r="H252" s="190">
        <f>SUMIFS('Sch A. Input'!H249:FJ249,'Sch A. Input'!$H$13:$FJ$13,$L$11,'Sch A. Input'!$H$14:$FJ$14,"One-time")</f>
        <v>0</v>
      </c>
      <c r="I252" s="191">
        <f t="shared" si="42"/>
        <v>0</v>
      </c>
      <c r="J252" s="192">
        <f>SUMIFS('Sch A. Input'!H249:FJ249,'Sch A. Input'!$H$14:$FJ$14,"Recurring",'Sch A. Input'!$H$13:$FJ$13,"&lt;="&amp;'Sch D. Workings'!$L$11)</f>
        <v>0</v>
      </c>
      <c r="K252" s="192">
        <f>SUMIFS('Sch A. Input'!H249:FJ249,'Sch A. Input'!$H$14:$FJ$14,"One-time",'Sch A. Input'!$H$13:$FJ$13,"&lt;="&amp;'Sch D. Workings'!$L$11)</f>
        <v>0</v>
      </c>
      <c r="L252" s="193">
        <f t="shared" si="43"/>
        <v>0</v>
      </c>
      <c r="M252" s="192">
        <f t="shared" si="44"/>
        <v>0</v>
      </c>
      <c r="N252" s="192">
        <f t="shared" si="45"/>
        <v>0</v>
      </c>
      <c r="O252" s="219">
        <f t="shared" si="46"/>
        <v>0</v>
      </c>
      <c r="P252" s="228">
        <f t="shared" si="40"/>
        <v>0</v>
      </c>
      <c r="Q252" s="195">
        <f t="shared" si="41"/>
        <v>0</v>
      </c>
      <c r="R252" s="85">
        <f t="shared" si="47"/>
        <v>0</v>
      </c>
      <c r="S252" s="201">
        <f>IF(AND(LARGE('Sch A. Input'!$FL$15:$FL$67,COUNTIF('Sch A. Input'!$FL$15:$FL$67,"&gt;="&amp;F252))&lt;E252,F252&lt;&gt;0),"Leaver",J252-G252)</f>
        <v>0</v>
      </c>
      <c r="T252" s="201">
        <f>IF(AND(LARGE('Sch A. Input'!$FL$15:$FL$67,COUNTIF('Sch A. Input'!$FL$15:$FL$67,"&gt;="&amp;F252))&lt;E252,F252&lt;&gt;0),"Leaver",K252-H252)</f>
        <v>0</v>
      </c>
      <c r="U252" s="202">
        <f>IF(AND(LARGE('Sch A. Input'!$FL$15:$FL$67,COUNTIF('Sch A. Input'!$FL$15:$FL$67,"&gt;="&amp;F252))&lt;E252,F252&lt;&gt;0),"Leaver",L252-I252)</f>
        <v>0</v>
      </c>
      <c r="V252" s="202">
        <f>IF(AND(LARGE('Sch A. Input'!$FL$15:$FL$67,COUNTIF('Sch A. Input'!$FL$15:$FL$67,"&gt;="&amp;F252))&lt;E252,F252&lt;&gt;0),"Leaver",IFERROR(S252/X252*$M$9,0))</f>
        <v>0</v>
      </c>
      <c r="W252" s="202">
        <f>IF(AND(LARGE('Sch A. Input'!$FL$15:$FL$67,COUNTIF('Sch A. Input'!$FL$15:$FL$67,"&gt;="&amp;F252))&lt;E252,F252&lt;&gt;0),"Leaver",V252+T252)</f>
        <v>0</v>
      </c>
      <c r="X252" s="224">
        <f>IF(AND(LARGE('Sch A. Input'!$FL$15:$FL$67,COUNTIF('Sch A. Input'!$FL$15:$FL$67,"&gt;="&amp;F252))&lt;E252,F252&lt;&gt;0),"Leaver",IF(OR(D252="",D252&gt;$L$11,($L$11-7)&lt;$K$9),0,(E252+1-D252)/7-1))</f>
        <v>0</v>
      </c>
      <c r="Y252" s="225">
        <f>IF(AND(LARGE('Sch A. Input'!$FL$15:$FL$67,COUNTIF('Sch A. Input'!$FL$15:$FL$67,"&gt;="&amp;F252))&lt;E252,F252&lt;&gt;0),"Leaver",IFERROR(IF((S252/$X252*$M$9+T252)&gt;$D$13,"YES","NO"),0))</f>
        <v>0</v>
      </c>
      <c r="Z252" s="189">
        <f>IF(AND(LARGE('Sch A. Input'!$FL$15:$FL$67,COUNTIF('Sch A. Input'!$FL$15:$FL$67,"&gt;="&amp;F252))&lt;E252,F252&lt;&gt;0),"Leaver",IFERROR(IF(Y252="Yes",MIN($U252*($G$13/$D$13),$G$13),(SUMPRODUCT(--((MIN(W252,$D$13))&gt;$C$9:$C$13),((MIN(W252,$D$13))-$C$9:$C$13),$H$9:$H$13))-((1-(X252/$M$9))*(SUMPRODUCT(--((MIN(V252,$D$13))&gt;$C$9:$C$13),((MIN(V252,$D$13))-$C$9:$C$13),$H$9:$H$13)))),0))</f>
        <v>0</v>
      </c>
      <c r="AA252" s="140">
        <f>IF(AND(LARGE('Sch A. Input'!$FL$15:$FL$67,COUNTIF('Sch A. Input'!$FL$15:$FL$67,"&gt;="&amp;F252))&lt;E252,F252&lt;&gt;0),"Leaver",IFERROR(Z252/U252,0))</f>
        <v>0</v>
      </c>
      <c r="AB252" s="141">
        <f>IF(AND(LARGE('Sch A. Input'!$FL$15:$FL$67,COUNTIF('Sch A. Input'!$FL$15:$FL$67,"&gt;="&amp;F252))&lt;E252,F252&lt;&gt;0),"Leaver",Q252-Z252)</f>
        <v>0</v>
      </c>
      <c r="AC252" s="82">
        <f t="shared" si="48"/>
        <v>0</v>
      </c>
      <c r="BK252" s="2"/>
      <c r="BL252" s="2"/>
      <c r="CI252"/>
    </row>
    <row r="253" spans="2:87" x14ac:dyDescent="0.3">
      <c r="B253" s="63" t="str">
        <f>IF('Sch A. Input'!B250="","",'Sch A. Input'!B250)</f>
        <v/>
      </c>
      <c r="C253" s="68" t="str">
        <f>IF('Sch A. Input'!C250="","",'Sch A. Input'!C250)</f>
        <v/>
      </c>
      <c r="D253" s="64" t="str">
        <f>IF('Sch A. Input'!D250="","",'Sch A. Input'!D250)</f>
        <v/>
      </c>
      <c r="E253" s="64">
        <f>'Sch A. Input'!E250</f>
        <v>46112</v>
      </c>
      <c r="F253" s="64">
        <f>'Sch A. Input'!F250</f>
        <v>0</v>
      </c>
      <c r="G253" s="190">
        <f>SUMIFS('Sch A. Input'!H250:FJ250,'Sch A. Input'!$H$13:$FJ$13,$L$11,'Sch A. Input'!$H$14:$FJ$14,"Recurring")</f>
        <v>0</v>
      </c>
      <c r="H253" s="190">
        <f>SUMIFS('Sch A. Input'!H250:FJ250,'Sch A. Input'!$H$13:$FJ$13,$L$11,'Sch A. Input'!$H$14:$FJ$14,"One-time")</f>
        <v>0</v>
      </c>
      <c r="I253" s="191">
        <f t="shared" si="42"/>
        <v>0</v>
      </c>
      <c r="J253" s="192">
        <f>SUMIFS('Sch A. Input'!H250:FJ250,'Sch A. Input'!$H$14:$FJ$14,"Recurring",'Sch A. Input'!$H$13:$FJ$13,"&lt;="&amp;'Sch D. Workings'!$L$11)</f>
        <v>0</v>
      </c>
      <c r="K253" s="192">
        <f>SUMIFS('Sch A. Input'!H250:FJ250,'Sch A. Input'!$H$14:$FJ$14,"One-time",'Sch A. Input'!$H$13:$FJ$13,"&lt;="&amp;'Sch D. Workings'!$L$11)</f>
        <v>0</v>
      </c>
      <c r="L253" s="193">
        <f t="shared" si="43"/>
        <v>0</v>
      </c>
      <c r="M253" s="192">
        <f t="shared" si="44"/>
        <v>0</v>
      </c>
      <c r="N253" s="192">
        <f t="shared" si="45"/>
        <v>0</v>
      </c>
      <c r="O253" s="219">
        <f t="shared" si="46"/>
        <v>0</v>
      </c>
      <c r="P253" s="228">
        <f t="shared" si="40"/>
        <v>0</v>
      </c>
      <c r="Q253" s="195">
        <f t="shared" si="41"/>
        <v>0</v>
      </c>
      <c r="R253" s="85">
        <f t="shared" si="47"/>
        <v>0</v>
      </c>
      <c r="S253" s="201">
        <f>IF(AND(LARGE('Sch A. Input'!$FL$15:$FL$67,COUNTIF('Sch A. Input'!$FL$15:$FL$67,"&gt;="&amp;F253))&lt;E253,F253&lt;&gt;0),"Leaver",J253-G253)</f>
        <v>0</v>
      </c>
      <c r="T253" s="201">
        <f>IF(AND(LARGE('Sch A. Input'!$FL$15:$FL$67,COUNTIF('Sch A. Input'!$FL$15:$FL$67,"&gt;="&amp;F253))&lt;E253,F253&lt;&gt;0),"Leaver",K253-H253)</f>
        <v>0</v>
      </c>
      <c r="U253" s="202">
        <f>IF(AND(LARGE('Sch A. Input'!$FL$15:$FL$67,COUNTIF('Sch A. Input'!$FL$15:$FL$67,"&gt;="&amp;F253))&lt;E253,F253&lt;&gt;0),"Leaver",L253-I253)</f>
        <v>0</v>
      </c>
      <c r="V253" s="202">
        <f>IF(AND(LARGE('Sch A. Input'!$FL$15:$FL$67,COUNTIF('Sch A. Input'!$FL$15:$FL$67,"&gt;="&amp;F253))&lt;E253,F253&lt;&gt;0),"Leaver",IFERROR(S253/X253*$M$9,0))</f>
        <v>0</v>
      </c>
      <c r="W253" s="202">
        <f>IF(AND(LARGE('Sch A. Input'!$FL$15:$FL$67,COUNTIF('Sch A. Input'!$FL$15:$FL$67,"&gt;="&amp;F253))&lt;E253,F253&lt;&gt;0),"Leaver",V253+T253)</f>
        <v>0</v>
      </c>
      <c r="X253" s="224">
        <f>IF(AND(LARGE('Sch A. Input'!$FL$15:$FL$67,COUNTIF('Sch A. Input'!$FL$15:$FL$67,"&gt;="&amp;F253))&lt;E253,F253&lt;&gt;0),"Leaver",IF(OR(D253="",D253&gt;$L$11,($L$11-7)&lt;$K$9),0,(E253+1-D253)/7-1))</f>
        <v>0</v>
      </c>
      <c r="Y253" s="225">
        <f>IF(AND(LARGE('Sch A. Input'!$FL$15:$FL$67,COUNTIF('Sch A. Input'!$FL$15:$FL$67,"&gt;="&amp;F253))&lt;E253,F253&lt;&gt;0),"Leaver",IFERROR(IF((S253/$X253*$M$9+T253)&gt;$D$13,"YES","NO"),0))</f>
        <v>0</v>
      </c>
      <c r="Z253" s="189">
        <f>IF(AND(LARGE('Sch A. Input'!$FL$15:$FL$67,COUNTIF('Sch A. Input'!$FL$15:$FL$67,"&gt;="&amp;F253))&lt;E253,F253&lt;&gt;0),"Leaver",IFERROR(IF(Y253="Yes",MIN($U253*($G$13/$D$13),$G$13),(SUMPRODUCT(--((MIN(W253,$D$13))&gt;$C$9:$C$13),((MIN(W253,$D$13))-$C$9:$C$13),$H$9:$H$13))-((1-(X253/$M$9))*(SUMPRODUCT(--((MIN(V253,$D$13))&gt;$C$9:$C$13),((MIN(V253,$D$13))-$C$9:$C$13),$H$9:$H$13)))),0))</f>
        <v>0</v>
      </c>
      <c r="AA253" s="140">
        <f>IF(AND(LARGE('Sch A. Input'!$FL$15:$FL$67,COUNTIF('Sch A. Input'!$FL$15:$FL$67,"&gt;="&amp;F253))&lt;E253,F253&lt;&gt;0),"Leaver",IFERROR(Z253/U253,0))</f>
        <v>0</v>
      </c>
      <c r="AB253" s="141">
        <f>IF(AND(LARGE('Sch A. Input'!$FL$15:$FL$67,COUNTIF('Sch A. Input'!$FL$15:$FL$67,"&gt;="&amp;F253))&lt;E253,F253&lt;&gt;0),"Leaver",Q253-Z253)</f>
        <v>0</v>
      </c>
      <c r="AC253" s="82">
        <f t="shared" si="48"/>
        <v>0</v>
      </c>
      <c r="BK253" s="2"/>
      <c r="BL253" s="2"/>
      <c r="CI253"/>
    </row>
    <row r="254" spans="2:87" x14ac:dyDescent="0.3">
      <c r="B254" s="63" t="str">
        <f>IF('Sch A. Input'!B251="","",'Sch A. Input'!B251)</f>
        <v/>
      </c>
      <c r="C254" s="68" t="str">
        <f>IF('Sch A. Input'!C251="","",'Sch A. Input'!C251)</f>
        <v/>
      </c>
      <c r="D254" s="64" t="str">
        <f>IF('Sch A. Input'!D251="","",'Sch A. Input'!D251)</f>
        <v/>
      </c>
      <c r="E254" s="64">
        <f>'Sch A. Input'!E251</f>
        <v>46112</v>
      </c>
      <c r="F254" s="64">
        <f>'Sch A. Input'!F251</f>
        <v>0</v>
      </c>
      <c r="G254" s="190">
        <f>SUMIFS('Sch A. Input'!H251:FJ251,'Sch A. Input'!$H$13:$FJ$13,$L$11,'Sch A. Input'!$H$14:$FJ$14,"Recurring")</f>
        <v>0</v>
      </c>
      <c r="H254" s="190">
        <f>SUMIFS('Sch A. Input'!H251:FJ251,'Sch A. Input'!$H$13:$FJ$13,$L$11,'Sch A. Input'!$H$14:$FJ$14,"One-time")</f>
        <v>0</v>
      </c>
      <c r="I254" s="191">
        <f t="shared" si="42"/>
        <v>0</v>
      </c>
      <c r="J254" s="192">
        <f>SUMIFS('Sch A. Input'!H251:FJ251,'Sch A. Input'!$H$14:$FJ$14,"Recurring",'Sch A. Input'!$H$13:$FJ$13,"&lt;="&amp;'Sch D. Workings'!$L$11)</f>
        <v>0</v>
      </c>
      <c r="K254" s="192">
        <f>SUMIFS('Sch A. Input'!H251:FJ251,'Sch A. Input'!$H$14:$FJ$14,"One-time",'Sch A. Input'!$H$13:$FJ$13,"&lt;="&amp;'Sch D. Workings'!$L$11)</f>
        <v>0</v>
      </c>
      <c r="L254" s="193">
        <f t="shared" si="43"/>
        <v>0</v>
      </c>
      <c r="M254" s="192">
        <f t="shared" si="44"/>
        <v>0</v>
      </c>
      <c r="N254" s="192">
        <f t="shared" si="45"/>
        <v>0</v>
      </c>
      <c r="O254" s="219">
        <f t="shared" si="46"/>
        <v>0</v>
      </c>
      <c r="P254" s="228">
        <f t="shared" si="40"/>
        <v>0</v>
      </c>
      <c r="Q254" s="195">
        <f t="shared" si="41"/>
        <v>0</v>
      </c>
      <c r="R254" s="85">
        <f t="shared" si="47"/>
        <v>0</v>
      </c>
      <c r="S254" s="201">
        <f>IF(AND(LARGE('Sch A. Input'!$FL$15:$FL$67,COUNTIF('Sch A. Input'!$FL$15:$FL$67,"&gt;="&amp;F254))&lt;E254,F254&lt;&gt;0),"Leaver",J254-G254)</f>
        <v>0</v>
      </c>
      <c r="T254" s="201">
        <f>IF(AND(LARGE('Sch A. Input'!$FL$15:$FL$67,COUNTIF('Sch A. Input'!$FL$15:$FL$67,"&gt;="&amp;F254))&lt;E254,F254&lt;&gt;0),"Leaver",K254-H254)</f>
        <v>0</v>
      </c>
      <c r="U254" s="202">
        <f>IF(AND(LARGE('Sch A. Input'!$FL$15:$FL$67,COUNTIF('Sch A. Input'!$FL$15:$FL$67,"&gt;="&amp;F254))&lt;E254,F254&lt;&gt;0),"Leaver",L254-I254)</f>
        <v>0</v>
      </c>
      <c r="V254" s="202">
        <f>IF(AND(LARGE('Sch A. Input'!$FL$15:$FL$67,COUNTIF('Sch A. Input'!$FL$15:$FL$67,"&gt;="&amp;F254))&lt;E254,F254&lt;&gt;0),"Leaver",IFERROR(S254/X254*$M$9,0))</f>
        <v>0</v>
      </c>
      <c r="W254" s="202">
        <f>IF(AND(LARGE('Sch A. Input'!$FL$15:$FL$67,COUNTIF('Sch A. Input'!$FL$15:$FL$67,"&gt;="&amp;F254))&lt;E254,F254&lt;&gt;0),"Leaver",V254+T254)</f>
        <v>0</v>
      </c>
      <c r="X254" s="224">
        <f>IF(AND(LARGE('Sch A. Input'!$FL$15:$FL$67,COUNTIF('Sch A. Input'!$FL$15:$FL$67,"&gt;="&amp;F254))&lt;E254,F254&lt;&gt;0),"Leaver",IF(OR(D254="",D254&gt;$L$11,($L$11-7)&lt;$K$9),0,(E254+1-D254)/7-1))</f>
        <v>0</v>
      </c>
      <c r="Y254" s="225">
        <f>IF(AND(LARGE('Sch A. Input'!$FL$15:$FL$67,COUNTIF('Sch A. Input'!$FL$15:$FL$67,"&gt;="&amp;F254))&lt;E254,F254&lt;&gt;0),"Leaver",IFERROR(IF((S254/$X254*$M$9+T254)&gt;$D$13,"YES","NO"),0))</f>
        <v>0</v>
      </c>
      <c r="Z254" s="189">
        <f>IF(AND(LARGE('Sch A. Input'!$FL$15:$FL$67,COUNTIF('Sch A. Input'!$FL$15:$FL$67,"&gt;="&amp;F254))&lt;E254,F254&lt;&gt;0),"Leaver",IFERROR(IF(Y254="Yes",MIN($U254*($G$13/$D$13),$G$13),(SUMPRODUCT(--((MIN(W254,$D$13))&gt;$C$9:$C$13),((MIN(W254,$D$13))-$C$9:$C$13),$H$9:$H$13))-((1-(X254/$M$9))*(SUMPRODUCT(--((MIN(V254,$D$13))&gt;$C$9:$C$13),((MIN(V254,$D$13))-$C$9:$C$13),$H$9:$H$13)))),0))</f>
        <v>0</v>
      </c>
      <c r="AA254" s="140">
        <f>IF(AND(LARGE('Sch A. Input'!$FL$15:$FL$67,COUNTIF('Sch A. Input'!$FL$15:$FL$67,"&gt;="&amp;F254))&lt;E254,F254&lt;&gt;0),"Leaver",IFERROR(Z254/U254,0))</f>
        <v>0</v>
      </c>
      <c r="AB254" s="141">
        <f>IF(AND(LARGE('Sch A. Input'!$FL$15:$FL$67,COUNTIF('Sch A. Input'!$FL$15:$FL$67,"&gt;="&amp;F254))&lt;E254,F254&lt;&gt;0),"Leaver",Q254-Z254)</f>
        <v>0</v>
      </c>
      <c r="AC254" s="82">
        <f t="shared" si="48"/>
        <v>0</v>
      </c>
      <c r="BK254" s="2"/>
      <c r="BL254" s="2"/>
      <c r="CI254"/>
    </row>
    <row r="255" spans="2:87" x14ac:dyDescent="0.3">
      <c r="B255" s="63" t="str">
        <f>IF('Sch A. Input'!B252="","",'Sch A. Input'!B252)</f>
        <v/>
      </c>
      <c r="C255" s="68" t="str">
        <f>IF('Sch A. Input'!C252="","",'Sch A. Input'!C252)</f>
        <v/>
      </c>
      <c r="D255" s="64" t="str">
        <f>IF('Sch A. Input'!D252="","",'Sch A. Input'!D252)</f>
        <v/>
      </c>
      <c r="E255" s="64">
        <f>'Sch A. Input'!E252</f>
        <v>46112</v>
      </c>
      <c r="F255" s="64">
        <f>'Sch A. Input'!F252</f>
        <v>0</v>
      </c>
      <c r="G255" s="190">
        <f>SUMIFS('Sch A. Input'!H252:FJ252,'Sch A. Input'!$H$13:$FJ$13,$L$11,'Sch A. Input'!$H$14:$FJ$14,"Recurring")</f>
        <v>0</v>
      </c>
      <c r="H255" s="190">
        <f>SUMIFS('Sch A. Input'!H252:FJ252,'Sch A. Input'!$H$13:$FJ$13,$L$11,'Sch A. Input'!$H$14:$FJ$14,"One-time")</f>
        <v>0</v>
      </c>
      <c r="I255" s="191">
        <f t="shared" si="42"/>
        <v>0</v>
      </c>
      <c r="J255" s="192">
        <f>SUMIFS('Sch A. Input'!H252:FJ252,'Sch A. Input'!$H$14:$FJ$14,"Recurring",'Sch A. Input'!$H$13:$FJ$13,"&lt;="&amp;'Sch D. Workings'!$L$11)</f>
        <v>0</v>
      </c>
      <c r="K255" s="192">
        <f>SUMIFS('Sch A. Input'!H252:FJ252,'Sch A. Input'!$H$14:$FJ$14,"One-time",'Sch A. Input'!$H$13:$FJ$13,"&lt;="&amp;'Sch D. Workings'!$L$11)</f>
        <v>0</v>
      </c>
      <c r="L255" s="193">
        <f t="shared" si="43"/>
        <v>0</v>
      </c>
      <c r="M255" s="192">
        <f t="shared" si="44"/>
        <v>0</v>
      </c>
      <c r="N255" s="192">
        <f t="shared" si="45"/>
        <v>0</v>
      </c>
      <c r="O255" s="219">
        <f t="shared" si="46"/>
        <v>0</v>
      </c>
      <c r="P255" s="228">
        <f t="shared" si="40"/>
        <v>0</v>
      </c>
      <c r="Q255" s="195">
        <f t="shared" si="41"/>
        <v>0</v>
      </c>
      <c r="R255" s="85">
        <f t="shared" si="47"/>
        <v>0</v>
      </c>
      <c r="S255" s="201">
        <f>IF(AND(LARGE('Sch A. Input'!$FL$15:$FL$67,COUNTIF('Sch A. Input'!$FL$15:$FL$67,"&gt;="&amp;F255))&lt;E255,F255&lt;&gt;0),"Leaver",J255-G255)</f>
        <v>0</v>
      </c>
      <c r="T255" s="201">
        <f>IF(AND(LARGE('Sch A. Input'!$FL$15:$FL$67,COUNTIF('Sch A. Input'!$FL$15:$FL$67,"&gt;="&amp;F255))&lt;E255,F255&lt;&gt;0),"Leaver",K255-H255)</f>
        <v>0</v>
      </c>
      <c r="U255" s="202">
        <f>IF(AND(LARGE('Sch A. Input'!$FL$15:$FL$67,COUNTIF('Sch A. Input'!$FL$15:$FL$67,"&gt;="&amp;F255))&lt;E255,F255&lt;&gt;0),"Leaver",L255-I255)</f>
        <v>0</v>
      </c>
      <c r="V255" s="202">
        <f>IF(AND(LARGE('Sch A. Input'!$FL$15:$FL$67,COUNTIF('Sch A. Input'!$FL$15:$FL$67,"&gt;="&amp;F255))&lt;E255,F255&lt;&gt;0),"Leaver",IFERROR(S255/X255*$M$9,0))</f>
        <v>0</v>
      </c>
      <c r="W255" s="202">
        <f>IF(AND(LARGE('Sch A. Input'!$FL$15:$FL$67,COUNTIF('Sch A. Input'!$FL$15:$FL$67,"&gt;="&amp;F255))&lt;E255,F255&lt;&gt;0),"Leaver",V255+T255)</f>
        <v>0</v>
      </c>
      <c r="X255" s="224">
        <f>IF(AND(LARGE('Sch A. Input'!$FL$15:$FL$67,COUNTIF('Sch A. Input'!$FL$15:$FL$67,"&gt;="&amp;F255))&lt;E255,F255&lt;&gt;0),"Leaver",IF(OR(D255="",D255&gt;$L$11,($L$11-7)&lt;$K$9),0,(E255+1-D255)/7-1))</f>
        <v>0</v>
      </c>
      <c r="Y255" s="225">
        <f>IF(AND(LARGE('Sch A. Input'!$FL$15:$FL$67,COUNTIF('Sch A. Input'!$FL$15:$FL$67,"&gt;="&amp;F255))&lt;E255,F255&lt;&gt;0),"Leaver",IFERROR(IF((S255/$X255*$M$9+T255)&gt;$D$13,"YES","NO"),0))</f>
        <v>0</v>
      </c>
      <c r="Z255" s="189">
        <f>IF(AND(LARGE('Sch A. Input'!$FL$15:$FL$67,COUNTIF('Sch A. Input'!$FL$15:$FL$67,"&gt;="&amp;F255))&lt;E255,F255&lt;&gt;0),"Leaver",IFERROR(IF(Y255="Yes",MIN($U255*($G$13/$D$13),$G$13),(SUMPRODUCT(--((MIN(W255,$D$13))&gt;$C$9:$C$13),((MIN(W255,$D$13))-$C$9:$C$13),$H$9:$H$13))-((1-(X255/$M$9))*(SUMPRODUCT(--((MIN(V255,$D$13))&gt;$C$9:$C$13),((MIN(V255,$D$13))-$C$9:$C$13),$H$9:$H$13)))),0))</f>
        <v>0</v>
      </c>
      <c r="AA255" s="140">
        <f>IF(AND(LARGE('Sch A. Input'!$FL$15:$FL$67,COUNTIF('Sch A. Input'!$FL$15:$FL$67,"&gt;="&amp;F255))&lt;E255,F255&lt;&gt;0),"Leaver",IFERROR(Z255/U255,0))</f>
        <v>0</v>
      </c>
      <c r="AB255" s="141">
        <f>IF(AND(LARGE('Sch A. Input'!$FL$15:$FL$67,COUNTIF('Sch A. Input'!$FL$15:$FL$67,"&gt;="&amp;F255))&lt;E255,F255&lt;&gt;0),"Leaver",Q255-Z255)</f>
        <v>0</v>
      </c>
      <c r="AC255" s="82">
        <f t="shared" si="48"/>
        <v>0</v>
      </c>
      <c r="BK255" s="2"/>
      <c r="BL255" s="2"/>
      <c r="CI255"/>
    </row>
    <row r="256" spans="2:87" x14ac:dyDescent="0.3">
      <c r="B256" s="63" t="str">
        <f>IF('Sch A. Input'!B253="","",'Sch A. Input'!B253)</f>
        <v/>
      </c>
      <c r="C256" s="68" t="str">
        <f>IF('Sch A. Input'!C253="","",'Sch A. Input'!C253)</f>
        <v/>
      </c>
      <c r="D256" s="64" t="str">
        <f>IF('Sch A. Input'!D253="","",'Sch A. Input'!D253)</f>
        <v/>
      </c>
      <c r="E256" s="64">
        <f>'Sch A. Input'!E253</f>
        <v>46112</v>
      </c>
      <c r="F256" s="64">
        <f>'Sch A. Input'!F253</f>
        <v>0</v>
      </c>
      <c r="G256" s="190">
        <f>SUMIFS('Sch A. Input'!H253:FJ253,'Sch A. Input'!$H$13:$FJ$13,$L$11,'Sch A. Input'!$H$14:$FJ$14,"Recurring")</f>
        <v>0</v>
      </c>
      <c r="H256" s="190">
        <f>SUMIFS('Sch A. Input'!H253:FJ253,'Sch A. Input'!$H$13:$FJ$13,$L$11,'Sch A. Input'!$H$14:$FJ$14,"One-time")</f>
        <v>0</v>
      </c>
      <c r="I256" s="191">
        <f t="shared" si="42"/>
        <v>0</v>
      </c>
      <c r="J256" s="192">
        <f>SUMIFS('Sch A. Input'!H253:FJ253,'Sch A. Input'!$H$14:$FJ$14,"Recurring",'Sch A. Input'!$H$13:$FJ$13,"&lt;="&amp;'Sch D. Workings'!$L$11)</f>
        <v>0</v>
      </c>
      <c r="K256" s="192">
        <f>SUMIFS('Sch A. Input'!H253:FJ253,'Sch A. Input'!$H$14:$FJ$14,"One-time",'Sch A. Input'!$H$13:$FJ$13,"&lt;="&amp;'Sch D. Workings'!$L$11)</f>
        <v>0</v>
      </c>
      <c r="L256" s="193">
        <f t="shared" si="43"/>
        <v>0</v>
      </c>
      <c r="M256" s="192">
        <f t="shared" si="44"/>
        <v>0</v>
      </c>
      <c r="N256" s="192">
        <f t="shared" si="45"/>
        <v>0</v>
      </c>
      <c r="O256" s="219">
        <f t="shared" si="46"/>
        <v>0</v>
      </c>
      <c r="P256" s="228">
        <f t="shared" si="40"/>
        <v>0</v>
      </c>
      <c r="Q256" s="195">
        <f t="shared" si="41"/>
        <v>0</v>
      </c>
      <c r="R256" s="85">
        <f t="shared" si="47"/>
        <v>0</v>
      </c>
      <c r="S256" s="201">
        <f>IF(AND(LARGE('Sch A. Input'!$FL$15:$FL$67,COUNTIF('Sch A. Input'!$FL$15:$FL$67,"&gt;="&amp;F256))&lt;E256,F256&lt;&gt;0),"Leaver",J256-G256)</f>
        <v>0</v>
      </c>
      <c r="T256" s="201">
        <f>IF(AND(LARGE('Sch A. Input'!$FL$15:$FL$67,COUNTIF('Sch A. Input'!$FL$15:$FL$67,"&gt;="&amp;F256))&lt;E256,F256&lt;&gt;0),"Leaver",K256-H256)</f>
        <v>0</v>
      </c>
      <c r="U256" s="202">
        <f>IF(AND(LARGE('Sch A. Input'!$FL$15:$FL$67,COUNTIF('Sch A. Input'!$FL$15:$FL$67,"&gt;="&amp;F256))&lt;E256,F256&lt;&gt;0),"Leaver",L256-I256)</f>
        <v>0</v>
      </c>
      <c r="V256" s="202">
        <f>IF(AND(LARGE('Sch A. Input'!$FL$15:$FL$67,COUNTIF('Sch A. Input'!$FL$15:$FL$67,"&gt;="&amp;F256))&lt;E256,F256&lt;&gt;0),"Leaver",IFERROR(S256/X256*$M$9,0))</f>
        <v>0</v>
      </c>
      <c r="W256" s="202">
        <f>IF(AND(LARGE('Sch A. Input'!$FL$15:$FL$67,COUNTIF('Sch A. Input'!$FL$15:$FL$67,"&gt;="&amp;F256))&lt;E256,F256&lt;&gt;0),"Leaver",V256+T256)</f>
        <v>0</v>
      </c>
      <c r="X256" s="224">
        <f>IF(AND(LARGE('Sch A. Input'!$FL$15:$FL$67,COUNTIF('Sch A. Input'!$FL$15:$FL$67,"&gt;="&amp;F256))&lt;E256,F256&lt;&gt;0),"Leaver",IF(OR(D256="",D256&gt;$L$11,($L$11-7)&lt;$K$9),0,(E256+1-D256)/7-1))</f>
        <v>0</v>
      </c>
      <c r="Y256" s="225">
        <f>IF(AND(LARGE('Sch A. Input'!$FL$15:$FL$67,COUNTIF('Sch A. Input'!$FL$15:$FL$67,"&gt;="&amp;F256))&lt;E256,F256&lt;&gt;0),"Leaver",IFERROR(IF((S256/$X256*$M$9+T256)&gt;$D$13,"YES","NO"),0))</f>
        <v>0</v>
      </c>
      <c r="Z256" s="189">
        <f>IF(AND(LARGE('Sch A. Input'!$FL$15:$FL$67,COUNTIF('Sch A. Input'!$FL$15:$FL$67,"&gt;="&amp;F256))&lt;E256,F256&lt;&gt;0),"Leaver",IFERROR(IF(Y256="Yes",MIN($U256*($G$13/$D$13),$G$13),(SUMPRODUCT(--((MIN(W256,$D$13))&gt;$C$9:$C$13),((MIN(W256,$D$13))-$C$9:$C$13),$H$9:$H$13))-((1-(X256/$M$9))*(SUMPRODUCT(--((MIN(V256,$D$13))&gt;$C$9:$C$13),((MIN(V256,$D$13))-$C$9:$C$13),$H$9:$H$13)))),0))</f>
        <v>0</v>
      </c>
      <c r="AA256" s="140">
        <f>IF(AND(LARGE('Sch A. Input'!$FL$15:$FL$67,COUNTIF('Sch A. Input'!$FL$15:$FL$67,"&gt;="&amp;F256))&lt;E256,F256&lt;&gt;0),"Leaver",IFERROR(Z256/U256,0))</f>
        <v>0</v>
      </c>
      <c r="AB256" s="141">
        <f>IF(AND(LARGE('Sch A. Input'!$FL$15:$FL$67,COUNTIF('Sch A. Input'!$FL$15:$FL$67,"&gt;="&amp;F256))&lt;E256,F256&lt;&gt;0),"Leaver",Q256-Z256)</f>
        <v>0</v>
      </c>
      <c r="AC256" s="82">
        <f t="shared" si="48"/>
        <v>0</v>
      </c>
      <c r="BK256" s="2"/>
      <c r="BL256" s="2"/>
      <c r="CI256"/>
    </row>
    <row r="257" spans="2:87" x14ac:dyDescent="0.3">
      <c r="B257" s="63" t="str">
        <f>IF('Sch A. Input'!B254="","",'Sch A. Input'!B254)</f>
        <v/>
      </c>
      <c r="C257" s="68" t="str">
        <f>IF('Sch A. Input'!C254="","",'Sch A. Input'!C254)</f>
        <v/>
      </c>
      <c r="D257" s="64" t="str">
        <f>IF('Sch A. Input'!D254="","",'Sch A. Input'!D254)</f>
        <v/>
      </c>
      <c r="E257" s="64">
        <f>'Sch A. Input'!E254</f>
        <v>46112</v>
      </c>
      <c r="F257" s="64">
        <f>'Sch A. Input'!F254</f>
        <v>0</v>
      </c>
      <c r="G257" s="190">
        <f>SUMIFS('Sch A. Input'!H254:FJ254,'Sch A. Input'!$H$13:$FJ$13,$L$11,'Sch A. Input'!$H$14:$FJ$14,"Recurring")</f>
        <v>0</v>
      </c>
      <c r="H257" s="190">
        <f>SUMIFS('Sch A. Input'!H254:FJ254,'Sch A. Input'!$H$13:$FJ$13,$L$11,'Sch A. Input'!$H$14:$FJ$14,"One-time")</f>
        <v>0</v>
      </c>
      <c r="I257" s="191">
        <f t="shared" si="42"/>
        <v>0</v>
      </c>
      <c r="J257" s="192">
        <f>SUMIFS('Sch A. Input'!H254:FJ254,'Sch A. Input'!$H$14:$FJ$14,"Recurring",'Sch A. Input'!$H$13:$FJ$13,"&lt;="&amp;'Sch D. Workings'!$L$11)</f>
        <v>0</v>
      </c>
      <c r="K257" s="192">
        <f>SUMIFS('Sch A. Input'!H254:FJ254,'Sch A. Input'!$H$14:$FJ$14,"One-time",'Sch A. Input'!$H$13:$FJ$13,"&lt;="&amp;'Sch D. Workings'!$L$11)</f>
        <v>0</v>
      </c>
      <c r="L257" s="193">
        <f t="shared" si="43"/>
        <v>0</v>
      </c>
      <c r="M257" s="192">
        <f t="shared" si="44"/>
        <v>0</v>
      </c>
      <c r="N257" s="192">
        <f t="shared" si="45"/>
        <v>0</v>
      </c>
      <c r="O257" s="219">
        <f t="shared" si="46"/>
        <v>0</v>
      </c>
      <c r="P257" s="228">
        <f t="shared" si="40"/>
        <v>0</v>
      </c>
      <c r="Q257" s="195">
        <f t="shared" si="41"/>
        <v>0</v>
      </c>
      <c r="R257" s="85">
        <f t="shared" si="47"/>
        <v>0</v>
      </c>
      <c r="S257" s="201">
        <f>IF(AND(LARGE('Sch A. Input'!$FL$15:$FL$67,COUNTIF('Sch A. Input'!$FL$15:$FL$67,"&gt;="&amp;F257))&lt;E257,F257&lt;&gt;0),"Leaver",J257-G257)</f>
        <v>0</v>
      </c>
      <c r="T257" s="201">
        <f>IF(AND(LARGE('Sch A. Input'!$FL$15:$FL$67,COUNTIF('Sch A. Input'!$FL$15:$FL$67,"&gt;="&amp;F257))&lt;E257,F257&lt;&gt;0),"Leaver",K257-H257)</f>
        <v>0</v>
      </c>
      <c r="U257" s="202">
        <f>IF(AND(LARGE('Sch A. Input'!$FL$15:$FL$67,COUNTIF('Sch A. Input'!$FL$15:$FL$67,"&gt;="&amp;F257))&lt;E257,F257&lt;&gt;0),"Leaver",L257-I257)</f>
        <v>0</v>
      </c>
      <c r="V257" s="202">
        <f>IF(AND(LARGE('Sch A. Input'!$FL$15:$FL$67,COUNTIF('Sch A. Input'!$FL$15:$FL$67,"&gt;="&amp;F257))&lt;E257,F257&lt;&gt;0),"Leaver",IFERROR(S257/X257*$M$9,0))</f>
        <v>0</v>
      </c>
      <c r="W257" s="202">
        <f>IF(AND(LARGE('Sch A. Input'!$FL$15:$FL$67,COUNTIF('Sch A. Input'!$FL$15:$FL$67,"&gt;="&amp;F257))&lt;E257,F257&lt;&gt;0),"Leaver",V257+T257)</f>
        <v>0</v>
      </c>
      <c r="X257" s="224">
        <f>IF(AND(LARGE('Sch A. Input'!$FL$15:$FL$67,COUNTIF('Sch A. Input'!$FL$15:$FL$67,"&gt;="&amp;F257))&lt;E257,F257&lt;&gt;0),"Leaver",IF(OR(D257="",D257&gt;$L$11,($L$11-7)&lt;$K$9),0,(E257+1-D257)/7-1))</f>
        <v>0</v>
      </c>
      <c r="Y257" s="225">
        <f>IF(AND(LARGE('Sch A. Input'!$FL$15:$FL$67,COUNTIF('Sch A. Input'!$FL$15:$FL$67,"&gt;="&amp;F257))&lt;E257,F257&lt;&gt;0),"Leaver",IFERROR(IF((S257/$X257*$M$9+T257)&gt;$D$13,"YES","NO"),0))</f>
        <v>0</v>
      </c>
      <c r="Z257" s="189">
        <f>IF(AND(LARGE('Sch A. Input'!$FL$15:$FL$67,COUNTIF('Sch A. Input'!$FL$15:$FL$67,"&gt;="&amp;F257))&lt;E257,F257&lt;&gt;0),"Leaver",IFERROR(IF(Y257="Yes",MIN($U257*($G$13/$D$13),$G$13),(SUMPRODUCT(--((MIN(W257,$D$13))&gt;$C$9:$C$13),((MIN(W257,$D$13))-$C$9:$C$13),$H$9:$H$13))-((1-(X257/$M$9))*(SUMPRODUCT(--((MIN(V257,$D$13))&gt;$C$9:$C$13),((MIN(V257,$D$13))-$C$9:$C$13),$H$9:$H$13)))),0))</f>
        <v>0</v>
      </c>
      <c r="AA257" s="140">
        <f>IF(AND(LARGE('Sch A. Input'!$FL$15:$FL$67,COUNTIF('Sch A. Input'!$FL$15:$FL$67,"&gt;="&amp;F257))&lt;E257,F257&lt;&gt;0),"Leaver",IFERROR(Z257/U257,0))</f>
        <v>0</v>
      </c>
      <c r="AB257" s="141">
        <f>IF(AND(LARGE('Sch A. Input'!$FL$15:$FL$67,COUNTIF('Sch A. Input'!$FL$15:$FL$67,"&gt;="&amp;F257))&lt;E257,F257&lt;&gt;0),"Leaver",Q257-Z257)</f>
        <v>0</v>
      </c>
      <c r="AC257" s="82">
        <f t="shared" si="48"/>
        <v>0</v>
      </c>
      <c r="BK257" s="2"/>
      <c r="BL257" s="2"/>
      <c r="CI257"/>
    </row>
    <row r="258" spans="2:87" x14ac:dyDescent="0.3">
      <c r="B258" s="63" t="str">
        <f>IF('Sch A. Input'!B255="","",'Sch A. Input'!B255)</f>
        <v/>
      </c>
      <c r="C258" s="68" t="str">
        <f>IF('Sch A. Input'!C255="","",'Sch A. Input'!C255)</f>
        <v/>
      </c>
      <c r="D258" s="64" t="str">
        <f>IF('Sch A. Input'!D255="","",'Sch A. Input'!D255)</f>
        <v/>
      </c>
      <c r="E258" s="64">
        <f>'Sch A. Input'!E255</f>
        <v>46112</v>
      </c>
      <c r="F258" s="64">
        <f>'Sch A. Input'!F255</f>
        <v>0</v>
      </c>
      <c r="G258" s="190">
        <f>SUMIFS('Sch A. Input'!H255:FJ255,'Sch A. Input'!$H$13:$FJ$13,$L$11,'Sch A. Input'!$H$14:$FJ$14,"Recurring")</f>
        <v>0</v>
      </c>
      <c r="H258" s="190">
        <f>SUMIFS('Sch A. Input'!H255:FJ255,'Sch A. Input'!$H$13:$FJ$13,$L$11,'Sch A. Input'!$H$14:$FJ$14,"One-time")</f>
        <v>0</v>
      </c>
      <c r="I258" s="191">
        <f t="shared" si="42"/>
        <v>0</v>
      </c>
      <c r="J258" s="192">
        <f>SUMIFS('Sch A. Input'!H255:FJ255,'Sch A. Input'!$H$14:$FJ$14,"Recurring",'Sch A. Input'!$H$13:$FJ$13,"&lt;="&amp;'Sch D. Workings'!$L$11)</f>
        <v>0</v>
      </c>
      <c r="K258" s="192">
        <f>SUMIFS('Sch A. Input'!H255:FJ255,'Sch A. Input'!$H$14:$FJ$14,"One-time",'Sch A. Input'!$H$13:$FJ$13,"&lt;="&amp;'Sch D. Workings'!$L$11)</f>
        <v>0</v>
      </c>
      <c r="L258" s="193">
        <f t="shared" si="43"/>
        <v>0</v>
      </c>
      <c r="M258" s="192">
        <f t="shared" si="44"/>
        <v>0</v>
      </c>
      <c r="N258" s="192">
        <f t="shared" si="45"/>
        <v>0</v>
      </c>
      <c r="O258" s="219">
        <f t="shared" si="46"/>
        <v>0</v>
      </c>
      <c r="P258" s="228">
        <f t="shared" si="40"/>
        <v>0</v>
      </c>
      <c r="Q258" s="195">
        <f t="shared" si="41"/>
        <v>0</v>
      </c>
      <c r="R258" s="85">
        <f t="shared" si="47"/>
        <v>0</v>
      </c>
      <c r="S258" s="201">
        <f>IF(AND(LARGE('Sch A. Input'!$FL$15:$FL$67,COUNTIF('Sch A. Input'!$FL$15:$FL$67,"&gt;="&amp;F258))&lt;E258,F258&lt;&gt;0),"Leaver",J258-G258)</f>
        <v>0</v>
      </c>
      <c r="T258" s="201">
        <f>IF(AND(LARGE('Sch A. Input'!$FL$15:$FL$67,COUNTIF('Sch A. Input'!$FL$15:$FL$67,"&gt;="&amp;F258))&lt;E258,F258&lt;&gt;0),"Leaver",K258-H258)</f>
        <v>0</v>
      </c>
      <c r="U258" s="202">
        <f>IF(AND(LARGE('Sch A. Input'!$FL$15:$FL$67,COUNTIF('Sch A. Input'!$FL$15:$FL$67,"&gt;="&amp;F258))&lt;E258,F258&lt;&gt;0),"Leaver",L258-I258)</f>
        <v>0</v>
      </c>
      <c r="V258" s="202">
        <f>IF(AND(LARGE('Sch A. Input'!$FL$15:$FL$67,COUNTIF('Sch A. Input'!$FL$15:$FL$67,"&gt;="&amp;F258))&lt;E258,F258&lt;&gt;0),"Leaver",IFERROR(S258/X258*$M$9,0))</f>
        <v>0</v>
      </c>
      <c r="W258" s="202">
        <f>IF(AND(LARGE('Sch A. Input'!$FL$15:$FL$67,COUNTIF('Sch A. Input'!$FL$15:$FL$67,"&gt;="&amp;F258))&lt;E258,F258&lt;&gt;0),"Leaver",V258+T258)</f>
        <v>0</v>
      </c>
      <c r="X258" s="224">
        <f>IF(AND(LARGE('Sch A. Input'!$FL$15:$FL$67,COUNTIF('Sch A. Input'!$FL$15:$FL$67,"&gt;="&amp;F258))&lt;E258,F258&lt;&gt;0),"Leaver",IF(OR(D258="",D258&gt;$L$11,($L$11-7)&lt;$K$9),0,(E258+1-D258)/7-1))</f>
        <v>0</v>
      </c>
      <c r="Y258" s="225">
        <f>IF(AND(LARGE('Sch A. Input'!$FL$15:$FL$67,COUNTIF('Sch A. Input'!$FL$15:$FL$67,"&gt;="&amp;F258))&lt;E258,F258&lt;&gt;0),"Leaver",IFERROR(IF((S258/$X258*$M$9+T258)&gt;$D$13,"YES","NO"),0))</f>
        <v>0</v>
      </c>
      <c r="Z258" s="189">
        <f>IF(AND(LARGE('Sch A. Input'!$FL$15:$FL$67,COUNTIF('Sch A. Input'!$FL$15:$FL$67,"&gt;="&amp;F258))&lt;E258,F258&lt;&gt;0),"Leaver",IFERROR(IF(Y258="Yes",MIN($U258*($G$13/$D$13),$G$13),(SUMPRODUCT(--((MIN(W258,$D$13))&gt;$C$9:$C$13),((MIN(W258,$D$13))-$C$9:$C$13),$H$9:$H$13))-((1-(X258/$M$9))*(SUMPRODUCT(--((MIN(V258,$D$13))&gt;$C$9:$C$13),((MIN(V258,$D$13))-$C$9:$C$13),$H$9:$H$13)))),0))</f>
        <v>0</v>
      </c>
      <c r="AA258" s="140">
        <f>IF(AND(LARGE('Sch A. Input'!$FL$15:$FL$67,COUNTIF('Sch A. Input'!$FL$15:$FL$67,"&gt;="&amp;F258))&lt;E258,F258&lt;&gt;0),"Leaver",IFERROR(Z258/U258,0))</f>
        <v>0</v>
      </c>
      <c r="AB258" s="141">
        <f>IF(AND(LARGE('Sch A. Input'!$FL$15:$FL$67,COUNTIF('Sch A. Input'!$FL$15:$FL$67,"&gt;="&amp;F258))&lt;E258,F258&lt;&gt;0),"Leaver",Q258-Z258)</f>
        <v>0</v>
      </c>
      <c r="AC258" s="82">
        <f t="shared" si="48"/>
        <v>0</v>
      </c>
      <c r="BK258" s="2"/>
      <c r="BL258" s="2"/>
      <c r="CI258"/>
    </row>
    <row r="259" spans="2:87" x14ac:dyDescent="0.3">
      <c r="B259" s="63" t="str">
        <f>IF('Sch A. Input'!B256="","",'Sch A. Input'!B256)</f>
        <v/>
      </c>
      <c r="C259" s="68" t="str">
        <f>IF('Sch A. Input'!C256="","",'Sch A. Input'!C256)</f>
        <v/>
      </c>
      <c r="D259" s="64" t="str">
        <f>IF('Sch A. Input'!D256="","",'Sch A. Input'!D256)</f>
        <v/>
      </c>
      <c r="E259" s="64">
        <f>'Sch A. Input'!E256</f>
        <v>46112</v>
      </c>
      <c r="F259" s="64">
        <f>'Sch A. Input'!F256</f>
        <v>0</v>
      </c>
      <c r="G259" s="190">
        <f>SUMIFS('Sch A. Input'!H256:FJ256,'Sch A. Input'!$H$13:$FJ$13,$L$11,'Sch A. Input'!$H$14:$FJ$14,"Recurring")</f>
        <v>0</v>
      </c>
      <c r="H259" s="190">
        <f>SUMIFS('Sch A. Input'!H256:FJ256,'Sch A. Input'!$H$13:$FJ$13,$L$11,'Sch A. Input'!$H$14:$FJ$14,"One-time")</f>
        <v>0</v>
      </c>
      <c r="I259" s="191">
        <f t="shared" si="42"/>
        <v>0</v>
      </c>
      <c r="J259" s="192">
        <f>SUMIFS('Sch A. Input'!H256:FJ256,'Sch A. Input'!$H$14:$FJ$14,"Recurring",'Sch A. Input'!$H$13:$FJ$13,"&lt;="&amp;'Sch D. Workings'!$L$11)</f>
        <v>0</v>
      </c>
      <c r="K259" s="192">
        <f>SUMIFS('Sch A. Input'!H256:FJ256,'Sch A. Input'!$H$14:$FJ$14,"One-time",'Sch A. Input'!$H$13:$FJ$13,"&lt;="&amp;'Sch D. Workings'!$L$11)</f>
        <v>0</v>
      </c>
      <c r="L259" s="193">
        <f t="shared" si="43"/>
        <v>0</v>
      </c>
      <c r="M259" s="192">
        <f t="shared" si="44"/>
        <v>0</v>
      </c>
      <c r="N259" s="192">
        <f t="shared" si="45"/>
        <v>0</v>
      </c>
      <c r="O259" s="219">
        <f t="shared" si="46"/>
        <v>0</v>
      </c>
      <c r="P259" s="228">
        <f t="shared" si="40"/>
        <v>0</v>
      </c>
      <c r="Q259" s="195">
        <f t="shared" si="41"/>
        <v>0</v>
      </c>
      <c r="R259" s="85">
        <f t="shared" si="47"/>
        <v>0</v>
      </c>
      <c r="S259" s="201">
        <f>IF(AND(LARGE('Sch A. Input'!$FL$15:$FL$67,COUNTIF('Sch A. Input'!$FL$15:$FL$67,"&gt;="&amp;F259))&lt;E259,F259&lt;&gt;0),"Leaver",J259-G259)</f>
        <v>0</v>
      </c>
      <c r="T259" s="201">
        <f>IF(AND(LARGE('Sch A. Input'!$FL$15:$FL$67,COUNTIF('Sch A. Input'!$FL$15:$FL$67,"&gt;="&amp;F259))&lt;E259,F259&lt;&gt;0),"Leaver",K259-H259)</f>
        <v>0</v>
      </c>
      <c r="U259" s="202">
        <f>IF(AND(LARGE('Sch A. Input'!$FL$15:$FL$67,COUNTIF('Sch A. Input'!$FL$15:$FL$67,"&gt;="&amp;F259))&lt;E259,F259&lt;&gt;0),"Leaver",L259-I259)</f>
        <v>0</v>
      </c>
      <c r="V259" s="202">
        <f>IF(AND(LARGE('Sch A. Input'!$FL$15:$FL$67,COUNTIF('Sch A. Input'!$FL$15:$FL$67,"&gt;="&amp;F259))&lt;E259,F259&lt;&gt;0),"Leaver",IFERROR(S259/X259*$M$9,0))</f>
        <v>0</v>
      </c>
      <c r="W259" s="202">
        <f>IF(AND(LARGE('Sch A. Input'!$FL$15:$FL$67,COUNTIF('Sch A. Input'!$FL$15:$FL$67,"&gt;="&amp;F259))&lt;E259,F259&lt;&gt;0),"Leaver",V259+T259)</f>
        <v>0</v>
      </c>
      <c r="X259" s="224">
        <f>IF(AND(LARGE('Sch A. Input'!$FL$15:$FL$67,COUNTIF('Sch A. Input'!$FL$15:$FL$67,"&gt;="&amp;F259))&lt;E259,F259&lt;&gt;0),"Leaver",IF(OR(D259="",D259&gt;$L$11,($L$11-7)&lt;$K$9),0,(E259+1-D259)/7-1))</f>
        <v>0</v>
      </c>
      <c r="Y259" s="225">
        <f>IF(AND(LARGE('Sch A. Input'!$FL$15:$FL$67,COUNTIF('Sch A. Input'!$FL$15:$FL$67,"&gt;="&amp;F259))&lt;E259,F259&lt;&gt;0),"Leaver",IFERROR(IF((S259/$X259*$M$9+T259)&gt;$D$13,"YES","NO"),0))</f>
        <v>0</v>
      </c>
      <c r="Z259" s="189">
        <f>IF(AND(LARGE('Sch A. Input'!$FL$15:$FL$67,COUNTIF('Sch A. Input'!$FL$15:$FL$67,"&gt;="&amp;F259))&lt;E259,F259&lt;&gt;0),"Leaver",IFERROR(IF(Y259="Yes",MIN($U259*($G$13/$D$13),$G$13),(SUMPRODUCT(--((MIN(W259,$D$13))&gt;$C$9:$C$13),((MIN(W259,$D$13))-$C$9:$C$13),$H$9:$H$13))-((1-(X259/$M$9))*(SUMPRODUCT(--((MIN(V259,$D$13))&gt;$C$9:$C$13),((MIN(V259,$D$13))-$C$9:$C$13),$H$9:$H$13)))),0))</f>
        <v>0</v>
      </c>
      <c r="AA259" s="140">
        <f>IF(AND(LARGE('Sch A. Input'!$FL$15:$FL$67,COUNTIF('Sch A. Input'!$FL$15:$FL$67,"&gt;="&amp;F259))&lt;E259,F259&lt;&gt;0),"Leaver",IFERROR(Z259/U259,0))</f>
        <v>0</v>
      </c>
      <c r="AB259" s="141">
        <f>IF(AND(LARGE('Sch A. Input'!$FL$15:$FL$67,COUNTIF('Sch A. Input'!$FL$15:$FL$67,"&gt;="&amp;F259))&lt;E259,F259&lt;&gt;0),"Leaver",Q259-Z259)</f>
        <v>0</v>
      </c>
      <c r="AC259" s="82">
        <f t="shared" si="48"/>
        <v>0</v>
      </c>
      <c r="BK259" s="2"/>
      <c r="BL259" s="2"/>
      <c r="CI259"/>
    </row>
    <row r="260" spans="2:87" x14ac:dyDescent="0.3">
      <c r="B260" s="63" t="str">
        <f>IF('Sch A. Input'!B257="","",'Sch A. Input'!B257)</f>
        <v/>
      </c>
      <c r="C260" s="68" t="str">
        <f>IF('Sch A. Input'!C257="","",'Sch A. Input'!C257)</f>
        <v/>
      </c>
      <c r="D260" s="64" t="str">
        <f>IF('Sch A. Input'!D257="","",'Sch A. Input'!D257)</f>
        <v/>
      </c>
      <c r="E260" s="64">
        <f>'Sch A. Input'!E257</f>
        <v>46112</v>
      </c>
      <c r="F260" s="64">
        <f>'Sch A. Input'!F257</f>
        <v>0</v>
      </c>
      <c r="G260" s="190">
        <f>SUMIFS('Sch A. Input'!H257:FJ257,'Sch A. Input'!$H$13:$FJ$13,$L$11,'Sch A. Input'!$H$14:$FJ$14,"Recurring")</f>
        <v>0</v>
      </c>
      <c r="H260" s="190">
        <f>SUMIFS('Sch A. Input'!H257:FJ257,'Sch A. Input'!$H$13:$FJ$13,$L$11,'Sch A. Input'!$H$14:$FJ$14,"One-time")</f>
        <v>0</v>
      </c>
      <c r="I260" s="191">
        <f t="shared" si="42"/>
        <v>0</v>
      </c>
      <c r="J260" s="192">
        <f>SUMIFS('Sch A. Input'!H257:FJ257,'Sch A. Input'!$H$14:$FJ$14,"Recurring",'Sch A. Input'!$H$13:$FJ$13,"&lt;="&amp;'Sch D. Workings'!$L$11)</f>
        <v>0</v>
      </c>
      <c r="K260" s="192">
        <f>SUMIFS('Sch A. Input'!H257:FJ257,'Sch A. Input'!$H$14:$FJ$14,"One-time",'Sch A. Input'!$H$13:$FJ$13,"&lt;="&amp;'Sch D. Workings'!$L$11)</f>
        <v>0</v>
      </c>
      <c r="L260" s="193">
        <f t="shared" si="43"/>
        <v>0</v>
      </c>
      <c r="M260" s="192">
        <f t="shared" si="44"/>
        <v>0</v>
      </c>
      <c r="N260" s="192">
        <f t="shared" si="45"/>
        <v>0</v>
      </c>
      <c r="O260" s="219">
        <f t="shared" si="46"/>
        <v>0</v>
      </c>
      <c r="P260" s="228">
        <f t="shared" si="40"/>
        <v>0</v>
      </c>
      <c r="Q260" s="195">
        <f t="shared" si="41"/>
        <v>0</v>
      </c>
      <c r="R260" s="85">
        <f t="shared" si="47"/>
        <v>0</v>
      </c>
      <c r="S260" s="201">
        <f>IF(AND(LARGE('Sch A. Input'!$FL$15:$FL$67,COUNTIF('Sch A. Input'!$FL$15:$FL$67,"&gt;="&amp;F260))&lt;E260,F260&lt;&gt;0),"Leaver",J260-G260)</f>
        <v>0</v>
      </c>
      <c r="T260" s="201">
        <f>IF(AND(LARGE('Sch A. Input'!$FL$15:$FL$67,COUNTIF('Sch A. Input'!$FL$15:$FL$67,"&gt;="&amp;F260))&lt;E260,F260&lt;&gt;0),"Leaver",K260-H260)</f>
        <v>0</v>
      </c>
      <c r="U260" s="202">
        <f>IF(AND(LARGE('Sch A. Input'!$FL$15:$FL$67,COUNTIF('Sch A. Input'!$FL$15:$FL$67,"&gt;="&amp;F260))&lt;E260,F260&lt;&gt;0),"Leaver",L260-I260)</f>
        <v>0</v>
      </c>
      <c r="V260" s="202">
        <f>IF(AND(LARGE('Sch A. Input'!$FL$15:$FL$67,COUNTIF('Sch A. Input'!$FL$15:$FL$67,"&gt;="&amp;F260))&lt;E260,F260&lt;&gt;0),"Leaver",IFERROR(S260/X260*$M$9,0))</f>
        <v>0</v>
      </c>
      <c r="W260" s="202">
        <f>IF(AND(LARGE('Sch A. Input'!$FL$15:$FL$67,COUNTIF('Sch A. Input'!$FL$15:$FL$67,"&gt;="&amp;F260))&lt;E260,F260&lt;&gt;0),"Leaver",V260+T260)</f>
        <v>0</v>
      </c>
      <c r="X260" s="224">
        <f>IF(AND(LARGE('Sch A. Input'!$FL$15:$FL$67,COUNTIF('Sch A. Input'!$FL$15:$FL$67,"&gt;="&amp;F260))&lt;E260,F260&lt;&gt;0),"Leaver",IF(OR(D260="",D260&gt;$L$11,($L$11-7)&lt;$K$9),0,(E260+1-D260)/7-1))</f>
        <v>0</v>
      </c>
      <c r="Y260" s="225">
        <f>IF(AND(LARGE('Sch A. Input'!$FL$15:$FL$67,COUNTIF('Sch A. Input'!$FL$15:$FL$67,"&gt;="&amp;F260))&lt;E260,F260&lt;&gt;0),"Leaver",IFERROR(IF((S260/$X260*$M$9+T260)&gt;$D$13,"YES","NO"),0))</f>
        <v>0</v>
      </c>
      <c r="Z260" s="189">
        <f>IF(AND(LARGE('Sch A. Input'!$FL$15:$FL$67,COUNTIF('Sch A. Input'!$FL$15:$FL$67,"&gt;="&amp;F260))&lt;E260,F260&lt;&gt;0),"Leaver",IFERROR(IF(Y260="Yes",MIN($U260*($G$13/$D$13),$G$13),(SUMPRODUCT(--((MIN(W260,$D$13))&gt;$C$9:$C$13),((MIN(W260,$D$13))-$C$9:$C$13),$H$9:$H$13))-((1-(X260/$M$9))*(SUMPRODUCT(--((MIN(V260,$D$13))&gt;$C$9:$C$13),((MIN(V260,$D$13))-$C$9:$C$13),$H$9:$H$13)))),0))</f>
        <v>0</v>
      </c>
      <c r="AA260" s="140">
        <f>IF(AND(LARGE('Sch A. Input'!$FL$15:$FL$67,COUNTIF('Sch A. Input'!$FL$15:$FL$67,"&gt;="&amp;F260))&lt;E260,F260&lt;&gt;0),"Leaver",IFERROR(Z260/U260,0))</f>
        <v>0</v>
      </c>
      <c r="AB260" s="141">
        <f>IF(AND(LARGE('Sch A. Input'!$FL$15:$FL$67,COUNTIF('Sch A. Input'!$FL$15:$FL$67,"&gt;="&amp;F260))&lt;E260,F260&lt;&gt;0),"Leaver",Q260-Z260)</f>
        <v>0</v>
      </c>
      <c r="AC260" s="82">
        <f t="shared" si="48"/>
        <v>0</v>
      </c>
      <c r="BK260" s="2"/>
      <c r="BL260" s="2"/>
      <c r="CI260"/>
    </row>
    <row r="261" spans="2:87" x14ac:dyDescent="0.3">
      <c r="B261" s="63" t="str">
        <f>IF('Sch A. Input'!B258="","",'Sch A. Input'!B258)</f>
        <v/>
      </c>
      <c r="C261" s="68" t="str">
        <f>IF('Sch A. Input'!C258="","",'Sch A. Input'!C258)</f>
        <v/>
      </c>
      <c r="D261" s="64" t="str">
        <f>IF('Sch A. Input'!D258="","",'Sch A. Input'!D258)</f>
        <v/>
      </c>
      <c r="E261" s="64">
        <f>'Sch A. Input'!E258</f>
        <v>46112</v>
      </c>
      <c r="F261" s="64">
        <f>'Sch A. Input'!F258</f>
        <v>0</v>
      </c>
      <c r="G261" s="190">
        <f>SUMIFS('Sch A. Input'!H258:FJ258,'Sch A. Input'!$H$13:$FJ$13,$L$11,'Sch A. Input'!$H$14:$FJ$14,"Recurring")</f>
        <v>0</v>
      </c>
      <c r="H261" s="190">
        <f>SUMIFS('Sch A. Input'!H258:FJ258,'Sch A. Input'!$H$13:$FJ$13,$L$11,'Sch A. Input'!$H$14:$FJ$14,"One-time")</f>
        <v>0</v>
      </c>
      <c r="I261" s="191">
        <f t="shared" si="42"/>
        <v>0</v>
      </c>
      <c r="J261" s="192">
        <f>SUMIFS('Sch A. Input'!H258:FJ258,'Sch A. Input'!$H$14:$FJ$14,"Recurring",'Sch A. Input'!$H$13:$FJ$13,"&lt;="&amp;'Sch D. Workings'!$L$11)</f>
        <v>0</v>
      </c>
      <c r="K261" s="192">
        <f>SUMIFS('Sch A. Input'!H258:FJ258,'Sch A. Input'!$H$14:$FJ$14,"One-time",'Sch A. Input'!$H$13:$FJ$13,"&lt;="&amp;'Sch D. Workings'!$L$11)</f>
        <v>0</v>
      </c>
      <c r="L261" s="193">
        <f t="shared" si="43"/>
        <v>0</v>
      </c>
      <c r="M261" s="192">
        <f t="shared" si="44"/>
        <v>0</v>
      </c>
      <c r="N261" s="192">
        <f t="shared" si="45"/>
        <v>0</v>
      </c>
      <c r="O261" s="219">
        <f t="shared" si="46"/>
        <v>0</v>
      </c>
      <c r="P261" s="228">
        <f t="shared" si="40"/>
        <v>0</v>
      </c>
      <c r="Q261" s="195">
        <f t="shared" si="41"/>
        <v>0</v>
      </c>
      <c r="R261" s="85">
        <f t="shared" si="47"/>
        <v>0</v>
      </c>
      <c r="S261" s="201">
        <f>IF(AND(LARGE('Sch A. Input'!$FL$15:$FL$67,COUNTIF('Sch A. Input'!$FL$15:$FL$67,"&gt;="&amp;F261))&lt;E261,F261&lt;&gt;0),"Leaver",J261-G261)</f>
        <v>0</v>
      </c>
      <c r="T261" s="201">
        <f>IF(AND(LARGE('Sch A. Input'!$FL$15:$FL$67,COUNTIF('Sch A. Input'!$FL$15:$FL$67,"&gt;="&amp;F261))&lt;E261,F261&lt;&gt;0),"Leaver",K261-H261)</f>
        <v>0</v>
      </c>
      <c r="U261" s="202">
        <f>IF(AND(LARGE('Sch A. Input'!$FL$15:$FL$67,COUNTIF('Sch A. Input'!$FL$15:$FL$67,"&gt;="&amp;F261))&lt;E261,F261&lt;&gt;0),"Leaver",L261-I261)</f>
        <v>0</v>
      </c>
      <c r="V261" s="202">
        <f>IF(AND(LARGE('Sch A. Input'!$FL$15:$FL$67,COUNTIF('Sch A. Input'!$FL$15:$FL$67,"&gt;="&amp;F261))&lt;E261,F261&lt;&gt;0),"Leaver",IFERROR(S261/X261*$M$9,0))</f>
        <v>0</v>
      </c>
      <c r="W261" s="202">
        <f>IF(AND(LARGE('Sch A. Input'!$FL$15:$FL$67,COUNTIF('Sch A. Input'!$FL$15:$FL$67,"&gt;="&amp;F261))&lt;E261,F261&lt;&gt;0),"Leaver",V261+T261)</f>
        <v>0</v>
      </c>
      <c r="X261" s="224">
        <f>IF(AND(LARGE('Sch A. Input'!$FL$15:$FL$67,COUNTIF('Sch A. Input'!$FL$15:$FL$67,"&gt;="&amp;F261))&lt;E261,F261&lt;&gt;0),"Leaver",IF(OR(D261="",D261&gt;$L$11,($L$11-7)&lt;$K$9),0,(E261+1-D261)/7-1))</f>
        <v>0</v>
      </c>
      <c r="Y261" s="225">
        <f>IF(AND(LARGE('Sch A. Input'!$FL$15:$FL$67,COUNTIF('Sch A. Input'!$FL$15:$FL$67,"&gt;="&amp;F261))&lt;E261,F261&lt;&gt;0),"Leaver",IFERROR(IF((S261/$X261*$M$9+T261)&gt;$D$13,"YES","NO"),0))</f>
        <v>0</v>
      </c>
      <c r="Z261" s="189">
        <f>IF(AND(LARGE('Sch A. Input'!$FL$15:$FL$67,COUNTIF('Sch A. Input'!$FL$15:$FL$67,"&gt;="&amp;F261))&lt;E261,F261&lt;&gt;0),"Leaver",IFERROR(IF(Y261="Yes",MIN($U261*($G$13/$D$13),$G$13),(SUMPRODUCT(--((MIN(W261,$D$13))&gt;$C$9:$C$13),((MIN(W261,$D$13))-$C$9:$C$13),$H$9:$H$13))-((1-(X261/$M$9))*(SUMPRODUCT(--((MIN(V261,$D$13))&gt;$C$9:$C$13),((MIN(V261,$D$13))-$C$9:$C$13),$H$9:$H$13)))),0))</f>
        <v>0</v>
      </c>
      <c r="AA261" s="140">
        <f>IF(AND(LARGE('Sch A. Input'!$FL$15:$FL$67,COUNTIF('Sch A. Input'!$FL$15:$FL$67,"&gt;="&amp;F261))&lt;E261,F261&lt;&gt;0),"Leaver",IFERROR(Z261/U261,0))</f>
        <v>0</v>
      </c>
      <c r="AB261" s="141">
        <f>IF(AND(LARGE('Sch A. Input'!$FL$15:$FL$67,COUNTIF('Sch A. Input'!$FL$15:$FL$67,"&gt;="&amp;F261))&lt;E261,F261&lt;&gt;0),"Leaver",Q261-Z261)</f>
        <v>0</v>
      </c>
      <c r="AC261" s="82">
        <f t="shared" si="48"/>
        <v>0</v>
      </c>
      <c r="BK261" s="2"/>
      <c r="BL261" s="2"/>
      <c r="CI261"/>
    </row>
    <row r="262" spans="2:87" x14ac:dyDescent="0.3">
      <c r="B262" s="63" t="str">
        <f>IF('Sch A. Input'!B259="","",'Sch A. Input'!B259)</f>
        <v/>
      </c>
      <c r="C262" s="68" t="str">
        <f>IF('Sch A. Input'!C259="","",'Sch A. Input'!C259)</f>
        <v/>
      </c>
      <c r="D262" s="64" t="str">
        <f>IF('Sch A. Input'!D259="","",'Sch A. Input'!D259)</f>
        <v/>
      </c>
      <c r="E262" s="64">
        <f>'Sch A. Input'!E259</f>
        <v>46112</v>
      </c>
      <c r="F262" s="64">
        <f>'Sch A. Input'!F259</f>
        <v>0</v>
      </c>
      <c r="G262" s="190">
        <f>SUMIFS('Sch A. Input'!H259:FJ259,'Sch A. Input'!$H$13:$FJ$13,$L$11,'Sch A. Input'!$H$14:$FJ$14,"Recurring")</f>
        <v>0</v>
      </c>
      <c r="H262" s="190">
        <f>SUMIFS('Sch A. Input'!H259:FJ259,'Sch A. Input'!$H$13:$FJ$13,$L$11,'Sch A. Input'!$H$14:$FJ$14,"One-time")</f>
        <v>0</v>
      </c>
      <c r="I262" s="191">
        <f t="shared" si="42"/>
        <v>0</v>
      </c>
      <c r="J262" s="192">
        <f>SUMIFS('Sch A. Input'!H259:FJ259,'Sch A. Input'!$H$14:$FJ$14,"Recurring",'Sch A. Input'!$H$13:$FJ$13,"&lt;="&amp;'Sch D. Workings'!$L$11)</f>
        <v>0</v>
      </c>
      <c r="K262" s="192">
        <f>SUMIFS('Sch A. Input'!H259:FJ259,'Sch A. Input'!$H$14:$FJ$14,"One-time",'Sch A. Input'!$H$13:$FJ$13,"&lt;="&amp;'Sch D. Workings'!$L$11)</f>
        <v>0</v>
      </c>
      <c r="L262" s="193">
        <f t="shared" si="43"/>
        <v>0</v>
      </c>
      <c r="M262" s="192">
        <f t="shared" si="44"/>
        <v>0</v>
      </c>
      <c r="N262" s="192">
        <f t="shared" si="45"/>
        <v>0</v>
      </c>
      <c r="O262" s="219">
        <f t="shared" si="46"/>
        <v>0</v>
      </c>
      <c r="P262" s="228">
        <f t="shared" si="40"/>
        <v>0</v>
      </c>
      <c r="Q262" s="195">
        <f t="shared" si="41"/>
        <v>0</v>
      </c>
      <c r="R262" s="85">
        <f t="shared" si="47"/>
        <v>0</v>
      </c>
      <c r="S262" s="201">
        <f>IF(AND(LARGE('Sch A. Input'!$FL$15:$FL$67,COUNTIF('Sch A. Input'!$FL$15:$FL$67,"&gt;="&amp;F262))&lt;E262,F262&lt;&gt;0),"Leaver",J262-G262)</f>
        <v>0</v>
      </c>
      <c r="T262" s="201">
        <f>IF(AND(LARGE('Sch A. Input'!$FL$15:$FL$67,COUNTIF('Sch A. Input'!$FL$15:$FL$67,"&gt;="&amp;F262))&lt;E262,F262&lt;&gt;0),"Leaver",K262-H262)</f>
        <v>0</v>
      </c>
      <c r="U262" s="202">
        <f>IF(AND(LARGE('Sch A. Input'!$FL$15:$FL$67,COUNTIF('Sch A. Input'!$FL$15:$FL$67,"&gt;="&amp;F262))&lt;E262,F262&lt;&gt;0),"Leaver",L262-I262)</f>
        <v>0</v>
      </c>
      <c r="V262" s="202">
        <f>IF(AND(LARGE('Sch A. Input'!$FL$15:$FL$67,COUNTIF('Sch A. Input'!$FL$15:$FL$67,"&gt;="&amp;F262))&lt;E262,F262&lt;&gt;0),"Leaver",IFERROR(S262/X262*$M$9,0))</f>
        <v>0</v>
      </c>
      <c r="W262" s="202">
        <f>IF(AND(LARGE('Sch A. Input'!$FL$15:$FL$67,COUNTIF('Sch A. Input'!$FL$15:$FL$67,"&gt;="&amp;F262))&lt;E262,F262&lt;&gt;0),"Leaver",V262+T262)</f>
        <v>0</v>
      </c>
      <c r="X262" s="224">
        <f>IF(AND(LARGE('Sch A. Input'!$FL$15:$FL$67,COUNTIF('Sch A. Input'!$FL$15:$FL$67,"&gt;="&amp;F262))&lt;E262,F262&lt;&gt;0),"Leaver",IF(OR(D262="",D262&gt;$L$11,($L$11-7)&lt;$K$9),0,(E262+1-D262)/7-1))</f>
        <v>0</v>
      </c>
      <c r="Y262" s="225">
        <f>IF(AND(LARGE('Sch A. Input'!$FL$15:$FL$67,COUNTIF('Sch A. Input'!$FL$15:$FL$67,"&gt;="&amp;F262))&lt;E262,F262&lt;&gt;0),"Leaver",IFERROR(IF((S262/$X262*$M$9+T262)&gt;$D$13,"YES","NO"),0))</f>
        <v>0</v>
      </c>
      <c r="Z262" s="189">
        <f>IF(AND(LARGE('Sch A. Input'!$FL$15:$FL$67,COUNTIF('Sch A. Input'!$FL$15:$FL$67,"&gt;="&amp;F262))&lt;E262,F262&lt;&gt;0),"Leaver",IFERROR(IF(Y262="Yes",MIN($U262*($G$13/$D$13),$G$13),(SUMPRODUCT(--((MIN(W262,$D$13))&gt;$C$9:$C$13),((MIN(W262,$D$13))-$C$9:$C$13),$H$9:$H$13))-((1-(X262/$M$9))*(SUMPRODUCT(--((MIN(V262,$D$13))&gt;$C$9:$C$13),((MIN(V262,$D$13))-$C$9:$C$13),$H$9:$H$13)))),0))</f>
        <v>0</v>
      </c>
      <c r="AA262" s="140">
        <f>IF(AND(LARGE('Sch A. Input'!$FL$15:$FL$67,COUNTIF('Sch A. Input'!$FL$15:$FL$67,"&gt;="&amp;F262))&lt;E262,F262&lt;&gt;0),"Leaver",IFERROR(Z262/U262,0))</f>
        <v>0</v>
      </c>
      <c r="AB262" s="141">
        <f>IF(AND(LARGE('Sch A. Input'!$FL$15:$FL$67,COUNTIF('Sch A. Input'!$FL$15:$FL$67,"&gt;="&amp;F262))&lt;E262,F262&lt;&gt;0),"Leaver",Q262-Z262)</f>
        <v>0</v>
      </c>
      <c r="AC262" s="82">
        <f t="shared" si="48"/>
        <v>0</v>
      </c>
      <c r="BK262" s="2"/>
      <c r="BL262" s="2"/>
      <c r="CI262"/>
    </row>
    <row r="263" spans="2:87" x14ac:dyDescent="0.3">
      <c r="B263" s="63" t="str">
        <f>IF('Sch A. Input'!B260="","",'Sch A. Input'!B260)</f>
        <v/>
      </c>
      <c r="C263" s="68" t="str">
        <f>IF('Sch A. Input'!C260="","",'Sch A. Input'!C260)</f>
        <v/>
      </c>
      <c r="D263" s="64" t="str">
        <f>IF('Sch A. Input'!D260="","",'Sch A. Input'!D260)</f>
        <v/>
      </c>
      <c r="E263" s="64">
        <f>'Sch A. Input'!E260</f>
        <v>46112</v>
      </c>
      <c r="F263" s="64">
        <f>'Sch A. Input'!F260</f>
        <v>0</v>
      </c>
      <c r="G263" s="190">
        <f>SUMIFS('Sch A. Input'!H260:FJ260,'Sch A. Input'!$H$13:$FJ$13,$L$11,'Sch A. Input'!$H$14:$FJ$14,"Recurring")</f>
        <v>0</v>
      </c>
      <c r="H263" s="190">
        <f>SUMIFS('Sch A. Input'!H260:FJ260,'Sch A. Input'!$H$13:$FJ$13,$L$11,'Sch A. Input'!$H$14:$FJ$14,"One-time")</f>
        <v>0</v>
      </c>
      <c r="I263" s="191">
        <f t="shared" si="42"/>
        <v>0</v>
      </c>
      <c r="J263" s="192">
        <f>SUMIFS('Sch A. Input'!H260:FJ260,'Sch A. Input'!$H$14:$FJ$14,"Recurring",'Sch A. Input'!$H$13:$FJ$13,"&lt;="&amp;'Sch D. Workings'!$L$11)</f>
        <v>0</v>
      </c>
      <c r="K263" s="192">
        <f>SUMIFS('Sch A. Input'!H260:FJ260,'Sch A. Input'!$H$14:$FJ$14,"One-time",'Sch A. Input'!$H$13:$FJ$13,"&lt;="&amp;'Sch D. Workings'!$L$11)</f>
        <v>0</v>
      </c>
      <c r="L263" s="193">
        <f t="shared" si="43"/>
        <v>0</v>
      </c>
      <c r="M263" s="192">
        <f t="shared" si="44"/>
        <v>0</v>
      </c>
      <c r="N263" s="192">
        <f t="shared" si="45"/>
        <v>0</v>
      </c>
      <c r="O263" s="219">
        <f t="shared" si="46"/>
        <v>0</v>
      </c>
      <c r="P263" s="228">
        <f t="shared" si="40"/>
        <v>0</v>
      </c>
      <c r="Q263" s="195">
        <f t="shared" si="41"/>
        <v>0</v>
      </c>
      <c r="R263" s="85">
        <f t="shared" si="47"/>
        <v>0</v>
      </c>
      <c r="S263" s="201">
        <f>IF(AND(LARGE('Sch A. Input'!$FL$15:$FL$67,COUNTIF('Sch A. Input'!$FL$15:$FL$67,"&gt;="&amp;F263))&lt;E263,F263&lt;&gt;0),"Leaver",J263-G263)</f>
        <v>0</v>
      </c>
      <c r="T263" s="201">
        <f>IF(AND(LARGE('Sch A. Input'!$FL$15:$FL$67,COUNTIF('Sch A. Input'!$FL$15:$FL$67,"&gt;="&amp;F263))&lt;E263,F263&lt;&gt;0),"Leaver",K263-H263)</f>
        <v>0</v>
      </c>
      <c r="U263" s="202">
        <f>IF(AND(LARGE('Sch A. Input'!$FL$15:$FL$67,COUNTIF('Sch A. Input'!$FL$15:$FL$67,"&gt;="&amp;F263))&lt;E263,F263&lt;&gt;0),"Leaver",L263-I263)</f>
        <v>0</v>
      </c>
      <c r="V263" s="202">
        <f>IF(AND(LARGE('Sch A. Input'!$FL$15:$FL$67,COUNTIF('Sch A. Input'!$FL$15:$FL$67,"&gt;="&amp;F263))&lt;E263,F263&lt;&gt;0),"Leaver",IFERROR(S263/X263*$M$9,0))</f>
        <v>0</v>
      </c>
      <c r="W263" s="202">
        <f>IF(AND(LARGE('Sch A. Input'!$FL$15:$FL$67,COUNTIF('Sch A. Input'!$FL$15:$FL$67,"&gt;="&amp;F263))&lt;E263,F263&lt;&gt;0),"Leaver",V263+T263)</f>
        <v>0</v>
      </c>
      <c r="X263" s="224">
        <f>IF(AND(LARGE('Sch A. Input'!$FL$15:$FL$67,COUNTIF('Sch A. Input'!$FL$15:$FL$67,"&gt;="&amp;F263))&lt;E263,F263&lt;&gt;0),"Leaver",IF(OR(D263="",D263&gt;$L$11,($L$11-7)&lt;$K$9),0,(E263+1-D263)/7-1))</f>
        <v>0</v>
      </c>
      <c r="Y263" s="225">
        <f>IF(AND(LARGE('Sch A. Input'!$FL$15:$FL$67,COUNTIF('Sch A. Input'!$FL$15:$FL$67,"&gt;="&amp;F263))&lt;E263,F263&lt;&gt;0),"Leaver",IFERROR(IF((S263/$X263*$M$9+T263)&gt;$D$13,"YES","NO"),0))</f>
        <v>0</v>
      </c>
      <c r="Z263" s="189">
        <f>IF(AND(LARGE('Sch A. Input'!$FL$15:$FL$67,COUNTIF('Sch A. Input'!$FL$15:$FL$67,"&gt;="&amp;F263))&lt;E263,F263&lt;&gt;0),"Leaver",IFERROR(IF(Y263="Yes",MIN($U263*($G$13/$D$13),$G$13),(SUMPRODUCT(--((MIN(W263,$D$13))&gt;$C$9:$C$13),((MIN(W263,$D$13))-$C$9:$C$13),$H$9:$H$13))-((1-(X263/$M$9))*(SUMPRODUCT(--((MIN(V263,$D$13))&gt;$C$9:$C$13),((MIN(V263,$D$13))-$C$9:$C$13),$H$9:$H$13)))),0))</f>
        <v>0</v>
      </c>
      <c r="AA263" s="140">
        <f>IF(AND(LARGE('Sch A. Input'!$FL$15:$FL$67,COUNTIF('Sch A. Input'!$FL$15:$FL$67,"&gt;="&amp;F263))&lt;E263,F263&lt;&gt;0),"Leaver",IFERROR(Z263/U263,0))</f>
        <v>0</v>
      </c>
      <c r="AB263" s="141">
        <f>IF(AND(LARGE('Sch A. Input'!$FL$15:$FL$67,COUNTIF('Sch A. Input'!$FL$15:$FL$67,"&gt;="&amp;F263))&lt;E263,F263&lt;&gt;0),"Leaver",Q263-Z263)</f>
        <v>0</v>
      </c>
      <c r="AC263" s="82">
        <f t="shared" si="48"/>
        <v>0</v>
      </c>
      <c r="BK263" s="2"/>
      <c r="BL263" s="2"/>
      <c r="CI263"/>
    </row>
    <row r="264" spans="2:87" x14ac:dyDescent="0.3">
      <c r="B264" s="63" t="str">
        <f>IF('Sch A. Input'!B261="","",'Sch A. Input'!B261)</f>
        <v/>
      </c>
      <c r="C264" s="68" t="str">
        <f>IF('Sch A. Input'!C261="","",'Sch A. Input'!C261)</f>
        <v/>
      </c>
      <c r="D264" s="64" t="str">
        <f>IF('Sch A. Input'!D261="","",'Sch A. Input'!D261)</f>
        <v/>
      </c>
      <c r="E264" s="64">
        <f>'Sch A. Input'!E261</f>
        <v>46112</v>
      </c>
      <c r="F264" s="64">
        <f>'Sch A. Input'!F261</f>
        <v>0</v>
      </c>
      <c r="G264" s="190">
        <f>SUMIFS('Sch A. Input'!H261:FJ261,'Sch A. Input'!$H$13:$FJ$13,$L$11,'Sch A. Input'!$H$14:$FJ$14,"Recurring")</f>
        <v>0</v>
      </c>
      <c r="H264" s="190">
        <f>SUMIFS('Sch A. Input'!H261:FJ261,'Sch A. Input'!$H$13:$FJ$13,$L$11,'Sch A. Input'!$H$14:$FJ$14,"One-time")</f>
        <v>0</v>
      </c>
      <c r="I264" s="191">
        <f t="shared" si="42"/>
        <v>0</v>
      </c>
      <c r="J264" s="192">
        <f>SUMIFS('Sch A. Input'!H261:FJ261,'Sch A. Input'!$H$14:$FJ$14,"Recurring",'Sch A. Input'!$H$13:$FJ$13,"&lt;="&amp;'Sch D. Workings'!$L$11)</f>
        <v>0</v>
      </c>
      <c r="K264" s="192">
        <f>SUMIFS('Sch A. Input'!H261:FJ261,'Sch A. Input'!$H$14:$FJ$14,"One-time",'Sch A. Input'!$H$13:$FJ$13,"&lt;="&amp;'Sch D. Workings'!$L$11)</f>
        <v>0</v>
      </c>
      <c r="L264" s="193">
        <f t="shared" si="43"/>
        <v>0</v>
      </c>
      <c r="M264" s="192">
        <f t="shared" si="44"/>
        <v>0</v>
      </c>
      <c r="N264" s="192">
        <f t="shared" si="45"/>
        <v>0</v>
      </c>
      <c r="O264" s="219">
        <f t="shared" si="46"/>
        <v>0</v>
      </c>
      <c r="P264" s="228">
        <f t="shared" si="40"/>
        <v>0</v>
      </c>
      <c r="Q264" s="195">
        <f t="shared" si="41"/>
        <v>0</v>
      </c>
      <c r="R264" s="85">
        <f t="shared" si="47"/>
        <v>0</v>
      </c>
      <c r="S264" s="201">
        <f>IF(AND(LARGE('Sch A. Input'!$FL$15:$FL$67,COUNTIF('Sch A. Input'!$FL$15:$FL$67,"&gt;="&amp;F264))&lt;E264,F264&lt;&gt;0),"Leaver",J264-G264)</f>
        <v>0</v>
      </c>
      <c r="T264" s="201">
        <f>IF(AND(LARGE('Sch A. Input'!$FL$15:$FL$67,COUNTIF('Sch A. Input'!$FL$15:$FL$67,"&gt;="&amp;F264))&lt;E264,F264&lt;&gt;0),"Leaver",K264-H264)</f>
        <v>0</v>
      </c>
      <c r="U264" s="202">
        <f>IF(AND(LARGE('Sch A. Input'!$FL$15:$FL$67,COUNTIF('Sch A. Input'!$FL$15:$FL$67,"&gt;="&amp;F264))&lt;E264,F264&lt;&gt;0),"Leaver",L264-I264)</f>
        <v>0</v>
      </c>
      <c r="V264" s="202">
        <f>IF(AND(LARGE('Sch A. Input'!$FL$15:$FL$67,COUNTIF('Sch A. Input'!$FL$15:$FL$67,"&gt;="&amp;F264))&lt;E264,F264&lt;&gt;0),"Leaver",IFERROR(S264/X264*$M$9,0))</f>
        <v>0</v>
      </c>
      <c r="W264" s="202">
        <f>IF(AND(LARGE('Sch A. Input'!$FL$15:$FL$67,COUNTIF('Sch A. Input'!$FL$15:$FL$67,"&gt;="&amp;F264))&lt;E264,F264&lt;&gt;0),"Leaver",V264+T264)</f>
        <v>0</v>
      </c>
      <c r="X264" s="224">
        <f>IF(AND(LARGE('Sch A. Input'!$FL$15:$FL$67,COUNTIF('Sch A. Input'!$FL$15:$FL$67,"&gt;="&amp;F264))&lt;E264,F264&lt;&gt;0),"Leaver",IF(OR(D264="",D264&gt;$L$11,($L$11-7)&lt;$K$9),0,(E264+1-D264)/7-1))</f>
        <v>0</v>
      </c>
      <c r="Y264" s="225">
        <f>IF(AND(LARGE('Sch A. Input'!$FL$15:$FL$67,COUNTIF('Sch A. Input'!$FL$15:$FL$67,"&gt;="&amp;F264))&lt;E264,F264&lt;&gt;0),"Leaver",IFERROR(IF((S264/$X264*$M$9+T264)&gt;$D$13,"YES","NO"),0))</f>
        <v>0</v>
      </c>
      <c r="Z264" s="189">
        <f>IF(AND(LARGE('Sch A. Input'!$FL$15:$FL$67,COUNTIF('Sch A. Input'!$FL$15:$FL$67,"&gt;="&amp;F264))&lt;E264,F264&lt;&gt;0),"Leaver",IFERROR(IF(Y264="Yes",MIN($U264*($G$13/$D$13),$G$13),(SUMPRODUCT(--((MIN(W264,$D$13))&gt;$C$9:$C$13),((MIN(W264,$D$13))-$C$9:$C$13),$H$9:$H$13))-((1-(X264/$M$9))*(SUMPRODUCT(--((MIN(V264,$D$13))&gt;$C$9:$C$13),((MIN(V264,$D$13))-$C$9:$C$13),$H$9:$H$13)))),0))</f>
        <v>0</v>
      </c>
      <c r="AA264" s="140">
        <f>IF(AND(LARGE('Sch A. Input'!$FL$15:$FL$67,COUNTIF('Sch A. Input'!$FL$15:$FL$67,"&gt;="&amp;F264))&lt;E264,F264&lt;&gt;0),"Leaver",IFERROR(Z264/U264,0))</f>
        <v>0</v>
      </c>
      <c r="AB264" s="141">
        <f>IF(AND(LARGE('Sch A. Input'!$FL$15:$FL$67,COUNTIF('Sch A. Input'!$FL$15:$FL$67,"&gt;="&amp;F264))&lt;E264,F264&lt;&gt;0),"Leaver",Q264-Z264)</f>
        <v>0</v>
      </c>
      <c r="AC264" s="82">
        <f t="shared" si="48"/>
        <v>0</v>
      </c>
      <c r="BK264" s="2"/>
      <c r="BL264" s="2"/>
      <c r="CI264"/>
    </row>
    <row r="265" spans="2:87" x14ac:dyDescent="0.3">
      <c r="B265" s="63" t="str">
        <f>IF('Sch A. Input'!B262="","",'Sch A. Input'!B262)</f>
        <v/>
      </c>
      <c r="C265" s="68" t="str">
        <f>IF('Sch A. Input'!C262="","",'Sch A. Input'!C262)</f>
        <v/>
      </c>
      <c r="D265" s="64" t="str">
        <f>IF('Sch A. Input'!D262="","",'Sch A. Input'!D262)</f>
        <v/>
      </c>
      <c r="E265" s="64">
        <f>'Sch A. Input'!E262</f>
        <v>46112</v>
      </c>
      <c r="F265" s="64">
        <f>'Sch A. Input'!F262</f>
        <v>0</v>
      </c>
      <c r="G265" s="190">
        <f>SUMIFS('Sch A. Input'!H262:FJ262,'Sch A. Input'!$H$13:$FJ$13,$L$11,'Sch A. Input'!$H$14:$FJ$14,"Recurring")</f>
        <v>0</v>
      </c>
      <c r="H265" s="190">
        <f>SUMIFS('Sch A. Input'!H262:FJ262,'Sch A. Input'!$H$13:$FJ$13,$L$11,'Sch A. Input'!$H$14:$FJ$14,"One-time")</f>
        <v>0</v>
      </c>
      <c r="I265" s="191">
        <f t="shared" si="42"/>
        <v>0</v>
      </c>
      <c r="J265" s="192">
        <f>SUMIFS('Sch A. Input'!H262:FJ262,'Sch A. Input'!$H$14:$FJ$14,"Recurring",'Sch A. Input'!$H$13:$FJ$13,"&lt;="&amp;'Sch D. Workings'!$L$11)</f>
        <v>0</v>
      </c>
      <c r="K265" s="192">
        <f>SUMIFS('Sch A. Input'!H262:FJ262,'Sch A. Input'!$H$14:$FJ$14,"One-time",'Sch A. Input'!$H$13:$FJ$13,"&lt;="&amp;'Sch D. Workings'!$L$11)</f>
        <v>0</v>
      </c>
      <c r="L265" s="193">
        <f t="shared" si="43"/>
        <v>0</v>
      </c>
      <c r="M265" s="192">
        <f t="shared" si="44"/>
        <v>0</v>
      </c>
      <c r="N265" s="192">
        <f t="shared" si="45"/>
        <v>0</v>
      </c>
      <c r="O265" s="219">
        <f t="shared" si="46"/>
        <v>0</v>
      </c>
      <c r="P265" s="228">
        <f t="shared" si="40"/>
        <v>0</v>
      </c>
      <c r="Q265" s="195">
        <f t="shared" si="41"/>
        <v>0</v>
      </c>
      <c r="R265" s="85">
        <f t="shared" si="47"/>
        <v>0</v>
      </c>
      <c r="S265" s="201">
        <f>IF(AND(LARGE('Sch A. Input'!$FL$15:$FL$67,COUNTIF('Sch A. Input'!$FL$15:$FL$67,"&gt;="&amp;F265))&lt;E265,F265&lt;&gt;0),"Leaver",J265-G265)</f>
        <v>0</v>
      </c>
      <c r="T265" s="201">
        <f>IF(AND(LARGE('Sch A. Input'!$FL$15:$FL$67,COUNTIF('Sch A. Input'!$FL$15:$FL$67,"&gt;="&amp;F265))&lt;E265,F265&lt;&gt;0),"Leaver",K265-H265)</f>
        <v>0</v>
      </c>
      <c r="U265" s="202">
        <f>IF(AND(LARGE('Sch A. Input'!$FL$15:$FL$67,COUNTIF('Sch A. Input'!$FL$15:$FL$67,"&gt;="&amp;F265))&lt;E265,F265&lt;&gt;0),"Leaver",L265-I265)</f>
        <v>0</v>
      </c>
      <c r="V265" s="202">
        <f>IF(AND(LARGE('Sch A. Input'!$FL$15:$FL$67,COUNTIF('Sch A. Input'!$FL$15:$FL$67,"&gt;="&amp;F265))&lt;E265,F265&lt;&gt;0),"Leaver",IFERROR(S265/X265*$M$9,0))</f>
        <v>0</v>
      </c>
      <c r="W265" s="202">
        <f>IF(AND(LARGE('Sch A. Input'!$FL$15:$FL$67,COUNTIF('Sch A. Input'!$FL$15:$FL$67,"&gt;="&amp;F265))&lt;E265,F265&lt;&gt;0),"Leaver",V265+T265)</f>
        <v>0</v>
      </c>
      <c r="X265" s="224">
        <f>IF(AND(LARGE('Sch A. Input'!$FL$15:$FL$67,COUNTIF('Sch A. Input'!$FL$15:$FL$67,"&gt;="&amp;F265))&lt;E265,F265&lt;&gt;0),"Leaver",IF(OR(D265="",D265&gt;$L$11,($L$11-7)&lt;$K$9),0,(E265+1-D265)/7-1))</f>
        <v>0</v>
      </c>
      <c r="Y265" s="225">
        <f>IF(AND(LARGE('Sch A. Input'!$FL$15:$FL$67,COUNTIF('Sch A. Input'!$FL$15:$FL$67,"&gt;="&amp;F265))&lt;E265,F265&lt;&gt;0),"Leaver",IFERROR(IF((S265/$X265*$M$9+T265)&gt;$D$13,"YES","NO"),0))</f>
        <v>0</v>
      </c>
      <c r="Z265" s="189">
        <f>IF(AND(LARGE('Sch A. Input'!$FL$15:$FL$67,COUNTIF('Sch A. Input'!$FL$15:$FL$67,"&gt;="&amp;F265))&lt;E265,F265&lt;&gt;0),"Leaver",IFERROR(IF(Y265="Yes",MIN($U265*($G$13/$D$13),$G$13),(SUMPRODUCT(--((MIN(W265,$D$13))&gt;$C$9:$C$13),((MIN(W265,$D$13))-$C$9:$C$13),$H$9:$H$13))-((1-(X265/$M$9))*(SUMPRODUCT(--((MIN(V265,$D$13))&gt;$C$9:$C$13),((MIN(V265,$D$13))-$C$9:$C$13),$H$9:$H$13)))),0))</f>
        <v>0</v>
      </c>
      <c r="AA265" s="140">
        <f>IF(AND(LARGE('Sch A. Input'!$FL$15:$FL$67,COUNTIF('Sch A. Input'!$FL$15:$FL$67,"&gt;="&amp;F265))&lt;E265,F265&lt;&gt;0),"Leaver",IFERROR(Z265/U265,0))</f>
        <v>0</v>
      </c>
      <c r="AB265" s="141">
        <f>IF(AND(LARGE('Sch A. Input'!$FL$15:$FL$67,COUNTIF('Sch A. Input'!$FL$15:$FL$67,"&gt;="&amp;F265))&lt;E265,F265&lt;&gt;0),"Leaver",Q265-Z265)</f>
        <v>0</v>
      </c>
      <c r="AC265" s="82">
        <f t="shared" si="48"/>
        <v>0</v>
      </c>
      <c r="BK265" s="2"/>
      <c r="BL265" s="2"/>
      <c r="CI265"/>
    </row>
    <row r="266" spans="2:87" x14ac:dyDescent="0.3">
      <c r="B266" s="63" t="str">
        <f>IF('Sch A. Input'!B263="","",'Sch A. Input'!B263)</f>
        <v/>
      </c>
      <c r="C266" s="68" t="str">
        <f>IF('Sch A. Input'!C263="","",'Sch A. Input'!C263)</f>
        <v/>
      </c>
      <c r="D266" s="64" t="str">
        <f>IF('Sch A. Input'!D263="","",'Sch A. Input'!D263)</f>
        <v/>
      </c>
      <c r="E266" s="64">
        <f>'Sch A. Input'!E263</f>
        <v>46112</v>
      </c>
      <c r="F266" s="64">
        <f>'Sch A. Input'!F263</f>
        <v>0</v>
      </c>
      <c r="G266" s="190">
        <f>SUMIFS('Sch A. Input'!H263:FJ263,'Sch A. Input'!$H$13:$FJ$13,$L$11,'Sch A. Input'!$H$14:$FJ$14,"Recurring")</f>
        <v>0</v>
      </c>
      <c r="H266" s="190">
        <f>SUMIFS('Sch A. Input'!H263:FJ263,'Sch A. Input'!$H$13:$FJ$13,$L$11,'Sch A. Input'!$H$14:$FJ$14,"One-time")</f>
        <v>0</v>
      </c>
      <c r="I266" s="191">
        <f t="shared" si="42"/>
        <v>0</v>
      </c>
      <c r="J266" s="192">
        <f>SUMIFS('Sch A. Input'!H263:FJ263,'Sch A. Input'!$H$14:$FJ$14,"Recurring",'Sch A. Input'!$H$13:$FJ$13,"&lt;="&amp;'Sch D. Workings'!$L$11)</f>
        <v>0</v>
      </c>
      <c r="K266" s="192">
        <f>SUMIFS('Sch A. Input'!H263:FJ263,'Sch A. Input'!$H$14:$FJ$14,"One-time",'Sch A. Input'!$H$13:$FJ$13,"&lt;="&amp;'Sch D. Workings'!$L$11)</f>
        <v>0</v>
      </c>
      <c r="L266" s="193">
        <f t="shared" si="43"/>
        <v>0</v>
      </c>
      <c r="M266" s="192">
        <f t="shared" si="44"/>
        <v>0</v>
      </c>
      <c r="N266" s="192">
        <f t="shared" si="45"/>
        <v>0</v>
      </c>
      <c r="O266" s="219">
        <f t="shared" si="46"/>
        <v>0</v>
      </c>
      <c r="P266" s="228">
        <f t="shared" si="40"/>
        <v>0</v>
      </c>
      <c r="Q266" s="195">
        <f t="shared" si="41"/>
        <v>0</v>
      </c>
      <c r="R266" s="85">
        <f t="shared" si="47"/>
        <v>0</v>
      </c>
      <c r="S266" s="201">
        <f>IF(AND(LARGE('Sch A. Input'!$FL$15:$FL$67,COUNTIF('Sch A. Input'!$FL$15:$FL$67,"&gt;="&amp;F266))&lt;E266,F266&lt;&gt;0),"Leaver",J266-G266)</f>
        <v>0</v>
      </c>
      <c r="T266" s="201">
        <f>IF(AND(LARGE('Sch A. Input'!$FL$15:$FL$67,COUNTIF('Sch A. Input'!$FL$15:$FL$67,"&gt;="&amp;F266))&lt;E266,F266&lt;&gt;0),"Leaver",K266-H266)</f>
        <v>0</v>
      </c>
      <c r="U266" s="202">
        <f>IF(AND(LARGE('Sch A. Input'!$FL$15:$FL$67,COUNTIF('Sch A. Input'!$FL$15:$FL$67,"&gt;="&amp;F266))&lt;E266,F266&lt;&gt;0),"Leaver",L266-I266)</f>
        <v>0</v>
      </c>
      <c r="V266" s="202">
        <f>IF(AND(LARGE('Sch A. Input'!$FL$15:$FL$67,COUNTIF('Sch A. Input'!$FL$15:$FL$67,"&gt;="&amp;F266))&lt;E266,F266&lt;&gt;0),"Leaver",IFERROR(S266/X266*$M$9,0))</f>
        <v>0</v>
      </c>
      <c r="W266" s="202">
        <f>IF(AND(LARGE('Sch A. Input'!$FL$15:$FL$67,COUNTIF('Sch A. Input'!$FL$15:$FL$67,"&gt;="&amp;F266))&lt;E266,F266&lt;&gt;0),"Leaver",V266+T266)</f>
        <v>0</v>
      </c>
      <c r="X266" s="224">
        <f>IF(AND(LARGE('Sch A. Input'!$FL$15:$FL$67,COUNTIF('Sch A. Input'!$FL$15:$FL$67,"&gt;="&amp;F266))&lt;E266,F266&lt;&gt;0),"Leaver",IF(OR(D266="",D266&gt;$L$11,($L$11-7)&lt;$K$9),0,(E266+1-D266)/7-1))</f>
        <v>0</v>
      </c>
      <c r="Y266" s="225">
        <f>IF(AND(LARGE('Sch A. Input'!$FL$15:$FL$67,COUNTIF('Sch A. Input'!$FL$15:$FL$67,"&gt;="&amp;F266))&lt;E266,F266&lt;&gt;0),"Leaver",IFERROR(IF((S266/$X266*$M$9+T266)&gt;$D$13,"YES","NO"),0))</f>
        <v>0</v>
      </c>
      <c r="Z266" s="189">
        <f>IF(AND(LARGE('Sch A. Input'!$FL$15:$FL$67,COUNTIF('Sch A. Input'!$FL$15:$FL$67,"&gt;="&amp;F266))&lt;E266,F266&lt;&gt;0),"Leaver",IFERROR(IF(Y266="Yes",MIN($U266*($G$13/$D$13),$G$13),(SUMPRODUCT(--((MIN(W266,$D$13))&gt;$C$9:$C$13),((MIN(W266,$D$13))-$C$9:$C$13),$H$9:$H$13))-((1-(X266/$M$9))*(SUMPRODUCT(--((MIN(V266,$D$13))&gt;$C$9:$C$13),((MIN(V266,$D$13))-$C$9:$C$13),$H$9:$H$13)))),0))</f>
        <v>0</v>
      </c>
      <c r="AA266" s="140">
        <f>IF(AND(LARGE('Sch A. Input'!$FL$15:$FL$67,COUNTIF('Sch A. Input'!$FL$15:$FL$67,"&gt;="&amp;F266))&lt;E266,F266&lt;&gt;0),"Leaver",IFERROR(Z266/U266,0))</f>
        <v>0</v>
      </c>
      <c r="AB266" s="141">
        <f>IF(AND(LARGE('Sch A. Input'!$FL$15:$FL$67,COUNTIF('Sch A. Input'!$FL$15:$FL$67,"&gt;="&amp;F266))&lt;E266,F266&lt;&gt;0),"Leaver",Q266-Z266)</f>
        <v>0</v>
      </c>
      <c r="AC266" s="82">
        <f t="shared" si="48"/>
        <v>0</v>
      </c>
      <c r="BK266" s="2"/>
      <c r="BL266" s="2"/>
      <c r="CI266"/>
    </row>
    <row r="267" spans="2:87" x14ac:dyDescent="0.3">
      <c r="B267" s="63" t="str">
        <f>IF('Sch A. Input'!B264="","",'Sch A. Input'!B264)</f>
        <v/>
      </c>
      <c r="C267" s="68" t="str">
        <f>IF('Sch A. Input'!C264="","",'Sch A. Input'!C264)</f>
        <v/>
      </c>
      <c r="D267" s="64" t="str">
        <f>IF('Sch A. Input'!D264="","",'Sch A. Input'!D264)</f>
        <v/>
      </c>
      <c r="E267" s="64">
        <f>'Sch A. Input'!E264</f>
        <v>46112</v>
      </c>
      <c r="F267" s="64">
        <f>'Sch A. Input'!F264</f>
        <v>0</v>
      </c>
      <c r="G267" s="190">
        <f>SUMIFS('Sch A. Input'!H264:FJ264,'Sch A. Input'!$H$13:$FJ$13,$L$11,'Sch A. Input'!$H$14:$FJ$14,"Recurring")</f>
        <v>0</v>
      </c>
      <c r="H267" s="190">
        <f>SUMIFS('Sch A. Input'!H264:FJ264,'Sch A. Input'!$H$13:$FJ$13,$L$11,'Sch A. Input'!$H$14:$FJ$14,"One-time")</f>
        <v>0</v>
      </c>
      <c r="I267" s="191">
        <f t="shared" si="42"/>
        <v>0</v>
      </c>
      <c r="J267" s="192">
        <f>SUMIFS('Sch A. Input'!H264:FJ264,'Sch A. Input'!$H$14:$FJ$14,"Recurring",'Sch A. Input'!$H$13:$FJ$13,"&lt;="&amp;'Sch D. Workings'!$L$11)</f>
        <v>0</v>
      </c>
      <c r="K267" s="192">
        <f>SUMIFS('Sch A. Input'!H264:FJ264,'Sch A. Input'!$H$14:$FJ$14,"One-time",'Sch A. Input'!$H$13:$FJ$13,"&lt;="&amp;'Sch D. Workings'!$L$11)</f>
        <v>0</v>
      </c>
      <c r="L267" s="193">
        <f t="shared" si="43"/>
        <v>0</v>
      </c>
      <c r="M267" s="192">
        <f t="shared" si="44"/>
        <v>0</v>
      </c>
      <c r="N267" s="192">
        <f t="shared" si="45"/>
        <v>0</v>
      </c>
      <c r="O267" s="219">
        <f t="shared" si="46"/>
        <v>0</v>
      </c>
      <c r="P267" s="228">
        <f t="shared" si="40"/>
        <v>0</v>
      </c>
      <c r="Q267" s="195">
        <f t="shared" si="41"/>
        <v>0</v>
      </c>
      <c r="R267" s="85">
        <f t="shared" si="47"/>
        <v>0</v>
      </c>
      <c r="S267" s="201">
        <f>IF(AND(LARGE('Sch A. Input'!$FL$15:$FL$67,COUNTIF('Sch A. Input'!$FL$15:$FL$67,"&gt;="&amp;F267))&lt;E267,F267&lt;&gt;0),"Leaver",J267-G267)</f>
        <v>0</v>
      </c>
      <c r="T267" s="201">
        <f>IF(AND(LARGE('Sch A. Input'!$FL$15:$FL$67,COUNTIF('Sch A. Input'!$FL$15:$FL$67,"&gt;="&amp;F267))&lt;E267,F267&lt;&gt;0),"Leaver",K267-H267)</f>
        <v>0</v>
      </c>
      <c r="U267" s="202">
        <f>IF(AND(LARGE('Sch A. Input'!$FL$15:$FL$67,COUNTIF('Sch A. Input'!$FL$15:$FL$67,"&gt;="&amp;F267))&lt;E267,F267&lt;&gt;0),"Leaver",L267-I267)</f>
        <v>0</v>
      </c>
      <c r="V267" s="202">
        <f>IF(AND(LARGE('Sch A. Input'!$FL$15:$FL$67,COUNTIF('Sch A. Input'!$FL$15:$FL$67,"&gt;="&amp;F267))&lt;E267,F267&lt;&gt;0),"Leaver",IFERROR(S267/X267*$M$9,0))</f>
        <v>0</v>
      </c>
      <c r="W267" s="202">
        <f>IF(AND(LARGE('Sch A. Input'!$FL$15:$FL$67,COUNTIF('Sch A. Input'!$FL$15:$FL$67,"&gt;="&amp;F267))&lt;E267,F267&lt;&gt;0),"Leaver",V267+T267)</f>
        <v>0</v>
      </c>
      <c r="X267" s="224">
        <f>IF(AND(LARGE('Sch A. Input'!$FL$15:$FL$67,COUNTIF('Sch A. Input'!$FL$15:$FL$67,"&gt;="&amp;F267))&lt;E267,F267&lt;&gt;0),"Leaver",IF(OR(D267="",D267&gt;$L$11,($L$11-7)&lt;$K$9),0,(E267+1-D267)/7-1))</f>
        <v>0</v>
      </c>
      <c r="Y267" s="225">
        <f>IF(AND(LARGE('Sch A. Input'!$FL$15:$FL$67,COUNTIF('Sch A. Input'!$FL$15:$FL$67,"&gt;="&amp;F267))&lt;E267,F267&lt;&gt;0),"Leaver",IFERROR(IF((S267/$X267*$M$9+T267)&gt;$D$13,"YES","NO"),0))</f>
        <v>0</v>
      </c>
      <c r="Z267" s="189">
        <f>IF(AND(LARGE('Sch A. Input'!$FL$15:$FL$67,COUNTIF('Sch A. Input'!$FL$15:$FL$67,"&gt;="&amp;F267))&lt;E267,F267&lt;&gt;0),"Leaver",IFERROR(IF(Y267="Yes",MIN($U267*($G$13/$D$13),$G$13),(SUMPRODUCT(--((MIN(W267,$D$13))&gt;$C$9:$C$13),((MIN(W267,$D$13))-$C$9:$C$13),$H$9:$H$13))-((1-(X267/$M$9))*(SUMPRODUCT(--((MIN(V267,$D$13))&gt;$C$9:$C$13),((MIN(V267,$D$13))-$C$9:$C$13),$H$9:$H$13)))),0))</f>
        <v>0</v>
      </c>
      <c r="AA267" s="140">
        <f>IF(AND(LARGE('Sch A. Input'!$FL$15:$FL$67,COUNTIF('Sch A. Input'!$FL$15:$FL$67,"&gt;="&amp;F267))&lt;E267,F267&lt;&gt;0),"Leaver",IFERROR(Z267/U267,0))</f>
        <v>0</v>
      </c>
      <c r="AB267" s="141">
        <f>IF(AND(LARGE('Sch A. Input'!$FL$15:$FL$67,COUNTIF('Sch A. Input'!$FL$15:$FL$67,"&gt;="&amp;F267))&lt;E267,F267&lt;&gt;0),"Leaver",Q267-Z267)</f>
        <v>0</v>
      </c>
      <c r="AC267" s="82">
        <f t="shared" si="48"/>
        <v>0</v>
      </c>
      <c r="BK267" s="2"/>
      <c r="BL267" s="2"/>
      <c r="CI267"/>
    </row>
    <row r="268" spans="2:87" x14ac:dyDescent="0.3">
      <c r="B268" s="63" t="str">
        <f>IF('Sch A. Input'!B265="","",'Sch A. Input'!B265)</f>
        <v/>
      </c>
      <c r="C268" s="68" t="str">
        <f>IF('Sch A. Input'!C265="","",'Sch A. Input'!C265)</f>
        <v/>
      </c>
      <c r="D268" s="64" t="str">
        <f>IF('Sch A. Input'!D265="","",'Sch A. Input'!D265)</f>
        <v/>
      </c>
      <c r="E268" s="64">
        <f>'Sch A. Input'!E265</f>
        <v>46112</v>
      </c>
      <c r="F268" s="64">
        <f>'Sch A. Input'!F265</f>
        <v>0</v>
      </c>
      <c r="G268" s="190">
        <f>SUMIFS('Sch A. Input'!H265:FJ265,'Sch A. Input'!$H$13:$FJ$13,$L$11,'Sch A. Input'!$H$14:$FJ$14,"Recurring")</f>
        <v>0</v>
      </c>
      <c r="H268" s="190">
        <f>SUMIFS('Sch A. Input'!H265:FJ265,'Sch A. Input'!$H$13:$FJ$13,$L$11,'Sch A. Input'!$H$14:$FJ$14,"One-time")</f>
        <v>0</v>
      </c>
      <c r="I268" s="191">
        <f t="shared" si="42"/>
        <v>0</v>
      </c>
      <c r="J268" s="192">
        <f>SUMIFS('Sch A. Input'!H265:FJ265,'Sch A. Input'!$H$14:$FJ$14,"Recurring",'Sch A. Input'!$H$13:$FJ$13,"&lt;="&amp;'Sch D. Workings'!$L$11)</f>
        <v>0</v>
      </c>
      <c r="K268" s="192">
        <f>SUMIFS('Sch A. Input'!H265:FJ265,'Sch A. Input'!$H$14:$FJ$14,"One-time",'Sch A. Input'!$H$13:$FJ$13,"&lt;="&amp;'Sch D. Workings'!$L$11)</f>
        <v>0</v>
      </c>
      <c r="L268" s="193">
        <f t="shared" si="43"/>
        <v>0</v>
      </c>
      <c r="M268" s="192">
        <f t="shared" si="44"/>
        <v>0</v>
      </c>
      <c r="N268" s="192">
        <f t="shared" si="45"/>
        <v>0</v>
      </c>
      <c r="O268" s="219">
        <f t="shared" si="46"/>
        <v>0</v>
      </c>
      <c r="P268" s="228">
        <f t="shared" si="40"/>
        <v>0</v>
      </c>
      <c r="Q268" s="195">
        <f t="shared" si="41"/>
        <v>0</v>
      </c>
      <c r="R268" s="85">
        <f t="shared" si="47"/>
        <v>0</v>
      </c>
      <c r="S268" s="201">
        <f>IF(AND(LARGE('Sch A. Input'!$FL$15:$FL$67,COUNTIF('Sch A. Input'!$FL$15:$FL$67,"&gt;="&amp;F268))&lt;E268,F268&lt;&gt;0),"Leaver",J268-G268)</f>
        <v>0</v>
      </c>
      <c r="T268" s="201">
        <f>IF(AND(LARGE('Sch A. Input'!$FL$15:$FL$67,COUNTIF('Sch A. Input'!$FL$15:$FL$67,"&gt;="&amp;F268))&lt;E268,F268&lt;&gt;0),"Leaver",K268-H268)</f>
        <v>0</v>
      </c>
      <c r="U268" s="202">
        <f>IF(AND(LARGE('Sch A. Input'!$FL$15:$FL$67,COUNTIF('Sch A. Input'!$FL$15:$FL$67,"&gt;="&amp;F268))&lt;E268,F268&lt;&gt;0),"Leaver",L268-I268)</f>
        <v>0</v>
      </c>
      <c r="V268" s="202">
        <f>IF(AND(LARGE('Sch A. Input'!$FL$15:$FL$67,COUNTIF('Sch A. Input'!$FL$15:$FL$67,"&gt;="&amp;F268))&lt;E268,F268&lt;&gt;0),"Leaver",IFERROR(S268/X268*$M$9,0))</f>
        <v>0</v>
      </c>
      <c r="W268" s="202">
        <f>IF(AND(LARGE('Sch A. Input'!$FL$15:$FL$67,COUNTIF('Sch A. Input'!$FL$15:$FL$67,"&gt;="&amp;F268))&lt;E268,F268&lt;&gt;0),"Leaver",V268+T268)</f>
        <v>0</v>
      </c>
      <c r="X268" s="224">
        <f>IF(AND(LARGE('Sch A. Input'!$FL$15:$FL$67,COUNTIF('Sch A. Input'!$FL$15:$FL$67,"&gt;="&amp;F268))&lt;E268,F268&lt;&gt;0),"Leaver",IF(OR(D268="",D268&gt;$L$11,($L$11-7)&lt;$K$9),0,(E268+1-D268)/7-1))</f>
        <v>0</v>
      </c>
      <c r="Y268" s="225">
        <f>IF(AND(LARGE('Sch A. Input'!$FL$15:$FL$67,COUNTIF('Sch A. Input'!$FL$15:$FL$67,"&gt;="&amp;F268))&lt;E268,F268&lt;&gt;0),"Leaver",IFERROR(IF((S268/$X268*$M$9+T268)&gt;$D$13,"YES","NO"),0))</f>
        <v>0</v>
      </c>
      <c r="Z268" s="189">
        <f>IF(AND(LARGE('Sch A. Input'!$FL$15:$FL$67,COUNTIF('Sch A. Input'!$FL$15:$FL$67,"&gt;="&amp;F268))&lt;E268,F268&lt;&gt;0),"Leaver",IFERROR(IF(Y268="Yes",MIN($U268*($G$13/$D$13),$G$13),(SUMPRODUCT(--((MIN(W268,$D$13))&gt;$C$9:$C$13),((MIN(W268,$D$13))-$C$9:$C$13),$H$9:$H$13))-((1-(X268/$M$9))*(SUMPRODUCT(--((MIN(V268,$D$13))&gt;$C$9:$C$13),((MIN(V268,$D$13))-$C$9:$C$13),$H$9:$H$13)))),0))</f>
        <v>0</v>
      </c>
      <c r="AA268" s="140">
        <f>IF(AND(LARGE('Sch A. Input'!$FL$15:$FL$67,COUNTIF('Sch A. Input'!$FL$15:$FL$67,"&gt;="&amp;F268))&lt;E268,F268&lt;&gt;0),"Leaver",IFERROR(Z268/U268,0))</f>
        <v>0</v>
      </c>
      <c r="AB268" s="141">
        <f>IF(AND(LARGE('Sch A. Input'!$FL$15:$FL$67,COUNTIF('Sch A. Input'!$FL$15:$FL$67,"&gt;="&amp;F268))&lt;E268,F268&lt;&gt;0),"Leaver",Q268-Z268)</f>
        <v>0</v>
      </c>
      <c r="AC268" s="82">
        <f t="shared" si="48"/>
        <v>0</v>
      </c>
      <c r="BK268" s="2"/>
      <c r="BL268" s="2"/>
      <c r="CI268"/>
    </row>
    <row r="269" spans="2:87" x14ac:dyDescent="0.3">
      <c r="B269" s="63" t="str">
        <f>IF('Sch A. Input'!B266="","",'Sch A. Input'!B266)</f>
        <v/>
      </c>
      <c r="C269" s="68" t="str">
        <f>IF('Sch A. Input'!C266="","",'Sch A. Input'!C266)</f>
        <v/>
      </c>
      <c r="D269" s="64" t="str">
        <f>IF('Sch A. Input'!D266="","",'Sch A. Input'!D266)</f>
        <v/>
      </c>
      <c r="E269" s="64">
        <f>'Sch A. Input'!E266</f>
        <v>46112</v>
      </c>
      <c r="F269" s="64">
        <f>'Sch A. Input'!F266</f>
        <v>0</v>
      </c>
      <c r="G269" s="190">
        <f>SUMIFS('Sch A. Input'!H266:FJ266,'Sch A. Input'!$H$13:$FJ$13,$L$11,'Sch A. Input'!$H$14:$FJ$14,"Recurring")</f>
        <v>0</v>
      </c>
      <c r="H269" s="190">
        <f>SUMIFS('Sch A. Input'!H266:FJ266,'Sch A. Input'!$H$13:$FJ$13,$L$11,'Sch A. Input'!$H$14:$FJ$14,"One-time")</f>
        <v>0</v>
      </c>
      <c r="I269" s="191">
        <f t="shared" si="42"/>
        <v>0</v>
      </c>
      <c r="J269" s="192">
        <f>SUMIFS('Sch A. Input'!H266:FJ266,'Sch A. Input'!$H$14:$FJ$14,"Recurring",'Sch A. Input'!$H$13:$FJ$13,"&lt;="&amp;'Sch D. Workings'!$L$11)</f>
        <v>0</v>
      </c>
      <c r="K269" s="192">
        <f>SUMIFS('Sch A. Input'!H266:FJ266,'Sch A. Input'!$H$14:$FJ$14,"One-time",'Sch A. Input'!$H$13:$FJ$13,"&lt;="&amp;'Sch D. Workings'!$L$11)</f>
        <v>0</v>
      </c>
      <c r="L269" s="193">
        <f t="shared" si="43"/>
        <v>0</v>
      </c>
      <c r="M269" s="192">
        <f t="shared" si="44"/>
        <v>0</v>
      </c>
      <c r="N269" s="192">
        <f t="shared" si="45"/>
        <v>0</v>
      </c>
      <c r="O269" s="219">
        <f t="shared" si="46"/>
        <v>0</v>
      </c>
      <c r="P269" s="228">
        <f t="shared" si="40"/>
        <v>0</v>
      </c>
      <c r="Q269" s="195">
        <f t="shared" si="41"/>
        <v>0</v>
      </c>
      <c r="R269" s="85">
        <f t="shared" si="47"/>
        <v>0</v>
      </c>
      <c r="S269" s="201">
        <f>IF(AND(LARGE('Sch A. Input'!$FL$15:$FL$67,COUNTIF('Sch A. Input'!$FL$15:$FL$67,"&gt;="&amp;F269))&lt;E269,F269&lt;&gt;0),"Leaver",J269-G269)</f>
        <v>0</v>
      </c>
      <c r="T269" s="201">
        <f>IF(AND(LARGE('Sch A. Input'!$FL$15:$FL$67,COUNTIF('Sch A. Input'!$FL$15:$FL$67,"&gt;="&amp;F269))&lt;E269,F269&lt;&gt;0),"Leaver",K269-H269)</f>
        <v>0</v>
      </c>
      <c r="U269" s="202">
        <f>IF(AND(LARGE('Sch A. Input'!$FL$15:$FL$67,COUNTIF('Sch A. Input'!$FL$15:$FL$67,"&gt;="&amp;F269))&lt;E269,F269&lt;&gt;0),"Leaver",L269-I269)</f>
        <v>0</v>
      </c>
      <c r="V269" s="202">
        <f>IF(AND(LARGE('Sch A. Input'!$FL$15:$FL$67,COUNTIF('Sch A. Input'!$FL$15:$FL$67,"&gt;="&amp;F269))&lt;E269,F269&lt;&gt;0),"Leaver",IFERROR(S269/X269*$M$9,0))</f>
        <v>0</v>
      </c>
      <c r="W269" s="202">
        <f>IF(AND(LARGE('Sch A. Input'!$FL$15:$FL$67,COUNTIF('Sch A. Input'!$FL$15:$FL$67,"&gt;="&amp;F269))&lt;E269,F269&lt;&gt;0),"Leaver",V269+T269)</f>
        <v>0</v>
      </c>
      <c r="X269" s="224">
        <f>IF(AND(LARGE('Sch A. Input'!$FL$15:$FL$67,COUNTIF('Sch A. Input'!$FL$15:$FL$67,"&gt;="&amp;F269))&lt;E269,F269&lt;&gt;0),"Leaver",IF(OR(D269="",D269&gt;$L$11,($L$11-7)&lt;$K$9),0,(E269+1-D269)/7-1))</f>
        <v>0</v>
      </c>
      <c r="Y269" s="225">
        <f>IF(AND(LARGE('Sch A. Input'!$FL$15:$FL$67,COUNTIF('Sch A. Input'!$FL$15:$FL$67,"&gt;="&amp;F269))&lt;E269,F269&lt;&gt;0),"Leaver",IFERROR(IF((S269/$X269*$M$9+T269)&gt;$D$13,"YES","NO"),0))</f>
        <v>0</v>
      </c>
      <c r="Z269" s="189">
        <f>IF(AND(LARGE('Sch A. Input'!$FL$15:$FL$67,COUNTIF('Sch A. Input'!$FL$15:$FL$67,"&gt;="&amp;F269))&lt;E269,F269&lt;&gt;0),"Leaver",IFERROR(IF(Y269="Yes",MIN($U269*($G$13/$D$13),$G$13),(SUMPRODUCT(--((MIN(W269,$D$13))&gt;$C$9:$C$13),((MIN(W269,$D$13))-$C$9:$C$13),$H$9:$H$13))-((1-(X269/$M$9))*(SUMPRODUCT(--((MIN(V269,$D$13))&gt;$C$9:$C$13),((MIN(V269,$D$13))-$C$9:$C$13),$H$9:$H$13)))),0))</f>
        <v>0</v>
      </c>
      <c r="AA269" s="140">
        <f>IF(AND(LARGE('Sch A. Input'!$FL$15:$FL$67,COUNTIF('Sch A. Input'!$FL$15:$FL$67,"&gt;="&amp;F269))&lt;E269,F269&lt;&gt;0),"Leaver",IFERROR(Z269/U269,0))</f>
        <v>0</v>
      </c>
      <c r="AB269" s="141">
        <f>IF(AND(LARGE('Sch A. Input'!$FL$15:$FL$67,COUNTIF('Sch A. Input'!$FL$15:$FL$67,"&gt;="&amp;F269))&lt;E269,F269&lt;&gt;0),"Leaver",Q269-Z269)</f>
        <v>0</v>
      </c>
      <c r="AC269" s="82">
        <f t="shared" si="48"/>
        <v>0</v>
      </c>
      <c r="BK269" s="2"/>
      <c r="BL269" s="2"/>
      <c r="CI269"/>
    </row>
    <row r="270" spans="2:87" x14ac:dyDescent="0.3">
      <c r="B270" s="63" t="str">
        <f>IF('Sch A. Input'!B267="","",'Sch A. Input'!B267)</f>
        <v/>
      </c>
      <c r="C270" s="68" t="str">
        <f>IF('Sch A. Input'!C267="","",'Sch A. Input'!C267)</f>
        <v/>
      </c>
      <c r="D270" s="64" t="str">
        <f>IF('Sch A. Input'!D267="","",'Sch A. Input'!D267)</f>
        <v/>
      </c>
      <c r="E270" s="64">
        <f>'Sch A. Input'!E267</f>
        <v>46112</v>
      </c>
      <c r="F270" s="64">
        <f>'Sch A. Input'!F267</f>
        <v>0</v>
      </c>
      <c r="G270" s="190">
        <f>SUMIFS('Sch A. Input'!H267:FJ267,'Sch A. Input'!$H$13:$FJ$13,$L$11,'Sch A. Input'!$H$14:$FJ$14,"Recurring")</f>
        <v>0</v>
      </c>
      <c r="H270" s="190">
        <f>SUMIFS('Sch A. Input'!H267:FJ267,'Sch A. Input'!$H$13:$FJ$13,$L$11,'Sch A. Input'!$H$14:$FJ$14,"One-time")</f>
        <v>0</v>
      </c>
      <c r="I270" s="191">
        <f t="shared" si="42"/>
        <v>0</v>
      </c>
      <c r="J270" s="192">
        <f>SUMIFS('Sch A. Input'!H267:FJ267,'Sch A. Input'!$H$14:$FJ$14,"Recurring",'Sch A. Input'!$H$13:$FJ$13,"&lt;="&amp;'Sch D. Workings'!$L$11)</f>
        <v>0</v>
      </c>
      <c r="K270" s="192">
        <f>SUMIFS('Sch A. Input'!H267:FJ267,'Sch A. Input'!$H$14:$FJ$14,"One-time",'Sch A. Input'!$H$13:$FJ$13,"&lt;="&amp;'Sch D. Workings'!$L$11)</f>
        <v>0</v>
      </c>
      <c r="L270" s="193">
        <f t="shared" si="43"/>
        <v>0</v>
      </c>
      <c r="M270" s="192">
        <f t="shared" si="44"/>
        <v>0</v>
      </c>
      <c r="N270" s="192">
        <f t="shared" si="45"/>
        <v>0</v>
      </c>
      <c r="O270" s="219">
        <f t="shared" si="46"/>
        <v>0</v>
      </c>
      <c r="P270" s="228">
        <f t="shared" si="40"/>
        <v>0</v>
      </c>
      <c r="Q270" s="195">
        <f t="shared" si="41"/>
        <v>0</v>
      </c>
      <c r="R270" s="85">
        <f t="shared" si="47"/>
        <v>0</v>
      </c>
      <c r="S270" s="201">
        <f>IF(AND(LARGE('Sch A. Input'!$FL$15:$FL$67,COUNTIF('Sch A. Input'!$FL$15:$FL$67,"&gt;="&amp;F270))&lt;E270,F270&lt;&gt;0),"Leaver",J270-G270)</f>
        <v>0</v>
      </c>
      <c r="T270" s="201">
        <f>IF(AND(LARGE('Sch A. Input'!$FL$15:$FL$67,COUNTIF('Sch A. Input'!$FL$15:$FL$67,"&gt;="&amp;F270))&lt;E270,F270&lt;&gt;0),"Leaver",K270-H270)</f>
        <v>0</v>
      </c>
      <c r="U270" s="202">
        <f>IF(AND(LARGE('Sch A. Input'!$FL$15:$FL$67,COUNTIF('Sch A. Input'!$FL$15:$FL$67,"&gt;="&amp;F270))&lt;E270,F270&lt;&gt;0),"Leaver",L270-I270)</f>
        <v>0</v>
      </c>
      <c r="V270" s="202">
        <f>IF(AND(LARGE('Sch A. Input'!$FL$15:$FL$67,COUNTIF('Sch A. Input'!$FL$15:$FL$67,"&gt;="&amp;F270))&lt;E270,F270&lt;&gt;0),"Leaver",IFERROR(S270/X270*$M$9,0))</f>
        <v>0</v>
      </c>
      <c r="W270" s="202">
        <f>IF(AND(LARGE('Sch A. Input'!$FL$15:$FL$67,COUNTIF('Sch A. Input'!$FL$15:$FL$67,"&gt;="&amp;F270))&lt;E270,F270&lt;&gt;0),"Leaver",V270+T270)</f>
        <v>0</v>
      </c>
      <c r="X270" s="224">
        <f>IF(AND(LARGE('Sch A. Input'!$FL$15:$FL$67,COUNTIF('Sch A. Input'!$FL$15:$FL$67,"&gt;="&amp;F270))&lt;E270,F270&lt;&gt;0),"Leaver",IF(OR(D270="",D270&gt;$L$11,($L$11-7)&lt;$K$9),0,(E270+1-D270)/7-1))</f>
        <v>0</v>
      </c>
      <c r="Y270" s="225">
        <f>IF(AND(LARGE('Sch A. Input'!$FL$15:$FL$67,COUNTIF('Sch A. Input'!$FL$15:$FL$67,"&gt;="&amp;F270))&lt;E270,F270&lt;&gt;0),"Leaver",IFERROR(IF((S270/$X270*$M$9+T270)&gt;$D$13,"YES","NO"),0))</f>
        <v>0</v>
      </c>
      <c r="Z270" s="189">
        <f>IF(AND(LARGE('Sch A. Input'!$FL$15:$FL$67,COUNTIF('Sch A. Input'!$FL$15:$FL$67,"&gt;="&amp;F270))&lt;E270,F270&lt;&gt;0),"Leaver",IFERROR(IF(Y270="Yes",MIN($U270*($G$13/$D$13),$G$13),(SUMPRODUCT(--((MIN(W270,$D$13))&gt;$C$9:$C$13),((MIN(W270,$D$13))-$C$9:$C$13),$H$9:$H$13))-((1-(X270/$M$9))*(SUMPRODUCT(--((MIN(V270,$D$13))&gt;$C$9:$C$13),((MIN(V270,$D$13))-$C$9:$C$13),$H$9:$H$13)))),0))</f>
        <v>0</v>
      </c>
      <c r="AA270" s="140">
        <f>IF(AND(LARGE('Sch A. Input'!$FL$15:$FL$67,COUNTIF('Sch A. Input'!$FL$15:$FL$67,"&gt;="&amp;F270))&lt;E270,F270&lt;&gt;0),"Leaver",IFERROR(Z270/U270,0))</f>
        <v>0</v>
      </c>
      <c r="AB270" s="141">
        <f>IF(AND(LARGE('Sch A. Input'!$FL$15:$FL$67,COUNTIF('Sch A. Input'!$FL$15:$FL$67,"&gt;="&amp;F270))&lt;E270,F270&lt;&gt;0),"Leaver",Q270-Z270)</f>
        <v>0</v>
      </c>
      <c r="AC270" s="82">
        <f t="shared" si="48"/>
        <v>0</v>
      </c>
      <c r="BK270" s="2"/>
      <c r="BL270" s="2"/>
      <c r="CI270"/>
    </row>
    <row r="271" spans="2:87" x14ac:dyDescent="0.3">
      <c r="B271" s="63" t="str">
        <f>IF('Sch A. Input'!B268="","",'Sch A. Input'!B268)</f>
        <v/>
      </c>
      <c r="C271" s="68" t="str">
        <f>IF('Sch A. Input'!C268="","",'Sch A. Input'!C268)</f>
        <v/>
      </c>
      <c r="D271" s="64" t="str">
        <f>IF('Sch A. Input'!D268="","",'Sch A. Input'!D268)</f>
        <v/>
      </c>
      <c r="E271" s="64">
        <f>'Sch A. Input'!E268</f>
        <v>46112</v>
      </c>
      <c r="F271" s="64">
        <f>'Sch A. Input'!F268</f>
        <v>0</v>
      </c>
      <c r="G271" s="190">
        <f>SUMIFS('Sch A. Input'!H268:FJ268,'Sch A. Input'!$H$13:$FJ$13,$L$11,'Sch A. Input'!$H$14:$FJ$14,"Recurring")</f>
        <v>0</v>
      </c>
      <c r="H271" s="190">
        <f>SUMIFS('Sch A. Input'!H268:FJ268,'Sch A. Input'!$H$13:$FJ$13,$L$11,'Sch A. Input'!$H$14:$FJ$14,"One-time")</f>
        <v>0</v>
      </c>
      <c r="I271" s="191">
        <f t="shared" si="42"/>
        <v>0</v>
      </c>
      <c r="J271" s="192">
        <f>SUMIFS('Sch A. Input'!H268:FJ268,'Sch A. Input'!$H$14:$FJ$14,"Recurring",'Sch A. Input'!$H$13:$FJ$13,"&lt;="&amp;'Sch D. Workings'!$L$11)</f>
        <v>0</v>
      </c>
      <c r="K271" s="192">
        <f>SUMIFS('Sch A. Input'!H268:FJ268,'Sch A. Input'!$H$14:$FJ$14,"One-time",'Sch A. Input'!$H$13:$FJ$13,"&lt;="&amp;'Sch D. Workings'!$L$11)</f>
        <v>0</v>
      </c>
      <c r="L271" s="193">
        <f t="shared" si="43"/>
        <v>0</v>
      </c>
      <c r="M271" s="192">
        <f t="shared" si="44"/>
        <v>0</v>
      </c>
      <c r="N271" s="192">
        <f t="shared" si="45"/>
        <v>0</v>
      </c>
      <c r="O271" s="219">
        <f t="shared" si="46"/>
        <v>0</v>
      </c>
      <c r="P271" s="228">
        <f t="shared" si="40"/>
        <v>0</v>
      </c>
      <c r="Q271" s="195">
        <f t="shared" si="41"/>
        <v>0</v>
      </c>
      <c r="R271" s="85">
        <f t="shared" si="47"/>
        <v>0</v>
      </c>
      <c r="S271" s="201">
        <f>IF(AND(LARGE('Sch A. Input'!$FL$15:$FL$67,COUNTIF('Sch A. Input'!$FL$15:$FL$67,"&gt;="&amp;F271))&lt;E271,F271&lt;&gt;0),"Leaver",J271-G271)</f>
        <v>0</v>
      </c>
      <c r="T271" s="201">
        <f>IF(AND(LARGE('Sch A. Input'!$FL$15:$FL$67,COUNTIF('Sch A. Input'!$FL$15:$FL$67,"&gt;="&amp;F271))&lt;E271,F271&lt;&gt;0),"Leaver",K271-H271)</f>
        <v>0</v>
      </c>
      <c r="U271" s="202">
        <f>IF(AND(LARGE('Sch A. Input'!$FL$15:$FL$67,COUNTIF('Sch A. Input'!$FL$15:$FL$67,"&gt;="&amp;F271))&lt;E271,F271&lt;&gt;0),"Leaver",L271-I271)</f>
        <v>0</v>
      </c>
      <c r="V271" s="202">
        <f>IF(AND(LARGE('Sch A. Input'!$FL$15:$FL$67,COUNTIF('Sch A. Input'!$FL$15:$FL$67,"&gt;="&amp;F271))&lt;E271,F271&lt;&gt;0),"Leaver",IFERROR(S271/X271*$M$9,0))</f>
        <v>0</v>
      </c>
      <c r="W271" s="202">
        <f>IF(AND(LARGE('Sch A. Input'!$FL$15:$FL$67,COUNTIF('Sch A. Input'!$FL$15:$FL$67,"&gt;="&amp;F271))&lt;E271,F271&lt;&gt;0),"Leaver",V271+T271)</f>
        <v>0</v>
      </c>
      <c r="X271" s="224">
        <f>IF(AND(LARGE('Sch A. Input'!$FL$15:$FL$67,COUNTIF('Sch A. Input'!$FL$15:$FL$67,"&gt;="&amp;F271))&lt;E271,F271&lt;&gt;0),"Leaver",IF(OR(D271="",D271&gt;$L$11,($L$11-7)&lt;$K$9),0,(E271+1-D271)/7-1))</f>
        <v>0</v>
      </c>
      <c r="Y271" s="225">
        <f>IF(AND(LARGE('Sch A. Input'!$FL$15:$FL$67,COUNTIF('Sch A. Input'!$FL$15:$FL$67,"&gt;="&amp;F271))&lt;E271,F271&lt;&gt;0),"Leaver",IFERROR(IF((S271/$X271*$M$9+T271)&gt;$D$13,"YES","NO"),0))</f>
        <v>0</v>
      </c>
      <c r="Z271" s="189">
        <f>IF(AND(LARGE('Sch A. Input'!$FL$15:$FL$67,COUNTIF('Sch A. Input'!$FL$15:$FL$67,"&gt;="&amp;F271))&lt;E271,F271&lt;&gt;0),"Leaver",IFERROR(IF(Y271="Yes",MIN($U271*($G$13/$D$13),$G$13),(SUMPRODUCT(--((MIN(W271,$D$13))&gt;$C$9:$C$13),((MIN(W271,$D$13))-$C$9:$C$13),$H$9:$H$13))-((1-(X271/$M$9))*(SUMPRODUCT(--((MIN(V271,$D$13))&gt;$C$9:$C$13),((MIN(V271,$D$13))-$C$9:$C$13),$H$9:$H$13)))),0))</f>
        <v>0</v>
      </c>
      <c r="AA271" s="140">
        <f>IF(AND(LARGE('Sch A. Input'!$FL$15:$FL$67,COUNTIF('Sch A. Input'!$FL$15:$FL$67,"&gt;="&amp;F271))&lt;E271,F271&lt;&gt;0),"Leaver",IFERROR(Z271/U271,0))</f>
        <v>0</v>
      </c>
      <c r="AB271" s="141">
        <f>IF(AND(LARGE('Sch A. Input'!$FL$15:$FL$67,COUNTIF('Sch A. Input'!$FL$15:$FL$67,"&gt;="&amp;F271))&lt;E271,F271&lt;&gt;0),"Leaver",Q271-Z271)</f>
        <v>0</v>
      </c>
      <c r="AC271" s="82">
        <f t="shared" si="48"/>
        <v>0</v>
      </c>
      <c r="BK271" s="2"/>
      <c r="BL271" s="2"/>
      <c r="CI271"/>
    </row>
    <row r="272" spans="2:87" x14ac:dyDescent="0.3">
      <c r="B272" s="63" t="str">
        <f>IF('Sch A. Input'!B269="","",'Sch A. Input'!B269)</f>
        <v/>
      </c>
      <c r="C272" s="68" t="str">
        <f>IF('Sch A. Input'!C269="","",'Sch A. Input'!C269)</f>
        <v/>
      </c>
      <c r="D272" s="64" t="str">
        <f>IF('Sch A. Input'!D269="","",'Sch A. Input'!D269)</f>
        <v/>
      </c>
      <c r="E272" s="64">
        <f>'Sch A. Input'!E269</f>
        <v>46112</v>
      </c>
      <c r="F272" s="64">
        <f>'Sch A. Input'!F269</f>
        <v>0</v>
      </c>
      <c r="G272" s="190">
        <f>SUMIFS('Sch A. Input'!H269:FJ269,'Sch A. Input'!$H$13:$FJ$13,$L$11,'Sch A. Input'!$H$14:$FJ$14,"Recurring")</f>
        <v>0</v>
      </c>
      <c r="H272" s="190">
        <f>SUMIFS('Sch A. Input'!H269:FJ269,'Sch A. Input'!$H$13:$FJ$13,$L$11,'Sch A. Input'!$H$14:$FJ$14,"One-time")</f>
        <v>0</v>
      </c>
      <c r="I272" s="191">
        <f t="shared" si="42"/>
        <v>0</v>
      </c>
      <c r="J272" s="192">
        <f>SUMIFS('Sch A. Input'!H269:FJ269,'Sch A. Input'!$H$14:$FJ$14,"Recurring",'Sch A. Input'!$H$13:$FJ$13,"&lt;="&amp;'Sch D. Workings'!$L$11)</f>
        <v>0</v>
      </c>
      <c r="K272" s="192">
        <f>SUMIFS('Sch A. Input'!H269:FJ269,'Sch A. Input'!$H$14:$FJ$14,"One-time",'Sch A. Input'!$H$13:$FJ$13,"&lt;="&amp;'Sch D. Workings'!$L$11)</f>
        <v>0</v>
      </c>
      <c r="L272" s="193">
        <f t="shared" si="43"/>
        <v>0</v>
      </c>
      <c r="M272" s="192">
        <f t="shared" si="44"/>
        <v>0</v>
      </c>
      <c r="N272" s="192">
        <f t="shared" si="45"/>
        <v>0</v>
      </c>
      <c r="O272" s="219">
        <f t="shared" si="46"/>
        <v>0</v>
      </c>
      <c r="P272" s="228">
        <f t="shared" si="40"/>
        <v>0</v>
      </c>
      <c r="Q272" s="195">
        <f t="shared" si="41"/>
        <v>0</v>
      </c>
      <c r="R272" s="85">
        <f t="shared" si="47"/>
        <v>0</v>
      </c>
      <c r="S272" s="201">
        <f>IF(AND(LARGE('Sch A. Input'!$FL$15:$FL$67,COUNTIF('Sch A. Input'!$FL$15:$FL$67,"&gt;="&amp;F272))&lt;E272,F272&lt;&gt;0),"Leaver",J272-G272)</f>
        <v>0</v>
      </c>
      <c r="T272" s="201">
        <f>IF(AND(LARGE('Sch A. Input'!$FL$15:$FL$67,COUNTIF('Sch A. Input'!$FL$15:$FL$67,"&gt;="&amp;F272))&lt;E272,F272&lt;&gt;0),"Leaver",K272-H272)</f>
        <v>0</v>
      </c>
      <c r="U272" s="202">
        <f>IF(AND(LARGE('Sch A. Input'!$FL$15:$FL$67,COUNTIF('Sch A. Input'!$FL$15:$FL$67,"&gt;="&amp;F272))&lt;E272,F272&lt;&gt;0),"Leaver",L272-I272)</f>
        <v>0</v>
      </c>
      <c r="V272" s="202">
        <f>IF(AND(LARGE('Sch A. Input'!$FL$15:$FL$67,COUNTIF('Sch A. Input'!$FL$15:$FL$67,"&gt;="&amp;F272))&lt;E272,F272&lt;&gt;0),"Leaver",IFERROR(S272/X272*$M$9,0))</f>
        <v>0</v>
      </c>
      <c r="W272" s="202">
        <f>IF(AND(LARGE('Sch A. Input'!$FL$15:$FL$67,COUNTIF('Sch A. Input'!$FL$15:$FL$67,"&gt;="&amp;F272))&lt;E272,F272&lt;&gt;0),"Leaver",V272+T272)</f>
        <v>0</v>
      </c>
      <c r="X272" s="224">
        <f>IF(AND(LARGE('Sch A. Input'!$FL$15:$FL$67,COUNTIF('Sch A. Input'!$FL$15:$FL$67,"&gt;="&amp;F272))&lt;E272,F272&lt;&gt;0),"Leaver",IF(OR(D272="",D272&gt;$L$11,($L$11-7)&lt;$K$9),0,(E272+1-D272)/7-1))</f>
        <v>0</v>
      </c>
      <c r="Y272" s="225">
        <f>IF(AND(LARGE('Sch A. Input'!$FL$15:$FL$67,COUNTIF('Sch A. Input'!$FL$15:$FL$67,"&gt;="&amp;F272))&lt;E272,F272&lt;&gt;0),"Leaver",IFERROR(IF((S272/$X272*$M$9+T272)&gt;$D$13,"YES","NO"),0))</f>
        <v>0</v>
      </c>
      <c r="Z272" s="189">
        <f>IF(AND(LARGE('Sch A. Input'!$FL$15:$FL$67,COUNTIF('Sch A. Input'!$FL$15:$FL$67,"&gt;="&amp;F272))&lt;E272,F272&lt;&gt;0),"Leaver",IFERROR(IF(Y272="Yes",MIN($U272*($G$13/$D$13),$G$13),(SUMPRODUCT(--((MIN(W272,$D$13))&gt;$C$9:$C$13),((MIN(W272,$D$13))-$C$9:$C$13),$H$9:$H$13))-((1-(X272/$M$9))*(SUMPRODUCT(--((MIN(V272,$D$13))&gt;$C$9:$C$13),((MIN(V272,$D$13))-$C$9:$C$13),$H$9:$H$13)))),0))</f>
        <v>0</v>
      </c>
      <c r="AA272" s="140">
        <f>IF(AND(LARGE('Sch A. Input'!$FL$15:$FL$67,COUNTIF('Sch A. Input'!$FL$15:$FL$67,"&gt;="&amp;F272))&lt;E272,F272&lt;&gt;0),"Leaver",IFERROR(Z272/U272,0))</f>
        <v>0</v>
      </c>
      <c r="AB272" s="141">
        <f>IF(AND(LARGE('Sch A. Input'!$FL$15:$FL$67,COUNTIF('Sch A. Input'!$FL$15:$FL$67,"&gt;="&amp;F272))&lt;E272,F272&lt;&gt;0),"Leaver",Q272-Z272)</f>
        <v>0</v>
      </c>
      <c r="AC272" s="82">
        <f t="shared" si="48"/>
        <v>0</v>
      </c>
      <c r="BK272" s="2"/>
      <c r="BL272" s="2"/>
      <c r="CI272"/>
    </row>
    <row r="273" spans="2:87" x14ac:dyDescent="0.3">
      <c r="B273" s="63" t="str">
        <f>IF('Sch A. Input'!B270="","",'Sch A. Input'!B270)</f>
        <v/>
      </c>
      <c r="C273" s="68" t="str">
        <f>IF('Sch A. Input'!C270="","",'Sch A. Input'!C270)</f>
        <v/>
      </c>
      <c r="D273" s="64" t="str">
        <f>IF('Sch A. Input'!D270="","",'Sch A. Input'!D270)</f>
        <v/>
      </c>
      <c r="E273" s="64">
        <f>'Sch A. Input'!E270</f>
        <v>46112</v>
      </c>
      <c r="F273" s="64">
        <f>'Sch A. Input'!F270</f>
        <v>0</v>
      </c>
      <c r="G273" s="190">
        <f>SUMIFS('Sch A. Input'!H270:FJ270,'Sch A. Input'!$H$13:$FJ$13,$L$11,'Sch A. Input'!$H$14:$FJ$14,"Recurring")</f>
        <v>0</v>
      </c>
      <c r="H273" s="190">
        <f>SUMIFS('Sch A. Input'!H270:FJ270,'Sch A. Input'!$H$13:$FJ$13,$L$11,'Sch A. Input'!$H$14:$FJ$14,"One-time")</f>
        <v>0</v>
      </c>
      <c r="I273" s="191">
        <f t="shared" si="42"/>
        <v>0</v>
      </c>
      <c r="J273" s="192">
        <f>SUMIFS('Sch A. Input'!H270:FJ270,'Sch A. Input'!$H$14:$FJ$14,"Recurring",'Sch A. Input'!$H$13:$FJ$13,"&lt;="&amp;'Sch D. Workings'!$L$11)</f>
        <v>0</v>
      </c>
      <c r="K273" s="192">
        <f>SUMIFS('Sch A. Input'!H270:FJ270,'Sch A. Input'!$H$14:$FJ$14,"One-time",'Sch A. Input'!$H$13:$FJ$13,"&lt;="&amp;'Sch D. Workings'!$L$11)</f>
        <v>0</v>
      </c>
      <c r="L273" s="193">
        <f t="shared" si="43"/>
        <v>0</v>
      </c>
      <c r="M273" s="192">
        <f t="shared" si="44"/>
        <v>0</v>
      </c>
      <c r="N273" s="192">
        <f t="shared" si="45"/>
        <v>0</v>
      </c>
      <c r="O273" s="219">
        <f t="shared" si="46"/>
        <v>0</v>
      </c>
      <c r="P273" s="228">
        <f t="shared" si="40"/>
        <v>0</v>
      </c>
      <c r="Q273" s="195">
        <f t="shared" si="41"/>
        <v>0</v>
      </c>
      <c r="R273" s="85">
        <f t="shared" si="47"/>
        <v>0</v>
      </c>
      <c r="S273" s="201">
        <f>IF(AND(LARGE('Sch A. Input'!$FL$15:$FL$67,COUNTIF('Sch A. Input'!$FL$15:$FL$67,"&gt;="&amp;F273))&lt;E273,F273&lt;&gt;0),"Leaver",J273-G273)</f>
        <v>0</v>
      </c>
      <c r="T273" s="201">
        <f>IF(AND(LARGE('Sch A. Input'!$FL$15:$FL$67,COUNTIF('Sch A. Input'!$FL$15:$FL$67,"&gt;="&amp;F273))&lt;E273,F273&lt;&gt;0),"Leaver",K273-H273)</f>
        <v>0</v>
      </c>
      <c r="U273" s="202">
        <f>IF(AND(LARGE('Sch A. Input'!$FL$15:$FL$67,COUNTIF('Sch A. Input'!$FL$15:$FL$67,"&gt;="&amp;F273))&lt;E273,F273&lt;&gt;0),"Leaver",L273-I273)</f>
        <v>0</v>
      </c>
      <c r="V273" s="202">
        <f>IF(AND(LARGE('Sch A. Input'!$FL$15:$FL$67,COUNTIF('Sch A. Input'!$FL$15:$FL$67,"&gt;="&amp;F273))&lt;E273,F273&lt;&gt;0),"Leaver",IFERROR(S273/X273*$M$9,0))</f>
        <v>0</v>
      </c>
      <c r="W273" s="202">
        <f>IF(AND(LARGE('Sch A. Input'!$FL$15:$FL$67,COUNTIF('Sch A. Input'!$FL$15:$FL$67,"&gt;="&amp;F273))&lt;E273,F273&lt;&gt;0),"Leaver",V273+T273)</f>
        <v>0</v>
      </c>
      <c r="X273" s="224">
        <f>IF(AND(LARGE('Sch A. Input'!$FL$15:$FL$67,COUNTIF('Sch A. Input'!$FL$15:$FL$67,"&gt;="&amp;F273))&lt;E273,F273&lt;&gt;0),"Leaver",IF(OR(D273="",D273&gt;$L$11,($L$11-7)&lt;$K$9),0,(E273+1-D273)/7-1))</f>
        <v>0</v>
      </c>
      <c r="Y273" s="225">
        <f>IF(AND(LARGE('Sch A. Input'!$FL$15:$FL$67,COUNTIF('Sch A. Input'!$FL$15:$FL$67,"&gt;="&amp;F273))&lt;E273,F273&lt;&gt;0),"Leaver",IFERROR(IF((S273/$X273*$M$9+T273)&gt;$D$13,"YES","NO"),0))</f>
        <v>0</v>
      </c>
      <c r="Z273" s="189">
        <f>IF(AND(LARGE('Sch A. Input'!$FL$15:$FL$67,COUNTIF('Sch A. Input'!$FL$15:$FL$67,"&gt;="&amp;F273))&lt;E273,F273&lt;&gt;0),"Leaver",IFERROR(IF(Y273="Yes",MIN($U273*($G$13/$D$13),$G$13),(SUMPRODUCT(--((MIN(W273,$D$13))&gt;$C$9:$C$13),((MIN(W273,$D$13))-$C$9:$C$13),$H$9:$H$13))-((1-(X273/$M$9))*(SUMPRODUCT(--((MIN(V273,$D$13))&gt;$C$9:$C$13),((MIN(V273,$D$13))-$C$9:$C$13),$H$9:$H$13)))),0))</f>
        <v>0</v>
      </c>
      <c r="AA273" s="140">
        <f>IF(AND(LARGE('Sch A. Input'!$FL$15:$FL$67,COUNTIF('Sch A. Input'!$FL$15:$FL$67,"&gt;="&amp;F273))&lt;E273,F273&lt;&gt;0),"Leaver",IFERROR(Z273/U273,0))</f>
        <v>0</v>
      </c>
      <c r="AB273" s="141">
        <f>IF(AND(LARGE('Sch A. Input'!$FL$15:$FL$67,COUNTIF('Sch A. Input'!$FL$15:$FL$67,"&gt;="&amp;F273))&lt;E273,F273&lt;&gt;0),"Leaver",Q273-Z273)</f>
        <v>0</v>
      </c>
      <c r="AC273" s="82">
        <f t="shared" si="48"/>
        <v>0</v>
      </c>
      <c r="BK273" s="2"/>
      <c r="BL273" s="2"/>
      <c r="CI273"/>
    </row>
    <row r="274" spans="2:87" x14ac:dyDescent="0.3">
      <c r="B274" s="63" t="str">
        <f>IF('Sch A. Input'!B271="","",'Sch A. Input'!B271)</f>
        <v/>
      </c>
      <c r="C274" s="68" t="str">
        <f>IF('Sch A. Input'!C271="","",'Sch A. Input'!C271)</f>
        <v/>
      </c>
      <c r="D274" s="64" t="str">
        <f>IF('Sch A. Input'!D271="","",'Sch A. Input'!D271)</f>
        <v/>
      </c>
      <c r="E274" s="64">
        <f>'Sch A. Input'!E271</f>
        <v>46112</v>
      </c>
      <c r="F274" s="64">
        <f>'Sch A. Input'!F271</f>
        <v>0</v>
      </c>
      <c r="G274" s="190">
        <f>SUMIFS('Sch A. Input'!H271:FJ271,'Sch A. Input'!$H$13:$FJ$13,$L$11,'Sch A. Input'!$H$14:$FJ$14,"Recurring")</f>
        <v>0</v>
      </c>
      <c r="H274" s="190">
        <f>SUMIFS('Sch A. Input'!H271:FJ271,'Sch A. Input'!$H$13:$FJ$13,$L$11,'Sch A. Input'!$H$14:$FJ$14,"One-time")</f>
        <v>0</v>
      </c>
      <c r="I274" s="191">
        <f t="shared" si="42"/>
        <v>0</v>
      </c>
      <c r="J274" s="192">
        <f>SUMIFS('Sch A. Input'!H271:FJ271,'Sch A. Input'!$H$14:$FJ$14,"Recurring",'Sch A. Input'!$H$13:$FJ$13,"&lt;="&amp;'Sch D. Workings'!$L$11)</f>
        <v>0</v>
      </c>
      <c r="K274" s="192">
        <f>SUMIFS('Sch A. Input'!H271:FJ271,'Sch A. Input'!$H$14:$FJ$14,"One-time",'Sch A. Input'!$H$13:$FJ$13,"&lt;="&amp;'Sch D. Workings'!$L$11)</f>
        <v>0</v>
      </c>
      <c r="L274" s="193">
        <f t="shared" si="43"/>
        <v>0</v>
      </c>
      <c r="M274" s="192">
        <f t="shared" si="44"/>
        <v>0</v>
      </c>
      <c r="N274" s="192">
        <f t="shared" si="45"/>
        <v>0</v>
      </c>
      <c r="O274" s="219">
        <f t="shared" si="46"/>
        <v>0</v>
      </c>
      <c r="P274" s="228">
        <f t="shared" ref="P274:P337" si="49">IFERROR(IF((J274/$O274*$M$9+K274)&gt;$D$13,"YES","NO"),0)</f>
        <v>0</v>
      </c>
      <c r="Q274" s="195">
        <f t="shared" ref="Q274:Q337" si="50">IFERROR(IF(P274="YES",MIN(L274*$G$13/$D$13,$G$13),((SUMPRODUCT(--((MIN(N274,$D$13))&gt;$C$9:$C$13),((MIN(N274,$D$13))-$C$9:$C$13),$H$9:$H$13))-((1-O274/$M$9)*((SUMPRODUCT(--((MIN(M274,$D$13))&gt;$C$9:$C$13),((MIN(M274,$D$13))-$C$9:$C$13),$H$9:$H$13)))))),0)</f>
        <v>0</v>
      </c>
      <c r="R274" s="85">
        <f t="shared" si="47"/>
        <v>0</v>
      </c>
      <c r="S274" s="201">
        <f>IF(AND(LARGE('Sch A. Input'!$FL$15:$FL$67,COUNTIF('Sch A. Input'!$FL$15:$FL$67,"&gt;="&amp;F274))&lt;E274,F274&lt;&gt;0),"Leaver",J274-G274)</f>
        <v>0</v>
      </c>
      <c r="T274" s="201">
        <f>IF(AND(LARGE('Sch A. Input'!$FL$15:$FL$67,COUNTIF('Sch A. Input'!$FL$15:$FL$67,"&gt;="&amp;F274))&lt;E274,F274&lt;&gt;0),"Leaver",K274-H274)</f>
        <v>0</v>
      </c>
      <c r="U274" s="202">
        <f>IF(AND(LARGE('Sch A. Input'!$FL$15:$FL$67,COUNTIF('Sch A. Input'!$FL$15:$FL$67,"&gt;="&amp;F274))&lt;E274,F274&lt;&gt;0),"Leaver",L274-I274)</f>
        <v>0</v>
      </c>
      <c r="V274" s="202">
        <f>IF(AND(LARGE('Sch A. Input'!$FL$15:$FL$67,COUNTIF('Sch A. Input'!$FL$15:$FL$67,"&gt;="&amp;F274))&lt;E274,F274&lt;&gt;0),"Leaver",IFERROR(S274/X274*$M$9,0))</f>
        <v>0</v>
      </c>
      <c r="W274" s="202">
        <f>IF(AND(LARGE('Sch A. Input'!$FL$15:$FL$67,COUNTIF('Sch A. Input'!$FL$15:$FL$67,"&gt;="&amp;F274))&lt;E274,F274&lt;&gt;0),"Leaver",V274+T274)</f>
        <v>0</v>
      </c>
      <c r="X274" s="224">
        <f>IF(AND(LARGE('Sch A. Input'!$FL$15:$FL$67,COUNTIF('Sch A. Input'!$FL$15:$FL$67,"&gt;="&amp;F274))&lt;E274,F274&lt;&gt;0),"Leaver",IF(OR(D274="",D274&gt;$L$11,($L$11-7)&lt;$K$9),0,(E274+1-D274)/7-1))</f>
        <v>0</v>
      </c>
      <c r="Y274" s="225">
        <f>IF(AND(LARGE('Sch A. Input'!$FL$15:$FL$67,COUNTIF('Sch A. Input'!$FL$15:$FL$67,"&gt;="&amp;F274))&lt;E274,F274&lt;&gt;0),"Leaver",IFERROR(IF((S274/$X274*$M$9+T274)&gt;$D$13,"YES","NO"),0))</f>
        <v>0</v>
      </c>
      <c r="Z274" s="189">
        <f>IF(AND(LARGE('Sch A. Input'!$FL$15:$FL$67,COUNTIF('Sch A. Input'!$FL$15:$FL$67,"&gt;="&amp;F274))&lt;E274,F274&lt;&gt;0),"Leaver",IFERROR(IF(Y274="Yes",MIN($U274*($G$13/$D$13),$G$13),(SUMPRODUCT(--((MIN(W274,$D$13))&gt;$C$9:$C$13),((MIN(W274,$D$13))-$C$9:$C$13),$H$9:$H$13))-((1-(X274/$M$9))*(SUMPRODUCT(--((MIN(V274,$D$13))&gt;$C$9:$C$13),((MIN(V274,$D$13))-$C$9:$C$13),$H$9:$H$13)))),0))</f>
        <v>0</v>
      </c>
      <c r="AA274" s="140">
        <f>IF(AND(LARGE('Sch A. Input'!$FL$15:$FL$67,COUNTIF('Sch A. Input'!$FL$15:$FL$67,"&gt;="&amp;F274))&lt;E274,F274&lt;&gt;0),"Leaver",IFERROR(Z274/U274,0))</f>
        <v>0</v>
      </c>
      <c r="AB274" s="141">
        <f>IF(AND(LARGE('Sch A. Input'!$FL$15:$FL$67,COUNTIF('Sch A. Input'!$FL$15:$FL$67,"&gt;="&amp;F274))&lt;E274,F274&lt;&gt;0),"Leaver",Q274-Z274)</f>
        <v>0</v>
      </c>
      <c r="AC274" s="82">
        <f t="shared" si="48"/>
        <v>0</v>
      </c>
      <c r="BK274" s="2"/>
      <c r="BL274" s="2"/>
      <c r="CI274"/>
    </row>
    <row r="275" spans="2:87" x14ac:dyDescent="0.3">
      <c r="B275" s="63" t="str">
        <f>IF('Sch A. Input'!B272="","",'Sch A. Input'!B272)</f>
        <v/>
      </c>
      <c r="C275" s="68" t="str">
        <f>IF('Sch A. Input'!C272="","",'Sch A. Input'!C272)</f>
        <v/>
      </c>
      <c r="D275" s="64" t="str">
        <f>IF('Sch A. Input'!D272="","",'Sch A. Input'!D272)</f>
        <v/>
      </c>
      <c r="E275" s="64">
        <f>'Sch A. Input'!E272</f>
        <v>46112</v>
      </c>
      <c r="F275" s="64">
        <f>'Sch A. Input'!F272</f>
        <v>0</v>
      </c>
      <c r="G275" s="190">
        <f>SUMIFS('Sch A. Input'!H272:FJ272,'Sch A. Input'!$H$13:$FJ$13,$L$11,'Sch A. Input'!$H$14:$FJ$14,"Recurring")</f>
        <v>0</v>
      </c>
      <c r="H275" s="190">
        <f>SUMIFS('Sch A. Input'!H272:FJ272,'Sch A. Input'!$H$13:$FJ$13,$L$11,'Sch A. Input'!$H$14:$FJ$14,"One-time")</f>
        <v>0</v>
      </c>
      <c r="I275" s="191">
        <f t="shared" si="42"/>
        <v>0</v>
      </c>
      <c r="J275" s="192">
        <f>SUMIFS('Sch A. Input'!H272:FJ272,'Sch A. Input'!$H$14:$FJ$14,"Recurring",'Sch A. Input'!$H$13:$FJ$13,"&lt;="&amp;'Sch D. Workings'!$L$11)</f>
        <v>0</v>
      </c>
      <c r="K275" s="192">
        <f>SUMIFS('Sch A. Input'!H272:FJ272,'Sch A. Input'!$H$14:$FJ$14,"One-time",'Sch A. Input'!$H$13:$FJ$13,"&lt;="&amp;'Sch D. Workings'!$L$11)</f>
        <v>0</v>
      </c>
      <c r="L275" s="193">
        <f t="shared" si="43"/>
        <v>0</v>
      </c>
      <c r="M275" s="192">
        <f t="shared" si="44"/>
        <v>0</v>
      </c>
      <c r="N275" s="192">
        <f t="shared" si="45"/>
        <v>0</v>
      </c>
      <c r="O275" s="219">
        <f t="shared" si="46"/>
        <v>0</v>
      </c>
      <c r="P275" s="228">
        <f t="shared" si="49"/>
        <v>0</v>
      </c>
      <c r="Q275" s="195">
        <f t="shared" si="50"/>
        <v>0</v>
      </c>
      <c r="R275" s="85">
        <f t="shared" si="47"/>
        <v>0</v>
      </c>
      <c r="S275" s="201">
        <f>IF(AND(LARGE('Sch A. Input'!$FL$15:$FL$67,COUNTIF('Sch A. Input'!$FL$15:$FL$67,"&gt;="&amp;F275))&lt;E275,F275&lt;&gt;0),"Leaver",J275-G275)</f>
        <v>0</v>
      </c>
      <c r="T275" s="201">
        <f>IF(AND(LARGE('Sch A. Input'!$FL$15:$FL$67,COUNTIF('Sch A. Input'!$FL$15:$FL$67,"&gt;="&amp;F275))&lt;E275,F275&lt;&gt;0),"Leaver",K275-H275)</f>
        <v>0</v>
      </c>
      <c r="U275" s="202">
        <f>IF(AND(LARGE('Sch A. Input'!$FL$15:$FL$67,COUNTIF('Sch A. Input'!$FL$15:$FL$67,"&gt;="&amp;F275))&lt;E275,F275&lt;&gt;0),"Leaver",L275-I275)</f>
        <v>0</v>
      </c>
      <c r="V275" s="202">
        <f>IF(AND(LARGE('Sch A. Input'!$FL$15:$FL$67,COUNTIF('Sch A. Input'!$FL$15:$FL$67,"&gt;="&amp;F275))&lt;E275,F275&lt;&gt;0),"Leaver",IFERROR(S275/X275*$M$9,0))</f>
        <v>0</v>
      </c>
      <c r="W275" s="202">
        <f>IF(AND(LARGE('Sch A. Input'!$FL$15:$FL$67,COUNTIF('Sch A. Input'!$FL$15:$FL$67,"&gt;="&amp;F275))&lt;E275,F275&lt;&gt;0),"Leaver",V275+T275)</f>
        <v>0</v>
      </c>
      <c r="X275" s="224">
        <f>IF(AND(LARGE('Sch A. Input'!$FL$15:$FL$67,COUNTIF('Sch A. Input'!$FL$15:$FL$67,"&gt;="&amp;F275))&lt;E275,F275&lt;&gt;0),"Leaver",IF(OR(D275="",D275&gt;$L$11,($L$11-7)&lt;$K$9),0,(E275+1-D275)/7-1))</f>
        <v>0</v>
      </c>
      <c r="Y275" s="225">
        <f>IF(AND(LARGE('Sch A. Input'!$FL$15:$FL$67,COUNTIF('Sch A. Input'!$FL$15:$FL$67,"&gt;="&amp;F275))&lt;E275,F275&lt;&gt;0),"Leaver",IFERROR(IF((S275/$X275*$M$9+T275)&gt;$D$13,"YES","NO"),0))</f>
        <v>0</v>
      </c>
      <c r="Z275" s="189">
        <f>IF(AND(LARGE('Sch A. Input'!$FL$15:$FL$67,COUNTIF('Sch A. Input'!$FL$15:$FL$67,"&gt;="&amp;F275))&lt;E275,F275&lt;&gt;0),"Leaver",IFERROR(IF(Y275="Yes",MIN($U275*($G$13/$D$13),$G$13),(SUMPRODUCT(--((MIN(W275,$D$13))&gt;$C$9:$C$13),((MIN(W275,$D$13))-$C$9:$C$13),$H$9:$H$13))-((1-(X275/$M$9))*(SUMPRODUCT(--((MIN(V275,$D$13))&gt;$C$9:$C$13),((MIN(V275,$D$13))-$C$9:$C$13),$H$9:$H$13)))),0))</f>
        <v>0</v>
      </c>
      <c r="AA275" s="140">
        <f>IF(AND(LARGE('Sch A. Input'!$FL$15:$FL$67,COUNTIF('Sch A. Input'!$FL$15:$FL$67,"&gt;="&amp;F275))&lt;E275,F275&lt;&gt;0),"Leaver",IFERROR(Z275/U275,0))</f>
        <v>0</v>
      </c>
      <c r="AB275" s="141">
        <f>IF(AND(LARGE('Sch A. Input'!$FL$15:$FL$67,COUNTIF('Sch A. Input'!$FL$15:$FL$67,"&gt;="&amp;F275))&lt;E275,F275&lt;&gt;0),"Leaver",Q275-Z275)</f>
        <v>0</v>
      </c>
      <c r="AC275" s="82">
        <f t="shared" si="48"/>
        <v>0</v>
      </c>
      <c r="BK275" s="2"/>
      <c r="BL275" s="2"/>
      <c r="CI275"/>
    </row>
    <row r="276" spans="2:87" x14ac:dyDescent="0.3">
      <c r="B276" s="63" t="str">
        <f>IF('Sch A. Input'!B273="","",'Sch A. Input'!B273)</f>
        <v/>
      </c>
      <c r="C276" s="68" t="str">
        <f>IF('Sch A. Input'!C273="","",'Sch A. Input'!C273)</f>
        <v/>
      </c>
      <c r="D276" s="64" t="str">
        <f>IF('Sch A. Input'!D273="","",'Sch A. Input'!D273)</f>
        <v/>
      </c>
      <c r="E276" s="64">
        <f>'Sch A. Input'!E273</f>
        <v>46112</v>
      </c>
      <c r="F276" s="64">
        <f>'Sch A. Input'!F273</f>
        <v>0</v>
      </c>
      <c r="G276" s="190">
        <f>SUMIFS('Sch A. Input'!H273:FJ273,'Sch A. Input'!$H$13:$FJ$13,$L$11,'Sch A. Input'!$H$14:$FJ$14,"Recurring")</f>
        <v>0</v>
      </c>
      <c r="H276" s="190">
        <f>SUMIFS('Sch A. Input'!H273:FJ273,'Sch A. Input'!$H$13:$FJ$13,$L$11,'Sch A. Input'!$H$14:$FJ$14,"One-time")</f>
        <v>0</v>
      </c>
      <c r="I276" s="191">
        <f t="shared" ref="I276:I339" si="51">SUM(G276:H276)</f>
        <v>0</v>
      </c>
      <c r="J276" s="192">
        <f>SUMIFS('Sch A. Input'!H273:FJ273,'Sch A. Input'!$H$14:$FJ$14,"Recurring",'Sch A. Input'!$H$13:$FJ$13,"&lt;="&amp;'Sch D. Workings'!$L$11)</f>
        <v>0</v>
      </c>
      <c r="K276" s="192">
        <f>SUMIFS('Sch A. Input'!H273:FJ273,'Sch A. Input'!$H$14:$FJ$14,"One-time",'Sch A. Input'!$H$13:$FJ$13,"&lt;="&amp;'Sch D. Workings'!$L$11)</f>
        <v>0</v>
      </c>
      <c r="L276" s="193">
        <f t="shared" ref="L276:L339" si="52">SUM(J276:K276)</f>
        <v>0</v>
      </c>
      <c r="M276" s="192">
        <f t="shared" ref="M276:M339" si="53">+IFERROR(J276/$O276*$M$9,0)</f>
        <v>0</v>
      </c>
      <c r="N276" s="192">
        <f t="shared" ref="N276:N339" si="54">M276+K276</f>
        <v>0</v>
      </c>
      <c r="O276" s="219">
        <f t="shared" ref="O276:O339" si="55">IF(OR(D276="",D276&gt;$L$11),0,IF(AND(F276&lt;E276,F276&gt;0),((F276+1-D276)/7),(((E276+1-D276)/7))))</f>
        <v>0</v>
      </c>
      <c r="P276" s="228">
        <f t="shared" si="49"/>
        <v>0</v>
      </c>
      <c r="Q276" s="195">
        <f t="shared" si="50"/>
        <v>0</v>
      </c>
      <c r="R276" s="85">
        <f t="shared" ref="R276:R339" si="56">IFERROR(Q276/L276,0)</f>
        <v>0</v>
      </c>
      <c r="S276" s="201">
        <f>IF(AND(LARGE('Sch A. Input'!$FL$15:$FL$67,COUNTIF('Sch A. Input'!$FL$15:$FL$67,"&gt;="&amp;F276))&lt;E276,F276&lt;&gt;0),"Leaver",J276-G276)</f>
        <v>0</v>
      </c>
      <c r="T276" s="201">
        <f>IF(AND(LARGE('Sch A. Input'!$FL$15:$FL$67,COUNTIF('Sch A. Input'!$FL$15:$FL$67,"&gt;="&amp;F276))&lt;E276,F276&lt;&gt;0),"Leaver",K276-H276)</f>
        <v>0</v>
      </c>
      <c r="U276" s="202">
        <f>IF(AND(LARGE('Sch A. Input'!$FL$15:$FL$67,COUNTIF('Sch A. Input'!$FL$15:$FL$67,"&gt;="&amp;F276))&lt;E276,F276&lt;&gt;0),"Leaver",L276-I276)</f>
        <v>0</v>
      </c>
      <c r="V276" s="202">
        <f>IF(AND(LARGE('Sch A. Input'!$FL$15:$FL$67,COUNTIF('Sch A. Input'!$FL$15:$FL$67,"&gt;="&amp;F276))&lt;E276,F276&lt;&gt;0),"Leaver",IFERROR(S276/X276*$M$9,0))</f>
        <v>0</v>
      </c>
      <c r="W276" s="202">
        <f>IF(AND(LARGE('Sch A. Input'!$FL$15:$FL$67,COUNTIF('Sch A. Input'!$FL$15:$FL$67,"&gt;="&amp;F276))&lt;E276,F276&lt;&gt;0),"Leaver",V276+T276)</f>
        <v>0</v>
      </c>
      <c r="X276" s="224">
        <f>IF(AND(LARGE('Sch A. Input'!$FL$15:$FL$67,COUNTIF('Sch A. Input'!$FL$15:$FL$67,"&gt;="&amp;F276))&lt;E276,F276&lt;&gt;0),"Leaver",IF(OR(D276="",D276&gt;$L$11,($L$11-7)&lt;$K$9),0,(E276+1-D276)/7-1))</f>
        <v>0</v>
      </c>
      <c r="Y276" s="225">
        <f>IF(AND(LARGE('Sch A. Input'!$FL$15:$FL$67,COUNTIF('Sch A. Input'!$FL$15:$FL$67,"&gt;="&amp;F276))&lt;E276,F276&lt;&gt;0),"Leaver",IFERROR(IF((S276/$X276*$M$9+T276)&gt;$D$13,"YES","NO"),0))</f>
        <v>0</v>
      </c>
      <c r="Z276" s="189">
        <f>IF(AND(LARGE('Sch A. Input'!$FL$15:$FL$67,COUNTIF('Sch A. Input'!$FL$15:$FL$67,"&gt;="&amp;F276))&lt;E276,F276&lt;&gt;0),"Leaver",IFERROR(IF(Y276="Yes",MIN($U276*($G$13/$D$13),$G$13),(SUMPRODUCT(--((MIN(W276,$D$13))&gt;$C$9:$C$13),((MIN(W276,$D$13))-$C$9:$C$13),$H$9:$H$13))-((1-(X276/$M$9))*(SUMPRODUCT(--((MIN(V276,$D$13))&gt;$C$9:$C$13),((MIN(V276,$D$13))-$C$9:$C$13),$H$9:$H$13)))),0))</f>
        <v>0</v>
      </c>
      <c r="AA276" s="140">
        <f>IF(AND(LARGE('Sch A. Input'!$FL$15:$FL$67,COUNTIF('Sch A. Input'!$FL$15:$FL$67,"&gt;="&amp;F276))&lt;E276,F276&lt;&gt;0),"Leaver",IFERROR(Z276/U276,0))</f>
        <v>0</v>
      </c>
      <c r="AB276" s="141">
        <f>IF(AND(LARGE('Sch A. Input'!$FL$15:$FL$67,COUNTIF('Sch A. Input'!$FL$15:$FL$67,"&gt;="&amp;F276))&lt;E276,F276&lt;&gt;0),"Leaver",Q276-Z276)</f>
        <v>0</v>
      </c>
      <c r="AC276" s="82">
        <f t="shared" ref="AC276:AC339" si="57">+IFERROR(AB276/I276,0)</f>
        <v>0</v>
      </c>
      <c r="BK276" s="2"/>
      <c r="BL276" s="2"/>
      <c r="CI276"/>
    </row>
    <row r="277" spans="2:87" x14ac:dyDescent="0.3">
      <c r="B277" s="63" t="str">
        <f>IF('Sch A. Input'!B274="","",'Sch A. Input'!B274)</f>
        <v/>
      </c>
      <c r="C277" s="68" t="str">
        <f>IF('Sch A. Input'!C274="","",'Sch A. Input'!C274)</f>
        <v/>
      </c>
      <c r="D277" s="64" t="str">
        <f>IF('Sch A. Input'!D274="","",'Sch A. Input'!D274)</f>
        <v/>
      </c>
      <c r="E277" s="64">
        <f>'Sch A. Input'!E274</f>
        <v>46112</v>
      </c>
      <c r="F277" s="64">
        <f>'Sch A. Input'!F274</f>
        <v>0</v>
      </c>
      <c r="G277" s="190">
        <f>SUMIFS('Sch A. Input'!H274:FJ274,'Sch A. Input'!$H$13:$FJ$13,$L$11,'Sch A. Input'!$H$14:$FJ$14,"Recurring")</f>
        <v>0</v>
      </c>
      <c r="H277" s="190">
        <f>SUMIFS('Sch A. Input'!H274:FJ274,'Sch A. Input'!$H$13:$FJ$13,$L$11,'Sch A. Input'!$H$14:$FJ$14,"One-time")</f>
        <v>0</v>
      </c>
      <c r="I277" s="191">
        <f t="shared" si="51"/>
        <v>0</v>
      </c>
      <c r="J277" s="192">
        <f>SUMIFS('Sch A. Input'!H274:FJ274,'Sch A. Input'!$H$14:$FJ$14,"Recurring",'Sch A. Input'!$H$13:$FJ$13,"&lt;="&amp;'Sch D. Workings'!$L$11)</f>
        <v>0</v>
      </c>
      <c r="K277" s="192">
        <f>SUMIFS('Sch A. Input'!H274:FJ274,'Sch A. Input'!$H$14:$FJ$14,"One-time",'Sch A. Input'!$H$13:$FJ$13,"&lt;="&amp;'Sch D. Workings'!$L$11)</f>
        <v>0</v>
      </c>
      <c r="L277" s="193">
        <f t="shared" si="52"/>
        <v>0</v>
      </c>
      <c r="M277" s="192">
        <f t="shared" si="53"/>
        <v>0</v>
      </c>
      <c r="N277" s="192">
        <f t="shared" si="54"/>
        <v>0</v>
      </c>
      <c r="O277" s="219">
        <f t="shared" si="55"/>
        <v>0</v>
      </c>
      <c r="P277" s="228">
        <f t="shared" si="49"/>
        <v>0</v>
      </c>
      <c r="Q277" s="195">
        <f t="shared" si="50"/>
        <v>0</v>
      </c>
      <c r="R277" s="85">
        <f t="shared" si="56"/>
        <v>0</v>
      </c>
      <c r="S277" s="201">
        <f>IF(AND(LARGE('Sch A. Input'!$FL$15:$FL$67,COUNTIF('Sch A. Input'!$FL$15:$FL$67,"&gt;="&amp;F277))&lt;E277,F277&lt;&gt;0),"Leaver",J277-G277)</f>
        <v>0</v>
      </c>
      <c r="T277" s="201">
        <f>IF(AND(LARGE('Sch A. Input'!$FL$15:$FL$67,COUNTIF('Sch A. Input'!$FL$15:$FL$67,"&gt;="&amp;F277))&lt;E277,F277&lt;&gt;0),"Leaver",K277-H277)</f>
        <v>0</v>
      </c>
      <c r="U277" s="202">
        <f>IF(AND(LARGE('Sch A. Input'!$FL$15:$FL$67,COUNTIF('Sch A. Input'!$FL$15:$FL$67,"&gt;="&amp;F277))&lt;E277,F277&lt;&gt;0),"Leaver",L277-I277)</f>
        <v>0</v>
      </c>
      <c r="V277" s="202">
        <f>IF(AND(LARGE('Sch A. Input'!$FL$15:$FL$67,COUNTIF('Sch A. Input'!$FL$15:$FL$67,"&gt;="&amp;F277))&lt;E277,F277&lt;&gt;0),"Leaver",IFERROR(S277/X277*$M$9,0))</f>
        <v>0</v>
      </c>
      <c r="W277" s="202">
        <f>IF(AND(LARGE('Sch A. Input'!$FL$15:$FL$67,COUNTIF('Sch A. Input'!$FL$15:$FL$67,"&gt;="&amp;F277))&lt;E277,F277&lt;&gt;0),"Leaver",V277+T277)</f>
        <v>0</v>
      </c>
      <c r="X277" s="224">
        <f>IF(AND(LARGE('Sch A. Input'!$FL$15:$FL$67,COUNTIF('Sch A. Input'!$FL$15:$FL$67,"&gt;="&amp;F277))&lt;E277,F277&lt;&gt;0),"Leaver",IF(OR(D277="",D277&gt;$L$11,($L$11-7)&lt;$K$9),0,(E277+1-D277)/7-1))</f>
        <v>0</v>
      </c>
      <c r="Y277" s="225">
        <f>IF(AND(LARGE('Sch A. Input'!$FL$15:$FL$67,COUNTIF('Sch A. Input'!$FL$15:$FL$67,"&gt;="&amp;F277))&lt;E277,F277&lt;&gt;0),"Leaver",IFERROR(IF((S277/$X277*$M$9+T277)&gt;$D$13,"YES","NO"),0))</f>
        <v>0</v>
      </c>
      <c r="Z277" s="189">
        <f>IF(AND(LARGE('Sch A. Input'!$FL$15:$FL$67,COUNTIF('Sch A. Input'!$FL$15:$FL$67,"&gt;="&amp;F277))&lt;E277,F277&lt;&gt;0),"Leaver",IFERROR(IF(Y277="Yes",MIN($U277*($G$13/$D$13),$G$13),(SUMPRODUCT(--((MIN(W277,$D$13))&gt;$C$9:$C$13),((MIN(W277,$D$13))-$C$9:$C$13),$H$9:$H$13))-((1-(X277/$M$9))*(SUMPRODUCT(--((MIN(V277,$D$13))&gt;$C$9:$C$13),((MIN(V277,$D$13))-$C$9:$C$13),$H$9:$H$13)))),0))</f>
        <v>0</v>
      </c>
      <c r="AA277" s="140">
        <f>IF(AND(LARGE('Sch A. Input'!$FL$15:$FL$67,COUNTIF('Sch A. Input'!$FL$15:$FL$67,"&gt;="&amp;F277))&lt;E277,F277&lt;&gt;0),"Leaver",IFERROR(Z277/U277,0))</f>
        <v>0</v>
      </c>
      <c r="AB277" s="141">
        <f>IF(AND(LARGE('Sch A. Input'!$FL$15:$FL$67,COUNTIF('Sch A. Input'!$FL$15:$FL$67,"&gt;="&amp;F277))&lt;E277,F277&lt;&gt;0),"Leaver",Q277-Z277)</f>
        <v>0</v>
      </c>
      <c r="AC277" s="82">
        <f t="shared" si="57"/>
        <v>0</v>
      </c>
      <c r="BK277" s="2"/>
      <c r="BL277" s="2"/>
      <c r="CI277"/>
    </row>
    <row r="278" spans="2:87" x14ac:dyDescent="0.3">
      <c r="B278" s="63" t="str">
        <f>IF('Sch A. Input'!B275="","",'Sch A. Input'!B275)</f>
        <v/>
      </c>
      <c r="C278" s="68" t="str">
        <f>IF('Sch A. Input'!C275="","",'Sch A. Input'!C275)</f>
        <v/>
      </c>
      <c r="D278" s="64" t="str">
        <f>IF('Sch A. Input'!D275="","",'Sch A. Input'!D275)</f>
        <v/>
      </c>
      <c r="E278" s="64">
        <f>'Sch A. Input'!E275</f>
        <v>46112</v>
      </c>
      <c r="F278" s="64">
        <f>'Sch A. Input'!F275</f>
        <v>0</v>
      </c>
      <c r="G278" s="190">
        <f>SUMIFS('Sch A. Input'!H275:FJ275,'Sch A. Input'!$H$13:$FJ$13,$L$11,'Sch A. Input'!$H$14:$FJ$14,"Recurring")</f>
        <v>0</v>
      </c>
      <c r="H278" s="190">
        <f>SUMIFS('Sch A. Input'!H275:FJ275,'Sch A. Input'!$H$13:$FJ$13,$L$11,'Sch A. Input'!$H$14:$FJ$14,"One-time")</f>
        <v>0</v>
      </c>
      <c r="I278" s="191">
        <f t="shared" si="51"/>
        <v>0</v>
      </c>
      <c r="J278" s="192">
        <f>SUMIFS('Sch A. Input'!H275:FJ275,'Sch A. Input'!$H$14:$FJ$14,"Recurring",'Sch A. Input'!$H$13:$FJ$13,"&lt;="&amp;'Sch D. Workings'!$L$11)</f>
        <v>0</v>
      </c>
      <c r="K278" s="192">
        <f>SUMIFS('Sch A. Input'!H275:FJ275,'Sch A. Input'!$H$14:$FJ$14,"One-time",'Sch A. Input'!$H$13:$FJ$13,"&lt;="&amp;'Sch D. Workings'!$L$11)</f>
        <v>0</v>
      </c>
      <c r="L278" s="193">
        <f t="shared" si="52"/>
        <v>0</v>
      </c>
      <c r="M278" s="192">
        <f t="shared" si="53"/>
        <v>0</v>
      </c>
      <c r="N278" s="192">
        <f t="shared" si="54"/>
        <v>0</v>
      </c>
      <c r="O278" s="219">
        <f t="shared" si="55"/>
        <v>0</v>
      </c>
      <c r="P278" s="228">
        <f t="shared" si="49"/>
        <v>0</v>
      </c>
      <c r="Q278" s="195">
        <f t="shared" si="50"/>
        <v>0</v>
      </c>
      <c r="R278" s="85">
        <f t="shared" si="56"/>
        <v>0</v>
      </c>
      <c r="S278" s="201">
        <f>IF(AND(LARGE('Sch A. Input'!$FL$15:$FL$67,COUNTIF('Sch A. Input'!$FL$15:$FL$67,"&gt;="&amp;F278))&lt;E278,F278&lt;&gt;0),"Leaver",J278-G278)</f>
        <v>0</v>
      </c>
      <c r="T278" s="201">
        <f>IF(AND(LARGE('Sch A. Input'!$FL$15:$FL$67,COUNTIF('Sch A. Input'!$FL$15:$FL$67,"&gt;="&amp;F278))&lt;E278,F278&lt;&gt;0),"Leaver",K278-H278)</f>
        <v>0</v>
      </c>
      <c r="U278" s="202">
        <f>IF(AND(LARGE('Sch A. Input'!$FL$15:$FL$67,COUNTIF('Sch A. Input'!$FL$15:$FL$67,"&gt;="&amp;F278))&lt;E278,F278&lt;&gt;0),"Leaver",L278-I278)</f>
        <v>0</v>
      </c>
      <c r="V278" s="202">
        <f>IF(AND(LARGE('Sch A. Input'!$FL$15:$FL$67,COUNTIF('Sch A. Input'!$FL$15:$FL$67,"&gt;="&amp;F278))&lt;E278,F278&lt;&gt;0),"Leaver",IFERROR(S278/X278*$M$9,0))</f>
        <v>0</v>
      </c>
      <c r="W278" s="202">
        <f>IF(AND(LARGE('Sch A. Input'!$FL$15:$FL$67,COUNTIF('Sch A. Input'!$FL$15:$FL$67,"&gt;="&amp;F278))&lt;E278,F278&lt;&gt;0),"Leaver",V278+T278)</f>
        <v>0</v>
      </c>
      <c r="X278" s="224">
        <f>IF(AND(LARGE('Sch A. Input'!$FL$15:$FL$67,COUNTIF('Sch A. Input'!$FL$15:$FL$67,"&gt;="&amp;F278))&lt;E278,F278&lt;&gt;0),"Leaver",IF(OR(D278="",D278&gt;$L$11,($L$11-7)&lt;$K$9),0,(E278+1-D278)/7-1))</f>
        <v>0</v>
      </c>
      <c r="Y278" s="225">
        <f>IF(AND(LARGE('Sch A. Input'!$FL$15:$FL$67,COUNTIF('Sch A. Input'!$FL$15:$FL$67,"&gt;="&amp;F278))&lt;E278,F278&lt;&gt;0),"Leaver",IFERROR(IF((S278/$X278*$M$9+T278)&gt;$D$13,"YES","NO"),0))</f>
        <v>0</v>
      </c>
      <c r="Z278" s="189">
        <f>IF(AND(LARGE('Sch A. Input'!$FL$15:$FL$67,COUNTIF('Sch A. Input'!$FL$15:$FL$67,"&gt;="&amp;F278))&lt;E278,F278&lt;&gt;0),"Leaver",IFERROR(IF(Y278="Yes",MIN($U278*($G$13/$D$13),$G$13),(SUMPRODUCT(--((MIN(W278,$D$13))&gt;$C$9:$C$13),((MIN(W278,$D$13))-$C$9:$C$13),$H$9:$H$13))-((1-(X278/$M$9))*(SUMPRODUCT(--((MIN(V278,$D$13))&gt;$C$9:$C$13),((MIN(V278,$D$13))-$C$9:$C$13),$H$9:$H$13)))),0))</f>
        <v>0</v>
      </c>
      <c r="AA278" s="140">
        <f>IF(AND(LARGE('Sch A. Input'!$FL$15:$FL$67,COUNTIF('Sch A. Input'!$FL$15:$FL$67,"&gt;="&amp;F278))&lt;E278,F278&lt;&gt;0),"Leaver",IFERROR(Z278/U278,0))</f>
        <v>0</v>
      </c>
      <c r="AB278" s="141">
        <f>IF(AND(LARGE('Sch A. Input'!$FL$15:$FL$67,COUNTIF('Sch A. Input'!$FL$15:$FL$67,"&gt;="&amp;F278))&lt;E278,F278&lt;&gt;0),"Leaver",Q278-Z278)</f>
        <v>0</v>
      </c>
      <c r="AC278" s="82">
        <f t="shared" si="57"/>
        <v>0</v>
      </c>
      <c r="BK278" s="2"/>
      <c r="BL278" s="2"/>
      <c r="CI278"/>
    </row>
    <row r="279" spans="2:87" x14ac:dyDescent="0.3">
      <c r="B279" s="63" t="str">
        <f>IF('Sch A. Input'!B276="","",'Sch A. Input'!B276)</f>
        <v/>
      </c>
      <c r="C279" s="68" t="str">
        <f>IF('Sch A. Input'!C276="","",'Sch A. Input'!C276)</f>
        <v/>
      </c>
      <c r="D279" s="64" t="str">
        <f>IF('Sch A. Input'!D276="","",'Sch A. Input'!D276)</f>
        <v/>
      </c>
      <c r="E279" s="64">
        <f>'Sch A. Input'!E276</f>
        <v>46112</v>
      </c>
      <c r="F279" s="64">
        <f>'Sch A. Input'!F276</f>
        <v>0</v>
      </c>
      <c r="G279" s="190">
        <f>SUMIFS('Sch A. Input'!H276:FJ276,'Sch A. Input'!$H$13:$FJ$13,$L$11,'Sch A. Input'!$H$14:$FJ$14,"Recurring")</f>
        <v>0</v>
      </c>
      <c r="H279" s="190">
        <f>SUMIFS('Sch A. Input'!H276:FJ276,'Sch A. Input'!$H$13:$FJ$13,$L$11,'Sch A. Input'!$H$14:$FJ$14,"One-time")</f>
        <v>0</v>
      </c>
      <c r="I279" s="191">
        <f t="shared" si="51"/>
        <v>0</v>
      </c>
      <c r="J279" s="192">
        <f>SUMIFS('Sch A. Input'!H276:FJ276,'Sch A. Input'!$H$14:$FJ$14,"Recurring",'Sch A. Input'!$H$13:$FJ$13,"&lt;="&amp;'Sch D. Workings'!$L$11)</f>
        <v>0</v>
      </c>
      <c r="K279" s="192">
        <f>SUMIFS('Sch A. Input'!H276:FJ276,'Sch A. Input'!$H$14:$FJ$14,"One-time",'Sch A. Input'!$H$13:$FJ$13,"&lt;="&amp;'Sch D. Workings'!$L$11)</f>
        <v>0</v>
      </c>
      <c r="L279" s="193">
        <f t="shared" si="52"/>
        <v>0</v>
      </c>
      <c r="M279" s="192">
        <f t="shared" si="53"/>
        <v>0</v>
      </c>
      <c r="N279" s="192">
        <f t="shared" si="54"/>
        <v>0</v>
      </c>
      <c r="O279" s="219">
        <f t="shared" si="55"/>
        <v>0</v>
      </c>
      <c r="P279" s="228">
        <f t="shared" si="49"/>
        <v>0</v>
      </c>
      <c r="Q279" s="195">
        <f t="shared" si="50"/>
        <v>0</v>
      </c>
      <c r="R279" s="85">
        <f t="shared" si="56"/>
        <v>0</v>
      </c>
      <c r="S279" s="201">
        <f>IF(AND(LARGE('Sch A. Input'!$FL$15:$FL$67,COUNTIF('Sch A. Input'!$FL$15:$FL$67,"&gt;="&amp;F279))&lt;E279,F279&lt;&gt;0),"Leaver",J279-G279)</f>
        <v>0</v>
      </c>
      <c r="T279" s="201">
        <f>IF(AND(LARGE('Sch A. Input'!$FL$15:$FL$67,COUNTIF('Sch A. Input'!$FL$15:$FL$67,"&gt;="&amp;F279))&lt;E279,F279&lt;&gt;0),"Leaver",K279-H279)</f>
        <v>0</v>
      </c>
      <c r="U279" s="202">
        <f>IF(AND(LARGE('Sch A. Input'!$FL$15:$FL$67,COUNTIF('Sch A. Input'!$FL$15:$FL$67,"&gt;="&amp;F279))&lt;E279,F279&lt;&gt;0),"Leaver",L279-I279)</f>
        <v>0</v>
      </c>
      <c r="V279" s="202">
        <f>IF(AND(LARGE('Sch A. Input'!$FL$15:$FL$67,COUNTIF('Sch A. Input'!$FL$15:$FL$67,"&gt;="&amp;F279))&lt;E279,F279&lt;&gt;0),"Leaver",IFERROR(S279/X279*$M$9,0))</f>
        <v>0</v>
      </c>
      <c r="W279" s="202">
        <f>IF(AND(LARGE('Sch A. Input'!$FL$15:$FL$67,COUNTIF('Sch A. Input'!$FL$15:$FL$67,"&gt;="&amp;F279))&lt;E279,F279&lt;&gt;0),"Leaver",V279+T279)</f>
        <v>0</v>
      </c>
      <c r="X279" s="224">
        <f>IF(AND(LARGE('Sch A. Input'!$FL$15:$FL$67,COUNTIF('Sch A. Input'!$FL$15:$FL$67,"&gt;="&amp;F279))&lt;E279,F279&lt;&gt;0),"Leaver",IF(OR(D279="",D279&gt;$L$11,($L$11-7)&lt;$K$9),0,(E279+1-D279)/7-1))</f>
        <v>0</v>
      </c>
      <c r="Y279" s="225">
        <f>IF(AND(LARGE('Sch A. Input'!$FL$15:$FL$67,COUNTIF('Sch A. Input'!$FL$15:$FL$67,"&gt;="&amp;F279))&lt;E279,F279&lt;&gt;0),"Leaver",IFERROR(IF((S279/$X279*$M$9+T279)&gt;$D$13,"YES","NO"),0))</f>
        <v>0</v>
      </c>
      <c r="Z279" s="189">
        <f>IF(AND(LARGE('Sch A. Input'!$FL$15:$FL$67,COUNTIF('Sch A. Input'!$FL$15:$FL$67,"&gt;="&amp;F279))&lt;E279,F279&lt;&gt;0),"Leaver",IFERROR(IF(Y279="Yes",MIN($U279*($G$13/$D$13),$G$13),(SUMPRODUCT(--((MIN(W279,$D$13))&gt;$C$9:$C$13),((MIN(W279,$D$13))-$C$9:$C$13),$H$9:$H$13))-((1-(X279/$M$9))*(SUMPRODUCT(--((MIN(V279,$D$13))&gt;$C$9:$C$13),((MIN(V279,$D$13))-$C$9:$C$13),$H$9:$H$13)))),0))</f>
        <v>0</v>
      </c>
      <c r="AA279" s="140">
        <f>IF(AND(LARGE('Sch A. Input'!$FL$15:$FL$67,COUNTIF('Sch A. Input'!$FL$15:$FL$67,"&gt;="&amp;F279))&lt;E279,F279&lt;&gt;0),"Leaver",IFERROR(Z279/U279,0))</f>
        <v>0</v>
      </c>
      <c r="AB279" s="141">
        <f>IF(AND(LARGE('Sch A. Input'!$FL$15:$FL$67,COUNTIF('Sch A. Input'!$FL$15:$FL$67,"&gt;="&amp;F279))&lt;E279,F279&lt;&gt;0),"Leaver",Q279-Z279)</f>
        <v>0</v>
      </c>
      <c r="AC279" s="82">
        <f t="shared" si="57"/>
        <v>0</v>
      </c>
      <c r="BK279" s="2"/>
      <c r="BL279" s="2"/>
      <c r="CI279"/>
    </row>
    <row r="280" spans="2:87" x14ac:dyDescent="0.3">
      <c r="B280" s="63" t="str">
        <f>IF('Sch A. Input'!B277="","",'Sch A. Input'!B277)</f>
        <v/>
      </c>
      <c r="C280" s="68" t="str">
        <f>IF('Sch A. Input'!C277="","",'Sch A. Input'!C277)</f>
        <v/>
      </c>
      <c r="D280" s="64" t="str">
        <f>IF('Sch A. Input'!D277="","",'Sch A. Input'!D277)</f>
        <v/>
      </c>
      <c r="E280" s="64">
        <f>'Sch A. Input'!E277</f>
        <v>46112</v>
      </c>
      <c r="F280" s="64">
        <f>'Sch A. Input'!F277</f>
        <v>0</v>
      </c>
      <c r="G280" s="190">
        <f>SUMIFS('Sch A. Input'!H277:FJ277,'Sch A. Input'!$H$13:$FJ$13,$L$11,'Sch A. Input'!$H$14:$FJ$14,"Recurring")</f>
        <v>0</v>
      </c>
      <c r="H280" s="190">
        <f>SUMIFS('Sch A. Input'!H277:FJ277,'Sch A. Input'!$H$13:$FJ$13,$L$11,'Sch A. Input'!$H$14:$FJ$14,"One-time")</f>
        <v>0</v>
      </c>
      <c r="I280" s="191">
        <f t="shared" si="51"/>
        <v>0</v>
      </c>
      <c r="J280" s="192">
        <f>SUMIFS('Sch A. Input'!H277:FJ277,'Sch A. Input'!$H$14:$FJ$14,"Recurring",'Sch A. Input'!$H$13:$FJ$13,"&lt;="&amp;'Sch D. Workings'!$L$11)</f>
        <v>0</v>
      </c>
      <c r="K280" s="192">
        <f>SUMIFS('Sch A. Input'!H277:FJ277,'Sch A. Input'!$H$14:$FJ$14,"One-time",'Sch A. Input'!$H$13:$FJ$13,"&lt;="&amp;'Sch D. Workings'!$L$11)</f>
        <v>0</v>
      </c>
      <c r="L280" s="193">
        <f t="shared" si="52"/>
        <v>0</v>
      </c>
      <c r="M280" s="192">
        <f t="shared" si="53"/>
        <v>0</v>
      </c>
      <c r="N280" s="192">
        <f t="shared" si="54"/>
        <v>0</v>
      </c>
      <c r="O280" s="219">
        <f t="shared" si="55"/>
        <v>0</v>
      </c>
      <c r="P280" s="228">
        <f t="shared" si="49"/>
        <v>0</v>
      </c>
      <c r="Q280" s="195">
        <f t="shared" si="50"/>
        <v>0</v>
      </c>
      <c r="R280" s="85">
        <f t="shared" si="56"/>
        <v>0</v>
      </c>
      <c r="S280" s="201">
        <f>IF(AND(LARGE('Sch A. Input'!$FL$15:$FL$67,COUNTIF('Sch A. Input'!$FL$15:$FL$67,"&gt;="&amp;F280))&lt;E280,F280&lt;&gt;0),"Leaver",J280-G280)</f>
        <v>0</v>
      </c>
      <c r="T280" s="201">
        <f>IF(AND(LARGE('Sch A. Input'!$FL$15:$FL$67,COUNTIF('Sch A. Input'!$FL$15:$FL$67,"&gt;="&amp;F280))&lt;E280,F280&lt;&gt;0),"Leaver",K280-H280)</f>
        <v>0</v>
      </c>
      <c r="U280" s="202">
        <f>IF(AND(LARGE('Sch A. Input'!$FL$15:$FL$67,COUNTIF('Sch A. Input'!$FL$15:$FL$67,"&gt;="&amp;F280))&lt;E280,F280&lt;&gt;0),"Leaver",L280-I280)</f>
        <v>0</v>
      </c>
      <c r="V280" s="202">
        <f>IF(AND(LARGE('Sch A. Input'!$FL$15:$FL$67,COUNTIF('Sch A. Input'!$FL$15:$FL$67,"&gt;="&amp;F280))&lt;E280,F280&lt;&gt;0),"Leaver",IFERROR(S280/X280*$M$9,0))</f>
        <v>0</v>
      </c>
      <c r="W280" s="202">
        <f>IF(AND(LARGE('Sch A. Input'!$FL$15:$FL$67,COUNTIF('Sch A. Input'!$FL$15:$FL$67,"&gt;="&amp;F280))&lt;E280,F280&lt;&gt;0),"Leaver",V280+T280)</f>
        <v>0</v>
      </c>
      <c r="X280" s="224">
        <f>IF(AND(LARGE('Sch A. Input'!$FL$15:$FL$67,COUNTIF('Sch A. Input'!$FL$15:$FL$67,"&gt;="&amp;F280))&lt;E280,F280&lt;&gt;0),"Leaver",IF(OR(D280="",D280&gt;$L$11,($L$11-7)&lt;$K$9),0,(E280+1-D280)/7-1))</f>
        <v>0</v>
      </c>
      <c r="Y280" s="225">
        <f>IF(AND(LARGE('Sch A. Input'!$FL$15:$FL$67,COUNTIF('Sch A. Input'!$FL$15:$FL$67,"&gt;="&amp;F280))&lt;E280,F280&lt;&gt;0),"Leaver",IFERROR(IF((S280/$X280*$M$9+T280)&gt;$D$13,"YES","NO"),0))</f>
        <v>0</v>
      </c>
      <c r="Z280" s="189">
        <f>IF(AND(LARGE('Sch A. Input'!$FL$15:$FL$67,COUNTIF('Sch A. Input'!$FL$15:$FL$67,"&gt;="&amp;F280))&lt;E280,F280&lt;&gt;0),"Leaver",IFERROR(IF(Y280="Yes",MIN($U280*($G$13/$D$13),$G$13),(SUMPRODUCT(--((MIN(W280,$D$13))&gt;$C$9:$C$13),((MIN(W280,$D$13))-$C$9:$C$13),$H$9:$H$13))-((1-(X280/$M$9))*(SUMPRODUCT(--((MIN(V280,$D$13))&gt;$C$9:$C$13),((MIN(V280,$D$13))-$C$9:$C$13),$H$9:$H$13)))),0))</f>
        <v>0</v>
      </c>
      <c r="AA280" s="140">
        <f>IF(AND(LARGE('Sch A. Input'!$FL$15:$FL$67,COUNTIF('Sch A. Input'!$FL$15:$FL$67,"&gt;="&amp;F280))&lt;E280,F280&lt;&gt;0),"Leaver",IFERROR(Z280/U280,0))</f>
        <v>0</v>
      </c>
      <c r="AB280" s="141">
        <f>IF(AND(LARGE('Sch A. Input'!$FL$15:$FL$67,COUNTIF('Sch A. Input'!$FL$15:$FL$67,"&gt;="&amp;F280))&lt;E280,F280&lt;&gt;0),"Leaver",Q280-Z280)</f>
        <v>0</v>
      </c>
      <c r="AC280" s="82">
        <f t="shared" si="57"/>
        <v>0</v>
      </c>
      <c r="BK280" s="2"/>
      <c r="BL280" s="2"/>
      <c r="CI280"/>
    </row>
    <row r="281" spans="2:87" x14ac:dyDescent="0.3">
      <c r="B281" s="63" t="str">
        <f>IF('Sch A. Input'!B278="","",'Sch A. Input'!B278)</f>
        <v/>
      </c>
      <c r="C281" s="68" t="str">
        <f>IF('Sch A. Input'!C278="","",'Sch A. Input'!C278)</f>
        <v/>
      </c>
      <c r="D281" s="64" t="str">
        <f>IF('Sch A. Input'!D278="","",'Sch A. Input'!D278)</f>
        <v/>
      </c>
      <c r="E281" s="64">
        <f>'Sch A. Input'!E278</f>
        <v>46112</v>
      </c>
      <c r="F281" s="64">
        <f>'Sch A. Input'!F278</f>
        <v>0</v>
      </c>
      <c r="G281" s="190">
        <f>SUMIFS('Sch A. Input'!H278:FJ278,'Sch A. Input'!$H$13:$FJ$13,$L$11,'Sch A. Input'!$H$14:$FJ$14,"Recurring")</f>
        <v>0</v>
      </c>
      <c r="H281" s="190">
        <f>SUMIFS('Sch A. Input'!H278:FJ278,'Sch A. Input'!$H$13:$FJ$13,$L$11,'Sch A. Input'!$H$14:$FJ$14,"One-time")</f>
        <v>0</v>
      </c>
      <c r="I281" s="191">
        <f t="shared" si="51"/>
        <v>0</v>
      </c>
      <c r="J281" s="192">
        <f>SUMIFS('Sch A. Input'!H278:FJ278,'Sch A. Input'!$H$14:$FJ$14,"Recurring",'Sch A. Input'!$H$13:$FJ$13,"&lt;="&amp;'Sch D. Workings'!$L$11)</f>
        <v>0</v>
      </c>
      <c r="K281" s="192">
        <f>SUMIFS('Sch A. Input'!H278:FJ278,'Sch A. Input'!$H$14:$FJ$14,"One-time",'Sch A. Input'!$H$13:$FJ$13,"&lt;="&amp;'Sch D. Workings'!$L$11)</f>
        <v>0</v>
      </c>
      <c r="L281" s="193">
        <f t="shared" si="52"/>
        <v>0</v>
      </c>
      <c r="M281" s="192">
        <f t="shared" si="53"/>
        <v>0</v>
      </c>
      <c r="N281" s="192">
        <f t="shared" si="54"/>
        <v>0</v>
      </c>
      <c r="O281" s="219">
        <f t="shared" si="55"/>
        <v>0</v>
      </c>
      <c r="P281" s="228">
        <f t="shared" si="49"/>
        <v>0</v>
      </c>
      <c r="Q281" s="195">
        <f t="shared" si="50"/>
        <v>0</v>
      </c>
      <c r="R281" s="85">
        <f t="shared" si="56"/>
        <v>0</v>
      </c>
      <c r="S281" s="201">
        <f>IF(AND(LARGE('Sch A. Input'!$FL$15:$FL$67,COUNTIF('Sch A. Input'!$FL$15:$FL$67,"&gt;="&amp;F281))&lt;E281,F281&lt;&gt;0),"Leaver",J281-G281)</f>
        <v>0</v>
      </c>
      <c r="T281" s="201">
        <f>IF(AND(LARGE('Sch A. Input'!$FL$15:$FL$67,COUNTIF('Sch A. Input'!$FL$15:$FL$67,"&gt;="&amp;F281))&lt;E281,F281&lt;&gt;0),"Leaver",K281-H281)</f>
        <v>0</v>
      </c>
      <c r="U281" s="202">
        <f>IF(AND(LARGE('Sch A. Input'!$FL$15:$FL$67,COUNTIF('Sch A. Input'!$FL$15:$FL$67,"&gt;="&amp;F281))&lt;E281,F281&lt;&gt;0),"Leaver",L281-I281)</f>
        <v>0</v>
      </c>
      <c r="V281" s="202">
        <f>IF(AND(LARGE('Sch A. Input'!$FL$15:$FL$67,COUNTIF('Sch A. Input'!$FL$15:$FL$67,"&gt;="&amp;F281))&lt;E281,F281&lt;&gt;0),"Leaver",IFERROR(S281/X281*$M$9,0))</f>
        <v>0</v>
      </c>
      <c r="W281" s="202">
        <f>IF(AND(LARGE('Sch A. Input'!$FL$15:$FL$67,COUNTIF('Sch A. Input'!$FL$15:$FL$67,"&gt;="&amp;F281))&lt;E281,F281&lt;&gt;0),"Leaver",V281+T281)</f>
        <v>0</v>
      </c>
      <c r="X281" s="224">
        <f>IF(AND(LARGE('Sch A. Input'!$FL$15:$FL$67,COUNTIF('Sch A. Input'!$FL$15:$FL$67,"&gt;="&amp;F281))&lt;E281,F281&lt;&gt;0),"Leaver",IF(OR(D281="",D281&gt;$L$11,($L$11-7)&lt;$K$9),0,(E281+1-D281)/7-1))</f>
        <v>0</v>
      </c>
      <c r="Y281" s="225">
        <f>IF(AND(LARGE('Sch A. Input'!$FL$15:$FL$67,COUNTIF('Sch A. Input'!$FL$15:$FL$67,"&gt;="&amp;F281))&lt;E281,F281&lt;&gt;0),"Leaver",IFERROR(IF((S281/$X281*$M$9+T281)&gt;$D$13,"YES","NO"),0))</f>
        <v>0</v>
      </c>
      <c r="Z281" s="189">
        <f>IF(AND(LARGE('Sch A. Input'!$FL$15:$FL$67,COUNTIF('Sch A. Input'!$FL$15:$FL$67,"&gt;="&amp;F281))&lt;E281,F281&lt;&gt;0),"Leaver",IFERROR(IF(Y281="Yes",MIN($U281*($G$13/$D$13),$G$13),(SUMPRODUCT(--((MIN(W281,$D$13))&gt;$C$9:$C$13),((MIN(W281,$D$13))-$C$9:$C$13),$H$9:$H$13))-((1-(X281/$M$9))*(SUMPRODUCT(--((MIN(V281,$D$13))&gt;$C$9:$C$13),((MIN(V281,$D$13))-$C$9:$C$13),$H$9:$H$13)))),0))</f>
        <v>0</v>
      </c>
      <c r="AA281" s="140">
        <f>IF(AND(LARGE('Sch A. Input'!$FL$15:$FL$67,COUNTIF('Sch A. Input'!$FL$15:$FL$67,"&gt;="&amp;F281))&lt;E281,F281&lt;&gt;0),"Leaver",IFERROR(Z281/U281,0))</f>
        <v>0</v>
      </c>
      <c r="AB281" s="141">
        <f>IF(AND(LARGE('Sch A. Input'!$FL$15:$FL$67,COUNTIF('Sch A. Input'!$FL$15:$FL$67,"&gt;="&amp;F281))&lt;E281,F281&lt;&gt;0),"Leaver",Q281-Z281)</f>
        <v>0</v>
      </c>
      <c r="AC281" s="82">
        <f t="shared" si="57"/>
        <v>0</v>
      </c>
      <c r="BK281" s="2"/>
      <c r="BL281" s="2"/>
      <c r="CI281"/>
    </row>
    <row r="282" spans="2:87" x14ac:dyDescent="0.3">
      <c r="B282" s="63" t="str">
        <f>IF('Sch A. Input'!B279="","",'Sch A. Input'!B279)</f>
        <v/>
      </c>
      <c r="C282" s="68" t="str">
        <f>IF('Sch A. Input'!C279="","",'Sch A. Input'!C279)</f>
        <v/>
      </c>
      <c r="D282" s="64" t="str">
        <f>IF('Sch A. Input'!D279="","",'Sch A. Input'!D279)</f>
        <v/>
      </c>
      <c r="E282" s="64">
        <f>'Sch A. Input'!E279</f>
        <v>46112</v>
      </c>
      <c r="F282" s="64">
        <f>'Sch A. Input'!F279</f>
        <v>0</v>
      </c>
      <c r="G282" s="190">
        <f>SUMIFS('Sch A. Input'!H279:FJ279,'Sch A. Input'!$H$13:$FJ$13,$L$11,'Sch A. Input'!$H$14:$FJ$14,"Recurring")</f>
        <v>0</v>
      </c>
      <c r="H282" s="190">
        <f>SUMIFS('Sch A. Input'!H279:FJ279,'Sch A. Input'!$H$13:$FJ$13,$L$11,'Sch A. Input'!$H$14:$FJ$14,"One-time")</f>
        <v>0</v>
      </c>
      <c r="I282" s="191">
        <f t="shared" si="51"/>
        <v>0</v>
      </c>
      <c r="J282" s="192">
        <f>SUMIFS('Sch A. Input'!H279:FJ279,'Sch A. Input'!$H$14:$FJ$14,"Recurring",'Sch A. Input'!$H$13:$FJ$13,"&lt;="&amp;'Sch D. Workings'!$L$11)</f>
        <v>0</v>
      </c>
      <c r="K282" s="192">
        <f>SUMIFS('Sch A. Input'!H279:FJ279,'Sch A. Input'!$H$14:$FJ$14,"One-time",'Sch A. Input'!$H$13:$FJ$13,"&lt;="&amp;'Sch D. Workings'!$L$11)</f>
        <v>0</v>
      </c>
      <c r="L282" s="193">
        <f t="shared" si="52"/>
        <v>0</v>
      </c>
      <c r="M282" s="192">
        <f t="shared" si="53"/>
        <v>0</v>
      </c>
      <c r="N282" s="192">
        <f t="shared" si="54"/>
        <v>0</v>
      </c>
      <c r="O282" s="219">
        <f t="shared" si="55"/>
        <v>0</v>
      </c>
      <c r="P282" s="228">
        <f t="shared" si="49"/>
        <v>0</v>
      </c>
      <c r="Q282" s="195">
        <f t="shared" si="50"/>
        <v>0</v>
      </c>
      <c r="R282" s="85">
        <f t="shared" si="56"/>
        <v>0</v>
      </c>
      <c r="S282" s="201">
        <f>IF(AND(LARGE('Sch A. Input'!$FL$15:$FL$67,COUNTIF('Sch A. Input'!$FL$15:$FL$67,"&gt;="&amp;F282))&lt;E282,F282&lt;&gt;0),"Leaver",J282-G282)</f>
        <v>0</v>
      </c>
      <c r="T282" s="201">
        <f>IF(AND(LARGE('Sch A. Input'!$FL$15:$FL$67,COUNTIF('Sch A. Input'!$FL$15:$FL$67,"&gt;="&amp;F282))&lt;E282,F282&lt;&gt;0),"Leaver",K282-H282)</f>
        <v>0</v>
      </c>
      <c r="U282" s="202">
        <f>IF(AND(LARGE('Sch A. Input'!$FL$15:$FL$67,COUNTIF('Sch A. Input'!$FL$15:$FL$67,"&gt;="&amp;F282))&lt;E282,F282&lt;&gt;0),"Leaver",L282-I282)</f>
        <v>0</v>
      </c>
      <c r="V282" s="202">
        <f>IF(AND(LARGE('Sch A. Input'!$FL$15:$FL$67,COUNTIF('Sch A. Input'!$FL$15:$FL$67,"&gt;="&amp;F282))&lt;E282,F282&lt;&gt;0),"Leaver",IFERROR(S282/X282*$M$9,0))</f>
        <v>0</v>
      </c>
      <c r="W282" s="202">
        <f>IF(AND(LARGE('Sch A. Input'!$FL$15:$FL$67,COUNTIF('Sch A. Input'!$FL$15:$FL$67,"&gt;="&amp;F282))&lt;E282,F282&lt;&gt;0),"Leaver",V282+T282)</f>
        <v>0</v>
      </c>
      <c r="X282" s="224">
        <f>IF(AND(LARGE('Sch A. Input'!$FL$15:$FL$67,COUNTIF('Sch A. Input'!$FL$15:$FL$67,"&gt;="&amp;F282))&lt;E282,F282&lt;&gt;0),"Leaver",IF(OR(D282="",D282&gt;$L$11,($L$11-7)&lt;$K$9),0,(E282+1-D282)/7-1))</f>
        <v>0</v>
      </c>
      <c r="Y282" s="225">
        <f>IF(AND(LARGE('Sch A. Input'!$FL$15:$FL$67,COUNTIF('Sch A. Input'!$FL$15:$FL$67,"&gt;="&amp;F282))&lt;E282,F282&lt;&gt;0),"Leaver",IFERROR(IF((S282/$X282*$M$9+T282)&gt;$D$13,"YES","NO"),0))</f>
        <v>0</v>
      </c>
      <c r="Z282" s="189">
        <f>IF(AND(LARGE('Sch A. Input'!$FL$15:$FL$67,COUNTIF('Sch A. Input'!$FL$15:$FL$67,"&gt;="&amp;F282))&lt;E282,F282&lt;&gt;0),"Leaver",IFERROR(IF(Y282="Yes",MIN($U282*($G$13/$D$13),$G$13),(SUMPRODUCT(--((MIN(W282,$D$13))&gt;$C$9:$C$13),((MIN(W282,$D$13))-$C$9:$C$13),$H$9:$H$13))-((1-(X282/$M$9))*(SUMPRODUCT(--((MIN(V282,$D$13))&gt;$C$9:$C$13),((MIN(V282,$D$13))-$C$9:$C$13),$H$9:$H$13)))),0))</f>
        <v>0</v>
      </c>
      <c r="AA282" s="140">
        <f>IF(AND(LARGE('Sch A. Input'!$FL$15:$FL$67,COUNTIF('Sch A. Input'!$FL$15:$FL$67,"&gt;="&amp;F282))&lt;E282,F282&lt;&gt;0),"Leaver",IFERROR(Z282/U282,0))</f>
        <v>0</v>
      </c>
      <c r="AB282" s="141">
        <f>IF(AND(LARGE('Sch A. Input'!$FL$15:$FL$67,COUNTIF('Sch A. Input'!$FL$15:$FL$67,"&gt;="&amp;F282))&lt;E282,F282&lt;&gt;0),"Leaver",Q282-Z282)</f>
        <v>0</v>
      </c>
      <c r="AC282" s="82">
        <f t="shared" si="57"/>
        <v>0</v>
      </c>
      <c r="BK282" s="2"/>
      <c r="BL282" s="2"/>
      <c r="CI282"/>
    </row>
    <row r="283" spans="2:87" x14ac:dyDescent="0.3">
      <c r="B283" s="63" t="str">
        <f>IF('Sch A. Input'!B280="","",'Sch A. Input'!B280)</f>
        <v/>
      </c>
      <c r="C283" s="68" t="str">
        <f>IF('Sch A. Input'!C280="","",'Sch A. Input'!C280)</f>
        <v/>
      </c>
      <c r="D283" s="64" t="str">
        <f>IF('Sch A. Input'!D280="","",'Sch A. Input'!D280)</f>
        <v/>
      </c>
      <c r="E283" s="64">
        <f>'Sch A. Input'!E280</f>
        <v>46112</v>
      </c>
      <c r="F283" s="64">
        <f>'Sch A. Input'!F280</f>
        <v>0</v>
      </c>
      <c r="G283" s="190">
        <f>SUMIFS('Sch A. Input'!H280:FJ280,'Sch A. Input'!$H$13:$FJ$13,$L$11,'Sch A. Input'!$H$14:$FJ$14,"Recurring")</f>
        <v>0</v>
      </c>
      <c r="H283" s="190">
        <f>SUMIFS('Sch A. Input'!H280:FJ280,'Sch A. Input'!$H$13:$FJ$13,$L$11,'Sch A. Input'!$H$14:$FJ$14,"One-time")</f>
        <v>0</v>
      </c>
      <c r="I283" s="191">
        <f t="shared" si="51"/>
        <v>0</v>
      </c>
      <c r="J283" s="192">
        <f>SUMIFS('Sch A. Input'!H280:FJ280,'Sch A. Input'!$H$14:$FJ$14,"Recurring",'Sch A. Input'!$H$13:$FJ$13,"&lt;="&amp;'Sch D. Workings'!$L$11)</f>
        <v>0</v>
      </c>
      <c r="K283" s="192">
        <f>SUMIFS('Sch A. Input'!H280:FJ280,'Sch A. Input'!$H$14:$FJ$14,"One-time",'Sch A. Input'!$H$13:$FJ$13,"&lt;="&amp;'Sch D. Workings'!$L$11)</f>
        <v>0</v>
      </c>
      <c r="L283" s="193">
        <f t="shared" si="52"/>
        <v>0</v>
      </c>
      <c r="M283" s="192">
        <f t="shared" si="53"/>
        <v>0</v>
      </c>
      <c r="N283" s="192">
        <f t="shared" si="54"/>
        <v>0</v>
      </c>
      <c r="O283" s="219">
        <f t="shared" si="55"/>
        <v>0</v>
      </c>
      <c r="P283" s="228">
        <f t="shared" si="49"/>
        <v>0</v>
      </c>
      <c r="Q283" s="195">
        <f t="shared" si="50"/>
        <v>0</v>
      </c>
      <c r="R283" s="85">
        <f t="shared" si="56"/>
        <v>0</v>
      </c>
      <c r="S283" s="201">
        <f>IF(AND(LARGE('Sch A. Input'!$FL$15:$FL$67,COUNTIF('Sch A. Input'!$FL$15:$FL$67,"&gt;="&amp;F283))&lt;E283,F283&lt;&gt;0),"Leaver",J283-G283)</f>
        <v>0</v>
      </c>
      <c r="T283" s="201">
        <f>IF(AND(LARGE('Sch A. Input'!$FL$15:$FL$67,COUNTIF('Sch A. Input'!$FL$15:$FL$67,"&gt;="&amp;F283))&lt;E283,F283&lt;&gt;0),"Leaver",K283-H283)</f>
        <v>0</v>
      </c>
      <c r="U283" s="202">
        <f>IF(AND(LARGE('Sch A. Input'!$FL$15:$FL$67,COUNTIF('Sch A. Input'!$FL$15:$FL$67,"&gt;="&amp;F283))&lt;E283,F283&lt;&gt;0),"Leaver",L283-I283)</f>
        <v>0</v>
      </c>
      <c r="V283" s="202">
        <f>IF(AND(LARGE('Sch A. Input'!$FL$15:$FL$67,COUNTIF('Sch A. Input'!$FL$15:$FL$67,"&gt;="&amp;F283))&lt;E283,F283&lt;&gt;0),"Leaver",IFERROR(S283/X283*$M$9,0))</f>
        <v>0</v>
      </c>
      <c r="W283" s="202">
        <f>IF(AND(LARGE('Sch A. Input'!$FL$15:$FL$67,COUNTIF('Sch A. Input'!$FL$15:$FL$67,"&gt;="&amp;F283))&lt;E283,F283&lt;&gt;0),"Leaver",V283+T283)</f>
        <v>0</v>
      </c>
      <c r="X283" s="224">
        <f>IF(AND(LARGE('Sch A. Input'!$FL$15:$FL$67,COUNTIF('Sch A. Input'!$FL$15:$FL$67,"&gt;="&amp;F283))&lt;E283,F283&lt;&gt;0),"Leaver",IF(OR(D283="",D283&gt;$L$11,($L$11-7)&lt;$K$9),0,(E283+1-D283)/7-1))</f>
        <v>0</v>
      </c>
      <c r="Y283" s="225">
        <f>IF(AND(LARGE('Sch A. Input'!$FL$15:$FL$67,COUNTIF('Sch A. Input'!$FL$15:$FL$67,"&gt;="&amp;F283))&lt;E283,F283&lt;&gt;0),"Leaver",IFERROR(IF((S283/$X283*$M$9+T283)&gt;$D$13,"YES","NO"),0))</f>
        <v>0</v>
      </c>
      <c r="Z283" s="189">
        <f>IF(AND(LARGE('Sch A. Input'!$FL$15:$FL$67,COUNTIF('Sch A. Input'!$FL$15:$FL$67,"&gt;="&amp;F283))&lt;E283,F283&lt;&gt;0),"Leaver",IFERROR(IF(Y283="Yes",MIN($U283*($G$13/$D$13),$G$13),(SUMPRODUCT(--((MIN(W283,$D$13))&gt;$C$9:$C$13),((MIN(W283,$D$13))-$C$9:$C$13),$H$9:$H$13))-((1-(X283/$M$9))*(SUMPRODUCT(--((MIN(V283,$D$13))&gt;$C$9:$C$13),((MIN(V283,$D$13))-$C$9:$C$13),$H$9:$H$13)))),0))</f>
        <v>0</v>
      </c>
      <c r="AA283" s="140">
        <f>IF(AND(LARGE('Sch A. Input'!$FL$15:$FL$67,COUNTIF('Sch A. Input'!$FL$15:$FL$67,"&gt;="&amp;F283))&lt;E283,F283&lt;&gt;0),"Leaver",IFERROR(Z283/U283,0))</f>
        <v>0</v>
      </c>
      <c r="AB283" s="141">
        <f>IF(AND(LARGE('Sch A. Input'!$FL$15:$FL$67,COUNTIF('Sch A. Input'!$FL$15:$FL$67,"&gt;="&amp;F283))&lt;E283,F283&lt;&gt;0),"Leaver",Q283-Z283)</f>
        <v>0</v>
      </c>
      <c r="AC283" s="82">
        <f t="shared" si="57"/>
        <v>0</v>
      </c>
      <c r="BK283" s="2"/>
      <c r="BL283" s="2"/>
      <c r="CI283"/>
    </row>
    <row r="284" spans="2:87" x14ac:dyDescent="0.3">
      <c r="B284" s="63" t="str">
        <f>IF('Sch A. Input'!B281="","",'Sch A. Input'!B281)</f>
        <v/>
      </c>
      <c r="C284" s="68" t="str">
        <f>IF('Sch A. Input'!C281="","",'Sch A. Input'!C281)</f>
        <v/>
      </c>
      <c r="D284" s="64" t="str">
        <f>IF('Sch A. Input'!D281="","",'Sch A. Input'!D281)</f>
        <v/>
      </c>
      <c r="E284" s="64">
        <f>'Sch A. Input'!E281</f>
        <v>46112</v>
      </c>
      <c r="F284" s="64">
        <f>'Sch A. Input'!F281</f>
        <v>0</v>
      </c>
      <c r="G284" s="190">
        <f>SUMIFS('Sch A. Input'!H281:FJ281,'Sch A. Input'!$H$13:$FJ$13,$L$11,'Sch A. Input'!$H$14:$FJ$14,"Recurring")</f>
        <v>0</v>
      </c>
      <c r="H284" s="190">
        <f>SUMIFS('Sch A. Input'!H281:FJ281,'Sch A. Input'!$H$13:$FJ$13,$L$11,'Sch A. Input'!$H$14:$FJ$14,"One-time")</f>
        <v>0</v>
      </c>
      <c r="I284" s="191">
        <f t="shared" si="51"/>
        <v>0</v>
      </c>
      <c r="J284" s="192">
        <f>SUMIFS('Sch A. Input'!H281:FJ281,'Sch A. Input'!$H$14:$FJ$14,"Recurring",'Sch A. Input'!$H$13:$FJ$13,"&lt;="&amp;'Sch D. Workings'!$L$11)</f>
        <v>0</v>
      </c>
      <c r="K284" s="192">
        <f>SUMIFS('Sch A. Input'!H281:FJ281,'Sch A. Input'!$H$14:$FJ$14,"One-time",'Sch A. Input'!$H$13:$FJ$13,"&lt;="&amp;'Sch D. Workings'!$L$11)</f>
        <v>0</v>
      </c>
      <c r="L284" s="193">
        <f t="shared" si="52"/>
        <v>0</v>
      </c>
      <c r="M284" s="192">
        <f t="shared" si="53"/>
        <v>0</v>
      </c>
      <c r="N284" s="192">
        <f t="shared" si="54"/>
        <v>0</v>
      </c>
      <c r="O284" s="219">
        <f t="shared" si="55"/>
        <v>0</v>
      </c>
      <c r="P284" s="228">
        <f t="shared" si="49"/>
        <v>0</v>
      </c>
      <c r="Q284" s="195">
        <f t="shared" si="50"/>
        <v>0</v>
      </c>
      <c r="R284" s="85">
        <f t="shared" si="56"/>
        <v>0</v>
      </c>
      <c r="S284" s="201">
        <f>IF(AND(LARGE('Sch A. Input'!$FL$15:$FL$67,COUNTIF('Sch A. Input'!$FL$15:$FL$67,"&gt;="&amp;F284))&lt;E284,F284&lt;&gt;0),"Leaver",J284-G284)</f>
        <v>0</v>
      </c>
      <c r="T284" s="201">
        <f>IF(AND(LARGE('Sch A. Input'!$FL$15:$FL$67,COUNTIF('Sch A. Input'!$FL$15:$FL$67,"&gt;="&amp;F284))&lt;E284,F284&lt;&gt;0),"Leaver",K284-H284)</f>
        <v>0</v>
      </c>
      <c r="U284" s="202">
        <f>IF(AND(LARGE('Sch A. Input'!$FL$15:$FL$67,COUNTIF('Sch A. Input'!$FL$15:$FL$67,"&gt;="&amp;F284))&lt;E284,F284&lt;&gt;0),"Leaver",L284-I284)</f>
        <v>0</v>
      </c>
      <c r="V284" s="202">
        <f>IF(AND(LARGE('Sch A. Input'!$FL$15:$FL$67,COUNTIF('Sch A. Input'!$FL$15:$FL$67,"&gt;="&amp;F284))&lt;E284,F284&lt;&gt;0),"Leaver",IFERROR(S284/X284*$M$9,0))</f>
        <v>0</v>
      </c>
      <c r="W284" s="202">
        <f>IF(AND(LARGE('Sch A. Input'!$FL$15:$FL$67,COUNTIF('Sch A. Input'!$FL$15:$FL$67,"&gt;="&amp;F284))&lt;E284,F284&lt;&gt;0),"Leaver",V284+T284)</f>
        <v>0</v>
      </c>
      <c r="X284" s="224">
        <f>IF(AND(LARGE('Sch A. Input'!$FL$15:$FL$67,COUNTIF('Sch A. Input'!$FL$15:$FL$67,"&gt;="&amp;F284))&lt;E284,F284&lt;&gt;0),"Leaver",IF(OR(D284="",D284&gt;$L$11,($L$11-7)&lt;$K$9),0,(E284+1-D284)/7-1))</f>
        <v>0</v>
      </c>
      <c r="Y284" s="225">
        <f>IF(AND(LARGE('Sch A. Input'!$FL$15:$FL$67,COUNTIF('Sch A. Input'!$FL$15:$FL$67,"&gt;="&amp;F284))&lt;E284,F284&lt;&gt;0),"Leaver",IFERROR(IF((S284/$X284*$M$9+T284)&gt;$D$13,"YES","NO"),0))</f>
        <v>0</v>
      </c>
      <c r="Z284" s="189">
        <f>IF(AND(LARGE('Sch A. Input'!$FL$15:$FL$67,COUNTIF('Sch A. Input'!$FL$15:$FL$67,"&gt;="&amp;F284))&lt;E284,F284&lt;&gt;0),"Leaver",IFERROR(IF(Y284="Yes",MIN($U284*($G$13/$D$13),$G$13),(SUMPRODUCT(--((MIN(W284,$D$13))&gt;$C$9:$C$13),((MIN(W284,$D$13))-$C$9:$C$13),$H$9:$H$13))-((1-(X284/$M$9))*(SUMPRODUCT(--((MIN(V284,$D$13))&gt;$C$9:$C$13),((MIN(V284,$D$13))-$C$9:$C$13),$H$9:$H$13)))),0))</f>
        <v>0</v>
      </c>
      <c r="AA284" s="140">
        <f>IF(AND(LARGE('Sch A. Input'!$FL$15:$FL$67,COUNTIF('Sch A. Input'!$FL$15:$FL$67,"&gt;="&amp;F284))&lt;E284,F284&lt;&gt;0),"Leaver",IFERROR(Z284/U284,0))</f>
        <v>0</v>
      </c>
      <c r="AB284" s="141">
        <f>IF(AND(LARGE('Sch A. Input'!$FL$15:$FL$67,COUNTIF('Sch A. Input'!$FL$15:$FL$67,"&gt;="&amp;F284))&lt;E284,F284&lt;&gt;0),"Leaver",Q284-Z284)</f>
        <v>0</v>
      </c>
      <c r="AC284" s="82">
        <f t="shared" si="57"/>
        <v>0</v>
      </c>
      <c r="BK284" s="2"/>
      <c r="BL284" s="2"/>
      <c r="CI284"/>
    </row>
    <row r="285" spans="2:87" x14ac:dyDescent="0.3">
      <c r="B285" s="63" t="str">
        <f>IF('Sch A. Input'!B282="","",'Sch A. Input'!B282)</f>
        <v/>
      </c>
      <c r="C285" s="68" t="str">
        <f>IF('Sch A. Input'!C282="","",'Sch A. Input'!C282)</f>
        <v/>
      </c>
      <c r="D285" s="64" t="str">
        <f>IF('Sch A. Input'!D282="","",'Sch A. Input'!D282)</f>
        <v/>
      </c>
      <c r="E285" s="64">
        <f>'Sch A. Input'!E282</f>
        <v>46112</v>
      </c>
      <c r="F285" s="64">
        <f>'Sch A. Input'!F282</f>
        <v>0</v>
      </c>
      <c r="G285" s="190">
        <f>SUMIFS('Sch A. Input'!H282:FJ282,'Sch A. Input'!$H$13:$FJ$13,$L$11,'Sch A. Input'!$H$14:$FJ$14,"Recurring")</f>
        <v>0</v>
      </c>
      <c r="H285" s="190">
        <f>SUMIFS('Sch A. Input'!H282:FJ282,'Sch A. Input'!$H$13:$FJ$13,$L$11,'Sch A. Input'!$H$14:$FJ$14,"One-time")</f>
        <v>0</v>
      </c>
      <c r="I285" s="191">
        <f t="shared" si="51"/>
        <v>0</v>
      </c>
      <c r="J285" s="192">
        <f>SUMIFS('Sch A. Input'!H282:FJ282,'Sch A. Input'!$H$14:$FJ$14,"Recurring",'Sch A. Input'!$H$13:$FJ$13,"&lt;="&amp;'Sch D. Workings'!$L$11)</f>
        <v>0</v>
      </c>
      <c r="K285" s="192">
        <f>SUMIFS('Sch A. Input'!H282:FJ282,'Sch A. Input'!$H$14:$FJ$14,"One-time",'Sch A. Input'!$H$13:$FJ$13,"&lt;="&amp;'Sch D. Workings'!$L$11)</f>
        <v>0</v>
      </c>
      <c r="L285" s="193">
        <f t="shared" si="52"/>
        <v>0</v>
      </c>
      <c r="M285" s="192">
        <f t="shared" si="53"/>
        <v>0</v>
      </c>
      <c r="N285" s="192">
        <f t="shared" si="54"/>
        <v>0</v>
      </c>
      <c r="O285" s="219">
        <f t="shared" si="55"/>
        <v>0</v>
      </c>
      <c r="P285" s="228">
        <f t="shared" si="49"/>
        <v>0</v>
      </c>
      <c r="Q285" s="195">
        <f t="shared" si="50"/>
        <v>0</v>
      </c>
      <c r="R285" s="85">
        <f t="shared" si="56"/>
        <v>0</v>
      </c>
      <c r="S285" s="201">
        <f>IF(AND(LARGE('Sch A. Input'!$FL$15:$FL$67,COUNTIF('Sch A. Input'!$FL$15:$FL$67,"&gt;="&amp;F285))&lt;E285,F285&lt;&gt;0),"Leaver",J285-G285)</f>
        <v>0</v>
      </c>
      <c r="T285" s="201">
        <f>IF(AND(LARGE('Sch A. Input'!$FL$15:$FL$67,COUNTIF('Sch A. Input'!$FL$15:$FL$67,"&gt;="&amp;F285))&lt;E285,F285&lt;&gt;0),"Leaver",K285-H285)</f>
        <v>0</v>
      </c>
      <c r="U285" s="202">
        <f>IF(AND(LARGE('Sch A. Input'!$FL$15:$FL$67,COUNTIF('Sch A. Input'!$FL$15:$FL$67,"&gt;="&amp;F285))&lt;E285,F285&lt;&gt;0),"Leaver",L285-I285)</f>
        <v>0</v>
      </c>
      <c r="V285" s="202">
        <f>IF(AND(LARGE('Sch A. Input'!$FL$15:$FL$67,COUNTIF('Sch A. Input'!$FL$15:$FL$67,"&gt;="&amp;F285))&lt;E285,F285&lt;&gt;0),"Leaver",IFERROR(S285/X285*$M$9,0))</f>
        <v>0</v>
      </c>
      <c r="W285" s="202">
        <f>IF(AND(LARGE('Sch A. Input'!$FL$15:$FL$67,COUNTIF('Sch A. Input'!$FL$15:$FL$67,"&gt;="&amp;F285))&lt;E285,F285&lt;&gt;0),"Leaver",V285+T285)</f>
        <v>0</v>
      </c>
      <c r="X285" s="224">
        <f>IF(AND(LARGE('Sch A. Input'!$FL$15:$FL$67,COUNTIF('Sch A. Input'!$FL$15:$FL$67,"&gt;="&amp;F285))&lt;E285,F285&lt;&gt;0),"Leaver",IF(OR(D285="",D285&gt;$L$11,($L$11-7)&lt;$K$9),0,(E285+1-D285)/7-1))</f>
        <v>0</v>
      </c>
      <c r="Y285" s="225">
        <f>IF(AND(LARGE('Sch A. Input'!$FL$15:$FL$67,COUNTIF('Sch A. Input'!$FL$15:$FL$67,"&gt;="&amp;F285))&lt;E285,F285&lt;&gt;0),"Leaver",IFERROR(IF((S285/$X285*$M$9+T285)&gt;$D$13,"YES","NO"),0))</f>
        <v>0</v>
      </c>
      <c r="Z285" s="189">
        <f>IF(AND(LARGE('Sch A. Input'!$FL$15:$FL$67,COUNTIF('Sch A. Input'!$FL$15:$FL$67,"&gt;="&amp;F285))&lt;E285,F285&lt;&gt;0),"Leaver",IFERROR(IF(Y285="Yes",MIN($U285*($G$13/$D$13),$G$13),(SUMPRODUCT(--((MIN(W285,$D$13))&gt;$C$9:$C$13),((MIN(W285,$D$13))-$C$9:$C$13),$H$9:$H$13))-((1-(X285/$M$9))*(SUMPRODUCT(--((MIN(V285,$D$13))&gt;$C$9:$C$13),((MIN(V285,$D$13))-$C$9:$C$13),$H$9:$H$13)))),0))</f>
        <v>0</v>
      </c>
      <c r="AA285" s="140">
        <f>IF(AND(LARGE('Sch A. Input'!$FL$15:$FL$67,COUNTIF('Sch A. Input'!$FL$15:$FL$67,"&gt;="&amp;F285))&lt;E285,F285&lt;&gt;0),"Leaver",IFERROR(Z285/U285,0))</f>
        <v>0</v>
      </c>
      <c r="AB285" s="141">
        <f>IF(AND(LARGE('Sch A. Input'!$FL$15:$FL$67,COUNTIF('Sch A. Input'!$FL$15:$FL$67,"&gt;="&amp;F285))&lt;E285,F285&lt;&gt;0),"Leaver",Q285-Z285)</f>
        <v>0</v>
      </c>
      <c r="AC285" s="82">
        <f t="shared" si="57"/>
        <v>0</v>
      </c>
      <c r="BK285" s="2"/>
      <c r="BL285" s="2"/>
      <c r="CI285"/>
    </row>
    <row r="286" spans="2:87" x14ac:dyDescent="0.3">
      <c r="B286" s="63" t="str">
        <f>IF('Sch A. Input'!B283="","",'Sch A. Input'!B283)</f>
        <v/>
      </c>
      <c r="C286" s="68" t="str">
        <f>IF('Sch A. Input'!C283="","",'Sch A. Input'!C283)</f>
        <v/>
      </c>
      <c r="D286" s="64" t="str">
        <f>IF('Sch A. Input'!D283="","",'Sch A. Input'!D283)</f>
        <v/>
      </c>
      <c r="E286" s="64">
        <f>'Sch A. Input'!E283</f>
        <v>46112</v>
      </c>
      <c r="F286" s="64">
        <f>'Sch A. Input'!F283</f>
        <v>0</v>
      </c>
      <c r="G286" s="190">
        <f>SUMIFS('Sch A. Input'!H283:FJ283,'Sch A. Input'!$H$13:$FJ$13,$L$11,'Sch A. Input'!$H$14:$FJ$14,"Recurring")</f>
        <v>0</v>
      </c>
      <c r="H286" s="190">
        <f>SUMIFS('Sch A. Input'!H283:FJ283,'Sch A. Input'!$H$13:$FJ$13,$L$11,'Sch A. Input'!$H$14:$FJ$14,"One-time")</f>
        <v>0</v>
      </c>
      <c r="I286" s="191">
        <f t="shared" si="51"/>
        <v>0</v>
      </c>
      <c r="J286" s="192">
        <f>SUMIFS('Sch A. Input'!H283:FJ283,'Sch A. Input'!$H$14:$FJ$14,"Recurring",'Sch A. Input'!$H$13:$FJ$13,"&lt;="&amp;'Sch D. Workings'!$L$11)</f>
        <v>0</v>
      </c>
      <c r="K286" s="192">
        <f>SUMIFS('Sch A. Input'!H283:FJ283,'Sch A. Input'!$H$14:$FJ$14,"One-time",'Sch A. Input'!$H$13:$FJ$13,"&lt;="&amp;'Sch D. Workings'!$L$11)</f>
        <v>0</v>
      </c>
      <c r="L286" s="193">
        <f t="shared" si="52"/>
        <v>0</v>
      </c>
      <c r="M286" s="192">
        <f t="shared" si="53"/>
        <v>0</v>
      </c>
      <c r="N286" s="192">
        <f t="shared" si="54"/>
        <v>0</v>
      </c>
      <c r="O286" s="219">
        <f t="shared" si="55"/>
        <v>0</v>
      </c>
      <c r="P286" s="228">
        <f t="shared" si="49"/>
        <v>0</v>
      </c>
      <c r="Q286" s="195">
        <f t="shared" si="50"/>
        <v>0</v>
      </c>
      <c r="R286" s="85">
        <f t="shared" si="56"/>
        <v>0</v>
      </c>
      <c r="S286" s="201">
        <f>IF(AND(LARGE('Sch A. Input'!$FL$15:$FL$67,COUNTIF('Sch A. Input'!$FL$15:$FL$67,"&gt;="&amp;F286))&lt;E286,F286&lt;&gt;0),"Leaver",J286-G286)</f>
        <v>0</v>
      </c>
      <c r="T286" s="201">
        <f>IF(AND(LARGE('Sch A. Input'!$FL$15:$FL$67,COUNTIF('Sch A. Input'!$FL$15:$FL$67,"&gt;="&amp;F286))&lt;E286,F286&lt;&gt;0),"Leaver",K286-H286)</f>
        <v>0</v>
      </c>
      <c r="U286" s="202">
        <f>IF(AND(LARGE('Sch A. Input'!$FL$15:$FL$67,COUNTIF('Sch A. Input'!$FL$15:$FL$67,"&gt;="&amp;F286))&lt;E286,F286&lt;&gt;0),"Leaver",L286-I286)</f>
        <v>0</v>
      </c>
      <c r="V286" s="202">
        <f>IF(AND(LARGE('Sch A. Input'!$FL$15:$FL$67,COUNTIF('Sch A. Input'!$FL$15:$FL$67,"&gt;="&amp;F286))&lt;E286,F286&lt;&gt;0),"Leaver",IFERROR(S286/X286*$M$9,0))</f>
        <v>0</v>
      </c>
      <c r="W286" s="202">
        <f>IF(AND(LARGE('Sch A. Input'!$FL$15:$FL$67,COUNTIF('Sch A. Input'!$FL$15:$FL$67,"&gt;="&amp;F286))&lt;E286,F286&lt;&gt;0),"Leaver",V286+T286)</f>
        <v>0</v>
      </c>
      <c r="X286" s="224">
        <f>IF(AND(LARGE('Sch A. Input'!$FL$15:$FL$67,COUNTIF('Sch A. Input'!$FL$15:$FL$67,"&gt;="&amp;F286))&lt;E286,F286&lt;&gt;0),"Leaver",IF(OR(D286="",D286&gt;$L$11,($L$11-7)&lt;$K$9),0,(E286+1-D286)/7-1))</f>
        <v>0</v>
      </c>
      <c r="Y286" s="225">
        <f>IF(AND(LARGE('Sch A. Input'!$FL$15:$FL$67,COUNTIF('Sch A. Input'!$FL$15:$FL$67,"&gt;="&amp;F286))&lt;E286,F286&lt;&gt;0),"Leaver",IFERROR(IF((S286/$X286*$M$9+T286)&gt;$D$13,"YES","NO"),0))</f>
        <v>0</v>
      </c>
      <c r="Z286" s="189">
        <f>IF(AND(LARGE('Sch A. Input'!$FL$15:$FL$67,COUNTIF('Sch A. Input'!$FL$15:$FL$67,"&gt;="&amp;F286))&lt;E286,F286&lt;&gt;0),"Leaver",IFERROR(IF(Y286="Yes",MIN($U286*($G$13/$D$13),$G$13),(SUMPRODUCT(--((MIN(W286,$D$13))&gt;$C$9:$C$13),((MIN(W286,$D$13))-$C$9:$C$13),$H$9:$H$13))-((1-(X286/$M$9))*(SUMPRODUCT(--((MIN(V286,$D$13))&gt;$C$9:$C$13),((MIN(V286,$D$13))-$C$9:$C$13),$H$9:$H$13)))),0))</f>
        <v>0</v>
      </c>
      <c r="AA286" s="140">
        <f>IF(AND(LARGE('Sch A. Input'!$FL$15:$FL$67,COUNTIF('Sch A. Input'!$FL$15:$FL$67,"&gt;="&amp;F286))&lt;E286,F286&lt;&gt;0),"Leaver",IFERROR(Z286/U286,0))</f>
        <v>0</v>
      </c>
      <c r="AB286" s="141">
        <f>IF(AND(LARGE('Sch A. Input'!$FL$15:$FL$67,COUNTIF('Sch A. Input'!$FL$15:$FL$67,"&gt;="&amp;F286))&lt;E286,F286&lt;&gt;0),"Leaver",Q286-Z286)</f>
        <v>0</v>
      </c>
      <c r="AC286" s="82">
        <f t="shared" si="57"/>
        <v>0</v>
      </c>
      <c r="BK286" s="2"/>
      <c r="BL286" s="2"/>
      <c r="CI286"/>
    </row>
    <row r="287" spans="2:87" x14ac:dyDescent="0.3">
      <c r="B287" s="63" t="str">
        <f>IF('Sch A. Input'!B284="","",'Sch A. Input'!B284)</f>
        <v/>
      </c>
      <c r="C287" s="68" t="str">
        <f>IF('Sch A. Input'!C284="","",'Sch A. Input'!C284)</f>
        <v/>
      </c>
      <c r="D287" s="64" t="str">
        <f>IF('Sch A. Input'!D284="","",'Sch A. Input'!D284)</f>
        <v/>
      </c>
      <c r="E287" s="64">
        <f>'Sch A. Input'!E284</f>
        <v>46112</v>
      </c>
      <c r="F287" s="64">
        <f>'Sch A. Input'!F284</f>
        <v>0</v>
      </c>
      <c r="G287" s="190">
        <f>SUMIFS('Sch A. Input'!H284:FJ284,'Sch A. Input'!$H$13:$FJ$13,$L$11,'Sch A. Input'!$H$14:$FJ$14,"Recurring")</f>
        <v>0</v>
      </c>
      <c r="H287" s="190">
        <f>SUMIFS('Sch A. Input'!H284:FJ284,'Sch A. Input'!$H$13:$FJ$13,$L$11,'Sch A. Input'!$H$14:$FJ$14,"One-time")</f>
        <v>0</v>
      </c>
      <c r="I287" s="191">
        <f t="shared" si="51"/>
        <v>0</v>
      </c>
      <c r="J287" s="192">
        <f>SUMIFS('Sch A. Input'!H284:FJ284,'Sch A. Input'!$H$14:$FJ$14,"Recurring",'Sch A. Input'!$H$13:$FJ$13,"&lt;="&amp;'Sch D. Workings'!$L$11)</f>
        <v>0</v>
      </c>
      <c r="K287" s="192">
        <f>SUMIFS('Sch A. Input'!H284:FJ284,'Sch A. Input'!$H$14:$FJ$14,"One-time",'Sch A. Input'!$H$13:$FJ$13,"&lt;="&amp;'Sch D. Workings'!$L$11)</f>
        <v>0</v>
      </c>
      <c r="L287" s="193">
        <f t="shared" si="52"/>
        <v>0</v>
      </c>
      <c r="M287" s="192">
        <f t="shared" si="53"/>
        <v>0</v>
      </c>
      <c r="N287" s="192">
        <f t="shared" si="54"/>
        <v>0</v>
      </c>
      <c r="O287" s="219">
        <f t="shared" si="55"/>
        <v>0</v>
      </c>
      <c r="P287" s="228">
        <f t="shared" si="49"/>
        <v>0</v>
      </c>
      <c r="Q287" s="195">
        <f t="shared" si="50"/>
        <v>0</v>
      </c>
      <c r="R287" s="85">
        <f t="shared" si="56"/>
        <v>0</v>
      </c>
      <c r="S287" s="201">
        <f>IF(AND(LARGE('Sch A. Input'!$FL$15:$FL$67,COUNTIF('Sch A. Input'!$FL$15:$FL$67,"&gt;="&amp;F287))&lt;E287,F287&lt;&gt;0),"Leaver",J287-G287)</f>
        <v>0</v>
      </c>
      <c r="T287" s="201">
        <f>IF(AND(LARGE('Sch A. Input'!$FL$15:$FL$67,COUNTIF('Sch A. Input'!$FL$15:$FL$67,"&gt;="&amp;F287))&lt;E287,F287&lt;&gt;0),"Leaver",K287-H287)</f>
        <v>0</v>
      </c>
      <c r="U287" s="202">
        <f>IF(AND(LARGE('Sch A. Input'!$FL$15:$FL$67,COUNTIF('Sch A. Input'!$FL$15:$FL$67,"&gt;="&amp;F287))&lt;E287,F287&lt;&gt;0),"Leaver",L287-I287)</f>
        <v>0</v>
      </c>
      <c r="V287" s="202">
        <f>IF(AND(LARGE('Sch A. Input'!$FL$15:$FL$67,COUNTIF('Sch A. Input'!$FL$15:$FL$67,"&gt;="&amp;F287))&lt;E287,F287&lt;&gt;0),"Leaver",IFERROR(S287/X287*$M$9,0))</f>
        <v>0</v>
      </c>
      <c r="W287" s="202">
        <f>IF(AND(LARGE('Sch A. Input'!$FL$15:$FL$67,COUNTIF('Sch A. Input'!$FL$15:$FL$67,"&gt;="&amp;F287))&lt;E287,F287&lt;&gt;0),"Leaver",V287+T287)</f>
        <v>0</v>
      </c>
      <c r="X287" s="224">
        <f>IF(AND(LARGE('Sch A. Input'!$FL$15:$FL$67,COUNTIF('Sch A. Input'!$FL$15:$FL$67,"&gt;="&amp;F287))&lt;E287,F287&lt;&gt;0),"Leaver",IF(OR(D287="",D287&gt;$L$11,($L$11-7)&lt;$K$9),0,(E287+1-D287)/7-1))</f>
        <v>0</v>
      </c>
      <c r="Y287" s="225">
        <f>IF(AND(LARGE('Sch A. Input'!$FL$15:$FL$67,COUNTIF('Sch A. Input'!$FL$15:$FL$67,"&gt;="&amp;F287))&lt;E287,F287&lt;&gt;0),"Leaver",IFERROR(IF((S287/$X287*$M$9+T287)&gt;$D$13,"YES","NO"),0))</f>
        <v>0</v>
      </c>
      <c r="Z287" s="189">
        <f>IF(AND(LARGE('Sch A. Input'!$FL$15:$FL$67,COUNTIF('Sch A. Input'!$FL$15:$FL$67,"&gt;="&amp;F287))&lt;E287,F287&lt;&gt;0),"Leaver",IFERROR(IF(Y287="Yes",MIN($U287*($G$13/$D$13),$G$13),(SUMPRODUCT(--((MIN(W287,$D$13))&gt;$C$9:$C$13),((MIN(W287,$D$13))-$C$9:$C$13),$H$9:$H$13))-((1-(X287/$M$9))*(SUMPRODUCT(--((MIN(V287,$D$13))&gt;$C$9:$C$13),((MIN(V287,$D$13))-$C$9:$C$13),$H$9:$H$13)))),0))</f>
        <v>0</v>
      </c>
      <c r="AA287" s="140">
        <f>IF(AND(LARGE('Sch A. Input'!$FL$15:$FL$67,COUNTIF('Sch A. Input'!$FL$15:$FL$67,"&gt;="&amp;F287))&lt;E287,F287&lt;&gt;0),"Leaver",IFERROR(Z287/U287,0))</f>
        <v>0</v>
      </c>
      <c r="AB287" s="141">
        <f>IF(AND(LARGE('Sch A. Input'!$FL$15:$FL$67,COUNTIF('Sch A. Input'!$FL$15:$FL$67,"&gt;="&amp;F287))&lt;E287,F287&lt;&gt;0),"Leaver",Q287-Z287)</f>
        <v>0</v>
      </c>
      <c r="AC287" s="82">
        <f t="shared" si="57"/>
        <v>0</v>
      </c>
      <c r="BK287" s="2"/>
      <c r="BL287" s="2"/>
      <c r="CI287"/>
    </row>
    <row r="288" spans="2:87" x14ac:dyDescent="0.3">
      <c r="B288" s="63" t="str">
        <f>IF('Sch A. Input'!B285="","",'Sch A. Input'!B285)</f>
        <v/>
      </c>
      <c r="C288" s="68" t="str">
        <f>IF('Sch A. Input'!C285="","",'Sch A. Input'!C285)</f>
        <v/>
      </c>
      <c r="D288" s="64" t="str">
        <f>IF('Sch A. Input'!D285="","",'Sch A. Input'!D285)</f>
        <v/>
      </c>
      <c r="E288" s="64">
        <f>'Sch A. Input'!E285</f>
        <v>46112</v>
      </c>
      <c r="F288" s="64">
        <f>'Sch A. Input'!F285</f>
        <v>0</v>
      </c>
      <c r="G288" s="190">
        <f>SUMIFS('Sch A. Input'!H285:FJ285,'Sch A. Input'!$H$13:$FJ$13,$L$11,'Sch A. Input'!$H$14:$FJ$14,"Recurring")</f>
        <v>0</v>
      </c>
      <c r="H288" s="190">
        <f>SUMIFS('Sch A. Input'!H285:FJ285,'Sch A. Input'!$H$13:$FJ$13,$L$11,'Sch A. Input'!$H$14:$FJ$14,"One-time")</f>
        <v>0</v>
      </c>
      <c r="I288" s="191">
        <f t="shared" si="51"/>
        <v>0</v>
      </c>
      <c r="J288" s="192">
        <f>SUMIFS('Sch A. Input'!H285:FJ285,'Sch A. Input'!$H$14:$FJ$14,"Recurring",'Sch A. Input'!$H$13:$FJ$13,"&lt;="&amp;'Sch D. Workings'!$L$11)</f>
        <v>0</v>
      </c>
      <c r="K288" s="192">
        <f>SUMIFS('Sch A. Input'!H285:FJ285,'Sch A. Input'!$H$14:$FJ$14,"One-time",'Sch A. Input'!$H$13:$FJ$13,"&lt;="&amp;'Sch D. Workings'!$L$11)</f>
        <v>0</v>
      </c>
      <c r="L288" s="193">
        <f t="shared" si="52"/>
        <v>0</v>
      </c>
      <c r="M288" s="192">
        <f t="shared" si="53"/>
        <v>0</v>
      </c>
      <c r="N288" s="192">
        <f t="shared" si="54"/>
        <v>0</v>
      </c>
      <c r="O288" s="219">
        <f t="shared" si="55"/>
        <v>0</v>
      </c>
      <c r="P288" s="228">
        <f t="shared" si="49"/>
        <v>0</v>
      </c>
      <c r="Q288" s="195">
        <f t="shared" si="50"/>
        <v>0</v>
      </c>
      <c r="R288" s="85">
        <f t="shared" si="56"/>
        <v>0</v>
      </c>
      <c r="S288" s="201">
        <f>IF(AND(LARGE('Sch A. Input'!$FL$15:$FL$67,COUNTIF('Sch A. Input'!$FL$15:$FL$67,"&gt;="&amp;F288))&lt;E288,F288&lt;&gt;0),"Leaver",J288-G288)</f>
        <v>0</v>
      </c>
      <c r="T288" s="201">
        <f>IF(AND(LARGE('Sch A. Input'!$FL$15:$FL$67,COUNTIF('Sch A. Input'!$FL$15:$FL$67,"&gt;="&amp;F288))&lt;E288,F288&lt;&gt;0),"Leaver",K288-H288)</f>
        <v>0</v>
      </c>
      <c r="U288" s="202">
        <f>IF(AND(LARGE('Sch A. Input'!$FL$15:$FL$67,COUNTIF('Sch A. Input'!$FL$15:$FL$67,"&gt;="&amp;F288))&lt;E288,F288&lt;&gt;0),"Leaver",L288-I288)</f>
        <v>0</v>
      </c>
      <c r="V288" s="202">
        <f>IF(AND(LARGE('Sch A. Input'!$FL$15:$FL$67,COUNTIF('Sch A. Input'!$FL$15:$FL$67,"&gt;="&amp;F288))&lt;E288,F288&lt;&gt;0),"Leaver",IFERROR(S288/X288*$M$9,0))</f>
        <v>0</v>
      </c>
      <c r="W288" s="202">
        <f>IF(AND(LARGE('Sch A. Input'!$FL$15:$FL$67,COUNTIF('Sch A. Input'!$FL$15:$FL$67,"&gt;="&amp;F288))&lt;E288,F288&lt;&gt;0),"Leaver",V288+T288)</f>
        <v>0</v>
      </c>
      <c r="X288" s="224">
        <f>IF(AND(LARGE('Sch A. Input'!$FL$15:$FL$67,COUNTIF('Sch A. Input'!$FL$15:$FL$67,"&gt;="&amp;F288))&lt;E288,F288&lt;&gt;0),"Leaver",IF(OR(D288="",D288&gt;$L$11,($L$11-7)&lt;$K$9),0,(E288+1-D288)/7-1))</f>
        <v>0</v>
      </c>
      <c r="Y288" s="225">
        <f>IF(AND(LARGE('Sch A. Input'!$FL$15:$FL$67,COUNTIF('Sch A. Input'!$FL$15:$FL$67,"&gt;="&amp;F288))&lt;E288,F288&lt;&gt;0),"Leaver",IFERROR(IF((S288/$X288*$M$9+T288)&gt;$D$13,"YES","NO"),0))</f>
        <v>0</v>
      </c>
      <c r="Z288" s="189">
        <f>IF(AND(LARGE('Sch A. Input'!$FL$15:$FL$67,COUNTIF('Sch A. Input'!$FL$15:$FL$67,"&gt;="&amp;F288))&lt;E288,F288&lt;&gt;0),"Leaver",IFERROR(IF(Y288="Yes",MIN($U288*($G$13/$D$13),$G$13),(SUMPRODUCT(--((MIN(W288,$D$13))&gt;$C$9:$C$13),((MIN(W288,$D$13))-$C$9:$C$13),$H$9:$H$13))-((1-(X288/$M$9))*(SUMPRODUCT(--((MIN(V288,$D$13))&gt;$C$9:$C$13),((MIN(V288,$D$13))-$C$9:$C$13),$H$9:$H$13)))),0))</f>
        <v>0</v>
      </c>
      <c r="AA288" s="140">
        <f>IF(AND(LARGE('Sch A. Input'!$FL$15:$FL$67,COUNTIF('Sch A. Input'!$FL$15:$FL$67,"&gt;="&amp;F288))&lt;E288,F288&lt;&gt;0),"Leaver",IFERROR(Z288/U288,0))</f>
        <v>0</v>
      </c>
      <c r="AB288" s="141">
        <f>IF(AND(LARGE('Sch A. Input'!$FL$15:$FL$67,COUNTIF('Sch A. Input'!$FL$15:$FL$67,"&gt;="&amp;F288))&lt;E288,F288&lt;&gt;0),"Leaver",Q288-Z288)</f>
        <v>0</v>
      </c>
      <c r="AC288" s="82">
        <f t="shared" si="57"/>
        <v>0</v>
      </c>
      <c r="BK288" s="2"/>
      <c r="BL288" s="2"/>
      <c r="CI288"/>
    </row>
    <row r="289" spans="2:87" x14ac:dyDescent="0.3">
      <c r="B289" s="63" t="str">
        <f>IF('Sch A. Input'!B286="","",'Sch A. Input'!B286)</f>
        <v/>
      </c>
      <c r="C289" s="68" t="str">
        <f>IF('Sch A. Input'!C286="","",'Sch A. Input'!C286)</f>
        <v/>
      </c>
      <c r="D289" s="64" t="str">
        <f>IF('Sch A. Input'!D286="","",'Sch A. Input'!D286)</f>
        <v/>
      </c>
      <c r="E289" s="64">
        <f>'Sch A. Input'!E286</f>
        <v>46112</v>
      </c>
      <c r="F289" s="64">
        <f>'Sch A. Input'!F286</f>
        <v>0</v>
      </c>
      <c r="G289" s="190">
        <f>SUMIFS('Sch A. Input'!H286:FJ286,'Sch A. Input'!$H$13:$FJ$13,$L$11,'Sch A. Input'!$H$14:$FJ$14,"Recurring")</f>
        <v>0</v>
      </c>
      <c r="H289" s="190">
        <f>SUMIFS('Sch A. Input'!H286:FJ286,'Sch A. Input'!$H$13:$FJ$13,$L$11,'Sch A. Input'!$H$14:$FJ$14,"One-time")</f>
        <v>0</v>
      </c>
      <c r="I289" s="191">
        <f t="shared" si="51"/>
        <v>0</v>
      </c>
      <c r="J289" s="192">
        <f>SUMIFS('Sch A. Input'!H286:FJ286,'Sch A. Input'!$H$14:$FJ$14,"Recurring",'Sch A. Input'!$H$13:$FJ$13,"&lt;="&amp;'Sch D. Workings'!$L$11)</f>
        <v>0</v>
      </c>
      <c r="K289" s="192">
        <f>SUMIFS('Sch A. Input'!H286:FJ286,'Sch A. Input'!$H$14:$FJ$14,"One-time",'Sch A. Input'!$H$13:$FJ$13,"&lt;="&amp;'Sch D. Workings'!$L$11)</f>
        <v>0</v>
      </c>
      <c r="L289" s="193">
        <f t="shared" si="52"/>
        <v>0</v>
      </c>
      <c r="M289" s="192">
        <f t="shared" si="53"/>
        <v>0</v>
      </c>
      <c r="N289" s="192">
        <f t="shared" si="54"/>
        <v>0</v>
      </c>
      <c r="O289" s="219">
        <f t="shared" si="55"/>
        <v>0</v>
      </c>
      <c r="P289" s="228">
        <f t="shared" si="49"/>
        <v>0</v>
      </c>
      <c r="Q289" s="195">
        <f t="shared" si="50"/>
        <v>0</v>
      </c>
      <c r="R289" s="85">
        <f t="shared" si="56"/>
        <v>0</v>
      </c>
      <c r="S289" s="201">
        <f>IF(AND(LARGE('Sch A. Input'!$FL$15:$FL$67,COUNTIF('Sch A. Input'!$FL$15:$FL$67,"&gt;="&amp;F289))&lt;E289,F289&lt;&gt;0),"Leaver",J289-G289)</f>
        <v>0</v>
      </c>
      <c r="T289" s="201">
        <f>IF(AND(LARGE('Sch A. Input'!$FL$15:$FL$67,COUNTIF('Sch A. Input'!$FL$15:$FL$67,"&gt;="&amp;F289))&lt;E289,F289&lt;&gt;0),"Leaver",K289-H289)</f>
        <v>0</v>
      </c>
      <c r="U289" s="202">
        <f>IF(AND(LARGE('Sch A. Input'!$FL$15:$FL$67,COUNTIF('Sch A. Input'!$FL$15:$FL$67,"&gt;="&amp;F289))&lt;E289,F289&lt;&gt;0),"Leaver",L289-I289)</f>
        <v>0</v>
      </c>
      <c r="V289" s="202">
        <f>IF(AND(LARGE('Sch A. Input'!$FL$15:$FL$67,COUNTIF('Sch A. Input'!$FL$15:$FL$67,"&gt;="&amp;F289))&lt;E289,F289&lt;&gt;0),"Leaver",IFERROR(S289/X289*$M$9,0))</f>
        <v>0</v>
      </c>
      <c r="W289" s="202">
        <f>IF(AND(LARGE('Sch A. Input'!$FL$15:$FL$67,COUNTIF('Sch A. Input'!$FL$15:$FL$67,"&gt;="&amp;F289))&lt;E289,F289&lt;&gt;0),"Leaver",V289+T289)</f>
        <v>0</v>
      </c>
      <c r="X289" s="224">
        <f>IF(AND(LARGE('Sch A. Input'!$FL$15:$FL$67,COUNTIF('Sch A. Input'!$FL$15:$FL$67,"&gt;="&amp;F289))&lt;E289,F289&lt;&gt;0),"Leaver",IF(OR(D289="",D289&gt;$L$11,($L$11-7)&lt;$K$9),0,(E289+1-D289)/7-1))</f>
        <v>0</v>
      </c>
      <c r="Y289" s="225">
        <f>IF(AND(LARGE('Sch A. Input'!$FL$15:$FL$67,COUNTIF('Sch A. Input'!$FL$15:$FL$67,"&gt;="&amp;F289))&lt;E289,F289&lt;&gt;0),"Leaver",IFERROR(IF((S289/$X289*$M$9+T289)&gt;$D$13,"YES","NO"),0))</f>
        <v>0</v>
      </c>
      <c r="Z289" s="189">
        <f>IF(AND(LARGE('Sch A. Input'!$FL$15:$FL$67,COUNTIF('Sch A. Input'!$FL$15:$FL$67,"&gt;="&amp;F289))&lt;E289,F289&lt;&gt;0),"Leaver",IFERROR(IF(Y289="Yes",MIN($U289*($G$13/$D$13),$G$13),(SUMPRODUCT(--((MIN(W289,$D$13))&gt;$C$9:$C$13),((MIN(W289,$D$13))-$C$9:$C$13),$H$9:$H$13))-((1-(X289/$M$9))*(SUMPRODUCT(--((MIN(V289,$D$13))&gt;$C$9:$C$13),((MIN(V289,$D$13))-$C$9:$C$13),$H$9:$H$13)))),0))</f>
        <v>0</v>
      </c>
      <c r="AA289" s="140">
        <f>IF(AND(LARGE('Sch A. Input'!$FL$15:$FL$67,COUNTIF('Sch A. Input'!$FL$15:$FL$67,"&gt;="&amp;F289))&lt;E289,F289&lt;&gt;0),"Leaver",IFERROR(Z289/U289,0))</f>
        <v>0</v>
      </c>
      <c r="AB289" s="141">
        <f>IF(AND(LARGE('Sch A. Input'!$FL$15:$FL$67,COUNTIF('Sch A. Input'!$FL$15:$FL$67,"&gt;="&amp;F289))&lt;E289,F289&lt;&gt;0),"Leaver",Q289-Z289)</f>
        <v>0</v>
      </c>
      <c r="AC289" s="82">
        <f t="shared" si="57"/>
        <v>0</v>
      </c>
      <c r="BK289" s="2"/>
      <c r="BL289" s="2"/>
      <c r="CI289"/>
    </row>
    <row r="290" spans="2:87" x14ac:dyDescent="0.3">
      <c r="B290" s="63" t="str">
        <f>IF('Sch A. Input'!B287="","",'Sch A. Input'!B287)</f>
        <v/>
      </c>
      <c r="C290" s="68" t="str">
        <f>IF('Sch A. Input'!C287="","",'Sch A. Input'!C287)</f>
        <v/>
      </c>
      <c r="D290" s="64" t="str">
        <f>IF('Sch A. Input'!D287="","",'Sch A. Input'!D287)</f>
        <v/>
      </c>
      <c r="E290" s="64">
        <f>'Sch A. Input'!E287</f>
        <v>46112</v>
      </c>
      <c r="F290" s="64">
        <f>'Sch A. Input'!F287</f>
        <v>0</v>
      </c>
      <c r="G290" s="190">
        <f>SUMIFS('Sch A. Input'!H287:FJ287,'Sch A. Input'!$H$13:$FJ$13,$L$11,'Sch A. Input'!$H$14:$FJ$14,"Recurring")</f>
        <v>0</v>
      </c>
      <c r="H290" s="190">
        <f>SUMIFS('Sch A. Input'!H287:FJ287,'Sch A. Input'!$H$13:$FJ$13,$L$11,'Sch A. Input'!$H$14:$FJ$14,"One-time")</f>
        <v>0</v>
      </c>
      <c r="I290" s="191">
        <f t="shared" si="51"/>
        <v>0</v>
      </c>
      <c r="J290" s="192">
        <f>SUMIFS('Sch A. Input'!H287:FJ287,'Sch A. Input'!$H$14:$FJ$14,"Recurring",'Sch A. Input'!$H$13:$FJ$13,"&lt;="&amp;'Sch D. Workings'!$L$11)</f>
        <v>0</v>
      </c>
      <c r="K290" s="192">
        <f>SUMIFS('Sch A. Input'!H287:FJ287,'Sch A. Input'!$H$14:$FJ$14,"One-time",'Sch A. Input'!$H$13:$FJ$13,"&lt;="&amp;'Sch D. Workings'!$L$11)</f>
        <v>0</v>
      </c>
      <c r="L290" s="193">
        <f t="shared" si="52"/>
        <v>0</v>
      </c>
      <c r="M290" s="192">
        <f t="shared" si="53"/>
        <v>0</v>
      </c>
      <c r="N290" s="192">
        <f t="shared" si="54"/>
        <v>0</v>
      </c>
      <c r="O290" s="219">
        <f t="shared" si="55"/>
        <v>0</v>
      </c>
      <c r="P290" s="228">
        <f t="shared" si="49"/>
        <v>0</v>
      </c>
      <c r="Q290" s="195">
        <f t="shared" si="50"/>
        <v>0</v>
      </c>
      <c r="R290" s="85">
        <f t="shared" si="56"/>
        <v>0</v>
      </c>
      <c r="S290" s="201">
        <f>IF(AND(LARGE('Sch A. Input'!$FL$15:$FL$67,COUNTIF('Sch A. Input'!$FL$15:$FL$67,"&gt;="&amp;F290))&lt;E290,F290&lt;&gt;0),"Leaver",J290-G290)</f>
        <v>0</v>
      </c>
      <c r="T290" s="201">
        <f>IF(AND(LARGE('Sch A. Input'!$FL$15:$FL$67,COUNTIF('Sch A. Input'!$FL$15:$FL$67,"&gt;="&amp;F290))&lt;E290,F290&lt;&gt;0),"Leaver",K290-H290)</f>
        <v>0</v>
      </c>
      <c r="U290" s="202">
        <f>IF(AND(LARGE('Sch A. Input'!$FL$15:$FL$67,COUNTIF('Sch A. Input'!$FL$15:$FL$67,"&gt;="&amp;F290))&lt;E290,F290&lt;&gt;0),"Leaver",L290-I290)</f>
        <v>0</v>
      </c>
      <c r="V290" s="202">
        <f>IF(AND(LARGE('Sch A. Input'!$FL$15:$FL$67,COUNTIF('Sch A. Input'!$FL$15:$FL$67,"&gt;="&amp;F290))&lt;E290,F290&lt;&gt;0),"Leaver",IFERROR(S290/X290*$M$9,0))</f>
        <v>0</v>
      </c>
      <c r="W290" s="202">
        <f>IF(AND(LARGE('Sch A. Input'!$FL$15:$FL$67,COUNTIF('Sch A. Input'!$FL$15:$FL$67,"&gt;="&amp;F290))&lt;E290,F290&lt;&gt;0),"Leaver",V290+T290)</f>
        <v>0</v>
      </c>
      <c r="X290" s="224">
        <f>IF(AND(LARGE('Sch A. Input'!$FL$15:$FL$67,COUNTIF('Sch A. Input'!$FL$15:$FL$67,"&gt;="&amp;F290))&lt;E290,F290&lt;&gt;0),"Leaver",IF(OR(D290="",D290&gt;$L$11,($L$11-7)&lt;$K$9),0,(E290+1-D290)/7-1))</f>
        <v>0</v>
      </c>
      <c r="Y290" s="225">
        <f>IF(AND(LARGE('Sch A. Input'!$FL$15:$FL$67,COUNTIF('Sch A. Input'!$FL$15:$FL$67,"&gt;="&amp;F290))&lt;E290,F290&lt;&gt;0),"Leaver",IFERROR(IF((S290/$X290*$M$9+T290)&gt;$D$13,"YES","NO"),0))</f>
        <v>0</v>
      </c>
      <c r="Z290" s="189">
        <f>IF(AND(LARGE('Sch A. Input'!$FL$15:$FL$67,COUNTIF('Sch A. Input'!$FL$15:$FL$67,"&gt;="&amp;F290))&lt;E290,F290&lt;&gt;0),"Leaver",IFERROR(IF(Y290="Yes",MIN($U290*($G$13/$D$13),$G$13),(SUMPRODUCT(--((MIN(W290,$D$13))&gt;$C$9:$C$13),((MIN(W290,$D$13))-$C$9:$C$13),$H$9:$H$13))-((1-(X290/$M$9))*(SUMPRODUCT(--((MIN(V290,$D$13))&gt;$C$9:$C$13),((MIN(V290,$D$13))-$C$9:$C$13),$H$9:$H$13)))),0))</f>
        <v>0</v>
      </c>
      <c r="AA290" s="140">
        <f>IF(AND(LARGE('Sch A. Input'!$FL$15:$FL$67,COUNTIF('Sch A. Input'!$FL$15:$FL$67,"&gt;="&amp;F290))&lt;E290,F290&lt;&gt;0),"Leaver",IFERROR(Z290/U290,0))</f>
        <v>0</v>
      </c>
      <c r="AB290" s="141">
        <f>IF(AND(LARGE('Sch A. Input'!$FL$15:$FL$67,COUNTIF('Sch A. Input'!$FL$15:$FL$67,"&gt;="&amp;F290))&lt;E290,F290&lt;&gt;0),"Leaver",Q290-Z290)</f>
        <v>0</v>
      </c>
      <c r="AC290" s="82">
        <f t="shared" si="57"/>
        <v>0</v>
      </c>
      <c r="BK290" s="2"/>
      <c r="BL290" s="2"/>
      <c r="CI290"/>
    </row>
    <row r="291" spans="2:87" x14ac:dyDescent="0.3">
      <c r="B291" s="63" t="str">
        <f>IF('Sch A. Input'!B288="","",'Sch A. Input'!B288)</f>
        <v/>
      </c>
      <c r="C291" s="68" t="str">
        <f>IF('Sch A. Input'!C288="","",'Sch A. Input'!C288)</f>
        <v/>
      </c>
      <c r="D291" s="64" t="str">
        <f>IF('Sch A. Input'!D288="","",'Sch A. Input'!D288)</f>
        <v/>
      </c>
      <c r="E291" s="64">
        <f>'Sch A. Input'!E288</f>
        <v>46112</v>
      </c>
      <c r="F291" s="64">
        <f>'Sch A. Input'!F288</f>
        <v>0</v>
      </c>
      <c r="G291" s="190">
        <f>SUMIFS('Sch A. Input'!H288:FJ288,'Sch A. Input'!$H$13:$FJ$13,$L$11,'Sch A. Input'!$H$14:$FJ$14,"Recurring")</f>
        <v>0</v>
      </c>
      <c r="H291" s="190">
        <f>SUMIFS('Sch A. Input'!H288:FJ288,'Sch A. Input'!$H$13:$FJ$13,$L$11,'Sch A. Input'!$H$14:$FJ$14,"One-time")</f>
        <v>0</v>
      </c>
      <c r="I291" s="191">
        <f t="shared" si="51"/>
        <v>0</v>
      </c>
      <c r="J291" s="192">
        <f>SUMIFS('Sch A. Input'!H288:FJ288,'Sch A. Input'!$H$14:$FJ$14,"Recurring",'Sch A. Input'!$H$13:$FJ$13,"&lt;="&amp;'Sch D. Workings'!$L$11)</f>
        <v>0</v>
      </c>
      <c r="K291" s="192">
        <f>SUMIFS('Sch A. Input'!H288:FJ288,'Sch A. Input'!$H$14:$FJ$14,"One-time",'Sch A. Input'!$H$13:$FJ$13,"&lt;="&amp;'Sch D. Workings'!$L$11)</f>
        <v>0</v>
      </c>
      <c r="L291" s="193">
        <f t="shared" si="52"/>
        <v>0</v>
      </c>
      <c r="M291" s="192">
        <f t="shared" si="53"/>
        <v>0</v>
      </c>
      <c r="N291" s="192">
        <f t="shared" si="54"/>
        <v>0</v>
      </c>
      <c r="O291" s="219">
        <f t="shared" si="55"/>
        <v>0</v>
      </c>
      <c r="P291" s="228">
        <f t="shared" si="49"/>
        <v>0</v>
      </c>
      <c r="Q291" s="195">
        <f t="shared" si="50"/>
        <v>0</v>
      </c>
      <c r="R291" s="85">
        <f t="shared" si="56"/>
        <v>0</v>
      </c>
      <c r="S291" s="201">
        <f>IF(AND(LARGE('Sch A. Input'!$FL$15:$FL$67,COUNTIF('Sch A. Input'!$FL$15:$FL$67,"&gt;="&amp;F291))&lt;E291,F291&lt;&gt;0),"Leaver",J291-G291)</f>
        <v>0</v>
      </c>
      <c r="T291" s="201">
        <f>IF(AND(LARGE('Sch A. Input'!$FL$15:$FL$67,COUNTIF('Sch A. Input'!$FL$15:$FL$67,"&gt;="&amp;F291))&lt;E291,F291&lt;&gt;0),"Leaver",K291-H291)</f>
        <v>0</v>
      </c>
      <c r="U291" s="202">
        <f>IF(AND(LARGE('Sch A. Input'!$FL$15:$FL$67,COUNTIF('Sch A. Input'!$FL$15:$FL$67,"&gt;="&amp;F291))&lt;E291,F291&lt;&gt;0),"Leaver",L291-I291)</f>
        <v>0</v>
      </c>
      <c r="V291" s="202">
        <f>IF(AND(LARGE('Sch A. Input'!$FL$15:$FL$67,COUNTIF('Sch A. Input'!$FL$15:$FL$67,"&gt;="&amp;F291))&lt;E291,F291&lt;&gt;0),"Leaver",IFERROR(S291/X291*$M$9,0))</f>
        <v>0</v>
      </c>
      <c r="W291" s="202">
        <f>IF(AND(LARGE('Sch A. Input'!$FL$15:$FL$67,COUNTIF('Sch A. Input'!$FL$15:$FL$67,"&gt;="&amp;F291))&lt;E291,F291&lt;&gt;0),"Leaver",V291+T291)</f>
        <v>0</v>
      </c>
      <c r="X291" s="224">
        <f>IF(AND(LARGE('Sch A. Input'!$FL$15:$FL$67,COUNTIF('Sch A. Input'!$FL$15:$FL$67,"&gt;="&amp;F291))&lt;E291,F291&lt;&gt;0),"Leaver",IF(OR(D291="",D291&gt;$L$11,($L$11-7)&lt;$K$9),0,(E291+1-D291)/7-1))</f>
        <v>0</v>
      </c>
      <c r="Y291" s="225">
        <f>IF(AND(LARGE('Sch A. Input'!$FL$15:$FL$67,COUNTIF('Sch A. Input'!$FL$15:$FL$67,"&gt;="&amp;F291))&lt;E291,F291&lt;&gt;0),"Leaver",IFERROR(IF((S291/$X291*$M$9+T291)&gt;$D$13,"YES","NO"),0))</f>
        <v>0</v>
      </c>
      <c r="Z291" s="189">
        <f>IF(AND(LARGE('Sch A. Input'!$FL$15:$FL$67,COUNTIF('Sch A. Input'!$FL$15:$FL$67,"&gt;="&amp;F291))&lt;E291,F291&lt;&gt;0),"Leaver",IFERROR(IF(Y291="Yes",MIN($U291*($G$13/$D$13),$G$13),(SUMPRODUCT(--((MIN(W291,$D$13))&gt;$C$9:$C$13),((MIN(W291,$D$13))-$C$9:$C$13),$H$9:$H$13))-((1-(X291/$M$9))*(SUMPRODUCT(--((MIN(V291,$D$13))&gt;$C$9:$C$13),((MIN(V291,$D$13))-$C$9:$C$13),$H$9:$H$13)))),0))</f>
        <v>0</v>
      </c>
      <c r="AA291" s="140">
        <f>IF(AND(LARGE('Sch A. Input'!$FL$15:$FL$67,COUNTIF('Sch A. Input'!$FL$15:$FL$67,"&gt;="&amp;F291))&lt;E291,F291&lt;&gt;0),"Leaver",IFERROR(Z291/U291,0))</f>
        <v>0</v>
      </c>
      <c r="AB291" s="141">
        <f>IF(AND(LARGE('Sch A. Input'!$FL$15:$FL$67,COUNTIF('Sch A. Input'!$FL$15:$FL$67,"&gt;="&amp;F291))&lt;E291,F291&lt;&gt;0),"Leaver",Q291-Z291)</f>
        <v>0</v>
      </c>
      <c r="AC291" s="82">
        <f t="shared" si="57"/>
        <v>0</v>
      </c>
      <c r="BK291" s="2"/>
      <c r="BL291" s="2"/>
      <c r="CI291"/>
    </row>
    <row r="292" spans="2:87" x14ac:dyDescent="0.3">
      <c r="B292" s="63" t="str">
        <f>IF('Sch A. Input'!B289="","",'Sch A. Input'!B289)</f>
        <v/>
      </c>
      <c r="C292" s="68" t="str">
        <f>IF('Sch A. Input'!C289="","",'Sch A. Input'!C289)</f>
        <v/>
      </c>
      <c r="D292" s="64" t="str">
        <f>IF('Sch A. Input'!D289="","",'Sch A. Input'!D289)</f>
        <v/>
      </c>
      <c r="E292" s="64">
        <f>'Sch A. Input'!E289</f>
        <v>46112</v>
      </c>
      <c r="F292" s="64">
        <f>'Sch A. Input'!F289</f>
        <v>0</v>
      </c>
      <c r="G292" s="190">
        <f>SUMIFS('Sch A. Input'!H289:FJ289,'Sch A. Input'!$H$13:$FJ$13,$L$11,'Sch A. Input'!$H$14:$FJ$14,"Recurring")</f>
        <v>0</v>
      </c>
      <c r="H292" s="190">
        <f>SUMIFS('Sch A. Input'!H289:FJ289,'Sch A. Input'!$H$13:$FJ$13,$L$11,'Sch A. Input'!$H$14:$FJ$14,"One-time")</f>
        <v>0</v>
      </c>
      <c r="I292" s="191">
        <f t="shared" si="51"/>
        <v>0</v>
      </c>
      <c r="J292" s="192">
        <f>SUMIFS('Sch A. Input'!H289:FJ289,'Sch A. Input'!$H$14:$FJ$14,"Recurring",'Sch A. Input'!$H$13:$FJ$13,"&lt;="&amp;'Sch D. Workings'!$L$11)</f>
        <v>0</v>
      </c>
      <c r="K292" s="192">
        <f>SUMIFS('Sch A. Input'!H289:FJ289,'Sch A. Input'!$H$14:$FJ$14,"One-time",'Sch A. Input'!$H$13:$FJ$13,"&lt;="&amp;'Sch D. Workings'!$L$11)</f>
        <v>0</v>
      </c>
      <c r="L292" s="193">
        <f t="shared" si="52"/>
        <v>0</v>
      </c>
      <c r="M292" s="192">
        <f t="shared" si="53"/>
        <v>0</v>
      </c>
      <c r="N292" s="192">
        <f t="shared" si="54"/>
        <v>0</v>
      </c>
      <c r="O292" s="219">
        <f t="shared" si="55"/>
        <v>0</v>
      </c>
      <c r="P292" s="228">
        <f t="shared" si="49"/>
        <v>0</v>
      </c>
      <c r="Q292" s="195">
        <f t="shared" si="50"/>
        <v>0</v>
      </c>
      <c r="R292" s="85">
        <f t="shared" si="56"/>
        <v>0</v>
      </c>
      <c r="S292" s="201">
        <f>IF(AND(LARGE('Sch A. Input'!$FL$15:$FL$67,COUNTIF('Sch A. Input'!$FL$15:$FL$67,"&gt;="&amp;F292))&lt;E292,F292&lt;&gt;0),"Leaver",J292-G292)</f>
        <v>0</v>
      </c>
      <c r="T292" s="201">
        <f>IF(AND(LARGE('Sch A. Input'!$FL$15:$FL$67,COUNTIF('Sch A. Input'!$FL$15:$FL$67,"&gt;="&amp;F292))&lt;E292,F292&lt;&gt;0),"Leaver",K292-H292)</f>
        <v>0</v>
      </c>
      <c r="U292" s="202">
        <f>IF(AND(LARGE('Sch A. Input'!$FL$15:$FL$67,COUNTIF('Sch A. Input'!$FL$15:$FL$67,"&gt;="&amp;F292))&lt;E292,F292&lt;&gt;0),"Leaver",L292-I292)</f>
        <v>0</v>
      </c>
      <c r="V292" s="202">
        <f>IF(AND(LARGE('Sch A. Input'!$FL$15:$FL$67,COUNTIF('Sch A. Input'!$FL$15:$FL$67,"&gt;="&amp;F292))&lt;E292,F292&lt;&gt;0),"Leaver",IFERROR(S292/X292*$M$9,0))</f>
        <v>0</v>
      </c>
      <c r="W292" s="202">
        <f>IF(AND(LARGE('Sch A. Input'!$FL$15:$FL$67,COUNTIF('Sch A. Input'!$FL$15:$FL$67,"&gt;="&amp;F292))&lt;E292,F292&lt;&gt;0),"Leaver",V292+T292)</f>
        <v>0</v>
      </c>
      <c r="X292" s="224">
        <f>IF(AND(LARGE('Sch A. Input'!$FL$15:$FL$67,COUNTIF('Sch A. Input'!$FL$15:$FL$67,"&gt;="&amp;F292))&lt;E292,F292&lt;&gt;0),"Leaver",IF(OR(D292="",D292&gt;$L$11,($L$11-7)&lt;$K$9),0,(E292+1-D292)/7-1))</f>
        <v>0</v>
      </c>
      <c r="Y292" s="225">
        <f>IF(AND(LARGE('Sch A. Input'!$FL$15:$FL$67,COUNTIF('Sch A. Input'!$FL$15:$FL$67,"&gt;="&amp;F292))&lt;E292,F292&lt;&gt;0),"Leaver",IFERROR(IF((S292/$X292*$M$9+T292)&gt;$D$13,"YES","NO"),0))</f>
        <v>0</v>
      </c>
      <c r="Z292" s="189">
        <f>IF(AND(LARGE('Sch A. Input'!$FL$15:$FL$67,COUNTIF('Sch A. Input'!$FL$15:$FL$67,"&gt;="&amp;F292))&lt;E292,F292&lt;&gt;0),"Leaver",IFERROR(IF(Y292="Yes",MIN($U292*($G$13/$D$13),$G$13),(SUMPRODUCT(--((MIN(W292,$D$13))&gt;$C$9:$C$13),((MIN(W292,$D$13))-$C$9:$C$13),$H$9:$H$13))-((1-(X292/$M$9))*(SUMPRODUCT(--((MIN(V292,$D$13))&gt;$C$9:$C$13),((MIN(V292,$D$13))-$C$9:$C$13),$H$9:$H$13)))),0))</f>
        <v>0</v>
      </c>
      <c r="AA292" s="140">
        <f>IF(AND(LARGE('Sch A. Input'!$FL$15:$FL$67,COUNTIF('Sch A. Input'!$FL$15:$FL$67,"&gt;="&amp;F292))&lt;E292,F292&lt;&gt;0),"Leaver",IFERROR(Z292/U292,0))</f>
        <v>0</v>
      </c>
      <c r="AB292" s="141">
        <f>IF(AND(LARGE('Sch A. Input'!$FL$15:$FL$67,COUNTIF('Sch A. Input'!$FL$15:$FL$67,"&gt;="&amp;F292))&lt;E292,F292&lt;&gt;0),"Leaver",Q292-Z292)</f>
        <v>0</v>
      </c>
      <c r="AC292" s="82">
        <f t="shared" si="57"/>
        <v>0</v>
      </c>
      <c r="BK292" s="2"/>
      <c r="BL292" s="2"/>
      <c r="CI292"/>
    </row>
    <row r="293" spans="2:87" x14ac:dyDescent="0.3">
      <c r="B293" s="63" t="str">
        <f>IF('Sch A. Input'!B290="","",'Sch A. Input'!B290)</f>
        <v/>
      </c>
      <c r="C293" s="68" t="str">
        <f>IF('Sch A. Input'!C290="","",'Sch A. Input'!C290)</f>
        <v/>
      </c>
      <c r="D293" s="64" t="str">
        <f>IF('Sch A. Input'!D290="","",'Sch A. Input'!D290)</f>
        <v/>
      </c>
      <c r="E293" s="64">
        <f>'Sch A. Input'!E290</f>
        <v>46112</v>
      </c>
      <c r="F293" s="64">
        <f>'Sch A. Input'!F290</f>
        <v>0</v>
      </c>
      <c r="G293" s="190">
        <f>SUMIFS('Sch A. Input'!H290:FJ290,'Sch A. Input'!$H$13:$FJ$13,$L$11,'Sch A. Input'!$H$14:$FJ$14,"Recurring")</f>
        <v>0</v>
      </c>
      <c r="H293" s="190">
        <f>SUMIFS('Sch A. Input'!H290:FJ290,'Sch A. Input'!$H$13:$FJ$13,$L$11,'Sch A. Input'!$H$14:$FJ$14,"One-time")</f>
        <v>0</v>
      </c>
      <c r="I293" s="191">
        <f t="shared" si="51"/>
        <v>0</v>
      </c>
      <c r="J293" s="192">
        <f>SUMIFS('Sch A. Input'!H290:FJ290,'Sch A. Input'!$H$14:$FJ$14,"Recurring",'Sch A. Input'!$H$13:$FJ$13,"&lt;="&amp;'Sch D. Workings'!$L$11)</f>
        <v>0</v>
      </c>
      <c r="K293" s="192">
        <f>SUMIFS('Sch A. Input'!H290:FJ290,'Sch A. Input'!$H$14:$FJ$14,"One-time",'Sch A. Input'!$H$13:$FJ$13,"&lt;="&amp;'Sch D. Workings'!$L$11)</f>
        <v>0</v>
      </c>
      <c r="L293" s="193">
        <f t="shared" si="52"/>
        <v>0</v>
      </c>
      <c r="M293" s="192">
        <f t="shared" si="53"/>
        <v>0</v>
      </c>
      <c r="N293" s="192">
        <f t="shared" si="54"/>
        <v>0</v>
      </c>
      <c r="O293" s="219">
        <f t="shared" si="55"/>
        <v>0</v>
      </c>
      <c r="P293" s="228">
        <f t="shared" si="49"/>
        <v>0</v>
      </c>
      <c r="Q293" s="195">
        <f t="shared" si="50"/>
        <v>0</v>
      </c>
      <c r="R293" s="85">
        <f t="shared" si="56"/>
        <v>0</v>
      </c>
      <c r="S293" s="201">
        <f>IF(AND(LARGE('Sch A. Input'!$FL$15:$FL$67,COUNTIF('Sch A. Input'!$FL$15:$FL$67,"&gt;="&amp;F293))&lt;E293,F293&lt;&gt;0),"Leaver",J293-G293)</f>
        <v>0</v>
      </c>
      <c r="T293" s="201">
        <f>IF(AND(LARGE('Sch A. Input'!$FL$15:$FL$67,COUNTIF('Sch A. Input'!$FL$15:$FL$67,"&gt;="&amp;F293))&lt;E293,F293&lt;&gt;0),"Leaver",K293-H293)</f>
        <v>0</v>
      </c>
      <c r="U293" s="202">
        <f>IF(AND(LARGE('Sch A. Input'!$FL$15:$FL$67,COUNTIF('Sch A. Input'!$FL$15:$FL$67,"&gt;="&amp;F293))&lt;E293,F293&lt;&gt;0),"Leaver",L293-I293)</f>
        <v>0</v>
      </c>
      <c r="V293" s="202">
        <f>IF(AND(LARGE('Sch A. Input'!$FL$15:$FL$67,COUNTIF('Sch A. Input'!$FL$15:$FL$67,"&gt;="&amp;F293))&lt;E293,F293&lt;&gt;0),"Leaver",IFERROR(S293/X293*$M$9,0))</f>
        <v>0</v>
      </c>
      <c r="W293" s="202">
        <f>IF(AND(LARGE('Sch A. Input'!$FL$15:$FL$67,COUNTIF('Sch A. Input'!$FL$15:$FL$67,"&gt;="&amp;F293))&lt;E293,F293&lt;&gt;0),"Leaver",V293+T293)</f>
        <v>0</v>
      </c>
      <c r="X293" s="224">
        <f>IF(AND(LARGE('Sch A. Input'!$FL$15:$FL$67,COUNTIF('Sch A. Input'!$FL$15:$FL$67,"&gt;="&amp;F293))&lt;E293,F293&lt;&gt;0),"Leaver",IF(OR(D293="",D293&gt;$L$11,($L$11-7)&lt;$K$9),0,(E293+1-D293)/7-1))</f>
        <v>0</v>
      </c>
      <c r="Y293" s="225">
        <f>IF(AND(LARGE('Sch A. Input'!$FL$15:$FL$67,COUNTIF('Sch A. Input'!$FL$15:$FL$67,"&gt;="&amp;F293))&lt;E293,F293&lt;&gt;0),"Leaver",IFERROR(IF((S293/$X293*$M$9+T293)&gt;$D$13,"YES","NO"),0))</f>
        <v>0</v>
      </c>
      <c r="Z293" s="189">
        <f>IF(AND(LARGE('Sch A. Input'!$FL$15:$FL$67,COUNTIF('Sch A. Input'!$FL$15:$FL$67,"&gt;="&amp;F293))&lt;E293,F293&lt;&gt;0),"Leaver",IFERROR(IF(Y293="Yes",MIN($U293*($G$13/$D$13),$G$13),(SUMPRODUCT(--((MIN(W293,$D$13))&gt;$C$9:$C$13),((MIN(W293,$D$13))-$C$9:$C$13),$H$9:$H$13))-((1-(X293/$M$9))*(SUMPRODUCT(--((MIN(V293,$D$13))&gt;$C$9:$C$13),((MIN(V293,$D$13))-$C$9:$C$13),$H$9:$H$13)))),0))</f>
        <v>0</v>
      </c>
      <c r="AA293" s="140">
        <f>IF(AND(LARGE('Sch A. Input'!$FL$15:$FL$67,COUNTIF('Sch A. Input'!$FL$15:$FL$67,"&gt;="&amp;F293))&lt;E293,F293&lt;&gt;0),"Leaver",IFERROR(Z293/U293,0))</f>
        <v>0</v>
      </c>
      <c r="AB293" s="141">
        <f>IF(AND(LARGE('Sch A. Input'!$FL$15:$FL$67,COUNTIF('Sch A. Input'!$FL$15:$FL$67,"&gt;="&amp;F293))&lt;E293,F293&lt;&gt;0),"Leaver",Q293-Z293)</f>
        <v>0</v>
      </c>
      <c r="AC293" s="82">
        <f t="shared" si="57"/>
        <v>0</v>
      </c>
      <c r="BK293" s="2"/>
      <c r="BL293" s="2"/>
      <c r="CI293"/>
    </row>
    <row r="294" spans="2:87" x14ac:dyDescent="0.3">
      <c r="B294" s="63" t="str">
        <f>IF('Sch A. Input'!B291="","",'Sch A. Input'!B291)</f>
        <v/>
      </c>
      <c r="C294" s="68" t="str">
        <f>IF('Sch A. Input'!C291="","",'Sch A. Input'!C291)</f>
        <v/>
      </c>
      <c r="D294" s="64" t="str">
        <f>IF('Sch A. Input'!D291="","",'Sch A. Input'!D291)</f>
        <v/>
      </c>
      <c r="E294" s="64">
        <f>'Sch A. Input'!E291</f>
        <v>46112</v>
      </c>
      <c r="F294" s="64">
        <f>'Sch A. Input'!F291</f>
        <v>0</v>
      </c>
      <c r="G294" s="190">
        <f>SUMIFS('Sch A. Input'!H291:FJ291,'Sch A. Input'!$H$13:$FJ$13,$L$11,'Sch A. Input'!$H$14:$FJ$14,"Recurring")</f>
        <v>0</v>
      </c>
      <c r="H294" s="190">
        <f>SUMIFS('Sch A. Input'!H291:FJ291,'Sch A. Input'!$H$13:$FJ$13,$L$11,'Sch A. Input'!$H$14:$FJ$14,"One-time")</f>
        <v>0</v>
      </c>
      <c r="I294" s="191">
        <f t="shared" si="51"/>
        <v>0</v>
      </c>
      <c r="J294" s="192">
        <f>SUMIFS('Sch A. Input'!H291:FJ291,'Sch A. Input'!$H$14:$FJ$14,"Recurring",'Sch A. Input'!$H$13:$FJ$13,"&lt;="&amp;'Sch D. Workings'!$L$11)</f>
        <v>0</v>
      </c>
      <c r="K294" s="192">
        <f>SUMIFS('Sch A. Input'!H291:FJ291,'Sch A. Input'!$H$14:$FJ$14,"One-time",'Sch A. Input'!$H$13:$FJ$13,"&lt;="&amp;'Sch D. Workings'!$L$11)</f>
        <v>0</v>
      </c>
      <c r="L294" s="193">
        <f t="shared" si="52"/>
        <v>0</v>
      </c>
      <c r="M294" s="192">
        <f t="shared" si="53"/>
        <v>0</v>
      </c>
      <c r="N294" s="192">
        <f t="shared" si="54"/>
        <v>0</v>
      </c>
      <c r="O294" s="219">
        <f t="shared" si="55"/>
        <v>0</v>
      </c>
      <c r="P294" s="228">
        <f t="shared" si="49"/>
        <v>0</v>
      </c>
      <c r="Q294" s="195">
        <f t="shared" si="50"/>
        <v>0</v>
      </c>
      <c r="R294" s="85">
        <f t="shared" si="56"/>
        <v>0</v>
      </c>
      <c r="S294" s="201">
        <f>IF(AND(LARGE('Sch A. Input'!$FL$15:$FL$67,COUNTIF('Sch A. Input'!$FL$15:$FL$67,"&gt;="&amp;F294))&lt;E294,F294&lt;&gt;0),"Leaver",J294-G294)</f>
        <v>0</v>
      </c>
      <c r="T294" s="201">
        <f>IF(AND(LARGE('Sch A. Input'!$FL$15:$FL$67,COUNTIF('Sch A. Input'!$FL$15:$FL$67,"&gt;="&amp;F294))&lt;E294,F294&lt;&gt;0),"Leaver",K294-H294)</f>
        <v>0</v>
      </c>
      <c r="U294" s="202">
        <f>IF(AND(LARGE('Sch A. Input'!$FL$15:$FL$67,COUNTIF('Sch A. Input'!$FL$15:$FL$67,"&gt;="&amp;F294))&lt;E294,F294&lt;&gt;0),"Leaver",L294-I294)</f>
        <v>0</v>
      </c>
      <c r="V294" s="202">
        <f>IF(AND(LARGE('Sch A. Input'!$FL$15:$FL$67,COUNTIF('Sch A. Input'!$FL$15:$FL$67,"&gt;="&amp;F294))&lt;E294,F294&lt;&gt;0),"Leaver",IFERROR(S294/X294*$M$9,0))</f>
        <v>0</v>
      </c>
      <c r="W294" s="202">
        <f>IF(AND(LARGE('Sch A. Input'!$FL$15:$FL$67,COUNTIF('Sch A. Input'!$FL$15:$FL$67,"&gt;="&amp;F294))&lt;E294,F294&lt;&gt;0),"Leaver",V294+T294)</f>
        <v>0</v>
      </c>
      <c r="X294" s="224">
        <f>IF(AND(LARGE('Sch A. Input'!$FL$15:$FL$67,COUNTIF('Sch A. Input'!$FL$15:$FL$67,"&gt;="&amp;F294))&lt;E294,F294&lt;&gt;0),"Leaver",IF(OR(D294="",D294&gt;$L$11,($L$11-7)&lt;$K$9),0,(E294+1-D294)/7-1))</f>
        <v>0</v>
      </c>
      <c r="Y294" s="225">
        <f>IF(AND(LARGE('Sch A. Input'!$FL$15:$FL$67,COUNTIF('Sch A. Input'!$FL$15:$FL$67,"&gt;="&amp;F294))&lt;E294,F294&lt;&gt;0),"Leaver",IFERROR(IF((S294/$X294*$M$9+T294)&gt;$D$13,"YES","NO"),0))</f>
        <v>0</v>
      </c>
      <c r="Z294" s="189">
        <f>IF(AND(LARGE('Sch A. Input'!$FL$15:$FL$67,COUNTIF('Sch A. Input'!$FL$15:$FL$67,"&gt;="&amp;F294))&lt;E294,F294&lt;&gt;0),"Leaver",IFERROR(IF(Y294="Yes",MIN($U294*($G$13/$D$13),$G$13),(SUMPRODUCT(--((MIN(W294,$D$13))&gt;$C$9:$C$13),((MIN(W294,$D$13))-$C$9:$C$13),$H$9:$H$13))-((1-(X294/$M$9))*(SUMPRODUCT(--((MIN(V294,$D$13))&gt;$C$9:$C$13),((MIN(V294,$D$13))-$C$9:$C$13),$H$9:$H$13)))),0))</f>
        <v>0</v>
      </c>
      <c r="AA294" s="140">
        <f>IF(AND(LARGE('Sch A. Input'!$FL$15:$FL$67,COUNTIF('Sch A. Input'!$FL$15:$FL$67,"&gt;="&amp;F294))&lt;E294,F294&lt;&gt;0),"Leaver",IFERROR(Z294/U294,0))</f>
        <v>0</v>
      </c>
      <c r="AB294" s="141">
        <f>IF(AND(LARGE('Sch A. Input'!$FL$15:$FL$67,COUNTIF('Sch A. Input'!$FL$15:$FL$67,"&gt;="&amp;F294))&lt;E294,F294&lt;&gt;0),"Leaver",Q294-Z294)</f>
        <v>0</v>
      </c>
      <c r="AC294" s="82">
        <f t="shared" si="57"/>
        <v>0</v>
      </c>
      <c r="BK294" s="2"/>
      <c r="BL294" s="2"/>
      <c r="CI294"/>
    </row>
    <row r="295" spans="2:87" x14ac:dyDescent="0.3">
      <c r="B295" s="63" t="str">
        <f>IF('Sch A. Input'!B292="","",'Sch A. Input'!B292)</f>
        <v/>
      </c>
      <c r="C295" s="68" t="str">
        <f>IF('Sch A. Input'!C292="","",'Sch A. Input'!C292)</f>
        <v/>
      </c>
      <c r="D295" s="64" t="str">
        <f>IF('Sch A. Input'!D292="","",'Sch A. Input'!D292)</f>
        <v/>
      </c>
      <c r="E295" s="64">
        <f>'Sch A. Input'!E292</f>
        <v>46112</v>
      </c>
      <c r="F295" s="64">
        <f>'Sch A. Input'!F292</f>
        <v>0</v>
      </c>
      <c r="G295" s="190">
        <f>SUMIFS('Sch A. Input'!H292:FJ292,'Sch A. Input'!$H$13:$FJ$13,$L$11,'Sch A. Input'!$H$14:$FJ$14,"Recurring")</f>
        <v>0</v>
      </c>
      <c r="H295" s="190">
        <f>SUMIFS('Sch A. Input'!H292:FJ292,'Sch A. Input'!$H$13:$FJ$13,$L$11,'Sch A. Input'!$H$14:$FJ$14,"One-time")</f>
        <v>0</v>
      </c>
      <c r="I295" s="191">
        <f t="shared" si="51"/>
        <v>0</v>
      </c>
      <c r="J295" s="192">
        <f>SUMIFS('Sch A. Input'!H292:FJ292,'Sch A. Input'!$H$14:$FJ$14,"Recurring",'Sch A. Input'!$H$13:$FJ$13,"&lt;="&amp;'Sch D. Workings'!$L$11)</f>
        <v>0</v>
      </c>
      <c r="K295" s="192">
        <f>SUMIFS('Sch A. Input'!H292:FJ292,'Sch A. Input'!$H$14:$FJ$14,"One-time",'Sch A. Input'!$H$13:$FJ$13,"&lt;="&amp;'Sch D. Workings'!$L$11)</f>
        <v>0</v>
      </c>
      <c r="L295" s="193">
        <f t="shared" si="52"/>
        <v>0</v>
      </c>
      <c r="M295" s="192">
        <f t="shared" si="53"/>
        <v>0</v>
      </c>
      <c r="N295" s="192">
        <f t="shared" si="54"/>
        <v>0</v>
      </c>
      <c r="O295" s="219">
        <f t="shared" si="55"/>
        <v>0</v>
      </c>
      <c r="P295" s="228">
        <f t="shared" si="49"/>
        <v>0</v>
      </c>
      <c r="Q295" s="195">
        <f t="shared" si="50"/>
        <v>0</v>
      </c>
      <c r="R295" s="85">
        <f t="shared" si="56"/>
        <v>0</v>
      </c>
      <c r="S295" s="201">
        <f>IF(AND(LARGE('Sch A. Input'!$FL$15:$FL$67,COUNTIF('Sch A. Input'!$FL$15:$FL$67,"&gt;="&amp;F295))&lt;E295,F295&lt;&gt;0),"Leaver",J295-G295)</f>
        <v>0</v>
      </c>
      <c r="T295" s="201">
        <f>IF(AND(LARGE('Sch A. Input'!$FL$15:$FL$67,COUNTIF('Sch A. Input'!$FL$15:$FL$67,"&gt;="&amp;F295))&lt;E295,F295&lt;&gt;0),"Leaver",K295-H295)</f>
        <v>0</v>
      </c>
      <c r="U295" s="202">
        <f>IF(AND(LARGE('Sch A. Input'!$FL$15:$FL$67,COUNTIF('Sch A. Input'!$FL$15:$FL$67,"&gt;="&amp;F295))&lt;E295,F295&lt;&gt;0),"Leaver",L295-I295)</f>
        <v>0</v>
      </c>
      <c r="V295" s="202">
        <f>IF(AND(LARGE('Sch A. Input'!$FL$15:$FL$67,COUNTIF('Sch A. Input'!$FL$15:$FL$67,"&gt;="&amp;F295))&lt;E295,F295&lt;&gt;0),"Leaver",IFERROR(S295/X295*$M$9,0))</f>
        <v>0</v>
      </c>
      <c r="W295" s="202">
        <f>IF(AND(LARGE('Sch A. Input'!$FL$15:$FL$67,COUNTIF('Sch A. Input'!$FL$15:$FL$67,"&gt;="&amp;F295))&lt;E295,F295&lt;&gt;0),"Leaver",V295+T295)</f>
        <v>0</v>
      </c>
      <c r="X295" s="224">
        <f>IF(AND(LARGE('Sch A. Input'!$FL$15:$FL$67,COUNTIF('Sch A. Input'!$FL$15:$FL$67,"&gt;="&amp;F295))&lt;E295,F295&lt;&gt;0),"Leaver",IF(OR(D295="",D295&gt;$L$11,($L$11-7)&lt;$K$9),0,(E295+1-D295)/7-1))</f>
        <v>0</v>
      </c>
      <c r="Y295" s="225">
        <f>IF(AND(LARGE('Sch A. Input'!$FL$15:$FL$67,COUNTIF('Sch A. Input'!$FL$15:$FL$67,"&gt;="&amp;F295))&lt;E295,F295&lt;&gt;0),"Leaver",IFERROR(IF((S295/$X295*$M$9+T295)&gt;$D$13,"YES","NO"),0))</f>
        <v>0</v>
      </c>
      <c r="Z295" s="189">
        <f>IF(AND(LARGE('Sch A. Input'!$FL$15:$FL$67,COUNTIF('Sch A. Input'!$FL$15:$FL$67,"&gt;="&amp;F295))&lt;E295,F295&lt;&gt;0),"Leaver",IFERROR(IF(Y295="Yes",MIN($U295*($G$13/$D$13),$G$13),(SUMPRODUCT(--((MIN(W295,$D$13))&gt;$C$9:$C$13),((MIN(W295,$D$13))-$C$9:$C$13),$H$9:$H$13))-((1-(X295/$M$9))*(SUMPRODUCT(--((MIN(V295,$D$13))&gt;$C$9:$C$13),((MIN(V295,$D$13))-$C$9:$C$13),$H$9:$H$13)))),0))</f>
        <v>0</v>
      </c>
      <c r="AA295" s="140">
        <f>IF(AND(LARGE('Sch A. Input'!$FL$15:$FL$67,COUNTIF('Sch A. Input'!$FL$15:$FL$67,"&gt;="&amp;F295))&lt;E295,F295&lt;&gt;0),"Leaver",IFERROR(Z295/U295,0))</f>
        <v>0</v>
      </c>
      <c r="AB295" s="141">
        <f>IF(AND(LARGE('Sch A. Input'!$FL$15:$FL$67,COUNTIF('Sch A. Input'!$FL$15:$FL$67,"&gt;="&amp;F295))&lt;E295,F295&lt;&gt;0),"Leaver",Q295-Z295)</f>
        <v>0</v>
      </c>
      <c r="AC295" s="82">
        <f t="shared" si="57"/>
        <v>0</v>
      </c>
      <c r="BK295" s="2"/>
      <c r="BL295" s="2"/>
      <c r="CI295"/>
    </row>
    <row r="296" spans="2:87" x14ac:dyDescent="0.3">
      <c r="B296" s="63" t="str">
        <f>IF('Sch A. Input'!B293="","",'Sch A. Input'!B293)</f>
        <v/>
      </c>
      <c r="C296" s="68" t="str">
        <f>IF('Sch A. Input'!C293="","",'Sch A. Input'!C293)</f>
        <v/>
      </c>
      <c r="D296" s="64" t="str">
        <f>IF('Sch A. Input'!D293="","",'Sch A. Input'!D293)</f>
        <v/>
      </c>
      <c r="E296" s="64">
        <f>'Sch A. Input'!E293</f>
        <v>46112</v>
      </c>
      <c r="F296" s="64">
        <f>'Sch A. Input'!F293</f>
        <v>0</v>
      </c>
      <c r="G296" s="190">
        <f>SUMIFS('Sch A. Input'!H293:FJ293,'Sch A. Input'!$H$13:$FJ$13,$L$11,'Sch A. Input'!$H$14:$FJ$14,"Recurring")</f>
        <v>0</v>
      </c>
      <c r="H296" s="190">
        <f>SUMIFS('Sch A. Input'!H293:FJ293,'Sch A. Input'!$H$13:$FJ$13,$L$11,'Sch A. Input'!$H$14:$FJ$14,"One-time")</f>
        <v>0</v>
      </c>
      <c r="I296" s="191">
        <f t="shared" si="51"/>
        <v>0</v>
      </c>
      <c r="J296" s="192">
        <f>SUMIFS('Sch A. Input'!H293:FJ293,'Sch A. Input'!$H$14:$FJ$14,"Recurring",'Sch A. Input'!$H$13:$FJ$13,"&lt;="&amp;'Sch D. Workings'!$L$11)</f>
        <v>0</v>
      </c>
      <c r="K296" s="192">
        <f>SUMIFS('Sch A. Input'!H293:FJ293,'Sch A. Input'!$H$14:$FJ$14,"One-time",'Sch A. Input'!$H$13:$FJ$13,"&lt;="&amp;'Sch D. Workings'!$L$11)</f>
        <v>0</v>
      </c>
      <c r="L296" s="193">
        <f t="shared" si="52"/>
        <v>0</v>
      </c>
      <c r="M296" s="192">
        <f t="shared" si="53"/>
        <v>0</v>
      </c>
      <c r="N296" s="192">
        <f t="shared" si="54"/>
        <v>0</v>
      </c>
      <c r="O296" s="219">
        <f t="shared" si="55"/>
        <v>0</v>
      </c>
      <c r="P296" s="228">
        <f t="shared" si="49"/>
        <v>0</v>
      </c>
      <c r="Q296" s="195">
        <f t="shared" si="50"/>
        <v>0</v>
      </c>
      <c r="R296" s="85">
        <f t="shared" si="56"/>
        <v>0</v>
      </c>
      <c r="S296" s="201">
        <f>IF(AND(LARGE('Sch A. Input'!$FL$15:$FL$67,COUNTIF('Sch A. Input'!$FL$15:$FL$67,"&gt;="&amp;F296))&lt;E296,F296&lt;&gt;0),"Leaver",J296-G296)</f>
        <v>0</v>
      </c>
      <c r="T296" s="201">
        <f>IF(AND(LARGE('Sch A. Input'!$FL$15:$FL$67,COUNTIF('Sch A. Input'!$FL$15:$FL$67,"&gt;="&amp;F296))&lt;E296,F296&lt;&gt;0),"Leaver",K296-H296)</f>
        <v>0</v>
      </c>
      <c r="U296" s="202">
        <f>IF(AND(LARGE('Sch A. Input'!$FL$15:$FL$67,COUNTIF('Sch A. Input'!$FL$15:$FL$67,"&gt;="&amp;F296))&lt;E296,F296&lt;&gt;0),"Leaver",L296-I296)</f>
        <v>0</v>
      </c>
      <c r="V296" s="202">
        <f>IF(AND(LARGE('Sch A. Input'!$FL$15:$FL$67,COUNTIF('Sch A. Input'!$FL$15:$FL$67,"&gt;="&amp;F296))&lt;E296,F296&lt;&gt;0),"Leaver",IFERROR(S296/X296*$M$9,0))</f>
        <v>0</v>
      </c>
      <c r="W296" s="202">
        <f>IF(AND(LARGE('Sch A. Input'!$FL$15:$FL$67,COUNTIF('Sch A. Input'!$FL$15:$FL$67,"&gt;="&amp;F296))&lt;E296,F296&lt;&gt;0),"Leaver",V296+T296)</f>
        <v>0</v>
      </c>
      <c r="X296" s="224">
        <f>IF(AND(LARGE('Sch A. Input'!$FL$15:$FL$67,COUNTIF('Sch A. Input'!$FL$15:$FL$67,"&gt;="&amp;F296))&lt;E296,F296&lt;&gt;0),"Leaver",IF(OR(D296="",D296&gt;$L$11,($L$11-7)&lt;$K$9),0,(E296+1-D296)/7-1))</f>
        <v>0</v>
      </c>
      <c r="Y296" s="225">
        <f>IF(AND(LARGE('Sch A. Input'!$FL$15:$FL$67,COUNTIF('Sch A. Input'!$FL$15:$FL$67,"&gt;="&amp;F296))&lt;E296,F296&lt;&gt;0),"Leaver",IFERROR(IF((S296/$X296*$M$9+T296)&gt;$D$13,"YES","NO"),0))</f>
        <v>0</v>
      </c>
      <c r="Z296" s="189">
        <f>IF(AND(LARGE('Sch A. Input'!$FL$15:$FL$67,COUNTIF('Sch A. Input'!$FL$15:$FL$67,"&gt;="&amp;F296))&lt;E296,F296&lt;&gt;0),"Leaver",IFERROR(IF(Y296="Yes",MIN($U296*($G$13/$D$13),$G$13),(SUMPRODUCT(--((MIN(W296,$D$13))&gt;$C$9:$C$13),((MIN(W296,$D$13))-$C$9:$C$13),$H$9:$H$13))-((1-(X296/$M$9))*(SUMPRODUCT(--((MIN(V296,$D$13))&gt;$C$9:$C$13),((MIN(V296,$D$13))-$C$9:$C$13),$H$9:$H$13)))),0))</f>
        <v>0</v>
      </c>
      <c r="AA296" s="140">
        <f>IF(AND(LARGE('Sch A. Input'!$FL$15:$FL$67,COUNTIF('Sch A. Input'!$FL$15:$FL$67,"&gt;="&amp;F296))&lt;E296,F296&lt;&gt;0),"Leaver",IFERROR(Z296/U296,0))</f>
        <v>0</v>
      </c>
      <c r="AB296" s="141">
        <f>IF(AND(LARGE('Sch A. Input'!$FL$15:$FL$67,COUNTIF('Sch A. Input'!$FL$15:$FL$67,"&gt;="&amp;F296))&lt;E296,F296&lt;&gt;0),"Leaver",Q296-Z296)</f>
        <v>0</v>
      </c>
      <c r="AC296" s="82">
        <f t="shared" si="57"/>
        <v>0</v>
      </c>
      <c r="BK296" s="2"/>
      <c r="BL296" s="2"/>
      <c r="CI296"/>
    </row>
    <row r="297" spans="2:87" x14ac:dyDescent="0.3">
      <c r="B297" s="63" t="str">
        <f>IF('Sch A. Input'!B294="","",'Sch A. Input'!B294)</f>
        <v/>
      </c>
      <c r="C297" s="68" t="str">
        <f>IF('Sch A. Input'!C294="","",'Sch A. Input'!C294)</f>
        <v/>
      </c>
      <c r="D297" s="64" t="str">
        <f>IF('Sch A. Input'!D294="","",'Sch A. Input'!D294)</f>
        <v/>
      </c>
      <c r="E297" s="64">
        <f>'Sch A. Input'!E294</f>
        <v>46112</v>
      </c>
      <c r="F297" s="64">
        <f>'Sch A. Input'!F294</f>
        <v>0</v>
      </c>
      <c r="G297" s="190">
        <f>SUMIFS('Sch A. Input'!H294:FJ294,'Sch A. Input'!$H$13:$FJ$13,$L$11,'Sch A. Input'!$H$14:$FJ$14,"Recurring")</f>
        <v>0</v>
      </c>
      <c r="H297" s="190">
        <f>SUMIFS('Sch A. Input'!H294:FJ294,'Sch A. Input'!$H$13:$FJ$13,$L$11,'Sch A. Input'!$H$14:$FJ$14,"One-time")</f>
        <v>0</v>
      </c>
      <c r="I297" s="191">
        <f t="shared" si="51"/>
        <v>0</v>
      </c>
      <c r="J297" s="192">
        <f>SUMIFS('Sch A. Input'!H294:FJ294,'Sch A. Input'!$H$14:$FJ$14,"Recurring",'Sch A. Input'!$H$13:$FJ$13,"&lt;="&amp;'Sch D. Workings'!$L$11)</f>
        <v>0</v>
      </c>
      <c r="K297" s="192">
        <f>SUMIFS('Sch A. Input'!H294:FJ294,'Sch A. Input'!$H$14:$FJ$14,"One-time",'Sch A. Input'!$H$13:$FJ$13,"&lt;="&amp;'Sch D. Workings'!$L$11)</f>
        <v>0</v>
      </c>
      <c r="L297" s="193">
        <f t="shared" si="52"/>
        <v>0</v>
      </c>
      <c r="M297" s="192">
        <f t="shared" si="53"/>
        <v>0</v>
      </c>
      <c r="N297" s="192">
        <f t="shared" si="54"/>
        <v>0</v>
      </c>
      <c r="O297" s="219">
        <f t="shared" si="55"/>
        <v>0</v>
      </c>
      <c r="P297" s="228">
        <f t="shared" si="49"/>
        <v>0</v>
      </c>
      <c r="Q297" s="195">
        <f t="shared" si="50"/>
        <v>0</v>
      </c>
      <c r="R297" s="85">
        <f t="shared" si="56"/>
        <v>0</v>
      </c>
      <c r="S297" s="201">
        <f>IF(AND(LARGE('Sch A. Input'!$FL$15:$FL$67,COUNTIF('Sch A. Input'!$FL$15:$FL$67,"&gt;="&amp;F297))&lt;E297,F297&lt;&gt;0),"Leaver",J297-G297)</f>
        <v>0</v>
      </c>
      <c r="T297" s="201">
        <f>IF(AND(LARGE('Sch A. Input'!$FL$15:$FL$67,COUNTIF('Sch A. Input'!$FL$15:$FL$67,"&gt;="&amp;F297))&lt;E297,F297&lt;&gt;0),"Leaver",K297-H297)</f>
        <v>0</v>
      </c>
      <c r="U297" s="202">
        <f>IF(AND(LARGE('Sch A. Input'!$FL$15:$FL$67,COUNTIF('Sch A. Input'!$FL$15:$FL$67,"&gt;="&amp;F297))&lt;E297,F297&lt;&gt;0),"Leaver",L297-I297)</f>
        <v>0</v>
      </c>
      <c r="V297" s="202">
        <f>IF(AND(LARGE('Sch A. Input'!$FL$15:$FL$67,COUNTIF('Sch A. Input'!$FL$15:$FL$67,"&gt;="&amp;F297))&lt;E297,F297&lt;&gt;0),"Leaver",IFERROR(S297/X297*$M$9,0))</f>
        <v>0</v>
      </c>
      <c r="W297" s="202">
        <f>IF(AND(LARGE('Sch A. Input'!$FL$15:$FL$67,COUNTIF('Sch A. Input'!$FL$15:$FL$67,"&gt;="&amp;F297))&lt;E297,F297&lt;&gt;0),"Leaver",V297+T297)</f>
        <v>0</v>
      </c>
      <c r="X297" s="224">
        <f>IF(AND(LARGE('Sch A. Input'!$FL$15:$FL$67,COUNTIF('Sch A. Input'!$FL$15:$FL$67,"&gt;="&amp;F297))&lt;E297,F297&lt;&gt;0),"Leaver",IF(OR(D297="",D297&gt;$L$11,($L$11-7)&lt;$K$9),0,(E297+1-D297)/7-1))</f>
        <v>0</v>
      </c>
      <c r="Y297" s="225">
        <f>IF(AND(LARGE('Sch A. Input'!$FL$15:$FL$67,COUNTIF('Sch A. Input'!$FL$15:$FL$67,"&gt;="&amp;F297))&lt;E297,F297&lt;&gt;0),"Leaver",IFERROR(IF((S297/$X297*$M$9+T297)&gt;$D$13,"YES","NO"),0))</f>
        <v>0</v>
      </c>
      <c r="Z297" s="189">
        <f>IF(AND(LARGE('Sch A. Input'!$FL$15:$FL$67,COUNTIF('Sch A. Input'!$FL$15:$FL$67,"&gt;="&amp;F297))&lt;E297,F297&lt;&gt;0),"Leaver",IFERROR(IF(Y297="Yes",MIN($U297*($G$13/$D$13),$G$13),(SUMPRODUCT(--((MIN(W297,$D$13))&gt;$C$9:$C$13),((MIN(W297,$D$13))-$C$9:$C$13),$H$9:$H$13))-((1-(X297/$M$9))*(SUMPRODUCT(--((MIN(V297,$D$13))&gt;$C$9:$C$13),((MIN(V297,$D$13))-$C$9:$C$13),$H$9:$H$13)))),0))</f>
        <v>0</v>
      </c>
      <c r="AA297" s="140">
        <f>IF(AND(LARGE('Sch A. Input'!$FL$15:$FL$67,COUNTIF('Sch A. Input'!$FL$15:$FL$67,"&gt;="&amp;F297))&lt;E297,F297&lt;&gt;0),"Leaver",IFERROR(Z297/U297,0))</f>
        <v>0</v>
      </c>
      <c r="AB297" s="141">
        <f>IF(AND(LARGE('Sch A. Input'!$FL$15:$FL$67,COUNTIF('Sch A. Input'!$FL$15:$FL$67,"&gt;="&amp;F297))&lt;E297,F297&lt;&gt;0),"Leaver",Q297-Z297)</f>
        <v>0</v>
      </c>
      <c r="AC297" s="82">
        <f t="shared" si="57"/>
        <v>0</v>
      </c>
      <c r="BK297" s="2"/>
      <c r="BL297" s="2"/>
      <c r="CI297"/>
    </row>
    <row r="298" spans="2:87" x14ac:dyDescent="0.3">
      <c r="B298" s="63" t="str">
        <f>IF('Sch A. Input'!B295="","",'Sch A. Input'!B295)</f>
        <v/>
      </c>
      <c r="C298" s="68" t="str">
        <f>IF('Sch A. Input'!C295="","",'Sch A. Input'!C295)</f>
        <v/>
      </c>
      <c r="D298" s="64" t="str">
        <f>IF('Sch A. Input'!D295="","",'Sch A. Input'!D295)</f>
        <v/>
      </c>
      <c r="E298" s="64">
        <f>'Sch A. Input'!E295</f>
        <v>46112</v>
      </c>
      <c r="F298" s="64">
        <f>'Sch A. Input'!F295</f>
        <v>0</v>
      </c>
      <c r="G298" s="190">
        <f>SUMIFS('Sch A. Input'!H295:FJ295,'Sch A. Input'!$H$13:$FJ$13,$L$11,'Sch A. Input'!$H$14:$FJ$14,"Recurring")</f>
        <v>0</v>
      </c>
      <c r="H298" s="190">
        <f>SUMIFS('Sch A. Input'!H295:FJ295,'Sch A. Input'!$H$13:$FJ$13,$L$11,'Sch A. Input'!$H$14:$FJ$14,"One-time")</f>
        <v>0</v>
      </c>
      <c r="I298" s="191">
        <f t="shared" si="51"/>
        <v>0</v>
      </c>
      <c r="J298" s="192">
        <f>SUMIFS('Sch A. Input'!H295:FJ295,'Sch A. Input'!$H$14:$FJ$14,"Recurring",'Sch A. Input'!$H$13:$FJ$13,"&lt;="&amp;'Sch D. Workings'!$L$11)</f>
        <v>0</v>
      </c>
      <c r="K298" s="192">
        <f>SUMIFS('Sch A. Input'!H295:FJ295,'Sch A. Input'!$H$14:$FJ$14,"One-time",'Sch A. Input'!$H$13:$FJ$13,"&lt;="&amp;'Sch D. Workings'!$L$11)</f>
        <v>0</v>
      </c>
      <c r="L298" s="193">
        <f t="shared" si="52"/>
        <v>0</v>
      </c>
      <c r="M298" s="192">
        <f t="shared" si="53"/>
        <v>0</v>
      </c>
      <c r="N298" s="192">
        <f t="shared" si="54"/>
        <v>0</v>
      </c>
      <c r="O298" s="219">
        <f t="shared" si="55"/>
        <v>0</v>
      </c>
      <c r="P298" s="228">
        <f t="shared" si="49"/>
        <v>0</v>
      </c>
      <c r="Q298" s="195">
        <f t="shared" si="50"/>
        <v>0</v>
      </c>
      <c r="R298" s="85">
        <f t="shared" si="56"/>
        <v>0</v>
      </c>
      <c r="S298" s="201">
        <f>IF(AND(LARGE('Sch A. Input'!$FL$15:$FL$67,COUNTIF('Sch A. Input'!$FL$15:$FL$67,"&gt;="&amp;F298))&lt;E298,F298&lt;&gt;0),"Leaver",J298-G298)</f>
        <v>0</v>
      </c>
      <c r="T298" s="201">
        <f>IF(AND(LARGE('Sch A. Input'!$FL$15:$FL$67,COUNTIF('Sch A. Input'!$FL$15:$FL$67,"&gt;="&amp;F298))&lt;E298,F298&lt;&gt;0),"Leaver",K298-H298)</f>
        <v>0</v>
      </c>
      <c r="U298" s="202">
        <f>IF(AND(LARGE('Sch A. Input'!$FL$15:$FL$67,COUNTIF('Sch A. Input'!$FL$15:$FL$67,"&gt;="&amp;F298))&lt;E298,F298&lt;&gt;0),"Leaver",L298-I298)</f>
        <v>0</v>
      </c>
      <c r="V298" s="202">
        <f>IF(AND(LARGE('Sch A. Input'!$FL$15:$FL$67,COUNTIF('Sch A. Input'!$FL$15:$FL$67,"&gt;="&amp;F298))&lt;E298,F298&lt;&gt;0),"Leaver",IFERROR(S298/X298*$M$9,0))</f>
        <v>0</v>
      </c>
      <c r="W298" s="202">
        <f>IF(AND(LARGE('Sch A. Input'!$FL$15:$FL$67,COUNTIF('Sch A. Input'!$FL$15:$FL$67,"&gt;="&amp;F298))&lt;E298,F298&lt;&gt;0),"Leaver",V298+T298)</f>
        <v>0</v>
      </c>
      <c r="X298" s="224">
        <f>IF(AND(LARGE('Sch A. Input'!$FL$15:$FL$67,COUNTIF('Sch A. Input'!$FL$15:$FL$67,"&gt;="&amp;F298))&lt;E298,F298&lt;&gt;0),"Leaver",IF(OR(D298="",D298&gt;$L$11,($L$11-7)&lt;$K$9),0,(E298+1-D298)/7-1))</f>
        <v>0</v>
      </c>
      <c r="Y298" s="225">
        <f>IF(AND(LARGE('Sch A. Input'!$FL$15:$FL$67,COUNTIF('Sch A. Input'!$FL$15:$FL$67,"&gt;="&amp;F298))&lt;E298,F298&lt;&gt;0),"Leaver",IFERROR(IF((S298/$X298*$M$9+T298)&gt;$D$13,"YES","NO"),0))</f>
        <v>0</v>
      </c>
      <c r="Z298" s="189">
        <f>IF(AND(LARGE('Sch A. Input'!$FL$15:$FL$67,COUNTIF('Sch A. Input'!$FL$15:$FL$67,"&gt;="&amp;F298))&lt;E298,F298&lt;&gt;0),"Leaver",IFERROR(IF(Y298="Yes",MIN($U298*($G$13/$D$13),$G$13),(SUMPRODUCT(--((MIN(W298,$D$13))&gt;$C$9:$C$13),((MIN(W298,$D$13))-$C$9:$C$13),$H$9:$H$13))-((1-(X298/$M$9))*(SUMPRODUCT(--((MIN(V298,$D$13))&gt;$C$9:$C$13),((MIN(V298,$D$13))-$C$9:$C$13),$H$9:$H$13)))),0))</f>
        <v>0</v>
      </c>
      <c r="AA298" s="140">
        <f>IF(AND(LARGE('Sch A. Input'!$FL$15:$FL$67,COUNTIF('Sch A. Input'!$FL$15:$FL$67,"&gt;="&amp;F298))&lt;E298,F298&lt;&gt;0),"Leaver",IFERROR(Z298/U298,0))</f>
        <v>0</v>
      </c>
      <c r="AB298" s="141">
        <f>IF(AND(LARGE('Sch A. Input'!$FL$15:$FL$67,COUNTIF('Sch A. Input'!$FL$15:$FL$67,"&gt;="&amp;F298))&lt;E298,F298&lt;&gt;0),"Leaver",Q298-Z298)</f>
        <v>0</v>
      </c>
      <c r="AC298" s="82">
        <f t="shared" si="57"/>
        <v>0</v>
      </c>
      <c r="BK298" s="2"/>
      <c r="BL298" s="2"/>
      <c r="CI298"/>
    </row>
    <row r="299" spans="2:87" x14ac:dyDescent="0.3">
      <c r="B299" s="63" t="str">
        <f>IF('Sch A. Input'!B296="","",'Sch A. Input'!B296)</f>
        <v/>
      </c>
      <c r="C299" s="68" t="str">
        <f>IF('Sch A. Input'!C296="","",'Sch A. Input'!C296)</f>
        <v/>
      </c>
      <c r="D299" s="64" t="str">
        <f>IF('Sch A. Input'!D296="","",'Sch A. Input'!D296)</f>
        <v/>
      </c>
      <c r="E299" s="64">
        <f>'Sch A. Input'!E296</f>
        <v>46112</v>
      </c>
      <c r="F299" s="64">
        <f>'Sch A. Input'!F296</f>
        <v>0</v>
      </c>
      <c r="G299" s="190">
        <f>SUMIFS('Sch A. Input'!H296:FJ296,'Sch A. Input'!$H$13:$FJ$13,$L$11,'Sch A. Input'!$H$14:$FJ$14,"Recurring")</f>
        <v>0</v>
      </c>
      <c r="H299" s="190">
        <f>SUMIFS('Sch A. Input'!H296:FJ296,'Sch A. Input'!$H$13:$FJ$13,$L$11,'Sch A. Input'!$H$14:$FJ$14,"One-time")</f>
        <v>0</v>
      </c>
      <c r="I299" s="191">
        <f t="shared" si="51"/>
        <v>0</v>
      </c>
      <c r="J299" s="192">
        <f>SUMIFS('Sch A. Input'!H296:FJ296,'Sch A. Input'!$H$14:$FJ$14,"Recurring",'Sch A. Input'!$H$13:$FJ$13,"&lt;="&amp;'Sch D. Workings'!$L$11)</f>
        <v>0</v>
      </c>
      <c r="K299" s="192">
        <f>SUMIFS('Sch A. Input'!H296:FJ296,'Sch A. Input'!$H$14:$FJ$14,"One-time",'Sch A. Input'!$H$13:$FJ$13,"&lt;="&amp;'Sch D. Workings'!$L$11)</f>
        <v>0</v>
      </c>
      <c r="L299" s="193">
        <f t="shared" si="52"/>
        <v>0</v>
      </c>
      <c r="M299" s="192">
        <f t="shared" si="53"/>
        <v>0</v>
      </c>
      <c r="N299" s="192">
        <f t="shared" si="54"/>
        <v>0</v>
      </c>
      <c r="O299" s="219">
        <f t="shared" si="55"/>
        <v>0</v>
      </c>
      <c r="P299" s="228">
        <f t="shared" si="49"/>
        <v>0</v>
      </c>
      <c r="Q299" s="195">
        <f t="shared" si="50"/>
        <v>0</v>
      </c>
      <c r="R299" s="85">
        <f t="shared" si="56"/>
        <v>0</v>
      </c>
      <c r="S299" s="201">
        <f>IF(AND(LARGE('Sch A. Input'!$FL$15:$FL$67,COUNTIF('Sch A. Input'!$FL$15:$FL$67,"&gt;="&amp;F299))&lt;E299,F299&lt;&gt;0),"Leaver",J299-G299)</f>
        <v>0</v>
      </c>
      <c r="T299" s="201">
        <f>IF(AND(LARGE('Sch A. Input'!$FL$15:$FL$67,COUNTIF('Sch A. Input'!$FL$15:$FL$67,"&gt;="&amp;F299))&lt;E299,F299&lt;&gt;0),"Leaver",K299-H299)</f>
        <v>0</v>
      </c>
      <c r="U299" s="202">
        <f>IF(AND(LARGE('Sch A. Input'!$FL$15:$FL$67,COUNTIF('Sch A. Input'!$FL$15:$FL$67,"&gt;="&amp;F299))&lt;E299,F299&lt;&gt;0),"Leaver",L299-I299)</f>
        <v>0</v>
      </c>
      <c r="V299" s="202">
        <f>IF(AND(LARGE('Sch A. Input'!$FL$15:$FL$67,COUNTIF('Sch A. Input'!$FL$15:$FL$67,"&gt;="&amp;F299))&lt;E299,F299&lt;&gt;0),"Leaver",IFERROR(S299/X299*$M$9,0))</f>
        <v>0</v>
      </c>
      <c r="W299" s="202">
        <f>IF(AND(LARGE('Sch A. Input'!$FL$15:$FL$67,COUNTIF('Sch A. Input'!$FL$15:$FL$67,"&gt;="&amp;F299))&lt;E299,F299&lt;&gt;0),"Leaver",V299+T299)</f>
        <v>0</v>
      </c>
      <c r="X299" s="224">
        <f>IF(AND(LARGE('Sch A. Input'!$FL$15:$FL$67,COUNTIF('Sch A. Input'!$FL$15:$FL$67,"&gt;="&amp;F299))&lt;E299,F299&lt;&gt;0),"Leaver",IF(OR(D299="",D299&gt;$L$11,($L$11-7)&lt;$K$9),0,(E299+1-D299)/7-1))</f>
        <v>0</v>
      </c>
      <c r="Y299" s="225">
        <f>IF(AND(LARGE('Sch A. Input'!$FL$15:$FL$67,COUNTIF('Sch A. Input'!$FL$15:$FL$67,"&gt;="&amp;F299))&lt;E299,F299&lt;&gt;0),"Leaver",IFERROR(IF((S299/$X299*$M$9+T299)&gt;$D$13,"YES","NO"),0))</f>
        <v>0</v>
      </c>
      <c r="Z299" s="189">
        <f>IF(AND(LARGE('Sch A. Input'!$FL$15:$FL$67,COUNTIF('Sch A. Input'!$FL$15:$FL$67,"&gt;="&amp;F299))&lt;E299,F299&lt;&gt;0),"Leaver",IFERROR(IF(Y299="Yes",MIN($U299*($G$13/$D$13),$G$13),(SUMPRODUCT(--((MIN(W299,$D$13))&gt;$C$9:$C$13),((MIN(W299,$D$13))-$C$9:$C$13),$H$9:$H$13))-((1-(X299/$M$9))*(SUMPRODUCT(--((MIN(V299,$D$13))&gt;$C$9:$C$13),((MIN(V299,$D$13))-$C$9:$C$13),$H$9:$H$13)))),0))</f>
        <v>0</v>
      </c>
      <c r="AA299" s="140">
        <f>IF(AND(LARGE('Sch A. Input'!$FL$15:$FL$67,COUNTIF('Sch A. Input'!$FL$15:$FL$67,"&gt;="&amp;F299))&lt;E299,F299&lt;&gt;0),"Leaver",IFERROR(Z299/U299,0))</f>
        <v>0</v>
      </c>
      <c r="AB299" s="141">
        <f>IF(AND(LARGE('Sch A. Input'!$FL$15:$FL$67,COUNTIF('Sch A. Input'!$FL$15:$FL$67,"&gt;="&amp;F299))&lt;E299,F299&lt;&gt;0),"Leaver",Q299-Z299)</f>
        <v>0</v>
      </c>
      <c r="AC299" s="82">
        <f t="shared" si="57"/>
        <v>0</v>
      </c>
      <c r="BK299" s="2"/>
      <c r="BL299" s="2"/>
      <c r="CI299"/>
    </row>
    <row r="300" spans="2:87" x14ac:dyDescent="0.3">
      <c r="B300" s="63" t="str">
        <f>IF('Sch A. Input'!B297="","",'Sch A. Input'!B297)</f>
        <v/>
      </c>
      <c r="C300" s="68" t="str">
        <f>IF('Sch A. Input'!C297="","",'Sch A. Input'!C297)</f>
        <v/>
      </c>
      <c r="D300" s="64" t="str">
        <f>IF('Sch A. Input'!D297="","",'Sch A. Input'!D297)</f>
        <v/>
      </c>
      <c r="E300" s="64">
        <f>'Sch A. Input'!E297</f>
        <v>46112</v>
      </c>
      <c r="F300" s="64">
        <f>'Sch A. Input'!F297</f>
        <v>0</v>
      </c>
      <c r="G300" s="190">
        <f>SUMIFS('Sch A. Input'!H297:FJ297,'Sch A. Input'!$H$13:$FJ$13,$L$11,'Sch A. Input'!$H$14:$FJ$14,"Recurring")</f>
        <v>0</v>
      </c>
      <c r="H300" s="190">
        <f>SUMIFS('Sch A. Input'!H297:FJ297,'Sch A. Input'!$H$13:$FJ$13,$L$11,'Sch A. Input'!$H$14:$FJ$14,"One-time")</f>
        <v>0</v>
      </c>
      <c r="I300" s="191">
        <f t="shared" si="51"/>
        <v>0</v>
      </c>
      <c r="J300" s="192">
        <f>SUMIFS('Sch A. Input'!H297:FJ297,'Sch A. Input'!$H$14:$FJ$14,"Recurring",'Sch A. Input'!$H$13:$FJ$13,"&lt;="&amp;'Sch D. Workings'!$L$11)</f>
        <v>0</v>
      </c>
      <c r="K300" s="192">
        <f>SUMIFS('Sch A. Input'!H297:FJ297,'Sch A. Input'!$H$14:$FJ$14,"One-time",'Sch A. Input'!$H$13:$FJ$13,"&lt;="&amp;'Sch D. Workings'!$L$11)</f>
        <v>0</v>
      </c>
      <c r="L300" s="193">
        <f t="shared" si="52"/>
        <v>0</v>
      </c>
      <c r="M300" s="192">
        <f t="shared" si="53"/>
        <v>0</v>
      </c>
      <c r="N300" s="192">
        <f t="shared" si="54"/>
        <v>0</v>
      </c>
      <c r="O300" s="219">
        <f t="shared" si="55"/>
        <v>0</v>
      </c>
      <c r="P300" s="228">
        <f t="shared" si="49"/>
        <v>0</v>
      </c>
      <c r="Q300" s="195">
        <f t="shared" si="50"/>
        <v>0</v>
      </c>
      <c r="R300" s="85">
        <f t="shared" si="56"/>
        <v>0</v>
      </c>
      <c r="S300" s="201">
        <f>IF(AND(LARGE('Sch A. Input'!$FL$15:$FL$67,COUNTIF('Sch A. Input'!$FL$15:$FL$67,"&gt;="&amp;F300))&lt;E300,F300&lt;&gt;0),"Leaver",J300-G300)</f>
        <v>0</v>
      </c>
      <c r="T300" s="201">
        <f>IF(AND(LARGE('Sch A. Input'!$FL$15:$FL$67,COUNTIF('Sch A. Input'!$FL$15:$FL$67,"&gt;="&amp;F300))&lt;E300,F300&lt;&gt;0),"Leaver",K300-H300)</f>
        <v>0</v>
      </c>
      <c r="U300" s="202">
        <f>IF(AND(LARGE('Sch A. Input'!$FL$15:$FL$67,COUNTIF('Sch A. Input'!$FL$15:$FL$67,"&gt;="&amp;F300))&lt;E300,F300&lt;&gt;0),"Leaver",L300-I300)</f>
        <v>0</v>
      </c>
      <c r="V300" s="202">
        <f>IF(AND(LARGE('Sch A. Input'!$FL$15:$FL$67,COUNTIF('Sch A. Input'!$FL$15:$FL$67,"&gt;="&amp;F300))&lt;E300,F300&lt;&gt;0),"Leaver",IFERROR(S300/X300*$M$9,0))</f>
        <v>0</v>
      </c>
      <c r="W300" s="202">
        <f>IF(AND(LARGE('Sch A. Input'!$FL$15:$FL$67,COUNTIF('Sch A. Input'!$FL$15:$FL$67,"&gt;="&amp;F300))&lt;E300,F300&lt;&gt;0),"Leaver",V300+T300)</f>
        <v>0</v>
      </c>
      <c r="X300" s="224">
        <f>IF(AND(LARGE('Sch A. Input'!$FL$15:$FL$67,COUNTIF('Sch A. Input'!$FL$15:$FL$67,"&gt;="&amp;F300))&lt;E300,F300&lt;&gt;0),"Leaver",IF(OR(D300="",D300&gt;$L$11,($L$11-7)&lt;$K$9),0,(E300+1-D300)/7-1))</f>
        <v>0</v>
      </c>
      <c r="Y300" s="225">
        <f>IF(AND(LARGE('Sch A. Input'!$FL$15:$FL$67,COUNTIF('Sch A. Input'!$FL$15:$FL$67,"&gt;="&amp;F300))&lt;E300,F300&lt;&gt;0),"Leaver",IFERROR(IF((S300/$X300*$M$9+T300)&gt;$D$13,"YES","NO"),0))</f>
        <v>0</v>
      </c>
      <c r="Z300" s="189">
        <f>IF(AND(LARGE('Sch A. Input'!$FL$15:$FL$67,COUNTIF('Sch A. Input'!$FL$15:$FL$67,"&gt;="&amp;F300))&lt;E300,F300&lt;&gt;0),"Leaver",IFERROR(IF(Y300="Yes",MIN($U300*($G$13/$D$13),$G$13),(SUMPRODUCT(--((MIN(W300,$D$13))&gt;$C$9:$C$13),((MIN(W300,$D$13))-$C$9:$C$13),$H$9:$H$13))-((1-(X300/$M$9))*(SUMPRODUCT(--((MIN(V300,$D$13))&gt;$C$9:$C$13),((MIN(V300,$D$13))-$C$9:$C$13),$H$9:$H$13)))),0))</f>
        <v>0</v>
      </c>
      <c r="AA300" s="140">
        <f>IF(AND(LARGE('Sch A. Input'!$FL$15:$FL$67,COUNTIF('Sch A. Input'!$FL$15:$FL$67,"&gt;="&amp;F300))&lt;E300,F300&lt;&gt;0),"Leaver",IFERROR(Z300/U300,0))</f>
        <v>0</v>
      </c>
      <c r="AB300" s="141">
        <f>IF(AND(LARGE('Sch A. Input'!$FL$15:$FL$67,COUNTIF('Sch A. Input'!$FL$15:$FL$67,"&gt;="&amp;F300))&lt;E300,F300&lt;&gt;0),"Leaver",Q300-Z300)</f>
        <v>0</v>
      </c>
      <c r="AC300" s="82">
        <f t="shared" si="57"/>
        <v>0</v>
      </c>
      <c r="BK300" s="2"/>
      <c r="BL300" s="2"/>
      <c r="CI300"/>
    </row>
    <row r="301" spans="2:87" x14ac:dyDescent="0.3">
      <c r="B301" s="63" t="str">
        <f>IF('Sch A. Input'!B298="","",'Sch A. Input'!B298)</f>
        <v/>
      </c>
      <c r="C301" s="68" t="str">
        <f>IF('Sch A. Input'!C298="","",'Sch A. Input'!C298)</f>
        <v/>
      </c>
      <c r="D301" s="64" t="str">
        <f>IF('Sch A. Input'!D298="","",'Sch A. Input'!D298)</f>
        <v/>
      </c>
      <c r="E301" s="64">
        <f>'Sch A. Input'!E298</f>
        <v>46112</v>
      </c>
      <c r="F301" s="64">
        <f>'Sch A. Input'!F298</f>
        <v>0</v>
      </c>
      <c r="G301" s="190">
        <f>SUMIFS('Sch A. Input'!H298:FJ298,'Sch A. Input'!$H$13:$FJ$13,$L$11,'Sch A. Input'!$H$14:$FJ$14,"Recurring")</f>
        <v>0</v>
      </c>
      <c r="H301" s="190">
        <f>SUMIFS('Sch A. Input'!H298:FJ298,'Sch A. Input'!$H$13:$FJ$13,$L$11,'Sch A. Input'!$H$14:$FJ$14,"One-time")</f>
        <v>0</v>
      </c>
      <c r="I301" s="191">
        <f t="shared" si="51"/>
        <v>0</v>
      </c>
      <c r="J301" s="192">
        <f>SUMIFS('Sch A. Input'!H298:FJ298,'Sch A. Input'!$H$14:$FJ$14,"Recurring",'Sch A. Input'!$H$13:$FJ$13,"&lt;="&amp;'Sch D. Workings'!$L$11)</f>
        <v>0</v>
      </c>
      <c r="K301" s="192">
        <f>SUMIFS('Sch A. Input'!H298:FJ298,'Sch A. Input'!$H$14:$FJ$14,"One-time",'Sch A. Input'!$H$13:$FJ$13,"&lt;="&amp;'Sch D. Workings'!$L$11)</f>
        <v>0</v>
      </c>
      <c r="L301" s="193">
        <f t="shared" si="52"/>
        <v>0</v>
      </c>
      <c r="M301" s="192">
        <f t="shared" si="53"/>
        <v>0</v>
      </c>
      <c r="N301" s="192">
        <f t="shared" si="54"/>
        <v>0</v>
      </c>
      <c r="O301" s="219">
        <f t="shared" si="55"/>
        <v>0</v>
      </c>
      <c r="P301" s="228">
        <f t="shared" si="49"/>
        <v>0</v>
      </c>
      <c r="Q301" s="195">
        <f t="shared" si="50"/>
        <v>0</v>
      </c>
      <c r="R301" s="85">
        <f t="shared" si="56"/>
        <v>0</v>
      </c>
      <c r="S301" s="201">
        <f>IF(AND(LARGE('Sch A. Input'!$FL$15:$FL$67,COUNTIF('Sch A. Input'!$FL$15:$FL$67,"&gt;="&amp;F301))&lt;E301,F301&lt;&gt;0),"Leaver",J301-G301)</f>
        <v>0</v>
      </c>
      <c r="T301" s="201">
        <f>IF(AND(LARGE('Sch A. Input'!$FL$15:$FL$67,COUNTIF('Sch A. Input'!$FL$15:$FL$67,"&gt;="&amp;F301))&lt;E301,F301&lt;&gt;0),"Leaver",K301-H301)</f>
        <v>0</v>
      </c>
      <c r="U301" s="202">
        <f>IF(AND(LARGE('Sch A. Input'!$FL$15:$FL$67,COUNTIF('Sch A. Input'!$FL$15:$FL$67,"&gt;="&amp;F301))&lt;E301,F301&lt;&gt;0),"Leaver",L301-I301)</f>
        <v>0</v>
      </c>
      <c r="V301" s="202">
        <f>IF(AND(LARGE('Sch A. Input'!$FL$15:$FL$67,COUNTIF('Sch A. Input'!$FL$15:$FL$67,"&gt;="&amp;F301))&lt;E301,F301&lt;&gt;0),"Leaver",IFERROR(S301/X301*$M$9,0))</f>
        <v>0</v>
      </c>
      <c r="W301" s="202">
        <f>IF(AND(LARGE('Sch A. Input'!$FL$15:$FL$67,COUNTIF('Sch A. Input'!$FL$15:$FL$67,"&gt;="&amp;F301))&lt;E301,F301&lt;&gt;0),"Leaver",V301+T301)</f>
        <v>0</v>
      </c>
      <c r="X301" s="224">
        <f>IF(AND(LARGE('Sch A. Input'!$FL$15:$FL$67,COUNTIF('Sch A. Input'!$FL$15:$FL$67,"&gt;="&amp;F301))&lt;E301,F301&lt;&gt;0),"Leaver",IF(OR(D301="",D301&gt;$L$11,($L$11-7)&lt;$K$9),0,(E301+1-D301)/7-1))</f>
        <v>0</v>
      </c>
      <c r="Y301" s="225">
        <f>IF(AND(LARGE('Sch A. Input'!$FL$15:$FL$67,COUNTIF('Sch A. Input'!$FL$15:$FL$67,"&gt;="&amp;F301))&lt;E301,F301&lt;&gt;0),"Leaver",IFERROR(IF((S301/$X301*$M$9+T301)&gt;$D$13,"YES","NO"),0))</f>
        <v>0</v>
      </c>
      <c r="Z301" s="189">
        <f>IF(AND(LARGE('Sch A. Input'!$FL$15:$FL$67,COUNTIF('Sch A. Input'!$FL$15:$FL$67,"&gt;="&amp;F301))&lt;E301,F301&lt;&gt;0),"Leaver",IFERROR(IF(Y301="Yes",MIN($U301*($G$13/$D$13),$G$13),(SUMPRODUCT(--((MIN(W301,$D$13))&gt;$C$9:$C$13),((MIN(W301,$D$13))-$C$9:$C$13),$H$9:$H$13))-((1-(X301/$M$9))*(SUMPRODUCT(--((MIN(V301,$D$13))&gt;$C$9:$C$13),((MIN(V301,$D$13))-$C$9:$C$13),$H$9:$H$13)))),0))</f>
        <v>0</v>
      </c>
      <c r="AA301" s="140">
        <f>IF(AND(LARGE('Sch A. Input'!$FL$15:$FL$67,COUNTIF('Sch A. Input'!$FL$15:$FL$67,"&gt;="&amp;F301))&lt;E301,F301&lt;&gt;0),"Leaver",IFERROR(Z301/U301,0))</f>
        <v>0</v>
      </c>
      <c r="AB301" s="141">
        <f>IF(AND(LARGE('Sch A. Input'!$FL$15:$FL$67,COUNTIF('Sch A. Input'!$FL$15:$FL$67,"&gt;="&amp;F301))&lt;E301,F301&lt;&gt;0),"Leaver",Q301-Z301)</f>
        <v>0</v>
      </c>
      <c r="AC301" s="82">
        <f t="shared" si="57"/>
        <v>0</v>
      </c>
      <c r="BK301" s="2"/>
      <c r="BL301" s="2"/>
      <c r="CI301"/>
    </row>
    <row r="302" spans="2:87" x14ac:dyDescent="0.3">
      <c r="B302" s="63" t="str">
        <f>IF('Sch A. Input'!B299="","",'Sch A. Input'!B299)</f>
        <v/>
      </c>
      <c r="C302" s="68" t="str">
        <f>IF('Sch A. Input'!C299="","",'Sch A. Input'!C299)</f>
        <v/>
      </c>
      <c r="D302" s="64" t="str">
        <f>IF('Sch A. Input'!D299="","",'Sch A. Input'!D299)</f>
        <v/>
      </c>
      <c r="E302" s="64">
        <f>'Sch A. Input'!E299</f>
        <v>46112</v>
      </c>
      <c r="F302" s="64">
        <f>'Sch A. Input'!F299</f>
        <v>0</v>
      </c>
      <c r="G302" s="190">
        <f>SUMIFS('Sch A. Input'!H299:FJ299,'Sch A. Input'!$H$13:$FJ$13,$L$11,'Sch A. Input'!$H$14:$FJ$14,"Recurring")</f>
        <v>0</v>
      </c>
      <c r="H302" s="190">
        <f>SUMIFS('Sch A. Input'!H299:FJ299,'Sch A. Input'!$H$13:$FJ$13,$L$11,'Sch A. Input'!$H$14:$FJ$14,"One-time")</f>
        <v>0</v>
      </c>
      <c r="I302" s="191">
        <f t="shared" si="51"/>
        <v>0</v>
      </c>
      <c r="J302" s="192">
        <f>SUMIFS('Sch A. Input'!H299:FJ299,'Sch A. Input'!$H$14:$FJ$14,"Recurring",'Sch A. Input'!$H$13:$FJ$13,"&lt;="&amp;'Sch D. Workings'!$L$11)</f>
        <v>0</v>
      </c>
      <c r="K302" s="192">
        <f>SUMIFS('Sch A. Input'!H299:FJ299,'Sch A. Input'!$H$14:$FJ$14,"One-time",'Sch A. Input'!$H$13:$FJ$13,"&lt;="&amp;'Sch D. Workings'!$L$11)</f>
        <v>0</v>
      </c>
      <c r="L302" s="193">
        <f t="shared" si="52"/>
        <v>0</v>
      </c>
      <c r="M302" s="192">
        <f t="shared" si="53"/>
        <v>0</v>
      </c>
      <c r="N302" s="192">
        <f t="shared" si="54"/>
        <v>0</v>
      </c>
      <c r="O302" s="219">
        <f t="shared" si="55"/>
        <v>0</v>
      </c>
      <c r="P302" s="228">
        <f t="shared" si="49"/>
        <v>0</v>
      </c>
      <c r="Q302" s="195">
        <f t="shared" si="50"/>
        <v>0</v>
      </c>
      <c r="R302" s="85">
        <f t="shared" si="56"/>
        <v>0</v>
      </c>
      <c r="S302" s="201">
        <f>IF(AND(LARGE('Sch A. Input'!$FL$15:$FL$67,COUNTIF('Sch A. Input'!$FL$15:$FL$67,"&gt;="&amp;F302))&lt;E302,F302&lt;&gt;0),"Leaver",J302-G302)</f>
        <v>0</v>
      </c>
      <c r="T302" s="201">
        <f>IF(AND(LARGE('Sch A. Input'!$FL$15:$FL$67,COUNTIF('Sch A. Input'!$FL$15:$FL$67,"&gt;="&amp;F302))&lt;E302,F302&lt;&gt;0),"Leaver",K302-H302)</f>
        <v>0</v>
      </c>
      <c r="U302" s="202">
        <f>IF(AND(LARGE('Sch A. Input'!$FL$15:$FL$67,COUNTIF('Sch A. Input'!$FL$15:$FL$67,"&gt;="&amp;F302))&lt;E302,F302&lt;&gt;0),"Leaver",L302-I302)</f>
        <v>0</v>
      </c>
      <c r="V302" s="202">
        <f>IF(AND(LARGE('Sch A. Input'!$FL$15:$FL$67,COUNTIF('Sch A. Input'!$FL$15:$FL$67,"&gt;="&amp;F302))&lt;E302,F302&lt;&gt;0),"Leaver",IFERROR(S302/X302*$M$9,0))</f>
        <v>0</v>
      </c>
      <c r="W302" s="202">
        <f>IF(AND(LARGE('Sch A. Input'!$FL$15:$FL$67,COUNTIF('Sch A. Input'!$FL$15:$FL$67,"&gt;="&amp;F302))&lt;E302,F302&lt;&gt;0),"Leaver",V302+T302)</f>
        <v>0</v>
      </c>
      <c r="X302" s="224">
        <f>IF(AND(LARGE('Sch A. Input'!$FL$15:$FL$67,COUNTIF('Sch A. Input'!$FL$15:$FL$67,"&gt;="&amp;F302))&lt;E302,F302&lt;&gt;0),"Leaver",IF(OR(D302="",D302&gt;$L$11,($L$11-7)&lt;$K$9),0,(E302+1-D302)/7-1))</f>
        <v>0</v>
      </c>
      <c r="Y302" s="225">
        <f>IF(AND(LARGE('Sch A. Input'!$FL$15:$FL$67,COUNTIF('Sch A. Input'!$FL$15:$FL$67,"&gt;="&amp;F302))&lt;E302,F302&lt;&gt;0),"Leaver",IFERROR(IF((S302/$X302*$M$9+T302)&gt;$D$13,"YES","NO"),0))</f>
        <v>0</v>
      </c>
      <c r="Z302" s="189">
        <f>IF(AND(LARGE('Sch A. Input'!$FL$15:$FL$67,COUNTIF('Sch A. Input'!$FL$15:$FL$67,"&gt;="&amp;F302))&lt;E302,F302&lt;&gt;0),"Leaver",IFERROR(IF(Y302="Yes",MIN($U302*($G$13/$D$13),$G$13),(SUMPRODUCT(--((MIN(W302,$D$13))&gt;$C$9:$C$13),((MIN(W302,$D$13))-$C$9:$C$13),$H$9:$H$13))-((1-(X302/$M$9))*(SUMPRODUCT(--((MIN(V302,$D$13))&gt;$C$9:$C$13),((MIN(V302,$D$13))-$C$9:$C$13),$H$9:$H$13)))),0))</f>
        <v>0</v>
      </c>
      <c r="AA302" s="140">
        <f>IF(AND(LARGE('Sch A. Input'!$FL$15:$FL$67,COUNTIF('Sch A. Input'!$FL$15:$FL$67,"&gt;="&amp;F302))&lt;E302,F302&lt;&gt;0),"Leaver",IFERROR(Z302/U302,0))</f>
        <v>0</v>
      </c>
      <c r="AB302" s="141">
        <f>IF(AND(LARGE('Sch A. Input'!$FL$15:$FL$67,COUNTIF('Sch A. Input'!$FL$15:$FL$67,"&gt;="&amp;F302))&lt;E302,F302&lt;&gt;0),"Leaver",Q302-Z302)</f>
        <v>0</v>
      </c>
      <c r="AC302" s="82">
        <f t="shared" si="57"/>
        <v>0</v>
      </c>
      <c r="BK302" s="2"/>
      <c r="BL302" s="2"/>
      <c r="CI302"/>
    </row>
    <row r="303" spans="2:87" x14ac:dyDescent="0.3">
      <c r="B303" s="63" t="str">
        <f>IF('Sch A. Input'!B300="","",'Sch A. Input'!B300)</f>
        <v/>
      </c>
      <c r="C303" s="68" t="str">
        <f>IF('Sch A. Input'!C300="","",'Sch A. Input'!C300)</f>
        <v/>
      </c>
      <c r="D303" s="64" t="str">
        <f>IF('Sch A. Input'!D300="","",'Sch A. Input'!D300)</f>
        <v/>
      </c>
      <c r="E303" s="64">
        <f>'Sch A. Input'!E300</f>
        <v>46112</v>
      </c>
      <c r="F303" s="64">
        <f>'Sch A. Input'!F300</f>
        <v>0</v>
      </c>
      <c r="G303" s="190">
        <f>SUMIFS('Sch A. Input'!H300:FJ300,'Sch A. Input'!$H$13:$FJ$13,$L$11,'Sch A. Input'!$H$14:$FJ$14,"Recurring")</f>
        <v>0</v>
      </c>
      <c r="H303" s="190">
        <f>SUMIFS('Sch A. Input'!H300:FJ300,'Sch A. Input'!$H$13:$FJ$13,$L$11,'Sch A. Input'!$H$14:$FJ$14,"One-time")</f>
        <v>0</v>
      </c>
      <c r="I303" s="191">
        <f t="shared" si="51"/>
        <v>0</v>
      </c>
      <c r="J303" s="192">
        <f>SUMIFS('Sch A. Input'!H300:FJ300,'Sch A. Input'!$H$14:$FJ$14,"Recurring",'Sch A. Input'!$H$13:$FJ$13,"&lt;="&amp;'Sch D. Workings'!$L$11)</f>
        <v>0</v>
      </c>
      <c r="K303" s="192">
        <f>SUMIFS('Sch A. Input'!H300:FJ300,'Sch A. Input'!$H$14:$FJ$14,"One-time",'Sch A. Input'!$H$13:$FJ$13,"&lt;="&amp;'Sch D. Workings'!$L$11)</f>
        <v>0</v>
      </c>
      <c r="L303" s="193">
        <f t="shared" si="52"/>
        <v>0</v>
      </c>
      <c r="M303" s="192">
        <f t="shared" si="53"/>
        <v>0</v>
      </c>
      <c r="N303" s="192">
        <f t="shared" si="54"/>
        <v>0</v>
      </c>
      <c r="O303" s="219">
        <f t="shared" si="55"/>
        <v>0</v>
      </c>
      <c r="P303" s="228">
        <f t="shared" si="49"/>
        <v>0</v>
      </c>
      <c r="Q303" s="195">
        <f t="shared" si="50"/>
        <v>0</v>
      </c>
      <c r="R303" s="85">
        <f t="shared" si="56"/>
        <v>0</v>
      </c>
      <c r="S303" s="201">
        <f>IF(AND(LARGE('Sch A. Input'!$FL$15:$FL$67,COUNTIF('Sch A. Input'!$FL$15:$FL$67,"&gt;="&amp;F303))&lt;E303,F303&lt;&gt;0),"Leaver",J303-G303)</f>
        <v>0</v>
      </c>
      <c r="T303" s="201">
        <f>IF(AND(LARGE('Sch A. Input'!$FL$15:$FL$67,COUNTIF('Sch A. Input'!$FL$15:$FL$67,"&gt;="&amp;F303))&lt;E303,F303&lt;&gt;0),"Leaver",K303-H303)</f>
        <v>0</v>
      </c>
      <c r="U303" s="202">
        <f>IF(AND(LARGE('Sch A. Input'!$FL$15:$FL$67,COUNTIF('Sch A. Input'!$FL$15:$FL$67,"&gt;="&amp;F303))&lt;E303,F303&lt;&gt;0),"Leaver",L303-I303)</f>
        <v>0</v>
      </c>
      <c r="V303" s="202">
        <f>IF(AND(LARGE('Sch A. Input'!$FL$15:$FL$67,COUNTIF('Sch A. Input'!$FL$15:$FL$67,"&gt;="&amp;F303))&lt;E303,F303&lt;&gt;0),"Leaver",IFERROR(S303/X303*$M$9,0))</f>
        <v>0</v>
      </c>
      <c r="W303" s="202">
        <f>IF(AND(LARGE('Sch A. Input'!$FL$15:$FL$67,COUNTIF('Sch A. Input'!$FL$15:$FL$67,"&gt;="&amp;F303))&lt;E303,F303&lt;&gt;0),"Leaver",V303+T303)</f>
        <v>0</v>
      </c>
      <c r="X303" s="224">
        <f>IF(AND(LARGE('Sch A. Input'!$FL$15:$FL$67,COUNTIF('Sch A. Input'!$FL$15:$FL$67,"&gt;="&amp;F303))&lt;E303,F303&lt;&gt;0),"Leaver",IF(OR(D303="",D303&gt;$L$11,($L$11-7)&lt;$K$9),0,(E303+1-D303)/7-1))</f>
        <v>0</v>
      </c>
      <c r="Y303" s="225">
        <f>IF(AND(LARGE('Sch A. Input'!$FL$15:$FL$67,COUNTIF('Sch A. Input'!$FL$15:$FL$67,"&gt;="&amp;F303))&lt;E303,F303&lt;&gt;0),"Leaver",IFERROR(IF((S303/$X303*$M$9+T303)&gt;$D$13,"YES","NO"),0))</f>
        <v>0</v>
      </c>
      <c r="Z303" s="189">
        <f>IF(AND(LARGE('Sch A. Input'!$FL$15:$FL$67,COUNTIF('Sch A. Input'!$FL$15:$FL$67,"&gt;="&amp;F303))&lt;E303,F303&lt;&gt;0),"Leaver",IFERROR(IF(Y303="Yes",MIN($U303*($G$13/$D$13),$G$13),(SUMPRODUCT(--((MIN(W303,$D$13))&gt;$C$9:$C$13),((MIN(W303,$D$13))-$C$9:$C$13),$H$9:$H$13))-((1-(X303/$M$9))*(SUMPRODUCT(--((MIN(V303,$D$13))&gt;$C$9:$C$13),((MIN(V303,$D$13))-$C$9:$C$13),$H$9:$H$13)))),0))</f>
        <v>0</v>
      </c>
      <c r="AA303" s="140">
        <f>IF(AND(LARGE('Sch A. Input'!$FL$15:$FL$67,COUNTIF('Sch A. Input'!$FL$15:$FL$67,"&gt;="&amp;F303))&lt;E303,F303&lt;&gt;0),"Leaver",IFERROR(Z303/U303,0))</f>
        <v>0</v>
      </c>
      <c r="AB303" s="141">
        <f>IF(AND(LARGE('Sch A. Input'!$FL$15:$FL$67,COUNTIF('Sch A. Input'!$FL$15:$FL$67,"&gt;="&amp;F303))&lt;E303,F303&lt;&gt;0),"Leaver",Q303-Z303)</f>
        <v>0</v>
      </c>
      <c r="AC303" s="82">
        <f t="shared" si="57"/>
        <v>0</v>
      </c>
      <c r="BK303" s="2"/>
      <c r="BL303" s="2"/>
      <c r="CI303"/>
    </row>
    <row r="304" spans="2:87" x14ac:dyDescent="0.3">
      <c r="B304" s="63" t="str">
        <f>IF('Sch A. Input'!B301="","",'Sch A. Input'!B301)</f>
        <v/>
      </c>
      <c r="C304" s="68" t="str">
        <f>IF('Sch A. Input'!C301="","",'Sch A. Input'!C301)</f>
        <v/>
      </c>
      <c r="D304" s="64" t="str">
        <f>IF('Sch A. Input'!D301="","",'Sch A. Input'!D301)</f>
        <v/>
      </c>
      <c r="E304" s="64">
        <f>'Sch A. Input'!E301</f>
        <v>46112</v>
      </c>
      <c r="F304" s="64">
        <f>'Sch A. Input'!F301</f>
        <v>0</v>
      </c>
      <c r="G304" s="190">
        <f>SUMIFS('Sch A. Input'!H301:FJ301,'Sch A. Input'!$H$13:$FJ$13,$L$11,'Sch A. Input'!$H$14:$FJ$14,"Recurring")</f>
        <v>0</v>
      </c>
      <c r="H304" s="190">
        <f>SUMIFS('Sch A. Input'!H301:FJ301,'Sch A. Input'!$H$13:$FJ$13,$L$11,'Sch A. Input'!$H$14:$FJ$14,"One-time")</f>
        <v>0</v>
      </c>
      <c r="I304" s="191">
        <f t="shared" si="51"/>
        <v>0</v>
      </c>
      <c r="J304" s="192">
        <f>SUMIFS('Sch A. Input'!H301:FJ301,'Sch A. Input'!$H$14:$FJ$14,"Recurring",'Sch A. Input'!$H$13:$FJ$13,"&lt;="&amp;'Sch D. Workings'!$L$11)</f>
        <v>0</v>
      </c>
      <c r="K304" s="192">
        <f>SUMIFS('Sch A. Input'!H301:FJ301,'Sch A. Input'!$H$14:$FJ$14,"One-time",'Sch A. Input'!$H$13:$FJ$13,"&lt;="&amp;'Sch D. Workings'!$L$11)</f>
        <v>0</v>
      </c>
      <c r="L304" s="193">
        <f t="shared" si="52"/>
        <v>0</v>
      </c>
      <c r="M304" s="192">
        <f t="shared" si="53"/>
        <v>0</v>
      </c>
      <c r="N304" s="192">
        <f t="shared" si="54"/>
        <v>0</v>
      </c>
      <c r="O304" s="219">
        <f t="shared" si="55"/>
        <v>0</v>
      </c>
      <c r="P304" s="228">
        <f t="shared" si="49"/>
        <v>0</v>
      </c>
      <c r="Q304" s="195">
        <f t="shared" si="50"/>
        <v>0</v>
      </c>
      <c r="R304" s="85">
        <f t="shared" si="56"/>
        <v>0</v>
      </c>
      <c r="S304" s="201">
        <f>IF(AND(LARGE('Sch A. Input'!$FL$15:$FL$67,COUNTIF('Sch A. Input'!$FL$15:$FL$67,"&gt;="&amp;F304))&lt;E304,F304&lt;&gt;0),"Leaver",J304-G304)</f>
        <v>0</v>
      </c>
      <c r="T304" s="201">
        <f>IF(AND(LARGE('Sch A. Input'!$FL$15:$FL$67,COUNTIF('Sch A. Input'!$FL$15:$FL$67,"&gt;="&amp;F304))&lt;E304,F304&lt;&gt;0),"Leaver",K304-H304)</f>
        <v>0</v>
      </c>
      <c r="U304" s="202">
        <f>IF(AND(LARGE('Sch A. Input'!$FL$15:$FL$67,COUNTIF('Sch A. Input'!$FL$15:$FL$67,"&gt;="&amp;F304))&lt;E304,F304&lt;&gt;0),"Leaver",L304-I304)</f>
        <v>0</v>
      </c>
      <c r="V304" s="202">
        <f>IF(AND(LARGE('Sch A. Input'!$FL$15:$FL$67,COUNTIF('Sch A. Input'!$FL$15:$FL$67,"&gt;="&amp;F304))&lt;E304,F304&lt;&gt;0),"Leaver",IFERROR(S304/X304*$M$9,0))</f>
        <v>0</v>
      </c>
      <c r="W304" s="202">
        <f>IF(AND(LARGE('Sch A. Input'!$FL$15:$FL$67,COUNTIF('Sch A. Input'!$FL$15:$FL$67,"&gt;="&amp;F304))&lt;E304,F304&lt;&gt;0),"Leaver",V304+T304)</f>
        <v>0</v>
      </c>
      <c r="X304" s="224">
        <f>IF(AND(LARGE('Sch A. Input'!$FL$15:$FL$67,COUNTIF('Sch A. Input'!$FL$15:$FL$67,"&gt;="&amp;F304))&lt;E304,F304&lt;&gt;0),"Leaver",IF(OR(D304="",D304&gt;$L$11,($L$11-7)&lt;$K$9),0,(E304+1-D304)/7-1))</f>
        <v>0</v>
      </c>
      <c r="Y304" s="225">
        <f>IF(AND(LARGE('Sch A. Input'!$FL$15:$FL$67,COUNTIF('Sch A. Input'!$FL$15:$FL$67,"&gt;="&amp;F304))&lt;E304,F304&lt;&gt;0),"Leaver",IFERROR(IF((S304/$X304*$M$9+T304)&gt;$D$13,"YES","NO"),0))</f>
        <v>0</v>
      </c>
      <c r="Z304" s="189">
        <f>IF(AND(LARGE('Sch A. Input'!$FL$15:$FL$67,COUNTIF('Sch A. Input'!$FL$15:$FL$67,"&gt;="&amp;F304))&lt;E304,F304&lt;&gt;0),"Leaver",IFERROR(IF(Y304="Yes",MIN($U304*($G$13/$D$13),$G$13),(SUMPRODUCT(--((MIN(W304,$D$13))&gt;$C$9:$C$13),((MIN(W304,$D$13))-$C$9:$C$13),$H$9:$H$13))-((1-(X304/$M$9))*(SUMPRODUCT(--((MIN(V304,$D$13))&gt;$C$9:$C$13),((MIN(V304,$D$13))-$C$9:$C$13),$H$9:$H$13)))),0))</f>
        <v>0</v>
      </c>
      <c r="AA304" s="140">
        <f>IF(AND(LARGE('Sch A. Input'!$FL$15:$FL$67,COUNTIF('Sch A. Input'!$FL$15:$FL$67,"&gt;="&amp;F304))&lt;E304,F304&lt;&gt;0),"Leaver",IFERROR(Z304/U304,0))</f>
        <v>0</v>
      </c>
      <c r="AB304" s="141">
        <f>IF(AND(LARGE('Sch A. Input'!$FL$15:$FL$67,COUNTIF('Sch A. Input'!$FL$15:$FL$67,"&gt;="&amp;F304))&lt;E304,F304&lt;&gt;0),"Leaver",Q304-Z304)</f>
        <v>0</v>
      </c>
      <c r="AC304" s="82">
        <f t="shared" si="57"/>
        <v>0</v>
      </c>
      <c r="BK304" s="2"/>
      <c r="BL304" s="2"/>
      <c r="CI304"/>
    </row>
    <row r="305" spans="2:87" x14ac:dyDescent="0.3">
      <c r="B305" s="63" t="str">
        <f>IF('Sch A. Input'!B302="","",'Sch A. Input'!B302)</f>
        <v/>
      </c>
      <c r="C305" s="68" t="str">
        <f>IF('Sch A. Input'!C302="","",'Sch A. Input'!C302)</f>
        <v/>
      </c>
      <c r="D305" s="64" t="str">
        <f>IF('Sch A. Input'!D302="","",'Sch A. Input'!D302)</f>
        <v/>
      </c>
      <c r="E305" s="64">
        <f>'Sch A. Input'!E302</f>
        <v>46112</v>
      </c>
      <c r="F305" s="64">
        <f>'Sch A. Input'!F302</f>
        <v>0</v>
      </c>
      <c r="G305" s="190">
        <f>SUMIFS('Sch A. Input'!H302:FJ302,'Sch A. Input'!$H$13:$FJ$13,$L$11,'Sch A. Input'!$H$14:$FJ$14,"Recurring")</f>
        <v>0</v>
      </c>
      <c r="H305" s="190">
        <f>SUMIFS('Sch A. Input'!H302:FJ302,'Sch A. Input'!$H$13:$FJ$13,$L$11,'Sch A. Input'!$H$14:$FJ$14,"One-time")</f>
        <v>0</v>
      </c>
      <c r="I305" s="191">
        <f t="shared" si="51"/>
        <v>0</v>
      </c>
      <c r="J305" s="192">
        <f>SUMIFS('Sch A. Input'!H302:FJ302,'Sch A. Input'!$H$14:$FJ$14,"Recurring",'Sch A. Input'!$H$13:$FJ$13,"&lt;="&amp;'Sch D. Workings'!$L$11)</f>
        <v>0</v>
      </c>
      <c r="K305" s="192">
        <f>SUMIFS('Sch A. Input'!H302:FJ302,'Sch A. Input'!$H$14:$FJ$14,"One-time",'Sch A. Input'!$H$13:$FJ$13,"&lt;="&amp;'Sch D. Workings'!$L$11)</f>
        <v>0</v>
      </c>
      <c r="L305" s="193">
        <f t="shared" si="52"/>
        <v>0</v>
      </c>
      <c r="M305" s="192">
        <f t="shared" si="53"/>
        <v>0</v>
      </c>
      <c r="N305" s="192">
        <f t="shared" si="54"/>
        <v>0</v>
      </c>
      <c r="O305" s="219">
        <f t="shared" si="55"/>
        <v>0</v>
      </c>
      <c r="P305" s="228">
        <f t="shared" si="49"/>
        <v>0</v>
      </c>
      <c r="Q305" s="195">
        <f t="shared" si="50"/>
        <v>0</v>
      </c>
      <c r="R305" s="85">
        <f t="shared" si="56"/>
        <v>0</v>
      </c>
      <c r="S305" s="201">
        <f>IF(AND(LARGE('Sch A. Input'!$FL$15:$FL$67,COUNTIF('Sch A. Input'!$FL$15:$FL$67,"&gt;="&amp;F305))&lt;E305,F305&lt;&gt;0),"Leaver",J305-G305)</f>
        <v>0</v>
      </c>
      <c r="T305" s="201">
        <f>IF(AND(LARGE('Sch A. Input'!$FL$15:$FL$67,COUNTIF('Sch A. Input'!$FL$15:$FL$67,"&gt;="&amp;F305))&lt;E305,F305&lt;&gt;0),"Leaver",K305-H305)</f>
        <v>0</v>
      </c>
      <c r="U305" s="202">
        <f>IF(AND(LARGE('Sch A. Input'!$FL$15:$FL$67,COUNTIF('Sch A. Input'!$FL$15:$FL$67,"&gt;="&amp;F305))&lt;E305,F305&lt;&gt;0),"Leaver",L305-I305)</f>
        <v>0</v>
      </c>
      <c r="V305" s="202">
        <f>IF(AND(LARGE('Sch A. Input'!$FL$15:$FL$67,COUNTIF('Sch A. Input'!$FL$15:$FL$67,"&gt;="&amp;F305))&lt;E305,F305&lt;&gt;0),"Leaver",IFERROR(S305/X305*$M$9,0))</f>
        <v>0</v>
      </c>
      <c r="W305" s="202">
        <f>IF(AND(LARGE('Sch A. Input'!$FL$15:$FL$67,COUNTIF('Sch A. Input'!$FL$15:$FL$67,"&gt;="&amp;F305))&lt;E305,F305&lt;&gt;0),"Leaver",V305+T305)</f>
        <v>0</v>
      </c>
      <c r="X305" s="224">
        <f>IF(AND(LARGE('Sch A. Input'!$FL$15:$FL$67,COUNTIF('Sch A. Input'!$FL$15:$FL$67,"&gt;="&amp;F305))&lt;E305,F305&lt;&gt;0),"Leaver",IF(OR(D305="",D305&gt;$L$11,($L$11-7)&lt;$K$9),0,(E305+1-D305)/7-1))</f>
        <v>0</v>
      </c>
      <c r="Y305" s="225">
        <f>IF(AND(LARGE('Sch A. Input'!$FL$15:$FL$67,COUNTIF('Sch A. Input'!$FL$15:$FL$67,"&gt;="&amp;F305))&lt;E305,F305&lt;&gt;0),"Leaver",IFERROR(IF((S305/$X305*$M$9+T305)&gt;$D$13,"YES","NO"),0))</f>
        <v>0</v>
      </c>
      <c r="Z305" s="189">
        <f>IF(AND(LARGE('Sch A. Input'!$FL$15:$FL$67,COUNTIF('Sch A. Input'!$FL$15:$FL$67,"&gt;="&amp;F305))&lt;E305,F305&lt;&gt;0),"Leaver",IFERROR(IF(Y305="Yes",MIN($U305*($G$13/$D$13),$G$13),(SUMPRODUCT(--((MIN(W305,$D$13))&gt;$C$9:$C$13),((MIN(W305,$D$13))-$C$9:$C$13),$H$9:$H$13))-((1-(X305/$M$9))*(SUMPRODUCT(--((MIN(V305,$D$13))&gt;$C$9:$C$13),((MIN(V305,$D$13))-$C$9:$C$13),$H$9:$H$13)))),0))</f>
        <v>0</v>
      </c>
      <c r="AA305" s="140">
        <f>IF(AND(LARGE('Sch A. Input'!$FL$15:$FL$67,COUNTIF('Sch A. Input'!$FL$15:$FL$67,"&gt;="&amp;F305))&lt;E305,F305&lt;&gt;0),"Leaver",IFERROR(Z305/U305,0))</f>
        <v>0</v>
      </c>
      <c r="AB305" s="141">
        <f>IF(AND(LARGE('Sch A. Input'!$FL$15:$FL$67,COUNTIF('Sch A. Input'!$FL$15:$FL$67,"&gt;="&amp;F305))&lt;E305,F305&lt;&gt;0),"Leaver",Q305-Z305)</f>
        <v>0</v>
      </c>
      <c r="AC305" s="82">
        <f t="shared" si="57"/>
        <v>0</v>
      </c>
      <c r="BK305" s="2"/>
      <c r="BL305" s="2"/>
      <c r="CI305"/>
    </row>
    <row r="306" spans="2:87" x14ac:dyDescent="0.3">
      <c r="B306" s="63" t="str">
        <f>IF('Sch A. Input'!B303="","",'Sch A. Input'!B303)</f>
        <v/>
      </c>
      <c r="C306" s="68" t="str">
        <f>IF('Sch A. Input'!C303="","",'Sch A. Input'!C303)</f>
        <v/>
      </c>
      <c r="D306" s="64" t="str">
        <f>IF('Sch A. Input'!D303="","",'Sch A. Input'!D303)</f>
        <v/>
      </c>
      <c r="E306" s="64">
        <f>'Sch A. Input'!E303</f>
        <v>46112</v>
      </c>
      <c r="F306" s="64">
        <f>'Sch A. Input'!F303</f>
        <v>0</v>
      </c>
      <c r="G306" s="190">
        <f>SUMIFS('Sch A. Input'!H303:FJ303,'Sch A. Input'!$H$13:$FJ$13,$L$11,'Sch A. Input'!$H$14:$FJ$14,"Recurring")</f>
        <v>0</v>
      </c>
      <c r="H306" s="190">
        <f>SUMIFS('Sch A. Input'!H303:FJ303,'Sch A. Input'!$H$13:$FJ$13,$L$11,'Sch A. Input'!$H$14:$FJ$14,"One-time")</f>
        <v>0</v>
      </c>
      <c r="I306" s="191">
        <f t="shared" si="51"/>
        <v>0</v>
      </c>
      <c r="J306" s="192">
        <f>SUMIFS('Sch A. Input'!H303:FJ303,'Sch A. Input'!$H$14:$FJ$14,"Recurring",'Sch A. Input'!$H$13:$FJ$13,"&lt;="&amp;'Sch D. Workings'!$L$11)</f>
        <v>0</v>
      </c>
      <c r="K306" s="192">
        <f>SUMIFS('Sch A. Input'!H303:FJ303,'Sch A. Input'!$H$14:$FJ$14,"One-time",'Sch A. Input'!$H$13:$FJ$13,"&lt;="&amp;'Sch D. Workings'!$L$11)</f>
        <v>0</v>
      </c>
      <c r="L306" s="193">
        <f t="shared" si="52"/>
        <v>0</v>
      </c>
      <c r="M306" s="192">
        <f t="shared" si="53"/>
        <v>0</v>
      </c>
      <c r="N306" s="192">
        <f t="shared" si="54"/>
        <v>0</v>
      </c>
      <c r="O306" s="219">
        <f t="shared" si="55"/>
        <v>0</v>
      </c>
      <c r="P306" s="228">
        <f t="shared" si="49"/>
        <v>0</v>
      </c>
      <c r="Q306" s="195">
        <f t="shared" si="50"/>
        <v>0</v>
      </c>
      <c r="R306" s="85">
        <f t="shared" si="56"/>
        <v>0</v>
      </c>
      <c r="S306" s="201">
        <f>IF(AND(LARGE('Sch A. Input'!$FL$15:$FL$67,COUNTIF('Sch A. Input'!$FL$15:$FL$67,"&gt;="&amp;F306))&lt;E306,F306&lt;&gt;0),"Leaver",J306-G306)</f>
        <v>0</v>
      </c>
      <c r="T306" s="201">
        <f>IF(AND(LARGE('Sch A. Input'!$FL$15:$FL$67,COUNTIF('Sch A. Input'!$FL$15:$FL$67,"&gt;="&amp;F306))&lt;E306,F306&lt;&gt;0),"Leaver",K306-H306)</f>
        <v>0</v>
      </c>
      <c r="U306" s="202">
        <f>IF(AND(LARGE('Sch A. Input'!$FL$15:$FL$67,COUNTIF('Sch A. Input'!$FL$15:$FL$67,"&gt;="&amp;F306))&lt;E306,F306&lt;&gt;0),"Leaver",L306-I306)</f>
        <v>0</v>
      </c>
      <c r="V306" s="202">
        <f>IF(AND(LARGE('Sch A. Input'!$FL$15:$FL$67,COUNTIF('Sch A. Input'!$FL$15:$FL$67,"&gt;="&amp;F306))&lt;E306,F306&lt;&gt;0),"Leaver",IFERROR(S306/X306*$M$9,0))</f>
        <v>0</v>
      </c>
      <c r="W306" s="202">
        <f>IF(AND(LARGE('Sch A. Input'!$FL$15:$FL$67,COUNTIF('Sch A. Input'!$FL$15:$FL$67,"&gt;="&amp;F306))&lt;E306,F306&lt;&gt;0),"Leaver",V306+T306)</f>
        <v>0</v>
      </c>
      <c r="X306" s="224">
        <f>IF(AND(LARGE('Sch A. Input'!$FL$15:$FL$67,COUNTIF('Sch A. Input'!$FL$15:$FL$67,"&gt;="&amp;F306))&lt;E306,F306&lt;&gt;0),"Leaver",IF(OR(D306="",D306&gt;$L$11,($L$11-7)&lt;$K$9),0,(E306+1-D306)/7-1))</f>
        <v>0</v>
      </c>
      <c r="Y306" s="225">
        <f>IF(AND(LARGE('Sch A. Input'!$FL$15:$FL$67,COUNTIF('Sch A. Input'!$FL$15:$FL$67,"&gt;="&amp;F306))&lt;E306,F306&lt;&gt;0),"Leaver",IFERROR(IF((S306/$X306*$M$9+T306)&gt;$D$13,"YES","NO"),0))</f>
        <v>0</v>
      </c>
      <c r="Z306" s="189">
        <f>IF(AND(LARGE('Sch A. Input'!$FL$15:$FL$67,COUNTIF('Sch A. Input'!$FL$15:$FL$67,"&gt;="&amp;F306))&lt;E306,F306&lt;&gt;0),"Leaver",IFERROR(IF(Y306="Yes",MIN($U306*($G$13/$D$13),$G$13),(SUMPRODUCT(--((MIN(W306,$D$13))&gt;$C$9:$C$13),((MIN(W306,$D$13))-$C$9:$C$13),$H$9:$H$13))-((1-(X306/$M$9))*(SUMPRODUCT(--((MIN(V306,$D$13))&gt;$C$9:$C$13),((MIN(V306,$D$13))-$C$9:$C$13),$H$9:$H$13)))),0))</f>
        <v>0</v>
      </c>
      <c r="AA306" s="140">
        <f>IF(AND(LARGE('Sch A. Input'!$FL$15:$FL$67,COUNTIF('Sch A. Input'!$FL$15:$FL$67,"&gt;="&amp;F306))&lt;E306,F306&lt;&gt;0),"Leaver",IFERROR(Z306/U306,0))</f>
        <v>0</v>
      </c>
      <c r="AB306" s="141">
        <f>IF(AND(LARGE('Sch A. Input'!$FL$15:$FL$67,COUNTIF('Sch A. Input'!$FL$15:$FL$67,"&gt;="&amp;F306))&lt;E306,F306&lt;&gt;0),"Leaver",Q306-Z306)</f>
        <v>0</v>
      </c>
      <c r="AC306" s="82">
        <f t="shared" si="57"/>
        <v>0</v>
      </c>
      <c r="BK306" s="2"/>
      <c r="BL306" s="2"/>
      <c r="CI306"/>
    </row>
    <row r="307" spans="2:87" x14ac:dyDescent="0.3">
      <c r="B307" s="63" t="str">
        <f>IF('Sch A. Input'!B304="","",'Sch A. Input'!B304)</f>
        <v/>
      </c>
      <c r="C307" s="68" t="str">
        <f>IF('Sch A. Input'!C304="","",'Sch A. Input'!C304)</f>
        <v/>
      </c>
      <c r="D307" s="64" t="str">
        <f>IF('Sch A. Input'!D304="","",'Sch A. Input'!D304)</f>
        <v/>
      </c>
      <c r="E307" s="64">
        <f>'Sch A. Input'!E304</f>
        <v>46112</v>
      </c>
      <c r="F307" s="64">
        <f>'Sch A. Input'!F304</f>
        <v>0</v>
      </c>
      <c r="G307" s="190">
        <f>SUMIFS('Sch A. Input'!H304:FJ304,'Sch A. Input'!$H$13:$FJ$13,$L$11,'Sch A. Input'!$H$14:$FJ$14,"Recurring")</f>
        <v>0</v>
      </c>
      <c r="H307" s="190">
        <f>SUMIFS('Sch A. Input'!H304:FJ304,'Sch A. Input'!$H$13:$FJ$13,$L$11,'Sch A. Input'!$H$14:$FJ$14,"One-time")</f>
        <v>0</v>
      </c>
      <c r="I307" s="191">
        <f t="shared" si="51"/>
        <v>0</v>
      </c>
      <c r="J307" s="192">
        <f>SUMIFS('Sch A. Input'!H304:FJ304,'Sch A. Input'!$H$14:$FJ$14,"Recurring",'Sch A. Input'!$H$13:$FJ$13,"&lt;="&amp;'Sch D. Workings'!$L$11)</f>
        <v>0</v>
      </c>
      <c r="K307" s="192">
        <f>SUMIFS('Sch A. Input'!H304:FJ304,'Sch A. Input'!$H$14:$FJ$14,"One-time",'Sch A. Input'!$H$13:$FJ$13,"&lt;="&amp;'Sch D. Workings'!$L$11)</f>
        <v>0</v>
      </c>
      <c r="L307" s="193">
        <f t="shared" si="52"/>
        <v>0</v>
      </c>
      <c r="M307" s="192">
        <f t="shared" si="53"/>
        <v>0</v>
      </c>
      <c r="N307" s="192">
        <f t="shared" si="54"/>
        <v>0</v>
      </c>
      <c r="O307" s="219">
        <f t="shared" si="55"/>
        <v>0</v>
      </c>
      <c r="P307" s="228">
        <f t="shared" si="49"/>
        <v>0</v>
      </c>
      <c r="Q307" s="195">
        <f t="shared" si="50"/>
        <v>0</v>
      </c>
      <c r="R307" s="85">
        <f t="shared" si="56"/>
        <v>0</v>
      </c>
      <c r="S307" s="201">
        <f>IF(AND(LARGE('Sch A. Input'!$FL$15:$FL$67,COUNTIF('Sch A. Input'!$FL$15:$FL$67,"&gt;="&amp;F307))&lt;E307,F307&lt;&gt;0),"Leaver",J307-G307)</f>
        <v>0</v>
      </c>
      <c r="T307" s="201">
        <f>IF(AND(LARGE('Sch A. Input'!$FL$15:$FL$67,COUNTIF('Sch A. Input'!$FL$15:$FL$67,"&gt;="&amp;F307))&lt;E307,F307&lt;&gt;0),"Leaver",K307-H307)</f>
        <v>0</v>
      </c>
      <c r="U307" s="202">
        <f>IF(AND(LARGE('Sch A. Input'!$FL$15:$FL$67,COUNTIF('Sch A. Input'!$FL$15:$FL$67,"&gt;="&amp;F307))&lt;E307,F307&lt;&gt;0),"Leaver",L307-I307)</f>
        <v>0</v>
      </c>
      <c r="V307" s="202">
        <f>IF(AND(LARGE('Sch A. Input'!$FL$15:$FL$67,COUNTIF('Sch A. Input'!$FL$15:$FL$67,"&gt;="&amp;F307))&lt;E307,F307&lt;&gt;0),"Leaver",IFERROR(S307/X307*$M$9,0))</f>
        <v>0</v>
      </c>
      <c r="W307" s="202">
        <f>IF(AND(LARGE('Sch A. Input'!$FL$15:$FL$67,COUNTIF('Sch A. Input'!$FL$15:$FL$67,"&gt;="&amp;F307))&lt;E307,F307&lt;&gt;0),"Leaver",V307+T307)</f>
        <v>0</v>
      </c>
      <c r="X307" s="224">
        <f>IF(AND(LARGE('Sch A. Input'!$FL$15:$FL$67,COUNTIF('Sch A. Input'!$FL$15:$FL$67,"&gt;="&amp;F307))&lt;E307,F307&lt;&gt;0),"Leaver",IF(OR(D307="",D307&gt;$L$11,($L$11-7)&lt;$K$9),0,(E307+1-D307)/7-1))</f>
        <v>0</v>
      </c>
      <c r="Y307" s="225">
        <f>IF(AND(LARGE('Sch A. Input'!$FL$15:$FL$67,COUNTIF('Sch A. Input'!$FL$15:$FL$67,"&gt;="&amp;F307))&lt;E307,F307&lt;&gt;0),"Leaver",IFERROR(IF((S307/$X307*$M$9+T307)&gt;$D$13,"YES","NO"),0))</f>
        <v>0</v>
      </c>
      <c r="Z307" s="189">
        <f>IF(AND(LARGE('Sch A. Input'!$FL$15:$FL$67,COUNTIF('Sch A. Input'!$FL$15:$FL$67,"&gt;="&amp;F307))&lt;E307,F307&lt;&gt;0),"Leaver",IFERROR(IF(Y307="Yes",MIN($U307*($G$13/$D$13),$G$13),(SUMPRODUCT(--((MIN(W307,$D$13))&gt;$C$9:$C$13),((MIN(W307,$D$13))-$C$9:$C$13),$H$9:$H$13))-((1-(X307/$M$9))*(SUMPRODUCT(--((MIN(V307,$D$13))&gt;$C$9:$C$13),((MIN(V307,$D$13))-$C$9:$C$13),$H$9:$H$13)))),0))</f>
        <v>0</v>
      </c>
      <c r="AA307" s="140">
        <f>IF(AND(LARGE('Sch A. Input'!$FL$15:$FL$67,COUNTIF('Sch A. Input'!$FL$15:$FL$67,"&gt;="&amp;F307))&lt;E307,F307&lt;&gt;0),"Leaver",IFERROR(Z307/U307,0))</f>
        <v>0</v>
      </c>
      <c r="AB307" s="141">
        <f>IF(AND(LARGE('Sch A. Input'!$FL$15:$FL$67,COUNTIF('Sch A. Input'!$FL$15:$FL$67,"&gt;="&amp;F307))&lt;E307,F307&lt;&gt;0),"Leaver",Q307-Z307)</f>
        <v>0</v>
      </c>
      <c r="AC307" s="82">
        <f t="shared" si="57"/>
        <v>0</v>
      </c>
      <c r="BK307" s="2"/>
      <c r="BL307" s="2"/>
      <c r="CI307"/>
    </row>
    <row r="308" spans="2:87" x14ac:dyDescent="0.3">
      <c r="B308" s="63" t="str">
        <f>IF('Sch A. Input'!B305="","",'Sch A. Input'!B305)</f>
        <v/>
      </c>
      <c r="C308" s="68" t="str">
        <f>IF('Sch A. Input'!C305="","",'Sch A. Input'!C305)</f>
        <v/>
      </c>
      <c r="D308" s="64" t="str">
        <f>IF('Sch A. Input'!D305="","",'Sch A. Input'!D305)</f>
        <v/>
      </c>
      <c r="E308" s="64">
        <f>'Sch A. Input'!E305</f>
        <v>46112</v>
      </c>
      <c r="F308" s="64">
        <f>'Sch A. Input'!F305</f>
        <v>0</v>
      </c>
      <c r="G308" s="190">
        <f>SUMIFS('Sch A. Input'!H305:FJ305,'Sch A. Input'!$H$13:$FJ$13,$L$11,'Sch A. Input'!$H$14:$FJ$14,"Recurring")</f>
        <v>0</v>
      </c>
      <c r="H308" s="190">
        <f>SUMIFS('Sch A. Input'!H305:FJ305,'Sch A. Input'!$H$13:$FJ$13,$L$11,'Sch A. Input'!$H$14:$FJ$14,"One-time")</f>
        <v>0</v>
      </c>
      <c r="I308" s="191">
        <f t="shared" si="51"/>
        <v>0</v>
      </c>
      <c r="J308" s="192">
        <f>SUMIFS('Sch A. Input'!H305:FJ305,'Sch A. Input'!$H$14:$FJ$14,"Recurring",'Sch A. Input'!$H$13:$FJ$13,"&lt;="&amp;'Sch D. Workings'!$L$11)</f>
        <v>0</v>
      </c>
      <c r="K308" s="192">
        <f>SUMIFS('Sch A. Input'!H305:FJ305,'Sch A. Input'!$H$14:$FJ$14,"One-time",'Sch A. Input'!$H$13:$FJ$13,"&lt;="&amp;'Sch D. Workings'!$L$11)</f>
        <v>0</v>
      </c>
      <c r="L308" s="193">
        <f t="shared" si="52"/>
        <v>0</v>
      </c>
      <c r="M308" s="192">
        <f t="shared" si="53"/>
        <v>0</v>
      </c>
      <c r="N308" s="192">
        <f t="shared" si="54"/>
        <v>0</v>
      </c>
      <c r="O308" s="219">
        <f t="shared" si="55"/>
        <v>0</v>
      </c>
      <c r="P308" s="228">
        <f t="shared" si="49"/>
        <v>0</v>
      </c>
      <c r="Q308" s="195">
        <f t="shared" si="50"/>
        <v>0</v>
      </c>
      <c r="R308" s="85">
        <f t="shared" si="56"/>
        <v>0</v>
      </c>
      <c r="S308" s="201">
        <f>IF(AND(LARGE('Sch A. Input'!$FL$15:$FL$67,COUNTIF('Sch A. Input'!$FL$15:$FL$67,"&gt;="&amp;F308))&lt;E308,F308&lt;&gt;0),"Leaver",J308-G308)</f>
        <v>0</v>
      </c>
      <c r="T308" s="201">
        <f>IF(AND(LARGE('Sch A. Input'!$FL$15:$FL$67,COUNTIF('Sch A. Input'!$FL$15:$FL$67,"&gt;="&amp;F308))&lt;E308,F308&lt;&gt;0),"Leaver",K308-H308)</f>
        <v>0</v>
      </c>
      <c r="U308" s="202">
        <f>IF(AND(LARGE('Sch A. Input'!$FL$15:$FL$67,COUNTIF('Sch A. Input'!$FL$15:$FL$67,"&gt;="&amp;F308))&lt;E308,F308&lt;&gt;0),"Leaver",L308-I308)</f>
        <v>0</v>
      </c>
      <c r="V308" s="202">
        <f>IF(AND(LARGE('Sch A. Input'!$FL$15:$FL$67,COUNTIF('Sch A. Input'!$FL$15:$FL$67,"&gt;="&amp;F308))&lt;E308,F308&lt;&gt;0),"Leaver",IFERROR(S308/X308*$M$9,0))</f>
        <v>0</v>
      </c>
      <c r="W308" s="202">
        <f>IF(AND(LARGE('Sch A. Input'!$FL$15:$FL$67,COUNTIF('Sch A. Input'!$FL$15:$FL$67,"&gt;="&amp;F308))&lt;E308,F308&lt;&gt;0),"Leaver",V308+T308)</f>
        <v>0</v>
      </c>
      <c r="X308" s="224">
        <f>IF(AND(LARGE('Sch A. Input'!$FL$15:$FL$67,COUNTIF('Sch A. Input'!$FL$15:$FL$67,"&gt;="&amp;F308))&lt;E308,F308&lt;&gt;0),"Leaver",IF(OR(D308="",D308&gt;$L$11,($L$11-7)&lt;$K$9),0,(E308+1-D308)/7-1))</f>
        <v>0</v>
      </c>
      <c r="Y308" s="225">
        <f>IF(AND(LARGE('Sch A. Input'!$FL$15:$FL$67,COUNTIF('Sch A. Input'!$FL$15:$FL$67,"&gt;="&amp;F308))&lt;E308,F308&lt;&gt;0),"Leaver",IFERROR(IF((S308/$X308*$M$9+T308)&gt;$D$13,"YES","NO"),0))</f>
        <v>0</v>
      </c>
      <c r="Z308" s="189">
        <f>IF(AND(LARGE('Sch A. Input'!$FL$15:$FL$67,COUNTIF('Sch A. Input'!$FL$15:$FL$67,"&gt;="&amp;F308))&lt;E308,F308&lt;&gt;0),"Leaver",IFERROR(IF(Y308="Yes",MIN($U308*($G$13/$D$13),$G$13),(SUMPRODUCT(--((MIN(W308,$D$13))&gt;$C$9:$C$13),((MIN(W308,$D$13))-$C$9:$C$13),$H$9:$H$13))-((1-(X308/$M$9))*(SUMPRODUCT(--((MIN(V308,$D$13))&gt;$C$9:$C$13),((MIN(V308,$D$13))-$C$9:$C$13),$H$9:$H$13)))),0))</f>
        <v>0</v>
      </c>
      <c r="AA308" s="140">
        <f>IF(AND(LARGE('Sch A. Input'!$FL$15:$FL$67,COUNTIF('Sch A. Input'!$FL$15:$FL$67,"&gt;="&amp;F308))&lt;E308,F308&lt;&gt;0),"Leaver",IFERROR(Z308/U308,0))</f>
        <v>0</v>
      </c>
      <c r="AB308" s="141">
        <f>IF(AND(LARGE('Sch A. Input'!$FL$15:$FL$67,COUNTIF('Sch A. Input'!$FL$15:$FL$67,"&gt;="&amp;F308))&lt;E308,F308&lt;&gt;0),"Leaver",Q308-Z308)</f>
        <v>0</v>
      </c>
      <c r="AC308" s="82">
        <f t="shared" si="57"/>
        <v>0</v>
      </c>
      <c r="BK308" s="2"/>
      <c r="BL308" s="2"/>
      <c r="CI308"/>
    </row>
    <row r="309" spans="2:87" x14ac:dyDescent="0.3">
      <c r="B309" s="63" t="str">
        <f>IF('Sch A. Input'!B306="","",'Sch A. Input'!B306)</f>
        <v/>
      </c>
      <c r="C309" s="68" t="str">
        <f>IF('Sch A. Input'!C306="","",'Sch A. Input'!C306)</f>
        <v/>
      </c>
      <c r="D309" s="64" t="str">
        <f>IF('Sch A. Input'!D306="","",'Sch A. Input'!D306)</f>
        <v/>
      </c>
      <c r="E309" s="64">
        <f>'Sch A. Input'!E306</f>
        <v>46112</v>
      </c>
      <c r="F309" s="64">
        <f>'Sch A. Input'!F306</f>
        <v>0</v>
      </c>
      <c r="G309" s="190">
        <f>SUMIFS('Sch A. Input'!H306:FJ306,'Sch A. Input'!$H$13:$FJ$13,$L$11,'Sch A. Input'!$H$14:$FJ$14,"Recurring")</f>
        <v>0</v>
      </c>
      <c r="H309" s="190">
        <f>SUMIFS('Sch A. Input'!H306:FJ306,'Sch A. Input'!$H$13:$FJ$13,$L$11,'Sch A. Input'!$H$14:$FJ$14,"One-time")</f>
        <v>0</v>
      </c>
      <c r="I309" s="191">
        <f t="shared" si="51"/>
        <v>0</v>
      </c>
      <c r="J309" s="192">
        <f>SUMIFS('Sch A. Input'!H306:FJ306,'Sch A. Input'!$H$14:$FJ$14,"Recurring",'Sch A. Input'!$H$13:$FJ$13,"&lt;="&amp;'Sch D. Workings'!$L$11)</f>
        <v>0</v>
      </c>
      <c r="K309" s="192">
        <f>SUMIFS('Sch A. Input'!H306:FJ306,'Sch A. Input'!$H$14:$FJ$14,"One-time",'Sch A. Input'!$H$13:$FJ$13,"&lt;="&amp;'Sch D. Workings'!$L$11)</f>
        <v>0</v>
      </c>
      <c r="L309" s="193">
        <f t="shared" si="52"/>
        <v>0</v>
      </c>
      <c r="M309" s="192">
        <f t="shared" si="53"/>
        <v>0</v>
      </c>
      <c r="N309" s="192">
        <f t="shared" si="54"/>
        <v>0</v>
      </c>
      <c r="O309" s="219">
        <f t="shared" si="55"/>
        <v>0</v>
      </c>
      <c r="P309" s="228">
        <f t="shared" si="49"/>
        <v>0</v>
      </c>
      <c r="Q309" s="195">
        <f t="shared" si="50"/>
        <v>0</v>
      </c>
      <c r="R309" s="85">
        <f t="shared" si="56"/>
        <v>0</v>
      </c>
      <c r="S309" s="201">
        <f>IF(AND(LARGE('Sch A. Input'!$FL$15:$FL$67,COUNTIF('Sch A. Input'!$FL$15:$FL$67,"&gt;="&amp;F309))&lt;E309,F309&lt;&gt;0),"Leaver",J309-G309)</f>
        <v>0</v>
      </c>
      <c r="T309" s="201">
        <f>IF(AND(LARGE('Sch A. Input'!$FL$15:$FL$67,COUNTIF('Sch A. Input'!$FL$15:$FL$67,"&gt;="&amp;F309))&lt;E309,F309&lt;&gt;0),"Leaver",K309-H309)</f>
        <v>0</v>
      </c>
      <c r="U309" s="202">
        <f>IF(AND(LARGE('Sch A. Input'!$FL$15:$FL$67,COUNTIF('Sch A. Input'!$FL$15:$FL$67,"&gt;="&amp;F309))&lt;E309,F309&lt;&gt;0),"Leaver",L309-I309)</f>
        <v>0</v>
      </c>
      <c r="V309" s="202">
        <f>IF(AND(LARGE('Sch A. Input'!$FL$15:$FL$67,COUNTIF('Sch A. Input'!$FL$15:$FL$67,"&gt;="&amp;F309))&lt;E309,F309&lt;&gt;0),"Leaver",IFERROR(S309/X309*$M$9,0))</f>
        <v>0</v>
      </c>
      <c r="W309" s="202">
        <f>IF(AND(LARGE('Sch A. Input'!$FL$15:$FL$67,COUNTIF('Sch A. Input'!$FL$15:$FL$67,"&gt;="&amp;F309))&lt;E309,F309&lt;&gt;0),"Leaver",V309+T309)</f>
        <v>0</v>
      </c>
      <c r="X309" s="224">
        <f>IF(AND(LARGE('Sch A. Input'!$FL$15:$FL$67,COUNTIF('Sch A. Input'!$FL$15:$FL$67,"&gt;="&amp;F309))&lt;E309,F309&lt;&gt;0),"Leaver",IF(OR(D309="",D309&gt;$L$11,($L$11-7)&lt;$K$9),0,(E309+1-D309)/7-1))</f>
        <v>0</v>
      </c>
      <c r="Y309" s="225">
        <f>IF(AND(LARGE('Sch A. Input'!$FL$15:$FL$67,COUNTIF('Sch A. Input'!$FL$15:$FL$67,"&gt;="&amp;F309))&lt;E309,F309&lt;&gt;0),"Leaver",IFERROR(IF((S309/$X309*$M$9+T309)&gt;$D$13,"YES","NO"),0))</f>
        <v>0</v>
      </c>
      <c r="Z309" s="189">
        <f>IF(AND(LARGE('Sch A. Input'!$FL$15:$FL$67,COUNTIF('Sch A. Input'!$FL$15:$FL$67,"&gt;="&amp;F309))&lt;E309,F309&lt;&gt;0),"Leaver",IFERROR(IF(Y309="Yes",MIN($U309*($G$13/$D$13),$G$13),(SUMPRODUCT(--((MIN(W309,$D$13))&gt;$C$9:$C$13),((MIN(W309,$D$13))-$C$9:$C$13),$H$9:$H$13))-((1-(X309/$M$9))*(SUMPRODUCT(--((MIN(V309,$D$13))&gt;$C$9:$C$13),((MIN(V309,$D$13))-$C$9:$C$13),$H$9:$H$13)))),0))</f>
        <v>0</v>
      </c>
      <c r="AA309" s="140">
        <f>IF(AND(LARGE('Sch A. Input'!$FL$15:$FL$67,COUNTIF('Sch A. Input'!$FL$15:$FL$67,"&gt;="&amp;F309))&lt;E309,F309&lt;&gt;0),"Leaver",IFERROR(Z309/U309,0))</f>
        <v>0</v>
      </c>
      <c r="AB309" s="141">
        <f>IF(AND(LARGE('Sch A. Input'!$FL$15:$FL$67,COUNTIF('Sch A. Input'!$FL$15:$FL$67,"&gt;="&amp;F309))&lt;E309,F309&lt;&gt;0),"Leaver",Q309-Z309)</f>
        <v>0</v>
      </c>
      <c r="AC309" s="82">
        <f t="shared" si="57"/>
        <v>0</v>
      </c>
      <c r="BK309" s="2"/>
      <c r="BL309" s="2"/>
      <c r="CI309"/>
    </row>
    <row r="310" spans="2:87" x14ac:dyDescent="0.3">
      <c r="B310" s="63" t="str">
        <f>IF('Sch A. Input'!B307="","",'Sch A. Input'!B307)</f>
        <v/>
      </c>
      <c r="C310" s="68" t="str">
        <f>IF('Sch A. Input'!C307="","",'Sch A. Input'!C307)</f>
        <v/>
      </c>
      <c r="D310" s="64" t="str">
        <f>IF('Sch A. Input'!D307="","",'Sch A. Input'!D307)</f>
        <v/>
      </c>
      <c r="E310" s="64">
        <f>'Sch A. Input'!E307</f>
        <v>46112</v>
      </c>
      <c r="F310" s="64">
        <f>'Sch A. Input'!F307</f>
        <v>0</v>
      </c>
      <c r="G310" s="190">
        <f>SUMIFS('Sch A. Input'!H307:FJ307,'Sch A. Input'!$H$13:$FJ$13,$L$11,'Sch A. Input'!$H$14:$FJ$14,"Recurring")</f>
        <v>0</v>
      </c>
      <c r="H310" s="190">
        <f>SUMIFS('Sch A. Input'!H307:FJ307,'Sch A. Input'!$H$13:$FJ$13,$L$11,'Sch A. Input'!$H$14:$FJ$14,"One-time")</f>
        <v>0</v>
      </c>
      <c r="I310" s="191">
        <f t="shared" si="51"/>
        <v>0</v>
      </c>
      <c r="J310" s="192">
        <f>SUMIFS('Sch A. Input'!H307:FJ307,'Sch A. Input'!$H$14:$FJ$14,"Recurring",'Sch A. Input'!$H$13:$FJ$13,"&lt;="&amp;'Sch D. Workings'!$L$11)</f>
        <v>0</v>
      </c>
      <c r="K310" s="192">
        <f>SUMIFS('Sch A. Input'!H307:FJ307,'Sch A. Input'!$H$14:$FJ$14,"One-time",'Sch A. Input'!$H$13:$FJ$13,"&lt;="&amp;'Sch D. Workings'!$L$11)</f>
        <v>0</v>
      </c>
      <c r="L310" s="193">
        <f t="shared" si="52"/>
        <v>0</v>
      </c>
      <c r="M310" s="192">
        <f t="shared" si="53"/>
        <v>0</v>
      </c>
      <c r="N310" s="192">
        <f t="shared" si="54"/>
        <v>0</v>
      </c>
      <c r="O310" s="219">
        <f t="shared" si="55"/>
        <v>0</v>
      </c>
      <c r="P310" s="228">
        <f t="shared" si="49"/>
        <v>0</v>
      </c>
      <c r="Q310" s="195">
        <f t="shared" si="50"/>
        <v>0</v>
      </c>
      <c r="R310" s="85">
        <f t="shared" si="56"/>
        <v>0</v>
      </c>
      <c r="S310" s="201">
        <f>IF(AND(LARGE('Sch A. Input'!$FL$15:$FL$67,COUNTIF('Sch A. Input'!$FL$15:$FL$67,"&gt;="&amp;F310))&lt;E310,F310&lt;&gt;0),"Leaver",J310-G310)</f>
        <v>0</v>
      </c>
      <c r="T310" s="201">
        <f>IF(AND(LARGE('Sch A. Input'!$FL$15:$FL$67,COUNTIF('Sch A. Input'!$FL$15:$FL$67,"&gt;="&amp;F310))&lt;E310,F310&lt;&gt;0),"Leaver",K310-H310)</f>
        <v>0</v>
      </c>
      <c r="U310" s="202">
        <f>IF(AND(LARGE('Sch A. Input'!$FL$15:$FL$67,COUNTIF('Sch A. Input'!$FL$15:$FL$67,"&gt;="&amp;F310))&lt;E310,F310&lt;&gt;0),"Leaver",L310-I310)</f>
        <v>0</v>
      </c>
      <c r="V310" s="202">
        <f>IF(AND(LARGE('Sch A. Input'!$FL$15:$FL$67,COUNTIF('Sch A. Input'!$FL$15:$FL$67,"&gt;="&amp;F310))&lt;E310,F310&lt;&gt;0),"Leaver",IFERROR(S310/X310*$M$9,0))</f>
        <v>0</v>
      </c>
      <c r="W310" s="202">
        <f>IF(AND(LARGE('Sch A. Input'!$FL$15:$FL$67,COUNTIF('Sch A. Input'!$FL$15:$FL$67,"&gt;="&amp;F310))&lt;E310,F310&lt;&gt;0),"Leaver",V310+T310)</f>
        <v>0</v>
      </c>
      <c r="X310" s="224">
        <f>IF(AND(LARGE('Sch A. Input'!$FL$15:$FL$67,COUNTIF('Sch A. Input'!$FL$15:$FL$67,"&gt;="&amp;F310))&lt;E310,F310&lt;&gt;0),"Leaver",IF(OR(D310="",D310&gt;$L$11,($L$11-7)&lt;$K$9),0,(E310+1-D310)/7-1))</f>
        <v>0</v>
      </c>
      <c r="Y310" s="225">
        <f>IF(AND(LARGE('Sch A. Input'!$FL$15:$FL$67,COUNTIF('Sch A. Input'!$FL$15:$FL$67,"&gt;="&amp;F310))&lt;E310,F310&lt;&gt;0),"Leaver",IFERROR(IF((S310/$X310*$M$9+T310)&gt;$D$13,"YES","NO"),0))</f>
        <v>0</v>
      </c>
      <c r="Z310" s="189">
        <f>IF(AND(LARGE('Sch A. Input'!$FL$15:$FL$67,COUNTIF('Sch A. Input'!$FL$15:$FL$67,"&gt;="&amp;F310))&lt;E310,F310&lt;&gt;0),"Leaver",IFERROR(IF(Y310="Yes",MIN($U310*($G$13/$D$13),$G$13),(SUMPRODUCT(--((MIN(W310,$D$13))&gt;$C$9:$C$13),((MIN(W310,$D$13))-$C$9:$C$13),$H$9:$H$13))-((1-(X310/$M$9))*(SUMPRODUCT(--((MIN(V310,$D$13))&gt;$C$9:$C$13),((MIN(V310,$D$13))-$C$9:$C$13),$H$9:$H$13)))),0))</f>
        <v>0</v>
      </c>
      <c r="AA310" s="140">
        <f>IF(AND(LARGE('Sch A. Input'!$FL$15:$FL$67,COUNTIF('Sch A. Input'!$FL$15:$FL$67,"&gt;="&amp;F310))&lt;E310,F310&lt;&gt;0),"Leaver",IFERROR(Z310/U310,0))</f>
        <v>0</v>
      </c>
      <c r="AB310" s="141">
        <f>IF(AND(LARGE('Sch A. Input'!$FL$15:$FL$67,COUNTIF('Sch A. Input'!$FL$15:$FL$67,"&gt;="&amp;F310))&lt;E310,F310&lt;&gt;0),"Leaver",Q310-Z310)</f>
        <v>0</v>
      </c>
      <c r="AC310" s="82">
        <f t="shared" si="57"/>
        <v>0</v>
      </c>
      <c r="BK310" s="2"/>
      <c r="BL310" s="2"/>
      <c r="CI310"/>
    </row>
    <row r="311" spans="2:87" x14ac:dyDescent="0.3">
      <c r="B311" s="63" t="str">
        <f>IF('Sch A. Input'!B308="","",'Sch A. Input'!B308)</f>
        <v/>
      </c>
      <c r="C311" s="68" t="str">
        <f>IF('Sch A. Input'!C308="","",'Sch A. Input'!C308)</f>
        <v/>
      </c>
      <c r="D311" s="64" t="str">
        <f>IF('Sch A. Input'!D308="","",'Sch A. Input'!D308)</f>
        <v/>
      </c>
      <c r="E311" s="64">
        <f>'Sch A. Input'!E308</f>
        <v>46112</v>
      </c>
      <c r="F311" s="64">
        <f>'Sch A. Input'!F308</f>
        <v>0</v>
      </c>
      <c r="G311" s="190">
        <f>SUMIFS('Sch A. Input'!H308:FJ308,'Sch A. Input'!$H$13:$FJ$13,$L$11,'Sch A. Input'!$H$14:$FJ$14,"Recurring")</f>
        <v>0</v>
      </c>
      <c r="H311" s="190">
        <f>SUMIFS('Sch A. Input'!H308:FJ308,'Sch A. Input'!$H$13:$FJ$13,$L$11,'Sch A. Input'!$H$14:$FJ$14,"One-time")</f>
        <v>0</v>
      </c>
      <c r="I311" s="191">
        <f t="shared" si="51"/>
        <v>0</v>
      </c>
      <c r="J311" s="192">
        <f>SUMIFS('Sch A. Input'!H308:FJ308,'Sch A. Input'!$H$14:$FJ$14,"Recurring",'Sch A. Input'!$H$13:$FJ$13,"&lt;="&amp;'Sch D. Workings'!$L$11)</f>
        <v>0</v>
      </c>
      <c r="K311" s="192">
        <f>SUMIFS('Sch A. Input'!H308:FJ308,'Sch A. Input'!$H$14:$FJ$14,"One-time",'Sch A. Input'!$H$13:$FJ$13,"&lt;="&amp;'Sch D. Workings'!$L$11)</f>
        <v>0</v>
      </c>
      <c r="L311" s="193">
        <f t="shared" si="52"/>
        <v>0</v>
      </c>
      <c r="M311" s="192">
        <f t="shared" si="53"/>
        <v>0</v>
      </c>
      <c r="N311" s="192">
        <f t="shared" si="54"/>
        <v>0</v>
      </c>
      <c r="O311" s="219">
        <f t="shared" si="55"/>
        <v>0</v>
      </c>
      <c r="P311" s="228">
        <f t="shared" si="49"/>
        <v>0</v>
      </c>
      <c r="Q311" s="195">
        <f t="shared" si="50"/>
        <v>0</v>
      </c>
      <c r="R311" s="85">
        <f t="shared" si="56"/>
        <v>0</v>
      </c>
      <c r="S311" s="201">
        <f>IF(AND(LARGE('Sch A. Input'!$FL$15:$FL$67,COUNTIF('Sch A. Input'!$FL$15:$FL$67,"&gt;="&amp;F311))&lt;E311,F311&lt;&gt;0),"Leaver",J311-G311)</f>
        <v>0</v>
      </c>
      <c r="T311" s="201">
        <f>IF(AND(LARGE('Sch A. Input'!$FL$15:$FL$67,COUNTIF('Sch A. Input'!$FL$15:$FL$67,"&gt;="&amp;F311))&lt;E311,F311&lt;&gt;0),"Leaver",K311-H311)</f>
        <v>0</v>
      </c>
      <c r="U311" s="202">
        <f>IF(AND(LARGE('Sch A. Input'!$FL$15:$FL$67,COUNTIF('Sch A. Input'!$FL$15:$FL$67,"&gt;="&amp;F311))&lt;E311,F311&lt;&gt;0),"Leaver",L311-I311)</f>
        <v>0</v>
      </c>
      <c r="V311" s="202">
        <f>IF(AND(LARGE('Sch A. Input'!$FL$15:$FL$67,COUNTIF('Sch A. Input'!$FL$15:$FL$67,"&gt;="&amp;F311))&lt;E311,F311&lt;&gt;0),"Leaver",IFERROR(S311/X311*$M$9,0))</f>
        <v>0</v>
      </c>
      <c r="W311" s="202">
        <f>IF(AND(LARGE('Sch A. Input'!$FL$15:$FL$67,COUNTIF('Sch A. Input'!$FL$15:$FL$67,"&gt;="&amp;F311))&lt;E311,F311&lt;&gt;0),"Leaver",V311+T311)</f>
        <v>0</v>
      </c>
      <c r="X311" s="224">
        <f>IF(AND(LARGE('Sch A. Input'!$FL$15:$FL$67,COUNTIF('Sch A. Input'!$FL$15:$FL$67,"&gt;="&amp;F311))&lt;E311,F311&lt;&gt;0),"Leaver",IF(OR(D311="",D311&gt;$L$11,($L$11-7)&lt;$K$9),0,(E311+1-D311)/7-1))</f>
        <v>0</v>
      </c>
      <c r="Y311" s="225">
        <f>IF(AND(LARGE('Sch A. Input'!$FL$15:$FL$67,COUNTIF('Sch A. Input'!$FL$15:$FL$67,"&gt;="&amp;F311))&lt;E311,F311&lt;&gt;0),"Leaver",IFERROR(IF((S311/$X311*$M$9+T311)&gt;$D$13,"YES","NO"),0))</f>
        <v>0</v>
      </c>
      <c r="Z311" s="189">
        <f>IF(AND(LARGE('Sch A. Input'!$FL$15:$FL$67,COUNTIF('Sch A. Input'!$FL$15:$FL$67,"&gt;="&amp;F311))&lt;E311,F311&lt;&gt;0),"Leaver",IFERROR(IF(Y311="Yes",MIN($U311*($G$13/$D$13),$G$13),(SUMPRODUCT(--((MIN(W311,$D$13))&gt;$C$9:$C$13),((MIN(W311,$D$13))-$C$9:$C$13),$H$9:$H$13))-((1-(X311/$M$9))*(SUMPRODUCT(--((MIN(V311,$D$13))&gt;$C$9:$C$13),((MIN(V311,$D$13))-$C$9:$C$13),$H$9:$H$13)))),0))</f>
        <v>0</v>
      </c>
      <c r="AA311" s="140">
        <f>IF(AND(LARGE('Sch A. Input'!$FL$15:$FL$67,COUNTIF('Sch A. Input'!$FL$15:$FL$67,"&gt;="&amp;F311))&lt;E311,F311&lt;&gt;0),"Leaver",IFERROR(Z311/U311,0))</f>
        <v>0</v>
      </c>
      <c r="AB311" s="141">
        <f>IF(AND(LARGE('Sch A. Input'!$FL$15:$FL$67,COUNTIF('Sch A. Input'!$FL$15:$FL$67,"&gt;="&amp;F311))&lt;E311,F311&lt;&gt;0),"Leaver",Q311-Z311)</f>
        <v>0</v>
      </c>
      <c r="AC311" s="82">
        <f t="shared" si="57"/>
        <v>0</v>
      </c>
      <c r="BK311" s="2"/>
      <c r="BL311" s="2"/>
      <c r="CI311"/>
    </row>
    <row r="312" spans="2:87" x14ac:dyDescent="0.3">
      <c r="B312" s="63" t="str">
        <f>IF('Sch A. Input'!B309="","",'Sch A. Input'!B309)</f>
        <v/>
      </c>
      <c r="C312" s="68" t="str">
        <f>IF('Sch A. Input'!C309="","",'Sch A. Input'!C309)</f>
        <v/>
      </c>
      <c r="D312" s="64" t="str">
        <f>IF('Sch A. Input'!D309="","",'Sch A. Input'!D309)</f>
        <v/>
      </c>
      <c r="E312" s="64">
        <f>'Sch A. Input'!E309</f>
        <v>46112</v>
      </c>
      <c r="F312" s="64">
        <f>'Sch A. Input'!F309</f>
        <v>0</v>
      </c>
      <c r="G312" s="190">
        <f>SUMIFS('Sch A. Input'!H309:FJ309,'Sch A. Input'!$H$13:$FJ$13,$L$11,'Sch A. Input'!$H$14:$FJ$14,"Recurring")</f>
        <v>0</v>
      </c>
      <c r="H312" s="190">
        <f>SUMIFS('Sch A. Input'!H309:FJ309,'Sch A. Input'!$H$13:$FJ$13,$L$11,'Sch A. Input'!$H$14:$FJ$14,"One-time")</f>
        <v>0</v>
      </c>
      <c r="I312" s="191">
        <f t="shared" si="51"/>
        <v>0</v>
      </c>
      <c r="J312" s="192">
        <f>SUMIFS('Sch A. Input'!H309:FJ309,'Sch A. Input'!$H$14:$FJ$14,"Recurring",'Sch A. Input'!$H$13:$FJ$13,"&lt;="&amp;'Sch D. Workings'!$L$11)</f>
        <v>0</v>
      </c>
      <c r="K312" s="192">
        <f>SUMIFS('Sch A. Input'!H309:FJ309,'Sch A. Input'!$H$14:$FJ$14,"One-time",'Sch A. Input'!$H$13:$FJ$13,"&lt;="&amp;'Sch D. Workings'!$L$11)</f>
        <v>0</v>
      </c>
      <c r="L312" s="193">
        <f t="shared" si="52"/>
        <v>0</v>
      </c>
      <c r="M312" s="192">
        <f t="shared" si="53"/>
        <v>0</v>
      </c>
      <c r="N312" s="192">
        <f t="shared" si="54"/>
        <v>0</v>
      </c>
      <c r="O312" s="219">
        <f t="shared" si="55"/>
        <v>0</v>
      </c>
      <c r="P312" s="228">
        <f t="shared" si="49"/>
        <v>0</v>
      </c>
      <c r="Q312" s="195">
        <f t="shared" si="50"/>
        <v>0</v>
      </c>
      <c r="R312" s="85">
        <f t="shared" si="56"/>
        <v>0</v>
      </c>
      <c r="S312" s="201">
        <f>IF(AND(LARGE('Sch A. Input'!$FL$15:$FL$67,COUNTIF('Sch A. Input'!$FL$15:$FL$67,"&gt;="&amp;F312))&lt;E312,F312&lt;&gt;0),"Leaver",J312-G312)</f>
        <v>0</v>
      </c>
      <c r="T312" s="201">
        <f>IF(AND(LARGE('Sch A. Input'!$FL$15:$FL$67,COUNTIF('Sch A. Input'!$FL$15:$FL$67,"&gt;="&amp;F312))&lt;E312,F312&lt;&gt;0),"Leaver",K312-H312)</f>
        <v>0</v>
      </c>
      <c r="U312" s="202">
        <f>IF(AND(LARGE('Sch A. Input'!$FL$15:$FL$67,COUNTIF('Sch A. Input'!$FL$15:$FL$67,"&gt;="&amp;F312))&lt;E312,F312&lt;&gt;0),"Leaver",L312-I312)</f>
        <v>0</v>
      </c>
      <c r="V312" s="202">
        <f>IF(AND(LARGE('Sch A. Input'!$FL$15:$FL$67,COUNTIF('Sch A. Input'!$FL$15:$FL$67,"&gt;="&amp;F312))&lt;E312,F312&lt;&gt;0),"Leaver",IFERROR(S312/X312*$M$9,0))</f>
        <v>0</v>
      </c>
      <c r="W312" s="202">
        <f>IF(AND(LARGE('Sch A. Input'!$FL$15:$FL$67,COUNTIF('Sch A. Input'!$FL$15:$FL$67,"&gt;="&amp;F312))&lt;E312,F312&lt;&gt;0),"Leaver",V312+T312)</f>
        <v>0</v>
      </c>
      <c r="X312" s="224">
        <f>IF(AND(LARGE('Sch A. Input'!$FL$15:$FL$67,COUNTIF('Sch A. Input'!$FL$15:$FL$67,"&gt;="&amp;F312))&lt;E312,F312&lt;&gt;0),"Leaver",IF(OR(D312="",D312&gt;$L$11,($L$11-7)&lt;$K$9),0,(E312+1-D312)/7-1))</f>
        <v>0</v>
      </c>
      <c r="Y312" s="225">
        <f>IF(AND(LARGE('Sch A. Input'!$FL$15:$FL$67,COUNTIF('Sch A. Input'!$FL$15:$FL$67,"&gt;="&amp;F312))&lt;E312,F312&lt;&gt;0),"Leaver",IFERROR(IF((S312/$X312*$M$9+T312)&gt;$D$13,"YES","NO"),0))</f>
        <v>0</v>
      </c>
      <c r="Z312" s="189">
        <f>IF(AND(LARGE('Sch A. Input'!$FL$15:$FL$67,COUNTIF('Sch A. Input'!$FL$15:$FL$67,"&gt;="&amp;F312))&lt;E312,F312&lt;&gt;0),"Leaver",IFERROR(IF(Y312="Yes",MIN($U312*($G$13/$D$13),$G$13),(SUMPRODUCT(--((MIN(W312,$D$13))&gt;$C$9:$C$13),((MIN(W312,$D$13))-$C$9:$C$13),$H$9:$H$13))-((1-(X312/$M$9))*(SUMPRODUCT(--((MIN(V312,$D$13))&gt;$C$9:$C$13),((MIN(V312,$D$13))-$C$9:$C$13),$H$9:$H$13)))),0))</f>
        <v>0</v>
      </c>
      <c r="AA312" s="140">
        <f>IF(AND(LARGE('Sch A. Input'!$FL$15:$FL$67,COUNTIF('Sch A. Input'!$FL$15:$FL$67,"&gt;="&amp;F312))&lt;E312,F312&lt;&gt;0),"Leaver",IFERROR(Z312/U312,0))</f>
        <v>0</v>
      </c>
      <c r="AB312" s="141">
        <f>IF(AND(LARGE('Sch A. Input'!$FL$15:$FL$67,COUNTIF('Sch A. Input'!$FL$15:$FL$67,"&gt;="&amp;F312))&lt;E312,F312&lt;&gt;0),"Leaver",Q312-Z312)</f>
        <v>0</v>
      </c>
      <c r="AC312" s="82">
        <f t="shared" si="57"/>
        <v>0</v>
      </c>
      <c r="BK312" s="2"/>
      <c r="BL312" s="2"/>
      <c r="CI312"/>
    </row>
    <row r="313" spans="2:87" x14ac:dyDescent="0.3">
      <c r="B313" s="63" t="str">
        <f>IF('Sch A. Input'!B310="","",'Sch A. Input'!B310)</f>
        <v/>
      </c>
      <c r="C313" s="68" t="str">
        <f>IF('Sch A. Input'!C310="","",'Sch A. Input'!C310)</f>
        <v/>
      </c>
      <c r="D313" s="64" t="str">
        <f>IF('Sch A. Input'!D310="","",'Sch A. Input'!D310)</f>
        <v/>
      </c>
      <c r="E313" s="64">
        <f>'Sch A. Input'!E310</f>
        <v>46112</v>
      </c>
      <c r="F313" s="64">
        <f>'Sch A. Input'!F310</f>
        <v>0</v>
      </c>
      <c r="G313" s="190">
        <f>SUMIFS('Sch A. Input'!H310:FJ310,'Sch A. Input'!$H$13:$FJ$13,$L$11,'Sch A. Input'!$H$14:$FJ$14,"Recurring")</f>
        <v>0</v>
      </c>
      <c r="H313" s="190">
        <f>SUMIFS('Sch A. Input'!H310:FJ310,'Sch A. Input'!$H$13:$FJ$13,$L$11,'Sch A. Input'!$H$14:$FJ$14,"One-time")</f>
        <v>0</v>
      </c>
      <c r="I313" s="191">
        <f t="shared" si="51"/>
        <v>0</v>
      </c>
      <c r="J313" s="192">
        <f>SUMIFS('Sch A. Input'!H310:FJ310,'Sch A. Input'!$H$14:$FJ$14,"Recurring",'Sch A. Input'!$H$13:$FJ$13,"&lt;="&amp;'Sch D. Workings'!$L$11)</f>
        <v>0</v>
      </c>
      <c r="K313" s="192">
        <f>SUMIFS('Sch A. Input'!H310:FJ310,'Sch A. Input'!$H$14:$FJ$14,"One-time",'Sch A. Input'!$H$13:$FJ$13,"&lt;="&amp;'Sch D. Workings'!$L$11)</f>
        <v>0</v>
      </c>
      <c r="L313" s="193">
        <f t="shared" si="52"/>
        <v>0</v>
      </c>
      <c r="M313" s="192">
        <f t="shared" si="53"/>
        <v>0</v>
      </c>
      <c r="N313" s="192">
        <f t="shared" si="54"/>
        <v>0</v>
      </c>
      <c r="O313" s="219">
        <f t="shared" si="55"/>
        <v>0</v>
      </c>
      <c r="P313" s="228">
        <f t="shared" si="49"/>
        <v>0</v>
      </c>
      <c r="Q313" s="195">
        <f t="shared" si="50"/>
        <v>0</v>
      </c>
      <c r="R313" s="85">
        <f t="shared" si="56"/>
        <v>0</v>
      </c>
      <c r="S313" s="201">
        <f>IF(AND(LARGE('Sch A. Input'!$FL$15:$FL$67,COUNTIF('Sch A. Input'!$FL$15:$FL$67,"&gt;="&amp;F313))&lt;E313,F313&lt;&gt;0),"Leaver",J313-G313)</f>
        <v>0</v>
      </c>
      <c r="T313" s="201">
        <f>IF(AND(LARGE('Sch A. Input'!$FL$15:$FL$67,COUNTIF('Sch A. Input'!$FL$15:$FL$67,"&gt;="&amp;F313))&lt;E313,F313&lt;&gt;0),"Leaver",K313-H313)</f>
        <v>0</v>
      </c>
      <c r="U313" s="202">
        <f>IF(AND(LARGE('Sch A. Input'!$FL$15:$FL$67,COUNTIF('Sch A. Input'!$FL$15:$FL$67,"&gt;="&amp;F313))&lt;E313,F313&lt;&gt;0),"Leaver",L313-I313)</f>
        <v>0</v>
      </c>
      <c r="V313" s="202">
        <f>IF(AND(LARGE('Sch A. Input'!$FL$15:$FL$67,COUNTIF('Sch A. Input'!$FL$15:$FL$67,"&gt;="&amp;F313))&lt;E313,F313&lt;&gt;0),"Leaver",IFERROR(S313/X313*$M$9,0))</f>
        <v>0</v>
      </c>
      <c r="W313" s="202">
        <f>IF(AND(LARGE('Sch A. Input'!$FL$15:$FL$67,COUNTIF('Sch A. Input'!$FL$15:$FL$67,"&gt;="&amp;F313))&lt;E313,F313&lt;&gt;0),"Leaver",V313+T313)</f>
        <v>0</v>
      </c>
      <c r="X313" s="224">
        <f>IF(AND(LARGE('Sch A. Input'!$FL$15:$FL$67,COUNTIF('Sch A. Input'!$FL$15:$FL$67,"&gt;="&amp;F313))&lt;E313,F313&lt;&gt;0),"Leaver",IF(OR(D313="",D313&gt;$L$11,($L$11-7)&lt;$K$9),0,(E313+1-D313)/7-1))</f>
        <v>0</v>
      </c>
      <c r="Y313" s="225">
        <f>IF(AND(LARGE('Sch A. Input'!$FL$15:$FL$67,COUNTIF('Sch A. Input'!$FL$15:$FL$67,"&gt;="&amp;F313))&lt;E313,F313&lt;&gt;0),"Leaver",IFERROR(IF((S313/$X313*$M$9+T313)&gt;$D$13,"YES","NO"),0))</f>
        <v>0</v>
      </c>
      <c r="Z313" s="189">
        <f>IF(AND(LARGE('Sch A. Input'!$FL$15:$FL$67,COUNTIF('Sch A. Input'!$FL$15:$FL$67,"&gt;="&amp;F313))&lt;E313,F313&lt;&gt;0),"Leaver",IFERROR(IF(Y313="Yes",MIN($U313*($G$13/$D$13),$G$13),(SUMPRODUCT(--((MIN(W313,$D$13))&gt;$C$9:$C$13),((MIN(W313,$D$13))-$C$9:$C$13),$H$9:$H$13))-((1-(X313/$M$9))*(SUMPRODUCT(--((MIN(V313,$D$13))&gt;$C$9:$C$13),((MIN(V313,$D$13))-$C$9:$C$13),$H$9:$H$13)))),0))</f>
        <v>0</v>
      </c>
      <c r="AA313" s="140">
        <f>IF(AND(LARGE('Sch A. Input'!$FL$15:$FL$67,COUNTIF('Sch A. Input'!$FL$15:$FL$67,"&gt;="&amp;F313))&lt;E313,F313&lt;&gt;0),"Leaver",IFERROR(Z313/U313,0))</f>
        <v>0</v>
      </c>
      <c r="AB313" s="141">
        <f>IF(AND(LARGE('Sch A. Input'!$FL$15:$FL$67,COUNTIF('Sch A. Input'!$FL$15:$FL$67,"&gt;="&amp;F313))&lt;E313,F313&lt;&gt;0),"Leaver",Q313-Z313)</f>
        <v>0</v>
      </c>
      <c r="AC313" s="82">
        <f t="shared" si="57"/>
        <v>0</v>
      </c>
      <c r="BK313" s="2"/>
      <c r="BL313" s="2"/>
      <c r="CI313"/>
    </row>
    <row r="314" spans="2:87" x14ac:dyDescent="0.3">
      <c r="B314" s="63" t="str">
        <f>IF('Sch A. Input'!B311="","",'Sch A. Input'!B311)</f>
        <v/>
      </c>
      <c r="C314" s="68" t="str">
        <f>IF('Sch A. Input'!C311="","",'Sch A. Input'!C311)</f>
        <v/>
      </c>
      <c r="D314" s="64" t="str">
        <f>IF('Sch A. Input'!D311="","",'Sch A. Input'!D311)</f>
        <v/>
      </c>
      <c r="E314" s="64">
        <f>'Sch A. Input'!E311</f>
        <v>46112</v>
      </c>
      <c r="F314" s="64">
        <f>'Sch A. Input'!F311</f>
        <v>0</v>
      </c>
      <c r="G314" s="190">
        <f>SUMIFS('Sch A. Input'!H311:FJ311,'Sch A. Input'!$H$13:$FJ$13,$L$11,'Sch A. Input'!$H$14:$FJ$14,"Recurring")</f>
        <v>0</v>
      </c>
      <c r="H314" s="190">
        <f>SUMIFS('Sch A. Input'!H311:FJ311,'Sch A. Input'!$H$13:$FJ$13,$L$11,'Sch A. Input'!$H$14:$FJ$14,"One-time")</f>
        <v>0</v>
      </c>
      <c r="I314" s="191">
        <f t="shared" si="51"/>
        <v>0</v>
      </c>
      <c r="J314" s="192">
        <f>SUMIFS('Sch A. Input'!H311:FJ311,'Sch A. Input'!$H$14:$FJ$14,"Recurring",'Sch A. Input'!$H$13:$FJ$13,"&lt;="&amp;'Sch D. Workings'!$L$11)</f>
        <v>0</v>
      </c>
      <c r="K314" s="192">
        <f>SUMIFS('Sch A. Input'!H311:FJ311,'Sch A. Input'!$H$14:$FJ$14,"One-time",'Sch A. Input'!$H$13:$FJ$13,"&lt;="&amp;'Sch D. Workings'!$L$11)</f>
        <v>0</v>
      </c>
      <c r="L314" s="193">
        <f t="shared" si="52"/>
        <v>0</v>
      </c>
      <c r="M314" s="192">
        <f t="shared" si="53"/>
        <v>0</v>
      </c>
      <c r="N314" s="192">
        <f t="shared" si="54"/>
        <v>0</v>
      </c>
      <c r="O314" s="219">
        <f t="shared" si="55"/>
        <v>0</v>
      </c>
      <c r="P314" s="228">
        <f t="shared" si="49"/>
        <v>0</v>
      </c>
      <c r="Q314" s="195">
        <f t="shared" si="50"/>
        <v>0</v>
      </c>
      <c r="R314" s="85">
        <f t="shared" si="56"/>
        <v>0</v>
      </c>
      <c r="S314" s="201">
        <f>IF(AND(LARGE('Sch A. Input'!$FL$15:$FL$67,COUNTIF('Sch A. Input'!$FL$15:$FL$67,"&gt;="&amp;F314))&lt;E314,F314&lt;&gt;0),"Leaver",J314-G314)</f>
        <v>0</v>
      </c>
      <c r="T314" s="201">
        <f>IF(AND(LARGE('Sch A. Input'!$FL$15:$FL$67,COUNTIF('Sch A. Input'!$FL$15:$FL$67,"&gt;="&amp;F314))&lt;E314,F314&lt;&gt;0),"Leaver",K314-H314)</f>
        <v>0</v>
      </c>
      <c r="U314" s="202">
        <f>IF(AND(LARGE('Sch A. Input'!$FL$15:$FL$67,COUNTIF('Sch A. Input'!$FL$15:$FL$67,"&gt;="&amp;F314))&lt;E314,F314&lt;&gt;0),"Leaver",L314-I314)</f>
        <v>0</v>
      </c>
      <c r="V314" s="202">
        <f>IF(AND(LARGE('Sch A. Input'!$FL$15:$FL$67,COUNTIF('Sch A. Input'!$FL$15:$FL$67,"&gt;="&amp;F314))&lt;E314,F314&lt;&gt;0),"Leaver",IFERROR(S314/X314*$M$9,0))</f>
        <v>0</v>
      </c>
      <c r="W314" s="202">
        <f>IF(AND(LARGE('Sch A. Input'!$FL$15:$FL$67,COUNTIF('Sch A. Input'!$FL$15:$FL$67,"&gt;="&amp;F314))&lt;E314,F314&lt;&gt;0),"Leaver",V314+T314)</f>
        <v>0</v>
      </c>
      <c r="X314" s="224">
        <f>IF(AND(LARGE('Sch A. Input'!$FL$15:$FL$67,COUNTIF('Sch A. Input'!$FL$15:$FL$67,"&gt;="&amp;F314))&lt;E314,F314&lt;&gt;0),"Leaver",IF(OR(D314="",D314&gt;$L$11,($L$11-7)&lt;$K$9),0,(E314+1-D314)/7-1))</f>
        <v>0</v>
      </c>
      <c r="Y314" s="225">
        <f>IF(AND(LARGE('Sch A. Input'!$FL$15:$FL$67,COUNTIF('Sch A. Input'!$FL$15:$FL$67,"&gt;="&amp;F314))&lt;E314,F314&lt;&gt;0),"Leaver",IFERROR(IF((S314/$X314*$M$9+T314)&gt;$D$13,"YES","NO"),0))</f>
        <v>0</v>
      </c>
      <c r="Z314" s="189">
        <f>IF(AND(LARGE('Sch A. Input'!$FL$15:$FL$67,COUNTIF('Sch A. Input'!$FL$15:$FL$67,"&gt;="&amp;F314))&lt;E314,F314&lt;&gt;0),"Leaver",IFERROR(IF(Y314="Yes",MIN($U314*($G$13/$D$13),$G$13),(SUMPRODUCT(--((MIN(W314,$D$13))&gt;$C$9:$C$13),((MIN(W314,$D$13))-$C$9:$C$13),$H$9:$H$13))-((1-(X314/$M$9))*(SUMPRODUCT(--((MIN(V314,$D$13))&gt;$C$9:$C$13),((MIN(V314,$D$13))-$C$9:$C$13),$H$9:$H$13)))),0))</f>
        <v>0</v>
      </c>
      <c r="AA314" s="140">
        <f>IF(AND(LARGE('Sch A. Input'!$FL$15:$FL$67,COUNTIF('Sch A. Input'!$FL$15:$FL$67,"&gt;="&amp;F314))&lt;E314,F314&lt;&gt;0),"Leaver",IFERROR(Z314/U314,0))</f>
        <v>0</v>
      </c>
      <c r="AB314" s="141">
        <f>IF(AND(LARGE('Sch A. Input'!$FL$15:$FL$67,COUNTIF('Sch A. Input'!$FL$15:$FL$67,"&gt;="&amp;F314))&lt;E314,F314&lt;&gt;0),"Leaver",Q314-Z314)</f>
        <v>0</v>
      </c>
      <c r="AC314" s="82">
        <f t="shared" si="57"/>
        <v>0</v>
      </c>
      <c r="BK314" s="2"/>
      <c r="BL314" s="2"/>
      <c r="CI314"/>
    </row>
    <row r="315" spans="2:87" x14ac:dyDescent="0.3">
      <c r="B315" s="63" t="str">
        <f>IF('Sch A. Input'!B312="","",'Sch A. Input'!B312)</f>
        <v/>
      </c>
      <c r="C315" s="68" t="str">
        <f>IF('Sch A. Input'!C312="","",'Sch A. Input'!C312)</f>
        <v/>
      </c>
      <c r="D315" s="64" t="str">
        <f>IF('Sch A. Input'!D312="","",'Sch A. Input'!D312)</f>
        <v/>
      </c>
      <c r="E315" s="64">
        <f>'Sch A. Input'!E312</f>
        <v>46112</v>
      </c>
      <c r="F315" s="64">
        <f>'Sch A. Input'!F312</f>
        <v>0</v>
      </c>
      <c r="G315" s="190">
        <f>SUMIFS('Sch A. Input'!H312:FJ312,'Sch A. Input'!$H$13:$FJ$13,$L$11,'Sch A. Input'!$H$14:$FJ$14,"Recurring")</f>
        <v>0</v>
      </c>
      <c r="H315" s="190">
        <f>SUMIFS('Sch A. Input'!H312:FJ312,'Sch A. Input'!$H$13:$FJ$13,$L$11,'Sch A. Input'!$H$14:$FJ$14,"One-time")</f>
        <v>0</v>
      </c>
      <c r="I315" s="191">
        <f t="shared" si="51"/>
        <v>0</v>
      </c>
      <c r="J315" s="192">
        <f>SUMIFS('Sch A. Input'!H312:FJ312,'Sch A. Input'!$H$14:$FJ$14,"Recurring",'Sch A. Input'!$H$13:$FJ$13,"&lt;="&amp;'Sch D. Workings'!$L$11)</f>
        <v>0</v>
      </c>
      <c r="K315" s="192">
        <f>SUMIFS('Sch A. Input'!H312:FJ312,'Sch A. Input'!$H$14:$FJ$14,"One-time",'Sch A. Input'!$H$13:$FJ$13,"&lt;="&amp;'Sch D. Workings'!$L$11)</f>
        <v>0</v>
      </c>
      <c r="L315" s="193">
        <f t="shared" si="52"/>
        <v>0</v>
      </c>
      <c r="M315" s="192">
        <f t="shared" si="53"/>
        <v>0</v>
      </c>
      <c r="N315" s="192">
        <f t="shared" si="54"/>
        <v>0</v>
      </c>
      <c r="O315" s="219">
        <f t="shared" si="55"/>
        <v>0</v>
      </c>
      <c r="P315" s="228">
        <f t="shared" si="49"/>
        <v>0</v>
      </c>
      <c r="Q315" s="195">
        <f t="shared" si="50"/>
        <v>0</v>
      </c>
      <c r="R315" s="85">
        <f t="shared" si="56"/>
        <v>0</v>
      </c>
      <c r="S315" s="201">
        <f>IF(AND(LARGE('Sch A. Input'!$FL$15:$FL$67,COUNTIF('Sch A. Input'!$FL$15:$FL$67,"&gt;="&amp;F315))&lt;E315,F315&lt;&gt;0),"Leaver",J315-G315)</f>
        <v>0</v>
      </c>
      <c r="T315" s="201">
        <f>IF(AND(LARGE('Sch A. Input'!$FL$15:$FL$67,COUNTIF('Sch A. Input'!$FL$15:$FL$67,"&gt;="&amp;F315))&lt;E315,F315&lt;&gt;0),"Leaver",K315-H315)</f>
        <v>0</v>
      </c>
      <c r="U315" s="202">
        <f>IF(AND(LARGE('Sch A. Input'!$FL$15:$FL$67,COUNTIF('Sch A. Input'!$FL$15:$FL$67,"&gt;="&amp;F315))&lt;E315,F315&lt;&gt;0),"Leaver",L315-I315)</f>
        <v>0</v>
      </c>
      <c r="V315" s="202">
        <f>IF(AND(LARGE('Sch A. Input'!$FL$15:$FL$67,COUNTIF('Sch A. Input'!$FL$15:$FL$67,"&gt;="&amp;F315))&lt;E315,F315&lt;&gt;0),"Leaver",IFERROR(S315/X315*$M$9,0))</f>
        <v>0</v>
      </c>
      <c r="W315" s="202">
        <f>IF(AND(LARGE('Sch A. Input'!$FL$15:$FL$67,COUNTIF('Sch A. Input'!$FL$15:$FL$67,"&gt;="&amp;F315))&lt;E315,F315&lt;&gt;0),"Leaver",V315+T315)</f>
        <v>0</v>
      </c>
      <c r="X315" s="224">
        <f>IF(AND(LARGE('Sch A. Input'!$FL$15:$FL$67,COUNTIF('Sch A. Input'!$FL$15:$FL$67,"&gt;="&amp;F315))&lt;E315,F315&lt;&gt;0),"Leaver",IF(OR(D315="",D315&gt;$L$11,($L$11-7)&lt;$K$9),0,(E315+1-D315)/7-1))</f>
        <v>0</v>
      </c>
      <c r="Y315" s="225">
        <f>IF(AND(LARGE('Sch A. Input'!$FL$15:$FL$67,COUNTIF('Sch A. Input'!$FL$15:$FL$67,"&gt;="&amp;F315))&lt;E315,F315&lt;&gt;0),"Leaver",IFERROR(IF((S315/$X315*$M$9+T315)&gt;$D$13,"YES","NO"),0))</f>
        <v>0</v>
      </c>
      <c r="Z315" s="189">
        <f>IF(AND(LARGE('Sch A. Input'!$FL$15:$FL$67,COUNTIF('Sch A. Input'!$FL$15:$FL$67,"&gt;="&amp;F315))&lt;E315,F315&lt;&gt;0),"Leaver",IFERROR(IF(Y315="Yes",MIN($U315*($G$13/$D$13),$G$13),(SUMPRODUCT(--((MIN(W315,$D$13))&gt;$C$9:$C$13),((MIN(W315,$D$13))-$C$9:$C$13),$H$9:$H$13))-((1-(X315/$M$9))*(SUMPRODUCT(--((MIN(V315,$D$13))&gt;$C$9:$C$13),((MIN(V315,$D$13))-$C$9:$C$13),$H$9:$H$13)))),0))</f>
        <v>0</v>
      </c>
      <c r="AA315" s="140">
        <f>IF(AND(LARGE('Sch A. Input'!$FL$15:$FL$67,COUNTIF('Sch A. Input'!$FL$15:$FL$67,"&gt;="&amp;F315))&lt;E315,F315&lt;&gt;0),"Leaver",IFERROR(Z315/U315,0))</f>
        <v>0</v>
      </c>
      <c r="AB315" s="141">
        <f>IF(AND(LARGE('Sch A. Input'!$FL$15:$FL$67,COUNTIF('Sch A. Input'!$FL$15:$FL$67,"&gt;="&amp;F315))&lt;E315,F315&lt;&gt;0),"Leaver",Q315-Z315)</f>
        <v>0</v>
      </c>
      <c r="AC315" s="82">
        <f t="shared" si="57"/>
        <v>0</v>
      </c>
      <c r="BK315" s="2"/>
      <c r="BL315" s="2"/>
      <c r="CI315"/>
    </row>
    <row r="316" spans="2:87" x14ac:dyDescent="0.3">
      <c r="B316" s="63" t="str">
        <f>IF('Sch A. Input'!B313="","",'Sch A. Input'!B313)</f>
        <v/>
      </c>
      <c r="C316" s="68" t="str">
        <f>IF('Sch A. Input'!C313="","",'Sch A. Input'!C313)</f>
        <v/>
      </c>
      <c r="D316" s="64" t="str">
        <f>IF('Sch A. Input'!D313="","",'Sch A. Input'!D313)</f>
        <v/>
      </c>
      <c r="E316" s="64">
        <f>'Sch A. Input'!E313</f>
        <v>46112</v>
      </c>
      <c r="F316" s="64">
        <f>'Sch A. Input'!F313</f>
        <v>0</v>
      </c>
      <c r="G316" s="190">
        <f>SUMIFS('Sch A. Input'!H313:FJ313,'Sch A. Input'!$H$13:$FJ$13,$L$11,'Sch A. Input'!$H$14:$FJ$14,"Recurring")</f>
        <v>0</v>
      </c>
      <c r="H316" s="190">
        <f>SUMIFS('Sch A. Input'!H313:FJ313,'Sch A. Input'!$H$13:$FJ$13,$L$11,'Sch A. Input'!$H$14:$FJ$14,"One-time")</f>
        <v>0</v>
      </c>
      <c r="I316" s="191">
        <f t="shared" si="51"/>
        <v>0</v>
      </c>
      <c r="J316" s="192">
        <f>SUMIFS('Sch A. Input'!H313:FJ313,'Sch A. Input'!$H$14:$FJ$14,"Recurring",'Sch A. Input'!$H$13:$FJ$13,"&lt;="&amp;'Sch D. Workings'!$L$11)</f>
        <v>0</v>
      </c>
      <c r="K316" s="192">
        <f>SUMIFS('Sch A. Input'!H313:FJ313,'Sch A. Input'!$H$14:$FJ$14,"One-time",'Sch A. Input'!$H$13:$FJ$13,"&lt;="&amp;'Sch D. Workings'!$L$11)</f>
        <v>0</v>
      </c>
      <c r="L316" s="193">
        <f t="shared" si="52"/>
        <v>0</v>
      </c>
      <c r="M316" s="192">
        <f t="shared" si="53"/>
        <v>0</v>
      </c>
      <c r="N316" s="192">
        <f t="shared" si="54"/>
        <v>0</v>
      </c>
      <c r="O316" s="219">
        <f t="shared" si="55"/>
        <v>0</v>
      </c>
      <c r="P316" s="228">
        <f t="shared" si="49"/>
        <v>0</v>
      </c>
      <c r="Q316" s="195">
        <f t="shared" si="50"/>
        <v>0</v>
      </c>
      <c r="R316" s="85">
        <f t="shared" si="56"/>
        <v>0</v>
      </c>
      <c r="S316" s="201">
        <f>IF(AND(LARGE('Sch A. Input'!$FL$15:$FL$67,COUNTIF('Sch A. Input'!$FL$15:$FL$67,"&gt;="&amp;F316))&lt;E316,F316&lt;&gt;0),"Leaver",J316-G316)</f>
        <v>0</v>
      </c>
      <c r="T316" s="201">
        <f>IF(AND(LARGE('Sch A. Input'!$FL$15:$FL$67,COUNTIF('Sch A. Input'!$FL$15:$FL$67,"&gt;="&amp;F316))&lt;E316,F316&lt;&gt;0),"Leaver",K316-H316)</f>
        <v>0</v>
      </c>
      <c r="U316" s="202">
        <f>IF(AND(LARGE('Sch A. Input'!$FL$15:$FL$67,COUNTIF('Sch A. Input'!$FL$15:$FL$67,"&gt;="&amp;F316))&lt;E316,F316&lt;&gt;0),"Leaver",L316-I316)</f>
        <v>0</v>
      </c>
      <c r="V316" s="202">
        <f>IF(AND(LARGE('Sch A. Input'!$FL$15:$FL$67,COUNTIF('Sch A. Input'!$FL$15:$FL$67,"&gt;="&amp;F316))&lt;E316,F316&lt;&gt;0),"Leaver",IFERROR(S316/X316*$M$9,0))</f>
        <v>0</v>
      </c>
      <c r="W316" s="202">
        <f>IF(AND(LARGE('Sch A. Input'!$FL$15:$FL$67,COUNTIF('Sch A. Input'!$FL$15:$FL$67,"&gt;="&amp;F316))&lt;E316,F316&lt;&gt;0),"Leaver",V316+T316)</f>
        <v>0</v>
      </c>
      <c r="X316" s="224">
        <f>IF(AND(LARGE('Sch A. Input'!$FL$15:$FL$67,COUNTIF('Sch A. Input'!$FL$15:$FL$67,"&gt;="&amp;F316))&lt;E316,F316&lt;&gt;0),"Leaver",IF(OR(D316="",D316&gt;$L$11,($L$11-7)&lt;$K$9),0,(E316+1-D316)/7-1))</f>
        <v>0</v>
      </c>
      <c r="Y316" s="225">
        <f>IF(AND(LARGE('Sch A. Input'!$FL$15:$FL$67,COUNTIF('Sch A. Input'!$FL$15:$FL$67,"&gt;="&amp;F316))&lt;E316,F316&lt;&gt;0),"Leaver",IFERROR(IF((S316/$X316*$M$9+T316)&gt;$D$13,"YES","NO"),0))</f>
        <v>0</v>
      </c>
      <c r="Z316" s="189">
        <f>IF(AND(LARGE('Sch A. Input'!$FL$15:$FL$67,COUNTIF('Sch A. Input'!$FL$15:$FL$67,"&gt;="&amp;F316))&lt;E316,F316&lt;&gt;0),"Leaver",IFERROR(IF(Y316="Yes",MIN($U316*($G$13/$D$13),$G$13),(SUMPRODUCT(--((MIN(W316,$D$13))&gt;$C$9:$C$13),((MIN(W316,$D$13))-$C$9:$C$13),$H$9:$H$13))-((1-(X316/$M$9))*(SUMPRODUCT(--((MIN(V316,$D$13))&gt;$C$9:$C$13),((MIN(V316,$D$13))-$C$9:$C$13),$H$9:$H$13)))),0))</f>
        <v>0</v>
      </c>
      <c r="AA316" s="140">
        <f>IF(AND(LARGE('Sch A. Input'!$FL$15:$FL$67,COUNTIF('Sch A. Input'!$FL$15:$FL$67,"&gt;="&amp;F316))&lt;E316,F316&lt;&gt;0),"Leaver",IFERROR(Z316/U316,0))</f>
        <v>0</v>
      </c>
      <c r="AB316" s="141">
        <f>IF(AND(LARGE('Sch A. Input'!$FL$15:$FL$67,COUNTIF('Sch A. Input'!$FL$15:$FL$67,"&gt;="&amp;F316))&lt;E316,F316&lt;&gt;0),"Leaver",Q316-Z316)</f>
        <v>0</v>
      </c>
      <c r="AC316" s="82">
        <f t="shared" si="57"/>
        <v>0</v>
      </c>
      <c r="BK316" s="2"/>
      <c r="BL316" s="2"/>
      <c r="CI316"/>
    </row>
    <row r="317" spans="2:87" x14ac:dyDescent="0.3">
      <c r="B317" s="63" t="str">
        <f>IF('Sch A. Input'!B314="","",'Sch A. Input'!B314)</f>
        <v/>
      </c>
      <c r="C317" s="68" t="str">
        <f>IF('Sch A. Input'!C314="","",'Sch A. Input'!C314)</f>
        <v/>
      </c>
      <c r="D317" s="64" t="str">
        <f>IF('Sch A. Input'!D314="","",'Sch A. Input'!D314)</f>
        <v/>
      </c>
      <c r="E317" s="64">
        <f>'Sch A. Input'!E314</f>
        <v>46112</v>
      </c>
      <c r="F317" s="64">
        <f>'Sch A. Input'!F314</f>
        <v>0</v>
      </c>
      <c r="G317" s="190">
        <f>SUMIFS('Sch A. Input'!H314:FJ314,'Sch A. Input'!$H$13:$FJ$13,$L$11,'Sch A. Input'!$H$14:$FJ$14,"Recurring")</f>
        <v>0</v>
      </c>
      <c r="H317" s="190">
        <f>SUMIFS('Sch A. Input'!H314:FJ314,'Sch A. Input'!$H$13:$FJ$13,$L$11,'Sch A. Input'!$H$14:$FJ$14,"One-time")</f>
        <v>0</v>
      </c>
      <c r="I317" s="191">
        <f t="shared" si="51"/>
        <v>0</v>
      </c>
      <c r="J317" s="192">
        <f>SUMIFS('Sch A. Input'!H314:FJ314,'Sch A. Input'!$H$14:$FJ$14,"Recurring",'Sch A. Input'!$H$13:$FJ$13,"&lt;="&amp;'Sch D. Workings'!$L$11)</f>
        <v>0</v>
      </c>
      <c r="K317" s="192">
        <f>SUMIFS('Sch A. Input'!H314:FJ314,'Sch A. Input'!$H$14:$FJ$14,"One-time",'Sch A. Input'!$H$13:$FJ$13,"&lt;="&amp;'Sch D. Workings'!$L$11)</f>
        <v>0</v>
      </c>
      <c r="L317" s="193">
        <f t="shared" si="52"/>
        <v>0</v>
      </c>
      <c r="M317" s="192">
        <f t="shared" si="53"/>
        <v>0</v>
      </c>
      <c r="N317" s="192">
        <f t="shared" si="54"/>
        <v>0</v>
      </c>
      <c r="O317" s="219">
        <f t="shared" si="55"/>
        <v>0</v>
      </c>
      <c r="P317" s="228">
        <f t="shared" si="49"/>
        <v>0</v>
      </c>
      <c r="Q317" s="195">
        <f t="shared" si="50"/>
        <v>0</v>
      </c>
      <c r="R317" s="85">
        <f t="shared" si="56"/>
        <v>0</v>
      </c>
      <c r="S317" s="201">
        <f>IF(AND(LARGE('Sch A. Input'!$FL$15:$FL$67,COUNTIF('Sch A. Input'!$FL$15:$FL$67,"&gt;="&amp;F317))&lt;E317,F317&lt;&gt;0),"Leaver",J317-G317)</f>
        <v>0</v>
      </c>
      <c r="T317" s="201">
        <f>IF(AND(LARGE('Sch A. Input'!$FL$15:$FL$67,COUNTIF('Sch A. Input'!$FL$15:$FL$67,"&gt;="&amp;F317))&lt;E317,F317&lt;&gt;0),"Leaver",K317-H317)</f>
        <v>0</v>
      </c>
      <c r="U317" s="202">
        <f>IF(AND(LARGE('Sch A. Input'!$FL$15:$FL$67,COUNTIF('Sch A. Input'!$FL$15:$FL$67,"&gt;="&amp;F317))&lt;E317,F317&lt;&gt;0),"Leaver",L317-I317)</f>
        <v>0</v>
      </c>
      <c r="V317" s="202">
        <f>IF(AND(LARGE('Sch A. Input'!$FL$15:$FL$67,COUNTIF('Sch A. Input'!$FL$15:$FL$67,"&gt;="&amp;F317))&lt;E317,F317&lt;&gt;0),"Leaver",IFERROR(S317/X317*$M$9,0))</f>
        <v>0</v>
      </c>
      <c r="W317" s="202">
        <f>IF(AND(LARGE('Sch A. Input'!$FL$15:$FL$67,COUNTIF('Sch A. Input'!$FL$15:$FL$67,"&gt;="&amp;F317))&lt;E317,F317&lt;&gt;0),"Leaver",V317+T317)</f>
        <v>0</v>
      </c>
      <c r="X317" s="224">
        <f>IF(AND(LARGE('Sch A. Input'!$FL$15:$FL$67,COUNTIF('Sch A. Input'!$FL$15:$FL$67,"&gt;="&amp;F317))&lt;E317,F317&lt;&gt;0),"Leaver",IF(OR(D317="",D317&gt;$L$11,($L$11-7)&lt;$K$9),0,(E317+1-D317)/7-1))</f>
        <v>0</v>
      </c>
      <c r="Y317" s="225">
        <f>IF(AND(LARGE('Sch A. Input'!$FL$15:$FL$67,COUNTIF('Sch A. Input'!$FL$15:$FL$67,"&gt;="&amp;F317))&lt;E317,F317&lt;&gt;0),"Leaver",IFERROR(IF((S317/$X317*$M$9+T317)&gt;$D$13,"YES","NO"),0))</f>
        <v>0</v>
      </c>
      <c r="Z317" s="189">
        <f>IF(AND(LARGE('Sch A. Input'!$FL$15:$FL$67,COUNTIF('Sch A. Input'!$FL$15:$FL$67,"&gt;="&amp;F317))&lt;E317,F317&lt;&gt;0),"Leaver",IFERROR(IF(Y317="Yes",MIN($U317*($G$13/$D$13),$G$13),(SUMPRODUCT(--((MIN(W317,$D$13))&gt;$C$9:$C$13),((MIN(W317,$D$13))-$C$9:$C$13),$H$9:$H$13))-((1-(X317/$M$9))*(SUMPRODUCT(--((MIN(V317,$D$13))&gt;$C$9:$C$13),((MIN(V317,$D$13))-$C$9:$C$13),$H$9:$H$13)))),0))</f>
        <v>0</v>
      </c>
      <c r="AA317" s="140">
        <f>IF(AND(LARGE('Sch A. Input'!$FL$15:$FL$67,COUNTIF('Sch A. Input'!$FL$15:$FL$67,"&gt;="&amp;F317))&lt;E317,F317&lt;&gt;0),"Leaver",IFERROR(Z317/U317,0))</f>
        <v>0</v>
      </c>
      <c r="AB317" s="141">
        <f>IF(AND(LARGE('Sch A. Input'!$FL$15:$FL$67,COUNTIF('Sch A. Input'!$FL$15:$FL$67,"&gt;="&amp;F317))&lt;E317,F317&lt;&gt;0),"Leaver",Q317-Z317)</f>
        <v>0</v>
      </c>
      <c r="AC317" s="82">
        <f t="shared" si="57"/>
        <v>0</v>
      </c>
      <c r="BK317" s="2"/>
      <c r="BL317" s="2"/>
      <c r="CI317"/>
    </row>
    <row r="318" spans="2:87" x14ac:dyDescent="0.3">
      <c r="B318" s="63" t="str">
        <f>IF('Sch A. Input'!B315="","",'Sch A. Input'!B315)</f>
        <v/>
      </c>
      <c r="C318" s="68" t="str">
        <f>IF('Sch A. Input'!C315="","",'Sch A. Input'!C315)</f>
        <v/>
      </c>
      <c r="D318" s="64" t="str">
        <f>IF('Sch A. Input'!D315="","",'Sch A. Input'!D315)</f>
        <v/>
      </c>
      <c r="E318" s="64">
        <f>'Sch A. Input'!E315</f>
        <v>46112</v>
      </c>
      <c r="F318" s="64">
        <f>'Sch A. Input'!F315</f>
        <v>0</v>
      </c>
      <c r="G318" s="190">
        <f>SUMIFS('Sch A. Input'!H315:FJ315,'Sch A. Input'!$H$13:$FJ$13,$L$11,'Sch A. Input'!$H$14:$FJ$14,"Recurring")</f>
        <v>0</v>
      </c>
      <c r="H318" s="190">
        <f>SUMIFS('Sch A. Input'!H315:FJ315,'Sch A. Input'!$H$13:$FJ$13,$L$11,'Sch A. Input'!$H$14:$FJ$14,"One-time")</f>
        <v>0</v>
      </c>
      <c r="I318" s="191">
        <f t="shared" si="51"/>
        <v>0</v>
      </c>
      <c r="J318" s="192">
        <f>SUMIFS('Sch A. Input'!H315:FJ315,'Sch A. Input'!$H$14:$FJ$14,"Recurring",'Sch A. Input'!$H$13:$FJ$13,"&lt;="&amp;'Sch D. Workings'!$L$11)</f>
        <v>0</v>
      </c>
      <c r="K318" s="192">
        <f>SUMIFS('Sch A. Input'!H315:FJ315,'Sch A. Input'!$H$14:$FJ$14,"One-time",'Sch A. Input'!$H$13:$FJ$13,"&lt;="&amp;'Sch D. Workings'!$L$11)</f>
        <v>0</v>
      </c>
      <c r="L318" s="193">
        <f t="shared" si="52"/>
        <v>0</v>
      </c>
      <c r="M318" s="192">
        <f t="shared" si="53"/>
        <v>0</v>
      </c>
      <c r="N318" s="192">
        <f t="shared" si="54"/>
        <v>0</v>
      </c>
      <c r="O318" s="219">
        <f t="shared" si="55"/>
        <v>0</v>
      </c>
      <c r="P318" s="228">
        <f t="shared" si="49"/>
        <v>0</v>
      </c>
      <c r="Q318" s="195">
        <f t="shared" si="50"/>
        <v>0</v>
      </c>
      <c r="R318" s="85">
        <f t="shared" si="56"/>
        <v>0</v>
      </c>
      <c r="S318" s="201">
        <f>IF(AND(LARGE('Sch A. Input'!$FL$15:$FL$67,COUNTIF('Sch A. Input'!$FL$15:$FL$67,"&gt;="&amp;F318))&lt;E318,F318&lt;&gt;0),"Leaver",J318-G318)</f>
        <v>0</v>
      </c>
      <c r="T318" s="201">
        <f>IF(AND(LARGE('Sch A. Input'!$FL$15:$FL$67,COUNTIF('Sch A. Input'!$FL$15:$FL$67,"&gt;="&amp;F318))&lt;E318,F318&lt;&gt;0),"Leaver",K318-H318)</f>
        <v>0</v>
      </c>
      <c r="U318" s="202">
        <f>IF(AND(LARGE('Sch A. Input'!$FL$15:$FL$67,COUNTIF('Sch A. Input'!$FL$15:$FL$67,"&gt;="&amp;F318))&lt;E318,F318&lt;&gt;0),"Leaver",L318-I318)</f>
        <v>0</v>
      </c>
      <c r="V318" s="202">
        <f>IF(AND(LARGE('Sch A. Input'!$FL$15:$FL$67,COUNTIF('Sch A. Input'!$FL$15:$FL$67,"&gt;="&amp;F318))&lt;E318,F318&lt;&gt;0),"Leaver",IFERROR(S318/X318*$M$9,0))</f>
        <v>0</v>
      </c>
      <c r="W318" s="202">
        <f>IF(AND(LARGE('Sch A. Input'!$FL$15:$FL$67,COUNTIF('Sch A. Input'!$FL$15:$FL$67,"&gt;="&amp;F318))&lt;E318,F318&lt;&gt;0),"Leaver",V318+T318)</f>
        <v>0</v>
      </c>
      <c r="X318" s="224">
        <f>IF(AND(LARGE('Sch A. Input'!$FL$15:$FL$67,COUNTIF('Sch A. Input'!$FL$15:$FL$67,"&gt;="&amp;F318))&lt;E318,F318&lt;&gt;0),"Leaver",IF(OR(D318="",D318&gt;$L$11,($L$11-7)&lt;$K$9),0,(E318+1-D318)/7-1))</f>
        <v>0</v>
      </c>
      <c r="Y318" s="225">
        <f>IF(AND(LARGE('Sch A. Input'!$FL$15:$FL$67,COUNTIF('Sch A. Input'!$FL$15:$FL$67,"&gt;="&amp;F318))&lt;E318,F318&lt;&gt;0),"Leaver",IFERROR(IF((S318/$X318*$M$9+T318)&gt;$D$13,"YES","NO"),0))</f>
        <v>0</v>
      </c>
      <c r="Z318" s="189">
        <f>IF(AND(LARGE('Sch A. Input'!$FL$15:$FL$67,COUNTIF('Sch A. Input'!$FL$15:$FL$67,"&gt;="&amp;F318))&lt;E318,F318&lt;&gt;0),"Leaver",IFERROR(IF(Y318="Yes",MIN($U318*($G$13/$D$13),$G$13),(SUMPRODUCT(--((MIN(W318,$D$13))&gt;$C$9:$C$13),((MIN(W318,$D$13))-$C$9:$C$13),$H$9:$H$13))-((1-(X318/$M$9))*(SUMPRODUCT(--((MIN(V318,$D$13))&gt;$C$9:$C$13),((MIN(V318,$D$13))-$C$9:$C$13),$H$9:$H$13)))),0))</f>
        <v>0</v>
      </c>
      <c r="AA318" s="140">
        <f>IF(AND(LARGE('Sch A. Input'!$FL$15:$FL$67,COUNTIF('Sch A. Input'!$FL$15:$FL$67,"&gt;="&amp;F318))&lt;E318,F318&lt;&gt;0),"Leaver",IFERROR(Z318/U318,0))</f>
        <v>0</v>
      </c>
      <c r="AB318" s="141">
        <f>IF(AND(LARGE('Sch A. Input'!$FL$15:$FL$67,COUNTIF('Sch A. Input'!$FL$15:$FL$67,"&gt;="&amp;F318))&lt;E318,F318&lt;&gt;0),"Leaver",Q318-Z318)</f>
        <v>0</v>
      </c>
      <c r="AC318" s="82">
        <f t="shared" si="57"/>
        <v>0</v>
      </c>
      <c r="BK318" s="2"/>
      <c r="BL318" s="2"/>
      <c r="CI318"/>
    </row>
    <row r="319" spans="2:87" x14ac:dyDescent="0.3">
      <c r="B319" s="63" t="str">
        <f>IF('Sch A. Input'!B316="","",'Sch A. Input'!B316)</f>
        <v/>
      </c>
      <c r="C319" s="68" t="str">
        <f>IF('Sch A. Input'!C316="","",'Sch A. Input'!C316)</f>
        <v/>
      </c>
      <c r="D319" s="64" t="str">
        <f>IF('Sch A. Input'!D316="","",'Sch A. Input'!D316)</f>
        <v/>
      </c>
      <c r="E319" s="64">
        <f>'Sch A. Input'!E316</f>
        <v>46112</v>
      </c>
      <c r="F319" s="64">
        <f>'Sch A. Input'!F316</f>
        <v>0</v>
      </c>
      <c r="G319" s="190">
        <f>SUMIFS('Sch A. Input'!H316:FJ316,'Sch A. Input'!$H$13:$FJ$13,$L$11,'Sch A. Input'!$H$14:$FJ$14,"Recurring")</f>
        <v>0</v>
      </c>
      <c r="H319" s="190">
        <f>SUMIFS('Sch A. Input'!H316:FJ316,'Sch A. Input'!$H$13:$FJ$13,$L$11,'Sch A. Input'!$H$14:$FJ$14,"One-time")</f>
        <v>0</v>
      </c>
      <c r="I319" s="191">
        <f t="shared" si="51"/>
        <v>0</v>
      </c>
      <c r="J319" s="192">
        <f>SUMIFS('Sch A. Input'!H316:FJ316,'Sch A. Input'!$H$14:$FJ$14,"Recurring",'Sch A. Input'!$H$13:$FJ$13,"&lt;="&amp;'Sch D. Workings'!$L$11)</f>
        <v>0</v>
      </c>
      <c r="K319" s="192">
        <f>SUMIFS('Sch A. Input'!H316:FJ316,'Sch A. Input'!$H$14:$FJ$14,"One-time",'Sch A. Input'!$H$13:$FJ$13,"&lt;="&amp;'Sch D. Workings'!$L$11)</f>
        <v>0</v>
      </c>
      <c r="L319" s="193">
        <f t="shared" si="52"/>
        <v>0</v>
      </c>
      <c r="M319" s="192">
        <f t="shared" si="53"/>
        <v>0</v>
      </c>
      <c r="N319" s="192">
        <f t="shared" si="54"/>
        <v>0</v>
      </c>
      <c r="O319" s="219">
        <f t="shared" si="55"/>
        <v>0</v>
      </c>
      <c r="P319" s="228">
        <f t="shared" si="49"/>
        <v>0</v>
      </c>
      <c r="Q319" s="195">
        <f t="shared" si="50"/>
        <v>0</v>
      </c>
      <c r="R319" s="85">
        <f t="shared" si="56"/>
        <v>0</v>
      </c>
      <c r="S319" s="201">
        <f>IF(AND(LARGE('Sch A. Input'!$FL$15:$FL$67,COUNTIF('Sch A. Input'!$FL$15:$FL$67,"&gt;="&amp;F319))&lt;E319,F319&lt;&gt;0),"Leaver",J319-G319)</f>
        <v>0</v>
      </c>
      <c r="T319" s="201">
        <f>IF(AND(LARGE('Sch A. Input'!$FL$15:$FL$67,COUNTIF('Sch A. Input'!$FL$15:$FL$67,"&gt;="&amp;F319))&lt;E319,F319&lt;&gt;0),"Leaver",K319-H319)</f>
        <v>0</v>
      </c>
      <c r="U319" s="202">
        <f>IF(AND(LARGE('Sch A. Input'!$FL$15:$FL$67,COUNTIF('Sch A. Input'!$FL$15:$FL$67,"&gt;="&amp;F319))&lt;E319,F319&lt;&gt;0),"Leaver",L319-I319)</f>
        <v>0</v>
      </c>
      <c r="V319" s="202">
        <f>IF(AND(LARGE('Sch A. Input'!$FL$15:$FL$67,COUNTIF('Sch A. Input'!$FL$15:$FL$67,"&gt;="&amp;F319))&lt;E319,F319&lt;&gt;0),"Leaver",IFERROR(S319/X319*$M$9,0))</f>
        <v>0</v>
      </c>
      <c r="W319" s="202">
        <f>IF(AND(LARGE('Sch A. Input'!$FL$15:$FL$67,COUNTIF('Sch A. Input'!$FL$15:$FL$67,"&gt;="&amp;F319))&lt;E319,F319&lt;&gt;0),"Leaver",V319+T319)</f>
        <v>0</v>
      </c>
      <c r="X319" s="224">
        <f>IF(AND(LARGE('Sch A. Input'!$FL$15:$FL$67,COUNTIF('Sch A. Input'!$FL$15:$FL$67,"&gt;="&amp;F319))&lt;E319,F319&lt;&gt;0),"Leaver",IF(OR(D319="",D319&gt;$L$11,($L$11-7)&lt;$K$9),0,(E319+1-D319)/7-1))</f>
        <v>0</v>
      </c>
      <c r="Y319" s="225">
        <f>IF(AND(LARGE('Sch A. Input'!$FL$15:$FL$67,COUNTIF('Sch A. Input'!$FL$15:$FL$67,"&gt;="&amp;F319))&lt;E319,F319&lt;&gt;0),"Leaver",IFERROR(IF((S319/$X319*$M$9+T319)&gt;$D$13,"YES","NO"),0))</f>
        <v>0</v>
      </c>
      <c r="Z319" s="189">
        <f>IF(AND(LARGE('Sch A. Input'!$FL$15:$FL$67,COUNTIF('Sch A. Input'!$FL$15:$FL$67,"&gt;="&amp;F319))&lt;E319,F319&lt;&gt;0),"Leaver",IFERROR(IF(Y319="Yes",MIN($U319*($G$13/$D$13),$G$13),(SUMPRODUCT(--((MIN(W319,$D$13))&gt;$C$9:$C$13),((MIN(W319,$D$13))-$C$9:$C$13),$H$9:$H$13))-((1-(X319/$M$9))*(SUMPRODUCT(--((MIN(V319,$D$13))&gt;$C$9:$C$13),((MIN(V319,$D$13))-$C$9:$C$13),$H$9:$H$13)))),0))</f>
        <v>0</v>
      </c>
      <c r="AA319" s="140">
        <f>IF(AND(LARGE('Sch A. Input'!$FL$15:$FL$67,COUNTIF('Sch A. Input'!$FL$15:$FL$67,"&gt;="&amp;F319))&lt;E319,F319&lt;&gt;0),"Leaver",IFERROR(Z319/U319,0))</f>
        <v>0</v>
      </c>
      <c r="AB319" s="141">
        <f>IF(AND(LARGE('Sch A. Input'!$FL$15:$FL$67,COUNTIF('Sch A. Input'!$FL$15:$FL$67,"&gt;="&amp;F319))&lt;E319,F319&lt;&gt;0),"Leaver",Q319-Z319)</f>
        <v>0</v>
      </c>
      <c r="AC319" s="82">
        <f t="shared" si="57"/>
        <v>0</v>
      </c>
      <c r="BK319" s="2"/>
      <c r="BL319" s="2"/>
      <c r="CI319"/>
    </row>
    <row r="320" spans="2:87" x14ac:dyDescent="0.3">
      <c r="B320" s="63" t="str">
        <f>IF('Sch A. Input'!B317="","",'Sch A. Input'!B317)</f>
        <v/>
      </c>
      <c r="C320" s="68" t="str">
        <f>IF('Sch A. Input'!C317="","",'Sch A. Input'!C317)</f>
        <v/>
      </c>
      <c r="D320" s="64" t="str">
        <f>IF('Sch A. Input'!D317="","",'Sch A. Input'!D317)</f>
        <v/>
      </c>
      <c r="E320" s="64">
        <f>'Sch A. Input'!E317</f>
        <v>46112</v>
      </c>
      <c r="F320" s="64">
        <f>'Sch A. Input'!F317</f>
        <v>0</v>
      </c>
      <c r="G320" s="190">
        <f>SUMIFS('Sch A. Input'!H317:FJ317,'Sch A. Input'!$H$13:$FJ$13,$L$11,'Sch A. Input'!$H$14:$FJ$14,"Recurring")</f>
        <v>0</v>
      </c>
      <c r="H320" s="190">
        <f>SUMIFS('Sch A. Input'!H317:FJ317,'Sch A. Input'!$H$13:$FJ$13,$L$11,'Sch A. Input'!$H$14:$FJ$14,"One-time")</f>
        <v>0</v>
      </c>
      <c r="I320" s="191">
        <f t="shared" si="51"/>
        <v>0</v>
      </c>
      <c r="J320" s="192">
        <f>SUMIFS('Sch A. Input'!H317:FJ317,'Sch A. Input'!$H$14:$FJ$14,"Recurring",'Sch A. Input'!$H$13:$FJ$13,"&lt;="&amp;'Sch D. Workings'!$L$11)</f>
        <v>0</v>
      </c>
      <c r="K320" s="192">
        <f>SUMIFS('Sch A. Input'!H317:FJ317,'Sch A. Input'!$H$14:$FJ$14,"One-time",'Sch A. Input'!$H$13:$FJ$13,"&lt;="&amp;'Sch D. Workings'!$L$11)</f>
        <v>0</v>
      </c>
      <c r="L320" s="193">
        <f t="shared" si="52"/>
        <v>0</v>
      </c>
      <c r="M320" s="192">
        <f t="shared" si="53"/>
        <v>0</v>
      </c>
      <c r="N320" s="192">
        <f t="shared" si="54"/>
        <v>0</v>
      </c>
      <c r="O320" s="219">
        <f t="shared" si="55"/>
        <v>0</v>
      </c>
      <c r="P320" s="228">
        <f t="shared" si="49"/>
        <v>0</v>
      </c>
      <c r="Q320" s="195">
        <f t="shared" si="50"/>
        <v>0</v>
      </c>
      <c r="R320" s="85">
        <f t="shared" si="56"/>
        <v>0</v>
      </c>
      <c r="S320" s="201">
        <f>IF(AND(LARGE('Sch A. Input'!$FL$15:$FL$67,COUNTIF('Sch A. Input'!$FL$15:$FL$67,"&gt;="&amp;F320))&lt;E320,F320&lt;&gt;0),"Leaver",J320-G320)</f>
        <v>0</v>
      </c>
      <c r="T320" s="201">
        <f>IF(AND(LARGE('Sch A. Input'!$FL$15:$FL$67,COUNTIF('Sch A. Input'!$FL$15:$FL$67,"&gt;="&amp;F320))&lt;E320,F320&lt;&gt;0),"Leaver",K320-H320)</f>
        <v>0</v>
      </c>
      <c r="U320" s="202">
        <f>IF(AND(LARGE('Sch A. Input'!$FL$15:$FL$67,COUNTIF('Sch A. Input'!$FL$15:$FL$67,"&gt;="&amp;F320))&lt;E320,F320&lt;&gt;0),"Leaver",L320-I320)</f>
        <v>0</v>
      </c>
      <c r="V320" s="202">
        <f>IF(AND(LARGE('Sch A. Input'!$FL$15:$FL$67,COUNTIF('Sch A. Input'!$FL$15:$FL$67,"&gt;="&amp;F320))&lt;E320,F320&lt;&gt;0),"Leaver",IFERROR(S320/X320*$M$9,0))</f>
        <v>0</v>
      </c>
      <c r="W320" s="202">
        <f>IF(AND(LARGE('Sch A. Input'!$FL$15:$FL$67,COUNTIF('Sch A. Input'!$FL$15:$FL$67,"&gt;="&amp;F320))&lt;E320,F320&lt;&gt;0),"Leaver",V320+T320)</f>
        <v>0</v>
      </c>
      <c r="X320" s="224">
        <f>IF(AND(LARGE('Sch A. Input'!$FL$15:$FL$67,COUNTIF('Sch A. Input'!$FL$15:$FL$67,"&gt;="&amp;F320))&lt;E320,F320&lt;&gt;0),"Leaver",IF(OR(D320="",D320&gt;$L$11,($L$11-7)&lt;$K$9),0,(E320+1-D320)/7-1))</f>
        <v>0</v>
      </c>
      <c r="Y320" s="225">
        <f>IF(AND(LARGE('Sch A. Input'!$FL$15:$FL$67,COUNTIF('Sch A. Input'!$FL$15:$FL$67,"&gt;="&amp;F320))&lt;E320,F320&lt;&gt;0),"Leaver",IFERROR(IF((S320/$X320*$M$9+T320)&gt;$D$13,"YES","NO"),0))</f>
        <v>0</v>
      </c>
      <c r="Z320" s="189">
        <f>IF(AND(LARGE('Sch A. Input'!$FL$15:$FL$67,COUNTIF('Sch A. Input'!$FL$15:$FL$67,"&gt;="&amp;F320))&lt;E320,F320&lt;&gt;0),"Leaver",IFERROR(IF(Y320="Yes",MIN($U320*($G$13/$D$13),$G$13),(SUMPRODUCT(--((MIN(W320,$D$13))&gt;$C$9:$C$13),((MIN(W320,$D$13))-$C$9:$C$13),$H$9:$H$13))-((1-(X320/$M$9))*(SUMPRODUCT(--((MIN(V320,$D$13))&gt;$C$9:$C$13),((MIN(V320,$D$13))-$C$9:$C$13),$H$9:$H$13)))),0))</f>
        <v>0</v>
      </c>
      <c r="AA320" s="140">
        <f>IF(AND(LARGE('Sch A. Input'!$FL$15:$FL$67,COUNTIF('Sch A. Input'!$FL$15:$FL$67,"&gt;="&amp;F320))&lt;E320,F320&lt;&gt;0),"Leaver",IFERROR(Z320/U320,0))</f>
        <v>0</v>
      </c>
      <c r="AB320" s="141">
        <f>IF(AND(LARGE('Sch A. Input'!$FL$15:$FL$67,COUNTIF('Sch A. Input'!$FL$15:$FL$67,"&gt;="&amp;F320))&lt;E320,F320&lt;&gt;0),"Leaver",Q320-Z320)</f>
        <v>0</v>
      </c>
      <c r="AC320" s="82">
        <f t="shared" si="57"/>
        <v>0</v>
      </c>
      <c r="BK320" s="2"/>
      <c r="BL320" s="2"/>
      <c r="CI320"/>
    </row>
    <row r="321" spans="2:87" x14ac:dyDescent="0.3">
      <c r="B321" s="63" t="str">
        <f>IF('Sch A. Input'!B318="","",'Sch A. Input'!B318)</f>
        <v/>
      </c>
      <c r="C321" s="68" t="str">
        <f>IF('Sch A. Input'!C318="","",'Sch A. Input'!C318)</f>
        <v/>
      </c>
      <c r="D321" s="64" t="str">
        <f>IF('Sch A. Input'!D318="","",'Sch A. Input'!D318)</f>
        <v/>
      </c>
      <c r="E321" s="64">
        <f>'Sch A. Input'!E318</f>
        <v>46112</v>
      </c>
      <c r="F321" s="64">
        <f>'Sch A. Input'!F318</f>
        <v>0</v>
      </c>
      <c r="G321" s="190">
        <f>SUMIFS('Sch A. Input'!H318:FJ318,'Sch A. Input'!$H$13:$FJ$13,$L$11,'Sch A. Input'!$H$14:$FJ$14,"Recurring")</f>
        <v>0</v>
      </c>
      <c r="H321" s="190">
        <f>SUMIFS('Sch A. Input'!H318:FJ318,'Sch A. Input'!$H$13:$FJ$13,$L$11,'Sch A. Input'!$H$14:$FJ$14,"One-time")</f>
        <v>0</v>
      </c>
      <c r="I321" s="191">
        <f t="shared" si="51"/>
        <v>0</v>
      </c>
      <c r="J321" s="192">
        <f>SUMIFS('Sch A. Input'!H318:FJ318,'Sch A. Input'!$H$14:$FJ$14,"Recurring",'Sch A. Input'!$H$13:$FJ$13,"&lt;="&amp;'Sch D. Workings'!$L$11)</f>
        <v>0</v>
      </c>
      <c r="K321" s="192">
        <f>SUMIFS('Sch A. Input'!H318:FJ318,'Sch A. Input'!$H$14:$FJ$14,"One-time",'Sch A. Input'!$H$13:$FJ$13,"&lt;="&amp;'Sch D. Workings'!$L$11)</f>
        <v>0</v>
      </c>
      <c r="L321" s="193">
        <f t="shared" si="52"/>
        <v>0</v>
      </c>
      <c r="M321" s="192">
        <f t="shared" si="53"/>
        <v>0</v>
      </c>
      <c r="N321" s="192">
        <f t="shared" si="54"/>
        <v>0</v>
      </c>
      <c r="O321" s="219">
        <f t="shared" si="55"/>
        <v>0</v>
      </c>
      <c r="P321" s="228">
        <f t="shared" si="49"/>
        <v>0</v>
      </c>
      <c r="Q321" s="195">
        <f t="shared" si="50"/>
        <v>0</v>
      </c>
      <c r="R321" s="85">
        <f t="shared" si="56"/>
        <v>0</v>
      </c>
      <c r="S321" s="201">
        <f>IF(AND(LARGE('Sch A. Input'!$FL$15:$FL$67,COUNTIF('Sch A. Input'!$FL$15:$FL$67,"&gt;="&amp;F321))&lt;E321,F321&lt;&gt;0),"Leaver",J321-G321)</f>
        <v>0</v>
      </c>
      <c r="T321" s="201">
        <f>IF(AND(LARGE('Sch A. Input'!$FL$15:$FL$67,COUNTIF('Sch A. Input'!$FL$15:$FL$67,"&gt;="&amp;F321))&lt;E321,F321&lt;&gt;0),"Leaver",K321-H321)</f>
        <v>0</v>
      </c>
      <c r="U321" s="202">
        <f>IF(AND(LARGE('Sch A. Input'!$FL$15:$FL$67,COUNTIF('Sch A. Input'!$FL$15:$FL$67,"&gt;="&amp;F321))&lt;E321,F321&lt;&gt;0),"Leaver",L321-I321)</f>
        <v>0</v>
      </c>
      <c r="V321" s="202">
        <f>IF(AND(LARGE('Sch A. Input'!$FL$15:$FL$67,COUNTIF('Sch A. Input'!$FL$15:$FL$67,"&gt;="&amp;F321))&lt;E321,F321&lt;&gt;0),"Leaver",IFERROR(S321/X321*$M$9,0))</f>
        <v>0</v>
      </c>
      <c r="W321" s="202">
        <f>IF(AND(LARGE('Sch A. Input'!$FL$15:$FL$67,COUNTIF('Sch A. Input'!$FL$15:$FL$67,"&gt;="&amp;F321))&lt;E321,F321&lt;&gt;0),"Leaver",V321+T321)</f>
        <v>0</v>
      </c>
      <c r="X321" s="224">
        <f>IF(AND(LARGE('Sch A. Input'!$FL$15:$FL$67,COUNTIF('Sch A. Input'!$FL$15:$FL$67,"&gt;="&amp;F321))&lt;E321,F321&lt;&gt;0),"Leaver",IF(OR(D321="",D321&gt;$L$11,($L$11-7)&lt;$K$9),0,(E321+1-D321)/7-1))</f>
        <v>0</v>
      </c>
      <c r="Y321" s="225">
        <f>IF(AND(LARGE('Sch A. Input'!$FL$15:$FL$67,COUNTIF('Sch A. Input'!$FL$15:$FL$67,"&gt;="&amp;F321))&lt;E321,F321&lt;&gt;0),"Leaver",IFERROR(IF((S321/$X321*$M$9+T321)&gt;$D$13,"YES","NO"),0))</f>
        <v>0</v>
      </c>
      <c r="Z321" s="189">
        <f>IF(AND(LARGE('Sch A. Input'!$FL$15:$FL$67,COUNTIF('Sch A. Input'!$FL$15:$FL$67,"&gt;="&amp;F321))&lt;E321,F321&lt;&gt;0),"Leaver",IFERROR(IF(Y321="Yes",MIN($U321*($G$13/$D$13),$G$13),(SUMPRODUCT(--((MIN(W321,$D$13))&gt;$C$9:$C$13),((MIN(W321,$D$13))-$C$9:$C$13),$H$9:$H$13))-((1-(X321/$M$9))*(SUMPRODUCT(--((MIN(V321,$D$13))&gt;$C$9:$C$13),((MIN(V321,$D$13))-$C$9:$C$13),$H$9:$H$13)))),0))</f>
        <v>0</v>
      </c>
      <c r="AA321" s="140">
        <f>IF(AND(LARGE('Sch A. Input'!$FL$15:$FL$67,COUNTIF('Sch A. Input'!$FL$15:$FL$67,"&gt;="&amp;F321))&lt;E321,F321&lt;&gt;0),"Leaver",IFERROR(Z321/U321,0))</f>
        <v>0</v>
      </c>
      <c r="AB321" s="141">
        <f>IF(AND(LARGE('Sch A. Input'!$FL$15:$FL$67,COUNTIF('Sch A. Input'!$FL$15:$FL$67,"&gt;="&amp;F321))&lt;E321,F321&lt;&gt;0),"Leaver",Q321-Z321)</f>
        <v>0</v>
      </c>
      <c r="AC321" s="82">
        <f t="shared" si="57"/>
        <v>0</v>
      </c>
      <c r="BK321" s="2"/>
      <c r="BL321" s="2"/>
      <c r="CI321"/>
    </row>
    <row r="322" spans="2:87" x14ac:dyDescent="0.3">
      <c r="B322" s="63" t="str">
        <f>IF('Sch A. Input'!B319="","",'Sch A. Input'!B319)</f>
        <v/>
      </c>
      <c r="C322" s="68" t="str">
        <f>IF('Sch A. Input'!C319="","",'Sch A. Input'!C319)</f>
        <v/>
      </c>
      <c r="D322" s="64" t="str">
        <f>IF('Sch A. Input'!D319="","",'Sch A. Input'!D319)</f>
        <v/>
      </c>
      <c r="E322" s="64">
        <f>'Sch A. Input'!E319</f>
        <v>46112</v>
      </c>
      <c r="F322" s="64">
        <f>'Sch A. Input'!F319</f>
        <v>0</v>
      </c>
      <c r="G322" s="190">
        <f>SUMIFS('Sch A. Input'!H319:FJ319,'Sch A. Input'!$H$13:$FJ$13,$L$11,'Sch A. Input'!$H$14:$FJ$14,"Recurring")</f>
        <v>0</v>
      </c>
      <c r="H322" s="190">
        <f>SUMIFS('Sch A. Input'!H319:FJ319,'Sch A. Input'!$H$13:$FJ$13,$L$11,'Sch A. Input'!$H$14:$FJ$14,"One-time")</f>
        <v>0</v>
      </c>
      <c r="I322" s="191">
        <f t="shared" si="51"/>
        <v>0</v>
      </c>
      <c r="J322" s="192">
        <f>SUMIFS('Sch A. Input'!H319:FJ319,'Sch A. Input'!$H$14:$FJ$14,"Recurring",'Sch A. Input'!$H$13:$FJ$13,"&lt;="&amp;'Sch D. Workings'!$L$11)</f>
        <v>0</v>
      </c>
      <c r="K322" s="192">
        <f>SUMIFS('Sch A. Input'!H319:FJ319,'Sch A. Input'!$H$14:$FJ$14,"One-time",'Sch A. Input'!$H$13:$FJ$13,"&lt;="&amp;'Sch D. Workings'!$L$11)</f>
        <v>0</v>
      </c>
      <c r="L322" s="193">
        <f t="shared" si="52"/>
        <v>0</v>
      </c>
      <c r="M322" s="192">
        <f t="shared" si="53"/>
        <v>0</v>
      </c>
      <c r="N322" s="192">
        <f t="shared" si="54"/>
        <v>0</v>
      </c>
      <c r="O322" s="219">
        <f t="shared" si="55"/>
        <v>0</v>
      </c>
      <c r="P322" s="228">
        <f t="shared" si="49"/>
        <v>0</v>
      </c>
      <c r="Q322" s="195">
        <f t="shared" si="50"/>
        <v>0</v>
      </c>
      <c r="R322" s="85">
        <f t="shared" si="56"/>
        <v>0</v>
      </c>
      <c r="S322" s="201">
        <f>IF(AND(LARGE('Sch A. Input'!$FL$15:$FL$67,COUNTIF('Sch A. Input'!$FL$15:$FL$67,"&gt;="&amp;F322))&lt;E322,F322&lt;&gt;0),"Leaver",J322-G322)</f>
        <v>0</v>
      </c>
      <c r="T322" s="201">
        <f>IF(AND(LARGE('Sch A. Input'!$FL$15:$FL$67,COUNTIF('Sch A. Input'!$FL$15:$FL$67,"&gt;="&amp;F322))&lt;E322,F322&lt;&gt;0),"Leaver",K322-H322)</f>
        <v>0</v>
      </c>
      <c r="U322" s="202">
        <f>IF(AND(LARGE('Sch A. Input'!$FL$15:$FL$67,COUNTIF('Sch A. Input'!$FL$15:$FL$67,"&gt;="&amp;F322))&lt;E322,F322&lt;&gt;0),"Leaver",L322-I322)</f>
        <v>0</v>
      </c>
      <c r="V322" s="202">
        <f>IF(AND(LARGE('Sch A. Input'!$FL$15:$FL$67,COUNTIF('Sch A. Input'!$FL$15:$FL$67,"&gt;="&amp;F322))&lt;E322,F322&lt;&gt;0),"Leaver",IFERROR(S322/X322*$M$9,0))</f>
        <v>0</v>
      </c>
      <c r="W322" s="202">
        <f>IF(AND(LARGE('Sch A. Input'!$FL$15:$FL$67,COUNTIF('Sch A. Input'!$FL$15:$FL$67,"&gt;="&amp;F322))&lt;E322,F322&lt;&gt;0),"Leaver",V322+T322)</f>
        <v>0</v>
      </c>
      <c r="X322" s="224">
        <f>IF(AND(LARGE('Sch A. Input'!$FL$15:$FL$67,COUNTIF('Sch A. Input'!$FL$15:$FL$67,"&gt;="&amp;F322))&lt;E322,F322&lt;&gt;0),"Leaver",IF(OR(D322="",D322&gt;$L$11,($L$11-7)&lt;$K$9),0,(E322+1-D322)/7-1))</f>
        <v>0</v>
      </c>
      <c r="Y322" s="225">
        <f>IF(AND(LARGE('Sch A. Input'!$FL$15:$FL$67,COUNTIF('Sch A. Input'!$FL$15:$FL$67,"&gt;="&amp;F322))&lt;E322,F322&lt;&gt;0),"Leaver",IFERROR(IF((S322/$X322*$M$9+T322)&gt;$D$13,"YES","NO"),0))</f>
        <v>0</v>
      </c>
      <c r="Z322" s="189">
        <f>IF(AND(LARGE('Sch A. Input'!$FL$15:$FL$67,COUNTIF('Sch A. Input'!$FL$15:$FL$67,"&gt;="&amp;F322))&lt;E322,F322&lt;&gt;0),"Leaver",IFERROR(IF(Y322="Yes",MIN($U322*($G$13/$D$13),$G$13),(SUMPRODUCT(--((MIN(W322,$D$13))&gt;$C$9:$C$13),((MIN(W322,$D$13))-$C$9:$C$13),$H$9:$H$13))-((1-(X322/$M$9))*(SUMPRODUCT(--((MIN(V322,$D$13))&gt;$C$9:$C$13),((MIN(V322,$D$13))-$C$9:$C$13),$H$9:$H$13)))),0))</f>
        <v>0</v>
      </c>
      <c r="AA322" s="140">
        <f>IF(AND(LARGE('Sch A. Input'!$FL$15:$FL$67,COUNTIF('Sch A. Input'!$FL$15:$FL$67,"&gt;="&amp;F322))&lt;E322,F322&lt;&gt;0),"Leaver",IFERROR(Z322/U322,0))</f>
        <v>0</v>
      </c>
      <c r="AB322" s="141">
        <f>IF(AND(LARGE('Sch A. Input'!$FL$15:$FL$67,COUNTIF('Sch A. Input'!$FL$15:$FL$67,"&gt;="&amp;F322))&lt;E322,F322&lt;&gt;0),"Leaver",Q322-Z322)</f>
        <v>0</v>
      </c>
      <c r="AC322" s="82">
        <f t="shared" si="57"/>
        <v>0</v>
      </c>
      <c r="BK322" s="2"/>
      <c r="BL322" s="2"/>
      <c r="CI322"/>
    </row>
    <row r="323" spans="2:87" x14ac:dyDescent="0.3">
      <c r="B323" s="63" t="str">
        <f>IF('Sch A. Input'!B320="","",'Sch A. Input'!B320)</f>
        <v/>
      </c>
      <c r="C323" s="68" t="str">
        <f>IF('Sch A. Input'!C320="","",'Sch A. Input'!C320)</f>
        <v/>
      </c>
      <c r="D323" s="64" t="str">
        <f>IF('Sch A. Input'!D320="","",'Sch A. Input'!D320)</f>
        <v/>
      </c>
      <c r="E323" s="64">
        <f>'Sch A. Input'!E320</f>
        <v>46112</v>
      </c>
      <c r="F323" s="64">
        <f>'Sch A. Input'!F320</f>
        <v>0</v>
      </c>
      <c r="G323" s="190">
        <f>SUMIFS('Sch A. Input'!H320:FJ320,'Sch A. Input'!$H$13:$FJ$13,$L$11,'Sch A. Input'!$H$14:$FJ$14,"Recurring")</f>
        <v>0</v>
      </c>
      <c r="H323" s="190">
        <f>SUMIFS('Sch A. Input'!H320:FJ320,'Sch A. Input'!$H$13:$FJ$13,$L$11,'Sch A. Input'!$H$14:$FJ$14,"One-time")</f>
        <v>0</v>
      </c>
      <c r="I323" s="191">
        <f t="shared" si="51"/>
        <v>0</v>
      </c>
      <c r="J323" s="192">
        <f>SUMIFS('Sch A. Input'!H320:FJ320,'Sch A. Input'!$H$14:$FJ$14,"Recurring",'Sch A. Input'!$H$13:$FJ$13,"&lt;="&amp;'Sch D. Workings'!$L$11)</f>
        <v>0</v>
      </c>
      <c r="K323" s="192">
        <f>SUMIFS('Sch A. Input'!H320:FJ320,'Sch A. Input'!$H$14:$FJ$14,"One-time",'Sch A. Input'!$H$13:$FJ$13,"&lt;="&amp;'Sch D. Workings'!$L$11)</f>
        <v>0</v>
      </c>
      <c r="L323" s="193">
        <f t="shared" si="52"/>
        <v>0</v>
      </c>
      <c r="M323" s="192">
        <f t="shared" si="53"/>
        <v>0</v>
      </c>
      <c r="N323" s="192">
        <f t="shared" si="54"/>
        <v>0</v>
      </c>
      <c r="O323" s="219">
        <f t="shared" si="55"/>
        <v>0</v>
      </c>
      <c r="P323" s="228">
        <f t="shared" si="49"/>
        <v>0</v>
      </c>
      <c r="Q323" s="195">
        <f t="shared" si="50"/>
        <v>0</v>
      </c>
      <c r="R323" s="85">
        <f t="shared" si="56"/>
        <v>0</v>
      </c>
      <c r="S323" s="201">
        <f>IF(AND(LARGE('Sch A. Input'!$FL$15:$FL$67,COUNTIF('Sch A. Input'!$FL$15:$FL$67,"&gt;="&amp;F323))&lt;E323,F323&lt;&gt;0),"Leaver",J323-G323)</f>
        <v>0</v>
      </c>
      <c r="T323" s="201">
        <f>IF(AND(LARGE('Sch A. Input'!$FL$15:$FL$67,COUNTIF('Sch A. Input'!$FL$15:$FL$67,"&gt;="&amp;F323))&lt;E323,F323&lt;&gt;0),"Leaver",K323-H323)</f>
        <v>0</v>
      </c>
      <c r="U323" s="202">
        <f>IF(AND(LARGE('Sch A. Input'!$FL$15:$FL$67,COUNTIF('Sch A. Input'!$FL$15:$FL$67,"&gt;="&amp;F323))&lt;E323,F323&lt;&gt;0),"Leaver",L323-I323)</f>
        <v>0</v>
      </c>
      <c r="V323" s="202">
        <f>IF(AND(LARGE('Sch A. Input'!$FL$15:$FL$67,COUNTIF('Sch A. Input'!$FL$15:$FL$67,"&gt;="&amp;F323))&lt;E323,F323&lt;&gt;0),"Leaver",IFERROR(S323/X323*$M$9,0))</f>
        <v>0</v>
      </c>
      <c r="W323" s="202">
        <f>IF(AND(LARGE('Sch A. Input'!$FL$15:$FL$67,COUNTIF('Sch A. Input'!$FL$15:$FL$67,"&gt;="&amp;F323))&lt;E323,F323&lt;&gt;0),"Leaver",V323+T323)</f>
        <v>0</v>
      </c>
      <c r="X323" s="224">
        <f>IF(AND(LARGE('Sch A. Input'!$FL$15:$FL$67,COUNTIF('Sch A. Input'!$FL$15:$FL$67,"&gt;="&amp;F323))&lt;E323,F323&lt;&gt;0),"Leaver",IF(OR(D323="",D323&gt;$L$11,($L$11-7)&lt;$K$9),0,(E323+1-D323)/7-1))</f>
        <v>0</v>
      </c>
      <c r="Y323" s="225">
        <f>IF(AND(LARGE('Sch A. Input'!$FL$15:$FL$67,COUNTIF('Sch A. Input'!$FL$15:$FL$67,"&gt;="&amp;F323))&lt;E323,F323&lt;&gt;0),"Leaver",IFERROR(IF((S323/$X323*$M$9+T323)&gt;$D$13,"YES","NO"),0))</f>
        <v>0</v>
      </c>
      <c r="Z323" s="189">
        <f>IF(AND(LARGE('Sch A. Input'!$FL$15:$FL$67,COUNTIF('Sch A. Input'!$FL$15:$FL$67,"&gt;="&amp;F323))&lt;E323,F323&lt;&gt;0),"Leaver",IFERROR(IF(Y323="Yes",MIN($U323*($G$13/$D$13),$G$13),(SUMPRODUCT(--((MIN(W323,$D$13))&gt;$C$9:$C$13),((MIN(W323,$D$13))-$C$9:$C$13),$H$9:$H$13))-((1-(X323/$M$9))*(SUMPRODUCT(--((MIN(V323,$D$13))&gt;$C$9:$C$13),((MIN(V323,$D$13))-$C$9:$C$13),$H$9:$H$13)))),0))</f>
        <v>0</v>
      </c>
      <c r="AA323" s="140">
        <f>IF(AND(LARGE('Sch A. Input'!$FL$15:$FL$67,COUNTIF('Sch A. Input'!$FL$15:$FL$67,"&gt;="&amp;F323))&lt;E323,F323&lt;&gt;0),"Leaver",IFERROR(Z323/U323,0))</f>
        <v>0</v>
      </c>
      <c r="AB323" s="141">
        <f>IF(AND(LARGE('Sch A. Input'!$FL$15:$FL$67,COUNTIF('Sch A. Input'!$FL$15:$FL$67,"&gt;="&amp;F323))&lt;E323,F323&lt;&gt;0),"Leaver",Q323-Z323)</f>
        <v>0</v>
      </c>
      <c r="AC323" s="82">
        <f t="shared" si="57"/>
        <v>0</v>
      </c>
      <c r="BK323" s="2"/>
      <c r="BL323" s="2"/>
      <c r="CI323"/>
    </row>
    <row r="324" spans="2:87" x14ac:dyDescent="0.3">
      <c r="B324" s="63" t="str">
        <f>IF('Sch A. Input'!B321="","",'Sch A. Input'!B321)</f>
        <v/>
      </c>
      <c r="C324" s="68" t="str">
        <f>IF('Sch A. Input'!C321="","",'Sch A. Input'!C321)</f>
        <v/>
      </c>
      <c r="D324" s="64" t="str">
        <f>IF('Sch A. Input'!D321="","",'Sch A. Input'!D321)</f>
        <v/>
      </c>
      <c r="E324" s="64">
        <f>'Sch A. Input'!E321</f>
        <v>46112</v>
      </c>
      <c r="F324" s="64">
        <f>'Sch A. Input'!F321</f>
        <v>0</v>
      </c>
      <c r="G324" s="190">
        <f>SUMIFS('Sch A. Input'!H321:FJ321,'Sch A. Input'!$H$13:$FJ$13,$L$11,'Sch A. Input'!$H$14:$FJ$14,"Recurring")</f>
        <v>0</v>
      </c>
      <c r="H324" s="190">
        <f>SUMIFS('Sch A. Input'!H321:FJ321,'Sch A. Input'!$H$13:$FJ$13,$L$11,'Sch A. Input'!$H$14:$FJ$14,"One-time")</f>
        <v>0</v>
      </c>
      <c r="I324" s="191">
        <f t="shared" si="51"/>
        <v>0</v>
      </c>
      <c r="J324" s="192">
        <f>SUMIFS('Sch A. Input'!H321:FJ321,'Sch A. Input'!$H$14:$FJ$14,"Recurring",'Sch A. Input'!$H$13:$FJ$13,"&lt;="&amp;'Sch D. Workings'!$L$11)</f>
        <v>0</v>
      </c>
      <c r="K324" s="192">
        <f>SUMIFS('Sch A. Input'!H321:FJ321,'Sch A. Input'!$H$14:$FJ$14,"One-time",'Sch A. Input'!$H$13:$FJ$13,"&lt;="&amp;'Sch D. Workings'!$L$11)</f>
        <v>0</v>
      </c>
      <c r="L324" s="193">
        <f t="shared" si="52"/>
        <v>0</v>
      </c>
      <c r="M324" s="192">
        <f t="shared" si="53"/>
        <v>0</v>
      </c>
      <c r="N324" s="192">
        <f t="shared" si="54"/>
        <v>0</v>
      </c>
      <c r="O324" s="219">
        <f t="shared" si="55"/>
        <v>0</v>
      </c>
      <c r="P324" s="228">
        <f t="shared" si="49"/>
        <v>0</v>
      </c>
      <c r="Q324" s="195">
        <f t="shared" si="50"/>
        <v>0</v>
      </c>
      <c r="R324" s="85">
        <f t="shared" si="56"/>
        <v>0</v>
      </c>
      <c r="S324" s="201">
        <f>IF(AND(LARGE('Sch A. Input'!$FL$15:$FL$67,COUNTIF('Sch A. Input'!$FL$15:$FL$67,"&gt;="&amp;F324))&lt;E324,F324&lt;&gt;0),"Leaver",J324-G324)</f>
        <v>0</v>
      </c>
      <c r="T324" s="201">
        <f>IF(AND(LARGE('Sch A. Input'!$FL$15:$FL$67,COUNTIF('Sch A. Input'!$FL$15:$FL$67,"&gt;="&amp;F324))&lt;E324,F324&lt;&gt;0),"Leaver",K324-H324)</f>
        <v>0</v>
      </c>
      <c r="U324" s="202">
        <f>IF(AND(LARGE('Sch A. Input'!$FL$15:$FL$67,COUNTIF('Sch A. Input'!$FL$15:$FL$67,"&gt;="&amp;F324))&lt;E324,F324&lt;&gt;0),"Leaver",L324-I324)</f>
        <v>0</v>
      </c>
      <c r="V324" s="202">
        <f>IF(AND(LARGE('Sch A. Input'!$FL$15:$FL$67,COUNTIF('Sch A. Input'!$FL$15:$FL$67,"&gt;="&amp;F324))&lt;E324,F324&lt;&gt;0),"Leaver",IFERROR(S324/X324*$M$9,0))</f>
        <v>0</v>
      </c>
      <c r="W324" s="202">
        <f>IF(AND(LARGE('Sch A. Input'!$FL$15:$FL$67,COUNTIF('Sch A. Input'!$FL$15:$FL$67,"&gt;="&amp;F324))&lt;E324,F324&lt;&gt;0),"Leaver",V324+T324)</f>
        <v>0</v>
      </c>
      <c r="X324" s="224">
        <f>IF(AND(LARGE('Sch A. Input'!$FL$15:$FL$67,COUNTIF('Sch A. Input'!$FL$15:$FL$67,"&gt;="&amp;F324))&lt;E324,F324&lt;&gt;0),"Leaver",IF(OR(D324="",D324&gt;$L$11,($L$11-7)&lt;$K$9),0,(E324+1-D324)/7-1))</f>
        <v>0</v>
      </c>
      <c r="Y324" s="225">
        <f>IF(AND(LARGE('Sch A. Input'!$FL$15:$FL$67,COUNTIF('Sch A. Input'!$FL$15:$FL$67,"&gt;="&amp;F324))&lt;E324,F324&lt;&gt;0),"Leaver",IFERROR(IF((S324/$X324*$M$9+T324)&gt;$D$13,"YES","NO"),0))</f>
        <v>0</v>
      </c>
      <c r="Z324" s="189">
        <f>IF(AND(LARGE('Sch A. Input'!$FL$15:$FL$67,COUNTIF('Sch A. Input'!$FL$15:$FL$67,"&gt;="&amp;F324))&lt;E324,F324&lt;&gt;0),"Leaver",IFERROR(IF(Y324="Yes",MIN($U324*($G$13/$D$13),$G$13),(SUMPRODUCT(--((MIN(W324,$D$13))&gt;$C$9:$C$13),((MIN(W324,$D$13))-$C$9:$C$13),$H$9:$H$13))-((1-(X324/$M$9))*(SUMPRODUCT(--((MIN(V324,$D$13))&gt;$C$9:$C$13),((MIN(V324,$D$13))-$C$9:$C$13),$H$9:$H$13)))),0))</f>
        <v>0</v>
      </c>
      <c r="AA324" s="140">
        <f>IF(AND(LARGE('Sch A. Input'!$FL$15:$FL$67,COUNTIF('Sch A. Input'!$FL$15:$FL$67,"&gt;="&amp;F324))&lt;E324,F324&lt;&gt;0),"Leaver",IFERROR(Z324/U324,0))</f>
        <v>0</v>
      </c>
      <c r="AB324" s="141">
        <f>IF(AND(LARGE('Sch A. Input'!$FL$15:$FL$67,COUNTIF('Sch A. Input'!$FL$15:$FL$67,"&gt;="&amp;F324))&lt;E324,F324&lt;&gt;0),"Leaver",Q324-Z324)</f>
        <v>0</v>
      </c>
      <c r="AC324" s="82">
        <f t="shared" si="57"/>
        <v>0</v>
      </c>
      <c r="BK324" s="2"/>
      <c r="BL324" s="2"/>
      <c r="CI324"/>
    </row>
    <row r="325" spans="2:87" x14ac:dyDescent="0.3">
      <c r="B325" s="63" t="str">
        <f>IF('Sch A. Input'!B322="","",'Sch A. Input'!B322)</f>
        <v/>
      </c>
      <c r="C325" s="68" t="str">
        <f>IF('Sch A. Input'!C322="","",'Sch A. Input'!C322)</f>
        <v/>
      </c>
      <c r="D325" s="64" t="str">
        <f>IF('Sch A. Input'!D322="","",'Sch A. Input'!D322)</f>
        <v/>
      </c>
      <c r="E325" s="64">
        <f>'Sch A. Input'!E322</f>
        <v>46112</v>
      </c>
      <c r="F325" s="64">
        <f>'Sch A. Input'!F322</f>
        <v>0</v>
      </c>
      <c r="G325" s="190">
        <f>SUMIFS('Sch A. Input'!H322:FJ322,'Sch A. Input'!$H$13:$FJ$13,$L$11,'Sch A. Input'!$H$14:$FJ$14,"Recurring")</f>
        <v>0</v>
      </c>
      <c r="H325" s="190">
        <f>SUMIFS('Sch A. Input'!H322:FJ322,'Sch A. Input'!$H$13:$FJ$13,$L$11,'Sch A. Input'!$H$14:$FJ$14,"One-time")</f>
        <v>0</v>
      </c>
      <c r="I325" s="191">
        <f t="shared" si="51"/>
        <v>0</v>
      </c>
      <c r="J325" s="192">
        <f>SUMIFS('Sch A. Input'!H322:FJ322,'Sch A. Input'!$H$14:$FJ$14,"Recurring",'Sch A. Input'!$H$13:$FJ$13,"&lt;="&amp;'Sch D. Workings'!$L$11)</f>
        <v>0</v>
      </c>
      <c r="K325" s="192">
        <f>SUMIFS('Sch A. Input'!H322:FJ322,'Sch A. Input'!$H$14:$FJ$14,"One-time",'Sch A. Input'!$H$13:$FJ$13,"&lt;="&amp;'Sch D. Workings'!$L$11)</f>
        <v>0</v>
      </c>
      <c r="L325" s="193">
        <f t="shared" si="52"/>
        <v>0</v>
      </c>
      <c r="M325" s="192">
        <f t="shared" si="53"/>
        <v>0</v>
      </c>
      <c r="N325" s="192">
        <f t="shared" si="54"/>
        <v>0</v>
      </c>
      <c r="O325" s="219">
        <f t="shared" si="55"/>
        <v>0</v>
      </c>
      <c r="P325" s="228">
        <f t="shared" si="49"/>
        <v>0</v>
      </c>
      <c r="Q325" s="195">
        <f t="shared" si="50"/>
        <v>0</v>
      </c>
      <c r="R325" s="85">
        <f t="shared" si="56"/>
        <v>0</v>
      </c>
      <c r="S325" s="201">
        <f>IF(AND(LARGE('Sch A. Input'!$FL$15:$FL$67,COUNTIF('Sch A. Input'!$FL$15:$FL$67,"&gt;="&amp;F325))&lt;E325,F325&lt;&gt;0),"Leaver",J325-G325)</f>
        <v>0</v>
      </c>
      <c r="T325" s="201">
        <f>IF(AND(LARGE('Sch A. Input'!$FL$15:$FL$67,COUNTIF('Sch A. Input'!$FL$15:$FL$67,"&gt;="&amp;F325))&lt;E325,F325&lt;&gt;0),"Leaver",K325-H325)</f>
        <v>0</v>
      </c>
      <c r="U325" s="202">
        <f>IF(AND(LARGE('Sch A. Input'!$FL$15:$FL$67,COUNTIF('Sch A. Input'!$FL$15:$FL$67,"&gt;="&amp;F325))&lt;E325,F325&lt;&gt;0),"Leaver",L325-I325)</f>
        <v>0</v>
      </c>
      <c r="V325" s="202">
        <f>IF(AND(LARGE('Sch A. Input'!$FL$15:$FL$67,COUNTIF('Sch A. Input'!$FL$15:$FL$67,"&gt;="&amp;F325))&lt;E325,F325&lt;&gt;0),"Leaver",IFERROR(S325/X325*$M$9,0))</f>
        <v>0</v>
      </c>
      <c r="W325" s="202">
        <f>IF(AND(LARGE('Sch A. Input'!$FL$15:$FL$67,COUNTIF('Sch A. Input'!$FL$15:$FL$67,"&gt;="&amp;F325))&lt;E325,F325&lt;&gt;0),"Leaver",V325+T325)</f>
        <v>0</v>
      </c>
      <c r="X325" s="224">
        <f>IF(AND(LARGE('Sch A. Input'!$FL$15:$FL$67,COUNTIF('Sch A. Input'!$FL$15:$FL$67,"&gt;="&amp;F325))&lt;E325,F325&lt;&gt;0),"Leaver",IF(OR(D325="",D325&gt;$L$11,($L$11-7)&lt;$K$9),0,(E325+1-D325)/7-1))</f>
        <v>0</v>
      </c>
      <c r="Y325" s="225">
        <f>IF(AND(LARGE('Sch A. Input'!$FL$15:$FL$67,COUNTIF('Sch A. Input'!$FL$15:$FL$67,"&gt;="&amp;F325))&lt;E325,F325&lt;&gt;0),"Leaver",IFERROR(IF((S325/$X325*$M$9+T325)&gt;$D$13,"YES","NO"),0))</f>
        <v>0</v>
      </c>
      <c r="Z325" s="189">
        <f>IF(AND(LARGE('Sch A. Input'!$FL$15:$FL$67,COUNTIF('Sch A. Input'!$FL$15:$FL$67,"&gt;="&amp;F325))&lt;E325,F325&lt;&gt;0),"Leaver",IFERROR(IF(Y325="Yes",MIN($U325*($G$13/$D$13),$G$13),(SUMPRODUCT(--((MIN(W325,$D$13))&gt;$C$9:$C$13),((MIN(W325,$D$13))-$C$9:$C$13),$H$9:$H$13))-((1-(X325/$M$9))*(SUMPRODUCT(--((MIN(V325,$D$13))&gt;$C$9:$C$13),((MIN(V325,$D$13))-$C$9:$C$13),$H$9:$H$13)))),0))</f>
        <v>0</v>
      </c>
      <c r="AA325" s="140">
        <f>IF(AND(LARGE('Sch A. Input'!$FL$15:$FL$67,COUNTIF('Sch A. Input'!$FL$15:$FL$67,"&gt;="&amp;F325))&lt;E325,F325&lt;&gt;0),"Leaver",IFERROR(Z325/U325,0))</f>
        <v>0</v>
      </c>
      <c r="AB325" s="141">
        <f>IF(AND(LARGE('Sch A. Input'!$FL$15:$FL$67,COUNTIF('Sch A. Input'!$FL$15:$FL$67,"&gt;="&amp;F325))&lt;E325,F325&lt;&gt;0),"Leaver",Q325-Z325)</f>
        <v>0</v>
      </c>
      <c r="AC325" s="82">
        <f t="shared" si="57"/>
        <v>0</v>
      </c>
      <c r="BK325" s="2"/>
      <c r="BL325" s="2"/>
      <c r="CI325"/>
    </row>
    <row r="326" spans="2:87" x14ac:dyDescent="0.3">
      <c r="B326" s="63" t="str">
        <f>IF('Sch A. Input'!B323="","",'Sch A. Input'!B323)</f>
        <v/>
      </c>
      <c r="C326" s="68" t="str">
        <f>IF('Sch A. Input'!C323="","",'Sch A. Input'!C323)</f>
        <v/>
      </c>
      <c r="D326" s="64" t="str">
        <f>IF('Sch A. Input'!D323="","",'Sch A. Input'!D323)</f>
        <v/>
      </c>
      <c r="E326" s="64">
        <f>'Sch A. Input'!E323</f>
        <v>46112</v>
      </c>
      <c r="F326" s="64">
        <f>'Sch A. Input'!F323</f>
        <v>0</v>
      </c>
      <c r="G326" s="190">
        <f>SUMIFS('Sch A. Input'!H323:FJ323,'Sch A. Input'!$H$13:$FJ$13,$L$11,'Sch A. Input'!$H$14:$FJ$14,"Recurring")</f>
        <v>0</v>
      </c>
      <c r="H326" s="190">
        <f>SUMIFS('Sch A. Input'!H323:FJ323,'Sch A. Input'!$H$13:$FJ$13,$L$11,'Sch A. Input'!$H$14:$FJ$14,"One-time")</f>
        <v>0</v>
      </c>
      <c r="I326" s="191">
        <f t="shared" si="51"/>
        <v>0</v>
      </c>
      <c r="J326" s="192">
        <f>SUMIFS('Sch A. Input'!H323:FJ323,'Sch A. Input'!$H$14:$FJ$14,"Recurring",'Sch A. Input'!$H$13:$FJ$13,"&lt;="&amp;'Sch D. Workings'!$L$11)</f>
        <v>0</v>
      </c>
      <c r="K326" s="192">
        <f>SUMIFS('Sch A. Input'!H323:FJ323,'Sch A. Input'!$H$14:$FJ$14,"One-time",'Sch A. Input'!$H$13:$FJ$13,"&lt;="&amp;'Sch D. Workings'!$L$11)</f>
        <v>0</v>
      </c>
      <c r="L326" s="193">
        <f t="shared" si="52"/>
        <v>0</v>
      </c>
      <c r="M326" s="192">
        <f t="shared" si="53"/>
        <v>0</v>
      </c>
      <c r="N326" s="192">
        <f t="shared" si="54"/>
        <v>0</v>
      </c>
      <c r="O326" s="219">
        <f t="shared" si="55"/>
        <v>0</v>
      </c>
      <c r="P326" s="228">
        <f t="shared" si="49"/>
        <v>0</v>
      </c>
      <c r="Q326" s="195">
        <f t="shared" si="50"/>
        <v>0</v>
      </c>
      <c r="R326" s="85">
        <f t="shared" si="56"/>
        <v>0</v>
      </c>
      <c r="S326" s="201">
        <f>IF(AND(LARGE('Sch A. Input'!$FL$15:$FL$67,COUNTIF('Sch A. Input'!$FL$15:$FL$67,"&gt;="&amp;F326))&lt;E326,F326&lt;&gt;0),"Leaver",J326-G326)</f>
        <v>0</v>
      </c>
      <c r="T326" s="201">
        <f>IF(AND(LARGE('Sch A. Input'!$FL$15:$FL$67,COUNTIF('Sch A. Input'!$FL$15:$FL$67,"&gt;="&amp;F326))&lt;E326,F326&lt;&gt;0),"Leaver",K326-H326)</f>
        <v>0</v>
      </c>
      <c r="U326" s="202">
        <f>IF(AND(LARGE('Sch A. Input'!$FL$15:$FL$67,COUNTIF('Sch A. Input'!$FL$15:$FL$67,"&gt;="&amp;F326))&lt;E326,F326&lt;&gt;0),"Leaver",L326-I326)</f>
        <v>0</v>
      </c>
      <c r="V326" s="202">
        <f>IF(AND(LARGE('Sch A. Input'!$FL$15:$FL$67,COUNTIF('Sch A. Input'!$FL$15:$FL$67,"&gt;="&amp;F326))&lt;E326,F326&lt;&gt;0),"Leaver",IFERROR(S326/X326*$M$9,0))</f>
        <v>0</v>
      </c>
      <c r="W326" s="202">
        <f>IF(AND(LARGE('Sch A. Input'!$FL$15:$FL$67,COUNTIF('Sch A. Input'!$FL$15:$FL$67,"&gt;="&amp;F326))&lt;E326,F326&lt;&gt;0),"Leaver",V326+T326)</f>
        <v>0</v>
      </c>
      <c r="X326" s="224">
        <f>IF(AND(LARGE('Sch A. Input'!$FL$15:$FL$67,COUNTIF('Sch A. Input'!$FL$15:$FL$67,"&gt;="&amp;F326))&lt;E326,F326&lt;&gt;0),"Leaver",IF(OR(D326="",D326&gt;$L$11,($L$11-7)&lt;$K$9),0,(E326+1-D326)/7-1))</f>
        <v>0</v>
      </c>
      <c r="Y326" s="225">
        <f>IF(AND(LARGE('Sch A. Input'!$FL$15:$FL$67,COUNTIF('Sch A. Input'!$FL$15:$FL$67,"&gt;="&amp;F326))&lt;E326,F326&lt;&gt;0),"Leaver",IFERROR(IF((S326/$X326*$M$9+T326)&gt;$D$13,"YES","NO"),0))</f>
        <v>0</v>
      </c>
      <c r="Z326" s="189">
        <f>IF(AND(LARGE('Sch A. Input'!$FL$15:$FL$67,COUNTIF('Sch A. Input'!$FL$15:$FL$67,"&gt;="&amp;F326))&lt;E326,F326&lt;&gt;0),"Leaver",IFERROR(IF(Y326="Yes",MIN($U326*($G$13/$D$13),$G$13),(SUMPRODUCT(--((MIN(W326,$D$13))&gt;$C$9:$C$13),((MIN(W326,$D$13))-$C$9:$C$13),$H$9:$H$13))-((1-(X326/$M$9))*(SUMPRODUCT(--((MIN(V326,$D$13))&gt;$C$9:$C$13),((MIN(V326,$D$13))-$C$9:$C$13),$H$9:$H$13)))),0))</f>
        <v>0</v>
      </c>
      <c r="AA326" s="140">
        <f>IF(AND(LARGE('Sch A. Input'!$FL$15:$FL$67,COUNTIF('Sch A. Input'!$FL$15:$FL$67,"&gt;="&amp;F326))&lt;E326,F326&lt;&gt;0),"Leaver",IFERROR(Z326/U326,0))</f>
        <v>0</v>
      </c>
      <c r="AB326" s="141">
        <f>IF(AND(LARGE('Sch A. Input'!$FL$15:$FL$67,COUNTIF('Sch A. Input'!$FL$15:$FL$67,"&gt;="&amp;F326))&lt;E326,F326&lt;&gt;0),"Leaver",Q326-Z326)</f>
        <v>0</v>
      </c>
      <c r="AC326" s="82">
        <f t="shared" si="57"/>
        <v>0</v>
      </c>
      <c r="BK326" s="2"/>
      <c r="BL326" s="2"/>
      <c r="CI326"/>
    </row>
    <row r="327" spans="2:87" x14ac:dyDescent="0.3">
      <c r="B327" s="63" t="str">
        <f>IF('Sch A. Input'!B324="","",'Sch A. Input'!B324)</f>
        <v/>
      </c>
      <c r="C327" s="68" t="str">
        <f>IF('Sch A. Input'!C324="","",'Sch A. Input'!C324)</f>
        <v/>
      </c>
      <c r="D327" s="64" t="str">
        <f>IF('Sch A. Input'!D324="","",'Sch A. Input'!D324)</f>
        <v/>
      </c>
      <c r="E327" s="64">
        <f>'Sch A. Input'!E324</f>
        <v>46112</v>
      </c>
      <c r="F327" s="64">
        <f>'Sch A. Input'!F324</f>
        <v>0</v>
      </c>
      <c r="G327" s="190">
        <f>SUMIFS('Sch A. Input'!H324:FJ324,'Sch A. Input'!$H$13:$FJ$13,$L$11,'Sch A. Input'!$H$14:$FJ$14,"Recurring")</f>
        <v>0</v>
      </c>
      <c r="H327" s="190">
        <f>SUMIFS('Sch A. Input'!H324:FJ324,'Sch A. Input'!$H$13:$FJ$13,$L$11,'Sch A. Input'!$H$14:$FJ$14,"One-time")</f>
        <v>0</v>
      </c>
      <c r="I327" s="191">
        <f t="shared" si="51"/>
        <v>0</v>
      </c>
      <c r="J327" s="192">
        <f>SUMIFS('Sch A. Input'!H324:FJ324,'Sch A. Input'!$H$14:$FJ$14,"Recurring",'Sch A. Input'!$H$13:$FJ$13,"&lt;="&amp;'Sch D. Workings'!$L$11)</f>
        <v>0</v>
      </c>
      <c r="K327" s="192">
        <f>SUMIFS('Sch A. Input'!H324:FJ324,'Sch A. Input'!$H$14:$FJ$14,"One-time",'Sch A. Input'!$H$13:$FJ$13,"&lt;="&amp;'Sch D. Workings'!$L$11)</f>
        <v>0</v>
      </c>
      <c r="L327" s="193">
        <f t="shared" si="52"/>
        <v>0</v>
      </c>
      <c r="M327" s="192">
        <f t="shared" si="53"/>
        <v>0</v>
      </c>
      <c r="N327" s="192">
        <f t="shared" si="54"/>
        <v>0</v>
      </c>
      <c r="O327" s="219">
        <f t="shared" si="55"/>
        <v>0</v>
      </c>
      <c r="P327" s="228">
        <f t="shared" si="49"/>
        <v>0</v>
      </c>
      <c r="Q327" s="195">
        <f t="shared" si="50"/>
        <v>0</v>
      </c>
      <c r="R327" s="85">
        <f t="shared" si="56"/>
        <v>0</v>
      </c>
      <c r="S327" s="201">
        <f>IF(AND(LARGE('Sch A. Input'!$FL$15:$FL$67,COUNTIF('Sch A. Input'!$FL$15:$FL$67,"&gt;="&amp;F327))&lt;E327,F327&lt;&gt;0),"Leaver",J327-G327)</f>
        <v>0</v>
      </c>
      <c r="T327" s="201">
        <f>IF(AND(LARGE('Sch A. Input'!$FL$15:$FL$67,COUNTIF('Sch A. Input'!$FL$15:$FL$67,"&gt;="&amp;F327))&lt;E327,F327&lt;&gt;0),"Leaver",K327-H327)</f>
        <v>0</v>
      </c>
      <c r="U327" s="202">
        <f>IF(AND(LARGE('Sch A. Input'!$FL$15:$FL$67,COUNTIF('Sch A. Input'!$FL$15:$FL$67,"&gt;="&amp;F327))&lt;E327,F327&lt;&gt;0),"Leaver",L327-I327)</f>
        <v>0</v>
      </c>
      <c r="V327" s="202">
        <f>IF(AND(LARGE('Sch A. Input'!$FL$15:$FL$67,COUNTIF('Sch A. Input'!$FL$15:$FL$67,"&gt;="&amp;F327))&lt;E327,F327&lt;&gt;0),"Leaver",IFERROR(S327/X327*$M$9,0))</f>
        <v>0</v>
      </c>
      <c r="W327" s="202">
        <f>IF(AND(LARGE('Sch A. Input'!$FL$15:$FL$67,COUNTIF('Sch A. Input'!$FL$15:$FL$67,"&gt;="&amp;F327))&lt;E327,F327&lt;&gt;0),"Leaver",V327+T327)</f>
        <v>0</v>
      </c>
      <c r="X327" s="224">
        <f>IF(AND(LARGE('Sch A. Input'!$FL$15:$FL$67,COUNTIF('Sch A. Input'!$FL$15:$FL$67,"&gt;="&amp;F327))&lt;E327,F327&lt;&gt;0),"Leaver",IF(OR(D327="",D327&gt;$L$11,($L$11-7)&lt;$K$9),0,(E327+1-D327)/7-1))</f>
        <v>0</v>
      </c>
      <c r="Y327" s="225">
        <f>IF(AND(LARGE('Sch A. Input'!$FL$15:$FL$67,COUNTIF('Sch A. Input'!$FL$15:$FL$67,"&gt;="&amp;F327))&lt;E327,F327&lt;&gt;0),"Leaver",IFERROR(IF((S327/$X327*$M$9+T327)&gt;$D$13,"YES","NO"),0))</f>
        <v>0</v>
      </c>
      <c r="Z327" s="189">
        <f>IF(AND(LARGE('Sch A. Input'!$FL$15:$FL$67,COUNTIF('Sch A. Input'!$FL$15:$FL$67,"&gt;="&amp;F327))&lt;E327,F327&lt;&gt;0),"Leaver",IFERROR(IF(Y327="Yes",MIN($U327*($G$13/$D$13),$G$13),(SUMPRODUCT(--((MIN(W327,$D$13))&gt;$C$9:$C$13),((MIN(W327,$D$13))-$C$9:$C$13),$H$9:$H$13))-((1-(X327/$M$9))*(SUMPRODUCT(--((MIN(V327,$D$13))&gt;$C$9:$C$13),((MIN(V327,$D$13))-$C$9:$C$13),$H$9:$H$13)))),0))</f>
        <v>0</v>
      </c>
      <c r="AA327" s="140">
        <f>IF(AND(LARGE('Sch A. Input'!$FL$15:$FL$67,COUNTIF('Sch A. Input'!$FL$15:$FL$67,"&gt;="&amp;F327))&lt;E327,F327&lt;&gt;0),"Leaver",IFERROR(Z327/U327,0))</f>
        <v>0</v>
      </c>
      <c r="AB327" s="141">
        <f>IF(AND(LARGE('Sch A. Input'!$FL$15:$FL$67,COUNTIF('Sch A. Input'!$FL$15:$FL$67,"&gt;="&amp;F327))&lt;E327,F327&lt;&gt;0),"Leaver",Q327-Z327)</f>
        <v>0</v>
      </c>
      <c r="AC327" s="82">
        <f t="shared" si="57"/>
        <v>0</v>
      </c>
      <c r="BK327" s="2"/>
      <c r="BL327" s="2"/>
      <c r="CI327"/>
    </row>
    <row r="328" spans="2:87" x14ac:dyDescent="0.3">
      <c r="B328" s="63" t="str">
        <f>IF('Sch A. Input'!B325="","",'Sch A. Input'!B325)</f>
        <v/>
      </c>
      <c r="C328" s="68" t="str">
        <f>IF('Sch A. Input'!C325="","",'Sch A. Input'!C325)</f>
        <v/>
      </c>
      <c r="D328" s="64" t="str">
        <f>IF('Sch A. Input'!D325="","",'Sch A. Input'!D325)</f>
        <v/>
      </c>
      <c r="E328" s="64">
        <f>'Sch A. Input'!E325</f>
        <v>46112</v>
      </c>
      <c r="F328" s="64">
        <f>'Sch A. Input'!F325</f>
        <v>0</v>
      </c>
      <c r="G328" s="190">
        <f>SUMIFS('Sch A. Input'!H325:FJ325,'Sch A. Input'!$H$13:$FJ$13,$L$11,'Sch A. Input'!$H$14:$FJ$14,"Recurring")</f>
        <v>0</v>
      </c>
      <c r="H328" s="190">
        <f>SUMIFS('Sch A. Input'!H325:FJ325,'Sch A. Input'!$H$13:$FJ$13,$L$11,'Sch A. Input'!$H$14:$FJ$14,"One-time")</f>
        <v>0</v>
      </c>
      <c r="I328" s="191">
        <f t="shared" si="51"/>
        <v>0</v>
      </c>
      <c r="J328" s="192">
        <f>SUMIFS('Sch A. Input'!H325:FJ325,'Sch A. Input'!$H$14:$FJ$14,"Recurring",'Sch A. Input'!$H$13:$FJ$13,"&lt;="&amp;'Sch D. Workings'!$L$11)</f>
        <v>0</v>
      </c>
      <c r="K328" s="192">
        <f>SUMIFS('Sch A. Input'!H325:FJ325,'Sch A. Input'!$H$14:$FJ$14,"One-time",'Sch A. Input'!$H$13:$FJ$13,"&lt;="&amp;'Sch D. Workings'!$L$11)</f>
        <v>0</v>
      </c>
      <c r="L328" s="193">
        <f t="shared" si="52"/>
        <v>0</v>
      </c>
      <c r="M328" s="192">
        <f t="shared" si="53"/>
        <v>0</v>
      </c>
      <c r="N328" s="192">
        <f t="shared" si="54"/>
        <v>0</v>
      </c>
      <c r="O328" s="219">
        <f t="shared" si="55"/>
        <v>0</v>
      </c>
      <c r="P328" s="228">
        <f t="shared" si="49"/>
        <v>0</v>
      </c>
      <c r="Q328" s="195">
        <f t="shared" si="50"/>
        <v>0</v>
      </c>
      <c r="R328" s="85">
        <f t="shared" si="56"/>
        <v>0</v>
      </c>
      <c r="S328" s="201">
        <f>IF(AND(LARGE('Sch A. Input'!$FL$15:$FL$67,COUNTIF('Sch A. Input'!$FL$15:$FL$67,"&gt;="&amp;F328))&lt;E328,F328&lt;&gt;0),"Leaver",J328-G328)</f>
        <v>0</v>
      </c>
      <c r="T328" s="201">
        <f>IF(AND(LARGE('Sch A. Input'!$FL$15:$FL$67,COUNTIF('Sch A. Input'!$FL$15:$FL$67,"&gt;="&amp;F328))&lt;E328,F328&lt;&gt;0),"Leaver",K328-H328)</f>
        <v>0</v>
      </c>
      <c r="U328" s="202">
        <f>IF(AND(LARGE('Sch A. Input'!$FL$15:$FL$67,COUNTIF('Sch A. Input'!$FL$15:$FL$67,"&gt;="&amp;F328))&lt;E328,F328&lt;&gt;0),"Leaver",L328-I328)</f>
        <v>0</v>
      </c>
      <c r="V328" s="202">
        <f>IF(AND(LARGE('Sch A. Input'!$FL$15:$FL$67,COUNTIF('Sch A. Input'!$FL$15:$FL$67,"&gt;="&amp;F328))&lt;E328,F328&lt;&gt;0),"Leaver",IFERROR(S328/X328*$M$9,0))</f>
        <v>0</v>
      </c>
      <c r="W328" s="202">
        <f>IF(AND(LARGE('Sch A. Input'!$FL$15:$FL$67,COUNTIF('Sch A. Input'!$FL$15:$FL$67,"&gt;="&amp;F328))&lt;E328,F328&lt;&gt;0),"Leaver",V328+T328)</f>
        <v>0</v>
      </c>
      <c r="X328" s="224">
        <f>IF(AND(LARGE('Sch A. Input'!$FL$15:$FL$67,COUNTIF('Sch A. Input'!$FL$15:$FL$67,"&gt;="&amp;F328))&lt;E328,F328&lt;&gt;0),"Leaver",IF(OR(D328="",D328&gt;$L$11,($L$11-7)&lt;$K$9),0,(E328+1-D328)/7-1))</f>
        <v>0</v>
      </c>
      <c r="Y328" s="225">
        <f>IF(AND(LARGE('Sch A. Input'!$FL$15:$FL$67,COUNTIF('Sch A. Input'!$FL$15:$FL$67,"&gt;="&amp;F328))&lt;E328,F328&lt;&gt;0),"Leaver",IFERROR(IF((S328/$X328*$M$9+T328)&gt;$D$13,"YES","NO"),0))</f>
        <v>0</v>
      </c>
      <c r="Z328" s="189">
        <f>IF(AND(LARGE('Sch A. Input'!$FL$15:$FL$67,COUNTIF('Sch A. Input'!$FL$15:$FL$67,"&gt;="&amp;F328))&lt;E328,F328&lt;&gt;0),"Leaver",IFERROR(IF(Y328="Yes",MIN($U328*($G$13/$D$13),$G$13),(SUMPRODUCT(--((MIN(W328,$D$13))&gt;$C$9:$C$13),((MIN(W328,$D$13))-$C$9:$C$13),$H$9:$H$13))-((1-(X328/$M$9))*(SUMPRODUCT(--((MIN(V328,$D$13))&gt;$C$9:$C$13),((MIN(V328,$D$13))-$C$9:$C$13),$H$9:$H$13)))),0))</f>
        <v>0</v>
      </c>
      <c r="AA328" s="140">
        <f>IF(AND(LARGE('Sch A. Input'!$FL$15:$FL$67,COUNTIF('Sch A. Input'!$FL$15:$FL$67,"&gt;="&amp;F328))&lt;E328,F328&lt;&gt;0),"Leaver",IFERROR(Z328/U328,0))</f>
        <v>0</v>
      </c>
      <c r="AB328" s="141">
        <f>IF(AND(LARGE('Sch A. Input'!$FL$15:$FL$67,COUNTIF('Sch A. Input'!$FL$15:$FL$67,"&gt;="&amp;F328))&lt;E328,F328&lt;&gt;0),"Leaver",Q328-Z328)</f>
        <v>0</v>
      </c>
      <c r="AC328" s="82">
        <f t="shared" si="57"/>
        <v>0</v>
      </c>
      <c r="BK328" s="2"/>
      <c r="BL328" s="2"/>
      <c r="CI328"/>
    </row>
    <row r="329" spans="2:87" x14ac:dyDescent="0.3">
      <c r="B329" s="63" t="str">
        <f>IF('Sch A. Input'!B326="","",'Sch A. Input'!B326)</f>
        <v/>
      </c>
      <c r="C329" s="68" t="str">
        <f>IF('Sch A. Input'!C326="","",'Sch A. Input'!C326)</f>
        <v/>
      </c>
      <c r="D329" s="64" t="str">
        <f>IF('Sch A. Input'!D326="","",'Sch A. Input'!D326)</f>
        <v/>
      </c>
      <c r="E329" s="64">
        <f>'Sch A. Input'!E326</f>
        <v>46112</v>
      </c>
      <c r="F329" s="64">
        <f>'Sch A. Input'!F326</f>
        <v>0</v>
      </c>
      <c r="G329" s="190">
        <f>SUMIFS('Sch A. Input'!H326:FJ326,'Sch A. Input'!$H$13:$FJ$13,$L$11,'Sch A. Input'!$H$14:$FJ$14,"Recurring")</f>
        <v>0</v>
      </c>
      <c r="H329" s="190">
        <f>SUMIFS('Sch A. Input'!H326:FJ326,'Sch A. Input'!$H$13:$FJ$13,$L$11,'Sch A. Input'!$H$14:$FJ$14,"One-time")</f>
        <v>0</v>
      </c>
      <c r="I329" s="191">
        <f t="shared" si="51"/>
        <v>0</v>
      </c>
      <c r="J329" s="192">
        <f>SUMIFS('Sch A. Input'!H326:FJ326,'Sch A. Input'!$H$14:$FJ$14,"Recurring",'Sch A. Input'!$H$13:$FJ$13,"&lt;="&amp;'Sch D. Workings'!$L$11)</f>
        <v>0</v>
      </c>
      <c r="K329" s="192">
        <f>SUMIFS('Sch A. Input'!H326:FJ326,'Sch A. Input'!$H$14:$FJ$14,"One-time",'Sch A. Input'!$H$13:$FJ$13,"&lt;="&amp;'Sch D. Workings'!$L$11)</f>
        <v>0</v>
      </c>
      <c r="L329" s="193">
        <f t="shared" si="52"/>
        <v>0</v>
      </c>
      <c r="M329" s="192">
        <f t="shared" si="53"/>
        <v>0</v>
      </c>
      <c r="N329" s="192">
        <f t="shared" si="54"/>
        <v>0</v>
      </c>
      <c r="O329" s="219">
        <f t="shared" si="55"/>
        <v>0</v>
      </c>
      <c r="P329" s="228">
        <f t="shared" si="49"/>
        <v>0</v>
      </c>
      <c r="Q329" s="195">
        <f t="shared" si="50"/>
        <v>0</v>
      </c>
      <c r="R329" s="85">
        <f t="shared" si="56"/>
        <v>0</v>
      </c>
      <c r="S329" s="201">
        <f>IF(AND(LARGE('Sch A. Input'!$FL$15:$FL$67,COUNTIF('Sch A. Input'!$FL$15:$FL$67,"&gt;="&amp;F329))&lt;E329,F329&lt;&gt;0),"Leaver",J329-G329)</f>
        <v>0</v>
      </c>
      <c r="T329" s="201">
        <f>IF(AND(LARGE('Sch A. Input'!$FL$15:$FL$67,COUNTIF('Sch A. Input'!$FL$15:$FL$67,"&gt;="&amp;F329))&lt;E329,F329&lt;&gt;0),"Leaver",K329-H329)</f>
        <v>0</v>
      </c>
      <c r="U329" s="202">
        <f>IF(AND(LARGE('Sch A. Input'!$FL$15:$FL$67,COUNTIF('Sch A. Input'!$FL$15:$FL$67,"&gt;="&amp;F329))&lt;E329,F329&lt;&gt;0),"Leaver",L329-I329)</f>
        <v>0</v>
      </c>
      <c r="V329" s="202">
        <f>IF(AND(LARGE('Sch A. Input'!$FL$15:$FL$67,COUNTIF('Sch A. Input'!$FL$15:$FL$67,"&gt;="&amp;F329))&lt;E329,F329&lt;&gt;0),"Leaver",IFERROR(S329/X329*$M$9,0))</f>
        <v>0</v>
      </c>
      <c r="W329" s="202">
        <f>IF(AND(LARGE('Sch A. Input'!$FL$15:$FL$67,COUNTIF('Sch A. Input'!$FL$15:$FL$67,"&gt;="&amp;F329))&lt;E329,F329&lt;&gt;0),"Leaver",V329+T329)</f>
        <v>0</v>
      </c>
      <c r="X329" s="224">
        <f>IF(AND(LARGE('Sch A. Input'!$FL$15:$FL$67,COUNTIF('Sch A. Input'!$FL$15:$FL$67,"&gt;="&amp;F329))&lt;E329,F329&lt;&gt;0),"Leaver",IF(OR(D329="",D329&gt;$L$11,($L$11-7)&lt;$K$9),0,(E329+1-D329)/7-1))</f>
        <v>0</v>
      </c>
      <c r="Y329" s="225">
        <f>IF(AND(LARGE('Sch A. Input'!$FL$15:$FL$67,COUNTIF('Sch A. Input'!$FL$15:$FL$67,"&gt;="&amp;F329))&lt;E329,F329&lt;&gt;0),"Leaver",IFERROR(IF((S329/$X329*$M$9+T329)&gt;$D$13,"YES","NO"),0))</f>
        <v>0</v>
      </c>
      <c r="Z329" s="189">
        <f>IF(AND(LARGE('Sch A. Input'!$FL$15:$FL$67,COUNTIF('Sch A. Input'!$FL$15:$FL$67,"&gt;="&amp;F329))&lt;E329,F329&lt;&gt;0),"Leaver",IFERROR(IF(Y329="Yes",MIN($U329*($G$13/$D$13),$G$13),(SUMPRODUCT(--((MIN(W329,$D$13))&gt;$C$9:$C$13),((MIN(W329,$D$13))-$C$9:$C$13),$H$9:$H$13))-((1-(X329/$M$9))*(SUMPRODUCT(--((MIN(V329,$D$13))&gt;$C$9:$C$13),((MIN(V329,$D$13))-$C$9:$C$13),$H$9:$H$13)))),0))</f>
        <v>0</v>
      </c>
      <c r="AA329" s="140">
        <f>IF(AND(LARGE('Sch A. Input'!$FL$15:$FL$67,COUNTIF('Sch A. Input'!$FL$15:$FL$67,"&gt;="&amp;F329))&lt;E329,F329&lt;&gt;0),"Leaver",IFERROR(Z329/U329,0))</f>
        <v>0</v>
      </c>
      <c r="AB329" s="141">
        <f>IF(AND(LARGE('Sch A. Input'!$FL$15:$FL$67,COUNTIF('Sch A. Input'!$FL$15:$FL$67,"&gt;="&amp;F329))&lt;E329,F329&lt;&gt;0),"Leaver",Q329-Z329)</f>
        <v>0</v>
      </c>
      <c r="AC329" s="82">
        <f t="shared" si="57"/>
        <v>0</v>
      </c>
      <c r="BK329" s="2"/>
      <c r="BL329" s="2"/>
      <c r="CI329"/>
    </row>
    <row r="330" spans="2:87" x14ac:dyDescent="0.3">
      <c r="B330" s="63" t="str">
        <f>IF('Sch A. Input'!B327="","",'Sch A. Input'!B327)</f>
        <v/>
      </c>
      <c r="C330" s="68" t="str">
        <f>IF('Sch A. Input'!C327="","",'Sch A. Input'!C327)</f>
        <v/>
      </c>
      <c r="D330" s="64" t="str">
        <f>IF('Sch A. Input'!D327="","",'Sch A. Input'!D327)</f>
        <v/>
      </c>
      <c r="E330" s="64">
        <f>'Sch A. Input'!E327</f>
        <v>46112</v>
      </c>
      <c r="F330" s="64">
        <f>'Sch A. Input'!F327</f>
        <v>0</v>
      </c>
      <c r="G330" s="190">
        <f>SUMIFS('Sch A. Input'!H327:FJ327,'Sch A. Input'!$H$13:$FJ$13,$L$11,'Sch A. Input'!$H$14:$FJ$14,"Recurring")</f>
        <v>0</v>
      </c>
      <c r="H330" s="190">
        <f>SUMIFS('Sch A. Input'!H327:FJ327,'Sch A. Input'!$H$13:$FJ$13,$L$11,'Sch A. Input'!$H$14:$FJ$14,"One-time")</f>
        <v>0</v>
      </c>
      <c r="I330" s="191">
        <f t="shared" si="51"/>
        <v>0</v>
      </c>
      <c r="J330" s="192">
        <f>SUMIFS('Sch A. Input'!H327:FJ327,'Sch A. Input'!$H$14:$FJ$14,"Recurring",'Sch A. Input'!$H$13:$FJ$13,"&lt;="&amp;'Sch D. Workings'!$L$11)</f>
        <v>0</v>
      </c>
      <c r="K330" s="192">
        <f>SUMIFS('Sch A. Input'!H327:FJ327,'Sch A. Input'!$H$14:$FJ$14,"One-time",'Sch A. Input'!$H$13:$FJ$13,"&lt;="&amp;'Sch D. Workings'!$L$11)</f>
        <v>0</v>
      </c>
      <c r="L330" s="193">
        <f t="shared" si="52"/>
        <v>0</v>
      </c>
      <c r="M330" s="192">
        <f t="shared" si="53"/>
        <v>0</v>
      </c>
      <c r="N330" s="192">
        <f t="shared" si="54"/>
        <v>0</v>
      </c>
      <c r="O330" s="219">
        <f t="shared" si="55"/>
        <v>0</v>
      </c>
      <c r="P330" s="228">
        <f t="shared" si="49"/>
        <v>0</v>
      </c>
      <c r="Q330" s="195">
        <f t="shared" si="50"/>
        <v>0</v>
      </c>
      <c r="R330" s="85">
        <f t="shared" si="56"/>
        <v>0</v>
      </c>
      <c r="S330" s="201">
        <f>IF(AND(LARGE('Sch A. Input'!$FL$15:$FL$67,COUNTIF('Sch A. Input'!$FL$15:$FL$67,"&gt;="&amp;F330))&lt;E330,F330&lt;&gt;0),"Leaver",J330-G330)</f>
        <v>0</v>
      </c>
      <c r="T330" s="201">
        <f>IF(AND(LARGE('Sch A. Input'!$FL$15:$FL$67,COUNTIF('Sch A. Input'!$FL$15:$FL$67,"&gt;="&amp;F330))&lt;E330,F330&lt;&gt;0),"Leaver",K330-H330)</f>
        <v>0</v>
      </c>
      <c r="U330" s="202">
        <f>IF(AND(LARGE('Sch A. Input'!$FL$15:$FL$67,COUNTIF('Sch A. Input'!$FL$15:$FL$67,"&gt;="&amp;F330))&lt;E330,F330&lt;&gt;0),"Leaver",L330-I330)</f>
        <v>0</v>
      </c>
      <c r="V330" s="202">
        <f>IF(AND(LARGE('Sch A. Input'!$FL$15:$FL$67,COUNTIF('Sch A. Input'!$FL$15:$FL$67,"&gt;="&amp;F330))&lt;E330,F330&lt;&gt;0),"Leaver",IFERROR(S330/X330*$M$9,0))</f>
        <v>0</v>
      </c>
      <c r="W330" s="202">
        <f>IF(AND(LARGE('Sch A. Input'!$FL$15:$FL$67,COUNTIF('Sch A. Input'!$FL$15:$FL$67,"&gt;="&amp;F330))&lt;E330,F330&lt;&gt;0),"Leaver",V330+T330)</f>
        <v>0</v>
      </c>
      <c r="X330" s="224">
        <f>IF(AND(LARGE('Sch A. Input'!$FL$15:$FL$67,COUNTIF('Sch A. Input'!$FL$15:$FL$67,"&gt;="&amp;F330))&lt;E330,F330&lt;&gt;0),"Leaver",IF(OR(D330="",D330&gt;$L$11,($L$11-7)&lt;$K$9),0,(E330+1-D330)/7-1))</f>
        <v>0</v>
      </c>
      <c r="Y330" s="225">
        <f>IF(AND(LARGE('Sch A. Input'!$FL$15:$FL$67,COUNTIF('Sch A. Input'!$FL$15:$FL$67,"&gt;="&amp;F330))&lt;E330,F330&lt;&gt;0),"Leaver",IFERROR(IF((S330/$X330*$M$9+T330)&gt;$D$13,"YES","NO"),0))</f>
        <v>0</v>
      </c>
      <c r="Z330" s="189">
        <f>IF(AND(LARGE('Sch A. Input'!$FL$15:$FL$67,COUNTIF('Sch A. Input'!$FL$15:$FL$67,"&gt;="&amp;F330))&lt;E330,F330&lt;&gt;0),"Leaver",IFERROR(IF(Y330="Yes",MIN($U330*($G$13/$D$13),$G$13),(SUMPRODUCT(--((MIN(W330,$D$13))&gt;$C$9:$C$13),((MIN(W330,$D$13))-$C$9:$C$13),$H$9:$H$13))-((1-(X330/$M$9))*(SUMPRODUCT(--((MIN(V330,$D$13))&gt;$C$9:$C$13),((MIN(V330,$D$13))-$C$9:$C$13),$H$9:$H$13)))),0))</f>
        <v>0</v>
      </c>
      <c r="AA330" s="140">
        <f>IF(AND(LARGE('Sch A. Input'!$FL$15:$FL$67,COUNTIF('Sch A. Input'!$FL$15:$FL$67,"&gt;="&amp;F330))&lt;E330,F330&lt;&gt;0),"Leaver",IFERROR(Z330/U330,0))</f>
        <v>0</v>
      </c>
      <c r="AB330" s="141">
        <f>IF(AND(LARGE('Sch A. Input'!$FL$15:$FL$67,COUNTIF('Sch A. Input'!$FL$15:$FL$67,"&gt;="&amp;F330))&lt;E330,F330&lt;&gt;0),"Leaver",Q330-Z330)</f>
        <v>0</v>
      </c>
      <c r="AC330" s="82">
        <f t="shared" si="57"/>
        <v>0</v>
      </c>
      <c r="BK330" s="2"/>
      <c r="BL330" s="2"/>
      <c r="CI330"/>
    </row>
    <row r="331" spans="2:87" x14ac:dyDescent="0.3">
      <c r="B331" s="63" t="str">
        <f>IF('Sch A. Input'!B328="","",'Sch A. Input'!B328)</f>
        <v/>
      </c>
      <c r="C331" s="68" t="str">
        <f>IF('Sch A. Input'!C328="","",'Sch A. Input'!C328)</f>
        <v/>
      </c>
      <c r="D331" s="64" t="str">
        <f>IF('Sch A. Input'!D328="","",'Sch A. Input'!D328)</f>
        <v/>
      </c>
      <c r="E331" s="64">
        <f>'Sch A. Input'!E328</f>
        <v>46112</v>
      </c>
      <c r="F331" s="64">
        <f>'Sch A. Input'!F328</f>
        <v>0</v>
      </c>
      <c r="G331" s="190">
        <f>SUMIFS('Sch A. Input'!H328:FJ328,'Sch A. Input'!$H$13:$FJ$13,$L$11,'Sch A. Input'!$H$14:$FJ$14,"Recurring")</f>
        <v>0</v>
      </c>
      <c r="H331" s="190">
        <f>SUMIFS('Sch A. Input'!H328:FJ328,'Sch A. Input'!$H$13:$FJ$13,$L$11,'Sch A. Input'!$H$14:$FJ$14,"One-time")</f>
        <v>0</v>
      </c>
      <c r="I331" s="191">
        <f t="shared" si="51"/>
        <v>0</v>
      </c>
      <c r="J331" s="192">
        <f>SUMIFS('Sch A. Input'!H328:FJ328,'Sch A. Input'!$H$14:$FJ$14,"Recurring",'Sch A. Input'!$H$13:$FJ$13,"&lt;="&amp;'Sch D. Workings'!$L$11)</f>
        <v>0</v>
      </c>
      <c r="K331" s="192">
        <f>SUMIFS('Sch A. Input'!H328:FJ328,'Sch A. Input'!$H$14:$FJ$14,"One-time",'Sch A. Input'!$H$13:$FJ$13,"&lt;="&amp;'Sch D. Workings'!$L$11)</f>
        <v>0</v>
      </c>
      <c r="L331" s="193">
        <f t="shared" si="52"/>
        <v>0</v>
      </c>
      <c r="M331" s="192">
        <f t="shared" si="53"/>
        <v>0</v>
      </c>
      <c r="N331" s="192">
        <f t="shared" si="54"/>
        <v>0</v>
      </c>
      <c r="O331" s="219">
        <f t="shared" si="55"/>
        <v>0</v>
      </c>
      <c r="P331" s="228">
        <f t="shared" si="49"/>
        <v>0</v>
      </c>
      <c r="Q331" s="195">
        <f t="shared" si="50"/>
        <v>0</v>
      </c>
      <c r="R331" s="85">
        <f t="shared" si="56"/>
        <v>0</v>
      </c>
      <c r="S331" s="201">
        <f>IF(AND(LARGE('Sch A. Input'!$FL$15:$FL$67,COUNTIF('Sch A. Input'!$FL$15:$FL$67,"&gt;="&amp;F331))&lt;E331,F331&lt;&gt;0),"Leaver",J331-G331)</f>
        <v>0</v>
      </c>
      <c r="T331" s="201">
        <f>IF(AND(LARGE('Sch A. Input'!$FL$15:$FL$67,COUNTIF('Sch A. Input'!$FL$15:$FL$67,"&gt;="&amp;F331))&lt;E331,F331&lt;&gt;0),"Leaver",K331-H331)</f>
        <v>0</v>
      </c>
      <c r="U331" s="202">
        <f>IF(AND(LARGE('Sch A. Input'!$FL$15:$FL$67,COUNTIF('Sch A. Input'!$FL$15:$FL$67,"&gt;="&amp;F331))&lt;E331,F331&lt;&gt;0),"Leaver",L331-I331)</f>
        <v>0</v>
      </c>
      <c r="V331" s="202">
        <f>IF(AND(LARGE('Sch A. Input'!$FL$15:$FL$67,COUNTIF('Sch A. Input'!$FL$15:$FL$67,"&gt;="&amp;F331))&lt;E331,F331&lt;&gt;0),"Leaver",IFERROR(S331/X331*$M$9,0))</f>
        <v>0</v>
      </c>
      <c r="W331" s="202">
        <f>IF(AND(LARGE('Sch A. Input'!$FL$15:$FL$67,COUNTIF('Sch A. Input'!$FL$15:$FL$67,"&gt;="&amp;F331))&lt;E331,F331&lt;&gt;0),"Leaver",V331+T331)</f>
        <v>0</v>
      </c>
      <c r="X331" s="224">
        <f>IF(AND(LARGE('Sch A. Input'!$FL$15:$FL$67,COUNTIF('Sch A. Input'!$FL$15:$FL$67,"&gt;="&amp;F331))&lt;E331,F331&lt;&gt;0),"Leaver",IF(OR(D331="",D331&gt;$L$11,($L$11-7)&lt;$K$9),0,(E331+1-D331)/7-1))</f>
        <v>0</v>
      </c>
      <c r="Y331" s="225">
        <f>IF(AND(LARGE('Sch A. Input'!$FL$15:$FL$67,COUNTIF('Sch A. Input'!$FL$15:$FL$67,"&gt;="&amp;F331))&lt;E331,F331&lt;&gt;0),"Leaver",IFERROR(IF((S331/$X331*$M$9+T331)&gt;$D$13,"YES","NO"),0))</f>
        <v>0</v>
      </c>
      <c r="Z331" s="189">
        <f>IF(AND(LARGE('Sch A. Input'!$FL$15:$FL$67,COUNTIF('Sch A. Input'!$FL$15:$FL$67,"&gt;="&amp;F331))&lt;E331,F331&lt;&gt;0),"Leaver",IFERROR(IF(Y331="Yes",MIN($U331*($G$13/$D$13),$G$13),(SUMPRODUCT(--((MIN(W331,$D$13))&gt;$C$9:$C$13),((MIN(W331,$D$13))-$C$9:$C$13),$H$9:$H$13))-((1-(X331/$M$9))*(SUMPRODUCT(--((MIN(V331,$D$13))&gt;$C$9:$C$13),((MIN(V331,$D$13))-$C$9:$C$13),$H$9:$H$13)))),0))</f>
        <v>0</v>
      </c>
      <c r="AA331" s="140">
        <f>IF(AND(LARGE('Sch A. Input'!$FL$15:$FL$67,COUNTIF('Sch A. Input'!$FL$15:$FL$67,"&gt;="&amp;F331))&lt;E331,F331&lt;&gt;0),"Leaver",IFERROR(Z331/U331,0))</f>
        <v>0</v>
      </c>
      <c r="AB331" s="141">
        <f>IF(AND(LARGE('Sch A. Input'!$FL$15:$FL$67,COUNTIF('Sch A. Input'!$FL$15:$FL$67,"&gt;="&amp;F331))&lt;E331,F331&lt;&gt;0),"Leaver",Q331-Z331)</f>
        <v>0</v>
      </c>
      <c r="AC331" s="82">
        <f t="shared" si="57"/>
        <v>0</v>
      </c>
      <c r="BK331" s="2"/>
      <c r="BL331" s="2"/>
      <c r="CI331"/>
    </row>
    <row r="332" spans="2:87" x14ac:dyDescent="0.3">
      <c r="B332" s="63" t="str">
        <f>IF('Sch A. Input'!B329="","",'Sch A. Input'!B329)</f>
        <v/>
      </c>
      <c r="C332" s="68" t="str">
        <f>IF('Sch A. Input'!C329="","",'Sch A. Input'!C329)</f>
        <v/>
      </c>
      <c r="D332" s="64" t="str">
        <f>IF('Sch A. Input'!D329="","",'Sch A. Input'!D329)</f>
        <v/>
      </c>
      <c r="E332" s="64">
        <f>'Sch A. Input'!E329</f>
        <v>46112</v>
      </c>
      <c r="F332" s="64">
        <f>'Sch A. Input'!F329</f>
        <v>0</v>
      </c>
      <c r="G332" s="190">
        <f>SUMIFS('Sch A. Input'!H329:FJ329,'Sch A. Input'!$H$13:$FJ$13,$L$11,'Sch A. Input'!$H$14:$FJ$14,"Recurring")</f>
        <v>0</v>
      </c>
      <c r="H332" s="190">
        <f>SUMIFS('Sch A. Input'!H329:FJ329,'Sch A. Input'!$H$13:$FJ$13,$L$11,'Sch A. Input'!$H$14:$FJ$14,"One-time")</f>
        <v>0</v>
      </c>
      <c r="I332" s="191">
        <f t="shared" si="51"/>
        <v>0</v>
      </c>
      <c r="J332" s="192">
        <f>SUMIFS('Sch A. Input'!H329:FJ329,'Sch A. Input'!$H$14:$FJ$14,"Recurring",'Sch A. Input'!$H$13:$FJ$13,"&lt;="&amp;'Sch D. Workings'!$L$11)</f>
        <v>0</v>
      </c>
      <c r="K332" s="192">
        <f>SUMIFS('Sch A. Input'!H329:FJ329,'Sch A. Input'!$H$14:$FJ$14,"One-time",'Sch A. Input'!$H$13:$FJ$13,"&lt;="&amp;'Sch D. Workings'!$L$11)</f>
        <v>0</v>
      </c>
      <c r="L332" s="193">
        <f t="shared" si="52"/>
        <v>0</v>
      </c>
      <c r="M332" s="192">
        <f t="shared" si="53"/>
        <v>0</v>
      </c>
      <c r="N332" s="192">
        <f t="shared" si="54"/>
        <v>0</v>
      </c>
      <c r="O332" s="219">
        <f t="shared" si="55"/>
        <v>0</v>
      </c>
      <c r="P332" s="228">
        <f t="shared" si="49"/>
        <v>0</v>
      </c>
      <c r="Q332" s="195">
        <f t="shared" si="50"/>
        <v>0</v>
      </c>
      <c r="R332" s="85">
        <f t="shared" si="56"/>
        <v>0</v>
      </c>
      <c r="S332" s="201">
        <f>IF(AND(LARGE('Sch A. Input'!$FL$15:$FL$67,COUNTIF('Sch A. Input'!$FL$15:$FL$67,"&gt;="&amp;F332))&lt;E332,F332&lt;&gt;0),"Leaver",J332-G332)</f>
        <v>0</v>
      </c>
      <c r="T332" s="201">
        <f>IF(AND(LARGE('Sch A. Input'!$FL$15:$FL$67,COUNTIF('Sch A. Input'!$FL$15:$FL$67,"&gt;="&amp;F332))&lt;E332,F332&lt;&gt;0),"Leaver",K332-H332)</f>
        <v>0</v>
      </c>
      <c r="U332" s="202">
        <f>IF(AND(LARGE('Sch A. Input'!$FL$15:$FL$67,COUNTIF('Sch A. Input'!$FL$15:$FL$67,"&gt;="&amp;F332))&lt;E332,F332&lt;&gt;0),"Leaver",L332-I332)</f>
        <v>0</v>
      </c>
      <c r="V332" s="202">
        <f>IF(AND(LARGE('Sch A. Input'!$FL$15:$FL$67,COUNTIF('Sch A. Input'!$FL$15:$FL$67,"&gt;="&amp;F332))&lt;E332,F332&lt;&gt;0),"Leaver",IFERROR(S332/X332*$M$9,0))</f>
        <v>0</v>
      </c>
      <c r="W332" s="202">
        <f>IF(AND(LARGE('Sch A. Input'!$FL$15:$FL$67,COUNTIF('Sch A. Input'!$FL$15:$FL$67,"&gt;="&amp;F332))&lt;E332,F332&lt;&gt;0),"Leaver",V332+T332)</f>
        <v>0</v>
      </c>
      <c r="X332" s="224">
        <f>IF(AND(LARGE('Sch A. Input'!$FL$15:$FL$67,COUNTIF('Sch A. Input'!$FL$15:$FL$67,"&gt;="&amp;F332))&lt;E332,F332&lt;&gt;0),"Leaver",IF(OR(D332="",D332&gt;$L$11,($L$11-7)&lt;$K$9),0,(E332+1-D332)/7-1))</f>
        <v>0</v>
      </c>
      <c r="Y332" s="225">
        <f>IF(AND(LARGE('Sch A. Input'!$FL$15:$FL$67,COUNTIF('Sch A. Input'!$FL$15:$FL$67,"&gt;="&amp;F332))&lt;E332,F332&lt;&gt;0),"Leaver",IFERROR(IF((S332/$X332*$M$9+T332)&gt;$D$13,"YES","NO"),0))</f>
        <v>0</v>
      </c>
      <c r="Z332" s="189">
        <f>IF(AND(LARGE('Sch A. Input'!$FL$15:$FL$67,COUNTIF('Sch A. Input'!$FL$15:$FL$67,"&gt;="&amp;F332))&lt;E332,F332&lt;&gt;0),"Leaver",IFERROR(IF(Y332="Yes",MIN($U332*($G$13/$D$13),$G$13),(SUMPRODUCT(--((MIN(W332,$D$13))&gt;$C$9:$C$13),((MIN(W332,$D$13))-$C$9:$C$13),$H$9:$H$13))-((1-(X332/$M$9))*(SUMPRODUCT(--((MIN(V332,$D$13))&gt;$C$9:$C$13),((MIN(V332,$D$13))-$C$9:$C$13),$H$9:$H$13)))),0))</f>
        <v>0</v>
      </c>
      <c r="AA332" s="140">
        <f>IF(AND(LARGE('Sch A. Input'!$FL$15:$FL$67,COUNTIF('Sch A. Input'!$FL$15:$FL$67,"&gt;="&amp;F332))&lt;E332,F332&lt;&gt;0),"Leaver",IFERROR(Z332/U332,0))</f>
        <v>0</v>
      </c>
      <c r="AB332" s="141">
        <f>IF(AND(LARGE('Sch A. Input'!$FL$15:$FL$67,COUNTIF('Sch A. Input'!$FL$15:$FL$67,"&gt;="&amp;F332))&lt;E332,F332&lt;&gt;0),"Leaver",Q332-Z332)</f>
        <v>0</v>
      </c>
      <c r="AC332" s="82">
        <f t="shared" si="57"/>
        <v>0</v>
      </c>
      <c r="BK332" s="2"/>
      <c r="BL332" s="2"/>
      <c r="CI332"/>
    </row>
    <row r="333" spans="2:87" x14ac:dyDescent="0.3">
      <c r="B333" s="63" t="str">
        <f>IF('Sch A. Input'!B330="","",'Sch A. Input'!B330)</f>
        <v/>
      </c>
      <c r="C333" s="68" t="str">
        <f>IF('Sch A. Input'!C330="","",'Sch A. Input'!C330)</f>
        <v/>
      </c>
      <c r="D333" s="64" t="str">
        <f>IF('Sch A. Input'!D330="","",'Sch A. Input'!D330)</f>
        <v/>
      </c>
      <c r="E333" s="64">
        <f>'Sch A. Input'!E330</f>
        <v>46112</v>
      </c>
      <c r="F333" s="64">
        <f>'Sch A. Input'!F330</f>
        <v>0</v>
      </c>
      <c r="G333" s="190">
        <f>SUMIFS('Sch A. Input'!H330:FJ330,'Sch A. Input'!$H$13:$FJ$13,$L$11,'Sch A. Input'!$H$14:$FJ$14,"Recurring")</f>
        <v>0</v>
      </c>
      <c r="H333" s="190">
        <f>SUMIFS('Sch A. Input'!H330:FJ330,'Sch A. Input'!$H$13:$FJ$13,$L$11,'Sch A. Input'!$H$14:$FJ$14,"One-time")</f>
        <v>0</v>
      </c>
      <c r="I333" s="191">
        <f t="shared" si="51"/>
        <v>0</v>
      </c>
      <c r="J333" s="192">
        <f>SUMIFS('Sch A. Input'!H330:FJ330,'Sch A. Input'!$H$14:$FJ$14,"Recurring",'Sch A. Input'!$H$13:$FJ$13,"&lt;="&amp;'Sch D. Workings'!$L$11)</f>
        <v>0</v>
      </c>
      <c r="K333" s="192">
        <f>SUMIFS('Sch A. Input'!H330:FJ330,'Sch A. Input'!$H$14:$FJ$14,"One-time",'Sch A. Input'!$H$13:$FJ$13,"&lt;="&amp;'Sch D. Workings'!$L$11)</f>
        <v>0</v>
      </c>
      <c r="L333" s="193">
        <f t="shared" si="52"/>
        <v>0</v>
      </c>
      <c r="M333" s="192">
        <f t="shared" si="53"/>
        <v>0</v>
      </c>
      <c r="N333" s="192">
        <f t="shared" si="54"/>
        <v>0</v>
      </c>
      <c r="O333" s="219">
        <f t="shared" si="55"/>
        <v>0</v>
      </c>
      <c r="P333" s="228">
        <f t="shared" si="49"/>
        <v>0</v>
      </c>
      <c r="Q333" s="195">
        <f t="shared" si="50"/>
        <v>0</v>
      </c>
      <c r="R333" s="85">
        <f t="shared" si="56"/>
        <v>0</v>
      </c>
      <c r="S333" s="201">
        <f>IF(AND(LARGE('Sch A. Input'!$FL$15:$FL$67,COUNTIF('Sch A. Input'!$FL$15:$FL$67,"&gt;="&amp;F333))&lt;E333,F333&lt;&gt;0),"Leaver",J333-G333)</f>
        <v>0</v>
      </c>
      <c r="T333" s="201">
        <f>IF(AND(LARGE('Sch A. Input'!$FL$15:$FL$67,COUNTIF('Sch A. Input'!$FL$15:$FL$67,"&gt;="&amp;F333))&lt;E333,F333&lt;&gt;0),"Leaver",K333-H333)</f>
        <v>0</v>
      </c>
      <c r="U333" s="202">
        <f>IF(AND(LARGE('Sch A. Input'!$FL$15:$FL$67,COUNTIF('Sch A. Input'!$FL$15:$FL$67,"&gt;="&amp;F333))&lt;E333,F333&lt;&gt;0),"Leaver",L333-I333)</f>
        <v>0</v>
      </c>
      <c r="V333" s="202">
        <f>IF(AND(LARGE('Sch A. Input'!$FL$15:$FL$67,COUNTIF('Sch A. Input'!$FL$15:$FL$67,"&gt;="&amp;F333))&lt;E333,F333&lt;&gt;0),"Leaver",IFERROR(S333/X333*$M$9,0))</f>
        <v>0</v>
      </c>
      <c r="W333" s="202">
        <f>IF(AND(LARGE('Sch A. Input'!$FL$15:$FL$67,COUNTIF('Sch A. Input'!$FL$15:$FL$67,"&gt;="&amp;F333))&lt;E333,F333&lt;&gt;0),"Leaver",V333+T333)</f>
        <v>0</v>
      </c>
      <c r="X333" s="224">
        <f>IF(AND(LARGE('Sch A. Input'!$FL$15:$FL$67,COUNTIF('Sch A. Input'!$FL$15:$FL$67,"&gt;="&amp;F333))&lt;E333,F333&lt;&gt;0),"Leaver",IF(OR(D333="",D333&gt;$L$11,($L$11-7)&lt;$K$9),0,(E333+1-D333)/7-1))</f>
        <v>0</v>
      </c>
      <c r="Y333" s="225">
        <f>IF(AND(LARGE('Sch A. Input'!$FL$15:$FL$67,COUNTIF('Sch A. Input'!$FL$15:$FL$67,"&gt;="&amp;F333))&lt;E333,F333&lt;&gt;0),"Leaver",IFERROR(IF((S333/$X333*$M$9+T333)&gt;$D$13,"YES","NO"),0))</f>
        <v>0</v>
      </c>
      <c r="Z333" s="189">
        <f>IF(AND(LARGE('Sch A. Input'!$FL$15:$FL$67,COUNTIF('Sch A. Input'!$FL$15:$FL$67,"&gt;="&amp;F333))&lt;E333,F333&lt;&gt;0),"Leaver",IFERROR(IF(Y333="Yes",MIN($U333*($G$13/$D$13),$G$13),(SUMPRODUCT(--((MIN(W333,$D$13))&gt;$C$9:$C$13),((MIN(W333,$D$13))-$C$9:$C$13),$H$9:$H$13))-((1-(X333/$M$9))*(SUMPRODUCT(--((MIN(V333,$D$13))&gt;$C$9:$C$13),((MIN(V333,$D$13))-$C$9:$C$13),$H$9:$H$13)))),0))</f>
        <v>0</v>
      </c>
      <c r="AA333" s="140">
        <f>IF(AND(LARGE('Sch A. Input'!$FL$15:$FL$67,COUNTIF('Sch A. Input'!$FL$15:$FL$67,"&gt;="&amp;F333))&lt;E333,F333&lt;&gt;0),"Leaver",IFERROR(Z333/U333,0))</f>
        <v>0</v>
      </c>
      <c r="AB333" s="141">
        <f>IF(AND(LARGE('Sch A. Input'!$FL$15:$FL$67,COUNTIF('Sch A. Input'!$FL$15:$FL$67,"&gt;="&amp;F333))&lt;E333,F333&lt;&gt;0),"Leaver",Q333-Z333)</f>
        <v>0</v>
      </c>
      <c r="AC333" s="82">
        <f t="shared" si="57"/>
        <v>0</v>
      </c>
      <c r="BK333" s="2"/>
      <c r="BL333" s="2"/>
      <c r="CI333"/>
    </row>
    <row r="334" spans="2:87" x14ac:dyDescent="0.3">
      <c r="B334" s="63" t="str">
        <f>IF('Sch A. Input'!B331="","",'Sch A. Input'!B331)</f>
        <v/>
      </c>
      <c r="C334" s="68" t="str">
        <f>IF('Sch A. Input'!C331="","",'Sch A. Input'!C331)</f>
        <v/>
      </c>
      <c r="D334" s="64" t="str">
        <f>IF('Sch A. Input'!D331="","",'Sch A. Input'!D331)</f>
        <v/>
      </c>
      <c r="E334" s="64">
        <f>'Sch A. Input'!E331</f>
        <v>46112</v>
      </c>
      <c r="F334" s="64">
        <f>'Sch A. Input'!F331</f>
        <v>0</v>
      </c>
      <c r="G334" s="190">
        <f>SUMIFS('Sch A. Input'!H331:FJ331,'Sch A. Input'!$H$13:$FJ$13,$L$11,'Sch A. Input'!$H$14:$FJ$14,"Recurring")</f>
        <v>0</v>
      </c>
      <c r="H334" s="190">
        <f>SUMIFS('Sch A. Input'!H331:FJ331,'Sch A. Input'!$H$13:$FJ$13,$L$11,'Sch A. Input'!$H$14:$FJ$14,"One-time")</f>
        <v>0</v>
      </c>
      <c r="I334" s="191">
        <f t="shared" si="51"/>
        <v>0</v>
      </c>
      <c r="J334" s="192">
        <f>SUMIFS('Sch A. Input'!H331:FJ331,'Sch A. Input'!$H$14:$FJ$14,"Recurring",'Sch A. Input'!$H$13:$FJ$13,"&lt;="&amp;'Sch D. Workings'!$L$11)</f>
        <v>0</v>
      </c>
      <c r="K334" s="192">
        <f>SUMIFS('Sch A. Input'!H331:FJ331,'Sch A. Input'!$H$14:$FJ$14,"One-time",'Sch A. Input'!$H$13:$FJ$13,"&lt;="&amp;'Sch D. Workings'!$L$11)</f>
        <v>0</v>
      </c>
      <c r="L334" s="193">
        <f t="shared" si="52"/>
        <v>0</v>
      </c>
      <c r="M334" s="192">
        <f t="shared" si="53"/>
        <v>0</v>
      </c>
      <c r="N334" s="192">
        <f t="shared" si="54"/>
        <v>0</v>
      </c>
      <c r="O334" s="219">
        <f t="shared" si="55"/>
        <v>0</v>
      </c>
      <c r="P334" s="228">
        <f t="shared" si="49"/>
        <v>0</v>
      </c>
      <c r="Q334" s="195">
        <f t="shared" si="50"/>
        <v>0</v>
      </c>
      <c r="R334" s="85">
        <f t="shared" si="56"/>
        <v>0</v>
      </c>
      <c r="S334" s="201">
        <f>IF(AND(LARGE('Sch A. Input'!$FL$15:$FL$67,COUNTIF('Sch A. Input'!$FL$15:$FL$67,"&gt;="&amp;F334))&lt;E334,F334&lt;&gt;0),"Leaver",J334-G334)</f>
        <v>0</v>
      </c>
      <c r="T334" s="201">
        <f>IF(AND(LARGE('Sch A. Input'!$FL$15:$FL$67,COUNTIF('Sch A. Input'!$FL$15:$FL$67,"&gt;="&amp;F334))&lt;E334,F334&lt;&gt;0),"Leaver",K334-H334)</f>
        <v>0</v>
      </c>
      <c r="U334" s="202">
        <f>IF(AND(LARGE('Sch A. Input'!$FL$15:$FL$67,COUNTIF('Sch A. Input'!$FL$15:$FL$67,"&gt;="&amp;F334))&lt;E334,F334&lt;&gt;0),"Leaver",L334-I334)</f>
        <v>0</v>
      </c>
      <c r="V334" s="202">
        <f>IF(AND(LARGE('Sch A. Input'!$FL$15:$FL$67,COUNTIF('Sch A. Input'!$FL$15:$FL$67,"&gt;="&amp;F334))&lt;E334,F334&lt;&gt;0),"Leaver",IFERROR(S334/X334*$M$9,0))</f>
        <v>0</v>
      </c>
      <c r="W334" s="202">
        <f>IF(AND(LARGE('Sch A. Input'!$FL$15:$FL$67,COUNTIF('Sch A. Input'!$FL$15:$FL$67,"&gt;="&amp;F334))&lt;E334,F334&lt;&gt;0),"Leaver",V334+T334)</f>
        <v>0</v>
      </c>
      <c r="X334" s="224">
        <f>IF(AND(LARGE('Sch A. Input'!$FL$15:$FL$67,COUNTIF('Sch A. Input'!$FL$15:$FL$67,"&gt;="&amp;F334))&lt;E334,F334&lt;&gt;0),"Leaver",IF(OR(D334="",D334&gt;$L$11,($L$11-7)&lt;$K$9),0,(E334+1-D334)/7-1))</f>
        <v>0</v>
      </c>
      <c r="Y334" s="225">
        <f>IF(AND(LARGE('Sch A. Input'!$FL$15:$FL$67,COUNTIF('Sch A. Input'!$FL$15:$FL$67,"&gt;="&amp;F334))&lt;E334,F334&lt;&gt;0),"Leaver",IFERROR(IF((S334/$X334*$M$9+T334)&gt;$D$13,"YES","NO"),0))</f>
        <v>0</v>
      </c>
      <c r="Z334" s="189">
        <f>IF(AND(LARGE('Sch A. Input'!$FL$15:$FL$67,COUNTIF('Sch A. Input'!$FL$15:$FL$67,"&gt;="&amp;F334))&lt;E334,F334&lt;&gt;0),"Leaver",IFERROR(IF(Y334="Yes",MIN($U334*($G$13/$D$13),$G$13),(SUMPRODUCT(--((MIN(W334,$D$13))&gt;$C$9:$C$13),((MIN(W334,$D$13))-$C$9:$C$13),$H$9:$H$13))-((1-(X334/$M$9))*(SUMPRODUCT(--((MIN(V334,$D$13))&gt;$C$9:$C$13),((MIN(V334,$D$13))-$C$9:$C$13),$H$9:$H$13)))),0))</f>
        <v>0</v>
      </c>
      <c r="AA334" s="140">
        <f>IF(AND(LARGE('Sch A. Input'!$FL$15:$FL$67,COUNTIF('Sch A. Input'!$FL$15:$FL$67,"&gt;="&amp;F334))&lt;E334,F334&lt;&gt;0),"Leaver",IFERROR(Z334/U334,0))</f>
        <v>0</v>
      </c>
      <c r="AB334" s="141">
        <f>IF(AND(LARGE('Sch A. Input'!$FL$15:$FL$67,COUNTIF('Sch A. Input'!$FL$15:$FL$67,"&gt;="&amp;F334))&lt;E334,F334&lt;&gt;0),"Leaver",Q334-Z334)</f>
        <v>0</v>
      </c>
      <c r="AC334" s="82">
        <f t="shared" si="57"/>
        <v>0</v>
      </c>
      <c r="BK334" s="2"/>
      <c r="BL334" s="2"/>
      <c r="CI334"/>
    </row>
    <row r="335" spans="2:87" x14ac:dyDescent="0.3">
      <c r="B335" s="63" t="str">
        <f>IF('Sch A. Input'!B332="","",'Sch A. Input'!B332)</f>
        <v/>
      </c>
      <c r="C335" s="68" t="str">
        <f>IF('Sch A. Input'!C332="","",'Sch A. Input'!C332)</f>
        <v/>
      </c>
      <c r="D335" s="64" t="str">
        <f>IF('Sch A. Input'!D332="","",'Sch A. Input'!D332)</f>
        <v/>
      </c>
      <c r="E335" s="64">
        <f>'Sch A. Input'!E332</f>
        <v>46112</v>
      </c>
      <c r="F335" s="64">
        <f>'Sch A. Input'!F332</f>
        <v>0</v>
      </c>
      <c r="G335" s="190">
        <f>SUMIFS('Sch A. Input'!H332:FJ332,'Sch A. Input'!$H$13:$FJ$13,$L$11,'Sch A. Input'!$H$14:$FJ$14,"Recurring")</f>
        <v>0</v>
      </c>
      <c r="H335" s="190">
        <f>SUMIFS('Sch A. Input'!H332:FJ332,'Sch A. Input'!$H$13:$FJ$13,$L$11,'Sch A. Input'!$H$14:$FJ$14,"One-time")</f>
        <v>0</v>
      </c>
      <c r="I335" s="191">
        <f t="shared" si="51"/>
        <v>0</v>
      </c>
      <c r="J335" s="192">
        <f>SUMIFS('Sch A. Input'!H332:FJ332,'Sch A. Input'!$H$14:$FJ$14,"Recurring",'Sch A. Input'!$H$13:$FJ$13,"&lt;="&amp;'Sch D. Workings'!$L$11)</f>
        <v>0</v>
      </c>
      <c r="K335" s="192">
        <f>SUMIFS('Sch A. Input'!H332:FJ332,'Sch A. Input'!$H$14:$FJ$14,"One-time",'Sch A. Input'!$H$13:$FJ$13,"&lt;="&amp;'Sch D. Workings'!$L$11)</f>
        <v>0</v>
      </c>
      <c r="L335" s="193">
        <f t="shared" si="52"/>
        <v>0</v>
      </c>
      <c r="M335" s="192">
        <f t="shared" si="53"/>
        <v>0</v>
      </c>
      <c r="N335" s="192">
        <f t="shared" si="54"/>
        <v>0</v>
      </c>
      <c r="O335" s="219">
        <f t="shared" si="55"/>
        <v>0</v>
      </c>
      <c r="P335" s="228">
        <f t="shared" si="49"/>
        <v>0</v>
      </c>
      <c r="Q335" s="195">
        <f t="shared" si="50"/>
        <v>0</v>
      </c>
      <c r="R335" s="85">
        <f t="shared" si="56"/>
        <v>0</v>
      </c>
      <c r="S335" s="201">
        <f>IF(AND(LARGE('Sch A. Input'!$FL$15:$FL$67,COUNTIF('Sch A. Input'!$FL$15:$FL$67,"&gt;="&amp;F335))&lt;E335,F335&lt;&gt;0),"Leaver",J335-G335)</f>
        <v>0</v>
      </c>
      <c r="T335" s="201">
        <f>IF(AND(LARGE('Sch A. Input'!$FL$15:$FL$67,COUNTIF('Sch A. Input'!$FL$15:$FL$67,"&gt;="&amp;F335))&lt;E335,F335&lt;&gt;0),"Leaver",K335-H335)</f>
        <v>0</v>
      </c>
      <c r="U335" s="202">
        <f>IF(AND(LARGE('Sch A. Input'!$FL$15:$FL$67,COUNTIF('Sch A. Input'!$FL$15:$FL$67,"&gt;="&amp;F335))&lt;E335,F335&lt;&gt;0),"Leaver",L335-I335)</f>
        <v>0</v>
      </c>
      <c r="V335" s="202">
        <f>IF(AND(LARGE('Sch A. Input'!$FL$15:$FL$67,COUNTIF('Sch A. Input'!$FL$15:$FL$67,"&gt;="&amp;F335))&lt;E335,F335&lt;&gt;0),"Leaver",IFERROR(S335/X335*$M$9,0))</f>
        <v>0</v>
      </c>
      <c r="W335" s="202">
        <f>IF(AND(LARGE('Sch A. Input'!$FL$15:$FL$67,COUNTIF('Sch A. Input'!$FL$15:$FL$67,"&gt;="&amp;F335))&lt;E335,F335&lt;&gt;0),"Leaver",V335+T335)</f>
        <v>0</v>
      </c>
      <c r="X335" s="224">
        <f>IF(AND(LARGE('Sch A. Input'!$FL$15:$FL$67,COUNTIF('Sch A. Input'!$FL$15:$FL$67,"&gt;="&amp;F335))&lt;E335,F335&lt;&gt;0),"Leaver",IF(OR(D335="",D335&gt;$L$11,($L$11-7)&lt;$K$9),0,(E335+1-D335)/7-1))</f>
        <v>0</v>
      </c>
      <c r="Y335" s="225">
        <f>IF(AND(LARGE('Sch A. Input'!$FL$15:$FL$67,COUNTIF('Sch A. Input'!$FL$15:$FL$67,"&gt;="&amp;F335))&lt;E335,F335&lt;&gt;0),"Leaver",IFERROR(IF((S335/$X335*$M$9+T335)&gt;$D$13,"YES","NO"),0))</f>
        <v>0</v>
      </c>
      <c r="Z335" s="189">
        <f>IF(AND(LARGE('Sch A. Input'!$FL$15:$FL$67,COUNTIF('Sch A. Input'!$FL$15:$FL$67,"&gt;="&amp;F335))&lt;E335,F335&lt;&gt;0),"Leaver",IFERROR(IF(Y335="Yes",MIN($U335*($G$13/$D$13),$G$13),(SUMPRODUCT(--((MIN(W335,$D$13))&gt;$C$9:$C$13),((MIN(W335,$D$13))-$C$9:$C$13),$H$9:$H$13))-((1-(X335/$M$9))*(SUMPRODUCT(--((MIN(V335,$D$13))&gt;$C$9:$C$13),((MIN(V335,$D$13))-$C$9:$C$13),$H$9:$H$13)))),0))</f>
        <v>0</v>
      </c>
      <c r="AA335" s="140">
        <f>IF(AND(LARGE('Sch A. Input'!$FL$15:$FL$67,COUNTIF('Sch A. Input'!$FL$15:$FL$67,"&gt;="&amp;F335))&lt;E335,F335&lt;&gt;0),"Leaver",IFERROR(Z335/U335,0))</f>
        <v>0</v>
      </c>
      <c r="AB335" s="141">
        <f>IF(AND(LARGE('Sch A. Input'!$FL$15:$FL$67,COUNTIF('Sch A. Input'!$FL$15:$FL$67,"&gt;="&amp;F335))&lt;E335,F335&lt;&gt;0),"Leaver",Q335-Z335)</f>
        <v>0</v>
      </c>
      <c r="AC335" s="82">
        <f t="shared" si="57"/>
        <v>0</v>
      </c>
      <c r="BK335" s="2"/>
      <c r="BL335" s="2"/>
      <c r="CI335"/>
    </row>
    <row r="336" spans="2:87" x14ac:dyDescent="0.3">
      <c r="B336" s="63" t="str">
        <f>IF('Sch A. Input'!B333="","",'Sch A. Input'!B333)</f>
        <v/>
      </c>
      <c r="C336" s="68" t="str">
        <f>IF('Sch A. Input'!C333="","",'Sch A. Input'!C333)</f>
        <v/>
      </c>
      <c r="D336" s="64" t="str">
        <f>IF('Sch A. Input'!D333="","",'Sch A. Input'!D333)</f>
        <v/>
      </c>
      <c r="E336" s="64">
        <f>'Sch A. Input'!E333</f>
        <v>46112</v>
      </c>
      <c r="F336" s="64">
        <f>'Sch A. Input'!F333</f>
        <v>0</v>
      </c>
      <c r="G336" s="190">
        <f>SUMIFS('Sch A. Input'!H333:FJ333,'Sch A. Input'!$H$13:$FJ$13,$L$11,'Sch A. Input'!$H$14:$FJ$14,"Recurring")</f>
        <v>0</v>
      </c>
      <c r="H336" s="190">
        <f>SUMIFS('Sch A. Input'!H333:FJ333,'Sch A. Input'!$H$13:$FJ$13,$L$11,'Sch A. Input'!$H$14:$FJ$14,"One-time")</f>
        <v>0</v>
      </c>
      <c r="I336" s="191">
        <f t="shared" si="51"/>
        <v>0</v>
      </c>
      <c r="J336" s="192">
        <f>SUMIFS('Sch A. Input'!H333:FJ333,'Sch A. Input'!$H$14:$FJ$14,"Recurring",'Sch A. Input'!$H$13:$FJ$13,"&lt;="&amp;'Sch D. Workings'!$L$11)</f>
        <v>0</v>
      </c>
      <c r="K336" s="192">
        <f>SUMIFS('Sch A. Input'!H333:FJ333,'Sch A. Input'!$H$14:$FJ$14,"One-time",'Sch A. Input'!$H$13:$FJ$13,"&lt;="&amp;'Sch D. Workings'!$L$11)</f>
        <v>0</v>
      </c>
      <c r="L336" s="193">
        <f t="shared" si="52"/>
        <v>0</v>
      </c>
      <c r="M336" s="192">
        <f t="shared" si="53"/>
        <v>0</v>
      </c>
      <c r="N336" s="192">
        <f t="shared" si="54"/>
        <v>0</v>
      </c>
      <c r="O336" s="219">
        <f t="shared" si="55"/>
        <v>0</v>
      </c>
      <c r="P336" s="228">
        <f t="shared" si="49"/>
        <v>0</v>
      </c>
      <c r="Q336" s="195">
        <f t="shared" si="50"/>
        <v>0</v>
      </c>
      <c r="R336" s="85">
        <f t="shared" si="56"/>
        <v>0</v>
      </c>
      <c r="S336" s="201">
        <f>IF(AND(LARGE('Sch A. Input'!$FL$15:$FL$67,COUNTIF('Sch A. Input'!$FL$15:$FL$67,"&gt;="&amp;F336))&lt;E336,F336&lt;&gt;0),"Leaver",J336-G336)</f>
        <v>0</v>
      </c>
      <c r="T336" s="201">
        <f>IF(AND(LARGE('Sch A. Input'!$FL$15:$FL$67,COUNTIF('Sch A. Input'!$FL$15:$FL$67,"&gt;="&amp;F336))&lt;E336,F336&lt;&gt;0),"Leaver",K336-H336)</f>
        <v>0</v>
      </c>
      <c r="U336" s="202">
        <f>IF(AND(LARGE('Sch A. Input'!$FL$15:$FL$67,COUNTIF('Sch A. Input'!$FL$15:$FL$67,"&gt;="&amp;F336))&lt;E336,F336&lt;&gt;0),"Leaver",L336-I336)</f>
        <v>0</v>
      </c>
      <c r="V336" s="202">
        <f>IF(AND(LARGE('Sch A. Input'!$FL$15:$FL$67,COUNTIF('Sch A. Input'!$FL$15:$FL$67,"&gt;="&amp;F336))&lt;E336,F336&lt;&gt;0),"Leaver",IFERROR(S336/X336*$M$9,0))</f>
        <v>0</v>
      </c>
      <c r="W336" s="202">
        <f>IF(AND(LARGE('Sch A. Input'!$FL$15:$FL$67,COUNTIF('Sch A. Input'!$FL$15:$FL$67,"&gt;="&amp;F336))&lt;E336,F336&lt;&gt;0),"Leaver",V336+T336)</f>
        <v>0</v>
      </c>
      <c r="X336" s="224">
        <f>IF(AND(LARGE('Sch A. Input'!$FL$15:$FL$67,COUNTIF('Sch A. Input'!$FL$15:$FL$67,"&gt;="&amp;F336))&lt;E336,F336&lt;&gt;0),"Leaver",IF(OR(D336="",D336&gt;$L$11,($L$11-7)&lt;$K$9),0,(E336+1-D336)/7-1))</f>
        <v>0</v>
      </c>
      <c r="Y336" s="225">
        <f>IF(AND(LARGE('Sch A. Input'!$FL$15:$FL$67,COUNTIF('Sch A. Input'!$FL$15:$FL$67,"&gt;="&amp;F336))&lt;E336,F336&lt;&gt;0),"Leaver",IFERROR(IF((S336/$X336*$M$9+T336)&gt;$D$13,"YES","NO"),0))</f>
        <v>0</v>
      </c>
      <c r="Z336" s="189">
        <f>IF(AND(LARGE('Sch A. Input'!$FL$15:$FL$67,COUNTIF('Sch A. Input'!$FL$15:$FL$67,"&gt;="&amp;F336))&lt;E336,F336&lt;&gt;0),"Leaver",IFERROR(IF(Y336="Yes",MIN($U336*($G$13/$D$13),$G$13),(SUMPRODUCT(--((MIN(W336,$D$13))&gt;$C$9:$C$13),((MIN(W336,$D$13))-$C$9:$C$13),$H$9:$H$13))-((1-(X336/$M$9))*(SUMPRODUCT(--((MIN(V336,$D$13))&gt;$C$9:$C$13),((MIN(V336,$D$13))-$C$9:$C$13),$H$9:$H$13)))),0))</f>
        <v>0</v>
      </c>
      <c r="AA336" s="140">
        <f>IF(AND(LARGE('Sch A. Input'!$FL$15:$FL$67,COUNTIF('Sch A. Input'!$FL$15:$FL$67,"&gt;="&amp;F336))&lt;E336,F336&lt;&gt;0),"Leaver",IFERROR(Z336/U336,0))</f>
        <v>0</v>
      </c>
      <c r="AB336" s="141">
        <f>IF(AND(LARGE('Sch A. Input'!$FL$15:$FL$67,COUNTIF('Sch A. Input'!$FL$15:$FL$67,"&gt;="&amp;F336))&lt;E336,F336&lt;&gt;0),"Leaver",Q336-Z336)</f>
        <v>0</v>
      </c>
      <c r="AC336" s="82">
        <f t="shared" si="57"/>
        <v>0</v>
      </c>
      <c r="BK336" s="2"/>
      <c r="BL336" s="2"/>
      <c r="CI336"/>
    </row>
    <row r="337" spans="2:87" x14ac:dyDescent="0.3">
      <c r="B337" s="63" t="str">
        <f>IF('Sch A. Input'!B334="","",'Sch A. Input'!B334)</f>
        <v/>
      </c>
      <c r="C337" s="68" t="str">
        <f>IF('Sch A. Input'!C334="","",'Sch A. Input'!C334)</f>
        <v/>
      </c>
      <c r="D337" s="64" t="str">
        <f>IF('Sch A. Input'!D334="","",'Sch A. Input'!D334)</f>
        <v/>
      </c>
      <c r="E337" s="64">
        <f>'Sch A. Input'!E334</f>
        <v>46112</v>
      </c>
      <c r="F337" s="64">
        <f>'Sch A. Input'!F334</f>
        <v>0</v>
      </c>
      <c r="G337" s="190">
        <f>SUMIFS('Sch A. Input'!H334:FJ334,'Sch A. Input'!$H$13:$FJ$13,$L$11,'Sch A. Input'!$H$14:$FJ$14,"Recurring")</f>
        <v>0</v>
      </c>
      <c r="H337" s="190">
        <f>SUMIFS('Sch A. Input'!H334:FJ334,'Sch A. Input'!$H$13:$FJ$13,$L$11,'Sch A. Input'!$H$14:$FJ$14,"One-time")</f>
        <v>0</v>
      </c>
      <c r="I337" s="191">
        <f t="shared" si="51"/>
        <v>0</v>
      </c>
      <c r="J337" s="192">
        <f>SUMIFS('Sch A. Input'!H334:FJ334,'Sch A. Input'!$H$14:$FJ$14,"Recurring",'Sch A. Input'!$H$13:$FJ$13,"&lt;="&amp;'Sch D. Workings'!$L$11)</f>
        <v>0</v>
      </c>
      <c r="K337" s="192">
        <f>SUMIFS('Sch A. Input'!H334:FJ334,'Sch A. Input'!$H$14:$FJ$14,"One-time",'Sch A. Input'!$H$13:$FJ$13,"&lt;="&amp;'Sch D. Workings'!$L$11)</f>
        <v>0</v>
      </c>
      <c r="L337" s="193">
        <f t="shared" si="52"/>
        <v>0</v>
      </c>
      <c r="M337" s="192">
        <f t="shared" si="53"/>
        <v>0</v>
      </c>
      <c r="N337" s="192">
        <f t="shared" si="54"/>
        <v>0</v>
      </c>
      <c r="O337" s="219">
        <f t="shared" si="55"/>
        <v>0</v>
      </c>
      <c r="P337" s="228">
        <f t="shared" si="49"/>
        <v>0</v>
      </c>
      <c r="Q337" s="195">
        <f t="shared" si="50"/>
        <v>0</v>
      </c>
      <c r="R337" s="85">
        <f t="shared" si="56"/>
        <v>0</v>
      </c>
      <c r="S337" s="201">
        <f>IF(AND(LARGE('Sch A. Input'!$FL$15:$FL$67,COUNTIF('Sch A. Input'!$FL$15:$FL$67,"&gt;="&amp;F337))&lt;E337,F337&lt;&gt;0),"Leaver",J337-G337)</f>
        <v>0</v>
      </c>
      <c r="T337" s="201">
        <f>IF(AND(LARGE('Sch A. Input'!$FL$15:$FL$67,COUNTIF('Sch A. Input'!$FL$15:$FL$67,"&gt;="&amp;F337))&lt;E337,F337&lt;&gt;0),"Leaver",K337-H337)</f>
        <v>0</v>
      </c>
      <c r="U337" s="202">
        <f>IF(AND(LARGE('Sch A. Input'!$FL$15:$FL$67,COUNTIF('Sch A. Input'!$FL$15:$FL$67,"&gt;="&amp;F337))&lt;E337,F337&lt;&gt;0),"Leaver",L337-I337)</f>
        <v>0</v>
      </c>
      <c r="V337" s="202">
        <f>IF(AND(LARGE('Sch A. Input'!$FL$15:$FL$67,COUNTIF('Sch A. Input'!$FL$15:$FL$67,"&gt;="&amp;F337))&lt;E337,F337&lt;&gt;0),"Leaver",IFERROR(S337/X337*$M$9,0))</f>
        <v>0</v>
      </c>
      <c r="W337" s="202">
        <f>IF(AND(LARGE('Sch A. Input'!$FL$15:$FL$67,COUNTIF('Sch A. Input'!$FL$15:$FL$67,"&gt;="&amp;F337))&lt;E337,F337&lt;&gt;0),"Leaver",V337+T337)</f>
        <v>0</v>
      </c>
      <c r="X337" s="224">
        <f>IF(AND(LARGE('Sch A. Input'!$FL$15:$FL$67,COUNTIF('Sch A. Input'!$FL$15:$FL$67,"&gt;="&amp;F337))&lt;E337,F337&lt;&gt;0),"Leaver",IF(OR(D337="",D337&gt;$L$11,($L$11-7)&lt;$K$9),0,(E337+1-D337)/7-1))</f>
        <v>0</v>
      </c>
      <c r="Y337" s="225">
        <f>IF(AND(LARGE('Sch A. Input'!$FL$15:$FL$67,COUNTIF('Sch A. Input'!$FL$15:$FL$67,"&gt;="&amp;F337))&lt;E337,F337&lt;&gt;0),"Leaver",IFERROR(IF((S337/$X337*$M$9+T337)&gt;$D$13,"YES","NO"),0))</f>
        <v>0</v>
      </c>
      <c r="Z337" s="189">
        <f>IF(AND(LARGE('Sch A. Input'!$FL$15:$FL$67,COUNTIF('Sch A. Input'!$FL$15:$FL$67,"&gt;="&amp;F337))&lt;E337,F337&lt;&gt;0),"Leaver",IFERROR(IF(Y337="Yes",MIN($U337*($G$13/$D$13),$G$13),(SUMPRODUCT(--((MIN(W337,$D$13))&gt;$C$9:$C$13),((MIN(W337,$D$13))-$C$9:$C$13),$H$9:$H$13))-((1-(X337/$M$9))*(SUMPRODUCT(--((MIN(V337,$D$13))&gt;$C$9:$C$13),((MIN(V337,$D$13))-$C$9:$C$13),$H$9:$H$13)))),0))</f>
        <v>0</v>
      </c>
      <c r="AA337" s="140">
        <f>IF(AND(LARGE('Sch A. Input'!$FL$15:$FL$67,COUNTIF('Sch A. Input'!$FL$15:$FL$67,"&gt;="&amp;F337))&lt;E337,F337&lt;&gt;0),"Leaver",IFERROR(Z337/U337,0))</f>
        <v>0</v>
      </c>
      <c r="AB337" s="141">
        <f>IF(AND(LARGE('Sch A. Input'!$FL$15:$FL$67,COUNTIF('Sch A. Input'!$FL$15:$FL$67,"&gt;="&amp;F337))&lt;E337,F337&lt;&gt;0),"Leaver",Q337-Z337)</f>
        <v>0</v>
      </c>
      <c r="AC337" s="82">
        <f t="shared" si="57"/>
        <v>0</v>
      </c>
      <c r="BK337" s="2"/>
      <c r="BL337" s="2"/>
      <c r="CI337"/>
    </row>
    <row r="338" spans="2:87" x14ac:dyDescent="0.3">
      <c r="B338" s="63" t="str">
        <f>IF('Sch A. Input'!B335="","",'Sch A. Input'!B335)</f>
        <v/>
      </c>
      <c r="C338" s="68" t="str">
        <f>IF('Sch A. Input'!C335="","",'Sch A. Input'!C335)</f>
        <v/>
      </c>
      <c r="D338" s="64" t="str">
        <f>IF('Sch A. Input'!D335="","",'Sch A. Input'!D335)</f>
        <v/>
      </c>
      <c r="E338" s="64">
        <f>'Sch A. Input'!E335</f>
        <v>46112</v>
      </c>
      <c r="F338" s="64">
        <f>'Sch A. Input'!F335</f>
        <v>0</v>
      </c>
      <c r="G338" s="190">
        <f>SUMIFS('Sch A. Input'!H335:FJ335,'Sch A. Input'!$H$13:$FJ$13,$L$11,'Sch A. Input'!$H$14:$FJ$14,"Recurring")</f>
        <v>0</v>
      </c>
      <c r="H338" s="190">
        <f>SUMIFS('Sch A. Input'!H335:FJ335,'Sch A. Input'!$H$13:$FJ$13,$L$11,'Sch A. Input'!$H$14:$FJ$14,"One-time")</f>
        <v>0</v>
      </c>
      <c r="I338" s="191">
        <f t="shared" si="51"/>
        <v>0</v>
      </c>
      <c r="J338" s="192">
        <f>SUMIFS('Sch A. Input'!H335:FJ335,'Sch A. Input'!$H$14:$FJ$14,"Recurring",'Sch A. Input'!$H$13:$FJ$13,"&lt;="&amp;'Sch D. Workings'!$L$11)</f>
        <v>0</v>
      </c>
      <c r="K338" s="192">
        <f>SUMIFS('Sch A. Input'!H335:FJ335,'Sch A. Input'!$H$14:$FJ$14,"One-time",'Sch A. Input'!$H$13:$FJ$13,"&lt;="&amp;'Sch D. Workings'!$L$11)</f>
        <v>0</v>
      </c>
      <c r="L338" s="193">
        <f t="shared" si="52"/>
        <v>0</v>
      </c>
      <c r="M338" s="192">
        <f t="shared" si="53"/>
        <v>0</v>
      </c>
      <c r="N338" s="192">
        <f t="shared" si="54"/>
        <v>0</v>
      </c>
      <c r="O338" s="219">
        <f t="shared" si="55"/>
        <v>0</v>
      </c>
      <c r="P338" s="228">
        <f t="shared" ref="P338:P401" si="58">IFERROR(IF((J338/$O338*$M$9+K338)&gt;$D$13,"YES","NO"),0)</f>
        <v>0</v>
      </c>
      <c r="Q338" s="195">
        <f t="shared" ref="Q338:Q401" si="59">IFERROR(IF(P338="YES",MIN(L338*$G$13/$D$13,$G$13),((SUMPRODUCT(--((MIN(N338,$D$13))&gt;$C$9:$C$13),((MIN(N338,$D$13))-$C$9:$C$13),$H$9:$H$13))-((1-O338/$M$9)*((SUMPRODUCT(--((MIN(M338,$D$13))&gt;$C$9:$C$13),((MIN(M338,$D$13))-$C$9:$C$13),$H$9:$H$13)))))),0)</f>
        <v>0</v>
      </c>
      <c r="R338" s="85">
        <f t="shared" si="56"/>
        <v>0</v>
      </c>
      <c r="S338" s="201">
        <f>IF(AND(LARGE('Sch A. Input'!$FL$15:$FL$67,COUNTIF('Sch A. Input'!$FL$15:$FL$67,"&gt;="&amp;F338))&lt;E338,F338&lt;&gt;0),"Leaver",J338-G338)</f>
        <v>0</v>
      </c>
      <c r="T338" s="201">
        <f>IF(AND(LARGE('Sch A. Input'!$FL$15:$FL$67,COUNTIF('Sch A. Input'!$FL$15:$FL$67,"&gt;="&amp;F338))&lt;E338,F338&lt;&gt;0),"Leaver",K338-H338)</f>
        <v>0</v>
      </c>
      <c r="U338" s="202">
        <f>IF(AND(LARGE('Sch A. Input'!$FL$15:$FL$67,COUNTIF('Sch A. Input'!$FL$15:$FL$67,"&gt;="&amp;F338))&lt;E338,F338&lt;&gt;0),"Leaver",L338-I338)</f>
        <v>0</v>
      </c>
      <c r="V338" s="202">
        <f>IF(AND(LARGE('Sch A. Input'!$FL$15:$FL$67,COUNTIF('Sch A. Input'!$FL$15:$FL$67,"&gt;="&amp;F338))&lt;E338,F338&lt;&gt;0),"Leaver",IFERROR(S338/X338*$M$9,0))</f>
        <v>0</v>
      </c>
      <c r="W338" s="202">
        <f>IF(AND(LARGE('Sch A. Input'!$FL$15:$FL$67,COUNTIF('Sch A. Input'!$FL$15:$FL$67,"&gt;="&amp;F338))&lt;E338,F338&lt;&gt;0),"Leaver",V338+T338)</f>
        <v>0</v>
      </c>
      <c r="X338" s="224">
        <f>IF(AND(LARGE('Sch A. Input'!$FL$15:$FL$67,COUNTIF('Sch A. Input'!$FL$15:$FL$67,"&gt;="&amp;F338))&lt;E338,F338&lt;&gt;0),"Leaver",IF(OR(D338="",D338&gt;$L$11,($L$11-7)&lt;$K$9),0,(E338+1-D338)/7-1))</f>
        <v>0</v>
      </c>
      <c r="Y338" s="225">
        <f>IF(AND(LARGE('Sch A. Input'!$FL$15:$FL$67,COUNTIF('Sch A. Input'!$FL$15:$FL$67,"&gt;="&amp;F338))&lt;E338,F338&lt;&gt;0),"Leaver",IFERROR(IF((S338/$X338*$M$9+T338)&gt;$D$13,"YES","NO"),0))</f>
        <v>0</v>
      </c>
      <c r="Z338" s="189">
        <f>IF(AND(LARGE('Sch A. Input'!$FL$15:$FL$67,COUNTIF('Sch A. Input'!$FL$15:$FL$67,"&gt;="&amp;F338))&lt;E338,F338&lt;&gt;0),"Leaver",IFERROR(IF(Y338="Yes",MIN($U338*($G$13/$D$13),$G$13),(SUMPRODUCT(--((MIN(W338,$D$13))&gt;$C$9:$C$13),((MIN(W338,$D$13))-$C$9:$C$13),$H$9:$H$13))-((1-(X338/$M$9))*(SUMPRODUCT(--((MIN(V338,$D$13))&gt;$C$9:$C$13),((MIN(V338,$D$13))-$C$9:$C$13),$H$9:$H$13)))),0))</f>
        <v>0</v>
      </c>
      <c r="AA338" s="140">
        <f>IF(AND(LARGE('Sch A. Input'!$FL$15:$FL$67,COUNTIF('Sch A. Input'!$FL$15:$FL$67,"&gt;="&amp;F338))&lt;E338,F338&lt;&gt;0),"Leaver",IFERROR(Z338/U338,0))</f>
        <v>0</v>
      </c>
      <c r="AB338" s="141">
        <f>IF(AND(LARGE('Sch A. Input'!$FL$15:$FL$67,COUNTIF('Sch A. Input'!$FL$15:$FL$67,"&gt;="&amp;F338))&lt;E338,F338&lt;&gt;0),"Leaver",Q338-Z338)</f>
        <v>0</v>
      </c>
      <c r="AC338" s="82">
        <f t="shared" si="57"/>
        <v>0</v>
      </c>
      <c r="BK338" s="2"/>
      <c r="BL338" s="2"/>
      <c r="CI338"/>
    </row>
    <row r="339" spans="2:87" x14ac:dyDescent="0.3">
      <c r="B339" s="63" t="str">
        <f>IF('Sch A. Input'!B336="","",'Sch A. Input'!B336)</f>
        <v/>
      </c>
      <c r="C339" s="68" t="str">
        <f>IF('Sch A. Input'!C336="","",'Sch A. Input'!C336)</f>
        <v/>
      </c>
      <c r="D339" s="64" t="str">
        <f>IF('Sch A. Input'!D336="","",'Sch A. Input'!D336)</f>
        <v/>
      </c>
      <c r="E339" s="64">
        <f>'Sch A. Input'!E336</f>
        <v>46112</v>
      </c>
      <c r="F339" s="64">
        <f>'Sch A. Input'!F336</f>
        <v>0</v>
      </c>
      <c r="G339" s="190">
        <f>SUMIFS('Sch A. Input'!H336:FJ336,'Sch A. Input'!$H$13:$FJ$13,$L$11,'Sch A. Input'!$H$14:$FJ$14,"Recurring")</f>
        <v>0</v>
      </c>
      <c r="H339" s="190">
        <f>SUMIFS('Sch A. Input'!H336:FJ336,'Sch A. Input'!$H$13:$FJ$13,$L$11,'Sch A. Input'!$H$14:$FJ$14,"One-time")</f>
        <v>0</v>
      </c>
      <c r="I339" s="191">
        <f t="shared" si="51"/>
        <v>0</v>
      </c>
      <c r="J339" s="192">
        <f>SUMIFS('Sch A. Input'!H336:FJ336,'Sch A. Input'!$H$14:$FJ$14,"Recurring",'Sch A. Input'!$H$13:$FJ$13,"&lt;="&amp;'Sch D. Workings'!$L$11)</f>
        <v>0</v>
      </c>
      <c r="K339" s="192">
        <f>SUMIFS('Sch A. Input'!H336:FJ336,'Sch A. Input'!$H$14:$FJ$14,"One-time",'Sch A. Input'!$H$13:$FJ$13,"&lt;="&amp;'Sch D. Workings'!$L$11)</f>
        <v>0</v>
      </c>
      <c r="L339" s="193">
        <f t="shared" si="52"/>
        <v>0</v>
      </c>
      <c r="M339" s="192">
        <f t="shared" si="53"/>
        <v>0</v>
      </c>
      <c r="N339" s="192">
        <f t="shared" si="54"/>
        <v>0</v>
      </c>
      <c r="O339" s="219">
        <f t="shared" si="55"/>
        <v>0</v>
      </c>
      <c r="P339" s="228">
        <f t="shared" si="58"/>
        <v>0</v>
      </c>
      <c r="Q339" s="195">
        <f t="shared" si="59"/>
        <v>0</v>
      </c>
      <c r="R339" s="85">
        <f t="shared" si="56"/>
        <v>0</v>
      </c>
      <c r="S339" s="201">
        <f>IF(AND(LARGE('Sch A. Input'!$FL$15:$FL$67,COUNTIF('Sch A. Input'!$FL$15:$FL$67,"&gt;="&amp;F339))&lt;E339,F339&lt;&gt;0),"Leaver",J339-G339)</f>
        <v>0</v>
      </c>
      <c r="T339" s="201">
        <f>IF(AND(LARGE('Sch A. Input'!$FL$15:$FL$67,COUNTIF('Sch A. Input'!$FL$15:$FL$67,"&gt;="&amp;F339))&lt;E339,F339&lt;&gt;0),"Leaver",K339-H339)</f>
        <v>0</v>
      </c>
      <c r="U339" s="202">
        <f>IF(AND(LARGE('Sch A. Input'!$FL$15:$FL$67,COUNTIF('Sch A. Input'!$FL$15:$FL$67,"&gt;="&amp;F339))&lt;E339,F339&lt;&gt;0),"Leaver",L339-I339)</f>
        <v>0</v>
      </c>
      <c r="V339" s="202">
        <f>IF(AND(LARGE('Sch A. Input'!$FL$15:$FL$67,COUNTIF('Sch A. Input'!$FL$15:$FL$67,"&gt;="&amp;F339))&lt;E339,F339&lt;&gt;0),"Leaver",IFERROR(S339/X339*$M$9,0))</f>
        <v>0</v>
      </c>
      <c r="W339" s="202">
        <f>IF(AND(LARGE('Sch A. Input'!$FL$15:$FL$67,COUNTIF('Sch A. Input'!$FL$15:$FL$67,"&gt;="&amp;F339))&lt;E339,F339&lt;&gt;0),"Leaver",V339+T339)</f>
        <v>0</v>
      </c>
      <c r="X339" s="224">
        <f>IF(AND(LARGE('Sch A. Input'!$FL$15:$FL$67,COUNTIF('Sch A. Input'!$FL$15:$FL$67,"&gt;="&amp;F339))&lt;E339,F339&lt;&gt;0),"Leaver",IF(OR(D339="",D339&gt;$L$11,($L$11-7)&lt;$K$9),0,(E339+1-D339)/7-1))</f>
        <v>0</v>
      </c>
      <c r="Y339" s="225">
        <f>IF(AND(LARGE('Sch A. Input'!$FL$15:$FL$67,COUNTIF('Sch A. Input'!$FL$15:$FL$67,"&gt;="&amp;F339))&lt;E339,F339&lt;&gt;0),"Leaver",IFERROR(IF((S339/$X339*$M$9+T339)&gt;$D$13,"YES","NO"),0))</f>
        <v>0</v>
      </c>
      <c r="Z339" s="189">
        <f>IF(AND(LARGE('Sch A. Input'!$FL$15:$FL$67,COUNTIF('Sch A. Input'!$FL$15:$FL$67,"&gt;="&amp;F339))&lt;E339,F339&lt;&gt;0),"Leaver",IFERROR(IF(Y339="Yes",MIN($U339*($G$13/$D$13),$G$13),(SUMPRODUCT(--((MIN(W339,$D$13))&gt;$C$9:$C$13),((MIN(W339,$D$13))-$C$9:$C$13),$H$9:$H$13))-((1-(X339/$M$9))*(SUMPRODUCT(--((MIN(V339,$D$13))&gt;$C$9:$C$13),((MIN(V339,$D$13))-$C$9:$C$13),$H$9:$H$13)))),0))</f>
        <v>0</v>
      </c>
      <c r="AA339" s="140">
        <f>IF(AND(LARGE('Sch A. Input'!$FL$15:$FL$67,COUNTIF('Sch A. Input'!$FL$15:$FL$67,"&gt;="&amp;F339))&lt;E339,F339&lt;&gt;0),"Leaver",IFERROR(Z339/U339,0))</f>
        <v>0</v>
      </c>
      <c r="AB339" s="141">
        <f>IF(AND(LARGE('Sch A. Input'!$FL$15:$FL$67,COUNTIF('Sch A. Input'!$FL$15:$FL$67,"&gt;="&amp;F339))&lt;E339,F339&lt;&gt;0),"Leaver",Q339-Z339)</f>
        <v>0</v>
      </c>
      <c r="AC339" s="82">
        <f t="shared" si="57"/>
        <v>0</v>
      </c>
      <c r="BK339" s="2"/>
      <c r="BL339" s="2"/>
      <c r="CI339"/>
    </row>
    <row r="340" spans="2:87" x14ac:dyDescent="0.3">
      <c r="B340" s="63" t="str">
        <f>IF('Sch A. Input'!B337="","",'Sch A. Input'!B337)</f>
        <v/>
      </c>
      <c r="C340" s="68" t="str">
        <f>IF('Sch A. Input'!C337="","",'Sch A. Input'!C337)</f>
        <v/>
      </c>
      <c r="D340" s="64" t="str">
        <f>IF('Sch A. Input'!D337="","",'Sch A. Input'!D337)</f>
        <v/>
      </c>
      <c r="E340" s="64">
        <f>'Sch A. Input'!E337</f>
        <v>46112</v>
      </c>
      <c r="F340" s="64">
        <f>'Sch A. Input'!F337</f>
        <v>0</v>
      </c>
      <c r="G340" s="190">
        <f>SUMIFS('Sch A. Input'!H337:FJ337,'Sch A. Input'!$H$13:$FJ$13,$L$11,'Sch A. Input'!$H$14:$FJ$14,"Recurring")</f>
        <v>0</v>
      </c>
      <c r="H340" s="190">
        <f>SUMIFS('Sch A. Input'!H337:FJ337,'Sch A. Input'!$H$13:$FJ$13,$L$11,'Sch A. Input'!$H$14:$FJ$14,"One-time")</f>
        <v>0</v>
      </c>
      <c r="I340" s="191">
        <f t="shared" ref="I340:I403" si="60">SUM(G340:H340)</f>
        <v>0</v>
      </c>
      <c r="J340" s="192">
        <f>SUMIFS('Sch A. Input'!H337:FJ337,'Sch A. Input'!$H$14:$FJ$14,"Recurring",'Sch A. Input'!$H$13:$FJ$13,"&lt;="&amp;'Sch D. Workings'!$L$11)</f>
        <v>0</v>
      </c>
      <c r="K340" s="192">
        <f>SUMIFS('Sch A. Input'!H337:FJ337,'Sch A. Input'!$H$14:$FJ$14,"One-time",'Sch A. Input'!$H$13:$FJ$13,"&lt;="&amp;'Sch D. Workings'!$L$11)</f>
        <v>0</v>
      </c>
      <c r="L340" s="193">
        <f t="shared" ref="L340:L403" si="61">SUM(J340:K340)</f>
        <v>0</v>
      </c>
      <c r="M340" s="192">
        <f t="shared" ref="M340:M403" si="62">+IFERROR(J340/$O340*$M$9,0)</f>
        <v>0</v>
      </c>
      <c r="N340" s="192">
        <f t="shared" ref="N340:N403" si="63">M340+K340</f>
        <v>0</v>
      </c>
      <c r="O340" s="219">
        <f t="shared" ref="O340:O403" si="64">IF(OR(D340="",D340&gt;$L$11),0,IF(AND(F340&lt;E340,F340&gt;0),((F340+1-D340)/7),(((E340+1-D340)/7))))</f>
        <v>0</v>
      </c>
      <c r="P340" s="228">
        <f t="shared" si="58"/>
        <v>0</v>
      </c>
      <c r="Q340" s="195">
        <f t="shared" si="59"/>
        <v>0</v>
      </c>
      <c r="R340" s="85">
        <f t="shared" ref="R340:R403" si="65">IFERROR(Q340/L340,0)</f>
        <v>0</v>
      </c>
      <c r="S340" s="201">
        <f>IF(AND(LARGE('Sch A. Input'!$FL$15:$FL$67,COUNTIF('Sch A. Input'!$FL$15:$FL$67,"&gt;="&amp;F340))&lt;E340,F340&lt;&gt;0),"Leaver",J340-G340)</f>
        <v>0</v>
      </c>
      <c r="T340" s="201">
        <f>IF(AND(LARGE('Sch A. Input'!$FL$15:$FL$67,COUNTIF('Sch A. Input'!$FL$15:$FL$67,"&gt;="&amp;F340))&lt;E340,F340&lt;&gt;0),"Leaver",K340-H340)</f>
        <v>0</v>
      </c>
      <c r="U340" s="202">
        <f>IF(AND(LARGE('Sch A. Input'!$FL$15:$FL$67,COUNTIF('Sch A. Input'!$FL$15:$FL$67,"&gt;="&amp;F340))&lt;E340,F340&lt;&gt;0),"Leaver",L340-I340)</f>
        <v>0</v>
      </c>
      <c r="V340" s="202">
        <f>IF(AND(LARGE('Sch A. Input'!$FL$15:$FL$67,COUNTIF('Sch A. Input'!$FL$15:$FL$67,"&gt;="&amp;F340))&lt;E340,F340&lt;&gt;0),"Leaver",IFERROR(S340/X340*$M$9,0))</f>
        <v>0</v>
      </c>
      <c r="W340" s="202">
        <f>IF(AND(LARGE('Sch A. Input'!$FL$15:$FL$67,COUNTIF('Sch A. Input'!$FL$15:$FL$67,"&gt;="&amp;F340))&lt;E340,F340&lt;&gt;0),"Leaver",V340+T340)</f>
        <v>0</v>
      </c>
      <c r="X340" s="224">
        <f>IF(AND(LARGE('Sch A. Input'!$FL$15:$FL$67,COUNTIF('Sch A. Input'!$FL$15:$FL$67,"&gt;="&amp;F340))&lt;E340,F340&lt;&gt;0),"Leaver",IF(OR(D340="",D340&gt;$L$11,($L$11-7)&lt;$K$9),0,(E340+1-D340)/7-1))</f>
        <v>0</v>
      </c>
      <c r="Y340" s="225">
        <f>IF(AND(LARGE('Sch A. Input'!$FL$15:$FL$67,COUNTIF('Sch A. Input'!$FL$15:$FL$67,"&gt;="&amp;F340))&lt;E340,F340&lt;&gt;0),"Leaver",IFERROR(IF((S340/$X340*$M$9+T340)&gt;$D$13,"YES","NO"),0))</f>
        <v>0</v>
      </c>
      <c r="Z340" s="189">
        <f>IF(AND(LARGE('Sch A. Input'!$FL$15:$FL$67,COUNTIF('Sch A. Input'!$FL$15:$FL$67,"&gt;="&amp;F340))&lt;E340,F340&lt;&gt;0),"Leaver",IFERROR(IF(Y340="Yes",MIN($U340*($G$13/$D$13),$G$13),(SUMPRODUCT(--((MIN(W340,$D$13))&gt;$C$9:$C$13),((MIN(W340,$D$13))-$C$9:$C$13),$H$9:$H$13))-((1-(X340/$M$9))*(SUMPRODUCT(--((MIN(V340,$D$13))&gt;$C$9:$C$13),((MIN(V340,$D$13))-$C$9:$C$13),$H$9:$H$13)))),0))</f>
        <v>0</v>
      </c>
      <c r="AA340" s="140">
        <f>IF(AND(LARGE('Sch A. Input'!$FL$15:$FL$67,COUNTIF('Sch A. Input'!$FL$15:$FL$67,"&gt;="&amp;F340))&lt;E340,F340&lt;&gt;0),"Leaver",IFERROR(Z340/U340,0))</f>
        <v>0</v>
      </c>
      <c r="AB340" s="141">
        <f>IF(AND(LARGE('Sch A. Input'!$FL$15:$FL$67,COUNTIF('Sch A. Input'!$FL$15:$FL$67,"&gt;="&amp;F340))&lt;E340,F340&lt;&gt;0),"Leaver",Q340-Z340)</f>
        <v>0</v>
      </c>
      <c r="AC340" s="82">
        <f t="shared" ref="AC340:AC403" si="66">+IFERROR(AB340/I340,0)</f>
        <v>0</v>
      </c>
      <c r="BK340" s="2"/>
      <c r="BL340" s="2"/>
      <c r="CI340"/>
    </row>
    <row r="341" spans="2:87" x14ac:dyDescent="0.3">
      <c r="B341" s="63" t="str">
        <f>IF('Sch A. Input'!B338="","",'Sch A. Input'!B338)</f>
        <v/>
      </c>
      <c r="C341" s="68" t="str">
        <f>IF('Sch A. Input'!C338="","",'Sch A. Input'!C338)</f>
        <v/>
      </c>
      <c r="D341" s="64" t="str">
        <f>IF('Sch A. Input'!D338="","",'Sch A. Input'!D338)</f>
        <v/>
      </c>
      <c r="E341" s="64">
        <f>'Sch A. Input'!E338</f>
        <v>46112</v>
      </c>
      <c r="F341" s="64">
        <f>'Sch A. Input'!F338</f>
        <v>0</v>
      </c>
      <c r="G341" s="190">
        <f>SUMIFS('Sch A. Input'!H338:FJ338,'Sch A. Input'!$H$13:$FJ$13,$L$11,'Sch A. Input'!$H$14:$FJ$14,"Recurring")</f>
        <v>0</v>
      </c>
      <c r="H341" s="190">
        <f>SUMIFS('Sch A. Input'!H338:FJ338,'Sch A. Input'!$H$13:$FJ$13,$L$11,'Sch A. Input'!$H$14:$FJ$14,"One-time")</f>
        <v>0</v>
      </c>
      <c r="I341" s="191">
        <f t="shared" si="60"/>
        <v>0</v>
      </c>
      <c r="J341" s="192">
        <f>SUMIFS('Sch A. Input'!H338:FJ338,'Sch A. Input'!$H$14:$FJ$14,"Recurring",'Sch A. Input'!$H$13:$FJ$13,"&lt;="&amp;'Sch D. Workings'!$L$11)</f>
        <v>0</v>
      </c>
      <c r="K341" s="192">
        <f>SUMIFS('Sch A. Input'!H338:FJ338,'Sch A. Input'!$H$14:$FJ$14,"One-time",'Sch A. Input'!$H$13:$FJ$13,"&lt;="&amp;'Sch D. Workings'!$L$11)</f>
        <v>0</v>
      </c>
      <c r="L341" s="193">
        <f t="shared" si="61"/>
        <v>0</v>
      </c>
      <c r="M341" s="192">
        <f t="shared" si="62"/>
        <v>0</v>
      </c>
      <c r="N341" s="192">
        <f t="shared" si="63"/>
        <v>0</v>
      </c>
      <c r="O341" s="219">
        <f t="shared" si="64"/>
        <v>0</v>
      </c>
      <c r="P341" s="228">
        <f t="shared" si="58"/>
        <v>0</v>
      </c>
      <c r="Q341" s="195">
        <f t="shared" si="59"/>
        <v>0</v>
      </c>
      <c r="R341" s="85">
        <f t="shared" si="65"/>
        <v>0</v>
      </c>
      <c r="S341" s="201">
        <f>IF(AND(LARGE('Sch A. Input'!$FL$15:$FL$67,COUNTIF('Sch A. Input'!$FL$15:$FL$67,"&gt;="&amp;F341))&lt;E341,F341&lt;&gt;0),"Leaver",J341-G341)</f>
        <v>0</v>
      </c>
      <c r="T341" s="201">
        <f>IF(AND(LARGE('Sch A. Input'!$FL$15:$FL$67,COUNTIF('Sch A. Input'!$FL$15:$FL$67,"&gt;="&amp;F341))&lt;E341,F341&lt;&gt;0),"Leaver",K341-H341)</f>
        <v>0</v>
      </c>
      <c r="U341" s="202">
        <f>IF(AND(LARGE('Sch A. Input'!$FL$15:$FL$67,COUNTIF('Sch A. Input'!$FL$15:$FL$67,"&gt;="&amp;F341))&lt;E341,F341&lt;&gt;0),"Leaver",L341-I341)</f>
        <v>0</v>
      </c>
      <c r="V341" s="202">
        <f>IF(AND(LARGE('Sch A. Input'!$FL$15:$FL$67,COUNTIF('Sch A. Input'!$FL$15:$FL$67,"&gt;="&amp;F341))&lt;E341,F341&lt;&gt;0),"Leaver",IFERROR(S341/X341*$M$9,0))</f>
        <v>0</v>
      </c>
      <c r="W341" s="202">
        <f>IF(AND(LARGE('Sch A. Input'!$FL$15:$FL$67,COUNTIF('Sch A. Input'!$FL$15:$FL$67,"&gt;="&amp;F341))&lt;E341,F341&lt;&gt;0),"Leaver",V341+T341)</f>
        <v>0</v>
      </c>
      <c r="X341" s="224">
        <f>IF(AND(LARGE('Sch A. Input'!$FL$15:$FL$67,COUNTIF('Sch A. Input'!$FL$15:$FL$67,"&gt;="&amp;F341))&lt;E341,F341&lt;&gt;0),"Leaver",IF(OR(D341="",D341&gt;$L$11,($L$11-7)&lt;$K$9),0,(E341+1-D341)/7-1))</f>
        <v>0</v>
      </c>
      <c r="Y341" s="225">
        <f>IF(AND(LARGE('Sch A. Input'!$FL$15:$FL$67,COUNTIF('Sch A. Input'!$FL$15:$FL$67,"&gt;="&amp;F341))&lt;E341,F341&lt;&gt;0),"Leaver",IFERROR(IF((S341/$X341*$M$9+T341)&gt;$D$13,"YES","NO"),0))</f>
        <v>0</v>
      </c>
      <c r="Z341" s="189">
        <f>IF(AND(LARGE('Sch A. Input'!$FL$15:$FL$67,COUNTIF('Sch A. Input'!$FL$15:$FL$67,"&gt;="&amp;F341))&lt;E341,F341&lt;&gt;0),"Leaver",IFERROR(IF(Y341="Yes",MIN($U341*($G$13/$D$13),$G$13),(SUMPRODUCT(--((MIN(W341,$D$13))&gt;$C$9:$C$13),((MIN(W341,$D$13))-$C$9:$C$13),$H$9:$H$13))-((1-(X341/$M$9))*(SUMPRODUCT(--((MIN(V341,$D$13))&gt;$C$9:$C$13),((MIN(V341,$D$13))-$C$9:$C$13),$H$9:$H$13)))),0))</f>
        <v>0</v>
      </c>
      <c r="AA341" s="140">
        <f>IF(AND(LARGE('Sch A. Input'!$FL$15:$FL$67,COUNTIF('Sch A. Input'!$FL$15:$FL$67,"&gt;="&amp;F341))&lt;E341,F341&lt;&gt;0),"Leaver",IFERROR(Z341/U341,0))</f>
        <v>0</v>
      </c>
      <c r="AB341" s="141">
        <f>IF(AND(LARGE('Sch A. Input'!$FL$15:$FL$67,COUNTIF('Sch A. Input'!$FL$15:$FL$67,"&gt;="&amp;F341))&lt;E341,F341&lt;&gt;0),"Leaver",Q341-Z341)</f>
        <v>0</v>
      </c>
      <c r="AC341" s="82">
        <f t="shared" si="66"/>
        <v>0</v>
      </c>
      <c r="BK341" s="2"/>
      <c r="BL341" s="2"/>
      <c r="CI341"/>
    </row>
    <row r="342" spans="2:87" x14ac:dyDescent="0.3">
      <c r="B342" s="63" t="str">
        <f>IF('Sch A. Input'!B339="","",'Sch A. Input'!B339)</f>
        <v/>
      </c>
      <c r="C342" s="68" t="str">
        <f>IF('Sch A. Input'!C339="","",'Sch A. Input'!C339)</f>
        <v/>
      </c>
      <c r="D342" s="64" t="str">
        <f>IF('Sch A. Input'!D339="","",'Sch A. Input'!D339)</f>
        <v/>
      </c>
      <c r="E342" s="64">
        <f>'Sch A. Input'!E339</f>
        <v>46112</v>
      </c>
      <c r="F342" s="64">
        <f>'Sch A. Input'!F339</f>
        <v>0</v>
      </c>
      <c r="G342" s="190">
        <f>SUMIFS('Sch A. Input'!H339:FJ339,'Sch A. Input'!$H$13:$FJ$13,$L$11,'Sch A. Input'!$H$14:$FJ$14,"Recurring")</f>
        <v>0</v>
      </c>
      <c r="H342" s="190">
        <f>SUMIFS('Sch A. Input'!H339:FJ339,'Sch A. Input'!$H$13:$FJ$13,$L$11,'Sch A. Input'!$H$14:$FJ$14,"One-time")</f>
        <v>0</v>
      </c>
      <c r="I342" s="191">
        <f t="shared" si="60"/>
        <v>0</v>
      </c>
      <c r="J342" s="192">
        <f>SUMIFS('Sch A. Input'!H339:FJ339,'Sch A. Input'!$H$14:$FJ$14,"Recurring",'Sch A. Input'!$H$13:$FJ$13,"&lt;="&amp;'Sch D. Workings'!$L$11)</f>
        <v>0</v>
      </c>
      <c r="K342" s="192">
        <f>SUMIFS('Sch A. Input'!H339:FJ339,'Sch A. Input'!$H$14:$FJ$14,"One-time",'Sch A. Input'!$H$13:$FJ$13,"&lt;="&amp;'Sch D. Workings'!$L$11)</f>
        <v>0</v>
      </c>
      <c r="L342" s="193">
        <f t="shared" si="61"/>
        <v>0</v>
      </c>
      <c r="M342" s="192">
        <f t="shared" si="62"/>
        <v>0</v>
      </c>
      <c r="N342" s="192">
        <f t="shared" si="63"/>
        <v>0</v>
      </c>
      <c r="O342" s="219">
        <f t="shared" si="64"/>
        <v>0</v>
      </c>
      <c r="P342" s="228">
        <f t="shared" si="58"/>
        <v>0</v>
      </c>
      <c r="Q342" s="195">
        <f t="shared" si="59"/>
        <v>0</v>
      </c>
      <c r="R342" s="85">
        <f t="shared" si="65"/>
        <v>0</v>
      </c>
      <c r="S342" s="201">
        <f>IF(AND(LARGE('Sch A. Input'!$FL$15:$FL$67,COUNTIF('Sch A. Input'!$FL$15:$FL$67,"&gt;="&amp;F342))&lt;E342,F342&lt;&gt;0),"Leaver",J342-G342)</f>
        <v>0</v>
      </c>
      <c r="T342" s="201">
        <f>IF(AND(LARGE('Sch A. Input'!$FL$15:$FL$67,COUNTIF('Sch A. Input'!$FL$15:$FL$67,"&gt;="&amp;F342))&lt;E342,F342&lt;&gt;0),"Leaver",K342-H342)</f>
        <v>0</v>
      </c>
      <c r="U342" s="202">
        <f>IF(AND(LARGE('Sch A. Input'!$FL$15:$FL$67,COUNTIF('Sch A. Input'!$FL$15:$FL$67,"&gt;="&amp;F342))&lt;E342,F342&lt;&gt;0),"Leaver",L342-I342)</f>
        <v>0</v>
      </c>
      <c r="V342" s="202">
        <f>IF(AND(LARGE('Sch A. Input'!$FL$15:$FL$67,COUNTIF('Sch A. Input'!$FL$15:$FL$67,"&gt;="&amp;F342))&lt;E342,F342&lt;&gt;0),"Leaver",IFERROR(S342/X342*$M$9,0))</f>
        <v>0</v>
      </c>
      <c r="W342" s="202">
        <f>IF(AND(LARGE('Sch A. Input'!$FL$15:$FL$67,COUNTIF('Sch A. Input'!$FL$15:$FL$67,"&gt;="&amp;F342))&lt;E342,F342&lt;&gt;0),"Leaver",V342+T342)</f>
        <v>0</v>
      </c>
      <c r="X342" s="224">
        <f>IF(AND(LARGE('Sch A. Input'!$FL$15:$FL$67,COUNTIF('Sch A. Input'!$FL$15:$FL$67,"&gt;="&amp;F342))&lt;E342,F342&lt;&gt;0),"Leaver",IF(OR(D342="",D342&gt;$L$11,($L$11-7)&lt;$K$9),0,(E342+1-D342)/7-1))</f>
        <v>0</v>
      </c>
      <c r="Y342" s="225">
        <f>IF(AND(LARGE('Sch A. Input'!$FL$15:$FL$67,COUNTIF('Sch A. Input'!$FL$15:$FL$67,"&gt;="&amp;F342))&lt;E342,F342&lt;&gt;0),"Leaver",IFERROR(IF((S342/$X342*$M$9+T342)&gt;$D$13,"YES","NO"),0))</f>
        <v>0</v>
      </c>
      <c r="Z342" s="189">
        <f>IF(AND(LARGE('Sch A. Input'!$FL$15:$FL$67,COUNTIF('Sch A. Input'!$FL$15:$FL$67,"&gt;="&amp;F342))&lt;E342,F342&lt;&gt;0),"Leaver",IFERROR(IF(Y342="Yes",MIN($U342*($G$13/$D$13),$G$13),(SUMPRODUCT(--((MIN(W342,$D$13))&gt;$C$9:$C$13),((MIN(W342,$D$13))-$C$9:$C$13),$H$9:$H$13))-((1-(X342/$M$9))*(SUMPRODUCT(--((MIN(V342,$D$13))&gt;$C$9:$C$13),((MIN(V342,$D$13))-$C$9:$C$13),$H$9:$H$13)))),0))</f>
        <v>0</v>
      </c>
      <c r="AA342" s="140">
        <f>IF(AND(LARGE('Sch A. Input'!$FL$15:$FL$67,COUNTIF('Sch A. Input'!$FL$15:$FL$67,"&gt;="&amp;F342))&lt;E342,F342&lt;&gt;0),"Leaver",IFERROR(Z342/U342,0))</f>
        <v>0</v>
      </c>
      <c r="AB342" s="141">
        <f>IF(AND(LARGE('Sch A. Input'!$FL$15:$FL$67,COUNTIF('Sch A. Input'!$FL$15:$FL$67,"&gt;="&amp;F342))&lt;E342,F342&lt;&gt;0),"Leaver",Q342-Z342)</f>
        <v>0</v>
      </c>
      <c r="AC342" s="82">
        <f t="shared" si="66"/>
        <v>0</v>
      </c>
      <c r="BK342" s="2"/>
      <c r="BL342" s="2"/>
      <c r="CI342"/>
    </row>
    <row r="343" spans="2:87" x14ac:dyDescent="0.3">
      <c r="B343" s="63" t="str">
        <f>IF('Sch A. Input'!B340="","",'Sch A. Input'!B340)</f>
        <v/>
      </c>
      <c r="C343" s="68" t="str">
        <f>IF('Sch A. Input'!C340="","",'Sch A. Input'!C340)</f>
        <v/>
      </c>
      <c r="D343" s="64" t="str">
        <f>IF('Sch A. Input'!D340="","",'Sch A. Input'!D340)</f>
        <v/>
      </c>
      <c r="E343" s="64">
        <f>'Sch A. Input'!E340</f>
        <v>46112</v>
      </c>
      <c r="F343" s="64">
        <f>'Sch A. Input'!F340</f>
        <v>0</v>
      </c>
      <c r="G343" s="190">
        <f>SUMIFS('Sch A. Input'!H340:FJ340,'Sch A. Input'!$H$13:$FJ$13,$L$11,'Sch A. Input'!$H$14:$FJ$14,"Recurring")</f>
        <v>0</v>
      </c>
      <c r="H343" s="190">
        <f>SUMIFS('Sch A. Input'!H340:FJ340,'Sch A. Input'!$H$13:$FJ$13,$L$11,'Sch A. Input'!$H$14:$FJ$14,"One-time")</f>
        <v>0</v>
      </c>
      <c r="I343" s="191">
        <f t="shared" si="60"/>
        <v>0</v>
      </c>
      <c r="J343" s="192">
        <f>SUMIFS('Sch A. Input'!H340:FJ340,'Sch A. Input'!$H$14:$FJ$14,"Recurring",'Sch A. Input'!$H$13:$FJ$13,"&lt;="&amp;'Sch D. Workings'!$L$11)</f>
        <v>0</v>
      </c>
      <c r="K343" s="192">
        <f>SUMIFS('Sch A. Input'!H340:FJ340,'Sch A. Input'!$H$14:$FJ$14,"One-time",'Sch A. Input'!$H$13:$FJ$13,"&lt;="&amp;'Sch D. Workings'!$L$11)</f>
        <v>0</v>
      </c>
      <c r="L343" s="193">
        <f t="shared" si="61"/>
        <v>0</v>
      </c>
      <c r="M343" s="192">
        <f t="shared" si="62"/>
        <v>0</v>
      </c>
      <c r="N343" s="192">
        <f t="shared" si="63"/>
        <v>0</v>
      </c>
      <c r="O343" s="219">
        <f t="shared" si="64"/>
        <v>0</v>
      </c>
      <c r="P343" s="228">
        <f t="shared" si="58"/>
        <v>0</v>
      </c>
      <c r="Q343" s="195">
        <f t="shared" si="59"/>
        <v>0</v>
      </c>
      <c r="R343" s="85">
        <f t="shared" si="65"/>
        <v>0</v>
      </c>
      <c r="S343" s="201">
        <f>IF(AND(LARGE('Sch A. Input'!$FL$15:$FL$67,COUNTIF('Sch A. Input'!$FL$15:$FL$67,"&gt;="&amp;F343))&lt;E343,F343&lt;&gt;0),"Leaver",J343-G343)</f>
        <v>0</v>
      </c>
      <c r="T343" s="201">
        <f>IF(AND(LARGE('Sch A. Input'!$FL$15:$FL$67,COUNTIF('Sch A. Input'!$FL$15:$FL$67,"&gt;="&amp;F343))&lt;E343,F343&lt;&gt;0),"Leaver",K343-H343)</f>
        <v>0</v>
      </c>
      <c r="U343" s="202">
        <f>IF(AND(LARGE('Sch A. Input'!$FL$15:$FL$67,COUNTIF('Sch A. Input'!$FL$15:$FL$67,"&gt;="&amp;F343))&lt;E343,F343&lt;&gt;0),"Leaver",L343-I343)</f>
        <v>0</v>
      </c>
      <c r="V343" s="202">
        <f>IF(AND(LARGE('Sch A. Input'!$FL$15:$FL$67,COUNTIF('Sch A. Input'!$FL$15:$FL$67,"&gt;="&amp;F343))&lt;E343,F343&lt;&gt;0),"Leaver",IFERROR(S343/X343*$M$9,0))</f>
        <v>0</v>
      </c>
      <c r="W343" s="202">
        <f>IF(AND(LARGE('Sch A. Input'!$FL$15:$FL$67,COUNTIF('Sch A. Input'!$FL$15:$FL$67,"&gt;="&amp;F343))&lt;E343,F343&lt;&gt;0),"Leaver",V343+T343)</f>
        <v>0</v>
      </c>
      <c r="X343" s="224">
        <f>IF(AND(LARGE('Sch A. Input'!$FL$15:$FL$67,COUNTIF('Sch A. Input'!$FL$15:$FL$67,"&gt;="&amp;F343))&lt;E343,F343&lt;&gt;0),"Leaver",IF(OR(D343="",D343&gt;$L$11,($L$11-7)&lt;$K$9),0,(E343+1-D343)/7-1))</f>
        <v>0</v>
      </c>
      <c r="Y343" s="225">
        <f>IF(AND(LARGE('Sch A. Input'!$FL$15:$FL$67,COUNTIF('Sch A. Input'!$FL$15:$FL$67,"&gt;="&amp;F343))&lt;E343,F343&lt;&gt;0),"Leaver",IFERROR(IF((S343/$X343*$M$9+T343)&gt;$D$13,"YES","NO"),0))</f>
        <v>0</v>
      </c>
      <c r="Z343" s="189">
        <f>IF(AND(LARGE('Sch A. Input'!$FL$15:$FL$67,COUNTIF('Sch A. Input'!$FL$15:$FL$67,"&gt;="&amp;F343))&lt;E343,F343&lt;&gt;0),"Leaver",IFERROR(IF(Y343="Yes",MIN($U343*($G$13/$D$13),$G$13),(SUMPRODUCT(--((MIN(W343,$D$13))&gt;$C$9:$C$13),((MIN(W343,$D$13))-$C$9:$C$13),$H$9:$H$13))-((1-(X343/$M$9))*(SUMPRODUCT(--((MIN(V343,$D$13))&gt;$C$9:$C$13),((MIN(V343,$D$13))-$C$9:$C$13),$H$9:$H$13)))),0))</f>
        <v>0</v>
      </c>
      <c r="AA343" s="140">
        <f>IF(AND(LARGE('Sch A. Input'!$FL$15:$FL$67,COUNTIF('Sch A. Input'!$FL$15:$FL$67,"&gt;="&amp;F343))&lt;E343,F343&lt;&gt;0),"Leaver",IFERROR(Z343/U343,0))</f>
        <v>0</v>
      </c>
      <c r="AB343" s="141">
        <f>IF(AND(LARGE('Sch A. Input'!$FL$15:$FL$67,COUNTIF('Sch A. Input'!$FL$15:$FL$67,"&gt;="&amp;F343))&lt;E343,F343&lt;&gt;0),"Leaver",Q343-Z343)</f>
        <v>0</v>
      </c>
      <c r="AC343" s="82">
        <f t="shared" si="66"/>
        <v>0</v>
      </c>
      <c r="BK343" s="2"/>
      <c r="BL343" s="2"/>
      <c r="CI343"/>
    </row>
    <row r="344" spans="2:87" x14ac:dyDescent="0.3">
      <c r="B344" s="63" t="str">
        <f>IF('Sch A. Input'!B341="","",'Sch A. Input'!B341)</f>
        <v/>
      </c>
      <c r="C344" s="68" t="str">
        <f>IF('Sch A. Input'!C341="","",'Sch A. Input'!C341)</f>
        <v/>
      </c>
      <c r="D344" s="64" t="str">
        <f>IF('Sch A. Input'!D341="","",'Sch A. Input'!D341)</f>
        <v/>
      </c>
      <c r="E344" s="64">
        <f>'Sch A. Input'!E341</f>
        <v>46112</v>
      </c>
      <c r="F344" s="64">
        <f>'Sch A. Input'!F341</f>
        <v>0</v>
      </c>
      <c r="G344" s="190">
        <f>SUMIFS('Sch A. Input'!H341:FJ341,'Sch A. Input'!$H$13:$FJ$13,$L$11,'Sch A. Input'!$H$14:$FJ$14,"Recurring")</f>
        <v>0</v>
      </c>
      <c r="H344" s="190">
        <f>SUMIFS('Sch A. Input'!H341:FJ341,'Sch A. Input'!$H$13:$FJ$13,$L$11,'Sch A. Input'!$H$14:$FJ$14,"One-time")</f>
        <v>0</v>
      </c>
      <c r="I344" s="191">
        <f t="shared" si="60"/>
        <v>0</v>
      </c>
      <c r="J344" s="192">
        <f>SUMIFS('Sch A. Input'!H341:FJ341,'Sch A. Input'!$H$14:$FJ$14,"Recurring",'Sch A. Input'!$H$13:$FJ$13,"&lt;="&amp;'Sch D. Workings'!$L$11)</f>
        <v>0</v>
      </c>
      <c r="K344" s="192">
        <f>SUMIFS('Sch A. Input'!H341:FJ341,'Sch A. Input'!$H$14:$FJ$14,"One-time",'Sch A. Input'!$H$13:$FJ$13,"&lt;="&amp;'Sch D. Workings'!$L$11)</f>
        <v>0</v>
      </c>
      <c r="L344" s="193">
        <f t="shared" si="61"/>
        <v>0</v>
      </c>
      <c r="M344" s="192">
        <f t="shared" si="62"/>
        <v>0</v>
      </c>
      <c r="N344" s="192">
        <f t="shared" si="63"/>
        <v>0</v>
      </c>
      <c r="O344" s="219">
        <f t="shared" si="64"/>
        <v>0</v>
      </c>
      <c r="P344" s="228">
        <f t="shared" si="58"/>
        <v>0</v>
      </c>
      <c r="Q344" s="195">
        <f t="shared" si="59"/>
        <v>0</v>
      </c>
      <c r="R344" s="85">
        <f t="shared" si="65"/>
        <v>0</v>
      </c>
      <c r="S344" s="201">
        <f>IF(AND(LARGE('Sch A. Input'!$FL$15:$FL$67,COUNTIF('Sch A. Input'!$FL$15:$FL$67,"&gt;="&amp;F344))&lt;E344,F344&lt;&gt;0),"Leaver",J344-G344)</f>
        <v>0</v>
      </c>
      <c r="T344" s="201">
        <f>IF(AND(LARGE('Sch A. Input'!$FL$15:$FL$67,COUNTIF('Sch A. Input'!$FL$15:$FL$67,"&gt;="&amp;F344))&lt;E344,F344&lt;&gt;0),"Leaver",K344-H344)</f>
        <v>0</v>
      </c>
      <c r="U344" s="202">
        <f>IF(AND(LARGE('Sch A. Input'!$FL$15:$FL$67,COUNTIF('Sch A. Input'!$FL$15:$FL$67,"&gt;="&amp;F344))&lt;E344,F344&lt;&gt;0),"Leaver",L344-I344)</f>
        <v>0</v>
      </c>
      <c r="V344" s="202">
        <f>IF(AND(LARGE('Sch A. Input'!$FL$15:$FL$67,COUNTIF('Sch A. Input'!$FL$15:$FL$67,"&gt;="&amp;F344))&lt;E344,F344&lt;&gt;0),"Leaver",IFERROR(S344/X344*$M$9,0))</f>
        <v>0</v>
      </c>
      <c r="W344" s="202">
        <f>IF(AND(LARGE('Sch A. Input'!$FL$15:$FL$67,COUNTIF('Sch A. Input'!$FL$15:$FL$67,"&gt;="&amp;F344))&lt;E344,F344&lt;&gt;0),"Leaver",V344+T344)</f>
        <v>0</v>
      </c>
      <c r="X344" s="224">
        <f>IF(AND(LARGE('Sch A. Input'!$FL$15:$FL$67,COUNTIF('Sch A. Input'!$FL$15:$FL$67,"&gt;="&amp;F344))&lt;E344,F344&lt;&gt;0),"Leaver",IF(OR(D344="",D344&gt;$L$11,($L$11-7)&lt;$K$9),0,(E344+1-D344)/7-1))</f>
        <v>0</v>
      </c>
      <c r="Y344" s="225">
        <f>IF(AND(LARGE('Sch A. Input'!$FL$15:$FL$67,COUNTIF('Sch A. Input'!$FL$15:$FL$67,"&gt;="&amp;F344))&lt;E344,F344&lt;&gt;0),"Leaver",IFERROR(IF((S344/$X344*$M$9+T344)&gt;$D$13,"YES","NO"),0))</f>
        <v>0</v>
      </c>
      <c r="Z344" s="189">
        <f>IF(AND(LARGE('Sch A. Input'!$FL$15:$FL$67,COUNTIF('Sch A. Input'!$FL$15:$FL$67,"&gt;="&amp;F344))&lt;E344,F344&lt;&gt;0),"Leaver",IFERROR(IF(Y344="Yes",MIN($U344*($G$13/$D$13),$G$13),(SUMPRODUCT(--((MIN(W344,$D$13))&gt;$C$9:$C$13),((MIN(W344,$D$13))-$C$9:$C$13),$H$9:$H$13))-((1-(X344/$M$9))*(SUMPRODUCT(--((MIN(V344,$D$13))&gt;$C$9:$C$13),((MIN(V344,$D$13))-$C$9:$C$13),$H$9:$H$13)))),0))</f>
        <v>0</v>
      </c>
      <c r="AA344" s="140">
        <f>IF(AND(LARGE('Sch A. Input'!$FL$15:$FL$67,COUNTIF('Sch A. Input'!$FL$15:$FL$67,"&gt;="&amp;F344))&lt;E344,F344&lt;&gt;0),"Leaver",IFERROR(Z344/U344,0))</f>
        <v>0</v>
      </c>
      <c r="AB344" s="141">
        <f>IF(AND(LARGE('Sch A. Input'!$FL$15:$FL$67,COUNTIF('Sch A. Input'!$FL$15:$FL$67,"&gt;="&amp;F344))&lt;E344,F344&lt;&gt;0),"Leaver",Q344-Z344)</f>
        <v>0</v>
      </c>
      <c r="AC344" s="82">
        <f t="shared" si="66"/>
        <v>0</v>
      </c>
      <c r="BK344" s="2"/>
      <c r="BL344" s="2"/>
      <c r="CI344"/>
    </row>
    <row r="345" spans="2:87" x14ac:dyDescent="0.3">
      <c r="B345" s="63" t="str">
        <f>IF('Sch A. Input'!B342="","",'Sch A. Input'!B342)</f>
        <v/>
      </c>
      <c r="C345" s="68" t="str">
        <f>IF('Sch A. Input'!C342="","",'Sch A. Input'!C342)</f>
        <v/>
      </c>
      <c r="D345" s="64" t="str">
        <f>IF('Sch A. Input'!D342="","",'Sch A. Input'!D342)</f>
        <v/>
      </c>
      <c r="E345" s="64">
        <f>'Sch A. Input'!E342</f>
        <v>46112</v>
      </c>
      <c r="F345" s="64">
        <f>'Sch A. Input'!F342</f>
        <v>0</v>
      </c>
      <c r="G345" s="190">
        <f>SUMIFS('Sch A. Input'!H342:FJ342,'Sch A. Input'!$H$13:$FJ$13,$L$11,'Sch A. Input'!$H$14:$FJ$14,"Recurring")</f>
        <v>0</v>
      </c>
      <c r="H345" s="190">
        <f>SUMIFS('Sch A. Input'!H342:FJ342,'Sch A. Input'!$H$13:$FJ$13,$L$11,'Sch A. Input'!$H$14:$FJ$14,"One-time")</f>
        <v>0</v>
      </c>
      <c r="I345" s="191">
        <f t="shared" si="60"/>
        <v>0</v>
      </c>
      <c r="J345" s="192">
        <f>SUMIFS('Sch A. Input'!H342:FJ342,'Sch A. Input'!$H$14:$FJ$14,"Recurring",'Sch A. Input'!$H$13:$FJ$13,"&lt;="&amp;'Sch D. Workings'!$L$11)</f>
        <v>0</v>
      </c>
      <c r="K345" s="192">
        <f>SUMIFS('Sch A. Input'!H342:FJ342,'Sch A. Input'!$H$14:$FJ$14,"One-time",'Sch A. Input'!$H$13:$FJ$13,"&lt;="&amp;'Sch D. Workings'!$L$11)</f>
        <v>0</v>
      </c>
      <c r="L345" s="193">
        <f t="shared" si="61"/>
        <v>0</v>
      </c>
      <c r="M345" s="192">
        <f t="shared" si="62"/>
        <v>0</v>
      </c>
      <c r="N345" s="192">
        <f t="shared" si="63"/>
        <v>0</v>
      </c>
      <c r="O345" s="219">
        <f t="shared" si="64"/>
        <v>0</v>
      </c>
      <c r="P345" s="228">
        <f t="shared" si="58"/>
        <v>0</v>
      </c>
      <c r="Q345" s="195">
        <f t="shared" si="59"/>
        <v>0</v>
      </c>
      <c r="R345" s="85">
        <f t="shared" si="65"/>
        <v>0</v>
      </c>
      <c r="S345" s="201">
        <f>IF(AND(LARGE('Sch A. Input'!$FL$15:$FL$67,COUNTIF('Sch A. Input'!$FL$15:$FL$67,"&gt;="&amp;F345))&lt;E345,F345&lt;&gt;0),"Leaver",J345-G345)</f>
        <v>0</v>
      </c>
      <c r="T345" s="201">
        <f>IF(AND(LARGE('Sch A. Input'!$FL$15:$FL$67,COUNTIF('Sch A. Input'!$FL$15:$FL$67,"&gt;="&amp;F345))&lt;E345,F345&lt;&gt;0),"Leaver",K345-H345)</f>
        <v>0</v>
      </c>
      <c r="U345" s="202">
        <f>IF(AND(LARGE('Sch A. Input'!$FL$15:$FL$67,COUNTIF('Sch A. Input'!$FL$15:$FL$67,"&gt;="&amp;F345))&lt;E345,F345&lt;&gt;0),"Leaver",L345-I345)</f>
        <v>0</v>
      </c>
      <c r="V345" s="202">
        <f>IF(AND(LARGE('Sch A. Input'!$FL$15:$FL$67,COUNTIF('Sch A. Input'!$FL$15:$FL$67,"&gt;="&amp;F345))&lt;E345,F345&lt;&gt;0),"Leaver",IFERROR(S345/X345*$M$9,0))</f>
        <v>0</v>
      </c>
      <c r="W345" s="202">
        <f>IF(AND(LARGE('Sch A. Input'!$FL$15:$FL$67,COUNTIF('Sch A. Input'!$FL$15:$FL$67,"&gt;="&amp;F345))&lt;E345,F345&lt;&gt;0),"Leaver",V345+T345)</f>
        <v>0</v>
      </c>
      <c r="X345" s="224">
        <f>IF(AND(LARGE('Sch A. Input'!$FL$15:$FL$67,COUNTIF('Sch A. Input'!$FL$15:$FL$67,"&gt;="&amp;F345))&lt;E345,F345&lt;&gt;0),"Leaver",IF(OR(D345="",D345&gt;$L$11,($L$11-7)&lt;$K$9),0,(E345+1-D345)/7-1))</f>
        <v>0</v>
      </c>
      <c r="Y345" s="225">
        <f>IF(AND(LARGE('Sch A. Input'!$FL$15:$FL$67,COUNTIF('Sch A. Input'!$FL$15:$FL$67,"&gt;="&amp;F345))&lt;E345,F345&lt;&gt;0),"Leaver",IFERROR(IF((S345/$X345*$M$9+T345)&gt;$D$13,"YES","NO"),0))</f>
        <v>0</v>
      </c>
      <c r="Z345" s="189">
        <f>IF(AND(LARGE('Sch A. Input'!$FL$15:$FL$67,COUNTIF('Sch A. Input'!$FL$15:$FL$67,"&gt;="&amp;F345))&lt;E345,F345&lt;&gt;0),"Leaver",IFERROR(IF(Y345="Yes",MIN($U345*($G$13/$D$13),$G$13),(SUMPRODUCT(--((MIN(W345,$D$13))&gt;$C$9:$C$13),((MIN(W345,$D$13))-$C$9:$C$13),$H$9:$H$13))-((1-(X345/$M$9))*(SUMPRODUCT(--((MIN(V345,$D$13))&gt;$C$9:$C$13),((MIN(V345,$D$13))-$C$9:$C$13),$H$9:$H$13)))),0))</f>
        <v>0</v>
      </c>
      <c r="AA345" s="140">
        <f>IF(AND(LARGE('Sch A. Input'!$FL$15:$FL$67,COUNTIF('Sch A. Input'!$FL$15:$FL$67,"&gt;="&amp;F345))&lt;E345,F345&lt;&gt;0),"Leaver",IFERROR(Z345/U345,0))</f>
        <v>0</v>
      </c>
      <c r="AB345" s="141">
        <f>IF(AND(LARGE('Sch A. Input'!$FL$15:$FL$67,COUNTIF('Sch A. Input'!$FL$15:$FL$67,"&gt;="&amp;F345))&lt;E345,F345&lt;&gt;0),"Leaver",Q345-Z345)</f>
        <v>0</v>
      </c>
      <c r="AC345" s="82">
        <f t="shared" si="66"/>
        <v>0</v>
      </c>
      <c r="BK345" s="2"/>
      <c r="BL345" s="2"/>
      <c r="CI345"/>
    </row>
    <row r="346" spans="2:87" x14ac:dyDescent="0.3">
      <c r="B346" s="63" t="str">
        <f>IF('Sch A. Input'!B343="","",'Sch A. Input'!B343)</f>
        <v/>
      </c>
      <c r="C346" s="68" t="str">
        <f>IF('Sch A. Input'!C343="","",'Sch A. Input'!C343)</f>
        <v/>
      </c>
      <c r="D346" s="64" t="str">
        <f>IF('Sch A. Input'!D343="","",'Sch A. Input'!D343)</f>
        <v/>
      </c>
      <c r="E346" s="64">
        <f>'Sch A. Input'!E343</f>
        <v>46112</v>
      </c>
      <c r="F346" s="64">
        <f>'Sch A. Input'!F343</f>
        <v>0</v>
      </c>
      <c r="G346" s="190">
        <f>SUMIFS('Sch A. Input'!H343:FJ343,'Sch A. Input'!$H$13:$FJ$13,$L$11,'Sch A. Input'!$H$14:$FJ$14,"Recurring")</f>
        <v>0</v>
      </c>
      <c r="H346" s="190">
        <f>SUMIFS('Sch A. Input'!H343:FJ343,'Sch A. Input'!$H$13:$FJ$13,$L$11,'Sch A. Input'!$H$14:$FJ$14,"One-time")</f>
        <v>0</v>
      </c>
      <c r="I346" s="191">
        <f t="shared" si="60"/>
        <v>0</v>
      </c>
      <c r="J346" s="192">
        <f>SUMIFS('Sch A. Input'!H343:FJ343,'Sch A. Input'!$H$14:$FJ$14,"Recurring",'Sch A. Input'!$H$13:$FJ$13,"&lt;="&amp;'Sch D. Workings'!$L$11)</f>
        <v>0</v>
      </c>
      <c r="K346" s="192">
        <f>SUMIFS('Sch A. Input'!H343:FJ343,'Sch A. Input'!$H$14:$FJ$14,"One-time",'Sch A. Input'!$H$13:$FJ$13,"&lt;="&amp;'Sch D. Workings'!$L$11)</f>
        <v>0</v>
      </c>
      <c r="L346" s="193">
        <f t="shared" si="61"/>
        <v>0</v>
      </c>
      <c r="M346" s="192">
        <f t="shared" si="62"/>
        <v>0</v>
      </c>
      <c r="N346" s="192">
        <f t="shared" si="63"/>
        <v>0</v>
      </c>
      <c r="O346" s="219">
        <f t="shared" si="64"/>
        <v>0</v>
      </c>
      <c r="P346" s="228">
        <f t="shared" si="58"/>
        <v>0</v>
      </c>
      <c r="Q346" s="195">
        <f t="shared" si="59"/>
        <v>0</v>
      </c>
      <c r="R346" s="85">
        <f t="shared" si="65"/>
        <v>0</v>
      </c>
      <c r="S346" s="201">
        <f>IF(AND(LARGE('Sch A. Input'!$FL$15:$FL$67,COUNTIF('Sch A. Input'!$FL$15:$FL$67,"&gt;="&amp;F346))&lt;E346,F346&lt;&gt;0),"Leaver",J346-G346)</f>
        <v>0</v>
      </c>
      <c r="T346" s="201">
        <f>IF(AND(LARGE('Sch A. Input'!$FL$15:$FL$67,COUNTIF('Sch A. Input'!$FL$15:$FL$67,"&gt;="&amp;F346))&lt;E346,F346&lt;&gt;0),"Leaver",K346-H346)</f>
        <v>0</v>
      </c>
      <c r="U346" s="202">
        <f>IF(AND(LARGE('Sch A. Input'!$FL$15:$FL$67,COUNTIF('Sch A. Input'!$FL$15:$FL$67,"&gt;="&amp;F346))&lt;E346,F346&lt;&gt;0),"Leaver",L346-I346)</f>
        <v>0</v>
      </c>
      <c r="V346" s="202">
        <f>IF(AND(LARGE('Sch A. Input'!$FL$15:$FL$67,COUNTIF('Sch A. Input'!$FL$15:$FL$67,"&gt;="&amp;F346))&lt;E346,F346&lt;&gt;0),"Leaver",IFERROR(S346/X346*$M$9,0))</f>
        <v>0</v>
      </c>
      <c r="W346" s="202">
        <f>IF(AND(LARGE('Sch A. Input'!$FL$15:$FL$67,COUNTIF('Sch A. Input'!$FL$15:$FL$67,"&gt;="&amp;F346))&lt;E346,F346&lt;&gt;0),"Leaver",V346+T346)</f>
        <v>0</v>
      </c>
      <c r="X346" s="224">
        <f>IF(AND(LARGE('Sch A. Input'!$FL$15:$FL$67,COUNTIF('Sch A. Input'!$FL$15:$FL$67,"&gt;="&amp;F346))&lt;E346,F346&lt;&gt;0),"Leaver",IF(OR(D346="",D346&gt;$L$11,($L$11-7)&lt;$K$9),0,(E346+1-D346)/7-1))</f>
        <v>0</v>
      </c>
      <c r="Y346" s="225">
        <f>IF(AND(LARGE('Sch A. Input'!$FL$15:$FL$67,COUNTIF('Sch A. Input'!$FL$15:$FL$67,"&gt;="&amp;F346))&lt;E346,F346&lt;&gt;0),"Leaver",IFERROR(IF((S346/$X346*$M$9+T346)&gt;$D$13,"YES","NO"),0))</f>
        <v>0</v>
      </c>
      <c r="Z346" s="189">
        <f>IF(AND(LARGE('Sch A. Input'!$FL$15:$FL$67,COUNTIF('Sch A. Input'!$FL$15:$FL$67,"&gt;="&amp;F346))&lt;E346,F346&lt;&gt;0),"Leaver",IFERROR(IF(Y346="Yes",MIN($U346*($G$13/$D$13),$G$13),(SUMPRODUCT(--((MIN(W346,$D$13))&gt;$C$9:$C$13),((MIN(W346,$D$13))-$C$9:$C$13),$H$9:$H$13))-((1-(X346/$M$9))*(SUMPRODUCT(--((MIN(V346,$D$13))&gt;$C$9:$C$13),((MIN(V346,$D$13))-$C$9:$C$13),$H$9:$H$13)))),0))</f>
        <v>0</v>
      </c>
      <c r="AA346" s="140">
        <f>IF(AND(LARGE('Sch A. Input'!$FL$15:$FL$67,COUNTIF('Sch A. Input'!$FL$15:$FL$67,"&gt;="&amp;F346))&lt;E346,F346&lt;&gt;0),"Leaver",IFERROR(Z346/U346,0))</f>
        <v>0</v>
      </c>
      <c r="AB346" s="141">
        <f>IF(AND(LARGE('Sch A. Input'!$FL$15:$FL$67,COUNTIF('Sch A. Input'!$FL$15:$FL$67,"&gt;="&amp;F346))&lt;E346,F346&lt;&gt;0),"Leaver",Q346-Z346)</f>
        <v>0</v>
      </c>
      <c r="AC346" s="82">
        <f t="shared" si="66"/>
        <v>0</v>
      </c>
      <c r="BK346" s="2"/>
      <c r="BL346" s="2"/>
      <c r="CI346"/>
    </row>
    <row r="347" spans="2:87" x14ac:dyDescent="0.3">
      <c r="B347" s="63" t="str">
        <f>IF('Sch A. Input'!B344="","",'Sch A. Input'!B344)</f>
        <v/>
      </c>
      <c r="C347" s="68" t="str">
        <f>IF('Sch A. Input'!C344="","",'Sch A. Input'!C344)</f>
        <v/>
      </c>
      <c r="D347" s="64" t="str">
        <f>IF('Sch A. Input'!D344="","",'Sch A. Input'!D344)</f>
        <v/>
      </c>
      <c r="E347" s="64">
        <f>'Sch A. Input'!E344</f>
        <v>46112</v>
      </c>
      <c r="F347" s="64">
        <f>'Sch A. Input'!F344</f>
        <v>0</v>
      </c>
      <c r="G347" s="190">
        <f>SUMIFS('Sch A. Input'!H344:FJ344,'Sch A. Input'!$H$13:$FJ$13,$L$11,'Sch A. Input'!$H$14:$FJ$14,"Recurring")</f>
        <v>0</v>
      </c>
      <c r="H347" s="190">
        <f>SUMIFS('Sch A. Input'!H344:FJ344,'Sch A. Input'!$H$13:$FJ$13,$L$11,'Sch A. Input'!$H$14:$FJ$14,"One-time")</f>
        <v>0</v>
      </c>
      <c r="I347" s="191">
        <f t="shared" si="60"/>
        <v>0</v>
      </c>
      <c r="J347" s="192">
        <f>SUMIFS('Sch A. Input'!H344:FJ344,'Sch A. Input'!$H$14:$FJ$14,"Recurring",'Sch A. Input'!$H$13:$FJ$13,"&lt;="&amp;'Sch D. Workings'!$L$11)</f>
        <v>0</v>
      </c>
      <c r="K347" s="192">
        <f>SUMIFS('Sch A. Input'!H344:FJ344,'Sch A. Input'!$H$14:$FJ$14,"One-time",'Sch A. Input'!$H$13:$FJ$13,"&lt;="&amp;'Sch D. Workings'!$L$11)</f>
        <v>0</v>
      </c>
      <c r="L347" s="193">
        <f t="shared" si="61"/>
        <v>0</v>
      </c>
      <c r="M347" s="192">
        <f t="shared" si="62"/>
        <v>0</v>
      </c>
      <c r="N347" s="192">
        <f t="shared" si="63"/>
        <v>0</v>
      </c>
      <c r="O347" s="219">
        <f t="shared" si="64"/>
        <v>0</v>
      </c>
      <c r="P347" s="228">
        <f t="shared" si="58"/>
        <v>0</v>
      </c>
      <c r="Q347" s="195">
        <f t="shared" si="59"/>
        <v>0</v>
      </c>
      <c r="R347" s="85">
        <f t="shared" si="65"/>
        <v>0</v>
      </c>
      <c r="S347" s="201">
        <f>IF(AND(LARGE('Sch A. Input'!$FL$15:$FL$67,COUNTIF('Sch A. Input'!$FL$15:$FL$67,"&gt;="&amp;F347))&lt;E347,F347&lt;&gt;0),"Leaver",J347-G347)</f>
        <v>0</v>
      </c>
      <c r="T347" s="201">
        <f>IF(AND(LARGE('Sch A. Input'!$FL$15:$FL$67,COUNTIF('Sch A. Input'!$FL$15:$FL$67,"&gt;="&amp;F347))&lt;E347,F347&lt;&gt;0),"Leaver",K347-H347)</f>
        <v>0</v>
      </c>
      <c r="U347" s="202">
        <f>IF(AND(LARGE('Sch A. Input'!$FL$15:$FL$67,COUNTIF('Sch A. Input'!$FL$15:$FL$67,"&gt;="&amp;F347))&lt;E347,F347&lt;&gt;0),"Leaver",L347-I347)</f>
        <v>0</v>
      </c>
      <c r="V347" s="202">
        <f>IF(AND(LARGE('Sch A. Input'!$FL$15:$FL$67,COUNTIF('Sch A. Input'!$FL$15:$FL$67,"&gt;="&amp;F347))&lt;E347,F347&lt;&gt;0),"Leaver",IFERROR(S347/X347*$M$9,0))</f>
        <v>0</v>
      </c>
      <c r="W347" s="202">
        <f>IF(AND(LARGE('Sch A. Input'!$FL$15:$FL$67,COUNTIF('Sch A. Input'!$FL$15:$FL$67,"&gt;="&amp;F347))&lt;E347,F347&lt;&gt;0),"Leaver",V347+T347)</f>
        <v>0</v>
      </c>
      <c r="X347" s="224">
        <f>IF(AND(LARGE('Sch A. Input'!$FL$15:$FL$67,COUNTIF('Sch A. Input'!$FL$15:$FL$67,"&gt;="&amp;F347))&lt;E347,F347&lt;&gt;0),"Leaver",IF(OR(D347="",D347&gt;$L$11,($L$11-7)&lt;$K$9),0,(E347+1-D347)/7-1))</f>
        <v>0</v>
      </c>
      <c r="Y347" s="225">
        <f>IF(AND(LARGE('Sch A. Input'!$FL$15:$FL$67,COUNTIF('Sch A. Input'!$FL$15:$FL$67,"&gt;="&amp;F347))&lt;E347,F347&lt;&gt;0),"Leaver",IFERROR(IF((S347/$X347*$M$9+T347)&gt;$D$13,"YES","NO"),0))</f>
        <v>0</v>
      </c>
      <c r="Z347" s="189">
        <f>IF(AND(LARGE('Sch A. Input'!$FL$15:$FL$67,COUNTIF('Sch A. Input'!$FL$15:$FL$67,"&gt;="&amp;F347))&lt;E347,F347&lt;&gt;0),"Leaver",IFERROR(IF(Y347="Yes",MIN($U347*($G$13/$D$13),$G$13),(SUMPRODUCT(--((MIN(W347,$D$13))&gt;$C$9:$C$13),((MIN(W347,$D$13))-$C$9:$C$13),$H$9:$H$13))-((1-(X347/$M$9))*(SUMPRODUCT(--((MIN(V347,$D$13))&gt;$C$9:$C$13),((MIN(V347,$D$13))-$C$9:$C$13),$H$9:$H$13)))),0))</f>
        <v>0</v>
      </c>
      <c r="AA347" s="140">
        <f>IF(AND(LARGE('Sch A. Input'!$FL$15:$FL$67,COUNTIF('Sch A. Input'!$FL$15:$FL$67,"&gt;="&amp;F347))&lt;E347,F347&lt;&gt;0),"Leaver",IFERROR(Z347/U347,0))</f>
        <v>0</v>
      </c>
      <c r="AB347" s="141">
        <f>IF(AND(LARGE('Sch A. Input'!$FL$15:$FL$67,COUNTIF('Sch A. Input'!$FL$15:$FL$67,"&gt;="&amp;F347))&lt;E347,F347&lt;&gt;0),"Leaver",Q347-Z347)</f>
        <v>0</v>
      </c>
      <c r="AC347" s="82">
        <f t="shared" si="66"/>
        <v>0</v>
      </c>
      <c r="BK347" s="2"/>
      <c r="BL347" s="2"/>
      <c r="CI347"/>
    </row>
    <row r="348" spans="2:87" x14ac:dyDescent="0.3">
      <c r="B348" s="63" t="str">
        <f>IF('Sch A. Input'!B345="","",'Sch A. Input'!B345)</f>
        <v/>
      </c>
      <c r="C348" s="68" t="str">
        <f>IF('Sch A. Input'!C345="","",'Sch A. Input'!C345)</f>
        <v/>
      </c>
      <c r="D348" s="64" t="str">
        <f>IF('Sch A. Input'!D345="","",'Sch A. Input'!D345)</f>
        <v/>
      </c>
      <c r="E348" s="64">
        <f>'Sch A. Input'!E345</f>
        <v>46112</v>
      </c>
      <c r="F348" s="64">
        <f>'Sch A. Input'!F345</f>
        <v>0</v>
      </c>
      <c r="G348" s="190">
        <f>SUMIFS('Sch A. Input'!H345:FJ345,'Sch A. Input'!$H$13:$FJ$13,$L$11,'Sch A. Input'!$H$14:$FJ$14,"Recurring")</f>
        <v>0</v>
      </c>
      <c r="H348" s="190">
        <f>SUMIFS('Sch A. Input'!H345:FJ345,'Sch A. Input'!$H$13:$FJ$13,$L$11,'Sch A. Input'!$H$14:$FJ$14,"One-time")</f>
        <v>0</v>
      </c>
      <c r="I348" s="191">
        <f t="shared" si="60"/>
        <v>0</v>
      </c>
      <c r="J348" s="192">
        <f>SUMIFS('Sch A. Input'!H345:FJ345,'Sch A. Input'!$H$14:$FJ$14,"Recurring",'Sch A. Input'!$H$13:$FJ$13,"&lt;="&amp;'Sch D. Workings'!$L$11)</f>
        <v>0</v>
      </c>
      <c r="K348" s="192">
        <f>SUMIFS('Sch A. Input'!H345:FJ345,'Sch A. Input'!$H$14:$FJ$14,"One-time",'Sch A. Input'!$H$13:$FJ$13,"&lt;="&amp;'Sch D. Workings'!$L$11)</f>
        <v>0</v>
      </c>
      <c r="L348" s="193">
        <f t="shared" si="61"/>
        <v>0</v>
      </c>
      <c r="M348" s="192">
        <f t="shared" si="62"/>
        <v>0</v>
      </c>
      <c r="N348" s="192">
        <f t="shared" si="63"/>
        <v>0</v>
      </c>
      <c r="O348" s="219">
        <f t="shared" si="64"/>
        <v>0</v>
      </c>
      <c r="P348" s="228">
        <f t="shared" si="58"/>
        <v>0</v>
      </c>
      <c r="Q348" s="195">
        <f t="shared" si="59"/>
        <v>0</v>
      </c>
      <c r="R348" s="85">
        <f t="shared" si="65"/>
        <v>0</v>
      </c>
      <c r="S348" s="201">
        <f>IF(AND(LARGE('Sch A. Input'!$FL$15:$FL$67,COUNTIF('Sch A. Input'!$FL$15:$FL$67,"&gt;="&amp;F348))&lt;E348,F348&lt;&gt;0),"Leaver",J348-G348)</f>
        <v>0</v>
      </c>
      <c r="T348" s="201">
        <f>IF(AND(LARGE('Sch A. Input'!$FL$15:$FL$67,COUNTIF('Sch A. Input'!$FL$15:$FL$67,"&gt;="&amp;F348))&lt;E348,F348&lt;&gt;0),"Leaver",K348-H348)</f>
        <v>0</v>
      </c>
      <c r="U348" s="202">
        <f>IF(AND(LARGE('Sch A. Input'!$FL$15:$FL$67,COUNTIF('Sch A. Input'!$FL$15:$FL$67,"&gt;="&amp;F348))&lt;E348,F348&lt;&gt;0),"Leaver",L348-I348)</f>
        <v>0</v>
      </c>
      <c r="V348" s="202">
        <f>IF(AND(LARGE('Sch A. Input'!$FL$15:$FL$67,COUNTIF('Sch A. Input'!$FL$15:$FL$67,"&gt;="&amp;F348))&lt;E348,F348&lt;&gt;0),"Leaver",IFERROR(S348/X348*$M$9,0))</f>
        <v>0</v>
      </c>
      <c r="W348" s="202">
        <f>IF(AND(LARGE('Sch A. Input'!$FL$15:$FL$67,COUNTIF('Sch A. Input'!$FL$15:$FL$67,"&gt;="&amp;F348))&lt;E348,F348&lt;&gt;0),"Leaver",V348+T348)</f>
        <v>0</v>
      </c>
      <c r="X348" s="224">
        <f>IF(AND(LARGE('Sch A. Input'!$FL$15:$FL$67,COUNTIF('Sch A. Input'!$FL$15:$FL$67,"&gt;="&amp;F348))&lt;E348,F348&lt;&gt;0),"Leaver",IF(OR(D348="",D348&gt;$L$11,($L$11-7)&lt;$K$9),0,(E348+1-D348)/7-1))</f>
        <v>0</v>
      </c>
      <c r="Y348" s="225">
        <f>IF(AND(LARGE('Sch A. Input'!$FL$15:$FL$67,COUNTIF('Sch A. Input'!$FL$15:$FL$67,"&gt;="&amp;F348))&lt;E348,F348&lt;&gt;0),"Leaver",IFERROR(IF((S348/$X348*$M$9+T348)&gt;$D$13,"YES","NO"),0))</f>
        <v>0</v>
      </c>
      <c r="Z348" s="189">
        <f>IF(AND(LARGE('Sch A. Input'!$FL$15:$FL$67,COUNTIF('Sch A. Input'!$FL$15:$FL$67,"&gt;="&amp;F348))&lt;E348,F348&lt;&gt;0),"Leaver",IFERROR(IF(Y348="Yes",MIN($U348*($G$13/$D$13),$G$13),(SUMPRODUCT(--((MIN(W348,$D$13))&gt;$C$9:$C$13),((MIN(W348,$D$13))-$C$9:$C$13),$H$9:$H$13))-((1-(X348/$M$9))*(SUMPRODUCT(--((MIN(V348,$D$13))&gt;$C$9:$C$13),((MIN(V348,$D$13))-$C$9:$C$13),$H$9:$H$13)))),0))</f>
        <v>0</v>
      </c>
      <c r="AA348" s="140">
        <f>IF(AND(LARGE('Sch A. Input'!$FL$15:$FL$67,COUNTIF('Sch A. Input'!$FL$15:$FL$67,"&gt;="&amp;F348))&lt;E348,F348&lt;&gt;0),"Leaver",IFERROR(Z348/U348,0))</f>
        <v>0</v>
      </c>
      <c r="AB348" s="141">
        <f>IF(AND(LARGE('Sch A. Input'!$FL$15:$FL$67,COUNTIF('Sch A. Input'!$FL$15:$FL$67,"&gt;="&amp;F348))&lt;E348,F348&lt;&gt;0),"Leaver",Q348-Z348)</f>
        <v>0</v>
      </c>
      <c r="AC348" s="82">
        <f t="shared" si="66"/>
        <v>0</v>
      </c>
      <c r="BK348" s="2"/>
      <c r="BL348" s="2"/>
      <c r="CI348"/>
    </row>
    <row r="349" spans="2:87" x14ac:dyDescent="0.3">
      <c r="B349" s="63" t="str">
        <f>IF('Sch A. Input'!B346="","",'Sch A. Input'!B346)</f>
        <v/>
      </c>
      <c r="C349" s="68" t="str">
        <f>IF('Sch A. Input'!C346="","",'Sch A. Input'!C346)</f>
        <v/>
      </c>
      <c r="D349" s="64" t="str">
        <f>IF('Sch A. Input'!D346="","",'Sch A. Input'!D346)</f>
        <v/>
      </c>
      <c r="E349" s="64">
        <f>'Sch A. Input'!E346</f>
        <v>46112</v>
      </c>
      <c r="F349" s="64">
        <f>'Sch A. Input'!F346</f>
        <v>0</v>
      </c>
      <c r="G349" s="190">
        <f>SUMIFS('Sch A. Input'!H346:FJ346,'Sch A. Input'!$H$13:$FJ$13,$L$11,'Sch A. Input'!$H$14:$FJ$14,"Recurring")</f>
        <v>0</v>
      </c>
      <c r="H349" s="190">
        <f>SUMIFS('Sch A. Input'!H346:FJ346,'Sch A. Input'!$H$13:$FJ$13,$L$11,'Sch A. Input'!$H$14:$FJ$14,"One-time")</f>
        <v>0</v>
      </c>
      <c r="I349" s="191">
        <f t="shared" si="60"/>
        <v>0</v>
      </c>
      <c r="J349" s="192">
        <f>SUMIFS('Sch A. Input'!H346:FJ346,'Sch A. Input'!$H$14:$FJ$14,"Recurring",'Sch A. Input'!$H$13:$FJ$13,"&lt;="&amp;'Sch D. Workings'!$L$11)</f>
        <v>0</v>
      </c>
      <c r="K349" s="192">
        <f>SUMIFS('Sch A. Input'!H346:FJ346,'Sch A. Input'!$H$14:$FJ$14,"One-time",'Sch A. Input'!$H$13:$FJ$13,"&lt;="&amp;'Sch D. Workings'!$L$11)</f>
        <v>0</v>
      </c>
      <c r="L349" s="193">
        <f t="shared" si="61"/>
        <v>0</v>
      </c>
      <c r="M349" s="192">
        <f t="shared" si="62"/>
        <v>0</v>
      </c>
      <c r="N349" s="192">
        <f t="shared" si="63"/>
        <v>0</v>
      </c>
      <c r="O349" s="219">
        <f t="shared" si="64"/>
        <v>0</v>
      </c>
      <c r="P349" s="228">
        <f t="shared" si="58"/>
        <v>0</v>
      </c>
      <c r="Q349" s="195">
        <f t="shared" si="59"/>
        <v>0</v>
      </c>
      <c r="R349" s="85">
        <f t="shared" si="65"/>
        <v>0</v>
      </c>
      <c r="S349" s="201">
        <f>IF(AND(LARGE('Sch A. Input'!$FL$15:$FL$67,COUNTIF('Sch A. Input'!$FL$15:$FL$67,"&gt;="&amp;F349))&lt;E349,F349&lt;&gt;0),"Leaver",J349-G349)</f>
        <v>0</v>
      </c>
      <c r="T349" s="201">
        <f>IF(AND(LARGE('Sch A. Input'!$FL$15:$FL$67,COUNTIF('Sch A. Input'!$FL$15:$FL$67,"&gt;="&amp;F349))&lt;E349,F349&lt;&gt;0),"Leaver",K349-H349)</f>
        <v>0</v>
      </c>
      <c r="U349" s="202">
        <f>IF(AND(LARGE('Sch A. Input'!$FL$15:$FL$67,COUNTIF('Sch A. Input'!$FL$15:$FL$67,"&gt;="&amp;F349))&lt;E349,F349&lt;&gt;0),"Leaver",L349-I349)</f>
        <v>0</v>
      </c>
      <c r="V349" s="202">
        <f>IF(AND(LARGE('Sch A. Input'!$FL$15:$FL$67,COUNTIF('Sch A. Input'!$FL$15:$FL$67,"&gt;="&amp;F349))&lt;E349,F349&lt;&gt;0),"Leaver",IFERROR(S349/X349*$M$9,0))</f>
        <v>0</v>
      </c>
      <c r="W349" s="202">
        <f>IF(AND(LARGE('Sch A. Input'!$FL$15:$FL$67,COUNTIF('Sch A. Input'!$FL$15:$FL$67,"&gt;="&amp;F349))&lt;E349,F349&lt;&gt;0),"Leaver",V349+T349)</f>
        <v>0</v>
      </c>
      <c r="X349" s="224">
        <f>IF(AND(LARGE('Sch A. Input'!$FL$15:$FL$67,COUNTIF('Sch A. Input'!$FL$15:$FL$67,"&gt;="&amp;F349))&lt;E349,F349&lt;&gt;0),"Leaver",IF(OR(D349="",D349&gt;$L$11,($L$11-7)&lt;$K$9),0,(E349+1-D349)/7-1))</f>
        <v>0</v>
      </c>
      <c r="Y349" s="225">
        <f>IF(AND(LARGE('Sch A. Input'!$FL$15:$FL$67,COUNTIF('Sch A. Input'!$FL$15:$FL$67,"&gt;="&amp;F349))&lt;E349,F349&lt;&gt;0),"Leaver",IFERROR(IF((S349/$X349*$M$9+T349)&gt;$D$13,"YES","NO"),0))</f>
        <v>0</v>
      </c>
      <c r="Z349" s="189">
        <f>IF(AND(LARGE('Sch A. Input'!$FL$15:$FL$67,COUNTIF('Sch A. Input'!$FL$15:$FL$67,"&gt;="&amp;F349))&lt;E349,F349&lt;&gt;0),"Leaver",IFERROR(IF(Y349="Yes",MIN($U349*($G$13/$D$13),$G$13),(SUMPRODUCT(--((MIN(W349,$D$13))&gt;$C$9:$C$13),((MIN(W349,$D$13))-$C$9:$C$13),$H$9:$H$13))-((1-(X349/$M$9))*(SUMPRODUCT(--((MIN(V349,$D$13))&gt;$C$9:$C$13),((MIN(V349,$D$13))-$C$9:$C$13),$H$9:$H$13)))),0))</f>
        <v>0</v>
      </c>
      <c r="AA349" s="140">
        <f>IF(AND(LARGE('Sch A. Input'!$FL$15:$FL$67,COUNTIF('Sch A. Input'!$FL$15:$FL$67,"&gt;="&amp;F349))&lt;E349,F349&lt;&gt;0),"Leaver",IFERROR(Z349/U349,0))</f>
        <v>0</v>
      </c>
      <c r="AB349" s="141">
        <f>IF(AND(LARGE('Sch A. Input'!$FL$15:$FL$67,COUNTIF('Sch A. Input'!$FL$15:$FL$67,"&gt;="&amp;F349))&lt;E349,F349&lt;&gt;0),"Leaver",Q349-Z349)</f>
        <v>0</v>
      </c>
      <c r="AC349" s="82">
        <f t="shared" si="66"/>
        <v>0</v>
      </c>
      <c r="BK349" s="2"/>
      <c r="BL349" s="2"/>
      <c r="CI349"/>
    </row>
    <row r="350" spans="2:87" x14ac:dyDescent="0.3">
      <c r="B350" s="63" t="str">
        <f>IF('Sch A. Input'!B347="","",'Sch A. Input'!B347)</f>
        <v/>
      </c>
      <c r="C350" s="68" t="str">
        <f>IF('Sch A. Input'!C347="","",'Sch A. Input'!C347)</f>
        <v/>
      </c>
      <c r="D350" s="64" t="str">
        <f>IF('Sch A. Input'!D347="","",'Sch A. Input'!D347)</f>
        <v/>
      </c>
      <c r="E350" s="64">
        <f>'Sch A. Input'!E347</f>
        <v>46112</v>
      </c>
      <c r="F350" s="64">
        <f>'Sch A. Input'!F347</f>
        <v>0</v>
      </c>
      <c r="G350" s="190">
        <f>SUMIFS('Sch A. Input'!H347:FJ347,'Sch A. Input'!$H$13:$FJ$13,$L$11,'Sch A. Input'!$H$14:$FJ$14,"Recurring")</f>
        <v>0</v>
      </c>
      <c r="H350" s="190">
        <f>SUMIFS('Sch A. Input'!H347:FJ347,'Sch A. Input'!$H$13:$FJ$13,$L$11,'Sch A. Input'!$H$14:$FJ$14,"One-time")</f>
        <v>0</v>
      </c>
      <c r="I350" s="191">
        <f t="shared" si="60"/>
        <v>0</v>
      </c>
      <c r="J350" s="192">
        <f>SUMIFS('Sch A. Input'!H347:FJ347,'Sch A. Input'!$H$14:$FJ$14,"Recurring",'Sch A. Input'!$H$13:$FJ$13,"&lt;="&amp;'Sch D. Workings'!$L$11)</f>
        <v>0</v>
      </c>
      <c r="K350" s="192">
        <f>SUMIFS('Sch A. Input'!H347:FJ347,'Sch A. Input'!$H$14:$FJ$14,"One-time",'Sch A. Input'!$H$13:$FJ$13,"&lt;="&amp;'Sch D. Workings'!$L$11)</f>
        <v>0</v>
      </c>
      <c r="L350" s="193">
        <f t="shared" si="61"/>
        <v>0</v>
      </c>
      <c r="M350" s="192">
        <f t="shared" si="62"/>
        <v>0</v>
      </c>
      <c r="N350" s="192">
        <f t="shared" si="63"/>
        <v>0</v>
      </c>
      <c r="O350" s="219">
        <f t="shared" si="64"/>
        <v>0</v>
      </c>
      <c r="P350" s="228">
        <f t="shared" si="58"/>
        <v>0</v>
      </c>
      <c r="Q350" s="195">
        <f t="shared" si="59"/>
        <v>0</v>
      </c>
      <c r="R350" s="85">
        <f t="shared" si="65"/>
        <v>0</v>
      </c>
      <c r="S350" s="201">
        <f>IF(AND(LARGE('Sch A. Input'!$FL$15:$FL$67,COUNTIF('Sch A. Input'!$FL$15:$FL$67,"&gt;="&amp;F350))&lt;E350,F350&lt;&gt;0),"Leaver",J350-G350)</f>
        <v>0</v>
      </c>
      <c r="T350" s="201">
        <f>IF(AND(LARGE('Sch A. Input'!$FL$15:$FL$67,COUNTIF('Sch A. Input'!$FL$15:$FL$67,"&gt;="&amp;F350))&lt;E350,F350&lt;&gt;0),"Leaver",K350-H350)</f>
        <v>0</v>
      </c>
      <c r="U350" s="202">
        <f>IF(AND(LARGE('Sch A. Input'!$FL$15:$FL$67,COUNTIF('Sch A. Input'!$FL$15:$FL$67,"&gt;="&amp;F350))&lt;E350,F350&lt;&gt;0),"Leaver",L350-I350)</f>
        <v>0</v>
      </c>
      <c r="V350" s="202">
        <f>IF(AND(LARGE('Sch A. Input'!$FL$15:$FL$67,COUNTIF('Sch A. Input'!$FL$15:$FL$67,"&gt;="&amp;F350))&lt;E350,F350&lt;&gt;0),"Leaver",IFERROR(S350/X350*$M$9,0))</f>
        <v>0</v>
      </c>
      <c r="W350" s="202">
        <f>IF(AND(LARGE('Sch A. Input'!$FL$15:$FL$67,COUNTIF('Sch A. Input'!$FL$15:$FL$67,"&gt;="&amp;F350))&lt;E350,F350&lt;&gt;0),"Leaver",V350+T350)</f>
        <v>0</v>
      </c>
      <c r="X350" s="224">
        <f>IF(AND(LARGE('Sch A. Input'!$FL$15:$FL$67,COUNTIF('Sch A. Input'!$FL$15:$FL$67,"&gt;="&amp;F350))&lt;E350,F350&lt;&gt;0),"Leaver",IF(OR(D350="",D350&gt;$L$11,($L$11-7)&lt;$K$9),0,(E350+1-D350)/7-1))</f>
        <v>0</v>
      </c>
      <c r="Y350" s="225">
        <f>IF(AND(LARGE('Sch A. Input'!$FL$15:$FL$67,COUNTIF('Sch A. Input'!$FL$15:$FL$67,"&gt;="&amp;F350))&lt;E350,F350&lt;&gt;0),"Leaver",IFERROR(IF((S350/$X350*$M$9+T350)&gt;$D$13,"YES","NO"),0))</f>
        <v>0</v>
      </c>
      <c r="Z350" s="189">
        <f>IF(AND(LARGE('Sch A. Input'!$FL$15:$FL$67,COUNTIF('Sch A. Input'!$FL$15:$FL$67,"&gt;="&amp;F350))&lt;E350,F350&lt;&gt;0),"Leaver",IFERROR(IF(Y350="Yes",MIN($U350*($G$13/$D$13),$G$13),(SUMPRODUCT(--((MIN(W350,$D$13))&gt;$C$9:$C$13),((MIN(W350,$D$13))-$C$9:$C$13),$H$9:$H$13))-((1-(X350/$M$9))*(SUMPRODUCT(--((MIN(V350,$D$13))&gt;$C$9:$C$13),((MIN(V350,$D$13))-$C$9:$C$13),$H$9:$H$13)))),0))</f>
        <v>0</v>
      </c>
      <c r="AA350" s="140">
        <f>IF(AND(LARGE('Sch A. Input'!$FL$15:$FL$67,COUNTIF('Sch A. Input'!$FL$15:$FL$67,"&gt;="&amp;F350))&lt;E350,F350&lt;&gt;0),"Leaver",IFERROR(Z350/U350,0))</f>
        <v>0</v>
      </c>
      <c r="AB350" s="141">
        <f>IF(AND(LARGE('Sch A. Input'!$FL$15:$FL$67,COUNTIF('Sch A. Input'!$FL$15:$FL$67,"&gt;="&amp;F350))&lt;E350,F350&lt;&gt;0),"Leaver",Q350-Z350)</f>
        <v>0</v>
      </c>
      <c r="AC350" s="82">
        <f t="shared" si="66"/>
        <v>0</v>
      </c>
      <c r="BK350" s="2"/>
      <c r="BL350" s="2"/>
      <c r="CI350"/>
    </row>
    <row r="351" spans="2:87" x14ac:dyDescent="0.3">
      <c r="B351" s="63" t="str">
        <f>IF('Sch A. Input'!B348="","",'Sch A. Input'!B348)</f>
        <v/>
      </c>
      <c r="C351" s="68" t="str">
        <f>IF('Sch A. Input'!C348="","",'Sch A. Input'!C348)</f>
        <v/>
      </c>
      <c r="D351" s="64" t="str">
        <f>IF('Sch A. Input'!D348="","",'Sch A. Input'!D348)</f>
        <v/>
      </c>
      <c r="E351" s="64">
        <f>'Sch A. Input'!E348</f>
        <v>46112</v>
      </c>
      <c r="F351" s="64">
        <f>'Sch A. Input'!F348</f>
        <v>0</v>
      </c>
      <c r="G351" s="190">
        <f>SUMIFS('Sch A. Input'!H348:FJ348,'Sch A. Input'!$H$13:$FJ$13,$L$11,'Sch A. Input'!$H$14:$FJ$14,"Recurring")</f>
        <v>0</v>
      </c>
      <c r="H351" s="190">
        <f>SUMIFS('Sch A. Input'!H348:FJ348,'Sch A. Input'!$H$13:$FJ$13,$L$11,'Sch A. Input'!$H$14:$FJ$14,"One-time")</f>
        <v>0</v>
      </c>
      <c r="I351" s="191">
        <f t="shared" si="60"/>
        <v>0</v>
      </c>
      <c r="J351" s="192">
        <f>SUMIFS('Sch A. Input'!H348:FJ348,'Sch A. Input'!$H$14:$FJ$14,"Recurring",'Sch A. Input'!$H$13:$FJ$13,"&lt;="&amp;'Sch D. Workings'!$L$11)</f>
        <v>0</v>
      </c>
      <c r="K351" s="192">
        <f>SUMIFS('Sch A. Input'!H348:FJ348,'Sch A. Input'!$H$14:$FJ$14,"One-time",'Sch A. Input'!$H$13:$FJ$13,"&lt;="&amp;'Sch D. Workings'!$L$11)</f>
        <v>0</v>
      </c>
      <c r="L351" s="193">
        <f t="shared" si="61"/>
        <v>0</v>
      </c>
      <c r="M351" s="192">
        <f t="shared" si="62"/>
        <v>0</v>
      </c>
      <c r="N351" s="192">
        <f t="shared" si="63"/>
        <v>0</v>
      </c>
      <c r="O351" s="219">
        <f t="shared" si="64"/>
        <v>0</v>
      </c>
      <c r="P351" s="228">
        <f t="shared" si="58"/>
        <v>0</v>
      </c>
      <c r="Q351" s="195">
        <f t="shared" si="59"/>
        <v>0</v>
      </c>
      <c r="R351" s="85">
        <f t="shared" si="65"/>
        <v>0</v>
      </c>
      <c r="S351" s="201">
        <f>IF(AND(LARGE('Sch A. Input'!$FL$15:$FL$67,COUNTIF('Sch A. Input'!$FL$15:$FL$67,"&gt;="&amp;F351))&lt;E351,F351&lt;&gt;0),"Leaver",J351-G351)</f>
        <v>0</v>
      </c>
      <c r="T351" s="201">
        <f>IF(AND(LARGE('Sch A. Input'!$FL$15:$FL$67,COUNTIF('Sch A. Input'!$FL$15:$FL$67,"&gt;="&amp;F351))&lt;E351,F351&lt;&gt;0),"Leaver",K351-H351)</f>
        <v>0</v>
      </c>
      <c r="U351" s="202">
        <f>IF(AND(LARGE('Sch A. Input'!$FL$15:$FL$67,COUNTIF('Sch A. Input'!$FL$15:$FL$67,"&gt;="&amp;F351))&lt;E351,F351&lt;&gt;0),"Leaver",L351-I351)</f>
        <v>0</v>
      </c>
      <c r="V351" s="202">
        <f>IF(AND(LARGE('Sch A. Input'!$FL$15:$FL$67,COUNTIF('Sch A. Input'!$FL$15:$FL$67,"&gt;="&amp;F351))&lt;E351,F351&lt;&gt;0),"Leaver",IFERROR(S351/X351*$M$9,0))</f>
        <v>0</v>
      </c>
      <c r="W351" s="202">
        <f>IF(AND(LARGE('Sch A. Input'!$FL$15:$FL$67,COUNTIF('Sch A. Input'!$FL$15:$FL$67,"&gt;="&amp;F351))&lt;E351,F351&lt;&gt;0),"Leaver",V351+T351)</f>
        <v>0</v>
      </c>
      <c r="X351" s="224">
        <f>IF(AND(LARGE('Sch A. Input'!$FL$15:$FL$67,COUNTIF('Sch A. Input'!$FL$15:$FL$67,"&gt;="&amp;F351))&lt;E351,F351&lt;&gt;0),"Leaver",IF(OR(D351="",D351&gt;$L$11,($L$11-7)&lt;$K$9),0,(E351+1-D351)/7-1))</f>
        <v>0</v>
      </c>
      <c r="Y351" s="225">
        <f>IF(AND(LARGE('Sch A. Input'!$FL$15:$FL$67,COUNTIF('Sch A. Input'!$FL$15:$FL$67,"&gt;="&amp;F351))&lt;E351,F351&lt;&gt;0),"Leaver",IFERROR(IF((S351/$X351*$M$9+T351)&gt;$D$13,"YES","NO"),0))</f>
        <v>0</v>
      </c>
      <c r="Z351" s="189">
        <f>IF(AND(LARGE('Sch A. Input'!$FL$15:$FL$67,COUNTIF('Sch A. Input'!$FL$15:$FL$67,"&gt;="&amp;F351))&lt;E351,F351&lt;&gt;0),"Leaver",IFERROR(IF(Y351="Yes",MIN($U351*($G$13/$D$13),$G$13),(SUMPRODUCT(--((MIN(W351,$D$13))&gt;$C$9:$C$13),((MIN(W351,$D$13))-$C$9:$C$13),$H$9:$H$13))-((1-(X351/$M$9))*(SUMPRODUCT(--((MIN(V351,$D$13))&gt;$C$9:$C$13),((MIN(V351,$D$13))-$C$9:$C$13),$H$9:$H$13)))),0))</f>
        <v>0</v>
      </c>
      <c r="AA351" s="140">
        <f>IF(AND(LARGE('Sch A. Input'!$FL$15:$FL$67,COUNTIF('Sch A. Input'!$FL$15:$FL$67,"&gt;="&amp;F351))&lt;E351,F351&lt;&gt;0),"Leaver",IFERROR(Z351/U351,0))</f>
        <v>0</v>
      </c>
      <c r="AB351" s="141">
        <f>IF(AND(LARGE('Sch A. Input'!$FL$15:$FL$67,COUNTIF('Sch A. Input'!$FL$15:$FL$67,"&gt;="&amp;F351))&lt;E351,F351&lt;&gt;0),"Leaver",Q351-Z351)</f>
        <v>0</v>
      </c>
      <c r="AC351" s="82">
        <f t="shared" si="66"/>
        <v>0</v>
      </c>
      <c r="BK351" s="2"/>
      <c r="BL351" s="2"/>
      <c r="CI351"/>
    </row>
    <row r="352" spans="2:87" x14ac:dyDescent="0.3">
      <c r="B352" s="63" t="str">
        <f>IF('Sch A. Input'!B349="","",'Sch A. Input'!B349)</f>
        <v/>
      </c>
      <c r="C352" s="68" t="str">
        <f>IF('Sch A. Input'!C349="","",'Sch A. Input'!C349)</f>
        <v/>
      </c>
      <c r="D352" s="64" t="str">
        <f>IF('Sch A. Input'!D349="","",'Sch A. Input'!D349)</f>
        <v/>
      </c>
      <c r="E352" s="64">
        <f>'Sch A. Input'!E349</f>
        <v>46112</v>
      </c>
      <c r="F352" s="64">
        <f>'Sch A. Input'!F349</f>
        <v>0</v>
      </c>
      <c r="G352" s="190">
        <f>SUMIFS('Sch A. Input'!H349:FJ349,'Sch A. Input'!$H$13:$FJ$13,$L$11,'Sch A. Input'!$H$14:$FJ$14,"Recurring")</f>
        <v>0</v>
      </c>
      <c r="H352" s="190">
        <f>SUMIFS('Sch A. Input'!H349:FJ349,'Sch A. Input'!$H$13:$FJ$13,$L$11,'Sch A. Input'!$H$14:$FJ$14,"One-time")</f>
        <v>0</v>
      </c>
      <c r="I352" s="191">
        <f t="shared" si="60"/>
        <v>0</v>
      </c>
      <c r="J352" s="192">
        <f>SUMIFS('Sch A. Input'!H349:FJ349,'Sch A. Input'!$H$14:$FJ$14,"Recurring",'Sch A. Input'!$H$13:$FJ$13,"&lt;="&amp;'Sch D. Workings'!$L$11)</f>
        <v>0</v>
      </c>
      <c r="K352" s="192">
        <f>SUMIFS('Sch A. Input'!H349:FJ349,'Sch A. Input'!$H$14:$FJ$14,"One-time",'Sch A. Input'!$H$13:$FJ$13,"&lt;="&amp;'Sch D. Workings'!$L$11)</f>
        <v>0</v>
      </c>
      <c r="L352" s="193">
        <f t="shared" si="61"/>
        <v>0</v>
      </c>
      <c r="M352" s="192">
        <f t="shared" si="62"/>
        <v>0</v>
      </c>
      <c r="N352" s="192">
        <f t="shared" si="63"/>
        <v>0</v>
      </c>
      <c r="O352" s="219">
        <f t="shared" si="64"/>
        <v>0</v>
      </c>
      <c r="P352" s="228">
        <f t="shared" si="58"/>
        <v>0</v>
      </c>
      <c r="Q352" s="195">
        <f t="shared" si="59"/>
        <v>0</v>
      </c>
      <c r="R352" s="85">
        <f t="shared" si="65"/>
        <v>0</v>
      </c>
      <c r="S352" s="201">
        <f>IF(AND(LARGE('Sch A. Input'!$FL$15:$FL$67,COUNTIF('Sch A. Input'!$FL$15:$FL$67,"&gt;="&amp;F352))&lt;E352,F352&lt;&gt;0),"Leaver",J352-G352)</f>
        <v>0</v>
      </c>
      <c r="T352" s="201">
        <f>IF(AND(LARGE('Sch A. Input'!$FL$15:$FL$67,COUNTIF('Sch A. Input'!$FL$15:$FL$67,"&gt;="&amp;F352))&lt;E352,F352&lt;&gt;0),"Leaver",K352-H352)</f>
        <v>0</v>
      </c>
      <c r="U352" s="202">
        <f>IF(AND(LARGE('Sch A. Input'!$FL$15:$FL$67,COUNTIF('Sch A. Input'!$FL$15:$FL$67,"&gt;="&amp;F352))&lt;E352,F352&lt;&gt;0),"Leaver",L352-I352)</f>
        <v>0</v>
      </c>
      <c r="V352" s="202">
        <f>IF(AND(LARGE('Sch A. Input'!$FL$15:$FL$67,COUNTIF('Sch A. Input'!$FL$15:$FL$67,"&gt;="&amp;F352))&lt;E352,F352&lt;&gt;0),"Leaver",IFERROR(S352/X352*$M$9,0))</f>
        <v>0</v>
      </c>
      <c r="W352" s="202">
        <f>IF(AND(LARGE('Sch A. Input'!$FL$15:$FL$67,COUNTIF('Sch A. Input'!$FL$15:$FL$67,"&gt;="&amp;F352))&lt;E352,F352&lt;&gt;0),"Leaver",V352+T352)</f>
        <v>0</v>
      </c>
      <c r="X352" s="224">
        <f>IF(AND(LARGE('Sch A. Input'!$FL$15:$FL$67,COUNTIF('Sch A. Input'!$FL$15:$FL$67,"&gt;="&amp;F352))&lt;E352,F352&lt;&gt;0),"Leaver",IF(OR(D352="",D352&gt;$L$11,($L$11-7)&lt;$K$9),0,(E352+1-D352)/7-1))</f>
        <v>0</v>
      </c>
      <c r="Y352" s="225">
        <f>IF(AND(LARGE('Sch A. Input'!$FL$15:$FL$67,COUNTIF('Sch A. Input'!$FL$15:$FL$67,"&gt;="&amp;F352))&lt;E352,F352&lt;&gt;0),"Leaver",IFERROR(IF((S352/$X352*$M$9+T352)&gt;$D$13,"YES","NO"),0))</f>
        <v>0</v>
      </c>
      <c r="Z352" s="189">
        <f>IF(AND(LARGE('Sch A. Input'!$FL$15:$FL$67,COUNTIF('Sch A. Input'!$FL$15:$FL$67,"&gt;="&amp;F352))&lt;E352,F352&lt;&gt;0),"Leaver",IFERROR(IF(Y352="Yes",MIN($U352*($G$13/$D$13),$G$13),(SUMPRODUCT(--((MIN(W352,$D$13))&gt;$C$9:$C$13),((MIN(W352,$D$13))-$C$9:$C$13),$H$9:$H$13))-((1-(X352/$M$9))*(SUMPRODUCT(--((MIN(V352,$D$13))&gt;$C$9:$C$13),((MIN(V352,$D$13))-$C$9:$C$13),$H$9:$H$13)))),0))</f>
        <v>0</v>
      </c>
      <c r="AA352" s="140">
        <f>IF(AND(LARGE('Sch A. Input'!$FL$15:$FL$67,COUNTIF('Sch A. Input'!$FL$15:$FL$67,"&gt;="&amp;F352))&lt;E352,F352&lt;&gt;0),"Leaver",IFERROR(Z352/U352,0))</f>
        <v>0</v>
      </c>
      <c r="AB352" s="141">
        <f>IF(AND(LARGE('Sch A. Input'!$FL$15:$FL$67,COUNTIF('Sch A. Input'!$FL$15:$FL$67,"&gt;="&amp;F352))&lt;E352,F352&lt;&gt;0),"Leaver",Q352-Z352)</f>
        <v>0</v>
      </c>
      <c r="AC352" s="82">
        <f t="shared" si="66"/>
        <v>0</v>
      </c>
      <c r="BK352" s="2"/>
      <c r="BL352" s="2"/>
      <c r="CI352"/>
    </row>
    <row r="353" spans="2:87" x14ac:dyDescent="0.3">
      <c r="B353" s="63" t="str">
        <f>IF('Sch A. Input'!B350="","",'Sch A. Input'!B350)</f>
        <v/>
      </c>
      <c r="C353" s="68" t="str">
        <f>IF('Sch A. Input'!C350="","",'Sch A. Input'!C350)</f>
        <v/>
      </c>
      <c r="D353" s="64" t="str">
        <f>IF('Sch A. Input'!D350="","",'Sch A. Input'!D350)</f>
        <v/>
      </c>
      <c r="E353" s="64">
        <f>'Sch A. Input'!E350</f>
        <v>46112</v>
      </c>
      <c r="F353" s="64">
        <f>'Sch A. Input'!F350</f>
        <v>0</v>
      </c>
      <c r="G353" s="190">
        <f>SUMIFS('Sch A. Input'!H350:FJ350,'Sch A. Input'!$H$13:$FJ$13,$L$11,'Sch A. Input'!$H$14:$FJ$14,"Recurring")</f>
        <v>0</v>
      </c>
      <c r="H353" s="190">
        <f>SUMIFS('Sch A. Input'!H350:FJ350,'Sch A. Input'!$H$13:$FJ$13,$L$11,'Sch A. Input'!$H$14:$FJ$14,"One-time")</f>
        <v>0</v>
      </c>
      <c r="I353" s="191">
        <f t="shared" si="60"/>
        <v>0</v>
      </c>
      <c r="J353" s="192">
        <f>SUMIFS('Sch A. Input'!H350:FJ350,'Sch A. Input'!$H$14:$FJ$14,"Recurring",'Sch A. Input'!$H$13:$FJ$13,"&lt;="&amp;'Sch D. Workings'!$L$11)</f>
        <v>0</v>
      </c>
      <c r="K353" s="192">
        <f>SUMIFS('Sch A. Input'!H350:FJ350,'Sch A. Input'!$H$14:$FJ$14,"One-time",'Sch A. Input'!$H$13:$FJ$13,"&lt;="&amp;'Sch D. Workings'!$L$11)</f>
        <v>0</v>
      </c>
      <c r="L353" s="193">
        <f t="shared" si="61"/>
        <v>0</v>
      </c>
      <c r="M353" s="192">
        <f t="shared" si="62"/>
        <v>0</v>
      </c>
      <c r="N353" s="192">
        <f t="shared" si="63"/>
        <v>0</v>
      </c>
      <c r="O353" s="219">
        <f t="shared" si="64"/>
        <v>0</v>
      </c>
      <c r="P353" s="228">
        <f t="shared" si="58"/>
        <v>0</v>
      </c>
      <c r="Q353" s="195">
        <f t="shared" si="59"/>
        <v>0</v>
      </c>
      <c r="R353" s="85">
        <f t="shared" si="65"/>
        <v>0</v>
      </c>
      <c r="S353" s="201">
        <f>IF(AND(LARGE('Sch A. Input'!$FL$15:$FL$67,COUNTIF('Sch A. Input'!$FL$15:$FL$67,"&gt;="&amp;F353))&lt;E353,F353&lt;&gt;0),"Leaver",J353-G353)</f>
        <v>0</v>
      </c>
      <c r="T353" s="201">
        <f>IF(AND(LARGE('Sch A. Input'!$FL$15:$FL$67,COUNTIF('Sch A. Input'!$FL$15:$FL$67,"&gt;="&amp;F353))&lt;E353,F353&lt;&gt;0),"Leaver",K353-H353)</f>
        <v>0</v>
      </c>
      <c r="U353" s="202">
        <f>IF(AND(LARGE('Sch A. Input'!$FL$15:$FL$67,COUNTIF('Sch A. Input'!$FL$15:$FL$67,"&gt;="&amp;F353))&lt;E353,F353&lt;&gt;0),"Leaver",L353-I353)</f>
        <v>0</v>
      </c>
      <c r="V353" s="202">
        <f>IF(AND(LARGE('Sch A. Input'!$FL$15:$FL$67,COUNTIF('Sch A. Input'!$FL$15:$FL$67,"&gt;="&amp;F353))&lt;E353,F353&lt;&gt;0),"Leaver",IFERROR(S353/X353*$M$9,0))</f>
        <v>0</v>
      </c>
      <c r="W353" s="202">
        <f>IF(AND(LARGE('Sch A. Input'!$FL$15:$FL$67,COUNTIF('Sch A. Input'!$FL$15:$FL$67,"&gt;="&amp;F353))&lt;E353,F353&lt;&gt;0),"Leaver",V353+T353)</f>
        <v>0</v>
      </c>
      <c r="X353" s="224">
        <f>IF(AND(LARGE('Sch A. Input'!$FL$15:$FL$67,COUNTIF('Sch A. Input'!$FL$15:$FL$67,"&gt;="&amp;F353))&lt;E353,F353&lt;&gt;0),"Leaver",IF(OR(D353="",D353&gt;$L$11,($L$11-7)&lt;$K$9),0,(E353+1-D353)/7-1))</f>
        <v>0</v>
      </c>
      <c r="Y353" s="225">
        <f>IF(AND(LARGE('Sch A. Input'!$FL$15:$FL$67,COUNTIF('Sch A. Input'!$FL$15:$FL$67,"&gt;="&amp;F353))&lt;E353,F353&lt;&gt;0),"Leaver",IFERROR(IF((S353/$X353*$M$9+T353)&gt;$D$13,"YES","NO"),0))</f>
        <v>0</v>
      </c>
      <c r="Z353" s="189">
        <f>IF(AND(LARGE('Sch A. Input'!$FL$15:$FL$67,COUNTIF('Sch A. Input'!$FL$15:$FL$67,"&gt;="&amp;F353))&lt;E353,F353&lt;&gt;0),"Leaver",IFERROR(IF(Y353="Yes",MIN($U353*($G$13/$D$13),$G$13),(SUMPRODUCT(--((MIN(W353,$D$13))&gt;$C$9:$C$13),((MIN(W353,$D$13))-$C$9:$C$13),$H$9:$H$13))-((1-(X353/$M$9))*(SUMPRODUCT(--((MIN(V353,$D$13))&gt;$C$9:$C$13),((MIN(V353,$D$13))-$C$9:$C$13),$H$9:$H$13)))),0))</f>
        <v>0</v>
      </c>
      <c r="AA353" s="140">
        <f>IF(AND(LARGE('Sch A. Input'!$FL$15:$FL$67,COUNTIF('Sch A. Input'!$FL$15:$FL$67,"&gt;="&amp;F353))&lt;E353,F353&lt;&gt;0),"Leaver",IFERROR(Z353/U353,0))</f>
        <v>0</v>
      </c>
      <c r="AB353" s="141">
        <f>IF(AND(LARGE('Sch A. Input'!$FL$15:$FL$67,COUNTIF('Sch A. Input'!$FL$15:$FL$67,"&gt;="&amp;F353))&lt;E353,F353&lt;&gt;0),"Leaver",Q353-Z353)</f>
        <v>0</v>
      </c>
      <c r="AC353" s="82">
        <f t="shared" si="66"/>
        <v>0</v>
      </c>
      <c r="BK353" s="2"/>
      <c r="BL353" s="2"/>
      <c r="CI353"/>
    </row>
    <row r="354" spans="2:87" x14ac:dyDescent="0.3">
      <c r="B354" s="63" t="str">
        <f>IF('Sch A. Input'!B351="","",'Sch A. Input'!B351)</f>
        <v/>
      </c>
      <c r="C354" s="68" t="str">
        <f>IF('Sch A. Input'!C351="","",'Sch A. Input'!C351)</f>
        <v/>
      </c>
      <c r="D354" s="64" t="str">
        <f>IF('Sch A. Input'!D351="","",'Sch A. Input'!D351)</f>
        <v/>
      </c>
      <c r="E354" s="64">
        <f>'Sch A. Input'!E351</f>
        <v>46112</v>
      </c>
      <c r="F354" s="64">
        <f>'Sch A. Input'!F351</f>
        <v>0</v>
      </c>
      <c r="G354" s="190">
        <f>SUMIFS('Sch A. Input'!H351:FJ351,'Sch A. Input'!$H$13:$FJ$13,$L$11,'Sch A. Input'!$H$14:$FJ$14,"Recurring")</f>
        <v>0</v>
      </c>
      <c r="H354" s="190">
        <f>SUMIFS('Sch A. Input'!H351:FJ351,'Sch A. Input'!$H$13:$FJ$13,$L$11,'Sch A. Input'!$H$14:$FJ$14,"One-time")</f>
        <v>0</v>
      </c>
      <c r="I354" s="191">
        <f t="shared" si="60"/>
        <v>0</v>
      </c>
      <c r="J354" s="192">
        <f>SUMIFS('Sch A. Input'!H351:FJ351,'Sch A. Input'!$H$14:$FJ$14,"Recurring",'Sch A. Input'!$H$13:$FJ$13,"&lt;="&amp;'Sch D. Workings'!$L$11)</f>
        <v>0</v>
      </c>
      <c r="K354" s="192">
        <f>SUMIFS('Sch A. Input'!H351:FJ351,'Sch A. Input'!$H$14:$FJ$14,"One-time",'Sch A. Input'!$H$13:$FJ$13,"&lt;="&amp;'Sch D. Workings'!$L$11)</f>
        <v>0</v>
      </c>
      <c r="L354" s="193">
        <f t="shared" si="61"/>
        <v>0</v>
      </c>
      <c r="M354" s="192">
        <f t="shared" si="62"/>
        <v>0</v>
      </c>
      <c r="N354" s="192">
        <f t="shared" si="63"/>
        <v>0</v>
      </c>
      <c r="O354" s="219">
        <f t="shared" si="64"/>
        <v>0</v>
      </c>
      <c r="P354" s="228">
        <f t="shared" si="58"/>
        <v>0</v>
      </c>
      <c r="Q354" s="195">
        <f t="shared" si="59"/>
        <v>0</v>
      </c>
      <c r="R354" s="85">
        <f t="shared" si="65"/>
        <v>0</v>
      </c>
      <c r="S354" s="201">
        <f>IF(AND(LARGE('Sch A. Input'!$FL$15:$FL$67,COUNTIF('Sch A. Input'!$FL$15:$FL$67,"&gt;="&amp;F354))&lt;E354,F354&lt;&gt;0),"Leaver",J354-G354)</f>
        <v>0</v>
      </c>
      <c r="T354" s="201">
        <f>IF(AND(LARGE('Sch A. Input'!$FL$15:$FL$67,COUNTIF('Sch A. Input'!$FL$15:$FL$67,"&gt;="&amp;F354))&lt;E354,F354&lt;&gt;0),"Leaver",K354-H354)</f>
        <v>0</v>
      </c>
      <c r="U354" s="202">
        <f>IF(AND(LARGE('Sch A. Input'!$FL$15:$FL$67,COUNTIF('Sch A. Input'!$FL$15:$FL$67,"&gt;="&amp;F354))&lt;E354,F354&lt;&gt;0),"Leaver",L354-I354)</f>
        <v>0</v>
      </c>
      <c r="V354" s="202">
        <f>IF(AND(LARGE('Sch A. Input'!$FL$15:$FL$67,COUNTIF('Sch A. Input'!$FL$15:$FL$67,"&gt;="&amp;F354))&lt;E354,F354&lt;&gt;0),"Leaver",IFERROR(S354/X354*$M$9,0))</f>
        <v>0</v>
      </c>
      <c r="W354" s="202">
        <f>IF(AND(LARGE('Sch A. Input'!$FL$15:$FL$67,COUNTIF('Sch A. Input'!$FL$15:$FL$67,"&gt;="&amp;F354))&lt;E354,F354&lt;&gt;0),"Leaver",V354+T354)</f>
        <v>0</v>
      </c>
      <c r="X354" s="224">
        <f>IF(AND(LARGE('Sch A. Input'!$FL$15:$FL$67,COUNTIF('Sch A. Input'!$FL$15:$FL$67,"&gt;="&amp;F354))&lt;E354,F354&lt;&gt;0),"Leaver",IF(OR(D354="",D354&gt;$L$11,($L$11-7)&lt;$K$9),0,(E354+1-D354)/7-1))</f>
        <v>0</v>
      </c>
      <c r="Y354" s="225">
        <f>IF(AND(LARGE('Sch A. Input'!$FL$15:$FL$67,COUNTIF('Sch A. Input'!$FL$15:$FL$67,"&gt;="&amp;F354))&lt;E354,F354&lt;&gt;0),"Leaver",IFERROR(IF((S354/$X354*$M$9+T354)&gt;$D$13,"YES","NO"),0))</f>
        <v>0</v>
      </c>
      <c r="Z354" s="189">
        <f>IF(AND(LARGE('Sch A. Input'!$FL$15:$FL$67,COUNTIF('Sch A. Input'!$FL$15:$FL$67,"&gt;="&amp;F354))&lt;E354,F354&lt;&gt;0),"Leaver",IFERROR(IF(Y354="Yes",MIN($U354*($G$13/$D$13),$G$13),(SUMPRODUCT(--((MIN(W354,$D$13))&gt;$C$9:$C$13),((MIN(W354,$D$13))-$C$9:$C$13),$H$9:$H$13))-((1-(X354/$M$9))*(SUMPRODUCT(--((MIN(V354,$D$13))&gt;$C$9:$C$13),((MIN(V354,$D$13))-$C$9:$C$13),$H$9:$H$13)))),0))</f>
        <v>0</v>
      </c>
      <c r="AA354" s="140">
        <f>IF(AND(LARGE('Sch A. Input'!$FL$15:$FL$67,COUNTIF('Sch A. Input'!$FL$15:$FL$67,"&gt;="&amp;F354))&lt;E354,F354&lt;&gt;0),"Leaver",IFERROR(Z354/U354,0))</f>
        <v>0</v>
      </c>
      <c r="AB354" s="141">
        <f>IF(AND(LARGE('Sch A. Input'!$FL$15:$FL$67,COUNTIF('Sch A. Input'!$FL$15:$FL$67,"&gt;="&amp;F354))&lt;E354,F354&lt;&gt;0),"Leaver",Q354-Z354)</f>
        <v>0</v>
      </c>
      <c r="AC354" s="82">
        <f t="shared" si="66"/>
        <v>0</v>
      </c>
      <c r="BK354" s="2"/>
      <c r="BL354" s="2"/>
      <c r="CI354"/>
    </row>
    <row r="355" spans="2:87" x14ac:dyDescent="0.3">
      <c r="B355" s="63" t="str">
        <f>IF('Sch A. Input'!B352="","",'Sch A. Input'!B352)</f>
        <v/>
      </c>
      <c r="C355" s="68" t="str">
        <f>IF('Sch A. Input'!C352="","",'Sch A. Input'!C352)</f>
        <v/>
      </c>
      <c r="D355" s="64" t="str">
        <f>IF('Sch A. Input'!D352="","",'Sch A. Input'!D352)</f>
        <v/>
      </c>
      <c r="E355" s="64">
        <f>'Sch A. Input'!E352</f>
        <v>46112</v>
      </c>
      <c r="F355" s="64">
        <f>'Sch A. Input'!F352</f>
        <v>0</v>
      </c>
      <c r="G355" s="190">
        <f>SUMIFS('Sch A. Input'!H352:FJ352,'Sch A. Input'!$H$13:$FJ$13,$L$11,'Sch A. Input'!$H$14:$FJ$14,"Recurring")</f>
        <v>0</v>
      </c>
      <c r="H355" s="190">
        <f>SUMIFS('Sch A. Input'!H352:FJ352,'Sch A. Input'!$H$13:$FJ$13,$L$11,'Sch A. Input'!$H$14:$FJ$14,"One-time")</f>
        <v>0</v>
      </c>
      <c r="I355" s="191">
        <f t="shared" si="60"/>
        <v>0</v>
      </c>
      <c r="J355" s="192">
        <f>SUMIFS('Sch A. Input'!H352:FJ352,'Sch A. Input'!$H$14:$FJ$14,"Recurring",'Sch A. Input'!$H$13:$FJ$13,"&lt;="&amp;'Sch D. Workings'!$L$11)</f>
        <v>0</v>
      </c>
      <c r="K355" s="192">
        <f>SUMIFS('Sch A. Input'!H352:FJ352,'Sch A. Input'!$H$14:$FJ$14,"One-time",'Sch A. Input'!$H$13:$FJ$13,"&lt;="&amp;'Sch D. Workings'!$L$11)</f>
        <v>0</v>
      </c>
      <c r="L355" s="193">
        <f t="shared" si="61"/>
        <v>0</v>
      </c>
      <c r="M355" s="192">
        <f t="shared" si="62"/>
        <v>0</v>
      </c>
      <c r="N355" s="192">
        <f t="shared" si="63"/>
        <v>0</v>
      </c>
      <c r="O355" s="219">
        <f t="shared" si="64"/>
        <v>0</v>
      </c>
      <c r="P355" s="228">
        <f t="shared" si="58"/>
        <v>0</v>
      </c>
      <c r="Q355" s="195">
        <f t="shared" si="59"/>
        <v>0</v>
      </c>
      <c r="R355" s="85">
        <f t="shared" si="65"/>
        <v>0</v>
      </c>
      <c r="S355" s="201">
        <f>IF(AND(LARGE('Sch A. Input'!$FL$15:$FL$67,COUNTIF('Sch A. Input'!$FL$15:$FL$67,"&gt;="&amp;F355))&lt;E355,F355&lt;&gt;0),"Leaver",J355-G355)</f>
        <v>0</v>
      </c>
      <c r="T355" s="201">
        <f>IF(AND(LARGE('Sch A. Input'!$FL$15:$FL$67,COUNTIF('Sch A. Input'!$FL$15:$FL$67,"&gt;="&amp;F355))&lt;E355,F355&lt;&gt;0),"Leaver",K355-H355)</f>
        <v>0</v>
      </c>
      <c r="U355" s="202">
        <f>IF(AND(LARGE('Sch A. Input'!$FL$15:$FL$67,COUNTIF('Sch A. Input'!$FL$15:$FL$67,"&gt;="&amp;F355))&lt;E355,F355&lt;&gt;0),"Leaver",L355-I355)</f>
        <v>0</v>
      </c>
      <c r="V355" s="202">
        <f>IF(AND(LARGE('Sch A. Input'!$FL$15:$FL$67,COUNTIF('Sch A. Input'!$FL$15:$FL$67,"&gt;="&amp;F355))&lt;E355,F355&lt;&gt;0),"Leaver",IFERROR(S355/X355*$M$9,0))</f>
        <v>0</v>
      </c>
      <c r="W355" s="202">
        <f>IF(AND(LARGE('Sch A. Input'!$FL$15:$FL$67,COUNTIF('Sch A. Input'!$FL$15:$FL$67,"&gt;="&amp;F355))&lt;E355,F355&lt;&gt;0),"Leaver",V355+T355)</f>
        <v>0</v>
      </c>
      <c r="X355" s="224">
        <f>IF(AND(LARGE('Sch A. Input'!$FL$15:$FL$67,COUNTIF('Sch A. Input'!$FL$15:$FL$67,"&gt;="&amp;F355))&lt;E355,F355&lt;&gt;0),"Leaver",IF(OR(D355="",D355&gt;$L$11,($L$11-7)&lt;$K$9),0,(E355+1-D355)/7-1))</f>
        <v>0</v>
      </c>
      <c r="Y355" s="225">
        <f>IF(AND(LARGE('Sch A. Input'!$FL$15:$FL$67,COUNTIF('Sch A. Input'!$FL$15:$FL$67,"&gt;="&amp;F355))&lt;E355,F355&lt;&gt;0),"Leaver",IFERROR(IF((S355/$X355*$M$9+T355)&gt;$D$13,"YES","NO"),0))</f>
        <v>0</v>
      </c>
      <c r="Z355" s="189">
        <f>IF(AND(LARGE('Sch A. Input'!$FL$15:$FL$67,COUNTIF('Sch A. Input'!$FL$15:$FL$67,"&gt;="&amp;F355))&lt;E355,F355&lt;&gt;0),"Leaver",IFERROR(IF(Y355="Yes",MIN($U355*($G$13/$D$13),$G$13),(SUMPRODUCT(--((MIN(W355,$D$13))&gt;$C$9:$C$13),((MIN(W355,$D$13))-$C$9:$C$13),$H$9:$H$13))-((1-(X355/$M$9))*(SUMPRODUCT(--((MIN(V355,$D$13))&gt;$C$9:$C$13),((MIN(V355,$D$13))-$C$9:$C$13),$H$9:$H$13)))),0))</f>
        <v>0</v>
      </c>
      <c r="AA355" s="140">
        <f>IF(AND(LARGE('Sch A. Input'!$FL$15:$FL$67,COUNTIF('Sch A. Input'!$FL$15:$FL$67,"&gt;="&amp;F355))&lt;E355,F355&lt;&gt;0),"Leaver",IFERROR(Z355/U355,0))</f>
        <v>0</v>
      </c>
      <c r="AB355" s="141">
        <f>IF(AND(LARGE('Sch A. Input'!$FL$15:$FL$67,COUNTIF('Sch A. Input'!$FL$15:$FL$67,"&gt;="&amp;F355))&lt;E355,F355&lt;&gt;0),"Leaver",Q355-Z355)</f>
        <v>0</v>
      </c>
      <c r="AC355" s="82">
        <f t="shared" si="66"/>
        <v>0</v>
      </c>
      <c r="BK355" s="2"/>
      <c r="BL355" s="2"/>
      <c r="CI355"/>
    </row>
    <row r="356" spans="2:87" x14ac:dyDescent="0.3">
      <c r="B356" s="63" t="str">
        <f>IF('Sch A. Input'!B353="","",'Sch A. Input'!B353)</f>
        <v/>
      </c>
      <c r="C356" s="68" t="str">
        <f>IF('Sch A. Input'!C353="","",'Sch A. Input'!C353)</f>
        <v/>
      </c>
      <c r="D356" s="64" t="str">
        <f>IF('Sch A. Input'!D353="","",'Sch A. Input'!D353)</f>
        <v/>
      </c>
      <c r="E356" s="64">
        <f>'Sch A. Input'!E353</f>
        <v>46112</v>
      </c>
      <c r="F356" s="64">
        <f>'Sch A. Input'!F353</f>
        <v>0</v>
      </c>
      <c r="G356" s="190">
        <f>SUMIFS('Sch A. Input'!H353:FJ353,'Sch A. Input'!$H$13:$FJ$13,$L$11,'Sch A. Input'!$H$14:$FJ$14,"Recurring")</f>
        <v>0</v>
      </c>
      <c r="H356" s="190">
        <f>SUMIFS('Sch A. Input'!H353:FJ353,'Sch A. Input'!$H$13:$FJ$13,$L$11,'Sch A. Input'!$H$14:$FJ$14,"One-time")</f>
        <v>0</v>
      </c>
      <c r="I356" s="191">
        <f t="shared" si="60"/>
        <v>0</v>
      </c>
      <c r="J356" s="192">
        <f>SUMIFS('Sch A. Input'!H353:FJ353,'Sch A. Input'!$H$14:$FJ$14,"Recurring",'Sch A. Input'!$H$13:$FJ$13,"&lt;="&amp;'Sch D. Workings'!$L$11)</f>
        <v>0</v>
      </c>
      <c r="K356" s="192">
        <f>SUMIFS('Sch A. Input'!H353:FJ353,'Sch A. Input'!$H$14:$FJ$14,"One-time",'Sch A. Input'!$H$13:$FJ$13,"&lt;="&amp;'Sch D. Workings'!$L$11)</f>
        <v>0</v>
      </c>
      <c r="L356" s="193">
        <f t="shared" si="61"/>
        <v>0</v>
      </c>
      <c r="M356" s="192">
        <f t="shared" si="62"/>
        <v>0</v>
      </c>
      <c r="N356" s="192">
        <f t="shared" si="63"/>
        <v>0</v>
      </c>
      <c r="O356" s="219">
        <f t="shared" si="64"/>
        <v>0</v>
      </c>
      <c r="P356" s="228">
        <f t="shared" si="58"/>
        <v>0</v>
      </c>
      <c r="Q356" s="195">
        <f t="shared" si="59"/>
        <v>0</v>
      </c>
      <c r="R356" s="85">
        <f t="shared" si="65"/>
        <v>0</v>
      </c>
      <c r="S356" s="201">
        <f>IF(AND(LARGE('Sch A. Input'!$FL$15:$FL$67,COUNTIF('Sch A. Input'!$FL$15:$FL$67,"&gt;="&amp;F356))&lt;E356,F356&lt;&gt;0),"Leaver",J356-G356)</f>
        <v>0</v>
      </c>
      <c r="T356" s="201">
        <f>IF(AND(LARGE('Sch A. Input'!$FL$15:$FL$67,COUNTIF('Sch A. Input'!$FL$15:$FL$67,"&gt;="&amp;F356))&lt;E356,F356&lt;&gt;0),"Leaver",K356-H356)</f>
        <v>0</v>
      </c>
      <c r="U356" s="202">
        <f>IF(AND(LARGE('Sch A. Input'!$FL$15:$FL$67,COUNTIF('Sch A. Input'!$FL$15:$FL$67,"&gt;="&amp;F356))&lt;E356,F356&lt;&gt;0),"Leaver",L356-I356)</f>
        <v>0</v>
      </c>
      <c r="V356" s="202">
        <f>IF(AND(LARGE('Sch A. Input'!$FL$15:$FL$67,COUNTIF('Sch A. Input'!$FL$15:$FL$67,"&gt;="&amp;F356))&lt;E356,F356&lt;&gt;0),"Leaver",IFERROR(S356/X356*$M$9,0))</f>
        <v>0</v>
      </c>
      <c r="W356" s="202">
        <f>IF(AND(LARGE('Sch A. Input'!$FL$15:$FL$67,COUNTIF('Sch A. Input'!$FL$15:$FL$67,"&gt;="&amp;F356))&lt;E356,F356&lt;&gt;0),"Leaver",V356+T356)</f>
        <v>0</v>
      </c>
      <c r="X356" s="224">
        <f>IF(AND(LARGE('Sch A. Input'!$FL$15:$FL$67,COUNTIF('Sch A. Input'!$FL$15:$FL$67,"&gt;="&amp;F356))&lt;E356,F356&lt;&gt;0),"Leaver",IF(OR(D356="",D356&gt;$L$11,($L$11-7)&lt;$K$9),0,(E356+1-D356)/7-1))</f>
        <v>0</v>
      </c>
      <c r="Y356" s="225">
        <f>IF(AND(LARGE('Sch A. Input'!$FL$15:$FL$67,COUNTIF('Sch A. Input'!$FL$15:$FL$67,"&gt;="&amp;F356))&lt;E356,F356&lt;&gt;0),"Leaver",IFERROR(IF((S356/$X356*$M$9+T356)&gt;$D$13,"YES","NO"),0))</f>
        <v>0</v>
      </c>
      <c r="Z356" s="189">
        <f>IF(AND(LARGE('Sch A. Input'!$FL$15:$FL$67,COUNTIF('Sch A. Input'!$FL$15:$FL$67,"&gt;="&amp;F356))&lt;E356,F356&lt;&gt;0),"Leaver",IFERROR(IF(Y356="Yes",MIN($U356*($G$13/$D$13),$G$13),(SUMPRODUCT(--((MIN(W356,$D$13))&gt;$C$9:$C$13),((MIN(W356,$D$13))-$C$9:$C$13),$H$9:$H$13))-((1-(X356/$M$9))*(SUMPRODUCT(--((MIN(V356,$D$13))&gt;$C$9:$C$13),((MIN(V356,$D$13))-$C$9:$C$13),$H$9:$H$13)))),0))</f>
        <v>0</v>
      </c>
      <c r="AA356" s="140">
        <f>IF(AND(LARGE('Sch A. Input'!$FL$15:$FL$67,COUNTIF('Sch A. Input'!$FL$15:$FL$67,"&gt;="&amp;F356))&lt;E356,F356&lt;&gt;0),"Leaver",IFERROR(Z356/U356,0))</f>
        <v>0</v>
      </c>
      <c r="AB356" s="141">
        <f>IF(AND(LARGE('Sch A. Input'!$FL$15:$FL$67,COUNTIF('Sch A. Input'!$FL$15:$FL$67,"&gt;="&amp;F356))&lt;E356,F356&lt;&gt;0),"Leaver",Q356-Z356)</f>
        <v>0</v>
      </c>
      <c r="AC356" s="82">
        <f t="shared" si="66"/>
        <v>0</v>
      </c>
      <c r="BK356" s="2"/>
      <c r="BL356" s="2"/>
      <c r="CI356"/>
    </row>
    <row r="357" spans="2:87" x14ac:dyDescent="0.3">
      <c r="B357" s="63" t="str">
        <f>IF('Sch A. Input'!B354="","",'Sch A. Input'!B354)</f>
        <v/>
      </c>
      <c r="C357" s="68" t="str">
        <f>IF('Sch A. Input'!C354="","",'Sch A. Input'!C354)</f>
        <v/>
      </c>
      <c r="D357" s="64" t="str">
        <f>IF('Sch A. Input'!D354="","",'Sch A. Input'!D354)</f>
        <v/>
      </c>
      <c r="E357" s="64">
        <f>'Sch A. Input'!E354</f>
        <v>46112</v>
      </c>
      <c r="F357" s="64">
        <f>'Sch A. Input'!F354</f>
        <v>0</v>
      </c>
      <c r="G357" s="190">
        <f>SUMIFS('Sch A. Input'!H354:FJ354,'Sch A. Input'!$H$13:$FJ$13,$L$11,'Sch A. Input'!$H$14:$FJ$14,"Recurring")</f>
        <v>0</v>
      </c>
      <c r="H357" s="190">
        <f>SUMIFS('Sch A. Input'!H354:FJ354,'Sch A. Input'!$H$13:$FJ$13,$L$11,'Sch A. Input'!$H$14:$FJ$14,"One-time")</f>
        <v>0</v>
      </c>
      <c r="I357" s="191">
        <f t="shared" si="60"/>
        <v>0</v>
      </c>
      <c r="J357" s="192">
        <f>SUMIFS('Sch A. Input'!H354:FJ354,'Sch A. Input'!$H$14:$FJ$14,"Recurring",'Sch A. Input'!$H$13:$FJ$13,"&lt;="&amp;'Sch D. Workings'!$L$11)</f>
        <v>0</v>
      </c>
      <c r="K357" s="192">
        <f>SUMIFS('Sch A. Input'!H354:FJ354,'Sch A. Input'!$H$14:$FJ$14,"One-time",'Sch A. Input'!$H$13:$FJ$13,"&lt;="&amp;'Sch D. Workings'!$L$11)</f>
        <v>0</v>
      </c>
      <c r="L357" s="193">
        <f t="shared" si="61"/>
        <v>0</v>
      </c>
      <c r="M357" s="192">
        <f t="shared" si="62"/>
        <v>0</v>
      </c>
      <c r="N357" s="192">
        <f t="shared" si="63"/>
        <v>0</v>
      </c>
      <c r="O357" s="219">
        <f t="shared" si="64"/>
        <v>0</v>
      </c>
      <c r="P357" s="228">
        <f t="shared" si="58"/>
        <v>0</v>
      </c>
      <c r="Q357" s="195">
        <f t="shared" si="59"/>
        <v>0</v>
      </c>
      <c r="R357" s="85">
        <f t="shared" si="65"/>
        <v>0</v>
      </c>
      <c r="S357" s="201">
        <f>IF(AND(LARGE('Sch A. Input'!$FL$15:$FL$67,COUNTIF('Sch A. Input'!$FL$15:$FL$67,"&gt;="&amp;F357))&lt;E357,F357&lt;&gt;0),"Leaver",J357-G357)</f>
        <v>0</v>
      </c>
      <c r="T357" s="201">
        <f>IF(AND(LARGE('Sch A. Input'!$FL$15:$FL$67,COUNTIF('Sch A. Input'!$FL$15:$FL$67,"&gt;="&amp;F357))&lt;E357,F357&lt;&gt;0),"Leaver",K357-H357)</f>
        <v>0</v>
      </c>
      <c r="U357" s="202">
        <f>IF(AND(LARGE('Sch A. Input'!$FL$15:$FL$67,COUNTIF('Sch A. Input'!$FL$15:$FL$67,"&gt;="&amp;F357))&lt;E357,F357&lt;&gt;0),"Leaver",L357-I357)</f>
        <v>0</v>
      </c>
      <c r="V357" s="202">
        <f>IF(AND(LARGE('Sch A. Input'!$FL$15:$FL$67,COUNTIF('Sch A. Input'!$FL$15:$FL$67,"&gt;="&amp;F357))&lt;E357,F357&lt;&gt;0),"Leaver",IFERROR(S357/X357*$M$9,0))</f>
        <v>0</v>
      </c>
      <c r="W357" s="202">
        <f>IF(AND(LARGE('Sch A. Input'!$FL$15:$FL$67,COUNTIF('Sch A. Input'!$FL$15:$FL$67,"&gt;="&amp;F357))&lt;E357,F357&lt;&gt;0),"Leaver",V357+T357)</f>
        <v>0</v>
      </c>
      <c r="X357" s="224">
        <f>IF(AND(LARGE('Sch A. Input'!$FL$15:$FL$67,COUNTIF('Sch A. Input'!$FL$15:$FL$67,"&gt;="&amp;F357))&lt;E357,F357&lt;&gt;0),"Leaver",IF(OR(D357="",D357&gt;$L$11,($L$11-7)&lt;$K$9),0,(E357+1-D357)/7-1))</f>
        <v>0</v>
      </c>
      <c r="Y357" s="225">
        <f>IF(AND(LARGE('Sch A. Input'!$FL$15:$FL$67,COUNTIF('Sch A. Input'!$FL$15:$FL$67,"&gt;="&amp;F357))&lt;E357,F357&lt;&gt;0),"Leaver",IFERROR(IF((S357/$X357*$M$9+T357)&gt;$D$13,"YES","NO"),0))</f>
        <v>0</v>
      </c>
      <c r="Z357" s="189">
        <f>IF(AND(LARGE('Sch A. Input'!$FL$15:$FL$67,COUNTIF('Sch A. Input'!$FL$15:$FL$67,"&gt;="&amp;F357))&lt;E357,F357&lt;&gt;0),"Leaver",IFERROR(IF(Y357="Yes",MIN($U357*($G$13/$D$13),$G$13),(SUMPRODUCT(--((MIN(W357,$D$13))&gt;$C$9:$C$13),((MIN(W357,$D$13))-$C$9:$C$13),$H$9:$H$13))-((1-(X357/$M$9))*(SUMPRODUCT(--((MIN(V357,$D$13))&gt;$C$9:$C$13),((MIN(V357,$D$13))-$C$9:$C$13),$H$9:$H$13)))),0))</f>
        <v>0</v>
      </c>
      <c r="AA357" s="140">
        <f>IF(AND(LARGE('Sch A. Input'!$FL$15:$FL$67,COUNTIF('Sch A. Input'!$FL$15:$FL$67,"&gt;="&amp;F357))&lt;E357,F357&lt;&gt;0),"Leaver",IFERROR(Z357/U357,0))</f>
        <v>0</v>
      </c>
      <c r="AB357" s="141">
        <f>IF(AND(LARGE('Sch A. Input'!$FL$15:$FL$67,COUNTIF('Sch A. Input'!$FL$15:$FL$67,"&gt;="&amp;F357))&lt;E357,F357&lt;&gt;0),"Leaver",Q357-Z357)</f>
        <v>0</v>
      </c>
      <c r="AC357" s="82">
        <f t="shared" si="66"/>
        <v>0</v>
      </c>
      <c r="BK357" s="2"/>
      <c r="BL357" s="2"/>
      <c r="CI357"/>
    </row>
    <row r="358" spans="2:87" x14ac:dyDescent="0.3">
      <c r="B358" s="63" t="str">
        <f>IF('Sch A. Input'!B355="","",'Sch A. Input'!B355)</f>
        <v/>
      </c>
      <c r="C358" s="68" t="str">
        <f>IF('Sch A. Input'!C355="","",'Sch A. Input'!C355)</f>
        <v/>
      </c>
      <c r="D358" s="64" t="str">
        <f>IF('Sch A. Input'!D355="","",'Sch A. Input'!D355)</f>
        <v/>
      </c>
      <c r="E358" s="64">
        <f>'Sch A. Input'!E355</f>
        <v>46112</v>
      </c>
      <c r="F358" s="64">
        <f>'Sch A. Input'!F355</f>
        <v>0</v>
      </c>
      <c r="G358" s="190">
        <f>SUMIFS('Sch A. Input'!H355:FJ355,'Sch A. Input'!$H$13:$FJ$13,$L$11,'Sch A. Input'!$H$14:$FJ$14,"Recurring")</f>
        <v>0</v>
      </c>
      <c r="H358" s="190">
        <f>SUMIFS('Sch A. Input'!H355:FJ355,'Sch A. Input'!$H$13:$FJ$13,$L$11,'Sch A. Input'!$H$14:$FJ$14,"One-time")</f>
        <v>0</v>
      </c>
      <c r="I358" s="191">
        <f t="shared" si="60"/>
        <v>0</v>
      </c>
      <c r="J358" s="192">
        <f>SUMIFS('Sch A. Input'!H355:FJ355,'Sch A. Input'!$H$14:$FJ$14,"Recurring",'Sch A. Input'!$H$13:$FJ$13,"&lt;="&amp;'Sch D. Workings'!$L$11)</f>
        <v>0</v>
      </c>
      <c r="K358" s="192">
        <f>SUMIFS('Sch A. Input'!H355:FJ355,'Sch A. Input'!$H$14:$FJ$14,"One-time",'Sch A. Input'!$H$13:$FJ$13,"&lt;="&amp;'Sch D. Workings'!$L$11)</f>
        <v>0</v>
      </c>
      <c r="L358" s="193">
        <f t="shared" si="61"/>
        <v>0</v>
      </c>
      <c r="M358" s="192">
        <f t="shared" si="62"/>
        <v>0</v>
      </c>
      <c r="N358" s="192">
        <f t="shared" si="63"/>
        <v>0</v>
      </c>
      <c r="O358" s="219">
        <f t="shared" si="64"/>
        <v>0</v>
      </c>
      <c r="P358" s="228">
        <f t="shared" si="58"/>
        <v>0</v>
      </c>
      <c r="Q358" s="195">
        <f t="shared" si="59"/>
        <v>0</v>
      </c>
      <c r="R358" s="85">
        <f t="shared" si="65"/>
        <v>0</v>
      </c>
      <c r="S358" s="201">
        <f>IF(AND(LARGE('Sch A. Input'!$FL$15:$FL$67,COUNTIF('Sch A. Input'!$FL$15:$FL$67,"&gt;="&amp;F358))&lt;E358,F358&lt;&gt;0),"Leaver",J358-G358)</f>
        <v>0</v>
      </c>
      <c r="T358" s="201">
        <f>IF(AND(LARGE('Sch A. Input'!$FL$15:$FL$67,COUNTIF('Sch A. Input'!$FL$15:$FL$67,"&gt;="&amp;F358))&lt;E358,F358&lt;&gt;0),"Leaver",K358-H358)</f>
        <v>0</v>
      </c>
      <c r="U358" s="202">
        <f>IF(AND(LARGE('Sch A. Input'!$FL$15:$FL$67,COUNTIF('Sch A. Input'!$FL$15:$FL$67,"&gt;="&amp;F358))&lt;E358,F358&lt;&gt;0),"Leaver",L358-I358)</f>
        <v>0</v>
      </c>
      <c r="V358" s="202">
        <f>IF(AND(LARGE('Sch A. Input'!$FL$15:$FL$67,COUNTIF('Sch A. Input'!$FL$15:$FL$67,"&gt;="&amp;F358))&lt;E358,F358&lt;&gt;0),"Leaver",IFERROR(S358/X358*$M$9,0))</f>
        <v>0</v>
      </c>
      <c r="W358" s="202">
        <f>IF(AND(LARGE('Sch A. Input'!$FL$15:$FL$67,COUNTIF('Sch A. Input'!$FL$15:$FL$67,"&gt;="&amp;F358))&lt;E358,F358&lt;&gt;0),"Leaver",V358+T358)</f>
        <v>0</v>
      </c>
      <c r="X358" s="224">
        <f>IF(AND(LARGE('Sch A. Input'!$FL$15:$FL$67,COUNTIF('Sch A. Input'!$FL$15:$FL$67,"&gt;="&amp;F358))&lt;E358,F358&lt;&gt;0),"Leaver",IF(OR(D358="",D358&gt;$L$11,($L$11-7)&lt;$K$9),0,(E358+1-D358)/7-1))</f>
        <v>0</v>
      </c>
      <c r="Y358" s="225">
        <f>IF(AND(LARGE('Sch A. Input'!$FL$15:$FL$67,COUNTIF('Sch A. Input'!$FL$15:$FL$67,"&gt;="&amp;F358))&lt;E358,F358&lt;&gt;0),"Leaver",IFERROR(IF((S358/$X358*$M$9+T358)&gt;$D$13,"YES","NO"),0))</f>
        <v>0</v>
      </c>
      <c r="Z358" s="189">
        <f>IF(AND(LARGE('Sch A. Input'!$FL$15:$FL$67,COUNTIF('Sch A. Input'!$FL$15:$FL$67,"&gt;="&amp;F358))&lt;E358,F358&lt;&gt;0),"Leaver",IFERROR(IF(Y358="Yes",MIN($U358*($G$13/$D$13),$G$13),(SUMPRODUCT(--((MIN(W358,$D$13))&gt;$C$9:$C$13),((MIN(W358,$D$13))-$C$9:$C$13),$H$9:$H$13))-((1-(X358/$M$9))*(SUMPRODUCT(--((MIN(V358,$D$13))&gt;$C$9:$C$13),((MIN(V358,$D$13))-$C$9:$C$13),$H$9:$H$13)))),0))</f>
        <v>0</v>
      </c>
      <c r="AA358" s="140">
        <f>IF(AND(LARGE('Sch A. Input'!$FL$15:$FL$67,COUNTIF('Sch A. Input'!$FL$15:$FL$67,"&gt;="&amp;F358))&lt;E358,F358&lt;&gt;0),"Leaver",IFERROR(Z358/U358,0))</f>
        <v>0</v>
      </c>
      <c r="AB358" s="141">
        <f>IF(AND(LARGE('Sch A. Input'!$FL$15:$FL$67,COUNTIF('Sch A. Input'!$FL$15:$FL$67,"&gt;="&amp;F358))&lt;E358,F358&lt;&gt;0),"Leaver",Q358-Z358)</f>
        <v>0</v>
      </c>
      <c r="AC358" s="82">
        <f t="shared" si="66"/>
        <v>0</v>
      </c>
      <c r="BK358" s="2"/>
      <c r="BL358" s="2"/>
      <c r="CI358"/>
    </row>
    <row r="359" spans="2:87" x14ac:dyDescent="0.3">
      <c r="B359" s="63" t="str">
        <f>IF('Sch A. Input'!B356="","",'Sch A. Input'!B356)</f>
        <v/>
      </c>
      <c r="C359" s="68" t="str">
        <f>IF('Sch A. Input'!C356="","",'Sch A. Input'!C356)</f>
        <v/>
      </c>
      <c r="D359" s="64" t="str">
        <f>IF('Sch A. Input'!D356="","",'Sch A. Input'!D356)</f>
        <v/>
      </c>
      <c r="E359" s="64">
        <f>'Sch A. Input'!E356</f>
        <v>46112</v>
      </c>
      <c r="F359" s="64">
        <f>'Sch A. Input'!F356</f>
        <v>0</v>
      </c>
      <c r="G359" s="190">
        <f>SUMIFS('Sch A. Input'!H356:FJ356,'Sch A. Input'!$H$13:$FJ$13,$L$11,'Sch A. Input'!$H$14:$FJ$14,"Recurring")</f>
        <v>0</v>
      </c>
      <c r="H359" s="190">
        <f>SUMIFS('Sch A. Input'!H356:FJ356,'Sch A. Input'!$H$13:$FJ$13,$L$11,'Sch A. Input'!$H$14:$FJ$14,"One-time")</f>
        <v>0</v>
      </c>
      <c r="I359" s="191">
        <f t="shared" si="60"/>
        <v>0</v>
      </c>
      <c r="J359" s="192">
        <f>SUMIFS('Sch A. Input'!H356:FJ356,'Sch A. Input'!$H$14:$FJ$14,"Recurring",'Sch A. Input'!$H$13:$FJ$13,"&lt;="&amp;'Sch D. Workings'!$L$11)</f>
        <v>0</v>
      </c>
      <c r="K359" s="192">
        <f>SUMIFS('Sch A. Input'!H356:FJ356,'Sch A. Input'!$H$14:$FJ$14,"One-time",'Sch A. Input'!$H$13:$FJ$13,"&lt;="&amp;'Sch D. Workings'!$L$11)</f>
        <v>0</v>
      </c>
      <c r="L359" s="193">
        <f t="shared" si="61"/>
        <v>0</v>
      </c>
      <c r="M359" s="192">
        <f t="shared" si="62"/>
        <v>0</v>
      </c>
      <c r="N359" s="192">
        <f t="shared" si="63"/>
        <v>0</v>
      </c>
      <c r="O359" s="219">
        <f t="shared" si="64"/>
        <v>0</v>
      </c>
      <c r="P359" s="228">
        <f t="shared" si="58"/>
        <v>0</v>
      </c>
      <c r="Q359" s="195">
        <f t="shared" si="59"/>
        <v>0</v>
      </c>
      <c r="R359" s="85">
        <f t="shared" si="65"/>
        <v>0</v>
      </c>
      <c r="S359" s="201">
        <f>IF(AND(LARGE('Sch A. Input'!$FL$15:$FL$67,COUNTIF('Sch A. Input'!$FL$15:$FL$67,"&gt;="&amp;F359))&lt;E359,F359&lt;&gt;0),"Leaver",J359-G359)</f>
        <v>0</v>
      </c>
      <c r="T359" s="201">
        <f>IF(AND(LARGE('Sch A. Input'!$FL$15:$FL$67,COUNTIF('Sch A. Input'!$FL$15:$FL$67,"&gt;="&amp;F359))&lt;E359,F359&lt;&gt;0),"Leaver",K359-H359)</f>
        <v>0</v>
      </c>
      <c r="U359" s="202">
        <f>IF(AND(LARGE('Sch A. Input'!$FL$15:$FL$67,COUNTIF('Sch A. Input'!$FL$15:$FL$67,"&gt;="&amp;F359))&lt;E359,F359&lt;&gt;0),"Leaver",L359-I359)</f>
        <v>0</v>
      </c>
      <c r="V359" s="202">
        <f>IF(AND(LARGE('Sch A. Input'!$FL$15:$FL$67,COUNTIF('Sch A. Input'!$FL$15:$FL$67,"&gt;="&amp;F359))&lt;E359,F359&lt;&gt;0),"Leaver",IFERROR(S359/X359*$M$9,0))</f>
        <v>0</v>
      </c>
      <c r="W359" s="202">
        <f>IF(AND(LARGE('Sch A. Input'!$FL$15:$FL$67,COUNTIF('Sch A. Input'!$FL$15:$FL$67,"&gt;="&amp;F359))&lt;E359,F359&lt;&gt;0),"Leaver",V359+T359)</f>
        <v>0</v>
      </c>
      <c r="X359" s="224">
        <f>IF(AND(LARGE('Sch A. Input'!$FL$15:$FL$67,COUNTIF('Sch A. Input'!$FL$15:$FL$67,"&gt;="&amp;F359))&lt;E359,F359&lt;&gt;0),"Leaver",IF(OR(D359="",D359&gt;$L$11,($L$11-7)&lt;$K$9),0,(E359+1-D359)/7-1))</f>
        <v>0</v>
      </c>
      <c r="Y359" s="225">
        <f>IF(AND(LARGE('Sch A. Input'!$FL$15:$FL$67,COUNTIF('Sch A. Input'!$FL$15:$FL$67,"&gt;="&amp;F359))&lt;E359,F359&lt;&gt;0),"Leaver",IFERROR(IF((S359/$X359*$M$9+T359)&gt;$D$13,"YES","NO"),0))</f>
        <v>0</v>
      </c>
      <c r="Z359" s="189">
        <f>IF(AND(LARGE('Sch A. Input'!$FL$15:$FL$67,COUNTIF('Sch A. Input'!$FL$15:$FL$67,"&gt;="&amp;F359))&lt;E359,F359&lt;&gt;0),"Leaver",IFERROR(IF(Y359="Yes",MIN($U359*($G$13/$D$13),$G$13),(SUMPRODUCT(--((MIN(W359,$D$13))&gt;$C$9:$C$13),((MIN(W359,$D$13))-$C$9:$C$13),$H$9:$H$13))-((1-(X359/$M$9))*(SUMPRODUCT(--((MIN(V359,$D$13))&gt;$C$9:$C$13),((MIN(V359,$D$13))-$C$9:$C$13),$H$9:$H$13)))),0))</f>
        <v>0</v>
      </c>
      <c r="AA359" s="140">
        <f>IF(AND(LARGE('Sch A. Input'!$FL$15:$FL$67,COUNTIF('Sch A. Input'!$FL$15:$FL$67,"&gt;="&amp;F359))&lt;E359,F359&lt;&gt;0),"Leaver",IFERROR(Z359/U359,0))</f>
        <v>0</v>
      </c>
      <c r="AB359" s="141">
        <f>IF(AND(LARGE('Sch A. Input'!$FL$15:$FL$67,COUNTIF('Sch A. Input'!$FL$15:$FL$67,"&gt;="&amp;F359))&lt;E359,F359&lt;&gt;0),"Leaver",Q359-Z359)</f>
        <v>0</v>
      </c>
      <c r="AC359" s="82">
        <f t="shared" si="66"/>
        <v>0</v>
      </c>
      <c r="BK359" s="2"/>
      <c r="BL359" s="2"/>
      <c r="CI359"/>
    </row>
    <row r="360" spans="2:87" x14ac:dyDescent="0.3">
      <c r="B360" s="63" t="str">
        <f>IF('Sch A. Input'!B357="","",'Sch A. Input'!B357)</f>
        <v/>
      </c>
      <c r="C360" s="68" t="str">
        <f>IF('Sch A. Input'!C357="","",'Sch A. Input'!C357)</f>
        <v/>
      </c>
      <c r="D360" s="64" t="str">
        <f>IF('Sch A. Input'!D357="","",'Sch A. Input'!D357)</f>
        <v/>
      </c>
      <c r="E360" s="64">
        <f>'Sch A. Input'!E357</f>
        <v>46112</v>
      </c>
      <c r="F360" s="64">
        <f>'Sch A. Input'!F357</f>
        <v>0</v>
      </c>
      <c r="G360" s="190">
        <f>SUMIFS('Sch A. Input'!H357:FJ357,'Sch A. Input'!$H$13:$FJ$13,$L$11,'Sch A. Input'!$H$14:$FJ$14,"Recurring")</f>
        <v>0</v>
      </c>
      <c r="H360" s="190">
        <f>SUMIFS('Sch A. Input'!H357:FJ357,'Sch A. Input'!$H$13:$FJ$13,$L$11,'Sch A. Input'!$H$14:$FJ$14,"One-time")</f>
        <v>0</v>
      </c>
      <c r="I360" s="191">
        <f t="shared" si="60"/>
        <v>0</v>
      </c>
      <c r="J360" s="192">
        <f>SUMIFS('Sch A. Input'!H357:FJ357,'Sch A. Input'!$H$14:$FJ$14,"Recurring",'Sch A. Input'!$H$13:$FJ$13,"&lt;="&amp;'Sch D. Workings'!$L$11)</f>
        <v>0</v>
      </c>
      <c r="K360" s="192">
        <f>SUMIFS('Sch A. Input'!H357:FJ357,'Sch A. Input'!$H$14:$FJ$14,"One-time",'Sch A. Input'!$H$13:$FJ$13,"&lt;="&amp;'Sch D. Workings'!$L$11)</f>
        <v>0</v>
      </c>
      <c r="L360" s="193">
        <f t="shared" si="61"/>
        <v>0</v>
      </c>
      <c r="M360" s="192">
        <f t="shared" si="62"/>
        <v>0</v>
      </c>
      <c r="N360" s="192">
        <f t="shared" si="63"/>
        <v>0</v>
      </c>
      <c r="O360" s="219">
        <f t="shared" si="64"/>
        <v>0</v>
      </c>
      <c r="P360" s="228">
        <f t="shared" si="58"/>
        <v>0</v>
      </c>
      <c r="Q360" s="195">
        <f t="shared" si="59"/>
        <v>0</v>
      </c>
      <c r="R360" s="85">
        <f t="shared" si="65"/>
        <v>0</v>
      </c>
      <c r="S360" s="201">
        <f>IF(AND(LARGE('Sch A. Input'!$FL$15:$FL$67,COUNTIF('Sch A. Input'!$FL$15:$FL$67,"&gt;="&amp;F360))&lt;E360,F360&lt;&gt;0),"Leaver",J360-G360)</f>
        <v>0</v>
      </c>
      <c r="T360" s="201">
        <f>IF(AND(LARGE('Sch A. Input'!$FL$15:$FL$67,COUNTIF('Sch A. Input'!$FL$15:$FL$67,"&gt;="&amp;F360))&lt;E360,F360&lt;&gt;0),"Leaver",K360-H360)</f>
        <v>0</v>
      </c>
      <c r="U360" s="202">
        <f>IF(AND(LARGE('Sch A. Input'!$FL$15:$FL$67,COUNTIF('Sch A. Input'!$FL$15:$FL$67,"&gt;="&amp;F360))&lt;E360,F360&lt;&gt;0),"Leaver",L360-I360)</f>
        <v>0</v>
      </c>
      <c r="V360" s="202">
        <f>IF(AND(LARGE('Sch A. Input'!$FL$15:$FL$67,COUNTIF('Sch A. Input'!$FL$15:$FL$67,"&gt;="&amp;F360))&lt;E360,F360&lt;&gt;0),"Leaver",IFERROR(S360/X360*$M$9,0))</f>
        <v>0</v>
      </c>
      <c r="W360" s="202">
        <f>IF(AND(LARGE('Sch A. Input'!$FL$15:$FL$67,COUNTIF('Sch A. Input'!$FL$15:$FL$67,"&gt;="&amp;F360))&lt;E360,F360&lt;&gt;0),"Leaver",V360+T360)</f>
        <v>0</v>
      </c>
      <c r="X360" s="224">
        <f>IF(AND(LARGE('Sch A. Input'!$FL$15:$FL$67,COUNTIF('Sch A. Input'!$FL$15:$FL$67,"&gt;="&amp;F360))&lt;E360,F360&lt;&gt;0),"Leaver",IF(OR(D360="",D360&gt;$L$11,($L$11-7)&lt;$K$9),0,(E360+1-D360)/7-1))</f>
        <v>0</v>
      </c>
      <c r="Y360" s="225">
        <f>IF(AND(LARGE('Sch A. Input'!$FL$15:$FL$67,COUNTIF('Sch A. Input'!$FL$15:$FL$67,"&gt;="&amp;F360))&lt;E360,F360&lt;&gt;0),"Leaver",IFERROR(IF((S360/$X360*$M$9+T360)&gt;$D$13,"YES","NO"),0))</f>
        <v>0</v>
      </c>
      <c r="Z360" s="189">
        <f>IF(AND(LARGE('Sch A. Input'!$FL$15:$FL$67,COUNTIF('Sch A. Input'!$FL$15:$FL$67,"&gt;="&amp;F360))&lt;E360,F360&lt;&gt;0),"Leaver",IFERROR(IF(Y360="Yes",MIN($U360*($G$13/$D$13),$G$13),(SUMPRODUCT(--((MIN(W360,$D$13))&gt;$C$9:$C$13),((MIN(W360,$D$13))-$C$9:$C$13),$H$9:$H$13))-((1-(X360/$M$9))*(SUMPRODUCT(--((MIN(V360,$D$13))&gt;$C$9:$C$13),((MIN(V360,$D$13))-$C$9:$C$13),$H$9:$H$13)))),0))</f>
        <v>0</v>
      </c>
      <c r="AA360" s="140">
        <f>IF(AND(LARGE('Sch A. Input'!$FL$15:$FL$67,COUNTIF('Sch A. Input'!$FL$15:$FL$67,"&gt;="&amp;F360))&lt;E360,F360&lt;&gt;0),"Leaver",IFERROR(Z360/U360,0))</f>
        <v>0</v>
      </c>
      <c r="AB360" s="141">
        <f>IF(AND(LARGE('Sch A. Input'!$FL$15:$FL$67,COUNTIF('Sch A. Input'!$FL$15:$FL$67,"&gt;="&amp;F360))&lt;E360,F360&lt;&gt;0),"Leaver",Q360-Z360)</f>
        <v>0</v>
      </c>
      <c r="AC360" s="82">
        <f t="shared" si="66"/>
        <v>0</v>
      </c>
      <c r="BK360" s="2"/>
      <c r="BL360" s="2"/>
      <c r="CI360"/>
    </row>
    <row r="361" spans="2:87" x14ac:dyDescent="0.3">
      <c r="B361" s="63" t="str">
        <f>IF('Sch A. Input'!B358="","",'Sch A. Input'!B358)</f>
        <v/>
      </c>
      <c r="C361" s="68" t="str">
        <f>IF('Sch A. Input'!C358="","",'Sch A. Input'!C358)</f>
        <v/>
      </c>
      <c r="D361" s="64" t="str">
        <f>IF('Sch A. Input'!D358="","",'Sch A. Input'!D358)</f>
        <v/>
      </c>
      <c r="E361" s="64">
        <f>'Sch A. Input'!E358</f>
        <v>46112</v>
      </c>
      <c r="F361" s="64">
        <f>'Sch A. Input'!F358</f>
        <v>0</v>
      </c>
      <c r="G361" s="190">
        <f>SUMIFS('Sch A. Input'!H358:FJ358,'Sch A. Input'!$H$13:$FJ$13,$L$11,'Sch A. Input'!$H$14:$FJ$14,"Recurring")</f>
        <v>0</v>
      </c>
      <c r="H361" s="190">
        <f>SUMIFS('Sch A. Input'!H358:FJ358,'Sch A. Input'!$H$13:$FJ$13,$L$11,'Sch A. Input'!$H$14:$FJ$14,"One-time")</f>
        <v>0</v>
      </c>
      <c r="I361" s="191">
        <f t="shared" si="60"/>
        <v>0</v>
      </c>
      <c r="J361" s="192">
        <f>SUMIFS('Sch A. Input'!H358:FJ358,'Sch A. Input'!$H$14:$FJ$14,"Recurring",'Sch A. Input'!$H$13:$FJ$13,"&lt;="&amp;'Sch D. Workings'!$L$11)</f>
        <v>0</v>
      </c>
      <c r="K361" s="192">
        <f>SUMIFS('Sch A. Input'!H358:FJ358,'Sch A. Input'!$H$14:$FJ$14,"One-time",'Sch A. Input'!$H$13:$FJ$13,"&lt;="&amp;'Sch D. Workings'!$L$11)</f>
        <v>0</v>
      </c>
      <c r="L361" s="193">
        <f t="shared" si="61"/>
        <v>0</v>
      </c>
      <c r="M361" s="192">
        <f t="shared" si="62"/>
        <v>0</v>
      </c>
      <c r="N361" s="192">
        <f t="shared" si="63"/>
        <v>0</v>
      </c>
      <c r="O361" s="219">
        <f t="shared" si="64"/>
        <v>0</v>
      </c>
      <c r="P361" s="228">
        <f t="shared" si="58"/>
        <v>0</v>
      </c>
      <c r="Q361" s="195">
        <f t="shared" si="59"/>
        <v>0</v>
      </c>
      <c r="R361" s="85">
        <f t="shared" si="65"/>
        <v>0</v>
      </c>
      <c r="S361" s="201">
        <f>IF(AND(LARGE('Sch A. Input'!$FL$15:$FL$67,COUNTIF('Sch A. Input'!$FL$15:$FL$67,"&gt;="&amp;F361))&lt;E361,F361&lt;&gt;0),"Leaver",J361-G361)</f>
        <v>0</v>
      </c>
      <c r="T361" s="201">
        <f>IF(AND(LARGE('Sch A. Input'!$FL$15:$FL$67,COUNTIF('Sch A. Input'!$FL$15:$FL$67,"&gt;="&amp;F361))&lt;E361,F361&lt;&gt;0),"Leaver",K361-H361)</f>
        <v>0</v>
      </c>
      <c r="U361" s="202">
        <f>IF(AND(LARGE('Sch A. Input'!$FL$15:$FL$67,COUNTIF('Sch A. Input'!$FL$15:$FL$67,"&gt;="&amp;F361))&lt;E361,F361&lt;&gt;0),"Leaver",L361-I361)</f>
        <v>0</v>
      </c>
      <c r="V361" s="202">
        <f>IF(AND(LARGE('Sch A. Input'!$FL$15:$FL$67,COUNTIF('Sch A. Input'!$FL$15:$FL$67,"&gt;="&amp;F361))&lt;E361,F361&lt;&gt;0),"Leaver",IFERROR(S361/X361*$M$9,0))</f>
        <v>0</v>
      </c>
      <c r="W361" s="202">
        <f>IF(AND(LARGE('Sch A. Input'!$FL$15:$FL$67,COUNTIF('Sch A. Input'!$FL$15:$FL$67,"&gt;="&amp;F361))&lt;E361,F361&lt;&gt;0),"Leaver",V361+T361)</f>
        <v>0</v>
      </c>
      <c r="X361" s="224">
        <f>IF(AND(LARGE('Sch A. Input'!$FL$15:$FL$67,COUNTIF('Sch A. Input'!$FL$15:$FL$67,"&gt;="&amp;F361))&lt;E361,F361&lt;&gt;0),"Leaver",IF(OR(D361="",D361&gt;$L$11,($L$11-7)&lt;$K$9),0,(E361+1-D361)/7-1))</f>
        <v>0</v>
      </c>
      <c r="Y361" s="225">
        <f>IF(AND(LARGE('Sch A. Input'!$FL$15:$FL$67,COUNTIF('Sch A. Input'!$FL$15:$FL$67,"&gt;="&amp;F361))&lt;E361,F361&lt;&gt;0),"Leaver",IFERROR(IF((S361/$X361*$M$9+T361)&gt;$D$13,"YES","NO"),0))</f>
        <v>0</v>
      </c>
      <c r="Z361" s="189">
        <f>IF(AND(LARGE('Sch A. Input'!$FL$15:$FL$67,COUNTIF('Sch A. Input'!$FL$15:$FL$67,"&gt;="&amp;F361))&lt;E361,F361&lt;&gt;0),"Leaver",IFERROR(IF(Y361="Yes",MIN($U361*($G$13/$D$13),$G$13),(SUMPRODUCT(--((MIN(W361,$D$13))&gt;$C$9:$C$13),((MIN(W361,$D$13))-$C$9:$C$13),$H$9:$H$13))-((1-(X361/$M$9))*(SUMPRODUCT(--((MIN(V361,$D$13))&gt;$C$9:$C$13),((MIN(V361,$D$13))-$C$9:$C$13),$H$9:$H$13)))),0))</f>
        <v>0</v>
      </c>
      <c r="AA361" s="140">
        <f>IF(AND(LARGE('Sch A. Input'!$FL$15:$FL$67,COUNTIF('Sch A. Input'!$FL$15:$FL$67,"&gt;="&amp;F361))&lt;E361,F361&lt;&gt;0),"Leaver",IFERROR(Z361/U361,0))</f>
        <v>0</v>
      </c>
      <c r="AB361" s="141">
        <f>IF(AND(LARGE('Sch A. Input'!$FL$15:$FL$67,COUNTIF('Sch A. Input'!$FL$15:$FL$67,"&gt;="&amp;F361))&lt;E361,F361&lt;&gt;0),"Leaver",Q361-Z361)</f>
        <v>0</v>
      </c>
      <c r="AC361" s="82">
        <f t="shared" si="66"/>
        <v>0</v>
      </c>
      <c r="BK361" s="2"/>
      <c r="BL361" s="2"/>
      <c r="CI361"/>
    </row>
    <row r="362" spans="2:87" x14ac:dyDescent="0.3">
      <c r="B362" s="63" t="str">
        <f>IF('Sch A. Input'!B359="","",'Sch A. Input'!B359)</f>
        <v/>
      </c>
      <c r="C362" s="68" t="str">
        <f>IF('Sch A. Input'!C359="","",'Sch A. Input'!C359)</f>
        <v/>
      </c>
      <c r="D362" s="64" t="str">
        <f>IF('Sch A. Input'!D359="","",'Sch A. Input'!D359)</f>
        <v/>
      </c>
      <c r="E362" s="64">
        <f>'Sch A. Input'!E359</f>
        <v>46112</v>
      </c>
      <c r="F362" s="64">
        <f>'Sch A. Input'!F359</f>
        <v>0</v>
      </c>
      <c r="G362" s="190">
        <f>SUMIFS('Sch A. Input'!H359:FJ359,'Sch A. Input'!$H$13:$FJ$13,$L$11,'Sch A. Input'!$H$14:$FJ$14,"Recurring")</f>
        <v>0</v>
      </c>
      <c r="H362" s="190">
        <f>SUMIFS('Sch A. Input'!H359:FJ359,'Sch A. Input'!$H$13:$FJ$13,$L$11,'Sch A. Input'!$H$14:$FJ$14,"One-time")</f>
        <v>0</v>
      </c>
      <c r="I362" s="191">
        <f t="shared" si="60"/>
        <v>0</v>
      </c>
      <c r="J362" s="192">
        <f>SUMIFS('Sch A. Input'!H359:FJ359,'Sch A. Input'!$H$14:$FJ$14,"Recurring",'Sch A. Input'!$H$13:$FJ$13,"&lt;="&amp;'Sch D. Workings'!$L$11)</f>
        <v>0</v>
      </c>
      <c r="K362" s="192">
        <f>SUMIFS('Sch A. Input'!H359:FJ359,'Sch A. Input'!$H$14:$FJ$14,"One-time",'Sch A. Input'!$H$13:$FJ$13,"&lt;="&amp;'Sch D. Workings'!$L$11)</f>
        <v>0</v>
      </c>
      <c r="L362" s="193">
        <f t="shared" si="61"/>
        <v>0</v>
      </c>
      <c r="M362" s="192">
        <f t="shared" si="62"/>
        <v>0</v>
      </c>
      <c r="N362" s="192">
        <f t="shared" si="63"/>
        <v>0</v>
      </c>
      <c r="O362" s="219">
        <f t="shared" si="64"/>
        <v>0</v>
      </c>
      <c r="P362" s="228">
        <f t="shared" si="58"/>
        <v>0</v>
      </c>
      <c r="Q362" s="195">
        <f t="shared" si="59"/>
        <v>0</v>
      </c>
      <c r="R362" s="85">
        <f t="shared" si="65"/>
        <v>0</v>
      </c>
      <c r="S362" s="201">
        <f>IF(AND(LARGE('Sch A. Input'!$FL$15:$FL$67,COUNTIF('Sch A. Input'!$FL$15:$FL$67,"&gt;="&amp;F362))&lt;E362,F362&lt;&gt;0),"Leaver",J362-G362)</f>
        <v>0</v>
      </c>
      <c r="T362" s="201">
        <f>IF(AND(LARGE('Sch A. Input'!$FL$15:$FL$67,COUNTIF('Sch A. Input'!$FL$15:$FL$67,"&gt;="&amp;F362))&lt;E362,F362&lt;&gt;0),"Leaver",K362-H362)</f>
        <v>0</v>
      </c>
      <c r="U362" s="202">
        <f>IF(AND(LARGE('Sch A. Input'!$FL$15:$FL$67,COUNTIF('Sch A. Input'!$FL$15:$FL$67,"&gt;="&amp;F362))&lt;E362,F362&lt;&gt;0),"Leaver",L362-I362)</f>
        <v>0</v>
      </c>
      <c r="V362" s="202">
        <f>IF(AND(LARGE('Sch A. Input'!$FL$15:$FL$67,COUNTIF('Sch A. Input'!$FL$15:$FL$67,"&gt;="&amp;F362))&lt;E362,F362&lt;&gt;0),"Leaver",IFERROR(S362/X362*$M$9,0))</f>
        <v>0</v>
      </c>
      <c r="W362" s="202">
        <f>IF(AND(LARGE('Sch A. Input'!$FL$15:$FL$67,COUNTIF('Sch A. Input'!$FL$15:$FL$67,"&gt;="&amp;F362))&lt;E362,F362&lt;&gt;0),"Leaver",V362+T362)</f>
        <v>0</v>
      </c>
      <c r="X362" s="224">
        <f>IF(AND(LARGE('Sch A. Input'!$FL$15:$FL$67,COUNTIF('Sch A. Input'!$FL$15:$FL$67,"&gt;="&amp;F362))&lt;E362,F362&lt;&gt;0),"Leaver",IF(OR(D362="",D362&gt;$L$11,($L$11-7)&lt;$K$9),0,(E362+1-D362)/7-1))</f>
        <v>0</v>
      </c>
      <c r="Y362" s="225">
        <f>IF(AND(LARGE('Sch A. Input'!$FL$15:$FL$67,COUNTIF('Sch A. Input'!$FL$15:$FL$67,"&gt;="&amp;F362))&lt;E362,F362&lt;&gt;0),"Leaver",IFERROR(IF((S362/$X362*$M$9+T362)&gt;$D$13,"YES","NO"),0))</f>
        <v>0</v>
      </c>
      <c r="Z362" s="189">
        <f>IF(AND(LARGE('Sch A. Input'!$FL$15:$FL$67,COUNTIF('Sch A. Input'!$FL$15:$FL$67,"&gt;="&amp;F362))&lt;E362,F362&lt;&gt;0),"Leaver",IFERROR(IF(Y362="Yes",MIN($U362*($G$13/$D$13),$G$13),(SUMPRODUCT(--((MIN(W362,$D$13))&gt;$C$9:$C$13),((MIN(W362,$D$13))-$C$9:$C$13),$H$9:$H$13))-((1-(X362/$M$9))*(SUMPRODUCT(--((MIN(V362,$D$13))&gt;$C$9:$C$13),((MIN(V362,$D$13))-$C$9:$C$13),$H$9:$H$13)))),0))</f>
        <v>0</v>
      </c>
      <c r="AA362" s="140">
        <f>IF(AND(LARGE('Sch A. Input'!$FL$15:$FL$67,COUNTIF('Sch A. Input'!$FL$15:$FL$67,"&gt;="&amp;F362))&lt;E362,F362&lt;&gt;0),"Leaver",IFERROR(Z362/U362,0))</f>
        <v>0</v>
      </c>
      <c r="AB362" s="141">
        <f>IF(AND(LARGE('Sch A. Input'!$FL$15:$FL$67,COUNTIF('Sch A. Input'!$FL$15:$FL$67,"&gt;="&amp;F362))&lt;E362,F362&lt;&gt;0),"Leaver",Q362-Z362)</f>
        <v>0</v>
      </c>
      <c r="AC362" s="82">
        <f t="shared" si="66"/>
        <v>0</v>
      </c>
      <c r="BK362" s="2"/>
      <c r="BL362" s="2"/>
      <c r="CI362"/>
    </row>
    <row r="363" spans="2:87" x14ac:dyDescent="0.3">
      <c r="B363" s="63" t="str">
        <f>IF('Sch A. Input'!B360="","",'Sch A. Input'!B360)</f>
        <v/>
      </c>
      <c r="C363" s="68" t="str">
        <f>IF('Sch A. Input'!C360="","",'Sch A. Input'!C360)</f>
        <v/>
      </c>
      <c r="D363" s="64" t="str">
        <f>IF('Sch A. Input'!D360="","",'Sch A. Input'!D360)</f>
        <v/>
      </c>
      <c r="E363" s="64">
        <f>'Sch A. Input'!E360</f>
        <v>46112</v>
      </c>
      <c r="F363" s="64">
        <f>'Sch A. Input'!F360</f>
        <v>0</v>
      </c>
      <c r="G363" s="190">
        <f>SUMIFS('Sch A. Input'!H360:FJ360,'Sch A. Input'!$H$13:$FJ$13,$L$11,'Sch A. Input'!$H$14:$FJ$14,"Recurring")</f>
        <v>0</v>
      </c>
      <c r="H363" s="190">
        <f>SUMIFS('Sch A. Input'!H360:FJ360,'Sch A. Input'!$H$13:$FJ$13,$L$11,'Sch A. Input'!$H$14:$FJ$14,"One-time")</f>
        <v>0</v>
      </c>
      <c r="I363" s="191">
        <f t="shared" si="60"/>
        <v>0</v>
      </c>
      <c r="J363" s="192">
        <f>SUMIFS('Sch A. Input'!H360:FJ360,'Sch A. Input'!$H$14:$FJ$14,"Recurring",'Sch A. Input'!$H$13:$FJ$13,"&lt;="&amp;'Sch D. Workings'!$L$11)</f>
        <v>0</v>
      </c>
      <c r="K363" s="192">
        <f>SUMIFS('Sch A. Input'!H360:FJ360,'Sch A. Input'!$H$14:$FJ$14,"One-time",'Sch A. Input'!$H$13:$FJ$13,"&lt;="&amp;'Sch D. Workings'!$L$11)</f>
        <v>0</v>
      </c>
      <c r="L363" s="193">
        <f t="shared" si="61"/>
        <v>0</v>
      </c>
      <c r="M363" s="192">
        <f t="shared" si="62"/>
        <v>0</v>
      </c>
      <c r="N363" s="192">
        <f t="shared" si="63"/>
        <v>0</v>
      </c>
      <c r="O363" s="219">
        <f t="shared" si="64"/>
        <v>0</v>
      </c>
      <c r="P363" s="228">
        <f t="shared" si="58"/>
        <v>0</v>
      </c>
      <c r="Q363" s="195">
        <f t="shared" si="59"/>
        <v>0</v>
      </c>
      <c r="R363" s="85">
        <f t="shared" si="65"/>
        <v>0</v>
      </c>
      <c r="S363" s="201">
        <f>IF(AND(LARGE('Sch A. Input'!$FL$15:$FL$67,COUNTIF('Sch A. Input'!$FL$15:$FL$67,"&gt;="&amp;F363))&lt;E363,F363&lt;&gt;0),"Leaver",J363-G363)</f>
        <v>0</v>
      </c>
      <c r="T363" s="201">
        <f>IF(AND(LARGE('Sch A. Input'!$FL$15:$FL$67,COUNTIF('Sch A. Input'!$FL$15:$FL$67,"&gt;="&amp;F363))&lt;E363,F363&lt;&gt;0),"Leaver",K363-H363)</f>
        <v>0</v>
      </c>
      <c r="U363" s="202">
        <f>IF(AND(LARGE('Sch A. Input'!$FL$15:$FL$67,COUNTIF('Sch A. Input'!$FL$15:$FL$67,"&gt;="&amp;F363))&lt;E363,F363&lt;&gt;0),"Leaver",L363-I363)</f>
        <v>0</v>
      </c>
      <c r="V363" s="202">
        <f>IF(AND(LARGE('Sch A. Input'!$FL$15:$FL$67,COUNTIF('Sch A. Input'!$FL$15:$FL$67,"&gt;="&amp;F363))&lt;E363,F363&lt;&gt;0),"Leaver",IFERROR(S363/X363*$M$9,0))</f>
        <v>0</v>
      </c>
      <c r="W363" s="202">
        <f>IF(AND(LARGE('Sch A. Input'!$FL$15:$FL$67,COUNTIF('Sch A. Input'!$FL$15:$FL$67,"&gt;="&amp;F363))&lt;E363,F363&lt;&gt;0),"Leaver",V363+T363)</f>
        <v>0</v>
      </c>
      <c r="X363" s="224">
        <f>IF(AND(LARGE('Sch A. Input'!$FL$15:$FL$67,COUNTIF('Sch A. Input'!$FL$15:$FL$67,"&gt;="&amp;F363))&lt;E363,F363&lt;&gt;0),"Leaver",IF(OR(D363="",D363&gt;$L$11,($L$11-7)&lt;$K$9),0,(E363+1-D363)/7-1))</f>
        <v>0</v>
      </c>
      <c r="Y363" s="225">
        <f>IF(AND(LARGE('Sch A. Input'!$FL$15:$FL$67,COUNTIF('Sch A. Input'!$FL$15:$FL$67,"&gt;="&amp;F363))&lt;E363,F363&lt;&gt;0),"Leaver",IFERROR(IF((S363/$X363*$M$9+T363)&gt;$D$13,"YES","NO"),0))</f>
        <v>0</v>
      </c>
      <c r="Z363" s="189">
        <f>IF(AND(LARGE('Sch A. Input'!$FL$15:$FL$67,COUNTIF('Sch A. Input'!$FL$15:$FL$67,"&gt;="&amp;F363))&lt;E363,F363&lt;&gt;0),"Leaver",IFERROR(IF(Y363="Yes",MIN($U363*($G$13/$D$13),$G$13),(SUMPRODUCT(--((MIN(W363,$D$13))&gt;$C$9:$C$13),((MIN(W363,$D$13))-$C$9:$C$13),$H$9:$H$13))-((1-(X363/$M$9))*(SUMPRODUCT(--((MIN(V363,$D$13))&gt;$C$9:$C$13),((MIN(V363,$D$13))-$C$9:$C$13),$H$9:$H$13)))),0))</f>
        <v>0</v>
      </c>
      <c r="AA363" s="140">
        <f>IF(AND(LARGE('Sch A. Input'!$FL$15:$FL$67,COUNTIF('Sch A. Input'!$FL$15:$FL$67,"&gt;="&amp;F363))&lt;E363,F363&lt;&gt;0),"Leaver",IFERROR(Z363/U363,0))</f>
        <v>0</v>
      </c>
      <c r="AB363" s="141">
        <f>IF(AND(LARGE('Sch A. Input'!$FL$15:$FL$67,COUNTIF('Sch A. Input'!$FL$15:$FL$67,"&gt;="&amp;F363))&lt;E363,F363&lt;&gt;0),"Leaver",Q363-Z363)</f>
        <v>0</v>
      </c>
      <c r="AC363" s="82">
        <f t="shared" si="66"/>
        <v>0</v>
      </c>
      <c r="BK363" s="2"/>
      <c r="BL363" s="2"/>
      <c r="CI363"/>
    </row>
    <row r="364" spans="2:87" x14ac:dyDescent="0.3">
      <c r="B364" s="63" t="str">
        <f>IF('Sch A. Input'!B361="","",'Sch A. Input'!B361)</f>
        <v/>
      </c>
      <c r="C364" s="68" t="str">
        <f>IF('Sch A. Input'!C361="","",'Sch A. Input'!C361)</f>
        <v/>
      </c>
      <c r="D364" s="64" t="str">
        <f>IF('Sch A. Input'!D361="","",'Sch A. Input'!D361)</f>
        <v/>
      </c>
      <c r="E364" s="64">
        <f>'Sch A. Input'!E361</f>
        <v>46112</v>
      </c>
      <c r="F364" s="64">
        <f>'Sch A. Input'!F361</f>
        <v>0</v>
      </c>
      <c r="G364" s="190">
        <f>SUMIFS('Sch A. Input'!H361:FJ361,'Sch A. Input'!$H$13:$FJ$13,$L$11,'Sch A. Input'!$H$14:$FJ$14,"Recurring")</f>
        <v>0</v>
      </c>
      <c r="H364" s="190">
        <f>SUMIFS('Sch A. Input'!H361:FJ361,'Sch A. Input'!$H$13:$FJ$13,$L$11,'Sch A. Input'!$H$14:$FJ$14,"One-time")</f>
        <v>0</v>
      </c>
      <c r="I364" s="191">
        <f t="shared" si="60"/>
        <v>0</v>
      </c>
      <c r="J364" s="192">
        <f>SUMIFS('Sch A. Input'!H361:FJ361,'Sch A. Input'!$H$14:$FJ$14,"Recurring",'Sch A. Input'!$H$13:$FJ$13,"&lt;="&amp;'Sch D. Workings'!$L$11)</f>
        <v>0</v>
      </c>
      <c r="K364" s="192">
        <f>SUMIFS('Sch A. Input'!H361:FJ361,'Sch A. Input'!$H$14:$FJ$14,"One-time",'Sch A. Input'!$H$13:$FJ$13,"&lt;="&amp;'Sch D. Workings'!$L$11)</f>
        <v>0</v>
      </c>
      <c r="L364" s="193">
        <f t="shared" si="61"/>
        <v>0</v>
      </c>
      <c r="M364" s="192">
        <f t="shared" si="62"/>
        <v>0</v>
      </c>
      <c r="N364" s="192">
        <f t="shared" si="63"/>
        <v>0</v>
      </c>
      <c r="O364" s="219">
        <f t="shared" si="64"/>
        <v>0</v>
      </c>
      <c r="P364" s="228">
        <f t="shared" si="58"/>
        <v>0</v>
      </c>
      <c r="Q364" s="195">
        <f t="shared" si="59"/>
        <v>0</v>
      </c>
      <c r="R364" s="85">
        <f t="shared" si="65"/>
        <v>0</v>
      </c>
      <c r="S364" s="201">
        <f>IF(AND(LARGE('Sch A. Input'!$FL$15:$FL$67,COUNTIF('Sch A. Input'!$FL$15:$FL$67,"&gt;="&amp;F364))&lt;E364,F364&lt;&gt;0),"Leaver",J364-G364)</f>
        <v>0</v>
      </c>
      <c r="T364" s="201">
        <f>IF(AND(LARGE('Sch A. Input'!$FL$15:$FL$67,COUNTIF('Sch A. Input'!$FL$15:$FL$67,"&gt;="&amp;F364))&lt;E364,F364&lt;&gt;0),"Leaver",K364-H364)</f>
        <v>0</v>
      </c>
      <c r="U364" s="202">
        <f>IF(AND(LARGE('Sch A. Input'!$FL$15:$FL$67,COUNTIF('Sch A. Input'!$FL$15:$FL$67,"&gt;="&amp;F364))&lt;E364,F364&lt;&gt;0),"Leaver",L364-I364)</f>
        <v>0</v>
      </c>
      <c r="V364" s="202">
        <f>IF(AND(LARGE('Sch A. Input'!$FL$15:$FL$67,COUNTIF('Sch A. Input'!$FL$15:$FL$67,"&gt;="&amp;F364))&lt;E364,F364&lt;&gt;0),"Leaver",IFERROR(S364/X364*$M$9,0))</f>
        <v>0</v>
      </c>
      <c r="W364" s="202">
        <f>IF(AND(LARGE('Sch A. Input'!$FL$15:$FL$67,COUNTIF('Sch A. Input'!$FL$15:$FL$67,"&gt;="&amp;F364))&lt;E364,F364&lt;&gt;0),"Leaver",V364+T364)</f>
        <v>0</v>
      </c>
      <c r="X364" s="224">
        <f>IF(AND(LARGE('Sch A. Input'!$FL$15:$FL$67,COUNTIF('Sch A. Input'!$FL$15:$FL$67,"&gt;="&amp;F364))&lt;E364,F364&lt;&gt;0),"Leaver",IF(OR(D364="",D364&gt;$L$11,($L$11-7)&lt;$K$9),0,(E364+1-D364)/7-1))</f>
        <v>0</v>
      </c>
      <c r="Y364" s="225">
        <f>IF(AND(LARGE('Sch A. Input'!$FL$15:$FL$67,COUNTIF('Sch A. Input'!$FL$15:$FL$67,"&gt;="&amp;F364))&lt;E364,F364&lt;&gt;0),"Leaver",IFERROR(IF((S364/$X364*$M$9+T364)&gt;$D$13,"YES","NO"),0))</f>
        <v>0</v>
      </c>
      <c r="Z364" s="189">
        <f>IF(AND(LARGE('Sch A. Input'!$FL$15:$FL$67,COUNTIF('Sch A. Input'!$FL$15:$FL$67,"&gt;="&amp;F364))&lt;E364,F364&lt;&gt;0),"Leaver",IFERROR(IF(Y364="Yes",MIN($U364*($G$13/$D$13),$G$13),(SUMPRODUCT(--((MIN(W364,$D$13))&gt;$C$9:$C$13),((MIN(W364,$D$13))-$C$9:$C$13),$H$9:$H$13))-((1-(X364/$M$9))*(SUMPRODUCT(--((MIN(V364,$D$13))&gt;$C$9:$C$13),((MIN(V364,$D$13))-$C$9:$C$13),$H$9:$H$13)))),0))</f>
        <v>0</v>
      </c>
      <c r="AA364" s="140">
        <f>IF(AND(LARGE('Sch A. Input'!$FL$15:$FL$67,COUNTIF('Sch A. Input'!$FL$15:$FL$67,"&gt;="&amp;F364))&lt;E364,F364&lt;&gt;0),"Leaver",IFERROR(Z364/U364,0))</f>
        <v>0</v>
      </c>
      <c r="AB364" s="141">
        <f>IF(AND(LARGE('Sch A. Input'!$FL$15:$FL$67,COUNTIF('Sch A. Input'!$FL$15:$FL$67,"&gt;="&amp;F364))&lt;E364,F364&lt;&gt;0),"Leaver",Q364-Z364)</f>
        <v>0</v>
      </c>
      <c r="AC364" s="82">
        <f t="shared" si="66"/>
        <v>0</v>
      </c>
      <c r="BK364" s="2"/>
      <c r="BL364" s="2"/>
      <c r="CI364"/>
    </row>
    <row r="365" spans="2:87" x14ac:dyDescent="0.3">
      <c r="B365" s="63" t="str">
        <f>IF('Sch A. Input'!B362="","",'Sch A. Input'!B362)</f>
        <v/>
      </c>
      <c r="C365" s="68" t="str">
        <f>IF('Sch A. Input'!C362="","",'Sch A. Input'!C362)</f>
        <v/>
      </c>
      <c r="D365" s="64" t="str">
        <f>IF('Sch A. Input'!D362="","",'Sch A. Input'!D362)</f>
        <v/>
      </c>
      <c r="E365" s="64">
        <f>'Sch A. Input'!E362</f>
        <v>46112</v>
      </c>
      <c r="F365" s="64">
        <f>'Sch A. Input'!F362</f>
        <v>0</v>
      </c>
      <c r="G365" s="190">
        <f>SUMIFS('Sch A. Input'!H362:FJ362,'Sch A. Input'!$H$13:$FJ$13,$L$11,'Sch A. Input'!$H$14:$FJ$14,"Recurring")</f>
        <v>0</v>
      </c>
      <c r="H365" s="190">
        <f>SUMIFS('Sch A. Input'!H362:FJ362,'Sch A. Input'!$H$13:$FJ$13,$L$11,'Sch A. Input'!$H$14:$FJ$14,"One-time")</f>
        <v>0</v>
      </c>
      <c r="I365" s="191">
        <f t="shared" si="60"/>
        <v>0</v>
      </c>
      <c r="J365" s="192">
        <f>SUMIFS('Sch A. Input'!H362:FJ362,'Sch A. Input'!$H$14:$FJ$14,"Recurring",'Sch A. Input'!$H$13:$FJ$13,"&lt;="&amp;'Sch D. Workings'!$L$11)</f>
        <v>0</v>
      </c>
      <c r="K365" s="192">
        <f>SUMIFS('Sch A. Input'!H362:FJ362,'Sch A. Input'!$H$14:$FJ$14,"One-time",'Sch A. Input'!$H$13:$FJ$13,"&lt;="&amp;'Sch D. Workings'!$L$11)</f>
        <v>0</v>
      </c>
      <c r="L365" s="193">
        <f t="shared" si="61"/>
        <v>0</v>
      </c>
      <c r="M365" s="192">
        <f t="shared" si="62"/>
        <v>0</v>
      </c>
      <c r="N365" s="192">
        <f t="shared" si="63"/>
        <v>0</v>
      </c>
      <c r="O365" s="219">
        <f t="shared" si="64"/>
        <v>0</v>
      </c>
      <c r="P365" s="228">
        <f t="shared" si="58"/>
        <v>0</v>
      </c>
      <c r="Q365" s="195">
        <f t="shared" si="59"/>
        <v>0</v>
      </c>
      <c r="R365" s="85">
        <f t="shared" si="65"/>
        <v>0</v>
      </c>
      <c r="S365" s="201">
        <f>IF(AND(LARGE('Sch A. Input'!$FL$15:$FL$67,COUNTIF('Sch A. Input'!$FL$15:$FL$67,"&gt;="&amp;F365))&lt;E365,F365&lt;&gt;0),"Leaver",J365-G365)</f>
        <v>0</v>
      </c>
      <c r="T365" s="201">
        <f>IF(AND(LARGE('Sch A. Input'!$FL$15:$FL$67,COUNTIF('Sch A. Input'!$FL$15:$FL$67,"&gt;="&amp;F365))&lt;E365,F365&lt;&gt;0),"Leaver",K365-H365)</f>
        <v>0</v>
      </c>
      <c r="U365" s="202">
        <f>IF(AND(LARGE('Sch A. Input'!$FL$15:$FL$67,COUNTIF('Sch A. Input'!$FL$15:$FL$67,"&gt;="&amp;F365))&lt;E365,F365&lt;&gt;0),"Leaver",L365-I365)</f>
        <v>0</v>
      </c>
      <c r="V365" s="202">
        <f>IF(AND(LARGE('Sch A. Input'!$FL$15:$FL$67,COUNTIF('Sch A. Input'!$FL$15:$FL$67,"&gt;="&amp;F365))&lt;E365,F365&lt;&gt;0),"Leaver",IFERROR(S365/X365*$M$9,0))</f>
        <v>0</v>
      </c>
      <c r="W365" s="202">
        <f>IF(AND(LARGE('Sch A. Input'!$FL$15:$FL$67,COUNTIF('Sch A. Input'!$FL$15:$FL$67,"&gt;="&amp;F365))&lt;E365,F365&lt;&gt;0),"Leaver",V365+T365)</f>
        <v>0</v>
      </c>
      <c r="X365" s="224">
        <f>IF(AND(LARGE('Sch A. Input'!$FL$15:$FL$67,COUNTIF('Sch A. Input'!$FL$15:$FL$67,"&gt;="&amp;F365))&lt;E365,F365&lt;&gt;0),"Leaver",IF(OR(D365="",D365&gt;$L$11,($L$11-7)&lt;$K$9),0,(E365+1-D365)/7-1))</f>
        <v>0</v>
      </c>
      <c r="Y365" s="225">
        <f>IF(AND(LARGE('Sch A. Input'!$FL$15:$FL$67,COUNTIF('Sch A. Input'!$FL$15:$FL$67,"&gt;="&amp;F365))&lt;E365,F365&lt;&gt;0),"Leaver",IFERROR(IF((S365/$X365*$M$9+T365)&gt;$D$13,"YES","NO"),0))</f>
        <v>0</v>
      </c>
      <c r="Z365" s="189">
        <f>IF(AND(LARGE('Sch A. Input'!$FL$15:$FL$67,COUNTIF('Sch A. Input'!$FL$15:$FL$67,"&gt;="&amp;F365))&lt;E365,F365&lt;&gt;0),"Leaver",IFERROR(IF(Y365="Yes",MIN($U365*($G$13/$D$13),$G$13),(SUMPRODUCT(--((MIN(W365,$D$13))&gt;$C$9:$C$13),((MIN(W365,$D$13))-$C$9:$C$13),$H$9:$H$13))-((1-(X365/$M$9))*(SUMPRODUCT(--((MIN(V365,$D$13))&gt;$C$9:$C$13),((MIN(V365,$D$13))-$C$9:$C$13),$H$9:$H$13)))),0))</f>
        <v>0</v>
      </c>
      <c r="AA365" s="140">
        <f>IF(AND(LARGE('Sch A. Input'!$FL$15:$FL$67,COUNTIF('Sch A. Input'!$FL$15:$FL$67,"&gt;="&amp;F365))&lt;E365,F365&lt;&gt;0),"Leaver",IFERROR(Z365/U365,0))</f>
        <v>0</v>
      </c>
      <c r="AB365" s="141">
        <f>IF(AND(LARGE('Sch A. Input'!$FL$15:$FL$67,COUNTIF('Sch A. Input'!$FL$15:$FL$67,"&gt;="&amp;F365))&lt;E365,F365&lt;&gt;0),"Leaver",Q365-Z365)</f>
        <v>0</v>
      </c>
      <c r="AC365" s="82">
        <f t="shared" si="66"/>
        <v>0</v>
      </c>
      <c r="BK365" s="2"/>
      <c r="BL365" s="2"/>
      <c r="CI365"/>
    </row>
    <row r="366" spans="2:87" x14ac:dyDescent="0.3">
      <c r="B366" s="63" t="str">
        <f>IF('Sch A. Input'!B363="","",'Sch A. Input'!B363)</f>
        <v/>
      </c>
      <c r="C366" s="68" t="str">
        <f>IF('Sch A. Input'!C363="","",'Sch A. Input'!C363)</f>
        <v/>
      </c>
      <c r="D366" s="64" t="str">
        <f>IF('Sch A. Input'!D363="","",'Sch A. Input'!D363)</f>
        <v/>
      </c>
      <c r="E366" s="64">
        <f>'Sch A. Input'!E363</f>
        <v>46112</v>
      </c>
      <c r="F366" s="64">
        <f>'Sch A. Input'!F363</f>
        <v>0</v>
      </c>
      <c r="G366" s="190">
        <f>SUMIFS('Sch A. Input'!H363:FJ363,'Sch A. Input'!$H$13:$FJ$13,$L$11,'Sch A. Input'!$H$14:$FJ$14,"Recurring")</f>
        <v>0</v>
      </c>
      <c r="H366" s="190">
        <f>SUMIFS('Sch A. Input'!H363:FJ363,'Sch A. Input'!$H$13:$FJ$13,$L$11,'Sch A. Input'!$H$14:$FJ$14,"One-time")</f>
        <v>0</v>
      </c>
      <c r="I366" s="191">
        <f t="shared" si="60"/>
        <v>0</v>
      </c>
      <c r="J366" s="192">
        <f>SUMIFS('Sch A. Input'!H363:FJ363,'Sch A. Input'!$H$14:$FJ$14,"Recurring",'Sch A. Input'!$H$13:$FJ$13,"&lt;="&amp;'Sch D. Workings'!$L$11)</f>
        <v>0</v>
      </c>
      <c r="K366" s="192">
        <f>SUMIFS('Sch A. Input'!H363:FJ363,'Sch A. Input'!$H$14:$FJ$14,"One-time",'Sch A. Input'!$H$13:$FJ$13,"&lt;="&amp;'Sch D. Workings'!$L$11)</f>
        <v>0</v>
      </c>
      <c r="L366" s="193">
        <f t="shared" si="61"/>
        <v>0</v>
      </c>
      <c r="M366" s="192">
        <f t="shared" si="62"/>
        <v>0</v>
      </c>
      <c r="N366" s="192">
        <f t="shared" si="63"/>
        <v>0</v>
      </c>
      <c r="O366" s="219">
        <f t="shared" si="64"/>
        <v>0</v>
      </c>
      <c r="P366" s="228">
        <f t="shared" si="58"/>
        <v>0</v>
      </c>
      <c r="Q366" s="195">
        <f t="shared" si="59"/>
        <v>0</v>
      </c>
      <c r="R366" s="85">
        <f t="shared" si="65"/>
        <v>0</v>
      </c>
      <c r="S366" s="201">
        <f>IF(AND(LARGE('Sch A. Input'!$FL$15:$FL$67,COUNTIF('Sch A. Input'!$FL$15:$FL$67,"&gt;="&amp;F366))&lt;E366,F366&lt;&gt;0),"Leaver",J366-G366)</f>
        <v>0</v>
      </c>
      <c r="T366" s="201">
        <f>IF(AND(LARGE('Sch A. Input'!$FL$15:$FL$67,COUNTIF('Sch A. Input'!$FL$15:$FL$67,"&gt;="&amp;F366))&lt;E366,F366&lt;&gt;0),"Leaver",K366-H366)</f>
        <v>0</v>
      </c>
      <c r="U366" s="202">
        <f>IF(AND(LARGE('Sch A. Input'!$FL$15:$FL$67,COUNTIF('Sch A. Input'!$FL$15:$FL$67,"&gt;="&amp;F366))&lt;E366,F366&lt;&gt;0),"Leaver",L366-I366)</f>
        <v>0</v>
      </c>
      <c r="V366" s="202">
        <f>IF(AND(LARGE('Sch A. Input'!$FL$15:$FL$67,COUNTIF('Sch A. Input'!$FL$15:$FL$67,"&gt;="&amp;F366))&lt;E366,F366&lt;&gt;0),"Leaver",IFERROR(S366/X366*$M$9,0))</f>
        <v>0</v>
      </c>
      <c r="W366" s="202">
        <f>IF(AND(LARGE('Sch A. Input'!$FL$15:$FL$67,COUNTIF('Sch A. Input'!$FL$15:$FL$67,"&gt;="&amp;F366))&lt;E366,F366&lt;&gt;0),"Leaver",V366+T366)</f>
        <v>0</v>
      </c>
      <c r="X366" s="224">
        <f>IF(AND(LARGE('Sch A. Input'!$FL$15:$FL$67,COUNTIF('Sch A. Input'!$FL$15:$FL$67,"&gt;="&amp;F366))&lt;E366,F366&lt;&gt;0),"Leaver",IF(OR(D366="",D366&gt;$L$11,($L$11-7)&lt;$K$9),0,(E366+1-D366)/7-1))</f>
        <v>0</v>
      </c>
      <c r="Y366" s="225">
        <f>IF(AND(LARGE('Sch A. Input'!$FL$15:$FL$67,COUNTIF('Sch A. Input'!$FL$15:$FL$67,"&gt;="&amp;F366))&lt;E366,F366&lt;&gt;0),"Leaver",IFERROR(IF((S366/$X366*$M$9+T366)&gt;$D$13,"YES","NO"),0))</f>
        <v>0</v>
      </c>
      <c r="Z366" s="189">
        <f>IF(AND(LARGE('Sch A. Input'!$FL$15:$FL$67,COUNTIF('Sch A. Input'!$FL$15:$FL$67,"&gt;="&amp;F366))&lt;E366,F366&lt;&gt;0),"Leaver",IFERROR(IF(Y366="Yes",MIN($U366*($G$13/$D$13),$G$13),(SUMPRODUCT(--((MIN(W366,$D$13))&gt;$C$9:$C$13),((MIN(W366,$D$13))-$C$9:$C$13),$H$9:$H$13))-((1-(X366/$M$9))*(SUMPRODUCT(--((MIN(V366,$D$13))&gt;$C$9:$C$13),((MIN(V366,$D$13))-$C$9:$C$13),$H$9:$H$13)))),0))</f>
        <v>0</v>
      </c>
      <c r="AA366" s="140">
        <f>IF(AND(LARGE('Sch A. Input'!$FL$15:$FL$67,COUNTIF('Sch A. Input'!$FL$15:$FL$67,"&gt;="&amp;F366))&lt;E366,F366&lt;&gt;0),"Leaver",IFERROR(Z366/U366,0))</f>
        <v>0</v>
      </c>
      <c r="AB366" s="141">
        <f>IF(AND(LARGE('Sch A. Input'!$FL$15:$FL$67,COUNTIF('Sch A. Input'!$FL$15:$FL$67,"&gt;="&amp;F366))&lt;E366,F366&lt;&gt;0),"Leaver",Q366-Z366)</f>
        <v>0</v>
      </c>
      <c r="AC366" s="82">
        <f t="shared" si="66"/>
        <v>0</v>
      </c>
      <c r="BK366" s="2"/>
      <c r="BL366" s="2"/>
      <c r="CI366"/>
    </row>
    <row r="367" spans="2:87" x14ac:dyDescent="0.3">
      <c r="B367" s="63" t="str">
        <f>IF('Sch A. Input'!B364="","",'Sch A. Input'!B364)</f>
        <v/>
      </c>
      <c r="C367" s="68" t="str">
        <f>IF('Sch A. Input'!C364="","",'Sch A. Input'!C364)</f>
        <v/>
      </c>
      <c r="D367" s="64" t="str">
        <f>IF('Sch A. Input'!D364="","",'Sch A. Input'!D364)</f>
        <v/>
      </c>
      <c r="E367" s="64">
        <f>'Sch A. Input'!E364</f>
        <v>46112</v>
      </c>
      <c r="F367" s="64">
        <f>'Sch A. Input'!F364</f>
        <v>0</v>
      </c>
      <c r="G367" s="190">
        <f>SUMIFS('Sch A. Input'!H364:FJ364,'Sch A. Input'!$H$13:$FJ$13,$L$11,'Sch A. Input'!$H$14:$FJ$14,"Recurring")</f>
        <v>0</v>
      </c>
      <c r="H367" s="190">
        <f>SUMIFS('Sch A. Input'!H364:FJ364,'Sch A. Input'!$H$13:$FJ$13,$L$11,'Sch A. Input'!$H$14:$FJ$14,"One-time")</f>
        <v>0</v>
      </c>
      <c r="I367" s="191">
        <f t="shared" si="60"/>
        <v>0</v>
      </c>
      <c r="J367" s="192">
        <f>SUMIFS('Sch A. Input'!H364:FJ364,'Sch A. Input'!$H$14:$FJ$14,"Recurring",'Sch A. Input'!$H$13:$FJ$13,"&lt;="&amp;'Sch D. Workings'!$L$11)</f>
        <v>0</v>
      </c>
      <c r="K367" s="192">
        <f>SUMIFS('Sch A. Input'!H364:FJ364,'Sch A. Input'!$H$14:$FJ$14,"One-time",'Sch A. Input'!$H$13:$FJ$13,"&lt;="&amp;'Sch D. Workings'!$L$11)</f>
        <v>0</v>
      </c>
      <c r="L367" s="193">
        <f t="shared" si="61"/>
        <v>0</v>
      </c>
      <c r="M367" s="192">
        <f t="shared" si="62"/>
        <v>0</v>
      </c>
      <c r="N367" s="192">
        <f t="shared" si="63"/>
        <v>0</v>
      </c>
      <c r="O367" s="219">
        <f t="shared" si="64"/>
        <v>0</v>
      </c>
      <c r="P367" s="228">
        <f t="shared" si="58"/>
        <v>0</v>
      </c>
      <c r="Q367" s="195">
        <f t="shared" si="59"/>
        <v>0</v>
      </c>
      <c r="R367" s="85">
        <f t="shared" si="65"/>
        <v>0</v>
      </c>
      <c r="S367" s="201">
        <f>IF(AND(LARGE('Sch A. Input'!$FL$15:$FL$67,COUNTIF('Sch A. Input'!$FL$15:$FL$67,"&gt;="&amp;F367))&lt;E367,F367&lt;&gt;0),"Leaver",J367-G367)</f>
        <v>0</v>
      </c>
      <c r="T367" s="201">
        <f>IF(AND(LARGE('Sch A. Input'!$FL$15:$FL$67,COUNTIF('Sch A. Input'!$FL$15:$FL$67,"&gt;="&amp;F367))&lt;E367,F367&lt;&gt;0),"Leaver",K367-H367)</f>
        <v>0</v>
      </c>
      <c r="U367" s="202">
        <f>IF(AND(LARGE('Sch A. Input'!$FL$15:$FL$67,COUNTIF('Sch A. Input'!$FL$15:$FL$67,"&gt;="&amp;F367))&lt;E367,F367&lt;&gt;0),"Leaver",L367-I367)</f>
        <v>0</v>
      </c>
      <c r="V367" s="202">
        <f>IF(AND(LARGE('Sch A. Input'!$FL$15:$FL$67,COUNTIF('Sch A. Input'!$FL$15:$FL$67,"&gt;="&amp;F367))&lt;E367,F367&lt;&gt;0),"Leaver",IFERROR(S367/X367*$M$9,0))</f>
        <v>0</v>
      </c>
      <c r="W367" s="202">
        <f>IF(AND(LARGE('Sch A. Input'!$FL$15:$FL$67,COUNTIF('Sch A. Input'!$FL$15:$FL$67,"&gt;="&amp;F367))&lt;E367,F367&lt;&gt;0),"Leaver",V367+T367)</f>
        <v>0</v>
      </c>
      <c r="X367" s="224">
        <f>IF(AND(LARGE('Sch A. Input'!$FL$15:$FL$67,COUNTIF('Sch A. Input'!$FL$15:$FL$67,"&gt;="&amp;F367))&lt;E367,F367&lt;&gt;0),"Leaver",IF(OR(D367="",D367&gt;$L$11,($L$11-7)&lt;$K$9),0,(E367+1-D367)/7-1))</f>
        <v>0</v>
      </c>
      <c r="Y367" s="225">
        <f>IF(AND(LARGE('Sch A. Input'!$FL$15:$FL$67,COUNTIF('Sch A. Input'!$FL$15:$FL$67,"&gt;="&amp;F367))&lt;E367,F367&lt;&gt;0),"Leaver",IFERROR(IF((S367/$X367*$M$9+T367)&gt;$D$13,"YES","NO"),0))</f>
        <v>0</v>
      </c>
      <c r="Z367" s="189">
        <f>IF(AND(LARGE('Sch A. Input'!$FL$15:$FL$67,COUNTIF('Sch A. Input'!$FL$15:$FL$67,"&gt;="&amp;F367))&lt;E367,F367&lt;&gt;0),"Leaver",IFERROR(IF(Y367="Yes",MIN($U367*($G$13/$D$13),$G$13),(SUMPRODUCT(--((MIN(W367,$D$13))&gt;$C$9:$C$13),((MIN(W367,$D$13))-$C$9:$C$13),$H$9:$H$13))-((1-(X367/$M$9))*(SUMPRODUCT(--((MIN(V367,$D$13))&gt;$C$9:$C$13),((MIN(V367,$D$13))-$C$9:$C$13),$H$9:$H$13)))),0))</f>
        <v>0</v>
      </c>
      <c r="AA367" s="140">
        <f>IF(AND(LARGE('Sch A. Input'!$FL$15:$FL$67,COUNTIF('Sch A. Input'!$FL$15:$FL$67,"&gt;="&amp;F367))&lt;E367,F367&lt;&gt;0),"Leaver",IFERROR(Z367/U367,0))</f>
        <v>0</v>
      </c>
      <c r="AB367" s="141">
        <f>IF(AND(LARGE('Sch A. Input'!$FL$15:$FL$67,COUNTIF('Sch A. Input'!$FL$15:$FL$67,"&gt;="&amp;F367))&lt;E367,F367&lt;&gt;0),"Leaver",Q367-Z367)</f>
        <v>0</v>
      </c>
      <c r="AC367" s="82">
        <f t="shared" si="66"/>
        <v>0</v>
      </c>
      <c r="BK367" s="2"/>
      <c r="BL367" s="2"/>
      <c r="CI367"/>
    </row>
    <row r="368" spans="2:87" x14ac:dyDescent="0.3">
      <c r="B368" s="63" t="str">
        <f>IF('Sch A. Input'!B365="","",'Sch A. Input'!B365)</f>
        <v/>
      </c>
      <c r="C368" s="68" t="str">
        <f>IF('Sch A. Input'!C365="","",'Sch A. Input'!C365)</f>
        <v/>
      </c>
      <c r="D368" s="64" t="str">
        <f>IF('Sch A. Input'!D365="","",'Sch A. Input'!D365)</f>
        <v/>
      </c>
      <c r="E368" s="64">
        <f>'Sch A. Input'!E365</f>
        <v>46112</v>
      </c>
      <c r="F368" s="64">
        <f>'Sch A. Input'!F365</f>
        <v>0</v>
      </c>
      <c r="G368" s="190">
        <f>SUMIFS('Sch A. Input'!H365:FJ365,'Sch A. Input'!$H$13:$FJ$13,$L$11,'Sch A. Input'!$H$14:$FJ$14,"Recurring")</f>
        <v>0</v>
      </c>
      <c r="H368" s="190">
        <f>SUMIFS('Sch A. Input'!H365:FJ365,'Sch A. Input'!$H$13:$FJ$13,$L$11,'Sch A. Input'!$H$14:$FJ$14,"One-time")</f>
        <v>0</v>
      </c>
      <c r="I368" s="191">
        <f t="shared" si="60"/>
        <v>0</v>
      </c>
      <c r="J368" s="192">
        <f>SUMIFS('Sch A. Input'!H365:FJ365,'Sch A. Input'!$H$14:$FJ$14,"Recurring",'Sch A. Input'!$H$13:$FJ$13,"&lt;="&amp;'Sch D. Workings'!$L$11)</f>
        <v>0</v>
      </c>
      <c r="K368" s="192">
        <f>SUMIFS('Sch A. Input'!H365:FJ365,'Sch A. Input'!$H$14:$FJ$14,"One-time",'Sch A. Input'!$H$13:$FJ$13,"&lt;="&amp;'Sch D. Workings'!$L$11)</f>
        <v>0</v>
      </c>
      <c r="L368" s="193">
        <f t="shared" si="61"/>
        <v>0</v>
      </c>
      <c r="M368" s="192">
        <f t="shared" si="62"/>
        <v>0</v>
      </c>
      <c r="N368" s="192">
        <f t="shared" si="63"/>
        <v>0</v>
      </c>
      <c r="O368" s="219">
        <f t="shared" si="64"/>
        <v>0</v>
      </c>
      <c r="P368" s="228">
        <f t="shared" si="58"/>
        <v>0</v>
      </c>
      <c r="Q368" s="195">
        <f t="shared" si="59"/>
        <v>0</v>
      </c>
      <c r="R368" s="85">
        <f t="shared" si="65"/>
        <v>0</v>
      </c>
      <c r="S368" s="201">
        <f>IF(AND(LARGE('Sch A. Input'!$FL$15:$FL$67,COUNTIF('Sch A. Input'!$FL$15:$FL$67,"&gt;="&amp;F368))&lt;E368,F368&lt;&gt;0),"Leaver",J368-G368)</f>
        <v>0</v>
      </c>
      <c r="T368" s="201">
        <f>IF(AND(LARGE('Sch A. Input'!$FL$15:$FL$67,COUNTIF('Sch A. Input'!$FL$15:$FL$67,"&gt;="&amp;F368))&lt;E368,F368&lt;&gt;0),"Leaver",K368-H368)</f>
        <v>0</v>
      </c>
      <c r="U368" s="202">
        <f>IF(AND(LARGE('Sch A. Input'!$FL$15:$FL$67,COUNTIF('Sch A. Input'!$FL$15:$FL$67,"&gt;="&amp;F368))&lt;E368,F368&lt;&gt;0),"Leaver",L368-I368)</f>
        <v>0</v>
      </c>
      <c r="V368" s="202">
        <f>IF(AND(LARGE('Sch A. Input'!$FL$15:$FL$67,COUNTIF('Sch A. Input'!$FL$15:$FL$67,"&gt;="&amp;F368))&lt;E368,F368&lt;&gt;0),"Leaver",IFERROR(S368/X368*$M$9,0))</f>
        <v>0</v>
      </c>
      <c r="W368" s="202">
        <f>IF(AND(LARGE('Sch A. Input'!$FL$15:$FL$67,COUNTIF('Sch A. Input'!$FL$15:$FL$67,"&gt;="&amp;F368))&lt;E368,F368&lt;&gt;0),"Leaver",V368+T368)</f>
        <v>0</v>
      </c>
      <c r="X368" s="224">
        <f>IF(AND(LARGE('Sch A. Input'!$FL$15:$FL$67,COUNTIF('Sch A. Input'!$FL$15:$FL$67,"&gt;="&amp;F368))&lt;E368,F368&lt;&gt;0),"Leaver",IF(OR(D368="",D368&gt;$L$11,($L$11-7)&lt;$K$9),0,(E368+1-D368)/7-1))</f>
        <v>0</v>
      </c>
      <c r="Y368" s="225">
        <f>IF(AND(LARGE('Sch A. Input'!$FL$15:$FL$67,COUNTIF('Sch A. Input'!$FL$15:$FL$67,"&gt;="&amp;F368))&lt;E368,F368&lt;&gt;0),"Leaver",IFERROR(IF((S368/$X368*$M$9+T368)&gt;$D$13,"YES","NO"),0))</f>
        <v>0</v>
      </c>
      <c r="Z368" s="189">
        <f>IF(AND(LARGE('Sch A. Input'!$FL$15:$FL$67,COUNTIF('Sch A. Input'!$FL$15:$FL$67,"&gt;="&amp;F368))&lt;E368,F368&lt;&gt;0),"Leaver",IFERROR(IF(Y368="Yes",MIN($U368*($G$13/$D$13),$G$13),(SUMPRODUCT(--((MIN(W368,$D$13))&gt;$C$9:$C$13),((MIN(W368,$D$13))-$C$9:$C$13),$H$9:$H$13))-((1-(X368/$M$9))*(SUMPRODUCT(--((MIN(V368,$D$13))&gt;$C$9:$C$13),((MIN(V368,$D$13))-$C$9:$C$13),$H$9:$H$13)))),0))</f>
        <v>0</v>
      </c>
      <c r="AA368" s="140">
        <f>IF(AND(LARGE('Sch A. Input'!$FL$15:$FL$67,COUNTIF('Sch A. Input'!$FL$15:$FL$67,"&gt;="&amp;F368))&lt;E368,F368&lt;&gt;0),"Leaver",IFERROR(Z368/U368,0))</f>
        <v>0</v>
      </c>
      <c r="AB368" s="141">
        <f>IF(AND(LARGE('Sch A. Input'!$FL$15:$FL$67,COUNTIF('Sch A. Input'!$FL$15:$FL$67,"&gt;="&amp;F368))&lt;E368,F368&lt;&gt;0),"Leaver",Q368-Z368)</f>
        <v>0</v>
      </c>
      <c r="AC368" s="82">
        <f t="shared" si="66"/>
        <v>0</v>
      </c>
      <c r="BK368" s="2"/>
      <c r="BL368" s="2"/>
      <c r="CI368"/>
    </row>
    <row r="369" spans="2:87" x14ac:dyDescent="0.3">
      <c r="B369" s="63" t="str">
        <f>IF('Sch A. Input'!B366="","",'Sch A. Input'!B366)</f>
        <v/>
      </c>
      <c r="C369" s="68" t="str">
        <f>IF('Sch A. Input'!C366="","",'Sch A. Input'!C366)</f>
        <v/>
      </c>
      <c r="D369" s="64" t="str">
        <f>IF('Sch A. Input'!D366="","",'Sch A. Input'!D366)</f>
        <v/>
      </c>
      <c r="E369" s="64">
        <f>'Sch A. Input'!E366</f>
        <v>46112</v>
      </c>
      <c r="F369" s="64">
        <f>'Sch A. Input'!F366</f>
        <v>0</v>
      </c>
      <c r="G369" s="190">
        <f>SUMIFS('Sch A. Input'!H366:FJ366,'Sch A. Input'!$H$13:$FJ$13,$L$11,'Sch A. Input'!$H$14:$FJ$14,"Recurring")</f>
        <v>0</v>
      </c>
      <c r="H369" s="190">
        <f>SUMIFS('Sch A. Input'!H366:FJ366,'Sch A. Input'!$H$13:$FJ$13,$L$11,'Sch A. Input'!$H$14:$FJ$14,"One-time")</f>
        <v>0</v>
      </c>
      <c r="I369" s="191">
        <f t="shared" si="60"/>
        <v>0</v>
      </c>
      <c r="J369" s="192">
        <f>SUMIFS('Sch A. Input'!H366:FJ366,'Sch A. Input'!$H$14:$FJ$14,"Recurring",'Sch A. Input'!$H$13:$FJ$13,"&lt;="&amp;'Sch D. Workings'!$L$11)</f>
        <v>0</v>
      </c>
      <c r="K369" s="192">
        <f>SUMIFS('Sch A. Input'!H366:FJ366,'Sch A. Input'!$H$14:$FJ$14,"One-time",'Sch A. Input'!$H$13:$FJ$13,"&lt;="&amp;'Sch D. Workings'!$L$11)</f>
        <v>0</v>
      </c>
      <c r="L369" s="193">
        <f t="shared" si="61"/>
        <v>0</v>
      </c>
      <c r="M369" s="192">
        <f t="shared" si="62"/>
        <v>0</v>
      </c>
      <c r="N369" s="192">
        <f t="shared" si="63"/>
        <v>0</v>
      </c>
      <c r="O369" s="219">
        <f t="shared" si="64"/>
        <v>0</v>
      </c>
      <c r="P369" s="228">
        <f t="shared" si="58"/>
        <v>0</v>
      </c>
      <c r="Q369" s="195">
        <f t="shared" si="59"/>
        <v>0</v>
      </c>
      <c r="R369" s="85">
        <f t="shared" si="65"/>
        <v>0</v>
      </c>
      <c r="S369" s="201">
        <f>IF(AND(LARGE('Sch A. Input'!$FL$15:$FL$67,COUNTIF('Sch A. Input'!$FL$15:$FL$67,"&gt;="&amp;F369))&lt;E369,F369&lt;&gt;0),"Leaver",J369-G369)</f>
        <v>0</v>
      </c>
      <c r="T369" s="201">
        <f>IF(AND(LARGE('Sch A. Input'!$FL$15:$FL$67,COUNTIF('Sch A. Input'!$FL$15:$FL$67,"&gt;="&amp;F369))&lt;E369,F369&lt;&gt;0),"Leaver",K369-H369)</f>
        <v>0</v>
      </c>
      <c r="U369" s="202">
        <f>IF(AND(LARGE('Sch A. Input'!$FL$15:$FL$67,COUNTIF('Sch A. Input'!$FL$15:$FL$67,"&gt;="&amp;F369))&lt;E369,F369&lt;&gt;0),"Leaver",L369-I369)</f>
        <v>0</v>
      </c>
      <c r="V369" s="202">
        <f>IF(AND(LARGE('Sch A. Input'!$FL$15:$FL$67,COUNTIF('Sch A. Input'!$FL$15:$FL$67,"&gt;="&amp;F369))&lt;E369,F369&lt;&gt;0),"Leaver",IFERROR(S369/X369*$M$9,0))</f>
        <v>0</v>
      </c>
      <c r="W369" s="202">
        <f>IF(AND(LARGE('Sch A. Input'!$FL$15:$FL$67,COUNTIF('Sch A. Input'!$FL$15:$FL$67,"&gt;="&amp;F369))&lt;E369,F369&lt;&gt;0),"Leaver",V369+T369)</f>
        <v>0</v>
      </c>
      <c r="X369" s="224">
        <f>IF(AND(LARGE('Sch A. Input'!$FL$15:$FL$67,COUNTIF('Sch A. Input'!$FL$15:$FL$67,"&gt;="&amp;F369))&lt;E369,F369&lt;&gt;0),"Leaver",IF(OR(D369="",D369&gt;$L$11,($L$11-7)&lt;$K$9),0,(E369+1-D369)/7-1))</f>
        <v>0</v>
      </c>
      <c r="Y369" s="225">
        <f>IF(AND(LARGE('Sch A. Input'!$FL$15:$FL$67,COUNTIF('Sch A. Input'!$FL$15:$FL$67,"&gt;="&amp;F369))&lt;E369,F369&lt;&gt;0),"Leaver",IFERROR(IF((S369/$X369*$M$9+T369)&gt;$D$13,"YES","NO"),0))</f>
        <v>0</v>
      </c>
      <c r="Z369" s="189">
        <f>IF(AND(LARGE('Sch A. Input'!$FL$15:$FL$67,COUNTIF('Sch A. Input'!$FL$15:$FL$67,"&gt;="&amp;F369))&lt;E369,F369&lt;&gt;0),"Leaver",IFERROR(IF(Y369="Yes",MIN($U369*($G$13/$D$13),$G$13),(SUMPRODUCT(--((MIN(W369,$D$13))&gt;$C$9:$C$13),((MIN(W369,$D$13))-$C$9:$C$13),$H$9:$H$13))-((1-(X369/$M$9))*(SUMPRODUCT(--((MIN(V369,$D$13))&gt;$C$9:$C$13),((MIN(V369,$D$13))-$C$9:$C$13),$H$9:$H$13)))),0))</f>
        <v>0</v>
      </c>
      <c r="AA369" s="140">
        <f>IF(AND(LARGE('Sch A. Input'!$FL$15:$FL$67,COUNTIF('Sch A. Input'!$FL$15:$FL$67,"&gt;="&amp;F369))&lt;E369,F369&lt;&gt;0),"Leaver",IFERROR(Z369/U369,0))</f>
        <v>0</v>
      </c>
      <c r="AB369" s="141">
        <f>IF(AND(LARGE('Sch A. Input'!$FL$15:$FL$67,COUNTIF('Sch A. Input'!$FL$15:$FL$67,"&gt;="&amp;F369))&lt;E369,F369&lt;&gt;0),"Leaver",Q369-Z369)</f>
        <v>0</v>
      </c>
      <c r="AC369" s="82">
        <f t="shared" si="66"/>
        <v>0</v>
      </c>
      <c r="BK369" s="2"/>
      <c r="BL369" s="2"/>
      <c r="CI369"/>
    </row>
    <row r="370" spans="2:87" x14ac:dyDescent="0.3">
      <c r="B370" s="63" t="str">
        <f>IF('Sch A. Input'!B367="","",'Sch A. Input'!B367)</f>
        <v/>
      </c>
      <c r="C370" s="68" t="str">
        <f>IF('Sch A. Input'!C367="","",'Sch A. Input'!C367)</f>
        <v/>
      </c>
      <c r="D370" s="64" t="str">
        <f>IF('Sch A. Input'!D367="","",'Sch A. Input'!D367)</f>
        <v/>
      </c>
      <c r="E370" s="64">
        <f>'Sch A. Input'!E367</f>
        <v>46112</v>
      </c>
      <c r="F370" s="64">
        <f>'Sch A. Input'!F367</f>
        <v>0</v>
      </c>
      <c r="G370" s="190">
        <f>SUMIFS('Sch A. Input'!H367:FJ367,'Sch A. Input'!$H$13:$FJ$13,$L$11,'Sch A. Input'!$H$14:$FJ$14,"Recurring")</f>
        <v>0</v>
      </c>
      <c r="H370" s="190">
        <f>SUMIFS('Sch A. Input'!H367:FJ367,'Sch A. Input'!$H$13:$FJ$13,$L$11,'Sch A. Input'!$H$14:$FJ$14,"One-time")</f>
        <v>0</v>
      </c>
      <c r="I370" s="191">
        <f t="shared" si="60"/>
        <v>0</v>
      </c>
      <c r="J370" s="192">
        <f>SUMIFS('Sch A. Input'!H367:FJ367,'Sch A. Input'!$H$14:$FJ$14,"Recurring",'Sch A. Input'!$H$13:$FJ$13,"&lt;="&amp;'Sch D. Workings'!$L$11)</f>
        <v>0</v>
      </c>
      <c r="K370" s="192">
        <f>SUMIFS('Sch A. Input'!H367:FJ367,'Sch A. Input'!$H$14:$FJ$14,"One-time",'Sch A. Input'!$H$13:$FJ$13,"&lt;="&amp;'Sch D. Workings'!$L$11)</f>
        <v>0</v>
      </c>
      <c r="L370" s="193">
        <f t="shared" si="61"/>
        <v>0</v>
      </c>
      <c r="M370" s="192">
        <f t="shared" si="62"/>
        <v>0</v>
      </c>
      <c r="N370" s="192">
        <f t="shared" si="63"/>
        <v>0</v>
      </c>
      <c r="O370" s="219">
        <f t="shared" si="64"/>
        <v>0</v>
      </c>
      <c r="P370" s="228">
        <f t="shared" si="58"/>
        <v>0</v>
      </c>
      <c r="Q370" s="195">
        <f t="shared" si="59"/>
        <v>0</v>
      </c>
      <c r="R370" s="85">
        <f t="shared" si="65"/>
        <v>0</v>
      </c>
      <c r="S370" s="201">
        <f>IF(AND(LARGE('Sch A. Input'!$FL$15:$FL$67,COUNTIF('Sch A. Input'!$FL$15:$FL$67,"&gt;="&amp;F370))&lt;E370,F370&lt;&gt;0),"Leaver",J370-G370)</f>
        <v>0</v>
      </c>
      <c r="T370" s="201">
        <f>IF(AND(LARGE('Sch A. Input'!$FL$15:$FL$67,COUNTIF('Sch A. Input'!$FL$15:$FL$67,"&gt;="&amp;F370))&lt;E370,F370&lt;&gt;0),"Leaver",K370-H370)</f>
        <v>0</v>
      </c>
      <c r="U370" s="202">
        <f>IF(AND(LARGE('Sch A. Input'!$FL$15:$FL$67,COUNTIF('Sch A. Input'!$FL$15:$FL$67,"&gt;="&amp;F370))&lt;E370,F370&lt;&gt;0),"Leaver",L370-I370)</f>
        <v>0</v>
      </c>
      <c r="V370" s="202">
        <f>IF(AND(LARGE('Sch A. Input'!$FL$15:$FL$67,COUNTIF('Sch A. Input'!$FL$15:$FL$67,"&gt;="&amp;F370))&lt;E370,F370&lt;&gt;0),"Leaver",IFERROR(S370/X370*$M$9,0))</f>
        <v>0</v>
      </c>
      <c r="W370" s="202">
        <f>IF(AND(LARGE('Sch A. Input'!$FL$15:$FL$67,COUNTIF('Sch A. Input'!$FL$15:$FL$67,"&gt;="&amp;F370))&lt;E370,F370&lt;&gt;0),"Leaver",V370+T370)</f>
        <v>0</v>
      </c>
      <c r="X370" s="224">
        <f>IF(AND(LARGE('Sch A. Input'!$FL$15:$FL$67,COUNTIF('Sch A. Input'!$FL$15:$FL$67,"&gt;="&amp;F370))&lt;E370,F370&lt;&gt;0),"Leaver",IF(OR(D370="",D370&gt;$L$11,($L$11-7)&lt;$K$9),0,(E370+1-D370)/7-1))</f>
        <v>0</v>
      </c>
      <c r="Y370" s="225">
        <f>IF(AND(LARGE('Sch A. Input'!$FL$15:$FL$67,COUNTIF('Sch A. Input'!$FL$15:$FL$67,"&gt;="&amp;F370))&lt;E370,F370&lt;&gt;0),"Leaver",IFERROR(IF((S370/$X370*$M$9+T370)&gt;$D$13,"YES","NO"),0))</f>
        <v>0</v>
      </c>
      <c r="Z370" s="189">
        <f>IF(AND(LARGE('Sch A. Input'!$FL$15:$FL$67,COUNTIF('Sch A. Input'!$FL$15:$FL$67,"&gt;="&amp;F370))&lt;E370,F370&lt;&gt;0),"Leaver",IFERROR(IF(Y370="Yes",MIN($U370*($G$13/$D$13),$G$13),(SUMPRODUCT(--((MIN(W370,$D$13))&gt;$C$9:$C$13),((MIN(W370,$D$13))-$C$9:$C$13),$H$9:$H$13))-((1-(X370/$M$9))*(SUMPRODUCT(--((MIN(V370,$D$13))&gt;$C$9:$C$13),((MIN(V370,$D$13))-$C$9:$C$13),$H$9:$H$13)))),0))</f>
        <v>0</v>
      </c>
      <c r="AA370" s="140">
        <f>IF(AND(LARGE('Sch A. Input'!$FL$15:$FL$67,COUNTIF('Sch A. Input'!$FL$15:$FL$67,"&gt;="&amp;F370))&lt;E370,F370&lt;&gt;0),"Leaver",IFERROR(Z370/U370,0))</f>
        <v>0</v>
      </c>
      <c r="AB370" s="141">
        <f>IF(AND(LARGE('Sch A. Input'!$FL$15:$FL$67,COUNTIF('Sch A. Input'!$FL$15:$FL$67,"&gt;="&amp;F370))&lt;E370,F370&lt;&gt;0),"Leaver",Q370-Z370)</f>
        <v>0</v>
      </c>
      <c r="AC370" s="82">
        <f t="shared" si="66"/>
        <v>0</v>
      </c>
      <c r="BK370" s="2"/>
      <c r="BL370" s="2"/>
      <c r="CI370"/>
    </row>
    <row r="371" spans="2:87" x14ac:dyDescent="0.3">
      <c r="B371" s="63" t="str">
        <f>IF('Sch A. Input'!B368="","",'Sch A. Input'!B368)</f>
        <v/>
      </c>
      <c r="C371" s="68" t="str">
        <f>IF('Sch A. Input'!C368="","",'Sch A. Input'!C368)</f>
        <v/>
      </c>
      <c r="D371" s="64" t="str">
        <f>IF('Sch A. Input'!D368="","",'Sch A. Input'!D368)</f>
        <v/>
      </c>
      <c r="E371" s="64">
        <f>'Sch A. Input'!E368</f>
        <v>46112</v>
      </c>
      <c r="F371" s="64">
        <f>'Sch A. Input'!F368</f>
        <v>0</v>
      </c>
      <c r="G371" s="190">
        <f>SUMIFS('Sch A. Input'!H368:FJ368,'Sch A. Input'!$H$13:$FJ$13,$L$11,'Sch A. Input'!$H$14:$FJ$14,"Recurring")</f>
        <v>0</v>
      </c>
      <c r="H371" s="190">
        <f>SUMIFS('Sch A. Input'!H368:FJ368,'Sch A. Input'!$H$13:$FJ$13,$L$11,'Sch A. Input'!$H$14:$FJ$14,"One-time")</f>
        <v>0</v>
      </c>
      <c r="I371" s="191">
        <f t="shared" si="60"/>
        <v>0</v>
      </c>
      <c r="J371" s="192">
        <f>SUMIFS('Sch A. Input'!H368:FJ368,'Sch A. Input'!$H$14:$FJ$14,"Recurring",'Sch A. Input'!$H$13:$FJ$13,"&lt;="&amp;'Sch D. Workings'!$L$11)</f>
        <v>0</v>
      </c>
      <c r="K371" s="192">
        <f>SUMIFS('Sch A. Input'!H368:FJ368,'Sch A. Input'!$H$14:$FJ$14,"One-time",'Sch A. Input'!$H$13:$FJ$13,"&lt;="&amp;'Sch D. Workings'!$L$11)</f>
        <v>0</v>
      </c>
      <c r="L371" s="193">
        <f t="shared" si="61"/>
        <v>0</v>
      </c>
      <c r="M371" s="192">
        <f t="shared" si="62"/>
        <v>0</v>
      </c>
      <c r="N371" s="192">
        <f t="shared" si="63"/>
        <v>0</v>
      </c>
      <c r="O371" s="219">
        <f t="shared" si="64"/>
        <v>0</v>
      </c>
      <c r="P371" s="228">
        <f t="shared" si="58"/>
        <v>0</v>
      </c>
      <c r="Q371" s="195">
        <f t="shared" si="59"/>
        <v>0</v>
      </c>
      <c r="R371" s="85">
        <f t="shared" si="65"/>
        <v>0</v>
      </c>
      <c r="S371" s="201">
        <f>IF(AND(LARGE('Sch A. Input'!$FL$15:$FL$67,COUNTIF('Sch A. Input'!$FL$15:$FL$67,"&gt;="&amp;F371))&lt;E371,F371&lt;&gt;0),"Leaver",J371-G371)</f>
        <v>0</v>
      </c>
      <c r="T371" s="201">
        <f>IF(AND(LARGE('Sch A. Input'!$FL$15:$FL$67,COUNTIF('Sch A. Input'!$FL$15:$FL$67,"&gt;="&amp;F371))&lt;E371,F371&lt;&gt;0),"Leaver",K371-H371)</f>
        <v>0</v>
      </c>
      <c r="U371" s="202">
        <f>IF(AND(LARGE('Sch A. Input'!$FL$15:$FL$67,COUNTIF('Sch A. Input'!$FL$15:$FL$67,"&gt;="&amp;F371))&lt;E371,F371&lt;&gt;0),"Leaver",L371-I371)</f>
        <v>0</v>
      </c>
      <c r="V371" s="202">
        <f>IF(AND(LARGE('Sch A. Input'!$FL$15:$FL$67,COUNTIF('Sch A. Input'!$FL$15:$FL$67,"&gt;="&amp;F371))&lt;E371,F371&lt;&gt;0),"Leaver",IFERROR(S371/X371*$M$9,0))</f>
        <v>0</v>
      </c>
      <c r="W371" s="202">
        <f>IF(AND(LARGE('Sch A. Input'!$FL$15:$FL$67,COUNTIF('Sch A. Input'!$FL$15:$FL$67,"&gt;="&amp;F371))&lt;E371,F371&lt;&gt;0),"Leaver",V371+T371)</f>
        <v>0</v>
      </c>
      <c r="X371" s="224">
        <f>IF(AND(LARGE('Sch A. Input'!$FL$15:$FL$67,COUNTIF('Sch A. Input'!$FL$15:$FL$67,"&gt;="&amp;F371))&lt;E371,F371&lt;&gt;0),"Leaver",IF(OR(D371="",D371&gt;$L$11,($L$11-7)&lt;$K$9),0,(E371+1-D371)/7-1))</f>
        <v>0</v>
      </c>
      <c r="Y371" s="225">
        <f>IF(AND(LARGE('Sch A. Input'!$FL$15:$FL$67,COUNTIF('Sch A. Input'!$FL$15:$FL$67,"&gt;="&amp;F371))&lt;E371,F371&lt;&gt;0),"Leaver",IFERROR(IF((S371/$X371*$M$9+T371)&gt;$D$13,"YES","NO"),0))</f>
        <v>0</v>
      </c>
      <c r="Z371" s="189">
        <f>IF(AND(LARGE('Sch A. Input'!$FL$15:$FL$67,COUNTIF('Sch A. Input'!$FL$15:$FL$67,"&gt;="&amp;F371))&lt;E371,F371&lt;&gt;0),"Leaver",IFERROR(IF(Y371="Yes",MIN($U371*($G$13/$D$13),$G$13),(SUMPRODUCT(--((MIN(W371,$D$13))&gt;$C$9:$C$13),((MIN(W371,$D$13))-$C$9:$C$13),$H$9:$H$13))-((1-(X371/$M$9))*(SUMPRODUCT(--((MIN(V371,$D$13))&gt;$C$9:$C$13),((MIN(V371,$D$13))-$C$9:$C$13),$H$9:$H$13)))),0))</f>
        <v>0</v>
      </c>
      <c r="AA371" s="140">
        <f>IF(AND(LARGE('Sch A. Input'!$FL$15:$FL$67,COUNTIF('Sch A. Input'!$FL$15:$FL$67,"&gt;="&amp;F371))&lt;E371,F371&lt;&gt;0),"Leaver",IFERROR(Z371/U371,0))</f>
        <v>0</v>
      </c>
      <c r="AB371" s="141">
        <f>IF(AND(LARGE('Sch A. Input'!$FL$15:$FL$67,COUNTIF('Sch A. Input'!$FL$15:$FL$67,"&gt;="&amp;F371))&lt;E371,F371&lt;&gt;0),"Leaver",Q371-Z371)</f>
        <v>0</v>
      </c>
      <c r="AC371" s="82">
        <f t="shared" si="66"/>
        <v>0</v>
      </c>
      <c r="BK371" s="2"/>
      <c r="BL371" s="2"/>
      <c r="CI371"/>
    </row>
    <row r="372" spans="2:87" x14ac:dyDescent="0.3">
      <c r="B372" s="63" t="str">
        <f>IF('Sch A. Input'!B369="","",'Sch A. Input'!B369)</f>
        <v/>
      </c>
      <c r="C372" s="68" t="str">
        <f>IF('Sch A. Input'!C369="","",'Sch A. Input'!C369)</f>
        <v/>
      </c>
      <c r="D372" s="64" t="str">
        <f>IF('Sch A. Input'!D369="","",'Sch A. Input'!D369)</f>
        <v/>
      </c>
      <c r="E372" s="64">
        <f>'Sch A. Input'!E369</f>
        <v>46112</v>
      </c>
      <c r="F372" s="64">
        <f>'Sch A. Input'!F369</f>
        <v>0</v>
      </c>
      <c r="G372" s="190">
        <f>SUMIFS('Sch A. Input'!H369:FJ369,'Sch A. Input'!$H$13:$FJ$13,$L$11,'Sch A. Input'!$H$14:$FJ$14,"Recurring")</f>
        <v>0</v>
      </c>
      <c r="H372" s="190">
        <f>SUMIFS('Sch A. Input'!H369:FJ369,'Sch A. Input'!$H$13:$FJ$13,$L$11,'Sch A. Input'!$H$14:$FJ$14,"One-time")</f>
        <v>0</v>
      </c>
      <c r="I372" s="191">
        <f t="shared" si="60"/>
        <v>0</v>
      </c>
      <c r="J372" s="192">
        <f>SUMIFS('Sch A. Input'!H369:FJ369,'Sch A. Input'!$H$14:$FJ$14,"Recurring",'Sch A. Input'!$H$13:$FJ$13,"&lt;="&amp;'Sch D. Workings'!$L$11)</f>
        <v>0</v>
      </c>
      <c r="K372" s="192">
        <f>SUMIFS('Sch A. Input'!H369:FJ369,'Sch A. Input'!$H$14:$FJ$14,"One-time",'Sch A. Input'!$H$13:$FJ$13,"&lt;="&amp;'Sch D. Workings'!$L$11)</f>
        <v>0</v>
      </c>
      <c r="L372" s="193">
        <f t="shared" si="61"/>
        <v>0</v>
      </c>
      <c r="M372" s="192">
        <f t="shared" si="62"/>
        <v>0</v>
      </c>
      <c r="N372" s="192">
        <f t="shared" si="63"/>
        <v>0</v>
      </c>
      <c r="O372" s="219">
        <f t="shared" si="64"/>
        <v>0</v>
      </c>
      <c r="P372" s="228">
        <f t="shared" si="58"/>
        <v>0</v>
      </c>
      <c r="Q372" s="195">
        <f t="shared" si="59"/>
        <v>0</v>
      </c>
      <c r="R372" s="85">
        <f t="shared" si="65"/>
        <v>0</v>
      </c>
      <c r="S372" s="201">
        <f>IF(AND(LARGE('Sch A. Input'!$FL$15:$FL$67,COUNTIF('Sch A. Input'!$FL$15:$FL$67,"&gt;="&amp;F372))&lt;E372,F372&lt;&gt;0),"Leaver",J372-G372)</f>
        <v>0</v>
      </c>
      <c r="T372" s="201">
        <f>IF(AND(LARGE('Sch A. Input'!$FL$15:$FL$67,COUNTIF('Sch A. Input'!$FL$15:$FL$67,"&gt;="&amp;F372))&lt;E372,F372&lt;&gt;0),"Leaver",K372-H372)</f>
        <v>0</v>
      </c>
      <c r="U372" s="202">
        <f>IF(AND(LARGE('Sch A. Input'!$FL$15:$FL$67,COUNTIF('Sch A. Input'!$FL$15:$FL$67,"&gt;="&amp;F372))&lt;E372,F372&lt;&gt;0),"Leaver",L372-I372)</f>
        <v>0</v>
      </c>
      <c r="V372" s="202">
        <f>IF(AND(LARGE('Sch A. Input'!$FL$15:$FL$67,COUNTIF('Sch A. Input'!$FL$15:$FL$67,"&gt;="&amp;F372))&lt;E372,F372&lt;&gt;0),"Leaver",IFERROR(S372/X372*$M$9,0))</f>
        <v>0</v>
      </c>
      <c r="W372" s="202">
        <f>IF(AND(LARGE('Sch A. Input'!$FL$15:$FL$67,COUNTIF('Sch A. Input'!$FL$15:$FL$67,"&gt;="&amp;F372))&lt;E372,F372&lt;&gt;0),"Leaver",V372+T372)</f>
        <v>0</v>
      </c>
      <c r="X372" s="224">
        <f>IF(AND(LARGE('Sch A. Input'!$FL$15:$FL$67,COUNTIF('Sch A. Input'!$FL$15:$FL$67,"&gt;="&amp;F372))&lt;E372,F372&lt;&gt;0),"Leaver",IF(OR(D372="",D372&gt;$L$11,($L$11-7)&lt;$K$9),0,(E372+1-D372)/7-1))</f>
        <v>0</v>
      </c>
      <c r="Y372" s="225">
        <f>IF(AND(LARGE('Sch A. Input'!$FL$15:$FL$67,COUNTIF('Sch A. Input'!$FL$15:$FL$67,"&gt;="&amp;F372))&lt;E372,F372&lt;&gt;0),"Leaver",IFERROR(IF((S372/$X372*$M$9+T372)&gt;$D$13,"YES","NO"),0))</f>
        <v>0</v>
      </c>
      <c r="Z372" s="189">
        <f>IF(AND(LARGE('Sch A. Input'!$FL$15:$FL$67,COUNTIF('Sch A. Input'!$FL$15:$FL$67,"&gt;="&amp;F372))&lt;E372,F372&lt;&gt;0),"Leaver",IFERROR(IF(Y372="Yes",MIN($U372*($G$13/$D$13),$G$13),(SUMPRODUCT(--((MIN(W372,$D$13))&gt;$C$9:$C$13),((MIN(W372,$D$13))-$C$9:$C$13),$H$9:$H$13))-((1-(X372/$M$9))*(SUMPRODUCT(--((MIN(V372,$D$13))&gt;$C$9:$C$13),((MIN(V372,$D$13))-$C$9:$C$13),$H$9:$H$13)))),0))</f>
        <v>0</v>
      </c>
      <c r="AA372" s="140">
        <f>IF(AND(LARGE('Sch A. Input'!$FL$15:$FL$67,COUNTIF('Sch A. Input'!$FL$15:$FL$67,"&gt;="&amp;F372))&lt;E372,F372&lt;&gt;0),"Leaver",IFERROR(Z372/U372,0))</f>
        <v>0</v>
      </c>
      <c r="AB372" s="141">
        <f>IF(AND(LARGE('Sch A. Input'!$FL$15:$FL$67,COUNTIF('Sch A. Input'!$FL$15:$FL$67,"&gt;="&amp;F372))&lt;E372,F372&lt;&gt;0),"Leaver",Q372-Z372)</f>
        <v>0</v>
      </c>
      <c r="AC372" s="82">
        <f t="shared" si="66"/>
        <v>0</v>
      </c>
      <c r="BK372" s="2"/>
      <c r="BL372" s="2"/>
      <c r="CI372"/>
    </row>
    <row r="373" spans="2:87" x14ac:dyDescent="0.3">
      <c r="B373" s="63" t="str">
        <f>IF('Sch A. Input'!B370="","",'Sch A. Input'!B370)</f>
        <v/>
      </c>
      <c r="C373" s="68" t="str">
        <f>IF('Sch A. Input'!C370="","",'Sch A. Input'!C370)</f>
        <v/>
      </c>
      <c r="D373" s="64" t="str">
        <f>IF('Sch A. Input'!D370="","",'Sch A. Input'!D370)</f>
        <v/>
      </c>
      <c r="E373" s="64">
        <f>'Sch A. Input'!E370</f>
        <v>46112</v>
      </c>
      <c r="F373" s="64">
        <f>'Sch A. Input'!F370</f>
        <v>0</v>
      </c>
      <c r="G373" s="190">
        <f>SUMIFS('Sch A. Input'!H370:FJ370,'Sch A. Input'!$H$13:$FJ$13,$L$11,'Sch A. Input'!$H$14:$FJ$14,"Recurring")</f>
        <v>0</v>
      </c>
      <c r="H373" s="190">
        <f>SUMIFS('Sch A. Input'!H370:FJ370,'Sch A. Input'!$H$13:$FJ$13,$L$11,'Sch A. Input'!$H$14:$FJ$14,"One-time")</f>
        <v>0</v>
      </c>
      <c r="I373" s="191">
        <f t="shared" si="60"/>
        <v>0</v>
      </c>
      <c r="J373" s="192">
        <f>SUMIFS('Sch A. Input'!H370:FJ370,'Sch A. Input'!$H$14:$FJ$14,"Recurring",'Sch A. Input'!$H$13:$FJ$13,"&lt;="&amp;'Sch D. Workings'!$L$11)</f>
        <v>0</v>
      </c>
      <c r="K373" s="192">
        <f>SUMIFS('Sch A. Input'!H370:FJ370,'Sch A. Input'!$H$14:$FJ$14,"One-time",'Sch A. Input'!$H$13:$FJ$13,"&lt;="&amp;'Sch D. Workings'!$L$11)</f>
        <v>0</v>
      </c>
      <c r="L373" s="193">
        <f t="shared" si="61"/>
        <v>0</v>
      </c>
      <c r="M373" s="192">
        <f t="shared" si="62"/>
        <v>0</v>
      </c>
      <c r="N373" s="192">
        <f t="shared" si="63"/>
        <v>0</v>
      </c>
      <c r="O373" s="219">
        <f t="shared" si="64"/>
        <v>0</v>
      </c>
      <c r="P373" s="228">
        <f t="shared" si="58"/>
        <v>0</v>
      </c>
      <c r="Q373" s="195">
        <f t="shared" si="59"/>
        <v>0</v>
      </c>
      <c r="R373" s="85">
        <f t="shared" si="65"/>
        <v>0</v>
      </c>
      <c r="S373" s="201">
        <f>IF(AND(LARGE('Sch A. Input'!$FL$15:$FL$67,COUNTIF('Sch A. Input'!$FL$15:$FL$67,"&gt;="&amp;F373))&lt;E373,F373&lt;&gt;0),"Leaver",J373-G373)</f>
        <v>0</v>
      </c>
      <c r="T373" s="201">
        <f>IF(AND(LARGE('Sch A. Input'!$FL$15:$FL$67,COUNTIF('Sch A. Input'!$FL$15:$FL$67,"&gt;="&amp;F373))&lt;E373,F373&lt;&gt;0),"Leaver",K373-H373)</f>
        <v>0</v>
      </c>
      <c r="U373" s="202">
        <f>IF(AND(LARGE('Sch A. Input'!$FL$15:$FL$67,COUNTIF('Sch A. Input'!$FL$15:$FL$67,"&gt;="&amp;F373))&lt;E373,F373&lt;&gt;0),"Leaver",L373-I373)</f>
        <v>0</v>
      </c>
      <c r="V373" s="202">
        <f>IF(AND(LARGE('Sch A. Input'!$FL$15:$FL$67,COUNTIF('Sch A. Input'!$FL$15:$FL$67,"&gt;="&amp;F373))&lt;E373,F373&lt;&gt;0),"Leaver",IFERROR(S373/X373*$M$9,0))</f>
        <v>0</v>
      </c>
      <c r="W373" s="202">
        <f>IF(AND(LARGE('Sch A. Input'!$FL$15:$FL$67,COUNTIF('Sch A. Input'!$FL$15:$FL$67,"&gt;="&amp;F373))&lt;E373,F373&lt;&gt;0),"Leaver",V373+T373)</f>
        <v>0</v>
      </c>
      <c r="X373" s="224">
        <f>IF(AND(LARGE('Sch A. Input'!$FL$15:$FL$67,COUNTIF('Sch A. Input'!$FL$15:$FL$67,"&gt;="&amp;F373))&lt;E373,F373&lt;&gt;0),"Leaver",IF(OR(D373="",D373&gt;$L$11,($L$11-7)&lt;$K$9),0,(E373+1-D373)/7-1))</f>
        <v>0</v>
      </c>
      <c r="Y373" s="225">
        <f>IF(AND(LARGE('Sch A. Input'!$FL$15:$FL$67,COUNTIF('Sch A. Input'!$FL$15:$FL$67,"&gt;="&amp;F373))&lt;E373,F373&lt;&gt;0),"Leaver",IFERROR(IF((S373/$X373*$M$9+T373)&gt;$D$13,"YES","NO"),0))</f>
        <v>0</v>
      </c>
      <c r="Z373" s="189">
        <f>IF(AND(LARGE('Sch A. Input'!$FL$15:$FL$67,COUNTIF('Sch A. Input'!$FL$15:$FL$67,"&gt;="&amp;F373))&lt;E373,F373&lt;&gt;0),"Leaver",IFERROR(IF(Y373="Yes",MIN($U373*($G$13/$D$13),$G$13),(SUMPRODUCT(--((MIN(W373,$D$13))&gt;$C$9:$C$13),((MIN(W373,$D$13))-$C$9:$C$13),$H$9:$H$13))-((1-(X373/$M$9))*(SUMPRODUCT(--((MIN(V373,$D$13))&gt;$C$9:$C$13),((MIN(V373,$D$13))-$C$9:$C$13),$H$9:$H$13)))),0))</f>
        <v>0</v>
      </c>
      <c r="AA373" s="140">
        <f>IF(AND(LARGE('Sch A. Input'!$FL$15:$FL$67,COUNTIF('Sch A. Input'!$FL$15:$FL$67,"&gt;="&amp;F373))&lt;E373,F373&lt;&gt;0),"Leaver",IFERROR(Z373/U373,0))</f>
        <v>0</v>
      </c>
      <c r="AB373" s="141">
        <f>IF(AND(LARGE('Sch A. Input'!$FL$15:$FL$67,COUNTIF('Sch A. Input'!$FL$15:$FL$67,"&gt;="&amp;F373))&lt;E373,F373&lt;&gt;0),"Leaver",Q373-Z373)</f>
        <v>0</v>
      </c>
      <c r="AC373" s="82">
        <f t="shared" si="66"/>
        <v>0</v>
      </c>
      <c r="BK373" s="2"/>
      <c r="BL373" s="2"/>
      <c r="CI373"/>
    </row>
    <row r="374" spans="2:87" x14ac:dyDescent="0.3">
      <c r="B374" s="63" t="str">
        <f>IF('Sch A. Input'!B371="","",'Sch A. Input'!B371)</f>
        <v/>
      </c>
      <c r="C374" s="68" t="str">
        <f>IF('Sch A. Input'!C371="","",'Sch A. Input'!C371)</f>
        <v/>
      </c>
      <c r="D374" s="64" t="str">
        <f>IF('Sch A. Input'!D371="","",'Sch A. Input'!D371)</f>
        <v/>
      </c>
      <c r="E374" s="64">
        <f>'Sch A. Input'!E371</f>
        <v>46112</v>
      </c>
      <c r="F374" s="64">
        <f>'Sch A. Input'!F371</f>
        <v>0</v>
      </c>
      <c r="G374" s="190">
        <f>SUMIFS('Sch A. Input'!H371:FJ371,'Sch A. Input'!$H$13:$FJ$13,$L$11,'Sch A. Input'!$H$14:$FJ$14,"Recurring")</f>
        <v>0</v>
      </c>
      <c r="H374" s="190">
        <f>SUMIFS('Sch A. Input'!H371:FJ371,'Sch A. Input'!$H$13:$FJ$13,$L$11,'Sch A. Input'!$H$14:$FJ$14,"One-time")</f>
        <v>0</v>
      </c>
      <c r="I374" s="191">
        <f t="shared" si="60"/>
        <v>0</v>
      </c>
      <c r="J374" s="192">
        <f>SUMIFS('Sch A. Input'!H371:FJ371,'Sch A. Input'!$H$14:$FJ$14,"Recurring",'Sch A. Input'!$H$13:$FJ$13,"&lt;="&amp;'Sch D. Workings'!$L$11)</f>
        <v>0</v>
      </c>
      <c r="K374" s="192">
        <f>SUMIFS('Sch A. Input'!H371:FJ371,'Sch A. Input'!$H$14:$FJ$14,"One-time",'Sch A. Input'!$H$13:$FJ$13,"&lt;="&amp;'Sch D. Workings'!$L$11)</f>
        <v>0</v>
      </c>
      <c r="L374" s="193">
        <f t="shared" si="61"/>
        <v>0</v>
      </c>
      <c r="M374" s="192">
        <f t="shared" si="62"/>
        <v>0</v>
      </c>
      <c r="N374" s="192">
        <f t="shared" si="63"/>
        <v>0</v>
      </c>
      <c r="O374" s="219">
        <f t="shared" si="64"/>
        <v>0</v>
      </c>
      <c r="P374" s="228">
        <f t="shared" si="58"/>
        <v>0</v>
      </c>
      <c r="Q374" s="195">
        <f t="shared" si="59"/>
        <v>0</v>
      </c>
      <c r="R374" s="85">
        <f t="shared" si="65"/>
        <v>0</v>
      </c>
      <c r="S374" s="201">
        <f>IF(AND(LARGE('Sch A. Input'!$FL$15:$FL$67,COUNTIF('Sch A. Input'!$FL$15:$FL$67,"&gt;="&amp;F374))&lt;E374,F374&lt;&gt;0),"Leaver",J374-G374)</f>
        <v>0</v>
      </c>
      <c r="T374" s="201">
        <f>IF(AND(LARGE('Sch A. Input'!$FL$15:$FL$67,COUNTIF('Sch A. Input'!$FL$15:$FL$67,"&gt;="&amp;F374))&lt;E374,F374&lt;&gt;0),"Leaver",K374-H374)</f>
        <v>0</v>
      </c>
      <c r="U374" s="202">
        <f>IF(AND(LARGE('Sch A. Input'!$FL$15:$FL$67,COUNTIF('Sch A. Input'!$FL$15:$FL$67,"&gt;="&amp;F374))&lt;E374,F374&lt;&gt;0),"Leaver",L374-I374)</f>
        <v>0</v>
      </c>
      <c r="V374" s="202">
        <f>IF(AND(LARGE('Sch A. Input'!$FL$15:$FL$67,COUNTIF('Sch A. Input'!$FL$15:$FL$67,"&gt;="&amp;F374))&lt;E374,F374&lt;&gt;0),"Leaver",IFERROR(S374/X374*$M$9,0))</f>
        <v>0</v>
      </c>
      <c r="W374" s="202">
        <f>IF(AND(LARGE('Sch A. Input'!$FL$15:$FL$67,COUNTIF('Sch A. Input'!$FL$15:$FL$67,"&gt;="&amp;F374))&lt;E374,F374&lt;&gt;0),"Leaver",V374+T374)</f>
        <v>0</v>
      </c>
      <c r="X374" s="224">
        <f>IF(AND(LARGE('Sch A. Input'!$FL$15:$FL$67,COUNTIF('Sch A. Input'!$FL$15:$FL$67,"&gt;="&amp;F374))&lt;E374,F374&lt;&gt;0),"Leaver",IF(OR(D374="",D374&gt;$L$11,($L$11-7)&lt;$K$9),0,(E374+1-D374)/7-1))</f>
        <v>0</v>
      </c>
      <c r="Y374" s="225">
        <f>IF(AND(LARGE('Sch A. Input'!$FL$15:$FL$67,COUNTIF('Sch A. Input'!$FL$15:$FL$67,"&gt;="&amp;F374))&lt;E374,F374&lt;&gt;0),"Leaver",IFERROR(IF((S374/$X374*$M$9+T374)&gt;$D$13,"YES","NO"),0))</f>
        <v>0</v>
      </c>
      <c r="Z374" s="189">
        <f>IF(AND(LARGE('Sch A. Input'!$FL$15:$FL$67,COUNTIF('Sch A. Input'!$FL$15:$FL$67,"&gt;="&amp;F374))&lt;E374,F374&lt;&gt;0),"Leaver",IFERROR(IF(Y374="Yes",MIN($U374*($G$13/$D$13),$G$13),(SUMPRODUCT(--((MIN(W374,$D$13))&gt;$C$9:$C$13),((MIN(W374,$D$13))-$C$9:$C$13),$H$9:$H$13))-((1-(X374/$M$9))*(SUMPRODUCT(--((MIN(V374,$D$13))&gt;$C$9:$C$13),((MIN(V374,$D$13))-$C$9:$C$13),$H$9:$H$13)))),0))</f>
        <v>0</v>
      </c>
      <c r="AA374" s="140">
        <f>IF(AND(LARGE('Sch A. Input'!$FL$15:$FL$67,COUNTIF('Sch A. Input'!$FL$15:$FL$67,"&gt;="&amp;F374))&lt;E374,F374&lt;&gt;0),"Leaver",IFERROR(Z374/U374,0))</f>
        <v>0</v>
      </c>
      <c r="AB374" s="141">
        <f>IF(AND(LARGE('Sch A. Input'!$FL$15:$FL$67,COUNTIF('Sch A. Input'!$FL$15:$FL$67,"&gt;="&amp;F374))&lt;E374,F374&lt;&gt;0),"Leaver",Q374-Z374)</f>
        <v>0</v>
      </c>
      <c r="AC374" s="82">
        <f t="shared" si="66"/>
        <v>0</v>
      </c>
      <c r="BK374" s="2"/>
      <c r="BL374" s="2"/>
      <c r="CI374"/>
    </row>
    <row r="375" spans="2:87" x14ac:dyDescent="0.3">
      <c r="B375" s="63" t="str">
        <f>IF('Sch A. Input'!B372="","",'Sch A. Input'!B372)</f>
        <v/>
      </c>
      <c r="C375" s="68" t="str">
        <f>IF('Sch A. Input'!C372="","",'Sch A. Input'!C372)</f>
        <v/>
      </c>
      <c r="D375" s="64" t="str">
        <f>IF('Sch A. Input'!D372="","",'Sch A. Input'!D372)</f>
        <v/>
      </c>
      <c r="E375" s="64">
        <f>'Sch A. Input'!E372</f>
        <v>46112</v>
      </c>
      <c r="F375" s="64">
        <f>'Sch A. Input'!F372</f>
        <v>0</v>
      </c>
      <c r="G375" s="190">
        <f>SUMIFS('Sch A. Input'!H372:FJ372,'Sch A. Input'!$H$13:$FJ$13,$L$11,'Sch A. Input'!$H$14:$FJ$14,"Recurring")</f>
        <v>0</v>
      </c>
      <c r="H375" s="190">
        <f>SUMIFS('Sch A. Input'!H372:FJ372,'Sch A. Input'!$H$13:$FJ$13,$L$11,'Sch A. Input'!$H$14:$FJ$14,"One-time")</f>
        <v>0</v>
      </c>
      <c r="I375" s="191">
        <f t="shared" si="60"/>
        <v>0</v>
      </c>
      <c r="J375" s="192">
        <f>SUMIFS('Sch A. Input'!H372:FJ372,'Sch A. Input'!$H$14:$FJ$14,"Recurring",'Sch A. Input'!$H$13:$FJ$13,"&lt;="&amp;'Sch D. Workings'!$L$11)</f>
        <v>0</v>
      </c>
      <c r="K375" s="192">
        <f>SUMIFS('Sch A. Input'!H372:FJ372,'Sch A. Input'!$H$14:$FJ$14,"One-time",'Sch A. Input'!$H$13:$FJ$13,"&lt;="&amp;'Sch D. Workings'!$L$11)</f>
        <v>0</v>
      </c>
      <c r="L375" s="193">
        <f t="shared" si="61"/>
        <v>0</v>
      </c>
      <c r="M375" s="192">
        <f t="shared" si="62"/>
        <v>0</v>
      </c>
      <c r="N375" s="192">
        <f t="shared" si="63"/>
        <v>0</v>
      </c>
      <c r="O375" s="219">
        <f t="shared" si="64"/>
        <v>0</v>
      </c>
      <c r="P375" s="228">
        <f t="shared" si="58"/>
        <v>0</v>
      </c>
      <c r="Q375" s="195">
        <f t="shared" si="59"/>
        <v>0</v>
      </c>
      <c r="R375" s="85">
        <f t="shared" si="65"/>
        <v>0</v>
      </c>
      <c r="S375" s="201">
        <f>IF(AND(LARGE('Sch A. Input'!$FL$15:$FL$67,COUNTIF('Sch A. Input'!$FL$15:$FL$67,"&gt;="&amp;F375))&lt;E375,F375&lt;&gt;0),"Leaver",J375-G375)</f>
        <v>0</v>
      </c>
      <c r="T375" s="201">
        <f>IF(AND(LARGE('Sch A. Input'!$FL$15:$FL$67,COUNTIF('Sch A. Input'!$FL$15:$FL$67,"&gt;="&amp;F375))&lt;E375,F375&lt;&gt;0),"Leaver",K375-H375)</f>
        <v>0</v>
      </c>
      <c r="U375" s="202">
        <f>IF(AND(LARGE('Sch A. Input'!$FL$15:$FL$67,COUNTIF('Sch A. Input'!$FL$15:$FL$67,"&gt;="&amp;F375))&lt;E375,F375&lt;&gt;0),"Leaver",L375-I375)</f>
        <v>0</v>
      </c>
      <c r="V375" s="202">
        <f>IF(AND(LARGE('Sch A. Input'!$FL$15:$FL$67,COUNTIF('Sch A. Input'!$FL$15:$FL$67,"&gt;="&amp;F375))&lt;E375,F375&lt;&gt;0),"Leaver",IFERROR(S375/X375*$M$9,0))</f>
        <v>0</v>
      </c>
      <c r="W375" s="202">
        <f>IF(AND(LARGE('Sch A. Input'!$FL$15:$FL$67,COUNTIF('Sch A. Input'!$FL$15:$FL$67,"&gt;="&amp;F375))&lt;E375,F375&lt;&gt;0),"Leaver",V375+T375)</f>
        <v>0</v>
      </c>
      <c r="X375" s="224">
        <f>IF(AND(LARGE('Sch A. Input'!$FL$15:$FL$67,COUNTIF('Sch A. Input'!$FL$15:$FL$67,"&gt;="&amp;F375))&lt;E375,F375&lt;&gt;0),"Leaver",IF(OR(D375="",D375&gt;$L$11,($L$11-7)&lt;$K$9),0,(E375+1-D375)/7-1))</f>
        <v>0</v>
      </c>
      <c r="Y375" s="225">
        <f>IF(AND(LARGE('Sch A. Input'!$FL$15:$FL$67,COUNTIF('Sch A. Input'!$FL$15:$FL$67,"&gt;="&amp;F375))&lt;E375,F375&lt;&gt;0),"Leaver",IFERROR(IF((S375/$X375*$M$9+T375)&gt;$D$13,"YES","NO"),0))</f>
        <v>0</v>
      </c>
      <c r="Z375" s="189">
        <f>IF(AND(LARGE('Sch A. Input'!$FL$15:$FL$67,COUNTIF('Sch A. Input'!$FL$15:$FL$67,"&gt;="&amp;F375))&lt;E375,F375&lt;&gt;0),"Leaver",IFERROR(IF(Y375="Yes",MIN($U375*($G$13/$D$13),$G$13),(SUMPRODUCT(--((MIN(W375,$D$13))&gt;$C$9:$C$13),((MIN(W375,$D$13))-$C$9:$C$13),$H$9:$H$13))-((1-(X375/$M$9))*(SUMPRODUCT(--((MIN(V375,$D$13))&gt;$C$9:$C$13),((MIN(V375,$D$13))-$C$9:$C$13),$H$9:$H$13)))),0))</f>
        <v>0</v>
      </c>
      <c r="AA375" s="140">
        <f>IF(AND(LARGE('Sch A. Input'!$FL$15:$FL$67,COUNTIF('Sch A. Input'!$FL$15:$FL$67,"&gt;="&amp;F375))&lt;E375,F375&lt;&gt;0),"Leaver",IFERROR(Z375/U375,0))</f>
        <v>0</v>
      </c>
      <c r="AB375" s="141">
        <f>IF(AND(LARGE('Sch A. Input'!$FL$15:$FL$67,COUNTIF('Sch A. Input'!$FL$15:$FL$67,"&gt;="&amp;F375))&lt;E375,F375&lt;&gt;0),"Leaver",Q375-Z375)</f>
        <v>0</v>
      </c>
      <c r="AC375" s="82">
        <f t="shared" si="66"/>
        <v>0</v>
      </c>
      <c r="BK375" s="2"/>
      <c r="BL375" s="2"/>
      <c r="CI375"/>
    </row>
    <row r="376" spans="2:87" x14ac:dyDescent="0.3">
      <c r="B376" s="63" t="str">
        <f>IF('Sch A. Input'!B373="","",'Sch A. Input'!B373)</f>
        <v/>
      </c>
      <c r="C376" s="68" t="str">
        <f>IF('Sch A. Input'!C373="","",'Sch A. Input'!C373)</f>
        <v/>
      </c>
      <c r="D376" s="64" t="str">
        <f>IF('Sch A. Input'!D373="","",'Sch A. Input'!D373)</f>
        <v/>
      </c>
      <c r="E376" s="64">
        <f>'Sch A. Input'!E373</f>
        <v>46112</v>
      </c>
      <c r="F376" s="64">
        <f>'Sch A. Input'!F373</f>
        <v>0</v>
      </c>
      <c r="G376" s="190">
        <f>SUMIFS('Sch A. Input'!H373:FJ373,'Sch A. Input'!$H$13:$FJ$13,$L$11,'Sch A. Input'!$H$14:$FJ$14,"Recurring")</f>
        <v>0</v>
      </c>
      <c r="H376" s="190">
        <f>SUMIFS('Sch A. Input'!H373:FJ373,'Sch A. Input'!$H$13:$FJ$13,$L$11,'Sch A. Input'!$H$14:$FJ$14,"One-time")</f>
        <v>0</v>
      </c>
      <c r="I376" s="191">
        <f t="shared" si="60"/>
        <v>0</v>
      </c>
      <c r="J376" s="192">
        <f>SUMIFS('Sch A. Input'!H373:FJ373,'Sch A. Input'!$H$14:$FJ$14,"Recurring",'Sch A. Input'!$H$13:$FJ$13,"&lt;="&amp;'Sch D. Workings'!$L$11)</f>
        <v>0</v>
      </c>
      <c r="K376" s="192">
        <f>SUMIFS('Sch A. Input'!H373:FJ373,'Sch A. Input'!$H$14:$FJ$14,"One-time",'Sch A. Input'!$H$13:$FJ$13,"&lt;="&amp;'Sch D. Workings'!$L$11)</f>
        <v>0</v>
      </c>
      <c r="L376" s="193">
        <f t="shared" si="61"/>
        <v>0</v>
      </c>
      <c r="M376" s="192">
        <f t="shared" si="62"/>
        <v>0</v>
      </c>
      <c r="N376" s="192">
        <f t="shared" si="63"/>
        <v>0</v>
      </c>
      <c r="O376" s="219">
        <f t="shared" si="64"/>
        <v>0</v>
      </c>
      <c r="P376" s="228">
        <f t="shared" si="58"/>
        <v>0</v>
      </c>
      <c r="Q376" s="195">
        <f t="shared" si="59"/>
        <v>0</v>
      </c>
      <c r="R376" s="85">
        <f t="shared" si="65"/>
        <v>0</v>
      </c>
      <c r="S376" s="201">
        <f>IF(AND(LARGE('Sch A. Input'!$FL$15:$FL$67,COUNTIF('Sch A. Input'!$FL$15:$FL$67,"&gt;="&amp;F376))&lt;E376,F376&lt;&gt;0),"Leaver",J376-G376)</f>
        <v>0</v>
      </c>
      <c r="T376" s="201">
        <f>IF(AND(LARGE('Sch A. Input'!$FL$15:$FL$67,COUNTIF('Sch A. Input'!$FL$15:$FL$67,"&gt;="&amp;F376))&lt;E376,F376&lt;&gt;0),"Leaver",K376-H376)</f>
        <v>0</v>
      </c>
      <c r="U376" s="202">
        <f>IF(AND(LARGE('Sch A. Input'!$FL$15:$FL$67,COUNTIF('Sch A. Input'!$FL$15:$FL$67,"&gt;="&amp;F376))&lt;E376,F376&lt;&gt;0),"Leaver",L376-I376)</f>
        <v>0</v>
      </c>
      <c r="V376" s="202">
        <f>IF(AND(LARGE('Sch A. Input'!$FL$15:$FL$67,COUNTIF('Sch A. Input'!$FL$15:$FL$67,"&gt;="&amp;F376))&lt;E376,F376&lt;&gt;0),"Leaver",IFERROR(S376/X376*$M$9,0))</f>
        <v>0</v>
      </c>
      <c r="W376" s="202">
        <f>IF(AND(LARGE('Sch A. Input'!$FL$15:$FL$67,COUNTIF('Sch A. Input'!$FL$15:$FL$67,"&gt;="&amp;F376))&lt;E376,F376&lt;&gt;0),"Leaver",V376+T376)</f>
        <v>0</v>
      </c>
      <c r="X376" s="224">
        <f>IF(AND(LARGE('Sch A. Input'!$FL$15:$FL$67,COUNTIF('Sch A. Input'!$FL$15:$FL$67,"&gt;="&amp;F376))&lt;E376,F376&lt;&gt;0),"Leaver",IF(OR(D376="",D376&gt;$L$11,($L$11-7)&lt;$K$9),0,(E376+1-D376)/7-1))</f>
        <v>0</v>
      </c>
      <c r="Y376" s="225">
        <f>IF(AND(LARGE('Sch A. Input'!$FL$15:$FL$67,COUNTIF('Sch A. Input'!$FL$15:$FL$67,"&gt;="&amp;F376))&lt;E376,F376&lt;&gt;0),"Leaver",IFERROR(IF((S376/$X376*$M$9+T376)&gt;$D$13,"YES","NO"),0))</f>
        <v>0</v>
      </c>
      <c r="Z376" s="189">
        <f>IF(AND(LARGE('Sch A. Input'!$FL$15:$FL$67,COUNTIF('Sch A. Input'!$FL$15:$FL$67,"&gt;="&amp;F376))&lt;E376,F376&lt;&gt;0),"Leaver",IFERROR(IF(Y376="Yes",MIN($U376*($G$13/$D$13),$G$13),(SUMPRODUCT(--((MIN(W376,$D$13))&gt;$C$9:$C$13),((MIN(W376,$D$13))-$C$9:$C$13),$H$9:$H$13))-((1-(X376/$M$9))*(SUMPRODUCT(--((MIN(V376,$D$13))&gt;$C$9:$C$13),((MIN(V376,$D$13))-$C$9:$C$13),$H$9:$H$13)))),0))</f>
        <v>0</v>
      </c>
      <c r="AA376" s="140">
        <f>IF(AND(LARGE('Sch A. Input'!$FL$15:$FL$67,COUNTIF('Sch A. Input'!$FL$15:$FL$67,"&gt;="&amp;F376))&lt;E376,F376&lt;&gt;0),"Leaver",IFERROR(Z376/U376,0))</f>
        <v>0</v>
      </c>
      <c r="AB376" s="141">
        <f>IF(AND(LARGE('Sch A. Input'!$FL$15:$FL$67,COUNTIF('Sch A. Input'!$FL$15:$FL$67,"&gt;="&amp;F376))&lt;E376,F376&lt;&gt;0),"Leaver",Q376-Z376)</f>
        <v>0</v>
      </c>
      <c r="AC376" s="82">
        <f t="shared" si="66"/>
        <v>0</v>
      </c>
      <c r="BK376" s="2"/>
      <c r="BL376" s="2"/>
      <c r="CI376"/>
    </row>
    <row r="377" spans="2:87" x14ac:dyDescent="0.3">
      <c r="B377" s="63" t="str">
        <f>IF('Sch A. Input'!B374="","",'Sch A. Input'!B374)</f>
        <v/>
      </c>
      <c r="C377" s="68" t="str">
        <f>IF('Sch A. Input'!C374="","",'Sch A. Input'!C374)</f>
        <v/>
      </c>
      <c r="D377" s="64" t="str">
        <f>IF('Sch A. Input'!D374="","",'Sch A. Input'!D374)</f>
        <v/>
      </c>
      <c r="E377" s="64">
        <f>'Sch A. Input'!E374</f>
        <v>46112</v>
      </c>
      <c r="F377" s="64">
        <f>'Sch A. Input'!F374</f>
        <v>0</v>
      </c>
      <c r="G377" s="190">
        <f>SUMIFS('Sch A. Input'!H374:FJ374,'Sch A. Input'!$H$13:$FJ$13,$L$11,'Sch A. Input'!$H$14:$FJ$14,"Recurring")</f>
        <v>0</v>
      </c>
      <c r="H377" s="190">
        <f>SUMIFS('Sch A. Input'!H374:FJ374,'Sch A. Input'!$H$13:$FJ$13,$L$11,'Sch A. Input'!$H$14:$FJ$14,"One-time")</f>
        <v>0</v>
      </c>
      <c r="I377" s="191">
        <f t="shared" si="60"/>
        <v>0</v>
      </c>
      <c r="J377" s="192">
        <f>SUMIFS('Sch A. Input'!H374:FJ374,'Sch A. Input'!$H$14:$FJ$14,"Recurring",'Sch A. Input'!$H$13:$FJ$13,"&lt;="&amp;'Sch D. Workings'!$L$11)</f>
        <v>0</v>
      </c>
      <c r="K377" s="192">
        <f>SUMIFS('Sch A. Input'!H374:FJ374,'Sch A. Input'!$H$14:$FJ$14,"One-time",'Sch A. Input'!$H$13:$FJ$13,"&lt;="&amp;'Sch D. Workings'!$L$11)</f>
        <v>0</v>
      </c>
      <c r="L377" s="193">
        <f t="shared" si="61"/>
        <v>0</v>
      </c>
      <c r="M377" s="192">
        <f t="shared" si="62"/>
        <v>0</v>
      </c>
      <c r="N377" s="192">
        <f t="shared" si="63"/>
        <v>0</v>
      </c>
      <c r="O377" s="219">
        <f t="shared" si="64"/>
        <v>0</v>
      </c>
      <c r="P377" s="228">
        <f t="shared" si="58"/>
        <v>0</v>
      </c>
      <c r="Q377" s="195">
        <f t="shared" si="59"/>
        <v>0</v>
      </c>
      <c r="R377" s="85">
        <f t="shared" si="65"/>
        <v>0</v>
      </c>
      <c r="S377" s="201">
        <f>IF(AND(LARGE('Sch A. Input'!$FL$15:$FL$67,COUNTIF('Sch A. Input'!$FL$15:$FL$67,"&gt;="&amp;F377))&lt;E377,F377&lt;&gt;0),"Leaver",J377-G377)</f>
        <v>0</v>
      </c>
      <c r="T377" s="201">
        <f>IF(AND(LARGE('Sch A. Input'!$FL$15:$FL$67,COUNTIF('Sch A. Input'!$FL$15:$FL$67,"&gt;="&amp;F377))&lt;E377,F377&lt;&gt;0),"Leaver",K377-H377)</f>
        <v>0</v>
      </c>
      <c r="U377" s="202">
        <f>IF(AND(LARGE('Sch A. Input'!$FL$15:$FL$67,COUNTIF('Sch A. Input'!$FL$15:$FL$67,"&gt;="&amp;F377))&lt;E377,F377&lt;&gt;0),"Leaver",L377-I377)</f>
        <v>0</v>
      </c>
      <c r="V377" s="202">
        <f>IF(AND(LARGE('Sch A. Input'!$FL$15:$FL$67,COUNTIF('Sch A. Input'!$FL$15:$FL$67,"&gt;="&amp;F377))&lt;E377,F377&lt;&gt;0),"Leaver",IFERROR(S377/X377*$M$9,0))</f>
        <v>0</v>
      </c>
      <c r="W377" s="202">
        <f>IF(AND(LARGE('Sch A. Input'!$FL$15:$FL$67,COUNTIF('Sch A. Input'!$FL$15:$FL$67,"&gt;="&amp;F377))&lt;E377,F377&lt;&gt;0),"Leaver",V377+T377)</f>
        <v>0</v>
      </c>
      <c r="X377" s="224">
        <f>IF(AND(LARGE('Sch A. Input'!$FL$15:$FL$67,COUNTIF('Sch A. Input'!$FL$15:$FL$67,"&gt;="&amp;F377))&lt;E377,F377&lt;&gt;0),"Leaver",IF(OR(D377="",D377&gt;$L$11,($L$11-7)&lt;$K$9),0,(E377+1-D377)/7-1))</f>
        <v>0</v>
      </c>
      <c r="Y377" s="225">
        <f>IF(AND(LARGE('Sch A. Input'!$FL$15:$FL$67,COUNTIF('Sch A. Input'!$FL$15:$FL$67,"&gt;="&amp;F377))&lt;E377,F377&lt;&gt;0),"Leaver",IFERROR(IF((S377/$X377*$M$9+T377)&gt;$D$13,"YES","NO"),0))</f>
        <v>0</v>
      </c>
      <c r="Z377" s="189">
        <f>IF(AND(LARGE('Sch A. Input'!$FL$15:$FL$67,COUNTIF('Sch A. Input'!$FL$15:$FL$67,"&gt;="&amp;F377))&lt;E377,F377&lt;&gt;0),"Leaver",IFERROR(IF(Y377="Yes",MIN($U377*($G$13/$D$13),$G$13),(SUMPRODUCT(--((MIN(W377,$D$13))&gt;$C$9:$C$13),((MIN(W377,$D$13))-$C$9:$C$13),$H$9:$H$13))-((1-(X377/$M$9))*(SUMPRODUCT(--((MIN(V377,$D$13))&gt;$C$9:$C$13),((MIN(V377,$D$13))-$C$9:$C$13),$H$9:$H$13)))),0))</f>
        <v>0</v>
      </c>
      <c r="AA377" s="140">
        <f>IF(AND(LARGE('Sch A. Input'!$FL$15:$FL$67,COUNTIF('Sch A. Input'!$FL$15:$FL$67,"&gt;="&amp;F377))&lt;E377,F377&lt;&gt;0),"Leaver",IFERROR(Z377/U377,0))</f>
        <v>0</v>
      </c>
      <c r="AB377" s="141">
        <f>IF(AND(LARGE('Sch A. Input'!$FL$15:$FL$67,COUNTIF('Sch A. Input'!$FL$15:$FL$67,"&gt;="&amp;F377))&lt;E377,F377&lt;&gt;0),"Leaver",Q377-Z377)</f>
        <v>0</v>
      </c>
      <c r="AC377" s="82">
        <f t="shared" si="66"/>
        <v>0</v>
      </c>
      <c r="BK377" s="2"/>
      <c r="BL377" s="2"/>
      <c r="CI377"/>
    </row>
    <row r="378" spans="2:87" x14ac:dyDescent="0.3">
      <c r="B378" s="63" t="str">
        <f>IF('Sch A. Input'!B375="","",'Sch A. Input'!B375)</f>
        <v/>
      </c>
      <c r="C378" s="68" t="str">
        <f>IF('Sch A. Input'!C375="","",'Sch A. Input'!C375)</f>
        <v/>
      </c>
      <c r="D378" s="64" t="str">
        <f>IF('Sch A. Input'!D375="","",'Sch A. Input'!D375)</f>
        <v/>
      </c>
      <c r="E378" s="64">
        <f>'Sch A. Input'!E375</f>
        <v>46112</v>
      </c>
      <c r="F378" s="64">
        <f>'Sch A. Input'!F375</f>
        <v>0</v>
      </c>
      <c r="G378" s="190">
        <f>SUMIFS('Sch A. Input'!H375:FJ375,'Sch A. Input'!$H$13:$FJ$13,$L$11,'Sch A. Input'!$H$14:$FJ$14,"Recurring")</f>
        <v>0</v>
      </c>
      <c r="H378" s="190">
        <f>SUMIFS('Sch A. Input'!H375:FJ375,'Sch A. Input'!$H$13:$FJ$13,$L$11,'Sch A. Input'!$H$14:$FJ$14,"One-time")</f>
        <v>0</v>
      </c>
      <c r="I378" s="191">
        <f t="shared" si="60"/>
        <v>0</v>
      </c>
      <c r="J378" s="192">
        <f>SUMIFS('Sch A. Input'!H375:FJ375,'Sch A. Input'!$H$14:$FJ$14,"Recurring",'Sch A. Input'!$H$13:$FJ$13,"&lt;="&amp;'Sch D. Workings'!$L$11)</f>
        <v>0</v>
      </c>
      <c r="K378" s="192">
        <f>SUMIFS('Sch A. Input'!H375:FJ375,'Sch A. Input'!$H$14:$FJ$14,"One-time",'Sch A. Input'!$H$13:$FJ$13,"&lt;="&amp;'Sch D. Workings'!$L$11)</f>
        <v>0</v>
      </c>
      <c r="L378" s="193">
        <f t="shared" si="61"/>
        <v>0</v>
      </c>
      <c r="M378" s="192">
        <f t="shared" si="62"/>
        <v>0</v>
      </c>
      <c r="N378" s="192">
        <f t="shared" si="63"/>
        <v>0</v>
      </c>
      <c r="O378" s="219">
        <f t="shared" si="64"/>
        <v>0</v>
      </c>
      <c r="P378" s="228">
        <f t="shared" si="58"/>
        <v>0</v>
      </c>
      <c r="Q378" s="195">
        <f t="shared" si="59"/>
        <v>0</v>
      </c>
      <c r="R378" s="85">
        <f t="shared" si="65"/>
        <v>0</v>
      </c>
      <c r="S378" s="201">
        <f>IF(AND(LARGE('Sch A. Input'!$FL$15:$FL$67,COUNTIF('Sch A. Input'!$FL$15:$FL$67,"&gt;="&amp;F378))&lt;E378,F378&lt;&gt;0),"Leaver",J378-G378)</f>
        <v>0</v>
      </c>
      <c r="T378" s="201">
        <f>IF(AND(LARGE('Sch A. Input'!$FL$15:$FL$67,COUNTIF('Sch A. Input'!$FL$15:$FL$67,"&gt;="&amp;F378))&lt;E378,F378&lt;&gt;0),"Leaver",K378-H378)</f>
        <v>0</v>
      </c>
      <c r="U378" s="202">
        <f>IF(AND(LARGE('Sch A. Input'!$FL$15:$FL$67,COUNTIF('Sch A. Input'!$FL$15:$FL$67,"&gt;="&amp;F378))&lt;E378,F378&lt;&gt;0),"Leaver",L378-I378)</f>
        <v>0</v>
      </c>
      <c r="V378" s="202">
        <f>IF(AND(LARGE('Sch A. Input'!$FL$15:$FL$67,COUNTIF('Sch A. Input'!$FL$15:$FL$67,"&gt;="&amp;F378))&lt;E378,F378&lt;&gt;0),"Leaver",IFERROR(S378/X378*$M$9,0))</f>
        <v>0</v>
      </c>
      <c r="W378" s="202">
        <f>IF(AND(LARGE('Sch A. Input'!$FL$15:$FL$67,COUNTIF('Sch A. Input'!$FL$15:$FL$67,"&gt;="&amp;F378))&lt;E378,F378&lt;&gt;0),"Leaver",V378+T378)</f>
        <v>0</v>
      </c>
      <c r="X378" s="224">
        <f>IF(AND(LARGE('Sch A. Input'!$FL$15:$FL$67,COUNTIF('Sch A. Input'!$FL$15:$FL$67,"&gt;="&amp;F378))&lt;E378,F378&lt;&gt;0),"Leaver",IF(OR(D378="",D378&gt;$L$11,($L$11-7)&lt;$K$9),0,(E378+1-D378)/7-1))</f>
        <v>0</v>
      </c>
      <c r="Y378" s="225">
        <f>IF(AND(LARGE('Sch A. Input'!$FL$15:$FL$67,COUNTIF('Sch A. Input'!$FL$15:$FL$67,"&gt;="&amp;F378))&lt;E378,F378&lt;&gt;0),"Leaver",IFERROR(IF((S378/$X378*$M$9+T378)&gt;$D$13,"YES","NO"),0))</f>
        <v>0</v>
      </c>
      <c r="Z378" s="189">
        <f>IF(AND(LARGE('Sch A. Input'!$FL$15:$FL$67,COUNTIF('Sch A. Input'!$FL$15:$FL$67,"&gt;="&amp;F378))&lt;E378,F378&lt;&gt;0),"Leaver",IFERROR(IF(Y378="Yes",MIN($U378*($G$13/$D$13),$G$13),(SUMPRODUCT(--((MIN(W378,$D$13))&gt;$C$9:$C$13),((MIN(W378,$D$13))-$C$9:$C$13),$H$9:$H$13))-((1-(X378/$M$9))*(SUMPRODUCT(--((MIN(V378,$D$13))&gt;$C$9:$C$13),((MIN(V378,$D$13))-$C$9:$C$13),$H$9:$H$13)))),0))</f>
        <v>0</v>
      </c>
      <c r="AA378" s="140">
        <f>IF(AND(LARGE('Sch A. Input'!$FL$15:$FL$67,COUNTIF('Sch A. Input'!$FL$15:$FL$67,"&gt;="&amp;F378))&lt;E378,F378&lt;&gt;0),"Leaver",IFERROR(Z378/U378,0))</f>
        <v>0</v>
      </c>
      <c r="AB378" s="141">
        <f>IF(AND(LARGE('Sch A. Input'!$FL$15:$FL$67,COUNTIF('Sch A. Input'!$FL$15:$FL$67,"&gt;="&amp;F378))&lt;E378,F378&lt;&gt;0),"Leaver",Q378-Z378)</f>
        <v>0</v>
      </c>
      <c r="AC378" s="82">
        <f t="shared" si="66"/>
        <v>0</v>
      </c>
      <c r="BK378" s="2"/>
      <c r="BL378" s="2"/>
      <c r="CI378"/>
    </row>
    <row r="379" spans="2:87" x14ac:dyDescent="0.3">
      <c r="B379" s="63" t="str">
        <f>IF('Sch A. Input'!B376="","",'Sch A. Input'!B376)</f>
        <v/>
      </c>
      <c r="C379" s="68" t="str">
        <f>IF('Sch A. Input'!C376="","",'Sch A. Input'!C376)</f>
        <v/>
      </c>
      <c r="D379" s="64" t="str">
        <f>IF('Sch A. Input'!D376="","",'Sch A. Input'!D376)</f>
        <v/>
      </c>
      <c r="E379" s="64">
        <f>'Sch A. Input'!E376</f>
        <v>46112</v>
      </c>
      <c r="F379" s="64">
        <f>'Sch A. Input'!F376</f>
        <v>0</v>
      </c>
      <c r="G379" s="190">
        <f>SUMIFS('Sch A. Input'!H376:FJ376,'Sch A. Input'!$H$13:$FJ$13,$L$11,'Sch A. Input'!$H$14:$FJ$14,"Recurring")</f>
        <v>0</v>
      </c>
      <c r="H379" s="190">
        <f>SUMIFS('Sch A. Input'!H376:FJ376,'Sch A. Input'!$H$13:$FJ$13,$L$11,'Sch A. Input'!$H$14:$FJ$14,"One-time")</f>
        <v>0</v>
      </c>
      <c r="I379" s="191">
        <f t="shared" si="60"/>
        <v>0</v>
      </c>
      <c r="J379" s="192">
        <f>SUMIFS('Sch A. Input'!H376:FJ376,'Sch A. Input'!$H$14:$FJ$14,"Recurring",'Sch A. Input'!$H$13:$FJ$13,"&lt;="&amp;'Sch D. Workings'!$L$11)</f>
        <v>0</v>
      </c>
      <c r="K379" s="192">
        <f>SUMIFS('Sch A. Input'!H376:FJ376,'Sch A. Input'!$H$14:$FJ$14,"One-time",'Sch A. Input'!$H$13:$FJ$13,"&lt;="&amp;'Sch D. Workings'!$L$11)</f>
        <v>0</v>
      </c>
      <c r="L379" s="193">
        <f t="shared" si="61"/>
        <v>0</v>
      </c>
      <c r="M379" s="192">
        <f t="shared" si="62"/>
        <v>0</v>
      </c>
      <c r="N379" s="192">
        <f t="shared" si="63"/>
        <v>0</v>
      </c>
      <c r="O379" s="219">
        <f t="shared" si="64"/>
        <v>0</v>
      </c>
      <c r="P379" s="228">
        <f t="shared" si="58"/>
        <v>0</v>
      </c>
      <c r="Q379" s="195">
        <f t="shared" si="59"/>
        <v>0</v>
      </c>
      <c r="R379" s="85">
        <f t="shared" si="65"/>
        <v>0</v>
      </c>
      <c r="S379" s="201">
        <f>IF(AND(LARGE('Sch A. Input'!$FL$15:$FL$67,COUNTIF('Sch A. Input'!$FL$15:$FL$67,"&gt;="&amp;F379))&lt;E379,F379&lt;&gt;0),"Leaver",J379-G379)</f>
        <v>0</v>
      </c>
      <c r="T379" s="201">
        <f>IF(AND(LARGE('Sch A. Input'!$FL$15:$FL$67,COUNTIF('Sch A. Input'!$FL$15:$FL$67,"&gt;="&amp;F379))&lt;E379,F379&lt;&gt;0),"Leaver",K379-H379)</f>
        <v>0</v>
      </c>
      <c r="U379" s="202">
        <f>IF(AND(LARGE('Sch A. Input'!$FL$15:$FL$67,COUNTIF('Sch A. Input'!$FL$15:$FL$67,"&gt;="&amp;F379))&lt;E379,F379&lt;&gt;0),"Leaver",L379-I379)</f>
        <v>0</v>
      </c>
      <c r="V379" s="202">
        <f>IF(AND(LARGE('Sch A. Input'!$FL$15:$FL$67,COUNTIF('Sch A. Input'!$FL$15:$FL$67,"&gt;="&amp;F379))&lt;E379,F379&lt;&gt;0),"Leaver",IFERROR(S379/X379*$M$9,0))</f>
        <v>0</v>
      </c>
      <c r="W379" s="202">
        <f>IF(AND(LARGE('Sch A. Input'!$FL$15:$FL$67,COUNTIF('Sch A. Input'!$FL$15:$FL$67,"&gt;="&amp;F379))&lt;E379,F379&lt;&gt;0),"Leaver",V379+T379)</f>
        <v>0</v>
      </c>
      <c r="X379" s="224">
        <f>IF(AND(LARGE('Sch A. Input'!$FL$15:$FL$67,COUNTIF('Sch A. Input'!$FL$15:$FL$67,"&gt;="&amp;F379))&lt;E379,F379&lt;&gt;0),"Leaver",IF(OR(D379="",D379&gt;$L$11,($L$11-7)&lt;$K$9),0,(E379+1-D379)/7-1))</f>
        <v>0</v>
      </c>
      <c r="Y379" s="225">
        <f>IF(AND(LARGE('Sch A. Input'!$FL$15:$FL$67,COUNTIF('Sch A. Input'!$FL$15:$FL$67,"&gt;="&amp;F379))&lt;E379,F379&lt;&gt;0),"Leaver",IFERROR(IF((S379/$X379*$M$9+T379)&gt;$D$13,"YES","NO"),0))</f>
        <v>0</v>
      </c>
      <c r="Z379" s="189">
        <f>IF(AND(LARGE('Sch A. Input'!$FL$15:$FL$67,COUNTIF('Sch A. Input'!$FL$15:$FL$67,"&gt;="&amp;F379))&lt;E379,F379&lt;&gt;0),"Leaver",IFERROR(IF(Y379="Yes",MIN($U379*($G$13/$D$13),$G$13),(SUMPRODUCT(--((MIN(W379,$D$13))&gt;$C$9:$C$13),((MIN(W379,$D$13))-$C$9:$C$13),$H$9:$H$13))-((1-(X379/$M$9))*(SUMPRODUCT(--((MIN(V379,$D$13))&gt;$C$9:$C$13),((MIN(V379,$D$13))-$C$9:$C$13),$H$9:$H$13)))),0))</f>
        <v>0</v>
      </c>
      <c r="AA379" s="140">
        <f>IF(AND(LARGE('Sch A. Input'!$FL$15:$FL$67,COUNTIF('Sch A. Input'!$FL$15:$FL$67,"&gt;="&amp;F379))&lt;E379,F379&lt;&gt;0),"Leaver",IFERROR(Z379/U379,0))</f>
        <v>0</v>
      </c>
      <c r="AB379" s="141">
        <f>IF(AND(LARGE('Sch A. Input'!$FL$15:$FL$67,COUNTIF('Sch A. Input'!$FL$15:$FL$67,"&gt;="&amp;F379))&lt;E379,F379&lt;&gt;0),"Leaver",Q379-Z379)</f>
        <v>0</v>
      </c>
      <c r="AC379" s="82">
        <f t="shared" si="66"/>
        <v>0</v>
      </c>
      <c r="BK379" s="2"/>
      <c r="BL379" s="2"/>
      <c r="CI379"/>
    </row>
    <row r="380" spans="2:87" x14ac:dyDescent="0.3">
      <c r="B380" s="63" t="str">
        <f>IF('Sch A. Input'!B377="","",'Sch A. Input'!B377)</f>
        <v/>
      </c>
      <c r="C380" s="68" t="str">
        <f>IF('Sch A. Input'!C377="","",'Sch A. Input'!C377)</f>
        <v/>
      </c>
      <c r="D380" s="64" t="str">
        <f>IF('Sch A. Input'!D377="","",'Sch A. Input'!D377)</f>
        <v/>
      </c>
      <c r="E380" s="64">
        <f>'Sch A. Input'!E377</f>
        <v>46112</v>
      </c>
      <c r="F380" s="64">
        <f>'Sch A. Input'!F377</f>
        <v>0</v>
      </c>
      <c r="G380" s="190">
        <f>SUMIFS('Sch A. Input'!H377:FJ377,'Sch A. Input'!$H$13:$FJ$13,$L$11,'Sch A. Input'!$H$14:$FJ$14,"Recurring")</f>
        <v>0</v>
      </c>
      <c r="H380" s="190">
        <f>SUMIFS('Sch A. Input'!H377:FJ377,'Sch A. Input'!$H$13:$FJ$13,$L$11,'Sch A. Input'!$H$14:$FJ$14,"One-time")</f>
        <v>0</v>
      </c>
      <c r="I380" s="191">
        <f t="shared" si="60"/>
        <v>0</v>
      </c>
      <c r="J380" s="192">
        <f>SUMIFS('Sch A. Input'!H377:FJ377,'Sch A. Input'!$H$14:$FJ$14,"Recurring",'Sch A. Input'!$H$13:$FJ$13,"&lt;="&amp;'Sch D. Workings'!$L$11)</f>
        <v>0</v>
      </c>
      <c r="K380" s="192">
        <f>SUMIFS('Sch A. Input'!H377:FJ377,'Sch A. Input'!$H$14:$FJ$14,"One-time",'Sch A. Input'!$H$13:$FJ$13,"&lt;="&amp;'Sch D. Workings'!$L$11)</f>
        <v>0</v>
      </c>
      <c r="L380" s="193">
        <f t="shared" si="61"/>
        <v>0</v>
      </c>
      <c r="M380" s="192">
        <f t="shared" si="62"/>
        <v>0</v>
      </c>
      <c r="N380" s="192">
        <f t="shared" si="63"/>
        <v>0</v>
      </c>
      <c r="O380" s="219">
        <f t="shared" si="64"/>
        <v>0</v>
      </c>
      <c r="P380" s="228">
        <f t="shared" si="58"/>
        <v>0</v>
      </c>
      <c r="Q380" s="195">
        <f t="shared" si="59"/>
        <v>0</v>
      </c>
      <c r="R380" s="85">
        <f t="shared" si="65"/>
        <v>0</v>
      </c>
      <c r="S380" s="201">
        <f>IF(AND(LARGE('Sch A. Input'!$FL$15:$FL$67,COUNTIF('Sch A. Input'!$FL$15:$FL$67,"&gt;="&amp;F380))&lt;E380,F380&lt;&gt;0),"Leaver",J380-G380)</f>
        <v>0</v>
      </c>
      <c r="T380" s="201">
        <f>IF(AND(LARGE('Sch A. Input'!$FL$15:$FL$67,COUNTIF('Sch A. Input'!$FL$15:$FL$67,"&gt;="&amp;F380))&lt;E380,F380&lt;&gt;0),"Leaver",K380-H380)</f>
        <v>0</v>
      </c>
      <c r="U380" s="202">
        <f>IF(AND(LARGE('Sch A. Input'!$FL$15:$FL$67,COUNTIF('Sch A. Input'!$FL$15:$FL$67,"&gt;="&amp;F380))&lt;E380,F380&lt;&gt;0),"Leaver",L380-I380)</f>
        <v>0</v>
      </c>
      <c r="V380" s="202">
        <f>IF(AND(LARGE('Sch A. Input'!$FL$15:$FL$67,COUNTIF('Sch A. Input'!$FL$15:$FL$67,"&gt;="&amp;F380))&lt;E380,F380&lt;&gt;0),"Leaver",IFERROR(S380/X380*$M$9,0))</f>
        <v>0</v>
      </c>
      <c r="W380" s="202">
        <f>IF(AND(LARGE('Sch A. Input'!$FL$15:$FL$67,COUNTIF('Sch A. Input'!$FL$15:$FL$67,"&gt;="&amp;F380))&lt;E380,F380&lt;&gt;0),"Leaver",V380+T380)</f>
        <v>0</v>
      </c>
      <c r="X380" s="224">
        <f>IF(AND(LARGE('Sch A. Input'!$FL$15:$FL$67,COUNTIF('Sch A. Input'!$FL$15:$FL$67,"&gt;="&amp;F380))&lt;E380,F380&lt;&gt;0),"Leaver",IF(OR(D380="",D380&gt;$L$11,($L$11-7)&lt;$K$9),0,(E380+1-D380)/7-1))</f>
        <v>0</v>
      </c>
      <c r="Y380" s="225">
        <f>IF(AND(LARGE('Sch A. Input'!$FL$15:$FL$67,COUNTIF('Sch A. Input'!$FL$15:$FL$67,"&gt;="&amp;F380))&lt;E380,F380&lt;&gt;0),"Leaver",IFERROR(IF((S380/$X380*$M$9+T380)&gt;$D$13,"YES","NO"),0))</f>
        <v>0</v>
      </c>
      <c r="Z380" s="189">
        <f>IF(AND(LARGE('Sch A. Input'!$FL$15:$FL$67,COUNTIF('Sch A. Input'!$FL$15:$FL$67,"&gt;="&amp;F380))&lt;E380,F380&lt;&gt;0),"Leaver",IFERROR(IF(Y380="Yes",MIN($U380*($G$13/$D$13),$G$13),(SUMPRODUCT(--((MIN(W380,$D$13))&gt;$C$9:$C$13),((MIN(W380,$D$13))-$C$9:$C$13),$H$9:$H$13))-((1-(X380/$M$9))*(SUMPRODUCT(--((MIN(V380,$D$13))&gt;$C$9:$C$13),((MIN(V380,$D$13))-$C$9:$C$13),$H$9:$H$13)))),0))</f>
        <v>0</v>
      </c>
      <c r="AA380" s="140">
        <f>IF(AND(LARGE('Sch A. Input'!$FL$15:$FL$67,COUNTIF('Sch A. Input'!$FL$15:$FL$67,"&gt;="&amp;F380))&lt;E380,F380&lt;&gt;0),"Leaver",IFERROR(Z380/U380,0))</f>
        <v>0</v>
      </c>
      <c r="AB380" s="141">
        <f>IF(AND(LARGE('Sch A. Input'!$FL$15:$FL$67,COUNTIF('Sch A. Input'!$FL$15:$FL$67,"&gt;="&amp;F380))&lt;E380,F380&lt;&gt;0),"Leaver",Q380-Z380)</f>
        <v>0</v>
      </c>
      <c r="AC380" s="82">
        <f t="shared" si="66"/>
        <v>0</v>
      </c>
      <c r="BK380" s="2"/>
      <c r="BL380" s="2"/>
      <c r="CI380"/>
    </row>
    <row r="381" spans="2:87" x14ac:dyDescent="0.3">
      <c r="B381" s="63" t="str">
        <f>IF('Sch A. Input'!B378="","",'Sch A. Input'!B378)</f>
        <v/>
      </c>
      <c r="C381" s="68" t="str">
        <f>IF('Sch A. Input'!C378="","",'Sch A. Input'!C378)</f>
        <v/>
      </c>
      <c r="D381" s="64" t="str">
        <f>IF('Sch A. Input'!D378="","",'Sch A. Input'!D378)</f>
        <v/>
      </c>
      <c r="E381" s="64">
        <f>'Sch A. Input'!E378</f>
        <v>46112</v>
      </c>
      <c r="F381" s="64">
        <f>'Sch A. Input'!F378</f>
        <v>0</v>
      </c>
      <c r="G381" s="190">
        <f>SUMIFS('Sch A. Input'!H378:FJ378,'Sch A. Input'!$H$13:$FJ$13,$L$11,'Sch A. Input'!$H$14:$FJ$14,"Recurring")</f>
        <v>0</v>
      </c>
      <c r="H381" s="190">
        <f>SUMIFS('Sch A. Input'!H378:FJ378,'Sch A. Input'!$H$13:$FJ$13,$L$11,'Sch A. Input'!$H$14:$FJ$14,"One-time")</f>
        <v>0</v>
      </c>
      <c r="I381" s="191">
        <f t="shared" si="60"/>
        <v>0</v>
      </c>
      <c r="J381" s="192">
        <f>SUMIFS('Sch A. Input'!H378:FJ378,'Sch A. Input'!$H$14:$FJ$14,"Recurring",'Sch A. Input'!$H$13:$FJ$13,"&lt;="&amp;'Sch D. Workings'!$L$11)</f>
        <v>0</v>
      </c>
      <c r="K381" s="192">
        <f>SUMIFS('Sch A. Input'!H378:FJ378,'Sch A. Input'!$H$14:$FJ$14,"One-time",'Sch A. Input'!$H$13:$FJ$13,"&lt;="&amp;'Sch D. Workings'!$L$11)</f>
        <v>0</v>
      </c>
      <c r="L381" s="193">
        <f t="shared" si="61"/>
        <v>0</v>
      </c>
      <c r="M381" s="192">
        <f t="shared" si="62"/>
        <v>0</v>
      </c>
      <c r="N381" s="192">
        <f t="shared" si="63"/>
        <v>0</v>
      </c>
      <c r="O381" s="219">
        <f t="shared" si="64"/>
        <v>0</v>
      </c>
      <c r="P381" s="228">
        <f t="shared" si="58"/>
        <v>0</v>
      </c>
      <c r="Q381" s="195">
        <f t="shared" si="59"/>
        <v>0</v>
      </c>
      <c r="R381" s="85">
        <f t="shared" si="65"/>
        <v>0</v>
      </c>
      <c r="S381" s="201">
        <f>IF(AND(LARGE('Sch A. Input'!$FL$15:$FL$67,COUNTIF('Sch A. Input'!$FL$15:$FL$67,"&gt;="&amp;F381))&lt;E381,F381&lt;&gt;0),"Leaver",J381-G381)</f>
        <v>0</v>
      </c>
      <c r="T381" s="201">
        <f>IF(AND(LARGE('Sch A. Input'!$FL$15:$FL$67,COUNTIF('Sch A. Input'!$FL$15:$FL$67,"&gt;="&amp;F381))&lt;E381,F381&lt;&gt;0),"Leaver",K381-H381)</f>
        <v>0</v>
      </c>
      <c r="U381" s="202">
        <f>IF(AND(LARGE('Sch A. Input'!$FL$15:$FL$67,COUNTIF('Sch A. Input'!$FL$15:$FL$67,"&gt;="&amp;F381))&lt;E381,F381&lt;&gt;0),"Leaver",L381-I381)</f>
        <v>0</v>
      </c>
      <c r="V381" s="202">
        <f>IF(AND(LARGE('Sch A. Input'!$FL$15:$FL$67,COUNTIF('Sch A. Input'!$FL$15:$FL$67,"&gt;="&amp;F381))&lt;E381,F381&lt;&gt;0),"Leaver",IFERROR(S381/X381*$M$9,0))</f>
        <v>0</v>
      </c>
      <c r="W381" s="202">
        <f>IF(AND(LARGE('Sch A. Input'!$FL$15:$FL$67,COUNTIF('Sch A. Input'!$FL$15:$FL$67,"&gt;="&amp;F381))&lt;E381,F381&lt;&gt;0),"Leaver",V381+T381)</f>
        <v>0</v>
      </c>
      <c r="X381" s="224">
        <f>IF(AND(LARGE('Sch A. Input'!$FL$15:$FL$67,COUNTIF('Sch A. Input'!$FL$15:$FL$67,"&gt;="&amp;F381))&lt;E381,F381&lt;&gt;0),"Leaver",IF(OR(D381="",D381&gt;$L$11,($L$11-7)&lt;$K$9),0,(E381+1-D381)/7-1))</f>
        <v>0</v>
      </c>
      <c r="Y381" s="225">
        <f>IF(AND(LARGE('Sch A. Input'!$FL$15:$FL$67,COUNTIF('Sch A. Input'!$FL$15:$FL$67,"&gt;="&amp;F381))&lt;E381,F381&lt;&gt;0),"Leaver",IFERROR(IF((S381/$X381*$M$9+T381)&gt;$D$13,"YES","NO"),0))</f>
        <v>0</v>
      </c>
      <c r="Z381" s="189">
        <f>IF(AND(LARGE('Sch A. Input'!$FL$15:$FL$67,COUNTIF('Sch A. Input'!$FL$15:$FL$67,"&gt;="&amp;F381))&lt;E381,F381&lt;&gt;0),"Leaver",IFERROR(IF(Y381="Yes",MIN($U381*($G$13/$D$13),$G$13),(SUMPRODUCT(--((MIN(W381,$D$13))&gt;$C$9:$C$13),((MIN(W381,$D$13))-$C$9:$C$13),$H$9:$H$13))-((1-(X381/$M$9))*(SUMPRODUCT(--((MIN(V381,$D$13))&gt;$C$9:$C$13),((MIN(V381,$D$13))-$C$9:$C$13),$H$9:$H$13)))),0))</f>
        <v>0</v>
      </c>
      <c r="AA381" s="140">
        <f>IF(AND(LARGE('Sch A. Input'!$FL$15:$FL$67,COUNTIF('Sch A. Input'!$FL$15:$FL$67,"&gt;="&amp;F381))&lt;E381,F381&lt;&gt;0),"Leaver",IFERROR(Z381/U381,0))</f>
        <v>0</v>
      </c>
      <c r="AB381" s="141">
        <f>IF(AND(LARGE('Sch A. Input'!$FL$15:$FL$67,COUNTIF('Sch A. Input'!$FL$15:$FL$67,"&gt;="&amp;F381))&lt;E381,F381&lt;&gt;0),"Leaver",Q381-Z381)</f>
        <v>0</v>
      </c>
      <c r="AC381" s="82">
        <f t="shared" si="66"/>
        <v>0</v>
      </c>
      <c r="BK381" s="2"/>
      <c r="BL381" s="2"/>
      <c r="CI381"/>
    </row>
    <row r="382" spans="2:87" x14ac:dyDescent="0.3">
      <c r="B382" s="63" t="str">
        <f>IF('Sch A. Input'!B379="","",'Sch A. Input'!B379)</f>
        <v/>
      </c>
      <c r="C382" s="68" t="str">
        <f>IF('Sch A. Input'!C379="","",'Sch A. Input'!C379)</f>
        <v/>
      </c>
      <c r="D382" s="64" t="str">
        <f>IF('Sch A. Input'!D379="","",'Sch A. Input'!D379)</f>
        <v/>
      </c>
      <c r="E382" s="64">
        <f>'Sch A. Input'!E379</f>
        <v>46112</v>
      </c>
      <c r="F382" s="64">
        <f>'Sch A. Input'!F379</f>
        <v>0</v>
      </c>
      <c r="G382" s="190">
        <f>SUMIFS('Sch A. Input'!H379:FJ379,'Sch A. Input'!$H$13:$FJ$13,$L$11,'Sch A. Input'!$H$14:$FJ$14,"Recurring")</f>
        <v>0</v>
      </c>
      <c r="H382" s="190">
        <f>SUMIFS('Sch A. Input'!H379:FJ379,'Sch A. Input'!$H$13:$FJ$13,$L$11,'Sch A. Input'!$H$14:$FJ$14,"One-time")</f>
        <v>0</v>
      </c>
      <c r="I382" s="191">
        <f t="shared" si="60"/>
        <v>0</v>
      </c>
      <c r="J382" s="192">
        <f>SUMIFS('Sch A. Input'!H379:FJ379,'Sch A. Input'!$H$14:$FJ$14,"Recurring",'Sch A. Input'!$H$13:$FJ$13,"&lt;="&amp;'Sch D. Workings'!$L$11)</f>
        <v>0</v>
      </c>
      <c r="K382" s="192">
        <f>SUMIFS('Sch A. Input'!H379:FJ379,'Sch A. Input'!$H$14:$FJ$14,"One-time",'Sch A. Input'!$H$13:$FJ$13,"&lt;="&amp;'Sch D. Workings'!$L$11)</f>
        <v>0</v>
      </c>
      <c r="L382" s="193">
        <f t="shared" si="61"/>
        <v>0</v>
      </c>
      <c r="M382" s="192">
        <f t="shared" si="62"/>
        <v>0</v>
      </c>
      <c r="N382" s="192">
        <f t="shared" si="63"/>
        <v>0</v>
      </c>
      <c r="O382" s="219">
        <f t="shared" si="64"/>
        <v>0</v>
      </c>
      <c r="P382" s="228">
        <f t="shared" si="58"/>
        <v>0</v>
      </c>
      <c r="Q382" s="195">
        <f t="shared" si="59"/>
        <v>0</v>
      </c>
      <c r="R382" s="85">
        <f t="shared" si="65"/>
        <v>0</v>
      </c>
      <c r="S382" s="201">
        <f>IF(AND(LARGE('Sch A. Input'!$FL$15:$FL$67,COUNTIF('Sch A. Input'!$FL$15:$FL$67,"&gt;="&amp;F382))&lt;E382,F382&lt;&gt;0),"Leaver",J382-G382)</f>
        <v>0</v>
      </c>
      <c r="T382" s="201">
        <f>IF(AND(LARGE('Sch A. Input'!$FL$15:$FL$67,COUNTIF('Sch A. Input'!$FL$15:$FL$67,"&gt;="&amp;F382))&lt;E382,F382&lt;&gt;0),"Leaver",K382-H382)</f>
        <v>0</v>
      </c>
      <c r="U382" s="202">
        <f>IF(AND(LARGE('Sch A. Input'!$FL$15:$FL$67,COUNTIF('Sch A. Input'!$FL$15:$FL$67,"&gt;="&amp;F382))&lt;E382,F382&lt;&gt;0),"Leaver",L382-I382)</f>
        <v>0</v>
      </c>
      <c r="V382" s="202">
        <f>IF(AND(LARGE('Sch A. Input'!$FL$15:$FL$67,COUNTIF('Sch A. Input'!$FL$15:$FL$67,"&gt;="&amp;F382))&lt;E382,F382&lt;&gt;0),"Leaver",IFERROR(S382/X382*$M$9,0))</f>
        <v>0</v>
      </c>
      <c r="W382" s="202">
        <f>IF(AND(LARGE('Sch A. Input'!$FL$15:$FL$67,COUNTIF('Sch A. Input'!$FL$15:$FL$67,"&gt;="&amp;F382))&lt;E382,F382&lt;&gt;0),"Leaver",V382+T382)</f>
        <v>0</v>
      </c>
      <c r="X382" s="224">
        <f>IF(AND(LARGE('Sch A. Input'!$FL$15:$FL$67,COUNTIF('Sch A. Input'!$FL$15:$FL$67,"&gt;="&amp;F382))&lt;E382,F382&lt;&gt;0),"Leaver",IF(OR(D382="",D382&gt;$L$11,($L$11-7)&lt;$K$9),0,(E382+1-D382)/7-1))</f>
        <v>0</v>
      </c>
      <c r="Y382" s="225">
        <f>IF(AND(LARGE('Sch A. Input'!$FL$15:$FL$67,COUNTIF('Sch A. Input'!$FL$15:$FL$67,"&gt;="&amp;F382))&lt;E382,F382&lt;&gt;0),"Leaver",IFERROR(IF((S382/$X382*$M$9+T382)&gt;$D$13,"YES","NO"),0))</f>
        <v>0</v>
      </c>
      <c r="Z382" s="189">
        <f>IF(AND(LARGE('Sch A. Input'!$FL$15:$FL$67,COUNTIF('Sch A. Input'!$FL$15:$FL$67,"&gt;="&amp;F382))&lt;E382,F382&lt;&gt;0),"Leaver",IFERROR(IF(Y382="Yes",MIN($U382*($G$13/$D$13),$G$13),(SUMPRODUCT(--((MIN(W382,$D$13))&gt;$C$9:$C$13),((MIN(W382,$D$13))-$C$9:$C$13),$H$9:$H$13))-((1-(X382/$M$9))*(SUMPRODUCT(--((MIN(V382,$D$13))&gt;$C$9:$C$13),((MIN(V382,$D$13))-$C$9:$C$13),$H$9:$H$13)))),0))</f>
        <v>0</v>
      </c>
      <c r="AA382" s="140">
        <f>IF(AND(LARGE('Sch A. Input'!$FL$15:$FL$67,COUNTIF('Sch A. Input'!$FL$15:$FL$67,"&gt;="&amp;F382))&lt;E382,F382&lt;&gt;0),"Leaver",IFERROR(Z382/U382,0))</f>
        <v>0</v>
      </c>
      <c r="AB382" s="141">
        <f>IF(AND(LARGE('Sch A. Input'!$FL$15:$FL$67,COUNTIF('Sch A. Input'!$FL$15:$FL$67,"&gt;="&amp;F382))&lt;E382,F382&lt;&gt;0),"Leaver",Q382-Z382)</f>
        <v>0</v>
      </c>
      <c r="AC382" s="82">
        <f t="shared" si="66"/>
        <v>0</v>
      </c>
      <c r="BK382" s="2"/>
      <c r="BL382" s="2"/>
      <c r="CI382"/>
    </row>
    <row r="383" spans="2:87" x14ac:dyDescent="0.3">
      <c r="B383" s="63" t="str">
        <f>IF('Sch A. Input'!B380="","",'Sch A. Input'!B380)</f>
        <v/>
      </c>
      <c r="C383" s="68" t="str">
        <f>IF('Sch A. Input'!C380="","",'Sch A. Input'!C380)</f>
        <v/>
      </c>
      <c r="D383" s="64" t="str">
        <f>IF('Sch A. Input'!D380="","",'Sch A. Input'!D380)</f>
        <v/>
      </c>
      <c r="E383" s="64">
        <f>'Sch A. Input'!E380</f>
        <v>46112</v>
      </c>
      <c r="F383" s="64">
        <f>'Sch A. Input'!F380</f>
        <v>0</v>
      </c>
      <c r="G383" s="190">
        <f>SUMIFS('Sch A. Input'!H380:FJ380,'Sch A. Input'!$H$13:$FJ$13,$L$11,'Sch A. Input'!$H$14:$FJ$14,"Recurring")</f>
        <v>0</v>
      </c>
      <c r="H383" s="190">
        <f>SUMIFS('Sch A. Input'!H380:FJ380,'Sch A. Input'!$H$13:$FJ$13,$L$11,'Sch A. Input'!$H$14:$FJ$14,"One-time")</f>
        <v>0</v>
      </c>
      <c r="I383" s="191">
        <f t="shared" si="60"/>
        <v>0</v>
      </c>
      <c r="J383" s="192">
        <f>SUMIFS('Sch A. Input'!H380:FJ380,'Sch A. Input'!$H$14:$FJ$14,"Recurring",'Sch A. Input'!$H$13:$FJ$13,"&lt;="&amp;'Sch D. Workings'!$L$11)</f>
        <v>0</v>
      </c>
      <c r="K383" s="192">
        <f>SUMIFS('Sch A. Input'!H380:FJ380,'Sch A. Input'!$H$14:$FJ$14,"One-time",'Sch A. Input'!$H$13:$FJ$13,"&lt;="&amp;'Sch D. Workings'!$L$11)</f>
        <v>0</v>
      </c>
      <c r="L383" s="193">
        <f t="shared" si="61"/>
        <v>0</v>
      </c>
      <c r="M383" s="192">
        <f t="shared" si="62"/>
        <v>0</v>
      </c>
      <c r="N383" s="192">
        <f t="shared" si="63"/>
        <v>0</v>
      </c>
      <c r="O383" s="219">
        <f t="shared" si="64"/>
        <v>0</v>
      </c>
      <c r="P383" s="228">
        <f t="shared" si="58"/>
        <v>0</v>
      </c>
      <c r="Q383" s="195">
        <f t="shared" si="59"/>
        <v>0</v>
      </c>
      <c r="R383" s="85">
        <f t="shared" si="65"/>
        <v>0</v>
      </c>
      <c r="S383" s="201">
        <f>IF(AND(LARGE('Sch A. Input'!$FL$15:$FL$67,COUNTIF('Sch A. Input'!$FL$15:$FL$67,"&gt;="&amp;F383))&lt;E383,F383&lt;&gt;0),"Leaver",J383-G383)</f>
        <v>0</v>
      </c>
      <c r="T383" s="201">
        <f>IF(AND(LARGE('Sch A. Input'!$FL$15:$FL$67,COUNTIF('Sch A. Input'!$FL$15:$FL$67,"&gt;="&amp;F383))&lt;E383,F383&lt;&gt;0),"Leaver",K383-H383)</f>
        <v>0</v>
      </c>
      <c r="U383" s="202">
        <f>IF(AND(LARGE('Sch A. Input'!$FL$15:$FL$67,COUNTIF('Sch A. Input'!$FL$15:$FL$67,"&gt;="&amp;F383))&lt;E383,F383&lt;&gt;0),"Leaver",L383-I383)</f>
        <v>0</v>
      </c>
      <c r="V383" s="202">
        <f>IF(AND(LARGE('Sch A. Input'!$FL$15:$FL$67,COUNTIF('Sch A. Input'!$FL$15:$FL$67,"&gt;="&amp;F383))&lt;E383,F383&lt;&gt;0),"Leaver",IFERROR(S383/X383*$M$9,0))</f>
        <v>0</v>
      </c>
      <c r="W383" s="202">
        <f>IF(AND(LARGE('Sch A. Input'!$FL$15:$FL$67,COUNTIF('Sch A. Input'!$FL$15:$FL$67,"&gt;="&amp;F383))&lt;E383,F383&lt;&gt;0),"Leaver",V383+T383)</f>
        <v>0</v>
      </c>
      <c r="X383" s="224">
        <f>IF(AND(LARGE('Sch A. Input'!$FL$15:$FL$67,COUNTIF('Sch A. Input'!$FL$15:$FL$67,"&gt;="&amp;F383))&lt;E383,F383&lt;&gt;0),"Leaver",IF(OR(D383="",D383&gt;$L$11,($L$11-7)&lt;$K$9),0,(E383+1-D383)/7-1))</f>
        <v>0</v>
      </c>
      <c r="Y383" s="225">
        <f>IF(AND(LARGE('Sch A. Input'!$FL$15:$FL$67,COUNTIF('Sch A. Input'!$FL$15:$FL$67,"&gt;="&amp;F383))&lt;E383,F383&lt;&gt;0),"Leaver",IFERROR(IF((S383/$X383*$M$9+T383)&gt;$D$13,"YES","NO"),0))</f>
        <v>0</v>
      </c>
      <c r="Z383" s="189">
        <f>IF(AND(LARGE('Sch A. Input'!$FL$15:$FL$67,COUNTIF('Sch A. Input'!$FL$15:$FL$67,"&gt;="&amp;F383))&lt;E383,F383&lt;&gt;0),"Leaver",IFERROR(IF(Y383="Yes",MIN($U383*($G$13/$D$13),$G$13),(SUMPRODUCT(--((MIN(W383,$D$13))&gt;$C$9:$C$13),((MIN(W383,$D$13))-$C$9:$C$13),$H$9:$H$13))-((1-(X383/$M$9))*(SUMPRODUCT(--((MIN(V383,$D$13))&gt;$C$9:$C$13),((MIN(V383,$D$13))-$C$9:$C$13),$H$9:$H$13)))),0))</f>
        <v>0</v>
      </c>
      <c r="AA383" s="140">
        <f>IF(AND(LARGE('Sch A. Input'!$FL$15:$FL$67,COUNTIF('Sch A. Input'!$FL$15:$FL$67,"&gt;="&amp;F383))&lt;E383,F383&lt;&gt;0),"Leaver",IFERROR(Z383/U383,0))</f>
        <v>0</v>
      </c>
      <c r="AB383" s="141">
        <f>IF(AND(LARGE('Sch A. Input'!$FL$15:$FL$67,COUNTIF('Sch A. Input'!$FL$15:$FL$67,"&gt;="&amp;F383))&lt;E383,F383&lt;&gt;0),"Leaver",Q383-Z383)</f>
        <v>0</v>
      </c>
      <c r="AC383" s="82">
        <f t="shared" si="66"/>
        <v>0</v>
      </c>
      <c r="BK383" s="2"/>
      <c r="BL383" s="2"/>
      <c r="CI383"/>
    </row>
    <row r="384" spans="2:87" x14ac:dyDescent="0.3">
      <c r="B384" s="63" t="str">
        <f>IF('Sch A. Input'!B381="","",'Sch A. Input'!B381)</f>
        <v/>
      </c>
      <c r="C384" s="68" t="str">
        <f>IF('Sch A. Input'!C381="","",'Sch A. Input'!C381)</f>
        <v/>
      </c>
      <c r="D384" s="64" t="str">
        <f>IF('Sch A. Input'!D381="","",'Sch A. Input'!D381)</f>
        <v/>
      </c>
      <c r="E384" s="64">
        <f>'Sch A. Input'!E381</f>
        <v>46112</v>
      </c>
      <c r="F384" s="64">
        <f>'Sch A. Input'!F381</f>
        <v>0</v>
      </c>
      <c r="G384" s="190">
        <f>SUMIFS('Sch A. Input'!H381:FJ381,'Sch A. Input'!$H$13:$FJ$13,$L$11,'Sch A. Input'!$H$14:$FJ$14,"Recurring")</f>
        <v>0</v>
      </c>
      <c r="H384" s="190">
        <f>SUMIFS('Sch A. Input'!H381:FJ381,'Sch A. Input'!$H$13:$FJ$13,$L$11,'Sch A. Input'!$H$14:$FJ$14,"One-time")</f>
        <v>0</v>
      </c>
      <c r="I384" s="191">
        <f t="shared" si="60"/>
        <v>0</v>
      </c>
      <c r="J384" s="192">
        <f>SUMIFS('Sch A. Input'!H381:FJ381,'Sch A. Input'!$H$14:$FJ$14,"Recurring",'Sch A. Input'!$H$13:$FJ$13,"&lt;="&amp;'Sch D. Workings'!$L$11)</f>
        <v>0</v>
      </c>
      <c r="K384" s="192">
        <f>SUMIFS('Sch A. Input'!H381:FJ381,'Sch A. Input'!$H$14:$FJ$14,"One-time",'Sch A. Input'!$H$13:$FJ$13,"&lt;="&amp;'Sch D. Workings'!$L$11)</f>
        <v>0</v>
      </c>
      <c r="L384" s="193">
        <f t="shared" si="61"/>
        <v>0</v>
      </c>
      <c r="M384" s="192">
        <f t="shared" si="62"/>
        <v>0</v>
      </c>
      <c r="N384" s="192">
        <f t="shared" si="63"/>
        <v>0</v>
      </c>
      <c r="O384" s="219">
        <f t="shared" si="64"/>
        <v>0</v>
      </c>
      <c r="P384" s="228">
        <f t="shared" si="58"/>
        <v>0</v>
      </c>
      <c r="Q384" s="195">
        <f t="shared" si="59"/>
        <v>0</v>
      </c>
      <c r="R384" s="85">
        <f t="shared" si="65"/>
        <v>0</v>
      </c>
      <c r="S384" s="201">
        <f>IF(AND(LARGE('Sch A. Input'!$FL$15:$FL$67,COUNTIF('Sch A. Input'!$FL$15:$FL$67,"&gt;="&amp;F384))&lt;E384,F384&lt;&gt;0),"Leaver",J384-G384)</f>
        <v>0</v>
      </c>
      <c r="T384" s="201">
        <f>IF(AND(LARGE('Sch A. Input'!$FL$15:$FL$67,COUNTIF('Sch A. Input'!$FL$15:$FL$67,"&gt;="&amp;F384))&lt;E384,F384&lt;&gt;0),"Leaver",K384-H384)</f>
        <v>0</v>
      </c>
      <c r="U384" s="202">
        <f>IF(AND(LARGE('Sch A. Input'!$FL$15:$FL$67,COUNTIF('Sch A. Input'!$FL$15:$FL$67,"&gt;="&amp;F384))&lt;E384,F384&lt;&gt;0),"Leaver",L384-I384)</f>
        <v>0</v>
      </c>
      <c r="V384" s="202">
        <f>IF(AND(LARGE('Sch A. Input'!$FL$15:$FL$67,COUNTIF('Sch A. Input'!$FL$15:$FL$67,"&gt;="&amp;F384))&lt;E384,F384&lt;&gt;0),"Leaver",IFERROR(S384/X384*$M$9,0))</f>
        <v>0</v>
      </c>
      <c r="W384" s="202">
        <f>IF(AND(LARGE('Sch A. Input'!$FL$15:$FL$67,COUNTIF('Sch A. Input'!$FL$15:$FL$67,"&gt;="&amp;F384))&lt;E384,F384&lt;&gt;0),"Leaver",V384+T384)</f>
        <v>0</v>
      </c>
      <c r="X384" s="224">
        <f>IF(AND(LARGE('Sch A. Input'!$FL$15:$FL$67,COUNTIF('Sch A. Input'!$FL$15:$FL$67,"&gt;="&amp;F384))&lt;E384,F384&lt;&gt;0),"Leaver",IF(OR(D384="",D384&gt;$L$11,($L$11-7)&lt;$K$9),0,(E384+1-D384)/7-1))</f>
        <v>0</v>
      </c>
      <c r="Y384" s="225">
        <f>IF(AND(LARGE('Sch A. Input'!$FL$15:$FL$67,COUNTIF('Sch A. Input'!$FL$15:$FL$67,"&gt;="&amp;F384))&lt;E384,F384&lt;&gt;0),"Leaver",IFERROR(IF((S384/$X384*$M$9+T384)&gt;$D$13,"YES","NO"),0))</f>
        <v>0</v>
      </c>
      <c r="Z384" s="189">
        <f>IF(AND(LARGE('Sch A. Input'!$FL$15:$FL$67,COUNTIF('Sch A. Input'!$FL$15:$FL$67,"&gt;="&amp;F384))&lt;E384,F384&lt;&gt;0),"Leaver",IFERROR(IF(Y384="Yes",MIN($U384*($G$13/$D$13),$G$13),(SUMPRODUCT(--((MIN(W384,$D$13))&gt;$C$9:$C$13),((MIN(W384,$D$13))-$C$9:$C$13),$H$9:$H$13))-((1-(X384/$M$9))*(SUMPRODUCT(--((MIN(V384,$D$13))&gt;$C$9:$C$13),((MIN(V384,$D$13))-$C$9:$C$13),$H$9:$H$13)))),0))</f>
        <v>0</v>
      </c>
      <c r="AA384" s="140">
        <f>IF(AND(LARGE('Sch A. Input'!$FL$15:$FL$67,COUNTIF('Sch A. Input'!$FL$15:$FL$67,"&gt;="&amp;F384))&lt;E384,F384&lt;&gt;0),"Leaver",IFERROR(Z384/U384,0))</f>
        <v>0</v>
      </c>
      <c r="AB384" s="141">
        <f>IF(AND(LARGE('Sch A. Input'!$FL$15:$FL$67,COUNTIF('Sch A. Input'!$FL$15:$FL$67,"&gt;="&amp;F384))&lt;E384,F384&lt;&gt;0),"Leaver",Q384-Z384)</f>
        <v>0</v>
      </c>
      <c r="AC384" s="82">
        <f t="shared" si="66"/>
        <v>0</v>
      </c>
      <c r="BK384" s="2"/>
      <c r="BL384" s="2"/>
      <c r="CI384"/>
    </row>
    <row r="385" spans="2:87" x14ac:dyDescent="0.3">
      <c r="B385" s="63" t="str">
        <f>IF('Sch A. Input'!B382="","",'Sch A. Input'!B382)</f>
        <v/>
      </c>
      <c r="C385" s="68" t="str">
        <f>IF('Sch A. Input'!C382="","",'Sch A. Input'!C382)</f>
        <v/>
      </c>
      <c r="D385" s="64" t="str">
        <f>IF('Sch A. Input'!D382="","",'Sch A. Input'!D382)</f>
        <v/>
      </c>
      <c r="E385" s="64">
        <f>'Sch A. Input'!E382</f>
        <v>46112</v>
      </c>
      <c r="F385" s="64">
        <f>'Sch A. Input'!F382</f>
        <v>0</v>
      </c>
      <c r="G385" s="190">
        <f>SUMIFS('Sch A. Input'!H382:FJ382,'Sch A. Input'!$H$13:$FJ$13,$L$11,'Sch A. Input'!$H$14:$FJ$14,"Recurring")</f>
        <v>0</v>
      </c>
      <c r="H385" s="190">
        <f>SUMIFS('Sch A. Input'!H382:FJ382,'Sch A. Input'!$H$13:$FJ$13,$L$11,'Sch A. Input'!$H$14:$FJ$14,"One-time")</f>
        <v>0</v>
      </c>
      <c r="I385" s="191">
        <f t="shared" si="60"/>
        <v>0</v>
      </c>
      <c r="J385" s="192">
        <f>SUMIFS('Sch A. Input'!H382:FJ382,'Sch A. Input'!$H$14:$FJ$14,"Recurring",'Sch A. Input'!$H$13:$FJ$13,"&lt;="&amp;'Sch D. Workings'!$L$11)</f>
        <v>0</v>
      </c>
      <c r="K385" s="192">
        <f>SUMIFS('Sch A. Input'!H382:FJ382,'Sch A. Input'!$H$14:$FJ$14,"One-time",'Sch A. Input'!$H$13:$FJ$13,"&lt;="&amp;'Sch D. Workings'!$L$11)</f>
        <v>0</v>
      </c>
      <c r="L385" s="193">
        <f t="shared" si="61"/>
        <v>0</v>
      </c>
      <c r="M385" s="192">
        <f t="shared" si="62"/>
        <v>0</v>
      </c>
      <c r="N385" s="192">
        <f t="shared" si="63"/>
        <v>0</v>
      </c>
      <c r="O385" s="219">
        <f t="shared" si="64"/>
        <v>0</v>
      </c>
      <c r="P385" s="228">
        <f t="shared" si="58"/>
        <v>0</v>
      </c>
      <c r="Q385" s="195">
        <f t="shared" si="59"/>
        <v>0</v>
      </c>
      <c r="R385" s="85">
        <f t="shared" si="65"/>
        <v>0</v>
      </c>
      <c r="S385" s="201">
        <f>IF(AND(LARGE('Sch A. Input'!$FL$15:$FL$67,COUNTIF('Sch A. Input'!$FL$15:$FL$67,"&gt;="&amp;F385))&lt;E385,F385&lt;&gt;0),"Leaver",J385-G385)</f>
        <v>0</v>
      </c>
      <c r="T385" s="201">
        <f>IF(AND(LARGE('Sch A. Input'!$FL$15:$FL$67,COUNTIF('Sch A. Input'!$FL$15:$FL$67,"&gt;="&amp;F385))&lt;E385,F385&lt;&gt;0),"Leaver",K385-H385)</f>
        <v>0</v>
      </c>
      <c r="U385" s="202">
        <f>IF(AND(LARGE('Sch A. Input'!$FL$15:$FL$67,COUNTIF('Sch A. Input'!$FL$15:$FL$67,"&gt;="&amp;F385))&lt;E385,F385&lt;&gt;0),"Leaver",L385-I385)</f>
        <v>0</v>
      </c>
      <c r="V385" s="202">
        <f>IF(AND(LARGE('Sch A. Input'!$FL$15:$FL$67,COUNTIF('Sch A. Input'!$FL$15:$FL$67,"&gt;="&amp;F385))&lt;E385,F385&lt;&gt;0),"Leaver",IFERROR(S385/X385*$M$9,0))</f>
        <v>0</v>
      </c>
      <c r="W385" s="202">
        <f>IF(AND(LARGE('Sch A. Input'!$FL$15:$FL$67,COUNTIF('Sch A. Input'!$FL$15:$FL$67,"&gt;="&amp;F385))&lt;E385,F385&lt;&gt;0),"Leaver",V385+T385)</f>
        <v>0</v>
      </c>
      <c r="X385" s="224">
        <f>IF(AND(LARGE('Sch A. Input'!$FL$15:$FL$67,COUNTIF('Sch A. Input'!$FL$15:$FL$67,"&gt;="&amp;F385))&lt;E385,F385&lt;&gt;0),"Leaver",IF(OR(D385="",D385&gt;$L$11,($L$11-7)&lt;$K$9),0,(E385+1-D385)/7-1))</f>
        <v>0</v>
      </c>
      <c r="Y385" s="225">
        <f>IF(AND(LARGE('Sch A. Input'!$FL$15:$FL$67,COUNTIF('Sch A. Input'!$FL$15:$FL$67,"&gt;="&amp;F385))&lt;E385,F385&lt;&gt;0),"Leaver",IFERROR(IF((S385/$X385*$M$9+T385)&gt;$D$13,"YES","NO"),0))</f>
        <v>0</v>
      </c>
      <c r="Z385" s="189">
        <f>IF(AND(LARGE('Sch A. Input'!$FL$15:$FL$67,COUNTIF('Sch A. Input'!$FL$15:$FL$67,"&gt;="&amp;F385))&lt;E385,F385&lt;&gt;0),"Leaver",IFERROR(IF(Y385="Yes",MIN($U385*($G$13/$D$13),$G$13),(SUMPRODUCT(--((MIN(W385,$D$13))&gt;$C$9:$C$13),((MIN(W385,$D$13))-$C$9:$C$13),$H$9:$H$13))-((1-(X385/$M$9))*(SUMPRODUCT(--((MIN(V385,$D$13))&gt;$C$9:$C$13),((MIN(V385,$D$13))-$C$9:$C$13),$H$9:$H$13)))),0))</f>
        <v>0</v>
      </c>
      <c r="AA385" s="140">
        <f>IF(AND(LARGE('Sch A. Input'!$FL$15:$FL$67,COUNTIF('Sch A. Input'!$FL$15:$FL$67,"&gt;="&amp;F385))&lt;E385,F385&lt;&gt;0),"Leaver",IFERROR(Z385/U385,0))</f>
        <v>0</v>
      </c>
      <c r="AB385" s="141">
        <f>IF(AND(LARGE('Sch A. Input'!$FL$15:$FL$67,COUNTIF('Sch A. Input'!$FL$15:$FL$67,"&gt;="&amp;F385))&lt;E385,F385&lt;&gt;0),"Leaver",Q385-Z385)</f>
        <v>0</v>
      </c>
      <c r="AC385" s="82">
        <f t="shared" si="66"/>
        <v>0</v>
      </c>
      <c r="BK385" s="2"/>
      <c r="BL385" s="2"/>
      <c r="CI385"/>
    </row>
    <row r="386" spans="2:87" x14ac:dyDescent="0.3">
      <c r="B386" s="63" t="str">
        <f>IF('Sch A. Input'!B383="","",'Sch A. Input'!B383)</f>
        <v/>
      </c>
      <c r="C386" s="68" t="str">
        <f>IF('Sch A. Input'!C383="","",'Sch A. Input'!C383)</f>
        <v/>
      </c>
      <c r="D386" s="64" t="str">
        <f>IF('Sch A. Input'!D383="","",'Sch A. Input'!D383)</f>
        <v/>
      </c>
      <c r="E386" s="64">
        <f>'Sch A. Input'!E383</f>
        <v>46112</v>
      </c>
      <c r="F386" s="64">
        <f>'Sch A. Input'!F383</f>
        <v>0</v>
      </c>
      <c r="G386" s="190">
        <f>SUMIFS('Sch A. Input'!H383:FJ383,'Sch A. Input'!$H$13:$FJ$13,$L$11,'Sch A. Input'!$H$14:$FJ$14,"Recurring")</f>
        <v>0</v>
      </c>
      <c r="H386" s="190">
        <f>SUMIFS('Sch A. Input'!H383:FJ383,'Sch A. Input'!$H$13:$FJ$13,$L$11,'Sch A. Input'!$H$14:$FJ$14,"One-time")</f>
        <v>0</v>
      </c>
      <c r="I386" s="191">
        <f t="shared" si="60"/>
        <v>0</v>
      </c>
      <c r="J386" s="192">
        <f>SUMIFS('Sch A. Input'!H383:FJ383,'Sch A. Input'!$H$14:$FJ$14,"Recurring",'Sch A. Input'!$H$13:$FJ$13,"&lt;="&amp;'Sch D. Workings'!$L$11)</f>
        <v>0</v>
      </c>
      <c r="K386" s="192">
        <f>SUMIFS('Sch A. Input'!H383:FJ383,'Sch A. Input'!$H$14:$FJ$14,"One-time",'Sch A. Input'!$H$13:$FJ$13,"&lt;="&amp;'Sch D. Workings'!$L$11)</f>
        <v>0</v>
      </c>
      <c r="L386" s="193">
        <f t="shared" si="61"/>
        <v>0</v>
      </c>
      <c r="M386" s="192">
        <f t="shared" si="62"/>
        <v>0</v>
      </c>
      <c r="N386" s="192">
        <f t="shared" si="63"/>
        <v>0</v>
      </c>
      <c r="O386" s="219">
        <f t="shared" si="64"/>
        <v>0</v>
      </c>
      <c r="P386" s="228">
        <f t="shared" si="58"/>
        <v>0</v>
      </c>
      <c r="Q386" s="195">
        <f t="shared" si="59"/>
        <v>0</v>
      </c>
      <c r="R386" s="85">
        <f t="shared" si="65"/>
        <v>0</v>
      </c>
      <c r="S386" s="201">
        <f>IF(AND(LARGE('Sch A. Input'!$FL$15:$FL$67,COUNTIF('Sch A. Input'!$FL$15:$FL$67,"&gt;="&amp;F386))&lt;E386,F386&lt;&gt;0),"Leaver",J386-G386)</f>
        <v>0</v>
      </c>
      <c r="T386" s="201">
        <f>IF(AND(LARGE('Sch A. Input'!$FL$15:$FL$67,COUNTIF('Sch A. Input'!$FL$15:$FL$67,"&gt;="&amp;F386))&lt;E386,F386&lt;&gt;0),"Leaver",K386-H386)</f>
        <v>0</v>
      </c>
      <c r="U386" s="202">
        <f>IF(AND(LARGE('Sch A. Input'!$FL$15:$FL$67,COUNTIF('Sch A. Input'!$FL$15:$FL$67,"&gt;="&amp;F386))&lt;E386,F386&lt;&gt;0),"Leaver",L386-I386)</f>
        <v>0</v>
      </c>
      <c r="V386" s="202">
        <f>IF(AND(LARGE('Sch A. Input'!$FL$15:$FL$67,COUNTIF('Sch A. Input'!$FL$15:$FL$67,"&gt;="&amp;F386))&lt;E386,F386&lt;&gt;0),"Leaver",IFERROR(S386/X386*$M$9,0))</f>
        <v>0</v>
      </c>
      <c r="W386" s="202">
        <f>IF(AND(LARGE('Sch A. Input'!$FL$15:$FL$67,COUNTIF('Sch A. Input'!$FL$15:$FL$67,"&gt;="&amp;F386))&lt;E386,F386&lt;&gt;0),"Leaver",V386+T386)</f>
        <v>0</v>
      </c>
      <c r="X386" s="224">
        <f>IF(AND(LARGE('Sch A. Input'!$FL$15:$FL$67,COUNTIF('Sch A. Input'!$FL$15:$FL$67,"&gt;="&amp;F386))&lt;E386,F386&lt;&gt;0),"Leaver",IF(OR(D386="",D386&gt;$L$11,($L$11-7)&lt;$K$9),0,(E386+1-D386)/7-1))</f>
        <v>0</v>
      </c>
      <c r="Y386" s="225">
        <f>IF(AND(LARGE('Sch A. Input'!$FL$15:$FL$67,COUNTIF('Sch A. Input'!$FL$15:$FL$67,"&gt;="&amp;F386))&lt;E386,F386&lt;&gt;0),"Leaver",IFERROR(IF((S386/$X386*$M$9+T386)&gt;$D$13,"YES","NO"),0))</f>
        <v>0</v>
      </c>
      <c r="Z386" s="189">
        <f>IF(AND(LARGE('Sch A. Input'!$FL$15:$FL$67,COUNTIF('Sch A. Input'!$FL$15:$FL$67,"&gt;="&amp;F386))&lt;E386,F386&lt;&gt;0),"Leaver",IFERROR(IF(Y386="Yes",MIN($U386*($G$13/$D$13),$G$13),(SUMPRODUCT(--((MIN(W386,$D$13))&gt;$C$9:$C$13),((MIN(W386,$D$13))-$C$9:$C$13),$H$9:$H$13))-((1-(X386/$M$9))*(SUMPRODUCT(--((MIN(V386,$D$13))&gt;$C$9:$C$13),((MIN(V386,$D$13))-$C$9:$C$13),$H$9:$H$13)))),0))</f>
        <v>0</v>
      </c>
      <c r="AA386" s="140">
        <f>IF(AND(LARGE('Sch A. Input'!$FL$15:$FL$67,COUNTIF('Sch A. Input'!$FL$15:$FL$67,"&gt;="&amp;F386))&lt;E386,F386&lt;&gt;0),"Leaver",IFERROR(Z386/U386,0))</f>
        <v>0</v>
      </c>
      <c r="AB386" s="141">
        <f>IF(AND(LARGE('Sch A. Input'!$FL$15:$FL$67,COUNTIF('Sch A. Input'!$FL$15:$FL$67,"&gt;="&amp;F386))&lt;E386,F386&lt;&gt;0),"Leaver",Q386-Z386)</f>
        <v>0</v>
      </c>
      <c r="AC386" s="82">
        <f t="shared" si="66"/>
        <v>0</v>
      </c>
      <c r="BK386" s="2"/>
      <c r="BL386" s="2"/>
      <c r="CI386"/>
    </row>
    <row r="387" spans="2:87" x14ac:dyDescent="0.3">
      <c r="B387" s="63" t="str">
        <f>IF('Sch A. Input'!B384="","",'Sch A. Input'!B384)</f>
        <v/>
      </c>
      <c r="C387" s="68" t="str">
        <f>IF('Sch A. Input'!C384="","",'Sch A. Input'!C384)</f>
        <v/>
      </c>
      <c r="D387" s="64" t="str">
        <f>IF('Sch A. Input'!D384="","",'Sch A. Input'!D384)</f>
        <v/>
      </c>
      <c r="E387" s="64">
        <f>'Sch A. Input'!E384</f>
        <v>46112</v>
      </c>
      <c r="F387" s="64">
        <f>'Sch A. Input'!F384</f>
        <v>0</v>
      </c>
      <c r="G387" s="190">
        <f>SUMIFS('Sch A. Input'!H384:FJ384,'Sch A. Input'!$H$13:$FJ$13,$L$11,'Sch A. Input'!$H$14:$FJ$14,"Recurring")</f>
        <v>0</v>
      </c>
      <c r="H387" s="190">
        <f>SUMIFS('Sch A. Input'!H384:FJ384,'Sch A. Input'!$H$13:$FJ$13,$L$11,'Sch A. Input'!$H$14:$FJ$14,"One-time")</f>
        <v>0</v>
      </c>
      <c r="I387" s="191">
        <f t="shared" si="60"/>
        <v>0</v>
      </c>
      <c r="J387" s="192">
        <f>SUMIFS('Sch A. Input'!H384:FJ384,'Sch A. Input'!$H$14:$FJ$14,"Recurring",'Sch A. Input'!$H$13:$FJ$13,"&lt;="&amp;'Sch D. Workings'!$L$11)</f>
        <v>0</v>
      </c>
      <c r="K387" s="192">
        <f>SUMIFS('Sch A. Input'!H384:FJ384,'Sch A. Input'!$H$14:$FJ$14,"One-time",'Sch A. Input'!$H$13:$FJ$13,"&lt;="&amp;'Sch D. Workings'!$L$11)</f>
        <v>0</v>
      </c>
      <c r="L387" s="193">
        <f t="shared" si="61"/>
        <v>0</v>
      </c>
      <c r="M387" s="192">
        <f t="shared" si="62"/>
        <v>0</v>
      </c>
      <c r="N387" s="192">
        <f t="shared" si="63"/>
        <v>0</v>
      </c>
      <c r="O387" s="219">
        <f t="shared" si="64"/>
        <v>0</v>
      </c>
      <c r="P387" s="228">
        <f t="shared" si="58"/>
        <v>0</v>
      </c>
      <c r="Q387" s="195">
        <f t="shared" si="59"/>
        <v>0</v>
      </c>
      <c r="R387" s="85">
        <f t="shared" si="65"/>
        <v>0</v>
      </c>
      <c r="S387" s="201">
        <f>IF(AND(LARGE('Sch A. Input'!$FL$15:$FL$67,COUNTIF('Sch A. Input'!$FL$15:$FL$67,"&gt;="&amp;F387))&lt;E387,F387&lt;&gt;0),"Leaver",J387-G387)</f>
        <v>0</v>
      </c>
      <c r="T387" s="201">
        <f>IF(AND(LARGE('Sch A. Input'!$FL$15:$FL$67,COUNTIF('Sch A. Input'!$FL$15:$FL$67,"&gt;="&amp;F387))&lt;E387,F387&lt;&gt;0),"Leaver",K387-H387)</f>
        <v>0</v>
      </c>
      <c r="U387" s="202">
        <f>IF(AND(LARGE('Sch A. Input'!$FL$15:$FL$67,COUNTIF('Sch A. Input'!$FL$15:$FL$67,"&gt;="&amp;F387))&lt;E387,F387&lt;&gt;0),"Leaver",L387-I387)</f>
        <v>0</v>
      </c>
      <c r="V387" s="202">
        <f>IF(AND(LARGE('Sch A. Input'!$FL$15:$FL$67,COUNTIF('Sch A. Input'!$FL$15:$FL$67,"&gt;="&amp;F387))&lt;E387,F387&lt;&gt;0),"Leaver",IFERROR(S387/X387*$M$9,0))</f>
        <v>0</v>
      </c>
      <c r="W387" s="202">
        <f>IF(AND(LARGE('Sch A. Input'!$FL$15:$FL$67,COUNTIF('Sch A. Input'!$FL$15:$FL$67,"&gt;="&amp;F387))&lt;E387,F387&lt;&gt;0),"Leaver",V387+T387)</f>
        <v>0</v>
      </c>
      <c r="X387" s="224">
        <f>IF(AND(LARGE('Sch A. Input'!$FL$15:$FL$67,COUNTIF('Sch A. Input'!$FL$15:$FL$67,"&gt;="&amp;F387))&lt;E387,F387&lt;&gt;0),"Leaver",IF(OR(D387="",D387&gt;$L$11,($L$11-7)&lt;$K$9),0,(E387+1-D387)/7-1))</f>
        <v>0</v>
      </c>
      <c r="Y387" s="225">
        <f>IF(AND(LARGE('Sch A. Input'!$FL$15:$FL$67,COUNTIF('Sch A. Input'!$FL$15:$FL$67,"&gt;="&amp;F387))&lt;E387,F387&lt;&gt;0),"Leaver",IFERROR(IF((S387/$X387*$M$9+T387)&gt;$D$13,"YES","NO"),0))</f>
        <v>0</v>
      </c>
      <c r="Z387" s="189">
        <f>IF(AND(LARGE('Sch A. Input'!$FL$15:$FL$67,COUNTIF('Sch A. Input'!$FL$15:$FL$67,"&gt;="&amp;F387))&lt;E387,F387&lt;&gt;0),"Leaver",IFERROR(IF(Y387="Yes",MIN($U387*($G$13/$D$13),$G$13),(SUMPRODUCT(--((MIN(W387,$D$13))&gt;$C$9:$C$13),((MIN(W387,$D$13))-$C$9:$C$13),$H$9:$H$13))-((1-(X387/$M$9))*(SUMPRODUCT(--((MIN(V387,$D$13))&gt;$C$9:$C$13),((MIN(V387,$D$13))-$C$9:$C$13),$H$9:$H$13)))),0))</f>
        <v>0</v>
      </c>
      <c r="AA387" s="140">
        <f>IF(AND(LARGE('Sch A. Input'!$FL$15:$FL$67,COUNTIF('Sch A. Input'!$FL$15:$FL$67,"&gt;="&amp;F387))&lt;E387,F387&lt;&gt;0),"Leaver",IFERROR(Z387/U387,0))</f>
        <v>0</v>
      </c>
      <c r="AB387" s="141">
        <f>IF(AND(LARGE('Sch A. Input'!$FL$15:$FL$67,COUNTIF('Sch A. Input'!$FL$15:$FL$67,"&gt;="&amp;F387))&lt;E387,F387&lt;&gt;0),"Leaver",Q387-Z387)</f>
        <v>0</v>
      </c>
      <c r="AC387" s="82">
        <f t="shared" si="66"/>
        <v>0</v>
      </c>
      <c r="BK387" s="2"/>
      <c r="BL387" s="2"/>
      <c r="CI387"/>
    </row>
    <row r="388" spans="2:87" x14ac:dyDescent="0.3">
      <c r="B388" s="63" t="str">
        <f>IF('Sch A. Input'!B385="","",'Sch A. Input'!B385)</f>
        <v/>
      </c>
      <c r="C388" s="68" t="str">
        <f>IF('Sch A. Input'!C385="","",'Sch A. Input'!C385)</f>
        <v/>
      </c>
      <c r="D388" s="64" t="str">
        <f>IF('Sch A. Input'!D385="","",'Sch A. Input'!D385)</f>
        <v/>
      </c>
      <c r="E388" s="64">
        <f>'Sch A. Input'!E385</f>
        <v>46112</v>
      </c>
      <c r="F388" s="64">
        <f>'Sch A. Input'!F385</f>
        <v>0</v>
      </c>
      <c r="G388" s="190">
        <f>SUMIFS('Sch A. Input'!H385:FJ385,'Sch A. Input'!$H$13:$FJ$13,$L$11,'Sch A. Input'!$H$14:$FJ$14,"Recurring")</f>
        <v>0</v>
      </c>
      <c r="H388" s="190">
        <f>SUMIFS('Sch A. Input'!H385:FJ385,'Sch A. Input'!$H$13:$FJ$13,$L$11,'Sch A. Input'!$H$14:$FJ$14,"One-time")</f>
        <v>0</v>
      </c>
      <c r="I388" s="191">
        <f t="shared" si="60"/>
        <v>0</v>
      </c>
      <c r="J388" s="192">
        <f>SUMIFS('Sch A. Input'!H385:FJ385,'Sch A. Input'!$H$14:$FJ$14,"Recurring",'Sch A. Input'!$H$13:$FJ$13,"&lt;="&amp;'Sch D. Workings'!$L$11)</f>
        <v>0</v>
      </c>
      <c r="K388" s="192">
        <f>SUMIFS('Sch A. Input'!H385:FJ385,'Sch A. Input'!$H$14:$FJ$14,"One-time",'Sch A. Input'!$H$13:$FJ$13,"&lt;="&amp;'Sch D. Workings'!$L$11)</f>
        <v>0</v>
      </c>
      <c r="L388" s="193">
        <f t="shared" si="61"/>
        <v>0</v>
      </c>
      <c r="M388" s="192">
        <f t="shared" si="62"/>
        <v>0</v>
      </c>
      <c r="N388" s="192">
        <f t="shared" si="63"/>
        <v>0</v>
      </c>
      <c r="O388" s="219">
        <f t="shared" si="64"/>
        <v>0</v>
      </c>
      <c r="P388" s="228">
        <f t="shared" si="58"/>
        <v>0</v>
      </c>
      <c r="Q388" s="195">
        <f t="shared" si="59"/>
        <v>0</v>
      </c>
      <c r="R388" s="85">
        <f t="shared" si="65"/>
        <v>0</v>
      </c>
      <c r="S388" s="201">
        <f>IF(AND(LARGE('Sch A. Input'!$FL$15:$FL$67,COUNTIF('Sch A. Input'!$FL$15:$FL$67,"&gt;="&amp;F388))&lt;E388,F388&lt;&gt;0),"Leaver",J388-G388)</f>
        <v>0</v>
      </c>
      <c r="T388" s="201">
        <f>IF(AND(LARGE('Sch A. Input'!$FL$15:$FL$67,COUNTIF('Sch A. Input'!$FL$15:$FL$67,"&gt;="&amp;F388))&lt;E388,F388&lt;&gt;0),"Leaver",K388-H388)</f>
        <v>0</v>
      </c>
      <c r="U388" s="202">
        <f>IF(AND(LARGE('Sch A. Input'!$FL$15:$FL$67,COUNTIF('Sch A. Input'!$FL$15:$FL$67,"&gt;="&amp;F388))&lt;E388,F388&lt;&gt;0),"Leaver",L388-I388)</f>
        <v>0</v>
      </c>
      <c r="V388" s="202">
        <f>IF(AND(LARGE('Sch A. Input'!$FL$15:$FL$67,COUNTIF('Sch A. Input'!$FL$15:$FL$67,"&gt;="&amp;F388))&lt;E388,F388&lt;&gt;0),"Leaver",IFERROR(S388/X388*$M$9,0))</f>
        <v>0</v>
      </c>
      <c r="W388" s="202">
        <f>IF(AND(LARGE('Sch A. Input'!$FL$15:$FL$67,COUNTIF('Sch A. Input'!$FL$15:$FL$67,"&gt;="&amp;F388))&lt;E388,F388&lt;&gt;0),"Leaver",V388+T388)</f>
        <v>0</v>
      </c>
      <c r="X388" s="224">
        <f>IF(AND(LARGE('Sch A. Input'!$FL$15:$FL$67,COUNTIF('Sch A. Input'!$FL$15:$FL$67,"&gt;="&amp;F388))&lt;E388,F388&lt;&gt;0),"Leaver",IF(OR(D388="",D388&gt;$L$11,($L$11-7)&lt;$K$9),0,(E388+1-D388)/7-1))</f>
        <v>0</v>
      </c>
      <c r="Y388" s="225">
        <f>IF(AND(LARGE('Sch A. Input'!$FL$15:$FL$67,COUNTIF('Sch A. Input'!$FL$15:$FL$67,"&gt;="&amp;F388))&lt;E388,F388&lt;&gt;0),"Leaver",IFERROR(IF((S388/$X388*$M$9+T388)&gt;$D$13,"YES","NO"),0))</f>
        <v>0</v>
      </c>
      <c r="Z388" s="189">
        <f>IF(AND(LARGE('Sch A. Input'!$FL$15:$FL$67,COUNTIF('Sch A. Input'!$FL$15:$FL$67,"&gt;="&amp;F388))&lt;E388,F388&lt;&gt;0),"Leaver",IFERROR(IF(Y388="Yes",MIN($U388*($G$13/$D$13),$G$13),(SUMPRODUCT(--((MIN(W388,$D$13))&gt;$C$9:$C$13),((MIN(W388,$D$13))-$C$9:$C$13),$H$9:$H$13))-((1-(X388/$M$9))*(SUMPRODUCT(--((MIN(V388,$D$13))&gt;$C$9:$C$13),((MIN(V388,$D$13))-$C$9:$C$13),$H$9:$H$13)))),0))</f>
        <v>0</v>
      </c>
      <c r="AA388" s="140">
        <f>IF(AND(LARGE('Sch A. Input'!$FL$15:$FL$67,COUNTIF('Sch A. Input'!$FL$15:$FL$67,"&gt;="&amp;F388))&lt;E388,F388&lt;&gt;0),"Leaver",IFERROR(Z388/U388,0))</f>
        <v>0</v>
      </c>
      <c r="AB388" s="141">
        <f>IF(AND(LARGE('Sch A. Input'!$FL$15:$FL$67,COUNTIF('Sch A. Input'!$FL$15:$FL$67,"&gt;="&amp;F388))&lt;E388,F388&lt;&gt;0),"Leaver",Q388-Z388)</f>
        <v>0</v>
      </c>
      <c r="AC388" s="82">
        <f t="shared" si="66"/>
        <v>0</v>
      </c>
      <c r="BK388" s="2"/>
      <c r="BL388" s="2"/>
      <c r="CI388"/>
    </row>
    <row r="389" spans="2:87" x14ac:dyDescent="0.3">
      <c r="B389" s="63" t="str">
        <f>IF('Sch A. Input'!B386="","",'Sch A. Input'!B386)</f>
        <v/>
      </c>
      <c r="C389" s="68" t="str">
        <f>IF('Sch A. Input'!C386="","",'Sch A. Input'!C386)</f>
        <v/>
      </c>
      <c r="D389" s="64" t="str">
        <f>IF('Sch A. Input'!D386="","",'Sch A. Input'!D386)</f>
        <v/>
      </c>
      <c r="E389" s="64">
        <f>'Sch A. Input'!E386</f>
        <v>46112</v>
      </c>
      <c r="F389" s="64">
        <f>'Sch A. Input'!F386</f>
        <v>0</v>
      </c>
      <c r="G389" s="190">
        <f>SUMIFS('Sch A. Input'!H386:FJ386,'Sch A. Input'!$H$13:$FJ$13,$L$11,'Sch A. Input'!$H$14:$FJ$14,"Recurring")</f>
        <v>0</v>
      </c>
      <c r="H389" s="190">
        <f>SUMIFS('Sch A. Input'!H386:FJ386,'Sch A. Input'!$H$13:$FJ$13,$L$11,'Sch A. Input'!$H$14:$FJ$14,"One-time")</f>
        <v>0</v>
      </c>
      <c r="I389" s="191">
        <f t="shared" si="60"/>
        <v>0</v>
      </c>
      <c r="J389" s="192">
        <f>SUMIFS('Sch A. Input'!H386:FJ386,'Sch A. Input'!$H$14:$FJ$14,"Recurring",'Sch A. Input'!$H$13:$FJ$13,"&lt;="&amp;'Sch D. Workings'!$L$11)</f>
        <v>0</v>
      </c>
      <c r="K389" s="192">
        <f>SUMIFS('Sch A. Input'!H386:FJ386,'Sch A. Input'!$H$14:$FJ$14,"One-time",'Sch A. Input'!$H$13:$FJ$13,"&lt;="&amp;'Sch D. Workings'!$L$11)</f>
        <v>0</v>
      </c>
      <c r="L389" s="193">
        <f t="shared" si="61"/>
        <v>0</v>
      </c>
      <c r="M389" s="192">
        <f t="shared" si="62"/>
        <v>0</v>
      </c>
      <c r="N389" s="192">
        <f t="shared" si="63"/>
        <v>0</v>
      </c>
      <c r="O389" s="219">
        <f t="shared" si="64"/>
        <v>0</v>
      </c>
      <c r="P389" s="228">
        <f t="shared" si="58"/>
        <v>0</v>
      </c>
      <c r="Q389" s="195">
        <f t="shared" si="59"/>
        <v>0</v>
      </c>
      <c r="R389" s="85">
        <f t="shared" si="65"/>
        <v>0</v>
      </c>
      <c r="S389" s="201">
        <f>IF(AND(LARGE('Sch A. Input'!$FL$15:$FL$67,COUNTIF('Sch A. Input'!$FL$15:$FL$67,"&gt;="&amp;F389))&lt;E389,F389&lt;&gt;0),"Leaver",J389-G389)</f>
        <v>0</v>
      </c>
      <c r="T389" s="201">
        <f>IF(AND(LARGE('Sch A. Input'!$FL$15:$FL$67,COUNTIF('Sch A. Input'!$FL$15:$FL$67,"&gt;="&amp;F389))&lt;E389,F389&lt;&gt;0),"Leaver",K389-H389)</f>
        <v>0</v>
      </c>
      <c r="U389" s="202">
        <f>IF(AND(LARGE('Sch A. Input'!$FL$15:$FL$67,COUNTIF('Sch A. Input'!$FL$15:$FL$67,"&gt;="&amp;F389))&lt;E389,F389&lt;&gt;0),"Leaver",L389-I389)</f>
        <v>0</v>
      </c>
      <c r="V389" s="202">
        <f>IF(AND(LARGE('Sch A. Input'!$FL$15:$FL$67,COUNTIF('Sch A. Input'!$FL$15:$FL$67,"&gt;="&amp;F389))&lt;E389,F389&lt;&gt;0),"Leaver",IFERROR(S389/X389*$M$9,0))</f>
        <v>0</v>
      </c>
      <c r="W389" s="202">
        <f>IF(AND(LARGE('Sch A. Input'!$FL$15:$FL$67,COUNTIF('Sch A. Input'!$FL$15:$FL$67,"&gt;="&amp;F389))&lt;E389,F389&lt;&gt;0),"Leaver",V389+T389)</f>
        <v>0</v>
      </c>
      <c r="X389" s="224">
        <f>IF(AND(LARGE('Sch A. Input'!$FL$15:$FL$67,COUNTIF('Sch A. Input'!$FL$15:$FL$67,"&gt;="&amp;F389))&lt;E389,F389&lt;&gt;0),"Leaver",IF(OR(D389="",D389&gt;$L$11,($L$11-7)&lt;$K$9),0,(E389+1-D389)/7-1))</f>
        <v>0</v>
      </c>
      <c r="Y389" s="225">
        <f>IF(AND(LARGE('Sch A. Input'!$FL$15:$FL$67,COUNTIF('Sch A. Input'!$FL$15:$FL$67,"&gt;="&amp;F389))&lt;E389,F389&lt;&gt;0),"Leaver",IFERROR(IF((S389/$X389*$M$9+T389)&gt;$D$13,"YES","NO"),0))</f>
        <v>0</v>
      </c>
      <c r="Z389" s="189">
        <f>IF(AND(LARGE('Sch A. Input'!$FL$15:$FL$67,COUNTIF('Sch A. Input'!$FL$15:$FL$67,"&gt;="&amp;F389))&lt;E389,F389&lt;&gt;0),"Leaver",IFERROR(IF(Y389="Yes",MIN($U389*($G$13/$D$13),$G$13),(SUMPRODUCT(--((MIN(W389,$D$13))&gt;$C$9:$C$13),((MIN(W389,$D$13))-$C$9:$C$13),$H$9:$H$13))-((1-(X389/$M$9))*(SUMPRODUCT(--((MIN(V389,$D$13))&gt;$C$9:$C$13),((MIN(V389,$D$13))-$C$9:$C$13),$H$9:$H$13)))),0))</f>
        <v>0</v>
      </c>
      <c r="AA389" s="140">
        <f>IF(AND(LARGE('Sch A. Input'!$FL$15:$FL$67,COUNTIF('Sch A. Input'!$FL$15:$FL$67,"&gt;="&amp;F389))&lt;E389,F389&lt;&gt;0),"Leaver",IFERROR(Z389/U389,0))</f>
        <v>0</v>
      </c>
      <c r="AB389" s="141">
        <f>IF(AND(LARGE('Sch A. Input'!$FL$15:$FL$67,COUNTIF('Sch A. Input'!$FL$15:$FL$67,"&gt;="&amp;F389))&lt;E389,F389&lt;&gt;0),"Leaver",Q389-Z389)</f>
        <v>0</v>
      </c>
      <c r="AC389" s="82">
        <f t="shared" si="66"/>
        <v>0</v>
      </c>
      <c r="BK389" s="2"/>
      <c r="BL389" s="2"/>
      <c r="CI389"/>
    </row>
    <row r="390" spans="2:87" x14ac:dyDescent="0.3">
      <c r="B390" s="63" t="str">
        <f>IF('Sch A. Input'!B387="","",'Sch A. Input'!B387)</f>
        <v/>
      </c>
      <c r="C390" s="68" t="str">
        <f>IF('Sch A. Input'!C387="","",'Sch A. Input'!C387)</f>
        <v/>
      </c>
      <c r="D390" s="64" t="str">
        <f>IF('Sch A. Input'!D387="","",'Sch A. Input'!D387)</f>
        <v/>
      </c>
      <c r="E390" s="64">
        <f>'Sch A. Input'!E387</f>
        <v>46112</v>
      </c>
      <c r="F390" s="64">
        <f>'Sch A. Input'!F387</f>
        <v>0</v>
      </c>
      <c r="G390" s="190">
        <f>SUMIFS('Sch A. Input'!H387:FJ387,'Sch A. Input'!$H$13:$FJ$13,$L$11,'Sch A. Input'!$H$14:$FJ$14,"Recurring")</f>
        <v>0</v>
      </c>
      <c r="H390" s="190">
        <f>SUMIFS('Sch A. Input'!H387:FJ387,'Sch A. Input'!$H$13:$FJ$13,$L$11,'Sch A. Input'!$H$14:$FJ$14,"One-time")</f>
        <v>0</v>
      </c>
      <c r="I390" s="191">
        <f t="shared" si="60"/>
        <v>0</v>
      </c>
      <c r="J390" s="192">
        <f>SUMIFS('Sch A. Input'!H387:FJ387,'Sch A. Input'!$H$14:$FJ$14,"Recurring",'Sch A. Input'!$H$13:$FJ$13,"&lt;="&amp;'Sch D. Workings'!$L$11)</f>
        <v>0</v>
      </c>
      <c r="K390" s="192">
        <f>SUMIFS('Sch A. Input'!H387:FJ387,'Sch A. Input'!$H$14:$FJ$14,"One-time",'Sch A. Input'!$H$13:$FJ$13,"&lt;="&amp;'Sch D. Workings'!$L$11)</f>
        <v>0</v>
      </c>
      <c r="L390" s="193">
        <f t="shared" si="61"/>
        <v>0</v>
      </c>
      <c r="M390" s="192">
        <f t="shared" si="62"/>
        <v>0</v>
      </c>
      <c r="N390" s="192">
        <f t="shared" si="63"/>
        <v>0</v>
      </c>
      <c r="O390" s="219">
        <f t="shared" si="64"/>
        <v>0</v>
      </c>
      <c r="P390" s="228">
        <f t="shared" si="58"/>
        <v>0</v>
      </c>
      <c r="Q390" s="195">
        <f t="shared" si="59"/>
        <v>0</v>
      </c>
      <c r="R390" s="85">
        <f t="shared" si="65"/>
        <v>0</v>
      </c>
      <c r="S390" s="201">
        <f>IF(AND(LARGE('Sch A. Input'!$FL$15:$FL$67,COUNTIF('Sch A. Input'!$FL$15:$FL$67,"&gt;="&amp;F390))&lt;E390,F390&lt;&gt;0),"Leaver",J390-G390)</f>
        <v>0</v>
      </c>
      <c r="T390" s="201">
        <f>IF(AND(LARGE('Sch A. Input'!$FL$15:$FL$67,COUNTIF('Sch A. Input'!$FL$15:$FL$67,"&gt;="&amp;F390))&lt;E390,F390&lt;&gt;0),"Leaver",K390-H390)</f>
        <v>0</v>
      </c>
      <c r="U390" s="202">
        <f>IF(AND(LARGE('Sch A. Input'!$FL$15:$FL$67,COUNTIF('Sch A. Input'!$FL$15:$FL$67,"&gt;="&amp;F390))&lt;E390,F390&lt;&gt;0),"Leaver",L390-I390)</f>
        <v>0</v>
      </c>
      <c r="V390" s="202">
        <f>IF(AND(LARGE('Sch A. Input'!$FL$15:$FL$67,COUNTIF('Sch A. Input'!$FL$15:$FL$67,"&gt;="&amp;F390))&lt;E390,F390&lt;&gt;0),"Leaver",IFERROR(S390/X390*$M$9,0))</f>
        <v>0</v>
      </c>
      <c r="W390" s="202">
        <f>IF(AND(LARGE('Sch A. Input'!$FL$15:$FL$67,COUNTIF('Sch A. Input'!$FL$15:$FL$67,"&gt;="&amp;F390))&lt;E390,F390&lt;&gt;0),"Leaver",V390+T390)</f>
        <v>0</v>
      </c>
      <c r="X390" s="224">
        <f>IF(AND(LARGE('Sch A. Input'!$FL$15:$FL$67,COUNTIF('Sch A. Input'!$FL$15:$FL$67,"&gt;="&amp;F390))&lt;E390,F390&lt;&gt;0),"Leaver",IF(OR(D390="",D390&gt;$L$11,($L$11-7)&lt;$K$9),0,(E390+1-D390)/7-1))</f>
        <v>0</v>
      </c>
      <c r="Y390" s="225">
        <f>IF(AND(LARGE('Sch A. Input'!$FL$15:$FL$67,COUNTIF('Sch A. Input'!$FL$15:$FL$67,"&gt;="&amp;F390))&lt;E390,F390&lt;&gt;0),"Leaver",IFERROR(IF((S390/$X390*$M$9+T390)&gt;$D$13,"YES","NO"),0))</f>
        <v>0</v>
      </c>
      <c r="Z390" s="189">
        <f>IF(AND(LARGE('Sch A. Input'!$FL$15:$FL$67,COUNTIF('Sch A. Input'!$FL$15:$FL$67,"&gt;="&amp;F390))&lt;E390,F390&lt;&gt;0),"Leaver",IFERROR(IF(Y390="Yes",MIN($U390*($G$13/$D$13),$G$13),(SUMPRODUCT(--((MIN(W390,$D$13))&gt;$C$9:$C$13),((MIN(W390,$D$13))-$C$9:$C$13),$H$9:$H$13))-((1-(X390/$M$9))*(SUMPRODUCT(--((MIN(V390,$D$13))&gt;$C$9:$C$13),((MIN(V390,$D$13))-$C$9:$C$13),$H$9:$H$13)))),0))</f>
        <v>0</v>
      </c>
      <c r="AA390" s="140">
        <f>IF(AND(LARGE('Sch A. Input'!$FL$15:$FL$67,COUNTIF('Sch A. Input'!$FL$15:$FL$67,"&gt;="&amp;F390))&lt;E390,F390&lt;&gt;0),"Leaver",IFERROR(Z390/U390,0))</f>
        <v>0</v>
      </c>
      <c r="AB390" s="141">
        <f>IF(AND(LARGE('Sch A. Input'!$FL$15:$FL$67,COUNTIF('Sch A. Input'!$FL$15:$FL$67,"&gt;="&amp;F390))&lt;E390,F390&lt;&gt;0),"Leaver",Q390-Z390)</f>
        <v>0</v>
      </c>
      <c r="AC390" s="82">
        <f t="shared" si="66"/>
        <v>0</v>
      </c>
      <c r="BK390" s="2"/>
      <c r="BL390" s="2"/>
      <c r="CI390"/>
    </row>
    <row r="391" spans="2:87" x14ac:dyDescent="0.3">
      <c r="B391" s="63" t="str">
        <f>IF('Sch A. Input'!B388="","",'Sch A. Input'!B388)</f>
        <v/>
      </c>
      <c r="C391" s="68" t="str">
        <f>IF('Sch A. Input'!C388="","",'Sch A. Input'!C388)</f>
        <v/>
      </c>
      <c r="D391" s="64" t="str">
        <f>IF('Sch A. Input'!D388="","",'Sch A. Input'!D388)</f>
        <v/>
      </c>
      <c r="E391" s="64">
        <f>'Sch A. Input'!E388</f>
        <v>46112</v>
      </c>
      <c r="F391" s="64">
        <f>'Sch A. Input'!F388</f>
        <v>0</v>
      </c>
      <c r="G391" s="190">
        <f>SUMIFS('Sch A. Input'!H388:FJ388,'Sch A. Input'!$H$13:$FJ$13,$L$11,'Sch A. Input'!$H$14:$FJ$14,"Recurring")</f>
        <v>0</v>
      </c>
      <c r="H391" s="190">
        <f>SUMIFS('Sch A. Input'!H388:FJ388,'Sch A. Input'!$H$13:$FJ$13,$L$11,'Sch A. Input'!$H$14:$FJ$14,"One-time")</f>
        <v>0</v>
      </c>
      <c r="I391" s="191">
        <f t="shared" si="60"/>
        <v>0</v>
      </c>
      <c r="J391" s="192">
        <f>SUMIFS('Sch A. Input'!H388:FJ388,'Sch A. Input'!$H$14:$FJ$14,"Recurring",'Sch A. Input'!$H$13:$FJ$13,"&lt;="&amp;'Sch D. Workings'!$L$11)</f>
        <v>0</v>
      </c>
      <c r="K391" s="192">
        <f>SUMIFS('Sch A. Input'!H388:FJ388,'Sch A. Input'!$H$14:$FJ$14,"One-time",'Sch A. Input'!$H$13:$FJ$13,"&lt;="&amp;'Sch D. Workings'!$L$11)</f>
        <v>0</v>
      </c>
      <c r="L391" s="193">
        <f t="shared" si="61"/>
        <v>0</v>
      </c>
      <c r="M391" s="192">
        <f t="shared" si="62"/>
        <v>0</v>
      </c>
      <c r="N391" s="192">
        <f t="shared" si="63"/>
        <v>0</v>
      </c>
      <c r="O391" s="219">
        <f t="shared" si="64"/>
        <v>0</v>
      </c>
      <c r="P391" s="228">
        <f t="shared" si="58"/>
        <v>0</v>
      </c>
      <c r="Q391" s="195">
        <f t="shared" si="59"/>
        <v>0</v>
      </c>
      <c r="R391" s="85">
        <f t="shared" si="65"/>
        <v>0</v>
      </c>
      <c r="S391" s="201">
        <f>IF(AND(LARGE('Sch A. Input'!$FL$15:$FL$67,COUNTIF('Sch A. Input'!$FL$15:$FL$67,"&gt;="&amp;F391))&lt;E391,F391&lt;&gt;0),"Leaver",J391-G391)</f>
        <v>0</v>
      </c>
      <c r="T391" s="201">
        <f>IF(AND(LARGE('Sch A. Input'!$FL$15:$FL$67,COUNTIF('Sch A. Input'!$FL$15:$FL$67,"&gt;="&amp;F391))&lt;E391,F391&lt;&gt;0),"Leaver",K391-H391)</f>
        <v>0</v>
      </c>
      <c r="U391" s="202">
        <f>IF(AND(LARGE('Sch A. Input'!$FL$15:$FL$67,COUNTIF('Sch A. Input'!$FL$15:$FL$67,"&gt;="&amp;F391))&lt;E391,F391&lt;&gt;0),"Leaver",L391-I391)</f>
        <v>0</v>
      </c>
      <c r="V391" s="202">
        <f>IF(AND(LARGE('Sch A. Input'!$FL$15:$FL$67,COUNTIF('Sch A. Input'!$FL$15:$FL$67,"&gt;="&amp;F391))&lt;E391,F391&lt;&gt;0),"Leaver",IFERROR(S391/X391*$M$9,0))</f>
        <v>0</v>
      </c>
      <c r="W391" s="202">
        <f>IF(AND(LARGE('Sch A. Input'!$FL$15:$FL$67,COUNTIF('Sch A. Input'!$FL$15:$FL$67,"&gt;="&amp;F391))&lt;E391,F391&lt;&gt;0),"Leaver",V391+T391)</f>
        <v>0</v>
      </c>
      <c r="X391" s="224">
        <f>IF(AND(LARGE('Sch A. Input'!$FL$15:$FL$67,COUNTIF('Sch A. Input'!$FL$15:$FL$67,"&gt;="&amp;F391))&lt;E391,F391&lt;&gt;0),"Leaver",IF(OR(D391="",D391&gt;$L$11,($L$11-7)&lt;$K$9),0,(E391+1-D391)/7-1))</f>
        <v>0</v>
      </c>
      <c r="Y391" s="225">
        <f>IF(AND(LARGE('Sch A. Input'!$FL$15:$FL$67,COUNTIF('Sch A. Input'!$FL$15:$FL$67,"&gt;="&amp;F391))&lt;E391,F391&lt;&gt;0),"Leaver",IFERROR(IF((S391/$X391*$M$9+T391)&gt;$D$13,"YES","NO"),0))</f>
        <v>0</v>
      </c>
      <c r="Z391" s="189">
        <f>IF(AND(LARGE('Sch A. Input'!$FL$15:$FL$67,COUNTIF('Sch A. Input'!$FL$15:$FL$67,"&gt;="&amp;F391))&lt;E391,F391&lt;&gt;0),"Leaver",IFERROR(IF(Y391="Yes",MIN($U391*($G$13/$D$13),$G$13),(SUMPRODUCT(--((MIN(W391,$D$13))&gt;$C$9:$C$13),((MIN(W391,$D$13))-$C$9:$C$13),$H$9:$H$13))-((1-(X391/$M$9))*(SUMPRODUCT(--((MIN(V391,$D$13))&gt;$C$9:$C$13),((MIN(V391,$D$13))-$C$9:$C$13),$H$9:$H$13)))),0))</f>
        <v>0</v>
      </c>
      <c r="AA391" s="140">
        <f>IF(AND(LARGE('Sch A. Input'!$FL$15:$FL$67,COUNTIF('Sch A. Input'!$FL$15:$FL$67,"&gt;="&amp;F391))&lt;E391,F391&lt;&gt;0),"Leaver",IFERROR(Z391/U391,0))</f>
        <v>0</v>
      </c>
      <c r="AB391" s="141">
        <f>IF(AND(LARGE('Sch A. Input'!$FL$15:$FL$67,COUNTIF('Sch A. Input'!$FL$15:$FL$67,"&gt;="&amp;F391))&lt;E391,F391&lt;&gt;0),"Leaver",Q391-Z391)</f>
        <v>0</v>
      </c>
      <c r="AC391" s="82">
        <f t="shared" si="66"/>
        <v>0</v>
      </c>
      <c r="BK391" s="2"/>
      <c r="BL391" s="2"/>
      <c r="CI391"/>
    </row>
    <row r="392" spans="2:87" x14ac:dyDescent="0.3">
      <c r="B392" s="63" t="str">
        <f>IF('Sch A. Input'!B389="","",'Sch A. Input'!B389)</f>
        <v/>
      </c>
      <c r="C392" s="68" t="str">
        <f>IF('Sch A. Input'!C389="","",'Sch A. Input'!C389)</f>
        <v/>
      </c>
      <c r="D392" s="64" t="str">
        <f>IF('Sch A. Input'!D389="","",'Sch A. Input'!D389)</f>
        <v/>
      </c>
      <c r="E392" s="64">
        <f>'Sch A. Input'!E389</f>
        <v>46112</v>
      </c>
      <c r="F392" s="64">
        <f>'Sch A. Input'!F389</f>
        <v>0</v>
      </c>
      <c r="G392" s="190">
        <f>SUMIFS('Sch A. Input'!H389:FJ389,'Sch A. Input'!$H$13:$FJ$13,$L$11,'Sch A. Input'!$H$14:$FJ$14,"Recurring")</f>
        <v>0</v>
      </c>
      <c r="H392" s="190">
        <f>SUMIFS('Sch A. Input'!H389:FJ389,'Sch A. Input'!$H$13:$FJ$13,$L$11,'Sch A. Input'!$H$14:$FJ$14,"One-time")</f>
        <v>0</v>
      </c>
      <c r="I392" s="191">
        <f t="shared" si="60"/>
        <v>0</v>
      </c>
      <c r="J392" s="192">
        <f>SUMIFS('Sch A. Input'!H389:FJ389,'Sch A. Input'!$H$14:$FJ$14,"Recurring",'Sch A. Input'!$H$13:$FJ$13,"&lt;="&amp;'Sch D. Workings'!$L$11)</f>
        <v>0</v>
      </c>
      <c r="K392" s="192">
        <f>SUMIFS('Sch A. Input'!H389:FJ389,'Sch A. Input'!$H$14:$FJ$14,"One-time",'Sch A. Input'!$H$13:$FJ$13,"&lt;="&amp;'Sch D. Workings'!$L$11)</f>
        <v>0</v>
      </c>
      <c r="L392" s="193">
        <f t="shared" si="61"/>
        <v>0</v>
      </c>
      <c r="M392" s="192">
        <f t="shared" si="62"/>
        <v>0</v>
      </c>
      <c r="N392" s="192">
        <f t="shared" si="63"/>
        <v>0</v>
      </c>
      <c r="O392" s="219">
        <f t="shared" si="64"/>
        <v>0</v>
      </c>
      <c r="P392" s="228">
        <f t="shared" si="58"/>
        <v>0</v>
      </c>
      <c r="Q392" s="195">
        <f t="shared" si="59"/>
        <v>0</v>
      </c>
      <c r="R392" s="85">
        <f t="shared" si="65"/>
        <v>0</v>
      </c>
      <c r="S392" s="201">
        <f>IF(AND(LARGE('Sch A. Input'!$FL$15:$FL$67,COUNTIF('Sch A. Input'!$FL$15:$FL$67,"&gt;="&amp;F392))&lt;E392,F392&lt;&gt;0),"Leaver",J392-G392)</f>
        <v>0</v>
      </c>
      <c r="T392" s="201">
        <f>IF(AND(LARGE('Sch A. Input'!$FL$15:$FL$67,COUNTIF('Sch A. Input'!$FL$15:$FL$67,"&gt;="&amp;F392))&lt;E392,F392&lt;&gt;0),"Leaver",K392-H392)</f>
        <v>0</v>
      </c>
      <c r="U392" s="202">
        <f>IF(AND(LARGE('Sch A. Input'!$FL$15:$FL$67,COUNTIF('Sch A. Input'!$FL$15:$FL$67,"&gt;="&amp;F392))&lt;E392,F392&lt;&gt;0),"Leaver",L392-I392)</f>
        <v>0</v>
      </c>
      <c r="V392" s="202">
        <f>IF(AND(LARGE('Sch A. Input'!$FL$15:$FL$67,COUNTIF('Sch A. Input'!$FL$15:$FL$67,"&gt;="&amp;F392))&lt;E392,F392&lt;&gt;0),"Leaver",IFERROR(S392/X392*$M$9,0))</f>
        <v>0</v>
      </c>
      <c r="W392" s="202">
        <f>IF(AND(LARGE('Sch A. Input'!$FL$15:$FL$67,COUNTIF('Sch A. Input'!$FL$15:$FL$67,"&gt;="&amp;F392))&lt;E392,F392&lt;&gt;0),"Leaver",V392+T392)</f>
        <v>0</v>
      </c>
      <c r="X392" s="224">
        <f>IF(AND(LARGE('Sch A. Input'!$FL$15:$FL$67,COUNTIF('Sch A. Input'!$FL$15:$FL$67,"&gt;="&amp;F392))&lt;E392,F392&lt;&gt;0),"Leaver",IF(OR(D392="",D392&gt;$L$11,($L$11-7)&lt;$K$9),0,(E392+1-D392)/7-1))</f>
        <v>0</v>
      </c>
      <c r="Y392" s="225">
        <f>IF(AND(LARGE('Sch A. Input'!$FL$15:$FL$67,COUNTIF('Sch A. Input'!$FL$15:$FL$67,"&gt;="&amp;F392))&lt;E392,F392&lt;&gt;0),"Leaver",IFERROR(IF((S392/$X392*$M$9+T392)&gt;$D$13,"YES","NO"),0))</f>
        <v>0</v>
      </c>
      <c r="Z392" s="189">
        <f>IF(AND(LARGE('Sch A. Input'!$FL$15:$FL$67,COUNTIF('Sch A. Input'!$FL$15:$FL$67,"&gt;="&amp;F392))&lt;E392,F392&lt;&gt;0),"Leaver",IFERROR(IF(Y392="Yes",MIN($U392*($G$13/$D$13),$G$13),(SUMPRODUCT(--((MIN(W392,$D$13))&gt;$C$9:$C$13),((MIN(W392,$D$13))-$C$9:$C$13),$H$9:$H$13))-((1-(X392/$M$9))*(SUMPRODUCT(--((MIN(V392,$D$13))&gt;$C$9:$C$13),((MIN(V392,$D$13))-$C$9:$C$13),$H$9:$H$13)))),0))</f>
        <v>0</v>
      </c>
      <c r="AA392" s="140">
        <f>IF(AND(LARGE('Sch A. Input'!$FL$15:$FL$67,COUNTIF('Sch A. Input'!$FL$15:$FL$67,"&gt;="&amp;F392))&lt;E392,F392&lt;&gt;0),"Leaver",IFERROR(Z392/U392,0))</f>
        <v>0</v>
      </c>
      <c r="AB392" s="141">
        <f>IF(AND(LARGE('Sch A. Input'!$FL$15:$FL$67,COUNTIF('Sch A. Input'!$FL$15:$FL$67,"&gt;="&amp;F392))&lt;E392,F392&lt;&gt;0),"Leaver",Q392-Z392)</f>
        <v>0</v>
      </c>
      <c r="AC392" s="82">
        <f t="shared" si="66"/>
        <v>0</v>
      </c>
      <c r="BK392" s="2"/>
      <c r="BL392" s="2"/>
      <c r="CI392"/>
    </row>
    <row r="393" spans="2:87" x14ac:dyDescent="0.3">
      <c r="B393" s="63" t="str">
        <f>IF('Sch A. Input'!B390="","",'Sch A. Input'!B390)</f>
        <v/>
      </c>
      <c r="C393" s="68" t="str">
        <f>IF('Sch A. Input'!C390="","",'Sch A. Input'!C390)</f>
        <v/>
      </c>
      <c r="D393" s="64" t="str">
        <f>IF('Sch A. Input'!D390="","",'Sch A. Input'!D390)</f>
        <v/>
      </c>
      <c r="E393" s="64">
        <f>'Sch A. Input'!E390</f>
        <v>46112</v>
      </c>
      <c r="F393" s="64">
        <f>'Sch A. Input'!F390</f>
        <v>0</v>
      </c>
      <c r="G393" s="190">
        <f>SUMIFS('Sch A. Input'!H390:FJ390,'Sch A. Input'!$H$13:$FJ$13,$L$11,'Sch A. Input'!$H$14:$FJ$14,"Recurring")</f>
        <v>0</v>
      </c>
      <c r="H393" s="190">
        <f>SUMIFS('Sch A. Input'!H390:FJ390,'Sch A. Input'!$H$13:$FJ$13,$L$11,'Sch A. Input'!$H$14:$FJ$14,"One-time")</f>
        <v>0</v>
      </c>
      <c r="I393" s="191">
        <f t="shared" si="60"/>
        <v>0</v>
      </c>
      <c r="J393" s="192">
        <f>SUMIFS('Sch A. Input'!H390:FJ390,'Sch A. Input'!$H$14:$FJ$14,"Recurring",'Sch A. Input'!$H$13:$FJ$13,"&lt;="&amp;'Sch D. Workings'!$L$11)</f>
        <v>0</v>
      </c>
      <c r="K393" s="192">
        <f>SUMIFS('Sch A. Input'!H390:FJ390,'Sch A. Input'!$H$14:$FJ$14,"One-time",'Sch A. Input'!$H$13:$FJ$13,"&lt;="&amp;'Sch D. Workings'!$L$11)</f>
        <v>0</v>
      </c>
      <c r="L393" s="193">
        <f t="shared" si="61"/>
        <v>0</v>
      </c>
      <c r="M393" s="192">
        <f t="shared" si="62"/>
        <v>0</v>
      </c>
      <c r="N393" s="192">
        <f t="shared" si="63"/>
        <v>0</v>
      </c>
      <c r="O393" s="219">
        <f t="shared" si="64"/>
        <v>0</v>
      </c>
      <c r="P393" s="228">
        <f t="shared" si="58"/>
        <v>0</v>
      </c>
      <c r="Q393" s="195">
        <f t="shared" si="59"/>
        <v>0</v>
      </c>
      <c r="R393" s="85">
        <f t="shared" si="65"/>
        <v>0</v>
      </c>
      <c r="S393" s="201">
        <f>IF(AND(LARGE('Sch A. Input'!$FL$15:$FL$67,COUNTIF('Sch A. Input'!$FL$15:$FL$67,"&gt;="&amp;F393))&lt;E393,F393&lt;&gt;0),"Leaver",J393-G393)</f>
        <v>0</v>
      </c>
      <c r="T393" s="201">
        <f>IF(AND(LARGE('Sch A. Input'!$FL$15:$FL$67,COUNTIF('Sch A. Input'!$FL$15:$FL$67,"&gt;="&amp;F393))&lt;E393,F393&lt;&gt;0),"Leaver",K393-H393)</f>
        <v>0</v>
      </c>
      <c r="U393" s="202">
        <f>IF(AND(LARGE('Sch A. Input'!$FL$15:$FL$67,COUNTIF('Sch A. Input'!$FL$15:$FL$67,"&gt;="&amp;F393))&lt;E393,F393&lt;&gt;0),"Leaver",L393-I393)</f>
        <v>0</v>
      </c>
      <c r="V393" s="202">
        <f>IF(AND(LARGE('Sch A. Input'!$FL$15:$FL$67,COUNTIF('Sch A. Input'!$FL$15:$FL$67,"&gt;="&amp;F393))&lt;E393,F393&lt;&gt;0),"Leaver",IFERROR(S393/X393*$M$9,0))</f>
        <v>0</v>
      </c>
      <c r="W393" s="202">
        <f>IF(AND(LARGE('Sch A. Input'!$FL$15:$FL$67,COUNTIF('Sch A. Input'!$FL$15:$FL$67,"&gt;="&amp;F393))&lt;E393,F393&lt;&gt;0),"Leaver",V393+T393)</f>
        <v>0</v>
      </c>
      <c r="X393" s="224">
        <f>IF(AND(LARGE('Sch A. Input'!$FL$15:$FL$67,COUNTIF('Sch A. Input'!$FL$15:$FL$67,"&gt;="&amp;F393))&lt;E393,F393&lt;&gt;0),"Leaver",IF(OR(D393="",D393&gt;$L$11,($L$11-7)&lt;$K$9),0,(E393+1-D393)/7-1))</f>
        <v>0</v>
      </c>
      <c r="Y393" s="225">
        <f>IF(AND(LARGE('Sch A. Input'!$FL$15:$FL$67,COUNTIF('Sch A. Input'!$FL$15:$FL$67,"&gt;="&amp;F393))&lt;E393,F393&lt;&gt;0),"Leaver",IFERROR(IF((S393/$X393*$M$9+T393)&gt;$D$13,"YES","NO"),0))</f>
        <v>0</v>
      </c>
      <c r="Z393" s="189">
        <f>IF(AND(LARGE('Sch A. Input'!$FL$15:$FL$67,COUNTIF('Sch A. Input'!$FL$15:$FL$67,"&gt;="&amp;F393))&lt;E393,F393&lt;&gt;0),"Leaver",IFERROR(IF(Y393="Yes",MIN($U393*($G$13/$D$13),$G$13),(SUMPRODUCT(--((MIN(W393,$D$13))&gt;$C$9:$C$13),((MIN(W393,$D$13))-$C$9:$C$13),$H$9:$H$13))-((1-(X393/$M$9))*(SUMPRODUCT(--((MIN(V393,$D$13))&gt;$C$9:$C$13),((MIN(V393,$D$13))-$C$9:$C$13),$H$9:$H$13)))),0))</f>
        <v>0</v>
      </c>
      <c r="AA393" s="140">
        <f>IF(AND(LARGE('Sch A. Input'!$FL$15:$FL$67,COUNTIF('Sch A. Input'!$FL$15:$FL$67,"&gt;="&amp;F393))&lt;E393,F393&lt;&gt;0),"Leaver",IFERROR(Z393/U393,0))</f>
        <v>0</v>
      </c>
      <c r="AB393" s="141">
        <f>IF(AND(LARGE('Sch A. Input'!$FL$15:$FL$67,COUNTIF('Sch A. Input'!$FL$15:$FL$67,"&gt;="&amp;F393))&lt;E393,F393&lt;&gt;0),"Leaver",Q393-Z393)</f>
        <v>0</v>
      </c>
      <c r="AC393" s="82">
        <f t="shared" si="66"/>
        <v>0</v>
      </c>
      <c r="BK393" s="2"/>
      <c r="BL393" s="2"/>
      <c r="CI393"/>
    </row>
    <row r="394" spans="2:87" x14ac:dyDescent="0.3">
      <c r="B394" s="63" t="str">
        <f>IF('Sch A. Input'!B391="","",'Sch A. Input'!B391)</f>
        <v/>
      </c>
      <c r="C394" s="68" t="str">
        <f>IF('Sch A. Input'!C391="","",'Sch A. Input'!C391)</f>
        <v/>
      </c>
      <c r="D394" s="64" t="str">
        <f>IF('Sch A. Input'!D391="","",'Sch A. Input'!D391)</f>
        <v/>
      </c>
      <c r="E394" s="64">
        <f>'Sch A. Input'!E391</f>
        <v>46112</v>
      </c>
      <c r="F394" s="64">
        <f>'Sch A. Input'!F391</f>
        <v>0</v>
      </c>
      <c r="G394" s="190">
        <f>SUMIFS('Sch A. Input'!H391:FJ391,'Sch A. Input'!$H$13:$FJ$13,$L$11,'Sch A. Input'!$H$14:$FJ$14,"Recurring")</f>
        <v>0</v>
      </c>
      <c r="H394" s="190">
        <f>SUMIFS('Sch A. Input'!H391:FJ391,'Sch A. Input'!$H$13:$FJ$13,$L$11,'Sch A. Input'!$H$14:$FJ$14,"One-time")</f>
        <v>0</v>
      </c>
      <c r="I394" s="191">
        <f t="shared" si="60"/>
        <v>0</v>
      </c>
      <c r="J394" s="192">
        <f>SUMIFS('Sch A. Input'!H391:FJ391,'Sch A. Input'!$H$14:$FJ$14,"Recurring",'Sch A. Input'!$H$13:$FJ$13,"&lt;="&amp;'Sch D. Workings'!$L$11)</f>
        <v>0</v>
      </c>
      <c r="K394" s="192">
        <f>SUMIFS('Sch A. Input'!H391:FJ391,'Sch A. Input'!$H$14:$FJ$14,"One-time",'Sch A. Input'!$H$13:$FJ$13,"&lt;="&amp;'Sch D. Workings'!$L$11)</f>
        <v>0</v>
      </c>
      <c r="L394" s="193">
        <f t="shared" si="61"/>
        <v>0</v>
      </c>
      <c r="M394" s="192">
        <f t="shared" si="62"/>
        <v>0</v>
      </c>
      <c r="N394" s="192">
        <f t="shared" si="63"/>
        <v>0</v>
      </c>
      <c r="O394" s="219">
        <f t="shared" si="64"/>
        <v>0</v>
      </c>
      <c r="P394" s="228">
        <f t="shared" si="58"/>
        <v>0</v>
      </c>
      <c r="Q394" s="195">
        <f t="shared" si="59"/>
        <v>0</v>
      </c>
      <c r="R394" s="85">
        <f t="shared" si="65"/>
        <v>0</v>
      </c>
      <c r="S394" s="201">
        <f>IF(AND(LARGE('Sch A. Input'!$FL$15:$FL$67,COUNTIF('Sch A. Input'!$FL$15:$FL$67,"&gt;="&amp;F394))&lt;E394,F394&lt;&gt;0),"Leaver",J394-G394)</f>
        <v>0</v>
      </c>
      <c r="T394" s="201">
        <f>IF(AND(LARGE('Sch A. Input'!$FL$15:$FL$67,COUNTIF('Sch A. Input'!$FL$15:$FL$67,"&gt;="&amp;F394))&lt;E394,F394&lt;&gt;0),"Leaver",K394-H394)</f>
        <v>0</v>
      </c>
      <c r="U394" s="202">
        <f>IF(AND(LARGE('Sch A. Input'!$FL$15:$FL$67,COUNTIF('Sch A. Input'!$FL$15:$FL$67,"&gt;="&amp;F394))&lt;E394,F394&lt;&gt;0),"Leaver",L394-I394)</f>
        <v>0</v>
      </c>
      <c r="V394" s="202">
        <f>IF(AND(LARGE('Sch A. Input'!$FL$15:$FL$67,COUNTIF('Sch A. Input'!$FL$15:$FL$67,"&gt;="&amp;F394))&lt;E394,F394&lt;&gt;0),"Leaver",IFERROR(S394/X394*$M$9,0))</f>
        <v>0</v>
      </c>
      <c r="W394" s="202">
        <f>IF(AND(LARGE('Sch A. Input'!$FL$15:$FL$67,COUNTIF('Sch A. Input'!$FL$15:$FL$67,"&gt;="&amp;F394))&lt;E394,F394&lt;&gt;0),"Leaver",V394+T394)</f>
        <v>0</v>
      </c>
      <c r="X394" s="224">
        <f>IF(AND(LARGE('Sch A. Input'!$FL$15:$FL$67,COUNTIF('Sch A. Input'!$FL$15:$FL$67,"&gt;="&amp;F394))&lt;E394,F394&lt;&gt;0),"Leaver",IF(OR(D394="",D394&gt;$L$11,($L$11-7)&lt;$K$9),0,(E394+1-D394)/7-1))</f>
        <v>0</v>
      </c>
      <c r="Y394" s="225">
        <f>IF(AND(LARGE('Sch A. Input'!$FL$15:$FL$67,COUNTIF('Sch A. Input'!$FL$15:$FL$67,"&gt;="&amp;F394))&lt;E394,F394&lt;&gt;0),"Leaver",IFERROR(IF((S394/$X394*$M$9+T394)&gt;$D$13,"YES","NO"),0))</f>
        <v>0</v>
      </c>
      <c r="Z394" s="189">
        <f>IF(AND(LARGE('Sch A. Input'!$FL$15:$FL$67,COUNTIF('Sch A. Input'!$FL$15:$FL$67,"&gt;="&amp;F394))&lt;E394,F394&lt;&gt;0),"Leaver",IFERROR(IF(Y394="Yes",MIN($U394*($G$13/$D$13),$G$13),(SUMPRODUCT(--((MIN(W394,$D$13))&gt;$C$9:$C$13),((MIN(W394,$D$13))-$C$9:$C$13),$H$9:$H$13))-((1-(X394/$M$9))*(SUMPRODUCT(--((MIN(V394,$D$13))&gt;$C$9:$C$13),((MIN(V394,$D$13))-$C$9:$C$13),$H$9:$H$13)))),0))</f>
        <v>0</v>
      </c>
      <c r="AA394" s="140">
        <f>IF(AND(LARGE('Sch A. Input'!$FL$15:$FL$67,COUNTIF('Sch A. Input'!$FL$15:$FL$67,"&gt;="&amp;F394))&lt;E394,F394&lt;&gt;0),"Leaver",IFERROR(Z394/U394,0))</f>
        <v>0</v>
      </c>
      <c r="AB394" s="141">
        <f>IF(AND(LARGE('Sch A. Input'!$FL$15:$FL$67,COUNTIF('Sch A. Input'!$FL$15:$FL$67,"&gt;="&amp;F394))&lt;E394,F394&lt;&gt;0),"Leaver",Q394-Z394)</f>
        <v>0</v>
      </c>
      <c r="AC394" s="82">
        <f t="shared" si="66"/>
        <v>0</v>
      </c>
      <c r="BK394" s="2"/>
      <c r="BL394" s="2"/>
      <c r="CI394"/>
    </row>
    <row r="395" spans="2:87" x14ac:dyDescent="0.3">
      <c r="B395" s="63" t="str">
        <f>IF('Sch A. Input'!B392="","",'Sch A. Input'!B392)</f>
        <v/>
      </c>
      <c r="C395" s="68" t="str">
        <f>IF('Sch A. Input'!C392="","",'Sch A. Input'!C392)</f>
        <v/>
      </c>
      <c r="D395" s="64" t="str">
        <f>IF('Sch A. Input'!D392="","",'Sch A. Input'!D392)</f>
        <v/>
      </c>
      <c r="E395" s="64">
        <f>'Sch A. Input'!E392</f>
        <v>46112</v>
      </c>
      <c r="F395" s="64">
        <f>'Sch A. Input'!F392</f>
        <v>0</v>
      </c>
      <c r="G395" s="190">
        <f>SUMIFS('Sch A. Input'!H392:FJ392,'Sch A. Input'!$H$13:$FJ$13,$L$11,'Sch A. Input'!$H$14:$FJ$14,"Recurring")</f>
        <v>0</v>
      </c>
      <c r="H395" s="190">
        <f>SUMIFS('Sch A. Input'!H392:FJ392,'Sch A. Input'!$H$13:$FJ$13,$L$11,'Sch A. Input'!$H$14:$FJ$14,"One-time")</f>
        <v>0</v>
      </c>
      <c r="I395" s="191">
        <f t="shared" si="60"/>
        <v>0</v>
      </c>
      <c r="J395" s="192">
        <f>SUMIFS('Sch A. Input'!H392:FJ392,'Sch A. Input'!$H$14:$FJ$14,"Recurring",'Sch A. Input'!$H$13:$FJ$13,"&lt;="&amp;'Sch D. Workings'!$L$11)</f>
        <v>0</v>
      </c>
      <c r="K395" s="192">
        <f>SUMIFS('Sch A. Input'!H392:FJ392,'Sch A. Input'!$H$14:$FJ$14,"One-time",'Sch A. Input'!$H$13:$FJ$13,"&lt;="&amp;'Sch D. Workings'!$L$11)</f>
        <v>0</v>
      </c>
      <c r="L395" s="193">
        <f t="shared" si="61"/>
        <v>0</v>
      </c>
      <c r="M395" s="192">
        <f t="shared" si="62"/>
        <v>0</v>
      </c>
      <c r="N395" s="192">
        <f t="shared" si="63"/>
        <v>0</v>
      </c>
      <c r="O395" s="219">
        <f t="shared" si="64"/>
        <v>0</v>
      </c>
      <c r="P395" s="228">
        <f t="shared" si="58"/>
        <v>0</v>
      </c>
      <c r="Q395" s="195">
        <f t="shared" si="59"/>
        <v>0</v>
      </c>
      <c r="R395" s="85">
        <f t="shared" si="65"/>
        <v>0</v>
      </c>
      <c r="S395" s="201">
        <f>IF(AND(LARGE('Sch A. Input'!$FL$15:$FL$67,COUNTIF('Sch A. Input'!$FL$15:$FL$67,"&gt;="&amp;F395))&lt;E395,F395&lt;&gt;0),"Leaver",J395-G395)</f>
        <v>0</v>
      </c>
      <c r="T395" s="201">
        <f>IF(AND(LARGE('Sch A. Input'!$FL$15:$FL$67,COUNTIF('Sch A. Input'!$FL$15:$FL$67,"&gt;="&amp;F395))&lt;E395,F395&lt;&gt;0),"Leaver",K395-H395)</f>
        <v>0</v>
      </c>
      <c r="U395" s="202">
        <f>IF(AND(LARGE('Sch A. Input'!$FL$15:$FL$67,COUNTIF('Sch A. Input'!$FL$15:$FL$67,"&gt;="&amp;F395))&lt;E395,F395&lt;&gt;0),"Leaver",L395-I395)</f>
        <v>0</v>
      </c>
      <c r="V395" s="202">
        <f>IF(AND(LARGE('Sch A. Input'!$FL$15:$FL$67,COUNTIF('Sch A. Input'!$FL$15:$FL$67,"&gt;="&amp;F395))&lt;E395,F395&lt;&gt;0),"Leaver",IFERROR(S395/X395*$M$9,0))</f>
        <v>0</v>
      </c>
      <c r="W395" s="202">
        <f>IF(AND(LARGE('Sch A. Input'!$FL$15:$FL$67,COUNTIF('Sch A. Input'!$FL$15:$FL$67,"&gt;="&amp;F395))&lt;E395,F395&lt;&gt;0),"Leaver",V395+T395)</f>
        <v>0</v>
      </c>
      <c r="X395" s="224">
        <f>IF(AND(LARGE('Sch A. Input'!$FL$15:$FL$67,COUNTIF('Sch A. Input'!$FL$15:$FL$67,"&gt;="&amp;F395))&lt;E395,F395&lt;&gt;0),"Leaver",IF(OR(D395="",D395&gt;$L$11,($L$11-7)&lt;$K$9),0,(E395+1-D395)/7-1))</f>
        <v>0</v>
      </c>
      <c r="Y395" s="225">
        <f>IF(AND(LARGE('Sch A. Input'!$FL$15:$FL$67,COUNTIF('Sch A. Input'!$FL$15:$FL$67,"&gt;="&amp;F395))&lt;E395,F395&lt;&gt;0),"Leaver",IFERROR(IF((S395/$X395*$M$9+T395)&gt;$D$13,"YES","NO"),0))</f>
        <v>0</v>
      </c>
      <c r="Z395" s="189">
        <f>IF(AND(LARGE('Sch A. Input'!$FL$15:$FL$67,COUNTIF('Sch A. Input'!$FL$15:$FL$67,"&gt;="&amp;F395))&lt;E395,F395&lt;&gt;0),"Leaver",IFERROR(IF(Y395="Yes",MIN($U395*($G$13/$D$13),$G$13),(SUMPRODUCT(--((MIN(W395,$D$13))&gt;$C$9:$C$13),((MIN(W395,$D$13))-$C$9:$C$13),$H$9:$H$13))-((1-(X395/$M$9))*(SUMPRODUCT(--((MIN(V395,$D$13))&gt;$C$9:$C$13),((MIN(V395,$D$13))-$C$9:$C$13),$H$9:$H$13)))),0))</f>
        <v>0</v>
      </c>
      <c r="AA395" s="140">
        <f>IF(AND(LARGE('Sch A. Input'!$FL$15:$FL$67,COUNTIF('Sch A. Input'!$FL$15:$FL$67,"&gt;="&amp;F395))&lt;E395,F395&lt;&gt;0),"Leaver",IFERROR(Z395/U395,0))</f>
        <v>0</v>
      </c>
      <c r="AB395" s="141">
        <f>IF(AND(LARGE('Sch A. Input'!$FL$15:$FL$67,COUNTIF('Sch A. Input'!$FL$15:$FL$67,"&gt;="&amp;F395))&lt;E395,F395&lt;&gt;0),"Leaver",Q395-Z395)</f>
        <v>0</v>
      </c>
      <c r="AC395" s="82">
        <f t="shared" si="66"/>
        <v>0</v>
      </c>
      <c r="BK395" s="2"/>
      <c r="BL395" s="2"/>
      <c r="CI395"/>
    </row>
    <row r="396" spans="2:87" x14ac:dyDescent="0.3">
      <c r="B396" s="63" t="str">
        <f>IF('Sch A. Input'!B393="","",'Sch A. Input'!B393)</f>
        <v/>
      </c>
      <c r="C396" s="68" t="str">
        <f>IF('Sch A. Input'!C393="","",'Sch A. Input'!C393)</f>
        <v/>
      </c>
      <c r="D396" s="64" t="str">
        <f>IF('Sch A. Input'!D393="","",'Sch A. Input'!D393)</f>
        <v/>
      </c>
      <c r="E396" s="64">
        <f>'Sch A. Input'!E393</f>
        <v>46112</v>
      </c>
      <c r="F396" s="64">
        <f>'Sch A. Input'!F393</f>
        <v>0</v>
      </c>
      <c r="G396" s="190">
        <f>SUMIFS('Sch A. Input'!H393:FJ393,'Sch A. Input'!$H$13:$FJ$13,$L$11,'Sch A. Input'!$H$14:$FJ$14,"Recurring")</f>
        <v>0</v>
      </c>
      <c r="H396" s="190">
        <f>SUMIFS('Sch A. Input'!H393:FJ393,'Sch A. Input'!$H$13:$FJ$13,$L$11,'Sch A. Input'!$H$14:$FJ$14,"One-time")</f>
        <v>0</v>
      </c>
      <c r="I396" s="191">
        <f t="shared" si="60"/>
        <v>0</v>
      </c>
      <c r="J396" s="192">
        <f>SUMIFS('Sch A. Input'!H393:FJ393,'Sch A. Input'!$H$14:$FJ$14,"Recurring",'Sch A. Input'!$H$13:$FJ$13,"&lt;="&amp;'Sch D. Workings'!$L$11)</f>
        <v>0</v>
      </c>
      <c r="K396" s="192">
        <f>SUMIFS('Sch A. Input'!H393:FJ393,'Sch A. Input'!$H$14:$FJ$14,"One-time",'Sch A. Input'!$H$13:$FJ$13,"&lt;="&amp;'Sch D. Workings'!$L$11)</f>
        <v>0</v>
      </c>
      <c r="L396" s="193">
        <f t="shared" si="61"/>
        <v>0</v>
      </c>
      <c r="M396" s="192">
        <f t="shared" si="62"/>
        <v>0</v>
      </c>
      <c r="N396" s="192">
        <f t="shared" si="63"/>
        <v>0</v>
      </c>
      <c r="O396" s="219">
        <f t="shared" si="64"/>
        <v>0</v>
      </c>
      <c r="P396" s="228">
        <f t="shared" si="58"/>
        <v>0</v>
      </c>
      <c r="Q396" s="195">
        <f t="shared" si="59"/>
        <v>0</v>
      </c>
      <c r="R396" s="85">
        <f t="shared" si="65"/>
        <v>0</v>
      </c>
      <c r="S396" s="201">
        <f>IF(AND(LARGE('Sch A. Input'!$FL$15:$FL$67,COUNTIF('Sch A. Input'!$FL$15:$FL$67,"&gt;="&amp;F396))&lt;E396,F396&lt;&gt;0),"Leaver",J396-G396)</f>
        <v>0</v>
      </c>
      <c r="T396" s="201">
        <f>IF(AND(LARGE('Sch A. Input'!$FL$15:$FL$67,COUNTIF('Sch A. Input'!$FL$15:$FL$67,"&gt;="&amp;F396))&lt;E396,F396&lt;&gt;0),"Leaver",K396-H396)</f>
        <v>0</v>
      </c>
      <c r="U396" s="202">
        <f>IF(AND(LARGE('Sch A. Input'!$FL$15:$FL$67,COUNTIF('Sch A. Input'!$FL$15:$FL$67,"&gt;="&amp;F396))&lt;E396,F396&lt;&gt;0),"Leaver",L396-I396)</f>
        <v>0</v>
      </c>
      <c r="V396" s="202">
        <f>IF(AND(LARGE('Sch A. Input'!$FL$15:$FL$67,COUNTIF('Sch A. Input'!$FL$15:$FL$67,"&gt;="&amp;F396))&lt;E396,F396&lt;&gt;0),"Leaver",IFERROR(S396/X396*$M$9,0))</f>
        <v>0</v>
      </c>
      <c r="W396" s="202">
        <f>IF(AND(LARGE('Sch A. Input'!$FL$15:$FL$67,COUNTIF('Sch A. Input'!$FL$15:$FL$67,"&gt;="&amp;F396))&lt;E396,F396&lt;&gt;0),"Leaver",V396+T396)</f>
        <v>0</v>
      </c>
      <c r="X396" s="224">
        <f>IF(AND(LARGE('Sch A. Input'!$FL$15:$FL$67,COUNTIF('Sch A. Input'!$FL$15:$FL$67,"&gt;="&amp;F396))&lt;E396,F396&lt;&gt;0),"Leaver",IF(OR(D396="",D396&gt;$L$11,($L$11-7)&lt;$K$9),0,(E396+1-D396)/7-1))</f>
        <v>0</v>
      </c>
      <c r="Y396" s="225">
        <f>IF(AND(LARGE('Sch A. Input'!$FL$15:$FL$67,COUNTIF('Sch A. Input'!$FL$15:$FL$67,"&gt;="&amp;F396))&lt;E396,F396&lt;&gt;0),"Leaver",IFERROR(IF((S396/$X396*$M$9+T396)&gt;$D$13,"YES","NO"),0))</f>
        <v>0</v>
      </c>
      <c r="Z396" s="189">
        <f>IF(AND(LARGE('Sch A. Input'!$FL$15:$FL$67,COUNTIF('Sch A. Input'!$FL$15:$FL$67,"&gt;="&amp;F396))&lt;E396,F396&lt;&gt;0),"Leaver",IFERROR(IF(Y396="Yes",MIN($U396*($G$13/$D$13),$G$13),(SUMPRODUCT(--((MIN(W396,$D$13))&gt;$C$9:$C$13),((MIN(W396,$D$13))-$C$9:$C$13),$H$9:$H$13))-((1-(X396/$M$9))*(SUMPRODUCT(--((MIN(V396,$D$13))&gt;$C$9:$C$13),((MIN(V396,$D$13))-$C$9:$C$13),$H$9:$H$13)))),0))</f>
        <v>0</v>
      </c>
      <c r="AA396" s="140">
        <f>IF(AND(LARGE('Sch A. Input'!$FL$15:$FL$67,COUNTIF('Sch A. Input'!$FL$15:$FL$67,"&gt;="&amp;F396))&lt;E396,F396&lt;&gt;0),"Leaver",IFERROR(Z396/U396,0))</f>
        <v>0</v>
      </c>
      <c r="AB396" s="141">
        <f>IF(AND(LARGE('Sch A. Input'!$FL$15:$FL$67,COUNTIF('Sch A. Input'!$FL$15:$FL$67,"&gt;="&amp;F396))&lt;E396,F396&lt;&gt;0),"Leaver",Q396-Z396)</f>
        <v>0</v>
      </c>
      <c r="AC396" s="82">
        <f t="shared" si="66"/>
        <v>0</v>
      </c>
      <c r="BK396" s="2"/>
      <c r="BL396" s="2"/>
      <c r="CI396"/>
    </row>
    <row r="397" spans="2:87" x14ac:dyDescent="0.3">
      <c r="B397" s="63" t="str">
        <f>IF('Sch A. Input'!B394="","",'Sch A. Input'!B394)</f>
        <v/>
      </c>
      <c r="C397" s="68" t="str">
        <f>IF('Sch A. Input'!C394="","",'Sch A. Input'!C394)</f>
        <v/>
      </c>
      <c r="D397" s="64" t="str">
        <f>IF('Sch A. Input'!D394="","",'Sch A. Input'!D394)</f>
        <v/>
      </c>
      <c r="E397" s="64">
        <f>'Sch A. Input'!E394</f>
        <v>46112</v>
      </c>
      <c r="F397" s="64">
        <f>'Sch A. Input'!F394</f>
        <v>0</v>
      </c>
      <c r="G397" s="190">
        <f>SUMIFS('Sch A. Input'!H394:FJ394,'Sch A. Input'!$H$13:$FJ$13,$L$11,'Sch A. Input'!$H$14:$FJ$14,"Recurring")</f>
        <v>0</v>
      </c>
      <c r="H397" s="190">
        <f>SUMIFS('Sch A. Input'!H394:FJ394,'Sch A. Input'!$H$13:$FJ$13,$L$11,'Sch A. Input'!$H$14:$FJ$14,"One-time")</f>
        <v>0</v>
      </c>
      <c r="I397" s="191">
        <f t="shared" si="60"/>
        <v>0</v>
      </c>
      <c r="J397" s="192">
        <f>SUMIFS('Sch A. Input'!H394:FJ394,'Sch A. Input'!$H$14:$FJ$14,"Recurring",'Sch A. Input'!$H$13:$FJ$13,"&lt;="&amp;'Sch D. Workings'!$L$11)</f>
        <v>0</v>
      </c>
      <c r="K397" s="192">
        <f>SUMIFS('Sch A. Input'!H394:FJ394,'Sch A. Input'!$H$14:$FJ$14,"One-time",'Sch A. Input'!$H$13:$FJ$13,"&lt;="&amp;'Sch D. Workings'!$L$11)</f>
        <v>0</v>
      </c>
      <c r="L397" s="193">
        <f t="shared" si="61"/>
        <v>0</v>
      </c>
      <c r="M397" s="192">
        <f t="shared" si="62"/>
        <v>0</v>
      </c>
      <c r="N397" s="192">
        <f t="shared" si="63"/>
        <v>0</v>
      </c>
      <c r="O397" s="219">
        <f t="shared" si="64"/>
        <v>0</v>
      </c>
      <c r="P397" s="228">
        <f t="shared" si="58"/>
        <v>0</v>
      </c>
      <c r="Q397" s="195">
        <f t="shared" si="59"/>
        <v>0</v>
      </c>
      <c r="R397" s="85">
        <f t="shared" si="65"/>
        <v>0</v>
      </c>
      <c r="S397" s="201">
        <f>IF(AND(LARGE('Sch A. Input'!$FL$15:$FL$67,COUNTIF('Sch A. Input'!$FL$15:$FL$67,"&gt;="&amp;F397))&lt;E397,F397&lt;&gt;0),"Leaver",J397-G397)</f>
        <v>0</v>
      </c>
      <c r="T397" s="201">
        <f>IF(AND(LARGE('Sch A. Input'!$FL$15:$FL$67,COUNTIF('Sch A. Input'!$FL$15:$FL$67,"&gt;="&amp;F397))&lt;E397,F397&lt;&gt;0),"Leaver",K397-H397)</f>
        <v>0</v>
      </c>
      <c r="U397" s="202">
        <f>IF(AND(LARGE('Sch A. Input'!$FL$15:$FL$67,COUNTIF('Sch A. Input'!$FL$15:$FL$67,"&gt;="&amp;F397))&lt;E397,F397&lt;&gt;0),"Leaver",L397-I397)</f>
        <v>0</v>
      </c>
      <c r="V397" s="202">
        <f>IF(AND(LARGE('Sch A. Input'!$FL$15:$FL$67,COUNTIF('Sch A. Input'!$FL$15:$FL$67,"&gt;="&amp;F397))&lt;E397,F397&lt;&gt;0),"Leaver",IFERROR(S397/X397*$M$9,0))</f>
        <v>0</v>
      </c>
      <c r="W397" s="202">
        <f>IF(AND(LARGE('Sch A. Input'!$FL$15:$FL$67,COUNTIF('Sch A. Input'!$FL$15:$FL$67,"&gt;="&amp;F397))&lt;E397,F397&lt;&gt;0),"Leaver",V397+T397)</f>
        <v>0</v>
      </c>
      <c r="X397" s="224">
        <f>IF(AND(LARGE('Sch A. Input'!$FL$15:$FL$67,COUNTIF('Sch A. Input'!$FL$15:$FL$67,"&gt;="&amp;F397))&lt;E397,F397&lt;&gt;0),"Leaver",IF(OR(D397="",D397&gt;$L$11,($L$11-7)&lt;$K$9),0,(E397+1-D397)/7-1))</f>
        <v>0</v>
      </c>
      <c r="Y397" s="225">
        <f>IF(AND(LARGE('Sch A. Input'!$FL$15:$FL$67,COUNTIF('Sch A. Input'!$FL$15:$FL$67,"&gt;="&amp;F397))&lt;E397,F397&lt;&gt;0),"Leaver",IFERROR(IF((S397/$X397*$M$9+T397)&gt;$D$13,"YES","NO"),0))</f>
        <v>0</v>
      </c>
      <c r="Z397" s="189">
        <f>IF(AND(LARGE('Sch A. Input'!$FL$15:$FL$67,COUNTIF('Sch A. Input'!$FL$15:$FL$67,"&gt;="&amp;F397))&lt;E397,F397&lt;&gt;0),"Leaver",IFERROR(IF(Y397="Yes",MIN($U397*($G$13/$D$13),$G$13),(SUMPRODUCT(--((MIN(W397,$D$13))&gt;$C$9:$C$13),((MIN(W397,$D$13))-$C$9:$C$13),$H$9:$H$13))-((1-(X397/$M$9))*(SUMPRODUCT(--((MIN(V397,$D$13))&gt;$C$9:$C$13),((MIN(V397,$D$13))-$C$9:$C$13),$H$9:$H$13)))),0))</f>
        <v>0</v>
      </c>
      <c r="AA397" s="140">
        <f>IF(AND(LARGE('Sch A. Input'!$FL$15:$FL$67,COUNTIF('Sch A. Input'!$FL$15:$FL$67,"&gt;="&amp;F397))&lt;E397,F397&lt;&gt;0),"Leaver",IFERROR(Z397/U397,0))</f>
        <v>0</v>
      </c>
      <c r="AB397" s="141">
        <f>IF(AND(LARGE('Sch A. Input'!$FL$15:$FL$67,COUNTIF('Sch A. Input'!$FL$15:$FL$67,"&gt;="&amp;F397))&lt;E397,F397&lt;&gt;0),"Leaver",Q397-Z397)</f>
        <v>0</v>
      </c>
      <c r="AC397" s="82">
        <f t="shared" si="66"/>
        <v>0</v>
      </c>
      <c r="BK397" s="2"/>
      <c r="BL397" s="2"/>
      <c r="CI397"/>
    </row>
    <row r="398" spans="2:87" x14ac:dyDescent="0.3">
      <c r="B398" s="63" t="str">
        <f>IF('Sch A. Input'!B395="","",'Sch A. Input'!B395)</f>
        <v/>
      </c>
      <c r="C398" s="68" t="str">
        <f>IF('Sch A. Input'!C395="","",'Sch A. Input'!C395)</f>
        <v/>
      </c>
      <c r="D398" s="64" t="str">
        <f>IF('Sch A. Input'!D395="","",'Sch A. Input'!D395)</f>
        <v/>
      </c>
      <c r="E398" s="64">
        <f>'Sch A. Input'!E395</f>
        <v>46112</v>
      </c>
      <c r="F398" s="64">
        <f>'Sch A. Input'!F395</f>
        <v>0</v>
      </c>
      <c r="G398" s="190">
        <f>SUMIFS('Sch A. Input'!H395:FJ395,'Sch A. Input'!$H$13:$FJ$13,$L$11,'Sch A. Input'!$H$14:$FJ$14,"Recurring")</f>
        <v>0</v>
      </c>
      <c r="H398" s="190">
        <f>SUMIFS('Sch A. Input'!H395:FJ395,'Sch A. Input'!$H$13:$FJ$13,$L$11,'Sch A. Input'!$H$14:$FJ$14,"One-time")</f>
        <v>0</v>
      </c>
      <c r="I398" s="191">
        <f t="shared" si="60"/>
        <v>0</v>
      </c>
      <c r="J398" s="192">
        <f>SUMIFS('Sch A. Input'!H395:FJ395,'Sch A. Input'!$H$14:$FJ$14,"Recurring",'Sch A. Input'!$H$13:$FJ$13,"&lt;="&amp;'Sch D. Workings'!$L$11)</f>
        <v>0</v>
      </c>
      <c r="K398" s="192">
        <f>SUMIFS('Sch A. Input'!H395:FJ395,'Sch A. Input'!$H$14:$FJ$14,"One-time",'Sch A. Input'!$H$13:$FJ$13,"&lt;="&amp;'Sch D. Workings'!$L$11)</f>
        <v>0</v>
      </c>
      <c r="L398" s="193">
        <f t="shared" si="61"/>
        <v>0</v>
      </c>
      <c r="M398" s="192">
        <f t="shared" si="62"/>
        <v>0</v>
      </c>
      <c r="N398" s="192">
        <f t="shared" si="63"/>
        <v>0</v>
      </c>
      <c r="O398" s="219">
        <f t="shared" si="64"/>
        <v>0</v>
      </c>
      <c r="P398" s="228">
        <f t="shared" si="58"/>
        <v>0</v>
      </c>
      <c r="Q398" s="195">
        <f t="shared" si="59"/>
        <v>0</v>
      </c>
      <c r="R398" s="85">
        <f t="shared" si="65"/>
        <v>0</v>
      </c>
      <c r="S398" s="201">
        <f>IF(AND(LARGE('Sch A. Input'!$FL$15:$FL$67,COUNTIF('Sch A. Input'!$FL$15:$FL$67,"&gt;="&amp;F398))&lt;E398,F398&lt;&gt;0),"Leaver",J398-G398)</f>
        <v>0</v>
      </c>
      <c r="T398" s="201">
        <f>IF(AND(LARGE('Sch A. Input'!$FL$15:$FL$67,COUNTIF('Sch A. Input'!$FL$15:$FL$67,"&gt;="&amp;F398))&lt;E398,F398&lt;&gt;0),"Leaver",K398-H398)</f>
        <v>0</v>
      </c>
      <c r="U398" s="202">
        <f>IF(AND(LARGE('Sch A. Input'!$FL$15:$FL$67,COUNTIF('Sch A. Input'!$FL$15:$FL$67,"&gt;="&amp;F398))&lt;E398,F398&lt;&gt;0),"Leaver",L398-I398)</f>
        <v>0</v>
      </c>
      <c r="V398" s="202">
        <f>IF(AND(LARGE('Sch A. Input'!$FL$15:$FL$67,COUNTIF('Sch A. Input'!$FL$15:$FL$67,"&gt;="&amp;F398))&lt;E398,F398&lt;&gt;0),"Leaver",IFERROR(S398/X398*$M$9,0))</f>
        <v>0</v>
      </c>
      <c r="W398" s="202">
        <f>IF(AND(LARGE('Sch A. Input'!$FL$15:$FL$67,COUNTIF('Sch A. Input'!$FL$15:$FL$67,"&gt;="&amp;F398))&lt;E398,F398&lt;&gt;0),"Leaver",V398+T398)</f>
        <v>0</v>
      </c>
      <c r="X398" s="224">
        <f>IF(AND(LARGE('Sch A. Input'!$FL$15:$FL$67,COUNTIF('Sch A. Input'!$FL$15:$FL$67,"&gt;="&amp;F398))&lt;E398,F398&lt;&gt;0),"Leaver",IF(OR(D398="",D398&gt;$L$11,($L$11-7)&lt;$K$9),0,(E398+1-D398)/7-1))</f>
        <v>0</v>
      </c>
      <c r="Y398" s="225">
        <f>IF(AND(LARGE('Sch A. Input'!$FL$15:$FL$67,COUNTIF('Sch A. Input'!$FL$15:$FL$67,"&gt;="&amp;F398))&lt;E398,F398&lt;&gt;0),"Leaver",IFERROR(IF((S398/$X398*$M$9+T398)&gt;$D$13,"YES","NO"),0))</f>
        <v>0</v>
      </c>
      <c r="Z398" s="189">
        <f>IF(AND(LARGE('Sch A. Input'!$FL$15:$FL$67,COUNTIF('Sch A. Input'!$FL$15:$FL$67,"&gt;="&amp;F398))&lt;E398,F398&lt;&gt;0),"Leaver",IFERROR(IF(Y398="Yes",MIN($U398*($G$13/$D$13),$G$13),(SUMPRODUCT(--((MIN(W398,$D$13))&gt;$C$9:$C$13),((MIN(W398,$D$13))-$C$9:$C$13),$H$9:$H$13))-((1-(X398/$M$9))*(SUMPRODUCT(--((MIN(V398,$D$13))&gt;$C$9:$C$13),((MIN(V398,$D$13))-$C$9:$C$13),$H$9:$H$13)))),0))</f>
        <v>0</v>
      </c>
      <c r="AA398" s="140">
        <f>IF(AND(LARGE('Sch A. Input'!$FL$15:$FL$67,COUNTIF('Sch A. Input'!$FL$15:$FL$67,"&gt;="&amp;F398))&lt;E398,F398&lt;&gt;0),"Leaver",IFERROR(Z398/U398,0))</f>
        <v>0</v>
      </c>
      <c r="AB398" s="141">
        <f>IF(AND(LARGE('Sch A. Input'!$FL$15:$FL$67,COUNTIF('Sch A. Input'!$FL$15:$FL$67,"&gt;="&amp;F398))&lt;E398,F398&lt;&gt;0),"Leaver",Q398-Z398)</f>
        <v>0</v>
      </c>
      <c r="AC398" s="82">
        <f t="shared" si="66"/>
        <v>0</v>
      </c>
      <c r="BK398" s="2"/>
      <c r="BL398" s="2"/>
      <c r="CI398"/>
    </row>
    <row r="399" spans="2:87" x14ac:dyDescent="0.3">
      <c r="B399" s="63" t="str">
        <f>IF('Sch A. Input'!B396="","",'Sch A. Input'!B396)</f>
        <v/>
      </c>
      <c r="C399" s="68" t="str">
        <f>IF('Sch A. Input'!C396="","",'Sch A. Input'!C396)</f>
        <v/>
      </c>
      <c r="D399" s="64" t="str">
        <f>IF('Sch A. Input'!D396="","",'Sch A. Input'!D396)</f>
        <v/>
      </c>
      <c r="E399" s="64">
        <f>'Sch A. Input'!E396</f>
        <v>46112</v>
      </c>
      <c r="F399" s="64">
        <f>'Sch A. Input'!F396</f>
        <v>0</v>
      </c>
      <c r="G399" s="190">
        <f>SUMIFS('Sch A. Input'!H396:FJ396,'Sch A. Input'!$H$13:$FJ$13,$L$11,'Sch A. Input'!$H$14:$FJ$14,"Recurring")</f>
        <v>0</v>
      </c>
      <c r="H399" s="190">
        <f>SUMIFS('Sch A. Input'!H396:FJ396,'Sch A. Input'!$H$13:$FJ$13,$L$11,'Sch A. Input'!$H$14:$FJ$14,"One-time")</f>
        <v>0</v>
      </c>
      <c r="I399" s="191">
        <f t="shared" si="60"/>
        <v>0</v>
      </c>
      <c r="J399" s="192">
        <f>SUMIFS('Sch A. Input'!H396:FJ396,'Sch A. Input'!$H$14:$FJ$14,"Recurring",'Sch A. Input'!$H$13:$FJ$13,"&lt;="&amp;'Sch D. Workings'!$L$11)</f>
        <v>0</v>
      </c>
      <c r="K399" s="192">
        <f>SUMIFS('Sch A. Input'!H396:FJ396,'Sch A. Input'!$H$14:$FJ$14,"One-time",'Sch A. Input'!$H$13:$FJ$13,"&lt;="&amp;'Sch D. Workings'!$L$11)</f>
        <v>0</v>
      </c>
      <c r="L399" s="193">
        <f t="shared" si="61"/>
        <v>0</v>
      </c>
      <c r="M399" s="192">
        <f t="shared" si="62"/>
        <v>0</v>
      </c>
      <c r="N399" s="192">
        <f t="shared" si="63"/>
        <v>0</v>
      </c>
      <c r="O399" s="219">
        <f t="shared" si="64"/>
        <v>0</v>
      </c>
      <c r="P399" s="228">
        <f t="shared" si="58"/>
        <v>0</v>
      </c>
      <c r="Q399" s="195">
        <f t="shared" si="59"/>
        <v>0</v>
      </c>
      <c r="R399" s="85">
        <f t="shared" si="65"/>
        <v>0</v>
      </c>
      <c r="S399" s="201">
        <f>IF(AND(LARGE('Sch A. Input'!$FL$15:$FL$67,COUNTIF('Sch A. Input'!$FL$15:$FL$67,"&gt;="&amp;F399))&lt;E399,F399&lt;&gt;0),"Leaver",J399-G399)</f>
        <v>0</v>
      </c>
      <c r="T399" s="201">
        <f>IF(AND(LARGE('Sch A. Input'!$FL$15:$FL$67,COUNTIF('Sch A. Input'!$FL$15:$FL$67,"&gt;="&amp;F399))&lt;E399,F399&lt;&gt;0),"Leaver",K399-H399)</f>
        <v>0</v>
      </c>
      <c r="U399" s="202">
        <f>IF(AND(LARGE('Sch A. Input'!$FL$15:$FL$67,COUNTIF('Sch A. Input'!$FL$15:$FL$67,"&gt;="&amp;F399))&lt;E399,F399&lt;&gt;0),"Leaver",L399-I399)</f>
        <v>0</v>
      </c>
      <c r="V399" s="202">
        <f>IF(AND(LARGE('Sch A. Input'!$FL$15:$FL$67,COUNTIF('Sch A. Input'!$FL$15:$FL$67,"&gt;="&amp;F399))&lt;E399,F399&lt;&gt;0),"Leaver",IFERROR(S399/X399*$M$9,0))</f>
        <v>0</v>
      </c>
      <c r="W399" s="202">
        <f>IF(AND(LARGE('Sch A. Input'!$FL$15:$FL$67,COUNTIF('Sch A. Input'!$FL$15:$FL$67,"&gt;="&amp;F399))&lt;E399,F399&lt;&gt;0),"Leaver",V399+T399)</f>
        <v>0</v>
      </c>
      <c r="X399" s="224">
        <f>IF(AND(LARGE('Sch A. Input'!$FL$15:$FL$67,COUNTIF('Sch A. Input'!$FL$15:$FL$67,"&gt;="&amp;F399))&lt;E399,F399&lt;&gt;0),"Leaver",IF(OR(D399="",D399&gt;$L$11,($L$11-7)&lt;$K$9),0,(E399+1-D399)/7-1))</f>
        <v>0</v>
      </c>
      <c r="Y399" s="225">
        <f>IF(AND(LARGE('Sch A. Input'!$FL$15:$FL$67,COUNTIF('Sch A. Input'!$FL$15:$FL$67,"&gt;="&amp;F399))&lt;E399,F399&lt;&gt;0),"Leaver",IFERROR(IF((S399/$X399*$M$9+T399)&gt;$D$13,"YES","NO"),0))</f>
        <v>0</v>
      </c>
      <c r="Z399" s="189">
        <f>IF(AND(LARGE('Sch A. Input'!$FL$15:$FL$67,COUNTIF('Sch A. Input'!$FL$15:$FL$67,"&gt;="&amp;F399))&lt;E399,F399&lt;&gt;0),"Leaver",IFERROR(IF(Y399="Yes",MIN($U399*($G$13/$D$13),$G$13),(SUMPRODUCT(--((MIN(W399,$D$13))&gt;$C$9:$C$13),((MIN(W399,$D$13))-$C$9:$C$13),$H$9:$H$13))-((1-(X399/$M$9))*(SUMPRODUCT(--((MIN(V399,$D$13))&gt;$C$9:$C$13),((MIN(V399,$D$13))-$C$9:$C$13),$H$9:$H$13)))),0))</f>
        <v>0</v>
      </c>
      <c r="AA399" s="140">
        <f>IF(AND(LARGE('Sch A. Input'!$FL$15:$FL$67,COUNTIF('Sch A. Input'!$FL$15:$FL$67,"&gt;="&amp;F399))&lt;E399,F399&lt;&gt;0),"Leaver",IFERROR(Z399/U399,0))</f>
        <v>0</v>
      </c>
      <c r="AB399" s="141">
        <f>IF(AND(LARGE('Sch A. Input'!$FL$15:$FL$67,COUNTIF('Sch A. Input'!$FL$15:$FL$67,"&gt;="&amp;F399))&lt;E399,F399&lt;&gt;0),"Leaver",Q399-Z399)</f>
        <v>0</v>
      </c>
      <c r="AC399" s="82">
        <f t="shared" si="66"/>
        <v>0</v>
      </c>
      <c r="BK399" s="2"/>
      <c r="BL399" s="2"/>
      <c r="CI399"/>
    </row>
    <row r="400" spans="2:87" x14ac:dyDescent="0.3">
      <c r="B400" s="63" t="str">
        <f>IF('Sch A. Input'!B397="","",'Sch A. Input'!B397)</f>
        <v/>
      </c>
      <c r="C400" s="68" t="str">
        <f>IF('Sch A. Input'!C397="","",'Sch A. Input'!C397)</f>
        <v/>
      </c>
      <c r="D400" s="64" t="str">
        <f>IF('Sch A. Input'!D397="","",'Sch A. Input'!D397)</f>
        <v/>
      </c>
      <c r="E400" s="64">
        <f>'Sch A. Input'!E397</f>
        <v>46112</v>
      </c>
      <c r="F400" s="64">
        <f>'Sch A. Input'!F397</f>
        <v>0</v>
      </c>
      <c r="G400" s="190">
        <f>SUMIFS('Sch A. Input'!H397:FJ397,'Sch A. Input'!$H$13:$FJ$13,$L$11,'Sch A. Input'!$H$14:$FJ$14,"Recurring")</f>
        <v>0</v>
      </c>
      <c r="H400" s="190">
        <f>SUMIFS('Sch A. Input'!H397:FJ397,'Sch A. Input'!$H$13:$FJ$13,$L$11,'Sch A. Input'!$H$14:$FJ$14,"One-time")</f>
        <v>0</v>
      </c>
      <c r="I400" s="191">
        <f t="shared" si="60"/>
        <v>0</v>
      </c>
      <c r="J400" s="192">
        <f>SUMIFS('Sch A. Input'!H397:FJ397,'Sch A. Input'!$H$14:$FJ$14,"Recurring",'Sch A. Input'!$H$13:$FJ$13,"&lt;="&amp;'Sch D. Workings'!$L$11)</f>
        <v>0</v>
      </c>
      <c r="K400" s="192">
        <f>SUMIFS('Sch A. Input'!H397:FJ397,'Sch A. Input'!$H$14:$FJ$14,"One-time",'Sch A. Input'!$H$13:$FJ$13,"&lt;="&amp;'Sch D. Workings'!$L$11)</f>
        <v>0</v>
      </c>
      <c r="L400" s="193">
        <f t="shared" si="61"/>
        <v>0</v>
      </c>
      <c r="M400" s="192">
        <f t="shared" si="62"/>
        <v>0</v>
      </c>
      <c r="N400" s="192">
        <f t="shared" si="63"/>
        <v>0</v>
      </c>
      <c r="O400" s="219">
        <f t="shared" si="64"/>
        <v>0</v>
      </c>
      <c r="P400" s="228">
        <f t="shared" si="58"/>
        <v>0</v>
      </c>
      <c r="Q400" s="195">
        <f t="shared" si="59"/>
        <v>0</v>
      </c>
      <c r="R400" s="85">
        <f t="shared" si="65"/>
        <v>0</v>
      </c>
      <c r="S400" s="201">
        <f>IF(AND(LARGE('Sch A. Input'!$FL$15:$FL$67,COUNTIF('Sch A. Input'!$FL$15:$FL$67,"&gt;="&amp;F400))&lt;E400,F400&lt;&gt;0),"Leaver",J400-G400)</f>
        <v>0</v>
      </c>
      <c r="T400" s="201">
        <f>IF(AND(LARGE('Sch A. Input'!$FL$15:$FL$67,COUNTIF('Sch A. Input'!$FL$15:$FL$67,"&gt;="&amp;F400))&lt;E400,F400&lt;&gt;0),"Leaver",K400-H400)</f>
        <v>0</v>
      </c>
      <c r="U400" s="202">
        <f>IF(AND(LARGE('Sch A. Input'!$FL$15:$FL$67,COUNTIF('Sch A. Input'!$FL$15:$FL$67,"&gt;="&amp;F400))&lt;E400,F400&lt;&gt;0),"Leaver",L400-I400)</f>
        <v>0</v>
      </c>
      <c r="V400" s="202">
        <f>IF(AND(LARGE('Sch A. Input'!$FL$15:$FL$67,COUNTIF('Sch A. Input'!$FL$15:$FL$67,"&gt;="&amp;F400))&lt;E400,F400&lt;&gt;0),"Leaver",IFERROR(S400/X400*$M$9,0))</f>
        <v>0</v>
      </c>
      <c r="W400" s="202">
        <f>IF(AND(LARGE('Sch A. Input'!$FL$15:$FL$67,COUNTIF('Sch A. Input'!$FL$15:$FL$67,"&gt;="&amp;F400))&lt;E400,F400&lt;&gt;0),"Leaver",V400+T400)</f>
        <v>0</v>
      </c>
      <c r="X400" s="224">
        <f>IF(AND(LARGE('Sch A. Input'!$FL$15:$FL$67,COUNTIF('Sch A. Input'!$FL$15:$FL$67,"&gt;="&amp;F400))&lt;E400,F400&lt;&gt;0),"Leaver",IF(OR(D400="",D400&gt;$L$11,($L$11-7)&lt;$K$9),0,(E400+1-D400)/7-1))</f>
        <v>0</v>
      </c>
      <c r="Y400" s="225">
        <f>IF(AND(LARGE('Sch A. Input'!$FL$15:$FL$67,COUNTIF('Sch A. Input'!$FL$15:$FL$67,"&gt;="&amp;F400))&lt;E400,F400&lt;&gt;0),"Leaver",IFERROR(IF((S400/$X400*$M$9+T400)&gt;$D$13,"YES","NO"),0))</f>
        <v>0</v>
      </c>
      <c r="Z400" s="189">
        <f>IF(AND(LARGE('Sch A. Input'!$FL$15:$FL$67,COUNTIF('Sch A. Input'!$FL$15:$FL$67,"&gt;="&amp;F400))&lt;E400,F400&lt;&gt;0),"Leaver",IFERROR(IF(Y400="Yes",MIN($U400*($G$13/$D$13),$G$13),(SUMPRODUCT(--((MIN(W400,$D$13))&gt;$C$9:$C$13),((MIN(W400,$D$13))-$C$9:$C$13),$H$9:$H$13))-((1-(X400/$M$9))*(SUMPRODUCT(--((MIN(V400,$D$13))&gt;$C$9:$C$13),((MIN(V400,$D$13))-$C$9:$C$13),$H$9:$H$13)))),0))</f>
        <v>0</v>
      </c>
      <c r="AA400" s="140">
        <f>IF(AND(LARGE('Sch A. Input'!$FL$15:$FL$67,COUNTIF('Sch A. Input'!$FL$15:$FL$67,"&gt;="&amp;F400))&lt;E400,F400&lt;&gt;0),"Leaver",IFERROR(Z400/U400,0))</f>
        <v>0</v>
      </c>
      <c r="AB400" s="141">
        <f>IF(AND(LARGE('Sch A. Input'!$FL$15:$FL$67,COUNTIF('Sch A. Input'!$FL$15:$FL$67,"&gt;="&amp;F400))&lt;E400,F400&lt;&gt;0),"Leaver",Q400-Z400)</f>
        <v>0</v>
      </c>
      <c r="AC400" s="82">
        <f t="shared" si="66"/>
        <v>0</v>
      </c>
      <c r="BK400" s="2"/>
      <c r="BL400" s="2"/>
      <c r="CI400"/>
    </row>
    <row r="401" spans="2:87" x14ac:dyDescent="0.3">
      <c r="B401" s="63" t="str">
        <f>IF('Sch A. Input'!B398="","",'Sch A. Input'!B398)</f>
        <v/>
      </c>
      <c r="C401" s="68" t="str">
        <f>IF('Sch A. Input'!C398="","",'Sch A. Input'!C398)</f>
        <v/>
      </c>
      <c r="D401" s="64" t="str">
        <f>IF('Sch A. Input'!D398="","",'Sch A. Input'!D398)</f>
        <v/>
      </c>
      <c r="E401" s="64">
        <f>'Sch A. Input'!E398</f>
        <v>46112</v>
      </c>
      <c r="F401" s="64">
        <f>'Sch A. Input'!F398</f>
        <v>0</v>
      </c>
      <c r="G401" s="190">
        <f>SUMIFS('Sch A. Input'!H398:FJ398,'Sch A. Input'!$H$13:$FJ$13,$L$11,'Sch A. Input'!$H$14:$FJ$14,"Recurring")</f>
        <v>0</v>
      </c>
      <c r="H401" s="190">
        <f>SUMIFS('Sch A. Input'!H398:FJ398,'Sch A. Input'!$H$13:$FJ$13,$L$11,'Sch A. Input'!$H$14:$FJ$14,"One-time")</f>
        <v>0</v>
      </c>
      <c r="I401" s="191">
        <f t="shared" si="60"/>
        <v>0</v>
      </c>
      <c r="J401" s="192">
        <f>SUMIFS('Sch A. Input'!H398:FJ398,'Sch A. Input'!$H$14:$FJ$14,"Recurring",'Sch A. Input'!$H$13:$FJ$13,"&lt;="&amp;'Sch D. Workings'!$L$11)</f>
        <v>0</v>
      </c>
      <c r="K401" s="192">
        <f>SUMIFS('Sch A. Input'!H398:FJ398,'Sch A. Input'!$H$14:$FJ$14,"One-time",'Sch A. Input'!$H$13:$FJ$13,"&lt;="&amp;'Sch D. Workings'!$L$11)</f>
        <v>0</v>
      </c>
      <c r="L401" s="193">
        <f t="shared" si="61"/>
        <v>0</v>
      </c>
      <c r="M401" s="192">
        <f t="shared" si="62"/>
        <v>0</v>
      </c>
      <c r="N401" s="192">
        <f t="shared" si="63"/>
        <v>0</v>
      </c>
      <c r="O401" s="219">
        <f t="shared" si="64"/>
        <v>0</v>
      </c>
      <c r="P401" s="228">
        <f t="shared" si="58"/>
        <v>0</v>
      </c>
      <c r="Q401" s="195">
        <f t="shared" si="59"/>
        <v>0</v>
      </c>
      <c r="R401" s="85">
        <f t="shared" si="65"/>
        <v>0</v>
      </c>
      <c r="S401" s="201">
        <f>IF(AND(LARGE('Sch A. Input'!$FL$15:$FL$67,COUNTIF('Sch A. Input'!$FL$15:$FL$67,"&gt;="&amp;F401))&lt;E401,F401&lt;&gt;0),"Leaver",J401-G401)</f>
        <v>0</v>
      </c>
      <c r="T401" s="201">
        <f>IF(AND(LARGE('Sch A. Input'!$FL$15:$FL$67,COUNTIF('Sch A. Input'!$FL$15:$FL$67,"&gt;="&amp;F401))&lt;E401,F401&lt;&gt;0),"Leaver",K401-H401)</f>
        <v>0</v>
      </c>
      <c r="U401" s="202">
        <f>IF(AND(LARGE('Sch A. Input'!$FL$15:$FL$67,COUNTIF('Sch A. Input'!$FL$15:$FL$67,"&gt;="&amp;F401))&lt;E401,F401&lt;&gt;0),"Leaver",L401-I401)</f>
        <v>0</v>
      </c>
      <c r="V401" s="202">
        <f>IF(AND(LARGE('Sch A. Input'!$FL$15:$FL$67,COUNTIF('Sch A. Input'!$FL$15:$FL$67,"&gt;="&amp;F401))&lt;E401,F401&lt;&gt;0),"Leaver",IFERROR(S401/X401*$M$9,0))</f>
        <v>0</v>
      </c>
      <c r="W401" s="202">
        <f>IF(AND(LARGE('Sch A. Input'!$FL$15:$FL$67,COUNTIF('Sch A. Input'!$FL$15:$FL$67,"&gt;="&amp;F401))&lt;E401,F401&lt;&gt;0),"Leaver",V401+T401)</f>
        <v>0</v>
      </c>
      <c r="X401" s="224">
        <f>IF(AND(LARGE('Sch A. Input'!$FL$15:$FL$67,COUNTIF('Sch A. Input'!$FL$15:$FL$67,"&gt;="&amp;F401))&lt;E401,F401&lt;&gt;0),"Leaver",IF(OR(D401="",D401&gt;$L$11,($L$11-7)&lt;$K$9),0,(E401+1-D401)/7-1))</f>
        <v>0</v>
      </c>
      <c r="Y401" s="225">
        <f>IF(AND(LARGE('Sch A. Input'!$FL$15:$FL$67,COUNTIF('Sch A. Input'!$FL$15:$FL$67,"&gt;="&amp;F401))&lt;E401,F401&lt;&gt;0),"Leaver",IFERROR(IF((S401/$X401*$M$9+T401)&gt;$D$13,"YES","NO"),0))</f>
        <v>0</v>
      </c>
      <c r="Z401" s="189">
        <f>IF(AND(LARGE('Sch A. Input'!$FL$15:$FL$67,COUNTIF('Sch A. Input'!$FL$15:$FL$67,"&gt;="&amp;F401))&lt;E401,F401&lt;&gt;0),"Leaver",IFERROR(IF(Y401="Yes",MIN($U401*($G$13/$D$13),$G$13),(SUMPRODUCT(--((MIN(W401,$D$13))&gt;$C$9:$C$13),((MIN(W401,$D$13))-$C$9:$C$13),$H$9:$H$13))-((1-(X401/$M$9))*(SUMPRODUCT(--((MIN(V401,$D$13))&gt;$C$9:$C$13),((MIN(V401,$D$13))-$C$9:$C$13),$H$9:$H$13)))),0))</f>
        <v>0</v>
      </c>
      <c r="AA401" s="140">
        <f>IF(AND(LARGE('Sch A. Input'!$FL$15:$FL$67,COUNTIF('Sch A. Input'!$FL$15:$FL$67,"&gt;="&amp;F401))&lt;E401,F401&lt;&gt;0),"Leaver",IFERROR(Z401/U401,0))</f>
        <v>0</v>
      </c>
      <c r="AB401" s="141">
        <f>IF(AND(LARGE('Sch A. Input'!$FL$15:$FL$67,COUNTIF('Sch A. Input'!$FL$15:$FL$67,"&gt;="&amp;F401))&lt;E401,F401&lt;&gt;0),"Leaver",Q401-Z401)</f>
        <v>0</v>
      </c>
      <c r="AC401" s="82">
        <f t="shared" si="66"/>
        <v>0</v>
      </c>
      <c r="BK401" s="2"/>
      <c r="BL401" s="2"/>
      <c r="CI401"/>
    </row>
    <row r="402" spans="2:87" x14ac:dyDescent="0.3">
      <c r="B402" s="63" t="str">
        <f>IF('Sch A. Input'!B399="","",'Sch A. Input'!B399)</f>
        <v/>
      </c>
      <c r="C402" s="68" t="str">
        <f>IF('Sch A. Input'!C399="","",'Sch A. Input'!C399)</f>
        <v/>
      </c>
      <c r="D402" s="64" t="str">
        <f>IF('Sch A. Input'!D399="","",'Sch A. Input'!D399)</f>
        <v/>
      </c>
      <c r="E402" s="64">
        <f>'Sch A. Input'!E399</f>
        <v>46112</v>
      </c>
      <c r="F402" s="64">
        <f>'Sch A. Input'!F399</f>
        <v>0</v>
      </c>
      <c r="G402" s="190">
        <f>SUMIFS('Sch A. Input'!H399:FJ399,'Sch A. Input'!$H$13:$FJ$13,$L$11,'Sch A. Input'!$H$14:$FJ$14,"Recurring")</f>
        <v>0</v>
      </c>
      <c r="H402" s="190">
        <f>SUMIFS('Sch A. Input'!H399:FJ399,'Sch A. Input'!$H$13:$FJ$13,$L$11,'Sch A. Input'!$H$14:$FJ$14,"One-time")</f>
        <v>0</v>
      </c>
      <c r="I402" s="191">
        <f t="shared" si="60"/>
        <v>0</v>
      </c>
      <c r="J402" s="192">
        <f>SUMIFS('Sch A. Input'!H399:FJ399,'Sch A. Input'!$H$14:$FJ$14,"Recurring",'Sch A. Input'!$H$13:$FJ$13,"&lt;="&amp;'Sch D. Workings'!$L$11)</f>
        <v>0</v>
      </c>
      <c r="K402" s="192">
        <f>SUMIFS('Sch A. Input'!H399:FJ399,'Sch A. Input'!$H$14:$FJ$14,"One-time",'Sch A. Input'!$H$13:$FJ$13,"&lt;="&amp;'Sch D. Workings'!$L$11)</f>
        <v>0</v>
      </c>
      <c r="L402" s="193">
        <f t="shared" si="61"/>
        <v>0</v>
      </c>
      <c r="M402" s="192">
        <f t="shared" si="62"/>
        <v>0</v>
      </c>
      <c r="N402" s="192">
        <f t="shared" si="63"/>
        <v>0</v>
      </c>
      <c r="O402" s="219">
        <f t="shared" si="64"/>
        <v>0</v>
      </c>
      <c r="P402" s="228">
        <f t="shared" ref="P402:P465" si="67">IFERROR(IF((J402/$O402*$M$9+K402)&gt;$D$13,"YES","NO"),0)</f>
        <v>0</v>
      </c>
      <c r="Q402" s="195">
        <f t="shared" ref="Q402:Q465" si="68">IFERROR(IF(P402="YES",MIN(L402*$G$13/$D$13,$G$13),((SUMPRODUCT(--((MIN(N402,$D$13))&gt;$C$9:$C$13),((MIN(N402,$D$13))-$C$9:$C$13),$H$9:$H$13))-((1-O402/$M$9)*((SUMPRODUCT(--((MIN(M402,$D$13))&gt;$C$9:$C$13),((MIN(M402,$D$13))-$C$9:$C$13),$H$9:$H$13)))))),0)</f>
        <v>0</v>
      </c>
      <c r="R402" s="85">
        <f t="shared" si="65"/>
        <v>0</v>
      </c>
      <c r="S402" s="201">
        <f>IF(AND(LARGE('Sch A. Input'!$FL$15:$FL$67,COUNTIF('Sch A. Input'!$FL$15:$FL$67,"&gt;="&amp;F402))&lt;E402,F402&lt;&gt;0),"Leaver",J402-G402)</f>
        <v>0</v>
      </c>
      <c r="T402" s="201">
        <f>IF(AND(LARGE('Sch A. Input'!$FL$15:$FL$67,COUNTIF('Sch A. Input'!$FL$15:$FL$67,"&gt;="&amp;F402))&lt;E402,F402&lt;&gt;0),"Leaver",K402-H402)</f>
        <v>0</v>
      </c>
      <c r="U402" s="202">
        <f>IF(AND(LARGE('Sch A. Input'!$FL$15:$FL$67,COUNTIF('Sch A. Input'!$FL$15:$FL$67,"&gt;="&amp;F402))&lt;E402,F402&lt;&gt;0),"Leaver",L402-I402)</f>
        <v>0</v>
      </c>
      <c r="V402" s="202">
        <f>IF(AND(LARGE('Sch A. Input'!$FL$15:$FL$67,COUNTIF('Sch A. Input'!$FL$15:$FL$67,"&gt;="&amp;F402))&lt;E402,F402&lt;&gt;0),"Leaver",IFERROR(S402/X402*$M$9,0))</f>
        <v>0</v>
      </c>
      <c r="W402" s="202">
        <f>IF(AND(LARGE('Sch A. Input'!$FL$15:$FL$67,COUNTIF('Sch A. Input'!$FL$15:$FL$67,"&gt;="&amp;F402))&lt;E402,F402&lt;&gt;0),"Leaver",V402+T402)</f>
        <v>0</v>
      </c>
      <c r="X402" s="224">
        <f>IF(AND(LARGE('Sch A. Input'!$FL$15:$FL$67,COUNTIF('Sch A. Input'!$FL$15:$FL$67,"&gt;="&amp;F402))&lt;E402,F402&lt;&gt;0),"Leaver",IF(OR(D402="",D402&gt;$L$11,($L$11-7)&lt;$K$9),0,(E402+1-D402)/7-1))</f>
        <v>0</v>
      </c>
      <c r="Y402" s="225">
        <f>IF(AND(LARGE('Sch A. Input'!$FL$15:$FL$67,COUNTIF('Sch A. Input'!$FL$15:$FL$67,"&gt;="&amp;F402))&lt;E402,F402&lt;&gt;0),"Leaver",IFERROR(IF((S402/$X402*$M$9+T402)&gt;$D$13,"YES","NO"),0))</f>
        <v>0</v>
      </c>
      <c r="Z402" s="189">
        <f>IF(AND(LARGE('Sch A. Input'!$FL$15:$FL$67,COUNTIF('Sch A. Input'!$FL$15:$FL$67,"&gt;="&amp;F402))&lt;E402,F402&lt;&gt;0),"Leaver",IFERROR(IF(Y402="Yes",MIN($U402*($G$13/$D$13),$G$13),(SUMPRODUCT(--((MIN(W402,$D$13))&gt;$C$9:$C$13),((MIN(W402,$D$13))-$C$9:$C$13),$H$9:$H$13))-((1-(X402/$M$9))*(SUMPRODUCT(--((MIN(V402,$D$13))&gt;$C$9:$C$13),((MIN(V402,$D$13))-$C$9:$C$13),$H$9:$H$13)))),0))</f>
        <v>0</v>
      </c>
      <c r="AA402" s="140">
        <f>IF(AND(LARGE('Sch A. Input'!$FL$15:$FL$67,COUNTIF('Sch A. Input'!$FL$15:$FL$67,"&gt;="&amp;F402))&lt;E402,F402&lt;&gt;0),"Leaver",IFERROR(Z402/U402,0))</f>
        <v>0</v>
      </c>
      <c r="AB402" s="141">
        <f>IF(AND(LARGE('Sch A. Input'!$FL$15:$FL$67,COUNTIF('Sch A. Input'!$FL$15:$FL$67,"&gt;="&amp;F402))&lt;E402,F402&lt;&gt;0),"Leaver",Q402-Z402)</f>
        <v>0</v>
      </c>
      <c r="AC402" s="82">
        <f t="shared" si="66"/>
        <v>0</v>
      </c>
      <c r="BK402" s="2"/>
      <c r="BL402" s="2"/>
      <c r="CI402"/>
    </row>
    <row r="403" spans="2:87" x14ac:dyDescent="0.3">
      <c r="B403" s="63" t="str">
        <f>IF('Sch A. Input'!B400="","",'Sch A. Input'!B400)</f>
        <v/>
      </c>
      <c r="C403" s="68" t="str">
        <f>IF('Sch A. Input'!C400="","",'Sch A. Input'!C400)</f>
        <v/>
      </c>
      <c r="D403" s="64" t="str">
        <f>IF('Sch A. Input'!D400="","",'Sch A. Input'!D400)</f>
        <v/>
      </c>
      <c r="E403" s="64">
        <f>'Sch A. Input'!E400</f>
        <v>46112</v>
      </c>
      <c r="F403" s="64">
        <f>'Sch A. Input'!F400</f>
        <v>0</v>
      </c>
      <c r="G403" s="190">
        <f>SUMIFS('Sch A. Input'!H400:FJ400,'Sch A. Input'!$H$13:$FJ$13,$L$11,'Sch A. Input'!$H$14:$FJ$14,"Recurring")</f>
        <v>0</v>
      </c>
      <c r="H403" s="190">
        <f>SUMIFS('Sch A. Input'!H400:FJ400,'Sch A. Input'!$H$13:$FJ$13,$L$11,'Sch A. Input'!$H$14:$FJ$14,"One-time")</f>
        <v>0</v>
      </c>
      <c r="I403" s="191">
        <f t="shared" si="60"/>
        <v>0</v>
      </c>
      <c r="J403" s="192">
        <f>SUMIFS('Sch A. Input'!H400:FJ400,'Sch A. Input'!$H$14:$FJ$14,"Recurring",'Sch A. Input'!$H$13:$FJ$13,"&lt;="&amp;'Sch D. Workings'!$L$11)</f>
        <v>0</v>
      </c>
      <c r="K403" s="192">
        <f>SUMIFS('Sch A. Input'!H400:FJ400,'Sch A. Input'!$H$14:$FJ$14,"One-time",'Sch A. Input'!$H$13:$FJ$13,"&lt;="&amp;'Sch D. Workings'!$L$11)</f>
        <v>0</v>
      </c>
      <c r="L403" s="193">
        <f t="shared" si="61"/>
        <v>0</v>
      </c>
      <c r="M403" s="192">
        <f t="shared" si="62"/>
        <v>0</v>
      </c>
      <c r="N403" s="192">
        <f t="shared" si="63"/>
        <v>0</v>
      </c>
      <c r="O403" s="219">
        <f t="shared" si="64"/>
        <v>0</v>
      </c>
      <c r="P403" s="228">
        <f t="shared" si="67"/>
        <v>0</v>
      </c>
      <c r="Q403" s="195">
        <f t="shared" si="68"/>
        <v>0</v>
      </c>
      <c r="R403" s="85">
        <f t="shared" si="65"/>
        <v>0</v>
      </c>
      <c r="S403" s="201">
        <f>IF(AND(LARGE('Sch A. Input'!$FL$15:$FL$67,COUNTIF('Sch A. Input'!$FL$15:$FL$67,"&gt;="&amp;F403))&lt;E403,F403&lt;&gt;0),"Leaver",J403-G403)</f>
        <v>0</v>
      </c>
      <c r="T403" s="201">
        <f>IF(AND(LARGE('Sch A. Input'!$FL$15:$FL$67,COUNTIF('Sch A. Input'!$FL$15:$FL$67,"&gt;="&amp;F403))&lt;E403,F403&lt;&gt;0),"Leaver",K403-H403)</f>
        <v>0</v>
      </c>
      <c r="U403" s="202">
        <f>IF(AND(LARGE('Sch A. Input'!$FL$15:$FL$67,COUNTIF('Sch A. Input'!$FL$15:$FL$67,"&gt;="&amp;F403))&lt;E403,F403&lt;&gt;0),"Leaver",L403-I403)</f>
        <v>0</v>
      </c>
      <c r="V403" s="202">
        <f>IF(AND(LARGE('Sch A. Input'!$FL$15:$FL$67,COUNTIF('Sch A. Input'!$FL$15:$FL$67,"&gt;="&amp;F403))&lt;E403,F403&lt;&gt;0),"Leaver",IFERROR(S403/X403*$M$9,0))</f>
        <v>0</v>
      </c>
      <c r="W403" s="202">
        <f>IF(AND(LARGE('Sch A. Input'!$FL$15:$FL$67,COUNTIF('Sch A. Input'!$FL$15:$FL$67,"&gt;="&amp;F403))&lt;E403,F403&lt;&gt;0),"Leaver",V403+T403)</f>
        <v>0</v>
      </c>
      <c r="X403" s="224">
        <f>IF(AND(LARGE('Sch A. Input'!$FL$15:$FL$67,COUNTIF('Sch A. Input'!$FL$15:$FL$67,"&gt;="&amp;F403))&lt;E403,F403&lt;&gt;0),"Leaver",IF(OR(D403="",D403&gt;$L$11,($L$11-7)&lt;$K$9),0,(E403+1-D403)/7-1))</f>
        <v>0</v>
      </c>
      <c r="Y403" s="225">
        <f>IF(AND(LARGE('Sch A. Input'!$FL$15:$FL$67,COUNTIF('Sch A. Input'!$FL$15:$FL$67,"&gt;="&amp;F403))&lt;E403,F403&lt;&gt;0),"Leaver",IFERROR(IF((S403/$X403*$M$9+T403)&gt;$D$13,"YES","NO"),0))</f>
        <v>0</v>
      </c>
      <c r="Z403" s="189">
        <f>IF(AND(LARGE('Sch A. Input'!$FL$15:$FL$67,COUNTIF('Sch A. Input'!$FL$15:$FL$67,"&gt;="&amp;F403))&lt;E403,F403&lt;&gt;0),"Leaver",IFERROR(IF(Y403="Yes",MIN($U403*($G$13/$D$13),$G$13),(SUMPRODUCT(--((MIN(W403,$D$13))&gt;$C$9:$C$13),((MIN(W403,$D$13))-$C$9:$C$13),$H$9:$H$13))-((1-(X403/$M$9))*(SUMPRODUCT(--((MIN(V403,$D$13))&gt;$C$9:$C$13),((MIN(V403,$D$13))-$C$9:$C$13),$H$9:$H$13)))),0))</f>
        <v>0</v>
      </c>
      <c r="AA403" s="140">
        <f>IF(AND(LARGE('Sch A. Input'!$FL$15:$FL$67,COUNTIF('Sch A. Input'!$FL$15:$FL$67,"&gt;="&amp;F403))&lt;E403,F403&lt;&gt;0),"Leaver",IFERROR(Z403/U403,0))</f>
        <v>0</v>
      </c>
      <c r="AB403" s="141">
        <f>IF(AND(LARGE('Sch A. Input'!$FL$15:$FL$67,COUNTIF('Sch A. Input'!$FL$15:$FL$67,"&gt;="&amp;F403))&lt;E403,F403&lt;&gt;0),"Leaver",Q403-Z403)</f>
        <v>0</v>
      </c>
      <c r="AC403" s="82">
        <f t="shared" si="66"/>
        <v>0</v>
      </c>
      <c r="BK403" s="2"/>
      <c r="BL403" s="2"/>
      <c r="CI403"/>
    </row>
    <row r="404" spans="2:87" x14ac:dyDescent="0.3">
      <c r="B404" s="63" t="str">
        <f>IF('Sch A. Input'!B401="","",'Sch A. Input'!B401)</f>
        <v/>
      </c>
      <c r="C404" s="68" t="str">
        <f>IF('Sch A. Input'!C401="","",'Sch A. Input'!C401)</f>
        <v/>
      </c>
      <c r="D404" s="64" t="str">
        <f>IF('Sch A. Input'!D401="","",'Sch A. Input'!D401)</f>
        <v/>
      </c>
      <c r="E404" s="64">
        <f>'Sch A. Input'!E401</f>
        <v>46112</v>
      </c>
      <c r="F404" s="64">
        <f>'Sch A. Input'!F401</f>
        <v>0</v>
      </c>
      <c r="G404" s="190">
        <f>SUMIFS('Sch A. Input'!H401:FJ401,'Sch A. Input'!$H$13:$FJ$13,$L$11,'Sch A. Input'!$H$14:$FJ$14,"Recurring")</f>
        <v>0</v>
      </c>
      <c r="H404" s="190">
        <f>SUMIFS('Sch A. Input'!H401:FJ401,'Sch A. Input'!$H$13:$FJ$13,$L$11,'Sch A. Input'!$H$14:$FJ$14,"One-time")</f>
        <v>0</v>
      </c>
      <c r="I404" s="191">
        <f t="shared" ref="I404:I467" si="69">SUM(G404:H404)</f>
        <v>0</v>
      </c>
      <c r="J404" s="192">
        <f>SUMIFS('Sch A. Input'!H401:FJ401,'Sch A. Input'!$H$14:$FJ$14,"Recurring",'Sch A. Input'!$H$13:$FJ$13,"&lt;="&amp;'Sch D. Workings'!$L$11)</f>
        <v>0</v>
      </c>
      <c r="K404" s="192">
        <f>SUMIFS('Sch A. Input'!H401:FJ401,'Sch A. Input'!$H$14:$FJ$14,"One-time",'Sch A. Input'!$H$13:$FJ$13,"&lt;="&amp;'Sch D. Workings'!$L$11)</f>
        <v>0</v>
      </c>
      <c r="L404" s="193">
        <f t="shared" ref="L404:L467" si="70">SUM(J404:K404)</f>
        <v>0</v>
      </c>
      <c r="M404" s="192">
        <f t="shared" ref="M404:M467" si="71">+IFERROR(J404/$O404*$M$9,0)</f>
        <v>0</v>
      </c>
      <c r="N404" s="192">
        <f t="shared" ref="N404:N467" si="72">M404+K404</f>
        <v>0</v>
      </c>
      <c r="O404" s="219">
        <f t="shared" ref="O404:O467" si="73">IF(OR(D404="",D404&gt;$L$11),0,IF(AND(F404&lt;E404,F404&gt;0),((F404+1-D404)/7),(((E404+1-D404)/7))))</f>
        <v>0</v>
      </c>
      <c r="P404" s="228">
        <f t="shared" si="67"/>
        <v>0</v>
      </c>
      <c r="Q404" s="195">
        <f t="shared" si="68"/>
        <v>0</v>
      </c>
      <c r="R404" s="85">
        <f t="shared" ref="R404:R467" si="74">IFERROR(Q404/L404,0)</f>
        <v>0</v>
      </c>
      <c r="S404" s="201">
        <f>IF(AND(LARGE('Sch A. Input'!$FL$15:$FL$67,COUNTIF('Sch A. Input'!$FL$15:$FL$67,"&gt;="&amp;F404))&lt;E404,F404&lt;&gt;0),"Leaver",J404-G404)</f>
        <v>0</v>
      </c>
      <c r="T404" s="201">
        <f>IF(AND(LARGE('Sch A. Input'!$FL$15:$FL$67,COUNTIF('Sch A. Input'!$FL$15:$FL$67,"&gt;="&amp;F404))&lt;E404,F404&lt;&gt;0),"Leaver",K404-H404)</f>
        <v>0</v>
      </c>
      <c r="U404" s="202">
        <f>IF(AND(LARGE('Sch A. Input'!$FL$15:$FL$67,COUNTIF('Sch A. Input'!$FL$15:$FL$67,"&gt;="&amp;F404))&lt;E404,F404&lt;&gt;0),"Leaver",L404-I404)</f>
        <v>0</v>
      </c>
      <c r="V404" s="202">
        <f>IF(AND(LARGE('Sch A. Input'!$FL$15:$FL$67,COUNTIF('Sch A. Input'!$FL$15:$FL$67,"&gt;="&amp;F404))&lt;E404,F404&lt;&gt;0),"Leaver",IFERROR(S404/X404*$M$9,0))</f>
        <v>0</v>
      </c>
      <c r="W404" s="202">
        <f>IF(AND(LARGE('Sch A. Input'!$FL$15:$FL$67,COUNTIF('Sch A. Input'!$FL$15:$FL$67,"&gt;="&amp;F404))&lt;E404,F404&lt;&gt;0),"Leaver",V404+T404)</f>
        <v>0</v>
      </c>
      <c r="X404" s="224">
        <f>IF(AND(LARGE('Sch A. Input'!$FL$15:$FL$67,COUNTIF('Sch A. Input'!$FL$15:$FL$67,"&gt;="&amp;F404))&lt;E404,F404&lt;&gt;0),"Leaver",IF(OR(D404="",D404&gt;$L$11,($L$11-7)&lt;$K$9),0,(E404+1-D404)/7-1))</f>
        <v>0</v>
      </c>
      <c r="Y404" s="225">
        <f>IF(AND(LARGE('Sch A. Input'!$FL$15:$FL$67,COUNTIF('Sch A. Input'!$FL$15:$FL$67,"&gt;="&amp;F404))&lt;E404,F404&lt;&gt;0),"Leaver",IFERROR(IF((S404/$X404*$M$9+T404)&gt;$D$13,"YES","NO"),0))</f>
        <v>0</v>
      </c>
      <c r="Z404" s="189">
        <f>IF(AND(LARGE('Sch A. Input'!$FL$15:$FL$67,COUNTIF('Sch A. Input'!$FL$15:$FL$67,"&gt;="&amp;F404))&lt;E404,F404&lt;&gt;0),"Leaver",IFERROR(IF(Y404="Yes",MIN($U404*($G$13/$D$13),$G$13),(SUMPRODUCT(--((MIN(W404,$D$13))&gt;$C$9:$C$13),((MIN(W404,$D$13))-$C$9:$C$13),$H$9:$H$13))-((1-(X404/$M$9))*(SUMPRODUCT(--((MIN(V404,$D$13))&gt;$C$9:$C$13),((MIN(V404,$D$13))-$C$9:$C$13),$H$9:$H$13)))),0))</f>
        <v>0</v>
      </c>
      <c r="AA404" s="140">
        <f>IF(AND(LARGE('Sch A. Input'!$FL$15:$FL$67,COUNTIF('Sch A. Input'!$FL$15:$FL$67,"&gt;="&amp;F404))&lt;E404,F404&lt;&gt;0),"Leaver",IFERROR(Z404/U404,0))</f>
        <v>0</v>
      </c>
      <c r="AB404" s="141">
        <f>IF(AND(LARGE('Sch A. Input'!$FL$15:$FL$67,COUNTIF('Sch A. Input'!$FL$15:$FL$67,"&gt;="&amp;F404))&lt;E404,F404&lt;&gt;0),"Leaver",Q404-Z404)</f>
        <v>0</v>
      </c>
      <c r="AC404" s="82">
        <f t="shared" ref="AC404:AC467" si="75">+IFERROR(AB404/I404,0)</f>
        <v>0</v>
      </c>
      <c r="BK404" s="2"/>
      <c r="BL404" s="2"/>
      <c r="CI404"/>
    </row>
    <row r="405" spans="2:87" x14ac:dyDescent="0.3">
      <c r="B405" s="63" t="str">
        <f>IF('Sch A. Input'!B402="","",'Sch A. Input'!B402)</f>
        <v/>
      </c>
      <c r="C405" s="68" t="str">
        <f>IF('Sch A. Input'!C402="","",'Sch A. Input'!C402)</f>
        <v/>
      </c>
      <c r="D405" s="64" t="str">
        <f>IF('Sch A. Input'!D402="","",'Sch A. Input'!D402)</f>
        <v/>
      </c>
      <c r="E405" s="64">
        <f>'Sch A. Input'!E402</f>
        <v>46112</v>
      </c>
      <c r="F405" s="64">
        <f>'Sch A. Input'!F402</f>
        <v>0</v>
      </c>
      <c r="G405" s="190">
        <f>SUMIFS('Sch A. Input'!H402:FJ402,'Sch A. Input'!$H$13:$FJ$13,$L$11,'Sch A. Input'!$H$14:$FJ$14,"Recurring")</f>
        <v>0</v>
      </c>
      <c r="H405" s="190">
        <f>SUMIFS('Sch A. Input'!H402:FJ402,'Sch A. Input'!$H$13:$FJ$13,$L$11,'Sch A. Input'!$H$14:$FJ$14,"One-time")</f>
        <v>0</v>
      </c>
      <c r="I405" s="191">
        <f t="shared" si="69"/>
        <v>0</v>
      </c>
      <c r="J405" s="192">
        <f>SUMIFS('Sch A. Input'!H402:FJ402,'Sch A. Input'!$H$14:$FJ$14,"Recurring",'Sch A. Input'!$H$13:$FJ$13,"&lt;="&amp;'Sch D. Workings'!$L$11)</f>
        <v>0</v>
      </c>
      <c r="K405" s="192">
        <f>SUMIFS('Sch A. Input'!H402:FJ402,'Sch A. Input'!$H$14:$FJ$14,"One-time",'Sch A. Input'!$H$13:$FJ$13,"&lt;="&amp;'Sch D. Workings'!$L$11)</f>
        <v>0</v>
      </c>
      <c r="L405" s="193">
        <f t="shared" si="70"/>
        <v>0</v>
      </c>
      <c r="M405" s="192">
        <f t="shared" si="71"/>
        <v>0</v>
      </c>
      <c r="N405" s="192">
        <f t="shared" si="72"/>
        <v>0</v>
      </c>
      <c r="O405" s="219">
        <f t="shared" si="73"/>
        <v>0</v>
      </c>
      <c r="P405" s="228">
        <f t="shared" si="67"/>
        <v>0</v>
      </c>
      <c r="Q405" s="195">
        <f t="shared" si="68"/>
        <v>0</v>
      </c>
      <c r="R405" s="85">
        <f t="shared" si="74"/>
        <v>0</v>
      </c>
      <c r="S405" s="201">
        <f>IF(AND(LARGE('Sch A. Input'!$FL$15:$FL$67,COUNTIF('Sch A. Input'!$FL$15:$FL$67,"&gt;="&amp;F405))&lt;E405,F405&lt;&gt;0),"Leaver",J405-G405)</f>
        <v>0</v>
      </c>
      <c r="T405" s="201">
        <f>IF(AND(LARGE('Sch A. Input'!$FL$15:$FL$67,COUNTIF('Sch A. Input'!$FL$15:$FL$67,"&gt;="&amp;F405))&lt;E405,F405&lt;&gt;0),"Leaver",K405-H405)</f>
        <v>0</v>
      </c>
      <c r="U405" s="202">
        <f>IF(AND(LARGE('Sch A. Input'!$FL$15:$FL$67,COUNTIF('Sch A. Input'!$FL$15:$FL$67,"&gt;="&amp;F405))&lt;E405,F405&lt;&gt;0),"Leaver",L405-I405)</f>
        <v>0</v>
      </c>
      <c r="V405" s="202">
        <f>IF(AND(LARGE('Sch A. Input'!$FL$15:$FL$67,COUNTIF('Sch A. Input'!$FL$15:$FL$67,"&gt;="&amp;F405))&lt;E405,F405&lt;&gt;0),"Leaver",IFERROR(S405/X405*$M$9,0))</f>
        <v>0</v>
      </c>
      <c r="W405" s="202">
        <f>IF(AND(LARGE('Sch A. Input'!$FL$15:$FL$67,COUNTIF('Sch A. Input'!$FL$15:$FL$67,"&gt;="&amp;F405))&lt;E405,F405&lt;&gt;0),"Leaver",V405+T405)</f>
        <v>0</v>
      </c>
      <c r="X405" s="224">
        <f>IF(AND(LARGE('Sch A. Input'!$FL$15:$FL$67,COUNTIF('Sch A. Input'!$FL$15:$FL$67,"&gt;="&amp;F405))&lt;E405,F405&lt;&gt;0),"Leaver",IF(OR(D405="",D405&gt;$L$11,($L$11-7)&lt;$K$9),0,(E405+1-D405)/7-1))</f>
        <v>0</v>
      </c>
      <c r="Y405" s="225">
        <f>IF(AND(LARGE('Sch A. Input'!$FL$15:$FL$67,COUNTIF('Sch A. Input'!$FL$15:$FL$67,"&gt;="&amp;F405))&lt;E405,F405&lt;&gt;0),"Leaver",IFERROR(IF((S405/$X405*$M$9+T405)&gt;$D$13,"YES","NO"),0))</f>
        <v>0</v>
      </c>
      <c r="Z405" s="189">
        <f>IF(AND(LARGE('Sch A. Input'!$FL$15:$FL$67,COUNTIF('Sch A. Input'!$FL$15:$FL$67,"&gt;="&amp;F405))&lt;E405,F405&lt;&gt;0),"Leaver",IFERROR(IF(Y405="Yes",MIN($U405*($G$13/$D$13),$G$13),(SUMPRODUCT(--((MIN(W405,$D$13))&gt;$C$9:$C$13),((MIN(W405,$D$13))-$C$9:$C$13),$H$9:$H$13))-((1-(X405/$M$9))*(SUMPRODUCT(--((MIN(V405,$D$13))&gt;$C$9:$C$13),((MIN(V405,$D$13))-$C$9:$C$13),$H$9:$H$13)))),0))</f>
        <v>0</v>
      </c>
      <c r="AA405" s="140">
        <f>IF(AND(LARGE('Sch A. Input'!$FL$15:$FL$67,COUNTIF('Sch A. Input'!$FL$15:$FL$67,"&gt;="&amp;F405))&lt;E405,F405&lt;&gt;0),"Leaver",IFERROR(Z405/U405,0))</f>
        <v>0</v>
      </c>
      <c r="AB405" s="141">
        <f>IF(AND(LARGE('Sch A. Input'!$FL$15:$FL$67,COUNTIF('Sch A. Input'!$FL$15:$FL$67,"&gt;="&amp;F405))&lt;E405,F405&lt;&gt;0),"Leaver",Q405-Z405)</f>
        <v>0</v>
      </c>
      <c r="AC405" s="82">
        <f t="shared" si="75"/>
        <v>0</v>
      </c>
      <c r="BK405" s="2"/>
      <c r="BL405" s="2"/>
      <c r="CI405"/>
    </row>
    <row r="406" spans="2:87" x14ac:dyDescent="0.3">
      <c r="B406" s="63" t="str">
        <f>IF('Sch A. Input'!B403="","",'Sch A. Input'!B403)</f>
        <v/>
      </c>
      <c r="C406" s="68" t="str">
        <f>IF('Sch A. Input'!C403="","",'Sch A. Input'!C403)</f>
        <v/>
      </c>
      <c r="D406" s="64" t="str">
        <f>IF('Sch A. Input'!D403="","",'Sch A. Input'!D403)</f>
        <v/>
      </c>
      <c r="E406" s="64">
        <f>'Sch A. Input'!E403</f>
        <v>46112</v>
      </c>
      <c r="F406" s="64">
        <f>'Sch A. Input'!F403</f>
        <v>0</v>
      </c>
      <c r="G406" s="190">
        <f>SUMIFS('Sch A. Input'!H403:FJ403,'Sch A. Input'!$H$13:$FJ$13,$L$11,'Sch A. Input'!$H$14:$FJ$14,"Recurring")</f>
        <v>0</v>
      </c>
      <c r="H406" s="190">
        <f>SUMIFS('Sch A. Input'!H403:FJ403,'Sch A. Input'!$H$13:$FJ$13,$L$11,'Sch A. Input'!$H$14:$FJ$14,"One-time")</f>
        <v>0</v>
      </c>
      <c r="I406" s="191">
        <f t="shared" si="69"/>
        <v>0</v>
      </c>
      <c r="J406" s="192">
        <f>SUMIFS('Sch A. Input'!H403:FJ403,'Sch A. Input'!$H$14:$FJ$14,"Recurring",'Sch A. Input'!$H$13:$FJ$13,"&lt;="&amp;'Sch D. Workings'!$L$11)</f>
        <v>0</v>
      </c>
      <c r="K406" s="192">
        <f>SUMIFS('Sch A. Input'!H403:FJ403,'Sch A. Input'!$H$14:$FJ$14,"One-time",'Sch A. Input'!$H$13:$FJ$13,"&lt;="&amp;'Sch D. Workings'!$L$11)</f>
        <v>0</v>
      </c>
      <c r="L406" s="193">
        <f t="shared" si="70"/>
        <v>0</v>
      </c>
      <c r="M406" s="192">
        <f t="shared" si="71"/>
        <v>0</v>
      </c>
      <c r="N406" s="192">
        <f t="shared" si="72"/>
        <v>0</v>
      </c>
      <c r="O406" s="219">
        <f t="shared" si="73"/>
        <v>0</v>
      </c>
      <c r="P406" s="228">
        <f t="shared" si="67"/>
        <v>0</v>
      </c>
      <c r="Q406" s="195">
        <f t="shared" si="68"/>
        <v>0</v>
      </c>
      <c r="R406" s="85">
        <f t="shared" si="74"/>
        <v>0</v>
      </c>
      <c r="S406" s="201">
        <f>IF(AND(LARGE('Sch A. Input'!$FL$15:$FL$67,COUNTIF('Sch A. Input'!$FL$15:$FL$67,"&gt;="&amp;F406))&lt;E406,F406&lt;&gt;0),"Leaver",J406-G406)</f>
        <v>0</v>
      </c>
      <c r="T406" s="201">
        <f>IF(AND(LARGE('Sch A. Input'!$FL$15:$FL$67,COUNTIF('Sch A. Input'!$FL$15:$FL$67,"&gt;="&amp;F406))&lt;E406,F406&lt;&gt;0),"Leaver",K406-H406)</f>
        <v>0</v>
      </c>
      <c r="U406" s="202">
        <f>IF(AND(LARGE('Sch A. Input'!$FL$15:$FL$67,COUNTIF('Sch A. Input'!$FL$15:$FL$67,"&gt;="&amp;F406))&lt;E406,F406&lt;&gt;0),"Leaver",L406-I406)</f>
        <v>0</v>
      </c>
      <c r="V406" s="202">
        <f>IF(AND(LARGE('Sch A. Input'!$FL$15:$FL$67,COUNTIF('Sch A. Input'!$FL$15:$FL$67,"&gt;="&amp;F406))&lt;E406,F406&lt;&gt;0),"Leaver",IFERROR(S406/X406*$M$9,0))</f>
        <v>0</v>
      </c>
      <c r="W406" s="202">
        <f>IF(AND(LARGE('Sch A. Input'!$FL$15:$FL$67,COUNTIF('Sch A. Input'!$FL$15:$FL$67,"&gt;="&amp;F406))&lt;E406,F406&lt;&gt;0),"Leaver",V406+T406)</f>
        <v>0</v>
      </c>
      <c r="X406" s="224">
        <f>IF(AND(LARGE('Sch A. Input'!$FL$15:$FL$67,COUNTIF('Sch A. Input'!$FL$15:$FL$67,"&gt;="&amp;F406))&lt;E406,F406&lt;&gt;0),"Leaver",IF(OR(D406="",D406&gt;$L$11,($L$11-7)&lt;$K$9),0,(E406+1-D406)/7-1))</f>
        <v>0</v>
      </c>
      <c r="Y406" s="225">
        <f>IF(AND(LARGE('Sch A. Input'!$FL$15:$FL$67,COUNTIF('Sch A. Input'!$FL$15:$FL$67,"&gt;="&amp;F406))&lt;E406,F406&lt;&gt;0),"Leaver",IFERROR(IF((S406/$X406*$M$9+T406)&gt;$D$13,"YES","NO"),0))</f>
        <v>0</v>
      </c>
      <c r="Z406" s="189">
        <f>IF(AND(LARGE('Sch A. Input'!$FL$15:$FL$67,COUNTIF('Sch A. Input'!$FL$15:$FL$67,"&gt;="&amp;F406))&lt;E406,F406&lt;&gt;0),"Leaver",IFERROR(IF(Y406="Yes",MIN($U406*($G$13/$D$13),$G$13),(SUMPRODUCT(--((MIN(W406,$D$13))&gt;$C$9:$C$13),((MIN(W406,$D$13))-$C$9:$C$13),$H$9:$H$13))-((1-(X406/$M$9))*(SUMPRODUCT(--((MIN(V406,$D$13))&gt;$C$9:$C$13),((MIN(V406,$D$13))-$C$9:$C$13),$H$9:$H$13)))),0))</f>
        <v>0</v>
      </c>
      <c r="AA406" s="140">
        <f>IF(AND(LARGE('Sch A. Input'!$FL$15:$FL$67,COUNTIF('Sch A. Input'!$FL$15:$FL$67,"&gt;="&amp;F406))&lt;E406,F406&lt;&gt;0),"Leaver",IFERROR(Z406/U406,0))</f>
        <v>0</v>
      </c>
      <c r="AB406" s="141">
        <f>IF(AND(LARGE('Sch A. Input'!$FL$15:$FL$67,COUNTIF('Sch A. Input'!$FL$15:$FL$67,"&gt;="&amp;F406))&lt;E406,F406&lt;&gt;0),"Leaver",Q406-Z406)</f>
        <v>0</v>
      </c>
      <c r="AC406" s="82">
        <f t="shared" si="75"/>
        <v>0</v>
      </c>
      <c r="BK406" s="2"/>
      <c r="BL406" s="2"/>
      <c r="CI406"/>
    </row>
    <row r="407" spans="2:87" x14ac:dyDescent="0.3">
      <c r="B407" s="63" t="str">
        <f>IF('Sch A. Input'!B404="","",'Sch A. Input'!B404)</f>
        <v/>
      </c>
      <c r="C407" s="68" t="str">
        <f>IF('Sch A. Input'!C404="","",'Sch A. Input'!C404)</f>
        <v/>
      </c>
      <c r="D407" s="64" t="str">
        <f>IF('Sch A. Input'!D404="","",'Sch A. Input'!D404)</f>
        <v/>
      </c>
      <c r="E407" s="64">
        <f>'Sch A. Input'!E404</f>
        <v>46112</v>
      </c>
      <c r="F407" s="64">
        <f>'Sch A. Input'!F404</f>
        <v>0</v>
      </c>
      <c r="G407" s="190">
        <f>SUMIFS('Sch A. Input'!H404:FJ404,'Sch A. Input'!$H$13:$FJ$13,$L$11,'Sch A. Input'!$H$14:$FJ$14,"Recurring")</f>
        <v>0</v>
      </c>
      <c r="H407" s="190">
        <f>SUMIFS('Sch A. Input'!H404:FJ404,'Sch A. Input'!$H$13:$FJ$13,$L$11,'Sch A. Input'!$H$14:$FJ$14,"One-time")</f>
        <v>0</v>
      </c>
      <c r="I407" s="191">
        <f t="shared" si="69"/>
        <v>0</v>
      </c>
      <c r="J407" s="192">
        <f>SUMIFS('Sch A. Input'!H404:FJ404,'Sch A. Input'!$H$14:$FJ$14,"Recurring",'Sch A. Input'!$H$13:$FJ$13,"&lt;="&amp;'Sch D. Workings'!$L$11)</f>
        <v>0</v>
      </c>
      <c r="K407" s="192">
        <f>SUMIFS('Sch A. Input'!H404:FJ404,'Sch A. Input'!$H$14:$FJ$14,"One-time",'Sch A. Input'!$H$13:$FJ$13,"&lt;="&amp;'Sch D. Workings'!$L$11)</f>
        <v>0</v>
      </c>
      <c r="L407" s="193">
        <f t="shared" si="70"/>
        <v>0</v>
      </c>
      <c r="M407" s="192">
        <f t="shared" si="71"/>
        <v>0</v>
      </c>
      <c r="N407" s="192">
        <f t="shared" si="72"/>
        <v>0</v>
      </c>
      <c r="O407" s="219">
        <f t="shared" si="73"/>
        <v>0</v>
      </c>
      <c r="P407" s="228">
        <f t="shared" si="67"/>
        <v>0</v>
      </c>
      <c r="Q407" s="195">
        <f t="shared" si="68"/>
        <v>0</v>
      </c>
      <c r="R407" s="85">
        <f t="shared" si="74"/>
        <v>0</v>
      </c>
      <c r="S407" s="201">
        <f>IF(AND(LARGE('Sch A. Input'!$FL$15:$FL$67,COUNTIF('Sch A. Input'!$FL$15:$FL$67,"&gt;="&amp;F407))&lt;E407,F407&lt;&gt;0),"Leaver",J407-G407)</f>
        <v>0</v>
      </c>
      <c r="T407" s="201">
        <f>IF(AND(LARGE('Sch A. Input'!$FL$15:$FL$67,COUNTIF('Sch A. Input'!$FL$15:$FL$67,"&gt;="&amp;F407))&lt;E407,F407&lt;&gt;0),"Leaver",K407-H407)</f>
        <v>0</v>
      </c>
      <c r="U407" s="202">
        <f>IF(AND(LARGE('Sch A. Input'!$FL$15:$FL$67,COUNTIF('Sch A. Input'!$FL$15:$FL$67,"&gt;="&amp;F407))&lt;E407,F407&lt;&gt;0),"Leaver",L407-I407)</f>
        <v>0</v>
      </c>
      <c r="V407" s="202">
        <f>IF(AND(LARGE('Sch A. Input'!$FL$15:$FL$67,COUNTIF('Sch A. Input'!$FL$15:$FL$67,"&gt;="&amp;F407))&lt;E407,F407&lt;&gt;0),"Leaver",IFERROR(S407/X407*$M$9,0))</f>
        <v>0</v>
      </c>
      <c r="W407" s="202">
        <f>IF(AND(LARGE('Sch A. Input'!$FL$15:$FL$67,COUNTIF('Sch A. Input'!$FL$15:$FL$67,"&gt;="&amp;F407))&lt;E407,F407&lt;&gt;0),"Leaver",V407+T407)</f>
        <v>0</v>
      </c>
      <c r="X407" s="224">
        <f>IF(AND(LARGE('Sch A. Input'!$FL$15:$FL$67,COUNTIF('Sch A. Input'!$FL$15:$FL$67,"&gt;="&amp;F407))&lt;E407,F407&lt;&gt;0),"Leaver",IF(OR(D407="",D407&gt;$L$11,($L$11-7)&lt;$K$9),0,(E407+1-D407)/7-1))</f>
        <v>0</v>
      </c>
      <c r="Y407" s="225">
        <f>IF(AND(LARGE('Sch A. Input'!$FL$15:$FL$67,COUNTIF('Sch A. Input'!$FL$15:$FL$67,"&gt;="&amp;F407))&lt;E407,F407&lt;&gt;0),"Leaver",IFERROR(IF((S407/$X407*$M$9+T407)&gt;$D$13,"YES","NO"),0))</f>
        <v>0</v>
      </c>
      <c r="Z407" s="189">
        <f>IF(AND(LARGE('Sch A. Input'!$FL$15:$FL$67,COUNTIF('Sch A. Input'!$FL$15:$FL$67,"&gt;="&amp;F407))&lt;E407,F407&lt;&gt;0),"Leaver",IFERROR(IF(Y407="Yes",MIN($U407*($G$13/$D$13),$G$13),(SUMPRODUCT(--((MIN(W407,$D$13))&gt;$C$9:$C$13),((MIN(W407,$D$13))-$C$9:$C$13),$H$9:$H$13))-((1-(X407/$M$9))*(SUMPRODUCT(--((MIN(V407,$D$13))&gt;$C$9:$C$13),((MIN(V407,$D$13))-$C$9:$C$13),$H$9:$H$13)))),0))</f>
        <v>0</v>
      </c>
      <c r="AA407" s="140">
        <f>IF(AND(LARGE('Sch A. Input'!$FL$15:$FL$67,COUNTIF('Sch A. Input'!$FL$15:$FL$67,"&gt;="&amp;F407))&lt;E407,F407&lt;&gt;0),"Leaver",IFERROR(Z407/U407,0))</f>
        <v>0</v>
      </c>
      <c r="AB407" s="141">
        <f>IF(AND(LARGE('Sch A. Input'!$FL$15:$FL$67,COUNTIF('Sch A. Input'!$FL$15:$FL$67,"&gt;="&amp;F407))&lt;E407,F407&lt;&gt;0),"Leaver",Q407-Z407)</f>
        <v>0</v>
      </c>
      <c r="AC407" s="82">
        <f t="shared" si="75"/>
        <v>0</v>
      </c>
      <c r="BK407" s="2"/>
      <c r="BL407" s="2"/>
      <c r="CI407"/>
    </row>
    <row r="408" spans="2:87" x14ac:dyDescent="0.3">
      <c r="B408" s="63" t="str">
        <f>IF('Sch A. Input'!B405="","",'Sch A. Input'!B405)</f>
        <v/>
      </c>
      <c r="C408" s="68" t="str">
        <f>IF('Sch A. Input'!C405="","",'Sch A. Input'!C405)</f>
        <v/>
      </c>
      <c r="D408" s="64" t="str">
        <f>IF('Sch A. Input'!D405="","",'Sch A. Input'!D405)</f>
        <v/>
      </c>
      <c r="E408" s="64">
        <f>'Sch A. Input'!E405</f>
        <v>46112</v>
      </c>
      <c r="F408" s="64">
        <f>'Sch A. Input'!F405</f>
        <v>0</v>
      </c>
      <c r="G408" s="190">
        <f>SUMIFS('Sch A. Input'!H405:FJ405,'Sch A. Input'!$H$13:$FJ$13,$L$11,'Sch A. Input'!$H$14:$FJ$14,"Recurring")</f>
        <v>0</v>
      </c>
      <c r="H408" s="190">
        <f>SUMIFS('Sch A. Input'!H405:FJ405,'Sch A. Input'!$H$13:$FJ$13,$L$11,'Sch A. Input'!$H$14:$FJ$14,"One-time")</f>
        <v>0</v>
      </c>
      <c r="I408" s="191">
        <f t="shared" si="69"/>
        <v>0</v>
      </c>
      <c r="J408" s="192">
        <f>SUMIFS('Sch A. Input'!H405:FJ405,'Sch A. Input'!$H$14:$FJ$14,"Recurring",'Sch A. Input'!$H$13:$FJ$13,"&lt;="&amp;'Sch D. Workings'!$L$11)</f>
        <v>0</v>
      </c>
      <c r="K408" s="192">
        <f>SUMIFS('Sch A. Input'!H405:FJ405,'Sch A. Input'!$H$14:$FJ$14,"One-time",'Sch A. Input'!$H$13:$FJ$13,"&lt;="&amp;'Sch D. Workings'!$L$11)</f>
        <v>0</v>
      </c>
      <c r="L408" s="193">
        <f t="shared" si="70"/>
        <v>0</v>
      </c>
      <c r="M408" s="192">
        <f t="shared" si="71"/>
        <v>0</v>
      </c>
      <c r="N408" s="192">
        <f t="shared" si="72"/>
        <v>0</v>
      </c>
      <c r="O408" s="219">
        <f t="shared" si="73"/>
        <v>0</v>
      </c>
      <c r="P408" s="228">
        <f t="shared" si="67"/>
        <v>0</v>
      </c>
      <c r="Q408" s="195">
        <f t="shared" si="68"/>
        <v>0</v>
      </c>
      <c r="R408" s="85">
        <f t="shared" si="74"/>
        <v>0</v>
      </c>
      <c r="S408" s="201">
        <f>IF(AND(LARGE('Sch A. Input'!$FL$15:$FL$67,COUNTIF('Sch A. Input'!$FL$15:$FL$67,"&gt;="&amp;F408))&lt;E408,F408&lt;&gt;0),"Leaver",J408-G408)</f>
        <v>0</v>
      </c>
      <c r="T408" s="201">
        <f>IF(AND(LARGE('Sch A. Input'!$FL$15:$FL$67,COUNTIF('Sch A. Input'!$FL$15:$FL$67,"&gt;="&amp;F408))&lt;E408,F408&lt;&gt;0),"Leaver",K408-H408)</f>
        <v>0</v>
      </c>
      <c r="U408" s="202">
        <f>IF(AND(LARGE('Sch A. Input'!$FL$15:$FL$67,COUNTIF('Sch A. Input'!$FL$15:$FL$67,"&gt;="&amp;F408))&lt;E408,F408&lt;&gt;0),"Leaver",L408-I408)</f>
        <v>0</v>
      </c>
      <c r="V408" s="202">
        <f>IF(AND(LARGE('Sch A. Input'!$FL$15:$FL$67,COUNTIF('Sch A. Input'!$FL$15:$FL$67,"&gt;="&amp;F408))&lt;E408,F408&lt;&gt;0),"Leaver",IFERROR(S408/X408*$M$9,0))</f>
        <v>0</v>
      </c>
      <c r="W408" s="202">
        <f>IF(AND(LARGE('Sch A. Input'!$FL$15:$FL$67,COUNTIF('Sch A. Input'!$FL$15:$FL$67,"&gt;="&amp;F408))&lt;E408,F408&lt;&gt;0),"Leaver",V408+T408)</f>
        <v>0</v>
      </c>
      <c r="X408" s="224">
        <f>IF(AND(LARGE('Sch A. Input'!$FL$15:$FL$67,COUNTIF('Sch A. Input'!$FL$15:$FL$67,"&gt;="&amp;F408))&lt;E408,F408&lt;&gt;0),"Leaver",IF(OR(D408="",D408&gt;$L$11,($L$11-7)&lt;$K$9),0,(E408+1-D408)/7-1))</f>
        <v>0</v>
      </c>
      <c r="Y408" s="225">
        <f>IF(AND(LARGE('Sch A. Input'!$FL$15:$FL$67,COUNTIF('Sch A. Input'!$FL$15:$FL$67,"&gt;="&amp;F408))&lt;E408,F408&lt;&gt;0),"Leaver",IFERROR(IF((S408/$X408*$M$9+T408)&gt;$D$13,"YES","NO"),0))</f>
        <v>0</v>
      </c>
      <c r="Z408" s="189">
        <f>IF(AND(LARGE('Sch A. Input'!$FL$15:$FL$67,COUNTIF('Sch A. Input'!$FL$15:$FL$67,"&gt;="&amp;F408))&lt;E408,F408&lt;&gt;0),"Leaver",IFERROR(IF(Y408="Yes",MIN($U408*($G$13/$D$13),$G$13),(SUMPRODUCT(--((MIN(W408,$D$13))&gt;$C$9:$C$13),((MIN(W408,$D$13))-$C$9:$C$13),$H$9:$H$13))-((1-(X408/$M$9))*(SUMPRODUCT(--((MIN(V408,$D$13))&gt;$C$9:$C$13),((MIN(V408,$D$13))-$C$9:$C$13),$H$9:$H$13)))),0))</f>
        <v>0</v>
      </c>
      <c r="AA408" s="140">
        <f>IF(AND(LARGE('Sch A. Input'!$FL$15:$FL$67,COUNTIF('Sch A. Input'!$FL$15:$FL$67,"&gt;="&amp;F408))&lt;E408,F408&lt;&gt;0),"Leaver",IFERROR(Z408/U408,0))</f>
        <v>0</v>
      </c>
      <c r="AB408" s="141">
        <f>IF(AND(LARGE('Sch A. Input'!$FL$15:$FL$67,COUNTIF('Sch A. Input'!$FL$15:$FL$67,"&gt;="&amp;F408))&lt;E408,F408&lt;&gt;0),"Leaver",Q408-Z408)</f>
        <v>0</v>
      </c>
      <c r="AC408" s="82">
        <f t="shared" si="75"/>
        <v>0</v>
      </c>
      <c r="BK408" s="2"/>
      <c r="BL408" s="2"/>
      <c r="CI408"/>
    </row>
    <row r="409" spans="2:87" x14ac:dyDescent="0.3">
      <c r="B409" s="63" t="str">
        <f>IF('Sch A. Input'!B406="","",'Sch A. Input'!B406)</f>
        <v/>
      </c>
      <c r="C409" s="68" t="str">
        <f>IF('Sch A. Input'!C406="","",'Sch A. Input'!C406)</f>
        <v/>
      </c>
      <c r="D409" s="64" t="str">
        <f>IF('Sch A. Input'!D406="","",'Sch A. Input'!D406)</f>
        <v/>
      </c>
      <c r="E409" s="64">
        <f>'Sch A. Input'!E406</f>
        <v>46112</v>
      </c>
      <c r="F409" s="64">
        <f>'Sch A. Input'!F406</f>
        <v>0</v>
      </c>
      <c r="G409" s="190">
        <f>SUMIFS('Sch A. Input'!H406:FJ406,'Sch A. Input'!$H$13:$FJ$13,$L$11,'Sch A. Input'!$H$14:$FJ$14,"Recurring")</f>
        <v>0</v>
      </c>
      <c r="H409" s="190">
        <f>SUMIFS('Sch A. Input'!H406:FJ406,'Sch A. Input'!$H$13:$FJ$13,$L$11,'Sch A. Input'!$H$14:$FJ$14,"One-time")</f>
        <v>0</v>
      </c>
      <c r="I409" s="191">
        <f t="shared" si="69"/>
        <v>0</v>
      </c>
      <c r="J409" s="192">
        <f>SUMIFS('Sch A. Input'!H406:FJ406,'Sch A. Input'!$H$14:$FJ$14,"Recurring",'Sch A. Input'!$H$13:$FJ$13,"&lt;="&amp;'Sch D. Workings'!$L$11)</f>
        <v>0</v>
      </c>
      <c r="K409" s="192">
        <f>SUMIFS('Sch A. Input'!H406:FJ406,'Sch A. Input'!$H$14:$FJ$14,"One-time",'Sch A. Input'!$H$13:$FJ$13,"&lt;="&amp;'Sch D. Workings'!$L$11)</f>
        <v>0</v>
      </c>
      <c r="L409" s="193">
        <f t="shared" si="70"/>
        <v>0</v>
      </c>
      <c r="M409" s="192">
        <f t="shared" si="71"/>
        <v>0</v>
      </c>
      <c r="N409" s="192">
        <f t="shared" si="72"/>
        <v>0</v>
      </c>
      <c r="O409" s="219">
        <f t="shared" si="73"/>
        <v>0</v>
      </c>
      <c r="P409" s="228">
        <f t="shared" si="67"/>
        <v>0</v>
      </c>
      <c r="Q409" s="195">
        <f t="shared" si="68"/>
        <v>0</v>
      </c>
      <c r="R409" s="85">
        <f t="shared" si="74"/>
        <v>0</v>
      </c>
      <c r="S409" s="201">
        <f>IF(AND(LARGE('Sch A. Input'!$FL$15:$FL$67,COUNTIF('Sch A. Input'!$FL$15:$FL$67,"&gt;="&amp;F409))&lt;E409,F409&lt;&gt;0),"Leaver",J409-G409)</f>
        <v>0</v>
      </c>
      <c r="T409" s="201">
        <f>IF(AND(LARGE('Sch A. Input'!$FL$15:$FL$67,COUNTIF('Sch A. Input'!$FL$15:$FL$67,"&gt;="&amp;F409))&lt;E409,F409&lt;&gt;0),"Leaver",K409-H409)</f>
        <v>0</v>
      </c>
      <c r="U409" s="202">
        <f>IF(AND(LARGE('Sch A. Input'!$FL$15:$FL$67,COUNTIF('Sch A. Input'!$FL$15:$FL$67,"&gt;="&amp;F409))&lt;E409,F409&lt;&gt;0),"Leaver",L409-I409)</f>
        <v>0</v>
      </c>
      <c r="V409" s="202">
        <f>IF(AND(LARGE('Sch A. Input'!$FL$15:$FL$67,COUNTIF('Sch A. Input'!$FL$15:$FL$67,"&gt;="&amp;F409))&lt;E409,F409&lt;&gt;0),"Leaver",IFERROR(S409/X409*$M$9,0))</f>
        <v>0</v>
      </c>
      <c r="W409" s="202">
        <f>IF(AND(LARGE('Sch A. Input'!$FL$15:$FL$67,COUNTIF('Sch A. Input'!$FL$15:$FL$67,"&gt;="&amp;F409))&lt;E409,F409&lt;&gt;0),"Leaver",V409+T409)</f>
        <v>0</v>
      </c>
      <c r="X409" s="224">
        <f>IF(AND(LARGE('Sch A. Input'!$FL$15:$FL$67,COUNTIF('Sch A. Input'!$FL$15:$FL$67,"&gt;="&amp;F409))&lt;E409,F409&lt;&gt;0),"Leaver",IF(OR(D409="",D409&gt;$L$11,($L$11-7)&lt;$K$9),0,(E409+1-D409)/7-1))</f>
        <v>0</v>
      </c>
      <c r="Y409" s="225">
        <f>IF(AND(LARGE('Sch A. Input'!$FL$15:$FL$67,COUNTIF('Sch A. Input'!$FL$15:$FL$67,"&gt;="&amp;F409))&lt;E409,F409&lt;&gt;0),"Leaver",IFERROR(IF((S409/$X409*$M$9+T409)&gt;$D$13,"YES","NO"),0))</f>
        <v>0</v>
      </c>
      <c r="Z409" s="189">
        <f>IF(AND(LARGE('Sch A. Input'!$FL$15:$FL$67,COUNTIF('Sch A. Input'!$FL$15:$FL$67,"&gt;="&amp;F409))&lt;E409,F409&lt;&gt;0),"Leaver",IFERROR(IF(Y409="Yes",MIN($U409*($G$13/$D$13),$G$13),(SUMPRODUCT(--((MIN(W409,$D$13))&gt;$C$9:$C$13),((MIN(W409,$D$13))-$C$9:$C$13),$H$9:$H$13))-((1-(X409/$M$9))*(SUMPRODUCT(--((MIN(V409,$D$13))&gt;$C$9:$C$13),((MIN(V409,$D$13))-$C$9:$C$13),$H$9:$H$13)))),0))</f>
        <v>0</v>
      </c>
      <c r="AA409" s="140">
        <f>IF(AND(LARGE('Sch A. Input'!$FL$15:$FL$67,COUNTIF('Sch A. Input'!$FL$15:$FL$67,"&gt;="&amp;F409))&lt;E409,F409&lt;&gt;0),"Leaver",IFERROR(Z409/U409,0))</f>
        <v>0</v>
      </c>
      <c r="AB409" s="141">
        <f>IF(AND(LARGE('Sch A. Input'!$FL$15:$FL$67,COUNTIF('Sch A. Input'!$FL$15:$FL$67,"&gt;="&amp;F409))&lt;E409,F409&lt;&gt;0),"Leaver",Q409-Z409)</f>
        <v>0</v>
      </c>
      <c r="AC409" s="82">
        <f t="shared" si="75"/>
        <v>0</v>
      </c>
      <c r="BK409" s="2"/>
      <c r="BL409" s="2"/>
      <c r="CI409"/>
    </row>
    <row r="410" spans="2:87" x14ac:dyDescent="0.3">
      <c r="B410" s="63" t="str">
        <f>IF('Sch A. Input'!B407="","",'Sch A. Input'!B407)</f>
        <v/>
      </c>
      <c r="C410" s="68" t="str">
        <f>IF('Sch A. Input'!C407="","",'Sch A. Input'!C407)</f>
        <v/>
      </c>
      <c r="D410" s="64" t="str">
        <f>IF('Sch A. Input'!D407="","",'Sch A. Input'!D407)</f>
        <v/>
      </c>
      <c r="E410" s="64">
        <f>'Sch A. Input'!E407</f>
        <v>46112</v>
      </c>
      <c r="F410" s="64">
        <f>'Sch A. Input'!F407</f>
        <v>0</v>
      </c>
      <c r="G410" s="190">
        <f>SUMIFS('Sch A. Input'!H407:FJ407,'Sch A. Input'!$H$13:$FJ$13,$L$11,'Sch A. Input'!$H$14:$FJ$14,"Recurring")</f>
        <v>0</v>
      </c>
      <c r="H410" s="190">
        <f>SUMIFS('Sch A. Input'!H407:FJ407,'Sch A. Input'!$H$13:$FJ$13,$L$11,'Sch A. Input'!$H$14:$FJ$14,"One-time")</f>
        <v>0</v>
      </c>
      <c r="I410" s="191">
        <f t="shared" si="69"/>
        <v>0</v>
      </c>
      <c r="J410" s="192">
        <f>SUMIFS('Sch A. Input'!H407:FJ407,'Sch A. Input'!$H$14:$FJ$14,"Recurring",'Sch A. Input'!$H$13:$FJ$13,"&lt;="&amp;'Sch D. Workings'!$L$11)</f>
        <v>0</v>
      </c>
      <c r="K410" s="192">
        <f>SUMIFS('Sch A. Input'!H407:FJ407,'Sch A. Input'!$H$14:$FJ$14,"One-time",'Sch A. Input'!$H$13:$FJ$13,"&lt;="&amp;'Sch D. Workings'!$L$11)</f>
        <v>0</v>
      </c>
      <c r="L410" s="193">
        <f t="shared" si="70"/>
        <v>0</v>
      </c>
      <c r="M410" s="192">
        <f t="shared" si="71"/>
        <v>0</v>
      </c>
      <c r="N410" s="192">
        <f t="shared" si="72"/>
        <v>0</v>
      </c>
      <c r="O410" s="219">
        <f t="shared" si="73"/>
        <v>0</v>
      </c>
      <c r="P410" s="228">
        <f t="shared" si="67"/>
        <v>0</v>
      </c>
      <c r="Q410" s="195">
        <f t="shared" si="68"/>
        <v>0</v>
      </c>
      <c r="R410" s="85">
        <f t="shared" si="74"/>
        <v>0</v>
      </c>
      <c r="S410" s="201">
        <f>IF(AND(LARGE('Sch A. Input'!$FL$15:$FL$67,COUNTIF('Sch A. Input'!$FL$15:$FL$67,"&gt;="&amp;F410))&lt;E410,F410&lt;&gt;0),"Leaver",J410-G410)</f>
        <v>0</v>
      </c>
      <c r="T410" s="201">
        <f>IF(AND(LARGE('Sch A. Input'!$FL$15:$FL$67,COUNTIF('Sch A. Input'!$FL$15:$FL$67,"&gt;="&amp;F410))&lt;E410,F410&lt;&gt;0),"Leaver",K410-H410)</f>
        <v>0</v>
      </c>
      <c r="U410" s="202">
        <f>IF(AND(LARGE('Sch A. Input'!$FL$15:$FL$67,COUNTIF('Sch A. Input'!$FL$15:$FL$67,"&gt;="&amp;F410))&lt;E410,F410&lt;&gt;0),"Leaver",L410-I410)</f>
        <v>0</v>
      </c>
      <c r="V410" s="202">
        <f>IF(AND(LARGE('Sch A. Input'!$FL$15:$FL$67,COUNTIF('Sch A. Input'!$FL$15:$FL$67,"&gt;="&amp;F410))&lt;E410,F410&lt;&gt;0),"Leaver",IFERROR(S410/X410*$M$9,0))</f>
        <v>0</v>
      </c>
      <c r="W410" s="202">
        <f>IF(AND(LARGE('Sch A. Input'!$FL$15:$FL$67,COUNTIF('Sch A. Input'!$FL$15:$FL$67,"&gt;="&amp;F410))&lt;E410,F410&lt;&gt;0),"Leaver",V410+T410)</f>
        <v>0</v>
      </c>
      <c r="X410" s="224">
        <f>IF(AND(LARGE('Sch A. Input'!$FL$15:$FL$67,COUNTIF('Sch A. Input'!$FL$15:$FL$67,"&gt;="&amp;F410))&lt;E410,F410&lt;&gt;0),"Leaver",IF(OR(D410="",D410&gt;$L$11,($L$11-7)&lt;$K$9),0,(E410+1-D410)/7-1))</f>
        <v>0</v>
      </c>
      <c r="Y410" s="225">
        <f>IF(AND(LARGE('Sch A. Input'!$FL$15:$FL$67,COUNTIF('Sch A. Input'!$FL$15:$FL$67,"&gt;="&amp;F410))&lt;E410,F410&lt;&gt;0),"Leaver",IFERROR(IF((S410/$X410*$M$9+T410)&gt;$D$13,"YES","NO"),0))</f>
        <v>0</v>
      </c>
      <c r="Z410" s="189">
        <f>IF(AND(LARGE('Sch A. Input'!$FL$15:$FL$67,COUNTIF('Sch A. Input'!$FL$15:$FL$67,"&gt;="&amp;F410))&lt;E410,F410&lt;&gt;0),"Leaver",IFERROR(IF(Y410="Yes",MIN($U410*($G$13/$D$13),$G$13),(SUMPRODUCT(--((MIN(W410,$D$13))&gt;$C$9:$C$13),((MIN(W410,$D$13))-$C$9:$C$13),$H$9:$H$13))-((1-(X410/$M$9))*(SUMPRODUCT(--((MIN(V410,$D$13))&gt;$C$9:$C$13),((MIN(V410,$D$13))-$C$9:$C$13),$H$9:$H$13)))),0))</f>
        <v>0</v>
      </c>
      <c r="AA410" s="140">
        <f>IF(AND(LARGE('Sch A. Input'!$FL$15:$FL$67,COUNTIF('Sch A. Input'!$FL$15:$FL$67,"&gt;="&amp;F410))&lt;E410,F410&lt;&gt;0),"Leaver",IFERROR(Z410/U410,0))</f>
        <v>0</v>
      </c>
      <c r="AB410" s="141">
        <f>IF(AND(LARGE('Sch A. Input'!$FL$15:$FL$67,COUNTIF('Sch A. Input'!$FL$15:$FL$67,"&gt;="&amp;F410))&lt;E410,F410&lt;&gt;0),"Leaver",Q410-Z410)</f>
        <v>0</v>
      </c>
      <c r="AC410" s="82">
        <f t="shared" si="75"/>
        <v>0</v>
      </c>
      <c r="BK410" s="2"/>
      <c r="BL410" s="2"/>
      <c r="CI410"/>
    </row>
    <row r="411" spans="2:87" x14ac:dyDescent="0.3">
      <c r="B411" s="63" t="str">
        <f>IF('Sch A. Input'!B408="","",'Sch A. Input'!B408)</f>
        <v/>
      </c>
      <c r="C411" s="68" t="str">
        <f>IF('Sch A. Input'!C408="","",'Sch A. Input'!C408)</f>
        <v/>
      </c>
      <c r="D411" s="64" t="str">
        <f>IF('Sch A. Input'!D408="","",'Sch A. Input'!D408)</f>
        <v/>
      </c>
      <c r="E411" s="64">
        <f>'Sch A. Input'!E408</f>
        <v>46112</v>
      </c>
      <c r="F411" s="64">
        <f>'Sch A. Input'!F408</f>
        <v>0</v>
      </c>
      <c r="G411" s="190">
        <f>SUMIFS('Sch A. Input'!H408:FJ408,'Sch A. Input'!$H$13:$FJ$13,$L$11,'Sch A. Input'!$H$14:$FJ$14,"Recurring")</f>
        <v>0</v>
      </c>
      <c r="H411" s="190">
        <f>SUMIFS('Sch A. Input'!H408:FJ408,'Sch A. Input'!$H$13:$FJ$13,$L$11,'Sch A. Input'!$H$14:$FJ$14,"One-time")</f>
        <v>0</v>
      </c>
      <c r="I411" s="191">
        <f t="shared" si="69"/>
        <v>0</v>
      </c>
      <c r="J411" s="192">
        <f>SUMIFS('Sch A. Input'!H408:FJ408,'Sch A. Input'!$H$14:$FJ$14,"Recurring",'Sch A. Input'!$H$13:$FJ$13,"&lt;="&amp;'Sch D. Workings'!$L$11)</f>
        <v>0</v>
      </c>
      <c r="K411" s="192">
        <f>SUMIFS('Sch A. Input'!H408:FJ408,'Sch A. Input'!$H$14:$FJ$14,"One-time",'Sch A. Input'!$H$13:$FJ$13,"&lt;="&amp;'Sch D. Workings'!$L$11)</f>
        <v>0</v>
      </c>
      <c r="L411" s="193">
        <f t="shared" si="70"/>
        <v>0</v>
      </c>
      <c r="M411" s="192">
        <f t="shared" si="71"/>
        <v>0</v>
      </c>
      <c r="N411" s="192">
        <f t="shared" si="72"/>
        <v>0</v>
      </c>
      <c r="O411" s="219">
        <f t="shared" si="73"/>
        <v>0</v>
      </c>
      <c r="P411" s="228">
        <f t="shared" si="67"/>
        <v>0</v>
      </c>
      <c r="Q411" s="195">
        <f t="shared" si="68"/>
        <v>0</v>
      </c>
      <c r="R411" s="85">
        <f t="shared" si="74"/>
        <v>0</v>
      </c>
      <c r="S411" s="201">
        <f>IF(AND(LARGE('Sch A. Input'!$FL$15:$FL$67,COUNTIF('Sch A. Input'!$FL$15:$FL$67,"&gt;="&amp;F411))&lt;E411,F411&lt;&gt;0),"Leaver",J411-G411)</f>
        <v>0</v>
      </c>
      <c r="T411" s="201">
        <f>IF(AND(LARGE('Sch A. Input'!$FL$15:$FL$67,COUNTIF('Sch A. Input'!$FL$15:$FL$67,"&gt;="&amp;F411))&lt;E411,F411&lt;&gt;0),"Leaver",K411-H411)</f>
        <v>0</v>
      </c>
      <c r="U411" s="202">
        <f>IF(AND(LARGE('Sch A. Input'!$FL$15:$FL$67,COUNTIF('Sch A. Input'!$FL$15:$FL$67,"&gt;="&amp;F411))&lt;E411,F411&lt;&gt;0),"Leaver",L411-I411)</f>
        <v>0</v>
      </c>
      <c r="V411" s="202">
        <f>IF(AND(LARGE('Sch A. Input'!$FL$15:$FL$67,COUNTIF('Sch A. Input'!$FL$15:$FL$67,"&gt;="&amp;F411))&lt;E411,F411&lt;&gt;0),"Leaver",IFERROR(S411/X411*$M$9,0))</f>
        <v>0</v>
      </c>
      <c r="W411" s="202">
        <f>IF(AND(LARGE('Sch A. Input'!$FL$15:$FL$67,COUNTIF('Sch A. Input'!$FL$15:$FL$67,"&gt;="&amp;F411))&lt;E411,F411&lt;&gt;0),"Leaver",V411+T411)</f>
        <v>0</v>
      </c>
      <c r="X411" s="224">
        <f>IF(AND(LARGE('Sch A. Input'!$FL$15:$FL$67,COUNTIF('Sch A. Input'!$FL$15:$FL$67,"&gt;="&amp;F411))&lt;E411,F411&lt;&gt;0),"Leaver",IF(OR(D411="",D411&gt;$L$11,($L$11-7)&lt;$K$9),0,(E411+1-D411)/7-1))</f>
        <v>0</v>
      </c>
      <c r="Y411" s="225">
        <f>IF(AND(LARGE('Sch A. Input'!$FL$15:$FL$67,COUNTIF('Sch A. Input'!$FL$15:$FL$67,"&gt;="&amp;F411))&lt;E411,F411&lt;&gt;0),"Leaver",IFERROR(IF((S411/$X411*$M$9+T411)&gt;$D$13,"YES","NO"),0))</f>
        <v>0</v>
      </c>
      <c r="Z411" s="189">
        <f>IF(AND(LARGE('Sch A. Input'!$FL$15:$FL$67,COUNTIF('Sch A. Input'!$FL$15:$FL$67,"&gt;="&amp;F411))&lt;E411,F411&lt;&gt;0),"Leaver",IFERROR(IF(Y411="Yes",MIN($U411*($G$13/$D$13),$G$13),(SUMPRODUCT(--((MIN(W411,$D$13))&gt;$C$9:$C$13),((MIN(W411,$D$13))-$C$9:$C$13),$H$9:$H$13))-((1-(X411/$M$9))*(SUMPRODUCT(--((MIN(V411,$D$13))&gt;$C$9:$C$13),((MIN(V411,$D$13))-$C$9:$C$13),$H$9:$H$13)))),0))</f>
        <v>0</v>
      </c>
      <c r="AA411" s="140">
        <f>IF(AND(LARGE('Sch A. Input'!$FL$15:$FL$67,COUNTIF('Sch A. Input'!$FL$15:$FL$67,"&gt;="&amp;F411))&lt;E411,F411&lt;&gt;0),"Leaver",IFERROR(Z411/U411,0))</f>
        <v>0</v>
      </c>
      <c r="AB411" s="141">
        <f>IF(AND(LARGE('Sch A. Input'!$FL$15:$FL$67,COUNTIF('Sch A. Input'!$FL$15:$FL$67,"&gt;="&amp;F411))&lt;E411,F411&lt;&gt;0),"Leaver",Q411-Z411)</f>
        <v>0</v>
      </c>
      <c r="AC411" s="82">
        <f t="shared" si="75"/>
        <v>0</v>
      </c>
      <c r="BK411" s="2"/>
      <c r="BL411" s="2"/>
      <c r="CI411"/>
    </row>
    <row r="412" spans="2:87" x14ac:dyDescent="0.3">
      <c r="B412" s="63" t="str">
        <f>IF('Sch A. Input'!B409="","",'Sch A. Input'!B409)</f>
        <v/>
      </c>
      <c r="C412" s="68" t="str">
        <f>IF('Sch A. Input'!C409="","",'Sch A. Input'!C409)</f>
        <v/>
      </c>
      <c r="D412" s="64" t="str">
        <f>IF('Sch A. Input'!D409="","",'Sch A. Input'!D409)</f>
        <v/>
      </c>
      <c r="E412" s="64">
        <f>'Sch A. Input'!E409</f>
        <v>46112</v>
      </c>
      <c r="F412" s="64">
        <f>'Sch A. Input'!F409</f>
        <v>0</v>
      </c>
      <c r="G412" s="190">
        <f>SUMIFS('Sch A. Input'!H409:FJ409,'Sch A. Input'!$H$13:$FJ$13,$L$11,'Sch A. Input'!$H$14:$FJ$14,"Recurring")</f>
        <v>0</v>
      </c>
      <c r="H412" s="190">
        <f>SUMIFS('Sch A. Input'!H409:FJ409,'Sch A. Input'!$H$13:$FJ$13,$L$11,'Sch A. Input'!$H$14:$FJ$14,"One-time")</f>
        <v>0</v>
      </c>
      <c r="I412" s="191">
        <f t="shared" si="69"/>
        <v>0</v>
      </c>
      <c r="J412" s="192">
        <f>SUMIFS('Sch A. Input'!H409:FJ409,'Sch A. Input'!$H$14:$FJ$14,"Recurring",'Sch A. Input'!$H$13:$FJ$13,"&lt;="&amp;'Sch D. Workings'!$L$11)</f>
        <v>0</v>
      </c>
      <c r="K412" s="192">
        <f>SUMIFS('Sch A. Input'!H409:FJ409,'Sch A. Input'!$H$14:$FJ$14,"One-time",'Sch A. Input'!$H$13:$FJ$13,"&lt;="&amp;'Sch D. Workings'!$L$11)</f>
        <v>0</v>
      </c>
      <c r="L412" s="193">
        <f t="shared" si="70"/>
        <v>0</v>
      </c>
      <c r="M412" s="192">
        <f t="shared" si="71"/>
        <v>0</v>
      </c>
      <c r="N412" s="192">
        <f t="shared" si="72"/>
        <v>0</v>
      </c>
      <c r="O412" s="219">
        <f t="shared" si="73"/>
        <v>0</v>
      </c>
      <c r="P412" s="228">
        <f t="shared" si="67"/>
        <v>0</v>
      </c>
      <c r="Q412" s="195">
        <f t="shared" si="68"/>
        <v>0</v>
      </c>
      <c r="R412" s="85">
        <f t="shared" si="74"/>
        <v>0</v>
      </c>
      <c r="S412" s="201">
        <f>IF(AND(LARGE('Sch A. Input'!$FL$15:$FL$67,COUNTIF('Sch A. Input'!$FL$15:$FL$67,"&gt;="&amp;F412))&lt;E412,F412&lt;&gt;0),"Leaver",J412-G412)</f>
        <v>0</v>
      </c>
      <c r="T412" s="201">
        <f>IF(AND(LARGE('Sch A. Input'!$FL$15:$FL$67,COUNTIF('Sch A. Input'!$FL$15:$FL$67,"&gt;="&amp;F412))&lt;E412,F412&lt;&gt;0),"Leaver",K412-H412)</f>
        <v>0</v>
      </c>
      <c r="U412" s="202">
        <f>IF(AND(LARGE('Sch A. Input'!$FL$15:$FL$67,COUNTIF('Sch A. Input'!$FL$15:$FL$67,"&gt;="&amp;F412))&lt;E412,F412&lt;&gt;0),"Leaver",L412-I412)</f>
        <v>0</v>
      </c>
      <c r="V412" s="202">
        <f>IF(AND(LARGE('Sch A. Input'!$FL$15:$FL$67,COUNTIF('Sch A. Input'!$FL$15:$FL$67,"&gt;="&amp;F412))&lt;E412,F412&lt;&gt;0),"Leaver",IFERROR(S412/X412*$M$9,0))</f>
        <v>0</v>
      </c>
      <c r="W412" s="202">
        <f>IF(AND(LARGE('Sch A. Input'!$FL$15:$FL$67,COUNTIF('Sch A. Input'!$FL$15:$FL$67,"&gt;="&amp;F412))&lt;E412,F412&lt;&gt;0),"Leaver",V412+T412)</f>
        <v>0</v>
      </c>
      <c r="X412" s="224">
        <f>IF(AND(LARGE('Sch A. Input'!$FL$15:$FL$67,COUNTIF('Sch A. Input'!$FL$15:$FL$67,"&gt;="&amp;F412))&lt;E412,F412&lt;&gt;0),"Leaver",IF(OR(D412="",D412&gt;$L$11,($L$11-7)&lt;$K$9),0,(E412+1-D412)/7-1))</f>
        <v>0</v>
      </c>
      <c r="Y412" s="225">
        <f>IF(AND(LARGE('Sch A. Input'!$FL$15:$FL$67,COUNTIF('Sch A. Input'!$FL$15:$FL$67,"&gt;="&amp;F412))&lt;E412,F412&lt;&gt;0),"Leaver",IFERROR(IF((S412/$X412*$M$9+T412)&gt;$D$13,"YES","NO"),0))</f>
        <v>0</v>
      </c>
      <c r="Z412" s="189">
        <f>IF(AND(LARGE('Sch A. Input'!$FL$15:$FL$67,COUNTIF('Sch A. Input'!$FL$15:$FL$67,"&gt;="&amp;F412))&lt;E412,F412&lt;&gt;0),"Leaver",IFERROR(IF(Y412="Yes",MIN($U412*($G$13/$D$13),$G$13),(SUMPRODUCT(--((MIN(W412,$D$13))&gt;$C$9:$C$13),((MIN(W412,$D$13))-$C$9:$C$13),$H$9:$H$13))-((1-(X412/$M$9))*(SUMPRODUCT(--((MIN(V412,$D$13))&gt;$C$9:$C$13),((MIN(V412,$D$13))-$C$9:$C$13),$H$9:$H$13)))),0))</f>
        <v>0</v>
      </c>
      <c r="AA412" s="140">
        <f>IF(AND(LARGE('Sch A. Input'!$FL$15:$FL$67,COUNTIF('Sch A. Input'!$FL$15:$FL$67,"&gt;="&amp;F412))&lt;E412,F412&lt;&gt;0),"Leaver",IFERROR(Z412/U412,0))</f>
        <v>0</v>
      </c>
      <c r="AB412" s="141">
        <f>IF(AND(LARGE('Sch A. Input'!$FL$15:$FL$67,COUNTIF('Sch A. Input'!$FL$15:$FL$67,"&gt;="&amp;F412))&lt;E412,F412&lt;&gt;0),"Leaver",Q412-Z412)</f>
        <v>0</v>
      </c>
      <c r="AC412" s="82">
        <f t="shared" si="75"/>
        <v>0</v>
      </c>
      <c r="BK412" s="2"/>
      <c r="BL412" s="2"/>
      <c r="CI412"/>
    </row>
    <row r="413" spans="2:87" x14ac:dyDescent="0.3">
      <c r="B413" s="63" t="str">
        <f>IF('Sch A. Input'!B410="","",'Sch A. Input'!B410)</f>
        <v/>
      </c>
      <c r="C413" s="68" t="str">
        <f>IF('Sch A. Input'!C410="","",'Sch A. Input'!C410)</f>
        <v/>
      </c>
      <c r="D413" s="64" t="str">
        <f>IF('Sch A. Input'!D410="","",'Sch A. Input'!D410)</f>
        <v/>
      </c>
      <c r="E413" s="64">
        <f>'Sch A. Input'!E410</f>
        <v>46112</v>
      </c>
      <c r="F413" s="64">
        <f>'Sch A. Input'!F410</f>
        <v>0</v>
      </c>
      <c r="G413" s="190">
        <f>SUMIFS('Sch A. Input'!H410:FJ410,'Sch A. Input'!$H$13:$FJ$13,$L$11,'Sch A. Input'!$H$14:$FJ$14,"Recurring")</f>
        <v>0</v>
      </c>
      <c r="H413" s="190">
        <f>SUMIFS('Sch A. Input'!H410:FJ410,'Sch A. Input'!$H$13:$FJ$13,$L$11,'Sch A. Input'!$H$14:$FJ$14,"One-time")</f>
        <v>0</v>
      </c>
      <c r="I413" s="191">
        <f t="shared" si="69"/>
        <v>0</v>
      </c>
      <c r="J413" s="192">
        <f>SUMIFS('Sch A. Input'!H410:FJ410,'Sch A. Input'!$H$14:$FJ$14,"Recurring",'Sch A. Input'!$H$13:$FJ$13,"&lt;="&amp;'Sch D. Workings'!$L$11)</f>
        <v>0</v>
      </c>
      <c r="K413" s="192">
        <f>SUMIFS('Sch A. Input'!H410:FJ410,'Sch A. Input'!$H$14:$FJ$14,"One-time",'Sch A. Input'!$H$13:$FJ$13,"&lt;="&amp;'Sch D. Workings'!$L$11)</f>
        <v>0</v>
      </c>
      <c r="L413" s="193">
        <f t="shared" si="70"/>
        <v>0</v>
      </c>
      <c r="M413" s="192">
        <f t="shared" si="71"/>
        <v>0</v>
      </c>
      <c r="N413" s="192">
        <f t="shared" si="72"/>
        <v>0</v>
      </c>
      <c r="O413" s="219">
        <f t="shared" si="73"/>
        <v>0</v>
      </c>
      <c r="P413" s="228">
        <f t="shared" si="67"/>
        <v>0</v>
      </c>
      <c r="Q413" s="195">
        <f t="shared" si="68"/>
        <v>0</v>
      </c>
      <c r="R413" s="85">
        <f t="shared" si="74"/>
        <v>0</v>
      </c>
      <c r="S413" s="201">
        <f>IF(AND(LARGE('Sch A. Input'!$FL$15:$FL$67,COUNTIF('Sch A. Input'!$FL$15:$FL$67,"&gt;="&amp;F413))&lt;E413,F413&lt;&gt;0),"Leaver",J413-G413)</f>
        <v>0</v>
      </c>
      <c r="T413" s="201">
        <f>IF(AND(LARGE('Sch A. Input'!$FL$15:$FL$67,COUNTIF('Sch A. Input'!$FL$15:$FL$67,"&gt;="&amp;F413))&lt;E413,F413&lt;&gt;0),"Leaver",K413-H413)</f>
        <v>0</v>
      </c>
      <c r="U413" s="202">
        <f>IF(AND(LARGE('Sch A. Input'!$FL$15:$FL$67,COUNTIF('Sch A. Input'!$FL$15:$FL$67,"&gt;="&amp;F413))&lt;E413,F413&lt;&gt;0),"Leaver",L413-I413)</f>
        <v>0</v>
      </c>
      <c r="V413" s="202">
        <f>IF(AND(LARGE('Sch A. Input'!$FL$15:$FL$67,COUNTIF('Sch A. Input'!$FL$15:$FL$67,"&gt;="&amp;F413))&lt;E413,F413&lt;&gt;0),"Leaver",IFERROR(S413/X413*$M$9,0))</f>
        <v>0</v>
      </c>
      <c r="W413" s="202">
        <f>IF(AND(LARGE('Sch A. Input'!$FL$15:$FL$67,COUNTIF('Sch A. Input'!$FL$15:$FL$67,"&gt;="&amp;F413))&lt;E413,F413&lt;&gt;0),"Leaver",V413+T413)</f>
        <v>0</v>
      </c>
      <c r="X413" s="224">
        <f>IF(AND(LARGE('Sch A. Input'!$FL$15:$FL$67,COUNTIF('Sch A. Input'!$FL$15:$FL$67,"&gt;="&amp;F413))&lt;E413,F413&lt;&gt;0),"Leaver",IF(OR(D413="",D413&gt;$L$11,($L$11-7)&lt;$K$9),0,(E413+1-D413)/7-1))</f>
        <v>0</v>
      </c>
      <c r="Y413" s="225">
        <f>IF(AND(LARGE('Sch A. Input'!$FL$15:$FL$67,COUNTIF('Sch A. Input'!$FL$15:$FL$67,"&gt;="&amp;F413))&lt;E413,F413&lt;&gt;0),"Leaver",IFERROR(IF((S413/$X413*$M$9+T413)&gt;$D$13,"YES","NO"),0))</f>
        <v>0</v>
      </c>
      <c r="Z413" s="189">
        <f>IF(AND(LARGE('Sch A. Input'!$FL$15:$FL$67,COUNTIF('Sch A. Input'!$FL$15:$FL$67,"&gt;="&amp;F413))&lt;E413,F413&lt;&gt;0),"Leaver",IFERROR(IF(Y413="Yes",MIN($U413*($G$13/$D$13),$G$13),(SUMPRODUCT(--((MIN(W413,$D$13))&gt;$C$9:$C$13),((MIN(W413,$D$13))-$C$9:$C$13),$H$9:$H$13))-((1-(X413/$M$9))*(SUMPRODUCT(--((MIN(V413,$D$13))&gt;$C$9:$C$13),((MIN(V413,$D$13))-$C$9:$C$13),$H$9:$H$13)))),0))</f>
        <v>0</v>
      </c>
      <c r="AA413" s="140">
        <f>IF(AND(LARGE('Sch A. Input'!$FL$15:$FL$67,COUNTIF('Sch A. Input'!$FL$15:$FL$67,"&gt;="&amp;F413))&lt;E413,F413&lt;&gt;0),"Leaver",IFERROR(Z413/U413,0))</f>
        <v>0</v>
      </c>
      <c r="AB413" s="141">
        <f>IF(AND(LARGE('Sch A. Input'!$FL$15:$FL$67,COUNTIF('Sch A. Input'!$FL$15:$FL$67,"&gt;="&amp;F413))&lt;E413,F413&lt;&gt;0),"Leaver",Q413-Z413)</f>
        <v>0</v>
      </c>
      <c r="AC413" s="82">
        <f t="shared" si="75"/>
        <v>0</v>
      </c>
      <c r="BK413" s="2"/>
      <c r="BL413" s="2"/>
      <c r="CI413"/>
    </row>
    <row r="414" spans="2:87" x14ac:dyDescent="0.3">
      <c r="B414" s="63" t="str">
        <f>IF('Sch A. Input'!B411="","",'Sch A. Input'!B411)</f>
        <v/>
      </c>
      <c r="C414" s="68" t="str">
        <f>IF('Sch A. Input'!C411="","",'Sch A. Input'!C411)</f>
        <v/>
      </c>
      <c r="D414" s="64" t="str">
        <f>IF('Sch A. Input'!D411="","",'Sch A. Input'!D411)</f>
        <v/>
      </c>
      <c r="E414" s="64">
        <f>'Sch A. Input'!E411</f>
        <v>46112</v>
      </c>
      <c r="F414" s="64">
        <f>'Sch A. Input'!F411</f>
        <v>0</v>
      </c>
      <c r="G414" s="190">
        <f>SUMIFS('Sch A. Input'!H411:FJ411,'Sch A. Input'!$H$13:$FJ$13,$L$11,'Sch A. Input'!$H$14:$FJ$14,"Recurring")</f>
        <v>0</v>
      </c>
      <c r="H414" s="190">
        <f>SUMIFS('Sch A. Input'!H411:FJ411,'Sch A. Input'!$H$13:$FJ$13,$L$11,'Sch A. Input'!$H$14:$FJ$14,"One-time")</f>
        <v>0</v>
      </c>
      <c r="I414" s="191">
        <f t="shared" si="69"/>
        <v>0</v>
      </c>
      <c r="J414" s="192">
        <f>SUMIFS('Sch A. Input'!H411:FJ411,'Sch A. Input'!$H$14:$FJ$14,"Recurring",'Sch A. Input'!$H$13:$FJ$13,"&lt;="&amp;'Sch D. Workings'!$L$11)</f>
        <v>0</v>
      </c>
      <c r="K414" s="192">
        <f>SUMIFS('Sch A. Input'!H411:FJ411,'Sch A. Input'!$H$14:$FJ$14,"One-time",'Sch A. Input'!$H$13:$FJ$13,"&lt;="&amp;'Sch D. Workings'!$L$11)</f>
        <v>0</v>
      </c>
      <c r="L414" s="193">
        <f t="shared" si="70"/>
        <v>0</v>
      </c>
      <c r="M414" s="192">
        <f t="shared" si="71"/>
        <v>0</v>
      </c>
      <c r="N414" s="192">
        <f t="shared" si="72"/>
        <v>0</v>
      </c>
      <c r="O414" s="219">
        <f t="shared" si="73"/>
        <v>0</v>
      </c>
      <c r="P414" s="228">
        <f t="shared" si="67"/>
        <v>0</v>
      </c>
      <c r="Q414" s="195">
        <f t="shared" si="68"/>
        <v>0</v>
      </c>
      <c r="R414" s="85">
        <f t="shared" si="74"/>
        <v>0</v>
      </c>
      <c r="S414" s="201">
        <f>IF(AND(LARGE('Sch A. Input'!$FL$15:$FL$67,COUNTIF('Sch A. Input'!$FL$15:$FL$67,"&gt;="&amp;F414))&lt;E414,F414&lt;&gt;0),"Leaver",J414-G414)</f>
        <v>0</v>
      </c>
      <c r="T414" s="201">
        <f>IF(AND(LARGE('Sch A. Input'!$FL$15:$FL$67,COUNTIF('Sch A. Input'!$FL$15:$FL$67,"&gt;="&amp;F414))&lt;E414,F414&lt;&gt;0),"Leaver",K414-H414)</f>
        <v>0</v>
      </c>
      <c r="U414" s="202">
        <f>IF(AND(LARGE('Sch A. Input'!$FL$15:$FL$67,COUNTIF('Sch A. Input'!$FL$15:$FL$67,"&gt;="&amp;F414))&lt;E414,F414&lt;&gt;0),"Leaver",L414-I414)</f>
        <v>0</v>
      </c>
      <c r="V414" s="202">
        <f>IF(AND(LARGE('Sch A. Input'!$FL$15:$FL$67,COUNTIF('Sch A. Input'!$FL$15:$FL$67,"&gt;="&amp;F414))&lt;E414,F414&lt;&gt;0),"Leaver",IFERROR(S414/X414*$M$9,0))</f>
        <v>0</v>
      </c>
      <c r="W414" s="202">
        <f>IF(AND(LARGE('Sch A. Input'!$FL$15:$FL$67,COUNTIF('Sch A. Input'!$FL$15:$FL$67,"&gt;="&amp;F414))&lt;E414,F414&lt;&gt;0),"Leaver",V414+T414)</f>
        <v>0</v>
      </c>
      <c r="X414" s="224">
        <f>IF(AND(LARGE('Sch A. Input'!$FL$15:$FL$67,COUNTIF('Sch A. Input'!$FL$15:$FL$67,"&gt;="&amp;F414))&lt;E414,F414&lt;&gt;0),"Leaver",IF(OR(D414="",D414&gt;$L$11,($L$11-7)&lt;$K$9),0,(E414+1-D414)/7-1))</f>
        <v>0</v>
      </c>
      <c r="Y414" s="225">
        <f>IF(AND(LARGE('Sch A. Input'!$FL$15:$FL$67,COUNTIF('Sch A. Input'!$FL$15:$FL$67,"&gt;="&amp;F414))&lt;E414,F414&lt;&gt;0),"Leaver",IFERROR(IF((S414/$X414*$M$9+T414)&gt;$D$13,"YES","NO"),0))</f>
        <v>0</v>
      </c>
      <c r="Z414" s="189">
        <f>IF(AND(LARGE('Sch A. Input'!$FL$15:$FL$67,COUNTIF('Sch A. Input'!$FL$15:$FL$67,"&gt;="&amp;F414))&lt;E414,F414&lt;&gt;0),"Leaver",IFERROR(IF(Y414="Yes",MIN($U414*($G$13/$D$13),$G$13),(SUMPRODUCT(--((MIN(W414,$D$13))&gt;$C$9:$C$13),((MIN(W414,$D$13))-$C$9:$C$13),$H$9:$H$13))-((1-(X414/$M$9))*(SUMPRODUCT(--((MIN(V414,$D$13))&gt;$C$9:$C$13),((MIN(V414,$D$13))-$C$9:$C$13),$H$9:$H$13)))),0))</f>
        <v>0</v>
      </c>
      <c r="AA414" s="140">
        <f>IF(AND(LARGE('Sch A. Input'!$FL$15:$FL$67,COUNTIF('Sch A. Input'!$FL$15:$FL$67,"&gt;="&amp;F414))&lt;E414,F414&lt;&gt;0),"Leaver",IFERROR(Z414/U414,0))</f>
        <v>0</v>
      </c>
      <c r="AB414" s="141">
        <f>IF(AND(LARGE('Sch A. Input'!$FL$15:$FL$67,COUNTIF('Sch A. Input'!$FL$15:$FL$67,"&gt;="&amp;F414))&lt;E414,F414&lt;&gt;0),"Leaver",Q414-Z414)</f>
        <v>0</v>
      </c>
      <c r="AC414" s="82">
        <f t="shared" si="75"/>
        <v>0</v>
      </c>
      <c r="BK414" s="2"/>
      <c r="BL414" s="2"/>
      <c r="CI414"/>
    </row>
    <row r="415" spans="2:87" x14ac:dyDescent="0.3">
      <c r="B415" s="63" t="str">
        <f>IF('Sch A. Input'!B412="","",'Sch A. Input'!B412)</f>
        <v/>
      </c>
      <c r="C415" s="68" t="str">
        <f>IF('Sch A. Input'!C412="","",'Sch A. Input'!C412)</f>
        <v/>
      </c>
      <c r="D415" s="64" t="str">
        <f>IF('Sch A. Input'!D412="","",'Sch A. Input'!D412)</f>
        <v/>
      </c>
      <c r="E415" s="64">
        <f>'Sch A. Input'!E412</f>
        <v>46112</v>
      </c>
      <c r="F415" s="64">
        <f>'Sch A. Input'!F412</f>
        <v>0</v>
      </c>
      <c r="G415" s="190">
        <f>SUMIFS('Sch A. Input'!H412:FJ412,'Sch A. Input'!$H$13:$FJ$13,$L$11,'Sch A. Input'!$H$14:$FJ$14,"Recurring")</f>
        <v>0</v>
      </c>
      <c r="H415" s="190">
        <f>SUMIFS('Sch A. Input'!H412:FJ412,'Sch A. Input'!$H$13:$FJ$13,$L$11,'Sch A. Input'!$H$14:$FJ$14,"One-time")</f>
        <v>0</v>
      </c>
      <c r="I415" s="191">
        <f t="shared" si="69"/>
        <v>0</v>
      </c>
      <c r="J415" s="192">
        <f>SUMIFS('Sch A. Input'!H412:FJ412,'Sch A. Input'!$H$14:$FJ$14,"Recurring",'Sch A. Input'!$H$13:$FJ$13,"&lt;="&amp;'Sch D. Workings'!$L$11)</f>
        <v>0</v>
      </c>
      <c r="K415" s="192">
        <f>SUMIFS('Sch A. Input'!H412:FJ412,'Sch A. Input'!$H$14:$FJ$14,"One-time",'Sch A. Input'!$H$13:$FJ$13,"&lt;="&amp;'Sch D. Workings'!$L$11)</f>
        <v>0</v>
      </c>
      <c r="L415" s="193">
        <f t="shared" si="70"/>
        <v>0</v>
      </c>
      <c r="M415" s="192">
        <f t="shared" si="71"/>
        <v>0</v>
      </c>
      <c r="N415" s="192">
        <f t="shared" si="72"/>
        <v>0</v>
      </c>
      <c r="O415" s="219">
        <f t="shared" si="73"/>
        <v>0</v>
      </c>
      <c r="P415" s="228">
        <f t="shared" si="67"/>
        <v>0</v>
      </c>
      <c r="Q415" s="195">
        <f t="shared" si="68"/>
        <v>0</v>
      </c>
      <c r="R415" s="85">
        <f t="shared" si="74"/>
        <v>0</v>
      </c>
      <c r="S415" s="201">
        <f>IF(AND(LARGE('Sch A. Input'!$FL$15:$FL$67,COUNTIF('Sch A. Input'!$FL$15:$FL$67,"&gt;="&amp;F415))&lt;E415,F415&lt;&gt;0),"Leaver",J415-G415)</f>
        <v>0</v>
      </c>
      <c r="T415" s="201">
        <f>IF(AND(LARGE('Sch A. Input'!$FL$15:$FL$67,COUNTIF('Sch A. Input'!$FL$15:$FL$67,"&gt;="&amp;F415))&lt;E415,F415&lt;&gt;0),"Leaver",K415-H415)</f>
        <v>0</v>
      </c>
      <c r="U415" s="202">
        <f>IF(AND(LARGE('Sch A. Input'!$FL$15:$FL$67,COUNTIF('Sch A. Input'!$FL$15:$FL$67,"&gt;="&amp;F415))&lt;E415,F415&lt;&gt;0),"Leaver",L415-I415)</f>
        <v>0</v>
      </c>
      <c r="V415" s="202">
        <f>IF(AND(LARGE('Sch A. Input'!$FL$15:$FL$67,COUNTIF('Sch A. Input'!$FL$15:$FL$67,"&gt;="&amp;F415))&lt;E415,F415&lt;&gt;0),"Leaver",IFERROR(S415/X415*$M$9,0))</f>
        <v>0</v>
      </c>
      <c r="W415" s="202">
        <f>IF(AND(LARGE('Sch A. Input'!$FL$15:$FL$67,COUNTIF('Sch A. Input'!$FL$15:$FL$67,"&gt;="&amp;F415))&lt;E415,F415&lt;&gt;0),"Leaver",V415+T415)</f>
        <v>0</v>
      </c>
      <c r="X415" s="224">
        <f>IF(AND(LARGE('Sch A. Input'!$FL$15:$FL$67,COUNTIF('Sch A. Input'!$FL$15:$FL$67,"&gt;="&amp;F415))&lt;E415,F415&lt;&gt;0),"Leaver",IF(OR(D415="",D415&gt;$L$11,($L$11-7)&lt;$K$9),0,(E415+1-D415)/7-1))</f>
        <v>0</v>
      </c>
      <c r="Y415" s="225">
        <f>IF(AND(LARGE('Sch A. Input'!$FL$15:$FL$67,COUNTIF('Sch A. Input'!$FL$15:$FL$67,"&gt;="&amp;F415))&lt;E415,F415&lt;&gt;0),"Leaver",IFERROR(IF((S415/$X415*$M$9+T415)&gt;$D$13,"YES","NO"),0))</f>
        <v>0</v>
      </c>
      <c r="Z415" s="189">
        <f>IF(AND(LARGE('Sch A. Input'!$FL$15:$FL$67,COUNTIF('Sch A. Input'!$FL$15:$FL$67,"&gt;="&amp;F415))&lt;E415,F415&lt;&gt;0),"Leaver",IFERROR(IF(Y415="Yes",MIN($U415*($G$13/$D$13),$G$13),(SUMPRODUCT(--((MIN(W415,$D$13))&gt;$C$9:$C$13),((MIN(W415,$D$13))-$C$9:$C$13),$H$9:$H$13))-((1-(X415/$M$9))*(SUMPRODUCT(--((MIN(V415,$D$13))&gt;$C$9:$C$13),((MIN(V415,$D$13))-$C$9:$C$13),$H$9:$H$13)))),0))</f>
        <v>0</v>
      </c>
      <c r="AA415" s="140">
        <f>IF(AND(LARGE('Sch A. Input'!$FL$15:$FL$67,COUNTIF('Sch A. Input'!$FL$15:$FL$67,"&gt;="&amp;F415))&lt;E415,F415&lt;&gt;0),"Leaver",IFERROR(Z415/U415,0))</f>
        <v>0</v>
      </c>
      <c r="AB415" s="141">
        <f>IF(AND(LARGE('Sch A. Input'!$FL$15:$FL$67,COUNTIF('Sch A. Input'!$FL$15:$FL$67,"&gt;="&amp;F415))&lt;E415,F415&lt;&gt;0),"Leaver",Q415-Z415)</f>
        <v>0</v>
      </c>
      <c r="AC415" s="82">
        <f t="shared" si="75"/>
        <v>0</v>
      </c>
      <c r="BK415" s="2"/>
      <c r="BL415" s="2"/>
      <c r="CI415"/>
    </row>
    <row r="416" spans="2:87" x14ac:dyDescent="0.3">
      <c r="B416" s="63" t="str">
        <f>IF('Sch A. Input'!B413="","",'Sch A. Input'!B413)</f>
        <v/>
      </c>
      <c r="C416" s="68" t="str">
        <f>IF('Sch A. Input'!C413="","",'Sch A. Input'!C413)</f>
        <v/>
      </c>
      <c r="D416" s="64" t="str">
        <f>IF('Sch A. Input'!D413="","",'Sch A. Input'!D413)</f>
        <v/>
      </c>
      <c r="E416" s="64">
        <f>'Sch A. Input'!E413</f>
        <v>46112</v>
      </c>
      <c r="F416" s="64">
        <f>'Sch A. Input'!F413</f>
        <v>0</v>
      </c>
      <c r="G416" s="190">
        <f>SUMIFS('Sch A. Input'!H413:FJ413,'Sch A. Input'!$H$13:$FJ$13,$L$11,'Sch A. Input'!$H$14:$FJ$14,"Recurring")</f>
        <v>0</v>
      </c>
      <c r="H416" s="190">
        <f>SUMIFS('Sch A. Input'!H413:FJ413,'Sch A. Input'!$H$13:$FJ$13,$L$11,'Sch A. Input'!$H$14:$FJ$14,"One-time")</f>
        <v>0</v>
      </c>
      <c r="I416" s="191">
        <f t="shared" si="69"/>
        <v>0</v>
      </c>
      <c r="J416" s="192">
        <f>SUMIFS('Sch A. Input'!H413:FJ413,'Sch A. Input'!$H$14:$FJ$14,"Recurring",'Sch A. Input'!$H$13:$FJ$13,"&lt;="&amp;'Sch D. Workings'!$L$11)</f>
        <v>0</v>
      </c>
      <c r="K416" s="192">
        <f>SUMIFS('Sch A. Input'!H413:FJ413,'Sch A. Input'!$H$14:$FJ$14,"One-time",'Sch A. Input'!$H$13:$FJ$13,"&lt;="&amp;'Sch D. Workings'!$L$11)</f>
        <v>0</v>
      </c>
      <c r="L416" s="193">
        <f t="shared" si="70"/>
        <v>0</v>
      </c>
      <c r="M416" s="192">
        <f t="shared" si="71"/>
        <v>0</v>
      </c>
      <c r="N416" s="192">
        <f t="shared" si="72"/>
        <v>0</v>
      </c>
      <c r="O416" s="219">
        <f t="shared" si="73"/>
        <v>0</v>
      </c>
      <c r="P416" s="228">
        <f t="shared" si="67"/>
        <v>0</v>
      </c>
      <c r="Q416" s="195">
        <f t="shared" si="68"/>
        <v>0</v>
      </c>
      <c r="R416" s="85">
        <f t="shared" si="74"/>
        <v>0</v>
      </c>
      <c r="S416" s="201">
        <f>IF(AND(LARGE('Sch A. Input'!$FL$15:$FL$67,COUNTIF('Sch A. Input'!$FL$15:$FL$67,"&gt;="&amp;F416))&lt;E416,F416&lt;&gt;0),"Leaver",J416-G416)</f>
        <v>0</v>
      </c>
      <c r="T416" s="201">
        <f>IF(AND(LARGE('Sch A. Input'!$FL$15:$FL$67,COUNTIF('Sch A. Input'!$FL$15:$FL$67,"&gt;="&amp;F416))&lt;E416,F416&lt;&gt;0),"Leaver",K416-H416)</f>
        <v>0</v>
      </c>
      <c r="U416" s="202">
        <f>IF(AND(LARGE('Sch A. Input'!$FL$15:$FL$67,COUNTIF('Sch A. Input'!$FL$15:$FL$67,"&gt;="&amp;F416))&lt;E416,F416&lt;&gt;0),"Leaver",L416-I416)</f>
        <v>0</v>
      </c>
      <c r="V416" s="202">
        <f>IF(AND(LARGE('Sch A. Input'!$FL$15:$FL$67,COUNTIF('Sch A. Input'!$FL$15:$FL$67,"&gt;="&amp;F416))&lt;E416,F416&lt;&gt;0),"Leaver",IFERROR(S416/X416*$M$9,0))</f>
        <v>0</v>
      </c>
      <c r="W416" s="202">
        <f>IF(AND(LARGE('Sch A. Input'!$FL$15:$FL$67,COUNTIF('Sch A. Input'!$FL$15:$FL$67,"&gt;="&amp;F416))&lt;E416,F416&lt;&gt;0),"Leaver",V416+T416)</f>
        <v>0</v>
      </c>
      <c r="X416" s="224">
        <f>IF(AND(LARGE('Sch A. Input'!$FL$15:$FL$67,COUNTIF('Sch A. Input'!$FL$15:$FL$67,"&gt;="&amp;F416))&lt;E416,F416&lt;&gt;0),"Leaver",IF(OR(D416="",D416&gt;$L$11,($L$11-7)&lt;$K$9),0,(E416+1-D416)/7-1))</f>
        <v>0</v>
      </c>
      <c r="Y416" s="225">
        <f>IF(AND(LARGE('Sch A. Input'!$FL$15:$FL$67,COUNTIF('Sch A. Input'!$FL$15:$FL$67,"&gt;="&amp;F416))&lt;E416,F416&lt;&gt;0),"Leaver",IFERROR(IF((S416/$X416*$M$9+T416)&gt;$D$13,"YES","NO"),0))</f>
        <v>0</v>
      </c>
      <c r="Z416" s="189">
        <f>IF(AND(LARGE('Sch A. Input'!$FL$15:$FL$67,COUNTIF('Sch A. Input'!$FL$15:$FL$67,"&gt;="&amp;F416))&lt;E416,F416&lt;&gt;0),"Leaver",IFERROR(IF(Y416="Yes",MIN($U416*($G$13/$D$13),$G$13),(SUMPRODUCT(--((MIN(W416,$D$13))&gt;$C$9:$C$13),((MIN(W416,$D$13))-$C$9:$C$13),$H$9:$H$13))-((1-(X416/$M$9))*(SUMPRODUCT(--((MIN(V416,$D$13))&gt;$C$9:$C$13),((MIN(V416,$D$13))-$C$9:$C$13),$H$9:$H$13)))),0))</f>
        <v>0</v>
      </c>
      <c r="AA416" s="140">
        <f>IF(AND(LARGE('Sch A. Input'!$FL$15:$FL$67,COUNTIF('Sch A. Input'!$FL$15:$FL$67,"&gt;="&amp;F416))&lt;E416,F416&lt;&gt;0),"Leaver",IFERROR(Z416/U416,0))</f>
        <v>0</v>
      </c>
      <c r="AB416" s="141">
        <f>IF(AND(LARGE('Sch A. Input'!$FL$15:$FL$67,COUNTIF('Sch A. Input'!$FL$15:$FL$67,"&gt;="&amp;F416))&lt;E416,F416&lt;&gt;0),"Leaver",Q416-Z416)</f>
        <v>0</v>
      </c>
      <c r="AC416" s="82">
        <f t="shared" si="75"/>
        <v>0</v>
      </c>
      <c r="BK416" s="2"/>
      <c r="BL416" s="2"/>
      <c r="CI416"/>
    </row>
    <row r="417" spans="2:87" x14ac:dyDescent="0.3">
      <c r="B417" s="63" t="str">
        <f>IF('Sch A. Input'!B414="","",'Sch A. Input'!B414)</f>
        <v/>
      </c>
      <c r="C417" s="68" t="str">
        <f>IF('Sch A. Input'!C414="","",'Sch A. Input'!C414)</f>
        <v/>
      </c>
      <c r="D417" s="64" t="str">
        <f>IF('Sch A. Input'!D414="","",'Sch A. Input'!D414)</f>
        <v/>
      </c>
      <c r="E417" s="64">
        <f>'Sch A. Input'!E414</f>
        <v>46112</v>
      </c>
      <c r="F417" s="64">
        <f>'Sch A. Input'!F414</f>
        <v>0</v>
      </c>
      <c r="G417" s="190">
        <f>SUMIFS('Sch A. Input'!H414:FJ414,'Sch A. Input'!$H$13:$FJ$13,$L$11,'Sch A. Input'!$H$14:$FJ$14,"Recurring")</f>
        <v>0</v>
      </c>
      <c r="H417" s="190">
        <f>SUMIFS('Sch A. Input'!H414:FJ414,'Sch A. Input'!$H$13:$FJ$13,$L$11,'Sch A. Input'!$H$14:$FJ$14,"One-time")</f>
        <v>0</v>
      </c>
      <c r="I417" s="191">
        <f t="shared" si="69"/>
        <v>0</v>
      </c>
      <c r="J417" s="192">
        <f>SUMIFS('Sch A. Input'!H414:FJ414,'Sch A. Input'!$H$14:$FJ$14,"Recurring",'Sch A. Input'!$H$13:$FJ$13,"&lt;="&amp;'Sch D. Workings'!$L$11)</f>
        <v>0</v>
      </c>
      <c r="K417" s="192">
        <f>SUMIFS('Sch A. Input'!H414:FJ414,'Sch A. Input'!$H$14:$FJ$14,"One-time",'Sch A. Input'!$H$13:$FJ$13,"&lt;="&amp;'Sch D. Workings'!$L$11)</f>
        <v>0</v>
      </c>
      <c r="L417" s="193">
        <f t="shared" si="70"/>
        <v>0</v>
      </c>
      <c r="M417" s="192">
        <f t="shared" si="71"/>
        <v>0</v>
      </c>
      <c r="N417" s="192">
        <f t="shared" si="72"/>
        <v>0</v>
      </c>
      <c r="O417" s="219">
        <f t="shared" si="73"/>
        <v>0</v>
      </c>
      <c r="P417" s="228">
        <f t="shared" si="67"/>
        <v>0</v>
      </c>
      <c r="Q417" s="195">
        <f t="shared" si="68"/>
        <v>0</v>
      </c>
      <c r="R417" s="85">
        <f t="shared" si="74"/>
        <v>0</v>
      </c>
      <c r="S417" s="201">
        <f>IF(AND(LARGE('Sch A. Input'!$FL$15:$FL$67,COUNTIF('Sch A. Input'!$FL$15:$FL$67,"&gt;="&amp;F417))&lt;E417,F417&lt;&gt;0),"Leaver",J417-G417)</f>
        <v>0</v>
      </c>
      <c r="T417" s="201">
        <f>IF(AND(LARGE('Sch A. Input'!$FL$15:$FL$67,COUNTIF('Sch A. Input'!$FL$15:$FL$67,"&gt;="&amp;F417))&lt;E417,F417&lt;&gt;0),"Leaver",K417-H417)</f>
        <v>0</v>
      </c>
      <c r="U417" s="202">
        <f>IF(AND(LARGE('Sch A. Input'!$FL$15:$FL$67,COUNTIF('Sch A. Input'!$FL$15:$FL$67,"&gt;="&amp;F417))&lt;E417,F417&lt;&gt;0),"Leaver",L417-I417)</f>
        <v>0</v>
      </c>
      <c r="V417" s="202">
        <f>IF(AND(LARGE('Sch A. Input'!$FL$15:$FL$67,COUNTIF('Sch A. Input'!$FL$15:$FL$67,"&gt;="&amp;F417))&lt;E417,F417&lt;&gt;0),"Leaver",IFERROR(S417/X417*$M$9,0))</f>
        <v>0</v>
      </c>
      <c r="W417" s="202">
        <f>IF(AND(LARGE('Sch A. Input'!$FL$15:$FL$67,COUNTIF('Sch A. Input'!$FL$15:$FL$67,"&gt;="&amp;F417))&lt;E417,F417&lt;&gt;0),"Leaver",V417+T417)</f>
        <v>0</v>
      </c>
      <c r="X417" s="224">
        <f>IF(AND(LARGE('Sch A. Input'!$FL$15:$FL$67,COUNTIF('Sch A. Input'!$FL$15:$FL$67,"&gt;="&amp;F417))&lt;E417,F417&lt;&gt;0),"Leaver",IF(OR(D417="",D417&gt;$L$11,($L$11-7)&lt;$K$9),0,(E417+1-D417)/7-1))</f>
        <v>0</v>
      </c>
      <c r="Y417" s="225">
        <f>IF(AND(LARGE('Sch A. Input'!$FL$15:$FL$67,COUNTIF('Sch A. Input'!$FL$15:$FL$67,"&gt;="&amp;F417))&lt;E417,F417&lt;&gt;0),"Leaver",IFERROR(IF((S417/$X417*$M$9+T417)&gt;$D$13,"YES","NO"),0))</f>
        <v>0</v>
      </c>
      <c r="Z417" s="189">
        <f>IF(AND(LARGE('Sch A. Input'!$FL$15:$FL$67,COUNTIF('Sch A. Input'!$FL$15:$FL$67,"&gt;="&amp;F417))&lt;E417,F417&lt;&gt;0),"Leaver",IFERROR(IF(Y417="Yes",MIN($U417*($G$13/$D$13),$G$13),(SUMPRODUCT(--((MIN(W417,$D$13))&gt;$C$9:$C$13),((MIN(W417,$D$13))-$C$9:$C$13),$H$9:$H$13))-((1-(X417/$M$9))*(SUMPRODUCT(--((MIN(V417,$D$13))&gt;$C$9:$C$13),((MIN(V417,$D$13))-$C$9:$C$13),$H$9:$H$13)))),0))</f>
        <v>0</v>
      </c>
      <c r="AA417" s="140">
        <f>IF(AND(LARGE('Sch A. Input'!$FL$15:$FL$67,COUNTIF('Sch A. Input'!$FL$15:$FL$67,"&gt;="&amp;F417))&lt;E417,F417&lt;&gt;0),"Leaver",IFERROR(Z417/U417,0))</f>
        <v>0</v>
      </c>
      <c r="AB417" s="141">
        <f>IF(AND(LARGE('Sch A. Input'!$FL$15:$FL$67,COUNTIF('Sch A. Input'!$FL$15:$FL$67,"&gt;="&amp;F417))&lt;E417,F417&lt;&gt;0),"Leaver",Q417-Z417)</f>
        <v>0</v>
      </c>
      <c r="AC417" s="82">
        <f t="shared" si="75"/>
        <v>0</v>
      </c>
      <c r="BK417" s="2"/>
      <c r="BL417" s="2"/>
      <c r="CI417"/>
    </row>
    <row r="418" spans="2:87" x14ac:dyDescent="0.3">
      <c r="B418" s="63" t="str">
        <f>IF('Sch A. Input'!B415="","",'Sch A. Input'!B415)</f>
        <v/>
      </c>
      <c r="C418" s="68" t="str">
        <f>IF('Sch A. Input'!C415="","",'Sch A. Input'!C415)</f>
        <v/>
      </c>
      <c r="D418" s="64" t="str">
        <f>IF('Sch A. Input'!D415="","",'Sch A. Input'!D415)</f>
        <v/>
      </c>
      <c r="E418" s="64">
        <f>'Sch A. Input'!E415</f>
        <v>46112</v>
      </c>
      <c r="F418" s="64">
        <f>'Sch A. Input'!F415</f>
        <v>0</v>
      </c>
      <c r="G418" s="190">
        <f>SUMIFS('Sch A. Input'!H415:FJ415,'Sch A. Input'!$H$13:$FJ$13,$L$11,'Sch A. Input'!$H$14:$FJ$14,"Recurring")</f>
        <v>0</v>
      </c>
      <c r="H418" s="190">
        <f>SUMIFS('Sch A. Input'!H415:FJ415,'Sch A. Input'!$H$13:$FJ$13,$L$11,'Sch A. Input'!$H$14:$FJ$14,"One-time")</f>
        <v>0</v>
      </c>
      <c r="I418" s="191">
        <f t="shared" si="69"/>
        <v>0</v>
      </c>
      <c r="J418" s="192">
        <f>SUMIFS('Sch A. Input'!H415:FJ415,'Sch A. Input'!$H$14:$FJ$14,"Recurring",'Sch A. Input'!$H$13:$FJ$13,"&lt;="&amp;'Sch D. Workings'!$L$11)</f>
        <v>0</v>
      </c>
      <c r="K418" s="192">
        <f>SUMIFS('Sch A. Input'!H415:FJ415,'Sch A. Input'!$H$14:$FJ$14,"One-time",'Sch A. Input'!$H$13:$FJ$13,"&lt;="&amp;'Sch D. Workings'!$L$11)</f>
        <v>0</v>
      </c>
      <c r="L418" s="193">
        <f t="shared" si="70"/>
        <v>0</v>
      </c>
      <c r="M418" s="192">
        <f t="shared" si="71"/>
        <v>0</v>
      </c>
      <c r="N418" s="192">
        <f t="shared" si="72"/>
        <v>0</v>
      </c>
      <c r="O418" s="219">
        <f t="shared" si="73"/>
        <v>0</v>
      </c>
      <c r="P418" s="228">
        <f t="shared" si="67"/>
        <v>0</v>
      </c>
      <c r="Q418" s="195">
        <f t="shared" si="68"/>
        <v>0</v>
      </c>
      <c r="R418" s="85">
        <f t="shared" si="74"/>
        <v>0</v>
      </c>
      <c r="S418" s="201">
        <f>IF(AND(LARGE('Sch A. Input'!$FL$15:$FL$67,COUNTIF('Sch A. Input'!$FL$15:$FL$67,"&gt;="&amp;F418))&lt;E418,F418&lt;&gt;0),"Leaver",J418-G418)</f>
        <v>0</v>
      </c>
      <c r="T418" s="201">
        <f>IF(AND(LARGE('Sch A. Input'!$FL$15:$FL$67,COUNTIF('Sch A. Input'!$FL$15:$FL$67,"&gt;="&amp;F418))&lt;E418,F418&lt;&gt;0),"Leaver",K418-H418)</f>
        <v>0</v>
      </c>
      <c r="U418" s="202">
        <f>IF(AND(LARGE('Sch A. Input'!$FL$15:$FL$67,COUNTIF('Sch A. Input'!$FL$15:$FL$67,"&gt;="&amp;F418))&lt;E418,F418&lt;&gt;0),"Leaver",L418-I418)</f>
        <v>0</v>
      </c>
      <c r="V418" s="202">
        <f>IF(AND(LARGE('Sch A. Input'!$FL$15:$FL$67,COUNTIF('Sch A. Input'!$FL$15:$FL$67,"&gt;="&amp;F418))&lt;E418,F418&lt;&gt;0),"Leaver",IFERROR(S418/X418*$M$9,0))</f>
        <v>0</v>
      </c>
      <c r="W418" s="202">
        <f>IF(AND(LARGE('Sch A. Input'!$FL$15:$FL$67,COUNTIF('Sch A. Input'!$FL$15:$FL$67,"&gt;="&amp;F418))&lt;E418,F418&lt;&gt;0),"Leaver",V418+T418)</f>
        <v>0</v>
      </c>
      <c r="X418" s="224">
        <f>IF(AND(LARGE('Sch A. Input'!$FL$15:$FL$67,COUNTIF('Sch A. Input'!$FL$15:$FL$67,"&gt;="&amp;F418))&lt;E418,F418&lt;&gt;0),"Leaver",IF(OR(D418="",D418&gt;$L$11,($L$11-7)&lt;$K$9),0,(E418+1-D418)/7-1))</f>
        <v>0</v>
      </c>
      <c r="Y418" s="225">
        <f>IF(AND(LARGE('Sch A. Input'!$FL$15:$FL$67,COUNTIF('Sch A. Input'!$FL$15:$FL$67,"&gt;="&amp;F418))&lt;E418,F418&lt;&gt;0),"Leaver",IFERROR(IF((S418/$X418*$M$9+T418)&gt;$D$13,"YES","NO"),0))</f>
        <v>0</v>
      </c>
      <c r="Z418" s="189">
        <f>IF(AND(LARGE('Sch A. Input'!$FL$15:$FL$67,COUNTIF('Sch A. Input'!$FL$15:$FL$67,"&gt;="&amp;F418))&lt;E418,F418&lt;&gt;0),"Leaver",IFERROR(IF(Y418="Yes",MIN($U418*($G$13/$D$13),$G$13),(SUMPRODUCT(--((MIN(W418,$D$13))&gt;$C$9:$C$13),((MIN(W418,$D$13))-$C$9:$C$13),$H$9:$H$13))-((1-(X418/$M$9))*(SUMPRODUCT(--((MIN(V418,$D$13))&gt;$C$9:$C$13),((MIN(V418,$D$13))-$C$9:$C$13),$H$9:$H$13)))),0))</f>
        <v>0</v>
      </c>
      <c r="AA418" s="140">
        <f>IF(AND(LARGE('Sch A. Input'!$FL$15:$FL$67,COUNTIF('Sch A. Input'!$FL$15:$FL$67,"&gt;="&amp;F418))&lt;E418,F418&lt;&gt;0),"Leaver",IFERROR(Z418/U418,0))</f>
        <v>0</v>
      </c>
      <c r="AB418" s="141">
        <f>IF(AND(LARGE('Sch A. Input'!$FL$15:$FL$67,COUNTIF('Sch A. Input'!$FL$15:$FL$67,"&gt;="&amp;F418))&lt;E418,F418&lt;&gt;0),"Leaver",Q418-Z418)</f>
        <v>0</v>
      </c>
      <c r="AC418" s="82">
        <f t="shared" si="75"/>
        <v>0</v>
      </c>
      <c r="BK418" s="2"/>
      <c r="BL418" s="2"/>
      <c r="CI418"/>
    </row>
    <row r="419" spans="2:87" x14ac:dyDescent="0.3">
      <c r="B419" s="63" t="str">
        <f>IF('Sch A. Input'!B416="","",'Sch A. Input'!B416)</f>
        <v/>
      </c>
      <c r="C419" s="68" t="str">
        <f>IF('Sch A. Input'!C416="","",'Sch A. Input'!C416)</f>
        <v/>
      </c>
      <c r="D419" s="64" t="str">
        <f>IF('Sch A. Input'!D416="","",'Sch A. Input'!D416)</f>
        <v/>
      </c>
      <c r="E419" s="64">
        <f>'Sch A. Input'!E416</f>
        <v>46112</v>
      </c>
      <c r="F419" s="64">
        <f>'Sch A. Input'!F416</f>
        <v>0</v>
      </c>
      <c r="G419" s="190">
        <f>SUMIFS('Sch A. Input'!H416:FJ416,'Sch A. Input'!$H$13:$FJ$13,$L$11,'Sch A. Input'!$H$14:$FJ$14,"Recurring")</f>
        <v>0</v>
      </c>
      <c r="H419" s="190">
        <f>SUMIFS('Sch A. Input'!H416:FJ416,'Sch A. Input'!$H$13:$FJ$13,$L$11,'Sch A. Input'!$H$14:$FJ$14,"One-time")</f>
        <v>0</v>
      </c>
      <c r="I419" s="191">
        <f t="shared" si="69"/>
        <v>0</v>
      </c>
      <c r="J419" s="192">
        <f>SUMIFS('Sch A. Input'!H416:FJ416,'Sch A. Input'!$H$14:$FJ$14,"Recurring",'Sch A. Input'!$H$13:$FJ$13,"&lt;="&amp;'Sch D. Workings'!$L$11)</f>
        <v>0</v>
      </c>
      <c r="K419" s="192">
        <f>SUMIFS('Sch A. Input'!H416:FJ416,'Sch A. Input'!$H$14:$FJ$14,"One-time",'Sch A. Input'!$H$13:$FJ$13,"&lt;="&amp;'Sch D. Workings'!$L$11)</f>
        <v>0</v>
      </c>
      <c r="L419" s="193">
        <f t="shared" si="70"/>
        <v>0</v>
      </c>
      <c r="M419" s="192">
        <f t="shared" si="71"/>
        <v>0</v>
      </c>
      <c r="N419" s="192">
        <f t="shared" si="72"/>
        <v>0</v>
      </c>
      <c r="O419" s="219">
        <f t="shared" si="73"/>
        <v>0</v>
      </c>
      <c r="P419" s="228">
        <f t="shared" si="67"/>
        <v>0</v>
      </c>
      <c r="Q419" s="195">
        <f t="shared" si="68"/>
        <v>0</v>
      </c>
      <c r="R419" s="85">
        <f t="shared" si="74"/>
        <v>0</v>
      </c>
      <c r="S419" s="201">
        <f>IF(AND(LARGE('Sch A. Input'!$FL$15:$FL$67,COUNTIF('Sch A. Input'!$FL$15:$FL$67,"&gt;="&amp;F419))&lt;E419,F419&lt;&gt;0),"Leaver",J419-G419)</f>
        <v>0</v>
      </c>
      <c r="T419" s="201">
        <f>IF(AND(LARGE('Sch A. Input'!$FL$15:$FL$67,COUNTIF('Sch A. Input'!$FL$15:$FL$67,"&gt;="&amp;F419))&lt;E419,F419&lt;&gt;0),"Leaver",K419-H419)</f>
        <v>0</v>
      </c>
      <c r="U419" s="202">
        <f>IF(AND(LARGE('Sch A. Input'!$FL$15:$FL$67,COUNTIF('Sch A. Input'!$FL$15:$FL$67,"&gt;="&amp;F419))&lt;E419,F419&lt;&gt;0),"Leaver",L419-I419)</f>
        <v>0</v>
      </c>
      <c r="V419" s="202">
        <f>IF(AND(LARGE('Sch A. Input'!$FL$15:$FL$67,COUNTIF('Sch A. Input'!$FL$15:$FL$67,"&gt;="&amp;F419))&lt;E419,F419&lt;&gt;0),"Leaver",IFERROR(S419/X419*$M$9,0))</f>
        <v>0</v>
      </c>
      <c r="W419" s="202">
        <f>IF(AND(LARGE('Sch A. Input'!$FL$15:$FL$67,COUNTIF('Sch A. Input'!$FL$15:$FL$67,"&gt;="&amp;F419))&lt;E419,F419&lt;&gt;0),"Leaver",V419+T419)</f>
        <v>0</v>
      </c>
      <c r="X419" s="224">
        <f>IF(AND(LARGE('Sch A. Input'!$FL$15:$FL$67,COUNTIF('Sch A. Input'!$FL$15:$FL$67,"&gt;="&amp;F419))&lt;E419,F419&lt;&gt;0),"Leaver",IF(OR(D419="",D419&gt;$L$11,($L$11-7)&lt;$K$9),0,(E419+1-D419)/7-1))</f>
        <v>0</v>
      </c>
      <c r="Y419" s="225">
        <f>IF(AND(LARGE('Sch A. Input'!$FL$15:$FL$67,COUNTIF('Sch A. Input'!$FL$15:$FL$67,"&gt;="&amp;F419))&lt;E419,F419&lt;&gt;0),"Leaver",IFERROR(IF((S419/$X419*$M$9+T419)&gt;$D$13,"YES","NO"),0))</f>
        <v>0</v>
      </c>
      <c r="Z419" s="189">
        <f>IF(AND(LARGE('Sch A. Input'!$FL$15:$FL$67,COUNTIF('Sch A. Input'!$FL$15:$FL$67,"&gt;="&amp;F419))&lt;E419,F419&lt;&gt;0),"Leaver",IFERROR(IF(Y419="Yes",MIN($U419*($G$13/$D$13),$G$13),(SUMPRODUCT(--((MIN(W419,$D$13))&gt;$C$9:$C$13),((MIN(W419,$D$13))-$C$9:$C$13),$H$9:$H$13))-((1-(X419/$M$9))*(SUMPRODUCT(--((MIN(V419,$D$13))&gt;$C$9:$C$13),((MIN(V419,$D$13))-$C$9:$C$13),$H$9:$H$13)))),0))</f>
        <v>0</v>
      </c>
      <c r="AA419" s="140">
        <f>IF(AND(LARGE('Sch A. Input'!$FL$15:$FL$67,COUNTIF('Sch A. Input'!$FL$15:$FL$67,"&gt;="&amp;F419))&lt;E419,F419&lt;&gt;0),"Leaver",IFERROR(Z419/U419,0))</f>
        <v>0</v>
      </c>
      <c r="AB419" s="141">
        <f>IF(AND(LARGE('Sch A. Input'!$FL$15:$FL$67,COUNTIF('Sch A. Input'!$FL$15:$FL$67,"&gt;="&amp;F419))&lt;E419,F419&lt;&gt;0),"Leaver",Q419-Z419)</f>
        <v>0</v>
      </c>
      <c r="AC419" s="82">
        <f t="shared" si="75"/>
        <v>0</v>
      </c>
      <c r="BK419" s="2"/>
      <c r="BL419" s="2"/>
      <c r="CI419"/>
    </row>
    <row r="420" spans="2:87" x14ac:dyDescent="0.3">
      <c r="B420" s="63" t="str">
        <f>IF('Sch A. Input'!B417="","",'Sch A. Input'!B417)</f>
        <v/>
      </c>
      <c r="C420" s="68" t="str">
        <f>IF('Sch A. Input'!C417="","",'Sch A. Input'!C417)</f>
        <v/>
      </c>
      <c r="D420" s="64" t="str">
        <f>IF('Sch A. Input'!D417="","",'Sch A. Input'!D417)</f>
        <v/>
      </c>
      <c r="E420" s="64">
        <f>'Sch A. Input'!E417</f>
        <v>46112</v>
      </c>
      <c r="F420" s="64">
        <f>'Sch A. Input'!F417</f>
        <v>0</v>
      </c>
      <c r="G420" s="190">
        <f>SUMIFS('Sch A. Input'!H417:FJ417,'Sch A. Input'!$H$13:$FJ$13,$L$11,'Sch A. Input'!$H$14:$FJ$14,"Recurring")</f>
        <v>0</v>
      </c>
      <c r="H420" s="190">
        <f>SUMIFS('Sch A. Input'!H417:FJ417,'Sch A. Input'!$H$13:$FJ$13,$L$11,'Sch A. Input'!$H$14:$FJ$14,"One-time")</f>
        <v>0</v>
      </c>
      <c r="I420" s="191">
        <f t="shared" si="69"/>
        <v>0</v>
      </c>
      <c r="J420" s="192">
        <f>SUMIFS('Sch A. Input'!H417:FJ417,'Sch A. Input'!$H$14:$FJ$14,"Recurring",'Sch A. Input'!$H$13:$FJ$13,"&lt;="&amp;'Sch D. Workings'!$L$11)</f>
        <v>0</v>
      </c>
      <c r="K420" s="192">
        <f>SUMIFS('Sch A. Input'!H417:FJ417,'Sch A. Input'!$H$14:$FJ$14,"One-time",'Sch A. Input'!$H$13:$FJ$13,"&lt;="&amp;'Sch D. Workings'!$L$11)</f>
        <v>0</v>
      </c>
      <c r="L420" s="193">
        <f t="shared" si="70"/>
        <v>0</v>
      </c>
      <c r="M420" s="192">
        <f t="shared" si="71"/>
        <v>0</v>
      </c>
      <c r="N420" s="192">
        <f t="shared" si="72"/>
        <v>0</v>
      </c>
      <c r="O420" s="219">
        <f t="shared" si="73"/>
        <v>0</v>
      </c>
      <c r="P420" s="228">
        <f t="shared" si="67"/>
        <v>0</v>
      </c>
      <c r="Q420" s="195">
        <f t="shared" si="68"/>
        <v>0</v>
      </c>
      <c r="R420" s="85">
        <f t="shared" si="74"/>
        <v>0</v>
      </c>
      <c r="S420" s="201">
        <f>IF(AND(LARGE('Sch A. Input'!$FL$15:$FL$67,COUNTIF('Sch A. Input'!$FL$15:$FL$67,"&gt;="&amp;F420))&lt;E420,F420&lt;&gt;0),"Leaver",J420-G420)</f>
        <v>0</v>
      </c>
      <c r="T420" s="201">
        <f>IF(AND(LARGE('Sch A. Input'!$FL$15:$FL$67,COUNTIF('Sch A. Input'!$FL$15:$FL$67,"&gt;="&amp;F420))&lt;E420,F420&lt;&gt;0),"Leaver",K420-H420)</f>
        <v>0</v>
      </c>
      <c r="U420" s="202">
        <f>IF(AND(LARGE('Sch A. Input'!$FL$15:$FL$67,COUNTIF('Sch A. Input'!$FL$15:$FL$67,"&gt;="&amp;F420))&lt;E420,F420&lt;&gt;0),"Leaver",L420-I420)</f>
        <v>0</v>
      </c>
      <c r="V420" s="202">
        <f>IF(AND(LARGE('Sch A. Input'!$FL$15:$FL$67,COUNTIF('Sch A. Input'!$FL$15:$FL$67,"&gt;="&amp;F420))&lt;E420,F420&lt;&gt;0),"Leaver",IFERROR(S420/X420*$M$9,0))</f>
        <v>0</v>
      </c>
      <c r="W420" s="202">
        <f>IF(AND(LARGE('Sch A. Input'!$FL$15:$FL$67,COUNTIF('Sch A. Input'!$FL$15:$FL$67,"&gt;="&amp;F420))&lt;E420,F420&lt;&gt;0),"Leaver",V420+T420)</f>
        <v>0</v>
      </c>
      <c r="X420" s="224">
        <f>IF(AND(LARGE('Sch A. Input'!$FL$15:$FL$67,COUNTIF('Sch A. Input'!$FL$15:$FL$67,"&gt;="&amp;F420))&lt;E420,F420&lt;&gt;0),"Leaver",IF(OR(D420="",D420&gt;$L$11,($L$11-7)&lt;$K$9),0,(E420+1-D420)/7-1))</f>
        <v>0</v>
      </c>
      <c r="Y420" s="225">
        <f>IF(AND(LARGE('Sch A. Input'!$FL$15:$FL$67,COUNTIF('Sch A. Input'!$FL$15:$FL$67,"&gt;="&amp;F420))&lt;E420,F420&lt;&gt;0),"Leaver",IFERROR(IF((S420/$X420*$M$9+T420)&gt;$D$13,"YES","NO"),0))</f>
        <v>0</v>
      </c>
      <c r="Z420" s="189">
        <f>IF(AND(LARGE('Sch A. Input'!$FL$15:$FL$67,COUNTIF('Sch A. Input'!$FL$15:$FL$67,"&gt;="&amp;F420))&lt;E420,F420&lt;&gt;0),"Leaver",IFERROR(IF(Y420="Yes",MIN($U420*($G$13/$D$13),$G$13),(SUMPRODUCT(--((MIN(W420,$D$13))&gt;$C$9:$C$13),((MIN(W420,$D$13))-$C$9:$C$13),$H$9:$H$13))-((1-(X420/$M$9))*(SUMPRODUCT(--((MIN(V420,$D$13))&gt;$C$9:$C$13),((MIN(V420,$D$13))-$C$9:$C$13),$H$9:$H$13)))),0))</f>
        <v>0</v>
      </c>
      <c r="AA420" s="140">
        <f>IF(AND(LARGE('Sch A. Input'!$FL$15:$FL$67,COUNTIF('Sch A. Input'!$FL$15:$FL$67,"&gt;="&amp;F420))&lt;E420,F420&lt;&gt;0),"Leaver",IFERROR(Z420/U420,0))</f>
        <v>0</v>
      </c>
      <c r="AB420" s="141">
        <f>IF(AND(LARGE('Sch A. Input'!$FL$15:$FL$67,COUNTIF('Sch A. Input'!$FL$15:$FL$67,"&gt;="&amp;F420))&lt;E420,F420&lt;&gt;0),"Leaver",Q420-Z420)</f>
        <v>0</v>
      </c>
      <c r="AC420" s="82">
        <f t="shared" si="75"/>
        <v>0</v>
      </c>
      <c r="BK420" s="2"/>
      <c r="BL420" s="2"/>
      <c r="CI420"/>
    </row>
    <row r="421" spans="2:87" x14ac:dyDescent="0.3">
      <c r="B421" s="63" t="str">
        <f>IF('Sch A. Input'!B418="","",'Sch A. Input'!B418)</f>
        <v/>
      </c>
      <c r="C421" s="68" t="str">
        <f>IF('Sch A. Input'!C418="","",'Sch A. Input'!C418)</f>
        <v/>
      </c>
      <c r="D421" s="64" t="str">
        <f>IF('Sch A. Input'!D418="","",'Sch A. Input'!D418)</f>
        <v/>
      </c>
      <c r="E421" s="64">
        <f>'Sch A. Input'!E418</f>
        <v>46112</v>
      </c>
      <c r="F421" s="64">
        <f>'Sch A. Input'!F418</f>
        <v>0</v>
      </c>
      <c r="G421" s="190">
        <f>SUMIFS('Sch A. Input'!H418:FJ418,'Sch A. Input'!$H$13:$FJ$13,$L$11,'Sch A. Input'!$H$14:$FJ$14,"Recurring")</f>
        <v>0</v>
      </c>
      <c r="H421" s="190">
        <f>SUMIFS('Sch A. Input'!H418:FJ418,'Sch A. Input'!$H$13:$FJ$13,$L$11,'Sch A. Input'!$H$14:$FJ$14,"One-time")</f>
        <v>0</v>
      </c>
      <c r="I421" s="191">
        <f t="shared" si="69"/>
        <v>0</v>
      </c>
      <c r="J421" s="192">
        <f>SUMIFS('Sch A. Input'!H418:FJ418,'Sch A. Input'!$H$14:$FJ$14,"Recurring",'Sch A. Input'!$H$13:$FJ$13,"&lt;="&amp;'Sch D. Workings'!$L$11)</f>
        <v>0</v>
      </c>
      <c r="K421" s="192">
        <f>SUMIFS('Sch A. Input'!H418:FJ418,'Sch A. Input'!$H$14:$FJ$14,"One-time",'Sch A. Input'!$H$13:$FJ$13,"&lt;="&amp;'Sch D. Workings'!$L$11)</f>
        <v>0</v>
      </c>
      <c r="L421" s="193">
        <f t="shared" si="70"/>
        <v>0</v>
      </c>
      <c r="M421" s="192">
        <f t="shared" si="71"/>
        <v>0</v>
      </c>
      <c r="N421" s="192">
        <f t="shared" si="72"/>
        <v>0</v>
      </c>
      <c r="O421" s="219">
        <f t="shared" si="73"/>
        <v>0</v>
      </c>
      <c r="P421" s="228">
        <f t="shared" si="67"/>
        <v>0</v>
      </c>
      <c r="Q421" s="195">
        <f t="shared" si="68"/>
        <v>0</v>
      </c>
      <c r="R421" s="85">
        <f t="shared" si="74"/>
        <v>0</v>
      </c>
      <c r="S421" s="201">
        <f>IF(AND(LARGE('Sch A. Input'!$FL$15:$FL$67,COUNTIF('Sch A. Input'!$FL$15:$FL$67,"&gt;="&amp;F421))&lt;E421,F421&lt;&gt;0),"Leaver",J421-G421)</f>
        <v>0</v>
      </c>
      <c r="T421" s="201">
        <f>IF(AND(LARGE('Sch A. Input'!$FL$15:$FL$67,COUNTIF('Sch A. Input'!$FL$15:$FL$67,"&gt;="&amp;F421))&lt;E421,F421&lt;&gt;0),"Leaver",K421-H421)</f>
        <v>0</v>
      </c>
      <c r="U421" s="202">
        <f>IF(AND(LARGE('Sch A. Input'!$FL$15:$FL$67,COUNTIF('Sch A. Input'!$FL$15:$FL$67,"&gt;="&amp;F421))&lt;E421,F421&lt;&gt;0),"Leaver",L421-I421)</f>
        <v>0</v>
      </c>
      <c r="V421" s="202">
        <f>IF(AND(LARGE('Sch A. Input'!$FL$15:$FL$67,COUNTIF('Sch A. Input'!$FL$15:$FL$67,"&gt;="&amp;F421))&lt;E421,F421&lt;&gt;0),"Leaver",IFERROR(S421/X421*$M$9,0))</f>
        <v>0</v>
      </c>
      <c r="W421" s="202">
        <f>IF(AND(LARGE('Sch A. Input'!$FL$15:$FL$67,COUNTIF('Sch A. Input'!$FL$15:$FL$67,"&gt;="&amp;F421))&lt;E421,F421&lt;&gt;0),"Leaver",V421+T421)</f>
        <v>0</v>
      </c>
      <c r="X421" s="224">
        <f>IF(AND(LARGE('Sch A. Input'!$FL$15:$FL$67,COUNTIF('Sch A. Input'!$FL$15:$FL$67,"&gt;="&amp;F421))&lt;E421,F421&lt;&gt;0),"Leaver",IF(OR(D421="",D421&gt;$L$11,($L$11-7)&lt;$K$9),0,(E421+1-D421)/7-1))</f>
        <v>0</v>
      </c>
      <c r="Y421" s="225">
        <f>IF(AND(LARGE('Sch A. Input'!$FL$15:$FL$67,COUNTIF('Sch A. Input'!$FL$15:$FL$67,"&gt;="&amp;F421))&lt;E421,F421&lt;&gt;0),"Leaver",IFERROR(IF((S421/$X421*$M$9+T421)&gt;$D$13,"YES","NO"),0))</f>
        <v>0</v>
      </c>
      <c r="Z421" s="189">
        <f>IF(AND(LARGE('Sch A. Input'!$FL$15:$FL$67,COUNTIF('Sch A. Input'!$FL$15:$FL$67,"&gt;="&amp;F421))&lt;E421,F421&lt;&gt;0),"Leaver",IFERROR(IF(Y421="Yes",MIN($U421*($G$13/$D$13),$G$13),(SUMPRODUCT(--((MIN(W421,$D$13))&gt;$C$9:$C$13),((MIN(W421,$D$13))-$C$9:$C$13),$H$9:$H$13))-((1-(X421/$M$9))*(SUMPRODUCT(--((MIN(V421,$D$13))&gt;$C$9:$C$13),((MIN(V421,$D$13))-$C$9:$C$13),$H$9:$H$13)))),0))</f>
        <v>0</v>
      </c>
      <c r="AA421" s="140">
        <f>IF(AND(LARGE('Sch A. Input'!$FL$15:$FL$67,COUNTIF('Sch A. Input'!$FL$15:$FL$67,"&gt;="&amp;F421))&lt;E421,F421&lt;&gt;0),"Leaver",IFERROR(Z421/U421,0))</f>
        <v>0</v>
      </c>
      <c r="AB421" s="141">
        <f>IF(AND(LARGE('Sch A. Input'!$FL$15:$FL$67,COUNTIF('Sch A. Input'!$FL$15:$FL$67,"&gt;="&amp;F421))&lt;E421,F421&lt;&gt;0),"Leaver",Q421-Z421)</f>
        <v>0</v>
      </c>
      <c r="AC421" s="82">
        <f t="shared" si="75"/>
        <v>0</v>
      </c>
      <c r="BK421" s="2"/>
      <c r="BL421" s="2"/>
      <c r="CI421"/>
    </row>
    <row r="422" spans="2:87" x14ac:dyDescent="0.3">
      <c r="B422" s="63" t="str">
        <f>IF('Sch A. Input'!B419="","",'Sch A. Input'!B419)</f>
        <v/>
      </c>
      <c r="C422" s="68" t="str">
        <f>IF('Sch A. Input'!C419="","",'Sch A. Input'!C419)</f>
        <v/>
      </c>
      <c r="D422" s="64" t="str">
        <f>IF('Sch A. Input'!D419="","",'Sch A. Input'!D419)</f>
        <v/>
      </c>
      <c r="E422" s="64">
        <f>'Sch A. Input'!E419</f>
        <v>46112</v>
      </c>
      <c r="F422" s="64">
        <f>'Sch A. Input'!F419</f>
        <v>0</v>
      </c>
      <c r="G422" s="190">
        <f>SUMIFS('Sch A. Input'!H419:FJ419,'Sch A. Input'!$H$13:$FJ$13,$L$11,'Sch A. Input'!$H$14:$FJ$14,"Recurring")</f>
        <v>0</v>
      </c>
      <c r="H422" s="190">
        <f>SUMIFS('Sch A. Input'!H419:FJ419,'Sch A. Input'!$H$13:$FJ$13,$L$11,'Sch A. Input'!$H$14:$FJ$14,"One-time")</f>
        <v>0</v>
      </c>
      <c r="I422" s="191">
        <f t="shared" si="69"/>
        <v>0</v>
      </c>
      <c r="J422" s="192">
        <f>SUMIFS('Sch A. Input'!H419:FJ419,'Sch A. Input'!$H$14:$FJ$14,"Recurring",'Sch A. Input'!$H$13:$FJ$13,"&lt;="&amp;'Sch D. Workings'!$L$11)</f>
        <v>0</v>
      </c>
      <c r="K422" s="192">
        <f>SUMIFS('Sch A. Input'!H419:FJ419,'Sch A. Input'!$H$14:$FJ$14,"One-time",'Sch A. Input'!$H$13:$FJ$13,"&lt;="&amp;'Sch D. Workings'!$L$11)</f>
        <v>0</v>
      </c>
      <c r="L422" s="193">
        <f t="shared" si="70"/>
        <v>0</v>
      </c>
      <c r="M422" s="192">
        <f t="shared" si="71"/>
        <v>0</v>
      </c>
      <c r="N422" s="192">
        <f t="shared" si="72"/>
        <v>0</v>
      </c>
      <c r="O422" s="219">
        <f t="shared" si="73"/>
        <v>0</v>
      </c>
      <c r="P422" s="228">
        <f t="shared" si="67"/>
        <v>0</v>
      </c>
      <c r="Q422" s="195">
        <f t="shared" si="68"/>
        <v>0</v>
      </c>
      <c r="R422" s="85">
        <f t="shared" si="74"/>
        <v>0</v>
      </c>
      <c r="S422" s="201">
        <f>IF(AND(LARGE('Sch A. Input'!$FL$15:$FL$67,COUNTIF('Sch A. Input'!$FL$15:$FL$67,"&gt;="&amp;F422))&lt;E422,F422&lt;&gt;0),"Leaver",J422-G422)</f>
        <v>0</v>
      </c>
      <c r="T422" s="201">
        <f>IF(AND(LARGE('Sch A. Input'!$FL$15:$FL$67,COUNTIF('Sch A. Input'!$FL$15:$FL$67,"&gt;="&amp;F422))&lt;E422,F422&lt;&gt;0),"Leaver",K422-H422)</f>
        <v>0</v>
      </c>
      <c r="U422" s="202">
        <f>IF(AND(LARGE('Sch A. Input'!$FL$15:$FL$67,COUNTIF('Sch A. Input'!$FL$15:$FL$67,"&gt;="&amp;F422))&lt;E422,F422&lt;&gt;0),"Leaver",L422-I422)</f>
        <v>0</v>
      </c>
      <c r="V422" s="202">
        <f>IF(AND(LARGE('Sch A. Input'!$FL$15:$FL$67,COUNTIF('Sch A. Input'!$FL$15:$FL$67,"&gt;="&amp;F422))&lt;E422,F422&lt;&gt;0),"Leaver",IFERROR(S422/X422*$M$9,0))</f>
        <v>0</v>
      </c>
      <c r="W422" s="202">
        <f>IF(AND(LARGE('Sch A. Input'!$FL$15:$FL$67,COUNTIF('Sch A. Input'!$FL$15:$FL$67,"&gt;="&amp;F422))&lt;E422,F422&lt;&gt;0),"Leaver",V422+T422)</f>
        <v>0</v>
      </c>
      <c r="X422" s="224">
        <f>IF(AND(LARGE('Sch A. Input'!$FL$15:$FL$67,COUNTIF('Sch A. Input'!$FL$15:$FL$67,"&gt;="&amp;F422))&lt;E422,F422&lt;&gt;0),"Leaver",IF(OR(D422="",D422&gt;$L$11,($L$11-7)&lt;$K$9),0,(E422+1-D422)/7-1))</f>
        <v>0</v>
      </c>
      <c r="Y422" s="225">
        <f>IF(AND(LARGE('Sch A. Input'!$FL$15:$FL$67,COUNTIF('Sch A. Input'!$FL$15:$FL$67,"&gt;="&amp;F422))&lt;E422,F422&lt;&gt;0),"Leaver",IFERROR(IF((S422/$X422*$M$9+T422)&gt;$D$13,"YES","NO"),0))</f>
        <v>0</v>
      </c>
      <c r="Z422" s="189">
        <f>IF(AND(LARGE('Sch A. Input'!$FL$15:$FL$67,COUNTIF('Sch A. Input'!$FL$15:$FL$67,"&gt;="&amp;F422))&lt;E422,F422&lt;&gt;0),"Leaver",IFERROR(IF(Y422="Yes",MIN($U422*($G$13/$D$13),$G$13),(SUMPRODUCT(--((MIN(W422,$D$13))&gt;$C$9:$C$13),((MIN(W422,$D$13))-$C$9:$C$13),$H$9:$H$13))-((1-(X422/$M$9))*(SUMPRODUCT(--((MIN(V422,$D$13))&gt;$C$9:$C$13),((MIN(V422,$D$13))-$C$9:$C$13),$H$9:$H$13)))),0))</f>
        <v>0</v>
      </c>
      <c r="AA422" s="140">
        <f>IF(AND(LARGE('Sch A. Input'!$FL$15:$FL$67,COUNTIF('Sch A. Input'!$FL$15:$FL$67,"&gt;="&amp;F422))&lt;E422,F422&lt;&gt;0),"Leaver",IFERROR(Z422/U422,0))</f>
        <v>0</v>
      </c>
      <c r="AB422" s="141">
        <f>IF(AND(LARGE('Sch A. Input'!$FL$15:$FL$67,COUNTIF('Sch A. Input'!$FL$15:$FL$67,"&gt;="&amp;F422))&lt;E422,F422&lt;&gt;0),"Leaver",Q422-Z422)</f>
        <v>0</v>
      </c>
      <c r="AC422" s="82">
        <f t="shared" si="75"/>
        <v>0</v>
      </c>
      <c r="BK422" s="2"/>
      <c r="BL422" s="2"/>
      <c r="CI422"/>
    </row>
    <row r="423" spans="2:87" x14ac:dyDescent="0.3">
      <c r="B423" s="63" t="str">
        <f>IF('Sch A. Input'!B420="","",'Sch A. Input'!B420)</f>
        <v/>
      </c>
      <c r="C423" s="68" t="str">
        <f>IF('Sch A. Input'!C420="","",'Sch A. Input'!C420)</f>
        <v/>
      </c>
      <c r="D423" s="64" t="str">
        <f>IF('Sch A. Input'!D420="","",'Sch A. Input'!D420)</f>
        <v/>
      </c>
      <c r="E423" s="64">
        <f>'Sch A. Input'!E420</f>
        <v>46112</v>
      </c>
      <c r="F423" s="64">
        <f>'Sch A. Input'!F420</f>
        <v>0</v>
      </c>
      <c r="G423" s="190">
        <f>SUMIFS('Sch A. Input'!H420:FJ420,'Sch A. Input'!$H$13:$FJ$13,$L$11,'Sch A. Input'!$H$14:$FJ$14,"Recurring")</f>
        <v>0</v>
      </c>
      <c r="H423" s="190">
        <f>SUMIFS('Sch A. Input'!H420:FJ420,'Sch A. Input'!$H$13:$FJ$13,$L$11,'Sch A. Input'!$H$14:$FJ$14,"One-time")</f>
        <v>0</v>
      </c>
      <c r="I423" s="191">
        <f t="shared" si="69"/>
        <v>0</v>
      </c>
      <c r="J423" s="192">
        <f>SUMIFS('Sch A. Input'!H420:FJ420,'Sch A. Input'!$H$14:$FJ$14,"Recurring",'Sch A. Input'!$H$13:$FJ$13,"&lt;="&amp;'Sch D. Workings'!$L$11)</f>
        <v>0</v>
      </c>
      <c r="K423" s="192">
        <f>SUMIFS('Sch A. Input'!H420:FJ420,'Sch A. Input'!$H$14:$FJ$14,"One-time",'Sch A. Input'!$H$13:$FJ$13,"&lt;="&amp;'Sch D. Workings'!$L$11)</f>
        <v>0</v>
      </c>
      <c r="L423" s="193">
        <f t="shared" si="70"/>
        <v>0</v>
      </c>
      <c r="M423" s="192">
        <f t="shared" si="71"/>
        <v>0</v>
      </c>
      <c r="N423" s="192">
        <f t="shared" si="72"/>
        <v>0</v>
      </c>
      <c r="O423" s="219">
        <f t="shared" si="73"/>
        <v>0</v>
      </c>
      <c r="P423" s="228">
        <f t="shared" si="67"/>
        <v>0</v>
      </c>
      <c r="Q423" s="195">
        <f t="shared" si="68"/>
        <v>0</v>
      </c>
      <c r="R423" s="85">
        <f t="shared" si="74"/>
        <v>0</v>
      </c>
      <c r="S423" s="201">
        <f>IF(AND(LARGE('Sch A. Input'!$FL$15:$FL$67,COUNTIF('Sch A. Input'!$FL$15:$FL$67,"&gt;="&amp;F423))&lt;E423,F423&lt;&gt;0),"Leaver",J423-G423)</f>
        <v>0</v>
      </c>
      <c r="T423" s="201">
        <f>IF(AND(LARGE('Sch A. Input'!$FL$15:$FL$67,COUNTIF('Sch A. Input'!$FL$15:$FL$67,"&gt;="&amp;F423))&lt;E423,F423&lt;&gt;0),"Leaver",K423-H423)</f>
        <v>0</v>
      </c>
      <c r="U423" s="202">
        <f>IF(AND(LARGE('Sch A. Input'!$FL$15:$FL$67,COUNTIF('Sch A. Input'!$FL$15:$FL$67,"&gt;="&amp;F423))&lt;E423,F423&lt;&gt;0),"Leaver",L423-I423)</f>
        <v>0</v>
      </c>
      <c r="V423" s="202">
        <f>IF(AND(LARGE('Sch A. Input'!$FL$15:$FL$67,COUNTIF('Sch A. Input'!$FL$15:$FL$67,"&gt;="&amp;F423))&lt;E423,F423&lt;&gt;0),"Leaver",IFERROR(S423/X423*$M$9,0))</f>
        <v>0</v>
      </c>
      <c r="W423" s="202">
        <f>IF(AND(LARGE('Sch A. Input'!$FL$15:$FL$67,COUNTIF('Sch A. Input'!$FL$15:$FL$67,"&gt;="&amp;F423))&lt;E423,F423&lt;&gt;0),"Leaver",V423+T423)</f>
        <v>0</v>
      </c>
      <c r="X423" s="224">
        <f>IF(AND(LARGE('Sch A. Input'!$FL$15:$FL$67,COUNTIF('Sch A. Input'!$FL$15:$FL$67,"&gt;="&amp;F423))&lt;E423,F423&lt;&gt;0),"Leaver",IF(OR(D423="",D423&gt;$L$11,($L$11-7)&lt;$K$9),0,(E423+1-D423)/7-1))</f>
        <v>0</v>
      </c>
      <c r="Y423" s="225">
        <f>IF(AND(LARGE('Sch A. Input'!$FL$15:$FL$67,COUNTIF('Sch A. Input'!$FL$15:$FL$67,"&gt;="&amp;F423))&lt;E423,F423&lt;&gt;0),"Leaver",IFERROR(IF((S423/$X423*$M$9+T423)&gt;$D$13,"YES","NO"),0))</f>
        <v>0</v>
      </c>
      <c r="Z423" s="189">
        <f>IF(AND(LARGE('Sch A. Input'!$FL$15:$FL$67,COUNTIF('Sch A. Input'!$FL$15:$FL$67,"&gt;="&amp;F423))&lt;E423,F423&lt;&gt;0),"Leaver",IFERROR(IF(Y423="Yes",MIN($U423*($G$13/$D$13),$G$13),(SUMPRODUCT(--((MIN(W423,$D$13))&gt;$C$9:$C$13),((MIN(W423,$D$13))-$C$9:$C$13),$H$9:$H$13))-((1-(X423/$M$9))*(SUMPRODUCT(--((MIN(V423,$D$13))&gt;$C$9:$C$13),((MIN(V423,$D$13))-$C$9:$C$13),$H$9:$H$13)))),0))</f>
        <v>0</v>
      </c>
      <c r="AA423" s="140">
        <f>IF(AND(LARGE('Sch A. Input'!$FL$15:$FL$67,COUNTIF('Sch A. Input'!$FL$15:$FL$67,"&gt;="&amp;F423))&lt;E423,F423&lt;&gt;0),"Leaver",IFERROR(Z423/U423,0))</f>
        <v>0</v>
      </c>
      <c r="AB423" s="141">
        <f>IF(AND(LARGE('Sch A. Input'!$FL$15:$FL$67,COUNTIF('Sch A. Input'!$FL$15:$FL$67,"&gt;="&amp;F423))&lt;E423,F423&lt;&gt;0),"Leaver",Q423-Z423)</f>
        <v>0</v>
      </c>
      <c r="AC423" s="82">
        <f t="shared" si="75"/>
        <v>0</v>
      </c>
      <c r="BK423" s="2"/>
      <c r="BL423" s="2"/>
      <c r="CI423"/>
    </row>
    <row r="424" spans="2:87" x14ac:dyDescent="0.3">
      <c r="B424" s="63" t="str">
        <f>IF('Sch A. Input'!B421="","",'Sch A. Input'!B421)</f>
        <v/>
      </c>
      <c r="C424" s="68" t="str">
        <f>IF('Sch A. Input'!C421="","",'Sch A. Input'!C421)</f>
        <v/>
      </c>
      <c r="D424" s="64" t="str">
        <f>IF('Sch A. Input'!D421="","",'Sch A. Input'!D421)</f>
        <v/>
      </c>
      <c r="E424" s="64">
        <f>'Sch A. Input'!E421</f>
        <v>46112</v>
      </c>
      <c r="F424" s="64">
        <f>'Sch A. Input'!F421</f>
        <v>0</v>
      </c>
      <c r="G424" s="190">
        <f>SUMIFS('Sch A. Input'!H421:FJ421,'Sch A. Input'!$H$13:$FJ$13,$L$11,'Sch A. Input'!$H$14:$FJ$14,"Recurring")</f>
        <v>0</v>
      </c>
      <c r="H424" s="190">
        <f>SUMIFS('Sch A. Input'!H421:FJ421,'Sch A. Input'!$H$13:$FJ$13,$L$11,'Sch A. Input'!$H$14:$FJ$14,"One-time")</f>
        <v>0</v>
      </c>
      <c r="I424" s="191">
        <f t="shared" si="69"/>
        <v>0</v>
      </c>
      <c r="J424" s="192">
        <f>SUMIFS('Sch A. Input'!H421:FJ421,'Sch A. Input'!$H$14:$FJ$14,"Recurring",'Sch A. Input'!$H$13:$FJ$13,"&lt;="&amp;'Sch D. Workings'!$L$11)</f>
        <v>0</v>
      </c>
      <c r="K424" s="192">
        <f>SUMIFS('Sch A. Input'!H421:FJ421,'Sch A. Input'!$H$14:$FJ$14,"One-time",'Sch A. Input'!$H$13:$FJ$13,"&lt;="&amp;'Sch D. Workings'!$L$11)</f>
        <v>0</v>
      </c>
      <c r="L424" s="193">
        <f t="shared" si="70"/>
        <v>0</v>
      </c>
      <c r="M424" s="192">
        <f t="shared" si="71"/>
        <v>0</v>
      </c>
      <c r="N424" s="192">
        <f t="shared" si="72"/>
        <v>0</v>
      </c>
      <c r="O424" s="219">
        <f t="shared" si="73"/>
        <v>0</v>
      </c>
      <c r="P424" s="228">
        <f t="shared" si="67"/>
        <v>0</v>
      </c>
      <c r="Q424" s="195">
        <f t="shared" si="68"/>
        <v>0</v>
      </c>
      <c r="R424" s="85">
        <f t="shared" si="74"/>
        <v>0</v>
      </c>
      <c r="S424" s="201">
        <f>IF(AND(LARGE('Sch A. Input'!$FL$15:$FL$67,COUNTIF('Sch A. Input'!$FL$15:$FL$67,"&gt;="&amp;F424))&lt;E424,F424&lt;&gt;0),"Leaver",J424-G424)</f>
        <v>0</v>
      </c>
      <c r="T424" s="201">
        <f>IF(AND(LARGE('Sch A. Input'!$FL$15:$FL$67,COUNTIF('Sch A. Input'!$FL$15:$FL$67,"&gt;="&amp;F424))&lt;E424,F424&lt;&gt;0),"Leaver",K424-H424)</f>
        <v>0</v>
      </c>
      <c r="U424" s="202">
        <f>IF(AND(LARGE('Sch A. Input'!$FL$15:$FL$67,COUNTIF('Sch A. Input'!$FL$15:$FL$67,"&gt;="&amp;F424))&lt;E424,F424&lt;&gt;0),"Leaver",L424-I424)</f>
        <v>0</v>
      </c>
      <c r="V424" s="202">
        <f>IF(AND(LARGE('Sch A. Input'!$FL$15:$FL$67,COUNTIF('Sch A. Input'!$FL$15:$FL$67,"&gt;="&amp;F424))&lt;E424,F424&lt;&gt;0),"Leaver",IFERROR(S424/X424*$M$9,0))</f>
        <v>0</v>
      </c>
      <c r="W424" s="202">
        <f>IF(AND(LARGE('Sch A. Input'!$FL$15:$FL$67,COUNTIF('Sch A. Input'!$FL$15:$FL$67,"&gt;="&amp;F424))&lt;E424,F424&lt;&gt;0),"Leaver",V424+T424)</f>
        <v>0</v>
      </c>
      <c r="X424" s="224">
        <f>IF(AND(LARGE('Sch A. Input'!$FL$15:$FL$67,COUNTIF('Sch A. Input'!$FL$15:$FL$67,"&gt;="&amp;F424))&lt;E424,F424&lt;&gt;0),"Leaver",IF(OR(D424="",D424&gt;$L$11,($L$11-7)&lt;$K$9),0,(E424+1-D424)/7-1))</f>
        <v>0</v>
      </c>
      <c r="Y424" s="225">
        <f>IF(AND(LARGE('Sch A. Input'!$FL$15:$FL$67,COUNTIF('Sch A. Input'!$FL$15:$FL$67,"&gt;="&amp;F424))&lt;E424,F424&lt;&gt;0),"Leaver",IFERROR(IF((S424/$X424*$M$9+T424)&gt;$D$13,"YES","NO"),0))</f>
        <v>0</v>
      </c>
      <c r="Z424" s="189">
        <f>IF(AND(LARGE('Sch A. Input'!$FL$15:$FL$67,COUNTIF('Sch A. Input'!$FL$15:$FL$67,"&gt;="&amp;F424))&lt;E424,F424&lt;&gt;0),"Leaver",IFERROR(IF(Y424="Yes",MIN($U424*($G$13/$D$13),$G$13),(SUMPRODUCT(--((MIN(W424,$D$13))&gt;$C$9:$C$13),((MIN(W424,$D$13))-$C$9:$C$13),$H$9:$H$13))-((1-(X424/$M$9))*(SUMPRODUCT(--((MIN(V424,$D$13))&gt;$C$9:$C$13),((MIN(V424,$D$13))-$C$9:$C$13),$H$9:$H$13)))),0))</f>
        <v>0</v>
      </c>
      <c r="AA424" s="140">
        <f>IF(AND(LARGE('Sch A. Input'!$FL$15:$FL$67,COUNTIF('Sch A. Input'!$FL$15:$FL$67,"&gt;="&amp;F424))&lt;E424,F424&lt;&gt;0),"Leaver",IFERROR(Z424/U424,0))</f>
        <v>0</v>
      </c>
      <c r="AB424" s="141">
        <f>IF(AND(LARGE('Sch A. Input'!$FL$15:$FL$67,COUNTIF('Sch A. Input'!$FL$15:$FL$67,"&gt;="&amp;F424))&lt;E424,F424&lt;&gt;0),"Leaver",Q424-Z424)</f>
        <v>0</v>
      </c>
      <c r="AC424" s="82">
        <f t="shared" si="75"/>
        <v>0</v>
      </c>
      <c r="BK424" s="2"/>
      <c r="BL424" s="2"/>
      <c r="CI424"/>
    </row>
    <row r="425" spans="2:87" x14ac:dyDescent="0.3">
      <c r="B425" s="63" t="str">
        <f>IF('Sch A. Input'!B422="","",'Sch A. Input'!B422)</f>
        <v/>
      </c>
      <c r="C425" s="68" t="str">
        <f>IF('Sch A. Input'!C422="","",'Sch A. Input'!C422)</f>
        <v/>
      </c>
      <c r="D425" s="64" t="str">
        <f>IF('Sch A. Input'!D422="","",'Sch A. Input'!D422)</f>
        <v/>
      </c>
      <c r="E425" s="64">
        <f>'Sch A. Input'!E422</f>
        <v>46112</v>
      </c>
      <c r="F425" s="64">
        <f>'Sch A. Input'!F422</f>
        <v>0</v>
      </c>
      <c r="G425" s="190">
        <f>SUMIFS('Sch A. Input'!H422:FJ422,'Sch A. Input'!$H$13:$FJ$13,$L$11,'Sch A. Input'!$H$14:$FJ$14,"Recurring")</f>
        <v>0</v>
      </c>
      <c r="H425" s="190">
        <f>SUMIFS('Sch A. Input'!H422:FJ422,'Sch A. Input'!$H$13:$FJ$13,$L$11,'Sch A. Input'!$H$14:$FJ$14,"One-time")</f>
        <v>0</v>
      </c>
      <c r="I425" s="191">
        <f t="shared" si="69"/>
        <v>0</v>
      </c>
      <c r="J425" s="192">
        <f>SUMIFS('Sch A. Input'!H422:FJ422,'Sch A. Input'!$H$14:$FJ$14,"Recurring",'Sch A. Input'!$H$13:$FJ$13,"&lt;="&amp;'Sch D. Workings'!$L$11)</f>
        <v>0</v>
      </c>
      <c r="K425" s="192">
        <f>SUMIFS('Sch A. Input'!H422:FJ422,'Sch A. Input'!$H$14:$FJ$14,"One-time",'Sch A. Input'!$H$13:$FJ$13,"&lt;="&amp;'Sch D. Workings'!$L$11)</f>
        <v>0</v>
      </c>
      <c r="L425" s="193">
        <f t="shared" si="70"/>
        <v>0</v>
      </c>
      <c r="M425" s="192">
        <f t="shared" si="71"/>
        <v>0</v>
      </c>
      <c r="N425" s="192">
        <f t="shared" si="72"/>
        <v>0</v>
      </c>
      <c r="O425" s="219">
        <f t="shared" si="73"/>
        <v>0</v>
      </c>
      <c r="P425" s="228">
        <f t="shared" si="67"/>
        <v>0</v>
      </c>
      <c r="Q425" s="195">
        <f t="shared" si="68"/>
        <v>0</v>
      </c>
      <c r="R425" s="85">
        <f t="shared" si="74"/>
        <v>0</v>
      </c>
      <c r="S425" s="201">
        <f>IF(AND(LARGE('Sch A. Input'!$FL$15:$FL$67,COUNTIF('Sch A. Input'!$FL$15:$FL$67,"&gt;="&amp;F425))&lt;E425,F425&lt;&gt;0),"Leaver",J425-G425)</f>
        <v>0</v>
      </c>
      <c r="T425" s="201">
        <f>IF(AND(LARGE('Sch A. Input'!$FL$15:$FL$67,COUNTIF('Sch A. Input'!$FL$15:$FL$67,"&gt;="&amp;F425))&lt;E425,F425&lt;&gt;0),"Leaver",K425-H425)</f>
        <v>0</v>
      </c>
      <c r="U425" s="202">
        <f>IF(AND(LARGE('Sch A. Input'!$FL$15:$FL$67,COUNTIF('Sch A. Input'!$FL$15:$FL$67,"&gt;="&amp;F425))&lt;E425,F425&lt;&gt;0),"Leaver",L425-I425)</f>
        <v>0</v>
      </c>
      <c r="V425" s="202">
        <f>IF(AND(LARGE('Sch A. Input'!$FL$15:$FL$67,COUNTIF('Sch A. Input'!$FL$15:$FL$67,"&gt;="&amp;F425))&lt;E425,F425&lt;&gt;0),"Leaver",IFERROR(S425/X425*$M$9,0))</f>
        <v>0</v>
      </c>
      <c r="W425" s="202">
        <f>IF(AND(LARGE('Sch A. Input'!$FL$15:$FL$67,COUNTIF('Sch A. Input'!$FL$15:$FL$67,"&gt;="&amp;F425))&lt;E425,F425&lt;&gt;0),"Leaver",V425+T425)</f>
        <v>0</v>
      </c>
      <c r="X425" s="224">
        <f>IF(AND(LARGE('Sch A. Input'!$FL$15:$FL$67,COUNTIF('Sch A. Input'!$FL$15:$FL$67,"&gt;="&amp;F425))&lt;E425,F425&lt;&gt;0),"Leaver",IF(OR(D425="",D425&gt;$L$11,($L$11-7)&lt;$K$9),0,(E425+1-D425)/7-1))</f>
        <v>0</v>
      </c>
      <c r="Y425" s="225">
        <f>IF(AND(LARGE('Sch A. Input'!$FL$15:$FL$67,COUNTIF('Sch A. Input'!$FL$15:$FL$67,"&gt;="&amp;F425))&lt;E425,F425&lt;&gt;0),"Leaver",IFERROR(IF((S425/$X425*$M$9+T425)&gt;$D$13,"YES","NO"),0))</f>
        <v>0</v>
      </c>
      <c r="Z425" s="189">
        <f>IF(AND(LARGE('Sch A. Input'!$FL$15:$FL$67,COUNTIF('Sch A. Input'!$FL$15:$FL$67,"&gt;="&amp;F425))&lt;E425,F425&lt;&gt;0),"Leaver",IFERROR(IF(Y425="Yes",MIN($U425*($G$13/$D$13),$G$13),(SUMPRODUCT(--((MIN(W425,$D$13))&gt;$C$9:$C$13),((MIN(W425,$D$13))-$C$9:$C$13),$H$9:$H$13))-((1-(X425/$M$9))*(SUMPRODUCT(--((MIN(V425,$D$13))&gt;$C$9:$C$13),((MIN(V425,$D$13))-$C$9:$C$13),$H$9:$H$13)))),0))</f>
        <v>0</v>
      </c>
      <c r="AA425" s="140">
        <f>IF(AND(LARGE('Sch A. Input'!$FL$15:$FL$67,COUNTIF('Sch A. Input'!$FL$15:$FL$67,"&gt;="&amp;F425))&lt;E425,F425&lt;&gt;0),"Leaver",IFERROR(Z425/U425,0))</f>
        <v>0</v>
      </c>
      <c r="AB425" s="141">
        <f>IF(AND(LARGE('Sch A. Input'!$FL$15:$FL$67,COUNTIF('Sch A. Input'!$FL$15:$FL$67,"&gt;="&amp;F425))&lt;E425,F425&lt;&gt;0),"Leaver",Q425-Z425)</f>
        <v>0</v>
      </c>
      <c r="AC425" s="82">
        <f t="shared" si="75"/>
        <v>0</v>
      </c>
      <c r="BK425" s="2"/>
      <c r="BL425" s="2"/>
      <c r="CI425"/>
    </row>
    <row r="426" spans="2:87" x14ac:dyDescent="0.3">
      <c r="B426" s="63" t="str">
        <f>IF('Sch A. Input'!B423="","",'Sch A. Input'!B423)</f>
        <v/>
      </c>
      <c r="C426" s="68" t="str">
        <f>IF('Sch A. Input'!C423="","",'Sch A. Input'!C423)</f>
        <v/>
      </c>
      <c r="D426" s="64" t="str">
        <f>IF('Sch A. Input'!D423="","",'Sch A. Input'!D423)</f>
        <v/>
      </c>
      <c r="E426" s="64">
        <f>'Sch A. Input'!E423</f>
        <v>46112</v>
      </c>
      <c r="F426" s="64">
        <f>'Sch A. Input'!F423</f>
        <v>0</v>
      </c>
      <c r="G426" s="190">
        <f>SUMIFS('Sch A. Input'!H423:FJ423,'Sch A. Input'!$H$13:$FJ$13,$L$11,'Sch A. Input'!$H$14:$FJ$14,"Recurring")</f>
        <v>0</v>
      </c>
      <c r="H426" s="190">
        <f>SUMIFS('Sch A. Input'!H423:FJ423,'Sch A. Input'!$H$13:$FJ$13,$L$11,'Sch A. Input'!$H$14:$FJ$14,"One-time")</f>
        <v>0</v>
      </c>
      <c r="I426" s="191">
        <f t="shared" si="69"/>
        <v>0</v>
      </c>
      <c r="J426" s="192">
        <f>SUMIFS('Sch A. Input'!H423:FJ423,'Sch A. Input'!$H$14:$FJ$14,"Recurring",'Sch A. Input'!$H$13:$FJ$13,"&lt;="&amp;'Sch D. Workings'!$L$11)</f>
        <v>0</v>
      </c>
      <c r="K426" s="192">
        <f>SUMIFS('Sch A. Input'!H423:FJ423,'Sch A. Input'!$H$14:$FJ$14,"One-time",'Sch A. Input'!$H$13:$FJ$13,"&lt;="&amp;'Sch D. Workings'!$L$11)</f>
        <v>0</v>
      </c>
      <c r="L426" s="193">
        <f t="shared" si="70"/>
        <v>0</v>
      </c>
      <c r="M426" s="192">
        <f t="shared" si="71"/>
        <v>0</v>
      </c>
      <c r="N426" s="192">
        <f t="shared" si="72"/>
        <v>0</v>
      </c>
      <c r="O426" s="219">
        <f t="shared" si="73"/>
        <v>0</v>
      </c>
      <c r="P426" s="228">
        <f t="shared" si="67"/>
        <v>0</v>
      </c>
      <c r="Q426" s="195">
        <f t="shared" si="68"/>
        <v>0</v>
      </c>
      <c r="R426" s="85">
        <f t="shared" si="74"/>
        <v>0</v>
      </c>
      <c r="S426" s="201">
        <f>IF(AND(LARGE('Sch A. Input'!$FL$15:$FL$67,COUNTIF('Sch A. Input'!$FL$15:$FL$67,"&gt;="&amp;F426))&lt;E426,F426&lt;&gt;0),"Leaver",J426-G426)</f>
        <v>0</v>
      </c>
      <c r="T426" s="201">
        <f>IF(AND(LARGE('Sch A. Input'!$FL$15:$FL$67,COUNTIF('Sch A. Input'!$FL$15:$FL$67,"&gt;="&amp;F426))&lt;E426,F426&lt;&gt;0),"Leaver",K426-H426)</f>
        <v>0</v>
      </c>
      <c r="U426" s="202">
        <f>IF(AND(LARGE('Sch A. Input'!$FL$15:$FL$67,COUNTIF('Sch A. Input'!$FL$15:$FL$67,"&gt;="&amp;F426))&lt;E426,F426&lt;&gt;0),"Leaver",L426-I426)</f>
        <v>0</v>
      </c>
      <c r="V426" s="202">
        <f>IF(AND(LARGE('Sch A. Input'!$FL$15:$FL$67,COUNTIF('Sch A. Input'!$FL$15:$FL$67,"&gt;="&amp;F426))&lt;E426,F426&lt;&gt;0),"Leaver",IFERROR(S426/X426*$M$9,0))</f>
        <v>0</v>
      </c>
      <c r="W426" s="202">
        <f>IF(AND(LARGE('Sch A. Input'!$FL$15:$FL$67,COUNTIF('Sch A. Input'!$FL$15:$FL$67,"&gt;="&amp;F426))&lt;E426,F426&lt;&gt;0),"Leaver",V426+T426)</f>
        <v>0</v>
      </c>
      <c r="X426" s="224">
        <f>IF(AND(LARGE('Sch A. Input'!$FL$15:$FL$67,COUNTIF('Sch A. Input'!$FL$15:$FL$67,"&gt;="&amp;F426))&lt;E426,F426&lt;&gt;0),"Leaver",IF(OR(D426="",D426&gt;$L$11,($L$11-7)&lt;$K$9),0,(E426+1-D426)/7-1))</f>
        <v>0</v>
      </c>
      <c r="Y426" s="225">
        <f>IF(AND(LARGE('Sch A. Input'!$FL$15:$FL$67,COUNTIF('Sch A. Input'!$FL$15:$FL$67,"&gt;="&amp;F426))&lt;E426,F426&lt;&gt;0),"Leaver",IFERROR(IF((S426/$X426*$M$9+T426)&gt;$D$13,"YES","NO"),0))</f>
        <v>0</v>
      </c>
      <c r="Z426" s="189">
        <f>IF(AND(LARGE('Sch A. Input'!$FL$15:$FL$67,COUNTIF('Sch A. Input'!$FL$15:$FL$67,"&gt;="&amp;F426))&lt;E426,F426&lt;&gt;0),"Leaver",IFERROR(IF(Y426="Yes",MIN($U426*($G$13/$D$13),$G$13),(SUMPRODUCT(--((MIN(W426,$D$13))&gt;$C$9:$C$13),((MIN(W426,$D$13))-$C$9:$C$13),$H$9:$H$13))-((1-(X426/$M$9))*(SUMPRODUCT(--((MIN(V426,$D$13))&gt;$C$9:$C$13),((MIN(V426,$D$13))-$C$9:$C$13),$H$9:$H$13)))),0))</f>
        <v>0</v>
      </c>
      <c r="AA426" s="140">
        <f>IF(AND(LARGE('Sch A. Input'!$FL$15:$FL$67,COUNTIF('Sch A. Input'!$FL$15:$FL$67,"&gt;="&amp;F426))&lt;E426,F426&lt;&gt;0),"Leaver",IFERROR(Z426/U426,0))</f>
        <v>0</v>
      </c>
      <c r="AB426" s="141">
        <f>IF(AND(LARGE('Sch A. Input'!$FL$15:$FL$67,COUNTIF('Sch A. Input'!$FL$15:$FL$67,"&gt;="&amp;F426))&lt;E426,F426&lt;&gt;0),"Leaver",Q426-Z426)</f>
        <v>0</v>
      </c>
      <c r="AC426" s="82">
        <f t="shared" si="75"/>
        <v>0</v>
      </c>
      <c r="BK426" s="2"/>
      <c r="BL426" s="2"/>
      <c r="CI426"/>
    </row>
    <row r="427" spans="2:87" x14ac:dyDescent="0.3">
      <c r="B427" s="63" t="str">
        <f>IF('Sch A. Input'!B424="","",'Sch A. Input'!B424)</f>
        <v/>
      </c>
      <c r="C427" s="68" t="str">
        <f>IF('Sch A. Input'!C424="","",'Sch A. Input'!C424)</f>
        <v/>
      </c>
      <c r="D427" s="64" t="str">
        <f>IF('Sch A. Input'!D424="","",'Sch A. Input'!D424)</f>
        <v/>
      </c>
      <c r="E427" s="64">
        <f>'Sch A. Input'!E424</f>
        <v>46112</v>
      </c>
      <c r="F427" s="64">
        <f>'Sch A. Input'!F424</f>
        <v>0</v>
      </c>
      <c r="G427" s="190">
        <f>SUMIFS('Sch A. Input'!H424:FJ424,'Sch A. Input'!$H$13:$FJ$13,$L$11,'Sch A. Input'!$H$14:$FJ$14,"Recurring")</f>
        <v>0</v>
      </c>
      <c r="H427" s="190">
        <f>SUMIFS('Sch A. Input'!H424:FJ424,'Sch A. Input'!$H$13:$FJ$13,$L$11,'Sch A. Input'!$H$14:$FJ$14,"One-time")</f>
        <v>0</v>
      </c>
      <c r="I427" s="191">
        <f t="shared" si="69"/>
        <v>0</v>
      </c>
      <c r="J427" s="192">
        <f>SUMIFS('Sch A. Input'!H424:FJ424,'Sch A. Input'!$H$14:$FJ$14,"Recurring",'Sch A. Input'!$H$13:$FJ$13,"&lt;="&amp;'Sch D. Workings'!$L$11)</f>
        <v>0</v>
      </c>
      <c r="K427" s="192">
        <f>SUMIFS('Sch A. Input'!H424:FJ424,'Sch A. Input'!$H$14:$FJ$14,"One-time",'Sch A. Input'!$H$13:$FJ$13,"&lt;="&amp;'Sch D. Workings'!$L$11)</f>
        <v>0</v>
      </c>
      <c r="L427" s="193">
        <f t="shared" si="70"/>
        <v>0</v>
      </c>
      <c r="M427" s="192">
        <f t="shared" si="71"/>
        <v>0</v>
      </c>
      <c r="N427" s="192">
        <f t="shared" si="72"/>
        <v>0</v>
      </c>
      <c r="O427" s="219">
        <f t="shared" si="73"/>
        <v>0</v>
      </c>
      <c r="P427" s="228">
        <f t="shared" si="67"/>
        <v>0</v>
      </c>
      <c r="Q427" s="195">
        <f t="shared" si="68"/>
        <v>0</v>
      </c>
      <c r="R427" s="85">
        <f t="shared" si="74"/>
        <v>0</v>
      </c>
      <c r="S427" s="201">
        <f>IF(AND(LARGE('Sch A. Input'!$FL$15:$FL$67,COUNTIF('Sch A. Input'!$FL$15:$FL$67,"&gt;="&amp;F427))&lt;E427,F427&lt;&gt;0),"Leaver",J427-G427)</f>
        <v>0</v>
      </c>
      <c r="T427" s="201">
        <f>IF(AND(LARGE('Sch A. Input'!$FL$15:$FL$67,COUNTIF('Sch A. Input'!$FL$15:$FL$67,"&gt;="&amp;F427))&lt;E427,F427&lt;&gt;0),"Leaver",K427-H427)</f>
        <v>0</v>
      </c>
      <c r="U427" s="202">
        <f>IF(AND(LARGE('Sch A. Input'!$FL$15:$FL$67,COUNTIF('Sch A. Input'!$FL$15:$FL$67,"&gt;="&amp;F427))&lt;E427,F427&lt;&gt;0),"Leaver",L427-I427)</f>
        <v>0</v>
      </c>
      <c r="V427" s="202">
        <f>IF(AND(LARGE('Sch A. Input'!$FL$15:$FL$67,COUNTIF('Sch A. Input'!$FL$15:$FL$67,"&gt;="&amp;F427))&lt;E427,F427&lt;&gt;0),"Leaver",IFERROR(S427/X427*$M$9,0))</f>
        <v>0</v>
      </c>
      <c r="W427" s="202">
        <f>IF(AND(LARGE('Sch A. Input'!$FL$15:$FL$67,COUNTIF('Sch A. Input'!$FL$15:$FL$67,"&gt;="&amp;F427))&lt;E427,F427&lt;&gt;0),"Leaver",V427+T427)</f>
        <v>0</v>
      </c>
      <c r="X427" s="224">
        <f>IF(AND(LARGE('Sch A. Input'!$FL$15:$FL$67,COUNTIF('Sch A. Input'!$FL$15:$FL$67,"&gt;="&amp;F427))&lt;E427,F427&lt;&gt;0),"Leaver",IF(OR(D427="",D427&gt;$L$11,($L$11-7)&lt;$K$9),0,(E427+1-D427)/7-1))</f>
        <v>0</v>
      </c>
      <c r="Y427" s="225">
        <f>IF(AND(LARGE('Sch A. Input'!$FL$15:$FL$67,COUNTIF('Sch A. Input'!$FL$15:$FL$67,"&gt;="&amp;F427))&lt;E427,F427&lt;&gt;0),"Leaver",IFERROR(IF((S427/$X427*$M$9+T427)&gt;$D$13,"YES","NO"),0))</f>
        <v>0</v>
      </c>
      <c r="Z427" s="189">
        <f>IF(AND(LARGE('Sch A. Input'!$FL$15:$FL$67,COUNTIF('Sch A. Input'!$FL$15:$FL$67,"&gt;="&amp;F427))&lt;E427,F427&lt;&gt;0),"Leaver",IFERROR(IF(Y427="Yes",MIN($U427*($G$13/$D$13),$G$13),(SUMPRODUCT(--((MIN(W427,$D$13))&gt;$C$9:$C$13),((MIN(W427,$D$13))-$C$9:$C$13),$H$9:$H$13))-((1-(X427/$M$9))*(SUMPRODUCT(--((MIN(V427,$D$13))&gt;$C$9:$C$13),((MIN(V427,$D$13))-$C$9:$C$13),$H$9:$H$13)))),0))</f>
        <v>0</v>
      </c>
      <c r="AA427" s="140">
        <f>IF(AND(LARGE('Sch A. Input'!$FL$15:$FL$67,COUNTIF('Sch A. Input'!$FL$15:$FL$67,"&gt;="&amp;F427))&lt;E427,F427&lt;&gt;0),"Leaver",IFERROR(Z427/U427,0))</f>
        <v>0</v>
      </c>
      <c r="AB427" s="141">
        <f>IF(AND(LARGE('Sch A. Input'!$FL$15:$FL$67,COUNTIF('Sch A. Input'!$FL$15:$FL$67,"&gt;="&amp;F427))&lt;E427,F427&lt;&gt;0),"Leaver",Q427-Z427)</f>
        <v>0</v>
      </c>
      <c r="AC427" s="82">
        <f t="shared" si="75"/>
        <v>0</v>
      </c>
      <c r="BK427" s="2"/>
      <c r="BL427" s="2"/>
      <c r="CI427"/>
    </row>
    <row r="428" spans="2:87" x14ac:dyDescent="0.3">
      <c r="B428" s="63" t="str">
        <f>IF('Sch A. Input'!B425="","",'Sch A. Input'!B425)</f>
        <v/>
      </c>
      <c r="C428" s="68" t="str">
        <f>IF('Sch A. Input'!C425="","",'Sch A. Input'!C425)</f>
        <v/>
      </c>
      <c r="D428" s="64" t="str">
        <f>IF('Sch A. Input'!D425="","",'Sch A. Input'!D425)</f>
        <v/>
      </c>
      <c r="E428" s="64">
        <f>'Sch A. Input'!E425</f>
        <v>46112</v>
      </c>
      <c r="F428" s="64">
        <f>'Sch A. Input'!F425</f>
        <v>0</v>
      </c>
      <c r="G428" s="190">
        <f>SUMIFS('Sch A. Input'!H425:FJ425,'Sch A. Input'!$H$13:$FJ$13,$L$11,'Sch A. Input'!$H$14:$FJ$14,"Recurring")</f>
        <v>0</v>
      </c>
      <c r="H428" s="190">
        <f>SUMIFS('Sch A. Input'!H425:FJ425,'Sch A. Input'!$H$13:$FJ$13,$L$11,'Sch A. Input'!$H$14:$FJ$14,"One-time")</f>
        <v>0</v>
      </c>
      <c r="I428" s="191">
        <f t="shared" si="69"/>
        <v>0</v>
      </c>
      <c r="J428" s="192">
        <f>SUMIFS('Sch A. Input'!H425:FJ425,'Sch A. Input'!$H$14:$FJ$14,"Recurring",'Sch A. Input'!$H$13:$FJ$13,"&lt;="&amp;'Sch D. Workings'!$L$11)</f>
        <v>0</v>
      </c>
      <c r="K428" s="192">
        <f>SUMIFS('Sch A. Input'!H425:FJ425,'Sch A. Input'!$H$14:$FJ$14,"One-time",'Sch A. Input'!$H$13:$FJ$13,"&lt;="&amp;'Sch D. Workings'!$L$11)</f>
        <v>0</v>
      </c>
      <c r="L428" s="193">
        <f t="shared" si="70"/>
        <v>0</v>
      </c>
      <c r="M428" s="192">
        <f t="shared" si="71"/>
        <v>0</v>
      </c>
      <c r="N428" s="192">
        <f t="shared" si="72"/>
        <v>0</v>
      </c>
      <c r="O428" s="219">
        <f t="shared" si="73"/>
        <v>0</v>
      </c>
      <c r="P428" s="228">
        <f t="shared" si="67"/>
        <v>0</v>
      </c>
      <c r="Q428" s="195">
        <f t="shared" si="68"/>
        <v>0</v>
      </c>
      <c r="R428" s="85">
        <f t="shared" si="74"/>
        <v>0</v>
      </c>
      <c r="S428" s="201">
        <f>IF(AND(LARGE('Sch A. Input'!$FL$15:$FL$67,COUNTIF('Sch A. Input'!$FL$15:$FL$67,"&gt;="&amp;F428))&lt;E428,F428&lt;&gt;0),"Leaver",J428-G428)</f>
        <v>0</v>
      </c>
      <c r="T428" s="201">
        <f>IF(AND(LARGE('Sch A. Input'!$FL$15:$FL$67,COUNTIF('Sch A. Input'!$FL$15:$FL$67,"&gt;="&amp;F428))&lt;E428,F428&lt;&gt;0),"Leaver",K428-H428)</f>
        <v>0</v>
      </c>
      <c r="U428" s="202">
        <f>IF(AND(LARGE('Sch A. Input'!$FL$15:$FL$67,COUNTIF('Sch A. Input'!$FL$15:$FL$67,"&gt;="&amp;F428))&lt;E428,F428&lt;&gt;0),"Leaver",L428-I428)</f>
        <v>0</v>
      </c>
      <c r="V428" s="202">
        <f>IF(AND(LARGE('Sch A. Input'!$FL$15:$FL$67,COUNTIF('Sch A. Input'!$FL$15:$FL$67,"&gt;="&amp;F428))&lt;E428,F428&lt;&gt;0),"Leaver",IFERROR(S428/X428*$M$9,0))</f>
        <v>0</v>
      </c>
      <c r="W428" s="202">
        <f>IF(AND(LARGE('Sch A. Input'!$FL$15:$FL$67,COUNTIF('Sch A. Input'!$FL$15:$FL$67,"&gt;="&amp;F428))&lt;E428,F428&lt;&gt;0),"Leaver",V428+T428)</f>
        <v>0</v>
      </c>
      <c r="X428" s="224">
        <f>IF(AND(LARGE('Sch A. Input'!$FL$15:$FL$67,COUNTIF('Sch A. Input'!$FL$15:$FL$67,"&gt;="&amp;F428))&lt;E428,F428&lt;&gt;0),"Leaver",IF(OR(D428="",D428&gt;$L$11,($L$11-7)&lt;$K$9),0,(E428+1-D428)/7-1))</f>
        <v>0</v>
      </c>
      <c r="Y428" s="225">
        <f>IF(AND(LARGE('Sch A. Input'!$FL$15:$FL$67,COUNTIF('Sch A. Input'!$FL$15:$FL$67,"&gt;="&amp;F428))&lt;E428,F428&lt;&gt;0),"Leaver",IFERROR(IF((S428/$X428*$M$9+T428)&gt;$D$13,"YES","NO"),0))</f>
        <v>0</v>
      </c>
      <c r="Z428" s="189">
        <f>IF(AND(LARGE('Sch A. Input'!$FL$15:$FL$67,COUNTIF('Sch A. Input'!$FL$15:$FL$67,"&gt;="&amp;F428))&lt;E428,F428&lt;&gt;0),"Leaver",IFERROR(IF(Y428="Yes",MIN($U428*($G$13/$D$13),$G$13),(SUMPRODUCT(--((MIN(W428,$D$13))&gt;$C$9:$C$13),((MIN(W428,$D$13))-$C$9:$C$13),$H$9:$H$13))-((1-(X428/$M$9))*(SUMPRODUCT(--((MIN(V428,$D$13))&gt;$C$9:$C$13),((MIN(V428,$D$13))-$C$9:$C$13),$H$9:$H$13)))),0))</f>
        <v>0</v>
      </c>
      <c r="AA428" s="140">
        <f>IF(AND(LARGE('Sch A. Input'!$FL$15:$FL$67,COUNTIF('Sch A. Input'!$FL$15:$FL$67,"&gt;="&amp;F428))&lt;E428,F428&lt;&gt;0),"Leaver",IFERROR(Z428/U428,0))</f>
        <v>0</v>
      </c>
      <c r="AB428" s="141">
        <f>IF(AND(LARGE('Sch A. Input'!$FL$15:$FL$67,COUNTIF('Sch A. Input'!$FL$15:$FL$67,"&gt;="&amp;F428))&lt;E428,F428&lt;&gt;0),"Leaver",Q428-Z428)</f>
        <v>0</v>
      </c>
      <c r="AC428" s="82">
        <f t="shared" si="75"/>
        <v>0</v>
      </c>
      <c r="BK428" s="2"/>
      <c r="BL428" s="2"/>
      <c r="CI428"/>
    </row>
    <row r="429" spans="2:87" x14ac:dyDescent="0.3">
      <c r="B429" s="63" t="str">
        <f>IF('Sch A. Input'!B426="","",'Sch A. Input'!B426)</f>
        <v/>
      </c>
      <c r="C429" s="68" t="str">
        <f>IF('Sch A. Input'!C426="","",'Sch A. Input'!C426)</f>
        <v/>
      </c>
      <c r="D429" s="64" t="str">
        <f>IF('Sch A. Input'!D426="","",'Sch A. Input'!D426)</f>
        <v/>
      </c>
      <c r="E429" s="64">
        <f>'Sch A. Input'!E426</f>
        <v>46112</v>
      </c>
      <c r="F429" s="64">
        <f>'Sch A. Input'!F426</f>
        <v>0</v>
      </c>
      <c r="G429" s="190">
        <f>SUMIFS('Sch A. Input'!H426:FJ426,'Sch A. Input'!$H$13:$FJ$13,$L$11,'Sch A. Input'!$H$14:$FJ$14,"Recurring")</f>
        <v>0</v>
      </c>
      <c r="H429" s="190">
        <f>SUMIFS('Sch A. Input'!H426:FJ426,'Sch A. Input'!$H$13:$FJ$13,$L$11,'Sch A. Input'!$H$14:$FJ$14,"One-time")</f>
        <v>0</v>
      </c>
      <c r="I429" s="191">
        <f t="shared" si="69"/>
        <v>0</v>
      </c>
      <c r="J429" s="192">
        <f>SUMIFS('Sch A. Input'!H426:FJ426,'Sch A. Input'!$H$14:$FJ$14,"Recurring",'Sch A. Input'!$H$13:$FJ$13,"&lt;="&amp;'Sch D. Workings'!$L$11)</f>
        <v>0</v>
      </c>
      <c r="K429" s="192">
        <f>SUMIFS('Sch A. Input'!H426:FJ426,'Sch A. Input'!$H$14:$FJ$14,"One-time",'Sch A. Input'!$H$13:$FJ$13,"&lt;="&amp;'Sch D. Workings'!$L$11)</f>
        <v>0</v>
      </c>
      <c r="L429" s="193">
        <f t="shared" si="70"/>
        <v>0</v>
      </c>
      <c r="M429" s="192">
        <f t="shared" si="71"/>
        <v>0</v>
      </c>
      <c r="N429" s="192">
        <f t="shared" si="72"/>
        <v>0</v>
      </c>
      <c r="O429" s="219">
        <f t="shared" si="73"/>
        <v>0</v>
      </c>
      <c r="P429" s="228">
        <f t="shared" si="67"/>
        <v>0</v>
      </c>
      <c r="Q429" s="195">
        <f t="shared" si="68"/>
        <v>0</v>
      </c>
      <c r="R429" s="85">
        <f t="shared" si="74"/>
        <v>0</v>
      </c>
      <c r="S429" s="201">
        <f>IF(AND(LARGE('Sch A. Input'!$FL$15:$FL$67,COUNTIF('Sch A. Input'!$FL$15:$FL$67,"&gt;="&amp;F429))&lt;E429,F429&lt;&gt;0),"Leaver",J429-G429)</f>
        <v>0</v>
      </c>
      <c r="T429" s="201">
        <f>IF(AND(LARGE('Sch A. Input'!$FL$15:$FL$67,COUNTIF('Sch A. Input'!$FL$15:$FL$67,"&gt;="&amp;F429))&lt;E429,F429&lt;&gt;0),"Leaver",K429-H429)</f>
        <v>0</v>
      </c>
      <c r="U429" s="202">
        <f>IF(AND(LARGE('Sch A. Input'!$FL$15:$FL$67,COUNTIF('Sch A. Input'!$FL$15:$FL$67,"&gt;="&amp;F429))&lt;E429,F429&lt;&gt;0),"Leaver",L429-I429)</f>
        <v>0</v>
      </c>
      <c r="V429" s="202">
        <f>IF(AND(LARGE('Sch A. Input'!$FL$15:$FL$67,COUNTIF('Sch A. Input'!$FL$15:$FL$67,"&gt;="&amp;F429))&lt;E429,F429&lt;&gt;0),"Leaver",IFERROR(S429/X429*$M$9,0))</f>
        <v>0</v>
      </c>
      <c r="W429" s="202">
        <f>IF(AND(LARGE('Sch A. Input'!$FL$15:$FL$67,COUNTIF('Sch A. Input'!$FL$15:$FL$67,"&gt;="&amp;F429))&lt;E429,F429&lt;&gt;0),"Leaver",V429+T429)</f>
        <v>0</v>
      </c>
      <c r="X429" s="224">
        <f>IF(AND(LARGE('Sch A. Input'!$FL$15:$FL$67,COUNTIF('Sch A. Input'!$FL$15:$FL$67,"&gt;="&amp;F429))&lt;E429,F429&lt;&gt;0),"Leaver",IF(OR(D429="",D429&gt;$L$11,($L$11-7)&lt;$K$9),0,(E429+1-D429)/7-1))</f>
        <v>0</v>
      </c>
      <c r="Y429" s="225">
        <f>IF(AND(LARGE('Sch A. Input'!$FL$15:$FL$67,COUNTIF('Sch A. Input'!$FL$15:$FL$67,"&gt;="&amp;F429))&lt;E429,F429&lt;&gt;0),"Leaver",IFERROR(IF((S429/$X429*$M$9+T429)&gt;$D$13,"YES","NO"),0))</f>
        <v>0</v>
      </c>
      <c r="Z429" s="189">
        <f>IF(AND(LARGE('Sch A. Input'!$FL$15:$FL$67,COUNTIF('Sch A. Input'!$FL$15:$FL$67,"&gt;="&amp;F429))&lt;E429,F429&lt;&gt;0),"Leaver",IFERROR(IF(Y429="Yes",MIN($U429*($G$13/$D$13),$G$13),(SUMPRODUCT(--((MIN(W429,$D$13))&gt;$C$9:$C$13),((MIN(W429,$D$13))-$C$9:$C$13),$H$9:$H$13))-((1-(X429/$M$9))*(SUMPRODUCT(--((MIN(V429,$D$13))&gt;$C$9:$C$13),((MIN(V429,$D$13))-$C$9:$C$13),$H$9:$H$13)))),0))</f>
        <v>0</v>
      </c>
      <c r="AA429" s="140">
        <f>IF(AND(LARGE('Sch A. Input'!$FL$15:$FL$67,COUNTIF('Sch A. Input'!$FL$15:$FL$67,"&gt;="&amp;F429))&lt;E429,F429&lt;&gt;0),"Leaver",IFERROR(Z429/U429,0))</f>
        <v>0</v>
      </c>
      <c r="AB429" s="141">
        <f>IF(AND(LARGE('Sch A. Input'!$FL$15:$FL$67,COUNTIF('Sch A. Input'!$FL$15:$FL$67,"&gt;="&amp;F429))&lt;E429,F429&lt;&gt;0),"Leaver",Q429-Z429)</f>
        <v>0</v>
      </c>
      <c r="AC429" s="82">
        <f t="shared" si="75"/>
        <v>0</v>
      </c>
      <c r="BK429" s="2"/>
      <c r="BL429" s="2"/>
      <c r="CI429"/>
    </row>
    <row r="430" spans="2:87" x14ac:dyDescent="0.3">
      <c r="B430" s="63" t="str">
        <f>IF('Sch A. Input'!B427="","",'Sch A. Input'!B427)</f>
        <v/>
      </c>
      <c r="C430" s="68" t="str">
        <f>IF('Sch A. Input'!C427="","",'Sch A. Input'!C427)</f>
        <v/>
      </c>
      <c r="D430" s="64" t="str">
        <f>IF('Sch A. Input'!D427="","",'Sch A. Input'!D427)</f>
        <v/>
      </c>
      <c r="E430" s="64">
        <f>'Sch A. Input'!E427</f>
        <v>46112</v>
      </c>
      <c r="F430" s="64">
        <f>'Sch A. Input'!F427</f>
        <v>0</v>
      </c>
      <c r="G430" s="190">
        <f>SUMIFS('Sch A. Input'!H427:FJ427,'Sch A. Input'!$H$13:$FJ$13,$L$11,'Sch A. Input'!$H$14:$FJ$14,"Recurring")</f>
        <v>0</v>
      </c>
      <c r="H430" s="190">
        <f>SUMIFS('Sch A. Input'!H427:FJ427,'Sch A. Input'!$H$13:$FJ$13,$L$11,'Sch A. Input'!$H$14:$FJ$14,"One-time")</f>
        <v>0</v>
      </c>
      <c r="I430" s="191">
        <f t="shared" si="69"/>
        <v>0</v>
      </c>
      <c r="J430" s="192">
        <f>SUMIFS('Sch A. Input'!H427:FJ427,'Sch A. Input'!$H$14:$FJ$14,"Recurring",'Sch A. Input'!$H$13:$FJ$13,"&lt;="&amp;'Sch D. Workings'!$L$11)</f>
        <v>0</v>
      </c>
      <c r="K430" s="192">
        <f>SUMIFS('Sch A. Input'!H427:FJ427,'Sch A. Input'!$H$14:$FJ$14,"One-time",'Sch A. Input'!$H$13:$FJ$13,"&lt;="&amp;'Sch D. Workings'!$L$11)</f>
        <v>0</v>
      </c>
      <c r="L430" s="193">
        <f t="shared" si="70"/>
        <v>0</v>
      </c>
      <c r="M430" s="192">
        <f t="shared" si="71"/>
        <v>0</v>
      </c>
      <c r="N430" s="192">
        <f t="shared" si="72"/>
        <v>0</v>
      </c>
      <c r="O430" s="219">
        <f t="shared" si="73"/>
        <v>0</v>
      </c>
      <c r="P430" s="228">
        <f t="shared" si="67"/>
        <v>0</v>
      </c>
      <c r="Q430" s="195">
        <f t="shared" si="68"/>
        <v>0</v>
      </c>
      <c r="R430" s="85">
        <f t="shared" si="74"/>
        <v>0</v>
      </c>
      <c r="S430" s="201">
        <f>IF(AND(LARGE('Sch A. Input'!$FL$15:$FL$67,COUNTIF('Sch A. Input'!$FL$15:$FL$67,"&gt;="&amp;F430))&lt;E430,F430&lt;&gt;0),"Leaver",J430-G430)</f>
        <v>0</v>
      </c>
      <c r="T430" s="201">
        <f>IF(AND(LARGE('Sch A. Input'!$FL$15:$FL$67,COUNTIF('Sch A. Input'!$FL$15:$FL$67,"&gt;="&amp;F430))&lt;E430,F430&lt;&gt;0),"Leaver",K430-H430)</f>
        <v>0</v>
      </c>
      <c r="U430" s="202">
        <f>IF(AND(LARGE('Sch A. Input'!$FL$15:$FL$67,COUNTIF('Sch A. Input'!$FL$15:$FL$67,"&gt;="&amp;F430))&lt;E430,F430&lt;&gt;0),"Leaver",L430-I430)</f>
        <v>0</v>
      </c>
      <c r="V430" s="202">
        <f>IF(AND(LARGE('Sch A. Input'!$FL$15:$FL$67,COUNTIF('Sch A. Input'!$FL$15:$FL$67,"&gt;="&amp;F430))&lt;E430,F430&lt;&gt;0),"Leaver",IFERROR(S430/X430*$M$9,0))</f>
        <v>0</v>
      </c>
      <c r="W430" s="202">
        <f>IF(AND(LARGE('Sch A. Input'!$FL$15:$FL$67,COUNTIF('Sch A. Input'!$FL$15:$FL$67,"&gt;="&amp;F430))&lt;E430,F430&lt;&gt;0),"Leaver",V430+T430)</f>
        <v>0</v>
      </c>
      <c r="X430" s="224">
        <f>IF(AND(LARGE('Sch A. Input'!$FL$15:$FL$67,COUNTIF('Sch A. Input'!$FL$15:$FL$67,"&gt;="&amp;F430))&lt;E430,F430&lt;&gt;0),"Leaver",IF(OR(D430="",D430&gt;$L$11,($L$11-7)&lt;$K$9),0,(E430+1-D430)/7-1))</f>
        <v>0</v>
      </c>
      <c r="Y430" s="225">
        <f>IF(AND(LARGE('Sch A. Input'!$FL$15:$FL$67,COUNTIF('Sch A. Input'!$FL$15:$FL$67,"&gt;="&amp;F430))&lt;E430,F430&lt;&gt;0),"Leaver",IFERROR(IF((S430/$X430*$M$9+T430)&gt;$D$13,"YES","NO"),0))</f>
        <v>0</v>
      </c>
      <c r="Z430" s="189">
        <f>IF(AND(LARGE('Sch A. Input'!$FL$15:$FL$67,COUNTIF('Sch A. Input'!$FL$15:$FL$67,"&gt;="&amp;F430))&lt;E430,F430&lt;&gt;0),"Leaver",IFERROR(IF(Y430="Yes",MIN($U430*($G$13/$D$13),$G$13),(SUMPRODUCT(--((MIN(W430,$D$13))&gt;$C$9:$C$13),((MIN(W430,$D$13))-$C$9:$C$13),$H$9:$H$13))-((1-(X430/$M$9))*(SUMPRODUCT(--((MIN(V430,$D$13))&gt;$C$9:$C$13),((MIN(V430,$D$13))-$C$9:$C$13),$H$9:$H$13)))),0))</f>
        <v>0</v>
      </c>
      <c r="AA430" s="140">
        <f>IF(AND(LARGE('Sch A. Input'!$FL$15:$FL$67,COUNTIF('Sch A. Input'!$FL$15:$FL$67,"&gt;="&amp;F430))&lt;E430,F430&lt;&gt;0),"Leaver",IFERROR(Z430/U430,0))</f>
        <v>0</v>
      </c>
      <c r="AB430" s="141">
        <f>IF(AND(LARGE('Sch A. Input'!$FL$15:$FL$67,COUNTIF('Sch A. Input'!$FL$15:$FL$67,"&gt;="&amp;F430))&lt;E430,F430&lt;&gt;0),"Leaver",Q430-Z430)</f>
        <v>0</v>
      </c>
      <c r="AC430" s="82">
        <f t="shared" si="75"/>
        <v>0</v>
      </c>
      <c r="BK430" s="2"/>
      <c r="BL430" s="2"/>
      <c r="CI430"/>
    </row>
    <row r="431" spans="2:87" x14ac:dyDescent="0.3">
      <c r="B431" s="63" t="str">
        <f>IF('Sch A. Input'!B428="","",'Sch A. Input'!B428)</f>
        <v/>
      </c>
      <c r="C431" s="68" t="str">
        <f>IF('Sch A. Input'!C428="","",'Sch A. Input'!C428)</f>
        <v/>
      </c>
      <c r="D431" s="64" t="str">
        <f>IF('Sch A. Input'!D428="","",'Sch A. Input'!D428)</f>
        <v/>
      </c>
      <c r="E431" s="64">
        <f>'Sch A. Input'!E428</f>
        <v>46112</v>
      </c>
      <c r="F431" s="64">
        <f>'Sch A. Input'!F428</f>
        <v>0</v>
      </c>
      <c r="G431" s="190">
        <f>SUMIFS('Sch A. Input'!H428:FJ428,'Sch A. Input'!$H$13:$FJ$13,$L$11,'Sch A. Input'!$H$14:$FJ$14,"Recurring")</f>
        <v>0</v>
      </c>
      <c r="H431" s="190">
        <f>SUMIFS('Sch A. Input'!H428:FJ428,'Sch A. Input'!$H$13:$FJ$13,$L$11,'Sch A. Input'!$H$14:$FJ$14,"One-time")</f>
        <v>0</v>
      </c>
      <c r="I431" s="191">
        <f t="shared" si="69"/>
        <v>0</v>
      </c>
      <c r="J431" s="192">
        <f>SUMIFS('Sch A. Input'!H428:FJ428,'Sch A. Input'!$H$14:$FJ$14,"Recurring",'Sch A. Input'!$H$13:$FJ$13,"&lt;="&amp;'Sch D. Workings'!$L$11)</f>
        <v>0</v>
      </c>
      <c r="K431" s="192">
        <f>SUMIFS('Sch A. Input'!H428:FJ428,'Sch A. Input'!$H$14:$FJ$14,"One-time",'Sch A. Input'!$H$13:$FJ$13,"&lt;="&amp;'Sch D. Workings'!$L$11)</f>
        <v>0</v>
      </c>
      <c r="L431" s="193">
        <f t="shared" si="70"/>
        <v>0</v>
      </c>
      <c r="M431" s="192">
        <f t="shared" si="71"/>
        <v>0</v>
      </c>
      <c r="N431" s="192">
        <f t="shared" si="72"/>
        <v>0</v>
      </c>
      <c r="O431" s="219">
        <f t="shared" si="73"/>
        <v>0</v>
      </c>
      <c r="P431" s="228">
        <f t="shared" si="67"/>
        <v>0</v>
      </c>
      <c r="Q431" s="195">
        <f t="shared" si="68"/>
        <v>0</v>
      </c>
      <c r="R431" s="85">
        <f t="shared" si="74"/>
        <v>0</v>
      </c>
      <c r="S431" s="201">
        <f>IF(AND(LARGE('Sch A. Input'!$FL$15:$FL$67,COUNTIF('Sch A. Input'!$FL$15:$FL$67,"&gt;="&amp;F431))&lt;E431,F431&lt;&gt;0),"Leaver",J431-G431)</f>
        <v>0</v>
      </c>
      <c r="T431" s="201">
        <f>IF(AND(LARGE('Sch A. Input'!$FL$15:$FL$67,COUNTIF('Sch A. Input'!$FL$15:$FL$67,"&gt;="&amp;F431))&lt;E431,F431&lt;&gt;0),"Leaver",K431-H431)</f>
        <v>0</v>
      </c>
      <c r="U431" s="202">
        <f>IF(AND(LARGE('Sch A. Input'!$FL$15:$FL$67,COUNTIF('Sch A. Input'!$FL$15:$FL$67,"&gt;="&amp;F431))&lt;E431,F431&lt;&gt;0),"Leaver",L431-I431)</f>
        <v>0</v>
      </c>
      <c r="V431" s="202">
        <f>IF(AND(LARGE('Sch A. Input'!$FL$15:$FL$67,COUNTIF('Sch A. Input'!$FL$15:$FL$67,"&gt;="&amp;F431))&lt;E431,F431&lt;&gt;0),"Leaver",IFERROR(S431/X431*$M$9,0))</f>
        <v>0</v>
      </c>
      <c r="W431" s="202">
        <f>IF(AND(LARGE('Sch A. Input'!$FL$15:$FL$67,COUNTIF('Sch A. Input'!$FL$15:$FL$67,"&gt;="&amp;F431))&lt;E431,F431&lt;&gt;0),"Leaver",V431+T431)</f>
        <v>0</v>
      </c>
      <c r="X431" s="224">
        <f>IF(AND(LARGE('Sch A. Input'!$FL$15:$FL$67,COUNTIF('Sch A. Input'!$FL$15:$FL$67,"&gt;="&amp;F431))&lt;E431,F431&lt;&gt;0),"Leaver",IF(OR(D431="",D431&gt;$L$11,($L$11-7)&lt;$K$9),0,(E431+1-D431)/7-1))</f>
        <v>0</v>
      </c>
      <c r="Y431" s="225">
        <f>IF(AND(LARGE('Sch A. Input'!$FL$15:$FL$67,COUNTIF('Sch A. Input'!$FL$15:$FL$67,"&gt;="&amp;F431))&lt;E431,F431&lt;&gt;0),"Leaver",IFERROR(IF((S431/$X431*$M$9+T431)&gt;$D$13,"YES","NO"),0))</f>
        <v>0</v>
      </c>
      <c r="Z431" s="189">
        <f>IF(AND(LARGE('Sch A. Input'!$FL$15:$FL$67,COUNTIF('Sch A. Input'!$FL$15:$FL$67,"&gt;="&amp;F431))&lt;E431,F431&lt;&gt;0),"Leaver",IFERROR(IF(Y431="Yes",MIN($U431*($G$13/$D$13),$G$13),(SUMPRODUCT(--((MIN(W431,$D$13))&gt;$C$9:$C$13),((MIN(W431,$D$13))-$C$9:$C$13),$H$9:$H$13))-((1-(X431/$M$9))*(SUMPRODUCT(--((MIN(V431,$D$13))&gt;$C$9:$C$13),((MIN(V431,$D$13))-$C$9:$C$13),$H$9:$H$13)))),0))</f>
        <v>0</v>
      </c>
      <c r="AA431" s="140">
        <f>IF(AND(LARGE('Sch A. Input'!$FL$15:$FL$67,COUNTIF('Sch A. Input'!$FL$15:$FL$67,"&gt;="&amp;F431))&lt;E431,F431&lt;&gt;0),"Leaver",IFERROR(Z431/U431,0))</f>
        <v>0</v>
      </c>
      <c r="AB431" s="141">
        <f>IF(AND(LARGE('Sch A. Input'!$FL$15:$FL$67,COUNTIF('Sch A. Input'!$FL$15:$FL$67,"&gt;="&amp;F431))&lt;E431,F431&lt;&gt;0),"Leaver",Q431-Z431)</f>
        <v>0</v>
      </c>
      <c r="AC431" s="82">
        <f t="shared" si="75"/>
        <v>0</v>
      </c>
      <c r="BK431" s="2"/>
      <c r="BL431" s="2"/>
      <c r="CI431"/>
    </row>
    <row r="432" spans="2:87" x14ac:dyDescent="0.3">
      <c r="B432" s="63" t="str">
        <f>IF('Sch A. Input'!B429="","",'Sch A. Input'!B429)</f>
        <v/>
      </c>
      <c r="C432" s="68" t="str">
        <f>IF('Sch A. Input'!C429="","",'Sch A. Input'!C429)</f>
        <v/>
      </c>
      <c r="D432" s="64" t="str">
        <f>IF('Sch A. Input'!D429="","",'Sch A. Input'!D429)</f>
        <v/>
      </c>
      <c r="E432" s="64">
        <f>'Sch A. Input'!E429</f>
        <v>46112</v>
      </c>
      <c r="F432" s="64">
        <f>'Sch A. Input'!F429</f>
        <v>0</v>
      </c>
      <c r="G432" s="190">
        <f>SUMIFS('Sch A. Input'!H429:FJ429,'Sch A. Input'!$H$13:$FJ$13,$L$11,'Sch A. Input'!$H$14:$FJ$14,"Recurring")</f>
        <v>0</v>
      </c>
      <c r="H432" s="190">
        <f>SUMIFS('Sch A. Input'!H429:FJ429,'Sch A. Input'!$H$13:$FJ$13,$L$11,'Sch A. Input'!$H$14:$FJ$14,"One-time")</f>
        <v>0</v>
      </c>
      <c r="I432" s="191">
        <f t="shared" si="69"/>
        <v>0</v>
      </c>
      <c r="J432" s="192">
        <f>SUMIFS('Sch A. Input'!H429:FJ429,'Sch A. Input'!$H$14:$FJ$14,"Recurring",'Sch A. Input'!$H$13:$FJ$13,"&lt;="&amp;'Sch D. Workings'!$L$11)</f>
        <v>0</v>
      </c>
      <c r="K432" s="192">
        <f>SUMIFS('Sch A. Input'!H429:FJ429,'Sch A. Input'!$H$14:$FJ$14,"One-time",'Sch A. Input'!$H$13:$FJ$13,"&lt;="&amp;'Sch D. Workings'!$L$11)</f>
        <v>0</v>
      </c>
      <c r="L432" s="193">
        <f t="shared" si="70"/>
        <v>0</v>
      </c>
      <c r="M432" s="192">
        <f t="shared" si="71"/>
        <v>0</v>
      </c>
      <c r="N432" s="192">
        <f t="shared" si="72"/>
        <v>0</v>
      </c>
      <c r="O432" s="219">
        <f t="shared" si="73"/>
        <v>0</v>
      </c>
      <c r="P432" s="228">
        <f t="shared" si="67"/>
        <v>0</v>
      </c>
      <c r="Q432" s="195">
        <f t="shared" si="68"/>
        <v>0</v>
      </c>
      <c r="R432" s="85">
        <f t="shared" si="74"/>
        <v>0</v>
      </c>
      <c r="S432" s="201">
        <f>IF(AND(LARGE('Sch A. Input'!$FL$15:$FL$67,COUNTIF('Sch A. Input'!$FL$15:$FL$67,"&gt;="&amp;F432))&lt;E432,F432&lt;&gt;0),"Leaver",J432-G432)</f>
        <v>0</v>
      </c>
      <c r="T432" s="201">
        <f>IF(AND(LARGE('Sch A. Input'!$FL$15:$FL$67,COUNTIF('Sch A. Input'!$FL$15:$FL$67,"&gt;="&amp;F432))&lt;E432,F432&lt;&gt;0),"Leaver",K432-H432)</f>
        <v>0</v>
      </c>
      <c r="U432" s="202">
        <f>IF(AND(LARGE('Sch A. Input'!$FL$15:$FL$67,COUNTIF('Sch A. Input'!$FL$15:$FL$67,"&gt;="&amp;F432))&lt;E432,F432&lt;&gt;0),"Leaver",L432-I432)</f>
        <v>0</v>
      </c>
      <c r="V432" s="202">
        <f>IF(AND(LARGE('Sch A. Input'!$FL$15:$FL$67,COUNTIF('Sch A. Input'!$FL$15:$FL$67,"&gt;="&amp;F432))&lt;E432,F432&lt;&gt;0),"Leaver",IFERROR(S432/X432*$M$9,0))</f>
        <v>0</v>
      </c>
      <c r="W432" s="202">
        <f>IF(AND(LARGE('Sch A. Input'!$FL$15:$FL$67,COUNTIF('Sch A. Input'!$FL$15:$FL$67,"&gt;="&amp;F432))&lt;E432,F432&lt;&gt;0),"Leaver",V432+T432)</f>
        <v>0</v>
      </c>
      <c r="X432" s="224">
        <f>IF(AND(LARGE('Sch A. Input'!$FL$15:$FL$67,COUNTIF('Sch A. Input'!$FL$15:$FL$67,"&gt;="&amp;F432))&lt;E432,F432&lt;&gt;0),"Leaver",IF(OR(D432="",D432&gt;$L$11,($L$11-7)&lt;$K$9),0,(E432+1-D432)/7-1))</f>
        <v>0</v>
      </c>
      <c r="Y432" s="225">
        <f>IF(AND(LARGE('Sch A. Input'!$FL$15:$FL$67,COUNTIF('Sch A. Input'!$FL$15:$FL$67,"&gt;="&amp;F432))&lt;E432,F432&lt;&gt;0),"Leaver",IFERROR(IF((S432/$X432*$M$9+T432)&gt;$D$13,"YES","NO"),0))</f>
        <v>0</v>
      </c>
      <c r="Z432" s="189">
        <f>IF(AND(LARGE('Sch A. Input'!$FL$15:$FL$67,COUNTIF('Sch A. Input'!$FL$15:$FL$67,"&gt;="&amp;F432))&lt;E432,F432&lt;&gt;0),"Leaver",IFERROR(IF(Y432="Yes",MIN($U432*($G$13/$D$13),$G$13),(SUMPRODUCT(--((MIN(W432,$D$13))&gt;$C$9:$C$13),((MIN(W432,$D$13))-$C$9:$C$13),$H$9:$H$13))-((1-(X432/$M$9))*(SUMPRODUCT(--((MIN(V432,$D$13))&gt;$C$9:$C$13),((MIN(V432,$D$13))-$C$9:$C$13),$H$9:$H$13)))),0))</f>
        <v>0</v>
      </c>
      <c r="AA432" s="140">
        <f>IF(AND(LARGE('Sch A. Input'!$FL$15:$FL$67,COUNTIF('Sch A. Input'!$FL$15:$FL$67,"&gt;="&amp;F432))&lt;E432,F432&lt;&gt;0),"Leaver",IFERROR(Z432/U432,0))</f>
        <v>0</v>
      </c>
      <c r="AB432" s="141">
        <f>IF(AND(LARGE('Sch A. Input'!$FL$15:$FL$67,COUNTIF('Sch A. Input'!$FL$15:$FL$67,"&gt;="&amp;F432))&lt;E432,F432&lt;&gt;0),"Leaver",Q432-Z432)</f>
        <v>0</v>
      </c>
      <c r="AC432" s="82">
        <f t="shared" si="75"/>
        <v>0</v>
      </c>
      <c r="BK432" s="2"/>
      <c r="BL432" s="2"/>
      <c r="CI432"/>
    </row>
    <row r="433" spans="2:87" x14ac:dyDescent="0.3">
      <c r="B433" s="63" t="str">
        <f>IF('Sch A. Input'!B430="","",'Sch A. Input'!B430)</f>
        <v/>
      </c>
      <c r="C433" s="68" t="str">
        <f>IF('Sch A. Input'!C430="","",'Sch A. Input'!C430)</f>
        <v/>
      </c>
      <c r="D433" s="64" t="str">
        <f>IF('Sch A. Input'!D430="","",'Sch A. Input'!D430)</f>
        <v/>
      </c>
      <c r="E433" s="64">
        <f>'Sch A. Input'!E430</f>
        <v>46112</v>
      </c>
      <c r="F433" s="64">
        <f>'Sch A. Input'!F430</f>
        <v>0</v>
      </c>
      <c r="G433" s="190">
        <f>SUMIFS('Sch A. Input'!H430:FJ430,'Sch A. Input'!$H$13:$FJ$13,$L$11,'Sch A. Input'!$H$14:$FJ$14,"Recurring")</f>
        <v>0</v>
      </c>
      <c r="H433" s="190">
        <f>SUMIFS('Sch A. Input'!H430:FJ430,'Sch A. Input'!$H$13:$FJ$13,$L$11,'Sch A. Input'!$H$14:$FJ$14,"One-time")</f>
        <v>0</v>
      </c>
      <c r="I433" s="191">
        <f t="shared" si="69"/>
        <v>0</v>
      </c>
      <c r="J433" s="192">
        <f>SUMIFS('Sch A. Input'!H430:FJ430,'Sch A. Input'!$H$14:$FJ$14,"Recurring",'Sch A. Input'!$H$13:$FJ$13,"&lt;="&amp;'Sch D. Workings'!$L$11)</f>
        <v>0</v>
      </c>
      <c r="K433" s="192">
        <f>SUMIFS('Sch A. Input'!H430:FJ430,'Sch A. Input'!$H$14:$FJ$14,"One-time",'Sch A. Input'!$H$13:$FJ$13,"&lt;="&amp;'Sch D. Workings'!$L$11)</f>
        <v>0</v>
      </c>
      <c r="L433" s="193">
        <f t="shared" si="70"/>
        <v>0</v>
      </c>
      <c r="M433" s="192">
        <f t="shared" si="71"/>
        <v>0</v>
      </c>
      <c r="N433" s="192">
        <f t="shared" si="72"/>
        <v>0</v>
      </c>
      <c r="O433" s="219">
        <f t="shared" si="73"/>
        <v>0</v>
      </c>
      <c r="P433" s="228">
        <f t="shared" si="67"/>
        <v>0</v>
      </c>
      <c r="Q433" s="195">
        <f t="shared" si="68"/>
        <v>0</v>
      </c>
      <c r="R433" s="85">
        <f t="shared" si="74"/>
        <v>0</v>
      </c>
      <c r="S433" s="201">
        <f>IF(AND(LARGE('Sch A. Input'!$FL$15:$FL$67,COUNTIF('Sch A. Input'!$FL$15:$FL$67,"&gt;="&amp;F433))&lt;E433,F433&lt;&gt;0),"Leaver",J433-G433)</f>
        <v>0</v>
      </c>
      <c r="T433" s="201">
        <f>IF(AND(LARGE('Sch A. Input'!$FL$15:$FL$67,COUNTIF('Sch A. Input'!$FL$15:$FL$67,"&gt;="&amp;F433))&lt;E433,F433&lt;&gt;0),"Leaver",K433-H433)</f>
        <v>0</v>
      </c>
      <c r="U433" s="202">
        <f>IF(AND(LARGE('Sch A. Input'!$FL$15:$FL$67,COUNTIF('Sch A. Input'!$FL$15:$FL$67,"&gt;="&amp;F433))&lt;E433,F433&lt;&gt;0),"Leaver",L433-I433)</f>
        <v>0</v>
      </c>
      <c r="V433" s="202">
        <f>IF(AND(LARGE('Sch A. Input'!$FL$15:$FL$67,COUNTIF('Sch A. Input'!$FL$15:$FL$67,"&gt;="&amp;F433))&lt;E433,F433&lt;&gt;0),"Leaver",IFERROR(S433/X433*$M$9,0))</f>
        <v>0</v>
      </c>
      <c r="W433" s="202">
        <f>IF(AND(LARGE('Sch A. Input'!$FL$15:$FL$67,COUNTIF('Sch A. Input'!$FL$15:$FL$67,"&gt;="&amp;F433))&lt;E433,F433&lt;&gt;0),"Leaver",V433+T433)</f>
        <v>0</v>
      </c>
      <c r="X433" s="224">
        <f>IF(AND(LARGE('Sch A. Input'!$FL$15:$FL$67,COUNTIF('Sch A. Input'!$FL$15:$FL$67,"&gt;="&amp;F433))&lt;E433,F433&lt;&gt;0),"Leaver",IF(OR(D433="",D433&gt;$L$11,($L$11-7)&lt;$K$9),0,(E433+1-D433)/7-1))</f>
        <v>0</v>
      </c>
      <c r="Y433" s="225">
        <f>IF(AND(LARGE('Sch A. Input'!$FL$15:$FL$67,COUNTIF('Sch A. Input'!$FL$15:$FL$67,"&gt;="&amp;F433))&lt;E433,F433&lt;&gt;0),"Leaver",IFERROR(IF((S433/$X433*$M$9+T433)&gt;$D$13,"YES","NO"),0))</f>
        <v>0</v>
      </c>
      <c r="Z433" s="189">
        <f>IF(AND(LARGE('Sch A. Input'!$FL$15:$FL$67,COUNTIF('Sch A. Input'!$FL$15:$FL$67,"&gt;="&amp;F433))&lt;E433,F433&lt;&gt;0),"Leaver",IFERROR(IF(Y433="Yes",MIN($U433*($G$13/$D$13),$G$13),(SUMPRODUCT(--((MIN(W433,$D$13))&gt;$C$9:$C$13),((MIN(W433,$D$13))-$C$9:$C$13),$H$9:$H$13))-((1-(X433/$M$9))*(SUMPRODUCT(--((MIN(V433,$D$13))&gt;$C$9:$C$13),((MIN(V433,$D$13))-$C$9:$C$13),$H$9:$H$13)))),0))</f>
        <v>0</v>
      </c>
      <c r="AA433" s="140">
        <f>IF(AND(LARGE('Sch A. Input'!$FL$15:$FL$67,COUNTIF('Sch A. Input'!$FL$15:$FL$67,"&gt;="&amp;F433))&lt;E433,F433&lt;&gt;0),"Leaver",IFERROR(Z433/U433,0))</f>
        <v>0</v>
      </c>
      <c r="AB433" s="141">
        <f>IF(AND(LARGE('Sch A. Input'!$FL$15:$FL$67,COUNTIF('Sch A. Input'!$FL$15:$FL$67,"&gt;="&amp;F433))&lt;E433,F433&lt;&gt;0),"Leaver",Q433-Z433)</f>
        <v>0</v>
      </c>
      <c r="AC433" s="82">
        <f t="shared" si="75"/>
        <v>0</v>
      </c>
      <c r="BK433" s="2"/>
      <c r="BL433" s="2"/>
      <c r="CI433"/>
    </row>
    <row r="434" spans="2:87" x14ac:dyDescent="0.3">
      <c r="B434" s="63" t="str">
        <f>IF('Sch A. Input'!B431="","",'Sch A. Input'!B431)</f>
        <v/>
      </c>
      <c r="C434" s="68" t="str">
        <f>IF('Sch A. Input'!C431="","",'Sch A. Input'!C431)</f>
        <v/>
      </c>
      <c r="D434" s="64" t="str">
        <f>IF('Sch A. Input'!D431="","",'Sch A. Input'!D431)</f>
        <v/>
      </c>
      <c r="E434" s="64">
        <f>'Sch A. Input'!E431</f>
        <v>46112</v>
      </c>
      <c r="F434" s="64">
        <f>'Sch A. Input'!F431</f>
        <v>0</v>
      </c>
      <c r="G434" s="190">
        <f>SUMIFS('Sch A. Input'!H431:FJ431,'Sch A. Input'!$H$13:$FJ$13,$L$11,'Sch A. Input'!$H$14:$FJ$14,"Recurring")</f>
        <v>0</v>
      </c>
      <c r="H434" s="190">
        <f>SUMIFS('Sch A. Input'!H431:FJ431,'Sch A. Input'!$H$13:$FJ$13,$L$11,'Sch A. Input'!$H$14:$FJ$14,"One-time")</f>
        <v>0</v>
      </c>
      <c r="I434" s="191">
        <f t="shared" si="69"/>
        <v>0</v>
      </c>
      <c r="J434" s="192">
        <f>SUMIFS('Sch A. Input'!H431:FJ431,'Sch A. Input'!$H$14:$FJ$14,"Recurring",'Sch A. Input'!$H$13:$FJ$13,"&lt;="&amp;'Sch D. Workings'!$L$11)</f>
        <v>0</v>
      </c>
      <c r="K434" s="192">
        <f>SUMIFS('Sch A. Input'!H431:FJ431,'Sch A. Input'!$H$14:$FJ$14,"One-time",'Sch A. Input'!$H$13:$FJ$13,"&lt;="&amp;'Sch D. Workings'!$L$11)</f>
        <v>0</v>
      </c>
      <c r="L434" s="193">
        <f t="shared" si="70"/>
        <v>0</v>
      </c>
      <c r="M434" s="192">
        <f t="shared" si="71"/>
        <v>0</v>
      </c>
      <c r="N434" s="192">
        <f t="shared" si="72"/>
        <v>0</v>
      </c>
      <c r="O434" s="219">
        <f t="shared" si="73"/>
        <v>0</v>
      </c>
      <c r="P434" s="228">
        <f t="shared" si="67"/>
        <v>0</v>
      </c>
      <c r="Q434" s="195">
        <f t="shared" si="68"/>
        <v>0</v>
      </c>
      <c r="R434" s="85">
        <f t="shared" si="74"/>
        <v>0</v>
      </c>
      <c r="S434" s="201">
        <f>IF(AND(LARGE('Sch A. Input'!$FL$15:$FL$67,COUNTIF('Sch A. Input'!$FL$15:$FL$67,"&gt;="&amp;F434))&lt;E434,F434&lt;&gt;0),"Leaver",J434-G434)</f>
        <v>0</v>
      </c>
      <c r="T434" s="201">
        <f>IF(AND(LARGE('Sch A. Input'!$FL$15:$FL$67,COUNTIF('Sch A. Input'!$FL$15:$FL$67,"&gt;="&amp;F434))&lt;E434,F434&lt;&gt;0),"Leaver",K434-H434)</f>
        <v>0</v>
      </c>
      <c r="U434" s="202">
        <f>IF(AND(LARGE('Sch A. Input'!$FL$15:$FL$67,COUNTIF('Sch A. Input'!$FL$15:$FL$67,"&gt;="&amp;F434))&lt;E434,F434&lt;&gt;0),"Leaver",L434-I434)</f>
        <v>0</v>
      </c>
      <c r="V434" s="202">
        <f>IF(AND(LARGE('Sch A. Input'!$FL$15:$FL$67,COUNTIF('Sch A. Input'!$FL$15:$FL$67,"&gt;="&amp;F434))&lt;E434,F434&lt;&gt;0),"Leaver",IFERROR(S434/X434*$M$9,0))</f>
        <v>0</v>
      </c>
      <c r="W434" s="202">
        <f>IF(AND(LARGE('Sch A. Input'!$FL$15:$FL$67,COUNTIF('Sch A. Input'!$FL$15:$FL$67,"&gt;="&amp;F434))&lt;E434,F434&lt;&gt;0),"Leaver",V434+T434)</f>
        <v>0</v>
      </c>
      <c r="X434" s="224">
        <f>IF(AND(LARGE('Sch A. Input'!$FL$15:$FL$67,COUNTIF('Sch A. Input'!$FL$15:$FL$67,"&gt;="&amp;F434))&lt;E434,F434&lt;&gt;0),"Leaver",IF(OR(D434="",D434&gt;$L$11,($L$11-7)&lt;$K$9),0,(E434+1-D434)/7-1))</f>
        <v>0</v>
      </c>
      <c r="Y434" s="225">
        <f>IF(AND(LARGE('Sch A. Input'!$FL$15:$FL$67,COUNTIF('Sch A. Input'!$FL$15:$FL$67,"&gt;="&amp;F434))&lt;E434,F434&lt;&gt;0),"Leaver",IFERROR(IF((S434/$X434*$M$9+T434)&gt;$D$13,"YES","NO"),0))</f>
        <v>0</v>
      </c>
      <c r="Z434" s="189">
        <f>IF(AND(LARGE('Sch A. Input'!$FL$15:$FL$67,COUNTIF('Sch A. Input'!$FL$15:$FL$67,"&gt;="&amp;F434))&lt;E434,F434&lt;&gt;0),"Leaver",IFERROR(IF(Y434="Yes",MIN($U434*($G$13/$D$13),$G$13),(SUMPRODUCT(--((MIN(W434,$D$13))&gt;$C$9:$C$13),((MIN(W434,$D$13))-$C$9:$C$13),$H$9:$H$13))-((1-(X434/$M$9))*(SUMPRODUCT(--((MIN(V434,$D$13))&gt;$C$9:$C$13),((MIN(V434,$D$13))-$C$9:$C$13),$H$9:$H$13)))),0))</f>
        <v>0</v>
      </c>
      <c r="AA434" s="140">
        <f>IF(AND(LARGE('Sch A. Input'!$FL$15:$FL$67,COUNTIF('Sch A. Input'!$FL$15:$FL$67,"&gt;="&amp;F434))&lt;E434,F434&lt;&gt;0),"Leaver",IFERROR(Z434/U434,0))</f>
        <v>0</v>
      </c>
      <c r="AB434" s="141">
        <f>IF(AND(LARGE('Sch A. Input'!$FL$15:$FL$67,COUNTIF('Sch A. Input'!$FL$15:$FL$67,"&gt;="&amp;F434))&lt;E434,F434&lt;&gt;0),"Leaver",Q434-Z434)</f>
        <v>0</v>
      </c>
      <c r="AC434" s="82">
        <f t="shared" si="75"/>
        <v>0</v>
      </c>
      <c r="BK434" s="2"/>
      <c r="BL434" s="2"/>
      <c r="CI434"/>
    </row>
    <row r="435" spans="2:87" x14ac:dyDescent="0.3">
      <c r="B435" s="63" t="str">
        <f>IF('Sch A. Input'!B432="","",'Sch A. Input'!B432)</f>
        <v/>
      </c>
      <c r="C435" s="68" t="str">
        <f>IF('Sch A. Input'!C432="","",'Sch A. Input'!C432)</f>
        <v/>
      </c>
      <c r="D435" s="64" t="str">
        <f>IF('Sch A. Input'!D432="","",'Sch A. Input'!D432)</f>
        <v/>
      </c>
      <c r="E435" s="64">
        <f>'Sch A. Input'!E432</f>
        <v>46112</v>
      </c>
      <c r="F435" s="64">
        <f>'Sch A. Input'!F432</f>
        <v>0</v>
      </c>
      <c r="G435" s="190">
        <f>SUMIFS('Sch A. Input'!H432:FJ432,'Sch A. Input'!$H$13:$FJ$13,$L$11,'Sch A. Input'!$H$14:$FJ$14,"Recurring")</f>
        <v>0</v>
      </c>
      <c r="H435" s="190">
        <f>SUMIFS('Sch A. Input'!H432:FJ432,'Sch A. Input'!$H$13:$FJ$13,$L$11,'Sch A. Input'!$H$14:$FJ$14,"One-time")</f>
        <v>0</v>
      </c>
      <c r="I435" s="191">
        <f t="shared" si="69"/>
        <v>0</v>
      </c>
      <c r="J435" s="192">
        <f>SUMIFS('Sch A. Input'!H432:FJ432,'Sch A. Input'!$H$14:$FJ$14,"Recurring",'Sch A. Input'!$H$13:$FJ$13,"&lt;="&amp;'Sch D. Workings'!$L$11)</f>
        <v>0</v>
      </c>
      <c r="K435" s="192">
        <f>SUMIFS('Sch A. Input'!H432:FJ432,'Sch A. Input'!$H$14:$FJ$14,"One-time",'Sch A. Input'!$H$13:$FJ$13,"&lt;="&amp;'Sch D. Workings'!$L$11)</f>
        <v>0</v>
      </c>
      <c r="L435" s="193">
        <f t="shared" si="70"/>
        <v>0</v>
      </c>
      <c r="M435" s="192">
        <f t="shared" si="71"/>
        <v>0</v>
      </c>
      <c r="N435" s="192">
        <f t="shared" si="72"/>
        <v>0</v>
      </c>
      <c r="O435" s="219">
        <f t="shared" si="73"/>
        <v>0</v>
      </c>
      <c r="P435" s="228">
        <f t="shared" si="67"/>
        <v>0</v>
      </c>
      <c r="Q435" s="195">
        <f t="shared" si="68"/>
        <v>0</v>
      </c>
      <c r="R435" s="85">
        <f t="shared" si="74"/>
        <v>0</v>
      </c>
      <c r="S435" s="201">
        <f>IF(AND(LARGE('Sch A. Input'!$FL$15:$FL$67,COUNTIF('Sch A. Input'!$FL$15:$FL$67,"&gt;="&amp;F435))&lt;E435,F435&lt;&gt;0),"Leaver",J435-G435)</f>
        <v>0</v>
      </c>
      <c r="T435" s="201">
        <f>IF(AND(LARGE('Sch A. Input'!$FL$15:$FL$67,COUNTIF('Sch A. Input'!$FL$15:$FL$67,"&gt;="&amp;F435))&lt;E435,F435&lt;&gt;0),"Leaver",K435-H435)</f>
        <v>0</v>
      </c>
      <c r="U435" s="202">
        <f>IF(AND(LARGE('Sch A. Input'!$FL$15:$FL$67,COUNTIF('Sch A. Input'!$FL$15:$FL$67,"&gt;="&amp;F435))&lt;E435,F435&lt;&gt;0),"Leaver",L435-I435)</f>
        <v>0</v>
      </c>
      <c r="V435" s="202">
        <f>IF(AND(LARGE('Sch A. Input'!$FL$15:$FL$67,COUNTIF('Sch A. Input'!$FL$15:$FL$67,"&gt;="&amp;F435))&lt;E435,F435&lt;&gt;0),"Leaver",IFERROR(S435/X435*$M$9,0))</f>
        <v>0</v>
      </c>
      <c r="W435" s="202">
        <f>IF(AND(LARGE('Sch A. Input'!$FL$15:$FL$67,COUNTIF('Sch A. Input'!$FL$15:$FL$67,"&gt;="&amp;F435))&lt;E435,F435&lt;&gt;0),"Leaver",V435+T435)</f>
        <v>0</v>
      </c>
      <c r="X435" s="224">
        <f>IF(AND(LARGE('Sch A. Input'!$FL$15:$FL$67,COUNTIF('Sch A. Input'!$FL$15:$FL$67,"&gt;="&amp;F435))&lt;E435,F435&lt;&gt;0),"Leaver",IF(OR(D435="",D435&gt;$L$11,($L$11-7)&lt;$K$9),0,(E435+1-D435)/7-1))</f>
        <v>0</v>
      </c>
      <c r="Y435" s="225">
        <f>IF(AND(LARGE('Sch A. Input'!$FL$15:$FL$67,COUNTIF('Sch A. Input'!$FL$15:$FL$67,"&gt;="&amp;F435))&lt;E435,F435&lt;&gt;0),"Leaver",IFERROR(IF((S435/$X435*$M$9+T435)&gt;$D$13,"YES","NO"),0))</f>
        <v>0</v>
      </c>
      <c r="Z435" s="189">
        <f>IF(AND(LARGE('Sch A. Input'!$FL$15:$FL$67,COUNTIF('Sch A. Input'!$FL$15:$FL$67,"&gt;="&amp;F435))&lt;E435,F435&lt;&gt;0),"Leaver",IFERROR(IF(Y435="Yes",MIN($U435*($G$13/$D$13),$G$13),(SUMPRODUCT(--((MIN(W435,$D$13))&gt;$C$9:$C$13),((MIN(W435,$D$13))-$C$9:$C$13),$H$9:$H$13))-((1-(X435/$M$9))*(SUMPRODUCT(--((MIN(V435,$D$13))&gt;$C$9:$C$13),((MIN(V435,$D$13))-$C$9:$C$13),$H$9:$H$13)))),0))</f>
        <v>0</v>
      </c>
      <c r="AA435" s="140">
        <f>IF(AND(LARGE('Sch A. Input'!$FL$15:$FL$67,COUNTIF('Sch A. Input'!$FL$15:$FL$67,"&gt;="&amp;F435))&lt;E435,F435&lt;&gt;0),"Leaver",IFERROR(Z435/U435,0))</f>
        <v>0</v>
      </c>
      <c r="AB435" s="141">
        <f>IF(AND(LARGE('Sch A. Input'!$FL$15:$FL$67,COUNTIF('Sch A. Input'!$FL$15:$FL$67,"&gt;="&amp;F435))&lt;E435,F435&lt;&gt;0),"Leaver",Q435-Z435)</f>
        <v>0</v>
      </c>
      <c r="AC435" s="82">
        <f t="shared" si="75"/>
        <v>0</v>
      </c>
      <c r="BK435" s="2"/>
      <c r="BL435" s="2"/>
      <c r="CI435"/>
    </row>
    <row r="436" spans="2:87" x14ac:dyDescent="0.3">
      <c r="B436" s="63" t="str">
        <f>IF('Sch A. Input'!B433="","",'Sch A. Input'!B433)</f>
        <v/>
      </c>
      <c r="C436" s="68" t="str">
        <f>IF('Sch A. Input'!C433="","",'Sch A. Input'!C433)</f>
        <v/>
      </c>
      <c r="D436" s="64" t="str">
        <f>IF('Sch A. Input'!D433="","",'Sch A. Input'!D433)</f>
        <v/>
      </c>
      <c r="E436" s="64">
        <f>'Sch A. Input'!E433</f>
        <v>46112</v>
      </c>
      <c r="F436" s="64">
        <f>'Sch A. Input'!F433</f>
        <v>0</v>
      </c>
      <c r="G436" s="190">
        <f>SUMIFS('Sch A. Input'!H433:FJ433,'Sch A. Input'!$H$13:$FJ$13,$L$11,'Sch A. Input'!$H$14:$FJ$14,"Recurring")</f>
        <v>0</v>
      </c>
      <c r="H436" s="190">
        <f>SUMIFS('Sch A. Input'!H433:FJ433,'Sch A. Input'!$H$13:$FJ$13,$L$11,'Sch A. Input'!$H$14:$FJ$14,"One-time")</f>
        <v>0</v>
      </c>
      <c r="I436" s="191">
        <f t="shared" si="69"/>
        <v>0</v>
      </c>
      <c r="J436" s="192">
        <f>SUMIFS('Sch A. Input'!H433:FJ433,'Sch A. Input'!$H$14:$FJ$14,"Recurring",'Sch A. Input'!$H$13:$FJ$13,"&lt;="&amp;'Sch D. Workings'!$L$11)</f>
        <v>0</v>
      </c>
      <c r="K436" s="192">
        <f>SUMIFS('Sch A. Input'!H433:FJ433,'Sch A. Input'!$H$14:$FJ$14,"One-time",'Sch A. Input'!$H$13:$FJ$13,"&lt;="&amp;'Sch D. Workings'!$L$11)</f>
        <v>0</v>
      </c>
      <c r="L436" s="193">
        <f t="shared" si="70"/>
        <v>0</v>
      </c>
      <c r="M436" s="192">
        <f t="shared" si="71"/>
        <v>0</v>
      </c>
      <c r="N436" s="192">
        <f t="shared" si="72"/>
        <v>0</v>
      </c>
      <c r="O436" s="219">
        <f t="shared" si="73"/>
        <v>0</v>
      </c>
      <c r="P436" s="228">
        <f t="shared" si="67"/>
        <v>0</v>
      </c>
      <c r="Q436" s="195">
        <f t="shared" si="68"/>
        <v>0</v>
      </c>
      <c r="R436" s="85">
        <f t="shared" si="74"/>
        <v>0</v>
      </c>
      <c r="S436" s="201">
        <f>IF(AND(LARGE('Sch A. Input'!$FL$15:$FL$67,COUNTIF('Sch A. Input'!$FL$15:$FL$67,"&gt;="&amp;F436))&lt;E436,F436&lt;&gt;0),"Leaver",J436-G436)</f>
        <v>0</v>
      </c>
      <c r="T436" s="201">
        <f>IF(AND(LARGE('Sch A. Input'!$FL$15:$FL$67,COUNTIF('Sch A. Input'!$FL$15:$FL$67,"&gt;="&amp;F436))&lt;E436,F436&lt;&gt;0),"Leaver",K436-H436)</f>
        <v>0</v>
      </c>
      <c r="U436" s="202">
        <f>IF(AND(LARGE('Sch A. Input'!$FL$15:$FL$67,COUNTIF('Sch A. Input'!$FL$15:$FL$67,"&gt;="&amp;F436))&lt;E436,F436&lt;&gt;0),"Leaver",L436-I436)</f>
        <v>0</v>
      </c>
      <c r="V436" s="202">
        <f>IF(AND(LARGE('Sch A. Input'!$FL$15:$FL$67,COUNTIF('Sch A. Input'!$FL$15:$FL$67,"&gt;="&amp;F436))&lt;E436,F436&lt;&gt;0),"Leaver",IFERROR(S436/X436*$M$9,0))</f>
        <v>0</v>
      </c>
      <c r="W436" s="202">
        <f>IF(AND(LARGE('Sch A. Input'!$FL$15:$FL$67,COUNTIF('Sch A. Input'!$FL$15:$FL$67,"&gt;="&amp;F436))&lt;E436,F436&lt;&gt;0),"Leaver",V436+T436)</f>
        <v>0</v>
      </c>
      <c r="X436" s="224">
        <f>IF(AND(LARGE('Sch A. Input'!$FL$15:$FL$67,COUNTIF('Sch A. Input'!$FL$15:$FL$67,"&gt;="&amp;F436))&lt;E436,F436&lt;&gt;0),"Leaver",IF(OR(D436="",D436&gt;$L$11,($L$11-7)&lt;$K$9),0,(E436+1-D436)/7-1))</f>
        <v>0</v>
      </c>
      <c r="Y436" s="225">
        <f>IF(AND(LARGE('Sch A. Input'!$FL$15:$FL$67,COUNTIF('Sch A. Input'!$FL$15:$FL$67,"&gt;="&amp;F436))&lt;E436,F436&lt;&gt;0),"Leaver",IFERROR(IF((S436/$X436*$M$9+T436)&gt;$D$13,"YES","NO"),0))</f>
        <v>0</v>
      </c>
      <c r="Z436" s="189">
        <f>IF(AND(LARGE('Sch A. Input'!$FL$15:$FL$67,COUNTIF('Sch A. Input'!$FL$15:$FL$67,"&gt;="&amp;F436))&lt;E436,F436&lt;&gt;0),"Leaver",IFERROR(IF(Y436="Yes",MIN($U436*($G$13/$D$13),$G$13),(SUMPRODUCT(--((MIN(W436,$D$13))&gt;$C$9:$C$13),((MIN(W436,$D$13))-$C$9:$C$13),$H$9:$H$13))-((1-(X436/$M$9))*(SUMPRODUCT(--((MIN(V436,$D$13))&gt;$C$9:$C$13),((MIN(V436,$D$13))-$C$9:$C$13),$H$9:$H$13)))),0))</f>
        <v>0</v>
      </c>
      <c r="AA436" s="140">
        <f>IF(AND(LARGE('Sch A. Input'!$FL$15:$FL$67,COUNTIF('Sch A. Input'!$FL$15:$FL$67,"&gt;="&amp;F436))&lt;E436,F436&lt;&gt;0),"Leaver",IFERROR(Z436/U436,0))</f>
        <v>0</v>
      </c>
      <c r="AB436" s="141">
        <f>IF(AND(LARGE('Sch A. Input'!$FL$15:$FL$67,COUNTIF('Sch A. Input'!$FL$15:$FL$67,"&gt;="&amp;F436))&lt;E436,F436&lt;&gt;0),"Leaver",Q436-Z436)</f>
        <v>0</v>
      </c>
      <c r="AC436" s="82">
        <f t="shared" si="75"/>
        <v>0</v>
      </c>
      <c r="BK436" s="2"/>
      <c r="BL436" s="2"/>
      <c r="CI436"/>
    </row>
    <row r="437" spans="2:87" x14ac:dyDescent="0.3">
      <c r="B437" s="63" t="str">
        <f>IF('Sch A. Input'!B434="","",'Sch A. Input'!B434)</f>
        <v/>
      </c>
      <c r="C437" s="68" t="str">
        <f>IF('Sch A. Input'!C434="","",'Sch A. Input'!C434)</f>
        <v/>
      </c>
      <c r="D437" s="64" t="str">
        <f>IF('Sch A. Input'!D434="","",'Sch A. Input'!D434)</f>
        <v/>
      </c>
      <c r="E437" s="64">
        <f>'Sch A. Input'!E434</f>
        <v>46112</v>
      </c>
      <c r="F437" s="64">
        <f>'Sch A. Input'!F434</f>
        <v>0</v>
      </c>
      <c r="G437" s="190">
        <f>SUMIFS('Sch A. Input'!H434:FJ434,'Sch A. Input'!$H$13:$FJ$13,$L$11,'Sch A. Input'!$H$14:$FJ$14,"Recurring")</f>
        <v>0</v>
      </c>
      <c r="H437" s="190">
        <f>SUMIFS('Sch A. Input'!H434:FJ434,'Sch A. Input'!$H$13:$FJ$13,$L$11,'Sch A. Input'!$H$14:$FJ$14,"One-time")</f>
        <v>0</v>
      </c>
      <c r="I437" s="191">
        <f t="shared" si="69"/>
        <v>0</v>
      </c>
      <c r="J437" s="192">
        <f>SUMIFS('Sch A. Input'!H434:FJ434,'Sch A. Input'!$H$14:$FJ$14,"Recurring",'Sch A. Input'!$H$13:$FJ$13,"&lt;="&amp;'Sch D. Workings'!$L$11)</f>
        <v>0</v>
      </c>
      <c r="K437" s="192">
        <f>SUMIFS('Sch A. Input'!H434:FJ434,'Sch A. Input'!$H$14:$FJ$14,"One-time",'Sch A. Input'!$H$13:$FJ$13,"&lt;="&amp;'Sch D. Workings'!$L$11)</f>
        <v>0</v>
      </c>
      <c r="L437" s="193">
        <f t="shared" si="70"/>
        <v>0</v>
      </c>
      <c r="M437" s="192">
        <f t="shared" si="71"/>
        <v>0</v>
      </c>
      <c r="N437" s="192">
        <f t="shared" si="72"/>
        <v>0</v>
      </c>
      <c r="O437" s="219">
        <f t="shared" si="73"/>
        <v>0</v>
      </c>
      <c r="P437" s="228">
        <f t="shared" si="67"/>
        <v>0</v>
      </c>
      <c r="Q437" s="195">
        <f t="shared" si="68"/>
        <v>0</v>
      </c>
      <c r="R437" s="85">
        <f t="shared" si="74"/>
        <v>0</v>
      </c>
      <c r="S437" s="201">
        <f>IF(AND(LARGE('Sch A. Input'!$FL$15:$FL$67,COUNTIF('Sch A. Input'!$FL$15:$FL$67,"&gt;="&amp;F437))&lt;E437,F437&lt;&gt;0),"Leaver",J437-G437)</f>
        <v>0</v>
      </c>
      <c r="T437" s="201">
        <f>IF(AND(LARGE('Sch A. Input'!$FL$15:$FL$67,COUNTIF('Sch A. Input'!$FL$15:$FL$67,"&gt;="&amp;F437))&lt;E437,F437&lt;&gt;0),"Leaver",K437-H437)</f>
        <v>0</v>
      </c>
      <c r="U437" s="202">
        <f>IF(AND(LARGE('Sch A. Input'!$FL$15:$FL$67,COUNTIF('Sch A. Input'!$FL$15:$FL$67,"&gt;="&amp;F437))&lt;E437,F437&lt;&gt;0),"Leaver",L437-I437)</f>
        <v>0</v>
      </c>
      <c r="V437" s="202">
        <f>IF(AND(LARGE('Sch A. Input'!$FL$15:$FL$67,COUNTIF('Sch A. Input'!$FL$15:$FL$67,"&gt;="&amp;F437))&lt;E437,F437&lt;&gt;0),"Leaver",IFERROR(S437/X437*$M$9,0))</f>
        <v>0</v>
      </c>
      <c r="W437" s="202">
        <f>IF(AND(LARGE('Sch A. Input'!$FL$15:$FL$67,COUNTIF('Sch A. Input'!$FL$15:$FL$67,"&gt;="&amp;F437))&lt;E437,F437&lt;&gt;0),"Leaver",V437+T437)</f>
        <v>0</v>
      </c>
      <c r="X437" s="224">
        <f>IF(AND(LARGE('Sch A. Input'!$FL$15:$FL$67,COUNTIF('Sch A. Input'!$FL$15:$FL$67,"&gt;="&amp;F437))&lt;E437,F437&lt;&gt;0),"Leaver",IF(OR(D437="",D437&gt;$L$11,($L$11-7)&lt;$K$9),0,(E437+1-D437)/7-1))</f>
        <v>0</v>
      </c>
      <c r="Y437" s="225">
        <f>IF(AND(LARGE('Sch A. Input'!$FL$15:$FL$67,COUNTIF('Sch A. Input'!$FL$15:$FL$67,"&gt;="&amp;F437))&lt;E437,F437&lt;&gt;0),"Leaver",IFERROR(IF((S437/$X437*$M$9+T437)&gt;$D$13,"YES","NO"),0))</f>
        <v>0</v>
      </c>
      <c r="Z437" s="189">
        <f>IF(AND(LARGE('Sch A. Input'!$FL$15:$FL$67,COUNTIF('Sch A. Input'!$FL$15:$FL$67,"&gt;="&amp;F437))&lt;E437,F437&lt;&gt;0),"Leaver",IFERROR(IF(Y437="Yes",MIN($U437*($G$13/$D$13),$G$13),(SUMPRODUCT(--((MIN(W437,$D$13))&gt;$C$9:$C$13),((MIN(W437,$D$13))-$C$9:$C$13),$H$9:$H$13))-((1-(X437/$M$9))*(SUMPRODUCT(--((MIN(V437,$D$13))&gt;$C$9:$C$13),((MIN(V437,$D$13))-$C$9:$C$13),$H$9:$H$13)))),0))</f>
        <v>0</v>
      </c>
      <c r="AA437" s="140">
        <f>IF(AND(LARGE('Sch A. Input'!$FL$15:$FL$67,COUNTIF('Sch A. Input'!$FL$15:$FL$67,"&gt;="&amp;F437))&lt;E437,F437&lt;&gt;0),"Leaver",IFERROR(Z437/U437,0))</f>
        <v>0</v>
      </c>
      <c r="AB437" s="141">
        <f>IF(AND(LARGE('Sch A. Input'!$FL$15:$FL$67,COUNTIF('Sch A. Input'!$FL$15:$FL$67,"&gt;="&amp;F437))&lt;E437,F437&lt;&gt;0),"Leaver",Q437-Z437)</f>
        <v>0</v>
      </c>
      <c r="AC437" s="82">
        <f t="shared" si="75"/>
        <v>0</v>
      </c>
      <c r="BK437" s="2"/>
      <c r="BL437" s="2"/>
      <c r="CI437"/>
    </row>
    <row r="438" spans="2:87" x14ac:dyDescent="0.3">
      <c r="B438" s="63" t="str">
        <f>IF('Sch A. Input'!B435="","",'Sch A. Input'!B435)</f>
        <v/>
      </c>
      <c r="C438" s="68" t="str">
        <f>IF('Sch A. Input'!C435="","",'Sch A. Input'!C435)</f>
        <v/>
      </c>
      <c r="D438" s="64" t="str">
        <f>IF('Sch A. Input'!D435="","",'Sch A. Input'!D435)</f>
        <v/>
      </c>
      <c r="E438" s="64">
        <f>'Sch A. Input'!E435</f>
        <v>46112</v>
      </c>
      <c r="F438" s="64">
        <f>'Sch A. Input'!F435</f>
        <v>0</v>
      </c>
      <c r="G438" s="190">
        <f>SUMIFS('Sch A. Input'!H435:FJ435,'Sch A. Input'!$H$13:$FJ$13,$L$11,'Sch A. Input'!$H$14:$FJ$14,"Recurring")</f>
        <v>0</v>
      </c>
      <c r="H438" s="190">
        <f>SUMIFS('Sch A. Input'!H435:FJ435,'Sch A. Input'!$H$13:$FJ$13,$L$11,'Sch A. Input'!$H$14:$FJ$14,"One-time")</f>
        <v>0</v>
      </c>
      <c r="I438" s="191">
        <f t="shared" si="69"/>
        <v>0</v>
      </c>
      <c r="J438" s="192">
        <f>SUMIFS('Sch A. Input'!H435:FJ435,'Sch A. Input'!$H$14:$FJ$14,"Recurring",'Sch A. Input'!$H$13:$FJ$13,"&lt;="&amp;'Sch D. Workings'!$L$11)</f>
        <v>0</v>
      </c>
      <c r="K438" s="192">
        <f>SUMIFS('Sch A. Input'!H435:FJ435,'Sch A. Input'!$H$14:$FJ$14,"One-time",'Sch A. Input'!$H$13:$FJ$13,"&lt;="&amp;'Sch D. Workings'!$L$11)</f>
        <v>0</v>
      </c>
      <c r="L438" s="193">
        <f t="shared" si="70"/>
        <v>0</v>
      </c>
      <c r="M438" s="192">
        <f t="shared" si="71"/>
        <v>0</v>
      </c>
      <c r="N438" s="192">
        <f t="shared" si="72"/>
        <v>0</v>
      </c>
      <c r="O438" s="219">
        <f t="shared" si="73"/>
        <v>0</v>
      </c>
      <c r="P438" s="228">
        <f t="shared" si="67"/>
        <v>0</v>
      </c>
      <c r="Q438" s="195">
        <f t="shared" si="68"/>
        <v>0</v>
      </c>
      <c r="R438" s="85">
        <f t="shared" si="74"/>
        <v>0</v>
      </c>
      <c r="S438" s="201">
        <f>IF(AND(LARGE('Sch A. Input'!$FL$15:$FL$67,COUNTIF('Sch A. Input'!$FL$15:$FL$67,"&gt;="&amp;F438))&lt;E438,F438&lt;&gt;0),"Leaver",J438-G438)</f>
        <v>0</v>
      </c>
      <c r="T438" s="201">
        <f>IF(AND(LARGE('Sch A. Input'!$FL$15:$FL$67,COUNTIF('Sch A. Input'!$FL$15:$FL$67,"&gt;="&amp;F438))&lt;E438,F438&lt;&gt;0),"Leaver",K438-H438)</f>
        <v>0</v>
      </c>
      <c r="U438" s="202">
        <f>IF(AND(LARGE('Sch A. Input'!$FL$15:$FL$67,COUNTIF('Sch A. Input'!$FL$15:$FL$67,"&gt;="&amp;F438))&lt;E438,F438&lt;&gt;0),"Leaver",L438-I438)</f>
        <v>0</v>
      </c>
      <c r="V438" s="202">
        <f>IF(AND(LARGE('Sch A. Input'!$FL$15:$FL$67,COUNTIF('Sch A. Input'!$FL$15:$FL$67,"&gt;="&amp;F438))&lt;E438,F438&lt;&gt;0),"Leaver",IFERROR(S438/X438*$M$9,0))</f>
        <v>0</v>
      </c>
      <c r="W438" s="202">
        <f>IF(AND(LARGE('Sch A. Input'!$FL$15:$FL$67,COUNTIF('Sch A. Input'!$FL$15:$FL$67,"&gt;="&amp;F438))&lt;E438,F438&lt;&gt;0),"Leaver",V438+T438)</f>
        <v>0</v>
      </c>
      <c r="X438" s="224">
        <f>IF(AND(LARGE('Sch A. Input'!$FL$15:$FL$67,COUNTIF('Sch A. Input'!$FL$15:$FL$67,"&gt;="&amp;F438))&lt;E438,F438&lt;&gt;0),"Leaver",IF(OR(D438="",D438&gt;$L$11,($L$11-7)&lt;$K$9),0,(E438+1-D438)/7-1))</f>
        <v>0</v>
      </c>
      <c r="Y438" s="225">
        <f>IF(AND(LARGE('Sch A. Input'!$FL$15:$FL$67,COUNTIF('Sch A. Input'!$FL$15:$FL$67,"&gt;="&amp;F438))&lt;E438,F438&lt;&gt;0),"Leaver",IFERROR(IF((S438/$X438*$M$9+T438)&gt;$D$13,"YES","NO"),0))</f>
        <v>0</v>
      </c>
      <c r="Z438" s="189">
        <f>IF(AND(LARGE('Sch A. Input'!$FL$15:$FL$67,COUNTIF('Sch A. Input'!$FL$15:$FL$67,"&gt;="&amp;F438))&lt;E438,F438&lt;&gt;0),"Leaver",IFERROR(IF(Y438="Yes",MIN($U438*($G$13/$D$13),$G$13),(SUMPRODUCT(--((MIN(W438,$D$13))&gt;$C$9:$C$13),((MIN(W438,$D$13))-$C$9:$C$13),$H$9:$H$13))-((1-(X438/$M$9))*(SUMPRODUCT(--((MIN(V438,$D$13))&gt;$C$9:$C$13),((MIN(V438,$D$13))-$C$9:$C$13),$H$9:$H$13)))),0))</f>
        <v>0</v>
      </c>
      <c r="AA438" s="140">
        <f>IF(AND(LARGE('Sch A. Input'!$FL$15:$FL$67,COUNTIF('Sch A. Input'!$FL$15:$FL$67,"&gt;="&amp;F438))&lt;E438,F438&lt;&gt;0),"Leaver",IFERROR(Z438/U438,0))</f>
        <v>0</v>
      </c>
      <c r="AB438" s="141">
        <f>IF(AND(LARGE('Sch A. Input'!$FL$15:$FL$67,COUNTIF('Sch A. Input'!$FL$15:$FL$67,"&gt;="&amp;F438))&lt;E438,F438&lt;&gt;0),"Leaver",Q438-Z438)</f>
        <v>0</v>
      </c>
      <c r="AC438" s="82">
        <f t="shared" si="75"/>
        <v>0</v>
      </c>
      <c r="BK438" s="2"/>
      <c r="BL438" s="2"/>
      <c r="CI438"/>
    </row>
    <row r="439" spans="2:87" x14ac:dyDescent="0.3">
      <c r="B439" s="63" t="str">
        <f>IF('Sch A. Input'!B436="","",'Sch A. Input'!B436)</f>
        <v/>
      </c>
      <c r="C439" s="68" t="str">
        <f>IF('Sch A. Input'!C436="","",'Sch A. Input'!C436)</f>
        <v/>
      </c>
      <c r="D439" s="64" t="str">
        <f>IF('Sch A. Input'!D436="","",'Sch A. Input'!D436)</f>
        <v/>
      </c>
      <c r="E439" s="64">
        <f>'Sch A. Input'!E436</f>
        <v>46112</v>
      </c>
      <c r="F439" s="64">
        <f>'Sch A. Input'!F436</f>
        <v>0</v>
      </c>
      <c r="G439" s="190">
        <f>SUMIFS('Sch A. Input'!H436:FJ436,'Sch A. Input'!$H$13:$FJ$13,$L$11,'Sch A. Input'!$H$14:$FJ$14,"Recurring")</f>
        <v>0</v>
      </c>
      <c r="H439" s="190">
        <f>SUMIFS('Sch A. Input'!H436:FJ436,'Sch A. Input'!$H$13:$FJ$13,$L$11,'Sch A. Input'!$H$14:$FJ$14,"One-time")</f>
        <v>0</v>
      </c>
      <c r="I439" s="191">
        <f t="shared" si="69"/>
        <v>0</v>
      </c>
      <c r="J439" s="192">
        <f>SUMIFS('Sch A. Input'!H436:FJ436,'Sch A. Input'!$H$14:$FJ$14,"Recurring",'Sch A. Input'!$H$13:$FJ$13,"&lt;="&amp;'Sch D. Workings'!$L$11)</f>
        <v>0</v>
      </c>
      <c r="K439" s="192">
        <f>SUMIFS('Sch A. Input'!H436:FJ436,'Sch A. Input'!$H$14:$FJ$14,"One-time",'Sch A. Input'!$H$13:$FJ$13,"&lt;="&amp;'Sch D. Workings'!$L$11)</f>
        <v>0</v>
      </c>
      <c r="L439" s="193">
        <f t="shared" si="70"/>
        <v>0</v>
      </c>
      <c r="M439" s="192">
        <f t="shared" si="71"/>
        <v>0</v>
      </c>
      <c r="N439" s="192">
        <f t="shared" si="72"/>
        <v>0</v>
      </c>
      <c r="O439" s="219">
        <f t="shared" si="73"/>
        <v>0</v>
      </c>
      <c r="P439" s="228">
        <f t="shared" si="67"/>
        <v>0</v>
      </c>
      <c r="Q439" s="195">
        <f t="shared" si="68"/>
        <v>0</v>
      </c>
      <c r="R439" s="85">
        <f t="shared" si="74"/>
        <v>0</v>
      </c>
      <c r="S439" s="201">
        <f>IF(AND(LARGE('Sch A. Input'!$FL$15:$FL$67,COUNTIF('Sch A. Input'!$FL$15:$FL$67,"&gt;="&amp;F439))&lt;E439,F439&lt;&gt;0),"Leaver",J439-G439)</f>
        <v>0</v>
      </c>
      <c r="T439" s="201">
        <f>IF(AND(LARGE('Sch A. Input'!$FL$15:$FL$67,COUNTIF('Sch A. Input'!$FL$15:$FL$67,"&gt;="&amp;F439))&lt;E439,F439&lt;&gt;0),"Leaver",K439-H439)</f>
        <v>0</v>
      </c>
      <c r="U439" s="202">
        <f>IF(AND(LARGE('Sch A. Input'!$FL$15:$FL$67,COUNTIF('Sch A. Input'!$FL$15:$FL$67,"&gt;="&amp;F439))&lt;E439,F439&lt;&gt;0),"Leaver",L439-I439)</f>
        <v>0</v>
      </c>
      <c r="V439" s="202">
        <f>IF(AND(LARGE('Sch A. Input'!$FL$15:$FL$67,COUNTIF('Sch A. Input'!$FL$15:$FL$67,"&gt;="&amp;F439))&lt;E439,F439&lt;&gt;0),"Leaver",IFERROR(S439/X439*$M$9,0))</f>
        <v>0</v>
      </c>
      <c r="W439" s="202">
        <f>IF(AND(LARGE('Sch A. Input'!$FL$15:$FL$67,COUNTIF('Sch A. Input'!$FL$15:$FL$67,"&gt;="&amp;F439))&lt;E439,F439&lt;&gt;0),"Leaver",V439+T439)</f>
        <v>0</v>
      </c>
      <c r="X439" s="224">
        <f>IF(AND(LARGE('Sch A. Input'!$FL$15:$FL$67,COUNTIF('Sch A. Input'!$FL$15:$FL$67,"&gt;="&amp;F439))&lt;E439,F439&lt;&gt;0),"Leaver",IF(OR(D439="",D439&gt;$L$11,($L$11-7)&lt;$K$9),0,(E439+1-D439)/7-1))</f>
        <v>0</v>
      </c>
      <c r="Y439" s="225">
        <f>IF(AND(LARGE('Sch A. Input'!$FL$15:$FL$67,COUNTIF('Sch A. Input'!$FL$15:$FL$67,"&gt;="&amp;F439))&lt;E439,F439&lt;&gt;0),"Leaver",IFERROR(IF((S439/$X439*$M$9+T439)&gt;$D$13,"YES","NO"),0))</f>
        <v>0</v>
      </c>
      <c r="Z439" s="189">
        <f>IF(AND(LARGE('Sch A. Input'!$FL$15:$FL$67,COUNTIF('Sch A. Input'!$FL$15:$FL$67,"&gt;="&amp;F439))&lt;E439,F439&lt;&gt;0),"Leaver",IFERROR(IF(Y439="Yes",MIN($U439*($G$13/$D$13),$G$13),(SUMPRODUCT(--((MIN(W439,$D$13))&gt;$C$9:$C$13),((MIN(W439,$D$13))-$C$9:$C$13),$H$9:$H$13))-((1-(X439/$M$9))*(SUMPRODUCT(--((MIN(V439,$D$13))&gt;$C$9:$C$13),((MIN(V439,$D$13))-$C$9:$C$13),$H$9:$H$13)))),0))</f>
        <v>0</v>
      </c>
      <c r="AA439" s="140">
        <f>IF(AND(LARGE('Sch A. Input'!$FL$15:$FL$67,COUNTIF('Sch A. Input'!$FL$15:$FL$67,"&gt;="&amp;F439))&lt;E439,F439&lt;&gt;0),"Leaver",IFERROR(Z439/U439,0))</f>
        <v>0</v>
      </c>
      <c r="AB439" s="141">
        <f>IF(AND(LARGE('Sch A. Input'!$FL$15:$FL$67,COUNTIF('Sch A. Input'!$FL$15:$FL$67,"&gt;="&amp;F439))&lt;E439,F439&lt;&gt;0),"Leaver",Q439-Z439)</f>
        <v>0</v>
      </c>
      <c r="AC439" s="82">
        <f t="shared" si="75"/>
        <v>0</v>
      </c>
      <c r="BK439" s="2"/>
      <c r="BL439" s="2"/>
      <c r="CI439"/>
    </row>
    <row r="440" spans="2:87" x14ac:dyDescent="0.3">
      <c r="B440" s="63" t="str">
        <f>IF('Sch A. Input'!B437="","",'Sch A. Input'!B437)</f>
        <v/>
      </c>
      <c r="C440" s="68" t="str">
        <f>IF('Sch A. Input'!C437="","",'Sch A. Input'!C437)</f>
        <v/>
      </c>
      <c r="D440" s="64" t="str">
        <f>IF('Sch A. Input'!D437="","",'Sch A. Input'!D437)</f>
        <v/>
      </c>
      <c r="E440" s="64">
        <f>'Sch A. Input'!E437</f>
        <v>46112</v>
      </c>
      <c r="F440" s="64">
        <f>'Sch A. Input'!F437</f>
        <v>0</v>
      </c>
      <c r="G440" s="190">
        <f>SUMIFS('Sch A. Input'!H437:FJ437,'Sch A. Input'!$H$13:$FJ$13,$L$11,'Sch A. Input'!$H$14:$FJ$14,"Recurring")</f>
        <v>0</v>
      </c>
      <c r="H440" s="190">
        <f>SUMIFS('Sch A. Input'!H437:FJ437,'Sch A. Input'!$H$13:$FJ$13,$L$11,'Sch A. Input'!$H$14:$FJ$14,"One-time")</f>
        <v>0</v>
      </c>
      <c r="I440" s="191">
        <f t="shared" si="69"/>
        <v>0</v>
      </c>
      <c r="J440" s="192">
        <f>SUMIFS('Sch A. Input'!H437:FJ437,'Sch A. Input'!$H$14:$FJ$14,"Recurring",'Sch A. Input'!$H$13:$FJ$13,"&lt;="&amp;'Sch D. Workings'!$L$11)</f>
        <v>0</v>
      </c>
      <c r="K440" s="192">
        <f>SUMIFS('Sch A. Input'!H437:FJ437,'Sch A. Input'!$H$14:$FJ$14,"One-time",'Sch A. Input'!$H$13:$FJ$13,"&lt;="&amp;'Sch D. Workings'!$L$11)</f>
        <v>0</v>
      </c>
      <c r="L440" s="193">
        <f t="shared" si="70"/>
        <v>0</v>
      </c>
      <c r="M440" s="192">
        <f t="shared" si="71"/>
        <v>0</v>
      </c>
      <c r="N440" s="192">
        <f t="shared" si="72"/>
        <v>0</v>
      </c>
      <c r="O440" s="219">
        <f t="shared" si="73"/>
        <v>0</v>
      </c>
      <c r="P440" s="228">
        <f t="shared" si="67"/>
        <v>0</v>
      </c>
      <c r="Q440" s="195">
        <f t="shared" si="68"/>
        <v>0</v>
      </c>
      <c r="R440" s="85">
        <f t="shared" si="74"/>
        <v>0</v>
      </c>
      <c r="S440" s="201">
        <f>IF(AND(LARGE('Sch A. Input'!$FL$15:$FL$67,COUNTIF('Sch A. Input'!$FL$15:$FL$67,"&gt;="&amp;F440))&lt;E440,F440&lt;&gt;0),"Leaver",J440-G440)</f>
        <v>0</v>
      </c>
      <c r="T440" s="201">
        <f>IF(AND(LARGE('Sch A. Input'!$FL$15:$FL$67,COUNTIF('Sch A. Input'!$FL$15:$FL$67,"&gt;="&amp;F440))&lt;E440,F440&lt;&gt;0),"Leaver",K440-H440)</f>
        <v>0</v>
      </c>
      <c r="U440" s="202">
        <f>IF(AND(LARGE('Sch A. Input'!$FL$15:$FL$67,COUNTIF('Sch A. Input'!$FL$15:$FL$67,"&gt;="&amp;F440))&lt;E440,F440&lt;&gt;0),"Leaver",L440-I440)</f>
        <v>0</v>
      </c>
      <c r="V440" s="202">
        <f>IF(AND(LARGE('Sch A. Input'!$FL$15:$FL$67,COUNTIF('Sch A. Input'!$FL$15:$FL$67,"&gt;="&amp;F440))&lt;E440,F440&lt;&gt;0),"Leaver",IFERROR(S440/X440*$M$9,0))</f>
        <v>0</v>
      </c>
      <c r="W440" s="202">
        <f>IF(AND(LARGE('Sch A. Input'!$FL$15:$FL$67,COUNTIF('Sch A. Input'!$FL$15:$FL$67,"&gt;="&amp;F440))&lt;E440,F440&lt;&gt;0),"Leaver",V440+T440)</f>
        <v>0</v>
      </c>
      <c r="X440" s="224">
        <f>IF(AND(LARGE('Sch A. Input'!$FL$15:$FL$67,COUNTIF('Sch A. Input'!$FL$15:$FL$67,"&gt;="&amp;F440))&lt;E440,F440&lt;&gt;0),"Leaver",IF(OR(D440="",D440&gt;$L$11,($L$11-7)&lt;$K$9),0,(E440+1-D440)/7-1))</f>
        <v>0</v>
      </c>
      <c r="Y440" s="225">
        <f>IF(AND(LARGE('Sch A. Input'!$FL$15:$FL$67,COUNTIF('Sch A. Input'!$FL$15:$FL$67,"&gt;="&amp;F440))&lt;E440,F440&lt;&gt;0),"Leaver",IFERROR(IF((S440/$X440*$M$9+T440)&gt;$D$13,"YES","NO"),0))</f>
        <v>0</v>
      </c>
      <c r="Z440" s="189">
        <f>IF(AND(LARGE('Sch A. Input'!$FL$15:$FL$67,COUNTIF('Sch A. Input'!$FL$15:$FL$67,"&gt;="&amp;F440))&lt;E440,F440&lt;&gt;0),"Leaver",IFERROR(IF(Y440="Yes",MIN($U440*($G$13/$D$13),$G$13),(SUMPRODUCT(--((MIN(W440,$D$13))&gt;$C$9:$C$13),((MIN(W440,$D$13))-$C$9:$C$13),$H$9:$H$13))-((1-(X440/$M$9))*(SUMPRODUCT(--((MIN(V440,$D$13))&gt;$C$9:$C$13),((MIN(V440,$D$13))-$C$9:$C$13),$H$9:$H$13)))),0))</f>
        <v>0</v>
      </c>
      <c r="AA440" s="140">
        <f>IF(AND(LARGE('Sch A. Input'!$FL$15:$FL$67,COUNTIF('Sch A. Input'!$FL$15:$FL$67,"&gt;="&amp;F440))&lt;E440,F440&lt;&gt;0),"Leaver",IFERROR(Z440/U440,0))</f>
        <v>0</v>
      </c>
      <c r="AB440" s="141">
        <f>IF(AND(LARGE('Sch A. Input'!$FL$15:$FL$67,COUNTIF('Sch A. Input'!$FL$15:$FL$67,"&gt;="&amp;F440))&lt;E440,F440&lt;&gt;0),"Leaver",Q440-Z440)</f>
        <v>0</v>
      </c>
      <c r="AC440" s="82">
        <f t="shared" si="75"/>
        <v>0</v>
      </c>
      <c r="BK440" s="2"/>
      <c r="BL440" s="2"/>
      <c r="CI440"/>
    </row>
    <row r="441" spans="2:87" x14ac:dyDescent="0.3">
      <c r="B441" s="63" t="str">
        <f>IF('Sch A. Input'!B438="","",'Sch A. Input'!B438)</f>
        <v/>
      </c>
      <c r="C441" s="68" t="str">
        <f>IF('Sch A. Input'!C438="","",'Sch A. Input'!C438)</f>
        <v/>
      </c>
      <c r="D441" s="64" t="str">
        <f>IF('Sch A. Input'!D438="","",'Sch A. Input'!D438)</f>
        <v/>
      </c>
      <c r="E441" s="64">
        <f>'Sch A. Input'!E438</f>
        <v>46112</v>
      </c>
      <c r="F441" s="64">
        <f>'Sch A. Input'!F438</f>
        <v>0</v>
      </c>
      <c r="G441" s="190">
        <f>SUMIFS('Sch A. Input'!H438:FJ438,'Sch A. Input'!$H$13:$FJ$13,$L$11,'Sch A. Input'!$H$14:$FJ$14,"Recurring")</f>
        <v>0</v>
      </c>
      <c r="H441" s="190">
        <f>SUMIFS('Sch A. Input'!H438:FJ438,'Sch A. Input'!$H$13:$FJ$13,$L$11,'Sch A. Input'!$H$14:$FJ$14,"One-time")</f>
        <v>0</v>
      </c>
      <c r="I441" s="191">
        <f t="shared" si="69"/>
        <v>0</v>
      </c>
      <c r="J441" s="192">
        <f>SUMIFS('Sch A. Input'!H438:FJ438,'Sch A. Input'!$H$14:$FJ$14,"Recurring",'Sch A. Input'!$H$13:$FJ$13,"&lt;="&amp;'Sch D. Workings'!$L$11)</f>
        <v>0</v>
      </c>
      <c r="K441" s="192">
        <f>SUMIFS('Sch A. Input'!H438:FJ438,'Sch A. Input'!$H$14:$FJ$14,"One-time",'Sch A. Input'!$H$13:$FJ$13,"&lt;="&amp;'Sch D. Workings'!$L$11)</f>
        <v>0</v>
      </c>
      <c r="L441" s="193">
        <f t="shared" si="70"/>
        <v>0</v>
      </c>
      <c r="M441" s="192">
        <f t="shared" si="71"/>
        <v>0</v>
      </c>
      <c r="N441" s="192">
        <f t="shared" si="72"/>
        <v>0</v>
      </c>
      <c r="O441" s="219">
        <f t="shared" si="73"/>
        <v>0</v>
      </c>
      <c r="P441" s="228">
        <f t="shared" si="67"/>
        <v>0</v>
      </c>
      <c r="Q441" s="195">
        <f t="shared" si="68"/>
        <v>0</v>
      </c>
      <c r="R441" s="85">
        <f t="shared" si="74"/>
        <v>0</v>
      </c>
      <c r="S441" s="201">
        <f>IF(AND(LARGE('Sch A. Input'!$FL$15:$FL$67,COUNTIF('Sch A. Input'!$FL$15:$FL$67,"&gt;="&amp;F441))&lt;E441,F441&lt;&gt;0),"Leaver",J441-G441)</f>
        <v>0</v>
      </c>
      <c r="T441" s="201">
        <f>IF(AND(LARGE('Sch A. Input'!$FL$15:$FL$67,COUNTIF('Sch A. Input'!$FL$15:$FL$67,"&gt;="&amp;F441))&lt;E441,F441&lt;&gt;0),"Leaver",K441-H441)</f>
        <v>0</v>
      </c>
      <c r="U441" s="202">
        <f>IF(AND(LARGE('Sch A. Input'!$FL$15:$FL$67,COUNTIF('Sch A. Input'!$FL$15:$FL$67,"&gt;="&amp;F441))&lt;E441,F441&lt;&gt;0),"Leaver",L441-I441)</f>
        <v>0</v>
      </c>
      <c r="V441" s="202">
        <f>IF(AND(LARGE('Sch A. Input'!$FL$15:$FL$67,COUNTIF('Sch A. Input'!$FL$15:$FL$67,"&gt;="&amp;F441))&lt;E441,F441&lt;&gt;0),"Leaver",IFERROR(S441/X441*$M$9,0))</f>
        <v>0</v>
      </c>
      <c r="W441" s="202">
        <f>IF(AND(LARGE('Sch A. Input'!$FL$15:$FL$67,COUNTIF('Sch A. Input'!$FL$15:$FL$67,"&gt;="&amp;F441))&lt;E441,F441&lt;&gt;0),"Leaver",V441+T441)</f>
        <v>0</v>
      </c>
      <c r="X441" s="224">
        <f>IF(AND(LARGE('Sch A. Input'!$FL$15:$FL$67,COUNTIF('Sch A. Input'!$FL$15:$FL$67,"&gt;="&amp;F441))&lt;E441,F441&lt;&gt;0),"Leaver",IF(OR(D441="",D441&gt;$L$11,($L$11-7)&lt;$K$9),0,(E441+1-D441)/7-1))</f>
        <v>0</v>
      </c>
      <c r="Y441" s="225">
        <f>IF(AND(LARGE('Sch A. Input'!$FL$15:$FL$67,COUNTIF('Sch A. Input'!$FL$15:$FL$67,"&gt;="&amp;F441))&lt;E441,F441&lt;&gt;0),"Leaver",IFERROR(IF((S441/$X441*$M$9+T441)&gt;$D$13,"YES","NO"),0))</f>
        <v>0</v>
      </c>
      <c r="Z441" s="189">
        <f>IF(AND(LARGE('Sch A. Input'!$FL$15:$FL$67,COUNTIF('Sch A. Input'!$FL$15:$FL$67,"&gt;="&amp;F441))&lt;E441,F441&lt;&gt;0),"Leaver",IFERROR(IF(Y441="Yes",MIN($U441*($G$13/$D$13),$G$13),(SUMPRODUCT(--((MIN(W441,$D$13))&gt;$C$9:$C$13),((MIN(W441,$D$13))-$C$9:$C$13),$H$9:$H$13))-((1-(X441/$M$9))*(SUMPRODUCT(--((MIN(V441,$D$13))&gt;$C$9:$C$13),((MIN(V441,$D$13))-$C$9:$C$13),$H$9:$H$13)))),0))</f>
        <v>0</v>
      </c>
      <c r="AA441" s="140">
        <f>IF(AND(LARGE('Sch A. Input'!$FL$15:$FL$67,COUNTIF('Sch A. Input'!$FL$15:$FL$67,"&gt;="&amp;F441))&lt;E441,F441&lt;&gt;0),"Leaver",IFERROR(Z441/U441,0))</f>
        <v>0</v>
      </c>
      <c r="AB441" s="141">
        <f>IF(AND(LARGE('Sch A. Input'!$FL$15:$FL$67,COUNTIF('Sch A. Input'!$FL$15:$FL$67,"&gt;="&amp;F441))&lt;E441,F441&lt;&gt;0),"Leaver",Q441-Z441)</f>
        <v>0</v>
      </c>
      <c r="AC441" s="82">
        <f t="shared" si="75"/>
        <v>0</v>
      </c>
      <c r="BK441" s="2"/>
      <c r="BL441" s="2"/>
      <c r="CI441"/>
    </row>
    <row r="442" spans="2:87" x14ac:dyDescent="0.3">
      <c r="B442" s="63" t="str">
        <f>IF('Sch A. Input'!B439="","",'Sch A. Input'!B439)</f>
        <v/>
      </c>
      <c r="C442" s="68" t="str">
        <f>IF('Sch A. Input'!C439="","",'Sch A. Input'!C439)</f>
        <v/>
      </c>
      <c r="D442" s="64" t="str">
        <f>IF('Sch A. Input'!D439="","",'Sch A. Input'!D439)</f>
        <v/>
      </c>
      <c r="E442" s="64">
        <f>'Sch A. Input'!E439</f>
        <v>46112</v>
      </c>
      <c r="F442" s="64">
        <f>'Sch A. Input'!F439</f>
        <v>0</v>
      </c>
      <c r="G442" s="190">
        <f>SUMIFS('Sch A. Input'!H439:FJ439,'Sch A. Input'!$H$13:$FJ$13,$L$11,'Sch A. Input'!$H$14:$FJ$14,"Recurring")</f>
        <v>0</v>
      </c>
      <c r="H442" s="190">
        <f>SUMIFS('Sch A. Input'!H439:FJ439,'Sch A. Input'!$H$13:$FJ$13,$L$11,'Sch A. Input'!$H$14:$FJ$14,"One-time")</f>
        <v>0</v>
      </c>
      <c r="I442" s="191">
        <f t="shared" si="69"/>
        <v>0</v>
      </c>
      <c r="J442" s="192">
        <f>SUMIFS('Sch A. Input'!H439:FJ439,'Sch A. Input'!$H$14:$FJ$14,"Recurring",'Sch A. Input'!$H$13:$FJ$13,"&lt;="&amp;'Sch D. Workings'!$L$11)</f>
        <v>0</v>
      </c>
      <c r="K442" s="192">
        <f>SUMIFS('Sch A. Input'!H439:FJ439,'Sch A. Input'!$H$14:$FJ$14,"One-time",'Sch A. Input'!$H$13:$FJ$13,"&lt;="&amp;'Sch D. Workings'!$L$11)</f>
        <v>0</v>
      </c>
      <c r="L442" s="193">
        <f t="shared" si="70"/>
        <v>0</v>
      </c>
      <c r="M442" s="192">
        <f t="shared" si="71"/>
        <v>0</v>
      </c>
      <c r="N442" s="192">
        <f t="shared" si="72"/>
        <v>0</v>
      </c>
      <c r="O442" s="219">
        <f t="shared" si="73"/>
        <v>0</v>
      </c>
      <c r="P442" s="228">
        <f t="shared" si="67"/>
        <v>0</v>
      </c>
      <c r="Q442" s="195">
        <f t="shared" si="68"/>
        <v>0</v>
      </c>
      <c r="R442" s="85">
        <f t="shared" si="74"/>
        <v>0</v>
      </c>
      <c r="S442" s="201">
        <f>IF(AND(LARGE('Sch A. Input'!$FL$15:$FL$67,COUNTIF('Sch A. Input'!$FL$15:$FL$67,"&gt;="&amp;F442))&lt;E442,F442&lt;&gt;0),"Leaver",J442-G442)</f>
        <v>0</v>
      </c>
      <c r="T442" s="201">
        <f>IF(AND(LARGE('Sch A. Input'!$FL$15:$FL$67,COUNTIF('Sch A. Input'!$FL$15:$FL$67,"&gt;="&amp;F442))&lt;E442,F442&lt;&gt;0),"Leaver",K442-H442)</f>
        <v>0</v>
      </c>
      <c r="U442" s="202">
        <f>IF(AND(LARGE('Sch A. Input'!$FL$15:$FL$67,COUNTIF('Sch A. Input'!$FL$15:$FL$67,"&gt;="&amp;F442))&lt;E442,F442&lt;&gt;0),"Leaver",L442-I442)</f>
        <v>0</v>
      </c>
      <c r="V442" s="202">
        <f>IF(AND(LARGE('Sch A. Input'!$FL$15:$FL$67,COUNTIF('Sch A. Input'!$FL$15:$FL$67,"&gt;="&amp;F442))&lt;E442,F442&lt;&gt;0),"Leaver",IFERROR(S442/X442*$M$9,0))</f>
        <v>0</v>
      </c>
      <c r="W442" s="202">
        <f>IF(AND(LARGE('Sch A. Input'!$FL$15:$FL$67,COUNTIF('Sch A. Input'!$FL$15:$FL$67,"&gt;="&amp;F442))&lt;E442,F442&lt;&gt;0),"Leaver",V442+T442)</f>
        <v>0</v>
      </c>
      <c r="X442" s="224">
        <f>IF(AND(LARGE('Sch A. Input'!$FL$15:$FL$67,COUNTIF('Sch A. Input'!$FL$15:$FL$67,"&gt;="&amp;F442))&lt;E442,F442&lt;&gt;0),"Leaver",IF(OR(D442="",D442&gt;$L$11,($L$11-7)&lt;$K$9),0,(E442+1-D442)/7-1))</f>
        <v>0</v>
      </c>
      <c r="Y442" s="225">
        <f>IF(AND(LARGE('Sch A. Input'!$FL$15:$FL$67,COUNTIF('Sch A. Input'!$FL$15:$FL$67,"&gt;="&amp;F442))&lt;E442,F442&lt;&gt;0),"Leaver",IFERROR(IF((S442/$X442*$M$9+T442)&gt;$D$13,"YES","NO"),0))</f>
        <v>0</v>
      </c>
      <c r="Z442" s="189">
        <f>IF(AND(LARGE('Sch A. Input'!$FL$15:$FL$67,COUNTIF('Sch A. Input'!$FL$15:$FL$67,"&gt;="&amp;F442))&lt;E442,F442&lt;&gt;0),"Leaver",IFERROR(IF(Y442="Yes",MIN($U442*($G$13/$D$13),$G$13),(SUMPRODUCT(--((MIN(W442,$D$13))&gt;$C$9:$C$13),((MIN(W442,$D$13))-$C$9:$C$13),$H$9:$H$13))-((1-(X442/$M$9))*(SUMPRODUCT(--((MIN(V442,$D$13))&gt;$C$9:$C$13),((MIN(V442,$D$13))-$C$9:$C$13),$H$9:$H$13)))),0))</f>
        <v>0</v>
      </c>
      <c r="AA442" s="140">
        <f>IF(AND(LARGE('Sch A. Input'!$FL$15:$FL$67,COUNTIF('Sch A. Input'!$FL$15:$FL$67,"&gt;="&amp;F442))&lt;E442,F442&lt;&gt;0),"Leaver",IFERROR(Z442/U442,0))</f>
        <v>0</v>
      </c>
      <c r="AB442" s="141">
        <f>IF(AND(LARGE('Sch A. Input'!$FL$15:$FL$67,COUNTIF('Sch A. Input'!$FL$15:$FL$67,"&gt;="&amp;F442))&lt;E442,F442&lt;&gt;0),"Leaver",Q442-Z442)</f>
        <v>0</v>
      </c>
      <c r="AC442" s="82">
        <f t="shared" si="75"/>
        <v>0</v>
      </c>
      <c r="BK442" s="2"/>
      <c r="BL442" s="2"/>
      <c r="CI442"/>
    </row>
    <row r="443" spans="2:87" x14ac:dyDescent="0.3">
      <c r="B443" s="63" t="str">
        <f>IF('Sch A. Input'!B440="","",'Sch A. Input'!B440)</f>
        <v/>
      </c>
      <c r="C443" s="68" t="str">
        <f>IF('Sch A. Input'!C440="","",'Sch A. Input'!C440)</f>
        <v/>
      </c>
      <c r="D443" s="64" t="str">
        <f>IF('Sch A. Input'!D440="","",'Sch A. Input'!D440)</f>
        <v/>
      </c>
      <c r="E443" s="64">
        <f>'Sch A. Input'!E440</f>
        <v>46112</v>
      </c>
      <c r="F443" s="64">
        <f>'Sch A. Input'!F440</f>
        <v>0</v>
      </c>
      <c r="G443" s="190">
        <f>SUMIFS('Sch A. Input'!H440:FJ440,'Sch A. Input'!$H$13:$FJ$13,$L$11,'Sch A. Input'!$H$14:$FJ$14,"Recurring")</f>
        <v>0</v>
      </c>
      <c r="H443" s="190">
        <f>SUMIFS('Sch A. Input'!H440:FJ440,'Sch A. Input'!$H$13:$FJ$13,$L$11,'Sch A. Input'!$H$14:$FJ$14,"One-time")</f>
        <v>0</v>
      </c>
      <c r="I443" s="191">
        <f t="shared" si="69"/>
        <v>0</v>
      </c>
      <c r="J443" s="192">
        <f>SUMIFS('Sch A. Input'!H440:FJ440,'Sch A. Input'!$H$14:$FJ$14,"Recurring",'Sch A. Input'!$H$13:$FJ$13,"&lt;="&amp;'Sch D. Workings'!$L$11)</f>
        <v>0</v>
      </c>
      <c r="K443" s="192">
        <f>SUMIFS('Sch A. Input'!H440:FJ440,'Sch A. Input'!$H$14:$FJ$14,"One-time",'Sch A. Input'!$H$13:$FJ$13,"&lt;="&amp;'Sch D. Workings'!$L$11)</f>
        <v>0</v>
      </c>
      <c r="L443" s="193">
        <f t="shared" si="70"/>
        <v>0</v>
      </c>
      <c r="M443" s="192">
        <f t="shared" si="71"/>
        <v>0</v>
      </c>
      <c r="N443" s="192">
        <f t="shared" si="72"/>
        <v>0</v>
      </c>
      <c r="O443" s="219">
        <f t="shared" si="73"/>
        <v>0</v>
      </c>
      <c r="P443" s="228">
        <f t="shared" si="67"/>
        <v>0</v>
      </c>
      <c r="Q443" s="195">
        <f t="shared" si="68"/>
        <v>0</v>
      </c>
      <c r="R443" s="85">
        <f t="shared" si="74"/>
        <v>0</v>
      </c>
      <c r="S443" s="201">
        <f>IF(AND(LARGE('Sch A. Input'!$FL$15:$FL$67,COUNTIF('Sch A. Input'!$FL$15:$FL$67,"&gt;="&amp;F443))&lt;E443,F443&lt;&gt;0),"Leaver",J443-G443)</f>
        <v>0</v>
      </c>
      <c r="T443" s="201">
        <f>IF(AND(LARGE('Sch A. Input'!$FL$15:$FL$67,COUNTIF('Sch A. Input'!$FL$15:$FL$67,"&gt;="&amp;F443))&lt;E443,F443&lt;&gt;0),"Leaver",K443-H443)</f>
        <v>0</v>
      </c>
      <c r="U443" s="202">
        <f>IF(AND(LARGE('Sch A. Input'!$FL$15:$FL$67,COUNTIF('Sch A. Input'!$FL$15:$FL$67,"&gt;="&amp;F443))&lt;E443,F443&lt;&gt;0),"Leaver",L443-I443)</f>
        <v>0</v>
      </c>
      <c r="V443" s="202">
        <f>IF(AND(LARGE('Sch A. Input'!$FL$15:$FL$67,COUNTIF('Sch A. Input'!$FL$15:$FL$67,"&gt;="&amp;F443))&lt;E443,F443&lt;&gt;0),"Leaver",IFERROR(S443/X443*$M$9,0))</f>
        <v>0</v>
      </c>
      <c r="W443" s="202">
        <f>IF(AND(LARGE('Sch A. Input'!$FL$15:$FL$67,COUNTIF('Sch A. Input'!$FL$15:$FL$67,"&gt;="&amp;F443))&lt;E443,F443&lt;&gt;0),"Leaver",V443+T443)</f>
        <v>0</v>
      </c>
      <c r="X443" s="224">
        <f>IF(AND(LARGE('Sch A. Input'!$FL$15:$FL$67,COUNTIF('Sch A. Input'!$FL$15:$FL$67,"&gt;="&amp;F443))&lt;E443,F443&lt;&gt;0),"Leaver",IF(OR(D443="",D443&gt;$L$11,($L$11-7)&lt;$K$9),0,(E443+1-D443)/7-1))</f>
        <v>0</v>
      </c>
      <c r="Y443" s="225">
        <f>IF(AND(LARGE('Sch A. Input'!$FL$15:$FL$67,COUNTIF('Sch A. Input'!$FL$15:$FL$67,"&gt;="&amp;F443))&lt;E443,F443&lt;&gt;0),"Leaver",IFERROR(IF((S443/$X443*$M$9+T443)&gt;$D$13,"YES","NO"),0))</f>
        <v>0</v>
      </c>
      <c r="Z443" s="189">
        <f>IF(AND(LARGE('Sch A. Input'!$FL$15:$FL$67,COUNTIF('Sch A. Input'!$FL$15:$FL$67,"&gt;="&amp;F443))&lt;E443,F443&lt;&gt;0),"Leaver",IFERROR(IF(Y443="Yes",MIN($U443*($G$13/$D$13),$G$13),(SUMPRODUCT(--((MIN(W443,$D$13))&gt;$C$9:$C$13),((MIN(W443,$D$13))-$C$9:$C$13),$H$9:$H$13))-((1-(X443/$M$9))*(SUMPRODUCT(--((MIN(V443,$D$13))&gt;$C$9:$C$13),((MIN(V443,$D$13))-$C$9:$C$13),$H$9:$H$13)))),0))</f>
        <v>0</v>
      </c>
      <c r="AA443" s="140">
        <f>IF(AND(LARGE('Sch A. Input'!$FL$15:$FL$67,COUNTIF('Sch A. Input'!$FL$15:$FL$67,"&gt;="&amp;F443))&lt;E443,F443&lt;&gt;0),"Leaver",IFERROR(Z443/U443,0))</f>
        <v>0</v>
      </c>
      <c r="AB443" s="141">
        <f>IF(AND(LARGE('Sch A. Input'!$FL$15:$FL$67,COUNTIF('Sch A. Input'!$FL$15:$FL$67,"&gt;="&amp;F443))&lt;E443,F443&lt;&gt;0),"Leaver",Q443-Z443)</f>
        <v>0</v>
      </c>
      <c r="AC443" s="82">
        <f t="shared" si="75"/>
        <v>0</v>
      </c>
      <c r="BK443" s="2"/>
      <c r="BL443" s="2"/>
      <c r="CI443"/>
    </row>
    <row r="444" spans="2:87" x14ac:dyDescent="0.3">
      <c r="B444" s="63" t="str">
        <f>IF('Sch A. Input'!B441="","",'Sch A. Input'!B441)</f>
        <v/>
      </c>
      <c r="C444" s="68" t="str">
        <f>IF('Sch A. Input'!C441="","",'Sch A. Input'!C441)</f>
        <v/>
      </c>
      <c r="D444" s="64" t="str">
        <f>IF('Sch A. Input'!D441="","",'Sch A. Input'!D441)</f>
        <v/>
      </c>
      <c r="E444" s="64">
        <f>'Sch A. Input'!E441</f>
        <v>46112</v>
      </c>
      <c r="F444" s="64">
        <f>'Sch A. Input'!F441</f>
        <v>0</v>
      </c>
      <c r="G444" s="190">
        <f>SUMIFS('Sch A. Input'!H441:FJ441,'Sch A. Input'!$H$13:$FJ$13,$L$11,'Sch A. Input'!$H$14:$FJ$14,"Recurring")</f>
        <v>0</v>
      </c>
      <c r="H444" s="190">
        <f>SUMIFS('Sch A. Input'!H441:FJ441,'Sch A. Input'!$H$13:$FJ$13,$L$11,'Sch A. Input'!$H$14:$FJ$14,"One-time")</f>
        <v>0</v>
      </c>
      <c r="I444" s="191">
        <f t="shared" si="69"/>
        <v>0</v>
      </c>
      <c r="J444" s="192">
        <f>SUMIFS('Sch A. Input'!H441:FJ441,'Sch A. Input'!$H$14:$FJ$14,"Recurring",'Sch A. Input'!$H$13:$FJ$13,"&lt;="&amp;'Sch D. Workings'!$L$11)</f>
        <v>0</v>
      </c>
      <c r="K444" s="192">
        <f>SUMIFS('Sch A. Input'!H441:FJ441,'Sch A. Input'!$H$14:$FJ$14,"One-time",'Sch A. Input'!$H$13:$FJ$13,"&lt;="&amp;'Sch D. Workings'!$L$11)</f>
        <v>0</v>
      </c>
      <c r="L444" s="193">
        <f t="shared" si="70"/>
        <v>0</v>
      </c>
      <c r="M444" s="192">
        <f t="shared" si="71"/>
        <v>0</v>
      </c>
      <c r="N444" s="192">
        <f t="shared" si="72"/>
        <v>0</v>
      </c>
      <c r="O444" s="219">
        <f t="shared" si="73"/>
        <v>0</v>
      </c>
      <c r="P444" s="228">
        <f t="shared" si="67"/>
        <v>0</v>
      </c>
      <c r="Q444" s="195">
        <f t="shared" si="68"/>
        <v>0</v>
      </c>
      <c r="R444" s="85">
        <f t="shared" si="74"/>
        <v>0</v>
      </c>
      <c r="S444" s="201">
        <f>IF(AND(LARGE('Sch A. Input'!$FL$15:$FL$67,COUNTIF('Sch A. Input'!$FL$15:$FL$67,"&gt;="&amp;F444))&lt;E444,F444&lt;&gt;0),"Leaver",J444-G444)</f>
        <v>0</v>
      </c>
      <c r="T444" s="201">
        <f>IF(AND(LARGE('Sch A. Input'!$FL$15:$FL$67,COUNTIF('Sch A. Input'!$FL$15:$FL$67,"&gt;="&amp;F444))&lt;E444,F444&lt;&gt;0),"Leaver",K444-H444)</f>
        <v>0</v>
      </c>
      <c r="U444" s="202">
        <f>IF(AND(LARGE('Sch A. Input'!$FL$15:$FL$67,COUNTIF('Sch A. Input'!$FL$15:$FL$67,"&gt;="&amp;F444))&lt;E444,F444&lt;&gt;0),"Leaver",L444-I444)</f>
        <v>0</v>
      </c>
      <c r="V444" s="202">
        <f>IF(AND(LARGE('Sch A. Input'!$FL$15:$FL$67,COUNTIF('Sch A. Input'!$FL$15:$FL$67,"&gt;="&amp;F444))&lt;E444,F444&lt;&gt;0),"Leaver",IFERROR(S444/X444*$M$9,0))</f>
        <v>0</v>
      </c>
      <c r="W444" s="202">
        <f>IF(AND(LARGE('Sch A. Input'!$FL$15:$FL$67,COUNTIF('Sch A. Input'!$FL$15:$FL$67,"&gt;="&amp;F444))&lt;E444,F444&lt;&gt;0),"Leaver",V444+T444)</f>
        <v>0</v>
      </c>
      <c r="X444" s="224">
        <f>IF(AND(LARGE('Sch A. Input'!$FL$15:$FL$67,COUNTIF('Sch A. Input'!$FL$15:$FL$67,"&gt;="&amp;F444))&lt;E444,F444&lt;&gt;0),"Leaver",IF(OR(D444="",D444&gt;$L$11,($L$11-7)&lt;$K$9),0,(E444+1-D444)/7-1))</f>
        <v>0</v>
      </c>
      <c r="Y444" s="225">
        <f>IF(AND(LARGE('Sch A. Input'!$FL$15:$FL$67,COUNTIF('Sch A. Input'!$FL$15:$FL$67,"&gt;="&amp;F444))&lt;E444,F444&lt;&gt;0),"Leaver",IFERROR(IF((S444/$X444*$M$9+T444)&gt;$D$13,"YES","NO"),0))</f>
        <v>0</v>
      </c>
      <c r="Z444" s="189">
        <f>IF(AND(LARGE('Sch A. Input'!$FL$15:$FL$67,COUNTIF('Sch A. Input'!$FL$15:$FL$67,"&gt;="&amp;F444))&lt;E444,F444&lt;&gt;0),"Leaver",IFERROR(IF(Y444="Yes",MIN($U444*($G$13/$D$13),$G$13),(SUMPRODUCT(--((MIN(W444,$D$13))&gt;$C$9:$C$13),((MIN(W444,$D$13))-$C$9:$C$13),$H$9:$H$13))-((1-(X444/$M$9))*(SUMPRODUCT(--((MIN(V444,$D$13))&gt;$C$9:$C$13),((MIN(V444,$D$13))-$C$9:$C$13),$H$9:$H$13)))),0))</f>
        <v>0</v>
      </c>
      <c r="AA444" s="140">
        <f>IF(AND(LARGE('Sch A. Input'!$FL$15:$FL$67,COUNTIF('Sch A. Input'!$FL$15:$FL$67,"&gt;="&amp;F444))&lt;E444,F444&lt;&gt;0),"Leaver",IFERROR(Z444/U444,0))</f>
        <v>0</v>
      </c>
      <c r="AB444" s="141">
        <f>IF(AND(LARGE('Sch A. Input'!$FL$15:$FL$67,COUNTIF('Sch A. Input'!$FL$15:$FL$67,"&gt;="&amp;F444))&lt;E444,F444&lt;&gt;0),"Leaver",Q444-Z444)</f>
        <v>0</v>
      </c>
      <c r="AC444" s="82">
        <f t="shared" si="75"/>
        <v>0</v>
      </c>
      <c r="BK444" s="2"/>
      <c r="BL444" s="2"/>
      <c r="CI444"/>
    </row>
    <row r="445" spans="2:87" x14ac:dyDescent="0.3">
      <c r="B445" s="63" t="str">
        <f>IF('Sch A. Input'!B442="","",'Sch A. Input'!B442)</f>
        <v/>
      </c>
      <c r="C445" s="68" t="str">
        <f>IF('Sch A. Input'!C442="","",'Sch A. Input'!C442)</f>
        <v/>
      </c>
      <c r="D445" s="64" t="str">
        <f>IF('Sch A. Input'!D442="","",'Sch A. Input'!D442)</f>
        <v/>
      </c>
      <c r="E445" s="64">
        <f>'Sch A. Input'!E442</f>
        <v>46112</v>
      </c>
      <c r="F445" s="64">
        <f>'Sch A. Input'!F442</f>
        <v>0</v>
      </c>
      <c r="G445" s="190">
        <f>SUMIFS('Sch A. Input'!H442:FJ442,'Sch A. Input'!$H$13:$FJ$13,$L$11,'Sch A. Input'!$H$14:$FJ$14,"Recurring")</f>
        <v>0</v>
      </c>
      <c r="H445" s="190">
        <f>SUMIFS('Sch A. Input'!H442:FJ442,'Sch A. Input'!$H$13:$FJ$13,$L$11,'Sch A. Input'!$H$14:$FJ$14,"One-time")</f>
        <v>0</v>
      </c>
      <c r="I445" s="191">
        <f t="shared" si="69"/>
        <v>0</v>
      </c>
      <c r="J445" s="192">
        <f>SUMIFS('Sch A. Input'!H442:FJ442,'Sch A. Input'!$H$14:$FJ$14,"Recurring",'Sch A. Input'!$H$13:$FJ$13,"&lt;="&amp;'Sch D. Workings'!$L$11)</f>
        <v>0</v>
      </c>
      <c r="K445" s="192">
        <f>SUMIFS('Sch A. Input'!H442:FJ442,'Sch A. Input'!$H$14:$FJ$14,"One-time",'Sch A. Input'!$H$13:$FJ$13,"&lt;="&amp;'Sch D. Workings'!$L$11)</f>
        <v>0</v>
      </c>
      <c r="L445" s="193">
        <f t="shared" si="70"/>
        <v>0</v>
      </c>
      <c r="M445" s="192">
        <f t="shared" si="71"/>
        <v>0</v>
      </c>
      <c r="N445" s="192">
        <f t="shared" si="72"/>
        <v>0</v>
      </c>
      <c r="O445" s="219">
        <f t="shared" si="73"/>
        <v>0</v>
      </c>
      <c r="P445" s="228">
        <f t="shared" si="67"/>
        <v>0</v>
      </c>
      <c r="Q445" s="195">
        <f t="shared" si="68"/>
        <v>0</v>
      </c>
      <c r="R445" s="85">
        <f t="shared" si="74"/>
        <v>0</v>
      </c>
      <c r="S445" s="201">
        <f>IF(AND(LARGE('Sch A. Input'!$FL$15:$FL$67,COUNTIF('Sch A. Input'!$FL$15:$FL$67,"&gt;="&amp;F445))&lt;E445,F445&lt;&gt;0),"Leaver",J445-G445)</f>
        <v>0</v>
      </c>
      <c r="T445" s="201">
        <f>IF(AND(LARGE('Sch A. Input'!$FL$15:$FL$67,COUNTIF('Sch A. Input'!$FL$15:$FL$67,"&gt;="&amp;F445))&lt;E445,F445&lt;&gt;0),"Leaver",K445-H445)</f>
        <v>0</v>
      </c>
      <c r="U445" s="202">
        <f>IF(AND(LARGE('Sch A. Input'!$FL$15:$FL$67,COUNTIF('Sch A. Input'!$FL$15:$FL$67,"&gt;="&amp;F445))&lt;E445,F445&lt;&gt;0),"Leaver",L445-I445)</f>
        <v>0</v>
      </c>
      <c r="V445" s="202">
        <f>IF(AND(LARGE('Sch A. Input'!$FL$15:$FL$67,COUNTIF('Sch A. Input'!$FL$15:$FL$67,"&gt;="&amp;F445))&lt;E445,F445&lt;&gt;0),"Leaver",IFERROR(S445/X445*$M$9,0))</f>
        <v>0</v>
      </c>
      <c r="W445" s="202">
        <f>IF(AND(LARGE('Sch A. Input'!$FL$15:$FL$67,COUNTIF('Sch A. Input'!$FL$15:$FL$67,"&gt;="&amp;F445))&lt;E445,F445&lt;&gt;0),"Leaver",V445+T445)</f>
        <v>0</v>
      </c>
      <c r="X445" s="224">
        <f>IF(AND(LARGE('Sch A. Input'!$FL$15:$FL$67,COUNTIF('Sch A. Input'!$FL$15:$FL$67,"&gt;="&amp;F445))&lt;E445,F445&lt;&gt;0),"Leaver",IF(OR(D445="",D445&gt;$L$11,($L$11-7)&lt;$K$9),0,(E445+1-D445)/7-1))</f>
        <v>0</v>
      </c>
      <c r="Y445" s="225">
        <f>IF(AND(LARGE('Sch A. Input'!$FL$15:$FL$67,COUNTIF('Sch A. Input'!$FL$15:$FL$67,"&gt;="&amp;F445))&lt;E445,F445&lt;&gt;0),"Leaver",IFERROR(IF((S445/$X445*$M$9+T445)&gt;$D$13,"YES","NO"),0))</f>
        <v>0</v>
      </c>
      <c r="Z445" s="189">
        <f>IF(AND(LARGE('Sch A. Input'!$FL$15:$FL$67,COUNTIF('Sch A. Input'!$FL$15:$FL$67,"&gt;="&amp;F445))&lt;E445,F445&lt;&gt;0),"Leaver",IFERROR(IF(Y445="Yes",MIN($U445*($G$13/$D$13),$G$13),(SUMPRODUCT(--((MIN(W445,$D$13))&gt;$C$9:$C$13),((MIN(W445,$D$13))-$C$9:$C$13),$H$9:$H$13))-((1-(X445/$M$9))*(SUMPRODUCT(--((MIN(V445,$D$13))&gt;$C$9:$C$13),((MIN(V445,$D$13))-$C$9:$C$13),$H$9:$H$13)))),0))</f>
        <v>0</v>
      </c>
      <c r="AA445" s="140">
        <f>IF(AND(LARGE('Sch A. Input'!$FL$15:$FL$67,COUNTIF('Sch A. Input'!$FL$15:$FL$67,"&gt;="&amp;F445))&lt;E445,F445&lt;&gt;0),"Leaver",IFERROR(Z445/U445,0))</f>
        <v>0</v>
      </c>
      <c r="AB445" s="141">
        <f>IF(AND(LARGE('Sch A. Input'!$FL$15:$FL$67,COUNTIF('Sch A. Input'!$FL$15:$FL$67,"&gt;="&amp;F445))&lt;E445,F445&lt;&gt;0),"Leaver",Q445-Z445)</f>
        <v>0</v>
      </c>
      <c r="AC445" s="82">
        <f t="shared" si="75"/>
        <v>0</v>
      </c>
      <c r="BK445" s="2"/>
      <c r="BL445" s="2"/>
      <c r="CI445"/>
    </row>
    <row r="446" spans="2:87" x14ac:dyDescent="0.3">
      <c r="B446" s="63" t="str">
        <f>IF('Sch A. Input'!B443="","",'Sch A. Input'!B443)</f>
        <v/>
      </c>
      <c r="C446" s="68" t="str">
        <f>IF('Sch A. Input'!C443="","",'Sch A. Input'!C443)</f>
        <v/>
      </c>
      <c r="D446" s="64" t="str">
        <f>IF('Sch A. Input'!D443="","",'Sch A. Input'!D443)</f>
        <v/>
      </c>
      <c r="E446" s="64">
        <f>'Sch A. Input'!E443</f>
        <v>46112</v>
      </c>
      <c r="F446" s="64">
        <f>'Sch A. Input'!F443</f>
        <v>0</v>
      </c>
      <c r="G446" s="190">
        <f>SUMIFS('Sch A. Input'!H443:FJ443,'Sch A. Input'!$H$13:$FJ$13,$L$11,'Sch A. Input'!$H$14:$FJ$14,"Recurring")</f>
        <v>0</v>
      </c>
      <c r="H446" s="190">
        <f>SUMIFS('Sch A. Input'!H443:FJ443,'Sch A. Input'!$H$13:$FJ$13,$L$11,'Sch A. Input'!$H$14:$FJ$14,"One-time")</f>
        <v>0</v>
      </c>
      <c r="I446" s="191">
        <f t="shared" si="69"/>
        <v>0</v>
      </c>
      <c r="J446" s="192">
        <f>SUMIFS('Sch A. Input'!H443:FJ443,'Sch A. Input'!$H$14:$FJ$14,"Recurring",'Sch A. Input'!$H$13:$FJ$13,"&lt;="&amp;'Sch D. Workings'!$L$11)</f>
        <v>0</v>
      </c>
      <c r="K446" s="192">
        <f>SUMIFS('Sch A. Input'!H443:FJ443,'Sch A. Input'!$H$14:$FJ$14,"One-time",'Sch A. Input'!$H$13:$FJ$13,"&lt;="&amp;'Sch D. Workings'!$L$11)</f>
        <v>0</v>
      </c>
      <c r="L446" s="193">
        <f t="shared" si="70"/>
        <v>0</v>
      </c>
      <c r="M446" s="192">
        <f t="shared" si="71"/>
        <v>0</v>
      </c>
      <c r="N446" s="192">
        <f t="shared" si="72"/>
        <v>0</v>
      </c>
      <c r="O446" s="219">
        <f t="shared" si="73"/>
        <v>0</v>
      </c>
      <c r="P446" s="228">
        <f t="shared" si="67"/>
        <v>0</v>
      </c>
      <c r="Q446" s="195">
        <f t="shared" si="68"/>
        <v>0</v>
      </c>
      <c r="R446" s="85">
        <f t="shared" si="74"/>
        <v>0</v>
      </c>
      <c r="S446" s="201">
        <f>IF(AND(LARGE('Sch A. Input'!$FL$15:$FL$67,COUNTIF('Sch A. Input'!$FL$15:$FL$67,"&gt;="&amp;F446))&lt;E446,F446&lt;&gt;0),"Leaver",J446-G446)</f>
        <v>0</v>
      </c>
      <c r="T446" s="201">
        <f>IF(AND(LARGE('Sch A. Input'!$FL$15:$FL$67,COUNTIF('Sch A. Input'!$FL$15:$FL$67,"&gt;="&amp;F446))&lt;E446,F446&lt;&gt;0),"Leaver",K446-H446)</f>
        <v>0</v>
      </c>
      <c r="U446" s="202">
        <f>IF(AND(LARGE('Sch A. Input'!$FL$15:$FL$67,COUNTIF('Sch A. Input'!$FL$15:$FL$67,"&gt;="&amp;F446))&lt;E446,F446&lt;&gt;0),"Leaver",L446-I446)</f>
        <v>0</v>
      </c>
      <c r="V446" s="202">
        <f>IF(AND(LARGE('Sch A. Input'!$FL$15:$FL$67,COUNTIF('Sch A. Input'!$FL$15:$FL$67,"&gt;="&amp;F446))&lt;E446,F446&lt;&gt;0),"Leaver",IFERROR(S446/X446*$M$9,0))</f>
        <v>0</v>
      </c>
      <c r="W446" s="202">
        <f>IF(AND(LARGE('Sch A. Input'!$FL$15:$FL$67,COUNTIF('Sch A. Input'!$FL$15:$FL$67,"&gt;="&amp;F446))&lt;E446,F446&lt;&gt;0),"Leaver",V446+T446)</f>
        <v>0</v>
      </c>
      <c r="X446" s="224">
        <f>IF(AND(LARGE('Sch A. Input'!$FL$15:$FL$67,COUNTIF('Sch A. Input'!$FL$15:$FL$67,"&gt;="&amp;F446))&lt;E446,F446&lt;&gt;0),"Leaver",IF(OR(D446="",D446&gt;$L$11,($L$11-7)&lt;$K$9),0,(E446+1-D446)/7-1))</f>
        <v>0</v>
      </c>
      <c r="Y446" s="225">
        <f>IF(AND(LARGE('Sch A. Input'!$FL$15:$FL$67,COUNTIF('Sch A. Input'!$FL$15:$FL$67,"&gt;="&amp;F446))&lt;E446,F446&lt;&gt;0),"Leaver",IFERROR(IF((S446/$X446*$M$9+T446)&gt;$D$13,"YES","NO"),0))</f>
        <v>0</v>
      </c>
      <c r="Z446" s="189">
        <f>IF(AND(LARGE('Sch A. Input'!$FL$15:$FL$67,COUNTIF('Sch A. Input'!$FL$15:$FL$67,"&gt;="&amp;F446))&lt;E446,F446&lt;&gt;0),"Leaver",IFERROR(IF(Y446="Yes",MIN($U446*($G$13/$D$13),$G$13),(SUMPRODUCT(--((MIN(W446,$D$13))&gt;$C$9:$C$13),((MIN(W446,$D$13))-$C$9:$C$13),$H$9:$H$13))-((1-(X446/$M$9))*(SUMPRODUCT(--((MIN(V446,$D$13))&gt;$C$9:$C$13),((MIN(V446,$D$13))-$C$9:$C$13),$H$9:$H$13)))),0))</f>
        <v>0</v>
      </c>
      <c r="AA446" s="140">
        <f>IF(AND(LARGE('Sch A. Input'!$FL$15:$FL$67,COUNTIF('Sch A. Input'!$FL$15:$FL$67,"&gt;="&amp;F446))&lt;E446,F446&lt;&gt;0),"Leaver",IFERROR(Z446/U446,0))</f>
        <v>0</v>
      </c>
      <c r="AB446" s="141">
        <f>IF(AND(LARGE('Sch A. Input'!$FL$15:$FL$67,COUNTIF('Sch A. Input'!$FL$15:$FL$67,"&gt;="&amp;F446))&lt;E446,F446&lt;&gt;0),"Leaver",Q446-Z446)</f>
        <v>0</v>
      </c>
      <c r="AC446" s="82">
        <f t="shared" si="75"/>
        <v>0</v>
      </c>
      <c r="BK446" s="2"/>
      <c r="BL446" s="2"/>
      <c r="CI446"/>
    </row>
    <row r="447" spans="2:87" x14ac:dyDescent="0.3">
      <c r="B447" s="63" t="str">
        <f>IF('Sch A. Input'!B444="","",'Sch A. Input'!B444)</f>
        <v/>
      </c>
      <c r="C447" s="68" t="str">
        <f>IF('Sch A. Input'!C444="","",'Sch A. Input'!C444)</f>
        <v/>
      </c>
      <c r="D447" s="64" t="str">
        <f>IF('Sch A. Input'!D444="","",'Sch A. Input'!D444)</f>
        <v/>
      </c>
      <c r="E447" s="64">
        <f>'Sch A. Input'!E444</f>
        <v>46112</v>
      </c>
      <c r="F447" s="64">
        <f>'Sch A. Input'!F444</f>
        <v>0</v>
      </c>
      <c r="G447" s="190">
        <f>SUMIFS('Sch A. Input'!H444:FJ444,'Sch A. Input'!$H$13:$FJ$13,$L$11,'Sch A. Input'!$H$14:$FJ$14,"Recurring")</f>
        <v>0</v>
      </c>
      <c r="H447" s="190">
        <f>SUMIFS('Sch A. Input'!H444:FJ444,'Sch A. Input'!$H$13:$FJ$13,$L$11,'Sch A. Input'!$H$14:$FJ$14,"One-time")</f>
        <v>0</v>
      </c>
      <c r="I447" s="191">
        <f t="shared" si="69"/>
        <v>0</v>
      </c>
      <c r="J447" s="192">
        <f>SUMIFS('Sch A. Input'!H444:FJ444,'Sch A. Input'!$H$14:$FJ$14,"Recurring",'Sch A. Input'!$H$13:$FJ$13,"&lt;="&amp;'Sch D. Workings'!$L$11)</f>
        <v>0</v>
      </c>
      <c r="K447" s="192">
        <f>SUMIFS('Sch A. Input'!H444:FJ444,'Sch A. Input'!$H$14:$FJ$14,"One-time",'Sch A. Input'!$H$13:$FJ$13,"&lt;="&amp;'Sch D. Workings'!$L$11)</f>
        <v>0</v>
      </c>
      <c r="L447" s="193">
        <f t="shared" si="70"/>
        <v>0</v>
      </c>
      <c r="M447" s="192">
        <f t="shared" si="71"/>
        <v>0</v>
      </c>
      <c r="N447" s="192">
        <f t="shared" si="72"/>
        <v>0</v>
      </c>
      <c r="O447" s="219">
        <f t="shared" si="73"/>
        <v>0</v>
      </c>
      <c r="P447" s="228">
        <f t="shared" si="67"/>
        <v>0</v>
      </c>
      <c r="Q447" s="195">
        <f t="shared" si="68"/>
        <v>0</v>
      </c>
      <c r="R447" s="85">
        <f t="shared" si="74"/>
        <v>0</v>
      </c>
      <c r="S447" s="201">
        <f>IF(AND(LARGE('Sch A. Input'!$FL$15:$FL$67,COUNTIF('Sch A. Input'!$FL$15:$FL$67,"&gt;="&amp;F447))&lt;E447,F447&lt;&gt;0),"Leaver",J447-G447)</f>
        <v>0</v>
      </c>
      <c r="T447" s="201">
        <f>IF(AND(LARGE('Sch A. Input'!$FL$15:$FL$67,COUNTIF('Sch A. Input'!$FL$15:$FL$67,"&gt;="&amp;F447))&lt;E447,F447&lt;&gt;0),"Leaver",K447-H447)</f>
        <v>0</v>
      </c>
      <c r="U447" s="202">
        <f>IF(AND(LARGE('Sch A. Input'!$FL$15:$FL$67,COUNTIF('Sch A. Input'!$FL$15:$FL$67,"&gt;="&amp;F447))&lt;E447,F447&lt;&gt;0),"Leaver",L447-I447)</f>
        <v>0</v>
      </c>
      <c r="V447" s="202">
        <f>IF(AND(LARGE('Sch A. Input'!$FL$15:$FL$67,COUNTIF('Sch A. Input'!$FL$15:$FL$67,"&gt;="&amp;F447))&lt;E447,F447&lt;&gt;0),"Leaver",IFERROR(S447/X447*$M$9,0))</f>
        <v>0</v>
      </c>
      <c r="W447" s="202">
        <f>IF(AND(LARGE('Sch A. Input'!$FL$15:$FL$67,COUNTIF('Sch A. Input'!$FL$15:$FL$67,"&gt;="&amp;F447))&lt;E447,F447&lt;&gt;0),"Leaver",V447+T447)</f>
        <v>0</v>
      </c>
      <c r="X447" s="224">
        <f>IF(AND(LARGE('Sch A. Input'!$FL$15:$FL$67,COUNTIF('Sch A. Input'!$FL$15:$FL$67,"&gt;="&amp;F447))&lt;E447,F447&lt;&gt;0),"Leaver",IF(OR(D447="",D447&gt;$L$11,($L$11-7)&lt;$K$9),0,(E447+1-D447)/7-1))</f>
        <v>0</v>
      </c>
      <c r="Y447" s="225">
        <f>IF(AND(LARGE('Sch A. Input'!$FL$15:$FL$67,COUNTIF('Sch A. Input'!$FL$15:$FL$67,"&gt;="&amp;F447))&lt;E447,F447&lt;&gt;0),"Leaver",IFERROR(IF((S447/$X447*$M$9+T447)&gt;$D$13,"YES","NO"),0))</f>
        <v>0</v>
      </c>
      <c r="Z447" s="189">
        <f>IF(AND(LARGE('Sch A. Input'!$FL$15:$FL$67,COUNTIF('Sch A. Input'!$FL$15:$FL$67,"&gt;="&amp;F447))&lt;E447,F447&lt;&gt;0),"Leaver",IFERROR(IF(Y447="Yes",MIN($U447*($G$13/$D$13),$G$13),(SUMPRODUCT(--((MIN(W447,$D$13))&gt;$C$9:$C$13),((MIN(W447,$D$13))-$C$9:$C$13),$H$9:$H$13))-((1-(X447/$M$9))*(SUMPRODUCT(--((MIN(V447,$D$13))&gt;$C$9:$C$13),((MIN(V447,$D$13))-$C$9:$C$13),$H$9:$H$13)))),0))</f>
        <v>0</v>
      </c>
      <c r="AA447" s="140">
        <f>IF(AND(LARGE('Sch A. Input'!$FL$15:$FL$67,COUNTIF('Sch A. Input'!$FL$15:$FL$67,"&gt;="&amp;F447))&lt;E447,F447&lt;&gt;0),"Leaver",IFERROR(Z447/U447,0))</f>
        <v>0</v>
      </c>
      <c r="AB447" s="141">
        <f>IF(AND(LARGE('Sch A. Input'!$FL$15:$FL$67,COUNTIF('Sch A. Input'!$FL$15:$FL$67,"&gt;="&amp;F447))&lt;E447,F447&lt;&gt;0),"Leaver",Q447-Z447)</f>
        <v>0</v>
      </c>
      <c r="AC447" s="82">
        <f t="shared" si="75"/>
        <v>0</v>
      </c>
      <c r="BK447" s="2"/>
      <c r="BL447" s="2"/>
      <c r="CI447"/>
    </row>
    <row r="448" spans="2:87" x14ac:dyDescent="0.3">
      <c r="B448" s="63" t="str">
        <f>IF('Sch A. Input'!B445="","",'Sch A. Input'!B445)</f>
        <v/>
      </c>
      <c r="C448" s="68" t="str">
        <f>IF('Sch A. Input'!C445="","",'Sch A. Input'!C445)</f>
        <v/>
      </c>
      <c r="D448" s="64" t="str">
        <f>IF('Sch A. Input'!D445="","",'Sch A. Input'!D445)</f>
        <v/>
      </c>
      <c r="E448" s="64">
        <f>'Sch A. Input'!E445</f>
        <v>46112</v>
      </c>
      <c r="F448" s="64">
        <f>'Sch A. Input'!F445</f>
        <v>0</v>
      </c>
      <c r="G448" s="190">
        <f>SUMIFS('Sch A. Input'!H445:FJ445,'Sch A. Input'!$H$13:$FJ$13,$L$11,'Sch A. Input'!$H$14:$FJ$14,"Recurring")</f>
        <v>0</v>
      </c>
      <c r="H448" s="190">
        <f>SUMIFS('Sch A. Input'!H445:FJ445,'Sch A. Input'!$H$13:$FJ$13,$L$11,'Sch A. Input'!$H$14:$FJ$14,"One-time")</f>
        <v>0</v>
      </c>
      <c r="I448" s="191">
        <f t="shared" si="69"/>
        <v>0</v>
      </c>
      <c r="J448" s="192">
        <f>SUMIFS('Sch A. Input'!H445:FJ445,'Sch A. Input'!$H$14:$FJ$14,"Recurring",'Sch A. Input'!$H$13:$FJ$13,"&lt;="&amp;'Sch D. Workings'!$L$11)</f>
        <v>0</v>
      </c>
      <c r="K448" s="192">
        <f>SUMIFS('Sch A. Input'!H445:FJ445,'Sch A. Input'!$H$14:$FJ$14,"One-time",'Sch A. Input'!$H$13:$FJ$13,"&lt;="&amp;'Sch D. Workings'!$L$11)</f>
        <v>0</v>
      </c>
      <c r="L448" s="193">
        <f t="shared" si="70"/>
        <v>0</v>
      </c>
      <c r="M448" s="192">
        <f t="shared" si="71"/>
        <v>0</v>
      </c>
      <c r="N448" s="192">
        <f t="shared" si="72"/>
        <v>0</v>
      </c>
      <c r="O448" s="219">
        <f t="shared" si="73"/>
        <v>0</v>
      </c>
      <c r="P448" s="228">
        <f t="shared" si="67"/>
        <v>0</v>
      </c>
      <c r="Q448" s="195">
        <f t="shared" si="68"/>
        <v>0</v>
      </c>
      <c r="R448" s="85">
        <f t="shared" si="74"/>
        <v>0</v>
      </c>
      <c r="S448" s="201">
        <f>IF(AND(LARGE('Sch A. Input'!$FL$15:$FL$67,COUNTIF('Sch A. Input'!$FL$15:$FL$67,"&gt;="&amp;F448))&lt;E448,F448&lt;&gt;0),"Leaver",J448-G448)</f>
        <v>0</v>
      </c>
      <c r="T448" s="201">
        <f>IF(AND(LARGE('Sch A. Input'!$FL$15:$FL$67,COUNTIF('Sch A. Input'!$FL$15:$FL$67,"&gt;="&amp;F448))&lt;E448,F448&lt;&gt;0),"Leaver",K448-H448)</f>
        <v>0</v>
      </c>
      <c r="U448" s="202">
        <f>IF(AND(LARGE('Sch A. Input'!$FL$15:$FL$67,COUNTIF('Sch A. Input'!$FL$15:$FL$67,"&gt;="&amp;F448))&lt;E448,F448&lt;&gt;0),"Leaver",L448-I448)</f>
        <v>0</v>
      </c>
      <c r="V448" s="202">
        <f>IF(AND(LARGE('Sch A. Input'!$FL$15:$FL$67,COUNTIF('Sch A. Input'!$FL$15:$FL$67,"&gt;="&amp;F448))&lt;E448,F448&lt;&gt;0),"Leaver",IFERROR(S448/X448*$M$9,0))</f>
        <v>0</v>
      </c>
      <c r="W448" s="202">
        <f>IF(AND(LARGE('Sch A. Input'!$FL$15:$FL$67,COUNTIF('Sch A. Input'!$FL$15:$FL$67,"&gt;="&amp;F448))&lt;E448,F448&lt;&gt;0),"Leaver",V448+T448)</f>
        <v>0</v>
      </c>
      <c r="X448" s="224">
        <f>IF(AND(LARGE('Sch A. Input'!$FL$15:$FL$67,COUNTIF('Sch A. Input'!$FL$15:$FL$67,"&gt;="&amp;F448))&lt;E448,F448&lt;&gt;0),"Leaver",IF(OR(D448="",D448&gt;$L$11,($L$11-7)&lt;$K$9),0,(E448+1-D448)/7-1))</f>
        <v>0</v>
      </c>
      <c r="Y448" s="225">
        <f>IF(AND(LARGE('Sch A. Input'!$FL$15:$FL$67,COUNTIF('Sch A. Input'!$FL$15:$FL$67,"&gt;="&amp;F448))&lt;E448,F448&lt;&gt;0),"Leaver",IFERROR(IF((S448/$X448*$M$9+T448)&gt;$D$13,"YES","NO"),0))</f>
        <v>0</v>
      </c>
      <c r="Z448" s="189">
        <f>IF(AND(LARGE('Sch A. Input'!$FL$15:$FL$67,COUNTIF('Sch A. Input'!$FL$15:$FL$67,"&gt;="&amp;F448))&lt;E448,F448&lt;&gt;0),"Leaver",IFERROR(IF(Y448="Yes",MIN($U448*($G$13/$D$13),$G$13),(SUMPRODUCT(--((MIN(W448,$D$13))&gt;$C$9:$C$13),((MIN(W448,$D$13))-$C$9:$C$13),$H$9:$H$13))-((1-(X448/$M$9))*(SUMPRODUCT(--((MIN(V448,$D$13))&gt;$C$9:$C$13),((MIN(V448,$D$13))-$C$9:$C$13),$H$9:$H$13)))),0))</f>
        <v>0</v>
      </c>
      <c r="AA448" s="140">
        <f>IF(AND(LARGE('Sch A. Input'!$FL$15:$FL$67,COUNTIF('Sch A. Input'!$FL$15:$FL$67,"&gt;="&amp;F448))&lt;E448,F448&lt;&gt;0),"Leaver",IFERROR(Z448/U448,0))</f>
        <v>0</v>
      </c>
      <c r="AB448" s="141">
        <f>IF(AND(LARGE('Sch A. Input'!$FL$15:$FL$67,COUNTIF('Sch A. Input'!$FL$15:$FL$67,"&gt;="&amp;F448))&lt;E448,F448&lt;&gt;0),"Leaver",Q448-Z448)</f>
        <v>0</v>
      </c>
      <c r="AC448" s="82">
        <f t="shared" si="75"/>
        <v>0</v>
      </c>
      <c r="BK448" s="2"/>
      <c r="BL448" s="2"/>
      <c r="CI448"/>
    </row>
    <row r="449" spans="2:87" x14ac:dyDescent="0.3">
      <c r="B449" s="63" t="str">
        <f>IF('Sch A. Input'!B446="","",'Sch A. Input'!B446)</f>
        <v/>
      </c>
      <c r="C449" s="68" t="str">
        <f>IF('Sch A. Input'!C446="","",'Sch A. Input'!C446)</f>
        <v/>
      </c>
      <c r="D449" s="64" t="str">
        <f>IF('Sch A. Input'!D446="","",'Sch A. Input'!D446)</f>
        <v/>
      </c>
      <c r="E449" s="64">
        <f>'Sch A. Input'!E446</f>
        <v>46112</v>
      </c>
      <c r="F449" s="64">
        <f>'Sch A. Input'!F446</f>
        <v>0</v>
      </c>
      <c r="G449" s="190">
        <f>SUMIFS('Sch A. Input'!H446:FJ446,'Sch A. Input'!$H$13:$FJ$13,$L$11,'Sch A. Input'!$H$14:$FJ$14,"Recurring")</f>
        <v>0</v>
      </c>
      <c r="H449" s="190">
        <f>SUMIFS('Sch A. Input'!H446:FJ446,'Sch A. Input'!$H$13:$FJ$13,$L$11,'Sch A. Input'!$H$14:$FJ$14,"One-time")</f>
        <v>0</v>
      </c>
      <c r="I449" s="191">
        <f t="shared" si="69"/>
        <v>0</v>
      </c>
      <c r="J449" s="192">
        <f>SUMIFS('Sch A. Input'!H446:FJ446,'Sch A. Input'!$H$14:$FJ$14,"Recurring",'Sch A. Input'!$H$13:$FJ$13,"&lt;="&amp;'Sch D. Workings'!$L$11)</f>
        <v>0</v>
      </c>
      <c r="K449" s="192">
        <f>SUMIFS('Sch A. Input'!H446:FJ446,'Sch A. Input'!$H$14:$FJ$14,"One-time",'Sch A. Input'!$H$13:$FJ$13,"&lt;="&amp;'Sch D. Workings'!$L$11)</f>
        <v>0</v>
      </c>
      <c r="L449" s="193">
        <f t="shared" si="70"/>
        <v>0</v>
      </c>
      <c r="M449" s="192">
        <f t="shared" si="71"/>
        <v>0</v>
      </c>
      <c r="N449" s="192">
        <f t="shared" si="72"/>
        <v>0</v>
      </c>
      <c r="O449" s="219">
        <f t="shared" si="73"/>
        <v>0</v>
      </c>
      <c r="P449" s="228">
        <f t="shared" si="67"/>
        <v>0</v>
      </c>
      <c r="Q449" s="195">
        <f t="shared" si="68"/>
        <v>0</v>
      </c>
      <c r="R449" s="85">
        <f t="shared" si="74"/>
        <v>0</v>
      </c>
      <c r="S449" s="201">
        <f>IF(AND(LARGE('Sch A. Input'!$FL$15:$FL$67,COUNTIF('Sch A. Input'!$FL$15:$FL$67,"&gt;="&amp;F449))&lt;E449,F449&lt;&gt;0),"Leaver",J449-G449)</f>
        <v>0</v>
      </c>
      <c r="T449" s="201">
        <f>IF(AND(LARGE('Sch A. Input'!$FL$15:$FL$67,COUNTIF('Sch A. Input'!$FL$15:$FL$67,"&gt;="&amp;F449))&lt;E449,F449&lt;&gt;0),"Leaver",K449-H449)</f>
        <v>0</v>
      </c>
      <c r="U449" s="202">
        <f>IF(AND(LARGE('Sch A. Input'!$FL$15:$FL$67,COUNTIF('Sch A. Input'!$FL$15:$FL$67,"&gt;="&amp;F449))&lt;E449,F449&lt;&gt;0),"Leaver",L449-I449)</f>
        <v>0</v>
      </c>
      <c r="V449" s="202">
        <f>IF(AND(LARGE('Sch A. Input'!$FL$15:$FL$67,COUNTIF('Sch A. Input'!$FL$15:$FL$67,"&gt;="&amp;F449))&lt;E449,F449&lt;&gt;0),"Leaver",IFERROR(S449/X449*$M$9,0))</f>
        <v>0</v>
      </c>
      <c r="W449" s="202">
        <f>IF(AND(LARGE('Sch A. Input'!$FL$15:$FL$67,COUNTIF('Sch A. Input'!$FL$15:$FL$67,"&gt;="&amp;F449))&lt;E449,F449&lt;&gt;0),"Leaver",V449+T449)</f>
        <v>0</v>
      </c>
      <c r="X449" s="224">
        <f>IF(AND(LARGE('Sch A. Input'!$FL$15:$FL$67,COUNTIF('Sch A. Input'!$FL$15:$FL$67,"&gt;="&amp;F449))&lt;E449,F449&lt;&gt;0),"Leaver",IF(OR(D449="",D449&gt;$L$11,($L$11-7)&lt;$K$9),0,(E449+1-D449)/7-1))</f>
        <v>0</v>
      </c>
      <c r="Y449" s="225">
        <f>IF(AND(LARGE('Sch A. Input'!$FL$15:$FL$67,COUNTIF('Sch A. Input'!$FL$15:$FL$67,"&gt;="&amp;F449))&lt;E449,F449&lt;&gt;0),"Leaver",IFERROR(IF((S449/$X449*$M$9+T449)&gt;$D$13,"YES","NO"),0))</f>
        <v>0</v>
      </c>
      <c r="Z449" s="189">
        <f>IF(AND(LARGE('Sch A. Input'!$FL$15:$FL$67,COUNTIF('Sch A. Input'!$FL$15:$FL$67,"&gt;="&amp;F449))&lt;E449,F449&lt;&gt;0),"Leaver",IFERROR(IF(Y449="Yes",MIN($U449*($G$13/$D$13),$G$13),(SUMPRODUCT(--((MIN(W449,$D$13))&gt;$C$9:$C$13),((MIN(W449,$D$13))-$C$9:$C$13),$H$9:$H$13))-((1-(X449/$M$9))*(SUMPRODUCT(--((MIN(V449,$D$13))&gt;$C$9:$C$13),((MIN(V449,$D$13))-$C$9:$C$13),$H$9:$H$13)))),0))</f>
        <v>0</v>
      </c>
      <c r="AA449" s="140">
        <f>IF(AND(LARGE('Sch A. Input'!$FL$15:$FL$67,COUNTIF('Sch A. Input'!$FL$15:$FL$67,"&gt;="&amp;F449))&lt;E449,F449&lt;&gt;0),"Leaver",IFERROR(Z449/U449,0))</f>
        <v>0</v>
      </c>
      <c r="AB449" s="141">
        <f>IF(AND(LARGE('Sch A. Input'!$FL$15:$FL$67,COUNTIF('Sch A. Input'!$FL$15:$FL$67,"&gt;="&amp;F449))&lt;E449,F449&lt;&gt;0),"Leaver",Q449-Z449)</f>
        <v>0</v>
      </c>
      <c r="AC449" s="82">
        <f t="shared" si="75"/>
        <v>0</v>
      </c>
      <c r="BK449" s="2"/>
      <c r="BL449" s="2"/>
      <c r="CI449"/>
    </row>
    <row r="450" spans="2:87" x14ac:dyDescent="0.3">
      <c r="B450" s="63" t="str">
        <f>IF('Sch A. Input'!B447="","",'Sch A. Input'!B447)</f>
        <v/>
      </c>
      <c r="C450" s="68" t="str">
        <f>IF('Sch A. Input'!C447="","",'Sch A. Input'!C447)</f>
        <v/>
      </c>
      <c r="D450" s="64" t="str">
        <f>IF('Sch A. Input'!D447="","",'Sch A. Input'!D447)</f>
        <v/>
      </c>
      <c r="E450" s="64">
        <f>'Sch A. Input'!E447</f>
        <v>46112</v>
      </c>
      <c r="F450" s="64">
        <f>'Sch A. Input'!F447</f>
        <v>0</v>
      </c>
      <c r="G450" s="190">
        <f>SUMIFS('Sch A. Input'!H447:FJ447,'Sch A. Input'!$H$13:$FJ$13,$L$11,'Sch A. Input'!$H$14:$FJ$14,"Recurring")</f>
        <v>0</v>
      </c>
      <c r="H450" s="190">
        <f>SUMIFS('Sch A. Input'!H447:FJ447,'Sch A. Input'!$H$13:$FJ$13,$L$11,'Sch A. Input'!$H$14:$FJ$14,"One-time")</f>
        <v>0</v>
      </c>
      <c r="I450" s="191">
        <f t="shared" si="69"/>
        <v>0</v>
      </c>
      <c r="J450" s="192">
        <f>SUMIFS('Sch A. Input'!H447:FJ447,'Sch A. Input'!$H$14:$FJ$14,"Recurring",'Sch A. Input'!$H$13:$FJ$13,"&lt;="&amp;'Sch D. Workings'!$L$11)</f>
        <v>0</v>
      </c>
      <c r="K450" s="192">
        <f>SUMIFS('Sch A. Input'!H447:FJ447,'Sch A. Input'!$H$14:$FJ$14,"One-time",'Sch A. Input'!$H$13:$FJ$13,"&lt;="&amp;'Sch D. Workings'!$L$11)</f>
        <v>0</v>
      </c>
      <c r="L450" s="193">
        <f t="shared" si="70"/>
        <v>0</v>
      </c>
      <c r="M450" s="192">
        <f t="shared" si="71"/>
        <v>0</v>
      </c>
      <c r="N450" s="192">
        <f t="shared" si="72"/>
        <v>0</v>
      </c>
      <c r="O450" s="219">
        <f t="shared" si="73"/>
        <v>0</v>
      </c>
      <c r="P450" s="228">
        <f t="shared" si="67"/>
        <v>0</v>
      </c>
      <c r="Q450" s="195">
        <f t="shared" si="68"/>
        <v>0</v>
      </c>
      <c r="R450" s="85">
        <f t="shared" si="74"/>
        <v>0</v>
      </c>
      <c r="S450" s="201">
        <f>IF(AND(LARGE('Sch A. Input'!$FL$15:$FL$67,COUNTIF('Sch A. Input'!$FL$15:$FL$67,"&gt;="&amp;F450))&lt;E450,F450&lt;&gt;0),"Leaver",J450-G450)</f>
        <v>0</v>
      </c>
      <c r="T450" s="201">
        <f>IF(AND(LARGE('Sch A. Input'!$FL$15:$FL$67,COUNTIF('Sch A. Input'!$FL$15:$FL$67,"&gt;="&amp;F450))&lt;E450,F450&lt;&gt;0),"Leaver",K450-H450)</f>
        <v>0</v>
      </c>
      <c r="U450" s="202">
        <f>IF(AND(LARGE('Sch A. Input'!$FL$15:$FL$67,COUNTIF('Sch A. Input'!$FL$15:$FL$67,"&gt;="&amp;F450))&lt;E450,F450&lt;&gt;0),"Leaver",L450-I450)</f>
        <v>0</v>
      </c>
      <c r="V450" s="202">
        <f>IF(AND(LARGE('Sch A. Input'!$FL$15:$FL$67,COUNTIF('Sch A. Input'!$FL$15:$FL$67,"&gt;="&amp;F450))&lt;E450,F450&lt;&gt;0),"Leaver",IFERROR(S450/X450*$M$9,0))</f>
        <v>0</v>
      </c>
      <c r="W450" s="202">
        <f>IF(AND(LARGE('Sch A. Input'!$FL$15:$FL$67,COUNTIF('Sch A. Input'!$FL$15:$FL$67,"&gt;="&amp;F450))&lt;E450,F450&lt;&gt;0),"Leaver",V450+T450)</f>
        <v>0</v>
      </c>
      <c r="X450" s="224">
        <f>IF(AND(LARGE('Sch A. Input'!$FL$15:$FL$67,COUNTIF('Sch A. Input'!$FL$15:$FL$67,"&gt;="&amp;F450))&lt;E450,F450&lt;&gt;0),"Leaver",IF(OR(D450="",D450&gt;$L$11,($L$11-7)&lt;$K$9),0,(E450+1-D450)/7-1))</f>
        <v>0</v>
      </c>
      <c r="Y450" s="225">
        <f>IF(AND(LARGE('Sch A. Input'!$FL$15:$FL$67,COUNTIF('Sch A. Input'!$FL$15:$FL$67,"&gt;="&amp;F450))&lt;E450,F450&lt;&gt;0),"Leaver",IFERROR(IF((S450/$X450*$M$9+T450)&gt;$D$13,"YES","NO"),0))</f>
        <v>0</v>
      </c>
      <c r="Z450" s="189">
        <f>IF(AND(LARGE('Sch A. Input'!$FL$15:$FL$67,COUNTIF('Sch A. Input'!$FL$15:$FL$67,"&gt;="&amp;F450))&lt;E450,F450&lt;&gt;0),"Leaver",IFERROR(IF(Y450="Yes",MIN($U450*($G$13/$D$13),$G$13),(SUMPRODUCT(--((MIN(W450,$D$13))&gt;$C$9:$C$13),((MIN(W450,$D$13))-$C$9:$C$13),$H$9:$H$13))-((1-(X450/$M$9))*(SUMPRODUCT(--((MIN(V450,$D$13))&gt;$C$9:$C$13),((MIN(V450,$D$13))-$C$9:$C$13),$H$9:$H$13)))),0))</f>
        <v>0</v>
      </c>
      <c r="AA450" s="140">
        <f>IF(AND(LARGE('Sch A. Input'!$FL$15:$FL$67,COUNTIF('Sch A. Input'!$FL$15:$FL$67,"&gt;="&amp;F450))&lt;E450,F450&lt;&gt;0),"Leaver",IFERROR(Z450/U450,0))</f>
        <v>0</v>
      </c>
      <c r="AB450" s="141">
        <f>IF(AND(LARGE('Sch A. Input'!$FL$15:$FL$67,COUNTIF('Sch A. Input'!$FL$15:$FL$67,"&gt;="&amp;F450))&lt;E450,F450&lt;&gt;0),"Leaver",Q450-Z450)</f>
        <v>0</v>
      </c>
      <c r="AC450" s="82">
        <f t="shared" si="75"/>
        <v>0</v>
      </c>
      <c r="BK450" s="2"/>
      <c r="BL450" s="2"/>
      <c r="CI450"/>
    </row>
    <row r="451" spans="2:87" x14ac:dyDescent="0.3">
      <c r="B451" s="63" t="str">
        <f>IF('Sch A. Input'!B448="","",'Sch A. Input'!B448)</f>
        <v/>
      </c>
      <c r="C451" s="68" t="str">
        <f>IF('Sch A. Input'!C448="","",'Sch A. Input'!C448)</f>
        <v/>
      </c>
      <c r="D451" s="64" t="str">
        <f>IF('Sch A. Input'!D448="","",'Sch A. Input'!D448)</f>
        <v/>
      </c>
      <c r="E451" s="64">
        <f>'Sch A. Input'!E448</f>
        <v>46112</v>
      </c>
      <c r="F451" s="64">
        <f>'Sch A. Input'!F448</f>
        <v>0</v>
      </c>
      <c r="G451" s="190">
        <f>SUMIFS('Sch A. Input'!H448:FJ448,'Sch A. Input'!$H$13:$FJ$13,$L$11,'Sch A. Input'!$H$14:$FJ$14,"Recurring")</f>
        <v>0</v>
      </c>
      <c r="H451" s="190">
        <f>SUMIFS('Sch A. Input'!H448:FJ448,'Sch A. Input'!$H$13:$FJ$13,$L$11,'Sch A. Input'!$H$14:$FJ$14,"One-time")</f>
        <v>0</v>
      </c>
      <c r="I451" s="191">
        <f t="shared" si="69"/>
        <v>0</v>
      </c>
      <c r="J451" s="192">
        <f>SUMIFS('Sch A. Input'!H448:FJ448,'Sch A. Input'!$H$14:$FJ$14,"Recurring",'Sch A. Input'!$H$13:$FJ$13,"&lt;="&amp;'Sch D. Workings'!$L$11)</f>
        <v>0</v>
      </c>
      <c r="K451" s="192">
        <f>SUMIFS('Sch A. Input'!H448:FJ448,'Sch A. Input'!$H$14:$FJ$14,"One-time",'Sch A. Input'!$H$13:$FJ$13,"&lt;="&amp;'Sch D. Workings'!$L$11)</f>
        <v>0</v>
      </c>
      <c r="L451" s="193">
        <f t="shared" si="70"/>
        <v>0</v>
      </c>
      <c r="M451" s="192">
        <f t="shared" si="71"/>
        <v>0</v>
      </c>
      <c r="N451" s="192">
        <f t="shared" si="72"/>
        <v>0</v>
      </c>
      <c r="O451" s="219">
        <f t="shared" si="73"/>
        <v>0</v>
      </c>
      <c r="P451" s="228">
        <f t="shared" si="67"/>
        <v>0</v>
      </c>
      <c r="Q451" s="195">
        <f t="shared" si="68"/>
        <v>0</v>
      </c>
      <c r="R451" s="85">
        <f t="shared" si="74"/>
        <v>0</v>
      </c>
      <c r="S451" s="201">
        <f>IF(AND(LARGE('Sch A. Input'!$FL$15:$FL$67,COUNTIF('Sch A. Input'!$FL$15:$FL$67,"&gt;="&amp;F451))&lt;E451,F451&lt;&gt;0),"Leaver",J451-G451)</f>
        <v>0</v>
      </c>
      <c r="T451" s="201">
        <f>IF(AND(LARGE('Sch A. Input'!$FL$15:$FL$67,COUNTIF('Sch A. Input'!$FL$15:$FL$67,"&gt;="&amp;F451))&lt;E451,F451&lt;&gt;0),"Leaver",K451-H451)</f>
        <v>0</v>
      </c>
      <c r="U451" s="202">
        <f>IF(AND(LARGE('Sch A. Input'!$FL$15:$FL$67,COUNTIF('Sch A. Input'!$FL$15:$FL$67,"&gt;="&amp;F451))&lt;E451,F451&lt;&gt;0),"Leaver",L451-I451)</f>
        <v>0</v>
      </c>
      <c r="V451" s="202">
        <f>IF(AND(LARGE('Sch A. Input'!$FL$15:$FL$67,COUNTIF('Sch A. Input'!$FL$15:$FL$67,"&gt;="&amp;F451))&lt;E451,F451&lt;&gt;0),"Leaver",IFERROR(S451/X451*$M$9,0))</f>
        <v>0</v>
      </c>
      <c r="W451" s="202">
        <f>IF(AND(LARGE('Sch A. Input'!$FL$15:$FL$67,COUNTIF('Sch A. Input'!$FL$15:$FL$67,"&gt;="&amp;F451))&lt;E451,F451&lt;&gt;0),"Leaver",V451+T451)</f>
        <v>0</v>
      </c>
      <c r="X451" s="224">
        <f>IF(AND(LARGE('Sch A. Input'!$FL$15:$FL$67,COUNTIF('Sch A. Input'!$FL$15:$FL$67,"&gt;="&amp;F451))&lt;E451,F451&lt;&gt;0),"Leaver",IF(OR(D451="",D451&gt;$L$11,($L$11-7)&lt;$K$9),0,(E451+1-D451)/7-1))</f>
        <v>0</v>
      </c>
      <c r="Y451" s="225">
        <f>IF(AND(LARGE('Sch A. Input'!$FL$15:$FL$67,COUNTIF('Sch A. Input'!$FL$15:$FL$67,"&gt;="&amp;F451))&lt;E451,F451&lt;&gt;0),"Leaver",IFERROR(IF((S451/$X451*$M$9+T451)&gt;$D$13,"YES","NO"),0))</f>
        <v>0</v>
      </c>
      <c r="Z451" s="189">
        <f>IF(AND(LARGE('Sch A. Input'!$FL$15:$FL$67,COUNTIF('Sch A. Input'!$FL$15:$FL$67,"&gt;="&amp;F451))&lt;E451,F451&lt;&gt;0),"Leaver",IFERROR(IF(Y451="Yes",MIN($U451*($G$13/$D$13),$G$13),(SUMPRODUCT(--((MIN(W451,$D$13))&gt;$C$9:$C$13),((MIN(W451,$D$13))-$C$9:$C$13),$H$9:$H$13))-((1-(X451/$M$9))*(SUMPRODUCT(--((MIN(V451,$D$13))&gt;$C$9:$C$13),((MIN(V451,$D$13))-$C$9:$C$13),$H$9:$H$13)))),0))</f>
        <v>0</v>
      </c>
      <c r="AA451" s="140">
        <f>IF(AND(LARGE('Sch A. Input'!$FL$15:$FL$67,COUNTIF('Sch A. Input'!$FL$15:$FL$67,"&gt;="&amp;F451))&lt;E451,F451&lt;&gt;0),"Leaver",IFERROR(Z451/U451,0))</f>
        <v>0</v>
      </c>
      <c r="AB451" s="141">
        <f>IF(AND(LARGE('Sch A. Input'!$FL$15:$FL$67,COUNTIF('Sch A. Input'!$FL$15:$FL$67,"&gt;="&amp;F451))&lt;E451,F451&lt;&gt;0),"Leaver",Q451-Z451)</f>
        <v>0</v>
      </c>
      <c r="AC451" s="82">
        <f t="shared" si="75"/>
        <v>0</v>
      </c>
      <c r="BK451" s="2"/>
      <c r="BL451" s="2"/>
      <c r="CI451"/>
    </row>
    <row r="452" spans="2:87" x14ac:dyDescent="0.3">
      <c r="B452" s="63" t="str">
        <f>IF('Sch A. Input'!B449="","",'Sch A. Input'!B449)</f>
        <v/>
      </c>
      <c r="C452" s="68" t="str">
        <f>IF('Sch A. Input'!C449="","",'Sch A. Input'!C449)</f>
        <v/>
      </c>
      <c r="D452" s="64" t="str">
        <f>IF('Sch A. Input'!D449="","",'Sch A. Input'!D449)</f>
        <v/>
      </c>
      <c r="E452" s="64">
        <f>'Sch A. Input'!E449</f>
        <v>46112</v>
      </c>
      <c r="F452" s="64">
        <f>'Sch A. Input'!F449</f>
        <v>0</v>
      </c>
      <c r="G452" s="190">
        <f>SUMIFS('Sch A. Input'!H449:FJ449,'Sch A. Input'!$H$13:$FJ$13,$L$11,'Sch A. Input'!$H$14:$FJ$14,"Recurring")</f>
        <v>0</v>
      </c>
      <c r="H452" s="190">
        <f>SUMIFS('Sch A. Input'!H449:FJ449,'Sch A. Input'!$H$13:$FJ$13,$L$11,'Sch A. Input'!$H$14:$FJ$14,"One-time")</f>
        <v>0</v>
      </c>
      <c r="I452" s="191">
        <f t="shared" si="69"/>
        <v>0</v>
      </c>
      <c r="J452" s="192">
        <f>SUMIFS('Sch A. Input'!H449:FJ449,'Sch A. Input'!$H$14:$FJ$14,"Recurring",'Sch A. Input'!$H$13:$FJ$13,"&lt;="&amp;'Sch D. Workings'!$L$11)</f>
        <v>0</v>
      </c>
      <c r="K452" s="192">
        <f>SUMIFS('Sch A. Input'!H449:FJ449,'Sch A. Input'!$H$14:$FJ$14,"One-time",'Sch A. Input'!$H$13:$FJ$13,"&lt;="&amp;'Sch D. Workings'!$L$11)</f>
        <v>0</v>
      </c>
      <c r="L452" s="193">
        <f t="shared" si="70"/>
        <v>0</v>
      </c>
      <c r="M452" s="192">
        <f t="shared" si="71"/>
        <v>0</v>
      </c>
      <c r="N452" s="192">
        <f t="shared" si="72"/>
        <v>0</v>
      </c>
      <c r="O452" s="219">
        <f t="shared" si="73"/>
        <v>0</v>
      </c>
      <c r="P452" s="228">
        <f t="shared" si="67"/>
        <v>0</v>
      </c>
      <c r="Q452" s="195">
        <f t="shared" si="68"/>
        <v>0</v>
      </c>
      <c r="R452" s="85">
        <f t="shared" si="74"/>
        <v>0</v>
      </c>
      <c r="S452" s="201">
        <f>IF(AND(LARGE('Sch A. Input'!$FL$15:$FL$67,COUNTIF('Sch A. Input'!$FL$15:$FL$67,"&gt;="&amp;F452))&lt;E452,F452&lt;&gt;0),"Leaver",J452-G452)</f>
        <v>0</v>
      </c>
      <c r="T452" s="201">
        <f>IF(AND(LARGE('Sch A. Input'!$FL$15:$FL$67,COUNTIF('Sch A. Input'!$FL$15:$FL$67,"&gt;="&amp;F452))&lt;E452,F452&lt;&gt;0),"Leaver",K452-H452)</f>
        <v>0</v>
      </c>
      <c r="U452" s="202">
        <f>IF(AND(LARGE('Sch A. Input'!$FL$15:$FL$67,COUNTIF('Sch A. Input'!$FL$15:$FL$67,"&gt;="&amp;F452))&lt;E452,F452&lt;&gt;0),"Leaver",L452-I452)</f>
        <v>0</v>
      </c>
      <c r="V452" s="202">
        <f>IF(AND(LARGE('Sch A. Input'!$FL$15:$FL$67,COUNTIF('Sch A. Input'!$FL$15:$FL$67,"&gt;="&amp;F452))&lt;E452,F452&lt;&gt;0),"Leaver",IFERROR(S452/X452*$M$9,0))</f>
        <v>0</v>
      </c>
      <c r="W452" s="202">
        <f>IF(AND(LARGE('Sch A. Input'!$FL$15:$FL$67,COUNTIF('Sch A. Input'!$FL$15:$FL$67,"&gt;="&amp;F452))&lt;E452,F452&lt;&gt;0),"Leaver",V452+T452)</f>
        <v>0</v>
      </c>
      <c r="X452" s="224">
        <f>IF(AND(LARGE('Sch A. Input'!$FL$15:$FL$67,COUNTIF('Sch A. Input'!$FL$15:$FL$67,"&gt;="&amp;F452))&lt;E452,F452&lt;&gt;0),"Leaver",IF(OR(D452="",D452&gt;$L$11,($L$11-7)&lt;$K$9),0,(E452+1-D452)/7-1))</f>
        <v>0</v>
      </c>
      <c r="Y452" s="225">
        <f>IF(AND(LARGE('Sch A. Input'!$FL$15:$FL$67,COUNTIF('Sch A. Input'!$FL$15:$FL$67,"&gt;="&amp;F452))&lt;E452,F452&lt;&gt;0),"Leaver",IFERROR(IF((S452/$X452*$M$9+T452)&gt;$D$13,"YES","NO"),0))</f>
        <v>0</v>
      </c>
      <c r="Z452" s="189">
        <f>IF(AND(LARGE('Sch A. Input'!$FL$15:$FL$67,COUNTIF('Sch A. Input'!$FL$15:$FL$67,"&gt;="&amp;F452))&lt;E452,F452&lt;&gt;0),"Leaver",IFERROR(IF(Y452="Yes",MIN($U452*($G$13/$D$13),$G$13),(SUMPRODUCT(--((MIN(W452,$D$13))&gt;$C$9:$C$13),((MIN(W452,$D$13))-$C$9:$C$13),$H$9:$H$13))-((1-(X452/$M$9))*(SUMPRODUCT(--((MIN(V452,$D$13))&gt;$C$9:$C$13),((MIN(V452,$D$13))-$C$9:$C$13),$H$9:$H$13)))),0))</f>
        <v>0</v>
      </c>
      <c r="AA452" s="140">
        <f>IF(AND(LARGE('Sch A. Input'!$FL$15:$FL$67,COUNTIF('Sch A. Input'!$FL$15:$FL$67,"&gt;="&amp;F452))&lt;E452,F452&lt;&gt;0),"Leaver",IFERROR(Z452/U452,0))</f>
        <v>0</v>
      </c>
      <c r="AB452" s="141">
        <f>IF(AND(LARGE('Sch A. Input'!$FL$15:$FL$67,COUNTIF('Sch A. Input'!$FL$15:$FL$67,"&gt;="&amp;F452))&lt;E452,F452&lt;&gt;0),"Leaver",Q452-Z452)</f>
        <v>0</v>
      </c>
      <c r="AC452" s="82">
        <f t="shared" si="75"/>
        <v>0</v>
      </c>
      <c r="BK452" s="2"/>
      <c r="BL452" s="2"/>
      <c r="CI452"/>
    </row>
    <row r="453" spans="2:87" x14ac:dyDescent="0.3">
      <c r="B453" s="63" t="str">
        <f>IF('Sch A. Input'!B450="","",'Sch A. Input'!B450)</f>
        <v/>
      </c>
      <c r="C453" s="68" t="str">
        <f>IF('Sch A. Input'!C450="","",'Sch A. Input'!C450)</f>
        <v/>
      </c>
      <c r="D453" s="64" t="str">
        <f>IF('Sch A. Input'!D450="","",'Sch A. Input'!D450)</f>
        <v/>
      </c>
      <c r="E453" s="64">
        <f>'Sch A. Input'!E450</f>
        <v>46112</v>
      </c>
      <c r="F453" s="64">
        <f>'Sch A. Input'!F450</f>
        <v>0</v>
      </c>
      <c r="G453" s="190">
        <f>SUMIFS('Sch A. Input'!H450:FJ450,'Sch A. Input'!$H$13:$FJ$13,$L$11,'Sch A. Input'!$H$14:$FJ$14,"Recurring")</f>
        <v>0</v>
      </c>
      <c r="H453" s="190">
        <f>SUMIFS('Sch A. Input'!H450:FJ450,'Sch A. Input'!$H$13:$FJ$13,$L$11,'Sch A. Input'!$H$14:$FJ$14,"One-time")</f>
        <v>0</v>
      </c>
      <c r="I453" s="191">
        <f t="shared" si="69"/>
        <v>0</v>
      </c>
      <c r="J453" s="192">
        <f>SUMIFS('Sch A. Input'!H450:FJ450,'Sch A. Input'!$H$14:$FJ$14,"Recurring",'Sch A. Input'!$H$13:$FJ$13,"&lt;="&amp;'Sch D. Workings'!$L$11)</f>
        <v>0</v>
      </c>
      <c r="K453" s="192">
        <f>SUMIFS('Sch A. Input'!H450:FJ450,'Sch A. Input'!$H$14:$FJ$14,"One-time",'Sch A. Input'!$H$13:$FJ$13,"&lt;="&amp;'Sch D. Workings'!$L$11)</f>
        <v>0</v>
      </c>
      <c r="L453" s="193">
        <f t="shared" si="70"/>
        <v>0</v>
      </c>
      <c r="M453" s="192">
        <f t="shared" si="71"/>
        <v>0</v>
      </c>
      <c r="N453" s="192">
        <f t="shared" si="72"/>
        <v>0</v>
      </c>
      <c r="O453" s="219">
        <f t="shared" si="73"/>
        <v>0</v>
      </c>
      <c r="P453" s="228">
        <f t="shared" si="67"/>
        <v>0</v>
      </c>
      <c r="Q453" s="195">
        <f t="shared" si="68"/>
        <v>0</v>
      </c>
      <c r="R453" s="85">
        <f t="shared" si="74"/>
        <v>0</v>
      </c>
      <c r="S453" s="201">
        <f>IF(AND(LARGE('Sch A. Input'!$FL$15:$FL$67,COUNTIF('Sch A. Input'!$FL$15:$FL$67,"&gt;="&amp;F453))&lt;E453,F453&lt;&gt;0),"Leaver",J453-G453)</f>
        <v>0</v>
      </c>
      <c r="T453" s="201">
        <f>IF(AND(LARGE('Sch A. Input'!$FL$15:$FL$67,COUNTIF('Sch A. Input'!$FL$15:$FL$67,"&gt;="&amp;F453))&lt;E453,F453&lt;&gt;0),"Leaver",K453-H453)</f>
        <v>0</v>
      </c>
      <c r="U453" s="202">
        <f>IF(AND(LARGE('Sch A. Input'!$FL$15:$FL$67,COUNTIF('Sch A. Input'!$FL$15:$FL$67,"&gt;="&amp;F453))&lt;E453,F453&lt;&gt;0),"Leaver",L453-I453)</f>
        <v>0</v>
      </c>
      <c r="V453" s="202">
        <f>IF(AND(LARGE('Sch A. Input'!$FL$15:$FL$67,COUNTIF('Sch A. Input'!$FL$15:$FL$67,"&gt;="&amp;F453))&lt;E453,F453&lt;&gt;0),"Leaver",IFERROR(S453/X453*$M$9,0))</f>
        <v>0</v>
      </c>
      <c r="W453" s="202">
        <f>IF(AND(LARGE('Sch A. Input'!$FL$15:$FL$67,COUNTIF('Sch A. Input'!$FL$15:$FL$67,"&gt;="&amp;F453))&lt;E453,F453&lt;&gt;0),"Leaver",V453+T453)</f>
        <v>0</v>
      </c>
      <c r="X453" s="224">
        <f>IF(AND(LARGE('Sch A. Input'!$FL$15:$FL$67,COUNTIF('Sch A. Input'!$FL$15:$FL$67,"&gt;="&amp;F453))&lt;E453,F453&lt;&gt;0),"Leaver",IF(OR(D453="",D453&gt;$L$11,($L$11-7)&lt;$K$9),0,(E453+1-D453)/7-1))</f>
        <v>0</v>
      </c>
      <c r="Y453" s="225">
        <f>IF(AND(LARGE('Sch A. Input'!$FL$15:$FL$67,COUNTIF('Sch A. Input'!$FL$15:$FL$67,"&gt;="&amp;F453))&lt;E453,F453&lt;&gt;0),"Leaver",IFERROR(IF((S453/$X453*$M$9+T453)&gt;$D$13,"YES","NO"),0))</f>
        <v>0</v>
      </c>
      <c r="Z453" s="189">
        <f>IF(AND(LARGE('Sch A. Input'!$FL$15:$FL$67,COUNTIF('Sch A. Input'!$FL$15:$FL$67,"&gt;="&amp;F453))&lt;E453,F453&lt;&gt;0),"Leaver",IFERROR(IF(Y453="Yes",MIN($U453*($G$13/$D$13),$G$13),(SUMPRODUCT(--((MIN(W453,$D$13))&gt;$C$9:$C$13),((MIN(W453,$D$13))-$C$9:$C$13),$H$9:$H$13))-((1-(X453/$M$9))*(SUMPRODUCT(--((MIN(V453,$D$13))&gt;$C$9:$C$13),((MIN(V453,$D$13))-$C$9:$C$13),$H$9:$H$13)))),0))</f>
        <v>0</v>
      </c>
      <c r="AA453" s="140">
        <f>IF(AND(LARGE('Sch A. Input'!$FL$15:$FL$67,COUNTIF('Sch A. Input'!$FL$15:$FL$67,"&gt;="&amp;F453))&lt;E453,F453&lt;&gt;0),"Leaver",IFERROR(Z453/U453,0))</f>
        <v>0</v>
      </c>
      <c r="AB453" s="141">
        <f>IF(AND(LARGE('Sch A. Input'!$FL$15:$FL$67,COUNTIF('Sch A. Input'!$FL$15:$FL$67,"&gt;="&amp;F453))&lt;E453,F453&lt;&gt;0),"Leaver",Q453-Z453)</f>
        <v>0</v>
      </c>
      <c r="AC453" s="82">
        <f t="shared" si="75"/>
        <v>0</v>
      </c>
      <c r="BK453" s="2"/>
      <c r="BL453" s="2"/>
      <c r="CI453"/>
    </row>
    <row r="454" spans="2:87" x14ac:dyDescent="0.3">
      <c r="B454" s="63" t="str">
        <f>IF('Sch A. Input'!B451="","",'Sch A. Input'!B451)</f>
        <v/>
      </c>
      <c r="C454" s="68" t="str">
        <f>IF('Sch A. Input'!C451="","",'Sch A. Input'!C451)</f>
        <v/>
      </c>
      <c r="D454" s="64" t="str">
        <f>IF('Sch A. Input'!D451="","",'Sch A. Input'!D451)</f>
        <v/>
      </c>
      <c r="E454" s="64">
        <f>'Sch A. Input'!E451</f>
        <v>46112</v>
      </c>
      <c r="F454" s="64">
        <f>'Sch A. Input'!F451</f>
        <v>0</v>
      </c>
      <c r="G454" s="190">
        <f>SUMIFS('Sch A. Input'!H451:FJ451,'Sch A. Input'!$H$13:$FJ$13,$L$11,'Sch A. Input'!$H$14:$FJ$14,"Recurring")</f>
        <v>0</v>
      </c>
      <c r="H454" s="190">
        <f>SUMIFS('Sch A. Input'!H451:FJ451,'Sch A. Input'!$H$13:$FJ$13,$L$11,'Sch A. Input'!$H$14:$FJ$14,"One-time")</f>
        <v>0</v>
      </c>
      <c r="I454" s="191">
        <f t="shared" si="69"/>
        <v>0</v>
      </c>
      <c r="J454" s="192">
        <f>SUMIFS('Sch A. Input'!H451:FJ451,'Sch A. Input'!$H$14:$FJ$14,"Recurring",'Sch A. Input'!$H$13:$FJ$13,"&lt;="&amp;'Sch D. Workings'!$L$11)</f>
        <v>0</v>
      </c>
      <c r="K454" s="192">
        <f>SUMIFS('Sch A. Input'!H451:FJ451,'Sch A. Input'!$H$14:$FJ$14,"One-time",'Sch A. Input'!$H$13:$FJ$13,"&lt;="&amp;'Sch D. Workings'!$L$11)</f>
        <v>0</v>
      </c>
      <c r="L454" s="193">
        <f t="shared" si="70"/>
        <v>0</v>
      </c>
      <c r="M454" s="192">
        <f t="shared" si="71"/>
        <v>0</v>
      </c>
      <c r="N454" s="192">
        <f t="shared" si="72"/>
        <v>0</v>
      </c>
      <c r="O454" s="219">
        <f t="shared" si="73"/>
        <v>0</v>
      </c>
      <c r="P454" s="228">
        <f t="shared" si="67"/>
        <v>0</v>
      </c>
      <c r="Q454" s="195">
        <f t="shared" si="68"/>
        <v>0</v>
      </c>
      <c r="R454" s="85">
        <f t="shared" si="74"/>
        <v>0</v>
      </c>
      <c r="S454" s="201">
        <f>IF(AND(LARGE('Sch A. Input'!$FL$15:$FL$67,COUNTIF('Sch A. Input'!$FL$15:$FL$67,"&gt;="&amp;F454))&lt;E454,F454&lt;&gt;0),"Leaver",J454-G454)</f>
        <v>0</v>
      </c>
      <c r="T454" s="201">
        <f>IF(AND(LARGE('Sch A. Input'!$FL$15:$FL$67,COUNTIF('Sch A. Input'!$FL$15:$FL$67,"&gt;="&amp;F454))&lt;E454,F454&lt;&gt;0),"Leaver",K454-H454)</f>
        <v>0</v>
      </c>
      <c r="U454" s="202">
        <f>IF(AND(LARGE('Sch A. Input'!$FL$15:$FL$67,COUNTIF('Sch A. Input'!$FL$15:$FL$67,"&gt;="&amp;F454))&lt;E454,F454&lt;&gt;0),"Leaver",L454-I454)</f>
        <v>0</v>
      </c>
      <c r="V454" s="202">
        <f>IF(AND(LARGE('Sch A. Input'!$FL$15:$FL$67,COUNTIF('Sch A. Input'!$FL$15:$FL$67,"&gt;="&amp;F454))&lt;E454,F454&lt;&gt;0),"Leaver",IFERROR(S454/X454*$M$9,0))</f>
        <v>0</v>
      </c>
      <c r="W454" s="202">
        <f>IF(AND(LARGE('Sch A. Input'!$FL$15:$FL$67,COUNTIF('Sch A. Input'!$FL$15:$FL$67,"&gt;="&amp;F454))&lt;E454,F454&lt;&gt;0),"Leaver",V454+T454)</f>
        <v>0</v>
      </c>
      <c r="X454" s="224">
        <f>IF(AND(LARGE('Sch A. Input'!$FL$15:$FL$67,COUNTIF('Sch A. Input'!$FL$15:$FL$67,"&gt;="&amp;F454))&lt;E454,F454&lt;&gt;0),"Leaver",IF(OR(D454="",D454&gt;$L$11,($L$11-7)&lt;$K$9),0,(E454+1-D454)/7-1))</f>
        <v>0</v>
      </c>
      <c r="Y454" s="225">
        <f>IF(AND(LARGE('Sch A. Input'!$FL$15:$FL$67,COUNTIF('Sch A. Input'!$FL$15:$FL$67,"&gt;="&amp;F454))&lt;E454,F454&lt;&gt;0),"Leaver",IFERROR(IF((S454/$X454*$M$9+T454)&gt;$D$13,"YES","NO"),0))</f>
        <v>0</v>
      </c>
      <c r="Z454" s="189">
        <f>IF(AND(LARGE('Sch A. Input'!$FL$15:$FL$67,COUNTIF('Sch A. Input'!$FL$15:$FL$67,"&gt;="&amp;F454))&lt;E454,F454&lt;&gt;0),"Leaver",IFERROR(IF(Y454="Yes",MIN($U454*($G$13/$D$13),$G$13),(SUMPRODUCT(--((MIN(W454,$D$13))&gt;$C$9:$C$13),((MIN(W454,$D$13))-$C$9:$C$13),$H$9:$H$13))-((1-(X454/$M$9))*(SUMPRODUCT(--((MIN(V454,$D$13))&gt;$C$9:$C$13),((MIN(V454,$D$13))-$C$9:$C$13),$H$9:$H$13)))),0))</f>
        <v>0</v>
      </c>
      <c r="AA454" s="140">
        <f>IF(AND(LARGE('Sch A. Input'!$FL$15:$FL$67,COUNTIF('Sch A. Input'!$FL$15:$FL$67,"&gt;="&amp;F454))&lt;E454,F454&lt;&gt;0),"Leaver",IFERROR(Z454/U454,0))</f>
        <v>0</v>
      </c>
      <c r="AB454" s="141">
        <f>IF(AND(LARGE('Sch A. Input'!$FL$15:$FL$67,COUNTIF('Sch A. Input'!$FL$15:$FL$67,"&gt;="&amp;F454))&lt;E454,F454&lt;&gt;0),"Leaver",Q454-Z454)</f>
        <v>0</v>
      </c>
      <c r="AC454" s="82">
        <f t="shared" si="75"/>
        <v>0</v>
      </c>
      <c r="BK454" s="2"/>
      <c r="BL454" s="2"/>
      <c r="CI454"/>
    </row>
    <row r="455" spans="2:87" x14ac:dyDescent="0.3">
      <c r="B455" s="63" t="str">
        <f>IF('Sch A. Input'!B452="","",'Sch A. Input'!B452)</f>
        <v/>
      </c>
      <c r="C455" s="68" t="str">
        <f>IF('Sch A. Input'!C452="","",'Sch A. Input'!C452)</f>
        <v/>
      </c>
      <c r="D455" s="64" t="str">
        <f>IF('Sch A. Input'!D452="","",'Sch A. Input'!D452)</f>
        <v/>
      </c>
      <c r="E455" s="64">
        <f>'Sch A. Input'!E452</f>
        <v>46112</v>
      </c>
      <c r="F455" s="64">
        <f>'Sch A. Input'!F452</f>
        <v>0</v>
      </c>
      <c r="G455" s="190">
        <f>SUMIFS('Sch A. Input'!H452:FJ452,'Sch A. Input'!$H$13:$FJ$13,$L$11,'Sch A. Input'!$H$14:$FJ$14,"Recurring")</f>
        <v>0</v>
      </c>
      <c r="H455" s="190">
        <f>SUMIFS('Sch A. Input'!H452:FJ452,'Sch A. Input'!$H$13:$FJ$13,$L$11,'Sch A. Input'!$H$14:$FJ$14,"One-time")</f>
        <v>0</v>
      </c>
      <c r="I455" s="191">
        <f t="shared" si="69"/>
        <v>0</v>
      </c>
      <c r="J455" s="192">
        <f>SUMIFS('Sch A. Input'!H452:FJ452,'Sch A. Input'!$H$14:$FJ$14,"Recurring",'Sch A. Input'!$H$13:$FJ$13,"&lt;="&amp;'Sch D. Workings'!$L$11)</f>
        <v>0</v>
      </c>
      <c r="K455" s="192">
        <f>SUMIFS('Sch A. Input'!H452:FJ452,'Sch A. Input'!$H$14:$FJ$14,"One-time",'Sch A. Input'!$H$13:$FJ$13,"&lt;="&amp;'Sch D. Workings'!$L$11)</f>
        <v>0</v>
      </c>
      <c r="L455" s="193">
        <f t="shared" si="70"/>
        <v>0</v>
      </c>
      <c r="M455" s="192">
        <f t="shared" si="71"/>
        <v>0</v>
      </c>
      <c r="N455" s="192">
        <f t="shared" si="72"/>
        <v>0</v>
      </c>
      <c r="O455" s="219">
        <f t="shared" si="73"/>
        <v>0</v>
      </c>
      <c r="P455" s="228">
        <f t="shared" si="67"/>
        <v>0</v>
      </c>
      <c r="Q455" s="195">
        <f t="shared" si="68"/>
        <v>0</v>
      </c>
      <c r="R455" s="85">
        <f t="shared" si="74"/>
        <v>0</v>
      </c>
      <c r="S455" s="201">
        <f>IF(AND(LARGE('Sch A. Input'!$FL$15:$FL$67,COUNTIF('Sch A. Input'!$FL$15:$FL$67,"&gt;="&amp;F455))&lt;E455,F455&lt;&gt;0),"Leaver",J455-G455)</f>
        <v>0</v>
      </c>
      <c r="T455" s="201">
        <f>IF(AND(LARGE('Sch A. Input'!$FL$15:$FL$67,COUNTIF('Sch A. Input'!$FL$15:$FL$67,"&gt;="&amp;F455))&lt;E455,F455&lt;&gt;0),"Leaver",K455-H455)</f>
        <v>0</v>
      </c>
      <c r="U455" s="202">
        <f>IF(AND(LARGE('Sch A. Input'!$FL$15:$FL$67,COUNTIF('Sch A. Input'!$FL$15:$FL$67,"&gt;="&amp;F455))&lt;E455,F455&lt;&gt;0),"Leaver",L455-I455)</f>
        <v>0</v>
      </c>
      <c r="V455" s="202">
        <f>IF(AND(LARGE('Sch A. Input'!$FL$15:$FL$67,COUNTIF('Sch A. Input'!$FL$15:$FL$67,"&gt;="&amp;F455))&lt;E455,F455&lt;&gt;0),"Leaver",IFERROR(S455/X455*$M$9,0))</f>
        <v>0</v>
      </c>
      <c r="W455" s="202">
        <f>IF(AND(LARGE('Sch A. Input'!$FL$15:$FL$67,COUNTIF('Sch A. Input'!$FL$15:$FL$67,"&gt;="&amp;F455))&lt;E455,F455&lt;&gt;0),"Leaver",V455+T455)</f>
        <v>0</v>
      </c>
      <c r="X455" s="224">
        <f>IF(AND(LARGE('Sch A. Input'!$FL$15:$FL$67,COUNTIF('Sch A. Input'!$FL$15:$FL$67,"&gt;="&amp;F455))&lt;E455,F455&lt;&gt;0),"Leaver",IF(OR(D455="",D455&gt;$L$11,($L$11-7)&lt;$K$9),0,(E455+1-D455)/7-1))</f>
        <v>0</v>
      </c>
      <c r="Y455" s="225">
        <f>IF(AND(LARGE('Sch A. Input'!$FL$15:$FL$67,COUNTIF('Sch A. Input'!$FL$15:$FL$67,"&gt;="&amp;F455))&lt;E455,F455&lt;&gt;0),"Leaver",IFERROR(IF((S455/$X455*$M$9+T455)&gt;$D$13,"YES","NO"),0))</f>
        <v>0</v>
      </c>
      <c r="Z455" s="189">
        <f>IF(AND(LARGE('Sch A. Input'!$FL$15:$FL$67,COUNTIF('Sch A. Input'!$FL$15:$FL$67,"&gt;="&amp;F455))&lt;E455,F455&lt;&gt;0),"Leaver",IFERROR(IF(Y455="Yes",MIN($U455*($G$13/$D$13),$G$13),(SUMPRODUCT(--((MIN(W455,$D$13))&gt;$C$9:$C$13),((MIN(W455,$D$13))-$C$9:$C$13),$H$9:$H$13))-((1-(X455/$M$9))*(SUMPRODUCT(--((MIN(V455,$D$13))&gt;$C$9:$C$13),((MIN(V455,$D$13))-$C$9:$C$13),$H$9:$H$13)))),0))</f>
        <v>0</v>
      </c>
      <c r="AA455" s="140">
        <f>IF(AND(LARGE('Sch A. Input'!$FL$15:$FL$67,COUNTIF('Sch A. Input'!$FL$15:$FL$67,"&gt;="&amp;F455))&lt;E455,F455&lt;&gt;0),"Leaver",IFERROR(Z455/U455,0))</f>
        <v>0</v>
      </c>
      <c r="AB455" s="141">
        <f>IF(AND(LARGE('Sch A. Input'!$FL$15:$FL$67,COUNTIF('Sch A. Input'!$FL$15:$FL$67,"&gt;="&amp;F455))&lt;E455,F455&lt;&gt;0),"Leaver",Q455-Z455)</f>
        <v>0</v>
      </c>
      <c r="AC455" s="82">
        <f t="shared" si="75"/>
        <v>0</v>
      </c>
      <c r="BK455" s="2"/>
      <c r="BL455" s="2"/>
      <c r="CI455"/>
    </row>
    <row r="456" spans="2:87" x14ac:dyDescent="0.3">
      <c r="B456" s="63" t="str">
        <f>IF('Sch A. Input'!B453="","",'Sch A. Input'!B453)</f>
        <v/>
      </c>
      <c r="C456" s="68" t="str">
        <f>IF('Sch A. Input'!C453="","",'Sch A. Input'!C453)</f>
        <v/>
      </c>
      <c r="D456" s="64" t="str">
        <f>IF('Sch A. Input'!D453="","",'Sch A. Input'!D453)</f>
        <v/>
      </c>
      <c r="E456" s="64">
        <f>'Sch A. Input'!E453</f>
        <v>46112</v>
      </c>
      <c r="F456" s="64">
        <f>'Sch A. Input'!F453</f>
        <v>0</v>
      </c>
      <c r="G456" s="190">
        <f>SUMIFS('Sch A. Input'!H453:FJ453,'Sch A. Input'!$H$13:$FJ$13,$L$11,'Sch A. Input'!$H$14:$FJ$14,"Recurring")</f>
        <v>0</v>
      </c>
      <c r="H456" s="190">
        <f>SUMIFS('Sch A. Input'!H453:FJ453,'Sch A. Input'!$H$13:$FJ$13,$L$11,'Sch A. Input'!$H$14:$FJ$14,"One-time")</f>
        <v>0</v>
      </c>
      <c r="I456" s="191">
        <f t="shared" si="69"/>
        <v>0</v>
      </c>
      <c r="J456" s="192">
        <f>SUMIFS('Sch A. Input'!H453:FJ453,'Sch A. Input'!$H$14:$FJ$14,"Recurring",'Sch A. Input'!$H$13:$FJ$13,"&lt;="&amp;'Sch D. Workings'!$L$11)</f>
        <v>0</v>
      </c>
      <c r="K456" s="192">
        <f>SUMIFS('Sch A. Input'!H453:FJ453,'Sch A. Input'!$H$14:$FJ$14,"One-time",'Sch A. Input'!$H$13:$FJ$13,"&lt;="&amp;'Sch D. Workings'!$L$11)</f>
        <v>0</v>
      </c>
      <c r="L456" s="193">
        <f t="shared" si="70"/>
        <v>0</v>
      </c>
      <c r="M456" s="192">
        <f t="shared" si="71"/>
        <v>0</v>
      </c>
      <c r="N456" s="192">
        <f t="shared" si="72"/>
        <v>0</v>
      </c>
      <c r="O456" s="219">
        <f t="shared" si="73"/>
        <v>0</v>
      </c>
      <c r="P456" s="228">
        <f t="shared" si="67"/>
        <v>0</v>
      </c>
      <c r="Q456" s="195">
        <f t="shared" si="68"/>
        <v>0</v>
      </c>
      <c r="R456" s="85">
        <f t="shared" si="74"/>
        <v>0</v>
      </c>
      <c r="S456" s="201">
        <f>IF(AND(LARGE('Sch A. Input'!$FL$15:$FL$67,COUNTIF('Sch A. Input'!$FL$15:$FL$67,"&gt;="&amp;F456))&lt;E456,F456&lt;&gt;0),"Leaver",J456-G456)</f>
        <v>0</v>
      </c>
      <c r="T456" s="201">
        <f>IF(AND(LARGE('Sch A. Input'!$FL$15:$FL$67,COUNTIF('Sch A. Input'!$FL$15:$FL$67,"&gt;="&amp;F456))&lt;E456,F456&lt;&gt;0),"Leaver",K456-H456)</f>
        <v>0</v>
      </c>
      <c r="U456" s="202">
        <f>IF(AND(LARGE('Sch A. Input'!$FL$15:$FL$67,COUNTIF('Sch A. Input'!$FL$15:$FL$67,"&gt;="&amp;F456))&lt;E456,F456&lt;&gt;0),"Leaver",L456-I456)</f>
        <v>0</v>
      </c>
      <c r="V456" s="202">
        <f>IF(AND(LARGE('Sch A. Input'!$FL$15:$FL$67,COUNTIF('Sch A. Input'!$FL$15:$FL$67,"&gt;="&amp;F456))&lt;E456,F456&lt;&gt;0),"Leaver",IFERROR(S456/X456*$M$9,0))</f>
        <v>0</v>
      </c>
      <c r="W456" s="202">
        <f>IF(AND(LARGE('Sch A. Input'!$FL$15:$FL$67,COUNTIF('Sch A. Input'!$FL$15:$FL$67,"&gt;="&amp;F456))&lt;E456,F456&lt;&gt;0),"Leaver",V456+T456)</f>
        <v>0</v>
      </c>
      <c r="X456" s="224">
        <f>IF(AND(LARGE('Sch A. Input'!$FL$15:$FL$67,COUNTIF('Sch A. Input'!$FL$15:$FL$67,"&gt;="&amp;F456))&lt;E456,F456&lt;&gt;0),"Leaver",IF(OR(D456="",D456&gt;$L$11,($L$11-7)&lt;$K$9),0,(E456+1-D456)/7-1))</f>
        <v>0</v>
      </c>
      <c r="Y456" s="225">
        <f>IF(AND(LARGE('Sch A. Input'!$FL$15:$FL$67,COUNTIF('Sch A. Input'!$FL$15:$FL$67,"&gt;="&amp;F456))&lt;E456,F456&lt;&gt;0),"Leaver",IFERROR(IF((S456/$X456*$M$9+T456)&gt;$D$13,"YES","NO"),0))</f>
        <v>0</v>
      </c>
      <c r="Z456" s="189">
        <f>IF(AND(LARGE('Sch A. Input'!$FL$15:$FL$67,COUNTIF('Sch A. Input'!$FL$15:$FL$67,"&gt;="&amp;F456))&lt;E456,F456&lt;&gt;0),"Leaver",IFERROR(IF(Y456="Yes",MIN($U456*($G$13/$D$13),$G$13),(SUMPRODUCT(--((MIN(W456,$D$13))&gt;$C$9:$C$13),((MIN(W456,$D$13))-$C$9:$C$13),$H$9:$H$13))-((1-(X456/$M$9))*(SUMPRODUCT(--((MIN(V456,$D$13))&gt;$C$9:$C$13),((MIN(V456,$D$13))-$C$9:$C$13),$H$9:$H$13)))),0))</f>
        <v>0</v>
      </c>
      <c r="AA456" s="140">
        <f>IF(AND(LARGE('Sch A. Input'!$FL$15:$FL$67,COUNTIF('Sch A. Input'!$FL$15:$FL$67,"&gt;="&amp;F456))&lt;E456,F456&lt;&gt;0),"Leaver",IFERROR(Z456/U456,0))</f>
        <v>0</v>
      </c>
      <c r="AB456" s="141">
        <f>IF(AND(LARGE('Sch A. Input'!$FL$15:$FL$67,COUNTIF('Sch A. Input'!$FL$15:$FL$67,"&gt;="&amp;F456))&lt;E456,F456&lt;&gt;0),"Leaver",Q456-Z456)</f>
        <v>0</v>
      </c>
      <c r="AC456" s="82">
        <f t="shared" si="75"/>
        <v>0</v>
      </c>
      <c r="BK456" s="2"/>
      <c r="BL456" s="2"/>
      <c r="CI456"/>
    </row>
    <row r="457" spans="2:87" x14ac:dyDescent="0.3">
      <c r="B457" s="63" t="str">
        <f>IF('Sch A. Input'!B454="","",'Sch A. Input'!B454)</f>
        <v/>
      </c>
      <c r="C457" s="68" t="str">
        <f>IF('Sch A. Input'!C454="","",'Sch A. Input'!C454)</f>
        <v/>
      </c>
      <c r="D457" s="64" t="str">
        <f>IF('Sch A. Input'!D454="","",'Sch A. Input'!D454)</f>
        <v/>
      </c>
      <c r="E457" s="64">
        <f>'Sch A. Input'!E454</f>
        <v>46112</v>
      </c>
      <c r="F457" s="64">
        <f>'Sch A. Input'!F454</f>
        <v>0</v>
      </c>
      <c r="G457" s="190">
        <f>SUMIFS('Sch A. Input'!H454:FJ454,'Sch A. Input'!$H$13:$FJ$13,$L$11,'Sch A. Input'!$H$14:$FJ$14,"Recurring")</f>
        <v>0</v>
      </c>
      <c r="H457" s="190">
        <f>SUMIFS('Sch A. Input'!H454:FJ454,'Sch A. Input'!$H$13:$FJ$13,$L$11,'Sch A. Input'!$H$14:$FJ$14,"One-time")</f>
        <v>0</v>
      </c>
      <c r="I457" s="191">
        <f t="shared" si="69"/>
        <v>0</v>
      </c>
      <c r="J457" s="192">
        <f>SUMIFS('Sch A. Input'!H454:FJ454,'Sch A. Input'!$H$14:$FJ$14,"Recurring",'Sch A. Input'!$H$13:$FJ$13,"&lt;="&amp;'Sch D. Workings'!$L$11)</f>
        <v>0</v>
      </c>
      <c r="K457" s="192">
        <f>SUMIFS('Sch A. Input'!H454:FJ454,'Sch A. Input'!$H$14:$FJ$14,"One-time",'Sch A. Input'!$H$13:$FJ$13,"&lt;="&amp;'Sch D. Workings'!$L$11)</f>
        <v>0</v>
      </c>
      <c r="L457" s="193">
        <f t="shared" si="70"/>
        <v>0</v>
      </c>
      <c r="M457" s="192">
        <f t="shared" si="71"/>
        <v>0</v>
      </c>
      <c r="N457" s="192">
        <f t="shared" si="72"/>
        <v>0</v>
      </c>
      <c r="O457" s="219">
        <f t="shared" si="73"/>
        <v>0</v>
      </c>
      <c r="P457" s="228">
        <f t="shared" si="67"/>
        <v>0</v>
      </c>
      <c r="Q457" s="195">
        <f t="shared" si="68"/>
        <v>0</v>
      </c>
      <c r="R457" s="85">
        <f t="shared" si="74"/>
        <v>0</v>
      </c>
      <c r="S457" s="201">
        <f>IF(AND(LARGE('Sch A. Input'!$FL$15:$FL$67,COUNTIF('Sch A. Input'!$FL$15:$FL$67,"&gt;="&amp;F457))&lt;E457,F457&lt;&gt;0),"Leaver",J457-G457)</f>
        <v>0</v>
      </c>
      <c r="T457" s="201">
        <f>IF(AND(LARGE('Sch A. Input'!$FL$15:$FL$67,COUNTIF('Sch A. Input'!$FL$15:$FL$67,"&gt;="&amp;F457))&lt;E457,F457&lt;&gt;0),"Leaver",K457-H457)</f>
        <v>0</v>
      </c>
      <c r="U457" s="202">
        <f>IF(AND(LARGE('Sch A. Input'!$FL$15:$FL$67,COUNTIF('Sch A. Input'!$FL$15:$FL$67,"&gt;="&amp;F457))&lt;E457,F457&lt;&gt;0),"Leaver",L457-I457)</f>
        <v>0</v>
      </c>
      <c r="V457" s="202">
        <f>IF(AND(LARGE('Sch A. Input'!$FL$15:$FL$67,COUNTIF('Sch A. Input'!$FL$15:$FL$67,"&gt;="&amp;F457))&lt;E457,F457&lt;&gt;0),"Leaver",IFERROR(S457/X457*$M$9,0))</f>
        <v>0</v>
      </c>
      <c r="W457" s="202">
        <f>IF(AND(LARGE('Sch A. Input'!$FL$15:$FL$67,COUNTIF('Sch A. Input'!$FL$15:$FL$67,"&gt;="&amp;F457))&lt;E457,F457&lt;&gt;0),"Leaver",V457+T457)</f>
        <v>0</v>
      </c>
      <c r="X457" s="224">
        <f>IF(AND(LARGE('Sch A. Input'!$FL$15:$FL$67,COUNTIF('Sch A. Input'!$FL$15:$FL$67,"&gt;="&amp;F457))&lt;E457,F457&lt;&gt;0),"Leaver",IF(OR(D457="",D457&gt;$L$11,($L$11-7)&lt;$K$9),0,(E457+1-D457)/7-1))</f>
        <v>0</v>
      </c>
      <c r="Y457" s="225">
        <f>IF(AND(LARGE('Sch A. Input'!$FL$15:$FL$67,COUNTIF('Sch A. Input'!$FL$15:$FL$67,"&gt;="&amp;F457))&lt;E457,F457&lt;&gt;0),"Leaver",IFERROR(IF((S457/$X457*$M$9+T457)&gt;$D$13,"YES","NO"),0))</f>
        <v>0</v>
      </c>
      <c r="Z457" s="189">
        <f>IF(AND(LARGE('Sch A. Input'!$FL$15:$FL$67,COUNTIF('Sch A. Input'!$FL$15:$FL$67,"&gt;="&amp;F457))&lt;E457,F457&lt;&gt;0),"Leaver",IFERROR(IF(Y457="Yes",MIN($U457*($G$13/$D$13),$G$13),(SUMPRODUCT(--((MIN(W457,$D$13))&gt;$C$9:$C$13),((MIN(W457,$D$13))-$C$9:$C$13),$H$9:$H$13))-((1-(X457/$M$9))*(SUMPRODUCT(--((MIN(V457,$D$13))&gt;$C$9:$C$13),((MIN(V457,$D$13))-$C$9:$C$13),$H$9:$H$13)))),0))</f>
        <v>0</v>
      </c>
      <c r="AA457" s="140">
        <f>IF(AND(LARGE('Sch A. Input'!$FL$15:$FL$67,COUNTIF('Sch A. Input'!$FL$15:$FL$67,"&gt;="&amp;F457))&lt;E457,F457&lt;&gt;0),"Leaver",IFERROR(Z457/U457,0))</f>
        <v>0</v>
      </c>
      <c r="AB457" s="141">
        <f>IF(AND(LARGE('Sch A. Input'!$FL$15:$FL$67,COUNTIF('Sch A. Input'!$FL$15:$FL$67,"&gt;="&amp;F457))&lt;E457,F457&lt;&gt;0),"Leaver",Q457-Z457)</f>
        <v>0</v>
      </c>
      <c r="AC457" s="82">
        <f t="shared" si="75"/>
        <v>0</v>
      </c>
      <c r="BK457" s="2"/>
      <c r="BL457" s="2"/>
      <c r="CI457"/>
    </row>
    <row r="458" spans="2:87" x14ac:dyDescent="0.3">
      <c r="B458" s="63" t="str">
        <f>IF('Sch A. Input'!B455="","",'Sch A. Input'!B455)</f>
        <v/>
      </c>
      <c r="C458" s="68" t="str">
        <f>IF('Sch A. Input'!C455="","",'Sch A. Input'!C455)</f>
        <v/>
      </c>
      <c r="D458" s="64" t="str">
        <f>IF('Sch A. Input'!D455="","",'Sch A. Input'!D455)</f>
        <v/>
      </c>
      <c r="E458" s="64">
        <f>'Sch A. Input'!E455</f>
        <v>46112</v>
      </c>
      <c r="F458" s="64">
        <f>'Sch A. Input'!F455</f>
        <v>0</v>
      </c>
      <c r="G458" s="190">
        <f>SUMIFS('Sch A. Input'!H455:FJ455,'Sch A. Input'!$H$13:$FJ$13,$L$11,'Sch A. Input'!$H$14:$FJ$14,"Recurring")</f>
        <v>0</v>
      </c>
      <c r="H458" s="190">
        <f>SUMIFS('Sch A. Input'!H455:FJ455,'Sch A. Input'!$H$13:$FJ$13,$L$11,'Sch A. Input'!$H$14:$FJ$14,"One-time")</f>
        <v>0</v>
      </c>
      <c r="I458" s="191">
        <f t="shared" si="69"/>
        <v>0</v>
      </c>
      <c r="J458" s="192">
        <f>SUMIFS('Sch A. Input'!H455:FJ455,'Sch A. Input'!$H$14:$FJ$14,"Recurring",'Sch A. Input'!$H$13:$FJ$13,"&lt;="&amp;'Sch D. Workings'!$L$11)</f>
        <v>0</v>
      </c>
      <c r="K458" s="192">
        <f>SUMIFS('Sch A. Input'!H455:FJ455,'Sch A. Input'!$H$14:$FJ$14,"One-time",'Sch A. Input'!$H$13:$FJ$13,"&lt;="&amp;'Sch D. Workings'!$L$11)</f>
        <v>0</v>
      </c>
      <c r="L458" s="193">
        <f t="shared" si="70"/>
        <v>0</v>
      </c>
      <c r="M458" s="192">
        <f t="shared" si="71"/>
        <v>0</v>
      </c>
      <c r="N458" s="192">
        <f t="shared" si="72"/>
        <v>0</v>
      </c>
      <c r="O458" s="219">
        <f t="shared" si="73"/>
        <v>0</v>
      </c>
      <c r="P458" s="228">
        <f t="shared" si="67"/>
        <v>0</v>
      </c>
      <c r="Q458" s="195">
        <f t="shared" si="68"/>
        <v>0</v>
      </c>
      <c r="R458" s="85">
        <f t="shared" si="74"/>
        <v>0</v>
      </c>
      <c r="S458" s="201">
        <f>IF(AND(LARGE('Sch A. Input'!$FL$15:$FL$67,COUNTIF('Sch A. Input'!$FL$15:$FL$67,"&gt;="&amp;F458))&lt;E458,F458&lt;&gt;0),"Leaver",J458-G458)</f>
        <v>0</v>
      </c>
      <c r="T458" s="201">
        <f>IF(AND(LARGE('Sch A. Input'!$FL$15:$FL$67,COUNTIF('Sch A. Input'!$FL$15:$FL$67,"&gt;="&amp;F458))&lt;E458,F458&lt;&gt;0),"Leaver",K458-H458)</f>
        <v>0</v>
      </c>
      <c r="U458" s="202">
        <f>IF(AND(LARGE('Sch A. Input'!$FL$15:$FL$67,COUNTIF('Sch A. Input'!$FL$15:$FL$67,"&gt;="&amp;F458))&lt;E458,F458&lt;&gt;0),"Leaver",L458-I458)</f>
        <v>0</v>
      </c>
      <c r="V458" s="202">
        <f>IF(AND(LARGE('Sch A. Input'!$FL$15:$FL$67,COUNTIF('Sch A. Input'!$FL$15:$FL$67,"&gt;="&amp;F458))&lt;E458,F458&lt;&gt;0),"Leaver",IFERROR(S458/X458*$M$9,0))</f>
        <v>0</v>
      </c>
      <c r="W458" s="202">
        <f>IF(AND(LARGE('Sch A. Input'!$FL$15:$FL$67,COUNTIF('Sch A. Input'!$FL$15:$FL$67,"&gt;="&amp;F458))&lt;E458,F458&lt;&gt;0),"Leaver",V458+T458)</f>
        <v>0</v>
      </c>
      <c r="X458" s="224">
        <f>IF(AND(LARGE('Sch A. Input'!$FL$15:$FL$67,COUNTIF('Sch A. Input'!$FL$15:$FL$67,"&gt;="&amp;F458))&lt;E458,F458&lt;&gt;0),"Leaver",IF(OR(D458="",D458&gt;$L$11,($L$11-7)&lt;$K$9),0,(E458+1-D458)/7-1))</f>
        <v>0</v>
      </c>
      <c r="Y458" s="225">
        <f>IF(AND(LARGE('Sch A. Input'!$FL$15:$FL$67,COUNTIF('Sch A. Input'!$FL$15:$FL$67,"&gt;="&amp;F458))&lt;E458,F458&lt;&gt;0),"Leaver",IFERROR(IF((S458/$X458*$M$9+T458)&gt;$D$13,"YES","NO"),0))</f>
        <v>0</v>
      </c>
      <c r="Z458" s="189">
        <f>IF(AND(LARGE('Sch A. Input'!$FL$15:$FL$67,COUNTIF('Sch A. Input'!$FL$15:$FL$67,"&gt;="&amp;F458))&lt;E458,F458&lt;&gt;0),"Leaver",IFERROR(IF(Y458="Yes",MIN($U458*($G$13/$D$13),$G$13),(SUMPRODUCT(--((MIN(W458,$D$13))&gt;$C$9:$C$13),((MIN(W458,$D$13))-$C$9:$C$13),$H$9:$H$13))-((1-(X458/$M$9))*(SUMPRODUCT(--((MIN(V458,$D$13))&gt;$C$9:$C$13),((MIN(V458,$D$13))-$C$9:$C$13),$H$9:$H$13)))),0))</f>
        <v>0</v>
      </c>
      <c r="AA458" s="140">
        <f>IF(AND(LARGE('Sch A. Input'!$FL$15:$FL$67,COUNTIF('Sch A. Input'!$FL$15:$FL$67,"&gt;="&amp;F458))&lt;E458,F458&lt;&gt;0),"Leaver",IFERROR(Z458/U458,0))</f>
        <v>0</v>
      </c>
      <c r="AB458" s="141">
        <f>IF(AND(LARGE('Sch A. Input'!$FL$15:$FL$67,COUNTIF('Sch A. Input'!$FL$15:$FL$67,"&gt;="&amp;F458))&lt;E458,F458&lt;&gt;0),"Leaver",Q458-Z458)</f>
        <v>0</v>
      </c>
      <c r="AC458" s="82">
        <f t="shared" si="75"/>
        <v>0</v>
      </c>
      <c r="BK458" s="2"/>
      <c r="BL458" s="2"/>
      <c r="CI458"/>
    </row>
    <row r="459" spans="2:87" x14ac:dyDescent="0.3">
      <c r="B459" s="63" t="str">
        <f>IF('Sch A. Input'!B456="","",'Sch A. Input'!B456)</f>
        <v/>
      </c>
      <c r="C459" s="68" t="str">
        <f>IF('Sch A. Input'!C456="","",'Sch A. Input'!C456)</f>
        <v/>
      </c>
      <c r="D459" s="64" t="str">
        <f>IF('Sch A. Input'!D456="","",'Sch A. Input'!D456)</f>
        <v/>
      </c>
      <c r="E459" s="64">
        <f>'Sch A. Input'!E456</f>
        <v>46112</v>
      </c>
      <c r="F459" s="64">
        <f>'Sch A. Input'!F456</f>
        <v>0</v>
      </c>
      <c r="G459" s="190">
        <f>SUMIFS('Sch A. Input'!H456:FJ456,'Sch A. Input'!$H$13:$FJ$13,$L$11,'Sch A. Input'!$H$14:$FJ$14,"Recurring")</f>
        <v>0</v>
      </c>
      <c r="H459" s="190">
        <f>SUMIFS('Sch A. Input'!H456:FJ456,'Sch A. Input'!$H$13:$FJ$13,$L$11,'Sch A. Input'!$H$14:$FJ$14,"One-time")</f>
        <v>0</v>
      </c>
      <c r="I459" s="191">
        <f t="shared" si="69"/>
        <v>0</v>
      </c>
      <c r="J459" s="192">
        <f>SUMIFS('Sch A. Input'!H456:FJ456,'Sch A. Input'!$H$14:$FJ$14,"Recurring",'Sch A. Input'!$H$13:$FJ$13,"&lt;="&amp;'Sch D. Workings'!$L$11)</f>
        <v>0</v>
      </c>
      <c r="K459" s="192">
        <f>SUMIFS('Sch A. Input'!H456:FJ456,'Sch A. Input'!$H$14:$FJ$14,"One-time",'Sch A. Input'!$H$13:$FJ$13,"&lt;="&amp;'Sch D. Workings'!$L$11)</f>
        <v>0</v>
      </c>
      <c r="L459" s="193">
        <f t="shared" si="70"/>
        <v>0</v>
      </c>
      <c r="M459" s="192">
        <f t="shared" si="71"/>
        <v>0</v>
      </c>
      <c r="N459" s="192">
        <f t="shared" si="72"/>
        <v>0</v>
      </c>
      <c r="O459" s="219">
        <f t="shared" si="73"/>
        <v>0</v>
      </c>
      <c r="P459" s="228">
        <f t="shared" si="67"/>
        <v>0</v>
      </c>
      <c r="Q459" s="195">
        <f t="shared" si="68"/>
        <v>0</v>
      </c>
      <c r="R459" s="85">
        <f t="shared" si="74"/>
        <v>0</v>
      </c>
      <c r="S459" s="201">
        <f>IF(AND(LARGE('Sch A. Input'!$FL$15:$FL$67,COUNTIF('Sch A. Input'!$FL$15:$FL$67,"&gt;="&amp;F459))&lt;E459,F459&lt;&gt;0),"Leaver",J459-G459)</f>
        <v>0</v>
      </c>
      <c r="T459" s="201">
        <f>IF(AND(LARGE('Sch A. Input'!$FL$15:$FL$67,COUNTIF('Sch A. Input'!$FL$15:$FL$67,"&gt;="&amp;F459))&lt;E459,F459&lt;&gt;0),"Leaver",K459-H459)</f>
        <v>0</v>
      </c>
      <c r="U459" s="202">
        <f>IF(AND(LARGE('Sch A. Input'!$FL$15:$FL$67,COUNTIF('Sch A. Input'!$FL$15:$FL$67,"&gt;="&amp;F459))&lt;E459,F459&lt;&gt;0),"Leaver",L459-I459)</f>
        <v>0</v>
      </c>
      <c r="V459" s="202">
        <f>IF(AND(LARGE('Sch A. Input'!$FL$15:$FL$67,COUNTIF('Sch A. Input'!$FL$15:$FL$67,"&gt;="&amp;F459))&lt;E459,F459&lt;&gt;0),"Leaver",IFERROR(S459/X459*$M$9,0))</f>
        <v>0</v>
      </c>
      <c r="W459" s="202">
        <f>IF(AND(LARGE('Sch A. Input'!$FL$15:$FL$67,COUNTIF('Sch A. Input'!$FL$15:$FL$67,"&gt;="&amp;F459))&lt;E459,F459&lt;&gt;0),"Leaver",V459+T459)</f>
        <v>0</v>
      </c>
      <c r="X459" s="224">
        <f>IF(AND(LARGE('Sch A. Input'!$FL$15:$FL$67,COUNTIF('Sch A. Input'!$FL$15:$FL$67,"&gt;="&amp;F459))&lt;E459,F459&lt;&gt;0),"Leaver",IF(OR(D459="",D459&gt;$L$11,($L$11-7)&lt;$K$9),0,(E459+1-D459)/7-1))</f>
        <v>0</v>
      </c>
      <c r="Y459" s="225">
        <f>IF(AND(LARGE('Sch A. Input'!$FL$15:$FL$67,COUNTIF('Sch A. Input'!$FL$15:$FL$67,"&gt;="&amp;F459))&lt;E459,F459&lt;&gt;0),"Leaver",IFERROR(IF((S459/$X459*$M$9+T459)&gt;$D$13,"YES","NO"),0))</f>
        <v>0</v>
      </c>
      <c r="Z459" s="189">
        <f>IF(AND(LARGE('Sch A. Input'!$FL$15:$FL$67,COUNTIF('Sch A. Input'!$FL$15:$FL$67,"&gt;="&amp;F459))&lt;E459,F459&lt;&gt;0),"Leaver",IFERROR(IF(Y459="Yes",MIN($U459*($G$13/$D$13),$G$13),(SUMPRODUCT(--((MIN(W459,$D$13))&gt;$C$9:$C$13),((MIN(W459,$D$13))-$C$9:$C$13),$H$9:$H$13))-((1-(X459/$M$9))*(SUMPRODUCT(--((MIN(V459,$D$13))&gt;$C$9:$C$13),((MIN(V459,$D$13))-$C$9:$C$13),$H$9:$H$13)))),0))</f>
        <v>0</v>
      </c>
      <c r="AA459" s="140">
        <f>IF(AND(LARGE('Sch A. Input'!$FL$15:$FL$67,COUNTIF('Sch A. Input'!$FL$15:$FL$67,"&gt;="&amp;F459))&lt;E459,F459&lt;&gt;0),"Leaver",IFERROR(Z459/U459,0))</f>
        <v>0</v>
      </c>
      <c r="AB459" s="141">
        <f>IF(AND(LARGE('Sch A. Input'!$FL$15:$FL$67,COUNTIF('Sch A. Input'!$FL$15:$FL$67,"&gt;="&amp;F459))&lt;E459,F459&lt;&gt;0),"Leaver",Q459-Z459)</f>
        <v>0</v>
      </c>
      <c r="AC459" s="82">
        <f t="shared" si="75"/>
        <v>0</v>
      </c>
      <c r="BK459" s="2"/>
      <c r="BL459" s="2"/>
      <c r="CI459"/>
    </row>
    <row r="460" spans="2:87" x14ac:dyDescent="0.3">
      <c r="B460" s="63" t="str">
        <f>IF('Sch A. Input'!B457="","",'Sch A. Input'!B457)</f>
        <v/>
      </c>
      <c r="C460" s="68" t="str">
        <f>IF('Sch A. Input'!C457="","",'Sch A. Input'!C457)</f>
        <v/>
      </c>
      <c r="D460" s="64" t="str">
        <f>IF('Sch A. Input'!D457="","",'Sch A. Input'!D457)</f>
        <v/>
      </c>
      <c r="E460" s="64">
        <f>'Sch A. Input'!E457</f>
        <v>46112</v>
      </c>
      <c r="F460" s="64">
        <f>'Sch A. Input'!F457</f>
        <v>0</v>
      </c>
      <c r="G460" s="190">
        <f>SUMIFS('Sch A. Input'!H457:FJ457,'Sch A. Input'!$H$13:$FJ$13,$L$11,'Sch A. Input'!$H$14:$FJ$14,"Recurring")</f>
        <v>0</v>
      </c>
      <c r="H460" s="190">
        <f>SUMIFS('Sch A. Input'!H457:FJ457,'Sch A. Input'!$H$13:$FJ$13,$L$11,'Sch A. Input'!$H$14:$FJ$14,"One-time")</f>
        <v>0</v>
      </c>
      <c r="I460" s="191">
        <f t="shared" si="69"/>
        <v>0</v>
      </c>
      <c r="J460" s="192">
        <f>SUMIFS('Sch A. Input'!H457:FJ457,'Sch A. Input'!$H$14:$FJ$14,"Recurring",'Sch A. Input'!$H$13:$FJ$13,"&lt;="&amp;'Sch D. Workings'!$L$11)</f>
        <v>0</v>
      </c>
      <c r="K460" s="192">
        <f>SUMIFS('Sch A. Input'!H457:FJ457,'Sch A. Input'!$H$14:$FJ$14,"One-time",'Sch A. Input'!$H$13:$FJ$13,"&lt;="&amp;'Sch D. Workings'!$L$11)</f>
        <v>0</v>
      </c>
      <c r="L460" s="193">
        <f t="shared" si="70"/>
        <v>0</v>
      </c>
      <c r="M460" s="192">
        <f t="shared" si="71"/>
        <v>0</v>
      </c>
      <c r="N460" s="192">
        <f t="shared" si="72"/>
        <v>0</v>
      </c>
      <c r="O460" s="219">
        <f t="shared" si="73"/>
        <v>0</v>
      </c>
      <c r="P460" s="228">
        <f t="shared" si="67"/>
        <v>0</v>
      </c>
      <c r="Q460" s="195">
        <f t="shared" si="68"/>
        <v>0</v>
      </c>
      <c r="R460" s="85">
        <f t="shared" si="74"/>
        <v>0</v>
      </c>
      <c r="S460" s="201">
        <f>IF(AND(LARGE('Sch A. Input'!$FL$15:$FL$67,COUNTIF('Sch A. Input'!$FL$15:$FL$67,"&gt;="&amp;F460))&lt;E460,F460&lt;&gt;0),"Leaver",J460-G460)</f>
        <v>0</v>
      </c>
      <c r="T460" s="201">
        <f>IF(AND(LARGE('Sch A. Input'!$FL$15:$FL$67,COUNTIF('Sch A. Input'!$FL$15:$FL$67,"&gt;="&amp;F460))&lt;E460,F460&lt;&gt;0),"Leaver",K460-H460)</f>
        <v>0</v>
      </c>
      <c r="U460" s="202">
        <f>IF(AND(LARGE('Sch A. Input'!$FL$15:$FL$67,COUNTIF('Sch A. Input'!$FL$15:$FL$67,"&gt;="&amp;F460))&lt;E460,F460&lt;&gt;0),"Leaver",L460-I460)</f>
        <v>0</v>
      </c>
      <c r="V460" s="202">
        <f>IF(AND(LARGE('Sch A. Input'!$FL$15:$FL$67,COUNTIF('Sch A. Input'!$FL$15:$FL$67,"&gt;="&amp;F460))&lt;E460,F460&lt;&gt;0),"Leaver",IFERROR(S460/X460*$M$9,0))</f>
        <v>0</v>
      </c>
      <c r="W460" s="202">
        <f>IF(AND(LARGE('Sch A. Input'!$FL$15:$FL$67,COUNTIF('Sch A. Input'!$FL$15:$FL$67,"&gt;="&amp;F460))&lt;E460,F460&lt;&gt;0),"Leaver",V460+T460)</f>
        <v>0</v>
      </c>
      <c r="X460" s="224">
        <f>IF(AND(LARGE('Sch A. Input'!$FL$15:$FL$67,COUNTIF('Sch A. Input'!$FL$15:$FL$67,"&gt;="&amp;F460))&lt;E460,F460&lt;&gt;0),"Leaver",IF(OR(D460="",D460&gt;$L$11,($L$11-7)&lt;$K$9),0,(E460+1-D460)/7-1))</f>
        <v>0</v>
      </c>
      <c r="Y460" s="225">
        <f>IF(AND(LARGE('Sch A. Input'!$FL$15:$FL$67,COUNTIF('Sch A. Input'!$FL$15:$FL$67,"&gt;="&amp;F460))&lt;E460,F460&lt;&gt;0),"Leaver",IFERROR(IF((S460/$X460*$M$9+T460)&gt;$D$13,"YES","NO"),0))</f>
        <v>0</v>
      </c>
      <c r="Z460" s="189">
        <f>IF(AND(LARGE('Sch A. Input'!$FL$15:$FL$67,COUNTIF('Sch A. Input'!$FL$15:$FL$67,"&gt;="&amp;F460))&lt;E460,F460&lt;&gt;0),"Leaver",IFERROR(IF(Y460="Yes",MIN($U460*($G$13/$D$13),$G$13),(SUMPRODUCT(--((MIN(W460,$D$13))&gt;$C$9:$C$13),((MIN(W460,$D$13))-$C$9:$C$13),$H$9:$H$13))-((1-(X460/$M$9))*(SUMPRODUCT(--((MIN(V460,$D$13))&gt;$C$9:$C$13),((MIN(V460,$D$13))-$C$9:$C$13),$H$9:$H$13)))),0))</f>
        <v>0</v>
      </c>
      <c r="AA460" s="140">
        <f>IF(AND(LARGE('Sch A. Input'!$FL$15:$FL$67,COUNTIF('Sch A. Input'!$FL$15:$FL$67,"&gt;="&amp;F460))&lt;E460,F460&lt;&gt;0),"Leaver",IFERROR(Z460/U460,0))</f>
        <v>0</v>
      </c>
      <c r="AB460" s="141">
        <f>IF(AND(LARGE('Sch A. Input'!$FL$15:$FL$67,COUNTIF('Sch A. Input'!$FL$15:$FL$67,"&gt;="&amp;F460))&lt;E460,F460&lt;&gt;0),"Leaver",Q460-Z460)</f>
        <v>0</v>
      </c>
      <c r="AC460" s="82">
        <f t="shared" si="75"/>
        <v>0</v>
      </c>
      <c r="BK460" s="2"/>
      <c r="BL460" s="2"/>
      <c r="CI460"/>
    </row>
    <row r="461" spans="2:87" x14ac:dyDescent="0.3">
      <c r="B461" s="63" t="str">
        <f>IF('Sch A. Input'!B458="","",'Sch A. Input'!B458)</f>
        <v/>
      </c>
      <c r="C461" s="68" t="str">
        <f>IF('Sch A. Input'!C458="","",'Sch A. Input'!C458)</f>
        <v/>
      </c>
      <c r="D461" s="64" t="str">
        <f>IF('Sch A. Input'!D458="","",'Sch A. Input'!D458)</f>
        <v/>
      </c>
      <c r="E461" s="64">
        <f>'Sch A. Input'!E458</f>
        <v>46112</v>
      </c>
      <c r="F461" s="64">
        <f>'Sch A. Input'!F458</f>
        <v>0</v>
      </c>
      <c r="G461" s="190">
        <f>SUMIFS('Sch A. Input'!H458:FJ458,'Sch A. Input'!$H$13:$FJ$13,$L$11,'Sch A. Input'!$H$14:$FJ$14,"Recurring")</f>
        <v>0</v>
      </c>
      <c r="H461" s="190">
        <f>SUMIFS('Sch A. Input'!H458:FJ458,'Sch A. Input'!$H$13:$FJ$13,$L$11,'Sch A. Input'!$H$14:$FJ$14,"One-time")</f>
        <v>0</v>
      </c>
      <c r="I461" s="191">
        <f t="shared" si="69"/>
        <v>0</v>
      </c>
      <c r="J461" s="192">
        <f>SUMIFS('Sch A. Input'!H458:FJ458,'Sch A. Input'!$H$14:$FJ$14,"Recurring",'Sch A. Input'!$H$13:$FJ$13,"&lt;="&amp;'Sch D. Workings'!$L$11)</f>
        <v>0</v>
      </c>
      <c r="K461" s="192">
        <f>SUMIFS('Sch A. Input'!H458:FJ458,'Sch A. Input'!$H$14:$FJ$14,"One-time",'Sch A. Input'!$H$13:$FJ$13,"&lt;="&amp;'Sch D. Workings'!$L$11)</f>
        <v>0</v>
      </c>
      <c r="L461" s="193">
        <f t="shared" si="70"/>
        <v>0</v>
      </c>
      <c r="M461" s="192">
        <f t="shared" si="71"/>
        <v>0</v>
      </c>
      <c r="N461" s="192">
        <f t="shared" si="72"/>
        <v>0</v>
      </c>
      <c r="O461" s="219">
        <f t="shared" si="73"/>
        <v>0</v>
      </c>
      <c r="P461" s="228">
        <f t="shared" si="67"/>
        <v>0</v>
      </c>
      <c r="Q461" s="195">
        <f t="shared" si="68"/>
        <v>0</v>
      </c>
      <c r="R461" s="85">
        <f t="shared" si="74"/>
        <v>0</v>
      </c>
      <c r="S461" s="201">
        <f>IF(AND(LARGE('Sch A. Input'!$FL$15:$FL$67,COUNTIF('Sch A. Input'!$FL$15:$FL$67,"&gt;="&amp;F461))&lt;E461,F461&lt;&gt;0),"Leaver",J461-G461)</f>
        <v>0</v>
      </c>
      <c r="T461" s="201">
        <f>IF(AND(LARGE('Sch A. Input'!$FL$15:$FL$67,COUNTIF('Sch A. Input'!$FL$15:$FL$67,"&gt;="&amp;F461))&lt;E461,F461&lt;&gt;0),"Leaver",K461-H461)</f>
        <v>0</v>
      </c>
      <c r="U461" s="202">
        <f>IF(AND(LARGE('Sch A. Input'!$FL$15:$FL$67,COUNTIF('Sch A. Input'!$FL$15:$FL$67,"&gt;="&amp;F461))&lt;E461,F461&lt;&gt;0),"Leaver",L461-I461)</f>
        <v>0</v>
      </c>
      <c r="V461" s="202">
        <f>IF(AND(LARGE('Sch A. Input'!$FL$15:$FL$67,COUNTIF('Sch A. Input'!$FL$15:$FL$67,"&gt;="&amp;F461))&lt;E461,F461&lt;&gt;0),"Leaver",IFERROR(S461/X461*$M$9,0))</f>
        <v>0</v>
      </c>
      <c r="W461" s="202">
        <f>IF(AND(LARGE('Sch A. Input'!$FL$15:$FL$67,COUNTIF('Sch A. Input'!$FL$15:$FL$67,"&gt;="&amp;F461))&lt;E461,F461&lt;&gt;0),"Leaver",V461+T461)</f>
        <v>0</v>
      </c>
      <c r="X461" s="224">
        <f>IF(AND(LARGE('Sch A. Input'!$FL$15:$FL$67,COUNTIF('Sch A. Input'!$FL$15:$FL$67,"&gt;="&amp;F461))&lt;E461,F461&lt;&gt;0),"Leaver",IF(OR(D461="",D461&gt;$L$11,($L$11-7)&lt;$K$9),0,(E461+1-D461)/7-1))</f>
        <v>0</v>
      </c>
      <c r="Y461" s="225">
        <f>IF(AND(LARGE('Sch A. Input'!$FL$15:$FL$67,COUNTIF('Sch A. Input'!$FL$15:$FL$67,"&gt;="&amp;F461))&lt;E461,F461&lt;&gt;0),"Leaver",IFERROR(IF((S461/$X461*$M$9+T461)&gt;$D$13,"YES","NO"),0))</f>
        <v>0</v>
      </c>
      <c r="Z461" s="189">
        <f>IF(AND(LARGE('Sch A. Input'!$FL$15:$FL$67,COUNTIF('Sch A. Input'!$FL$15:$FL$67,"&gt;="&amp;F461))&lt;E461,F461&lt;&gt;0),"Leaver",IFERROR(IF(Y461="Yes",MIN($U461*($G$13/$D$13),$G$13),(SUMPRODUCT(--((MIN(W461,$D$13))&gt;$C$9:$C$13),((MIN(W461,$D$13))-$C$9:$C$13),$H$9:$H$13))-((1-(X461/$M$9))*(SUMPRODUCT(--((MIN(V461,$D$13))&gt;$C$9:$C$13),((MIN(V461,$D$13))-$C$9:$C$13),$H$9:$H$13)))),0))</f>
        <v>0</v>
      </c>
      <c r="AA461" s="140">
        <f>IF(AND(LARGE('Sch A. Input'!$FL$15:$FL$67,COUNTIF('Sch A. Input'!$FL$15:$FL$67,"&gt;="&amp;F461))&lt;E461,F461&lt;&gt;0),"Leaver",IFERROR(Z461/U461,0))</f>
        <v>0</v>
      </c>
      <c r="AB461" s="141">
        <f>IF(AND(LARGE('Sch A. Input'!$FL$15:$FL$67,COUNTIF('Sch A. Input'!$FL$15:$FL$67,"&gt;="&amp;F461))&lt;E461,F461&lt;&gt;0),"Leaver",Q461-Z461)</f>
        <v>0</v>
      </c>
      <c r="AC461" s="82">
        <f t="shared" si="75"/>
        <v>0</v>
      </c>
      <c r="BK461" s="2"/>
      <c r="BL461" s="2"/>
      <c r="CI461"/>
    </row>
    <row r="462" spans="2:87" x14ac:dyDescent="0.3">
      <c r="B462" s="63" t="str">
        <f>IF('Sch A. Input'!B459="","",'Sch A. Input'!B459)</f>
        <v/>
      </c>
      <c r="C462" s="68" t="str">
        <f>IF('Sch A. Input'!C459="","",'Sch A. Input'!C459)</f>
        <v/>
      </c>
      <c r="D462" s="64" t="str">
        <f>IF('Sch A. Input'!D459="","",'Sch A. Input'!D459)</f>
        <v/>
      </c>
      <c r="E462" s="64">
        <f>'Sch A. Input'!E459</f>
        <v>46112</v>
      </c>
      <c r="F462" s="64">
        <f>'Sch A. Input'!F459</f>
        <v>0</v>
      </c>
      <c r="G462" s="190">
        <f>SUMIFS('Sch A. Input'!H459:FJ459,'Sch A. Input'!$H$13:$FJ$13,$L$11,'Sch A. Input'!$H$14:$FJ$14,"Recurring")</f>
        <v>0</v>
      </c>
      <c r="H462" s="190">
        <f>SUMIFS('Sch A. Input'!H459:FJ459,'Sch A. Input'!$H$13:$FJ$13,$L$11,'Sch A. Input'!$H$14:$FJ$14,"One-time")</f>
        <v>0</v>
      </c>
      <c r="I462" s="191">
        <f t="shared" si="69"/>
        <v>0</v>
      </c>
      <c r="J462" s="192">
        <f>SUMIFS('Sch A. Input'!H459:FJ459,'Sch A. Input'!$H$14:$FJ$14,"Recurring",'Sch A. Input'!$H$13:$FJ$13,"&lt;="&amp;'Sch D. Workings'!$L$11)</f>
        <v>0</v>
      </c>
      <c r="K462" s="192">
        <f>SUMIFS('Sch A. Input'!H459:FJ459,'Sch A. Input'!$H$14:$FJ$14,"One-time",'Sch A. Input'!$H$13:$FJ$13,"&lt;="&amp;'Sch D. Workings'!$L$11)</f>
        <v>0</v>
      </c>
      <c r="L462" s="193">
        <f t="shared" si="70"/>
        <v>0</v>
      </c>
      <c r="M462" s="192">
        <f t="shared" si="71"/>
        <v>0</v>
      </c>
      <c r="N462" s="192">
        <f t="shared" si="72"/>
        <v>0</v>
      </c>
      <c r="O462" s="219">
        <f t="shared" si="73"/>
        <v>0</v>
      </c>
      <c r="P462" s="228">
        <f t="shared" si="67"/>
        <v>0</v>
      </c>
      <c r="Q462" s="195">
        <f t="shared" si="68"/>
        <v>0</v>
      </c>
      <c r="R462" s="85">
        <f t="shared" si="74"/>
        <v>0</v>
      </c>
      <c r="S462" s="201">
        <f>IF(AND(LARGE('Sch A. Input'!$FL$15:$FL$67,COUNTIF('Sch A. Input'!$FL$15:$FL$67,"&gt;="&amp;F462))&lt;E462,F462&lt;&gt;0),"Leaver",J462-G462)</f>
        <v>0</v>
      </c>
      <c r="T462" s="201">
        <f>IF(AND(LARGE('Sch A. Input'!$FL$15:$FL$67,COUNTIF('Sch A. Input'!$FL$15:$FL$67,"&gt;="&amp;F462))&lt;E462,F462&lt;&gt;0),"Leaver",K462-H462)</f>
        <v>0</v>
      </c>
      <c r="U462" s="202">
        <f>IF(AND(LARGE('Sch A. Input'!$FL$15:$FL$67,COUNTIF('Sch A. Input'!$FL$15:$FL$67,"&gt;="&amp;F462))&lt;E462,F462&lt;&gt;0),"Leaver",L462-I462)</f>
        <v>0</v>
      </c>
      <c r="V462" s="202">
        <f>IF(AND(LARGE('Sch A. Input'!$FL$15:$FL$67,COUNTIF('Sch A. Input'!$FL$15:$FL$67,"&gt;="&amp;F462))&lt;E462,F462&lt;&gt;0),"Leaver",IFERROR(S462/X462*$M$9,0))</f>
        <v>0</v>
      </c>
      <c r="W462" s="202">
        <f>IF(AND(LARGE('Sch A. Input'!$FL$15:$FL$67,COUNTIF('Sch A. Input'!$FL$15:$FL$67,"&gt;="&amp;F462))&lt;E462,F462&lt;&gt;0),"Leaver",V462+T462)</f>
        <v>0</v>
      </c>
      <c r="X462" s="224">
        <f>IF(AND(LARGE('Sch A. Input'!$FL$15:$FL$67,COUNTIF('Sch A. Input'!$FL$15:$FL$67,"&gt;="&amp;F462))&lt;E462,F462&lt;&gt;0),"Leaver",IF(OR(D462="",D462&gt;$L$11,($L$11-7)&lt;$K$9),0,(E462+1-D462)/7-1))</f>
        <v>0</v>
      </c>
      <c r="Y462" s="225">
        <f>IF(AND(LARGE('Sch A. Input'!$FL$15:$FL$67,COUNTIF('Sch A. Input'!$FL$15:$FL$67,"&gt;="&amp;F462))&lt;E462,F462&lt;&gt;0),"Leaver",IFERROR(IF((S462/$X462*$M$9+T462)&gt;$D$13,"YES","NO"),0))</f>
        <v>0</v>
      </c>
      <c r="Z462" s="189">
        <f>IF(AND(LARGE('Sch A. Input'!$FL$15:$FL$67,COUNTIF('Sch A. Input'!$FL$15:$FL$67,"&gt;="&amp;F462))&lt;E462,F462&lt;&gt;0),"Leaver",IFERROR(IF(Y462="Yes",MIN($U462*($G$13/$D$13),$G$13),(SUMPRODUCT(--((MIN(W462,$D$13))&gt;$C$9:$C$13),((MIN(W462,$D$13))-$C$9:$C$13),$H$9:$H$13))-((1-(X462/$M$9))*(SUMPRODUCT(--((MIN(V462,$D$13))&gt;$C$9:$C$13),((MIN(V462,$D$13))-$C$9:$C$13),$H$9:$H$13)))),0))</f>
        <v>0</v>
      </c>
      <c r="AA462" s="140">
        <f>IF(AND(LARGE('Sch A. Input'!$FL$15:$FL$67,COUNTIF('Sch A. Input'!$FL$15:$FL$67,"&gt;="&amp;F462))&lt;E462,F462&lt;&gt;0),"Leaver",IFERROR(Z462/U462,0))</f>
        <v>0</v>
      </c>
      <c r="AB462" s="141">
        <f>IF(AND(LARGE('Sch A. Input'!$FL$15:$FL$67,COUNTIF('Sch A. Input'!$FL$15:$FL$67,"&gt;="&amp;F462))&lt;E462,F462&lt;&gt;0),"Leaver",Q462-Z462)</f>
        <v>0</v>
      </c>
      <c r="AC462" s="82">
        <f t="shared" si="75"/>
        <v>0</v>
      </c>
      <c r="BK462" s="2"/>
      <c r="BL462" s="2"/>
      <c r="CI462"/>
    </row>
    <row r="463" spans="2:87" x14ac:dyDescent="0.3">
      <c r="B463" s="63" t="str">
        <f>IF('Sch A. Input'!B460="","",'Sch A. Input'!B460)</f>
        <v/>
      </c>
      <c r="C463" s="68" t="str">
        <f>IF('Sch A. Input'!C460="","",'Sch A. Input'!C460)</f>
        <v/>
      </c>
      <c r="D463" s="64" t="str">
        <f>IF('Sch A. Input'!D460="","",'Sch A. Input'!D460)</f>
        <v/>
      </c>
      <c r="E463" s="64">
        <f>'Sch A. Input'!E460</f>
        <v>46112</v>
      </c>
      <c r="F463" s="64">
        <f>'Sch A. Input'!F460</f>
        <v>0</v>
      </c>
      <c r="G463" s="190">
        <f>SUMIFS('Sch A. Input'!H460:FJ460,'Sch A. Input'!$H$13:$FJ$13,$L$11,'Sch A. Input'!$H$14:$FJ$14,"Recurring")</f>
        <v>0</v>
      </c>
      <c r="H463" s="190">
        <f>SUMIFS('Sch A. Input'!H460:FJ460,'Sch A. Input'!$H$13:$FJ$13,$L$11,'Sch A. Input'!$H$14:$FJ$14,"One-time")</f>
        <v>0</v>
      </c>
      <c r="I463" s="191">
        <f t="shared" si="69"/>
        <v>0</v>
      </c>
      <c r="J463" s="192">
        <f>SUMIFS('Sch A. Input'!H460:FJ460,'Sch A. Input'!$H$14:$FJ$14,"Recurring",'Sch A. Input'!$H$13:$FJ$13,"&lt;="&amp;'Sch D. Workings'!$L$11)</f>
        <v>0</v>
      </c>
      <c r="K463" s="192">
        <f>SUMIFS('Sch A. Input'!H460:FJ460,'Sch A. Input'!$H$14:$FJ$14,"One-time",'Sch A. Input'!$H$13:$FJ$13,"&lt;="&amp;'Sch D. Workings'!$L$11)</f>
        <v>0</v>
      </c>
      <c r="L463" s="193">
        <f t="shared" si="70"/>
        <v>0</v>
      </c>
      <c r="M463" s="192">
        <f t="shared" si="71"/>
        <v>0</v>
      </c>
      <c r="N463" s="192">
        <f t="shared" si="72"/>
        <v>0</v>
      </c>
      <c r="O463" s="219">
        <f t="shared" si="73"/>
        <v>0</v>
      </c>
      <c r="P463" s="228">
        <f t="shared" si="67"/>
        <v>0</v>
      </c>
      <c r="Q463" s="195">
        <f t="shared" si="68"/>
        <v>0</v>
      </c>
      <c r="R463" s="85">
        <f t="shared" si="74"/>
        <v>0</v>
      </c>
      <c r="S463" s="201">
        <f>IF(AND(LARGE('Sch A. Input'!$FL$15:$FL$67,COUNTIF('Sch A. Input'!$FL$15:$FL$67,"&gt;="&amp;F463))&lt;E463,F463&lt;&gt;0),"Leaver",J463-G463)</f>
        <v>0</v>
      </c>
      <c r="T463" s="201">
        <f>IF(AND(LARGE('Sch A. Input'!$FL$15:$FL$67,COUNTIF('Sch A. Input'!$FL$15:$FL$67,"&gt;="&amp;F463))&lt;E463,F463&lt;&gt;0),"Leaver",K463-H463)</f>
        <v>0</v>
      </c>
      <c r="U463" s="202">
        <f>IF(AND(LARGE('Sch A. Input'!$FL$15:$FL$67,COUNTIF('Sch A. Input'!$FL$15:$FL$67,"&gt;="&amp;F463))&lt;E463,F463&lt;&gt;0),"Leaver",L463-I463)</f>
        <v>0</v>
      </c>
      <c r="V463" s="202">
        <f>IF(AND(LARGE('Sch A. Input'!$FL$15:$FL$67,COUNTIF('Sch A. Input'!$FL$15:$FL$67,"&gt;="&amp;F463))&lt;E463,F463&lt;&gt;0),"Leaver",IFERROR(S463/X463*$M$9,0))</f>
        <v>0</v>
      </c>
      <c r="W463" s="202">
        <f>IF(AND(LARGE('Sch A. Input'!$FL$15:$FL$67,COUNTIF('Sch A. Input'!$FL$15:$FL$67,"&gt;="&amp;F463))&lt;E463,F463&lt;&gt;0),"Leaver",V463+T463)</f>
        <v>0</v>
      </c>
      <c r="X463" s="224">
        <f>IF(AND(LARGE('Sch A. Input'!$FL$15:$FL$67,COUNTIF('Sch A. Input'!$FL$15:$FL$67,"&gt;="&amp;F463))&lt;E463,F463&lt;&gt;0),"Leaver",IF(OR(D463="",D463&gt;$L$11,($L$11-7)&lt;$K$9),0,(E463+1-D463)/7-1))</f>
        <v>0</v>
      </c>
      <c r="Y463" s="225">
        <f>IF(AND(LARGE('Sch A. Input'!$FL$15:$FL$67,COUNTIF('Sch A. Input'!$FL$15:$FL$67,"&gt;="&amp;F463))&lt;E463,F463&lt;&gt;0),"Leaver",IFERROR(IF((S463/$X463*$M$9+T463)&gt;$D$13,"YES","NO"),0))</f>
        <v>0</v>
      </c>
      <c r="Z463" s="189">
        <f>IF(AND(LARGE('Sch A. Input'!$FL$15:$FL$67,COUNTIF('Sch A. Input'!$FL$15:$FL$67,"&gt;="&amp;F463))&lt;E463,F463&lt;&gt;0),"Leaver",IFERROR(IF(Y463="Yes",MIN($U463*($G$13/$D$13),$G$13),(SUMPRODUCT(--((MIN(W463,$D$13))&gt;$C$9:$C$13),((MIN(W463,$D$13))-$C$9:$C$13),$H$9:$H$13))-((1-(X463/$M$9))*(SUMPRODUCT(--((MIN(V463,$D$13))&gt;$C$9:$C$13),((MIN(V463,$D$13))-$C$9:$C$13),$H$9:$H$13)))),0))</f>
        <v>0</v>
      </c>
      <c r="AA463" s="140">
        <f>IF(AND(LARGE('Sch A. Input'!$FL$15:$FL$67,COUNTIF('Sch A. Input'!$FL$15:$FL$67,"&gt;="&amp;F463))&lt;E463,F463&lt;&gt;0),"Leaver",IFERROR(Z463/U463,0))</f>
        <v>0</v>
      </c>
      <c r="AB463" s="141">
        <f>IF(AND(LARGE('Sch A. Input'!$FL$15:$FL$67,COUNTIF('Sch A. Input'!$FL$15:$FL$67,"&gt;="&amp;F463))&lt;E463,F463&lt;&gt;0),"Leaver",Q463-Z463)</f>
        <v>0</v>
      </c>
      <c r="AC463" s="82">
        <f t="shared" si="75"/>
        <v>0</v>
      </c>
      <c r="BK463" s="2"/>
      <c r="BL463" s="2"/>
      <c r="CI463"/>
    </row>
    <row r="464" spans="2:87" x14ac:dyDescent="0.3">
      <c r="B464" s="63" t="str">
        <f>IF('Sch A. Input'!B461="","",'Sch A. Input'!B461)</f>
        <v/>
      </c>
      <c r="C464" s="68" t="str">
        <f>IF('Sch A. Input'!C461="","",'Sch A. Input'!C461)</f>
        <v/>
      </c>
      <c r="D464" s="64" t="str">
        <f>IF('Sch A. Input'!D461="","",'Sch A. Input'!D461)</f>
        <v/>
      </c>
      <c r="E464" s="64">
        <f>'Sch A. Input'!E461</f>
        <v>46112</v>
      </c>
      <c r="F464" s="64">
        <f>'Sch A. Input'!F461</f>
        <v>0</v>
      </c>
      <c r="G464" s="190">
        <f>SUMIFS('Sch A. Input'!H461:FJ461,'Sch A. Input'!$H$13:$FJ$13,$L$11,'Sch A. Input'!$H$14:$FJ$14,"Recurring")</f>
        <v>0</v>
      </c>
      <c r="H464" s="190">
        <f>SUMIFS('Sch A. Input'!H461:FJ461,'Sch A. Input'!$H$13:$FJ$13,$L$11,'Sch A. Input'!$H$14:$FJ$14,"One-time")</f>
        <v>0</v>
      </c>
      <c r="I464" s="191">
        <f t="shared" si="69"/>
        <v>0</v>
      </c>
      <c r="J464" s="192">
        <f>SUMIFS('Sch A. Input'!H461:FJ461,'Sch A. Input'!$H$14:$FJ$14,"Recurring",'Sch A. Input'!$H$13:$FJ$13,"&lt;="&amp;'Sch D. Workings'!$L$11)</f>
        <v>0</v>
      </c>
      <c r="K464" s="192">
        <f>SUMIFS('Sch A. Input'!H461:FJ461,'Sch A. Input'!$H$14:$FJ$14,"One-time",'Sch A. Input'!$H$13:$FJ$13,"&lt;="&amp;'Sch D. Workings'!$L$11)</f>
        <v>0</v>
      </c>
      <c r="L464" s="193">
        <f t="shared" si="70"/>
        <v>0</v>
      </c>
      <c r="M464" s="192">
        <f t="shared" si="71"/>
        <v>0</v>
      </c>
      <c r="N464" s="192">
        <f t="shared" si="72"/>
        <v>0</v>
      </c>
      <c r="O464" s="219">
        <f t="shared" si="73"/>
        <v>0</v>
      </c>
      <c r="P464" s="228">
        <f t="shared" si="67"/>
        <v>0</v>
      </c>
      <c r="Q464" s="195">
        <f t="shared" si="68"/>
        <v>0</v>
      </c>
      <c r="R464" s="85">
        <f t="shared" si="74"/>
        <v>0</v>
      </c>
      <c r="S464" s="201">
        <f>IF(AND(LARGE('Sch A. Input'!$FL$15:$FL$67,COUNTIF('Sch A. Input'!$FL$15:$FL$67,"&gt;="&amp;F464))&lt;E464,F464&lt;&gt;0),"Leaver",J464-G464)</f>
        <v>0</v>
      </c>
      <c r="T464" s="201">
        <f>IF(AND(LARGE('Sch A. Input'!$FL$15:$FL$67,COUNTIF('Sch A. Input'!$FL$15:$FL$67,"&gt;="&amp;F464))&lt;E464,F464&lt;&gt;0),"Leaver",K464-H464)</f>
        <v>0</v>
      </c>
      <c r="U464" s="202">
        <f>IF(AND(LARGE('Sch A. Input'!$FL$15:$FL$67,COUNTIF('Sch A. Input'!$FL$15:$FL$67,"&gt;="&amp;F464))&lt;E464,F464&lt;&gt;0),"Leaver",L464-I464)</f>
        <v>0</v>
      </c>
      <c r="V464" s="202">
        <f>IF(AND(LARGE('Sch A. Input'!$FL$15:$FL$67,COUNTIF('Sch A. Input'!$FL$15:$FL$67,"&gt;="&amp;F464))&lt;E464,F464&lt;&gt;0),"Leaver",IFERROR(S464/X464*$M$9,0))</f>
        <v>0</v>
      </c>
      <c r="W464" s="202">
        <f>IF(AND(LARGE('Sch A. Input'!$FL$15:$FL$67,COUNTIF('Sch A. Input'!$FL$15:$FL$67,"&gt;="&amp;F464))&lt;E464,F464&lt;&gt;0),"Leaver",V464+T464)</f>
        <v>0</v>
      </c>
      <c r="X464" s="224">
        <f>IF(AND(LARGE('Sch A. Input'!$FL$15:$FL$67,COUNTIF('Sch A. Input'!$FL$15:$FL$67,"&gt;="&amp;F464))&lt;E464,F464&lt;&gt;0),"Leaver",IF(OR(D464="",D464&gt;$L$11,($L$11-7)&lt;$K$9),0,(E464+1-D464)/7-1))</f>
        <v>0</v>
      </c>
      <c r="Y464" s="225">
        <f>IF(AND(LARGE('Sch A. Input'!$FL$15:$FL$67,COUNTIF('Sch A. Input'!$FL$15:$FL$67,"&gt;="&amp;F464))&lt;E464,F464&lt;&gt;0),"Leaver",IFERROR(IF((S464/$X464*$M$9+T464)&gt;$D$13,"YES","NO"),0))</f>
        <v>0</v>
      </c>
      <c r="Z464" s="189">
        <f>IF(AND(LARGE('Sch A. Input'!$FL$15:$FL$67,COUNTIF('Sch A. Input'!$FL$15:$FL$67,"&gt;="&amp;F464))&lt;E464,F464&lt;&gt;0),"Leaver",IFERROR(IF(Y464="Yes",MIN($U464*($G$13/$D$13),$G$13),(SUMPRODUCT(--((MIN(W464,$D$13))&gt;$C$9:$C$13),((MIN(W464,$D$13))-$C$9:$C$13),$H$9:$H$13))-((1-(X464/$M$9))*(SUMPRODUCT(--((MIN(V464,$D$13))&gt;$C$9:$C$13),((MIN(V464,$D$13))-$C$9:$C$13),$H$9:$H$13)))),0))</f>
        <v>0</v>
      </c>
      <c r="AA464" s="140">
        <f>IF(AND(LARGE('Sch A. Input'!$FL$15:$FL$67,COUNTIF('Sch A. Input'!$FL$15:$FL$67,"&gt;="&amp;F464))&lt;E464,F464&lt;&gt;0),"Leaver",IFERROR(Z464/U464,0))</f>
        <v>0</v>
      </c>
      <c r="AB464" s="141">
        <f>IF(AND(LARGE('Sch A. Input'!$FL$15:$FL$67,COUNTIF('Sch A. Input'!$FL$15:$FL$67,"&gt;="&amp;F464))&lt;E464,F464&lt;&gt;0),"Leaver",Q464-Z464)</f>
        <v>0</v>
      </c>
      <c r="AC464" s="82">
        <f t="shared" si="75"/>
        <v>0</v>
      </c>
      <c r="BK464" s="2"/>
      <c r="BL464" s="2"/>
      <c r="CI464"/>
    </row>
    <row r="465" spans="2:87" x14ac:dyDescent="0.3">
      <c r="B465" s="63" t="str">
        <f>IF('Sch A. Input'!B462="","",'Sch A. Input'!B462)</f>
        <v/>
      </c>
      <c r="C465" s="68" t="str">
        <f>IF('Sch A. Input'!C462="","",'Sch A. Input'!C462)</f>
        <v/>
      </c>
      <c r="D465" s="64" t="str">
        <f>IF('Sch A. Input'!D462="","",'Sch A. Input'!D462)</f>
        <v/>
      </c>
      <c r="E465" s="64">
        <f>'Sch A. Input'!E462</f>
        <v>46112</v>
      </c>
      <c r="F465" s="64">
        <f>'Sch A. Input'!F462</f>
        <v>0</v>
      </c>
      <c r="G465" s="190">
        <f>SUMIFS('Sch A. Input'!H462:FJ462,'Sch A. Input'!$H$13:$FJ$13,$L$11,'Sch A. Input'!$H$14:$FJ$14,"Recurring")</f>
        <v>0</v>
      </c>
      <c r="H465" s="190">
        <f>SUMIFS('Sch A. Input'!H462:FJ462,'Sch A. Input'!$H$13:$FJ$13,$L$11,'Sch A. Input'!$H$14:$FJ$14,"One-time")</f>
        <v>0</v>
      </c>
      <c r="I465" s="191">
        <f t="shared" si="69"/>
        <v>0</v>
      </c>
      <c r="J465" s="192">
        <f>SUMIFS('Sch A. Input'!H462:FJ462,'Sch A. Input'!$H$14:$FJ$14,"Recurring",'Sch A. Input'!$H$13:$FJ$13,"&lt;="&amp;'Sch D. Workings'!$L$11)</f>
        <v>0</v>
      </c>
      <c r="K465" s="192">
        <f>SUMIFS('Sch A. Input'!H462:FJ462,'Sch A. Input'!$H$14:$FJ$14,"One-time",'Sch A. Input'!$H$13:$FJ$13,"&lt;="&amp;'Sch D. Workings'!$L$11)</f>
        <v>0</v>
      </c>
      <c r="L465" s="193">
        <f t="shared" si="70"/>
        <v>0</v>
      </c>
      <c r="M465" s="192">
        <f t="shared" si="71"/>
        <v>0</v>
      </c>
      <c r="N465" s="192">
        <f t="shared" si="72"/>
        <v>0</v>
      </c>
      <c r="O465" s="219">
        <f t="shared" si="73"/>
        <v>0</v>
      </c>
      <c r="P465" s="228">
        <f t="shared" si="67"/>
        <v>0</v>
      </c>
      <c r="Q465" s="195">
        <f t="shared" si="68"/>
        <v>0</v>
      </c>
      <c r="R465" s="85">
        <f t="shared" si="74"/>
        <v>0</v>
      </c>
      <c r="S465" s="201">
        <f>IF(AND(LARGE('Sch A. Input'!$FL$15:$FL$67,COUNTIF('Sch A. Input'!$FL$15:$FL$67,"&gt;="&amp;F465))&lt;E465,F465&lt;&gt;0),"Leaver",J465-G465)</f>
        <v>0</v>
      </c>
      <c r="T465" s="201">
        <f>IF(AND(LARGE('Sch A. Input'!$FL$15:$FL$67,COUNTIF('Sch A. Input'!$FL$15:$FL$67,"&gt;="&amp;F465))&lt;E465,F465&lt;&gt;0),"Leaver",K465-H465)</f>
        <v>0</v>
      </c>
      <c r="U465" s="202">
        <f>IF(AND(LARGE('Sch A. Input'!$FL$15:$FL$67,COUNTIF('Sch A. Input'!$FL$15:$FL$67,"&gt;="&amp;F465))&lt;E465,F465&lt;&gt;0),"Leaver",L465-I465)</f>
        <v>0</v>
      </c>
      <c r="V465" s="202">
        <f>IF(AND(LARGE('Sch A. Input'!$FL$15:$FL$67,COUNTIF('Sch A. Input'!$FL$15:$FL$67,"&gt;="&amp;F465))&lt;E465,F465&lt;&gt;0),"Leaver",IFERROR(S465/X465*$M$9,0))</f>
        <v>0</v>
      </c>
      <c r="W465" s="202">
        <f>IF(AND(LARGE('Sch A. Input'!$FL$15:$FL$67,COUNTIF('Sch A. Input'!$FL$15:$FL$67,"&gt;="&amp;F465))&lt;E465,F465&lt;&gt;0),"Leaver",V465+T465)</f>
        <v>0</v>
      </c>
      <c r="X465" s="224">
        <f>IF(AND(LARGE('Sch A. Input'!$FL$15:$FL$67,COUNTIF('Sch A. Input'!$FL$15:$FL$67,"&gt;="&amp;F465))&lt;E465,F465&lt;&gt;0),"Leaver",IF(OR(D465="",D465&gt;$L$11,($L$11-7)&lt;$K$9),0,(E465+1-D465)/7-1))</f>
        <v>0</v>
      </c>
      <c r="Y465" s="225">
        <f>IF(AND(LARGE('Sch A. Input'!$FL$15:$FL$67,COUNTIF('Sch A. Input'!$FL$15:$FL$67,"&gt;="&amp;F465))&lt;E465,F465&lt;&gt;0),"Leaver",IFERROR(IF((S465/$X465*$M$9+T465)&gt;$D$13,"YES","NO"),0))</f>
        <v>0</v>
      </c>
      <c r="Z465" s="189">
        <f>IF(AND(LARGE('Sch A. Input'!$FL$15:$FL$67,COUNTIF('Sch A. Input'!$FL$15:$FL$67,"&gt;="&amp;F465))&lt;E465,F465&lt;&gt;0),"Leaver",IFERROR(IF(Y465="Yes",MIN($U465*($G$13/$D$13),$G$13),(SUMPRODUCT(--((MIN(W465,$D$13))&gt;$C$9:$C$13),((MIN(W465,$D$13))-$C$9:$C$13),$H$9:$H$13))-((1-(X465/$M$9))*(SUMPRODUCT(--((MIN(V465,$D$13))&gt;$C$9:$C$13),((MIN(V465,$D$13))-$C$9:$C$13),$H$9:$H$13)))),0))</f>
        <v>0</v>
      </c>
      <c r="AA465" s="140">
        <f>IF(AND(LARGE('Sch A. Input'!$FL$15:$FL$67,COUNTIF('Sch A. Input'!$FL$15:$FL$67,"&gt;="&amp;F465))&lt;E465,F465&lt;&gt;0),"Leaver",IFERROR(Z465/U465,0))</f>
        <v>0</v>
      </c>
      <c r="AB465" s="141">
        <f>IF(AND(LARGE('Sch A. Input'!$FL$15:$FL$67,COUNTIF('Sch A. Input'!$FL$15:$FL$67,"&gt;="&amp;F465))&lt;E465,F465&lt;&gt;0),"Leaver",Q465-Z465)</f>
        <v>0</v>
      </c>
      <c r="AC465" s="82">
        <f t="shared" si="75"/>
        <v>0</v>
      </c>
      <c r="BK465" s="2"/>
      <c r="BL465" s="2"/>
      <c r="CI465"/>
    </row>
    <row r="466" spans="2:87" x14ac:dyDescent="0.3">
      <c r="B466" s="63" t="str">
        <f>IF('Sch A. Input'!B463="","",'Sch A. Input'!B463)</f>
        <v/>
      </c>
      <c r="C466" s="68" t="str">
        <f>IF('Sch A. Input'!C463="","",'Sch A. Input'!C463)</f>
        <v/>
      </c>
      <c r="D466" s="64" t="str">
        <f>IF('Sch A. Input'!D463="","",'Sch A. Input'!D463)</f>
        <v/>
      </c>
      <c r="E466" s="64">
        <f>'Sch A. Input'!E463</f>
        <v>46112</v>
      </c>
      <c r="F466" s="64">
        <f>'Sch A. Input'!F463</f>
        <v>0</v>
      </c>
      <c r="G466" s="190">
        <f>SUMIFS('Sch A. Input'!H463:FJ463,'Sch A. Input'!$H$13:$FJ$13,$L$11,'Sch A. Input'!$H$14:$FJ$14,"Recurring")</f>
        <v>0</v>
      </c>
      <c r="H466" s="190">
        <f>SUMIFS('Sch A. Input'!H463:FJ463,'Sch A. Input'!$H$13:$FJ$13,$L$11,'Sch A. Input'!$H$14:$FJ$14,"One-time")</f>
        <v>0</v>
      </c>
      <c r="I466" s="191">
        <f t="shared" si="69"/>
        <v>0</v>
      </c>
      <c r="J466" s="192">
        <f>SUMIFS('Sch A. Input'!H463:FJ463,'Sch A. Input'!$H$14:$FJ$14,"Recurring",'Sch A. Input'!$H$13:$FJ$13,"&lt;="&amp;'Sch D. Workings'!$L$11)</f>
        <v>0</v>
      </c>
      <c r="K466" s="192">
        <f>SUMIFS('Sch A. Input'!H463:FJ463,'Sch A. Input'!$H$14:$FJ$14,"One-time",'Sch A. Input'!$H$13:$FJ$13,"&lt;="&amp;'Sch D. Workings'!$L$11)</f>
        <v>0</v>
      </c>
      <c r="L466" s="193">
        <f t="shared" si="70"/>
        <v>0</v>
      </c>
      <c r="M466" s="192">
        <f t="shared" si="71"/>
        <v>0</v>
      </c>
      <c r="N466" s="192">
        <f t="shared" si="72"/>
        <v>0</v>
      </c>
      <c r="O466" s="219">
        <f t="shared" si="73"/>
        <v>0</v>
      </c>
      <c r="P466" s="228">
        <f t="shared" ref="P466:P529" si="76">IFERROR(IF((J466/$O466*$M$9+K466)&gt;$D$13,"YES","NO"),0)</f>
        <v>0</v>
      </c>
      <c r="Q466" s="195">
        <f t="shared" ref="Q466:Q529" si="77">IFERROR(IF(P466="YES",MIN(L466*$G$13/$D$13,$G$13),((SUMPRODUCT(--((MIN(N466,$D$13))&gt;$C$9:$C$13),((MIN(N466,$D$13))-$C$9:$C$13),$H$9:$H$13))-((1-O466/$M$9)*((SUMPRODUCT(--((MIN(M466,$D$13))&gt;$C$9:$C$13),((MIN(M466,$D$13))-$C$9:$C$13),$H$9:$H$13)))))),0)</f>
        <v>0</v>
      </c>
      <c r="R466" s="85">
        <f t="shared" si="74"/>
        <v>0</v>
      </c>
      <c r="S466" s="201">
        <f>IF(AND(LARGE('Sch A. Input'!$FL$15:$FL$67,COUNTIF('Sch A. Input'!$FL$15:$FL$67,"&gt;="&amp;F466))&lt;E466,F466&lt;&gt;0),"Leaver",J466-G466)</f>
        <v>0</v>
      </c>
      <c r="T466" s="201">
        <f>IF(AND(LARGE('Sch A. Input'!$FL$15:$FL$67,COUNTIF('Sch A. Input'!$FL$15:$FL$67,"&gt;="&amp;F466))&lt;E466,F466&lt;&gt;0),"Leaver",K466-H466)</f>
        <v>0</v>
      </c>
      <c r="U466" s="202">
        <f>IF(AND(LARGE('Sch A. Input'!$FL$15:$FL$67,COUNTIF('Sch A. Input'!$FL$15:$FL$67,"&gt;="&amp;F466))&lt;E466,F466&lt;&gt;0),"Leaver",L466-I466)</f>
        <v>0</v>
      </c>
      <c r="V466" s="202">
        <f>IF(AND(LARGE('Sch A. Input'!$FL$15:$FL$67,COUNTIF('Sch A. Input'!$FL$15:$FL$67,"&gt;="&amp;F466))&lt;E466,F466&lt;&gt;0),"Leaver",IFERROR(S466/X466*$M$9,0))</f>
        <v>0</v>
      </c>
      <c r="W466" s="202">
        <f>IF(AND(LARGE('Sch A. Input'!$FL$15:$FL$67,COUNTIF('Sch A. Input'!$FL$15:$FL$67,"&gt;="&amp;F466))&lt;E466,F466&lt;&gt;0),"Leaver",V466+T466)</f>
        <v>0</v>
      </c>
      <c r="X466" s="224">
        <f>IF(AND(LARGE('Sch A. Input'!$FL$15:$FL$67,COUNTIF('Sch A. Input'!$FL$15:$FL$67,"&gt;="&amp;F466))&lt;E466,F466&lt;&gt;0),"Leaver",IF(OR(D466="",D466&gt;$L$11,($L$11-7)&lt;$K$9),0,(E466+1-D466)/7-1))</f>
        <v>0</v>
      </c>
      <c r="Y466" s="225">
        <f>IF(AND(LARGE('Sch A. Input'!$FL$15:$FL$67,COUNTIF('Sch A. Input'!$FL$15:$FL$67,"&gt;="&amp;F466))&lt;E466,F466&lt;&gt;0),"Leaver",IFERROR(IF((S466/$X466*$M$9+T466)&gt;$D$13,"YES","NO"),0))</f>
        <v>0</v>
      </c>
      <c r="Z466" s="189">
        <f>IF(AND(LARGE('Sch A. Input'!$FL$15:$FL$67,COUNTIF('Sch A. Input'!$FL$15:$FL$67,"&gt;="&amp;F466))&lt;E466,F466&lt;&gt;0),"Leaver",IFERROR(IF(Y466="Yes",MIN($U466*($G$13/$D$13),$G$13),(SUMPRODUCT(--((MIN(W466,$D$13))&gt;$C$9:$C$13),((MIN(W466,$D$13))-$C$9:$C$13),$H$9:$H$13))-((1-(X466/$M$9))*(SUMPRODUCT(--((MIN(V466,$D$13))&gt;$C$9:$C$13),((MIN(V466,$D$13))-$C$9:$C$13),$H$9:$H$13)))),0))</f>
        <v>0</v>
      </c>
      <c r="AA466" s="140">
        <f>IF(AND(LARGE('Sch A. Input'!$FL$15:$FL$67,COUNTIF('Sch A. Input'!$FL$15:$FL$67,"&gt;="&amp;F466))&lt;E466,F466&lt;&gt;0),"Leaver",IFERROR(Z466/U466,0))</f>
        <v>0</v>
      </c>
      <c r="AB466" s="141">
        <f>IF(AND(LARGE('Sch A. Input'!$FL$15:$FL$67,COUNTIF('Sch A. Input'!$FL$15:$FL$67,"&gt;="&amp;F466))&lt;E466,F466&lt;&gt;0),"Leaver",Q466-Z466)</f>
        <v>0</v>
      </c>
      <c r="AC466" s="82">
        <f t="shared" si="75"/>
        <v>0</v>
      </c>
      <c r="BK466" s="2"/>
      <c r="BL466" s="2"/>
      <c r="CI466"/>
    </row>
    <row r="467" spans="2:87" x14ac:dyDescent="0.3">
      <c r="B467" s="63" t="str">
        <f>IF('Sch A. Input'!B464="","",'Sch A. Input'!B464)</f>
        <v/>
      </c>
      <c r="C467" s="68" t="str">
        <f>IF('Sch A. Input'!C464="","",'Sch A. Input'!C464)</f>
        <v/>
      </c>
      <c r="D467" s="64" t="str">
        <f>IF('Sch A. Input'!D464="","",'Sch A. Input'!D464)</f>
        <v/>
      </c>
      <c r="E467" s="64">
        <f>'Sch A. Input'!E464</f>
        <v>46112</v>
      </c>
      <c r="F467" s="64">
        <f>'Sch A. Input'!F464</f>
        <v>0</v>
      </c>
      <c r="G467" s="190">
        <f>SUMIFS('Sch A. Input'!H464:FJ464,'Sch A. Input'!$H$13:$FJ$13,$L$11,'Sch A. Input'!$H$14:$FJ$14,"Recurring")</f>
        <v>0</v>
      </c>
      <c r="H467" s="190">
        <f>SUMIFS('Sch A. Input'!H464:FJ464,'Sch A. Input'!$H$13:$FJ$13,$L$11,'Sch A. Input'!$H$14:$FJ$14,"One-time")</f>
        <v>0</v>
      </c>
      <c r="I467" s="191">
        <f t="shared" si="69"/>
        <v>0</v>
      </c>
      <c r="J467" s="192">
        <f>SUMIFS('Sch A. Input'!H464:FJ464,'Sch A. Input'!$H$14:$FJ$14,"Recurring",'Sch A. Input'!$H$13:$FJ$13,"&lt;="&amp;'Sch D. Workings'!$L$11)</f>
        <v>0</v>
      </c>
      <c r="K467" s="192">
        <f>SUMIFS('Sch A. Input'!H464:FJ464,'Sch A. Input'!$H$14:$FJ$14,"One-time",'Sch A. Input'!$H$13:$FJ$13,"&lt;="&amp;'Sch D. Workings'!$L$11)</f>
        <v>0</v>
      </c>
      <c r="L467" s="193">
        <f t="shared" si="70"/>
        <v>0</v>
      </c>
      <c r="M467" s="192">
        <f t="shared" si="71"/>
        <v>0</v>
      </c>
      <c r="N467" s="192">
        <f t="shared" si="72"/>
        <v>0</v>
      </c>
      <c r="O467" s="219">
        <f t="shared" si="73"/>
        <v>0</v>
      </c>
      <c r="P467" s="228">
        <f t="shared" si="76"/>
        <v>0</v>
      </c>
      <c r="Q467" s="195">
        <f t="shared" si="77"/>
        <v>0</v>
      </c>
      <c r="R467" s="85">
        <f t="shared" si="74"/>
        <v>0</v>
      </c>
      <c r="S467" s="201">
        <f>IF(AND(LARGE('Sch A. Input'!$FL$15:$FL$67,COUNTIF('Sch A. Input'!$FL$15:$FL$67,"&gt;="&amp;F467))&lt;E467,F467&lt;&gt;0),"Leaver",J467-G467)</f>
        <v>0</v>
      </c>
      <c r="T467" s="201">
        <f>IF(AND(LARGE('Sch A. Input'!$FL$15:$FL$67,COUNTIF('Sch A. Input'!$FL$15:$FL$67,"&gt;="&amp;F467))&lt;E467,F467&lt;&gt;0),"Leaver",K467-H467)</f>
        <v>0</v>
      </c>
      <c r="U467" s="202">
        <f>IF(AND(LARGE('Sch A. Input'!$FL$15:$FL$67,COUNTIF('Sch A. Input'!$FL$15:$FL$67,"&gt;="&amp;F467))&lt;E467,F467&lt;&gt;0),"Leaver",L467-I467)</f>
        <v>0</v>
      </c>
      <c r="V467" s="202">
        <f>IF(AND(LARGE('Sch A. Input'!$FL$15:$FL$67,COUNTIF('Sch A. Input'!$FL$15:$FL$67,"&gt;="&amp;F467))&lt;E467,F467&lt;&gt;0),"Leaver",IFERROR(S467/X467*$M$9,0))</f>
        <v>0</v>
      </c>
      <c r="W467" s="202">
        <f>IF(AND(LARGE('Sch A. Input'!$FL$15:$FL$67,COUNTIF('Sch A. Input'!$FL$15:$FL$67,"&gt;="&amp;F467))&lt;E467,F467&lt;&gt;0),"Leaver",V467+T467)</f>
        <v>0</v>
      </c>
      <c r="X467" s="224">
        <f>IF(AND(LARGE('Sch A. Input'!$FL$15:$FL$67,COUNTIF('Sch A. Input'!$FL$15:$FL$67,"&gt;="&amp;F467))&lt;E467,F467&lt;&gt;0),"Leaver",IF(OR(D467="",D467&gt;$L$11,($L$11-7)&lt;$K$9),0,(E467+1-D467)/7-1))</f>
        <v>0</v>
      </c>
      <c r="Y467" s="225">
        <f>IF(AND(LARGE('Sch A. Input'!$FL$15:$FL$67,COUNTIF('Sch A. Input'!$FL$15:$FL$67,"&gt;="&amp;F467))&lt;E467,F467&lt;&gt;0),"Leaver",IFERROR(IF((S467/$X467*$M$9+T467)&gt;$D$13,"YES","NO"),0))</f>
        <v>0</v>
      </c>
      <c r="Z467" s="189">
        <f>IF(AND(LARGE('Sch A. Input'!$FL$15:$FL$67,COUNTIF('Sch A. Input'!$FL$15:$FL$67,"&gt;="&amp;F467))&lt;E467,F467&lt;&gt;0),"Leaver",IFERROR(IF(Y467="Yes",MIN($U467*($G$13/$D$13),$G$13),(SUMPRODUCT(--((MIN(W467,$D$13))&gt;$C$9:$C$13),((MIN(W467,$D$13))-$C$9:$C$13),$H$9:$H$13))-((1-(X467/$M$9))*(SUMPRODUCT(--((MIN(V467,$D$13))&gt;$C$9:$C$13),((MIN(V467,$D$13))-$C$9:$C$13),$H$9:$H$13)))),0))</f>
        <v>0</v>
      </c>
      <c r="AA467" s="140">
        <f>IF(AND(LARGE('Sch A. Input'!$FL$15:$FL$67,COUNTIF('Sch A. Input'!$FL$15:$FL$67,"&gt;="&amp;F467))&lt;E467,F467&lt;&gt;0),"Leaver",IFERROR(Z467/U467,0))</f>
        <v>0</v>
      </c>
      <c r="AB467" s="141">
        <f>IF(AND(LARGE('Sch A. Input'!$FL$15:$FL$67,COUNTIF('Sch A. Input'!$FL$15:$FL$67,"&gt;="&amp;F467))&lt;E467,F467&lt;&gt;0),"Leaver",Q467-Z467)</f>
        <v>0</v>
      </c>
      <c r="AC467" s="82">
        <f t="shared" si="75"/>
        <v>0</v>
      </c>
      <c r="BK467" s="2"/>
      <c r="BL467" s="2"/>
      <c r="CI467"/>
    </row>
    <row r="468" spans="2:87" x14ac:dyDescent="0.3">
      <c r="B468" s="63" t="str">
        <f>IF('Sch A. Input'!B465="","",'Sch A. Input'!B465)</f>
        <v/>
      </c>
      <c r="C468" s="68" t="str">
        <f>IF('Sch A. Input'!C465="","",'Sch A. Input'!C465)</f>
        <v/>
      </c>
      <c r="D468" s="64" t="str">
        <f>IF('Sch A. Input'!D465="","",'Sch A. Input'!D465)</f>
        <v/>
      </c>
      <c r="E468" s="64">
        <f>'Sch A. Input'!E465</f>
        <v>46112</v>
      </c>
      <c r="F468" s="64">
        <f>'Sch A. Input'!F465</f>
        <v>0</v>
      </c>
      <c r="G468" s="190">
        <f>SUMIFS('Sch A. Input'!H465:FJ465,'Sch A. Input'!$H$13:$FJ$13,$L$11,'Sch A. Input'!$H$14:$FJ$14,"Recurring")</f>
        <v>0</v>
      </c>
      <c r="H468" s="190">
        <f>SUMIFS('Sch A. Input'!H465:FJ465,'Sch A. Input'!$H$13:$FJ$13,$L$11,'Sch A. Input'!$H$14:$FJ$14,"One-time")</f>
        <v>0</v>
      </c>
      <c r="I468" s="191">
        <f t="shared" ref="I468:I531" si="78">SUM(G468:H468)</f>
        <v>0</v>
      </c>
      <c r="J468" s="192">
        <f>SUMIFS('Sch A. Input'!H465:FJ465,'Sch A. Input'!$H$14:$FJ$14,"Recurring",'Sch A. Input'!$H$13:$FJ$13,"&lt;="&amp;'Sch D. Workings'!$L$11)</f>
        <v>0</v>
      </c>
      <c r="K468" s="192">
        <f>SUMIFS('Sch A. Input'!H465:FJ465,'Sch A. Input'!$H$14:$FJ$14,"One-time",'Sch A. Input'!$H$13:$FJ$13,"&lt;="&amp;'Sch D. Workings'!$L$11)</f>
        <v>0</v>
      </c>
      <c r="L468" s="193">
        <f t="shared" ref="L468:L531" si="79">SUM(J468:K468)</f>
        <v>0</v>
      </c>
      <c r="M468" s="192">
        <f t="shared" ref="M468:M531" si="80">+IFERROR(J468/$O468*$M$9,0)</f>
        <v>0</v>
      </c>
      <c r="N468" s="192">
        <f t="shared" ref="N468:N531" si="81">M468+K468</f>
        <v>0</v>
      </c>
      <c r="O468" s="219">
        <f t="shared" ref="O468:O531" si="82">IF(OR(D468="",D468&gt;$L$11),0,IF(AND(F468&lt;E468,F468&gt;0),((F468+1-D468)/7),(((E468+1-D468)/7))))</f>
        <v>0</v>
      </c>
      <c r="P468" s="228">
        <f t="shared" si="76"/>
        <v>0</v>
      </c>
      <c r="Q468" s="195">
        <f t="shared" si="77"/>
        <v>0</v>
      </c>
      <c r="R468" s="85">
        <f t="shared" ref="R468:R531" si="83">IFERROR(Q468/L468,0)</f>
        <v>0</v>
      </c>
      <c r="S468" s="201">
        <f>IF(AND(LARGE('Sch A. Input'!$FL$15:$FL$67,COUNTIF('Sch A. Input'!$FL$15:$FL$67,"&gt;="&amp;F468))&lt;E468,F468&lt;&gt;0),"Leaver",J468-G468)</f>
        <v>0</v>
      </c>
      <c r="T468" s="201">
        <f>IF(AND(LARGE('Sch A. Input'!$FL$15:$FL$67,COUNTIF('Sch A. Input'!$FL$15:$FL$67,"&gt;="&amp;F468))&lt;E468,F468&lt;&gt;0),"Leaver",K468-H468)</f>
        <v>0</v>
      </c>
      <c r="U468" s="202">
        <f>IF(AND(LARGE('Sch A. Input'!$FL$15:$FL$67,COUNTIF('Sch A. Input'!$FL$15:$FL$67,"&gt;="&amp;F468))&lt;E468,F468&lt;&gt;0),"Leaver",L468-I468)</f>
        <v>0</v>
      </c>
      <c r="V468" s="202">
        <f>IF(AND(LARGE('Sch A. Input'!$FL$15:$FL$67,COUNTIF('Sch A. Input'!$FL$15:$FL$67,"&gt;="&amp;F468))&lt;E468,F468&lt;&gt;0),"Leaver",IFERROR(S468/X468*$M$9,0))</f>
        <v>0</v>
      </c>
      <c r="W468" s="202">
        <f>IF(AND(LARGE('Sch A. Input'!$FL$15:$FL$67,COUNTIF('Sch A. Input'!$FL$15:$FL$67,"&gt;="&amp;F468))&lt;E468,F468&lt;&gt;0),"Leaver",V468+T468)</f>
        <v>0</v>
      </c>
      <c r="X468" s="224">
        <f>IF(AND(LARGE('Sch A. Input'!$FL$15:$FL$67,COUNTIF('Sch A. Input'!$FL$15:$FL$67,"&gt;="&amp;F468))&lt;E468,F468&lt;&gt;0),"Leaver",IF(OR(D468="",D468&gt;$L$11,($L$11-7)&lt;$K$9),0,(E468+1-D468)/7-1))</f>
        <v>0</v>
      </c>
      <c r="Y468" s="225">
        <f>IF(AND(LARGE('Sch A. Input'!$FL$15:$FL$67,COUNTIF('Sch A. Input'!$FL$15:$FL$67,"&gt;="&amp;F468))&lt;E468,F468&lt;&gt;0),"Leaver",IFERROR(IF((S468/$X468*$M$9+T468)&gt;$D$13,"YES","NO"),0))</f>
        <v>0</v>
      </c>
      <c r="Z468" s="189">
        <f>IF(AND(LARGE('Sch A. Input'!$FL$15:$FL$67,COUNTIF('Sch A. Input'!$FL$15:$FL$67,"&gt;="&amp;F468))&lt;E468,F468&lt;&gt;0),"Leaver",IFERROR(IF(Y468="Yes",MIN($U468*($G$13/$D$13),$G$13),(SUMPRODUCT(--((MIN(W468,$D$13))&gt;$C$9:$C$13),((MIN(W468,$D$13))-$C$9:$C$13),$H$9:$H$13))-((1-(X468/$M$9))*(SUMPRODUCT(--((MIN(V468,$D$13))&gt;$C$9:$C$13),((MIN(V468,$D$13))-$C$9:$C$13),$H$9:$H$13)))),0))</f>
        <v>0</v>
      </c>
      <c r="AA468" s="140">
        <f>IF(AND(LARGE('Sch A. Input'!$FL$15:$FL$67,COUNTIF('Sch A. Input'!$FL$15:$FL$67,"&gt;="&amp;F468))&lt;E468,F468&lt;&gt;0),"Leaver",IFERROR(Z468/U468,0))</f>
        <v>0</v>
      </c>
      <c r="AB468" s="141">
        <f>IF(AND(LARGE('Sch A. Input'!$FL$15:$FL$67,COUNTIF('Sch A. Input'!$FL$15:$FL$67,"&gt;="&amp;F468))&lt;E468,F468&lt;&gt;0),"Leaver",Q468-Z468)</f>
        <v>0</v>
      </c>
      <c r="AC468" s="82">
        <f t="shared" ref="AC468:AC531" si="84">+IFERROR(AB468/I468,0)</f>
        <v>0</v>
      </c>
      <c r="BK468" s="2"/>
      <c r="BL468" s="2"/>
      <c r="CI468"/>
    </row>
    <row r="469" spans="2:87" x14ac:dyDescent="0.3">
      <c r="B469" s="63" t="str">
        <f>IF('Sch A. Input'!B466="","",'Sch A. Input'!B466)</f>
        <v/>
      </c>
      <c r="C469" s="68" t="str">
        <f>IF('Sch A. Input'!C466="","",'Sch A. Input'!C466)</f>
        <v/>
      </c>
      <c r="D469" s="64" t="str">
        <f>IF('Sch A. Input'!D466="","",'Sch A. Input'!D466)</f>
        <v/>
      </c>
      <c r="E469" s="64">
        <f>'Sch A. Input'!E466</f>
        <v>46112</v>
      </c>
      <c r="F469" s="64">
        <f>'Sch A. Input'!F466</f>
        <v>0</v>
      </c>
      <c r="G469" s="190">
        <f>SUMIFS('Sch A. Input'!H466:FJ466,'Sch A. Input'!$H$13:$FJ$13,$L$11,'Sch A. Input'!$H$14:$FJ$14,"Recurring")</f>
        <v>0</v>
      </c>
      <c r="H469" s="190">
        <f>SUMIFS('Sch A. Input'!H466:FJ466,'Sch A. Input'!$H$13:$FJ$13,$L$11,'Sch A. Input'!$H$14:$FJ$14,"One-time")</f>
        <v>0</v>
      </c>
      <c r="I469" s="191">
        <f t="shared" si="78"/>
        <v>0</v>
      </c>
      <c r="J469" s="192">
        <f>SUMIFS('Sch A. Input'!H466:FJ466,'Sch A. Input'!$H$14:$FJ$14,"Recurring",'Sch A. Input'!$H$13:$FJ$13,"&lt;="&amp;'Sch D. Workings'!$L$11)</f>
        <v>0</v>
      </c>
      <c r="K469" s="192">
        <f>SUMIFS('Sch A. Input'!H466:FJ466,'Sch A. Input'!$H$14:$FJ$14,"One-time",'Sch A. Input'!$H$13:$FJ$13,"&lt;="&amp;'Sch D. Workings'!$L$11)</f>
        <v>0</v>
      </c>
      <c r="L469" s="193">
        <f t="shared" si="79"/>
        <v>0</v>
      </c>
      <c r="M469" s="192">
        <f t="shared" si="80"/>
        <v>0</v>
      </c>
      <c r="N469" s="192">
        <f t="shared" si="81"/>
        <v>0</v>
      </c>
      <c r="O469" s="219">
        <f t="shared" si="82"/>
        <v>0</v>
      </c>
      <c r="P469" s="228">
        <f t="shared" si="76"/>
        <v>0</v>
      </c>
      <c r="Q469" s="195">
        <f t="shared" si="77"/>
        <v>0</v>
      </c>
      <c r="R469" s="85">
        <f t="shared" si="83"/>
        <v>0</v>
      </c>
      <c r="S469" s="201">
        <f>IF(AND(LARGE('Sch A. Input'!$FL$15:$FL$67,COUNTIF('Sch A. Input'!$FL$15:$FL$67,"&gt;="&amp;F469))&lt;E469,F469&lt;&gt;0),"Leaver",J469-G469)</f>
        <v>0</v>
      </c>
      <c r="T469" s="201">
        <f>IF(AND(LARGE('Sch A. Input'!$FL$15:$FL$67,COUNTIF('Sch A. Input'!$FL$15:$FL$67,"&gt;="&amp;F469))&lt;E469,F469&lt;&gt;0),"Leaver",K469-H469)</f>
        <v>0</v>
      </c>
      <c r="U469" s="202">
        <f>IF(AND(LARGE('Sch A. Input'!$FL$15:$FL$67,COUNTIF('Sch A. Input'!$FL$15:$FL$67,"&gt;="&amp;F469))&lt;E469,F469&lt;&gt;0),"Leaver",L469-I469)</f>
        <v>0</v>
      </c>
      <c r="V469" s="202">
        <f>IF(AND(LARGE('Sch A. Input'!$FL$15:$FL$67,COUNTIF('Sch A. Input'!$FL$15:$FL$67,"&gt;="&amp;F469))&lt;E469,F469&lt;&gt;0),"Leaver",IFERROR(S469/X469*$M$9,0))</f>
        <v>0</v>
      </c>
      <c r="W469" s="202">
        <f>IF(AND(LARGE('Sch A. Input'!$FL$15:$FL$67,COUNTIF('Sch A. Input'!$FL$15:$FL$67,"&gt;="&amp;F469))&lt;E469,F469&lt;&gt;0),"Leaver",V469+T469)</f>
        <v>0</v>
      </c>
      <c r="X469" s="224">
        <f>IF(AND(LARGE('Sch A. Input'!$FL$15:$FL$67,COUNTIF('Sch A. Input'!$FL$15:$FL$67,"&gt;="&amp;F469))&lt;E469,F469&lt;&gt;0),"Leaver",IF(OR(D469="",D469&gt;$L$11,($L$11-7)&lt;$K$9),0,(E469+1-D469)/7-1))</f>
        <v>0</v>
      </c>
      <c r="Y469" s="225">
        <f>IF(AND(LARGE('Sch A. Input'!$FL$15:$FL$67,COUNTIF('Sch A. Input'!$FL$15:$FL$67,"&gt;="&amp;F469))&lt;E469,F469&lt;&gt;0),"Leaver",IFERROR(IF((S469/$X469*$M$9+T469)&gt;$D$13,"YES","NO"),0))</f>
        <v>0</v>
      </c>
      <c r="Z469" s="189">
        <f>IF(AND(LARGE('Sch A. Input'!$FL$15:$FL$67,COUNTIF('Sch A. Input'!$FL$15:$FL$67,"&gt;="&amp;F469))&lt;E469,F469&lt;&gt;0),"Leaver",IFERROR(IF(Y469="Yes",MIN($U469*($G$13/$D$13),$G$13),(SUMPRODUCT(--((MIN(W469,$D$13))&gt;$C$9:$C$13),((MIN(W469,$D$13))-$C$9:$C$13),$H$9:$H$13))-((1-(X469/$M$9))*(SUMPRODUCT(--((MIN(V469,$D$13))&gt;$C$9:$C$13),((MIN(V469,$D$13))-$C$9:$C$13),$H$9:$H$13)))),0))</f>
        <v>0</v>
      </c>
      <c r="AA469" s="140">
        <f>IF(AND(LARGE('Sch A. Input'!$FL$15:$FL$67,COUNTIF('Sch A. Input'!$FL$15:$FL$67,"&gt;="&amp;F469))&lt;E469,F469&lt;&gt;0),"Leaver",IFERROR(Z469/U469,0))</f>
        <v>0</v>
      </c>
      <c r="AB469" s="141">
        <f>IF(AND(LARGE('Sch A. Input'!$FL$15:$FL$67,COUNTIF('Sch A. Input'!$FL$15:$FL$67,"&gt;="&amp;F469))&lt;E469,F469&lt;&gt;0),"Leaver",Q469-Z469)</f>
        <v>0</v>
      </c>
      <c r="AC469" s="82">
        <f t="shared" si="84"/>
        <v>0</v>
      </c>
      <c r="BK469" s="2"/>
      <c r="BL469" s="2"/>
      <c r="CI469"/>
    </row>
    <row r="470" spans="2:87" x14ac:dyDescent="0.3">
      <c r="B470" s="63" t="str">
        <f>IF('Sch A. Input'!B467="","",'Sch A. Input'!B467)</f>
        <v/>
      </c>
      <c r="C470" s="68" t="str">
        <f>IF('Sch A. Input'!C467="","",'Sch A. Input'!C467)</f>
        <v/>
      </c>
      <c r="D470" s="64" t="str">
        <f>IF('Sch A. Input'!D467="","",'Sch A. Input'!D467)</f>
        <v/>
      </c>
      <c r="E470" s="64">
        <f>'Sch A. Input'!E467</f>
        <v>46112</v>
      </c>
      <c r="F470" s="64">
        <f>'Sch A. Input'!F467</f>
        <v>0</v>
      </c>
      <c r="G470" s="190">
        <f>SUMIFS('Sch A. Input'!H467:FJ467,'Sch A. Input'!$H$13:$FJ$13,$L$11,'Sch A. Input'!$H$14:$FJ$14,"Recurring")</f>
        <v>0</v>
      </c>
      <c r="H470" s="190">
        <f>SUMIFS('Sch A. Input'!H467:FJ467,'Sch A. Input'!$H$13:$FJ$13,$L$11,'Sch A. Input'!$H$14:$FJ$14,"One-time")</f>
        <v>0</v>
      </c>
      <c r="I470" s="191">
        <f t="shared" si="78"/>
        <v>0</v>
      </c>
      <c r="J470" s="192">
        <f>SUMIFS('Sch A. Input'!H467:FJ467,'Sch A. Input'!$H$14:$FJ$14,"Recurring",'Sch A. Input'!$H$13:$FJ$13,"&lt;="&amp;'Sch D. Workings'!$L$11)</f>
        <v>0</v>
      </c>
      <c r="K470" s="192">
        <f>SUMIFS('Sch A. Input'!H467:FJ467,'Sch A. Input'!$H$14:$FJ$14,"One-time",'Sch A. Input'!$H$13:$FJ$13,"&lt;="&amp;'Sch D. Workings'!$L$11)</f>
        <v>0</v>
      </c>
      <c r="L470" s="193">
        <f t="shared" si="79"/>
        <v>0</v>
      </c>
      <c r="M470" s="192">
        <f t="shared" si="80"/>
        <v>0</v>
      </c>
      <c r="N470" s="192">
        <f t="shared" si="81"/>
        <v>0</v>
      </c>
      <c r="O470" s="219">
        <f t="shared" si="82"/>
        <v>0</v>
      </c>
      <c r="P470" s="228">
        <f t="shared" si="76"/>
        <v>0</v>
      </c>
      <c r="Q470" s="195">
        <f t="shared" si="77"/>
        <v>0</v>
      </c>
      <c r="R470" s="85">
        <f t="shared" si="83"/>
        <v>0</v>
      </c>
      <c r="S470" s="201">
        <f>IF(AND(LARGE('Sch A. Input'!$FL$15:$FL$67,COUNTIF('Sch A. Input'!$FL$15:$FL$67,"&gt;="&amp;F470))&lt;E470,F470&lt;&gt;0),"Leaver",J470-G470)</f>
        <v>0</v>
      </c>
      <c r="T470" s="201">
        <f>IF(AND(LARGE('Sch A. Input'!$FL$15:$FL$67,COUNTIF('Sch A. Input'!$FL$15:$FL$67,"&gt;="&amp;F470))&lt;E470,F470&lt;&gt;0),"Leaver",K470-H470)</f>
        <v>0</v>
      </c>
      <c r="U470" s="202">
        <f>IF(AND(LARGE('Sch A. Input'!$FL$15:$FL$67,COUNTIF('Sch A. Input'!$FL$15:$FL$67,"&gt;="&amp;F470))&lt;E470,F470&lt;&gt;0),"Leaver",L470-I470)</f>
        <v>0</v>
      </c>
      <c r="V470" s="202">
        <f>IF(AND(LARGE('Sch A. Input'!$FL$15:$FL$67,COUNTIF('Sch A. Input'!$FL$15:$FL$67,"&gt;="&amp;F470))&lt;E470,F470&lt;&gt;0),"Leaver",IFERROR(S470/X470*$M$9,0))</f>
        <v>0</v>
      </c>
      <c r="W470" s="202">
        <f>IF(AND(LARGE('Sch A. Input'!$FL$15:$FL$67,COUNTIF('Sch A. Input'!$FL$15:$FL$67,"&gt;="&amp;F470))&lt;E470,F470&lt;&gt;0),"Leaver",V470+T470)</f>
        <v>0</v>
      </c>
      <c r="X470" s="224">
        <f>IF(AND(LARGE('Sch A. Input'!$FL$15:$FL$67,COUNTIF('Sch A. Input'!$FL$15:$FL$67,"&gt;="&amp;F470))&lt;E470,F470&lt;&gt;0),"Leaver",IF(OR(D470="",D470&gt;$L$11,($L$11-7)&lt;$K$9),0,(E470+1-D470)/7-1))</f>
        <v>0</v>
      </c>
      <c r="Y470" s="225">
        <f>IF(AND(LARGE('Sch A. Input'!$FL$15:$FL$67,COUNTIF('Sch A. Input'!$FL$15:$FL$67,"&gt;="&amp;F470))&lt;E470,F470&lt;&gt;0),"Leaver",IFERROR(IF((S470/$X470*$M$9+T470)&gt;$D$13,"YES","NO"),0))</f>
        <v>0</v>
      </c>
      <c r="Z470" s="189">
        <f>IF(AND(LARGE('Sch A. Input'!$FL$15:$FL$67,COUNTIF('Sch A. Input'!$FL$15:$FL$67,"&gt;="&amp;F470))&lt;E470,F470&lt;&gt;0),"Leaver",IFERROR(IF(Y470="Yes",MIN($U470*($G$13/$D$13),$G$13),(SUMPRODUCT(--((MIN(W470,$D$13))&gt;$C$9:$C$13),((MIN(W470,$D$13))-$C$9:$C$13),$H$9:$H$13))-((1-(X470/$M$9))*(SUMPRODUCT(--((MIN(V470,$D$13))&gt;$C$9:$C$13),((MIN(V470,$D$13))-$C$9:$C$13),$H$9:$H$13)))),0))</f>
        <v>0</v>
      </c>
      <c r="AA470" s="140">
        <f>IF(AND(LARGE('Sch A. Input'!$FL$15:$FL$67,COUNTIF('Sch A. Input'!$FL$15:$FL$67,"&gt;="&amp;F470))&lt;E470,F470&lt;&gt;0),"Leaver",IFERROR(Z470/U470,0))</f>
        <v>0</v>
      </c>
      <c r="AB470" s="141">
        <f>IF(AND(LARGE('Sch A. Input'!$FL$15:$FL$67,COUNTIF('Sch A. Input'!$FL$15:$FL$67,"&gt;="&amp;F470))&lt;E470,F470&lt;&gt;0),"Leaver",Q470-Z470)</f>
        <v>0</v>
      </c>
      <c r="AC470" s="82">
        <f t="shared" si="84"/>
        <v>0</v>
      </c>
      <c r="BK470" s="2"/>
      <c r="BL470" s="2"/>
      <c r="CI470"/>
    </row>
    <row r="471" spans="2:87" x14ac:dyDescent="0.3">
      <c r="B471" s="63" t="str">
        <f>IF('Sch A. Input'!B468="","",'Sch A. Input'!B468)</f>
        <v/>
      </c>
      <c r="C471" s="68" t="str">
        <f>IF('Sch A. Input'!C468="","",'Sch A. Input'!C468)</f>
        <v/>
      </c>
      <c r="D471" s="64" t="str">
        <f>IF('Sch A. Input'!D468="","",'Sch A. Input'!D468)</f>
        <v/>
      </c>
      <c r="E471" s="64">
        <f>'Sch A. Input'!E468</f>
        <v>46112</v>
      </c>
      <c r="F471" s="64">
        <f>'Sch A. Input'!F468</f>
        <v>0</v>
      </c>
      <c r="G471" s="190">
        <f>SUMIFS('Sch A. Input'!H468:FJ468,'Sch A. Input'!$H$13:$FJ$13,$L$11,'Sch A. Input'!$H$14:$FJ$14,"Recurring")</f>
        <v>0</v>
      </c>
      <c r="H471" s="190">
        <f>SUMIFS('Sch A. Input'!H468:FJ468,'Sch A. Input'!$H$13:$FJ$13,$L$11,'Sch A. Input'!$H$14:$FJ$14,"One-time")</f>
        <v>0</v>
      </c>
      <c r="I471" s="191">
        <f t="shared" si="78"/>
        <v>0</v>
      </c>
      <c r="J471" s="192">
        <f>SUMIFS('Sch A. Input'!H468:FJ468,'Sch A. Input'!$H$14:$FJ$14,"Recurring",'Sch A. Input'!$H$13:$FJ$13,"&lt;="&amp;'Sch D. Workings'!$L$11)</f>
        <v>0</v>
      </c>
      <c r="K471" s="192">
        <f>SUMIFS('Sch A. Input'!H468:FJ468,'Sch A. Input'!$H$14:$FJ$14,"One-time",'Sch A. Input'!$H$13:$FJ$13,"&lt;="&amp;'Sch D. Workings'!$L$11)</f>
        <v>0</v>
      </c>
      <c r="L471" s="193">
        <f t="shared" si="79"/>
        <v>0</v>
      </c>
      <c r="M471" s="192">
        <f t="shared" si="80"/>
        <v>0</v>
      </c>
      <c r="N471" s="192">
        <f t="shared" si="81"/>
        <v>0</v>
      </c>
      <c r="O471" s="219">
        <f t="shared" si="82"/>
        <v>0</v>
      </c>
      <c r="P471" s="228">
        <f t="shared" si="76"/>
        <v>0</v>
      </c>
      <c r="Q471" s="195">
        <f t="shared" si="77"/>
        <v>0</v>
      </c>
      <c r="R471" s="85">
        <f t="shared" si="83"/>
        <v>0</v>
      </c>
      <c r="S471" s="201">
        <f>IF(AND(LARGE('Sch A. Input'!$FL$15:$FL$67,COUNTIF('Sch A. Input'!$FL$15:$FL$67,"&gt;="&amp;F471))&lt;E471,F471&lt;&gt;0),"Leaver",J471-G471)</f>
        <v>0</v>
      </c>
      <c r="T471" s="201">
        <f>IF(AND(LARGE('Sch A. Input'!$FL$15:$FL$67,COUNTIF('Sch A. Input'!$FL$15:$FL$67,"&gt;="&amp;F471))&lt;E471,F471&lt;&gt;0),"Leaver",K471-H471)</f>
        <v>0</v>
      </c>
      <c r="U471" s="202">
        <f>IF(AND(LARGE('Sch A. Input'!$FL$15:$FL$67,COUNTIF('Sch A. Input'!$FL$15:$FL$67,"&gt;="&amp;F471))&lt;E471,F471&lt;&gt;0),"Leaver",L471-I471)</f>
        <v>0</v>
      </c>
      <c r="V471" s="202">
        <f>IF(AND(LARGE('Sch A. Input'!$FL$15:$FL$67,COUNTIF('Sch A. Input'!$FL$15:$FL$67,"&gt;="&amp;F471))&lt;E471,F471&lt;&gt;0),"Leaver",IFERROR(S471/X471*$M$9,0))</f>
        <v>0</v>
      </c>
      <c r="W471" s="202">
        <f>IF(AND(LARGE('Sch A. Input'!$FL$15:$FL$67,COUNTIF('Sch A. Input'!$FL$15:$FL$67,"&gt;="&amp;F471))&lt;E471,F471&lt;&gt;0),"Leaver",V471+T471)</f>
        <v>0</v>
      </c>
      <c r="X471" s="224">
        <f>IF(AND(LARGE('Sch A. Input'!$FL$15:$FL$67,COUNTIF('Sch A. Input'!$FL$15:$FL$67,"&gt;="&amp;F471))&lt;E471,F471&lt;&gt;0),"Leaver",IF(OR(D471="",D471&gt;$L$11,($L$11-7)&lt;$K$9),0,(E471+1-D471)/7-1))</f>
        <v>0</v>
      </c>
      <c r="Y471" s="225">
        <f>IF(AND(LARGE('Sch A. Input'!$FL$15:$FL$67,COUNTIF('Sch A. Input'!$FL$15:$FL$67,"&gt;="&amp;F471))&lt;E471,F471&lt;&gt;0),"Leaver",IFERROR(IF((S471/$X471*$M$9+T471)&gt;$D$13,"YES","NO"),0))</f>
        <v>0</v>
      </c>
      <c r="Z471" s="189">
        <f>IF(AND(LARGE('Sch A. Input'!$FL$15:$FL$67,COUNTIF('Sch A. Input'!$FL$15:$FL$67,"&gt;="&amp;F471))&lt;E471,F471&lt;&gt;0),"Leaver",IFERROR(IF(Y471="Yes",MIN($U471*($G$13/$D$13),$G$13),(SUMPRODUCT(--((MIN(W471,$D$13))&gt;$C$9:$C$13),((MIN(W471,$D$13))-$C$9:$C$13),$H$9:$H$13))-((1-(X471/$M$9))*(SUMPRODUCT(--((MIN(V471,$D$13))&gt;$C$9:$C$13),((MIN(V471,$D$13))-$C$9:$C$13),$H$9:$H$13)))),0))</f>
        <v>0</v>
      </c>
      <c r="AA471" s="140">
        <f>IF(AND(LARGE('Sch A. Input'!$FL$15:$FL$67,COUNTIF('Sch A. Input'!$FL$15:$FL$67,"&gt;="&amp;F471))&lt;E471,F471&lt;&gt;0),"Leaver",IFERROR(Z471/U471,0))</f>
        <v>0</v>
      </c>
      <c r="AB471" s="141">
        <f>IF(AND(LARGE('Sch A. Input'!$FL$15:$FL$67,COUNTIF('Sch A. Input'!$FL$15:$FL$67,"&gt;="&amp;F471))&lt;E471,F471&lt;&gt;0),"Leaver",Q471-Z471)</f>
        <v>0</v>
      </c>
      <c r="AC471" s="82">
        <f t="shared" si="84"/>
        <v>0</v>
      </c>
      <c r="BK471" s="2"/>
      <c r="BL471" s="2"/>
      <c r="CI471"/>
    </row>
    <row r="472" spans="2:87" x14ac:dyDescent="0.3">
      <c r="B472" s="63" t="str">
        <f>IF('Sch A. Input'!B469="","",'Sch A. Input'!B469)</f>
        <v/>
      </c>
      <c r="C472" s="68" t="str">
        <f>IF('Sch A. Input'!C469="","",'Sch A. Input'!C469)</f>
        <v/>
      </c>
      <c r="D472" s="64" t="str">
        <f>IF('Sch A. Input'!D469="","",'Sch A. Input'!D469)</f>
        <v/>
      </c>
      <c r="E472" s="64">
        <f>'Sch A. Input'!E469</f>
        <v>46112</v>
      </c>
      <c r="F472" s="64">
        <f>'Sch A. Input'!F469</f>
        <v>0</v>
      </c>
      <c r="G472" s="190">
        <f>SUMIFS('Sch A. Input'!H469:FJ469,'Sch A. Input'!$H$13:$FJ$13,$L$11,'Sch A. Input'!$H$14:$FJ$14,"Recurring")</f>
        <v>0</v>
      </c>
      <c r="H472" s="190">
        <f>SUMIFS('Sch A. Input'!H469:FJ469,'Sch A. Input'!$H$13:$FJ$13,$L$11,'Sch A. Input'!$H$14:$FJ$14,"One-time")</f>
        <v>0</v>
      </c>
      <c r="I472" s="191">
        <f t="shared" si="78"/>
        <v>0</v>
      </c>
      <c r="J472" s="192">
        <f>SUMIFS('Sch A. Input'!H469:FJ469,'Sch A. Input'!$H$14:$FJ$14,"Recurring",'Sch A. Input'!$H$13:$FJ$13,"&lt;="&amp;'Sch D. Workings'!$L$11)</f>
        <v>0</v>
      </c>
      <c r="K472" s="192">
        <f>SUMIFS('Sch A. Input'!H469:FJ469,'Sch A. Input'!$H$14:$FJ$14,"One-time",'Sch A. Input'!$H$13:$FJ$13,"&lt;="&amp;'Sch D. Workings'!$L$11)</f>
        <v>0</v>
      </c>
      <c r="L472" s="193">
        <f t="shared" si="79"/>
        <v>0</v>
      </c>
      <c r="M472" s="192">
        <f t="shared" si="80"/>
        <v>0</v>
      </c>
      <c r="N472" s="192">
        <f t="shared" si="81"/>
        <v>0</v>
      </c>
      <c r="O472" s="219">
        <f t="shared" si="82"/>
        <v>0</v>
      </c>
      <c r="P472" s="228">
        <f t="shared" si="76"/>
        <v>0</v>
      </c>
      <c r="Q472" s="195">
        <f t="shared" si="77"/>
        <v>0</v>
      </c>
      <c r="R472" s="85">
        <f t="shared" si="83"/>
        <v>0</v>
      </c>
      <c r="S472" s="201">
        <f>IF(AND(LARGE('Sch A. Input'!$FL$15:$FL$67,COUNTIF('Sch A. Input'!$FL$15:$FL$67,"&gt;="&amp;F472))&lt;E472,F472&lt;&gt;0),"Leaver",J472-G472)</f>
        <v>0</v>
      </c>
      <c r="T472" s="201">
        <f>IF(AND(LARGE('Sch A. Input'!$FL$15:$FL$67,COUNTIF('Sch A. Input'!$FL$15:$FL$67,"&gt;="&amp;F472))&lt;E472,F472&lt;&gt;0),"Leaver",K472-H472)</f>
        <v>0</v>
      </c>
      <c r="U472" s="202">
        <f>IF(AND(LARGE('Sch A. Input'!$FL$15:$FL$67,COUNTIF('Sch A. Input'!$FL$15:$FL$67,"&gt;="&amp;F472))&lt;E472,F472&lt;&gt;0),"Leaver",L472-I472)</f>
        <v>0</v>
      </c>
      <c r="V472" s="202">
        <f>IF(AND(LARGE('Sch A. Input'!$FL$15:$FL$67,COUNTIF('Sch A. Input'!$FL$15:$FL$67,"&gt;="&amp;F472))&lt;E472,F472&lt;&gt;0),"Leaver",IFERROR(S472/X472*$M$9,0))</f>
        <v>0</v>
      </c>
      <c r="W472" s="202">
        <f>IF(AND(LARGE('Sch A. Input'!$FL$15:$FL$67,COUNTIF('Sch A. Input'!$FL$15:$FL$67,"&gt;="&amp;F472))&lt;E472,F472&lt;&gt;0),"Leaver",V472+T472)</f>
        <v>0</v>
      </c>
      <c r="X472" s="224">
        <f>IF(AND(LARGE('Sch A. Input'!$FL$15:$FL$67,COUNTIF('Sch A. Input'!$FL$15:$FL$67,"&gt;="&amp;F472))&lt;E472,F472&lt;&gt;0),"Leaver",IF(OR(D472="",D472&gt;$L$11,($L$11-7)&lt;$K$9),0,(E472+1-D472)/7-1))</f>
        <v>0</v>
      </c>
      <c r="Y472" s="225">
        <f>IF(AND(LARGE('Sch A. Input'!$FL$15:$FL$67,COUNTIF('Sch A. Input'!$FL$15:$FL$67,"&gt;="&amp;F472))&lt;E472,F472&lt;&gt;0),"Leaver",IFERROR(IF((S472/$X472*$M$9+T472)&gt;$D$13,"YES","NO"),0))</f>
        <v>0</v>
      </c>
      <c r="Z472" s="189">
        <f>IF(AND(LARGE('Sch A. Input'!$FL$15:$FL$67,COUNTIF('Sch A. Input'!$FL$15:$FL$67,"&gt;="&amp;F472))&lt;E472,F472&lt;&gt;0),"Leaver",IFERROR(IF(Y472="Yes",MIN($U472*($G$13/$D$13),$G$13),(SUMPRODUCT(--((MIN(W472,$D$13))&gt;$C$9:$C$13),((MIN(W472,$D$13))-$C$9:$C$13),$H$9:$H$13))-((1-(X472/$M$9))*(SUMPRODUCT(--((MIN(V472,$D$13))&gt;$C$9:$C$13),((MIN(V472,$D$13))-$C$9:$C$13),$H$9:$H$13)))),0))</f>
        <v>0</v>
      </c>
      <c r="AA472" s="140">
        <f>IF(AND(LARGE('Sch A. Input'!$FL$15:$FL$67,COUNTIF('Sch A. Input'!$FL$15:$FL$67,"&gt;="&amp;F472))&lt;E472,F472&lt;&gt;0),"Leaver",IFERROR(Z472/U472,0))</f>
        <v>0</v>
      </c>
      <c r="AB472" s="141">
        <f>IF(AND(LARGE('Sch A. Input'!$FL$15:$FL$67,COUNTIF('Sch A. Input'!$FL$15:$FL$67,"&gt;="&amp;F472))&lt;E472,F472&lt;&gt;0),"Leaver",Q472-Z472)</f>
        <v>0</v>
      </c>
      <c r="AC472" s="82">
        <f t="shared" si="84"/>
        <v>0</v>
      </c>
      <c r="BK472" s="2"/>
      <c r="BL472" s="2"/>
      <c r="CI472"/>
    </row>
    <row r="473" spans="2:87" x14ac:dyDescent="0.3">
      <c r="B473" s="63" t="str">
        <f>IF('Sch A. Input'!B470="","",'Sch A. Input'!B470)</f>
        <v/>
      </c>
      <c r="C473" s="68" t="str">
        <f>IF('Sch A. Input'!C470="","",'Sch A. Input'!C470)</f>
        <v/>
      </c>
      <c r="D473" s="64" t="str">
        <f>IF('Sch A. Input'!D470="","",'Sch A. Input'!D470)</f>
        <v/>
      </c>
      <c r="E473" s="64">
        <f>'Sch A. Input'!E470</f>
        <v>46112</v>
      </c>
      <c r="F473" s="64">
        <f>'Sch A. Input'!F470</f>
        <v>0</v>
      </c>
      <c r="G473" s="190">
        <f>SUMIFS('Sch A. Input'!H470:FJ470,'Sch A. Input'!$H$13:$FJ$13,$L$11,'Sch A. Input'!$H$14:$FJ$14,"Recurring")</f>
        <v>0</v>
      </c>
      <c r="H473" s="190">
        <f>SUMIFS('Sch A. Input'!H470:FJ470,'Sch A. Input'!$H$13:$FJ$13,$L$11,'Sch A. Input'!$H$14:$FJ$14,"One-time")</f>
        <v>0</v>
      </c>
      <c r="I473" s="191">
        <f t="shared" si="78"/>
        <v>0</v>
      </c>
      <c r="J473" s="192">
        <f>SUMIFS('Sch A. Input'!H470:FJ470,'Sch A. Input'!$H$14:$FJ$14,"Recurring",'Sch A. Input'!$H$13:$FJ$13,"&lt;="&amp;'Sch D. Workings'!$L$11)</f>
        <v>0</v>
      </c>
      <c r="K473" s="192">
        <f>SUMIFS('Sch A. Input'!H470:FJ470,'Sch A. Input'!$H$14:$FJ$14,"One-time",'Sch A. Input'!$H$13:$FJ$13,"&lt;="&amp;'Sch D. Workings'!$L$11)</f>
        <v>0</v>
      </c>
      <c r="L473" s="193">
        <f t="shared" si="79"/>
        <v>0</v>
      </c>
      <c r="M473" s="192">
        <f t="shared" si="80"/>
        <v>0</v>
      </c>
      <c r="N473" s="192">
        <f t="shared" si="81"/>
        <v>0</v>
      </c>
      <c r="O473" s="219">
        <f t="shared" si="82"/>
        <v>0</v>
      </c>
      <c r="P473" s="228">
        <f t="shared" si="76"/>
        <v>0</v>
      </c>
      <c r="Q473" s="195">
        <f t="shared" si="77"/>
        <v>0</v>
      </c>
      <c r="R473" s="85">
        <f t="shared" si="83"/>
        <v>0</v>
      </c>
      <c r="S473" s="201">
        <f>IF(AND(LARGE('Sch A. Input'!$FL$15:$FL$67,COUNTIF('Sch A. Input'!$FL$15:$FL$67,"&gt;="&amp;F473))&lt;E473,F473&lt;&gt;0),"Leaver",J473-G473)</f>
        <v>0</v>
      </c>
      <c r="T473" s="201">
        <f>IF(AND(LARGE('Sch A. Input'!$FL$15:$FL$67,COUNTIF('Sch A. Input'!$FL$15:$FL$67,"&gt;="&amp;F473))&lt;E473,F473&lt;&gt;0),"Leaver",K473-H473)</f>
        <v>0</v>
      </c>
      <c r="U473" s="202">
        <f>IF(AND(LARGE('Sch A. Input'!$FL$15:$FL$67,COUNTIF('Sch A. Input'!$FL$15:$FL$67,"&gt;="&amp;F473))&lt;E473,F473&lt;&gt;0),"Leaver",L473-I473)</f>
        <v>0</v>
      </c>
      <c r="V473" s="202">
        <f>IF(AND(LARGE('Sch A. Input'!$FL$15:$FL$67,COUNTIF('Sch A. Input'!$FL$15:$FL$67,"&gt;="&amp;F473))&lt;E473,F473&lt;&gt;0),"Leaver",IFERROR(S473/X473*$M$9,0))</f>
        <v>0</v>
      </c>
      <c r="W473" s="202">
        <f>IF(AND(LARGE('Sch A. Input'!$FL$15:$FL$67,COUNTIF('Sch A. Input'!$FL$15:$FL$67,"&gt;="&amp;F473))&lt;E473,F473&lt;&gt;0),"Leaver",V473+T473)</f>
        <v>0</v>
      </c>
      <c r="X473" s="224">
        <f>IF(AND(LARGE('Sch A. Input'!$FL$15:$FL$67,COUNTIF('Sch A. Input'!$FL$15:$FL$67,"&gt;="&amp;F473))&lt;E473,F473&lt;&gt;0),"Leaver",IF(OR(D473="",D473&gt;$L$11,($L$11-7)&lt;$K$9),0,(E473+1-D473)/7-1))</f>
        <v>0</v>
      </c>
      <c r="Y473" s="225">
        <f>IF(AND(LARGE('Sch A. Input'!$FL$15:$FL$67,COUNTIF('Sch A. Input'!$FL$15:$FL$67,"&gt;="&amp;F473))&lt;E473,F473&lt;&gt;0),"Leaver",IFERROR(IF((S473/$X473*$M$9+T473)&gt;$D$13,"YES","NO"),0))</f>
        <v>0</v>
      </c>
      <c r="Z473" s="189">
        <f>IF(AND(LARGE('Sch A. Input'!$FL$15:$FL$67,COUNTIF('Sch A. Input'!$FL$15:$FL$67,"&gt;="&amp;F473))&lt;E473,F473&lt;&gt;0),"Leaver",IFERROR(IF(Y473="Yes",MIN($U473*($G$13/$D$13),$G$13),(SUMPRODUCT(--((MIN(W473,$D$13))&gt;$C$9:$C$13),((MIN(W473,$D$13))-$C$9:$C$13),$H$9:$H$13))-((1-(X473/$M$9))*(SUMPRODUCT(--((MIN(V473,$D$13))&gt;$C$9:$C$13),((MIN(V473,$D$13))-$C$9:$C$13),$H$9:$H$13)))),0))</f>
        <v>0</v>
      </c>
      <c r="AA473" s="140">
        <f>IF(AND(LARGE('Sch A. Input'!$FL$15:$FL$67,COUNTIF('Sch A. Input'!$FL$15:$FL$67,"&gt;="&amp;F473))&lt;E473,F473&lt;&gt;0),"Leaver",IFERROR(Z473/U473,0))</f>
        <v>0</v>
      </c>
      <c r="AB473" s="141">
        <f>IF(AND(LARGE('Sch A. Input'!$FL$15:$FL$67,COUNTIF('Sch A. Input'!$FL$15:$FL$67,"&gt;="&amp;F473))&lt;E473,F473&lt;&gt;0),"Leaver",Q473-Z473)</f>
        <v>0</v>
      </c>
      <c r="AC473" s="82">
        <f t="shared" si="84"/>
        <v>0</v>
      </c>
      <c r="BK473" s="2"/>
      <c r="BL473" s="2"/>
      <c r="CI473"/>
    </row>
    <row r="474" spans="2:87" x14ac:dyDescent="0.3">
      <c r="B474" s="63" t="str">
        <f>IF('Sch A. Input'!B471="","",'Sch A. Input'!B471)</f>
        <v/>
      </c>
      <c r="C474" s="68" t="str">
        <f>IF('Sch A. Input'!C471="","",'Sch A. Input'!C471)</f>
        <v/>
      </c>
      <c r="D474" s="64" t="str">
        <f>IF('Sch A. Input'!D471="","",'Sch A. Input'!D471)</f>
        <v/>
      </c>
      <c r="E474" s="64">
        <f>'Sch A. Input'!E471</f>
        <v>46112</v>
      </c>
      <c r="F474" s="64">
        <f>'Sch A. Input'!F471</f>
        <v>0</v>
      </c>
      <c r="G474" s="190">
        <f>SUMIFS('Sch A. Input'!H471:FJ471,'Sch A. Input'!$H$13:$FJ$13,$L$11,'Sch A. Input'!$H$14:$FJ$14,"Recurring")</f>
        <v>0</v>
      </c>
      <c r="H474" s="190">
        <f>SUMIFS('Sch A. Input'!H471:FJ471,'Sch A. Input'!$H$13:$FJ$13,$L$11,'Sch A. Input'!$H$14:$FJ$14,"One-time")</f>
        <v>0</v>
      </c>
      <c r="I474" s="191">
        <f t="shared" si="78"/>
        <v>0</v>
      </c>
      <c r="J474" s="192">
        <f>SUMIFS('Sch A. Input'!H471:FJ471,'Sch A. Input'!$H$14:$FJ$14,"Recurring",'Sch A. Input'!$H$13:$FJ$13,"&lt;="&amp;'Sch D. Workings'!$L$11)</f>
        <v>0</v>
      </c>
      <c r="K474" s="192">
        <f>SUMIFS('Sch A. Input'!H471:FJ471,'Sch A. Input'!$H$14:$FJ$14,"One-time",'Sch A. Input'!$H$13:$FJ$13,"&lt;="&amp;'Sch D. Workings'!$L$11)</f>
        <v>0</v>
      </c>
      <c r="L474" s="193">
        <f t="shared" si="79"/>
        <v>0</v>
      </c>
      <c r="M474" s="192">
        <f t="shared" si="80"/>
        <v>0</v>
      </c>
      <c r="N474" s="192">
        <f t="shared" si="81"/>
        <v>0</v>
      </c>
      <c r="O474" s="219">
        <f t="shared" si="82"/>
        <v>0</v>
      </c>
      <c r="P474" s="228">
        <f t="shared" si="76"/>
        <v>0</v>
      </c>
      <c r="Q474" s="195">
        <f t="shared" si="77"/>
        <v>0</v>
      </c>
      <c r="R474" s="85">
        <f t="shared" si="83"/>
        <v>0</v>
      </c>
      <c r="S474" s="201">
        <f>IF(AND(LARGE('Sch A. Input'!$FL$15:$FL$67,COUNTIF('Sch A. Input'!$FL$15:$FL$67,"&gt;="&amp;F474))&lt;E474,F474&lt;&gt;0),"Leaver",J474-G474)</f>
        <v>0</v>
      </c>
      <c r="T474" s="201">
        <f>IF(AND(LARGE('Sch A. Input'!$FL$15:$FL$67,COUNTIF('Sch A. Input'!$FL$15:$FL$67,"&gt;="&amp;F474))&lt;E474,F474&lt;&gt;0),"Leaver",K474-H474)</f>
        <v>0</v>
      </c>
      <c r="U474" s="202">
        <f>IF(AND(LARGE('Sch A. Input'!$FL$15:$FL$67,COUNTIF('Sch A. Input'!$FL$15:$FL$67,"&gt;="&amp;F474))&lt;E474,F474&lt;&gt;0),"Leaver",L474-I474)</f>
        <v>0</v>
      </c>
      <c r="V474" s="202">
        <f>IF(AND(LARGE('Sch A. Input'!$FL$15:$FL$67,COUNTIF('Sch A. Input'!$FL$15:$FL$67,"&gt;="&amp;F474))&lt;E474,F474&lt;&gt;0),"Leaver",IFERROR(S474/X474*$M$9,0))</f>
        <v>0</v>
      </c>
      <c r="W474" s="202">
        <f>IF(AND(LARGE('Sch A. Input'!$FL$15:$FL$67,COUNTIF('Sch A. Input'!$FL$15:$FL$67,"&gt;="&amp;F474))&lt;E474,F474&lt;&gt;0),"Leaver",V474+T474)</f>
        <v>0</v>
      </c>
      <c r="X474" s="224">
        <f>IF(AND(LARGE('Sch A. Input'!$FL$15:$FL$67,COUNTIF('Sch A. Input'!$FL$15:$FL$67,"&gt;="&amp;F474))&lt;E474,F474&lt;&gt;0),"Leaver",IF(OR(D474="",D474&gt;$L$11,($L$11-7)&lt;$K$9),0,(E474+1-D474)/7-1))</f>
        <v>0</v>
      </c>
      <c r="Y474" s="225">
        <f>IF(AND(LARGE('Sch A. Input'!$FL$15:$FL$67,COUNTIF('Sch A. Input'!$FL$15:$FL$67,"&gt;="&amp;F474))&lt;E474,F474&lt;&gt;0),"Leaver",IFERROR(IF((S474/$X474*$M$9+T474)&gt;$D$13,"YES","NO"),0))</f>
        <v>0</v>
      </c>
      <c r="Z474" s="189">
        <f>IF(AND(LARGE('Sch A. Input'!$FL$15:$FL$67,COUNTIF('Sch A. Input'!$FL$15:$FL$67,"&gt;="&amp;F474))&lt;E474,F474&lt;&gt;0),"Leaver",IFERROR(IF(Y474="Yes",MIN($U474*($G$13/$D$13),$G$13),(SUMPRODUCT(--((MIN(W474,$D$13))&gt;$C$9:$C$13),((MIN(W474,$D$13))-$C$9:$C$13),$H$9:$H$13))-((1-(X474/$M$9))*(SUMPRODUCT(--((MIN(V474,$D$13))&gt;$C$9:$C$13),((MIN(V474,$D$13))-$C$9:$C$13),$H$9:$H$13)))),0))</f>
        <v>0</v>
      </c>
      <c r="AA474" s="140">
        <f>IF(AND(LARGE('Sch A. Input'!$FL$15:$FL$67,COUNTIF('Sch A. Input'!$FL$15:$FL$67,"&gt;="&amp;F474))&lt;E474,F474&lt;&gt;0),"Leaver",IFERROR(Z474/U474,0))</f>
        <v>0</v>
      </c>
      <c r="AB474" s="141">
        <f>IF(AND(LARGE('Sch A. Input'!$FL$15:$FL$67,COUNTIF('Sch A. Input'!$FL$15:$FL$67,"&gt;="&amp;F474))&lt;E474,F474&lt;&gt;0),"Leaver",Q474-Z474)</f>
        <v>0</v>
      </c>
      <c r="AC474" s="82">
        <f t="shared" si="84"/>
        <v>0</v>
      </c>
      <c r="BK474" s="2"/>
      <c r="BL474" s="2"/>
      <c r="CI474"/>
    </row>
    <row r="475" spans="2:87" x14ac:dyDescent="0.3">
      <c r="B475" s="63" t="str">
        <f>IF('Sch A. Input'!B472="","",'Sch A. Input'!B472)</f>
        <v/>
      </c>
      <c r="C475" s="68" t="str">
        <f>IF('Sch A. Input'!C472="","",'Sch A. Input'!C472)</f>
        <v/>
      </c>
      <c r="D475" s="64" t="str">
        <f>IF('Sch A. Input'!D472="","",'Sch A. Input'!D472)</f>
        <v/>
      </c>
      <c r="E475" s="64">
        <f>'Sch A. Input'!E472</f>
        <v>46112</v>
      </c>
      <c r="F475" s="64">
        <f>'Sch A. Input'!F472</f>
        <v>0</v>
      </c>
      <c r="G475" s="190">
        <f>SUMIFS('Sch A. Input'!H472:FJ472,'Sch A. Input'!$H$13:$FJ$13,$L$11,'Sch A. Input'!$H$14:$FJ$14,"Recurring")</f>
        <v>0</v>
      </c>
      <c r="H475" s="190">
        <f>SUMIFS('Sch A. Input'!H472:FJ472,'Sch A. Input'!$H$13:$FJ$13,$L$11,'Sch A. Input'!$H$14:$FJ$14,"One-time")</f>
        <v>0</v>
      </c>
      <c r="I475" s="191">
        <f t="shared" si="78"/>
        <v>0</v>
      </c>
      <c r="J475" s="192">
        <f>SUMIFS('Sch A. Input'!H472:FJ472,'Sch A. Input'!$H$14:$FJ$14,"Recurring",'Sch A. Input'!$H$13:$FJ$13,"&lt;="&amp;'Sch D. Workings'!$L$11)</f>
        <v>0</v>
      </c>
      <c r="K475" s="192">
        <f>SUMIFS('Sch A. Input'!H472:FJ472,'Sch A. Input'!$H$14:$FJ$14,"One-time",'Sch A. Input'!$H$13:$FJ$13,"&lt;="&amp;'Sch D. Workings'!$L$11)</f>
        <v>0</v>
      </c>
      <c r="L475" s="193">
        <f t="shared" si="79"/>
        <v>0</v>
      </c>
      <c r="M475" s="192">
        <f t="shared" si="80"/>
        <v>0</v>
      </c>
      <c r="N475" s="192">
        <f t="shared" si="81"/>
        <v>0</v>
      </c>
      <c r="O475" s="219">
        <f t="shared" si="82"/>
        <v>0</v>
      </c>
      <c r="P475" s="228">
        <f t="shared" si="76"/>
        <v>0</v>
      </c>
      <c r="Q475" s="195">
        <f t="shared" si="77"/>
        <v>0</v>
      </c>
      <c r="R475" s="85">
        <f t="shared" si="83"/>
        <v>0</v>
      </c>
      <c r="S475" s="201">
        <f>IF(AND(LARGE('Sch A. Input'!$FL$15:$FL$67,COUNTIF('Sch A. Input'!$FL$15:$FL$67,"&gt;="&amp;F475))&lt;E475,F475&lt;&gt;0),"Leaver",J475-G475)</f>
        <v>0</v>
      </c>
      <c r="T475" s="201">
        <f>IF(AND(LARGE('Sch A. Input'!$FL$15:$FL$67,COUNTIF('Sch A. Input'!$FL$15:$FL$67,"&gt;="&amp;F475))&lt;E475,F475&lt;&gt;0),"Leaver",K475-H475)</f>
        <v>0</v>
      </c>
      <c r="U475" s="202">
        <f>IF(AND(LARGE('Sch A. Input'!$FL$15:$FL$67,COUNTIF('Sch A. Input'!$FL$15:$FL$67,"&gt;="&amp;F475))&lt;E475,F475&lt;&gt;0),"Leaver",L475-I475)</f>
        <v>0</v>
      </c>
      <c r="V475" s="202">
        <f>IF(AND(LARGE('Sch A. Input'!$FL$15:$FL$67,COUNTIF('Sch A. Input'!$FL$15:$FL$67,"&gt;="&amp;F475))&lt;E475,F475&lt;&gt;0),"Leaver",IFERROR(S475/X475*$M$9,0))</f>
        <v>0</v>
      </c>
      <c r="W475" s="202">
        <f>IF(AND(LARGE('Sch A. Input'!$FL$15:$FL$67,COUNTIF('Sch A. Input'!$FL$15:$FL$67,"&gt;="&amp;F475))&lt;E475,F475&lt;&gt;0),"Leaver",V475+T475)</f>
        <v>0</v>
      </c>
      <c r="X475" s="224">
        <f>IF(AND(LARGE('Sch A. Input'!$FL$15:$FL$67,COUNTIF('Sch A. Input'!$FL$15:$FL$67,"&gt;="&amp;F475))&lt;E475,F475&lt;&gt;0),"Leaver",IF(OR(D475="",D475&gt;$L$11,($L$11-7)&lt;$K$9),0,(E475+1-D475)/7-1))</f>
        <v>0</v>
      </c>
      <c r="Y475" s="225">
        <f>IF(AND(LARGE('Sch A. Input'!$FL$15:$FL$67,COUNTIF('Sch A. Input'!$FL$15:$FL$67,"&gt;="&amp;F475))&lt;E475,F475&lt;&gt;0),"Leaver",IFERROR(IF((S475/$X475*$M$9+T475)&gt;$D$13,"YES","NO"),0))</f>
        <v>0</v>
      </c>
      <c r="Z475" s="189">
        <f>IF(AND(LARGE('Sch A. Input'!$FL$15:$FL$67,COUNTIF('Sch A. Input'!$FL$15:$FL$67,"&gt;="&amp;F475))&lt;E475,F475&lt;&gt;0),"Leaver",IFERROR(IF(Y475="Yes",MIN($U475*($G$13/$D$13),$G$13),(SUMPRODUCT(--((MIN(W475,$D$13))&gt;$C$9:$C$13),((MIN(W475,$D$13))-$C$9:$C$13),$H$9:$H$13))-((1-(X475/$M$9))*(SUMPRODUCT(--((MIN(V475,$D$13))&gt;$C$9:$C$13),((MIN(V475,$D$13))-$C$9:$C$13),$H$9:$H$13)))),0))</f>
        <v>0</v>
      </c>
      <c r="AA475" s="140">
        <f>IF(AND(LARGE('Sch A. Input'!$FL$15:$FL$67,COUNTIF('Sch A. Input'!$FL$15:$FL$67,"&gt;="&amp;F475))&lt;E475,F475&lt;&gt;0),"Leaver",IFERROR(Z475/U475,0))</f>
        <v>0</v>
      </c>
      <c r="AB475" s="141">
        <f>IF(AND(LARGE('Sch A. Input'!$FL$15:$FL$67,COUNTIF('Sch A. Input'!$FL$15:$FL$67,"&gt;="&amp;F475))&lt;E475,F475&lt;&gt;0),"Leaver",Q475-Z475)</f>
        <v>0</v>
      </c>
      <c r="AC475" s="82">
        <f t="shared" si="84"/>
        <v>0</v>
      </c>
      <c r="BK475" s="2"/>
      <c r="BL475" s="2"/>
      <c r="CI475"/>
    </row>
    <row r="476" spans="2:87" x14ac:dyDescent="0.3">
      <c r="B476" s="63" t="str">
        <f>IF('Sch A. Input'!B473="","",'Sch A. Input'!B473)</f>
        <v/>
      </c>
      <c r="C476" s="68" t="str">
        <f>IF('Sch A. Input'!C473="","",'Sch A. Input'!C473)</f>
        <v/>
      </c>
      <c r="D476" s="64" t="str">
        <f>IF('Sch A. Input'!D473="","",'Sch A. Input'!D473)</f>
        <v/>
      </c>
      <c r="E476" s="64">
        <f>'Sch A. Input'!E473</f>
        <v>46112</v>
      </c>
      <c r="F476" s="64">
        <f>'Sch A. Input'!F473</f>
        <v>0</v>
      </c>
      <c r="G476" s="190">
        <f>SUMIFS('Sch A. Input'!H473:FJ473,'Sch A. Input'!$H$13:$FJ$13,$L$11,'Sch A. Input'!$H$14:$FJ$14,"Recurring")</f>
        <v>0</v>
      </c>
      <c r="H476" s="190">
        <f>SUMIFS('Sch A. Input'!H473:FJ473,'Sch A. Input'!$H$13:$FJ$13,$L$11,'Sch A. Input'!$H$14:$FJ$14,"One-time")</f>
        <v>0</v>
      </c>
      <c r="I476" s="191">
        <f t="shared" si="78"/>
        <v>0</v>
      </c>
      <c r="J476" s="192">
        <f>SUMIFS('Sch A. Input'!H473:FJ473,'Sch A. Input'!$H$14:$FJ$14,"Recurring",'Sch A. Input'!$H$13:$FJ$13,"&lt;="&amp;'Sch D. Workings'!$L$11)</f>
        <v>0</v>
      </c>
      <c r="K476" s="192">
        <f>SUMIFS('Sch A. Input'!H473:FJ473,'Sch A. Input'!$H$14:$FJ$14,"One-time",'Sch A. Input'!$H$13:$FJ$13,"&lt;="&amp;'Sch D. Workings'!$L$11)</f>
        <v>0</v>
      </c>
      <c r="L476" s="193">
        <f t="shared" si="79"/>
        <v>0</v>
      </c>
      <c r="M476" s="192">
        <f t="shared" si="80"/>
        <v>0</v>
      </c>
      <c r="N476" s="192">
        <f t="shared" si="81"/>
        <v>0</v>
      </c>
      <c r="O476" s="219">
        <f t="shared" si="82"/>
        <v>0</v>
      </c>
      <c r="P476" s="228">
        <f t="shared" si="76"/>
        <v>0</v>
      </c>
      <c r="Q476" s="195">
        <f t="shared" si="77"/>
        <v>0</v>
      </c>
      <c r="R476" s="85">
        <f t="shared" si="83"/>
        <v>0</v>
      </c>
      <c r="S476" s="201">
        <f>IF(AND(LARGE('Sch A. Input'!$FL$15:$FL$67,COUNTIF('Sch A. Input'!$FL$15:$FL$67,"&gt;="&amp;F476))&lt;E476,F476&lt;&gt;0),"Leaver",J476-G476)</f>
        <v>0</v>
      </c>
      <c r="T476" s="201">
        <f>IF(AND(LARGE('Sch A. Input'!$FL$15:$FL$67,COUNTIF('Sch A. Input'!$FL$15:$FL$67,"&gt;="&amp;F476))&lt;E476,F476&lt;&gt;0),"Leaver",K476-H476)</f>
        <v>0</v>
      </c>
      <c r="U476" s="202">
        <f>IF(AND(LARGE('Sch A. Input'!$FL$15:$FL$67,COUNTIF('Sch A. Input'!$FL$15:$FL$67,"&gt;="&amp;F476))&lt;E476,F476&lt;&gt;0),"Leaver",L476-I476)</f>
        <v>0</v>
      </c>
      <c r="V476" s="202">
        <f>IF(AND(LARGE('Sch A. Input'!$FL$15:$FL$67,COUNTIF('Sch A. Input'!$FL$15:$FL$67,"&gt;="&amp;F476))&lt;E476,F476&lt;&gt;0),"Leaver",IFERROR(S476/X476*$M$9,0))</f>
        <v>0</v>
      </c>
      <c r="W476" s="202">
        <f>IF(AND(LARGE('Sch A. Input'!$FL$15:$FL$67,COUNTIF('Sch A. Input'!$FL$15:$FL$67,"&gt;="&amp;F476))&lt;E476,F476&lt;&gt;0),"Leaver",V476+T476)</f>
        <v>0</v>
      </c>
      <c r="X476" s="224">
        <f>IF(AND(LARGE('Sch A. Input'!$FL$15:$FL$67,COUNTIF('Sch A. Input'!$FL$15:$FL$67,"&gt;="&amp;F476))&lt;E476,F476&lt;&gt;0),"Leaver",IF(OR(D476="",D476&gt;$L$11,($L$11-7)&lt;$K$9),0,(E476+1-D476)/7-1))</f>
        <v>0</v>
      </c>
      <c r="Y476" s="225">
        <f>IF(AND(LARGE('Sch A. Input'!$FL$15:$FL$67,COUNTIF('Sch A. Input'!$FL$15:$FL$67,"&gt;="&amp;F476))&lt;E476,F476&lt;&gt;0),"Leaver",IFERROR(IF((S476/$X476*$M$9+T476)&gt;$D$13,"YES","NO"),0))</f>
        <v>0</v>
      </c>
      <c r="Z476" s="189">
        <f>IF(AND(LARGE('Sch A. Input'!$FL$15:$FL$67,COUNTIF('Sch A. Input'!$FL$15:$FL$67,"&gt;="&amp;F476))&lt;E476,F476&lt;&gt;0),"Leaver",IFERROR(IF(Y476="Yes",MIN($U476*($G$13/$D$13),$G$13),(SUMPRODUCT(--((MIN(W476,$D$13))&gt;$C$9:$C$13),((MIN(W476,$D$13))-$C$9:$C$13),$H$9:$H$13))-((1-(X476/$M$9))*(SUMPRODUCT(--((MIN(V476,$D$13))&gt;$C$9:$C$13),((MIN(V476,$D$13))-$C$9:$C$13),$H$9:$H$13)))),0))</f>
        <v>0</v>
      </c>
      <c r="AA476" s="140">
        <f>IF(AND(LARGE('Sch A. Input'!$FL$15:$FL$67,COUNTIF('Sch A. Input'!$FL$15:$FL$67,"&gt;="&amp;F476))&lt;E476,F476&lt;&gt;0),"Leaver",IFERROR(Z476/U476,0))</f>
        <v>0</v>
      </c>
      <c r="AB476" s="141">
        <f>IF(AND(LARGE('Sch A. Input'!$FL$15:$FL$67,COUNTIF('Sch A. Input'!$FL$15:$FL$67,"&gt;="&amp;F476))&lt;E476,F476&lt;&gt;0),"Leaver",Q476-Z476)</f>
        <v>0</v>
      </c>
      <c r="AC476" s="82">
        <f t="shared" si="84"/>
        <v>0</v>
      </c>
      <c r="BK476" s="2"/>
      <c r="BL476" s="2"/>
      <c r="CI476"/>
    </row>
    <row r="477" spans="2:87" x14ac:dyDescent="0.3">
      <c r="B477" s="63" t="str">
        <f>IF('Sch A. Input'!B474="","",'Sch A. Input'!B474)</f>
        <v/>
      </c>
      <c r="C477" s="68" t="str">
        <f>IF('Sch A. Input'!C474="","",'Sch A. Input'!C474)</f>
        <v/>
      </c>
      <c r="D477" s="64" t="str">
        <f>IF('Sch A. Input'!D474="","",'Sch A. Input'!D474)</f>
        <v/>
      </c>
      <c r="E477" s="64">
        <f>'Sch A. Input'!E474</f>
        <v>46112</v>
      </c>
      <c r="F477" s="64">
        <f>'Sch A. Input'!F474</f>
        <v>0</v>
      </c>
      <c r="G477" s="190">
        <f>SUMIFS('Sch A. Input'!H474:FJ474,'Sch A. Input'!$H$13:$FJ$13,$L$11,'Sch A. Input'!$H$14:$FJ$14,"Recurring")</f>
        <v>0</v>
      </c>
      <c r="H477" s="190">
        <f>SUMIFS('Sch A. Input'!H474:FJ474,'Sch A. Input'!$H$13:$FJ$13,$L$11,'Sch A. Input'!$H$14:$FJ$14,"One-time")</f>
        <v>0</v>
      </c>
      <c r="I477" s="191">
        <f t="shared" si="78"/>
        <v>0</v>
      </c>
      <c r="J477" s="192">
        <f>SUMIFS('Sch A. Input'!H474:FJ474,'Sch A. Input'!$H$14:$FJ$14,"Recurring",'Sch A. Input'!$H$13:$FJ$13,"&lt;="&amp;'Sch D. Workings'!$L$11)</f>
        <v>0</v>
      </c>
      <c r="K477" s="192">
        <f>SUMIFS('Sch A. Input'!H474:FJ474,'Sch A. Input'!$H$14:$FJ$14,"One-time",'Sch A. Input'!$H$13:$FJ$13,"&lt;="&amp;'Sch D. Workings'!$L$11)</f>
        <v>0</v>
      </c>
      <c r="L477" s="193">
        <f t="shared" si="79"/>
        <v>0</v>
      </c>
      <c r="M477" s="192">
        <f t="shared" si="80"/>
        <v>0</v>
      </c>
      <c r="N477" s="192">
        <f t="shared" si="81"/>
        <v>0</v>
      </c>
      <c r="O477" s="219">
        <f t="shared" si="82"/>
        <v>0</v>
      </c>
      <c r="P477" s="228">
        <f t="shared" si="76"/>
        <v>0</v>
      </c>
      <c r="Q477" s="195">
        <f t="shared" si="77"/>
        <v>0</v>
      </c>
      <c r="R477" s="85">
        <f t="shared" si="83"/>
        <v>0</v>
      </c>
      <c r="S477" s="201">
        <f>IF(AND(LARGE('Sch A. Input'!$FL$15:$FL$67,COUNTIF('Sch A. Input'!$FL$15:$FL$67,"&gt;="&amp;F477))&lt;E477,F477&lt;&gt;0),"Leaver",J477-G477)</f>
        <v>0</v>
      </c>
      <c r="T477" s="201">
        <f>IF(AND(LARGE('Sch A. Input'!$FL$15:$FL$67,COUNTIF('Sch A. Input'!$FL$15:$FL$67,"&gt;="&amp;F477))&lt;E477,F477&lt;&gt;0),"Leaver",K477-H477)</f>
        <v>0</v>
      </c>
      <c r="U477" s="202">
        <f>IF(AND(LARGE('Sch A. Input'!$FL$15:$FL$67,COUNTIF('Sch A. Input'!$FL$15:$FL$67,"&gt;="&amp;F477))&lt;E477,F477&lt;&gt;0),"Leaver",L477-I477)</f>
        <v>0</v>
      </c>
      <c r="V477" s="202">
        <f>IF(AND(LARGE('Sch A. Input'!$FL$15:$FL$67,COUNTIF('Sch A. Input'!$FL$15:$FL$67,"&gt;="&amp;F477))&lt;E477,F477&lt;&gt;0),"Leaver",IFERROR(S477/X477*$M$9,0))</f>
        <v>0</v>
      </c>
      <c r="W477" s="202">
        <f>IF(AND(LARGE('Sch A. Input'!$FL$15:$FL$67,COUNTIF('Sch A. Input'!$FL$15:$FL$67,"&gt;="&amp;F477))&lt;E477,F477&lt;&gt;0),"Leaver",V477+T477)</f>
        <v>0</v>
      </c>
      <c r="X477" s="224">
        <f>IF(AND(LARGE('Sch A. Input'!$FL$15:$FL$67,COUNTIF('Sch A. Input'!$FL$15:$FL$67,"&gt;="&amp;F477))&lt;E477,F477&lt;&gt;0),"Leaver",IF(OR(D477="",D477&gt;$L$11,($L$11-7)&lt;$K$9),0,(E477+1-D477)/7-1))</f>
        <v>0</v>
      </c>
      <c r="Y477" s="225">
        <f>IF(AND(LARGE('Sch A. Input'!$FL$15:$FL$67,COUNTIF('Sch A. Input'!$FL$15:$FL$67,"&gt;="&amp;F477))&lt;E477,F477&lt;&gt;0),"Leaver",IFERROR(IF((S477/$X477*$M$9+T477)&gt;$D$13,"YES","NO"),0))</f>
        <v>0</v>
      </c>
      <c r="Z477" s="189">
        <f>IF(AND(LARGE('Sch A. Input'!$FL$15:$FL$67,COUNTIF('Sch A. Input'!$FL$15:$FL$67,"&gt;="&amp;F477))&lt;E477,F477&lt;&gt;0),"Leaver",IFERROR(IF(Y477="Yes",MIN($U477*($G$13/$D$13),$G$13),(SUMPRODUCT(--((MIN(W477,$D$13))&gt;$C$9:$C$13),((MIN(W477,$D$13))-$C$9:$C$13),$H$9:$H$13))-((1-(X477/$M$9))*(SUMPRODUCT(--((MIN(V477,$D$13))&gt;$C$9:$C$13),((MIN(V477,$D$13))-$C$9:$C$13),$H$9:$H$13)))),0))</f>
        <v>0</v>
      </c>
      <c r="AA477" s="140">
        <f>IF(AND(LARGE('Sch A. Input'!$FL$15:$FL$67,COUNTIF('Sch A. Input'!$FL$15:$FL$67,"&gt;="&amp;F477))&lt;E477,F477&lt;&gt;0),"Leaver",IFERROR(Z477/U477,0))</f>
        <v>0</v>
      </c>
      <c r="AB477" s="141">
        <f>IF(AND(LARGE('Sch A. Input'!$FL$15:$FL$67,COUNTIF('Sch A. Input'!$FL$15:$FL$67,"&gt;="&amp;F477))&lt;E477,F477&lt;&gt;0),"Leaver",Q477-Z477)</f>
        <v>0</v>
      </c>
      <c r="AC477" s="82">
        <f t="shared" si="84"/>
        <v>0</v>
      </c>
      <c r="BK477" s="2"/>
      <c r="BL477" s="2"/>
      <c r="CI477"/>
    </row>
    <row r="478" spans="2:87" x14ac:dyDescent="0.3">
      <c r="B478" s="63" t="str">
        <f>IF('Sch A. Input'!B475="","",'Sch A. Input'!B475)</f>
        <v/>
      </c>
      <c r="C478" s="68" t="str">
        <f>IF('Sch A. Input'!C475="","",'Sch A. Input'!C475)</f>
        <v/>
      </c>
      <c r="D478" s="64" t="str">
        <f>IF('Sch A. Input'!D475="","",'Sch A. Input'!D475)</f>
        <v/>
      </c>
      <c r="E478" s="64">
        <f>'Sch A. Input'!E475</f>
        <v>46112</v>
      </c>
      <c r="F478" s="64">
        <f>'Sch A. Input'!F475</f>
        <v>0</v>
      </c>
      <c r="G478" s="190">
        <f>SUMIFS('Sch A. Input'!H475:FJ475,'Sch A. Input'!$H$13:$FJ$13,$L$11,'Sch A. Input'!$H$14:$FJ$14,"Recurring")</f>
        <v>0</v>
      </c>
      <c r="H478" s="190">
        <f>SUMIFS('Sch A. Input'!H475:FJ475,'Sch A. Input'!$H$13:$FJ$13,$L$11,'Sch A. Input'!$H$14:$FJ$14,"One-time")</f>
        <v>0</v>
      </c>
      <c r="I478" s="191">
        <f t="shared" si="78"/>
        <v>0</v>
      </c>
      <c r="J478" s="192">
        <f>SUMIFS('Sch A. Input'!H475:FJ475,'Sch A. Input'!$H$14:$FJ$14,"Recurring",'Sch A. Input'!$H$13:$FJ$13,"&lt;="&amp;'Sch D. Workings'!$L$11)</f>
        <v>0</v>
      </c>
      <c r="K478" s="192">
        <f>SUMIFS('Sch A. Input'!H475:FJ475,'Sch A. Input'!$H$14:$FJ$14,"One-time",'Sch A. Input'!$H$13:$FJ$13,"&lt;="&amp;'Sch D. Workings'!$L$11)</f>
        <v>0</v>
      </c>
      <c r="L478" s="193">
        <f t="shared" si="79"/>
        <v>0</v>
      </c>
      <c r="M478" s="192">
        <f t="shared" si="80"/>
        <v>0</v>
      </c>
      <c r="N478" s="192">
        <f t="shared" si="81"/>
        <v>0</v>
      </c>
      <c r="O478" s="219">
        <f t="shared" si="82"/>
        <v>0</v>
      </c>
      <c r="P478" s="228">
        <f t="shared" si="76"/>
        <v>0</v>
      </c>
      <c r="Q478" s="195">
        <f t="shared" si="77"/>
        <v>0</v>
      </c>
      <c r="R478" s="85">
        <f t="shared" si="83"/>
        <v>0</v>
      </c>
      <c r="S478" s="201">
        <f>IF(AND(LARGE('Sch A. Input'!$FL$15:$FL$67,COUNTIF('Sch A. Input'!$FL$15:$FL$67,"&gt;="&amp;F478))&lt;E478,F478&lt;&gt;0),"Leaver",J478-G478)</f>
        <v>0</v>
      </c>
      <c r="T478" s="201">
        <f>IF(AND(LARGE('Sch A. Input'!$FL$15:$FL$67,COUNTIF('Sch A. Input'!$FL$15:$FL$67,"&gt;="&amp;F478))&lt;E478,F478&lt;&gt;0),"Leaver",K478-H478)</f>
        <v>0</v>
      </c>
      <c r="U478" s="202">
        <f>IF(AND(LARGE('Sch A. Input'!$FL$15:$FL$67,COUNTIF('Sch A. Input'!$FL$15:$FL$67,"&gt;="&amp;F478))&lt;E478,F478&lt;&gt;0),"Leaver",L478-I478)</f>
        <v>0</v>
      </c>
      <c r="V478" s="202">
        <f>IF(AND(LARGE('Sch A. Input'!$FL$15:$FL$67,COUNTIF('Sch A. Input'!$FL$15:$FL$67,"&gt;="&amp;F478))&lt;E478,F478&lt;&gt;0),"Leaver",IFERROR(S478/X478*$M$9,0))</f>
        <v>0</v>
      </c>
      <c r="W478" s="202">
        <f>IF(AND(LARGE('Sch A. Input'!$FL$15:$FL$67,COUNTIF('Sch A. Input'!$FL$15:$FL$67,"&gt;="&amp;F478))&lt;E478,F478&lt;&gt;0),"Leaver",V478+T478)</f>
        <v>0</v>
      </c>
      <c r="X478" s="224">
        <f>IF(AND(LARGE('Sch A. Input'!$FL$15:$FL$67,COUNTIF('Sch A. Input'!$FL$15:$FL$67,"&gt;="&amp;F478))&lt;E478,F478&lt;&gt;0),"Leaver",IF(OR(D478="",D478&gt;$L$11,($L$11-7)&lt;$K$9),0,(E478+1-D478)/7-1))</f>
        <v>0</v>
      </c>
      <c r="Y478" s="225">
        <f>IF(AND(LARGE('Sch A. Input'!$FL$15:$FL$67,COUNTIF('Sch A. Input'!$FL$15:$FL$67,"&gt;="&amp;F478))&lt;E478,F478&lt;&gt;0),"Leaver",IFERROR(IF((S478/$X478*$M$9+T478)&gt;$D$13,"YES","NO"),0))</f>
        <v>0</v>
      </c>
      <c r="Z478" s="189">
        <f>IF(AND(LARGE('Sch A. Input'!$FL$15:$FL$67,COUNTIF('Sch A. Input'!$FL$15:$FL$67,"&gt;="&amp;F478))&lt;E478,F478&lt;&gt;0),"Leaver",IFERROR(IF(Y478="Yes",MIN($U478*($G$13/$D$13),$G$13),(SUMPRODUCT(--((MIN(W478,$D$13))&gt;$C$9:$C$13),((MIN(W478,$D$13))-$C$9:$C$13),$H$9:$H$13))-((1-(X478/$M$9))*(SUMPRODUCT(--((MIN(V478,$D$13))&gt;$C$9:$C$13),((MIN(V478,$D$13))-$C$9:$C$13),$H$9:$H$13)))),0))</f>
        <v>0</v>
      </c>
      <c r="AA478" s="140">
        <f>IF(AND(LARGE('Sch A. Input'!$FL$15:$FL$67,COUNTIF('Sch A. Input'!$FL$15:$FL$67,"&gt;="&amp;F478))&lt;E478,F478&lt;&gt;0),"Leaver",IFERROR(Z478/U478,0))</f>
        <v>0</v>
      </c>
      <c r="AB478" s="141">
        <f>IF(AND(LARGE('Sch A. Input'!$FL$15:$FL$67,COUNTIF('Sch A. Input'!$FL$15:$FL$67,"&gt;="&amp;F478))&lt;E478,F478&lt;&gt;0),"Leaver",Q478-Z478)</f>
        <v>0</v>
      </c>
      <c r="AC478" s="82">
        <f t="shared" si="84"/>
        <v>0</v>
      </c>
      <c r="BK478" s="2"/>
      <c r="BL478" s="2"/>
      <c r="CI478"/>
    </row>
    <row r="479" spans="2:87" x14ac:dyDescent="0.3">
      <c r="B479" s="63" t="str">
        <f>IF('Sch A. Input'!B476="","",'Sch A. Input'!B476)</f>
        <v/>
      </c>
      <c r="C479" s="68" t="str">
        <f>IF('Sch A. Input'!C476="","",'Sch A. Input'!C476)</f>
        <v/>
      </c>
      <c r="D479" s="64" t="str">
        <f>IF('Sch A. Input'!D476="","",'Sch A. Input'!D476)</f>
        <v/>
      </c>
      <c r="E479" s="64">
        <f>'Sch A. Input'!E476</f>
        <v>46112</v>
      </c>
      <c r="F479" s="64">
        <f>'Sch A. Input'!F476</f>
        <v>0</v>
      </c>
      <c r="G479" s="190">
        <f>SUMIFS('Sch A. Input'!H476:FJ476,'Sch A. Input'!$H$13:$FJ$13,$L$11,'Sch A. Input'!$H$14:$FJ$14,"Recurring")</f>
        <v>0</v>
      </c>
      <c r="H479" s="190">
        <f>SUMIFS('Sch A. Input'!H476:FJ476,'Sch A. Input'!$H$13:$FJ$13,$L$11,'Sch A. Input'!$H$14:$FJ$14,"One-time")</f>
        <v>0</v>
      </c>
      <c r="I479" s="191">
        <f t="shared" si="78"/>
        <v>0</v>
      </c>
      <c r="J479" s="192">
        <f>SUMIFS('Sch A. Input'!H476:FJ476,'Sch A. Input'!$H$14:$FJ$14,"Recurring",'Sch A. Input'!$H$13:$FJ$13,"&lt;="&amp;'Sch D. Workings'!$L$11)</f>
        <v>0</v>
      </c>
      <c r="K479" s="192">
        <f>SUMIFS('Sch A. Input'!H476:FJ476,'Sch A. Input'!$H$14:$FJ$14,"One-time",'Sch A. Input'!$H$13:$FJ$13,"&lt;="&amp;'Sch D. Workings'!$L$11)</f>
        <v>0</v>
      </c>
      <c r="L479" s="193">
        <f t="shared" si="79"/>
        <v>0</v>
      </c>
      <c r="M479" s="192">
        <f t="shared" si="80"/>
        <v>0</v>
      </c>
      <c r="N479" s="192">
        <f t="shared" si="81"/>
        <v>0</v>
      </c>
      <c r="O479" s="219">
        <f t="shared" si="82"/>
        <v>0</v>
      </c>
      <c r="P479" s="228">
        <f t="shared" si="76"/>
        <v>0</v>
      </c>
      <c r="Q479" s="195">
        <f t="shared" si="77"/>
        <v>0</v>
      </c>
      <c r="R479" s="85">
        <f t="shared" si="83"/>
        <v>0</v>
      </c>
      <c r="S479" s="201">
        <f>IF(AND(LARGE('Sch A. Input'!$FL$15:$FL$67,COUNTIF('Sch A. Input'!$FL$15:$FL$67,"&gt;="&amp;F479))&lt;E479,F479&lt;&gt;0),"Leaver",J479-G479)</f>
        <v>0</v>
      </c>
      <c r="T479" s="201">
        <f>IF(AND(LARGE('Sch A. Input'!$FL$15:$FL$67,COUNTIF('Sch A. Input'!$FL$15:$FL$67,"&gt;="&amp;F479))&lt;E479,F479&lt;&gt;0),"Leaver",K479-H479)</f>
        <v>0</v>
      </c>
      <c r="U479" s="202">
        <f>IF(AND(LARGE('Sch A. Input'!$FL$15:$FL$67,COUNTIF('Sch A. Input'!$FL$15:$FL$67,"&gt;="&amp;F479))&lt;E479,F479&lt;&gt;0),"Leaver",L479-I479)</f>
        <v>0</v>
      </c>
      <c r="V479" s="202">
        <f>IF(AND(LARGE('Sch A. Input'!$FL$15:$FL$67,COUNTIF('Sch A. Input'!$FL$15:$FL$67,"&gt;="&amp;F479))&lt;E479,F479&lt;&gt;0),"Leaver",IFERROR(S479/X479*$M$9,0))</f>
        <v>0</v>
      </c>
      <c r="W479" s="202">
        <f>IF(AND(LARGE('Sch A. Input'!$FL$15:$FL$67,COUNTIF('Sch A. Input'!$FL$15:$FL$67,"&gt;="&amp;F479))&lt;E479,F479&lt;&gt;0),"Leaver",V479+T479)</f>
        <v>0</v>
      </c>
      <c r="X479" s="224">
        <f>IF(AND(LARGE('Sch A. Input'!$FL$15:$FL$67,COUNTIF('Sch A. Input'!$FL$15:$FL$67,"&gt;="&amp;F479))&lt;E479,F479&lt;&gt;0),"Leaver",IF(OR(D479="",D479&gt;$L$11,($L$11-7)&lt;$K$9),0,(E479+1-D479)/7-1))</f>
        <v>0</v>
      </c>
      <c r="Y479" s="225">
        <f>IF(AND(LARGE('Sch A. Input'!$FL$15:$FL$67,COUNTIF('Sch A. Input'!$FL$15:$FL$67,"&gt;="&amp;F479))&lt;E479,F479&lt;&gt;0),"Leaver",IFERROR(IF((S479/$X479*$M$9+T479)&gt;$D$13,"YES","NO"),0))</f>
        <v>0</v>
      </c>
      <c r="Z479" s="189">
        <f>IF(AND(LARGE('Sch A. Input'!$FL$15:$FL$67,COUNTIF('Sch A. Input'!$FL$15:$FL$67,"&gt;="&amp;F479))&lt;E479,F479&lt;&gt;0),"Leaver",IFERROR(IF(Y479="Yes",MIN($U479*($G$13/$D$13),$G$13),(SUMPRODUCT(--((MIN(W479,$D$13))&gt;$C$9:$C$13),((MIN(W479,$D$13))-$C$9:$C$13),$H$9:$H$13))-((1-(X479/$M$9))*(SUMPRODUCT(--((MIN(V479,$D$13))&gt;$C$9:$C$13),((MIN(V479,$D$13))-$C$9:$C$13),$H$9:$H$13)))),0))</f>
        <v>0</v>
      </c>
      <c r="AA479" s="140">
        <f>IF(AND(LARGE('Sch A. Input'!$FL$15:$FL$67,COUNTIF('Sch A. Input'!$FL$15:$FL$67,"&gt;="&amp;F479))&lt;E479,F479&lt;&gt;0),"Leaver",IFERROR(Z479/U479,0))</f>
        <v>0</v>
      </c>
      <c r="AB479" s="141">
        <f>IF(AND(LARGE('Sch A. Input'!$FL$15:$FL$67,COUNTIF('Sch A. Input'!$FL$15:$FL$67,"&gt;="&amp;F479))&lt;E479,F479&lt;&gt;0),"Leaver",Q479-Z479)</f>
        <v>0</v>
      </c>
      <c r="AC479" s="82">
        <f t="shared" si="84"/>
        <v>0</v>
      </c>
      <c r="BK479" s="2"/>
      <c r="BL479" s="2"/>
      <c r="CI479"/>
    </row>
    <row r="480" spans="2:87" x14ac:dyDescent="0.3">
      <c r="B480" s="63" t="str">
        <f>IF('Sch A. Input'!B477="","",'Sch A. Input'!B477)</f>
        <v/>
      </c>
      <c r="C480" s="68" t="str">
        <f>IF('Sch A. Input'!C477="","",'Sch A. Input'!C477)</f>
        <v/>
      </c>
      <c r="D480" s="64" t="str">
        <f>IF('Sch A. Input'!D477="","",'Sch A. Input'!D477)</f>
        <v/>
      </c>
      <c r="E480" s="64">
        <f>'Sch A. Input'!E477</f>
        <v>46112</v>
      </c>
      <c r="F480" s="64">
        <f>'Sch A. Input'!F477</f>
        <v>0</v>
      </c>
      <c r="G480" s="190">
        <f>SUMIFS('Sch A. Input'!H477:FJ477,'Sch A. Input'!$H$13:$FJ$13,$L$11,'Sch A. Input'!$H$14:$FJ$14,"Recurring")</f>
        <v>0</v>
      </c>
      <c r="H480" s="190">
        <f>SUMIFS('Sch A. Input'!H477:FJ477,'Sch A. Input'!$H$13:$FJ$13,$L$11,'Sch A. Input'!$H$14:$FJ$14,"One-time")</f>
        <v>0</v>
      </c>
      <c r="I480" s="191">
        <f t="shared" si="78"/>
        <v>0</v>
      </c>
      <c r="J480" s="192">
        <f>SUMIFS('Sch A. Input'!H477:FJ477,'Sch A. Input'!$H$14:$FJ$14,"Recurring",'Sch A. Input'!$H$13:$FJ$13,"&lt;="&amp;'Sch D. Workings'!$L$11)</f>
        <v>0</v>
      </c>
      <c r="K480" s="192">
        <f>SUMIFS('Sch A. Input'!H477:FJ477,'Sch A. Input'!$H$14:$FJ$14,"One-time",'Sch A. Input'!$H$13:$FJ$13,"&lt;="&amp;'Sch D. Workings'!$L$11)</f>
        <v>0</v>
      </c>
      <c r="L480" s="193">
        <f t="shared" si="79"/>
        <v>0</v>
      </c>
      <c r="M480" s="192">
        <f t="shared" si="80"/>
        <v>0</v>
      </c>
      <c r="N480" s="192">
        <f t="shared" si="81"/>
        <v>0</v>
      </c>
      <c r="O480" s="219">
        <f t="shared" si="82"/>
        <v>0</v>
      </c>
      <c r="P480" s="228">
        <f t="shared" si="76"/>
        <v>0</v>
      </c>
      <c r="Q480" s="195">
        <f t="shared" si="77"/>
        <v>0</v>
      </c>
      <c r="R480" s="85">
        <f t="shared" si="83"/>
        <v>0</v>
      </c>
      <c r="S480" s="201">
        <f>IF(AND(LARGE('Sch A. Input'!$FL$15:$FL$67,COUNTIF('Sch A. Input'!$FL$15:$FL$67,"&gt;="&amp;F480))&lt;E480,F480&lt;&gt;0),"Leaver",J480-G480)</f>
        <v>0</v>
      </c>
      <c r="T480" s="201">
        <f>IF(AND(LARGE('Sch A. Input'!$FL$15:$FL$67,COUNTIF('Sch A. Input'!$FL$15:$FL$67,"&gt;="&amp;F480))&lt;E480,F480&lt;&gt;0),"Leaver",K480-H480)</f>
        <v>0</v>
      </c>
      <c r="U480" s="202">
        <f>IF(AND(LARGE('Sch A. Input'!$FL$15:$FL$67,COUNTIF('Sch A. Input'!$FL$15:$FL$67,"&gt;="&amp;F480))&lt;E480,F480&lt;&gt;0),"Leaver",L480-I480)</f>
        <v>0</v>
      </c>
      <c r="V480" s="202">
        <f>IF(AND(LARGE('Sch A. Input'!$FL$15:$FL$67,COUNTIF('Sch A. Input'!$FL$15:$FL$67,"&gt;="&amp;F480))&lt;E480,F480&lt;&gt;0),"Leaver",IFERROR(S480/X480*$M$9,0))</f>
        <v>0</v>
      </c>
      <c r="W480" s="202">
        <f>IF(AND(LARGE('Sch A. Input'!$FL$15:$FL$67,COUNTIF('Sch A. Input'!$FL$15:$FL$67,"&gt;="&amp;F480))&lt;E480,F480&lt;&gt;0),"Leaver",V480+T480)</f>
        <v>0</v>
      </c>
      <c r="X480" s="224">
        <f>IF(AND(LARGE('Sch A. Input'!$FL$15:$FL$67,COUNTIF('Sch A. Input'!$FL$15:$FL$67,"&gt;="&amp;F480))&lt;E480,F480&lt;&gt;0),"Leaver",IF(OR(D480="",D480&gt;$L$11,($L$11-7)&lt;$K$9),0,(E480+1-D480)/7-1))</f>
        <v>0</v>
      </c>
      <c r="Y480" s="225">
        <f>IF(AND(LARGE('Sch A. Input'!$FL$15:$FL$67,COUNTIF('Sch A. Input'!$FL$15:$FL$67,"&gt;="&amp;F480))&lt;E480,F480&lt;&gt;0),"Leaver",IFERROR(IF((S480/$X480*$M$9+T480)&gt;$D$13,"YES","NO"),0))</f>
        <v>0</v>
      </c>
      <c r="Z480" s="189">
        <f>IF(AND(LARGE('Sch A. Input'!$FL$15:$FL$67,COUNTIF('Sch A. Input'!$FL$15:$FL$67,"&gt;="&amp;F480))&lt;E480,F480&lt;&gt;0),"Leaver",IFERROR(IF(Y480="Yes",MIN($U480*($G$13/$D$13),$G$13),(SUMPRODUCT(--((MIN(W480,$D$13))&gt;$C$9:$C$13),((MIN(W480,$D$13))-$C$9:$C$13),$H$9:$H$13))-((1-(X480/$M$9))*(SUMPRODUCT(--((MIN(V480,$D$13))&gt;$C$9:$C$13),((MIN(V480,$D$13))-$C$9:$C$13),$H$9:$H$13)))),0))</f>
        <v>0</v>
      </c>
      <c r="AA480" s="140">
        <f>IF(AND(LARGE('Sch A. Input'!$FL$15:$FL$67,COUNTIF('Sch A. Input'!$FL$15:$FL$67,"&gt;="&amp;F480))&lt;E480,F480&lt;&gt;0),"Leaver",IFERROR(Z480/U480,0))</f>
        <v>0</v>
      </c>
      <c r="AB480" s="141">
        <f>IF(AND(LARGE('Sch A. Input'!$FL$15:$FL$67,COUNTIF('Sch A. Input'!$FL$15:$FL$67,"&gt;="&amp;F480))&lt;E480,F480&lt;&gt;0),"Leaver",Q480-Z480)</f>
        <v>0</v>
      </c>
      <c r="AC480" s="82">
        <f t="shared" si="84"/>
        <v>0</v>
      </c>
      <c r="BK480" s="2"/>
      <c r="BL480" s="2"/>
      <c r="CI480"/>
    </row>
    <row r="481" spans="2:87" x14ac:dyDescent="0.3">
      <c r="B481" s="63" t="str">
        <f>IF('Sch A. Input'!B478="","",'Sch A. Input'!B478)</f>
        <v/>
      </c>
      <c r="C481" s="68" t="str">
        <f>IF('Sch A. Input'!C478="","",'Sch A. Input'!C478)</f>
        <v/>
      </c>
      <c r="D481" s="64" t="str">
        <f>IF('Sch A. Input'!D478="","",'Sch A. Input'!D478)</f>
        <v/>
      </c>
      <c r="E481" s="64">
        <f>'Sch A. Input'!E478</f>
        <v>46112</v>
      </c>
      <c r="F481" s="64">
        <f>'Sch A. Input'!F478</f>
        <v>0</v>
      </c>
      <c r="G481" s="190">
        <f>SUMIFS('Sch A. Input'!H478:FJ478,'Sch A. Input'!$H$13:$FJ$13,$L$11,'Sch A. Input'!$H$14:$FJ$14,"Recurring")</f>
        <v>0</v>
      </c>
      <c r="H481" s="190">
        <f>SUMIFS('Sch A. Input'!H478:FJ478,'Sch A. Input'!$H$13:$FJ$13,$L$11,'Sch A. Input'!$H$14:$FJ$14,"One-time")</f>
        <v>0</v>
      </c>
      <c r="I481" s="191">
        <f t="shared" si="78"/>
        <v>0</v>
      </c>
      <c r="J481" s="192">
        <f>SUMIFS('Sch A. Input'!H478:FJ478,'Sch A. Input'!$H$14:$FJ$14,"Recurring",'Sch A. Input'!$H$13:$FJ$13,"&lt;="&amp;'Sch D. Workings'!$L$11)</f>
        <v>0</v>
      </c>
      <c r="K481" s="192">
        <f>SUMIFS('Sch A. Input'!H478:FJ478,'Sch A. Input'!$H$14:$FJ$14,"One-time",'Sch A. Input'!$H$13:$FJ$13,"&lt;="&amp;'Sch D. Workings'!$L$11)</f>
        <v>0</v>
      </c>
      <c r="L481" s="193">
        <f t="shared" si="79"/>
        <v>0</v>
      </c>
      <c r="M481" s="192">
        <f t="shared" si="80"/>
        <v>0</v>
      </c>
      <c r="N481" s="192">
        <f t="shared" si="81"/>
        <v>0</v>
      </c>
      <c r="O481" s="219">
        <f t="shared" si="82"/>
        <v>0</v>
      </c>
      <c r="P481" s="228">
        <f t="shared" si="76"/>
        <v>0</v>
      </c>
      <c r="Q481" s="195">
        <f t="shared" si="77"/>
        <v>0</v>
      </c>
      <c r="R481" s="85">
        <f t="shared" si="83"/>
        <v>0</v>
      </c>
      <c r="S481" s="201">
        <f>IF(AND(LARGE('Sch A. Input'!$FL$15:$FL$67,COUNTIF('Sch A. Input'!$FL$15:$FL$67,"&gt;="&amp;F481))&lt;E481,F481&lt;&gt;0),"Leaver",J481-G481)</f>
        <v>0</v>
      </c>
      <c r="T481" s="201">
        <f>IF(AND(LARGE('Sch A. Input'!$FL$15:$FL$67,COUNTIF('Sch A. Input'!$FL$15:$FL$67,"&gt;="&amp;F481))&lt;E481,F481&lt;&gt;0),"Leaver",K481-H481)</f>
        <v>0</v>
      </c>
      <c r="U481" s="202">
        <f>IF(AND(LARGE('Sch A. Input'!$FL$15:$FL$67,COUNTIF('Sch A. Input'!$FL$15:$FL$67,"&gt;="&amp;F481))&lt;E481,F481&lt;&gt;0),"Leaver",L481-I481)</f>
        <v>0</v>
      </c>
      <c r="V481" s="202">
        <f>IF(AND(LARGE('Sch A. Input'!$FL$15:$FL$67,COUNTIF('Sch A. Input'!$FL$15:$FL$67,"&gt;="&amp;F481))&lt;E481,F481&lt;&gt;0),"Leaver",IFERROR(S481/X481*$M$9,0))</f>
        <v>0</v>
      </c>
      <c r="W481" s="202">
        <f>IF(AND(LARGE('Sch A. Input'!$FL$15:$FL$67,COUNTIF('Sch A. Input'!$FL$15:$FL$67,"&gt;="&amp;F481))&lt;E481,F481&lt;&gt;0),"Leaver",V481+T481)</f>
        <v>0</v>
      </c>
      <c r="X481" s="224">
        <f>IF(AND(LARGE('Sch A. Input'!$FL$15:$FL$67,COUNTIF('Sch A. Input'!$FL$15:$FL$67,"&gt;="&amp;F481))&lt;E481,F481&lt;&gt;0),"Leaver",IF(OR(D481="",D481&gt;$L$11,($L$11-7)&lt;$K$9),0,(E481+1-D481)/7-1))</f>
        <v>0</v>
      </c>
      <c r="Y481" s="225">
        <f>IF(AND(LARGE('Sch A. Input'!$FL$15:$FL$67,COUNTIF('Sch A. Input'!$FL$15:$FL$67,"&gt;="&amp;F481))&lt;E481,F481&lt;&gt;0),"Leaver",IFERROR(IF((S481/$X481*$M$9+T481)&gt;$D$13,"YES","NO"),0))</f>
        <v>0</v>
      </c>
      <c r="Z481" s="189">
        <f>IF(AND(LARGE('Sch A. Input'!$FL$15:$FL$67,COUNTIF('Sch A. Input'!$FL$15:$FL$67,"&gt;="&amp;F481))&lt;E481,F481&lt;&gt;0),"Leaver",IFERROR(IF(Y481="Yes",MIN($U481*($G$13/$D$13),$G$13),(SUMPRODUCT(--((MIN(W481,$D$13))&gt;$C$9:$C$13),((MIN(W481,$D$13))-$C$9:$C$13),$H$9:$H$13))-((1-(X481/$M$9))*(SUMPRODUCT(--((MIN(V481,$D$13))&gt;$C$9:$C$13),((MIN(V481,$D$13))-$C$9:$C$13),$H$9:$H$13)))),0))</f>
        <v>0</v>
      </c>
      <c r="AA481" s="140">
        <f>IF(AND(LARGE('Sch A. Input'!$FL$15:$FL$67,COUNTIF('Sch A. Input'!$FL$15:$FL$67,"&gt;="&amp;F481))&lt;E481,F481&lt;&gt;0),"Leaver",IFERROR(Z481/U481,0))</f>
        <v>0</v>
      </c>
      <c r="AB481" s="141">
        <f>IF(AND(LARGE('Sch A. Input'!$FL$15:$FL$67,COUNTIF('Sch A. Input'!$FL$15:$FL$67,"&gt;="&amp;F481))&lt;E481,F481&lt;&gt;0),"Leaver",Q481-Z481)</f>
        <v>0</v>
      </c>
      <c r="AC481" s="82">
        <f t="shared" si="84"/>
        <v>0</v>
      </c>
      <c r="BK481" s="2"/>
      <c r="BL481" s="2"/>
      <c r="CI481"/>
    </row>
    <row r="482" spans="2:87" x14ac:dyDescent="0.3">
      <c r="B482" s="63" t="str">
        <f>IF('Sch A. Input'!B479="","",'Sch A. Input'!B479)</f>
        <v/>
      </c>
      <c r="C482" s="68" t="str">
        <f>IF('Sch A. Input'!C479="","",'Sch A. Input'!C479)</f>
        <v/>
      </c>
      <c r="D482" s="64" t="str">
        <f>IF('Sch A. Input'!D479="","",'Sch A. Input'!D479)</f>
        <v/>
      </c>
      <c r="E482" s="64">
        <f>'Sch A. Input'!E479</f>
        <v>46112</v>
      </c>
      <c r="F482" s="64">
        <f>'Sch A. Input'!F479</f>
        <v>0</v>
      </c>
      <c r="G482" s="190">
        <f>SUMIFS('Sch A. Input'!H479:FJ479,'Sch A. Input'!$H$13:$FJ$13,$L$11,'Sch A. Input'!$H$14:$FJ$14,"Recurring")</f>
        <v>0</v>
      </c>
      <c r="H482" s="190">
        <f>SUMIFS('Sch A. Input'!H479:FJ479,'Sch A. Input'!$H$13:$FJ$13,$L$11,'Sch A. Input'!$H$14:$FJ$14,"One-time")</f>
        <v>0</v>
      </c>
      <c r="I482" s="191">
        <f t="shared" si="78"/>
        <v>0</v>
      </c>
      <c r="J482" s="192">
        <f>SUMIFS('Sch A. Input'!H479:FJ479,'Sch A. Input'!$H$14:$FJ$14,"Recurring",'Sch A. Input'!$H$13:$FJ$13,"&lt;="&amp;'Sch D. Workings'!$L$11)</f>
        <v>0</v>
      </c>
      <c r="K482" s="192">
        <f>SUMIFS('Sch A. Input'!H479:FJ479,'Sch A. Input'!$H$14:$FJ$14,"One-time",'Sch A. Input'!$H$13:$FJ$13,"&lt;="&amp;'Sch D. Workings'!$L$11)</f>
        <v>0</v>
      </c>
      <c r="L482" s="193">
        <f t="shared" si="79"/>
        <v>0</v>
      </c>
      <c r="M482" s="192">
        <f t="shared" si="80"/>
        <v>0</v>
      </c>
      <c r="N482" s="192">
        <f t="shared" si="81"/>
        <v>0</v>
      </c>
      <c r="O482" s="219">
        <f t="shared" si="82"/>
        <v>0</v>
      </c>
      <c r="P482" s="228">
        <f t="shared" si="76"/>
        <v>0</v>
      </c>
      <c r="Q482" s="195">
        <f t="shared" si="77"/>
        <v>0</v>
      </c>
      <c r="R482" s="85">
        <f t="shared" si="83"/>
        <v>0</v>
      </c>
      <c r="S482" s="201">
        <f>IF(AND(LARGE('Sch A. Input'!$FL$15:$FL$67,COUNTIF('Sch A. Input'!$FL$15:$FL$67,"&gt;="&amp;F482))&lt;E482,F482&lt;&gt;0),"Leaver",J482-G482)</f>
        <v>0</v>
      </c>
      <c r="T482" s="201">
        <f>IF(AND(LARGE('Sch A. Input'!$FL$15:$FL$67,COUNTIF('Sch A. Input'!$FL$15:$FL$67,"&gt;="&amp;F482))&lt;E482,F482&lt;&gt;0),"Leaver",K482-H482)</f>
        <v>0</v>
      </c>
      <c r="U482" s="202">
        <f>IF(AND(LARGE('Sch A. Input'!$FL$15:$FL$67,COUNTIF('Sch A. Input'!$FL$15:$FL$67,"&gt;="&amp;F482))&lt;E482,F482&lt;&gt;0),"Leaver",L482-I482)</f>
        <v>0</v>
      </c>
      <c r="V482" s="202">
        <f>IF(AND(LARGE('Sch A. Input'!$FL$15:$FL$67,COUNTIF('Sch A. Input'!$FL$15:$FL$67,"&gt;="&amp;F482))&lt;E482,F482&lt;&gt;0),"Leaver",IFERROR(S482/X482*$M$9,0))</f>
        <v>0</v>
      </c>
      <c r="W482" s="202">
        <f>IF(AND(LARGE('Sch A. Input'!$FL$15:$FL$67,COUNTIF('Sch A. Input'!$FL$15:$FL$67,"&gt;="&amp;F482))&lt;E482,F482&lt;&gt;0),"Leaver",V482+T482)</f>
        <v>0</v>
      </c>
      <c r="X482" s="224">
        <f>IF(AND(LARGE('Sch A. Input'!$FL$15:$FL$67,COUNTIF('Sch A. Input'!$FL$15:$FL$67,"&gt;="&amp;F482))&lt;E482,F482&lt;&gt;0),"Leaver",IF(OR(D482="",D482&gt;$L$11,($L$11-7)&lt;$K$9),0,(E482+1-D482)/7-1))</f>
        <v>0</v>
      </c>
      <c r="Y482" s="225">
        <f>IF(AND(LARGE('Sch A. Input'!$FL$15:$FL$67,COUNTIF('Sch A. Input'!$FL$15:$FL$67,"&gt;="&amp;F482))&lt;E482,F482&lt;&gt;0),"Leaver",IFERROR(IF((S482/$X482*$M$9+T482)&gt;$D$13,"YES","NO"),0))</f>
        <v>0</v>
      </c>
      <c r="Z482" s="189">
        <f>IF(AND(LARGE('Sch A. Input'!$FL$15:$FL$67,COUNTIF('Sch A. Input'!$FL$15:$FL$67,"&gt;="&amp;F482))&lt;E482,F482&lt;&gt;0),"Leaver",IFERROR(IF(Y482="Yes",MIN($U482*($G$13/$D$13),$G$13),(SUMPRODUCT(--((MIN(W482,$D$13))&gt;$C$9:$C$13),((MIN(W482,$D$13))-$C$9:$C$13),$H$9:$H$13))-((1-(X482/$M$9))*(SUMPRODUCT(--((MIN(V482,$D$13))&gt;$C$9:$C$13),((MIN(V482,$D$13))-$C$9:$C$13),$H$9:$H$13)))),0))</f>
        <v>0</v>
      </c>
      <c r="AA482" s="140">
        <f>IF(AND(LARGE('Sch A. Input'!$FL$15:$FL$67,COUNTIF('Sch A. Input'!$FL$15:$FL$67,"&gt;="&amp;F482))&lt;E482,F482&lt;&gt;0),"Leaver",IFERROR(Z482/U482,0))</f>
        <v>0</v>
      </c>
      <c r="AB482" s="141">
        <f>IF(AND(LARGE('Sch A. Input'!$FL$15:$FL$67,COUNTIF('Sch A. Input'!$FL$15:$FL$67,"&gt;="&amp;F482))&lt;E482,F482&lt;&gt;0),"Leaver",Q482-Z482)</f>
        <v>0</v>
      </c>
      <c r="AC482" s="82">
        <f t="shared" si="84"/>
        <v>0</v>
      </c>
      <c r="BK482" s="2"/>
      <c r="BL482" s="2"/>
      <c r="CI482"/>
    </row>
    <row r="483" spans="2:87" x14ac:dyDescent="0.3">
      <c r="B483" s="63" t="str">
        <f>IF('Sch A. Input'!B480="","",'Sch A. Input'!B480)</f>
        <v/>
      </c>
      <c r="C483" s="68" t="str">
        <f>IF('Sch A. Input'!C480="","",'Sch A. Input'!C480)</f>
        <v/>
      </c>
      <c r="D483" s="64" t="str">
        <f>IF('Sch A. Input'!D480="","",'Sch A. Input'!D480)</f>
        <v/>
      </c>
      <c r="E483" s="64">
        <f>'Sch A. Input'!E480</f>
        <v>46112</v>
      </c>
      <c r="F483" s="64">
        <f>'Sch A. Input'!F480</f>
        <v>0</v>
      </c>
      <c r="G483" s="190">
        <f>SUMIFS('Sch A. Input'!H480:FJ480,'Sch A. Input'!$H$13:$FJ$13,$L$11,'Sch A. Input'!$H$14:$FJ$14,"Recurring")</f>
        <v>0</v>
      </c>
      <c r="H483" s="190">
        <f>SUMIFS('Sch A. Input'!H480:FJ480,'Sch A. Input'!$H$13:$FJ$13,$L$11,'Sch A. Input'!$H$14:$FJ$14,"One-time")</f>
        <v>0</v>
      </c>
      <c r="I483" s="191">
        <f t="shared" si="78"/>
        <v>0</v>
      </c>
      <c r="J483" s="192">
        <f>SUMIFS('Sch A. Input'!H480:FJ480,'Sch A. Input'!$H$14:$FJ$14,"Recurring",'Sch A. Input'!$H$13:$FJ$13,"&lt;="&amp;'Sch D. Workings'!$L$11)</f>
        <v>0</v>
      </c>
      <c r="K483" s="192">
        <f>SUMIFS('Sch A. Input'!H480:FJ480,'Sch A. Input'!$H$14:$FJ$14,"One-time",'Sch A. Input'!$H$13:$FJ$13,"&lt;="&amp;'Sch D. Workings'!$L$11)</f>
        <v>0</v>
      </c>
      <c r="L483" s="193">
        <f t="shared" si="79"/>
        <v>0</v>
      </c>
      <c r="M483" s="192">
        <f t="shared" si="80"/>
        <v>0</v>
      </c>
      <c r="N483" s="192">
        <f t="shared" si="81"/>
        <v>0</v>
      </c>
      <c r="O483" s="219">
        <f t="shared" si="82"/>
        <v>0</v>
      </c>
      <c r="P483" s="228">
        <f t="shared" si="76"/>
        <v>0</v>
      </c>
      <c r="Q483" s="195">
        <f t="shared" si="77"/>
        <v>0</v>
      </c>
      <c r="R483" s="85">
        <f t="shared" si="83"/>
        <v>0</v>
      </c>
      <c r="S483" s="201">
        <f>IF(AND(LARGE('Sch A. Input'!$FL$15:$FL$67,COUNTIF('Sch A. Input'!$FL$15:$FL$67,"&gt;="&amp;F483))&lt;E483,F483&lt;&gt;0),"Leaver",J483-G483)</f>
        <v>0</v>
      </c>
      <c r="T483" s="201">
        <f>IF(AND(LARGE('Sch A. Input'!$FL$15:$FL$67,COUNTIF('Sch A. Input'!$FL$15:$FL$67,"&gt;="&amp;F483))&lt;E483,F483&lt;&gt;0),"Leaver",K483-H483)</f>
        <v>0</v>
      </c>
      <c r="U483" s="202">
        <f>IF(AND(LARGE('Sch A. Input'!$FL$15:$FL$67,COUNTIF('Sch A. Input'!$FL$15:$FL$67,"&gt;="&amp;F483))&lt;E483,F483&lt;&gt;0),"Leaver",L483-I483)</f>
        <v>0</v>
      </c>
      <c r="V483" s="202">
        <f>IF(AND(LARGE('Sch A. Input'!$FL$15:$FL$67,COUNTIF('Sch A. Input'!$FL$15:$FL$67,"&gt;="&amp;F483))&lt;E483,F483&lt;&gt;0),"Leaver",IFERROR(S483/X483*$M$9,0))</f>
        <v>0</v>
      </c>
      <c r="W483" s="202">
        <f>IF(AND(LARGE('Sch A. Input'!$FL$15:$FL$67,COUNTIF('Sch A. Input'!$FL$15:$FL$67,"&gt;="&amp;F483))&lt;E483,F483&lt;&gt;0),"Leaver",V483+T483)</f>
        <v>0</v>
      </c>
      <c r="X483" s="224">
        <f>IF(AND(LARGE('Sch A. Input'!$FL$15:$FL$67,COUNTIF('Sch A. Input'!$FL$15:$FL$67,"&gt;="&amp;F483))&lt;E483,F483&lt;&gt;0),"Leaver",IF(OR(D483="",D483&gt;$L$11,($L$11-7)&lt;$K$9),0,(E483+1-D483)/7-1))</f>
        <v>0</v>
      </c>
      <c r="Y483" s="225">
        <f>IF(AND(LARGE('Sch A. Input'!$FL$15:$FL$67,COUNTIF('Sch A. Input'!$FL$15:$FL$67,"&gt;="&amp;F483))&lt;E483,F483&lt;&gt;0),"Leaver",IFERROR(IF((S483/$X483*$M$9+T483)&gt;$D$13,"YES","NO"),0))</f>
        <v>0</v>
      </c>
      <c r="Z483" s="189">
        <f>IF(AND(LARGE('Sch A. Input'!$FL$15:$FL$67,COUNTIF('Sch A. Input'!$FL$15:$FL$67,"&gt;="&amp;F483))&lt;E483,F483&lt;&gt;0),"Leaver",IFERROR(IF(Y483="Yes",MIN($U483*($G$13/$D$13),$G$13),(SUMPRODUCT(--((MIN(W483,$D$13))&gt;$C$9:$C$13),((MIN(W483,$D$13))-$C$9:$C$13),$H$9:$H$13))-((1-(X483/$M$9))*(SUMPRODUCT(--((MIN(V483,$D$13))&gt;$C$9:$C$13),((MIN(V483,$D$13))-$C$9:$C$13),$H$9:$H$13)))),0))</f>
        <v>0</v>
      </c>
      <c r="AA483" s="140">
        <f>IF(AND(LARGE('Sch A. Input'!$FL$15:$FL$67,COUNTIF('Sch A. Input'!$FL$15:$FL$67,"&gt;="&amp;F483))&lt;E483,F483&lt;&gt;0),"Leaver",IFERROR(Z483/U483,0))</f>
        <v>0</v>
      </c>
      <c r="AB483" s="141">
        <f>IF(AND(LARGE('Sch A. Input'!$FL$15:$FL$67,COUNTIF('Sch A. Input'!$FL$15:$FL$67,"&gt;="&amp;F483))&lt;E483,F483&lt;&gt;0),"Leaver",Q483-Z483)</f>
        <v>0</v>
      </c>
      <c r="AC483" s="82">
        <f t="shared" si="84"/>
        <v>0</v>
      </c>
      <c r="BK483" s="2"/>
      <c r="BL483" s="2"/>
      <c r="CI483"/>
    </row>
    <row r="484" spans="2:87" x14ac:dyDescent="0.3">
      <c r="B484" s="63" t="str">
        <f>IF('Sch A. Input'!B481="","",'Sch A. Input'!B481)</f>
        <v/>
      </c>
      <c r="C484" s="68" t="str">
        <f>IF('Sch A. Input'!C481="","",'Sch A. Input'!C481)</f>
        <v/>
      </c>
      <c r="D484" s="64" t="str">
        <f>IF('Sch A. Input'!D481="","",'Sch A. Input'!D481)</f>
        <v/>
      </c>
      <c r="E484" s="64">
        <f>'Sch A. Input'!E481</f>
        <v>46112</v>
      </c>
      <c r="F484" s="64">
        <f>'Sch A. Input'!F481</f>
        <v>0</v>
      </c>
      <c r="G484" s="190">
        <f>SUMIFS('Sch A. Input'!H481:FJ481,'Sch A. Input'!$H$13:$FJ$13,$L$11,'Sch A. Input'!$H$14:$FJ$14,"Recurring")</f>
        <v>0</v>
      </c>
      <c r="H484" s="190">
        <f>SUMIFS('Sch A. Input'!H481:FJ481,'Sch A. Input'!$H$13:$FJ$13,$L$11,'Sch A. Input'!$H$14:$FJ$14,"One-time")</f>
        <v>0</v>
      </c>
      <c r="I484" s="191">
        <f t="shared" si="78"/>
        <v>0</v>
      </c>
      <c r="J484" s="192">
        <f>SUMIFS('Sch A. Input'!H481:FJ481,'Sch A. Input'!$H$14:$FJ$14,"Recurring",'Sch A. Input'!$H$13:$FJ$13,"&lt;="&amp;'Sch D. Workings'!$L$11)</f>
        <v>0</v>
      </c>
      <c r="K484" s="192">
        <f>SUMIFS('Sch A. Input'!H481:FJ481,'Sch A. Input'!$H$14:$FJ$14,"One-time",'Sch A. Input'!$H$13:$FJ$13,"&lt;="&amp;'Sch D. Workings'!$L$11)</f>
        <v>0</v>
      </c>
      <c r="L484" s="193">
        <f t="shared" si="79"/>
        <v>0</v>
      </c>
      <c r="M484" s="192">
        <f t="shared" si="80"/>
        <v>0</v>
      </c>
      <c r="N484" s="192">
        <f t="shared" si="81"/>
        <v>0</v>
      </c>
      <c r="O484" s="219">
        <f t="shared" si="82"/>
        <v>0</v>
      </c>
      <c r="P484" s="228">
        <f t="shared" si="76"/>
        <v>0</v>
      </c>
      <c r="Q484" s="195">
        <f t="shared" si="77"/>
        <v>0</v>
      </c>
      <c r="R484" s="85">
        <f t="shared" si="83"/>
        <v>0</v>
      </c>
      <c r="S484" s="201">
        <f>IF(AND(LARGE('Sch A. Input'!$FL$15:$FL$67,COUNTIF('Sch A. Input'!$FL$15:$FL$67,"&gt;="&amp;F484))&lt;E484,F484&lt;&gt;0),"Leaver",J484-G484)</f>
        <v>0</v>
      </c>
      <c r="T484" s="201">
        <f>IF(AND(LARGE('Sch A. Input'!$FL$15:$FL$67,COUNTIF('Sch A. Input'!$FL$15:$FL$67,"&gt;="&amp;F484))&lt;E484,F484&lt;&gt;0),"Leaver",K484-H484)</f>
        <v>0</v>
      </c>
      <c r="U484" s="202">
        <f>IF(AND(LARGE('Sch A. Input'!$FL$15:$FL$67,COUNTIF('Sch A. Input'!$FL$15:$FL$67,"&gt;="&amp;F484))&lt;E484,F484&lt;&gt;0),"Leaver",L484-I484)</f>
        <v>0</v>
      </c>
      <c r="V484" s="202">
        <f>IF(AND(LARGE('Sch A. Input'!$FL$15:$FL$67,COUNTIF('Sch A. Input'!$FL$15:$FL$67,"&gt;="&amp;F484))&lt;E484,F484&lt;&gt;0),"Leaver",IFERROR(S484/X484*$M$9,0))</f>
        <v>0</v>
      </c>
      <c r="W484" s="202">
        <f>IF(AND(LARGE('Sch A. Input'!$FL$15:$FL$67,COUNTIF('Sch A. Input'!$FL$15:$FL$67,"&gt;="&amp;F484))&lt;E484,F484&lt;&gt;0),"Leaver",V484+T484)</f>
        <v>0</v>
      </c>
      <c r="X484" s="224">
        <f>IF(AND(LARGE('Sch A. Input'!$FL$15:$FL$67,COUNTIF('Sch A. Input'!$FL$15:$FL$67,"&gt;="&amp;F484))&lt;E484,F484&lt;&gt;0),"Leaver",IF(OR(D484="",D484&gt;$L$11,($L$11-7)&lt;$K$9),0,(E484+1-D484)/7-1))</f>
        <v>0</v>
      </c>
      <c r="Y484" s="225">
        <f>IF(AND(LARGE('Sch A. Input'!$FL$15:$FL$67,COUNTIF('Sch A. Input'!$FL$15:$FL$67,"&gt;="&amp;F484))&lt;E484,F484&lt;&gt;0),"Leaver",IFERROR(IF((S484/$X484*$M$9+T484)&gt;$D$13,"YES","NO"),0))</f>
        <v>0</v>
      </c>
      <c r="Z484" s="189">
        <f>IF(AND(LARGE('Sch A. Input'!$FL$15:$FL$67,COUNTIF('Sch A. Input'!$FL$15:$FL$67,"&gt;="&amp;F484))&lt;E484,F484&lt;&gt;0),"Leaver",IFERROR(IF(Y484="Yes",MIN($U484*($G$13/$D$13),$G$13),(SUMPRODUCT(--((MIN(W484,$D$13))&gt;$C$9:$C$13),((MIN(W484,$D$13))-$C$9:$C$13),$H$9:$H$13))-((1-(X484/$M$9))*(SUMPRODUCT(--((MIN(V484,$D$13))&gt;$C$9:$C$13),((MIN(V484,$D$13))-$C$9:$C$13),$H$9:$H$13)))),0))</f>
        <v>0</v>
      </c>
      <c r="AA484" s="140">
        <f>IF(AND(LARGE('Sch A. Input'!$FL$15:$FL$67,COUNTIF('Sch A. Input'!$FL$15:$FL$67,"&gt;="&amp;F484))&lt;E484,F484&lt;&gt;0),"Leaver",IFERROR(Z484/U484,0))</f>
        <v>0</v>
      </c>
      <c r="AB484" s="141">
        <f>IF(AND(LARGE('Sch A. Input'!$FL$15:$FL$67,COUNTIF('Sch A. Input'!$FL$15:$FL$67,"&gt;="&amp;F484))&lt;E484,F484&lt;&gt;0),"Leaver",Q484-Z484)</f>
        <v>0</v>
      </c>
      <c r="AC484" s="82">
        <f t="shared" si="84"/>
        <v>0</v>
      </c>
      <c r="BK484" s="2"/>
      <c r="BL484" s="2"/>
      <c r="CI484"/>
    </row>
    <row r="485" spans="2:87" x14ac:dyDescent="0.3">
      <c r="B485" s="63" t="str">
        <f>IF('Sch A. Input'!B482="","",'Sch A. Input'!B482)</f>
        <v/>
      </c>
      <c r="C485" s="68" t="str">
        <f>IF('Sch A. Input'!C482="","",'Sch A. Input'!C482)</f>
        <v/>
      </c>
      <c r="D485" s="64" t="str">
        <f>IF('Sch A. Input'!D482="","",'Sch A. Input'!D482)</f>
        <v/>
      </c>
      <c r="E485" s="64">
        <f>'Sch A. Input'!E482</f>
        <v>46112</v>
      </c>
      <c r="F485" s="64">
        <f>'Sch A. Input'!F482</f>
        <v>0</v>
      </c>
      <c r="G485" s="190">
        <f>SUMIFS('Sch A. Input'!H482:FJ482,'Sch A. Input'!$H$13:$FJ$13,$L$11,'Sch A. Input'!$H$14:$FJ$14,"Recurring")</f>
        <v>0</v>
      </c>
      <c r="H485" s="190">
        <f>SUMIFS('Sch A. Input'!H482:FJ482,'Sch A. Input'!$H$13:$FJ$13,$L$11,'Sch A. Input'!$H$14:$FJ$14,"One-time")</f>
        <v>0</v>
      </c>
      <c r="I485" s="191">
        <f t="shared" si="78"/>
        <v>0</v>
      </c>
      <c r="J485" s="192">
        <f>SUMIFS('Sch A. Input'!H482:FJ482,'Sch A. Input'!$H$14:$FJ$14,"Recurring",'Sch A. Input'!$H$13:$FJ$13,"&lt;="&amp;'Sch D. Workings'!$L$11)</f>
        <v>0</v>
      </c>
      <c r="K485" s="192">
        <f>SUMIFS('Sch A. Input'!H482:FJ482,'Sch A. Input'!$H$14:$FJ$14,"One-time",'Sch A. Input'!$H$13:$FJ$13,"&lt;="&amp;'Sch D. Workings'!$L$11)</f>
        <v>0</v>
      </c>
      <c r="L485" s="193">
        <f t="shared" si="79"/>
        <v>0</v>
      </c>
      <c r="M485" s="192">
        <f t="shared" si="80"/>
        <v>0</v>
      </c>
      <c r="N485" s="192">
        <f t="shared" si="81"/>
        <v>0</v>
      </c>
      <c r="O485" s="219">
        <f t="shared" si="82"/>
        <v>0</v>
      </c>
      <c r="P485" s="228">
        <f t="shared" si="76"/>
        <v>0</v>
      </c>
      <c r="Q485" s="195">
        <f t="shared" si="77"/>
        <v>0</v>
      </c>
      <c r="R485" s="85">
        <f t="shared" si="83"/>
        <v>0</v>
      </c>
      <c r="S485" s="201">
        <f>IF(AND(LARGE('Sch A. Input'!$FL$15:$FL$67,COUNTIF('Sch A. Input'!$FL$15:$FL$67,"&gt;="&amp;F485))&lt;E485,F485&lt;&gt;0),"Leaver",J485-G485)</f>
        <v>0</v>
      </c>
      <c r="T485" s="201">
        <f>IF(AND(LARGE('Sch A. Input'!$FL$15:$FL$67,COUNTIF('Sch A. Input'!$FL$15:$FL$67,"&gt;="&amp;F485))&lt;E485,F485&lt;&gt;0),"Leaver",K485-H485)</f>
        <v>0</v>
      </c>
      <c r="U485" s="202">
        <f>IF(AND(LARGE('Sch A. Input'!$FL$15:$FL$67,COUNTIF('Sch A. Input'!$FL$15:$FL$67,"&gt;="&amp;F485))&lt;E485,F485&lt;&gt;0),"Leaver",L485-I485)</f>
        <v>0</v>
      </c>
      <c r="V485" s="202">
        <f>IF(AND(LARGE('Sch A. Input'!$FL$15:$FL$67,COUNTIF('Sch A. Input'!$FL$15:$FL$67,"&gt;="&amp;F485))&lt;E485,F485&lt;&gt;0),"Leaver",IFERROR(S485/X485*$M$9,0))</f>
        <v>0</v>
      </c>
      <c r="W485" s="202">
        <f>IF(AND(LARGE('Sch A. Input'!$FL$15:$FL$67,COUNTIF('Sch A. Input'!$FL$15:$FL$67,"&gt;="&amp;F485))&lt;E485,F485&lt;&gt;0),"Leaver",V485+T485)</f>
        <v>0</v>
      </c>
      <c r="X485" s="224">
        <f>IF(AND(LARGE('Sch A. Input'!$FL$15:$FL$67,COUNTIF('Sch A. Input'!$FL$15:$FL$67,"&gt;="&amp;F485))&lt;E485,F485&lt;&gt;0),"Leaver",IF(OR(D485="",D485&gt;$L$11,($L$11-7)&lt;$K$9),0,(E485+1-D485)/7-1))</f>
        <v>0</v>
      </c>
      <c r="Y485" s="225">
        <f>IF(AND(LARGE('Sch A. Input'!$FL$15:$FL$67,COUNTIF('Sch A. Input'!$FL$15:$FL$67,"&gt;="&amp;F485))&lt;E485,F485&lt;&gt;0),"Leaver",IFERROR(IF((S485/$X485*$M$9+T485)&gt;$D$13,"YES","NO"),0))</f>
        <v>0</v>
      </c>
      <c r="Z485" s="189">
        <f>IF(AND(LARGE('Sch A. Input'!$FL$15:$FL$67,COUNTIF('Sch A. Input'!$FL$15:$FL$67,"&gt;="&amp;F485))&lt;E485,F485&lt;&gt;0),"Leaver",IFERROR(IF(Y485="Yes",MIN($U485*($G$13/$D$13),$G$13),(SUMPRODUCT(--((MIN(W485,$D$13))&gt;$C$9:$C$13),((MIN(W485,$D$13))-$C$9:$C$13),$H$9:$H$13))-((1-(X485/$M$9))*(SUMPRODUCT(--((MIN(V485,$D$13))&gt;$C$9:$C$13),((MIN(V485,$D$13))-$C$9:$C$13),$H$9:$H$13)))),0))</f>
        <v>0</v>
      </c>
      <c r="AA485" s="140">
        <f>IF(AND(LARGE('Sch A. Input'!$FL$15:$FL$67,COUNTIF('Sch A. Input'!$FL$15:$FL$67,"&gt;="&amp;F485))&lt;E485,F485&lt;&gt;0),"Leaver",IFERROR(Z485/U485,0))</f>
        <v>0</v>
      </c>
      <c r="AB485" s="141">
        <f>IF(AND(LARGE('Sch A. Input'!$FL$15:$FL$67,COUNTIF('Sch A. Input'!$FL$15:$FL$67,"&gt;="&amp;F485))&lt;E485,F485&lt;&gt;0),"Leaver",Q485-Z485)</f>
        <v>0</v>
      </c>
      <c r="AC485" s="82">
        <f t="shared" si="84"/>
        <v>0</v>
      </c>
      <c r="BK485" s="2"/>
      <c r="BL485" s="2"/>
      <c r="CI485"/>
    </row>
    <row r="486" spans="2:87" x14ac:dyDescent="0.3">
      <c r="B486" s="63" t="str">
        <f>IF('Sch A. Input'!B483="","",'Sch A. Input'!B483)</f>
        <v/>
      </c>
      <c r="C486" s="68" t="str">
        <f>IF('Sch A. Input'!C483="","",'Sch A. Input'!C483)</f>
        <v/>
      </c>
      <c r="D486" s="64" t="str">
        <f>IF('Sch A. Input'!D483="","",'Sch A. Input'!D483)</f>
        <v/>
      </c>
      <c r="E486" s="64">
        <f>'Sch A. Input'!E483</f>
        <v>46112</v>
      </c>
      <c r="F486" s="64">
        <f>'Sch A. Input'!F483</f>
        <v>0</v>
      </c>
      <c r="G486" s="190">
        <f>SUMIFS('Sch A. Input'!H483:FJ483,'Sch A. Input'!$H$13:$FJ$13,$L$11,'Sch A. Input'!$H$14:$FJ$14,"Recurring")</f>
        <v>0</v>
      </c>
      <c r="H486" s="190">
        <f>SUMIFS('Sch A. Input'!H483:FJ483,'Sch A. Input'!$H$13:$FJ$13,$L$11,'Sch A. Input'!$H$14:$FJ$14,"One-time")</f>
        <v>0</v>
      </c>
      <c r="I486" s="191">
        <f t="shared" si="78"/>
        <v>0</v>
      </c>
      <c r="J486" s="192">
        <f>SUMIFS('Sch A. Input'!H483:FJ483,'Sch A. Input'!$H$14:$FJ$14,"Recurring",'Sch A. Input'!$H$13:$FJ$13,"&lt;="&amp;'Sch D. Workings'!$L$11)</f>
        <v>0</v>
      </c>
      <c r="K486" s="192">
        <f>SUMIFS('Sch A. Input'!H483:FJ483,'Sch A. Input'!$H$14:$FJ$14,"One-time",'Sch A. Input'!$H$13:$FJ$13,"&lt;="&amp;'Sch D. Workings'!$L$11)</f>
        <v>0</v>
      </c>
      <c r="L486" s="193">
        <f t="shared" si="79"/>
        <v>0</v>
      </c>
      <c r="M486" s="192">
        <f t="shared" si="80"/>
        <v>0</v>
      </c>
      <c r="N486" s="192">
        <f t="shared" si="81"/>
        <v>0</v>
      </c>
      <c r="O486" s="219">
        <f t="shared" si="82"/>
        <v>0</v>
      </c>
      <c r="P486" s="228">
        <f t="shared" si="76"/>
        <v>0</v>
      </c>
      <c r="Q486" s="195">
        <f t="shared" si="77"/>
        <v>0</v>
      </c>
      <c r="R486" s="85">
        <f t="shared" si="83"/>
        <v>0</v>
      </c>
      <c r="S486" s="201">
        <f>IF(AND(LARGE('Sch A. Input'!$FL$15:$FL$67,COUNTIF('Sch A. Input'!$FL$15:$FL$67,"&gt;="&amp;F486))&lt;E486,F486&lt;&gt;0),"Leaver",J486-G486)</f>
        <v>0</v>
      </c>
      <c r="T486" s="201">
        <f>IF(AND(LARGE('Sch A. Input'!$FL$15:$FL$67,COUNTIF('Sch A. Input'!$FL$15:$FL$67,"&gt;="&amp;F486))&lt;E486,F486&lt;&gt;0),"Leaver",K486-H486)</f>
        <v>0</v>
      </c>
      <c r="U486" s="202">
        <f>IF(AND(LARGE('Sch A. Input'!$FL$15:$FL$67,COUNTIF('Sch A. Input'!$FL$15:$FL$67,"&gt;="&amp;F486))&lt;E486,F486&lt;&gt;0),"Leaver",L486-I486)</f>
        <v>0</v>
      </c>
      <c r="V486" s="202">
        <f>IF(AND(LARGE('Sch A. Input'!$FL$15:$FL$67,COUNTIF('Sch A. Input'!$FL$15:$FL$67,"&gt;="&amp;F486))&lt;E486,F486&lt;&gt;0),"Leaver",IFERROR(S486/X486*$M$9,0))</f>
        <v>0</v>
      </c>
      <c r="W486" s="202">
        <f>IF(AND(LARGE('Sch A. Input'!$FL$15:$FL$67,COUNTIF('Sch A. Input'!$FL$15:$FL$67,"&gt;="&amp;F486))&lt;E486,F486&lt;&gt;0),"Leaver",V486+T486)</f>
        <v>0</v>
      </c>
      <c r="X486" s="224">
        <f>IF(AND(LARGE('Sch A. Input'!$FL$15:$FL$67,COUNTIF('Sch A. Input'!$FL$15:$FL$67,"&gt;="&amp;F486))&lt;E486,F486&lt;&gt;0),"Leaver",IF(OR(D486="",D486&gt;$L$11,($L$11-7)&lt;$K$9),0,(E486+1-D486)/7-1))</f>
        <v>0</v>
      </c>
      <c r="Y486" s="225">
        <f>IF(AND(LARGE('Sch A. Input'!$FL$15:$FL$67,COUNTIF('Sch A. Input'!$FL$15:$FL$67,"&gt;="&amp;F486))&lt;E486,F486&lt;&gt;0),"Leaver",IFERROR(IF((S486/$X486*$M$9+T486)&gt;$D$13,"YES","NO"),0))</f>
        <v>0</v>
      </c>
      <c r="Z486" s="189">
        <f>IF(AND(LARGE('Sch A. Input'!$FL$15:$FL$67,COUNTIF('Sch A. Input'!$FL$15:$FL$67,"&gt;="&amp;F486))&lt;E486,F486&lt;&gt;0),"Leaver",IFERROR(IF(Y486="Yes",MIN($U486*($G$13/$D$13),$G$13),(SUMPRODUCT(--((MIN(W486,$D$13))&gt;$C$9:$C$13),((MIN(W486,$D$13))-$C$9:$C$13),$H$9:$H$13))-((1-(X486/$M$9))*(SUMPRODUCT(--((MIN(V486,$D$13))&gt;$C$9:$C$13),((MIN(V486,$D$13))-$C$9:$C$13),$H$9:$H$13)))),0))</f>
        <v>0</v>
      </c>
      <c r="AA486" s="140">
        <f>IF(AND(LARGE('Sch A. Input'!$FL$15:$FL$67,COUNTIF('Sch A. Input'!$FL$15:$FL$67,"&gt;="&amp;F486))&lt;E486,F486&lt;&gt;0),"Leaver",IFERROR(Z486/U486,0))</f>
        <v>0</v>
      </c>
      <c r="AB486" s="141">
        <f>IF(AND(LARGE('Sch A. Input'!$FL$15:$FL$67,COUNTIF('Sch A. Input'!$FL$15:$FL$67,"&gt;="&amp;F486))&lt;E486,F486&lt;&gt;0),"Leaver",Q486-Z486)</f>
        <v>0</v>
      </c>
      <c r="AC486" s="82">
        <f t="shared" si="84"/>
        <v>0</v>
      </c>
      <c r="BK486" s="2"/>
      <c r="BL486" s="2"/>
      <c r="CI486"/>
    </row>
    <row r="487" spans="2:87" x14ac:dyDescent="0.3">
      <c r="B487" s="63" t="str">
        <f>IF('Sch A. Input'!B484="","",'Sch A. Input'!B484)</f>
        <v/>
      </c>
      <c r="C487" s="68" t="str">
        <f>IF('Sch A. Input'!C484="","",'Sch A. Input'!C484)</f>
        <v/>
      </c>
      <c r="D487" s="64" t="str">
        <f>IF('Sch A. Input'!D484="","",'Sch A. Input'!D484)</f>
        <v/>
      </c>
      <c r="E487" s="64">
        <f>'Sch A. Input'!E484</f>
        <v>46112</v>
      </c>
      <c r="F487" s="64">
        <f>'Sch A. Input'!F484</f>
        <v>0</v>
      </c>
      <c r="G487" s="190">
        <f>SUMIFS('Sch A. Input'!H484:FJ484,'Sch A. Input'!$H$13:$FJ$13,$L$11,'Sch A. Input'!$H$14:$FJ$14,"Recurring")</f>
        <v>0</v>
      </c>
      <c r="H487" s="190">
        <f>SUMIFS('Sch A. Input'!H484:FJ484,'Sch A. Input'!$H$13:$FJ$13,$L$11,'Sch A. Input'!$H$14:$FJ$14,"One-time")</f>
        <v>0</v>
      </c>
      <c r="I487" s="191">
        <f t="shared" si="78"/>
        <v>0</v>
      </c>
      <c r="J487" s="192">
        <f>SUMIFS('Sch A. Input'!H484:FJ484,'Sch A. Input'!$H$14:$FJ$14,"Recurring",'Sch A. Input'!$H$13:$FJ$13,"&lt;="&amp;'Sch D. Workings'!$L$11)</f>
        <v>0</v>
      </c>
      <c r="K487" s="192">
        <f>SUMIFS('Sch A. Input'!H484:FJ484,'Sch A. Input'!$H$14:$FJ$14,"One-time",'Sch A. Input'!$H$13:$FJ$13,"&lt;="&amp;'Sch D. Workings'!$L$11)</f>
        <v>0</v>
      </c>
      <c r="L487" s="193">
        <f t="shared" si="79"/>
        <v>0</v>
      </c>
      <c r="M487" s="192">
        <f t="shared" si="80"/>
        <v>0</v>
      </c>
      <c r="N487" s="192">
        <f t="shared" si="81"/>
        <v>0</v>
      </c>
      <c r="O487" s="219">
        <f t="shared" si="82"/>
        <v>0</v>
      </c>
      <c r="P487" s="228">
        <f t="shared" si="76"/>
        <v>0</v>
      </c>
      <c r="Q487" s="195">
        <f t="shared" si="77"/>
        <v>0</v>
      </c>
      <c r="R487" s="85">
        <f t="shared" si="83"/>
        <v>0</v>
      </c>
      <c r="S487" s="201">
        <f>IF(AND(LARGE('Sch A. Input'!$FL$15:$FL$67,COUNTIF('Sch A. Input'!$FL$15:$FL$67,"&gt;="&amp;F487))&lt;E487,F487&lt;&gt;0),"Leaver",J487-G487)</f>
        <v>0</v>
      </c>
      <c r="T487" s="201">
        <f>IF(AND(LARGE('Sch A. Input'!$FL$15:$FL$67,COUNTIF('Sch A. Input'!$FL$15:$FL$67,"&gt;="&amp;F487))&lt;E487,F487&lt;&gt;0),"Leaver",K487-H487)</f>
        <v>0</v>
      </c>
      <c r="U487" s="202">
        <f>IF(AND(LARGE('Sch A. Input'!$FL$15:$FL$67,COUNTIF('Sch A. Input'!$FL$15:$FL$67,"&gt;="&amp;F487))&lt;E487,F487&lt;&gt;0),"Leaver",L487-I487)</f>
        <v>0</v>
      </c>
      <c r="V487" s="202">
        <f>IF(AND(LARGE('Sch A. Input'!$FL$15:$FL$67,COUNTIF('Sch A. Input'!$FL$15:$FL$67,"&gt;="&amp;F487))&lt;E487,F487&lt;&gt;0),"Leaver",IFERROR(S487/X487*$M$9,0))</f>
        <v>0</v>
      </c>
      <c r="W487" s="202">
        <f>IF(AND(LARGE('Sch A. Input'!$FL$15:$FL$67,COUNTIF('Sch A. Input'!$FL$15:$FL$67,"&gt;="&amp;F487))&lt;E487,F487&lt;&gt;0),"Leaver",V487+T487)</f>
        <v>0</v>
      </c>
      <c r="X487" s="224">
        <f>IF(AND(LARGE('Sch A. Input'!$FL$15:$FL$67,COUNTIF('Sch A. Input'!$FL$15:$FL$67,"&gt;="&amp;F487))&lt;E487,F487&lt;&gt;0),"Leaver",IF(OR(D487="",D487&gt;$L$11,($L$11-7)&lt;$K$9),0,(E487+1-D487)/7-1))</f>
        <v>0</v>
      </c>
      <c r="Y487" s="225">
        <f>IF(AND(LARGE('Sch A. Input'!$FL$15:$FL$67,COUNTIF('Sch A. Input'!$FL$15:$FL$67,"&gt;="&amp;F487))&lt;E487,F487&lt;&gt;0),"Leaver",IFERROR(IF((S487/$X487*$M$9+T487)&gt;$D$13,"YES","NO"),0))</f>
        <v>0</v>
      </c>
      <c r="Z487" s="189">
        <f>IF(AND(LARGE('Sch A. Input'!$FL$15:$FL$67,COUNTIF('Sch A. Input'!$FL$15:$FL$67,"&gt;="&amp;F487))&lt;E487,F487&lt;&gt;0),"Leaver",IFERROR(IF(Y487="Yes",MIN($U487*($G$13/$D$13),$G$13),(SUMPRODUCT(--((MIN(W487,$D$13))&gt;$C$9:$C$13),((MIN(W487,$D$13))-$C$9:$C$13),$H$9:$H$13))-((1-(X487/$M$9))*(SUMPRODUCT(--((MIN(V487,$D$13))&gt;$C$9:$C$13),((MIN(V487,$D$13))-$C$9:$C$13),$H$9:$H$13)))),0))</f>
        <v>0</v>
      </c>
      <c r="AA487" s="140">
        <f>IF(AND(LARGE('Sch A. Input'!$FL$15:$FL$67,COUNTIF('Sch A. Input'!$FL$15:$FL$67,"&gt;="&amp;F487))&lt;E487,F487&lt;&gt;0),"Leaver",IFERROR(Z487/U487,0))</f>
        <v>0</v>
      </c>
      <c r="AB487" s="141">
        <f>IF(AND(LARGE('Sch A. Input'!$FL$15:$FL$67,COUNTIF('Sch A. Input'!$FL$15:$FL$67,"&gt;="&amp;F487))&lt;E487,F487&lt;&gt;0),"Leaver",Q487-Z487)</f>
        <v>0</v>
      </c>
      <c r="AC487" s="82">
        <f t="shared" si="84"/>
        <v>0</v>
      </c>
      <c r="BK487" s="2"/>
      <c r="BL487" s="2"/>
      <c r="CI487"/>
    </row>
    <row r="488" spans="2:87" x14ac:dyDescent="0.3">
      <c r="B488" s="63" t="str">
        <f>IF('Sch A. Input'!B485="","",'Sch A. Input'!B485)</f>
        <v/>
      </c>
      <c r="C488" s="68" t="str">
        <f>IF('Sch A. Input'!C485="","",'Sch A. Input'!C485)</f>
        <v/>
      </c>
      <c r="D488" s="64" t="str">
        <f>IF('Sch A. Input'!D485="","",'Sch A. Input'!D485)</f>
        <v/>
      </c>
      <c r="E488" s="64">
        <f>'Sch A. Input'!E485</f>
        <v>46112</v>
      </c>
      <c r="F488" s="64">
        <f>'Sch A. Input'!F485</f>
        <v>0</v>
      </c>
      <c r="G488" s="190">
        <f>SUMIFS('Sch A. Input'!H485:FJ485,'Sch A. Input'!$H$13:$FJ$13,$L$11,'Sch A. Input'!$H$14:$FJ$14,"Recurring")</f>
        <v>0</v>
      </c>
      <c r="H488" s="190">
        <f>SUMIFS('Sch A. Input'!H485:FJ485,'Sch A. Input'!$H$13:$FJ$13,$L$11,'Sch A. Input'!$H$14:$FJ$14,"One-time")</f>
        <v>0</v>
      </c>
      <c r="I488" s="191">
        <f t="shared" si="78"/>
        <v>0</v>
      </c>
      <c r="J488" s="192">
        <f>SUMIFS('Sch A. Input'!H485:FJ485,'Sch A. Input'!$H$14:$FJ$14,"Recurring",'Sch A. Input'!$H$13:$FJ$13,"&lt;="&amp;'Sch D. Workings'!$L$11)</f>
        <v>0</v>
      </c>
      <c r="K488" s="192">
        <f>SUMIFS('Sch A. Input'!H485:FJ485,'Sch A. Input'!$H$14:$FJ$14,"One-time",'Sch A. Input'!$H$13:$FJ$13,"&lt;="&amp;'Sch D. Workings'!$L$11)</f>
        <v>0</v>
      </c>
      <c r="L488" s="193">
        <f t="shared" si="79"/>
        <v>0</v>
      </c>
      <c r="M488" s="192">
        <f t="shared" si="80"/>
        <v>0</v>
      </c>
      <c r="N488" s="192">
        <f t="shared" si="81"/>
        <v>0</v>
      </c>
      <c r="O488" s="219">
        <f t="shared" si="82"/>
        <v>0</v>
      </c>
      <c r="P488" s="228">
        <f t="shared" si="76"/>
        <v>0</v>
      </c>
      <c r="Q488" s="195">
        <f t="shared" si="77"/>
        <v>0</v>
      </c>
      <c r="R488" s="85">
        <f t="shared" si="83"/>
        <v>0</v>
      </c>
      <c r="S488" s="201">
        <f>IF(AND(LARGE('Sch A. Input'!$FL$15:$FL$67,COUNTIF('Sch A. Input'!$FL$15:$FL$67,"&gt;="&amp;F488))&lt;E488,F488&lt;&gt;0),"Leaver",J488-G488)</f>
        <v>0</v>
      </c>
      <c r="T488" s="201">
        <f>IF(AND(LARGE('Sch A. Input'!$FL$15:$FL$67,COUNTIF('Sch A. Input'!$FL$15:$FL$67,"&gt;="&amp;F488))&lt;E488,F488&lt;&gt;0),"Leaver",K488-H488)</f>
        <v>0</v>
      </c>
      <c r="U488" s="202">
        <f>IF(AND(LARGE('Sch A. Input'!$FL$15:$FL$67,COUNTIF('Sch A. Input'!$FL$15:$FL$67,"&gt;="&amp;F488))&lt;E488,F488&lt;&gt;0),"Leaver",L488-I488)</f>
        <v>0</v>
      </c>
      <c r="V488" s="202">
        <f>IF(AND(LARGE('Sch A. Input'!$FL$15:$FL$67,COUNTIF('Sch A. Input'!$FL$15:$FL$67,"&gt;="&amp;F488))&lt;E488,F488&lt;&gt;0),"Leaver",IFERROR(S488/X488*$M$9,0))</f>
        <v>0</v>
      </c>
      <c r="W488" s="202">
        <f>IF(AND(LARGE('Sch A. Input'!$FL$15:$FL$67,COUNTIF('Sch A. Input'!$FL$15:$FL$67,"&gt;="&amp;F488))&lt;E488,F488&lt;&gt;0),"Leaver",V488+T488)</f>
        <v>0</v>
      </c>
      <c r="X488" s="224">
        <f>IF(AND(LARGE('Sch A. Input'!$FL$15:$FL$67,COUNTIF('Sch A. Input'!$FL$15:$FL$67,"&gt;="&amp;F488))&lt;E488,F488&lt;&gt;0),"Leaver",IF(OR(D488="",D488&gt;$L$11,($L$11-7)&lt;$K$9),0,(E488+1-D488)/7-1))</f>
        <v>0</v>
      </c>
      <c r="Y488" s="225">
        <f>IF(AND(LARGE('Sch A. Input'!$FL$15:$FL$67,COUNTIF('Sch A. Input'!$FL$15:$FL$67,"&gt;="&amp;F488))&lt;E488,F488&lt;&gt;0),"Leaver",IFERROR(IF((S488/$X488*$M$9+T488)&gt;$D$13,"YES","NO"),0))</f>
        <v>0</v>
      </c>
      <c r="Z488" s="189">
        <f>IF(AND(LARGE('Sch A. Input'!$FL$15:$FL$67,COUNTIF('Sch A. Input'!$FL$15:$FL$67,"&gt;="&amp;F488))&lt;E488,F488&lt;&gt;0),"Leaver",IFERROR(IF(Y488="Yes",MIN($U488*($G$13/$D$13),$G$13),(SUMPRODUCT(--((MIN(W488,$D$13))&gt;$C$9:$C$13),((MIN(W488,$D$13))-$C$9:$C$13),$H$9:$H$13))-((1-(X488/$M$9))*(SUMPRODUCT(--((MIN(V488,$D$13))&gt;$C$9:$C$13),((MIN(V488,$D$13))-$C$9:$C$13),$H$9:$H$13)))),0))</f>
        <v>0</v>
      </c>
      <c r="AA488" s="140">
        <f>IF(AND(LARGE('Sch A. Input'!$FL$15:$FL$67,COUNTIF('Sch A. Input'!$FL$15:$FL$67,"&gt;="&amp;F488))&lt;E488,F488&lt;&gt;0),"Leaver",IFERROR(Z488/U488,0))</f>
        <v>0</v>
      </c>
      <c r="AB488" s="141">
        <f>IF(AND(LARGE('Sch A. Input'!$FL$15:$FL$67,COUNTIF('Sch A. Input'!$FL$15:$FL$67,"&gt;="&amp;F488))&lt;E488,F488&lt;&gt;0),"Leaver",Q488-Z488)</f>
        <v>0</v>
      </c>
      <c r="AC488" s="82">
        <f t="shared" si="84"/>
        <v>0</v>
      </c>
      <c r="BK488" s="2"/>
      <c r="BL488" s="2"/>
      <c r="CI488"/>
    </row>
    <row r="489" spans="2:87" x14ac:dyDescent="0.3">
      <c r="B489" s="63" t="str">
        <f>IF('Sch A. Input'!B486="","",'Sch A. Input'!B486)</f>
        <v/>
      </c>
      <c r="C489" s="68" t="str">
        <f>IF('Sch A. Input'!C486="","",'Sch A. Input'!C486)</f>
        <v/>
      </c>
      <c r="D489" s="64" t="str">
        <f>IF('Sch A. Input'!D486="","",'Sch A. Input'!D486)</f>
        <v/>
      </c>
      <c r="E489" s="64">
        <f>'Sch A. Input'!E486</f>
        <v>46112</v>
      </c>
      <c r="F489" s="64">
        <f>'Sch A. Input'!F486</f>
        <v>0</v>
      </c>
      <c r="G489" s="190">
        <f>SUMIFS('Sch A. Input'!H486:FJ486,'Sch A. Input'!$H$13:$FJ$13,$L$11,'Sch A. Input'!$H$14:$FJ$14,"Recurring")</f>
        <v>0</v>
      </c>
      <c r="H489" s="190">
        <f>SUMIFS('Sch A. Input'!H486:FJ486,'Sch A. Input'!$H$13:$FJ$13,$L$11,'Sch A. Input'!$H$14:$FJ$14,"One-time")</f>
        <v>0</v>
      </c>
      <c r="I489" s="191">
        <f t="shared" si="78"/>
        <v>0</v>
      </c>
      <c r="J489" s="192">
        <f>SUMIFS('Sch A. Input'!H486:FJ486,'Sch A. Input'!$H$14:$FJ$14,"Recurring",'Sch A. Input'!$H$13:$FJ$13,"&lt;="&amp;'Sch D. Workings'!$L$11)</f>
        <v>0</v>
      </c>
      <c r="K489" s="192">
        <f>SUMIFS('Sch A. Input'!H486:FJ486,'Sch A. Input'!$H$14:$FJ$14,"One-time",'Sch A. Input'!$H$13:$FJ$13,"&lt;="&amp;'Sch D. Workings'!$L$11)</f>
        <v>0</v>
      </c>
      <c r="L489" s="193">
        <f t="shared" si="79"/>
        <v>0</v>
      </c>
      <c r="M489" s="192">
        <f t="shared" si="80"/>
        <v>0</v>
      </c>
      <c r="N489" s="192">
        <f t="shared" si="81"/>
        <v>0</v>
      </c>
      <c r="O489" s="219">
        <f t="shared" si="82"/>
        <v>0</v>
      </c>
      <c r="P489" s="228">
        <f t="shared" si="76"/>
        <v>0</v>
      </c>
      <c r="Q489" s="195">
        <f t="shared" si="77"/>
        <v>0</v>
      </c>
      <c r="R489" s="85">
        <f t="shared" si="83"/>
        <v>0</v>
      </c>
      <c r="S489" s="201">
        <f>IF(AND(LARGE('Sch A. Input'!$FL$15:$FL$67,COUNTIF('Sch A. Input'!$FL$15:$FL$67,"&gt;="&amp;F489))&lt;E489,F489&lt;&gt;0),"Leaver",J489-G489)</f>
        <v>0</v>
      </c>
      <c r="T489" s="201">
        <f>IF(AND(LARGE('Sch A. Input'!$FL$15:$FL$67,COUNTIF('Sch A. Input'!$FL$15:$FL$67,"&gt;="&amp;F489))&lt;E489,F489&lt;&gt;0),"Leaver",K489-H489)</f>
        <v>0</v>
      </c>
      <c r="U489" s="202">
        <f>IF(AND(LARGE('Sch A. Input'!$FL$15:$FL$67,COUNTIF('Sch A. Input'!$FL$15:$FL$67,"&gt;="&amp;F489))&lt;E489,F489&lt;&gt;0),"Leaver",L489-I489)</f>
        <v>0</v>
      </c>
      <c r="V489" s="202">
        <f>IF(AND(LARGE('Sch A. Input'!$FL$15:$FL$67,COUNTIF('Sch A. Input'!$FL$15:$FL$67,"&gt;="&amp;F489))&lt;E489,F489&lt;&gt;0),"Leaver",IFERROR(S489/X489*$M$9,0))</f>
        <v>0</v>
      </c>
      <c r="W489" s="202">
        <f>IF(AND(LARGE('Sch A. Input'!$FL$15:$FL$67,COUNTIF('Sch A. Input'!$FL$15:$FL$67,"&gt;="&amp;F489))&lt;E489,F489&lt;&gt;0),"Leaver",V489+T489)</f>
        <v>0</v>
      </c>
      <c r="X489" s="224">
        <f>IF(AND(LARGE('Sch A. Input'!$FL$15:$FL$67,COUNTIF('Sch A. Input'!$FL$15:$FL$67,"&gt;="&amp;F489))&lt;E489,F489&lt;&gt;0),"Leaver",IF(OR(D489="",D489&gt;$L$11,($L$11-7)&lt;$K$9),0,(E489+1-D489)/7-1))</f>
        <v>0</v>
      </c>
      <c r="Y489" s="225">
        <f>IF(AND(LARGE('Sch A. Input'!$FL$15:$FL$67,COUNTIF('Sch A. Input'!$FL$15:$FL$67,"&gt;="&amp;F489))&lt;E489,F489&lt;&gt;0),"Leaver",IFERROR(IF((S489/$X489*$M$9+T489)&gt;$D$13,"YES","NO"),0))</f>
        <v>0</v>
      </c>
      <c r="Z489" s="189">
        <f>IF(AND(LARGE('Sch A. Input'!$FL$15:$FL$67,COUNTIF('Sch A. Input'!$FL$15:$FL$67,"&gt;="&amp;F489))&lt;E489,F489&lt;&gt;0),"Leaver",IFERROR(IF(Y489="Yes",MIN($U489*($G$13/$D$13),$G$13),(SUMPRODUCT(--((MIN(W489,$D$13))&gt;$C$9:$C$13),((MIN(W489,$D$13))-$C$9:$C$13),$H$9:$H$13))-((1-(X489/$M$9))*(SUMPRODUCT(--((MIN(V489,$D$13))&gt;$C$9:$C$13),((MIN(V489,$D$13))-$C$9:$C$13),$H$9:$H$13)))),0))</f>
        <v>0</v>
      </c>
      <c r="AA489" s="140">
        <f>IF(AND(LARGE('Sch A. Input'!$FL$15:$FL$67,COUNTIF('Sch A. Input'!$FL$15:$FL$67,"&gt;="&amp;F489))&lt;E489,F489&lt;&gt;0),"Leaver",IFERROR(Z489/U489,0))</f>
        <v>0</v>
      </c>
      <c r="AB489" s="141">
        <f>IF(AND(LARGE('Sch A. Input'!$FL$15:$FL$67,COUNTIF('Sch A. Input'!$FL$15:$FL$67,"&gt;="&amp;F489))&lt;E489,F489&lt;&gt;0),"Leaver",Q489-Z489)</f>
        <v>0</v>
      </c>
      <c r="AC489" s="82">
        <f t="shared" si="84"/>
        <v>0</v>
      </c>
      <c r="BK489" s="2"/>
      <c r="BL489" s="2"/>
      <c r="CI489"/>
    </row>
    <row r="490" spans="2:87" x14ac:dyDescent="0.3">
      <c r="B490" s="63" t="str">
        <f>IF('Sch A. Input'!B487="","",'Sch A. Input'!B487)</f>
        <v/>
      </c>
      <c r="C490" s="68" t="str">
        <f>IF('Sch A. Input'!C487="","",'Sch A. Input'!C487)</f>
        <v/>
      </c>
      <c r="D490" s="64" t="str">
        <f>IF('Sch A. Input'!D487="","",'Sch A. Input'!D487)</f>
        <v/>
      </c>
      <c r="E490" s="64">
        <f>'Sch A. Input'!E487</f>
        <v>46112</v>
      </c>
      <c r="F490" s="64">
        <f>'Sch A. Input'!F487</f>
        <v>0</v>
      </c>
      <c r="G490" s="190">
        <f>SUMIFS('Sch A. Input'!H487:FJ487,'Sch A. Input'!$H$13:$FJ$13,$L$11,'Sch A. Input'!$H$14:$FJ$14,"Recurring")</f>
        <v>0</v>
      </c>
      <c r="H490" s="190">
        <f>SUMIFS('Sch A. Input'!H487:FJ487,'Sch A. Input'!$H$13:$FJ$13,$L$11,'Sch A. Input'!$H$14:$FJ$14,"One-time")</f>
        <v>0</v>
      </c>
      <c r="I490" s="191">
        <f t="shared" si="78"/>
        <v>0</v>
      </c>
      <c r="J490" s="192">
        <f>SUMIFS('Sch A. Input'!H487:FJ487,'Sch A. Input'!$H$14:$FJ$14,"Recurring",'Sch A. Input'!$H$13:$FJ$13,"&lt;="&amp;'Sch D. Workings'!$L$11)</f>
        <v>0</v>
      </c>
      <c r="K490" s="192">
        <f>SUMIFS('Sch A. Input'!H487:FJ487,'Sch A. Input'!$H$14:$FJ$14,"One-time",'Sch A. Input'!$H$13:$FJ$13,"&lt;="&amp;'Sch D. Workings'!$L$11)</f>
        <v>0</v>
      </c>
      <c r="L490" s="193">
        <f t="shared" si="79"/>
        <v>0</v>
      </c>
      <c r="M490" s="192">
        <f t="shared" si="80"/>
        <v>0</v>
      </c>
      <c r="N490" s="192">
        <f t="shared" si="81"/>
        <v>0</v>
      </c>
      <c r="O490" s="219">
        <f t="shared" si="82"/>
        <v>0</v>
      </c>
      <c r="P490" s="228">
        <f t="shared" si="76"/>
        <v>0</v>
      </c>
      <c r="Q490" s="195">
        <f t="shared" si="77"/>
        <v>0</v>
      </c>
      <c r="R490" s="85">
        <f t="shared" si="83"/>
        <v>0</v>
      </c>
      <c r="S490" s="201">
        <f>IF(AND(LARGE('Sch A. Input'!$FL$15:$FL$67,COUNTIF('Sch A. Input'!$FL$15:$FL$67,"&gt;="&amp;F490))&lt;E490,F490&lt;&gt;0),"Leaver",J490-G490)</f>
        <v>0</v>
      </c>
      <c r="T490" s="201">
        <f>IF(AND(LARGE('Sch A. Input'!$FL$15:$FL$67,COUNTIF('Sch A. Input'!$FL$15:$FL$67,"&gt;="&amp;F490))&lt;E490,F490&lt;&gt;0),"Leaver",K490-H490)</f>
        <v>0</v>
      </c>
      <c r="U490" s="202">
        <f>IF(AND(LARGE('Sch A. Input'!$FL$15:$FL$67,COUNTIF('Sch A. Input'!$FL$15:$FL$67,"&gt;="&amp;F490))&lt;E490,F490&lt;&gt;0),"Leaver",L490-I490)</f>
        <v>0</v>
      </c>
      <c r="V490" s="202">
        <f>IF(AND(LARGE('Sch A. Input'!$FL$15:$FL$67,COUNTIF('Sch A. Input'!$FL$15:$FL$67,"&gt;="&amp;F490))&lt;E490,F490&lt;&gt;0),"Leaver",IFERROR(S490/X490*$M$9,0))</f>
        <v>0</v>
      </c>
      <c r="W490" s="202">
        <f>IF(AND(LARGE('Sch A. Input'!$FL$15:$FL$67,COUNTIF('Sch A. Input'!$FL$15:$FL$67,"&gt;="&amp;F490))&lt;E490,F490&lt;&gt;0),"Leaver",V490+T490)</f>
        <v>0</v>
      </c>
      <c r="X490" s="224">
        <f>IF(AND(LARGE('Sch A. Input'!$FL$15:$FL$67,COUNTIF('Sch A. Input'!$FL$15:$FL$67,"&gt;="&amp;F490))&lt;E490,F490&lt;&gt;0),"Leaver",IF(OR(D490="",D490&gt;$L$11,($L$11-7)&lt;$K$9),0,(E490+1-D490)/7-1))</f>
        <v>0</v>
      </c>
      <c r="Y490" s="225">
        <f>IF(AND(LARGE('Sch A. Input'!$FL$15:$FL$67,COUNTIF('Sch A. Input'!$FL$15:$FL$67,"&gt;="&amp;F490))&lt;E490,F490&lt;&gt;0),"Leaver",IFERROR(IF((S490/$X490*$M$9+T490)&gt;$D$13,"YES","NO"),0))</f>
        <v>0</v>
      </c>
      <c r="Z490" s="189">
        <f>IF(AND(LARGE('Sch A. Input'!$FL$15:$FL$67,COUNTIF('Sch A. Input'!$FL$15:$FL$67,"&gt;="&amp;F490))&lt;E490,F490&lt;&gt;0),"Leaver",IFERROR(IF(Y490="Yes",MIN($U490*($G$13/$D$13),$G$13),(SUMPRODUCT(--((MIN(W490,$D$13))&gt;$C$9:$C$13),((MIN(W490,$D$13))-$C$9:$C$13),$H$9:$H$13))-((1-(X490/$M$9))*(SUMPRODUCT(--((MIN(V490,$D$13))&gt;$C$9:$C$13),((MIN(V490,$D$13))-$C$9:$C$13),$H$9:$H$13)))),0))</f>
        <v>0</v>
      </c>
      <c r="AA490" s="140">
        <f>IF(AND(LARGE('Sch A. Input'!$FL$15:$FL$67,COUNTIF('Sch A. Input'!$FL$15:$FL$67,"&gt;="&amp;F490))&lt;E490,F490&lt;&gt;0),"Leaver",IFERROR(Z490/U490,0))</f>
        <v>0</v>
      </c>
      <c r="AB490" s="141">
        <f>IF(AND(LARGE('Sch A. Input'!$FL$15:$FL$67,COUNTIF('Sch A. Input'!$FL$15:$FL$67,"&gt;="&amp;F490))&lt;E490,F490&lt;&gt;0),"Leaver",Q490-Z490)</f>
        <v>0</v>
      </c>
      <c r="AC490" s="82">
        <f t="shared" si="84"/>
        <v>0</v>
      </c>
      <c r="BK490" s="2"/>
      <c r="BL490" s="2"/>
      <c r="CI490"/>
    </row>
    <row r="491" spans="2:87" x14ac:dyDescent="0.3">
      <c r="B491" s="63" t="str">
        <f>IF('Sch A. Input'!B488="","",'Sch A. Input'!B488)</f>
        <v/>
      </c>
      <c r="C491" s="68" t="str">
        <f>IF('Sch A. Input'!C488="","",'Sch A. Input'!C488)</f>
        <v/>
      </c>
      <c r="D491" s="64" t="str">
        <f>IF('Sch A. Input'!D488="","",'Sch A. Input'!D488)</f>
        <v/>
      </c>
      <c r="E491" s="64">
        <f>'Sch A. Input'!E488</f>
        <v>46112</v>
      </c>
      <c r="F491" s="64">
        <f>'Sch A. Input'!F488</f>
        <v>0</v>
      </c>
      <c r="G491" s="190">
        <f>SUMIFS('Sch A. Input'!H488:FJ488,'Sch A. Input'!$H$13:$FJ$13,$L$11,'Sch A. Input'!$H$14:$FJ$14,"Recurring")</f>
        <v>0</v>
      </c>
      <c r="H491" s="190">
        <f>SUMIFS('Sch A. Input'!H488:FJ488,'Sch A. Input'!$H$13:$FJ$13,$L$11,'Sch A. Input'!$H$14:$FJ$14,"One-time")</f>
        <v>0</v>
      </c>
      <c r="I491" s="191">
        <f t="shared" si="78"/>
        <v>0</v>
      </c>
      <c r="J491" s="192">
        <f>SUMIFS('Sch A. Input'!H488:FJ488,'Sch A. Input'!$H$14:$FJ$14,"Recurring",'Sch A. Input'!$H$13:$FJ$13,"&lt;="&amp;'Sch D. Workings'!$L$11)</f>
        <v>0</v>
      </c>
      <c r="K491" s="192">
        <f>SUMIFS('Sch A. Input'!H488:FJ488,'Sch A. Input'!$H$14:$FJ$14,"One-time",'Sch A. Input'!$H$13:$FJ$13,"&lt;="&amp;'Sch D. Workings'!$L$11)</f>
        <v>0</v>
      </c>
      <c r="L491" s="193">
        <f t="shared" si="79"/>
        <v>0</v>
      </c>
      <c r="M491" s="192">
        <f t="shared" si="80"/>
        <v>0</v>
      </c>
      <c r="N491" s="192">
        <f t="shared" si="81"/>
        <v>0</v>
      </c>
      <c r="O491" s="219">
        <f t="shared" si="82"/>
        <v>0</v>
      </c>
      <c r="P491" s="228">
        <f t="shared" si="76"/>
        <v>0</v>
      </c>
      <c r="Q491" s="195">
        <f t="shared" si="77"/>
        <v>0</v>
      </c>
      <c r="R491" s="85">
        <f t="shared" si="83"/>
        <v>0</v>
      </c>
      <c r="S491" s="201">
        <f>IF(AND(LARGE('Sch A. Input'!$FL$15:$FL$67,COUNTIF('Sch A. Input'!$FL$15:$FL$67,"&gt;="&amp;F491))&lt;E491,F491&lt;&gt;0),"Leaver",J491-G491)</f>
        <v>0</v>
      </c>
      <c r="T491" s="201">
        <f>IF(AND(LARGE('Sch A. Input'!$FL$15:$FL$67,COUNTIF('Sch A. Input'!$FL$15:$FL$67,"&gt;="&amp;F491))&lt;E491,F491&lt;&gt;0),"Leaver",K491-H491)</f>
        <v>0</v>
      </c>
      <c r="U491" s="202">
        <f>IF(AND(LARGE('Sch A. Input'!$FL$15:$FL$67,COUNTIF('Sch A. Input'!$FL$15:$FL$67,"&gt;="&amp;F491))&lt;E491,F491&lt;&gt;0),"Leaver",L491-I491)</f>
        <v>0</v>
      </c>
      <c r="V491" s="202">
        <f>IF(AND(LARGE('Sch A. Input'!$FL$15:$FL$67,COUNTIF('Sch A. Input'!$FL$15:$FL$67,"&gt;="&amp;F491))&lt;E491,F491&lt;&gt;0),"Leaver",IFERROR(S491/X491*$M$9,0))</f>
        <v>0</v>
      </c>
      <c r="W491" s="202">
        <f>IF(AND(LARGE('Sch A. Input'!$FL$15:$FL$67,COUNTIF('Sch A. Input'!$FL$15:$FL$67,"&gt;="&amp;F491))&lt;E491,F491&lt;&gt;0),"Leaver",V491+T491)</f>
        <v>0</v>
      </c>
      <c r="X491" s="224">
        <f>IF(AND(LARGE('Sch A. Input'!$FL$15:$FL$67,COUNTIF('Sch A. Input'!$FL$15:$FL$67,"&gt;="&amp;F491))&lt;E491,F491&lt;&gt;0),"Leaver",IF(OR(D491="",D491&gt;$L$11,($L$11-7)&lt;$K$9),0,(E491+1-D491)/7-1))</f>
        <v>0</v>
      </c>
      <c r="Y491" s="225">
        <f>IF(AND(LARGE('Sch A. Input'!$FL$15:$FL$67,COUNTIF('Sch A. Input'!$FL$15:$FL$67,"&gt;="&amp;F491))&lt;E491,F491&lt;&gt;0),"Leaver",IFERROR(IF((S491/$X491*$M$9+T491)&gt;$D$13,"YES","NO"),0))</f>
        <v>0</v>
      </c>
      <c r="Z491" s="189">
        <f>IF(AND(LARGE('Sch A. Input'!$FL$15:$FL$67,COUNTIF('Sch A. Input'!$FL$15:$FL$67,"&gt;="&amp;F491))&lt;E491,F491&lt;&gt;0),"Leaver",IFERROR(IF(Y491="Yes",MIN($U491*($G$13/$D$13),$G$13),(SUMPRODUCT(--((MIN(W491,$D$13))&gt;$C$9:$C$13),((MIN(W491,$D$13))-$C$9:$C$13),$H$9:$H$13))-((1-(X491/$M$9))*(SUMPRODUCT(--((MIN(V491,$D$13))&gt;$C$9:$C$13),((MIN(V491,$D$13))-$C$9:$C$13),$H$9:$H$13)))),0))</f>
        <v>0</v>
      </c>
      <c r="AA491" s="140">
        <f>IF(AND(LARGE('Sch A. Input'!$FL$15:$FL$67,COUNTIF('Sch A. Input'!$FL$15:$FL$67,"&gt;="&amp;F491))&lt;E491,F491&lt;&gt;0),"Leaver",IFERROR(Z491/U491,0))</f>
        <v>0</v>
      </c>
      <c r="AB491" s="141">
        <f>IF(AND(LARGE('Sch A. Input'!$FL$15:$FL$67,COUNTIF('Sch A. Input'!$FL$15:$FL$67,"&gt;="&amp;F491))&lt;E491,F491&lt;&gt;0),"Leaver",Q491-Z491)</f>
        <v>0</v>
      </c>
      <c r="AC491" s="82">
        <f t="shared" si="84"/>
        <v>0</v>
      </c>
      <c r="BK491" s="2"/>
      <c r="BL491" s="2"/>
      <c r="CI491"/>
    </row>
    <row r="492" spans="2:87" x14ac:dyDescent="0.3">
      <c r="B492" s="63" t="str">
        <f>IF('Sch A. Input'!B489="","",'Sch A. Input'!B489)</f>
        <v/>
      </c>
      <c r="C492" s="68" t="str">
        <f>IF('Sch A. Input'!C489="","",'Sch A. Input'!C489)</f>
        <v/>
      </c>
      <c r="D492" s="64" t="str">
        <f>IF('Sch A. Input'!D489="","",'Sch A. Input'!D489)</f>
        <v/>
      </c>
      <c r="E492" s="64">
        <f>'Sch A. Input'!E489</f>
        <v>46112</v>
      </c>
      <c r="F492" s="64">
        <f>'Sch A. Input'!F489</f>
        <v>0</v>
      </c>
      <c r="G492" s="190">
        <f>SUMIFS('Sch A. Input'!H489:FJ489,'Sch A. Input'!$H$13:$FJ$13,$L$11,'Sch A. Input'!$H$14:$FJ$14,"Recurring")</f>
        <v>0</v>
      </c>
      <c r="H492" s="190">
        <f>SUMIFS('Sch A. Input'!H489:FJ489,'Sch A. Input'!$H$13:$FJ$13,$L$11,'Sch A. Input'!$H$14:$FJ$14,"One-time")</f>
        <v>0</v>
      </c>
      <c r="I492" s="191">
        <f t="shared" si="78"/>
        <v>0</v>
      </c>
      <c r="J492" s="192">
        <f>SUMIFS('Sch A. Input'!H489:FJ489,'Sch A. Input'!$H$14:$FJ$14,"Recurring",'Sch A. Input'!$H$13:$FJ$13,"&lt;="&amp;'Sch D. Workings'!$L$11)</f>
        <v>0</v>
      </c>
      <c r="K492" s="192">
        <f>SUMIFS('Sch A. Input'!H489:FJ489,'Sch A. Input'!$H$14:$FJ$14,"One-time",'Sch A. Input'!$H$13:$FJ$13,"&lt;="&amp;'Sch D. Workings'!$L$11)</f>
        <v>0</v>
      </c>
      <c r="L492" s="193">
        <f t="shared" si="79"/>
        <v>0</v>
      </c>
      <c r="M492" s="192">
        <f t="shared" si="80"/>
        <v>0</v>
      </c>
      <c r="N492" s="192">
        <f t="shared" si="81"/>
        <v>0</v>
      </c>
      <c r="O492" s="219">
        <f t="shared" si="82"/>
        <v>0</v>
      </c>
      <c r="P492" s="228">
        <f t="shared" si="76"/>
        <v>0</v>
      </c>
      <c r="Q492" s="195">
        <f t="shared" si="77"/>
        <v>0</v>
      </c>
      <c r="R492" s="85">
        <f t="shared" si="83"/>
        <v>0</v>
      </c>
      <c r="S492" s="201">
        <f>IF(AND(LARGE('Sch A. Input'!$FL$15:$FL$67,COUNTIF('Sch A. Input'!$FL$15:$FL$67,"&gt;="&amp;F492))&lt;E492,F492&lt;&gt;0),"Leaver",J492-G492)</f>
        <v>0</v>
      </c>
      <c r="T492" s="201">
        <f>IF(AND(LARGE('Sch A. Input'!$FL$15:$FL$67,COUNTIF('Sch A. Input'!$FL$15:$FL$67,"&gt;="&amp;F492))&lt;E492,F492&lt;&gt;0),"Leaver",K492-H492)</f>
        <v>0</v>
      </c>
      <c r="U492" s="202">
        <f>IF(AND(LARGE('Sch A. Input'!$FL$15:$FL$67,COUNTIF('Sch A. Input'!$FL$15:$FL$67,"&gt;="&amp;F492))&lt;E492,F492&lt;&gt;0),"Leaver",L492-I492)</f>
        <v>0</v>
      </c>
      <c r="V492" s="202">
        <f>IF(AND(LARGE('Sch A. Input'!$FL$15:$FL$67,COUNTIF('Sch A. Input'!$FL$15:$FL$67,"&gt;="&amp;F492))&lt;E492,F492&lt;&gt;0),"Leaver",IFERROR(S492/X492*$M$9,0))</f>
        <v>0</v>
      </c>
      <c r="W492" s="202">
        <f>IF(AND(LARGE('Sch A. Input'!$FL$15:$FL$67,COUNTIF('Sch A. Input'!$FL$15:$FL$67,"&gt;="&amp;F492))&lt;E492,F492&lt;&gt;0),"Leaver",V492+T492)</f>
        <v>0</v>
      </c>
      <c r="X492" s="224">
        <f>IF(AND(LARGE('Sch A. Input'!$FL$15:$FL$67,COUNTIF('Sch A. Input'!$FL$15:$FL$67,"&gt;="&amp;F492))&lt;E492,F492&lt;&gt;0),"Leaver",IF(OR(D492="",D492&gt;$L$11,($L$11-7)&lt;$K$9),0,(E492+1-D492)/7-1))</f>
        <v>0</v>
      </c>
      <c r="Y492" s="225">
        <f>IF(AND(LARGE('Sch A. Input'!$FL$15:$FL$67,COUNTIF('Sch A. Input'!$FL$15:$FL$67,"&gt;="&amp;F492))&lt;E492,F492&lt;&gt;0),"Leaver",IFERROR(IF((S492/$X492*$M$9+T492)&gt;$D$13,"YES","NO"),0))</f>
        <v>0</v>
      </c>
      <c r="Z492" s="189">
        <f>IF(AND(LARGE('Sch A. Input'!$FL$15:$FL$67,COUNTIF('Sch A. Input'!$FL$15:$FL$67,"&gt;="&amp;F492))&lt;E492,F492&lt;&gt;0),"Leaver",IFERROR(IF(Y492="Yes",MIN($U492*($G$13/$D$13),$G$13),(SUMPRODUCT(--((MIN(W492,$D$13))&gt;$C$9:$C$13),((MIN(W492,$D$13))-$C$9:$C$13),$H$9:$H$13))-((1-(X492/$M$9))*(SUMPRODUCT(--((MIN(V492,$D$13))&gt;$C$9:$C$13),((MIN(V492,$D$13))-$C$9:$C$13),$H$9:$H$13)))),0))</f>
        <v>0</v>
      </c>
      <c r="AA492" s="140">
        <f>IF(AND(LARGE('Sch A. Input'!$FL$15:$FL$67,COUNTIF('Sch A. Input'!$FL$15:$FL$67,"&gt;="&amp;F492))&lt;E492,F492&lt;&gt;0),"Leaver",IFERROR(Z492/U492,0))</f>
        <v>0</v>
      </c>
      <c r="AB492" s="141">
        <f>IF(AND(LARGE('Sch A. Input'!$FL$15:$FL$67,COUNTIF('Sch A. Input'!$FL$15:$FL$67,"&gt;="&amp;F492))&lt;E492,F492&lt;&gt;0),"Leaver",Q492-Z492)</f>
        <v>0</v>
      </c>
      <c r="AC492" s="82">
        <f t="shared" si="84"/>
        <v>0</v>
      </c>
      <c r="BK492" s="2"/>
      <c r="BL492" s="2"/>
      <c r="CI492"/>
    </row>
    <row r="493" spans="2:87" x14ac:dyDescent="0.3">
      <c r="B493" s="63" t="str">
        <f>IF('Sch A. Input'!B490="","",'Sch A. Input'!B490)</f>
        <v/>
      </c>
      <c r="C493" s="68" t="str">
        <f>IF('Sch A. Input'!C490="","",'Sch A. Input'!C490)</f>
        <v/>
      </c>
      <c r="D493" s="64" t="str">
        <f>IF('Sch A. Input'!D490="","",'Sch A. Input'!D490)</f>
        <v/>
      </c>
      <c r="E493" s="64">
        <f>'Sch A. Input'!E490</f>
        <v>46112</v>
      </c>
      <c r="F493" s="64">
        <f>'Sch A. Input'!F490</f>
        <v>0</v>
      </c>
      <c r="G493" s="190">
        <f>SUMIFS('Sch A. Input'!H490:FJ490,'Sch A. Input'!$H$13:$FJ$13,$L$11,'Sch A. Input'!$H$14:$FJ$14,"Recurring")</f>
        <v>0</v>
      </c>
      <c r="H493" s="190">
        <f>SUMIFS('Sch A. Input'!H490:FJ490,'Sch A. Input'!$H$13:$FJ$13,$L$11,'Sch A. Input'!$H$14:$FJ$14,"One-time")</f>
        <v>0</v>
      </c>
      <c r="I493" s="191">
        <f t="shared" si="78"/>
        <v>0</v>
      </c>
      <c r="J493" s="192">
        <f>SUMIFS('Sch A. Input'!H490:FJ490,'Sch A. Input'!$H$14:$FJ$14,"Recurring",'Sch A. Input'!$H$13:$FJ$13,"&lt;="&amp;'Sch D. Workings'!$L$11)</f>
        <v>0</v>
      </c>
      <c r="K493" s="192">
        <f>SUMIFS('Sch A. Input'!H490:FJ490,'Sch A. Input'!$H$14:$FJ$14,"One-time",'Sch A. Input'!$H$13:$FJ$13,"&lt;="&amp;'Sch D. Workings'!$L$11)</f>
        <v>0</v>
      </c>
      <c r="L493" s="193">
        <f t="shared" si="79"/>
        <v>0</v>
      </c>
      <c r="M493" s="192">
        <f t="shared" si="80"/>
        <v>0</v>
      </c>
      <c r="N493" s="192">
        <f t="shared" si="81"/>
        <v>0</v>
      </c>
      <c r="O493" s="219">
        <f t="shared" si="82"/>
        <v>0</v>
      </c>
      <c r="P493" s="228">
        <f t="shared" si="76"/>
        <v>0</v>
      </c>
      <c r="Q493" s="195">
        <f t="shared" si="77"/>
        <v>0</v>
      </c>
      <c r="R493" s="85">
        <f t="shared" si="83"/>
        <v>0</v>
      </c>
      <c r="S493" s="201">
        <f>IF(AND(LARGE('Sch A. Input'!$FL$15:$FL$67,COUNTIF('Sch A. Input'!$FL$15:$FL$67,"&gt;="&amp;F493))&lt;E493,F493&lt;&gt;0),"Leaver",J493-G493)</f>
        <v>0</v>
      </c>
      <c r="T493" s="201">
        <f>IF(AND(LARGE('Sch A. Input'!$FL$15:$FL$67,COUNTIF('Sch A. Input'!$FL$15:$FL$67,"&gt;="&amp;F493))&lt;E493,F493&lt;&gt;0),"Leaver",K493-H493)</f>
        <v>0</v>
      </c>
      <c r="U493" s="202">
        <f>IF(AND(LARGE('Sch A. Input'!$FL$15:$FL$67,COUNTIF('Sch A. Input'!$FL$15:$FL$67,"&gt;="&amp;F493))&lt;E493,F493&lt;&gt;0),"Leaver",L493-I493)</f>
        <v>0</v>
      </c>
      <c r="V493" s="202">
        <f>IF(AND(LARGE('Sch A. Input'!$FL$15:$FL$67,COUNTIF('Sch A. Input'!$FL$15:$FL$67,"&gt;="&amp;F493))&lt;E493,F493&lt;&gt;0),"Leaver",IFERROR(S493/X493*$M$9,0))</f>
        <v>0</v>
      </c>
      <c r="W493" s="202">
        <f>IF(AND(LARGE('Sch A. Input'!$FL$15:$FL$67,COUNTIF('Sch A. Input'!$FL$15:$FL$67,"&gt;="&amp;F493))&lt;E493,F493&lt;&gt;0),"Leaver",V493+T493)</f>
        <v>0</v>
      </c>
      <c r="X493" s="224">
        <f>IF(AND(LARGE('Sch A. Input'!$FL$15:$FL$67,COUNTIF('Sch A. Input'!$FL$15:$FL$67,"&gt;="&amp;F493))&lt;E493,F493&lt;&gt;0),"Leaver",IF(OR(D493="",D493&gt;$L$11,($L$11-7)&lt;$K$9),0,(E493+1-D493)/7-1))</f>
        <v>0</v>
      </c>
      <c r="Y493" s="225">
        <f>IF(AND(LARGE('Sch A. Input'!$FL$15:$FL$67,COUNTIF('Sch A. Input'!$FL$15:$FL$67,"&gt;="&amp;F493))&lt;E493,F493&lt;&gt;0),"Leaver",IFERROR(IF((S493/$X493*$M$9+T493)&gt;$D$13,"YES","NO"),0))</f>
        <v>0</v>
      </c>
      <c r="Z493" s="189">
        <f>IF(AND(LARGE('Sch A. Input'!$FL$15:$FL$67,COUNTIF('Sch A. Input'!$FL$15:$FL$67,"&gt;="&amp;F493))&lt;E493,F493&lt;&gt;0),"Leaver",IFERROR(IF(Y493="Yes",MIN($U493*($G$13/$D$13),$G$13),(SUMPRODUCT(--((MIN(W493,$D$13))&gt;$C$9:$C$13),((MIN(W493,$D$13))-$C$9:$C$13),$H$9:$H$13))-((1-(X493/$M$9))*(SUMPRODUCT(--((MIN(V493,$D$13))&gt;$C$9:$C$13),((MIN(V493,$D$13))-$C$9:$C$13),$H$9:$H$13)))),0))</f>
        <v>0</v>
      </c>
      <c r="AA493" s="140">
        <f>IF(AND(LARGE('Sch A. Input'!$FL$15:$FL$67,COUNTIF('Sch A. Input'!$FL$15:$FL$67,"&gt;="&amp;F493))&lt;E493,F493&lt;&gt;0),"Leaver",IFERROR(Z493/U493,0))</f>
        <v>0</v>
      </c>
      <c r="AB493" s="141">
        <f>IF(AND(LARGE('Sch A. Input'!$FL$15:$FL$67,COUNTIF('Sch A. Input'!$FL$15:$FL$67,"&gt;="&amp;F493))&lt;E493,F493&lt;&gt;0),"Leaver",Q493-Z493)</f>
        <v>0</v>
      </c>
      <c r="AC493" s="82">
        <f t="shared" si="84"/>
        <v>0</v>
      </c>
      <c r="BK493" s="2"/>
      <c r="BL493" s="2"/>
      <c r="CI493"/>
    </row>
    <row r="494" spans="2:87" x14ac:dyDescent="0.3">
      <c r="B494" s="63" t="str">
        <f>IF('Sch A. Input'!B491="","",'Sch A. Input'!B491)</f>
        <v/>
      </c>
      <c r="C494" s="68" t="str">
        <f>IF('Sch A. Input'!C491="","",'Sch A. Input'!C491)</f>
        <v/>
      </c>
      <c r="D494" s="64" t="str">
        <f>IF('Sch A. Input'!D491="","",'Sch A. Input'!D491)</f>
        <v/>
      </c>
      <c r="E494" s="64">
        <f>'Sch A. Input'!E491</f>
        <v>46112</v>
      </c>
      <c r="F494" s="64">
        <f>'Sch A. Input'!F491</f>
        <v>0</v>
      </c>
      <c r="G494" s="190">
        <f>SUMIFS('Sch A. Input'!H491:FJ491,'Sch A. Input'!$H$13:$FJ$13,$L$11,'Sch A. Input'!$H$14:$FJ$14,"Recurring")</f>
        <v>0</v>
      </c>
      <c r="H494" s="190">
        <f>SUMIFS('Sch A. Input'!H491:FJ491,'Sch A. Input'!$H$13:$FJ$13,$L$11,'Sch A. Input'!$H$14:$FJ$14,"One-time")</f>
        <v>0</v>
      </c>
      <c r="I494" s="191">
        <f t="shared" si="78"/>
        <v>0</v>
      </c>
      <c r="J494" s="192">
        <f>SUMIFS('Sch A. Input'!H491:FJ491,'Sch A. Input'!$H$14:$FJ$14,"Recurring",'Sch A. Input'!$H$13:$FJ$13,"&lt;="&amp;'Sch D. Workings'!$L$11)</f>
        <v>0</v>
      </c>
      <c r="K494" s="192">
        <f>SUMIFS('Sch A. Input'!H491:FJ491,'Sch A. Input'!$H$14:$FJ$14,"One-time",'Sch A. Input'!$H$13:$FJ$13,"&lt;="&amp;'Sch D. Workings'!$L$11)</f>
        <v>0</v>
      </c>
      <c r="L494" s="193">
        <f t="shared" si="79"/>
        <v>0</v>
      </c>
      <c r="M494" s="192">
        <f t="shared" si="80"/>
        <v>0</v>
      </c>
      <c r="N494" s="192">
        <f t="shared" si="81"/>
        <v>0</v>
      </c>
      <c r="O494" s="219">
        <f t="shared" si="82"/>
        <v>0</v>
      </c>
      <c r="P494" s="228">
        <f t="shared" si="76"/>
        <v>0</v>
      </c>
      <c r="Q494" s="195">
        <f t="shared" si="77"/>
        <v>0</v>
      </c>
      <c r="R494" s="85">
        <f t="shared" si="83"/>
        <v>0</v>
      </c>
      <c r="S494" s="201">
        <f>IF(AND(LARGE('Sch A. Input'!$FL$15:$FL$67,COUNTIF('Sch A. Input'!$FL$15:$FL$67,"&gt;="&amp;F494))&lt;E494,F494&lt;&gt;0),"Leaver",J494-G494)</f>
        <v>0</v>
      </c>
      <c r="T494" s="201">
        <f>IF(AND(LARGE('Sch A. Input'!$FL$15:$FL$67,COUNTIF('Sch A. Input'!$FL$15:$FL$67,"&gt;="&amp;F494))&lt;E494,F494&lt;&gt;0),"Leaver",K494-H494)</f>
        <v>0</v>
      </c>
      <c r="U494" s="202">
        <f>IF(AND(LARGE('Sch A. Input'!$FL$15:$FL$67,COUNTIF('Sch A. Input'!$FL$15:$FL$67,"&gt;="&amp;F494))&lt;E494,F494&lt;&gt;0),"Leaver",L494-I494)</f>
        <v>0</v>
      </c>
      <c r="V494" s="202">
        <f>IF(AND(LARGE('Sch A. Input'!$FL$15:$FL$67,COUNTIF('Sch A. Input'!$FL$15:$FL$67,"&gt;="&amp;F494))&lt;E494,F494&lt;&gt;0),"Leaver",IFERROR(S494/X494*$M$9,0))</f>
        <v>0</v>
      </c>
      <c r="W494" s="202">
        <f>IF(AND(LARGE('Sch A. Input'!$FL$15:$FL$67,COUNTIF('Sch A. Input'!$FL$15:$FL$67,"&gt;="&amp;F494))&lt;E494,F494&lt;&gt;0),"Leaver",V494+T494)</f>
        <v>0</v>
      </c>
      <c r="X494" s="224">
        <f>IF(AND(LARGE('Sch A. Input'!$FL$15:$FL$67,COUNTIF('Sch A. Input'!$FL$15:$FL$67,"&gt;="&amp;F494))&lt;E494,F494&lt;&gt;0),"Leaver",IF(OR(D494="",D494&gt;$L$11,($L$11-7)&lt;$K$9),0,(E494+1-D494)/7-1))</f>
        <v>0</v>
      </c>
      <c r="Y494" s="225">
        <f>IF(AND(LARGE('Sch A. Input'!$FL$15:$FL$67,COUNTIF('Sch A. Input'!$FL$15:$FL$67,"&gt;="&amp;F494))&lt;E494,F494&lt;&gt;0),"Leaver",IFERROR(IF((S494/$X494*$M$9+T494)&gt;$D$13,"YES","NO"),0))</f>
        <v>0</v>
      </c>
      <c r="Z494" s="189">
        <f>IF(AND(LARGE('Sch A. Input'!$FL$15:$FL$67,COUNTIF('Sch A. Input'!$FL$15:$FL$67,"&gt;="&amp;F494))&lt;E494,F494&lt;&gt;0),"Leaver",IFERROR(IF(Y494="Yes",MIN($U494*($G$13/$D$13),$G$13),(SUMPRODUCT(--((MIN(W494,$D$13))&gt;$C$9:$C$13),((MIN(W494,$D$13))-$C$9:$C$13),$H$9:$H$13))-((1-(X494/$M$9))*(SUMPRODUCT(--((MIN(V494,$D$13))&gt;$C$9:$C$13),((MIN(V494,$D$13))-$C$9:$C$13),$H$9:$H$13)))),0))</f>
        <v>0</v>
      </c>
      <c r="AA494" s="140">
        <f>IF(AND(LARGE('Sch A. Input'!$FL$15:$FL$67,COUNTIF('Sch A. Input'!$FL$15:$FL$67,"&gt;="&amp;F494))&lt;E494,F494&lt;&gt;0),"Leaver",IFERROR(Z494/U494,0))</f>
        <v>0</v>
      </c>
      <c r="AB494" s="141">
        <f>IF(AND(LARGE('Sch A. Input'!$FL$15:$FL$67,COUNTIF('Sch A. Input'!$FL$15:$FL$67,"&gt;="&amp;F494))&lt;E494,F494&lt;&gt;0),"Leaver",Q494-Z494)</f>
        <v>0</v>
      </c>
      <c r="AC494" s="82">
        <f t="shared" si="84"/>
        <v>0</v>
      </c>
      <c r="BK494" s="2"/>
      <c r="BL494" s="2"/>
      <c r="CI494"/>
    </row>
    <row r="495" spans="2:87" x14ac:dyDescent="0.3">
      <c r="B495" s="63" t="str">
        <f>IF('Sch A. Input'!B492="","",'Sch A. Input'!B492)</f>
        <v/>
      </c>
      <c r="C495" s="68" t="str">
        <f>IF('Sch A. Input'!C492="","",'Sch A. Input'!C492)</f>
        <v/>
      </c>
      <c r="D495" s="64" t="str">
        <f>IF('Sch A. Input'!D492="","",'Sch A. Input'!D492)</f>
        <v/>
      </c>
      <c r="E495" s="64">
        <f>'Sch A. Input'!E492</f>
        <v>46112</v>
      </c>
      <c r="F495" s="64">
        <f>'Sch A. Input'!F492</f>
        <v>0</v>
      </c>
      <c r="G495" s="190">
        <f>SUMIFS('Sch A. Input'!H492:FJ492,'Sch A. Input'!$H$13:$FJ$13,$L$11,'Sch A. Input'!$H$14:$FJ$14,"Recurring")</f>
        <v>0</v>
      </c>
      <c r="H495" s="190">
        <f>SUMIFS('Sch A. Input'!H492:FJ492,'Sch A. Input'!$H$13:$FJ$13,$L$11,'Sch A. Input'!$H$14:$FJ$14,"One-time")</f>
        <v>0</v>
      </c>
      <c r="I495" s="191">
        <f t="shared" si="78"/>
        <v>0</v>
      </c>
      <c r="J495" s="192">
        <f>SUMIFS('Sch A. Input'!H492:FJ492,'Sch A. Input'!$H$14:$FJ$14,"Recurring",'Sch A. Input'!$H$13:$FJ$13,"&lt;="&amp;'Sch D. Workings'!$L$11)</f>
        <v>0</v>
      </c>
      <c r="K495" s="192">
        <f>SUMIFS('Sch A. Input'!H492:FJ492,'Sch A. Input'!$H$14:$FJ$14,"One-time",'Sch A. Input'!$H$13:$FJ$13,"&lt;="&amp;'Sch D. Workings'!$L$11)</f>
        <v>0</v>
      </c>
      <c r="L495" s="193">
        <f t="shared" si="79"/>
        <v>0</v>
      </c>
      <c r="M495" s="192">
        <f t="shared" si="80"/>
        <v>0</v>
      </c>
      <c r="N495" s="192">
        <f t="shared" si="81"/>
        <v>0</v>
      </c>
      <c r="O495" s="219">
        <f t="shared" si="82"/>
        <v>0</v>
      </c>
      <c r="P495" s="228">
        <f t="shared" si="76"/>
        <v>0</v>
      </c>
      <c r="Q495" s="195">
        <f t="shared" si="77"/>
        <v>0</v>
      </c>
      <c r="R495" s="85">
        <f t="shared" si="83"/>
        <v>0</v>
      </c>
      <c r="S495" s="201">
        <f>IF(AND(LARGE('Sch A. Input'!$FL$15:$FL$67,COUNTIF('Sch A. Input'!$FL$15:$FL$67,"&gt;="&amp;F495))&lt;E495,F495&lt;&gt;0),"Leaver",J495-G495)</f>
        <v>0</v>
      </c>
      <c r="T495" s="201">
        <f>IF(AND(LARGE('Sch A. Input'!$FL$15:$FL$67,COUNTIF('Sch A. Input'!$FL$15:$FL$67,"&gt;="&amp;F495))&lt;E495,F495&lt;&gt;0),"Leaver",K495-H495)</f>
        <v>0</v>
      </c>
      <c r="U495" s="202">
        <f>IF(AND(LARGE('Sch A. Input'!$FL$15:$FL$67,COUNTIF('Sch A. Input'!$FL$15:$FL$67,"&gt;="&amp;F495))&lt;E495,F495&lt;&gt;0),"Leaver",L495-I495)</f>
        <v>0</v>
      </c>
      <c r="V495" s="202">
        <f>IF(AND(LARGE('Sch A. Input'!$FL$15:$FL$67,COUNTIF('Sch A. Input'!$FL$15:$FL$67,"&gt;="&amp;F495))&lt;E495,F495&lt;&gt;0),"Leaver",IFERROR(S495/X495*$M$9,0))</f>
        <v>0</v>
      </c>
      <c r="W495" s="202">
        <f>IF(AND(LARGE('Sch A. Input'!$FL$15:$FL$67,COUNTIF('Sch A. Input'!$FL$15:$FL$67,"&gt;="&amp;F495))&lt;E495,F495&lt;&gt;0),"Leaver",V495+T495)</f>
        <v>0</v>
      </c>
      <c r="X495" s="224">
        <f>IF(AND(LARGE('Sch A. Input'!$FL$15:$FL$67,COUNTIF('Sch A. Input'!$FL$15:$FL$67,"&gt;="&amp;F495))&lt;E495,F495&lt;&gt;0),"Leaver",IF(OR(D495="",D495&gt;$L$11,($L$11-7)&lt;$K$9),0,(E495+1-D495)/7-1))</f>
        <v>0</v>
      </c>
      <c r="Y495" s="225">
        <f>IF(AND(LARGE('Sch A. Input'!$FL$15:$FL$67,COUNTIF('Sch A. Input'!$FL$15:$FL$67,"&gt;="&amp;F495))&lt;E495,F495&lt;&gt;0),"Leaver",IFERROR(IF((S495/$X495*$M$9+T495)&gt;$D$13,"YES","NO"),0))</f>
        <v>0</v>
      </c>
      <c r="Z495" s="189">
        <f>IF(AND(LARGE('Sch A. Input'!$FL$15:$FL$67,COUNTIF('Sch A. Input'!$FL$15:$FL$67,"&gt;="&amp;F495))&lt;E495,F495&lt;&gt;0),"Leaver",IFERROR(IF(Y495="Yes",MIN($U495*($G$13/$D$13),$G$13),(SUMPRODUCT(--((MIN(W495,$D$13))&gt;$C$9:$C$13),((MIN(W495,$D$13))-$C$9:$C$13),$H$9:$H$13))-((1-(X495/$M$9))*(SUMPRODUCT(--((MIN(V495,$D$13))&gt;$C$9:$C$13),((MIN(V495,$D$13))-$C$9:$C$13),$H$9:$H$13)))),0))</f>
        <v>0</v>
      </c>
      <c r="AA495" s="140">
        <f>IF(AND(LARGE('Sch A. Input'!$FL$15:$FL$67,COUNTIF('Sch A. Input'!$FL$15:$FL$67,"&gt;="&amp;F495))&lt;E495,F495&lt;&gt;0),"Leaver",IFERROR(Z495/U495,0))</f>
        <v>0</v>
      </c>
      <c r="AB495" s="141">
        <f>IF(AND(LARGE('Sch A. Input'!$FL$15:$FL$67,COUNTIF('Sch A. Input'!$FL$15:$FL$67,"&gt;="&amp;F495))&lt;E495,F495&lt;&gt;0),"Leaver",Q495-Z495)</f>
        <v>0</v>
      </c>
      <c r="AC495" s="82">
        <f t="shared" si="84"/>
        <v>0</v>
      </c>
      <c r="BK495" s="2"/>
      <c r="BL495" s="2"/>
      <c r="CI495"/>
    </row>
    <row r="496" spans="2:87" x14ac:dyDescent="0.3">
      <c r="B496" s="63" t="str">
        <f>IF('Sch A. Input'!B493="","",'Sch A. Input'!B493)</f>
        <v/>
      </c>
      <c r="C496" s="68" t="str">
        <f>IF('Sch A. Input'!C493="","",'Sch A. Input'!C493)</f>
        <v/>
      </c>
      <c r="D496" s="64" t="str">
        <f>IF('Sch A. Input'!D493="","",'Sch A. Input'!D493)</f>
        <v/>
      </c>
      <c r="E496" s="64">
        <f>'Sch A. Input'!E493</f>
        <v>46112</v>
      </c>
      <c r="F496" s="64">
        <f>'Sch A. Input'!F493</f>
        <v>0</v>
      </c>
      <c r="G496" s="190">
        <f>SUMIFS('Sch A. Input'!H493:FJ493,'Sch A. Input'!$H$13:$FJ$13,$L$11,'Sch A. Input'!$H$14:$FJ$14,"Recurring")</f>
        <v>0</v>
      </c>
      <c r="H496" s="190">
        <f>SUMIFS('Sch A. Input'!H493:FJ493,'Sch A. Input'!$H$13:$FJ$13,$L$11,'Sch A. Input'!$H$14:$FJ$14,"One-time")</f>
        <v>0</v>
      </c>
      <c r="I496" s="191">
        <f t="shared" si="78"/>
        <v>0</v>
      </c>
      <c r="J496" s="192">
        <f>SUMIFS('Sch A. Input'!H493:FJ493,'Sch A. Input'!$H$14:$FJ$14,"Recurring",'Sch A. Input'!$H$13:$FJ$13,"&lt;="&amp;'Sch D. Workings'!$L$11)</f>
        <v>0</v>
      </c>
      <c r="K496" s="192">
        <f>SUMIFS('Sch A. Input'!H493:FJ493,'Sch A. Input'!$H$14:$FJ$14,"One-time",'Sch A. Input'!$H$13:$FJ$13,"&lt;="&amp;'Sch D. Workings'!$L$11)</f>
        <v>0</v>
      </c>
      <c r="L496" s="193">
        <f t="shared" si="79"/>
        <v>0</v>
      </c>
      <c r="M496" s="192">
        <f t="shared" si="80"/>
        <v>0</v>
      </c>
      <c r="N496" s="192">
        <f t="shared" si="81"/>
        <v>0</v>
      </c>
      <c r="O496" s="219">
        <f t="shared" si="82"/>
        <v>0</v>
      </c>
      <c r="P496" s="228">
        <f t="shared" si="76"/>
        <v>0</v>
      </c>
      <c r="Q496" s="195">
        <f t="shared" si="77"/>
        <v>0</v>
      </c>
      <c r="R496" s="85">
        <f t="shared" si="83"/>
        <v>0</v>
      </c>
      <c r="S496" s="201">
        <f>IF(AND(LARGE('Sch A. Input'!$FL$15:$FL$67,COUNTIF('Sch A. Input'!$FL$15:$FL$67,"&gt;="&amp;F496))&lt;E496,F496&lt;&gt;0),"Leaver",J496-G496)</f>
        <v>0</v>
      </c>
      <c r="T496" s="201">
        <f>IF(AND(LARGE('Sch A. Input'!$FL$15:$FL$67,COUNTIF('Sch A. Input'!$FL$15:$FL$67,"&gt;="&amp;F496))&lt;E496,F496&lt;&gt;0),"Leaver",K496-H496)</f>
        <v>0</v>
      </c>
      <c r="U496" s="202">
        <f>IF(AND(LARGE('Sch A. Input'!$FL$15:$FL$67,COUNTIF('Sch A. Input'!$FL$15:$FL$67,"&gt;="&amp;F496))&lt;E496,F496&lt;&gt;0),"Leaver",L496-I496)</f>
        <v>0</v>
      </c>
      <c r="V496" s="202">
        <f>IF(AND(LARGE('Sch A. Input'!$FL$15:$FL$67,COUNTIF('Sch A. Input'!$FL$15:$FL$67,"&gt;="&amp;F496))&lt;E496,F496&lt;&gt;0),"Leaver",IFERROR(S496/X496*$M$9,0))</f>
        <v>0</v>
      </c>
      <c r="W496" s="202">
        <f>IF(AND(LARGE('Sch A. Input'!$FL$15:$FL$67,COUNTIF('Sch A. Input'!$FL$15:$FL$67,"&gt;="&amp;F496))&lt;E496,F496&lt;&gt;0),"Leaver",V496+T496)</f>
        <v>0</v>
      </c>
      <c r="X496" s="224">
        <f>IF(AND(LARGE('Sch A. Input'!$FL$15:$FL$67,COUNTIF('Sch A. Input'!$FL$15:$FL$67,"&gt;="&amp;F496))&lt;E496,F496&lt;&gt;0),"Leaver",IF(OR(D496="",D496&gt;$L$11,($L$11-7)&lt;$K$9),0,(E496+1-D496)/7-1))</f>
        <v>0</v>
      </c>
      <c r="Y496" s="225">
        <f>IF(AND(LARGE('Sch A. Input'!$FL$15:$FL$67,COUNTIF('Sch A. Input'!$FL$15:$FL$67,"&gt;="&amp;F496))&lt;E496,F496&lt;&gt;0),"Leaver",IFERROR(IF((S496/$X496*$M$9+T496)&gt;$D$13,"YES","NO"),0))</f>
        <v>0</v>
      </c>
      <c r="Z496" s="189">
        <f>IF(AND(LARGE('Sch A. Input'!$FL$15:$FL$67,COUNTIF('Sch A. Input'!$FL$15:$FL$67,"&gt;="&amp;F496))&lt;E496,F496&lt;&gt;0),"Leaver",IFERROR(IF(Y496="Yes",MIN($U496*($G$13/$D$13),$G$13),(SUMPRODUCT(--((MIN(W496,$D$13))&gt;$C$9:$C$13),((MIN(W496,$D$13))-$C$9:$C$13),$H$9:$H$13))-((1-(X496/$M$9))*(SUMPRODUCT(--((MIN(V496,$D$13))&gt;$C$9:$C$13),((MIN(V496,$D$13))-$C$9:$C$13),$H$9:$H$13)))),0))</f>
        <v>0</v>
      </c>
      <c r="AA496" s="140">
        <f>IF(AND(LARGE('Sch A. Input'!$FL$15:$FL$67,COUNTIF('Sch A. Input'!$FL$15:$FL$67,"&gt;="&amp;F496))&lt;E496,F496&lt;&gt;0),"Leaver",IFERROR(Z496/U496,0))</f>
        <v>0</v>
      </c>
      <c r="AB496" s="141">
        <f>IF(AND(LARGE('Sch A. Input'!$FL$15:$FL$67,COUNTIF('Sch A. Input'!$FL$15:$FL$67,"&gt;="&amp;F496))&lt;E496,F496&lt;&gt;0),"Leaver",Q496-Z496)</f>
        <v>0</v>
      </c>
      <c r="AC496" s="82">
        <f t="shared" si="84"/>
        <v>0</v>
      </c>
      <c r="BK496" s="2"/>
      <c r="BL496" s="2"/>
      <c r="CI496"/>
    </row>
    <row r="497" spans="2:87" x14ac:dyDescent="0.3">
      <c r="B497" s="63" t="str">
        <f>IF('Sch A. Input'!B494="","",'Sch A. Input'!B494)</f>
        <v/>
      </c>
      <c r="C497" s="68" t="str">
        <f>IF('Sch A. Input'!C494="","",'Sch A. Input'!C494)</f>
        <v/>
      </c>
      <c r="D497" s="64" t="str">
        <f>IF('Sch A. Input'!D494="","",'Sch A. Input'!D494)</f>
        <v/>
      </c>
      <c r="E497" s="64">
        <f>'Sch A. Input'!E494</f>
        <v>46112</v>
      </c>
      <c r="F497" s="64">
        <f>'Sch A. Input'!F494</f>
        <v>0</v>
      </c>
      <c r="G497" s="190">
        <f>SUMIFS('Sch A. Input'!H494:FJ494,'Sch A. Input'!$H$13:$FJ$13,$L$11,'Sch A. Input'!$H$14:$FJ$14,"Recurring")</f>
        <v>0</v>
      </c>
      <c r="H497" s="190">
        <f>SUMIFS('Sch A. Input'!H494:FJ494,'Sch A. Input'!$H$13:$FJ$13,$L$11,'Sch A. Input'!$H$14:$FJ$14,"One-time")</f>
        <v>0</v>
      </c>
      <c r="I497" s="191">
        <f t="shared" si="78"/>
        <v>0</v>
      </c>
      <c r="J497" s="192">
        <f>SUMIFS('Sch A. Input'!H494:FJ494,'Sch A. Input'!$H$14:$FJ$14,"Recurring",'Sch A. Input'!$H$13:$FJ$13,"&lt;="&amp;'Sch D. Workings'!$L$11)</f>
        <v>0</v>
      </c>
      <c r="K497" s="192">
        <f>SUMIFS('Sch A. Input'!H494:FJ494,'Sch A. Input'!$H$14:$FJ$14,"One-time",'Sch A. Input'!$H$13:$FJ$13,"&lt;="&amp;'Sch D. Workings'!$L$11)</f>
        <v>0</v>
      </c>
      <c r="L497" s="193">
        <f t="shared" si="79"/>
        <v>0</v>
      </c>
      <c r="M497" s="192">
        <f t="shared" si="80"/>
        <v>0</v>
      </c>
      <c r="N497" s="192">
        <f t="shared" si="81"/>
        <v>0</v>
      </c>
      <c r="O497" s="219">
        <f t="shared" si="82"/>
        <v>0</v>
      </c>
      <c r="P497" s="228">
        <f t="shared" si="76"/>
        <v>0</v>
      </c>
      <c r="Q497" s="195">
        <f t="shared" si="77"/>
        <v>0</v>
      </c>
      <c r="R497" s="85">
        <f t="shared" si="83"/>
        <v>0</v>
      </c>
      <c r="S497" s="201">
        <f>IF(AND(LARGE('Sch A. Input'!$FL$15:$FL$67,COUNTIF('Sch A. Input'!$FL$15:$FL$67,"&gt;="&amp;F497))&lt;E497,F497&lt;&gt;0),"Leaver",J497-G497)</f>
        <v>0</v>
      </c>
      <c r="T497" s="201">
        <f>IF(AND(LARGE('Sch A. Input'!$FL$15:$FL$67,COUNTIF('Sch A. Input'!$FL$15:$FL$67,"&gt;="&amp;F497))&lt;E497,F497&lt;&gt;0),"Leaver",K497-H497)</f>
        <v>0</v>
      </c>
      <c r="U497" s="202">
        <f>IF(AND(LARGE('Sch A. Input'!$FL$15:$FL$67,COUNTIF('Sch A. Input'!$FL$15:$FL$67,"&gt;="&amp;F497))&lt;E497,F497&lt;&gt;0),"Leaver",L497-I497)</f>
        <v>0</v>
      </c>
      <c r="V497" s="202">
        <f>IF(AND(LARGE('Sch A. Input'!$FL$15:$FL$67,COUNTIF('Sch A. Input'!$FL$15:$FL$67,"&gt;="&amp;F497))&lt;E497,F497&lt;&gt;0),"Leaver",IFERROR(S497/X497*$M$9,0))</f>
        <v>0</v>
      </c>
      <c r="W497" s="202">
        <f>IF(AND(LARGE('Sch A. Input'!$FL$15:$FL$67,COUNTIF('Sch A. Input'!$FL$15:$FL$67,"&gt;="&amp;F497))&lt;E497,F497&lt;&gt;0),"Leaver",V497+T497)</f>
        <v>0</v>
      </c>
      <c r="X497" s="224">
        <f>IF(AND(LARGE('Sch A. Input'!$FL$15:$FL$67,COUNTIF('Sch A. Input'!$FL$15:$FL$67,"&gt;="&amp;F497))&lt;E497,F497&lt;&gt;0),"Leaver",IF(OR(D497="",D497&gt;$L$11,($L$11-7)&lt;$K$9),0,(E497+1-D497)/7-1))</f>
        <v>0</v>
      </c>
      <c r="Y497" s="225">
        <f>IF(AND(LARGE('Sch A. Input'!$FL$15:$FL$67,COUNTIF('Sch A. Input'!$FL$15:$FL$67,"&gt;="&amp;F497))&lt;E497,F497&lt;&gt;0),"Leaver",IFERROR(IF((S497/$X497*$M$9+T497)&gt;$D$13,"YES","NO"),0))</f>
        <v>0</v>
      </c>
      <c r="Z497" s="189">
        <f>IF(AND(LARGE('Sch A. Input'!$FL$15:$FL$67,COUNTIF('Sch A. Input'!$FL$15:$FL$67,"&gt;="&amp;F497))&lt;E497,F497&lt;&gt;0),"Leaver",IFERROR(IF(Y497="Yes",MIN($U497*($G$13/$D$13),$G$13),(SUMPRODUCT(--((MIN(W497,$D$13))&gt;$C$9:$C$13),((MIN(W497,$D$13))-$C$9:$C$13),$H$9:$H$13))-((1-(X497/$M$9))*(SUMPRODUCT(--((MIN(V497,$D$13))&gt;$C$9:$C$13),((MIN(V497,$D$13))-$C$9:$C$13),$H$9:$H$13)))),0))</f>
        <v>0</v>
      </c>
      <c r="AA497" s="140">
        <f>IF(AND(LARGE('Sch A. Input'!$FL$15:$FL$67,COUNTIF('Sch A. Input'!$FL$15:$FL$67,"&gt;="&amp;F497))&lt;E497,F497&lt;&gt;0),"Leaver",IFERROR(Z497/U497,0))</f>
        <v>0</v>
      </c>
      <c r="AB497" s="141">
        <f>IF(AND(LARGE('Sch A. Input'!$FL$15:$FL$67,COUNTIF('Sch A. Input'!$FL$15:$FL$67,"&gt;="&amp;F497))&lt;E497,F497&lt;&gt;0),"Leaver",Q497-Z497)</f>
        <v>0</v>
      </c>
      <c r="AC497" s="82">
        <f t="shared" si="84"/>
        <v>0</v>
      </c>
      <c r="BK497" s="2"/>
      <c r="BL497" s="2"/>
      <c r="CI497"/>
    </row>
    <row r="498" spans="2:87" x14ac:dyDescent="0.3">
      <c r="B498" s="63" t="str">
        <f>IF('Sch A. Input'!B495="","",'Sch A. Input'!B495)</f>
        <v/>
      </c>
      <c r="C498" s="68" t="str">
        <f>IF('Sch A. Input'!C495="","",'Sch A. Input'!C495)</f>
        <v/>
      </c>
      <c r="D498" s="64" t="str">
        <f>IF('Sch A. Input'!D495="","",'Sch A. Input'!D495)</f>
        <v/>
      </c>
      <c r="E498" s="64">
        <f>'Sch A. Input'!E495</f>
        <v>46112</v>
      </c>
      <c r="F498" s="64">
        <f>'Sch A. Input'!F495</f>
        <v>0</v>
      </c>
      <c r="G498" s="190">
        <f>SUMIFS('Sch A. Input'!H495:FJ495,'Sch A. Input'!$H$13:$FJ$13,$L$11,'Sch A. Input'!$H$14:$FJ$14,"Recurring")</f>
        <v>0</v>
      </c>
      <c r="H498" s="190">
        <f>SUMIFS('Sch A. Input'!H495:FJ495,'Sch A. Input'!$H$13:$FJ$13,$L$11,'Sch A. Input'!$H$14:$FJ$14,"One-time")</f>
        <v>0</v>
      </c>
      <c r="I498" s="191">
        <f t="shared" si="78"/>
        <v>0</v>
      </c>
      <c r="J498" s="192">
        <f>SUMIFS('Sch A. Input'!H495:FJ495,'Sch A. Input'!$H$14:$FJ$14,"Recurring",'Sch A. Input'!$H$13:$FJ$13,"&lt;="&amp;'Sch D. Workings'!$L$11)</f>
        <v>0</v>
      </c>
      <c r="K498" s="192">
        <f>SUMIFS('Sch A. Input'!H495:FJ495,'Sch A. Input'!$H$14:$FJ$14,"One-time",'Sch A. Input'!$H$13:$FJ$13,"&lt;="&amp;'Sch D. Workings'!$L$11)</f>
        <v>0</v>
      </c>
      <c r="L498" s="193">
        <f t="shared" si="79"/>
        <v>0</v>
      </c>
      <c r="M498" s="192">
        <f t="shared" si="80"/>
        <v>0</v>
      </c>
      <c r="N498" s="192">
        <f t="shared" si="81"/>
        <v>0</v>
      </c>
      <c r="O498" s="219">
        <f t="shared" si="82"/>
        <v>0</v>
      </c>
      <c r="P498" s="228">
        <f t="shared" si="76"/>
        <v>0</v>
      </c>
      <c r="Q498" s="195">
        <f t="shared" si="77"/>
        <v>0</v>
      </c>
      <c r="R498" s="85">
        <f t="shared" si="83"/>
        <v>0</v>
      </c>
      <c r="S498" s="201">
        <f>IF(AND(LARGE('Sch A. Input'!$FL$15:$FL$67,COUNTIF('Sch A. Input'!$FL$15:$FL$67,"&gt;="&amp;F498))&lt;E498,F498&lt;&gt;0),"Leaver",J498-G498)</f>
        <v>0</v>
      </c>
      <c r="T498" s="201">
        <f>IF(AND(LARGE('Sch A. Input'!$FL$15:$FL$67,COUNTIF('Sch A. Input'!$FL$15:$FL$67,"&gt;="&amp;F498))&lt;E498,F498&lt;&gt;0),"Leaver",K498-H498)</f>
        <v>0</v>
      </c>
      <c r="U498" s="202">
        <f>IF(AND(LARGE('Sch A. Input'!$FL$15:$FL$67,COUNTIF('Sch A. Input'!$FL$15:$FL$67,"&gt;="&amp;F498))&lt;E498,F498&lt;&gt;0),"Leaver",L498-I498)</f>
        <v>0</v>
      </c>
      <c r="V498" s="202">
        <f>IF(AND(LARGE('Sch A. Input'!$FL$15:$FL$67,COUNTIF('Sch A. Input'!$FL$15:$FL$67,"&gt;="&amp;F498))&lt;E498,F498&lt;&gt;0),"Leaver",IFERROR(S498/X498*$M$9,0))</f>
        <v>0</v>
      </c>
      <c r="W498" s="202">
        <f>IF(AND(LARGE('Sch A. Input'!$FL$15:$FL$67,COUNTIF('Sch A. Input'!$FL$15:$FL$67,"&gt;="&amp;F498))&lt;E498,F498&lt;&gt;0),"Leaver",V498+T498)</f>
        <v>0</v>
      </c>
      <c r="X498" s="224">
        <f>IF(AND(LARGE('Sch A. Input'!$FL$15:$FL$67,COUNTIF('Sch A. Input'!$FL$15:$FL$67,"&gt;="&amp;F498))&lt;E498,F498&lt;&gt;0),"Leaver",IF(OR(D498="",D498&gt;$L$11,($L$11-7)&lt;$K$9),0,(E498+1-D498)/7-1))</f>
        <v>0</v>
      </c>
      <c r="Y498" s="225">
        <f>IF(AND(LARGE('Sch A. Input'!$FL$15:$FL$67,COUNTIF('Sch A. Input'!$FL$15:$FL$67,"&gt;="&amp;F498))&lt;E498,F498&lt;&gt;0),"Leaver",IFERROR(IF((S498/$X498*$M$9+T498)&gt;$D$13,"YES","NO"),0))</f>
        <v>0</v>
      </c>
      <c r="Z498" s="189">
        <f>IF(AND(LARGE('Sch A. Input'!$FL$15:$FL$67,COUNTIF('Sch A. Input'!$FL$15:$FL$67,"&gt;="&amp;F498))&lt;E498,F498&lt;&gt;0),"Leaver",IFERROR(IF(Y498="Yes",MIN($U498*($G$13/$D$13),$G$13),(SUMPRODUCT(--((MIN(W498,$D$13))&gt;$C$9:$C$13),((MIN(W498,$D$13))-$C$9:$C$13),$H$9:$H$13))-((1-(X498/$M$9))*(SUMPRODUCT(--((MIN(V498,$D$13))&gt;$C$9:$C$13),((MIN(V498,$D$13))-$C$9:$C$13),$H$9:$H$13)))),0))</f>
        <v>0</v>
      </c>
      <c r="AA498" s="140">
        <f>IF(AND(LARGE('Sch A. Input'!$FL$15:$FL$67,COUNTIF('Sch A. Input'!$FL$15:$FL$67,"&gt;="&amp;F498))&lt;E498,F498&lt;&gt;0),"Leaver",IFERROR(Z498/U498,0))</f>
        <v>0</v>
      </c>
      <c r="AB498" s="141">
        <f>IF(AND(LARGE('Sch A. Input'!$FL$15:$FL$67,COUNTIF('Sch A. Input'!$FL$15:$FL$67,"&gt;="&amp;F498))&lt;E498,F498&lt;&gt;0),"Leaver",Q498-Z498)</f>
        <v>0</v>
      </c>
      <c r="AC498" s="82">
        <f t="shared" si="84"/>
        <v>0</v>
      </c>
      <c r="BK498" s="2"/>
      <c r="BL498" s="2"/>
      <c r="CI498"/>
    </row>
    <row r="499" spans="2:87" x14ac:dyDescent="0.3">
      <c r="B499" s="63" t="str">
        <f>IF('Sch A. Input'!B496="","",'Sch A. Input'!B496)</f>
        <v/>
      </c>
      <c r="C499" s="68" t="str">
        <f>IF('Sch A. Input'!C496="","",'Sch A. Input'!C496)</f>
        <v/>
      </c>
      <c r="D499" s="64" t="str">
        <f>IF('Sch A. Input'!D496="","",'Sch A. Input'!D496)</f>
        <v/>
      </c>
      <c r="E499" s="64">
        <f>'Sch A. Input'!E496</f>
        <v>46112</v>
      </c>
      <c r="F499" s="64">
        <f>'Sch A. Input'!F496</f>
        <v>0</v>
      </c>
      <c r="G499" s="190">
        <f>SUMIFS('Sch A. Input'!H496:FJ496,'Sch A. Input'!$H$13:$FJ$13,$L$11,'Sch A. Input'!$H$14:$FJ$14,"Recurring")</f>
        <v>0</v>
      </c>
      <c r="H499" s="190">
        <f>SUMIFS('Sch A. Input'!H496:FJ496,'Sch A. Input'!$H$13:$FJ$13,$L$11,'Sch A. Input'!$H$14:$FJ$14,"One-time")</f>
        <v>0</v>
      </c>
      <c r="I499" s="191">
        <f t="shared" si="78"/>
        <v>0</v>
      </c>
      <c r="J499" s="192">
        <f>SUMIFS('Sch A. Input'!H496:FJ496,'Sch A. Input'!$H$14:$FJ$14,"Recurring",'Sch A. Input'!$H$13:$FJ$13,"&lt;="&amp;'Sch D. Workings'!$L$11)</f>
        <v>0</v>
      </c>
      <c r="K499" s="192">
        <f>SUMIFS('Sch A. Input'!H496:FJ496,'Sch A. Input'!$H$14:$FJ$14,"One-time",'Sch A. Input'!$H$13:$FJ$13,"&lt;="&amp;'Sch D. Workings'!$L$11)</f>
        <v>0</v>
      </c>
      <c r="L499" s="193">
        <f t="shared" si="79"/>
        <v>0</v>
      </c>
      <c r="M499" s="192">
        <f t="shared" si="80"/>
        <v>0</v>
      </c>
      <c r="N499" s="192">
        <f t="shared" si="81"/>
        <v>0</v>
      </c>
      <c r="O499" s="219">
        <f t="shared" si="82"/>
        <v>0</v>
      </c>
      <c r="P499" s="228">
        <f t="shared" si="76"/>
        <v>0</v>
      </c>
      <c r="Q499" s="195">
        <f t="shared" si="77"/>
        <v>0</v>
      </c>
      <c r="R499" s="85">
        <f t="shared" si="83"/>
        <v>0</v>
      </c>
      <c r="S499" s="201">
        <f>IF(AND(LARGE('Sch A. Input'!$FL$15:$FL$67,COUNTIF('Sch A. Input'!$FL$15:$FL$67,"&gt;="&amp;F499))&lt;E499,F499&lt;&gt;0),"Leaver",J499-G499)</f>
        <v>0</v>
      </c>
      <c r="T499" s="201">
        <f>IF(AND(LARGE('Sch A. Input'!$FL$15:$FL$67,COUNTIF('Sch A. Input'!$FL$15:$FL$67,"&gt;="&amp;F499))&lt;E499,F499&lt;&gt;0),"Leaver",K499-H499)</f>
        <v>0</v>
      </c>
      <c r="U499" s="202">
        <f>IF(AND(LARGE('Sch A. Input'!$FL$15:$FL$67,COUNTIF('Sch A. Input'!$FL$15:$FL$67,"&gt;="&amp;F499))&lt;E499,F499&lt;&gt;0),"Leaver",L499-I499)</f>
        <v>0</v>
      </c>
      <c r="V499" s="202">
        <f>IF(AND(LARGE('Sch A. Input'!$FL$15:$FL$67,COUNTIF('Sch A. Input'!$FL$15:$FL$67,"&gt;="&amp;F499))&lt;E499,F499&lt;&gt;0),"Leaver",IFERROR(S499/X499*$M$9,0))</f>
        <v>0</v>
      </c>
      <c r="W499" s="202">
        <f>IF(AND(LARGE('Sch A. Input'!$FL$15:$FL$67,COUNTIF('Sch A. Input'!$FL$15:$FL$67,"&gt;="&amp;F499))&lt;E499,F499&lt;&gt;0),"Leaver",V499+T499)</f>
        <v>0</v>
      </c>
      <c r="X499" s="224">
        <f>IF(AND(LARGE('Sch A. Input'!$FL$15:$FL$67,COUNTIF('Sch A. Input'!$FL$15:$FL$67,"&gt;="&amp;F499))&lt;E499,F499&lt;&gt;0),"Leaver",IF(OR(D499="",D499&gt;$L$11,($L$11-7)&lt;$K$9),0,(E499+1-D499)/7-1))</f>
        <v>0</v>
      </c>
      <c r="Y499" s="225">
        <f>IF(AND(LARGE('Sch A. Input'!$FL$15:$FL$67,COUNTIF('Sch A. Input'!$FL$15:$FL$67,"&gt;="&amp;F499))&lt;E499,F499&lt;&gt;0),"Leaver",IFERROR(IF((S499/$X499*$M$9+T499)&gt;$D$13,"YES","NO"),0))</f>
        <v>0</v>
      </c>
      <c r="Z499" s="189">
        <f>IF(AND(LARGE('Sch A. Input'!$FL$15:$FL$67,COUNTIF('Sch A. Input'!$FL$15:$FL$67,"&gt;="&amp;F499))&lt;E499,F499&lt;&gt;0),"Leaver",IFERROR(IF(Y499="Yes",MIN($U499*($G$13/$D$13),$G$13),(SUMPRODUCT(--((MIN(W499,$D$13))&gt;$C$9:$C$13),((MIN(W499,$D$13))-$C$9:$C$13),$H$9:$H$13))-((1-(X499/$M$9))*(SUMPRODUCT(--((MIN(V499,$D$13))&gt;$C$9:$C$13),((MIN(V499,$D$13))-$C$9:$C$13),$H$9:$H$13)))),0))</f>
        <v>0</v>
      </c>
      <c r="AA499" s="140">
        <f>IF(AND(LARGE('Sch A. Input'!$FL$15:$FL$67,COUNTIF('Sch A. Input'!$FL$15:$FL$67,"&gt;="&amp;F499))&lt;E499,F499&lt;&gt;0),"Leaver",IFERROR(Z499/U499,0))</f>
        <v>0</v>
      </c>
      <c r="AB499" s="141">
        <f>IF(AND(LARGE('Sch A. Input'!$FL$15:$FL$67,COUNTIF('Sch A. Input'!$FL$15:$FL$67,"&gt;="&amp;F499))&lt;E499,F499&lt;&gt;0),"Leaver",Q499-Z499)</f>
        <v>0</v>
      </c>
      <c r="AC499" s="82">
        <f t="shared" si="84"/>
        <v>0</v>
      </c>
      <c r="BK499" s="2"/>
      <c r="BL499" s="2"/>
      <c r="CI499"/>
    </row>
    <row r="500" spans="2:87" x14ac:dyDescent="0.3">
      <c r="B500" s="63" t="str">
        <f>IF('Sch A. Input'!B497="","",'Sch A. Input'!B497)</f>
        <v/>
      </c>
      <c r="C500" s="68" t="str">
        <f>IF('Sch A. Input'!C497="","",'Sch A. Input'!C497)</f>
        <v/>
      </c>
      <c r="D500" s="64" t="str">
        <f>IF('Sch A. Input'!D497="","",'Sch A. Input'!D497)</f>
        <v/>
      </c>
      <c r="E500" s="64">
        <f>'Sch A. Input'!E497</f>
        <v>46112</v>
      </c>
      <c r="F500" s="64">
        <f>'Sch A. Input'!F497</f>
        <v>0</v>
      </c>
      <c r="G500" s="190">
        <f>SUMIFS('Sch A. Input'!H497:FJ497,'Sch A. Input'!$H$13:$FJ$13,$L$11,'Sch A. Input'!$H$14:$FJ$14,"Recurring")</f>
        <v>0</v>
      </c>
      <c r="H500" s="190">
        <f>SUMIFS('Sch A. Input'!H497:FJ497,'Sch A. Input'!$H$13:$FJ$13,$L$11,'Sch A. Input'!$H$14:$FJ$14,"One-time")</f>
        <v>0</v>
      </c>
      <c r="I500" s="191">
        <f t="shared" si="78"/>
        <v>0</v>
      </c>
      <c r="J500" s="192">
        <f>SUMIFS('Sch A. Input'!H497:FJ497,'Sch A. Input'!$H$14:$FJ$14,"Recurring",'Sch A. Input'!$H$13:$FJ$13,"&lt;="&amp;'Sch D. Workings'!$L$11)</f>
        <v>0</v>
      </c>
      <c r="K500" s="192">
        <f>SUMIFS('Sch A. Input'!H497:FJ497,'Sch A. Input'!$H$14:$FJ$14,"One-time",'Sch A. Input'!$H$13:$FJ$13,"&lt;="&amp;'Sch D. Workings'!$L$11)</f>
        <v>0</v>
      </c>
      <c r="L500" s="193">
        <f t="shared" si="79"/>
        <v>0</v>
      </c>
      <c r="M500" s="192">
        <f t="shared" si="80"/>
        <v>0</v>
      </c>
      <c r="N500" s="192">
        <f t="shared" si="81"/>
        <v>0</v>
      </c>
      <c r="O500" s="219">
        <f t="shared" si="82"/>
        <v>0</v>
      </c>
      <c r="P500" s="228">
        <f t="shared" si="76"/>
        <v>0</v>
      </c>
      <c r="Q500" s="195">
        <f t="shared" si="77"/>
        <v>0</v>
      </c>
      <c r="R500" s="85">
        <f t="shared" si="83"/>
        <v>0</v>
      </c>
      <c r="S500" s="201">
        <f>IF(AND(LARGE('Sch A. Input'!$FL$15:$FL$67,COUNTIF('Sch A. Input'!$FL$15:$FL$67,"&gt;="&amp;F500))&lt;E500,F500&lt;&gt;0),"Leaver",J500-G500)</f>
        <v>0</v>
      </c>
      <c r="T500" s="201">
        <f>IF(AND(LARGE('Sch A. Input'!$FL$15:$FL$67,COUNTIF('Sch A. Input'!$FL$15:$FL$67,"&gt;="&amp;F500))&lt;E500,F500&lt;&gt;0),"Leaver",K500-H500)</f>
        <v>0</v>
      </c>
      <c r="U500" s="202">
        <f>IF(AND(LARGE('Sch A. Input'!$FL$15:$FL$67,COUNTIF('Sch A. Input'!$FL$15:$FL$67,"&gt;="&amp;F500))&lt;E500,F500&lt;&gt;0),"Leaver",L500-I500)</f>
        <v>0</v>
      </c>
      <c r="V500" s="202">
        <f>IF(AND(LARGE('Sch A. Input'!$FL$15:$FL$67,COUNTIF('Sch A. Input'!$FL$15:$FL$67,"&gt;="&amp;F500))&lt;E500,F500&lt;&gt;0),"Leaver",IFERROR(S500/X500*$M$9,0))</f>
        <v>0</v>
      </c>
      <c r="W500" s="202">
        <f>IF(AND(LARGE('Sch A. Input'!$FL$15:$FL$67,COUNTIF('Sch A. Input'!$FL$15:$FL$67,"&gt;="&amp;F500))&lt;E500,F500&lt;&gt;0),"Leaver",V500+T500)</f>
        <v>0</v>
      </c>
      <c r="X500" s="224">
        <f>IF(AND(LARGE('Sch A. Input'!$FL$15:$FL$67,COUNTIF('Sch A. Input'!$FL$15:$FL$67,"&gt;="&amp;F500))&lt;E500,F500&lt;&gt;0),"Leaver",IF(OR(D500="",D500&gt;$L$11,($L$11-7)&lt;$K$9),0,(E500+1-D500)/7-1))</f>
        <v>0</v>
      </c>
      <c r="Y500" s="225">
        <f>IF(AND(LARGE('Sch A. Input'!$FL$15:$FL$67,COUNTIF('Sch A. Input'!$FL$15:$FL$67,"&gt;="&amp;F500))&lt;E500,F500&lt;&gt;0),"Leaver",IFERROR(IF((S500/$X500*$M$9+T500)&gt;$D$13,"YES","NO"),0))</f>
        <v>0</v>
      </c>
      <c r="Z500" s="189">
        <f>IF(AND(LARGE('Sch A. Input'!$FL$15:$FL$67,COUNTIF('Sch A. Input'!$FL$15:$FL$67,"&gt;="&amp;F500))&lt;E500,F500&lt;&gt;0),"Leaver",IFERROR(IF(Y500="Yes",MIN($U500*($G$13/$D$13),$G$13),(SUMPRODUCT(--((MIN(W500,$D$13))&gt;$C$9:$C$13),((MIN(W500,$D$13))-$C$9:$C$13),$H$9:$H$13))-((1-(X500/$M$9))*(SUMPRODUCT(--((MIN(V500,$D$13))&gt;$C$9:$C$13),((MIN(V500,$D$13))-$C$9:$C$13),$H$9:$H$13)))),0))</f>
        <v>0</v>
      </c>
      <c r="AA500" s="140">
        <f>IF(AND(LARGE('Sch A. Input'!$FL$15:$FL$67,COUNTIF('Sch A. Input'!$FL$15:$FL$67,"&gt;="&amp;F500))&lt;E500,F500&lt;&gt;0),"Leaver",IFERROR(Z500/U500,0))</f>
        <v>0</v>
      </c>
      <c r="AB500" s="141">
        <f>IF(AND(LARGE('Sch A. Input'!$FL$15:$FL$67,COUNTIF('Sch A. Input'!$FL$15:$FL$67,"&gt;="&amp;F500))&lt;E500,F500&lt;&gt;0),"Leaver",Q500-Z500)</f>
        <v>0</v>
      </c>
      <c r="AC500" s="82">
        <f t="shared" si="84"/>
        <v>0</v>
      </c>
      <c r="BK500" s="2"/>
      <c r="BL500" s="2"/>
      <c r="CI500"/>
    </row>
    <row r="501" spans="2:87" x14ac:dyDescent="0.3">
      <c r="B501" s="63" t="str">
        <f>IF('Sch A. Input'!B498="","",'Sch A. Input'!B498)</f>
        <v/>
      </c>
      <c r="C501" s="68" t="str">
        <f>IF('Sch A. Input'!C498="","",'Sch A. Input'!C498)</f>
        <v/>
      </c>
      <c r="D501" s="64" t="str">
        <f>IF('Sch A. Input'!D498="","",'Sch A. Input'!D498)</f>
        <v/>
      </c>
      <c r="E501" s="64">
        <f>'Sch A. Input'!E498</f>
        <v>46112</v>
      </c>
      <c r="F501" s="64">
        <f>'Sch A. Input'!F498</f>
        <v>0</v>
      </c>
      <c r="G501" s="190">
        <f>SUMIFS('Sch A. Input'!H498:FJ498,'Sch A. Input'!$H$13:$FJ$13,$L$11,'Sch A. Input'!$H$14:$FJ$14,"Recurring")</f>
        <v>0</v>
      </c>
      <c r="H501" s="190">
        <f>SUMIFS('Sch A. Input'!H498:FJ498,'Sch A. Input'!$H$13:$FJ$13,$L$11,'Sch A. Input'!$H$14:$FJ$14,"One-time")</f>
        <v>0</v>
      </c>
      <c r="I501" s="191">
        <f t="shared" si="78"/>
        <v>0</v>
      </c>
      <c r="J501" s="192">
        <f>SUMIFS('Sch A. Input'!H498:FJ498,'Sch A. Input'!$H$14:$FJ$14,"Recurring",'Sch A. Input'!$H$13:$FJ$13,"&lt;="&amp;'Sch D. Workings'!$L$11)</f>
        <v>0</v>
      </c>
      <c r="K501" s="192">
        <f>SUMIFS('Sch A. Input'!H498:FJ498,'Sch A. Input'!$H$14:$FJ$14,"One-time",'Sch A. Input'!$H$13:$FJ$13,"&lt;="&amp;'Sch D. Workings'!$L$11)</f>
        <v>0</v>
      </c>
      <c r="L501" s="193">
        <f t="shared" si="79"/>
        <v>0</v>
      </c>
      <c r="M501" s="192">
        <f t="shared" si="80"/>
        <v>0</v>
      </c>
      <c r="N501" s="192">
        <f t="shared" si="81"/>
        <v>0</v>
      </c>
      <c r="O501" s="219">
        <f t="shared" si="82"/>
        <v>0</v>
      </c>
      <c r="P501" s="228">
        <f t="shared" si="76"/>
        <v>0</v>
      </c>
      <c r="Q501" s="195">
        <f t="shared" si="77"/>
        <v>0</v>
      </c>
      <c r="R501" s="85">
        <f t="shared" si="83"/>
        <v>0</v>
      </c>
      <c r="S501" s="201">
        <f>IF(AND(LARGE('Sch A. Input'!$FL$15:$FL$67,COUNTIF('Sch A. Input'!$FL$15:$FL$67,"&gt;="&amp;F501))&lt;E501,F501&lt;&gt;0),"Leaver",J501-G501)</f>
        <v>0</v>
      </c>
      <c r="T501" s="201">
        <f>IF(AND(LARGE('Sch A. Input'!$FL$15:$FL$67,COUNTIF('Sch A. Input'!$FL$15:$FL$67,"&gt;="&amp;F501))&lt;E501,F501&lt;&gt;0),"Leaver",K501-H501)</f>
        <v>0</v>
      </c>
      <c r="U501" s="202">
        <f>IF(AND(LARGE('Sch A. Input'!$FL$15:$FL$67,COUNTIF('Sch A. Input'!$FL$15:$FL$67,"&gt;="&amp;F501))&lt;E501,F501&lt;&gt;0),"Leaver",L501-I501)</f>
        <v>0</v>
      </c>
      <c r="V501" s="202">
        <f>IF(AND(LARGE('Sch A. Input'!$FL$15:$FL$67,COUNTIF('Sch A. Input'!$FL$15:$FL$67,"&gt;="&amp;F501))&lt;E501,F501&lt;&gt;0),"Leaver",IFERROR(S501/X501*$M$9,0))</f>
        <v>0</v>
      </c>
      <c r="W501" s="202">
        <f>IF(AND(LARGE('Sch A. Input'!$FL$15:$FL$67,COUNTIF('Sch A. Input'!$FL$15:$FL$67,"&gt;="&amp;F501))&lt;E501,F501&lt;&gt;0),"Leaver",V501+T501)</f>
        <v>0</v>
      </c>
      <c r="X501" s="224">
        <f>IF(AND(LARGE('Sch A. Input'!$FL$15:$FL$67,COUNTIF('Sch A. Input'!$FL$15:$FL$67,"&gt;="&amp;F501))&lt;E501,F501&lt;&gt;0),"Leaver",IF(OR(D501="",D501&gt;$L$11,($L$11-7)&lt;$K$9),0,(E501+1-D501)/7-1))</f>
        <v>0</v>
      </c>
      <c r="Y501" s="225">
        <f>IF(AND(LARGE('Sch A. Input'!$FL$15:$FL$67,COUNTIF('Sch A. Input'!$FL$15:$FL$67,"&gt;="&amp;F501))&lt;E501,F501&lt;&gt;0),"Leaver",IFERROR(IF((S501/$X501*$M$9+T501)&gt;$D$13,"YES","NO"),0))</f>
        <v>0</v>
      </c>
      <c r="Z501" s="189">
        <f>IF(AND(LARGE('Sch A. Input'!$FL$15:$FL$67,COUNTIF('Sch A. Input'!$FL$15:$FL$67,"&gt;="&amp;F501))&lt;E501,F501&lt;&gt;0),"Leaver",IFERROR(IF(Y501="Yes",MIN($U501*($G$13/$D$13),$G$13),(SUMPRODUCT(--((MIN(W501,$D$13))&gt;$C$9:$C$13),((MIN(W501,$D$13))-$C$9:$C$13),$H$9:$H$13))-((1-(X501/$M$9))*(SUMPRODUCT(--((MIN(V501,$D$13))&gt;$C$9:$C$13),((MIN(V501,$D$13))-$C$9:$C$13),$H$9:$H$13)))),0))</f>
        <v>0</v>
      </c>
      <c r="AA501" s="140">
        <f>IF(AND(LARGE('Sch A. Input'!$FL$15:$FL$67,COUNTIF('Sch A. Input'!$FL$15:$FL$67,"&gt;="&amp;F501))&lt;E501,F501&lt;&gt;0),"Leaver",IFERROR(Z501/U501,0))</f>
        <v>0</v>
      </c>
      <c r="AB501" s="141">
        <f>IF(AND(LARGE('Sch A. Input'!$FL$15:$FL$67,COUNTIF('Sch A. Input'!$FL$15:$FL$67,"&gt;="&amp;F501))&lt;E501,F501&lt;&gt;0),"Leaver",Q501-Z501)</f>
        <v>0</v>
      </c>
      <c r="AC501" s="82">
        <f t="shared" si="84"/>
        <v>0</v>
      </c>
      <c r="BK501" s="2"/>
      <c r="BL501" s="2"/>
      <c r="CI501"/>
    </row>
    <row r="502" spans="2:87" x14ac:dyDescent="0.3">
      <c r="B502" s="63" t="str">
        <f>IF('Sch A. Input'!B499="","",'Sch A. Input'!B499)</f>
        <v/>
      </c>
      <c r="C502" s="68" t="str">
        <f>IF('Sch A. Input'!C499="","",'Sch A. Input'!C499)</f>
        <v/>
      </c>
      <c r="D502" s="64" t="str">
        <f>IF('Sch A. Input'!D499="","",'Sch A. Input'!D499)</f>
        <v/>
      </c>
      <c r="E502" s="64">
        <f>'Sch A. Input'!E499</f>
        <v>46112</v>
      </c>
      <c r="F502" s="64">
        <f>'Sch A. Input'!F499</f>
        <v>0</v>
      </c>
      <c r="G502" s="190">
        <f>SUMIFS('Sch A. Input'!H499:FJ499,'Sch A. Input'!$H$13:$FJ$13,$L$11,'Sch A. Input'!$H$14:$FJ$14,"Recurring")</f>
        <v>0</v>
      </c>
      <c r="H502" s="190">
        <f>SUMIFS('Sch A. Input'!H499:FJ499,'Sch A. Input'!$H$13:$FJ$13,$L$11,'Sch A. Input'!$H$14:$FJ$14,"One-time")</f>
        <v>0</v>
      </c>
      <c r="I502" s="191">
        <f t="shared" si="78"/>
        <v>0</v>
      </c>
      <c r="J502" s="192">
        <f>SUMIFS('Sch A. Input'!H499:FJ499,'Sch A. Input'!$H$14:$FJ$14,"Recurring",'Sch A. Input'!$H$13:$FJ$13,"&lt;="&amp;'Sch D. Workings'!$L$11)</f>
        <v>0</v>
      </c>
      <c r="K502" s="192">
        <f>SUMIFS('Sch A. Input'!H499:FJ499,'Sch A. Input'!$H$14:$FJ$14,"One-time",'Sch A. Input'!$H$13:$FJ$13,"&lt;="&amp;'Sch D. Workings'!$L$11)</f>
        <v>0</v>
      </c>
      <c r="L502" s="193">
        <f t="shared" si="79"/>
        <v>0</v>
      </c>
      <c r="M502" s="192">
        <f t="shared" si="80"/>
        <v>0</v>
      </c>
      <c r="N502" s="192">
        <f t="shared" si="81"/>
        <v>0</v>
      </c>
      <c r="O502" s="219">
        <f t="shared" si="82"/>
        <v>0</v>
      </c>
      <c r="P502" s="228">
        <f t="shared" si="76"/>
        <v>0</v>
      </c>
      <c r="Q502" s="195">
        <f t="shared" si="77"/>
        <v>0</v>
      </c>
      <c r="R502" s="85">
        <f t="shared" si="83"/>
        <v>0</v>
      </c>
      <c r="S502" s="201">
        <f>IF(AND(LARGE('Sch A. Input'!$FL$15:$FL$67,COUNTIF('Sch A. Input'!$FL$15:$FL$67,"&gt;="&amp;F502))&lt;E502,F502&lt;&gt;0),"Leaver",J502-G502)</f>
        <v>0</v>
      </c>
      <c r="T502" s="201">
        <f>IF(AND(LARGE('Sch A. Input'!$FL$15:$FL$67,COUNTIF('Sch A. Input'!$FL$15:$FL$67,"&gt;="&amp;F502))&lt;E502,F502&lt;&gt;0),"Leaver",K502-H502)</f>
        <v>0</v>
      </c>
      <c r="U502" s="202">
        <f>IF(AND(LARGE('Sch A. Input'!$FL$15:$FL$67,COUNTIF('Sch A. Input'!$FL$15:$FL$67,"&gt;="&amp;F502))&lt;E502,F502&lt;&gt;0),"Leaver",L502-I502)</f>
        <v>0</v>
      </c>
      <c r="V502" s="202">
        <f>IF(AND(LARGE('Sch A. Input'!$FL$15:$FL$67,COUNTIF('Sch A. Input'!$FL$15:$FL$67,"&gt;="&amp;F502))&lt;E502,F502&lt;&gt;0),"Leaver",IFERROR(S502/X502*$M$9,0))</f>
        <v>0</v>
      </c>
      <c r="W502" s="202">
        <f>IF(AND(LARGE('Sch A. Input'!$FL$15:$FL$67,COUNTIF('Sch A. Input'!$FL$15:$FL$67,"&gt;="&amp;F502))&lt;E502,F502&lt;&gt;0),"Leaver",V502+T502)</f>
        <v>0</v>
      </c>
      <c r="X502" s="224">
        <f>IF(AND(LARGE('Sch A. Input'!$FL$15:$FL$67,COUNTIF('Sch A. Input'!$FL$15:$FL$67,"&gt;="&amp;F502))&lt;E502,F502&lt;&gt;0),"Leaver",IF(OR(D502="",D502&gt;$L$11,($L$11-7)&lt;$K$9),0,(E502+1-D502)/7-1))</f>
        <v>0</v>
      </c>
      <c r="Y502" s="225">
        <f>IF(AND(LARGE('Sch A. Input'!$FL$15:$FL$67,COUNTIF('Sch A. Input'!$FL$15:$FL$67,"&gt;="&amp;F502))&lt;E502,F502&lt;&gt;0),"Leaver",IFERROR(IF((S502/$X502*$M$9+T502)&gt;$D$13,"YES","NO"),0))</f>
        <v>0</v>
      </c>
      <c r="Z502" s="189">
        <f>IF(AND(LARGE('Sch A. Input'!$FL$15:$FL$67,COUNTIF('Sch A. Input'!$FL$15:$FL$67,"&gt;="&amp;F502))&lt;E502,F502&lt;&gt;0),"Leaver",IFERROR(IF(Y502="Yes",MIN($U502*($G$13/$D$13),$G$13),(SUMPRODUCT(--((MIN(W502,$D$13))&gt;$C$9:$C$13),((MIN(W502,$D$13))-$C$9:$C$13),$H$9:$H$13))-((1-(X502/$M$9))*(SUMPRODUCT(--((MIN(V502,$D$13))&gt;$C$9:$C$13),((MIN(V502,$D$13))-$C$9:$C$13),$H$9:$H$13)))),0))</f>
        <v>0</v>
      </c>
      <c r="AA502" s="140">
        <f>IF(AND(LARGE('Sch A. Input'!$FL$15:$FL$67,COUNTIF('Sch A. Input'!$FL$15:$FL$67,"&gt;="&amp;F502))&lt;E502,F502&lt;&gt;0),"Leaver",IFERROR(Z502/U502,0))</f>
        <v>0</v>
      </c>
      <c r="AB502" s="141">
        <f>IF(AND(LARGE('Sch A. Input'!$FL$15:$FL$67,COUNTIF('Sch A. Input'!$FL$15:$FL$67,"&gt;="&amp;F502))&lt;E502,F502&lt;&gt;0),"Leaver",Q502-Z502)</f>
        <v>0</v>
      </c>
      <c r="AC502" s="82">
        <f t="shared" si="84"/>
        <v>0</v>
      </c>
      <c r="BK502" s="2"/>
      <c r="BL502" s="2"/>
      <c r="CI502"/>
    </row>
    <row r="503" spans="2:87" x14ac:dyDescent="0.3">
      <c r="B503" s="63" t="str">
        <f>IF('Sch A. Input'!B500="","",'Sch A. Input'!B500)</f>
        <v/>
      </c>
      <c r="C503" s="68" t="str">
        <f>IF('Sch A. Input'!C500="","",'Sch A. Input'!C500)</f>
        <v/>
      </c>
      <c r="D503" s="64" t="str">
        <f>IF('Sch A. Input'!D500="","",'Sch A. Input'!D500)</f>
        <v/>
      </c>
      <c r="E503" s="64">
        <f>'Sch A. Input'!E500</f>
        <v>46112</v>
      </c>
      <c r="F503" s="64">
        <f>'Sch A. Input'!F500</f>
        <v>0</v>
      </c>
      <c r="G503" s="190">
        <f>SUMIFS('Sch A. Input'!H500:FJ500,'Sch A. Input'!$H$13:$FJ$13,$L$11,'Sch A. Input'!$H$14:$FJ$14,"Recurring")</f>
        <v>0</v>
      </c>
      <c r="H503" s="190">
        <f>SUMIFS('Sch A. Input'!H500:FJ500,'Sch A. Input'!$H$13:$FJ$13,$L$11,'Sch A. Input'!$H$14:$FJ$14,"One-time")</f>
        <v>0</v>
      </c>
      <c r="I503" s="191">
        <f t="shared" si="78"/>
        <v>0</v>
      </c>
      <c r="J503" s="192">
        <f>SUMIFS('Sch A. Input'!H500:FJ500,'Sch A. Input'!$H$14:$FJ$14,"Recurring",'Sch A. Input'!$H$13:$FJ$13,"&lt;="&amp;'Sch D. Workings'!$L$11)</f>
        <v>0</v>
      </c>
      <c r="K503" s="192">
        <f>SUMIFS('Sch A. Input'!H500:FJ500,'Sch A. Input'!$H$14:$FJ$14,"One-time",'Sch A. Input'!$H$13:$FJ$13,"&lt;="&amp;'Sch D. Workings'!$L$11)</f>
        <v>0</v>
      </c>
      <c r="L503" s="193">
        <f t="shared" si="79"/>
        <v>0</v>
      </c>
      <c r="M503" s="192">
        <f t="shared" si="80"/>
        <v>0</v>
      </c>
      <c r="N503" s="192">
        <f t="shared" si="81"/>
        <v>0</v>
      </c>
      <c r="O503" s="219">
        <f t="shared" si="82"/>
        <v>0</v>
      </c>
      <c r="P503" s="228">
        <f t="shared" si="76"/>
        <v>0</v>
      </c>
      <c r="Q503" s="195">
        <f t="shared" si="77"/>
        <v>0</v>
      </c>
      <c r="R503" s="85">
        <f t="shared" si="83"/>
        <v>0</v>
      </c>
      <c r="S503" s="201">
        <f>IF(AND(LARGE('Sch A. Input'!$FL$15:$FL$67,COUNTIF('Sch A. Input'!$FL$15:$FL$67,"&gt;="&amp;F503))&lt;E503,F503&lt;&gt;0),"Leaver",J503-G503)</f>
        <v>0</v>
      </c>
      <c r="T503" s="201">
        <f>IF(AND(LARGE('Sch A. Input'!$FL$15:$FL$67,COUNTIF('Sch A. Input'!$FL$15:$FL$67,"&gt;="&amp;F503))&lt;E503,F503&lt;&gt;0),"Leaver",K503-H503)</f>
        <v>0</v>
      </c>
      <c r="U503" s="202">
        <f>IF(AND(LARGE('Sch A. Input'!$FL$15:$FL$67,COUNTIF('Sch A. Input'!$FL$15:$FL$67,"&gt;="&amp;F503))&lt;E503,F503&lt;&gt;0),"Leaver",L503-I503)</f>
        <v>0</v>
      </c>
      <c r="V503" s="202">
        <f>IF(AND(LARGE('Sch A. Input'!$FL$15:$FL$67,COUNTIF('Sch A. Input'!$FL$15:$FL$67,"&gt;="&amp;F503))&lt;E503,F503&lt;&gt;0),"Leaver",IFERROR(S503/X503*$M$9,0))</f>
        <v>0</v>
      </c>
      <c r="W503" s="202">
        <f>IF(AND(LARGE('Sch A. Input'!$FL$15:$FL$67,COUNTIF('Sch A. Input'!$FL$15:$FL$67,"&gt;="&amp;F503))&lt;E503,F503&lt;&gt;0),"Leaver",V503+T503)</f>
        <v>0</v>
      </c>
      <c r="X503" s="224">
        <f>IF(AND(LARGE('Sch A. Input'!$FL$15:$FL$67,COUNTIF('Sch A. Input'!$FL$15:$FL$67,"&gt;="&amp;F503))&lt;E503,F503&lt;&gt;0),"Leaver",IF(OR(D503="",D503&gt;$L$11,($L$11-7)&lt;$K$9),0,(E503+1-D503)/7-1))</f>
        <v>0</v>
      </c>
      <c r="Y503" s="225">
        <f>IF(AND(LARGE('Sch A. Input'!$FL$15:$FL$67,COUNTIF('Sch A. Input'!$FL$15:$FL$67,"&gt;="&amp;F503))&lt;E503,F503&lt;&gt;0),"Leaver",IFERROR(IF((S503/$X503*$M$9+T503)&gt;$D$13,"YES","NO"),0))</f>
        <v>0</v>
      </c>
      <c r="Z503" s="189">
        <f>IF(AND(LARGE('Sch A. Input'!$FL$15:$FL$67,COUNTIF('Sch A. Input'!$FL$15:$FL$67,"&gt;="&amp;F503))&lt;E503,F503&lt;&gt;0),"Leaver",IFERROR(IF(Y503="Yes",MIN($U503*($G$13/$D$13),$G$13),(SUMPRODUCT(--((MIN(W503,$D$13))&gt;$C$9:$C$13),((MIN(W503,$D$13))-$C$9:$C$13),$H$9:$H$13))-((1-(X503/$M$9))*(SUMPRODUCT(--((MIN(V503,$D$13))&gt;$C$9:$C$13),((MIN(V503,$D$13))-$C$9:$C$13),$H$9:$H$13)))),0))</f>
        <v>0</v>
      </c>
      <c r="AA503" s="140">
        <f>IF(AND(LARGE('Sch A. Input'!$FL$15:$FL$67,COUNTIF('Sch A. Input'!$FL$15:$FL$67,"&gt;="&amp;F503))&lt;E503,F503&lt;&gt;0),"Leaver",IFERROR(Z503/U503,0))</f>
        <v>0</v>
      </c>
      <c r="AB503" s="141">
        <f>IF(AND(LARGE('Sch A. Input'!$FL$15:$FL$67,COUNTIF('Sch A. Input'!$FL$15:$FL$67,"&gt;="&amp;F503))&lt;E503,F503&lt;&gt;0),"Leaver",Q503-Z503)</f>
        <v>0</v>
      </c>
      <c r="AC503" s="82">
        <f t="shared" si="84"/>
        <v>0</v>
      </c>
      <c r="BK503" s="2"/>
      <c r="BL503" s="2"/>
      <c r="CI503"/>
    </row>
    <row r="504" spans="2:87" x14ac:dyDescent="0.3">
      <c r="B504" s="63" t="str">
        <f>IF('Sch A. Input'!B501="","",'Sch A. Input'!B501)</f>
        <v/>
      </c>
      <c r="C504" s="68" t="str">
        <f>IF('Sch A. Input'!C501="","",'Sch A. Input'!C501)</f>
        <v/>
      </c>
      <c r="D504" s="64" t="str">
        <f>IF('Sch A. Input'!D501="","",'Sch A. Input'!D501)</f>
        <v/>
      </c>
      <c r="E504" s="64">
        <f>'Sch A. Input'!E501</f>
        <v>46112</v>
      </c>
      <c r="F504" s="64">
        <f>'Sch A. Input'!F501</f>
        <v>0</v>
      </c>
      <c r="G504" s="190">
        <f>SUMIFS('Sch A. Input'!H501:FJ501,'Sch A. Input'!$H$13:$FJ$13,$L$11,'Sch A. Input'!$H$14:$FJ$14,"Recurring")</f>
        <v>0</v>
      </c>
      <c r="H504" s="190">
        <f>SUMIFS('Sch A. Input'!H501:FJ501,'Sch A. Input'!$H$13:$FJ$13,$L$11,'Sch A. Input'!$H$14:$FJ$14,"One-time")</f>
        <v>0</v>
      </c>
      <c r="I504" s="191">
        <f t="shared" si="78"/>
        <v>0</v>
      </c>
      <c r="J504" s="192">
        <f>SUMIFS('Sch A. Input'!H501:FJ501,'Sch A. Input'!$H$14:$FJ$14,"Recurring",'Sch A. Input'!$H$13:$FJ$13,"&lt;="&amp;'Sch D. Workings'!$L$11)</f>
        <v>0</v>
      </c>
      <c r="K504" s="192">
        <f>SUMIFS('Sch A. Input'!H501:FJ501,'Sch A. Input'!$H$14:$FJ$14,"One-time",'Sch A. Input'!$H$13:$FJ$13,"&lt;="&amp;'Sch D. Workings'!$L$11)</f>
        <v>0</v>
      </c>
      <c r="L504" s="193">
        <f t="shared" si="79"/>
        <v>0</v>
      </c>
      <c r="M504" s="192">
        <f t="shared" si="80"/>
        <v>0</v>
      </c>
      <c r="N504" s="192">
        <f t="shared" si="81"/>
        <v>0</v>
      </c>
      <c r="O504" s="219">
        <f t="shared" si="82"/>
        <v>0</v>
      </c>
      <c r="P504" s="228">
        <f t="shared" si="76"/>
        <v>0</v>
      </c>
      <c r="Q504" s="195">
        <f t="shared" si="77"/>
        <v>0</v>
      </c>
      <c r="R504" s="85">
        <f t="shared" si="83"/>
        <v>0</v>
      </c>
      <c r="S504" s="201">
        <f>IF(AND(LARGE('Sch A. Input'!$FL$15:$FL$67,COUNTIF('Sch A. Input'!$FL$15:$FL$67,"&gt;="&amp;F504))&lt;E504,F504&lt;&gt;0),"Leaver",J504-G504)</f>
        <v>0</v>
      </c>
      <c r="T504" s="201">
        <f>IF(AND(LARGE('Sch A. Input'!$FL$15:$FL$67,COUNTIF('Sch A. Input'!$FL$15:$FL$67,"&gt;="&amp;F504))&lt;E504,F504&lt;&gt;0),"Leaver",K504-H504)</f>
        <v>0</v>
      </c>
      <c r="U504" s="202">
        <f>IF(AND(LARGE('Sch A. Input'!$FL$15:$FL$67,COUNTIF('Sch A. Input'!$FL$15:$FL$67,"&gt;="&amp;F504))&lt;E504,F504&lt;&gt;0),"Leaver",L504-I504)</f>
        <v>0</v>
      </c>
      <c r="V504" s="202">
        <f>IF(AND(LARGE('Sch A. Input'!$FL$15:$FL$67,COUNTIF('Sch A. Input'!$FL$15:$FL$67,"&gt;="&amp;F504))&lt;E504,F504&lt;&gt;0),"Leaver",IFERROR(S504/X504*$M$9,0))</f>
        <v>0</v>
      </c>
      <c r="W504" s="202">
        <f>IF(AND(LARGE('Sch A. Input'!$FL$15:$FL$67,COUNTIF('Sch A. Input'!$FL$15:$FL$67,"&gt;="&amp;F504))&lt;E504,F504&lt;&gt;0),"Leaver",V504+T504)</f>
        <v>0</v>
      </c>
      <c r="X504" s="224">
        <f>IF(AND(LARGE('Sch A. Input'!$FL$15:$FL$67,COUNTIF('Sch A. Input'!$FL$15:$FL$67,"&gt;="&amp;F504))&lt;E504,F504&lt;&gt;0),"Leaver",IF(OR(D504="",D504&gt;$L$11,($L$11-7)&lt;$K$9),0,(E504+1-D504)/7-1))</f>
        <v>0</v>
      </c>
      <c r="Y504" s="225">
        <f>IF(AND(LARGE('Sch A. Input'!$FL$15:$FL$67,COUNTIF('Sch A. Input'!$FL$15:$FL$67,"&gt;="&amp;F504))&lt;E504,F504&lt;&gt;0),"Leaver",IFERROR(IF((S504/$X504*$M$9+T504)&gt;$D$13,"YES","NO"),0))</f>
        <v>0</v>
      </c>
      <c r="Z504" s="189">
        <f>IF(AND(LARGE('Sch A. Input'!$FL$15:$FL$67,COUNTIF('Sch A. Input'!$FL$15:$FL$67,"&gt;="&amp;F504))&lt;E504,F504&lt;&gt;0),"Leaver",IFERROR(IF(Y504="Yes",MIN($U504*($G$13/$D$13),$G$13),(SUMPRODUCT(--((MIN(W504,$D$13))&gt;$C$9:$C$13),((MIN(W504,$D$13))-$C$9:$C$13),$H$9:$H$13))-((1-(X504/$M$9))*(SUMPRODUCT(--((MIN(V504,$D$13))&gt;$C$9:$C$13),((MIN(V504,$D$13))-$C$9:$C$13),$H$9:$H$13)))),0))</f>
        <v>0</v>
      </c>
      <c r="AA504" s="140">
        <f>IF(AND(LARGE('Sch A. Input'!$FL$15:$FL$67,COUNTIF('Sch A. Input'!$FL$15:$FL$67,"&gt;="&amp;F504))&lt;E504,F504&lt;&gt;0),"Leaver",IFERROR(Z504/U504,0))</f>
        <v>0</v>
      </c>
      <c r="AB504" s="141">
        <f>IF(AND(LARGE('Sch A. Input'!$FL$15:$FL$67,COUNTIF('Sch A. Input'!$FL$15:$FL$67,"&gt;="&amp;F504))&lt;E504,F504&lt;&gt;0),"Leaver",Q504-Z504)</f>
        <v>0</v>
      </c>
      <c r="AC504" s="82">
        <f t="shared" si="84"/>
        <v>0</v>
      </c>
      <c r="BK504" s="2"/>
      <c r="BL504" s="2"/>
      <c r="CI504"/>
    </row>
    <row r="505" spans="2:87" x14ac:dyDescent="0.3">
      <c r="B505" s="63" t="str">
        <f>IF('Sch A. Input'!B502="","",'Sch A. Input'!B502)</f>
        <v/>
      </c>
      <c r="C505" s="68" t="str">
        <f>IF('Sch A. Input'!C502="","",'Sch A. Input'!C502)</f>
        <v/>
      </c>
      <c r="D505" s="64" t="str">
        <f>IF('Sch A. Input'!D502="","",'Sch A. Input'!D502)</f>
        <v/>
      </c>
      <c r="E505" s="64">
        <f>'Sch A. Input'!E502</f>
        <v>46112</v>
      </c>
      <c r="F505" s="64">
        <f>'Sch A. Input'!F502</f>
        <v>0</v>
      </c>
      <c r="G505" s="190">
        <f>SUMIFS('Sch A. Input'!H502:FJ502,'Sch A. Input'!$H$13:$FJ$13,$L$11,'Sch A. Input'!$H$14:$FJ$14,"Recurring")</f>
        <v>0</v>
      </c>
      <c r="H505" s="190">
        <f>SUMIFS('Sch A. Input'!H502:FJ502,'Sch A. Input'!$H$13:$FJ$13,$L$11,'Sch A. Input'!$H$14:$FJ$14,"One-time")</f>
        <v>0</v>
      </c>
      <c r="I505" s="191">
        <f t="shared" si="78"/>
        <v>0</v>
      </c>
      <c r="J505" s="192">
        <f>SUMIFS('Sch A. Input'!H502:FJ502,'Sch A. Input'!$H$14:$FJ$14,"Recurring",'Sch A. Input'!$H$13:$FJ$13,"&lt;="&amp;'Sch D. Workings'!$L$11)</f>
        <v>0</v>
      </c>
      <c r="K505" s="192">
        <f>SUMIFS('Sch A. Input'!H502:FJ502,'Sch A. Input'!$H$14:$FJ$14,"One-time",'Sch A. Input'!$H$13:$FJ$13,"&lt;="&amp;'Sch D. Workings'!$L$11)</f>
        <v>0</v>
      </c>
      <c r="L505" s="193">
        <f t="shared" si="79"/>
        <v>0</v>
      </c>
      <c r="M505" s="192">
        <f t="shared" si="80"/>
        <v>0</v>
      </c>
      <c r="N505" s="192">
        <f t="shared" si="81"/>
        <v>0</v>
      </c>
      <c r="O505" s="219">
        <f t="shared" si="82"/>
        <v>0</v>
      </c>
      <c r="P505" s="228">
        <f t="shared" si="76"/>
        <v>0</v>
      </c>
      <c r="Q505" s="195">
        <f t="shared" si="77"/>
        <v>0</v>
      </c>
      <c r="R505" s="85">
        <f t="shared" si="83"/>
        <v>0</v>
      </c>
      <c r="S505" s="201">
        <f>IF(AND(LARGE('Sch A. Input'!$FL$15:$FL$67,COUNTIF('Sch A. Input'!$FL$15:$FL$67,"&gt;="&amp;F505))&lt;E505,F505&lt;&gt;0),"Leaver",J505-G505)</f>
        <v>0</v>
      </c>
      <c r="T505" s="201">
        <f>IF(AND(LARGE('Sch A. Input'!$FL$15:$FL$67,COUNTIF('Sch A. Input'!$FL$15:$FL$67,"&gt;="&amp;F505))&lt;E505,F505&lt;&gt;0),"Leaver",K505-H505)</f>
        <v>0</v>
      </c>
      <c r="U505" s="202">
        <f>IF(AND(LARGE('Sch A. Input'!$FL$15:$FL$67,COUNTIF('Sch A. Input'!$FL$15:$FL$67,"&gt;="&amp;F505))&lt;E505,F505&lt;&gt;0),"Leaver",L505-I505)</f>
        <v>0</v>
      </c>
      <c r="V505" s="202">
        <f>IF(AND(LARGE('Sch A. Input'!$FL$15:$FL$67,COUNTIF('Sch A. Input'!$FL$15:$FL$67,"&gt;="&amp;F505))&lt;E505,F505&lt;&gt;0),"Leaver",IFERROR(S505/X505*$M$9,0))</f>
        <v>0</v>
      </c>
      <c r="W505" s="202">
        <f>IF(AND(LARGE('Sch A. Input'!$FL$15:$FL$67,COUNTIF('Sch A. Input'!$FL$15:$FL$67,"&gt;="&amp;F505))&lt;E505,F505&lt;&gt;0),"Leaver",V505+T505)</f>
        <v>0</v>
      </c>
      <c r="X505" s="224">
        <f>IF(AND(LARGE('Sch A. Input'!$FL$15:$FL$67,COUNTIF('Sch A. Input'!$FL$15:$FL$67,"&gt;="&amp;F505))&lt;E505,F505&lt;&gt;0),"Leaver",IF(OR(D505="",D505&gt;$L$11,($L$11-7)&lt;$K$9),0,(E505+1-D505)/7-1))</f>
        <v>0</v>
      </c>
      <c r="Y505" s="225">
        <f>IF(AND(LARGE('Sch A. Input'!$FL$15:$FL$67,COUNTIF('Sch A. Input'!$FL$15:$FL$67,"&gt;="&amp;F505))&lt;E505,F505&lt;&gt;0),"Leaver",IFERROR(IF((S505/$X505*$M$9+T505)&gt;$D$13,"YES","NO"),0))</f>
        <v>0</v>
      </c>
      <c r="Z505" s="189">
        <f>IF(AND(LARGE('Sch A. Input'!$FL$15:$FL$67,COUNTIF('Sch A. Input'!$FL$15:$FL$67,"&gt;="&amp;F505))&lt;E505,F505&lt;&gt;0),"Leaver",IFERROR(IF(Y505="Yes",MIN($U505*($G$13/$D$13),$G$13),(SUMPRODUCT(--((MIN(W505,$D$13))&gt;$C$9:$C$13),((MIN(W505,$D$13))-$C$9:$C$13),$H$9:$H$13))-((1-(X505/$M$9))*(SUMPRODUCT(--((MIN(V505,$D$13))&gt;$C$9:$C$13),((MIN(V505,$D$13))-$C$9:$C$13),$H$9:$H$13)))),0))</f>
        <v>0</v>
      </c>
      <c r="AA505" s="140">
        <f>IF(AND(LARGE('Sch A. Input'!$FL$15:$FL$67,COUNTIF('Sch A. Input'!$FL$15:$FL$67,"&gt;="&amp;F505))&lt;E505,F505&lt;&gt;0),"Leaver",IFERROR(Z505/U505,0))</f>
        <v>0</v>
      </c>
      <c r="AB505" s="141">
        <f>IF(AND(LARGE('Sch A. Input'!$FL$15:$FL$67,COUNTIF('Sch A. Input'!$FL$15:$FL$67,"&gt;="&amp;F505))&lt;E505,F505&lt;&gt;0),"Leaver",Q505-Z505)</f>
        <v>0</v>
      </c>
      <c r="AC505" s="82">
        <f t="shared" si="84"/>
        <v>0</v>
      </c>
      <c r="BK505" s="2"/>
      <c r="BL505" s="2"/>
      <c r="CI505"/>
    </row>
    <row r="506" spans="2:87" x14ac:dyDescent="0.3">
      <c r="B506" s="63" t="str">
        <f>IF('Sch A. Input'!B503="","",'Sch A. Input'!B503)</f>
        <v/>
      </c>
      <c r="C506" s="68" t="str">
        <f>IF('Sch A. Input'!C503="","",'Sch A. Input'!C503)</f>
        <v/>
      </c>
      <c r="D506" s="64" t="str">
        <f>IF('Sch A. Input'!D503="","",'Sch A. Input'!D503)</f>
        <v/>
      </c>
      <c r="E506" s="64">
        <f>'Sch A. Input'!E503</f>
        <v>46112</v>
      </c>
      <c r="F506" s="64">
        <f>'Sch A. Input'!F503</f>
        <v>0</v>
      </c>
      <c r="G506" s="190">
        <f>SUMIFS('Sch A. Input'!H503:FJ503,'Sch A. Input'!$H$13:$FJ$13,$L$11,'Sch A. Input'!$H$14:$FJ$14,"Recurring")</f>
        <v>0</v>
      </c>
      <c r="H506" s="190">
        <f>SUMIFS('Sch A. Input'!H503:FJ503,'Sch A. Input'!$H$13:$FJ$13,$L$11,'Sch A. Input'!$H$14:$FJ$14,"One-time")</f>
        <v>0</v>
      </c>
      <c r="I506" s="191">
        <f t="shared" si="78"/>
        <v>0</v>
      </c>
      <c r="J506" s="192">
        <f>SUMIFS('Sch A. Input'!H503:FJ503,'Sch A. Input'!$H$14:$FJ$14,"Recurring",'Sch A. Input'!$H$13:$FJ$13,"&lt;="&amp;'Sch D. Workings'!$L$11)</f>
        <v>0</v>
      </c>
      <c r="K506" s="192">
        <f>SUMIFS('Sch A. Input'!H503:FJ503,'Sch A. Input'!$H$14:$FJ$14,"One-time",'Sch A. Input'!$H$13:$FJ$13,"&lt;="&amp;'Sch D. Workings'!$L$11)</f>
        <v>0</v>
      </c>
      <c r="L506" s="193">
        <f t="shared" si="79"/>
        <v>0</v>
      </c>
      <c r="M506" s="192">
        <f t="shared" si="80"/>
        <v>0</v>
      </c>
      <c r="N506" s="192">
        <f t="shared" si="81"/>
        <v>0</v>
      </c>
      <c r="O506" s="219">
        <f t="shared" si="82"/>
        <v>0</v>
      </c>
      <c r="P506" s="228">
        <f t="shared" si="76"/>
        <v>0</v>
      </c>
      <c r="Q506" s="195">
        <f t="shared" si="77"/>
        <v>0</v>
      </c>
      <c r="R506" s="85">
        <f t="shared" si="83"/>
        <v>0</v>
      </c>
      <c r="S506" s="201">
        <f>IF(AND(LARGE('Sch A. Input'!$FL$15:$FL$67,COUNTIF('Sch A. Input'!$FL$15:$FL$67,"&gt;="&amp;F506))&lt;E506,F506&lt;&gt;0),"Leaver",J506-G506)</f>
        <v>0</v>
      </c>
      <c r="T506" s="201">
        <f>IF(AND(LARGE('Sch A. Input'!$FL$15:$FL$67,COUNTIF('Sch A. Input'!$FL$15:$FL$67,"&gt;="&amp;F506))&lt;E506,F506&lt;&gt;0),"Leaver",K506-H506)</f>
        <v>0</v>
      </c>
      <c r="U506" s="202">
        <f>IF(AND(LARGE('Sch A. Input'!$FL$15:$FL$67,COUNTIF('Sch A. Input'!$FL$15:$FL$67,"&gt;="&amp;F506))&lt;E506,F506&lt;&gt;0),"Leaver",L506-I506)</f>
        <v>0</v>
      </c>
      <c r="V506" s="202">
        <f>IF(AND(LARGE('Sch A. Input'!$FL$15:$FL$67,COUNTIF('Sch A. Input'!$FL$15:$FL$67,"&gt;="&amp;F506))&lt;E506,F506&lt;&gt;0),"Leaver",IFERROR(S506/X506*$M$9,0))</f>
        <v>0</v>
      </c>
      <c r="W506" s="202">
        <f>IF(AND(LARGE('Sch A. Input'!$FL$15:$FL$67,COUNTIF('Sch A. Input'!$FL$15:$FL$67,"&gt;="&amp;F506))&lt;E506,F506&lt;&gt;0),"Leaver",V506+T506)</f>
        <v>0</v>
      </c>
      <c r="X506" s="224">
        <f>IF(AND(LARGE('Sch A. Input'!$FL$15:$FL$67,COUNTIF('Sch A. Input'!$FL$15:$FL$67,"&gt;="&amp;F506))&lt;E506,F506&lt;&gt;0),"Leaver",IF(OR(D506="",D506&gt;$L$11,($L$11-7)&lt;$K$9),0,(E506+1-D506)/7-1))</f>
        <v>0</v>
      </c>
      <c r="Y506" s="225">
        <f>IF(AND(LARGE('Sch A. Input'!$FL$15:$FL$67,COUNTIF('Sch A. Input'!$FL$15:$FL$67,"&gt;="&amp;F506))&lt;E506,F506&lt;&gt;0),"Leaver",IFERROR(IF((S506/$X506*$M$9+T506)&gt;$D$13,"YES","NO"),0))</f>
        <v>0</v>
      </c>
      <c r="Z506" s="189">
        <f>IF(AND(LARGE('Sch A. Input'!$FL$15:$FL$67,COUNTIF('Sch A. Input'!$FL$15:$FL$67,"&gt;="&amp;F506))&lt;E506,F506&lt;&gt;0),"Leaver",IFERROR(IF(Y506="Yes",MIN($U506*($G$13/$D$13),$G$13),(SUMPRODUCT(--((MIN(W506,$D$13))&gt;$C$9:$C$13),((MIN(W506,$D$13))-$C$9:$C$13),$H$9:$H$13))-((1-(X506/$M$9))*(SUMPRODUCT(--((MIN(V506,$D$13))&gt;$C$9:$C$13),((MIN(V506,$D$13))-$C$9:$C$13),$H$9:$H$13)))),0))</f>
        <v>0</v>
      </c>
      <c r="AA506" s="140">
        <f>IF(AND(LARGE('Sch A. Input'!$FL$15:$FL$67,COUNTIF('Sch A. Input'!$FL$15:$FL$67,"&gt;="&amp;F506))&lt;E506,F506&lt;&gt;0),"Leaver",IFERROR(Z506/U506,0))</f>
        <v>0</v>
      </c>
      <c r="AB506" s="141">
        <f>IF(AND(LARGE('Sch A. Input'!$FL$15:$FL$67,COUNTIF('Sch A. Input'!$FL$15:$FL$67,"&gt;="&amp;F506))&lt;E506,F506&lt;&gt;0),"Leaver",Q506-Z506)</f>
        <v>0</v>
      </c>
      <c r="AC506" s="82">
        <f t="shared" si="84"/>
        <v>0</v>
      </c>
      <c r="BK506" s="2"/>
      <c r="BL506" s="2"/>
      <c r="CI506"/>
    </row>
    <row r="507" spans="2:87" x14ac:dyDescent="0.3">
      <c r="B507" s="63" t="str">
        <f>IF('Sch A. Input'!B504="","",'Sch A. Input'!B504)</f>
        <v/>
      </c>
      <c r="C507" s="68" t="str">
        <f>IF('Sch A. Input'!C504="","",'Sch A. Input'!C504)</f>
        <v/>
      </c>
      <c r="D507" s="64" t="str">
        <f>IF('Sch A. Input'!D504="","",'Sch A. Input'!D504)</f>
        <v/>
      </c>
      <c r="E507" s="64">
        <f>'Sch A. Input'!E504</f>
        <v>46112</v>
      </c>
      <c r="F507" s="64">
        <f>'Sch A. Input'!F504</f>
        <v>0</v>
      </c>
      <c r="G507" s="190">
        <f>SUMIFS('Sch A. Input'!H504:FJ504,'Sch A. Input'!$H$13:$FJ$13,$L$11,'Sch A. Input'!$H$14:$FJ$14,"Recurring")</f>
        <v>0</v>
      </c>
      <c r="H507" s="190">
        <f>SUMIFS('Sch A. Input'!H504:FJ504,'Sch A. Input'!$H$13:$FJ$13,$L$11,'Sch A. Input'!$H$14:$FJ$14,"One-time")</f>
        <v>0</v>
      </c>
      <c r="I507" s="191">
        <f t="shared" si="78"/>
        <v>0</v>
      </c>
      <c r="J507" s="192">
        <f>SUMIFS('Sch A. Input'!H504:FJ504,'Sch A. Input'!$H$14:$FJ$14,"Recurring",'Sch A. Input'!$H$13:$FJ$13,"&lt;="&amp;'Sch D. Workings'!$L$11)</f>
        <v>0</v>
      </c>
      <c r="K507" s="192">
        <f>SUMIFS('Sch A. Input'!H504:FJ504,'Sch A. Input'!$H$14:$FJ$14,"One-time",'Sch A. Input'!$H$13:$FJ$13,"&lt;="&amp;'Sch D. Workings'!$L$11)</f>
        <v>0</v>
      </c>
      <c r="L507" s="193">
        <f t="shared" si="79"/>
        <v>0</v>
      </c>
      <c r="M507" s="192">
        <f t="shared" si="80"/>
        <v>0</v>
      </c>
      <c r="N507" s="192">
        <f t="shared" si="81"/>
        <v>0</v>
      </c>
      <c r="O507" s="219">
        <f t="shared" si="82"/>
        <v>0</v>
      </c>
      <c r="P507" s="228">
        <f t="shared" si="76"/>
        <v>0</v>
      </c>
      <c r="Q507" s="195">
        <f t="shared" si="77"/>
        <v>0</v>
      </c>
      <c r="R507" s="85">
        <f t="shared" si="83"/>
        <v>0</v>
      </c>
      <c r="S507" s="201">
        <f>IF(AND(LARGE('Sch A. Input'!$FL$15:$FL$67,COUNTIF('Sch A. Input'!$FL$15:$FL$67,"&gt;="&amp;F507))&lt;E507,F507&lt;&gt;0),"Leaver",J507-G507)</f>
        <v>0</v>
      </c>
      <c r="T507" s="201">
        <f>IF(AND(LARGE('Sch A. Input'!$FL$15:$FL$67,COUNTIF('Sch A. Input'!$FL$15:$FL$67,"&gt;="&amp;F507))&lt;E507,F507&lt;&gt;0),"Leaver",K507-H507)</f>
        <v>0</v>
      </c>
      <c r="U507" s="202">
        <f>IF(AND(LARGE('Sch A. Input'!$FL$15:$FL$67,COUNTIF('Sch A. Input'!$FL$15:$FL$67,"&gt;="&amp;F507))&lt;E507,F507&lt;&gt;0),"Leaver",L507-I507)</f>
        <v>0</v>
      </c>
      <c r="V507" s="202">
        <f>IF(AND(LARGE('Sch A. Input'!$FL$15:$FL$67,COUNTIF('Sch A. Input'!$FL$15:$FL$67,"&gt;="&amp;F507))&lt;E507,F507&lt;&gt;0),"Leaver",IFERROR(S507/X507*$M$9,0))</f>
        <v>0</v>
      </c>
      <c r="W507" s="202">
        <f>IF(AND(LARGE('Sch A. Input'!$FL$15:$FL$67,COUNTIF('Sch A. Input'!$FL$15:$FL$67,"&gt;="&amp;F507))&lt;E507,F507&lt;&gt;0),"Leaver",V507+T507)</f>
        <v>0</v>
      </c>
      <c r="X507" s="224">
        <f>IF(AND(LARGE('Sch A. Input'!$FL$15:$FL$67,COUNTIF('Sch A. Input'!$FL$15:$FL$67,"&gt;="&amp;F507))&lt;E507,F507&lt;&gt;0),"Leaver",IF(OR(D507="",D507&gt;$L$11,($L$11-7)&lt;$K$9),0,(E507+1-D507)/7-1))</f>
        <v>0</v>
      </c>
      <c r="Y507" s="225">
        <f>IF(AND(LARGE('Sch A. Input'!$FL$15:$FL$67,COUNTIF('Sch A. Input'!$FL$15:$FL$67,"&gt;="&amp;F507))&lt;E507,F507&lt;&gt;0),"Leaver",IFERROR(IF((S507/$X507*$M$9+T507)&gt;$D$13,"YES","NO"),0))</f>
        <v>0</v>
      </c>
      <c r="Z507" s="189">
        <f>IF(AND(LARGE('Sch A. Input'!$FL$15:$FL$67,COUNTIF('Sch A. Input'!$FL$15:$FL$67,"&gt;="&amp;F507))&lt;E507,F507&lt;&gt;0),"Leaver",IFERROR(IF(Y507="Yes",MIN($U507*($G$13/$D$13),$G$13),(SUMPRODUCT(--((MIN(W507,$D$13))&gt;$C$9:$C$13),((MIN(W507,$D$13))-$C$9:$C$13),$H$9:$H$13))-((1-(X507/$M$9))*(SUMPRODUCT(--((MIN(V507,$D$13))&gt;$C$9:$C$13),((MIN(V507,$D$13))-$C$9:$C$13),$H$9:$H$13)))),0))</f>
        <v>0</v>
      </c>
      <c r="AA507" s="140">
        <f>IF(AND(LARGE('Sch A. Input'!$FL$15:$FL$67,COUNTIF('Sch A. Input'!$FL$15:$FL$67,"&gt;="&amp;F507))&lt;E507,F507&lt;&gt;0),"Leaver",IFERROR(Z507/U507,0))</f>
        <v>0</v>
      </c>
      <c r="AB507" s="141">
        <f>IF(AND(LARGE('Sch A. Input'!$FL$15:$FL$67,COUNTIF('Sch A. Input'!$FL$15:$FL$67,"&gt;="&amp;F507))&lt;E507,F507&lt;&gt;0),"Leaver",Q507-Z507)</f>
        <v>0</v>
      </c>
      <c r="AC507" s="82">
        <f t="shared" si="84"/>
        <v>0</v>
      </c>
      <c r="BK507" s="2"/>
      <c r="BL507" s="2"/>
      <c r="CI507"/>
    </row>
    <row r="508" spans="2:87" x14ac:dyDescent="0.3">
      <c r="B508" s="63" t="str">
        <f>IF('Sch A. Input'!B505="","",'Sch A. Input'!B505)</f>
        <v/>
      </c>
      <c r="C508" s="68" t="str">
        <f>IF('Sch A. Input'!C505="","",'Sch A. Input'!C505)</f>
        <v/>
      </c>
      <c r="D508" s="64" t="str">
        <f>IF('Sch A. Input'!D505="","",'Sch A. Input'!D505)</f>
        <v/>
      </c>
      <c r="E508" s="64">
        <f>'Sch A. Input'!E505</f>
        <v>46112</v>
      </c>
      <c r="F508" s="64">
        <f>'Sch A. Input'!F505</f>
        <v>0</v>
      </c>
      <c r="G508" s="190">
        <f>SUMIFS('Sch A. Input'!H505:FJ505,'Sch A. Input'!$H$13:$FJ$13,$L$11,'Sch A. Input'!$H$14:$FJ$14,"Recurring")</f>
        <v>0</v>
      </c>
      <c r="H508" s="190">
        <f>SUMIFS('Sch A. Input'!H505:FJ505,'Sch A. Input'!$H$13:$FJ$13,$L$11,'Sch A. Input'!$H$14:$FJ$14,"One-time")</f>
        <v>0</v>
      </c>
      <c r="I508" s="191">
        <f t="shared" si="78"/>
        <v>0</v>
      </c>
      <c r="J508" s="192">
        <f>SUMIFS('Sch A. Input'!H505:FJ505,'Sch A. Input'!$H$14:$FJ$14,"Recurring",'Sch A. Input'!$H$13:$FJ$13,"&lt;="&amp;'Sch D. Workings'!$L$11)</f>
        <v>0</v>
      </c>
      <c r="K508" s="192">
        <f>SUMIFS('Sch A. Input'!H505:FJ505,'Sch A. Input'!$H$14:$FJ$14,"One-time",'Sch A. Input'!$H$13:$FJ$13,"&lt;="&amp;'Sch D. Workings'!$L$11)</f>
        <v>0</v>
      </c>
      <c r="L508" s="193">
        <f t="shared" si="79"/>
        <v>0</v>
      </c>
      <c r="M508" s="192">
        <f t="shared" si="80"/>
        <v>0</v>
      </c>
      <c r="N508" s="192">
        <f t="shared" si="81"/>
        <v>0</v>
      </c>
      <c r="O508" s="219">
        <f t="shared" si="82"/>
        <v>0</v>
      </c>
      <c r="P508" s="228">
        <f t="shared" si="76"/>
        <v>0</v>
      </c>
      <c r="Q508" s="195">
        <f t="shared" si="77"/>
        <v>0</v>
      </c>
      <c r="R508" s="85">
        <f t="shared" si="83"/>
        <v>0</v>
      </c>
      <c r="S508" s="201">
        <f>IF(AND(LARGE('Sch A. Input'!$FL$15:$FL$67,COUNTIF('Sch A. Input'!$FL$15:$FL$67,"&gt;="&amp;F508))&lt;E508,F508&lt;&gt;0),"Leaver",J508-G508)</f>
        <v>0</v>
      </c>
      <c r="T508" s="201">
        <f>IF(AND(LARGE('Sch A. Input'!$FL$15:$FL$67,COUNTIF('Sch A. Input'!$FL$15:$FL$67,"&gt;="&amp;F508))&lt;E508,F508&lt;&gt;0),"Leaver",K508-H508)</f>
        <v>0</v>
      </c>
      <c r="U508" s="202">
        <f>IF(AND(LARGE('Sch A. Input'!$FL$15:$FL$67,COUNTIF('Sch A. Input'!$FL$15:$FL$67,"&gt;="&amp;F508))&lt;E508,F508&lt;&gt;0),"Leaver",L508-I508)</f>
        <v>0</v>
      </c>
      <c r="V508" s="202">
        <f>IF(AND(LARGE('Sch A. Input'!$FL$15:$FL$67,COUNTIF('Sch A. Input'!$FL$15:$FL$67,"&gt;="&amp;F508))&lt;E508,F508&lt;&gt;0),"Leaver",IFERROR(S508/X508*$M$9,0))</f>
        <v>0</v>
      </c>
      <c r="W508" s="202">
        <f>IF(AND(LARGE('Sch A. Input'!$FL$15:$FL$67,COUNTIF('Sch A. Input'!$FL$15:$FL$67,"&gt;="&amp;F508))&lt;E508,F508&lt;&gt;0),"Leaver",V508+T508)</f>
        <v>0</v>
      </c>
      <c r="X508" s="224">
        <f>IF(AND(LARGE('Sch A. Input'!$FL$15:$FL$67,COUNTIF('Sch A. Input'!$FL$15:$FL$67,"&gt;="&amp;F508))&lt;E508,F508&lt;&gt;0),"Leaver",IF(OR(D508="",D508&gt;$L$11,($L$11-7)&lt;$K$9),0,(E508+1-D508)/7-1))</f>
        <v>0</v>
      </c>
      <c r="Y508" s="225">
        <f>IF(AND(LARGE('Sch A. Input'!$FL$15:$FL$67,COUNTIF('Sch A. Input'!$FL$15:$FL$67,"&gt;="&amp;F508))&lt;E508,F508&lt;&gt;0),"Leaver",IFERROR(IF((S508/$X508*$M$9+T508)&gt;$D$13,"YES","NO"),0))</f>
        <v>0</v>
      </c>
      <c r="Z508" s="189">
        <f>IF(AND(LARGE('Sch A. Input'!$FL$15:$FL$67,COUNTIF('Sch A. Input'!$FL$15:$FL$67,"&gt;="&amp;F508))&lt;E508,F508&lt;&gt;0),"Leaver",IFERROR(IF(Y508="Yes",MIN($U508*($G$13/$D$13),$G$13),(SUMPRODUCT(--((MIN(W508,$D$13))&gt;$C$9:$C$13),((MIN(W508,$D$13))-$C$9:$C$13),$H$9:$H$13))-((1-(X508/$M$9))*(SUMPRODUCT(--((MIN(V508,$D$13))&gt;$C$9:$C$13),((MIN(V508,$D$13))-$C$9:$C$13),$H$9:$H$13)))),0))</f>
        <v>0</v>
      </c>
      <c r="AA508" s="140">
        <f>IF(AND(LARGE('Sch A. Input'!$FL$15:$FL$67,COUNTIF('Sch A. Input'!$FL$15:$FL$67,"&gt;="&amp;F508))&lt;E508,F508&lt;&gt;0),"Leaver",IFERROR(Z508/U508,0))</f>
        <v>0</v>
      </c>
      <c r="AB508" s="141">
        <f>IF(AND(LARGE('Sch A. Input'!$FL$15:$FL$67,COUNTIF('Sch A. Input'!$FL$15:$FL$67,"&gt;="&amp;F508))&lt;E508,F508&lt;&gt;0),"Leaver",Q508-Z508)</f>
        <v>0</v>
      </c>
      <c r="AC508" s="82">
        <f t="shared" si="84"/>
        <v>0</v>
      </c>
      <c r="BK508" s="2"/>
      <c r="BL508" s="2"/>
      <c r="CI508"/>
    </row>
    <row r="509" spans="2:87" x14ac:dyDescent="0.3">
      <c r="B509" s="63" t="str">
        <f>IF('Sch A. Input'!B506="","",'Sch A. Input'!B506)</f>
        <v/>
      </c>
      <c r="C509" s="68" t="str">
        <f>IF('Sch A. Input'!C506="","",'Sch A. Input'!C506)</f>
        <v/>
      </c>
      <c r="D509" s="64" t="str">
        <f>IF('Sch A. Input'!D506="","",'Sch A. Input'!D506)</f>
        <v/>
      </c>
      <c r="E509" s="64">
        <f>'Sch A. Input'!E506</f>
        <v>46112</v>
      </c>
      <c r="F509" s="64">
        <f>'Sch A. Input'!F506</f>
        <v>0</v>
      </c>
      <c r="G509" s="190">
        <f>SUMIFS('Sch A. Input'!H506:FJ506,'Sch A. Input'!$H$13:$FJ$13,$L$11,'Sch A. Input'!$H$14:$FJ$14,"Recurring")</f>
        <v>0</v>
      </c>
      <c r="H509" s="190">
        <f>SUMIFS('Sch A. Input'!H506:FJ506,'Sch A. Input'!$H$13:$FJ$13,$L$11,'Sch A. Input'!$H$14:$FJ$14,"One-time")</f>
        <v>0</v>
      </c>
      <c r="I509" s="191">
        <f t="shared" si="78"/>
        <v>0</v>
      </c>
      <c r="J509" s="192">
        <f>SUMIFS('Sch A. Input'!H506:FJ506,'Sch A. Input'!$H$14:$FJ$14,"Recurring",'Sch A. Input'!$H$13:$FJ$13,"&lt;="&amp;'Sch D. Workings'!$L$11)</f>
        <v>0</v>
      </c>
      <c r="K509" s="192">
        <f>SUMIFS('Sch A. Input'!H506:FJ506,'Sch A. Input'!$H$14:$FJ$14,"One-time",'Sch A. Input'!$H$13:$FJ$13,"&lt;="&amp;'Sch D. Workings'!$L$11)</f>
        <v>0</v>
      </c>
      <c r="L509" s="193">
        <f t="shared" si="79"/>
        <v>0</v>
      </c>
      <c r="M509" s="192">
        <f t="shared" si="80"/>
        <v>0</v>
      </c>
      <c r="N509" s="192">
        <f t="shared" si="81"/>
        <v>0</v>
      </c>
      <c r="O509" s="219">
        <f t="shared" si="82"/>
        <v>0</v>
      </c>
      <c r="P509" s="228">
        <f t="shared" si="76"/>
        <v>0</v>
      </c>
      <c r="Q509" s="195">
        <f t="shared" si="77"/>
        <v>0</v>
      </c>
      <c r="R509" s="85">
        <f t="shared" si="83"/>
        <v>0</v>
      </c>
      <c r="S509" s="201">
        <f>IF(AND(LARGE('Sch A. Input'!$FL$15:$FL$67,COUNTIF('Sch A. Input'!$FL$15:$FL$67,"&gt;="&amp;F509))&lt;E509,F509&lt;&gt;0),"Leaver",J509-G509)</f>
        <v>0</v>
      </c>
      <c r="T509" s="201">
        <f>IF(AND(LARGE('Sch A. Input'!$FL$15:$FL$67,COUNTIF('Sch A. Input'!$FL$15:$FL$67,"&gt;="&amp;F509))&lt;E509,F509&lt;&gt;0),"Leaver",K509-H509)</f>
        <v>0</v>
      </c>
      <c r="U509" s="202">
        <f>IF(AND(LARGE('Sch A. Input'!$FL$15:$FL$67,COUNTIF('Sch A. Input'!$FL$15:$FL$67,"&gt;="&amp;F509))&lt;E509,F509&lt;&gt;0),"Leaver",L509-I509)</f>
        <v>0</v>
      </c>
      <c r="V509" s="202">
        <f>IF(AND(LARGE('Sch A. Input'!$FL$15:$FL$67,COUNTIF('Sch A. Input'!$FL$15:$FL$67,"&gt;="&amp;F509))&lt;E509,F509&lt;&gt;0),"Leaver",IFERROR(S509/X509*$M$9,0))</f>
        <v>0</v>
      </c>
      <c r="W509" s="202">
        <f>IF(AND(LARGE('Sch A. Input'!$FL$15:$FL$67,COUNTIF('Sch A. Input'!$FL$15:$FL$67,"&gt;="&amp;F509))&lt;E509,F509&lt;&gt;0),"Leaver",V509+T509)</f>
        <v>0</v>
      </c>
      <c r="X509" s="224">
        <f>IF(AND(LARGE('Sch A. Input'!$FL$15:$FL$67,COUNTIF('Sch A. Input'!$FL$15:$FL$67,"&gt;="&amp;F509))&lt;E509,F509&lt;&gt;0),"Leaver",IF(OR(D509="",D509&gt;$L$11,($L$11-7)&lt;$K$9),0,(E509+1-D509)/7-1))</f>
        <v>0</v>
      </c>
      <c r="Y509" s="225">
        <f>IF(AND(LARGE('Sch A. Input'!$FL$15:$FL$67,COUNTIF('Sch A. Input'!$FL$15:$FL$67,"&gt;="&amp;F509))&lt;E509,F509&lt;&gt;0),"Leaver",IFERROR(IF((S509/$X509*$M$9+T509)&gt;$D$13,"YES","NO"),0))</f>
        <v>0</v>
      </c>
      <c r="Z509" s="189">
        <f>IF(AND(LARGE('Sch A. Input'!$FL$15:$FL$67,COUNTIF('Sch A. Input'!$FL$15:$FL$67,"&gt;="&amp;F509))&lt;E509,F509&lt;&gt;0),"Leaver",IFERROR(IF(Y509="Yes",MIN($U509*($G$13/$D$13),$G$13),(SUMPRODUCT(--((MIN(W509,$D$13))&gt;$C$9:$C$13),((MIN(W509,$D$13))-$C$9:$C$13),$H$9:$H$13))-((1-(X509/$M$9))*(SUMPRODUCT(--((MIN(V509,$D$13))&gt;$C$9:$C$13),((MIN(V509,$D$13))-$C$9:$C$13),$H$9:$H$13)))),0))</f>
        <v>0</v>
      </c>
      <c r="AA509" s="140">
        <f>IF(AND(LARGE('Sch A. Input'!$FL$15:$FL$67,COUNTIF('Sch A. Input'!$FL$15:$FL$67,"&gt;="&amp;F509))&lt;E509,F509&lt;&gt;0),"Leaver",IFERROR(Z509/U509,0))</f>
        <v>0</v>
      </c>
      <c r="AB509" s="141">
        <f>IF(AND(LARGE('Sch A. Input'!$FL$15:$FL$67,COUNTIF('Sch A. Input'!$FL$15:$FL$67,"&gt;="&amp;F509))&lt;E509,F509&lt;&gt;0),"Leaver",Q509-Z509)</f>
        <v>0</v>
      </c>
      <c r="AC509" s="82">
        <f t="shared" si="84"/>
        <v>0</v>
      </c>
      <c r="BK509" s="2"/>
      <c r="BL509" s="2"/>
      <c r="CI509"/>
    </row>
    <row r="510" spans="2:87" x14ac:dyDescent="0.3">
      <c r="B510" s="63" t="str">
        <f>IF('Sch A. Input'!B507="","",'Sch A. Input'!B507)</f>
        <v/>
      </c>
      <c r="C510" s="68" t="str">
        <f>IF('Sch A. Input'!C507="","",'Sch A. Input'!C507)</f>
        <v/>
      </c>
      <c r="D510" s="64" t="str">
        <f>IF('Sch A. Input'!D507="","",'Sch A. Input'!D507)</f>
        <v/>
      </c>
      <c r="E510" s="64">
        <f>'Sch A. Input'!E507</f>
        <v>46112</v>
      </c>
      <c r="F510" s="64">
        <f>'Sch A. Input'!F507</f>
        <v>0</v>
      </c>
      <c r="G510" s="190">
        <f>SUMIFS('Sch A. Input'!H507:FJ507,'Sch A. Input'!$H$13:$FJ$13,$L$11,'Sch A. Input'!$H$14:$FJ$14,"Recurring")</f>
        <v>0</v>
      </c>
      <c r="H510" s="190">
        <f>SUMIFS('Sch A. Input'!H507:FJ507,'Sch A. Input'!$H$13:$FJ$13,$L$11,'Sch A. Input'!$H$14:$FJ$14,"One-time")</f>
        <v>0</v>
      </c>
      <c r="I510" s="191">
        <f t="shared" si="78"/>
        <v>0</v>
      </c>
      <c r="J510" s="192">
        <f>SUMIFS('Sch A. Input'!H507:FJ507,'Sch A. Input'!$H$14:$FJ$14,"Recurring",'Sch A. Input'!$H$13:$FJ$13,"&lt;="&amp;'Sch D. Workings'!$L$11)</f>
        <v>0</v>
      </c>
      <c r="K510" s="192">
        <f>SUMIFS('Sch A. Input'!H507:FJ507,'Sch A. Input'!$H$14:$FJ$14,"One-time",'Sch A. Input'!$H$13:$FJ$13,"&lt;="&amp;'Sch D. Workings'!$L$11)</f>
        <v>0</v>
      </c>
      <c r="L510" s="193">
        <f t="shared" si="79"/>
        <v>0</v>
      </c>
      <c r="M510" s="192">
        <f t="shared" si="80"/>
        <v>0</v>
      </c>
      <c r="N510" s="192">
        <f t="shared" si="81"/>
        <v>0</v>
      </c>
      <c r="O510" s="219">
        <f t="shared" si="82"/>
        <v>0</v>
      </c>
      <c r="P510" s="228">
        <f t="shared" si="76"/>
        <v>0</v>
      </c>
      <c r="Q510" s="195">
        <f t="shared" si="77"/>
        <v>0</v>
      </c>
      <c r="R510" s="85">
        <f t="shared" si="83"/>
        <v>0</v>
      </c>
      <c r="S510" s="201">
        <f>IF(AND(LARGE('Sch A. Input'!$FL$15:$FL$67,COUNTIF('Sch A. Input'!$FL$15:$FL$67,"&gt;="&amp;F510))&lt;E510,F510&lt;&gt;0),"Leaver",J510-G510)</f>
        <v>0</v>
      </c>
      <c r="T510" s="201">
        <f>IF(AND(LARGE('Sch A. Input'!$FL$15:$FL$67,COUNTIF('Sch A. Input'!$FL$15:$FL$67,"&gt;="&amp;F510))&lt;E510,F510&lt;&gt;0),"Leaver",K510-H510)</f>
        <v>0</v>
      </c>
      <c r="U510" s="202">
        <f>IF(AND(LARGE('Sch A. Input'!$FL$15:$FL$67,COUNTIF('Sch A. Input'!$FL$15:$FL$67,"&gt;="&amp;F510))&lt;E510,F510&lt;&gt;0),"Leaver",L510-I510)</f>
        <v>0</v>
      </c>
      <c r="V510" s="202">
        <f>IF(AND(LARGE('Sch A. Input'!$FL$15:$FL$67,COUNTIF('Sch A. Input'!$FL$15:$FL$67,"&gt;="&amp;F510))&lt;E510,F510&lt;&gt;0),"Leaver",IFERROR(S510/X510*$M$9,0))</f>
        <v>0</v>
      </c>
      <c r="W510" s="202">
        <f>IF(AND(LARGE('Sch A. Input'!$FL$15:$FL$67,COUNTIF('Sch A. Input'!$FL$15:$FL$67,"&gt;="&amp;F510))&lt;E510,F510&lt;&gt;0),"Leaver",V510+T510)</f>
        <v>0</v>
      </c>
      <c r="X510" s="224">
        <f>IF(AND(LARGE('Sch A. Input'!$FL$15:$FL$67,COUNTIF('Sch A. Input'!$FL$15:$FL$67,"&gt;="&amp;F510))&lt;E510,F510&lt;&gt;0),"Leaver",IF(OR(D510="",D510&gt;$L$11,($L$11-7)&lt;$K$9),0,(E510+1-D510)/7-1))</f>
        <v>0</v>
      </c>
      <c r="Y510" s="225">
        <f>IF(AND(LARGE('Sch A. Input'!$FL$15:$FL$67,COUNTIF('Sch A. Input'!$FL$15:$FL$67,"&gt;="&amp;F510))&lt;E510,F510&lt;&gt;0),"Leaver",IFERROR(IF((S510/$X510*$M$9+T510)&gt;$D$13,"YES","NO"),0))</f>
        <v>0</v>
      </c>
      <c r="Z510" s="189">
        <f>IF(AND(LARGE('Sch A. Input'!$FL$15:$FL$67,COUNTIF('Sch A. Input'!$FL$15:$FL$67,"&gt;="&amp;F510))&lt;E510,F510&lt;&gt;0),"Leaver",IFERROR(IF(Y510="Yes",MIN($U510*($G$13/$D$13),$G$13),(SUMPRODUCT(--((MIN(W510,$D$13))&gt;$C$9:$C$13),((MIN(W510,$D$13))-$C$9:$C$13),$H$9:$H$13))-((1-(X510/$M$9))*(SUMPRODUCT(--((MIN(V510,$D$13))&gt;$C$9:$C$13),((MIN(V510,$D$13))-$C$9:$C$13),$H$9:$H$13)))),0))</f>
        <v>0</v>
      </c>
      <c r="AA510" s="140">
        <f>IF(AND(LARGE('Sch A. Input'!$FL$15:$FL$67,COUNTIF('Sch A. Input'!$FL$15:$FL$67,"&gt;="&amp;F510))&lt;E510,F510&lt;&gt;0),"Leaver",IFERROR(Z510/U510,0))</f>
        <v>0</v>
      </c>
      <c r="AB510" s="141">
        <f>IF(AND(LARGE('Sch A. Input'!$FL$15:$FL$67,COUNTIF('Sch A. Input'!$FL$15:$FL$67,"&gt;="&amp;F510))&lt;E510,F510&lt;&gt;0),"Leaver",Q510-Z510)</f>
        <v>0</v>
      </c>
      <c r="AC510" s="82">
        <f t="shared" si="84"/>
        <v>0</v>
      </c>
      <c r="BK510" s="2"/>
      <c r="BL510" s="2"/>
      <c r="CI510"/>
    </row>
    <row r="511" spans="2:87" x14ac:dyDescent="0.3">
      <c r="B511" s="63" t="str">
        <f>IF('Sch A. Input'!B508="","",'Sch A. Input'!B508)</f>
        <v/>
      </c>
      <c r="C511" s="68" t="str">
        <f>IF('Sch A. Input'!C508="","",'Sch A. Input'!C508)</f>
        <v/>
      </c>
      <c r="D511" s="64" t="str">
        <f>IF('Sch A. Input'!D508="","",'Sch A. Input'!D508)</f>
        <v/>
      </c>
      <c r="E511" s="64">
        <f>'Sch A. Input'!E508</f>
        <v>46112</v>
      </c>
      <c r="F511" s="64">
        <f>'Sch A. Input'!F508</f>
        <v>0</v>
      </c>
      <c r="G511" s="190">
        <f>SUMIFS('Sch A. Input'!H508:FJ508,'Sch A. Input'!$H$13:$FJ$13,$L$11,'Sch A. Input'!$H$14:$FJ$14,"Recurring")</f>
        <v>0</v>
      </c>
      <c r="H511" s="190">
        <f>SUMIFS('Sch A. Input'!H508:FJ508,'Sch A. Input'!$H$13:$FJ$13,$L$11,'Sch A. Input'!$H$14:$FJ$14,"One-time")</f>
        <v>0</v>
      </c>
      <c r="I511" s="191">
        <f t="shared" si="78"/>
        <v>0</v>
      </c>
      <c r="J511" s="192">
        <f>SUMIFS('Sch A. Input'!H508:FJ508,'Sch A. Input'!$H$14:$FJ$14,"Recurring",'Sch A. Input'!$H$13:$FJ$13,"&lt;="&amp;'Sch D. Workings'!$L$11)</f>
        <v>0</v>
      </c>
      <c r="K511" s="192">
        <f>SUMIFS('Sch A. Input'!H508:FJ508,'Sch A. Input'!$H$14:$FJ$14,"One-time",'Sch A. Input'!$H$13:$FJ$13,"&lt;="&amp;'Sch D. Workings'!$L$11)</f>
        <v>0</v>
      </c>
      <c r="L511" s="193">
        <f t="shared" si="79"/>
        <v>0</v>
      </c>
      <c r="M511" s="192">
        <f t="shared" si="80"/>
        <v>0</v>
      </c>
      <c r="N511" s="192">
        <f t="shared" si="81"/>
        <v>0</v>
      </c>
      <c r="O511" s="219">
        <f t="shared" si="82"/>
        <v>0</v>
      </c>
      <c r="P511" s="228">
        <f t="shared" si="76"/>
        <v>0</v>
      </c>
      <c r="Q511" s="195">
        <f t="shared" si="77"/>
        <v>0</v>
      </c>
      <c r="R511" s="85">
        <f t="shared" si="83"/>
        <v>0</v>
      </c>
      <c r="S511" s="201">
        <f>IF(AND(LARGE('Sch A. Input'!$FL$15:$FL$67,COUNTIF('Sch A. Input'!$FL$15:$FL$67,"&gt;="&amp;F511))&lt;E511,F511&lt;&gt;0),"Leaver",J511-G511)</f>
        <v>0</v>
      </c>
      <c r="T511" s="201">
        <f>IF(AND(LARGE('Sch A. Input'!$FL$15:$FL$67,COUNTIF('Sch A. Input'!$FL$15:$FL$67,"&gt;="&amp;F511))&lt;E511,F511&lt;&gt;0),"Leaver",K511-H511)</f>
        <v>0</v>
      </c>
      <c r="U511" s="202">
        <f>IF(AND(LARGE('Sch A. Input'!$FL$15:$FL$67,COUNTIF('Sch A. Input'!$FL$15:$FL$67,"&gt;="&amp;F511))&lt;E511,F511&lt;&gt;0),"Leaver",L511-I511)</f>
        <v>0</v>
      </c>
      <c r="V511" s="202">
        <f>IF(AND(LARGE('Sch A. Input'!$FL$15:$FL$67,COUNTIF('Sch A. Input'!$FL$15:$FL$67,"&gt;="&amp;F511))&lt;E511,F511&lt;&gt;0),"Leaver",IFERROR(S511/X511*$M$9,0))</f>
        <v>0</v>
      </c>
      <c r="W511" s="202">
        <f>IF(AND(LARGE('Sch A. Input'!$FL$15:$FL$67,COUNTIF('Sch A. Input'!$FL$15:$FL$67,"&gt;="&amp;F511))&lt;E511,F511&lt;&gt;0),"Leaver",V511+T511)</f>
        <v>0</v>
      </c>
      <c r="X511" s="224">
        <f>IF(AND(LARGE('Sch A. Input'!$FL$15:$FL$67,COUNTIF('Sch A. Input'!$FL$15:$FL$67,"&gt;="&amp;F511))&lt;E511,F511&lt;&gt;0),"Leaver",IF(OR(D511="",D511&gt;$L$11,($L$11-7)&lt;$K$9),0,(E511+1-D511)/7-1))</f>
        <v>0</v>
      </c>
      <c r="Y511" s="225">
        <f>IF(AND(LARGE('Sch A. Input'!$FL$15:$FL$67,COUNTIF('Sch A. Input'!$FL$15:$FL$67,"&gt;="&amp;F511))&lt;E511,F511&lt;&gt;0),"Leaver",IFERROR(IF((S511/$X511*$M$9+T511)&gt;$D$13,"YES","NO"),0))</f>
        <v>0</v>
      </c>
      <c r="Z511" s="189">
        <f>IF(AND(LARGE('Sch A. Input'!$FL$15:$FL$67,COUNTIF('Sch A. Input'!$FL$15:$FL$67,"&gt;="&amp;F511))&lt;E511,F511&lt;&gt;0),"Leaver",IFERROR(IF(Y511="Yes",MIN($U511*($G$13/$D$13),$G$13),(SUMPRODUCT(--((MIN(W511,$D$13))&gt;$C$9:$C$13),((MIN(W511,$D$13))-$C$9:$C$13),$H$9:$H$13))-((1-(X511/$M$9))*(SUMPRODUCT(--((MIN(V511,$D$13))&gt;$C$9:$C$13),((MIN(V511,$D$13))-$C$9:$C$13),$H$9:$H$13)))),0))</f>
        <v>0</v>
      </c>
      <c r="AA511" s="140">
        <f>IF(AND(LARGE('Sch A. Input'!$FL$15:$FL$67,COUNTIF('Sch A. Input'!$FL$15:$FL$67,"&gt;="&amp;F511))&lt;E511,F511&lt;&gt;0),"Leaver",IFERROR(Z511/U511,0))</f>
        <v>0</v>
      </c>
      <c r="AB511" s="141">
        <f>IF(AND(LARGE('Sch A. Input'!$FL$15:$FL$67,COUNTIF('Sch A. Input'!$FL$15:$FL$67,"&gt;="&amp;F511))&lt;E511,F511&lt;&gt;0),"Leaver",Q511-Z511)</f>
        <v>0</v>
      </c>
      <c r="AC511" s="82">
        <f t="shared" si="84"/>
        <v>0</v>
      </c>
      <c r="BK511" s="2"/>
      <c r="BL511" s="2"/>
      <c r="CI511"/>
    </row>
    <row r="512" spans="2:87" x14ac:dyDescent="0.3">
      <c r="B512" s="63" t="str">
        <f>IF('Sch A. Input'!B509="","",'Sch A. Input'!B509)</f>
        <v/>
      </c>
      <c r="C512" s="68" t="str">
        <f>IF('Sch A. Input'!C509="","",'Sch A. Input'!C509)</f>
        <v/>
      </c>
      <c r="D512" s="64" t="str">
        <f>IF('Sch A. Input'!D509="","",'Sch A. Input'!D509)</f>
        <v/>
      </c>
      <c r="E512" s="64">
        <f>'Sch A. Input'!E509</f>
        <v>46112</v>
      </c>
      <c r="F512" s="64">
        <f>'Sch A. Input'!F509</f>
        <v>0</v>
      </c>
      <c r="G512" s="190">
        <f>SUMIFS('Sch A. Input'!H509:FJ509,'Sch A. Input'!$H$13:$FJ$13,$L$11,'Sch A. Input'!$H$14:$FJ$14,"Recurring")</f>
        <v>0</v>
      </c>
      <c r="H512" s="190">
        <f>SUMIFS('Sch A. Input'!H509:FJ509,'Sch A. Input'!$H$13:$FJ$13,$L$11,'Sch A. Input'!$H$14:$FJ$14,"One-time")</f>
        <v>0</v>
      </c>
      <c r="I512" s="191">
        <f t="shared" si="78"/>
        <v>0</v>
      </c>
      <c r="J512" s="192">
        <f>SUMIFS('Sch A. Input'!H509:FJ509,'Sch A. Input'!$H$14:$FJ$14,"Recurring",'Sch A. Input'!$H$13:$FJ$13,"&lt;="&amp;'Sch D. Workings'!$L$11)</f>
        <v>0</v>
      </c>
      <c r="K512" s="192">
        <f>SUMIFS('Sch A. Input'!H509:FJ509,'Sch A. Input'!$H$14:$FJ$14,"One-time",'Sch A. Input'!$H$13:$FJ$13,"&lt;="&amp;'Sch D. Workings'!$L$11)</f>
        <v>0</v>
      </c>
      <c r="L512" s="193">
        <f t="shared" si="79"/>
        <v>0</v>
      </c>
      <c r="M512" s="192">
        <f t="shared" si="80"/>
        <v>0</v>
      </c>
      <c r="N512" s="192">
        <f t="shared" si="81"/>
        <v>0</v>
      </c>
      <c r="O512" s="219">
        <f t="shared" si="82"/>
        <v>0</v>
      </c>
      <c r="P512" s="228">
        <f t="shared" si="76"/>
        <v>0</v>
      </c>
      <c r="Q512" s="195">
        <f t="shared" si="77"/>
        <v>0</v>
      </c>
      <c r="R512" s="85">
        <f t="shared" si="83"/>
        <v>0</v>
      </c>
      <c r="S512" s="201">
        <f>IF(AND(LARGE('Sch A. Input'!$FL$15:$FL$67,COUNTIF('Sch A. Input'!$FL$15:$FL$67,"&gt;="&amp;F512))&lt;E512,F512&lt;&gt;0),"Leaver",J512-G512)</f>
        <v>0</v>
      </c>
      <c r="T512" s="201">
        <f>IF(AND(LARGE('Sch A. Input'!$FL$15:$FL$67,COUNTIF('Sch A. Input'!$FL$15:$FL$67,"&gt;="&amp;F512))&lt;E512,F512&lt;&gt;0),"Leaver",K512-H512)</f>
        <v>0</v>
      </c>
      <c r="U512" s="202">
        <f>IF(AND(LARGE('Sch A. Input'!$FL$15:$FL$67,COUNTIF('Sch A. Input'!$FL$15:$FL$67,"&gt;="&amp;F512))&lt;E512,F512&lt;&gt;0),"Leaver",L512-I512)</f>
        <v>0</v>
      </c>
      <c r="V512" s="202">
        <f>IF(AND(LARGE('Sch A. Input'!$FL$15:$FL$67,COUNTIF('Sch A. Input'!$FL$15:$FL$67,"&gt;="&amp;F512))&lt;E512,F512&lt;&gt;0),"Leaver",IFERROR(S512/X512*$M$9,0))</f>
        <v>0</v>
      </c>
      <c r="W512" s="202">
        <f>IF(AND(LARGE('Sch A. Input'!$FL$15:$FL$67,COUNTIF('Sch A. Input'!$FL$15:$FL$67,"&gt;="&amp;F512))&lt;E512,F512&lt;&gt;0),"Leaver",V512+T512)</f>
        <v>0</v>
      </c>
      <c r="X512" s="224">
        <f>IF(AND(LARGE('Sch A. Input'!$FL$15:$FL$67,COUNTIF('Sch A. Input'!$FL$15:$FL$67,"&gt;="&amp;F512))&lt;E512,F512&lt;&gt;0),"Leaver",IF(OR(D512="",D512&gt;$L$11,($L$11-7)&lt;$K$9),0,(E512+1-D512)/7-1))</f>
        <v>0</v>
      </c>
      <c r="Y512" s="225">
        <f>IF(AND(LARGE('Sch A. Input'!$FL$15:$FL$67,COUNTIF('Sch A. Input'!$FL$15:$FL$67,"&gt;="&amp;F512))&lt;E512,F512&lt;&gt;0),"Leaver",IFERROR(IF((S512/$X512*$M$9+T512)&gt;$D$13,"YES","NO"),0))</f>
        <v>0</v>
      </c>
      <c r="Z512" s="189">
        <f>IF(AND(LARGE('Sch A. Input'!$FL$15:$FL$67,COUNTIF('Sch A. Input'!$FL$15:$FL$67,"&gt;="&amp;F512))&lt;E512,F512&lt;&gt;0),"Leaver",IFERROR(IF(Y512="Yes",MIN($U512*($G$13/$D$13),$G$13),(SUMPRODUCT(--((MIN(W512,$D$13))&gt;$C$9:$C$13),((MIN(W512,$D$13))-$C$9:$C$13),$H$9:$H$13))-((1-(X512/$M$9))*(SUMPRODUCT(--((MIN(V512,$D$13))&gt;$C$9:$C$13),((MIN(V512,$D$13))-$C$9:$C$13),$H$9:$H$13)))),0))</f>
        <v>0</v>
      </c>
      <c r="AA512" s="140">
        <f>IF(AND(LARGE('Sch A. Input'!$FL$15:$FL$67,COUNTIF('Sch A. Input'!$FL$15:$FL$67,"&gt;="&amp;F512))&lt;E512,F512&lt;&gt;0),"Leaver",IFERROR(Z512/U512,0))</f>
        <v>0</v>
      </c>
      <c r="AB512" s="141">
        <f>IF(AND(LARGE('Sch A. Input'!$FL$15:$FL$67,COUNTIF('Sch A. Input'!$FL$15:$FL$67,"&gt;="&amp;F512))&lt;E512,F512&lt;&gt;0),"Leaver",Q512-Z512)</f>
        <v>0</v>
      </c>
      <c r="AC512" s="82">
        <f t="shared" si="84"/>
        <v>0</v>
      </c>
      <c r="BK512" s="2"/>
      <c r="BL512" s="2"/>
      <c r="CI512"/>
    </row>
    <row r="513" spans="2:87" x14ac:dyDescent="0.3">
      <c r="B513" s="63" t="str">
        <f>IF('Sch A. Input'!B510="","",'Sch A. Input'!B510)</f>
        <v/>
      </c>
      <c r="C513" s="68" t="str">
        <f>IF('Sch A. Input'!C510="","",'Sch A. Input'!C510)</f>
        <v/>
      </c>
      <c r="D513" s="64" t="str">
        <f>IF('Sch A. Input'!D510="","",'Sch A. Input'!D510)</f>
        <v/>
      </c>
      <c r="E513" s="64">
        <f>'Sch A. Input'!E510</f>
        <v>46112</v>
      </c>
      <c r="F513" s="64">
        <f>'Sch A. Input'!F510</f>
        <v>0</v>
      </c>
      <c r="G513" s="190">
        <f>SUMIFS('Sch A. Input'!H510:FJ510,'Sch A. Input'!$H$13:$FJ$13,$L$11,'Sch A. Input'!$H$14:$FJ$14,"Recurring")</f>
        <v>0</v>
      </c>
      <c r="H513" s="190">
        <f>SUMIFS('Sch A. Input'!H510:FJ510,'Sch A. Input'!$H$13:$FJ$13,$L$11,'Sch A. Input'!$H$14:$FJ$14,"One-time")</f>
        <v>0</v>
      </c>
      <c r="I513" s="191">
        <f t="shared" si="78"/>
        <v>0</v>
      </c>
      <c r="J513" s="192">
        <f>SUMIFS('Sch A. Input'!H510:FJ510,'Sch A. Input'!$H$14:$FJ$14,"Recurring",'Sch A. Input'!$H$13:$FJ$13,"&lt;="&amp;'Sch D. Workings'!$L$11)</f>
        <v>0</v>
      </c>
      <c r="K513" s="192">
        <f>SUMIFS('Sch A. Input'!H510:FJ510,'Sch A. Input'!$H$14:$FJ$14,"One-time",'Sch A. Input'!$H$13:$FJ$13,"&lt;="&amp;'Sch D. Workings'!$L$11)</f>
        <v>0</v>
      </c>
      <c r="L513" s="193">
        <f t="shared" si="79"/>
        <v>0</v>
      </c>
      <c r="M513" s="192">
        <f t="shared" si="80"/>
        <v>0</v>
      </c>
      <c r="N513" s="192">
        <f t="shared" si="81"/>
        <v>0</v>
      </c>
      <c r="O513" s="219">
        <f t="shared" si="82"/>
        <v>0</v>
      </c>
      <c r="P513" s="228">
        <f t="shared" si="76"/>
        <v>0</v>
      </c>
      <c r="Q513" s="195">
        <f t="shared" si="77"/>
        <v>0</v>
      </c>
      <c r="R513" s="85">
        <f t="shared" si="83"/>
        <v>0</v>
      </c>
      <c r="S513" s="201">
        <f>IF(AND(LARGE('Sch A. Input'!$FL$15:$FL$67,COUNTIF('Sch A. Input'!$FL$15:$FL$67,"&gt;="&amp;F513))&lt;E513,F513&lt;&gt;0),"Leaver",J513-G513)</f>
        <v>0</v>
      </c>
      <c r="T513" s="201">
        <f>IF(AND(LARGE('Sch A. Input'!$FL$15:$FL$67,COUNTIF('Sch A. Input'!$FL$15:$FL$67,"&gt;="&amp;F513))&lt;E513,F513&lt;&gt;0),"Leaver",K513-H513)</f>
        <v>0</v>
      </c>
      <c r="U513" s="202">
        <f>IF(AND(LARGE('Sch A. Input'!$FL$15:$FL$67,COUNTIF('Sch A. Input'!$FL$15:$FL$67,"&gt;="&amp;F513))&lt;E513,F513&lt;&gt;0),"Leaver",L513-I513)</f>
        <v>0</v>
      </c>
      <c r="V513" s="202">
        <f>IF(AND(LARGE('Sch A. Input'!$FL$15:$FL$67,COUNTIF('Sch A. Input'!$FL$15:$FL$67,"&gt;="&amp;F513))&lt;E513,F513&lt;&gt;0),"Leaver",IFERROR(S513/X513*$M$9,0))</f>
        <v>0</v>
      </c>
      <c r="W513" s="202">
        <f>IF(AND(LARGE('Sch A. Input'!$FL$15:$FL$67,COUNTIF('Sch A. Input'!$FL$15:$FL$67,"&gt;="&amp;F513))&lt;E513,F513&lt;&gt;0),"Leaver",V513+T513)</f>
        <v>0</v>
      </c>
      <c r="X513" s="224">
        <f>IF(AND(LARGE('Sch A. Input'!$FL$15:$FL$67,COUNTIF('Sch A. Input'!$FL$15:$FL$67,"&gt;="&amp;F513))&lt;E513,F513&lt;&gt;0),"Leaver",IF(OR(D513="",D513&gt;$L$11,($L$11-7)&lt;$K$9),0,(E513+1-D513)/7-1))</f>
        <v>0</v>
      </c>
      <c r="Y513" s="225">
        <f>IF(AND(LARGE('Sch A. Input'!$FL$15:$FL$67,COUNTIF('Sch A. Input'!$FL$15:$FL$67,"&gt;="&amp;F513))&lt;E513,F513&lt;&gt;0),"Leaver",IFERROR(IF((S513/$X513*$M$9+T513)&gt;$D$13,"YES","NO"),0))</f>
        <v>0</v>
      </c>
      <c r="Z513" s="189">
        <f>IF(AND(LARGE('Sch A. Input'!$FL$15:$FL$67,COUNTIF('Sch A. Input'!$FL$15:$FL$67,"&gt;="&amp;F513))&lt;E513,F513&lt;&gt;0),"Leaver",IFERROR(IF(Y513="Yes",MIN($U513*($G$13/$D$13),$G$13),(SUMPRODUCT(--((MIN(W513,$D$13))&gt;$C$9:$C$13),((MIN(W513,$D$13))-$C$9:$C$13),$H$9:$H$13))-((1-(X513/$M$9))*(SUMPRODUCT(--((MIN(V513,$D$13))&gt;$C$9:$C$13),((MIN(V513,$D$13))-$C$9:$C$13),$H$9:$H$13)))),0))</f>
        <v>0</v>
      </c>
      <c r="AA513" s="140">
        <f>IF(AND(LARGE('Sch A. Input'!$FL$15:$FL$67,COUNTIF('Sch A. Input'!$FL$15:$FL$67,"&gt;="&amp;F513))&lt;E513,F513&lt;&gt;0),"Leaver",IFERROR(Z513/U513,0))</f>
        <v>0</v>
      </c>
      <c r="AB513" s="141">
        <f>IF(AND(LARGE('Sch A. Input'!$FL$15:$FL$67,COUNTIF('Sch A. Input'!$FL$15:$FL$67,"&gt;="&amp;F513))&lt;E513,F513&lt;&gt;0),"Leaver",Q513-Z513)</f>
        <v>0</v>
      </c>
      <c r="AC513" s="82">
        <f t="shared" si="84"/>
        <v>0</v>
      </c>
      <c r="BK513" s="2"/>
      <c r="BL513" s="2"/>
      <c r="CI513"/>
    </row>
    <row r="514" spans="2:87" x14ac:dyDescent="0.3">
      <c r="B514" s="63" t="str">
        <f>IF('Sch A. Input'!B511="","",'Sch A. Input'!B511)</f>
        <v/>
      </c>
      <c r="C514" s="68" t="str">
        <f>IF('Sch A. Input'!C511="","",'Sch A. Input'!C511)</f>
        <v/>
      </c>
      <c r="D514" s="64" t="str">
        <f>IF('Sch A. Input'!D511="","",'Sch A. Input'!D511)</f>
        <v/>
      </c>
      <c r="E514" s="64">
        <f>'Sch A. Input'!E511</f>
        <v>46112</v>
      </c>
      <c r="F514" s="64">
        <f>'Sch A. Input'!F511</f>
        <v>0</v>
      </c>
      <c r="G514" s="190">
        <f>SUMIFS('Sch A. Input'!H511:FJ511,'Sch A. Input'!$H$13:$FJ$13,$L$11,'Sch A. Input'!$H$14:$FJ$14,"Recurring")</f>
        <v>0</v>
      </c>
      <c r="H514" s="190">
        <f>SUMIFS('Sch A. Input'!H511:FJ511,'Sch A. Input'!$H$13:$FJ$13,$L$11,'Sch A. Input'!$H$14:$FJ$14,"One-time")</f>
        <v>0</v>
      </c>
      <c r="I514" s="191">
        <f t="shared" si="78"/>
        <v>0</v>
      </c>
      <c r="J514" s="192">
        <f>SUMIFS('Sch A. Input'!H511:FJ511,'Sch A. Input'!$H$14:$FJ$14,"Recurring",'Sch A. Input'!$H$13:$FJ$13,"&lt;="&amp;'Sch D. Workings'!$L$11)</f>
        <v>0</v>
      </c>
      <c r="K514" s="192">
        <f>SUMIFS('Sch A. Input'!H511:FJ511,'Sch A. Input'!$H$14:$FJ$14,"One-time",'Sch A. Input'!$H$13:$FJ$13,"&lt;="&amp;'Sch D. Workings'!$L$11)</f>
        <v>0</v>
      </c>
      <c r="L514" s="193">
        <f t="shared" si="79"/>
        <v>0</v>
      </c>
      <c r="M514" s="192">
        <f t="shared" si="80"/>
        <v>0</v>
      </c>
      <c r="N514" s="192">
        <f t="shared" si="81"/>
        <v>0</v>
      </c>
      <c r="O514" s="219">
        <f t="shared" si="82"/>
        <v>0</v>
      </c>
      <c r="P514" s="228">
        <f t="shared" si="76"/>
        <v>0</v>
      </c>
      <c r="Q514" s="195">
        <f t="shared" si="77"/>
        <v>0</v>
      </c>
      <c r="R514" s="85">
        <f t="shared" si="83"/>
        <v>0</v>
      </c>
      <c r="S514" s="201">
        <f>IF(AND(LARGE('Sch A. Input'!$FL$15:$FL$67,COUNTIF('Sch A. Input'!$FL$15:$FL$67,"&gt;="&amp;F514))&lt;E514,F514&lt;&gt;0),"Leaver",J514-G514)</f>
        <v>0</v>
      </c>
      <c r="T514" s="201">
        <f>IF(AND(LARGE('Sch A. Input'!$FL$15:$FL$67,COUNTIF('Sch A. Input'!$FL$15:$FL$67,"&gt;="&amp;F514))&lt;E514,F514&lt;&gt;0),"Leaver",K514-H514)</f>
        <v>0</v>
      </c>
      <c r="U514" s="202">
        <f>IF(AND(LARGE('Sch A. Input'!$FL$15:$FL$67,COUNTIF('Sch A. Input'!$FL$15:$FL$67,"&gt;="&amp;F514))&lt;E514,F514&lt;&gt;0),"Leaver",L514-I514)</f>
        <v>0</v>
      </c>
      <c r="V514" s="202">
        <f>IF(AND(LARGE('Sch A. Input'!$FL$15:$FL$67,COUNTIF('Sch A. Input'!$FL$15:$FL$67,"&gt;="&amp;F514))&lt;E514,F514&lt;&gt;0),"Leaver",IFERROR(S514/X514*$M$9,0))</f>
        <v>0</v>
      </c>
      <c r="W514" s="202">
        <f>IF(AND(LARGE('Sch A. Input'!$FL$15:$FL$67,COUNTIF('Sch A. Input'!$FL$15:$FL$67,"&gt;="&amp;F514))&lt;E514,F514&lt;&gt;0),"Leaver",V514+T514)</f>
        <v>0</v>
      </c>
      <c r="X514" s="224">
        <f>IF(AND(LARGE('Sch A. Input'!$FL$15:$FL$67,COUNTIF('Sch A. Input'!$FL$15:$FL$67,"&gt;="&amp;F514))&lt;E514,F514&lt;&gt;0),"Leaver",IF(OR(D514="",D514&gt;$L$11,($L$11-7)&lt;$K$9),0,(E514+1-D514)/7-1))</f>
        <v>0</v>
      </c>
      <c r="Y514" s="225">
        <f>IF(AND(LARGE('Sch A. Input'!$FL$15:$FL$67,COUNTIF('Sch A. Input'!$FL$15:$FL$67,"&gt;="&amp;F514))&lt;E514,F514&lt;&gt;0),"Leaver",IFERROR(IF((S514/$X514*$M$9+T514)&gt;$D$13,"YES","NO"),0))</f>
        <v>0</v>
      </c>
      <c r="Z514" s="189">
        <f>IF(AND(LARGE('Sch A. Input'!$FL$15:$FL$67,COUNTIF('Sch A. Input'!$FL$15:$FL$67,"&gt;="&amp;F514))&lt;E514,F514&lt;&gt;0),"Leaver",IFERROR(IF(Y514="Yes",MIN($U514*($G$13/$D$13),$G$13),(SUMPRODUCT(--((MIN(W514,$D$13))&gt;$C$9:$C$13),((MIN(W514,$D$13))-$C$9:$C$13),$H$9:$H$13))-((1-(X514/$M$9))*(SUMPRODUCT(--((MIN(V514,$D$13))&gt;$C$9:$C$13),((MIN(V514,$D$13))-$C$9:$C$13),$H$9:$H$13)))),0))</f>
        <v>0</v>
      </c>
      <c r="AA514" s="140">
        <f>IF(AND(LARGE('Sch A. Input'!$FL$15:$FL$67,COUNTIF('Sch A. Input'!$FL$15:$FL$67,"&gt;="&amp;F514))&lt;E514,F514&lt;&gt;0),"Leaver",IFERROR(Z514/U514,0))</f>
        <v>0</v>
      </c>
      <c r="AB514" s="141">
        <f>IF(AND(LARGE('Sch A. Input'!$FL$15:$FL$67,COUNTIF('Sch A. Input'!$FL$15:$FL$67,"&gt;="&amp;F514))&lt;E514,F514&lt;&gt;0),"Leaver",Q514-Z514)</f>
        <v>0</v>
      </c>
      <c r="AC514" s="82">
        <f t="shared" si="84"/>
        <v>0</v>
      </c>
      <c r="BK514" s="2"/>
      <c r="BL514" s="2"/>
      <c r="CI514"/>
    </row>
    <row r="515" spans="2:87" x14ac:dyDescent="0.3">
      <c r="B515" s="63" t="str">
        <f>IF('Sch A. Input'!B512="","",'Sch A. Input'!B512)</f>
        <v/>
      </c>
      <c r="C515" s="68" t="str">
        <f>IF('Sch A. Input'!C512="","",'Sch A. Input'!C512)</f>
        <v/>
      </c>
      <c r="D515" s="64" t="str">
        <f>IF('Sch A. Input'!D512="","",'Sch A. Input'!D512)</f>
        <v/>
      </c>
      <c r="E515" s="64">
        <f>'Sch A. Input'!E512</f>
        <v>46112</v>
      </c>
      <c r="F515" s="64">
        <f>'Sch A. Input'!F512</f>
        <v>0</v>
      </c>
      <c r="G515" s="190">
        <f>SUMIFS('Sch A. Input'!H512:FJ512,'Sch A. Input'!$H$13:$FJ$13,$L$11,'Sch A. Input'!$H$14:$FJ$14,"Recurring")</f>
        <v>0</v>
      </c>
      <c r="H515" s="190">
        <f>SUMIFS('Sch A. Input'!H512:FJ512,'Sch A. Input'!$H$13:$FJ$13,$L$11,'Sch A. Input'!$H$14:$FJ$14,"One-time")</f>
        <v>0</v>
      </c>
      <c r="I515" s="191">
        <f t="shared" si="78"/>
        <v>0</v>
      </c>
      <c r="J515" s="192">
        <f>SUMIFS('Sch A. Input'!H512:FJ512,'Sch A. Input'!$H$14:$FJ$14,"Recurring",'Sch A. Input'!$H$13:$FJ$13,"&lt;="&amp;'Sch D. Workings'!$L$11)</f>
        <v>0</v>
      </c>
      <c r="K515" s="192">
        <f>SUMIFS('Sch A. Input'!H512:FJ512,'Sch A. Input'!$H$14:$FJ$14,"One-time",'Sch A. Input'!$H$13:$FJ$13,"&lt;="&amp;'Sch D. Workings'!$L$11)</f>
        <v>0</v>
      </c>
      <c r="L515" s="193">
        <f t="shared" si="79"/>
        <v>0</v>
      </c>
      <c r="M515" s="192">
        <f t="shared" si="80"/>
        <v>0</v>
      </c>
      <c r="N515" s="192">
        <f t="shared" si="81"/>
        <v>0</v>
      </c>
      <c r="O515" s="219">
        <f t="shared" si="82"/>
        <v>0</v>
      </c>
      <c r="P515" s="228">
        <f t="shared" si="76"/>
        <v>0</v>
      </c>
      <c r="Q515" s="195">
        <f t="shared" si="77"/>
        <v>0</v>
      </c>
      <c r="R515" s="85">
        <f t="shared" si="83"/>
        <v>0</v>
      </c>
      <c r="S515" s="201">
        <f>IF(AND(LARGE('Sch A. Input'!$FL$15:$FL$67,COUNTIF('Sch A. Input'!$FL$15:$FL$67,"&gt;="&amp;F515))&lt;E515,F515&lt;&gt;0),"Leaver",J515-G515)</f>
        <v>0</v>
      </c>
      <c r="T515" s="201">
        <f>IF(AND(LARGE('Sch A. Input'!$FL$15:$FL$67,COUNTIF('Sch A. Input'!$FL$15:$FL$67,"&gt;="&amp;F515))&lt;E515,F515&lt;&gt;0),"Leaver",K515-H515)</f>
        <v>0</v>
      </c>
      <c r="U515" s="202">
        <f>IF(AND(LARGE('Sch A. Input'!$FL$15:$FL$67,COUNTIF('Sch A. Input'!$FL$15:$FL$67,"&gt;="&amp;F515))&lt;E515,F515&lt;&gt;0),"Leaver",L515-I515)</f>
        <v>0</v>
      </c>
      <c r="V515" s="202">
        <f>IF(AND(LARGE('Sch A. Input'!$FL$15:$FL$67,COUNTIF('Sch A. Input'!$FL$15:$FL$67,"&gt;="&amp;F515))&lt;E515,F515&lt;&gt;0),"Leaver",IFERROR(S515/X515*$M$9,0))</f>
        <v>0</v>
      </c>
      <c r="W515" s="202">
        <f>IF(AND(LARGE('Sch A. Input'!$FL$15:$FL$67,COUNTIF('Sch A. Input'!$FL$15:$FL$67,"&gt;="&amp;F515))&lt;E515,F515&lt;&gt;0),"Leaver",V515+T515)</f>
        <v>0</v>
      </c>
      <c r="X515" s="224">
        <f>IF(AND(LARGE('Sch A. Input'!$FL$15:$FL$67,COUNTIF('Sch A. Input'!$FL$15:$FL$67,"&gt;="&amp;F515))&lt;E515,F515&lt;&gt;0),"Leaver",IF(OR(D515="",D515&gt;$L$11,($L$11-7)&lt;$K$9),0,(E515+1-D515)/7-1))</f>
        <v>0</v>
      </c>
      <c r="Y515" s="225">
        <f>IF(AND(LARGE('Sch A. Input'!$FL$15:$FL$67,COUNTIF('Sch A. Input'!$FL$15:$FL$67,"&gt;="&amp;F515))&lt;E515,F515&lt;&gt;0),"Leaver",IFERROR(IF((S515/$X515*$M$9+T515)&gt;$D$13,"YES","NO"),0))</f>
        <v>0</v>
      </c>
      <c r="Z515" s="189">
        <f>IF(AND(LARGE('Sch A. Input'!$FL$15:$FL$67,COUNTIF('Sch A. Input'!$FL$15:$FL$67,"&gt;="&amp;F515))&lt;E515,F515&lt;&gt;0),"Leaver",IFERROR(IF(Y515="Yes",MIN($U515*($G$13/$D$13),$G$13),(SUMPRODUCT(--((MIN(W515,$D$13))&gt;$C$9:$C$13),((MIN(W515,$D$13))-$C$9:$C$13),$H$9:$H$13))-((1-(X515/$M$9))*(SUMPRODUCT(--((MIN(V515,$D$13))&gt;$C$9:$C$13),((MIN(V515,$D$13))-$C$9:$C$13),$H$9:$H$13)))),0))</f>
        <v>0</v>
      </c>
      <c r="AA515" s="140">
        <f>IF(AND(LARGE('Sch A. Input'!$FL$15:$FL$67,COUNTIF('Sch A. Input'!$FL$15:$FL$67,"&gt;="&amp;F515))&lt;E515,F515&lt;&gt;0),"Leaver",IFERROR(Z515/U515,0))</f>
        <v>0</v>
      </c>
      <c r="AB515" s="141">
        <f>IF(AND(LARGE('Sch A. Input'!$FL$15:$FL$67,COUNTIF('Sch A. Input'!$FL$15:$FL$67,"&gt;="&amp;F515))&lt;E515,F515&lt;&gt;0),"Leaver",Q515-Z515)</f>
        <v>0</v>
      </c>
      <c r="AC515" s="82">
        <f t="shared" si="84"/>
        <v>0</v>
      </c>
      <c r="BK515" s="2"/>
      <c r="BL515" s="2"/>
      <c r="CI515"/>
    </row>
    <row r="516" spans="2:87" x14ac:dyDescent="0.3">
      <c r="B516" s="63" t="str">
        <f>IF('Sch A. Input'!B513="","",'Sch A. Input'!B513)</f>
        <v/>
      </c>
      <c r="C516" s="68" t="str">
        <f>IF('Sch A. Input'!C513="","",'Sch A. Input'!C513)</f>
        <v/>
      </c>
      <c r="D516" s="64" t="str">
        <f>IF('Sch A. Input'!D513="","",'Sch A. Input'!D513)</f>
        <v/>
      </c>
      <c r="E516" s="64">
        <f>'Sch A. Input'!E513</f>
        <v>46112</v>
      </c>
      <c r="F516" s="64">
        <f>'Sch A. Input'!F513</f>
        <v>0</v>
      </c>
      <c r="G516" s="190">
        <f>SUMIFS('Sch A. Input'!H513:FJ513,'Sch A. Input'!$H$13:$FJ$13,$L$11,'Sch A. Input'!$H$14:$FJ$14,"Recurring")</f>
        <v>0</v>
      </c>
      <c r="H516" s="190">
        <f>SUMIFS('Sch A. Input'!H513:FJ513,'Sch A. Input'!$H$13:$FJ$13,$L$11,'Sch A. Input'!$H$14:$FJ$14,"One-time")</f>
        <v>0</v>
      </c>
      <c r="I516" s="191">
        <f t="shared" si="78"/>
        <v>0</v>
      </c>
      <c r="J516" s="192">
        <f>SUMIFS('Sch A. Input'!H513:FJ513,'Sch A. Input'!$H$14:$FJ$14,"Recurring",'Sch A. Input'!$H$13:$FJ$13,"&lt;="&amp;'Sch D. Workings'!$L$11)</f>
        <v>0</v>
      </c>
      <c r="K516" s="192">
        <f>SUMIFS('Sch A. Input'!H513:FJ513,'Sch A. Input'!$H$14:$FJ$14,"One-time",'Sch A. Input'!$H$13:$FJ$13,"&lt;="&amp;'Sch D. Workings'!$L$11)</f>
        <v>0</v>
      </c>
      <c r="L516" s="193">
        <f t="shared" si="79"/>
        <v>0</v>
      </c>
      <c r="M516" s="192">
        <f t="shared" si="80"/>
        <v>0</v>
      </c>
      <c r="N516" s="192">
        <f t="shared" si="81"/>
        <v>0</v>
      </c>
      <c r="O516" s="219">
        <f t="shared" si="82"/>
        <v>0</v>
      </c>
      <c r="P516" s="228">
        <f t="shared" si="76"/>
        <v>0</v>
      </c>
      <c r="Q516" s="195">
        <f t="shared" si="77"/>
        <v>0</v>
      </c>
      <c r="R516" s="85">
        <f t="shared" si="83"/>
        <v>0</v>
      </c>
      <c r="S516" s="201">
        <f>IF(AND(LARGE('Sch A. Input'!$FL$15:$FL$67,COUNTIF('Sch A. Input'!$FL$15:$FL$67,"&gt;="&amp;F516))&lt;E516,F516&lt;&gt;0),"Leaver",J516-G516)</f>
        <v>0</v>
      </c>
      <c r="T516" s="201">
        <f>IF(AND(LARGE('Sch A. Input'!$FL$15:$FL$67,COUNTIF('Sch A. Input'!$FL$15:$FL$67,"&gt;="&amp;F516))&lt;E516,F516&lt;&gt;0),"Leaver",K516-H516)</f>
        <v>0</v>
      </c>
      <c r="U516" s="202">
        <f>IF(AND(LARGE('Sch A. Input'!$FL$15:$FL$67,COUNTIF('Sch A. Input'!$FL$15:$FL$67,"&gt;="&amp;F516))&lt;E516,F516&lt;&gt;0),"Leaver",L516-I516)</f>
        <v>0</v>
      </c>
      <c r="V516" s="202">
        <f>IF(AND(LARGE('Sch A. Input'!$FL$15:$FL$67,COUNTIF('Sch A. Input'!$FL$15:$FL$67,"&gt;="&amp;F516))&lt;E516,F516&lt;&gt;0),"Leaver",IFERROR(S516/X516*$M$9,0))</f>
        <v>0</v>
      </c>
      <c r="W516" s="202">
        <f>IF(AND(LARGE('Sch A. Input'!$FL$15:$FL$67,COUNTIF('Sch A. Input'!$FL$15:$FL$67,"&gt;="&amp;F516))&lt;E516,F516&lt;&gt;0),"Leaver",V516+T516)</f>
        <v>0</v>
      </c>
      <c r="X516" s="224">
        <f>IF(AND(LARGE('Sch A. Input'!$FL$15:$FL$67,COUNTIF('Sch A. Input'!$FL$15:$FL$67,"&gt;="&amp;F516))&lt;E516,F516&lt;&gt;0),"Leaver",IF(OR(D516="",D516&gt;$L$11,($L$11-7)&lt;$K$9),0,(E516+1-D516)/7-1))</f>
        <v>0</v>
      </c>
      <c r="Y516" s="225">
        <f>IF(AND(LARGE('Sch A. Input'!$FL$15:$FL$67,COUNTIF('Sch A. Input'!$FL$15:$FL$67,"&gt;="&amp;F516))&lt;E516,F516&lt;&gt;0),"Leaver",IFERROR(IF((S516/$X516*$M$9+T516)&gt;$D$13,"YES","NO"),0))</f>
        <v>0</v>
      </c>
      <c r="Z516" s="189">
        <f>IF(AND(LARGE('Sch A. Input'!$FL$15:$FL$67,COUNTIF('Sch A. Input'!$FL$15:$FL$67,"&gt;="&amp;F516))&lt;E516,F516&lt;&gt;0),"Leaver",IFERROR(IF(Y516="Yes",MIN($U516*($G$13/$D$13),$G$13),(SUMPRODUCT(--((MIN(W516,$D$13))&gt;$C$9:$C$13),((MIN(W516,$D$13))-$C$9:$C$13),$H$9:$H$13))-((1-(X516/$M$9))*(SUMPRODUCT(--((MIN(V516,$D$13))&gt;$C$9:$C$13),((MIN(V516,$D$13))-$C$9:$C$13),$H$9:$H$13)))),0))</f>
        <v>0</v>
      </c>
      <c r="AA516" s="140">
        <f>IF(AND(LARGE('Sch A. Input'!$FL$15:$FL$67,COUNTIF('Sch A. Input'!$FL$15:$FL$67,"&gt;="&amp;F516))&lt;E516,F516&lt;&gt;0),"Leaver",IFERROR(Z516/U516,0))</f>
        <v>0</v>
      </c>
      <c r="AB516" s="141">
        <f>IF(AND(LARGE('Sch A. Input'!$FL$15:$FL$67,COUNTIF('Sch A. Input'!$FL$15:$FL$67,"&gt;="&amp;F516))&lt;E516,F516&lt;&gt;0),"Leaver",Q516-Z516)</f>
        <v>0</v>
      </c>
      <c r="AC516" s="82">
        <f t="shared" si="84"/>
        <v>0</v>
      </c>
      <c r="BK516" s="2"/>
      <c r="BL516" s="2"/>
      <c r="CI516"/>
    </row>
    <row r="517" spans="2:87" x14ac:dyDescent="0.3">
      <c r="B517" s="63" t="str">
        <f>IF('Sch A. Input'!B514="","",'Sch A. Input'!B514)</f>
        <v/>
      </c>
      <c r="C517" s="68" t="str">
        <f>IF('Sch A. Input'!C514="","",'Sch A. Input'!C514)</f>
        <v/>
      </c>
      <c r="D517" s="64" t="str">
        <f>IF('Sch A. Input'!D514="","",'Sch A. Input'!D514)</f>
        <v/>
      </c>
      <c r="E517" s="64">
        <f>'Sch A. Input'!E514</f>
        <v>46112</v>
      </c>
      <c r="F517" s="64">
        <f>'Sch A. Input'!F514</f>
        <v>0</v>
      </c>
      <c r="G517" s="190">
        <f>SUMIFS('Sch A. Input'!H514:FJ514,'Sch A. Input'!$H$13:$FJ$13,$L$11,'Sch A. Input'!$H$14:$FJ$14,"Recurring")</f>
        <v>0</v>
      </c>
      <c r="H517" s="190">
        <f>SUMIFS('Sch A. Input'!H514:FJ514,'Sch A. Input'!$H$13:$FJ$13,$L$11,'Sch A. Input'!$H$14:$FJ$14,"One-time")</f>
        <v>0</v>
      </c>
      <c r="I517" s="191">
        <f t="shared" si="78"/>
        <v>0</v>
      </c>
      <c r="J517" s="192">
        <f>SUMIFS('Sch A. Input'!H514:FJ514,'Sch A. Input'!$H$14:$FJ$14,"Recurring",'Sch A. Input'!$H$13:$FJ$13,"&lt;="&amp;'Sch D. Workings'!$L$11)</f>
        <v>0</v>
      </c>
      <c r="K517" s="192">
        <f>SUMIFS('Sch A. Input'!H514:FJ514,'Sch A. Input'!$H$14:$FJ$14,"One-time",'Sch A. Input'!$H$13:$FJ$13,"&lt;="&amp;'Sch D. Workings'!$L$11)</f>
        <v>0</v>
      </c>
      <c r="L517" s="193">
        <f t="shared" si="79"/>
        <v>0</v>
      </c>
      <c r="M517" s="192">
        <f t="shared" si="80"/>
        <v>0</v>
      </c>
      <c r="N517" s="192">
        <f t="shared" si="81"/>
        <v>0</v>
      </c>
      <c r="O517" s="219">
        <f t="shared" si="82"/>
        <v>0</v>
      </c>
      <c r="P517" s="228">
        <f t="shared" si="76"/>
        <v>0</v>
      </c>
      <c r="Q517" s="195">
        <f t="shared" si="77"/>
        <v>0</v>
      </c>
      <c r="R517" s="85">
        <f t="shared" si="83"/>
        <v>0</v>
      </c>
      <c r="S517" s="201">
        <f>IF(AND(LARGE('Sch A. Input'!$FL$15:$FL$67,COUNTIF('Sch A. Input'!$FL$15:$FL$67,"&gt;="&amp;F517))&lt;E517,F517&lt;&gt;0),"Leaver",J517-G517)</f>
        <v>0</v>
      </c>
      <c r="T517" s="201">
        <f>IF(AND(LARGE('Sch A. Input'!$FL$15:$FL$67,COUNTIF('Sch A. Input'!$FL$15:$FL$67,"&gt;="&amp;F517))&lt;E517,F517&lt;&gt;0),"Leaver",K517-H517)</f>
        <v>0</v>
      </c>
      <c r="U517" s="202">
        <f>IF(AND(LARGE('Sch A. Input'!$FL$15:$FL$67,COUNTIF('Sch A. Input'!$FL$15:$FL$67,"&gt;="&amp;F517))&lt;E517,F517&lt;&gt;0),"Leaver",L517-I517)</f>
        <v>0</v>
      </c>
      <c r="V517" s="202">
        <f>IF(AND(LARGE('Sch A. Input'!$FL$15:$FL$67,COUNTIF('Sch A. Input'!$FL$15:$FL$67,"&gt;="&amp;F517))&lt;E517,F517&lt;&gt;0),"Leaver",IFERROR(S517/X517*$M$9,0))</f>
        <v>0</v>
      </c>
      <c r="W517" s="202">
        <f>IF(AND(LARGE('Sch A. Input'!$FL$15:$FL$67,COUNTIF('Sch A. Input'!$FL$15:$FL$67,"&gt;="&amp;F517))&lt;E517,F517&lt;&gt;0),"Leaver",V517+T517)</f>
        <v>0</v>
      </c>
      <c r="X517" s="224">
        <f>IF(AND(LARGE('Sch A. Input'!$FL$15:$FL$67,COUNTIF('Sch A. Input'!$FL$15:$FL$67,"&gt;="&amp;F517))&lt;E517,F517&lt;&gt;0),"Leaver",IF(OR(D517="",D517&gt;$L$11,($L$11-7)&lt;$K$9),0,(E517+1-D517)/7-1))</f>
        <v>0</v>
      </c>
      <c r="Y517" s="225">
        <f>IF(AND(LARGE('Sch A. Input'!$FL$15:$FL$67,COUNTIF('Sch A. Input'!$FL$15:$FL$67,"&gt;="&amp;F517))&lt;E517,F517&lt;&gt;0),"Leaver",IFERROR(IF((S517/$X517*$M$9+T517)&gt;$D$13,"YES","NO"),0))</f>
        <v>0</v>
      </c>
      <c r="Z517" s="189">
        <f>IF(AND(LARGE('Sch A. Input'!$FL$15:$FL$67,COUNTIF('Sch A. Input'!$FL$15:$FL$67,"&gt;="&amp;F517))&lt;E517,F517&lt;&gt;0),"Leaver",IFERROR(IF(Y517="Yes",MIN($U517*($G$13/$D$13),$G$13),(SUMPRODUCT(--((MIN(W517,$D$13))&gt;$C$9:$C$13),((MIN(W517,$D$13))-$C$9:$C$13),$H$9:$H$13))-((1-(X517/$M$9))*(SUMPRODUCT(--((MIN(V517,$D$13))&gt;$C$9:$C$13),((MIN(V517,$D$13))-$C$9:$C$13),$H$9:$H$13)))),0))</f>
        <v>0</v>
      </c>
      <c r="AA517" s="140">
        <f>IF(AND(LARGE('Sch A. Input'!$FL$15:$FL$67,COUNTIF('Sch A. Input'!$FL$15:$FL$67,"&gt;="&amp;F517))&lt;E517,F517&lt;&gt;0),"Leaver",IFERROR(Z517/U517,0))</f>
        <v>0</v>
      </c>
      <c r="AB517" s="141">
        <f>IF(AND(LARGE('Sch A. Input'!$FL$15:$FL$67,COUNTIF('Sch A. Input'!$FL$15:$FL$67,"&gt;="&amp;F517))&lt;E517,F517&lt;&gt;0),"Leaver",Q517-Z517)</f>
        <v>0</v>
      </c>
      <c r="AC517" s="82">
        <f t="shared" si="84"/>
        <v>0</v>
      </c>
      <c r="BK517" s="2"/>
      <c r="BL517" s="2"/>
      <c r="CI517"/>
    </row>
    <row r="518" spans="2:87" x14ac:dyDescent="0.3">
      <c r="B518" s="63" t="str">
        <f>IF('Sch A. Input'!B515="","",'Sch A. Input'!B515)</f>
        <v/>
      </c>
      <c r="C518" s="68" t="str">
        <f>IF('Sch A. Input'!C515="","",'Sch A. Input'!C515)</f>
        <v/>
      </c>
      <c r="D518" s="64" t="str">
        <f>IF('Sch A. Input'!D515="","",'Sch A. Input'!D515)</f>
        <v/>
      </c>
      <c r="E518" s="64">
        <f>'Sch A. Input'!E515</f>
        <v>46112</v>
      </c>
      <c r="F518" s="64">
        <f>'Sch A. Input'!F515</f>
        <v>0</v>
      </c>
      <c r="G518" s="190">
        <f>SUMIFS('Sch A. Input'!H515:FJ515,'Sch A. Input'!$H$13:$FJ$13,$L$11,'Sch A. Input'!$H$14:$FJ$14,"Recurring")</f>
        <v>0</v>
      </c>
      <c r="H518" s="190">
        <f>SUMIFS('Sch A. Input'!H515:FJ515,'Sch A. Input'!$H$13:$FJ$13,$L$11,'Sch A. Input'!$H$14:$FJ$14,"One-time")</f>
        <v>0</v>
      </c>
      <c r="I518" s="191">
        <f t="shared" si="78"/>
        <v>0</v>
      </c>
      <c r="J518" s="192">
        <f>SUMIFS('Sch A. Input'!H515:FJ515,'Sch A. Input'!$H$14:$FJ$14,"Recurring",'Sch A. Input'!$H$13:$FJ$13,"&lt;="&amp;'Sch D. Workings'!$L$11)</f>
        <v>0</v>
      </c>
      <c r="K518" s="192">
        <f>SUMIFS('Sch A. Input'!H515:FJ515,'Sch A. Input'!$H$14:$FJ$14,"One-time",'Sch A. Input'!$H$13:$FJ$13,"&lt;="&amp;'Sch D. Workings'!$L$11)</f>
        <v>0</v>
      </c>
      <c r="L518" s="193">
        <f t="shared" si="79"/>
        <v>0</v>
      </c>
      <c r="M518" s="192">
        <f t="shared" si="80"/>
        <v>0</v>
      </c>
      <c r="N518" s="192">
        <f t="shared" si="81"/>
        <v>0</v>
      </c>
      <c r="O518" s="219">
        <f t="shared" si="82"/>
        <v>0</v>
      </c>
      <c r="P518" s="228">
        <f t="shared" si="76"/>
        <v>0</v>
      </c>
      <c r="Q518" s="195">
        <f t="shared" si="77"/>
        <v>0</v>
      </c>
      <c r="R518" s="85">
        <f t="shared" si="83"/>
        <v>0</v>
      </c>
      <c r="S518" s="201">
        <f>IF(AND(LARGE('Sch A. Input'!$FL$15:$FL$67,COUNTIF('Sch A. Input'!$FL$15:$FL$67,"&gt;="&amp;F518))&lt;E518,F518&lt;&gt;0),"Leaver",J518-G518)</f>
        <v>0</v>
      </c>
      <c r="T518" s="201">
        <f>IF(AND(LARGE('Sch A. Input'!$FL$15:$FL$67,COUNTIF('Sch A. Input'!$FL$15:$FL$67,"&gt;="&amp;F518))&lt;E518,F518&lt;&gt;0),"Leaver",K518-H518)</f>
        <v>0</v>
      </c>
      <c r="U518" s="202">
        <f>IF(AND(LARGE('Sch A. Input'!$FL$15:$FL$67,COUNTIF('Sch A. Input'!$FL$15:$FL$67,"&gt;="&amp;F518))&lt;E518,F518&lt;&gt;0),"Leaver",L518-I518)</f>
        <v>0</v>
      </c>
      <c r="V518" s="202">
        <f>IF(AND(LARGE('Sch A. Input'!$FL$15:$FL$67,COUNTIF('Sch A. Input'!$FL$15:$FL$67,"&gt;="&amp;F518))&lt;E518,F518&lt;&gt;0),"Leaver",IFERROR(S518/X518*$M$9,0))</f>
        <v>0</v>
      </c>
      <c r="W518" s="202">
        <f>IF(AND(LARGE('Sch A. Input'!$FL$15:$FL$67,COUNTIF('Sch A. Input'!$FL$15:$FL$67,"&gt;="&amp;F518))&lt;E518,F518&lt;&gt;0),"Leaver",V518+T518)</f>
        <v>0</v>
      </c>
      <c r="X518" s="224">
        <f>IF(AND(LARGE('Sch A. Input'!$FL$15:$FL$67,COUNTIF('Sch A. Input'!$FL$15:$FL$67,"&gt;="&amp;F518))&lt;E518,F518&lt;&gt;0),"Leaver",IF(OR(D518="",D518&gt;$L$11,($L$11-7)&lt;$K$9),0,(E518+1-D518)/7-1))</f>
        <v>0</v>
      </c>
      <c r="Y518" s="225">
        <f>IF(AND(LARGE('Sch A. Input'!$FL$15:$FL$67,COUNTIF('Sch A. Input'!$FL$15:$FL$67,"&gt;="&amp;F518))&lt;E518,F518&lt;&gt;0),"Leaver",IFERROR(IF((S518/$X518*$M$9+T518)&gt;$D$13,"YES","NO"),0))</f>
        <v>0</v>
      </c>
      <c r="Z518" s="189">
        <f>IF(AND(LARGE('Sch A. Input'!$FL$15:$FL$67,COUNTIF('Sch A. Input'!$FL$15:$FL$67,"&gt;="&amp;F518))&lt;E518,F518&lt;&gt;0),"Leaver",IFERROR(IF(Y518="Yes",MIN($U518*($G$13/$D$13),$G$13),(SUMPRODUCT(--((MIN(W518,$D$13))&gt;$C$9:$C$13),((MIN(W518,$D$13))-$C$9:$C$13),$H$9:$H$13))-((1-(X518/$M$9))*(SUMPRODUCT(--((MIN(V518,$D$13))&gt;$C$9:$C$13),((MIN(V518,$D$13))-$C$9:$C$13),$H$9:$H$13)))),0))</f>
        <v>0</v>
      </c>
      <c r="AA518" s="140">
        <f>IF(AND(LARGE('Sch A. Input'!$FL$15:$FL$67,COUNTIF('Sch A. Input'!$FL$15:$FL$67,"&gt;="&amp;F518))&lt;E518,F518&lt;&gt;0),"Leaver",IFERROR(Z518/U518,0))</f>
        <v>0</v>
      </c>
      <c r="AB518" s="141">
        <f>IF(AND(LARGE('Sch A. Input'!$FL$15:$FL$67,COUNTIF('Sch A. Input'!$FL$15:$FL$67,"&gt;="&amp;F518))&lt;E518,F518&lt;&gt;0),"Leaver",Q518-Z518)</f>
        <v>0</v>
      </c>
      <c r="AC518" s="82">
        <f t="shared" si="84"/>
        <v>0</v>
      </c>
      <c r="BK518" s="2"/>
      <c r="BL518" s="2"/>
      <c r="CI518"/>
    </row>
    <row r="519" spans="2:87" x14ac:dyDescent="0.3">
      <c r="B519" s="63" t="str">
        <f>IF('Sch A. Input'!B516="","",'Sch A. Input'!B516)</f>
        <v/>
      </c>
      <c r="C519" s="68" t="str">
        <f>IF('Sch A. Input'!C516="","",'Sch A. Input'!C516)</f>
        <v/>
      </c>
      <c r="D519" s="64" t="str">
        <f>IF('Sch A. Input'!D516="","",'Sch A. Input'!D516)</f>
        <v/>
      </c>
      <c r="E519" s="64">
        <f>'Sch A. Input'!E516</f>
        <v>46112</v>
      </c>
      <c r="F519" s="64">
        <f>'Sch A. Input'!F516</f>
        <v>0</v>
      </c>
      <c r="G519" s="190">
        <f>SUMIFS('Sch A. Input'!H516:FJ516,'Sch A. Input'!$H$13:$FJ$13,$L$11,'Sch A. Input'!$H$14:$FJ$14,"Recurring")</f>
        <v>0</v>
      </c>
      <c r="H519" s="190">
        <f>SUMIFS('Sch A. Input'!H516:FJ516,'Sch A. Input'!$H$13:$FJ$13,$L$11,'Sch A. Input'!$H$14:$FJ$14,"One-time")</f>
        <v>0</v>
      </c>
      <c r="I519" s="191">
        <f t="shared" si="78"/>
        <v>0</v>
      </c>
      <c r="J519" s="192">
        <f>SUMIFS('Sch A. Input'!H516:FJ516,'Sch A. Input'!$H$14:$FJ$14,"Recurring",'Sch A. Input'!$H$13:$FJ$13,"&lt;="&amp;'Sch D. Workings'!$L$11)</f>
        <v>0</v>
      </c>
      <c r="K519" s="192">
        <f>SUMIFS('Sch A. Input'!H516:FJ516,'Sch A. Input'!$H$14:$FJ$14,"One-time",'Sch A. Input'!$H$13:$FJ$13,"&lt;="&amp;'Sch D. Workings'!$L$11)</f>
        <v>0</v>
      </c>
      <c r="L519" s="193">
        <f t="shared" si="79"/>
        <v>0</v>
      </c>
      <c r="M519" s="192">
        <f t="shared" si="80"/>
        <v>0</v>
      </c>
      <c r="N519" s="192">
        <f t="shared" si="81"/>
        <v>0</v>
      </c>
      <c r="O519" s="219">
        <f t="shared" si="82"/>
        <v>0</v>
      </c>
      <c r="P519" s="228">
        <f t="shared" si="76"/>
        <v>0</v>
      </c>
      <c r="Q519" s="195">
        <f t="shared" si="77"/>
        <v>0</v>
      </c>
      <c r="R519" s="85">
        <f t="shared" si="83"/>
        <v>0</v>
      </c>
      <c r="S519" s="201">
        <f>IF(AND(LARGE('Sch A. Input'!$FL$15:$FL$67,COUNTIF('Sch A. Input'!$FL$15:$FL$67,"&gt;="&amp;F519))&lt;E519,F519&lt;&gt;0),"Leaver",J519-G519)</f>
        <v>0</v>
      </c>
      <c r="T519" s="201">
        <f>IF(AND(LARGE('Sch A. Input'!$FL$15:$FL$67,COUNTIF('Sch A. Input'!$FL$15:$FL$67,"&gt;="&amp;F519))&lt;E519,F519&lt;&gt;0),"Leaver",K519-H519)</f>
        <v>0</v>
      </c>
      <c r="U519" s="202">
        <f>IF(AND(LARGE('Sch A. Input'!$FL$15:$FL$67,COUNTIF('Sch A. Input'!$FL$15:$FL$67,"&gt;="&amp;F519))&lt;E519,F519&lt;&gt;0),"Leaver",L519-I519)</f>
        <v>0</v>
      </c>
      <c r="V519" s="202">
        <f>IF(AND(LARGE('Sch A. Input'!$FL$15:$FL$67,COUNTIF('Sch A. Input'!$FL$15:$FL$67,"&gt;="&amp;F519))&lt;E519,F519&lt;&gt;0),"Leaver",IFERROR(S519/X519*$M$9,0))</f>
        <v>0</v>
      </c>
      <c r="W519" s="202">
        <f>IF(AND(LARGE('Sch A. Input'!$FL$15:$FL$67,COUNTIF('Sch A. Input'!$FL$15:$FL$67,"&gt;="&amp;F519))&lt;E519,F519&lt;&gt;0),"Leaver",V519+T519)</f>
        <v>0</v>
      </c>
      <c r="X519" s="224">
        <f>IF(AND(LARGE('Sch A. Input'!$FL$15:$FL$67,COUNTIF('Sch A. Input'!$FL$15:$FL$67,"&gt;="&amp;F519))&lt;E519,F519&lt;&gt;0),"Leaver",IF(OR(D519="",D519&gt;$L$11,($L$11-7)&lt;$K$9),0,(E519+1-D519)/7-1))</f>
        <v>0</v>
      </c>
      <c r="Y519" s="225">
        <f>IF(AND(LARGE('Sch A. Input'!$FL$15:$FL$67,COUNTIF('Sch A. Input'!$FL$15:$FL$67,"&gt;="&amp;F519))&lt;E519,F519&lt;&gt;0),"Leaver",IFERROR(IF((S519/$X519*$M$9+T519)&gt;$D$13,"YES","NO"),0))</f>
        <v>0</v>
      </c>
      <c r="Z519" s="189">
        <f>IF(AND(LARGE('Sch A. Input'!$FL$15:$FL$67,COUNTIF('Sch A. Input'!$FL$15:$FL$67,"&gt;="&amp;F519))&lt;E519,F519&lt;&gt;0),"Leaver",IFERROR(IF(Y519="Yes",MIN($U519*($G$13/$D$13),$G$13),(SUMPRODUCT(--((MIN(W519,$D$13))&gt;$C$9:$C$13),((MIN(W519,$D$13))-$C$9:$C$13),$H$9:$H$13))-((1-(X519/$M$9))*(SUMPRODUCT(--((MIN(V519,$D$13))&gt;$C$9:$C$13),((MIN(V519,$D$13))-$C$9:$C$13),$H$9:$H$13)))),0))</f>
        <v>0</v>
      </c>
      <c r="AA519" s="140">
        <f>IF(AND(LARGE('Sch A. Input'!$FL$15:$FL$67,COUNTIF('Sch A. Input'!$FL$15:$FL$67,"&gt;="&amp;F519))&lt;E519,F519&lt;&gt;0),"Leaver",IFERROR(Z519/U519,0))</f>
        <v>0</v>
      </c>
      <c r="AB519" s="141">
        <f>IF(AND(LARGE('Sch A. Input'!$FL$15:$FL$67,COUNTIF('Sch A. Input'!$FL$15:$FL$67,"&gt;="&amp;F519))&lt;E519,F519&lt;&gt;0),"Leaver",Q519-Z519)</f>
        <v>0</v>
      </c>
      <c r="AC519" s="82">
        <f t="shared" si="84"/>
        <v>0</v>
      </c>
      <c r="BK519" s="2"/>
      <c r="BL519" s="2"/>
      <c r="CI519"/>
    </row>
    <row r="520" spans="2:87" x14ac:dyDescent="0.3">
      <c r="B520" s="63" t="str">
        <f>IF('Sch A. Input'!B517="","",'Sch A. Input'!B517)</f>
        <v/>
      </c>
      <c r="C520" s="68" t="str">
        <f>IF('Sch A. Input'!C517="","",'Sch A. Input'!C517)</f>
        <v/>
      </c>
      <c r="D520" s="64" t="str">
        <f>IF('Sch A. Input'!D517="","",'Sch A. Input'!D517)</f>
        <v/>
      </c>
      <c r="E520" s="64">
        <f>'Sch A. Input'!E517</f>
        <v>46112</v>
      </c>
      <c r="F520" s="64">
        <f>'Sch A. Input'!F517</f>
        <v>0</v>
      </c>
      <c r="G520" s="190">
        <f>SUMIFS('Sch A. Input'!H517:FJ517,'Sch A. Input'!$H$13:$FJ$13,$L$11,'Sch A. Input'!$H$14:$FJ$14,"Recurring")</f>
        <v>0</v>
      </c>
      <c r="H520" s="190">
        <f>SUMIFS('Sch A. Input'!H517:FJ517,'Sch A. Input'!$H$13:$FJ$13,$L$11,'Sch A. Input'!$H$14:$FJ$14,"One-time")</f>
        <v>0</v>
      </c>
      <c r="I520" s="191">
        <f t="shared" si="78"/>
        <v>0</v>
      </c>
      <c r="J520" s="192">
        <f>SUMIFS('Sch A. Input'!H517:FJ517,'Sch A. Input'!$H$14:$FJ$14,"Recurring",'Sch A. Input'!$H$13:$FJ$13,"&lt;="&amp;'Sch D. Workings'!$L$11)</f>
        <v>0</v>
      </c>
      <c r="K520" s="192">
        <f>SUMIFS('Sch A. Input'!H517:FJ517,'Sch A. Input'!$H$14:$FJ$14,"One-time",'Sch A. Input'!$H$13:$FJ$13,"&lt;="&amp;'Sch D. Workings'!$L$11)</f>
        <v>0</v>
      </c>
      <c r="L520" s="193">
        <f t="shared" si="79"/>
        <v>0</v>
      </c>
      <c r="M520" s="192">
        <f t="shared" si="80"/>
        <v>0</v>
      </c>
      <c r="N520" s="192">
        <f t="shared" si="81"/>
        <v>0</v>
      </c>
      <c r="O520" s="219">
        <f t="shared" si="82"/>
        <v>0</v>
      </c>
      <c r="P520" s="228">
        <f t="shared" si="76"/>
        <v>0</v>
      </c>
      <c r="Q520" s="195">
        <f t="shared" si="77"/>
        <v>0</v>
      </c>
      <c r="R520" s="85">
        <f t="shared" si="83"/>
        <v>0</v>
      </c>
      <c r="S520" s="201">
        <f>IF(AND(LARGE('Sch A. Input'!$FL$15:$FL$67,COUNTIF('Sch A. Input'!$FL$15:$FL$67,"&gt;="&amp;F520))&lt;E520,F520&lt;&gt;0),"Leaver",J520-G520)</f>
        <v>0</v>
      </c>
      <c r="T520" s="201">
        <f>IF(AND(LARGE('Sch A. Input'!$FL$15:$FL$67,COUNTIF('Sch A. Input'!$FL$15:$FL$67,"&gt;="&amp;F520))&lt;E520,F520&lt;&gt;0),"Leaver",K520-H520)</f>
        <v>0</v>
      </c>
      <c r="U520" s="202">
        <f>IF(AND(LARGE('Sch A. Input'!$FL$15:$FL$67,COUNTIF('Sch A. Input'!$FL$15:$FL$67,"&gt;="&amp;F520))&lt;E520,F520&lt;&gt;0),"Leaver",L520-I520)</f>
        <v>0</v>
      </c>
      <c r="V520" s="202">
        <f>IF(AND(LARGE('Sch A. Input'!$FL$15:$FL$67,COUNTIF('Sch A. Input'!$FL$15:$FL$67,"&gt;="&amp;F520))&lt;E520,F520&lt;&gt;0),"Leaver",IFERROR(S520/X520*$M$9,0))</f>
        <v>0</v>
      </c>
      <c r="W520" s="202">
        <f>IF(AND(LARGE('Sch A. Input'!$FL$15:$FL$67,COUNTIF('Sch A. Input'!$FL$15:$FL$67,"&gt;="&amp;F520))&lt;E520,F520&lt;&gt;0),"Leaver",V520+T520)</f>
        <v>0</v>
      </c>
      <c r="X520" s="224">
        <f>IF(AND(LARGE('Sch A. Input'!$FL$15:$FL$67,COUNTIF('Sch A. Input'!$FL$15:$FL$67,"&gt;="&amp;F520))&lt;E520,F520&lt;&gt;0),"Leaver",IF(OR(D520="",D520&gt;$L$11,($L$11-7)&lt;$K$9),0,(E520+1-D520)/7-1))</f>
        <v>0</v>
      </c>
      <c r="Y520" s="225">
        <f>IF(AND(LARGE('Sch A. Input'!$FL$15:$FL$67,COUNTIF('Sch A. Input'!$FL$15:$FL$67,"&gt;="&amp;F520))&lt;E520,F520&lt;&gt;0),"Leaver",IFERROR(IF((S520/$X520*$M$9+T520)&gt;$D$13,"YES","NO"),0))</f>
        <v>0</v>
      </c>
      <c r="Z520" s="189">
        <f>IF(AND(LARGE('Sch A. Input'!$FL$15:$FL$67,COUNTIF('Sch A. Input'!$FL$15:$FL$67,"&gt;="&amp;F520))&lt;E520,F520&lt;&gt;0),"Leaver",IFERROR(IF(Y520="Yes",MIN($U520*($G$13/$D$13),$G$13),(SUMPRODUCT(--((MIN(W520,$D$13))&gt;$C$9:$C$13),((MIN(W520,$D$13))-$C$9:$C$13),$H$9:$H$13))-((1-(X520/$M$9))*(SUMPRODUCT(--((MIN(V520,$D$13))&gt;$C$9:$C$13),((MIN(V520,$D$13))-$C$9:$C$13),$H$9:$H$13)))),0))</f>
        <v>0</v>
      </c>
      <c r="AA520" s="140">
        <f>IF(AND(LARGE('Sch A. Input'!$FL$15:$FL$67,COUNTIF('Sch A. Input'!$FL$15:$FL$67,"&gt;="&amp;F520))&lt;E520,F520&lt;&gt;0),"Leaver",IFERROR(Z520/U520,0))</f>
        <v>0</v>
      </c>
      <c r="AB520" s="141">
        <f>IF(AND(LARGE('Sch A. Input'!$FL$15:$FL$67,COUNTIF('Sch A. Input'!$FL$15:$FL$67,"&gt;="&amp;F520))&lt;E520,F520&lt;&gt;0),"Leaver",Q520-Z520)</f>
        <v>0</v>
      </c>
      <c r="AC520" s="82">
        <f t="shared" si="84"/>
        <v>0</v>
      </c>
      <c r="BK520" s="2"/>
      <c r="BL520" s="2"/>
      <c r="CI520"/>
    </row>
    <row r="521" spans="2:87" x14ac:dyDescent="0.3">
      <c r="B521" s="63" t="str">
        <f>IF('Sch A. Input'!B518="","",'Sch A. Input'!B518)</f>
        <v/>
      </c>
      <c r="C521" s="68" t="str">
        <f>IF('Sch A. Input'!C518="","",'Sch A. Input'!C518)</f>
        <v/>
      </c>
      <c r="D521" s="64" t="str">
        <f>IF('Sch A. Input'!D518="","",'Sch A. Input'!D518)</f>
        <v/>
      </c>
      <c r="E521" s="64">
        <f>'Sch A. Input'!E518</f>
        <v>46112</v>
      </c>
      <c r="F521" s="64">
        <f>'Sch A. Input'!F518</f>
        <v>0</v>
      </c>
      <c r="G521" s="190">
        <f>SUMIFS('Sch A. Input'!H518:FJ518,'Sch A. Input'!$H$13:$FJ$13,$L$11,'Sch A. Input'!$H$14:$FJ$14,"Recurring")</f>
        <v>0</v>
      </c>
      <c r="H521" s="190">
        <f>SUMIFS('Sch A. Input'!H518:FJ518,'Sch A. Input'!$H$13:$FJ$13,$L$11,'Sch A. Input'!$H$14:$FJ$14,"One-time")</f>
        <v>0</v>
      </c>
      <c r="I521" s="191">
        <f t="shared" si="78"/>
        <v>0</v>
      </c>
      <c r="J521" s="192">
        <f>SUMIFS('Sch A. Input'!H518:FJ518,'Sch A. Input'!$H$14:$FJ$14,"Recurring",'Sch A. Input'!$H$13:$FJ$13,"&lt;="&amp;'Sch D. Workings'!$L$11)</f>
        <v>0</v>
      </c>
      <c r="K521" s="192">
        <f>SUMIFS('Sch A. Input'!H518:FJ518,'Sch A. Input'!$H$14:$FJ$14,"One-time",'Sch A. Input'!$H$13:$FJ$13,"&lt;="&amp;'Sch D. Workings'!$L$11)</f>
        <v>0</v>
      </c>
      <c r="L521" s="193">
        <f t="shared" si="79"/>
        <v>0</v>
      </c>
      <c r="M521" s="192">
        <f t="shared" si="80"/>
        <v>0</v>
      </c>
      <c r="N521" s="192">
        <f t="shared" si="81"/>
        <v>0</v>
      </c>
      <c r="O521" s="219">
        <f t="shared" si="82"/>
        <v>0</v>
      </c>
      <c r="P521" s="228">
        <f t="shared" si="76"/>
        <v>0</v>
      </c>
      <c r="Q521" s="195">
        <f t="shared" si="77"/>
        <v>0</v>
      </c>
      <c r="R521" s="85">
        <f t="shared" si="83"/>
        <v>0</v>
      </c>
      <c r="S521" s="201">
        <f>IF(AND(LARGE('Sch A. Input'!$FL$15:$FL$67,COUNTIF('Sch A. Input'!$FL$15:$FL$67,"&gt;="&amp;F521))&lt;E521,F521&lt;&gt;0),"Leaver",J521-G521)</f>
        <v>0</v>
      </c>
      <c r="T521" s="201">
        <f>IF(AND(LARGE('Sch A. Input'!$FL$15:$FL$67,COUNTIF('Sch A. Input'!$FL$15:$FL$67,"&gt;="&amp;F521))&lt;E521,F521&lt;&gt;0),"Leaver",K521-H521)</f>
        <v>0</v>
      </c>
      <c r="U521" s="202">
        <f>IF(AND(LARGE('Sch A. Input'!$FL$15:$FL$67,COUNTIF('Sch A. Input'!$FL$15:$FL$67,"&gt;="&amp;F521))&lt;E521,F521&lt;&gt;0),"Leaver",L521-I521)</f>
        <v>0</v>
      </c>
      <c r="V521" s="202">
        <f>IF(AND(LARGE('Sch A. Input'!$FL$15:$FL$67,COUNTIF('Sch A. Input'!$FL$15:$FL$67,"&gt;="&amp;F521))&lt;E521,F521&lt;&gt;0),"Leaver",IFERROR(S521/X521*$M$9,0))</f>
        <v>0</v>
      </c>
      <c r="W521" s="202">
        <f>IF(AND(LARGE('Sch A. Input'!$FL$15:$FL$67,COUNTIF('Sch A. Input'!$FL$15:$FL$67,"&gt;="&amp;F521))&lt;E521,F521&lt;&gt;0),"Leaver",V521+T521)</f>
        <v>0</v>
      </c>
      <c r="X521" s="224">
        <f>IF(AND(LARGE('Sch A. Input'!$FL$15:$FL$67,COUNTIF('Sch A. Input'!$FL$15:$FL$67,"&gt;="&amp;F521))&lt;E521,F521&lt;&gt;0),"Leaver",IF(OR(D521="",D521&gt;$L$11,($L$11-7)&lt;$K$9),0,(E521+1-D521)/7-1))</f>
        <v>0</v>
      </c>
      <c r="Y521" s="225">
        <f>IF(AND(LARGE('Sch A. Input'!$FL$15:$FL$67,COUNTIF('Sch A. Input'!$FL$15:$FL$67,"&gt;="&amp;F521))&lt;E521,F521&lt;&gt;0),"Leaver",IFERROR(IF((S521/$X521*$M$9+T521)&gt;$D$13,"YES","NO"),0))</f>
        <v>0</v>
      </c>
      <c r="Z521" s="189">
        <f>IF(AND(LARGE('Sch A. Input'!$FL$15:$FL$67,COUNTIF('Sch A. Input'!$FL$15:$FL$67,"&gt;="&amp;F521))&lt;E521,F521&lt;&gt;0),"Leaver",IFERROR(IF(Y521="Yes",MIN($U521*($G$13/$D$13),$G$13),(SUMPRODUCT(--((MIN(W521,$D$13))&gt;$C$9:$C$13),((MIN(W521,$D$13))-$C$9:$C$13),$H$9:$H$13))-((1-(X521/$M$9))*(SUMPRODUCT(--((MIN(V521,$D$13))&gt;$C$9:$C$13),((MIN(V521,$D$13))-$C$9:$C$13),$H$9:$H$13)))),0))</f>
        <v>0</v>
      </c>
      <c r="AA521" s="140">
        <f>IF(AND(LARGE('Sch A. Input'!$FL$15:$FL$67,COUNTIF('Sch A. Input'!$FL$15:$FL$67,"&gt;="&amp;F521))&lt;E521,F521&lt;&gt;0),"Leaver",IFERROR(Z521/U521,0))</f>
        <v>0</v>
      </c>
      <c r="AB521" s="141">
        <f>IF(AND(LARGE('Sch A. Input'!$FL$15:$FL$67,COUNTIF('Sch A. Input'!$FL$15:$FL$67,"&gt;="&amp;F521))&lt;E521,F521&lt;&gt;0),"Leaver",Q521-Z521)</f>
        <v>0</v>
      </c>
      <c r="AC521" s="82">
        <f t="shared" si="84"/>
        <v>0</v>
      </c>
      <c r="BK521" s="2"/>
      <c r="BL521" s="2"/>
      <c r="CI521"/>
    </row>
    <row r="522" spans="2:87" x14ac:dyDescent="0.3">
      <c r="B522" s="63" t="str">
        <f>IF('Sch A. Input'!B519="","",'Sch A. Input'!B519)</f>
        <v/>
      </c>
      <c r="C522" s="68" t="str">
        <f>IF('Sch A. Input'!C519="","",'Sch A. Input'!C519)</f>
        <v/>
      </c>
      <c r="D522" s="64" t="str">
        <f>IF('Sch A. Input'!D519="","",'Sch A. Input'!D519)</f>
        <v/>
      </c>
      <c r="E522" s="64">
        <f>'Sch A. Input'!E519</f>
        <v>46112</v>
      </c>
      <c r="F522" s="64">
        <f>'Sch A. Input'!F519</f>
        <v>0</v>
      </c>
      <c r="G522" s="190">
        <f>SUMIFS('Sch A. Input'!H519:FJ519,'Sch A. Input'!$H$13:$FJ$13,$L$11,'Sch A. Input'!$H$14:$FJ$14,"Recurring")</f>
        <v>0</v>
      </c>
      <c r="H522" s="190">
        <f>SUMIFS('Sch A. Input'!H519:FJ519,'Sch A. Input'!$H$13:$FJ$13,$L$11,'Sch A. Input'!$H$14:$FJ$14,"One-time")</f>
        <v>0</v>
      </c>
      <c r="I522" s="191">
        <f t="shared" si="78"/>
        <v>0</v>
      </c>
      <c r="J522" s="192">
        <f>SUMIFS('Sch A. Input'!H519:FJ519,'Sch A. Input'!$H$14:$FJ$14,"Recurring",'Sch A. Input'!$H$13:$FJ$13,"&lt;="&amp;'Sch D. Workings'!$L$11)</f>
        <v>0</v>
      </c>
      <c r="K522" s="192">
        <f>SUMIFS('Sch A. Input'!H519:FJ519,'Sch A. Input'!$H$14:$FJ$14,"One-time",'Sch A. Input'!$H$13:$FJ$13,"&lt;="&amp;'Sch D. Workings'!$L$11)</f>
        <v>0</v>
      </c>
      <c r="L522" s="193">
        <f t="shared" si="79"/>
        <v>0</v>
      </c>
      <c r="M522" s="192">
        <f t="shared" si="80"/>
        <v>0</v>
      </c>
      <c r="N522" s="192">
        <f t="shared" si="81"/>
        <v>0</v>
      </c>
      <c r="O522" s="219">
        <f t="shared" si="82"/>
        <v>0</v>
      </c>
      <c r="P522" s="228">
        <f t="shared" si="76"/>
        <v>0</v>
      </c>
      <c r="Q522" s="195">
        <f t="shared" si="77"/>
        <v>0</v>
      </c>
      <c r="R522" s="85">
        <f t="shared" si="83"/>
        <v>0</v>
      </c>
      <c r="S522" s="201">
        <f>IF(AND(LARGE('Sch A. Input'!$FL$15:$FL$67,COUNTIF('Sch A. Input'!$FL$15:$FL$67,"&gt;="&amp;F522))&lt;E522,F522&lt;&gt;0),"Leaver",J522-G522)</f>
        <v>0</v>
      </c>
      <c r="T522" s="201">
        <f>IF(AND(LARGE('Sch A. Input'!$FL$15:$FL$67,COUNTIF('Sch A. Input'!$FL$15:$FL$67,"&gt;="&amp;F522))&lt;E522,F522&lt;&gt;0),"Leaver",K522-H522)</f>
        <v>0</v>
      </c>
      <c r="U522" s="202">
        <f>IF(AND(LARGE('Sch A. Input'!$FL$15:$FL$67,COUNTIF('Sch A. Input'!$FL$15:$FL$67,"&gt;="&amp;F522))&lt;E522,F522&lt;&gt;0),"Leaver",L522-I522)</f>
        <v>0</v>
      </c>
      <c r="V522" s="202">
        <f>IF(AND(LARGE('Sch A. Input'!$FL$15:$FL$67,COUNTIF('Sch A. Input'!$FL$15:$FL$67,"&gt;="&amp;F522))&lt;E522,F522&lt;&gt;0),"Leaver",IFERROR(S522/X522*$M$9,0))</f>
        <v>0</v>
      </c>
      <c r="W522" s="202">
        <f>IF(AND(LARGE('Sch A. Input'!$FL$15:$FL$67,COUNTIF('Sch A. Input'!$FL$15:$FL$67,"&gt;="&amp;F522))&lt;E522,F522&lt;&gt;0),"Leaver",V522+T522)</f>
        <v>0</v>
      </c>
      <c r="X522" s="224">
        <f>IF(AND(LARGE('Sch A. Input'!$FL$15:$FL$67,COUNTIF('Sch A. Input'!$FL$15:$FL$67,"&gt;="&amp;F522))&lt;E522,F522&lt;&gt;0),"Leaver",IF(OR(D522="",D522&gt;$L$11,($L$11-7)&lt;$K$9),0,(E522+1-D522)/7-1))</f>
        <v>0</v>
      </c>
      <c r="Y522" s="225">
        <f>IF(AND(LARGE('Sch A. Input'!$FL$15:$FL$67,COUNTIF('Sch A. Input'!$FL$15:$FL$67,"&gt;="&amp;F522))&lt;E522,F522&lt;&gt;0),"Leaver",IFERROR(IF((S522/$X522*$M$9+T522)&gt;$D$13,"YES","NO"),0))</f>
        <v>0</v>
      </c>
      <c r="Z522" s="189">
        <f>IF(AND(LARGE('Sch A. Input'!$FL$15:$FL$67,COUNTIF('Sch A. Input'!$FL$15:$FL$67,"&gt;="&amp;F522))&lt;E522,F522&lt;&gt;0),"Leaver",IFERROR(IF(Y522="Yes",MIN($U522*($G$13/$D$13),$G$13),(SUMPRODUCT(--((MIN(W522,$D$13))&gt;$C$9:$C$13),((MIN(W522,$D$13))-$C$9:$C$13),$H$9:$H$13))-((1-(X522/$M$9))*(SUMPRODUCT(--((MIN(V522,$D$13))&gt;$C$9:$C$13),((MIN(V522,$D$13))-$C$9:$C$13),$H$9:$H$13)))),0))</f>
        <v>0</v>
      </c>
      <c r="AA522" s="140">
        <f>IF(AND(LARGE('Sch A. Input'!$FL$15:$FL$67,COUNTIF('Sch A. Input'!$FL$15:$FL$67,"&gt;="&amp;F522))&lt;E522,F522&lt;&gt;0),"Leaver",IFERROR(Z522/U522,0))</f>
        <v>0</v>
      </c>
      <c r="AB522" s="141">
        <f>IF(AND(LARGE('Sch A. Input'!$FL$15:$FL$67,COUNTIF('Sch A. Input'!$FL$15:$FL$67,"&gt;="&amp;F522))&lt;E522,F522&lt;&gt;0),"Leaver",Q522-Z522)</f>
        <v>0</v>
      </c>
      <c r="AC522" s="82">
        <f t="shared" si="84"/>
        <v>0</v>
      </c>
      <c r="BK522" s="2"/>
      <c r="BL522" s="2"/>
      <c r="CI522"/>
    </row>
    <row r="523" spans="2:87" x14ac:dyDescent="0.3">
      <c r="B523" s="63" t="str">
        <f>IF('Sch A. Input'!B520="","",'Sch A. Input'!B520)</f>
        <v/>
      </c>
      <c r="C523" s="68" t="str">
        <f>IF('Sch A. Input'!C520="","",'Sch A. Input'!C520)</f>
        <v/>
      </c>
      <c r="D523" s="64" t="str">
        <f>IF('Sch A. Input'!D520="","",'Sch A. Input'!D520)</f>
        <v/>
      </c>
      <c r="E523" s="64">
        <f>'Sch A. Input'!E520</f>
        <v>46112</v>
      </c>
      <c r="F523" s="64">
        <f>'Sch A. Input'!F520</f>
        <v>0</v>
      </c>
      <c r="G523" s="190">
        <f>SUMIFS('Sch A. Input'!H520:FJ520,'Sch A. Input'!$H$13:$FJ$13,$L$11,'Sch A. Input'!$H$14:$FJ$14,"Recurring")</f>
        <v>0</v>
      </c>
      <c r="H523" s="190">
        <f>SUMIFS('Sch A. Input'!H520:FJ520,'Sch A. Input'!$H$13:$FJ$13,$L$11,'Sch A. Input'!$H$14:$FJ$14,"One-time")</f>
        <v>0</v>
      </c>
      <c r="I523" s="191">
        <f t="shared" si="78"/>
        <v>0</v>
      </c>
      <c r="J523" s="192">
        <f>SUMIFS('Sch A. Input'!H520:FJ520,'Sch A. Input'!$H$14:$FJ$14,"Recurring",'Sch A. Input'!$H$13:$FJ$13,"&lt;="&amp;'Sch D. Workings'!$L$11)</f>
        <v>0</v>
      </c>
      <c r="K523" s="192">
        <f>SUMIFS('Sch A. Input'!H520:FJ520,'Sch A. Input'!$H$14:$FJ$14,"One-time",'Sch A. Input'!$H$13:$FJ$13,"&lt;="&amp;'Sch D. Workings'!$L$11)</f>
        <v>0</v>
      </c>
      <c r="L523" s="193">
        <f t="shared" si="79"/>
        <v>0</v>
      </c>
      <c r="M523" s="192">
        <f t="shared" si="80"/>
        <v>0</v>
      </c>
      <c r="N523" s="192">
        <f t="shared" si="81"/>
        <v>0</v>
      </c>
      <c r="O523" s="219">
        <f t="shared" si="82"/>
        <v>0</v>
      </c>
      <c r="P523" s="228">
        <f t="shared" si="76"/>
        <v>0</v>
      </c>
      <c r="Q523" s="195">
        <f t="shared" si="77"/>
        <v>0</v>
      </c>
      <c r="R523" s="85">
        <f t="shared" si="83"/>
        <v>0</v>
      </c>
      <c r="S523" s="201">
        <f>IF(AND(LARGE('Sch A. Input'!$FL$15:$FL$67,COUNTIF('Sch A. Input'!$FL$15:$FL$67,"&gt;="&amp;F523))&lt;E523,F523&lt;&gt;0),"Leaver",J523-G523)</f>
        <v>0</v>
      </c>
      <c r="T523" s="201">
        <f>IF(AND(LARGE('Sch A. Input'!$FL$15:$FL$67,COUNTIF('Sch A. Input'!$FL$15:$FL$67,"&gt;="&amp;F523))&lt;E523,F523&lt;&gt;0),"Leaver",K523-H523)</f>
        <v>0</v>
      </c>
      <c r="U523" s="202">
        <f>IF(AND(LARGE('Sch A. Input'!$FL$15:$FL$67,COUNTIF('Sch A. Input'!$FL$15:$FL$67,"&gt;="&amp;F523))&lt;E523,F523&lt;&gt;0),"Leaver",L523-I523)</f>
        <v>0</v>
      </c>
      <c r="V523" s="202">
        <f>IF(AND(LARGE('Sch A. Input'!$FL$15:$FL$67,COUNTIF('Sch A. Input'!$FL$15:$FL$67,"&gt;="&amp;F523))&lt;E523,F523&lt;&gt;0),"Leaver",IFERROR(S523/X523*$M$9,0))</f>
        <v>0</v>
      </c>
      <c r="W523" s="202">
        <f>IF(AND(LARGE('Sch A. Input'!$FL$15:$FL$67,COUNTIF('Sch A. Input'!$FL$15:$FL$67,"&gt;="&amp;F523))&lt;E523,F523&lt;&gt;0),"Leaver",V523+T523)</f>
        <v>0</v>
      </c>
      <c r="X523" s="224">
        <f>IF(AND(LARGE('Sch A. Input'!$FL$15:$FL$67,COUNTIF('Sch A. Input'!$FL$15:$FL$67,"&gt;="&amp;F523))&lt;E523,F523&lt;&gt;0),"Leaver",IF(OR(D523="",D523&gt;$L$11,($L$11-7)&lt;$K$9),0,(E523+1-D523)/7-1))</f>
        <v>0</v>
      </c>
      <c r="Y523" s="225">
        <f>IF(AND(LARGE('Sch A. Input'!$FL$15:$FL$67,COUNTIF('Sch A. Input'!$FL$15:$FL$67,"&gt;="&amp;F523))&lt;E523,F523&lt;&gt;0),"Leaver",IFERROR(IF((S523/$X523*$M$9+T523)&gt;$D$13,"YES","NO"),0))</f>
        <v>0</v>
      </c>
      <c r="Z523" s="189">
        <f>IF(AND(LARGE('Sch A. Input'!$FL$15:$FL$67,COUNTIF('Sch A. Input'!$FL$15:$FL$67,"&gt;="&amp;F523))&lt;E523,F523&lt;&gt;0),"Leaver",IFERROR(IF(Y523="Yes",MIN($U523*($G$13/$D$13),$G$13),(SUMPRODUCT(--((MIN(W523,$D$13))&gt;$C$9:$C$13),((MIN(W523,$D$13))-$C$9:$C$13),$H$9:$H$13))-((1-(X523/$M$9))*(SUMPRODUCT(--((MIN(V523,$D$13))&gt;$C$9:$C$13),((MIN(V523,$D$13))-$C$9:$C$13),$H$9:$H$13)))),0))</f>
        <v>0</v>
      </c>
      <c r="AA523" s="140">
        <f>IF(AND(LARGE('Sch A. Input'!$FL$15:$FL$67,COUNTIF('Sch A. Input'!$FL$15:$FL$67,"&gt;="&amp;F523))&lt;E523,F523&lt;&gt;0),"Leaver",IFERROR(Z523/U523,0))</f>
        <v>0</v>
      </c>
      <c r="AB523" s="141">
        <f>IF(AND(LARGE('Sch A. Input'!$FL$15:$FL$67,COUNTIF('Sch A. Input'!$FL$15:$FL$67,"&gt;="&amp;F523))&lt;E523,F523&lt;&gt;0),"Leaver",Q523-Z523)</f>
        <v>0</v>
      </c>
      <c r="AC523" s="82">
        <f t="shared" si="84"/>
        <v>0</v>
      </c>
      <c r="BK523" s="2"/>
      <c r="BL523" s="2"/>
      <c r="CI523"/>
    </row>
    <row r="524" spans="2:87" x14ac:dyDescent="0.3">
      <c r="B524" s="63" t="str">
        <f>IF('Sch A. Input'!B521="","",'Sch A. Input'!B521)</f>
        <v/>
      </c>
      <c r="C524" s="68" t="str">
        <f>IF('Sch A. Input'!C521="","",'Sch A. Input'!C521)</f>
        <v/>
      </c>
      <c r="D524" s="64" t="str">
        <f>IF('Sch A. Input'!D521="","",'Sch A. Input'!D521)</f>
        <v/>
      </c>
      <c r="E524" s="64">
        <f>'Sch A. Input'!E521</f>
        <v>46112</v>
      </c>
      <c r="F524" s="64">
        <f>'Sch A. Input'!F521</f>
        <v>0</v>
      </c>
      <c r="G524" s="190">
        <f>SUMIFS('Sch A. Input'!H521:FJ521,'Sch A. Input'!$H$13:$FJ$13,$L$11,'Sch A. Input'!$H$14:$FJ$14,"Recurring")</f>
        <v>0</v>
      </c>
      <c r="H524" s="190">
        <f>SUMIFS('Sch A. Input'!H521:FJ521,'Sch A. Input'!$H$13:$FJ$13,$L$11,'Sch A. Input'!$H$14:$FJ$14,"One-time")</f>
        <v>0</v>
      </c>
      <c r="I524" s="191">
        <f t="shared" si="78"/>
        <v>0</v>
      </c>
      <c r="J524" s="192">
        <f>SUMIFS('Sch A. Input'!H521:FJ521,'Sch A. Input'!$H$14:$FJ$14,"Recurring",'Sch A. Input'!$H$13:$FJ$13,"&lt;="&amp;'Sch D. Workings'!$L$11)</f>
        <v>0</v>
      </c>
      <c r="K524" s="192">
        <f>SUMIFS('Sch A. Input'!H521:FJ521,'Sch A. Input'!$H$14:$FJ$14,"One-time",'Sch A. Input'!$H$13:$FJ$13,"&lt;="&amp;'Sch D. Workings'!$L$11)</f>
        <v>0</v>
      </c>
      <c r="L524" s="193">
        <f t="shared" si="79"/>
        <v>0</v>
      </c>
      <c r="M524" s="192">
        <f t="shared" si="80"/>
        <v>0</v>
      </c>
      <c r="N524" s="192">
        <f t="shared" si="81"/>
        <v>0</v>
      </c>
      <c r="O524" s="219">
        <f t="shared" si="82"/>
        <v>0</v>
      </c>
      <c r="P524" s="228">
        <f t="shared" si="76"/>
        <v>0</v>
      </c>
      <c r="Q524" s="195">
        <f t="shared" si="77"/>
        <v>0</v>
      </c>
      <c r="R524" s="85">
        <f t="shared" si="83"/>
        <v>0</v>
      </c>
      <c r="S524" s="201">
        <f>IF(AND(LARGE('Sch A. Input'!$FL$15:$FL$67,COUNTIF('Sch A. Input'!$FL$15:$FL$67,"&gt;="&amp;F524))&lt;E524,F524&lt;&gt;0),"Leaver",J524-G524)</f>
        <v>0</v>
      </c>
      <c r="T524" s="201">
        <f>IF(AND(LARGE('Sch A. Input'!$FL$15:$FL$67,COUNTIF('Sch A. Input'!$FL$15:$FL$67,"&gt;="&amp;F524))&lt;E524,F524&lt;&gt;0),"Leaver",K524-H524)</f>
        <v>0</v>
      </c>
      <c r="U524" s="202">
        <f>IF(AND(LARGE('Sch A. Input'!$FL$15:$FL$67,COUNTIF('Sch A. Input'!$FL$15:$FL$67,"&gt;="&amp;F524))&lt;E524,F524&lt;&gt;0),"Leaver",L524-I524)</f>
        <v>0</v>
      </c>
      <c r="V524" s="202">
        <f>IF(AND(LARGE('Sch A. Input'!$FL$15:$FL$67,COUNTIF('Sch A. Input'!$FL$15:$FL$67,"&gt;="&amp;F524))&lt;E524,F524&lt;&gt;0),"Leaver",IFERROR(S524/X524*$M$9,0))</f>
        <v>0</v>
      </c>
      <c r="W524" s="202">
        <f>IF(AND(LARGE('Sch A. Input'!$FL$15:$FL$67,COUNTIF('Sch A. Input'!$FL$15:$FL$67,"&gt;="&amp;F524))&lt;E524,F524&lt;&gt;0),"Leaver",V524+T524)</f>
        <v>0</v>
      </c>
      <c r="X524" s="224">
        <f>IF(AND(LARGE('Sch A. Input'!$FL$15:$FL$67,COUNTIF('Sch A. Input'!$FL$15:$FL$67,"&gt;="&amp;F524))&lt;E524,F524&lt;&gt;0),"Leaver",IF(OR(D524="",D524&gt;$L$11,($L$11-7)&lt;$K$9),0,(E524+1-D524)/7-1))</f>
        <v>0</v>
      </c>
      <c r="Y524" s="225">
        <f>IF(AND(LARGE('Sch A. Input'!$FL$15:$FL$67,COUNTIF('Sch A. Input'!$FL$15:$FL$67,"&gt;="&amp;F524))&lt;E524,F524&lt;&gt;0),"Leaver",IFERROR(IF((S524/$X524*$M$9+T524)&gt;$D$13,"YES","NO"),0))</f>
        <v>0</v>
      </c>
      <c r="Z524" s="189">
        <f>IF(AND(LARGE('Sch A. Input'!$FL$15:$FL$67,COUNTIF('Sch A. Input'!$FL$15:$FL$67,"&gt;="&amp;F524))&lt;E524,F524&lt;&gt;0),"Leaver",IFERROR(IF(Y524="Yes",MIN($U524*($G$13/$D$13),$G$13),(SUMPRODUCT(--((MIN(W524,$D$13))&gt;$C$9:$C$13),((MIN(W524,$D$13))-$C$9:$C$13),$H$9:$H$13))-((1-(X524/$M$9))*(SUMPRODUCT(--((MIN(V524,$D$13))&gt;$C$9:$C$13),((MIN(V524,$D$13))-$C$9:$C$13),$H$9:$H$13)))),0))</f>
        <v>0</v>
      </c>
      <c r="AA524" s="140">
        <f>IF(AND(LARGE('Sch A. Input'!$FL$15:$FL$67,COUNTIF('Sch A. Input'!$FL$15:$FL$67,"&gt;="&amp;F524))&lt;E524,F524&lt;&gt;0),"Leaver",IFERROR(Z524/U524,0))</f>
        <v>0</v>
      </c>
      <c r="AB524" s="141">
        <f>IF(AND(LARGE('Sch A. Input'!$FL$15:$FL$67,COUNTIF('Sch A. Input'!$FL$15:$FL$67,"&gt;="&amp;F524))&lt;E524,F524&lt;&gt;0),"Leaver",Q524-Z524)</f>
        <v>0</v>
      </c>
      <c r="AC524" s="82">
        <f t="shared" si="84"/>
        <v>0</v>
      </c>
      <c r="BK524" s="2"/>
      <c r="BL524" s="2"/>
      <c r="CI524"/>
    </row>
    <row r="525" spans="2:87" x14ac:dyDescent="0.3">
      <c r="B525" s="63" t="str">
        <f>IF('Sch A. Input'!B522="","",'Sch A. Input'!B522)</f>
        <v/>
      </c>
      <c r="C525" s="68" t="str">
        <f>IF('Sch A. Input'!C522="","",'Sch A. Input'!C522)</f>
        <v/>
      </c>
      <c r="D525" s="64" t="str">
        <f>IF('Sch A. Input'!D522="","",'Sch A. Input'!D522)</f>
        <v/>
      </c>
      <c r="E525" s="64">
        <f>'Sch A. Input'!E522</f>
        <v>46112</v>
      </c>
      <c r="F525" s="64">
        <f>'Sch A. Input'!F522</f>
        <v>0</v>
      </c>
      <c r="G525" s="190">
        <f>SUMIFS('Sch A. Input'!H522:FJ522,'Sch A. Input'!$H$13:$FJ$13,$L$11,'Sch A. Input'!$H$14:$FJ$14,"Recurring")</f>
        <v>0</v>
      </c>
      <c r="H525" s="190">
        <f>SUMIFS('Sch A. Input'!H522:FJ522,'Sch A. Input'!$H$13:$FJ$13,$L$11,'Sch A. Input'!$H$14:$FJ$14,"One-time")</f>
        <v>0</v>
      </c>
      <c r="I525" s="191">
        <f t="shared" si="78"/>
        <v>0</v>
      </c>
      <c r="J525" s="192">
        <f>SUMIFS('Sch A. Input'!H522:FJ522,'Sch A. Input'!$H$14:$FJ$14,"Recurring",'Sch A. Input'!$H$13:$FJ$13,"&lt;="&amp;'Sch D. Workings'!$L$11)</f>
        <v>0</v>
      </c>
      <c r="K525" s="192">
        <f>SUMIFS('Sch A. Input'!H522:FJ522,'Sch A. Input'!$H$14:$FJ$14,"One-time",'Sch A. Input'!$H$13:$FJ$13,"&lt;="&amp;'Sch D. Workings'!$L$11)</f>
        <v>0</v>
      </c>
      <c r="L525" s="193">
        <f t="shared" si="79"/>
        <v>0</v>
      </c>
      <c r="M525" s="192">
        <f t="shared" si="80"/>
        <v>0</v>
      </c>
      <c r="N525" s="192">
        <f t="shared" si="81"/>
        <v>0</v>
      </c>
      <c r="O525" s="219">
        <f t="shared" si="82"/>
        <v>0</v>
      </c>
      <c r="P525" s="228">
        <f t="shared" si="76"/>
        <v>0</v>
      </c>
      <c r="Q525" s="195">
        <f t="shared" si="77"/>
        <v>0</v>
      </c>
      <c r="R525" s="85">
        <f t="shared" si="83"/>
        <v>0</v>
      </c>
      <c r="S525" s="201">
        <f>IF(AND(LARGE('Sch A. Input'!$FL$15:$FL$67,COUNTIF('Sch A. Input'!$FL$15:$FL$67,"&gt;="&amp;F525))&lt;E525,F525&lt;&gt;0),"Leaver",J525-G525)</f>
        <v>0</v>
      </c>
      <c r="T525" s="201">
        <f>IF(AND(LARGE('Sch A. Input'!$FL$15:$FL$67,COUNTIF('Sch A. Input'!$FL$15:$FL$67,"&gt;="&amp;F525))&lt;E525,F525&lt;&gt;0),"Leaver",K525-H525)</f>
        <v>0</v>
      </c>
      <c r="U525" s="202">
        <f>IF(AND(LARGE('Sch A. Input'!$FL$15:$FL$67,COUNTIF('Sch A. Input'!$FL$15:$FL$67,"&gt;="&amp;F525))&lt;E525,F525&lt;&gt;0),"Leaver",L525-I525)</f>
        <v>0</v>
      </c>
      <c r="V525" s="202">
        <f>IF(AND(LARGE('Sch A. Input'!$FL$15:$FL$67,COUNTIF('Sch A. Input'!$FL$15:$FL$67,"&gt;="&amp;F525))&lt;E525,F525&lt;&gt;0),"Leaver",IFERROR(S525/X525*$M$9,0))</f>
        <v>0</v>
      </c>
      <c r="W525" s="202">
        <f>IF(AND(LARGE('Sch A. Input'!$FL$15:$FL$67,COUNTIF('Sch A. Input'!$FL$15:$FL$67,"&gt;="&amp;F525))&lt;E525,F525&lt;&gt;0),"Leaver",V525+T525)</f>
        <v>0</v>
      </c>
      <c r="X525" s="224">
        <f>IF(AND(LARGE('Sch A. Input'!$FL$15:$FL$67,COUNTIF('Sch A. Input'!$FL$15:$FL$67,"&gt;="&amp;F525))&lt;E525,F525&lt;&gt;0),"Leaver",IF(OR(D525="",D525&gt;$L$11,($L$11-7)&lt;$K$9),0,(E525+1-D525)/7-1))</f>
        <v>0</v>
      </c>
      <c r="Y525" s="225">
        <f>IF(AND(LARGE('Sch A. Input'!$FL$15:$FL$67,COUNTIF('Sch A. Input'!$FL$15:$FL$67,"&gt;="&amp;F525))&lt;E525,F525&lt;&gt;0),"Leaver",IFERROR(IF((S525/$X525*$M$9+T525)&gt;$D$13,"YES","NO"),0))</f>
        <v>0</v>
      </c>
      <c r="Z525" s="189">
        <f>IF(AND(LARGE('Sch A. Input'!$FL$15:$FL$67,COUNTIF('Sch A. Input'!$FL$15:$FL$67,"&gt;="&amp;F525))&lt;E525,F525&lt;&gt;0),"Leaver",IFERROR(IF(Y525="Yes",MIN($U525*($G$13/$D$13),$G$13),(SUMPRODUCT(--((MIN(W525,$D$13))&gt;$C$9:$C$13),((MIN(W525,$D$13))-$C$9:$C$13),$H$9:$H$13))-((1-(X525/$M$9))*(SUMPRODUCT(--((MIN(V525,$D$13))&gt;$C$9:$C$13),((MIN(V525,$D$13))-$C$9:$C$13),$H$9:$H$13)))),0))</f>
        <v>0</v>
      </c>
      <c r="AA525" s="140">
        <f>IF(AND(LARGE('Sch A. Input'!$FL$15:$FL$67,COUNTIF('Sch A. Input'!$FL$15:$FL$67,"&gt;="&amp;F525))&lt;E525,F525&lt;&gt;0),"Leaver",IFERROR(Z525/U525,0))</f>
        <v>0</v>
      </c>
      <c r="AB525" s="141">
        <f>IF(AND(LARGE('Sch A. Input'!$FL$15:$FL$67,COUNTIF('Sch A. Input'!$FL$15:$FL$67,"&gt;="&amp;F525))&lt;E525,F525&lt;&gt;0),"Leaver",Q525-Z525)</f>
        <v>0</v>
      </c>
      <c r="AC525" s="82">
        <f t="shared" si="84"/>
        <v>0</v>
      </c>
      <c r="BK525" s="2"/>
      <c r="BL525" s="2"/>
      <c r="CI525"/>
    </row>
    <row r="526" spans="2:87" x14ac:dyDescent="0.3">
      <c r="B526" s="63" t="str">
        <f>IF('Sch A. Input'!B523="","",'Sch A. Input'!B523)</f>
        <v/>
      </c>
      <c r="C526" s="68" t="str">
        <f>IF('Sch A. Input'!C523="","",'Sch A. Input'!C523)</f>
        <v/>
      </c>
      <c r="D526" s="64" t="str">
        <f>IF('Sch A. Input'!D523="","",'Sch A. Input'!D523)</f>
        <v/>
      </c>
      <c r="E526" s="64">
        <f>'Sch A. Input'!E523</f>
        <v>46112</v>
      </c>
      <c r="F526" s="64">
        <f>'Sch A. Input'!F523</f>
        <v>0</v>
      </c>
      <c r="G526" s="190">
        <f>SUMIFS('Sch A. Input'!H523:FJ523,'Sch A. Input'!$H$13:$FJ$13,$L$11,'Sch A. Input'!$H$14:$FJ$14,"Recurring")</f>
        <v>0</v>
      </c>
      <c r="H526" s="190">
        <f>SUMIFS('Sch A. Input'!H523:FJ523,'Sch A. Input'!$H$13:$FJ$13,$L$11,'Sch A. Input'!$H$14:$FJ$14,"One-time")</f>
        <v>0</v>
      </c>
      <c r="I526" s="191">
        <f t="shared" si="78"/>
        <v>0</v>
      </c>
      <c r="J526" s="192">
        <f>SUMIFS('Sch A. Input'!H523:FJ523,'Sch A. Input'!$H$14:$FJ$14,"Recurring",'Sch A. Input'!$H$13:$FJ$13,"&lt;="&amp;'Sch D. Workings'!$L$11)</f>
        <v>0</v>
      </c>
      <c r="K526" s="192">
        <f>SUMIFS('Sch A. Input'!H523:FJ523,'Sch A. Input'!$H$14:$FJ$14,"One-time",'Sch A. Input'!$H$13:$FJ$13,"&lt;="&amp;'Sch D. Workings'!$L$11)</f>
        <v>0</v>
      </c>
      <c r="L526" s="193">
        <f t="shared" si="79"/>
        <v>0</v>
      </c>
      <c r="M526" s="192">
        <f t="shared" si="80"/>
        <v>0</v>
      </c>
      <c r="N526" s="192">
        <f t="shared" si="81"/>
        <v>0</v>
      </c>
      <c r="O526" s="219">
        <f t="shared" si="82"/>
        <v>0</v>
      </c>
      <c r="P526" s="228">
        <f t="shared" si="76"/>
        <v>0</v>
      </c>
      <c r="Q526" s="195">
        <f t="shared" si="77"/>
        <v>0</v>
      </c>
      <c r="R526" s="85">
        <f t="shared" si="83"/>
        <v>0</v>
      </c>
      <c r="S526" s="201">
        <f>IF(AND(LARGE('Sch A. Input'!$FL$15:$FL$67,COUNTIF('Sch A. Input'!$FL$15:$FL$67,"&gt;="&amp;F526))&lt;E526,F526&lt;&gt;0),"Leaver",J526-G526)</f>
        <v>0</v>
      </c>
      <c r="T526" s="201">
        <f>IF(AND(LARGE('Sch A. Input'!$FL$15:$FL$67,COUNTIF('Sch A. Input'!$FL$15:$FL$67,"&gt;="&amp;F526))&lt;E526,F526&lt;&gt;0),"Leaver",K526-H526)</f>
        <v>0</v>
      </c>
      <c r="U526" s="202">
        <f>IF(AND(LARGE('Sch A. Input'!$FL$15:$FL$67,COUNTIF('Sch A. Input'!$FL$15:$FL$67,"&gt;="&amp;F526))&lt;E526,F526&lt;&gt;0),"Leaver",L526-I526)</f>
        <v>0</v>
      </c>
      <c r="V526" s="202">
        <f>IF(AND(LARGE('Sch A. Input'!$FL$15:$FL$67,COUNTIF('Sch A. Input'!$FL$15:$FL$67,"&gt;="&amp;F526))&lt;E526,F526&lt;&gt;0),"Leaver",IFERROR(S526/X526*$M$9,0))</f>
        <v>0</v>
      </c>
      <c r="W526" s="202">
        <f>IF(AND(LARGE('Sch A. Input'!$FL$15:$FL$67,COUNTIF('Sch A. Input'!$FL$15:$FL$67,"&gt;="&amp;F526))&lt;E526,F526&lt;&gt;0),"Leaver",V526+T526)</f>
        <v>0</v>
      </c>
      <c r="X526" s="224">
        <f>IF(AND(LARGE('Sch A. Input'!$FL$15:$FL$67,COUNTIF('Sch A. Input'!$FL$15:$FL$67,"&gt;="&amp;F526))&lt;E526,F526&lt;&gt;0),"Leaver",IF(OR(D526="",D526&gt;$L$11,($L$11-7)&lt;$K$9),0,(E526+1-D526)/7-1))</f>
        <v>0</v>
      </c>
      <c r="Y526" s="225">
        <f>IF(AND(LARGE('Sch A. Input'!$FL$15:$FL$67,COUNTIF('Sch A. Input'!$FL$15:$FL$67,"&gt;="&amp;F526))&lt;E526,F526&lt;&gt;0),"Leaver",IFERROR(IF((S526/$X526*$M$9+T526)&gt;$D$13,"YES","NO"),0))</f>
        <v>0</v>
      </c>
      <c r="Z526" s="189">
        <f>IF(AND(LARGE('Sch A. Input'!$FL$15:$FL$67,COUNTIF('Sch A. Input'!$FL$15:$FL$67,"&gt;="&amp;F526))&lt;E526,F526&lt;&gt;0),"Leaver",IFERROR(IF(Y526="Yes",MIN($U526*($G$13/$D$13),$G$13),(SUMPRODUCT(--((MIN(W526,$D$13))&gt;$C$9:$C$13),((MIN(W526,$D$13))-$C$9:$C$13),$H$9:$H$13))-((1-(X526/$M$9))*(SUMPRODUCT(--((MIN(V526,$D$13))&gt;$C$9:$C$13),((MIN(V526,$D$13))-$C$9:$C$13),$H$9:$H$13)))),0))</f>
        <v>0</v>
      </c>
      <c r="AA526" s="140">
        <f>IF(AND(LARGE('Sch A. Input'!$FL$15:$FL$67,COUNTIF('Sch A. Input'!$FL$15:$FL$67,"&gt;="&amp;F526))&lt;E526,F526&lt;&gt;0),"Leaver",IFERROR(Z526/U526,0))</f>
        <v>0</v>
      </c>
      <c r="AB526" s="141">
        <f>IF(AND(LARGE('Sch A. Input'!$FL$15:$FL$67,COUNTIF('Sch A. Input'!$FL$15:$FL$67,"&gt;="&amp;F526))&lt;E526,F526&lt;&gt;0),"Leaver",Q526-Z526)</f>
        <v>0</v>
      </c>
      <c r="AC526" s="82">
        <f t="shared" si="84"/>
        <v>0</v>
      </c>
      <c r="BK526" s="2"/>
      <c r="BL526" s="2"/>
      <c r="CI526"/>
    </row>
    <row r="527" spans="2:87" x14ac:dyDescent="0.3">
      <c r="B527" s="63" t="str">
        <f>IF('Sch A. Input'!B524="","",'Sch A. Input'!B524)</f>
        <v/>
      </c>
      <c r="C527" s="68" t="str">
        <f>IF('Sch A. Input'!C524="","",'Sch A. Input'!C524)</f>
        <v/>
      </c>
      <c r="D527" s="64" t="str">
        <f>IF('Sch A. Input'!D524="","",'Sch A. Input'!D524)</f>
        <v/>
      </c>
      <c r="E527" s="64">
        <f>'Sch A. Input'!E524</f>
        <v>46112</v>
      </c>
      <c r="F527" s="64">
        <f>'Sch A. Input'!F524</f>
        <v>0</v>
      </c>
      <c r="G527" s="190">
        <f>SUMIFS('Sch A. Input'!H524:FJ524,'Sch A. Input'!$H$13:$FJ$13,$L$11,'Sch A. Input'!$H$14:$FJ$14,"Recurring")</f>
        <v>0</v>
      </c>
      <c r="H527" s="190">
        <f>SUMIFS('Sch A. Input'!H524:FJ524,'Sch A. Input'!$H$13:$FJ$13,$L$11,'Sch A. Input'!$H$14:$FJ$14,"One-time")</f>
        <v>0</v>
      </c>
      <c r="I527" s="191">
        <f t="shared" si="78"/>
        <v>0</v>
      </c>
      <c r="J527" s="192">
        <f>SUMIFS('Sch A. Input'!H524:FJ524,'Sch A. Input'!$H$14:$FJ$14,"Recurring",'Sch A. Input'!$H$13:$FJ$13,"&lt;="&amp;'Sch D. Workings'!$L$11)</f>
        <v>0</v>
      </c>
      <c r="K527" s="192">
        <f>SUMIFS('Sch A. Input'!H524:FJ524,'Sch A. Input'!$H$14:$FJ$14,"One-time",'Sch A. Input'!$H$13:$FJ$13,"&lt;="&amp;'Sch D. Workings'!$L$11)</f>
        <v>0</v>
      </c>
      <c r="L527" s="193">
        <f t="shared" si="79"/>
        <v>0</v>
      </c>
      <c r="M527" s="192">
        <f t="shared" si="80"/>
        <v>0</v>
      </c>
      <c r="N527" s="192">
        <f t="shared" si="81"/>
        <v>0</v>
      </c>
      <c r="O527" s="219">
        <f t="shared" si="82"/>
        <v>0</v>
      </c>
      <c r="P527" s="228">
        <f t="shared" si="76"/>
        <v>0</v>
      </c>
      <c r="Q527" s="195">
        <f t="shared" si="77"/>
        <v>0</v>
      </c>
      <c r="R527" s="85">
        <f t="shared" si="83"/>
        <v>0</v>
      </c>
      <c r="S527" s="201">
        <f>IF(AND(LARGE('Sch A. Input'!$FL$15:$FL$67,COUNTIF('Sch A. Input'!$FL$15:$FL$67,"&gt;="&amp;F527))&lt;E527,F527&lt;&gt;0),"Leaver",J527-G527)</f>
        <v>0</v>
      </c>
      <c r="T527" s="201">
        <f>IF(AND(LARGE('Sch A. Input'!$FL$15:$FL$67,COUNTIF('Sch A. Input'!$FL$15:$FL$67,"&gt;="&amp;F527))&lt;E527,F527&lt;&gt;0),"Leaver",K527-H527)</f>
        <v>0</v>
      </c>
      <c r="U527" s="202">
        <f>IF(AND(LARGE('Sch A. Input'!$FL$15:$FL$67,COUNTIF('Sch A. Input'!$FL$15:$FL$67,"&gt;="&amp;F527))&lt;E527,F527&lt;&gt;0),"Leaver",L527-I527)</f>
        <v>0</v>
      </c>
      <c r="V527" s="202">
        <f>IF(AND(LARGE('Sch A. Input'!$FL$15:$FL$67,COUNTIF('Sch A. Input'!$FL$15:$FL$67,"&gt;="&amp;F527))&lt;E527,F527&lt;&gt;0),"Leaver",IFERROR(S527/X527*$M$9,0))</f>
        <v>0</v>
      </c>
      <c r="W527" s="202">
        <f>IF(AND(LARGE('Sch A. Input'!$FL$15:$FL$67,COUNTIF('Sch A. Input'!$FL$15:$FL$67,"&gt;="&amp;F527))&lt;E527,F527&lt;&gt;0),"Leaver",V527+T527)</f>
        <v>0</v>
      </c>
      <c r="X527" s="224">
        <f>IF(AND(LARGE('Sch A. Input'!$FL$15:$FL$67,COUNTIF('Sch A. Input'!$FL$15:$FL$67,"&gt;="&amp;F527))&lt;E527,F527&lt;&gt;0),"Leaver",IF(OR(D527="",D527&gt;$L$11,($L$11-7)&lt;$K$9),0,(E527+1-D527)/7-1))</f>
        <v>0</v>
      </c>
      <c r="Y527" s="225">
        <f>IF(AND(LARGE('Sch A. Input'!$FL$15:$FL$67,COUNTIF('Sch A. Input'!$FL$15:$FL$67,"&gt;="&amp;F527))&lt;E527,F527&lt;&gt;0),"Leaver",IFERROR(IF((S527/$X527*$M$9+T527)&gt;$D$13,"YES","NO"),0))</f>
        <v>0</v>
      </c>
      <c r="Z527" s="189">
        <f>IF(AND(LARGE('Sch A. Input'!$FL$15:$FL$67,COUNTIF('Sch A. Input'!$FL$15:$FL$67,"&gt;="&amp;F527))&lt;E527,F527&lt;&gt;0),"Leaver",IFERROR(IF(Y527="Yes",MIN($U527*($G$13/$D$13),$G$13),(SUMPRODUCT(--((MIN(W527,$D$13))&gt;$C$9:$C$13),((MIN(W527,$D$13))-$C$9:$C$13),$H$9:$H$13))-((1-(X527/$M$9))*(SUMPRODUCT(--((MIN(V527,$D$13))&gt;$C$9:$C$13),((MIN(V527,$D$13))-$C$9:$C$13),$H$9:$H$13)))),0))</f>
        <v>0</v>
      </c>
      <c r="AA527" s="140">
        <f>IF(AND(LARGE('Sch A. Input'!$FL$15:$FL$67,COUNTIF('Sch A. Input'!$FL$15:$FL$67,"&gt;="&amp;F527))&lt;E527,F527&lt;&gt;0),"Leaver",IFERROR(Z527/U527,0))</f>
        <v>0</v>
      </c>
      <c r="AB527" s="141">
        <f>IF(AND(LARGE('Sch A. Input'!$FL$15:$FL$67,COUNTIF('Sch A. Input'!$FL$15:$FL$67,"&gt;="&amp;F527))&lt;E527,F527&lt;&gt;0),"Leaver",Q527-Z527)</f>
        <v>0</v>
      </c>
      <c r="AC527" s="82">
        <f t="shared" si="84"/>
        <v>0</v>
      </c>
      <c r="BK527" s="2"/>
      <c r="BL527" s="2"/>
      <c r="CI527"/>
    </row>
    <row r="528" spans="2:87" x14ac:dyDescent="0.3">
      <c r="B528" s="63" t="str">
        <f>IF('Sch A. Input'!B525="","",'Sch A. Input'!B525)</f>
        <v/>
      </c>
      <c r="C528" s="68" t="str">
        <f>IF('Sch A. Input'!C525="","",'Sch A. Input'!C525)</f>
        <v/>
      </c>
      <c r="D528" s="64" t="str">
        <f>IF('Sch A. Input'!D525="","",'Sch A. Input'!D525)</f>
        <v/>
      </c>
      <c r="E528" s="64">
        <f>'Sch A. Input'!E525</f>
        <v>46112</v>
      </c>
      <c r="F528" s="64">
        <f>'Sch A. Input'!F525</f>
        <v>0</v>
      </c>
      <c r="G528" s="190">
        <f>SUMIFS('Sch A. Input'!H525:FJ525,'Sch A. Input'!$H$13:$FJ$13,$L$11,'Sch A. Input'!$H$14:$FJ$14,"Recurring")</f>
        <v>0</v>
      </c>
      <c r="H528" s="190">
        <f>SUMIFS('Sch A. Input'!H525:FJ525,'Sch A. Input'!$H$13:$FJ$13,$L$11,'Sch A. Input'!$H$14:$FJ$14,"One-time")</f>
        <v>0</v>
      </c>
      <c r="I528" s="191">
        <f t="shared" si="78"/>
        <v>0</v>
      </c>
      <c r="J528" s="192">
        <f>SUMIFS('Sch A. Input'!H525:FJ525,'Sch A. Input'!$H$14:$FJ$14,"Recurring",'Sch A. Input'!$H$13:$FJ$13,"&lt;="&amp;'Sch D. Workings'!$L$11)</f>
        <v>0</v>
      </c>
      <c r="K528" s="192">
        <f>SUMIFS('Sch A. Input'!H525:FJ525,'Sch A. Input'!$H$14:$FJ$14,"One-time",'Sch A. Input'!$H$13:$FJ$13,"&lt;="&amp;'Sch D. Workings'!$L$11)</f>
        <v>0</v>
      </c>
      <c r="L528" s="193">
        <f t="shared" si="79"/>
        <v>0</v>
      </c>
      <c r="M528" s="192">
        <f t="shared" si="80"/>
        <v>0</v>
      </c>
      <c r="N528" s="192">
        <f t="shared" si="81"/>
        <v>0</v>
      </c>
      <c r="O528" s="219">
        <f t="shared" si="82"/>
        <v>0</v>
      </c>
      <c r="P528" s="228">
        <f t="shared" si="76"/>
        <v>0</v>
      </c>
      <c r="Q528" s="195">
        <f t="shared" si="77"/>
        <v>0</v>
      </c>
      <c r="R528" s="85">
        <f t="shared" si="83"/>
        <v>0</v>
      </c>
      <c r="S528" s="201">
        <f>IF(AND(LARGE('Sch A. Input'!$FL$15:$FL$67,COUNTIF('Sch A. Input'!$FL$15:$FL$67,"&gt;="&amp;F528))&lt;E528,F528&lt;&gt;0),"Leaver",J528-G528)</f>
        <v>0</v>
      </c>
      <c r="T528" s="201">
        <f>IF(AND(LARGE('Sch A. Input'!$FL$15:$FL$67,COUNTIF('Sch A. Input'!$FL$15:$FL$67,"&gt;="&amp;F528))&lt;E528,F528&lt;&gt;0),"Leaver",K528-H528)</f>
        <v>0</v>
      </c>
      <c r="U528" s="202">
        <f>IF(AND(LARGE('Sch A. Input'!$FL$15:$FL$67,COUNTIF('Sch A. Input'!$FL$15:$FL$67,"&gt;="&amp;F528))&lt;E528,F528&lt;&gt;0),"Leaver",L528-I528)</f>
        <v>0</v>
      </c>
      <c r="V528" s="202">
        <f>IF(AND(LARGE('Sch A. Input'!$FL$15:$FL$67,COUNTIF('Sch A. Input'!$FL$15:$FL$67,"&gt;="&amp;F528))&lt;E528,F528&lt;&gt;0),"Leaver",IFERROR(S528/X528*$M$9,0))</f>
        <v>0</v>
      </c>
      <c r="W528" s="202">
        <f>IF(AND(LARGE('Sch A. Input'!$FL$15:$FL$67,COUNTIF('Sch A. Input'!$FL$15:$FL$67,"&gt;="&amp;F528))&lt;E528,F528&lt;&gt;0),"Leaver",V528+T528)</f>
        <v>0</v>
      </c>
      <c r="X528" s="224">
        <f>IF(AND(LARGE('Sch A. Input'!$FL$15:$FL$67,COUNTIF('Sch A. Input'!$FL$15:$FL$67,"&gt;="&amp;F528))&lt;E528,F528&lt;&gt;0),"Leaver",IF(OR(D528="",D528&gt;$L$11,($L$11-7)&lt;$K$9),0,(E528+1-D528)/7-1))</f>
        <v>0</v>
      </c>
      <c r="Y528" s="225">
        <f>IF(AND(LARGE('Sch A. Input'!$FL$15:$FL$67,COUNTIF('Sch A. Input'!$FL$15:$FL$67,"&gt;="&amp;F528))&lt;E528,F528&lt;&gt;0),"Leaver",IFERROR(IF((S528/$X528*$M$9+T528)&gt;$D$13,"YES","NO"),0))</f>
        <v>0</v>
      </c>
      <c r="Z528" s="189">
        <f>IF(AND(LARGE('Sch A. Input'!$FL$15:$FL$67,COUNTIF('Sch A. Input'!$FL$15:$FL$67,"&gt;="&amp;F528))&lt;E528,F528&lt;&gt;0),"Leaver",IFERROR(IF(Y528="Yes",MIN($U528*($G$13/$D$13),$G$13),(SUMPRODUCT(--((MIN(W528,$D$13))&gt;$C$9:$C$13),((MIN(W528,$D$13))-$C$9:$C$13),$H$9:$H$13))-((1-(X528/$M$9))*(SUMPRODUCT(--((MIN(V528,$D$13))&gt;$C$9:$C$13),((MIN(V528,$D$13))-$C$9:$C$13),$H$9:$H$13)))),0))</f>
        <v>0</v>
      </c>
      <c r="AA528" s="140">
        <f>IF(AND(LARGE('Sch A. Input'!$FL$15:$FL$67,COUNTIF('Sch A. Input'!$FL$15:$FL$67,"&gt;="&amp;F528))&lt;E528,F528&lt;&gt;0),"Leaver",IFERROR(Z528/U528,0))</f>
        <v>0</v>
      </c>
      <c r="AB528" s="141">
        <f>IF(AND(LARGE('Sch A. Input'!$FL$15:$FL$67,COUNTIF('Sch A. Input'!$FL$15:$FL$67,"&gt;="&amp;F528))&lt;E528,F528&lt;&gt;0),"Leaver",Q528-Z528)</f>
        <v>0</v>
      </c>
      <c r="AC528" s="82">
        <f t="shared" si="84"/>
        <v>0</v>
      </c>
      <c r="BK528" s="2"/>
      <c r="BL528" s="2"/>
      <c r="CI528"/>
    </row>
    <row r="529" spans="2:87" x14ac:dyDescent="0.3">
      <c r="B529" s="63" t="str">
        <f>IF('Sch A. Input'!B526="","",'Sch A. Input'!B526)</f>
        <v/>
      </c>
      <c r="C529" s="68" t="str">
        <f>IF('Sch A. Input'!C526="","",'Sch A. Input'!C526)</f>
        <v/>
      </c>
      <c r="D529" s="64" t="str">
        <f>IF('Sch A. Input'!D526="","",'Sch A. Input'!D526)</f>
        <v/>
      </c>
      <c r="E529" s="64">
        <f>'Sch A. Input'!E526</f>
        <v>46112</v>
      </c>
      <c r="F529" s="64">
        <f>'Sch A. Input'!F526</f>
        <v>0</v>
      </c>
      <c r="G529" s="190">
        <f>SUMIFS('Sch A. Input'!H526:FJ526,'Sch A. Input'!$H$13:$FJ$13,$L$11,'Sch A. Input'!$H$14:$FJ$14,"Recurring")</f>
        <v>0</v>
      </c>
      <c r="H529" s="190">
        <f>SUMIFS('Sch A. Input'!H526:FJ526,'Sch A. Input'!$H$13:$FJ$13,$L$11,'Sch A. Input'!$H$14:$FJ$14,"One-time")</f>
        <v>0</v>
      </c>
      <c r="I529" s="191">
        <f t="shared" si="78"/>
        <v>0</v>
      </c>
      <c r="J529" s="192">
        <f>SUMIFS('Sch A. Input'!H526:FJ526,'Sch A. Input'!$H$14:$FJ$14,"Recurring",'Sch A. Input'!$H$13:$FJ$13,"&lt;="&amp;'Sch D. Workings'!$L$11)</f>
        <v>0</v>
      </c>
      <c r="K529" s="192">
        <f>SUMIFS('Sch A. Input'!H526:FJ526,'Sch A. Input'!$H$14:$FJ$14,"One-time",'Sch A. Input'!$H$13:$FJ$13,"&lt;="&amp;'Sch D. Workings'!$L$11)</f>
        <v>0</v>
      </c>
      <c r="L529" s="193">
        <f t="shared" si="79"/>
        <v>0</v>
      </c>
      <c r="M529" s="192">
        <f t="shared" si="80"/>
        <v>0</v>
      </c>
      <c r="N529" s="192">
        <f t="shared" si="81"/>
        <v>0</v>
      </c>
      <c r="O529" s="219">
        <f t="shared" si="82"/>
        <v>0</v>
      </c>
      <c r="P529" s="228">
        <f t="shared" si="76"/>
        <v>0</v>
      </c>
      <c r="Q529" s="195">
        <f t="shared" si="77"/>
        <v>0</v>
      </c>
      <c r="R529" s="85">
        <f t="shared" si="83"/>
        <v>0</v>
      </c>
      <c r="S529" s="201">
        <f>IF(AND(LARGE('Sch A. Input'!$FL$15:$FL$67,COUNTIF('Sch A. Input'!$FL$15:$FL$67,"&gt;="&amp;F529))&lt;E529,F529&lt;&gt;0),"Leaver",J529-G529)</f>
        <v>0</v>
      </c>
      <c r="T529" s="201">
        <f>IF(AND(LARGE('Sch A. Input'!$FL$15:$FL$67,COUNTIF('Sch A. Input'!$FL$15:$FL$67,"&gt;="&amp;F529))&lt;E529,F529&lt;&gt;0),"Leaver",K529-H529)</f>
        <v>0</v>
      </c>
      <c r="U529" s="202">
        <f>IF(AND(LARGE('Sch A. Input'!$FL$15:$FL$67,COUNTIF('Sch A. Input'!$FL$15:$FL$67,"&gt;="&amp;F529))&lt;E529,F529&lt;&gt;0),"Leaver",L529-I529)</f>
        <v>0</v>
      </c>
      <c r="V529" s="202">
        <f>IF(AND(LARGE('Sch A. Input'!$FL$15:$FL$67,COUNTIF('Sch A. Input'!$FL$15:$FL$67,"&gt;="&amp;F529))&lt;E529,F529&lt;&gt;0),"Leaver",IFERROR(S529/X529*$M$9,0))</f>
        <v>0</v>
      </c>
      <c r="W529" s="202">
        <f>IF(AND(LARGE('Sch A. Input'!$FL$15:$FL$67,COUNTIF('Sch A. Input'!$FL$15:$FL$67,"&gt;="&amp;F529))&lt;E529,F529&lt;&gt;0),"Leaver",V529+T529)</f>
        <v>0</v>
      </c>
      <c r="X529" s="224">
        <f>IF(AND(LARGE('Sch A. Input'!$FL$15:$FL$67,COUNTIF('Sch A. Input'!$FL$15:$FL$67,"&gt;="&amp;F529))&lt;E529,F529&lt;&gt;0),"Leaver",IF(OR(D529="",D529&gt;$L$11,($L$11-7)&lt;$K$9),0,(E529+1-D529)/7-1))</f>
        <v>0</v>
      </c>
      <c r="Y529" s="225">
        <f>IF(AND(LARGE('Sch A. Input'!$FL$15:$FL$67,COUNTIF('Sch A. Input'!$FL$15:$FL$67,"&gt;="&amp;F529))&lt;E529,F529&lt;&gt;0),"Leaver",IFERROR(IF((S529/$X529*$M$9+T529)&gt;$D$13,"YES","NO"),0))</f>
        <v>0</v>
      </c>
      <c r="Z529" s="189">
        <f>IF(AND(LARGE('Sch A. Input'!$FL$15:$FL$67,COUNTIF('Sch A. Input'!$FL$15:$FL$67,"&gt;="&amp;F529))&lt;E529,F529&lt;&gt;0),"Leaver",IFERROR(IF(Y529="Yes",MIN($U529*($G$13/$D$13),$G$13),(SUMPRODUCT(--((MIN(W529,$D$13))&gt;$C$9:$C$13),((MIN(W529,$D$13))-$C$9:$C$13),$H$9:$H$13))-((1-(X529/$M$9))*(SUMPRODUCT(--((MIN(V529,$D$13))&gt;$C$9:$C$13),((MIN(V529,$D$13))-$C$9:$C$13),$H$9:$H$13)))),0))</f>
        <v>0</v>
      </c>
      <c r="AA529" s="140">
        <f>IF(AND(LARGE('Sch A. Input'!$FL$15:$FL$67,COUNTIF('Sch A. Input'!$FL$15:$FL$67,"&gt;="&amp;F529))&lt;E529,F529&lt;&gt;0),"Leaver",IFERROR(Z529/U529,0))</f>
        <v>0</v>
      </c>
      <c r="AB529" s="141">
        <f>IF(AND(LARGE('Sch A. Input'!$FL$15:$FL$67,COUNTIF('Sch A. Input'!$FL$15:$FL$67,"&gt;="&amp;F529))&lt;E529,F529&lt;&gt;0),"Leaver",Q529-Z529)</f>
        <v>0</v>
      </c>
      <c r="AC529" s="82">
        <f t="shared" si="84"/>
        <v>0</v>
      </c>
      <c r="BK529" s="2"/>
      <c r="BL529" s="2"/>
      <c r="CI529"/>
    </row>
    <row r="530" spans="2:87" x14ac:dyDescent="0.3">
      <c r="B530" s="63" t="str">
        <f>IF('Sch A. Input'!B527="","",'Sch A. Input'!B527)</f>
        <v/>
      </c>
      <c r="C530" s="68" t="str">
        <f>IF('Sch A. Input'!C527="","",'Sch A. Input'!C527)</f>
        <v/>
      </c>
      <c r="D530" s="64" t="str">
        <f>IF('Sch A. Input'!D527="","",'Sch A. Input'!D527)</f>
        <v/>
      </c>
      <c r="E530" s="64">
        <f>'Sch A. Input'!E527</f>
        <v>46112</v>
      </c>
      <c r="F530" s="64">
        <f>'Sch A. Input'!F527</f>
        <v>0</v>
      </c>
      <c r="G530" s="190">
        <f>SUMIFS('Sch A. Input'!H527:FJ527,'Sch A. Input'!$H$13:$FJ$13,$L$11,'Sch A. Input'!$H$14:$FJ$14,"Recurring")</f>
        <v>0</v>
      </c>
      <c r="H530" s="190">
        <f>SUMIFS('Sch A. Input'!H527:FJ527,'Sch A. Input'!$H$13:$FJ$13,$L$11,'Sch A. Input'!$H$14:$FJ$14,"One-time")</f>
        <v>0</v>
      </c>
      <c r="I530" s="191">
        <f t="shared" si="78"/>
        <v>0</v>
      </c>
      <c r="J530" s="192">
        <f>SUMIFS('Sch A. Input'!H527:FJ527,'Sch A. Input'!$H$14:$FJ$14,"Recurring",'Sch A. Input'!$H$13:$FJ$13,"&lt;="&amp;'Sch D. Workings'!$L$11)</f>
        <v>0</v>
      </c>
      <c r="K530" s="192">
        <f>SUMIFS('Sch A. Input'!H527:FJ527,'Sch A. Input'!$H$14:$FJ$14,"One-time",'Sch A. Input'!$H$13:$FJ$13,"&lt;="&amp;'Sch D. Workings'!$L$11)</f>
        <v>0</v>
      </c>
      <c r="L530" s="193">
        <f t="shared" si="79"/>
        <v>0</v>
      </c>
      <c r="M530" s="192">
        <f t="shared" si="80"/>
        <v>0</v>
      </c>
      <c r="N530" s="192">
        <f t="shared" si="81"/>
        <v>0</v>
      </c>
      <c r="O530" s="219">
        <f t="shared" si="82"/>
        <v>0</v>
      </c>
      <c r="P530" s="228">
        <f t="shared" ref="P530:P593" si="85">IFERROR(IF((J530/$O530*$M$9+K530)&gt;$D$13,"YES","NO"),0)</f>
        <v>0</v>
      </c>
      <c r="Q530" s="195">
        <f t="shared" ref="Q530:Q593" si="86">IFERROR(IF(P530="YES",MIN(L530*$G$13/$D$13,$G$13),((SUMPRODUCT(--((MIN(N530,$D$13))&gt;$C$9:$C$13),((MIN(N530,$D$13))-$C$9:$C$13),$H$9:$H$13))-((1-O530/$M$9)*((SUMPRODUCT(--((MIN(M530,$D$13))&gt;$C$9:$C$13),((MIN(M530,$D$13))-$C$9:$C$13),$H$9:$H$13)))))),0)</f>
        <v>0</v>
      </c>
      <c r="R530" s="85">
        <f t="shared" si="83"/>
        <v>0</v>
      </c>
      <c r="S530" s="201">
        <f>IF(AND(LARGE('Sch A. Input'!$FL$15:$FL$67,COUNTIF('Sch A. Input'!$FL$15:$FL$67,"&gt;="&amp;F530))&lt;E530,F530&lt;&gt;0),"Leaver",J530-G530)</f>
        <v>0</v>
      </c>
      <c r="T530" s="201">
        <f>IF(AND(LARGE('Sch A. Input'!$FL$15:$FL$67,COUNTIF('Sch A. Input'!$FL$15:$FL$67,"&gt;="&amp;F530))&lt;E530,F530&lt;&gt;0),"Leaver",K530-H530)</f>
        <v>0</v>
      </c>
      <c r="U530" s="202">
        <f>IF(AND(LARGE('Sch A. Input'!$FL$15:$FL$67,COUNTIF('Sch A. Input'!$FL$15:$FL$67,"&gt;="&amp;F530))&lt;E530,F530&lt;&gt;0),"Leaver",L530-I530)</f>
        <v>0</v>
      </c>
      <c r="V530" s="202">
        <f>IF(AND(LARGE('Sch A. Input'!$FL$15:$FL$67,COUNTIF('Sch A. Input'!$FL$15:$FL$67,"&gt;="&amp;F530))&lt;E530,F530&lt;&gt;0),"Leaver",IFERROR(S530/X530*$M$9,0))</f>
        <v>0</v>
      </c>
      <c r="W530" s="202">
        <f>IF(AND(LARGE('Sch A. Input'!$FL$15:$FL$67,COUNTIF('Sch A. Input'!$FL$15:$FL$67,"&gt;="&amp;F530))&lt;E530,F530&lt;&gt;0),"Leaver",V530+T530)</f>
        <v>0</v>
      </c>
      <c r="X530" s="224">
        <f>IF(AND(LARGE('Sch A. Input'!$FL$15:$FL$67,COUNTIF('Sch A. Input'!$FL$15:$FL$67,"&gt;="&amp;F530))&lt;E530,F530&lt;&gt;0),"Leaver",IF(OR(D530="",D530&gt;$L$11,($L$11-7)&lt;$K$9),0,(E530+1-D530)/7-1))</f>
        <v>0</v>
      </c>
      <c r="Y530" s="225">
        <f>IF(AND(LARGE('Sch A. Input'!$FL$15:$FL$67,COUNTIF('Sch A. Input'!$FL$15:$FL$67,"&gt;="&amp;F530))&lt;E530,F530&lt;&gt;0),"Leaver",IFERROR(IF((S530/$X530*$M$9+T530)&gt;$D$13,"YES","NO"),0))</f>
        <v>0</v>
      </c>
      <c r="Z530" s="189">
        <f>IF(AND(LARGE('Sch A. Input'!$FL$15:$FL$67,COUNTIF('Sch A. Input'!$FL$15:$FL$67,"&gt;="&amp;F530))&lt;E530,F530&lt;&gt;0),"Leaver",IFERROR(IF(Y530="Yes",MIN($U530*($G$13/$D$13),$G$13),(SUMPRODUCT(--((MIN(W530,$D$13))&gt;$C$9:$C$13),((MIN(W530,$D$13))-$C$9:$C$13),$H$9:$H$13))-((1-(X530/$M$9))*(SUMPRODUCT(--((MIN(V530,$D$13))&gt;$C$9:$C$13),((MIN(V530,$D$13))-$C$9:$C$13),$H$9:$H$13)))),0))</f>
        <v>0</v>
      </c>
      <c r="AA530" s="140">
        <f>IF(AND(LARGE('Sch A. Input'!$FL$15:$FL$67,COUNTIF('Sch A. Input'!$FL$15:$FL$67,"&gt;="&amp;F530))&lt;E530,F530&lt;&gt;0),"Leaver",IFERROR(Z530/U530,0))</f>
        <v>0</v>
      </c>
      <c r="AB530" s="141">
        <f>IF(AND(LARGE('Sch A. Input'!$FL$15:$FL$67,COUNTIF('Sch A. Input'!$FL$15:$FL$67,"&gt;="&amp;F530))&lt;E530,F530&lt;&gt;0),"Leaver",Q530-Z530)</f>
        <v>0</v>
      </c>
      <c r="AC530" s="82">
        <f t="shared" si="84"/>
        <v>0</v>
      </c>
      <c r="BK530" s="2"/>
      <c r="BL530" s="2"/>
      <c r="CI530"/>
    </row>
    <row r="531" spans="2:87" x14ac:dyDescent="0.3">
      <c r="B531" s="63" t="str">
        <f>IF('Sch A. Input'!B528="","",'Sch A. Input'!B528)</f>
        <v/>
      </c>
      <c r="C531" s="68" t="str">
        <f>IF('Sch A. Input'!C528="","",'Sch A. Input'!C528)</f>
        <v/>
      </c>
      <c r="D531" s="64" t="str">
        <f>IF('Sch A. Input'!D528="","",'Sch A. Input'!D528)</f>
        <v/>
      </c>
      <c r="E531" s="64">
        <f>'Sch A. Input'!E528</f>
        <v>46112</v>
      </c>
      <c r="F531" s="64">
        <f>'Sch A. Input'!F528</f>
        <v>0</v>
      </c>
      <c r="G531" s="190">
        <f>SUMIFS('Sch A. Input'!H528:FJ528,'Sch A. Input'!$H$13:$FJ$13,$L$11,'Sch A. Input'!$H$14:$FJ$14,"Recurring")</f>
        <v>0</v>
      </c>
      <c r="H531" s="190">
        <f>SUMIFS('Sch A. Input'!H528:FJ528,'Sch A. Input'!$H$13:$FJ$13,$L$11,'Sch A. Input'!$H$14:$FJ$14,"One-time")</f>
        <v>0</v>
      </c>
      <c r="I531" s="191">
        <f t="shared" si="78"/>
        <v>0</v>
      </c>
      <c r="J531" s="192">
        <f>SUMIFS('Sch A. Input'!H528:FJ528,'Sch A. Input'!$H$14:$FJ$14,"Recurring",'Sch A. Input'!$H$13:$FJ$13,"&lt;="&amp;'Sch D. Workings'!$L$11)</f>
        <v>0</v>
      </c>
      <c r="K531" s="192">
        <f>SUMIFS('Sch A. Input'!H528:FJ528,'Sch A. Input'!$H$14:$FJ$14,"One-time",'Sch A. Input'!$H$13:$FJ$13,"&lt;="&amp;'Sch D. Workings'!$L$11)</f>
        <v>0</v>
      </c>
      <c r="L531" s="193">
        <f t="shared" si="79"/>
        <v>0</v>
      </c>
      <c r="M531" s="192">
        <f t="shared" si="80"/>
        <v>0</v>
      </c>
      <c r="N531" s="192">
        <f t="shared" si="81"/>
        <v>0</v>
      </c>
      <c r="O531" s="219">
        <f t="shared" si="82"/>
        <v>0</v>
      </c>
      <c r="P531" s="228">
        <f t="shared" si="85"/>
        <v>0</v>
      </c>
      <c r="Q531" s="195">
        <f t="shared" si="86"/>
        <v>0</v>
      </c>
      <c r="R531" s="85">
        <f t="shared" si="83"/>
        <v>0</v>
      </c>
      <c r="S531" s="201">
        <f>IF(AND(LARGE('Sch A. Input'!$FL$15:$FL$67,COUNTIF('Sch A. Input'!$FL$15:$FL$67,"&gt;="&amp;F531))&lt;E531,F531&lt;&gt;0),"Leaver",J531-G531)</f>
        <v>0</v>
      </c>
      <c r="T531" s="201">
        <f>IF(AND(LARGE('Sch A. Input'!$FL$15:$FL$67,COUNTIF('Sch A. Input'!$FL$15:$FL$67,"&gt;="&amp;F531))&lt;E531,F531&lt;&gt;0),"Leaver",K531-H531)</f>
        <v>0</v>
      </c>
      <c r="U531" s="202">
        <f>IF(AND(LARGE('Sch A. Input'!$FL$15:$FL$67,COUNTIF('Sch A. Input'!$FL$15:$FL$67,"&gt;="&amp;F531))&lt;E531,F531&lt;&gt;0),"Leaver",L531-I531)</f>
        <v>0</v>
      </c>
      <c r="V531" s="202">
        <f>IF(AND(LARGE('Sch A. Input'!$FL$15:$FL$67,COUNTIF('Sch A. Input'!$FL$15:$FL$67,"&gt;="&amp;F531))&lt;E531,F531&lt;&gt;0),"Leaver",IFERROR(S531/X531*$M$9,0))</f>
        <v>0</v>
      </c>
      <c r="W531" s="202">
        <f>IF(AND(LARGE('Sch A. Input'!$FL$15:$FL$67,COUNTIF('Sch A. Input'!$FL$15:$FL$67,"&gt;="&amp;F531))&lt;E531,F531&lt;&gt;0),"Leaver",V531+T531)</f>
        <v>0</v>
      </c>
      <c r="X531" s="224">
        <f>IF(AND(LARGE('Sch A. Input'!$FL$15:$FL$67,COUNTIF('Sch A. Input'!$FL$15:$FL$67,"&gt;="&amp;F531))&lt;E531,F531&lt;&gt;0),"Leaver",IF(OR(D531="",D531&gt;$L$11,($L$11-7)&lt;$K$9),0,(E531+1-D531)/7-1))</f>
        <v>0</v>
      </c>
      <c r="Y531" s="225">
        <f>IF(AND(LARGE('Sch A. Input'!$FL$15:$FL$67,COUNTIF('Sch A. Input'!$FL$15:$FL$67,"&gt;="&amp;F531))&lt;E531,F531&lt;&gt;0),"Leaver",IFERROR(IF((S531/$X531*$M$9+T531)&gt;$D$13,"YES","NO"),0))</f>
        <v>0</v>
      </c>
      <c r="Z531" s="189">
        <f>IF(AND(LARGE('Sch A. Input'!$FL$15:$FL$67,COUNTIF('Sch A. Input'!$FL$15:$FL$67,"&gt;="&amp;F531))&lt;E531,F531&lt;&gt;0),"Leaver",IFERROR(IF(Y531="Yes",MIN($U531*($G$13/$D$13),$G$13),(SUMPRODUCT(--((MIN(W531,$D$13))&gt;$C$9:$C$13),((MIN(W531,$D$13))-$C$9:$C$13),$H$9:$H$13))-((1-(X531/$M$9))*(SUMPRODUCT(--((MIN(V531,$D$13))&gt;$C$9:$C$13),((MIN(V531,$D$13))-$C$9:$C$13),$H$9:$H$13)))),0))</f>
        <v>0</v>
      </c>
      <c r="AA531" s="140">
        <f>IF(AND(LARGE('Sch A. Input'!$FL$15:$FL$67,COUNTIF('Sch A. Input'!$FL$15:$FL$67,"&gt;="&amp;F531))&lt;E531,F531&lt;&gt;0),"Leaver",IFERROR(Z531/U531,0))</f>
        <v>0</v>
      </c>
      <c r="AB531" s="141">
        <f>IF(AND(LARGE('Sch A. Input'!$FL$15:$FL$67,COUNTIF('Sch A. Input'!$FL$15:$FL$67,"&gt;="&amp;F531))&lt;E531,F531&lt;&gt;0),"Leaver",Q531-Z531)</f>
        <v>0</v>
      </c>
      <c r="AC531" s="82">
        <f t="shared" si="84"/>
        <v>0</v>
      </c>
      <c r="BK531" s="2"/>
      <c r="BL531" s="2"/>
      <c r="CI531"/>
    </row>
    <row r="532" spans="2:87" x14ac:dyDescent="0.3">
      <c r="B532" s="63" t="str">
        <f>IF('Sch A. Input'!B529="","",'Sch A. Input'!B529)</f>
        <v/>
      </c>
      <c r="C532" s="68" t="str">
        <f>IF('Sch A. Input'!C529="","",'Sch A. Input'!C529)</f>
        <v/>
      </c>
      <c r="D532" s="64" t="str">
        <f>IF('Sch A. Input'!D529="","",'Sch A. Input'!D529)</f>
        <v/>
      </c>
      <c r="E532" s="64">
        <f>'Sch A. Input'!E529</f>
        <v>46112</v>
      </c>
      <c r="F532" s="64">
        <f>'Sch A. Input'!F529</f>
        <v>0</v>
      </c>
      <c r="G532" s="190">
        <f>SUMIFS('Sch A. Input'!H529:FJ529,'Sch A. Input'!$H$13:$FJ$13,$L$11,'Sch A. Input'!$H$14:$FJ$14,"Recurring")</f>
        <v>0</v>
      </c>
      <c r="H532" s="190">
        <f>SUMIFS('Sch A. Input'!H529:FJ529,'Sch A. Input'!$H$13:$FJ$13,$L$11,'Sch A. Input'!$H$14:$FJ$14,"One-time")</f>
        <v>0</v>
      </c>
      <c r="I532" s="191">
        <f t="shared" ref="I532:I595" si="87">SUM(G532:H532)</f>
        <v>0</v>
      </c>
      <c r="J532" s="192">
        <f>SUMIFS('Sch A. Input'!H529:FJ529,'Sch A. Input'!$H$14:$FJ$14,"Recurring",'Sch A. Input'!$H$13:$FJ$13,"&lt;="&amp;'Sch D. Workings'!$L$11)</f>
        <v>0</v>
      </c>
      <c r="K532" s="192">
        <f>SUMIFS('Sch A. Input'!H529:FJ529,'Sch A. Input'!$H$14:$FJ$14,"One-time",'Sch A. Input'!$H$13:$FJ$13,"&lt;="&amp;'Sch D. Workings'!$L$11)</f>
        <v>0</v>
      </c>
      <c r="L532" s="193">
        <f t="shared" ref="L532:L595" si="88">SUM(J532:K532)</f>
        <v>0</v>
      </c>
      <c r="M532" s="192">
        <f t="shared" ref="M532:M595" si="89">+IFERROR(J532/$O532*$M$9,0)</f>
        <v>0</v>
      </c>
      <c r="N532" s="192">
        <f t="shared" ref="N532:N595" si="90">M532+K532</f>
        <v>0</v>
      </c>
      <c r="O532" s="219">
        <f t="shared" ref="O532:O595" si="91">IF(OR(D532="",D532&gt;$L$11),0,IF(AND(F532&lt;E532,F532&gt;0),((F532+1-D532)/7),(((E532+1-D532)/7))))</f>
        <v>0</v>
      </c>
      <c r="P532" s="228">
        <f t="shared" si="85"/>
        <v>0</v>
      </c>
      <c r="Q532" s="195">
        <f t="shared" si="86"/>
        <v>0</v>
      </c>
      <c r="R532" s="85">
        <f t="shared" ref="R532:R595" si="92">IFERROR(Q532/L532,0)</f>
        <v>0</v>
      </c>
      <c r="S532" s="201">
        <f>IF(AND(LARGE('Sch A. Input'!$FL$15:$FL$67,COUNTIF('Sch A. Input'!$FL$15:$FL$67,"&gt;="&amp;F532))&lt;E532,F532&lt;&gt;0),"Leaver",J532-G532)</f>
        <v>0</v>
      </c>
      <c r="T532" s="201">
        <f>IF(AND(LARGE('Sch A. Input'!$FL$15:$FL$67,COUNTIF('Sch A. Input'!$FL$15:$FL$67,"&gt;="&amp;F532))&lt;E532,F532&lt;&gt;0),"Leaver",K532-H532)</f>
        <v>0</v>
      </c>
      <c r="U532" s="202">
        <f>IF(AND(LARGE('Sch A. Input'!$FL$15:$FL$67,COUNTIF('Sch A. Input'!$FL$15:$FL$67,"&gt;="&amp;F532))&lt;E532,F532&lt;&gt;0),"Leaver",L532-I532)</f>
        <v>0</v>
      </c>
      <c r="V532" s="202">
        <f>IF(AND(LARGE('Sch A. Input'!$FL$15:$FL$67,COUNTIF('Sch A. Input'!$FL$15:$FL$67,"&gt;="&amp;F532))&lt;E532,F532&lt;&gt;0),"Leaver",IFERROR(S532/X532*$M$9,0))</f>
        <v>0</v>
      </c>
      <c r="W532" s="202">
        <f>IF(AND(LARGE('Sch A. Input'!$FL$15:$FL$67,COUNTIF('Sch A. Input'!$FL$15:$FL$67,"&gt;="&amp;F532))&lt;E532,F532&lt;&gt;0),"Leaver",V532+T532)</f>
        <v>0</v>
      </c>
      <c r="X532" s="224">
        <f>IF(AND(LARGE('Sch A. Input'!$FL$15:$FL$67,COUNTIF('Sch A. Input'!$FL$15:$FL$67,"&gt;="&amp;F532))&lt;E532,F532&lt;&gt;0),"Leaver",IF(OR(D532="",D532&gt;$L$11,($L$11-7)&lt;$K$9),0,(E532+1-D532)/7-1))</f>
        <v>0</v>
      </c>
      <c r="Y532" s="225">
        <f>IF(AND(LARGE('Sch A. Input'!$FL$15:$FL$67,COUNTIF('Sch A. Input'!$FL$15:$FL$67,"&gt;="&amp;F532))&lt;E532,F532&lt;&gt;0),"Leaver",IFERROR(IF((S532/$X532*$M$9+T532)&gt;$D$13,"YES","NO"),0))</f>
        <v>0</v>
      </c>
      <c r="Z532" s="189">
        <f>IF(AND(LARGE('Sch A. Input'!$FL$15:$FL$67,COUNTIF('Sch A. Input'!$FL$15:$FL$67,"&gt;="&amp;F532))&lt;E532,F532&lt;&gt;0),"Leaver",IFERROR(IF(Y532="Yes",MIN($U532*($G$13/$D$13),$G$13),(SUMPRODUCT(--((MIN(W532,$D$13))&gt;$C$9:$C$13),((MIN(W532,$D$13))-$C$9:$C$13),$H$9:$H$13))-((1-(X532/$M$9))*(SUMPRODUCT(--((MIN(V532,$D$13))&gt;$C$9:$C$13),((MIN(V532,$D$13))-$C$9:$C$13),$H$9:$H$13)))),0))</f>
        <v>0</v>
      </c>
      <c r="AA532" s="140">
        <f>IF(AND(LARGE('Sch A. Input'!$FL$15:$FL$67,COUNTIF('Sch A. Input'!$FL$15:$FL$67,"&gt;="&amp;F532))&lt;E532,F532&lt;&gt;0),"Leaver",IFERROR(Z532/U532,0))</f>
        <v>0</v>
      </c>
      <c r="AB532" s="141">
        <f>IF(AND(LARGE('Sch A. Input'!$FL$15:$FL$67,COUNTIF('Sch A. Input'!$FL$15:$FL$67,"&gt;="&amp;F532))&lt;E532,F532&lt;&gt;0),"Leaver",Q532-Z532)</f>
        <v>0</v>
      </c>
      <c r="AC532" s="82">
        <f t="shared" ref="AC532:AC595" si="93">+IFERROR(AB532/I532,0)</f>
        <v>0</v>
      </c>
      <c r="BK532" s="2"/>
      <c r="BL532" s="2"/>
      <c r="CI532"/>
    </row>
    <row r="533" spans="2:87" x14ac:dyDescent="0.3">
      <c r="B533" s="63" t="str">
        <f>IF('Sch A. Input'!B530="","",'Sch A. Input'!B530)</f>
        <v/>
      </c>
      <c r="C533" s="68" t="str">
        <f>IF('Sch A. Input'!C530="","",'Sch A. Input'!C530)</f>
        <v/>
      </c>
      <c r="D533" s="64" t="str">
        <f>IF('Sch A. Input'!D530="","",'Sch A. Input'!D530)</f>
        <v/>
      </c>
      <c r="E533" s="64">
        <f>'Sch A. Input'!E530</f>
        <v>46112</v>
      </c>
      <c r="F533" s="64">
        <f>'Sch A. Input'!F530</f>
        <v>0</v>
      </c>
      <c r="G533" s="190">
        <f>SUMIFS('Sch A. Input'!H530:FJ530,'Sch A. Input'!$H$13:$FJ$13,$L$11,'Sch A. Input'!$H$14:$FJ$14,"Recurring")</f>
        <v>0</v>
      </c>
      <c r="H533" s="190">
        <f>SUMIFS('Sch A. Input'!H530:FJ530,'Sch A. Input'!$H$13:$FJ$13,$L$11,'Sch A. Input'!$H$14:$FJ$14,"One-time")</f>
        <v>0</v>
      </c>
      <c r="I533" s="191">
        <f t="shared" si="87"/>
        <v>0</v>
      </c>
      <c r="J533" s="192">
        <f>SUMIFS('Sch A. Input'!H530:FJ530,'Sch A. Input'!$H$14:$FJ$14,"Recurring",'Sch A. Input'!$H$13:$FJ$13,"&lt;="&amp;'Sch D. Workings'!$L$11)</f>
        <v>0</v>
      </c>
      <c r="K533" s="192">
        <f>SUMIFS('Sch A. Input'!H530:FJ530,'Sch A. Input'!$H$14:$FJ$14,"One-time",'Sch A. Input'!$H$13:$FJ$13,"&lt;="&amp;'Sch D. Workings'!$L$11)</f>
        <v>0</v>
      </c>
      <c r="L533" s="193">
        <f t="shared" si="88"/>
        <v>0</v>
      </c>
      <c r="M533" s="192">
        <f t="shared" si="89"/>
        <v>0</v>
      </c>
      <c r="N533" s="192">
        <f t="shared" si="90"/>
        <v>0</v>
      </c>
      <c r="O533" s="219">
        <f t="shared" si="91"/>
        <v>0</v>
      </c>
      <c r="P533" s="228">
        <f t="shared" si="85"/>
        <v>0</v>
      </c>
      <c r="Q533" s="195">
        <f t="shared" si="86"/>
        <v>0</v>
      </c>
      <c r="R533" s="85">
        <f t="shared" si="92"/>
        <v>0</v>
      </c>
      <c r="S533" s="201">
        <f>IF(AND(LARGE('Sch A. Input'!$FL$15:$FL$67,COUNTIF('Sch A. Input'!$FL$15:$FL$67,"&gt;="&amp;F533))&lt;E533,F533&lt;&gt;0),"Leaver",J533-G533)</f>
        <v>0</v>
      </c>
      <c r="T533" s="201">
        <f>IF(AND(LARGE('Sch A. Input'!$FL$15:$FL$67,COUNTIF('Sch A. Input'!$FL$15:$FL$67,"&gt;="&amp;F533))&lt;E533,F533&lt;&gt;0),"Leaver",K533-H533)</f>
        <v>0</v>
      </c>
      <c r="U533" s="202">
        <f>IF(AND(LARGE('Sch A. Input'!$FL$15:$FL$67,COUNTIF('Sch A. Input'!$FL$15:$FL$67,"&gt;="&amp;F533))&lt;E533,F533&lt;&gt;0),"Leaver",L533-I533)</f>
        <v>0</v>
      </c>
      <c r="V533" s="202">
        <f>IF(AND(LARGE('Sch A. Input'!$FL$15:$FL$67,COUNTIF('Sch A. Input'!$FL$15:$FL$67,"&gt;="&amp;F533))&lt;E533,F533&lt;&gt;0),"Leaver",IFERROR(S533/X533*$M$9,0))</f>
        <v>0</v>
      </c>
      <c r="W533" s="202">
        <f>IF(AND(LARGE('Sch A. Input'!$FL$15:$FL$67,COUNTIF('Sch A. Input'!$FL$15:$FL$67,"&gt;="&amp;F533))&lt;E533,F533&lt;&gt;0),"Leaver",V533+T533)</f>
        <v>0</v>
      </c>
      <c r="X533" s="224">
        <f>IF(AND(LARGE('Sch A. Input'!$FL$15:$FL$67,COUNTIF('Sch A. Input'!$FL$15:$FL$67,"&gt;="&amp;F533))&lt;E533,F533&lt;&gt;0),"Leaver",IF(OR(D533="",D533&gt;$L$11,($L$11-7)&lt;$K$9),0,(E533+1-D533)/7-1))</f>
        <v>0</v>
      </c>
      <c r="Y533" s="225">
        <f>IF(AND(LARGE('Sch A. Input'!$FL$15:$FL$67,COUNTIF('Sch A. Input'!$FL$15:$FL$67,"&gt;="&amp;F533))&lt;E533,F533&lt;&gt;0),"Leaver",IFERROR(IF((S533/$X533*$M$9+T533)&gt;$D$13,"YES","NO"),0))</f>
        <v>0</v>
      </c>
      <c r="Z533" s="189">
        <f>IF(AND(LARGE('Sch A. Input'!$FL$15:$FL$67,COUNTIF('Sch A. Input'!$FL$15:$FL$67,"&gt;="&amp;F533))&lt;E533,F533&lt;&gt;0),"Leaver",IFERROR(IF(Y533="Yes",MIN($U533*($G$13/$D$13),$G$13),(SUMPRODUCT(--((MIN(W533,$D$13))&gt;$C$9:$C$13),((MIN(W533,$D$13))-$C$9:$C$13),$H$9:$H$13))-((1-(X533/$M$9))*(SUMPRODUCT(--((MIN(V533,$D$13))&gt;$C$9:$C$13),((MIN(V533,$D$13))-$C$9:$C$13),$H$9:$H$13)))),0))</f>
        <v>0</v>
      </c>
      <c r="AA533" s="140">
        <f>IF(AND(LARGE('Sch A. Input'!$FL$15:$FL$67,COUNTIF('Sch A. Input'!$FL$15:$FL$67,"&gt;="&amp;F533))&lt;E533,F533&lt;&gt;0),"Leaver",IFERROR(Z533/U533,0))</f>
        <v>0</v>
      </c>
      <c r="AB533" s="141">
        <f>IF(AND(LARGE('Sch A. Input'!$FL$15:$FL$67,COUNTIF('Sch A. Input'!$FL$15:$FL$67,"&gt;="&amp;F533))&lt;E533,F533&lt;&gt;0),"Leaver",Q533-Z533)</f>
        <v>0</v>
      </c>
      <c r="AC533" s="82">
        <f t="shared" si="93"/>
        <v>0</v>
      </c>
      <c r="BK533" s="2"/>
      <c r="BL533" s="2"/>
      <c r="CI533"/>
    </row>
    <row r="534" spans="2:87" x14ac:dyDescent="0.3">
      <c r="B534" s="63" t="str">
        <f>IF('Sch A. Input'!B531="","",'Sch A. Input'!B531)</f>
        <v/>
      </c>
      <c r="C534" s="68" t="str">
        <f>IF('Sch A. Input'!C531="","",'Sch A. Input'!C531)</f>
        <v/>
      </c>
      <c r="D534" s="64" t="str">
        <f>IF('Sch A. Input'!D531="","",'Sch A. Input'!D531)</f>
        <v/>
      </c>
      <c r="E534" s="64">
        <f>'Sch A. Input'!E531</f>
        <v>46112</v>
      </c>
      <c r="F534" s="64">
        <f>'Sch A. Input'!F531</f>
        <v>0</v>
      </c>
      <c r="G534" s="190">
        <f>SUMIFS('Sch A. Input'!H531:FJ531,'Sch A. Input'!$H$13:$FJ$13,$L$11,'Sch A. Input'!$H$14:$FJ$14,"Recurring")</f>
        <v>0</v>
      </c>
      <c r="H534" s="190">
        <f>SUMIFS('Sch A. Input'!H531:FJ531,'Sch A. Input'!$H$13:$FJ$13,$L$11,'Sch A. Input'!$H$14:$FJ$14,"One-time")</f>
        <v>0</v>
      </c>
      <c r="I534" s="191">
        <f t="shared" si="87"/>
        <v>0</v>
      </c>
      <c r="J534" s="192">
        <f>SUMIFS('Sch A. Input'!H531:FJ531,'Sch A. Input'!$H$14:$FJ$14,"Recurring",'Sch A. Input'!$H$13:$FJ$13,"&lt;="&amp;'Sch D. Workings'!$L$11)</f>
        <v>0</v>
      </c>
      <c r="K534" s="192">
        <f>SUMIFS('Sch A. Input'!H531:FJ531,'Sch A. Input'!$H$14:$FJ$14,"One-time",'Sch A. Input'!$H$13:$FJ$13,"&lt;="&amp;'Sch D. Workings'!$L$11)</f>
        <v>0</v>
      </c>
      <c r="L534" s="193">
        <f t="shared" si="88"/>
        <v>0</v>
      </c>
      <c r="M534" s="192">
        <f t="shared" si="89"/>
        <v>0</v>
      </c>
      <c r="N534" s="192">
        <f t="shared" si="90"/>
        <v>0</v>
      </c>
      <c r="O534" s="219">
        <f t="shared" si="91"/>
        <v>0</v>
      </c>
      <c r="P534" s="228">
        <f t="shared" si="85"/>
        <v>0</v>
      </c>
      <c r="Q534" s="195">
        <f t="shared" si="86"/>
        <v>0</v>
      </c>
      <c r="R534" s="85">
        <f t="shared" si="92"/>
        <v>0</v>
      </c>
      <c r="S534" s="201">
        <f>IF(AND(LARGE('Sch A. Input'!$FL$15:$FL$67,COUNTIF('Sch A. Input'!$FL$15:$FL$67,"&gt;="&amp;F534))&lt;E534,F534&lt;&gt;0),"Leaver",J534-G534)</f>
        <v>0</v>
      </c>
      <c r="T534" s="201">
        <f>IF(AND(LARGE('Sch A. Input'!$FL$15:$FL$67,COUNTIF('Sch A. Input'!$FL$15:$FL$67,"&gt;="&amp;F534))&lt;E534,F534&lt;&gt;0),"Leaver",K534-H534)</f>
        <v>0</v>
      </c>
      <c r="U534" s="202">
        <f>IF(AND(LARGE('Sch A. Input'!$FL$15:$FL$67,COUNTIF('Sch A. Input'!$FL$15:$FL$67,"&gt;="&amp;F534))&lt;E534,F534&lt;&gt;0),"Leaver",L534-I534)</f>
        <v>0</v>
      </c>
      <c r="V534" s="202">
        <f>IF(AND(LARGE('Sch A. Input'!$FL$15:$FL$67,COUNTIF('Sch A. Input'!$FL$15:$FL$67,"&gt;="&amp;F534))&lt;E534,F534&lt;&gt;0),"Leaver",IFERROR(S534/X534*$M$9,0))</f>
        <v>0</v>
      </c>
      <c r="W534" s="202">
        <f>IF(AND(LARGE('Sch A. Input'!$FL$15:$FL$67,COUNTIF('Sch A. Input'!$FL$15:$FL$67,"&gt;="&amp;F534))&lt;E534,F534&lt;&gt;0),"Leaver",V534+T534)</f>
        <v>0</v>
      </c>
      <c r="X534" s="224">
        <f>IF(AND(LARGE('Sch A. Input'!$FL$15:$FL$67,COUNTIF('Sch A. Input'!$FL$15:$FL$67,"&gt;="&amp;F534))&lt;E534,F534&lt;&gt;0),"Leaver",IF(OR(D534="",D534&gt;$L$11,($L$11-7)&lt;$K$9),0,(E534+1-D534)/7-1))</f>
        <v>0</v>
      </c>
      <c r="Y534" s="225">
        <f>IF(AND(LARGE('Sch A. Input'!$FL$15:$FL$67,COUNTIF('Sch A. Input'!$FL$15:$FL$67,"&gt;="&amp;F534))&lt;E534,F534&lt;&gt;0),"Leaver",IFERROR(IF((S534/$X534*$M$9+T534)&gt;$D$13,"YES","NO"),0))</f>
        <v>0</v>
      </c>
      <c r="Z534" s="189">
        <f>IF(AND(LARGE('Sch A. Input'!$FL$15:$FL$67,COUNTIF('Sch A. Input'!$FL$15:$FL$67,"&gt;="&amp;F534))&lt;E534,F534&lt;&gt;0),"Leaver",IFERROR(IF(Y534="Yes",MIN($U534*($G$13/$D$13),$G$13),(SUMPRODUCT(--((MIN(W534,$D$13))&gt;$C$9:$C$13),((MIN(W534,$D$13))-$C$9:$C$13),$H$9:$H$13))-((1-(X534/$M$9))*(SUMPRODUCT(--((MIN(V534,$D$13))&gt;$C$9:$C$13),((MIN(V534,$D$13))-$C$9:$C$13),$H$9:$H$13)))),0))</f>
        <v>0</v>
      </c>
      <c r="AA534" s="140">
        <f>IF(AND(LARGE('Sch A. Input'!$FL$15:$FL$67,COUNTIF('Sch A. Input'!$FL$15:$FL$67,"&gt;="&amp;F534))&lt;E534,F534&lt;&gt;0),"Leaver",IFERROR(Z534/U534,0))</f>
        <v>0</v>
      </c>
      <c r="AB534" s="141">
        <f>IF(AND(LARGE('Sch A. Input'!$FL$15:$FL$67,COUNTIF('Sch A. Input'!$FL$15:$FL$67,"&gt;="&amp;F534))&lt;E534,F534&lt;&gt;0),"Leaver",Q534-Z534)</f>
        <v>0</v>
      </c>
      <c r="AC534" s="82">
        <f t="shared" si="93"/>
        <v>0</v>
      </c>
      <c r="BK534" s="2"/>
      <c r="BL534" s="2"/>
      <c r="CI534"/>
    </row>
    <row r="535" spans="2:87" x14ac:dyDescent="0.3">
      <c r="B535" s="63" t="str">
        <f>IF('Sch A. Input'!B532="","",'Sch A. Input'!B532)</f>
        <v/>
      </c>
      <c r="C535" s="68" t="str">
        <f>IF('Sch A. Input'!C532="","",'Sch A. Input'!C532)</f>
        <v/>
      </c>
      <c r="D535" s="64" t="str">
        <f>IF('Sch A. Input'!D532="","",'Sch A. Input'!D532)</f>
        <v/>
      </c>
      <c r="E535" s="64">
        <f>'Sch A. Input'!E532</f>
        <v>46112</v>
      </c>
      <c r="F535" s="64">
        <f>'Sch A. Input'!F532</f>
        <v>0</v>
      </c>
      <c r="G535" s="190">
        <f>SUMIFS('Sch A. Input'!H532:FJ532,'Sch A. Input'!$H$13:$FJ$13,$L$11,'Sch A. Input'!$H$14:$FJ$14,"Recurring")</f>
        <v>0</v>
      </c>
      <c r="H535" s="190">
        <f>SUMIFS('Sch A. Input'!H532:FJ532,'Sch A. Input'!$H$13:$FJ$13,$L$11,'Sch A. Input'!$H$14:$FJ$14,"One-time")</f>
        <v>0</v>
      </c>
      <c r="I535" s="191">
        <f t="shared" si="87"/>
        <v>0</v>
      </c>
      <c r="J535" s="192">
        <f>SUMIFS('Sch A. Input'!H532:FJ532,'Sch A. Input'!$H$14:$FJ$14,"Recurring",'Sch A. Input'!$H$13:$FJ$13,"&lt;="&amp;'Sch D. Workings'!$L$11)</f>
        <v>0</v>
      </c>
      <c r="K535" s="192">
        <f>SUMIFS('Sch A. Input'!H532:FJ532,'Sch A. Input'!$H$14:$FJ$14,"One-time",'Sch A. Input'!$H$13:$FJ$13,"&lt;="&amp;'Sch D. Workings'!$L$11)</f>
        <v>0</v>
      </c>
      <c r="L535" s="193">
        <f t="shared" si="88"/>
        <v>0</v>
      </c>
      <c r="M535" s="192">
        <f t="shared" si="89"/>
        <v>0</v>
      </c>
      <c r="N535" s="192">
        <f t="shared" si="90"/>
        <v>0</v>
      </c>
      <c r="O535" s="219">
        <f t="shared" si="91"/>
        <v>0</v>
      </c>
      <c r="P535" s="228">
        <f t="shared" si="85"/>
        <v>0</v>
      </c>
      <c r="Q535" s="195">
        <f t="shared" si="86"/>
        <v>0</v>
      </c>
      <c r="R535" s="85">
        <f t="shared" si="92"/>
        <v>0</v>
      </c>
      <c r="S535" s="201">
        <f>IF(AND(LARGE('Sch A. Input'!$FL$15:$FL$67,COUNTIF('Sch A. Input'!$FL$15:$FL$67,"&gt;="&amp;F535))&lt;E535,F535&lt;&gt;0),"Leaver",J535-G535)</f>
        <v>0</v>
      </c>
      <c r="T535" s="201">
        <f>IF(AND(LARGE('Sch A. Input'!$FL$15:$FL$67,COUNTIF('Sch A. Input'!$FL$15:$FL$67,"&gt;="&amp;F535))&lt;E535,F535&lt;&gt;0),"Leaver",K535-H535)</f>
        <v>0</v>
      </c>
      <c r="U535" s="202">
        <f>IF(AND(LARGE('Sch A. Input'!$FL$15:$FL$67,COUNTIF('Sch A. Input'!$FL$15:$FL$67,"&gt;="&amp;F535))&lt;E535,F535&lt;&gt;0),"Leaver",L535-I535)</f>
        <v>0</v>
      </c>
      <c r="V535" s="202">
        <f>IF(AND(LARGE('Sch A. Input'!$FL$15:$FL$67,COUNTIF('Sch A. Input'!$FL$15:$FL$67,"&gt;="&amp;F535))&lt;E535,F535&lt;&gt;0),"Leaver",IFERROR(S535/X535*$M$9,0))</f>
        <v>0</v>
      </c>
      <c r="W535" s="202">
        <f>IF(AND(LARGE('Sch A. Input'!$FL$15:$FL$67,COUNTIF('Sch A. Input'!$FL$15:$FL$67,"&gt;="&amp;F535))&lt;E535,F535&lt;&gt;0),"Leaver",V535+T535)</f>
        <v>0</v>
      </c>
      <c r="X535" s="224">
        <f>IF(AND(LARGE('Sch A. Input'!$FL$15:$FL$67,COUNTIF('Sch A. Input'!$FL$15:$FL$67,"&gt;="&amp;F535))&lt;E535,F535&lt;&gt;0),"Leaver",IF(OR(D535="",D535&gt;$L$11,($L$11-7)&lt;$K$9),0,(E535+1-D535)/7-1))</f>
        <v>0</v>
      </c>
      <c r="Y535" s="225">
        <f>IF(AND(LARGE('Sch A. Input'!$FL$15:$FL$67,COUNTIF('Sch A. Input'!$FL$15:$FL$67,"&gt;="&amp;F535))&lt;E535,F535&lt;&gt;0),"Leaver",IFERROR(IF((S535/$X535*$M$9+T535)&gt;$D$13,"YES","NO"),0))</f>
        <v>0</v>
      </c>
      <c r="Z535" s="189">
        <f>IF(AND(LARGE('Sch A. Input'!$FL$15:$FL$67,COUNTIF('Sch A. Input'!$FL$15:$FL$67,"&gt;="&amp;F535))&lt;E535,F535&lt;&gt;0),"Leaver",IFERROR(IF(Y535="Yes",MIN($U535*($G$13/$D$13),$G$13),(SUMPRODUCT(--((MIN(W535,$D$13))&gt;$C$9:$C$13),((MIN(W535,$D$13))-$C$9:$C$13),$H$9:$H$13))-((1-(X535/$M$9))*(SUMPRODUCT(--((MIN(V535,$D$13))&gt;$C$9:$C$13),((MIN(V535,$D$13))-$C$9:$C$13),$H$9:$H$13)))),0))</f>
        <v>0</v>
      </c>
      <c r="AA535" s="140">
        <f>IF(AND(LARGE('Sch A. Input'!$FL$15:$FL$67,COUNTIF('Sch A. Input'!$FL$15:$FL$67,"&gt;="&amp;F535))&lt;E535,F535&lt;&gt;0),"Leaver",IFERROR(Z535/U535,0))</f>
        <v>0</v>
      </c>
      <c r="AB535" s="141">
        <f>IF(AND(LARGE('Sch A. Input'!$FL$15:$FL$67,COUNTIF('Sch A. Input'!$FL$15:$FL$67,"&gt;="&amp;F535))&lt;E535,F535&lt;&gt;0),"Leaver",Q535-Z535)</f>
        <v>0</v>
      </c>
      <c r="AC535" s="82">
        <f t="shared" si="93"/>
        <v>0</v>
      </c>
      <c r="BK535" s="2"/>
      <c r="BL535" s="2"/>
      <c r="CI535"/>
    </row>
    <row r="536" spans="2:87" x14ac:dyDescent="0.3">
      <c r="B536" s="63" t="str">
        <f>IF('Sch A. Input'!B533="","",'Sch A. Input'!B533)</f>
        <v/>
      </c>
      <c r="C536" s="68" t="str">
        <f>IF('Sch A. Input'!C533="","",'Sch A. Input'!C533)</f>
        <v/>
      </c>
      <c r="D536" s="64" t="str">
        <f>IF('Sch A. Input'!D533="","",'Sch A. Input'!D533)</f>
        <v/>
      </c>
      <c r="E536" s="64">
        <f>'Sch A. Input'!E533</f>
        <v>46112</v>
      </c>
      <c r="F536" s="64">
        <f>'Sch A. Input'!F533</f>
        <v>0</v>
      </c>
      <c r="G536" s="190">
        <f>SUMIFS('Sch A. Input'!H533:FJ533,'Sch A. Input'!$H$13:$FJ$13,$L$11,'Sch A. Input'!$H$14:$FJ$14,"Recurring")</f>
        <v>0</v>
      </c>
      <c r="H536" s="190">
        <f>SUMIFS('Sch A. Input'!H533:FJ533,'Sch A. Input'!$H$13:$FJ$13,$L$11,'Sch A. Input'!$H$14:$FJ$14,"One-time")</f>
        <v>0</v>
      </c>
      <c r="I536" s="191">
        <f t="shared" si="87"/>
        <v>0</v>
      </c>
      <c r="J536" s="192">
        <f>SUMIFS('Sch A. Input'!H533:FJ533,'Sch A. Input'!$H$14:$FJ$14,"Recurring",'Sch A. Input'!$H$13:$FJ$13,"&lt;="&amp;'Sch D. Workings'!$L$11)</f>
        <v>0</v>
      </c>
      <c r="K536" s="192">
        <f>SUMIFS('Sch A. Input'!H533:FJ533,'Sch A. Input'!$H$14:$FJ$14,"One-time",'Sch A. Input'!$H$13:$FJ$13,"&lt;="&amp;'Sch D. Workings'!$L$11)</f>
        <v>0</v>
      </c>
      <c r="L536" s="193">
        <f t="shared" si="88"/>
        <v>0</v>
      </c>
      <c r="M536" s="192">
        <f t="shared" si="89"/>
        <v>0</v>
      </c>
      <c r="N536" s="192">
        <f t="shared" si="90"/>
        <v>0</v>
      </c>
      <c r="O536" s="219">
        <f t="shared" si="91"/>
        <v>0</v>
      </c>
      <c r="P536" s="228">
        <f t="shared" si="85"/>
        <v>0</v>
      </c>
      <c r="Q536" s="195">
        <f t="shared" si="86"/>
        <v>0</v>
      </c>
      <c r="R536" s="85">
        <f t="shared" si="92"/>
        <v>0</v>
      </c>
      <c r="S536" s="201">
        <f>IF(AND(LARGE('Sch A. Input'!$FL$15:$FL$67,COUNTIF('Sch A. Input'!$FL$15:$FL$67,"&gt;="&amp;F536))&lt;E536,F536&lt;&gt;0),"Leaver",J536-G536)</f>
        <v>0</v>
      </c>
      <c r="T536" s="201">
        <f>IF(AND(LARGE('Sch A. Input'!$FL$15:$FL$67,COUNTIF('Sch A. Input'!$FL$15:$FL$67,"&gt;="&amp;F536))&lt;E536,F536&lt;&gt;0),"Leaver",K536-H536)</f>
        <v>0</v>
      </c>
      <c r="U536" s="202">
        <f>IF(AND(LARGE('Sch A. Input'!$FL$15:$FL$67,COUNTIF('Sch A. Input'!$FL$15:$FL$67,"&gt;="&amp;F536))&lt;E536,F536&lt;&gt;0),"Leaver",L536-I536)</f>
        <v>0</v>
      </c>
      <c r="V536" s="202">
        <f>IF(AND(LARGE('Sch A. Input'!$FL$15:$FL$67,COUNTIF('Sch A. Input'!$FL$15:$FL$67,"&gt;="&amp;F536))&lt;E536,F536&lt;&gt;0),"Leaver",IFERROR(S536/X536*$M$9,0))</f>
        <v>0</v>
      </c>
      <c r="W536" s="202">
        <f>IF(AND(LARGE('Sch A. Input'!$FL$15:$FL$67,COUNTIF('Sch A. Input'!$FL$15:$FL$67,"&gt;="&amp;F536))&lt;E536,F536&lt;&gt;0),"Leaver",V536+T536)</f>
        <v>0</v>
      </c>
      <c r="X536" s="224">
        <f>IF(AND(LARGE('Sch A. Input'!$FL$15:$FL$67,COUNTIF('Sch A. Input'!$FL$15:$FL$67,"&gt;="&amp;F536))&lt;E536,F536&lt;&gt;0),"Leaver",IF(OR(D536="",D536&gt;$L$11,($L$11-7)&lt;$K$9),0,(E536+1-D536)/7-1))</f>
        <v>0</v>
      </c>
      <c r="Y536" s="225">
        <f>IF(AND(LARGE('Sch A. Input'!$FL$15:$FL$67,COUNTIF('Sch A. Input'!$FL$15:$FL$67,"&gt;="&amp;F536))&lt;E536,F536&lt;&gt;0),"Leaver",IFERROR(IF((S536/$X536*$M$9+T536)&gt;$D$13,"YES","NO"),0))</f>
        <v>0</v>
      </c>
      <c r="Z536" s="189">
        <f>IF(AND(LARGE('Sch A. Input'!$FL$15:$FL$67,COUNTIF('Sch A. Input'!$FL$15:$FL$67,"&gt;="&amp;F536))&lt;E536,F536&lt;&gt;0),"Leaver",IFERROR(IF(Y536="Yes",MIN($U536*($G$13/$D$13),$G$13),(SUMPRODUCT(--((MIN(W536,$D$13))&gt;$C$9:$C$13),((MIN(W536,$D$13))-$C$9:$C$13),$H$9:$H$13))-((1-(X536/$M$9))*(SUMPRODUCT(--((MIN(V536,$D$13))&gt;$C$9:$C$13),((MIN(V536,$D$13))-$C$9:$C$13),$H$9:$H$13)))),0))</f>
        <v>0</v>
      </c>
      <c r="AA536" s="140">
        <f>IF(AND(LARGE('Sch A. Input'!$FL$15:$FL$67,COUNTIF('Sch A. Input'!$FL$15:$FL$67,"&gt;="&amp;F536))&lt;E536,F536&lt;&gt;0),"Leaver",IFERROR(Z536/U536,0))</f>
        <v>0</v>
      </c>
      <c r="AB536" s="141">
        <f>IF(AND(LARGE('Sch A. Input'!$FL$15:$FL$67,COUNTIF('Sch A. Input'!$FL$15:$FL$67,"&gt;="&amp;F536))&lt;E536,F536&lt;&gt;0),"Leaver",Q536-Z536)</f>
        <v>0</v>
      </c>
      <c r="AC536" s="82">
        <f t="shared" si="93"/>
        <v>0</v>
      </c>
      <c r="BK536" s="2"/>
      <c r="BL536" s="2"/>
      <c r="CI536"/>
    </row>
    <row r="537" spans="2:87" x14ac:dyDescent="0.3">
      <c r="B537" s="63" t="str">
        <f>IF('Sch A. Input'!B534="","",'Sch A. Input'!B534)</f>
        <v/>
      </c>
      <c r="C537" s="68" t="str">
        <f>IF('Sch A. Input'!C534="","",'Sch A. Input'!C534)</f>
        <v/>
      </c>
      <c r="D537" s="64" t="str">
        <f>IF('Sch A. Input'!D534="","",'Sch A. Input'!D534)</f>
        <v/>
      </c>
      <c r="E537" s="64">
        <f>'Sch A. Input'!E534</f>
        <v>46112</v>
      </c>
      <c r="F537" s="64">
        <f>'Sch A. Input'!F534</f>
        <v>0</v>
      </c>
      <c r="G537" s="190">
        <f>SUMIFS('Sch A. Input'!H534:FJ534,'Sch A. Input'!$H$13:$FJ$13,$L$11,'Sch A. Input'!$H$14:$FJ$14,"Recurring")</f>
        <v>0</v>
      </c>
      <c r="H537" s="190">
        <f>SUMIFS('Sch A. Input'!H534:FJ534,'Sch A. Input'!$H$13:$FJ$13,$L$11,'Sch A. Input'!$H$14:$FJ$14,"One-time")</f>
        <v>0</v>
      </c>
      <c r="I537" s="191">
        <f t="shared" si="87"/>
        <v>0</v>
      </c>
      <c r="J537" s="192">
        <f>SUMIFS('Sch A. Input'!H534:FJ534,'Sch A. Input'!$H$14:$FJ$14,"Recurring",'Sch A. Input'!$H$13:$FJ$13,"&lt;="&amp;'Sch D. Workings'!$L$11)</f>
        <v>0</v>
      </c>
      <c r="K537" s="192">
        <f>SUMIFS('Sch A. Input'!H534:FJ534,'Sch A. Input'!$H$14:$FJ$14,"One-time",'Sch A. Input'!$H$13:$FJ$13,"&lt;="&amp;'Sch D. Workings'!$L$11)</f>
        <v>0</v>
      </c>
      <c r="L537" s="193">
        <f t="shared" si="88"/>
        <v>0</v>
      </c>
      <c r="M537" s="192">
        <f t="shared" si="89"/>
        <v>0</v>
      </c>
      <c r="N537" s="192">
        <f t="shared" si="90"/>
        <v>0</v>
      </c>
      <c r="O537" s="219">
        <f t="shared" si="91"/>
        <v>0</v>
      </c>
      <c r="P537" s="228">
        <f t="shared" si="85"/>
        <v>0</v>
      </c>
      <c r="Q537" s="195">
        <f t="shared" si="86"/>
        <v>0</v>
      </c>
      <c r="R537" s="85">
        <f t="shared" si="92"/>
        <v>0</v>
      </c>
      <c r="S537" s="201">
        <f>IF(AND(LARGE('Sch A. Input'!$FL$15:$FL$67,COUNTIF('Sch A. Input'!$FL$15:$FL$67,"&gt;="&amp;F537))&lt;E537,F537&lt;&gt;0),"Leaver",J537-G537)</f>
        <v>0</v>
      </c>
      <c r="T537" s="201">
        <f>IF(AND(LARGE('Sch A. Input'!$FL$15:$FL$67,COUNTIF('Sch A. Input'!$FL$15:$FL$67,"&gt;="&amp;F537))&lt;E537,F537&lt;&gt;0),"Leaver",K537-H537)</f>
        <v>0</v>
      </c>
      <c r="U537" s="202">
        <f>IF(AND(LARGE('Sch A. Input'!$FL$15:$FL$67,COUNTIF('Sch A. Input'!$FL$15:$FL$67,"&gt;="&amp;F537))&lt;E537,F537&lt;&gt;0),"Leaver",L537-I537)</f>
        <v>0</v>
      </c>
      <c r="V537" s="202">
        <f>IF(AND(LARGE('Sch A. Input'!$FL$15:$FL$67,COUNTIF('Sch A. Input'!$FL$15:$FL$67,"&gt;="&amp;F537))&lt;E537,F537&lt;&gt;0),"Leaver",IFERROR(S537/X537*$M$9,0))</f>
        <v>0</v>
      </c>
      <c r="W537" s="202">
        <f>IF(AND(LARGE('Sch A. Input'!$FL$15:$FL$67,COUNTIF('Sch A. Input'!$FL$15:$FL$67,"&gt;="&amp;F537))&lt;E537,F537&lt;&gt;0),"Leaver",V537+T537)</f>
        <v>0</v>
      </c>
      <c r="X537" s="224">
        <f>IF(AND(LARGE('Sch A. Input'!$FL$15:$FL$67,COUNTIF('Sch A. Input'!$FL$15:$FL$67,"&gt;="&amp;F537))&lt;E537,F537&lt;&gt;0),"Leaver",IF(OR(D537="",D537&gt;$L$11,($L$11-7)&lt;$K$9),0,(E537+1-D537)/7-1))</f>
        <v>0</v>
      </c>
      <c r="Y537" s="225">
        <f>IF(AND(LARGE('Sch A. Input'!$FL$15:$FL$67,COUNTIF('Sch A. Input'!$FL$15:$FL$67,"&gt;="&amp;F537))&lt;E537,F537&lt;&gt;0),"Leaver",IFERROR(IF((S537/$X537*$M$9+T537)&gt;$D$13,"YES","NO"),0))</f>
        <v>0</v>
      </c>
      <c r="Z537" s="189">
        <f>IF(AND(LARGE('Sch A. Input'!$FL$15:$FL$67,COUNTIF('Sch A. Input'!$FL$15:$FL$67,"&gt;="&amp;F537))&lt;E537,F537&lt;&gt;0),"Leaver",IFERROR(IF(Y537="Yes",MIN($U537*($G$13/$D$13),$G$13),(SUMPRODUCT(--((MIN(W537,$D$13))&gt;$C$9:$C$13),((MIN(W537,$D$13))-$C$9:$C$13),$H$9:$H$13))-((1-(X537/$M$9))*(SUMPRODUCT(--((MIN(V537,$D$13))&gt;$C$9:$C$13),((MIN(V537,$D$13))-$C$9:$C$13),$H$9:$H$13)))),0))</f>
        <v>0</v>
      </c>
      <c r="AA537" s="140">
        <f>IF(AND(LARGE('Sch A. Input'!$FL$15:$FL$67,COUNTIF('Sch A. Input'!$FL$15:$FL$67,"&gt;="&amp;F537))&lt;E537,F537&lt;&gt;0),"Leaver",IFERROR(Z537/U537,0))</f>
        <v>0</v>
      </c>
      <c r="AB537" s="141">
        <f>IF(AND(LARGE('Sch A. Input'!$FL$15:$FL$67,COUNTIF('Sch A. Input'!$FL$15:$FL$67,"&gt;="&amp;F537))&lt;E537,F537&lt;&gt;0),"Leaver",Q537-Z537)</f>
        <v>0</v>
      </c>
      <c r="AC537" s="82">
        <f t="shared" si="93"/>
        <v>0</v>
      </c>
      <c r="BK537" s="2"/>
      <c r="BL537" s="2"/>
      <c r="CI537"/>
    </row>
    <row r="538" spans="2:87" x14ac:dyDescent="0.3">
      <c r="B538" s="63" t="str">
        <f>IF('Sch A. Input'!B535="","",'Sch A. Input'!B535)</f>
        <v/>
      </c>
      <c r="C538" s="68" t="str">
        <f>IF('Sch A. Input'!C535="","",'Sch A. Input'!C535)</f>
        <v/>
      </c>
      <c r="D538" s="64" t="str">
        <f>IF('Sch A. Input'!D535="","",'Sch A. Input'!D535)</f>
        <v/>
      </c>
      <c r="E538" s="64">
        <f>'Sch A. Input'!E535</f>
        <v>46112</v>
      </c>
      <c r="F538" s="64">
        <f>'Sch A. Input'!F535</f>
        <v>0</v>
      </c>
      <c r="G538" s="190">
        <f>SUMIFS('Sch A. Input'!H535:FJ535,'Sch A. Input'!$H$13:$FJ$13,$L$11,'Sch A. Input'!$H$14:$FJ$14,"Recurring")</f>
        <v>0</v>
      </c>
      <c r="H538" s="190">
        <f>SUMIFS('Sch A. Input'!H535:FJ535,'Sch A. Input'!$H$13:$FJ$13,$L$11,'Sch A. Input'!$H$14:$FJ$14,"One-time")</f>
        <v>0</v>
      </c>
      <c r="I538" s="191">
        <f t="shared" si="87"/>
        <v>0</v>
      </c>
      <c r="J538" s="192">
        <f>SUMIFS('Sch A. Input'!H535:FJ535,'Sch A. Input'!$H$14:$FJ$14,"Recurring",'Sch A. Input'!$H$13:$FJ$13,"&lt;="&amp;'Sch D. Workings'!$L$11)</f>
        <v>0</v>
      </c>
      <c r="K538" s="192">
        <f>SUMIFS('Sch A. Input'!H535:FJ535,'Sch A. Input'!$H$14:$FJ$14,"One-time",'Sch A. Input'!$H$13:$FJ$13,"&lt;="&amp;'Sch D. Workings'!$L$11)</f>
        <v>0</v>
      </c>
      <c r="L538" s="193">
        <f t="shared" si="88"/>
        <v>0</v>
      </c>
      <c r="M538" s="192">
        <f t="shared" si="89"/>
        <v>0</v>
      </c>
      <c r="N538" s="192">
        <f t="shared" si="90"/>
        <v>0</v>
      </c>
      <c r="O538" s="219">
        <f t="shared" si="91"/>
        <v>0</v>
      </c>
      <c r="P538" s="228">
        <f t="shared" si="85"/>
        <v>0</v>
      </c>
      <c r="Q538" s="195">
        <f t="shared" si="86"/>
        <v>0</v>
      </c>
      <c r="R538" s="85">
        <f t="shared" si="92"/>
        <v>0</v>
      </c>
      <c r="S538" s="201">
        <f>IF(AND(LARGE('Sch A. Input'!$FL$15:$FL$67,COUNTIF('Sch A. Input'!$FL$15:$FL$67,"&gt;="&amp;F538))&lt;E538,F538&lt;&gt;0),"Leaver",J538-G538)</f>
        <v>0</v>
      </c>
      <c r="T538" s="201">
        <f>IF(AND(LARGE('Sch A. Input'!$FL$15:$FL$67,COUNTIF('Sch A. Input'!$FL$15:$FL$67,"&gt;="&amp;F538))&lt;E538,F538&lt;&gt;0),"Leaver",K538-H538)</f>
        <v>0</v>
      </c>
      <c r="U538" s="202">
        <f>IF(AND(LARGE('Sch A. Input'!$FL$15:$FL$67,COUNTIF('Sch A. Input'!$FL$15:$FL$67,"&gt;="&amp;F538))&lt;E538,F538&lt;&gt;0),"Leaver",L538-I538)</f>
        <v>0</v>
      </c>
      <c r="V538" s="202">
        <f>IF(AND(LARGE('Sch A. Input'!$FL$15:$FL$67,COUNTIF('Sch A. Input'!$FL$15:$FL$67,"&gt;="&amp;F538))&lt;E538,F538&lt;&gt;0),"Leaver",IFERROR(S538/X538*$M$9,0))</f>
        <v>0</v>
      </c>
      <c r="W538" s="202">
        <f>IF(AND(LARGE('Sch A. Input'!$FL$15:$FL$67,COUNTIF('Sch A. Input'!$FL$15:$FL$67,"&gt;="&amp;F538))&lt;E538,F538&lt;&gt;0),"Leaver",V538+T538)</f>
        <v>0</v>
      </c>
      <c r="X538" s="224">
        <f>IF(AND(LARGE('Sch A. Input'!$FL$15:$FL$67,COUNTIF('Sch A. Input'!$FL$15:$FL$67,"&gt;="&amp;F538))&lt;E538,F538&lt;&gt;0),"Leaver",IF(OR(D538="",D538&gt;$L$11,($L$11-7)&lt;$K$9),0,(E538+1-D538)/7-1))</f>
        <v>0</v>
      </c>
      <c r="Y538" s="225">
        <f>IF(AND(LARGE('Sch A. Input'!$FL$15:$FL$67,COUNTIF('Sch A. Input'!$FL$15:$FL$67,"&gt;="&amp;F538))&lt;E538,F538&lt;&gt;0),"Leaver",IFERROR(IF((S538/$X538*$M$9+T538)&gt;$D$13,"YES","NO"),0))</f>
        <v>0</v>
      </c>
      <c r="Z538" s="189">
        <f>IF(AND(LARGE('Sch A. Input'!$FL$15:$FL$67,COUNTIF('Sch A. Input'!$FL$15:$FL$67,"&gt;="&amp;F538))&lt;E538,F538&lt;&gt;0),"Leaver",IFERROR(IF(Y538="Yes",MIN($U538*($G$13/$D$13),$G$13),(SUMPRODUCT(--((MIN(W538,$D$13))&gt;$C$9:$C$13),((MIN(W538,$D$13))-$C$9:$C$13),$H$9:$H$13))-((1-(X538/$M$9))*(SUMPRODUCT(--((MIN(V538,$D$13))&gt;$C$9:$C$13),((MIN(V538,$D$13))-$C$9:$C$13),$H$9:$H$13)))),0))</f>
        <v>0</v>
      </c>
      <c r="AA538" s="140">
        <f>IF(AND(LARGE('Sch A. Input'!$FL$15:$FL$67,COUNTIF('Sch A. Input'!$FL$15:$FL$67,"&gt;="&amp;F538))&lt;E538,F538&lt;&gt;0),"Leaver",IFERROR(Z538/U538,0))</f>
        <v>0</v>
      </c>
      <c r="AB538" s="141">
        <f>IF(AND(LARGE('Sch A. Input'!$FL$15:$FL$67,COUNTIF('Sch A. Input'!$FL$15:$FL$67,"&gt;="&amp;F538))&lt;E538,F538&lt;&gt;0),"Leaver",Q538-Z538)</f>
        <v>0</v>
      </c>
      <c r="AC538" s="82">
        <f t="shared" si="93"/>
        <v>0</v>
      </c>
      <c r="BK538" s="2"/>
      <c r="BL538" s="2"/>
      <c r="CI538"/>
    </row>
    <row r="539" spans="2:87" x14ac:dyDescent="0.3">
      <c r="B539" s="63" t="str">
        <f>IF('Sch A. Input'!B536="","",'Sch A. Input'!B536)</f>
        <v/>
      </c>
      <c r="C539" s="68" t="str">
        <f>IF('Sch A. Input'!C536="","",'Sch A. Input'!C536)</f>
        <v/>
      </c>
      <c r="D539" s="64" t="str">
        <f>IF('Sch A. Input'!D536="","",'Sch A. Input'!D536)</f>
        <v/>
      </c>
      <c r="E539" s="64">
        <f>'Sch A. Input'!E536</f>
        <v>46112</v>
      </c>
      <c r="F539" s="64">
        <f>'Sch A. Input'!F536</f>
        <v>0</v>
      </c>
      <c r="G539" s="190">
        <f>SUMIFS('Sch A. Input'!H536:FJ536,'Sch A. Input'!$H$13:$FJ$13,$L$11,'Sch A. Input'!$H$14:$FJ$14,"Recurring")</f>
        <v>0</v>
      </c>
      <c r="H539" s="190">
        <f>SUMIFS('Sch A. Input'!H536:FJ536,'Sch A. Input'!$H$13:$FJ$13,$L$11,'Sch A. Input'!$H$14:$FJ$14,"One-time")</f>
        <v>0</v>
      </c>
      <c r="I539" s="191">
        <f t="shared" si="87"/>
        <v>0</v>
      </c>
      <c r="J539" s="192">
        <f>SUMIFS('Sch A. Input'!H536:FJ536,'Sch A. Input'!$H$14:$FJ$14,"Recurring",'Sch A. Input'!$H$13:$FJ$13,"&lt;="&amp;'Sch D. Workings'!$L$11)</f>
        <v>0</v>
      </c>
      <c r="K539" s="192">
        <f>SUMIFS('Sch A. Input'!H536:FJ536,'Sch A. Input'!$H$14:$FJ$14,"One-time",'Sch A. Input'!$H$13:$FJ$13,"&lt;="&amp;'Sch D. Workings'!$L$11)</f>
        <v>0</v>
      </c>
      <c r="L539" s="193">
        <f t="shared" si="88"/>
        <v>0</v>
      </c>
      <c r="M539" s="192">
        <f t="shared" si="89"/>
        <v>0</v>
      </c>
      <c r="N539" s="192">
        <f t="shared" si="90"/>
        <v>0</v>
      </c>
      <c r="O539" s="219">
        <f t="shared" si="91"/>
        <v>0</v>
      </c>
      <c r="P539" s="228">
        <f t="shared" si="85"/>
        <v>0</v>
      </c>
      <c r="Q539" s="195">
        <f t="shared" si="86"/>
        <v>0</v>
      </c>
      <c r="R539" s="85">
        <f t="shared" si="92"/>
        <v>0</v>
      </c>
      <c r="S539" s="201">
        <f>IF(AND(LARGE('Sch A. Input'!$FL$15:$FL$67,COUNTIF('Sch A. Input'!$FL$15:$FL$67,"&gt;="&amp;F539))&lt;E539,F539&lt;&gt;0),"Leaver",J539-G539)</f>
        <v>0</v>
      </c>
      <c r="T539" s="201">
        <f>IF(AND(LARGE('Sch A. Input'!$FL$15:$FL$67,COUNTIF('Sch A. Input'!$FL$15:$FL$67,"&gt;="&amp;F539))&lt;E539,F539&lt;&gt;0),"Leaver",K539-H539)</f>
        <v>0</v>
      </c>
      <c r="U539" s="202">
        <f>IF(AND(LARGE('Sch A. Input'!$FL$15:$FL$67,COUNTIF('Sch A. Input'!$FL$15:$FL$67,"&gt;="&amp;F539))&lt;E539,F539&lt;&gt;0),"Leaver",L539-I539)</f>
        <v>0</v>
      </c>
      <c r="V539" s="202">
        <f>IF(AND(LARGE('Sch A. Input'!$FL$15:$FL$67,COUNTIF('Sch A. Input'!$FL$15:$FL$67,"&gt;="&amp;F539))&lt;E539,F539&lt;&gt;0),"Leaver",IFERROR(S539/X539*$M$9,0))</f>
        <v>0</v>
      </c>
      <c r="W539" s="202">
        <f>IF(AND(LARGE('Sch A. Input'!$FL$15:$FL$67,COUNTIF('Sch A. Input'!$FL$15:$FL$67,"&gt;="&amp;F539))&lt;E539,F539&lt;&gt;0),"Leaver",V539+T539)</f>
        <v>0</v>
      </c>
      <c r="X539" s="224">
        <f>IF(AND(LARGE('Sch A. Input'!$FL$15:$FL$67,COUNTIF('Sch A. Input'!$FL$15:$FL$67,"&gt;="&amp;F539))&lt;E539,F539&lt;&gt;0),"Leaver",IF(OR(D539="",D539&gt;$L$11,($L$11-7)&lt;$K$9),0,(E539+1-D539)/7-1))</f>
        <v>0</v>
      </c>
      <c r="Y539" s="225">
        <f>IF(AND(LARGE('Sch A. Input'!$FL$15:$FL$67,COUNTIF('Sch A. Input'!$FL$15:$FL$67,"&gt;="&amp;F539))&lt;E539,F539&lt;&gt;0),"Leaver",IFERROR(IF((S539/$X539*$M$9+T539)&gt;$D$13,"YES","NO"),0))</f>
        <v>0</v>
      </c>
      <c r="Z539" s="189">
        <f>IF(AND(LARGE('Sch A. Input'!$FL$15:$FL$67,COUNTIF('Sch A. Input'!$FL$15:$FL$67,"&gt;="&amp;F539))&lt;E539,F539&lt;&gt;0),"Leaver",IFERROR(IF(Y539="Yes",MIN($U539*($G$13/$D$13),$G$13),(SUMPRODUCT(--((MIN(W539,$D$13))&gt;$C$9:$C$13),((MIN(W539,$D$13))-$C$9:$C$13),$H$9:$H$13))-((1-(X539/$M$9))*(SUMPRODUCT(--((MIN(V539,$D$13))&gt;$C$9:$C$13),((MIN(V539,$D$13))-$C$9:$C$13),$H$9:$H$13)))),0))</f>
        <v>0</v>
      </c>
      <c r="AA539" s="140">
        <f>IF(AND(LARGE('Sch A. Input'!$FL$15:$FL$67,COUNTIF('Sch A. Input'!$FL$15:$FL$67,"&gt;="&amp;F539))&lt;E539,F539&lt;&gt;0),"Leaver",IFERROR(Z539/U539,0))</f>
        <v>0</v>
      </c>
      <c r="AB539" s="141">
        <f>IF(AND(LARGE('Sch A. Input'!$FL$15:$FL$67,COUNTIF('Sch A. Input'!$FL$15:$FL$67,"&gt;="&amp;F539))&lt;E539,F539&lt;&gt;0),"Leaver",Q539-Z539)</f>
        <v>0</v>
      </c>
      <c r="AC539" s="82">
        <f t="shared" si="93"/>
        <v>0</v>
      </c>
      <c r="BK539" s="2"/>
      <c r="BL539" s="2"/>
      <c r="CI539"/>
    </row>
    <row r="540" spans="2:87" x14ac:dyDescent="0.3">
      <c r="B540" s="63" t="str">
        <f>IF('Sch A. Input'!B537="","",'Sch A. Input'!B537)</f>
        <v/>
      </c>
      <c r="C540" s="68" t="str">
        <f>IF('Sch A. Input'!C537="","",'Sch A. Input'!C537)</f>
        <v/>
      </c>
      <c r="D540" s="64" t="str">
        <f>IF('Sch A. Input'!D537="","",'Sch A. Input'!D537)</f>
        <v/>
      </c>
      <c r="E540" s="64">
        <f>'Sch A. Input'!E537</f>
        <v>46112</v>
      </c>
      <c r="F540" s="64">
        <f>'Sch A. Input'!F537</f>
        <v>0</v>
      </c>
      <c r="G540" s="190">
        <f>SUMIFS('Sch A. Input'!H537:FJ537,'Sch A. Input'!$H$13:$FJ$13,$L$11,'Sch A. Input'!$H$14:$FJ$14,"Recurring")</f>
        <v>0</v>
      </c>
      <c r="H540" s="190">
        <f>SUMIFS('Sch A. Input'!H537:FJ537,'Sch A. Input'!$H$13:$FJ$13,$L$11,'Sch A. Input'!$H$14:$FJ$14,"One-time")</f>
        <v>0</v>
      </c>
      <c r="I540" s="191">
        <f t="shared" si="87"/>
        <v>0</v>
      </c>
      <c r="J540" s="192">
        <f>SUMIFS('Sch A. Input'!H537:FJ537,'Sch A. Input'!$H$14:$FJ$14,"Recurring",'Sch A. Input'!$H$13:$FJ$13,"&lt;="&amp;'Sch D. Workings'!$L$11)</f>
        <v>0</v>
      </c>
      <c r="K540" s="192">
        <f>SUMIFS('Sch A. Input'!H537:FJ537,'Sch A. Input'!$H$14:$FJ$14,"One-time",'Sch A. Input'!$H$13:$FJ$13,"&lt;="&amp;'Sch D. Workings'!$L$11)</f>
        <v>0</v>
      </c>
      <c r="L540" s="193">
        <f t="shared" si="88"/>
        <v>0</v>
      </c>
      <c r="M540" s="192">
        <f t="shared" si="89"/>
        <v>0</v>
      </c>
      <c r="N540" s="192">
        <f t="shared" si="90"/>
        <v>0</v>
      </c>
      <c r="O540" s="219">
        <f t="shared" si="91"/>
        <v>0</v>
      </c>
      <c r="P540" s="228">
        <f t="shared" si="85"/>
        <v>0</v>
      </c>
      <c r="Q540" s="195">
        <f t="shared" si="86"/>
        <v>0</v>
      </c>
      <c r="R540" s="85">
        <f t="shared" si="92"/>
        <v>0</v>
      </c>
      <c r="S540" s="201">
        <f>IF(AND(LARGE('Sch A. Input'!$FL$15:$FL$67,COUNTIF('Sch A. Input'!$FL$15:$FL$67,"&gt;="&amp;F540))&lt;E540,F540&lt;&gt;0),"Leaver",J540-G540)</f>
        <v>0</v>
      </c>
      <c r="T540" s="201">
        <f>IF(AND(LARGE('Sch A. Input'!$FL$15:$FL$67,COUNTIF('Sch A. Input'!$FL$15:$FL$67,"&gt;="&amp;F540))&lt;E540,F540&lt;&gt;0),"Leaver",K540-H540)</f>
        <v>0</v>
      </c>
      <c r="U540" s="202">
        <f>IF(AND(LARGE('Sch A. Input'!$FL$15:$FL$67,COUNTIF('Sch A. Input'!$FL$15:$FL$67,"&gt;="&amp;F540))&lt;E540,F540&lt;&gt;0),"Leaver",L540-I540)</f>
        <v>0</v>
      </c>
      <c r="V540" s="202">
        <f>IF(AND(LARGE('Sch A. Input'!$FL$15:$FL$67,COUNTIF('Sch A. Input'!$FL$15:$FL$67,"&gt;="&amp;F540))&lt;E540,F540&lt;&gt;0),"Leaver",IFERROR(S540/X540*$M$9,0))</f>
        <v>0</v>
      </c>
      <c r="W540" s="202">
        <f>IF(AND(LARGE('Sch A. Input'!$FL$15:$FL$67,COUNTIF('Sch A. Input'!$FL$15:$FL$67,"&gt;="&amp;F540))&lt;E540,F540&lt;&gt;0),"Leaver",V540+T540)</f>
        <v>0</v>
      </c>
      <c r="X540" s="224">
        <f>IF(AND(LARGE('Sch A. Input'!$FL$15:$FL$67,COUNTIF('Sch A. Input'!$FL$15:$FL$67,"&gt;="&amp;F540))&lt;E540,F540&lt;&gt;0),"Leaver",IF(OR(D540="",D540&gt;$L$11,($L$11-7)&lt;$K$9),0,(E540+1-D540)/7-1))</f>
        <v>0</v>
      </c>
      <c r="Y540" s="225">
        <f>IF(AND(LARGE('Sch A. Input'!$FL$15:$FL$67,COUNTIF('Sch A. Input'!$FL$15:$FL$67,"&gt;="&amp;F540))&lt;E540,F540&lt;&gt;0),"Leaver",IFERROR(IF((S540/$X540*$M$9+T540)&gt;$D$13,"YES","NO"),0))</f>
        <v>0</v>
      </c>
      <c r="Z540" s="189">
        <f>IF(AND(LARGE('Sch A. Input'!$FL$15:$FL$67,COUNTIF('Sch A. Input'!$FL$15:$FL$67,"&gt;="&amp;F540))&lt;E540,F540&lt;&gt;0),"Leaver",IFERROR(IF(Y540="Yes",MIN($U540*($G$13/$D$13),$G$13),(SUMPRODUCT(--((MIN(W540,$D$13))&gt;$C$9:$C$13),((MIN(W540,$D$13))-$C$9:$C$13),$H$9:$H$13))-((1-(X540/$M$9))*(SUMPRODUCT(--((MIN(V540,$D$13))&gt;$C$9:$C$13),((MIN(V540,$D$13))-$C$9:$C$13),$H$9:$H$13)))),0))</f>
        <v>0</v>
      </c>
      <c r="AA540" s="140">
        <f>IF(AND(LARGE('Sch A. Input'!$FL$15:$FL$67,COUNTIF('Sch A. Input'!$FL$15:$FL$67,"&gt;="&amp;F540))&lt;E540,F540&lt;&gt;0),"Leaver",IFERROR(Z540/U540,0))</f>
        <v>0</v>
      </c>
      <c r="AB540" s="141">
        <f>IF(AND(LARGE('Sch A. Input'!$FL$15:$FL$67,COUNTIF('Sch A. Input'!$FL$15:$FL$67,"&gt;="&amp;F540))&lt;E540,F540&lt;&gt;0),"Leaver",Q540-Z540)</f>
        <v>0</v>
      </c>
      <c r="AC540" s="82">
        <f t="shared" si="93"/>
        <v>0</v>
      </c>
      <c r="BK540" s="2"/>
      <c r="BL540" s="2"/>
      <c r="CI540"/>
    </row>
    <row r="541" spans="2:87" x14ac:dyDescent="0.3">
      <c r="B541" s="63" t="str">
        <f>IF('Sch A. Input'!B538="","",'Sch A. Input'!B538)</f>
        <v/>
      </c>
      <c r="C541" s="68" t="str">
        <f>IF('Sch A. Input'!C538="","",'Sch A. Input'!C538)</f>
        <v/>
      </c>
      <c r="D541" s="64" t="str">
        <f>IF('Sch A. Input'!D538="","",'Sch A. Input'!D538)</f>
        <v/>
      </c>
      <c r="E541" s="64">
        <f>'Sch A. Input'!E538</f>
        <v>46112</v>
      </c>
      <c r="F541" s="64">
        <f>'Sch A. Input'!F538</f>
        <v>0</v>
      </c>
      <c r="G541" s="190">
        <f>SUMIFS('Sch A. Input'!H538:FJ538,'Sch A. Input'!$H$13:$FJ$13,$L$11,'Sch A. Input'!$H$14:$FJ$14,"Recurring")</f>
        <v>0</v>
      </c>
      <c r="H541" s="190">
        <f>SUMIFS('Sch A. Input'!H538:FJ538,'Sch A. Input'!$H$13:$FJ$13,$L$11,'Sch A. Input'!$H$14:$FJ$14,"One-time")</f>
        <v>0</v>
      </c>
      <c r="I541" s="191">
        <f t="shared" si="87"/>
        <v>0</v>
      </c>
      <c r="J541" s="192">
        <f>SUMIFS('Sch A. Input'!H538:FJ538,'Sch A. Input'!$H$14:$FJ$14,"Recurring",'Sch A. Input'!$H$13:$FJ$13,"&lt;="&amp;'Sch D. Workings'!$L$11)</f>
        <v>0</v>
      </c>
      <c r="K541" s="192">
        <f>SUMIFS('Sch A. Input'!H538:FJ538,'Sch A. Input'!$H$14:$FJ$14,"One-time",'Sch A. Input'!$H$13:$FJ$13,"&lt;="&amp;'Sch D. Workings'!$L$11)</f>
        <v>0</v>
      </c>
      <c r="L541" s="193">
        <f t="shared" si="88"/>
        <v>0</v>
      </c>
      <c r="M541" s="192">
        <f t="shared" si="89"/>
        <v>0</v>
      </c>
      <c r="N541" s="192">
        <f t="shared" si="90"/>
        <v>0</v>
      </c>
      <c r="O541" s="219">
        <f t="shared" si="91"/>
        <v>0</v>
      </c>
      <c r="P541" s="228">
        <f t="shared" si="85"/>
        <v>0</v>
      </c>
      <c r="Q541" s="195">
        <f t="shared" si="86"/>
        <v>0</v>
      </c>
      <c r="R541" s="85">
        <f t="shared" si="92"/>
        <v>0</v>
      </c>
      <c r="S541" s="201">
        <f>IF(AND(LARGE('Sch A. Input'!$FL$15:$FL$67,COUNTIF('Sch A. Input'!$FL$15:$FL$67,"&gt;="&amp;F541))&lt;E541,F541&lt;&gt;0),"Leaver",J541-G541)</f>
        <v>0</v>
      </c>
      <c r="T541" s="201">
        <f>IF(AND(LARGE('Sch A. Input'!$FL$15:$FL$67,COUNTIF('Sch A. Input'!$FL$15:$FL$67,"&gt;="&amp;F541))&lt;E541,F541&lt;&gt;0),"Leaver",K541-H541)</f>
        <v>0</v>
      </c>
      <c r="U541" s="202">
        <f>IF(AND(LARGE('Sch A. Input'!$FL$15:$FL$67,COUNTIF('Sch A. Input'!$FL$15:$FL$67,"&gt;="&amp;F541))&lt;E541,F541&lt;&gt;0),"Leaver",L541-I541)</f>
        <v>0</v>
      </c>
      <c r="V541" s="202">
        <f>IF(AND(LARGE('Sch A. Input'!$FL$15:$FL$67,COUNTIF('Sch A. Input'!$FL$15:$FL$67,"&gt;="&amp;F541))&lt;E541,F541&lt;&gt;0),"Leaver",IFERROR(S541/X541*$M$9,0))</f>
        <v>0</v>
      </c>
      <c r="W541" s="202">
        <f>IF(AND(LARGE('Sch A. Input'!$FL$15:$FL$67,COUNTIF('Sch A. Input'!$FL$15:$FL$67,"&gt;="&amp;F541))&lt;E541,F541&lt;&gt;0),"Leaver",V541+T541)</f>
        <v>0</v>
      </c>
      <c r="X541" s="224">
        <f>IF(AND(LARGE('Sch A. Input'!$FL$15:$FL$67,COUNTIF('Sch A. Input'!$FL$15:$FL$67,"&gt;="&amp;F541))&lt;E541,F541&lt;&gt;0),"Leaver",IF(OR(D541="",D541&gt;$L$11,($L$11-7)&lt;$K$9),0,(E541+1-D541)/7-1))</f>
        <v>0</v>
      </c>
      <c r="Y541" s="225">
        <f>IF(AND(LARGE('Sch A. Input'!$FL$15:$FL$67,COUNTIF('Sch A. Input'!$FL$15:$FL$67,"&gt;="&amp;F541))&lt;E541,F541&lt;&gt;0),"Leaver",IFERROR(IF((S541/$X541*$M$9+T541)&gt;$D$13,"YES","NO"),0))</f>
        <v>0</v>
      </c>
      <c r="Z541" s="189">
        <f>IF(AND(LARGE('Sch A. Input'!$FL$15:$FL$67,COUNTIF('Sch A. Input'!$FL$15:$FL$67,"&gt;="&amp;F541))&lt;E541,F541&lt;&gt;0),"Leaver",IFERROR(IF(Y541="Yes",MIN($U541*($G$13/$D$13),$G$13),(SUMPRODUCT(--((MIN(W541,$D$13))&gt;$C$9:$C$13),((MIN(W541,$D$13))-$C$9:$C$13),$H$9:$H$13))-((1-(X541/$M$9))*(SUMPRODUCT(--((MIN(V541,$D$13))&gt;$C$9:$C$13),((MIN(V541,$D$13))-$C$9:$C$13),$H$9:$H$13)))),0))</f>
        <v>0</v>
      </c>
      <c r="AA541" s="140">
        <f>IF(AND(LARGE('Sch A. Input'!$FL$15:$FL$67,COUNTIF('Sch A. Input'!$FL$15:$FL$67,"&gt;="&amp;F541))&lt;E541,F541&lt;&gt;0),"Leaver",IFERROR(Z541/U541,0))</f>
        <v>0</v>
      </c>
      <c r="AB541" s="141">
        <f>IF(AND(LARGE('Sch A. Input'!$FL$15:$FL$67,COUNTIF('Sch A. Input'!$FL$15:$FL$67,"&gt;="&amp;F541))&lt;E541,F541&lt;&gt;0),"Leaver",Q541-Z541)</f>
        <v>0</v>
      </c>
      <c r="AC541" s="82">
        <f t="shared" si="93"/>
        <v>0</v>
      </c>
      <c r="BK541" s="2"/>
      <c r="BL541" s="2"/>
      <c r="CI541"/>
    </row>
    <row r="542" spans="2:87" x14ac:dyDescent="0.3">
      <c r="B542" s="63" t="str">
        <f>IF('Sch A. Input'!B539="","",'Sch A. Input'!B539)</f>
        <v/>
      </c>
      <c r="C542" s="68" t="str">
        <f>IF('Sch A. Input'!C539="","",'Sch A. Input'!C539)</f>
        <v/>
      </c>
      <c r="D542" s="64" t="str">
        <f>IF('Sch A. Input'!D539="","",'Sch A. Input'!D539)</f>
        <v/>
      </c>
      <c r="E542" s="64">
        <f>'Sch A. Input'!E539</f>
        <v>46112</v>
      </c>
      <c r="F542" s="64">
        <f>'Sch A. Input'!F539</f>
        <v>0</v>
      </c>
      <c r="G542" s="190">
        <f>SUMIFS('Sch A. Input'!H539:FJ539,'Sch A. Input'!$H$13:$FJ$13,$L$11,'Sch A. Input'!$H$14:$FJ$14,"Recurring")</f>
        <v>0</v>
      </c>
      <c r="H542" s="190">
        <f>SUMIFS('Sch A. Input'!H539:FJ539,'Sch A. Input'!$H$13:$FJ$13,$L$11,'Sch A. Input'!$H$14:$FJ$14,"One-time")</f>
        <v>0</v>
      </c>
      <c r="I542" s="191">
        <f t="shared" si="87"/>
        <v>0</v>
      </c>
      <c r="J542" s="192">
        <f>SUMIFS('Sch A. Input'!H539:FJ539,'Sch A. Input'!$H$14:$FJ$14,"Recurring",'Sch A. Input'!$H$13:$FJ$13,"&lt;="&amp;'Sch D. Workings'!$L$11)</f>
        <v>0</v>
      </c>
      <c r="K542" s="192">
        <f>SUMIFS('Sch A. Input'!H539:FJ539,'Sch A. Input'!$H$14:$FJ$14,"One-time",'Sch A. Input'!$H$13:$FJ$13,"&lt;="&amp;'Sch D. Workings'!$L$11)</f>
        <v>0</v>
      </c>
      <c r="L542" s="193">
        <f t="shared" si="88"/>
        <v>0</v>
      </c>
      <c r="M542" s="192">
        <f t="shared" si="89"/>
        <v>0</v>
      </c>
      <c r="N542" s="192">
        <f t="shared" si="90"/>
        <v>0</v>
      </c>
      <c r="O542" s="219">
        <f t="shared" si="91"/>
        <v>0</v>
      </c>
      <c r="P542" s="228">
        <f t="shared" si="85"/>
        <v>0</v>
      </c>
      <c r="Q542" s="195">
        <f t="shared" si="86"/>
        <v>0</v>
      </c>
      <c r="R542" s="85">
        <f t="shared" si="92"/>
        <v>0</v>
      </c>
      <c r="S542" s="201">
        <f>IF(AND(LARGE('Sch A. Input'!$FL$15:$FL$67,COUNTIF('Sch A. Input'!$FL$15:$FL$67,"&gt;="&amp;F542))&lt;E542,F542&lt;&gt;0),"Leaver",J542-G542)</f>
        <v>0</v>
      </c>
      <c r="T542" s="201">
        <f>IF(AND(LARGE('Sch A. Input'!$FL$15:$FL$67,COUNTIF('Sch A. Input'!$FL$15:$FL$67,"&gt;="&amp;F542))&lt;E542,F542&lt;&gt;0),"Leaver",K542-H542)</f>
        <v>0</v>
      </c>
      <c r="U542" s="202">
        <f>IF(AND(LARGE('Sch A. Input'!$FL$15:$FL$67,COUNTIF('Sch A. Input'!$FL$15:$FL$67,"&gt;="&amp;F542))&lt;E542,F542&lt;&gt;0),"Leaver",L542-I542)</f>
        <v>0</v>
      </c>
      <c r="V542" s="202">
        <f>IF(AND(LARGE('Sch A. Input'!$FL$15:$FL$67,COUNTIF('Sch A. Input'!$FL$15:$FL$67,"&gt;="&amp;F542))&lt;E542,F542&lt;&gt;0),"Leaver",IFERROR(S542/X542*$M$9,0))</f>
        <v>0</v>
      </c>
      <c r="W542" s="202">
        <f>IF(AND(LARGE('Sch A. Input'!$FL$15:$FL$67,COUNTIF('Sch A. Input'!$FL$15:$FL$67,"&gt;="&amp;F542))&lt;E542,F542&lt;&gt;0),"Leaver",V542+T542)</f>
        <v>0</v>
      </c>
      <c r="X542" s="224">
        <f>IF(AND(LARGE('Sch A. Input'!$FL$15:$FL$67,COUNTIF('Sch A. Input'!$FL$15:$FL$67,"&gt;="&amp;F542))&lt;E542,F542&lt;&gt;0),"Leaver",IF(OR(D542="",D542&gt;$L$11,($L$11-7)&lt;$K$9),0,(E542+1-D542)/7-1))</f>
        <v>0</v>
      </c>
      <c r="Y542" s="225">
        <f>IF(AND(LARGE('Sch A. Input'!$FL$15:$FL$67,COUNTIF('Sch A. Input'!$FL$15:$FL$67,"&gt;="&amp;F542))&lt;E542,F542&lt;&gt;0),"Leaver",IFERROR(IF((S542/$X542*$M$9+T542)&gt;$D$13,"YES","NO"),0))</f>
        <v>0</v>
      </c>
      <c r="Z542" s="189">
        <f>IF(AND(LARGE('Sch A. Input'!$FL$15:$FL$67,COUNTIF('Sch A. Input'!$FL$15:$FL$67,"&gt;="&amp;F542))&lt;E542,F542&lt;&gt;0),"Leaver",IFERROR(IF(Y542="Yes",MIN($U542*($G$13/$D$13),$G$13),(SUMPRODUCT(--((MIN(W542,$D$13))&gt;$C$9:$C$13),((MIN(W542,$D$13))-$C$9:$C$13),$H$9:$H$13))-((1-(X542/$M$9))*(SUMPRODUCT(--((MIN(V542,$D$13))&gt;$C$9:$C$13),((MIN(V542,$D$13))-$C$9:$C$13),$H$9:$H$13)))),0))</f>
        <v>0</v>
      </c>
      <c r="AA542" s="140">
        <f>IF(AND(LARGE('Sch A. Input'!$FL$15:$FL$67,COUNTIF('Sch A. Input'!$FL$15:$FL$67,"&gt;="&amp;F542))&lt;E542,F542&lt;&gt;0),"Leaver",IFERROR(Z542/U542,0))</f>
        <v>0</v>
      </c>
      <c r="AB542" s="141">
        <f>IF(AND(LARGE('Sch A. Input'!$FL$15:$FL$67,COUNTIF('Sch A. Input'!$FL$15:$FL$67,"&gt;="&amp;F542))&lt;E542,F542&lt;&gt;0),"Leaver",Q542-Z542)</f>
        <v>0</v>
      </c>
      <c r="AC542" s="82">
        <f t="shared" si="93"/>
        <v>0</v>
      </c>
      <c r="BK542" s="2"/>
      <c r="BL542" s="2"/>
      <c r="CI542"/>
    </row>
    <row r="543" spans="2:87" x14ac:dyDescent="0.3">
      <c r="B543" s="63" t="str">
        <f>IF('Sch A. Input'!B540="","",'Sch A. Input'!B540)</f>
        <v/>
      </c>
      <c r="C543" s="68" t="str">
        <f>IF('Sch A. Input'!C540="","",'Sch A. Input'!C540)</f>
        <v/>
      </c>
      <c r="D543" s="64" t="str">
        <f>IF('Sch A. Input'!D540="","",'Sch A. Input'!D540)</f>
        <v/>
      </c>
      <c r="E543" s="64">
        <f>'Sch A. Input'!E540</f>
        <v>46112</v>
      </c>
      <c r="F543" s="64">
        <f>'Sch A. Input'!F540</f>
        <v>0</v>
      </c>
      <c r="G543" s="190">
        <f>SUMIFS('Sch A. Input'!H540:FJ540,'Sch A. Input'!$H$13:$FJ$13,$L$11,'Sch A. Input'!$H$14:$FJ$14,"Recurring")</f>
        <v>0</v>
      </c>
      <c r="H543" s="190">
        <f>SUMIFS('Sch A. Input'!H540:FJ540,'Sch A. Input'!$H$13:$FJ$13,$L$11,'Sch A. Input'!$H$14:$FJ$14,"One-time")</f>
        <v>0</v>
      </c>
      <c r="I543" s="191">
        <f t="shared" si="87"/>
        <v>0</v>
      </c>
      <c r="J543" s="192">
        <f>SUMIFS('Sch A. Input'!H540:FJ540,'Sch A. Input'!$H$14:$FJ$14,"Recurring",'Sch A. Input'!$H$13:$FJ$13,"&lt;="&amp;'Sch D. Workings'!$L$11)</f>
        <v>0</v>
      </c>
      <c r="K543" s="192">
        <f>SUMIFS('Sch A. Input'!H540:FJ540,'Sch A. Input'!$H$14:$FJ$14,"One-time",'Sch A. Input'!$H$13:$FJ$13,"&lt;="&amp;'Sch D. Workings'!$L$11)</f>
        <v>0</v>
      </c>
      <c r="L543" s="193">
        <f t="shared" si="88"/>
        <v>0</v>
      </c>
      <c r="M543" s="192">
        <f t="shared" si="89"/>
        <v>0</v>
      </c>
      <c r="N543" s="192">
        <f t="shared" si="90"/>
        <v>0</v>
      </c>
      <c r="O543" s="219">
        <f t="shared" si="91"/>
        <v>0</v>
      </c>
      <c r="P543" s="228">
        <f t="shared" si="85"/>
        <v>0</v>
      </c>
      <c r="Q543" s="195">
        <f t="shared" si="86"/>
        <v>0</v>
      </c>
      <c r="R543" s="85">
        <f t="shared" si="92"/>
        <v>0</v>
      </c>
      <c r="S543" s="201">
        <f>IF(AND(LARGE('Sch A. Input'!$FL$15:$FL$67,COUNTIF('Sch A. Input'!$FL$15:$FL$67,"&gt;="&amp;F543))&lt;E543,F543&lt;&gt;0),"Leaver",J543-G543)</f>
        <v>0</v>
      </c>
      <c r="T543" s="201">
        <f>IF(AND(LARGE('Sch A. Input'!$FL$15:$FL$67,COUNTIF('Sch A. Input'!$FL$15:$FL$67,"&gt;="&amp;F543))&lt;E543,F543&lt;&gt;0),"Leaver",K543-H543)</f>
        <v>0</v>
      </c>
      <c r="U543" s="202">
        <f>IF(AND(LARGE('Sch A. Input'!$FL$15:$FL$67,COUNTIF('Sch A. Input'!$FL$15:$FL$67,"&gt;="&amp;F543))&lt;E543,F543&lt;&gt;0),"Leaver",L543-I543)</f>
        <v>0</v>
      </c>
      <c r="V543" s="202">
        <f>IF(AND(LARGE('Sch A. Input'!$FL$15:$FL$67,COUNTIF('Sch A. Input'!$FL$15:$FL$67,"&gt;="&amp;F543))&lt;E543,F543&lt;&gt;0),"Leaver",IFERROR(S543/X543*$M$9,0))</f>
        <v>0</v>
      </c>
      <c r="W543" s="202">
        <f>IF(AND(LARGE('Sch A. Input'!$FL$15:$FL$67,COUNTIF('Sch A. Input'!$FL$15:$FL$67,"&gt;="&amp;F543))&lt;E543,F543&lt;&gt;0),"Leaver",V543+T543)</f>
        <v>0</v>
      </c>
      <c r="X543" s="224">
        <f>IF(AND(LARGE('Sch A. Input'!$FL$15:$FL$67,COUNTIF('Sch A. Input'!$FL$15:$FL$67,"&gt;="&amp;F543))&lt;E543,F543&lt;&gt;0),"Leaver",IF(OR(D543="",D543&gt;$L$11,($L$11-7)&lt;$K$9),0,(E543+1-D543)/7-1))</f>
        <v>0</v>
      </c>
      <c r="Y543" s="225">
        <f>IF(AND(LARGE('Sch A. Input'!$FL$15:$FL$67,COUNTIF('Sch A. Input'!$FL$15:$FL$67,"&gt;="&amp;F543))&lt;E543,F543&lt;&gt;0),"Leaver",IFERROR(IF((S543/$X543*$M$9+T543)&gt;$D$13,"YES","NO"),0))</f>
        <v>0</v>
      </c>
      <c r="Z543" s="189">
        <f>IF(AND(LARGE('Sch A. Input'!$FL$15:$FL$67,COUNTIF('Sch A. Input'!$FL$15:$FL$67,"&gt;="&amp;F543))&lt;E543,F543&lt;&gt;0),"Leaver",IFERROR(IF(Y543="Yes",MIN($U543*($G$13/$D$13),$G$13),(SUMPRODUCT(--((MIN(W543,$D$13))&gt;$C$9:$C$13),((MIN(W543,$D$13))-$C$9:$C$13),$H$9:$H$13))-((1-(X543/$M$9))*(SUMPRODUCT(--((MIN(V543,$D$13))&gt;$C$9:$C$13),((MIN(V543,$D$13))-$C$9:$C$13),$H$9:$H$13)))),0))</f>
        <v>0</v>
      </c>
      <c r="AA543" s="140">
        <f>IF(AND(LARGE('Sch A. Input'!$FL$15:$FL$67,COUNTIF('Sch A. Input'!$FL$15:$FL$67,"&gt;="&amp;F543))&lt;E543,F543&lt;&gt;0),"Leaver",IFERROR(Z543/U543,0))</f>
        <v>0</v>
      </c>
      <c r="AB543" s="141">
        <f>IF(AND(LARGE('Sch A. Input'!$FL$15:$FL$67,COUNTIF('Sch A. Input'!$FL$15:$FL$67,"&gt;="&amp;F543))&lt;E543,F543&lt;&gt;0),"Leaver",Q543-Z543)</f>
        <v>0</v>
      </c>
      <c r="AC543" s="82">
        <f t="shared" si="93"/>
        <v>0</v>
      </c>
      <c r="BK543" s="2"/>
      <c r="BL543" s="2"/>
      <c r="CI543"/>
    </row>
    <row r="544" spans="2:87" x14ac:dyDescent="0.3">
      <c r="B544" s="63" t="str">
        <f>IF('Sch A. Input'!B541="","",'Sch A. Input'!B541)</f>
        <v/>
      </c>
      <c r="C544" s="68" t="str">
        <f>IF('Sch A. Input'!C541="","",'Sch A. Input'!C541)</f>
        <v/>
      </c>
      <c r="D544" s="64" t="str">
        <f>IF('Sch A. Input'!D541="","",'Sch A. Input'!D541)</f>
        <v/>
      </c>
      <c r="E544" s="64">
        <f>'Sch A. Input'!E541</f>
        <v>46112</v>
      </c>
      <c r="F544" s="64">
        <f>'Sch A. Input'!F541</f>
        <v>0</v>
      </c>
      <c r="G544" s="190">
        <f>SUMIFS('Sch A. Input'!H541:FJ541,'Sch A. Input'!$H$13:$FJ$13,$L$11,'Sch A. Input'!$H$14:$FJ$14,"Recurring")</f>
        <v>0</v>
      </c>
      <c r="H544" s="190">
        <f>SUMIFS('Sch A. Input'!H541:FJ541,'Sch A. Input'!$H$13:$FJ$13,$L$11,'Sch A. Input'!$H$14:$FJ$14,"One-time")</f>
        <v>0</v>
      </c>
      <c r="I544" s="191">
        <f t="shared" si="87"/>
        <v>0</v>
      </c>
      <c r="J544" s="192">
        <f>SUMIFS('Sch A. Input'!H541:FJ541,'Sch A. Input'!$H$14:$FJ$14,"Recurring",'Sch A. Input'!$H$13:$FJ$13,"&lt;="&amp;'Sch D. Workings'!$L$11)</f>
        <v>0</v>
      </c>
      <c r="K544" s="192">
        <f>SUMIFS('Sch A. Input'!H541:FJ541,'Sch A. Input'!$H$14:$FJ$14,"One-time",'Sch A. Input'!$H$13:$FJ$13,"&lt;="&amp;'Sch D. Workings'!$L$11)</f>
        <v>0</v>
      </c>
      <c r="L544" s="193">
        <f t="shared" si="88"/>
        <v>0</v>
      </c>
      <c r="M544" s="192">
        <f t="shared" si="89"/>
        <v>0</v>
      </c>
      <c r="N544" s="192">
        <f t="shared" si="90"/>
        <v>0</v>
      </c>
      <c r="O544" s="219">
        <f t="shared" si="91"/>
        <v>0</v>
      </c>
      <c r="P544" s="228">
        <f t="shared" si="85"/>
        <v>0</v>
      </c>
      <c r="Q544" s="195">
        <f t="shared" si="86"/>
        <v>0</v>
      </c>
      <c r="R544" s="85">
        <f t="shared" si="92"/>
        <v>0</v>
      </c>
      <c r="S544" s="201">
        <f>IF(AND(LARGE('Sch A. Input'!$FL$15:$FL$67,COUNTIF('Sch A. Input'!$FL$15:$FL$67,"&gt;="&amp;F544))&lt;E544,F544&lt;&gt;0),"Leaver",J544-G544)</f>
        <v>0</v>
      </c>
      <c r="T544" s="201">
        <f>IF(AND(LARGE('Sch A. Input'!$FL$15:$FL$67,COUNTIF('Sch A. Input'!$FL$15:$FL$67,"&gt;="&amp;F544))&lt;E544,F544&lt;&gt;0),"Leaver",K544-H544)</f>
        <v>0</v>
      </c>
      <c r="U544" s="202">
        <f>IF(AND(LARGE('Sch A. Input'!$FL$15:$FL$67,COUNTIF('Sch A. Input'!$FL$15:$FL$67,"&gt;="&amp;F544))&lt;E544,F544&lt;&gt;0),"Leaver",L544-I544)</f>
        <v>0</v>
      </c>
      <c r="V544" s="202">
        <f>IF(AND(LARGE('Sch A. Input'!$FL$15:$FL$67,COUNTIF('Sch A. Input'!$FL$15:$FL$67,"&gt;="&amp;F544))&lt;E544,F544&lt;&gt;0),"Leaver",IFERROR(S544/X544*$M$9,0))</f>
        <v>0</v>
      </c>
      <c r="W544" s="202">
        <f>IF(AND(LARGE('Sch A. Input'!$FL$15:$FL$67,COUNTIF('Sch A. Input'!$FL$15:$FL$67,"&gt;="&amp;F544))&lt;E544,F544&lt;&gt;0),"Leaver",V544+T544)</f>
        <v>0</v>
      </c>
      <c r="X544" s="224">
        <f>IF(AND(LARGE('Sch A. Input'!$FL$15:$FL$67,COUNTIF('Sch A. Input'!$FL$15:$FL$67,"&gt;="&amp;F544))&lt;E544,F544&lt;&gt;0),"Leaver",IF(OR(D544="",D544&gt;$L$11,($L$11-7)&lt;$K$9),0,(E544+1-D544)/7-1))</f>
        <v>0</v>
      </c>
      <c r="Y544" s="225">
        <f>IF(AND(LARGE('Sch A. Input'!$FL$15:$FL$67,COUNTIF('Sch A. Input'!$FL$15:$FL$67,"&gt;="&amp;F544))&lt;E544,F544&lt;&gt;0),"Leaver",IFERROR(IF((S544/$X544*$M$9+T544)&gt;$D$13,"YES","NO"),0))</f>
        <v>0</v>
      </c>
      <c r="Z544" s="189">
        <f>IF(AND(LARGE('Sch A. Input'!$FL$15:$FL$67,COUNTIF('Sch A. Input'!$FL$15:$FL$67,"&gt;="&amp;F544))&lt;E544,F544&lt;&gt;0),"Leaver",IFERROR(IF(Y544="Yes",MIN($U544*($G$13/$D$13),$G$13),(SUMPRODUCT(--((MIN(W544,$D$13))&gt;$C$9:$C$13),((MIN(W544,$D$13))-$C$9:$C$13),$H$9:$H$13))-((1-(X544/$M$9))*(SUMPRODUCT(--((MIN(V544,$D$13))&gt;$C$9:$C$13),((MIN(V544,$D$13))-$C$9:$C$13),$H$9:$H$13)))),0))</f>
        <v>0</v>
      </c>
      <c r="AA544" s="140">
        <f>IF(AND(LARGE('Sch A. Input'!$FL$15:$FL$67,COUNTIF('Sch A. Input'!$FL$15:$FL$67,"&gt;="&amp;F544))&lt;E544,F544&lt;&gt;0),"Leaver",IFERROR(Z544/U544,0))</f>
        <v>0</v>
      </c>
      <c r="AB544" s="141">
        <f>IF(AND(LARGE('Sch A. Input'!$FL$15:$FL$67,COUNTIF('Sch A. Input'!$FL$15:$FL$67,"&gt;="&amp;F544))&lt;E544,F544&lt;&gt;0),"Leaver",Q544-Z544)</f>
        <v>0</v>
      </c>
      <c r="AC544" s="82">
        <f t="shared" si="93"/>
        <v>0</v>
      </c>
      <c r="BK544" s="2"/>
      <c r="BL544" s="2"/>
      <c r="CI544"/>
    </row>
    <row r="545" spans="2:87" x14ac:dyDescent="0.3">
      <c r="B545" s="63" t="str">
        <f>IF('Sch A. Input'!B542="","",'Sch A. Input'!B542)</f>
        <v/>
      </c>
      <c r="C545" s="68" t="str">
        <f>IF('Sch A. Input'!C542="","",'Sch A. Input'!C542)</f>
        <v/>
      </c>
      <c r="D545" s="64" t="str">
        <f>IF('Sch A. Input'!D542="","",'Sch A. Input'!D542)</f>
        <v/>
      </c>
      <c r="E545" s="64">
        <f>'Sch A. Input'!E542</f>
        <v>46112</v>
      </c>
      <c r="F545" s="64">
        <f>'Sch A. Input'!F542</f>
        <v>0</v>
      </c>
      <c r="G545" s="190">
        <f>SUMIFS('Sch A. Input'!H542:FJ542,'Sch A. Input'!$H$13:$FJ$13,$L$11,'Sch A. Input'!$H$14:$FJ$14,"Recurring")</f>
        <v>0</v>
      </c>
      <c r="H545" s="190">
        <f>SUMIFS('Sch A. Input'!H542:FJ542,'Sch A. Input'!$H$13:$FJ$13,$L$11,'Sch A. Input'!$H$14:$FJ$14,"One-time")</f>
        <v>0</v>
      </c>
      <c r="I545" s="191">
        <f t="shared" si="87"/>
        <v>0</v>
      </c>
      <c r="J545" s="192">
        <f>SUMIFS('Sch A. Input'!H542:FJ542,'Sch A. Input'!$H$14:$FJ$14,"Recurring",'Sch A. Input'!$H$13:$FJ$13,"&lt;="&amp;'Sch D. Workings'!$L$11)</f>
        <v>0</v>
      </c>
      <c r="K545" s="192">
        <f>SUMIFS('Sch A. Input'!H542:FJ542,'Sch A. Input'!$H$14:$FJ$14,"One-time",'Sch A. Input'!$H$13:$FJ$13,"&lt;="&amp;'Sch D. Workings'!$L$11)</f>
        <v>0</v>
      </c>
      <c r="L545" s="193">
        <f t="shared" si="88"/>
        <v>0</v>
      </c>
      <c r="M545" s="192">
        <f t="shared" si="89"/>
        <v>0</v>
      </c>
      <c r="N545" s="192">
        <f t="shared" si="90"/>
        <v>0</v>
      </c>
      <c r="O545" s="219">
        <f t="shared" si="91"/>
        <v>0</v>
      </c>
      <c r="P545" s="228">
        <f t="shared" si="85"/>
        <v>0</v>
      </c>
      <c r="Q545" s="195">
        <f t="shared" si="86"/>
        <v>0</v>
      </c>
      <c r="R545" s="85">
        <f t="shared" si="92"/>
        <v>0</v>
      </c>
      <c r="S545" s="201">
        <f>IF(AND(LARGE('Sch A. Input'!$FL$15:$FL$67,COUNTIF('Sch A. Input'!$FL$15:$FL$67,"&gt;="&amp;F545))&lt;E545,F545&lt;&gt;0),"Leaver",J545-G545)</f>
        <v>0</v>
      </c>
      <c r="T545" s="201">
        <f>IF(AND(LARGE('Sch A. Input'!$FL$15:$FL$67,COUNTIF('Sch A. Input'!$FL$15:$FL$67,"&gt;="&amp;F545))&lt;E545,F545&lt;&gt;0),"Leaver",K545-H545)</f>
        <v>0</v>
      </c>
      <c r="U545" s="202">
        <f>IF(AND(LARGE('Sch A. Input'!$FL$15:$FL$67,COUNTIF('Sch A. Input'!$FL$15:$FL$67,"&gt;="&amp;F545))&lt;E545,F545&lt;&gt;0),"Leaver",L545-I545)</f>
        <v>0</v>
      </c>
      <c r="V545" s="202">
        <f>IF(AND(LARGE('Sch A. Input'!$FL$15:$FL$67,COUNTIF('Sch A. Input'!$FL$15:$FL$67,"&gt;="&amp;F545))&lt;E545,F545&lt;&gt;0),"Leaver",IFERROR(S545/X545*$M$9,0))</f>
        <v>0</v>
      </c>
      <c r="W545" s="202">
        <f>IF(AND(LARGE('Sch A. Input'!$FL$15:$FL$67,COUNTIF('Sch A. Input'!$FL$15:$FL$67,"&gt;="&amp;F545))&lt;E545,F545&lt;&gt;0),"Leaver",V545+T545)</f>
        <v>0</v>
      </c>
      <c r="X545" s="224">
        <f>IF(AND(LARGE('Sch A. Input'!$FL$15:$FL$67,COUNTIF('Sch A. Input'!$FL$15:$FL$67,"&gt;="&amp;F545))&lt;E545,F545&lt;&gt;0),"Leaver",IF(OR(D545="",D545&gt;$L$11,($L$11-7)&lt;$K$9),0,(E545+1-D545)/7-1))</f>
        <v>0</v>
      </c>
      <c r="Y545" s="225">
        <f>IF(AND(LARGE('Sch A. Input'!$FL$15:$FL$67,COUNTIF('Sch A. Input'!$FL$15:$FL$67,"&gt;="&amp;F545))&lt;E545,F545&lt;&gt;0),"Leaver",IFERROR(IF((S545/$X545*$M$9+T545)&gt;$D$13,"YES","NO"),0))</f>
        <v>0</v>
      </c>
      <c r="Z545" s="189">
        <f>IF(AND(LARGE('Sch A. Input'!$FL$15:$FL$67,COUNTIF('Sch A. Input'!$FL$15:$FL$67,"&gt;="&amp;F545))&lt;E545,F545&lt;&gt;0),"Leaver",IFERROR(IF(Y545="Yes",MIN($U545*($G$13/$D$13),$G$13),(SUMPRODUCT(--((MIN(W545,$D$13))&gt;$C$9:$C$13),((MIN(W545,$D$13))-$C$9:$C$13),$H$9:$H$13))-((1-(X545/$M$9))*(SUMPRODUCT(--((MIN(V545,$D$13))&gt;$C$9:$C$13),((MIN(V545,$D$13))-$C$9:$C$13),$H$9:$H$13)))),0))</f>
        <v>0</v>
      </c>
      <c r="AA545" s="140">
        <f>IF(AND(LARGE('Sch A. Input'!$FL$15:$FL$67,COUNTIF('Sch A. Input'!$FL$15:$FL$67,"&gt;="&amp;F545))&lt;E545,F545&lt;&gt;0),"Leaver",IFERROR(Z545/U545,0))</f>
        <v>0</v>
      </c>
      <c r="AB545" s="141">
        <f>IF(AND(LARGE('Sch A. Input'!$FL$15:$FL$67,COUNTIF('Sch A. Input'!$FL$15:$FL$67,"&gt;="&amp;F545))&lt;E545,F545&lt;&gt;0),"Leaver",Q545-Z545)</f>
        <v>0</v>
      </c>
      <c r="AC545" s="82">
        <f t="shared" si="93"/>
        <v>0</v>
      </c>
      <c r="BK545" s="2"/>
      <c r="BL545" s="2"/>
      <c r="CI545"/>
    </row>
    <row r="546" spans="2:87" x14ac:dyDescent="0.3">
      <c r="B546" s="63" t="str">
        <f>IF('Sch A. Input'!B543="","",'Sch A. Input'!B543)</f>
        <v/>
      </c>
      <c r="C546" s="68" t="str">
        <f>IF('Sch A. Input'!C543="","",'Sch A. Input'!C543)</f>
        <v/>
      </c>
      <c r="D546" s="64" t="str">
        <f>IF('Sch A. Input'!D543="","",'Sch A. Input'!D543)</f>
        <v/>
      </c>
      <c r="E546" s="64">
        <f>'Sch A. Input'!E543</f>
        <v>46112</v>
      </c>
      <c r="F546" s="64">
        <f>'Sch A. Input'!F543</f>
        <v>0</v>
      </c>
      <c r="G546" s="190">
        <f>SUMIFS('Sch A. Input'!H543:FJ543,'Sch A. Input'!$H$13:$FJ$13,$L$11,'Sch A. Input'!$H$14:$FJ$14,"Recurring")</f>
        <v>0</v>
      </c>
      <c r="H546" s="190">
        <f>SUMIFS('Sch A. Input'!H543:FJ543,'Sch A. Input'!$H$13:$FJ$13,$L$11,'Sch A. Input'!$H$14:$FJ$14,"One-time")</f>
        <v>0</v>
      </c>
      <c r="I546" s="191">
        <f t="shared" si="87"/>
        <v>0</v>
      </c>
      <c r="J546" s="192">
        <f>SUMIFS('Sch A. Input'!H543:FJ543,'Sch A. Input'!$H$14:$FJ$14,"Recurring",'Sch A. Input'!$H$13:$FJ$13,"&lt;="&amp;'Sch D. Workings'!$L$11)</f>
        <v>0</v>
      </c>
      <c r="K546" s="192">
        <f>SUMIFS('Sch A. Input'!H543:FJ543,'Sch A. Input'!$H$14:$FJ$14,"One-time",'Sch A. Input'!$H$13:$FJ$13,"&lt;="&amp;'Sch D. Workings'!$L$11)</f>
        <v>0</v>
      </c>
      <c r="L546" s="193">
        <f t="shared" si="88"/>
        <v>0</v>
      </c>
      <c r="M546" s="192">
        <f t="shared" si="89"/>
        <v>0</v>
      </c>
      <c r="N546" s="192">
        <f t="shared" si="90"/>
        <v>0</v>
      </c>
      <c r="O546" s="219">
        <f t="shared" si="91"/>
        <v>0</v>
      </c>
      <c r="P546" s="228">
        <f t="shared" si="85"/>
        <v>0</v>
      </c>
      <c r="Q546" s="195">
        <f t="shared" si="86"/>
        <v>0</v>
      </c>
      <c r="R546" s="85">
        <f t="shared" si="92"/>
        <v>0</v>
      </c>
      <c r="S546" s="201">
        <f>IF(AND(LARGE('Sch A. Input'!$FL$15:$FL$67,COUNTIF('Sch A. Input'!$FL$15:$FL$67,"&gt;="&amp;F546))&lt;E546,F546&lt;&gt;0),"Leaver",J546-G546)</f>
        <v>0</v>
      </c>
      <c r="T546" s="201">
        <f>IF(AND(LARGE('Sch A. Input'!$FL$15:$FL$67,COUNTIF('Sch A. Input'!$FL$15:$FL$67,"&gt;="&amp;F546))&lt;E546,F546&lt;&gt;0),"Leaver",K546-H546)</f>
        <v>0</v>
      </c>
      <c r="U546" s="202">
        <f>IF(AND(LARGE('Sch A. Input'!$FL$15:$FL$67,COUNTIF('Sch A. Input'!$FL$15:$FL$67,"&gt;="&amp;F546))&lt;E546,F546&lt;&gt;0),"Leaver",L546-I546)</f>
        <v>0</v>
      </c>
      <c r="V546" s="202">
        <f>IF(AND(LARGE('Sch A. Input'!$FL$15:$FL$67,COUNTIF('Sch A. Input'!$FL$15:$FL$67,"&gt;="&amp;F546))&lt;E546,F546&lt;&gt;0),"Leaver",IFERROR(S546/X546*$M$9,0))</f>
        <v>0</v>
      </c>
      <c r="W546" s="202">
        <f>IF(AND(LARGE('Sch A. Input'!$FL$15:$FL$67,COUNTIF('Sch A. Input'!$FL$15:$FL$67,"&gt;="&amp;F546))&lt;E546,F546&lt;&gt;0),"Leaver",V546+T546)</f>
        <v>0</v>
      </c>
      <c r="X546" s="224">
        <f>IF(AND(LARGE('Sch A. Input'!$FL$15:$FL$67,COUNTIF('Sch A. Input'!$FL$15:$FL$67,"&gt;="&amp;F546))&lt;E546,F546&lt;&gt;0),"Leaver",IF(OR(D546="",D546&gt;$L$11,($L$11-7)&lt;$K$9),0,(E546+1-D546)/7-1))</f>
        <v>0</v>
      </c>
      <c r="Y546" s="225">
        <f>IF(AND(LARGE('Sch A. Input'!$FL$15:$FL$67,COUNTIF('Sch A. Input'!$FL$15:$FL$67,"&gt;="&amp;F546))&lt;E546,F546&lt;&gt;0),"Leaver",IFERROR(IF((S546/$X546*$M$9+T546)&gt;$D$13,"YES","NO"),0))</f>
        <v>0</v>
      </c>
      <c r="Z546" s="189">
        <f>IF(AND(LARGE('Sch A. Input'!$FL$15:$FL$67,COUNTIF('Sch A. Input'!$FL$15:$FL$67,"&gt;="&amp;F546))&lt;E546,F546&lt;&gt;0),"Leaver",IFERROR(IF(Y546="Yes",MIN($U546*($G$13/$D$13),$G$13),(SUMPRODUCT(--((MIN(W546,$D$13))&gt;$C$9:$C$13),((MIN(W546,$D$13))-$C$9:$C$13),$H$9:$H$13))-((1-(X546/$M$9))*(SUMPRODUCT(--((MIN(V546,$D$13))&gt;$C$9:$C$13),((MIN(V546,$D$13))-$C$9:$C$13),$H$9:$H$13)))),0))</f>
        <v>0</v>
      </c>
      <c r="AA546" s="140">
        <f>IF(AND(LARGE('Sch A. Input'!$FL$15:$FL$67,COUNTIF('Sch A. Input'!$FL$15:$FL$67,"&gt;="&amp;F546))&lt;E546,F546&lt;&gt;0),"Leaver",IFERROR(Z546/U546,0))</f>
        <v>0</v>
      </c>
      <c r="AB546" s="141">
        <f>IF(AND(LARGE('Sch A. Input'!$FL$15:$FL$67,COUNTIF('Sch A. Input'!$FL$15:$FL$67,"&gt;="&amp;F546))&lt;E546,F546&lt;&gt;0),"Leaver",Q546-Z546)</f>
        <v>0</v>
      </c>
      <c r="AC546" s="82">
        <f t="shared" si="93"/>
        <v>0</v>
      </c>
      <c r="BK546" s="2"/>
      <c r="BL546" s="2"/>
      <c r="CI546"/>
    </row>
    <row r="547" spans="2:87" x14ac:dyDescent="0.3">
      <c r="B547" s="63" t="str">
        <f>IF('Sch A. Input'!B544="","",'Sch A. Input'!B544)</f>
        <v/>
      </c>
      <c r="C547" s="68" t="str">
        <f>IF('Sch A. Input'!C544="","",'Sch A. Input'!C544)</f>
        <v/>
      </c>
      <c r="D547" s="64" t="str">
        <f>IF('Sch A. Input'!D544="","",'Sch A. Input'!D544)</f>
        <v/>
      </c>
      <c r="E547" s="64">
        <f>'Sch A. Input'!E544</f>
        <v>46112</v>
      </c>
      <c r="F547" s="64">
        <f>'Sch A. Input'!F544</f>
        <v>0</v>
      </c>
      <c r="G547" s="190">
        <f>SUMIFS('Sch A. Input'!H544:FJ544,'Sch A. Input'!$H$13:$FJ$13,$L$11,'Sch A. Input'!$H$14:$FJ$14,"Recurring")</f>
        <v>0</v>
      </c>
      <c r="H547" s="190">
        <f>SUMIFS('Sch A. Input'!H544:FJ544,'Sch A. Input'!$H$13:$FJ$13,$L$11,'Sch A. Input'!$H$14:$FJ$14,"One-time")</f>
        <v>0</v>
      </c>
      <c r="I547" s="191">
        <f t="shared" si="87"/>
        <v>0</v>
      </c>
      <c r="J547" s="192">
        <f>SUMIFS('Sch A. Input'!H544:FJ544,'Sch A. Input'!$H$14:$FJ$14,"Recurring",'Sch A. Input'!$H$13:$FJ$13,"&lt;="&amp;'Sch D. Workings'!$L$11)</f>
        <v>0</v>
      </c>
      <c r="K547" s="192">
        <f>SUMIFS('Sch A. Input'!H544:FJ544,'Sch A. Input'!$H$14:$FJ$14,"One-time",'Sch A. Input'!$H$13:$FJ$13,"&lt;="&amp;'Sch D. Workings'!$L$11)</f>
        <v>0</v>
      </c>
      <c r="L547" s="193">
        <f t="shared" si="88"/>
        <v>0</v>
      </c>
      <c r="M547" s="192">
        <f t="shared" si="89"/>
        <v>0</v>
      </c>
      <c r="N547" s="192">
        <f t="shared" si="90"/>
        <v>0</v>
      </c>
      <c r="O547" s="219">
        <f t="shared" si="91"/>
        <v>0</v>
      </c>
      <c r="P547" s="228">
        <f t="shared" si="85"/>
        <v>0</v>
      </c>
      <c r="Q547" s="195">
        <f t="shared" si="86"/>
        <v>0</v>
      </c>
      <c r="R547" s="85">
        <f t="shared" si="92"/>
        <v>0</v>
      </c>
      <c r="S547" s="201">
        <f>IF(AND(LARGE('Sch A. Input'!$FL$15:$FL$67,COUNTIF('Sch A. Input'!$FL$15:$FL$67,"&gt;="&amp;F547))&lt;E547,F547&lt;&gt;0),"Leaver",J547-G547)</f>
        <v>0</v>
      </c>
      <c r="T547" s="201">
        <f>IF(AND(LARGE('Sch A. Input'!$FL$15:$FL$67,COUNTIF('Sch A. Input'!$FL$15:$FL$67,"&gt;="&amp;F547))&lt;E547,F547&lt;&gt;0),"Leaver",K547-H547)</f>
        <v>0</v>
      </c>
      <c r="U547" s="202">
        <f>IF(AND(LARGE('Sch A. Input'!$FL$15:$FL$67,COUNTIF('Sch A. Input'!$FL$15:$FL$67,"&gt;="&amp;F547))&lt;E547,F547&lt;&gt;0),"Leaver",L547-I547)</f>
        <v>0</v>
      </c>
      <c r="V547" s="202">
        <f>IF(AND(LARGE('Sch A. Input'!$FL$15:$FL$67,COUNTIF('Sch A. Input'!$FL$15:$FL$67,"&gt;="&amp;F547))&lt;E547,F547&lt;&gt;0),"Leaver",IFERROR(S547/X547*$M$9,0))</f>
        <v>0</v>
      </c>
      <c r="W547" s="202">
        <f>IF(AND(LARGE('Sch A. Input'!$FL$15:$FL$67,COUNTIF('Sch A. Input'!$FL$15:$FL$67,"&gt;="&amp;F547))&lt;E547,F547&lt;&gt;0),"Leaver",V547+T547)</f>
        <v>0</v>
      </c>
      <c r="X547" s="224">
        <f>IF(AND(LARGE('Sch A. Input'!$FL$15:$FL$67,COUNTIF('Sch A. Input'!$FL$15:$FL$67,"&gt;="&amp;F547))&lt;E547,F547&lt;&gt;0),"Leaver",IF(OR(D547="",D547&gt;$L$11,($L$11-7)&lt;$K$9),0,(E547+1-D547)/7-1))</f>
        <v>0</v>
      </c>
      <c r="Y547" s="225">
        <f>IF(AND(LARGE('Sch A. Input'!$FL$15:$FL$67,COUNTIF('Sch A. Input'!$FL$15:$FL$67,"&gt;="&amp;F547))&lt;E547,F547&lt;&gt;0),"Leaver",IFERROR(IF((S547/$X547*$M$9+T547)&gt;$D$13,"YES","NO"),0))</f>
        <v>0</v>
      </c>
      <c r="Z547" s="189">
        <f>IF(AND(LARGE('Sch A. Input'!$FL$15:$FL$67,COUNTIF('Sch A. Input'!$FL$15:$FL$67,"&gt;="&amp;F547))&lt;E547,F547&lt;&gt;0),"Leaver",IFERROR(IF(Y547="Yes",MIN($U547*($G$13/$D$13),$G$13),(SUMPRODUCT(--((MIN(W547,$D$13))&gt;$C$9:$C$13),((MIN(W547,$D$13))-$C$9:$C$13),$H$9:$H$13))-((1-(X547/$M$9))*(SUMPRODUCT(--((MIN(V547,$D$13))&gt;$C$9:$C$13),((MIN(V547,$D$13))-$C$9:$C$13),$H$9:$H$13)))),0))</f>
        <v>0</v>
      </c>
      <c r="AA547" s="140">
        <f>IF(AND(LARGE('Sch A. Input'!$FL$15:$FL$67,COUNTIF('Sch A. Input'!$FL$15:$FL$67,"&gt;="&amp;F547))&lt;E547,F547&lt;&gt;0),"Leaver",IFERROR(Z547/U547,0))</f>
        <v>0</v>
      </c>
      <c r="AB547" s="141">
        <f>IF(AND(LARGE('Sch A. Input'!$FL$15:$FL$67,COUNTIF('Sch A. Input'!$FL$15:$FL$67,"&gt;="&amp;F547))&lt;E547,F547&lt;&gt;0),"Leaver",Q547-Z547)</f>
        <v>0</v>
      </c>
      <c r="AC547" s="82">
        <f t="shared" si="93"/>
        <v>0</v>
      </c>
      <c r="BK547" s="2"/>
      <c r="BL547" s="2"/>
      <c r="CI547"/>
    </row>
    <row r="548" spans="2:87" x14ac:dyDescent="0.3">
      <c r="B548" s="63" t="str">
        <f>IF('Sch A. Input'!B545="","",'Sch A. Input'!B545)</f>
        <v/>
      </c>
      <c r="C548" s="68" t="str">
        <f>IF('Sch A. Input'!C545="","",'Sch A. Input'!C545)</f>
        <v/>
      </c>
      <c r="D548" s="64" t="str">
        <f>IF('Sch A. Input'!D545="","",'Sch A. Input'!D545)</f>
        <v/>
      </c>
      <c r="E548" s="64">
        <f>'Sch A. Input'!E545</f>
        <v>46112</v>
      </c>
      <c r="F548" s="64">
        <f>'Sch A. Input'!F545</f>
        <v>0</v>
      </c>
      <c r="G548" s="190">
        <f>SUMIFS('Sch A. Input'!H545:FJ545,'Sch A. Input'!$H$13:$FJ$13,$L$11,'Sch A. Input'!$H$14:$FJ$14,"Recurring")</f>
        <v>0</v>
      </c>
      <c r="H548" s="190">
        <f>SUMIFS('Sch A. Input'!H545:FJ545,'Sch A. Input'!$H$13:$FJ$13,$L$11,'Sch A. Input'!$H$14:$FJ$14,"One-time")</f>
        <v>0</v>
      </c>
      <c r="I548" s="191">
        <f t="shared" si="87"/>
        <v>0</v>
      </c>
      <c r="J548" s="192">
        <f>SUMIFS('Sch A. Input'!H545:FJ545,'Sch A. Input'!$H$14:$FJ$14,"Recurring",'Sch A. Input'!$H$13:$FJ$13,"&lt;="&amp;'Sch D. Workings'!$L$11)</f>
        <v>0</v>
      </c>
      <c r="K548" s="192">
        <f>SUMIFS('Sch A. Input'!H545:FJ545,'Sch A. Input'!$H$14:$FJ$14,"One-time",'Sch A. Input'!$H$13:$FJ$13,"&lt;="&amp;'Sch D. Workings'!$L$11)</f>
        <v>0</v>
      </c>
      <c r="L548" s="193">
        <f t="shared" si="88"/>
        <v>0</v>
      </c>
      <c r="M548" s="192">
        <f t="shared" si="89"/>
        <v>0</v>
      </c>
      <c r="N548" s="192">
        <f t="shared" si="90"/>
        <v>0</v>
      </c>
      <c r="O548" s="219">
        <f t="shared" si="91"/>
        <v>0</v>
      </c>
      <c r="P548" s="228">
        <f t="shared" si="85"/>
        <v>0</v>
      </c>
      <c r="Q548" s="195">
        <f t="shared" si="86"/>
        <v>0</v>
      </c>
      <c r="R548" s="85">
        <f t="shared" si="92"/>
        <v>0</v>
      </c>
      <c r="S548" s="201">
        <f>IF(AND(LARGE('Sch A. Input'!$FL$15:$FL$67,COUNTIF('Sch A. Input'!$FL$15:$FL$67,"&gt;="&amp;F548))&lt;E548,F548&lt;&gt;0),"Leaver",J548-G548)</f>
        <v>0</v>
      </c>
      <c r="T548" s="201">
        <f>IF(AND(LARGE('Sch A. Input'!$FL$15:$FL$67,COUNTIF('Sch A. Input'!$FL$15:$FL$67,"&gt;="&amp;F548))&lt;E548,F548&lt;&gt;0),"Leaver",K548-H548)</f>
        <v>0</v>
      </c>
      <c r="U548" s="202">
        <f>IF(AND(LARGE('Sch A. Input'!$FL$15:$FL$67,COUNTIF('Sch A. Input'!$FL$15:$FL$67,"&gt;="&amp;F548))&lt;E548,F548&lt;&gt;0),"Leaver",L548-I548)</f>
        <v>0</v>
      </c>
      <c r="V548" s="202">
        <f>IF(AND(LARGE('Sch A. Input'!$FL$15:$FL$67,COUNTIF('Sch A. Input'!$FL$15:$FL$67,"&gt;="&amp;F548))&lt;E548,F548&lt;&gt;0),"Leaver",IFERROR(S548/X548*$M$9,0))</f>
        <v>0</v>
      </c>
      <c r="W548" s="202">
        <f>IF(AND(LARGE('Sch A. Input'!$FL$15:$FL$67,COUNTIF('Sch A. Input'!$FL$15:$FL$67,"&gt;="&amp;F548))&lt;E548,F548&lt;&gt;0),"Leaver",V548+T548)</f>
        <v>0</v>
      </c>
      <c r="X548" s="224">
        <f>IF(AND(LARGE('Sch A. Input'!$FL$15:$FL$67,COUNTIF('Sch A. Input'!$FL$15:$FL$67,"&gt;="&amp;F548))&lt;E548,F548&lt;&gt;0),"Leaver",IF(OR(D548="",D548&gt;$L$11,($L$11-7)&lt;$K$9),0,(E548+1-D548)/7-1))</f>
        <v>0</v>
      </c>
      <c r="Y548" s="225">
        <f>IF(AND(LARGE('Sch A. Input'!$FL$15:$FL$67,COUNTIF('Sch A. Input'!$FL$15:$FL$67,"&gt;="&amp;F548))&lt;E548,F548&lt;&gt;0),"Leaver",IFERROR(IF((S548/$X548*$M$9+T548)&gt;$D$13,"YES","NO"),0))</f>
        <v>0</v>
      </c>
      <c r="Z548" s="189">
        <f>IF(AND(LARGE('Sch A. Input'!$FL$15:$FL$67,COUNTIF('Sch A. Input'!$FL$15:$FL$67,"&gt;="&amp;F548))&lt;E548,F548&lt;&gt;0),"Leaver",IFERROR(IF(Y548="Yes",MIN($U548*($G$13/$D$13),$G$13),(SUMPRODUCT(--((MIN(W548,$D$13))&gt;$C$9:$C$13),((MIN(W548,$D$13))-$C$9:$C$13),$H$9:$H$13))-((1-(X548/$M$9))*(SUMPRODUCT(--((MIN(V548,$D$13))&gt;$C$9:$C$13),((MIN(V548,$D$13))-$C$9:$C$13),$H$9:$H$13)))),0))</f>
        <v>0</v>
      </c>
      <c r="AA548" s="140">
        <f>IF(AND(LARGE('Sch A. Input'!$FL$15:$FL$67,COUNTIF('Sch A. Input'!$FL$15:$FL$67,"&gt;="&amp;F548))&lt;E548,F548&lt;&gt;0),"Leaver",IFERROR(Z548/U548,0))</f>
        <v>0</v>
      </c>
      <c r="AB548" s="141">
        <f>IF(AND(LARGE('Sch A. Input'!$FL$15:$FL$67,COUNTIF('Sch A. Input'!$FL$15:$FL$67,"&gt;="&amp;F548))&lt;E548,F548&lt;&gt;0),"Leaver",Q548-Z548)</f>
        <v>0</v>
      </c>
      <c r="AC548" s="82">
        <f t="shared" si="93"/>
        <v>0</v>
      </c>
      <c r="BK548" s="2"/>
      <c r="BL548" s="2"/>
      <c r="CI548"/>
    </row>
    <row r="549" spans="2:87" x14ac:dyDescent="0.3">
      <c r="B549" s="63" t="str">
        <f>IF('Sch A. Input'!B546="","",'Sch A. Input'!B546)</f>
        <v/>
      </c>
      <c r="C549" s="68" t="str">
        <f>IF('Sch A. Input'!C546="","",'Sch A. Input'!C546)</f>
        <v/>
      </c>
      <c r="D549" s="64" t="str">
        <f>IF('Sch A. Input'!D546="","",'Sch A. Input'!D546)</f>
        <v/>
      </c>
      <c r="E549" s="64">
        <f>'Sch A. Input'!E546</f>
        <v>46112</v>
      </c>
      <c r="F549" s="64">
        <f>'Sch A. Input'!F546</f>
        <v>0</v>
      </c>
      <c r="G549" s="190">
        <f>SUMIFS('Sch A. Input'!H546:FJ546,'Sch A. Input'!$H$13:$FJ$13,$L$11,'Sch A. Input'!$H$14:$FJ$14,"Recurring")</f>
        <v>0</v>
      </c>
      <c r="H549" s="190">
        <f>SUMIFS('Sch A. Input'!H546:FJ546,'Sch A. Input'!$H$13:$FJ$13,$L$11,'Sch A. Input'!$H$14:$FJ$14,"One-time")</f>
        <v>0</v>
      </c>
      <c r="I549" s="191">
        <f t="shared" si="87"/>
        <v>0</v>
      </c>
      <c r="J549" s="192">
        <f>SUMIFS('Sch A. Input'!H546:FJ546,'Sch A. Input'!$H$14:$FJ$14,"Recurring",'Sch A. Input'!$H$13:$FJ$13,"&lt;="&amp;'Sch D. Workings'!$L$11)</f>
        <v>0</v>
      </c>
      <c r="K549" s="192">
        <f>SUMIFS('Sch A. Input'!H546:FJ546,'Sch A. Input'!$H$14:$FJ$14,"One-time",'Sch A. Input'!$H$13:$FJ$13,"&lt;="&amp;'Sch D. Workings'!$L$11)</f>
        <v>0</v>
      </c>
      <c r="L549" s="193">
        <f t="shared" si="88"/>
        <v>0</v>
      </c>
      <c r="M549" s="192">
        <f t="shared" si="89"/>
        <v>0</v>
      </c>
      <c r="N549" s="192">
        <f t="shared" si="90"/>
        <v>0</v>
      </c>
      <c r="O549" s="219">
        <f t="shared" si="91"/>
        <v>0</v>
      </c>
      <c r="P549" s="228">
        <f t="shared" si="85"/>
        <v>0</v>
      </c>
      <c r="Q549" s="195">
        <f t="shared" si="86"/>
        <v>0</v>
      </c>
      <c r="R549" s="85">
        <f t="shared" si="92"/>
        <v>0</v>
      </c>
      <c r="S549" s="201">
        <f>IF(AND(LARGE('Sch A. Input'!$FL$15:$FL$67,COUNTIF('Sch A. Input'!$FL$15:$FL$67,"&gt;="&amp;F549))&lt;E549,F549&lt;&gt;0),"Leaver",J549-G549)</f>
        <v>0</v>
      </c>
      <c r="T549" s="201">
        <f>IF(AND(LARGE('Sch A. Input'!$FL$15:$FL$67,COUNTIF('Sch A. Input'!$FL$15:$FL$67,"&gt;="&amp;F549))&lt;E549,F549&lt;&gt;0),"Leaver",K549-H549)</f>
        <v>0</v>
      </c>
      <c r="U549" s="202">
        <f>IF(AND(LARGE('Sch A. Input'!$FL$15:$FL$67,COUNTIF('Sch A. Input'!$FL$15:$FL$67,"&gt;="&amp;F549))&lt;E549,F549&lt;&gt;0),"Leaver",L549-I549)</f>
        <v>0</v>
      </c>
      <c r="V549" s="202">
        <f>IF(AND(LARGE('Sch A. Input'!$FL$15:$FL$67,COUNTIF('Sch A. Input'!$FL$15:$FL$67,"&gt;="&amp;F549))&lt;E549,F549&lt;&gt;0),"Leaver",IFERROR(S549/X549*$M$9,0))</f>
        <v>0</v>
      </c>
      <c r="W549" s="202">
        <f>IF(AND(LARGE('Sch A. Input'!$FL$15:$FL$67,COUNTIF('Sch A. Input'!$FL$15:$FL$67,"&gt;="&amp;F549))&lt;E549,F549&lt;&gt;0),"Leaver",V549+T549)</f>
        <v>0</v>
      </c>
      <c r="X549" s="224">
        <f>IF(AND(LARGE('Sch A. Input'!$FL$15:$FL$67,COUNTIF('Sch A. Input'!$FL$15:$FL$67,"&gt;="&amp;F549))&lt;E549,F549&lt;&gt;0),"Leaver",IF(OR(D549="",D549&gt;$L$11,($L$11-7)&lt;$K$9),0,(E549+1-D549)/7-1))</f>
        <v>0</v>
      </c>
      <c r="Y549" s="225">
        <f>IF(AND(LARGE('Sch A. Input'!$FL$15:$FL$67,COUNTIF('Sch A. Input'!$FL$15:$FL$67,"&gt;="&amp;F549))&lt;E549,F549&lt;&gt;0),"Leaver",IFERROR(IF((S549/$X549*$M$9+T549)&gt;$D$13,"YES","NO"),0))</f>
        <v>0</v>
      </c>
      <c r="Z549" s="189">
        <f>IF(AND(LARGE('Sch A. Input'!$FL$15:$FL$67,COUNTIF('Sch A. Input'!$FL$15:$FL$67,"&gt;="&amp;F549))&lt;E549,F549&lt;&gt;0),"Leaver",IFERROR(IF(Y549="Yes",MIN($U549*($G$13/$D$13),$G$13),(SUMPRODUCT(--((MIN(W549,$D$13))&gt;$C$9:$C$13),((MIN(W549,$D$13))-$C$9:$C$13),$H$9:$H$13))-((1-(X549/$M$9))*(SUMPRODUCT(--((MIN(V549,$D$13))&gt;$C$9:$C$13),((MIN(V549,$D$13))-$C$9:$C$13),$H$9:$H$13)))),0))</f>
        <v>0</v>
      </c>
      <c r="AA549" s="140">
        <f>IF(AND(LARGE('Sch A. Input'!$FL$15:$FL$67,COUNTIF('Sch A. Input'!$FL$15:$FL$67,"&gt;="&amp;F549))&lt;E549,F549&lt;&gt;0),"Leaver",IFERROR(Z549/U549,0))</f>
        <v>0</v>
      </c>
      <c r="AB549" s="141">
        <f>IF(AND(LARGE('Sch A. Input'!$FL$15:$FL$67,COUNTIF('Sch A. Input'!$FL$15:$FL$67,"&gt;="&amp;F549))&lt;E549,F549&lt;&gt;0),"Leaver",Q549-Z549)</f>
        <v>0</v>
      </c>
      <c r="AC549" s="82">
        <f t="shared" si="93"/>
        <v>0</v>
      </c>
      <c r="BK549" s="2"/>
      <c r="BL549" s="2"/>
      <c r="CI549"/>
    </row>
    <row r="550" spans="2:87" x14ac:dyDescent="0.3">
      <c r="B550" s="63" t="str">
        <f>IF('Sch A. Input'!B547="","",'Sch A. Input'!B547)</f>
        <v/>
      </c>
      <c r="C550" s="68" t="str">
        <f>IF('Sch A. Input'!C547="","",'Sch A. Input'!C547)</f>
        <v/>
      </c>
      <c r="D550" s="64" t="str">
        <f>IF('Sch A. Input'!D547="","",'Sch A. Input'!D547)</f>
        <v/>
      </c>
      <c r="E550" s="64">
        <f>'Sch A. Input'!E547</f>
        <v>46112</v>
      </c>
      <c r="F550" s="64">
        <f>'Sch A. Input'!F547</f>
        <v>0</v>
      </c>
      <c r="G550" s="190">
        <f>SUMIFS('Sch A. Input'!H547:FJ547,'Sch A. Input'!$H$13:$FJ$13,$L$11,'Sch A. Input'!$H$14:$FJ$14,"Recurring")</f>
        <v>0</v>
      </c>
      <c r="H550" s="190">
        <f>SUMIFS('Sch A. Input'!H547:FJ547,'Sch A. Input'!$H$13:$FJ$13,$L$11,'Sch A. Input'!$H$14:$FJ$14,"One-time")</f>
        <v>0</v>
      </c>
      <c r="I550" s="191">
        <f t="shared" si="87"/>
        <v>0</v>
      </c>
      <c r="J550" s="192">
        <f>SUMIFS('Sch A. Input'!H547:FJ547,'Sch A. Input'!$H$14:$FJ$14,"Recurring",'Sch A. Input'!$H$13:$FJ$13,"&lt;="&amp;'Sch D. Workings'!$L$11)</f>
        <v>0</v>
      </c>
      <c r="K550" s="192">
        <f>SUMIFS('Sch A. Input'!H547:FJ547,'Sch A. Input'!$H$14:$FJ$14,"One-time",'Sch A. Input'!$H$13:$FJ$13,"&lt;="&amp;'Sch D. Workings'!$L$11)</f>
        <v>0</v>
      </c>
      <c r="L550" s="193">
        <f t="shared" si="88"/>
        <v>0</v>
      </c>
      <c r="M550" s="192">
        <f t="shared" si="89"/>
        <v>0</v>
      </c>
      <c r="N550" s="192">
        <f t="shared" si="90"/>
        <v>0</v>
      </c>
      <c r="O550" s="219">
        <f t="shared" si="91"/>
        <v>0</v>
      </c>
      <c r="P550" s="228">
        <f t="shared" si="85"/>
        <v>0</v>
      </c>
      <c r="Q550" s="195">
        <f t="shared" si="86"/>
        <v>0</v>
      </c>
      <c r="R550" s="85">
        <f t="shared" si="92"/>
        <v>0</v>
      </c>
      <c r="S550" s="201">
        <f>IF(AND(LARGE('Sch A. Input'!$FL$15:$FL$67,COUNTIF('Sch A. Input'!$FL$15:$FL$67,"&gt;="&amp;F550))&lt;E550,F550&lt;&gt;0),"Leaver",J550-G550)</f>
        <v>0</v>
      </c>
      <c r="T550" s="201">
        <f>IF(AND(LARGE('Sch A. Input'!$FL$15:$FL$67,COUNTIF('Sch A. Input'!$FL$15:$FL$67,"&gt;="&amp;F550))&lt;E550,F550&lt;&gt;0),"Leaver",K550-H550)</f>
        <v>0</v>
      </c>
      <c r="U550" s="202">
        <f>IF(AND(LARGE('Sch A. Input'!$FL$15:$FL$67,COUNTIF('Sch A. Input'!$FL$15:$FL$67,"&gt;="&amp;F550))&lt;E550,F550&lt;&gt;0),"Leaver",L550-I550)</f>
        <v>0</v>
      </c>
      <c r="V550" s="202">
        <f>IF(AND(LARGE('Sch A. Input'!$FL$15:$FL$67,COUNTIF('Sch A. Input'!$FL$15:$FL$67,"&gt;="&amp;F550))&lt;E550,F550&lt;&gt;0),"Leaver",IFERROR(S550/X550*$M$9,0))</f>
        <v>0</v>
      </c>
      <c r="W550" s="202">
        <f>IF(AND(LARGE('Sch A. Input'!$FL$15:$FL$67,COUNTIF('Sch A. Input'!$FL$15:$FL$67,"&gt;="&amp;F550))&lt;E550,F550&lt;&gt;0),"Leaver",V550+T550)</f>
        <v>0</v>
      </c>
      <c r="X550" s="224">
        <f>IF(AND(LARGE('Sch A. Input'!$FL$15:$FL$67,COUNTIF('Sch A. Input'!$FL$15:$FL$67,"&gt;="&amp;F550))&lt;E550,F550&lt;&gt;0),"Leaver",IF(OR(D550="",D550&gt;$L$11,($L$11-7)&lt;$K$9),0,(E550+1-D550)/7-1))</f>
        <v>0</v>
      </c>
      <c r="Y550" s="225">
        <f>IF(AND(LARGE('Sch A. Input'!$FL$15:$FL$67,COUNTIF('Sch A. Input'!$FL$15:$FL$67,"&gt;="&amp;F550))&lt;E550,F550&lt;&gt;0),"Leaver",IFERROR(IF((S550/$X550*$M$9+T550)&gt;$D$13,"YES","NO"),0))</f>
        <v>0</v>
      </c>
      <c r="Z550" s="189">
        <f>IF(AND(LARGE('Sch A. Input'!$FL$15:$FL$67,COUNTIF('Sch A. Input'!$FL$15:$FL$67,"&gt;="&amp;F550))&lt;E550,F550&lt;&gt;0),"Leaver",IFERROR(IF(Y550="Yes",MIN($U550*($G$13/$D$13),$G$13),(SUMPRODUCT(--((MIN(W550,$D$13))&gt;$C$9:$C$13),((MIN(W550,$D$13))-$C$9:$C$13),$H$9:$H$13))-((1-(X550/$M$9))*(SUMPRODUCT(--((MIN(V550,$D$13))&gt;$C$9:$C$13),((MIN(V550,$D$13))-$C$9:$C$13),$H$9:$H$13)))),0))</f>
        <v>0</v>
      </c>
      <c r="AA550" s="140">
        <f>IF(AND(LARGE('Sch A. Input'!$FL$15:$FL$67,COUNTIF('Sch A. Input'!$FL$15:$FL$67,"&gt;="&amp;F550))&lt;E550,F550&lt;&gt;0),"Leaver",IFERROR(Z550/U550,0))</f>
        <v>0</v>
      </c>
      <c r="AB550" s="141">
        <f>IF(AND(LARGE('Sch A. Input'!$FL$15:$FL$67,COUNTIF('Sch A. Input'!$FL$15:$FL$67,"&gt;="&amp;F550))&lt;E550,F550&lt;&gt;0),"Leaver",Q550-Z550)</f>
        <v>0</v>
      </c>
      <c r="AC550" s="82">
        <f t="shared" si="93"/>
        <v>0</v>
      </c>
      <c r="BK550" s="2"/>
      <c r="BL550" s="2"/>
      <c r="CI550"/>
    </row>
    <row r="551" spans="2:87" x14ac:dyDescent="0.3">
      <c r="B551" s="63" t="str">
        <f>IF('Sch A. Input'!B548="","",'Sch A. Input'!B548)</f>
        <v/>
      </c>
      <c r="C551" s="68" t="str">
        <f>IF('Sch A. Input'!C548="","",'Sch A. Input'!C548)</f>
        <v/>
      </c>
      <c r="D551" s="64" t="str">
        <f>IF('Sch A. Input'!D548="","",'Sch A. Input'!D548)</f>
        <v/>
      </c>
      <c r="E551" s="64">
        <f>'Sch A. Input'!E548</f>
        <v>46112</v>
      </c>
      <c r="F551" s="64">
        <f>'Sch A. Input'!F548</f>
        <v>0</v>
      </c>
      <c r="G551" s="190">
        <f>SUMIFS('Sch A. Input'!H548:FJ548,'Sch A. Input'!$H$13:$FJ$13,$L$11,'Sch A. Input'!$H$14:$FJ$14,"Recurring")</f>
        <v>0</v>
      </c>
      <c r="H551" s="190">
        <f>SUMIFS('Sch A. Input'!H548:FJ548,'Sch A. Input'!$H$13:$FJ$13,$L$11,'Sch A. Input'!$H$14:$FJ$14,"One-time")</f>
        <v>0</v>
      </c>
      <c r="I551" s="191">
        <f t="shared" si="87"/>
        <v>0</v>
      </c>
      <c r="J551" s="192">
        <f>SUMIFS('Sch A. Input'!H548:FJ548,'Sch A. Input'!$H$14:$FJ$14,"Recurring",'Sch A. Input'!$H$13:$FJ$13,"&lt;="&amp;'Sch D. Workings'!$L$11)</f>
        <v>0</v>
      </c>
      <c r="K551" s="192">
        <f>SUMIFS('Sch A. Input'!H548:FJ548,'Sch A. Input'!$H$14:$FJ$14,"One-time",'Sch A. Input'!$H$13:$FJ$13,"&lt;="&amp;'Sch D. Workings'!$L$11)</f>
        <v>0</v>
      </c>
      <c r="L551" s="193">
        <f t="shared" si="88"/>
        <v>0</v>
      </c>
      <c r="M551" s="192">
        <f t="shared" si="89"/>
        <v>0</v>
      </c>
      <c r="N551" s="192">
        <f t="shared" si="90"/>
        <v>0</v>
      </c>
      <c r="O551" s="219">
        <f t="shared" si="91"/>
        <v>0</v>
      </c>
      <c r="P551" s="228">
        <f t="shared" si="85"/>
        <v>0</v>
      </c>
      <c r="Q551" s="195">
        <f t="shared" si="86"/>
        <v>0</v>
      </c>
      <c r="R551" s="85">
        <f t="shared" si="92"/>
        <v>0</v>
      </c>
      <c r="S551" s="201">
        <f>IF(AND(LARGE('Sch A. Input'!$FL$15:$FL$67,COUNTIF('Sch A. Input'!$FL$15:$FL$67,"&gt;="&amp;F551))&lt;E551,F551&lt;&gt;0),"Leaver",J551-G551)</f>
        <v>0</v>
      </c>
      <c r="T551" s="201">
        <f>IF(AND(LARGE('Sch A. Input'!$FL$15:$FL$67,COUNTIF('Sch A. Input'!$FL$15:$FL$67,"&gt;="&amp;F551))&lt;E551,F551&lt;&gt;0),"Leaver",K551-H551)</f>
        <v>0</v>
      </c>
      <c r="U551" s="202">
        <f>IF(AND(LARGE('Sch A. Input'!$FL$15:$FL$67,COUNTIF('Sch A. Input'!$FL$15:$FL$67,"&gt;="&amp;F551))&lt;E551,F551&lt;&gt;0),"Leaver",L551-I551)</f>
        <v>0</v>
      </c>
      <c r="V551" s="202">
        <f>IF(AND(LARGE('Sch A. Input'!$FL$15:$FL$67,COUNTIF('Sch A. Input'!$FL$15:$FL$67,"&gt;="&amp;F551))&lt;E551,F551&lt;&gt;0),"Leaver",IFERROR(S551/X551*$M$9,0))</f>
        <v>0</v>
      </c>
      <c r="W551" s="202">
        <f>IF(AND(LARGE('Sch A. Input'!$FL$15:$FL$67,COUNTIF('Sch A. Input'!$FL$15:$FL$67,"&gt;="&amp;F551))&lt;E551,F551&lt;&gt;0),"Leaver",V551+T551)</f>
        <v>0</v>
      </c>
      <c r="X551" s="224">
        <f>IF(AND(LARGE('Sch A. Input'!$FL$15:$FL$67,COUNTIF('Sch A. Input'!$FL$15:$FL$67,"&gt;="&amp;F551))&lt;E551,F551&lt;&gt;0),"Leaver",IF(OR(D551="",D551&gt;$L$11,($L$11-7)&lt;$K$9),0,(E551+1-D551)/7-1))</f>
        <v>0</v>
      </c>
      <c r="Y551" s="225">
        <f>IF(AND(LARGE('Sch A. Input'!$FL$15:$FL$67,COUNTIF('Sch A. Input'!$FL$15:$FL$67,"&gt;="&amp;F551))&lt;E551,F551&lt;&gt;0),"Leaver",IFERROR(IF((S551/$X551*$M$9+T551)&gt;$D$13,"YES","NO"),0))</f>
        <v>0</v>
      </c>
      <c r="Z551" s="189">
        <f>IF(AND(LARGE('Sch A. Input'!$FL$15:$FL$67,COUNTIF('Sch A. Input'!$FL$15:$FL$67,"&gt;="&amp;F551))&lt;E551,F551&lt;&gt;0),"Leaver",IFERROR(IF(Y551="Yes",MIN($U551*($G$13/$D$13),$G$13),(SUMPRODUCT(--((MIN(W551,$D$13))&gt;$C$9:$C$13),((MIN(W551,$D$13))-$C$9:$C$13),$H$9:$H$13))-((1-(X551/$M$9))*(SUMPRODUCT(--((MIN(V551,$D$13))&gt;$C$9:$C$13),((MIN(V551,$D$13))-$C$9:$C$13),$H$9:$H$13)))),0))</f>
        <v>0</v>
      </c>
      <c r="AA551" s="140">
        <f>IF(AND(LARGE('Sch A. Input'!$FL$15:$FL$67,COUNTIF('Sch A. Input'!$FL$15:$FL$67,"&gt;="&amp;F551))&lt;E551,F551&lt;&gt;0),"Leaver",IFERROR(Z551/U551,0))</f>
        <v>0</v>
      </c>
      <c r="AB551" s="141">
        <f>IF(AND(LARGE('Sch A. Input'!$FL$15:$FL$67,COUNTIF('Sch A. Input'!$FL$15:$FL$67,"&gt;="&amp;F551))&lt;E551,F551&lt;&gt;0),"Leaver",Q551-Z551)</f>
        <v>0</v>
      </c>
      <c r="AC551" s="82">
        <f t="shared" si="93"/>
        <v>0</v>
      </c>
      <c r="BK551" s="2"/>
      <c r="BL551" s="2"/>
      <c r="CI551"/>
    </row>
    <row r="552" spans="2:87" x14ac:dyDescent="0.3">
      <c r="B552" s="63" t="str">
        <f>IF('Sch A. Input'!B549="","",'Sch A. Input'!B549)</f>
        <v/>
      </c>
      <c r="C552" s="68" t="str">
        <f>IF('Sch A. Input'!C549="","",'Sch A. Input'!C549)</f>
        <v/>
      </c>
      <c r="D552" s="64" t="str">
        <f>IF('Sch A. Input'!D549="","",'Sch A. Input'!D549)</f>
        <v/>
      </c>
      <c r="E552" s="64">
        <f>'Sch A. Input'!E549</f>
        <v>46112</v>
      </c>
      <c r="F552" s="64">
        <f>'Sch A. Input'!F549</f>
        <v>0</v>
      </c>
      <c r="G552" s="190">
        <f>SUMIFS('Sch A. Input'!H549:FJ549,'Sch A. Input'!$H$13:$FJ$13,$L$11,'Sch A. Input'!$H$14:$FJ$14,"Recurring")</f>
        <v>0</v>
      </c>
      <c r="H552" s="190">
        <f>SUMIFS('Sch A. Input'!H549:FJ549,'Sch A. Input'!$H$13:$FJ$13,$L$11,'Sch A. Input'!$H$14:$FJ$14,"One-time")</f>
        <v>0</v>
      </c>
      <c r="I552" s="191">
        <f t="shared" si="87"/>
        <v>0</v>
      </c>
      <c r="J552" s="192">
        <f>SUMIFS('Sch A. Input'!H549:FJ549,'Sch A. Input'!$H$14:$FJ$14,"Recurring",'Sch A. Input'!$H$13:$FJ$13,"&lt;="&amp;'Sch D. Workings'!$L$11)</f>
        <v>0</v>
      </c>
      <c r="K552" s="192">
        <f>SUMIFS('Sch A. Input'!H549:FJ549,'Sch A. Input'!$H$14:$FJ$14,"One-time",'Sch A. Input'!$H$13:$FJ$13,"&lt;="&amp;'Sch D. Workings'!$L$11)</f>
        <v>0</v>
      </c>
      <c r="L552" s="193">
        <f t="shared" si="88"/>
        <v>0</v>
      </c>
      <c r="M552" s="192">
        <f t="shared" si="89"/>
        <v>0</v>
      </c>
      <c r="N552" s="192">
        <f t="shared" si="90"/>
        <v>0</v>
      </c>
      <c r="O552" s="219">
        <f t="shared" si="91"/>
        <v>0</v>
      </c>
      <c r="P552" s="228">
        <f t="shared" si="85"/>
        <v>0</v>
      </c>
      <c r="Q552" s="195">
        <f t="shared" si="86"/>
        <v>0</v>
      </c>
      <c r="R552" s="85">
        <f t="shared" si="92"/>
        <v>0</v>
      </c>
      <c r="S552" s="201">
        <f>IF(AND(LARGE('Sch A. Input'!$FL$15:$FL$67,COUNTIF('Sch A. Input'!$FL$15:$FL$67,"&gt;="&amp;F552))&lt;E552,F552&lt;&gt;0),"Leaver",J552-G552)</f>
        <v>0</v>
      </c>
      <c r="T552" s="201">
        <f>IF(AND(LARGE('Sch A. Input'!$FL$15:$FL$67,COUNTIF('Sch A. Input'!$FL$15:$FL$67,"&gt;="&amp;F552))&lt;E552,F552&lt;&gt;0),"Leaver",K552-H552)</f>
        <v>0</v>
      </c>
      <c r="U552" s="202">
        <f>IF(AND(LARGE('Sch A. Input'!$FL$15:$FL$67,COUNTIF('Sch A. Input'!$FL$15:$FL$67,"&gt;="&amp;F552))&lt;E552,F552&lt;&gt;0),"Leaver",L552-I552)</f>
        <v>0</v>
      </c>
      <c r="V552" s="202">
        <f>IF(AND(LARGE('Sch A. Input'!$FL$15:$FL$67,COUNTIF('Sch A. Input'!$FL$15:$FL$67,"&gt;="&amp;F552))&lt;E552,F552&lt;&gt;0),"Leaver",IFERROR(S552/X552*$M$9,0))</f>
        <v>0</v>
      </c>
      <c r="W552" s="202">
        <f>IF(AND(LARGE('Sch A. Input'!$FL$15:$FL$67,COUNTIF('Sch A. Input'!$FL$15:$FL$67,"&gt;="&amp;F552))&lt;E552,F552&lt;&gt;0),"Leaver",V552+T552)</f>
        <v>0</v>
      </c>
      <c r="X552" s="224">
        <f>IF(AND(LARGE('Sch A. Input'!$FL$15:$FL$67,COUNTIF('Sch A. Input'!$FL$15:$FL$67,"&gt;="&amp;F552))&lt;E552,F552&lt;&gt;0),"Leaver",IF(OR(D552="",D552&gt;$L$11,($L$11-7)&lt;$K$9),0,(E552+1-D552)/7-1))</f>
        <v>0</v>
      </c>
      <c r="Y552" s="225">
        <f>IF(AND(LARGE('Sch A. Input'!$FL$15:$FL$67,COUNTIF('Sch A. Input'!$FL$15:$FL$67,"&gt;="&amp;F552))&lt;E552,F552&lt;&gt;0),"Leaver",IFERROR(IF((S552/$X552*$M$9+T552)&gt;$D$13,"YES","NO"),0))</f>
        <v>0</v>
      </c>
      <c r="Z552" s="189">
        <f>IF(AND(LARGE('Sch A. Input'!$FL$15:$FL$67,COUNTIF('Sch A. Input'!$FL$15:$FL$67,"&gt;="&amp;F552))&lt;E552,F552&lt;&gt;0),"Leaver",IFERROR(IF(Y552="Yes",MIN($U552*($G$13/$D$13),$G$13),(SUMPRODUCT(--((MIN(W552,$D$13))&gt;$C$9:$C$13),((MIN(W552,$D$13))-$C$9:$C$13),$H$9:$H$13))-((1-(X552/$M$9))*(SUMPRODUCT(--((MIN(V552,$D$13))&gt;$C$9:$C$13),((MIN(V552,$D$13))-$C$9:$C$13),$H$9:$H$13)))),0))</f>
        <v>0</v>
      </c>
      <c r="AA552" s="140">
        <f>IF(AND(LARGE('Sch A. Input'!$FL$15:$FL$67,COUNTIF('Sch A. Input'!$FL$15:$FL$67,"&gt;="&amp;F552))&lt;E552,F552&lt;&gt;0),"Leaver",IFERROR(Z552/U552,0))</f>
        <v>0</v>
      </c>
      <c r="AB552" s="141">
        <f>IF(AND(LARGE('Sch A. Input'!$FL$15:$FL$67,COUNTIF('Sch A. Input'!$FL$15:$FL$67,"&gt;="&amp;F552))&lt;E552,F552&lt;&gt;0),"Leaver",Q552-Z552)</f>
        <v>0</v>
      </c>
      <c r="AC552" s="82">
        <f t="shared" si="93"/>
        <v>0</v>
      </c>
      <c r="BK552" s="2"/>
      <c r="BL552" s="2"/>
      <c r="CI552"/>
    </row>
    <row r="553" spans="2:87" x14ac:dyDescent="0.3">
      <c r="B553" s="63" t="str">
        <f>IF('Sch A. Input'!B550="","",'Sch A. Input'!B550)</f>
        <v/>
      </c>
      <c r="C553" s="68" t="str">
        <f>IF('Sch A. Input'!C550="","",'Sch A. Input'!C550)</f>
        <v/>
      </c>
      <c r="D553" s="64" t="str">
        <f>IF('Sch A. Input'!D550="","",'Sch A. Input'!D550)</f>
        <v/>
      </c>
      <c r="E553" s="64">
        <f>'Sch A. Input'!E550</f>
        <v>46112</v>
      </c>
      <c r="F553" s="64">
        <f>'Sch A. Input'!F550</f>
        <v>0</v>
      </c>
      <c r="G553" s="190">
        <f>SUMIFS('Sch A. Input'!H550:FJ550,'Sch A. Input'!$H$13:$FJ$13,$L$11,'Sch A. Input'!$H$14:$FJ$14,"Recurring")</f>
        <v>0</v>
      </c>
      <c r="H553" s="190">
        <f>SUMIFS('Sch A. Input'!H550:FJ550,'Sch A. Input'!$H$13:$FJ$13,$L$11,'Sch A. Input'!$H$14:$FJ$14,"One-time")</f>
        <v>0</v>
      </c>
      <c r="I553" s="191">
        <f t="shared" si="87"/>
        <v>0</v>
      </c>
      <c r="J553" s="192">
        <f>SUMIFS('Sch A. Input'!H550:FJ550,'Sch A. Input'!$H$14:$FJ$14,"Recurring",'Sch A. Input'!$H$13:$FJ$13,"&lt;="&amp;'Sch D. Workings'!$L$11)</f>
        <v>0</v>
      </c>
      <c r="K553" s="192">
        <f>SUMIFS('Sch A. Input'!H550:FJ550,'Sch A. Input'!$H$14:$FJ$14,"One-time",'Sch A. Input'!$H$13:$FJ$13,"&lt;="&amp;'Sch D. Workings'!$L$11)</f>
        <v>0</v>
      </c>
      <c r="L553" s="193">
        <f t="shared" si="88"/>
        <v>0</v>
      </c>
      <c r="M553" s="192">
        <f t="shared" si="89"/>
        <v>0</v>
      </c>
      <c r="N553" s="192">
        <f t="shared" si="90"/>
        <v>0</v>
      </c>
      <c r="O553" s="219">
        <f t="shared" si="91"/>
        <v>0</v>
      </c>
      <c r="P553" s="228">
        <f t="shared" si="85"/>
        <v>0</v>
      </c>
      <c r="Q553" s="195">
        <f t="shared" si="86"/>
        <v>0</v>
      </c>
      <c r="R553" s="85">
        <f t="shared" si="92"/>
        <v>0</v>
      </c>
      <c r="S553" s="201">
        <f>IF(AND(LARGE('Sch A. Input'!$FL$15:$FL$67,COUNTIF('Sch A. Input'!$FL$15:$FL$67,"&gt;="&amp;F553))&lt;E553,F553&lt;&gt;0),"Leaver",J553-G553)</f>
        <v>0</v>
      </c>
      <c r="T553" s="201">
        <f>IF(AND(LARGE('Sch A. Input'!$FL$15:$FL$67,COUNTIF('Sch A. Input'!$FL$15:$FL$67,"&gt;="&amp;F553))&lt;E553,F553&lt;&gt;0),"Leaver",K553-H553)</f>
        <v>0</v>
      </c>
      <c r="U553" s="202">
        <f>IF(AND(LARGE('Sch A. Input'!$FL$15:$FL$67,COUNTIF('Sch A. Input'!$FL$15:$FL$67,"&gt;="&amp;F553))&lt;E553,F553&lt;&gt;0),"Leaver",L553-I553)</f>
        <v>0</v>
      </c>
      <c r="V553" s="202">
        <f>IF(AND(LARGE('Sch A. Input'!$FL$15:$FL$67,COUNTIF('Sch A. Input'!$FL$15:$FL$67,"&gt;="&amp;F553))&lt;E553,F553&lt;&gt;0),"Leaver",IFERROR(S553/X553*$M$9,0))</f>
        <v>0</v>
      </c>
      <c r="W553" s="202">
        <f>IF(AND(LARGE('Sch A. Input'!$FL$15:$FL$67,COUNTIF('Sch A. Input'!$FL$15:$FL$67,"&gt;="&amp;F553))&lt;E553,F553&lt;&gt;0),"Leaver",V553+T553)</f>
        <v>0</v>
      </c>
      <c r="X553" s="224">
        <f>IF(AND(LARGE('Sch A. Input'!$FL$15:$FL$67,COUNTIF('Sch A. Input'!$FL$15:$FL$67,"&gt;="&amp;F553))&lt;E553,F553&lt;&gt;0),"Leaver",IF(OR(D553="",D553&gt;$L$11,($L$11-7)&lt;$K$9),0,(E553+1-D553)/7-1))</f>
        <v>0</v>
      </c>
      <c r="Y553" s="225">
        <f>IF(AND(LARGE('Sch A. Input'!$FL$15:$FL$67,COUNTIF('Sch A. Input'!$FL$15:$FL$67,"&gt;="&amp;F553))&lt;E553,F553&lt;&gt;0),"Leaver",IFERROR(IF((S553/$X553*$M$9+T553)&gt;$D$13,"YES","NO"),0))</f>
        <v>0</v>
      </c>
      <c r="Z553" s="189">
        <f>IF(AND(LARGE('Sch A. Input'!$FL$15:$FL$67,COUNTIF('Sch A. Input'!$FL$15:$FL$67,"&gt;="&amp;F553))&lt;E553,F553&lt;&gt;0),"Leaver",IFERROR(IF(Y553="Yes",MIN($U553*($G$13/$D$13),$G$13),(SUMPRODUCT(--((MIN(W553,$D$13))&gt;$C$9:$C$13),((MIN(W553,$D$13))-$C$9:$C$13),$H$9:$H$13))-((1-(X553/$M$9))*(SUMPRODUCT(--((MIN(V553,$D$13))&gt;$C$9:$C$13),((MIN(V553,$D$13))-$C$9:$C$13),$H$9:$H$13)))),0))</f>
        <v>0</v>
      </c>
      <c r="AA553" s="140">
        <f>IF(AND(LARGE('Sch A. Input'!$FL$15:$FL$67,COUNTIF('Sch A. Input'!$FL$15:$FL$67,"&gt;="&amp;F553))&lt;E553,F553&lt;&gt;0),"Leaver",IFERROR(Z553/U553,0))</f>
        <v>0</v>
      </c>
      <c r="AB553" s="141">
        <f>IF(AND(LARGE('Sch A. Input'!$FL$15:$FL$67,COUNTIF('Sch A. Input'!$FL$15:$FL$67,"&gt;="&amp;F553))&lt;E553,F553&lt;&gt;0),"Leaver",Q553-Z553)</f>
        <v>0</v>
      </c>
      <c r="AC553" s="82">
        <f t="shared" si="93"/>
        <v>0</v>
      </c>
      <c r="BK553" s="2"/>
      <c r="BL553" s="2"/>
      <c r="CI553"/>
    </row>
    <row r="554" spans="2:87" x14ac:dyDescent="0.3">
      <c r="B554" s="63" t="str">
        <f>IF('Sch A. Input'!B551="","",'Sch A. Input'!B551)</f>
        <v/>
      </c>
      <c r="C554" s="68" t="str">
        <f>IF('Sch A. Input'!C551="","",'Sch A. Input'!C551)</f>
        <v/>
      </c>
      <c r="D554" s="64" t="str">
        <f>IF('Sch A. Input'!D551="","",'Sch A. Input'!D551)</f>
        <v/>
      </c>
      <c r="E554" s="64">
        <f>'Sch A. Input'!E551</f>
        <v>46112</v>
      </c>
      <c r="F554" s="64">
        <f>'Sch A. Input'!F551</f>
        <v>0</v>
      </c>
      <c r="G554" s="190">
        <f>SUMIFS('Sch A. Input'!H551:FJ551,'Sch A. Input'!$H$13:$FJ$13,$L$11,'Sch A. Input'!$H$14:$FJ$14,"Recurring")</f>
        <v>0</v>
      </c>
      <c r="H554" s="190">
        <f>SUMIFS('Sch A. Input'!H551:FJ551,'Sch A. Input'!$H$13:$FJ$13,$L$11,'Sch A. Input'!$H$14:$FJ$14,"One-time")</f>
        <v>0</v>
      </c>
      <c r="I554" s="191">
        <f t="shared" si="87"/>
        <v>0</v>
      </c>
      <c r="J554" s="192">
        <f>SUMIFS('Sch A. Input'!H551:FJ551,'Sch A. Input'!$H$14:$FJ$14,"Recurring",'Sch A. Input'!$H$13:$FJ$13,"&lt;="&amp;'Sch D. Workings'!$L$11)</f>
        <v>0</v>
      </c>
      <c r="K554" s="192">
        <f>SUMIFS('Sch A. Input'!H551:FJ551,'Sch A. Input'!$H$14:$FJ$14,"One-time",'Sch A. Input'!$H$13:$FJ$13,"&lt;="&amp;'Sch D. Workings'!$L$11)</f>
        <v>0</v>
      </c>
      <c r="L554" s="193">
        <f t="shared" si="88"/>
        <v>0</v>
      </c>
      <c r="M554" s="192">
        <f t="shared" si="89"/>
        <v>0</v>
      </c>
      <c r="N554" s="192">
        <f t="shared" si="90"/>
        <v>0</v>
      </c>
      <c r="O554" s="219">
        <f t="shared" si="91"/>
        <v>0</v>
      </c>
      <c r="P554" s="228">
        <f t="shared" si="85"/>
        <v>0</v>
      </c>
      <c r="Q554" s="195">
        <f t="shared" si="86"/>
        <v>0</v>
      </c>
      <c r="R554" s="85">
        <f t="shared" si="92"/>
        <v>0</v>
      </c>
      <c r="S554" s="201">
        <f>IF(AND(LARGE('Sch A. Input'!$FL$15:$FL$67,COUNTIF('Sch A. Input'!$FL$15:$FL$67,"&gt;="&amp;F554))&lt;E554,F554&lt;&gt;0),"Leaver",J554-G554)</f>
        <v>0</v>
      </c>
      <c r="T554" s="201">
        <f>IF(AND(LARGE('Sch A. Input'!$FL$15:$FL$67,COUNTIF('Sch A. Input'!$FL$15:$FL$67,"&gt;="&amp;F554))&lt;E554,F554&lt;&gt;0),"Leaver",K554-H554)</f>
        <v>0</v>
      </c>
      <c r="U554" s="202">
        <f>IF(AND(LARGE('Sch A. Input'!$FL$15:$FL$67,COUNTIF('Sch A. Input'!$FL$15:$FL$67,"&gt;="&amp;F554))&lt;E554,F554&lt;&gt;0),"Leaver",L554-I554)</f>
        <v>0</v>
      </c>
      <c r="V554" s="202">
        <f>IF(AND(LARGE('Sch A. Input'!$FL$15:$FL$67,COUNTIF('Sch A. Input'!$FL$15:$FL$67,"&gt;="&amp;F554))&lt;E554,F554&lt;&gt;0),"Leaver",IFERROR(S554/X554*$M$9,0))</f>
        <v>0</v>
      </c>
      <c r="W554" s="202">
        <f>IF(AND(LARGE('Sch A. Input'!$FL$15:$FL$67,COUNTIF('Sch A. Input'!$FL$15:$FL$67,"&gt;="&amp;F554))&lt;E554,F554&lt;&gt;0),"Leaver",V554+T554)</f>
        <v>0</v>
      </c>
      <c r="X554" s="224">
        <f>IF(AND(LARGE('Sch A. Input'!$FL$15:$FL$67,COUNTIF('Sch A. Input'!$FL$15:$FL$67,"&gt;="&amp;F554))&lt;E554,F554&lt;&gt;0),"Leaver",IF(OR(D554="",D554&gt;$L$11,($L$11-7)&lt;$K$9),0,(E554+1-D554)/7-1))</f>
        <v>0</v>
      </c>
      <c r="Y554" s="225">
        <f>IF(AND(LARGE('Sch A. Input'!$FL$15:$FL$67,COUNTIF('Sch A. Input'!$FL$15:$FL$67,"&gt;="&amp;F554))&lt;E554,F554&lt;&gt;0),"Leaver",IFERROR(IF((S554/$X554*$M$9+T554)&gt;$D$13,"YES","NO"),0))</f>
        <v>0</v>
      </c>
      <c r="Z554" s="189">
        <f>IF(AND(LARGE('Sch A. Input'!$FL$15:$FL$67,COUNTIF('Sch A. Input'!$FL$15:$FL$67,"&gt;="&amp;F554))&lt;E554,F554&lt;&gt;0),"Leaver",IFERROR(IF(Y554="Yes",MIN($U554*($G$13/$D$13),$G$13),(SUMPRODUCT(--((MIN(W554,$D$13))&gt;$C$9:$C$13),((MIN(W554,$D$13))-$C$9:$C$13),$H$9:$H$13))-((1-(X554/$M$9))*(SUMPRODUCT(--((MIN(V554,$D$13))&gt;$C$9:$C$13),((MIN(V554,$D$13))-$C$9:$C$13),$H$9:$H$13)))),0))</f>
        <v>0</v>
      </c>
      <c r="AA554" s="140">
        <f>IF(AND(LARGE('Sch A. Input'!$FL$15:$FL$67,COUNTIF('Sch A. Input'!$FL$15:$FL$67,"&gt;="&amp;F554))&lt;E554,F554&lt;&gt;0),"Leaver",IFERROR(Z554/U554,0))</f>
        <v>0</v>
      </c>
      <c r="AB554" s="141">
        <f>IF(AND(LARGE('Sch A. Input'!$FL$15:$FL$67,COUNTIF('Sch A. Input'!$FL$15:$FL$67,"&gt;="&amp;F554))&lt;E554,F554&lt;&gt;0),"Leaver",Q554-Z554)</f>
        <v>0</v>
      </c>
      <c r="AC554" s="82">
        <f t="shared" si="93"/>
        <v>0</v>
      </c>
      <c r="BK554" s="2"/>
      <c r="BL554" s="2"/>
      <c r="CI554"/>
    </row>
    <row r="555" spans="2:87" x14ac:dyDescent="0.3">
      <c r="B555" s="63" t="str">
        <f>IF('Sch A. Input'!B552="","",'Sch A. Input'!B552)</f>
        <v/>
      </c>
      <c r="C555" s="68" t="str">
        <f>IF('Sch A. Input'!C552="","",'Sch A. Input'!C552)</f>
        <v/>
      </c>
      <c r="D555" s="64" t="str">
        <f>IF('Sch A. Input'!D552="","",'Sch A. Input'!D552)</f>
        <v/>
      </c>
      <c r="E555" s="64">
        <f>'Sch A. Input'!E552</f>
        <v>46112</v>
      </c>
      <c r="F555" s="64">
        <f>'Sch A. Input'!F552</f>
        <v>0</v>
      </c>
      <c r="G555" s="190">
        <f>SUMIFS('Sch A. Input'!H552:FJ552,'Sch A. Input'!$H$13:$FJ$13,$L$11,'Sch A. Input'!$H$14:$FJ$14,"Recurring")</f>
        <v>0</v>
      </c>
      <c r="H555" s="190">
        <f>SUMIFS('Sch A. Input'!H552:FJ552,'Sch A. Input'!$H$13:$FJ$13,$L$11,'Sch A. Input'!$H$14:$FJ$14,"One-time")</f>
        <v>0</v>
      </c>
      <c r="I555" s="191">
        <f t="shared" si="87"/>
        <v>0</v>
      </c>
      <c r="J555" s="192">
        <f>SUMIFS('Sch A. Input'!H552:FJ552,'Sch A. Input'!$H$14:$FJ$14,"Recurring",'Sch A. Input'!$H$13:$FJ$13,"&lt;="&amp;'Sch D. Workings'!$L$11)</f>
        <v>0</v>
      </c>
      <c r="K555" s="192">
        <f>SUMIFS('Sch A. Input'!H552:FJ552,'Sch A. Input'!$H$14:$FJ$14,"One-time",'Sch A. Input'!$H$13:$FJ$13,"&lt;="&amp;'Sch D. Workings'!$L$11)</f>
        <v>0</v>
      </c>
      <c r="L555" s="193">
        <f t="shared" si="88"/>
        <v>0</v>
      </c>
      <c r="M555" s="192">
        <f t="shared" si="89"/>
        <v>0</v>
      </c>
      <c r="N555" s="192">
        <f t="shared" si="90"/>
        <v>0</v>
      </c>
      <c r="O555" s="219">
        <f t="shared" si="91"/>
        <v>0</v>
      </c>
      <c r="P555" s="228">
        <f t="shared" si="85"/>
        <v>0</v>
      </c>
      <c r="Q555" s="195">
        <f t="shared" si="86"/>
        <v>0</v>
      </c>
      <c r="R555" s="85">
        <f t="shared" si="92"/>
        <v>0</v>
      </c>
      <c r="S555" s="201">
        <f>IF(AND(LARGE('Sch A. Input'!$FL$15:$FL$67,COUNTIF('Sch A. Input'!$FL$15:$FL$67,"&gt;="&amp;F555))&lt;E555,F555&lt;&gt;0),"Leaver",J555-G555)</f>
        <v>0</v>
      </c>
      <c r="T555" s="201">
        <f>IF(AND(LARGE('Sch A. Input'!$FL$15:$FL$67,COUNTIF('Sch A. Input'!$FL$15:$FL$67,"&gt;="&amp;F555))&lt;E555,F555&lt;&gt;0),"Leaver",K555-H555)</f>
        <v>0</v>
      </c>
      <c r="U555" s="202">
        <f>IF(AND(LARGE('Sch A. Input'!$FL$15:$FL$67,COUNTIF('Sch A. Input'!$FL$15:$FL$67,"&gt;="&amp;F555))&lt;E555,F555&lt;&gt;0),"Leaver",L555-I555)</f>
        <v>0</v>
      </c>
      <c r="V555" s="202">
        <f>IF(AND(LARGE('Sch A. Input'!$FL$15:$FL$67,COUNTIF('Sch A. Input'!$FL$15:$FL$67,"&gt;="&amp;F555))&lt;E555,F555&lt;&gt;0),"Leaver",IFERROR(S555/X555*$M$9,0))</f>
        <v>0</v>
      </c>
      <c r="W555" s="202">
        <f>IF(AND(LARGE('Sch A. Input'!$FL$15:$FL$67,COUNTIF('Sch A. Input'!$FL$15:$FL$67,"&gt;="&amp;F555))&lt;E555,F555&lt;&gt;0),"Leaver",V555+T555)</f>
        <v>0</v>
      </c>
      <c r="X555" s="224">
        <f>IF(AND(LARGE('Sch A. Input'!$FL$15:$FL$67,COUNTIF('Sch A. Input'!$FL$15:$FL$67,"&gt;="&amp;F555))&lt;E555,F555&lt;&gt;0),"Leaver",IF(OR(D555="",D555&gt;$L$11,($L$11-7)&lt;$K$9),0,(E555+1-D555)/7-1))</f>
        <v>0</v>
      </c>
      <c r="Y555" s="225">
        <f>IF(AND(LARGE('Sch A. Input'!$FL$15:$FL$67,COUNTIF('Sch A. Input'!$FL$15:$FL$67,"&gt;="&amp;F555))&lt;E555,F555&lt;&gt;0),"Leaver",IFERROR(IF((S555/$X555*$M$9+T555)&gt;$D$13,"YES","NO"),0))</f>
        <v>0</v>
      </c>
      <c r="Z555" s="189">
        <f>IF(AND(LARGE('Sch A. Input'!$FL$15:$FL$67,COUNTIF('Sch A. Input'!$FL$15:$FL$67,"&gt;="&amp;F555))&lt;E555,F555&lt;&gt;0),"Leaver",IFERROR(IF(Y555="Yes",MIN($U555*($G$13/$D$13),$G$13),(SUMPRODUCT(--((MIN(W555,$D$13))&gt;$C$9:$C$13),((MIN(W555,$D$13))-$C$9:$C$13),$H$9:$H$13))-((1-(X555/$M$9))*(SUMPRODUCT(--((MIN(V555,$D$13))&gt;$C$9:$C$13),((MIN(V555,$D$13))-$C$9:$C$13),$H$9:$H$13)))),0))</f>
        <v>0</v>
      </c>
      <c r="AA555" s="140">
        <f>IF(AND(LARGE('Sch A. Input'!$FL$15:$FL$67,COUNTIF('Sch A. Input'!$FL$15:$FL$67,"&gt;="&amp;F555))&lt;E555,F555&lt;&gt;0),"Leaver",IFERROR(Z555/U555,0))</f>
        <v>0</v>
      </c>
      <c r="AB555" s="141">
        <f>IF(AND(LARGE('Sch A. Input'!$FL$15:$FL$67,COUNTIF('Sch A. Input'!$FL$15:$FL$67,"&gt;="&amp;F555))&lt;E555,F555&lt;&gt;0),"Leaver",Q555-Z555)</f>
        <v>0</v>
      </c>
      <c r="AC555" s="82">
        <f t="shared" si="93"/>
        <v>0</v>
      </c>
      <c r="BK555" s="2"/>
      <c r="BL555" s="2"/>
      <c r="CI555"/>
    </row>
    <row r="556" spans="2:87" x14ac:dyDescent="0.3">
      <c r="B556" s="63" t="str">
        <f>IF('Sch A. Input'!B553="","",'Sch A. Input'!B553)</f>
        <v/>
      </c>
      <c r="C556" s="68" t="str">
        <f>IF('Sch A. Input'!C553="","",'Sch A. Input'!C553)</f>
        <v/>
      </c>
      <c r="D556" s="64" t="str">
        <f>IF('Sch A. Input'!D553="","",'Sch A. Input'!D553)</f>
        <v/>
      </c>
      <c r="E556" s="64">
        <f>'Sch A. Input'!E553</f>
        <v>46112</v>
      </c>
      <c r="F556" s="64">
        <f>'Sch A. Input'!F553</f>
        <v>0</v>
      </c>
      <c r="G556" s="190">
        <f>SUMIFS('Sch A. Input'!H553:FJ553,'Sch A. Input'!$H$13:$FJ$13,$L$11,'Sch A. Input'!$H$14:$FJ$14,"Recurring")</f>
        <v>0</v>
      </c>
      <c r="H556" s="190">
        <f>SUMIFS('Sch A. Input'!H553:FJ553,'Sch A. Input'!$H$13:$FJ$13,$L$11,'Sch A. Input'!$H$14:$FJ$14,"One-time")</f>
        <v>0</v>
      </c>
      <c r="I556" s="191">
        <f t="shared" si="87"/>
        <v>0</v>
      </c>
      <c r="J556" s="192">
        <f>SUMIFS('Sch A. Input'!H553:FJ553,'Sch A. Input'!$H$14:$FJ$14,"Recurring",'Sch A. Input'!$H$13:$FJ$13,"&lt;="&amp;'Sch D. Workings'!$L$11)</f>
        <v>0</v>
      </c>
      <c r="K556" s="192">
        <f>SUMIFS('Sch A. Input'!H553:FJ553,'Sch A. Input'!$H$14:$FJ$14,"One-time",'Sch A. Input'!$H$13:$FJ$13,"&lt;="&amp;'Sch D. Workings'!$L$11)</f>
        <v>0</v>
      </c>
      <c r="L556" s="193">
        <f t="shared" si="88"/>
        <v>0</v>
      </c>
      <c r="M556" s="192">
        <f t="shared" si="89"/>
        <v>0</v>
      </c>
      <c r="N556" s="192">
        <f t="shared" si="90"/>
        <v>0</v>
      </c>
      <c r="O556" s="219">
        <f t="shared" si="91"/>
        <v>0</v>
      </c>
      <c r="P556" s="228">
        <f t="shared" si="85"/>
        <v>0</v>
      </c>
      <c r="Q556" s="195">
        <f t="shared" si="86"/>
        <v>0</v>
      </c>
      <c r="R556" s="85">
        <f t="shared" si="92"/>
        <v>0</v>
      </c>
      <c r="S556" s="201">
        <f>IF(AND(LARGE('Sch A. Input'!$FL$15:$FL$67,COUNTIF('Sch A. Input'!$FL$15:$FL$67,"&gt;="&amp;F556))&lt;E556,F556&lt;&gt;0),"Leaver",J556-G556)</f>
        <v>0</v>
      </c>
      <c r="T556" s="201">
        <f>IF(AND(LARGE('Sch A. Input'!$FL$15:$FL$67,COUNTIF('Sch A. Input'!$FL$15:$FL$67,"&gt;="&amp;F556))&lt;E556,F556&lt;&gt;0),"Leaver",K556-H556)</f>
        <v>0</v>
      </c>
      <c r="U556" s="202">
        <f>IF(AND(LARGE('Sch A. Input'!$FL$15:$FL$67,COUNTIF('Sch A. Input'!$FL$15:$FL$67,"&gt;="&amp;F556))&lt;E556,F556&lt;&gt;0),"Leaver",L556-I556)</f>
        <v>0</v>
      </c>
      <c r="V556" s="202">
        <f>IF(AND(LARGE('Sch A. Input'!$FL$15:$FL$67,COUNTIF('Sch A. Input'!$FL$15:$FL$67,"&gt;="&amp;F556))&lt;E556,F556&lt;&gt;0),"Leaver",IFERROR(S556/X556*$M$9,0))</f>
        <v>0</v>
      </c>
      <c r="W556" s="202">
        <f>IF(AND(LARGE('Sch A. Input'!$FL$15:$FL$67,COUNTIF('Sch A. Input'!$FL$15:$FL$67,"&gt;="&amp;F556))&lt;E556,F556&lt;&gt;0),"Leaver",V556+T556)</f>
        <v>0</v>
      </c>
      <c r="X556" s="224">
        <f>IF(AND(LARGE('Sch A. Input'!$FL$15:$FL$67,COUNTIF('Sch A. Input'!$FL$15:$FL$67,"&gt;="&amp;F556))&lt;E556,F556&lt;&gt;0),"Leaver",IF(OR(D556="",D556&gt;$L$11,($L$11-7)&lt;$K$9),0,(E556+1-D556)/7-1))</f>
        <v>0</v>
      </c>
      <c r="Y556" s="225">
        <f>IF(AND(LARGE('Sch A. Input'!$FL$15:$FL$67,COUNTIF('Sch A. Input'!$FL$15:$FL$67,"&gt;="&amp;F556))&lt;E556,F556&lt;&gt;0),"Leaver",IFERROR(IF((S556/$X556*$M$9+T556)&gt;$D$13,"YES","NO"),0))</f>
        <v>0</v>
      </c>
      <c r="Z556" s="189">
        <f>IF(AND(LARGE('Sch A. Input'!$FL$15:$FL$67,COUNTIF('Sch A. Input'!$FL$15:$FL$67,"&gt;="&amp;F556))&lt;E556,F556&lt;&gt;0),"Leaver",IFERROR(IF(Y556="Yes",MIN($U556*($G$13/$D$13),$G$13),(SUMPRODUCT(--((MIN(W556,$D$13))&gt;$C$9:$C$13),((MIN(W556,$D$13))-$C$9:$C$13),$H$9:$H$13))-((1-(X556/$M$9))*(SUMPRODUCT(--((MIN(V556,$D$13))&gt;$C$9:$C$13),((MIN(V556,$D$13))-$C$9:$C$13),$H$9:$H$13)))),0))</f>
        <v>0</v>
      </c>
      <c r="AA556" s="140">
        <f>IF(AND(LARGE('Sch A. Input'!$FL$15:$FL$67,COUNTIF('Sch A. Input'!$FL$15:$FL$67,"&gt;="&amp;F556))&lt;E556,F556&lt;&gt;0),"Leaver",IFERROR(Z556/U556,0))</f>
        <v>0</v>
      </c>
      <c r="AB556" s="141">
        <f>IF(AND(LARGE('Sch A. Input'!$FL$15:$FL$67,COUNTIF('Sch A. Input'!$FL$15:$FL$67,"&gt;="&amp;F556))&lt;E556,F556&lt;&gt;0),"Leaver",Q556-Z556)</f>
        <v>0</v>
      </c>
      <c r="AC556" s="82">
        <f t="shared" si="93"/>
        <v>0</v>
      </c>
      <c r="BK556" s="2"/>
      <c r="BL556" s="2"/>
      <c r="CI556"/>
    </row>
    <row r="557" spans="2:87" x14ac:dyDescent="0.3">
      <c r="B557" s="63" t="str">
        <f>IF('Sch A. Input'!B554="","",'Sch A. Input'!B554)</f>
        <v/>
      </c>
      <c r="C557" s="68" t="str">
        <f>IF('Sch A. Input'!C554="","",'Sch A. Input'!C554)</f>
        <v/>
      </c>
      <c r="D557" s="64" t="str">
        <f>IF('Sch A. Input'!D554="","",'Sch A. Input'!D554)</f>
        <v/>
      </c>
      <c r="E557" s="64">
        <f>'Sch A. Input'!E554</f>
        <v>46112</v>
      </c>
      <c r="F557" s="64">
        <f>'Sch A. Input'!F554</f>
        <v>0</v>
      </c>
      <c r="G557" s="190">
        <f>SUMIFS('Sch A. Input'!H554:FJ554,'Sch A. Input'!$H$13:$FJ$13,$L$11,'Sch A. Input'!$H$14:$FJ$14,"Recurring")</f>
        <v>0</v>
      </c>
      <c r="H557" s="190">
        <f>SUMIFS('Sch A. Input'!H554:FJ554,'Sch A. Input'!$H$13:$FJ$13,$L$11,'Sch A. Input'!$H$14:$FJ$14,"One-time")</f>
        <v>0</v>
      </c>
      <c r="I557" s="191">
        <f t="shared" si="87"/>
        <v>0</v>
      </c>
      <c r="J557" s="192">
        <f>SUMIFS('Sch A. Input'!H554:FJ554,'Sch A. Input'!$H$14:$FJ$14,"Recurring",'Sch A. Input'!$H$13:$FJ$13,"&lt;="&amp;'Sch D. Workings'!$L$11)</f>
        <v>0</v>
      </c>
      <c r="K557" s="192">
        <f>SUMIFS('Sch A. Input'!H554:FJ554,'Sch A. Input'!$H$14:$FJ$14,"One-time",'Sch A. Input'!$H$13:$FJ$13,"&lt;="&amp;'Sch D. Workings'!$L$11)</f>
        <v>0</v>
      </c>
      <c r="L557" s="193">
        <f t="shared" si="88"/>
        <v>0</v>
      </c>
      <c r="M557" s="192">
        <f t="shared" si="89"/>
        <v>0</v>
      </c>
      <c r="N557" s="192">
        <f t="shared" si="90"/>
        <v>0</v>
      </c>
      <c r="O557" s="219">
        <f t="shared" si="91"/>
        <v>0</v>
      </c>
      <c r="P557" s="228">
        <f t="shared" si="85"/>
        <v>0</v>
      </c>
      <c r="Q557" s="195">
        <f t="shared" si="86"/>
        <v>0</v>
      </c>
      <c r="R557" s="85">
        <f t="shared" si="92"/>
        <v>0</v>
      </c>
      <c r="S557" s="201">
        <f>IF(AND(LARGE('Sch A. Input'!$FL$15:$FL$67,COUNTIF('Sch A. Input'!$FL$15:$FL$67,"&gt;="&amp;F557))&lt;E557,F557&lt;&gt;0),"Leaver",J557-G557)</f>
        <v>0</v>
      </c>
      <c r="T557" s="201">
        <f>IF(AND(LARGE('Sch A. Input'!$FL$15:$FL$67,COUNTIF('Sch A. Input'!$FL$15:$FL$67,"&gt;="&amp;F557))&lt;E557,F557&lt;&gt;0),"Leaver",K557-H557)</f>
        <v>0</v>
      </c>
      <c r="U557" s="202">
        <f>IF(AND(LARGE('Sch A. Input'!$FL$15:$FL$67,COUNTIF('Sch A. Input'!$FL$15:$FL$67,"&gt;="&amp;F557))&lt;E557,F557&lt;&gt;0),"Leaver",L557-I557)</f>
        <v>0</v>
      </c>
      <c r="V557" s="202">
        <f>IF(AND(LARGE('Sch A. Input'!$FL$15:$FL$67,COUNTIF('Sch A. Input'!$FL$15:$FL$67,"&gt;="&amp;F557))&lt;E557,F557&lt;&gt;0),"Leaver",IFERROR(S557/X557*$M$9,0))</f>
        <v>0</v>
      </c>
      <c r="W557" s="202">
        <f>IF(AND(LARGE('Sch A. Input'!$FL$15:$FL$67,COUNTIF('Sch A. Input'!$FL$15:$FL$67,"&gt;="&amp;F557))&lt;E557,F557&lt;&gt;0),"Leaver",V557+T557)</f>
        <v>0</v>
      </c>
      <c r="X557" s="224">
        <f>IF(AND(LARGE('Sch A. Input'!$FL$15:$FL$67,COUNTIF('Sch A. Input'!$FL$15:$FL$67,"&gt;="&amp;F557))&lt;E557,F557&lt;&gt;0),"Leaver",IF(OR(D557="",D557&gt;$L$11,($L$11-7)&lt;$K$9),0,(E557+1-D557)/7-1))</f>
        <v>0</v>
      </c>
      <c r="Y557" s="225">
        <f>IF(AND(LARGE('Sch A. Input'!$FL$15:$FL$67,COUNTIF('Sch A. Input'!$FL$15:$FL$67,"&gt;="&amp;F557))&lt;E557,F557&lt;&gt;0),"Leaver",IFERROR(IF((S557/$X557*$M$9+T557)&gt;$D$13,"YES","NO"),0))</f>
        <v>0</v>
      </c>
      <c r="Z557" s="189">
        <f>IF(AND(LARGE('Sch A. Input'!$FL$15:$FL$67,COUNTIF('Sch A. Input'!$FL$15:$FL$67,"&gt;="&amp;F557))&lt;E557,F557&lt;&gt;0),"Leaver",IFERROR(IF(Y557="Yes",MIN($U557*($G$13/$D$13),$G$13),(SUMPRODUCT(--((MIN(W557,$D$13))&gt;$C$9:$C$13),((MIN(W557,$D$13))-$C$9:$C$13),$H$9:$H$13))-((1-(X557/$M$9))*(SUMPRODUCT(--((MIN(V557,$D$13))&gt;$C$9:$C$13),((MIN(V557,$D$13))-$C$9:$C$13),$H$9:$H$13)))),0))</f>
        <v>0</v>
      </c>
      <c r="AA557" s="140">
        <f>IF(AND(LARGE('Sch A. Input'!$FL$15:$FL$67,COUNTIF('Sch A. Input'!$FL$15:$FL$67,"&gt;="&amp;F557))&lt;E557,F557&lt;&gt;0),"Leaver",IFERROR(Z557/U557,0))</f>
        <v>0</v>
      </c>
      <c r="AB557" s="141">
        <f>IF(AND(LARGE('Sch A. Input'!$FL$15:$FL$67,COUNTIF('Sch A. Input'!$FL$15:$FL$67,"&gt;="&amp;F557))&lt;E557,F557&lt;&gt;0),"Leaver",Q557-Z557)</f>
        <v>0</v>
      </c>
      <c r="AC557" s="82">
        <f t="shared" si="93"/>
        <v>0</v>
      </c>
      <c r="BK557" s="2"/>
      <c r="BL557" s="2"/>
      <c r="CI557"/>
    </row>
    <row r="558" spans="2:87" x14ac:dyDescent="0.3">
      <c r="B558" s="63" t="str">
        <f>IF('Sch A. Input'!B555="","",'Sch A. Input'!B555)</f>
        <v/>
      </c>
      <c r="C558" s="68" t="str">
        <f>IF('Sch A. Input'!C555="","",'Sch A. Input'!C555)</f>
        <v/>
      </c>
      <c r="D558" s="64" t="str">
        <f>IF('Sch A. Input'!D555="","",'Sch A. Input'!D555)</f>
        <v/>
      </c>
      <c r="E558" s="64">
        <f>'Sch A. Input'!E555</f>
        <v>46112</v>
      </c>
      <c r="F558" s="64">
        <f>'Sch A. Input'!F555</f>
        <v>0</v>
      </c>
      <c r="G558" s="190">
        <f>SUMIFS('Sch A. Input'!H555:FJ555,'Sch A. Input'!$H$13:$FJ$13,$L$11,'Sch A. Input'!$H$14:$FJ$14,"Recurring")</f>
        <v>0</v>
      </c>
      <c r="H558" s="190">
        <f>SUMIFS('Sch A. Input'!H555:FJ555,'Sch A. Input'!$H$13:$FJ$13,$L$11,'Sch A. Input'!$H$14:$FJ$14,"One-time")</f>
        <v>0</v>
      </c>
      <c r="I558" s="191">
        <f t="shared" si="87"/>
        <v>0</v>
      </c>
      <c r="J558" s="192">
        <f>SUMIFS('Sch A. Input'!H555:FJ555,'Sch A. Input'!$H$14:$FJ$14,"Recurring",'Sch A. Input'!$H$13:$FJ$13,"&lt;="&amp;'Sch D. Workings'!$L$11)</f>
        <v>0</v>
      </c>
      <c r="K558" s="192">
        <f>SUMIFS('Sch A. Input'!H555:FJ555,'Sch A. Input'!$H$14:$FJ$14,"One-time",'Sch A. Input'!$H$13:$FJ$13,"&lt;="&amp;'Sch D. Workings'!$L$11)</f>
        <v>0</v>
      </c>
      <c r="L558" s="193">
        <f t="shared" si="88"/>
        <v>0</v>
      </c>
      <c r="M558" s="192">
        <f t="shared" si="89"/>
        <v>0</v>
      </c>
      <c r="N558" s="192">
        <f t="shared" si="90"/>
        <v>0</v>
      </c>
      <c r="O558" s="219">
        <f t="shared" si="91"/>
        <v>0</v>
      </c>
      <c r="P558" s="228">
        <f t="shared" si="85"/>
        <v>0</v>
      </c>
      <c r="Q558" s="195">
        <f t="shared" si="86"/>
        <v>0</v>
      </c>
      <c r="R558" s="85">
        <f t="shared" si="92"/>
        <v>0</v>
      </c>
      <c r="S558" s="201">
        <f>IF(AND(LARGE('Sch A. Input'!$FL$15:$FL$67,COUNTIF('Sch A. Input'!$FL$15:$FL$67,"&gt;="&amp;F558))&lt;E558,F558&lt;&gt;0),"Leaver",J558-G558)</f>
        <v>0</v>
      </c>
      <c r="T558" s="201">
        <f>IF(AND(LARGE('Sch A. Input'!$FL$15:$FL$67,COUNTIF('Sch A. Input'!$FL$15:$FL$67,"&gt;="&amp;F558))&lt;E558,F558&lt;&gt;0),"Leaver",K558-H558)</f>
        <v>0</v>
      </c>
      <c r="U558" s="202">
        <f>IF(AND(LARGE('Sch A. Input'!$FL$15:$FL$67,COUNTIF('Sch A. Input'!$FL$15:$FL$67,"&gt;="&amp;F558))&lt;E558,F558&lt;&gt;0),"Leaver",L558-I558)</f>
        <v>0</v>
      </c>
      <c r="V558" s="202">
        <f>IF(AND(LARGE('Sch A. Input'!$FL$15:$FL$67,COUNTIF('Sch A. Input'!$FL$15:$FL$67,"&gt;="&amp;F558))&lt;E558,F558&lt;&gt;0),"Leaver",IFERROR(S558/X558*$M$9,0))</f>
        <v>0</v>
      </c>
      <c r="W558" s="202">
        <f>IF(AND(LARGE('Sch A. Input'!$FL$15:$FL$67,COUNTIF('Sch A. Input'!$FL$15:$FL$67,"&gt;="&amp;F558))&lt;E558,F558&lt;&gt;0),"Leaver",V558+T558)</f>
        <v>0</v>
      </c>
      <c r="X558" s="224">
        <f>IF(AND(LARGE('Sch A. Input'!$FL$15:$FL$67,COUNTIF('Sch A. Input'!$FL$15:$FL$67,"&gt;="&amp;F558))&lt;E558,F558&lt;&gt;0),"Leaver",IF(OR(D558="",D558&gt;$L$11,($L$11-7)&lt;$K$9),0,(E558+1-D558)/7-1))</f>
        <v>0</v>
      </c>
      <c r="Y558" s="225">
        <f>IF(AND(LARGE('Sch A. Input'!$FL$15:$FL$67,COUNTIF('Sch A. Input'!$FL$15:$FL$67,"&gt;="&amp;F558))&lt;E558,F558&lt;&gt;0),"Leaver",IFERROR(IF((S558/$X558*$M$9+T558)&gt;$D$13,"YES","NO"),0))</f>
        <v>0</v>
      </c>
      <c r="Z558" s="189">
        <f>IF(AND(LARGE('Sch A. Input'!$FL$15:$FL$67,COUNTIF('Sch A. Input'!$FL$15:$FL$67,"&gt;="&amp;F558))&lt;E558,F558&lt;&gt;0),"Leaver",IFERROR(IF(Y558="Yes",MIN($U558*($G$13/$D$13),$G$13),(SUMPRODUCT(--((MIN(W558,$D$13))&gt;$C$9:$C$13),((MIN(W558,$D$13))-$C$9:$C$13),$H$9:$H$13))-((1-(X558/$M$9))*(SUMPRODUCT(--((MIN(V558,$D$13))&gt;$C$9:$C$13),((MIN(V558,$D$13))-$C$9:$C$13),$H$9:$H$13)))),0))</f>
        <v>0</v>
      </c>
      <c r="AA558" s="140">
        <f>IF(AND(LARGE('Sch A. Input'!$FL$15:$FL$67,COUNTIF('Sch A. Input'!$FL$15:$FL$67,"&gt;="&amp;F558))&lt;E558,F558&lt;&gt;0),"Leaver",IFERROR(Z558/U558,0))</f>
        <v>0</v>
      </c>
      <c r="AB558" s="141">
        <f>IF(AND(LARGE('Sch A. Input'!$FL$15:$FL$67,COUNTIF('Sch A. Input'!$FL$15:$FL$67,"&gt;="&amp;F558))&lt;E558,F558&lt;&gt;0),"Leaver",Q558-Z558)</f>
        <v>0</v>
      </c>
      <c r="AC558" s="82">
        <f t="shared" si="93"/>
        <v>0</v>
      </c>
      <c r="BK558" s="2"/>
      <c r="BL558" s="2"/>
      <c r="CI558"/>
    </row>
    <row r="559" spans="2:87" x14ac:dyDescent="0.3">
      <c r="B559" s="63" t="str">
        <f>IF('Sch A. Input'!B556="","",'Sch A. Input'!B556)</f>
        <v/>
      </c>
      <c r="C559" s="68" t="str">
        <f>IF('Sch A. Input'!C556="","",'Sch A. Input'!C556)</f>
        <v/>
      </c>
      <c r="D559" s="64" t="str">
        <f>IF('Sch A. Input'!D556="","",'Sch A. Input'!D556)</f>
        <v/>
      </c>
      <c r="E559" s="64">
        <f>'Sch A. Input'!E556</f>
        <v>46112</v>
      </c>
      <c r="F559" s="64">
        <f>'Sch A. Input'!F556</f>
        <v>0</v>
      </c>
      <c r="G559" s="190">
        <f>SUMIFS('Sch A. Input'!H556:FJ556,'Sch A. Input'!$H$13:$FJ$13,$L$11,'Sch A. Input'!$H$14:$FJ$14,"Recurring")</f>
        <v>0</v>
      </c>
      <c r="H559" s="190">
        <f>SUMIFS('Sch A. Input'!H556:FJ556,'Sch A. Input'!$H$13:$FJ$13,$L$11,'Sch A. Input'!$H$14:$FJ$14,"One-time")</f>
        <v>0</v>
      </c>
      <c r="I559" s="191">
        <f t="shared" si="87"/>
        <v>0</v>
      </c>
      <c r="J559" s="192">
        <f>SUMIFS('Sch A. Input'!H556:FJ556,'Sch A. Input'!$H$14:$FJ$14,"Recurring",'Sch A. Input'!$H$13:$FJ$13,"&lt;="&amp;'Sch D. Workings'!$L$11)</f>
        <v>0</v>
      </c>
      <c r="K559" s="192">
        <f>SUMIFS('Sch A. Input'!H556:FJ556,'Sch A. Input'!$H$14:$FJ$14,"One-time",'Sch A. Input'!$H$13:$FJ$13,"&lt;="&amp;'Sch D. Workings'!$L$11)</f>
        <v>0</v>
      </c>
      <c r="L559" s="193">
        <f t="shared" si="88"/>
        <v>0</v>
      </c>
      <c r="M559" s="192">
        <f t="shared" si="89"/>
        <v>0</v>
      </c>
      <c r="N559" s="192">
        <f t="shared" si="90"/>
        <v>0</v>
      </c>
      <c r="O559" s="219">
        <f t="shared" si="91"/>
        <v>0</v>
      </c>
      <c r="P559" s="228">
        <f t="shared" si="85"/>
        <v>0</v>
      </c>
      <c r="Q559" s="195">
        <f t="shared" si="86"/>
        <v>0</v>
      </c>
      <c r="R559" s="85">
        <f t="shared" si="92"/>
        <v>0</v>
      </c>
      <c r="S559" s="201">
        <f>IF(AND(LARGE('Sch A. Input'!$FL$15:$FL$67,COUNTIF('Sch A. Input'!$FL$15:$FL$67,"&gt;="&amp;F559))&lt;E559,F559&lt;&gt;0),"Leaver",J559-G559)</f>
        <v>0</v>
      </c>
      <c r="T559" s="201">
        <f>IF(AND(LARGE('Sch A. Input'!$FL$15:$FL$67,COUNTIF('Sch A. Input'!$FL$15:$FL$67,"&gt;="&amp;F559))&lt;E559,F559&lt;&gt;0),"Leaver",K559-H559)</f>
        <v>0</v>
      </c>
      <c r="U559" s="202">
        <f>IF(AND(LARGE('Sch A. Input'!$FL$15:$FL$67,COUNTIF('Sch A. Input'!$FL$15:$FL$67,"&gt;="&amp;F559))&lt;E559,F559&lt;&gt;0),"Leaver",L559-I559)</f>
        <v>0</v>
      </c>
      <c r="V559" s="202">
        <f>IF(AND(LARGE('Sch A. Input'!$FL$15:$FL$67,COUNTIF('Sch A. Input'!$FL$15:$FL$67,"&gt;="&amp;F559))&lt;E559,F559&lt;&gt;0),"Leaver",IFERROR(S559/X559*$M$9,0))</f>
        <v>0</v>
      </c>
      <c r="W559" s="202">
        <f>IF(AND(LARGE('Sch A. Input'!$FL$15:$FL$67,COUNTIF('Sch A. Input'!$FL$15:$FL$67,"&gt;="&amp;F559))&lt;E559,F559&lt;&gt;0),"Leaver",V559+T559)</f>
        <v>0</v>
      </c>
      <c r="X559" s="224">
        <f>IF(AND(LARGE('Sch A. Input'!$FL$15:$FL$67,COUNTIF('Sch A. Input'!$FL$15:$FL$67,"&gt;="&amp;F559))&lt;E559,F559&lt;&gt;0),"Leaver",IF(OR(D559="",D559&gt;$L$11,($L$11-7)&lt;$K$9),0,(E559+1-D559)/7-1))</f>
        <v>0</v>
      </c>
      <c r="Y559" s="225">
        <f>IF(AND(LARGE('Sch A. Input'!$FL$15:$FL$67,COUNTIF('Sch A. Input'!$FL$15:$FL$67,"&gt;="&amp;F559))&lt;E559,F559&lt;&gt;0),"Leaver",IFERROR(IF((S559/$X559*$M$9+T559)&gt;$D$13,"YES","NO"),0))</f>
        <v>0</v>
      </c>
      <c r="Z559" s="189">
        <f>IF(AND(LARGE('Sch A. Input'!$FL$15:$FL$67,COUNTIF('Sch A. Input'!$FL$15:$FL$67,"&gt;="&amp;F559))&lt;E559,F559&lt;&gt;0),"Leaver",IFERROR(IF(Y559="Yes",MIN($U559*($G$13/$D$13),$G$13),(SUMPRODUCT(--((MIN(W559,$D$13))&gt;$C$9:$C$13),((MIN(W559,$D$13))-$C$9:$C$13),$H$9:$H$13))-((1-(X559/$M$9))*(SUMPRODUCT(--((MIN(V559,$D$13))&gt;$C$9:$C$13),((MIN(V559,$D$13))-$C$9:$C$13),$H$9:$H$13)))),0))</f>
        <v>0</v>
      </c>
      <c r="AA559" s="140">
        <f>IF(AND(LARGE('Sch A. Input'!$FL$15:$FL$67,COUNTIF('Sch A. Input'!$FL$15:$FL$67,"&gt;="&amp;F559))&lt;E559,F559&lt;&gt;0),"Leaver",IFERROR(Z559/U559,0))</f>
        <v>0</v>
      </c>
      <c r="AB559" s="141">
        <f>IF(AND(LARGE('Sch A. Input'!$FL$15:$FL$67,COUNTIF('Sch A. Input'!$FL$15:$FL$67,"&gt;="&amp;F559))&lt;E559,F559&lt;&gt;0),"Leaver",Q559-Z559)</f>
        <v>0</v>
      </c>
      <c r="AC559" s="82">
        <f t="shared" si="93"/>
        <v>0</v>
      </c>
      <c r="BK559" s="2"/>
      <c r="BL559" s="2"/>
      <c r="CI559"/>
    </row>
    <row r="560" spans="2:87" x14ac:dyDescent="0.3">
      <c r="B560" s="63" t="str">
        <f>IF('Sch A. Input'!B557="","",'Sch A. Input'!B557)</f>
        <v/>
      </c>
      <c r="C560" s="68" t="str">
        <f>IF('Sch A. Input'!C557="","",'Sch A. Input'!C557)</f>
        <v/>
      </c>
      <c r="D560" s="64" t="str">
        <f>IF('Sch A. Input'!D557="","",'Sch A. Input'!D557)</f>
        <v/>
      </c>
      <c r="E560" s="64">
        <f>'Sch A. Input'!E557</f>
        <v>46112</v>
      </c>
      <c r="F560" s="64">
        <f>'Sch A. Input'!F557</f>
        <v>0</v>
      </c>
      <c r="G560" s="190">
        <f>SUMIFS('Sch A. Input'!H557:FJ557,'Sch A. Input'!$H$13:$FJ$13,$L$11,'Sch A. Input'!$H$14:$FJ$14,"Recurring")</f>
        <v>0</v>
      </c>
      <c r="H560" s="190">
        <f>SUMIFS('Sch A. Input'!H557:FJ557,'Sch A. Input'!$H$13:$FJ$13,$L$11,'Sch A. Input'!$H$14:$FJ$14,"One-time")</f>
        <v>0</v>
      </c>
      <c r="I560" s="191">
        <f t="shared" si="87"/>
        <v>0</v>
      </c>
      <c r="J560" s="192">
        <f>SUMIFS('Sch A. Input'!H557:FJ557,'Sch A. Input'!$H$14:$FJ$14,"Recurring",'Sch A. Input'!$H$13:$FJ$13,"&lt;="&amp;'Sch D. Workings'!$L$11)</f>
        <v>0</v>
      </c>
      <c r="K560" s="192">
        <f>SUMIFS('Sch A. Input'!H557:FJ557,'Sch A. Input'!$H$14:$FJ$14,"One-time",'Sch A. Input'!$H$13:$FJ$13,"&lt;="&amp;'Sch D. Workings'!$L$11)</f>
        <v>0</v>
      </c>
      <c r="L560" s="193">
        <f t="shared" si="88"/>
        <v>0</v>
      </c>
      <c r="M560" s="192">
        <f t="shared" si="89"/>
        <v>0</v>
      </c>
      <c r="N560" s="192">
        <f t="shared" si="90"/>
        <v>0</v>
      </c>
      <c r="O560" s="219">
        <f t="shared" si="91"/>
        <v>0</v>
      </c>
      <c r="P560" s="228">
        <f t="shared" si="85"/>
        <v>0</v>
      </c>
      <c r="Q560" s="195">
        <f t="shared" si="86"/>
        <v>0</v>
      </c>
      <c r="R560" s="85">
        <f t="shared" si="92"/>
        <v>0</v>
      </c>
      <c r="S560" s="201">
        <f>IF(AND(LARGE('Sch A. Input'!$FL$15:$FL$67,COUNTIF('Sch A. Input'!$FL$15:$FL$67,"&gt;="&amp;F560))&lt;E560,F560&lt;&gt;0),"Leaver",J560-G560)</f>
        <v>0</v>
      </c>
      <c r="T560" s="201">
        <f>IF(AND(LARGE('Sch A. Input'!$FL$15:$FL$67,COUNTIF('Sch A. Input'!$FL$15:$FL$67,"&gt;="&amp;F560))&lt;E560,F560&lt;&gt;0),"Leaver",K560-H560)</f>
        <v>0</v>
      </c>
      <c r="U560" s="202">
        <f>IF(AND(LARGE('Sch A. Input'!$FL$15:$FL$67,COUNTIF('Sch A. Input'!$FL$15:$FL$67,"&gt;="&amp;F560))&lt;E560,F560&lt;&gt;0),"Leaver",L560-I560)</f>
        <v>0</v>
      </c>
      <c r="V560" s="202">
        <f>IF(AND(LARGE('Sch A. Input'!$FL$15:$FL$67,COUNTIF('Sch A. Input'!$FL$15:$FL$67,"&gt;="&amp;F560))&lt;E560,F560&lt;&gt;0),"Leaver",IFERROR(S560/X560*$M$9,0))</f>
        <v>0</v>
      </c>
      <c r="W560" s="202">
        <f>IF(AND(LARGE('Sch A. Input'!$FL$15:$FL$67,COUNTIF('Sch A. Input'!$FL$15:$FL$67,"&gt;="&amp;F560))&lt;E560,F560&lt;&gt;0),"Leaver",V560+T560)</f>
        <v>0</v>
      </c>
      <c r="X560" s="224">
        <f>IF(AND(LARGE('Sch A. Input'!$FL$15:$FL$67,COUNTIF('Sch A. Input'!$FL$15:$FL$67,"&gt;="&amp;F560))&lt;E560,F560&lt;&gt;0),"Leaver",IF(OR(D560="",D560&gt;$L$11,($L$11-7)&lt;$K$9),0,(E560+1-D560)/7-1))</f>
        <v>0</v>
      </c>
      <c r="Y560" s="225">
        <f>IF(AND(LARGE('Sch A. Input'!$FL$15:$FL$67,COUNTIF('Sch A. Input'!$FL$15:$FL$67,"&gt;="&amp;F560))&lt;E560,F560&lt;&gt;0),"Leaver",IFERROR(IF((S560/$X560*$M$9+T560)&gt;$D$13,"YES","NO"),0))</f>
        <v>0</v>
      </c>
      <c r="Z560" s="189">
        <f>IF(AND(LARGE('Sch A. Input'!$FL$15:$FL$67,COUNTIF('Sch A. Input'!$FL$15:$FL$67,"&gt;="&amp;F560))&lt;E560,F560&lt;&gt;0),"Leaver",IFERROR(IF(Y560="Yes",MIN($U560*($G$13/$D$13),$G$13),(SUMPRODUCT(--((MIN(W560,$D$13))&gt;$C$9:$C$13),((MIN(W560,$D$13))-$C$9:$C$13),$H$9:$H$13))-((1-(X560/$M$9))*(SUMPRODUCT(--((MIN(V560,$D$13))&gt;$C$9:$C$13),((MIN(V560,$D$13))-$C$9:$C$13),$H$9:$H$13)))),0))</f>
        <v>0</v>
      </c>
      <c r="AA560" s="140">
        <f>IF(AND(LARGE('Sch A. Input'!$FL$15:$FL$67,COUNTIF('Sch A. Input'!$FL$15:$FL$67,"&gt;="&amp;F560))&lt;E560,F560&lt;&gt;0),"Leaver",IFERROR(Z560/U560,0))</f>
        <v>0</v>
      </c>
      <c r="AB560" s="141">
        <f>IF(AND(LARGE('Sch A. Input'!$FL$15:$FL$67,COUNTIF('Sch A. Input'!$FL$15:$FL$67,"&gt;="&amp;F560))&lt;E560,F560&lt;&gt;0),"Leaver",Q560-Z560)</f>
        <v>0</v>
      </c>
      <c r="AC560" s="82">
        <f t="shared" si="93"/>
        <v>0</v>
      </c>
      <c r="BK560" s="2"/>
      <c r="BL560" s="2"/>
      <c r="CI560"/>
    </row>
    <row r="561" spans="2:87" x14ac:dyDescent="0.3">
      <c r="B561" s="63" t="str">
        <f>IF('Sch A. Input'!B558="","",'Sch A. Input'!B558)</f>
        <v/>
      </c>
      <c r="C561" s="68" t="str">
        <f>IF('Sch A. Input'!C558="","",'Sch A. Input'!C558)</f>
        <v/>
      </c>
      <c r="D561" s="64" t="str">
        <f>IF('Sch A. Input'!D558="","",'Sch A. Input'!D558)</f>
        <v/>
      </c>
      <c r="E561" s="64">
        <f>'Sch A. Input'!E558</f>
        <v>46112</v>
      </c>
      <c r="F561" s="64">
        <f>'Sch A. Input'!F558</f>
        <v>0</v>
      </c>
      <c r="G561" s="190">
        <f>SUMIFS('Sch A. Input'!H558:FJ558,'Sch A. Input'!$H$13:$FJ$13,$L$11,'Sch A. Input'!$H$14:$FJ$14,"Recurring")</f>
        <v>0</v>
      </c>
      <c r="H561" s="190">
        <f>SUMIFS('Sch A. Input'!H558:FJ558,'Sch A. Input'!$H$13:$FJ$13,$L$11,'Sch A. Input'!$H$14:$FJ$14,"One-time")</f>
        <v>0</v>
      </c>
      <c r="I561" s="191">
        <f t="shared" si="87"/>
        <v>0</v>
      </c>
      <c r="J561" s="192">
        <f>SUMIFS('Sch A. Input'!H558:FJ558,'Sch A. Input'!$H$14:$FJ$14,"Recurring",'Sch A. Input'!$H$13:$FJ$13,"&lt;="&amp;'Sch D. Workings'!$L$11)</f>
        <v>0</v>
      </c>
      <c r="K561" s="192">
        <f>SUMIFS('Sch A. Input'!H558:FJ558,'Sch A. Input'!$H$14:$FJ$14,"One-time",'Sch A. Input'!$H$13:$FJ$13,"&lt;="&amp;'Sch D. Workings'!$L$11)</f>
        <v>0</v>
      </c>
      <c r="L561" s="193">
        <f t="shared" si="88"/>
        <v>0</v>
      </c>
      <c r="M561" s="192">
        <f t="shared" si="89"/>
        <v>0</v>
      </c>
      <c r="N561" s="192">
        <f t="shared" si="90"/>
        <v>0</v>
      </c>
      <c r="O561" s="219">
        <f t="shared" si="91"/>
        <v>0</v>
      </c>
      <c r="P561" s="228">
        <f t="shared" si="85"/>
        <v>0</v>
      </c>
      <c r="Q561" s="195">
        <f t="shared" si="86"/>
        <v>0</v>
      </c>
      <c r="R561" s="85">
        <f t="shared" si="92"/>
        <v>0</v>
      </c>
      <c r="S561" s="201">
        <f>IF(AND(LARGE('Sch A. Input'!$FL$15:$FL$67,COUNTIF('Sch A. Input'!$FL$15:$FL$67,"&gt;="&amp;F561))&lt;E561,F561&lt;&gt;0),"Leaver",J561-G561)</f>
        <v>0</v>
      </c>
      <c r="T561" s="201">
        <f>IF(AND(LARGE('Sch A. Input'!$FL$15:$FL$67,COUNTIF('Sch A. Input'!$FL$15:$FL$67,"&gt;="&amp;F561))&lt;E561,F561&lt;&gt;0),"Leaver",K561-H561)</f>
        <v>0</v>
      </c>
      <c r="U561" s="202">
        <f>IF(AND(LARGE('Sch A. Input'!$FL$15:$FL$67,COUNTIF('Sch A. Input'!$FL$15:$FL$67,"&gt;="&amp;F561))&lt;E561,F561&lt;&gt;0),"Leaver",L561-I561)</f>
        <v>0</v>
      </c>
      <c r="V561" s="202">
        <f>IF(AND(LARGE('Sch A. Input'!$FL$15:$FL$67,COUNTIF('Sch A. Input'!$FL$15:$FL$67,"&gt;="&amp;F561))&lt;E561,F561&lt;&gt;0),"Leaver",IFERROR(S561/X561*$M$9,0))</f>
        <v>0</v>
      </c>
      <c r="W561" s="202">
        <f>IF(AND(LARGE('Sch A. Input'!$FL$15:$FL$67,COUNTIF('Sch A. Input'!$FL$15:$FL$67,"&gt;="&amp;F561))&lt;E561,F561&lt;&gt;0),"Leaver",V561+T561)</f>
        <v>0</v>
      </c>
      <c r="X561" s="224">
        <f>IF(AND(LARGE('Sch A. Input'!$FL$15:$FL$67,COUNTIF('Sch A. Input'!$FL$15:$FL$67,"&gt;="&amp;F561))&lt;E561,F561&lt;&gt;0),"Leaver",IF(OR(D561="",D561&gt;$L$11,($L$11-7)&lt;$K$9),0,(E561+1-D561)/7-1))</f>
        <v>0</v>
      </c>
      <c r="Y561" s="225">
        <f>IF(AND(LARGE('Sch A. Input'!$FL$15:$FL$67,COUNTIF('Sch A. Input'!$FL$15:$FL$67,"&gt;="&amp;F561))&lt;E561,F561&lt;&gt;0),"Leaver",IFERROR(IF((S561/$X561*$M$9+T561)&gt;$D$13,"YES","NO"),0))</f>
        <v>0</v>
      </c>
      <c r="Z561" s="189">
        <f>IF(AND(LARGE('Sch A. Input'!$FL$15:$FL$67,COUNTIF('Sch A. Input'!$FL$15:$FL$67,"&gt;="&amp;F561))&lt;E561,F561&lt;&gt;0),"Leaver",IFERROR(IF(Y561="Yes",MIN($U561*($G$13/$D$13),$G$13),(SUMPRODUCT(--((MIN(W561,$D$13))&gt;$C$9:$C$13),((MIN(W561,$D$13))-$C$9:$C$13),$H$9:$H$13))-((1-(X561/$M$9))*(SUMPRODUCT(--((MIN(V561,$D$13))&gt;$C$9:$C$13),((MIN(V561,$D$13))-$C$9:$C$13),$H$9:$H$13)))),0))</f>
        <v>0</v>
      </c>
      <c r="AA561" s="140">
        <f>IF(AND(LARGE('Sch A. Input'!$FL$15:$FL$67,COUNTIF('Sch A. Input'!$FL$15:$FL$67,"&gt;="&amp;F561))&lt;E561,F561&lt;&gt;0),"Leaver",IFERROR(Z561/U561,0))</f>
        <v>0</v>
      </c>
      <c r="AB561" s="141">
        <f>IF(AND(LARGE('Sch A. Input'!$FL$15:$FL$67,COUNTIF('Sch A. Input'!$FL$15:$FL$67,"&gt;="&amp;F561))&lt;E561,F561&lt;&gt;0),"Leaver",Q561-Z561)</f>
        <v>0</v>
      </c>
      <c r="AC561" s="82">
        <f t="shared" si="93"/>
        <v>0</v>
      </c>
      <c r="BK561" s="2"/>
      <c r="BL561" s="2"/>
      <c r="CI561"/>
    </row>
    <row r="562" spans="2:87" x14ac:dyDescent="0.3">
      <c r="B562" s="63" t="str">
        <f>IF('Sch A. Input'!B559="","",'Sch A. Input'!B559)</f>
        <v/>
      </c>
      <c r="C562" s="68" t="str">
        <f>IF('Sch A. Input'!C559="","",'Sch A. Input'!C559)</f>
        <v/>
      </c>
      <c r="D562" s="64" t="str">
        <f>IF('Sch A. Input'!D559="","",'Sch A. Input'!D559)</f>
        <v/>
      </c>
      <c r="E562" s="64">
        <f>'Sch A. Input'!E559</f>
        <v>46112</v>
      </c>
      <c r="F562" s="64">
        <f>'Sch A. Input'!F559</f>
        <v>0</v>
      </c>
      <c r="G562" s="190">
        <f>SUMIFS('Sch A. Input'!H559:FJ559,'Sch A. Input'!$H$13:$FJ$13,$L$11,'Sch A. Input'!$H$14:$FJ$14,"Recurring")</f>
        <v>0</v>
      </c>
      <c r="H562" s="190">
        <f>SUMIFS('Sch A. Input'!H559:FJ559,'Sch A. Input'!$H$13:$FJ$13,$L$11,'Sch A. Input'!$H$14:$FJ$14,"One-time")</f>
        <v>0</v>
      </c>
      <c r="I562" s="191">
        <f t="shared" si="87"/>
        <v>0</v>
      </c>
      <c r="J562" s="192">
        <f>SUMIFS('Sch A. Input'!H559:FJ559,'Sch A. Input'!$H$14:$FJ$14,"Recurring",'Sch A. Input'!$H$13:$FJ$13,"&lt;="&amp;'Sch D. Workings'!$L$11)</f>
        <v>0</v>
      </c>
      <c r="K562" s="192">
        <f>SUMIFS('Sch A. Input'!H559:FJ559,'Sch A. Input'!$H$14:$FJ$14,"One-time",'Sch A. Input'!$H$13:$FJ$13,"&lt;="&amp;'Sch D. Workings'!$L$11)</f>
        <v>0</v>
      </c>
      <c r="L562" s="193">
        <f t="shared" si="88"/>
        <v>0</v>
      </c>
      <c r="M562" s="192">
        <f t="shared" si="89"/>
        <v>0</v>
      </c>
      <c r="N562" s="192">
        <f t="shared" si="90"/>
        <v>0</v>
      </c>
      <c r="O562" s="219">
        <f t="shared" si="91"/>
        <v>0</v>
      </c>
      <c r="P562" s="228">
        <f t="shared" si="85"/>
        <v>0</v>
      </c>
      <c r="Q562" s="195">
        <f t="shared" si="86"/>
        <v>0</v>
      </c>
      <c r="R562" s="85">
        <f t="shared" si="92"/>
        <v>0</v>
      </c>
      <c r="S562" s="201">
        <f>IF(AND(LARGE('Sch A. Input'!$FL$15:$FL$67,COUNTIF('Sch A. Input'!$FL$15:$FL$67,"&gt;="&amp;F562))&lt;E562,F562&lt;&gt;0),"Leaver",J562-G562)</f>
        <v>0</v>
      </c>
      <c r="T562" s="201">
        <f>IF(AND(LARGE('Sch A. Input'!$FL$15:$FL$67,COUNTIF('Sch A. Input'!$FL$15:$FL$67,"&gt;="&amp;F562))&lt;E562,F562&lt;&gt;0),"Leaver",K562-H562)</f>
        <v>0</v>
      </c>
      <c r="U562" s="202">
        <f>IF(AND(LARGE('Sch A. Input'!$FL$15:$FL$67,COUNTIF('Sch A. Input'!$FL$15:$FL$67,"&gt;="&amp;F562))&lt;E562,F562&lt;&gt;0),"Leaver",L562-I562)</f>
        <v>0</v>
      </c>
      <c r="V562" s="202">
        <f>IF(AND(LARGE('Sch A. Input'!$FL$15:$FL$67,COUNTIF('Sch A. Input'!$FL$15:$FL$67,"&gt;="&amp;F562))&lt;E562,F562&lt;&gt;0),"Leaver",IFERROR(S562/X562*$M$9,0))</f>
        <v>0</v>
      </c>
      <c r="W562" s="202">
        <f>IF(AND(LARGE('Sch A. Input'!$FL$15:$FL$67,COUNTIF('Sch A. Input'!$FL$15:$FL$67,"&gt;="&amp;F562))&lt;E562,F562&lt;&gt;0),"Leaver",V562+T562)</f>
        <v>0</v>
      </c>
      <c r="X562" s="224">
        <f>IF(AND(LARGE('Sch A. Input'!$FL$15:$FL$67,COUNTIF('Sch A. Input'!$FL$15:$FL$67,"&gt;="&amp;F562))&lt;E562,F562&lt;&gt;0),"Leaver",IF(OR(D562="",D562&gt;$L$11,($L$11-7)&lt;$K$9),0,(E562+1-D562)/7-1))</f>
        <v>0</v>
      </c>
      <c r="Y562" s="225">
        <f>IF(AND(LARGE('Sch A. Input'!$FL$15:$FL$67,COUNTIF('Sch A. Input'!$FL$15:$FL$67,"&gt;="&amp;F562))&lt;E562,F562&lt;&gt;0),"Leaver",IFERROR(IF((S562/$X562*$M$9+T562)&gt;$D$13,"YES","NO"),0))</f>
        <v>0</v>
      </c>
      <c r="Z562" s="189">
        <f>IF(AND(LARGE('Sch A. Input'!$FL$15:$FL$67,COUNTIF('Sch A. Input'!$FL$15:$FL$67,"&gt;="&amp;F562))&lt;E562,F562&lt;&gt;0),"Leaver",IFERROR(IF(Y562="Yes",MIN($U562*($G$13/$D$13),$G$13),(SUMPRODUCT(--((MIN(W562,$D$13))&gt;$C$9:$C$13),((MIN(W562,$D$13))-$C$9:$C$13),$H$9:$H$13))-((1-(X562/$M$9))*(SUMPRODUCT(--((MIN(V562,$D$13))&gt;$C$9:$C$13),((MIN(V562,$D$13))-$C$9:$C$13),$H$9:$H$13)))),0))</f>
        <v>0</v>
      </c>
      <c r="AA562" s="140">
        <f>IF(AND(LARGE('Sch A. Input'!$FL$15:$FL$67,COUNTIF('Sch A. Input'!$FL$15:$FL$67,"&gt;="&amp;F562))&lt;E562,F562&lt;&gt;0),"Leaver",IFERROR(Z562/U562,0))</f>
        <v>0</v>
      </c>
      <c r="AB562" s="141">
        <f>IF(AND(LARGE('Sch A. Input'!$FL$15:$FL$67,COUNTIF('Sch A. Input'!$FL$15:$FL$67,"&gt;="&amp;F562))&lt;E562,F562&lt;&gt;0),"Leaver",Q562-Z562)</f>
        <v>0</v>
      </c>
      <c r="AC562" s="82">
        <f t="shared" si="93"/>
        <v>0</v>
      </c>
      <c r="BK562" s="2"/>
      <c r="BL562" s="2"/>
      <c r="CI562"/>
    </row>
    <row r="563" spans="2:87" x14ac:dyDescent="0.3">
      <c r="B563" s="63" t="str">
        <f>IF('Sch A. Input'!B560="","",'Sch A. Input'!B560)</f>
        <v/>
      </c>
      <c r="C563" s="68" t="str">
        <f>IF('Sch A. Input'!C560="","",'Sch A. Input'!C560)</f>
        <v/>
      </c>
      <c r="D563" s="64" t="str">
        <f>IF('Sch A. Input'!D560="","",'Sch A. Input'!D560)</f>
        <v/>
      </c>
      <c r="E563" s="64">
        <f>'Sch A. Input'!E560</f>
        <v>46112</v>
      </c>
      <c r="F563" s="64">
        <f>'Sch A. Input'!F560</f>
        <v>0</v>
      </c>
      <c r="G563" s="190">
        <f>SUMIFS('Sch A. Input'!H560:FJ560,'Sch A. Input'!$H$13:$FJ$13,$L$11,'Sch A. Input'!$H$14:$FJ$14,"Recurring")</f>
        <v>0</v>
      </c>
      <c r="H563" s="190">
        <f>SUMIFS('Sch A. Input'!H560:FJ560,'Sch A. Input'!$H$13:$FJ$13,$L$11,'Sch A. Input'!$H$14:$FJ$14,"One-time")</f>
        <v>0</v>
      </c>
      <c r="I563" s="191">
        <f t="shared" si="87"/>
        <v>0</v>
      </c>
      <c r="J563" s="192">
        <f>SUMIFS('Sch A. Input'!H560:FJ560,'Sch A. Input'!$H$14:$FJ$14,"Recurring",'Sch A. Input'!$H$13:$FJ$13,"&lt;="&amp;'Sch D. Workings'!$L$11)</f>
        <v>0</v>
      </c>
      <c r="K563" s="192">
        <f>SUMIFS('Sch A. Input'!H560:FJ560,'Sch A. Input'!$H$14:$FJ$14,"One-time",'Sch A. Input'!$H$13:$FJ$13,"&lt;="&amp;'Sch D. Workings'!$L$11)</f>
        <v>0</v>
      </c>
      <c r="L563" s="193">
        <f t="shared" si="88"/>
        <v>0</v>
      </c>
      <c r="M563" s="192">
        <f t="shared" si="89"/>
        <v>0</v>
      </c>
      <c r="N563" s="192">
        <f t="shared" si="90"/>
        <v>0</v>
      </c>
      <c r="O563" s="219">
        <f t="shared" si="91"/>
        <v>0</v>
      </c>
      <c r="P563" s="228">
        <f t="shared" si="85"/>
        <v>0</v>
      </c>
      <c r="Q563" s="195">
        <f t="shared" si="86"/>
        <v>0</v>
      </c>
      <c r="R563" s="85">
        <f t="shared" si="92"/>
        <v>0</v>
      </c>
      <c r="S563" s="201">
        <f>IF(AND(LARGE('Sch A. Input'!$FL$15:$FL$67,COUNTIF('Sch A. Input'!$FL$15:$FL$67,"&gt;="&amp;F563))&lt;E563,F563&lt;&gt;0),"Leaver",J563-G563)</f>
        <v>0</v>
      </c>
      <c r="T563" s="201">
        <f>IF(AND(LARGE('Sch A. Input'!$FL$15:$FL$67,COUNTIF('Sch A. Input'!$FL$15:$FL$67,"&gt;="&amp;F563))&lt;E563,F563&lt;&gt;0),"Leaver",K563-H563)</f>
        <v>0</v>
      </c>
      <c r="U563" s="202">
        <f>IF(AND(LARGE('Sch A. Input'!$FL$15:$FL$67,COUNTIF('Sch A. Input'!$FL$15:$FL$67,"&gt;="&amp;F563))&lt;E563,F563&lt;&gt;0),"Leaver",L563-I563)</f>
        <v>0</v>
      </c>
      <c r="V563" s="202">
        <f>IF(AND(LARGE('Sch A. Input'!$FL$15:$FL$67,COUNTIF('Sch A. Input'!$FL$15:$FL$67,"&gt;="&amp;F563))&lt;E563,F563&lt;&gt;0),"Leaver",IFERROR(S563/X563*$M$9,0))</f>
        <v>0</v>
      </c>
      <c r="W563" s="202">
        <f>IF(AND(LARGE('Sch A. Input'!$FL$15:$FL$67,COUNTIF('Sch A. Input'!$FL$15:$FL$67,"&gt;="&amp;F563))&lt;E563,F563&lt;&gt;0),"Leaver",V563+T563)</f>
        <v>0</v>
      </c>
      <c r="X563" s="224">
        <f>IF(AND(LARGE('Sch A. Input'!$FL$15:$FL$67,COUNTIF('Sch A. Input'!$FL$15:$FL$67,"&gt;="&amp;F563))&lt;E563,F563&lt;&gt;0),"Leaver",IF(OR(D563="",D563&gt;$L$11,($L$11-7)&lt;$K$9),0,(E563+1-D563)/7-1))</f>
        <v>0</v>
      </c>
      <c r="Y563" s="225">
        <f>IF(AND(LARGE('Sch A. Input'!$FL$15:$FL$67,COUNTIF('Sch A. Input'!$FL$15:$FL$67,"&gt;="&amp;F563))&lt;E563,F563&lt;&gt;0),"Leaver",IFERROR(IF((S563/$X563*$M$9+T563)&gt;$D$13,"YES","NO"),0))</f>
        <v>0</v>
      </c>
      <c r="Z563" s="189">
        <f>IF(AND(LARGE('Sch A. Input'!$FL$15:$FL$67,COUNTIF('Sch A. Input'!$FL$15:$FL$67,"&gt;="&amp;F563))&lt;E563,F563&lt;&gt;0),"Leaver",IFERROR(IF(Y563="Yes",MIN($U563*($G$13/$D$13),$G$13),(SUMPRODUCT(--((MIN(W563,$D$13))&gt;$C$9:$C$13),((MIN(W563,$D$13))-$C$9:$C$13),$H$9:$H$13))-((1-(X563/$M$9))*(SUMPRODUCT(--((MIN(V563,$D$13))&gt;$C$9:$C$13),((MIN(V563,$D$13))-$C$9:$C$13),$H$9:$H$13)))),0))</f>
        <v>0</v>
      </c>
      <c r="AA563" s="140">
        <f>IF(AND(LARGE('Sch A. Input'!$FL$15:$FL$67,COUNTIF('Sch A. Input'!$FL$15:$FL$67,"&gt;="&amp;F563))&lt;E563,F563&lt;&gt;0),"Leaver",IFERROR(Z563/U563,0))</f>
        <v>0</v>
      </c>
      <c r="AB563" s="141">
        <f>IF(AND(LARGE('Sch A. Input'!$FL$15:$FL$67,COUNTIF('Sch A. Input'!$FL$15:$FL$67,"&gt;="&amp;F563))&lt;E563,F563&lt;&gt;0),"Leaver",Q563-Z563)</f>
        <v>0</v>
      </c>
      <c r="AC563" s="82">
        <f t="shared" si="93"/>
        <v>0</v>
      </c>
      <c r="BK563" s="2"/>
      <c r="BL563" s="2"/>
      <c r="CI563"/>
    </row>
    <row r="564" spans="2:87" x14ac:dyDescent="0.3">
      <c r="B564" s="63" t="str">
        <f>IF('Sch A. Input'!B561="","",'Sch A. Input'!B561)</f>
        <v/>
      </c>
      <c r="C564" s="68" t="str">
        <f>IF('Sch A. Input'!C561="","",'Sch A. Input'!C561)</f>
        <v/>
      </c>
      <c r="D564" s="64" t="str">
        <f>IF('Sch A. Input'!D561="","",'Sch A. Input'!D561)</f>
        <v/>
      </c>
      <c r="E564" s="64">
        <f>'Sch A. Input'!E561</f>
        <v>46112</v>
      </c>
      <c r="F564" s="64">
        <f>'Sch A. Input'!F561</f>
        <v>0</v>
      </c>
      <c r="G564" s="190">
        <f>SUMIFS('Sch A. Input'!H561:FJ561,'Sch A. Input'!$H$13:$FJ$13,$L$11,'Sch A. Input'!$H$14:$FJ$14,"Recurring")</f>
        <v>0</v>
      </c>
      <c r="H564" s="190">
        <f>SUMIFS('Sch A. Input'!H561:FJ561,'Sch A. Input'!$H$13:$FJ$13,$L$11,'Sch A. Input'!$H$14:$FJ$14,"One-time")</f>
        <v>0</v>
      </c>
      <c r="I564" s="191">
        <f t="shared" si="87"/>
        <v>0</v>
      </c>
      <c r="J564" s="192">
        <f>SUMIFS('Sch A. Input'!H561:FJ561,'Sch A. Input'!$H$14:$FJ$14,"Recurring",'Sch A. Input'!$H$13:$FJ$13,"&lt;="&amp;'Sch D. Workings'!$L$11)</f>
        <v>0</v>
      </c>
      <c r="K564" s="192">
        <f>SUMIFS('Sch A. Input'!H561:FJ561,'Sch A. Input'!$H$14:$FJ$14,"One-time",'Sch A. Input'!$H$13:$FJ$13,"&lt;="&amp;'Sch D. Workings'!$L$11)</f>
        <v>0</v>
      </c>
      <c r="L564" s="193">
        <f t="shared" si="88"/>
        <v>0</v>
      </c>
      <c r="M564" s="192">
        <f t="shared" si="89"/>
        <v>0</v>
      </c>
      <c r="N564" s="192">
        <f t="shared" si="90"/>
        <v>0</v>
      </c>
      <c r="O564" s="219">
        <f t="shared" si="91"/>
        <v>0</v>
      </c>
      <c r="P564" s="228">
        <f t="shared" si="85"/>
        <v>0</v>
      </c>
      <c r="Q564" s="195">
        <f t="shared" si="86"/>
        <v>0</v>
      </c>
      <c r="R564" s="85">
        <f t="shared" si="92"/>
        <v>0</v>
      </c>
      <c r="S564" s="201">
        <f>IF(AND(LARGE('Sch A. Input'!$FL$15:$FL$67,COUNTIF('Sch A. Input'!$FL$15:$FL$67,"&gt;="&amp;F564))&lt;E564,F564&lt;&gt;0),"Leaver",J564-G564)</f>
        <v>0</v>
      </c>
      <c r="T564" s="201">
        <f>IF(AND(LARGE('Sch A. Input'!$FL$15:$FL$67,COUNTIF('Sch A. Input'!$FL$15:$FL$67,"&gt;="&amp;F564))&lt;E564,F564&lt;&gt;0),"Leaver",K564-H564)</f>
        <v>0</v>
      </c>
      <c r="U564" s="202">
        <f>IF(AND(LARGE('Sch A. Input'!$FL$15:$FL$67,COUNTIF('Sch A. Input'!$FL$15:$FL$67,"&gt;="&amp;F564))&lt;E564,F564&lt;&gt;0),"Leaver",L564-I564)</f>
        <v>0</v>
      </c>
      <c r="V564" s="202">
        <f>IF(AND(LARGE('Sch A. Input'!$FL$15:$FL$67,COUNTIF('Sch A. Input'!$FL$15:$FL$67,"&gt;="&amp;F564))&lt;E564,F564&lt;&gt;0),"Leaver",IFERROR(S564/X564*$M$9,0))</f>
        <v>0</v>
      </c>
      <c r="W564" s="202">
        <f>IF(AND(LARGE('Sch A. Input'!$FL$15:$FL$67,COUNTIF('Sch A. Input'!$FL$15:$FL$67,"&gt;="&amp;F564))&lt;E564,F564&lt;&gt;0),"Leaver",V564+T564)</f>
        <v>0</v>
      </c>
      <c r="X564" s="224">
        <f>IF(AND(LARGE('Sch A. Input'!$FL$15:$FL$67,COUNTIF('Sch A. Input'!$FL$15:$FL$67,"&gt;="&amp;F564))&lt;E564,F564&lt;&gt;0),"Leaver",IF(OR(D564="",D564&gt;$L$11,($L$11-7)&lt;$K$9),0,(E564+1-D564)/7-1))</f>
        <v>0</v>
      </c>
      <c r="Y564" s="225">
        <f>IF(AND(LARGE('Sch A. Input'!$FL$15:$FL$67,COUNTIF('Sch A. Input'!$FL$15:$FL$67,"&gt;="&amp;F564))&lt;E564,F564&lt;&gt;0),"Leaver",IFERROR(IF((S564/$X564*$M$9+T564)&gt;$D$13,"YES","NO"),0))</f>
        <v>0</v>
      </c>
      <c r="Z564" s="189">
        <f>IF(AND(LARGE('Sch A. Input'!$FL$15:$FL$67,COUNTIF('Sch A. Input'!$FL$15:$FL$67,"&gt;="&amp;F564))&lt;E564,F564&lt;&gt;0),"Leaver",IFERROR(IF(Y564="Yes",MIN($U564*($G$13/$D$13),$G$13),(SUMPRODUCT(--((MIN(W564,$D$13))&gt;$C$9:$C$13),((MIN(W564,$D$13))-$C$9:$C$13),$H$9:$H$13))-((1-(X564/$M$9))*(SUMPRODUCT(--((MIN(V564,$D$13))&gt;$C$9:$C$13),((MIN(V564,$D$13))-$C$9:$C$13),$H$9:$H$13)))),0))</f>
        <v>0</v>
      </c>
      <c r="AA564" s="140">
        <f>IF(AND(LARGE('Sch A. Input'!$FL$15:$FL$67,COUNTIF('Sch A. Input'!$FL$15:$FL$67,"&gt;="&amp;F564))&lt;E564,F564&lt;&gt;0),"Leaver",IFERROR(Z564/U564,0))</f>
        <v>0</v>
      </c>
      <c r="AB564" s="141">
        <f>IF(AND(LARGE('Sch A. Input'!$FL$15:$FL$67,COUNTIF('Sch A. Input'!$FL$15:$FL$67,"&gt;="&amp;F564))&lt;E564,F564&lt;&gt;0),"Leaver",Q564-Z564)</f>
        <v>0</v>
      </c>
      <c r="AC564" s="82">
        <f t="shared" si="93"/>
        <v>0</v>
      </c>
      <c r="BK564" s="2"/>
      <c r="BL564" s="2"/>
      <c r="CI564"/>
    </row>
    <row r="565" spans="2:87" x14ac:dyDescent="0.3">
      <c r="B565" s="63" t="str">
        <f>IF('Sch A. Input'!B562="","",'Sch A. Input'!B562)</f>
        <v/>
      </c>
      <c r="C565" s="68" t="str">
        <f>IF('Sch A. Input'!C562="","",'Sch A. Input'!C562)</f>
        <v/>
      </c>
      <c r="D565" s="64" t="str">
        <f>IF('Sch A. Input'!D562="","",'Sch A. Input'!D562)</f>
        <v/>
      </c>
      <c r="E565" s="64">
        <f>'Sch A. Input'!E562</f>
        <v>46112</v>
      </c>
      <c r="F565" s="64">
        <f>'Sch A. Input'!F562</f>
        <v>0</v>
      </c>
      <c r="G565" s="190">
        <f>SUMIFS('Sch A. Input'!H562:FJ562,'Sch A. Input'!$H$13:$FJ$13,$L$11,'Sch A. Input'!$H$14:$FJ$14,"Recurring")</f>
        <v>0</v>
      </c>
      <c r="H565" s="190">
        <f>SUMIFS('Sch A. Input'!H562:FJ562,'Sch A. Input'!$H$13:$FJ$13,$L$11,'Sch A. Input'!$H$14:$FJ$14,"One-time")</f>
        <v>0</v>
      </c>
      <c r="I565" s="191">
        <f t="shared" si="87"/>
        <v>0</v>
      </c>
      <c r="J565" s="192">
        <f>SUMIFS('Sch A. Input'!H562:FJ562,'Sch A. Input'!$H$14:$FJ$14,"Recurring",'Sch A. Input'!$H$13:$FJ$13,"&lt;="&amp;'Sch D. Workings'!$L$11)</f>
        <v>0</v>
      </c>
      <c r="K565" s="192">
        <f>SUMIFS('Sch A. Input'!H562:FJ562,'Sch A. Input'!$H$14:$FJ$14,"One-time",'Sch A. Input'!$H$13:$FJ$13,"&lt;="&amp;'Sch D. Workings'!$L$11)</f>
        <v>0</v>
      </c>
      <c r="L565" s="193">
        <f t="shared" si="88"/>
        <v>0</v>
      </c>
      <c r="M565" s="192">
        <f t="shared" si="89"/>
        <v>0</v>
      </c>
      <c r="N565" s="192">
        <f t="shared" si="90"/>
        <v>0</v>
      </c>
      <c r="O565" s="219">
        <f t="shared" si="91"/>
        <v>0</v>
      </c>
      <c r="P565" s="228">
        <f t="shared" si="85"/>
        <v>0</v>
      </c>
      <c r="Q565" s="195">
        <f t="shared" si="86"/>
        <v>0</v>
      </c>
      <c r="R565" s="85">
        <f t="shared" si="92"/>
        <v>0</v>
      </c>
      <c r="S565" s="201">
        <f>IF(AND(LARGE('Sch A. Input'!$FL$15:$FL$67,COUNTIF('Sch A. Input'!$FL$15:$FL$67,"&gt;="&amp;F565))&lt;E565,F565&lt;&gt;0),"Leaver",J565-G565)</f>
        <v>0</v>
      </c>
      <c r="T565" s="201">
        <f>IF(AND(LARGE('Sch A. Input'!$FL$15:$FL$67,COUNTIF('Sch A. Input'!$FL$15:$FL$67,"&gt;="&amp;F565))&lt;E565,F565&lt;&gt;0),"Leaver",K565-H565)</f>
        <v>0</v>
      </c>
      <c r="U565" s="202">
        <f>IF(AND(LARGE('Sch A. Input'!$FL$15:$FL$67,COUNTIF('Sch A. Input'!$FL$15:$FL$67,"&gt;="&amp;F565))&lt;E565,F565&lt;&gt;0),"Leaver",L565-I565)</f>
        <v>0</v>
      </c>
      <c r="V565" s="202">
        <f>IF(AND(LARGE('Sch A. Input'!$FL$15:$FL$67,COUNTIF('Sch A. Input'!$FL$15:$FL$67,"&gt;="&amp;F565))&lt;E565,F565&lt;&gt;0),"Leaver",IFERROR(S565/X565*$M$9,0))</f>
        <v>0</v>
      </c>
      <c r="W565" s="202">
        <f>IF(AND(LARGE('Sch A. Input'!$FL$15:$FL$67,COUNTIF('Sch A. Input'!$FL$15:$FL$67,"&gt;="&amp;F565))&lt;E565,F565&lt;&gt;0),"Leaver",V565+T565)</f>
        <v>0</v>
      </c>
      <c r="X565" s="224">
        <f>IF(AND(LARGE('Sch A. Input'!$FL$15:$FL$67,COUNTIF('Sch A. Input'!$FL$15:$FL$67,"&gt;="&amp;F565))&lt;E565,F565&lt;&gt;0),"Leaver",IF(OR(D565="",D565&gt;$L$11,($L$11-7)&lt;$K$9),0,(E565+1-D565)/7-1))</f>
        <v>0</v>
      </c>
      <c r="Y565" s="225">
        <f>IF(AND(LARGE('Sch A. Input'!$FL$15:$FL$67,COUNTIF('Sch A. Input'!$FL$15:$FL$67,"&gt;="&amp;F565))&lt;E565,F565&lt;&gt;0),"Leaver",IFERROR(IF((S565/$X565*$M$9+T565)&gt;$D$13,"YES","NO"),0))</f>
        <v>0</v>
      </c>
      <c r="Z565" s="189">
        <f>IF(AND(LARGE('Sch A. Input'!$FL$15:$FL$67,COUNTIF('Sch A. Input'!$FL$15:$FL$67,"&gt;="&amp;F565))&lt;E565,F565&lt;&gt;0),"Leaver",IFERROR(IF(Y565="Yes",MIN($U565*($G$13/$D$13),$G$13),(SUMPRODUCT(--((MIN(W565,$D$13))&gt;$C$9:$C$13),((MIN(W565,$D$13))-$C$9:$C$13),$H$9:$H$13))-((1-(X565/$M$9))*(SUMPRODUCT(--((MIN(V565,$D$13))&gt;$C$9:$C$13),((MIN(V565,$D$13))-$C$9:$C$13),$H$9:$H$13)))),0))</f>
        <v>0</v>
      </c>
      <c r="AA565" s="140">
        <f>IF(AND(LARGE('Sch A. Input'!$FL$15:$FL$67,COUNTIF('Sch A. Input'!$FL$15:$FL$67,"&gt;="&amp;F565))&lt;E565,F565&lt;&gt;0),"Leaver",IFERROR(Z565/U565,0))</f>
        <v>0</v>
      </c>
      <c r="AB565" s="141">
        <f>IF(AND(LARGE('Sch A. Input'!$FL$15:$FL$67,COUNTIF('Sch A. Input'!$FL$15:$FL$67,"&gt;="&amp;F565))&lt;E565,F565&lt;&gt;0),"Leaver",Q565-Z565)</f>
        <v>0</v>
      </c>
      <c r="AC565" s="82">
        <f t="shared" si="93"/>
        <v>0</v>
      </c>
      <c r="BK565" s="2"/>
      <c r="BL565" s="2"/>
      <c r="CI565"/>
    </row>
    <row r="566" spans="2:87" x14ac:dyDescent="0.3">
      <c r="B566" s="63" t="str">
        <f>IF('Sch A. Input'!B563="","",'Sch A. Input'!B563)</f>
        <v/>
      </c>
      <c r="C566" s="68" t="str">
        <f>IF('Sch A. Input'!C563="","",'Sch A. Input'!C563)</f>
        <v/>
      </c>
      <c r="D566" s="64" t="str">
        <f>IF('Sch A. Input'!D563="","",'Sch A. Input'!D563)</f>
        <v/>
      </c>
      <c r="E566" s="64">
        <f>'Sch A. Input'!E563</f>
        <v>46112</v>
      </c>
      <c r="F566" s="64">
        <f>'Sch A. Input'!F563</f>
        <v>0</v>
      </c>
      <c r="G566" s="190">
        <f>SUMIFS('Sch A. Input'!H563:FJ563,'Sch A. Input'!$H$13:$FJ$13,$L$11,'Sch A. Input'!$H$14:$FJ$14,"Recurring")</f>
        <v>0</v>
      </c>
      <c r="H566" s="190">
        <f>SUMIFS('Sch A. Input'!H563:FJ563,'Sch A. Input'!$H$13:$FJ$13,$L$11,'Sch A. Input'!$H$14:$FJ$14,"One-time")</f>
        <v>0</v>
      </c>
      <c r="I566" s="191">
        <f t="shared" si="87"/>
        <v>0</v>
      </c>
      <c r="J566" s="192">
        <f>SUMIFS('Sch A. Input'!H563:FJ563,'Sch A. Input'!$H$14:$FJ$14,"Recurring",'Sch A. Input'!$H$13:$FJ$13,"&lt;="&amp;'Sch D. Workings'!$L$11)</f>
        <v>0</v>
      </c>
      <c r="K566" s="192">
        <f>SUMIFS('Sch A. Input'!H563:FJ563,'Sch A. Input'!$H$14:$FJ$14,"One-time",'Sch A. Input'!$H$13:$FJ$13,"&lt;="&amp;'Sch D. Workings'!$L$11)</f>
        <v>0</v>
      </c>
      <c r="L566" s="193">
        <f t="shared" si="88"/>
        <v>0</v>
      </c>
      <c r="M566" s="192">
        <f t="shared" si="89"/>
        <v>0</v>
      </c>
      <c r="N566" s="192">
        <f t="shared" si="90"/>
        <v>0</v>
      </c>
      <c r="O566" s="219">
        <f t="shared" si="91"/>
        <v>0</v>
      </c>
      <c r="P566" s="228">
        <f t="shared" si="85"/>
        <v>0</v>
      </c>
      <c r="Q566" s="195">
        <f t="shared" si="86"/>
        <v>0</v>
      </c>
      <c r="R566" s="85">
        <f t="shared" si="92"/>
        <v>0</v>
      </c>
      <c r="S566" s="201">
        <f>IF(AND(LARGE('Sch A. Input'!$FL$15:$FL$67,COUNTIF('Sch A. Input'!$FL$15:$FL$67,"&gt;="&amp;F566))&lt;E566,F566&lt;&gt;0),"Leaver",J566-G566)</f>
        <v>0</v>
      </c>
      <c r="T566" s="201">
        <f>IF(AND(LARGE('Sch A. Input'!$FL$15:$FL$67,COUNTIF('Sch A. Input'!$FL$15:$FL$67,"&gt;="&amp;F566))&lt;E566,F566&lt;&gt;0),"Leaver",K566-H566)</f>
        <v>0</v>
      </c>
      <c r="U566" s="202">
        <f>IF(AND(LARGE('Sch A. Input'!$FL$15:$FL$67,COUNTIF('Sch A. Input'!$FL$15:$FL$67,"&gt;="&amp;F566))&lt;E566,F566&lt;&gt;0),"Leaver",L566-I566)</f>
        <v>0</v>
      </c>
      <c r="V566" s="202">
        <f>IF(AND(LARGE('Sch A. Input'!$FL$15:$FL$67,COUNTIF('Sch A. Input'!$FL$15:$FL$67,"&gt;="&amp;F566))&lt;E566,F566&lt;&gt;0),"Leaver",IFERROR(S566/X566*$M$9,0))</f>
        <v>0</v>
      </c>
      <c r="W566" s="202">
        <f>IF(AND(LARGE('Sch A. Input'!$FL$15:$FL$67,COUNTIF('Sch A. Input'!$FL$15:$FL$67,"&gt;="&amp;F566))&lt;E566,F566&lt;&gt;0),"Leaver",V566+T566)</f>
        <v>0</v>
      </c>
      <c r="X566" s="224">
        <f>IF(AND(LARGE('Sch A. Input'!$FL$15:$FL$67,COUNTIF('Sch A. Input'!$FL$15:$FL$67,"&gt;="&amp;F566))&lt;E566,F566&lt;&gt;0),"Leaver",IF(OR(D566="",D566&gt;$L$11,($L$11-7)&lt;$K$9),0,(E566+1-D566)/7-1))</f>
        <v>0</v>
      </c>
      <c r="Y566" s="225">
        <f>IF(AND(LARGE('Sch A. Input'!$FL$15:$FL$67,COUNTIF('Sch A. Input'!$FL$15:$FL$67,"&gt;="&amp;F566))&lt;E566,F566&lt;&gt;0),"Leaver",IFERROR(IF((S566/$X566*$M$9+T566)&gt;$D$13,"YES","NO"),0))</f>
        <v>0</v>
      </c>
      <c r="Z566" s="189">
        <f>IF(AND(LARGE('Sch A. Input'!$FL$15:$FL$67,COUNTIF('Sch A. Input'!$FL$15:$FL$67,"&gt;="&amp;F566))&lt;E566,F566&lt;&gt;0),"Leaver",IFERROR(IF(Y566="Yes",MIN($U566*($G$13/$D$13),$G$13),(SUMPRODUCT(--((MIN(W566,$D$13))&gt;$C$9:$C$13),((MIN(W566,$D$13))-$C$9:$C$13),$H$9:$H$13))-((1-(X566/$M$9))*(SUMPRODUCT(--((MIN(V566,$D$13))&gt;$C$9:$C$13),((MIN(V566,$D$13))-$C$9:$C$13),$H$9:$H$13)))),0))</f>
        <v>0</v>
      </c>
      <c r="AA566" s="140">
        <f>IF(AND(LARGE('Sch A. Input'!$FL$15:$FL$67,COUNTIF('Sch A. Input'!$FL$15:$FL$67,"&gt;="&amp;F566))&lt;E566,F566&lt;&gt;0),"Leaver",IFERROR(Z566/U566,0))</f>
        <v>0</v>
      </c>
      <c r="AB566" s="141">
        <f>IF(AND(LARGE('Sch A. Input'!$FL$15:$FL$67,COUNTIF('Sch A. Input'!$FL$15:$FL$67,"&gt;="&amp;F566))&lt;E566,F566&lt;&gt;0),"Leaver",Q566-Z566)</f>
        <v>0</v>
      </c>
      <c r="AC566" s="82">
        <f t="shared" si="93"/>
        <v>0</v>
      </c>
      <c r="BK566" s="2"/>
      <c r="BL566" s="2"/>
      <c r="CI566"/>
    </row>
    <row r="567" spans="2:87" x14ac:dyDescent="0.3">
      <c r="B567" s="63" t="str">
        <f>IF('Sch A. Input'!B564="","",'Sch A. Input'!B564)</f>
        <v/>
      </c>
      <c r="C567" s="68" t="str">
        <f>IF('Sch A. Input'!C564="","",'Sch A. Input'!C564)</f>
        <v/>
      </c>
      <c r="D567" s="64" t="str">
        <f>IF('Sch A. Input'!D564="","",'Sch A. Input'!D564)</f>
        <v/>
      </c>
      <c r="E567" s="64">
        <f>'Sch A. Input'!E564</f>
        <v>46112</v>
      </c>
      <c r="F567" s="64">
        <f>'Sch A. Input'!F564</f>
        <v>0</v>
      </c>
      <c r="G567" s="190">
        <f>SUMIFS('Sch A. Input'!H564:FJ564,'Sch A. Input'!$H$13:$FJ$13,$L$11,'Sch A. Input'!$H$14:$FJ$14,"Recurring")</f>
        <v>0</v>
      </c>
      <c r="H567" s="190">
        <f>SUMIFS('Sch A. Input'!H564:FJ564,'Sch A. Input'!$H$13:$FJ$13,$L$11,'Sch A. Input'!$H$14:$FJ$14,"One-time")</f>
        <v>0</v>
      </c>
      <c r="I567" s="191">
        <f t="shared" si="87"/>
        <v>0</v>
      </c>
      <c r="J567" s="192">
        <f>SUMIFS('Sch A. Input'!H564:FJ564,'Sch A. Input'!$H$14:$FJ$14,"Recurring",'Sch A. Input'!$H$13:$FJ$13,"&lt;="&amp;'Sch D. Workings'!$L$11)</f>
        <v>0</v>
      </c>
      <c r="K567" s="192">
        <f>SUMIFS('Sch A. Input'!H564:FJ564,'Sch A. Input'!$H$14:$FJ$14,"One-time",'Sch A. Input'!$H$13:$FJ$13,"&lt;="&amp;'Sch D. Workings'!$L$11)</f>
        <v>0</v>
      </c>
      <c r="L567" s="193">
        <f t="shared" si="88"/>
        <v>0</v>
      </c>
      <c r="M567" s="192">
        <f t="shared" si="89"/>
        <v>0</v>
      </c>
      <c r="N567" s="192">
        <f t="shared" si="90"/>
        <v>0</v>
      </c>
      <c r="O567" s="219">
        <f t="shared" si="91"/>
        <v>0</v>
      </c>
      <c r="P567" s="228">
        <f t="shared" si="85"/>
        <v>0</v>
      </c>
      <c r="Q567" s="195">
        <f t="shared" si="86"/>
        <v>0</v>
      </c>
      <c r="R567" s="85">
        <f t="shared" si="92"/>
        <v>0</v>
      </c>
      <c r="S567" s="201">
        <f>IF(AND(LARGE('Sch A. Input'!$FL$15:$FL$67,COUNTIF('Sch A. Input'!$FL$15:$FL$67,"&gt;="&amp;F567))&lt;E567,F567&lt;&gt;0),"Leaver",J567-G567)</f>
        <v>0</v>
      </c>
      <c r="T567" s="201">
        <f>IF(AND(LARGE('Sch A. Input'!$FL$15:$FL$67,COUNTIF('Sch A. Input'!$FL$15:$FL$67,"&gt;="&amp;F567))&lt;E567,F567&lt;&gt;0),"Leaver",K567-H567)</f>
        <v>0</v>
      </c>
      <c r="U567" s="202">
        <f>IF(AND(LARGE('Sch A. Input'!$FL$15:$FL$67,COUNTIF('Sch A. Input'!$FL$15:$FL$67,"&gt;="&amp;F567))&lt;E567,F567&lt;&gt;0),"Leaver",L567-I567)</f>
        <v>0</v>
      </c>
      <c r="V567" s="202">
        <f>IF(AND(LARGE('Sch A. Input'!$FL$15:$FL$67,COUNTIF('Sch A. Input'!$FL$15:$FL$67,"&gt;="&amp;F567))&lt;E567,F567&lt;&gt;0),"Leaver",IFERROR(S567/X567*$M$9,0))</f>
        <v>0</v>
      </c>
      <c r="W567" s="202">
        <f>IF(AND(LARGE('Sch A. Input'!$FL$15:$FL$67,COUNTIF('Sch A. Input'!$FL$15:$FL$67,"&gt;="&amp;F567))&lt;E567,F567&lt;&gt;0),"Leaver",V567+T567)</f>
        <v>0</v>
      </c>
      <c r="X567" s="224">
        <f>IF(AND(LARGE('Sch A. Input'!$FL$15:$FL$67,COUNTIF('Sch A. Input'!$FL$15:$FL$67,"&gt;="&amp;F567))&lt;E567,F567&lt;&gt;0),"Leaver",IF(OR(D567="",D567&gt;$L$11,($L$11-7)&lt;$K$9),0,(E567+1-D567)/7-1))</f>
        <v>0</v>
      </c>
      <c r="Y567" s="225">
        <f>IF(AND(LARGE('Sch A. Input'!$FL$15:$FL$67,COUNTIF('Sch A. Input'!$FL$15:$FL$67,"&gt;="&amp;F567))&lt;E567,F567&lt;&gt;0),"Leaver",IFERROR(IF((S567/$X567*$M$9+T567)&gt;$D$13,"YES","NO"),0))</f>
        <v>0</v>
      </c>
      <c r="Z567" s="189">
        <f>IF(AND(LARGE('Sch A. Input'!$FL$15:$FL$67,COUNTIF('Sch A. Input'!$FL$15:$FL$67,"&gt;="&amp;F567))&lt;E567,F567&lt;&gt;0),"Leaver",IFERROR(IF(Y567="Yes",MIN($U567*($G$13/$D$13),$G$13),(SUMPRODUCT(--((MIN(W567,$D$13))&gt;$C$9:$C$13),((MIN(W567,$D$13))-$C$9:$C$13),$H$9:$H$13))-((1-(X567/$M$9))*(SUMPRODUCT(--((MIN(V567,$D$13))&gt;$C$9:$C$13),((MIN(V567,$D$13))-$C$9:$C$13),$H$9:$H$13)))),0))</f>
        <v>0</v>
      </c>
      <c r="AA567" s="140">
        <f>IF(AND(LARGE('Sch A. Input'!$FL$15:$FL$67,COUNTIF('Sch A. Input'!$FL$15:$FL$67,"&gt;="&amp;F567))&lt;E567,F567&lt;&gt;0),"Leaver",IFERROR(Z567/U567,0))</f>
        <v>0</v>
      </c>
      <c r="AB567" s="141">
        <f>IF(AND(LARGE('Sch A. Input'!$FL$15:$FL$67,COUNTIF('Sch A. Input'!$FL$15:$FL$67,"&gt;="&amp;F567))&lt;E567,F567&lt;&gt;0),"Leaver",Q567-Z567)</f>
        <v>0</v>
      </c>
      <c r="AC567" s="82">
        <f t="shared" si="93"/>
        <v>0</v>
      </c>
      <c r="BK567" s="2"/>
      <c r="BL567" s="2"/>
      <c r="CI567"/>
    </row>
    <row r="568" spans="2:87" x14ac:dyDescent="0.3">
      <c r="B568" s="63" t="str">
        <f>IF('Sch A. Input'!B565="","",'Sch A. Input'!B565)</f>
        <v/>
      </c>
      <c r="C568" s="68" t="str">
        <f>IF('Sch A. Input'!C565="","",'Sch A. Input'!C565)</f>
        <v/>
      </c>
      <c r="D568" s="64" t="str">
        <f>IF('Sch A. Input'!D565="","",'Sch A. Input'!D565)</f>
        <v/>
      </c>
      <c r="E568" s="64">
        <f>'Sch A. Input'!E565</f>
        <v>46112</v>
      </c>
      <c r="F568" s="64">
        <f>'Sch A. Input'!F565</f>
        <v>0</v>
      </c>
      <c r="G568" s="190">
        <f>SUMIFS('Sch A. Input'!H565:FJ565,'Sch A. Input'!$H$13:$FJ$13,$L$11,'Sch A. Input'!$H$14:$FJ$14,"Recurring")</f>
        <v>0</v>
      </c>
      <c r="H568" s="190">
        <f>SUMIFS('Sch A. Input'!H565:FJ565,'Sch A. Input'!$H$13:$FJ$13,$L$11,'Sch A. Input'!$H$14:$FJ$14,"One-time")</f>
        <v>0</v>
      </c>
      <c r="I568" s="191">
        <f t="shared" si="87"/>
        <v>0</v>
      </c>
      <c r="J568" s="192">
        <f>SUMIFS('Sch A. Input'!H565:FJ565,'Sch A. Input'!$H$14:$FJ$14,"Recurring",'Sch A. Input'!$H$13:$FJ$13,"&lt;="&amp;'Sch D. Workings'!$L$11)</f>
        <v>0</v>
      </c>
      <c r="K568" s="192">
        <f>SUMIFS('Sch A. Input'!H565:FJ565,'Sch A. Input'!$H$14:$FJ$14,"One-time",'Sch A. Input'!$H$13:$FJ$13,"&lt;="&amp;'Sch D. Workings'!$L$11)</f>
        <v>0</v>
      </c>
      <c r="L568" s="193">
        <f t="shared" si="88"/>
        <v>0</v>
      </c>
      <c r="M568" s="192">
        <f t="shared" si="89"/>
        <v>0</v>
      </c>
      <c r="N568" s="192">
        <f t="shared" si="90"/>
        <v>0</v>
      </c>
      <c r="O568" s="219">
        <f t="shared" si="91"/>
        <v>0</v>
      </c>
      <c r="P568" s="228">
        <f t="shared" si="85"/>
        <v>0</v>
      </c>
      <c r="Q568" s="195">
        <f t="shared" si="86"/>
        <v>0</v>
      </c>
      <c r="R568" s="85">
        <f t="shared" si="92"/>
        <v>0</v>
      </c>
      <c r="S568" s="201">
        <f>IF(AND(LARGE('Sch A. Input'!$FL$15:$FL$67,COUNTIF('Sch A. Input'!$FL$15:$FL$67,"&gt;="&amp;F568))&lt;E568,F568&lt;&gt;0),"Leaver",J568-G568)</f>
        <v>0</v>
      </c>
      <c r="T568" s="201">
        <f>IF(AND(LARGE('Sch A. Input'!$FL$15:$FL$67,COUNTIF('Sch A. Input'!$FL$15:$FL$67,"&gt;="&amp;F568))&lt;E568,F568&lt;&gt;0),"Leaver",K568-H568)</f>
        <v>0</v>
      </c>
      <c r="U568" s="202">
        <f>IF(AND(LARGE('Sch A. Input'!$FL$15:$FL$67,COUNTIF('Sch A. Input'!$FL$15:$FL$67,"&gt;="&amp;F568))&lt;E568,F568&lt;&gt;0),"Leaver",L568-I568)</f>
        <v>0</v>
      </c>
      <c r="V568" s="202">
        <f>IF(AND(LARGE('Sch A. Input'!$FL$15:$FL$67,COUNTIF('Sch A. Input'!$FL$15:$FL$67,"&gt;="&amp;F568))&lt;E568,F568&lt;&gt;0),"Leaver",IFERROR(S568/X568*$M$9,0))</f>
        <v>0</v>
      </c>
      <c r="W568" s="202">
        <f>IF(AND(LARGE('Sch A. Input'!$FL$15:$FL$67,COUNTIF('Sch A. Input'!$FL$15:$FL$67,"&gt;="&amp;F568))&lt;E568,F568&lt;&gt;0),"Leaver",V568+T568)</f>
        <v>0</v>
      </c>
      <c r="X568" s="224">
        <f>IF(AND(LARGE('Sch A. Input'!$FL$15:$FL$67,COUNTIF('Sch A. Input'!$FL$15:$FL$67,"&gt;="&amp;F568))&lt;E568,F568&lt;&gt;0),"Leaver",IF(OR(D568="",D568&gt;$L$11,($L$11-7)&lt;$K$9),0,(E568+1-D568)/7-1))</f>
        <v>0</v>
      </c>
      <c r="Y568" s="225">
        <f>IF(AND(LARGE('Sch A. Input'!$FL$15:$FL$67,COUNTIF('Sch A. Input'!$FL$15:$FL$67,"&gt;="&amp;F568))&lt;E568,F568&lt;&gt;0),"Leaver",IFERROR(IF((S568/$X568*$M$9+T568)&gt;$D$13,"YES","NO"),0))</f>
        <v>0</v>
      </c>
      <c r="Z568" s="189">
        <f>IF(AND(LARGE('Sch A. Input'!$FL$15:$FL$67,COUNTIF('Sch A. Input'!$FL$15:$FL$67,"&gt;="&amp;F568))&lt;E568,F568&lt;&gt;0),"Leaver",IFERROR(IF(Y568="Yes",MIN($U568*($G$13/$D$13),$G$13),(SUMPRODUCT(--((MIN(W568,$D$13))&gt;$C$9:$C$13),((MIN(W568,$D$13))-$C$9:$C$13),$H$9:$H$13))-((1-(X568/$M$9))*(SUMPRODUCT(--((MIN(V568,$D$13))&gt;$C$9:$C$13),((MIN(V568,$D$13))-$C$9:$C$13),$H$9:$H$13)))),0))</f>
        <v>0</v>
      </c>
      <c r="AA568" s="140">
        <f>IF(AND(LARGE('Sch A. Input'!$FL$15:$FL$67,COUNTIF('Sch A. Input'!$FL$15:$FL$67,"&gt;="&amp;F568))&lt;E568,F568&lt;&gt;0),"Leaver",IFERROR(Z568/U568,0))</f>
        <v>0</v>
      </c>
      <c r="AB568" s="141">
        <f>IF(AND(LARGE('Sch A. Input'!$FL$15:$FL$67,COUNTIF('Sch A. Input'!$FL$15:$FL$67,"&gt;="&amp;F568))&lt;E568,F568&lt;&gt;0),"Leaver",Q568-Z568)</f>
        <v>0</v>
      </c>
      <c r="AC568" s="82">
        <f t="shared" si="93"/>
        <v>0</v>
      </c>
      <c r="BK568" s="2"/>
      <c r="BL568" s="2"/>
      <c r="CI568"/>
    </row>
    <row r="569" spans="2:87" x14ac:dyDescent="0.3">
      <c r="B569" s="63" t="str">
        <f>IF('Sch A. Input'!B566="","",'Sch A. Input'!B566)</f>
        <v/>
      </c>
      <c r="C569" s="68" t="str">
        <f>IF('Sch A. Input'!C566="","",'Sch A. Input'!C566)</f>
        <v/>
      </c>
      <c r="D569" s="64" t="str">
        <f>IF('Sch A. Input'!D566="","",'Sch A. Input'!D566)</f>
        <v/>
      </c>
      <c r="E569" s="64">
        <f>'Sch A. Input'!E566</f>
        <v>46112</v>
      </c>
      <c r="F569" s="64">
        <f>'Sch A. Input'!F566</f>
        <v>0</v>
      </c>
      <c r="G569" s="190">
        <f>SUMIFS('Sch A. Input'!H566:FJ566,'Sch A. Input'!$H$13:$FJ$13,$L$11,'Sch A. Input'!$H$14:$FJ$14,"Recurring")</f>
        <v>0</v>
      </c>
      <c r="H569" s="190">
        <f>SUMIFS('Sch A. Input'!H566:FJ566,'Sch A. Input'!$H$13:$FJ$13,$L$11,'Sch A. Input'!$H$14:$FJ$14,"One-time")</f>
        <v>0</v>
      </c>
      <c r="I569" s="191">
        <f t="shared" si="87"/>
        <v>0</v>
      </c>
      <c r="J569" s="192">
        <f>SUMIFS('Sch A. Input'!H566:FJ566,'Sch A. Input'!$H$14:$FJ$14,"Recurring",'Sch A. Input'!$H$13:$FJ$13,"&lt;="&amp;'Sch D. Workings'!$L$11)</f>
        <v>0</v>
      </c>
      <c r="K569" s="192">
        <f>SUMIFS('Sch A. Input'!H566:FJ566,'Sch A. Input'!$H$14:$FJ$14,"One-time",'Sch A. Input'!$H$13:$FJ$13,"&lt;="&amp;'Sch D. Workings'!$L$11)</f>
        <v>0</v>
      </c>
      <c r="L569" s="193">
        <f t="shared" si="88"/>
        <v>0</v>
      </c>
      <c r="M569" s="192">
        <f t="shared" si="89"/>
        <v>0</v>
      </c>
      <c r="N569" s="192">
        <f t="shared" si="90"/>
        <v>0</v>
      </c>
      <c r="O569" s="219">
        <f t="shared" si="91"/>
        <v>0</v>
      </c>
      <c r="P569" s="228">
        <f t="shared" si="85"/>
        <v>0</v>
      </c>
      <c r="Q569" s="195">
        <f t="shared" si="86"/>
        <v>0</v>
      </c>
      <c r="R569" s="85">
        <f t="shared" si="92"/>
        <v>0</v>
      </c>
      <c r="S569" s="201">
        <f>IF(AND(LARGE('Sch A. Input'!$FL$15:$FL$67,COUNTIF('Sch A. Input'!$FL$15:$FL$67,"&gt;="&amp;F569))&lt;E569,F569&lt;&gt;0),"Leaver",J569-G569)</f>
        <v>0</v>
      </c>
      <c r="T569" s="201">
        <f>IF(AND(LARGE('Sch A. Input'!$FL$15:$FL$67,COUNTIF('Sch A. Input'!$FL$15:$FL$67,"&gt;="&amp;F569))&lt;E569,F569&lt;&gt;0),"Leaver",K569-H569)</f>
        <v>0</v>
      </c>
      <c r="U569" s="202">
        <f>IF(AND(LARGE('Sch A. Input'!$FL$15:$FL$67,COUNTIF('Sch A. Input'!$FL$15:$FL$67,"&gt;="&amp;F569))&lt;E569,F569&lt;&gt;0),"Leaver",L569-I569)</f>
        <v>0</v>
      </c>
      <c r="V569" s="202">
        <f>IF(AND(LARGE('Sch A. Input'!$FL$15:$FL$67,COUNTIF('Sch A. Input'!$FL$15:$FL$67,"&gt;="&amp;F569))&lt;E569,F569&lt;&gt;0),"Leaver",IFERROR(S569/X569*$M$9,0))</f>
        <v>0</v>
      </c>
      <c r="W569" s="202">
        <f>IF(AND(LARGE('Sch A. Input'!$FL$15:$FL$67,COUNTIF('Sch A. Input'!$FL$15:$FL$67,"&gt;="&amp;F569))&lt;E569,F569&lt;&gt;0),"Leaver",V569+T569)</f>
        <v>0</v>
      </c>
      <c r="X569" s="224">
        <f>IF(AND(LARGE('Sch A. Input'!$FL$15:$FL$67,COUNTIF('Sch A. Input'!$FL$15:$FL$67,"&gt;="&amp;F569))&lt;E569,F569&lt;&gt;0),"Leaver",IF(OR(D569="",D569&gt;$L$11,($L$11-7)&lt;$K$9),0,(E569+1-D569)/7-1))</f>
        <v>0</v>
      </c>
      <c r="Y569" s="225">
        <f>IF(AND(LARGE('Sch A. Input'!$FL$15:$FL$67,COUNTIF('Sch A. Input'!$FL$15:$FL$67,"&gt;="&amp;F569))&lt;E569,F569&lt;&gt;0),"Leaver",IFERROR(IF((S569/$X569*$M$9+T569)&gt;$D$13,"YES","NO"),0))</f>
        <v>0</v>
      </c>
      <c r="Z569" s="189">
        <f>IF(AND(LARGE('Sch A. Input'!$FL$15:$FL$67,COUNTIF('Sch A. Input'!$FL$15:$FL$67,"&gt;="&amp;F569))&lt;E569,F569&lt;&gt;0),"Leaver",IFERROR(IF(Y569="Yes",MIN($U569*($G$13/$D$13),$G$13),(SUMPRODUCT(--((MIN(W569,$D$13))&gt;$C$9:$C$13),((MIN(W569,$D$13))-$C$9:$C$13),$H$9:$H$13))-((1-(X569/$M$9))*(SUMPRODUCT(--((MIN(V569,$D$13))&gt;$C$9:$C$13),((MIN(V569,$D$13))-$C$9:$C$13),$H$9:$H$13)))),0))</f>
        <v>0</v>
      </c>
      <c r="AA569" s="140">
        <f>IF(AND(LARGE('Sch A. Input'!$FL$15:$FL$67,COUNTIF('Sch A. Input'!$FL$15:$FL$67,"&gt;="&amp;F569))&lt;E569,F569&lt;&gt;0),"Leaver",IFERROR(Z569/U569,0))</f>
        <v>0</v>
      </c>
      <c r="AB569" s="141">
        <f>IF(AND(LARGE('Sch A. Input'!$FL$15:$FL$67,COUNTIF('Sch A. Input'!$FL$15:$FL$67,"&gt;="&amp;F569))&lt;E569,F569&lt;&gt;0),"Leaver",Q569-Z569)</f>
        <v>0</v>
      </c>
      <c r="AC569" s="82">
        <f t="shared" si="93"/>
        <v>0</v>
      </c>
      <c r="BK569" s="2"/>
      <c r="BL569" s="2"/>
      <c r="CI569"/>
    </row>
    <row r="570" spans="2:87" x14ac:dyDescent="0.3">
      <c r="B570" s="63" t="str">
        <f>IF('Sch A. Input'!B567="","",'Sch A. Input'!B567)</f>
        <v/>
      </c>
      <c r="C570" s="68" t="str">
        <f>IF('Sch A. Input'!C567="","",'Sch A. Input'!C567)</f>
        <v/>
      </c>
      <c r="D570" s="64" t="str">
        <f>IF('Sch A. Input'!D567="","",'Sch A. Input'!D567)</f>
        <v/>
      </c>
      <c r="E570" s="64">
        <f>'Sch A. Input'!E567</f>
        <v>46112</v>
      </c>
      <c r="F570" s="64">
        <f>'Sch A. Input'!F567</f>
        <v>0</v>
      </c>
      <c r="G570" s="190">
        <f>SUMIFS('Sch A. Input'!H567:FJ567,'Sch A. Input'!$H$13:$FJ$13,$L$11,'Sch A. Input'!$H$14:$FJ$14,"Recurring")</f>
        <v>0</v>
      </c>
      <c r="H570" s="190">
        <f>SUMIFS('Sch A. Input'!H567:FJ567,'Sch A. Input'!$H$13:$FJ$13,$L$11,'Sch A. Input'!$H$14:$FJ$14,"One-time")</f>
        <v>0</v>
      </c>
      <c r="I570" s="191">
        <f t="shared" si="87"/>
        <v>0</v>
      </c>
      <c r="J570" s="192">
        <f>SUMIFS('Sch A. Input'!H567:FJ567,'Sch A. Input'!$H$14:$FJ$14,"Recurring",'Sch A. Input'!$H$13:$FJ$13,"&lt;="&amp;'Sch D. Workings'!$L$11)</f>
        <v>0</v>
      </c>
      <c r="K570" s="192">
        <f>SUMIFS('Sch A. Input'!H567:FJ567,'Sch A. Input'!$H$14:$FJ$14,"One-time",'Sch A. Input'!$H$13:$FJ$13,"&lt;="&amp;'Sch D. Workings'!$L$11)</f>
        <v>0</v>
      </c>
      <c r="L570" s="193">
        <f t="shared" si="88"/>
        <v>0</v>
      </c>
      <c r="M570" s="192">
        <f t="shared" si="89"/>
        <v>0</v>
      </c>
      <c r="N570" s="192">
        <f t="shared" si="90"/>
        <v>0</v>
      </c>
      <c r="O570" s="219">
        <f t="shared" si="91"/>
        <v>0</v>
      </c>
      <c r="P570" s="228">
        <f t="shared" si="85"/>
        <v>0</v>
      </c>
      <c r="Q570" s="195">
        <f t="shared" si="86"/>
        <v>0</v>
      </c>
      <c r="R570" s="85">
        <f t="shared" si="92"/>
        <v>0</v>
      </c>
      <c r="S570" s="201">
        <f>IF(AND(LARGE('Sch A. Input'!$FL$15:$FL$67,COUNTIF('Sch A. Input'!$FL$15:$FL$67,"&gt;="&amp;F570))&lt;E570,F570&lt;&gt;0),"Leaver",J570-G570)</f>
        <v>0</v>
      </c>
      <c r="T570" s="201">
        <f>IF(AND(LARGE('Sch A. Input'!$FL$15:$FL$67,COUNTIF('Sch A. Input'!$FL$15:$FL$67,"&gt;="&amp;F570))&lt;E570,F570&lt;&gt;0),"Leaver",K570-H570)</f>
        <v>0</v>
      </c>
      <c r="U570" s="202">
        <f>IF(AND(LARGE('Sch A. Input'!$FL$15:$FL$67,COUNTIF('Sch A. Input'!$FL$15:$FL$67,"&gt;="&amp;F570))&lt;E570,F570&lt;&gt;0),"Leaver",L570-I570)</f>
        <v>0</v>
      </c>
      <c r="V570" s="202">
        <f>IF(AND(LARGE('Sch A. Input'!$FL$15:$FL$67,COUNTIF('Sch A. Input'!$FL$15:$FL$67,"&gt;="&amp;F570))&lt;E570,F570&lt;&gt;0),"Leaver",IFERROR(S570/X570*$M$9,0))</f>
        <v>0</v>
      </c>
      <c r="W570" s="202">
        <f>IF(AND(LARGE('Sch A. Input'!$FL$15:$FL$67,COUNTIF('Sch A. Input'!$FL$15:$FL$67,"&gt;="&amp;F570))&lt;E570,F570&lt;&gt;0),"Leaver",V570+T570)</f>
        <v>0</v>
      </c>
      <c r="X570" s="224">
        <f>IF(AND(LARGE('Sch A. Input'!$FL$15:$FL$67,COUNTIF('Sch A. Input'!$FL$15:$FL$67,"&gt;="&amp;F570))&lt;E570,F570&lt;&gt;0),"Leaver",IF(OR(D570="",D570&gt;$L$11,($L$11-7)&lt;$K$9),0,(E570+1-D570)/7-1))</f>
        <v>0</v>
      </c>
      <c r="Y570" s="225">
        <f>IF(AND(LARGE('Sch A. Input'!$FL$15:$FL$67,COUNTIF('Sch A. Input'!$FL$15:$FL$67,"&gt;="&amp;F570))&lt;E570,F570&lt;&gt;0),"Leaver",IFERROR(IF((S570/$X570*$M$9+T570)&gt;$D$13,"YES","NO"),0))</f>
        <v>0</v>
      </c>
      <c r="Z570" s="189">
        <f>IF(AND(LARGE('Sch A. Input'!$FL$15:$FL$67,COUNTIF('Sch A. Input'!$FL$15:$FL$67,"&gt;="&amp;F570))&lt;E570,F570&lt;&gt;0),"Leaver",IFERROR(IF(Y570="Yes",MIN($U570*($G$13/$D$13),$G$13),(SUMPRODUCT(--((MIN(W570,$D$13))&gt;$C$9:$C$13),((MIN(W570,$D$13))-$C$9:$C$13),$H$9:$H$13))-((1-(X570/$M$9))*(SUMPRODUCT(--((MIN(V570,$D$13))&gt;$C$9:$C$13),((MIN(V570,$D$13))-$C$9:$C$13),$H$9:$H$13)))),0))</f>
        <v>0</v>
      </c>
      <c r="AA570" s="140">
        <f>IF(AND(LARGE('Sch A. Input'!$FL$15:$FL$67,COUNTIF('Sch A. Input'!$FL$15:$FL$67,"&gt;="&amp;F570))&lt;E570,F570&lt;&gt;0),"Leaver",IFERROR(Z570/U570,0))</f>
        <v>0</v>
      </c>
      <c r="AB570" s="141">
        <f>IF(AND(LARGE('Sch A. Input'!$FL$15:$FL$67,COUNTIF('Sch A. Input'!$FL$15:$FL$67,"&gt;="&amp;F570))&lt;E570,F570&lt;&gt;0),"Leaver",Q570-Z570)</f>
        <v>0</v>
      </c>
      <c r="AC570" s="82">
        <f t="shared" si="93"/>
        <v>0</v>
      </c>
      <c r="BK570" s="2"/>
      <c r="BL570" s="2"/>
      <c r="CI570"/>
    </row>
    <row r="571" spans="2:87" x14ac:dyDescent="0.3">
      <c r="B571" s="63" t="str">
        <f>IF('Sch A. Input'!B568="","",'Sch A. Input'!B568)</f>
        <v/>
      </c>
      <c r="C571" s="68" t="str">
        <f>IF('Sch A. Input'!C568="","",'Sch A. Input'!C568)</f>
        <v/>
      </c>
      <c r="D571" s="64" t="str">
        <f>IF('Sch A. Input'!D568="","",'Sch A. Input'!D568)</f>
        <v/>
      </c>
      <c r="E571" s="64">
        <f>'Sch A. Input'!E568</f>
        <v>46112</v>
      </c>
      <c r="F571" s="64">
        <f>'Sch A. Input'!F568</f>
        <v>0</v>
      </c>
      <c r="G571" s="190">
        <f>SUMIFS('Sch A. Input'!H568:FJ568,'Sch A. Input'!$H$13:$FJ$13,$L$11,'Sch A. Input'!$H$14:$FJ$14,"Recurring")</f>
        <v>0</v>
      </c>
      <c r="H571" s="190">
        <f>SUMIFS('Sch A. Input'!H568:FJ568,'Sch A. Input'!$H$13:$FJ$13,$L$11,'Sch A. Input'!$H$14:$FJ$14,"One-time")</f>
        <v>0</v>
      </c>
      <c r="I571" s="191">
        <f t="shared" si="87"/>
        <v>0</v>
      </c>
      <c r="J571" s="192">
        <f>SUMIFS('Sch A. Input'!H568:FJ568,'Sch A. Input'!$H$14:$FJ$14,"Recurring",'Sch A. Input'!$H$13:$FJ$13,"&lt;="&amp;'Sch D. Workings'!$L$11)</f>
        <v>0</v>
      </c>
      <c r="K571" s="192">
        <f>SUMIFS('Sch A. Input'!H568:FJ568,'Sch A. Input'!$H$14:$FJ$14,"One-time",'Sch A. Input'!$H$13:$FJ$13,"&lt;="&amp;'Sch D. Workings'!$L$11)</f>
        <v>0</v>
      </c>
      <c r="L571" s="193">
        <f t="shared" si="88"/>
        <v>0</v>
      </c>
      <c r="M571" s="192">
        <f t="shared" si="89"/>
        <v>0</v>
      </c>
      <c r="N571" s="192">
        <f t="shared" si="90"/>
        <v>0</v>
      </c>
      <c r="O571" s="219">
        <f t="shared" si="91"/>
        <v>0</v>
      </c>
      <c r="P571" s="228">
        <f t="shared" si="85"/>
        <v>0</v>
      </c>
      <c r="Q571" s="195">
        <f t="shared" si="86"/>
        <v>0</v>
      </c>
      <c r="R571" s="85">
        <f t="shared" si="92"/>
        <v>0</v>
      </c>
      <c r="S571" s="201">
        <f>IF(AND(LARGE('Sch A. Input'!$FL$15:$FL$67,COUNTIF('Sch A. Input'!$FL$15:$FL$67,"&gt;="&amp;F571))&lt;E571,F571&lt;&gt;0),"Leaver",J571-G571)</f>
        <v>0</v>
      </c>
      <c r="T571" s="201">
        <f>IF(AND(LARGE('Sch A. Input'!$FL$15:$FL$67,COUNTIF('Sch A. Input'!$FL$15:$FL$67,"&gt;="&amp;F571))&lt;E571,F571&lt;&gt;0),"Leaver",K571-H571)</f>
        <v>0</v>
      </c>
      <c r="U571" s="202">
        <f>IF(AND(LARGE('Sch A. Input'!$FL$15:$FL$67,COUNTIF('Sch A. Input'!$FL$15:$FL$67,"&gt;="&amp;F571))&lt;E571,F571&lt;&gt;0),"Leaver",L571-I571)</f>
        <v>0</v>
      </c>
      <c r="V571" s="202">
        <f>IF(AND(LARGE('Sch A. Input'!$FL$15:$FL$67,COUNTIF('Sch A. Input'!$FL$15:$FL$67,"&gt;="&amp;F571))&lt;E571,F571&lt;&gt;0),"Leaver",IFERROR(S571/X571*$M$9,0))</f>
        <v>0</v>
      </c>
      <c r="W571" s="202">
        <f>IF(AND(LARGE('Sch A. Input'!$FL$15:$FL$67,COUNTIF('Sch A. Input'!$FL$15:$FL$67,"&gt;="&amp;F571))&lt;E571,F571&lt;&gt;0),"Leaver",V571+T571)</f>
        <v>0</v>
      </c>
      <c r="X571" s="224">
        <f>IF(AND(LARGE('Sch A. Input'!$FL$15:$FL$67,COUNTIF('Sch A. Input'!$FL$15:$FL$67,"&gt;="&amp;F571))&lt;E571,F571&lt;&gt;0),"Leaver",IF(OR(D571="",D571&gt;$L$11,($L$11-7)&lt;$K$9),0,(E571+1-D571)/7-1))</f>
        <v>0</v>
      </c>
      <c r="Y571" s="225">
        <f>IF(AND(LARGE('Sch A. Input'!$FL$15:$FL$67,COUNTIF('Sch A. Input'!$FL$15:$FL$67,"&gt;="&amp;F571))&lt;E571,F571&lt;&gt;0),"Leaver",IFERROR(IF((S571/$X571*$M$9+T571)&gt;$D$13,"YES","NO"),0))</f>
        <v>0</v>
      </c>
      <c r="Z571" s="189">
        <f>IF(AND(LARGE('Sch A. Input'!$FL$15:$FL$67,COUNTIF('Sch A. Input'!$FL$15:$FL$67,"&gt;="&amp;F571))&lt;E571,F571&lt;&gt;0),"Leaver",IFERROR(IF(Y571="Yes",MIN($U571*($G$13/$D$13),$G$13),(SUMPRODUCT(--((MIN(W571,$D$13))&gt;$C$9:$C$13),((MIN(W571,$D$13))-$C$9:$C$13),$H$9:$H$13))-((1-(X571/$M$9))*(SUMPRODUCT(--((MIN(V571,$D$13))&gt;$C$9:$C$13),((MIN(V571,$D$13))-$C$9:$C$13),$H$9:$H$13)))),0))</f>
        <v>0</v>
      </c>
      <c r="AA571" s="140">
        <f>IF(AND(LARGE('Sch A. Input'!$FL$15:$FL$67,COUNTIF('Sch A. Input'!$FL$15:$FL$67,"&gt;="&amp;F571))&lt;E571,F571&lt;&gt;0),"Leaver",IFERROR(Z571/U571,0))</f>
        <v>0</v>
      </c>
      <c r="AB571" s="141">
        <f>IF(AND(LARGE('Sch A. Input'!$FL$15:$FL$67,COUNTIF('Sch A. Input'!$FL$15:$FL$67,"&gt;="&amp;F571))&lt;E571,F571&lt;&gt;0),"Leaver",Q571-Z571)</f>
        <v>0</v>
      </c>
      <c r="AC571" s="82">
        <f t="shared" si="93"/>
        <v>0</v>
      </c>
      <c r="BK571" s="2"/>
      <c r="BL571" s="2"/>
      <c r="CI571"/>
    </row>
    <row r="572" spans="2:87" x14ac:dyDescent="0.3">
      <c r="B572" s="63" t="str">
        <f>IF('Sch A. Input'!B569="","",'Sch A. Input'!B569)</f>
        <v/>
      </c>
      <c r="C572" s="68" t="str">
        <f>IF('Sch A. Input'!C569="","",'Sch A. Input'!C569)</f>
        <v/>
      </c>
      <c r="D572" s="64" t="str">
        <f>IF('Sch A. Input'!D569="","",'Sch A. Input'!D569)</f>
        <v/>
      </c>
      <c r="E572" s="64">
        <f>'Sch A. Input'!E569</f>
        <v>46112</v>
      </c>
      <c r="F572" s="64">
        <f>'Sch A. Input'!F569</f>
        <v>0</v>
      </c>
      <c r="G572" s="190">
        <f>SUMIFS('Sch A. Input'!H569:FJ569,'Sch A. Input'!$H$13:$FJ$13,$L$11,'Sch A. Input'!$H$14:$FJ$14,"Recurring")</f>
        <v>0</v>
      </c>
      <c r="H572" s="190">
        <f>SUMIFS('Sch A. Input'!H569:FJ569,'Sch A. Input'!$H$13:$FJ$13,$L$11,'Sch A. Input'!$H$14:$FJ$14,"One-time")</f>
        <v>0</v>
      </c>
      <c r="I572" s="191">
        <f t="shared" si="87"/>
        <v>0</v>
      </c>
      <c r="J572" s="192">
        <f>SUMIFS('Sch A. Input'!H569:FJ569,'Sch A. Input'!$H$14:$FJ$14,"Recurring",'Sch A. Input'!$H$13:$FJ$13,"&lt;="&amp;'Sch D. Workings'!$L$11)</f>
        <v>0</v>
      </c>
      <c r="K572" s="192">
        <f>SUMIFS('Sch A. Input'!H569:FJ569,'Sch A. Input'!$H$14:$FJ$14,"One-time",'Sch A. Input'!$H$13:$FJ$13,"&lt;="&amp;'Sch D. Workings'!$L$11)</f>
        <v>0</v>
      </c>
      <c r="L572" s="193">
        <f t="shared" si="88"/>
        <v>0</v>
      </c>
      <c r="M572" s="192">
        <f t="shared" si="89"/>
        <v>0</v>
      </c>
      <c r="N572" s="192">
        <f t="shared" si="90"/>
        <v>0</v>
      </c>
      <c r="O572" s="219">
        <f t="shared" si="91"/>
        <v>0</v>
      </c>
      <c r="P572" s="228">
        <f t="shared" si="85"/>
        <v>0</v>
      </c>
      <c r="Q572" s="195">
        <f t="shared" si="86"/>
        <v>0</v>
      </c>
      <c r="R572" s="85">
        <f t="shared" si="92"/>
        <v>0</v>
      </c>
      <c r="S572" s="201">
        <f>IF(AND(LARGE('Sch A. Input'!$FL$15:$FL$67,COUNTIF('Sch A. Input'!$FL$15:$FL$67,"&gt;="&amp;F572))&lt;E572,F572&lt;&gt;0),"Leaver",J572-G572)</f>
        <v>0</v>
      </c>
      <c r="T572" s="201">
        <f>IF(AND(LARGE('Sch A. Input'!$FL$15:$FL$67,COUNTIF('Sch A. Input'!$FL$15:$FL$67,"&gt;="&amp;F572))&lt;E572,F572&lt;&gt;0),"Leaver",K572-H572)</f>
        <v>0</v>
      </c>
      <c r="U572" s="202">
        <f>IF(AND(LARGE('Sch A. Input'!$FL$15:$FL$67,COUNTIF('Sch A. Input'!$FL$15:$FL$67,"&gt;="&amp;F572))&lt;E572,F572&lt;&gt;0),"Leaver",L572-I572)</f>
        <v>0</v>
      </c>
      <c r="V572" s="202">
        <f>IF(AND(LARGE('Sch A. Input'!$FL$15:$FL$67,COUNTIF('Sch A. Input'!$FL$15:$FL$67,"&gt;="&amp;F572))&lt;E572,F572&lt;&gt;0),"Leaver",IFERROR(S572/X572*$M$9,0))</f>
        <v>0</v>
      </c>
      <c r="W572" s="202">
        <f>IF(AND(LARGE('Sch A. Input'!$FL$15:$FL$67,COUNTIF('Sch A. Input'!$FL$15:$FL$67,"&gt;="&amp;F572))&lt;E572,F572&lt;&gt;0),"Leaver",V572+T572)</f>
        <v>0</v>
      </c>
      <c r="X572" s="224">
        <f>IF(AND(LARGE('Sch A. Input'!$FL$15:$FL$67,COUNTIF('Sch A. Input'!$FL$15:$FL$67,"&gt;="&amp;F572))&lt;E572,F572&lt;&gt;0),"Leaver",IF(OR(D572="",D572&gt;$L$11,($L$11-7)&lt;$K$9),0,(E572+1-D572)/7-1))</f>
        <v>0</v>
      </c>
      <c r="Y572" s="225">
        <f>IF(AND(LARGE('Sch A. Input'!$FL$15:$FL$67,COUNTIF('Sch A. Input'!$FL$15:$FL$67,"&gt;="&amp;F572))&lt;E572,F572&lt;&gt;0),"Leaver",IFERROR(IF((S572/$X572*$M$9+T572)&gt;$D$13,"YES","NO"),0))</f>
        <v>0</v>
      </c>
      <c r="Z572" s="189">
        <f>IF(AND(LARGE('Sch A. Input'!$FL$15:$FL$67,COUNTIF('Sch A. Input'!$FL$15:$FL$67,"&gt;="&amp;F572))&lt;E572,F572&lt;&gt;0),"Leaver",IFERROR(IF(Y572="Yes",MIN($U572*($G$13/$D$13),$G$13),(SUMPRODUCT(--((MIN(W572,$D$13))&gt;$C$9:$C$13),((MIN(W572,$D$13))-$C$9:$C$13),$H$9:$H$13))-((1-(X572/$M$9))*(SUMPRODUCT(--((MIN(V572,$D$13))&gt;$C$9:$C$13),((MIN(V572,$D$13))-$C$9:$C$13),$H$9:$H$13)))),0))</f>
        <v>0</v>
      </c>
      <c r="AA572" s="140">
        <f>IF(AND(LARGE('Sch A. Input'!$FL$15:$FL$67,COUNTIF('Sch A. Input'!$FL$15:$FL$67,"&gt;="&amp;F572))&lt;E572,F572&lt;&gt;0),"Leaver",IFERROR(Z572/U572,0))</f>
        <v>0</v>
      </c>
      <c r="AB572" s="141">
        <f>IF(AND(LARGE('Sch A. Input'!$FL$15:$FL$67,COUNTIF('Sch A. Input'!$FL$15:$FL$67,"&gt;="&amp;F572))&lt;E572,F572&lt;&gt;0),"Leaver",Q572-Z572)</f>
        <v>0</v>
      </c>
      <c r="AC572" s="82">
        <f t="shared" si="93"/>
        <v>0</v>
      </c>
      <c r="BK572" s="2"/>
      <c r="BL572" s="2"/>
      <c r="CI572"/>
    </row>
    <row r="573" spans="2:87" x14ac:dyDescent="0.3">
      <c r="B573" s="63" t="str">
        <f>IF('Sch A. Input'!B570="","",'Sch A. Input'!B570)</f>
        <v/>
      </c>
      <c r="C573" s="68" t="str">
        <f>IF('Sch A. Input'!C570="","",'Sch A. Input'!C570)</f>
        <v/>
      </c>
      <c r="D573" s="64" t="str">
        <f>IF('Sch A. Input'!D570="","",'Sch A. Input'!D570)</f>
        <v/>
      </c>
      <c r="E573" s="64">
        <f>'Sch A. Input'!E570</f>
        <v>46112</v>
      </c>
      <c r="F573" s="64">
        <f>'Sch A. Input'!F570</f>
        <v>0</v>
      </c>
      <c r="G573" s="190">
        <f>SUMIFS('Sch A. Input'!H570:FJ570,'Sch A. Input'!$H$13:$FJ$13,$L$11,'Sch A. Input'!$H$14:$FJ$14,"Recurring")</f>
        <v>0</v>
      </c>
      <c r="H573" s="190">
        <f>SUMIFS('Sch A. Input'!H570:FJ570,'Sch A. Input'!$H$13:$FJ$13,$L$11,'Sch A. Input'!$H$14:$FJ$14,"One-time")</f>
        <v>0</v>
      </c>
      <c r="I573" s="191">
        <f t="shared" si="87"/>
        <v>0</v>
      </c>
      <c r="J573" s="192">
        <f>SUMIFS('Sch A. Input'!H570:FJ570,'Sch A. Input'!$H$14:$FJ$14,"Recurring",'Sch A. Input'!$H$13:$FJ$13,"&lt;="&amp;'Sch D. Workings'!$L$11)</f>
        <v>0</v>
      </c>
      <c r="K573" s="192">
        <f>SUMIFS('Sch A. Input'!H570:FJ570,'Sch A. Input'!$H$14:$FJ$14,"One-time",'Sch A. Input'!$H$13:$FJ$13,"&lt;="&amp;'Sch D. Workings'!$L$11)</f>
        <v>0</v>
      </c>
      <c r="L573" s="193">
        <f t="shared" si="88"/>
        <v>0</v>
      </c>
      <c r="M573" s="192">
        <f t="shared" si="89"/>
        <v>0</v>
      </c>
      <c r="N573" s="192">
        <f t="shared" si="90"/>
        <v>0</v>
      </c>
      <c r="O573" s="219">
        <f t="shared" si="91"/>
        <v>0</v>
      </c>
      <c r="P573" s="228">
        <f t="shared" si="85"/>
        <v>0</v>
      </c>
      <c r="Q573" s="195">
        <f t="shared" si="86"/>
        <v>0</v>
      </c>
      <c r="R573" s="85">
        <f t="shared" si="92"/>
        <v>0</v>
      </c>
      <c r="S573" s="201">
        <f>IF(AND(LARGE('Sch A. Input'!$FL$15:$FL$67,COUNTIF('Sch A. Input'!$FL$15:$FL$67,"&gt;="&amp;F573))&lt;E573,F573&lt;&gt;0),"Leaver",J573-G573)</f>
        <v>0</v>
      </c>
      <c r="T573" s="201">
        <f>IF(AND(LARGE('Sch A. Input'!$FL$15:$FL$67,COUNTIF('Sch A. Input'!$FL$15:$FL$67,"&gt;="&amp;F573))&lt;E573,F573&lt;&gt;0),"Leaver",K573-H573)</f>
        <v>0</v>
      </c>
      <c r="U573" s="202">
        <f>IF(AND(LARGE('Sch A. Input'!$FL$15:$FL$67,COUNTIF('Sch A. Input'!$FL$15:$FL$67,"&gt;="&amp;F573))&lt;E573,F573&lt;&gt;0),"Leaver",L573-I573)</f>
        <v>0</v>
      </c>
      <c r="V573" s="202">
        <f>IF(AND(LARGE('Sch A. Input'!$FL$15:$FL$67,COUNTIF('Sch A. Input'!$FL$15:$FL$67,"&gt;="&amp;F573))&lt;E573,F573&lt;&gt;0),"Leaver",IFERROR(S573/X573*$M$9,0))</f>
        <v>0</v>
      </c>
      <c r="W573" s="202">
        <f>IF(AND(LARGE('Sch A. Input'!$FL$15:$FL$67,COUNTIF('Sch A. Input'!$FL$15:$FL$67,"&gt;="&amp;F573))&lt;E573,F573&lt;&gt;0),"Leaver",V573+T573)</f>
        <v>0</v>
      </c>
      <c r="X573" s="224">
        <f>IF(AND(LARGE('Sch A. Input'!$FL$15:$FL$67,COUNTIF('Sch A. Input'!$FL$15:$FL$67,"&gt;="&amp;F573))&lt;E573,F573&lt;&gt;0),"Leaver",IF(OR(D573="",D573&gt;$L$11,($L$11-7)&lt;$K$9),0,(E573+1-D573)/7-1))</f>
        <v>0</v>
      </c>
      <c r="Y573" s="225">
        <f>IF(AND(LARGE('Sch A. Input'!$FL$15:$FL$67,COUNTIF('Sch A. Input'!$FL$15:$FL$67,"&gt;="&amp;F573))&lt;E573,F573&lt;&gt;0),"Leaver",IFERROR(IF((S573/$X573*$M$9+T573)&gt;$D$13,"YES","NO"),0))</f>
        <v>0</v>
      </c>
      <c r="Z573" s="189">
        <f>IF(AND(LARGE('Sch A. Input'!$FL$15:$FL$67,COUNTIF('Sch A. Input'!$FL$15:$FL$67,"&gt;="&amp;F573))&lt;E573,F573&lt;&gt;0),"Leaver",IFERROR(IF(Y573="Yes",MIN($U573*($G$13/$D$13),$G$13),(SUMPRODUCT(--((MIN(W573,$D$13))&gt;$C$9:$C$13),((MIN(W573,$D$13))-$C$9:$C$13),$H$9:$H$13))-((1-(X573/$M$9))*(SUMPRODUCT(--((MIN(V573,$D$13))&gt;$C$9:$C$13),((MIN(V573,$D$13))-$C$9:$C$13),$H$9:$H$13)))),0))</f>
        <v>0</v>
      </c>
      <c r="AA573" s="140">
        <f>IF(AND(LARGE('Sch A. Input'!$FL$15:$FL$67,COUNTIF('Sch A. Input'!$FL$15:$FL$67,"&gt;="&amp;F573))&lt;E573,F573&lt;&gt;0),"Leaver",IFERROR(Z573/U573,0))</f>
        <v>0</v>
      </c>
      <c r="AB573" s="141">
        <f>IF(AND(LARGE('Sch A. Input'!$FL$15:$FL$67,COUNTIF('Sch A. Input'!$FL$15:$FL$67,"&gt;="&amp;F573))&lt;E573,F573&lt;&gt;0),"Leaver",Q573-Z573)</f>
        <v>0</v>
      </c>
      <c r="AC573" s="82">
        <f t="shared" si="93"/>
        <v>0</v>
      </c>
      <c r="BK573" s="2"/>
      <c r="BL573" s="2"/>
      <c r="CI573"/>
    </row>
    <row r="574" spans="2:87" x14ac:dyDescent="0.3">
      <c r="B574" s="63" t="str">
        <f>IF('Sch A. Input'!B571="","",'Sch A. Input'!B571)</f>
        <v/>
      </c>
      <c r="C574" s="68" t="str">
        <f>IF('Sch A. Input'!C571="","",'Sch A. Input'!C571)</f>
        <v/>
      </c>
      <c r="D574" s="64" t="str">
        <f>IF('Sch A. Input'!D571="","",'Sch A. Input'!D571)</f>
        <v/>
      </c>
      <c r="E574" s="64">
        <f>'Sch A. Input'!E571</f>
        <v>46112</v>
      </c>
      <c r="F574" s="64">
        <f>'Sch A. Input'!F571</f>
        <v>0</v>
      </c>
      <c r="G574" s="190">
        <f>SUMIFS('Sch A. Input'!H571:FJ571,'Sch A. Input'!$H$13:$FJ$13,$L$11,'Sch A. Input'!$H$14:$FJ$14,"Recurring")</f>
        <v>0</v>
      </c>
      <c r="H574" s="190">
        <f>SUMIFS('Sch A. Input'!H571:FJ571,'Sch A. Input'!$H$13:$FJ$13,$L$11,'Sch A. Input'!$H$14:$FJ$14,"One-time")</f>
        <v>0</v>
      </c>
      <c r="I574" s="191">
        <f t="shared" si="87"/>
        <v>0</v>
      </c>
      <c r="J574" s="192">
        <f>SUMIFS('Sch A. Input'!H571:FJ571,'Sch A. Input'!$H$14:$FJ$14,"Recurring",'Sch A. Input'!$H$13:$FJ$13,"&lt;="&amp;'Sch D. Workings'!$L$11)</f>
        <v>0</v>
      </c>
      <c r="K574" s="192">
        <f>SUMIFS('Sch A. Input'!H571:FJ571,'Sch A. Input'!$H$14:$FJ$14,"One-time",'Sch A. Input'!$H$13:$FJ$13,"&lt;="&amp;'Sch D. Workings'!$L$11)</f>
        <v>0</v>
      </c>
      <c r="L574" s="193">
        <f t="shared" si="88"/>
        <v>0</v>
      </c>
      <c r="M574" s="192">
        <f t="shared" si="89"/>
        <v>0</v>
      </c>
      <c r="N574" s="192">
        <f t="shared" si="90"/>
        <v>0</v>
      </c>
      <c r="O574" s="219">
        <f t="shared" si="91"/>
        <v>0</v>
      </c>
      <c r="P574" s="228">
        <f t="shared" si="85"/>
        <v>0</v>
      </c>
      <c r="Q574" s="195">
        <f t="shared" si="86"/>
        <v>0</v>
      </c>
      <c r="R574" s="85">
        <f t="shared" si="92"/>
        <v>0</v>
      </c>
      <c r="S574" s="201">
        <f>IF(AND(LARGE('Sch A. Input'!$FL$15:$FL$67,COUNTIF('Sch A. Input'!$FL$15:$FL$67,"&gt;="&amp;F574))&lt;E574,F574&lt;&gt;0),"Leaver",J574-G574)</f>
        <v>0</v>
      </c>
      <c r="T574" s="201">
        <f>IF(AND(LARGE('Sch A. Input'!$FL$15:$FL$67,COUNTIF('Sch A. Input'!$FL$15:$FL$67,"&gt;="&amp;F574))&lt;E574,F574&lt;&gt;0),"Leaver",K574-H574)</f>
        <v>0</v>
      </c>
      <c r="U574" s="202">
        <f>IF(AND(LARGE('Sch A. Input'!$FL$15:$FL$67,COUNTIF('Sch A. Input'!$FL$15:$FL$67,"&gt;="&amp;F574))&lt;E574,F574&lt;&gt;0),"Leaver",L574-I574)</f>
        <v>0</v>
      </c>
      <c r="V574" s="202">
        <f>IF(AND(LARGE('Sch A. Input'!$FL$15:$FL$67,COUNTIF('Sch A. Input'!$FL$15:$FL$67,"&gt;="&amp;F574))&lt;E574,F574&lt;&gt;0),"Leaver",IFERROR(S574/X574*$M$9,0))</f>
        <v>0</v>
      </c>
      <c r="W574" s="202">
        <f>IF(AND(LARGE('Sch A. Input'!$FL$15:$FL$67,COUNTIF('Sch A. Input'!$FL$15:$FL$67,"&gt;="&amp;F574))&lt;E574,F574&lt;&gt;0),"Leaver",V574+T574)</f>
        <v>0</v>
      </c>
      <c r="X574" s="224">
        <f>IF(AND(LARGE('Sch A. Input'!$FL$15:$FL$67,COUNTIF('Sch A. Input'!$FL$15:$FL$67,"&gt;="&amp;F574))&lt;E574,F574&lt;&gt;0),"Leaver",IF(OR(D574="",D574&gt;$L$11,($L$11-7)&lt;$K$9),0,(E574+1-D574)/7-1))</f>
        <v>0</v>
      </c>
      <c r="Y574" s="225">
        <f>IF(AND(LARGE('Sch A. Input'!$FL$15:$FL$67,COUNTIF('Sch A. Input'!$FL$15:$FL$67,"&gt;="&amp;F574))&lt;E574,F574&lt;&gt;0),"Leaver",IFERROR(IF((S574/$X574*$M$9+T574)&gt;$D$13,"YES","NO"),0))</f>
        <v>0</v>
      </c>
      <c r="Z574" s="189">
        <f>IF(AND(LARGE('Sch A. Input'!$FL$15:$FL$67,COUNTIF('Sch A. Input'!$FL$15:$FL$67,"&gt;="&amp;F574))&lt;E574,F574&lt;&gt;0),"Leaver",IFERROR(IF(Y574="Yes",MIN($U574*($G$13/$D$13),$G$13),(SUMPRODUCT(--((MIN(W574,$D$13))&gt;$C$9:$C$13),((MIN(W574,$D$13))-$C$9:$C$13),$H$9:$H$13))-((1-(X574/$M$9))*(SUMPRODUCT(--((MIN(V574,$D$13))&gt;$C$9:$C$13),((MIN(V574,$D$13))-$C$9:$C$13),$H$9:$H$13)))),0))</f>
        <v>0</v>
      </c>
      <c r="AA574" s="140">
        <f>IF(AND(LARGE('Sch A. Input'!$FL$15:$FL$67,COUNTIF('Sch A. Input'!$FL$15:$FL$67,"&gt;="&amp;F574))&lt;E574,F574&lt;&gt;0),"Leaver",IFERROR(Z574/U574,0))</f>
        <v>0</v>
      </c>
      <c r="AB574" s="141">
        <f>IF(AND(LARGE('Sch A. Input'!$FL$15:$FL$67,COUNTIF('Sch A. Input'!$FL$15:$FL$67,"&gt;="&amp;F574))&lt;E574,F574&lt;&gt;0),"Leaver",Q574-Z574)</f>
        <v>0</v>
      </c>
      <c r="AC574" s="82">
        <f t="shared" si="93"/>
        <v>0</v>
      </c>
      <c r="BK574" s="2"/>
      <c r="BL574" s="2"/>
      <c r="CI574"/>
    </row>
    <row r="575" spans="2:87" x14ac:dyDescent="0.3">
      <c r="B575" s="63" t="str">
        <f>IF('Sch A. Input'!B572="","",'Sch A. Input'!B572)</f>
        <v/>
      </c>
      <c r="C575" s="68" t="str">
        <f>IF('Sch A. Input'!C572="","",'Sch A. Input'!C572)</f>
        <v/>
      </c>
      <c r="D575" s="64" t="str">
        <f>IF('Sch A. Input'!D572="","",'Sch A. Input'!D572)</f>
        <v/>
      </c>
      <c r="E575" s="64">
        <f>'Sch A. Input'!E572</f>
        <v>46112</v>
      </c>
      <c r="F575" s="64">
        <f>'Sch A. Input'!F572</f>
        <v>0</v>
      </c>
      <c r="G575" s="190">
        <f>SUMIFS('Sch A. Input'!H572:FJ572,'Sch A. Input'!$H$13:$FJ$13,$L$11,'Sch A. Input'!$H$14:$FJ$14,"Recurring")</f>
        <v>0</v>
      </c>
      <c r="H575" s="190">
        <f>SUMIFS('Sch A. Input'!H572:FJ572,'Sch A. Input'!$H$13:$FJ$13,$L$11,'Sch A. Input'!$H$14:$FJ$14,"One-time")</f>
        <v>0</v>
      </c>
      <c r="I575" s="191">
        <f t="shared" si="87"/>
        <v>0</v>
      </c>
      <c r="J575" s="192">
        <f>SUMIFS('Sch A. Input'!H572:FJ572,'Sch A. Input'!$H$14:$FJ$14,"Recurring",'Sch A. Input'!$H$13:$FJ$13,"&lt;="&amp;'Sch D. Workings'!$L$11)</f>
        <v>0</v>
      </c>
      <c r="K575" s="192">
        <f>SUMIFS('Sch A. Input'!H572:FJ572,'Sch A. Input'!$H$14:$FJ$14,"One-time",'Sch A. Input'!$H$13:$FJ$13,"&lt;="&amp;'Sch D. Workings'!$L$11)</f>
        <v>0</v>
      </c>
      <c r="L575" s="193">
        <f t="shared" si="88"/>
        <v>0</v>
      </c>
      <c r="M575" s="192">
        <f t="shared" si="89"/>
        <v>0</v>
      </c>
      <c r="N575" s="192">
        <f t="shared" si="90"/>
        <v>0</v>
      </c>
      <c r="O575" s="219">
        <f t="shared" si="91"/>
        <v>0</v>
      </c>
      <c r="P575" s="228">
        <f t="shared" si="85"/>
        <v>0</v>
      </c>
      <c r="Q575" s="195">
        <f t="shared" si="86"/>
        <v>0</v>
      </c>
      <c r="R575" s="85">
        <f t="shared" si="92"/>
        <v>0</v>
      </c>
      <c r="S575" s="201">
        <f>IF(AND(LARGE('Sch A. Input'!$FL$15:$FL$67,COUNTIF('Sch A. Input'!$FL$15:$FL$67,"&gt;="&amp;F575))&lt;E575,F575&lt;&gt;0),"Leaver",J575-G575)</f>
        <v>0</v>
      </c>
      <c r="T575" s="201">
        <f>IF(AND(LARGE('Sch A. Input'!$FL$15:$FL$67,COUNTIF('Sch A. Input'!$FL$15:$FL$67,"&gt;="&amp;F575))&lt;E575,F575&lt;&gt;0),"Leaver",K575-H575)</f>
        <v>0</v>
      </c>
      <c r="U575" s="202">
        <f>IF(AND(LARGE('Sch A. Input'!$FL$15:$FL$67,COUNTIF('Sch A. Input'!$FL$15:$FL$67,"&gt;="&amp;F575))&lt;E575,F575&lt;&gt;0),"Leaver",L575-I575)</f>
        <v>0</v>
      </c>
      <c r="V575" s="202">
        <f>IF(AND(LARGE('Sch A. Input'!$FL$15:$FL$67,COUNTIF('Sch A. Input'!$FL$15:$FL$67,"&gt;="&amp;F575))&lt;E575,F575&lt;&gt;0),"Leaver",IFERROR(S575/X575*$M$9,0))</f>
        <v>0</v>
      </c>
      <c r="W575" s="202">
        <f>IF(AND(LARGE('Sch A. Input'!$FL$15:$FL$67,COUNTIF('Sch A. Input'!$FL$15:$FL$67,"&gt;="&amp;F575))&lt;E575,F575&lt;&gt;0),"Leaver",V575+T575)</f>
        <v>0</v>
      </c>
      <c r="X575" s="224">
        <f>IF(AND(LARGE('Sch A. Input'!$FL$15:$FL$67,COUNTIF('Sch A. Input'!$FL$15:$FL$67,"&gt;="&amp;F575))&lt;E575,F575&lt;&gt;0),"Leaver",IF(OR(D575="",D575&gt;$L$11,($L$11-7)&lt;$K$9),0,(E575+1-D575)/7-1))</f>
        <v>0</v>
      </c>
      <c r="Y575" s="225">
        <f>IF(AND(LARGE('Sch A. Input'!$FL$15:$FL$67,COUNTIF('Sch A. Input'!$FL$15:$FL$67,"&gt;="&amp;F575))&lt;E575,F575&lt;&gt;0),"Leaver",IFERROR(IF((S575/$X575*$M$9+T575)&gt;$D$13,"YES","NO"),0))</f>
        <v>0</v>
      </c>
      <c r="Z575" s="189">
        <f>IF(AND(LARGE('Sch A. Input'!$FL$15:$FL$67,COUNTIF('Sch A. Input'!$FL$15:$FL$67,"&gt;="&amp;F575))&lt;E575,F575&lt;&gt;0),"Leaver",IFERROR(IF(Y575="Yes",MIN($U575*($G$13/$D$13),$G$13),(SUMPRODUCT(--((MIN(W575,$D$13))&gt;$C$9:$C$13),((MIN(W575,$D$13))-$C$9:$C$13),$H$9:$H$13))-((1-(X575/$M$9))*(SUMPRODUCT(--((MIN(V575,$D$13))&gt;$C$9:$C$13),((MIN(V575,$D$13))-$C$9:$C$13),$H$9:$H$13)))),0))</f>
        <v>0</v>
      </c>
      <c r="AA575" s="140">
        <f>IF(AND(LARGE('Sch A. Input'!$FL$15:$FL$67,COUNTIF('Sch A. Input'!$FL$15:$FL$67,"&gt;="&amp;F575))&lt;E575,F575&lt;&gt;0),"Leaver",IFERROR(Z575/U575,0))</f>
        <v>0</v>
      </c>
      <c r="AB575" s="141">
        <f>IF(AND(LARGE('Sch A. Input'!$FL$15:$FL$67,COUNTIF('Sch A. Input'!$FL$15:$FL$67,"&gt;="&amp;F575))&lt;E575,F575&lt;&gt;0),"Leaver",Q575-Z575)</f>
        <v>0</v>
      </c>
      <c r="AC575" s="82">
        <f t="shared" si="93"/>
        <v>0</v>
      </c>
      <c r="BK575" s="2"/>
      <c r="BL575" s="2"/>
      <c r="CI575"/>
    </row>
    <row r="576" spans="2:87" x14ac:dyDescent="0.3">
      <c r="B576" s="63" t="str">
        <f>IF('Sch A. Input'!B573="","",'Sch A. Input'!B573)</f>
        <v/>
      </c>
      <c r="C576" s="68" t="str">
        <f>IF('Sch A. Input'!C573="","",'Sch A. Input'!C573)</f>
        <v/>
      </c>
      <c r="D576" s="64" t="str">
        <f>IF('Sch A. Input'!D573="","",'Sch A. Input'!D573)</f>
        <v/>
      </c>
      <c r="E576" s="64">
        <f>'Sch A. Input'!E573</f>
        <v>46112</v>
      </c>
      <c r="F576" s="64">
        <f>'Sch A. Input'!F573</f>
        <v>0</v>
      </c>
      <c r="G576" s="190">
        <f>SUMIFS('Sch A. Input'!H573:FJ573,'Sch A. Input'!$H$13:$FJ$13,$L$11,'Sch A. Input'!$H$14:$FJ$14,"Recurring")</f>
        <v>0</v>
      </c>
      <c r="H576" s="190">
        <f>SUMIFS('Sch A. Input'!H573:FJ573,'Sch A. Input'!$H$13:$FJ$13,$L$11,'Sch A. Input'!$H$14:$FJ$14,"One-time")</f>
        <v>0</v>
      </c>
      <c r="I576" s="191">
        <f t="shared" si="87"/>
        <v>0</v>
      </c>
      <c r="J576" s="192">
        <f>SUMIFS('Sch A. Input'!H573:FJ573,'Sch A. Input'!$H$14:$FJ$14,"Recurring",'Sch A. Input'!$H$13:$FJ$13,"&lt;="&amp;'Sch D. Workings'!$L$11)</f>
        <v>0</v>
      </c>
      <c r="K576" s="192">
        <f>SUMIFS('Sch A. Input'!H573:FJ573,'Sch A. Input'!$H$14:$FJ$14,"One-time",'Sch A. Input'!$H$13:$FJ$13,"&lt;="&amp;'Sch D. Workings'!$L$11)</f>
        <v>0</v>
      </c>
      <c r="L576" s="193">
        <f t="shared" si="88"/>
        <v>0</v>
      </c>
      <c r="M576" s="192">
        <f t="shared" si="89"/>
        <v>0</v>
      </c>
      <c r="N576" s="192">
        <f t="shared" si="90"/>
        <v>0</v>
      </c>
      <c r="O576" s="219">
        <f t="shared" si="91"/>
        <v>0</v>
      </c>
      <c r="P576" s="228">
        <f t="shared" si="85"/>
        <v>0</v>
      </c>
      <c r="Q576" s="195">
        <f t="shared" si="86"/>
        <v>0</v>
      </c>
      <c r="R576" s="85">
        <f t="shared" si="92"/>
        <v>0</v>
      </c>
      <c r="S576" s="201">
        <f>IF(AND(LARGE('Sch A. Input'!$FL$15:$FL$67,COUNTIF('Sch A. Input'!$FL$15:$FL$67,"&gt;="&amp;F576))&lt;E576,F576&lt;&gt;0),"Leaver",J576-G576)</f>
        <v>0</v>
      </c>
      <c r="T576" s="201">
        <f>IF(AND(LARGE('Sch A. Input'!$FL$15:$FL$67,COUNTIF('Sch A. Input'!$FL$15:$FL$67,"&gt;="&amp;F576))&lt;E576,F576&lt;&gt;0),"Leaver",K576-H576)</f>
        <v>0</v>
      </c>
      <c r="U576" s="202">
        <f>IF(AND(LARGE('Sch A. Input'!$FL$15:$FL$67,COUNTIF('Sch A. Input'!$FL$15:$FL$67,"&gt;="&amp;F576))&lt;E576,F576&lt;&gt;0),"Leaver",L576-I576)</f>
        <v>0</v>
      </c>
      <c r="V576" s="202">
        <f>IF(AND(LARGE('Sch A. Input'!$FL$15:$FL$67,COUNTIF('Sch A. Input'!$FL$15:$FL$67,"&gt;="&amp;F576))&lt;E576,F576&lt;&gt;0),"Leaver",IFERROR(S576/X576*$M$9,0))</f>
        <v>0</v>
      </c>
      <c r="W576" s="202">
        <f>IF(AND(LARGE('Sch A. Input'!$FL$15:$FL$67,COUNTIF('Sch A. Input'!$FL$15:$FL$67,"&gt;="&amp;F576))&lt;E576,F576&lt;&gt;0),"Leaver",V576+T576)</f>
        <v>0</v>
      </c>
      <c r="X576" s="224">
        <f>IF(AND(LARGE('Sch A. Input'!$FL$15:$FL$67,COUNTIF('Sch A. Input'!$FL$15:$FL$67,"&gt;="&amp;F576))&lt;E576,F576&lt;&gt;0),"Leaver",IF(OR(D576="",D576&gt;$L$11,($L$11-7)&lt;$K$9),0,(E576+1-D576)/7-1))</f>
        <v>0</v>
      </c>
      <c r="Y576" s="225">
        <f>IF(AND(LARGE('Sch A. Input'!$FL$15:$FL$67,COUNTIF('Sch A. Input'!$FL$15:$FL$67,"&gt;="&amp;F576))&lt;E576,F576&lt;&gt;0),"Leaver",IFERROR(IF((S576/$X576*$M$9+T576)&gt;$D$13,"YES","NO"),0))</f>
        <v>0</v>
      </c>
      <c r="Z576" s="189">
        <f>IF(AND(LARGE('Sch A. Input'!$FL$15:$FL$67,COUNTIF('Sch A. Input'!$FL$15:$FL$67,"&gt;="&amp;F576))&lt;E576,F576&lt;&gt;0),"Leaver",IFERROR(IF(Y576="Yes",MIN($U576*($G$13/$D$13),$G$13),(SUMPRODUCT(--((MIN(W576,$D$13))&gt;$C$9:$C$13),((MIN(W576,$D$13))-$C$9:$C$13),$H$9:$H$13))-((1-(X576/$M$9))*(SUMPRODUCT(--((MIN(V576,$D$13))&gt;$C$9:$C$13),((MIN(V576,$D$13))-$C$9:$C$13),$H$9:$H$13)))),0))</f>
        <v>0</v>
      </c>
      <c r="AA576" s="140">
        <f>IF(AND(LARGE('Sch A. Input'!$FL$15:$FL$67,COUNTIF('Sch A. Input'!$FL$15:$FL$67,"&gt;="&amp;F576))&lt;E576,F576&lt;&gt;0),"Leaver",IFERROR(Z576/U576,0))</f>
        <v>0</v>
      </c>
      <c r="AB576" s="141">
        <f>IF(AND(LARGE('Sch A. Input'!$FL$15:$FL$67,COUNTIF('Sch A. Input'!$FL$15:$FL$67,"&gt;="&amp;F576))&lt;E576,F576&lt;&gt;0),"Leaver",Q576-Z576)</f>
        <v>0</v>
      </c>
      <c r="AC576" s="82">
        <f t="shared" si="93"/>
        <v>0</v>
      </c>
      <c r="BK576" s="2"/>
      <c r="BL576" s="2"/>
      <c r="CI576"/>
    </row>
    <row r="577" spans="2:87" x14ac:dyDescent="0.3">
      <c r="B577" s="63" t="str">
        <f>IF('Sch A. Input'!B574="","",'Sch A. Input'!B574)</f>
        <v/>
      </c>
      <c r="C577" s="68" t="str">
        <f>IF('Sch A. Input'!C574="","",'Sch A. Input'!C574)</f>
        <v/>
      </c>
      <c r="D577" s="64" t="str">
        <f>IF('Sch A. Input'!D574="","",'Sch A. Input'!D574)</f>
        <v/>
      </c>
      <c r="E577" s="64">
        <f>'Sch A. Input'!E574</f>
        <v>46112</v>
      </c>
      <c r="F577" s="64">
        <f>'Sch A. Input'!F574</f>
        <v>0</v>
      </c>
      <c r="G577" s="190">
        <f>SUMIFS('Sch A. Input'!H574:FJ574,'Sch A. Input'!$H$13:$FJ$13,$L$11,'Sch A. Input'!$H$14:$FJ$14,"Recurring")</f>
        <v>0</v>
      </c>
      <c r="H577" s="190">
        <f>SUMIFS('Sch A. Input'!H574:FJ574,'Sch A. Input'!$H$13:$FJ$13,$L$11,'Sch A. Input'!$H$14:$FJ$14,"One-time")</f>
        <v>0</v>
      </c>
      <c r="I577" s="191">
        <f t="shared" si="87"/>
        <v>0</v>
      </c>
      <c r="J577" s="192">
        <f>SUMIFS('Sch A. Input'!H574:FJ574,'Sch A. Input'!$H$14:$FJ$14,"Recurring",'Sch A. Input'!$H$13:$FJ$13,"&lt;="&amp;'Sch D. Workings'!$L$11)</f>
        <v>0</v>
      </c>
      <c r="K577" s="192">
        <f>SUMIFS('Sch A. Input'!H574:FJ574,'Sch A. Input'!$H$14:$FJ$14,"One-time",'Sch A. Input'!$H$13:$FJ$13,"&lt;="&amp;'Sch D. Workings'!$L$11)</f>
        <v>0</v>
      </c>
      <c r="L577" s="193">
        <f t="shared" si="88"/>
        <v>0</v>
      </c>
      <c r="M577" s="192">
        <f t="shared" si="89"/>
        <v>0</v>
      </c>
      <c r="N577" s="192">
        <f t="shared" si="90"/>
        <v>0</v>
      </c>
      <c r="O577" s="219">
        <f t="shared" si="91"/>
        <v>0</v>
      </c>
      <c r="P577" s="228">
        <f t="shared" si="85"/>
        <v>0</v>
      </c>
      <c r="Q577" s="195">
        <f t="shared" si="86"/>
        <v>0</v>
      </c>
      <c r="R577" s="85">
        <f t="shared" si="92"/>
        <v>0</v>
      </c>
      <c r="S577" s="201">
        <f>IF(AND(LARGE('Sch A. Input'!$FL$15:$FL$67,COUNTIF('Sch A. Input'!$FL$15:$FL$67,"&gt;="&amp;F577))&lt;E577,F577&lt;&gt;0),"Leaver",J577-G577)</f>
        <v>0</v>
      </c>
      <c r="T577" s="201">
        <f>IF(AND(LARGE('Sch A. Input'!$FL$15:$FL$67,COUNTIF('Sch A. Input'!$FL$15:$FL$67,"&gt;="&amp;F577))&lt;E577,F577&lt;&gt;0),"Leaver",K577-H577)</f>
        <v>0</v>
      </c>
      <c r="U577" s="202">
        <f>IF(AND(LARGE('Sch A. Input'!$FL$15:$FL$67,COUNTIF('Sch A. Input'!$FL$15:$FL$67,"&gt;="&amp;F577))&lt;E577,F577&lt;&gt;0),"Leaver",L577-I577)</f>
        <v>0</v>
      </c>
      <c r="V577" s="202">
        <f>IF(AND(LARGE('Sch A. Input'!$FL$15:$FL$67,COUNTIF('Sch A. Input'!$FL$15:$FL$67,"&gt;="&amp;F577))&lt;E577,F577&lt;&gt;0),"Leaver",IFERROR(S577/X577*$M$9,0))</f>
        <v>0</v>
      </c>
      <c r="W577" s="202">
        <f>IF(AND(LARGE('Sch A. Input'!$FL$15:$FL$67,COUNTIF('Sch A. Input'!$FL$15:$FL$67,"&gt;="&amp;F577))&lt;E577,F577&lt;&gt;0),"Leaver",V577+T577)</f>
        <v>0</v>
      </c>
      <c r="X577" s="224">
        <f>IF(AND(LARGE('Sch A. Input'!$FL$15:$FL$67,COUNTIF('Sch A. Input'!$FL$15:$FL$67,"&gt;="&amp;F577))&lt;E577,F577&lt;&gt;0),"Leaver",IF(OR(D577="",D577&gt;$L$11,($L$11-7)&lt;$K$9),0,(E577+1-D577)/7-1))</f>
        <v>0</v>
      </c>
      <c r="Y577" s="225">
        <f>IF(AND(LARGE('Sch A. Input'!$FL$15:$FL$67,COUNTIF('Sch A. Input'!$FL$15:$FL$67,"&gt;="&amp;F577))&lt;E577,F577&lt;&gt;0),"Leaver",IFERROR(IF((S577/$X577*$M$9+T577)&gt;$D$13,"YES","NO"),0))</f>
        <v>0</v>
      </c>
      <c r="Z577" s="189">
        <f>IF(AND(LARGE('Sch A. Input'!$FL$15:$FL$67,COUNTIF('Sch A. Input'!$FL$15:$FL$67,"&gt;="&amp;F577))&lt;E577,F577&lt;&gt;0),"Leaver",IFERROR(IF(Y577="Yes",MIN($U577*($G$13/$D$13),$G$13),(SUMPRODUCT(--((MIN(W577,$D$13))&gt;$C$9:$C$13),((MIN(W577,$D$13))-$C$9:$C$13),$H$9:$H$13))-((1-(X577/$M$9))*(SUMPRODUCT(--((MIN(V577,$D$13))&gt;$C$9:$C$13),((MIN(V577,$D$13))-$C$9:$C$13),$H$9:$H$13)))),0))</f>
        <v>0</v>
      </c>
      <c r="AA577" s="140">
        <f>IF(AND(LARGE('Sch A. Input'!$FL$15:$FL$67,COUNTIF('Sch A. Input'!$FL$15:$FL$67,"&gt;="&amp;F577))&lt;E577,F577&lt;&gt;0),"Leaver",IFERROR(Z577/U577,0))</f>
        <v>0</v>
      </c>
      <c r="AB577" s="141">
        <f>IF(AND(LARGE('Sch A. Input'!$FL$15:$FL$67,COUNTIF('Sch A. Input'!$FL$15:$FL$67,"&gt;="&amp;F577))&lt;E577,F577&lt;&gt;0),"Leaver",Q577-Z577)</f>
        <v>0</v>
      </c>
      <c r="AC577" s="82">
        <f t="shared" si="93"/>
        <v>0</v>
      </c>
      <c r="BK577" s="2"/>
      <c r="BL577" s="2"/>
      <c r="CI577"/>
    </row>
    <row r="578" spans="2:87" x14ac:dyDescent="0.3">
      <c r="B578" s="63" t="str">
        <f>IF('Sch A. Input'!B575="","",'Sch A. Input'!B575)</f>
        <v/>
      </c>
      <c r="C578" s="68" t="str">
        <f>IF('Sch A. Input'!C575="","",'Sch A. Input'!C575)</f>
        <v/>
      </c>
      <c r="D578" s="64" t="str">
        <f>IF('Sch A. Input'!D575="","",'Sch A. Input'!D575)</f>
        <v/>
      </c>
      <c r="E578" s="64">
        <f>'Sch A. Input'!E575</f>
        <v>46112</v>
      </c>
      <c r="F578" s="64">
        <f>'Sch A. Input'!F575</f>
        <v>0</v>
      </c>
      <c r="G578" s="190">
        <f>SUMIFS('Sch A. Input'!H575:FJ575,'Sch A. Input'!$H$13:$FJ$13,$L$11,'Sch A. Input'!$H$14:$FJ$14,"Recurring")</f>
        <v>0</v>
      </c>
      <c r="H578" s="190">
        <f>SUMIFS('Sch A. Input'!H575:FJ575,'Sch A. Input'!$H$13:$FJ$13,$L$11,'Sch A. Input'!$H$14:$FJ$14,"One-time")</f>
        <v>0</v>
      </c>
      <c r="I578" s="191">
        <f t="shared" si="87"/>
        <v>0</v>
      </c>
      <c r="J578" s="192">
        <f>SUMIFS('Sch A. Input'!H575:FJ575,'Sch A. Input'!$H$14:$FJ$14,"Recurring",'Sch A. Input'!$H$13:$FJ$13,"&lt;="&amp;'Sch D. Workings'!$L$11)</f>
        <v>0</v>
      </c>
      <c r="K578" s="192">
        <f>SUMIFS('Sch A. Input'!H575:FJ575,'Sch A. Input'!$H$14:$FJ$14,"One-time",'Sch A. Input'!$H$13:$FJ$13,"&lt;="&amp;'Sch D. Workings'!$L$11)</f>
        <v>0</v>
      </c>
      <c r="L578" s="193">
        <f t="shared" si="88"/>
        <v>0</v>
      </c>
      <c r="M578" s="192">
        <f t="shared" si="89"/>
        <v>0</v>
      </c>
      <c r="N578" s="192">
        <f t="shared" si="90"/>
        <v>0</v>
      </c>
      <c r="O578" s="219">
        <f t="shared" si="91"/>
        <v>0</v>
      </c>
      <c r="P578" s="228">
        <f t="shared" si="85"/>
        <v>0</v>
      </c>
      <c r="Q578" s="195">
        <f t="shared" si="86"/>
        <v>0</v>
      </c>
      <c r="R578" s="85">
        <f t="shared" si="92"/>
        <v>0</v>
      </c>
      <c r="S578" s="201">
        <f>IF(AND(LARGE('Sch A. Input'!$FL$15:$FL$67,COUNTIF('Sch A. Input'!$FL$15:$FL$67,"&gt;="&amp;F578))&lt;E578,F578&lt;&gt;0),"Leaver",J578-G578)</f>
        <v>0</v>
      </c>
      <c r="T578" s="201">
        <f>IF(AND(LARGE('Sch A. Input'!$FL$15:$FL$67,COUNTIF('Sch A. Input'!$FL$15:$FL$67,"&gt;="&amp;F578))&lt;E578,F578&lt;&gt;0),"Leaver",K578-H578)</f>
        <v>0</v>
      </c>
      <c r="U578" s="202">
        <f>IF(AND(LARGE('Sch A. Input'!$FL$15:$FL$67,COUNTIF('Sch A. Input'!$FL$15:$FL$67,"&gt;="&amp;F578))&lt;E578,F578&lt;&gt;0),"Leaver",L578-I578)</f>
        <v>0</v>
      </c>
      <c r="V578" s="202">
        <f>IF(AND(LARGE('Sch A. Input'!$FL$15:$FL$67,COUNTIF('Sch A. Input'!$FL$15:$FL$67,"&gt;="&amp;F578))&lt;E578,F578&lt;&gt;0),"Leaver",IFERROR(S578/X578*$M$9,0))</f>
        <v>0</v>
      </c>
      <c r="W578" s="202">
        <f>IF(AND(LARGE('Sch A. Input'!$FL$15:$FL$67,COUNTIF('Sch A. Input'!$FL$15:$FL$67,"&gt;="&amp;F578))&lt;E578,F578&lt;&gt;0),"Leaver",V578+T578)</f>
        <v>0</v>
      </c>
      <c r="X578" s="224">
        <f>IF(AND(LARGE('Sch A. Input'!$FL$15:$FL$67,COUNTIF('Sch A. Input'!$FL$15:$FL$67,"&gt;="&amp;F578))&lt;E578,F578&lt;&gt;0),"Leaver",IF(OR(D578="",D578&gt;$L$11,($L$11-7)&lt;$K$9),0,(E578+1-D578)/7-1))</f>
        <v>0</v>
      </c>
      <c r="Y578" s="225">
        <f>IF(AND(LARGE('Sch A. Input'!$FL$15:$FL$67,COUNTIF('Sch A. Input'!$FL$15:$FL$67,"&gt;="&amp;F578))&lt;E578,F578&lt;&gt;0),"Leaver",IFERROR(IF((S578/$X578*$M$9+T578)&gt;$D$13,"YES","NO"),0))</f>
        <v>0</v>
      </c>
      <c r="Z578" s="189">
        <f>IF(AND(LARGE('Sch A. Input'!$FL$15:$FL$67,COUNTIF('Sch A. Input'!$FL$15:$FL$67,"&gt;="&amp;F578))&lt;E578,F578&lt;&gt;0),"Leaver",IFERROR(IF(Y578="Yes",MIN($U578*($G$13/$D$13),$G$13),(SUMPRODUCT(--((MIN(W578,$D$13))&gt;$C$9:$C$13),((MIN(W578,$D$13))-$C$9:$C$13),$H$9:$H$13))-((1-(X578/$M$9))*(SUMPRODUCT(--((MIN(V578,$D$13))&gt;$C$9:$C$13),((MIN(V578,$D$13))-$C$9:$C$13),$H$9:$H$13)))),0))</f>
        <v>0</v>
      </c>
      <c r="AA578" s="140">
        <f>IF(AND(LARGE('Sch A. Input'!$FL$15:$FL$67,COUNTIF('Sch A. Input'!$FL$15:$FL$67,"&gt;="&amp;F578))&lt;E578,F578&lt;&gt;0),"Leaver",IFERROR(Z578/U578,0))</f>
        <v>0</v>
      </c>
      <c r="AB578" s="141">
        <f>IF(AND(LARGE('Sch A. Input'!$FL$15:$FL$67,COUNTIF('Sch A. Input'!$FL$15:$FL$67,"&gt;="&amp;F578))&lt;E578,F578&lt;&gt;0),"Leaver",Q578-Z578)</f>
        <v>0</v>
      </c>
      <c r="AC578" s="82">
        <f t="shared" si="93"/>
        <v>0</v>
      </c>
      <c r="BK578" s="2"/>
      <c r="BL578" s="2"/>
      <c r="CI578"/>
    </row>
    <row r="579" spans="2:87" x14ac:dyDescent="0.3">
      <c r="B579" s="63" t="str">
        <f>IF('Sch A. Input'!B576="","",'Sch A. Input'!B576)</f>
        <v/>
      </c>
      <c r="C579" s="68" t="str">
        <f>IF('Sch A. Input'!C576="","",'Sch A. Input'!C576)</f>
        <v/>
      </c>
      <c r="D579" s="64" t="str">
        <f>IF('Sch A. Input'!D576="","",'Sch A. Input'!D576)</f>
        <v/>
      </c>
      <c r="E579" s="64">
        <f>'Sch A. Input'!E576</f>
        <v>46112</v>
      </c>
      <c r="F579" s="64">
        <f>'Sch A. Input'!F576</f>
        <v>0</v>
      </c>
      <c r="G579" s="190">
        <f>SUMIFS('Sch A. Input'!H576:FJ576,'Sch A. Input'!$H$13:$FJ$13,$L$11,'Sch A. Input'!$H$14:$FJ$14,"Recurring")</f>
        <v>0</v>
      </c>
      <c r="H579" s="190">
        <f>SUMIFS('Sch A. Input'!H576:FJ576,'Sch A. Input'!$H$13:$FJ$13,$L$11,'Sch A. Input'!$H$14:$FJ$14,"One-time")</f>
        <v>0</v>
      </c>
      <c r="I579" s="191">
        <f t="shared" si="87"/>
        <v>0</v>
      </c>
      <c r="J579" s="192">
        <f>SUMIFS('Sch A. Input'!H576:FJ576,'Sch A. Input'!$H$14:$FJ$14,"Recurring",'Sch A. Input'!$H$13:$FJ$13,"&lt;="&amp;'Sch D. Workings'!$L$11)</f>
        <v>0</v>
      </c>
      <c r="K579" s="192">
        <f>SUMIFS('Sch A. Input'!H576:FJ576,'Sch A. Input'!$H$14:$FJ$14,"One-time",'Sch A. Input'!$H$13:$FJ$13,"&lt;="&amp;'Sch D. Workings'!$L$11)</f>
        <v>0</v>
      </c>
      <c r="L579" s="193">
        <f t="shared" si="88"/>
        <v>0</v>
      </c>
      <c r="M579" s="192">
        <f t="shared" si="89"/>
        <v>0</v>
      </c>
      <c r="N579" s="192">
        <f t="shared" si="90"/>
        <v>0</v>
      </c>
      <c r="O579" s="219">
        <f t="shared" si="91"/>
        <v>0</v>
      </c>
      <c r="P579" s="228">
        <f t="shared" si="85"/>
        <v>0</v>
      </c>
      <c r="Q579" s="195">
        <f t="shared" si="86"/>
        <v>0</v>
      </c>
      <c r="R579" s="85">
        <f t="shared" si="92"/>
        <v>0</v>
      </c>
      <c r="S579" s="201">
        <f>IF(AND(LARGE('Sch A. Input'!$FL$15:$FL$67,COUNTIF('Sch A. Input'!$FL$15:$FL$67,"&gt;="&amp;F579))&lt;E579,F579&lt;&gt;0),"Leaver",J579-G579)</f>
        <v>0</v>
      </c>
      <c r="T579" s="201">
        <f>IF(AND(LARGE('Sch A. Input'!$FL$15:$FL$67,COUNTIF('Sch A. Input'!$FL$15:$FL$67,"&gt;="&amp;F579))&lt;E579,F579&lt;&gt;0),"Leaver",K579-H579)</f>
        <v>0</v>
      </c>
      <c r="U579" s="202">
        <f>IF(AND(LARGE('Sch A. Input'!$FL$15:$FL$67,COUNTIF('Sch A. Input'!$FL$15:$FL$67,"&gt;="&amp;F579))&lt;E579,F579&lt;&gt;0),"Leaver",L579-I579)</f>
        <v>0</v>
      </c>
      <c r="V579" s="202">
        <f>IF(AND(LARGE('Sch A. Input'!$FL$15:$FL$67,COUNTIF('Sch A. Input'!$FL$15:$FL$67,"&gt;="&amp;F579))&lt;E579,F579&lt;&gt;0),"Leaver",IFERROR(S579/X579*$M$9,0))</f>
        <v>0</v>
      </c>
      <c r="W579" s="202">
        <f>IF(AND(LARGE('Sch A. Input'!$FL$15:$FL$67,COUNTIF('Sch A. Input'!$FL$15:$FL$67,"&gt;="&amp;F579))&lt;E579,F579&lt;&gt;0),"Leaver",V579+T579)</f>
        <v>0</v>
      </c>
      <c r="X579" s="224">
        <f>IF(AND(LARGE('Sch A. Input'!$FL$15:$FL$67,COUNTIF('Sch A. Input'!$FL$15:$FL$67,"&gt;="&amp;F579))&lt;E579,F579&lt;&gt;0),"Leaver",IF(OR(D579="",D579&gt;$L$11,($L$11-7)&lt;$K$9),0,(E579+1-D579)/7-1))</f>
        <v>0</v>
      </c>
      <c r="Y579" s="225">
        <f>IF(AND(LARGE('Sch A. Input'!$FL$15:$FL$67,COUNTIF('Sch A. Input'!$FL$15:$FL$67,"&gt;="&amp;F579))&lt;E579,F579&lt;&gt;0),"Leaver",IFERROR(IF((S579/$X579*$M$9+T579)&gt;$D$13,"YES","NO"),0))</f>
        <v>0</v>
      </c>
      <c r="Z579" s="189">
        <f>IF(AND(LARGE('Sch A. Input'!$FL$15:$FL$67,COUNTIF('Sch A. Input'!$FL$15:$FL$67,"&gt;="&amp;F579))&lt;E579,F579&lt;&gt;0),"Leaver",IFERROR(IF(Y579="Yes",MIN($U579*($G$13/$D$13),$G$13),(SUMPRODUCT(--((MIN(W579,$D$13))&gt;$C$9:$C$13),((MIN(W579,$D$13))-$C$9:$C$13),$H$9:$H$13))-((1-(X579/$M$9))*(SUMPRODUCT(--((MIN(V579,$D$13))&gt;$C$9:$C$13),((MIN(V579,$D$13))-$C$9:$C$13),$H$9:$H$13)))),0))</f>
        <v>0</v>
      </c>
      <c r="AA579" s="140">
        <f>IF(AND(LARGE('Sch A. Input'!$FL$15:$FL$67,COUNTIF('Sch A. Input'!$FL$15:$FL$67,"&gt;="&amp;F579))&lt;E579,F579&lt;&gt;0),"Leaver",IFERROR(Z579/U579,0))</f>
        <v>0</v>
      </c>
      <c r="AB579" s="141">
        <f>IF(AND(LARGE('Sch A. Input'!$FL$15:$FL$67,COUNTIF('Sch A. Input'!$FL$15:$FL$67,"&gt;="&amp;F579))&lt;E579,F579&lt;&gt;0),"Leaver",Q579-Z579)</f>
        <v>0</v>
      </c>
      <c r="AC579" s="82">
        <f t="shared" si="93"/>
        <v>0</v>
      </c>
      <c r="BK579" s="2"/>
      <c r="BL579" s="2"/>
      <c r="CI579"/>
    </row>
    <row r="580" spans="2:87" x14ac:dyDescent="0.3">
      <c r="B580" s="63" t="str">
        <f>IF('Sch A. Input'!B577="","",'Sch A. Input'!B577)</f>
        <v/>
      </c>
      <c r="C580" s="68" t="str">
        <f>IF('Sch A. Input'!C577="","",'Sch A. Input'!C577)</f>
        <v/>
      </c>
      <c r="D580" s="64" t="str">
        <f>IF('Sch A. Input'!D577="","",'Sch A. Input'!D577)</f>
        <v/>
      </c>
      <c r="E580" s="64">
        <f>'Sch A. Input'!E577</f>
        <v>46112</v>
      </c>
      <c r="F580" s="64">
        <f>'Sch A. Input'!F577</f>
        <v>0</v>
      </c>
      <c r="G580" s="190">
        <f>SUMIFS('Sch A. Input'!H577:FJ577,'Sch A. Input'!$H$13:$FJ$13,$L$11,'Sch A. Input'!$H$14:$FJ$14,"Recurring")</f>
        <v>0</v>
      </c>
      <c r="H580" s="190">
        <f>SUMIFS('Sch A. Input'!H577:FJ577,'Sch A. Input'!$H$13:$FJ$13,$L$11,'Sch A. Input'!$H$14:$FJ$14,"One-time")</f>
        <v>0</v>
      </c>
      <c r="I580" s="191">
        <f t="shared" si="87"/>
        <v>0</v>
      </c>
      <c r="J580" s="192">
        <f>SUMIFS('Sch A. Input'!H577:FJ577,'Sch A. Input'!$H$14:$FJ$14,"Recurring",'Sch A. Input'!$H$13:$FJ$13,"&lt;="&amp;'Sch D. Workings'!$L$11)</f>
        <v>0</v>
      </c>
      <c r="K580" s="192">
        <f>SUMIFS('Sch A. Input'!H577:FJ577,'Sch A. Input'!$H$14:$FJ$14,"One-time",'Sch A. Input'!$H$13:$FJ$13,"&lt;="&amp;'Sch D. Workings'!$L$11)</f>
        <v>0</v>
      </c>
      <c r="L580" s="193">
        <f t="shared" si="88"/>
        <v>0</v>
      </c>
      <c r="M580" s="192">
        <f t="shared" si="89"/>
        <v>0</v>
      </c>
      <c r="N580" s="192">
        <f t="shared" si="90"/>
        <v>0</v>
      </c>
      <c r="O580" s="219">
        <f t="shared" si="91"/>
        <v>0</v>
      </c>
      <c r="P580" s="228">
        <f t="shared" si="85"/>
        <v>0</v>
      </c>
      <c r="Q580" s="195">
        <f t="shared" si="86"/>
        <v>0</v>
      </c>
      <c r="R580" s="85">
        <f t="shared" si="92"/>
        <v>0</v>
      </c>
      <c r="S580" s="201">
        <f>IF(AND(LARGE('Sch A. Input'!$FL$15:$FL$67,COUNTIF('Sch A. Input'!$FL$15:$FL$67,"&gt;="&amp;F580))&lt;E580,F580&lt;&gt;0),"Leaver",J580-G580)</f>
        <v>0</v>
      </c>
      <c r="T580" s="201">
        <f>IF(AND(LARGE('Sch A. Input'!$FL$15:$FL$67,COUNTIF('Sch A. Input'!$FL$15:$FL$67,"&gt;="&amp;F580))&lt;E580,F580&lt;&gt;0),"Leaver",K580-H580)</f>
        <v>0</v>
      </c>
      <c r="U580" s="202">
        <f>IF(AND(LARGE('Sch A. Input'!$FL$15:$FL$67,COUNTIF('Sch A. Input'!$FL$15:$FL$67,"&gt;="&amp;F580))&lt;E580,F580&lt;&gt;0),"Leaver",L580-I580)</f>
        <v>0</v>
      </c>
      <c r="V580" s="202">
        <f>IF(AND(LARGE('Sch A. Input'!$FL$15:$FL$67,COUNTIF('Sch A. Input'!$FL$15:$FL$67,"&gt;="&amp;F580))&lt;E580,F580&lt;&gt;0),"Leaver",IFERROR(S580/X580*$M$9,0))</f>
        <v>0</v>
      </c>
      <c r="W580" s="202">
        <f>IF(AND(LARGE('Sch A. Input'!$FL$15:$FL$67,COUNTIF('Sch A. Input'!$FL$15:$FL$67,"&gt;="&amp;F580))&lt;E580,F580&lt;&gt;0),"Leaver",V580+T580)</f>
        <v>0</v>
      </c>
      <c r="X580" s="224">
        <f>IF(AND(LARGE('Sch A. Input'!$FL$15:$FL$67,COUNTIF('Sch A. Input'!$FL$15:$FL$67,"&gt;="&amp;F580))&lt;E580,F580&lt;&gt;0),"Leaver",IF(OR(D580="",D580&gt;$L$11,($L$11-7)&lt;$K$9),0,(E580+1-D580)/7-1))</f>
        <v>0</v>
      </c>
      <c r="Y580" s="225">
        <f>IF(AND(LARGE('Sch A. Input'!$FL$15:$FL$67,COUNTIF('Sch A. Input'!$FL$15:$FL$67,"&gt;="&amp;F580))&lt;E580,F580&lt;&gt;0),"Leaver",IFERROR(IF((S580/$X580*$M$9+T580)&gt;$D$13,"YES","NO"),0))</f>
        <v>0</v>
      </c>
      <c r="Z580" s="189">
        <f>IF(AND(LARGE('Sch A. Input'!$FL$15:$FL$67,COUNTIF('Sch A. Input'!$FL$15:$FL$67,"&gt;="&amp;F580))&lt;E580,F580&lt;&gt;0),"Leaver",IFERROR(IF(Y580="Yes",MIN($U580*($G$13/$D$13),$G$13),(SUMPRODUCT(--((MIN(W580,$D$13))&gt;$C$9:$C$13),((MIN(W580,$D$13))-$C$9:$C$13),$H$9:$H$13))-((1-(X580/$M$9))*(SUMPRODUCT(--((MIN(V580,$D$13))&gt;$C$9:$C$13),((MIN(V580,$D$13))-$C$9:$C$13),$H$9:$H$13)))),0))</f>
        <v>0</v>
      </c>
      <c r="AA580" s="140">
        <f>IF(AND(LARGE('Sch A. Input'!$FL$15:$FL$67,COUNTIF('Sch A. Input'!$FL$15:$FL$67,"&gt;="&amp;F580))&lt;E580,F580&lt;&gt;0),"Leaver",IFERROR(Z580/U580,0))</f>
        <v>0</v>
      </c>
      <c r="AB580" s="141">
        <f>IF(AND(LARGE('Sch A. Input'!$FL$15:$FL$67,COUNTIF('Sch A. Input'!$FL$15:$FL$67,"&gt;="&amp;F580))&lt;E580,F580&lt;&gt;0),"Leaver",Q580-Z580)</f>
        <v>0</v>
      </c>
      <c r="AC580" s="82">
        <f t="shared" si="93"/>
        <v>0</v>
      </c>
      <c r="BK580" s="2"/>
      <c r="BL580" s="2"/>
      <c r="CI580"/>
    </row>
    <row r="581" spans="2:87" x14ac:dyDescent="0.3">
      <c r="B581" s="63" t="str">
        <f>IF('Sch A. Input'!B578="","",'Sch A. Input'!B578)</f>
        <v/>
      </c>
      <c r="C581" s="68" t="str">
        <f>IF('Sch A. Input'!C578="","",'Sch A. Input'!C578)</f>
        <v/>
      </c>
      <c r="D581" s="64" t="str">
        <f>IF('Sch A. Input'!D578="","",'Sch A. Input'!D578)</f>
        <v/>
      </c>
      <c r="E581" s="64">
        <f>'Sch A. Input'!E578</f>
        <v>46112</v>
      </c>
      <c r="F581" s="64">
        <f>'Sch A. Input'!F578</f>
        <v>0</v>
      </c>
      <c r="G581" s="190">
        <f>SUMIFS('Sch A. Input'!H578:FJ578,'Sch A. Input'!$H$13:$FJ$13,$L$11,'Sch A. Input'!$H$14:$FJ$14,"Recurring")</f>
        <v>0</v>
      </c>
      <c r="H581" s="190">
        <f>SUMIFS('Sch A. Input'!H578:FJ578,'Sch A. Input'!$H$13:$FJ$13,$L$11,'Sch A. Input'!$H$14:$FJ$14,"One-time")</f>
        <v>0</v>
      </c>
      <c r="I581" s="191">
        <f t="shared" si="87"/>
        <v>0</v>
      </c>
      <c r="J581" s="192">
        <f>SUMIFS('Sch A. Input'!H578:FJ578,'Sch A. Input'!$H$14:$FJ$14,"Recurring",'Sch A. Input'!$H$13:$FJ$13,"&lt;="&amp;'Sch D. Workings'!$L$11)</f>
        <v>0</v>
      </c>
      <c r="K581" s="192">
        <f>SUMIFS('Sch A. Input'!H578:FJ578,'Sch A. Input'!$H$14:$FJ$14,"One-time",'Sch A. Input'!$H$13:$FJ$13,"&lt;="&amp;'Sch D. Workings'!$L$11)</f>
        <v>0</v>
      </c>
      <c r="L581" s="193">
        <f t="shared" si="88"/>
        <v>0</v>
      </c>
      <c r="M581" s="192">
        <f t="shared" si="89"/>
        <v>0</v>
      </c>
      <c r="N581" s="192">
        <f t="shared" si="90"/>
        <v>0</v>
      </c>
      <c r="O581" s="219">
        <f t="shared" si="91"/>
        <v>0</v>
      </c>
      <c r="P581" s="228">
        <f t="shared" si="85"/>
        <v>0</v>
      </c>
      <c r="Q581" s="195">
        <f t="shared" si="86"/>
        <v>0</v>
      </c>
      <c r="R581" s="85">
        <f t="shared" si="92"/>
        <v>0</v>
      </c>
      <c r="S581" s="201">
        <f>IF(AND(LARGE('Sch A. Input'!$FL$15:$FL$67,COUNTIF('Sch A. Input'!$FL$15:$FL$67,"&gt;="&amp;F581))&lt;E581,F581&lt;&gt;0),"Leaver",J581-G581)</f>
        <v>0</v>
      </c>
      <c r="T581" s="201">
        <f>IF(AND(LARGE('Sch A. Input'!$FL$15:$FL$67,COUNTIF('Sch A. Input'!$FL$15:$FL$67,"&gt;="&amp;F581))&lt;E581,F581&lt;&gt;0),"Leaver",K581-H581)</f>
        <v>0</v>
      </c>
      <c r="U581" s="202">
        <f>IF(AND(LARGE('Sch A. Input'!$FL$15:$FL$67,COUNTIF('Sch A. Input'!$FL$15:$FL$67,"&gt;="&amp;F581))&lt;E581,F581&lt;&gt;0),"Leaver",L581-I581)</f>
        <v>0</v>
      </c>
      <c r="V581" s="202">
        <f>IF(AND(LARGE('Sch A. Input'!$FL$15:$FL$67,COUNTIF('Sch A. Input'!$FL$15:$FL$67,"&gt;="&amp;F581))&lt;E581,F581&lt;&gt;0),"Leaver",IFERROR(S581/X581*$M$9,0))</f>
        <v>0</v>
      </c>
      <c r="W581" s="202">
        <f>IF(AND(LARGE('Sch A. Input'!$FL$15:$FL$67,COUNTIF('Sch A. Input'!$FL$15:$FL$67,"&gt;="&amp;F581))&lt;E581,F581&lt;&gt;0),"Leaver",V581+T581)</f>
        <v>0</v>
      </c>
      <c r="X581" s="224">
        <f>IF(AND(LARGE('Sch A. Input'!$FL$15:$FL$67,COUNTIF('Sch A. Input'!$FL$15:$FL$67,"&gt;="&amp;F581))&lt;E581,F581&lt;&gt;0),"Leaver",IF(OR(D581="",D581&gt;$L$11,($L$11-7)&lt;$K$9),0,(E581+1-D581)/7-1))</f>
        <v>0</v>
      </c>
      <c r="Y581" s="225">
        <f>IF(AND(LARGE('Sch A. Input'!$FL$15:$FL$67,COUNTIF('Sch A. Input'!$FL$15:$FL$67,"&gt;="&amp;F581))&lt;E581,F581&lt;&gt;0),"Leaver",IFERROR(IF((S581/$X581*$M$9+T581)&gt;$D$13,"YES","NO"),0))</f>
        <v>0</v>
      </c>
      <c r="Z581" s="189">
        <f>IF(AND(LARGE('Sch A. Input'!$FL$15:$FL$67,COUNTIF('Sch A. Input'!$FL$15:$FL$67,"&gt;="&amp;F581))&lt;E581,F581&lt;&gt;0),"Leaver",IFERROR(IF(Y581="Yes",MIN($U581*($G$13/$D$13),$G$13),(SUMPRODUCT(--((MIN(W581,$D$13))&gt;$C$9:$C$13),((MIN(W581,$D$13))-$C$9:$C$13),$H$9:$H$13))-((1-(X581/$M$9))*(SUMPRODUCT(--((MIN(V581,$D$13))&gt;$C$9:$C$13),((MIN(V581,$D$13))-$C$9:$C$13),$H$9:$H$13)))),0))</f>
        <v>0</v>
      </c>
      <c r="AA581" s="140">
        <f>IF(AND(LARGE('Sch A. Input'!$FL$15:$FL$67,COUNTIF('Sch A. Input'!$FL$15:$FL$67,"&gt;="&amp;F581))&lt;E581,F581&lt;&gt;0),"Leaver",IFERROR(Z581/U581,0))</f>
        <v>0</v>
      </c>
      <c r="AB581" s="141">
        <f>IF(AND(LARGE('Sch A. Input'!$FL$15:$FL$67,COUNTIF('Sch A. Input'!$FL$15:$FL$67,"&gt;="&amp;F581))&lt;E581,F581&lt;&gt;0),"Leaver",Q581-Z581)</f>
        <v>0</v>
      </c>
      <c r="AC581" s="82">
        <f t="shared" si="93"/>
        <v>0</v>
      </c>
      <c r="BK581" s="2"/>
      <c r="BL581" s="2"/>
      <c r="CI581"/>
    </row>
    <row r="582" spans="2:87" x14ac:dyDescent="0.3">
      <c r="B582" s="63" t="str">
        <f>IF('Sch A. Input'!B579="","",'Sch A. Input'!B579)</f>
        <v/>
      </c>
      <c r="C582" s="68" t="str">
        <f>IF('Sch A. Input'!C579="","",'Sch A. Input'!C579)</f>
        <v/>
      </c>
      <c r="D582" s="64" t="str">
        <f>IF('Sch A. Input'!D579="","",'Sch A. Input'!D579)</f>
        <v/>
      </c>
      <c r="E582" s="64">
        <f>'Sch A. Input'!E579</f>
        <v>46112</v>
      </c>
      <c r="F582" s="64">
        <f>'Sch A. Input'!F579</f>
        <v>0</v>
      </c>
      <c r="G582" s="190">
        <f>SUMIFS('Sch A. Input'!H579:FJ579,'Sch A. Input'!$H$13:$FJ$13,$L$11,'Sch A. Input'!$H$14:$FJ$14,"Recurring")</f>
        <v>0</v>
      </c>
      <c r="H582" s="190">
        <f>SUMIFS('Sch A. Input'!H579:FJ579,'Sch A. Input'!$H$13:$FJ$13,$L$11,'Sch A. Input'!$H$14:$FJ$14,"One-time")</f>
        <v>0</v>
      </c>
      <c r="I582" s="191">
        <f t="shared" si="87"/>
        <v>0</v>
      </c>
      <c r="J582" s="192">
        <f>SUMIFS('Sch A. Input'!H579:FJ579,'Sch A. Input'!$H$14:$FJ$14,"Recurring",'Sch A. Input'!$H$13:$FJ$13,"&lt;="&amp;'Sch D. Workings'!$L$11)</f>
        <v>0</v>
      </c>
      <c r="K582" s="192">
        <f>SUMIFS('Sch A. Input'!H579:FJ579,'Sch A. Input'!$H$14:$FJ$14,"One-time",'Sch A. Input'!$H$13:$FJ$13,"&lt;="&amp;'Sch D. Workings'!$L$11)</f>
        <v>0</v>
      </c>
      <c r="L582" s="193">
        <f t="shared" si="88"/>
        <v>0</v>
      </c>
      <c r="M582" s="192">
        <f t="shared" si="89"/>
        <v>0</v>
      </c>
      <c r="N582" s="192">
        <f t="shared" si="90"/>
        <v>0</v>
      </c>
      <c r="O582" s="219">
        <f t="shared" si="91"/>
        <v>0</v>
      </c>
      <c r="P582" s="228">
        <f t="shared" si="85"/>
        <v>0</v>
      </c>
      <c r="Q582" s="195">
        <f t="shared" si="86"/>
        <v>0</v>
      </c>
      <c r="R582" s="85">
        <f t="shared" si="92"/>
        <v>0</v>
      </c>
      <c r="S582" s="201">
        <f>IF(AND(LARGE('Sch A. Input'!$FL$15:$FL$67,COUNTIF('Sch A. Input'!$FL$15:$FL$67,"&gt;="&amp;F582))&lt;E582,F582&lt;&gt;0),"Leaver",J582-G582)</f>
        <v>0</v>
      </c>
      <c r="T582" s="201">
        <f>IF(AND(LARGE('Sch A. Input'!$FL$15:$FL$67,COUNTIF('Sch A. Input'!$FL$15:$FL$67,"&gt;="&amp;F582))&lt;E582,F582&lt;&gt;0),"Leaver",K582-H582)</f>
        <v>0</v>
      </c>
      <c r="U582" s="202">
        <f>IF(AND(LARGE('Sch A. Input'!$FL$15:$FL$67,COUNTIF('Sch A. Input'!$FL$15:$FL$67,"&gt;="&amp;F582))&lt;E582,F582&lt;&gt;0),"Leaver",L582-I582)</f>
        <v>0</v>
      </c>
      <c r="V582" s="202">
        <f>IF(AND(LARGE('Sch A. Input'!$FL$15:$FL$67,COUNTIF('Sch A. Input'!$FL$15:$FL$67,"&gt;="&amp;F582))&lt;E582,F582&lt;&gt;0),"Leaver",IFERROR(S582/X582*$M$9,0))</f>
        <v>0</v>
      </c>
      <c r="W582" s="202">
        <f>IF(AND(LARGE('Sch A. Input'!$FL$15:$FL$67,COUNTIF('Sch A. Input'!$FL$15:$FL$67,"&gt;="&amp;F582))&lt;E582,F582&lt;&gt;0),"Leaver",V582+T582)</f>
        <v>0</v>
      </c>
      <c r="X582" s="224">
        <f>IF(AND(LARGE('Sch A. Input'!$FL$15:$FL$67,COUNTIF('Sch A. Input'!$FL$15:$FL$67,"&gt;="&amp;F582))&lt;E582,F582&lt;&gt;0),"Leaver",IF(OR(D582="",D582&gt;$L$11,($L$11-7)&lt;$K$9),0,(E582+1-D582)/7-1))</f>
        <v>0</v>
      </c>
      <c r="Y582" s="225">
        <f>IF(AND(LARGE('Sch A. Input'!$FL$15:$FL$67,COUNTIF('Sch A. Input'!$FL$15:$FL$67,"&gt;="&amp;F582))&lt;E582,F582&lt;&gt;0),"Leaver",IFERROR(IF((S582/$X582*$M$9+T582)&gt;$D$13,"YES","NO"),0))</f>
        <v>0</v>
      </c>
      <c r="Z582" s="189">
        <f>IF(AND(LARGE('Sch A. Input'!$FL$15:$FL$67,COUNTIF('Sch A. Input'!$FL$15:$FL$67,"&gt;="&amp;F582))&lt;E582,F582&lt;&gt;0),"Leaver",IFERROR(IF(Y582="Yes",MIN($U582*($G$13/$D$13),$G$13),(SUMPRODUCT(--((MIN(W582,$D$13))&gt;$C$9:$C$13),((MIN(W582,$D$13))-$C$9:$C$13),$H$9:$H$13))-((1-(X582/$M$9))*(SUMPRODUCT(--((MIN(V582,$D$13))&gt;$C$9:$C$13),((MIN(V582,$D$13))-$C$9:$C$13),$H$9:$H$13)))),0))</f>
        <v>0</v>
      </c>
      <c r="AA582" s="140">
        <f>IF(AND(LARGE('Sch A. Input'!$FL$15:$FL$67,COUNTIF('Sch A. Input'!$FL$15:$FL$67,"&gt;="&amp;F582))&lt;E582,F582&lt;&gt;0),"Leaver",IFERROR(Z582/U582,0))</f>
        <v>0</v>
      </c>
      <c r="AB582" s="141">
        <f>IF(AND(LARGE('Sch A. Input'!$FL$15:$FL$67,COUNTIF('Sch A. Input'!$FL$15:$FL$67,"&gt;="&amp;F582))&lt;E582,F582&lt;&gt;0),"Leaver",Q582-Z582)</f>
        <v>0</v>
      </c>
      <c r="AC582" s="82">
        <f t="shared" si="93"/>
        <v>0</v>
      </c>
      <c r="BK582" s="2"/>
      <c r="BL582" s="2"/>
      <c r="CI582"/>
    </row>
    <row r="583" spans="2:87" x14ac:dyDescent="0.3">
      <c r="B583" s="63" t="str">
        <f>IF('Sch A. Input'!B580="","",'Sch A. Input'!B580)</f>
        <v/>
      </c>
      <c r="C583" s="68" t="str">
        <f>IF('Sch A. Input'!C580="","",'Sch A. Input'!C580)</f>
        <v/>
      </c>
      <c r="D583" s="64" t="str">
        <f>IF('Sch A. Input'!D580="","",'Sch A. Input'!D580)</f>
        <v/>
      </c>
      <c r="E583" s="64">
        <f>'Sch A. Input'!E580</f>
        <v>46112</v>
      </c>
      <c r="F583" s="64">
        <f>'Sch A. Input'!F580</f>
        <v>0</v>
      </c>
      <c r="G583" s="190">
        <f>SUMIFS('Sch A. Input'!H580:FJ580,'Sch A. Input'!$H$13:$FJ$13,$L$11,'Sch A. Input'!$H$14:$FJ$14,"Recurring")</f>
        <v>0</v>
      </c>
      <c r="H583" s="190">
        <f>SUMIFS('Sch A. Input'!H580:FJ580,'Sch A. Input'!$H$13:$FJ$13,$L$11,'Sch A. Input'!$H$14:$FJ$14,"One-time")</f>
        <v>0</v>
      </c>
      <c r="I583" s="191">
        <f t="shared" si="87"/>
        <v>0</v>
      </c>
      <c r="J583" s="192">
        <f>SUMIFS('Sch A. Input'!H580:FJ580,'Sch A. Input'!$H$14:$FJ$14,"Recurring",'Sch A. Input'!$H$13:$FJ$13,"&lt;="&amp;'Sch D. Workings'!$L$11)</f>
        <v>0</v>
      </c>
      <c r="K583" s="192">
        <f>SUMIFS('Sch A. Input'!H580:FJ580,'Sch A. Input'!$H$14:$FJ$14,"One-time",'Sch A. Input'!$H$13:$FJ$13,"&lt;="&amp;'Sch D. Workings'!$L$11)</f>
        <v>0</v>
      </c>
      <c r="L583" s="193">
        <f t="shared" si="88"/>
        <v>0</v>
      </c>
      <c r="M583" s="192">
        <f t="shared" si="89"/>
        <v>0</v>
      </c>
      <c r="N583" s="192">
        <f t="shared" si="90"/>
        <v>0</v>
      </c>
      <c r="O583" s="219">
        <f t="shared" si="91"/>
        <v>0</v>
      </c>
      <c r="P583" s="228">
        <f t="shared" si="85"/>
        <v>0</v>
      </c>
      <c r="Q583" s="195">
        <f t="shared" si="86"/>
        <v>0</v>
      </c>
      <c r="R583" s="85">
        <f t="shared" si="92"/>
        <v>0</v>
      </c>
      <c r="S583" s="201">
        <f>IF(AND(LARGE('Sch A. Input'!$FL$15:$FL$67,COUNTIF('Sch A. Input'!$FL$15:$FL$67,"&gt;="&amp;F583))&lt;E583,F583&lt;&gt;0),"Leaver",J583-G583)</f>
        <v>0</v>
      </c>
      <c r="T583" s="201">
        <f>IF(AND(LARGE('Sch A. Input'!$FL$15:$FL$67,COUNTIF('Sch A. Input'!$FL$15:$FL$67,"&gt;="&amp;F583))&lt;E583,F583&lt;&gt;0),"Leaver",K583-H583)</f>
        <v>0</v>
      </c>
      <c r="U583" s="202">
        <f>IF(AND(LARGE('Sch A. Input'!$FL$15:$FL$67,COUNTIF('Sch A. Input'!$FL$15:$FL$67,"&gt;="&amp;F583))&lt;E583,F583&lt;&gt;0),"Leaver",L583-I583)</f>
        <v>0</v>
      </c>
      <c r="V583" s="202">
        <f>IF(AND(LARGE('Sch A. Input'!$FL$15:$FL$67,COUNTIF('Sch A. Input'!$FL$15:$FL$67,"&gt;="&amp;F583))&lt;E583,F583&lt;&gt;0),"Leaver",IFERROR(S583/X583*$M$9,0))</f>
        <v>0</v>
      </c>
      <c r="W583" s="202">
        <f>IF(AND(LARGE('Sch A. Input'!$FL$15:$FL$67,COUNTIF('Sch A. Input'!$FL$15:$FL$67,"&gt;="&amp;F583))&lt;E583,F583&lt;&gt;0),"Leaver",V583+T583)</f>
        <v>0</v>
      </c>
      <c r="X583" s="224">
        <f>IF(AND(LARGE('Sch A. Input'!$FL$15:$FL$67,COUNTIF('Sch A. Input'!$FL$15:$FL$67,"&gt;="&amp;F583))&lt;E583,F583&lt;&gt;0),"Leaver",IF(OR(D583="",D583&gt;$L$11,($L$11-7)&lt;$K$9),0,(E583+1-D583)/7-1))</f>
        <v>0</v>
      </c>
      <c r="Y583" s="225">
        <f>IF(AND(LARGE('Sch A. Input'!$FL$15:$FL$67,COUNTIF('Sch A. Input'!$FL$15:$FL$67,"&gt;="&amp;F583))&lt;E583,F583&lt;&gt;0),"Leaver",IFERROR(IF((S583/$X583*$M$9+T583)&gt;$D$13,"YES","NO"),0))</f>
        <v>0</v>
      </c>
      <c r="Z583" s="189">
        <f>IF(AND(LARGE('Sch A. Input'!$FL$15:$FL$67,COUNTIF('Sch A. Input'!$FL$15:$FL$67,"&gt;="&amp;F583))&lt;E583,F583&lt;&gt;0),"Leaver",IFERROR(IF(Y583="Yes",MIN($U583*($G$13/$D$13),$G$13),(SUMPRODUCT(--((MIN(W583,$D$13))&gt;$C$9:$C$13),((MIN(W583,$D$13))-$C$9:$C$13),$H$9:$H$13))-((1-(X583/$M$9))*(SUMPRODUCT(--((MIN(V583,$D$13))&gt;$C$9:$C$13),((MIN(V583,$D$13))-$C$9:$C$13),$H$9:$H$13)))),0))</f>
        <v>0</v>
      </c>
      <c r="AA583" s="140">
        <f>IF(AND(LARGE('Sch A. Input'!$FL$15:$FL$67,COUNTIF('Sch A. Input'!$FL$15:$FL$67,"&gt;="&amp;F583))&lt;E583,F583&lt;&gt;0),"Leaver",IFERROR(Z583/U583,0))</f>
        <v>0</v>
      </c>
      <c r="AB583" s="141">
        <f>IF(AND(LARGE('Sch A. Input'!$FL$15:$FL$67,COUNTIF('Sch A. Input'!$FL$15:$FL$67,"&gt;="&amp;F583))&lt;E583,F583&lt;&gt;0),"Leaver",Q583-Z583)</f>
        <v>0</v>
      </c>
      <c r="AC583" s="82">
        <f t="shared" si="93"/>
        <v>0</v>
      </c>
      <c r="BK583" s="2"/>
      <c r="BL583" s="2"/>
      <c r="CI583"/>
    </row>
    <row r="584" spans="2:87" x14ac:dyDescent="0.3">
      <c r="B584" s="63" t="str">
        <f>IF('Sch A. Input'!B581="","",'Sch A. Input'!B581)</f>
        <v/>
      </c>
      <c r="C584" s="68" t="str">
        <f>IF('Sch A. Input'!C581="","",'Sch A. Input'!C581)</f>
        <v/>
      </c>
      <c r="D584" s="64" t="str">
        <f>IF('Sch A. Input'!D581="","",'Sch A. Input'!D581)</f>
        <v/>
      </c>
      <c r="E584" s="64">
        <f>'Sch A. Input'!E581</f>
        <v>46112</v>
      </c>
      <c r="F584" s="64">
        <f>'Sch A. Input'!F581</f>
        <v>0</v>
      </c>
      <c r="G584" s="190">
        <f>SUMIFS('Sch A. Input'!H581:FJ581,'Sch A. Input'!$H$13:$FJ$13,$L$11,'Sch A. Input'!$H$14:$FJ$14,"Recurring")</f>
        <v>0</v>
      </c>
      <c r="H584" s="190">
        <f>SUMIFS('Sch A. Input'!H581:FJ581,'Sch A. Input'!$H$13:$FJ$13,$L$11,'Sch A. Input'!$H$14:$FJ$14,"One-time")</f>
        <v>0</v>
      </c>
      <c r="I584" s="191">
        <f t="shared" si="87"/>
        <v>0</v>
      </c>
      <c r="J584" s="192">
        <f>SUMIFS('Sch A. Input'!H581:FJ581,'Sch A. Input'!$H$14:$FJ$14,"Recurring",'Sch A. Input'!$H$13:$FJ$13,"&lt;="&amp;'Sch D. Workings'!$L$11)</f>
        <v>0</v>
      </c>
      <c r="K584" s="192">
        <f>SUMIFS('Sch A. Input'!H581:FJ581,'Sch A. Input'!$H$14:$FJ$14,"One-time",'Sch A. Input'!$H$13:$FJ$13,"&lt;="&amp;'Sch D. Workings'!$L$11)</f>
        <v>0</v>
      </c>
      <c r="L584" s="193">
        <f t="shared" si="88"/>
        <v>0</v>
      </c>
      <c r="M584" s="192">
        <f t="shared" si="89"/>
        <v>0</v>
      </c>
      <c r="N584" s="192">
        <f t="shared" si="90"/>
        <v>0</v>
      </c>
      <c r="O584" s="219">
        <f t="shared" si="91"/>
        <v>0</v>
      </c>
      <c r="P584" s="228">
        <f t="shared" si="85"/>
        <v>0</v>
      </c>
      <c r="Q584" s="195">
        <f t="shared" si="86"/>
        <v>0</v>
      </c>
      <c r="R584" s="85">
        <f t="shared" si="92"/>
        <v>0</v>
      </c>
      <c r="S584" s="201">
        <f>IF(AND(LARGE('Sch A. Input'!$FL$15:$FL$67,COUNTIF('Sch A. Input'!$FL$15:$FL$67,"&gt;="&amp;F584))&lt;E584,F584&lt;&gt;0),"Leaver",J584-G584)</f>
        <v>0</v>
      </c>
      <c r="T584" s="201">
        <f>IF(AND(LARGE('Sch A. Input'!$FL$15:$FL$67,COUNTIF('Sch A. Input'!$FL$15:$FL$67,"&gt;="&amp;F584))&lt;E584,F584&lt;&gt;0),"Leaver",K584-H584)</f>
        <v>0</v>
      </c>
      <c r="U584" s="202">
        <f>IF(AND(LARGE('Sch A. Input'!$FL$15:$FL$67,COUNTIF('Sch A. Input'!$FL$15:$FL$67,"&gt;="&amp;F584))&lt;E584,F584&lt;&gt;0),"Leaver",L584-I584)</f>
        <v>0</v>
      </c>
      <c r="V584" s="202">
        <f>IF(AND(LARGE('Sch A. Input'!$FL$15:$FL$67,COUNTIF('Sch A. Input'!$FL$15:$FL$67,"&gt;="&amp;F584))&lt;E584,F584&lt;&gt;0),"Leaver",IFERROR(S584/X584*$M$9,0))</f>
        <v>0</v>
      </c>
      <c r="W584" s="202">
        <f>IF(AND(LARGE('Sch A. Input'!$FL$15:$FL$67,COUNTIF('Sch A. Input'!$FL$15:$FL$67,"&gt;="&amp;F584))&lt;E584,F584&lt;&gt;0),"Leaver",V584+T584)</f>
        <v>0</v>
      </c>
      <c r="X584" s="224">
        <f>IF(AND(LARGE('Sch A. Input'!$FL$15:$FL$67,COUNTIF('Sch A. Input'!$FL$15:$FL$67,"&gt;="&amp;F584))&lt;E584,F584&lt;&gt;0),"Leaver",IF(OR(D584="",D584&gt;$L$11,($L$11-7)&lt;$K$9),0,(E584+1-D584)/7-1))</f>
        <v>0</v>
      </c>
      <c r="Y584" s="225">
        <f>IF(AND(LARGE('Sch A. Input'!$FL$15:$FL$67,COUNTIF('Sch A. Input'!$FL$15:$FL$67,"&gt;="&amp;F584))&lt;E584,F584&lt;&gt;0),"Leaver",IFERROR(IF((S584/$X584*$M$9+T584)&gt;$D$13,"YES","NO"),0))</f>
        <v>0</v>
      </c>
      <c r="Z584" s="189">
        <f>IF(AND(LARGE('Sch A. Input'!$FL$15:$FL$67,COUNTIF('Sch A. Input'!$FL$15:$FL$67,"&gt;="&amp;F584))&lt;E584,F584&lt;&gt;0),"Leaver",IFERROR(IF(Y584="Yes",MIN($U584*($G$13/$D$13),$G$13),(SUMPRODUCT(--((MIN(W584,$D$13))&gt;$C$9:$C$13),((MIN(W584,$D$13))-$C$9:$C$13),$H$9:$H$13))-((1-(X584/$M$9))*(SUMPRODUCT(--((MIN(V584,$D$13))&gt;$C$9:$C$13),((MIN(V584,$D$13))-$C$9:$C$13),$H$9:$H$13)))),0))</f>
        <v>0</v>
      </c>
      <c r="AA584" s="140">
        <f>IF(AND(LARGE('Sch A. Input'!$FL$15:$FL$67,COUNTIF('Sch A. Input'!$FL$15:$FL$67,"&gt;="&amp;F584))&lt;E584,F584&lt;&gt;0),"Leaver",IFERROR(Z584/U584,0))</f>
        <v>0</v>
      </c>
      <c r="AB584" s="141">
        <f>IF(AND(LARGE('Sch A. Input'!$FL$15:$FL$67,COUNTIF('Sch A. Input'!$FL$15:$FL$67,"&gt;="&amp;F584))&lt;E584,F584&lt;&gt;0),"Leaver",Q584-Z584)</f>
        <v>0</v>
      </c>
      <c r="AC584" s="82">
        <f t="shared" si="93"/>
        <v>0</v>
      </c>
      <c r="BK584" s="2"/>
      <c r="BL584" s="2"/>
      <c r="CI584"/>
    </row>
    <row r="585" spans="2:87" x14ac:dyDescent="0.3">
      <c r="B585" s="63" t="str">
        <f>IF('Sch A. Input'!B582="","",'Sch A. Input'!B582)</f>
        <v/>
      </c>
      <c r="C585" s="68" t="str">
        <f>IF('Sch A. Input'!C582="","",'Sch A. Input'!C582)</f>
        <v/>
      </c>
      <c r="D585" s="64" t="str">
        <f>IF('Sch A. Input'!D582="","",'Sch A. Input'!D582)</f>
        <v/>
      </c>
      <c r="E585" s="64">
        <f>'Sch A. Input'!E582</f>
        <v>46112</v>
      </c>
      <c r="F585" s="64">
        <f>'Sch A. Input'!F582</f>
        <v>0</v>
      </c>
      <c r="G585" s="190">
        <f>SUMIFS('Sch A. Input'!H582:FJ582,'Sch A. Input'!$H$13:$FJ$13,$L$11,'Sch A. Input'!$H$14:$FJ$14,"Recurring")</f>
        <v>0</v>
      </c>
      <c r="H585" s="190">
        <f>SUMIFS('Sch A. Input'!H582:FJ582,'Sch A. Input'!$H$13:$FJ$13,$L$11,'Sch A. Input'!$H$14:$FJ$14,"One-time")</f>
        <v>0</v>
      </c>
      <c r="I585" s="191">
        <f t="shared" si="87"/>
        <v>0</v>
      </c>
      <c r="J585" s="192">
        <f>SUMIFS('Sch A. Input'!H582:FJ582,'Sch A. Input'!$H$14:$FJ$14,"Recurring",'Sch A. Input'!$H$13:$FJ$13,"&lt;="&amp;'Sch D. Workings'!$L$11)</f>
        <v>0</v>
      </c>
      <c r="K585" s="192">
        <f>SUMIFS('Sch A. Input'!H582:FJ582,'Sch A. Input'!$H$14:$FJ$14,"One-time",'Sch A. Input'!$H$13:$FJ$13,"&lt;="&amp;'Sch D. Workings'!$L$11)</f>
        <v>0</v>
      </c>
      <c r="L585" s="193">
        <f t="shared" si="88"/>
        <v>0</v>
      </c>
      <c r="M585" s="192">
        <f t="shared" si="89"/>
        <v>0</v>
      </c>
      <c r="N585" s="192">
        <f t="shared" si="90"/>
        <v>0</v>
      </c>
      <c r="O585" s="219">
        <f t="shared" si="91"/>
        <v>0</v>
      </c>
      <c r="P585" s="228">
        <f t="shared" si="85"/>
        <v>0</v>
      </c>
      <c r="Q585" s="195">
        <f t="shared" si="86"/>
        <v>0</v>
      </c>
      <c r="R585" s="85">
        <f t="shared" si="92"/>
        <v>0</v>
      </c>
      <c r="S585" s="201">
        <f>IF(AND(LARGE('Sch A. Input'!$FL$15:$FL$67,COUNTIF('Sch A. Input'!$FL$15:$FL$67,"&gt;="&amp;F585))&lt;E585,F585&lt;&gt;0),"Leaver",J585-G585)</f>
        <v>0</v>
      </c>
      <c r="T585" s="201">
        <f>IF(AND(LARGE('Sch A. Input'!$FL$15:$FL$67,COUNTIF('Sch A. Input'!$FL$15:$FL$67,"&gt;="&amp;F585))&lt;E585,F585&lt;&gt;0),"Leaver",K585-H585)</f>
        <v>0</v>
      </c>
      <c r="U585" s="202">
        <f>IF(AND(LARGE('Sch A. Input'!$FL$15:$FL$67,COUNTIF('Sch A. Input'!$FL$15:$FL$67,"&gt;="&amp;F585))&lt;E585,F585&lt;&gt;0),"Leaver",L585-I585)</f>
        <v>0</v>
      </c>
      <c r="V585" s="202">
        <f>IF(AND(LARGE('Sch A. Input'!$FL$15:$FL$67,COUNTIF('Sch A. Input'!$FL$15:$FL$67,"&gt;="&amp;F585))&lt;E585,F585&lt;&gt;0),"Leaver",IFERROR(S585/X585*$M$9,0))</f>
        <v>0</v>
      </c>
      <c r="W585" s="202">
        <f>IF(AND(LARGE('Sch A. Input'!$FL$15:$FL$67,COUNTIF('Sch A. Input'!$FL$15:$FL$67,"&gt;="&amp;F585))&lt;E585,F585&lt;&gt;0),"Leaver",V585+T585)</f>
        <v>0</v>
      </c>
      <c r="X585" s="224">
        <f>IF(AND(LARGE('Sch A. Input'!$FL$15:$FL$67,COUNTIF('Sch A. Input'!$FL$15:$FL$67,"&gt;="&amp;F585))&lt;E585,F585&lt;&gt;0),"Leaver",IF(OR(D585="",D585&gt;$L$11,($L$11-7)&lt;$K$9),0,(E585+1-D585)/7-1))</f>
        <v>0</v>
      </c>
      <c r="Y585" s="225">
        <f>IF(AND(LARGE('Sch A. Input'!$FL$15:$FL$67,COUNTIF('Sch A. Input'!$FL$15:$FL$67,"&gt;="&amp;F585))&lt;E585,F585&lt;&gt;0),"Leaver",IFERROR(IF((S585/$X585*$M$9+T585)&gt;$D$13,"YES","NO"),0))</f>
        <v>0</v>
      </c>
      <c r="Z585" s="189">
        <f>IF(AND(LARGE('Sch A. Input'!$FL$15:$FL$67,COUNTIF('Sch A. Input'!$FL$15:$FL$67,"&gt;="&amp;F585))&lt;E585,F585&lt;&gt;0),"Leaver",IFERROR(IF(Y585="Yes",MIN($U585*($G$13/$D$13),$G$13),(SUMPRODUCT(--((MIN(W585,$D$13))&gt;$C$9:$C$13),((MIN(W585,$D$13))-$C$9:$C$13),$H$9:$H$13))-((1-(X585/$M$9))*(SUMPRODUCT(--((MIN(V585,$D$13))&gt;$C$9:$C$13),((MIN(V585,$D$13))-$C$9:$C$13),$H$9:$H$13)))),0))</f>
        <v>0</v>
      </c>
      <c r="AA585" s="140">
        <f>IF(AND(LARGE('Sch A. Input'!$FL$15:$FL$67,COUNTIF('Sch A. Input'!$FL$15:$FL$67,"&gt;="&amp;F585))&lt;E585,F585&lt;&gt;0),"Leaver",IFERROR(Z585/U585,0))</f>
        <v>0</v>
      </c>
      <c r="AB585" s="141">
        <f>IF(AND(LARGE('Sch A. Input'!$FL$15:$FL$67,COUNTIF('Sch A. Input'!$FL$15:$FL$67,"&gt;="&amp;F585))&lt;E585,F585&lt;&gt;0),"Leaver",Q585-Z585)</f>
        <v>0</v>
      </c>
      <c r="AC585" s="82">
        <f t="shared" si="93"/>
        <v>0</v>
      </c>
      <c r="BK585" s="2"/>
      <c r="BL585" s="2"/>
      <c r="CI585"/>
    </row>
    <row r="586" spans="2:87" x14ac:dyDescent="0.3">
      <c r="B586" s="63" t="str">
        <f>IF('Sch A. Input'!B583="","",'Sch A. Input'!B583)</f>
        <v/>
      </c>
      <c r="C586" s="68" t="str">
        <f>IF('Sch A. Input'!C583="","",'Sch A. Input'!C583)</f>
        <v/>
      </c>
      <c r="D586" s="64" t="str">
        <f>IF('Sch A. Input'!D583="","",'Sch A. Input'!D583)</f>
        <v/>
      </c>
      <c r="E586" s="64">
        <f>'Sch A. Input'!E583</f>
        <v>46112</v>
      </c>
      <c r="F586" s="64">
        <f>'Sch A. Input'!F583</f>
        <v>0</v>
      </c>
      <c r="G586" s="190">
        <f>SUMIFS('Sch A. Input'!H583:FJ583,'Sch A. Input'!$H$13:$FJ$13,$L$11,'Sch A. Input'!$H$14:$FJ$14,"Recurring")</f>
        <v>0</v>
      </c>
      <c r="H586" s="190">
        <f>SUMIFS('Sch A. Input'!H583:FJ583,'Sch A. Input'!$H$13:$FJ$13,$L$11,'Sch A. Input'!$H$14:$FJ$14,"One-time")</f>
        <v>0</v>
      </c>
      <c r="I586" s="191">
        <f t="shared" si="87"/>
        <v>0</v>
      </c>
      <c r="J586" s="192">
        <f>SUMIFS('Sch A. Input'!H583:FJ583,'Sch A. Input'!$H$14:$FJ$14,"Recurring",'Sch A. Input'!$H$13:$FJ$13,"&lt;="&amp;'Sch D. Workings'!$L$11)</f>
        <v>0</v>
      </c>
      <c r="K586" s="192">
        <f>SUMIFS('Sch A. Input'!H583:FJ583,'Sch A. Input'!$H$14:$FJ$14,"One-time",'Sch A. Input'!$H$13:$FJ$13,"&lt;="&amp;'Sch D. Workings'!$L$11)</f>
        <v>0</v>
      </c>
      <c r="L586" s="193">
        <f t="shared" si="88"/>
        <v>0</v>
      </c>
      <c r="M586" s="192">
        <f t="shared" si="89"/>
        <v>0</v>
      </c>
      <c r="N586" s="192">
        <f t="shared" si="90"/>
        <v>0</v>
      </c>
      <c r="O586" s="219">
        <f t="shared" si="91"/>
        <v>0</v>
      </c>
      <c r="P586" s="228">
        <f t="shared" si="85"/>
        <v>0</v>
      </c>
      <c r="Q586" s="195">
        <f t="shared" si="86"/>
        <v>0</v>
      </c>
      <c r="R586" s="85">
        <f t="shared" si="92"/>
        <v>0</v>
      </c>
      <c r="S586" s="201">
        <f>IF(AND(LARGE('Sch A. Input'!$FL$15:$FL$67,COUNTIF('Sch A. Input'!$FL$15:$FL$67,"&gt;="&amp;F586))&lt;E586,F586&lt;&gt;0),"Leaver",J586-G586)</f>
        <v>0</v>
      </c>
      <c r="T586" s="201">
        <f>IF(AND(LARGE('Sch A. Input'!$FL$15:$FL$67,COUNTIF('Sch A. Input'!$FL$15:$FL$67,"&gt;="&amp;F586))&lt;E586,F586&lt;&gt;0),"Leaver",K586-H586)</f>
        <v>0</v>
      </c>
      <c r="U586" s="202">
        <f>IF(AND(LARGE('Sch A. Input'!$FL$15:$FL$67,COUNTIF('Sch A. Input'!$FL$15:$FL$67,"&gt;="&amp;F586))&lt;E586,F586&lt;&gt;0),"Leaver",L586-I586)</f>
        <v>0</v>
      </c>
      <c r="V586" s="202">
        <f>IF(AND(LARGE('Sch A. Input'!$FL$15:$FL$67,COUNTIF('Sch A. Input'!$FL$15:$FL$67,"&gt;="&amp;F586))&lt;E586,F586&lt;&gt;0),"Leaver",IFERROR(S586/X586*$M$9,0))</f>
        <v>0</v>
      </c>
      <c r="W586" s="202">
        <f>IF(AND(LARGE('Sch A. Input'!$FL$15:$FL$67,COUNTIF('Sch A. Input'!$FL$15:$FL$67,"&gt;="&amp;F586))&lt;E586,F586&lt;&gt;0),"Leaver",V586+T586)</f>
        <v>0</v>
      </c>
      <c r="X586" s="224">
        <f>IF(AND(LARGE('Sch A. Input'!$FL$15:$FL$67,COUNTIF('Sch A. Input'!$FL$15:$FL$67,"&gt;="&amp;F586))&lt;E586,F586&lt;&gt;0),"Leaver",IF(OR(D586="",D586&gt;$L$11,($L$11-7)&lt;$K$9),0,(E586+1-D586)/7-1))</f>
        <v>0</v>
      </c>
      <c r="Y586" s="225">
        <f>IF(AND(LARGE('Sch A. Input'!$FL$15:$FL$67,COUNTIF('Sch A. Input'!$FL$15:$FL$67,"&gt;="&amp;F586))&lt;E586,F586&lt;&gt;0),"Leaver",IFERROR(IF((S586/$X586*$M$9+T586)&gt;$D$13,"YES","NO"),0))</f>
        <v>0</v>
      </c>
      <c r="Z586" s="189">
        <f>IF(AND(LARGE('Sch A. Input'!$FL$15:$FL$67,COUNTIF('Sch A. Input'!$FL$15:$FL$67,"&gt;="&amp;F586))&lt;E586,F586&lt;&gt;0),"Leaver",IFERROR(IF(Y586="Yes",MIN($U586*($G$13/$D$13),$G$13),(SUMPRODUCT(--((MIN(W586,$D$13))&gt;$C$9:$C$13),((MIN(W586,$D$13))-$C$9:$C$13),$H$9:$H$13))-((1-(X586/$M$9))*(SUMPRODUCT(--((MIN(V586,$D$13))&gt;$C$9:$C$13),((MIN(V586,$D$13))-$C$9:$C$13),$H$9:$H$13)))),0))</f>
        <v>0</v>
      </c>
      <c r="AA586" s="140">
        <f>IF(AND(LARGE('Sch A. Input'!$FL$15:$FL$67,COUNTIF('Sch A. Input'!$FL$15:$FL$67,"&gt;="&amp;F586))&lt;E586,F586&lt;&gt;0),"Leaver",IFERROR(Z586/U586,0))</f>
        <v>0</v>
      </c>
      <c r="AB586" s="141">
        <f>IF(AND(LARGE('Sch A. Input'!$FL$15:$FL$67,COUNTIF('Sch A. Input'!$FL$15:$FL$67,"&gt;="&amp;F586))&lt;E586,F586&lt;&gt;0),"Leaver",Q586-Z586)</f>
        <v>0</v>
      </c>
      <c r="AC586" s="82">
        <f t="shared" si="93"/>
        <v>0</v>
      </c>
      <c r="BK586" s="2"/>
      <c r="BL586" s="2"/>
      <c r="CI586"/>
    </row>
    <row r="587" spans="2:87" x14ac:dyDescent="0.3">
      <c r="B587" s="63" t="str">
        <f>IF('Sch A. Input'!B584="","",'Sch A. Input'!B584)</f>
        <v/>
      </c>
      <c r="C587" s="68" t="str">
        <f>IF('Sch A. Input'!C584="","",'Sch A. Input'!C584)</f>
        <v/>
      </c>
      <c r="D587" s="64" t="str">
        <f>IF('Sch A. Input'!D584="","",'Sch A. Input'!D584)</f>
        <v/>
      </c>
      <c r="E587" s="64">
        <f>'Sch A. Input'!E584</f>
        <v>46112</v>
      </c>
      <c r="F587" s="64">
        <f>'Sch A. Input'!F584</f>
        <v>0</v>
      </c>
      <c r="G587" s="190">
        <f>SUMIFS('Sch A. Input'!H584:FJ584,'Sch A. Input'!$H$13:$FJ$13,$L$11,'Sch A. Input'!$H$14:$FJ$14,"Recurring")</f>
        <v>0</v>
      </c>
      <c r="H587" s="190">
        <f>SUMIFS('Sch A. Input'!H584:FJ584,'Sch A. Input'!$H$13:$FJ$13,$L$11,'Sch A. Input'!$H$14:$FJ$14,"One-time")</f>
        <v>0</v>
      </c>
      <c r="I587" s="191">
        <f t="shared" si="87"/>
        <v>0</v>
      </c>
      <c r="J587" s="192">
        <f>SUMIFS('Sch A. Input'!H584:FJ584,'Sch A. Input'!$H$14:$FJ$14,"Recurring",'Sch A. Input'!$H$13:$FJ$13,"&lt;="&amp;'Sch D. Workings'!$L$11)</f>
        <v>0</v>
      </c>
      <c r="K587" s="192">
        <f>SUMIFS('Sch A. Input'!H584:FJ584,'Sch A. Input'!$H$14:$FJ$14,"One-time",'Sch A. Input'!$H$13:$FJ$13,"&lt;="&amp;'Sch D. Workings'!$L$11)</f>
        <v>0</v>
      </c>
      <c r="L587" s="193">
        <f t="shared" si="88"/>
        <v>0</v>
      </c>
      <c r="M587" s="192">
        <f t="shared" si="89"/>
        <v>0</v>
      </c>
      <c r="N587" s="192">
        <f t="shared" si="90"/>
        <v>0</v>
      </c>
      <c r="O587" s="219">
        <f t="shared" si="91"/>
        <v>0</v>
      </c>
      <c r="P587" s="228">
        <f t="shared" si="85"/>
        <v>0</v>
      </c>
      <c r="Q587" s="195">
        <f t="shared" si="86"/>
        <v>0</v>
      </c>
      <c r="R587" s="85">
        <f t="shared" si="92"/>
        <v>0</v>
      </c>
      <c r="S587" s="201">
        <f>IF(AND(LARGE('Sch A. Input'!$FL$15:$FL$67,COUNTIF('Sch A. Input'!$FL$15:$FL$67,"&gt;="&amp;F587))&lt;E587,F587&lt;&gt;0),"Leaver",J587-G587)</f>
        <v>0</v>
      </c>
      <c r="T587" s="201">
        <f>IF(AND(LARGE('Sch A. Input'!$FL$15:$FL$67,COUNTIF('Sch A. Input'!$FL$15:$FL$67,"&gt;="&amp;F587))&lt;E587,F587&lt;&gt;0),"Leaver",K587-H587)</f>
        <v>0</v>
      </c>
      <c r="U587" s="202">
        <f>IF(AND(LARGE('Sch A. Input'!$FL$15:$FL$67,COUNTIF('Sch A. Input'!$FL$15:$FL$67,"&gt;="&amp;F587))&lt;E587,F587&lt;&gt;0),"Leaver",L587-I587)</f>
        <v>0</v>
      </c>
      <c r="V587" s="202">
        <f>IF(AND(LARGE('Sch A. Input'!$FL$15:$FL$67,COUNTIF('Sch A. Input'!$FL$15:$FL$67,"&gt;="&amp;F587))&lt;E587,F587&lt;&gt;0),"Leaver",IFERROR(S587/X587*$M$9,0))</f>
        <v>0</v>
      </c>
      <c r="W587" s="202">
        <f>IF(AND(LARGE('Sch A. Input'!$FL$15:$FL$67,COUNTIF('Sch A. Input'!$FL$15:$FL$67,"&gt;="&amp;F587))&lt;E587,F587&lt;&gt;0),"Leaver",V587+T587)</f>
        <v>0</v>
      </c>
      <c r="X587" s="224">
        <f>IF(AND(LARGE('Sch A. Input'!$FL$15:$FL$67,COUNTIF('Sch A. Input'!$FL$15:$FL$67,"&gt;="&amp;F587))&lt;E587,F587&lt;&gt;0),"Leaver",IF(OR(D587="",D587&gt;$L$11,($L$11-7)&lt;$K$9),0,(E587+1-D587)/7-1))</f>
        <v>0</v>
      </c>
      <c r="Y587" s="225">
        <f>IF(AND(LARGE('Sch A. Input'!$FL$15:$FL$67,COUNTIF('Sch A. Input'!$FL$15:$FL$67,"&gt;="&amp;F587))&lt;E587,F587&lt;&gt;0),"Leaver",IFERROR(IF((S587/$X587*$M$9+T587)&gt;$D$13,"YES","NO"),0))</f>
        <v>0</v>
      </c>
      <c r="Z587" s="189">
        <f>IF(AND(LARGE('Sch A. Input'!$FL$15:$FL$67,COUNTIF('Sch A. Input'!$FL$15:$FL$67,"&gt;="&amp;F587))&lt;E587,F587&lt;&gt;0),"Leaver",IFERROR(IF(Y587="Yes",MIN($U587*($G$13/$D$13),$G$13),(SUMPRODUCT(--((MIN(W587,$D$13))&gt;$C$9:$C$13),((MIN(W587,$D$13))-$C$9:$C$13),$H$9:$H$13))-((1-(X587/$M$9))*(SUMPRODUCT(--((MIN(V587,$D$13))&gt;$C$9:$C$13),((MIN(V587,$D$13))-$C$9:$C$13),$H$9:$H$13)))),0))</f>
        <v>0</v>
      </c>
      <c r="AA587" s="140">
        <f>IF(AND(LARGE('Sch A. Input'!$FL$15:$FL$67,COUNTIF('Sch A. Input'!$FL$15:$FL$67,"&gt;="&amp;F587))&lt;E587,F587&lt;&gt;0),"Leaver",IFERROR(Z587/U587,0))</f>
        <v>0</v>
      </c>
      <c r="AB587" s="141">
        <f>IF(AND(LARGE('Sch A. Input'!$FL$15:$FL$67,COUNTIF('Sch A. Input'!$FL$15:$FL$67,"&gt;="&amp;F587))&lt;E587,F587&lt;&gt;0),"Leaver",Q587-Z587)</f>
        <v>0</v>
      </c>
      <c r="AC587" s="82">
        <f t="shared" si="93"/>
        <v>0</v>
      </c>
      <c r="BK587" s="2"/>
      <c r="BL587" s="2"/>
      <c r="CI587"/>
    </row>
    <row r="588" spans="2:87" x14ac:dyDescent="0.3">
      <c r="B588" s="63" t="str">
        <f>IF('Sch A. Input'!B585="","",'Sch A. Input'!B585)</f>
        <v/>
      </c>
      <c r="C588" s="68" t="str">
        <f>IF('Sch A. Input'!C585="","",'Sch A. Input'!C585)</f>
        <v/>
      </c>
      <c r="D588" s="64" t="str">
        <f>IF('Sch A. Input'!D585="","",'Sch A. Input'!D585)</f>
        <v/>
      </c>
      <c r="E588" s="64">
        <f>'Sch A. Input'!E585</f>
        <v>46112</v>
      </c>
      <c r="F588" s="64">
        <f>'Sch A. Input'!F585</f>
        <v>0</v>
      </c>
      <c r="G588" s="190">
        <f>SUMIFS('Sch A. Input'!H585:FJ585,'Sch A. Input'!$H$13:$FJ$13,$L$11,'Sch A. Input'!$H$14:$FJ$14,"Recurring")</f>
        <v>0</v>
      </c>
      <c r="H588" s="190">
        <f>SUMIFS('Sch A. Input'!H585:FJ585,'Sch A. Input'!$H$13:$FJ$13,$L$11,'Sch A. Input'!$H$14:$FJ$14,"One-time")</f>
        <v>0</v>
      </c>
      <c r="I588" s="191">
        <f t="shared" si="87"/>
        <v>0</v>
      </c>
      <c r="J588" s="192">
        <f>SUMIFS('Sch A. Input'!H585:FJ585,'Sch A. Input'!$H$14:$FJ$14,"Recurring",'Sch A. Input'!$H$13:$FJ$13,"&lt;="&amp;'Sch D. Workings'!$L$11)</f>
        <v>0</v>
      </c>
      <c r="K588" s="192">
        <f>SUMIFS('Sch A. Input'!H585:FJ585,'Sch A. Input'!$H$14:$FJ$14,"One-time",'Sch A. Input'!$H$13:$FJ$13,"&lt;="&amp;'Sch D. Workings'!$L$11)</f>
        <v>0</v>
      </c>
      <c r="L588" s="193">
        <f t="shared" si="88"/>
        <v>0</v>
      </c>
      <c r="M588" s="192">
        <f t="shared" si="89"/>
        <v>0</v>
      </c>
      <c r="N588" s="192">
        <f t="shared" si="90"/>
        <v>0</v>
      </c>
      <c r="O588" s="219">
        <f t="shared" si="91"/>
        <v>0</v>
      </c>
      <c r="P588" s="228">
        <f t="shared" si="85"/>
        <v>0</v>
      </c>
      <c r="Q588" s="195">
        <f t="shared" si="86"/>
        <v>0</v>
      </c>
      <c r="R588" s="85">
        <f t="shared" si="92"/>
        <v>0</v>
      </c>
      <c r="S588" s="201">
        <f>IF(AND(LARGE('Sch A. Input'!$FL$15:$FL$67,COUNTIF('Sch A. Input'!$FL$15:$FL$67,"&gt;="&amp;F588))&lt;E588,F588&lt;&gt;0),"Leaver",J588-G588)</f>
        <v>0</v>
      </c>
      <c r="T588" s="201">
        <f>IF(AND(LARGE('Sch A. Input'!$FL$15:$FL$67,COUNTIF('Sch A. Input'!$FL$15:$FL$67,"&gt;="&amp;F588))&lt;E588,F588&lt;&gt;0),"Leaver",K588-H588)</f>
        <v>0</v>
      </c>
      <c r="U588" s="202">
        <f>IF(AND(LARGE('Sch A. Input'!$FL$15:$FL$67,COUNTIF('Sch A. Input'!$FL$15:$FL$67,"&gt;="&amp;F588))&lt;E588,F588&lt;&gt;0),"Leaver",L588-I588)</f>
        <v>0</v>
      </c>
      <c r="V588" s="202">
        <f>IF(AND(LARGE('Sch A. Input'!$FL$15:$FL$67,COUNTIF('Sch A. Input'!$FL$15:$FL$67,"&gt;="&amp;F588))&lt;E588,F588&lt;&gt;0),"Leaver",IFERROR(S588/X588*$M$9,0))</f>
        <v>0</v>
      </c>
      <c r="W588" s="202">
        <f>IF(AND(LARGE('Sch A. Input'!$FL$15:$FL$67,COUNTIF('Sch A. Input'!$FL$15:$FL$67,"&gt;="&amp;F588))&lt;E588,F588&lt;&gt;0),"Leaver",V588+T588)</f>
        <v>0</v>
      </c>
      <c r="X588" s="224">
        <f>IF(AND(LARGE('Sch A. Input'!$FL$15:$FL$67,COUNTIF('Sch A. Input'!$FL$15:$FL$67,"&gt;="&amp;F588))&lt;E588,F588&lt;&gt;0),"Leaver",IF(OR(D588="",D588&gt;$L$11,($L$11-7)&lt;$K$9),0,(E588+1-D588)/7-1))</f>
        <v>0</v>
      </c>
      <c r="Y588" s="225">
        <f>IF(AND(LARGE('Sch A. Input'!$FL$15:$FL$67,COUNTIF('Sch A. Input'!$FL$15:$FL$67,"&gt;="&amp;F588))&lt;E588,F588&lt;&gt;0),"Leaver",IFERROR(IF((S588/$X588*$M$9+T588)&gt;$D$13,"YES","NO"),0))</f>
        <v>0</v>
      </c>
      <c r="Z588" s="189">
        <f>IF(AND(LARGE('Sch A. Input'!$FL$15:$FL$67,COUNTIF('Sch A. Input'!$FL$15:$FL$67,"&gt;="&amp;F588))&lt;E588,F588&lt;&gt;0),"Leaver",IFERROR(IF(Y588="Yes",MIN($U588*($G$13/$D$13),$G$13),(SUMPRODUCT(--((MIN(W588,$D$13))&gt;$C$9:$C$13),((MIN(W588,$D$13))-$C$9:$C$13),$H$9:$H$13))-((1-(X588/$M$9))*(SUMPRODUCT(--((MIN(V588,$D$13))&gt;$C$9:$C$13),((MIN(V588,$D$13))-$C$9:$C$13),$H$9:$H$13)))),0))</f>
        <v>0</v>
      </c>
      <c r="AA588" s="140">
        <f>IF(AND(LARGE('Sch A. Input'!$FL$15:$FL$67,COUNTIF('Sch A. Input'!$FL$15:$FL$67,"&gt;="&amp;F588))&lt;E588,F588&lt;&gt;0),"Leaver",IFERROR(Z588/U588,0))</f>
        <v>0</v>
      </c>
      <c r="AB588" s="141">
        <f>IF(AND(LARGE('Sch A. Input'!$FL$15:$FL$67,COUNTIF('Sch A. Input'!$FL$15:$FL$67,"&gt;="&amp;F588))&lt;E588,F588&lt;&gt;0),"Leaver",Q588-Z588)</f>
        <v>0</v>
      </c>
      <c r="AC588" s="82">
        <f t="shared" si="93"/>
        <v>0</v>
      </c>
      <c r="BK588" s="2"/>
      <c r="BL588" s="2"/>
      <c r="CI588"/>
    </row>
    <row r="589" spans="2:87" x14ac:dyDescent="0.3">
      <c r="B589" s="63" t="str">
        <f>IF('Sch A. Input'!B586="","",'Sch A. Input'!B586)</f>
        <v/>
      </c>
      <c r="C589" s="68" t="str">
        <f>IF('Sch A. Input'!C586="","",'Sch A. Input'!C586)</f>
        <v/>
      </c>
      <c r="D589" s="64" t="str">
        <f>IF('Sch A. Input'!D586="","",'Sch A. Input'!D586)</f>
        <v/>
      </c>
      <c r="E589" s="64">
        <f>'Sch A. Input'!E586</f>
        <v>46112</v>
      </c>
      <c r="F589" s="64">
        <f>'Sch A. Input'!F586</f>
        <v>0</v>
      </c>
      <c r="G589" s="190">
        <f>SUMIFS('Sch A. Input'!H586:FJ586,'Sch A. Input'!$H$13:$FJ$13,$L$11,'Sch A. Input'!$H$14:$FJ$14,"Recurring")</f>
        <v>0</v>
      </c>
      <c r="H589" s="190">
        <f>SUMIFS('Sch A. Input'!H586:FJ586,'Sch A. Input'!$H$13:$FJ$13,$L$11,'Sch A. Input'!$H$14:$FJ$14,"One-time")</f>
        <v>0</v>
      </c>
      <c r="I589" s="191">
        <f t="shared" si="87"/>
        <v>0</v>
      </c>
      <c r="J589" s="192">
        <f>SUMIFS('Sch A. Input'!H586:FJ586,'Sch A. Input'!$H$14:$FJ$14,"Recurring",'Sch A. Input'!$H$13:$FJ$13,"&lt;="&amp;'Sch D. Workings'!$L$11)</f>
        <v>0</v>
      </c>
      <c r="K589" s="192">
        <f>SUMIFS('Sch A. Input'!H586:FJ586,'Sch A. Input'!$H$14:$FJ$14,"One-time",'Sch A. Input'!$H$13:$FJ$13,"&lt;="&amp;'Sch D. Workings'!$L$11)</f>
        <v>0</v>
      </c>
      <c r="L589" s="193">
        <f t="shared" si="88"/>
        <v>0</v>
      </c>
      <c r="M589" s="192">
        <f t="shared" si="89"/>
        <v>0</v>
      </c>
      <c r="N589" s="192">
        <f t="shared" si="90"/>
        <v>0</v>
      </c>
      <c r="O589" s="219">
        <f t="shared" si="91"/>
        <v>0</v>
      </c>
      <c r="P589" s="228">
        <f t="shared" si="85"/>
        <v>0</v>
      </c>
      <c r="Q589" s="195">
        <f t="shared" si="86"/>
        <v>0</v>
      </c>
      <c r="R589" s="85">
        <f t="shared" si="92"/>
        <v>0</v>
      </c>
      <c r="S589" s="201">
        <f>IF(AND(LARGE('Sch A. Input'!$FL$15:$FL$67,COUNTIF('Sch A. Input'!$FL$15:$FL$67,"&gt;="&amp;F589))&lt;E589,F589&lt;&gt;0),"Leaver",J589-G589)</f>
        <v>0</v>
      </c>
      <c r="T589" s="201">
        <f>IF(AND(LARGE('Sch A. Input'!$FL$15:$FL$67,COUNTIF('Sch A. Input'!$FL$15:$FL$67,"&gt;="&amp;F589))&lt;E589,F589&lt;&gt;0),"Leaver",K589-H589)</f>
        <v>0</v>
      </c>
      <c r="U589" s="202">
        <f>IF(AND(LARGE('Sch A. Input'!$FL$15:$FL$67,COUNTIF('Sch A. Input'!$FL$15:$FL$67,"&gt;="&amp;F589))&lt;E589,F589&lt;&gt;0),"Leaver",L589-I589)</f>
        <v>0</v>
      </c>
      <c r="V589" s="202">
        <f>IF(AND(LARGE('Sch A. Input'!$FL$15:$FL$67,COUNTIF('Sch A. Input'!$FL$15:$FL$67,"&gt;="&amp;F589))&lt;E589,F589&lt;&gt;0),"Leaver",IFERROR(S589/X589*$M$9,0))</f>
        <v>0</v>
      </c>
      <c r="W589" s="202">
        <f>IF(AND(LARGE('Sch A. Input'!$FL$15:$FL$67,COUNTIF('Sch A. Input'!$FL$15:$FL$67,"&gt;="&amp;F589))&lt;E589,F589&lt;&gt;0),"Leaver",V589+T589)</f>
        <v>0</v>
      </c>
      <c r="X589" s="224">
        <f>IF(AND(LARGE('Sch A. Input'!$FL$15:$FL$67,COUNTIF('Sch A. Input'!$FL$15:$FL$67,"&gt;="&amp;F589))&lt;E589,F589&lt;&gt;0),"Leaver",IF(OR(D589="",D589&gt;$L$11,($L$11-7)&lt;$K$9),0,(E589+1-D589)/7-1))</f>
        <v>0</v>
      </c>
      <c r="Y589" s="225">
        <f>IF(AND(LARGE('Sch A. Input'!$FL$15:$FL$67,COUNTIF('Sch A. Input'!$FL$15:$FL$67,"&gt;="&amp;F589))&lt;E589,F589&lt;&gt;0),"Leaver",IFERROR(IF((S589/$X589*$M$9+T589)&gt;$D$13,"YES","NO"),0))</f>
        <v>0</v>
      </c>
      <c r="Z589" s="189">
        <f>IF(AND(LARGE('Sch A. Input'!$FL$15:$FL$67,COUNTIF('Sch A. Input'!$FL$15:$FL$67,"&gt;="&amp;F589))&lt;E589,F589&lt;&gt;0),"Leaver",IFERROR(IF(Y589="Yes",MIN($U589*($G$13/$D$13),$G$13),(SUMPRODUCT(--((MIN(W589,$D$13))&gt;$C$9:$C$13),((MIN(W589,$D$13))-$C$9:$C$13),$H$9:$H$13))-((1-(X589/$M$9))*(SUMPRODUCT(--((MIN(V589,$D$13))&gt;$C$9:$C$13),((MIN(V589,$D$13))-$C$9:$C$13),$H$9:$H$13)))),0))</f>
        <v>0</v>
      </c>
      <c r="AA589" s="140">
        <f>IF(AND(LARGE('Sch A. Input'!$FL$15:$FL$67,COUNTIF('Sch A. Input'!$FL$15:$FL$67,"&gt;="&amp;F589))&lt;E589,F589&lt;&gt;0),"Leaver",IFERROR(Z589/U589,0))</f>
        <v>0</v>
      </c>
      <c r="AB589" s="141">
        <f>IF(AND(LARGE('Sch A. Input'!$FL$15:$FL$67,COUNTIF('Sch A. Input'!$FL$15:$FL$67,"&gt;="&amp;F589))&lt;E589,F589&lt;&gt;0),"Leaver",Q589-Z589)</f>
        <v>0</v>
      </c>
      <c r="AC589" s="82">
        <f t="shared" si="93"/>
        <v>0</v>
      </c>
      <c r="BK589" s="2"/>
      <c r="BL589" s="2"/>
      <c r="CI589"/>
    </row>
    <row r="590" spans="2:87" x14ac:dyDescent="0.3">
      <c r="B590" s="63" t="str">
        <f>IF('Sch A. Input'!B587="","",'Sch A. Input'!B587)</f>
        <v/>
      </c>
      <c r="C590" s="68" t="str">
        <f>IF('Sch A. Input'!C587="","",'Sch A. Input'!C587)</f>
        <v/>
      </c>
      <c r="D590" s="64" t="str">
        <f>IF('Sch A. Input'!D587="","",'Sch A. Input'!D587)</f>
        <v/>
      </c>
      <c r="E590" s="64">
        <f>'Sch A. Input'!E587</f>
        <v>46112</v>
      </c>
      <c r="F590" s="64">
        <f>'Sch A. Input'!F587</f>
        <v>0</v>
      </c>
      <c r="G590" s="190">
        <f>SUMIFS('Sch A. Input'!H587:FJ587,'Sch A. Input'!$H$13:$FJ$13,$L$11,'Sch A. Input'!$H$14:$FJ$14,"Recurring")</f>
        <v>0</v>
      </c>
      <c r="H590" s="190">
        <f>SUMIFS('Sch A. Input'!H587:FJ587,'Sch A. Input'!$H$13:$FJ$13,$L$11,'Sch A. Input'!$H$14:$FJ$14,"One-time")</f>
        <v>0</v>
      </c>
      <c r="I590" s="191">
        <f t="shared" si="87"/>
        <v>0</v>
      </c>
      <c r="J590" s="192">
        <f>SUMIFS('Sch A. Input'!H587:FJ587,'Sch A. Input'!$H$14:$FJ$14,"Recurring",'Sch A. Input'!$H$13:$FJ$13,"&lt;="&amp;'Sch D. Workings'!$L$11)</f>
        <v>0</v>
      </c>
      <c r="K590" s="192">
        <f>SUMIFS('Sch A. Input'!H587:FJ587,'Sch A. Input'!$H$14:$FJ$14,"One-time",'Sch A. Input'!$H$13:$FJ$13,"&lt;="&amp;'Sch D. Workings'!$L$11)</f>
        <v>0</v>
      </c>
      <c r="L590" s="193">
        <f t="shared" si="88"/>
        <v>0</v>
      </c>
      <c r="M590" s="192">
        <f t="shared" si="89"/>
        <v>0</v>
      </c>
      <c r="N590" s="192">
        <f t="shared" si="90"/>
        <v>0</v>
      </c>
      <c r="O590" s="219">
        <f t="shared" si="91"/>
        <v>0</v>
      </c>
      <c r="P590" s="228">
        <f t="shared" si="85"/>
        <v>0</v>
      </c>
      <c r="Q590" s="195">
        <f t="shared" si="86"/>
        <v>0</v>
      </c>
      <c r="R590" s="85">
        <f t="shared" si="92"/>
        <v>0</v>
      </c>
      <c r="S590" s="201">
        <f>IF(AND(LARGE('Sch A. Input'!$FL$15:$FL$67,COUNTIF('Sch A. Input'!$FL$15:$FL$67,"&gt;="&amp;F590))&lt;E590,F590&lt;&gt;0),"Leaver",J590-G590)</f>
        <v>0</v>
      </c>
      <c r="T590" s="201">
        <f>IF(AND(LARGE('Sch A. Input'!$FL$15:$FL$67,COUNTIF('Sch A. Input'!$FL$15:$FL$67,"&gt;="&amp;F590))&lt;E590,F590&lt;&gt;0),"Leaver",K590-H590)</f>
        <v>0</v>
      </c>
      <c r="U590" s="202">
        <f>IF(AND(LARGE('Sch A. Input'!$FL$15:$FL$67,COUNTIF('Sch A. Input'!$FL$15:$FL$67,"&gt;="&amp;F590))&lt;E590,F590&lt;&gt;0),"Leaver",L590-I590)</f>
        <v>0</v>
      </c>
      <c r="V590" s="202">
        <f>IF(AND(LARGE('Sch A. Input'!$FL$15:$FL$67,COUNTIF('Sch A. Input'!$FL$15:$FL$67,"&gt;="&amp;F590))&lt;E590,F590&lt;&gt;0),"Leaver",IFERROR(S590/X590*$M$9,0))</f>
        <v>0</v>
      </c>
      <c r="W590" s="202">
        <f>IF(AND(LARGE('Sch A. Input'!$FL$15:$FL$67,COUNTIF('Sch A. Input'!$FL$15:$FL$67,"&gt;="&amp;F590))&lt;E590,F590&lt;&gt;0),"Leaver",V590+T590)</f>
        <v>0</v>
      </c>
      <c r="X590" s="224">
        <f>IF(AND(LARGE('Sch A. Input'!$FL$15:$FL$67,COUNTIF('Sch A. Input'!$FL$15:$FL$67,"&gt;="&amp;F590))&lt;E590,F590&lt;&gt;0),"Leaver",IF(OR(D590="",D590&gt;$L$11,($L$11-7)&lt;$K$9),0,(E590+1-D590)/7-1))</f>
        <v>0</v>
      </c>
      <c r="Y590" s="225">
        <f>IF(AND(LARGE('Sch A. Input'!$FL$15:$FL$67,COUNTIF('Sch A. Input'!$FL$15:$FL$67,"&gt;="&amp;F590))&lt;E590,F590&lt;&gt;0),"Leaver",IFERROR(IF((S590/$X590*$M$9+T590)&gt;$D$13,"YES","NO"),0))</f>
        <v>0</v>
      </c>
      <c r="Z590" s="189">
        <f>IF(AND(LARGE('Sch A. Input'!$FL$15:$FL$67,COUNTIF('Sch A. Input'!$FL$15:$FL$67,"&gt;="&amp;F590))&lt;E590,F590&lt;&gt;0),"Leaver",IFERROR(IF(Y590="Yes",MIN($U590*($G$13/$D$13),$G$13),(SUMPRODUCT(--((MIN(W590,$D$13))&gt;$C$9:$C$13),((MIN(W590,$D$13))-$C$9:$C$13),$H$9:$H$13))-((1-(X590/$M$9))*(SUMPRODUCT(--((MIN(V590,$D$13))&gt;$C$9:$C$13),((MIN(V590,$D$13))-$C$9:$C$13),$H$9:$H$13)))),0))</f>
        <v>0</v>
      </c>
      <c r="AA590" s="140">
        <f>IF(AND(LARGE('Sch A. Input'!$FL$15:$FL$67,COUNTIF('Sch A. Input'!$FL$15:$FL$67,"&gt;="&amp;F590))&lt;E590,F590&lt;&gt;0),"Leaver",IFERROR(Z590/U590,0))</f>
        <v>0</v>
      </c>
      <c r="AB590" s="141">
        <f>IF(AND(LARGE('Sch A. Input'!$FL$15:$FL$67,COUNTIF('Sch A. Input'!$FL$15:$FL$67,"&gt;="&amp;F590))&lt;E590,F590&lt;&gt;0),"Leaver",Q590-Z590)</f>
        <v>0</v>
      </c>
      <c r="AC590" s="82">
        <f t="shared" si="93"/>
        <v>0</v>
      </c>
      <c r="BK590" s="2"/>
      <c r="BL590" s="2"/>
      <c r="CI590"/>
    </row>
    <row r="591" spans="2:87" x14ac:dyDescent="0.3">
      <c r="B591" s="63" t="str">
        <f>IF('Sch A. Input'!B588="","",'Sch A. Input'!B588)</f>
        <v/>
      </c>
      <c r="C591" s="68" t="str">
        <f>IF('Sch A. Input'!C588="","",'Sch A. Input'!C588)</f>
        <v/>
      </c>
      <c r="D591" s="64" t="str">
        <f>IF('Sch A. Input'!D588="","",'Sch A. Input'!D588)</f>
        <v/>
      </c>
      <c r="E591" s="64">
        <f>'Sch A. Input'!E588</f>
        <v>46112</v>
      </c>
      <c r="F591" s="64">
        <f>'Sch A. Input'!F588</f>
        <v>0</v>
      </c>
      <c r="G591" s="190">
        <f>SUMIFS('Sch A. Input'!H588:FJ588,'Sch A. Input'!$H$13:$FJ$13,$L$11,'Sch A. Input'!$H$14:$FJ$14,"Recurring")</f>
        <v>0</v>
      </c>
      <c r="H591" s="190">
        <f>SUMIFS('Sch A. Input'!H588:FJ588,'Sch A. Input'!$H$13:$FJ$13,$L$11,'Sch A. Input'!$H$14:$FJ$14,"One-time")</f>
        <v>0</v>
      </c>
      <c r="I591" s="191">
        <f t="shared" si="87"/>
        <v>0</v>
      </c>
      <c r="J591" s="192">
        <f>SUMIFS('Sch A. Input'!H588:FJ588,'Sch A. Input'!$H$14:$FJ$14,"Recurring",'Sch A. Input'!$H$13:$FJ$13,"&lt;="&amp;'Sch D. Workings'!$L$11)</f>
        <v>0</v>
      </c>
      <c r="K591" s="192">
        <f>SUMIFS('Sch A. Input'!H588:FJ588,'Sch A. Input'!$H$14:$FJ$14,"One-time",'Sch A. Input'!$H$13:$FJ$13,"&lt;="&amp;'Sch D. Workings'!$L$11)</f>
        <v>0</v>
      </c>
      <c r="L591" s="193">
        <f t="shared" si="88"/>
        <v>0</v>
      </c>
      <c r="M591" s="192">
        <f t="shared" si="89"/>
        <v>0</v>
      </c>
      <c r="N591" s="192">
        <f t="shared" si="90"/>
        <v>0</v>
      </c>
      <c r="O591" s="219">
        <f t="shared" si="91"/>
        <v>0</v>
      </c>
      <c r="P591" s="228">
        <f t="shared" si="85"/>
        <v>0</v>
      </c>
      <c r="Q591" s="195">
        <f t="shared" si="86"/>
        <v>0</v>
      </c>
      <c r="R591" s="85">
        <f t="shared" si="92"/>
        <v>0</v>
      </c>
      <c r="S591" s="201">
        <f>IF(AND(LARGE('Sch A. Input'!$FL$15:$FL$67,COUNTIF('Sch A. Input'!$FL$15:$FL$67,"&gt;="&amp;F591))&lt;E591,F591&lt;&gt;0),"Leaver",J591-G591)</f>
        <v>0</v>
      </c>
      <c r="T591" s="201">
        <f>IF(AND(LARGE('Sch A. Input'!$FL$15:$FL$67,COUNTIF('Sch A. Input'!$FL$15:$FL$67,"&gt;="&amp;F591))&lt;E591,F591&lt;&gt;0),"Leaver",K591-H591)</f>
        <v>0</v>
      </c>
      <c r="U591" s="202">
        <f>IF(AND(LARGE('Sch A. Input'!$FL$15:$FL$67,COUNTIF('Sch A. Input'!$FL$15:$FL$67,"&gt;="&amp;F591))&lt;E591,F591&lt;&gt;0),"Leaver",L591-I591)</f>
        <v>0</v>
      </c>
      <c r="V591" s="202">
        <f>IF(AND(LARGE('Sch A. Input'!$FL$15:$FL$67,COUNTIF('Sch A. Input'!$FL$15:$FL$67,"&gt;="&amp;F591))&lt;E591,F591&lt;&gt;0),"Leaver",IFERROR(S591/X591*$M$9,0))</f>
        <v>0</v>
      </c>
      <c r="W591" s="202">
        <f>IF(AND(LARGE('Sch A. Input'!$FL$15:$FL$67,COUNTIF('Sch A. Input'!$FL$15:$FL$67,"&gt;="&amp;F591))&lt;E591,F591&lt;&gt;0),"Leaver",V591+T591)</f>
        <v>0</v>
      </c>
      <c r="X591" s="224">
        <f>IF(AND(LARGE('Sch A. Input'!$FL$15:$FL$67,COUNTIF('Sch A. Input'!$FL$15:$FL$67,"&gt;="&amp;F591))&lt;E591,F591&lt;&gt;0),"Leaver",IF(OR(D591="",D591&gt;$L$11,($L$11-7)&lt;$K$9),0,(E591+1-D591)/7-1))</f>
        <v>0</v>
      </c>
      <c r="Y591" s="225">
        <f>IF(AND(LARGE('Sch A. Input'!$FL$15:$FL$67,COUNTIF('Sch A. Input'!$FL$15:$FL$67,"&gt;="&amp;F591))&lt;E591,F591&lt;&gt;0),"Leaver",IFERROR(IF((S591/$X591*$M$9+T591)&gt;$D$13,"YES","NO"),0))</f>
        <v>0</v>
      </c>
      <c r="Z591" s="189">
        <f>IF(AND(LARGE('Sch A. Input'!$FL$15:$FL$67,COUNTIF('Sch A. Input'!$FL$15:$FL$67,"&gt;="&amp;F591))&lt;E591,F591&lt;&gt;0),"Leaver",IFERROR(IF(Y591="Yes",MIN($U591*($G$13/$D$13),$G$13),(SUMPRODUCT(--((MIN(W591,$D$13))&gt;$C$9:$C$13),((MIN(W591,$D$13))-$C$9:$C$13),$H$9:$H$13))-((1-(X591/$M$9))*(SUMPRODUCT(--((MIN(V591,$D$13))&gt;$C$9:$C$13),((MIN(V591,$D$13))-$C$9:$C$13),$H$9:$H$13)))),0))</f>
        <v>0</v>
      </c>
      <c r="AA591" s="140">
        <f>IF(AND(LARGE('Sch A. Input'!$FL$15:$FL$67,COUNTIF('Sch A. Input'!$FL$15:$FL$67,"&gt;="&amp;F591))&lt;E591,F591&lt;&gt;0),"Leaver",IFERROR(Z591/U591,0))</f>
        <v>0</v>
      </c>
      <c r="AB591" s="141">
        <f>IF(AND(LARGE('Sch A. Input'!$FL$15:$FL$67,COUNTIF('Sch A. Input'!$FL$15:$FL$67,"&gt;="&amp;F591))&lt;E591,F591&lt;&gt;0),"Leaver",Q591-Z591)</f>
        <v>0</v>
      </c>
      <c r="AC591" s="82">
        <f t="shared" si="93"/>
        <v>0</v>
      </c>
      <c r="BK591" s="2"/>
      <c r="BL591" s="2"/>
      <c r="CI591"/>
    </row>
    <row r="592" spans="2:87" x14ac:dyDescent="0.3">
      <c r="B592" s="63" t="str">
        <f>IF('Sch A. Input'!B589="","",'Sch A. Input'!B589)</f>
        <v/>
      </c>
      <c r="C592" s="68" t="str">
        <f>IF('Sch A. Input'!C589="","",'Sch A. Input'!C589)</f>
        <v/>
      </c>
      <c r="D592" s="64" t="str">
        <f>IF('Sch A. Input'!D589="","",'Sch A. Input'!D589)</f>
        <v/>
      </c>
      <c r="E592" s="64">
        <f>'Sch A. Input'!E589</f>
        <v>46112</v>
      </c>
      <c r="F592" s="64">
        <f>'Sch A. Input'!F589</f>
        <v>0</v>
      </c>
      <c r="G592" s="190">
        <f>SUMIFS('Sch A. Input'!H589:FJ589,'Sch A. Input'!$H$13:$FJ$13,$L$11,'Sch A. Input'!$H$14:$FJ$14,"Recurring")</f>
        <v>0</v>
      </c>
      <c r="H592" s="190">
        <f>SUMIFS('Sch A. Input'!H589:FJ589,'Sch A. Input'!$H$13:$FJ$13,$L$11,'Sch A. Input'!$H$14:$FJ$14,"One-time")</f>
        <v>0</v>
      </c>
      <c r="I592" s="191">
        <f t="shared" si="87"/>
        <v>0</v>
      </c>
      <c r="J592" s="192">
        <f>SUMIFS('Sch A. Input'!H589:FJ589,'Sch A. Input'!$H$14:$FJ$14,"Recurring",'Sch A. Input'!$H$13:$FJ$13,"&lt;="&amp;'Sch D. Workings'!$L$11)</f>
        <v>0</v>
      </c>
      <c r="K592" s="192">
        <f>SUMIFS('Sch A. Input'!H589:FJ589,'Sch A. Input'!$H$14:$FJ$14,"One-time",'Sch A. Input'!$H$13:$FJ$13,"&lt;="&amp;'Sch D. Workings'!$L$11)</f>
        <v>0</v>
      </c>
      <c r="L592" s="193">
        <f t="shared" si="88"/>
        <v>0</v>
      </c>
      <c r="M592" s="192">
        <f t="shared" si="89"/>
        <v>0</v>
      </c>
      <c r="N592" s="192">
        <f t="shared" si="90"/>
        <v>0</v>
      </c>
      <c r="O592" s="219">
        <f t="shared" si="91"/>
        <v>0</v>
      </c>
      <c r="P592" s="228">
        <f t="shared" si="85"/>
        <v>0</v>
      </c>
      <c r="Q592" s="195">
        <f t="shared" si="86"/>
        <v>0</v>
      </c>
      <c r="R592" s="85">
        <f t="shared" si="92"/>
        <v>0</v>
      </c>
      <c r="S592" s="201">
        <f>IF(AND(LARGE('Sch A. Input'!$FL$15:$FL$67,COUNTIF('Sch A. Input'!$FL$15:$FL$67,"&gt;="&amp;F592))&lt;E592,F592&lt;&gt;0),"Leaver",J592-G592)</f>
        <v>0</v>
      </c>
      <c r="T592" s="201">
        <f>IF(AND(LARGE('Sch A. Input'!$FL$15:$FL$67,COUNTIF('Sch A. Input'!$FL$15:$FL$67,"&gt;="&amp;F592))&lt;E592,F592&lt;&gt;0),"Leaver",K592-H592)</f>
        <v>0</v>
      </c>
      <c r="U592" s="202">
        <f>IF(AND(LARGE('Sch A. Input'!$FL$15:$FL$67,COUNTIF('Sch A. Input'!$FL$15:$FL$67,"&gt;="&amp;F592))&lt;E592,F592&lt;&gt;0),"Leaver",L592-I592)</f>
        <v>0</v>
      </c>
      <c r="V592" s="202">
        <f>IF(AND(LARGE('Sch A. Input'!$FL$15:$FL$67,COUNTIF('Sch A. Input'!$FL$15:$FL$67,"&gt;="&amp;F592))&lt;E592,F592&lt;&gt;0),"Leaver",IFERROR(S592/X592*$M$9,0))</f>
        <v>0</v>
      </c>
      <c r="W592" s="202">
        <f>IF(AND(LARGE('Sch A. Input'!$FL$15:$FL$67,COUNTIF('Sch A. Input'!$FL$15:$FL$67,"&gt;="&amp;F592))&lt;E592,F592&lt;&gt;0),"Leaver",V592+T592)</f>
        <v>0</v>
      </c>
      <c r="X592" s="224">
        <f>IF(AND(LARGE('Sch A. Input'!$FL$15:$FL$67,COUNTIF('Sch A. Input'!$FL$15:$FL$67,"&gt;="&amp;F592))&lt;E592,F592&lt;&gt;0),"Leaver",IF(OR(D592="",D592&gt;$L$11,($L$11-7)&lt;$K$9),0,(E592+1-D592)/7-1))</f>
        <v>0</v>
      </c>
      <c r="Y592" s="225">
        <f>IF(AND(LARGE('Sch A. Input'!$FL$15:$FL$67,COUNTIF('Sch A. Input'!$FL$15:$FL$67,"&gt;="&amp;F592))&lt;E592,F592&lt;&gt;0),"Leaver",IFERROR(IF((S592/$X592*$M$9+T592)&gt;$D$13,"YES","NO"),0))</f>
        <v>0</v>
      </c>
      <c r="Z592" s="189">
        <f>IF(AND(LARGE('Sch A. Input'!$FL$15:$FL$67,COUNTIF('Sch A. Input'!$FL$15:$FL$67,"&gt;="&amp;F592))&lt;E592,F592&lt;&gt;0),"Leaver",IFERROR(IF(Y592="Yes",MIN($U592*($G$13/$D$13),$G$13),(SUMPRODUCT(--((MIN(W592,$D$13))&gt;$C$9:$C$13),((MIN(W592,$D$13))-$C$9:$C$13),$H$9:$H$13))-((1-(X592/$M$9))*(SUMPRODUCT(--((MIN(V592,$D$13))&gt;$C$9:$C$13),((MIN(V592,$D$13))-$C$9:$C$13),$H$9:$H$13)))),0))</f>
        <v>0</v>
      </c>
      <c r="AA592" s="140">
        <f>IF(AND(LARGE('Sch A. Input'!$FL$15:$FL$67,COUNTIF('Sch A. Input'!$FL$15:$FL$67,"&gt;="&amp;F592))&lt;E592,F592&lt;&gt;0),"Leaver",IFERROR(Z592/U592,0))</f>
        <v>0</v>
      </c>
      <c r="AB592" s="141">
        <f>IF(AND(LARGE('Sch A. Input'!$FL$15:$FL$67,COUNTIF('Sch A. Input'!$FL$15:$FL$67,"&gt;="&amp;F592))&lt;E592,F592&lt;&gt;0),"Leaver",Q592-Z592)</f>
        <v>0</v>
      </c>
      <c r="AC592" s="82">
        <f t="shared" si="93"/>
        <v>0</v>
      </c>
      <c r="BK592" s="2"/>
      <c r="BL592" s="2"/>
      <c r="CI592"/>
    </row>
    <row r="593" spans="2:87" x14ac:dyDescent="0.3">
      <c r="B593" s="63" t="str">
        <f>IF('Sch A. Input'!B590="","",'Sch A. Input'!B590)</f>
        <v/>
      </c>
      <c r="C593" s="68" t="str">
        <f>IF('Sch A. Input'!C590="","",'Sch A. Input'!C590)</f>
        <v/>
      </c>
      <c r="D593" s="64" t="str">
        <f>IF('Sch A. Input'!D590="","",'Sch A. Input'!D590)</f>
        <v/>
      </c>
      <c r="E593" s="64">
        <f>'Sch A. Input'!E590</f>
        <v>46112</v>
      </c>
      <c r="F593" s="64">
        <f>'Sch A. Input'!F590</f>
        <v>0</v>
      </c>
      <c r="G593" s="190">
        <f>SUMIFS('Sch A. Input'!H590:FJ590,'Sch A. Input'!$H$13:$FJ$13,$L$11,'Sch A. Input'!$H$14:$FJ$14,"Recurring")</f>
        <v>0</v>
      </c>
      <c r="H593" s="190">
        <f>SUMIFS('Sch A. Input'!H590:FJ590,'Sch A. Input'!$H$13:$FJ$13,$L$11,'Sch A. Input'!$H$14:$FJ$14,"One-time")</f>
        <v>0</v>
      </c>
      <c r="I593" s="191">
        <f t="shared" si="87"/>
        <v>0</v>
      </c>
      <c r="J593" s="192">
        <f>SUMIFS('Sch A. Input'!H590:FJ590,'Sch A. Input'!$H$14:$FJ$14,"Recurring",'Sch A. Input'!$H$13:$FJ$13,"&lt;="&amp;'Sch D. Workings'!$L$11)</f>
        <v>0</v>
      </c>
      <c r="K593" s="192">
        <f>SUMIFS('Sch A. Input'!H590:FJ590,'Sch A. Input'!$H$14:$FJ$14,"One-time",'Sch A. Input'!$H$13:$FJ$13,"&lt;="&amp;'Sch D. Workings'!$L$11)</f>
        <v>0</v>
      </c>
      <c r="L593" s="193">
        <f t="shared" si="88"/>
        <v>0</v>
      </c>
      <c r="M593" s="192">
        <f t="shared" si="89"/>
        <v>0</v>
      </c>
      <c r="N593" s="192">
        <f t="shared" si="90"/>
        <v>0</v>
      </c>
      <c r="O593" s="219">
        <f t="shared" si="91"/>
        <v>0</v>
      </c>
      <c r="P593" s="228">
        <f t="shared" si="85"/>
        <v>0</v>
      </c>
      <c r="Q593" s="195">
        <f t="shared" si="86"/>
        <v>0</v>
      </c>
      <c r="R593" s="85">
        <f t="shared" si="92"/>
        <v>0</v>
      </c>
      <c r="S593" s="201">
        <f>IF(AND(LARGE('Sch A. Input'!$FL$15:$FL$67,COUNTIF('Sch A. Input'!$FL$15:$FL$67,"&gt;="&amp;F593))&lt;E593,F593&lt;&gt;0),"Leaver",J593-G593)</f>
        <v>0</v>
      </c>
      <c r="T593" s="201">
        <f>IF(AND(LARGE('Sch A. Input'!$FL$15:$FL$67,COUNTIF('Sch A. Input'!$FL$15:$FL$67,"&gt;="&amp;F593))&lt;E593,F593&lt;&gt;0),"Leaver",K593-H593)</f>
        <v>0</v>
      </c>
      <c r="U593" s="202">
        <f>IF(AND(LARGE('Sch A. Input'!$FL$15:$FL$67,COUNTIF('Sch A. Input'!$FL$15:$FL$67,"&gt;="&amp;F593))&lt;E593,F593&lt;&gt;0),"Leaver",L593-I593)</f>
        <v>0</v>
      </c>
      <c r="V593" s="202">
        <f>IF(AND(LARGE('Sch A. Input'!$FL$15:$FL$67,COUNTIF('Sch A. Input'!$FL$15:$FL$67,"&gt;="&amp;F593))&lt;E593,F593&lt;&gt;0),"Leaver",IFERROR(S593/X593*$M$9,0))</f>
        <v>0</v>
      </c>
      <c r="W593" s="202">
        <f>IF(AND(LARGE('Sch A. Input'!$FL$15:$FL$67,COUNTIF('Sch A. Input'!$FL$15:$FL$67,"&gt;="&amp;F593))&lt;E593,F593&lt;&gt;0),"Leaver",V593+T593)</f>
        <v>0</v>
      </c>
      <c r="X593" s="224">
        <f>IF(AND(LARGE('Sch A. Input'!$FL$15:$FL$67,COUNTIF('Sch A. Input'!$FL$15:$FL$67,"&gt;="&amp;F593))&lt;E593,F593&lt;&gt;0),"Leaver",IF(OR(D593="",D593&gt;$L$11,($L$11-7)&lt;$K$9),0,(E593+1-D593)/7-1))</f>
        <v>0</v>
      </c>
      <c r="Y593" s="225">
        <f>IF(AND(LARGE('Sch A. Input'!$FL$15:$FL$67,COUNTIF('Sch A. Input'!$FL$15:$FL$67,"&gt;="&amp;F593))&lt;E593,F593&lt;&gt;0),"Leaver",IFERROR(IF((S593/$X593*$M$9+T593)&gt;$D$13,"YES","NO"),0))</f>
        <v>0</v>
      </c>
      <c r="Z593" s="189">
        <f>IF(AND(LARGE('Sch A. Input'!$FL$15:$FL$67,COUNTIF('Sch A. Input'!$FL$15:$FL$67,"&gt;="&amp;F593))&lt;E593,F593&lt;&gt;0),"Leaver",IFERROR(IF(Y593="Yes",MIN($U593*($G$13/$D$13),$G$13),(SUMPRODUCT(--((MIN(W593,$D$13))&gt;$C$9:$C$13),((MIN(W593,$D$13))-$C$9:$C$13),$H$9:$H$13))-((1-(X593/$M$9))*(SUMPRODUCT(--((MIN(V593,$D$13))&gt;$C$9:$C$13),((MIN(V593,$D$13))-$C$9:$C$13),$H$9:$H$13)))),0))</f>
        <v>0</v>
      </c>
      <c r="AA593" s="140">
        <f>IF(AND(LARGE('Sch A. Input'!$FL$15:$FL$67,COUNTIF('Sch A. Input'!$FL$15:$FL$67,"&gt;="&amp;F593))&lt;E593,F593&lt;&gt;0),"Leaver",IFERROR(Z593/U593,0))</f>
        <v>0</v>
      </c>
      <c r="AB593" s="141">
        <f>IF(AND(LARGE('Sch A. Input'!$FL$15:$FL$67,COUNTIF('Sch A. Input'!$FL$15:$FL$67,"&gt;="&amp;F593))&lt;E593,F593&lt;&gt;0),"Leaver",Q593-Z593)</f>
        <v>0</v>
      </c>
      <c r="AC593" s="82">
        <f t="shared" si="93"/>
        <v>0</v>
      </c>
      <c r="BK593" s="2"/>
      <c r="BL593" s="2"/>
      <c r="CI593"/>
    </row>
    <row r="594" spans="2:87" x14ac:dyDescent="0.3">
      <c r="B594" s="63" t="str">
        <f>IF('Sch A. Input'!B591="","",'Sch A. Input'!B591)</f>
        <v/>
      </c>
      <c r="C594" s="68" t="str">
        <f>IF('Sch A. Input'!C591="","",'Sch A. Input'!C591)</f>
        <v/>
      </c>
      <c r="D594" s="64" t="str">
        <f>IF('Sch A. Input'!D591="","",'Sch A. Input'!D591)</f>
        <v/>
      </c>
      <c r="E594" s="64">
        <f>'Sch A. Input'!E591</f>
        <v>46112</v>
      </c>
      <c r="F594" s="64">
        <f>'Sch A. Input'!F591</f>
        <v>0</v>
      </c>
      <c r="G594" s="190">
        <f>SUMIFS('Sch A. Input'!H591:FJ591,'Sch A. Input'!$H$13:$FJ$13,$L$11,'Sch A. Input'!$H$14:$FJ$14,"Recurring")</f>
        <v>0</v>
      </c>
      <c r="H594" s="190">
        <f>SUMIFS('Sch A. Input'!H591:FJ591,'Sch A. Input'!$H$13:$FJ$13,$L$11,'Sch A. Input'!$H$14:$FJ$14,"One-time")</f>
        <v>0</v>
      </c>
      <c r="I594" s="191">
        <f t="shared" si="87"/>
        <v>0</v>
      </c>
      <c r="J594" s="192">
        <f>SUMIFS('Sch A. Input'!H591:FJ591,'Sch A. Input'!$H$14:$FJ$14,"Recurring",'Sch A. Input'!$H$13:$FJ$13,"&lt;="&amp;'Sch D. Workings'!$L$11)</f>
        <v>0</v>
      </c>
      <c r="K594" s="192">
        <f>SUMIFS('Sch A. Input'!H591:FJ591,'Sch A. Input'!$H$14:$FJ$14,"One-time",'Sch A. Input'!$H$13:$FJ$13,"&lt;="&amp;'Sch D. Workings'!$L$11)</f>
        <v>0</v>
      </c>
      <c r="L594" s="193">
        <f t="shared" si="88"/>
        <v>0</v>
      </c>
      <c r="M594" s="192">
        <f t="shared" si="89"/>
        <v>0</v>
      </c>
      <c r="N594" s="192">
        <f t="shared" si="90"/>
        <v>0</v>
      </c>
      <c r="O594" s="219">
        <f t="shared" si="91"/>
        <v>0</v>
      </c>
      <c r="P594" s="228">
        <f t="shared" ref="P594:P657" si="94">IFERROR(IF((J594/$O594*$M$9+K594)&gt;$D$13,"YES","NO"),0)</f>
        <v>0</v>
      </c>
      <c r="Q594" s="195">
        <f t="shared" ref="Q594:Q657" si="95">IFERROR(IF(P594="YES",MIN(L594*$G$13/$D$13,$G$13),((SUMPRODUCT(--((MIN(N594,$D$13))&gt;$C$9:$C$13),((MIN(N594,$D$13))-$C$9:$C$13),$H$9:$H$13))-((1-O594/$M$9)*((SUMPRODUCT(--((MIN(M594,$D$13))&gt;$C$9:$C$13),((MIN(M594,$D$13))-$C$9:$C$13),$H$9:$H$13)))))),0)</f>
        <v>0</v>
      </c>
      <c r="R594" s="85">
        <f t="shared" si="92"/>
        <v>0</v>
      </c>
      <c r="S594" s="201">
        <f>IF(AND(LARGE('Sch A. Input'!$FL$15:$FL$67,COUNTIF('Sch A. Input'!$FL$15:$FL$67,"&gt;="&amp;F594))&lt;E594,F594&lt;&gt;0),"Leaver",J594-G594)</f>
        <v>0</v>
      </c>
      <c r="T594" s="201">
        <f>IF(AND(LARGE('Sch A. Input'!$FL$15:$FL$67,COUNTIF('Sch A. Input'!$FL$15:$FL$67,"&gt;="&amp;F594))&lt;E594,F594&lt;&gt;0),"Leaver",K594-H594)</f>
        <v>0</v>
      </c>
      <c r="U594" s="202">
        <f>IF(AND(LARGE('Sch A. Input'!$FL$15:$FL$67,COUNTIF('Sch A. Input'!$FL$15:$FL$67,"&gt;="&amp;F594))&lt;E594,F594&lt;&gt;0),"Leaver",L594-I594)</f>
        <v>0</v>
      </c>
      <c r="V594" s="202">
        <f>IF(AND(LARGE('Sch A. Input'!$FL$15:$FL$67,COUNTIF('Sch A. Input'!$FL$15:$FL$67,"&gt;="&amp;F594))&lt;E594,F594&lt;&gt;0),"Leaver",IFERROR(S594/X594*$M$9,0))</f>
        <v>0</v>
      </c>
      <c r="W594" s="202">
        <f>IF(AND(LARGE('Sch A. Input'!$FL$15:$FL$67,COUNTIF('Sch A. Input'!$FL$15:$FL$67,"&gt;="&amp;F594))&lt;E594,F594&lt;&gt;0),"Leaver",V594+T594)</f>
        <v>0</v>
      </c>
      <c r="X594" s="224">
        <f>IF(AND(LARGE('Sch A. Input'!$FL$15:$FL$67,COUNTIF('Sch A. Input'!$FL$15:$FL$67,"&gt;="&amp;F594))&lt;E594,F594&lt;&gt;0),"Leaver",IF(OR(D594="",D594&gt;$L$11,($L$11-7)&lt;$K$9),0,(E594+1-D594)/7-1))</f>
        <v>0</v>
      </c>
      <c r="Y594" s="225">
        <f>IF(AND(LARGE('Sch A. Input'!$FL$15:$FL$67,COUNTIF('Sch A. Input'!$FL$15:$FL$67,"&gt;="&amp;F594))&lt;E594,F594&lt;&gt;0),"Leaver",IFERROR(IF((S594/$X594*$M$9+T594)&gt;$D$13,"YES","NO"),0))</f>
        <v>0</v>
      </c>
      <c r="Z594" s="189">
        <f>IF(AND(LARGE('Sch A. Input'!$FL$15:$FL$67,COUNTIF('Sch A. Input'!$FL$15:$FL$67,"&gt;="&amp;F594))&lt;E594,F594&lt;&gt;0),"Leaver",IFERROR(IF(Y594="Yes",MIN($U594*($G$13/$D$13),$G$13),(SUMPRODUCT(--((MIN(W594,$D$13))&gt;$C$9:$C$13),((MIN(W594,$D$13))-$C$9:$C$13),$H$9:$H$13))-((1-(X594/$M$9))*(SUMPRODUCT(--((MIN(V594,$D$13))&gt;$C$9:$C$13),((MIN(V594,$D$13))-$C$9:$C$13),$H$9:$H$13)))),0))</f>
        <v>0</v>
      </c>
      <c r="AA594" s="140">
        <f>IF(AND(LARGE('Sch A. Input'!$FL$15:$FL$67,COUNTIF('Sch A. Input'!$FL$15:$FL$67,"&gt;="&amp;F594))&lt;E594,F594&lt;&gt;0),"Leaver",IFERROR(Z594/U594,0))</f>
        <v>0</v>
      </c>
      <c r="AB594" s="141">
        <f>IF(AND(LARGE('Sch A. Input'!$FL$15:$FL$67,COUNTIF('Sch A. Input'!$FL$15:$FL$67,"&gt;="&amp;F594))&lt;E594,F594&lt;&gt;0),"Leaver",Q594-Z594)</f>
        <v>0</v>
      </c>
      <c r="AC594" s="82">
        <f t="shared" si="93"/>
        <v>0</v>
      </c>
      <c r="BK594" s="2"/>
      <c r="BL594" s="2"/>
      <c r="CI594"/>
    </row>
    <row r="595" spans="2:87" x14ac:dyDescent="0.3">
      <c r="B595" s="63" t="str">
        <f>IF('Sch A. Input'!B592="","",'Sch A. Input'!B592)</f>
        <v/>
      </c>
      <c r="C595" s="68" t="str">
        <f>IF('Sch A. Input'!C592="","",'Sch A. Input'!C592)</f>
        <v/>
      </c>
      <c r="D595" s="64" t="str">
        <f>IF('Sch A. Input'!D592="","",'Sch A. Input'!D592)</f>
        <v/>
      </c>
      <c r="E595" s="64">
        <f>'Sch A. Input'!E592</f>
        <v>46112</v>
      </c>
      <c r="F595" s="64">
        <f>'Sch A. Input'!F592</f>
        <v>0</v>
      </c>
      <c r="G595" s="190">
        <f>SUMIFS('Sch A. Input'!H592:FJ592,'Sch A. Input'!$H$13:$FJ$13,$L$11,'Sch A. Input'!$H$14:$FJ$14,"Recurring")</f>
        <v>0</v>
      </c>
      <c r="H595" s="190">
        <f>SUMIFS('Sch A. Input'!H592:FJ592,'Sch A. Input'!$H$13:$FJ$13,$L$11,'Sch A. Input'!$H$14:$FJ$14,"One-time")</f>
        <v>0</v>
      </c>
      <c r="I595" s="191">
        <f t="shared" si="87"/>
        <v>0</v>
      </c>
      <c r="J595" s="192">
        <f>SUMIFS('Sch A. Input'!H592:FJ592,'Sch A. Input'!$H$14:$FJ$14,"Recurring",'Sch A. Input'!$H$13:$FJ$13,"&lt;="&amp;'Sch D. Workings'!$L$11)</f>
        <v>0</v>
      </c>
      <c r="K595" s="192">
        <f>SUMIFS('Sch A. Input'!H592:FJ592,'Sch A. Input'!$H$14:$FJ$14,"One-time",'Sch A. Input'!$H$13:$FJ$13,"&lt;="&amp;'Sch D. Workings'!$L$11)</f>
        <v>0</v>
      </c>
      <c r="L595" s="193">
        <f t="shared" si="88"/>
        <v>0</v>
      </c>
      <c r="M595" s="192">
        <f t="shared" si="89"/>
        <v>0</v>
      </c>
      <c r="N595" s="192">
        <f t="shared" si="90"/>
        <v>0</v>
      </c>
      <c r="O595" s="219">
        <f t="shared" si="91"/>
        <v>0</v>
      </c>
      <c r="P595" s="228">
        <f t="shared" si="94"/>
        <v>0</v>
      </c>
      <c r="Q595" s="195">
        <f t="shared" si="95"/>
        <v>0</v>
      </c>
      <c r="R595" s="85">
        <f t="shared" si="92"/>
        <v>0</v>
      </c>
      <c r="S595" s="201">
        <f>IF(AND(LARGE('Sch A. Input'!$FL$15:$FL$67,COUNTIF('Sch A. Input'!$FL$15:$FL$67,"&gt;="&amp;F595))&lt;E595,F595&lt;&gt;0),"Leaver",J595-G595)</f>
        <v>0</v>
      </c>
      <c r="T595" s="201">
        <f>IF(AND(LARGE('Sch A. Input'!$FL$15:$FL$67,COUNTIF('Sch A. Input'!$FL$15:$FL$67,"&gt;="&amp;F595))&lt;E595,F595&lt;&gt;0),"Leaver",K595-H595)</f>
        <v>0</v>
      </c>
      <c r="U595" s="202">
        <f>IF(AND(LARGE('Sch A. Input'!$FL$15:$FL$67,COUNTIF('Sch A. Input'!$FL$15:$FL$67,"&gt;="&amp;F595))&lt;E595,F595&lt;&gt;0),"Leaver",L595-I595)</f>
        <v>0</v>
      </c>
      <c r="V595" s="202">
        <f>IF(AND(LARGE('Sch A. Input'!$FL$15:$FL$67,COUNTIF('Sch A. Input'!$FL$15:$FL$67,"&gt;="&amp;F595))&lt;E595,F595&lt;&gt;0),"Leaver",IFERROR(S595/X595*$M$9,0))</f>
        <v>0</v>
      </c>
      <c r="W595" s="202">
        <f>IF(AND(LARGE('Sch A. Input'!$FL$15:$FL$67,COUNTIF('Sch A. Input'!$FL$15:$FL$67,"&gt;="&amp;F595))&lt;E595,F595&lt;&gt;0),"Leaver",V595+T595)</f>
        <v>0</v>
      </c>
      <c r="X595" s="224">
        <f>IF(AND(LARGE('Sch A. Input'!$FL$15:$FL$67,COUNTIF('Sch A. Input'!$FL$15:$FL$67,"&gt;="&amp;F595))&lt;E595,F595&lt;&gt;0),"Leaver",IF(OR(D595="",D595&gt;$L$11,($L$11-7)&lt;$K$9),0,(E595+1-D595)/7-1))</f>
        <v>0</v>
      </c>
      <c r="Y595" s="225">
        <f>IF(AND(LARGE('Sch A. Input'!$FL$15:$FL$67,COUNTIF('Sch A. Input'!$FL$15:$FL$67,"&gt;="&amp;F595))&lt;E595,F595&lt;&gt;0),"Leaver",IFERROR(IF((S595/$X595*$M$9+T595)&gt;$D$13,"YES","NO"),0))</f>
        <v>0</v>
      </c>
      <c r="Z595" s="189">
        <f>IF(AND(LARGE('Sch A. Input'!$FL$15:$FL$67,COUNTIF('Sch A. Input'!$FL$15:$FL$67,"&gt;="&amp;F595))&lt;E595,F595&lt;&gt;0),"Leaver",IFERROR(IF(Y595="Yes",MIN($U595*($G$13/$D$13),$G$13),(SUMPRODUCT(--((MIN(W595,$D$13))&gt;$C$9:$C$13),((MIN(W595,$D$13))-$C$9:$C$13),$H$9:$H$13))-((1-(X595/$M$9))*(SUMPRODUCT(--((MIN(V595,$D$13))&gt;$C$9:$C$13),((MIN(V595,$D$13))-$C$9:$C$13),$H$9:$H$13)))),0))</f>
        <v>0</v>
      </c>
      <c r="AA595" s="140">
        <f>IF(AND(LARGE('Sch A. Input'!$FL$15:$FL$67,COUNTIF('Sch A. Input'!$FL$15:$FL$67,"&gt;="&amp;F595))&lt;E595,F595&lt;&gt;0),"Leaver",IFERROR(Z595/U595,0))</f>
        <v>0</v>
      </c>
      <c r="AB595" s="141">
        <f>IF(AND(LARGE('Sch A. Input'!$FL$15:$FL$67,COUNTIF('Sch A. Input'!$FL$15:$FL$67,"&gt;="&amp;F595))&lt;E595,F595&lt;&gt;0),"Leaver",Q595-Z595)</f>
        <v>0</v>
      </c>
      <c r="AC595" s="82">
        <f t="shared" si="93"/>
        <v>0</v>
      </c>
      <c r="BK595" s="2"/>
      <c r="BL595" s="2"/>
      <c r="CI595"/>
    </row>
    <row r="596" spans="2:87" x14ac:dyDescent="0.3">
      <c r="B596" s="63" t="str">
        <f>IF('Sch A. Input'!B593="","",'Sch A. Input'!B593)</f>
        <v/>
      </c>
      <c r="C596" s="68" t="str">
        <f>IF('Sch A. Input'!C593="","",'Sch A. Input'!C593)</f>
        <v/>
      </c>
      <c r="D596" s="64" t="str">
        <f>IF('Sch A. Input'!D593="","",'Sch A. Input'!D593)</f>
        <v/>
      </c>
      <c r="E596" s="64">
        <f>'Sch A. Input'!E593</f>
        <v>46112</v>
      </c>
      <c r="F596" s="64">
        <f>'Sch A. Input'!F593</f>
        <v>0</v>
      </c>
      <c r="G596" s="190">
        <f>SUMIFS('Sch A. Input'!H593:FJ593,'Sch A. Input'!$H$13:$FJ$13,$L$11,'Sch A. Input'!$H$14:$FJ$14,"Recurring")</f>
        <v>0</v>
      </c>
      <c r="H596" s="190">
        <f>SUMIFS('Sch A. Input'!H593:FJ593,'Sch A. Input'!$H$13:$FJ$13,$L$11,'Sch A. Input'!$H$14:$FJ$14,"One-time")</f>
        <v>0</v>
      </c>
      <c r="I596" s="191">
        <f t="shared" ref="I596:I659" si="96">SUM(G596:H596)</f>
        <v>0</v>
      </c>
      <c r="J596" s="192">
        <f>SUMIFS('Sch A. Input'!H593:FJ593,'Sch A. Input'!$H$14:$FJ$14,"Recurring",'Sch A. Input'!$H$13:$FJ$13,"&lt;="&amp;'Sch D. Workings'!$L$11)</f>
        <v>0</v>
      </c>
      <c r="K596" s="192">
        <f>SUMIFS('Sch A. Input'!H593:FJ593,'Sch A. Input'!$H$14:$FJ$14,"One-time",'Sch A. Input'!$H$13:$FJ$13,"&lt;="&amp;'Sch D. Workings'!$L$11)</f>
        <v>0</v>
      </c>
      <c r="L596" s="193">
        <f t="shared" ref="L596:L659" si="97">SUM(J596:K596)</f>
        <v>0</v>
      </c>
      <c r="M596" s="192">
        <f t="shared" ref="M596:M659" si="98">+IFERROR(J596/$O596*$M$9,0)</f>
        <v>0</v>
      </c>
      <c r="N596" s="192">
        <f t="shared" ref="N596:N659" si="99">M596+K596</f>
        <v>0</v>
      </c>
      <c r="O596" s="219">
        <f t="shared" ref="O596:O659" si="100">IF(OR(D596="",D596&gt;$L$11),0,IF(AND(F596&lt;E596,F596&gt;0),((F596+1-D596)/7),(((E596+1-D596)/7))))</f>
        <v>0</v>
      </c>
      <c r="P596" s="228">
        <f t="shared" si="94"/>
        <v>0</v>
      </c>
      <c r="Q596" s="195">
        <f t="shared" si="95"/>
        <v>0</v>
      </c>
      <c r="R596" s="85">
        <f t="shared" ref="R596:R659" si="101">IFERROR(Q596/L596,0)</f>
        <v>0</v>
      </c>
      <c r="S596" s="201">
        <f>IF(AND(LARGE('Sch A. Input'!$FL$15:$FL$67,COUNTIF('Sch A. Input'!$FL$15:$FL$67,"&gt;="&amp;F596))&lt;E596,F596&lt;&gt;0),"Leaver",J596-G596)</f>
        <v>0</v>
      </c>
      <c r="T596" s="201">
        <f>IF(AND(LARGE('Sch A. Input'!$FL$15:$FL$67,COUNTIF('Sch A. Input'!$FL$15:$FL$67,"&gt;="&amp;F596))&lt;E596,F596&lt;&gt;0),"Leaver",K596-H596)</f>
        <v>0</v>
      </c>
      <c r="U596" s="202">
        <f>IF(AND(LARGE('Sch A. Input'!$FL$15:$FL$67,COUNTIF('Sch A. Input'!$FL$15:$FL$67,"&gt;="&amp;F596))&lt;E596,F596&lt;&gt;0),"Leaver",L596-I596)</f>
        <v>0</v>
      </c>
      <c r="V596" s="202">
        <f>IF(AND(LARGE('Sch A. Input'!$FL$15:$FL$67,COUNTIF('Sch A. Input'!$FL$15:$FL$67,"&gt;="&amp;F596))&lt;E596,F596&lt;&gt;0),"Leaver",IFERROR(S596/X596*$M$9,0))</f>
        <v>0</v>
      </c>
      <c r="W596" s="202">
        <f>IF(AND(LARGE('Sch A. Input'!$FL$15:$FL$67,COUNTIF('Sch A. Input'!$FL$15:$FL$67,"&gt;="&amp;F596))&lt;E596,F596&lt;&gt;0),"Leaver",V596+T596)</f>
        <v>0</v>
      </c>
      <c r="X596" s="224">
        <f>IF(AND(LARGE('Sch A. Input'!$FL$15:$FL$67,COUNTIF('Sch A. Input'!$FL$15:$FL$67,"&gt;="&amp;F596))&lt;E596,F596&lt;&gt;0),"Leaver",IF(OR(D596="",D596&gt;$L$11,($L$11-7)&lt;$K$9),0,(E596+1-D596)/7-1))</f>
        <v>0</v>
      </c>
      <c r="Y596" s="225">
        <f>IF(AND(LARGE('Sch A. Input'!$FL$15:$FL$67,COUNTIF('Sch A. Input'!$FL$15:$FL$67,"&gt;="&amp;F596))&lt;E596,F596&lt;&gt;0),"Leaver",IFERROR(IF((S596/$X596*$M$9+T596)&gt;$D$13,"YES","NO"),0))</f>
        <v>0</v>
      </c>
      <c r="Z596" s="189">
        <f>IF(AND(LARGE('Sch A. Input'!$FL$15:$FL$67,COUNTIF('Sch A. Input'!$FL$15:$FL$67,"&gt;="&amp;F596))&lt;E596,F596&lt;&gt;0),"Leaver",IFERROR(IF(Y596="Yes",MIN($U596*($G$13/$D$13),$G$13),(SUMPRODUCT(--((MIN(W596,$D$13))&gt;$C$9:$C$13),((MIN(W596,$D$13))-$C$9:$C$13),$H$9:$H$13))-((1-(X596/$M$9))*(SUMPRODUCT(--((MIN(V596,$D$13))&gt;$C$9:$C$13),((MIN(V596,$D$13))-$C$9:$C$13),$H$9:$H$13)))),0))</f>
        <v>0</v>
      </c>
      <c r="AA596" s="140">
        <f>IF(AND(LARGE('Sch A. Input'!$FL$15:$FL$67,COUNTIF('Sch A. Input'!$FL$15:$FL$67,"&gt;="&amp;F596))&lt;E596,F596&lt;&gt;0),"Leaver",IFERROR(Z596/U596,0))</f>
        <v>0</v>
      </c>
      <c r="AB596" s="141">
        <f>IF(AND(LARGE('Sch A. Input'!$FL$15:$FL$67,COUNTIF('Sch A. Input'!$FL$15:$FL$67,"&gt;="&amp;F596))&lt;E596,F596&lt;&gt;0),"Leaver",Q596-Z596)</f>
        <v>0</v>
      </c>
      <c r="AC596" s="82">
        <f t="shared" ref="AC596:AC659" si="102">+IFERROR(AB596/I596,0)</f>
        <v>0</v>
      </c>
      <c r="BK596" s="2"/>
      <c r="BL596" s="2"/>
      <c r="CI596"/>
    </row>
    <row r="597" spans="2:87" x14ac:dyDescent="0.3">
      <c r="B597" s="63" t="str">
        <f>IF('Sch A. Input'!B594="","",'Sch A. Input'!B594)</f>
        <v/>
      </c>
      <c r="C597" s="68" t="str">
        <f>IF('Sch A. Input'!C594="","",'Sch A. Input'!C594)</f>
        <v/>
      </c>
      <c r="D597" s="64" t="str">
        <f>IF('Sch A. Input'!D594="","",'Sch A. Input'!D594)</f>
        <v/>
      </c>
      <c r="E597" s="64">
        <f>'Sch A. Input'!E594</f>
        <v>46112</v>
      </c>
      <c r="F597" s="64">
        <f>'Sch A. Input'!F594</f>
        <v>0</v>
      </c>
      <c r="G597" s="190">
        <f>SUMIFS('Sch A. Input'!H594:FJ594,'Sch A. Input'!$H$13:$FJ$13,$L$11,'Sch A. Input'!$H$14:$FJ$14,"Recurring")</f>
        <v>0</v>
      </c>
      <c r="H597" s="190">
        <f>SUMIFS('Sch A. Input'!H594:FJ594,'Sch A. Input'!$H$13:$FJ$13,$L$11,'Sch A. Input'!$H$14:$FJ$14,"One-time")</f>
        <v>0</v>
      </c>
      <c r="I597" s="191">
        <f t="shared" si="96"/>
        <v>0</v>
      </c>
      <c r="J597" s="192">
        <f>SUMIFS('Sch A. Input'!H594:FJ594,'Sch A. Input'!$H$14:$FJ$14,"Recurring",'Sch A. Input'!$H$13:$FJ$13,"&lt;="&amp;'Sch D. Workings'!$L$11)</f>
        <v>0</v>
      </c>
      <c r="K597" s="192">
        <f>SUMIFS('Sch A. Input'!H594:FJ594,'Sch A. Input'!$H$14:$FJ$14,"One-time",'Sch A. Input'!$H$13:$FJ$13,"&lt;="&amp;'Sch D. Workings'!$L$11)</f>
        <v>0</v>
      </c>
      <c r="L597" s="193">
        <f t="shared" si="97"/>
        <v>0</v>
      </c>
      <c r="M597" s="192">
        <f t="shared" si="98"/>
        <v>0</v>
      </c>
      <c r="N597" s="192">
        <f t="shared" si="99"/>
        <v>0</v>
      </c>
      <c r="O597" s="219">
        <f t="shared" si="100"/>
        <v>0</v>
      </c>
      <c r="P597" s="228">
        <f t="shared" si="94"/>
        <v>0</v>
      </c>
      <c r="Q597" s="195">
        <f t="shared" si="95"/>
        <v>0</v>
      </c>
      <c r="R597" s="85">
        <f t="shared" si="101"/>
        <v>0</v>
      </c>
      <c r="S597" s="201">
        <f>IF(AND(LARGE('Sch A. Input'!$FL$15:$FL$67,COUNTIF('Sch A. Input'!$FL$15:$FL$67,"&gt;="&amp;F597))&lt;E597,F597&lt;&gt;0),"Leaver",J597-G597)</f>
        <v>0</v>
      </c>
      <c r="T597" s="201">
        <f>IF(AND(LARGE('Sch A. Input'!$FL$15:$FL$67,COUNTIF('Sch A. Input'!$FL$15:$FL$67,"&gt;="&amp;F597))&lt;E597,F597&lt;&gt;0),"Leaver",K597-H597)</f>
        <v>0</v>
      </c>
      <c r="U597" s="202">
        <f>IF(AND(LARGE('Sch A. Input'!$FL$15:$FL$67,COUNTIF('Sch A. Input'!$FL$15:$FL$67,"&gt;="&amp;F597))&lt;E597,F597&lt;&gt;0),"Leaver",L597-I597)</f>
        <v>0</v>
      </c>
      <c r="V597" s="202">
        <f>IF(AND(LARGE('Sch A. Input'!$FL$15:$FL$67,COUNTIF('Sch A. Input'!$FL$15:$FL$67,"&gt;="&amp;F597))&lt;E597,F597&lt;&gt;0),"Leaver",IFERROR(S597/X597*$M$9,0))</f>
        <v>0</v>
      </c>
      <c r="W597" s="202">
        <f>IF(AND(LARGE('Sch A. Input'!$FL$15:$FL$67,COUNTIF('Sch A. Input'!$FL$15:$FL$67,"&gt;="&amp;F597))&lt;E597,F597&lt;&gt;0),"Leaver",V597+T597)</f>
        <v>0</v>
      </c>
      <c r="X597" s="224">
        <f>IF(AND(LARGE('Sch A. Input'!$FL$15:$FL$67,COUNTIF('Sch A. Input'!$FL$15:$FL$67,"&gt;="&amp;F597))&lt;E597,F597&lt;&gt;0),"Leaver",IF(OR(D597="",D597&gt;$L$11,($L$11-7)&lt;$K$9),0,(E597+1-D597)/7-1))</f>
        <v>0</v>
      </c>
      <c r="Y597" s="225">
        <f>IF(AND(LARGE('Sch A. Input'!$FL$15:$FL$67,COUNTIF('Sch A. Input'!$FL$15:$FL$67,"&gt;="&amp;F597))&lt;E597,F597&lt;&gt;0),"Leaver",IFERROR(IF((S597/$X597*$M$9+T597)&gt;$D$13,"YES","NO"),0))</f>
        <v>0</v>
      </c>
      <c r="Z597" s="189">
        <f>IF(AND(LARGE('Sch A. Input'!$FL$15:$FL$67,COUNTIF('Sch A. Input'!$FL$15:$FL$67,"&gt;="&amp;F597))&lt;E597,F597&lt;&gt;0),"Leaver",IFERROR(IF(Y597="Yes",MIN($U597*($G$13/$D$13),$G$13),(SUMPRODUCT(--((MIN(W597,$D$13))&gt;$C$9:$C$13),((MIN(W597,$D$13))-$C$9:$C$13),$H$9:$H$13))-((1-(X597/$M$9))*(SUMPRODUCT(--((MIN(V597,$D$13))&gt;$C$9:$C$13),((MIN(V597,$D$13))-$C$9:$C$13),$H$9:$H$13)))),0))</f>
        <v>0</v>
      </c>
      <c r="AA597" s="140">
        <f>IF(AND(LARGE('Sch A. Input'!$FL$15:$FL$67,COUNTIF('Sch A. Input'!$FL$15:$FL$67,"&gt;="&amp;F597))&lt;E597,F597&lt;&gt;0),"Leaver",IFERROR(Z597/U597,0))</f>
        <v>0</v>
      </c>
      <c r="AB597" s="141">
        <f>IF(AND(LARGE('Sch A. Input'!$FL$15:$FL$67,COUNTIF('Sch A. Input'!$FL$15:$FL$67,"&gt;="&amp;F597))&lt;E597,F597&lt;&gt;0),"Leaver",Q597-Z597)</f>
        <v>0</v>
      </c>
      <c r="AC597" s="82">
        <f t="shared" si="102"/>
        <v>0</v>
      </c>
      <c r="BK597" s="2"/>
      <c r="BL597" s="2"/>
      <c r="CI597"/>
    </row>
    <row r="598" spans="2:87" x14ac:dyDescent="0.3">
      <c r="B598" s="63" t="str">
        <f>IF('Sch A. Input'!B595="","",'Sch A. Input'!B595)</f>
        <v/>
      </c>
      <c r="C598" s="68" t="str">
        <f>IF('Sch A. Input'!C595="","",'Sch A. Input'!C595)</f>
        <v/>
      </c>
      <c r="D598" s="64" t="str">
        <f>IF('Sch A. Input'!D595="","",'Sch A. Input'!D595)</f>
        <v/>
      </c>
      <c r="E598" s="64">
        <f>'Sch A. Input'!E595</f>
        <v>46112</v>
      </c>
      <c r="F598" s="64">
        <f>'Sch A. Input'!F595</f>
        <v>0</v>
      </c>
      <c r="G598" s="190">
        <f>SUMIFS('Sch A. Input'!H595:FJ595,'Sch A. Input'!$H$13:$FJ$13,$L$11,'Sch A. Input'!$H$14:$FJ$14,"Recurring")</f>
        <v>0</v>
      </c>
      <c r="H598" s="190">
        <f>SUMIFS('Sch A. Input'!H595:FJ595,'Sch A. Input'!$H$13:$FJ$13,$L$11,'Sch A. Input'!$H$14:$FJ$14,"One-time")</f>
        <v>0</v>
      </c>
      <c r="I598" s="191">
        <f t="shared" si="96"/>
        <v>0</v>
      </c>
      <c r="J598" s="192">
        <f>SUMIFS('Sch A. Input'!H595:FJ595,'Sch A. Input'!$H$14:$FJ$14,"Recurring",'Sch A. Input'!$H$13:$FJ$13,"&lt;="&amp;'Sch D. Workings'!$L$11)</f>
        <v>0</v>
      </c>
      <c r="K598" s="192">
        <f>SUMIFS('Sch A. Input'!H595:FJ595,'Sch A. Input'!$H$14:$FJ$14,"One-time",'Sch A. Input'!$H$13:$FJ$13,"&lt;="&amp;'Sch D. Workings'!$L$11)</f>
        <v>0</v>
      </c>
      <c r="L598" s="193">
        <f t="shared" si="97"/>
        <v>0</v>
      </c>
      <c r="M598" s="192">
        <f t="shared" si="98"/>
        <v>0</v>
      </c>
      <c r="N598" s="192">
        <f t="shared" si="99"/>
        <v>0</v>
      </c>
      <c r="O598" s="219">
        <f t="shared" si="100"/>
        <v>0</v>
      </c>
      <c r="P598" s="228">
        <f t="shared" si="94"/>
        <v>0</v>
      </c>
      <c r="Q598" s="195">
        <f t="shared" si="95"/>
        <v>0</v>
      </c>
      <c r="R598" s="85">
        <f t="shared" si="101"/>
        <v>0</v>
      </c>
      <c r="S598" s="201">
        <f>IF(AND(LARGE('Sch A. Input'!$FL$15:$FL$67,COUNTIF('Sch A. Input'!$FL$15:$FL$67,"&gt;="&amp;F598))&lt;E598,F598&lt;&gt;0),"Leaver",J598-G598)</f>
        <v>0</v>
      </c>
      <c r="T598" s="201">
        <f>IF(AND(LARGE('Sch A. Input'!$FL$15:$FL$67,COUNTIF('Sch A. Input'!$FL$15:$FL$67,"&gt;="&amp;F598))&lt;E598,F598&lt;&gt;0),"Leaver",K598-H598)</f>
        <v>0</v>
      </c>
      <c r="U598" s="202">
        <f>IF(AND(LARGE('Sch A. Input'!$FL$15:$FL$67,COUNTIF('Sch A. Input'!$FL$15:$FL$67,"&gt;="&amp;F598))&lt;E598,F598&lt;&gt;0),"Leaver",L598-I598)</f>
        <v>0</v>
      </c>
      <c r="V598" s="202">
        <f>IF(AND(LARGE('Sch A. Input'!$FL$15:$FL$67,COUNTIF('Sch A. Input'!$FL$15:$FL$67,"&gt;="&amp;F598))&lt;E598,F598&lt;&gt;0),"Leaver",IFERROR(S598/X598*$M$9,0))</f>
        <v>0</v>
      </c>
      <c r="W598" s="202">
        <f>IF(AND(LARGE('Sch A. Input'!$FL$15:$FL$67,COUNTIF('Sch A. Input'!$FL$15:$FL$67,"&gt;="&amp;F598))&lt;E598,F598&lt;&gt;0),"Leaver",V598+T598)</f>
        <v>0</v>
      </c>
      <c r="X598" s="224">
        <f>IF(AND(LARGE('Sch A. Input'!$FL$15:$FL$67,COUNTIF('Sch A. Input'!$FL$15:$FL$67,"&gt;="&amp;F598))&lt;E598,F598&lt;&gt;0),"Leaver",IF(OR(D598="",D598&gt;$L$11,($L$11-7)&lt;$K$9),0,(E598+1-D598)/7-1))</f>
        <v>0</v>
      </c>
      <c r="Y598" s="225">
        <f>IF(AND(LARGE('Sch A. Input'!$FL$15:$FL$67,COUNTIF('Sch A. Input'!$FL$15:$FL$67,"&gt;="&amp;F598))&lt;E598,F598&lt;&gt;0),"Leaver",IFERROR(IF((S598/$X598*$M$9+T598)&gt;$D$13,"YES","NO"),0))</f>
        <v>0</v>
      </c>
      <c r="Z598" s="189">
        <f>IF(AND(LARGE('Sch A. Input'!$FL$15:$FL$67,COUNTIF('Sch A. Input'!$FL$15:$FL$67,"&gt;="&amp;F598))&lt;E598,F598&lt;&gt;0),"Leaver",IFERROR(IF(Y598="Yes",MIN($U598*($G$13/$D$13),$G$13),(SUMPRODUCT(--((MIN(W598,$D$13))&gt;$C$9:$C$13),((MIN(W598,$D$13))-$C$9:$C$13),$H$9:$H$13))-((1-(X598/$M$9))*(SUMPRODUCT(--((MIN(V598,$D$13))&gt;$C$9:$C$13),((MIN(V598,$D$13))-$C$9:$C$13),$H$9:$H$13)))),0))</f>
        <v>0</v>
      </c>
      <c r="AA598" s="140">
        <f>IF(AND(LARGE('Sch A. Input'!$FL$15:$FL$67,COUNTIF('Sch A. Input'!$FL$15:$FL$67,"&gt;="&amp;F598))&lt;E598,F598&lt;&gt;0),"Leaver",IFERROR(Z598/U598,0))</f>
        <v>0</v>
      </c>
      <c r="AB598" s="141">
        <f>IF(AND(LARGE('Sch A. Input'!$FL$15:$FL$67,COUNTIF('Sch A. Input'!$FL$15:$FL$67,"&gt;="&amp;F598))&lt;E598,F598&lt;&gt;0),"Leaver",Q598-Z598)</f>
        <v>0</v>
      </c>
      <c r="AC598" s="82">
        <f t="shared" si="102"/>
        <v>0</v>
      </c>
      <c r="BK598" s="2"/>
      <c r="BL598" s="2"/>
      <c r="CI598"/>
    </row>
    <row r="599" spans="2:87" x14ac:dyDescent="0.3">
      <c r="B599" s="63" t="str">
        <f>IF('Sch A. Input'!B596="","",'Sch A. Input'!B596)</f>
        <v/>
      </c>
      <c r="C599" s="68" t="str">
        <f>IF('Sch A. Input'!C596="","",'Sch A. Input'!C596)</f>
        <v/>
      </c>
      <c r="D599" s="64" t="str">
        <f>IF('Sch A. Input'!D596="","",'Sch A. Input'!D596)</f>
        <v/>
      </c>
      <c r="E599" s="64">
        <f>'Sch A. Input'!E596</f>
        <v>46112</v>
      </c>
      <c r="F599" s="64">
        <f>'Sch A. Input'!F596</f>
        <v>0</v>
      </c>
      <c r="G599" s="190">
        <f>SUMIFS('Sch A. Input'!H596:FJ596,'Sch A. Input'!$H$13:$FJ$13,$L$11,'Sch A. Input'!$H$14:$FJ$14,"Recurring")</f>
        <v>0</v>
      </c>
      <c r="H599" s="190">
        <f>SUMIFS('Sch A. Input'!H596:FJ596,'Sch A. Input'!$H$13:$FJ$13,$L$11,'Sch A. Input'!$H$14:$FJ$14,"One-time")</f>
        <v>0</v>
      </c>
      <c r="I599" s="191">
        <f t="shared" si="96"/>
        <v>0</v>
      </c>
      <c r="J599" s="192">
        <f>SUMIFS('Sch A. Input'!H596:FJ596,'Sch A. Input'!$H$14:$FJ$14,"Recurring",'Sch A. Input'!$H$13:$FJ$13,"&lt;="&amp;'Sch D. Workings'!$L$11)</f>
        <v>0</v>
      </c>
      <c r="K599" s="192">
        <f>SUMIFS('Sch A. Input'!H596:FJ596,'Sch A. Input'!$H$14:$FJ$14,"One-time",'Sch A. Input'!$H$13:$FJ$13,"&lt;="&amp;'Sch D. Workings'!$L$11)</f>
        <v>0</v>
      </c>
      <c r="L599" s="193">
        <f t="shared" si="97"/>
        <v>0</v>
      </c>
      <c r="M599" s="192">
        <f t="shared" si="98"/>
        <v>0</v>
      </c>
      <c r="N599" s="192">
        <f t="shared" si="99"/>
        <v>0</v>
      </c>
      <c r="O599" s="219">
        <f t="shared" si="100"/>
        <v>0</v>
      </c>
      <c r="P599" s="228">
        <f t="shared" si="94"/>
        <v>0</v>
      </c>
      <c r="Q599" s="195">
        <f t="shared" si="95"/>
        <v>0</v>
      </c>
      <c r="R599" s="85">
        <f t="shared" si="101"/>
        <v>0</v>
      </c>
      <c r="S599" s="201">
        <f>IF(AND(LARGE('Sch A. Input'!$FL$15:$FL$67,COUNTIF('Sch A. Input'!$FL$15:$FL$67,"&gt;="&amp;F599))&lt;E599,F599&lt;&gt;0),"Leaver",J599-G599)</f>
        <v>0</v>
      </c>
      <c r="T599" s="201">
        <f>IF(AND(LARGE('Sch A. Input'!$FL$15:$FL$67,COUNTIF('Sch A. Input'!$FL$15:$FL$67,"&gt;="&amp;F599))&lt;E599,F599&lt;&gt;0),"Leaver",K599-H599)</f>
        <v>0</v>
      </c>
      <c r="U599" s="202">
        <f>IF(AND(LARGE('Sch A. Input'!$FL$15:$FL$67,COUNTIF('Sch A. Input'!$FL$15:$FL$67,"&gt;="&amp;F599))&lt;E599,F599&lt;&gt;0),"Leaver",L599-I599)</f>
        <v>0</v>
      </c>
      <c r="V599" s="202">
        <f>IF(AND(LARGE('Sch A. Input'!$FL$15:$FL$67,COUNTIF('Sch A. Input'!$FL$15:$FL$67,"&gt;="&amp;F599))&lt;E599,F599&lt;&gt;0),"Leaver",IFERROR(S599/X599*$M$9,0))</f>
        <v>0</v>
      </c>
      <c r="W599" s="202">
        <f>IF(AND(LARGE('Sch A. Input'!$FL$15:$FL$67,COUNTIF('Sch A. Input'!$FL$15:$FL$67,"&gt;="&amp;F599))&lt;E599,F599&lt;&gt;0),"Leaver",V599+T599)</f>
        <v>0</v>
      </c>
      <c r="X599" s="224">
        <f>IF(AND(LARGE('Sch A. Input'!$FL$15:$FL$67,COUNTIF('Sch A. Input'!$FL$15:$FL$67,"&gt;="&amp;F599))&lt;E599,F599&lt;&gt;0),"Leaver",IF(OR(D599="",D599&gt;$L$11,($L$11-7)&lt;$K$9),0,(E599+1-D599)/7-1))</f>
        <v>0</v>
      </c>
      <c r="Y599" s="225">
        <f>IF(AND(LARGE('Sch A. Input'!$FL$15:$FL$67,COUNTIF('Sch A. Input'!$FL$15:$FL$67,"&gt;="&amp;F599))&lt;E599,F599&lt;&gt;0),"Leaver",IFERROR(IF((S599/$X599*$M$9+T599)&gt;$D$13,"YES","NO"),0))</f>
        <v>0</v>
      </c>
      <c r="Z599" s="189">
        <f>IF(AND(LARGE('Sch A. Input'!$FL$15:$FL$67,COUNTIF('Sch A. Input'!$FL$15:$FL$67,"&gt;="&amp;F599))&lt;E599,F599&lt;&gt;0),"Leaver",IFERROR(IF(Y599="Yes",MIN($U599*($G$13/$D$13),$G$13),(SUMPRODUCT(--((MIN(W599,$D$13))&gt;$C$9:$C$13),((MIN(W599,$D$13))-$C$9:$C$13),$H$9:$H$13))-((1-(X599/$M$9))*(SUMPRODUCT(--((MIN(V599,$D$13))&gt;$C$9:$C$13),((MIN(V599,$D$13))-$C$9:$C$13),$H$9:$H$13)))),0))</f>
        <v>0</v>
      </c>
      <c r="AA599" s="140">
        <f>IF(AND(LARGE('Sch A. Input'!$FL$15:$FL$67,COUNTIF('Sch A. Input'!$FL$15:$FL$67,"&gt;="&amp;F599))&lt;E599,F599&lt;&gt;0),"Leaver",IFERROR(Z599/U599,0))</f>
        <v>0</v>
      </c>
      <c r="AB599" s="141">
        <f>IF(AND(LARGE('Sch A. Input'!$FL$15:$FL$67,COUNTIF('Sch A. Input'!$FL$15:$FL$67,"&gt;="&amp;F599))&lt;E599,F599&lt;&gt;0),"Leaver",Q599-Z599)</f>
        <v>0</v>
      </c>
      <c r="AC599" s="82">
        <f t="shared" si="102"/>
        <v>0</v>
      </c>
      <c r="BK599" s="2"/>
      <c r="BL599" s="2"/>
      <c r="CI599"/>
    </row>
    <row r="600" spans="2:87" x14ac:dyDescent="0.3">
      <c r="B600" s="63" t="str">
        <f>IF('Sch A. Input'!B597="","",'Sch A. Input'!B597)</f>
        <v/>
      </c>
      <c r="C600" s="68" t="str">
        <f>IF('Sch A. Input'!C597="","",'Sch A. Input'!C597)</f>
        <v/>
      </c>
      <c r="D600" s="64" t="str">
        <f>IF('Sch A. Input'!D597="","",'Sch A. Input'!D597)</f>
        <v/>
      </c>
      <c r="E600" s="64">
        <f>'Sch A. Input'!E597</f>
        <v>46112</v>
      </c>
      <c r="F600" s="64">
        <f>'Sch A. Input'!F597</f>
        <v>0</v>
      </c>
      <c r="G600" s="190">
        <f>SUMIFS('Sch A. Input'!H597:FJ597,'Sch A. Input'!$H$13:$FJ$13,$L$11,'Sch A. Input'!$H$14:$FJ$14,"Recurring")</f>
        <v>0</v>
      </c>
      <c r="H600" s="190">
        <f>SUMIFS('Sch A. Input'!H597:FJ597,'Sch A. Input'!$H$13:$FJ$13,$L$11,'Sch A. Input'!$H$14:$FJ$14,"One-time")</f>
        <v>0</v>
      </c>
      <c r="I600" s="191">
        <f t="shared" si="96"/>
        <v>0</v>
      </c>
      <c r="J600" s="192">
        <f>SUMIFS('Sch A. Input'!H597:FJ597,'Sch A. Input'!$H$14:$FJ$14,"Recurring",'Sch A. Input'!$H$13:$FJ$13,"&lt;="&amp;'Sch D. Workings'!$L$11)</f>
        <v>0</v>
      </c>
      <c r="K600" s="192">
        <f>SUMIFS('Sch A. Input'!H597:FJ597,'Sch A. Input'!$H$14:$FJ$14,"One-time",'Sch A. Input'!$H$13:$FJ$13,"&lt;="&amp;'Sch D. Workings'!$L$11)</f>
        <v>0</v>
      </c>
      <c r="L600" s="193">
        <f t="shared" si="97"/>
        <v>0</v>
      </c>
      <c r="M600" s="192">
        <f t="shared" si="98"/>
        <v>0</v>
      </c>
      <c r="N600" s="192">
        <f t="shared" si="99"/>
        <v>0</v>
      </c>
      <c r="O600" s="219">
        <f t="shared" si="100"/>
        <v>0</v>
      </c>
      <c r="P600" s="228">
        <f t="shared" si="94"/>
        <v>0</v>
      </c>
      <c r="Q600" s="195">
        <f t="shared" si="95"/>
        <v>0</v>
      </c>
      <c r="R600" s="85">
        <f t="shared" si="101"/>
        <v>0</v>
      </c>
      <c r="S600" s="201">
        <f>IF(AND(LARGE('Sch A. Input'!$FL$15:$FL$67,COUNTIF('Sch A. Input'!$FL$15:$FL$67,"&gt;="&amp;F600))&lt;E600,F600&lt;&gt;0),"Leaver",J600-G600)</f>
        <v>0</v>
      </c>
      <c r="T600" s="201">
        <f>IF(AND(LARGE('Sch A. Input'!$FL$15:$FL$67,COUNTIF('Sch A. Input'!$FL$15:$FL$67,"&gt;="&amp;F600))&lt;E600,F600&lt;&gt;0),"Leaver",K600-H600)</f>
        <v>0</v>
      </c>
      <c r="U600" s="202">
        <f>IF(AND(LARGE('Sch A. Input'!$FL$15:$FL$67,COUNTIF('Sch A. Input'!$FL$15:$FL$67,"&gt;="&amp;F600))&lt;E600,F600&lt;&gt;0),"Leaver",L600-I600)</f>
        <v>0</v>
      </c>
      <c r="V600" s="202">
        <f>IF(AND(LARGE('Sch A. Input'!$FL$15:$FL$67,COUNTIF('Sch A. Input'!$FL$15:$FL$67,"&gt;="&amp;F600))&lt;E600,F600&lt;&gt;0),"Leaver",IFERROR(S600/X600*$M$9,0))</f>
        <v>0</v>
      </c>
      <c r="W600" s="202">
        <f>IF(AND(LARGE('Sch A. Input'!$FL$15:$FL$67,COUNTIF('Sch A. Input'!$FL$15:$FL$67,"&gt;="&amp;F600))&lt;E600,F600&lt;&gt;0),"Leaver",V600+T600)</f>
        <v>0</v>
      </c>
      <c r="X600" s="224">
        <f>IF(AND(LARGE('Sch A. Input'!$FL$15:$FL$67,COUNTIF('Sch A. Input'!$FL$15:$FL$67,"&gt;="&amp;F600))&lt;E600,F600&lt;&gt;0),"Leaver",IF(OR(D600="",D600&gt;$L$11,($L$11-7)&lt;$K$9),0,(E600+1-D600)/7-1))</f>
        <v>0</v>
      </c>
      <c r="Y600" s="225">
        <f>IF(AND(LARGE('Sch A. Input'!$FL$15:$FL$67,COUNTIF('Sch A. Input'!$FL$15:$FL$67,"&gt;="&amp;F600))&lt;E600,F600&lt;&gt;0),"Leaver",IFERROR(IF((S600/$X600*$M$9+T600)&gt;$D$13,"YES","NO"),0))</f>
        <v>0</v>
      </c>
      <c r="Z600" s="189">
        <f>IF(AND(LARGE('Sch A. Input'!$FL$15:$FL$67,COUNTIF('Sch A. Input'!$FL$15:$FL$67,"&gt;="&amp;F600))&lt;E600,F600&lt;&gt;0),"Leaver",IFERROR(IF(Y600="Yes",MIN($U600*($G$13/$D$13),$G$13),(SUMPRODUCT(--((MIN(W600,$D$13))&gt;$C$9:$C$13),((MIN(W600,$D$13))-$C$9:$C$13),$H$9:$H$13))-((1-(X600/$M$9))*(SUMPRODUCT(--((MIN(V600,$D$13))&gt;$C$9:$C$13),((MIN(V600,$D$13))-$C$9:$C$13),$H$9:$H$13)))),0))</f>
        <v>0</v>
      </c>
      <c r="AA600" s="140">
        <f>IF(AND(LARGE('Sch A. Input'!$FL$15:$FL$67,COUNTIF('Sch A. Input'!$FL$15:$FL$67,"&gt;="&amp;F600))&lt;E600,F600&lt;&gt;0),"Leaver",IFERROR(Z600/U600,0))</f>
        <v>0</v>
      </c>
      <c r="AB600" s="141">
        <f>IF(AND(LARGE('Sch A. Input'!$FL$15:$FL$67,COUNTIF('Sch A. Input'!$FL$15:$FL$67,"&gt;="&amp;F600))&lt;E600,F600&lt;&gt;0),"Leaver",Q600-Z600)</f>
        <v>0</v>
      </c>
      <c r="AC600" s="82">
        <f t="shared" si="102"/>
        <v>0</v>
      </c>
      <c r="BK600" s="2"/>
      <c r="BL600" s="2"/>
      <c r="CI600"/>
    </row>
    <row r="601" spans="2:87" x14ac:dyDescent="0.3">
      <c r="B601" s="63" t="str">
        <f>IF('Sch A. Input'!B598="","",'Sch A. Input'!B598)</f>
        <v/>
      </c>
      <c r="C601" s="68" t="str">
        <f>IF('Sch A. Input'!C598="","",'Sch A. Input'!C598)</f>
        <v/>
      </c>
      <c r="D601" s="64" t="str">
        <f>IF('Sch A. Input'!D598="","",'Sch A. Input'!D598)</f>
        <v/>
      </c>
      <c r="E601" s="64">
        <f>'Sch A. Input'!E598</f>
        <v>46112</v>
      </c>
      <c r="F601" s="64">
        <f>'Sch A. Input'!F598</f>
        <v>0</v>
      </c>
      <c r="G601" s="190">
        <f>SUMIFS('Sch A. Input'!H598:FJ598,'Sch A. Input'!$H$13:$FJ$13,$L$11,'Sch A. Input'!$H$14:$FJ$14,"Recurring")</f>
        <v>0</v>
      </c>
      <c r="H601" s="190">
        <f>SUMIFS('Sch A. Input'!H598:FJ598,'Sch A. Input'!$H$13:$FJ$13,$L$11,'Sch A. Input'!$H$14:$FJ$14,"One-time")</f>
        <v>0</v>
      </c>
      <c r="I601" s="191">
        <f t="shared" si="96"/>
        <v>0</v>
      </c>
      <c r="J601" s="192">
        <f>SUMIFS('Sch A. Input'!H598:FJ598,'Sch A. Input'!$H$14:$FJ$14,"Recurring",'Sch A. Input'!$H$13:$FJ$13,"&lt;="&amp;'Sch D. Workings'!$L$11)</f>
        <v>0</v>
      </c>
      <c r="K601" s="192">
        <f>SUMIFS('Sch A. Input'!H598:FJ598,'Sch A. Input'!$H$14:$FJ$14,"One-time",'Sch A. Input'!$H$13:$FJ$13,"&lt;="&amp;'Sch D. Workings'!$L$11)</f>
        <v>0</v>
      </c>
      <c r="L601" s="193">
        <f t="shared" si="97"/>
        <v>0</v>
      </c>
      <c r="M601" s="192">
        <f t="shared" si="98"/>
        <v>0</v>
      </c>
      <c r="N601" s="192">
        <f t="shared" si="99"/>
        <v>0</v>
      </c>
      <c r="O601" s="219">
        <f t="shared" si="100"/>
        <v>0</v>
      </c>
      <c r="P601" s="228">
        <f t="shared" si="94"/>
        <v>0</v>
      </c>
      <c r="Q601" s="195">
        <f t="shared" si="95"/>
        <v>0</v>
      </c>
      <c r="R601" s="85">
        <f t="shared" si="101"/>
        <v>0</v>
      </c>
      <c r="S601" s="201">
        <f>IF(AND(LARGE('Sch A. Input'!$FL$15:$FL$67,COUNTIF('Sch A. Input'!$FL$15:$FL$67,"&gt;="&amp;F601))&lt;E601,F601&lt;&gt;0),"Leaver",J601-G601)</f>
        <v>0</v>
      </c>
      <c r="T601" s="201">
        <f>IF(AND(LARGE('Sch A. Input'!$FL$15:$FL$67,COUNTIF('Sch A. Input'!$FL$15:$FL$67,"&gt;="&amp;F601))&lt;E601,F601&lt;&gt;0),"Leaver",K601-H601)</f>
        <v>0</v>
      </c>
      <c r="U601" s="202">
        <f>IF(AND(LARGE('Sch A. Input'!$FL$15:$FL$67,COUNTIF('Sch A. Input'!$FL$15:$FL$67,"&gt;="&amp;F601))&lt;E601,F601&lt;&gt;0),"Leaver",L601-I601)</f>
        <v>0</v>
      </c>
      <c r="V601" s="202">
        <f>IF(AND(LARGE('Sch A. Input'!$FL$15:$FL$67,COUNTIF('Sch A. Input'!$FL$15:$FL$67,"&gt;="&amp;F601))&lt;E601,F601&lt;&gt;0),"Leaver",IFERROR(S601/X601*$M$9,0))</f>
        <v>0</v>
      </c>
      <c r="W601" s="202">
        <f>IF(AND(LARGE('Sch A. Input'!$FL$15:$FL$67,COUNTIF('Sch A. Input'!$FL$15:$FL$67,"&gt;="&amp;F601))&lt;E601,F601&lt;&gt;0),"Leaver",V601+T601)</f>
        <v>0</v>
      </c>
      <c r="X601" s="224">
        <f>IF(AND(LARGE('Sch A. Input'!$FL$15:$FL$67,COUNTIF('Sch A. Input'!$FL$15:$FL$67,"&gt;="&amp;F601))&lt;E601,F601&lt;&gt;0),"Leaver",IF(OR(D601="",D601&gt;$L$11,($L$11-7)&lt;$K$9),0,(E601+1-D601)/7-1))</f>
        <v>0</v>
      </c>
      <c r="Y601" s="225">
        <f>IF(AND(LARGE('Sch A. Input'!$FL$15:$FL$67,COUNTIF('Sch A. Input'!$FL$15:$FL$67,"&gt;="&amp;F601))&lt;E601,F601&lt;&gt;0),"Leaver",IFERROR(IF((S601/$X601*$M$9+T601)&gt;$D$13,"YES","NO"),0))</f>
        <v>0</v>
      </c>
      <c r="Z601" s="189">
        <f>IF(AND(LARGE('Sch A. Input'!$FL$15:$FL$67,COUNTIF('Sch A. Input'!$FL$15:$FL$67,"&gt;="&amp;F601))&lt;E601,F601&lt;&gt;0),"Leaver",IFERROR(IF(Y601="Yes",MIN($U601*($G$13/$D$13),$G$13),(SUMPRODUCT(--((MIN(W601,$D$13))&gt;$C$9:$C$13),((MIN(W601,$D$13))-$C$9:$C$13),$H$9:$H$13))-((1-(X601/$M$9))*(SUMPRODUCT(--((MIN(V601,$D$13))&gt;$C$9:$C$13),((MIN(V601,$D$13))-$C$9:$C$13),$H$9:$H$13)))),0))</f>
        <v>0</v>
      </c>
      <c r="AA601" s="140">
        <f>IF(AND(LARGE('Sch A. Input'!$FL$15:$FL$67,COUNTIF('Sch A. Input'!$FL$15:$FL$67,"&gt;="&amp;F601))&lt;E601,F601&lt;&gt;0),"Leaver",IFERROR(Z601/U601,0))</f>
        <v>0</v>
      </c>
      <c r="AB601" s="141">
        <f>IF(AND(LARGE('Sch A. Input'!$FL$15:$FL$67,COUNTIF('Sch A. Input'!$FL$15:$FL$67,"&gt;="&amp;F601))&lt;E601,F601&lt;&gt;0),"Leaver",Q601-Z601)</f>
        <v>0</v>
      </c>
      <c r="AC601" s="82">
        <f t="shared" si="102"/>
        <v>0</v>
      </c>
      <c r="BK601" s="2"/>
      <c r="BL601" s="2"/>
      <c r="CI601"/>
    </row>
    <row r="602" spans="2:87" x14ac:dyDescent="0.3">
      <c r="B602" s="63" t="str">
        <f>IF('Sch A. Input'!B599="","",'Sch A. Input'!B599)</f>
        <v/>
      </c>
      <c r="C602" s="68" t="str">
        <f>IF('Sch A. Input'!C599="","",'Sch A. Input'!C599)</f>
        <v/>
      </c>
      <c r="D602" s="64" t="str">
        <f>IF('Sch A. Input'!D599="","",'Sch A. Input'!D599)</f>
        <v/>
      </c>
      <c r="E602" s="64">
        <f>'Sch A. Input'!E599</f>
        <v>46112</v>
      </c>
      <c r="F602" s="64">
        <f>'Sch A. Input'!F599</f>
        <v>0</v>
      </c>
      <c r="G602" s="190">
        <f>SUMIFS('Sch A. Input'!H599:FJ599,'Sch A. Input'!$H$13:$FJ$13,$L$11,'Sch A. Input'!$H$14:$FJ$14,"Recurring")</f>
        <v>0</v>
      </c>
      <c r="H602" s="190">
        <f>SUMIFS('Sch A. Input'!H599:FJ599,'Sch A. Input'!$H$13:$FJ$13,$L$11,'Sch A. Input'!$H$14:$FJ$14,"One-time")</f>
        <v>0</v>
      </c>
      <c r="I602" s="191">
        <f t="shared" si="96"/>
        <v>0</v>
      </c>
      <c r="J602" s="192">
        <f>SUMIFS('Sch A. Input'!H599:FJ599,'Sch A. Input'!$H$14:$FJ$14,"Recurring",'Sch A. Input'!$H$13:$FJ$13,"&lt;="&amp;'Sch D. Workings'!$L$11)</f>
        <v>0</v>
      </c>
      <c r="K602" s="192">
        <f>SUMIFS('Sch A. Input'!H599:FJ599,'Sch A. Input'!$H$14:$FJ$14,"One-time",'Sch A. Input'!$H$13:$FJ$13,"&lt;="&amp;'Sch D. Workings'!$L$11)</f>
        <v>0</v>
      </c>
      <c r="L602" s="193">
        <f t="shared" si="97"/>
        <v>0</v>
      </c>
      <c r="M602" s="192">
        <f t="shared" si="98"/>
        <v>0</v>
      </c>
      <c r="N602" s="192">
        <f t="shared" si="99"/>
        <v>0</v>
      </c>
      <c r="O602" s="219">
        <f t="shared" si="100"/>
        <v>0</v>
      </c>
      <c r="P602" s="228">
        <f t="shared" si="94"/>
        <v>0</v>
      </c>
      <c r="Q602" s="195">
        <f t="shared" si="95"/>
        <v>0</v>
      </c>
      <c r="R602" s="85">
        <f t="shared" si="101"/>
        <v>0</v>
      </c>
      <c r="S602" s="201">
        <f>IF(AND(LARGE('Sch A. Input'!$FL$15:$FL$67,COUNTIF('Sch A. Input'!$FL$15:$FL$67,"&gt;="&amp;F602))&lt;E602,F602&lt;&gt;0),"Leaver",J602-G602)</f>
        <v>0</v>
      </c>
      <c r="T602" s="201">
        <f>IF(AND(LARGE('Sch A. Input'!$FL$15:$FL$67,COUNTIF('Sch A. Input'!$FL$15:$FL$67,"&gt;="&amp;F602))&lt;E602,F602&lt;&gt;0),"Leaver",K602-H602)</f>
        <v>0</v>
      </c>
      <c r="U602" s="202">
        <f>IF(AND(LARGE('Sch A. Input'!$FL$15:$FL$67,COUNTIF('Sch A. Input'!$FL$15:$FL$67,"&gt;="&amp;F602))&lt;E602,F602&lt;&gt;0),"Leaver",L602-I602)</f>
        <v>0</v>
      </c>
      <c r="V602" s="202">
        <f>IF(AND(LARGE('Sch A. Input'!$FL$15:$FL$67,COUNTIF('Sch A. Input'!$FL$15:$FL$67,"&gt;="&amp;F602))&lt;E602,F602&lt;&gt;0),"Leaver",IFERROR(S602/X602*$M$9,0))</f>
        <v>0</v>
      </c>
      <c r="W602" s="202">
        <f>IF(AND(LARGE('Sch A. Input'!$FL$15:$FL$67,COUNTIF('Sch A. Input'!$FL$15:$FL$67,"&gt;="&amp;F602))&lt;E602,F602&lt;&gt;0),"Leaver",V602+T602)</f>
        <v>0</v>
      </c>
      <c r="X602" s="224">
        <f>IF(AND(LARGE('Sch A. Input'!$FL$15:$FL$67,COUNTIF('Sch A. Input'!$FL$15:$FL$67,"&gt;="&amp;F602))&lt;E602,F602&lt;&gt;0),"Leaver",IF(OR(D602="",D602&gt;$L$11,($L$11-7)&lt;$K$9),0,(E602+1-D602)/7-1))</f>
        <v>0</v>
      </c>
      <c r="Y602" s="225">
        <f>IF(AND(LARGE('Sch A. Input'!$FL$15:$FL$67,COUNTIF('Sch A. Input'!$FL$15:$FL$67,"&gt;="&amp;F602))&lt;E602,F602&lt;&gt;0),"Leaver",IFERROR(IF((S602/$X602*$M$9+T602)&gt;$D$13,"YES","NO"),0))</f>
        <v>0</v>
      </c>
      <c r="Z602" s="189">
        <f>IF(AND(LARGE('Sch A. Input'!$FL$15:$FL$67,COUNTIF('Sch A. Input'!$FL$15:$FL$67,"&gt;="&amp;F602))&lt;E602,F602&lt;&gt;0),"Leaver",IFERROR(IF(Y602="Yes",MIN($U602*($G$13/$D$13),$G$13),(SUMPRODUCT(--((MIN(W602,$D$13))&gt;$C$9:$C$13),((MIN(W602,$D$13))-$C$9:$C$13),$H$9:$H$13))-((1-(X602/$M$9))*(SUMPRODUCT(--((MIN(V602,$D$13))&gt;$C$9:$C$13),((MIN(V602,$D$13))-$C$9:$C$13),$H$9:$H$13)))),0))</f>
        <v>0</v>
      </c>
      <c r="AA602" s="140">
        <f>IF(AND(LARGE('Sch A. Input'!$FL$15:$FL$67,COUNTIF('Sch A. Input'!$FL$15:$FL$67,"&gt;="&amp;F602))&lt;E602,F602&lt;&gt;0),"Leaver",IFERROR(Z602/U602,0))</f>
        <v>0</v>
      </c>
      <c r="AB602" s="141">
        <f>IF(AND(LARGE('Sch A. Input'!$FL$15:$FL$67,COUNTIF('Sch A. Input'!$FL$15:$FL$67,"&gt;="&amp;F602))&lt;E602,F602&lt;&gt;0),"Leaver",Q602-Z602)</f>
        <v>0</v>
      </c>
      <c r="AC602" s="82">
        <f t="shared" si="102"/>
        <v>0</v>
      </c>
      <c r="BK602" s="2"/>
      <c r="BL602" s="2"/>
      <c r="CI602"/>
    </row>
    <row r="603" spans="2:87" x14ac:dyDescent="0.3">
      <c r="B603" s="63" t="str">
        <f>IF('Sch A. Input'!B600="","",'Sch A. Input'!B600)</f>
        <v/>
      </c>
      <c r="C603" s="68" t="str">
        <f>IF('Sch A. Input'!C600="","",'Sch A. Input'!C600)</f>
        <v/>
      </c>
      <c r="D603" s="64" t="str">
        <f>IF('Sch A. Input'!D600="","",'Sch A. Input'!D600)</f>
        <v/>
      </c>
      <c r="E603" s="64">
        <f>'Sch A. Input'!E600</f>
        <v>46112</v>
      </c>
      <c r="F603" s="64">
        <f>'Sch A. Input'!F600</f>
        <v>0</v>
      </c>
      <c r="G603" s="190">
        <f>SUMIFS('Sch A. Input'!H600:FJ600,'Sch A. Input'!$H$13:$FJ$13,$L$11,'Sch A. Input'!$H$14:$FJ$14,"Recurring")</f>
        <v>0</v>
      </c>
      <c r="H603" s="190">
        <f>SUMIFS('Sch A. Input'!H600:FJ600,'Sch A. Input'!$H$13:$FJ$13,$L$11,'Sch A. Input'!$H$14:$FJ$14,"One-time")</f>
        <v>0</v>
      </c>
      <c r="I603" s="191">
        <f t="shared" si="96"/>
        <v>0</v>
      </c>
      <c r="J603" s="192">
        <f>SUMIFS('Sch A. Input'!H600:FJ600,'Sch A. Input'!$H$14:$FJ$14,"Recurring",'Sch A. Input'!$H$13:$FJ$13,"&lt;="&amp;'Sch D. Workings'!$L$11)</f>
        <v>0</v>
      </c>
      <c r="K603" s="192">
        <f>SUMIFS('Sch A. Input'!H600:FJ600,'Sch A. Input'!$H$14:$FJ$14,"One-time",'Sch A. Input'!$H$13:$FJ$13,"&lt;="&amp;'Sch D. Workings'!$L$11)</f>
        <v>0</v>
      </c>
      <c r="L603" s="193">
        <f t="shared" si="97"/>
        <v>0</v>
      </c>
      <c r="M603" s="192">
        <f t="shared" si="98"/>
        <v>0</v>
      </c>
      <c r="N603" s="192">
        <f t="shared" si="99"/>
        <v>0</v>
      </c>
      <c r="O603" s="219">
        <f t="shared" si="100"/>
        <v>0</v>
      </c>
      <c r="P603" s="228">
        <f t="shared" si="94"/>
        <v>0</v>
      </c>
      <c r="Q603" s="195">
        <f t="shared" si="95"/>
        <v>0</v>
      </c>
      <c r="R603" s="85">
        <f t="shared" si="101"/>
        <v>0</v>
      </c>
      <c r="S603" s="201">
        <f>IF(AND(LARGE('Sch A. Input'!$FL$15:$FL$67,COUNTIF('Sch A. Input'!$FL$15:$FL$67,"&gt;="&amp;F603))&lt;E603,F603&lt;&gt;0),"Leaver",J603-G603)</f>
        <v>0</v>
      </c>
      <c r="T603" s="201">
        <f>IF(AND(LARGE('Sch A. Input'!$FL$15:$FL$67,COUNTIF('Sch A. Input'!$FL$15:$FL$67,"&gt;="&amp;F603))&lt;E603,F603&lt;&gt;0),"Leaver",K603-H603)</f>
        <v>0</v>
      </c>
      <c r="U603" s="202">
        <f>IF(AND(LARGE('Sch A. Input'!$FL$15:$FL$67,COUNTIF('Sch A. Input'!$FL$15:$FL$67,"&gt;="&amp;F603))&lt;E603,F603&lt;&gt;0),"Leaver",L603-I603)</f>
        <v>0</v>
      </c>
      <c r="V603" s="202">
        <f>IF(AND(LARGE('Sch A. Input'!$FL$15:$FL$67,COUNTIF('Sch A. Input'!$FL$15:$FL$67,"&gt;="&amp;F603))&lt;E603,F603&lt;&gt;0),"Leaver",IFERROR(S603/X603*$M$9,0))</f>
        <v>0</v>
      </c>
      <c r="W603" s="202">
        <f>IF(AND(LARGE('Sch A. Input'!$FL$15:$FL$67,COUNTIF('Sch A. Input'!$FL$15:$FL$67,"&gt;="&amp;F603))&lt;E603,F603&lt;&gt;0),"Leaver",V603+T603)</f>
        <v>0</v>
      </c>
      <c r="X603" s="224">
        <f>IF(AND(LARGE('Sch A. Input'!$FL$15:$FL$67,COUNTIF('Sch A. Input'!$FL$15:$FL$67,"&gt;="&amp;F603))&lt;E603,F603&lt;&gt;0),"Leaver",IF(OR(D603="",D603&gt;$L$11,($L$11-7)&lt;$K$9),0,(E603+1-D603)/7-1))</f>
        <v>0</v>
      </c>
      <c r="Y603" s="225">
        <f>IF(AND(LARGE('Sch A. Input'!$FL$15:$FL$67,COUNTIF('Sch A. Input'!$FL$15:$FL$67,"&gt;="&amp;F603))&lt;E603,F603&lt;&gt;0),"Leaver",IFERROR(IF((S603/$X603*$M$9+T603)&gt;$D$13,"YES","NO"),0))</f>
        <v>0</v>
      </c>
      <c r="Z603" s="189">
        <f>IF(AND(LARGE('Sch A. Input'!$FL$15:$FL$67,COUNTIF('Sch A. Input'!$FL$15:$FL$67,"&gt;="&amp;F603))&lt;E603,F603&lt;&gt;0),"Leaver",IFERROR(IF(Y603="Yes",MIN($U603*($G$13/$D$13),$G$13),(SUMPRODUCT(--((MIN(W603,$D$13))&gt;$C$9:$C$13),((MIN(W603,$D$13))-$C$9:$C$13),$H$9:$H$13))-((1-(X603/$M$9))*(SUMPRODUCT(--((MIN(V603,$D$13))&gt;$C$9:$C$13),((MIN(V603,$D$13))-$C$9:$C$13),$H$9:$H$13)))),0))</f>
        <v>0</v>
      </c>
      <c r="AA603" s="140">
        <f>IF(AND(LARGE('Sch A. Input'!$FL$15:$FL$67,COUNTIF('Sch A. Input'!$FL$15:$FL$67,"&gt;="&amp;F603))&lt;E603,F603&lt;&gt;0),"Leaver",IFERROR(Z603/U603,0))</f>
        <v>0</v>
      </c>
      <c r="AB603" s="141">
        <f>IF(AND(LARGE('Sch A. Input'!$FL$15:$FL$67,COUNTIF('Sch A. Input'!$FL$15:$FL$67,"&gt;="&amp;F603))&lt;E603,F603&lt;&gt;0),"Leaver",Q603-Z603)</f>
        <v>0</v>
      </c>
      <c r="AC603" s="82">
        <f t="shared" si="102"/>
        <v>0</v>
      </c>
      <c r="BK603" s="2"/>
      <c r="BL603" s="2"/>
      <c r="CI603"/>
    </row>
    <row r="604" spans="2:87" x14ac:dyDescent="0.3">
      <c r="B604" s="63" t="str">
        <f>IF('Sch A. Input'!B601="","",'Sch A. Input'!B601)</f>
        <v/>
      </c>
      <c r="C604" s="68" t="str">
        <f>IF('Sch A. Input'!C601="","",'Sch A. Input'!C601)</f>
        <v/>
      </c>
      <c r="D604" s="64" t="str">
        <f>IF('Sch A. Input'!D601="","",'Sch A. Input'!D601)</f>
        <v/>
      </c>
      <c r="E604" s="64">
        <f>'Sch A. Input'!E601</f>
        <v>46112</v>
      </c>
      <c r="F604" s="64">
        <f>'Sch A. Input'!F601</f>
        <v>0</v>
      </c>
      <c r="G604" s="190">
        <f>SUMIFS('Sch A. Input'!H601:FJ601,'Sch A. Input'!$H$13:$FJ$13,$L$11,'Sch A. Input'!$H$14:$FJ$14,"Recurring")</f>
        <v>0</v>
      </c>
      <c r="H604" s="190">
        <f>SUMIFS('Sch A. Input'!H601:FJ601,'Sch A. Input'!$H$13:$FJ$13,$L$11,'Sch A. Input'!$H$14:$FJ$14,"One-time")</f>
        <v>0</v>
      </c>
      <c r="I604" s="191">
        <f t="shared" si="96"/>
        <v>0</v>
      </c>
      <c r="J604" s="192">
        <f>SUMIFS('Sch A. Input'!H601:FJ601,'Sch A. Input'!$H$14:$FJ$14,"Recurring",'Sch A. Input'!$H$13:$FJ$13,"&lt;="&amp;'Sch D. Workings'!$L$11)</f>
        <v>0</v>
      </c>
      <c r="K604" s="192">
        <f>SUMIFS('Sch A. Input'!H601:FJ601,'Sch A. Input'!$H$14:$FJ$14,"One-time",'Sch A. Input'!$H$13:$FJ$13,"&lt;="&amp;'Sch D. Workings'!$L$11)</f>
        <v>0</v>
      </c>
      <c r="L604" s="193">
        <f t="shared" si="97"/>
        <v>0</v>
      </c>
      <c r="M604" s="192">
        <f t="shared" si="98"/>
        <v>0</v>
      </c>
      <c r="N604" s="192">
        <f t="shared" si="99"/>
        <v>0</v>
      </c>
      <c r="O604" s="219">
        <f t="shared" si="100"/>
        <v>0</v>
      </c>
      <c r="P604" s="228">
        <f t="shared" si="94"/>
        <v>0</v>
      </c>
      <c r="Q604" s="195">
        <f t="shared" si="95"/>
        <v>0</v>
      </c>
      <c r="R604" s="85">
        <f t="shared" si="101"/>
        <v>0</v>
      </c>
      <c r="S604" s="201">
        <f>IF(AND(LARGE('Sch A. Input'!$FL$15:$FL$67,COUNTIF('Sch A. Input'!$FL$15:$FL$67,"&gt;="&amp;F604))&lt;E604,F604&lt;&gt;0),"Leaver",J604-G604)</f>
        <v>0</v>
      </c>
      <c r="T604" s="201">
        <f>IF(AND(LARGE('Sch A. Input'!$FL$15:$FL$67,COUNTIF('Sch A. Input'!$FL$15:$FL$67,"&gt;="&amp;F604))&lt;E604,F604&lt;&gt;0),"Leaver",K604-H604)</f>
        <v>0</v>
      </c>
      <c r="U604" s="202">
        <f>IF(AND(LARGE('Sch A. Input'!$FL$15:$FL$67,COUNTIF('Sch A. Input'!$FL$15:$FL$67,"&gt;="&amp;F604))&lt;E604,F604&lt;&gt;0),"Leaver",L604-I604)</f>
        <v>0</v>
      </c>
      <c r="V604" s="202">
        <f>IF(AND(LARGE('Sch A. Input'!$FL$15:$FL$67,COUNTIF('Sch A. Input'!$FL$15:$FL$67,"&gt;="&amp;F604))&lt;E604,F604&lt;&gt;0),"Leaver",IFERROR(S604/X604*$M$9,0))</f>
        <v>0</v>
      </c>
      <c r="W604" s="202">
        <f>IF(AND(LARGE('Sch A. Input'!$FL$15:$FL$67,COUNTIF('Sch A. Input'!$FL$15:$FL$67,"&gt;="&amp;F604))&lt;E604,F604&lt;&gt;0),"Leaver",V604+T604)</f>
        <v>0</v>
      </c>
      <c r="X604" s="224">
        <f>IF(AND(LARGE('Sch A. Input'!$FL$15:$FL$67,COUNTIF('Sch A. Input'!$FL$15:$FL$67,"&gt;="&amp;F604))&lt;E604,F604&lt;&gt;0),"Leaver",IF(OR(D604="",D604&gt;$L$11,($L$11-7)&lt;$K$9),0,(E604+1-D604)/7-1))</f>
        <v>0</v>
      </c>
      <c r="Y604" s="225">
        <f>IF(AND(LARGE('Sch A. Input'!$FL$15:$FL$67,COUNTIF('Sch A. Input'!$FL$15:$FL$67,"&gt;="&amp;F604))&lt;E604,F604&lt;&gt;0),"Leaver",IFERROR(IF((S604/$X604*$M$9+T604)&gt;$D$13,"YES","NO"),0))</f>
        <v>0</v>
      </c>
      <c r="Z604" s="189">
        <f>IF(AND(LARGE('Sch A. Input'!$FL$15:$FL$67,COUNTIF('Sch A. Input'!$FL$15:$FL$67,"&gt;="&amp;F604))&lt;E604,F604&lt;&gt;0),"Leaver",IFERROR(IF(Y604="Yes",MIN($U604*($G$13/$D$13),$G$13),(SUMPRODUCT(--((MIN(W604,$D$13))&gt;$C$9:$C$13),((MIN(W604,$D$13))-$C$9:$C$13),$H$9:$H$13))-((1-(X604/$M$9))*(SUMPRODUCT(--((MIN(V604,$D$13))&gt;$C$9:$C$13),((MIN(V604,$D$13))-$C$9:$C$13),$H$9:$H$13)))),0))</f>
        <v>0</v>
      </c>
      <c r="AA604" s="140">
        <f>IF(AND(LARGE('Sch A. Input'!$FL$15:$FL$67,COUNTIF('Sch A. Input'!$FL$15:$FL$67,"&gt;="&amp;F604))&lt;E604,F604&lt;&gt;0),"Leaver",IFERROR(Z604/U604,0))</f>
        <v>0</v>
      </c>
      <c r="AB604" s="141">
        <f>IF(AND(LARGE('Sch A. Input'!$FL$15:$FL$67,COUNTIF('Sch A. Input'!$FL$15:$FL$67,"&gt;="&amp;F604))&lt;E604,F604&lt;&gt;0),"Leaver",Q604-Z604)</f>
        <v>0</v>
      </c>
      <c r="AC604" s="82">
        <f t="shared" si="102"/>
        <v>0</v>
      </c>
      <c r="BK604" s="2"/>
      <c r="BL604" s="2"/>
      <c r="CI604"/>
    </row>
    <row r="605" spans="2:87" x14ac:dyDescent="0.3">
      <c r="B605" s="63" t="str">
        <f>IF('Sch A. Input'!B602="","",'Sch A. Input'!B602)</f>
        <v/>
      </c>
      <c r="C605" s="68" t="str">
        <f>IF('Sch A. Input'!C602="","",'Sch A. Input'!C602)</f>
        <v/>
      </c>
      <c r="D605" s="64" t="str">
        <f>IF('Sch A. Input'!D602="","",'Sch A. Input'!D602)</f>
        <v/>
      </c>
      <c r="E605" s="64">
        <f>'Sch A. Input'!E602</f>
        <v>46112</v>
      </c>
      <c r="F605" s="64">
        <f>'Sch A. Input'!F602</f>
        <v>0</v>
      </c>
      <c r="G605" s="190">
        <f>SUMIFS('Sch A. Input'!H602:FJ602,'Sch A. Input'!$H$13:$FJ$13,$L$11,'Sch A. Input'!$H$14:$FJ$14,"Recurring")</f>
        <v>0</v>
      </c>
      <c r="H605" s="190">
        <f>SUMIFS('Sch A. Input'!H602:FJ602,'Sch A. Input'!$H$13:$FJ$13,$L$11,'Sch A. Input'!$H$14:$FJ$14,"One-time")</f>
        <v>0</v>
      </c>
      <c r="I605" s="191">
        <f t="shared" si="96"/>
        <v>0</v>
      </c>
      <c r="J605" s="192">
        <f>SUMIFS('Sch A. Input'!H602:FJ602,'Sch A. Input'!$H$14:$FJ$14,"Recurring",'Sch A. Input'!$H$13:$FJ$13,"&lt;="&amp;'Sch D. Workings'!$L$11)</f>
        <v>0</v>
      </c>
      <c r="K605" s="192">
        <f>SUMIFS('Sch A. Input'!H602:FJ602,'Sch A. Input'!$H$14:$FJ$14,"One-time",'Sch A. Input'!$H$13:$FJ$13,"&lt;="&amp;'Sch D. Workings'!$L$11)</f>
        <v>0</v>
      </c>
      <c r="L605" s="193">
        <f t="shared" si="97"/>
        <v>0</v>
      </c>
      <c r="M605" s="192">
        <f t="shared" si="98"/>
        <v>0</v>
      </c>
      <c r="N605" s="192">
        <f t="shared" si="99"/>
        <v>0</v>
      </c>
      <c r="O605" s="219">
        <f t="shared" si="100"/>
        <v>0</v>
      </c>
      <c r="P605" s="228">
        <f t="shared" si="94"/>
        <v>0</v>
      </c>
      <c r="Q605" s="195">
        <f t="shared" si="95"/>
        <v>0</v>
      </c>
      <c r="R605" s="85">
        <f t="shared" si="101"/>
        <v>0</v>
      </c>
      <c r="S605" s="201">
        <f>IF(AND(LARGE('Sch A. Input'!$FL$15:$FL$67,COUNTIF('Sch A. Input'!$FL$15:$FL$67,"&gt;="&amp;F605))&lt;E605,F605&lt;&gt;0),"Leaver",J605-G605)</f>
        <v>0</v>
      </c>
      <c r="T605" s="201">
        <f>IF(AND(LARGE('Sch A. Input'!$FL$15:$FL$67,COUNTIF('Sch A. Input'!$FL$15:$FL$67,"&gt;="&amp;F605))&lt;E605,F605&lt;&gt;0),"Leaver",K605-H605)</f>
        <v>0</v>
      </c>
      <c r="U605" s="202">
        <f>IF(AND(LARGE('Sch A. Input'!$FL$15:$FL$67,COUNTIF('Sch A. Input'!$FL$15:$FL$67,"&gt;="&amp;F605))&lt;E605,F605&lt;&gt;0),"Leaver",L605-I605)</f>
        <v>0</v>
      </c>
      <c r="V605" s="202">
        <f>IF(AND(LARGE('Sch A. Input'!$FL$15:$FL$67,COUNTIF('Sch A. Input'!$FL$15:$FL$67,"&gt;="&amp;F605))&lt;E605,F605&lt;&gt;0),"Leaver",IFERROR(S605/X605*$M$9,0))</f>
        <v>0</v>
      </c>
      <c r="W605" s="202">
        <f>IF(AND(LARGE('Sch A. Input'!$FL$15:$FL$67,COUNTIF('Sch A. Input'!$FL$15:$FL$67,"&gt;="&amp;F605))&lt;E605,F605&lt;&gt;0),"Leaver",V605+T605)</f>
        <v>0</v>
      </c>
      <c r="X605" s="224">
        <f>IF(AND(LARGE('Sch A. Input'!$FL$15:$FL$67,COUNTIF('Sch A. Input'!$FL$15:$FL$67,"&gt;="&amp;F605))&lt;E605,F605&lt;&gt;0),"Leaver",IF(OR(D605="",D605&gt;$L$11,($L$11-7)&lt;$K$9),0,(E605+1-D605)/7-1))</f>
        <v>0</v>
      </c>
      <c r="Y605" s="225">
        <f>IF(AND(LARGE('Sch A. Input'!$FL$15:$FL$67,COUNTIF('Sch A. Input'!$FL$15:$FL$67,"&gt;="&amp;F605))&lt;E605,F605&lt;&gt;0),"Leaver",IFERROR(IF((S605/$X605*$M$9+T605)&gt;$D$13,"YES","NO"),0))</f>
        <v>0</v>
      </c>
      <c r="Z605" s="189">
        <f>IF(AND(LARGE('Sch A. Input'!$FL$15:$FL$67,COUNTIF('Sch A. Input'!$FL$15:$FL$67,"&gt;="&amp;F605))&lt;E605,F605&lt;&gt;0),"Leaver",IFERROR(IF(Y605="Yes",MIN($U605*($G$13/$D$13),$G$13),(SUMPRODUCT(--((MIN(W605,$D$13))&gt;$C$9:$C$13),((MIN(W605,$D$13))-$C$9:$C$13),$H$9:$H$13))-((1-(X605/$M$9))*(SUMPRODUCT(--((MIN(V605,$D$13))&gt;$C$9:$C$13),((MIN(V605,$D$13))-$C$9:$C$13),$H$9:$H$13)))),0))</f>
        <v>0</v>
      </c>
      <c r="AA605" s="140">
        <f>IF(AND(LARGE('Sch A. Input'!$FL$15:$FL$67,COUNTIF('Sch A. Input'!$FL$15:$FL$67,"&gt;="&amp;F605))&lt;E605,F605&lt;&gt;0),"Leaver",IFERROR(Z605/U605,0))</f>
        <v>0</v>
      </c>
      <c r="AB605" s="141">
        <f>IF(AND(LARGE('Sch A. Input'!$FL$15:$FL$67,COUNTIF('Sch A. Input'!$FL$15:$FL$67,"&gt;="&amp;F605))&lt;E605,F605&lt;&gt;0),"Leaver",Q605-Z605)</f>
        <v>0</v>
      </c>
      <c r="AC605" s="82">
        <f t="shared" si="102"/>
        <v>0</v>
      </c>
      <c r="BK605" s="2"/>
      <c r="BL605" s="2"/>
      <c r="CI605"/>
    </row>
    <row r="606" spans="2:87" x14ac:dyDescent="0.3">
      <c r="B606" s="63" t="str">
        <f>IF('Sch A. Input'!B603="","",'Sch A. Input'!B603)</f>
        <v/>
      </c>
      <c r="C606" s="68" t="str">
        <f>IF('Sch A. Input'!C603="","",'Sch A. Input'!C603)</f>
        <v/>
      </c>
      <c r="D606" s="64" t="str">
        <f>IF('Sch A. Input'!D603="","",'Sch A. Input'!D603)</f>
        <v/>
      </c>
      <c r="E606" s="64">
        <f>'Sch A. Input'!E603</f>
        <v>46112</v>
      </c>
      <c r="F606" s="64">
        <f>'Sch A. Input'!F603</f>
        <v>0</v>
      </c>
      <c r="G606" s="190">
        <f>SUMIFS('Sch A. Input'!H603:FJ603,'Sch A. Input'!$H$13:$FJ$13,$L$11,'Sch A. Input'!$H$14:$FJ$14,"Recurring")</f>
        <v>0</v>
      </c>
      <c r="H606" s="190">
        <f>SUMIFS('Sch A. Input'!H603:FJ603,'Sch A. Input'!$H$13:$FJ$13,$L$11,'Sch A. Input'!$H$14:$FJ$14,"One-time")</f>
        <v>0</v>
      </c>
      <c r="I606" s="191">
        <f t="shared" si="96"/>
        <v>0</v>
      </c>
      <c r="J606" s="192">
        <f>SUMIFS('Sch A. Input'!H603:FJ603,'Sch A. Input'!$H$14:$FJ$14,"Recurring",'Sch A. Input'!$H$13:$FJ$13,"&lt;="&amp;'Sch D. Workings'!$L$11)</f>
        <v>0</v>
      </c>
      <c r="K606" s="192">
        <f>SUMIFS('Sch A. Input'!H603:FJ603,'Sch A. Input'!$H$14:$FJ$14,"One-time",'Sch A. Input'!$H$13:$FJ$13,"&lt;="&amp;'Sch D. Workings'!$L$11)</f>
        <v>0</v>
      </c>
      <c r="L606" s="193">
        <f t="shared" si="97"/>
        <v>0</v>
      </c>
      <c r="M606" s="192">
        <f t="shared" si="98"/>
        <v>0</v>
      </c>
      <c r="N606" s="192">
        <f t="shared" si="99"/>
        <v>0</v>
      </c>
      <c r="O606" s="219">
        <f t="shared" si="100"/>
        <v>0</v>
      </c>
      <c r="P606" s="228">
        <f t="shared" si="94"/>
        <v>0</v>
      </c>
      <c r="Q606" s="195">
        <f t="shared" si="95"/>
        <v>0</v>
      </c>
      <c r="R606" s="85">
        <f t="shared" si="101"/>
        <v>0</v>
      </c>
      <c r="S606" s="201">
        <f>IF(AND(LARGE('Sch A. Input'!$FL$15:$FL$67,COUNTIF('Sch A. Input'!$FL$15:$FL$67,"&gt;="&amp;F606))&lt;E606,F606&lt;&gt;0),"Leaver",J606-G606)</f>
        <v>0</v>
      </c>
      <c r="T606" s="201">
        <f>IF(AND(LARGE('Sch A. Input'!$FL$15:$FL$67,COUNTIF('Sch A. Input'!$FL$15:$FL$67,"&gt;="&amp;F606))&lt;E606,F606&lt;&gt;0),"Leaver",K606-H606)</f>
        <v>0</v>
      </c>
      <c r="U606" s="202">
        <f>IF(AND(LARGE('Sch A. Input'!$FL$15:$FL$67,COUNTIF('Sch A. Input'!$FL$15:$FL$67,"&gt;="&amp;F606))&lt;E606,F606&lt;&gt;0),"Leaver",L606-I606)</f>
        <v>0</v>
      </c>
      <c r="V606" s="202">
        <f>IF(AND(LARGE('Sch A. Input'!$FL$15:$FL$67,COUNTIF('Sch A. Input'!$FL$15:$FL$67,"&gt;="&amp;F606))&lt;E606,F606&lt;&gt;0),"Leaver",IFERROR(S606/X606*$M$9,0))</f>
        <v>0</v>
      </c>
      <c r="W606" s="202">
        <f>IF(AND(LARGE('Sch A. Input'!$FL$15:$FL$67,COUNTIF('Sch A. Input'!$FL$15:$FL$67,"&gt;="&amp;F606))&lt;E606,F606&lt;&gt;0),"Leaver",V606+T606)</f>
        <v>0</v>
      </c>
      <c r="X606" s="224">
        <f>IF(AND(LARGE('Sch A. Input'!$FL$15:$FL$67,COUNTIF('Sch A. Input'!$FL$15:$FL$67,"&gt;="&amp;F606))&lt;E606,F606&lt;&gt;0),"Leaver",IF(OR(D606="",D606&gt;$L$11,($L$11-7)&lt;$K$9),0,(E606+1-D606)/7-1))</f>
        <v>0</v>
      </c>
      <c r="Y606" s="225">
        <f>IF(AND(LARGE('Sch A. Input'!$FL$15:$FL$67,COUNTIF('Sch A. Input'!$FL$15:$FL$67,"&gt;="&amp;F606))&lt;E606,F606&lt;&gt;0),"Leaver",IFERROR(IF((S606/$X606*$M$9+T606)&gt;$D$13,"YES","NO"),0))</f>
        <v>0</v>
      </c>
      <c r="Z606" s="189">
        <f>IF(AND(LARGE('Sch A. Input'!$FL$15:$FL$67,COUNTIF('Sch A. Input'!$FL$15:$FL$67,"&gt;="&amp;F606))&lt;E606,F606&lt;&gt;0),"Leaver",IFERROR(IF(Y606="Yes",MIN($U606*($G$13/$D$13),$G$13),(SUMPRODUCT(--((MIN(W606,$D$13))&gt;$C$9:$C$13),((MIN(W606,$D$13))-$C$9:$C$13),$H$9:$H$13))-((1-(X606/$M$9))*(SUMPRODUCT(--((MIN(V606,$D$13))&gt;$C$9:$C$13),((MIN(V606,$D$13))-$C$9:$C$13),$H$9:$H$13)))),0))</f>
        <v>0</v>
      </c>
      <c r="AA606" s="140">
        <f>IF(AND(LARGE('Sch A. Input'!$FL$15:$FL$67,COUNTIF('Sch A. Input'!$FL$15:$FL$67,"&gt;="&amp;F606))&lt;E606,F606&lt;&gt;0),"Leaver",IFERROR(Z606/U606,0))</f>
        <v>0</v>
      </c>
      <c r="AB606" s="141">
        <f>IF(AND(LARGE('Sch A. Input'!$FL$15:$FL$67,COUNTIF('Sch A. Input'!$FL$15:$FL$67,"&gt;="&amp;F606))&lt;E606,F606&lt;&gt;0),"Leaver",Q606-Z606)</f>
        <v>0</v>
      </c>
      <c r="AC606" s="82">
        <f t="shared" si="102"/>
        <v>0</v>
      </c>
      <c r="BK606" s="2"/>
      <c r="BL606" s="2"/>
      <c r="CI606"/>
    </row>
    <row r="607" spans="2:87" x14ac:dyDescent="0.3">
      <c r="B607" s="63" t="str">
        <f>IF('Sch A. Input'!B604="","",'Sch A. Input'!B604)</f>
        <v/>
      </c>
      <c r="C607" s="68" t="str">
        <f>IF('Sch A. Input'!C604="","",'Sch A. Input'!C604)</f>
        <v/>
      </c>
      <c r="D607" s="64" t="str">
        <f>IF('Sch A. Input'!D604="","",'Sch A. Input'!D604)</f>
        <v/>
      </c>
      <c r="E607" s="64">
        <f>'Sch A. Input'!E604</f>
        <v>46112</v>
      </c>
      <c r="F607" s="64">
        <f>'Sch A. Input'!F604</f>
        <v>0</v>
      </c>
      <c r="G607" s="190">
        <f>SUMIFS('Sch A. Input'!H604:FJ604,'Sch A. Input'!$H$13:$FJ$13,$L$11,'Sch A. Input'!$H$14:$FJ$14,"Recurring")</f>
        <v>0</v>
      </c>
      <c r="H607" s="190">
        <f>SUMIFS('Sch A. Input'!H604:FJ604,'Sch A. Input'!$H$13:$FJ$13,$L$11,'Sch A. Input'!$H$14:$FJ$14,"One-time")</f>
        <v>0</v>
      </c>
      <c r="I607" s="191">
        <f t="shared" si="96"/>
        <v>0</v>
      </c>
      <c r="J607" s="192">
        <f>SUMIFS('Sch A. Input'!H604:FJ604,'Sch A. Input'!$H$14:$FJ$14,"Recurring",'Sch A. Input'!$H$13:$FJ$13,"&lt;="&amp;'Sch D. Workings'!$L$11)</f>
        <v>0</v>
      </c>
      <c r="K607" s="192">
        <f>SUMIFS('Sch A. Input'!H604:FJ604,'Sch A. Input'!$H$14:$FJ$14,"One-time",'Sch A. Input'!$H$13:$FJ$13,"&lt;="&amp;'Sch D. Workings'!$L$11)</f>
        <v>0</v>
      </c>
      <c r="L607" s="193">
        <f t="shared" si="97"/>
        <v>0</v>
      </c>
      <c r="M607" s="192">
        <f t="shared" si="98"/>
        <v>0</v>
      </c>
      <c r="N607" s="192">
        <f t="shared" si="99"/>
        <v>0</v>
      </c>
      <c r="O607" s="219">
        <f t="shared" si="100"/>
        <v>0</v>
      </c>
      <c r="P607" s="228">
        <f t="shared" si="94"/>
        <v>0</v>
      </c>
      <c r="Q607" s="195">
        <f t="shared" si="95"/>
        <v>0</v>
      </c>
      <c r="R607" s="85">
        <f t="shared" si="101"/>
        <v>0</v>
      </c>
      <c r="S607" s="201">
        <f>IF(AND(LARGE('Sch A. Input'!$FL$15:$FL$67,COUNTIF('Sch A. Input'!$FL$15:$FL$67,"&gt;="&amp;F607))&lt;E607,F607&lt;&gt;0),"Leaver",J607-G607)</f>
        <v>0</v>
      </c>
      <c r="T607" s="201">
        <f>IF(AND(LARGE('Sch A. Input'!$FL$15:$FL$67,COUNTIF('Sch A. Input'!$FL$15:$FL$67,"&gt;="&amp;F607))&lt;E607,F607&lt;&gt;0),"Leaver",K607-H607)</f>
        <v>0</v>
      </c>
      <c r="U607" s="202">
        <f>IF(AND(LARGE('Sch A. Input'!$FL$15:$FL$67,COUNTIF('Sch A. Input'!$FL$15:$FL$67,"&gt;="&amp;F607))&lt;E607,F607&lt;&gt;0),"Leaver",L607-I607)</f>
        <v>0</v>
      </c>
      <c r="V607" s="202">
        <f>IF(AND(LARGE('Sch A. Input'!$FL$15:$FL$67,COUNTIF('Sch A. Input'!$FL$15:$FL$67,"&gt;="&amp;F607))&lt;E607,F607&lt;&gt;0),"Leaver",IFERROR(S607/X607*$M$9,0))</f>
        <v>0</v>
      </c>
      <c r="W607" s="202">
        <f>IF(AND(LARGE('Sch A. Input'!$FL$15:$FL$67,COUNTIF('Sch A. Input'!$FL$15:$FL$67,"&gt;="&amp;F607))&lt;E607,F607&lt;&gt;0),"Leaver",V607+T607)</f>
        <v>0</v>
      </c>
      <c r="X607" s="224">
        <f>IF(AND(LARGE('Sch A. Input'!$FL$15:$FL$67,COUNTIF('Sch A. Input'!$FL$15:$FL$67,"&gt;="&amp;F607))&lt;E607,F607&lt;&gt;0),"Leaver",IF(OR(D607="",D607&gt;$L$11,($L$11-7)&lt;$K$9),0,(E607+1-D607)/7-1))</f>
        <v>0</v>
      </c>
      <c r="Y607" s="225">
        <f>IF(AND(LARGE('Sch A. Input'!$FL$15:$FL$67,COUNTIF('Sch A. Input'!$FL$15:$FL$67,"&gt;="&amp;F607))&lt;E607,F607&lt;&gt;0),"Leaver",IFERROR(IF((S607/$X607*$M$9+T607)&gt;$D$13,"YES","NO"),0))</f>
        <v>0</v>
      </c>
      <c r="Z607" s="189">
        <f>IF(AND(LARGE('Sch A. Input'!$FL$15:$FL$67,COUNTIF('Sch A. Input'!$FL$15:$FL$67,"&gt;="&amp;F607))&lt;E607,F607&lt;&gt;0),"Leaver",IFERROR(IF(Y607="Yes",MIN($U607*($G$13/$D$13),$G$13),(SUMPRODUCT(--((MIN(W607,$D$13))&gt;$C$9:$C$13),((MIN(W607,$D$13))-$C$9:$C$13),$H$9:$H$13))-((1-(X607/$M$9))*(SUMPRODUCT(--((MIN(V607,$D$13))&gt;$C$9:$C$13),((MIN(V607,$D$13))-$C$9:$C$13),$H$9:$H$13)))),0))</f>
        <v>0</v>
      </c>
      <c r="AA607" s="140">
        <f>IF(AND(LARGE('Sch A. Input'!$FL$15:$FL$67,COUNTIF('Sch A. Input'!$FL$15:$FL$67,"&gt;="&amp;F607))&lt;E607,F607&lt;&gt;0),"Leaver",IFERROR(Z607/U607,0))</f>
        <v>0</v>
      </c>
      <c r="AB607" s="141">
        <f>IF(AND(LARGE('Sch A. Input'!$FL$15:$FL$67,COUNTIF('Sch A. Input'!$FL$15:$FL$67,"&gt;="&amp;F607))&lt;E607,F607&lt;&gt;0),"Leaver",Q607-Z607)</f>
        <v>0</v>
      </c>
      <c r="AC607" s="82">
        <f t="shared" si="102"/>
        <v>0</v>
      </c>
      <c r="BK607" s="2"/>
      <c r="BL607" s="2"/>
      <c r="CI607"/>
    </row>
    <row r="608" spans="2:87" x14ac:dyDescent="0.3">
      <c r="B608" s="63" t="str">
        <f>IF('Sch A. Input'!B605="","",'Sch A. Input'!B605)</f>
        <v/>
      </c>
      <c r="C608" s="68" t="str">
        <f>IF('Sch A. Input'!C605="","",'Sch A. Input'!C605)</f>
        <v/>
      </c>
      <c r="D608" s="64" t="str">
        <f>IF('Sch A. Input'!D605="","",'Sch A. Input'!D605)</f>
        <v/>
      </c>
      <c r="E608" s="64">
        <f>'Sch A. Input'!E605</f>
        <v>46112</v>
      </c>
      <c r="F608" s="64">
        <f>'Sch A. Input'!F605</f>
        <v>0</v>
      </c>
      <c r="G608" s="190">
        <f>SUMIFS('Sch A. Input'!H605:FJ605,'Sch A. Input'!$H$13:$FJ$13,$L$11,'Sch A. Input'!$H$14:$FJ$14,"Recurring")</f>
        <v>0</v>
      </c>
      <c r="H608" s="190">
        <f>SUMIFS('Sch A. Input'!H605:FJ605,'Sch A. Input'!$H$13:$FJ$13,$L$11,'Sch A. Input'!$H$14:$FJ$14,"One-time")</f>
        <v>0</v>
      </c>
      <c r="I608" s="191">
        <f t="shared" si="96"/>
        <v>0</v>
      </c>
      <c r="J608" s="192">
        <f>SUMIFS('Sch A. Input'!H605:FJ605,'Sch A. Input'!$H$14:$FJ$14,"Recurring",'Sch A. Input'!$H$13:$FJ$13,"&lt;="&amp;'Sch D. Workings'!$L$11)</f>
        <v>0</v>
      </c>
      <c r="K608" s="192">
        <f>SUMIFS('Sch A. Input'!H605:FJ605,'Sch A. Input'!$H$14:$FJ$14,"One-time",'Sch A. Input'!$H$13:$FJ$13,"&lt;="&amp;'Sch D. Workings'!$L$11)</f>
        <v>0</v>
      </c>
      <c r="L608" s="193">
        <f t="shared" si="97"/>
        <v>0</v>
      </c>
      <c r="M608" s="192">
        <f t="shared" si="98"/>
        <v>0</v>
      </c>
      <c r="N608" s="192">
        <f t="shared" si="99"/>
        <v>0</v>
      </c>
      <c r="O608" s="219">
        <f t="shared" si="100"/>
        <v>0</v>
      </c>
      <c r="P608" s="228">
        <f t="shared" si="94"/>
        <v>0</v>
      </c>
      <c r="Q608" s="195">
        <f t="shared" si="95"/>
        <v>0</v>
      </c>
      <c r="R608" s="85">
        <f t="shared" si="101"/>
        <v>0</v>
      </c>
      <c r="S608" s="201">
        <f>IF(AND(LARGE('Sch A. Input'!$FL$15:$FL$67,COUNTIF('Sch A. Input'!$FL$15:$FL$67,"&gt;="&amp;F608))&lt;E608,F608&lt;&gt;0),"Leaver",J608-G608)</f>
        <v>0</v>
      </c>
      <c r="T608" s="201">
        <f>IF(AND(LARGE('Sch A. Input'!$FL$15:$FL$67,COUNTIF('Sch A. Input'!$FL$15:$FL$67,"&gt;="&amp;F608))&lt;E608,F608&lt;&gt;0),"Leaver",K608-H608)</f>
        <v>0</v>
      </c>
      <c r="U608" s="202">
        <f>IF(AND(LARGE('Sch A. Input'!$FL$15:$FL$67,COUNTIF('Sch A. Input'!$FL$15:$FL$67,"&gt;="&amp;F608))&lt;E608,F608&lt;&gt;0),"Leaver",L608-I608)</f>
        <v>0</v>
      </c>
      <c r="V608" s="202">
        <f>IF(AND(LARGE('Sch A. Input'!$FL$15:$FL$67,COUNTIF('Sch A. Input'!$FL$15:$FL$67,"&gt;="&amp;F608))&lt;E608,F608&lt;&gt;0),"Leaver",IFERROR(S608/X608*$M$9,0))</f>
        <v>0</v>
      </c>
      <c r="W608" s="202">
        <f>IF(AND(LARGE('Sch A. Input'!$FL$15:$FL$67,COUNTIF('Sch A. Input'!$FL$15:$FL$67,"&gt;="&amp;F608))&lt;E608,F608&lt;&gt;0),"Leaver",V608+T608)</f>
        <v>0</v>
      </c>
      <c r="X608" s="224">
        <f>IF(AND(LARGE('Sch A. Input'!$FL$15:$FL$67,COUNTIF('Sch A. Input'!$FL$15:$FL$67,"&gt;="&amp;F608))&lt;E608,F608&lt;&gt;0),"Leaver",IF(OR(D608="",D608&gt;$L$11,($L$11-7)&lt;$K$9),0,(E608+1-D608)/7-1))</f>
        <v>0</v>
      </c>
      <c r="Y608" s="225">
        <f>IF(AND(LARGE('Sch A. Input'!$FL$15:$FL$67,COUNTIF('Sch A. Input'!$FL$15:$FL$67,"&gt;="&amp;F608))&lt;E608,F608&lt;&gt;0),"Leaver",IFERROR(IF((S608/$X608*$M$9+T608)&gt;$D$13,"YES","NO"),0))</f>
        <v>0</v>
      </c>
      <c r="Z608" s="189">
        <f>IF(AND(LARGE('Sch A. Input'!$FL$15:$FL$67,COUNTIF('Sch A. Input'!$FL$15:$FL$67,"&gt;="&amp;F608))&lt;E608,F608&lt;&gt;0),"Leaver",IFERROR(IF(Y608="Yes",MIN($U608*($G$13/$D$13),$G$13),(SUMPRODUCT(--((MIN(W608,$D$13))&gt;$C$9:$C$13),((MIN(W608,$D$13))-$C$9:$C$13),$H$9:$H$13))-((1-(X608/$M$9))*(SUMPRODUCT(--((MIN(V608,$D$13))&gt;$C$9:$C$13),((MIN(V608,$D$13))-$C$9:$C$13),$H$9:$H$13)))),0))</f>
        <v>0</v>
      </c>
      <c r="AA608" s="140">
        <f>IF(AND(LARGE('Sch A. Input'!$FL$15:$FL$67,COUNTIF('Sch A. Input'!$FL$15:$FL$67,"&gt;="&amp;F608))&lt;E608,F608&lt;&gt;0),"Leaver",IFERROR(Z608/U608,0))</f>
        <v>0</v>
      </c>
      <c r="AB608" s="141">
        <f>IF(AND(LARGE('Sch A. Input'!$FL$15:$FL$67,COUNTIF('Sch A. Input'!$FL$15:$FL$67,"&gt;="&amp;F608))&lt;E608,F608&lt;&gt;0),"Leaver",Q608-Z608)</f>
        <v>0</v>
      </c>
      <c r="AC608" s="82">
        <f t="shared" si="102"/>
        <v>0</v>
      </c>
      <c r="BK608" s="2"/>
      <c r="BL608" s="2"/>
      <c r="CI608"/>
    </row>
    <row r="609" spans="2:87" x14ac:dyDescent="0.3">
      <c r="B609" s="63" t="str">
        <f>IF('Sch A. Input'!B606="","",'Sch A. Input'!B606)</f>
        <v/>
      </c>
      <c r="C609" s="68" t="str">
        <f>IF('Sch A. Input'!C606="","",'Sch A. Input'!C606)</f>
        <v/>
      </c>
      <c r="D609" s="64" t="str">
        <f>IF('Sch A. Input'!D606="","",'Sch A. Input'!D606)</f>
        <v/>
      </c>
      <c r="E609" s="64">
        <f>'Sch A. Input'!E606</f>
        <v>46112</v>
      </c>
      <c r="F609" s="64">
        <f>'Sch A. Input'!F606</f>
        <v>0</v>
      </c>
      <c r="G609" s="190">
        <f>SUMIFS('Sch A. Input'!H606:FJ606,'Sch A. Input'!$H$13:$FJ$13,$L$11,'Sch A. Input'!$H$14:$FJ$14,"Recurring")</f>
        <v>0</v>
      </c>
      <c r="H609" s="190">
        <f>SUMIFS('Sch A. Input'!H606:FJ606,'Sch A. Input'!$H$13:$FJ$13,$L$11,'Sch A. Input'!$H$14:$FJ$14,"One-time")</f>
        <v>0</v>
      </c>
      <c r="I609" s="191">
        <f t="shared" si="96"/>
        <v>0</v>
      </c>
      <c r="J609" s="192">
        <f>SUMIFS('Sch A. Input'!H606:FJ606,'Sch A. Input'!$H$14:$FJ$14,"Recurring",'Sch A. Input'!$H$13:$FJ$13,"&lt;="&amp;'Sch D. Workings'!$L$11)</f>
        <v>0</v>
      </c>
      <c r="K609" s="192">
        <f>SUMIFS('Sch A. Input'!H606:FJ606,'Sch A. Input'!$H$14:$FJ$14,"One-time",'Sch A. Input'!$H$13:$FJ$13,"&lt;="&amp;'Sch D. Workings'!$L$11)</f>
        <v>0</v>
      </c>
      <c r="L609" s="193">
        <f t="shared" si="97"/>
        <v>0</v>
      </c>
      <c r="M609" s="192">
        <f t="shared" si="98"/>
        <v>0</v>
      </c>
      <c r="N609" s="192">
        <f t="shared" si="99"/>
        <v>0</v>
      </c>
      <c r="O609" s="219">
        <f t="shared" si="100"/>
        <v>0</v>
      </c>
      <c r="P609" s="228">
        <f t="shared" si="94"/>
        <v>0</v>
      </c>
      <c r="Q609" s="195">
        <f t="shared" si="95"/>
        <v>0</v>
      </c>
      <c r="R609" s="85">
        <f t="shared" si="101"/>
        <v>0</v>
      </c>
      <c r="S609" s="201">
        <f>IF(AND(LARGE('Sch A. Input'!$FL$15:$FL$67,COUNTIF('Sch A. Input'!$FL$15:$FL$67,"&gt;="&amp;F609))&lt;E609,F609&lt;&gt;0),"Leaver",J609-G609)</f>
        <v>0</v>
      </c>
      <c r="T609" s="201">
        <f>IF(AND(LARGE('Sch A. Input'!$FL$15:$FL$67,COUNTIF('Sch A. Input'!$FL$15:$FL$67,"&gt;="&amp;F609))&lt;E609,F609&lt;&gt;0),"Leaver",K609-H609)</f>
        <v>0</v>
      </c>
      <c r="U609" s="202">
        <f>IF(AND(LARGE('Sch A. Input'!$FL$15:$FL$67,COUNTIF('Sch A. Input'!$FL$15:$FL$67,"&gt;="&amp;F609))&lt;E609,F609&lt;&gt;0),"Leaver",L609-I609)</f>
        <v>0</v>
      </c>
      <c r="V609" s="202">
        <f>IF(AND(LARGE('Sch A. Input'!$FL$15:$FL$67,COUNTIF('Sch A. Input'!$FL$15:$FL$67,"&gt;="&amp;F609))&lt;E609,F609&lt;&gt;0),"Leaver",IFERROR(S609/X609*$M$9,0))</f>
        <v>0</v>
      </c>
      <c r="W609" s="202">
        <f>IF(AND(LARGE('Sch A. Input'!$FL$15:$FL$67,COUNTIF('Sch A. Input'!$FL$15:$FL$67,"&gt;="&amp;F609))&lt;E609,F609&lt;&gt;0),"Leaver",V609+T609)</f>
        <v>0</v>
      </c>
      <c r="X609" s="224">
        <f>IF(AND(LARGE('Sch A. Input'!$FL$15:$FL$67,COUNTIF('Sch A. Input'!$FL$15:$FL$67,"&gt;="&amp;F609))&lt;E609,F609&lt;&gt;0),"Leaver",IF(OR(D609="",D609&gt;$L$11,($L$11-7)&lt;$K$9),0,(E609+1-D609)/7-1))</f>
        <v>0</v>
      </c>
      <c r="Y609" s="225">
        <f>IF(AND(LARGE('Sch A. Input'!$FL$15:$FL$67,COUNTIF('Sch A. Input'!$FL$15:$FL$67,"&gt;="&amp;F609))&lt;E609,F609&lt;&gt;0),"Leaver",IFERROR(IF((S609/$X609*$M$9+T609)&gt;$D$13,"YES","NO"),0))</f>
        <v>0</v>
      </c>
      <c r="Z609" s="189">
        <f>IF(AND(LARGE('Sch A. Input'!$FL$15:$FL$67,COUNTIF('Sch A. Input'!$FL$15:$FL$67,"&gt;="&amp;F609))&lt;E609,F609&lt;&gt;0),"Leaver",IFERROR(IF(Y609="Yes",MIN($U609*($G$13/$D$13),$G$13),(SUMPRODUCT(--((MIN(W609,$D$13))&gt;$C$9:$C$13),((MIN(W609,$D$13))-$C$9:$C$13),$H$9:$H$13))-((1-(X609/$M$9))*(SUMPRODUCT(--((MIN(V609,$D$13))&gt;$C$9:$C$13),((MIN(V609,$D$13))-$C$9:$C$13),$H$9:$H$13)))),0))</f>
        <v>0</v>
      </c>
      <c r="AA609" s="140">
        <f>IF(AND(LARGE('Sch A. Input'!$FL$15:$FL$67,COUNTIF('Sch A. Input'!$FL$15:$FL$67,"&gt;="&amp;F609))&lt;E609,F609&lt;&gt;0),"Leaver",IFERROR(Z609/U609,0))</f>
        <v>0</v>
      </c>
      <c r="AB609" s="141">
        <f>IF(AND(LARGE('Sch A. Input'!$FL$15:$FL$67,COUNTIF('Sch A. Input'!$FL$15:$FL$67,"&gt;="&amp;F609))&lt;E609,F609&lt;&gt;0),"Leaver",Q609-Z609)</f>
        <v>0</v>
      </c>
      <c r="AC609" s="82">
        <f t="shared" si="102"/>
        <v>0</v>
      </c>
      <c r="BK609" s="2"/>
      <c r="BL609" s="2"/>
      <c r="CI609"/>
    </row>
    <row r="610" spans="2:87" x14ac:dyDescent="0.3">
      <c r="B610" s="63" t="str">
        <f>IF('Sch A. Input'!B607="","",'Sch A. Input'!B607)</f>
        <v/>
      </c>
      <c r="C610" s="68" t="str">
        <f>IF('Sch A. Input'!C607="","",'Sch A. Input'!C607)</f>
        <v/>
      </c>
      <c r="D610" s="64" t="str">
        <f>IF('Sch A. Input'!D607="","",'Sch A. Input'!D607)</f>
        <v/>
      </c>
      <c r="E610" s="64">
        <f>'Sch A. Input'!E607</f>
        <v>46112</v>
      </c>
      <c r="F610" s="64">
        <f>'Sch A. Input'!F607</f>
        <v>0</v>
      </c>
      <c r="G610" s="190">
        <f>SUMIFS('Sch A. Input'!H607:FJ607,'Sch A. Input'!$H$13:$FJ$13,$L$11,'Sch A. Input'!$H$14:$FJ$14,"Recurring")</f>
        <v>0</v>
      </c>
      <c r="H610" s="190">
        <f>SUMIFS('Sch A. Input'!H607:FJ607,'Sch A. Input'!$H$13:$FJ$13,$L$11,'Sch A. Input'!$H$14:$FJ$14,"One-time")</f>
        <v>0</v>
      </c>
      <c r="I610" s="191">
        <f t="shared" si="96"/>
        <v>0</v>
      </c>
      <c r="J610" s="192">
        <f>SUMIFS('Sch A. Input'!H607:FJ607,'Sch A. Input'!$H$14:$FJ$14,"Recurring",'Sch A. Input'!$H$13:$FJ$13,"&lt;="&amp;'Sch D. Workings'!$L$11)</f>
        <v>0</v>
      </c>
      <c r="K610" s="192">
        <f>SUMIFS('Sch A. Input'!H607:FJ607,'Sch A. Input'!$H$14:$FJ$14,"One-time",'Sch A. Input'!$H$13:$FJ$13,"&lt;="&amp;'Sch D. Workings'!$L$11)</f>
        <v>0</v>
      </c>
      <c r="L610" s="193">
        <f t="shared" si="97"/>
        <v>0</v>
      </c>
      <c r="M610" s="192">
        <f t="shared" si="98"/>
        <v>0</v>
      </c>
      <c r="N610" s="192">
        <f t="shared" si="99"/>
        <v>0</v>
      </c>
      <c r="O610" s="219">
        <f t="shared" si="100"/>
        <v>0</v>
      </c>
      <c r="P610" s="228">
        <f t="shared" si="94"/>
        <v>0</v>
      </c>
      <c r="Q610" s="195">
        <f t="shared" si="95"/>
        <v>0</v>
      </c>
      <c r="R610" s="85">
        <f t="shared" si="101"/>
        <v>0</v>
      </c>
      <c r="S610" s="201">
        <f>IF(AND(LARGE('Sch A. Input'!$FL$15:$FL$67,COUNTIF('Sch A. Input'!$FL$15:$FL$67,"&gt;="&amp;F610))&lt;E610,F610&lt;&gt;0),"Leaver",J610-G610)</f>
        <v>0</v>
      </c>
      <c r="T610" s="201">
        <f>IF(AND(LARGE('Sch A. Input'!$FL$15:$FL$67,COUNTIF('Sch A. Input'!$FL$15:$FL$67,"&gt;="&amp;F610))&lt;E610,F610&lt;&gt;0),"Leaver",K610-H610)</f>
        <v>0</v>
      </c>
      <c r="U610" s="202">
        <f>IF(AND(LARGE('Sch A. Input'!$FL$15:$FL$67,COUNTIF('Sch A. Input'!$FL$15:$FL$67,"&gt;="&amp;F610))&lt;E610,F610&lt;&gt;0),"Leaver",L610-I610)</f>
        <v>0</v>
      </c>
      <c r="V610" s="202">
        <f>IF(AND(LARGE('Sch A. Input'!$FL$15:$FL$67,COUNTIF('Sch A. Input'!$FL$15:$FL$67,"&gt;="&amp;F610))&lt;E610,F610&lt;&gt;0),"Leaver",IFERROR(S610/X610*$M$9,0))</f>
        <v>0</v>
      </c>
      <c r="W610" s="202">
        <f>IF(AND(LARGE('Sch A. Input'!$FL$15:$FL$67,COUNTIF('Sch A. Input'!$FL$15:$FL$67,"&gt;="&amp;F610))&lt;E610,F610&lt;&gt;0),"Leaver",V610+T610)</f>
        <v>0</v>
      </c>
      <c r="X610" s="224">
        <f>IF(AND(LARGE('Sch A. Input'!$FL$15:$FL$67,COUNTIF('Sch A. Input'!$FL$15:$FL$67,"&gt;="&amp;F610))&lt;E610,F610&lt;&gt;0),"Leaver",IF(OR(D610="",D610&gt;$L$11,($L$11-7)&lt;$K$9),0,(E610+1-D610)/7-1))</f>
        <v>0</v>
      </c>
      <c r="Y610" s="225">
        <f>IF(AND(LARGE('Sch A. Input'!$FL$15:$FL$67,COUNTIF('Sch A. Input'!$FL$15:$FL$67,"&gt;="&amp;F610))&lt;E610,F610&lt;&gt;0),"Leaver",IFERROR(IF((S610/$X610*$M$9+T610)&gt;$D$13,"YES","NO"),0))</f>
        <v>0</v>
      </c>
      <c r="Z610" s="189">
        <f>IF(AND(LARGE('Sch A. Input'!$FL$15:$FL$67,COUNTIF('Sch A. Input'!$FL$15:$FL$67,"&gt;="&amp;F610))&lt;E610,F610&lt;&gt;0),"Leaver",IFERROR(IF(Y610="Yes",MIN($U610*($G$13/$D$13),$G$13),(SUMPRODUCT(--((MIN(W610,$D$13))&gt;$C$9:$C$13),((MIN(W610,$D$13))-$C$9:$C$13),$H$9:$H$13))-((1-(X610/$M$9))*(SUMPRODUCT(--((MIN(V610,$D$13))&gt;$C$9:$C$13),((MIN(V610,$D$13))-$C$9:$C$13),$H$9:$H$13)))),0))</f>
        <v>0</v>
      </c>
      <c r="AA610" s="140">
        <f>IF(AND(LARGE('Sch A. Input'!$FL$15:$FL$67,COUNTIF('Sch A. Input'!$FL$15:$FL$67,"&gt;="&amp;F610))&lt;E610,F610&lt;&gt;0),"Leaver",IFERROR(Z610/U610,0))</f>
        <v>0</v>
      </c>
      <c r="AB610" s="141">
        <f>IF(AND(LARGE('Sch A. Input'!$FL$15:$FL$67,COUNTIF('Sch A. Input'!$FL$15:$FL$67,"&gt;="&amp;F610))&lt;E610,F610&lt;&gt;0),"Leaver",Q610-Z610)</f>
        <v>0</v>
      </c>
      <c r="AC610" s="82">
        <f t="shared" si="102"/>
        <v>0</v>
      </c>
      <c r="BK610" s="2"/>
      <c r="BL610" s="2"/>
      <c r="CI610"/>
    </row>
    <row r="611" spans="2:87" x14ac:dyDescent="0.3">
      <c r="B611" s="63" t="str">
        <f>IF('Sch A. Input'!B608="","",'Sch A. Input'!B608)</f>
        <v/>
      </c>
      <c r="C611" s="68" t="str">
        <f>IF('Sch A. Input'!C608="","",'Sch A. Input'!C608)</f>
        <v/>
      </c>
      <c r="D611" s="64" t="str">
        <f>IF('Sch A. Input'!D608="","",'Sch A. Input'!D608)</f>
        <v/>
      </c>
      <c r="E611" s="64">
        <f>'Sch A. Input'!E608</f>
        <v>46112</v>
      </c>
      <c r="F611" s="64">
        <f>'Sch A. Input'!F608</f>
        <v>0</v>
      </c>
      <c r="G611" s="190">
        <f>SUMIFS('Sch A. Input'!H608:FJ608,'Sch A. Input'!$H$13:$FJ$13,$L$11,'Sch A. Input'!$H$14:$FJ$14,"Recurring")</f>
        <v>0</v>
      </c>
      <c r="H611" s="190">
        <f>SUMIFS('Sch A. Input'!H608:FJ608,'Sch A. Input'!$H$13:$FJ$13,$L$11,'Sch A. Input'!$H$14:$FJ$14,"One-time")</f>
        <v>0</v>
      </c>
      <c r="I611" s="191">
        <f t="shared" si="96"/>
        <v>0</v>
      </c>
      <c r="J611" s="192">
        <f>SUMIFS('Sch A. Input'!H608:FJ608,'Sch A. Input'!$H$14:$FJ$14,"Recurring",'Sch A. Input'!$H$13:$FJ$13,"&lt;="&amp;'Sch D. Workings'!$L$11)</f>
        <v>0</v>
      </c>
      <c r="K611" s="192">
        <f>SUMIFS('Sch A. Input'!H608:FJ608,'Sch A. Input'!$H$14:$FJ$14,"One-time",'Sch A. Input'!$H$13:$FJ$13,"&lt;="&amp;'Sch D. Workings'!$L$11)</f>
        <v>0</v>
      </c>
      <c r="L611" s="193">
        <f t="shared" si="97"/>
        <v>0</v>
      </c>
      <c r="M611" s="192">
        <f t="shared" si="98"/>
        <v>0</v>
      </c>
      <c r="N611" s="192">
        <f t="shared" si="99"/>
        <v>0</v>
      </c>
      <c r="O611" s="219">
        <f t="shared" si="100"/>
        <v>0</v>
      </c>
      <c r="P611" s="228">
        <f t="shared" si="94"/>
        <v>0</v>
      </c>
      <c r="Q611" s="195">
        <f t="shared" si="95"/>
        <v>0</v>
      </c>
      <c r="R611" s="85">
        <f t="shared" si="101"/>
        <v>0</v>
      </c>
      <c r="S611" s="201">
        <f>IF(AND(LARGE('Sch A. Input'!$FL$15:$FL$67,COUNTIF('Sch A. Input'!$FL$15:$FL$67,"&gt;="&amp;F611))&lt;E611,F611&lt;&gt;0),"Leaver",J611-G611)</f>
        <v>0</v>
      </c>
      <c r="T611" s="201">
        <f>IF(AND(LARGE('Sch A. Input'!$FL$15:$FL$67,COUNTIF('Sch A. Input'!$FL$15:$FL$67,"&gt;="&amp;F611))&lt;E611,F611&lt;&gt;0),"Leaver",K611-H611)</f>
        <v>0</v>
      </c>
      <c r="U611" s="202">
        <f>IF(AND(LARGE('Sch A. Input'!$FL$15:$FL$67,COUNTIF('Sch A. Input'!$FL$15:$FL$67,"&gt;="&amp;F611))&lt;E611,F611&lt;&gt;0),"Leaver",L611-I611)</f>
        <v>0</v>
      </c>
      <c r="V611" s="202">
        <f>IF(AND(LARGE('Sch A. Input'!$FL$15:$FL$67,COUNTIF('Sch A. Input'!$FL$15:$FL$67,"&gt;="&amp;F611))&lt;E611,F611&lt;&gt;0),"Leaver",IFERROR(S611/X611*$M$9,0))</f>
        <v>0</v>
      </c>
      <c r="W611" s="202">
        <f>IF(AND(LARGE('Sch A. Input'!$FL$15:$FL$67,COUNTIF('Sch A. Input'!$FL$15:$FL$67,"&gt;="&amp;F611))&lt;E611,F611&lt;&gt;0),"Leaver",V611+T611)</f>
        <v>0</v>
      </c>
      <c r="X611" s="224">
        <f>IF(AND(LARGE('Sch A. Input'!$FL$15:$FL$67,COUNTIF('Sch A. Input'!$FL$15:$FL$67,"&gt;="&amp;F611))&lt;E611,F611&lt;&gt;0),"Leaver",IF(OR(D611="",D611&gt;$L$11,($L$11-7)&lt;$K$9),0,(E611+1-D611)/7-1))</f>
        <v>0</v>
      </c>
      <c r="Y611" s="225">
        <f>IF(AND(LARGE('Sch A. Input'!$FL$15:$FL$67,COUNTIF('Sch A. Input'!$FL$15:$FL$67,"&gt;="&amp;F611))&lt;E611,F611&lt;&gt;0),"Leaver",IFERROR(IF((S611/$X611*$M$9+T611)&gt;$D$13,"YES","NO"),0))</f>
        <v>0</v>
      </c>
      <c r="Z611" s="189">
        <f>IF(AND(LARGE('Sch A. Input'!$FL$15:$FL$67,COUNTIF('Sch A. Input'!$FL$15:$FL$67,"&gt;="&amp;F611))&lt;E611,F611&lt;&gt;0),"Leaver",IFERROR(IF(Y611="Yes",MIN($U611*($G$13/$D$13),$G$13),(SUMPRODUCT(--((MIN(W611,$D$13))&gt;$C$9:$C$13),((MIN(W611,$D$13))-$C$9:$C$13),$H$9:$H$13))-((1-(X611/$M$9))*(SUMPRODUCT(--((MIN(V611,$D$13))&gt;$C$9:$C$13),((MIN(V611,$D$13))-$C$9:$C$13),$H$9:$H$13)))),0))</f>
        <v>0</v>
      </c>
      <c r="AA611" s="140">
        <f>IF(AND(LARGE('Sch A. Input'!$FL$15:$FL$67,COUNTIF('Sch A. Input'!$FL$15:$FL$67,"&gt;="&amp;F611))&lt;E611,F611&lt;&gt;0),"Leaver",IFERROR(Z611/U611,0))</f>
        <v>0</v>
      </c>
      <c r="AB611" s="141">
        <f>IF(AND(LARGE('Sch A. Input'!$FL$15:$FL$67,COUNTIF('Sch A. Input'!$FL$15:$FL$67,"&gt;="&amp;F611))&lt;E611,F611&lt;&gt;0),"Leaver",Q611-Z611)</f>
        <v>0</v>
      </c>
      <c r="AC611" s="82">
        <f t="shared" si="102"/>
        <v>0</v>
      </c>
      <c r="BK611" s="2"/>
      <c r="BL611" s="2"/>
      <c r="CI611"/>
    </row>
    <row r="612" spans="2:87" x14ac:dyDescent="0.3">
      <c r="B612" s="63" t="str">
        <f>IF('Sch A. Input'!B609="","",'Sch A. Input'!B609)</f>
        <v/>
      </c>
      <c r="C612" s="68" t="str">
        <f>IF('Sch A. Input'!C609="","",'Sch A. Input'!C609)</f>
        <v/>
      </c>
      <c r="D612" s="64" t="str">
        <f>IF('Sch A. Input'!D609="","",'Sch A. Input'!D609)</f>
        <v/>
      </c>
      <c r="E612" s="64">
        <f>'Sch A. Input'!E609</f>
        <v>46112</v>
      </c>
      <c r="F612" s="64">
        <f>'Sch A. Input'!F609</f>
        <v>0</v>
      </c>
      <c r="G612" s="190">
        <f>SUMIFS('Sch A. Input'!H609:FJ609,'Sch A. Input'!$H$13:$FJ$13,$L$11,'Sch A. Input'!$H$14:$FJ$14,"Recurring")</f>
        <v>0</v>
      </c>
      <c r="H612" s="190">
        <f>SUMIFS('Sch A. Input'!H609:FJ609,'Sch A. Input'!$H$13:$FJ$13,$L$11,'Sch A. Input'!$H$14:$FJ$14,"One-time")</f>
        <v>0</v>
      </c>
      <c r="I612" s="191">
        <f t="shared" si="96"/>
        <v>0</v>
      </c>
      <c r="J612" s="192">
        <f>SUMIFS('Sch A. Input'!H609:FJ609,'Sch A. Input'!$H$14:$FJ$14,"Recurring",'Sch A. Input'!$H$13:$FJ$13,"&lt;="&amp;'Sch D. Workings'!$L$11)</f>
        <v>0</v>
      </c>
      <c r="K612" s="192">
        <f>SUMIFS('Sch A. Input'!H609:FJ609,'Sch A. Input'!$H$14:$FJ$14,"One-time",'Sch A. Input'!$H$13:$FJ$13,"&lt;="&amp;'Sch D. Workings'!$L$11)</f>
        <v>0</v>
      </c>
      <c r="L612" s="193">
        <f t="shared" si="97"/>
        <v>0</v>
      </c>
      <c r="M612" s="192">
        <f t="shared" si="98"/>
        <v>0</v>
      </c>
      <c r="N612" s="192">
        <f t="shared" si="99"/>
        <v>0</v>
      </c>
      <c r="O612" s="219">
        <f t="shared" si="100"/>
        <v>0</v>
      </c>
      <c r="P612" s="228">
        <f t="shared" si="94"/>
        <v>0</v>
      </c>
      <c r="Q612" s="195">
        <f t="shared" si="95"/>
        <v>0</v>
      </c>
      <c r="R612" s="85">
        <f t="shared" si="101"/>
        <v>0</v>
      </c>
      <c r="S612" s="201">
        <f>IF(AND(LARGE('Sch A. Input'!$FL$15:$FL$67,COUNTIF('Sch A. Input'!$FL$15:$FL$67,"&gt;="&amp;F612))&lt;E612,F612&lt;&gt;0),"Leaver",J612-G612)</f>
        <v>0</v>
      </c>
      <c r="T612" s="201">
        <f>IF(AND(LARGE('Sch A. Input'!$FL$15:$FL$67,COUNTIF('Sch A. Input'!$FL$15:$FL$67,"&gt;="&amp;F612))&lt;E612,F612&lt;&gt;0),"Leaver",K612-H612)</f>
        <v>0</v>
      </c>
      <c r="U612" s="202">
        <f>IF(AND(LARGE('Sch A. Input'!$FL$15:$FL$67,COUNTIF('Sch A. Input'!$FL$15:$FL$67,"&gt;="&amp;F612))&lt;E612,F612&lt;&gt;0),"Leaver",L612-I612)</f>
        <v>0</v>
      </c>
      <c r="V612" s="202">
        <f>IF(AND(LARGE('Sch A. Input'!$FL$15:$FL$67,COUNTIF('Sch A. Input'!$FL$15:$FL$67,"&gt;="&amp;F612))&lt;E612,F612&lt;&gt;0),"Leaver",IFERROR(S612/X612*$M$9,0))</f>
        <v>0</v>
      </c>
      <c r="W612" s="202">
        <f>IF(AND(LARGE('Sch A. Input'!$FL$15:$FL$67,COUNTIF('Sch A. Input'!$FL$15:$FL$67,"&gt;="&amp;F612))&lt;E612,F612&lt;&gt;0),"Leaver",V612+T612)</f>
        <v>0</v>
      </c>
      <c r="X612" s="224">
        <f>IF(AND(LARGE('Sch A. Input'!$FL$15:$FL$67,COUNTIF('Sch A. Input'!$FL$15:$FL$67,"&gt;="&amp;F612))&lt;E612,F612&lt;&gt;0),"Leaver",IF(OR(D612="",D612&gt;$L$11,($L$11-7)&lt;$K$9),0,(E612+1-D612)/7-1))</f>
        <v>0</v>
      </c>
      <c r="Y612" s="225">
        <f>IF(AND(LARGE('Sch A. Input'!$FL$15:$FL$67,COUNTIF('Sch A. Input'!$FL$15:$FL$67,"&gt;="&amp;F612))&lt;E612,F612&lt;&gt;0),"Leaver",IFERROR(IF((S612/$X612*$M$9+T612)&gt;$D$13,"YES","NO"),0))</f>
        <v>0</v>
      </c>
      <c r="Z612" s="189">
        <f>IF(AND(LARGE('Sch A. Input'!$FL$15:$FL$67,COUNTIF('Sch A. Input'!$FL$15:$FL$67,"&gt;="&amp;F612))&lt;E612,F612&lt;&gt;0),"Leaver",IFERROR(IF(Y612="Yes",MIN($U612*($G$13/$D$13),$G$13),(SUMPRODUCT(--((MIN(W612,$D$13))&gt;$C$9:$C$13),((MIN(W612,$D$13))-$C$9:$C$13),$H$9:$H$13))-((1-(X612/$M$9))*(SUMPRODUCT(--((MIN(V612,$D$13))&gt;$C$9:$C$13),((MIN(V612,$D$13))-$C$9:$C$13),$H$9:$H$13)))),0))</f>
        <v>0</v>
      </c>
      <c r="AA612" s="140">
        <f>IF(AND(LARGE('Sch A. Input'!$FL$15:$FL$67,COUNTIF('Sch A. Input'!$FL$15:$FL$67,"&gt;="&amp;F612))&lt;E612,F612&lt;&gt;0),"Leaver",IFERROR(Z612/U612,0))</f>
        <v>0</v>
      </c>
      <c r="AB612" s="141">
        <f>IF(AND(LARGE('Sch A. Input'!$FL$15:$FL$67,COUNTIF('Sch A. Input'!$FL$15:$FL$67,"&gt;="&amp;F612))&lt;E612,F612&lt;&gt;0),"Leaver",Q612-Z612)</f>
        <v>0</v>
      </c>
      <c r="AC612" s="82">
        <f t="shared" si="102"/>
        <v>0</v>
      </c>
      <c r="BK612" s="2"/>
      <c r="BL612" s="2"/>
      <c r="CI612"/>
    </row>
    <row r="613" spans="2:87" x14ac:dyDescent="0.3">
      <c r="B613" s="63" t="str">
        <f>IF('Sch A. Input'!B610="","",'Sch A. Input'!B610)</f>
        <v/>
      </c>
      <c r="C613" s="68" t="str">
        <f>IF('Sch A. Input'!C610="","",'Sch A. Input'!C610)</f>
        <v/>
      </c>
      <c r="D613" s="64" t="str">
        <f>IF('Sch A. Input'!D610="","",'Sch A. Input'!D610)</f>
        <v/>
      </c>
      <c r="E613" s="64">
        <f>'Sch A. Input'!E610</f>
        <v>46112</v>
      </c>
      <c r="F613" s="64">
        <f>'Sch A. Input'!F610</f>
        <v>0</v>
      </c>
      <c r="G613" s="190">
        <f>SUMIFS('Sch A. Input'!H610:FJ610,'Sch A. Input'!$H$13:$FJ$13,$L$11,'Sch A. Input'!$H$14:$FJ$14,"Recurring")</f>
        <v>0</v>
      </c>
      <c r="H613" s="190">
        <f>SUMIFS('Sch A. Input'!H610:FJ610,'Sch A. Input'!$H$13:$FJ$13,$L$11,'Sch A. Input'!$H$14:$FJ$14,"One-time")</f>
        <v>0</v>
      </c>
      <c r="I613" s="191">
        <f t="shared" si="96"/>
        <v>0</v>
      </c>
      <c r="J613" s="192">
        <f>SUMIFS('Sch A. Input'!H610:FJ610,'Sch A. Input'!$H$14:$FJ$14,"Recurring",'Sch A. Input'!$H$13:$FJ$13,"&lt;="&amp;'Sch D. Workings'!$L$11)</f>
        <v>0</v>
      </c>
      <c r="K613" s="192">
        <f>SUMIFS('Sch A. Input'!H610:FJ610,'Sch A. Input'!$H$14:$FJ$14,"One-time",'Sch A. Input'!$H$13:$FJ$13,"&lt;="&amp;'Sch D. Workings'!$L$11)</f>
        <v>0</v>
      </c>
      <c r="L613" s="193">
        <f t="shared" si="97"/>
        <v>0</v>
      </c>
      <c r="M613" s="192">
        <f t="shared" si="98"/>
        <v>0</v>
      </c>
      <c r="N613" s="192">
        <f t="shared" si="99"/>
        <v>0</v>
      </c>
      <c r="O613" s="219">
        <f t="shared" si="100"/>
        <v>0</v>
      </c>
      <c r="P613" s="228">
        <f t="shared" si="94"/>
        <v>0</v>
      </c>
      <c r="Q613" s="195">
        <f t="shared" si="95"/>
        <v>0</v>
      </c>
      <c r="R613" s="85">
        <f t="shared" si="101"/>
        <v>0</v>
      </c>
      <c r="S613" s="201">
        <f>IF(AND(LARGE('Sch A. Input'!$FL$15:$FL$67,COUNTIF('Sch A. Input'!$FL$15:$FL$67,"&gt;="&amp;F613))&lt;E613,F613&lt;&gt;0),"Leaver",J613-G613)</f>
        <v>0</v>
      </c>
      <c r="T613" s="201">
        <f>IF(AND(LARGE('Sch A. Input'!$FL$15:$FL$67,COUNTIF('Sch A. Input'!$FL$15:$FL$67,"&gt;="&amp;F613))&lt;E613,F613&lt;&gt;0),"Leaver",K613-H613)</f>
        <v>0</v>
      </c>
      <c r="U613" s="202">
        <f>IF(AND(LARGE('Sch A. Input'!$FL$15:$FL$67,COUNTIF('Sch A. Input'!$FL$15:$FL$67,"&gt;="&amp;F613))&lt;E613,F613&lt;&gt;0),"Leaver",L613-I613)</f>
        <v>0</v>
      </c>
      <c r="V613" s="202">
        <f>IF(AND(LARGE('Sch A. Input'!$FL$15:$FL$67,COUNTIF('Sch A. Input'!$FL$15:$FL$67,"&gt;="&amp;F613))&lt;E613,F613&lt;&gt;0),"Leaver",IFERROR(S613/X613*$M$9,0))</f>
        <v>0</v>
      </c>
      <c r="W613" s="202">
        <f>IF(AND(LARGE('Sch A. Input'!$FL$15:$FL$67,COUNTIF('Sch A. Input'!$FL$15:$FL$67,"&gt;="&amp;F613))&lt;E613,F613&lt;&gt;0),"Leaver",V613+T613)</f>
        <v>0</v>
      </c>
      <c r="X613" s="224">
        <f>IF(AND(LARGE('Sch A. Input'!$FL$15:$FL$67,COUNTIF('Sch A. Input'!$FL$15:$FL$67,"&gt;="&amp;F613))&lt;E613,F613&lt;&gt;0),"Leaver",IF(OR(D613="",D613&gt;$L$11,($L$11-7)&lt;$K$9),0,(E613+1-D613)/7-1))</f>
        <v>0</v>
      </c>
      <c r="Y613" s="225">
        <f>IF(AND(LARGE('Sch A. Input'!$FL$15:$FL$67,COUNTIF('Sch A. Input'!$FL$15:$FL$67,"&gt;="&amp;F613))&lt;E613,F613&lt;&gt;0),"Leaver",IFERROR(IF((S613/$X613*$M$9+T613)&gt;$D$13,"YES","NO"),0))</f>
        <v>0</v>
      </c>
      <c r="Z613" s="189">
        <f>IF(AND(LARGE('Sch A. Input'!$FL$15:$FL$67,COUNTIF('Sch A. Input'!$FL$15:$FL$67,"&gt;="&amp;F613))&lt;E613,F613&lt;&gt;0),"Leaver",IFERROR(IF(Y613="Yes",MIN($U613*($G$13/$D$13),$G$13),(SUMPRODUCT(--((MIN(W613,$D$13))&gt;$C$9:$C$13),((MIN(W613,$D$13))-$C$9:$C$13),$H$9:$H$13))-((1-(X613/$M$9))*(SUMPRODUCT(--((MIN(V613,$D$13))&gt;$C$9:$C$13),((MIN(V613,$D$13))-$C$9:$C$13),$H$9:$H$13)))),0))</f>
        <v>0</v>
      </c>
      <c r="AA613" s="140">
        <f>IF(AND(LARGE('Sch A. Input'!$FL$15:$FL$67,COUNTIF('Sch A. Input'!$FL$15:$FL$67,"&gt;="&amp;F613))&lt;E613,F613&lt;&gt;0),"Leaver",IFERROR(Z613/U613,0))</f>
        <v>0</v>
      </c>
      <c r="AB613" s="141">
        <f>IF(AND(LARGE('Sch A. Input'!$FL$15:$FL$67,COUNTIF('Sch A. Input'!$FL$15:$FL$67,"&gt;="&amp;F613))&lt;E613,F613&lt;&gt;0),"Leaver",Q613-Z613)</f>
        <v>0</v>
      </c>
      <c r="AC613" s="82">
        <f t="shared" si="102"/>
        <v>0</v>
      </c>
      <c r="BK613" s="2"/>
      <c r="BL613" s="2"/>
      <c r="CI613"/>
    </row>
    <row r="614" spans="2:87" x14ac:dyDescent="0.3">
      <c r="B614" s="63" t="str">
        <f>IF('Sch A. Input'!B611="","",'Sch A. Input'!B611)</f>
        <v/>
      </c>
      <c r="C614" s="68" t="str">
        <f>IF('Sch A. Input'!C611="","",'Sch A. Input'!C611)</f>
        <v/>
      </c>
      <c r="D614" s="64" t="str">
        <f>IF('Sch A. Input'!D611="","",'Sch A. Input'!D611)</f>
        <v/>
      </c>
      <c r="E614" s="64">
        <f>'Sch A. Input'!E611</f>
        <v>46112</v>
      </c>
      <c r="F614" s="64">
        <f>'Sch A. Input'!F611</f>
        <v>0</v>
      </c>
      <c r="G614" s="190">
        <f>SUMIFS('Sch A. Input'!H611:FJ611,'Sch A. Input'!$H$13:$FJ$13,$L$11,'Sch A. Input'!$H$14:$FJ$14,"Recurring")</f>
        <v>0</v>
      </c>
      <c r="H614" s="190">
        <f>SUMIFS('Sch A. Input'!H611:FJ611,'Sch A. Input'!$H$13:$FJ$13,$L$11,'Sch A. Input'!$H$14:$FJ$14,"One-time")</f>
        <v>0</v>
      </c>
      <c r="I614" s="191">
        <f t="shared" si="96"/>
        <v>0</v>
      </c>
      <c r="J614" s="192">
        <f>SUMIFS('Sch A. Input'!H611:FJ611,'Sch A. Input'!$H$14:$FJ$14,"Recurring",'Sch A. Input'!$H$13:$FJ$13,"&lt;="&amp;'Sch D. Workings'!$L$11)</f>
        <v>0</v>
      </c>
      <c r="K614" s="192">
        <f>SUMIFS('Sch A. Input'!H611:FJ611,'Sch A. Input'!$H$14:$FJ$14,"One-time",'Sch A. Input'!$H$13:$FJ$13,"&lt;="&amp;'Sch D. Workings'!$L$11)</f>
        <v>0</v>
      </c>
      <c r="L614" s="193">
        <f t="shared" si="97"/>
        <v>0</v>
      </c>
      <c r="M614" s="192">
        <f t="shared" si="98"/>
        <v>0</v>
      </c>
      <c r="N614" s="192">
        <f t="shared" si="99"/>
        <v>0</v>
      </c>
      <c r="O614" s="219">
        <f t="shared" si="100"/>
        <v>0</v>
      </c>
      <c r="P614" s="228">
        <f t="shared" si="94"/>
        <v>0</v>
      </c>
      <c r="Q614" s="195">
        <f t="shared" si="95"/>
        <v>0</v>
      </c>
      <c r="R614" s="85">
        <f t="shared" si="101"/>
        <v>0</v>
      </c>
      <c r="S614" s="201">
        <f>IF(AND(LARGE('Sch A. Input'!$FL$15:$FL$67,COUNTIF('Sch A. Input'!$FL$15:$FL$67,"&gt;="&amp;F614))&lt;E614,F614&lt;&gt;0),"Leaver",J614-G614)</f>
        <v>0</v>
      </c>
      <c r="T614" s="201">
        <f>IF(AND(LARGE('Sch A. Input'!$FL$15:$FL$67,COUNTIF('Sch A. Input'!$FL$15:$FL$67,"&gt;="&amp;F614))&lt;E614,F614&lt;&gt;0),"Leaver",K614-H614)</f>
        <v>0</v>
      </c>
      <c r="U614" s="202">
        <f>IF(AND(LARGE('Sch A. Input'!$FL$15:$FL$67,COUNTIF('Sch A. Input'!$FL$15:$FL$67,"&gt;="&amp;F614))&lt;E614,F614&lt;&gt;0),"Leaver",L614-I614)</f>
        <v>0</v>
      </c>
      <c r="V614" s="202">
        <f>IF(AND(LARGE('Sch A. Input'!$FL$15:$FL$67,COUNTIF('Sch A. Input'!$FL$15:$FL$67,"&gt;="&amp;F614))&lt;E614,F614&lt;&gt;0),"Leaver",IFERROR(S614/X614*$M$9,0))</f>
        <v>0</v>
      </c>
      <c r="W614" s="202">
        <f>IF(AND(LARGE('Sch A. Input'!$FL$15:$FL$67,COUNTIF('Sch A. Input'!$FL$15:$FL$67,"&gt;="&amp;F614))&lt;E614,F614&lt;&gt;0),"Leaver",V614+T614)</f>
        <v>0</v>
      </c>
      <c r="X614" s="224">
        <f>IF(AND(LARGE('Sch A. Input'!$FL$15:$FL$67,COUNTIF('Sch A. Input'!$FL$15:$FL$67,"&gt;="&amp;F614))&lt;E614,F614&lt;&gt;0),"Leaver",IF(OR(D614="",D614&gt;$L$11,($L$11-7)&lt;$K$9),0,(E614+1-D614)/7-1))</f>
        <v>0</v>
      </c>
      <c r="Y614" s="225">
        <f>IF(AND(LARGE('Sch A. Input'!$FL$15:$FL$67,COUNTIF('Sch A. Input'!$FL$15:$FL$67,"&gt;="&amp;F614))&lt;E614,F614&lt;&gt;0),"Leaver",IFERROR(IF((S614/$X614*$M$9+T614)&gt;$D$13,"YES","NO"),0))</f>
        <v>0</v>
      </c>
      <c r="Z614" s="189">
        <f>IF(AND(LARGE('Sch A. Input'!$FL$15:$FL$67,COUNTIF('Sch A. Input'!$FL$15:$FL$67,"&gt;="&amp;F614))&lt;E614,F614&lt;&gt;0),"Leaver",IFERROR(IF(Y614="Yes",MIN($U614*($G$13/$D$13),$G$13),(SUMPRODUCT(--((MIN(W614,$D$13))&gt;$C$9:$C$13),((MIN(W614,$D$13))-$C$9:$C$13),$H$9:$H$13))-((1-(X614/$M$9))*(SUMPRODUCT(--((MIN(V614,$D$13))&gt;$C$9:$C$13),((MIN(V614,$D$13))-$C$9:$C$13),$H$9:$H$13)))),0))</f>
        <v>0</v>
      </c>
      <c r="AA614" s="140">
        <f>IF(AND(LARGE('Sch A. Input'!$FL$15:$FL$67,COUNTIF('Sch A. Input'!$FL$15:$FL$67,"&gt;="&amp;F614))&lt;E614,F614&lt;&gt;0),"Leaver",IFERROR(Z614/U614,0))</f>
        <v>0</v>
      </c>
      <c r="AB614" s="141">
        <f>IF(AND(LARGE('Sch A. Input'!$FL$15:$FL$67,COUNTIF('Sch A. Input'!$FL$15:$FL$67,"&gt;="&amp;F614))&lt;E614,F614&lt;&gt;0),"Leaver",Q614-Z614)</f>
        <v>0</v>
      </c>
      <c r="AC614" s="82">
        <f t="shared" si="102"/>
        <v>0</v>
      </c>
      <c r="BK614" s="2"/>
      <c r="BL614" s="2"/>
      <c r="CI614"/>
    </row>
    <row r="615" spans="2:87" x14ac:dyDescent="0.3">
      <c r="B615" s="63" t="str">
        <f>IF('Sch A. Input'!B612="","",'Sch A. Input'!B612)</f>
        <v/>
      </c>
      <c r="C615" s="68" t="str">
        <f>IF('Sch A. Input'!C612="","",'Sch A. Input'!C612)</f>
        <v/>
      </c>
      <c r="D615" s="64" t="str">
        <f>IF('Sch A. Input'!D612="","",'Sch A. Input'!D612)</f>
        <v/>
      </c>
      <c r="E615" s="64">
        <f>'Sch A. Input'!E612</f>
        <v>46112</v>
      </c>
      <c r="F615" s="64">
        <f>'Sch A. Input'!F612</f>
        <v>0</v>
      </c>
      <c r="G615" s="190">
        <f>SUMIFS('Sch A. Input'!H612:FJ612,'Sch A. Input'!$H$13:$FJ$13,$L$11,'Sch A. Input'!$H$14:$FJ$14,"Recurring")</f>
        <v>0</v>
      </c>
      <c r="H615" s="190">
        <f>SUMIFS('Sch A. Input'!H612:FJ612,'Sch A. Input'!$H$13:$FJ$13,$L$11,'Sch A. Input'!$H$14:$FJ$14,"One-time")</f>
        <v>0</v>
      </c>
      <c r="I615" s="191">
        <f t="shared" si="96"/>
        <v>0</v>
      </c>
      <c r="J615" s="192">
        <f>SUMIFS('Sch A. Input'!H612:FJ612,'Sch A. Input'!$H$14:$FJ$14,"Recurring",'Sch A. Input'!$H$13:$FJ$13,"&lt;="&amp;'Sch D. Workings'!$L$11)</f>
        <v>0</v>
      </c>
      <c r="K615" s="192">
        <f>SUMIFS('Sch A. Input'!H612:FJ612,'Sch A. Input'!$H$14:$FJ$14,"One-time",'Sch A. Input'!$H$13:$FJ$13,"&lt;="&amp;'Sch D. Workings'!$L$11)</f>
        <v>0</v>
      </c>
      <c r="L615" s="193">
        <f t="shared" si="97"/>
        <v>0</v>
      </c>
      <c r="M615" s="192">
        <f t="shared" si="98"/>
        <v>0</v>
      </c>
      <c r="N615" s="192">
        <f t="shared" si="99"/>
        <v>0</v>
      </c>
      <c r="O615" s="219">
        <f t="shared" si="100"/>
        <v>0</v>
      </c>
      <c r="P615" s="228">
        <f t="shared" si="94"/>
        <v>0</v>
      </c>
      <c r="Q615" s="195">
        <f t="shared" si="95"/>
        <v>0</v>
      </c>
      <c r="R615" s="85">
        <f t="shared" si="101"/>
        <v>0</v>
      </c>
      <c r="S615" s="201">
        <f>IF(AND(LARGE('Sch A. Input'!$FL$15:$FL$67,COUNTIF('Sch A. Input'!$FL$15:$FL$67,"&gt;="&amp;F615))&lt;E615,F615&lt;&gt;0),"Leaver",J615-G615)</f>
        <v>0</v>
      </c>
      <c r="T615" s="201">
        <f>IF(AND(LARGE('Sch A. Input'!$FL$15:$FL$67,COUNTIF('Sch A. Input'!$FL$15:$FL$67,"&gt;="&amp;F615))&lt;E615,F615&lt;&gt;0),"Leaver",K615-H615)</f>
        <v>0</v>
      </c>
      <c r="U615" s="202">
        <f>IF(AND(LARGE('Sch A. Input'!$FL$15:$FL$67,COUNTIF('Sch A. Input'!$FL$15:$FL$67,"&gt;="&amp;F615))&lt;E615,F615&lt;&gt;0),"Leaver",L615-I615)</f>
        <v>0</v>
      </c>
      <c r="V615" s="202">
        <f>IF(AND(LARGE('Sch A. Input'!$FL$15:$FL$67,COUNTIF('Sch A. Input'!$FL$15:$FL$67,"&gt;="&amp;F615))&lt;E615,F615&lt;&gt;0),"Leaver",IFERROR(S615/X615*$M$9,0))</f>
        <v>0</v>
      </c>
      <c r="W615" s="202">
        <f>IF(AND(LARGE('Sch A. Input'!$FL$15:$FL$67,COUNTIF('Sch A. Input'!$FL$15:$FL$67,"&gt;="&amp;F615))&lt;E615,F615&lt;&gt;0),"Leaver",V615+T615)</f>
        <v>0</v>
      </c>
      <c r="X615" s="224">
        <f>IF(AND(LARGE('Sch A. Input'!$FL$15:$FL$67,COUNTIF('Sch A. Input'!$FL$15:$FL$67,"&gt;="&amp;F615))&lt;E615,F615&lt;&gt;0),"Leaver",IF(OR(D615="",D615&gt;$L$11,($L$11-7)&lt;$K$9),0,(E615+1-D615)/7-1))</f>
        <v>0</v>
      </c>
      <c r="Y615" s="225">
        <f>IF(AND(LARGE('Sch A. Input'!$FL$15:$FL$67,COUNTIF('Sch A. Input'!$FL$15:$FL$67,"&gt;="&amp;F615))&lt;E615,F615&lt;&gt;0),"Leaver",IFERROR(IF((S615/$X615*$M$9+T615)&gt;$D$13,"YES","NO"),0))</f>
        <v>0</v>
      </c>
      <c r="Z615" s="189">
        <f>IF(AND(LARGE('Sch A. Input'!$FL$15:$FL$67,COUNTIF('Sch A. Input'!$FL$15:$FL$67,"&gt;="&amp;F615))&lt;E615,F615&lt;&gt;0),"Leaver",IFERROR(IF(Y615="Yes",MIN($U615*($G$13/$D$13),$G$13),(SUMPRODUCT(--((MIN(W615,$D$13))&gt;$C$9:$C$13),((MIN(W615,$D$13))-$C$9:$C$13),$H$9:$H$13))-((1-(X615/$M$9))*(SUMPRODUCT(--((MIN(V615,$D$13))&gt;$C$9:$C$13),((MIN(V615,$D$13))-$C$9:$C$13),$H$9:$H$13)))),0))</f>
        <v>0</v>
      </c>
      <c r="AA615" s="140">
        <f>IF(AND(LARGE('Sch A. Input'!$FL$15:$FL$67,COUNTIF('Sch A. Input'!$FL$15:$FL$67,"&gt;="&amp;F615))&lt;E615,F615&lt;&gt;0),"Leaver",IFERROR(Z615/U615,0))</f>
        <v>0</v>
      </c>
      <c r="AB615" s="141">
        <f>IF(AND(LARGE('Sch A. Input'!$FL$15:$FL$67,COUNTIF('Sch A. Input'!$FL$15:$FL$67,"&gt;="&amp;F615))&lt;E615,F615&lt;&gt;0),"Leaver",Q615-Z615)</f>
        <v>0</v>
      </c>
      <c r="AC615" s="82">
        <f t="shared" si="102"/>
        <v>0</v>
      </c>
      <c r="BK615" s="2"/>
      <c r="BL615" s="2"/>
      <c r="CI615"/>
    </row>
    <row r="616" spans="2:87" x14ac:dyDescent="0.3">
      <c r="B616" s="63" t="str">
        <f>IF('Sch A. Input'!B613="","",'Sch A. Input'!B613)</f>
        <v/>
      </c>
      <c r="C616" s="68" t="str">
        <f>IF('Sch A. Input'!C613="","",'Sch A. Input'!C613)</f>
        <v/>
      </c>
      <c r="D616" s="64" t="str">
        <f>IF('Sch A. Input'!D613="","",'Sch A. Input'!D613)</f>
        <v/>
      </c>
      <c r="E616" s="64">
        <f>'Sch A. Input'!E613</f>
        <v>46112</v>
      </c>
      <c r="F616" s="64">
        <f>'Sch A. Input'!F613</f>
        <v>0</v>
      </c>
      <c r="G616" s="190">
        <f>SUMIFS('Sch A. Input'!H613:FJ613,'Sch A. Input'!$H$13:$FJ$13,$L$11,'Sch A. Input'!$H$14:$FJ$14,"Recurring")</f>
        <v>0</v>
      </c>
      <c r="H616" s="190">
        <f>SUMIFS('Sch A. Input'!H613:FJ613,'Sch A. Input'!$H$13:$FJ$13,$L$11,'Sch A. Input'!$H$14:$FJ$14,"One-time")</f>
        <v>0</v>
      </c>
      <c r="I616" s="191">
        <f t="shared" si="96"/>
        <v>0</v>
      </c>
      <c r="J616" s="192">
        <f>SUMIFS('Sch A. Input'!H613:FJ613,'Sch A. Input'!$H$14:$FJ$14,"Recurring",'Sch A. Input'!$H$13:$FJ$13,"&lt;="&amp;'Sch D. Workings'!$L$11)</f>
        <v>0</v>
      </c>
      <c r="K616" s="192">
        <f>SUMIFS('Sch A. Input'!H613:FJ613,'Sch A. Input'!$H$14:$FJ$14,"One-time",'Sch A. Input'!$H$13:$FJ$13,"&lt;="&amp;'Sch D. Workings'!$L$11)</f>
        <v>0</v>
      </c>
      <c r="L616" s="193">
        <f t="shared" si="97"/>
        <v>0</v>
      </c>
      <c r="M616" s="192">
        <f t="shared" si="98"/>
        <v>0</v>
      </c>
      <c r="N616" s="192">
        <f t="shared" si="99"/>
        <v>0</v>
      </c>
      <c r="O616" s="219">
        <f t="shared" si="100"/>
        <v>0</v>
      </c>
      <c r="P616" s="228">
        <f t="shared" si="94"/>
        <v>0</v>
      </c>
      <c r="Q616" s="195">
        <f t="shared" si="95"/>
        <v>0</v>
      </c>
      <c r="R616" s="85">
        <f t="shared" si="101"/>
        <v>0</v>
      </c>
      <c r="S616" s="201">
        <f>IF(AND(LARGE('Sch A. Input'!$FL$15:$FL$67,COUNTIF('Sch A. Input'!$FL$15:$FL$67,"&gt;="&amp;F616))&lt;E616,F616&lt;&gt;0),"Leaver",J616-G616)</f>
        <v>0</v>
      </c>
      <c r="T616" s="201">
        <f>IF(AND(LARGE('Sch A. Input'!$FL$15:$FL$67,COUNTIF('Sch A. Input'!$FL$15:$FL$67,"&gt;="&amp;F616))&lt;E616,F616&lt;&gt;0),"Leaver",K616-H616)</f>
        <v>0</v>
      </c>
      <c r="U616" s="202">
        <f>IF(AND(LARGE('Sch A. Input'!$FL$15:$FL$67,COUNTIF('Sch A. Input'!$FL$15:$FL$67,"&gt;="&amp;F616))&lt;E616,F616&lt;&gt;0),"Leaver",L616-I616)</f>
        <v>0</v>
      </c>
      <c r="V616" s="202">
        <f>IF(AND(LARGE('Sch A. Input'!$FL$15:$FL$67,COUNTIF('Sch A. Input'!$FL$15:$FL$67,"&gt;="&amp;F616))&lt;E616,F616&lt;&gt;0),"Leaver",IFERROR(S616/X616*$M$9,0))</f>
        <v>0</v>
      </c>
      <c r="W616" s="202">
        <f>IF(AND(LARGE('Sch A. Input'!$FL$15:$FL$67,COUNTIF('Sch A. Input'!$FL$15:$FL$67,"&gt;="&amp;F616))&lt;E616,F616&lt;&gt;0),"Leaver",V616+T616)</f>
        <v>0</v>
      </c>
      <c r="X616" s="224">
        <f>IF(AND(LARGE('Sch A. Input'!$FL$15:$FL$67,COUNTIF('Sch A. Input'!$FL$15:$FL$67,"&gt;="&amp;F616))&lt;E616,F616&lt;&gt;0),"Leaver",IF(OR(D616="",D616&gt;$L$11,($L$11-7)&lt;$K$9),0,(E616+1-D616)/7-1))</f>
        <v>0</v>
      </c>
      <c r="Y616" s="225">
        <f>IF(AND(LARGE('Sch A. Input'!$FL$15:$FL$67,COUNTIF('Sch A. Input'!$FL$15:$FL$67,"&gt;="&amp;F616))&lt;E616,F616&lt;&gt;0),"Leaver",IFERROR(IF((S616/$X616*$M$9+T616)&gt;$D$13,"YES","NO"),0))</f>
        <v>0</v>
      </c>
      <c r="Z616" s="189">
        <f>IF(AND(LARGE('Sch A. Input'!$FL$15:$FL$67,COUNTIF('Sch A. Input'!$FL$15:$FL$67,"&gt;="&amp;F616))&lt;E616,F616&lt;&gt;0),"Leaver",IFERROR(IF(Y616="Yes",MIN($U616*($G$13/$D$13),$G$13),(SUMPRODUCT(--((MIN(W616,$D$13))&gt;$C$9:$C$13),((MIN(W616,$D$13))-$C$9:$C$13),$H$9:$H$13))-((1-(X616/$M$9))*(SUMPRODUCT(--((MIN(V616,$D$13))&gt;$C$9:$C$13),((MIN(V616,$D$13))-$C$9:$C$13),$H$9:$H$13)))),0))</f>
        <v>0</v>
      </c>
      <c r="AA616" s="140">
        <f>IF(AND(LARGE('Sch A. Input'!$FL$15:$FL$67,COUNTIF('Sch A. Input'!$FL$15:$FL$67,"&gt;="&amp;F616))&lt;E616,F616&lt;&gt;0),"Leaver",IFERROR(Z616/U616,0))</f>
        <v>0</v>
      </c>
      <c r="AB616" s="141">
        <f>IF(AND(LARGE('Sch A. Input'!$FL$15:$FL$67,COUNTIF('Sch A. Input'!$FL$15:$FL$67,"&gt;="&amp;F616))&lt;E616,F616&lt;&gt;0),"Leaver",Q616-Z616)</f>
        <v>0</v>
      </c>
      <c r="AC616" s="82">
        <f t="shared" si="102"/>
        <v>0</v>
      </c>
      <c r="BK616" s="2"/>
      <c r="BL616" s="2"/>
      <c r="CI616"/>
    </row>
    <row r="617" spans="2:87" x14ac:dyDescent="0.3">
      <c r="B617" s="63" t="str">
        <f>IF('Sch A. Input'!B614="","",'Sch A. Input'!B614)</f>
        <v/>
      </c>
      <c r="C617" s="68" t="str">
        <f>IF('Sch A. Input'!C614="","",'Sch A. Input'!C614)</f>
        <v/>
      </c>
      <c r="D617" s="64" t="str">
        <f>IF('Sch A. Input'!D614="","",'Sch A. Input'!D614)</f>
        <v/>
      </c>
      <c r="E617" s="64">
        <f>'Sch A. Input'!E614</f>
        <v>46112</v>
      </c>
      <c r="F617" s="64">
        <f>'Sch A. Input'!F614</f>
        <v>0</v>
      </c>
      <c r="G617" s="190">
        <f>SUMIFS('Sch A. Input'!H614:FJ614,'Sch A. Input'!$H$13:$FJ$13,$L$11,'Sch A. Input'!$H$14:$FJ$14,"Recurring")</f>
        <v>0</v>
      </c>
      <c r="H617" s="190">
        <f>SUMIFS('Sch A. Input'!H614:FJ614,'Sch A. Input'!$H$13:$FJ$13,$L$11,'Sch A. Input'!$H$14:$FJ$14,"One-time")</f>
        <v>0</v>
      </c>
      <c r="I617" s="191">
        <f t="shared" si="96"/>
        <v>0</v>
      </c>
      <c r="J617" s="192">
        <f>SUMIFS('Sch A. Input'!H614:FJ614,'Sch A. Input'!$H$14:$FJ$14,"Recurring",'Sch A. Input'!$H$13:$FJ$13,"&lt;="&amp;'Sch D. Workings'!$L$11)</f>
        <v>0</v>
      </c>
      <c r="K617" s="192">
        <f>SUMIFS('Sch A. Input'!H614:FJ614,'Sch A. Input'!$H$14:$FJ$14,"One-time",'Sch A. Input'!$H$13:$FJ$13,"&lt;="&amp;'Sch D. Workings'!$L$11)</f>
        <v>0</v>
      </c>
      <c r="L617" s="193">
        <f t="shared" si="97"/>
        <v>0</v>
      </c>
      <c r="M617" s="192">
        <f t="shared" si="98"/>
        <v>0</v>
      </c>
      <c r="N617" s="192">
        <f t="shared" si="99"/>
        <v>0</v>
      </c>
      <c r="O617" s="219">
        <f t="shared" si="100"/>
        <v>0</v>
      </c>
      <c r="P617" s="228">
        <f t="shared" si="94"/>
        <v>0</v>
      </c>
      <c r="Q617" s="195">
        <f t="shared" si="95"/>
        <v>0</v>
      </c>
      <c r="R617" s="85">
        <f t="shared" si="101"/>
        <v>0</v>
      </c>
      <c r="S617" s="201">
        <f>IF(AND(LARGE('Sch A. Input'!$FL$15:$FL$67,COUNTIF('Sch A. Input'!$FL$15:$FL$67,"&gt;="&amp;F617))&lt;E617,F617&lt;&gt;0),"Leaver",J617-G617)</f>
        <v>0</v>
      </c>
      <c r="T617" s="201">
        <f>IF(AND(LARGE('Sch A. Input'!$FL$15:$FL$67,COUNTIF('Sch A. Input'!$FL$15:$FL$67,"&gt;="&amp;F617))&lt;E617,F617&lt;&gt;0),"Leaver",K617-H617)</f>
        <v>0</v>
      </c>
      <c r="U617" s="202">
        <f>IF(AND(LARGE('Sch A. Input'!$FL$15:$FL$67,COUNTIF('Sch A. Input'!$FL$15:$FL$67,"&gt;="&amp;F617))&lt;E617,F617&lt;&gt;0),"Leaver",L617-I617)</f>
        <v>0</v>
      </c>
      <c r="V617" s="202">
        <f>IF(AND(LARGE('Sch A. Input'!$FL$15:$FL$67,COUNTIF('Sch A. Input'!$FL$15:$FL$67,"&gt;="&amp;F617))&lt;E617,F617&lt;&gt;0),"Leaver",IFERROR(S617/X617*$M$9,0))</f>
        <v>0</v>
      </c>
      <c r="W617" s="202">
        <f>IF(AND(LARGE('Sch A. Input'!$FL$15:$FL$67,COUNTIF('Sch A. Input'!$FL$15:$FL$67,"&gt;="&amp;F617))&lt;E617,F617&lt;&gt;0),"Leaver",V617+T617)</f>
        <v>0</v>
      </c>
      <c r="X617" s="224">
        <f>IF(AND(LARGE('Sch A. Input'!$FL$15:$FL$67,COUNTIF('Sch A. Input'!$FL$15:$FL$67,"&gt;="&amp;F617))&lt;E617,F617&lt;&gt;0),"Leaver",IF(OR(D617="",D617&gt;$L$11,($L$11-7)&lt;$K$9),0,(E617+1-D617)/7-1))</f>
        <v>0</v>
      </c>
      <c r="Y617" s="225">
        <f>IF(AND(LARGE('Sch A. Input'!$FL$15:$FL$67,COUNTIF('Sch A. Input'!$FL$15:$FL$67,"&gt;="&amp;F617))&lt;E617,F617&lt;&gt;0),"Leaver",IFERROR(IF((S617/$X617*$M$9+T617)&gt;$D$13,"YES","NO"),0))</f>
        <v>0</v>
      </c>
      <c r="Z617" s="189">
        <f>IF(AND(LARGE('Sch A. Input'!$FL$15:$FL$67,COUNTIF('Sch A. Input'!$FL$15:$FL$67,"&gt;="&amp;F617))&lt;E617,F617&lt;&gt;0),"Leaver",IFERROR(IF(Y617="Yes",MIN($U617*($G$13/$D$13),$G$13),(SUMPRODUCT(--((MIN(W617,$D$13))&gt;$C$9:$C$13),((MIN(W617,$D$13))-$C$9:$C$13),$H$9:$H$13))-((1-(X617/$M$9))*(SUMPRODUCT(--((MIN(V617,$D$13))&gt;$C$9:$C$13),((MIN(V617,$D$13))-$C$9:$C$13),$H$9:$H$13)))),0))</f>
        <v>0</v>
      </c>
      <c r="AA617" s="140">
        <f>IF(AND(LARGE('Sch A. Input'!$FL$15:$FL$67,COUNTIF('Sch A. Input'!$FL$15:$FL$67,"&gt;="&amp;F617))&lt;E617,F617&lt;&gt;0),"Leaver",IFERROR(Z617/U617,0))</f>
        <v>0</v>
      </c>
      <c r="AB617" s="141">
        <f>IF(AND(LARGE('Sch A. Input'!$FL$15:$FL$67,COUNTIF('Sch A. Input'!$FL$15:$FL$67,"&gt;="&amp;F617))&lt;E617,F617&lt;&gt;0),"Leaver",Q617-Z617)</f>
        <v>0</v>
      </c>
      <c r="AC617" s="82">
        <f t="shared" si="102"/>
        <v>0</v>
      </c>
      <c r="BK617" s="2"/>
      <c r="BL617" s="2"/>
      <c r="CI617"/>
    </row>
    <row r="618" spans="2:87" x14ac:dyDescent="0.3">
      <c r="B618" s="63" t="str">
        <f>IF('Sch A. Input'!B615="","",'Sch A. Input'!B615)</f>
        <v/>
      </c>
      <c r="C618" s="68" t="str">
        <f>IF('Sch A. Input'!C615="","",'Sch A. Input'!C615)</f>
        <v/>
      </c>
      <c r="D618" s="64" t="str">
        <f>IF('Sch A. Input'!D615="","",'Sch A. Input'!D615)</f>
        <v/>
      </c>
      <c r="E618" s="64">
        <f>'Sch A. Input'!E615</f>
        <v>46112</v>
      </c>
      <c r="F618" s="64">
        <f>'Sch A. Input'!F615</f>
        <v>0</v>
      </c>
      <c r="G618" s="190">
        <f>SUMIFS('Sch A. Input'!H615:FJ615,'Sch A. Input'!$H$13:$FJ$13,$L$11,'Sch A. Input'!$H$14:$FJ$14,"Recurring")</f>
        <v>0</v>
      </c>
      <c r="H618" s="190">
        <f>SUMIFS('Sch A. Input'!H615:FJ615,'Sch A. Input'!$H$13:$FJ$13,$L$11,'Sch A. Input'!$H$14:$FJ$14,"One-time")</f>
        <v>0</v>
      </c>
      <c r="I618" s="191">
        <f t="shared" si="96"/>
        <v>0</v>
      </c>
      <c r="J618" s="192">
        <f>SUMIFS('Sch A. Input'!H615:FJ615,'Sch A. Input'!$H$14:$FJ$14,"Recurring",'Sch A. Input'!$H$13:$FJ$13,"&lt;="&amp;'Sch D. Workings'!$L$11)</f>
        <v>0</v>
      </c>
      <c r="K618" s="192">
        <f>SUMIFS('Sch A. Input'!H615:FJ615,'Sch A. Input'!$H$14:$FJ$14,"One-time",'Sch A. Input'!$H$13:$FJ$13,"&lt;="&amp;'Sch D. Workings'!$L$11)</f>
        <v>0</v>
      </c>
      <c r="L618" s="193">
        <f t="shared" si="97"/>
        <v>0</v>
      </c>
      <c r="M618" s="192">
        <f t="shared" si="98"/>
        <v>0</v>
      </c>
      <c r="N618" s="192">
        <f t="shared" si="99"/>
        <v>0</v>
      </c>
      <c r="O618" s="219">
        <f t="shared" si="100"/>
        <v>0</v>
      </c>
      <c r="P618" s="228">
        <f t="shared" si="94"/>
        <v>0</v>
      </c>
      <c r="Q618" s="195">
        <f t="shared" si="95"/>
        <v>0</v>
      </c>
      <c r="R618" s="85">
        <f t="shared" si="101"/>
        <v>0</v>
      </c>
      <c r="S618" s="201">
        <f>IF(AND(LARGE('Sch A. Input'!$FL$15:$FL$67,COUNTIF('Sch A. Input'!$FL$15:$FL$67,"&gt;="&amp;F618))&lt;E618,F618&lt;&gt;0),"Leaver",J618-G618)</f>
        <v>0</v>
      </c>
      <c r="T618" s="201">
        <f>IF(AND(LARGE('Sch A. Input'!$FL$15:$FL$67,COUNTIF('Sch A. Input'!$FL$15:$FL$67,"&gt;="&amp;F618))&lt;E618,F618&lt;&gt;0),"Leaver",K618-H618)</f>
        <v>0</v>
      </c>
      <c r="U618" s="202">
        <f>IF(AND(LARGE('Sch A. Input'!$FL$15:$FL$67,COUNTIF('Sch A. Input'!$FL$15:$FL$67,"&gt;="&amp;F618))&lt;E618,F618&lt;&gt;0),"Leaver",L618-I618)</f>
        <v>0</v>
      </c>
      <c r="V618" s="202">
        <f>IF(AND(LARGE('Sch A. Input'!$FL$15:$FL$67,COUNTIF('Sch A. Input'!$FL$15:$FL$67,"&gt;="&amp;F618))&lt;E618,F618&lt;&gt;0),"Leaver",IFERROR(S618/X618*$M$9,0))</f>
        <v>0</v>
      </c>
      <c r="W618" s="202">
        <f>IF(AND(LARGE('Sch A. Input'!$FL$15:$FL$67,COUNTIF('Sch A. Input'!$FL$15:$FL$67,"&gt;="&amp;F618))&lt;E618,F618&lt;&gt;0),"Leaver",V618+T618)</f>
        <v>0</v>
      </c>
      <c r="X618" s="224">
        <f>IF(AND(LARGE('Sch A. Input'!$FL$15:$FL$67,COUNTIF('Sch A. Input'!$FL$15:$FL$67,"&gt;="&amp;F618))&lt;E618,F618&lt;&gt;0),"Leaver",IF(OR(D618="",D618&gt;$L$11,($L$11-7)&lt;$K$9),0,(E618+1-D618)/7-1))</f>
        <v>0</v>
      </c>
      <c r="Y618" s="225">
        <f>IF(AND(LARGE('Sch A. Input'!$FL$15:$FL$67,COUNTIF('Sch A. Input'!$FL$15:$FL$67,"&gt;="&amp;F618))&lt;E618,F618&lt;&gt;0),"Leaver",IFERROR(IF((S618/$X618*$M$9+T618)&gt;$D$13,"YES","NO"),0))</f>
        <v>0</v>
      </c>
      <c r="Z618" s="189">
        <f>IF(AND(LARGE('Sch A. Input'!$FL$15:$FL$67,COUNTIF('Sch A. Input'!$FL$15:$FL$67,"&gt;="&amp;F618))&lt;E618,F618&lt;&gt;0),"Leaver",IFERROR(IF(Y618="Yes",MIN($U618*($G$13/$D$13),$G$13),(SUMPRODUCT(--((MIN(W618,$D$13))&gt;$C$9:$C$13),((MIN(W618,$D$13))-$C$9:$C$13),$H$9:$H$13))-((1-(X618/$M$9))*(SUMPRODUCT(--((MIN(V618,$D$13))&gt;$C$9:$C$13),((MIN(V618,$D$13))-$C$9:$C$13),$H$9:$H$13)))),0))</f>
        <v>0</v>
      </c>
      <c r="AA618" s="140">
        <f>IF(AND(LARGE('Sch A. Input'!$FL$15:$FL$67,COUNTIF('Sch A. Input'!$FL$15:$FL$67,"&gt;="&amp;F618))&lt;E618,F618&lt;&gt;0),"Leaver",IFERROR(Z618/U618,0))</f>
        <v>0</v>
      </c>
      <c r="AB618" s="141">
        <f>IF(AND(LARGE('Sch A. Input'!$FL$15:$FL$67,COUNTIF('Sch A. Input'!$FL$15:$FL$67,"&gt;="&amp;F618))&lt;E618,F618&lt;&gt;0),"Leaver",Q618-Z618)</f>
        <v>0</v>
      </c>
      <c r="AC618" s="82">
        <f t="shared" si="102"/>
        <v>0</v>
      </c>
      <c r="BK618" s="2"/>
      <c r="BL618" s="2"/>
      <c r="CI618"/>
    </row>
    <row r="619" spans="2:87" x14ac:dyDescent="0.3">
      <c r="B619" s="63" t="str">
        <f>IF('Sch A. Input'!B616="","",'Sch A. Input'!B616)</f>
        <v/>
      </c>
      <c r="C619" s="68" t="str">
        <f>IF('Sch A. Input'!C616="","",'Sch A. Input'!C616)</f>
        <v/>
      </c>
      <c r="D619" s="64" t="str">
        <f>IF('Sch A. Input'!D616="","",'Sch A. Input'!D616)</f>
        <v/>
      </c>
      <c r="E619" s="64">
        <f>'Sch A. Input'!E616</f>
        <v>46112</v>
      </c>
      <c r="F619" s="64">
        <f>'Sch A. Input'!F616</f>
        <v>0</v>
      </c>
      <c r="G619" s="190">
        <f>SUMIFS('Sch A. Input'!H616:FJ616,'Sch A. Input'!$H$13:$FJ$13,$L$11,'Sch A. Input'!$H$14:$FJ$14,"Recurring")</f>
        <v>0</v>
      </c>
      <c r="H619" s="190">
        <f>SUMIFS('Sch A. Input'!H616:FJ616,'Sch A. Input'!$H$13:$FJ$13,$L$11,'Sch A. Input'!$H$14:$FJ$14,"One-time")</f>
        <v>0</v>
      </c>
      <c r="I619" s="191">
        <f t="shared" si="96"/>
        <v>0</v>
      </c>
      <c r="J619" s="192">
        <f>SUMIFS('Sch A. Input'!H616:FJ616,'Sch A. Input'!$H$14:$FJ$14,"Recurring",'Sch A. Input'!$H$13:$FJ$13,"&lt;="&amp;'Sch D. Workings'!$L$11)</f>
        <v>0</v>
      </c>
      <c r="K619" s="192">
        <f>SUMIFS('Sch A. Input'!H616:FJ616,'Sch A. Input'!$H$14:$FJ$14,"One-time",'Sch A. Input'!$H$13:$FJ$13,"&lt;="&amp;'Sch D. Workings'!$L$11)</f>
        <v>0</v>
      </c>
      <c r="L619" s="193">
        <f t="shared" si="97"/>
        <v>0</v>
      </c>
      <c r="M619" s="192">
        <f t="shared" si="98"/>
        <v>0</v>
      </c>
      <c r="N619" s="192">
        <f t="shared" si="99"/>
        <v>0</v>
      </c>
      <c r="O619" s="219">
        <f t="shared" si="100"/>
        <v>0</v>
      </c>
      <c r="P619" s="228">
        <f t="shared" si="94"/>
        <v>0</v>
      </c>
      <c r="Q619" s="195">
        <f t="shared" si="95"/>
        <v>0</v>
      </c>
      <c r="R619" s="85">
        <f t="shared" si="101"/>
        <v>0</v>
      </c>
      <c r="S619" s="201">
        <f>IF(AND(LARGE('Sch A. Input'!$FL$15:$FL$67,COUNTIF('Sch A. Input'!$FL$15:$FL$67,"&gt;="&amp;F619))&lt;E619,F619&lt;&gt;0),"Leaver",J619-G619)</f>
        <v>0</v>
      </c>
      <c r="T619" s="201">
        <f>IF(AND(LARGE('Sch A. Input'!$FL$15:$FL$67,COUNTIF('Sch A. Input'!$FL$15:$FL$67,"&gt;="&amp;F619))&lt;E619,F619&lt;&gt;0),"Leaver",K619-H619)</f>
        <v>0</v>
      </c>
      <c r="U619" s="202">
        <f>IF(AND(LARGE('Sch A. Input'!$FL$15:$FL$67,COUNTIF('Sch A. Input'!$FL$15:$FL$67,"&gt;="&amp;F619))&lt;E619,F619&lt;&gt;0),"Leaver",L619-I619)</f>
        <v>0</v>
      </c>
      <c r="V619" s="202">
        <f>IF(AND(LARGE('Sch A. Input'!$FL$15:$FL$67,COUNTIF('Sch A. Input'!$FL$15:$FL$67,"&gt;="&amp;F619))&lt;E619,F619&lt;&gt;0),"Leaver",IFERROR(S619/X619*$M$9,0))</f>
        <v>0</v>
      </c>
      <c r="W619" s="202">
        <f>IF(AND(LARGE('Sch A. Input'!$FL$15:$FL$67,COUNTIF('Sch A. Input'!$FL$15:$FL$67,"&gt;="&amp;F619))&lt;E619,F619&lt;&gt;0),"Leaver",V619+T619)</f>
        <v>0</v>
      </c>
      <c r="X619" s="224">
        <f>IF(AND(LARGE('Sch A. Input'!$FL$15:$FL$67,COUNTIF('Sch A. Input'!$FL$15:$FL$67,"&gt;="&amp;F619))&lt;E619,F619&lt;&gt;0),"Leaver",IF(OR(D619="",D619&gt;$L$11,($L$11-7)&lt;$K$9),0,(E619+1-D619)/7-1))</f>
        <v>0</v>
      </c>
      <c r="Y619" s="225">
        <f>IF(AND(LARGE('Sch A. Input'!$FL$15:$FL$67,COUNTIF('Sch A. Input'!$FL$15:$FL$67,"&gt;="&amp;F619))&lt;E619,F619&lt;&gt;0),"Leaver",IFERROR(IF((S619/$X619*$M$9+T619)&gt;$D$13,"YES","NO"),0))</f>
        <v>0</v>
      </c>
      <c r="Z619" s="189">
        <f>IF(AND(LARGE('Sch A. Input'!$FL$15:$FL$67,COUNTIF('Sch A. Input'!$FL$15:$FL$67,"&gt;="&amp;F619))&lt;E619,F619&lt;&gt;0),"Leaver",IFERROR(IF(Y619="Yes",MIN($U619*($G$13/$D$13),$G$13),(SUMPRODUCT(--((MIN(W619,$D$13))&gt;$C$9:$C$13),((MIN(W619,$D$13))-$C$9:$C$13),$H$9:$H$13))-((1-(X619/$M$9))*(SUMPRODUCT(--((MIN(V619,$D$13))&gt;$C$9:$C$13),((MIN(V619,$D$13))-$C$9:$C$13),$H$9:$H$13)))),0))</f>
        <v>0</v>
      </c>
      <c r="AA619" s="140">
        <f>IF(AND(LARGE('Sch A. Input'!$FL$15:$FL$67,COUNTIF('Sch A. Input'!$FL$15:$FL$67,"&gt;="&amp;F619))&lt;E619,F619&lt;&gt;0),"Leaver",IFERROR(Z619/U619,0))</f>
        <v>0</v>
      </c>
      <c r="AB619" s="141">
        <f>IF(AND(LARGE('Sch A. Input'!$FL$15:$FL$67,COUNTIF('Sch A. Input'!$FL$15:$FL$67,"&gt;="&amp;F619))&lt;E619,F619&lt;&gt;0),"Leaver",Q619-Z619)</f>
        <v>0</v>
      </c>
      <c r="AC619" s="82">
        <f t="shared" si="102"/>
        <v>0</v>
      </c>
      <c r="BK619" s="2"/>
      <c r="BL619" s="2"/>
      <c r="CI619"/>
    </row>
    <row r="620" spans="2:87" x14ac:dyDescent="0.3">
      <c r="B620" s="63" t="str">
        <f>IF('Sch A. Input'!B617="","",'Sch A. Input'!B617)</f>
        <v/>
      </c>
      <c r="C620" s="68" t="str">
        <f>IF('Sch A. Input'!C617="","",'Sch A. Input'!C617)</f>
        <v/>
      </c>
      <c r="D620" s="64" t="str">
        <f>IF('Sch A. Input'!D617="","",'Sch A. Input'!D617)</f>
        <v/>
      </c>
      <c r="E620" s="64">
        <f>'Sch A. Input'!E617</f>
        <v>46112</v>
      </c>
      <c r="F620" s="64">
        <f>'Sch A. Input'!F617</f>
        <v>0</v>
      </c>
      <c r="G620" s="190">
        <f>SUMIFS('Sch A. Input'!H617:FJ617,'Sch A. Input'!$H$13:$FJ$13,$L$11,'Sch A. Input'!$H$14:$FJ$14,"Recurring")</f>
        <v>0</v>
      </c>
      <c r="H620" s="190">
        <f>SUMIFS('Sch A. Input'!H617:FJ617,'Sch A. Input'!$H$13:$FJ$13,$L$11,'Sch A. Input'!$H$14:$FJ$14,"One-time")</f>
        <v>0</v>
      </c>
      <c r="I620" s="191">
        <f t="shared" si="96"/>
        <v>0</v>
      </c>
      <c r="J620" s="192">
        <f>SUMIFS('Sch A. Input'!H617:FJ617,'Sch A. Input'!$H$14:$FJ$14,"Recurring",'Sch A. Input'!$H$13:$FJ$13,"&lt;="&amp;'Sch D. Workings'!$L$11)</f>
        <v>0</v>
      </c>
      <c r="K620" s="192">
        <f>SUMIFS('Sch A. Input'!H617:FJ617,'Sch A. Input'!$H$14:$FJ$14,"One-time",'Sch A. Input'!$H$13:$FJ$13,"&lt;="&amp;'Sch D. Workings'!$L$11)</f>
        <v>0</v>
      </c>
      <c r="L620" s="193">
        <f t="shared" si="97"/>
        <v>0</v>
      </c>
      <c r="M620" s="192">
        <f t="shared" si="98"/>
        <v>0</v>
      </c>
      <c r="N620" s="192">
        <f t="shared" si="99"/>
        <v>0</v>
      </c>
      <c r="O620" s="219">
        <f t="shared" si="100"/>
        <v>0</v>
      </c>
      <c r="P620" s="228">
        <f t="shared" si="94"/>
        <v>0</v>
      </c>
      <c r="Q620" s="195">
        <f t="shared" si="95"/>
        <v>0</v>
      </c>
      <c r="R620" s="85">
        <f t="shared" si="101"/>
        <v>0</v>
      </c>
      <c r="S620" s="201">
        <f>IF(AND(LARGE('Sch A. Input'!$FL$15:$FL$67,COUNTIF('Sch A. Input'!$FL$15:$FL$67,"&gt;="&amp;F620))&lt;E620,F620&lt;&gt;0),"Leaver",J620-G620)</f>
        <v>0</v>
      </c>
      <c r="T620" s="201">
        <f>IF(AND(LARGE('Sch A. Input'!$FL$15:$FL$67,COUNTIF('Sch A. Input'!$FL$15:$FL$67,"&gt;="&amp;F620))&lt;E620,F620&lt;&gt;0),"Leaver",K620-H620)</f>
        <v>0</v>
      </c>
      <c r="U620" s="202">
        <f>IF(AND(LARGE('Sch A. Input'!$FL$15:$FL$67,COUNTIF('Sch A. Input'!$FL$15:$FL$67,"&gt;="&amp;F620))&lt;E620,F620&lt;&gt;0),"Leaver",L620-I620)</f>
        <v>0</v>
      </c>
      <c r="V620" s="202">
        <f>IF(AND(LARGE('Sch A. Input'!$FL$15:$FL$67,COUNTIF('Sch A. Input'!$FL$15:$FL$67,"&gt;="&amp;F620))&lt;E620,F620&lt;&gt;0),"Leaver",IFERROR(S620/X620*$M$9,0))</f>
        <v>0</v>
      </c>
      <c r="W620" s="202">
        <f>IF(AND(LARGE('Sch A. Input'!$FL$15:$FL$67,COUNTIF('Sch A. Input'!$FL$15:$FL$67,"&gt;="&amp;F620))&lt;E620,F620&lt;&gt;0),"Leaver",V620+T620)</f>
        <v>0</v>
      </c>
      <c r="X620" s="224">
        <f>IF(AND(LARGE('Sch A. Input'!$FL$15:$FL$67,COUNTIF('Sch A. Input'!$FL$15:$FL$67,"&gt;="&amp;F620))&lt;E620,F620&lt;&gt;0),"Leaver",IF(OR(D620="",D620&gt;$L$11,($L$11-7)&lt;$K$9),0,(E620+1-D620)/7-1))</f>
        <v>0</v>
      </c>
      <c r="Y620" s="225">
        <f>IF(AND(LARGE('Sch A. Input'!$FL$15:$FL$67,COUNTIF('Sch A. Input'!$FL$15:$FL$67,"&gt;="&amp;F620))&lt;E620,F620&lt;&gt;0),"Leaver",IFERROR(IF((S620/$X620*$M$9+T620)&gt;$D$13,"YES","NO"),0))</f>
        <v>0</v>
      </c>
      <c r="Z620" s="189">
        <f>IF(AND(LARGE('Sch A. Input'!$FL$15:$FL$67,COUNTIF('Sch A. Input'!$FL$15:$FL$67,"&gt;="&amp;F620))&lt;E620,F620&lt;&gt;0),"Leaver",IFERROR(IF(Y620="Yes",MIN($U620*($G$13/$D$13),$G$13),(SUMPRODUCT(--((MIN(W620,$D$13))&gt;$C$9:$C$13),((MIN(W620,$D$13))-$C$9:$C$13),$H$9:$H$13))-((1-(X620/$M$9))*(SUMPRODUCT(--((MIN(V620,$D$13))&gt;$C$9:$C$13),((MIN(V620,$D$13))-$C$9:$C$13),$H$9:$H$13)))),0))</f>
        <v>0</v>
      </c>
      <c r="AA620" s="140">
        <f>IF(AND(LARGE('Sch A. Input'!$FL$15:$FL$67,COUNTIF('Sch A. Input'!$FL$15:$FL$67,"&gt;="&amp;F620))&lt;E620,F620&lt;&gt;0),"Leaver",IFERROR(Z620/U620,0))</f>
        <v>0</v>
      </c>
      <c r="AB620" s="141">
        <f>IF(AND(LARGE('Sch A. Input'!$FL$15:$FL$67,COUNTIF('Sch A. Input'!$FL$15:$FL$67,"&gt;="&amp;F620))&lt;E620,F620&lt;&gt;0),"Leaver",Q620-Z620)</f>
        <v>0</v>
      </c>
      <c r="AC620" s="82">
        <f t="shared" si="102"/>
        <v>0</v>
      </c>
      <c r="BK620" s="2"/>
      <c r="BL620" s="2"/>
      <c r="CI620"/>
    </row>
    <row r="621" spans="2:87" x14ac:dyDescent="0.3">
      <c r="B621" s="63" t="str">
        <f>IF('Sch A. Input'!B618="","",'Sch A. Input'!B618)</f>
        <v/>
      </c>
      <c r="C621" s="68" t="str">
        <f>IF('Sch A. Input'!C618="","",'Sch A. Input'!C618)</f>
        <v/>
      </c>
      <c r="D621" s="64" t="str">
        <f>IF('Sch A. Input'!D618="","",'Sch A. Input'!D618)</f>
        <v/>
      </c>
      <c r="E621" s="64">
        <f>'Sch A. Input'!E618</f>
        <v>46112</v>
      </c>
      <c r="F621" s="64">
        <f>'Sch A. Input'!F618</f>
        <v>0</v>
      </c>
      <c r="G621" s="190">
        <f>SUMIFS('Sch A. Input'!H618:FJ618,'Sch A. Input'!$H$13:$FJ$13,$L$11,'Sch A. Input'!$H$14:$FJ$14,"Recurring")</f>
        <v>0</v>
      </c>
      <c r="H621" s="190">
        <f>SUMIFS('Sch A. Input'!H618:FJ618,'Sch A. Input'!$H$13:$FJ$13,$L$11,'Sch A. Input'!$H$14:$FJ$14,"One-time")</f>
        <v>0</v>
      </c>
      <c r="I621" s="191">
        <f t="shared" si="96"/>
        <v>0</v>
      </c>
      <c r="J621" s="192">
        <f>SUMIFS('Sch A. Input'!H618:FJ618,'Sch A. Input'!$H$14:$FJ$14,"Recurring",'Sch A. Input'!$H$13:$FJ$13,"&lt;="&amp;'Sch D. Workings'!$L$11)</f>
        <v>0</v>
      </c>
      <c r="K621" s="192">
        <f>SUMIFS('Sch A. Input'!H618:FJ618,'Sch A. Input'!$H$14:$FJ$14,"One-time",'Sch A. Input'!$H$13:$FJ$13,"&lt;="&amp;'Sch D. Workings'!$L$11)</f>
        <v>0</v>
      </c>
      <c r="L621" s="193">
        <f t="shared" si="97"/>
        <v>0</v>
      </c>
      <c r="M621" s="192">
        <f t="shared" si="98"/>
        <v>0</v>
      </c>
      <c r="N621" s="192">
        <f t="shared" si="99"/>
        <v>0</v>
      </c>
      <c r="O621" s="219">
        <f t="shared" si="100"/>
        <v>0</v>
      </c>
      <c r="P621" s="228">
        <f t="shared" si="94"/>
        <v>0</v>
      </c>
      <c r="Q621" s="195">
        <f t="shared" si="95"/>
        <v>0</v>
      </c>
      <c r="R621" s="85">
        <f t="shared" si="101"/>
        <v>0</v>
      </c>
      <c r="S621" s="201">
        <f>IF(AND(LARGE('Sch A. Input'!$FL$15:$FL$67,COUNTIF('Sch A. Input'!$FL$15:$FL$67,"&gt;="&amp;F621))&lt;E621,F621&lt;&gt;0),"Leaver",J621-G621)</f>
        <v>0</v>
      </c>
      <c r="T621" s="201">
        <f>IF(AND(LARGE('Sch A. Input'!$FL$15:$FL$67,COUNTIF('Sch A. Input'!$FL$15:$FL$67,"&gt;="&amp;F621))&lt;E621,F621&lt;&gt;0),"Leaver",K621-H621)</f>
        <v>0</v>
      </c>
      <c r="U621" s="202">
        <f>IF(AND(LARGE('Sch A. Input'!$FL$15:$FL$67,COUNTIF('Sch A. Input'!$FL$15:$FL$67,"&gt;="&amp;F621))&lt;E621,F621&lt;&gt;0),"Leaver",L621-I621)</f>
        <v>0</v>
      </c>
      <c r="V621" s="202">
        <f>IF(AND(LARGE('Sch A. Input'!$FL$15:$FL$67,COUNTIF('Sch A. Input'!$FL$15:$FL$67,"&gt;="&amp;F621))&lt;E621,F621&lt;&gt;0),"Leaver",IFERROR(S621/X621*$M$9,0))</f>
        <v>0</v>
      </c>
      <c r="W621" s="202">
        <f>IF(AND(LARGE('Sch A. Input'!$FL$15:$FL$67,COUNTIF('Sch A. Input'!$FL$15:$FL$67,"&gt;="&amp;F621))&lt;E621,F621&lt;&gt;0),"Leaver",V621+T621)</f>
        <v>0</v>
      </c>
      <c r="X621" s="224">
        <f>IF(AND(LARGE('Sch A. Input'!$FL$15:$FL$67,COUNTIF('Sch A. Input'!$FL$15:$FL$67,"&gt;="&amp;F621))&lt;E621,F621&lt;&gt;0),"Leaver",IF(OR(D621="",D621&gt;$L$11,($L$11-7)&lt;$K$9),0,(E621+1-D621)/7-1))</f>
        <v>0</v>
      </c>
      <c r="Y621" s="225">
        <f>IF(AND(LARGE('Sch A. Input'!$FL$15:$FL$67,COUNTIF('Sch A. Input'!$FL$15:$FL$67,"&gt;="&amp;F621))&lt;E621,F621&lt;&gt;0),"Leaver",IFERROR(IF((S621/$X621*$M$9+T621)&gt;$D$13,"YES","NO"),0))</f>
        <v>0</v>
      </c>
      <c r="Z621" s="189">
        <f>IF(AND(LARGE('Sch A. Input'!$FL$15:$FL$67,COUNTIF('Sch A. Input'!$FL$15:$FL$67,"&gt;="&amp;F621))&lt;E621,F621&lt;&gt;0),"Leaver",IFERROR(IF(Y621="Yes",MIN($U621*($G$13/$D$13),$G$13),(SUMPRODUCT(--((MIN(W621,$D$13))&gt;$C$9:$C$13),((MIN(W621,$D$13))-$C$9:$C$13),$H$9:$H$13))-((1-(X621/$M$9))*(SUMPRODUCT(--((MIN(V621,$D$13))&gt;$C$9:$C$13),((MIN(V621,$D$13))-$C$9:$C$13),$H$9:$H$13)))),0))</f>
        <v>0</v>
      </c>
      <c r="AA621" s="140">
        <f>IF(AND(LARGE('Sch A. Input'!$FL$15:$FL$67,COUNTIF('Sch A. Input'!$FL$15:$FL$67,"&gt;="&amp;F621))&lt;E621,F621&lt;&gt;0),"Leaver",IFERROR(Z621/U621,0))</f>
        <v>0</v>
      </c>
      <c r="AB621" s="141">
        <f>IF(AND(LARGE('Sch A. Input'!$FL$15:$FL$67,COUNTIF('Sch A. Input'!$FL$15:$FL$67,"&gt;="&amp;F621))&lt;E621,F621&lt;&gt;0),"Leaver",Q621-Z621)</f>
        <v>0</v>
      </c>
      <c r="AC621" s="82">
        <f t="shared" si="102"/>
        <v>0</v>
      </c>
      <c r="BK621" s="2"/>
      <c r="BL621" s="2"/>
      <c r="CI621"/>
    </row>
    <row r="622" spans="2:87" x14ac:dyDescent="0.3">
      <c r="B622" s="63" t="str">
        <f>IF('Sch A. Input'!B619="","",'Sch A. Input'!B619)</f>
        <v/>
      </c>
      <c r="C622" s="68" t="str">
        <f>IF('Sch A. Input'!C619="","",'Sch A. Input'!C619)</f>
        <v/>
      </c>
      <c r="D622" s="64" t="str">
        <f>IF('Sch A. Input'!D619="","",'Sch A. Input'!D619)</f>
        <v/>
      </c>
      <c r="E622" s="64">
        <f>'Sch A. Input'!E619</f>
        <v>46112</v>
      </c>
      <c r="F622" s="64">
        <f>'Sch A. Input'!F619</f>
        <v>0</v>
      </c>
      <c r="G622" s="190">
        <f>SUMIFS('Sch A. Input'!H619:FJ619,'Sch A. Input'!$H$13:$FJ$13,$L$11,'Sch A. Input'!$H$14:$FJ$14,"Recurring")</f>
        <v>0</v>
      </c>
      <c r="H622" s="190">
        <f>SUMIFS('Sch A. Input'!H619:FJ619,'Sch A. Input'!$H$13:$FJ$13,$L$11,'Sch A. Input'!$H$14:$FJ$14,"One-time")</f>
        <v>0</v>
      </c>
      <c r="I622" s="191">
        <f t="shared" si="96"/>
        <v>0</v>
      </c>
      <c r="J622" s="192">
        <f>SUMIFS('Sch A. Input'!H619:FJ619,'Sch A. Input'!$H$14:$FJ$14,"Recurring",'Sch A. Input'!$H$13:$FJ$13,"&lt;="&amp;'Sch D. Workings'!$L$11)</f>
        <v>0</v>
      </c>
      <c r="K622" s="192">
        <f>SUMIFS('Sch A. Input'!H619:FJ619,'Sch A. Input'!$H$14:$FJ$14,"One-time",'Sch A. Input'!$H$13:$FJ$13,"&lt;="&amp;'Sch D. Workings'!$L$11)</f>
        <v>0</v>
      </c>
      <c r="L622" s="193">
        <f t="shared" si="97"/>
        <v>0</v>
      </c>
      <c r="M622" s="192">
        <f t="shared" si="98"/>
        <v>0</v>
      </c>
      <c r="N622" s="192">
        <f t="shared" si="99"/>
        <v>0</v>
      </c>
      <c r="O622" s="219">
        <f t="shared" si="100"/>
        <v>0</v>
      </c>
      <c r="P622" s="228">
        <f t="shared" si="94"/>
        <v>0</v>
      </c>
      <c r="Q622" s="195">
        <f t="shared" si="95"/>
        <v>0</v>
      </c>
      <c r="R622" s="85">
        <f t="shared" si="101"/>
        <v>0</v>
      </c>
      <c r="S622" s="201">
        <f>IF(AND(LARGE('Sch A. Input'!$FL$15:$FL$67,COUNTIF('Sch A. Input'!$FL$15:$FL$67,"&gt;="&amp;F622))&lt;E622,F622&lt;&gt;0),"Leaver",J622-G622)</f>
        <v>0</v>
      </c>
      <c r="T622" s="201">
        <f>IF(AND(LARGE('Sch A. Input'!$FL$15:$FL$67,COUNTIF('Sch A. Input'!$FL$15:$FL$67,"&gt;="&amp;F622))&lt;E622,F622&lt;&gt;0),"Leaver",K622-H622)</f>
        <v>0</v>
      </c>
      <c r="U622" s="202">
        <f>IF(AND(LARGE('Sch A. Input'!$FL$15:$FL$67,COUNTIF('Sch A. Input'!$FL$15:$FL$67,"&gt;="&amp;F622))&lt;E622,F622&lt;&gt;0),"Leaver",L622-I622)</f>
        <v>0</v>
      </c>
      <c r="V622" s="202">
        <f>IF(AND(LARGE('Sch A. Input'!$FL$15:$FL$67,COUNTIF('Sch A. Input'!$FL$15:$FL$67,"&gt;="&amp;F622))&lt;E622,F622&lt;&gt;0),"Leaver",IFERROR(S622/X622*$M$9,0))</f>
        <v>0</v>
      </c>
      <c r="W622" s="202">
        <f>IF(AND(LARGE('Sch A. Input'!$FL$15:$FL$67,COUNTIF('Sch A. Input'!$FL$15:$FL$67,"&gt;="&amp;F622))&lt;E622,F622&lt;&gt;0),"Leaver",V622+T622)</f>
        <v>0</v>
      </c>
      <c r="X622" s="224">
        <f>IF(AND(LARGE('Sch A. Input'!$FL$15:$FL$67,COUNTIF('Sch A. Input'!$FL$15:$FL$67,"&gt;="&amp;F622))&lt;E622,F622&lt;&gt;0),"Leaver",IF(OR(D622="",D622&gt;$L$11,($L$11-7)&lt;$K$9),0,(E622+1-D622)/7-1))</f>
        <v>0</v>
      </c>
      <c r="Y622" s="225">
        <f>IF(AND(LARGE('Sch A. Input'!$FL$15:$FL$67,COUNTIF('Sch A. Input'!$FL$15:$FL$67,"&gt;="&amp;F622))&lt;E622,F622&lt;&gt;0),"Leaver",IFERROR(IF((S622/$X622*$M$9+T622)&gt;$D$13,"YES","NO"),0))</f>
        <v>0</v>
      </c>
      <c r="Z622" s="189">
        <f>IF(AND(LARGE('Sch A. Input'!$FL$15:$FL$67,COUNTIF('Sch A. Input'!$FL$15:$FL$67,"&gt;="&amp;F622))&lt;E622,F622&lt;&gt;0),"Leaver",IFERROR(IF(Y622="Yes",MIN($U622*($G$13/$D$13),$G$13),(SUMPRODUCT(--((MIN(W622,$D$13))&gt;$C$9:$C$13),((MIN(W622,$D$13))-$C$9:$C$13),$H$9:$H$13))-((1-(X622/$M$9))*(SUMPRODUCT(--((MIN(V622,$D$13))&gt;$C$9:$C$13),((MIN(V622,$D$13))-$C$9:$C$13),$H$9:$H$13)))),0))</f>
        <v>0</v>
      </c>
      <c r="AA622" s="140">
        <f>IF(AND(LARGE('Sch A. Input'!$FL$15:$FL$67,COUNTIF('Sch A. Input'!$FL$15:$FL$67,"&gt;="&amp;F622))&lt;E622,F622&lt;&gt;0),"Leaver",IFERROR(Z622/U622,0))</f>
        <v>0</v>
      </c>
      <c r="AB622" s="141">
        <f>IF(AND(LARGE('Sch A. Input'!$FL$15:$FL$67,COUNTIF('Sch A. Input'!$FL$15:$FL$67,"&gt;="&amp;F622))&lt;E622,F622&lt;&gt;0),"Leaver",Q622-Z622)</f>
        <v>0</v>
      </c>
      <c r="AC622" s="82">
        <f t="shared" si="102"/>
        <v>0</v>
      </c>
      <c r="BK622" s="2"/>
      <c r="BL622" s="2"/>
      <c r="CI622"/>
    </row>
    <row r="623" spans="2:87" x14ac:dyDescent="0.3">
      <c r="B623" s="63" t="str">
        <f>IF('Sch A. Input'!B620="","",'Sch A. Input'!B620)</f>
        <v/>
      </c>
      <c r="C623" s="68" t="str">
        <f>IF('Sch A. Input'!C620="","",'Sch A. Input'!C620)</f>
        <v/>
      </c>
      <c r="D623" s="64" t="str">
        <f>IF('Sch A. Input'!D620="","",'Sch A. Input'!D620)</f>
        <v/>
      </c>
      <c r="E623" s="64">
        <f>'Sch A. Input'!E620</f>
        <v>46112</v>
      </c>
      <c r="F623" s="64">
        <f>'Sch A. Input'!F620</f>
        <v>0</v>
      </c>
      <c r="G623" s="190">
        <f>SUMIFS('Sch A. Input'!H620:FJ620,'Sch A. Input'!$H$13:$FJ$13,$L$11,'Sch A. Input'!$H$14:$FJ$14,"Recurring")</f>
        <v>0</v>
      </c>
      <c r="H623" s="190">
        <f>SUMIFS('Sch A. Input'!H620:FJ620,'Sch A. Input'!$H$13:$FJ$13,$L$11,'Sch A. Input'!$H$14:$FJ$14,"One-time")</f>
        <v>0</v>
      </c>
      <c r="I623" s="191">
        <f t="shared" si="96"/>
        <v>0</v>
      </c>
      <c r="J623" s="192">
        <f>SUMIFS('Sch A. Input'!H620:FJ620,'Sch A. Input'!$H$14:$FJ$14,"Recurring",'Sch A. Input'!$H$13:$FJ$13,"&lt;="&amp;'Sch D. Workings'!$L$11)</f>
        <v>0</v>
      </c>
      <c r="K623" s="192">
        <f>SUMIFS('Sch A. Input'!H620:FJ620,'Sch A. Input'!$H$14:$FJ$14,"One-time",'Sch A. Input'!$H$13:$FJ$13,"&lt;="&amp;'Sch D. Workings'!$L$11)</f>
        <v>0</v>
      </c>
      <c r="L623" s="193">
        <f t="shared" si="97"/>
        <v>0</v>
      </c>
      <c r="M623" s="192">
        <f t="shared" si="98"/>
        <v>0</v>
      </c>
      <c r="N623" s="192">
        <f t="shared" si="99"/>
        <v>0</v>
      </c>
      <c r="O623" s="219">
        <f t="shared" si="100"/>
        <v>0</v>
      </c>
      <c r="P623" s="228">
        <f t="shared" si="94"/>
        <v>0</v>
      </c>
      <c r="Q623" s="195">
        <f t="shared" si="95"/>
        <v>0</v>
      </c>
      <c r="R623" s="85">
        <f t="shared" si="101"/>
        <v>0</v>
      </c>
      <c r="S623" s="201">
        <f>IF(AND(LARGE('Sch A. Input'!$FL$15:$FL$67,COUNTIF('Sch A. Input'!$FL$15:$FL$67,"&gt;="&amp;F623))&lt;E623,F623&lt;&gt;0),"Leaver",J623-G623)</f>
        <v>0</v>
      </c>
      <c r="T623" s="201">
        <f>IF(AND(LARGE('Sch A. Input'!$FL$15:$FL$67,COUNTIF('Sch A. Input'!$FL$15:$FL$67,"&gt;="&amp;F623))&lt;E623,F623&lt;&gt;0),"Leaver",K623-H623)</f>
        <v>0</v>
      </c>
      <c r="U623" s="202">
        <f>IF(AND(LARGE('Sch A. Input'!$FL$15:$FL$67,COUNTIF('Sch A. Input'!$FL$15:$FL$67,"&gt;="&amp;F623))&lt;E623,F623&lt;&gt;0),"Leaver",L623-I623)</f>
        <v>0</v>
      </c>
      <c r="V623" s="202">
        <f>IF(AND(LARGE('Sch A. Input'!$FL$15:$FL$67,COUNTIF('Sch A. Input'!$FL$15:$FL$67,"&gt;="&amp;F623))&lt;E623,F623&lt;&gt;0),"Leaver",IFERROR(S623/X623*$M$9,0))</f>
        <v>0</v>
      </c>
      <c r="W623" s="202">
        <f>IF(AND(LARGE('Sch A. Input'!$FL$15:$FL$67,COUNTIF('Sch A. Input'!$FL$15:$FL$67,"&gt;="&amp;F623))&lt;E623,F623&lt;&gt;0),"Leaver",V623+T623)</f>
        <v>0</v>
      </c>
      <c r="X623" s="224">
        <f>IF(AND(LARGE('Sch A. Input'!$FL$15:$FL$67,COUNTIF('Sch A. Input'!$FL$15:$FL$67,"&gt;="&amp;F623))&lt;E623,F623&lt;&gt;0),"Leaver",IF(OR(D623="",D623&gt;$L$11,($L$11-7)&lt;$K$9),0,(E623+1-D623)/7-1))</f>
        <v>0</v>
      </c>
      <c r="Y623" s="225">
        <f>IF(AND(LARGE('Sch A. Input'!$FL$15:$FL$67,COUNTIF('Sch A. Input'!$FL$15:$FL$67,"&gt;="&amp;F623))&lt;E623,F623&lt;&gt;0),"Leaver",IFERROR(IF((S623/$X623*$M$9+T623)&gt;$D$13,"YES","NO"),0))</f>
        <v>0</v>
      </c>
      <c r="Z623" s="189">
        <f>IF(AND(LARGE('Sch A. Input'!$FL$15:$FL$67,COUNTIF('Sch A. Input'!$FL$15:$FL$67,"&gt;="&amp;F623))&lt;E623,F623&lt;&gt;0),"Leaver",IFERROR(IF(Y623="Yes",MIN($U623*($G$13/$D$13),$G$13),(SUMPRODUCT(--((MIN(W623,$D$13))&gt;$C$9:$C$13),((MIN(W623,$D$13))-$C$9:$C$13),$H$9:$H$13))-((1-(X623/$M$9))*(SUMPRODUCT(--((MIN(V623,$D$13))&gt;$C$9:$C$13),((MIN(V623,$D$13))-$C$9:$C$13),$H$9:$H$13)))),0))</f>
        <v>0</v>
      </c>
      <c r="AA623" s="140">
        <f>IF(AND(LARGE('Sch A. Input'!$FL$15:$FL$67,COUNTIF('Sch A. Input'!$FL$15:$FL$67,"&gt;="&amp;F623))&lt;E623,F623&lt;&gt;0),"Leaver",IFERROR(Z623/U623,0))</f>
        <v>0</v>
      </c>
      <c r="AB623" s="141">
        <f>IF(AND(LARGE('Sch A. Input'!$FL$15:$FL$67,COUNTIF('Sch A. Input'!$FL$15:$FL$67,"&gt;="&amp;F623))&lt;E623,F623&lt;&gt;0),"Leaver",Q623-Z623)</f>
        <v>0</v>
      </c>
      <c r="AC623" s="82">
        <f t="shared" si="102"/>
        <v>0</v>
      </c>
      <c r="BK623" s="2"/>
      <c r="BL623" s="2"/>
      <c r="CI623"/>
    </row>
    <row r="624" spans="2:87" x14ac:dyDescent="0.3">
      <c r="B624" s="63" t="str">
        <f>IF('Sch A. Input'!B621="","",'Sch A. Input'!B621)</f>
        <v/>
      </c>
      <c r="C624" s="68" t="str">
        <f>IF('Sch A. Input'!C621="","",'Sch A. Input'!C621)</f>
        <v/>
      </c>
      <c r="D624" s="64" t="str">
        <f>IF('Sch A. Input'!D621="","",'Sch A. Input'!D621)</f>
        <v/>
      </c>
      <c r="E624" s="64">
        <f>'Sch A. Input'!E621</f>
        <v>46112</v>
      </c>
      <c r="F624" s="64">
        <f>'Sch A. Input'!F621</f>
        <v>0</v>
      </c>
      <c r="G624" s="190">
        <f>SUMIFS('Sch A. Input'!H621:FJ621,'Sch A. Input'!$H$13:$FJ$13,$L$11,'Sch A. Input'!$H$14:$FJ$14,"Recurring")</f>
        <v>0</v>
      </c>
      <c r="H624" s="190">
        <f>SUMIFS('Sch A. Input'!H621:FJ621,'Sch A. Input'!$H$13:$FJ$13,$L$11,'Sch A. Input'!$H$14:$FJ$14,"One-time")</f>
        <v>0</v>
      </c>
      <c r="I624" s="191">
        <f t="shared" si="96"/>
        <v>0</v>
      </c>
      <c r="J624" s="192">
        <f>SUMIFS('Sch A. Input'!H621:FJ621,'Sch A. Input'!$H$14:$FJ$14,"Recurring",'Sch A. Input'!$H$13:$FJ$13,"&lt;="&amp;'Sch D. Workings'!$L$11)</f>
        <v>0</v>
      </c>
      <c r="K624" s="192">
        <f>SUMIFS('Sch A. Input'!H621:FJ621,'Sch A. Input'!$H$14:$FJ$14,"One-time",'Sch A. Input'!$H$13:$FJ$13,"&lt;="&amp;'Sch D. Workings'!$L$11)</f>
        <v>0</v>
      </c>
      <c r="L624" s="193">
        <f t="shared" si="97"/>
        <v>0</v>
      </c>
      <c r="M624" s="192">
        <f t="shared" si="98"/>
        <v>0</v>
      </c>
      <c r="N624" s="192">
        <f t="shared" si="99"/>
        <v>0</v>
      </c>
      <c r="O624" s="219">
        <f t="shared" si="100"/>
        <v>0</v>
      </c>
      <c r="P624" s="228">
        <f t="shared" si="94"/>
        <v>0</v>
      </c>
      <c r="Q624" s="195">
        <f t="shared" si="95"/>
        <v>0</v>
      </c>
      <c r="R624" s="85">
        <f t="shared" si="101"/>
        <v>0</v>
      </c>
      <c r="S624" s="201">
        <f>IF(AND(LARGE('Sch A. Input'!$FL$15:$FL$67,COUNTIF('Sch A. Input'!$FL$15:$FL$67,"&gt;="&amp;F624))&lt;E624,F624&lt;&gt;0),"Leaver",J624-G624)</f>
        <v>0</v>
      </c>
      <c r="T624" s="201">
        <f>IF(AND(LARGE('Sch A. Input'!$FL$15:$FL$67,COUNTIF('Sch A. Input'!$FL$15:$FL$67,"&gt;="&amp;F624))&lt;E624,F624&lt;&gt;0),"Leaver",K624-H624)</f>
        <v>0</v>
      </c>
      <c r="U624" s="202">
        <f>IF(AND(LARGE('Sch A. Input'!$FL$15:$FL$67,COUNTIF('Sch A. Input'!$FL$15:$FL$67,"&gt;="&amp;F624))&lt;E624,F624&lt;&gt;0),"Leaver",L624-I624)</f>
        <v>0</v>
      </c>
      <c r="V624" s="202">
        <f>IF(AND(LARGE('Sch A. Input'!$FL$15:$FL$67,COUNTIF('Sch A. Input'!$FL$15:$FL$67,"&gt;="&amp;F624))&lt;E624,F624&lt;&gt;0),"Leaver",IFERROR(S624/X624*$M$9,0))</f>
        <v>0</v>
      </c>
      <c r="W624" s="202">
        <f>IF(AND(LARGE('Sch A. Input'!$FL$15:$FL$67,COUNTIF('Sch A. Input'!$FL$15:$FL$67,"&gt;="&amp;F624))&lt;E624,F624&lt;&gt;0),"Leaver",V624+T624)</f>
        <v>0</v>
      </c>
      <c r="X624" s="224">
        <f>IF(AND(LARGE('Sch A. Input'!$FL$15:$FL$67,COUNTIF('Sch A. Input'!$FL$15:$FL$67,"&gt;="&amp;F624))&lt;E624,F624&lt;&gt;0),"Leaver",IF(OR(D624="",D624&gt;$L$11,($L$11-7)&lt;$K$9),0,(E624+1-D624)/7-1))</f>
        <v>0</v>
      </c>
      <c r="Y624" s="225">
        <f>IF(AND(LARGE('Sch A. Input'!$FL$15:$FL$67,COUNTIF('Sch A. Input'!$FL$15:$FL$67,"&gt;="&amp;F624))&lt;E624,F624&lt;&gt;0),"Leaver",IFERROR(IF((S624/$X624*$M$9+T624)&gt;$D$13,"YES","NO"),0))</f>
        <v>0</v>
      </c>
      <c r="Z624" s="189">
        <f>IF(AND(LARGE('Sch A. Input'!$FL$15:$FL$67,COUNTIF('Sch A. Input'!$FL$15:$FL$67,"&gt;="&amp;F624))&lt;E624,F624&lt;&gt;0),"Leaver",IFERROR(IF(Y624="Yes",MIN($U624*($G$13/$D$13),$G$13),(SUMPRODUCT(--((MIN(W624,$D$13))&gt;$C$9:$C$13),((MIN(W624,$D$13))-$C$9:$C$13),$H$9:$H$13))-((1-(X624/$M$9))*(SUMPRODUCT(--((MIN(V624,$D$13))&gt;$C$9:$C$13),((MIN(V624,$D$13))-$C$9:$C$13),$H$9:$H$13)))),0))</f>
        <v>0</v>
      </c>
      <c r="AA624" s="140">
        <f>IF(AND(LARGE('Sch A. Input'!$FL$15:$FL$67,COUNTIF('Sch A. Input'!$FL$15:$FL$67,"&gt;="&amp;F624))&lt;E624,F624&lt;&gt;0),"Leaver",IFERROR(Z624/U624,0))</f>
        <v>0</v>
      </c>
      <c r="AB624" s="141">
        <f>IF(AND(LARGE('Sch A. Input'!$FL$15:$FL$67,COUNTIF('Sch A. Input'!$FL$15:$FL$67,"&gt;="&amp;F624))&lt;E624,F624&lt;&gt;0),"Leaver",Q624-Z624)</f>
        <v>0</v>
      </c>
      <c r="AC624" s="82">
        <f t="shared" si="102"/>
        <v>0</v>
      </c>
      <c r="BK624" s="2"/>
      <c r="BL624" s="2"/>
      <c r="CI624"/>
    </row>
    <row r="625" spans="2:87" x14ac:dyDescent="0.3">
      <c r="B625" s="63" t="str">
        <f>IF('Sch A. Input'!B622="","",'Sch A. Input'!B622)</f>
        <v/>
      </c>
      <c r="C625" s="68" t="str">
        <f>IF('Sch A. Input'!C622="","",'Sch A. Input'!C622)</f>
        <v/>
      </c>
      <c r="D625" s="64" t="str">
        <f>IF('Sch A. Input'!D622="","",'Sch A. Input'!D622)</f>
        <v/>
      </c>
      <c r="E625" s="64">
        <f>'Sch A. Input'!E622</f>
        <v>46112</v>
      </c>
      <c r="F625" s="64">
        <f>'Sch A. Input'!F622</f>
        <v>0</v>
      </c>
      <c r="G625" s="190">
        <f>SUMIFS('Sch A. Input'!H622:FJ622,'Sch A. Input'!$H$13:$FJ$13,$L$11,'Sch A. Input'!$H$14:$FJ$14,"Recurring")</f>
        <v>0</v>
      </c>
      <c r="H625" s="190">
        <f>SUMIFS('Sch A. Input'!H622:FJ622,'Sch A. Input'!$H$13:$FJ$13,$L$11,'Sch A. Input'!$H$14:$FJ$14,"One-time")</f>
        <v>0</v>
      </c>
      <c r="I625" s="191">
        <f t="shared" si="96"/>
        <v>0</v>
      </c>
      <c r="J625" s="192">
        <f>SUMIFS('Sch A. Input'!H622:FJ622,'Sch A. Input'!$H$14:$FJ$14,"Recurring",'Sch A. Input'!$H$13:$FJ$13,"&lt;="&amp;'Sch D. Workings'!$L$11)</f>
        <v>0</v>
      </c>
      <c r="K625" s="192">
        <f>SUMIFS('Sch A. Input'!H622:FJ622,'Sch A. Input'!$H$14:$FJ$14,"One-time",'Sch A. Input'!$H$13:$FJ$13,"&lt;="&amp;'Sch D. Workings'!$L$11)</f>
        <v>0</v>
      </c>
      <c r="L625" s="193">
        <f t="shared" si="97"/>
        <v>0</v>
      </c>
      <c r="M625" s="192">
        <f t="shared" si="98"/>
        <v>0</v>
      </c>
      <c r="N625" s="192">
        <f t="shared" si="99"/>
        <v>0</v>
      </c>
      <c r="O625" s="219">
        <f t="shared" si="100"/>
        <v>0</v>
      </c>
      <c r="P625" s="228">
        <f t="shared" si="94"/>
        <v>0</v>
      </c>
      <c r="Q625" s="195">
        <f t="shared" si="95"/>
        <v>0</v>
      </c>
      <c r="R625" s="85">
        <f t="shared" si="101"/>
        <v>0</v>
      </c>
      <c r="S625" s="201">
        <f>IF(AND(LARGE('Sch A. Input'!$FL$15:$FL$67,COUNTIF('Sch A. Input'!$FL$15:$FL$67,"&gt;="&amp;F625))&lt;E625,F625&lt;&gt;0),"Leaver",J625-G625)</f>
        <v>0</v>
      </c>
      <c r="T625" s="201">
        <f>IF(AND(LARGE('Sch A. Input'!$FL$15:$FL$67,COUNTIF('Sch A. Input'!$FL$15:$FL$67,"&gt;="&amp;F625))&lt;E625,F625&lt;&gt;0),"Leaver",K625-H625)</f>
        <v>0</v>
      </c>
      <c r="U625" s="202">
        <f>IF(AND(LARGE('Sch A. Input'!$FL$15:$FL$67,COUNTIF('Sch A. Input'!$FL$15:$FL$67,"&gt;="&amp;F625))&lt;E625,F625&lt;&gt;0),"Leaver",L625-I625)</f>
        <v>0</v>
      </c>
      <c r="V625" s="202">
        <f>IF(AND(LARGE('Sch A. Input'!$FL$15:$FL$67,COUNTIF('Sch A. Input'!$FL$15:$FL$67,"&gt;="&amp;F625))&lt;E625,F625&lt;&gt;0),"Leaver",IFERROR(S625/X625*$M$9,0))</f>
        <v>0</v>
      </c>
      <c r="W625" s="202">
        <f>IF(AND(LARGE('Sch A. Input'!$FL$15:$FL$67,COUNTIF('Sch A. Input'!$FL$15:$FL$67,"&gt;="&amp;F625))&lt;E625,F625&lt;&gt;0),"Leaver",V625+T625)</f>
        <v>0</v>
      </c>
      <c r="X625" s="224">
        <f>IF(AND(LARGE('Sch A. Input'!$FL$15:$FL$67,COUNTIF('Sch A. Input'!$FL$15:$FL$67,"&gt;="&amp;F625))&lt;E625,F625&lt;&gt;0),"Leaver",IF(OR(D625="",D625&gt;$L$11,($L$11-7)&lt;$K$9),0,(E625+1-D625)/7-1))</f>
        <v>0</v>
      </c>
      <c r="Y625" s="225">
        <f>IF(AND(LARGE('Sch A. Input'!$FL$15:$FL$67,COUNTIF('Sch A. Input'!$FL$15:$FL$67,"&gt;="&amp;F625))&lt;E625,F625&lt;&gt;0),"Leaver",IFERROR(IF((S625/$X625*$M$9+T625)&gt;$D$13,"YES","NO"),0))</f>
        <v>0</v>
      </c>
      <c r="Z625" s="189">
        <f>IF(AND(LARGE('Sch A. Input'!$FL$15:$FL$67,COUNTIF('Sch A. Input'!$FL$15:$FL$67,"&gt;="&amp;F625))&lt;E625,F625&lt;&gt;0),"Leaver",IFERROR(IF(Y625="Yes",MIN($U625*($G$13/$D$13),$G$13),(SUMPRODUCT(--((MIN(W625,$D$13))&gt;$C$9:$C$13),((MIN(W625,$D$13))-$C$9:$C$13),$H$9:$H$13))-((1-(X625/$M$9))*(SUMPRODUCT(--((MIN(V625,$D$13))&gt;$C$9:$C$13),((MIN(V625,$D$13))-$C$9:$C$13),$H$9:$H$13)))),0))</f>
        <v>0</v>
      </c>
      <c r="AA625" s="140">
        <f>IF(AND(LARGE('Sch A. Input'!$FL$15:$FL$67,COUNTIF('Sch A. Input'!$FL$15:$FL$67,"&gt;="&amp;F625))&lt;E625,F625&lt;&gt;0),"Leaver",IFERROR(Z625/U625,0))</f>
        <v>0</v>
      </c>
      <c r="AB625" s="141">
        <f>IF(AND(LARGE('Sch A. Input'!$FL$15:$FL$67,COUNTIF('Sch A. Input'!$FL$15:$FL$67,"&gt;="&amp;F625))&lt;E625,F625&lt;&gt;0),"Leaver",Q625-Z625)</f>
        <v>0</v>
      </c>
      <c r="AC625" s="82">
        <f t="shared" si="102"/>
        <v>0</v>
      </c>
      <c r="BK625" s="2"/>
      <c r="BL625" s="2"/>
      <c r="CI625"/>
    </row>
    <row r="626" spans="2:87" x14ac:dyDescent="0.3">
      <c r="B626" s="63" t="str">
        <f>IF('Sch A. Input'!B623="","",'Sch A. Input'!B623)</f>
        <v/>
      </c>
      <c r="C626" s="68" t="str">
        <f>IF('Sch A. Input'!C623="","",'Sch A. Input'!C623)</f>
        <v/>
      </c>
      <c r="D626" s="64" t="str">
        <f>IF('Sch A. Input'!D623="","",'Sch A. Input'!D623)</f>
        <v/>
      </c>
      <c r="E626" s="64">
        <f>'Sch A. Input'!E623</f>
        <v>46112</v>
      </c>
      <c r="F626" s="64">
        <f>'Sch A. Input'!F623</f>
        <v>0</v>
      </c>
      <c r="G626" s="190">
        <f>SUMIFS('Sch A. Input'!H623:FJ623,'Sch A. Input'!$H$13:$FJ$13,$L$11,'Sch A. Input'!$H$14:$FJ$14,"Recurring")</f>
        <v>0</v>
      </c>
      <c r="H626" s="190">
        <f>SUMIFS('Sch A. Input'!H623:FJ623,'Sch A. Input'!$H$13:$FJ$13,$L$11,'Sch A. Input'!$H$14:$FJ$14,"One-time")</f>
        <v>0</v>
      </c>
      <c r="I626" s="191">
        <f t="shared" si="96"/>
        <v>0</v>
      </c>
      <c r="J626" s="192">
        <f>SUMIFS('Sch A. Input'!H623:FJ623,'Sch A. Input'!$H$14:$FJ$14,"Recurring",'Sch A. Input'!$H$13:$FJ$13,"&lt;="&amp;'Sch D. Workings'!$L$11)</f>
        <v>0</v>
      </c>
      <c r="K626" s="192">
        <f>SUMIFS('Sch A. Input'!H623:FJ623,'Sch A. Input'!$H$14:$FJ$14,"One-time",'Sch A. Input'!$H$13:$FJ$13,"&lt;="&amp;'Sch D. Workings'!$L$11)</f>
        <v>0</v>
      </c>
      <c r="L626" s="193">
        <f t="shared" si="97"/>
        <v>0</v>
      </c>
      <c r="M626" s="192">
        <f t="shared" si="98"/>
        <v>0</v>
      </c>
      <c r="N626" s="192">
        <f t="shared" si="99"/>
        <v>0</v>
      </c>
      <c r="O626" s="219">
        <f t="shared" si="100"/>
        <v>0</v>
      </c>
      <c r="P626" s="228">
        <f t="shared" si="94"/>
        <v>0</v>
      </c>
      <c r="Q626" s="195">
        <f t="shared" si="95"/>
        <v>0</v>
      </c>
      <c r="R626" s="85">
        <f t="shared" si="101"/>
        <v>0</v>
      </c>
      <c r="S626" s="201">
        <f>IF(AND(LARGE('Sch A. Input'!$FL$15:$FL$67,COUNTIF('Sch A. Input'!$FL$15:$FL$67,"&gt;="&amp;F626))&lt;E626,F626&lt;&gt;0),"Leaver",J626-G626)</f>
        <v>0</v>
      </c>
      <c r="T626" s="201">
        <f>IF(AND(LARGE('Sch A. Input'!$FL$15:$FL$67,COUNTIF('Sch A. Input'!$FL$15:$FL$67,"&gt;="&amp;F626))&lt;E626,F626&lt;&gt;0),"Leaver",K626-H626)</f>
        <v>0</v>
      </c>
      <c r="U626" s="202">
        <f>IF(AND(LARGE('Sch A. Input'!$FL$15:$FL$67,COUNTIF('Sch A. Input'!$FL$15:$FL$67,"&gt;="&amp;F626))&lt;E626,F626&lt;&gt;0),"Leaver",L626-I626)</f>
        <v>0</v>
      </c>
      <c r="V626" s="202">
        <f>IF(AND(LARGE('Sch A. Input'!$FL$15:$FL$67,COUNTIF('Sch A. Input'!$FL$15:$FL$67,"&gt;="&amp;F626))&lt;E626,F626&lt;&gt;0),"Leaver",IFERROR(S626/X626*$M$9,0))</f>
        <v>0</v>
      </c>
      <c r="W626" s="202">
        <f>IF(AND(LARGE('Sch A. Input'!$FL$15:$FL$67,COUNTIF('Sch A. Input'!$FL$15:$FL$67,"&gt;="&amp;F626))&lt;E626,F626&lt;&gt;0),"Leaver",V626+T626)</f>
        <v>0</v>
      </c>
      <c r="X626" s="224">
        <f>IF(AND(LARGE('Sch A. Input'!$FL$15:$FL$67,COUNTIF('Sch A. Input'!$FL$15:$FL$67,"&gt;="&amp;F626))&lt;E626,F626&lt;&gt;0),"Leaver",IF(OR(D626="",D626&gt;$L$11,($L$11-7)&lt;$K$9),0,(E626+1-D626)/7-1))</f>
        <v>0</v>
      </c>
      <c r="Y626" s="225">
        <f>IF(AND(LARGE('Sch A. Input'!$FL$15:$FL$67,COUNTIF('Sch A. Input'!$FL$15:$FL$67,"&gt;="&amp;F626))&lt;E626,F626&lt;&gt;0),"Leaver",IFERROR(IF((S626/$X626*$M$9+T626)&gt;$D$13,"YES","NO"),0))</f>
        <v>0</v>
      </c>
      <c r="Z626" s="189">
        <f>IF(AND(LARGE('Sch A. Input'!$FL$15:$FL$67,COUNTIF('Sch A. Input'!$FL$15:$FL$67,"&gt;="&amp;F626))&lt;E626,F626&lt;&gt;0),"Leaver",IFERROR(IF(Y626="Yes",MIN($U626*($G$13/$D$13),$G$13),(SUMPRODUCT(--((MIN(W626,$D$13))&gt;$C$9:$C$13),((MIN(W626,$D$13))-$C$9:$C$13),$H$9:$H$13))-((1-(X626/$M$9))*(SUMPRODUCT(--((MIN(V626,$D$13))&gt;$C$9:$C$13),((MIN(V626,$D$13))-$C$9:$C$13),$H$9:$H$13)))),0))</f>
        <v>0</v>
      </c>
      <c r="AA626" s="140">
        <f>IF(AND(LARGE('Sch A. Input'!$FL$15:$FL$67,COUNTIF('Sch A. Input'!$FL$15:$FL$67,"&gt;="&amp;F626))&lt;E626,F626&lt;&gt;0),"Leaver",IFERROR(Z626/U626,0))</f>
        <v>0</v>
      </c>
      <c r="AB626" s="141">
        <f>IF(AND(LARGE('Sch A. Input'!$FL$15:$FL$67,COUNTIF('Sch A. Input'!$FL$15:$FL$67,"&gt;="&amp;F626))&lt;E626,F626&lt;&gt;0),"Leaver",Q626-Z626)</f>
        <v>0</v>
      </c>
      <c r="AC626" s="82">
        <f t="shared" si="102"/>
        <v>0</v>
      </c>
      <c r="BK626" s="2"/>
      <c r="BL626" s="2"/>
      <c r="CI626"/>
    </row>
    <row r="627" spans="2:87" x14ac:dyDescent="0.3">
      <c r="B627" s="63" t="str">
        <f>IF('Sch A. Input'!B624="","",'Sch A. Input'!B624)</f>
        <v/>
      </c>
      <c r="C627" s="68" t="str">
        <f>IF('Sch A. Input'!C624="","",'Sch A. Input'!C624)</f>
        <v/>
      </c>
      <c r="D627" s="64" t="str">
        <f>IF('Sch A. Input'!D624="","",'Sch A. Input'!D624)</f>
        <v/>
      </c>
      <c r="E627" s="64">
        <f>'Sch A. Input'!E624</f>
        <v>46112</v>
      </c>
      <c r="F627" s="64">
        <f>'Sch A. Input'!F624</f>
        <v>0</v>
      </c>
      <c r="G627" s="190">
        <f>SUMIFS('Sch A. Input'!H624:FJ624,'Sch A. Input'!$H$13:$FJ$13,$L$11,'Sch A. Input'!$H$14:$FJ$14,"Recurring")</f>
        <v>0</v>
      </c>
      <c r="H627" s="190">
        <f>SUMIFS('Sch A. Input'!H624:FJ624,'Sch A. Input'!$H$13:$FJ$13,$L$11,'Sch A. Input'!$H$14:$FJ$14,"One-time")</f>
        <v>0</v>
      </c>
      <c r="I627" s="191">
        <f t="shared" si="96"/>
        <v>0</v>
      </c>
      <c r="J627" s="192">
        <f>SUMIFS('Sch A. Input'!H624:FJ624,'Sch A. Input'!$H$14:$FJ$14,"Recurring",'Sch A. Input'!$H$13:$FJ$13,"&lt;="&amp;'Sch D. Workings'!$L$11)</f>
        <v>0</v>
      </c>
      <c r="K627" s="192">
        <f>SUMIFS('Sch A. Input'!H624:FJ624,'Sch A. Input'!$H$14:$FJ$14,"One-time",'Sch A. Input'!$H$13:$FJ$13,"&lt;="&amp;'Sch D. Workings'!$L$11)</f>
        <v>0</v>
      </c>
      <c r="L627" s="193">
        <f t="shared" si="97"/>
        <v>0</v>
      </c>
      <c r="M627" s="192">
        <f t="shared" si="98"/>
        <v>0</v>
      </c>
      <c r="N627" s="192">
        <f t="shared" si="99"/>
        <v>0</v>
      </c>
      <c r="O627" s="219">
        <f t="shared" si="100"/>
        <v>0</v>
      </c>
      <c r="P627" s="228">
        <f t="shared" si="94"/>
        <v>0</v>
      </c>
      <c r="Q627" s="195">
        <f t="shared" si="95"/>
        <v>0</v>
      </c>
      <c r="R627" s="85">
        <f t="shared" si="101"/>
        <v>0</v>
      </c>
      <c r="S627" s="201">
        <f>IF(AND(LARGE('Sch A. Input'!$FL$15:$FL$67,COUNTIF('Sch A. Input'!$FL$15:$FL$67,"&gt;="&amp;F627))&lt;E627,F627&lt;&gt;0),"Leaver",J627-G627)</f>
        <v>0</v>
      </c>
      <c r="T627" s="201">
        <f>IF(AND(LARGE('Sch A. Input'!$FL$15:$FL$67,COUNTIF('Sch A. Input'!$FL$15:$FL$67,"&gt;="&amp;F627))&lt;E627,F627&lt;&gt;0),"Leaver",K627-H627)</f>
        <v>0</v>
      </c>
      <c r="U627" s="202">
        <f>IF(AND(LARGE('Sch A. Input'!$FL$15:$FL$67,COUNTIF('Sch A. Input'!$FL$15:$FL$67,"&gt;="&amp;F627))&lt;E627,F627&lt;&gt;0),"Leaver",L627-I627)</f>
        <v>0</v>
      </c>
      <c r="V627" s="202">
        <f>IF(AND(LARGE('Sch A. Input'!$FL$15:$FL$67,COUNTIF('Sch A. Input'!$FL$15:$FL$67,"&gt;="&amp;F627))&lt;E627,F627&lt;&gt;0),"Leaver",IFERROR(S627/X627*$M$9,0))</f>
        <v>0</v>
      </c>
      <c r="W627" s="202">
        <f>IF(AND(LARGE('Sch A. Input'!$FL$15:$FL$67,COUNTIF('Sch A. Input'!$FL$15:$FL$67,"&gt;="&amp;F627))&lt;E627,F627&lt;&gt;0),"Leaver",V627+T627)</f>
        <v>0</v>
      </c>
      <c r="X627" s="224">
        <f>IF(AND(LARGE('Sch A. Input'!$FL$15:$FL$67,COUNTIF('Sch A. Input'!$FL$15:$FL$67,"&gt;="&amp;F627))&lt;E627,F627&lt;&gt;0),"Leaver",IF(OR(D627="",D627&gt;$L$11,($L$11-7)&lt;$K$9),0,(E627+1-D627)/7-1))</f>
        <v>0</v>
      </c>
      <c r="Y627" s="225">
        <f>IF(AND(LARGE('Sch A. Input'!$FL$15:$FL$67,COUNTIF('Sch A. Input'!$FL$15:$FL$67,"&gt;="&amp;F627))&lt;E627,F627&lt;&gt;0),"Leaver",IFERROR(IF((S627/$X627*$M$9+T627)&gt;$D$13,"YES","NO"),0))</f>
        <v>0</v>
      </c>
      <c r="Z627" s="189">
        <f>IF(AND(LARGE('Sch A. Input'!$FL$15:$FL$67,COUNTIF('Sch A. Input'!$FL$15:$FL$67,"&gt;="&amp;F627))&lt;E627,F627&lt;&gt;0),"Leaver",IFERROR(IF(Y627="Yes",MIN($U627*($G$13/$D$13),$G$13),(SUMPRODUCT(--((MIN(W627,$D$13))&gt;$C$9:$C$13),((MIN(W627,$D$13))-$C$9:$C$13),$H$9:$H$13))-((1-(X627/$M$9))*(SUMPRODUCT(--((MIN(V627,$D$13))&gt;$C$9:$C$13),((MIN(V627,$D$13))-$C$9:$C$13),$H$9:$H$13)))),0))</f>
        <v>0</v>
      </c>
      <c r="AA627" s="140">
        <f>IF(AND(LARGE('Sch A. Input'!$FL$15:$FL$67,COUNTIF('Sch A. Input'!$FL$15:$FL$67,"&gt;="&amp;F627))&lt;E627,F627&lt;&gt;0),"Leaver",IFERROR(Z627/U627,0))</f>
        <v>0</v>
      </c>
      <c r="AB627" s="141">
        <f>IF(AND(LARGE('Sch A. Input'!$FL$15:$FL$67,COUNTIF('Sch A. Input'!$FL$15:$FL$67,"&gt;="&amp;F627))&lt;E627,F627&lt;&gt;0),"Leaver",Q627-Z627)</f>
        <v>0</v>
      </c>
      <c r="AC627" s="82">
        <f t="shared" si="102"/>
        <v>0</v>
      </c>
      <c r="BK627" s="2"/>
      <c r="BL627" s="2"/>
      <c r="CI627"/>
    </row>
    <row r="628" spans="2:87" x14ac:dyDescent="0.3">
      <c r="B628" s="63" t="str">
        <f>IF('Sch A. Input'!B625="","",'Sch A. Input'!B625)</f>
        <v/>
      </c>
      <c r="C628" s="68" t="str">
        <f>IF('Sch A. Input'!C625="","",'Sch A. Input'!C625)</f>
        <v/>
      </c>
      <c r="D628" s="64" t="str">
        <f>IF('Sch A. Input'!D625="","",'Sch A. Input'!D625)</f>
        <v/>
      </c>
      <c r="E628" s="64">
        <f>'Sch A. Input'!E625</f>
        <v>46112</v>
      </c>
      <c r="F628" s="64">
        <f>'Sch A. Input'!F625</f>
        <v>0</v>
      </c>
      <c r="G628" s="190">
        <f>SUMIFS('Sch A. Input'!H625:FJ625,'Sch A. Input'!$H$13:$FJ$13,$L$11,'Sch A. Input'!$H$14:$FJ$14,"Recurring")</f>
        <v>0</v>
      </c>
      <c r="H628" s="190">
        <f>SUMIFS('Sch A. Input'!H625:FJ625,'Sch A. Input'!$H$13:$FJ$13,$L$11,'Sch A. Input'!$H$14:$FJ$14,"One-time")</f>
        <v>0</v>
      </c>
      <c r="I628" s="191">
        <f t="shared" si="96"/>
        <v>0</v>
      </c>
      <c r="J628" s="192">
        <f>SUMIFS('Sch A. Input'!H625:FJ625,'Sch A. Input'!$H$14:$FJ$14,"Recurring",'Sch A. Input'!$H$13:$FJ$13,"&lt;="&amp;'Sch D. Workings'!$L$11)</f>
        <v>0</v>
      </c>
      <c r="K628" s="192">
        <f>SUMIFS('Sch A. Input'!H625:FJ625,'Sch A. Input'!$H$14:$FJ$14,"One-time",'Sch A. Input'!$H$13:$FJ$13,"&lt;="&amp;'Sch D. Workings'!$L$11)</f>
        <v>0</v>
      </c>
      <c r="L628" s="193">
        <f t="shared" si="97"/>
        <v>0</v>
      </c>
      <c r="M628" s="192">
        <f t="shared" si="98"/>
        <v>0</v>
      </c>
      <c r="N628" s="192">
        <f t="shared" si="99"/>
        <v>0</v>
      </c>
      <c r="O628" s="219">
        <f t="shared" si="100"/>
        <v>0</v>
      </c>
      <c r="P628" s="228">
        <f t="shared" si="94"/>
        <v>0</v>
      </c>
      <c r="Q628" s="195">
        <f t="shared" si="95"/>
        <v>0</v>
      </c>
      <c r="R628" s="85">
        <f t="shared" si="101"/>
        <v>0</v>
      </c>
      <c r="S628" s="201">
        <f>IF(AND(LARGE('Sch A. Input'!$FL$15:$FL$67,COUNTIF('Sch A. Input'!$FL$15:$FL$67,"&gt;="&amp;F628))&lt;E628,F628&lt;&gt;0),"Leaver",J628-G628)</f>
        <v>0</v>
      </c>
      <c r="T628" s="201">
        <f>IF(AND(LARGE('Sch A. Input'!$FL$15:$FL$67,COUNTIF('Sch A. Input'!$FL$15:$FL$67,"&gt;="&amp;F628))&lt;E628,F628&lt;&gt;0),"Leaver",K628-H628)</f>
        <v>0</v>
      </c>
      <c r="U628" s="202">
        <f>IF(AND(LARGE('Sch A. Input'!$FL$15:$FL$67,COUNTIF('Sch A. Input'!$FL$15:$FL$67,"&gt;="&amp;F628))&lt;E628,F628&lt;&gt;0),"Leaver",L628-I628)</f>
        <v>0</v>
      </c>
      <c r="V628" s="202">
        <f>IF(AND(LARGE('Sch A. Input'!$FL$15:$FL$67,COUNTIF('Sch A. Input'!$FL$15:$FL$67,"&gt;="&amp;F628))&lt;E628,F628&lt;&gt;0),"Leaver",IFERROR(S628/X628*$M$9,0))</f>
        <v>0</v>
      </c>
      <c r="W628" s="202">
        <f>IF(AND(LARGE('Sch A. Input'!$FL$15:$FL$67,COUNTIF('Sch A. Input'!$FL$15:$FL$67,"&gt;="&amp;F628))&lt;E628,F628&lt;&gt;0),"Leaver",V628+T628)</f>
        <v>0</v>
      </c>
      <c r="X628" s="224">
        <f>IF(AND(LARGE('Sch A. Input'!$FL$15:$FL$67,COUNTIF('Sch A. Input'!$FL$15:$FL$67,"&gt;="&amp;F628))&lt;E628,F628&lt;&gt;0),"Leaver",IF(OR(D628="",D628&gt;$L$11,($L$11-7)&lt;$K$9),0,(E628+1-D628)/7-1))</f>
        <v>0</v>
      </c>
      <c r="Y628" s="225">
        <f>IF(AND(LARGE('Sch A. Input'!$FL$15:$FL$67,COUNTIF('Sch A. Input'!$FL$15:$FL$67,"&gt;="&amp;F628))&lt;E628,F628&lt;&gt;0),"Leaver",IFERROR(IF((S628/$X628*$M$9+T628)&gt;$D$13,"YES","NO"),0))</f>
        <v>0</v>
      </c>
      <c r="Z628" s="189">
        <f>IF(AND(LARGE('Sch A. Input'!$FL$15:$FL$67,COUNTIF('Sch A. Input'!$FL$15:$FL$67,"&gt;="&amp;F628))&lt;E628,F628&lt;&gt;0),"Leaver",IFERROR(IF(Y628="Yes",MIN($U628*($G$13/$D$13),$G$13),(SUMPRODUCT(--((MIN(W628,$D$13))&gt;$C$9:$C$13),((MIN(W628,$D$13))-$C$9:$C$13),$H$9:$H$13))-((1-(X628/$M$9))*(SUMPRODUCT(--((MIN(V628,$D$13))&gt;$C$9:$C$13),((MIN(V628,$D$13))-$C$9:$C$13),$H$9:$H$13)))),0))</f>
        <v>0</v>
      </c>
      <c r="AA628" s="140">
        <f>IF(AND(LARGE('Sch A. Input'!$FL$15:$FL$67,COUNTIF('Sch A. Input'!$FL$15:$FL$67,"&gt;="&amp;F628))&lt;E628,F628&lt;&gt;0),"Leaver",IFERROR(Z628/U628,0))</f>
        <v>0</v>
      </c>
      <c r="AB628" s="141">
        <f>IF(AND(LARGE('Sch A. Input'!$FL$15:$FL$67,COUNTIF('Sch A. Input'!$FL$15:$FL$67,"&gt;="&amp;F628))&lt;E628,F628&lt;&gt;0),"Leaver",Q628-Z628)</f>
        <v>0</v>
      </c>
      <c r="AC628" s="82">
        <f t="shared" si="102"/>
        <v>0</v>
      </c>
      <c r="BK628" s="2"/>
      <c r="BL628" s="2"/>
      <c r="CI628"/>
    </row>
    <row r="629" spans="2:87" x14ac:dyDescent="0.3">
      <c r="B629" s="63" t="str">
        <f>IF('Sch A. Input'!B626="","",'Sch A. Input'!B626)</f>
        <v/>
      </c>
      <c r="C629" s="68" t="str">
        <f>IF('Sch A. Input'!C626="","",'Sch A. Input'!C626)</f>
        <v/>
      </c>
      <c r="D629" s="64" t="str">
        <f>IF('Sch A. Input'!D626="","",'Sch A. Input'!D626)</f>
        <v/>
      </c>
      <c r="E629" s="64">
        <f>'Sch A. Input'!E626</f>
        <v>46112</v>
      </c>
      <c r="F629" s="64">
        <f>'Sch A. Input'!F626</f>
        <v>0</v>
      </c>
      <c r="G629" s="190">
        <f>SUMIFS('Sch A. Input'!H626:FJ626,'Sch A. Input'!$H$13:$FJ$13,$L$11,'Sch A. Input'!$H$14:$FJ$14,"Recurring")</f>
        <v>0</v>
      </c>
      <c r="H629" s="190">
        <f>SUMIFS('Sch A. Input'!H626:FJ626,'Sch A. Input'!$H$13:$FJ$13,$L$11,'Sch A. Input'!$H$14:$FJ$14,"One-time")</f>
        <v>0</v>
      </c>
      <c r="I629" s="191">
        <f t="shared" si="96"/>
        <v>0</v>
      </c>
      <c r="J629" s="192">
        <f>SUMIFS('Sch A. Input'!H626:FJ626,'Sch A. Input'!$H$14:$FJ$14,"Recurring",'Sch A. Input'!$H$13:$FJ$13,"&lt;="&amp;'Sch D. Workings'!$L$11)</f>
        <v>0</v>
      </c>
      <c r="K629" s="192">
        <f>SUMIFS('Sch A. Input'!H626:FJ626,'Sch A. Input'!$H$14:$FJ$14,"One-time",'Sch A. Input'!$H$13:$FJ$13,"&lt;="&amp;'Sch D. Workings'!$L$11)</f>
        <v>0</v>
      </c>
      <c r="L629" s="193">
        <f t="shared" si="97"/>
        <v>0</v>
      </c>
      <c r="M629" s="192">
        <f t="shared" si="98"/>
        <v>0</v>
      </c>
      <c r="N629" s="192">
        <f t="shared" si="99"/>
        <v>0</v>
      </c>
      <c r="O629" s="219">
        <f t="shared" si="100"/>
        <v>0</v>
      </c>
      <c r="P629" s="228">
        <f t="shared" si="94"/>
        <v>0</v>
      </c>
      <c r="Q629" s="195">
        <f t="shared" si="95"/>
        <v>0</v>
      </c>
      <c r="R629" s="85">
        <f t="shared" si="101"/>
        <v>0</v>
      </c>
      <c r="S629" s="201">
        <f>IF(AND(LARGE('Sch A. Input'!$FL$15:$FL$67,COUNTIF('Sch A. Input'!$FL$15:$FL$67,"&gt;="&amp;F629))&lt;E629,F629&lt;&gt;0),"Leaver",J629-G629)</f>
        <v>0</v>
      </c>
      <c r="T629" s="201">
        <f>IF(AND(LARGE('Sch A. Input'!$FL$15:$FL$67,COUNTIF('Sch A. Input'!$FL$15:$FL$67,"&gt;="&amp;F629))&lt;E629,F629&lt;&gt;0),"Leaver",K629-H629)</f>
        <v>0</v>
      </c>
      <c r="U629" s="202">
        <f>IF(AND(LARGE('Sch A. Input'!$FL$15:$FL$67,COUNTIF('Sch A. Input'!$FL$15:$FL$67,"&gt;="&amp;F629))&lt;E629,F629&lt;&gt;0),"Leaver",L629-I629)</f>
        <v>0</v>
      </c>
      <c r="V629" s="202">
        <f>IF(AND(LARGE('Sch A. Input'!$FL$15:$FL$67,COUNTIF('Sch A. Input'!$FL$15:$FL$67,"&gt;="&amp;F629))&lt;E629,F629&lt;&gt;0),"Leaver",IFERROR(S629/X629*$M$9,0))</f>
        <v>0</v>
      </c>
      <c r="W629" s="202">
        <f>IF(AND(LARGE('Sch A. Input'!$FL$15:$FL$67,COUNTIF('Sch A. Input'!$FL$15:$FL$67,"&gt;="&amp;F629))&lt;E629,F629&lt;&gt;0),"Leaver",V629+T629)</f>
        <v>0</v>
      </c>
      <c r="X629" s="224">
        <f>IF(AND(LARGE('Sch A. Input'!$FL$15:$FL$67,COUNTIF('Sch A. Input'!$FL$15:$FL$67,"&gt;="&amp;F629))&lt;E629,F629&lt;&gt;0),"Leaver",IF(OR(D629="",D629&gt;$L$11,($L$11-7)&lt;$K$9),0,(E629+1-D629)/7-1))</f>
        <v>0</v>
      </c>
      <c r="Y629" s="225">
        <f>IF(AND(LARGE('Sch A. Input'!$FL$15:$FL$67,COUNTIF('Sch A. Input'!$FL$15:$FL$67,"&gt;="&amp;F629))&lt;E629,F629&lt;&gt;0),"Leaver",IFERROR(IF((S629/$X629*$M$9+T629)&gt;$D$13,"YES","NO"),0))</f>
        <v>0</v>
      </c>
      <c r="Z629" s="189">
        <f>IF(AND(LARGE('Sch A. Input'!$FL$15:$FL$67,COUNTIF('Sch A. Input'!$FL$15:$FL$67,"&gt;="&amp;F629))&lt;E629,F629&lt;&gt;0),"Leaver",IFERROR(IF(Y629="Yes",MIN($U629*($G$13/$D$13),$G$13),(SUMPRODUCT(--((MIN(W629,$D$13))&gt;$C$9:$C$13),((MIN(W629,$D$13))-$C$9:$C$13),$H$9:$H$13))-((1-(X629/$M$9))*(SUMPRODUCT(--((MIN(V629,$D$13))&gt;$C$9:$C$13),((MIN(V629,$D$13))-$C$9:$C$13),$H$9:$H$13)))),0))</f>
        <v>0</v>
      </c>
      <c r="AA629" s="140">
        <f>IF(AND(LARGE('Sch A. Input'!$FL$15:$FL$67,COUNTIF('Sch A. Input'!$FL$15:$FL$67,"&gt;="&amp;F629))&lt;E629,F629&lt;&gt;0),"Leaver",IFERROR(Z629/U629,0))</f>
        <v>0</v>
      </c>
      <c r="AB629" s="141">
        <f>IF(AND(LARGE('Sch A. Input'!$FL$15:$FL$67,COUNTIF('Sch A. Input'!$FL$15:$FL$67,"&gt;="&amp;F629))&lt;E629,F629&lt;&gt;0),"Leaver",Q629-Z629)</f>
        <v>0</v>
      </c>
      <c r="AC629" s="82">
        <f t="shared" si="102"/>
        <v>0</v>
      </c>
      <c r="BK629" s="2"/>
      <c r="BL629" s="2"/>
      <c r="CI629"/>
    </row>
    <row r="630" spans="2:87" x14ac:dyDescent="0.3">
      <c r="B630" s="63" t="str">
        <f>IF('Sch A. Input'!B627="","",'Sch A. Input'!B627)</f>
        <v/>
      </c>
      <c r="C630" s="68" t="str">
        <f>IF('Sch A. Input'!C627="","",'Sch A. Input'!C627)</f>
        <v/>
      </c>
      <c r="D630" s="64" t="str">
        <f>IF('Sch A. Input'!D627="","",'Sch A. Input'!D627)</f>
        <v/>
      </c>
      <c r="E630" s="64">
        <f>'Sch A. Input'!E627</f>
        <v>46112</v>
      </c>
      <c r="F630" s="64">
        <f>'Sch A. Input'!F627</f>
        <v>0</v>
      </c>
      <c r="G630" s="190">
        <f>SUMIFS('Sch A. Input'!H627:FJ627,'Sch A. Input'!$H$13:$FJ$13,$L$11,'Sch A. Input'!$H$14:$FJ$14,"Recurring")</f>
        <v>0</v>
      </c>
      <c r="H630" s="190">
        <f>SUMIFS('Sch A. Input'!H627:FJ627,'Sch A. Input'!$H$13:$FJ$13,$L$11,'Sch A. Input'!$H$14:$FJ$14,"One-time")</f>
        <v>0</v>
      </c>
      <c r="I630" s="191">
        <f t="shared" si="96"/>
        <v>0</v>
      </c>
      <c r="J630" s="192">
        <f>SUMIFS('Sch A. Input'!H627:FJ627,'Sch A. Input'!$H$14:$FJ$14,"Recurring",'Sch A. Input'!$H$13:$FJ$13,"&lt;="&amp;'Sch D. Workings'!$L$11)</f>
        <v>0</v>
      </c>
      <c r="K630" s="192">
        <f>SUMIFS('Sch A. Input'!H627:FJ627,'Sch A. Input'!$H$14:$FJ$14,"One-time",'Sch A. Input'!$H$13:$FJ$13,"&lt;="&amp;'Sch D. Workings'!$L$11)</f>
        <v>0</v>
      </c>
      <c r="L630" s="193">
        <f t="shared" si="97"/>
        <v>0</v>
      </c>
      <c r="M630" s="192">
        <f t="shared" si="98"/>
        <v>0</v>
      </c>
      <c r="N630" s="192">
        <f t="shared" si="99"/>
        <v>0</v>
      </c>
      <c r="O630" s="219">
        <f t="shared" si="100"/>
        <v>0</v>
      </c>
      <c r="P630" s="228">
        <f t="shared" si="94"/>
        <v>0</v>
      </c>
      <c r="Q630" s="195">
        <f t="shared" si="95"/>
        <v>0</v>
      </c>
      <c r="R630" s="85">
        <f t="shared" si="101"/>
        <v>0</v>
      </c>
      <c r="S630" s="201">
        <f>IF(AND(LARGE('Sch A. Input'!$FL$15:$FL$67,COUNTIF('Sch A. Input'!$FL$15:$FL$67,"&gt;="&amp;F630))&lt;E630,F630&lt;&gt;0),"Leaver",J630-G630)</f>
        <v>0</v>
      </c>
      <c r="T630" s="201">
        <f>IF(AND(LARGE('Sch A. Input'!$FL$15:$FL$67,COUNTIF('Sch A. Input'!$FL$15:$FL$67,"&gt;="&amp;F630))&lt;E630,F630&lt;&gt;0),"Leaver",K630-H630)</f>
        <v>0</v>
      </c>
      <c r="U630" s="202">
        <f>IF(AND(LARGE('Sch A. Input'!$FL$15:$FL$67,COUNTIF('Sch A. Input'!$FL$15:$FL$67,"&gt;="&amp;F630))&lt;E630,F630&lt;&gt;0),"Leaver",L630-I630)</f>
        <v>0</v>
      </c>
      <c r="V630" s="202">
        <f>IF(AND(LARGE('Sch A. Input'!$FL$15:$FL$67,COUNTIF('Sch A. Input'!$FL$15:$FL$67,"&gt;="&amp;F630))&lt;E630,F630&lt;&gt;0),"Leaver",IFERROR(S630/X630*$M$9,0))</f>
        <v>0</v>
      </c>
      <c r="W630" s="202">
        <f>IF(AND(LARGE('Sch A. Input'!$FL$15:$FL$67,COUNTIF('Sch A. Input'!$FL$15:$FL$67,"&gt;="&amp;F630))&lt;E630,F630&lt;&gt;0),"Leaver",V630+T630)</f>
        <v>0</v>
      </c>
      <c r="X630" s="224">
        <f>IF(AND(LARGE('Sch A. Input'!$FL$15:$FL$67,COUNTIF('Sch A. Input'!$FL$15:$FL$67,"&gt;="&amp;F630))&lt;E630,F630&lt;&gt;0),"Leaver",IF(OR(D630="",D630&gt;$L$11,($L$11-7)&lt;$K$9),0,(E630+1-D630)/7-1))</f>
        <v>0</v>
      </c>
      <c r="Y630" s="225">
        <f>IF(AND(LARGE('Sch A. Input'!$FL$15:$FL$67,COUNTIF('Sch A. Input'!$FL$15:$FL$67,"&gt;="&amp;F630))&lt;E630,F630&lt;&gt;0),"Leaver",IFERROR(IF((S630/$X630*$M$9+T630)&gt;$D$13,"YES","NO"),0))</f>
        <v>0</v>
      </c>
      <c r="Z630" s="189">
        <f>IF(AND(LARGE('Sch A. Input'!$FL$15:$FL$67,COUNTIF('Sch A. Input'!$FL$15:$FL$67,"&gt;="&amp;F630))&lt;E630,F630&lt;&gt;0),"Leaver",IFERROR(IF(Y630="Yes",MIN($U630*($G$13/$D$13),$G$13),(SUMPRODUCT(--((MIN(W630,$D$13))&gt;$C$9:$C$13),((MIN(W630,$D$13))-$C$9:$C$13),$H$9:$H$13))-((1-(X630/$M$9))*(SUMPRODUCT(--((MIN(V630,$D$13))&gt;$C$9:$C$13),((MIN(V630,$D$13))-$C$9:$C$13),$H$9:$H$13)))),0))</f>
        <v>0</v>
      </c>
      <c r="AA630" s="140">
        <f>IF(AND(LARGE('Sch A. Input'!$FL$15:$FL$67,COUNTIF('Sch A. Input'!$FL$15:$FL$67,"&gt;="&amp;F630))&lt;E630,F630&lt;&gt;0),"Leaver",IFERROR(Z630/U630,0))</f>
        <v>0</v>
      </c>
      <c r="AB630" s="141">
        <f>IF(AND(LARGE('Sch A. Input'!$FL$15:$FL$67,COUNTIF('Sch A. Input'!$FL$15:$FL$67,"&gt;="&amp;F630))&lt;E630,F630&lt;&gt;0),"Leaver",Q630-Z630)</f>
        <v>0</v>
      </c>
      <c r="AC630" s="82">
        <f t="shared" si="102"/>
        <v>0</v>
      </c>
      <c r="BK630" s="2"/>
      <c r="BL630" s="2"/>
      <c r="CI630"/>
    </row>
    <row r="631" spans="2:87" x14ac:dyDescent="0.3">
      <c r="B631" s="63" t="str">
        <f>IF('Sch A. Input'!B628="","",'Sch A. Input'!B628)</f>
        <v/>
      </c>
      <c r="C631" s="68" t="str">
        <f>IF('Sch A. Input'!C628="","",'Sch A. Input'!C628)</f>
        <v/>
      </c>
      <c r="D631" s="64" t="str">
        <f>IF('Sch A. Input'!D628="","",'Sch A. Input'!D628)</f>
        <v/>
      </c>
      <c r="E631" s="64">
        <f>'Sch A. Input'!E628</f>
        <v>46112</v>
      </c>
      <c r="F631" s="64">
        <f>'Sch A. Input'!F628</f>
        <v>0</v>
      </c>
      <c r="G631" s="190">
        <f>SUMIFS('Sch A. Input'!H628:FJ628,'Sch A. Input'!$H$13:$FJ$13,$L$11,'Sch A. Input'!$H$14:$FJ$14,"Recurring")</f>
        <v>0</v>
      </c>
      <c r="H631" s="190">
        <f>SUMIFS('Sch A. Input'!H628:FJ628,'Sch A. Input'!$H$13:$FJ$13,$L$11,'Sch A. Input'!$H$14:$FJ$14,"One-time")</f>
        <v>0</v>
      </c>
      <c r="I631" s="191">
        <f t="shared" si="96"/>
        <v>0</v>
      </c>
      <c r="J631" s="192">
        <f>SUMIFS('Sch A. Input'!H628:FJ628,'Sch A. Input'!$H$14:$FJ$14,"Recurring",'Sch A. Input'!$H$13:$FJ$13,"&lt;="&amp;'Sch D. Workings'!$L$11)</f>
        <v>0</v>
      </c>
      <c r="K631" s="192">
        <f>SUMIFS('Sch A. Input'!H628:FJ628,'Sch A. Input'!$H$14:$FJ$14,"One-time",'Sch A. Input'!$H$13:$FJ$13,"&lt;="&amp;'Sch D. Workings'!$L$11)</f>
        <v>0</v>
      </c>
      <c r="L631" s="193">
        <f t="shared" si="97"/>
        <v>0</v>
      </c>
      <c r="M631" s="192">
        <f t="shared" si="98"/>
        <v>0</v>
      </c>
      <c r="N631" s="192">
        <f t="shared" si="99"/>
        <v>0</v>
      </c>
      <c r="O631" s="219">
        <f t="shared" si="100"/>
        <v>0</v>
      </c>
      <c r="P631" s="228">
        <f t="shared" si="94"/>
        <v>0</v>
      </c>
      <c r="Q631" s="195">
        <f t="shared" si="95"/>
        <v>0</v>
      </c>
      <c r="R631" s="85">
        <f t="shared" si="101"/>
        <v>0</v>
      </c>
      <c r="S631" s="201">
        <f>IF(AND(LARGE('Sch A. Input'!$FL$15:$FL$67,COUNTIF('Sch A. Input'!$FL$15:$FL$67,"&gt;="&amp;F631))&lt;E631,F631&lt;&gt;0),"Leaver",J631-G631)</f>
        <v>0</v>
      </c>
      <c r="T631" s="201">
        <f>IF(AND(LARGE('Sch A. Input'!$FL$15:$FL$67,COUNTIF('Sch A. Input'!$FL$15:$FL$67,"&gt;="&amp;F631))&lt;E631,F631&lt;&gt;0),"Leaver",K631-H631)</f>
        <v>0</v>
      </c>
      <c r="U631" s="202">
        <f>IF(AND(LARGE('Sch A. Input'!$FL$15:$FL$67,COUNTIF('Sch A. Input'!$FL$15:$FL$67,"&gt;="&amp;F631))&lt;E631,F631&lt;&gt;0),"Leaver",L631-I631)</f>
        <v>0</v>
      </c>
      <c r="V631" s="202">
        <f>IF(AND(LARGE('Sch A. Input'!$FL$15:$FL$67,COUNTIF('Sch A. Input'!$FL$15:$FL$67,"&gt;="&amp;F631))&lt;E631,F631&lt;&gt;0),"Leaver",IFERROR(S631/X631*$M$9,0))</f>
        <v>0</v>
      </c>
      <c r="W631" s="202">
        <f>IF(AND(LARGE('Sch A. Input'!$FL$15:$FL$67,COUNTIF('Sch A. Input'!$FL$15:$FL$67,"&gt;="&amp;F631))&lt;E631,F631&lt;&gt;0),"Leaver",V631+T631)</f>
        <v>0</v>
      </c>
      <c r="X631" s="224">
        <f>IF(AND(LARGE('Sch A. Input'!$FL$15:$FL$67,COUNTIF('Sch A. Input'!$FL$15:$FL$67,"&gt;="&amp;F631))&lt;E631,F631&lt;&gt;0),"Leaver",IF(OR(D631="",D631&gt;$L$11,($L$11-7)&lt;$K$9),0,(E631+1-D631)/7-1))</f>
        <v>0</v>
      </c>
      <c r="Y631" s="225">
        <f>IF(AND(LARGE('Sch A. Input'!$FL$15:$FL$67,COUNTIF('Sch A. Input'!$FL$15:$FL$67,"&gt;="&amp;F631))&lt;E631,F631&lt;&gt;0),"Leaver",IFERROR(IF((S631/$X631*$M$9+T631)&gt;$D$13,"YES","NO"),0))</f>
        <v>0</v>
      </c>
      <c r="Z631" s="189">
        <f>IF(AND(LARGE('Sch A. Input'!$FL$15:$FL$67,COUNTIF('Sch A. Input'!$FL$15:$FL$67,"&gt;="&amp;F631))&lt;E631,F631&lt;&gt;0),"Leaver",IFERROR(IF(Y631="Yes",MIN($U631*($G$13/$D$13),$G$13),(SUMPRODUCT(--((MIN(W631,$D$13))&gt;$C$9:$C$13),((MIN(W631,$D$13))-$C$9:$C$13),$H$9:$H$13))-((1-(X631/$M$9))*(SUMPRODUCT(--((MIN(V631,$D$13))&gt;$C$9:$C$13),((MIN(V631,$D$13))-$C$9:$C$13),$H$9:$H$13)))),0))</f>
        <v>0</v>
      </c>
      <c r="AA631" s="140">
        <f>IF(AND(LARGE('Sch A. Input'!$FL$15:$FL$67,COUNTIF('Sch A. Input'!$FL$15:$FL$67,"&gt;="&amp;F631))&lt;E631,F631&lt;&gt;0),"Leaver",IFERROR(Z631/U631,0))</f>
        <v>0</v>
      </c>
      <c r="AB631" s="141">
        <f>IF(AND(LARGE('Sch A. Input'!$FL$15:$FL$67,COUNTIF('Sch A. Input'!$FL$15:$FL$67,"&gt;="&amp;F631))&lt;E631,F631&lt;&gt;0),"Leaver",Q631-Z631)</f>
        <v>0</v>
      </c>
      <c r="AC631" s="82">
        <f t="shared" si="102"/>
        <v>0</v>
      </c>
      <c r="BK631" s="2"/>
      <c r="BL631" s="2"/>
      <c r="CI631"/>
    </row>
    <row r="632" spans="2:87" x14ac:dyDescent="0.3">
      <c r="B632" s="63" t="str">
        <f>IF('Sch A. Input'!B629="","",'Sch A. Input'!B629)</f>
        <v/>
      </c>
      <c r="C632" s="68" t="str">
        <f>IF('Sch A. Input'!C629="","",'Sch A. Input'!C629)</f>
        <v/>
      </c>
      <c r="D632" s="64" t="str">
        <f>IF('Sch A. Input'!D629="","",'Sch A. Input'!D629)</f>
        <v/>
      </c>
      <c r="E632" s="64">
        <f>'Sch A. Input'!E629</f>
        <v>46112</v>
      </c>
      <c r="F632" s="64">
        <f>'Sch A. Input'!F629</f>
        <v>0</v>
      </c>
      <c r="G632" s="190">
        <f>SUMIFS('Sch A. Input'!H629:FJ629,'Sch A. Input'!$H$13:$FJ$13,$L$11,'Sch A. Input'!$H$14:$FJ$14,"Recurring")</f>
        <v>0</v>
      </c>
      <c r="H632" s="190">
        <f>SUMIFS('Sch A. Input'!H629:FJ629,'Sch A. Input'!$H$13:$FJ$13,$L$11,'Sch A. Input'!$H$14:$FJ$14,"One-time")</f>
        <v>0</v>
      </c>
      <c r="I632" s="191">
        <f t="shared" si="96"/>
        <v>0</v>
      </c>
      <c r="J632" s="192">
        <f>SUMIFS('Sch A. Input'!H629:FJ629,'Sch A. Input'!$H$14:$FJ$14,"Recurring",'Sch A. Input'!$H$13:$FJ$13,"&lt;="&amp;'Sch D. Workings'!$L$11)</f>
        <v>0</v>
      </c>
      <c r="K632" s="192">
        <f>SUMIFS('Sch A. Input'!H629:FJ629,'Sch A. Input'!$H$14:$FJ$14,"One-time",'Sch A. Input'!$H$13:$FJ$13,"&lt;="&amp;'Sch D. Workings'!$L$11)</f>
        <v>0</v>
      </c>
      <c r="L632" s="193">
        <f t="shared" si="97"/>
        <v>0</v>
      </c>
      <c r="M632" s="192">
        <f t="shared" si="98"/>
        <v>0</v>
      </c>
      <c r="N632" s="192">
        <f t="shared" si="99"/>
        <v>0</v>
      </c>
      <c r="O632" s="219">
        <f t="shared" si="100"/>
        <v>0</v>
      </c>
      <c r="P632" s="228">
        <f t="shared" si="94"/>
        <v>0</v>
      </c>
      <c r="Q632" s="195">
        <f t="shared" si="95"/>
        <v>0</v>
      </c>
      <c r="R632" s="85">
        <f t="shared" si="101"/>
        <v>0</v>
      </c>
      <c r="S632" s="201">
        <f>IF(AND(LARGE('Sch A. Input'!$FL$15:$FL$67,COUNTIF('Sch A. Input'!$FL$15:$FL$67,"&gt;="&amp;F632))&lt;E632,F632&lt;&gt;0),"Leaver",J632-G632)</f>
        <v>0</v>
      </c>
      <c r="T632" s="201">
        <f>IF(AND(LARGE('Sch A. Input'!$FL$15:$FL$67,COUNTIF('Sch A. Input'!$FL$15:$FL$67,"&gt;="&amp;F632))&lt;E632,F632&lt;&gt;0),"Leaver",K632-H632)</f>
        <v>0</v>
      </c>
      <c r="U632" s="202">
        <f>IF(AND(LARGE('Sch A. Input'!$FL$15:$FL$67,COUNTIF('Sch A. Input'!$FL$15:$FL$67,"&gt;="&amp;F632))&lt;E632,F632&lt;&gt;0),"Leaver",L632-I632)</f>
        <v>0</v>
      </c>
      <c r="V632" s="202">
        <f>IF(AND(LARGE('Sch A. Input'!$FL$15:$FL$67,COUNTIF('Sch A. Input'!$FL$15:$FL$67,"&gt;="&amp;F632))&lt;E632,F632&lt;&gt;0),"Leaver",IFERROR(S632/X632*$M$9,0))</f>
        <v>0</v>
      </c>
      <c r="W632" s="202">
        <f>IF(AND(LARGE('Sch A. Input'!$FL$15:$FL$67,COUNTIF('Sch A. Input'!$FL$15:$FL$67,"&gt;="&amp;F632))&lt;E632,F632&lt;&gt;0),"Leaver",V632+T632)</f>
        <v>0</v>
      </c>
      <c r="X632" s="224">
        <f>IF(AND(LARGE('Sch A. Input'!$FL$15:$FL$67,COUNTIF('Sch A. Input'!$FL$15:$FL$67,"&gt;="&amp;F632))&lt;E632,F632&lt;&gt;0),"Leaver",IF(OR(D632="",D632&gt;$L$11,($L$11-7)&lt;$K$9),0,(E632+1-D632)/7-1))</f>
        <v>0</v>
      </c>
      <c r="Y632" s="225">
        <f>IF(AND(LARGE('Sch A. Input'!$FL$15:$FL$67,COUNTIF('Sch A. Input'!$FL$15:$FL$67,"&gt;="&amp;F632))&lt;E632,F632&lt;&gt;0),"Leaver",IFERROR(IF((S632/$X632*$M$9+T632)&gt;$D$13,"YES","NO"),0))</f>
        <v>0</v>
      </c>
      <c r="Z632" s="189">
        <f>IF(AND(LARGE('Sch A. Input'!$FL$15:$FL$67,COUNTIF('Sch A. Input'!$FL$15:$FL$67,"&gt;="&amp;F632))&lt;E632,F632&lt;&gt;0),"Leaver",IFERROR(IF(Y632="Yes",MIN($U632*($G$13/$D$13),$G$13),(SUMPRODUCT(--((MIN(W632,$D$13))&gt;$C$9:$C$13),((MIN(W632,$D$13))-$C$9:$C$13),$H$9:$H$13))-((1-(X632/$M$9))*(SUMPRODUCT(--((MIN(V632,$D$13))&gt;$C$9:$C$13),((MIN(V632,$D$13))-$C$9:$C$13),$H$9:$H$13)))),0))</f>
        <v>0</v>
      </c>
      <c r="AA632" s="140">
        <f>IF(AND(LARGE('Sch A. Input'!$FL$15:$FL$67,COUNTIF('Sch A. Input'!$FL$15:$FL$67,"&gt;="&amp;F632))&lt;E632,F632&lt;&gt;0),"Leaver",IFERROR(Z632/U632,0))</f>
        <v>0</v>
      </c>
      <c r="AB632" s="141">
        <f>IF(AND(LARGE('Sch A. Input'!$FL$15:$FL$67,COUNTIF('Sch A. Input'!$FL$15:$FL$67,"&gt;="&amp;F632))&lt;E632,F632&lt;&gt;0),"Leaver",Q632-Z632)</f>
        <v>0</v>
      </c>
      <c r="AC632" s="82">
        <f t="shared" si="102"/>
        <v>0</v>
      </c>
      <c r="BK632" s="2"/>
      <c r="BL632" s="2"/>
      <c r="CI632"/>
    </row>
    <row r="633" spans="2:87" x14ac:dyDescent="0.3">
      <c r="B633" s="63" t="str">
        <f>IF('Sch A. Input'!B630="","",'Sch A. Input'!B630)</f>
        <v/>
      </c>
      <c r="C633" s="68" t="str">
        <f>IF('Sch A. Input'!C630="","",'Sch A. Input'!C630)</f>
        <v/>
      </c>
      <c r="D633" s="64" t="str">
        <f>IF('Sch A. Input'!D630="","",'Sch A. Input'!D630)</f>
        <v/>
      </c>
      <c r="E633" s="64">
        <f>'Sch A. Input'!E630</f>
        <v>46112</v>
      </c>
      <c r="F633" s="64">
        <f>'Sch A. Input'!F630</f>
        <v>0</v>
      </c>
      <c r="G633" s="190">
        <f>SUMIFS('Sch A. Input'!H630:FJ630,'Sch A. Input'!$H$13:$FJ$13,$L$11,'Sch A. Input'!$H$14:$FJ$14,"Recurring")</f>
        <v>0</v>
      </c>
      <c r="H633" s="190">
        <f>SUMIFS('Sch A. Input'!H630:FJ630,'Sch A. Input'!$H$13:$FJ$13,$L$11,'Sch A. Input'!$H$14:$FJ$14,"One-time")</f>
        <v>0</v>
      </c>
      <c r="I633" s="191">
        <f t="shared" si="96"/>
        <v>0</v>
      </c>
      <c r="J633" s="192">
        <f>SUMIFS('Sch A. Input'!H630:FJ630,'Sch A. Input'!$H$14:$FJ$14,"Recurring",'Sch A. Input'!$H$13:$FJ$13,"&lt;="&amp;'Sch D. Workings'!$L$11)</f>
        <v>0</v>
      </c>
      <c r="K633" s="192">
        <f>SUMIFS('Sch A. Input'!H630:FJ630,'Sch A. Input'!$H$14:$FJ$14,"One-time",'Sch A. Input'!$H$13:$FJ$13,"&lt;="&amp;'Sch D. Workings'!$L$11)</f>
        <v>0</v>
      </c>
      <c r="L633" s="193">
        <f t="shared" si="97"/>
        <v>0</v>
      </c>
      <c r="M633" s="192">
        <f t="shared" si="98"/>
        <v>0</v>
      </c>
      <c r="N633" s="192">
        <f t="shared" si="99"/>
        <v>0</v>
      </c>
      <c r="O633" s="219">
        <f t="shared" si="100"/>
        <v>0</v>
      </c>
      <c r="P633" s="228">
        <f t="shared" si="94"/>
        <v>0</v>
      </c>
      <c r="Q633" s="195">
        <f t="shared" si="95"/>
        <v>0</v>
      </c>
      <c r="R633" s="85">
        <f t="shared" si="101"/>
        <v>0</v>
      </c>
      <c r="S633" s="201">
        <f>IF(AND(LARGE('Sch A. Input'!$FL$15:$FL$67,COUNTIF('Sch A. Input'!$FL$15:$FL$67,"&gt;="&amp;F633))&lt;E633,F633&lt;&gt;0),"Leaver",J633-G633)</f>
        <v>0</v>
      </c>
      <c r="T633" s="201">
        <f>IF(AND(LARGE('Sch A. Input'!$FL$15:$FL$67,COUNTIF('Sch A. Input'!$FL$15:$FL$67,"&gt;="&amp;F633))&lt;E633,F633&lt;&gt;0),"Leaver",K633-H633)</f>
        <v>0</v>
      </c>
      <c r="U633" s="202">
        <f>IF(AND(LARGE('Sch A. Input'!$FL$15:$FL$67,COUNTIF('Sch A. Input'!$FL$15:$FL$67,"&gt;="&amp;F633))&lt;E633,F633&lt;&gt;0),"Leaver",L633-I633)</f>
        <v>0</v>
      </c>
      <c r="V633" s="202">
        <f>IF(AND(LARGE('Sch A. Input'!$FL$15:$FL$67,COUNTIF('Sch A. Input'!$FL$15:$FL$67,"&gt;="&amp;F633))&lt;E633,F633&lt;&gt;0),"Leaver",IFERROR(S633/X633*$M$9,0))</f>
        <v>0</v>
      </c>
      <c r="W633" s="202">
        <f>IF(AND(LARGE('Sch A. Input'!$FL$15:$FL$67,COUNTIF('Sch A. Input'!$FL$15:$FL$67,"&gt;="&amp;F633))&lt;E633,F633&lt;&gt;0),"Leaver",V633+T633)</f>
        <v>0</v>
      </c>
      <c r="X633" s="224">
        <f>IF(AND(LARGE('Sch A. Input'!$FL$15:$FL$67,COUNTIF('Sch A. Input'!$FL$15:$FL$67,"&gt;="&amp;F633))&lt;E633,F633&lt;&gt;0),"Leaver",IF(OR(D633="",D633&gt;$L$11,($L$11-7)&lt;$K$9),0,(E633+1-D633)/7-1))</f>
        <v>0</v>
      </c>
      <c r="Y633" s="225">
        <f>IF(AND(LARGE('Sch A. Input'!$FL$15:$FL$67,COUNTIF('Sch A. Input'!$FL$15:$FL$67,"&gt;="&amp;F633))&lt;E633,F633&lt;&gt;0),"Leaver",IFERROR(IF((S633/$X633*$M$9+T633)&gt;$D$13,"YES","NO"),0))</f>
        <v>0</v>
      </c>
      <c r="Z633" s="189">
        <f>IF(AND(LARGE('Sch A. Input'!$FL$15:$FL$67,COUNTIF('Sch A. Input'!$FL$15:$FL$67,"&gt;="&amp;F633))&lt;E633,F633&lt;&gt;0),"Leaver",IFERROR(IF(Y633="Yes",MIN($U633*($G$13/$D$13),$G$13),(SUMPRODUCT(--((MIN(W633,$D$13))&gt;$C$9:$C$13),((MIN(W633,$D$13))-$C$9:$C$13),$H$9:$H$13))-((1-(X633/$M$9))*(SUMPRODUCT(--((MIN(V633,$D$13))&gt;$C$9:$C$13),((MIN(V633,$D$13))-$C$9:$C$13),$H$9:$H$13)))),0))</f>
        <v>0</v>
      </c>
      <c r="AA633" s="140">
        <f>IF(AND(LARGE('Sch A. Input'!$FL$15:$FL$67,COUNTIF('Sch A. Input'!$FL$15:$FL$67,"&gt;="&amp;F633))&lt;E633,F633&lt;&gt;0),"Leaver",IFERROR(Z633/U633,0))</f>
        <v>0</v>
      </c>
      <c r="AB633" s="141">
        <f>IF(AND(LARGE('Sch A. Input'!$FL$15:$FL$67,COUNTIF('Sch A. Input'!$FL$15:$FL$67,"&gt;="&amp;F633))&lt;E633,F633&lt;&gt;0),"Leaver",Q633-Z633)</f>
        <v>0</v>
      </c>
      <c r="AC633" s="82">
        <f t="shared" si="102"/>
        <v>0</v>
      </c>
      <c r="BK633" s="2"/>
      <c r="BL633" s="2"/>
      <c r="CI633"/>
    </row>
    <row r="634" spans="2:87" x14ac:dyDescent="0.3">
      <c r="B634" s="63" t="str">
        <f>IF('Sch A. Input'!B631="","",'Sch A. Input'!B631)</f>
        <v/>
      </c>
      <c r="C634" s="68" t="str">
        <f>IF('Sch A. Input'!C631="","",'Sch A. Input'!C631)</f>
        <v/>
      </c>
      <c r="D634" s="64" t="str">
        <f>IF('Sch A. Input'!D631="","",'Sch A. Input'!D631)</f>
        <v/>
      </c>
      <c r="E634" s="64">
        <f>'Sch A. Input'!E631</f>
        <v>46112</v>
      </c>
      <c r="F634" s="64">
        <f>'Sch A. Input'!F631</f>
        <v>0</v>
      </c>
      <c r="G634" s="190">
        <f>SUMIFS('Sch A. Input'!H631:FJ631,'Sch A. Input'!$H$13:$FJ$13,$L$11,'Sch A. Input'!$H$14:$FJ$14,"Recurring")</f>
        <v>0</v>
      </c>
      <c r="H634" s="190">
        <f>SUMIFS('Sch A. Input'!H631:FJ631,'Sch A. Input'!$H$13:$FJ$13,$L$11,'Sch A. Input'!$H$14:$FJ$14,"One-time")</f>
        <v>0</v>
      </c>
      <c r="I634" s="191">
        <f t="shared" si="96"/>
        <v>0</v>
      </c>
      <c r="J634" s="192">
        <f>SUMIFS('Sch A. Input'!H631:FJ631,'Sch A. Input'!$H$14:$FJ$14,"Recurring",'Sch A. Input'!$H$13:$FJ$13,"&lt;="&amp;'Sch D. Workings'!$L$11)</f>
        <v>0</v>
      </c>
      <c r="K634" s="192">
        <f>SUMIFS('Sch A. Input'!H631:FJ631,'Sch A. Input'!$H$14:$FJ$14,"One-time",'Sch A. Input'!$H$13:$FJ$13,"&lt;="&amp;'Sch D. Workings'!$L$11)</f>
        <v>0</v>
      </c>
      <c r="L634" s="193">
        <f t="shared" si="97"/>
        <v>0</v>
      </c>
      <c r="M634" s="192">
        <f t="shared" si="98"/>
        <v>0</v>
      </c>
      <c r="N634" s="192">
        <f t="shared" si="99"/>
        <v>0</v>
      </c>
      <c r="O634" s="219">
        <f t="shared" si="100"/>
        <v>0</v>
      </c>
      <c r="P634" s="228">
        <f t="shared" si="94"/>
        <v>0</v>
      </c>
      <c r="Q634" s="195">
        <f t="shared" si="95"/>
        <v>0</v>
      </c>
      <c r="R634" s="85">
        <f t="shared" si="101"/>
        <v>0</v>
      </c>
      <c r="S634" s="201">
        <f>IF(AND(LARGE('Sch A. Input'!$FL$15:$FL$67,COUNTIF('Sch A. Input'!$FL$15:$FL$67,"&gt;="&amp;F634))&lt;E634,F634&lt;&gt;0),"Leaver",J634-G634)</f>
        <v>0</v>
      </c>
      <c r="T634" s="201">
        <f>IF(AND(LARGE('Sch A. Input'!$FL$15:$FL$67,COUNTIF('Sch A. Input'!$FL$15:$FL$67,"&gt;="&amp;F634))&lt;E634,F634&lt;&gt;0),"Leaver",K634-H634)</f>
        <v>0</v>
      </c>
      <c r="U634" s="202">
        <f>IF(AND(LARGE('Sch A. Input'!$FL$15:$FL$67,COUNTIF('Sch A. Input'!$FL$15:$FL$67,"&gt;="&amp;F634))&lt;E634,F634&lt;&gt;0),"Leaver",L634-I634)</f>
        <v>0</v>
      </c>
      <c r="V634" s="202">
        <f>IF(AND(LARGE('Sch A. Input'!$FL$15:$FL$67,COUNTIF('Sch A. Input'!$FL$15:$FL$67,"&gt;="&amp;F634))&lt;E634,F634&lt;&gt;0),"Leaver",IFERROR(S634/X634*$M$9,0))</f>
        <v>0</v>
      </c>
      <c r="W634" s="202">
        <f>IF(AND(LARGE('Sch A. Input'!$FL$15:$FL$67,COUNTIF('Sch A. Input'!$FL$15:$FL$67,"&gt;="&amp;F634))&lt;E634,F634&lt;&gt;0),"Leaver",V634+T634)</f>
        <v>0</v>
      </c>
      <c r="X634" s="224">
        <f>IF(AND(LARGE('Sch A. Input'!$FL$15:$FL$67,COUNTIF('Sch A. Input'!$FL$15:$FL$67,"&gt;="&amp;F634))&lt;E634,F634&lt;&gt;0),"Leaver",IF(OR(D634="",D634&gt;$L$11,($L$11-7)&lt;$K$9),0,(E634+1-D634)/7-1))</f>
        <v>0</v>
      </c>
      <c r="Y634" s="225">
        <f>IF(AND(LARGE('Sch A. Input'!$FL$15:$FL$67,COUNTIF('Sch A. Input'!$FL$15:$FL$67,"&gt;="&amp;F634))&lt;E634,F634&lt;&gt;0),"Leaver",IFERROR(IF((S634/$X634*$M$9+T634)&gt;$D$13,"YES","NO"),0))</f>
        <v>0</v>
      </c>
      <c r="Z634" s="189">
        <f>IF(AND(LARGE('Sch A. Input'!$FL$15:$FL$67,COUNTIF('Sch A. Input'!$FL$15:$FL$67,"&gt;="&amp;F634))&lt;E634,F634&lt;&gt;0),"Leaver",IFERROR(IF(Y634="Yes",MIN($U634*($G$13/$D$13),$G$13),(SUMPRODUCT(--((MIN(W634,$D$13))&gt;$C$9:$C$13),((MIN(W634,$D$13))-$C$9:$C$13),$H$9:$H$13))-((1-(X634/$M$9))*(SUMPRODUCT(--((MIN(V634,$D$13))&gt;$C$9:$C$13),((MIN(V634,$D$13))-$C$9:$C$13),$H$9:$H$13)))),0))</f>
        <v>0</v>
      </c>
      <c r="AA634" s="140">
        <f>IF(AND(LARGE('Sch A. Input'!$FL$15:$FL$67,COUNTIF('Sch A. Input'!$FL$15:$FL$67,"&gt;="&amp;F634))&lt;E634,F634&lt;&gt;0),"Leaver",IFERROR(Z634/U634,0))</f>
        <v>0</v>
      </c>
      <c r="AB634" s="141">
        <f>IF(AND(LARGE('Sch A. Input'!$FL$15:$FL$67,COUNTIF('Sch A. Input'!$FL$15:$FL$67,"&gt;="&amp;F634))&lt;E634,F634&lt;&gt;0),"Leaver",Q634-Z634)</f>
        <v>0</v>
      </c>
      <c r="AC634" s="82">
        <f t="shared" si="102"/>
        <v>0</v>
      </c>
      <c r="BK634" s="2"/>
      <c r="BL634" s="2"/>
      <c r="CI634"/>
    </row>
    <row r="635" spans="2:87" x14ac:dyDescent="0.3">
      <c r="B635" s="63" t="str">
        <f>IF('Sch A. Input'!B632="","",'Sch A. Input'!B632)</f>
        <v/>
      </c>
      <c r="C635" s="68" t="str">
        <f>IF('Sch A. Input'!C632="","",'Sch A. Input'!C632)</f>
        <v/>
      </c>
      <c r="D635" s="64" t="str">
        <f>IF('Sch A. Input'!D632="","",'Sch A. Input'!D632)</f>
        <v/>
      </c>
      <c r="E635" s="64">
        <f>'Sch A. Input'!E632</f>
        <v>46112</v>
      </c>
      <c r="F635" s="64">
        <f>'Sch A. Input'!F632</f>
        <v>0</v>
      </c>
      <c r="G635" s="190">
        <f>SUMIFS('Sch A. Input'!H632:FJ632,'Sch A. Input'!$H$13:$FJ$13,$L$11,'Sch A. Input'!$H$14:$FJ$14,"Recurring")</f>
        <v>0</v>
      </c>
      <c r="H635" s="190">
        <f>SUMIFS('Sch A. Input'!H632:FJ632,'Sch A. Input'!$H$13:$FJ$13,$L$11,'Sch A. Input'!$H$14:$FJ$14,"One-time")</f>
        <v>0</v>
      </c>
      <c r="I635" s="191">
        <f t="shared" si="96"/>
        <v>0</v>
      </c>
      <c r="J635" s="192">
        <f>SUMIFS('Sch A. Input'!H632:FJ632,'Sch A. Input'!$H$14:$FJ$14,"Recurring",'Sch A. Input'!$H$13:$FJ$13,"&lt;="&amp;'Sch D. Workings'!$L$11)</f>
        <v>0</v>
      </c>
      <c r="K635" s="192">
        <f>SUMIFS('Sch A. Input'!H632:FJ632,'Sch A. Input'!$H$14:$FJ$14,"One-time",'Sch A. Input'!$H$13:$FJ$13,"&lt;="&amp;'Sch D. Workings'!$L$11)</f>
        <v>0</v>
      </c>
      <c r="L635" s="193">
        <f t="shared" si="97"/>
        <v>0</v>
      </c>
      <c r="M635" s="192">
        <f t="shared" si="98"/>
        <v>0</v>
      </c>
      <c r="N635" s="192">
        <f t="shared" si="99"/>
        <v>0</v>
      </c>
      <c r="O635" s="219">
        <f t="shared" si="100"/>
        <v>0</v>
      </c>
      <c r="P635" s="228">
        <f t="shared" si="94"/>
        <v>0</v>
      </c>
      <c r="Q635" s="195">
        <f t="shared" si="95"/>
        <v>0</v>
      </c>
      <c r="R635" s="85">
        <f t="shared" si="101"/>
        <v>0</v>
      </c>
      <c r="S635" s="201">
        <f>IF(AND(LARGE('Sch A. Input'!$FL$15:$FL$67,COUNTIF('Sch A. Input'!$FL$15:$FL$67,"&gt;="&amp;F635))&lt;E635,F635&lt;&gt;0),"Leaver",J635-G635)</f>
        <v>0</v>
      </c>
      <c r="T635" s="201">
        <f>IF(AND(LARGE('Sch A. Input'!$FL$15:$FL$67,COUNTIF('Sch A. Input'!$FL$15:$FL$67,"&gt;="&amp;F635))&lt;E635,F635&lt;&gt;0),"Leaver",K635-H635)</f>
        <v>0</v>
      </c>
      <c r="U635" s="202">
        <f>IF(AND(LARGE('Sch A. Input'!$FL$15:$FL$67,COUNTIF('Sch A. Input'!$FL$15:$FL$67,"&gt;="&amp;F635))&lt;E635,F635&lt;&gt;0),"Leaver",L635-I635)</f>
        <v>0</v>
      </c>
      <c r="V635" s="202">
        <f>IF(AND(LARGE('Sch A. Input'!$FL$15:$FL$67,COUNTIF('Sch A. Input'!$FL$15:$FL$67,"&gt;="&amp;F635))&lt;E635,F635&lt;&gt;0),"Leaver",IFERROR(S635/X635*$M$9,0))</f>
        <v>0</v>
      </c>
      <c r="W635" s="202">
        <f>IF(AND(LARGE('Sch A. Input'!$FL$15:$FL$67,COUNTIF('Sch A. Input'!$FL$15:$FL$67,"&gt;="&amp;F635))&lt;E635,F635&lt;&gt;0),"Leaver",V635+T635)</f>
        <v>0</v>
      </c>
      <c r="X635" s="224">
        <f>IF(AND(LARGE('Sch A. Input'!$FL$15:$FL$67,COUNTIF('Sch A. Input'!$FL$15:$FL$67,"&gt;="&amp;F635))&lt;E635,F635&lt;&gt;0),"Leaver",IF(OR(D635="",D635&gt;$L$11,($L$11-7)&lt;$K$9),0,(E635+1-D635)/7-1))</f>
        <v>0</v>
      </c>
      <c r="Y635" s="225">
        <f>IF(AND(LARGE('Sch A. Input'!$FL$15:$FL$67,COUNTIF('Sch A. Input'!$FL$15:$FL$67,"&gt;="&amp;F635))&lt;E635,F635&lt;&gt;0),"Leaver",IFERROR(IF((S635/$X635*$M$9+T635)&gt;$D$13,"YES","NO"),0))</f>
        <v>0</v>
      </c>
      <c r="Z635" s="189">
        <f>IF(AND(LARGE('Sch A. Input'!$FL$15:$FL$67,COUNTIF('Sch A. Input'!$FL$15:$FL$67,"&gt;="&amp;F635))&lt;E635,F635&lt;&gt;0),"Leaver",IFERROR(IF(Y635="Yes",MIN($U635*($G$13/$D$13),$G$13),(SUMPRODUCT(--((MIN(W635,$D$13))&gt;$C$9:$C$13),((MIN(W635,$D$13))-$C$9:$C$13),$H$9:$H$13))-((1-(X635/$M$9))*(SUMPRODUCT(--((MIN(V635,$D$13))&gt;$C$9:$C$13),((MIN(V635,$D$13))-$C$9:$C$13),$H$9:$H$13)))),0))</f>
        <v>0</v>
      </c>
      <c r="AA635" s="140">
        <f>IF(AND(LARGE('Sch A. Input'!$FL$15:$FL$67,COUNTIF('Sch A. Input'!$FL$15:$FL$67,"&gt;="&amp;F635))&lt;E635,F635&lt;&gt;0),"Leaver",IFERROR(Z635/U635,0))</f>
        <v>0</v>
      </c>
      <c r="AB635" s="141">
        <f>IF(AND(LARGE('Sch A. Input'!$FL$15:$FL$67,COUNTIF('Sch A. Input'!$FL$15:$FL$67,"&gt;="&amp;F635))&lt;E635,F635&lt;&gt;0),"Leaver",Q635-Z635)</f>
        <v>0</v>
      </c>
      <c r="AC635" s="82">
        <f t="shared" si="102"/>
        <v>0</v>
      </c>
      <c r="BK635" s="2"/>
      <c r="BL635" s="2"/>
      <c r="CI635"/>
    </row>
    <row r="636" spans="2:87" x14ac:dyDescent="0.3">
      <c r="B636" s="63" t="str">
        <f>IF('Sch A. Input'!B633="","",'Sch A. Input'!B633)</f>
        <v/>
      </c>
      <c r="C636" s="68" t="str">
        <f>IF('Sch A. Input'!C633="","",'Sch A. Input'!C633)</f>
        <v/>
      </c>
      <c r="D636" s="64" t="str">
        <f>IF('Sch A. Input'!D633="","",'Sch A. Input'!D633)</f>
        <v/>
      </c>
      <c r="E636" s="64">
        <f>'Sch A. Input'!E633</f>
        <v>46112</v>
      </c>
      <c r="F636" s="64">
        <f>'Sch A. Input'!F633</f>
        <v>0</v>
      </c>
      <c r="G636" s="190">
        <f>SUMIFS('Sch A. Input'!H633:FJ633,'Sch A. Input'!$H$13:$FJ$13,$L$11,'Sch A. Input'!$H$14:$FJ$14,"Recurring")</f>
        <v>0</v>
      </c>
      <c r="H636" s="190">
        <f>SUMIFS('Sch A. Input'!H633:FJ633,'Sch A. Input'!$H$13:$FJ$13,$L$11,'Sch A. Input'!$H$14:$FJ$14,"One-time")</f>
        <v>0</v>
      </c>
      <c r="I636" s="191">
        <f t="shared" si="96"/>
        <v>0</v>
      </c>
      <c r="J636" s="192">
        <f>SUMIFS('Sch A. Input'!H633:FJ633,'Sch A. Input'!$H$14:$FJ$14,"Recurring",'Sch A. Input'!$H$13:$FJ$13,"&lt;="&amp;'Sch D. Workings'!$L$11)</f>
        <v>0</v>
      </c>
      <c r="K636" s="192">
        <f>SUMIFS('Sch A. Input'!H633:FJ633,'Sch A. Input'!$H$14:$FJ$14,"One-time",'Sch A. Input'!$H$13:$FJ$13,"&lt;="&amp;'Sch D. Workings'!$L$11)</f>
        <v>0</v>
      </c>
      <c r="L636" s="193">
        <f t="shared" si="97"/>
        <v>0</v>
      </c>
      <c r="M636" s="192">
        <f t="shared" si="98"/>
        <v>0</v>
      </c>
      <c r="N636" s="192">
        <f t="shared" si="99"/>
        <v>0</v>
      </c>
      <c r="O636" s="219">
        <f t="shared" si="100"/>
        <v>0</v>
      </c>
      <c r="P636" s="228">
        <f t="shared" si="94"/>
        <v>0</v>
      </c>
      <c r="Q636" s="195">
        <f t="shared" si="95"/>
        <v>0</v>
      </c>
      <c r="R636" s="85">
        <f t="shared" si="101"/>
        <v>0</v>
      </c>
      <c r="S636" s="201">
        <f>IF(AND(LARGE('Sch A. Input'!$FL$15:$FL$67,COUNTIF('Sch A. Input'!$FL$15:$FL$67,"&gt;="&amp;F636))&lt;E636,F636&lt;&gt;0),"Leaver",J636-G636)</f>
        <v>0</v>
      </c>
      <c r="T636" s="201">
        <f>IF(AND(LARGE('Sch A. Input'!$FL$15:$FL$67,COUNTIF('Sch A. Input'!$FL$15:$FL$67,"&gt;="&amp;F636))&lt;E636,F636&lt;&gt;0),"Leaver",K636-H636)</f>
        <v>0</v>
      </c>
      <c r="U636" s="202">
        <f>IF(AND(LARGE('Sch A. Input'!$FL$15:$FL$67,COUNTIF('Sch A. Input'!$FL$15:$FL$67,"&gt;="&amp;F636))&lt;E636,F636&lt;&gt;0),"Leaver",L636-I636)</f>
        <v>0</v>
      </c>
      <c r="V636" s="202">
        <f>IF(AND(LARGE('Sch A. Input'!$FL$15:$FL$67,COUNTIF('Sch A. Input'!$FL$15:$FL$67,"&gt;="&amp;F636))&lt;E636,F636&lt;&gt;0),"Leaver",IFERROR(S636/X636*$M$9,0))</f>
        <v>0</v>
      </c>
      <c r="W636" s="202">
        <f>IF(AND(LARGE('Sch A. Input'!$FL$15:$FL$67,COUNTIF('Sch A. Input'!$FL$15:$FL$67,"&gt;="&amp;F636))&lt;E636,F636&lt;&gt;0),"Leaver",V636+T636)</f>
        <v>0</v>
      </c>
      <c r="X636" s="224">
        <f>IF(AND(LARGE('Sch A. Input'!$FL$15:$FL$67,COUNTIF('Sch A. Input'!$FL$15:$FL$67,"&gt;="&amp;F636))&lt;E636,F636&lt;&gt;0),"Leaver",IF(OR(D636="",D636&gt;$L$11,($L$11-7)&lt;$K$9),0,(E636+1-D636)/7-1))</f>
        <v>0</v>
      </c>
      <c r="Y636" s="225">
        <f>IF(AND(LARGE('Sch A. Input'!$FL$15:$FL$67,COUNTIF('Sch A. Input'!$FL$15:$FL$67,"&gt;="&amp;F636))&lt;E636,F636&lt;&gt;0),"Leaver",IFERROR(IF((S636/$X636*$M$9+T636)&gt;$D$13,"YES","NO"),0))</f>
        <v>0</v>
      </c>
      <c r="Z636" s="189">
        <f>IF(AND(LARGE('Sch A. Input'!$FL$15:$FL$67,COUNTIF('Sch A. Input'!$FL$15:$FL$67,"&gt;="&amp;F636))&lt;E636,F636&lt;&gt;0),"Leaver",IFERROR(IF(Y636="Yes",MIN($U636*($G$13/$D$13),$G$13),(SUMPRODUCT(--((MIN(W636,$D$13))&gt;$C$9:$C$13),((MIN(W636,$D$13))-$C$9:$C$13),$H$9:$H$13))-((1-(X636/$M$9))*(SUMPRODUCT(--((MIN(V636,$D$13))&gt;$C$9:$C$13),((MIN(V636,$D$13))-$C$9:$C$13),$H$9:$H$13)))),0))</f>
        <v>0</v>
      </c>
      <c r="AA636" s="140">
        <f>IF(AND(LARGE('Sch A. Input'!$FL$15:$FL$67,COUNTIF('Sch A. Input'!$FL$15:$FL$67,"&gt;="&amp;F636))&lt;E636,F636&lt;&gt;0),"Leaver",IFERROR(Z636/U636,0))</f>
        <v>0</v>
      </c>
      <c r="AB636" s="141">
        <f>IF(AND(LARGE('Sch A. Input'!$FL$15:$FL$67,COUNTIF('Sch A. Input'!$FL$15:$FL$67,"&gt;="&amp;F636))&lt;E636,F636&lt;&gt;0),"Leaver",Q636-Z636)</f>
        <v>0</v>
      </c>
      <c r="AC636" s="82">
        <f t="shared" si="102"/>
        <v>0</v>
      </c>
      <c r="BK636" s="2"/>
      <c r="BL636" s="2"/>
      <c r="CI636"/>
    </row>
    <row r="637" spans="2:87" x14ac:dyDescent="0.3">
      <c r="B637" s="63" t="str">
        <f>IF('Sch A. Input'!B634="","",'Sch A. Input'!B634)</f>
        <v/>
      </c>
      <c r="C637" s="68" t="str">
        <f>IF('Sch A. Input'!C634="","",'Sch A. Input'!C634)</f>
        <v/>
      </c>
      <c r="D637" s="64" t="str">
        <f>IF('Sch A. Input'!D634="","",'Sch A. Input'!D634)</f>
        <v/>
      </c>
      <c r="E637" s="64">
        <f>'Sch A. Input'!E634</f>
        <v>46112</v>
      </c>
      <c r="F637" s="64">
        <f>'Sch A. Input'!F634</f>
        <v>0</v>
      </c>
      <c r="G637" s="190">
        <f>SUMIFS('Sch A. Input'!H634:FJ634,'Sch A. Input'!$H$13:$FJ$13,$L$11,'Sch A. Input'!$H$14:$FJ$14,"Recurring")</f>
        <v>0</v>
      </c>
      <c r="H637" s="190">
        <f>SUMIFS('Sch A. Input'!H634:FJ634,'Sch A. Input'!$H$13:$FJ$13,$L$11,'Sch A. Input'!$H$14:$FJ$14,"One-time")</f>
        <v>0</v>
      </c>
      <c r="I637" s="191">
        <f t="shared" si="96"/>
        <v>0</v>
      </c>
      <c r="J637" s="192">
        <f>SUMIFS('Sch A. Input'!H634:FJ634,'Sch A. Input'!$H$14:$FJ$14,"Recurring",'Sch A. Input'!$H$13:$FJ$13,"&lt;="&amp;'Sch D. Workings'!$L$11)</f>
        <v>0</v>
      </c>
      <c r="K637" s="192">
        <f>SUMIFS('Sch A. Input'!H634:FJ634,'Sch A. Input'!$H$14:$FJ$14,"One-time",'Sch A. Input'!$H$13:$FJ$13,"&lt;="&amp;'Sch D. Workings'!$L$11)</f>
        <v>0</v>
      </c>
      <c r="L637" s="193">
        <f t="shared" si="97"/>
        <v>0</v>
      </c>
      <c r="M637" s="192">
        <f t="shared" si="98"/>
        <v>0</v>
      </c>
      <c r="N637" s="192">
        <f t="shared" si="99"/>
        <v>0</v>
      </c>
      <c r="O637" s="219">
        <f t="shared" si="100"/>
        <v>0</v>
      </c>
      <c r="P637" s="228">
        <f t="shared" si="94"/>
        <v>0</v>
      </c>
      <c r="Q637" s="195">
        <f t="shared" si="95"/>
        <v>0</v>
      </c>
      <c r="R637" s="85">
        <f t="shared" si="101"/>
        <v>0</v>
      </c>
      <c r="S637" s="201">
        <f>IF(AND(LARGE('Sch A. Input'!$FL$15:$FL$67,COUNTIF('Sch A. Input'!$FL$15:$FL$67,"&gt;="&amp;F637))&lt;E637,F637&lt;&gt;0),"Leaver",J637-G637)</f>
        <v>0</v>
      </c>
      <c r="T637" s="201">
        <f>IF(AND(LARGE('Sch A. Input'!$FL$15:$FL$67,COUNTIF('Sch A. Input'!$FL$15:$FL$67,"&gt;="&amp;F637))&lt;E637,F637&lt;&gt;0),"Leaver",K637-H637)</f>
        <v>0</v>
      </c>
      <c r="U637" s="202">
        <f>IF(AND(LARGE('Sch A. Input'!$FL$15:$FL$67,COUNTIF('Sch A. Input'!$FL$15:$FL$67,"&gt;="&amp;F637))&lt;E637,F637&lt;&gt;0),"Leaver",L637-I637)</f>
        <v>0</v>
      </c>
      <c r="V637" s="202">
        <f>IF(AND(LARGE('Sch A. Input'!$FL$15:$FL$67,COUNTIF('Sch A. Input'!$FL$15:$FL$67,"&gt;="&amp;F637))&lt;E637,F637&lt;&gt;0),"Leaver",IFERROR(S637/X637*$M$9,0))</f>
        <v>0</v>
      </c>
      <c r="W637" s="202">
        <f>IF(AND(LARGE('Sch A. Input'!$FL$15:$FL$67,COUNTIF('Sch A. Input'!$FL$15:$FL$67,"&gt;="&amp;F637))&lt;E637,F637&lt;&gt;0),"Leaver",V637+T637)</f>
        <v>0</v>
      </c>
      <c r="X637" s="224">
        <f>IF(AND(LARGE('Sch A. Input'!$FL$15:$FL$67,COUNTIF('Sch A. Input'!$FL$15:$FL$67,"&gt;="&amp;F637))&lt;E637,F637&lt;&gt;0),"Leaver",IF(OR(D637="",D637&gt;$L$11,($L$11-7)&lt;$K$9),0,(E637+1-D637)/7-1))</f>
        <v>0</v>
      </c>
      <c r="Y637" s="225">
        <f>IF(AND(LARGE('Sch A. Input'!$FL$15:$FL$67,COUNTIF('Sch A. Input'!$FL$15:$FL$67,"&gt;="&amp;F637))&lt;E637,F637&lt;&gt;0),"Leaver",IFERROR(IF((S637/$X637*$M$9+T637)&gt;$D$13,"YES","NO"),0))</f>
        <v>0</v>
      </c>
      <c r="Z637" s="189">
        <f>IF(AND(LARGE('Sch A. Input'!$FL$15:$FL$67,COUNTIF('Sch A. Input'!$FL$15:$FL$67,"&gt;="&amp;F637))&lt;E637,F637&lt;&gt;0),"Leaver",IFERROR(IF(Y637="Yes",MIN($U637*($G$13/$D$13),$G$13),(SUMPRODUCT(--((MIN(W637,$D$13))&gt;$C$9:$C$13),((MIN(W637,$D$13))-$C$9:$C$13),$H$9:$H$13))-((1-(X637/$M$9))*(SUMPRODUCT(--((MIN(V637,$D$13))&gt;$C$9:$C$13),((MIN(V637,$D$13))-$C$9:$C$13),$H$9:$H$13)))),0))</f>
        <v>0</v>
      </c>
      <c r="AA637" s="140">
        <f>IF(AND(LARGE('Sch A. Input'!$FL$15:$FL$67,COUNTIF('Sch A. Input'!$FL$15:$FL$67,"&gt;="&amp;F637))&lt;E637,F637&lt;&gt;0),"Leaver",IFERROR(Z637/U637,0))</f>
        <v>0</v>
      </c>
      <c r="AB637" s="141">
        <f>IF(AND(LARGE('Sch A. Input'!$FL$15:$FL$67,COUNTIF('Sch A. Input'!$FL$15:$FL$67,"&gt;="&amp;F637))&lt;E637,F637&lt;&gt;0),"Leaver",Q637-Z637)</f>
        <v>0</v>
      </c>
      <c r="AC637" s="82">
        <f t="shared" si="102"/>
        <v>0</v>
      </c>
      <c r="BK637" s="2"/>
      <c r="BL637" s="2"/>
      <c r="CI637"/>
    </row>
    <row r="638" spans="2:87" x14ac:dyDescent="0.3">
      <c r="B638" s="63" t="str">
        <f>IF('Sch A. Input'!B635="","",'Sch A. Input'!B635)</f>
        <v/>
      </c>
      <c r="C638" s="68" t="str">
        <f>IF('Sch A. Input'!C635="","",'Sch A. Input'!C635)</f>
        <v/>
      </c>
      <c r="D638" s="64" t="str">
        <f>IF('Sch A. Input'!D635="","",'Sch A. Input'!D635)</f>
        <v/>
      </c>
      <c r="E638" s="64">
        <f>'Sch A. Input'!E635</f>
        <v>46112</v>
      </c>
      <c r="F638" s="64">
        <f>'Sch A. Input'!F635</f>
        <v>0</v>
      </c>
      <c r="G638" s="190">
        <f>SUMIFS('Sch A. Input'!H635:FJ635,'Sch A. Input'!$H$13:$FJ$13,$L$11,'Sch A. Input'!$H$14:$FJ$14,"Recurring")</f>
        <v>0</v>
      </c>
      <c r="H638" s="190">
        <f>SUMIFS('Sch A. Input'!H635:FJ635,'Sch A. Input'!$H$13:$FJ$13,$L$11,'Sch A. Input'!$H$14:$FJ$14,"One-time")</f>
        <v>0</v>
      </c>
      <c r="I638" s="191">
        <f t="shared" si="96"/>
        <v>0</v>
      </c>
      <c r="J638" s="192">
        <f>SUMIFS('Sch A. Input'!H635:FJ635,'Sch A. Input'!$H$14:$FJ$14,"Recurring",'Sch A. Input'!$H$13:$FJ$13,"&lt;="&amp;'Sch D. Workings'!$L$11)</f>
        <v>0</v>
      </c>
      <c r="K638" s="192">
        <f>SUMIFS('Sch A. Input'!H635:FJ635,'Sch A. Input'!$H$14:$FJ$14,"One-time",'Sch A. Input'!$H$13:$FJ$13,"&lt;="&amp;'Sch D. Workings'!$L$11)</f>
        <v>0</v>
      </c>
      <c r="L638" s="193">
        <f t="shared" si="97"/>
        <v>0</v>
      </c>
      <c r="M638" s="192">
        <f t="shared" si="98"/>
        <v>0</v>
      </c>
      <c r="N638" s="192">
        <f t="shared" si="99"/>
        <v>0</v>
      </c>
      <c r="O638" s="219">
        <f t="shared" si="100"/>
        <v>0</v>
      </c>
      <c r="P638" s="228">
        <f t="shared" si="94"/>
        <v>0</v>
      </c>
      <c r="Q638" s="195">
        <f t="shared" si="95"/>
        <v>0</v>
      </c>
      <c r="R638" s="85">
        <f t="shared" si="101"/>
        <v>0</v>
      </c>
      <c r="S638" s="201">
        <f>IF(AND(LARGE('Sch A. Input'!$FL$15:$FL$67,COUNTIF('Sch A. Input'!$FL$15:$FL$67,"&gt;="&amp;F638))&lt;E638,F638&lt;&gt;0),"Leaver",J638-G638)</f>
        <v>0</v>
      </c>
      <c r="T638" s="201">
        <f>IF(AND(LARGE('Sch A. Input'!$FL$15:$FL$67,COUNTIF('Sch A. Input'!$FL$15:$FL$67,"&gt;="&amp;F638))&lt;E638,F638&lt;&gt;0),"Leaver",K638-H638)</f>
        <v>0</v>
      </c>
      <c r="U638" s="202">
        <f>IF(AND(LARGE('Sch A. Input'!$FL$15:$FL$67,COUNTIF('Sch A. Input'!$FL$15:$FL$67,"&gt;="&amp;F638))&lt;E638,F638&lt;&gt;0),"Leaver",L638-I638)</f>
        <v>0</v>
      </c>
      <c r="V638" s="202">
        <f>IF(AND(LARGE('Sch A. Input'!$FL$15:$FL$67,COUNTIF('Sch A. Input'!$FL$15:$FL$67,"&gt;="&amp;F638))&lt;E638,F638&lt;&gt;0),"Leaver",IFERROR(S638/X638*$M$9,0))</f>
        <v>0</v>
      </c>
      <c r="W638" s="202">
        <f>IF(AND(LARGE('Sch A. Input'!$FL$15:$FL$67,COUNTIF('Sch A. Input'!$FL$15:$FL$67,"&gt;="&amp;F638))&lt;E638,F638&lt;&gt;0),"Leaver",V638+T638)</f>
        <v>0</v>
      </c>
      <c r="X638" s="224">
        <f>IF(AND(LARGE('Sch A. Input'!$FL$15:$FL$67,COUNTIF('Sch A. Input'!$FL$15:$FL$67,"&gt;="&amp;F638))&lt;E638,F638&lt;&gt;0),"Leaver",IF(OR(D638="",D638&gt;$L$11,($L$11-7)&lt;$K$9),0,(E638+1-D638)/7-1))</f>
        <v>0</v>
      </c>
      <c r="Y638" s="225">
        <f>IF(AND(LARGE('Sch A. Input'!$FL$15:$FL$67,COUNTIF('Sch A. Input'!$FL$15:$FL$67,"&gt;="&amp;F638))&lt;E638,F638&lt;&gt;0),"Leaver",IFERROR(IF((S638/$X638*$M$9+T638)&gt;$D$13,"YES","NO"),0))</f>
        <v>0</v>
      </c>
      <c r="Z638" s="189">
        <f>IF(AND(LARGE('Sch A. Input'!$FL$15:$FL$67,COUNTIF('Sch A. Input'!$FL$15:$FL$67,"&gt;="&amp;F638))&lt;E638,F638&lt;&gt;0),"Leaver",IFERROR(IF(Y638="Yes",MIN($U638*($G$13/$D$13),$G$13),(SUMPRODUCT(--((MIN(W638,$D$13))&gt;$C$9:$C$13),((MIN(W638,$D$13))-$C$9:$C$13),$H$9:$H$13))-((1-(X638/$M$9))*(SUMPRODUCT(--((MIN(V638,$D$13))&gt;$C$9:$C$13),((MIN(V638,$D$13))-$C$9:$C$13),$H$9:$H$13)))),0))</f>
        <v>0</v>
      </c>
      <c r="AA638" s="140">
        <f>IF(AND(LARGE('Sch A. Input'!$FL$15:$FL$67,COUNTIF('Sch A. Input'!$FL$15:$FL$67,"&gt;="&amp;F638))&lt;E638,F638&lt;&gt;0),"Leaver",IFERROR(Z638/U638,0))</f>
        <v>0</v>
      </c>
      <c r="AB638" s="141">
        <f>IF(AND(LARGE('Sch A. Input'!$FL$15:$FL$67,COUNTIF('Sch A. Input'!$FL$15:$FL$67,"&gt;="&amp;F638))&lt;E638,F638&lt;&gt;0),"Leaver",Q638-Z638)</f>
        <v>0</v>
      </c>
      <c r="AC638" s="82">
        <f t="shared" si="102"/>
        <v>0</v>
      </c>
      <c r="BK638" s="2"/>
      <c r="BL638" s="2"/>
      <c r="CI638"/>
    </row>
    <row r="639" spans="2:87" x14ac:dyDescent="0.3">
      <c r="B639" s="63" t="str">
        <f>IF('Sch A. Input'!B636="","",'Sch A. Input'!B636)</f>
        <v/>
      </c>
      <c r="C639" s="68" t="str">
        <f>IF('Sch A. Input'!C636="","",'Sch A. Input'!C636)</f>
        <v/>
      </c>
      <c r="D639" s="64" t="str">
        <f>IF('Sch A. Input'!D636="","",'Sch A. Input'!D636)</f>
        <v/>
      </c>
      <c r="E639" s="64">
        <f>'Sch A. Input'!E636</f>
        <v>46112</v>
      </c>
      <c r="F639" s="64">
        <f>'Sch A. Input'!F636</f>
        <v>0</v>
      </c>
      <c r="G639" s="190">
        <f>SUMIFS('Sch A. Input'!H636:FJ636,'Sch A. Input'!$H$13:$FJ$13,$L$11,'Sch A. Input'!$H$14:$FJ$14,"Recurring")</f>
        <v>0</v>
      </c>
      <c r="H639" s="190">
        <f>SUMIFS('Sch A. Input'!H636:FJ636,'Sch A. Input'!$H$13:$FJ$13,$L$11,'Sch A. Input'!$H$14:$FJ$14,"One-time")</f>
        <v>0</v>
      </c>
      <c r="I639" s="191">
        <f t="shared" si="96"/>
        <v>0</v>
      </c>
      <c r="J639" s="192">
        <f>SUMIFS('Sch A. Input'!H636:FJ636,'Sch A. Input'!$H$14:$FJ$14,"Recurring",'Sch A. Input'!$H$13:$FJ$13,"&lt;="&amp;'Sch D. Workings'!$L$11)</f>
        <v>0</v>
      </c>
      <c r="K639" s="192">
        <f>SUMIFS('Sch A. Input'!H636:FJ636,'Sch A. Input'!$H$14:$FJ$14,"One-time",'Sch A. Input'!$H$13:$FJ$13,"&lt;="&amp;'Sch D. Workings'!$L$11)</f>
        <v>0</v>
      </c>
      <c r="L639" s="193">
        <f t="shared" si="97"/>
        <v>0</v>
      </c>
      <c r="M639" s="192">
        <f t="shared" si="98"/>
        <v>0</v>
      </c>
      <c r="N639" s="192">
        <f t="shared" si="99"/>
        <v>0</v>
      </c>
      <c r="O639" s="219">
        <f t="shared" si="100"/>
        <v>0</v>
      </c>
      <c r="P639" s="228">
        <f t="shared" si="94"/>
        <v>0</v>
      </c>
      <c r="Q639" s="195">
        <f t="shared" si="95"/>
        <v>0</v>
      </c>
      <c r="R639" s="85">
        <f t="shared" si="101"/>
        <v>0</v>
      </c>
      <c r="S639" s="201">
        <f>IF(AND(LARGE('Sch A. Input'!$FL$15:$FL$67,COUNTIF('Sch A. Input'!$FL$15:$FL$67,"&gt;="&amp;F639))&lt;E639,F639&lt;&gt;0),"Leaver",J639-G639)</f>
        <v>0</v>
      </c>
      <c r="T639" s="201">
        <f>IF(AND(LARGE('Sch A. Input'!$FL$15:$FL$67,COUNTIF('Sch A. Input'!$FL$15:$FL$67,"&gt;="&amp;F639))&lt;E639,F639&lt;&gt;0),"Leaver",K639-H639)</f>
        <v>0</v>
      </c>
      <c r="U639" s="202">
        <f>IF(AND(LARGE('Sch A. Input'!$FL$15:$FL$67,COUNTIF('Sch A. Input'!$FL$15:$FL$67,"&gt;="&amp;F639))&lt;E639,F639&lt;&gt;0),"Leaver",L639-I639)</f>
        <v>0</v>
      </c>
      <c r="V639" s="202">
        <f>IF(AND(LARGE('Sch A. Input'!$FL$15:$FL$67,COUNTIF('Sch A. Input'!$FL$15:$FL$67,"&gt;="&amp;F639))&lt;E639,F639&lt;&gt;0),"Leaver",IFERROR(S639/X639*$M$9,0))</f>
        <v>0</v>
      </c>
      <c r="W639" s="202">
        <f>IF(AND(LARGE('Sch A. Input'!$FL$15:$FL$67,COUNTIF('Sch A. Input'!$FL$15:$FL$67,"&gt;="&amp;F639))&lt;E639,F639&lt;&gt;0),"Leaver",V639+T639)</f>
        <v>0</v>
      </c>
      <c r="X639" s="224">
        <f>IF(AND(LARGE('Sch A. Input'!$FL$15:$FL$67,COUNTIF('Sch A. Input'!$FL$15:$FL$67,"&gt;="&amp;F639))&lt;E639,F639&lt;&gt;0),"Leaver",IF(OR(D639="",D639&gt;$L$11,($L$11-7)&lt;$K$9),0,(E639+1-D639)/7-1))</f>
        <v>0</v>
      </c>
      <c r="Y639" s="225">
        <f>IF(AND(LARGE('Sch A. Input'!$FL$15:$FL$67,COUNTIF('Sch A. Input'!$FL$15:$FL$67,"&gt;="&amp;F639))&lt;E639,F639&lt;&gt;0),"Leaver",IFERROR(IF((S639/$X639*$M$9+T639)&gt;$D$13,"YES","NO"),0))</f>
        <v>0</v>
      </c>
      <c r="Z639" s="189">
        <f>IF(AND(LARGE('Sch A. Input'!$FL$15:$FL$67,COUNTIF('Sch A. Input'!$FL$15:$FL$67,"&gt;="&amp;F639))&lt;E639,F639&lt;&gt;0),"Leaver",IFERROR(IF(Y639="Yes",MIN($U639*($G$13/$D$13),$G$13),(SUMPRODUCT(--((MIN(W639,$D$13))&gt;$C$9:$C$13),((MIN(W639,$D$13))-$C$9:$C$13),$H$9:$H$13))-((1-(X639/$M$9))*(SUMPRODUCT(--((MIN(V639,$D$13))&gt;$C$9:$C$13),((MIN(V639,$D$13))-$C$9:$C$13),$H$9:$H$13)))),0))</f>
        <v>0</v>
      </c>
      <c r="AA639" s="140">
        <f>IF(AND(LARGE('Sch A. Input'!$FL$15:$FL$67,COUNTIF('Sch A. Input'!$FL$15:$FL$67,"&gt;="&amp;F639))&lt;E639,F639&lt;&gt;0),"Leaver",IFERROR(Z639/U639,0))</f>
        <v>0</v>
      </c>
      <c r="AB639" s="141">
        <f>IF(AND(LARGE('Sch A. Input'!$FL$15:$FL$67,COUNTIF('Sch A. Input'!$FL$15:$FL$67,"&gt;="&amp;F639))&lt;E639,F639&lt;&gt;0),"Leaver",Q639-Z639)</f>
        <v>0</v>
      </c>
      <c r="AC639" s="82">
        <f t="shared" si="102"/>
        <v>0</v>
      </c>
      <c r="BK639" s="2"/>
      <c r="BL639" s="2"/>
      <c r="CI639"/>
    </row>
    <row r="640" spans="2:87" x14ac:dyDescent="0.3">
      <c r="B640" s="63" t="str">
        <f>IF('Sch A. Input'!B637="","",'Sch A. Input'!B637)</f>
        <v/>
      </c>
      <c r="C640" s="68" t="str">
        <f>IF('Sch A. Input'!C637="","",'Sch A. Input'!C637)</f>
        <v/>
      </c>
      <c r="D640" s="64" t="str">
        <f>IF('Sch A. Input'!D637="","",'Sch A. Input'!D637)</f>
        <v/>
      </c>
      <c r="E640" s="64">
        <f>'Sch A. Input'!E637</f>
        <v>46112</v>
      </c>
      <c r="F640" s="64">
        <f>'Sch A. Input'!F637</f>
        <v>0</v>
      </c>
      <c r="G640" s="190">
        <f>SUMIFS('Sch A. Input'!H637:FJ637,'Sch A. Input'!$H$13:$FJ$13,$L$11,'Sch A. Input'!$H$14:$FJ$14,"Recurring")</f>
        <v>0</v>
      </c>
      <c r="H640" s="190">
        <f>SUMIFS('Sch A. Input'!H637:FJ637,'Sch A. Input'!$H$13:$FJ$13,$L$11,'Sch A. Input'!$H$14:$FJ$14,"One-time")</f>
        <v>0</v>
      </c>
      <c r="I640" s="191">
        <f t="shared" si="96"/>
        <v>0</v>
      </c>
      <c r="J640" s="192">
        <f>SUMIFS('Sch A. Input'!H637:FJ637,'Sch A. Input'!$H$14:$FJ$14,"Recurring",'Sch A. Input'!$H$13:$FJ$13,"&lt;="&amp;'Sch D. Workings'!$L$11)</f>
        <v>0</v>
      </c>
      <c r="K640" s="192">
        <f>SUMIFS('Sch A. Input'!H637:FJ637,'Sch A. Input'!$H$14:$FJ$14,"One-time",'Sch A. Input'!$H$13:$FJ$13,"&lt;="&amp;'Sch D. Workings'!$L$11)</f>
        <v>0</v>
      </c>
      <c r="L640" s="193">
        <f t="shared" si="97"/>
        <v>0</v>
      </c>
      <c r="M640" s="192">
        <f t="shared" si="98"/>
        <v>0</v>
      </c>
      <c r="N640" s="192">
        <f t="shared" si="99"/>
        <v>0</v>
      </c>
      <c r="O640" s="219">
        <f t="shared" si="100"/>
        <v>0</v>
      </c>
      <c r="P640" s="228">
        <f t="shared" si="94"/>
        <v>0</v>
      </c>
      <c r="Q640" s="195">
        <f t="shared" si="95"/>
        <v>0</v>
      </c>
      <c r="R640" s="85">
        <f t="shared" si="101"/>
        <v>0</v>
      </c>
      <c r="S640" s="201">
        <f>IF(AND(LARGE('Sch A. Input'!$FL$15:$FL$67,COUNTIF('Sch A. Input'!$FL$15:$FL$67,"&gt;="&amp;F640))&lt;E640,F640&lt;&gt;0),"Leaver",J640-G640)</f>
        <v>0</v>
      </c>
      <c r="T640" s="201">
        <f>IF(AND(LARGE('Sch A. Input'!$FL$15:$FL$67,COUNTIF('Sch A. Input'!$FL$15:$FL$67,"&gt;="&amp;F640))&lt;E640,F640&lt;&gt;0),"Leaver",K640-H640)</f>
        <v>0</v>
      </c>
      <c r="U640" s="202">
        <f>IF(AND(LARGE('Sch A. Input'!$FL$15:$FL$67,COUNTIF('Sch A. Input'!$FL$15:$FL$67,"&gt;="&amp;F640))&lt;E640,F640&lt;&gt;0),"Leaver",L640-I640)</f>
        <v>0</v>
      </c>
      <c r="V640" s="202">
        <f>IF(AND(LARGE('Sch A. Input'!$FL$15:$FL$67,COUNTIF('Sch A. Input'!$FL$15:$FL$67,"&gt;="&amp;F640))&lt;E640,F640&lt;&gt;0),"Leaver",IFERROR(S640/X640*$M$9,0))</f>
        <v>0</v>
      </c>
      <c r="W640" s="202">
        <f>IF(AND(LARGE('Sch A. Input'!$FL$15:$FL$67,COUNTIF('Sch A. Input'!$FL$15:$FL$67,"&gt;="&amp;F640))&lt;E640,F640&lt;&gt;0),"Leaver",V640+T640)</f>
        <v>0</v>
      </c>
      <c r="X640" s="224">
        <f>IF(AND(LARGE('Sch A. Input'!$FL$15:$FL$67,COUNTIF('Sch A. Input'!$FL$15:$FL$67,"&gt;="&amp;F640))&lt;E640,F640&lt;&gt;0),"Leaver",IF(OR(D640="",D640&gt;$L$11,($L$11-7)&lt;$K$9),0,(E640+1-D640)/7-1))</f>
        <v>0</v>
      </c>
      <c r="Y640" s="225">
        <f>IF(AND(LARGE('Sch A. Input'!$FL$15:$FL$67,COUNTIF('Sch A. Input'!$FL$15:$FL$67,"&gt;="&amp;F640))&lt;E640,F640&lt;&gt;0),"Leaver",IFERROR(IF((S640/$X640*$M$9+T640)&gt;$D$13,"YES","NO"),0))</f>
        <v>0</v>
      </c>
      <c r="Z640" s="189">
        <f>IF(AND(LARGE('Sch A. Input'!$FL$15:$FL$67,COUNTIF('Sch A. Input'!$FL$15:$FL$67,"&gt;="&amp;F640))&lt;E640,F640&lt;&gt;0),"Leaver",IFERROR(IF(Y640="Yes",MIN($U640*($G$13/$D$13),$G$13),(SUMPRODUCT(--((MIN(W640,$D$13))&gt;$C$9:$C$13),((MIN(W640,$D$13))-$C$9:$C$13),$H$9:$H$13))-((1-(X640/$M$9))*(SUMPRODUCT(--((MIN(V640,$D$13))&gt;$C$9:$C$13),((MIN(V640,$D$13))-$C$9:$C$13),$H$9:$H$13)))),0))</f>
        <v>0</v>
      </c>
      <c r="AA640" s="140">
        <f>IF(AND(LARGE('Sch A. Input'!$FL$15:$FL$67,COUNTIF('Sch A. Input'!$FL$15:$FL$67,"&gt;="&amp;F640))&lt;E640,F640&lt;&gt;0),"Leaver",IFERROR(Z640/U640,0))</f>
        <v>0</v>
      </c>
      <c r="AB640" s="141">
        <f>IF(AND(LARGE('Sch A. Input'!$FL$15:$FL$67,COUNTIF('Sch A. Input'!$FL$15:$FL$67,"&gt;="&amp;F640))&lt;E640,F640&lt;&gt;0),"Leaver",Q640-Z640)</f>
        <v>0</v>
      </c>
      <c r="AC640" s="82">
        <f t="shared" si="102"/>
        <v>0</v>
      </c>
      <c r="BK640" s="2"/>
      <c r="BL640" s="2"/>
      <c r="CI640"/>
    </row>
    <row r="641" spans="2:87" x14ac:dyDescent="0.3">
      <c r="B641" s="63" t="str">
        <f>IF('Sch A. Input'!B638="","",'Sch A. Input'!B638)</f>
        <v/>
      </c>
      <c r="C641" s="68" t="str">
        <f>IF('Sch A. Input'!C638="","",'Sch A. Input'!C638)</f>
        <v/>
      </c>
      <c r="D641" s="64" t="str">
        <f>IF('Sch A. Input'!D638="","",'Sch A. Input'!D638)</f>
        <v/>
      </c>
      <c r="E641" s="64">
        <f>'Sch A. Input'!E638</f>
        <v>46112</v>
      </c>
      <c r="F641" s="64">
        <f>'Sch A. Input'!F638</f>
        <v>0</v>
      </c>
      <c r="G641" s="190">
        <f>SUMIFS('Sch A. Input'!H638:FJ638,'Sch A. Input'!$H$13:$FJ$13,$L$11,'Sch A. Input'!$H$14:$FJ$14,"Recurring")</f>
        <v>0</v>
      </c>
      <c r="H641" s="190">
        <f>SUMIFS('Sch A. Input'!H638:FJ638,'Sch A. Input'!$H$13:$FJ$13,$L$11,'Sch A. Input'!$H$14:$FJ$14,"One-time")</f>
        <v>0</v>
      </c>
      <c r="I641" s="191">
        <f t="shared" si="96"/>
        <v>0</v>
      </c>
      <c r="J641" s="192">
        <f>SUMIFS('Sch A. Input'!H638:FJ638,'Sch A. Input'!$H$14:$FJ$14,"Recurring",'Sch A. Input'!$H$13:$FJ$13,"&lt;="&amp;'Sch D. Workings'!$L$11)</f>
        <v>0</v>
      </c>
      <c r="K641" s="192">
        <f>SUMIFS('Sch A. Input'!H638:FJ638,'Sch A. Input'!$H$14:$FJ$14,"One-time",'Sch A. Input'!$H$13:$FJ$13,"&lt;="&amp;'Sch D. Workings'!$L$11)</f>
        <v>0</v>
      </c>
      <c r="L641" s="193">
        <f t="shared" si="97"/>
        <v>0</v>
      </c>
      <c r="M641" s="192">
        <f t="shared" si="98"/>
        <v>0</v>
      </c>
      <c r="N641" s="192">
        <f t="shared" si="99"/>
        <v>0</v>
      </c>
      <c r="O641" s="219">
        <f t="shared" si="100"/>
        <v>0</v>
      </c>
      <c r="P641" s="228">
        <f t="shared" si="94"/>
        <v>0</v>
      </c>
      <c r="Q641" s="195">
        <f t="shared" si="95"/>
        <v>0</v>
      </c>
      <c r="R641" s="85">
        <f t="shared" si="101"/>
        <v>0</v>
      </c>
      <c r="S641" s="201">
        <f>IF(AND(LARGE('Sch A. Input'!$FL$15:$FL$67,COUNTIF('Sch A. Input'!$FL$15:$FL$67,"&gt;="&amp;F641))&lt;E641,F641&lt;&gt;0),"Leaver",J641-G641)</f>
        <v>0</v>
      </c>
      <c r="T641" s="201">
        <f>IF(AND(LARGE('Sch A. Input'!$FL$15:$FL$67,COUNTIF('Sch A. Input'!$FL$15:$FL$67,"&gt;="&amp;F641))&lt;E641,F641&lt;&gt;0),"Leaver",K641-H641)</f>
        <v>0</v>
      </c>
      <c r="U641" s="202">
        <f>IF(AND(LARGE('Sch A. Input'!$FL$15:$FL$67,COUNTIF('Sch A. Input'!$FL$15:$FL$67,"&gt;="&amp;F641))&lt;E641,F641&lt;&gt;0),"Leaver",L641-I641)</f>
        <v>0</v>
      </c>
      <c r="V641" s="202">
        <f>IF(AND(LARGE('Sch A. Input'!$FL$15:$FL$67,COUNTIF('Sch A. Input'!$FL$15:$FL$67,"&gt;="&amp;F641))&lt;E641,F641&lt;&gt;0),"Leaver",IFERROR(S641/X641*$M$9,0))</f>
        <v>0</v>
      </c>
      <c r="W641" s="202">
        <f>IF(AND(LARGE('Sch A. Input'!$FL$15:$FL$67,COUNTIF('Sch A. Input'!$FL$15:$FL$67,"&gt;="&amp;F641))&lt;E641,F641&lt;&gt;0),"Leaver",V641+T641)</f>
        <v>0</v>
      </c>
      <c r="X641" s="224">
        <f>IF(AND(LARGE('Sch A. Input'!$FL$15:$FL$67,COUNTIF('Sch A. Input'!$FL$15:$FL$67,"&gt;="&amp;F641))&lt;E641,F641&lt;&gt;0),"Leaver",IF(OR(D641="",D641&gt;$L$11,($L$11-7)&lt;$K$9),0,(E641+1-D641)/7-1))</f>
        <v>0</v>
      </c>
      <c r="Y641" s="225">
        <f>IF(AND(LARGE('Sch A. Input'!$FL$15:$FL$67,COUNTIF('Sch A. Input'!$FL$15:$FL$67,"&gt;="&amp;F641))&lt;E641,F641&lt;&gt;0),"Leaver",IFERROR(IF((S641/$X641*$M$9+T641)&gt;$D$13,"YES","NO"),0))</f>
        <v>0</v>
      </c>
      <c r="Z641" s="189">
        <f>IF(AND(LARGE('Sch A. Input'!$FL$15:$FL$67,COUNTIF('Sch A. Input'!$FL$15:$FL$67,"&gt;="&amp;F641))&lt;E641,F641&lt;&gt;0),"Leaver",IFERROR(IF(Y641="Yes",MIN($U641*($G$13/$D$13),$G$13),(SUMPRODUCT(--((MIN(W641,$D$13))&gt;$C$9:$C$13),((MIN(W641,$D$13))-$C$9:$C$13),$H$9:$H$13))-((1-(X641/$M$9))*(SUMPRODUCT(--((MIN(V641,$D$13))&gt;$C$9:$C$13),((MIN(V641,$D$13))-$C$9:$C$13),$H$9:$H$13)))),0))</f>
        <v>0</v>
      </c>
      <c r="AA641" s="140">
        <f>IF(AND(LARGE('Sch A. Input'!$FL$15:$FL$67,COUNTIF('Sch A. Input'!$FL$15:$FL$67,"&gt;="&amp;F641))&lt;E641,F641&lt;&gt;0),"Leaver",IFERROR(Z641/U641,0))</f>
        <v>0</v>
      </c>
      <c r="AB641" s="141">
        <f>IF(AND(LARGE('Sch A. Input'!$FL$15:$FL$67,COUNTIF('Sch A. Input'!$FL$15:$FL$67,"&gt;="&amp;F641))&lt;E641,F641&lt;&gt;0),"Leaver",Q641-Z641)</f>
        <v>0</v>
      </c>
      <c r="AC641" s="82">
        <f t="shared" si="102"/>
        <v>0</v>
      </c>
      <c r="BK641" s="2"/>
      <c r="BL641" s="2"/>
      <c r="CI641"/>
    </row>
    <row r="642" spans="2:87" x14ac:dyDescent="0.3">
      <c r="B642" s="63" t="str">
        <f>IF('Sch A. Input'!B639="","",'Sch A. Input'!B639)</f>
        <v/>
      </c>
      <c r="C642" s="68" t="str">
        <f>IF('Sch A. Input'!C639="","",'Sch A. Input'!C639)</f>
        <v/>
      </c>
      <c r="D642" s="64" t="str">
        <f>IF('Sch A. Input'!D639="","",'Sch A. Input'!D639)</f>
        <v/>
      </c>
      <c r="E642" s="64">
        <f>'Sch A. Input'!E639</f>
        <v>46112</v>
      </c>
      <c r="F642" s="64">
        <f>'Sch A. Input'!F639</f>
        <v>0</v>
      </c>
      <c r="G642" s="190">
        <f>SUMIFS('Sch A. Input'!H639:FJ639,'Sch A. Input'!$H$13:$FJ$13,$L$11,'Sch A. Input'!$H$14:$FJ$14,"Recurring")</f>
        <v>0</v>
      </c>
      <c r="H642" s="190">
        <f>SUMIFS('Sch A. Input'!H639:FJ639,'Sch A. Input'!$H$13:$FJ$13,$L$11,'Sch A. Input'!$H$14:$FJ$14,"One-time")</f>
        <v>0</v>
      </c>
      <c r="I642" s="191">
        <f t="shared" si="96"/>
        <v>0</v>
      </c>
      <c r="J642" s="192">
        <f>SUMIFS('Sch A. Input'!H639:FJ639,'Sch A. Input'!$H$14:$FJ$14,"Recurring",'Sch A. Input'!$H$13:$FJ$13,"&lt;="&amp;'Sch D. Workings'!$L$11)</f>
        <v>0</v>
      </c>
      <c r="K642" s="192">
        <f>SUMIFS('Sch A. Input'!H639:FJ639,'Sch A. Input'!$H$14:$FJ$14,"One-time",'Sch A. Input'!$H$13:$FJ$13,"&lt;="&amp;'Sch D. Workings'!$L$11)</f>
        <v>0</v>
      </c>
      <c r="L642" s="193">
        <f t="shared" si="97"/>
        <v>0</v>
      </c>
      <c r="M642" s="192">
        <f t="shared" si="98"/>
        <v>0</v>
      </c>
      <c r="N642" s="192">
        <f t="shared" si="99"/>
        <v>0</v>
      </c>
      <c r="O642" s="219">
        <f t="shared" si="100"/>
        <v>0</v>
      </c>
      <c r="P642" s="228">
        <f t="shared" si="94"/>
        <v>0</v>
      </c>
      <c r="Q642" s="195">
        <f t="shared" si="95"/>
        <v>0</v>
      </c>
      <c r="R642" s="85">
        <f t="shared" si="101"/>
        <v>0</v>
      </c>
      <c r="S642" s="201">
        <f>IF(AND(LARGE('Sch A. Input'!$FL$15:$FL$67,COUNTIF('Sch A. Input'!$FL$15:$FL$67,"&gt;="&amp;F642))&lt;E642,F642&lt;&gt;0),"Leaver",J642-G642)</f>
        <v>0</v>
      </c>
      <c r="T642" s="201">
        <f>IF(AND(LARGE('Sch A. Input'!$FL$15:$FL$67,COUNTIF('Sch A. Input'!$FL$15:$FL$67,"&gt;="&amp;F642))&lt;E642,F642&lt;&gt;0),"Leaver",K642-H642)</f>
        <v>0</v>
      </c>
      <c r="U642" s="202">
        <f>IF(AND(LARGE('Sch A. Input'!$FL$15:$FL$67,COUNTIF('Sch A. Input'!$FL$15:$FL$67,"&gt;="&amp;F642))&lt;E642,F642&lt;&gt;0),"Leaver",L642-I642)</f>
        <v>0</v>
      </c>
      <c r="V642" s="202">
        <f>IF(AND(LARGE('Sch A. Input'!$FL$15:$FL$67,COUNTIF('Sch A. Input'!$FL$15:$FL$67,"&gt;="&amp;F642))&lt;E642,F642&lt;&gt;0),"Leaver",IFERROR(S642/X642*$M$9,0))</f>
        <v>0</v>
      </c>
      <c r="W642" s="202">
        <f>IF(AND(LARGE('Sch A. Input'!$FL$15:$FL$67,COUNTIF('Sch A. Input'!$FL$15:$FL$67,"&gt;="&amp;F642))&lt;E642,F642&lt;&gt;0),"Leaver",V642+T642)</f>
        <v>0</v>
      </c>
      <c r="X642" s="224">
        <f>IF(AND(LARGE('Sch A. Input'!$FL$15:$FL$67,COUNTIF('Sch A. Input'!$FL$15:$FL$67,"&gt;="&amp;F642))&lt;E642,F642&lt;&gt;0),"Leaver",IF(OR(D642="",D642&gt;$L$11,($L$11-7)&lt;$K$9),0,(E642+1-D642)/7-1))</f>
        <v>0</v>
      </c>
      <c r="Y642" s="225">
        <f>IF(AND(LARGE('Sch A. Input'!$FL$15:$FL$67,COUNTIF('Sch A. Input'!$FL$15:$FL$67,"&gt;="&amp;F642))&lt;E642,F642&lt;&gt;0),"Leaver",IFERROR(IF((S642/$X642*$M$9+T642)&gt;$D$13,"YES","NO"),0))</f>
        <v>0</v>
      </c>
      <c r="Z642" s="189">
        <f>IF(AND(LARGE('Sch A. Input'!$FL$15:$FL$67,COUNTIF('Sch A. Input'!$FL$15:$FL$67,"&gt;="&amp;F642))&lt;E642,F642&lt;&gt;0),"Leaver",IFERROR(IF(Y642="Yes",MIN($U642*($G$13/$D$13),$G$13),(SUMPRODUCT(--((MIN(W642,$D$13))&gt;$C$9:$C$13),((MIN(W642,$D$13))-$C$9:$C$13),$H$9:$H$13))-((1-(X642/$M$9))*(SUMPRODUCT(--((MIN(V642,$D$13))&gt;$C$9:$C$13),((MIN(V642,$D$13))-$C$9:$C$13),$H$9:$H$13)))),0))</f>
        <v>0</v>
      </c>
      <c r="AA642" s="140">
        <f>IF(AND(LARGE('Sch A. Input'!$FL$15:$FL$67,COUNTIF('Sch A. Input'!$FL$15:$FL$67,"&gt;="&amp;F642))&lt;E642,F642&lt;&gt;0),"Leaver",IFERROR(Z642/U642,0))</f>
        <v>0</v>
      </c>
      <c r="AB642" s="141">
        <f>IF(AND(LARGE('Sch A. Input'!$FL$15:$FL$67,COUNTIF('Sch A. Input'!$FL$15:$FL$67,"&gt;="&amp;F642))&lt;E642,F642&lt;&gt;0),"Leaver",Q642-Z642)</f>
        <v>0</v>
      </c>
      <c r="AC642" s="82">
        <f t="shared" si="102"/>
        <v>0</v>
      </c>
      <c r="BK642" s="2"/>
      <c r="BL642" s="2"/>
      <c r="CI642"/>
    </row>
    <row r="643" spans="2:87" x14ac:dyDescent="0.3">
      <c r="B643" s="63" t="str">
        <f>IF('Sch A. Input'!B640="","",'Sch A. Input'!B640)</f>
        <v/>
      </c>
      <c r="C643" s="68" t="str">
        <f>IF('Sch A. Input'!C640="","",'Sch A. Input'!C640)</f>
        <v/>
      </c>
      <c r="D643" s="64" t="str">
        <f>IF('Sch A. Input'!D640="","",'Sch A. Input'!D640)</f>
        <v/>
      </c>
      <c r="E643" s="64">
        <f>'Sch A. Input'!E640</f>
        <v>46112</v>
      </c>
      <c r="F643" s="64">
        <f>'Sch A. Input'!F640</f>
        <v>0</v>
      </c>
      <c r="G643" s="190">
        <f>SUMIFS('Sch A. Input'!H640:FJ640,'Sch A. Input'!$H$13:$FJ$13,$L$11,'Sch A. Input'!$H$14:$FJ$14,"Recurring")</f>
        <v>0</v>
      </c>
      <c r="H643" s="190">
        <f>SUMIFS('Sch A. Input'!H640:FJ640,'Sch A. Input'!$H$13:$FJ$13,$L$11,'Sch A. Input'!$H$14:$FJ$14,"One-time")</f>
        <v>0</v>
      </c>
      <c r="I643" s="191">
        <f t="shared" si="96"/>
        <v>0</v>
      </c>
      <c r="J643" s="192">
        <f>SUMIFS('Sch A. Input'!H640:FJ640,'Sch A. Input'!$H$14:$FJ$14,"Recurring",'Sch A. Input'!$H$13:$FJ$13,"&lt;="&amp;'Sch D. Workings'!$L$11)</f>
        <v>0</v>
      </c>
      <c r="K643" s="192">
        <f>SUMIFS('Sch A. Input'!H640:FJ640,'Sch A. Input'!$H$14:$FJ$14,"One-time",'Sch A. Input'!$H$13:$FJ$13,"&lt;="&amp;'Sch D. Workings'!$L$11)</f>
        <v>0</v>
      </c>
      <c r="L643" s="193">
        <f t="shared" si="97"/>
        <v>0</v>
      </c>
      <c r="M643" s="192">
        <f t="shared" si="98"/>
        <v>0</v>
      </c>
      <c r="N643" s="192">
        <f t="shared" si="99"/>
        <v>0</v>
      </c>
      <c r="O643" s="219">
        <f t="shared" si="100"/>
        <v>0</v>
      </c>
      <c r="P643" s="228">
        <f t="shared" si="94"/>
        <v>0</v>
      </c>
      <c r="Q643" s="195">
        <f t="shared" si="95"/>
        <v>0</v>
      </c>
      <c r="R643" s="85">
        <f t="shared" si="101"/>
        <v>0</v>
      </c>
      <c r="S643" s="201">
        <f>IF(AND(LARGE('Sch A. Input'!$FL$15:$FL$67,COUNTIF('Sch A. Input'!$FL$15:$FL$67,"&gt;="&amp;F643))&lt;E643,F643&lt;&gt;0),"Leaver",J643-G643)</f>
        <v>0</v>
      </c>
      <c r="T643" s="201">
        <f>IF(AND(LARGE('Sch A. Input'!$FL$15:$FL$67,COUNTIF('Sch A. Input'!$FL$15:$FL$67,"&gt;="&amp;F643))&lt;E643,F643&lt;&gt;0),"Leaver",K643-H643)</f>
        <v>0</v>
      </c>
      <c r="U643" s="202">
        <f>IF(AND(LARGE('Sch A. Input'!$FL$15:$FL$67,COUNTIF('Sch A. Input'!$FL$15:$FL$67,"&gt;="&amp;F643))&lt;E643,F643&lt;&gt;0),"Leaver",L643-I643)</f>
        <v>0</v>
      </c>
      <c r="V643" s="202">
        <f>IF(AND(LARGE('Sch A. Input'!$FL$15:$FL$67,COUNTIF('Sch A. Input'!$FL$15:$FL$67,"&gt;="&amp;F643))&lt;E643,F643&lt;&gt;0),"Leaver",IFERROR(S643/X643*$M$9,0))</f>
        <v>0</v>
      </c>
      <c r="W643" s="202">
        <f>IF(AND(LARGE('Sch A. Input'!$FL$15:$FL$67,COUNTIF('Sch A. Input'!$FL$15:$FL$67,"&gt;="&amp;F643))&lt;E643,F643&lt;&gt;0),"Leaver",V643+T643)</f>
        <v>0</v>
      </c>
      <c r="X643" s="224">
        <f>IF(AND(LARGE('Sch A. Input'!$FL$15:$FL$67,COUNTIF('Sch A. Input'!$FL$15:$FL$67,"&gt;="&amp;F643))&lt;E643,F643&lt;&gt;0),"Leaver",IF(OR(D643="",D643&gt;$L$11,($L$11-7)&lt;$K$9),0,(E643+1-D643)/7-1))</f>
        <v>0</v>
      </c>
      <c r="Y643" s="225">
        <f>IF(AND(LARGE('Sch A. Input'!$FL$15:$FL$67,COUNTIF('Sch A. Input'!$FL$15:$FL$67,"&gt;="&amp;F643))&lt;E643,F643&lt;&gt;0),"Leaver",IFERROR(IF((S643/$X643*$M$9+T643)&gt;$D$13,"YES","NO"),0))</f>
        <v>0</v>
      </c>
      <c r="Z643" s="189">
        <f>IF(AND(LARGE('Sch A. Input'!$FL$15:$FL$67,COUNTIF('Sch A. Input'!$FL$15:$FL$67,"&gt;="&amp;F643))&lt;E643,F643&lt;&gt;0),"Leaver",IFERROR(IF(Y643="Yes",MIN($U643*($G$13/$D$13),$G$13),(SUMPRODUCT(--((MIN(W643,$D$13))&gt;$C$9:$C$13),((MIN(W643,$D$13))-$C$9:$C$13),$H$9:$H$13))-((1-(X643/$M$9))*(SUMPRODUCT(--((MIN(V643,$D$13))&gt;$C$9:$C$13),((MIN(V643,$D$13))-$C$9:$C$13),$H$9:$H$13)))),0))</f>
        <v>0</v>
      </c>
      <c r="AA643" s="140">
        <f>IF(AND(LARGE('Sch A. Input'!$FL$15:$FL$67,COUNTIF('Sch A. Input'!$FL$15:$FL$67,"&gt;="&amp;F643))&lt;E643,F643&lt;&gt;0),"Leaver",IFERROR(Z643/U643,0))</f>
        <v>0</v>
      </c>
      <c r="AB643" s="141">
        <f>IF(AND(LARGE('Sch A. Input'!$FL$15:$FL$67,COUNTIF('Sch A. Input'!$FL$15:$FL$67,"&gt;="&amp;F643))&lt;E643,F643&lt;&gt;0),"Leaver",Q643-Z643)</f>
        <v>0</v>
      </c>
      <c r="AC643" s="82">
        <f t="shared" si="102"/>
        <v>0</v>
      </c>
      <c r="BK643" s="2"/>
      <c r="BL643" s="2"/>
      <c r="CI643"/>
    </row>
    <row r="644" spans="2:87" x14ac:dyDescent="0.3">
      <c r="B644" s="63" t="str">
        <f>IF('Sch A. Input'!B641="","",'Sch A. Input'!B641)</f>
        <v/>
      </c>
      <c r="C644" s="68" t="str">
        <f>IF('Sch A. Input'!C641="","",'Sch A. Input'!C641)</f>
        <v/>
      </c>
      <c r="D644" s="64" t="str">
        <f>IF('Sch A. Input'!D641="","",'Sch A. Input'!D641)</f>
        <v/>
      </c>
      <c r="E644" s="64">
        <f>'Sch A. Input'!E641</f>
        <v>46112</v>
      </c>
      <c r="F644" s="64">
        <f>'Sch A. Input'!F641</f>
        <v>0</v>
      </c>
      <c r="G644" s="190">
        <f>SUMIFS('Sch A. Input'!H641:FJ641,'Sch A. Input'!$H$13:$FJ$13,$L$11,'Sch A. Input'!$H$14:$FJ$14,"Recurring")</f>
        <v>0</v>
      </c>
      <c r="H644" s="190">
        <f>SUMIFS('Sch A. Input'!H641:FJ641,'Sch A. Input'!$H$13:$FJ$13,$L$11,'Sch A. Input'!$H$14:$FJ$14,"One-time")</f>
        <v>0</v>
      </c>
      <c r="I644" s="191">
        <f t="shared" si="96"/>
        <v>0</v>
      </c>
      <c r="J644" s="192">
        <f>SUMIFS('Sch A. Input'!H641:FJ641,'Sch A. Input'!$H$14:$FJ$14,"Recurring",'Sch A. Input'!$H$13:$FJ$13,"&lt;="&amp;'Sch D. Workings'!$L$11)</f>
        <v>0</v>
      </c>
      <c r="K644" s="192">
        <f>SUMIFS('Sch A. Input'!H641:FJ641,'Sch A. Input'!$H$14:$FJ$14,"One-time",'Sch A. Input'!$H$13:$FJ$13,"&lt;="&amp;'Sch D. Workings'!$L$11)</f>
        <v>0</v>
      </c>
      <c r="L644" s="193">
        <f t="shared" si="97"/>
        <v>0</v>
      </c>
      <c r="M644" s="192">
        <f t="shared" si="98"/>
        <v>0</v>
      </c>
      <c r="N644" s="192">
        <f t="shared" si="99"/>
        <v>0</v>
      </c>
      <c r="O644" s="219">
        <f t="shared" si="100"/>
        <v>0</v>
      </c>
      <c r="P644" s="228">
        <f t="shared" si="94"/>
        <v>0</v>
      </c>
      <c r="Q644" s="195">
        <f t="shared" si="95"/>
        <v>0</v>
      </c>
      <c r="R644" s="85">
        <f t="shared" si="101"/>
        <v>0</v>
      </c>
      <c r="S644" s="201">
        <f>IF(AND(LARGE('Sch A. Input'!$FL$15:$FL$67,COUNTIF('Sch A. Input'!$FL$15:$FL$67,"&gt;="&amp;F644))&lt;E644,F644&lt;&gt;0),"Leaver",J644-G644)</f>
        <v>0</v>
      </c>
      <c r="T644" s="201">
        <f>IF(AND(LARGE('Sch A. Input'!$FL$15:$FL$67,COUNTIF('Sch A. Input'!$FL$15:$FL$67,"&gt;="&amp;F644))&lt;E644,F644&lt;&gt;0),"Leaver",K644-H644)</f>
        <v>0</v>
      </c>
      <c r="U644" s="202">
        <f>IF(AND(LARGE('Sch A. Input'!$FL$15:$FL$67,COUNTIF('Sch A. Input'!$FL$15:$FL$67,"&gt;="&amp;F644))&lt;E644,F644&lt;&gt;0),"Leaver",L644-I644)</f>
        <v>0</v>
      </c>
      <c r="V644" s="202">
        <f>IF(AND(LARGE('Sch A. Input'!$FL$15:$FL$67,COUNTIF('Sch A. Input'!$FL$15:$FL$67,"&gt;="&amp;F644))&lt;E644,F644&lt;&gt;0),"Leaver",IFERROR(S644/X644*$M$9,0))</f>
        <v>0</v>
      </c>
      <c r="W644" s="202">
        <f>IF(AND(LARGE('Sch A. Input'!$FL$15:$FL$67,COUNTIF('Sch A. Input'!$FL$15:$FL$67,"&gt;="&amp;F644))&lt;E644,F644&lt;&gt;0),"Leaver",V644+T644)</f>
        <v>0</v>
      </c>
      <c r="X644" s="224">
        <f>IF(AND(LARGE('Sch A. Input'!$FL$15:$FL$67,COUNTIF('Sch A. Input'!$FL$15:$FL$67,"&gt;="&amp;F644))&lt;E644,F644&lt;&gt;0),"Leaver",IF(OR(D644="",D644&gt;$L$11,($L$11-7)&lt;$K$9),0,(E644+1-D644)/7-1))</f>
        <v>0</v>
      </c>
      <c r="Y644" s="225">
        <f>IF(AND(LARGE('Sch A. Input'!$FL$15:$FL$67,COUNTIF('Sch A. Input'!$FL$15:$FL$67,"&gt;="&amp;F644))&lt;E644,F644&lt;&gt;0),"Leaver",IFERROR(IF((S644/$X644*$M$9+T644)&gt;$D$13,"YES","NO"),0))</f>
        <v>0</v>
      </c>
      <c r="Z644" s="189">
        <f>IF(AND(LARGE('Sch A. Input'!$FL$15:$FL$67,COUNTIF('Sch A. Input'!$FL$15:$FL$67,"&gt;="&amp;F644))&lt;E644,F644&lt;&gt;0),"Leaver",IFERROR(IF(Y644="Yes",MIN($U644*($G$13/$D$13),$G$13),(SUMPRODUCT(--((MIN(W644,$D$13))&gt;$C$9:$C$13),((MIN(W644,$D$13))-$C$9:$C$13),$H$9:$H$13))-((1-(X644/$M$9))*(SUMPRODUCT(--((MIN(V644,$D$13))&gt;$C$9:$C$13),((MIN(V644,$D$13))-$C$9:$C$13),$H$9:$H$13)))),0))</f>
        <v>0</v>
      </c>
      <c r="AA644" s="140">
        <f>IF(AND(LARGE('Sch A. Input'!$FL$15:$FL$67,COUNTIF('Sch A. Input'!$FL$15:$FL$67,"&gt;="&amp;F644))&lt;E644,F644&lt;&gt;0),"Leaver",IFERROR(Z644/U644,0))</f>
        <v>0</v>
      </c>
      <c r="AB644" s="141">
        <f>IF(AND(LARGE('Sch A. Input'!$FL$15:$FL$67,COUNTIF('Sch A. Input'!$FL$15:$FL$67,"&gt;="&amp;F644))&lt;E644,F644&lt;&gt;0),"Leaver",Q644-Z644)</f>
        <v>0</v>
      </c>
      <c r="AC644" s="82">
        <f t="shared" si="102"/>
        <v>0</v>
      </c>
      <c r="BK644" s="2"/>
      <c r="BL644" s="2"/>
      <c r="CI644"/>
    </row>
    <row r="645" spans="2:87" x14ac:dyDescent="0.3">
      <c r="B645" s="63" t="str">
        <f>IF('Sch A. Input'!B642="","",'Sch A. Input'!B642)</f>
        <v/>
      </c>
      <c r="C645" s="68" t="str">
        <f>IF('Sch A. Input'!C642="","",'Sch A. Input'!C642)</f>
        <v/>
      </c>
      <c r="D645" s="64" t="str">
        <f>IF('Sch A. Input'!D642="","",'Sch A. Input'!D642)</f>
        <v/>
      </c>
      <c r="E645" s="64">
        <f>'Sch A. Input'!E642</f>
        <v>46112</v>
      </c>
      <c r="F645" s="64">
        <f>'Sch A. Input'!F642</f>
        <v>0</v>
      </c>
      <c r="G645" s="190">
        <f>SUMIFS('Sch A. Input'!H642:FJ642,'Sch A. Input'!$H$13:$FJ$13,$L$11,'Sch A. Input'!$H$14:$FJ$14,"Recurring")</f>
        <v>0</v>
      </c>
      <c r="H645" s="190">
        <f>SUMIFS('Sch A. Input'!H642:FJ642,'Sch A. Input'!$H$13:$FJ$13,$L$11,'Sch A. Input'!$H$14:$FJ$14,"One-time")</f>
        <v>0</v>
      </c>
      <c r="I645" s="191">
        <f t="shared" si="96"/>
        <v>0</v>
      </c>
      <c r="J645" s="192">
        <f>SUMIFS('Sch A. Input'!H642:FJ642,'Sch A. Input'!$H$14:$FJ$14,"Recurring",'Sch A. Input'!$H$13:$FJ$13,"&lt;="&amp;'Sch D. Workings'!$L$11)</f>
        <v>0</v>
      </c>
      <c r="K645" s="192">
        <f>SUMIFS('Sch A. Input'!H642:FJ642,'Sch A. Input'!$H$14:$FJ$14,"One-time",'Sch A. Input'!$H$13:$FJ$13,"&lt;="&amp;'Sch D. Workings'!$L$11)</f>
        <v>0</v>
      </c>
      <c r="L645" s="193">
        <f t="shared" si="97"/>
        <v>0</v>
      </c>
      <c r="M645" s="192">
        <f t="shared" si="98"/>
        <v>0</v>
      </c>
      <c r="N645" s="192">
        <f t="shared" si="99"/>
        <v>0</v>
      </c>
      <c r="O645" s="219">
        <f t="shared" si="100"/>
        <v>0</v>
      </c>
      <c r="P645" s="228">
        <f t="shared" si="94"/>
        <v>0</v>
      </c>
      <c r="Q645" s="195">
        <f t="shared" si="95"/>
        <v>0</v>
      </c>
      <c r="R645" s="85">
        <f t="shared" si="101"/>
        <v>0</v>
      </c>
      <c r="S645" s="201">
        <f>IF(AND(LARGE('Sch A. Input'!$FL$15:$FL$67,COUNTIF('Sch A. Input'!$FL$15:$FL$67,"&gt;="&amp;F645))&lt;E645,F645&lt;&gt;0),"Leaver",J645-G645)</f>
        <v>0</v>
      </c>
      <c r="T645" s="201">
        <f>IF(AND(LARGE('Sch A. Input'!$FL$15:$FL$67,COUNTIF('Sch A. Input'!$FL$15:$FL$67,"&gt;="&amp;F645))&lt;E645,F645&lt;&gt;0),"Leaver",K645-H645)</f>
        <v>0</v>
      </c>
      <c r="U645" s="202">
        <f>IF(AND(LARGE('Sch A. Input'!$FL$15:$FL$67,COUNTIF('Sch A. Input'!$FL$15:$FL$67,"&gt;="&amp;F645))&lt;E645,F645&lt;&gt;0),"Leaver",L645-I645)</f>
        <v>0</v>
      </c>
      <c r="V645" s="202">
        <f>IF(AND(LARGE('Sch A. Input'!$FL$15:$FL$67,COUNTIF('Sch A. Input'!$FL$15:$FL$67,"&gt;="&amp;F645))&lt;E645,F645&lt;&gt;0),"Leaver",IFERROR(S645/X645*$M$9,0))</f>
        <v>0</v>
      </c>
      <c r="W645" s="202">
        <f>IF(AND(LARGE('Sch A. Input'!$FL$15:$FL$67,COUNTIF('Sch A. Input'!$FL$15:$FL$67,"&gt;="&amp;F645))&lt;E645,F645&lt;&gt;0),"Leaver",V645+T645)</f>
        <v>0</v>
      </c>
      <c r="X645" s="224">
        <f>IF(AND(LARGE('Sch A. Input'!$FL$15:$FL$67,COUNTIF('Sch A. Input'!$FL$15:$FL$67,"&gt;="&amp;F645))&lt;E645,F645&lt;&gt;0),"Leaver",IF(OR(D645="",D645&gt;$L$11,($L$11-7)&lt;$K$9),0,(E645+1-D645)/7-1))</f>
        <v>0</v>
      </c>
      <c r="Y645" s="225">
        <f>IF(AND(LARGE('Sch A. Input'!$FL$15:$FL$67,COUNTIF('Sch A. Input'!$FL$15:$FL$67,"&gt;="&amp;F645))&lt;E645,F645&lt;&gt;0),"Leaver",IFERROR(IF((S645/$X645*$M$9+T645)&gt;$D$13,"YES","NO"),0))</f>
        <v>0</v>
      </c>
      <c r="Z645" s="189">
        <f>IF(AND(LARGE('Sch A. Input'!$FL$15:$FL$67,COUNTIF('Sch A. Input'!$FL$15:$FL$67,"&gt;="&amp;F645))&lt;E645,F645&lt;&gt;0),"Leaver",IFERROR(IF(Y645="Yes",MIN($U645*($G$13/$D$13),$G$13),(SUMPRODUCT(--((MIN(W645,$D$13))&gt;$C$9:$C$13),((MIN(W645,$D$13))-$C$9:$C$13),$H$9:$H$13))-((1-(X645/$M$9))*(SUMPRODUCT(--((MIN(V645,$D$13))&gt;$C$9:$C$13),((MIN(V645,$D$13))-$C$9:$C$13),$H$9:$H$13)))),0))</f>
        <v>0</v>
      </c>
      <c r="AA645" s="140">
        <f>IF(AND(LARGE('Sch A. Input'!$FL$15:$FL$67,COUNTIF('Sch A. Input'!$FL$15:$FL$67,"&gt;="&amp;F645))&lt;E645,F645&lt;&gt;0),"Leaver",IFERROR(Z645/U645,0))</f>
        <v>0</v>
      </c>
      <c r="AB645" s="141">
        <f>IF(AND(LARGE('Sch A. Input'!$FL$15:$FL$67,COUNTIF('Sch A. Input'!$FL$15:$FL$67,"&gt;="&amp;F645))&lt;E645,F645&lt;&gt;0),"Leaver",Q645-Z645)</f>
        <v>0</v>
      </c>
      <c r="AC645" s="82">
        <f t="shared" si="102"/>
        <v>0</v>
      </c>
      <c r="BK645" s="2"/>
      <c r="BL645" s="2"/>
      <c r="CI645"/>
    </row>
    <row r="646" spans="2:87" x14ac:dyDescent="0.3">
      <c r="B646" s="63" t="str">
        <f>IF('Sch A. Input'!B643="","",'Sch A. Input'!B643)</f>
        <v/>
      </c>
      <c r="C646" s="68" t="str">
        <f>IF('Sch A. Input'!C643="","",'Sch A. Input'!C643)</f>
        <v/>
      </c>
      <c r="D646" s="64" t="str">
        <f>IF('Sch A. Input'!D643="","",'Sch A. Input'!D643)</f>
        <v/>
      </c>
      <c r="E646" s="64">
        <f>'Sch A. Input'!E643</f>
        <v>46112</v>
      </c>
      <c r="F646" s="64">
        <f>'Sch A. Input'!F643</f>
        <v>0</v>
      </c>
      <c r="G646" s="190">
        <f>SUMIFS('Sch A. Input'!H643:FJ643,'Sch A. Input'!$H$13:$FJ$13,$L$11,'Sch A. Input'!$H$14:$FJ$14,"Recurring")</f>
        <v>0</v>
      </c>
      <c r="H646" s="190">
        <f>SUMIFS('Sch A. Input'!H643:FJ643,'Sch A. Input'!$H$13:$FJ$13,$L$11,'Sch A. Input'!$H$14:$FJ$14,"One-time")</f>
        <v>0</v>
      </c>
      <c r="I646" s="191">
        <f t="shared" si="96"/>
        <v>0</v>
      </c>
      <c r="J646" s="192">
        <f>SUMIFS('Sch A. Input'!H643:FJ643,'Sch A. Input'!$H$14:$FJ$14,"Recurring",'Sch A. Input'!$H$13:$FJ$13,"&lt;="&amp;'Sch D. Workings'!$L$11)</f>
        <v>0</v>
      </c>
      <c r="K646" s="192">
        <f>SUMIFS('Sch A. Input'!H643:FJ643,'Sch A. Input'!$H$14:$FJ$14,"One-time",'Sch A. Input'!$H$13:$FJ$13,"&lt;="&amp;'Sch D. Workings'!$L$11)</f>
        <v>0</v>
      </c>
      <c r="L646" s="193">
        <f t="shared" si="97"/>
        <v>0</v>
      </c>
      <c r="M646" s="192">
        <f t="shared" si="98"/>
        <v>0</v>
      </c>
      <c r="N646" s="192">
        <f t="shared" si="99"/>
        <v>0</v>
      </c>
      <c r="O646" s="219">
        <f t="shared" si="100"/>
        <v>0</v>
      </c>
      <c r="P646" s="228">
        <f t="shared" si="94"/>
        <v>0</v>
      </c>
      <c r="Q646" s="195">
        <f t="shared" si="95"/>
        <v>0</v>
      </c>
      <c r="R646" s="85">
        <f t="shared" si="101"/>
        <v>0</v>
      </c>
      <c r="S646" s="201">
        <f>IF(AND(LARGE('Sch A. Input'!$FL$15:$FL$67,COUNTIF('Sch A. Input'!$FL$15:$FL$67,"&gt;="&amp;F646))&lt;E646,F646&lt;&gt;0),"Leaver",J646-G646)</f>
        <v>0</v>
      </c>
      <c r="T646" s="201">
        <f>IF(AND(LARGE('Sch A. Input'!$FL$15:$FL$67,COUNTIF('Sch A. Input'!$FL$15:$FL$67,"&gt;="&amp;F646))&lt;E646,F646&lt;&gt;0),"Leaver",K646-H646)</f>
        <v>0</v>
      </c>
      <c r="U646" s="202">
        <f>IF(AND(LARGE('Sch A. Input'!$FL$15:$FL$67,COUNTIF('Sch A. Input'!$FL$15:$FL$67,"&gt;="&amp;F646))&lt;E646,F646&lt;&gt;0),"Leaver",L646-I646)</f>
        <v>0</v>
      </c>
      <c r="V646" s="202">
        <f>IF(AND(LARGE('Sch A. Input'!$FL$15:$FL$67,COUNTIF('Sch A. Input'!$FL$15:$FL$67,"&gt;="&amp;F646))&lt;E646,F646&lt;&gt;0),"Leaver",IFERROR(S646/X646*$M$9,0))</f>
        <v>0</v>
      </c>
      <c r="W646" s="202">
        <f>IF(AND(LARGE('Sch A. Input'!$FL$15:$FL$67,COUNTIF('Sch A. Input'!$FL$15:$FL$67,"&gt;="&amp;F646))&lt;E646,F646&lt;&gt;0),"Leaver",V646+T646)</f>
        <v>0</v>
      </c>
      <c r="X646" s="224">
        <f>IF(AND(LARGE('Sch A. Input'!$FL$15:$FL$67,COUNTIF('Sch A. Input'!$FL$15:$FL$67,"&gt;="&amp;F646))&lt;E646,F646&lt;&gt;0),"Leaver",IF(OR(D646="",D646&gt;$L$11,($L$11-7)&lt;$K$9),0,(E646+1-D646)/7-1))</f>
        <v>0</v>
      </c>
      <c r="Y646" s="225">
        <f>IF(AND(LARGE('Sch A. Input'!$FL$15:$FL$67,COUNTIF('Sch A. Input'!$FL$15:$FL$67,"&gt;="&amp;F646))&lt;E646,F646&lt;&gt;0),"Leaver",IFERROR(IF((S646/$X646*$M$9+T646)&gt;$D$13,"YES","NO"),0))</f>
        <v>0</v>
      </c>
      <c r="Z646" s="189">
        <f>IF(AND(LARGE('Sch A. Input'!$FL$15:$FL$67,COUNTIF('Sch A. Input'!$FL$15:$FL$67,"&gt;="&amp;F646))&lt;E646,F646&lt;&gt;0),"Leaver",IFERROR(IF(Y646="Yes",MIN($U646*($G$13/$D$13),$G$13),(SUMPRODUCT(--((MIN(W646,$D$13))&gt;$C$9:$C$13),((MIN(W646,$D$13))-$C$9:$C$13),$H$9:$H$13))-((1-(X646/$M$9))*(SUMPRODUCT(--((MIN(V646,$D$13))&gt;$C$9:$C$13),((MIN(V646,$D$13))-$C$9:$C$13),$H$9:$H$13)))),0))</f>
        <v>0</v>
      </c>
      <c r="AA646" s="140">
        <f>IF(AND(LARGE('Sch A. Input'!$FL$15:$FL$67,COUNTIF('Sch A. Input'!$FL$15:$FL$67,"&gt;="&amp;F646))&lt;E646,F646&lt;&gt;0),"Leaver",IFERROR(Z646/U646,0))</f>
        <v>0</v>
      </c>
      <c r="AB646" s="141">
        <f>IF(AND(LARGE('Sch A. Input'!$FL$15:$FL$67,COUNTIF('Sch A. Input'!$FL$15:$FL$67,"&gt;="&amp;F646))&lt;E646,F646&lt;&gt;0),"Leaver",Q646-Z646)</f>
        <v>0</v>
      </c>
      <c r="AC646" s="82">
        <f t="shared" si="102"/>
        <v>0</v>
      </c>
      <c r="BK646" s="2"/>
      <c r="BL646" s="2"/>
      <c r="CI646"/>
    </row>
    <row r="647" spans="2:87" x14ac:dyDescent="0.3">
      <c r="B647" s="63" t="str">
        <f>IF('Sch A. Input'!B644="","",'Sch A. Input'!B644)</f>
        <v/>
      </c>
      <c r="C647" s="68" t="str">
        <f>IF('Sch A. Input'!C644="","",'Sch A. Input'!C644)</f>
        <v/>
      </c>
      <c r="D647" s="64" t="str">
        <f>IF('Sch A. Input'!D644="","",'Sch A. Input'!D644)</f>
        <v/>
      </c>
      <c r="E647" s="64">
        <f>'Sch A. Input'!E644</f>
        <v>46112</v>
      </c>
      <c r="F647" s="64">
        <f>'Sch A. Input'!F644</f>
        <v>0</v>
      </c>
      <c r="G647" s="190">
        <f>SUMIFS('Sch A. Input'!H644:FJ644,'Sch A. Input'!$H$13:$FJ$13,$L$11,'Sch A. Input'!$H$14:$FJ$14,"Recurring")</f>
        <v>0</v>
      </c>
      <c r="H647" s="190">
        <f>SUMIFS('Sch A. Input'!H644:FJ644,'Sch A. Input'!$H$13:$FJ$13,$L$11,'Sch A. Input'!$H$14:$FJ$14,"One-time")</f>
        <v>0</v>
      </c>
      <c r="I647" s="191">
        <f t="shared" si="96"/>
        <v>0</v>
      </c>
      <c r="J647" s="192">
        <f>SUMIFS('Sch A. Input'!H644:FJ644,'Sch A. Input'!$H$14:$FJ$14,"Recurring",'Sch A. Input'!$H$13:$FJ$13,"&lt;="&amp;'Sch D. Workings'!$L$11)</f>
        <v>0</v>
      </c>
      <c r="K647" s="192">
        <f>SUMIFS('Sch A. Input'!H644:FJ644,'Sch A. Input'!$H$14:$FJ$14,"One-time",'Sch A. Input'!$H$13:$FJ$13,"&lt;="&amp;'Sch D. Workings'!$L$11)</f>
        <v>0</v>
      </c>
      <c r="L647" s="193">
        <f t="shared" si="97"/>
        <v>0</v>
      </c>
      <c r="M647" s="192">
        <f t="shared" si="98"/>
        <v>0</v>
      </c>
      <c r="N647" s="192">
        <f t="shared" si="99"/>
        <v>0</v>
      </c>
      <c r="O647" s="219">
        <f t="shared" si="100"/>
        <v>0</v>
      </c>
      <c r="P647" s="228">
        <f t="shared" si="94"/>
        <v>0</v>
      </c>
      <c r="Q647" s="195">
        <f t="shared" si="95"/>
        <v>0</v>
      </c>
      <c r="R647" s="85">
        <f t="shared" si="101"/>
        <v>0</v>
      </c>
      <c r="S647" s="201">
        <f>IF(AND(LARGE('Sch A. Input'!$FL$15:$FL$67,COUNTIF('Sch A. Input'!$FL$15:$FL$67,"&gt;="&amp;F647))&lt;E647,F647&lt;&gt;0),"Leaver",J647-G647)</f>
        <v>0</v>
      </c>
      <c r="T647" s="201">
        <f>IF(AND(LARGE('Sch A. Input'!$FL$15:$FL$67,COUNTIF('Sch A. Input'!$FL$15:$FL$67,"&gt;="&amp;F647))&lt;E647,F647&lt;&gt;0),"Leaver",K647-H647)</f>
        <v>0</v>
      </c>
      <c r="U647" s="202">
        <f>IF(AND(LARGE('Sch A. Input'!$FL$15:$FL$67,COUNTIF('Sch A. Input'!$FL$15:$FL$67,"&gt;="&amp;F647))&lt;E647,F647&lt;&gt;0),"Leaver",L647-I647)</f>
        <v>0</v>
      </c>
      <c r="V647" s="202">
        <f>IF(AND(LARGE('Sch A. Input'!$FL$15:$FL$67,COUNTIF('Sch A. Input'!$FL$15:$FL$67,"&gt;="&amp;F647))&lt;E647,F647&lt;&gt;0),"Leaver",IFERROR(S647/X647*$M$9,0))</f>
        <v>0</v>
      </c>
      <c r="W647" s="202">
        <f>IF(AND(LARGE('Sch A. Input'!$FL$15:$FL$67,COUNTIF('Sch A. Input'!$FL$15:$FL$67,"&gt;="&amp;F647))&lt;E647,F647&lt;&gt;0),"Leaver",V647+T647)</f>
        <v>0</v>
      </c>
      <c r="X647" s="224">
        <f>IF(AND(LARGE('Sch A. Input'!$FL$15:$FL$67,COUNTIF('Sch A. Input'!$FL$15:$FL$67,"&gt;="&amp;F647))&lt;E647,F647&lt;&gt;0),"Leaver",IF(OR(D647="",D647&gt;$L$11,($L$11-7)&lt;$K$9),0,(E647+1-D647)/7-1))</f>
        <v>0</v>
      </c>
      <c r="Y647" s="225">
        <f>IF(AND(LARGE('Sch A. Input'!$FL$15:$FL$67,COUNTIF('Sch A. Input'!$FL$15:$FL$67,"&gt;="&amp;F647))&lt;E647,F647&lt;&gt;0),"Leaver",IFERROR(IF((S647/$X647*$M$9+T647)&gt;$D$13,"YES","NO"),0))</f>
        <v>0</v>
      </c>
      <c r="Z647" s="189">
        <f>IF(AND(LARGE('Sch A. Input'!$FL$15:$FL$67,COUNTIF('Sch A. Input'!$FL$15:$FL$67,"&gt;="&amp;F647))&lt;E647,F647&lt;&gt;0),"Leaver",IFERROR(IF(Y647="Yes",MIN($U647*($G$13/$D$13),$G$13),(SUMPRODUCT(--((MIN(W647,$D$13))&gt;$C$9:$C$13),((MIN(W647,$D$13))-$C$9:$C$13),$H$9:$H$13))-((1-(X647/$M$9))*(SUMPRODUCT(--((MIN(V647,$D$13))&gt;$C$9:$C$13),((MIN(V647,$D$13))-$C$9:$C$13),$H$9:$H$13)))),0))</f>
        <v>0</v>
      </c>
      <c r="AA647" s="140">
        <f>IF(AND(LARGE('Sch A. Input'!$FL$15:$FL$67,COUNTIF('Sch A. Input'!$FL$15:$FL$67,"&gt;="&amp;F647))&lt;E647,F647&lt;&gt;0),"Leaver",IFERROR(Z647/U647,0))</f>
        <v>0</v>
      </c>
      <c r="AB647" s="141">
        <f>IF(AND(LARGE('Sch A. Input'!$FL$15:$FL$67,COUNTIF('Sch A. Input'!$FL$15:$FL$67,"&gt;="&amp;F647))&lt;E647,F647&lt;&gt;0),"Leaver",Q647-Z647)</f>
        <v>0</v>
      </c>
      <c r="AC647" s="82">
        <f t="shared" si="102"/>
        <v>0</v>
      </c>
      <c r="BK647" s="2"/>
      <c r="BL647" s="2"/>
      <c r="CI647"/>
    </row>
    <row r="648" spans="2:87" x14ac:dyDescent="0.3">
      <c r="B648" s="63" t="str">
        <f>IF('Sch A. Input'!B645="","",'Sch A. Input'!B645)</f>
        <v/>
      </c>
      <c r="C648" s="68" t="str">
        <f>IF('Sch A. Input'!C645="","",'Sch A. Input'!C645)</f>
        <v/>
      </c>
      <c r="D648" s="64" t="str">
        <f>IF('Sch A. Input'!D645="","",'Sch A. Input'!D645)</f>
        <v/>
      </c>
      <c r="E648" s="64">
        <f>'Sch A. Input'!E645</f>
        <v>46112</v>
      </c>
      <c r="F648" s="64">
        <f>'Sch A. Input'!F645</f>
        <v>0</v>
      </c>
      <c r="G648" s="190">
        <f>SUMIFS('Sch A. Input'!H645:FJ645,'Sch A. Input'!$H$13:$FJ$13,$L$11,'Sch A. Input'!$H$14:$FJ$14,"Recurring")</f>
        <v>0</v>
      </c>
      <c r="H648" s="190">
        <f>SUMIFS('Sch A. Input'!H645:FJ645,'Sch A. Input'!$H$13:$FJ$13,$L$11,'Sch A. Input'!$H$14:$FJ$14,"One-time")</f>
        <v>0</v>
      </c>
      <c r="I648" s="191">
        <f t="shared" si="96"/>
        <v>0</v>
      </c>
      <c r="J648" s="192">
        <f>SUMIFS('Sch A. Input'!H645:FJ645,'Sch A. Input'!$H$14:$FJ$14,"Recurring",'Sch A. Input'!$H$13:$FJ$13,"&lt;="&amp;'Sch D. Workings'!$L$11)</f>
        <v>0</v>
      </c>
      <c r="K648" s="192">
        <f>SUMIFS('Sch A. Input'!H645:FJ645,'Sch A. Input'!$H$14:$FJ$14,"One-time",'Sch A. Input'!$H$13:$FJ$13,"&lt;="&amp;'Sch D. Workings'!$L$11)</f>
        <v>0</v>
      </c>
      <c r="L648" s="193">
        <f t="shared" si="97"/>
        <v>0</v>
      </c>
      <c r="M648" s="192">
        <f t="shared" si="98"/>
        <v>0</v>
      </c>
      <c r="N648" s="192">
        <f t="shared" si="99"/>
        <v>0</v>
      </c>
      <c r="O648" s="219">
        <f t="shared" si="100"/>
        <v>0</v>
      </c>
      <c r="P648" s="228">
        <f t="shared" si="94"/>
        <v>0</v>
      </c>
      <c r="Q648" s="195">
        <f t="shared" si="95"/>
        <v>0</v>
      </c>
      <c r="R648" s="85">
        <f t="shared" si="101"/>
        <v>0</v>
      </c>
      <c r="S648" s="201">
        <f>IF(AND(LARGE('Sch A. Input'!$FL$15:$FL$67,COUNTIF('Sch A. Input'!$FL$15:$FL$67,"&gt;="&amp;F648))&lt;E648,F648&lt;&gt;0),"Leaver",J648-G648)</f>
        <v>0</v>
      </c>
      <c r="T648" s="201">
        <f>IF(AND(LARGE('Sch A. Input'!$FL$15:$FL$67,COUNTIF('Sch A. Input'!$FL$15:$FL$67,"&gt;="&amp;F648))&lt;E648,F648&lt;&gt;0),"Leaver",K648-H648)</f>
        <v>0</v>
      </c>
      <c r="U648" s="202">
        <f>IF(AND(LARGE('Sch A. Input'!$FL$15:$FL$67,COUNTIF('Sch A. Input'!$FL$15:$FL$67,"&gt;="&amp;F648))&lt;E648,F648&lt;&gt;0),"Leaver",L648-I648)</f>
        <v>0</v>
      </c>
      <c r="V648" s="202">
        <f>IF(AND(LARGE('Sch A. Input'!$FL$15:$FL$67,COUNTIF('Sch A. Input'!$FL$15:$FL$67,"&gt;="&amp;F648))&lt;E648,F648&lt;&gt;0),"Leaver",IFERROR(S648/X648*$M$9,0))</f>
        <v>0</v>
      </c>
      <c r="W648" s="202">
        <f>IF(AND(LARGE('Sch A. Input'!$FL$15:$FL$67,COUNTIF('Sch A. Input'!$FL$15:$FL$67,"&gt;="&amp;F648))&lt;E648,F648&lt;&gt;0),"Leaver",V648+T648)</f>
        <v>0</v>
      </c>
      <c r="X648" s="224">
        <f>IF(AND(LARGE('Sch A. Input'!$FL$15:$FL$67,COUNTIF('Sch A. Input'!$FL$15:$FL$67,"&gt;="&amp;F648))&lt;E648,F648&lt;&gt;0),"Leaver",IF(OR(D648="",D648&gt;$L$11,($L$11-7)&lt;$K$9),0,(E648+1-D648)/7-1))</f>
        <v>0</v>
      </c>
      <c r="Y648" s="225">
        <f>IF(AND(LARGE('Sch A. Input'!$FL$15:$FL$67,COUNTIF('Sch A. Input'!$FL$15:$FL$67,"&gt;="&amp;F648))&lt;E648,F648&lt;&gt;0),"Leaver",IFERROR(IF((S648/$X648*$M$9+T648)&gt;$D$13,"YES","NO"),0))</f>
        <v>0</v>
      </c>
      <c r="Z648" s="189">
        <f>IF(AND(LARGE('Sch A. Input'!$FL$15:$FL$67,COUNTIF('Sch A. Input'!$FL$15:$FL$67,"&gt;="&amp;F648))&lt;E648,F648&lt;&gt;0),"Leaver",IFERROR(IF(Y648="Yes",MIN($U648*($G$13/$D$13),$G$13),(SUMPRODUCT(--((MIN(W648,$D$13))&gt;$C$9:$C$13),((MIN(W648,$D$13))-$C$9:$C$13),$H$9:$H$13))-((1-(X648/$M$9))*(SUMPRODUCT(--((MIN(V648,$D$13))&gt;$C$9:$C$13),((MIN(V648,$D$13))-$C$9:$C$13),$H$9:$H$13)))),0))</f>
        <v>0</v>
      </c>
      <c r="AA648" s="140">
        <f>IF(AND(LARGE('Sch A. Input'!$FL$15:$FL$67,COUNTIF('Sch A. Input'!$FL$15:$FL$67,"&gt;="&amp;F648))&lt;E648,F648&lt;&gt;0),"Leaver",IFERROR(Z648/U648,0))</f>
        <v>0</v>
      </c>
      <c r="AB648" s="141">
        <f>IF(AND(LARGE('Sch A. Input'!$FL$15:$FL$67,COUNTIF('Sch A. Input'!$FL$15:$FL$67,"&gt;="&amp;F648))&lt;E648,F648&lt;&gt;0),"Leaver",Q648-Z648)</f>
        <v>0</v>
      </c>
      <c r="AC648" s="82">
        <f t="shared" si="102"/>
        <v>0</v>
      </c>
      <c r="BK648" s="2"/>
      <c r="BL648" s="2"/>
      <c r="CI648"/>
    </row>
    <row r="649" spans="2:87" x14ac:dyDescent="0.3">
      <c r="B649" s="63" t="str">
        <f>IF('Sch A. Input'!B646="","",'Sch A. Input'!B646)</f>
        <v/>
      </c>
      <c r="C649" s="68" t="str">
        <f>IF('Sch A. Input'!C646="","",'Sch A. Input'!C646)</f>
        <v/>
      </c>
      <c r="D649" s="64" t="str">
        <f>IF('Sch A. Input'!D646="","",'Sch A. Input'!D646)</f>
        <v/>
      </c>
      <c r="E649" s="64">
        <f>'Sch A. Input'!E646</f>
        <v>46112</v>
      </c>
      <c r="F649" s="64">
        <f>'Sch A. Input'!F646</f>
        <v>0</v>
      </c>
      <c r="G649" s="190">
        <f>SUMIFS('Sch A. Input'!H646:FJ646,'Sch A. Input'!$H$13:$FJ$13,$L$11,'Sch A. Input'!$H$14:$FJ$14,"Recurring")</f>
        <v>0</v>
      </c>
      <c r="H649" s="190">
        <f>SUMIFS('Sch A. Input'!H646:FJ646,'Sch A. Input'!$H$13:$FJ$13,$L$11,'Sch A. Input'!$H$14:$FJ$14,"One-time")</f>
        <v>0</v>
      </c>
      <c r="I649" s="191">
        <f t="shared" si="96"/>
        <v>0</v>
      </c>
      <c r="J649" s="192">
        <f>SUMIFS('Sch A. Input'!H646:FJ646,'Sch A. Input'!$H$14:$FJ$14,"Recurring",'Sch A. Input'!$H$13:$FJ$13,"&lt;="&amp;'Sch D. Workings'!$L$11)</f>
        <v>0</v>
      </c>
      <c r="K649" s="192">
        <f>SUMIFS('Sch A. Input'!H646:FJ646,'Sch A. Input'!$H$14:$FJ$14,"One-time",'Sch A. Input'!$H$13:$FJ$13,"&lt;="&amp;'Sch D. Workings'!$L$11)</f>
        <v>0</v>
      </c>
      <c r="L649" s="193">
        <f t="shared" si="97"/>
        <v>0</v>
      </c>
      <c r="M649" s="192">
        <f t="shared" si="98"/>
        <v>0</v>
      </c>
      <c r="N649" s="192">
        <f t="shared" si="99"/>
        <v>0</v>
      </c>
      <c r="O649" s="219">
        <f t="shared" si="100"/>
        <v>0</v>
      </c>
      <c r="P649" s="228">
        <f t="shared" si="94"/>
        <v>0</v>
      </c>
      <c r="Q649" s="195">
        <f t="shared" si="95"/>
        <v>0</v>
      </c>
      <c r="R649" s="85">
        <f t="shared" si="101"/>
        <v>0</v>
      </c>
      <c r="S649" s="201">
        <f>IF(AND(LARGE('Sch A. Input'!$FL$15:$FL$67,COUNTIF('Sch A. Input'!$FL$15:$FL$67,"&gt;="&amp;F649))&lt;E649,F649&lt;&gt;0),"Leaver",J649-G649)</f>
        <v>0</v>
      </c>
      <c r="T649" s="201">
        <f>IF(AND(LARGE('Sch A. Input'!$FL$15:$FL$67,COUNTIF('Sch A. Input'!$FL$15:$FL$67,"&gt;="&amp;F649))&lt;E649,F649&lt;&gt;0),"Leaver",K649-H649)</f>
        <v>0</v>
      </c>
      <c r="U649" s="202">
        <f>IF(AND(LARGE('Sch A. Input'!$FL$15:$FL$67,COUNTIF('Sch A. Input'!$FL$15:$FL$67,"&gt;="&amp;F649))&lt;E649,F649&lt;&gt;0),"Leaver",L649-I649)</f>
        <v>0</v>
      </c>
      <c r="V649" s="202">
        <f>IF(AND(LARGE('Sch A. Input'!$FL$15:$FL$67,COUNTIF('Sch A. Input'!$FL$15:$FL$67,"&gt;="&amp;F649))&lt;E649,F649&lt;&gt;0),"Leaver",IFERROR(S649/X649*$M$9,0))</f>
        <v>0</v>
      </c>
      <c r="W649" s="202">
        <f>IF(AND(LARGE('Sch A. Input'!$FL$15:$FL$67,COUNTIF('Sch A. Input'!$FL$15:$FL$67,"&gt;="&amp;F649))&lt;E649,F649&lt;&gt;0),"Leaver",V649+T649)</f>
        <v>0</v>
      </c>
      <c r="X649" s="224">
        <f>IF(AND(LARGE('Sch A. Input'!$FL$15:$FL$67,COUNTIF('Sch A. Input'!$FL$15:$FL$67,"&gt;="&amp;F649))&lt;E649,F649&lt;&gt;0),"Leaver",IF(OR(D649="",D649&gt;$L$11,($L$11-7)&lt;$K$9),0,(E649+1-D649)/7-1))</f>
        <v>0</v>
      </c>
      <c r="Y649" s="225">
        <f>IF(AND(LARGE('Sch A. Input'!$FL$15:$FL$67,COUNTIF('Sch A. Input'!$FL$15:$FL$67,"&gt;="&amp;F649))&lt;E649,F649&lt;&gt;0),"Leaver",IFERROR(IF((S649/$X649*$M$9+T649)&gt;$D$13,"YES","NO"),0))</f>
        <v>0</v>
      </c>
      <c r="Z649" s="189">
        <f>IF(AND(LARGE('Sch A. Input'!$FL$15:$FL$67,COUNTIF('Sch A. Input'!$FL$15:$FL$67,"&gt;="&amp;F649))&lt;E649,F649&lt;&gt;0),"Leaver",IFERROR(IF(Y649="Yes",MIN($U649*($G$13/$D$13),$G$13),(SUMPRODUCT(--((MIN(W649,$D$13))&gt;$C$9:$C$13),((MIN(W649,$D$13))-$C$9:$C$13),$H$9:$H$13))-((1-(X649/$M$9))*(SUMPRODUCT(--((MIN(V649,$D$13))&gt;$C$9:$C$13),((MIN(V649,$D$13))-$C$9:$C$13),$H$9:$H$13)))),0))</f>
        <v>0</v>
      </c>
      <c r="AA649" s="140">
        <f>IF(AND(LARGE('Sch A. Input'!$FL$15:$FL$67,COUNTIF('Sch A. Input'!$FL$15:$FL$67,"&gt;="&amp;F649))&lt;E649,F649&lt;&gt;0),"Leaver",IFERROR(Z649/U649,0))</f>
        <v>0</v>
      </c>
      <c r="AB649" s="141">
        <f>IF(AND(LARGE('Sch A. Input'!$FL$15:$FL$67,COUNTIF('Sch A. Input'!$FL$15:$FL$67,"&gt;="&amp;F649))&lt;E649,F649&lt;&gt;0),"Leaver",Q649-Z649)</f>
        <v>0</v>
      </c>
      <c r="AC649" s="82">
        <f t="shared" si="102"/>
        <v>0</v>
      </c>
      <c r="BK649" s="2"/>
      <c r="BL649" s="2"/>
      <c r="CI649"/>
    </row>
    <row r="650" spans="2:87" x14ac:dyDescent="0.3">
      <c r="B650" s="63" t="str">
        <f>IF('Sch A. Input'!B647="","",'Sch A. Input'!B647)</f>
        <v/>
      </c>
      <c r="C650" s="68" t="str">
        <f>IF('Sch A. Input'!C647="","",'Sch A. Input'!C647)</f>
        <v/>
      </c>
      <c r="D650" s="64" t="str">
        <f>IF('Sch A. Input'!D647="","",'Sch A. Input'!D647)</f>
        <v/>
      </c>
      <c r="E650" s="64">
        <f>'Sch A. Input'!E647</f>
        <v>46112</v>
      </c>
      <c r="F650" s="64">
        <f>'Sch A. Input'!F647</f>
        <v>0</v>
      </c>
      <c r="G650" s="190">
        <f>SUMIFS('Sch A. Input'!H647:FJ647,'Sch A. Input'!$H$13:$FJ$13,$L$11,'Sch A. Input'!$H$14:$FJ$14,"Recurring")</f>
        <v>0</v>
      </c>
      <c r="H650" s="190">
        <f>SUMIFS('Sch A. Input'!H647:FJ647,'Sch A. Input'!$H$13:$FJ$13,$L$11,'Sch A. Input'!$H$14:$FJ$14,"One-time")</f>
        <v>0</v>
      </c>
      <c r="I650" s="191">
        <f t="shared" si="96"/>
        <v>0</v>
      </c>
      <c r="J650" s="192">
        <f>SUMIFS('Sch A. Input'!H647:FJ647,'Sch A. Input'!$H$14:$FJ$14,"Recurring",'Sch A. Input'!$H$13:$FJ$13,"&lt;="&amp;'Sch D. Workings'!$L$11)</f>
        <v>0</v>
      </c>
      <c r="K650" s="192">
        <f>SUMIFS('Sch A. Input'!H647:FJ647,'Sch A. Input'!$H$14:$FJ$14,"One-time",'Sch A. Input'!$H$13:$FJ$13,"&lt;="&amp;'Sch D. Workings'!$L$11)</f>
        <v>0</v>
      </c>
      <c r="L650" s="193">
        <f t="shared" si="97"/>
        <v>0</v>
      </c>
      <c r="M650" s="192">
        <f t="shared" si="98"/>
        <v>0</v>
      </c>
      <c r="N650" s="192">
        <f t="shared" si="99"/>
        <v>0</v>
      </c>
      <c r="O650" s="219">
        <f t="shared" si="100"/>
        <v>0</v>
      </c>
      <c r="P650" s="228">
        <f t="shared" si="94"/>
        <v>0</v>
      </c>
      <c r="Q650" s="195">
        <f t="shared" si="95"/>
        <v>0</v>
      </c>
      <c r="R650" s="85">
        <f t="shared" si="101"/>
        <v>0</v>
      </c>
      <c r="S650" s="201">
        <f>IF(AND(LARGE('Sch A. Input'!$FL$15:$FL$67,COUNTIF('Sch A. Input'!$FL$15:$FL$67,"&gt;="&amp;F650))&lt;E650,F650&lt;&gt;0),"Leaver",J650-G650)</f>
        <v>0</v>
      </c>
      <c r="T650" s="201">
        <f>IF(AND(LARGE('Sch A. Input'!$FL$15:$FL$67,COUNTIF('Sch A. Input'!$FL$15:$FL$67,"&gt;="&amp;F650))&lt;E650,F650&lt;&gt;0),"Leaver",K650-H650)</f>
        <v>0</v>
      </c>
      <c r="U650" s="202">
        <f>IF(AND(LARGE('Sch A. Input'!$FL$15:$FL$67,COUNTIF('Sch A. Input'!$FL$15:$FL$67,"&gt;="&amp;F650))&lt;E650,F650&lt;&gt;0),"Leaver",L650-I650)</f>
        <v>0</v>
      </c>
      <c r="V650" s="202">
        <f>IF(AND(LARGE('Sch A. Input'!$FL$15:$FL$67,COUNTIF('Sch A. Input'!$FL$15:$FL$67,"&gt;="&amp;F650))&lt;E650,F650&lt;&gt;0),"Leaver",IFERROR(S650/X650*$M$9,0))</f>
        <v>0</v>
      </c>
      <c r="W650" s="202">
        <f>IF(AND(LARGE('Sch A. Input'!$FL$15:$FL$67,COUNTIF('Sch A. Input'!$FL$15:$FL$67,"&gt;="&amp;F650))&lt;E650,F650&lt;&gt;0),"Leaver",V650+T650)</f>
        <v>0</v>
      </c>
      <c r="X650" s="224">
        <f>IF(AND(LARGE('Sch A. Input'!$FL$15:$FL$67,COUNTIF('Sch A. Input'!$FL$15:$FL$67,"&gt;="&amp;F650))&lt;E650,F650&lt;&gt;0),"Leaver",IF(OR(D650="",D650&gt;$L$11,($L$11-7)&lt;$K$9),0,(E650+1-D650)/7-1))</f>
        <v>0</v>
      </c>
      <c r="Y650" s="225">
        <f>IF(AND(LARGE('Sch A. Input'!$FL$15:$FL$67,COUNTIF('Sch A. Input'!$FL$15:$FL$67,"&gt;="&amp;F650))&lt;E650,F650&lt;&gt;0),"Leaver",IFERROR(IF((S650/$X650*$M$9+T650)&gt;$D$13,"YES","NO"),0))</f>
        <v>0</v>
      </c>
      <c r="Z650" s="189">
        <f>IF(AND(LARGE('Sch A. Input'!$FL$15:$FL$67,COUNTIF('Sch A. Input'!$FL$15:$FL$67,"&gt;="&amp;F650))&lt;E650,F650&lt;&gt;0),"Leaver",IFERROR(IF(Y650="Yes",MIN($U650*($G$13/$D$13),$G$13),(SUMPRODUCT(--((MIN(W650,$D$13))&gt;$C$9:$C$13),((MIN(W650,$D$13))-$C$9:$C$13),$H$9:$H$13))-((1-(X650/$M$9))*(SUMPRODUCT(--((MIN(V650,$D$13))&gt;$C$9:$C$13),((MIN(V650,$D$13))-$C$9:$C$13),$H$9:$H$13)))),0))</f>
        <v>0</v>
      </c>
      <c r="AA650" s="140">
        <f>IF(AND(LARGE('Sch A. Input'!$FL$15:$FL$67,COUNTIF('Sch A. Input'!$FL$15:$FL$67,"&gt;="&amp;F650))&lt;E650,F650&lt;&gt;0),"Leaver",IFERROR(Z650/U650,0))</f>
        <v>0</v>
      </c>
      <c r="AB650" s="141">
        <f>IF(AND(LARGE('Sch A. Input'!$FL$15:$FL$67,COUNTIF('Sch A. Input'!$FL$15:$FL$67,"&gt;="&amp;F650))&lt;E650,F650&lt;&gt;0),"Leaver",Q650-Z650)</f>
        <v>0</v>
      </c>
      <c r="AC650" s="82">
        <f t="shared" si="102"/>
        <v>0</v>
      </c>
      <c r="BK650" s="2"/>
      <c r="BL650" s="2"/>
      <c r="CI650"/>
    </row>
    <row r="651" spans="2:87" x14ac:dyDescent="0.3">
      <c r="B651" s="63" t="str">
        <f>IF('Sch A. Input'!B648="","",'Sch A. Input'!B648)</f>
        <v/>
      </c>
      <c r="C651" s="68" t="str">
        <f>IF('Sch A. Input'!C648="","",'Sch A. Input'!C648)</f>
        <v/>
      </c>
      <c r="D651" s="64" t="str">
        <f>IF('Sch A. Input'!D648="","",'Sch A. Input'!D648)</f>
        <v/>
      </c>
      <c r="E651" s="64">
        <f>'Sch A. Input'!E648</f>
        <v>46112</v>
      </c>
      <c r="F651" s="64">
        <f>'Sch A. Input'!F648</f>
        <v>0</v>
      </c>
      <c r="G651" s="190">
        <f>SUMIFS('Sch A. Input'!H648:FJ648,'Sch A. Input'!$H$13:$FJ$13,$L$11,'Sch A. Input'!$H$14:$FJ$14,"Recurring")</f>
        <v>0</v>
      </c>
      <c r="H651" s="190">
        <f>SUMIFS('Sch A. Input'!H648:FJ648,'Sch A. Input'!$H$13:$FJ$13,$L$11,'Sch A. Input'!$H$14:$FJ$14,"One-time")</f>
        <v>0</v>
      </c>
      <c r="I651" s="191">
        <f t="shared" si="96"/>
        <v>0</v>
      </c>
      <c r="J651" s="192">
        <f>SUMIFS('Sch A. Input'!H648:FJ648,'Sch A. Input'!$H$14:$FJ$14,"Recurring",'Sch A. Input'!$H$13:$FJ$13,"&lt;="&amp;'Sch D. Workings'!$L$11)</f>
        <v>0</v>
      </c>
      <c r="K651" s="192">
        <f>SUMIFS('Sch A. Input'!H648:FJ648,'Sch A. Input'!$H$14:$FJ$14,"One-time",'Sch A. Input'!$H$13:$FJ$13,"&lt;="&amp;'Sch D. Workings'!$L$11)</f>
        <v>0</v>
      </c>
      <c r="L651" s="193">
        <f t="shared" si="97"/>
        <v>0</v>
      </c>
      <c r="M651" s="192">
        <f t="shared" si="98"/>
        <v>0</v>
      </c>
      <c r="N651" s="192">
        <f t="shared" si="99"/>
        <v>0</v>
      </c>
      <c r="O651" s="219">
        <f t="shared" si="100"/>
        <v>0</v>
      </c>
      <c r="P651" s="228">
        <f t="shared" si="94"/>
        <v>0</v>
      </c>
      <c r="Q651" s="195">
        <f t="shared" si="95"/>
        <v>0</v>
      </c>
      <c r="R651" s="85">
        <f t="shared" si="101"/>
        <v>0</v>
      </c>
      <c r="S651" s="201">
        <f>IF(AND(LARGE('Sch A. Input'!$FL$15:$FL$67,COUNTIF('Sch A. Input'!$FL$15:$FL$67,"&gt;="&amp;F651))&lt;E651,F651&lt;&gt;0),"Leaver",J651-G651)</f>
        <v>0</v>
      </c>
      <c r="T651" s="201">
        <f>IF(AND(LARGE('Sch A. Input'!$FL$15:$FL$67,COUNTIF('Sch A. Input'!$FL$15:$FL$67,"&gt;="&amp;F651))&lt;E651,F651&lt;&gt;0),"Leaver",K651-H651)</f>
        <v>0</v>
      </c>
      <c r="U651" s="202">
        <f>IF(AND(LARGE('Sch A. Input'!$FL$15:$FL$67,COUNTIF('Sch A. Input'!$FL$15:$FL$67,"&gt;="&amp;F651))&lt;E651,F651&lt;&gt;0),"Leaver",L651-I651)</f>
        <v>0</v>
      </c>
      <c r="V651" s="202">
        <f>IF(AND(LARGE('Sch A. Input'!$FL$15:$FL$67,COUNTIF('Sch A. Input'!$FL$15:$FL$67,"&gt;="&amp;F651))&lt;E651,F651&lt;&gt;0),"Leaver",IFERROR(S651/X651*$M$9,0))</f>
        <v>0</v>
      </c>
      <c r="W651" s="202">
        <f>IF(AND(LARGE('Sch A. Input'!$FL$15:$FL$67,COUNTIF('Sch A. Input'!$FL$15:$FL$67,"&gt;="&amp;F651))&lt;E651,F651&lt;&gt;0),"Leaver",V651+T651)</f>
        <v>0</v>
      </c>
      <c r="X651" s="224">
        <f>IF(AND(LARGE('Sch A. Input'!$FL$15:$FL$67,COUNTIF('Sch A. Input'!$FL$15:$FL$67,"&gt;="&amp;F651))&lt;E651,F651&lt;&gt;0),"Leaver",IF(OR(D651="",D651&gt;$L$11,($L$11-7)&lt;$K$9),0,(E651+1-D651)/7-1))</f>
        <v>0</v>
      </c>
      <c r="Y651" s="225">
        <f>IF(AND(LARGE('Sch A. Input'!$FL$15:$FL$67,COUNTIF('Sch A. Input'!$FL$15:$FL$67,"&gt;="&amp;F651))&lt;E651,F651&lt;&gt;0),"Leaver",IFERROR(IF((S651/$X651*$M$9+T651)&gt;$D$13,"YES","NO"),0))</f>
        <v>0</v>
      </c>
      <c r="Z651" s="189">
        <f>IF(AND(LARGE('Sch A. Input'!$FL$15:$FL$67,COUNTIF('Sch A. Input'!$FL$15:$FL$67,"&gt;="&amp;F651))&lt;E651,F651&lt;&gt;0),"Leaver",IFERROR(IF(Y651="Yes",MIN($U651*($G$13/$D$13),$G$13),(SUMPRODUCT(--((MIN(W651,$D$13))&gt;$C$9:$C$13),((MIN(W651,$D$13))-$C$9:$C$13),$H$9:$H$13))-((1-(X651/$M$9))*(SUMPRODUCT(--((MIN(V651,$D$13))&gt;$C$9:$C$13),((MIN(V651,$D$13))-$C$9:$C$13),$H$9:$H$13)))),0))</f>
        <v>0</v>
      </c>
      <c r="AA651" s="140">
        <f>IF(AND(LARGE('Sch A. Input'!$FL$15:$FL$67,COUNTIF('Sch A. Input'!$FL$15:$FL$67,"&gt;="&amp;F651))&lt;E651,F651&lt;&gt;0),"Leaver",IFERROR(Z651/U651,0))</f>
        <v>0</v>
      </c>
      <c r="AB651" s="141">
        <f>IF(AND(LARGE('Sch A. Input'!$FL$15:$FL$67,COUNTIF('Sch A. Input'!$FL$15:$FL$67,"&gt;="&amp;F651))&lt;E651,F651&lt;&gt;0),"Leaver",Q651-Z651)</f>
        <v>0</v>
      </c>
      <c r="AC651" s="82">
        <f t="shared" si="102"/>
        <v>0</v>
      </c>
      <c r="BK651" s="2"/>
      <c r="BL651" s="2"/>
      <c r="CI651"/>
    </row>
    <row r="652" spans="2:87" x14ac:dyDescent="0.3">
      <c r="B652" s="63" t="str">
        <f>IF('Sch A. Input'!B649="","",'Sch A. Input'!B649)</f>
        <v/>
      </c>
      <c r="C652" s="68" t="str">
        <f>IF('Sch A. Input'!C649="","",'Sch A. Input'!C649)</f>
        <v/>
      </c>
      <c r="D652" s="64" t="str">
        <f>IF('Sch A. Input'!D649="","",'Sch A. Input'!D649)</f>
        <v/>
      </c>
      <c r="E652" s="64">
        <f>'Sch A. Input'!E649</f>
        <v>46112</v>
      </c>
      <c r="F652" s="64">
        <f>'Sch A. Input'!F649</f>
        <v>0</v>
      </c>
      <c r="G652" s="190">
        <f>SUMIFS('Sch A. Input'!H649:FJ649,'Sch A. Input'!$H$13:$FJ$13,$L$11,'Sch A. Input'!$H$14:$FJ$14,"Recurring")</f>
        <v>0</v>
      </c>
      <c r="H652" s="190">
        <f>SUMIFS('Sch A. Input'!H649:FJ649,'Sch A. Input'!$H$13:$FJ$13,$L$11,'Sch A. Input'!$H$14:$FJ$14,"One-time")</f>
        <v>0</v>
      </c>
      <c r="I652" s="191">
        <f t="shared" si="96"/>
        <v>0</v>
      </c>
      <c r="J652" s="192">
        <f>SUMIFS('Sch A. Input'!H649:FJ649,'Sch A. Input'!$H$14:$FJ$14,"Recurring",'Sch A. Input'!$H$13:$FJ$13,"&lt;="&amp;'Sch D. Workings'!$L$11)</f>
        <v>0</v>
      </c>
      <c r="K652" s="192">
        <f>SUMIFS('Sch A. Input'!H649:FJ649,'Sch A. Input'!$H$14:$FJ$14,"One-time",'Sch A. Input'!$H$13:$FJ$13,"&lt;="&amp;'Sch D. Workings'!$L$11)</f>
        <v>0</v>
      </c>
      <c r="L652" s="193">
        <f t="shared" si="97"/>
        <v>0</v>
      </c>
      <c r="M652" s="192">
        <f t="shared" si="98"/>
        <v>0</v>
      </c>
      <c r="N652" s="192">
        <f t="shared" si="99"/>
        <v>0</v>
      </c>
      <c r="O652" s="219">
        <f t="shared" si="100"/>
        <v>0</v>
      </c>
      <c r="P652" s="228">
        <f t="shared" si="94"/>
        <v>0</v>
      </c>
      <c r="Q652" s="195">
        <f t="shared" si="95"/>
        <v>0</v>
      </c>
      <c r="R652" s="85">
        <f t="shared" si="101"/>
        <v>0</v>
      </c>
      <c r="S652" s="201">
        <f>IF(AND(LARGE('Sch A. Input'!$FL$15:$FL$67,COUNTIF('Sch A. Input'!$FL$15:$FL$67,"&gt;="&amp;F652))&lt;E652,F652&lt;&gt;0),"Leaver",J652-G652)</f>
        <v>0</v>
      </c>
      <c r="T652" s="201">
        <f>IF(AND(LARGE('Sch A. Input'!$FL$15:$FL$67,COUNTIF('Sch A. Input'!$FL$15:$FL$67,"&gt;="&amp;F652))&lt;E652,F652&lt;&gt;0),"Leaver",K652-H652)</f>
        <v>0</v>
      </c>
      <c r="U652" s="202">
        <f>IF(AND(LARGE('Sch A. Input'!$FL$15:$FL$67,COUNTIF('Sch A. Input'!$FL$15:$FL$67,"&gt;="&amp;F652))&lt;E652,F652&lt;&gt;0),"Leaver",L652-I652)</f>
        <v>0</v>
      </c>
      <c r="V652" s="202">
        <f>IF(AND(LARGE('Sch A. Input'!$FL$15:$FL$67,COUNTIF('Sch A. Input'!$FL$15:$FL$67,"&gt;="&amp;F652))&lt;E652,F652&lt;&gt;0),"Leaver",IFERROR(S652/X652*$M$9,0))</f>
        <v>0</v>
      </c>
      <c r="W652" s="202">
        <f>IF(AND(LARGE('Sch A. Input'!$FL$15:$FL$67,COUNTIF('Sch A. Input'!$FL$15:$FL$67,"&gt;="&amp;F652))&lt;E652,F652&lt;&gt;0),"Leaver",V652+T652)</f>
        <v>0</v>
      </c>
      <c r="X652" s="224">
        <f>IF(AND(LARGE('Sch A. Input'!$FL$15:$FL$67,COUNTIF('Sch A. Input'!$FL$15:$FL$67,"&gt;="&amp;F652))&lt;E652,F652&lt;&gt;0),"Leaver",IF(OR(D652="",D652&gt;$L$11,($L$11-7)&lt;$K$9),0,(E652+1-D652)/7-1))</f>
        <v>0</v>
      </c>
      <c r="Y652" s="225">
        <f>IF(AND(LARGE('Sch A. Input'!$FL$15:$FL$67,COUNTIF('Sch A. Input'!$FL$15:$FL$67,"&gt;="&amp;F652))&lt;E652,F652&lt;&gt;0),"Leaver",IFERROR(IF((S652/$X652*$M$9+T652)&gt;$D$13,"YES","NO"),0))</f>
        <v>0</v>
      </c>
      <c r="Z652" s="189">
        <f>IF(AND(LARGE('Sch A. Input'!$FL$15:$FL$67,COUNTIF('Sch A. Input'!$FL$15:$FL$67,"&gt;="&amp;F652))&lt;E652,F652&lt;&gt;0),"Leaver",IFERROR(IF(Y652="Yes",MIN($U652*($G$13/$D$13),$G$13),(SUMPRODUCT(--((MIN(W652,$D$13))&gt;$C$9:$C$13),((MIN(W652,$D$13))-$C$9:$C$13),$H$9:$H$13))-((1-(X652/$M$9))*(SUMPRODUCT(--((MIN(V652,$D$13))&gt;$C$9:$C$13),((MIN(V652,$D$13))-$C$9:$C$13),$H$9:$H$13)))),0))</f>
        <v>0</v>
      </c>
      <c r="AA652" s="140">
        <f>IF(AND(LARGE('Sch A. Input'!$FL$15:$FL$67,COUNTIF('Sch A. Input'!$FL$15:$FL$67,"&gt;="&amp;F652))&lt;E652,F652&lt;&gt;0),"Leaver",IFERROR(Z652/U652,0))</f>
        <v>0</v>
      </c>
      <c r="AB652" s="141">
        <f>IF(AND(LARGE('Sch A. Input'!$FL$15:$FL$67,COUNTIF('Sch A. Input'!$FL$15:$FL$67,"&gt;="&amp;F652))&lt;E652,F652&lt;&gt;0),"Leaver",Q652-Z652)</f>
        <v>0</v>
      </c>
      <c r="AC652" s="82">
        <f t="shared" si="102"/>
        <v>0</v>
      </c>
      <c r="BK652" s="2"/>
      <c r="BL652" s="2"/>
      <c r="CI652"/>
    </row>
    <row r="653" spans="2:87" x14ac:dyDescent="0.3">
      <c r="B653" s="63" t="str">
        <f>IF('Sch A. Input'!B650="","",'Sch A. Input'!B650)</f>
        <v/>
      </c>
      <c r="C653" s="68" t="str">
        <f>IF('Sch A. Input'!C650="","",'Sch A. Input'!C650)</f>
        <v/>
      </c>
      <c r="D653" s="64" t="str">
        <f>IF('Sch A. Input'!D650="","",'Sch A. Input'!D650)</f>
        <v/>
      </c>
      <c r="E653" s="64">
        <f>'Sch A. Input'!E650</f>
        <v>46112</v>
      </c>
      <c r="F653" s="64">
        <f>'Sch A. Input'!F650</f>
        <v>0</v>
      </c>
      <c r="G653" s="190">
        <f>SUMIFS('Sch A. Input'!H650:FJ650,'Sch A. Input'!$H$13:$FJ$13,$L$11,'Sch A. Input'!$H$14:$FJ$14,"Recurring")</f>
        <v>0</v>
      </c>
      <c r="H653" s="190">
        <f>SUMIFS('Sch A. Input'!H650:FJ650,'Sch A. Input'!$H$13:$FJ$13,$L$11,'Sch A. Input'!$H$14:$FJ$14,"One-time")</f>
        <v>0</v>
      </c>
      <c r="I653" s="191">
        <f t="shared" si="96"/>
        <v>0</v>
      </c>
      <c r="J653" s="192">
        <f>SUMIFS('Sch A. Input'!H650:FJ650,'Sch A. Input'!$H$14:$FJ$14,"Recurring",'Sch A. Input'!$H$13:$FJ$13,"&lt;="&amp;'Sch D. Workings'!$L$11)</f>
        <v>0</v>
      </c>
      <c r="K653" s="192">
        <f>SUMIFS('Sch A. Input'!H650:FJ650,'Sch A. Input'!$H$14:$FJ$14,"One-time",'Sch A. Input'!$H$13:$FJ$13,"&lt;="&amp;'Sch D. Workings'!$L$11)</f>
        <v>0</v>
      </c>
      <c r="L653" s="193">
        <f t="shared" si="97"/>
        <v>0</v>
      </c>
      <c r="M653" s="192">
        <f t="shared" si="98"/>
        <v>0</v>
      </c>
      <c r="N653" s="192">
        <f t="shared" si="99"/>
        <v>0</v>
      </c>
      <c r="O653" s="219">
        <f t="shared" si="100"/>
        <v>0</v>
      </c>
      <c r="P653" s="228">
        <f t="shared" si="94"/>
        <v>0</v>
      </c>
      <c r="Q653" s="195">
        <f t="shared" si="95"/>
        <v>0</v>
      </c>
      <c r="R653" s="85">
        <f t="shared" si="101"/>
        <v>0</v>
      </c>
      <c r="S653" s="201">
        <f>IF(AND(LARGE('Sch A. Input'!$FL$15:$FL$67,COUNTIF('Sch A. Input'!$FL$15:$FL$67,"&gt;="&amp;F653))&lt;E653,F653&lt;&gt;0),"Leaver",J653-G653)</f>
        <v>0</v>
      </c>
      <c r="T653" s="201">
        <f>IF(AND(LARGE('Sch A. Input'!$FL$15:$FL$67,COUNTIF('Sch A. Input'!$FL$15:$FL$67,"&gt;="&amp;F653))&lt;E653,F653&lt;&gt;0),"Leaver",K653-H653)</f>
        <v>0</v>
      </c>
      <c r="U653" s="202">
        <f>IF(AND(LARGE('Sch A. Input'!$FL$15:$FL$67,COUNTIF('Sch A. Input'!$FL$15:$FL$67,"&gt;="&amp;F653))&lt;E653,F653&lt;&gt;0),"Leaver",L653-I653)</f>
        <v>0</v>
      </c>
      <c r="V653" s="202">
        <f>IF(AND(LARGE('Sch A. Input'!$FL$15:$FL$67,COUNTIF('Sch A. Input'!$FL$15:$FL$67,"&gt;="&amp;F653))&lt;E653,F653&lt;&gt;0),"Leaver",IFERROR(S653/X653*$M$9,0))</f>
        <v>0</v>
      </c>
      <c r="W653" s="202">
        <f>IF(AND(LARGE('Sch A. Input'!$FL$15:$FL$67,COUNTIF('Sch A. Input'!$FL$15:$FL$67,"&gt;="&amp;F653))&lt;E653,F653&lt;&gt;0),"Leaver",V653+T653)</f>
        <v>0</v>
      </c>
      <c r="X653" s="224">
        <f>IF(AND(LARGE('Sch A. Input'!$FL$15:$FL$67,COUNTIF('Sch A. Input'!$FL$15:$FL$67,"&gt;="&amp;F653))&lt;E653,F653&lt;&gt;0),"Leaver",IF(OR(D653="",D653&gt;$L$11,($L$11-7)&lt;$K$9),0,(E653+1-D653)/7-1))</f>
        <v>0</v>
      </c>
      <c r="Y653" s="225">
        <f>IF(AND(LARGE('Sch A. Input'!$FL$15:$FL$67,COUNTIF('Sch A. Input'!$FL$15:$FL$67,"&gt;="&amp;F653))&lt;E653,F653&lt;&gt;0),"Leaver",IFERROR(IF((S653/$X653*$M$9+T653)&gt;$D$13,"YES","NO"),0))</f>
        <v>0</v>
      </c>
      <c r="Z653" s="189">
        <f>IF(AND(LARGE('Sch A. Input'!$FL$15:$FL$67,COUNTIF('Sch A. Input'!$FL$15:$FL$67,"&gt;="&amp;F653))&lt;E653,F653&lt;&gt;0),"Leaver",IFERROR(IF(Y653="Yes",MIN($U653*($G$13/$D$13),$G$13),(SUMPRODUCT(--((MIN(W653,$D$13))&gt;$C$9:$C$13),((MIN(W653,$D$13))-$C$9:$C$13),$H$9:$H$13))-((1-(X653/$M$9))*(SUMPRODUCT(--((MIN(V653,$D$13))&gt;$C$9:$C$13),((MIN(V653,$D$13))-$C$9:$C$13),$H$9:$H$13)))),0))</f>
        <v>0</v>
      </c>
      <c r="AA653" s="140">
        <f>IF(AND(LARGE('Sch A. Input'!$FL$15:$FL$67,COUNTIF('Sch A. Input'!$FL$15:$FL$67,"&gt;="&amp;F653))&lt;E653,F653&lt;&gt;0),"Leaver",IFERROR(Z653/U653,0))</f>
        <v>0</v>
      </c>
      <c r="AB653" s="141">
        <f>IF(AND(LARGE('Sch A. Input'!$FL$15:$FL$67,COUNTIF('Sch A. Input'!$FL$15:$FL$67,"&gt;="&amp;F653))&lt;E653,F653&lt;&gt;0),"Leaver",Q653-Z653)</f>
        <v>0</v>
      </c>
      <c r="AC653" s="82">
        <f t="shared" si="102"/>
        <v>0</v>
      </c>
      <c r="BK653" s="2"/>
      <c r="BL653" s="2"/>
      <c r="CI653"/>
    </row>
    <row r="654" spans="2:87" x14ac:dyDescent="0.3">
      <c r="B654" s="63" t="str">
        <f>IF('Sch A. Input'!B651="","",'Sch A. Input'!B651)</f>
        <v/>
      </c>
      <c r="C654" s="68" t="str">
        <f>IF('Sch A. Input'!C651="","",'Sch A. Input'!C651)</f>
        <v/>
      </c>
      <c r="D654" s="64" t="str">
        <f>IF('Sch A. Input'!D651="","",'Sch A. Input'!D651)</f>
        <v/>
      </c>
      <c r="E654" s="64">
        <f>'Sch A. Input'!E651</f>
        <v>46112</v>
      </c>
      <c r="F654" s="64">
        <f>'Sch A. Input'!F651</f>
        <v>0</v>
      </c>
      <c r="G654" s="190">
        <f>SUMIFS('Sch A. Input'!H651:FJ651,'Sch A. Input'!$H$13:$FJ$13,$L$11,'Sch A. Input'!$H$14:$FJ$14,"Recurring")</f>
        <v>0</v>
      </c>
      <c r="H654" s="190">
        <f>SUMIFS('Sch A. Input'!H651:FJ651,'Sch A. Input'!$H$13:$FJ$13,$L$11,'Sch A. Input'!$H$14:$FJ$14,"One-time")</f>
        <v>0</v>
      </c>
      <c r="I654" s="191">
        <f t="shared" si="96"/>
        <v>0</v>
      </c>
      <c r="J654" s="192">
        <f>SUMIFS('Sch A. Input'!H651:FJ651,'Sch A. Input'!$H$14:$FJ$14,"Recurring",'Sch A. Input'!$H$13:$FJ$13,"&lt;="&amp;'Sch D. Workings'!$L$11)</f>
        <v>0</v>
      </c>
      <c r="K654" s="192">
        <f>SUMIFS('Sch A. Input'!H651:FJ651,'Sch A. Input'!$H$14:$FJ$14,"One-time",'Sch A. Input'!$H$13:$FJ$13,"&lt;="&amp;'Sch D. Workings'!$L$11)</f>
        <v>0</v>
      </c>
      <c r="L654" s="193">
        <f t="shared" si="97"/>
        <v>0</v>
      </c>
      <c r="M654" s="192">
        <f t="shared" si="98"/>
        <v>0</v>
      </c>
      <c r="N654" s="192">
        <f t="shared" si="99"/>
        <v>0</v>
      </c>
      <c r="O654" s="219">
        <f t="shared" si="100"/>
        <v>0</v>
      </c>
      <c r="P654" s="228">
        <f t="shared" si="94"/>
        <v>0</v>
      </c>
      <c r="Q654" s="195">
        <f t="shared" si="95"/>
        <v>0</v>
      </c>
      <c r="R654" s="85">
        <f t="shared" si="101"/>
        <v>0</v>
      </c>
      <c r="S654" s="201">
        <f>IF(AND(LARGE('Sch A. Input'!$FL$15:$FL$67,COUNTIF('Sch A. Input'!$FL$15:$FL$67,"&gt;="&amp;F654))&lt;E654,F654&lt;&gt;0),"Leaver",J654-G654)</f>
        <v>0</v>
      </c>
      <c r="T654" s="201">
        <f>IF(AND(LARGE('Sch A. Input'!$FL$15:$FL$67,COUNTIF('Sch A. Input'!$FL$15:$FL$67,"&gt;="&amp;F654))&lt;E654,F654&lt;&gt;0),"Leaver",K654-H654)</f>
        <v>0</v>
      </c>
      <c r="U654" s="202">
        <f>IF(AND(LARGE('Sch A. Input'!$FL$15:$FL$67,COUNTIF('Sch A. Input'!$FL$15:$FL$67,"&gt;="&amp;F654))&lt;E654,F654&lt;&gt;0),"Leaver",L654-I654)</f>
        <v>0</v>
      </c>
      <c r="V654" s="202">
        <f>IF(AND(LARGE('Sch A. Input'!$FL$15:$FL$67,COUNTIF('Sch A. Input'!$FL$15:$FL$67,"&gt;="&amp;F654))&lt;E654,F654&lt;&gt;0),"Leaver",IFERROR(S654/X654*$M$9,0))</f>
        <v>0</v>
      </c>
      <c r="W654" s="202">
        <f>IF(AND(LARGE('Sch A. Input'!$FL$15:$FL$67,COUNTIF('Sch A. Input'!$FL$15:$FL$67,"&gt;="&amp;F654))&lt;E654,F654&lt;&gt;0),"Leaver",V654+T654)</f>
        <v>0</v>
      </c>
      <c r="X654" s="224">
        <f>IF(AND(LARGE('Sch A. Input'!$FL$15:$FL$67,COUNTIF('Sch A. Input'!$FL$15:$FL$67,"&gt;="&amp;F654))&lt;E654,F654&lt;&gt;0),"Leaver",IF(OR(D654="",D654&gt;$L$11,($L$11-7)&lt;$K$9),0,(E654+1-D654)/7-1))</f>
        <v>0</v>
      </c>
      <c r="Y654" s="225">
        <f>IF(AND(LARGE('Sch A. Input'!$FL$15:$FL$67,COUNTIF('Sch A. Input'!$FL$15:$FL$67,"&gt;="&amp;F654))&lt;E654,F654&lt;&gt;0),"Leaver",IFERROR(IF((S654/$X654*$M$9+T654)&gt;$D$13,"YES","NO"),0))</f>
        <v>0</v>
      </c>
      <c r="Z654" s="189">
        <f>IF(AND(LARGE('Sch A. Input'!$FL$15:$FL$67,COUNTIF('Sch A. Input'!$FL$15:$FL$67,"&gt;="&amp;F654))&lt;E654,F654&lt;&gt;0),"Leaver",IFERROR(IF(Y654="Yes",MIN($U654*($G$13/$D$13),$G$13),(SUMPRODUCT(--((MIN(W654,$D$13))&gt;$C$9:$C$13),((MIN(W654,$D$13))-$C$9:$C$13),$H$9:$H$13))-((1-(X654/$M$9))*(SUMPRODUCT(--((MIN(V654,$D$13))&gt;$C$9:$C$13),((MIN(V654,$D$13))-$C$9:$C$13),$H$9:$H$13)))),0))</f>
        <v>0</v>
      </c>
      <c r="AA654" s="140">
        <f>IF(AND(LARGE('Sch A. Input'!$FL$15:$FL$67,COUNTIF('Sch A. Input'!$FL$15:$FL$67,"&gt;="&amp;F654))&lt;E654,F654&lt;&gt;0),"Leaver",IFERROR(Z654/U654,0))</f>
        <v>0</v>
      </c>
      <c r="AB654" s="141">
        <f>IF(AND(LARGE('Sch A. Input'!$FL$15:$FL$67,COUNTIF('Sch A. Input'!$FL$15:$FL$67,"&gt;="&amp;F654))&lt;E654,F654&lt;&gt;0),"Leaver",Q654-Z654)</f>
        <v>0</v>
      </c>
      <c r="AC654" s="82">
        <f t="shared" si="102"/>
        <v>0</v>
      </c>
      <c r="BK654" s="2"/>
      <c r="BL654" s="2"/>
      <c r="CI654"/>
    </row>
    <row r="655" spans="2:87" x14ac:dyDescent="0.3">
      <c r="B655" s="63" t="str">
        <f>IF('Sch A. Input'!B652="","",'Sch A. Input'!B652)</f>
        <v/>
      </c>
      <c r="C655" s="68" t="str">
        <f>IF('Sch A. Input'!C652="","",'Sch A. Input'!C652)</f>
        <v/>
      </c>
      <c r="D655" s="64" t="str">
        <f>IF('Sch A. Input'!D652="","",'Sch A. Input'!D652)</f>
        <v/>
      </c>
      <c r="E655" s="64">
        <f>'Sch A. Input'!E652</f>
        <v>46112</v>
      </c>
      <c r="F655" s="64">
        <f>'Sch A. Input'!F652</f>
        <v>0</v>
      </c>
      <c r="G655" s="190">
        <f>SUMIFS('Sch A. Input'!H652:FJ652,'Sch A. Input'!$H$13:$FJ$13,$L$11,'Sch A. Input'!$H$14:$FJ$14,"Recurring")</f>
        <v>0</v>
      </c>
      <c r="H655" s="190">
        <f>SUMIFS('Sch A. Input'!H652:FJ652,'Sch A. Input'!$H$13:$FJ$13,$L$11,'Sch A. Input'!$H$14:$FJ$14,"One-time")</f>
        <v>0</v>
      </c>
      <c r="I655" s="191">
        <f t="shared" si="96"/>
        <v>0</v>
      </c>
      <c r="J655" s="192">
        <f>SUMIFS('Sch A. Input'!H652:FJ652,'Sch A. Input'!$H$14:$FJ$14,"Recurring",'Sch A. Input'!$H$13:$FJ$13,"&lt;="&amp;'Sch D. Workings'!$L$11)</f>
        <v>0</v>
      </c>
      <c r="K655" s="192">
        <f>SUMIFS('Sch A. Input'!H652:FJ652,'Sch A. Input'!$H$14:$FJ$14,"One-time",'Sch A. Input'!$H$13:$FJ$13,"&lt;="&amp;'Sch D. Workings'!$L$11)</f>
        <v>0</v>
      </c>
      <c r="L655" s="193">
        <f t="shared" si="97"/>
        <v>0</v>
      </c>
      <c r="M655" s="192">
        <f t="shared" si="98"/>
        <v>0</v>
      </c>
      <c r="N655" s="192">
        <f t="shared" si="99"/>
        <v>0</v>
      </c>
      <c r="O655" s="219">
        <f t="shared" si="100"/>
        <v>0</v>
      </c>
      <c r="P655" s="228">
        <f t="shared" si="94"/>
        <v>0</v>
      </c>
      <c r="Q655" s="195">
        <f t="shared" si="95"/>
        <v>0</v>
      </c>
      <c r="R655" s="85">
        <f t="shared" si="101"/>
        <v>0</v>
      </c>
      <c r="S655" s="201">
        <f>IF(AND(LARGE('Sch A. Input'!$FL$15:$FL$67,COUNTIF('Sch A. Input'!$FL$15:$FL$67,"&gt;="&amp;F655))&lt;E655,F655&lt;&gt;0),"Leaver",J655-G655)</f>
        <v>0</v>
      </c>
      <c r="T655" s="201">
        <f>IF(AND(LARGE('Sch A. Input'!$FL$15:$FL$67,COUNTIF('Sch A. Input'!$FL$15:$FL$67,"&gt;="&amp;F655))&lt;E655,F655&lt;&gt;0),"Leaver",K655-H655)</f>
        <v>0</v>
      </c>
      <c r="U655" s="202">
        <f>IF(AND(LARGE('Sch A. Input'!$FL$15:$FL$67,COUNTIF('Sch A. Input'!$FL$15:$FL$67,"&gt;="&amp;F655))&lt;E655,F655&lt;&gt;0),"Leaver",L655-I655)</f>
        <v>0</v>
      </c>
      <c r="V655" s="202">
        <f>IF(AND(LARGE('Sch A. Input'!$FL$15:$FL$67,COUNTIF('Sch A. Input'!$FL$15:$FL$67,"&gt;="&amp;F655))&lt;E655,F655&lt;&gt;0),"Leaver",IFERROR(S655/X655*$M$9,0))</f>
        <v>0</v>
      </c>
      <c r="W655" s="202">
        <f>IF(AND(LARGE('Sch A. Input'!$FL$15:$FL$67,COUNTIF('Sch A. Input'!$FL$15:$FL$67,"&gt;="&amp;F655))&lt;E655,F655&lt;&gt;0),"Leaver",V655+T655)</f>
        <v>0</v>
      </c>
      <c r="X655" s="224">
        <f>IF(AND(LARGE('Sch A. Input'!$FL$15:$FL$67,COUNTIF('Sch A. Input'!$FL$15:$FL$67,"&gt;="&amp;F655))&lt;E655,F655&lt;&gt;0),"Leaver",IF(OR(D655="",D655&gt;$L$11,($L$11-7)&lt;$K$9),0,(E655+1-D655)/7-1))</f>
        <v>0</v>
      </c>
      <c r="Y655" s="225">
        <f>IF(AND(LARGE('Sch A. Input'!$FL$15:$FL$67,COUNTIF('Sch A. Input'!$FL$15:$FL$67,"&gt;="&amp;F655))&lt;E655,F655&lt;&gt;0),"Leaver",IFERROR(IF((S655/$X655*$M$9+T655)&gt;$D$13,"YES","NO"),0))</f>
        <v>0</v>
      </c>
      <c r="Z655" s="189">
        <f>IF(AND(LARGE('Sch A. Input'!$FL$15:$FL$67,COUNTIF('Sch A. Input'!$FL$15:$FL$67,"&gt;="&amp;F655))&lt;E655,F655&lt;&gt;0),"Leaver",IFERROR(IF(Y655="Yes",MIN($U655*($G$13/$D$13),$G$13),(SUMPRODUCT(--((MIN(W655,$D$13))&gt;$C$9:$C$13),((MIN(W655,$D$13))-$C$9:$C$13),$H$9:$H$13))-((1-(X655/$M$9))*(SUMPRODUCT(--((MIN(V655,$D$13))&gt;$C$9:$C$13),((MIN(V655,$D$13))-$C$9:$C$13),$H$9:$H$13)))),0))</f>
        <v>0</v>
      </c>
      <c r="AA655" s="140">
        <f>IF(AND(LARGE('Sch A. Input'!$FL$15:$FL$67,COUNTIF('Sch A. Input'!$FL$15:$FL$67,"&gt;="&amp;F655))&lt;E655,F655&lt;&gt;0),"Leaver",IFERROR(Z655/U655,0))</f>
        <v>0</v>
      </c>
      <c r="AB655" s="141">
        <f>IF(AND(LARGE('Sch A. Input'!$FL$15:$FL$67,COUNTIF('Sch A. Input'!$FL$15:$FL$67,"&gt;="&amp;F655))&lt;E655,F655&lt;&gt;0),"Leaver",Q655-Z655)</f>
        <v>0</v>
      </c>
      <c r="AC655" s="82">
        <f t="shared" si="102"/>
        <v>0</v>
      </c>
      <c r="BK655" s="2"/>
      <c r="BL655" s="2"/>
      <c r="CI655"/>
    </row>
    <row r="656" spans="2:87" x14ac:dyDescent="0.3">
      <c r="B656" s="63" t="str">
        <f>IF('Sch A. Input'!B653="","",'Sch A. Input'!B653)</f>
        <v/>
      </c>
      <c r="C656" s="68" t="str">
        <f>IF('Sch A. Input'!C653="","",'Sch A. Input'!C653)</f>
        <v/>
      </c>
      <c r="D656" s="64" t="str">
        <f>IF('Sch A. Input'!D653="","",'Sch A. Input'!D653)</f>
        <v/>
      </c>
      <c r="E656" s="64">
        <f>'Sch A. Input'!E653</f>
        <v>46112</v>
      </c>
      <c r="F656" s="64">
        <f>'Sch A. Input'!F653</f>
        <v>0</v>
      </c>
      <c r="G656" s="190">
        <f>SUMIFS('Sch A. Input'!H653:FJ653,'Sch A. Input'!$H$13:$FJ$13,$L$11,'Sch A. Input'!$H$14:$FJ$14,"Recurring")</f>
        <v>0</v>
      </c>
      <c r="H656" s="190">
        <f>SUMIFS('Sch A. Input'!H653:FJ653,'Sch A. Input'!$H$13:$FJ$13,$L$11,'Sch A. Input'!$H$14:$FJ$14,"One-time")</f>
        <v>0</v>
      </c>
      <c r="I656" s="191">
        <f t="shared" si="96"/>
        <v>0</v>
      </c>
      <c r="J656" s="192">
        <f>SUMIFS('Sch A. Input'!H653:FJ653,'Sch A. Input'!$H$14:$FJ$14,"Recurring",'Sch A. Input'!$H$13:$FJ$13,"&lt;="&amp;'Sch D. Workings'!$L$11)</f>
        <v>0</v>
      </c>
      <c r="K656" s="192">
        <f>SUMIFS('Sch A. Input'!H653:FJ653,'Sch A. Input'!$H$14:$FJ$14,"One-time",'Sch A. Input'!$H$13:$FJ$13,"&lt;="&amp;'Sch D. Workings'!$L$11)</f>
        <v>0</v>
      </c>
      <c r="L656" s="193">
        <f t="shared" si="97"/>
        <v>0</v>
      </c>
      <c r="M656" s="192">
        <f t="shared" si="98"/>
        <v>0</v>
      </c>
      <c r="N656" s="192">
        <f t="shared" si="99"/>
        <v>0</v>
      </c>
      <c r="O656" s="219">
        <f t="shared" si="100"/>
        <v>0</v>
      </c>
      <c r="P656" s="228">
        <f t="shared" si="94"/>
        <v>0</v>
      </c>
      <c r="Q656" s="195">
        <f t="shared" si="95"/>
        <v>0</v>
      </c>
      <c r="R656" s="85">
        <f t="shared" si="101"/>
        <v>0</v>
      </c>
      <c r="S656" s="201">
        <f>IF(AND(LARGE('Sch A. Input'!$FL$15:$FL$67,COUNTIF('Sch A. Input'!$FL$15:$FL$67,"&gt;="&amp;F656))&lt;E656,F656&lt;&gt;0),"Leaver",J656-G656)</f>
        <v>0</v>
      </c>
      <c r="T656" s="201">
        <f>IF(AND(LARGE('Sch A. Input'!$FL$15:$FL$67,COUNTIF('Sch A. Input'!$FL$15:$FL$67,"&gt;="&amp;F656))&lt;E656,F656&lt;&gt;0),"Leaver",K656-H656)</f>
        <v>0</v>
      </c>
      <c r="U656" s="202">
        <f>IF(AND(LARGE('Sch A. Input'!$FL$15:$FL$67,COUNTIF('Sch A. Input'!$FL$15:$FL$67,"&gt;="&amp;F656))&lt;E656,F656&lt;&gt;0),"Leaver",L656-I656)</f>
        <v>0</v>
      </c>
      <c r="V656" s="202">
        <f>IF(AND(LARGE('Sch A. Input'!$FL$15:$FL$67,COUNTIF('Sch A. Input'!$FL$15:$FL$67,"&gt;="&amp;F656))&lt;E656,F656&lt;&gt;0),"Leaver",IFERROR(S656/X656*$M$9,0))</f>
        <v>0</v>
      </c>
      <c r="W656" s="202">
        <f>IF(AND(LARGE('Sch A. Input'!$FL$15:$FL$67,COUNTIF('Sch A. Input'!$FL$15:$FL$67,"&gt;="&amp;F656))&lt;E656,F656&lt;&gt;0),"Leaver",V656+T656)</f>
        <v>0</v>
      </c>
      <c r="X656" s="224">
        <f>IF(AND(LARGE('Sch A. Input'!$FL$15:$FL$67,COUNTIF('Sch A. Input'!$FL$15:$FL$67,"&gt;="&amp;F656))&lt;E656,F656&lt;&gt;0),"Leaver",IF(OR(D656="",D656&gt;$L$11,($L$11-7)&lt;$K$9),0,(E656+1-D656)/7-1))</f>
        <v>0</v>
      </c>
      <c r="Y656" s="225">
        <f>IF(AND(LARGE('Sch A. Input'!$FL$15:$FL$67,COUNTIF('Sch A. Input'!$FL$15:$FL$67,"&gt;="&amp;F656))&lt;E656,F656&lt;&gt;0),"Leaver",IFERROR(IF((S656/$X656*$M$9+T656)&gt;$D$13,"YES","NO"),0))</f>
        <v>0</v>
      </c>
      <c r="Z656" s="189">
        <f>IF(AND(LARGE('Sch A. Input'!$FL$15:$FL$67,COUNTIF('Sch A. Input'!$FL$15:$FL$67,"&gt;="&amp;F656))&lt;E656,F656&lt;&gt;0),"Leaver",IFERROR(IF(Y656="Yes",MIN($U656*($G$13/$D$13),$G$13),(SUMPRODUCT(--((MIN(W656,$D$13))&gt;$C$9:$C$13),((MIN(W656,$D$13))-$C$9:$C$13),$H$9:$H$13))-((1-(X656/$M$9))*(SUMPRODUCT(--((MIN(V656,$D$13))&gt;$C$9:$C$13),((MIN(V656,$D$13))-$C$9:$C$13),$H$9:$H$13)))),0))</f>
        <v>0</v>
      </c>
      <c r="AA656" s="140">
        <f>IF(AND(LARGE('Sch A. Input'!$FL$15:$FL$67,COUNTIF('Sch A. Input'!$FL$15:$FL$67,"&gt;="&amp;F656))&lt;E656,F656&lt;&gt;0),"Leaver",IFERROR(Z656/U656,0))</f>
        <v>0</v>
      </c>
      <c r="AB656" s="141">
        <f>IF(AND(LARGE('Sch A. Input'!$FL$15:$FL$67,COUNTIF('Sch A. Input'!$FL$15:$FL$67,"&gt;="&amp;F656))&lt;E656,F656&lt;&gt;0),"Leaver",Q656-Z656)</f>
        <v>0</v>
      </c>
      <c r="AC656" s="82">
        <f t="shared" si="102"/>
        <v>0</v>
      </c>
      <c r="BK656" s="2"/>
      <c r="BL656" s="2"/>
      <c r="CI656"/>
    </row>
    <row r="657" spans="2:87" x14ac:dyDescent="0.3">
      <c r="B657" s="63" t="str">
        <f>IF('Sch A. Input'!B654="","",'Sch A. Input'!B654)</f>
        <v/>
      </c>
      <c r="C657" s="68" t="str">
        <f>IF('Sch A. Input'!C654="","",'Sch A. Input'!C654)</f>
        <v/>
      </c>
      <c r="D657" s="64" t="str">
        <f>IF('Sch A. Input'!D654="","",'Sch A. Input'!D654)</f>
        <v/>
      </c>
      <c r="E657" s="64">
        <f>'Sch A. Input'!E654</f>
        <v>46112</v>
      </c>
      <c r="F657" s="64">
        <f>'Sch A. Input'!F654</f>
        <v>0</v>
      </c>
      <c r="G657" s="190">
        <f>SUMIFS('Sch A. Input'!H654:FJ654,'Sch A. Input'!$H$13:$FJ$13,$L$11,'Sch A. Input'!$H$14:$FJ$14,"Recurring")</f>
        <v>0</v>
      </c>
      <c r="H657" s="190">
        <f>SUMIFS('Sch A. Input'!H654:FJ654,'Sch A. Input'!$H$13:$FJ$13,$L$11,'Sch A. Input'!$H$14:$FJ$14,"One-time")</f>
        <v>0</v>
      </c>
      <c r="I657" s="191">
        <f t="shared" si="96"/>
        <v>0</v>
      </c>
      <c r="J657" s="192">
        <f>SUMIFS('Sch A. Input'!H654:FJ654,'Sch A. Input'!$H$14:$FJ$14,"Recurring",'Sch A. Input'!$H$13:$FJ$13,"&lt;="&amp;'Sch D. Workings'!$L$11)</f>
        <v>0</v>
      </c>
      <c r="K657" s="192">
        <f>SUMIFS('Sch A. Input'!H654:FJ654,'Sch A. Input'!$H$14:$FJ$14,"One-time",'Sch A. Input'!$H$13:$FJ$13,"&lt;="&amp;'Sch D. Workings'!$L$11)</f>
        <v>0</v>
      </c>
      <c r="L657" s="193">
        <f t="shared" si="97"/>
        <v>0</v>
      </c>
      <c r="M657" s="192">
        <f t="shared" si="98"/>
        <v>0</v>
      </c>
      <c r="N657" s="192">
        <f t="shared" si="99"/>
        <v>0</v>
      </c>
      <c r="O657" s="219">
        <f t="shared" si="100"/>
        <v>0</v>
      </c>
      <c r="P657" s="228">
        <f t="shared" si="94"/>
        <v>0</v>
      </c>
      <c r="Q657" s="195">
        <f t="shared" si="95"/>
        <v>0</v>
      </c>
      <c r="R657" s="85">
        <f t="shared" si="101"/>
        <v>0</v>
      </c>
      <c r="S657" s="201">
        <f>IF(AND(LARGE('Sch A. Input'!$FL$15:$FL$67,COUNTIF('Sch A. Input'!$FL$15:$FL$67,"&gt;="&amp;F657))&lt;E657,F657&lt;&gt;0),"Leaver",J657-G657)</f>
        <v>0</v>
      </c>
      <c r="T657" s="201">
        <f>IF(AND(LARGE('Sch A. Input'!$FL$15:$FL$67,COUNTIF('Sch A. Input'!$FL$15:$FL$67,"&gt;="&amp;F657))&lt;E657,F657&lt;&gt;0),"Leaver",K657-H657)</f>
        <v>0</v>
      </c>
      <c r="U657" s="202">
        <f>IF(AND(LARGE('Sch A. Input'!$FL$15:$FL$67,COUNTIF('Sch A. Input'!$FL$15:$FL$67,"&gt;="&amp;F657))&lt;E657,F657&lt;&gt;0),"Leaver",L657-I657)</f>
        <v>0</v>
      </c>
      <c r="V657" s="202">
        <f>IF(AND(LARGE('Sch A. Input'!$FL$15:$FL$67,COUNTIF('Sch A. Input'!$FL$15:$FL$67,"&gt;="&amp;F657))&lt;E657,F657&lt;&gt;0),"Leaver",IFERROR(S657/X657*$M$9,0))</f>
        <v>0</v>
      </c>
      <c r="W657" s="202">
        <f>IF(AND(LARGE('Sch A. Input'!$FL$15:$FL$67,COUNTIF('Sch A. Input'!$FL$15:$FL$67,"&gt;="&amp;F657))&lt;E657,F657&lt;&gt;0),"Leaver",V657+T657)</f>
        <v>0</v>
      </c>
      <c r="X657" s="224">
        <f>IF(AND(LARGE('Sch A. Input'!$FL$15:$FL$67,COUNTIF('Sch A. Input'!$FL$15:$FL$67,"&gt;="&amp;F657))&lt;E657,F657&lt;&gt;0),"Leaver",IF(OR(D657="",D657&gt;$L$11,($L$11-7)&lt;$K$9),0,(E657+1-D657)/7-1))</f>
        <v>0</v>
      </c>
      <c r="Y657" s="225">
        <f>IF(AND(LARGE('Sch A. Input'!$FL$15:$FL$67,COUNTIF('Sch A. Input'!$FL$15:$FL$67,"&gt;="&amp;F657))&lt;E657,F657&lt;&gt;0),"Leaver",IFERROR(IF((S657/$X657*$M$9+T657)&gt;$D$13,"YES","NO"),0))</f>
        <v>0</v>
      </c>
      <c r="Z657" s="189">
        <f>IF(AND(LARGE('Sch A. Input'!$FL$15:$FL$67,COUNTIF('Sch A. Input'!$FL$15:$FL$67,"&gt;="&amp;F657))&lt;E657,F657&lt;&gt;0),"Leaver",IFERROR(IF(Y657="Yes",MIN($U657*($G$13/$D$13),$G$13),(SUMPRODUCT(--((MIN(W657,$D$13))&gt;$C$9:$C$13),((MIN(W657,$D$13))-$C$9:$C$13),$H$9:$H$13))-((1-(X657/$M$9))*(SUMPRODUCT(--((MIN(V657,$D$13))&gt;$C$9:$C$13),((MIN(V657,$D$13))-$C$9:$C$13),$H$9:$H$13)))),0))</f>
        <v>0</v>
      </c>
      <c r="AA657" s="140">
        <f>IF(AND(LARGE('Sch A. Input'!$FL$15:$FL$67,COUNTIF('Sch A. Input'!$FL$15:$FL$67,"&gt;="&amp;F657))&lt;E657,F657&lt;&gt;0),"Leaver",IFERROR(Z657/U657,0))</f>
        <v>0</v>
      </c>
      <c r="AB657" s="141">
        <f>IF(AND(LARGE('Sch A. Input'!$FL$15:$FL$67,COUNTIF('Sch A. Input'!$FL$15:$FL$67,"&gt;="&amp;F657))&lt;E657,F657&lt;&gt;0),"Leaver",Q657-Z657)</f>
        <v>0</v>
      </c>
      <c r="AC657" s="82">
        <f t="shared" si="102"/>
        <v>0</v>
      </c>
      <c r="BK657" s="2"/>
      <c r="BL657" s="2"/>
      <c r="CI657"/>
    </row>
    <row r="658" spans="2:87" x14ac:dyDescent="0.3">
      <c r="B658" s="63" t="str">
        <f>IF('Sch A. Input'!B655="","",'Sch A. Input'!B655)</f>
        <v/>
      </c>
      <c r="C658" s="68" t="str">
        <f>IF('Sch A. Input'!C655="","",'Sch A. Input'!C655)</f>
        <v/>
      </c>
      <c r="D658" s="64" t="str">
        <f>IF('Sch A. Input'!D655="","",'Sch A. Input'!D655)</f>
        <v/>
      </c>
      <c r="E658" s="64">
        <f>'Sch A. Input'!E655</f>
        <v>46112</v>
      </c>
      <c r="F658" s="64">
        <f>'Sch A. Input'!F655</f>
        <v>0</v>
      </c>
      <c r="G658" s="190">
        <f>SUMIFS('Sch A. Input'!H655:FJ655,'Sch A. Input'!$H$13:$FJ$13,$L$11,'Sch A. Input'!$H$14:$FJ$14,"Recurring")</f>
        <v>0</v>
      </c>
      <c r="H658" s="190">
        <f>SUMIFS('Sch A. Input'!H655:FJ655,'Sch A. Input'!$H$13:$FJ$13,$L$11,'Sch A. Input'!$H$14:$FJ$14,"One-time")</f>
        <v>0</v>
      </c>
      <c r="I658" s="191">
        <f t="shared" si="96"/>
        <v>0</v>
      </c>
      <c r="J658" s="192">
        <f>SUMIFS('Sch A. Input'!H655:FJ655,'Sch A. Input'!$H$14:$FJ$14,"Recurring",'Sch A. Input'!$H$13:$FJ$13,"&lt;="&amp;'Sch D. Workings'!$L$11)</f>
        <v>0</v>
      </c>
      <c r="K658" s="192">
        <f>SUMIFS('Sch A. Input'!H655:FJ655,'Sch A. Input'!$H$14:$FJ$14,"One-time",'Sch A. Input'!$H$13:$FJ$13,"&lt;="&amp;'Sch D. Workings'!$L$11)</f>
        <v>0</v>
      </c>
      <c r="L658" s="193">
        <f t="shared" si="97"/>
        <v>0</v>
      </c>
      <c r="M658" s="192">
        <f t="shared" si="98"/>
        <v>0</v>
      </c>
      <c r="N658" s="192">
        <f t="shared" si="99"/>
        <v>0</v>
      </c>
      <c r="O658" s="219">
        <f t="shared" si="100"/>
        <v>0</v>
      </c>
      <c r="P658" s="228">
        <f t="shared" ref="P658:P721" si="103">IFERROR(IF((J658/$O658*$M$9+K658)&gt;$D$13,"YES","NO"),0)</f>
        <v>0</v>
      </c>
      <c r="Q658" s="195">
        <f t="shared" ref="Q658:Q721" si="104">IFERROR(IF(P658="YES",MIN(L658*$G$13/$D$13,$G$13),((SUMPRODUCT(--((MIN(N658,$D$13))&gt;$C$9:$C$13),((MIN(N658,$D$13))-$C$9:$C$13),$H$9:$H$13))-((1-O658/$M$9)*((SUMPRODUCT(--((MIN(M658,$D$13))&gt;$C$9:$C$13),((MIN(M658,$D$13))-$C$9:$C$13),$H$9:$H$13)))))),0)</f>
        <v>0</v>
      </c>
      <c r="R658" s="85">
        <f t="shared" si="101"/>
        <v>0</v>
      </c>
      <c r="S658" s="201">
        <f>IF(AND(LARGE('Sch A. Input'!$FL$15:$FL$67,COUNTIF('Sch A. Input'!$FL$15:$FL$67,"&gt;="&amp;F658))&lt;E658,F658&lt;&gt;0),"Leaver",J658-G658)</f>
        <v>0</v>
      </c>
      <c r="T658" s="201">
        <f>IF(AND(LARGE('Sch A. Input'!$FL$15:$FL$67,COUNTIF('Sch A. Input'!$FL$15:$FL$67,"&gt;="&amp;F658))&lt;E658,F658&lt;&gt;0),"Leaver",K658-H658)</f>
        <v>0</v>
      </c>
      <c r="U658" s="202">
        <f>IF(AND(LARGE('Sch A. Input'!$FL$15:$FL$67,COUNTIF('Sch A. Input'!$FL$15:$FL$67,"&gt;="&amp;F658))&lt;E658,F658&lt;&gt;0),"Leaver",L658-I658)</f>
        <v>0</v>
      </c>
      <c r="V658" s="202">
        <f>IF(AND(LARGE('Sch A. Input'!$FL$15:$FL$67,COUNTIF('Sch A. Input'!$FL$15:$FL$67,"&gt;="&amp;F658))&lt;E658,F658&lt;&gt;0),"Leaver",IFERROR(S658/X658*$M$9,0))</f>
        <v>0</v>
      </c>
      <c r="W658" s="202">
        <f>IF(AND(LARGE('Sch A. Input'!$FL$15:$FL$67,COUNTIF('Sch A. Input'!$FL$15:$FL$67,"&gt;="&amp;F658))&lt;E658,F658&lt;&gt;0),"Leaver",V658+T658)</f>
        <v>0</v>
      </c>
      <c r="X658" s="224">
        <f>IF(AND(LARGE('Sch A. Input'!$FL$15:$FL$67,COUNTIF('Sch A. Input'!$FL$15:$FL$67,"&gt;="&amp;F658))&lt;E658,F658&lt;&gt;0),"Leaver",IF(OR(D658="",D658&gt;$L$11,($L$11-7)&lt;$K$9),0,(E658+1-D658)/7-1))</f>
        <v>0</v>
      </c>
      <c r="Y658" s="225">
        <f>IF(AND(LARGE('Sch A. Input'!$FL$15:$FL$67,COUNTIF('Sch A. Input'!$FL$15:$FL$67,"&gt;="&amp;F658))&lt;E658,F658&lt;&gt;0),"Leaver",IFERROR(IF((S658/$X658*$M$9+T658)&gt;$D$13,"YES","NO"),0))</f>
        <v>0</v>
      </c>
      <c r="Z658" s="189">
        <f>IF(AND(LARGE('Sch A. Input'!$FL$15:$FL$67,COUNTIF('Sch A. Input'!$FL$15:$FL$67,"&gt;="&amp;F658))&lt;E658,F658&lt;&gt;0),"Leaver",IFERROR(IF(Y658="Yes",MIN($U658*($G$13/$D$13),$G$13),(SUMPRODUCT(--((MIN(W658,$D$13))&gt;$C$9:$C$13),((MIN(W658,$D$13))-$C$9:$C$13),$H$9:$H$13))-((1-(X658/$M$9))*(SUMPRODUCT(--((MIN(V658,$D$13))&gt;$C$9:$C$13),((MIN(V658,$D$13))-$C$9:$C$13),$H$9:$H$13)))),0))</f>
        <v>0</v>
      </c>
      <c r="AA658" s="140">
        <f>IF(AND(LARGE('Sch A. Input'!$FL$15:$FL$67,COUNTIF('Sch A. Input'!$FL$15:$FL$67,"&gt;="&amp;F658))&lt;E658,F658&lt;&gt;0),"Leaver",IFERROR(Z658/U658,0))</f>
        <v>0</v>
      </c>
      <c r="AB658" s="141">
        <f>IF(AND(LARGE('Sch A. Input'!$FL$15:$FL$67,COUNTIF('Sch A. Input'!$FL$15:$FL$67,"&gt;="&amp;F658))&lt;E658,F658&lt;&gt;0),"Leaver",Q658-Z658)</f>
        <v>0</v>
      </c>
      <c r="AC658" s="82">
        <f t="shared" si="102"/>
        <v>0</v>
      </c>
      <c r="BK658" s="2"/>
      <c r="BL658" s="2"/>
      <c r="CI658"/>
    </row>
    <row r="659" spans="2:87" x14ac:dyDescent="0.3">
      <c r="B659" s="63" t="str">
        <f>IF('Sch A. Input'!B656="","",'Sch A. Input'!B656)</f>
        <v/>
      </c>
      <c r="C659" s="68" t="str">
        <f>IF('Sch A. Input'!C656="","",'Sch A. Input'!C656)</f>
        <v/>
      </c>
      <c r="D659" s="64" t="str">
        <f>IF('Sch A. Input'!D656="","",'Sch A. Input'!D656)</f>
        <v/>
      </c>
      <c r="E659" s="64">
        <f>'Sch A. Input'!E656</f>
        <v>46112</v>
      </c>
      <c r="F659" s="64">
        <f>'Sch A. Input'!F656</f>
        <v>0</v>
      </c>
      <c r="G659" s="190">
        <f>SUMIFS('Sch A. Input'!H656:FJ656,'Sch A. Input'!$H$13:$FJ$13,$L$11,'Sch A. Input'!$H$14:$FJ$14,"Recurring")</f>
        <v>0</v>
      </c>
      <c r="H659" s="190">
        <f>SUMIFS('Sch A. Input'!H656:FJ656,'Sch A. Input'!$H$13:$FJ$13,$L$11,'Sch A. Input'!$H$14:$FJ$14,"One-time")</f>
        <v>0</v>
      </c>
      <c r="I659" s="191">
        <f t="shared" si="96"/>
        <v>0</v>
      </c>
      <c r="J659" s="192">
        <f>SUMIFS('Sch A. Input'!H656:FJ656,'Sch A. Input'!$H$14:$FJ$14,"Recurring",'Sch A. Input'!$H$13:$FJ$13,"&lt;="&amp;'Sch D. Workings'!$L$11)</f>
        <v>0</v>
      </c>
      <c r="K659" s="192">
        <f>SUMIFS('Sch A. Input'!H656:FJ656,'Sch A. Input'!$H$14:$FJ$14,"One-time",'Sch A. Input'!$H$13:$FJ$13,"&lt;="&amp;'Sch D. Workings'!$L$11)</f>
        <v>0</v>
      </c>
      <c r="L659" s="193">
        <f t="shared" si="97"/>
        <v>0</v>
      </c>
      <c r="M659" s="192">
        <f t="shared" si="98"/>
        <v>0</v>
      </c>
      <c r="N659" s="192">
        <f t="shared" si="99"/>
        <v>0</v>
      </c>
      <c r="O659" s="219">
        <f t="shared" si="100"/>
        <v>0</v>
      </c>
      <c r="P659" s="228">
        <f t="shared" si="103"/>
        <v>0</v>
      </c>
      <c r="Q659" s="195">
        <f t="shared" si="104"/>
        <v>0</v>
      </c>
      <c r="R659" s="85">
        <f t="shared" si="101"/>
        <v>0</v>
      </c>
      <c r="S659" s="201">
        <f>IF(AND(LARGE('Sch A. Input'!$FL$15:$FL$67,COUNTIF('Sch A. Input'!$FL$15:$FL$67,"&gt;="&amp;F659))&lt;E659,F659&lt;&gt;0),"Leaver",J659-G659)</f>
        <v>0</v>
      </c>
      <c r="T659" s="201">
        <f>IF(AND(LARGE('Sch A. Input'!$FL$15:$FL$67,COUNTIF('Sch A. Input'!$FL$15:$FL$67,"&gt;="&amp;F659))&lt;E659,F659&lt;&gt;0),"Leaver",K659-H659)</f>
        <v>0</v>
      </c>
      <c r="U659" s="202">
        <f>IF(AND(LARGE('Sch A. Input'!$FL$15:$FL$67,COUNTIF('Sch A. Input'!$FL$15:$FL$67,"&gt;="&amp;F659))&lt;E659,F659&lt;&gt;0),"Leaver",L659-I659)</f>
        <v>0</v>
      </c>
      <c r="V659" s="202">
        <f>IF(AND(LARGE('Sch A. Input'!$FL$15:$FL$67,COUNTIF('Sch A. Input'!$FL$15:$FL$67,"&gt;="&amp;F659))&lt;E659,F659&lt;&gt;0),"Leaver",IFERROR(S659/X659*$M$9,0))</f>
        <v>0</v>
      </c>
      <c r="W659" s="202">
        <f>IF(AND(LARGE('Sch A. Input'!$FL$15:$FL$67,COUNTIF('Sch A. Input'!$FL$15:$FL$67,"&gt;="&amp;F659))&lt;E659,F659&lt;&gt;0),"Leaver",V659+T659)</f>
        <v>0</v>
      </c>
      <c r="X659" s="224">
        <f>IF(AND(LARGE('Sch A. Input'!$FL$15:$FL$67,COUNTIF('Sch A. Input'!$FL$15:$FL$67,"&gt;="&amp;F659))&lt;E659,F659&lt;&gt;0),"Leaver",IF(OR(D659="",D659&gt;$L$11,($L$11-7)&lt;$K$9),0,(E659+1-D659)/7-1))</f>
        <v>0</v>
      </c>
      <c r="Y659" s="225">
        <f>IF(AND(LARGE('Sch A. Input'!$FL$15:$FL$67,COUNTIF('Sch A. Input'!$FL$15:$FL$67,"&gt;="&amp;F659))&lt;E659,F659&lt;&gt;0),"Leaver",IFERROR(IF((S659/$X659*$M$9+T659)&gt;$D$13,"YES","NO"),0))</f>
        <v>0</v>
      </c>
      <c r="Z659" s="189">
        <f>IF(AND(LARGE('Sch A. Input'!$FL$15:$FL$67,COUNTIF('Sch A. Input'!$FL$15:$FL$67,"&gt;="&amp;F659))&lt;E659,F659&lt;&gt;0),"Leaver",IFERROR(IF(Y659="Yes",MIN($U659*($G$13/$D$13),$G$13),(SUMPRODUCT(--((MIN(W659,$D$13))&gt;$C$9:$C$13),((MIN(W659,$D$13))-$C$9:$C$13),$H$9:$H$13))-((1-(X659/$M$9))*(SUMPRODUCT(--((MIN(V659,$D$13))&gt;$C$9:$C$13),((MIN(V659,$D$13))-$C$9:$C$13),$H$9:$H$13)))),0))</f>
        <v>0</v>
      </c>
      <c r="AA659" s="140">
        <f>IF(AND(LARGE('Sch A. Input'!$FL$15:$FL$67,COUNTIF('Sch A. Input'!$FL$15:$FL$67,"&gt;="&amp;F659))&lt;E659,F659&lt;&gt;0),"Leaver",IFERROR(Z659/U659,0))</f>
        <v>0</v>
      </c>
      <c r="AB659" s="141">
        <f>IF(AND(LARGE('Sch A. Input'!$FL$15:$FL$67,COUNTIF('Sch A. Input'!$FL$15:$FL$67,"&gt;="&amp;F659))&lt;E659,F659&lt;&gt;0),"Leaver",Q659-Z659)</f>
        <v>0</v>
      </c>
      <c r="AC659" s="82">
        <f t="shared" si="102"/>
        <v>0</v>
      </c>
      <c r="BK659" s="2"/>
      <c r="BL659" s="2"/>
      <c r="CI659"/>
    </row>
    <row r="660" spans="2:87" x14ac:dyDescent="0.3">
      <c r="B660" s="63" t="str">
        <f>IF('Sch A. Input'!B657="","",'Sch A. Input'!B657)</f>
        <v/>
      </c>
      <c r="C660" s="68" t="str">
        <f>IF('Sch A. Input'!C657="","",'Sch A. Input'!C657)</f>
        <v/>
      </c>
      <c r="D660" s="64" t="str">
        <f>IF('Sch A. Input'!D657="","",'Sch A. Input'!D657)</f>
        <v/>
      </c>
      <c r="E660" s="64">
        <f>'Sch A. Input'!E657</f>
        <v>46112</v>
      </c>
      <c r="F660" s="64">
        <f>'Sch A. Input'!F657</f>
        <v>0</v>
      </c>
      <c r="G660" s="190">
        <f>SUMIFS('Sch A. Input'!H657:FJ657,'Sch A. Input'!$H$13:$FJ$13,$L$11,'Sch A. Input'!$H$14:$FJ$14,"Recurring")</f>
        <v>0</v>
      </c>
      <c r="H660" s="190">
        <f>SUMIFS('Sch A. Input'!H657:FJ657,'Sch A. Input'!$H$13:$FJ$13,$L$11,'Sch A. Input'!$H$14:$FJ$14,"One-time")</f>
        <v>0</v>
      </c>
      <c r="I660" s="191">
        <f t="shared" ref="I660:I723" si="105">SUM(G660:H660)</f>
        <v>0</v>
      </c>
      <c r="J660" s="192">
        <f>SUMIFS('Sch A. Input'!H657:FJ657,'Sch A. Input'!$H$14:$FJ$14,"Recurring",'Sch A. Input'!$H$13:$FJ$13,"&lt;="&amp;'Sch D. Workings'!$L$11)</f>
        <v>0</v>
      </c>
      <c r="K660" s="192">
        <f>SUMIFS('Sch A. Input'!H657:FJ657,'Sch A. Input'!$H$14:$FJ$14,"One-time",'Sch A. Input'!$H$13:$FJ$13,"&lt;="&amp;'Sch D. Workings'!$L$11)</f>
        <v>0</v>
      </c>
      <c r="L660" s="193">
        <f t="shared" ref="L660:L723" si="106">SUM(J660:K660)</f>
        <v>0</v>
      </c>
      <c r="M660" s="192">
        <f t="shared" ref="M660:M723" si="107">+IFERROR(J660/$O660*$M$9,0)</f>
        <v>0</v>
      </c>
      <c r="N660" s="192">
        <f t="shared" ref="N660:N723" si="108">M660+K660</f>
        <v>0</v>
      </c>
      <c r="O660" s="219">
        <f t="shared" ref="O660:O723" si="109">IF(OR(D660="",D660&gt;$L$11),0,IF(AND(F660&lt;E660,F660&gt;0),((F660+1-D660)/7),(((E660+1-D660)/7))))</f>
        <v>0</v>
      </c>
      <c r="P660" s="228">
        <f t="shared" si="103"/>
        <v>0</v>
      </c>
      <c r="Q660" s="195">
        <f t="shared" si="104"/>
        <v>0</v>
      </c>
      <c r="R660" s="85">
        <f t="shared" ref="R660:R723" si="110">IFERROR(Q660/L660,0)</f>
        <v>0</v>
      </c>
      <c r="S660" s="201">
        <f>IF(AND(LARGE('Sch A. Input'!$FL$15:$FL$67,COUNTIF('Sch A. Input'!$FL$15:$FL$67,"&gt;="&amp;F660))&lt;E660,F660&lt;&gt;0),"Leaver",J660-G660)</f>
        <v>0</v>
      </c>
      <c r="T660" s="201">
        <f>IF(AND(LARGE('Sch A. Input'!$FL$15:$FL$67,COUNTIF('Sch A. Input'!$FL$15:$FL$67,"&gt;="&amp;F660))&lt;E660,F660&lt;&gt;0),"Leaver",K660-H660)</f>
        <v>0</v>
      </c>
      <c r="U660" s="202">
        <f>IF(AND(LARGE('Sch A. Input'!$FL$15:$FL$67,COUNTIF('Sch A. Input'!$FL$15:$FL$67,"&gt;="&amp;F660))&lt;E660,F660&lt;&gt;0),"Leaver",L660-I660)</f>
        <v>0</v>
      </c>
      <c r="V660" s="202">
        <f>IF(AND(LARGE('Sch A. Input'!$FL$15:$FL$67,COUNTIF('Sch A. Input'!$FL$15:$FL$67,"&gt;="&amp;F660))&lt;E660,F660&lt;&gt;0),"Leaver",IFERROR(S660/X660*$M$9,0))</f>
        <v>0</v>
      </c>
      <c r="W660" s="202">
        <f>IF(AND(LARGE('Sch A. Input'!$FL$15:$FL$67,COUNTIF('Sch A. Input'!$FL$15:$FL$67,"&gt;="&amp;F660))&lt;E660,F660&lt;&gt;0),"Leaver",V660+T660)</f>
        <v>0</v>
      </c>
      <c r="X660" s="224">
        <f>IF(AND(LARGE('Sch A. Input'!$FL$15:$FL$67,COUNTIF('Sch A. Input'!$FL$15:$FL$67,"&gt;="&amp;F660))&lt;E660,F660&lt;&gt;0),"Leaver",IF(OR(D660="",D660&gt;$L$11,($L$11-7)&lt;$K$9),0,(E660+1-D660)/7-1))</f>
        <v>0</v>
      </c>
      <c r="Y660" s="225">
        <f>IF(AND(LARGE('Sch A. Input'!$FL$15:$FL$67,COUNTIF('Sch A. Input'!$FL$15:$FL$67,"&gt;="&amp;F660))&lt;E660,F660&lt;&gt;0),"Leaver",IFERROR(IF((S660/$X660*$M$9+T660)&gt;$D$13,"YES","NO"),0))</f>
        <v>0</v>
      </c>
      <c r="Z660" s="189">
        <f>IF(AND(LARGE('Sch A. Input'!$FL$15:$FL$67,COUNTIF('Sch A. Input'!$FL$15:$FL$67,"&gt;="&amp;F660))&lt;E660,F660&lt;&gt;0),"Leaver",IFERROR(IF(Y660="Yes",MIN($U660*($G$13/$D$13),$G$13),(SUMPRODUCT(--((MIN(W660,$D$13))&gt;$C$9:$C$13),((MIN(W660,$D$13))-$C$9:$C$13),$H$9:$H$13))-((1-(X660/$M$9))*(SUMPRODUCT(--((MIN(V660,$D$13))&gt;$C$9:$C$13),((MIN(V660,$D$13))-$C$9:$C$13),$H$9:$H$13)))),0))</f>
        <v>0</v>
      </c>
      <c r="AA660" s="140">
        <f>IF(AND(LARGE('Sch A. Input'!$FL$15:$FL$67,COUNTIF('Sch A. Input'!$FL$15:$FL$67,"&gt;="&amp;F660))&lt;E660,F660&lt;&gt;0),"Leaver",IFERROR(Z660/U660,0))</f>
        <v>0</v>
      </c>
      <c r="AB660" s="141">
        <f>IF(AND(LARGE('Sch A. Input'!$FL$15:$FL$67,COUNTIF('Sch A. Input'!$FL$15:$FL$67,"&gt;="&amp;F660))&lt;E660,F660&lt;&gt;0),"Leaver",Q660-Z660)</f>
        <v>0</v>
      </c>
      <c r="AC660" s="82">
        <f t="shared" ref="AC660:AC723" si="111">+IFERROR(AB660/I660,0)</f>
        <v>0</v>
      </c>
      <c r="BK660" s="2"/>
      <c r="BL660" s="2"/>
      <c r="CI660"/>
    </row>
    <row r="661" spans="2:87" x14ac:dyDescent="0.3">
      <c r="B661" s="63" t="str">
        <f>IF('Sch A. Input'!B658="","",'Sch A. Input'!B658)</f>
        <v/>
      </c>
      <c r="C661" s="68" t="str">
        <f>IF('Sch A. Input'!C658="","",'Sch A. Input'!C658)</f>
        <v/>
      </c>
      <c r="D661" s="64" t="str">
        <f>IF('Sch A. Input'!D658="","",'Sch A. Input'!D658)</f>
        <v/>
      </c>
      <c r="E661" s="64">
        <f>'Sch A. Input'!E658</f>
        <v>46112</v>
      </c>
      <c r="F661" s="64">
        <f>'Sch A. Input'!F658</f>
        <v>0</v>
      </c>
      <c r="G661" s="190">
        <f>SUMIFS('Sch A. Input'!H658:FJ658,'Sch A. Input'!$H$13:$FJ$13,$L$11,'Sch A. Input'!$H$14:$FJ$14,"Recurring")</f>
        <v>0</v>
      </c>
      <c r="H661" s="190">
        <f>SUMIFS('Sch A. Input'!H658:FJ658,'Sch A. Input'!$H$13:$FJ$13,$L$11,'Sch A. Input'!$H$14:$FJ$14,"One-time")</f>
        <v>0</v>
      </c>
      <c r="I661" s="191">
        <f t="shared" si="105"/>
        <v>0</v>
      </c>
      <c r="J661" s="192">
        <f>SUMIFS('Sch A. Input'!H658:FJ658,'Sch A. Input'!$H$14:$FJ$14,"Recurring",'Sch A. Input'!$H$13:$FJ$13,"&lt;="&amp;'Sch D. Workings'!$L$11)</f>
        <v>0</v>
      </c>
      <c r="K661" s="192">
        <f>SUMIFS('Sch A. Input'!H658:FJ658,'Sch A. Input'!$H$14:$FJ$14,"One-time",'Sch A. Input'!$H$13:$FJ$13,"&lt;="&amp;'Sch D. Workings'!$L$11)</f>
        <v>0</v>
      </c>
      <c r="L661" s="193">
        <f t="shared" si="106"/>
        <v>0</v>
      </c>
      <c r="M661" s="192">
        <f t="shared" si="107"/>
        <v>0</v>
      </c>
      <c r="N661" s="192">
        <f t="shared" si="108"/>
        <v>0</v>
      </c>
      <c r="O661" s="219">
        <f t="shared" si="109"/>
        <v>0</v>
      </c>
      <c r="P661" s="228">
        <f t="shared" si="103"/>
        <v>0</v>
      </c>
      <c r="Q661" s="195">
        <f t="shared" si="104"/>
        <v>0</v>
      </c>
      <c r="R661" s="85">
        <f t="shared" si="110"/>
        <v>0</v>
      </c>
      <c r="S661" s="201">
        <f>IF(AND(LARGE('Sch A. Input'!$FL$15:$FL$67,COUNTIF('Sch A. Input'!$FL$15:$FL$67,"&gt;="&amp;F661))&lt;E661,F661&lt;&gt;0),"Leaver",J661-G661)</f>
        <v>0</v>
      </c>
      <c r="T661" s="201">
        <f>IF(AND(LARGE('Sch A. Input'!$FL$15:$FL$67,COUNTIF('Sch A. Input'!$FL$15:$FL$67,"&gt;="&amp;F661))&lt;E661,F661&lt;&gt;0),"Leaver",K661-H661)</f>
        <v>0</v>
      </c>
      <c r="U661" s="202">
        <f>IF(AND(LARGE('Sch A. Input'!$FL$15:$FL$67,COUNTIF('Sch A. Input'!$FL$15:$FL$67,"&gt;="&amp;F661))&lt;E661,F661&lt;&gt;0),"Leaver",L661-I661)</f>
        <v>0</v>
      </c>
      <c r="V661" s="202">
        <f>IF(AND(LARGE('Sch A. Input'!$FL$15:$FL$67,COUNTIF('Sch A. Input'!$FL$15:$FL$67,"&gt;="&amp;F661))&lt;E661,F661&lt;&gt;0),"Leaver",IFERROR(S661/X661*$M$9,0))</f>
        <v>0</v>
      </c>
      <c r="W661" s="202">
        <f>IF(AND(LARGE('Sch A. Input'!$FL$15:$FL$67,COUNTIF('Sch A. Input'!$FL$15:$FL$67,"&gt;="&amp;F661))&lt;E661,F661&lt;&gt;0),"Leaver",V661+T661)</f>
        <v>0</v>
      </c>
      <c r="X661" s="224">
        <f>IF(AND(LARGE('Sch A. Input'!$FL$15:$FL$67,COUNTIF('Sch A. Input'!$FL$15:$FL$67,"&gt;="&amp;F661))&lt;E661,F661&lt;&gt;0),"Leaver",IF(OR(D661="",D661&gt;$L$11,($L$11-7)&lt;$K$9),0,(E661+1-D661)/7-1))</f>
        <v>0</v>
      </c>
      <c r="Y661" s="225">
        <f>IF(AND(LARGE('Sch A. Input'!$FL$15:$FL$67,COUNTIF('Sch A. Input'!$FL$15:$FL$67,"&gt;="&amp;F661))&lt;E661,F661&lt;&gt;0),"Leaver",IFERROR(IF((S661/$X661*$M$9+T661)&gt;$D$13,"YES","NO"),0))</f>
        <v>0</v>
      </c>
      <c r="Z661" s="189">
        <f>IF(AND(LARGE('Sch A. Input'!$FL$15:$FL$67,COUNTIF('Sch A. Input'!$FL$15:$FL$67,"&gt;="&amp;F661))&lt;E661,F661&lt;&gt;0),"Leaver",IFERROR(IF(Y661="Yes",MIN($U661*($G$13/$D$13),$G$13),(SUMPRODUCT(--((MIN(W661,$D$13))&gt;$C$9:$C$13),((MIN(W661,$D$13))-$C$9:$C$13),$H$9:$H$13))-((1-(X661/$M$9))*(SUMPRODUCT(--((MIN(V661,$D$13))&gt;$C$9:$C$13),((MIN(V661,$D$13))-$C$9:$C$13),$H$9:$H$13)))),0))</f>
        <v>0</v>
      </c>
      <c r="AA661" s="140">
        <f>IF(AND(LARGE('Sch A. Input'!$FL$15:$FL$67,COUNTIF('Sch A. Input'!$FL$15:$FL$67,"&gt;="&amp;F661))&lt;E661,F661&lt;&gt;0),"Leaver",IFERROR(Z661/U661,0))</f>
        <v>0</v>
      </c>
      <c r="AB661" s="141">
        <f>IF(AND(LARGE('Sch A. Input'!$FL$15:$FL$67,COUNTIF('Sch A. Input'!$FL$15:$FL$67,"&gt;="&amp;F661))&lt;E661,F661&lt;&gt;0),"Leaver",Q661-Z661)</f>
        <v>0</v>
      </c>
      <c r="AC661" s="82">
        <f t="shared" si="111"/>
        <v>0</v>
      </c>
      <c r="BK661" s="2"/>
      <c r="BL661" s="2"/>
      <c r="CI661"/>
    </row>
    <row r="662" spans="2:87" x14ac:dyDescent="0.3">
      <c r="B662" s="63" t="str">
        <f>IF('Sch A. Input'!B659="","",'Sch A. Input'!B659)</f>
        <v/>
      </c>
      <c r="C662" s="68" t="str">
        <f>IF('Sch A. Input'!C659="","",'Sch A. Input'!C659)</f>
        <v/>
      </c>
      <c r="D662" s="64" t="str">
        <f>IF('Sch A. Input'!D659="","",'Sch A. Input'!D659)</f>
        <v/>
      </c>
      <c r="E662" s="64">
        <f>'Sch A. Input'!E659</f>
        <v>46112</v>
      </c>
      <c r="F662" s="64">
        <f>'Sch A. Input'!F659</f>
        <v>0</v>
      </c>
      <c r="G662" s="190">
        <f>SUMIFS('Sch A. Input'!H659:FJ659,'Sch A. Input'!$H$13:$FJ$13,$L$11,'Sch A. Input'!$H$14:$FJ$14,"Recurring")</f>
        <v>0</v>
      </c>
      <c r="H662" s="190">
        <f>SUMIFS('Sch A. Input'!H659:FJ659,'Sch A. Input'!$H$13:$FJ$13,$L$11,'Sch A. Input'!$H$14:$FJ$14,"One-time")</f>
        <v>0</v>
      </c>
      <c r="I662" s="191">
        <f t="shared" si="105"/>
        <v>0</v>
      </c>
      <c r="J662" s="192">
        <f>SUMIFS('Sch A. Input'!H659:FJ659,'Sch A. Input'!$H$14:$FJ$14,"Recurring",'Sch A. Input'!$H$13:$FJ$13,"&lt;="&amp;'Sch D. Workings'!$L$11)</f>
        <v>0</v>
      </c>
      <c r="K662" s="192">
        <f>SUMIFS('Sch A. Input'!H659:FJ659,'Sch A. Input'!$H$14:$FJ$14,"One-time",'Sch A. Input'!$H$13:$FJ$13,"&lt;="&amp;'Sch D. Workings'!$L$11)</f>
        <v>0</v>
      </c>
      <c r="L662" s="193">
        <f t="shared" si="106"/>
        <v>0</v>
      </c>
      <c r="M662" s="192">
        <f t="shared" si="107"/>
        <v>0</v>
      </c>
      <c r="N662" s="192">
        <f t="shared" si="108"/>
        <v>0</v>
      </c>
      <c r="O662" s="219">
        <f t="shared" si="109"/>
        <v>0</v>
      </c>
      <c r="P662" s="228">
        <f t="shared" si="103"/>
        <v>0</v>
      </c>
      <c r="Q662" s="195">
        <f t="shared" si="104"/>
        <v>0</v>
      </c>
      <c r="R662" s="85">
        <f t="shared" si="110"/>
        <v>0</v>
      </c>
      <c r="S662" s="201">
        <f>IF(AND(LARGE('Sch A. Input'!$FL$15:$FL$67,COUNTIF('Sch A. Input'!$FL$15:$FL$67,"&gt;="&amp;F662))&lt;E662,F662&lt;&gt;0),"Leaver",J662-G662)</f>
        <v>0</v>
      </c>
      <c r="T662" s="201">
        <f>IF(AND(LARGE('Sch A. Input'!$FL$15:$FL$67,COUNTIF('Sch A. Input'!$FL$15:$FL$67,"&gt;="&amp;F662))&lt;E662,F662&lt;&gt;0),"Leaver",K662-H662)</f>
        <v>0</v>
      </c>
      <c r="U662" s="202">
        <f>IF(AND(LARGE('Sch A. Input'!$FL$15:$FL$67,COUNTIF('Sch A. Input'!$FL$15:$FL$67,"&gt;="&amp;F662))&lt;E662,F662&lt;&gt;0),"Leaver",L662-I662)</f>
        <v>0</v>
      </c>
      <c r="V662" s="202">
        <f>IF(AND(LARGE('Sch A. Input'!$FL$15:$FL$67,COUNTIF('Sch A. Input'!$FL$15:$FL$67,"&gt;="&amp;F662))&lt;E662,F662&lt;&gt;0),"Leaver",IFERROR(S662/X662*$M$9,0))</f>
        <v>0</v>
      </c>
      <c r="W662" s="202">
        <f>IF(AND(LARGE('Sch A. Input'!$FL$15:$FL$67,COUNTIF('Sch A. Input'!$FL$15:$FL$67,"&gt;="&amp;F662))&lt;E662,F662&lt;&gt;0),"Leaver",V662+T662)</f>
        <v>0</v>
      </c>
      <c r="X662" s="224">
        <f>IF(AND(LARGE('Sch A. Input'!$FL$15:$FL$67,COUNTIF('Sch A. Input'!$FL$15:$FL$67,"&gt;="&amp;F662))&lt;E662,F662&lt;&gt;0),"Leaver",IF(OR(D662="",D662&gt;$L$11,($L$11-7)&lt;$K$9),0,(E662+1-D662)/7-1))</f>
        <v>0</v>
      </c>
      <c r="Y662" s="225">
        <f>IF(AND(LARGE('Sch A. Input'!$FL$15:$FL$67,COUNTIF('Sch A. Input'!$FL$15:$FL$67,"&gt;="&amp;F662))&lt;E662,F662&lt;&gt;0),"Leaver",IFERROR(IF((S662/$X662*$M$9+T662)&gt;$D$13,"YES","NO"),0))</f>
        <v>0</v>
      </c>
      <c r="Z662" s="189">
        <f>IF(AND(LARGE('Sch A. Input'!$FL$15:$FL$67,COUNTIF('Sch A. Input'!$FL$15:$FL$67,"&gt;="&amp;F662))&lt;E662,F662&lt;&gt;0),"Leaver",IFERROR(IF(Y662="Yes",MIN($U662*($G$13/$D$13),$G$13),(SUMPRODUCT(--((MIN(W662,$D$13))&gt;$C$9:$C$13),((MIN(W662,$D$13))-$C$9:$C$13),$H$9:$H$13))-((1-(X662/$M$9))*(SUMPRODUCT(--((MIN(V662,$D$13))&gt;$C$9:$C$13),((MIN(V662,$D$13))-$C$9:$C$13),$H$9:$H$13)))),0))</f>
        <v>0</v>
      </c>
      <c r="AA662" s="140">
        <f>IF(AND(LARGE('Sch A. Input'!$FL$15:$FL$67,COUNTIF('Sch A. Input'!$FL$15:$FL$67,"&gt;="&amp;F662))&lt;E662,F662&lt;&gt;0),"Leaver",IFERROR(Z662/U662,0))</f>
        <v>0</v>
      </c>
      <c r="AB662" s="141">
        <f>IF(AND(LARGE('Sch A. Input'!$FL$15:$FL$67,COUNTIF('Sch A. Input'!$FL$15:$FL$67,"&gt;="&amp;F662))&lt;E662,F662&lt;&gt;0),"Leaver",Q662-Z662)</f>
        <v>0</v>
      </c>
      <c r="AC662" s="82">
        <f t="shared" si="111"/>
        <v>0</v>
      </c>
      <c r="BK662" s="2"/>
      <c r="BL662" s="2"/>
      <c r="CI662"/>
    </row>
    <row r="663" spans="2:87" x14ac:dyDescent="0.3">
      <c r="B663" s="63" t="str">
        <f>IF('Sch A. Input'!B660="","",'Sch A. Input'!B660)</f>
        <v/>
      </c>
      <c r="C663" s="68" t="str">
        <f>IF('Sch A. Input'!C660="","",'Sch A. Input'!C660)</f>
        <v/>
      </c>
      <c r="D663" s="64" t="str">
        <f>IF('Sch A. Input'!D660="","",'Sch A. Input'!D660)</f>
        <v/>
      </c>
      <c r="E663" s="64">
        <f>'Sch A. Input'!E660</f>
        <v>46112</v>
      </c>
      <c r="F663" s="64">
        <f>'Sch A. Input'!F660</f>
        <v>0</v>
      </c>
      <c r="G663" s="190">
        <f>SUMIFS('Sch A. Input'!H660:FJ660,'Sch A. Input'!$H$13:$FJ$13,$L$11,'Sch A. Input'!$H$14:$FJ$14,"Recurring")</f>
        <v>0</v>
      </c>
      <c r="H663" s="190">
        <f>SUMIFS('Sch A. Input'!H660:FJ660,'Sch A. Input'!$H$13:$FJ$13,$L$11,'Sch A. Input'!$H$14:$FJ$14,"One-time")</f>
        <v>0</v>
      </c>
      <c r="I663" s="191">
        <f t="shared" si="105"/>
        <v>0</v>
      </c>
      <c r="J663" s="192">
        <f>SUMIFS('Sch A. Input'!H660:FJ660,'Sch A. Input'!$H$14:$FJ$14,"Recurring",'Sch A. Input'!$H$13:$FJ$13,"&lt;="&amp;'Sch D. Workings'!$L$11)</f>
        <v>0</v>
      </c>
      <c r="K663" s="192">
        <f>SUMIFS('Sch A. Input'!H660:FJ660,'Sch A. Input'!$H$14:$FJ$14,"One-time",'Sch A. Input'!$H$13:$FJ$13,"&lt;="&amp;'Sch D. Workings'!$L$11)</f>
        <v>0</v>
      </c>
      <c r="L663" s="193">
        <f t="shared" si="106"/>
        <v>0</v>
      </c>
      <c r="M663" s="192">
        <f t="shared" si="107"/>
        <v>0</v>
      </c>
      <c r="N663" s="192">
        <f t="shared" si="108"/>
        <v>0</v>
      </c>
      <c r="O663" s="219">
        <f t="shared" si="109"/>
        <v>0</v>
      </c>
      <c r="P663" s="228">
        <f t="shared" si="103"/>
        <v>0</v>
      </c>
      <c r="Q663" s="195">
        <f t="shared" si="104"/>
        <v>0</v>
      </c>
      <c r="R663" s="85">
        <f t="shared" si="110"/>
        <v>0</v>
      </c>
      <c r="S663" s="201">
        <f>IF(AND(LARGE('Sch A. Input'!$FL$15:$FL$67,COUNTIF('Sch A. Input'!$FL$15:$FL$67,"&gt;="&amp;F663))&lt;E663,F663&lt;&gt;0),"Leaver",J663-G663)</f>
        <v>0</v>
      </c>
      <c r="T663" s="201">
        <f>IF(AND(LARGE('Sch A. Input'!$FL$15:$FL$67,COUNTIF('Sch A. Input'!$FL$15:$FL$67,"&gt;="&amp;F663))&lt;E663,F663&lt;&gt;0),"Leaver",K663-H663)</f>
        <v>0</v>
      </c>
      <c r="U663" s="202">
        <f>IF(AND(LARGE('Sch A. Input'!$FL$15:$FL$67,COUNTIF('Sch A. Input'!$FL$15:$FL$67,"&gt;="&amp;F663))&lt;E663,F663&lt;&gt;0),"Leaver",L663-I663)</f>
        <v>0</v>
      </c>
      <c r="V663" s="202">
        <f>IF(AND(LARGE('Sch A. Input'!$FL$15:$FL$67,COUNTIF('Sch A. Input'!$FL$15:$FL$67,"&gt;="&amp;F663))&lt;E663,F663&lt;&gt;0),"Leaver",IFERROR(S663/X663*$M$9,0))</f>
        <v>0</v>
      </c>
      <c r="W663" s="202">
        <f>IF(AND(LARGE('Sch A. Input'!$FL$15:$FL$67,COUNTIF('Sch A. Input'!$FL$15:$FL$67,"&gt;="&amp;F663))&lt;E663,F663&lt;&gt;0),"Leaver",V663+T663)</f>
        <v>0</v>
      </c>
      <c r="X663" s="224">
        <f>IF(AND(LARGE('Sch A. Input'!$FL$15:$FL$67,COUNTIF('Sch A. Input'!$FL$15:$FL$67,"&gt;="&amp;F663))&lt;E663,F663&lt;&gt;0),"Leaver",IF(OR(D663="",D663&gt;$L$11,($L$11-7)&lt;$K$9),0,(E663+1-D663)/7-1))</f>
        <v>0</v>
      </c>
      <c r="Y663" s="225">
        <f>IF(AND(LARGE('Sch A. Input'!$FL$15:$FL$67,COUNTIF('Sch A. Input'!$FL$15:$FL$67,"&gt;="&amp;F663))&lt;E663,F663&lt;&gt;0),"Leaver",IFERROR(IF((S663/$X663*$M$9+T663)&gt;$D$13,"YES","NO"),0))</f>
        <v>0</v>
      </c>
      <c r="Z663" s="189">
        <f>IF(AND(LARGE('Sch A. Input'!$FL$15:$FL$67,COUNTIF('Sch A. Input'!$FL$15:$FL$67,"&gt;="&amp;F663))&lt;E663,F663&lt;&gt;0),"Leaver",IFERROR(IF(Y663="Yes",MIN($U663*($G$13/$D$13),$G$13),(SUMPRODUCT(--((MIN(W663,$D$13))&gt;$C$9:$C$13),((MIN(W663,$D$13))-$C$9:$C$13),$H$9:$H$13))-((1-(X663/$M$9))*(SUMPRODUCT(--((MIN(V663,$D$13))&gt;$C$9:$C$13),((MIN(V663,$D$13))-$C$9:$C$13),$H$9:$H$13)))),0))</f>
        <v>0</v>
      </c>
      <c r="AA663" s="140">
        <f>IF(AND(LARGE('Sch A. Input'!$FL$15:$FL$67,COUNTIF('Sch A. Input'!$FL$15:$FL$67,"&gt;="&amp;F663))&lt;E663,F663&lt;&gt;0),"Leaver",IFERROR(Z663/U663,0))</f>
        <v>0</v>
      </c>
      <c r="AB663" s="141">
        <f>IF(AND(LARGE('Sch A. Input'!$FL$15:$FL$67,COUNTIF('Sch A. Input'!$FL$15:$FL$67,"&gt;="&amp;F663))&lt;E663,F663&lt;&gt;0),"Leaver",Q663-Z663)</f>
        <v>0</v>
      </c>
      <c r="AC663" s="82">
        <f t="shared" si="111"/>
        <v>0</v>
      </c>
      <c r="BK663" s="2"/>
      <c r="BL663" s="2"/>
      <c r="CI663"/>
    </row>
    <row r="664" spans="2:87" x14ac:dyDescent="0.3">
      <c r="B664" s="63" t="str">
        <f>IF('Sch A. Input'!B661="","",'Sch A. Input'!B661)</f>
        <v/>
      </c>
      <c r="C664" s="68" t="str">
        <f>IF('Sch A. Input'!C661="","",'Sch A. Input'!C661)</f>
        <v/>
      </c>
      <c r="D664" s="64" t="str">
        <f>IF('Sch A. Input'!D661="","",'Sch A. Input'!D661)</f>
        <v/>
      </c>
      <c r="E664" s="64">
        <f>'Sch A. Input'!E661</f>
        <v>46112</v>
      </c>
      <c r="F664" s="64">
        <f>'Sch A. Input'!F661</f>
        <v>0</v>
      </c>
      <c r="G664" s="190">
        <f>SUMIFS('Sch A. Input'!H661:FJ661,'Sch A. Input'!$H$13:$FJ$13,$L$11,'Sch A. Input'!$H$14:$FJ$14,"Recurring")</f>
        <v>0</v>
      </c>
      <c r="H664" s="190">
        <f>SUMIFS('Sch A. Input'!H661:FJ661,'Sch A. Input'!$H$13:$FJ$13,$L$11,'Sch A. Input'!$H$14:$FJ$14,"One-time")</f>
        <v>0</v>
      </c>
      <c r="I664" s="191">
        <f t="shared" si="105"/>
        <v>0</v>
      </c>
      <c r="J664" s="192">
        <f>SUMIFS('Sch A. Input'!H661:FJ661,'Sch A. Input'!$H$14:$FJ$14,"Recurring",'Sch A. Input'!$H$13:$FJ$13,"&lt;="&amp;'Sch D. Workings'!$L$11)</f>
        <v>0</v>
      </c>
      <c r="K664" s="192">
        <f>SUMIFS('Sch A. Input'!H661:FJ661,'Sch A. Input'!$H$14:$FJ$14,"One-time",'Sch A. Input'!$H$13:$FJ$13,"&lt;="&amp;'Sch D. Workings'!$L$11)</f>
        <v>0</v>
      </c>
      <c r="L664" s="193">
        <f t="shared" si="106"/>
        <v>0</v>
      </c>
      <c r="M664" s="192">
        <f t="shared" si="107"/>
        <v>0</v>
      </c>
      <c r="N664" s="192">
        <f t="shared" si="108"/>
        <v>0</v>
      </c>
      <c r="O664" s="219">
        <f t="shared" si="109"/>
        <v>0</v>
      </c>
      <c r="P664" s="228">
        <f t="shared" si="103"/>
        <v>0</v>
      </c>
      <c r="Q664" s="195">
        <f t="shared" si="104"/>
        <v>0</v>
      </c>
      <c r="R664" s="85">
        <f t="shared" si="110"/>
        <v>0</v>
      </c>
      <c r="S664" s="201">
        <f>IF(AND(LARGE('Sch A. Input'!$FL$15:$FL$67,COUNTIF('Sch A. Input'!$FL$15:$FL$67,"&gt;="&amp;F664))&lt;E664,F664&lt;&gt;0),"Leaver",J664-G664)</f>
        <v>0</v>
      </c>
      <c r="T664" s="201">
        <f>IF(AND(LARGE('Sch A. Input'!$FL$15:$FL$67,COUNTIF('Sch A. Input'!$FL$15:$FL$67,"&gt;="&amp;F664))&lt;E664,F664&lt;&gt;0),"Leaver",K664-H664)</f>
        <v>0</v>
      </c>
      <c r="U664" s="202">
        <f>IF(AND(LARGE('Sch A. Input'!$FL$15:$FL$67,COUNTIF('Sch A. Input'!$FL$15:$FL$67,"&gt;="&amp;F664))&lt;E664,F664&lt;&gt;0),"Leaver",L664-I664)</f>
        <v>0</v>
      </c>
      <c r="V664" s="202">
        <f>IF(AND(LARGE('Sch A. Input'!$FL$15:$FL$67,COUNTIF('Sch A. Input'!$FL$15:$FL$67,"&gt;="&amp;F664))&lt;E664,F664&lt;&gt;0),"Leaver",IFERROR(S664/X664*$M$9,0))</f>
        <v>0</v>
      </c>
      <c r="W664" s="202">
        <f>IF(AND(LARGE('Sch A. Input'!$FL$15:$FL$67,COUNTIF('Sch A. Input'!$FL$15:$FL$67,"&gt;="&amp;F664))&lt;E664,F664&lt;&gt;0),"Leaver",V664+T664)</f>
        <v>0</v>
      </c>
      <c r="X664" s="224">
        <f>IF(AND(LARGE('Sch A. Input'!$FL$15:$FL$67,COUNTIF('Sch A. Input'!$FL$15:$FL$67,"&gt;="&amp;F664))&lt;E664,F664&lt;&gt;0),"Leaver",IF(OR(D664="",D664&gt;$L$11,($L$11-7)&lt;$K$9),0,(E664+1-D664)/7-1))</f>
        <v>0</v>
      </c>
      <c r="Y664" s="225">
        <f>IF(AND(LARGE('Sch A. Input'!$FL$15:$FL$67,COUNTIF('Sch A. Input'!$FL$15:$FL$67,"&gt;="&amp;F664))&lt;E664,F664&lt;&gt;0),"Leaver",IFERROR(IF((S664/$X664*$M$9+T664)&gt;$D$13,"YES","NO"),0))</f>
        <v>0</v>
      </c>
      <c r="Z664" s="189">
        <f>IF(AND(LARGE('Sch A. Input'!$FL$15:$FL$67,COUNTIF('Sch A. Input'!$FL$15:$FL$67,"&gt;="&amp;F664))&lt;E664,F664&lt;&gt;0),"Leaver",IFERROR(IF(Y664="Yes",MIN($U664*($G$13/$D$13),$G$13),(SUMPRODUCT(--((MIN(W664,$D$13))&gt;$C$9:$C$13),((MIN(W664,$D$13))-$C$9:$C$13),$H$9:$H$13))-((1-(X664/$M$9))*(SUMPRODUCT(--((MIN(V664,$D$13))&gt;$C$9:$C$13),((MIN(V664,$D$13))-$C$9:$C$13),$H$9:$H$13)))),0))</f>
        <v>0</v>
      </c>
      <c r="AA664" s="140">
        <f>IF(AND(LARGE('Sch A. Input'!$FL$15:$FL$67,COUNTIF('Sch A. Input'!$FL$15:$FL$67,"&gt;="&amp;F664))&lt;E664,F664&lt;&gt;0),"Leaver",IFERROR(Z664/U664,0))</f>
        <v>0</v>
      </c>
      <c r="AB664" s="141">
        <f>IF(AND(LARGE('Sch A. Input'!$FL$15:$FL$67,COUNTIF('Sch A. Input'!$FL$15:$FL$67,"&gt;="&amp;F664))&lt;E664,F664&lt;&gt;0),"Leaver",Q664-Z664)</f>
        <v>0</v>
      </c>
      <c r="AC664" s="82">
        <f t="shared" si="111"/>
        <v>0</v>
      </c>
      <c r="BK664" s="2"/>
      <c r="BL664" s="2"/>
      <c r="CI664"/>
    </row>
    <row r="665" spans="2:87" x14ac:dyDescent="0.3">
      <c r="B665" s="63" t="str">
        <f>IF('Sch A. Input'!B662="","",'Sch A. Input'!B662)</f>
        <v/>
      </c>
      <c r="C665" s="68" t="str">
        <f>IF('Sch A. Input'!C662="","",'Sch A. Input'!C662)</f>
        <v/>
      </c>
      <c r="D665" s="64" t="str">
        <f>IF('Sch A. Input'!D662="","",'Sch A. Input'!D662)</f>
        <v/>
      </c>
      <c r="E665" s="64">
        <f>'Sch A. Input'!E662</f>
        <v>46112</v>
      </c>
      <c r="F665" s="64">
        <f>'Sch A. Input'!F662</f>
        <v>0</v>
      </c>
      <c r="G665" s="190">
        <f>SUMIFS('Sch A. Input'!H662:FJ662,'Sch A. Input'!$H$13:$FJ$13,$L$11,'Sch A. Input'!$H$14:$FJ$14,"Recurring")</f>
        <v>0</v>
      </c>
      <c r="H665" s="190">
        <f>SUMIFS('Sch A. Input'!H662:FJ662,'Sch A. Input'!$H$13:$FJ$13,$L$11,'Sch A. Input'!$H$14:$FJ$14,"One-time")</f>
        <v>0</v>
      </c>
      <c r="I665" s="191">
        <f t="shared" si="105"/>
        <v>0</v>
      </c>
      <c r="J665" s="192">
        <f>SUMIFS('Sch A. Input'!H662:FJ662,'Sch A. Input'!$H$14:$FJ$14,"Recurring",'Sch A. Input'!$H$13:$FJ$13,"&lt;="&amp;'Sch D. Workings'!$L$11)</f>
        <v>0</v>
      </c>
      <c r="K665" s="192">
        <f>SUMIFS('Sch A. Input'!H662:FJ662,'Sch A. Input'!$H$14:$FJ$14,"One-time",'Sch A. Input'!$H$13:$FJ$13,"&lt;="&amp;'Sch D. Workings'!$L$11)</f>
        <v>0</v>
      </c>
      <c r="L665" s="193">
        <f t="shared" si="106"/>
        <v>0</v>
      </c>
      <c r="M665" s="192">
        <f t="shared" si="107"/>
        <v>0</v>
      </c>
      <c r="N665" s="192">
        <f t="shared" si="108"/>
        <v>0</v>
      </c>
      <c r="O665" s="219">
        <f t="shared" si="109"/>
        <v>0</v>
      </c>
      <c r="P665" s="228">
        <f t="shared" si="103"/>
        <v>0</v>
      </c>
      <c r="Q665" s="195">
        <f t="shared" si="104"/>
        <v>0</v>
      </c>
      <c r="R665" s="85">
        <f t="shared" si="110"/>
        <v>0</v>
      </c>
      <c r="S665" s="201">
        <f>IF(AND(LARGE('Sch A. Input'!$FL$15:$FL$67,COUNTIF('Sch A. Input'!$FL$15:$FL$67,"&gt;="&amp;F665))&lt;E665,F665&lt;&gt;0),"Leaver",J665-G665)</f>
        <v>0</v>
      </c>
      <c r="T665" s="201">
        <f>IF(AND(LARGE('Sch A. Input'!$FL$15:$FL$67,COUNTIF('Sch A. Input'!$FL$15:$FL$67,"&gt;="&amp;F665))&lt;E665,F665&lt;&gt;0),"Leaver",K665-H665)</f>
        <v>0</v>
      </c>
      <c r="U665" s="202">
        <f>IF(AND(LARGE('Sch A. Input'!$FL$15:$FL$67,COUNTIF('Sch A. Input'!$FL$15:$FL$67,"&gt;="&amp;F665))&lt;E665,F665&lt;&gt;0),"Leaver",L665-I665)</f>
        <v>0</v>
      </c>
      <c r="V665" s="202">
        <f>IF(AND(LARGE('Sch A. Input'!$FL$15:$FL$67,COUNTIF('Sch A. Input'!$FL$15:$FL$67,"&gt;="&amp;F665))&lt;E665,F665&lt;&gt;0),"Leaver",IFERROR(S665/X665*$M$9,0))</f>
        <v>0</v>
      </c>
      <c r="W665" s="202">
        <f>IF(AND(LARGE('Sch A. Input'!$FL$15:$FL$67,COUNTIF('Sch A. Input'!$FL$15:$FL$67,"&gt;="&amp;F665))&lt;E665,F665&lt;&gt;0),"Leaver",V665+T665)</f>
        <v>0</v>
      </c>
      <c r="X665" s="224">
        <f>IF(AND(LARGE('Sch A. Input'!$FL$15:$FL$67,COUNTIF('Sch A. Input'!$FL$15:$FL$67,"&gt;="&amp;F665))&lt;E665,F665&lt;&gt;0),"Leaver",IF(OR(D665="",D665&gt;$L$11,($L$11-7)&lt;$K$9),0,(E665+1-D665)/7-1))</f>
        <v>0</v>
      </c>
      <c r="Y665" s="225">
        <f>IF(AND(LARGE('Sch A. Input'!$FL$15:$FL$67,COUNTIF('Sch A. Input'!$FL$15:$FL$67,"&gt;="&amp;F665))&lt;E665,F665&lt;&gt;0),"Leaver",IFERROR(IF((S665/$X665*$M$9+T665)&gt;$D$13,"YES","NO"),0))</f>
        <v>0</v>
      </c>
      <c r="Z665" s="189">
        <f>IF(AND(LARGE('Sch A. Input'!$FL$15:$FL$67,COUNTIF('Sch A. Input'!$FL$15:$FL$67,"&gt;="&amp;F665))&lt;E665,F665&lt;&gt;0),"Leaver",IFERROR(IF(Y665="Yes",MIN($U665*($G$13/$D$13),$G$13),(SUMPRODUCT(--((MIN(W665,$D$13))&gt;$C$9:$C$13),((MIN(W665,$D$13))-$C$9:$C$13),$H$9:$H$13))-((1-(X665/$M$9))*(SUMPRODUCT(--((MIN(V665,$D$13))&gt;$C$9:$C$13),((MIN(V665,$D$13))-$C$9:$C$13),$H$9:$H$13)))),0))</f>
        <v>0</v>
      </c>
      <c r="AA665" s="140">
        <f>IF(AND(LARGE('Sch A. Input'!$FL$15:$FL$67,COUNTIF('Sch A. Input'!$FL$15:$FL$67,"&gt;="&amp;F665))&lt;E665,F665&lt;&gt;0),"Leaver",IFERROR(Z665/U665,0))</f>
        <v>0</v>
      </c>
      <c r="AB665" s="141">
        <f>IF(AND(LARGE('Sch A. Input'!$FL$15:$FL$67,COUNTIF('Sch A. Input'!$FL$15:$FL$67,"&gt;="&amp;F665))&lt;E665,F665&lt;&gt;0),"Leaver",Q665-Z665)</f>
        <v>0</v>
      </c>
      <c r="AC665" s="82">
        <f t="shared" si="111"/>
        <v>0</v>
      </c>
      <c r="BK665" s="2"/>
      <c r="BL665" s="2"/>
      <c r="CI665"/>
    </row>
    <row r="666" spans="2:87" x14ac:dyDescent="0.3">
      <c r="B666" s="63" t="str">
        <f>IF('Sch A. Input'!B663="","",'Sch A. Input'!B663)</f>
        <v/>
      </c>
      <c r="C666" s="68" t="str">
        <f>IF('Sch A. Input'!C663="","",'Sch A. Input'!C663)</f>
        <v/>
      </c>
      <c r="D666" s="64" t="str">
        <f>IF('Sch A. Input'!D663="","",'Sch A. Input'!D663)</f>
        <v/>
      </c>
      <c r="E666" s="64">
        <f>'Sch A. Input'!E663</f>
        <v>46112</v>
      </c>
      <c r="F666" s="64">
        <f>'Sch A. Input'!F663</f>
        <v>0</v>
      </c>
      <c r="G666" s="190">
        <f>SUMIFS('Sch A. Input'!H663:FJ663,'Sch A. Input'!$H$13:$FJ$13,$L$11,'Sch A. Input'!$H$14:$FJ$14,"Recurring")</f>
        <v>0</v>
      </c>
      <c r="H666" s="190">
        <f>SUMIFS('Sch A. Input'!H663:FJ663,'Sch A. Input'!$H$13:$FJ$13,$L$11,'Sch A. Input'!$H$14:$FJ$14,"One-time")</f>
        <v>0</v>
      </c>
      <c r="I666" s="191">
        <f t="shared" si="105"/>
        <v>0</v>
      </c>
      <c r="J666" s="192">
        <f>SUMIFS('Sch A. Input'!H663:FJ663,'Sch A. Input'!$H$14:$FJ$14,"Recurring",'Sch A. Input'!$H$13:$FJ$13,"&lt;="&amp;'Sch D. Workings'!$L$11)</f>
        <v>0</v>
      </c>
      <c r="K666" s="192">
        <f>SUMIFS('Sch A. Input'!H663:FJ663,'Sch A. Input'!$H$14:$FJ$14,"One-time",'Sch A. Input'!$H$13:$FJ$13,"&lt;="&amp;'Sch D. Workings'!$L$11)</f>
        <v>0</v>
      </c>
      <c r="L666" s="193">
        <f t="shared" si="106"/>
        <v>0</v>
      </c>
      <c r="M666" s="192">
        <f t="shared" si="107"/>
        <v>0</v>
      </c>
      <c r="N666" s="192">
        <f t="shared" si="108"/>
        <v>0</v>
      </c>
      <c r="O666" s="219">
        <f t="shared" si="109"/>
        <v>0</v>
      </c>
      <c r="P666" s="228">
        <f t="shared" si="103"/>
        <v>0</v>
      </c>
      <c r="Q666" s="195">
        <f t="shared" si="104"/>
        <v>0</v>
      </c>
      <c r="R666" s="85">
        <f t="shared" si="110"/>
        <v>0</v>
      </c>
      <c r="S666" s="201">
        <f>IF(AND(LARGE('Sch A. Input'!$FL$15:$FL$67,COUNTIF('Sch A. Input'!$FL$15:$FL$67,"&gt;="&amp;F666))&lt;E666,F666&lt;&gt;0),"Leaver",J666-G666)</f>
        <v>0</v>
      </c>
      <c r="T666" s="201">
        <f>IF(AND(LARGE('Sch A. Input'!$FL$15:$FL$67,COUNTIF('Sch A. Input'!$FL$15:$FL$67,"&gt;="&amp;F666))&lt;E666,F666&lt;&gt;0),"Leaver",K666-H666)</f>
        <v>0</v>
      </c>
      <c r="U666" s="202">
        <f>IF(AND(LARGE('Sch A. Input'!$FL$15:$FL$67,COUNTIF('Sch A. Input'!$FL$15:$FL$67,"&gt;="&amp;F666))&lt;E666,F666&lt;&gt;0),"Leaver",L666-I666)</f>
        <v>0</v>
      </c>
      <c r="V666" s="202">
        <f>IF(AND(LARGE('Sch A. Input'!$FL$15:$FL$67,COUNTIF('Sch A. Input'!$FL$15:$FL$67,"&gt;="&amp;F666))&lt;E666,F666&lt;&gt;0),"Leaver",IFERROR(S666/X666*$M$9,0))</f>
        <v>0</v>
      </c>
      <c r="W666" s="202">
        <f>IF(AND(LARGE('Sch A. Input'!$FL$15:$FL$67,COUNTIF('Sch A. Input'!$FL$15:$FL$67,"&gt;="&amp;F666))&lt;E666,F666&lt;&gt;0),"Leaver",V666+T666)</f>
        <v>0</v>
      </c>
      <c r="X666" s="224">
        <f>IF(AND(LARGE('Sch A. Input'!$FL$15:$FL$67,COUNTIF('Sch A. Input'!$FL$15:$FL$67,"&gt;="&amp;F666))&lt;E666,F666&lt;&gt;0),"Leaver",IF(OR(D666="",D666&gt;$L$11,($L$11-7)&lt;$K$9),0,(E666+1-D666)/7-1))</f>
        <v>0</v>
      </c>
      <c r="Y666" s="225">
        <f>IF(AND(LARGE('Sch A. Input'!$FL$15:$FL$67,COUNTIF('Sch A. Input'!$FL$15:$FL$67,"&gt;="&amp;F666))&lt;E666,F666&lt;&gt;0),"Leaver",IFERROR(IF((S666/$X666*$M$9+T666)&gt;$D$13,"YES","NO"),0))</f>
        <v>0</v>
      </c>
      <c r="Z666" s="189">
        <f>IF(AND(LARGE('Sch A. Input'!$FL$15:$FL$67,COUNTIF('Sch A. Input'!$FL$15:$FL$67,"&gt;="&amp;F666))&lt;E666,F666&lt;&gt;0),"Leaver",IFERROR(IF(Y666="Yes",MIN($U666*($G$13/$D$13),$G$13),(SUMPRODUCT(--((MIN(W666,$D$13))&gt;$C$9:$C$13),((MIN(W666,$D$13))-$C$9:$C$13),$H$9:$H$13))-((1-(X666/$M$9))*(SUMPRODUCT(--((MIN(V666,$D$13))&gt;$C$9:$C$13),((MIN(V666,$D$13))-$C$9:$C$13),$H$9:$H$13)))),0))</f>
        <v>0</v>
      </c>
      <c r="AA666" s="140">
        <f>IF(AND(LARGE('Sch A. Input'!$FL$15:$FL$67,COUNTIF('Sch A. Input'!$FL$15:$FL$67,"&gt;="&amp;F666))&lt;E666,F666&lt;&gt;0),"Leaver",IFERROR(Z666/U666,0))</f>
        <v>0</v>
      </c>
      <c r="AB666" s="141">
        <f>IF(AND(LARGE('Sch A. Input'!$FL$15:$FL$67,COUNTIF('Sch A. Input'!$FL$15:$FL$67,"&gt;="&amp;F666))&lt;E666,F666&lt;&gt;0),"Leaver",Q666-Z666)</f>
        <v>0</v>
      </c>
      <c r="AC666" s="82">
        <f t="shared" si="111"/>
        <v>0</v>
      </c>
      <c r="BK666" s="2"/>
      <c r="BL666" s="2"/>
      <c r="CI666"/>
    </row>
    <row r="667" spans="2:87" x14ac:dyDescent="0.3">
      <c r="B667" s="63" t="str">
        <f>IF('Sch A. Input'!B664="","",'Sch A. Input'!B664)</f>
        <v/>
      </c>
      <c r="C667" s="68" t="str">
        <f>IF('Sch A. Input'!C664="","",'Sch A. Input'!C664)</f>
        <v/>
      </c>
      <c r="D667" s="64" t="str">
        <f>IF('Sch A. Input'!D664="","",'Sch A. Input'!D664)</f>
        <v/>
      </c>
      <c r="E667" s="64">
        <f>'Sch A. Input'!E664</f>
        <v>46112</v>
      </c>
      <c r="F667" s="64">
        <f>'Sch A. Input'!F664</f>
        <v>0</v>
      </c>
      <c r="G667" s="190">
        <f>SUMIFS('Sch A. Input'!H664:FJ664,'Sch A. Input'!$H$13:$FJ$13,$L$11,'Sch A. Input'!$H$14:$FJ$14,"Recurring")</f>
        <v>0</v>
      </c>
      <c r="H667" s="190">
        <f>SUMIFS('Sch A. Input'!H664:FJ664,'Sch A. Input'!$H$13:$FJ$13,$L$11,'Sch A. Input'!$H$14:$FJ$14,"One-time")</f>
        <v>0</v>
      </c>
      <c r="I667" s="191">
        <f t="shared" si="105"/>
        <v>0</v>
      </c>
      <c r="J667" s="192">
        <f>SUMIFS('Sch A. Input'!H664:FJ664,'Sch A. Input'!$H$14:$FJ$14,"Recurring",'Sch A. Input'!$H$13:$FJ$13,"&lt;="&amp;'Sch D. Workings'!$L$11)</f>
        <v>0</v>
      </c>
      <c r="K667" s="192">
        <f>SUMIFS('Sch A. Input'!H664:FJ664,'Sch A. Input'!$H$14:$FJ$14,"One-time",'Sch A. Input'!$H$13:$FJ$13,"&lt;="&amp;'Sch D. Workings'!$L$11)</f>
        <v>0</v>
      </c>
      <c r="L667" s="193">
        <f t="shared" si="106"/>
        <v>0</v>
      </c>
      <c r="M667" s="192">
        <f t="shared" si="107"/>
        <v>0</v>
      </c>
      <c r="N667" s="192">
        <f t="shared" si="108"/>
        <v>0</v>
      </c>
      <c r="O667" s="219">
        <f t="shared" si="109"/>
        <v>0</v>
      </c>
      <c r="P667" s="228">
        <f t="shared" si="103"/>
        <v>0</v>
      </c>
      <c r="Q667" s="195">
        <f t="shared" si="104"/>
        <v>0</v>
      </c>
      <c r="R667" s="85">
        <f t="shared" si="110"/>
        <v>0</v>
      </c>
      <c r="S667" s="201">
        <f>IF(AND(LARGE('Sch A. Input'!$FL$15:$FL$67,COUNTIF('Sch A. Input'!$FL$15:$FL$67,"&gt;="&amp;F667))&lt;E667,F667&lt;&gt;0),"Leaver",J667-G667)</f>
        <v>0</v>
      </c>
      <c r="T667" s="201">
        <f>IF(AND(LARGE('Sch A. Input'!$FL$15:$FL$67,COUNTIF('Sch A. Input'!$FL$15:$FL$67,"&gt;="&amp;F667))&lt;E667,F667&lt;&gt;0),"Leaver",K667-H667)</f>
        <v>0</v>
      </c>
      <c r="U667" s="202">
        <f>IF(AND(LARGE('Sch A. Input'!$FL$15:$FL$67,COUNTIF('Sch A. Input'!$FL$15:$FL$67,"&gt;="&amp;F667))&lt;E667,F667&lt;&gt;0),"Leaver",L667-I667)</f>
        <v>0</v>
      </c>
      <c r="V667" s="202">
        <f>IF(AND(LARGE('Sch A. Input'!$FL$15:$FL$67,COUNTIF('Sch A. Input'!$FL$15:$FL$67,"&gt;="&amp;F667))&lt;E667,F667&lt;&gt;0),"Leaver",IFERROR(S667/X667*$M$9,0))</f>
        <v>0</v>
      </c>
      <c r="W667" s="202">
        <f>IF(AND(LARGE('Sch A. Input'!$FL$15:$FL$67,COUNTIF('Sch A. Input'!$FL$15:$FL$67,"&gt;="&amp;F667))&lt;E667,F667&lt;&gt;0),"Leaver",V667+T667)</f>
        <v>0</v>
      </c>
      <c r="X667" s="224">
        <f>IF(AND(LARGE('Sch A. Input'!$FL$15:$FL$67,COUNTIF('Sch A. Input'!$FL$15:$FL$67,"&gt;="&amp;F667))&lt;E667,F667&lt;&gt;0),"Leaver",IF(OR(D667="",D667&gt;$L$11,($L$11-7)&lt;$K$9),0,(E667+1-D667)/7-1))</f>
        <v>0</v>
      </c>
      <c r="Y667" s="225">
        <f>IF(AND(LARGE('Sch A. Input'!$FL$15:$FL$67,COUNTIF('Sch A. Input'!$FL$15:$FL$67,"&gt;="&amp;F667))&lt;E667,F667&lt;&gt;0),"Leaver",IFERROR(IF((S667/$X667*$M$9+T667)&gt;$D$13,"YES","NO"),0))</f>
        <v>0</v>
      </c>
      <c r="Z667" s="189">
        <f>IF(AND(LARGE('Sch A. Input'!$FL$15:$FL$67,COUNTIF('Sch A. Input'!$FL$15:$FL$67,"&gt;="&amp;F667))&lt;E667,F667&lt;&gt;0),"Leaver",IFERROR(IF(Y667="Yes",MIN($U667*($G$13/$D$13),$G$13),(SUMPRODUCT(--((MIN(W667,$D$13))&gt;$C$9:$C$13),((MIN(W667,$D$13))-$C$9:$C$13),$H$9:$H$13))-((1-(X667/$M$9))*(SUMPRODUCT(--((MIN(V667,$D$13))&gt;$C$9:$C$13),((MIN(V667,$D$13))-$C$9:$C$13),$H$9:$H$13)))),0))</f>
        <v>0</v>
      </c>
      <c r="AA667" s="140">
        <f>IF(AND(LARGE('Sch A. Input'!$FL$15:$FL$67,COUNTIF('Sch A. Input'!$FL$15:$FL$67,"&gt;="&amp;F667))&lt;E667,F667&lt;&gt;0),"Leaver",IFERROR(Z667/U667,0))</f>
        <v>0</v>
      </c>
      <c r="AB667" s="141">
        <f>IF(AND(LARGE('Sch A. Input'!$FL$15:$FL$67,COUNTIF('Sch A. Input'!$FL$15:$FL$67,"&gt;="&amp;F667))&lt;E667,F667&lt;&gt;0),"Leaver",Q667-Z667)</f>
        <v>0</v>
      </c>
      <c r="AC667" s="82">
        <f t="shared" si="111"/>
        <v>0</v>
      </c>
      <c r="BK667" s="2"/>
      <c r="BL667" s="2"/>
      <c r="CI667"/>
    </row>
    <row r="668" spans="2:87" x14ac:dyDescent="0.3">
      <c r="B668" s="63" t="str">
        <f>IF('Sch A. Input'!B665="","",'Sch A. Input'!B665)</f>
        <v/>
      </c>
      <c r="C668" s="68" t="str">
        <f>IF('Sch A. Input'!C665="","",'Sch A. Input'!C665)</f>
        <v/>
      </c>
      <c r="D668" s="64" t="str">
        <f>IF('Sch A. Input'!D665="","",'Sch A. Input'!D665)</f>
        <v/>
      </c>
      <c r="E668" s="64">
        <f>'Sch A. Input'!E665</f>
        <v>46112</v>
      </c>
      <c r="F668" s="64">
        <f>'Sch A. Input'!F665</f>
        <v>0</v>
      </c>
      <c r="G668" s="190">
        <f>SUMIFS('Sch A. Input'!H665:FJ665,'Sch A. Input'!$H$13:$FJ$13,$L$11,'Sch A. Input'!$H$14:$FJ$14,"Recurring")</f>
        <v>0</v>
      </c>
      <c r="H668" s="190">
        <f>SUMIFS('Sch A. Input'!H665:FJ665,'Sch A. Input'!$H$13:$FJ$13,$L$11,'Sch A. Input'!$H$14:$FJ$14,"One-time")</f>
        <v>0</v>
      </c>
      <c r="I668" s="191">
        <f t="shared" si="105"/>
        <v>0</v>
      </c>
      <c r="J668" s="192">
        <f>SUMIFS('Sch A. Input'!H665:FJ665,'Sch A. Input'!$H$14:$FJ$14,"Recurring",'Sch A. Input'!$H$13:$FJ$13,"&lt;="&amp;'Sch D. Workings'!$L$11)</f>
        <v>0</v>
      </c>
      <c r="K668" s="192">
        <f>SUMIFS('Sch A. Input'!H665:FJ665,'Sch A. Input'!$H$14:$FJ$14,"One-time",'Sch A. Input'!$H$13:$FJ$13,"&lt;="&amp;'Sch D. Workings'!$L$11)</f>
        <v>0</v>
      </c>
      <c r="L668" s="193">
        <f t="shared" si="106"/>
        <v>0</v>
      </c>
      <c r="M668" s="192">
        <f t="shared" si="107"/>
        <v>0</v>
      </c>
      <c r="N668" s="192">
        <f t="shared" si="108"/>
        <v>0</v>
      </c>
      <c r="O668" s="219">
        <f t="shared" si="109"/>
        <v>0</v>
      </c>
      <c r="P668" s="228">
        <f t="shared" si="103"/>
        <v>0</v>
      </c>
      <c r="Q668" s="195">
        <f t="shared" si="104"/>
        <v>0</v>
      </c>
      <c r="R668" s="85">
        <f t="shared" si="110"/>
        <v>0</v>
      </c>
      <c r="S668" s="201">
        <f>IF(AND(LARGE('Sch A. Input'!$FL$15:$FL$67,COUNTIF('Sch A. Input'!$FL$15:$FL$67,"&gt;="&amp;F668))&lt;E668,F668&lt;&gt;0),"Leaver",J668-G668)</f>
        <v>0</v>
      </c>
      <c r="T668" s="201">
        <f>IF(AND(LARGE('Sch A. Input'!$FL$15:$FL$67,COUNTIF('Sch A. Input'!$FL$15:$FL$67,"&gt;="&amp;F668))&lt;E668,F668&lt;&gt;0),"Leaver",K668-H668)</f>
        <v>0</v>
      </c>
      <c r="U668" s="202">
        <f>IF(AND(LARGE('Sch A. Input'!$FL$15:$FL$67,COUNTIF('Sch A. Input'!$FL$15:$FL$67,"&gt;="&amp;F668))&lt;E668,F668&lt;&gt;0),"Leaver",L668-I668)</f>
        <v>0</v>
      </c>
      <c r="V668" s="202">
        <f>IF(AND(LARGE('Sch A. Input'!$FL$15:$FL$67,COUNTIF('Sch A. Input'!$FL$15:$FL$67,"&gt;="&amp;F668))&lt;E668,F668&lt;&gt;0),"Leaver",IFERROR(S668/X668*$M$9,0))</f>
        <v>0</v>
      </c>
      <c r="W668" s="202">
        <f>IF(AND(LARGE('Sch A. Input'!$FL$15:$FL$67,COUNTIF('Sch A. Input'!$FL$15:$FL$67,"&gt;="&amp;F668))&lt;E668,F668&lt;&gt;0),"Leaver",V668+T668)</f>
        <v>0</v>
      </c>
      <c r="X668" s="224">
        <f>IF(AND(LARGE('Sch A. Input'!$FL$15:$FL$67,COUNTIF('Sch A. Input'!$FL$15:$FL$67,"&gt;="&amp;F668))&lt;E668,F668&lt;&gt;0),"Leaver",IF(OR(D668="",D668&gt;$L$11,($L$11-7)&lt;$K$9),0,(E668+1-D668)/7-1))</f>
        <v>0</v>
      </c>
      <c r="Y668" s="225">
        <f>IF(AND(LARGE('Sch A. Input'!$FL$15:$FL$67,COUNTIF('Sch A. Input'!$FL$15:$FL$67,"&gt;="&amp;F668))&lt;E668,F668&lt;&gt;0),"Leaver",IFERROR(IF((S668/$X668*$M$9+T668)&gt;$D$13,"YES","NO"),0))</f>
        <v>0</v>
      </c>
      <c r="Z668" s="189">
        <f>IF(AND(LARGE('Sch A. Input'!$FL$15:$FL$67,COUNTIF('Sch A. Input'!$FL$15:$FL$67,"&gt;="&amp;F668))&lt;E668,F668&lt;&gt;0),"Leaver",IFERROR(IF(Y668="Yes",MIN($U668*($G$13/$D$13),$G$13),(SUMPRODUCT(--((MIN(W668,$D$13))&gt;$C$9:$C$13),((MIN(W668,$D$13))-$C$9:$C$13),$H$9:$H$13))-((1-(X668/$M$9))*(SUMPRODUCT(--((MIN(V668,$D$13))&gt;$C$9:$C$13),((MIN(V668,$D$13))-$C$9:$C$13),$H$9:$H$13)))),0))</f>
        <v>0</v>
      </c>
      <c r="AA668" s="140">
        <f>IF(AND(LARGE('Sch A. Input'!$FL$15:$FL$67,COUNTIF('Sch A. Input'!$FL$15:$FL$67,"&gt;="&amp;F668))&lt;E668,F668&lt;&gt;0),"Leaver",IFERROR(Z668/U668,0))</f>
        <v>0</v>
      </c>
      <c r="AB668" s="141">
        <f>IF(AND(LARGE('Sch A. Input'!$FL$15:$FL$67,COUNTIF('Sch A. Input'!$FL$15:$FL$67,"&gt;="&amp;F668))&lt;E668,F668&lt;&gt;0),"Leaver",Q668-Z668)</f>
        <v>0</v>
      </c>
      <c r="AC668" s="82">
        <f t="shared" si="111"/>
        <v>0</v>
      </c>
      <c r="BK668" s="2"/>
      <c r="BL668" s="2"/>
      <c r="CI668"/>
    </row>
    <row r="669" spans="2:87" x14ac:dyDescent="0.3">
      <c r="B669" s="63" t="str">
        <f>IF('Sch A. Input'!B666="","",'Sch A. Input'!B666)</f>
        <v/>
      </c>
      <c r="C669" s="68" t="str">
        <f>IF('Sch A. Input'!C666="","",'Sch A. Input'!C666)</f>
        <v/>
      </c>
      <c r="D669" s="64" t="str">
        <f>IF('Sch A. Input'!D666="","",'Sch A. Input'!D666)</f>
        <v/>
      </c>
      <c r="E669" s="64">
        <f>'Sch A. Input'!E666</f>
        <v>46112</v>
      </c>
      <c r="F669" s="64">
        <f>'Sch A. Input'!F666</f>
        <v>0</v>
      </c>
      <c r="G669" s="190">
        <f>SUMIFS('Sch A. Input'!H666:FJ666,'Sch A. Input'!$H$13:$FJ$13,$L$11,'Sch A. Input'!$H$14:$FJ$14,"Recurring")</f>
        <v>0</v>
      </c>
      <c r="H669" s="190">
        <f>SUMIFS('Sch A. Input'!H666:FJ666,'Sch A. Input'!$H$13:$FJ$13,$L$11,'Sch A. Input'!$H$14:$FJ$14,"One-time")</f>
        <v>0</v>
      </c>
      <c r="I669" s="191">
        <f t="shared" si="105"/>
        <v>0</v>
      </c>
      <c r="J669" s="192">
        <f>SUMIFS('Sch A. Input'!H666:FJ666,'Sch A. Input'!$H$14:$FJ$14,"Recurring",'Sch A. Input'!$H$13:$FJ$13,"&lt;="&amp;'Sch D. Workings'!$L$11)</f>
        <v>0</v>
      </c>
      <c r="K669" s="192">
        <f>SUMIFS('Sch A. Input'!H666:FJ666,'Sch A. Input'!$H$14:$FJ$14,"One-time",'Sch A. Input'!$H$13:$FJ$13,"&lt;="&amp;'Sch D. Workings'!$L$11)</f>
        <v>0</v>
      </c>
      <c r="L669" s="193">
        <f t="shared" si="106"/>
        <v>0</v>
      </c>
      <c r="M669" s="192">
        <f t="shared" si="107"/>
        <v>0</v>
      </c>
      <c r="N669" s="192">
        <f t="shared" si="108"/>
        <v>0</v>
      </c>
      <c r="O669" s="219">
        <f t="shared" si="109"/>
        <v>0</v>
      </c>
      <c r="P669" s="228">
        <f t="shared" si="103"/>
        <v>0</v>
      </c>
      <c r="Q669" s="195">
        <f t="shared" si="104"/>
        <v>0</v>
      </c>
      <c r="R669" s="85">
        <f t="shared" si="110"/>
        <v>0</v>
      </c>
      <c r="S669" s="201">
        <f>IF(AND(LARGE('Sch A. Input'!$FL$15:$FL$67,COUNTIF('Sch A. Input'!$FL$15:$FL$67,"&gt;="&amp;F669))&lt;E669,F669&lt;&gt;0),"Leaver",J669-G669)</f>
        <v>0</v>
      </c>
      <c r="T669" s="201">
        <f>IF(AND(LARGE('Sch A. Input'!$FL$15:$FL$67,COUNTIF('Sch A. Input'!$FL$15:$FL$67,"&gt;="&amp;F669))&lt;E669,F669&lt;&gt;0),"Leaver",K669-H669)</f>
        <v>0</v>
      </c>
      <c r="U669" s="202">
        <f>IF(AND(LARGE('Sch A. Input'!$FL$15:$FL$67,COUNTIF('Sch A. Input'!$FL$15:$FL$67,"&gt;="&amp;F669))&lt;E669,F669&lt;&gt;0),"Leaver",L669-I669)</f>
        <v>0</v>
      </c>
      <c r="V669" s="202">
        <f>IF(AND(LARGE('Sch A. Input'!$FL$15:$FL$67,COUNTIF('Sch A. Input'!$FL$15:$FL$67,"&gt;="&amp;F669))&lt;E669,F669&lt;&gt;0),"Leaver",IFERROR(S669/X669*$M$9,0))</f>
        <v>0</v>
      </c>
      <c r="W669" s="202">
        <f>IF(AND(LARGE('Sch A. Input'!$FL$15:$FL$67,COUNTIF('Sch A. Input'!$FL$15:$FL$67,"&gt;="&amp;F669))&lt;E669,F669&lt;&gt;0),"Leaver",V669+T669)</f>
        <v>0</v>
      </c>
      <c r="X669" s="224">
        <f>IF(AND(LARGE('Sch A. Input'!$FL$15:$FL$67,COUNTIF('Sch A. Input'!$FL$15:$FL$67,"&gt;="&amp;F669))&lt;E669,F669&lt;&gt;0),"Leaver",IF(OR(D669="",D669&gt;$L$11,($L$11-7)&lt;$K$9),0,(E669+1-D669)/7-1))</f>
        <v>0</v>
      </c>
      <c r="Y669" s="225">
        <f>IF(AND(LARGE('Sch A. Input'!$FL$15:$FL$67,COUNTIF('Sch A. Input'!$FL$15:$FL$67,"&gt;="&amp;F669))&lt;E669,F669&lt;&gt;0),"Leaver",IFERROR(IF((S669/$X669*$M$9+T669)&gt;$D$13,"YES","NO"),0))</f>
        <v>0</v>
      </c>
      <c r="Z669" s="189">
        <f>IF(AND(LARGE('Sch A. Input'!$FL$15:$FL$67,COUNTIF('Sch A. Input'!$FL$15:$FL$67,"&gt;="&amp;F669))&lt;E669,F669&lt;&gt;0),"Leaver",IFERROR(IF(Y669="Yes",MIN($U669*($G$13/$D$13),$G$13),(SUMPRODUCT(--((MIN(W669,$D$13))&gt;$C$9:$C$13),((MIN(W669,$D$13))-$C$9:$C$13),$H$9:$H$13))-((1-(X669/$M$9))*(SUMPRODUCT(--((MIN(V669,$D$13))&gt;$C$9:$C$13),((MIN(V669,$D$13))-$C$9:$C$13),$H$9:$H$13)))),0))</f>
        <v>0</v>
      </c>
      <c r="AA669" s="140">
        <f>IF(AND(LARGE('Sch A. Input'!$FL$15:$FL$67,COUNTIF('Sch A. Input'!$FL$15:$FL$67,"&gt;="&amp;F669))&lt;E669,F669&lt;&gt;0),"Leaver",IFERROR(Z669/U669,0))</f>
        <v>0</v>
      </c>
      <c r="AB669" s="141">
        <f>IF(AND(LARGE('Sch A. Input'!$FL$15:$FL$67,COUNTIF('Sch A. Input'!$FL$15:$FL$67,"&gt;="&amp;F669))&lt;E669,F669&lt;&gt;0),"Leaver",Q669-Z669)</f>
        <v>0</v>
      </c>
      <c r="AC669" s="82">
        <f t="shared" si="111"/>
        <v>0</v>
      </c>
      <c r="BK669" s="2"/>
      <c r="BL669" s="2"/>
      <c r="CI669"/>
    </row>
    <row r="670" spans="2:87" x14ac:dyDescent="0.3">
      <c r="B670" s="63" t="str">
        <f>IF('Sch A. Input'!B667="","",'Sch A. Input'!B667)</f>
        <v/>
      </c>
      <c r="C670" s="68" t="str">
        <f>IF('Sch A. Input'!C667="","",'Sch A. Input'!C667)</f>
        <v/>
      </c>
      <c r="D670" s="64" t="str">
        <f>IF('Sch A. Input'!D667="","",'Sch A. Input'!D667)</f>
        <v/>
      </c>
      <c r="E670" s="64">
        <f>'Sch A. Input'!E667</f>
        <v>46112</v>
      </c>
      <c r="F670" s="64">
        <f>'Sch A. Input'!F667</f>
        <v>0</v>
      </c>
      <c r="G670" s="190">
        <f>SUMIFS('Sch A. Input'!H667:FJ667,'Sch A. Input'!$H$13:$FJ$13,$L$11,'Sch A. Input'!$H$14:$FJ$14,"Recurring")</f>
        <v>0</v>
      </c>
      <c r="H670" s="190">
        <f>SUMIFS('Sch A. Input'!H667:FJ667,'Sch A. Input'!$H$13:$FJ$13,$L$11,'Sch A. Input'!$H$14:$FJ$14,"One-time")</f>
        <v>0</v>
      </c>
      <c r="I670" s="191">
        <f t="shared" si="105"/>
        <v>0</v>
      </c>
      <c r="J670" s="192">
        <f>SUMIFS('Sch A. Input'!H667:FJ667,'Sch A. Input'!$H$14:$FJ$14,"Recurring",'Sch A. Input'!$H$13:$FJ$13,"&lt;="&amp;'Sch D. Workings'!$L$11)</f>
        <v>0</v>
      </c>
      <c r="K670" s="192">
        <f>SUMIFS('Sch A. Input'!H667:FJ667,'Sch A. Input'!$H$14:$FJ$14,"One-time",'Sch A. Input'!$H$13:$FJ$13,"&lt;="&amp;'Sch D. Workings'!$L$11)</f>
        <v>0</v>
      </c>
      <c r="L670" s="193">
        <f t="shared" si="106"/>
        <v>0</v>
      </c>
      <c r="M670" s="192">
        <f t="shared" si="107"/>
        <v>0</v>
      </c>
      <c r="N670" s="192">
        <f t="shared" si="108"/>
        <v>0</v>
      </c>
      <c r="O670" s="219">
        <f t="shared" si="109"/>
        <v>0</v>
      </c>
      <c r="P670" s="228">
        <f t="shared" si="103"/>
        <v>0</v>
      </c>
      <c r="Q670" s="195">
        <f t="shared" si="104"/>
        <v>0</v>
      </c>
      <c r="R670" s="85">
        <f t="shared" si="110"/>
        <v>0</v>
      </c>
      <c r="S670" s="201">
        <f>IF(AND(LARGE('Sch A. Input'!$FL$15:$FL$67,COUNTIF('Sch A. Input'!$FL$15:$FL$67,"&gt;="&amp;F670))&lt;E670,F670&lt;&gt;0),"Leaver",J670-G670)</f>
        <v>0</v>
      </c>
      <c r="T670" s="201">
        <f>IF(AND(LARGE('Sch A. Input'!$FL$15:$FL$67,COUNTIF('Sch A. Input'!$FL$15:$FL$67,"&gt;="&amp;F670))&lt;E670,F670&lt;&gt;0),"Leaver",K670-H670)</f>
        <v>0</v>
      </c>
      <c r="U670" s="202">
        <f>IF(AND(LARGE('Sch A. Input'!$FL$15:$FL$67,COUNTIF('Sch A. Input'!$FL$15:$FL$67,"&gt;="&amp;F670))&lt;E670,F670&lt;&gt;0),"Leaver",L670-I670)</f>
        <v>0</v>
      </c>
      <c r="V670" s="202">
        <f>IF(AND(LARGE('Sch A. Input'!$FL$15:$FL$67,COUNTIF('Sch A. Input'!$FL$15:$FL$67,"&gt;="&amp;F670))&lt;E670,F670&lt;&gt;0),"Leaver",IFERROR(S670/X670*$M$9,0))</f>
        <v>0</v>
      </c>
      <c r="W670" s="202">
        <f>IF(AND(LARGE('Sch A. Input'!$FL$15:$FL$67,COUNTIF('Sch A. Input'!$FL$15:$FL$67,"&gt;="&amp;F670))&lt;E670,F670&lt;&gt;0),"Leaver",V670+T670)</f>
        <v>0</v>
      </c>
      <c r="X670" s="224">
        <f>IF(AND(LARGE('Sch A. Input'!$FL$15:$FL$67,COUNTIF('Sch A. Input'!$FL$15:$FL$67,"&gt;="&amp;F670))&lt;E670,F670&lt;&gt;0),"Leaver",IF(OR(D670="",D670&gt;$L$11,($L$11-7)&lt;$K$9),0,(E670+1-D670)/7-1))</f>
        <v>0</v>
      </c>
      <c r="Y670" s="225">
        <f>IF(AND(LARGE('Sch A. Input'!$FL$15:$FL$67,COUNTIF('Sch A. Input'!$FL$15:$FL$67,"&gt;="&amp;F670))&lt;E670,F670&lt;&gt;0),"Leaver",IFERROR(IF((S670/$X670*$M$9+T670)&gt;$D$13,"YES","NO"),0))</f>
        <v>0</v>
      </c>
      <c r="Z670" s="189">
        <f>IF(AND(LARGE('Sch A. Input'!$FL$15:$FL$67,COUNTIF('Sch A. Input'!$FL$15:$FL$67,"&gt;="&amp;F670))&lt;E670,F670&lt;&gt;0),"Leaver",IFERROR(IF(Y670="Yes",MIN($U670*($G$13/$D$13),$G$13),(SUMPRODUCT(--((MIN(W670,$D$13))&gt;$C$9:$C$13),((MIN(W670,$D$13))-$C$9:$C$13),$H$9:$H$13))-((1-(X670/$M$9))*(SUMPRODUCT(--((MIN(V670,$D$13))&gt;$C$9:$C$13),((MIN(V670,$D$13))-$C$9:$C$13),$H$9:$H$13)))),0))</f>
        <v>0</v>
      </c>
      <c r="AA670" s="140">
        <f>IF(AND(LARGE('Sch A. Input'!$FL$15:$FL$67,COUNTIF('Sch A. Input'!$FL$15:$FL$67,"&gt;="&amp;F670))&lt;E670,F670&lt;&gt;0),"Leaver",IFERROR(Z670/U670,0))</f>
        <v>0</v>
      </c>
      <c r="AB670" s="141">
        <f>IF(AND(LARGE('Sch A. Input'!$FL$15:$FL$67,COUNTIF('Sch A. Input'!$FL$15:$FL$67,"&gt;="&amp;F670))&lt;E670,F670&lt;&gt;0),"Leaver",Q670-Z670)</f>
        <v>0</v>
      </c>
      <c r="AC670" s="82">
        <f t="shared" si="111"/>
        <v>0</v>
      </c>
      <c r="BK670" s="2"/>
      <c r="BL670" s="2"/>
      <c r="CI670"/>
    </row>
    <row r="671" spans="2:87" x14ac:dyDescent="0.3">
      <c r="B671" s="63" t="str">
        <f>IF('Sch A. Input'!B668="","",'Sch A. Input'!B668)</f>
        <v/>
      </c>
      <c r="C671" s="68" t="str">
        <f>IF('Sch A. Input'!C668="","",'Sch A. Input'!C668)</f>
        <v/>
      </c>
      <c r="D671" s="64" t="str">
        <f>IF('Sch A. Input'!D668="","",'Sch A. Input'!D668)</f>
        <v/>
      </c>
      <c r="E671" s="64">
        <f>'Sch A. Input'!E668</f>
        <v>46112</v>
      </c>
      <c r="F671" s="64">
        <f>'Sch A. Input'!F668</f>
        <v>0</v>
      </c>
      <c r="G671" s="190">
        <f>SUMIFS('Sch A. Input'!H668:FJ668,'Sch A. Input'!$H$13:$FJ$13,$L$11,'Sch A. Input'!$H$14:$FJ$14,"Recurring")</f>
        <v>0</v>
      </c>
      <c r="H671" s="190">
        <f>SUMIFS('Sch A. Input'!H668:FJ668,'Sch A. Input'!$H$13:$FJ$13,$L$11,'Sch A. Input'!$H$14:$FJ$14,"One-time")</f>
        <v>0</v>
      </c>
      <c r="I671" s="191">
        <f t="shared" si="105"/>
        <v>0</v>
      </c>
      <c r="J671" s="192">
        <f>SUMIFS('Sch A. Input'!H668:FJ668,'Sch A. Input'!$H$14:$FJ$14,"Recurring",'Sch A. Input'!$H$13:$FJ$13,"&lt;="&amp;'Sch D. Workings'!$L$11)</f>
        <v>0</v>
      </c>
      <c r="K671" s="192">
        <f>SUMIFS('Sch A. Input'!H668:FJ668,'Sch A. Input'!$H$14:$FJ$14,"One-time",'Sch A. Input'!$H$13:$FJ$13,"&lt;="&amp;'Sch D. Workings'!$L$11)</f>
        <v>0</v>
      </c>
      <c r="L671" s="193">
        <f t="shared" si="106"/>
        <v>0</v>
      </c>
      <c r="M671" s="192">
        <f t="shared" si="107"/>
        <v>0</v>
      </c>
      <c r="N671" s="192">
        <f t="shared" si="108"/>
        <v>0</v>
      </c>
      <c r="O671" s="219">
        <f t="shared" si="109"/>
        <v>0</v>
      </c>
      <c r="P671" s="228">
        <f t="shared" si="103"/>
        <v>0</v>
      </c>
      <c r="Q671" s="195">
        <f t="shared" si="104"/>
        <v>0</v>
      </c>
      <c r="R671" s="85">
        <f t="shared" si="110"/>
        <v>0</v>
      </c>
      <c r="S671" s="201">
        <f>IF(AND(LARGE('Sch A. Input'!$FL$15:$FL$67,COUNTIF('Sch A. Input'!$FL$15:$FL$67,"&gt;="&amp;F671))&lt;E671,F671&lt;&gt;0),"Leaver",J671-G671)</f>
        <v>0</v>
      </c>
      <c r="T671" s="201">
        <f>IF(AND(LARGE('Sch A. Input'!$FL$15:$FL$67,COUNTIF('Sch A. Input'!$FL$15:$FL$67,"&gt;="&amp;F671))&lt;E671,F671&lt;&gt;0),"Leaver",K671-H671)</f>
        <v>0</v>
      </c>
      <c r="U671" s="202">
        <f>IF(AND(LARGE('Sch A. Input'!$FL$15:$FL$67,COUNTIF('Sch A. Input'!$FL$15:$FL$67,"&gt;="&amp;F671))&lt;E671,F671&lt;&gt;0),"Leaver",L671-I671)</f>
        <v>0</v>
      </c>
      <c r="V671" s="202">
        <f>IF(AND(LARGE('Sch A. Input'!$FL$15:$FL$67,COUNTIF('Sch A. Input'!$FL$15:$FL$67,"&gt;="&amp;F671))&lt;E671,F671&lt;&gt;0),"Leaver",IFERROR(S671/X671*$M$9,0))</f>
        <v>0</v>
      </c>
      <c r="W671" s="202">
        <f>IF(AND(LARGE('Sch A. Input'!$FL$15:$FL$67,COUNTIF('Sch A. Input'!$FL$15:$FL$67,"&gt;="&amp;F671))&lt;E671,F671&lt;&gt;0),"Leaver",V671+T671)</f>
        <v>0</v>
      </c>
      <c r="X671" s="224">
        <f>IF(AND(LARGE('Sch A. Input'!$FL$15:$FL$67,COUNTIF('Sch A. Input'!$FL$15:$FL$67,"&gt;="&amp;F671))&lt;E671,F671&lt;&gt;0),"Leaver",IF(OR(D671="",D671&gt;$L$11,($L$11-7)&lt;$K$9),0,(E671+1-D671)/7-1))</f>
        <v>0</v>
      </c>
      <c r="Y671" s="225">
        <f>IF(AND(LARGE('Sch A. Input'!$FL$15:$FL$67,COUNTIF('Sch A. Input'!$FL$15:$FL$67,"&gt;="&amp;F671))&lt;E671,F671&lt;&gt;0),"Leaver",IFERROR(IF((S671/$X671*$M$9+T671)&gt;$D$13,"YES","NO"),0))</f>
        <v>0</v>
      </c>
      <c r="Z671" s="189">
        <f>IF(AND(LARGE('Sch A. Input'!$FL$15:$FL$67,COUNTIF('Sch A. Input'!$FL$15:$FL$67,"&gt;="&amp;F671))&lt;E671,F671&lt;&gt;0),"Leaver",IFERROR(IF(Y671="Yes",MIN($U671*($G$13/$D$13),$G$13),(SUMPRODUCT(--((MIN(W671,$D$13))&gt;$C$9:$C$13),((MIN(W671,$D$13))-$C$9:$C$13),$H$9:$H$13))-((1-(X671/$M$9))*(SUMPRODUCT(--((MIN(V671,$D$13))&gt;$C$9:$C$13),((MIN(V671,$D$13))-$C$9:$C$13),$H$9:$H$13)))),0))</f>
        <v>0</v>
      </c>
      <c r="AA671" s="140">
        <f>IF(AND(LARGE('Sch A. Input'!$FL$15:$FL$67,COUNTIF('Sch A. Input'!$FL$15:$FL$67,"&gt;="&amp;F671))&lt;E671,F671&lt;&gt;0),"Leaver",IFERROR(Z671/U671,0))</f>
        <v>0</v>
      </c>
      <c r="AB671" s="141">
        <f>IF(AND(LARGE('Sch A. Input'!$FL$15:$FL$67,COUNTIF('Sch A. Input'!$FL$15:$FL$67,"&gt;="&amp;F671))&lt;E671,F671&lt;&gt;0),"Leaver",Q671-Z671)</f>
        <v>0</v>
      </c>
      <c r="AC671" s="82">
        <f t="shared" si="111"/>
        <v>0</v>
      </c>
      <c r="BK671" s="2"/>
      <c r="BL671" s="2"/>
      <c r="CI671"/>
    </row>
    <row r="672" spans="2:87" x14ac:dyDescent="0.3">
      <c r="B672" s="63" t="str">
        <f>IF('Sch A. Input'!B669="","",'Sch A. Input'!B669)</f>
        <v/>
      </c>
      <c r="C672" s="68" t="str">
        <f>IF('Sch A. Input'!C669="","",'Sch A. Input'!C669)</f>
        <v/>
      </c>
      <c r="D672" s="64" t="str">
        <f>IF('Sch A. Input'!D669="","",'Sch A. Input'!D669)</f>
        <v/>
      </c>
      <c r="E672" s="64">
        <f>'Sch A. Input'!E669</f>
        <v>46112</v>
      </c>
      <c r="F672" s="64">
        <f>'Sch A. Input'!F669</f>
        <v>0</v>
      </c>
      <c r="G672" s="190">
        <f>SUMIFS('Sch A. Input'!H669:FJ669,'Sch A. Input'!$H$13:$FJ$13,$L$11,'Sch A. Input'!$H$14:$FJ$14,"Recurring")</f>
        <v>0</v>
      </c>
      <c r="H672" s="190">
        <f>SUMIFS('Sch A. Input'!H669:FJ669,'Sch A. Input'!$H$13:$FJ$13,$L$11,'Sch A. Input'!$H$14:$FJ$14,"One-time")</f>
        <v>0</v>
      </c>
      <c r="I672" s="191">
        <f t="shared" si="105"/>
        <v>0</v>
      </c>
      <c r="J672" s="192">
        <f>SUMIFS('Sch A. Input'!H669:FJ669,'Sch A. Input'!$H$14:$FJ$14,"Recurring",'Sch A. Input'!$H$13:$FJ$13,"&lt;="&amp;'Sch D. Workings'!$L$11)</f>
        <v>0</v>
      </c>
      <c r="K672" s="192">
        <f>SUMIFS('Sch A. Input'!H669:FJ669,'Sch A. Input'!$H$14:$FJ$14,"One-time",'Sch A. Input'!$H$13:$FJ$13,"&lt;="&amp;'Sch D. Workings'!$L$11)</f>
        <v>0</v>
      </c>
      <c r="L672" s="193">
        <f t="shared" si="106"/>
        <v>0</v>
      </c>
      <c r="M672" s="192">
        <f t="shared" si="107"/>
        <v>0</v>
      </c>
      <c r="N672" s="192">
        <f t="shared" si="108"/>
        <v>0</v>
      </c>
      <c r="O672" s="219">
        <f t="shared" si="109"/>
        <v>0</v>
      </c>
      <c r="P672" s="228">
        <f t="shared" si="103"/>
        <v>0</v>
      </c>
      <c r="Q672" s="195">
        <f t="shared" si="104"/>
        <v>0</v>
      </c>
      <c r="R672" s="85">
        <f t="shared" si="110"/>
        <v>0</v>
      </c>
      <c r="S672" s="201">
        <f>IF(AND(LARGE('Sch A. Input'!$FL$15:$FL$67,COUNTIF('Sch A. Input'!$FL$15:$FL$67,"&gt;="&amp;F672))&lt;E672,F672&lt;&gt;0),"Leaver",J672-G672)</f>
        <v>0</v>
      </c>
      <c r="T672" s="201">
        <f>IF(AND(LARGE('Sch A. Input'!$FL$15:$FL$67,COUNTIF('Sch A. Input'!$FL$15:$FL$67,"&gt;="&amp;F672))&lt;E672,F672&lt;&gt;0),"Leaver",K672-H672)</f>
        <v>0</v>
      </c>
      <c r="U672" s="202">
        <f>IF(AND(LARGE('Sch A. Input'!$FL$15:$FL$67,COUNTIF('Sch A. Input'!$FL$15:$FL$67,"&gt;="&amp;F672))&lt;E672,F672&lt;&gt;0),"Leaver",L672-I672)</f>
        <v>0</v>
      </c>
      <c r="V672" s="202">
        <f>IF(AND(LARGE('Sch A. Input'!$FL$15:$FL$67,COUNTIF('Sch A. Input'!$FL$15:$FL$67,"&gt;="&amp;F672))&lt;E672,F672&lt;&gt;0),"Leaver",IFERROR(S672/X672*$M$9,0))</f>
        <v>0</v>
      </c>
      <c r="W672" s="202">
        <f>IF(AND(LARGE('Sch A. Input'!$FL$15:$FL$67,COUNTIF('Sch A. Input'!$FL$15:$FL$67,"&gt;="&amp;F672))&lt;E672,F672&lt;&gt;0),"Leaver",V672+T672)</f>
        <v>0</v>
      </c>
      <c r="X672" s="224">
        <f>IF(AND(LARGE('Sch A. Input'!$FL$15:$FL$67,COUNTIF('Sch A. Input'!$FL$15:$FL$67,"&gt;="&amp;F672))&lt;E672,F672&lt;&gt;0),"Leaver",IF(OR(D672="",D672&gt;$L$11,($L$11-7)&lt;$K$9),0,(E672+1-D672)/7-1))</f>
        <v>0</v>
      </c>
      <c r="Y672" s="225">
        <f>IF(AND(LARGE('Sch A. Input'!$FL$15:$FL$67,COUNTIF('Sch A. Input'!$FL$15:$FL$67,"&gt;="&amp;F672))&lt;E672,F672&lt;&gt;0),"Leaver",IFERROR(IF((S672/$X672*$M$9+T672)&gt;$D$13,"YES","NO"),0))</f>
        <v>0</v>
      </c>
      <c r="Z672" s="189">
        <f>IF(AND(LARGE('Sch A. Input'!$FL$15:$FL$67,COUNTIF('Sch A. Input'!$FL$15:$FL$67,"&gt;="&amp;F672))&lt;E672,F672&lt;&gt;0),"Leaver",IFERROR(IF(Y672="Yes",MIN($U672*($G$13/$D$13),$G$13),(SUMPRODUCT(--((MIN(W672,$D$13))&gt;$C$9:$C$13),((MIN(W672,$D$13))-$C$9:$C$13),$H$9:$H$13))-((1-(X672/$M$9))*(SUMPRODUCT(--((MIN(V672,$D$13))&gt;$C$9:$C$13),((MIN(V672,$D$13))-$C$9:$C$13),$H$9:$H$13)))),0))</f>
        <v>0</v>
      </c>
      <c r="AA672" s="140">
        <f>IF(AND(LARGE('Sch A. Input'!$FL$15:$FL$67,COUNTIF('Sch A. Input'!$FL$15:$FL$67,"&gt;="&amp;F672))&lt;E672,F672&lt;&gt;0),"Leaver",IFERROR(Z672/U672,0))</f>
        <v>0</v>
      </c>
      <c r="AB672" s="141">
        <f>IF(AND(LARGE('Sch A. Input'!$FL$15:$FL$67,COUNTIF('Sch A. Input'!$FL$15:$FL$67,"&gt;="&amp;F672))&lt;E672,F672&lt;&gt;0),"Leaver",Q672-Z672)</f>
        <v>0</v>
      </c>
      <c r="AC672" s="82">
        <f t="shared" si="111"/>
        <v>0</v>
      </c>
      <c r="BK672" s="2"/>
      <c r="BL672" s="2"/>
      <c r="CI672"/>
    </row>
    <row r="673" spans="2:87" x14ac:dyDescent="0.3">
      <c r="B673" s="63" t="str">
        <f>IF('Sch A. Input'!B670="","",'Sch A. Input'!B670)</f>
        <v/>
      </c>
      <c r="C673" s="68" t="str">
        <f>IF('Sch A. Input'!C670="","",'Sch A. Input'!C670)</f>
        <v/>
      </c>
      <c r="D673" s="64" t="str">
        <f>IF('Sch A. Input'!D670="","",'Sch A. Input'!D670)</f>
        <v/>
      </c>
      <c r="E673" s="64">
        <f>'Sch A. Input'!E670</f>
        <v>46112</v>
      </c>
      <c r="F673" s="64">
        <f>'Sch A. Input'!F670</f>
        <v>0</v>
      </c>
      <c r="G673" s="190">
        <f>SUMIFS('Sch A. Input'!H670:FJ670,'Sch A. Input'!$H$13:$FJ$13,$L$11,'Sch A. Input'!$H$14:$FJ$14,"Recurring")</f>
        <v>0</v>
      </c>
      <c r="H673" s="190">
        <f>SUMIFS('Sch A. Input'!H670:FJ670,'Sch A. Input'!$H$13:$FJ$13,$L$11,'Sch A. Input'!$H$14:$FJ$14,"One-time")</f>
        <v>0</v>
      </c>
      <c r="I673" s="191">
        <f t="shared" si="105"/>
        <v>0</v>
      </c>
      <c r="J673" s="192">
        <f>SUMIFS('Sch A. Input'!H670:FJ670,'Sch A. Input'!$H$14:$FJ$14,"Recurring",'Sch A. Input'!$H$13:$FJ$13,"&lt;="&amp;'Sch D. Workings'!$L$11)</f>
        <v>0</v>
      </c>
      <c r="K673" s="192">
        <f>SUMIFS('Sch A. Input'!H670:FJ670,'Sch A. Input'!$H$14:$FJ$14,"One-time",'Sch A. Input'!$H$13:$FJ$13,"&lt;="&amp;'Sch D. Workings'!$L$11)</f>
        <v>0</v>
      </c>
      <c r="L673" s="193">
        <f t="shared" si="106"/>
        <v>0</v>
      </c>
      <c r="M673" s="192">
        <f t="shared" si="107"/>
        <v>0</v>
      </c>
      <c r="N673" s="192">
        <f t="shared" si="108"/>
        <v>0</v>
      </c>
      <c r="O673" s="219">
        <f t="shared" si="109"/>
        <v>0</v>
      </c>
      <c r="P673" s="228">
        <f t="shared" si="103"/>
        <v>0</v>
      </c>
      <c r="Q673" s="195">
        <f t="shared" si="104"/>
        <v>0</v>
      </c>
      <c r="R673" s="85">
        <f t="shared" si="110"/>
        <v>0</v>
      </c>
      <c r="S673" s="201">
        <f>IF(AND(LARGE('Sch A. Input'!$FL$15:$FL$67,COUNTIF('Sch A. Input'!$FL$15:$FL$67,"&gt;="&amp;F673))&lt;E673,F673&lt;&gt;0),"Leaver",J673-G673)</f>
        <v>0</v>
      </c>
      <c r="T673" s="201">
        <f>IF(AND(LARGE('Sch A. Input'!$FL$15:$FL$67,COUNTIF('Sch A. Input'!$FL$15:$FL$67,"&gt;="&amp;F673))&lt;E673,F673&lt;&gt;0),"Leaver",K673-H673)</f>
        <v>0</v>
      </c>
      <c r="U673" s="202">
        <f>IF(AND(LARGE('Sch A. Input'!$FL$15:$FL$67,COUNTIF('Sch A. Input'!$FL$15:$FL$67,"&gt;="&amp;F673))&lt;E673,F673&lt;&gt;0),"Leaver",L673-I673)</f>
        <v>0</v>
      </c>
      <c r="V673" s="202">
        <f>IF(AND(LARGE('Sch A. Input'!$FL$15:$FL$67,COUNTIF('Sch A. Input'!$FL$15:$FL$67,"&gt;="&amp;F673))&lt;E673,F673&lt;&gt;0),"Leaver",IFERROR(S673/X673*$M$9,0))</f>
        <v>0</v>
      </c>
      <c r="W673" s="202">
        <f>IF(AND(LARGE('Sch A. Input'!$FL$15:$FL$67,COUNTIF('Sch A. Input'!$FL$15:$FL$67,"&gt;="&amp;F673))&lt;E673,F673&lt;&gt;0),"Leaver",V673+T673)</f>
        <v>0</v>
      </c>
      <c r="X673" s="224">
        <f>IF(AND(LARGE('Sch A. Input'!$FL$15:$FL$67,COUNTIF('Sch A. Input'!$FL$15:$FL$67,"&gt;="&amp;F673))&lt;E673,F673&lt;&gt;0),"Leaver",IF(OR(D673="",D673&gt;$L$11,($L$11-7)&lt;$K$9),0,(E673+1-D673)/7-1))</f>
        <v>0</v>
      </c>
      <c r="Y673" s="225">
        <f>IF(AND(LARGE('Sch A. Input'!$FL$15:$FL$67,COUNTIF('Sch A. Input'!$FL$15:$FL$67,"&gt;="&amp;F673))&lt;E673,F673&lt;&gt;0),"Leaver",IFERROR(IF((S673/$X673*$M$9+T673)&gt;$D$13,"YES","NO"),0))</f>
        <v>0</v>
      </c>
      <c r="Z673" s="189">
        <f>IF(AND(LARGE('Sch A. Input'!$FL$15:$FL$67,COUNTIF('Sch A. Input'!$FL$15:$FL$67,"&gt;="&amp;F673))&lt;E673,F673&lt;&gt;0),"Leaver",IFERROR(IF(Y673="Yes",MIN($U673*($G$13/$D$13),$G$13),(SUMPRODUCT(--((MIN(W673,$D$13))&gt;$C$9:$C$13),((MIN(W673,$D$13))-$C$9:$C$13),$H$9:$H$13))-((1-(X673/$M$9))*(SUMPRODUCT(--((MIN(V673,$D$13))&gt;$C$9:$C$13),((MIN(V673,$D$13))-$C$9:$C$13),$H$9:$H$13)))),0))</f>
        <v>0</v>
      </c>
      <c r="AA673" s="140">
        <f>IF(AND(LARGE('Sch A. Input'!$FL$15:$FL$67,COUNTIF('Sch A. Input'!$FL$15:$FL$67,"&gt;="&amp;F673))&lt;E673,F673&lt;&gt;0),"Leaver",IFERROR(Z673/U673,0))</f>
        <v>0</v>
      </c>
      <c r="AB673" s="141">
        <f>IF(AND(LARGE('Sch A. Input'!$FL$15:$FL$67,COUNTIF('Sch A. Input'!$FL$15:$FL$67,"&gt;="&amp;F673))&lt;E673,F673&lt;&gt;0),"Leaver",Q673-Z673)</f>
        <v>0</v>
      </c>
      <c r="AC673" s="82">
        <f t="shared" si="111"/>
        <v>0</v>
      </c>
      <c r="BK673" s="2"/>
      <c r="BL673" s="2"/>
      <c r="CI673"/>
    </row>
    <row r="674" spans="2:87" x14ac:dyDescent="0.3">
      <c r="B674" s="63" t="str">
        <f>IF('Sch A. Input'!B671="","",'Sch A. Input'!B671)</f>
        <v/>
      </c>
      <c r="C674" s="68" t="str">
        <f>IF('Sch A. Input'!C671="","",'Sch A. Input'!C671)</f>
        <v/>
      </c>
      <c r="D674" s="64" t="str">
        <f>IF('Sch A. Input'!D671="","",'Sch A. Input'!D671)</f>
        <v/>
      </c>
      <c r="E674" s="64">
        <f>'Sch A. Input'!E671</f>
        <v>46112</v>
      </c>
      <c r="F674" s="64">
        <f>'Sch A. Input'!F671</f>
        <v>0</v>
      </c>
      <c r="G674" s="190">
        <f>SUMIFS('Sch A. Input'!H671:FJ671,'Sch A. Input'!$H$13:$FJ$13,$L$11,'Sch A. Input'!$H$14:$FJ$14,"Recurring")</f>
        <v>0</v>
      </c>
      <c r="H674" s="190">
        <f>SUMIFS('Sch A. Input'!H671:FJ671,'Sch A. Input'!$H$13:$FJ$13,$L$11,'Sch A. Input'!$H$14:$FJ$14,"One-time")</f>
        <v>0</v>
      </c>
      <c r="I674" s="191">
        <f t="shared" si="105"/>
        <v>0</v>
      </c>
      <c r="J674" s="192">
        <f>SUMIFS('Sch A. Input'!H671:FJ671,'Sch A. Input'!$H$14:$FJ$14,"Recurring",'Sch A. Input'!$H$13:$FJ$13,"&lt;="&amp;'Sch D. Workings'!$L$11)</f>
        <v>0</v>
      </c>
      <c r="K674" s="192">
        <f>SUMIFS('Sch A. Input'!H671:FJ671,'Sch A. Input'!$H$14:$FJ$14,"One-time",'Sch A. Input'!$H$13:$FJ$13,"&lt;="&amp;'Sch D. Workings'!$L$11)</f>
        <v>0</v>
      </c>
      <c r="L674" s="193">
        <f t="shared" si="106"/>
        <v>0</v>
      </c>
      <c r="M674" s="192">
        <f t="shared" si="107"/>
        <v>0</v>
      </c>
      <c r="N674" s="192">
        <f t="shared" si="108"/>
        <v>0</v>
      </c>
      <c r="O674" s="219">
        <f t="shared" si="109"/>
        <v>0</v>
      </c>
      <c r="P674" s="228">
        <f t="shared" si="103"/>
        <v>0</v>
      </c>
      <c r="Q674" s="195">
        <f t="shared" si="104"/>
        <v>0</v>
      </c>
      <c r="R674" s="85">
        <f t="shared" si="110"/>
        <v>0</v>
      </c>
      <c r="S674" s="201">
        <f>IF(AND(LARGE('Sch A. Input'!$FL$15:$FL$67,COUNTIF('Sch A. Input'!$FL$15:$FL$67,"&gt;="&amp;F674))&lt;E674,F674&lt;&gt;0),"Leaver",J674-G674)</f>
        <v>0</v>
      </c>
      <c r="T674" s="201">
        <f>IF(AND(LARGE('Sch A. Input'!$FL$15:$FL$67,COUNTIF('Sch A. Input'!$FL$15:$FL$67,"&gt;="&amp;F674))&lt;E674,F674&lt;&gt;0),"Leaver",K674-H674)</f>
        <v>0</v>
      </c>
      <c r="U674" s="202">
        <f>IF(AND(LARGE('Sch A. Input'!$FL$15:$FL$67,COUNTIF('Sch A. Input'!$FL$15:$FL$67,"&gt;="&amp;F674))&lt;E674,F674&lt;&gt;0),"Leaver",L674-I674)</f>
        <v>0</v>
      </c>
      <c r="V674" s="202">
        <f>IF(AND(LARGE('Sch A. Input'!$FL$15:$FL$67,COUNTIF('Sch A. Input'!$FL$15:$FL$67,"&gt;="&amp;F674))&lt;E674,F674&lt;&gt;0),"Leaver",IFERROR(S674/X674*$M$9,0))</f>
        <v>0</v>
      </c>
      <c r="W674" s="202">
        <f>IF(AND(LARGE('Sch A. Input'!$FL$15:$FL$67,COUNTIF('Sch A. Input'!$FL$15:$FL$67,"&gt;="&amp;F674))&lt;E674,F674&lt;&gt;0),"Leaver",V674+T674)</f>
        <v>0</v>
      </c>
      <c r="X674" s="224">
        <f>IF(AND(LARGE('Sch A. Input'!$FL$15:$FL$67,COUNTIF('Sch A. Input'!$FL$15:$FL$67,"&gt;="&amp;F674))&lt;E674,F674&lt;&gt;0),"Leaver",IF(OR(D674="",D674&gt;$L$11,($L$11-7)&lt;$K$9),0,(E674+1-D674)/7-1))</f>
        <v>0</v>
      </c>
      <c r="Y674" s="225">
        <f>IF(AND(LARGE('Sch A. Input'!$FL$15:$FL$67,COUNTIF('Sch A. Input'!$FL$15:$FL$67,"&gt;="&amp;F674))&lt;E674,F674&lt;&gt;0),"Leaver",IFERROR(IF((S674/$X674*$M$9+T674)&gt;$D$13,"YES","NO"),0))</f>
        <v>0</v>
      </c>
      <c r="Z674" s="189">
        <f>IF(AND(LARGE('Sch A. Input'!$FL$15:$FL$67,COUNTIF('Sch A. Input'!$FL$15:$FL$67,"&gt;="&amp;F674))&lt;E674,F674&lt;&gt;0),"Leaver",IFERROR(IF(Y674="Yes",MIN($U674*($G$13/$D$13),$G$13),(SUMPRODUCT(--((MIN(W674,$D$13))&gt;$C$9:$C$13),((MIN(W674,$D$13))-$C$9:$C$13),$H$9:$H$13))-((1-(X674/$M$9))*(SUMPRODUCT(--((MIN(V674,$D$13))&gt;$C$9:$C$13),((MIN(V674,$D$13))-$C$9:$C$13),$H$9:$H$13)))),0))</f>
        <v>0</v>
      </c>
      <c r="AA674" s="140">
        <f>IF(AND(LARGE('Sch A. Input'!$FL$15:$FL$67,COUNTIF('Sch A. Input'!$FL$15:$FL$67,"&gt;="&amp;F674))&lt;E674,F674&lt;&gt;0),"Leaver",IFERROR(Z674/U674,0))</f>
        <v>0</v>
      </c>
      <c r="AB674" s="141">
        <f>IF(AND(LARGE('Sch A. Input'!$FL$15:$FL$67,COUNTIF('Sch A. Input'!$FL$15:$FL$67,"&gt;="&amp;F674))&lt;E674,F674&lt;&gt;0),"Leaver",Q674-Z674)</f>
        <v>0</v>
      </c>
      <c r="AC674" s="82">
        <f t="shared" si="111"/>
        <v>0</v>
      </c>
      <c r="BK674" s="2"/>
      <c r="BL674" s="2"/>
      <c r="CI674"/>
    </row>
    <row r="675" spans="2:87" x14ac:dyDescent="0.3">
      <c r="B675" s="63" t="str">
        <f>IF('Sch A. Input'!B672="","",'Sch A. Input'!B672)</f>
        <v/>
      </c>
      <c r="C675" s="68" t="str">
        <f>IF('Sch A. Input'!C672="","",'Sch A. Input'!C672)</f>
        <v/>
      </c>
      <c r="D675" s="64" t="str">
        <f>IF('Sch A. Input'!D672="","",'Sch A. Input'!D672)</f>
        <v/>
      </c>
      <c r="E675" s="64">
        <f>'Sch A. Input'!E672</f>
        <v>46112</v>
      </c>
      <c r="F675" s="64">
        <f>'Sch A. Input'!F672</f>
        <v>0</v>
      </c>
      <c r="G675" s="190">
        <f>SUMIFS('Sch A. Input'!H672:FJ672,'Sch A. Input'!$H$13:$FJ$13,$L$11,'Sch A. Input'!$H$14:$FJ$14,"Recurring")</f>
        <v>0</v>
      </c>
      <c r="H675" s="190">
        <f>SUMIFS('Sch A. Input'!H672:FJ672,'Sch A. Input'!$H$13:$FJ$13,$L$11,'Sch A. Input'!$H$14:$FJ$14,"One-time")</f>
        <v>0</v>
      </c>
      <c r="I675" s="191">
        <f t="shared" si="105"/>
        <v>0</v>
      </c>
      <c r="J675" s="192">
        <f>SUMIFS('Sch A. Input'!H672:FJ672,'Sch A. Input'!$H$14:$FJ$14,"Recurring",'Sch A. Input'!$H$13:$FJ$13,"&lt;="&amp;'Sch D. Workings'!$L$11)</f>
        <v>0</v>
      </c>
      <c r="K675" s="192">
        <f>SUMIFS('Sch A. Input'!H672:FJ672,'Sch A. Input'!$H$14:$FJ$14,"One-time",'Sch A. Input'!$H$13:$FJ$13,"&lt;="&amp;'Sch D. Workings'!$L$11)</f>
        <v>0</v>
      </c>
      <c r="L675" s="193">
        <f t="shared" si="106"/>
        <v>0</v>
      </c>
      <c r="M675" s="192">
        <f t="shared" si="107"/>
        <v>0</v>
      </c>
      <c r="N675" s="192">
        <f t="shared" si="108"/>
        <v>0</v>
      </c>
      <c r="O675" s="219">
        <f t="shared" si="109"/>
        <v>0</v>
      </c>
      <c r="P675" s="228">
        <f t="shared" si="103"/>
        <v>0</v>
      </c>
      <c r="Q675" s="195">
        <f t="shared" si="104"/>
        <v>0</v>
      </c>
      <c r="R675" s="85">
        <f t="shared" si="110"/>
        <v>0</v>
      </c>
      <c r="S675" s="201">
        <f>IF(AND(LARGE('Sch A. Input'!$FL$15:$FL$67,COUNTIF('Sch A. Input'!$FL$15:$FL$67,"&gt;="&amp;F675))&lt;E675,F675&lt;&gt;0),"Leaver",J675-G675)</f>
        <v>0</v>
      </c>
      <c r="T675" s="201">
        <f>IF(AND(LARGE('Sch A. Input'!$FL$15:$FL$67,COUNTIF('Sch A. Input'!$FL$15:$FL$67,"&gt;="&amp;F675))&lt;E675,F675&lt;&gt;0),"Leaver",K675-H675)</f>
        <v>0</v>
      </c>
      <c r="U675" s="202">
        <f>IF(AND(LARGE('Sch A. Input'!$FL$15:$FL$67,COUNTIF('Sch A. Input'!$FL$15:$FL$67,"&gt;="&amp;F675))&lt;E675,F675&lt;&gt;0),"Leaver",L675-I675)</f>
        <v>0</v>
      </c>
      <c r="V675" s="202">
        <f>IF(AND(LARGE('Sch A. Input'!$FL$15:$FL$67,COUNTIF('Sch A. Input'!$FL$15:$FL$67,"&gt;="&amp;F675))&lt;E675,F675&lt;&gt;0),"Leaver",IFERROR(S675/X675*$M$9,0))</f>
        <v>0</v>
      </c>
      <c r="W675" s="202">
        <f>IF(AND(LARGE('Sch A. Input'!$FL$15:$FL$67,COUNTIF('Sch A. Input'!$FL$15:$FL$67,"&gt;="&amp;F675))&lt;E675,F675&lt;&gt;0),"Leaver",V675+T675)</f>
        <v>0</v>
      </c>
      <c r="X675" s="224">
        <f>IF(AND(LARGE('Sch A. Input'!$FL$15:$FL$67,COUNTIF('Sch A. Input'!$FL$15:$FL$67,"&gt;="&amp;F675))&lt;E675,F675&lt;&gt;0),"Leaver",IF(OR(D675="",D675&gt;$L$11,($L$11-7)&lt;$K$9),0,(E675+1-D675)/7-1))</f>
        <v>0</v>
      </c>
      <c r="Y675" s="225">
        <f>IF(AND(LARGE('Sch A. Input'!$FL$15:$FL$67,COUNTIF('Sch A. Input'!$FL$15:$FL$67,"&gt;="&amp;F675))&lt;E675,F675&lt;&gt;0),"Leaver",IFERROR(IF((S675/$X675*$M$9+T675)&gt;$D$13,"YES","NO"),0))</f>
        <v>0</v>
      </c>
      <c r="Z675" s="189">
        <f>IF(AND(LARGE('Sch A. Input'!$FL$15:$FL$67,COUNTIF('Sch A. Input'!$FL$15:$FL$67,"&gt;="&amp;F675))&lt;E675,F675&lt;&gt;0),"Leaver",IFERROR(IF(Y675="Yes",MIN($U675*($G$13/$D$13),$G$13),(SUMPRODUCT(--((MIN(W675,$D$13))&gt;$C$9:$C$13),((MIN(W675,$D$13))-$C$9:$C$13),$H$9:$H$13))-((1-(X675/$M$9))*(SUMPRODUCT(--((MIN(V675,$D$13))&gt;$C$9:$C$13),((MIN(V675,$D$13))-$C$9:$C$13),$H$9:$H$13)))),0))</f>
        <v>0</v>
      </c>
      <c r="AA675" s="140">
        <f>IF(AND(LARGE('Sch A. Input'!$FL$15:$FL$67,COUNTIF('Sch A. Input'!$FL$15:$FL$67,"&gt;="&amp;F675))&lt;E675,F675&lt;&gt;0),"Leaver",IFERROR(Z675/U675,0))</f>
        <v>0</v>
      </c>
      <c r="AB675" s="141">
        <f>IF(AND(LARGE('Sch A. Input'!$FL$15:$FL$67,COUNTIF('Sch A. Input'!$FL$15:$FL$67,"&gt;="&amp;F675))&lt;E675,F675&lt;&gt;0),"Leaver",Q675-Z675)</f>
        <v>0</v>
      </c>
      <c r="AC675" s="82">
        <f t="shared" si="111"/>
        <v>0</v>
      </c>
      <c r="BK675" s="2"/>
      <c r="BL675" s="2"/>
      <c r="CI675"/>
    </row>
    <row r="676" spans="2:87" x14ac:dyDescent="0.3">
      <c r="B676" s="63" t="str">
        <f>IF('Sch A. Input'!B673="","",'Sch A. Input'!B673)</f>
        <v/>
      </c>
      <c r="C676" s="68" t="str">
        <f>IF('Sch A. Input'!C673="","",'Sch A. Input'!C673)</f>
        <v/>
      </c>
      <c r="D676" s="64" t="str">
        <f>IF('Sch A. Input'!D673="","",'Sch A. Input'!D673)</f>
        <v/>
      </c>
      <c r="E676" s="64">
        <f>'Sch A. Input'!E673</f>
        <v>46112</v>
      </c>
      <c r="F676" s="64">
        <f>'Sch A. Input'!F673</f>
        <v>0</v>
      </c>
      <c r="G676" s="190">
        <f>SUMIFS('Sch A. Input'!H673:FJ673,'Sch A. Input'!$H$13:$FJ$13,$L$11,'Sch A. Input'!$H$14:$FJ$14,"Recurring")</f>
        <v>0</v>
      </c>
      <c r="H676" s="190">
        <f>SUMIFS('Sch A. Input'!H673:FJ673,'Sch A. Input'!$H$13:$FJ$13,$L$11,'Sch A. Input'!$H$14:$FJ$14,"One-time")</f>
        <v>0</v>
      </c>
      <c r="I676" s="191">
        <f t="shared" si="105"/>
        <v>0</v>
      </c>
      <c r="J676" s="192">
        <f>SUMIFS('Sch A. Input'!H673:FJ673,'Sch A. Input'!$H$14:$FJ$14,"Recurring",'Sch A. Input'!$H$13:$FJ$13,"&lt;="&amp;'Sch D. Workings'!$L$11)</f>
        <v>0</v>
      </c>
      <c r="K676" s="192">
        <f>SUMIFS('Sch A. Input'!H673:FJ673,'Sch A. Input'!$H$14:$FJ$14,"One-time",'Sch A. Input'!$H$13:$FJ$13,"&lt;="&amp;'Sch D. Workings'!$L$11)</f>
        <v>0</v>
      </c>
      <c r="L676" s="193">
        <f t="shared" si="106"/>
        <v>0</v>
      </c>
      <c r="M676" s="192">
        <f t="shared" si="107"/>
        <v>0</v>
      </c>
      <c r="N676" s="192">
        <f t="shared" si="108"/>
        <v>0</v>
      </c>
      <c r="O676" s="219">
        <f t="shared" si="109"/>
        <v>0</v>
      </c>
      <c r="P676" s="228">
        <f t="shared" si="103"/>
        <v>0</v>
      </c>
      <c r="Q676" s="195">
        <f t="shared" si="104"/>
        <v>0</v>
      </c>
      <c r="R676" s="85">
        <f t="shared" si="110"/>
        <v>0</v>
      </c>
      <c r="S676" s="201">
        <f>IF(AND(LARGE('Sch A. Input'!$FL$15:$FL$67,COUNTIF('Sch A. Input'!$FL$15:$FL$67,"&gt;="&amp;F676))&lt;E676,F676&lt;&gt;0),"Leaver",J676-G676)</f>
        <v>0</v>
      </c>
      <c r="T676" s="201">
        <f>IF(AND(LARGE('Sch A. Input'!$FL$15:$FL$67,COUNTIF('Sch A. Input'!$FL$15:$FL$67,"&gt;="&amp;F676))&lt;E676,F676&lt;&gt;0),"Leaver",K676-H676)</f>
        <v>0</v>
      </c>
      <c r="U676" s="202">
        <f>IF(AND(LARGE('Sch A. Input'!$FL$15:$FL$67,COUNTIF('Sch A. Input'!$FL$15:$FL$67,"&gt;="&amp;F676))&lt;E676,F676&lt;&gt;0),"Leaver",L676-I676)</f>
        <v>0</v>
      </c>
      <c r="V676" s="202">
        <f>IF(AND(LARGE('Sch A. Input'!$FL$15:$FL$67,COUNTIF('Sch A. Input'!$FL$15:$FL$67,"&gt;="&amp;F676))&lt;E676,F676&lt;&gt;0),"Leaver",IFERROR(S676/X676*$M$9,0))</f>
        <v>0</v>
      </c>
      <c r="W676" s="202">
        <f>IF(AND(LARGE('Sch A. Input'!$FL$15:$FL$67,COUNTIF('Sch A. Input'!$FL$15:$FL$67,"&gt;="&amp;F676))&lt;E676,F676&lt;&gt;0),"Leaver",V676+T676)</f>
        <v>0</v>
      </c>
      <c r="X676" s="224">
        <f>IF(AND(LARGE('Sch A. Input'!$FL$15:$FL$67,COUNTIF('Sch A. Input'!$FL$15:$FL$67,"&gt;="&amp;F676))&lt;E676,F676&lt;&gt;0),"Leaver",IF(OR(D676="",D676&gt;$L$11,($L$11-7)&lt;$K$9),0,(E676+1-D676)/7-1))</f>
        <v>0</v>
      </c>
      <c r="Y676" s="225">
        <f>IF(AND(LARGE('Sch A. Input'!$FL$15:$FL$67,COUNTIF('Sch A. Input'!$FL$15:$FL$67,"&gt;="&amp;F676))&lt;E676,F676&lt;&gt;0),"Leaver",IFERROR(IF((S676/$X676*$M$9+T676)&gt;$D$13,"YES","NO"),0))</f>
        <v>0</v>
      </c>
      <c r="Z676" s="189">
        <f>IF(AND(LARGE('Sch A. Input'!$FL$15:$FL$67,COUNTIF('Sch A. Input'!$FL$15:$FL$67,"&gt;="&amp;F676))&lt;E676,F676&lt;&gt;0),"Leaver",IFERROR(IF(Y676="Yes",MIN($U676*($G$13/$D$13),$G$13),(SUMPRODUCT(--((MIN(W676,$D$13))&gt;$C$9:$C$13),((MIN(W676,$D$13))-$C$9:$C$13),$H$9:$H$13))-((1-(X676/$M$9))*(SUMPRODUCT(--((MIN(V676,$D$13))&gt;$C$9:$C$13),((MIN(V676,$D$13))-$C$9:$C$13),$H$9:$H$13)))),0))</f>
        <v>0</v>
      </c>
      <c r="AA676" s="140">
        <f>IF(AND(LARGE('Sch A. Input'!$FL$15:$FL$67,COUNTIF('Sch A. Input'!$FL$15:$FL$67,"&gt;="&amp;F676))&lt;E676,F676&lt;&gt;0),"Leaver",IFERROR(Z676/U676,0))</f>
        <v>0</v>
      </c>
      <c r="AB676" s="141">
        <f>IF(AND(LARGE('Sch A. Input'!$FL$15:$FL$67,COUNTIF('Sch A. Input'!$FL$15:$FL$67,"&gt;="&amp;F676))&lt;E676,F676&lt;&gt;0),"Leaver",Q676-Z676)</f>
        <v>0</v>
      </c>
      <c r="AC676" s="82">
        <f t="shared" si="111"/>
        <v>0</v>
      </c>
      <c r="BK676" s="2"/>
      <c r="BL676" s="2"/>
      <c r="CI676"/>
    </row>
    <row r="677" spans="2:87" x14ac:dyDescent="0.3">
      <c r="B677" s="63" t="str">
        <f>IF('Sch A. Input'!B674="","",'Sch A. Input'!B674)</f>
        <v/>
      </c>
      <c r="C677" s="68" t="str">
        <f>IF('Sch A. Input'!C674="","",'Sch A. Input'!C674)</f>
        <v/>
      </c>
      <c r="D677" s="64" t="str">
        <f>IF('Sch A. Input'!D674="","",'Sch A. Input'!D674)</f>
        <v/>
      </c>
      <c r="E677" s="64">
        <f>'Sch A. Input'!E674</f>
        <v>46112</v>
      </c>
      <c r="F677" s="64">
        <f>'Sch A. Input'!F674</f>
        <v>0</v>
      </c>
      <c r="G677" s="190">
        <f>SUMIFS('Sch A. Input'!H674:FJ674,'Sch A. Input'!$H$13:$FJ$13,$L$11,'Sch A. Input'!$H$14:$FJ$14,"Recurring")</f>
        <v>0</v>
      </c>
      <c r="H677" s="190">
        <f>SUMIFS('Sch A. Input'!H674:FJ674,'Sch A. Input'!$H$13:$FJ$13,$L$11,'Sch A. Input'!$H$14:$FJ$14,"One-time")</f>
        <v>0</v>
      </c>
      <c r="I677" s="191">
        <f t="shared" si="105"/>
        <v>0</v>
      </c>
      <c r="J677" s="192">
        <f>SUMIFS('Sch A. Input'!H674:FJ674,'Sch A. Input'!$H$14:$FJ$14,"Recurring",'Sch A. Input'!$H$13:$FJ$13,"&lt;="&amp;'Sch D. Workings'!$L$11)</f>
        <v>0</v>
      </c>
      <c r="K677" s="192">
        <f>SUMIFS('Sch A. Input'!H674:FJ674,'Sch A. Input'!$H$14:$FJ$14,"One-time",'Sch A. Input'!$H$13:$FJ$13,"&lt;="&amp;'Sch D. Workings'!$L$11)</f>
        <v>0</v>
      </c>
      <c r="L677" s="193">
        <f t="shared" si="106"/>
        <v>0</v>
      </c>
      <c r="M677" s="192">
        <f t="shared" si="107"/>
        <v>0</v>
      </c>
      <c r="N677" s="192">
        <f t="shared" si="108"/>
        <v>0</v>
      </c>
      <c r="O677" s="219">
        <f t="shared" si="109"/>
        <v>0</v>
      </c>
      <c r="P677" s="228">
        <f t="shared" si="103"/>
        <v>0</v>
      </c>
      <c r="Q677" s="195">
        <f t="shared" si="104"/>
        <v>0</v>
      </c>
      <c r="R677" s="85">
        <f t="shared" si="110"/>
        <v>0</v>
      </c>
      <c r="S677" s="201">
        <f>IF(AND(LARGE('Sch A. Input'!$FL$15:$FL$67,COUNTIF('Sch A. Input'!$FL$15:$FL$67,"&gt;="&amp;F677))&lt;E677,F677&lt;&gt;0),"Leaver",J677-G677)</f>
        <v>0</v>
      </c>
      <c r="T677" s="201">
        <f>IF(AND(LARGE('Sch A. Input'!$FL$15:$FL$67,COUNTIF('Sch A. Input'!$FL$15:$FL$67,"&gt;="&amp;F677))&lt;E677,F677&lt;&gt;0),"Leaver",K677-H677)</f>
        <v>0</v>
      </c>
      <c r="U677" s="202">
        <f>IF(AND(LARGE('Sch A. Input'!$FL$15:$FL$67,COUNTIF('Sch A. Input'!$FL$15:$FL$67,"&gt;="&amp;F677))&lt;E677,F677&lt;&gt;0),"Leaver",L677-I677)</f>
        <v>0</v>
      </c>
      <c r="V677" s="202">
        <f>IF(AND(LARGE('Sch A. Input'!$FL$15:$FL$67,COUNTIF('Sch A. Input'!$FL$15:$FL$67,"&gt;="&amp;F677))&lt;E677,F677&lt;&gt;0),"Leaver",IFERROR(S677/X677*$M$9,0))</f>
        <v>0</v>
      </c>
      <c r="W677" s="202">
        <f>IF(AND(LARGE('Sch A. Input'!$FL$15:$FL$67,COUNTIF('Sch A. Input'!$FL$15:$FL$67,"&gt;="&amp;F677))&lt;E677,F677&lt;&gt;0),"Leaver",V677+T677)</f>
        <v>0</v>
      </c>
      <c r="X677" s="224">
        <f>IF(AND(LARGE('Sch A. Input'!$FL$15:$FL$67,COUNTIF('Sch A. Input'!$FL$15:$FL$67,"&gt;="&amp;F677))&lt;E677,F677&lt;&gt;0),"Leaver",IF(OR(D677="",D677&gt;$L$11,($L$11-7)&lt;$K$9),0,(E677+1-D677)/7-1))</f>
        <v>0</v>
      </c>
      <c r="Y677" s="225">
        <f>IF(AND(LARGE('Sch A. Input'!$FL$15:$FL$67,COUNTIF('Sch A. Input'!$FL$15:$FL$67,"&gt;="&amp;F677))&lt;E677,F677&lt;&gt;0),"Leaver",IFERROR(IF((S677/$X677*$M$9+T677)&gt;$D$13,"YES","NO"),0))</f>
        <v>0</v>
      </c>
      <c r="Z677" s="189">
        <f>IF(AND(LARGE('Sch A. Input'!$FL$15:$FL$67,COUNTIF('Sch A. Input'!$FL$15:$FL$67,"&gt;="&amp;F677))&lt;E677,F677&lt;&gt;0),"Leaver",IFERROR(IF(Y677="Yes",MIN($U677*($G$13/$D$13),$G$13),(SUMPRODUCT(--((MIN(W677,$D$13))&gt;$C$9:$C$13),((MIN(W677,$D$13))-$C$9:$C$13),$H$9:$H$13))-((1-(X677/$M$9))*(SUMPRODUCT(--((MIN(V677,$D$13))&gt;$C$9:$C$13),((MIN(V677,$D$13))-$C$9:$C$13),$H$9:$H$13)))),0))</f>
        <v>0</v>
      </c>
      <c r="AA677" s="140">
        <f>IF(AND(LARGE('Sch A. Input'!$FL$15:$FL$67,COUNTIF('Sch A. Input'!$FL$15:$FL$67,"&gt;="&amp;F677))&lt;E677,F677&lt;&gt;0),"Leaver",IFERROR(Z677/U677,0))</f>
        <v>0</v>
      </c>
      <c r="AB677" s="141">
        <f>IF(AND(LARGE('Sch A. Input'!$FL$15:$FL$67,COUNTIF('Sch A. Input'!$FL$15:$FL$67,"&gt;="&amp;F677))&lt;E677,F677&lt;&gt;0),"Leaver",Q677-Z677)</f>
        <v>0</v>
      </c>
      <c r="AC677" s="82">
        <f t="shared" si="111"/>
        <v>0</v>
      </c>
      <c r="BK677" s="2"/>
      <c r="BL677" s="2"/>
      <c r="CI677"/>
    </row>
    <row r="678" spans="2:87" x14ac:dyDescent="0.3">
      <c r="B678" s="63" t="str">
        <f>IF('Sch A. Input'!B675="","",'Sch A. Input'!B675)</f>
        <v/>
      </c>
      <c r="C678" s="68" t="str">
        <f>IF('Sch A. Input'!C675="","",'Sch A. Input'!C675)</f>
        <v/>
      </c>
      <c r="D678" s="64" t="str">
        <f>IF('Sch A. Input'!D675="","",'Sch A. Input'!D675)</f>
        <v/>
      </c>
      <c r="E678" s="64">
        <f>'Sch A. Input'!E675</f>
        <v>46112</v>
      </c>
      <c r="F678" s="64">
        <f>'Sch A. Input'!F675</f>
        <v>0</v>
      </c>
      <c r="G678" s="190">
        <f>SUMIFS('Sch A. Input'!H675:FJ675,'Sch A. Input'!$H$13:$FJ$13,$L$11,'Sch A. Input'!$H$14:$FJ$14,"Recurring")</f>
        <v>0</v>
      </c>
      <c r="H678" s="190">
        <f>SUMIFS('Sch A. Input'!H675:FJ675,'Sch A. Input'!$H$13:$FJ$13,$L$11,'Sch A. Input'!$H$14:$FJ$14,"One-time")</f>
        <v>0</v>
      </c>
      <c r="I678" s="191">
        <f t="shared" si="105"/>
        <v>0</v>
      </c>
      <c r="J678" s="192">
        <f>SUMIFS('Sch A. Input'!H675:FJ675,'Sch A. Input'!$H$14:$FJ$14,"Recurring",'Sch A. Input'!$H$13:$FJ$13,"&lt;="&amp;'Sch D. Workings'!$L$11)</f>
        <v>0</v>
      </c>
      <c r="K678" s="192">
        <f>SUMIFS('Sch A. Input'!H675:FJ675,'Sch A. Input'!$H$14:$FJ$14,"One-time",'Sch A. Input'!$H$13:$FJ$13,"&lt;="&amp;'Sch D. Workings'!$L$11)</f>
        <v>0</v>
      </c>
      <c r="L678" s="193">
        <f t="shared" si="106"/>
        <v>0</v>
      </c>
      <c r="M678" s="192">
        <f t="shared" si="107"/>
        <v>0</v>
      </c>
      <c r="N678" s="192">
        <f t="shared" si="108"/>
        <v>0</v>
      </c>
      <c r="O678" s="219">
        <f t="shared" si="109"/>
        <v>0</v>
      </c>
      <c r="P678" s="228">
        <f t="shared" si="103"/>
        <v>0</v>
      </c>
      <c r="Q678" s="195">
        <f t="shared" si="104"/>
        <v>0</v>
      </c>
      <c r="R678" s="85">
        <f t="shared" si="110"/>
        <v>0</v>
      </c>
      <c r="S678" s="201">
        <f>IF(AND(LARGE('Sch A. Input'!$FL$15:$FL$67,COUNTIF('Sch A. Input'!$FL$15:$FL$67,"&gt;="&amp;F678))&lt;E678,F678&lt;&gt;0),"Leaver",J678-G678)</f>
        <v>0</v>
      </c>
      <c r="T678" s="201">
        <f>IF(AND(LARGE('Sch A. Input'!$FL$15:$FL$67,COUNTIF('Sch A. Input'!$FL$15:$FL$67,"&gt;="&amp;F678))&lt;E678,F678&lt;&gt;0),"Leaver",K678-H678)</f>
        <v>0</v>
      </c>
      <c r="U678" s="202">
        <f>IF(AND(LARGE('Sch A. Input'!$FL$15:$FL$67,COUNTIF('Sch A. Input'!$FL$15:$FL$67,"&gt;="&amp;F678))&lt;E678,F678&lt;&gt;0),"Leaver",L678-I678)</f>
        <v>0</v>
      </c>
      <c r="V678" s="202">
        <f>IF(AND(LARGE('Sch A. Input'!$FL$15:$FL$67,COUNTIF('Sch A. Input'!$FL$15:$FL$67,"&gt;="&amp;F678))&lt;E678,F678&lt;&gt;0),"Leaver",IFERROR(S678/X678*$M$9,0))</f>
        <v>0</v>
      </c>
      <c r="W678" s="202">
        <f>IF(AND(LARGE('Sch A. Input'!$FL$15:$FL$67,COUNTIF('Sch A. Input'!$FL$15:$FL$67,"&gt;="&amp;F678))&lt;E678,F678&lt;&gt;0),"Leaver",V678+T678)</f>
        <v>0</v>
      </c>
      <c r="X678" s="224">
        <f>IF(AND(LARGE('Sch A. Input'!$FL$15:$FL$67,COUNTIF('Sch A. Input'!$FL$15:$FL$67,"&gt;="&amp;F678))&lt;E678,F678&lt;&gt;0),"Leaver",IF(OR(D678="",D678&gt;$L$11,($L$11-7)&lt;$K$9),0,(E678+1-D678)/7-1))</f>
        <v>0</v>
      </c>
      <c r="Y678" s="225">
        <f>IF(AND(LARGE('Sch A. Input'!$FL$15:$FL$67,COUNTIF('Sch A. Input'!$FL$15:$FL$67,"&gt;="&amp;F678))&lt;E678,F678&lt;&gt;0),"Leaver",IFERROR(IF((S678/$X678*$M$9+T678)&gt;$D$13,"YES","NO"),0))</f>
        <v>0</v>
      </c>
      <c r="Z678" s="189">
        <f>IF(AND(LARGE('Sch A. Input'!$FL$15:$FL$67,COUNTIF('Sch A. Input'!$FL$15:$FL$67,"&gt;="&amp;F678))&lt;E678,F678&lt;&gt;0),"Leaver",IFERROR(IF(Y678="Yes",MIN($U678*($G$13/$D$13),$G$13),(SUMPRODUCT(--((MIN(W678,$D$13))&gt;$C$9:$C$13),((MIN(W678,$D$13))-$C$9:$C$13),$H$9:$H$13))-((1-(X678/$M$9))*(SUMPRODUCT(--((MIN(V678,$D$13))&gt;$C$9:$C$13),((MIN(V678,$D$13))-$C$9:$C$13),$H$9:$H$13)))),0))</f>
        <v>0</v>
      </c>
      <c r="AA678" s="140">
        <f>IF(AND(LARGE('Sch A. Input'!$FL$15:$FL$67,COUNTIF('Sch A. Input'!$FL$15:$FL$67,"&gt;="&amp;F678))&lt;E678,F678&lt;&gt;0),"Leaver",IFERROR(Z678/U678,0))</f>
        <v>0</v>
      </c>
      <c r="AB678" s="141">
        <f>IF(AND(LARGE('Sch A. Input'!$FL$15:$FL$67,COUNTIF('Sch A. Input'!$FL$15:$FL$67,"&gt;="&amp;F678))&lt;E678,F678&lt;&gt;0),"Leaver",Q678-Z678)</f>
        <v>0</v>
      </c>
      <c r="AC678" s="82">
        <f t="shared" si="111"/>
        <v>0</v>
      </c>
      <c r="BK678" s="2"/>
      <c r="BL678" s="2"/>
      <c r="CI678"/>
    </row>
    <row r="679" spans="2:87" x14ac:dyDescent="0.3">
      <c r="B679" s="63" t="str">
        <f>IF('Sch A. Input'!B676="","",'Sch A. Input'!B676)</f>
        <v/>
      </c>
      <c r="C679" s="68" t="str">
        <f>IF('Sch A. Input'!C676="","",'Sch A. Input'!C676)</f>
        <v/>
      </c>
      <c r="D679" s="64" t="str">
        <f>IF('Sch A. Input'!D676="","",'Sch A. Input'!D676)</f>
        <v/>
      </c>
      <c r="E679" s="64">
        <f>'Sch A. Input'!E676</f>
        <v>46112</v>
      </c>
      <c r="F679" s="64">
        <f>'Sch A. Input'!F676</f>
        <v>0</v>
      </c>
      <c r="G679" s="190">
        <f>SUMIFS('Sch A. Input'!H676:FJ676,'Sch A. Input'!$H$13:$FJ$13,$L$11,'Sch A. Input'!$H$14:$FJ$14,"Recurring")</f>
        <v>0</v>
      </c>
      <c r="H679" s="190">
        <f>SUMIFS('Sch A. Input'!H676:FJ676,'Sch A. Input'!$H$13:$FJ$13,$L$11,'Sch A. Input'!$H$14:$FJ$14,"One-time")</f>
        <v>0</v>
      </c>
      <c r="I679" s="191">
        <f t="shared" si="105"/>
        <v>0</v>
      </c>
      <c r="J679" s="192">
        <f>SUMIFS('Sch A. Input'!H676:FJ676,'Sch A. Input'!$H$14:$FJ$14,"Recurring",'Sch A. Input'!$H$13:$FJ$13,"&lt;="&amp;'Sch D. Workings'!$L$11)</f>
        <v>0</v>
      </c>
      <c r="K679" s="192">
        <f>SUMIFS('Sch A. Input'!H676:FJ676,'Sch A. Input'!$H$14:$FJ$14,"One-time",'Sch A. Input'!$H$13:$FJ$13,"&lt;="&amp;'Sch D. Workings'!$L$11)</f>
        <v>0</v>
      </c>
      <c r="L679" s="193">
        <f t="shared" si="106"/>
        <v>0</v>
      </c>
      <c r="M679" s="192">
        <f t="shared" si="107"/>
        <v>0</v>
      </c>
      <c r="N679" s="192">
        <f t="shared" si="108"/>
        <v>0</v>
      </c>
      <c r="O679" s="219">
        <f t="shared" si="109"/>
        <v>0</v>
      </c>
      <c r="P679" s="228">
        <f t="shared" si="103"/>
        <v>0</v>
      </c>
      <c r="Q679" s="195">
        <f t="shared" si="104"/>
        <v>0</v>
      </c>
      <c r="R679" s="85">
        <f t="shared" si="110"/>
        <v>0</v>
      </c>
      <c r="S679" s="201">
        <f>IF(AND(LARGE('Sch A. Input'!$FL$15:$FL$67,COUNTIF('Sch A. Input'!$FL$15:$FL$67,"&gt;="&amp;F679))&lt;E679,F679&lt;&gt;0),"Leaver",J679-G679)</f>
        <v>0</v>
      </c>
      <c r="T679" s="201">
        <f>IF(AND(LARGE('Sch A. Input'!$FL$15:$FL$67,COUNTIF('Sch A. Input'!$FL$15:$FL$67,"&gt;="&amp;F679))&lt;E679,F679&lt;&gt;0),"Leaver",K679-H679)</f>
        <v>0</v>
      </c>
      <c r="U679" s="202">
        <f>IF(AND(LARGE('Sch A. Input'!$FL$15:$FL$67,COUNTIF('Sch A. Input'!$FL$15:$FL$67,"&gt;="&amp;F679))&lt;E679,F679&lt;&gt;0),"Leaver",L679-I679)</f>
        <v>0</v>
      </c>
      <c r="V679" s="202">
        <f>IF(AND(LARGE('Sch A. Input'!$FL$15:$FL$67,COUNTIF('Sch A. Input'!$FL$15:$FL$67,"&gt;="&amp;F679))&lt;E679,F679&lt;&gt;0),"Leaver",IFERROR(S679/X679*$M$9,0))</f>
        <v>0</v>
      </c>
      <c r="W679" s="202">
        <f>IF(AND(LARGE('Sch A. Input'!$FL$15:$FL$67,COUNTIF('Sch A. Input'!$FL$15:$FL$67,"&gt;="&amp;F679))&lt;E679,F679&lt;&gt;0),"Leaver",V679+T679)</f>
        <v>0</v>
      </c>
      <c r="X679" s="224">
        <f>IF(AND(LARGE('Sch A. Input'!$FL$15:$FL$67,COUNTIF('Sch A. Input'!$FL$15:$FL$67,"&gt;="&amp;F679))&lt;E679,F679&lt;&gt;0),"Leaver",IF(OR(D679="",D679&gt;$L$11,($L$11-7)&lt;$K$9),0,(E679+1-D679)/7-1))</f>
        <v>0</v>
      </c>
      <c r="Y679" s="225">
        <f>IF(AND(LARGE('Sch A. Input'!$FL$15:$FL$67,COUNTIF('Sch A. Input'!$FL$15:$FL$67,"&gt;="&amp;F679))&lt;E679,F679&lt;&gt;0),"Leaver",IFERROR(IF((S679/$X679*$M$9+T679)&gt;$D$13,"YES","NO"),0))</f>
        <v>0</v>
      </c>
      <c r="Z679" s="189">
        <f>IF(AND(LARGE('Sch A. Input'!$FL$15:$FL$67,COUNTIF('Sch A. Input'!$FL$15:$FL$67,"&gt;="&amp;F679))&lt;E679,F679&lt;&gt;0),"Leaver",IFERROR(IF(Y679="Yes",MIN($U679*($G$13/$D$13),$G$13),(SUMPRODUCT(--((MIN(W679,$D$13))&gt;$C$9:$C$13),((MIN(W679,$D$13))-$C$9:$C$13),$H$9:$H$13))-((1-(X679/$M$9))*(SUMPRODUCT(--((MIN(V679,$D$13))&gt;$C$9:$C$13),((MIN(V679,$D$13))-$C$9:$C$13),$H$9:$H$13)))),0))</f>
        <v>0</v>
      </c>
      <c r="AA679" s="140">
        <f>IF(AND(LARGE('Sch A. Input'!$FL$15:$FL$67,COUNTIF('Sch A. Input'!$FL$15:$FL$67,"&gt;="&amp;F679))&lt;E679,F679&lt;&gt;0),"Leaver",IFERROR(Z679/U679,0))</f>
        <v>0</v>
      </c>
      <c r="AB679" s="141">
        <f>IF(AND(LARGE('Sch A. Input'!$FL$15:$FL$67,COUNTIF('Sch A. Input'!$FL$15:$FL$67,"&gt;="&amp;F679))&lt;E679,F679&lt;&gt;0),"Leaver",Q679-Z679)</f>
        <v>0</v>
      </c>
      <c r="AC679" s="82">
        <f t="shared" si="111"/>
        <v>0</v>
      </c>
      <c r="BK679" s="2"/>
      <c r="BL679" s="2"/>
      <c r="CI679"/>
    </row>
    <row r="680" spans="2:87" x14ac:dyDescent="0.3">
      <c r="B680" s="63" t="str">
        <f>IF('Sch A. Input'!B677="","",'Sch A. Input'!B677)</f>
        <v/>
      </c>
      <c r="C680" s="68" t="str">
        <f>IF('Sch A. Input'!C677="","",'Sch A. Input'!C677)</f>
        <v/>
      </c>
      <c r="D680" s="64" t="str">
        <f>IF('Sch A. Input'!D677="","",'Sch A. Input'!D677)</f>
        <v/>
      </c>
      <c r="E680" s="64">
        <f>'Sch A. Input'!E677</f>
        <v>46112</v>
      </c>
      <c r="F680" s="64">
        <f>'Sch A. Input'!F677</f>
        <v>0</v>
      </c>
      <c r="G680" s="190">
        <f>SUMIFS('Sch A. Input'!H677:FJ677,'Sch A. Input'!$H$13:$FJ$13,$L$11,'Sch A. Input'!$H$14:$FJ$14,"Recurring")</f>
        <v>0</v>
      </c>
      <c r="H680" s="190">
        <f>SUMIFS('Sch A. Input'!H677:FJ677,'Sch A. Input'!$H$13:$FJ$13,$L$11,'Sch A. Input'!$H$14:$FJ$14,"One-time")</f>
        <v>0</v>
      </c>
      <c r="I680" s="191">
        <f t="shared" si="105"/>
        <v>0</v>
      </c>
      <c r="J680" s="192">
        <f>SUMIFS('Sch A. Input'!H677:FJ677,'Sch A. Input'!$H$14:$FJ$14,"Recurring",'Sch A. Input'!$H$13:$FJ$13,"&lt;="&amp;'Sch D. Workings'!$L$11)</f>
        <v>0</v>
      </c>
      <c r="K680" s="192">
        <f>SUMIFS('Sch A. Input'!H677:FJ677,'Sch A. Input'!$H$14:$FJ$14,"One-time",'Sch A. Input'!$H$13:$FJ$13,"&lt;="&amp;'Sch D. Workings'!$L$11)</f>
        <v>0</v>
      </c>
      <c r="L680" s="193">
        <f t="shared" si="106"/>
        <v>0</v>
      </c>
      <c r="M680" s="192">
        <f t="shared" si="107"/>
        <v>0</v>
      </c>
      <c r="N680" s="192">
        <f t="shared" si="108"/>
        <v>0</v>
      </c>
      <c r="O680" s="219">
        <f t="shared" si="109"/>
        <v>0</v>
      </c>
      <c r="P680" s="228">
        <f t="shared" si="103"/>
        <v>0</v>
      </c>
      <c r="Q680" s="195">
        <f t="shared" si="104"/>
        <v>0</v>
      </c>
      <c r="R680" s="85">
        <f t="shared" si="110"/>
        <v>0</v>
      </c>
      <c r="S680" s="201">
        <f>IF(AND(LARGE('Sch A. Input'!$FL$15:$FL$67,COUNTIF('Sch A. Input'!$FL$15:$FL$67,"&gt;="&amp;F680))&lt;E680,F680&lt;&gt;0),"Leaver",J680-G680)</f>
        <v>0</v>
      </c>
      <c r="T680" s="201">
        <f>IF(AND(LARGE('Sch A. Input'!$FL$15:$FL$67,COUNTIF('Sch A. Input'!$FL$15:$FL$67,"&gt;="&amp;F680))&lt;E680,F680&lt;&gt;0),"Leaver",K680-H680)</f>
        <v>0</v>
      </c>
      <c r="U680" s="202">
        <f>IF(AND(LARGE('Sch A. Input'!$FL$15:$FL$67,COUNTIF('Sch A. Input'!$FL$15:$FL$67,"&gt;="&amp;F680))&lt;E680,F680&lt;&gt;0),"Leaver",L680-I680)</f>
        <v>0</v>
      </c>
      <c r="V680" s="202">
        <f>IF(AND(LARGE('Sch A. Input'!$FL$15:$FL$67,COUNTIF('Sch A. Input'!$FL$15:$FL$67,"&gt;="&amp;F680))&lt;E680,F680&lt;&gt;0),"Leaver",IFERROR(S680/X680*$M$9,0))</f>
        <v>0</v>
      </c>
      <c r="W680" s="202">
        <f>IF(AND(LARGE('Sch A. Input'!$FL$15:$FL$67,COUNTIF('Sch A. Input'!$FL$15:$FL$67,"&gt;="&amp;F680))&lt;E680,F680&lt;&gt;0),"Leaver",V680+T680)</f>
        <v>0</v>
      </c>
      <c r="X680" s="224">
        <f>IF(AND(LARGE('Sch A. Input'!$FL$15:$FL$67,COUNTIF('Sch A. Input'!$FL$15:$FL$67,"&gt;="&amp;F680))&lt;E680,F680&lt;&gt;0),"Leaver",IF(OR(D680="",D680&gt;$L$11,($L$11-7)&lt;$K$9),0,(E680+1-D680)/7-1))</f>
        <v>0</v>
      </c>
      <c r="Y680" s="225">
        <f>IF(AND(LARGE('Sch A. Input'!$FL$15:$FL$67,COUNTIF('Sch A. Input'!$FL$15:$FL$67,"&gt;="&amp;F680))&lt;E680,F680&lt;&gt;0),"Leaver",IFERROR(IF((S680/$X680*$M$9+T680)&gt;$D$13,"YES","NO"),0))</f>
        <v>0</v>
      </c>
      <c r="Z680" s="189">
        <f>IF(AND(LARGE('Sch A. Input'!$FL$15:$FL$67,COUNTIF('Sch A. Input'!$FL$15:$FL$67,"&gt;="&amp;F680))&lt;E680,F680&lt;&gt;0),"Leaver",IFERROR(IF(Y680="Yes",MIN($U680*($G$13/$D$13),$G$13),(SUMPRODUCT(--((MIN(W680,$D$13))&gt;$C$9:$C$13),((MIN(W680,$D$13))-$C$9:$C$13),$H$9:$H$13))-((1-(X680/$M$9))*(SUMPRODUCT(--((MIN(V680,$D$13))&gt;$C$9:$C$13),((MIN(V680,$D$13))-$C$9:$C$13),$H$9:$H$13)))),0))</f>
        <v>0</v>
      </c>
      <c r="AA680" s="140">
        <f>IF(AND(LARGE('Sch A. Input'!$FL$15:$FL$67,COUNTIF('Sch A. Input'!$FL$15:$FL$67,"&gt;="&amp;F680))&lt;E680,F680&lt;&gt;0),"Leaver",IFERROR(Z680/U680,0))</f>
        <v>0</v>
      </c>
      <c r="AB680" s="141">
        <f>IF(AND(LARGE('Sch A. Input'!$FL$15:$FL$67,COUNTIF('Sch A. Input'!$FL$15:$FL$67,"&gt;="&amp;F680))&lt;E680,F680&lt;&gt;0),"Leaver",Q680-Z680)</f>
        <v>0</v>
      </c>
      <c r="AC680" s="82">
        <f t="shared" si="111"/>
        <v>0</v>
      </c>
      <c r="BK680" s="2"/>
      <c r="BL680" s="2"/>
      <c r="CI680"/>
    </row>
    <row r="681" spans="2:87" x14ac:dyDescent="0.3">
      <c r="B681" s="63" t="str">
        <f>IF('Sch A. Input'!B678="","",'Sch A. Input'!B678)</f>
        <v/>
      </c>
      <c r="C681" s="68" t="str">
        <f>IF('Sch A. Input'!C678="","",'Sch A. Input'!C678)</f>
        <v/>
      </c>
      <c r="D681" s="64" t="str">
        <f>IF('Sch A. Input'!D678="","",'Sch A. Input'!D678)</f>
        <v/>
      </c>
      <c r="E681" s="64">
        <f>'Sch A. Input'!E678</f>
        <v>46112</v>
      </c>
      <c r="F681" s="64">
        <f>'Sch A. Input'!F678</f>
        <v>0</v>
      </c>
      <c r="G681" s="190">
        <f>SUMIFS('Sch A. Input'!H678:FJ678,'Sch A. Input'!$H$13:$FJ$13,$L$11,'Sch A. Input'!$H$14:$FJ$14,"Recurring")</f>
        <v>0</v>
      </c>
      <c r="H681" s="190">
        <f>SUMIFS('Sch A. Input'!H678:FJ678,'Sch A. Input'!$H$13:$FJ$13,$L$11,'Sch A. Input'!$H$14:$FJ$14,"One-time")</f>
        <v>0</v>
      </c>
      <c r="I681" s="191">
        <f t="shared" si="105"/>
        <v>0</v>
      </c>
      <c r="J681" s="192">
        <f>SUMIFS('Sch A. Input'!H678:FJ678,'Sch A. Input'!$H$14:$FJ$14,"Recurring",'Sch A. Input'!$H$13:$FJ$13,"&lt;="&amp;'Sch D. Workings'!$L$11)</f>
        <v>0</v>
      </c>
      <c r="K681" s="192">
        <f>SUMIFS('Sch A. Input'!H678:FJ678,'Sch A. Input'!$H$14:$FJ$14,"One-time",'Sch A. Input'!$H$13:$FJ$13,"&lt;="&amp;'Sch D. Workings'!$L$11)</f>
        <v>0</v>
      </c>
      <c r="L681" s="193">
        <f t="shared" si="106"/>
        <v>0</v>
      </c>
      <c r="M681" s="192">
        <f t="shared" si="107"/>
        <v>0</v>
      </c>
      <c r="N681" s="192">
        <f t="shared" si="108"/>
        <v>0</v>
      </c>
      <c r="O681" s="219">
        <f t="shared" si="109"/>
        <v>0</v>
      </c>
      <c r="P681" s="228">
        <f t="shared" si="103"/>
        <v>0</v>
      </c>
      <c r="Q681" s="195">
        <f t="shared" si="104"/>
        <v>0</v>
      </c>
      <c r="R681" s="85">
        <f t="shared" si="110"/>
        <v>0</v>
      </c>
      <c r="S681" s="201">
        <f>IF(AND(LARGE('Sch A. Input'!$FL$15:$FL$67,COUNTIF('Sch A. Input'!$FL$15:$FL$67,"&gt;="&amp;F681))&lt;E681,F681&lt;&gt;0),"Leaver",J681-G681)</f>
        <v>0</v>
      </c>
      <c r="T681" s="201">
        <f>IF(AND(LARGE('Sch A. Input'!$FL$15:$FL$67,COUNTIF('Sch A. Input'!$FL$15:$FL$67,"&gt;="&amp;F681))&lt;E681,F681&lt;&gt;0),"Leaver",K681-H681)</f>
        <v>0</v>
      </c>
      <c r="U681" s="202">
        <f>IF(AND(LARGE('Sch A. Input'!$FL$15:$FL$67,COUNTIF('Sch A. Input'!$FL$15:$FL$67,"&gt;="&amp;F681))&lt;E681,F681&lt;&gt;0),"Leaver",L681-I681)</f>
        <v>0</v>
      </c>
      <c r="V681" s="202">
        <f>IF(AND(LARGE('Sch A. Input'!$FL$15:$FL$67,COUNTIF('Sch A. Input'!$FL$15:$FL$67,"&gt;="&amp;F681))&lt;E681,F681&lt;&gt;0),"Leaver",IFERROR(S681/X681*$M$9,0))</f>
        <v>0</v>
      </c>
      <c r="W681" s="202">
        <f>IF(AND(LARGE('Sch A. Input'!$FL$15:$FL$67,COUNTIF('Sch A. Input'!$FL$15:$FL$67,"&gt;="&amp;F681))&lt;E681,F681&lt;&gt;0),"Leaver",V681+T681)</f>
        <v>0</v>
      </c>
      <c r="X681" s="224">
        <f>IF(AND(LARGE('Sch A. Input'!$FL$15:$FL$67,COUNTIF('Sch A. Input'!$FL$15:$FL$67,"&gt;="&amp;F681))&lt;E681,F681&lt;&gt;0),"Leaver",IF(OR(D681="",D681&gt;$L$11,($L$11-7)&lt;$K$9),0,(E681+1-D681)/7-1))</f>
        <v>0</v>
      </c>
      <c r="Y681" s="225">
        <f>IF(AND(LARGE('Sch A. Input'!$FL$15:$FL$67,COUNTIF('Sch A. Input'!$FL$15:$FL$67,"&gt;="&amp;F681))&lt;E681,F681&lt;&gt;0),"Leaver",IFERROR(IF((S681/$X681*$M$9+T681)&gt;$D$13,"YES","NO"),0))</f>
        <v>0</v>
      </c>
      <c r="Z681" s="189">
        <f>IF(AND(LARGE('Sch A. Input'!$FL$15:$FL$67,COUNTIF('Sch A. Input'!$FL$15:$FL$67,"&gt;="&amp;F681))&lt;E681,F681&lt;&gt;0),"Leaver",IFERROR(IF(Y681="Yes",MIN($U681*($G$13/$D$13),$G$13),(SUMPRODUCT(--((MIN(W681,$D$13))&gt;$C$9:$C$13),((MIN(W681,$D$13))-$C$9:$C$13),$H$9:$H$13))-((1-(X681/$M$9))*(SUMPRODUCT(--((MIN(V681,$D$13))&gt;$C$9:$C$13),((MIN(V681,$D$13))-$C$9:$C$13),$H$9:$H$13)))),0))</f>
        <v>0</v>
      </c>
      <c r="AA681" s="140">
        <f>IF(AND(LARGE('Sch A. Input'!$FL$15:$FL$67,COUNTIF('Sch A. Input'!$FL$15:$FL$67,"&gt;="&amp;F681))&lt;E681,F681&lt;&gt;0),"Leaver",IFERROR(Z681/U681,0))</f>
        <v>0</v>
      </c>
      <c r="AB681" s="141">
        <f>IF(AND(LARGE('Sch A. Input'!$FL$15:$FL$67,COUNTIF('Sch A. Input'!$FL$15:$FL$67,"&gt;="&amp;F681))&lt;E681,F681&lt;&gt;0),"Leaver",Q681-Z681)</f>
        <v>0</v>
      </c>
      <c r="AC681" s="82">
        <f t="shared" si="111"/>
        <v>0</v>
      </c>
      <c r="BK681" s="2"/>
      <c r="BL681" s="2"/>
      <c r="CI681"/>
    </row>
    <row r="682" spans="2:87" x14ac:dyDescent="0.3">
      <c r="B682" s="63" t="str">
        <f>IF('Sch A. Input'!B679="","",'Sch A. Input'!B679)</f>
        <v/>
      </c>
      <c r="C682" s="68" t="str">
        <f>IF('Sch A. Input'!C679="","",'Sch A. Input'!C679)</f>
        <v/>
      </c>
      <c r="D682" s="64" t="str">
        <f>IF('Sch A. Input'!D679="","",'Sch A. Input'!D679)</f>
        <v/>
      </c>
      <c r="E682" s="64">
        <f>'Sch A. Input'!E679</f>
        <v>46112</v>
      </c>
      <c r="F682" s="64">
        <f>'Sch A. Input'!F679</f>
        <v>0</v>
      </c>
      <c r="G682" s="190">
        <f>SUMIFS('Sch A. Input'!H679:FJ679,'Sch A. Input'!$H$13:$FJ$13,$L$11,'Sch A. Input'!$H$14:$FJ$14,"Recurring")</f>
        <v>0</v>
      </c>
      <c r="H682" s="190">
        <f>SUMIFS('Sch A. Input'!H679:FJ679,'Sch A. Input'!$H$13:$FJ$13,$L$11,'Sch A. Input'!$H$14:$FJ$14,"One-time")</f>
        <v>0</v>
      </c>
      <c r="I682" s="191">
        <f t="shared" si="105"/>
        <v>0</v>
      </c>
      <c r="J682" s="192">
        <f>SUMIFS('Sch A. Input'!H679:FJ679,'Sch A. Input'!$H$14:$FJ$14,"Recurring",'Sch A. Input'!$H$13:$FJ$13,"&lt;="&amp;'Sch D. Workings'!$L$11)</f>
        <v>0</v>
      </c>
      <c r="K682" s="192">
        <f>SUMIFS('Sch A. Input'!H679:FJ679,'Sch A. Input'!$H$14:$FJ$14,"One-time",'Sch A. Input'!$H$13:$FJ$13,"&lt;="&amp;'Sch D. Workings'!$L$11)</f>
        <v>0</v>
      </c>
      <c r="L682" s="193">
        <f t="shared" si="106"/>
        <v>0</v>
      </c>
      <c r="M682" s="192">
        <f t="shared" si="107"/>
        <v>0</v>
      </c>
      <c r="N682" s="192">
        <f t="shared" si="108"/>
        <v>0</v>
      </c>
      <c r="O682" s="219">
        <f t="shared" si="109"/>
        <v>0</v>
      </c>
      <c r="P682" s="228">
        <f t="shared" si="103"/>
        <v>0</v>
      </c>
      <c r="Q682" s="195">
        <f t="shared" si="104"/>
        <v>0</v>
      </c>
      <c r="R682" s="85">
        <f t="shared" si="110"/>
        <v>0</v>
      </c>
      <c r="S682" s="201">
        <f>IF(AND(LARGE('Sch A. Input'!$FL$15:$FL$67,COUNTIF('Sch A. Input'!$FL$15:$FL$67,"&gt;="&amp;F682))&lt;E682,F682&lt;&gt;0),"Leaver",J682-G682)</f>
        <v>0</v>
      </c>
      <c r="T682" s="201">
        <f>IF(AND(LARGE('Sch A. Input'!$FL$15:$FL$67,COUNTIF('Sch A. Input'!$FL$15:$FL$67,"&gt;="&amp;F682))&lt;E682,F682&lt;&gt;0),"Leaver",K682-H682)</f>
        <v>0</v>
      </c>
      <c r="U682" s="202">
        <f>IF(AND(LARGE('Sch A. Input'!$FL$15:$FL$67,COUNTIF('Sch A. Input'!$FL$15:$FL$67,"&gt;="&amp;F682))&lt;E682,F682&lt;&gt;0),"Leaver",L682-I682)</f>
        <v>0</v>
      </c>
      <c r="V682" s="202">
        <f>IF(AND(LARGE('Sch A. Input'!$FL$15:$FL$67,COUNTIF('Sch A. Input'!$FL$15:$FL$67,"&gt;="&amp;F682))&lt;E682,F682&lt;&gt;0),"Leaver",IFERROR(S682/X682*$M$9,0))</f>
        <v>0</v>
      </c>
      <c r="W682" s="202">
        <f>IF(AND(LARGE('Sch A. Input'!$FL$15:$FL$67,COUNTIF('Sch A. Input'!$FL$15:$FL$67,"&gt;="&amp;F682))&lt;E682,F682&lt;&gt;0),"Leaver",V682+T682)</f>
        <v>0</v>
      </c>
      <c r="X682" s="224">
        <f>IF(AND(LARGE('Sch A. Input'!$FL$15:$FL$67,COUNTIF('Sch A. Input'!$FL$15:$FL$67,"&gt;="&amp;F682))&lt;E682,F682&lt;&gt;0),"Leaver",IF(OR(D682="",D682&gt;$L$11,($L$11-7)&lt;$K$9),0,(E682+1-D682)/7-1))</f>
        <v>0</v>
      </c>
      <c r="Y682" s="225">
        <f>IF(AND(LARGE('Sch A. Input'!$FL$15:$FL$67,COUNTIF('Sch A. Input'!$FL$15:$FL$67,"&gt;="&amp;F682))&lt;E682,F682&lt;&gt;0),"Leaver",IFERROR(IF((S682/$X682*$M$9+T682)&gt;$D$13,"YES","NO"),0))</f>
        <v>0</v>
      </c>
      <c r="Z682" s="189">
        <f>IF(AND(LARGE('Sch A. Input'!$FL$15:$FL$67,COUNTIF('Sch A. Input'!$FL$15:$FL$67,"&gt;="&amp;F682))&lt;E682,F682&lt;&gt;0),"Leaver",IFERROR(IF(Y682="Yes",MIN($U682*($G$13/$D$13),$G$13),(SUMPRODUCT(--((MIN(W682,$D$13))&gt;$C$9:$C$13),((MIN(W682,$D$13))-$C$9:$C$13),$H$9:$H$13))-((1-(X682/$M$9))*(SUMPRODUCT(--((MIN(V682,$D$13))&gt;$C$9:$C$13),((MIN(V682,$D$13))-$C$9:$C$13),$H$9:$H$13)))),0))</f>
        <v>0</v>
      </c>
      <c r="AA682" s="140">
        <f>IF(AND(LARGE('Sch A. Input'!$FL$15:$FL$67,COUNTIF('Sch A. Input'!$FL$15:$FL$67,"&gt;="&amp;F682))&lt;E682,F682&lt;&gt;0),"Leaver",IFERROR(Z682/U682,0))</f>
        <v>0</v>
      </c>
      <c r="AB682" s="141">
        <f>IF(AND(LARGE('Sch A. Input'!$FL$15:$FL$67,COUNTIF('Sch A. Input'!$FL$15:$FL$67,"&gt;="&amp;F682))&lt;E682,F682&lt;&gt;0),"Leaver",Q682-Z682)</f>
        <v>0</v>
      </c>
      <c r="AC682" s="82">
        <f t="shared" si="111"/>
        <v>0</v>
      </c>
      <c r="BK682" s="2"/>
      <c r="BL682" s="2"/>
      <c r="CI682"/>
    </row>
    <row r="683" spans="2:87" x14ac:dyDescent="0.3">
      <c r="B683" s="63" t="str">
        <f>IF('Sch A. Input'!B680="","",'Sch A. Input'!B680)</f>
        <v/>
      </c>
      <c r="C683" s="68" t="str">
        <f>IF('Sch A. Input'!C680="","",'Sch A. Input'!C680)</f>
        <v/>
      </c>
      <c r="D683" s="64" t="str">
        <f>IF('Sch A. Input'!D680="","",'Sch A. Input'!D680)</f>
        <v/>
      </c>
      <c r="E683" s="64">
        <f>'Sch A. Input'!E680</f>
        <v>46112</v>
      </c>
      <c r="F683" s="64">
        <f>'Sch A. Input'!F680</f>
        <v>0</v>
      </c>
      <c r="G683" s="190">
        <f>SUMIFS('Sch A. Input'!H680:FJ680,'Sch A. Input'!$H$13:$FJ$13,$L$11,'Sch A. Input'!$H$14:$FJ$14,"Recurring")</f>
        <v>0</v>
      </c>
      <c r="H683" s="190">
        <f>SUMIFS('Sch A. Input'!H680:FJ680,'Sch A. Input'!$H$13:$FJ$13,$L$11,'Sch A. Input'!$H$14:$FJ$14,"One-time")</f>
        <v>0</v>
      </c>
      <c r="I683" s="191">
        <f t="shared" si="105"/>
        <v>0</v>
      </c>
      <c r="J683" s="192">
        <f>SUMIFS('Sch A. Input'!H680:FJ680,'Sch A. Input'!$H$14:$FJ$14,"Recurring",'Sch A. Input'!$H$13:$FJ$13,"&lt;="&amp;'Sch D. Workings'!$L$11)</f>
        <v>0</v>
      </c>
      <c r="K683" s="192">
        <f>SUMIFS('Sch A. Input'!H680:FJ680,'Sch A. Input'!$H$14:$FJ$14,"One-time",'Sch A. Input'!$H$13:$FJ$13,"&lt;="&amp;'Sch D. Workings'!$L$11)</f>
        <v>0</v>
      </c>
      <c r="L683" s="193">
        <f t="shared" si="106"/>
        <v>0</v>
      </c>
      <c r="M683" s="192">
        <f t="shared" si="107"/>
        <v>0</v>
      </c>
      <c r="N683" s="192">
        <f t="shared" si="108"/>
        <v>0</v>
      </c>
      <c r="O683" s="219">
        <f t="shared" si="109"/>
        <v>0</v>
      </c>
      <c r="P683" s="228">
        <f t="shared" si="103"/>
        <v>0</v>
      </c>
      <c r="Q683" s="195">
        <f t="shared" si="104"/>
        <v>0</v>
      </c>
      <c r="R683" s="85">
        <f t="shared" si="110"/>
        <v>0</v>
      </c>
      <c r="S683" s="201">
        <f>IF(AND(LARGE('Sch A. Input'!$FL$15:$FL$67,COUNTIF('Sch A. Input'!$FL$15:$FL$67,"&gt;="&amp;F683))&lt;E683,F683&lt;&gt;0),"Leaver",J683-G683)</f>
        <v>0</v>
      </c>
      <c r="T683" s="201">
        <f>IF(AND(LARGE('Sch A. Input'!$FL$15:$FL$67,COUNTIF('Sch A. Input'!$FL$15:$FL$67,"&gt;="&amp;F683))&lt;E683,F683&lt;&gt;0),"Leaver",K683-H683)</f>
        <v>0</v>
      </c>
      <c r="U683" s="202">
        <f>IF(AND(LARGE('Sch A. Input'!$FL$15:$FL$67,COUNTIF('Sch A. Input'!$FL$15:$FL$67,"&gt;="&amp;F683))&lt;E683,F683&lt;&gt;0),"Leaver",L683-I683)</f>
        <v>0</v>
      </c>
      <c r="V683" s="202">
        <f>IF(AND(LARGE('Sch A. Input'!$FL$15:$FL$67,COUNTIF('Sch A. Input'!$FL$15:$FL$67,"&gt;="&amp;F683))&lt;E683,F683&lt;&gt;0),"Leaver",IFERROR(S683/X683*$M$9,0))</f>
        <v>0</v>
      </c>
      <c r="W683" s="202">
        <f>IF(AND(LARGE('Sch A. Input'!$FL$15:$FL$67,COUNTIF('Sch A. Input'!$FL$15:$FL$67,"&gt;="&amp;F683))&lt;E683,F683&lt;&gt;0),"Leaver",V683+T683)</f>
        <v>0</v>
      </c>
      <c r="X683" s="224">
        <f>IF(AND(LARGE('Sch A. Input'!$FL$15:$FL$67,COUNTIF('Sch A. Input'!$FL$15:$FL$67,"&gt;="&amp;F683))&lt;E683,F683&lt;&gt;0),"Leaver",IF(OR(D683="",D683&gt;$L$11,($L$11-7)&lt;$K$9),0,(E683+1-D683)/7-1))</f>
        <v>0</v>
      </c>
      <c r="Y683" s="225">
        <f>IF(AND(LARGE('Sch A. Input'!$FL$15:$FL$67,COUNTIF('Sch A. Input'!$FL$15:$FL$67,"&gt;="&amp;F683))&lt;E683,F683&lt;&gt;0),"Leaver",IFERROR(IF((S683/$X683*$M$9+T683)&gt;$D$13,"YES","NO"),0))</f>
        <v>0</v>
      </c>
      <c r="Z683" s="189">
        <f>IF(AND(LARGE('Sch A. Input'!$FL$15:$FL$67,COUNTIF('Sch A. Input'!$FL$15:$FL$67,"&gt;="&amp;F683))&lt;E683,F683&lt;&gt;0),"Leaver",IFERROR(IF(Y683="Yes",MIN($U683*($G$13/$D$13),$G$13),(SUMPRODUCT(--((MIN(W683,$D$13))&gt;$C$9:$C$13),((MIN(W683,$D$13))-$C$9:$C$13),$H$9:$H$13))-((1-(X683/$M$9))*(SUMPRODUCT(--((MIN(V683,$D$13))&gt;$C$9:$C$13),((MIN(V683,$D$13))-$C$9:$C$13),$H$9:$H$13)))),0))</f>
        <v>0</v>
      </c>
      <c r="AA683" s="140">
        <f>IF(AND(LARGE('Sch A. Input'!$FL$15:$FL$67,COUNTIF('Sch A. Input'!$FL$15:$FL$67,"&gt;="&amp;F683))&lt;E683,F683&lt;&gt;0),"Leaver",IFERROR(Z683/U683,0))</f>
        <v>0</v>
      </c>
      <c r="AB683" s="141">
        <f>IF(AND(LARGE('Sch A. Input'!$FL$15:$FL$67,COUNTIF('Sch A. Input'!$FL$15:$FL$67,"&gt;="&amp;F683))&lt;E683,F683&lt;&gt;0),"Leaver",Q683-Z683)</f>
        <v>0</v>
      </c>
      <c r="AC683" s="82">
        <f t="shared" si="111"/>
        <v>0</v>
      </c>
      <c r="BK683" s="2"/>
      <c r="BL683" s="2"/>
      <c r="CI683"/>
    </row>
    <row r="684" spans="2:87" x14ac:dyDescent="0.3">
      <c r="B684" s="63" t="str">
        <f>IF('Sch A. Input'!B681="","",'Sch A. Input'!B681)</f>
        <v/>
      </c>
      <c r="C684" s="68" t="str">
        <f>IF('Sch A. Input'!C681="","",'Sch A. Input'!C681)</f>
        <v/>
      </c>
      <c r="D684" s="64" t="str">
        <f>IF('Sch A. Input'!D681="","",'Sch A. Input'!D681)</f>
        <v/>
      </c>
      <c r="E684" s="64">
        <f>'Sch A. Input'!E681</f>
        <v>46112</v>
      </c>
      <c r="F684" s="64">
        <f>'Sch A. Input'!F681</f>
        <v>0</v>
      </c>
      <c r="G684" s="190">
        <f>SUMIFS('Sch A. Input'!H681:FJ681,'Sch A. Input'!$H$13:$FJ$13,$L$11,'Sch A. Input'!$H$14:$FJ$14,"Recurring")</f>
        <v>0</v>
      </c>
      <c r="H684" s="190">
        <f>SUMIFS('Sch A. Input'!H681:FJ681,'Sch A. Input'!$H$13:$FJ$13,$L$11,'Sch A. Input'!$H$14:$FJ$14,"One-time")</f>
        <v>0</v>
      </c>
      <c r="I684" s="191">
        <f t="shared" si="105"/>
        <v>0</v>
      </c>
      <c r="J684" s="192">
        <f>SUMIFS('Sch A. Input'!H681:FJ681,'Sch A. Input'!$H$14:$FJ$14,"Recurring",'Sch A. Input'!$H$13:$FJ$13,"&lt;="&amp;'Sch D. Workings'!$L$11)</f>
        <v>0</v>
      </c>
      <c r="K684" s="192">
        <f>SUMIFS('Sch A. Input'!H681:FJ681,'Sch A. Input'!$H$14:$FJ$14,"One-time",'Sch A. Input'!$H$13:$FJ$13,"&lt;="&amp;'Sch D. Workings'!$L$11)</f>
        <v>0</v>
      </c>
      <c r="L684" s="193">
        <f t="shared" si="106"/>
        <v>0</v>
      </c>
      <c r="M684" s="192">
        <f t="shared" si="107"/>
        <v>0</v>
      </c>
      <c r="N684" s="192">
        <f t="shared" si="108"/>
        <v>0</v>
      </c>
      <c r="O684" s="219">
        <f t="shared" si="109"/>
        <v>0</v>
      </c>
      <c r="P684" s="228">
        <f t="shared" si="103"/>
        <v>0</v>
      </c>
      <c r="Q684" s="195">
        <f t="shared" si="104"/>
        <v>0</v>
      </c>
      <c r="R684" s="85">
        <f t="shared" si="110"/>
        <v>0</v>
      </c>
      <c r="S684" s="201">
        <f>IF(AND(LARGE('Sch A. Input'!$FL$15:$FL$67,COUNTIF('Sch A. Input'!$FL$15:$FL$67,"&gt;="&amp;F684))&lt;E684,F684&lt;&gt;0),"Leaver",J684-G684)</f>
        <v>0</v>
      </c>
      <c r="T684" s="201">
        <f>IF(AND(LARGE('Sch A. Input'!$FL$15:$FL$67,COUNTIF('Sch A. Input'!$FL$15:$FL$67,"&gt;="&amp;F684))&lt;E684,F684&lt;&gt;0),"Leaver",K684-H684)</f>
        <v>0</v>
      </c>
      <c r="U684" s="202">
        <f>IF(AND(LARGE('Sch A. Input'!$FL$15:$FL$67,COUNTIF('Sch A. Input'!$FL$15:$FL$67,"&gt;="&amp;F684))&lt;E684,F684&lt;&gt;0),"Leaver",L684-I684)</f>
        <v>0</v>
      </c>
      <c r="V684" s="202">
        <f>IF(AND(LARGE('Sch A. Input'!$FL$15:$FL$67,COUNTIF('Sch A. Input'!$FL$15:$FL$67,"&gt;="&amp;F684))&lt;E684,F684&lt;&gt;0),"Leaver",IFERROR(S684/X684*$M$9,0))</f>
        <v>0</v>
      </c>
      <c r="W684" s="202">
        <f>IF(AND(LARGE('Sch A. Input'!$FL$15:$FL$67,COUNTIF('Sch A. Input'!$FL$15:$FL$67,"&gt;="&amp;F684))&lt;E684,F684&lt;&gt;0),"Leaver",V684+T684)</f>
        <v>0</v>
      </c>
      <c r="X684" s="224">
        <f>IF(AND(LARGE('Sch A. Input'!$FL$15:$FL$67,COUNTIF('Sch A. Input'!$FL$15:$FL$67,"&gt;="&amp;F684))&lt;E684,F684&lt;&gt;0),"Leaver",IF(OR(D684="",D684&gt;$L$11,($L$11-7)&lt;$K$9),0,(E684+1-D684)/7-1))</f>
        <v>0</v>
      </c>
      <c r="Y684" s="225">
        <f>IF(AND(LARGE('Sch A. Input'!$FL$15:$FL$67,COUNTIF('Sch A. Input'!$FL$15:$FL$67,"&gt;="&amp;F684))&lt;E684,F684&lt;&gt;0),"Leaver",IFERROR(IF((S684/$X684*$M$9+T684)&gt;$D$13,"YES","NO"),0))</f>
        <v>0</v>
      </c>
      <c r="Z684" s="189">
        <f>IF(AND(LARGE('Sch A. Input'!$FL$15:$FL$67,COUNTIF('Sch A. Input'!$FL$15:$FL$67,"&gt;="&amp;F684))&lt;E684,F684&lt;&gt;0),"Leaver",IFERROR(IF(Y684="Yes",MIN($U684*($G$13/$D$13),$G$13),(SUMPRODUCT(--((MIN(W684,$D$13))&gt;$C$9:$C$13),((MIN(W684,$D$13))-$C$9:$C$13),$H$9:$H$13))-((1-(X684/$M$9))*(SUMPRODUCT(--((MIN(V684,$D$13))&gt;$C$9:$C$13),((MIN(V684,$D$13))-$C$9:$C$13),$H$9:$H$13)))),0))</f>
        <v>0</v>
      </c>
      <c r="AA684" s="140">
        <f>IF(AND(LARGE('Sch A. Input'!$FL$15:$FL$67,COUNTIF('Sch A. Input'!$FL$15:$FL$67,"&gt;="&amp;F684))&lt;E684,F684&lt;&gt;0),"Leaver",IFERROR(Z684/U684,0))</f>
        <v>0</v>
      </c>
      <c r="AB684" s="141">
        <f>IF(AND(LARGE('Sch A. Input'!$FL$15:$FL$67,COUNTIF('Sch A. Input'!$FL$15:$FL$67,"&gt;="&amp;F684))&lt;E684,F684&lt;&gt;0),"Leaver",Q684-Z684)</f>
        <v>0</v>
      </c>
      <c r="AC684" s="82">
        <f t="shared" si="111"/>
        <v>0</v>
      </c>
      <c r="BK684" s="2"/>
      <c r="BL684" s="2"/>
      <c r="CI684"/>
    </row>
    <row r="685" spans="2:87" x14ac:dyDescent="0.3">
      <c r="B685" s="63" t="str">
        <f>IF('Sch A. Input'!B682="","",'Sch A. Input'!B682)</f>
        <v/>
      </c>
      <c r="C685" s="68" t="str">
        <f>IF('Sch A. Input'!C682="","",'Sch A. Input'!C682)</f>
        <v/>
      </c>
      <c r="D685" s="64" t="str">
        <f>IF('Sch A. Input'!D682="","",'Sch A. Input'!D682)</f>
        <v/>
      </c>
      <c r="E685" s="64">
        <f>'Sch A. Input'!E682</f>
        <v>46112</v>
      </c>
      <c r="F685" s="64">
        <f>'Sch A. Input'!F682</f>
        <v>0</v>
      </c>
      <c r="G685" s="190">
        <f>SUMIFS('Sch A. Input'!H682:FJ682,'Sch A. Input'!$H$13:$FJ$13,$L$11,'Sch A. Input'!$H$14:$FJ$14,"Recurring")</f>
        <v>0</v>
      </c>
      <c r="H685" s="190">
        <f>SUMIFS('Sch A. Input'!H682:FJ682,'Sch A. Input'!$H$13:$FJ$13,$L$11,'Sch A. Input'!$H$14:$FJ$14,"One-time")</f>
        <v>0</v>
      </c>
      <c r="I685" s="191">
        <f t="shared" si="105"/>
        <v>0</v>
      </c>
      <c r="J685" s="192">
        <f>SUMIFS('Sch A. Input'!H682:FJ682,'Sch A. Input'!$H$14:$FJ$14,"Recurring",'Sch A. Input'!$H$13:$FJ$13,"&lt;="&amp;'Sch D. Workings'!$L$11)</f>
        <v>0</v>
      </c>
      <c r="K685" s="192">
        <f>SUMIFS('Sch A. Input'!H682:FJ682,'Sch A. Input'!$H$14:$FJ$14,"One-time",'Sch A. Input'!$H$13:$FJ$13,"&lt;="&amp;'Sch D. Workings'!$L$11)</f>
        <v>0</v>
      </c>
      <c r="L685" s="193">
        <f t="shared" si="106"/>
        <v>0</v>
      </c>
      <c r="M685" s="192">
        <f t="shared" si="107"/>
        <v>0</v>
      </c>
      <c r="N685" s="192">
        <f t="shared" si="108"/>
        <v>0</v>
      </c>
      <c r="O685" s="219">
        <f t="shared" si="109"/>
        <v>0</v>
      </c>
      <c r="P685" s="228">
        <f t="shared" si="103"/>
        <v>0</v>
      </c>
      <c r="Q685" s="195">
        <f t="shared" si="104"/>
        <v>0</v>
      </c>
      <c r="R685" s="85">
        <f t="shared" si="110"/>
        <v>0</v>
      </c>
      <c r="S685" s="201">
        <f>IF(AND(LARGE('Sch A. Input'!$FL$15:$FL$67,COUNTIF('Sch A. Input'!$FL$15:$FL$67,"&gt;="&amp;F685))&lt;E685,F685&lt;&gt;0),"Leaver",J685-G685)</f>
        <v>0</v>
      </c>
      <c r="T685" s="201">
        <f>IF(AND(LARGE('Sch A. Input'!$FL$15:$FL$67,COUNTIF('Sch A. Input'!$FL$15:$FL$67,"&gt;="&amp;F685))&lt;E685,F685&lt;&gt;0),"Leaver",K685-H685)</f>
        <v>0</v>
      </c>
      <c r="U685" s="202">
        <f>IF(AND(LARGE('Sch A. Input'!$FL$15:$FL$67,COUNTIF('Sch A. Input'!$FL$15:$FL$67,"&gt;="&amp;F685))&lt;E685,F685&lt;&gt;0),"Leaver",L685-I685)</f>
        <v>0</v>
      </c>
      <c r="V685" s="202">
        <f>IF(AND(LARGE('Sch A. Input'!$FL$15:$FL$67,COUNTIF('Sch A. Input'!$FL$15:$FL$67,"&gt;="&amp;F685))&lt;E685,F685&lt;&gt;0),"Leaver",IFERROR(S685/X685*$M$9,0))</f>
        <v>0</v>
      </c>
      <c r="W685" s="202">
        <f>IF(AND(LARGE('Sch A. Input'!$FL$15:$FL$67,COUNTIF('Sch A. Input'!$FL$15:$FL$67,"&gt;="&amp;F685))&lt;E685,F685&lt;&gt;0),"Leaver",V685+T685)</f>
        <v>0</v>
      </c>
      <c r="X685" s="224">
        <f>IF(AND(LARGE('Sch A. Input'!$FL$15:$FL$67,COUNTIF('Sch A. Input'!$FL$15:$FL$67,"&gt;="&amp;F685))&lt;E685,F685&lt;&gt;0),"Leaver",IF(OR(D685="",D685&gt;$L$11,($L$11-7)&lt;$K$9),0,(E685+1-D685)/7-1))</f>
        <v>0</v>
      </c>
      <c r="Y685" s="225">
        <f>IF(AND(LARGE('Sch A. Input'!$FL$15:$FL$67,COUNTIF('Sch A. Input'!$FL$15:$FL$67,"&gt;="&amp;F685))&lt;E685,F685&lt;&gt;0),"Leaver",IFERROR(IF((S685/$X685*$M$9+T685)&gt;$D$13,"YES","NO"),0))</f>
        <v>0</v>
      </c>
      <c r="Z685" s="189">
        <f>IF(AND(LARGE('Sch A. Input'!$FL$15:$FL$67,COUNTIF('Sch A. Input'!$FL$15:$FL$67,"&gt;="&amp;F685))&lt;E685,F685&lt;&gt;0),"Leaver",IFERROR(IF(Y685="Yes",MIN($U685*($G$13/$D$13),$G$13),(SUMPRODUCT(--((MIN(W685,$D$13))&gt;$C$9:$C$13),((MIN(W685,$D$13))-$C$9:$C$13),$H$9:$H$13))-((1-(X685/$M$9))*(SUMPRODUCT(--((MIN(V685,$D$13))&gt;$C$9:$C$13),((MIN(V685,$D$13))-$C$9:$C$13),$H$9:$H$13)))),0))</f>
        <v>0</v>
      </c>
      <c r="AA685" s="140">
        <f>IF(AND(LARGE('Sch A. Input'!$FL$15:$FL$67,COUNTIF('Sch A. Input'!$FL$15:$FL$67,"&gt;="&amp;F685))&lt;E685,F685&lt;&gt;0),"Leaver",IFERROR(Z685/U685,0))</f>
        <v>0</v>
      </c>
      <c r="AB685" s="141">
        <f>IF(AND(LARGE('Sch A. Input'!$FL$15:$FL$67,COUNTIF('Sch A. Input'!$FL$15:$FL$67,"&gt;="&amp;F685))&lt;E685,F685&lt;&gt;0),"Leaver",Q685-Z685)</f>
        <v>0</v>
      </c>
      <c r="AC685" s="82">
        <f t="shared" si="111"/>
        <v>0</v>
      </c>
      <c r="BK685" s="2"/>
      <c r="BL685" s="2"/>
      <c r="CI685"/>
    </row>
    <row r="686" spans="2:87" x14ac:dyDescent="0.3">
      <c r="B686" s="63" t="str">
        <f>IF('Sch A. Input'!B683="","",'Sch A. Input'!B683)</f>
        <v/>
      </c>
      <c r="C686" s="68" t="str">
        <f>IF('Sch A. Input'!C683="","",'Sch A. Input'!C683)</f>
        <v/>
      </c>
      <c r="D686" s="64" t="str">
        <f>IF('Sch A. Input'!D683="","",'Sch A. Input'!D683)</f>
        <v/>
      </c>
      <c r="E686" s="64">
        <f>'Sch A. Input'!E683</f>
        <v>46112</v>
      </c>
      <c r="F686" s="64">
        <f>'Sch A. Input'!F683</f>
        <v>0</v>
      </c>
      <c r="G686" s="190">
        <f>SUMIFS('Sch A. Input'!H683:FJ683,'Sch A. Input'!$H$13:$FJ$13,$L$11,'Sch A. Input'!$H$14:$FJ$14,"Recurring")</f>
        <v>0</v>
      </c>
      <c r="H686" s="190">
        <f>SUMIFS('Sch A. Input'!H683:FJ683,'Sch A. Input'!$H$13:$FJ$13,$L$11,'Sch A. Input'!$H$14:$FJ$14,"One-time")</f>
        <v>0</v>
      </c>
      <c r="I686" s="191">
        <f t="shared" si="105"/>
        <v>0</v>
      </c>
      <c r="J686" s="192">
        <f>SUMIFS('Sch A. Input'!H683:FJ683,'Sch A. Input'!$H$14:$FJ$14,"Recurring",'Sch A. Input'!$H$13:$FJ$13,"&lt;="&amp;'Sch D. Workings'!$L$11)</f>
        <v>0</v>
      </c>
      <c r="K686" s="192">
        <f>SUMIFS('Sch A. Input'!H683:FJ683,'Sch A. Input'!$H$14:$FJ$14,"One-time",'Sch A. Input'!$H$13:$FJ$13,"&lt;="&amp;'Sch D. Workings'!$L$11)</f>
        <v>0</v>
      </c>
      <c r="L686" s="193">
        <f t="shared" si="106"/>
        <v>0</v>
      </c>
      <c r="M686" s="192">
        <f t="shared" si="107"/>
        <v>0</v>
      </c>
      <c r="N686" s="192">
        <f t="shared" si="108"/>
        <v>0</v>
      </c>
      <c r="O686" s="219">
        <f t="shared" si="109"/>
        <v>0</v>
      </c>
      <c r="P686" s="228">
        <f t="shared" si="103"/>
        <v>0</v>
      </c>
      <c r="Q686" s="195">
        <f t="shared" si="104"/>
        <v>0</v>
      </c>
      <c r="R686" s="85">
        <f t="shared" si="110"/>
        <v>0</v>
      </c>
      <c r="S686" s="201">
        <f>IF(AND(LARGE('Sch A. Input'!$FL$15:$FL$67,COUNTIF('Sch A. Input'!$FL$15:$FL$67,"&gt;="&amp;F686))&lt;E686,F686&lt;&gt;0),"Leaver",J686-G686)</f>
        <v>0</v>
      </c>
      <c r="T686" s="201">
        <f>IF(AND(LARGE('Sch A. Input'!$FL$15:$FL$67,COUNTIF('Sch A. Input'!$FL$15:$FL$67,"&gt;="&amp;F686))&lt;E686,F686&lt;&gt;0),"Leaver",K686-H686)</f>
        <v>0</v>
      </c>
      <c r="U686" s="202">
        <f>IF(AND(LARGE('Sch A. Input'!$FL$15:$FL$67,COUNTIF('Sch A. Input'!$FL$15:$FL$67,"&gt;="&amp;F686))&lt;E686,F686&lt;&gt;0),"Leaver",L686-I686)</f>
        <v>0</v>
      </c>
      <c r="V686" s="202">
        <f>IF(AND(LARGE('Sch A. Input'!$FL$15:$FL$67,COUNTIF('Sch A. Input'!$FL$15:$FL$67,"&gt;="&amp;F686))&lt;E686,F686&lt;&gt;0),"Leaver",IFERROR(S686/X686*$M$9,0))</f>
        <v>0</v>
      </c>
      <c r="W686" s="202">
        <f>IF(AND(LARGE('Sch A. Input'!$FL$15:$FL$67,COUNTIF('Sch A. Input'!$FL$15:$FL$67,"&gt;="&amp;F686))&lt;E686,F686&lt;&gt;0),"Leaver",V686+T686)</f>
        <v>0</v>
      </c>
      <c r="X686" s="224">
        <f>IF(AND(LARGE('Sch A. Input'!$FL$15:$FL$67,COUNTIF('Sch A. Input'!$FL$15:$FL$67,"&gt;="&amp;F686))&lt;E686,F686&lt;&gt;0),"Leaver",IF(OR(D686="",D686&gt;$L$11,($L$11-7)&lt;$K$9),0,(E686+1-D686)/7-1))</f>
        <v>0</v>
      </c>
      <c r="Y686" s="225">
        <f>IF(AND(LARGE('Sch A. Input'!$FL$15:$FL$67,COUNTIF('Sch A. Input'!$FL$15:$FL$67,"&gt;="&amp;F686))&lt;E686,F686&lt;&gt;0),"Leaver",IFERROR(IF((S686/$X686*$M$9+T686)&gt;$D$13,"YES","NO"),0))</f>
        <v>0</v>
      </c>
      <c r="Z686" s="189">
        <f>IF(AND(LARGE('Sch A. Input'!$FL$15:$FL$67,COUNTIF('Sch A. Input'!$FL$15:$FL$67,"&gt;="&amp;F686))&lt;E686,F686&lt;&gt;0),"Leaver",IFERROR(IF(Y686="Yes",MIN($U686*($G$13/$D$13),$G$13),(SUMPRODUCT(--((MIN(W686,$D$13))&gt;$C$9:$C$13),((MIN(W686,$D$13))-$C$9:$C$13),$H$9:$H$13))-((1-(X686/$M$9))*(SUMPRODUCT(--((MIN(V686,$D$13))&gt;$C$9:$C$13),((MIN(V686,$D$13))-$C$9:$C$13),$H$9:$H$13)))),0))</f>
        <v>0</v>
      </c>
      <c r="AA686" s="140">
        <f>IF(AND(LARGE('Sch A. Input'!$FL$15:$FL$67,COUNTIF('Sch A. Input'!$FL$15:$FL$67,"&gt;="&amp;F686))&lt;E686,F686&lt;&gt;0),"Leaver",IFERROR(Z686/U686,0))</f>
        <v>0</v>
      </c>
      <c r="AB686" s="141">
        <f>IF(AND(LARGE('Sch A. Input'!$FL$15:$FL$67,COUNTIF('Sch A. Input'!$FL$15:$FL$67,"&gt;="&amp;F686))&lt;E686,F686&lt;&gt;0),"Leaver",Q686-Z686)</f>
        <v>0</v>
      </c>
      <c r="AC686" s="82">
        <f t="shared" si="111"/>
        <v>0</v>
      </c>
      <c r="BK686" s="2"/>
      <c r="BL686" s="2"/>
      <c r="CI686"/>
    </row>
    <row r="687" spans="2:87" x14ac:dyDescent="0.3">
      <c r="B687" s="63" t="str">
        <f>IF('Sch A. Input'!B684="","",'Sch A. Input'!B684)</f>
        <v/>
      </c>
      <c r="C687" s="68" t="str">
        <f>IF('Sch A. Input'!C684="","",'Sch A. Input'!C684)</f>
        <v/>
      </c>
      <c r="D687" s="64" t="str">
        <f>IF('Sch A. Input'!D684="","",'Sch A. Input'!D684)</f>
        <v/>
      </c>
      <c r="E687" s="64">
        <f>'Sch A. Input'!E684</f>
        <v>46112</v>
      </c>
      <c r="F687" s="64">
        <f>'Sch A. Input'!F684</f>
        <v>0</v>
      </c>
      <c r="G687" s="190">
        <f>SUMIFS('Sch A. Input'!H684:FJ684,'Sch A. Input'!$H$13:$FJ$13,$L$11,'Sch A. Input'!$H$14:$FJ$14,"Recurring")</f>
        <v>0</v>
      </c>
      <c r="H687" s="190">
        <f>SUMIFS('Sch A. Input'!H684:FJ684,'Sch A. Input'!$H$13:$FJ$13,$L$11,'Sch A. Input'!$H$14:$FJ$14,"One-time")</f>
        <v>0</v>
      </c>
      <c r="I687" s="191">
        <f t="shared" si="105"/>
        <v>0</v>
      </c>
      <c r="J687" s="192">
        <f>SUMIFS('Sch A. Input'!H684:FJ684,'Sch A. Input'!$H$14:$FJ$14,"Recurring",'Sch A. Input'!$H$13:$FJ$13,"&lt;="&amp;'Sch D. Workings'!$L$11)</f>
        <v>0</v>
      </c>
      <c r="K687" s="192">
        <f>SUMIFS('Sch A. Input'!H684:FJ684,'Sch A. Input'!$H$14:$FJ$14,"One-time",'Sch A. Input'!$H$13:$FJ$13,"&lt;="&amp;'Sch D. Workings'!$L$11)</f>
        <v>0</v>
      </c>
      <c r="L687" s="193">
        <f t="shared" si="106"/>
        <v>0</v>
      </c>
      <c r="M687" s="192">
        <f t="shared" si="107"/>
        <v>0</v>
      </c>
      <c r="N687" s="192">
        <f t="shared" si="108"/>
        <v>0</v>
      </c>
      <c r="O687" s="219">
        <f t="shared" si="109"/>
        <v>0</v>
      </c>
      <c r="P687" s="228">
        <f t="shared" si="103"/>
        <v>0</v>
      </c>
      <c r="Q687" s="195">
        <f t="shared" si="104"/>
        <v>0</v>
      </c>
      <c r="R687" s="85">
        <f t="shared" si="110"/>
        <v>0</v>
      </c>
      <c r="S687" s="201">
        <f>IF(AND(LARGE('Sch A. Input'!$FL$15:$FL$67,COUNTIF('Sch A. Input'!$FL$15:$FL$67,"&gt;="&amp;F687))&lt;E687,F687&lt;&gt;0),"Leaver",J687-G687)</f>
        <v>0</v>
      </c>
      <c r="T687" s="201">
        <f>IF(AND(LARGE('Sch A. Input'!$FL$15:$FL$67,COUNTIF('Sch A. Input'!$FL$15:$FL$67,"&gt;="&amp;F687))&lt;E687,F687&lt;&gt;0),"Leaver",K687-H687)</f>
        <v>0</v>
      </c>
      <c r="U687" s="202">
        <f>IF(AND(LARGE('Sch A. Input'!$FL$15:$FL$67,COUNTIF('Sch A. Input'!$FL$15:$FL$67,"&gt;="&amp;F687))&lt;E687,F687&lt;&gt;0),"Leaver",L687-I687)</f>
        <v>0</v>
      </c>
      <c r="V687" s="202">
        <f>IF(AND(LARGE('Sch A. Input'!$FL$15:$FL$67,COUNTIF('Sch A. Input'!$FL$15:$FL$67,"&gt;="&amp;F687))&lt;E687,F687&lt;&gt;0),"Leaver",IFERROR(S687/X687*$M$9,0))</f>
        <v>0</v>
      </c>
      <c r="W687" s="202">
        <f>IF(AND(LARGE('Sch A. Input'!$FL$15:$FL$67,COUNTIF('Sch A. Input'!$FL$15:$FL$67,"&gt;="&amp;F687))&lt;E687,F687&lt;&gt;0),"Leaver",V687+T687)</f>
        <v>0</v>
      </c>
      <c r="X687" s="224">
        <f>IF(AND(LARGE('Sch A. Input'!$FL$15:$FL$67,COUNTIF('Sch A. Input'!$FL$15:$FL$67,"&gt;="&amp;F687))&lt;E687,F687&lt;&gt;0),"Leaver",IF(OR(D687="",D687&gt;$L$11,($L$11-7)&lt;$K$9),0,(E687+1-D687)/7-1))</f>
        <v>0</v>
      </c>
      <c r="Y687" s="225">
        <f>IF(AND(LARGE('Sch A. Input'!$FL$15:$FL$67,COUNTIF('Sch A. Input'!$FL$15:$FL$67,"&gt;="&amp;F687))&lt;E687,F687&lt;&gt;0),"Leaver",IFERROR(IF((S687/$X687*$M$9+T687)&gt;$D$13,"YES","NO"),0))</f>
        <v>0</v>
      </c>
      <c r="Z687" s="189">
        <f>IF(AND(LARGE('Sch A. Input'!$FL$15:$FL$67,COUNTIF('Sch A. Input'!$FL$15:$FL$67,"&gt;="&amp;F687))&lt;E687,F687&lt;&gt;0),"Leaver",IFERROR(IF(Y687="Yes",MIN($U687*($G$13/$D$13),$G$13),(SUMPRODUCT(--((MIN(W687,$D$13))&gt;$C$9:$C$13),((MIN(W687,$D$13))-$C$9:$C$13),$H$9:$H$13))-((1-(X687/$M$9))*(SUMPRODUCT(--((MIN(V687,$D$13))&gt;$C$9:$C$13),((MIN(V687,$D$13))-$C$9:$C$13),$H$9:$H$13)))),0))</f>
        <v>0</v>
      </c>
      <c r="AA687" s="140">
        <f>IF(AND(LARGE('Sch A. Input'!$FL$15:$FL$67,COUNTIF('Sch A. Input'!$FL$15:$FL$67,"&gt;="&amp;F687))&lt;E687,F687&lt;&gt;0),"Leaver",IFERROR(Z687/U687,0))</f>
        <v>0</v>
      </c>
      <c r="AB687" s="141">
        <f>IF(AND(LARGE('Sch A. Input'!$FL$15:$FL$67,COUNTIF('Sch A. Input'!$FL$15:$FL$67,"&gt;="&amp;F687))&lt;E687,F687&lt;&gt;0),"Leaver",Q687-Z687)</f>
        <v>0</v>
      </c>
      <c r="AC687" s="82">
        <f t="shared" si="111"/>
        <v>0</v>
      </c>
      <c r="BK687" s="2"/>
      <c r="BL687" s="2"/>
      <c r="CI687"/>
    </row>
    <row r="688" spans="2:87" x14ac:dyDescent="0.3">
      <c r="B688" s="63" t="str">
        <f>IF('Sch A. Input'!B685="","",'Sch A. Input'!B685)</f>
        <v/>
      </c>
      <c r="C688" s="68" t="str">
        <f>IF('Sch A. Input'!C685="","",'Sch A. Input'!C685)</f>
        <v/>
      </c>
      <c r="D688" s="64" t="str">
        <f>IF('Sch A. Input'!D685="","",'Sch A. Input'!D685)</f>
        <v/>
      </c>
      <c r="E688" s="64">
        <f>'Sch A. Input'!E685</f>
        <v>46112</v>
      </c>
      <c r="F688" s="64">
        <f>'Sch A. Input'!F685</f>
        <v>0</v>
      </c>
      <c r="G688" s="190">
        <f>SUMIFS('Sch A. Input'!H685:FJ685,'Sch A. Input'!$H$13:$FJ$13,$L$11,'Sch A. Input'!$H$14:$FJ$14,"Recurring")</f>
        <v>0</v>
      </c>
      <c r="H688" s="190">
        <f>SUMIFS('Sch A. Input'!H685:FJ685,'Sch A. Input'!$H$13:$FJ$13,$L$11,'Sch A. Input'!$H$14:$FJ$14,"One-time")</f>
        <v>0</v>
      </c>
      <c r="I688" s="191">
        <f t="shared" si="105"/>
        <v>0</v>
      </c>
      <c r="J688" s="192">
        <f>SUMIFS('Sch A. Input'!H685:FJ685,'Sch A. Input'!$H$14:$FJ$14,"Recurring",'Sch A. Input'!$H$13:$FJ$13,"&lt;="&amp;'Sch D. Workings'!$L$11)</f>
        <v>0</v>
      </c>
      <c r="K688" s="192">
        <f>SUMIFS('Sch A. Input'!H685:FJ685,'Sch A. Input'!$H$14:$FJ$14,"One-time",'Sch A. Input'!$H$13:$FJ$13,"&lt;="&amp;'Sch D. Workings'!$L$11)</f>
        <v>0</v>
      </c>
      <c r="L688" s="193">
        <f t="shared" si="106"/>
        <v>0</v>
      </c>
      <c r="M688" s="192">
        <f t="shared" si="107"/>
        <v>0</v>
      </c>
      <c r="N688" s="192">
        <f t="shared" si="108"/>
        <v>0</v>
      </c>
      <c r="O688" s="219">
        <f t="shared" si="109"/>
        <v>0</v>
      </c>
      <c r="P688" s="228">
        <f t="shared" si="103"/>
        <v>0</v>
      </c>
      <c r="Q688" s="195">
        <f t="shared" si="104"/>
        <v>0</v>
      </c>
      <c r="R688" s="85">
        <f t="shared" si="110"/>
        <v>0</v>
      </c>
      <c r="S688" s="201">
        <f>IF(AND(LARGE('Sch A. Input'!$FL$15:$FL$67,COUNTIF('Sch A. Input'!$FL$15:$FL$67,"&gt;="&amp;F688))&lt;E688,F688&lt;&gt;0),"Leaver",J688-G688)</f>
        <v>0</v>
      </c>
      <c r="T688" s="201">
        <f>IF(AND(LARGE('Sch A. Input'!$FL$15:$FL$67,COUNTIF('Sch A. Input'!$FL$15:$FL$67,"&gt;="&amp;F688))&lt;E688,F688&lt;&gt;0),"Leaver",K688-H688)</f>
        <v>0</v>
      </c>
      <c r="U688" s="202">
        <f>IF(AND(LARGE('Sch A. Input'!$FL$15:$FL$67,COUNTIF('Sch A. Input'!$FL$15:$FL$67,"&gt;="&amp;F688))&lt;E688,F688&lt;&gt;0),"Leaver",L688-I688)</f>
        <v>0</v>
      </c>
      <c r="V688" s="202">
        <f>IF(AND(LARGE('Sch A. Input'!$FL$15:$FL$67,COUNTIF('Sch A. Input'!$FL$15:$FL$67,"&gt;="&amp;F688))&lt;E688,F688&lt;&gt;0),"Leaver",IFERROR(S688/X688*$M$9,0))</f>
        <v>0</v>
      </c>
      <c r="W688" s="202">
        <f>IF(AND(LARGE('Sch A. Input'!$FL$15:$FL$67,COUNTIF('Sch A. Input'!$FL$15:$FL$67,"&gt;="&amp;F688))&lt;E688,F688&lt;&gt;0),"Leaver",V688+T688)</f>
        <v>0</v>
      </c>
      <c r="X688" s="224">
        <f>IF(AND(LARGE('Sch A. Input'!$FL$15:$FL$67,COUNTIF('Sch A. Input'!$FL$15:$FL$67,"&gt;="&amp;F688))&lt;E688,F688&lt;&gt;0),"Leaver",IF(OR(D688="",D688&gt;$L$11,($L$11-7)&lt;$K$9),0,(E688+1-D688)/7-1))</f>
        <v>0</v>
      </c>
      <c r="Y688" s="225">
        <f>IF(AND(LARGE('Sch A. Input'!$FL$15:$FL$67,COUNTIF('Sch A. Input'!$FL$15:$FL$67,"&gt;="&amp;F688))&lt;E688,F688&lt;&gt;0),"Leaver",IFERROR(IF((S688/$X688*$M$9+T688)&gt;$D$13,"YES","NO"),0))</f>
        <v>0</v>
      </c>
      <c r="Z688" s="189">
        <f>IF(AND(LARGE('Sch A. Input'!$FL$15:$FL$67,COUNTIF('Sch A. Input'!$FL$15:$FL$67,"&gt;="&amp;F688))&lt;E688,F688&lt;&gt;0),"Leaver",IFERROR(IF(Y688="Yes",MIN($U688*($G$13/$D$13),$G$13),(SUMPRODUCT(--((MIN(W688,$D$13))&gt;$C$9:$C$13),((MIN(W688,$D$13))-$C$9:$C$13),$H$9:$H$13))-((1-(X688/$M$9))*(SUMPRODUCT(--((MIN(V688,$D$13))&gt;$C$9:$C$13),((MIN(V688,$D$13))-$C$9:$C$13),$H$9:$H$13)))),0))</f>
        <v>0</v>
      </c>
      <c r="AA688" s="140">
        <f>IF(AND(LARGE('Sch A. Input'!$FL$15:$FL$67,COUNTIF('Sch A. Input'!$FL$15:$FL$67,"&gt;="&amp;F688))&lt;E688,F688&lt;&gt;0),"Leaver",IFERROR(Z688/U688,0))</f>
        <v>0</v>
      </c>
      <c r="AB688" s="141">
        <f>IF(AND(LARGE('Sch A. Input'!$FL$15:$FL$67,COUNTIF('Sch A. Input'!$FL$15:$FL$67,"&gt;="&amp;F688))&lt;E688,F688&lt;&gt;0),"Leaver",Q688-Z688)</f>
        <v>0</v>
      </c>
      <c r="AC688" s="82">
        <f t="shared" si="111"/>
        <v>0</v>
      </c>
      <c r="BK688" s="2"/>
      <c r="BL688" s="2"/>
      <c r="CI688"/>
    </row>
    <row r="689" spans="2:87" x14ac:dyDescent="0.3">
      <c r="B689" s="63" t="str">
        <f>IF('Sch A. Input'!B686="","",'Sch A. Input'!B686)</f>
        <v/>
      </c>
      <c r="C689" s="68" t="str">
        <f>IF('Sch A. Input'!C686="","",'Sch A. Input'!C686)</f>
        <v/>
      </c>
      <c r="D689" s="64" t="str">
        <f>IF('Sch A. Input'!D686="","",'Sch A. Input'!D686)</f>
        <v/>
      </c>
      <c r="E689" s="64">
        <f>'Sch A. Input'!E686</f>
        <v>46112</v>
      </c>
      <c r="F689" s="64">
        <f>'Sch A. Input'!F686</f>
        <v>0</v>
      </c>
      <c r="G689" s="190">
        <f>SUMIFS('Sch A. Input'!H686:FJ686,'Sch A. Input'!$H$13:$FJ$13,$L$11,'Sch A. Input'!$H$14:$FJ$14,"Recurring")</f>
        <v>0</v>
      </c>
      <c r="H689" s="190">
        <f>SUMIFS('Sch A. Input'!H686:FJ686,'Sch A. Input'!$H$13:$FJ$13,$L$11,'Sch A. Input'!$H$14:$FJ$14,"One-time")</f>
        <v>0</v>
      </c>
      <c r="I689" s="191">
        <f t="shared" si="105"/>
        <v>0</v>
      </c>
      <c r="J689" s="192">
        <f>SUMIFS('Sch A. Input'!H686:FJ686,'Sch A. Input'!$H$14:$FJ$14,"Recurring",'Sch A. Input'!$H$13:$FJ$13,"&lt;="&amp;'Sch D. Workings'!$L$11)</f>
        <v>0</v>
      </c>
      <c r="K689" s="192">
        <f>SUMIFS('Sch A. Input'!H686:FJ686,'Sch A. Input'!$H$14:$FJ$14,"One-time",'Sch A. Input'!$H$13:$FJ$13,"&lt;="&amp;'Sch D. Workings'!$L$11)</f>
        <v>0</v>
      </c>
      <c r="L689" s="193">
        <f t="shared" si="106"/>
        <v>0</v>
      </c>
      <c r="M689" s="192">
        <f t="shared" si="107"/>
        <v>0</v>
      </c>
      <c r="N689" s="192">
        <f t="shared" si="108"/>
        <v>0</v>
      </c>
      <c r="O689" s="219">
        <f t="shared" si="109"/>
        <v>0</v>
      </c>
      <c r="P689" s="228">
        <f t="shared" si="103"/>
        <v>0</v>
      </c>
      <c r="Q689" s="195">
        <f t="shared" si="104"/>
        <v>0</v>
      </c>
      <c r="R689" s="85">
        <f t="shared" si="110"/>
        <v>0</v>
      </c>
      <c r="S689" s="201">
        <f>IF(AND(LARGE('Sch A. Input'!$FL$15:$FL$67,COUNTIF('Sch A. Input'!$FL$15:$FL$67,"&gt;="&amp;F689))&lt;E689,F689&lt;&gt;0),"Leaver",J689-G689)</f>
        <v>0</v>
      </c>
      <c r="T689" s="201">
        <f>IF(AND(LARGE('Sch A. Input'!$FL$15:$FL$67,COUNTIF('Sch A. Input'!$FL$15:$FL$67,"&gt;="&amp;F689))&lt;E689,F689&lt;&gt;0),"Leaver",K689-H689)</f>
        <v>0</v>
      </c>
      <c r="U689" s="202">
        <f>IF(AND(LARGE('Sch A. Input'!$FL$15:$FL$67,COUNTIF('Sch A. Input'!$FL$15:$FL$67,"&gt;="&amp;F689))&lt;E689,F689&lt;&gt;0),"Leaver",L689-I689)</f>
        <v>0</v>
      </c>
      <c r="V689" s="202">
        <f>IF(AND(LARGE('Sch A. Input'!$FL$15:$FL$67,COUNTIF('Sch A. Input'!$FL$15:$FL$67,"&gt;="&amp;F689))&lt;E689,F689&lt;&gt;0),"Leaver",IFERROR(S689/X689*$M$9,0))</f>
        <v>0</v>
      </c>
      <c r="W689" s="202">
        <f>IF(AND(LARGE('Sch A. Input'!$FL$15:$FL$67,COUNTIF('Sch A. Input'!$FL$15:$FL$67,"&gt;="&amp;F689))&lt;E689,F689&lt;&gt;0),"Leaver",V689+T689)</f>
        <v>0</v>
      </c>
      <c r="X689" s="224">
        <f>IF(AND(LARGE('Sch A. Input'!$FL$15:$FL$67,COUNTIF('Sch A. Input'!$FL$15:$FL$67,"&gt;="&amp;F689))&lt;E689,F689&lt;&gt;0),"Leaver",IF(OR(D689="",D689&gt;$L$11,($L$11-7)&lt;$K$9),0,(E689+1-D689)/7-1))</f>
        <v>0</v>
      </c>
      <c r="Y689" s="225">
        <f>IF(AND(LARGE('Sch A. Input'!$FL$15:$FL$67,COUNTIF('Sch A. Input'!$FL$15:$FL$67,"&gt;="&amp;F689))&lt;E689,F689&lt;&gt;0),"Leaver",IFERROR(IF((S689/$X689*$M$9+T689)&gt;$D$13,"YES","NO"),0))</f>
        <v>0</v>
      </c>
      <c r="Z689" s="189">
        <f>IF(AND(LARGE('Sch A. Input'!$FL$15:$FL$67,COUNTIF('Sch A. Input'!$FL$15:$FL$67,"&gt;="&amp;F689))&lt;E689,F689&lt;&gt;0),"Leaver",IFERROR(IF(Y689="Yes",MIN($U689*($G$13/$D$13),$G$13),(SUMPRODUCT(--((MIN(W689,$D$13))&gt;$C$9:$C$13),((MIN(W689,$D$13))-$C$9:$C$13),$H$9:$H$13))-((1-(X689/$M$9))*(SUMPRODUCT(--((MIN(V689,$D$13))&gt;$C$9:$C$13),((MIN(V689,$D$13))-$C$9:$C$13),$H$9:$H$13)))),0))</f>
        <v>0</v>
      </c>
      <c r="AA689" s="140">
        <f>IF(AND(LARGE('Sch A. Input'!$FL$15:$FL$67,COUNTIF('Sch A. Input'!$FL$15:$FL$67,"&gt;="&amp;F689))&lt;E689,F689&lt;&gt;0),"Leaver",IFERROR(Z689/U689,0))</f>
        <v>0</v>
      </c>
      <c r="AB689" s="141">
        <f>IF(AND(LARGE('Sch A. Input'!$FL$15:$FL$67,COUNTIF('Sch A. Input'!$FL$15:$FL$67,"&gt;="&amp;F689))&lt;E689,F689&lt;&gt;0),"Leaver",Q689-Z689)</f>
        <v>0</v>
      </c>
      <c r="AC689" s="82">
        <f t="shared" si="111"/>
        <v>0</v>
      </c>
      <c r="BK689" s="2"/>
      <c r="BL689" s="2"/>
      <c r="CI689"/>
    </row>
    <row r="690" spans="2:87" x14ac:dyDescent="0.3">
      <c r="B690" s="63" t="str">
        <f>IF('Sch A. Input'!B687="","",'Sch A. Input'!B687)</f>
        <v/>
      </c>
      <c r="C690" s="68" t="str">
        <f>IF('Sch A. Input'!C687="","",'Sch A. Input'!C687)</f>
        <v/>
      </c>
      <c r="D690" s="64" t="str">
        <f>IF('Sch A. Input'!D687="","",'Sch A. Input'!D687)</f>
        <v/>
      </c>
      <c r="E690" s="64">
        <f>'Sch A. Input'!E687</f>
        <v>46112</v>
      </c>
      <c r="F690" s="64">
        <f>'Sch A. Input'!F687</f>
        <v>0</v>
      </c>
      <c r="G690" s="190">
        <f>SUMIFS('Sch A. Input'!H687:FJ687,'Sch A. Input'!$H$13:$FJ$13,$L$11,'Sch A. Input'!$H$14:$FJ$14,"Recurring")</f>
        <v>0</v>
      </c>
      <c r="H690" s="190">
        <f>SUMIFS('Sch A. Input'!H687:FJ687,'Sch A. Input'!$H$13:$FJ$13,$L$11,'Sch A. Input'!$H$14:$FJ$14,"One-time")</f>
        <v>0</v>
      </c>
      <c r="I690" s="191">
        <f t="shared" si="105"/>
        <v>0</v>
      </c>
      <c r="J690" s="192">
        <f>SUMIFS('Sch A. Input'!H687:FJ687,'Sch A. Input'!$H$14:$FJ$14,"Recurring",'Sch A. Input'!$H$13:$FJ$13,"&lt;="&amp;'Sch D. Workings'!$L$11)</f>
        <v>0</v>
      </c>
      <c r="K690" s="192">
        <f>SUMIFS('Sch A. Input'!H687:FJ687,'Sch A. Input'!$H$14:$FJ$14,"One-time",'Sch A. Input'!$H$13:$FJ$13,"&lt;="&amp;'Sch D. Workings'!$L$11)</f>
        <v>0</v>
      </c>
      <c r="L690" s="193">
        <f t="shared" si="106"/>
        <v>0</v>
      </c>
      <c r="M690" s="192">
        <f t="shared" si="107"/>
        <v>0</v>
      </c>
      <c r="N690" s="192">
        <f t="shared" si="108"/>
        <v>0</v>
      </c>
      <c r="O690" s="219">
        <f t="shared" si="109"/>
        <v>0</v>
      </c>
      <c r="P690" s="228">
        <f t="shared" si="103"/>
        <v>0</v>
      </c>
      <c r="Q690" s="195">
        <f t="shared" si="104"/>
        <v>0</v>
      </c>
      <c r="R690" s="85">
        <f t="shared" si="110"/>
        <v>0</v>
      </c>
      <c r="S690" s="201">
        <f>IF(AND(LARGE('Sch A. Input'!$FL$15:$FL$67,COUNTIF('Sch A. Input'!$FL$15:$FL$67,"&gt;="&amp;F690))&lt;E690,F690&lt;&gt;0),"Leaver",J690-G690)</f>
        <v>0</v>
      </c>
      <c r="T690" s="201">
        <f>IF(AND(LARGE('Sch A. Input'!$FL$15:$FL$67,COUNTIF('Sch A. Input'!$FL$15:$FL$67,"&gt;="&amp;F690))&lt;E690,F690&lt;&gt;0),"Leaver",K690-H690)</f>
        <v>0</v>
      </c>
      <c r="U690" s="202">
        <f>IF(AND(LARGE('Sch A. Input'!$FL$15:$FL$67,COUNTIF('Sch A. Input'!$FL$15:$FL$67,"&gt;="&amp;F690))&lt;E690,F690&lt;&gt;0),"Leaver",L690-I690)</f>
        <v>0</v>
      </c>
      <c r="V690" s="202">
        <f>IF(AND(LARGE('Sch A. Input'!$FL$15:$FL$67,COUNTIF('Sch A. Input'!$FL$15:$FL$67,"&gt;="&amp;F690))&lt;E690,F690&lt;&gt;0),"Leaver",IFERROR(S690/X690*$M$9,0))</f>
        <v>0</v>
      </c>
      <c r="W690" s="202">
        <f>IF(AND(LARGE('Sch A. Input'!$FL$15:$FL$67,COUNTIF('Sch A. Input'!$FL$15:$FL$67,"&gt;="&amp;F690))&lt;E690,F690&lt;&gt;0),"Leaver",V690+T690)</f>
        <v>0</v>
      </c>
      <c r="X690" s="224">
        <f>IF(AND(LARGE('Sch A. Input'!$FL$15:$FL$67,COUNTIF('Sch A. Input'!$FL$15:$FL$67,"&gt;="&amp;F690))&lt;E690,F690&lt;&gt;0),"Leaver",IF(OR(D690="",D690&gt;$L$11,($L$11-7)&lt;$K$9),0,(E690+1-D690)/7-1))</f>
        <v>0</v>
      </c>
      <c r="Y690" s="225">
        <f>IF(AND(LARGE('Sch A. Input'!$FL$15:$FL$67,COUNTIF('Sch A. Input'!$FL$15:$FL$67,"&gt;="&amp;F690))&lt;E690,F690&lt;&gt;0),"Leaver",IFERROR(IF((S690/$X690*$M$9+T690)&gt;$D$13,"YES","NO"),0))</f>
        <v>0</v>
      </c>
      <c r="Z690" s="189">
        <f>IF(AND(LARGE('Sch A. Input'!$FL$15:$FL$67,COUNTIF('Sch A. Input'!$FL$15:$FL$67,"&gt;="&amp;F690))&lt;E690,F690&lt;&gt;0),"Leaver",IFERROR(IF(Y690="Yes",MIN($U690*($G$13/$D$13),$G$13),(SUMPRODUCT(--((MIN(W690,$D$13))&gt;$C$9:$C$13),((MIN(W690,$D$13))-$C$9:$C$13),$H$9:$H$13))-((1-(X690/$M$9))*(SUMPRODUCT(--((MIN(V690,$D$13))&gt;$C$9:$C$13),((MIN(V690,$D$13))-$C$9:$C$13),$H$9:$H$13)))),0))</f>
        <v>0</v>
      </c>
      <c r="AA690" s="140">
        <f>IF(AND(LARGE('Sch A. Input'!$FL$15:$FL$67,COUNTIF('Sch A. Input'!$FL$15:$FL$67,"&gt;="&amp;F690))&lt;E690,F690&lt;&gt;0),"Leaver",IFERROR(Z690/U690,0))</f>
        <v>0</v>
      </c>
      <c r="AB690" s="141">
        <f>IF(AND(LARGE('Sch A. Input'!$FL$15:$FL$67,COUNTIF('Sch A. Input'!$FL$15:$FL$67,"&gt;="&amp;F690))&lt;E690,F690&lt;&gt;0),"Leaver",Q690-Z690)</f>
        <v>0</v>
      </c>
      <c r="AC690" s="82">
        <f t="shared" si="111"/>
        <v>0</v>
      </c>
      <c r="BK690" s="2"/>
      <c r="BL690" s="2"/>
      <c r="CI690"/>
    </row>
    <row r="691" spans="2:87" x14ac:dyDescent="0.3">
      <c r="B691" s="63" t="str">
        <f>IF('Sch A. Input'!B688="","",'Sch A. Input'!B688)</f>
        <v/>
      </c>
      <c r="C691" s="68" t="str">
        <f>IF('Sch A. Input'!C688="","",'Sch A. Input'!C688)</f>
        <v/>
      </c>
      <c r="D691" s="64" t="str">
        <f>IF('Sch A. Input'!D688="","",'Sch A. Input'!D688)</f>
        <v/>
      </c>
      <c r="E691" s="64">
        <f>'Sch A. Input'!E688</f>
        <v>46112</v>
      </c>
      <c r="F691" s="64">
        <f>'Sch A. Input'!F688</f>
        <v>0</v>
      </c>
      <c r="G691" s="190">
        <f>SUMIFS('Sch A. Input'!H688:FJ688,'Sch A. Input'!$H$13:$FJ$13,$L$11,'Sch A. Input'!$H$14:$FJ$14,"Recurring")</f>
        <v>0</v>
      </c>
      <c r="H691" s="190">
        <f>SUMIFS('Sch A. Input'!H688:FJ688,'Sch A. Input'!$H$13:$FJ$13,$L$11,'Sch A. Input'!$H$14:$FJ$14,"One-time")</f>
        <v>0</v>
      </c>
      <c r="I691" s="191">
        <f t="shared" si="105"/>
        <v>0</v>
      </c>
      <c r="J691" s="192">
        <f>SUMIFS('Sch A. Input'!H688:FJ688,'Sch A. Input'!$H$14:$FJ$14,"Recurring",'Sch A. Input'!$H$13:$FJ$13,"&lt;="&amp;'Sch D. Workings'!$L$11)</f>
        <v>0</v>
      </c>
      <c r="K691" s="192">
        <f>SUMIFS('Sch A. Input'!H688:FJ688,'Sch A. Input'!$H$14:$FJ$14,"One-time",'Sch A. Input'!$H$13:$FJ$13,"&lt;="&amp;'Sch D. Workings'!$L$11)</f>
        <v>0</v>
      </c>
      <c r="L691" s="193">
        <f t="shared" si="106"/>
        <v>0</v>
      </c>
      <c r="M691" s="192">
        <f t="shared" si="107"/>
        <v>0</v>
      </c>
      <c r="N691" s="192">
        <f t="shared" si="108"/>
        <v>0</v>
      </c>
      <c r="O691" s="219">
        <f t="shared" si="109"/>
        <v>0</v>
      </c>
      <c r="P691" s="228">
        <f t="shared" si="103"/>
        <v>0</v>
      </c>
      <c r="Q691" s="195">
        <f t="shared" si="104"/>
        <v>0</v>
      </c>
      <c r="R691" s="85">
        <f t="shared" si="110"/>
        <v>0</v>
      </c>
      <c r="S691" s="201">
        <f>IF(AND(LARGE('Sch A. Input'!$FL$15:$FL$67,COUNTIF('Sch A. Input'!$FL$15:$FL$67,"&gt;="&amp;F691))&lt;E691,F691&lt;&gt;0),"Leaver",J691-G691)</f>
        <v>0</v>
      </c>
      <c r="T691" s="201">
        <f>IF(AND(LARGE('Sch A. Input'!$FL$15:$FL$67,COUNTIF('Sch A. Input'!$FL$15:$FL$67,"&gt;="&amp;F691))&lt;E691,F691&lt;&gt;0),"Leaver",K691-H691)</f>
        <v>0</v>
      </c>
      <c r="U691" s="202">
        <f>IF(AND(LARGE('Sch A. Input'!$FL$15:$FL$67,COUNTIF('Sch A. Input'!$FL$15:$FL$67,"&gt;="&amp;F691))&lt;E691,F691&lt;&gt;0),"Leaver",L691-I691)</f>
        <v>0</v>
      </c>
      <c r="V691" s="202">
        <f>IF(AND(LARGE('Sch A. Input'!$FL$15:$FL$67,COUNTIF('Sch A. Input'!$FL$15:$FL$67,"&gt;="&amp;F691))&lt;E691,F691&lt;&gt;0),"Leaver",IFERROR(S691/X691*$M$9,0))</f>
        <v>0</v>
      </c>
      <c r="W691" s="202">
        <f>IF(AND(LARGE('Sch A. Input'!$FL$15:$FL$67,COUNTIF('Sch A. Input'!$FL$15:$FL$67,"&gt;="&amp;F691))&lt;E691,F691&lt;&gt;0),"Leaver",V691+T691)</f>
        <v>0</v>
      </c>
      <c r="X691" s="224">
        <f>IF(AND(LARGE('Sch A. Input'!$FL$15:$FL$67,COUNTIF('Sch A. Input'!$FL$15:$FL$67,"&gt;="&amp;F691))&lt;E691,F691&lt;&gt;0),"Leaver",IF(OR(D691="",D691&gt;$L$11,($L$11-7)&lt;$K$9),0,(E691+1-D691)/7-1))</f>
        <v>0</v>
      </c>
      <c r="Y691" s="225">
        <f>IF(AND(LARGE('Sch A. Input'!$FL$15:$FL$67,COUNTIF('Sch A. Input'!$FL$15:$FL$67,"&gt;="&amp;F691))&lt;E691,F691&lt;&gt;0),"Leaver",IFERROR(IF((S691/$X691*$M$9+T691)&gt;$D$13,"YES","NO"),0))</f>
        <v>0</v>
      </c>
      <c r="Z691" s="189">
        <f>IF(AND(LARGE('Sch A. Input'!$FL$15:$FL$67,COUNTIF('Sch A. Input'!$FL$15:$FL$67,"&gt;="&amp;F691))&lt;E691,F691&lt;&gt;0),"Leaver",IFERROR(IF(Y691="Yes",MIN($U691*($G$13/$D$13),$G$13),(SUMPRODUCT(--((MIN(W691,$D$13))&gt;$C$9:$C$13),((MIN(W691,$D$13))-$C$9:$C$13),$H$9:$H$13))-((1-(X691/$M$9))*(SUMPRODUCT(--((MIN(V691,$D$13))&gt;$C$9:$C$13),((MIN(V691,$D$13))-$C$9:$C$13),$H$9:$H$13)))),0))</f>
        <v>0</v>
      </c>
      <c r="AA691" s="140">
        <f>IF(AND(LARGE('Sch A. Input'!$FL$15:$FL$67,COUNTIF('Sch A. Input'!$FL$15:$FL$67,"&gt;="&amp;F691))&lt;E691,F691&lt;&gt;0),"Leaver",IFERROR(Z691/U691,0))</f>
        <v>0</v>
      </c>
      <c r="AB691" s="141">
        <f>IF(AND(LARGE('Sch A. Input'!$FL$15:$FL$67,COUNTIF('Sch A. Input'!$FL$15:$FL$67,"&gt;="&amp;F691))&lt;E691,F691&lt;&gt;0),"Leaver",Q691-Z691)</f>
        <v>0</v>
      </c>
      <c r="AC691" s="82">
        <f t="shared" si="111"/>
        <v>0</v>
      </c>
      <c r="BK691" s="2"/>
      <c r="BL691" s="2"/>
      <c r="CI691"/>
    </row>
    <row r="692" spans="2:87" x14ac:dyDescent="0.3">
      <c r="B692" s="63" t="str">
        <f>IF('Sch A. Input'!B689="","",'Sch A. Input'!B689)</f>
        <v/>
      </c>
      <c r="C692" s="68" t="str">
        <f>IF('Sch A. Input'!C689="","",'Sch A. Input'!C689)</f>
        <v/>
      </c>
      <c r="D692" s="64" t="str">
        <f>IF('Sch A. Input'!D689="","",'Sch A. Input'!D689)</f>
        <v/>
      </c>
      <c r="E692" s="64">
        <f>'Sch A. Input'!E689</f>
        <v>46112</v>
      </c>
      <c r="F692" s="64">
        <f>'Sch A. Input'!F689</f>
        <v>0</v>
      </c>
      <c r="G692" s="190">
        <f>SUMIFS('Sch A. Input'!H689:FJ689,'Sch A. Input'!$H$13:$FJ$13,$L$11,'Sch A. Input'!$H$14:$FJ$14,"Recurring")</f>
        <v>0</v>
      </c>
      <c r="H692" s="190">
        <f>SUMIFS('Sch A. Input'!H689:FJ689,'Sch A. Input'!$H$13:$FJ$13,$L$11,'Sch A. Input'!$H$14:$FJ$14,"One-time")</f>
        <v>0</v>
      </c>
      <c r="I692" s="191">
        <f t="shared" si="105"/>
        <v>0</v>
      </c>
      <c r="J692" s="192">
        <f>SUMIFS('Sch A. Input'!H689:FJ689,'Sch A. Input'!$H$14:$FJ$14,"Recurring",'Sch A. Input'!$H$13:$FJ$13,"&lt;="&amp;'Sch D. Workings'!$L$11)</f>
        <v>0</v>
      </c>
      <c r="K692" s="192">
        <f>SUMIFS('Sch A. Input'!H689:FJ689,'Sch A. Input'!$H$14:$FJ$14,"One-time",'Sch A. Input'!$H$13:$FJ$13,"&lt;="&amp;'Sch D. Workings'!$L$11)</f>
        <v>0</v>
      </c>
      <c r="L692" s="193">
        <f t="shared" si="106"/>
        <v>0</v>
      </c>
      <c r="M692" s="192">
        <f t="shared" si="107"/>
        <v>0</v>
      </c>
      <c r="N692" s="192">
        <f t="shared" si="108"/>
        <v>0</v>
      </c>
      <c r="O692" s="219">
        <f t="shared" si="109"/>
        <v>0</v>
      </c>
      <c r="P692" s="228">
        <f t="shared" si="103"/>
        <v>0</v>
      </c>
      <c r="Q692" s="195">
        <f t="shared" si="104"/>
        <v>0</v>
      </c>
      <c r="R692" s="85">
        <f t="shared" si="110"/>
        <v>0</v>
      </c>
      <c r="S692" s="201">
        <f>IF(AND(LARGE('Sch A. Input'!$FL$15:$FL$67,COUNTIF('Sch A. Input'!$FL$15:$FL$67,"&gt;="&amp;F692))&lt;E692,F692&lt;&gt;0),"Leaver",J692-G692)</f>
        <v>0</v>
      </c>
      <c r="T692" s="201">
        <f>IF(AND(LARGE('Sch A. Input'!$FL$15:$FL$67,COUNTIF('Sch A. Input'!$FL$15:$FL$67,"&gt;="&amp;F692))&lt;E692,F692&lt;&gt;0),"Leaver",K692-H692)</f>
        <v>0</v>
      </c>
      <c r="U692" s="202">
        <f>IF(AND(LARGE('Sch A. Input'!$FL$15:$FL$67,COUNTIF('Sch A. Input'!$FL$15:$FL$67,"&gt;="&amp;F692))&lt;E692,F692&lt;&gt;0),"Leaver",L692-I692)</f>
        <v>0</v>
      </c>
      <c r="V692" s="202">
        <f>IF(AND(LARGE('Sch A. Input'!$FL$15:$FL$67,COUNTIF('Sch A. Input'!$FL$15:$FL$67,"&gt;="&amp;F692))&lt;E692,F692&lt;&gt;0),"Leaver",IFERROR(S692/X692*$M$9,0))</f>
        <v>0</v>
      </c>
      <c r="W692" s="202">
        <f>IF(AND(LARGE('Sch A. Input'!$FL$15:$FL$67,COUNTIF('Sch A. Input'!$FL$15:$FL$67,"&gt;="&amp;F692))&lt;E692,F692&lt;&gt;0),"Leaver",V692+T692)</f>
        <v>0</v>
      </c>
      <c r="X692" s="224">
        <f>IF(AND(LARGE('Sch A. Input'!$FL$15:$FL$67,COUNTIF('Sch A. Input'!$FL$15:$FL$67,"&gt;="&amp;F692))&lt;E692,F692&lt;&gt;0),"Leaver",IF(OR(D692="",D692&gt;$L$11,($L$11-7)&lt;$K$9),0,(E692+1-D692)/7-1))</f>
        <v>0</v>
      </c>
      <c r="Y692" s="225">
        <f>IF(AND(LARGE('Sch A. Input'!$FL$15:$FL$67,COUNTIF('Sch A. Input'!$FL$15:$FL$67,"&gt;="&amp;F692))&lt;E692,F692&lt;&gt;0),"Leaver",IFERROR(IF((S692/$X692*$M$9+T692)&gt;$D$13,"YES","NO"),0))</f>
        <v>0</v>
      </c>
      <c r="Z692" s="189">
        <f>IF(AND(LARGE('Sch A. Input'!$FL$15:$FL$67,COUNTIF('Sch A. Input'!$FL$15:$FL$67,"&gt;="&amp;F692))&lt;E692,F692&lt;&gt;0),"Leaver",IFERROR(IF(Y692="Yes",MIN($U692*($G$13/$D$13),$G$13),(SUMPRODUCT(--((MIN(W692,$D$13))&gt;$C$9:$C$13),((MIN(W692,$D$13))-$C$9:$C$13),$H$9:$H$13))-((1-(X692/$M$9))*(SUMPRODUCT(--((MIN(V692,$D$13))&gt;$C$9:$C$13),((MIN(V692,$D$13))-$C$9:$C$13),$H$9:$H$13)))),0))</f>
        <v>0</v>
      </c>
      <c r="AA692" s="140">
        <f>IF(AND(LARGE('Sch A. Input'!$FL$15:$FL$67,COUNTIF('Sch A. Input'!$FL$15:$FL$67,"&gt;="&amp;F692))&lt;E692,F692&lt;&gt;0),"Leaver",IFERROR(Z692/U692,0))</f>
        <v>0</v>
      </c>
      <c r="AB692" s="141">
        <f>IF(AND(LARGE('Sch A. Input'!$FL$15:$FL$67,COUNTIF('Sch A. Input'!$FL$15:$FL$67,"&gt;="&amp;F692))&lt;E692,F692&lt;&gt;0),"Leaver",Q692-Z692)</f>
        <v>0</v>
      </c>
      <c r="AC692" s="82">
        <f t="shared" si="111"/>
        <v>0</v>
      </c>
      <c r="BK692" s="2"/>
      <c r="BL692" s="2"/>
      <c r="CI692"/>
    </row>
    <row r="693" spans="2:87" x14ac:dyDescent="0.3">
      <c r="B693" s="63" t="str">
        <f>IF('Sch A. Input'!B690="","",'Sch A. Input'!B690)</f>
        <v/>
      </c>
      <c r="C693" s="68" t="str">
        <f>IF('Sch A. Input'!C690="","",'Sch A. Input'!C690)</f>
        <v/>
      </c>
      <c r="D693" s="64" t="str">
        <f>IF('Sch A. Input'!D690="","",'Sch A. Input'!D690)</f>
        <v/>
      </c>
      <c r="E693" s="64">
        <f>'Sch A. Input'!E690</f>
        <v>46112</v>
      </c>
      <c r="F693" s="64">
        <f>'Sch A. Input'!F690</f>
        <v>0</v>
      </c>
      <c r="G693" s="190">
        <f>SUMIFS('Sch A. Input'!H690:FJ690,'Sch A. Input'!$H$13:$FJ$13,$L$11,'Sch A. Input'!$H$14:$FJ$14,"Recurring")</f>
        <v>0</v>
      </c>
      <c r="H693" s="190">
        <f>SUMIFS('Sch A. Input'!H690:FJ690,'Sch A. Input'!$H$13:$FJ$13,$L$11,'Sch A. Input'!$H$14:$FJ$14,"One-time")</f>
        <v>0</v>
      </c>
      <c r="I693" s="191">
        <f t="shared" si="105"/>
        <v>0</v>
      </c>
      <c r="J693" s="192">
        <f>SUMIFS('Sch A. Input'!H690:FJ690,'Sch A. Input'!$H$14:$FJ$14,"Recurring",'Sch A. Input'!$H$13:$FJ$13,"&lt;="&amp;'Sch D. Workings'!$L$11)</f>
        <v>0</v>
      </c>
      <c r="K693" s="192">
        <f>SUMIFS('Sch A. Input'!H690:FJ690,'Sch A. Input'!$H$14:$FJ$14,"One-time",'Sch A. Input'!$H$13:$FJ$13,"&lt;="&amp;'Sch D. Workings'!$L$11)</f>
        <v>0</v>
      </c>
      <c r="L693" s="193">
        <f t="shared" si="106"/>
        <v>0</v>
      </c>
      <c r="M693" s="192">
        <f t="shared" si="107"/>
        <v>0</v>
      </c>
      <c r="N693" s="192">
        <f t="shared" si="108"/>
        <v>0</v>
      </c>
      <c r="O693" s="219">
        <f t="shared" si="109"/>
        <v>0</v>
      </c>
      <c r="P693" s="228">
        <f t="shared" si="103"/>
        <v>0</v>
      </c>
      <c r="Q693" s="195">
        <f t="shared" si="104"/>
        <v>0</v>
      </c>
      <c r="R693" s="85">
        <f t="shared" si="110"/>
        <v>0</v>
      </c>
      <c r="S693" s="201">
        <f>IF(AND(LARGE('Sch A. Input'!$FL$15:$FL$67,COUNTIF('Sch A. Input'!$FL$15:$FL$67,"&gt;="&amp;F693))&lt;E693,F693&lt;&gt;0),"Leaver",J693-G693)</f>
        <v>0</v>
      </c>
      <c r="T693" s="201">
        <f>IF(AND(LARGE('Sch A. Input'!$FL$15:$FL$67,COUNTIF('Sch A. Input'!$FL$15:$FL$67,"&gt;="&amp;F693))&lt;E693,F693&lt;&gt;0),"Leaver",K693-H693)</f>
        <v>0</v>
      </c>
      <c r="U693" s="202">
        <f>IF(AND(LARGE('Sch A. Input'!$FL$15:$FL$67,COUNTIF('Sch A. Input'!$FL$15:$FL$67,"&gt;="&amp;F693))&lt;E693,F693&lt;&gt;0),"Leaver",L693-I693)</f>
        <v>0</v>
      </c>
      <c r="V693" s="202">
        <f>IF(AND(LARGE('Sch A. Input'!$FL$15:$FL$67,COUNTIF('Sch A. Input'!$FL$15:$FL$67,"&gt;="&amp;F693))&lt;E693,F693&lt;&gt;0),"Leaver",IFERROR(S693/X693*$M$9,0))</f>
        <v>0</v>
      </c>
      <c r="W693" s="202">
        <f>IF(AND(LARGE('Sch A. Input'!$FL$15:$FL$67,COUNTIF('Sch A. Input'!$FL$15:$FL$67,"&gt;="&amp;F693))&lt;E693,F693&lt;&gt;0),"Leaver",V693+T693)</f>
        <v>0</v>
      </c>
      <c r="X693" s="224">
        <f>IF(AND(LARGE('Sch A. Input'!$FL$15:$FL$67,COUNTIF('Sch A. Input'!$FL$15:$FL$67,"&gt;="&amp;F693))&lt;E693,F693&lt;&gt;0),"Leaver",IF(OR(D693="",D693&gt;$L$11,($L$11-7)&lt;$K$9),0,(E693+1-D693)/7-1))</f>
        <v>0</v>
      </c>
      <c r="Y693" s="225">
        <f>IF(AND(LARGE('Sch A. Input'!$FL$15:$FL$67,COUNTIF('Sch A. Input'!$FL$15:$FL$67,"&gt;="&amp;F693))&lt;E693,F693&lt;&gt;0),"Leaver",IFERROR(IF((S693/$X693*$M$9+T693)&gt;$D$13,"YES","NO"),0))</f>
        <v>0</v>
      </c>
      <c r="Z693" s="189">
        <f>IF(AND(LARGE('Sch A. Input'!$FL$15:$FL$67,COUNTIF('Sch A. Input'!$FL$15:$FL$67,"&gt;="&amp;F693))&lt;E693,F693&lt;&gt;0),"Leaver",IFERROR(IF(Y693="Yes",MIN($U693*($G$13/$D$13),$G$13),(SUMPRODUCT(--((MIN(W693,$D$13))&gt;$C$9:$C$13),((MIN(W693,$D$13))-$C$9:$C$13),$H$9:$H$13))-((1-(X693/$M$9))*(SUMPRODUCT(--((MIN(V693,$D$13))&gt;$C$9:$C$13),((MIN(V693,$D$13))-$C$9:$C$13),$H$9:$H$13)))),0))</f>
        <v>0</v>
      </c>
      <c r="AA693" s="140">
        <f>IF(AND(LARGE('Sch A. Input'!$FL$15:$FL$67,COUNTIF('Sch A. Input'!$FL$15:$FL$67,"&gt;="&amp;F693))&lt;E693,F693&lt;&gt;0),"Leaver",IFERROR(Z693/U693,0))</f>
        <v>0</v>
      </c>
      <c r="AB693" s="141">
        <f>IF(AND(LARGE('Sch A. Input'!$FL$15:$FL$67,COUNTIF('Sch A. Input'!$FL$15:$FL$67,"&gt;="&amp;F693))&lt;E693,F693&lt;&gt;0),"Leaver",Q693-Z693)</f>
        <v>0</v>
      </c>
      <c r="AC693" s="82">
        <f t="shared" si="111"/>
        <v>0</v>
      </c>
      <c r="BK693" s="2"/>
      <c r="BL693" s="2"/>
      <c r="CI693"/>
    </row>
    <row r="694" spans="2:87" x14ac:dyDescent="0.3">
      <c r="B694" s="63" t="str">
        <f>IF('Sch A. Input'!B691="","",'Sch A. Input'!B691)</f>
        <v/>
      </c>
      <c r="C694" s="68" t="str">
        <f>IF('Sch A. Input'!C691="","",'Sch A. Input'!C691)</f>
        <v/>
      </c>
      <c r="D694" s="64" t="str">
        <f>IF('Sch A. Input'!D691="","",'Sch A. Input'!D691)</f>
        <v/>
      </c>
      <c r="E694" s="64">
        <f>'Sch A. Input'!E691</f>
        <v>46112</v>
      </c>
      <c r="F694" s="64">
        <f>'Sch A. Input'!F691</f>
        <v>0</v>
      </c>
      <c r="G694" s="190">
        <f>SUMIFS('Sch A. Input'!H691:FJ691,'Sch A. Input'!$H$13:$FJ$13,$L$11,'Sch A. Input'!$H$14:$FJ$14,"Recurring")</f>
        <v>0</v>
      </c>
      <c r="H694" s="190">
        <f>SUMIFS('Sch A. Input'!H691:FJ691,'Sch A. Input'!$H$13:$FJ$13,$L$11,'Sch A. Input'!$H$14:$FJ$14,"One-time")</f>
        <v>0</v>
      </c>
      <c r="I694" s="191">
        <f t="shared" si="105"/>
        <v>0</v>
      </c>
      <c r="J694" s="192">
        <f>SUMIFS('Sch A. Input'!H691:FJ691,'Sch A. Input'!$H$14:$FJ$14,"Recurring",'Sch A. Input'!$H$13:$FJ$13,"&lt;="&amp;'Sch D. Workings'!$L$11)</f>
        <v>0</v>
      </c>
      <c r="K694" s="192">
        <f>SUMIFS('Sch A. Input'!H691:FJ691,'Sch A. Input'!$H$14:$FJ$14,"One-time",'Sch A. Input'!$H$13:$FJ$13,"&lt;="&amp;'Sch D. Workings'!$L$11)</f>
        <v>0</v>
      </c>
      <c r="L694" s="193">
        <f t="shared" si="106"/>
        <v>0</v>
      </c>
      <c r="M694" s="192">
        <f t="shared" si="107"/>
        <v>0</v>
      </c>
      <c r="N694" s="192">
        <f t="shared" si="108"/>
        <v>0</v>
      </c>
      <c r="O694" s="219">
        <f t="shared" si="109"/>
        <v>0</v>
      </c>
      <c r="P694" s="228">
        <f t="shared" si="103"/>
        <v>0</v>
      </c>
      <c r="Q694" s="195">
        <f t="shared" si="104"/>
        <v>0</v>
      </c>
      <c r="R694" s="85">
        <f t="shared" si="110"/>
        <v>0</v>
      </c>
      <c r="S694" s="201">
        <f>IF(AND(LARGE('Sch A. Input'!$FL$15:$FL$67,COUNTIF('Sch A. Input'!$FL$15:$FL$67,"&gt;="&amp;F694))&lt;E694,F694&lt;&gt;0),"Leaver",J694-G694)</f>
        <v>0</v>
      </c>
      <c r="T694" s="201">
        <f>IF(AND(LARGE('Sch A. Input'!$FL$15:$FL$67,COUNTIF('Sch A. Input'!$FL$15:$FL$67,"&gt;="&amp;F694))&lt;E694,F694&lt;&gt;0),"Leaver",K694-H694)</f>
        <v>0</v>
      </c>
      <c r="U694" s="202">
        <f>IF(AND(LARGE('Sch A. Input'!$FL$15:$FL$67,COUNTIF('Sch A. Input'!$FL$15:$FL$67,"&gt;="&amp;F694))&lt;E694,F694&lt;&gt;0),"Leaver",L694-I694)</f>
        <v>0</v>
      </c>
      <c r="V694" s="202">
        <f>IF(AND(LARGE('Sch A. Input'!$FL$15:$FL$67,COUNTIF('Sch A. Input'!$FL$15:$FL$67,"&gt;="&amp;F694))&lt;E694,F694&lt;&gt;0),"Leaver",IFERROR(S694/X694*$M$9,0))</f>
        <v>0</v>
      </c>
      <c r="W694" s="202">
        <f>IF(AND(LARGE('Sch A. Input'!$FL$15:$FL$67,COUNTIF('Sch A. Input'!$FL$15:$FL$67,"&gt;="&amp;F694))&lt;E694,F694&lt;&gt;0),"Leaver",V694+T694)</f>
        <v>0</v>
      </c>
      <c r="X694" s="224">
        <f>IF(AND(LARGE('Sch A. Input'!$FL$15:$FL$67,COUNTIF('Sch A. Input'!$FL$15:$FL$67,"&gt;="&amp;F694))&lt;E694,F694&lt;&gt;0),"Leaver",IF(OR(D694="",D694&gt;$L$11,($L$11-7)&lt;$K$9),0,(E694+1-D694)/7-1))</f>
        <v>0</v>
      </c>
      <c r="Y694" s="225">
        <f>IF(AND(LARGE('Sch A. Input'!$FL$15:$FL$67,COUNTIF('Sch A. Input'!$FL$15:$FL$67,"&gt;="&amp;F694))&lt;E694,F694&lt;&gt;0),"Leaver",IFERROR(IF((S694/$X694*$M$9+T694)&gt;$D$13,"YES","NO"),0))</f>
        <v>0</v>
      </c>
      <c r="Z694" s="189">
        <f>IF(AND(LARGE('Sch A. Input'!$FL$15:$FL$67,COUNTIF('Sch A. Input'!$FL$15:$FL$67,"&gt;="&amp;F694))&lt;E694,F694&lt;&gt;0),"Leaver",IFERROR(IF(Y694="Yes",MIN($U694*($G$13/$D$13),$G$13),(SUMPRODUCT(--((MIN(W694,$D$13))&gt;$C$9:$C$13),((MIN(W694,$D$13))-$C$9:$C$13),$H$9:$H$13))-((1-(X694/$M$9))*(SUMPRODUCT(--((MIN(V694,$D$13))&gt;$C$9:$C$13),((MIN(V694,$D$13))-$C$9:$C$13),$H$9:$H$13)))),0))</f>
        <v>0</v>
      </c>
      <c r="AA694" s="140">
        <f>IF(AND(LARGE('Sch A. Input'!$FL$15:$FL$67,COUNTIF('Sch A. Input'!$FL$15:$FL$67,"&gt;="&amp;F694))&lt;E694,F694&lt;&gt;0),"Leaver",IFERROR(Z694/U694,0))</f>
        <v>0</v>
      </c>
      <c r="AB694" s="141">
        <f>IF(AND(LARGE('Sch A. Input'!$FL$15:$FL$67,COUNTIF('Sch A. Input'!$FL$15:$FL$67,"&gt;="&amp;F694))&lt;E694,F694&lt;&gt;0),"Leaver",Q694-Z694)</f>
        <v>0</v>
      </c>
      <c r="AC694" s="82">
        <f t="shared" si="111"/>
        <v>0</v>
      </c>
      <c r="BK694" s="2"/>
      <c r="BL694" s="2"/>
      <c r="CI694"/>
    </row>
    <row r="695" spans="2:87" x14ac:dyDescent="0.3">
      <c r="B695" s="63" t="str">
        <f>IF('Sch A. Input'!B692="","",'Sch A. Input'!B692)</f>
        <v/>
      </c>
      <c r="C695" s="68" t="str">
        <f>IF('Sch A. Input'!C692="","",'Sch A. Input'!C692)</f>
        <v/>
      </c>
      <c r="D695" s="64" t="str">
        <f>IF('Sch A. Input'!D692="","",'Sch A. Input'!D692)</f>
        <v/>
      </c>
      <c r="E695" s="64">
        <f>'Sch A. Input'!E692</f>
        <v>46112</v>
      </c>
      <c r="F695" s="64">
        <f>'Sch A. Input'!F692</f>
        <v>0</v>
      </c>
      <c r="G695" s="190">
        <f>SUMIFS('Sch A. Input'!H692:FJ692,'Sch A. Input'!$H$13:$FJ$13,$L$11,'Sch A. Input'!$H$14:$FJ$14,"Recurring")</f>
        <v>0</v>
      </c>
      <c r="H695" s="190">
        <f>SUMIFS('Sch A. Input'!H692:FJ692,'Sch A. Input'!$H$13:$FJ$13,$L$11,'Sch A. Input'!$H$14:$FJ$14,"One-time")</f>
        <v>0</v>
      </c>
      <c r="I695" s="191">
        <f t="shared" si="105"/>
        <v>0</v>
      </c>
      <c r="J695" s="192">
        <f>SUMIFS('Sch A. Input'!H692:FJ692,'Sch A. Input'!$H$14:$FJ$14,"Recurring",'Sch A. Input'!$H$13:$FJ$13,"&lt;="&amp;'Sch D. Workings'!$L$11)</f>
        <v>0</v>
      </c>
      <c r="K695" s="192">
        <f>SUMIFS('Sch A. Input'!H692:FJ692,'Sch A. Input'!$H$14:$FJ$14,"One-time",'Sch A. Input'!$H$13:$FJ$13,"&lt;="&amp;'Sch D. Workings'!$L$11)</f>
        <v>0</v>
      </c>
      <c r="L695" s="193">
        <f t="shared" si="106"/>
        <v>0</v>
      </c>
      <c r="M695" s="192">
        <f t="shared" si="107"/>
        <v>0</v>
      </c>
      <c r="N695" s="192">
        <f t="shared" si="108"/>
        <v>0</v>
      </c>
      <c r="O695" s="219">
        <f t="shared" si="109"/>
        <v>0</v>
      </c>
      <c r="P695" s="228">
        <f t="shared" si="103"/>
        <v>0</v>
      </c>
      <c r="Q695" s="195">
        <f t="shared" si="104"/>
        <v>0</v>
      </c>
      <c r="R695" s="85">
        <f t="shared" si="110"/>
        <v>0</v>
      </c>
      <c r="S695" s="201">
        <f>IF(AND(LARGE('Sch A. Input'!$FL$15:$FL$67,COUNTIF('Sch A. Input'!$FL$15:$FL$67,"&gt;="&amp;F695))&lt;E695,F695&lt;&gt;0),"Leaver",J695-G695)</f>
        <v>0</v>
      </c>
      <c r="T695" s="201">
        <f>IF(AND(LARGE('Sch A. Input'!$FL$15:$FL$67,COUNTIF('Sch A. Input'!$FL$15:$FL$67,"&gt;="&amp;F695))&lt;E695,F695&lt;&gt;0),"Leaver",K695-H695)</f>
        <v>0</v>
      </c>
      <c r="U695" s="202">
        <f>IF(AND(LARGE('Sch A. Input'!$FL$15:$FL$67,COUNTIF('Sch A. Input'!$FL$15:$FL$67,"&gt;="&amp;F695))&lt;E695,F695&lt;&gt;0),"Leaver",L695-I695)</f>
        <v>0</v>
      </c>
      <c r="V695" s="202">
        <f>IF(AND(LARGE('Sch A. Input'!$FL$15:$FL$67,COUNTIF('Sch A. Input'!$FL$15:$FL$67,"&gt;="&amp;F695))&lt;E695,F695&lt;&gt;0),"Leaver",IFERROR(S695/X695*$M$9,0))</f>
        <v>0</v>
      </c>
      <c r="W695" s="202">
        <f>IF(AND(LARGE('Sch A. Input'!$FL$15:$FL$67,COUNTIF('Sch A. Input'!$FL$15:$FL$67,"&gt;="&amp;F695))&lt;E695,F695&lt;&gt;0),"Leaver",V695+T695)</f>
        <v>0</v>
      </c>
      <c r="X695" s="224">
        <f>IF(AND(LARGE('Sch A. Input'!$FL$15:$FL$67,COUNTIF('Sch A. Input'!$FL$15:$FL$67,"&gt;="&amp;F695))&lt;E695,F695&lt;&gt;0),"Leaver",IF(OR(D695="",D695&gt;$L$11,($L$11-7)&lt;$K$9),0,(E695+1-D695)/7-1))</f>
        <v>0</v>
      </c>
      <c r="Y695" s="225">
        <f>IF(AND(LARGE('Sch A. Input'!$FL$15:$FL$67,COUNTIF('Sch A. Input'!$FL$15:$FL$67,"&gt;="&amp;F695))&lt;E695,F695&lt;&gt;0),"Leaver",IFERROR(IF((S695/$X695*$M$9+T695)&gt;$D$13,"YES","NO"),0))</f>
        <v>0</v>
      </c>
      <c r="Z695" s="189">
        <f>IF(AND(LARGE('Sch A. Input'!$FL$15:$FL$67,COUNTIF('Sch A. Input'!$FL$15:$FL$67,"&gt;="&amp;F695))&lt;E695,F695&lt;&gt;0),"Leaver",IFERROR(IF(Y695="Yes",MIN($U695*($G$13/$D$13),$G$13),(SUMPRODUCT(--((MIN(W695,$D$13))&gt;$C$9:$C$13),((MIN(W695,$D$13))-$C$9:$C$13),$H$9:$H$13))-((1-(X695/$M$9))*(SUMPRODUCT(--((MIN(V695,$D$13))&gt;$C$9:$C$13),((MIN(V695,$D$13))-$C$9:$C$13),$H$9:$H$13)))),0))</f>
        <v>0</v>
      </c>
      <c r="AA695" s="140">
        <f>IF(AND(LARGE('Sch A. Input'!$FL$15:$FL$67,COUNTIF('Sch A. Input'!$FL$15:$FL$67,"&gt;="&amp;F695))&lt;E695,F695&lt;&gt;0),"Leaver",IFERROR(Z695/U695,0))</f>
        <v>0</v>
      </c>
      <c r="AB695" s="141">
        <f>IF(AND(LARGE('Sch A. Input'!$FL$15:$FL$67,COUNTIF('Sch A. Input'!$FL$15:$FL$67,"&gt;="&amp;F695))&lt;E695,F695&lt;&gt;0),"Leaver",Q695-Z695)</f>
        <v>0</v>
      </c>
      <c r="AC695" s="82">
        <f t="shared" si="111"/>
        <v>0</v>
      </c>
      <c r="BK695" s="2"/>
      <c r="BL695" s="2"/>
      <c r="CI695"/>
    </row>
    <row r="696" spans="2:87" x14ac:dyDescent="0.3">
      <c r="B696" s="63" t="str">
        <f>IF('Sch A. Input'!B693="","",'Sch A. Input'!B693)</f>
        <v/>
      </c>
      <c r="C696" s="68" t="str">
        <f>IF('Sch A. Input'!C693="","",'Sch A. Input'!C693)</f>
        <v/>
      </c>
      <c r="D696" s="64" t="str">
        <f>IF('Sch A. Input'!D693="","",'Sch A. Input'!D693)</f>
        <v/>
      </c>
      <c r="E696" s="64">
        <f>'Sch A. Input'!E693</f>
        <v>46112</v>
      </c>
      <c r="F696" s="64">
        <f>'Sch A. Input'!F693</f>
        <v>0</v>
      </c>
      <c r="G696" s="190">
        <f>SUMIFS('Sch A. Input'!H693:FJ693,'Sch A. Input'!$H$13:$FJ$13,$L$11,'Sch A. Input'!$H$14:$FJ$14,"Recurring")</f>
        <v>0</v>
      </c>
      <c r="H696" s="190">
        <f>SUMIFS('Sch A. Input'!H693:FJ693,'Sch A. Input'!$H$13:$FJ$13,$L$11,'Sch A. Input'!$H$14:$FJ$14,"One-time")</f>
        <v>0</v>
      </c>
      <c r="I696" s="191">
        <f t="shared" si="105"/>
        <v>0</v>
      </c>
      <c r="J696" s="192">
        <f>SUMIFS('Sch A. Input'!H693:FJ693,'Sch A. Input'!$H$14:$FJ$14,"Recurring",'Sch A. Input'!$H$13:$FJ$13,"&lt;="&amp;'Sch D. Workings'!$L$11)</f>
        <v>0</v>
      </c>
      <c r="K696" s="192">
        <f>SUMIFS('Sch A. Input'!H693:FJ693,'Sch A. Input'!$H$14:$FJ$14,"One-time",'Sch A. Input'!$H$13:$FJ$13,"&lt;="&amp;'Sch D. Workings'!$L$11)</f>
        <v>0</v>
      </c>
      <c r="L696" s="193">
        <f t="shared" si="106"/>
        <v>0</v>
      </c>
      <c r="M696" s="192">
        <f t="shared" si="107"/>
        <v>0</v>
      </c>
      <c r="N696" s="192">
        <f t="shared" si="108"/>
        <v>0</v>
      </c>
      <c r="O696" s="219">
        <f t="shared" si="109"/>
        <v>0</v>
      </c>
      <c r="P696" s="228">
        <f t="shared" si="103"/>
        <v>0</v>
      </c>
      <c r="Q696" s="195">
        <f t="shared" si="104"/>
        <v>0</v>
      </c>
      <c r="R696" s="85">
        <f t="shared" si="110"/>
        <v>0</v>
      </c>
      <c r="S696" s="201">
        <f>IF(AND(LARGE('Sch A. Input'!$FL$15:$FL$67,COUNTIF('Sch A. Input'!$FL$15:$FL$67,"&gt;="&amp;F696))&lt;E696,F696&lt;&gt;0),"Leaver",J696-G696)</f>
        <v>0</v>
      </c>
      <c r="T696" s="201">
        <f>IF(AND(LARGE('Sch A. Input'!$FL$15:$FL$67,COUNTIF('Sch A. Input'!$FL$15:$FL$67,"&gt;="&amp;F696))&lt;E696,F696&lt;&gt;0),"Leaver",K696-H696)</f>
        <v>0</v>
      </c>
      <c r="U696" s="202">
        <f>IF(AND(LARGE('Sch A. Input'!$FL$15:$FL$67,COUNTIF('Sch A. Input'!$FL$15:$FL$67,"&gt;="&amp;F696))&lt;E696,F696&lt;&gt;0),"Leaver",L696-I696)</f>
        <v>0</v>
      </c>
      <c r="V696" s="202">
        <f>IF(AND(LARGE('Sch A. Input'!$FL$15:$FL$67,COUNTIF('Sch A. Input'!$FL$15:$FL$67,"&gt;="&amp;F696))&lt;E696,F696&lt;&gt;0),"Leaver",IFERROR(S696/X696*$M$9,0))</f>
        <v>0</v>
      </c>
      <c r="W696" s="202">
        <f>IF(AND(LARGE('Sch A. Input'!$FL$15:$FL$67,COUNTIF('Sch A. Input'!$FL$15:$FL$67,"&gt;="&amp;F696))&lt;E696,F696&lt;&gt;0),"Leaver",V696+T696)</f>
        <v>0</v>
      </c>
      <c r="X696" s="224">
        <f>IF(AND(LARGE('Sch A. Input'!$FL$15:$FL$67,COUNTIF('Sch A. Input'!$FL$15:$FL$67,"&gt;="&amp;F696))&lt;E696,F696&lt;&gt;0),"Leaver",IF(OR(D696="",D696&gt;$L$11,($L$11-7)&lt;$K$9),0,(E696+1-D696)/7-1))</f>
        <v>0</v>
      </c>
      <c r="Y696" s="225">
        <f>IF(AND(LARGE('Sch A. Input'!$FL$15:$FL$67,COUNTIF('Sch A. Input'!$FL$15:$FL$67,"&gt;="&amp;F696))&lt;E696,F696&lt;&gt;0),"Leaver",IFERROR(IF((S696/$X696*$M$9+T696)&gt;$D$13,"YES","NO"),0))</f>
        <v>0</v>
      </c>
      <c r="Z696" s="189">
        <f>IF(AND(LARGE('Sch A. Input'!$FL$15:$FL$67,COUNTIF('Sch A. Input'!$FL$15:$FL$67,"&gt;="&amp;F696))&lt;E696,F696&lt;&gt;0),"Leaver",IFERROR(IF(Y696="Yes",MIN($U696*($G$13/$D$13),$G$13),(SUMPRODUCT(--((MIN(W696,$D$13))&gt;$C$9:$C$13),((MIN(W696,$D$13))-$C$9:$C$13),$H$9:$H$13))-((1-(X696/$M$9))*(SUMPRODUCT(--((MIN(V696,$D$13))&gt;$C$9:$C$13),((MIN(V696,$D$13))-$C$9:$C$13),$H$9:$H$13)))),0))</f>
        <v>0</v>
      </c>
      <c r="AA696" s="140">
        <f>IF(AND(LARGE('Sch A. Input'!$FL$15:$FL$67,COUNTIF('Sch A. Input'!$FL$15:$FL$67,"&gt;="&amp;F696))&lt;E696,F696&lt;&gt;0),"Leaver",IFERROR(Z696/U696,0))</f>
        <v>0</v>
      </c>
      <c r="AB696" s="141">
        <f>IF(AND(LARGE('Sch A. Input'!$FL$15:$FL$67,COUNTIF('Sch A. Input'!$FL$15:$FL$67,"&gt;="&amp;F696))&lt;E696,F696&lt;&gt;0),"Leaver",Q696-Z696)</f>
        <v>0</v>
      </c>
      <c r="AC696" s="82">
        <f t="shared" si="111"/>
        <v>0</v>
      </c>
      <c r="BK696" s="2"/>
      <c r="BL696" s="2"/>
      <c r="CI696"/>
    </row>
    <row r="697" spans="2:87" x14ac:dyDescent="0.3">
      <c r="B697" s="63" t="str">
        <f>IF('Sch A. Input'!B694="","",'Sch A. Input'!B694)</f>
        <v/>
      </c>
      <c r="C697" s="68" t="str">
        <f>IF('Sch A. Input'!C694="","",'Sch A. Input'!C694)</f>
        <v/>
      </c>
      <c r="D697" s="64" t="str">
        <f>IF('Sch A. Input'!D694="","",'Sch A. Input'!D694)</f>
        <v/>
      </c>
      <c r="E697" s="64">
        <f>'Sch A. Input'!E694</f>
        <v>46112</v>
      </c>
      <c r="F697" s="64">
        <f>'Sch A. Input'!F694</f>
        <v>0</v>
      </c>
      <c r="G697" s="190">
        <f>SUMIFS('Sch A. Input'!H694:FJ694,'Sch A. Input'!$H$13:$FJ$13,$L$11,'Sch A. Input'!$H$14:$FJ$14,"Recurring")</f>
        <v>0</v>
      </c>
      <c r="H697" s="190">
        <f>SUMIFS('Sch A. Input'!H694:FJ694,'Sch A. Input'!$H$13:$FJ$13,$L$11,'Sch A. Input'!$H$14:$FJ$14,"One-time")</f>
        <v>0</v>
      </c>
      <c r="I697" s="191">
        <f t="shared" si="105"/>
        <v>0</v>
      </c>
      <c r="J697" s="192">
        <f>SUMIFS('Sch A. Input'!H694:FJ694,'Sch A. Input'!$H$14:$FJ$14,"Recurring",'Sch A. Input'!$H$13:$FJ$13,"&lt;="&amp;'Sch D. Workings'!$L$11)</f>
        <v>0</v>
      </c>
      <c r="K697" s="192">
        <f>SUMIFS('Sch A. Input'!H694:FJ694,'Sch A. Input'!$H$14:$FJ$14,"One-time",'Sch A. Input'!$H$13:$FJ$13,"&lt;="&amp;'Sch D. Workings'!$L$11)</f>
        <v>0</v>
      </c>
      <c r="L697" s="193">
        <f t="shared" si="106"/>
        <v>0</v>
      </c>
      <c r="M697" s="192">
        <f t="shared" si="107"/>
        <v>0</v>
      </c>
      <c r="N697" s="192">
        <f t="shared" si="108"/>
        <v>0</v>
      </c>
      <c r="O697" s="219">
        <f t="shared" si="109"/>
        <v>0</v>
      </c>
      <c r="P697" s="228">
        <f t="shared" si="103"/>
        <v>0</v>
      </c>
      <c r="Q697" s="195">
        <f t="shared" si="104"/>
        <v>0</v>
      </c>
      <c r="R697" s="85">
        <f t="shared" si="110"/>
        <v>0</v>
      </c>
      <c r="S697" s="201">
        <f>IF(AND(LARGE('Sch A. Input'!$FL$15:$FL$67,COUNTIF('Sch A. Input'!$FL$15:$FL$67,"&gt;="&amp;F697))&lt;E697,F697&lt;&gt;0),"Leaver",J697-G697)</f>
        <v>0</v>
      </c>
      <c r="T697" s="201">
        <f>IF(AND(LARGE('Sch A. Input'!$FL$15:$FL$67,COUNTIF('Sch A. Input'!$FL$15:$FL$67,"&gt;="&amp;F697))&lt;E697,F697&lt;&gt;0),"Leaver",K697-H697)</f>
        <v>0</v>
      </c>
      <c r="U697" s="202">
        <f>IF(AND(LARGE('Sch A. Input'!$FL$15:$FL$67,COUNTIF('Sch A. Input'!$FL$15:$FL$67,"&gt;="&amp;F697))&lt;E697,F697&lt;&gt;0),"Leaver",L697-I697)</f>
        <v>0</v>
      </c>
      <c r="V697" s="202">
        <f>IF(AND(LARGE('Sch A. Input'!$FL$15:$FL$67,COUNTIF('Sch A. Input'!$FL$15:$FL$67,"&gt;="&amp;F697))&lt;E697,F697&lt;&gt;0),"Leaver",IFERROR(S697/X697*$M$9,0))</f>
        <v>0</v>
      </c>
      <c r="W697" s="202">
        <f>IF(AND(LARGE('Sch A. Input'!$FL$15:$FL$67,COUNTIF('Sch A. Input'!$FL$15:$FL$67,"&gt;="&amp;F697))&lt;E697,F697&lt;&gt;0),"Leaver",V697+T697)</f>
        <v>0</v>
      </c>
      <c r="X697" s="224">
        <f>IF(AND(LARGE('Sch A. Input'!$FL$15:$FL$67,COUNTIF('Sch A. Input'!$FL$15:$FL$67,"&gt;="&amp;F697))&lt;E697,F697&lt;&gt;0),"Leaver",IF(OR(D697="",D697&gt;$L$11,($L$11-7)&lt;$K$9),0,(E697+1-D697)/7-1))</f>
        <v>0</v>
      </c>
      <c r="Y697" s="225">
        <f>IF(AND(LARGE('Sch A. Input'!$FL$15:$FL$67,COUNTIF('Sch A. Input'!$FL$15:$FL$67,"&gt;="&amp;F697))&lt;E697,F697&lt;&gt;0),"Leaver",IFERROR(IF((S697/$X697*$M$9+T697)&gt;$D$13,"YES","NO"),0))</f>
        <v>0</v>
      </c>
      <c r="Z697" s="189">
        <f>IF(AND(LARGE('Sch A. Input'!$FL$15:$FL$67,COUNTIF('Sch A. Input'!$FL$15:$FL$67,"&gt;="&amp;F697))&lt;E697,F697&lt;&gt;0),"Leaver",IFERROR(IF(Y697="Yes",MIN($U697*($G$13/$D$13),$G$13),(SUMPRODUCT(--((MIN(W697,$D$13))&gt;$C$9:$C$13),((MIN(W697,$D$13))-$C$9:$C$13),$H$9:$H$13))-((1-(X697/$M$9))*(SUMPRODUCT(--((MIN(V697,$D$13))&gt;$C$9:$C$13),((MIN(V697,$D$13))-$C$9:$C$13),$H$9:$H$13)))),0))</f>
        <v>0</v>
      </c>
      <c r="AA697" s="140">
        <f>IF(AND(LARGE('Sch A. Input'!$FL$15:$FL$67,COUNTIF('Sch A. Input'!$FL$15:$FL$67,"&gt;="&amp;F697))&lt;E697,F697&lt;&gt;0),"Leaver",IFERROR(Z697/U697,0))</f>
        <v>0</v>
      </c>
      <c r="AB697" s="141">
        <f>IF(AND(LARGE('Sch A. Input'!$FL$15:$FL$67,COUNTIF('Sch A. Input'!$FL$15:$FL$67,"&gt;="&amp;F697))&lt;E697,F697&lt;&gt;0),"Leaver",Q697-Z697)</f>
        <v>0</v>
      </c>
      <c r="AC697" s="82">
        <f t="shared" si="111"/>
        <v>0</v>
      </c>
      <c r="BK697" s="2"/>
      <c r="BL697" s="2"/>
      <c r="CI697"/>
    </row>
    <row r="698" spans="2:87" x14ac:dyDescent="0.3">
      <c r="B698" s="63" t="str">
        <f>IF('Sch A. Input'!B695="","",'Sch A. Input'!B695)</f>
        <v/>
      </c>
      <c r="C698" s="68" t="str">
        <f>IF('Sch A. Input'!C695="","",'Sch A. Input'!C695)</f>
        <v/>
      </c>
      <c r="D698" s="64" t="str">
        <f>IF('Sch A. Input'!D695="","",'Sch A. Input'!D695)</f>
        <v/>
      </c>
      <c r="E698" s="64">
        <f>'Sch A. Input'!E695</f>
        <v>46112</v>
      </c>
      <c r="F698" s="64">
        <f>'Sch A. Input'!F695</f>
        <v>0</v>
      </c>
      <c r="G698" s="190">
        <f>SUMIFS('Sch A. Input'!H695:FJ695,'Sch A. Input'!$H$13:$FJ$13,$L$11,'Sch A. Input'!$H$14:$FJ$14,"Recurring")</f>
        <v>0</v>
      </c>
      <c r="H698" s="190">
        <f>SUMIFS('Sch A. Input'!H695:FJ695,'Sch A. Input'!$H$13:$FJ$13,$L$11,'Sch A. Input'!$H$14:$FJ$14,"One-time")</f>
        <v>0</v>
      </c>
      <c r="I698" s="191">
        <f t="shared" si="105"/>
        <v>0</v>
      </c>
      <c r="J698" s="192">
        <f>SUMIFS('Sch A. Input'!H695:FJ695,'Sch A. Input'!$H$14:$FJ$14,"Recurring",'Sch A. Input'!$H$13:$FJ$13,"&lt;="&amp;'Sch D. Workings'!$L$11)</f>
        <v>0</v>
      </c>
      <c r="K698" s="192">
        <f>SUMIFS('Sch A. Input'!H695:FJ695,'Sch A. Input'!$H$14:$FJ$14,"One-time",'Sch A. Input'!$H$13:$FJ$13,"&lt;="&amp;'Sch D. Workings'!$L$11)</f>
        <v>0</v>
      </c>
      <c r="L698" s="193">
        <f t="shared" si="106"/>
        <v>0</v>
      </c>
      <c r="M698" s="192">
        <f t="shared" si="107"/>
        <v>0</v>
      </c>
      <c r="N698" s="192">
        <f t="shared" si="108"/>
        <v>0</v>
      </c>
      <c r="O698" s="219">
        <f t="shared" si="109"/>
        <v>0</v>
      </c>
      <c r="P698" s="228">
        <f t="shared" si="103"/>
        <v>0</v>
      </c>
      <c r="Q698" s="195">
        <f t="shared" si="104"/>
        <v>0</v>
      </c>
      <c r="R698" s="85">
        <f t="shared" si="110"/>
        <v>0</v>
      </c>
      <c r="S698" s="201">
        <f>IF(AND(LARGE('Sch A. Input'!$FL$15:$FL$67,COUNTIF('Sch A. Input'!$FL$15:$FL$67,"&gt;="&amp;F698))&lt;E698,F698&lt;&gt;0),"Leaver",J698-G698)</f>
        <v>0</v>
      </c>
      <c r="T698" s="201">
        <f>IF(AND(LARGE('Sch A. Input'!$FL$15:$FL$67,COUNTIF('Sch A. Input'!$FL$15:$FL$67,"&gt;="&amp;F698))&lt;E698,F698&lt;&gt;0),"Leaver",K698-H698)</f>
        <v>0</v>
      </c>
      <c r="U698" s="202">
        <f>IF(AND(LARGE('Sch A. Input'!$FL$15:$FL$67,COUNTIF('Sch A. Input'!$FL$15:$FL$67,"&gt;="&amp;F698))&lt;E698,F698&lt;&gt;0),"Leaver",L698-I698)</f>
        <v>0</v>
      </c>
      <c r="V698" s="202">
        <f>IF(AND(LARGE('Sch A. Input'!$FL$15:$FL$67,COUNTIF('Sch A. Input'!$FL$15:$FL$67,"&gt;="&amp;F698))&lt;E698,F698&lt;&gt;0),"Leaver",IFERROR(S698/X698*$M$9,0))</f>
        <v>0</v>
      </c>
      <c r="W698" s="202">
        <f>IF(AND(LARGE('Sch A. Input'!$FL$15:$FL$67,COUNTIF('Sch A. Input'!$FL$15:$FL$67,"&gt;="&amp;F698))&lt;E698,F698&lt;&gt;0),"Leaver",V698+T698)</f>
        <v>0</v>
      </c>
      <c r="X698" s="224">
        <f>IF(AND(LARGE('Sch A. Input'!$FL$15:$FL$67,COUNTIF('Sch A. Input'!$FL$15:$FL$67,"&gt;="&amp;F698))&lt;E698,F698&lt;&gt;0),"Leaver",IF(OR(D698="",D698&gt;$L$11,($L$11-7)&lt;$K$9),0,(E698+1-D698)/7-1))</f>
        <v>0</v>
      </c>
      <c r="Y698" s="225">
        <f>IF(AND(LARGE('Sch A. Input'!$FL$15:$FL$67,COUNTIF('Sch A. Input'!$FL$15:$FL$67,"&gt;="&amp;F698))&lt;E698,F698&lt;&gt;0),"Leaver",IFERROR(IF((S698/$X698*$M$9+T698)&gt;$D$13,"YES","NO"),0))</f>
        <v>0</v>
      </c>
      <c r="Z698" s="189">
        <f>IF(AND(LARGE('Sch A. Input'!$FL$15:$FL$67,COUNTIF('Sch A. Input'!$FL$15:$FL$67,"&gt;="&amp;F698))&lt;E698,F698&lt;&gt;0),"Leaver",IFERROR(IF(Y698="Yes",MIN($U698*($G$13/$D$13),$G$13),(SUMPRODUCT(--((MIN(W698,$D$13))&gt;$C$9:$C$13),((MIN(W698,$D$13))-$C$9:$C$13),$H$9:$H$13))-((1-(X698/$M$9))*(SUMPRODUCT(--((MIN(V698,$D$13))&gt;$C$9:$C$13),((MIN(V698,$D$13))-$C$9:$C$13),$H$9:$H$13)))),0))</f>
        <v>0</v>
      </c>
      <c r="AA698" s="140">
        <f>IF(AND(LARGE('Sch A. Input'!$FL$15:$FL$67,COUNTIF('Sch A. Input'!$FL$15:$FL$67,"&gt;="&amp;F698))&lt;E698,F698&lt;&gt;0),"Leaver",IFERROR(Z698/U698,0))</f>
        <v>0</v>
      </c>
      <c r="AB698" s="141">
        <f>IF(AND(LARGE('Sch A. Input'!$FL$15:$FL$67,COUNTIF('Sch A. Input'!$FL$15:$FL$67,"&gt;="&amp;F698))&lt;E698,F698&lt;&gt;0),"Leaver",Q698-Z698)</f>
        <v>0</v>
      </c>
      <c r="AC698" s="82">
        <f t="shared" si="111"/>
        <v>0</v>
      </c>
      <c r="BK698" s="2"/>
      <c r="BL698" s="2"/>
      <c r="CI698"/>
    </row>
    <row r="699" spans="2:87" x14ac:dyDescent="0.3">
      <c r="B699" s="63" t="str">
        <f>IF('Sch A. Input'!B696="","",'Sch A. Input'!B696)</f>
        <v/>
      </c>
      <c r="C699" s="68" t="str">
        <f>IF('Sch A. Input'!C696="","",'Sch A. Input'!C696)</f>
        <v/>
      </c>
      <c r="D699" s="64" t="str">
        <f>IF('Sch A. Input'!D696="","",'Sch A. Input'!D696)</f>
        <v/>
      </c>
      <c r="E699" s="64">
        <f>'Sch A. Input'!E696</f>
        <v>46112</v>
      </c>
      <c r="F699" s="64">
        <f>'Sch A. Input'!F696</f>
        <v>0</v>
      </c>
      <c r="G699" s="190">
        <f>SUMIFS('Sch A. Input'!H696:FJ696,'Sch A. Input'!$H$13:$FJ$13,$L$11,'Sch A. Input'!$H$14:$FJ$14,"Recurring")</f>
        <v>0</v>
      </c>
      <c r="H699" s="190">
        <f>SUMIFS('Sch A. Input'!H696:FJ696,'Sch A. Input'!$H$13:$FJ$13,$L$11,'Sch A. Input'!$H$14:$FJ$14,"One-time")</f>
        <v>0</v>
      </c>
      <c r="I699" s="191">
        <f t="shared" si="105"/>
        <v>0</v>
      </c>
      <c r="J699" s="192">
        <f>SUMIFS('Sch A. Input'!H696:FJ696,'Sch A. Input'!$H$14:$FJ$14,"Recurring",'Sch A. Input'!$H$13:$FJ$13,"&lt;="&amp;'Sch D. Workings'!$L$11)</f>
        <v>0</v>
      </c>
      <c r="K699" s="192">
        <f>SUMIFS('Sch A. Input'!H696:FJ696,'Sch A. Input'!$H$14:$FJ$14,"One-time",'Sch A. Input'!$H$13:$FJ$13,"&lt;="&amp;'Sch D. Workings'!$L$11)</f>
        <v>0</v>
      </c>
      <c r="L699" s="193">
        <f t="shared" si="106"/>
        <v>0</v>
      </c>
      <c r="M699" s="192">
        <f t="shared" si="107"/>
        <v>0</v>
      </c>
      <c r="N699" s="192">
        <f t="shared" si="108"/>
        <v>0</v>
      </c>
      <c r="O699" s="219">
        <f t="shared" si="109"/>
        <v>0</v>
      </c>
      <c r="P699" s="228">
        <f t="shared" si="103"/>
        <v>0</v>
      </c>
      <c r="Q699" s="195">
        <f t="shared" si="104"/>
        <v>0</v>
      </c>
      <c r="R699" s="85">
        <f t="shared" si="110"/>
        <v>0</v>
      </c>
      <c r="S699" s="201">
        <f>IF(AND(LARGE('Sch A. Input'!$FL$15:$FL$67,COUNTIF('Sch A. Input'!$FL$15:$FL$67,"&gt;="&amp;F699))&lt;E699,F699&lt;&gt;0),"Leaver",J699-G699)</f>
        <v>0</v>
      </c>
      <c r="T699" s="201">
        <f>IF(AND(LARGE('Sch A. Input'!$FL$15:$FL$67,COUNTIF('Sch A. Input'!$FL$15:$FL$67,"&gt;="&amp;F699))&lt;E699,F699&lt;&gt;0),"Leaver",K699-H699)</f>
        <v>0</v>
      </c>
      <c r="U699" s="202">
        <f>IF(AND(LARGE('Sch A. Input'!$FL$15:$FL$67,COUNTIF('Sch A. Input'!$FL$15:$FL$67,"&gt;="&amp;F699))&lt;E699,F699&lt;&gt;0),"Leaver",L699-I699)</f>
        <v>0</v>
      </c>
      <c r="V699" s="202">
        <f>IF(AND(LARGE('Sch A. Input'!$FL$15:$FL$67,COUNTIF('Sch A. Input'!$FL$15:$FL$67,"&gt;="&amp;F699))&lt;E699,F699&lt;&gt;0),"Leaver",IFERROR(S699/X699*$M$9,0))</f>
        <v>0</v>
      </c>
      <c r="W699" s="202">
        <f>IF(AND(LARGE('Sch A. Input'!$FL$15:$FL$67,COUNTIF('Sch A. Input'!$FL$15:$FL$67,"&gt;="&amp;F699))&lt;E699,F699&lt;&gt;0),"Leaver",V699+T699)</f>
        <v>0</v>
      </c>
      <c r="X699" s="224">
        <f>IF(AND(LARGE('Sch A. Input'!$FL$15:$FL$67,COUNTIF('Sch A. Input'!$FL$15:$FL$67,"&gt;="&amp;F699))&lt;E699,F699&lt;&gt;0),"Leaver",IF(OR(D699="",D699&gt;$L$11,($L$11-7)&lt;$K$9),0,(E699+1-D699)/7-1))</f>
        <v>0</v>
      </c>
      <c r="Y699" s="225">
        <f>IF(AND(LARGE('Sch A. Input'!$FL$15:$FL$67,COUNTIF('Sch A. Input'!$FL$15:$FL$67,"&gt;="&amp;F699))&lt;E699,F699&lt;&gt;0),"Leaver",IFERROR(IF((S699/$X699*$M$9+T699)&gt;$D$13,"YES","NO"),0))</f>
        <v>0</v>
      </c>
      <c r="Z699" s="189">
        <f>IF(AND(LARGE('Sch A. Input'!$FL$15:$FL$67,COUNTIF('Sch A. Input'!$FL$15:$FL$67,"&gt;="&amp;F699))&lt;E699,F699&lt;&gt;0),"Leaver",IFERROR(IF(Y699="Yes",MIN($U699*($G$13/$D$13),$G$13),(SUMPRODUCT(--((MIN(W699,$D$13))&gt;$C$9:$C$13),((MIN(W699,$D$13))-$C$9:$C$13),$H$9:$H$13))-((1-(X699/$M$9))*(SUMPRODUCT(--((MIN(V699,$D$13))&gt;$C$9:$C$13),((MIN(V699,$D$13))-$C$9:$C$13),$H$9:$H$13)))),0))</f>
        <v>0</v>
      </c>
      <c r="AA699" s="140">
        <f>IF(AND(LARGE('Sch A. Input'!$FL$15:$FL$67,COUNTIF('Sch A. Input'!$FL$15:$FL$67,"&gt;="&amp;F699))&lt;E699,F699&lt;&gt;0),"Leaver",IFERROR(Z699/U699,0))</f>
        <v>0</v>
      </c>
      <c r="AB699" s="141">
        <f>IF(AND(LARGE('Sch A. Input'!$FL$15:$FL$67,COUNTIF('Sch A. Input'!$FL$15:$FL$67,"&gt;="&amp;F699))&lt;E699,F699&lt;&gt;0),"Leaver",Q699-Z699)</f>
        <v>0</v>
      </c>
      <c r="AC699" s="82">
        <f t="shared" si="111"/>
        <v>0</v>
      </c>
      <c r="BK699" s="2"/>
      <c r="BL699" s="2"/>
      <c r="CI699"/>
    </row>
    <row r="700" spans="2:87" x14ac:dyDescent="0.3">
      <c r="B700" s="63" t="str">
        <f>IF('Sch A. Input'!B697="","",'Sch A. Input'!B697)</f>
        <v/>
      </c>
      <c r="C700" s="68" t="str">
        <f>IF('Sch A. Input'!C697="","",'Sch A. Input'!C697)</f>
        <v/>
      </c>
      <c r="D700" s="64" t="str">
        <f>IF('Sch A. Input'!D697="","",'Sch A. Input'!D697)</f>
        <v/>
      </c>
      <c r="E700" s="64">
        <f>'Sch A. Input'!E697</f>
        <v>46112</v>
      </c>
      <c r="F700" s="64">
        <f>'Sch A. Input'!F697</f>
        <v>0</v>
      </c>
      <c r="G700" s="190">
        <f>SUMIFS('Sch A. Input'!H697:FJ697,'Sch A. Input'!$H$13:$FJ$13,$L$11,'Sch A. Input'!$H$14:$FJ$14,"Recurring")</f>
        <v>0</v>
      </c>
      <c r="H700" s="190">
        <f>SUMIFS('Sch A. Input'!H697:FJ697,'Sch A. Input'!$H$13:$FJ$13,$L$11,'Sch A. Input'!$H$14:$FJ$14,"One-time")</f>
        <v>0</v>
      </c>
      <c r="I700" s="191">
        <f t="shared" si="105"/>
        <v>0</v>
      </c>
      <c r="J700" s="192">
        <f>SUMIFS('Sch A. Input'!H697:FJ697,'Sch A. Input'!$H$14:$FJ$14,"Recurring",'Sch A. Input'!$H$13:$FJ$13,"&lt;="&amp;'Sch D. Workings'!$L$11)</f>
        <v>0</v>
      </c>
      <c r="K700" s="192">
        <f>SUMIFS('Sch A. Input'!H697:FJ697,'Sch A. Input'!$H$14:$FJ$14,"One-time",'Sch A. Input'!$H$13:$FJ$13,"&lt;="&amp;'Sch D. Workings'!$L$11)</f>
        <v>0</v>
      </c>
      <c r="L700" s="193">
        <f t="shared" si="106"/>
        <v>0</v>
      </c>
      <c r="M700" s="192">
        <f t="shared" si="107"/>
        <v>0</v>
      </c>
      <c r="N700" s="192">
        <f t="shared" si="108"/>
        <v>0</v>
      </c>
      <c r="O700" s="219">
        <f t="shared" si="109"/>
        <v>0</v>
      </c>
      <c r="P700" s="228">
        <f t="shared" si="103"/>
        <v>0</v>
      </c>
      <c r="Q700" s="195">
        <f t="shared" si="104"/>
        <v>0</v>
      </c>
      <c r="R700" s="85">
        <f t="shared" si="110"/>
        <v>0</v>
      </c>
      <c r="S700" s="201">
        <f>IF(AND(LARGE('Sch A. Input'!$FL$15:$FL$67,COUNTIF('Sch A. Input'!$FL$15:$FL$67,"&gt;="&amp;F700))&lt;E700,F700&lt;&gt;0),"Leaver",J700-G700)</f>
        <v>0</v>
      </c>
      <c r="T700" s="201">
        <f>IF(AND(LARGE('Sch A. Input'!$FL$15:$FL$67,COUNTIF('Sch A. Input'!$FL$15:$FL$67,"&gt;="&amp;F700))&lt;E700,F700&lt;&gt;0),"Leaver",K700-H700)</f>
        <v>0</v>
      </c>
      <c r="U700" s="202">
        <f>IF(AND(LARGE('Sch A. Input'!$FL$15:$FL$67,COUNTIF('Sch A. Input'!$FL$15:$FL$67,"&gt;="&amp;F700))&lt;E700,F700&lt;&gt;0),"Leaver",L700-I700)</f>
        <v>0</v>
      </c>
      <c r="V700" s="202">
        <f>IF(AND(LARGE('Sch A. Input'!$FL$15:$FL$67,COUNTIF('Sch A. Input'!$FL$15:$FL$67,"&gt;="&amp;F700))&lt;E700,F700&lt;&gt;0),"Leaver",IFERROR(S700/X700*$M$9,0))</f>
        <v>0</v>
      </c>
      <c r="W700" s="202">
        <f>IF(AND(LARGE('Sch A. Input'!$FL$15:$FL$67,COUNTIF('Sch A. Input'!$FL$15:$FL$67,"&gt;="&amp;F700))&lt;E700,F700&lt;&gt;0),"Leaver",V700+T700)</f>
        <v>0</v>
      </c>
      <c r="X700" s="224">
        <f>IF(AND(LARGE('Sch A. Input'!$FL$15:$FL$67,COUNTIF('Sch A. Input'!$FL$15:$FL$67,"&gt;="&amp;F700))&lt;E700,F700&lt;&gt;0),"Leaver",IF(OR(D700="",D700&gt;$L$11,($L$11-7)&lt;$K$9),0,(E700+1-D700)/7-1))</f>
        <v>0</v>
      </c>
      <c r="Y700" s="225">
        <f>IF(AND(LARGE('Sch A. Input'!$FL$15:$FL$67,COUNTIF('Sch A. Input'!$FL$15:$FL$67,"&gt;="&amp;F700))&lt;E700,F700&lt;&gt;0),"Leaver",IFERROR(IF((S700/$X700*$M$9+T700)&gt;$D$13,"YES","NO"),0))</f>
        <v>0</v>
      </c>
      <c r="Z700" s="189">
        <f>IF(AND(LARGE('Sch A. Input'!$FL$15:$FL$67,COUNTIF('Sch A. Input'!$FL$15:$FL$67,"&gt;="&amp;F700))&lt;E700,F700&lt;&gt;0),"Leaver",IFERROR(IF(Y700="Yes",MIN($U700*($G$13/$D$13),$G$13),(SUMPRODUCT(--((MIN(W700,$D$13))&gt;$C$9:$C$13),((MIN(W700,$D$13))-$C$9:$C$13),$H$9:$H$13))-((1-(X700/$M$9))*(SUMPRODUCT(--((MIN(V700,$D$13))&gt;$C$9:$C$13),((MIN(V700,$D$13))-$C$9:$C$13),$H$9:$H$13)))),0))</f>
        <v>0</v>
      </c>
      <c r="AA700" s="140">
        <f>IF(AND(LARGE('Sch A. Input'!$FL$15:$FL$67,COUNTIF('Sch A. Input'!$FL$15:$FL$67,"&gt;="&amp;F700))&lt;E700,F700&lt;&gt;0),"Leaver",IFERROR(Z700/U700,0))</f>
        <v>0</v>
      </c>
      <c r="AB700" s="141">
        <f>IF(AND(LARGE('Sch A. Input'!$FL$15:$FL$67,COUNTIF('Sch A. Input'!$FL$15:$FL$67,"&gt;="&amp;F700))&lt;E700,F700&lt;&gt;0),"Leaver",Q700-Z700)</f>
        <v>0</v>
      </c>
      <c r="AC700" s="82">
        <f t="shared" si="111"/>
        <v>0</v>
      </c>
      <c r="BK700" s="2"/>
      <c r="BL700" s="2"/>
      <c r="CI700"/>
    </row>
    <row r="701" spans="2:87" x14ac:dyDescent="0.3">
      <c r="B701" s="63" t="str">
        <f>IF('Sch A. Input'!B698="","",'Sch A. Input'!B698)</f>
        <v/>
      </c>
      <c r="C701" s="68" t="str">
        <f>IF('Sch A. Input'!C698="","",'Sch A. Input'!C698)</f>
        <v/>
      </c>
      <c r="D701" s="64" t="str">
        <f>IF('Sch A. Input'!D698="","",'Sch A. Input'!D698)</f>
        <v/>
      </c>
      <c r="E701" s="64">
        <f>'Sch A. Input'!E698</f>
        <v>46112</v>
      </c>
      <c r="F701" s="64">
        <f>'Sch A. Input'!F698</f>
        <v>0</v>
      </c>
      <c r="G701" s="190">
        <f>SUMIFS('Sch A. Input'!H698:FJ698,'Sch A. Input'!$H$13:$FJ$13,$L$11,'Sch A. Input'!$H$14:$FJ$14,"Recurring")</f>
        <v>0</v>
      </c>
      <c r="H701" s="190">
        <f>SUMIFS('Sch A. Input'!H698:FJ698,'Sch A. Input'!$H$13:$FJ$13,$L$11,'Sch A. Input'!$H$14:$FJ$14,"One-time")</f>
        <v>0</v>
      </c>
      <c r="I701" s="191">
        <f t="shared" si="105"/>
        <v>0</v>
      </c>
      <c r="J701" s="192">
        <f>SUMIFS('Sch A. Input'!H698:FJ698,'Sch A. Input'!$H$14:$FJ$14,"Recurring",'Sch A. Input'!$H$13:$FJ$13,"&lt;="&amp;'Sch D. Workings'!$L$11)</f>
        <v>0</v>
      </c>
      <c r="K701" s="192">
        <f>SUMIFS('Sch A. Input'!H698:FJ698,'Sch A. Input'!$H$14:$FJ$14,"One-time",'Sch A. Input'!$H$13:$FJ$13,"&lt;="&amp;'Sch D. Workings'!$L$11)</f>
        <v>0</v>
      </c>
      <c r="L701" s="193">
        <f t="shared" si="106"/>
        <v>0</v>
      </c>
      <c r="M701" s="192">
        <f t="shared" si="107"/>
        <v>0</v>
      </c>
      <c r="N701" s="192">
        <f t="shared" si="108"/>
        <v>0</v>
      </c>
      <c r="O701" s="219">
        <f t="shared" si="109"/>
        <v>0</v>
      </c>
      <c r="P701" s="228">
        <f t="shared" si="103"/>
        <v>0</v>
      </c>
      <c r="Q701" s="195">
        <f t="shared" si="104"/>
        <v>0</v>
      </c>
      <c r="R701" s="85">
        <f t="shared" si="110"/>
        <v>0</v>
      </c>
      <c r="S701" s="201">
        <f>IF(AND(LARGE('Sch A. Input'!$FL$15:$FL$67,COUNTIF('Sch A. Input'!$FL$15:$FL$67,"&gt;="&amp;F701))&lt;E701,F701&lt;&gt;0),"Leaver",J701-G701)</f>
        <v>0</v>
      </c>
      <c r="T701" s="201">
        <f>IF(AND(LARGE('Sch A. Input'!$FL$15:$FL$67,COUNTIF('Sch A. Input'!$FL$15:$FL$67,"&gt;="&amp;F701))&lt;E701,F701&lt;&gt;0),"Leaver",K701-H701)</f>
        <v>0</v>
      </c>
      <c r="U701" s="202">
        <f>IF(AND(LARGE('Sch A. Input'!$FL$15:$FL$67,COUNTIF('Sch A. Input'!$FL$15:$FL$67,"&gt;="&amp;F701))&lt;E701,F701&lt;&gt;0),"Leaver",L701-I701)</f>
        <v>0</v>
      </c>
      <c r="V701" s="202">
        <f>IF(AND(LARGE('Sch A. Input'!$FL$15:$FL$67,COUNTIF('Sch A. Input'!$FL$15:$FL$67,"&gt;="&amp;F701))&lt;E701,F701&lt;&gt;0),"Leaver",IFERROR(S701/X701*$M$9,0))</f>
        <v>0</v>
      </c>
      <c r="W701" s="202">
        <f>IF(AND(LARGE('Sch A. Input'!$FL$15:$FL$67,COUNTIF('Sch A. Input'!$FL$15:$FL$67,"&gt;="&amp;F701))&lt;E701,F701&lt;&gt;0),"Leaver",V701+T701)</f>
        <v>0</v>
      </c>
      <c r="X701" s="224">
        <f>IF(AND(LARGE('Sch A. Input'!$FL$15:$FL$67,COUNTIF('Sch A. Input'!$FL$15:$FL$67,"&gt;="&amp;F701))&lt;E701,F701&lt;&gt;0),"Leaver",IF(OR(D701="",D701&gt;$L$11,($L$11-7)&lt;$K$9),0,(E701+1-D701)/7-1))</f>
        <v>0</v>
      </c>
      <c r="Y701" s="225">
        <f>IF(AND(LARGE('Sch A. Input'!$FL$15:$FL$67,COUNTIF('Sch A. Input'!$FL$15:$FL$67,"&gt;="&amp;F701))&lt;E701,F701&lt;&gt;0),"Leaver",IFERROR(IF((S701/$X701*$M$9+T701)&gt;$D$13,"YES","NO"),0))</f>
        <v>0</v>
      </c>
      <c r="Z701" s="189">
        <f>IF(AND(LARGE('Sch A. Input'!$FL$15:$FL$67,COUNTIF('Sch A. Input'!$FL$15:$FL$67,"&gt;="&amp;F701))&lt;E701,F701&lt;&gt;0),"Leaver",IFERROR(IF(Y701="Yes",MIN($U701*($G$13/$D$13),$G$13),(SUMPRODUCT(--((MIN(W701,$D$13))&gt;$C$9:$C$13),((MIN(W701,$D$13))-$C$9:$C$13),$H$9:$H$13))-((1-(X701/$M$9))*(SUMPRODUCT(--((MIN(V701,$D$13))&gt;$C$9:$C$13),((MIN(V701,$D$13))-$C$9:$C$13),$H$9:$H$13)))),0))</f>
        <v>0</v>
      </c>
      <c r="AA701" s="140">
        <f>IF(AND(LARGE('Sch A. Input'!$FL$15:$FL$67,COUNTIF('Sch A. Input'!$FL$15:$FL$67,"&gt;="&amp;F701))&lt;E701,F701&lt;&gt;0),"Leaver",IFERROR(Z701/U701,0))</f>
        <v>0</v>
      </c>
      <c r="AB701" s="141">
        <f>IF(AND(LARGE('Sch A. Input'!$FL$15:$FL$67,COUNTIF('Sch A. Input'!$FL$15:$FL$67,"&gt;="&amp;F701))&lt;E701,F701&lt;&gt;0),"Leaver",Q701-Z701)</f>
        <v>0</v>
      </c>
      <c r="AC701" s="82">
        <f t="shared" si="111"/>
        <v>0</v>
      </c>
      <c r="BK701" s="2"/>
      <c r="BL701" s="2"/>
      <c r="CI701"/>
    </row>
    <row r="702" spans="2:87" x14ac:dyDescent="0.3">
      <c r="B702" s="63" t="str">
        <f>IF('Sch A. Input'!B699="","",'Sch A. Input'!B699)</f>
        <v/>
      </c>
      <c r="C702" s="68" t="str">
        <f>IF('Sch A. Input'!C699="","",'Sch A. Input'!C699)</f>
        <v/>
      </c>
      <c r="D702" s="64" t="str">
        <f>IF('Sch A. Input'!D699="","",'Sch A. Input'!D699)</f>
        <v/>
      </c>
      <c r="E702" s="64">
        <f>'Sch A. Input'!E699</f>
        <v>46112</v>
      </c>
      <c r="F702" s="64">
        <f>'Sch A. Input'!F699</f>
        <v>0</v>
      </c>
      <c r="G702" s="190">
        <f>SUMIFS('Sch A. Input'!H699:FJ699,'Sch A. Input'!$H$13:$FJ$13,$L$11,'Sch A. Input'!$H$14:$FJ$14,"Recurring")</f>
        <v>0</v>
      </c>
      <c r="H702" s="190">
        <f>SUMIFS('Sch A. Input'!H699:FJ699,'Sch A. Input'!$H$13:$FJ$13,$L$11,'Sch A. Input'!$H$14:$FJ$14,"One-time")</f>
        <v>0</v>
      </c>
      <c r="I702" s="191">
        <f t="shared" si="105"/>
        <v>0</v>
      </c>
      <c r="J702" s="192">
        <f>SUMIFS('Sch A. Input'!H699:FJ699,'Sch A. Input'!$H$14:$FJ$14,"Recurring",'Sch A. Input'!$H$13:$FJ$13,"&lt;="&amp;'Sch D. Workings'!$L$11)</f>
        <v>0</v>
      </c>
      <c r="K702" s="192">
        <f>SUMIFS('Sch A. Input'!H699:FJ699,'Sch A. Input'!$H$14:$FJ$14,"One-time",'Sch A. Input'!$H$13:$FJ$13,"&lt;="&amp;'Sch D. Workings'!$L$11)</f>
        <v>0</v>
      </c>
      <c r="L702" s="193">
        <f t="shared" si="106"/>
        <v>0</v>
      </c>
      <c r="M702" s="192">
        <f t="shared" si="107"/>
        <v>0</v>
      </c>
      <c r="N702" s="192">
        <f t="shared" si="108"/>
        <v>0</v>
      </c>
      <c r="O702" s="219">
        <f t="shared" si="109"/>
        <v>0</v>
      </c>
      <c r="P702" s="228">
        <f t="shared" si="103"/>
        <v>0</v>
      </c>
      <c r="Q702" s="195">
        <f t="shared" si="104"/>
        <v>0</v>
      </c>
      <c r="R702" s="85">
        <f t="shared" si="110"/>
        <v>0</v>
      </c>
      <c r="S702" s="201">
        <f>IF(AND(LARGE('Sch A. Input'!$FL$15:$FL$67,COUNTIF('Sch A. Input'!$FL$15:$FL$67,"&gt;="&amp;F702))&lt;E702,F702&lt;&gt;0),"Leaver",J702-G702)</f>
        <v>0</v>
      </c>
      <c r="T702" s="201">
        <f>IF(AND(LARGE('Sch A. Input'!$FL$15:$FL$67,COUNTIF('Sch A. Input'!$FL$15:$FL$67,"&gt;="&amp;F702))&lt;E702,F702&lt;&gt;0),"Leaver",K702-H702)</f>
        <v>0</v>
      </c>
      <c r="U702" s="202">
        <f>IF(AND(LARGE('Sch A. Input'!$FL$15:$FL$67,COUNTIF('Sch A. Input'!$FL$15:$FL$67,"&gt;="&amp;F702))&lt;E702,F702&lt;&gt;0),"Leaver",L702-I702)</f>
        <v>0</v>
      </c>
      <c r="V702" s="202">
        <f>IF(AND(LARGE('Sch A. Input'!$FL$15:$FL$67,COUNTIF('Sch A. Input'!$FL$15:$FL$67,"&gt;="&amp;F702))&lt;E702,F702&lt;&gt;0),"Leaver",IFERROR(S702/X702*$M$9,0))</f>
        <v>0</v>
      </c>
      <c r="W702" s="202">
        <f>IF(AND(LARGE('Sch A. Input'!$FL$15:$FL$67,COUNTIF('Sch A. Input'!$FL$15:$FL$67,"&gt;="&amp;F702))&lt;E702,F702&lt;&gt;0),"Leaver",V702+T702)</f>
        <v>0</v>
      </c>
      <c r="X702" s="224">
        <f>IF(AND(LARGE('Sch A. Input'!$FL$15:$FL$67,COUNTIF('Sch A. Input'!$FL$15:$FL$67,"&gt;="&amp;F702))&lt;E702,F702&lt;&gt;0),"Leaver",IF(OR(D702="",D702&gt;$L$11,($L$11-7)&lt;$K$9),0,(E702+1-D702)/7-1))</f>
        <v>0</v>
      </c>
      <c r="Y702" s="225">
        <f>IF(AND(LARGE('Sch A. Input'!$FL$15:$FL$67,COUNTIF('Sch A. Input'!$FL$15:$FL$67,"&gt;="&amp;F702))&lt;E702,F702&lt;&gt;0),"Leaver",IFERROR(IF((S702/$X702*$M$9+T702)&gt;$D$13,"YES","NO"),0))</f>
        <v>0</v>
      </c>
      <c r="Z702" s="189">
        <f>IF(AND(LARGE('Sch A. Input'!$FL$15:$FL$67,COUNTIF('Sch A. Input'!$FL$15:$FL$67,"&gt;="&amp;F702))&lt;E702,F702&lt;&gt;0),"Leaver",IFERROR(IF(Y702="Yes",MIN($U702*($G$13/$D$13),$G$13),(SUMPRODUCT(--((MIN(W702,$D$13))&gt;$C$9:$C$13),((MIN(W702,$D$13))-$C$9:$C$13),$H$9:$H$13))-((1-(X702/$M$9))*(SUMPRODUCT(--((MIN(V702,$D$13))&gt;$C$9:$C$13),((MIN(V702,$D$13))-$C$9:$C$13),$H$9:$H$13)))),0))</f>
        <v>0</v>
      </c>
      <c r="AA702" s="140">
        <f>IF(AND(LARGE('Sch A. Input'!$FL$15:$FL$67,COUNTIF('Sch A. Input'!$FL$15:$FL$67,"&gt;="&amp;F702))&lt;E702,F702&lt;&gt;0),"Leaver",IFERROR(Z702/U702,0))</f>
        <v>0</v>
      </c>
      <c r="AB702" s="141">
        <f>IF(AND(LARGE('Sch A. Input'!$FL$15:$FL$67,COUNTIF('Sch A. Input'!$FL$15:$FL$67,"&gt;="&amp;F702))&lt;E702,F702&lt;&gt;0),"Leaver",Q702-Z702)</f>
        <v>0</v>
      </c>
      <c r="AC702" s="82">
        <f t="shared" si="111"/>
        <v>0</v>
      </c>
      <c r="BK702" s="2"/>
      <c r="BL702" s="2"/>
      <c r="CI702"/>
    </row>
    <row r="703" spans="2:87" x14ac:dyDescent="0.3">
      <c r="B703" s="63" t="str">
        <f>IF('Sch A. Input'!B700="","",'Sch A. Input'!B700)</f>
        <v/>
      </c>
      <c r="C703" s="68" t="str">
        <f>IF('Sch A. Input'!C700="","",'Sch A. Input'!C700)</f>
        <v/>
      </c>
      <c r="D703" s="64" t="str">
        <f>IF('Sch A. Input'!D700="","",'Sch A. Input'!D700)</f>
        <v/>
      </c>
      <c r="E703" s="64">
        <f>'Sch A. Input'!E700</f>
        <v>46112</v>
      </c>
      <c r="F703" s="64">
        <f>'Sch A. Input'!F700</f>
        <v>0</v>
      </c>
      <c r="G703" s="190">
        <f>SUMIFS('Sch A. Input'!H700:FJ700,'Sch A. Input'!$H$13:$FJ$13,$L$11,'Sch A. Input'!$H$14:$FJ$14,"Recurring")</f>
        <v>0</v>
      </c>
      <c r="H703" s="190">
        <f>SUMIFS('Sch A. Input'!H700:FJ700,'Sch A. Input'!$H$13:$FJ$13,$L$11,'Sch A. Input'!$H$14:$FJ$14,"One-time")</f>
        <v>0</v>
      </c>
      <c r="I703" s="191">
        <f t="shared" si="105"/>
        <v>0</v>
      </c>
      <c r="J703" s="192">
        <f>SUMIFS('Sch A. Input'!H700:FJ700,'Sch A. Input'!$H$14:$FJ$14,"Recurring",'Sch A. Input'!$H$13:$FJ$13,"&lt;="&amp;'Sch D. Workings'!$L$11)</f>
        <v>0</v>
      </c>
      <c r="K703" s="192">
        <f>SUMIFS('Sch A. Input'!H700:FJ700,'Sch A. Input'!$H$14:$FJ$14,"One-time",'Sch A. Input'!$H$13:$FJ$13,"&lt;="&amp;'Sch D. Workings'!$L$11)</f>
        <v>0</v>
      </c>
      <c r="L703" s="193">
        <f t="shared" si="106"/>
        <v>0</v>
      </c>
      <c r="M703" s="192">
        <f t="shared" si="107"/>
        <v>0</v>
      </c>
      <c r="N703" s="192">
        <f t="shared" si="108"/>
        <v>0</v>
      </c>
      <c r="O703" s="219">
        <f t="shared" si="109"/>
        <v>0</v>
      </c>
      <c r="P703" s="228">
        <f t="shared" si="103"/>
        <v>0</v>
      </c>
      <c r="Q703" s="195">
        <f t="shared" si="104"/>
        <v>0</v>
      </c>
      <c r="R703" s="85">
        <f t="shared" si="110"/>
        <v>0</v>
      </c>
      <c r="S703" s="201">
        <f>IF(AND(LARGE('Sch A. Input'!$FL$15:$FL$67,COUNTIF('Sch A. Input'!$FL$15:$FL$67,"&gt;="&amp;F703))&lt;E703,F703&lt;&gt;0),"Leaver",J703-G703)</f>
        <v>0</v>
      </c>
      <c r="T703" s="201">
        <f>IF(AND(LARGE('Sch A. Input'!$FL$15:$FL$67,COUNTIF('Sch A. Input'!$FL$15:$FL$67,"&gt;="&amp;F703))&lt;E703,F703&lt;&gt;0),"Leaver",K703-H703)</f>
        <v>0</v>
      </c>
      <c r="U703" s="202">
        <f>IF(AND(LARGE('Sch A. Input'!$FL$15:$FL$67,COUNTIF('Sch A. Input'!$FL$15:$FL$67,"&gt;="&amp;F703))&lt;E703,F703&lt;&gt;0),"Leaver",L703-I703)</f>
        <v>0</v>
      </c>
      <c r="V703" s="202">
        <f>IF(AND(LARGE('Sch A. Input'!$FL$15:$FL$67,COUNTIF('Sch A. Input'!$FL$15:$FL$67,"&gt;="&amp;F703))&lt;E703,F703&lt;&gt;0),"Leaver",IFERROR(S703/X703*$M$9,0))</f>
        <v>0</v>
      </c>
      <c r="W703" s="202">
        <f>IF(AND(LARGE('Sch A. Input'!$FL$15:$FL$67,COUNTIF('Sch A. Input'!$FL$15:$FL$67,"&gt;="&amp;F703))&lt;E703,F703&lt;&gt;0),"Leaver",V703+T703)</f>
        <v>0</v>
      </c>
      <c r="X703" s="224">
        <f>IF(AND(LARGE('Sch A. Input'!$FL$15:$FL$67,COUNTIF('Sch A. Input'!$FL$15:$FL$67,"&gt;="&amp;F703))&lt;E703,F703&lt;&gt;0),"Leaver",IF(OR(D703="",D703&gt;$L$11,($L$11-7)&lt;$K$9),0,(E703+1-D703)/7-1))</f>
        <v>0</v>
      </c>
      <c r="Y703" s="225">
        <f>IF(AND(LARGE('Sch A. Input'!$FL$15:$FL$67,COUNTIF('Sch A. Input'!$FL$15:$FL$67,"&gt;="&amp;F703))&lt;E703,F703&lt;&gt;0),"Leaver",IFERROR(IF((S703/$X703*$M$9+T703)&gt;$D$13,"YES","NO"),0))</f>
        <v>0</v>
      </c>
      <c r="Z703" s="189">
        <f>IF(AND(LARGE('Sch A. Input'!$FL$15:$FL$67,COUNTIF('Sch A. Input'!$FL$15:$FL$67,"&gt;="&amp;F703))&lt;E703,F703&lt;&gt;0),"Leaver",IFERROR(IF(Y703="Yes",MIN($U703*($G$13/$D$13),$G$13),(SUMPRODUCT(--((MIN(W703,$D$13))&gt;$C$9:$C$13),((MIN(W703,$D$13))-$C$9:$C$13),$H$9:$H$13))-((1-(X703/$M$9))*(SUMPRODUCT(--((MIN(V703,$D$13))&gt;$C$9:$C$13),((MIN(V703,$D$13))-$C$9:$C$13),$H$9:$H$13)))),0))</f>
        <v>0</v>
      </c>
      <c r="AA703" s="140">
        <f>IF(AND(LARGE('Sch A. Input'!$FL$15:$FL$67,COUNTIF('Sch A. Input'!$FL$15:$FL$67,"&gt;="&amp;F703))&lt;E703,F703&lt;&gt;0),"Leaver",IFERROR(Z703/U703,0))</f>
        <v>0</v>
      </c>
      <c r="AB703" s="141">
        <f>IF(AND(LARGE('Sch A. Input'!$FL$15:$FL$67,COUNTIF('Sch A. Input'!$FL$15:$FL$67,"&gt;="&amp;F703))&lt;E703,F703&lt;&gt;0),"Leaver",Q703-Z703)</f>
        <v>0</v>
      </c>
      <c r="AC703" s="82">
        <f t="shared" si="111"/>
        <v>0</v>
      </c>
      <c r="BK703" s="2"/>
      <c r="BL703" s="2"/>
      <c r="CI703"/>
    </row>
    <row r="704" spans="2:87" x14ac:dyDescent="0.3">
      <c r="B704" s="63" t="str">
        <f>IF('Sch A. Input'!B701="","",'Sch A. Input'!B701)</f>
        <v/>
      </c>
      <c r="C704" s="68" t="str">
        <f>IF('Sch A. Input'!C701="","",'Sch A. Input'!C701)</f>
        <v/>
      </c>
      <c r="D704" s="64" t="str">
        <f>IF('Sch A. Input'!D701="","",'Sch A. Input'!D701)</f>
        <v/>
      </c>
      <c r="E704" s="64">
        <f>'Sch A. Input'!E701</f>
        <v>46112</v>
      </c>
      <c r="F704" s="64">
        <f>'Sch A. Input'!F701</f>
        <v>0</v>
      </c>
      <c r="G704" s="190">
        <f>SUMIFS('Sch A. Input'!H701:FJ701,'Sch A. Input'!$H$13:$FJ$13,$L$11,'Sch A. Input'!$H$14:$FJ$14,"Recurring")</f>
        <v>0</v>
      </c>
      <c r="H704" s="190">
        <f>SUMIFS('Sch A. Input'!H701:FJ701,'Sch A. Input'!$H$13:$FJ$13,$L$11,'Sch A. Input'!$H$14:$FJ$14,"One-time")</f>
        <v>0</v>
      </c>
      <c r="I704" s="191">
        <f t="shared" si="105"/>
        <v>0</v>
      </c>
      <c r="J704" s="192">
        <f>SUMIFS('Sch A. Input'!H701:FJ701,'Sch A. Input'!$H$14:$FJ$14,"Recurring",'Sch A. Input'!$H$13:$FJ$13,"&lt;="&amp;'Sch D. Workings'!$L$11)</f>
        <v>0</v>
      </c>
      <c r="K704" s="192">
        <f>SUMIFS('Sch A. Input'!H701:FJ701,'Sch A. Input'!$H$14:$FJ$14,"One-time",'Sch A. Input'!$H$13:$FJ$13,"&lt;="&amp;'Sch D. Workings'!$L$11)</f>
        <v>0</v>
      </c>
      <c r="L704" s="193">
        <f t="shared" si="106"/>
        <v>0</v>
      </c>
      <c r="M704" s="192">
        <f t="shared" si="107"/>
        <v>0</v>
      </c>
      <c r="N704" s="192">
        <f t="shared" si="108"/>
        <v>0</v>
      </c>
      <c r="O704" s="219">
        <f t="shared" si="109"/>
        <v>0</v>
      </c>
      <c r="P704" s="228">
        <f t="shared" si="103"/>
        <v>0</v>
      </c>
      <c r="Q704" s="195">
        <f t="shared" si="104"/>
        <v>0</v>
      </c>
      <c r="R704" s="85">
        <f t="shared" si="110"/>
        <v>0</v>
      </c>
      <c r="S704" s="201">
        <f>IF(AND(LARGE('Sch A. Input'!$FL$15:$FL$67,COUNTIF('Sch A. Input'!$FL$15:$FL$67,"&gt;="&amp;F704))&lt;E704,F704&lt;&gt;0),"Leaver",J704-G704)</f>
        <v>0</v>
      </c>
      <c r="T704" s="201">
        <f>IF(AND(LARGE('Sch A. Input'!$FL$15:$FL$67,COUNTIF('Sch A. Input'!$FL$15:$FL$67,"&gt;="&amp;F704))&lt;E704,F704&lt;&gt;0),"Leaver",K704-H704)</f>
        <v>0</v>
      </c>
      <c r="U704" s="202">
        <f>IF(AND(LARGE('Sch A. Input'!$FL$15:$FL$67,COUNTIF('Sch A. Input'!$FL$15:$FL$67,"&gt;="&amp;F704))&lt;E704,F704&lt;&gt;0),"Leaver",L704-I704)</f>
        <v>0</v>
      </c>
      <c r="V704" s="202">
        <f>IF(AND(LARGE('Sch A. Input'!$FL$15:$FL$67,COUNTIF('Sch A. Input'!$FL$15:$FL$67,"&gt;="&amp;F704))&lt;E704,F704&lt;&gt;0),"Leaver",IFERROR(S704/X704*$M$9,0))</f>
        <v>0</v>
      </c>
      <c r="W704" s="202">
        <f>IF(AND(LARGE('Sch A. Input'!$FL$15:$FL$67,COUNTIF('Sch A. Input'!$FL$15:$FL$67,"&gt;="&amp;F704))&lt;E704,F704&lt;&gt;0),"Leaver",V704+T704)</f>
        <v>0</v>
      </c>
      <c r="X704" s="224">
        <f>IF(AND(LARGE('Sch A. Input'!$FL$15:$FL$67,COUNTIF('Sch A. Input'!$FL$15:$FL$67,"&gt;="&amp;F704))&lt;E704,F704&lt;&gt;0),"Leaver",IF(OR(D704="",D704&gt;$L$11,($L$11-7)&lt;$K$9),0,(E704+1-D704)/7-1))</f>
        <v>0</v>
      </c>
      <c r="Y704" s="225">
        <f>IF(AND(LARGE('Sch A. Input'!$FL$15:$FL$67,COUNTIF('Sch A. Input'!$FL$15:$FL$67,"&gt;="&amp;F704))&lt;E704,F704&lt;&gt;0),"Leaver",IFERROR(IF((S704/$X704*$M$9+T704)&gt;$D$13,"YES","NO"),0))</f>
        <v>0</v>
      </c>
      <c r="Z704" s="189">
        <f>IF(AND(LARGE('Sch A. Input'!$FL$15:$FL$67,COUNTIF('Sch A. Input'!$FL$15:$FL$67,"&gt;="&amp;F704))&lt;E704,F704&lt;&gt;0),"Leaver",IFERROR(IF(Y704="Yes",MIN($U704*($G$13/$D$13),$G$13),(SUMPRODUCT(--((MIN(W704,$D$13))&gt;$C$9:$C$13),((MIN(W704,$D$13))-$C$9:$C$13),$H$9:$H$13))-((1-(X704/$M$9))*(SUMPRODUCT(--((MIN(V704,$D$13))&gt;$C$9:$C$13),((MIN(V704,$D$13))-$C$9:$C$13),$H$9:$H$13)))),0))</f>
        <v>0</v>
      </c>
      <c r="AA704" s="140">
        <f>IF(AND(LARGE('Sch A. Input'!$FL$15:$FL$67,COUNTIF('Sch A. Input'!$FL$15:$FL$67,"&gt;="&amp;F704))&lt;E704,F704&lt;&gt;0),"Leaver",IFERROR(Z704/U704,0))</f>
        <v>0</v>
      </c>
      <c r="AB704" s="141">
        <f>IF(AND(LARGE('Sch A. Input'!$FL$15:$FL$67,COUNTIF('Sch A. Input'!$FL$15:$FL$67,"&gt;="&amp;F704))&lt;E704,F704&lt;&gt;0),"Leaver",Q704-Z704)</f>
        <v>0</v>
      </c>
      <c r="AC704" s="82">
        <f t="shared" si="111"/>
        <v>0</v>
      </c>
      <c r="BK704" s="2"/>
      <c r="BL704" s="2"/>
      <c r="CI704"/>
    </row>
    <row r="705" spans="2:87" x14ac:dyDescent="0.3">
      <c r="B705" s="63" t="str">
        <f>IF('Sch A. Input'!B702="","",'Sch A. Input'!B702)</f>
        <v/>
      </c>
      <c r="C705" s="68" t="str">
        <f>IF('Sch A. Input'!C702="","",'Sch A. Input'!C702)</f>
        <v/>
      </c>
      <c r="D705" s="64" t="str">
        <f>IF('Sch A. Input'!D702="","",'Sch A. Input'!D702)</f>
        <v/>
      </c>
      <c r="E705" s="64">
        <f>'Sch A. Input'!E702</f>
        <v>46112</v>
      </c>
      <c r="F705" s="64">
        <f>'Sch A. Input'!F702</f>
        <v>0</v>
      </c>
      <c r="G705" s="190">
        <f>SUMIFS('Sch A. Input'!H702:FJ702,'Sch A. Input'!$H$13:$FJ$13,$L$11,'Sch A. Input'!$H$14:$FJ$14,"Recurring")</f>
        <v>0</v>
      </c>
      <c r="H705" s="190">
        <f>SUMIFS('Sch A. Input'!H702:FJ702,'Sch A. Input'!$H$13:$FJ$13,$L$11,'Sch A. Input'!$H$14:$FJ$14,"One-time")</f>
        <v>0</v>
      </c>
      <c r="I705" s="191">
        <f t="shared" si="105"/>
        <v>0</v>
      </c>
      <c r="J705" s="192">
        <f>SUMIFS('Sch A. Input'!H702:FJ702,'Sch A. Input'!$H$14:$FJ$14,"Recurring",'Sch A. Input'!$H$13:$FJ$13,"&lt;="&amp;'Sch D. Workings'!$L$11)</f>
        <v>0</v>
      </c>
      <c r="K705" s="192">
        <f>SUMIFS('Sch A. Input'!H702:FJ702,'Sch A. Input'!$H$14:$FJ$14,"One-time",'Sch A. Input'!$H$13:$FJ$13,"&lt;="&amp;'Sch D. Workings'!$L$11)</f>
        <v>0</v>
      </c>
      <c r="L705" s="193">
        <f t="shared" si="106"/>
        <v>0</v>
      </c>
      <c r="M705" s="192">
        <f t="shared" si="107"/>
        <v>0</v>
      </c>
      <c r="N705" s="192">
        <f t="shared" si="108"/>
        <v>0</v>
      </c>
      <c r="O705" s="219">
        <f t="shared" si="109"/>
        <v>0</v>
      </c>
      <c r="P705" s="228">
        <f t="shared" si="103"/>
        <v>0</v>
      </c>
      <c r="Q705" s="195">
        <f t="shared" si="104"/>
        <v>0</v>
      </c>
      <c r="R705" s="85">
        <f t="shared" si="110"/>
        <v>0</v>
      </c>
      <c r="S705" s="201">
        <f>IF(AND(LARGE('Sch A. Input'!$FL$15:$FL$67,COUNTIF('Sch A. Input'!$FL$15:$FL$67,"&gt;="&amp;F705))&lt;E705,F705&lt;&gt;0),"Leaver",J705-G705)</f>
        <v>0</v>
      </c>
      <c r="T705" s="201">
        <f>IF(AND(LARGE('Sch A. Input'!$FL$15:$FL$67,COUNTIF('Sch A. Input'!$FL$15:$FL$67,"&gt;="&amp;F705))&lt;E705,F705&lt;&gt;0),"Leaver",K705-H705)</f>
        <v>0</v>
      </c>
      <c r="U705" s="202">
        <f>IF(AND(LARGE('Sch A. Input'!$FL$15:$FL$67,COUNTIF('Sch A. Input'!$FL$15:$FL$67,"&gt;="&amp;F705))&lt;E705,F705&lt;&gt;0),"Leaver",L705-I705)</f>
        <v>0</v>
      </c>
      <c r="V705" s="202">
        <f>IF(AND(LARGE('Sch A. Input'!$FL$15:$FL$67,COUNTIF('Sch A. Input'!$FL$15:$FL$67,"&gt;="&amp;F705))&lt;E705,F705&lt;&gt;0),"Leaver",IFERROR(S705/X705*$M$9,0))</f>
        <v>0</v>
      </c>
      <c r="W705" s="202">
        <f>IF(AND(LARGE('Sch A. Input'!$FL$15:$FL$67,COUNTIF('Sch A. Input'!$FL$15:$FL$67,"&gt;="&amp;F705))&lt;E705,F705&lt;&gt;0),"Leaver",V705+T705)</f>
        <v>0</v>
      </c>
      <c r="X705" s="224">
        <f>IF(AND(LARGE('Sch A. Input'!$FL$15:$FL$67,COUNTIF('Sch A. Input'!$FL$15:$FL$67,"&gt;="&amp;F705))&lt;E705,F705&lt;&gt;0),"Leaver",IF(OR(D705="",D705&gt;$L$11,($L$11-7)&lt;$K$9),0,(E705+1-D705)/7-1))</f>
        <v>0</v>
      </c>
      <c r="Y705" s="225">
        <f>IF(AND(LARGE('Sch A. Input'!$FL$15:$FL$67,COUNTIF('Sch A. Input'!$FL$15:$FL$67,"&gt;="&amp;F705))&lt;E705,F705&lt;&gt;0),"Leaver",IFERROR(IF((S705/$X705*$M$9+T705)&gt;$D$13,"YES","NO"),0))</f>
        <v>0</v>
      </c>
      <c r="Z705" s="189">
        <f>IF(AND(LARGE('Sch A. Input'!$FL$15:$FL$67,COUNTIF('Sch A. Input'!$FL$15:$FL$67,"&gt;="&amp;F705))&lt;E705,F705&lt;&gt;0),"Leaver",IFERROR(IF(Y705="Yes",MIN($U705*($G$13/$D$13),$G$13),(SUMPRODUCT(--((MIN(W705,$D$13))&gt;$C$9:$C$13),((MIN(W705,$D$13))-$C$9:$C$13),$H$9:$H$13))-((1-(X705/$M$9))*(SUMPRODUCT(--((MIN(V705,$D$13))&gt;$C$9:$C$13),((MIN(V705,$D$13))-$C$9:$C$13),$H$9:$H$13)))),0))</f>
        <v>0</v>
      </c>
      <c r="AA705" s="140">
        <f>IF(AND(LARGE('Sch A. Input'!$FL$15:$FL$67,COUNTIF('Sch A. Input'!$FL$15:$FL$67,"&gt;="&amp;F705))&lt;E705,F705&lt;&gt;0),"Leaver",IFERROR(Z705/U705,0))</f>
        <v>0</v>
      </c>
      <c r="AB705" s="141">
        <f>IF(AND(LARGE('Sch A. Input'!$FL$15:$FL$67,COUNTIF('Sch A. Input'!$FL$15:$FL$67,"&gt;="&amp;F705))&lt;E705,F705&lt;&gt;0),"Leaver",Q705-Z705)</f>
        <v>0</v>
      </c>
      <c r="AC705" s="82">
        <f t="shared" si="111"/>
        <v>0</v>
      </c>
      <c r="BK705" s="2"/>
      <c r="BL705" s="2"/>
      <c r="CI705"/>
    </row>
    <row r="706" spans="2:87" x14ac:dyDescent="0.3">
      <c r="B706" s="63" t="str">
        <f>IF('Sch A. Input'!B703="","",'Sch A. Input'!B703)</f>
        <v/>
      </c>
      <c r="C706" s="68" t="str">
        <f>IF('Sch A. Input'!C703="","",'Sch A. Input'!C703)</f>
        <v/>
      </c>
      <c r="D706" s="64" t="str">
        <f>IF('Sch A. Input'!D703="","",'Sch A. Input'!D703)</f>
        <v/>
      </c>
      <c r="E706" s="64">
        <f>'Sch A. Input'!E703</f>
        <v>46112</v>
      </c>
      <c r="F706" s="64">
        <f>'Sch A. Input'!F703</f>
        <v>0</v>
      </c>
      <c r="G706" s="190">
        <f>SUMIFS('Sch A. Input'!H703:FJ703,'Sch A. Input'!$H$13:$FJ$13,$L$11,'Sch A. Input'!$H$14:$FJ$14,"Recurring")</f>
        <v>0</v>
      </c>
      <c r="H706" s="190">
        <f>SUMIFS('Sch A. Input'!H703:FJ703,'Sch A. Input'!$H$13:$FJ$13,$L$11,'Sch A. Input'!$H$14:$FJ$14,"One-time")</f>
        <v>0</v>
      </c>
      <c r="I706" s="191">
        <f t="shared" si="105"/>
        <v>0</v>
      </c>
      <c r="J706" s="192">
        <f>SUMIFS('Sch A. Input'!H703:FJ703,'Sch A. Input'!$H$14:$FJ$14,"Recurring",'Sch A. Input'!$H$13:$FJ$13,"&lt;="&amp;'Sch D. Workings'!$L$11)</f>
        <v>0</v>
      </c>
      <c r="K706" s="192">
        <f>SUMIFS('Sch A. Input'!H703:FJ703,'Sch A. Input'!$H$14:$FJ$14,"One-time",'Sch A. Input'!$H$13:$FJ$13,"&lt;="&amp;'Sch D. Workings'!$L$11)</f>
        <v>0</v>
      </c>
      <c r="L706" s="193">
        <f t="shared" si="106"/>
        <v>0</v>
      </c>
      <c r="M706" s="192">
        <f t="shared" si="107"/>
        <v>0</v>
      </c>
      <c r="N706" s="192">
        <f t="shared" si="108"/>
        <v>0</v>
      </c>
      <c r="O706" s="219">
        <f t="shared" si="109"/>
        <v>0</v>
      </c>
      <c r="P706" s="228">
        <f t="shared" si="103"/>
        <v>0</v>
      </c>
      <c r="Q706" s="195">
        <f t="shared" si="104"/>
        <v>0</v>
      </c>
      <c r="R706" s="85">
        <f t="shared" si="110"/>
        <v>0</v>
      </c>
      <c r="S706" s="201">
        <f>IF(AND(LARGE('Sch A. Input'!$FL$15:$FL$67,COUNTIF('Sch A. Input'!$FL$15:$FL$67,"&gt;="&amp;F706))&lt;E706,F706&lt;&gt;0),"Leaver",J706-G706)</f>
        <v>0</v>
      </c>
      <c r="T706" s="201">
        <f>IF(AND(LARGE('Sch A. Input'!$FL$15:$FL$67,COUNTIF('Sch A. Input'!$FL$15:$FL$67,"&gt;="&amp;F706))&lt;E706,F706&lt;&gt;0),"Leaver",K706-H706)</f>
        <v>0</v>
      </c>
      <c r="U706" s="202">
        <f>IF(AND(LARGE('Sch A. Input'!$FL$15:$FL$67,COUNTIF('Sch A. Input'!$FL$15:$FL$67,"&gt;="&amp;F706))&lt;E706,F706&lt;&gt;0),"Leaver",L706-I706)</f>
        <v>0</v>
      </c>
      <c r="V706" s="202">
        <f>IF(AND(LARGE('Sch A. Input'!$FL$15:$FL$67,COUNTIF('Sch A. Input'!$FL$15:$FL$67,"&gt;="&amp;F706))&lt;E706,F706&lt;&gt;0),"Leaver",IFERROR(S706/X706*$M$9,0))</f>
        <v>0</v>
      </c>
      <c r="W706" s="202">
        <f>IF(AND(LARGE('Sch A. Input'!$FL$15:$FL$67,COUNTIF('Sch A. Input'!$FL$15:$FL$67,"&gt;="&amp;F706))&lt;E706,F706&lt;&gt;0),"Leaver",V706+T706)</f>
        <v>0</v>
      </c>
      <c r="X706" s="224">
        <f>IF(AND(LARGE('Sch A. Input'!$FL$15:$FL$67,COUNTIF('Sch A. Input'!$FL$15:$FL$67,"&gt;="&amp;F706))&lt;E706,F706&lt;&gt;0),"Leaver",IF(OR(D706="",D706&gt;$L$11,($L$11-7)&lt;$K$9),0,(E706+1-D706)/7-1))</f>
        <v>0</v>
      </c>
      <c r="Y706" s="225">
        <f>IF(AND(LARGE('Sch A. Input'!$FL$15:$FL$67,COUNTIF('Sch A. Input'!$FL$15:$FL$67,"&gt;="&amp;F706))&lt;E706,F706&lt;&gt;0),"Leaver",IFERROR(IF((S706/$X706*$M$9+T706)&gt;$D$13,"YES","NO"),0))</f>
        <v>0</v>
      </c>
      <c r="Z706" s="189">
        <f>IF(AND(LARGE('Sch A. Input'!$FL$15:$FL$67,COUNTIF('Sch A. Input'!$FL$15:$FL$67,"&gt;="&amp;F706))&lt;E706,F706&lt;&gt;0),"Leaver",IFERROR(IF(Y706="Yes",MIN($U706*($G$13/$D$13),$G$13),(SUMPRODUCT(--((MIN(W706,$D$13))&gt;$C$9:$C$13),((MIN(W706,$D$13))-$C$9:$C$13),$H$9:$H$13))-((1-(X706/$M$9))*(SUMPRODUCT(--((MIN(V706,$D$13))&gt;$C$9:$C$13),((MIN(V706,$D$13))-$C$9:$C$13),$H$9:$H$13)))),0))</f>
        <v>0</v>
      </c>
      <c r="AA706" s="140">
        <f>IF(AND(LARGE('Sch A. Input'!$FL$15:$FL$67,COUNTIF('Sch A. Input'!$FL$15:$FL$67,"&gt;="&amp;F706))&lt;E706,F706&lt;&gt;0),"Leaver",IFERROR(Z706/U706,0))</f>
        <v>0</v>
      </c>
      <c r="AB706" s="141">
        <f>IF(AND(LARGE('Sch A. Input'!$FL$15:$FL$67,COUNTIF('Sch A. Input'!$FL$15:$FL$67,"&gt;="&amp;F706))&lt;E706,F706&lt;&gt;0),"Leaver",Q706-Z706)</f>
        <v>0</v>
      </c>
      <c r="AC706" s="82">
        <f t="shared" si="111"/>
        <v>0</v>
      </c>
      <c r="BK706" s="2"/>
      <c r="BL706" s="2"/>
      <c r="CI706"/>
    </row>
    <row r="707" spans="2:87" x14ac:dyDescent="0.3">
      <c r="B707" s="63" t="str">
        <f>IF('Sch A. Input'!B704="","",'Sch A. Input'!B704)</f>
        <v/>
      </c>
      <c r="C707" s="68" t="str">
        <f>IF('Sch A. Input'!C704="","",'Sch A. Input'!C704)</f>
        <v/>
      </c>
      <c r="D707" s="64" t="str">
        <f>IF('Sch A. Input'!D704="","",'Sch A. Input'!D704)</f>
        <v/>
      </c>
      <c r="E707" s="64">
        <f>'Sch A. Input'!E704</f>
        <v>46112</v>
      </c>
      <c r="F707" s="64">
        <f>'Sch A. Input'!F704</f>
        <v>0</v>
      </c>
      <c r="G707" s="190">
        <f>SUMIFS('Sch A. Input'!H704:FJ704,'Sch A. Input'!$H$13:$FJ$13,$L$11,'Sch A. Input'!$H$14:$FJ$14,"Recurring")</f>
        <v>0</v>
      </c>
      <c r="H707" s="190">
        <f>SUMIFS('Sch A. Input'!H704:FJ704,'Sch A. Input'!$H$13:$FJ$13,$L$11,'Sch A. Input'!$H$14:$FJ$14,"One-time")</f>
        <v>0</v>
      </c>
      <c r="I707" s="191">
        <f t="shared" si="105"/>
        <v>0</v>
      </c>
      <c r="J707" s="192">
        <f>SUMIFS('Sch A. Input'!H704:FJ704,'Sch A. Input'!$H$14:$FJ$14,"Recurring",'Sch A. Input'!$H$13:$FJ$13,"&lt;="&amp;'Sch D. Workings'!$L$11)</f>
        <v>0</v>
      </c>
      <c r="K707" s="192">
        <f>SUMIFS('Sch A. Input'!H704:FJ704,'Sch A. Input'!$H$14:$FJ$14,"One-time",'Sch A. Input'!$H$13:$FJ$13,"&lt;="&amp;'Sch D. Workings'!$L$11)</f>
        <v>0</v>
      </c>
      <c r="L707" s="193">
        <f t="shared" si="106"/>
        <v>0</v>
      </c>
      <c r="M707" s="192">
        <f t="shared" si="107"/>
        <v>0</v>
      </c>
      <c r="N707" s="192">
        <f t="shared" si="108"/>
        <v>0</v>
      </c>
      <c r="O707" s="219">
        <f t="shared" si="109"/>
        <v>0</v>
      </c>
      <c r="P707" s="228">
        <f t="shared" si="103"/>
        <v>0</v>
      </c>
      <c r="Q707" s="195">
        <f t="shared" si="104"/>
        <v>0</v>
      </c>
      <c r="R707" s="85">
        <f t="shared" si="110"/>
        <v>0</v>
      </c>
      <c r="S707" s="201">
        <f>IF(AND(LARGE('Sch A. Input'!$FL$15:$FL$67,COUNTIF('Sch A. Input'!$FL$15:$FL$67,"&gt;="&amp;F707))&lt;E707,F707&lt;&gt;0),"Leaver",J707-G707)</f>
        <v>0</v>
      </c>
      <c r="T707" s="201">
        <f>IF(AND(LARGE('Sch A. Input'!$FL$15:$FL$67,COUNTIF('Sch A. Input'!$FL$15:$FL$67,"&gt;="&amp;F707))&lt;E707,F707&lt;&gt;0),"Leaver",K707-H707)</f>
        <v>0</v>
      </c>
      <c r="U707" s="202">
        <f>IF(AND(LARGE('Sch A. Input'!$FL$15:$FL$67,COUNTIF('Sch A. Input'!$FL$15:$FL$67,"&gt;="&amp;F707))&lt;E707,F707&lt;&gt;0),"Leaver",L707-I707)</f>
        <v>0</v>
      </c>
      <c r="V707" s="202">
        <f>IF(AND(LARGE('Sch A. Input'!$FL$15:$FL$67,COUNTIF('Sch A. Input'!$FL$15:$FL$67,"&gt;="&amp;F707))&lt;E707,F707&lt;&gt;0),"Leaver",IFERROR(S707/X707*$M$9,0))</f>
        <v>0</v>
      </c>
      <c r="W707" s="202">
        <f>IF(AND(LARGE('Sch A. Input'!$FL$15:$FL$67,COUNTIF('Sch A. Input'!$FL$15:$FL$67,"&gt;="&amp;F707))&lt;E707,F707&lt;&gt;0),"Leaver",V707+T707)</f>
        <v>0</v>
      </c>
      <c r="X707" s="224">
        <f>IF(AND(LARGE('Sch A. Input'!$FL$15:$FL$67,COUNTIF('Sch A. Input'!$FL$15:$FL$67,"&gt;="&amp;F707))&lt;E707,F707&lt;&gt;0),"Leaver",IF(OR(D707="",D707&gt;$L$11,($L$11-7)&lt;$K$9),0,(E707+1-D707)/7-1))</f>
        <v>0</v>
      </c>
      <c r="Y707" s="225">
        <f>IF(AND(LARGE('Sch A. Input'!$FL$15:$FL$67,COUNTIF('Sch A. Input'!$FL$15:$FL$67,"&gt;="&amp;F707))&lt;E707,F707&lt;&gt;0),"Leaver",IFERROR(IF((S707/$X707*$M$9+T707)&gt;$D$13,"YES","NO"),0))</f>
        <v>0</v>
      </c>
      <c r="Z707" s="189">
        <f>IF(AND(LARGE('Sch A. Input'!$FL$15:$FL$67,COUNTIF('Sch A. Input'!$FL$15:$FL$67,"&gt;="&amp;F707))&lt;E707,F707&lt;&gt;0),"Leaver",IFERROR(IF(Y707="Yes",MIN($U707*($G$13/$D$13),$G$13),(SUMPRODUCT(--((MIN(W707,$D$13))&gt;$C$9:$C$13),((MIN(W707,$D$13))-$C$9:$C$13),$H$9:$H$13))-((1-(X707/$M$9))*(SUMPRODUCT(--((MIN(V707,$D$13))&gt;$C$9:$C$13),((MIN(V707,$D$13))-$C$9:$C$13),$H$9:$H$13)))),0))</f>
        <v>0</v>
      </c>
      <c r="AA707" s="140">
        <f>IF(AND(LARGE('Sch A. Input'!$FL$15:$FL$67,COUNTIF('Sch A. Input'!$FL$15:$FL$67,"&gt;="&amp;F707))&lt;E707,F707&lt;&gt;0),"Leaver",IFERROR(Z707/U707,0))</f>
        <v>0</v>
      </c>
      <c r="AB707" s="141">
        <f>IF(AND(LARGE('Sch A. Input'!$FL$15:$FL$67,COUNTIF('Sch A. Input'!$FL$15:$FL$67,"&gt;="&amp;F707))&lt;E707,F707&lt;&gt;0),"Leaver",Q707-Z707)</f>
        <v>0</v>
      </c>
      <c r="AC707" s="82">
        <f t="shared" si="111"/>
        <v>0</v>
      </c>
      <c r="BK707" s="2"/>
      <c r="BL707" s="2"/>
      <c r="CI707"/>
    </row>
    <row r="708" spans="2:87" x14ac:dyDescent="0.3">
      <c r="B708" s="63" t="str">
        <f>IF('Sch A. Input'!B705="","",'Sch A. Input'!B705)</f>
        <v/>
      </c>
      <c r="C708" s="68" t="str">
        <f>IF('Sch A. Input'!C705="","",'Sch A. Input'!C705)</f>
        <v/>
      </c>
      <c r="D708" s="64" t="str">
        <f>IF('Sch A. Input'!D705="","",'Sch A. Input'!D705)</f>
        <v/>
      </c>
      <c r="E708" s="64">
        <f>'Sch A. Input'!E705</f>
        <v>46112</v>
      </c>
      <c r="F708" s="64">
        <f>'Sch A. Input'!F705</f>
        <v>0</v>
      </c>
      <c r="G708" s="190">
        <f>SUMIFS('Sch A. Input'!H705:FJ705,'Sch A. Input'!$H$13:$FJ$13,$L$11,'Sch A. Input'!$H$14:$FJ$14,"Recurring")</f>
        <v>0</v>
      </c>
      <c r="H708" s="190">
        <f>SUMIFS('Sch A. Input'!H705:FJ705,'Sch A. Input'!$H$13:$FJ$13,$L$11,'Sch A. Input'!$H$14:$FJ$14,"One-time")</f>
        <v>0</v>
      </c>
      <c r="I708" s="191">
        <f t="shared" si="105"/>
        <v>0</v>
      </c>
      <c r="J708" s="192">
        <f>SUMIFS('Sch A. Input'!H705:FJ705,'Sch A. Input'!$H$14:$FJ$14,"Recurring",'Sch A. Input'!$H$13:$FJ$13,"&lt;="&amp;'Sch D. Workings'!$L$11)</f>
        <v>0</v>
      </c>
      <c r="K708" s="192">
        <f>SUMIFS('Sch A. Input'!H705:FJ705,'Sch A. Input'!$H$14:$FJ$14,"One-time",'Sch A. Input'!$H$13:$FJ$13,"&lt;="&amp;'Sch D. Workings'!$L$11)</f>
        <v>0</v>
      </c>
      <c r="L708" s="193">
        <f t="shared" si="106"/>
        <v>0</v>
      </c>
      <c r="M708" s="192">
        <f t="shared" si="107"/>
        <v>0</v>
      </c>
      <c r="N708" s="192">
        <f t="shared" si="108"/>
        <v>0</v>
      </c>
      <c r="O708" s="219">
        <f t="shared" si="109"/>
        <v>0</v>
      </c>
      <c r="P708" s="228">
        <f t="shared" si="103"/>
        <v>0</v>
      </c>
      <c r="Q708" s="195">
        <f t="shared" si="104"/>
        <v>0</v>
      </c>
      <c r="R708" s="85">
        <f t="shared" si="110"/>
        <v>0</v>
      </c>
      <c r="S708" s="201">
        <f>IF(AND(LARGE('Sch A. Input'!$FL$15:$FL$67,COUNTIF('Sch A. Input'!$FL$15:$FL$67,"&gt;="&amp;F708))&lt;E708,F708&lt;&gt;0),"Leaver",J708-G708)</f>
        <v>0</v>
      </c>
      <c r="T708" s="201">
        <f>IF(AND(LARGE('Sch A. Input'!$FL$15:$FL$67,COUNTIF('Sch A. Input'!$FL$15:$FL$67,"&gt;="&amp;F708))&lt;E708,F708&lt;&gt;0),"Leaver",K708-H708)</f>
        <v>0</v>
      </c>
      <c r="U708" s="202">
        <f>IF(AND(LARGE('Sch A. Input'!$FL$15:$FL$67,COUNTIF('Sch A. Input'!$FL$15:$FL$67,"&gt;="&amp;F708))&lt;E708,F708&lt;&gt;0),"Leaver",L708-I708)</f>
        <v>0</v>
      </c>
      <c r="V708" s="202">
        <f>IF(AND(LARGE('Sch A. Input'!$FL$15:$FL$67,COUNTIF('Sch A. Input'!$FL$15:$FL$67,"&gt;="&amp;F708))&lt;E708,F708&lt;&gt;0),"Leaver",IFERROR(S708/X708*$M$9,0))</f>
        <v>0</v>
      </c>
      <c r="W708" s="202">
        <f>IF(AND(LARGE('Sch A. Input'!$FL$15:$FL$67,COUNTIF('Sch A. Input'!$FL$15:$FL$67,"&gt;="&amp;F708))&lt;E708,F708&lt;&gt;0),"Leaver",V708+T708)</f>
        <v>0</v>
      </c>
      <c r="X708" s="224">
        <f>IF(AND(LARGE('Sch A. Input'!$FL$15:$FL$67,COUNTIF('Sch A. Input'!$FL$15:$FL$67,"&gt;="&amp;F708))&lt;E708,F708&lt;&gt;0),"Leaver",IF(OR(D708="",D708&gt;$L$11,($L$11-7)&lt;$K$9),0,(E708+1-D708)/7-1))</f>
        <v>0</v>
      </c>
      <c r="Y708" s="225">
        <f>IF(AND(LARGE('Sch A. Input'!$FL$15:$FL$67,COUNTIF('Sch A. Input'!$FL$15:$FL$67,"&gt;="&amp;F708))&lt;E708,F708&lt;&gt;0),"Leaver",IFERROR(IF((S708/$X708*$M$9+T708)&gt;$D$13,"YES","NO"),0))</f>
        <v>0</v>
      </c>
      <c r="Z708" s="189">
        <f>IF(AND(LARGE('Sch A. Input'!$FL$15:$FL$67,COUNTIF('Sch A. Input'!$FL$15:$FL$67,"&gt;="&amp;F708))&lt;E708,F708&lt;&gt;0),"Leaver",IFERROR(IF(Y708="Yes",MIN($U708*($G$13/$D$13),$G$13),(SUMPRODUCT(--((MIN(W708,$D$13))&gt;$C$9:$C$13),((MIN(W708,$D$13))-$C$9:$C$13),$H$9:$H$13))-((1-(X708/$M$9))*(SUMPRODUCT(--((MIN(V708,$D$13))&gt;$C$9:$C$13),((MIN(V708,$D$13))-$C$9:$C$13),$H$9:$H$13)))),0))</f>
        <v>0</v>
      </c>
      <c r="AA708" s="140">
        <f>IF(AND(LARGE('Sch A. Input'!$FL$15:$FL$67,COUNTIF('Sch A. Input'!$FL$15:$FL$67,"&gt;="&amp;F708))&lt;E708,F708&lt;&gt;0),"Leaver",IFERROR(Z708/U708,0))</f>
        <v>0</v>
      </c>
      <c r="AB708" s="141">
        <f>IF(AND(LARGE('Sch A. Input'!$FL$15:$FL$67,COUNTIF('Sch A. Input'!$FL$15:$FL$67,"&gt;="&amp;F708))&lt;E708,F708&lt;&gt;0),"Leaver",Q708-Z708)</f>
        <v>0</v>
      </c>
      <c r="AC708" s="82">
        <f t="shared" si="111"/>
        <v>0</v>
      </c>
      <c r="BK708" s="2"/>
      <c r="BL708" s="2"/>
      <c r="CI708"/>
    </row>
    <row r="709" spans="2:87" x14ac:dyDescent="0.3">
      <c r="B709" s="63" t="str">
        <f>IF('Sch A. Input'!B706="","",'Sch A. Input'!B706)</f>
        <v/>
      </c>
      <c r="C709" s="68" t="str">
        <f>IF('Sch A. Input'!C706="","",'Sch A. Input'!C706)</f>
        <v/>
      </c>
      <c r="D709" s="64" t="str">
        <f>IF('Sch A. Input'!D706="","",'Sch A. Input'!D706)</f>
        <v/>
      </c>
      <c r="E709" s="64">
        <f>'Sch A. Input'!E706</f>
        <v>46112</v>
      </c>
      <c r="F709" s="64">
        <f>'Sch A. Input'!F706</f>
        <v>0</v>
      </c>
      <c r="G709" s="190">
        <f>SUMIFS('Sch A. Input'!H706:FJ706,'Sch A. Input'!$H$13:$FJ$13,$L$11,'Sch A. Input'!$H$14:$FJ$14,"Recurring")</f>
        <v>0</v>
      </c>
      <c r="H709" s="190">
        <f>SUMIFS('Sch A. Input'!H706:FJ706,'Sch A. Input'!$H$13:$FJ$13,$L$11,'Sch A. Input'!$H$14:$FJ$14,"One-time")</f>
        <v>0</v>
      </c>
      <c r="I709" s="191">
        <f t="shared" si="105"/>
        <v>0</v>
      </c>
      <c r="J709" s="192">
        <f>SUMIFS('Sch A. Input'!H706:FJ706,'Sch A. Input'!$H$14:$FJ$14,"Recurring",'Sch A. Input'!$H$13:$FJ$13,"&lt;="&amp;'Sch D. Workings'!$L$11)</f>
        <v>0</v>
      </c>
      <c r="K709" s="192">
        <f>SUMIFS('Sch A. Input'!H706:FJ706,'Sch A. Input'!$H$14:$FJ$14,"One-time",'Sch A. Input'!$H$13:$FJ$13,"&lt;="&amp;'Sch D. Workings'!$L$11)</f>
        <v>0</v>
      </c>
      <c r="L709" s="193">
        <f t="shared" si="106"/>
        <v>0</v>
      </c>
      <c r="M709" s="192">
        <f t="shared" si="107"/>
        <v>0</v>
      </c>
      <c r="N709" s="192">
        <f t="shared" si="108"/>
        <v>0</v>
      </c>
      <c r="O709" s="219">
        <f t="shared" si="109"/>
        <v>0</v>
      </c>
      <c r="P709" s="228">
        <f t="shared" si="103"/>
        <v>0</v>
      </c>
      <c r="Q709" s="195">
        <f t="shared" si="104"/>
        <v>0</v>
      </c>
      <c r="R709" s="85">
        <f t="shared" si="110"/>
        <v>0</v>
      </c>
      <c r="S709" s="201">
        <f>IF(AND(LARGE('Sch A. Input'!$FL$15:$FL$67,COUNTIF('Sch A. Input'!$FL$15:$FL$67,"&gt;="&amp;F709))&lt;E709,F709&lt;&gt;0),"Leaver",J709-G709)</f>
        <v>0</v>
      </c>
      <c r="T709" s="201">
        <f>IF(AND(LARGE('Sch A. Input'!$FL$15:$FL$67,COUNTIF('Sch A. Input'!$FL$15:$FL$67,"&gt;="&amp;F709))&lt;E709,F709&lt;&gt;0),"Leaver",K709-H709)</f>
        <v>0</v>
      </c>
      <c r="U709" s="202">
        <f>IF(AND(LARGE('Sch A. Input'!$FL$15:$FL$67,COUNTIF('Sch A. Input'!$FL$15:$FL$67,"&gt;="&amp;F709))&lt;E709,F709&lt;&gt;0),"Leaver",L709-I709)</f>
        <v>0</v>
      </c>
      <c r="V709" s="202">
        <f>IF(AND(LARGE('Sch A. Input'!$FL$15:$FL$67,COUNTIF('Sch A. Input'!$FL$15:$FL$67,"&gt;="&amp;F709))&lt;E709,F709&lt;&gt;0),"Leaver",IFERROR(S709/X709*$M$9,0))</f>
        <v>0</v>
      </c>
      <c r="W709" s="202">
        <f>IF(AND(LARGE('Sch A. Input'!$FL$15:$FL$67,COUNTIF('Sch A. Input'!$FL$15:$FL$67,"&gt;="&amp;F709))&lt;E709,F709&lt;&gt;0),"Leaver",V709+T709)</f>
        <v>0</v>
      </c>
      <c r="X709" s="224">
        <f>IF(AND(LARGE('Sch A. Input'!$FL$15:$FL$67,COUNTIF('Sch A. Input'!$FL$15:$FL$67,"&gt;="&amp;F709))&lt;E709,F709&lt;&gt;0),"Leaver",IF(OR(D709="",D709&gt;$L$11,($L$11-7)&lt;$K$9),0,(E709+1-D709)/7-1))</f>
        <v>0</v>
      </c>
      <c r="Y709" s="225">
        <f>IF(AND(LARGE('Sch A. Input'!$FL$15:$FL$67,COUNTIF('Sch A. Input'!$FL$15:$FL$67,"&gt;="&amp;F709))&lt;E709,F709&lt;&gt;0),"Leaver",IFERROR(IF((S709/$X709*$M$9+T709)&gt;$D$13,"YES","NO"),0))</f>
        <v>0</v>
      </c>
      <c r="Z709" s="189">
        <f>IF(AND(LARGE('Sch A. Input'!$FL$15:$FL$67,COUNTIF('Sch A. Input'!$FL$15:$FL$67,"&gt;="&amp;F709))&lt;E709,F709&lt;&gt;0),"Leaver",IFERROR(IF(Y709="Yes",MIN($U709*($G$13/$D$13),$G$13),(SUMPRODUCT(--((MIN(W709,$D$13))&gt;$C$9:$C$13),((MIN(W709,$D$13))-$C$9:$C$13),$H$9:$H$13))-((1-(X709/$M$9))*(SUMPRODUCT(--((MIN(V709,$D$13))&gt;$C$9:$C$13),((MIN(V709,$D$13))-$C$9:$C$13),$H$9:$H$13)))),0))</f>
        <v>0</v>
      </c>
      <c r="AA709" s="140">
        <f>IF(AND(LARGE('Sch A. Input'!$FL$15:$FL$67,COUNTIF('Sch A. Input'!$FL$15:$FL$67,"&gt;="&amp;F709))&lt;E709,F709&lt;&gt;0),"Leaver",IFERROR(Z709/U709,0))</f>
        <v>0</v>
      </c>
      <c r="AB709" s="141">
        <f>IF(AND(LARGE('Sch A. Input'!$FL$15:$FL$67,COUNTIF('Sch A. Input'!$FL$15:$FL$67,"&gt;="&amp;F709))&lt;E709,F709&lt;&gt;0),"Leaver",Q709-Z709)</f>
        <v>0</v>
      </c>
      <c r="AC709" s="82">
        <f t="shared" si="111"/>
        <v>0</v>
      </c>
      <c r="BK709" s="2"/>
      <c r="BL709" s="2"/>
      <c r="CI709"/>
    </row>
    <row r="710" spans="2:87" x14ac:dyDescent="0.3">
      <c r="B710" s="63" t="str">
        <f>IF('Sch A. Input'!B707="","",'Sch A. Input'!B707)</f>
        <v/>
      </c>
      <c r="C710" s="68" t="str">
        <f>IF('Sch A. Input'!C707="","",'Sch A. Input'!C707)</f>
        <v/>
      </c>
      <c r="D710" s="64" t="str">
        <f>IF('Sch A. Input'!D707="","",'Sch A. Input'!D707)</f>
        <v/>
      </c>
      <c r="E710" s="64">
        <f>'Sch A. Input'!E707</f>
        <v>46112</v>
      </c>
      <c r="F710" s="64">
        <f>'Sch A. Input'!F707</f>
        <v>0</v>
      </c>
      <c r="G710" s="190">
        <f>SUMIFS('Sch A. Input'!H707:FJ707,'Sch A. Input'!$H$13:$FJ$13,$L$11,'Sch A. Input'!$H$14:$FJ$14,"Recurring")</f>
        <v>0</v>
      </c>
      <c r="H710" s="190">
        <f>SUMIFS('Sch A. Input'!H707:FJ707,'Sch A. Input'!$H$13:$FJ$13,$L$11,'Sch A. Input'!$H$14:$FJ$14,"One-time")</f>
        <v>0</v>
      </c>
      <c r="I710" s="191">
        <f t="shared" si="105"/>
        <v>0</v>
      </c>
      <c r="J710" s="192">
        <f>SUMIFS('Sch A. Input'!H707:FJ707,'Sch A. Input'!$H$14:$FJ$14,"Recurring",'Sch A. Input'!$H$13:$FJ$13,"&lt;="&amp;'Sch D. Workings'!$L$11)</f>
        <v>0</v>
      </c>
      <c r="K710" s="192">
        <f>SUMIFS('Sch A. Input'!H707:FJ707,'Sch A. Input'!$H$14:$FJ$14,"One-time",'Sch A. Input'!$H$13:$FJ$13,"&lt;="&amp;'Sch D. Workings'!$L$11)</f>
        <v>0</v>
      </c>
      <c r="L710" s="193">
        <f t="shared" si="106"/>
        <v>0</v>
      </c>
      <c r="M710" s="192">
        <f t="shared" si="107"/>
        <v>0</v>
      </c>
      <c r="N710" s="192">
        <f t="shared" si="108"/>
        <v>0</v>
      </c>
      <c r="O710" s="219">
        <f t="shared" si="109"/>
        <v>0</v>
      </c>
      <c r="P710" s="228">
        <f t="shared" si="103"/>
        <v>0</v>
      </c>
      <c r="Q710" s="195">
        <f t="shared" si="104"/>
        <v>0</v>
      </c>
      <c r="R710" s="85">
        <f t="shared" si="110"/>
        <v>0</v>
      </c>
      <c r="S710" s="201">
        <f>IF(AND(LARGE('Sch A. Input'!$FL$15:$FL$67,COUNTIF('Sch A. Input'!$FL$15:$FL$67,"&gt;="&amp;F710))&lt;E710,F710&lt;&gt;0),"Leaver",J710-G710)</f>
        <v>0</v>
      </c>
      <c r="T710" s="201">
        <f>IF(AND(LARGE('Sch A. Input'!$FL$15:$FL$67,COUNTIF('Sch A. Input'!$FL$15:$FL$67,"&gt;="&amp;F710))&lt;E710,F710&lt;&gt;0),"Leaver",K710-H710)</f>
        <v>0</v>
      </c>
      <c r="U710" s="202">
        <f>IF(AND(LARGE('Sch A. Input'!$FL$15:$FL$67,COUNTIF('Sch A. Input'!$FL$15:$FL$67,"&gt;="&amp;F710))&lt;E710,F710&lt;&gt;0),"Leaver",L710-I710)</f>
        <v>0</v>
      </c>
      <c r="V710" s="202">
        <f>IF(AND(LARGE('Sch A. Input'!$FL$15:$FL$67,COUNTIF('Sch A. Input'!$FL$15:$FL$67,"&gt;="&amp;F710))&lt;E710,F710&lt;&gt;0),"Leaver",IFERROR(S710/X710*$M$9,0))</f>
        <v>0</v>
      </c>
      <c r="W710" s="202">
        <f>IF(AND(LARGE('Sch A. Input'!$FL$15:$FL$67,COUNTIF('Sch A. Input'!$FL$15:$FL$67,"&gt;="&amp;F710))&lt;E710,F710&lt;&gt;0),"Leaver",V710+T710)</f>
        <v>0</v>
      </c>
      <c r="X710" s="224">
        <f>IF(AND(LARGE('Sch A. Input'!$FL$15:$FL$67,COUNTIF('Sch A. Input'!$FL$15:$FL$67,"&gt;="&amp;F710))&lt;E710,F710&lt;&gt;0),"Leaver",IF(OR(D710="",D710&gt;$L$11,($L$11-7)&lt;$K$9),0,(E710+1-D710)/7-1))</f>
        <v>0</v>
      </c>
      <c r="Y710" s="225">
        <f>IF(AND(LARGE('Sch A. Input'!$FL$15:$FL$67,COUNTIF('Sch A. Input'!$FL$15:$FL$67,"&gt;="&amp;F710))&lt;E710,F710&lt;&gt;0),"Leaver",IFERROR(IF((S710/$X710*$M$9+T710)&gt;$D$13,"YES","NO"),0))</f>
        <v>0</v>
      </c>
      <c r="Z710" s="189">
        <f>IF(AND(LARGE('Sch A. Input'!$FL$15:$FL$67,COUNTIF('Sch A. Input'!$FL$15:$FL$67,"&gt;="&amp;F710))&lt;E710,F710&lt;&gt;0),"Leaver",IFERROR(IF(Y710="Yes",MIN($U710*($G$13/$D$13),$G$13),(SUMPRODUCT(--((MIN(W710,$D$13))&gt;$C$9:$C$13),((MIN(W710,$D$13))-$C$9:$C$13),$H$9:$H$13))-((1-(X710/$M$9))*(SUMPRODUCT(--((MIN(V710,$D$13))&gt;$C$9:$C$13),((MIN(V710,$D$13))-$C$9:$C$13),$H$9:$H$13)))),0))</f>
        <v>0</v>
      </c>
      <c r="AA710" s="140">
        <f>IF(AND(LARGE('Sch A. Input'!$FL$15:$FL$67,COUNTIF('Sch A. Input'!$FL$15:$FL$67,"&gt;="&amp;F710))&lt;E710,F710&lt;&gt;0),"Leaver",IFERROR(Z710/U710,0))</f>
        <v>0</v>
      </c>
      <c r="AB710" s="141">
        <f>IF(AND(LARGE('Sch A. Input'!$FL$15:$FL$67,COUNTIF('Sch A. Input'!$FL$15:$FL$67,"&gt;="&amp;F710))&lt;E710,F710&lt;&gt;0),"Leaver",Q710-Z710)</f>
        <v>0</v>
      </c>
      <c r="AC710" s="82">
        <f t="shared" si="111"/>
        <v>0</v>
      </c>
      <c r="BK710" s="2"/>
      <c r="BL710" s="2"/>
      <c r="CI710"/>
    </row>
    <row r="711" spans="2:87" x14ac:dyDescent="0.3">
      <c r="B711" s="63" t="str">
        <f>IF('Sch A. Input'!B708="","",'Sch A. Input'!B708)</f>
        <v/>
      </c>
      <c r="C711" s="68" t="str">
        <f>IF('Sch A. Input'!C708="","",'Sch A. Input'!C708)</f>
        <v/>
      </c>
      <c r="D711" s="64" t="str">
        <f>IF('Sch A. Input'!D708="","",'Sch A. Input'!D708)</f>
        <v/>
      </c>
      <c r="E711" s="64">
        <f>'Sch A. Input'!E708</f>
        <v>46112</v>
      </c>
      <c r="F711" s="64">
        <f>'Sch A. Input'!F708</f>
        <v>0</v>
      </c>
      <c r="G711" s="190">
        <f>SUMIFS('Sch A. Input'!H708:FJ708,'Sch A. Input'!$H$13:$FJ$13,$L$11,'Sch A. Input'!$H$14:$FJ$14,"Recurring")</f>
        <v>0</v>
      </c>
      <c r="H711" s="190">
        <f>SUMIFS('Sch A. Input'!H708:FJ708,'Sch A. Input'!$H$13:$FJ$13,$L$11,'Sch A. Input'!$H$14:$FJ$14,"One-time")</f>
        <v>0</v>
      </c>
      <c r="I711" s="191">
        <f t="shared" si="105"/>
        <v>0</v>
      </c>
      <c r="J711" s="192">
        <f>SUMIFS('Sch A. Input'!H708:FJ708,'Sch A. Input'!$H$14:$FJ$14,"Recurring",'Sch A. Input'!$H$13:$FJ$13,"&lt;="&amp;'Sch D. Workings'!$L$11)</f>
        <v>0</v>
      </c>
      <c r="K711" s="192">
        <f>SUMIFS('Sch A. Input'!H708:FJ708,'Sch A. Input'!$H$14:$FJ$14,"One-time",'Sch A. Input'!$H$13:$FJ$13,"&lt;="&amp;'Sch D. Workings'!$L$11)</f>
        <v>0</v>
      </c>
      <c r="L711" s="193">
        <f t="shared" si="106"/>
        <v>0</v>
      </c>
      <c r="M711" s="192">
        <f t="shared" si="107"/>
        <v>0</v>
      </c>
      <c r="N711" s="192">
        <f t="shared" si="108"/>
        <v>0</v>
      </c>
      <c r="O711" s="219">
        <f t="shared" si="109"/>
        <v>0</v>
      </c>
      <c r="P711" s="228">
        <f t="shared" si="103"/>
        <v>0</v>
      </c>
      <c r="Q711" s="195">
        <f t="shared" si="104"/>
        <v>0</v>
      </c>
      <c r="R711" s="85">
        <f t="shared" si="110"/>
        <v>0</v>
      </c>
      <c r="S711" s="201">
        <f>IF(AND(LARGE('Sch A. Input'!$FL$15:$FL$67,COUNTIF('Sch A. Input'!$FL$15:$FL$67,"&gt;="&amp;F711))&lt;E711,F711&lt;&gt;0),"Leaver",J711-G711)</f>
        <v>0</v>
      </c>
      <c r="T711" s="201">
        <f>IF(AND(LARGE('Sch A. Input'!$FL$15:$FL$67,COUNTIF('Sch A. Input'!$FL$15:$FL$67,"&gt;="&amp;F711))&lt;E711,F711&lt;&gt;0),"Leaver",K711-H711)</f>
        <v>0</v>
      </c>
      <c r="U711" s="202">
        <f>IF(AND(LARGE('Sch A. Input'!$FL$15:$FL$67,COUNTIF('Sch A. Input'!$FL$15:$FL$67,"&gt;="&amp;F711))&lt;E711,F711&lt;&gt;0),"Leaver",L711-I711)</f>
        <v>0</v>
      </c>
      <c r="V711" s="202">
        <f>IF(AND(LARGE('Sch A. Input'!$FL$15:$FL$67,COUNTIF('Sch A. Input'!$FL$15:$FL$67,"&gt;="&amp;F711))&lt;E711,F711&lt;&gt;0),"Leaver",IFERROR(S711/X711*$M$9,0))</f>
        <v>0</v>
      </c>
      <c r="W711" s="202">
        <f>IF(AND(LARGE('Sch A. Input'!$FL$15:$FL$67,COUNTIF('Sch A. Input'!$FL$15:$FL$67,"&gt;="&amp;F711))&lt;E711,F711&lt;&gt;0),"Leaver",V711+T711)</f>
        <v>0</v>
      </c>
      <c r="X711" s="224">
        <f>IF(AND(LARGE('Sch A. Input'!$FL$15:$FL$67,COUNTIF('Sch A. Input'!$FL$15:$FL$67,"&gt;="&amp;F711))&lt;E711,F711&lt;&gt;0),"Leaver",IF(OR(D711="",D711&gt;$L$11,($L$11-7)&lt;$K$9),0,(E711+1-D711)/7-1))</f>
        <v>0</v>
      </c>
      <c r="Y711" s="225">
        <f>IF(AND(LARGE('Sch A. Input'!$FL$15:$FL$67,COUNTIF('Sch A. Input'!$FL$15:$FL$67,"&gt;="&amp;F711))&lt;E711,F711&lt;&gt;0),"Leaver",IFERROR(IF((S711/$X711*$M$9+T711)&gt;$D$13,"YES","NO"),0))</f>
        <v>0</v>
      </c>
      <c r="Z711" s="189">
        <f>IF(AND(LARGE('Sch A. Input'!$FL$15:$FL$67,COUNTIF('Sch A. Input'!$FL$15:$FL$67,"&gt;="&amp;F711))&lt;E711,F711&lt;&gt;0),"Leaver",IFERROR(IF(Y711="Yes",MIN($U711*($G$13/$D$13),$G$13),(SUMPRODUCT(--((MIN(W711,$D$13))&gt;$C$9:$C$13),((MIN(W711,$D$13))-$C$9:$C$13),$H$9:$H$13))-((1-(X711/$M$9))*(SUMPRODUCT(--((MIN(V711,$D$13))&gt;$C$9:$C$13),((MIN(V711,$D$13))-$C$9:$C$13),$H$9:$H$13)))),0))</f>
        <v>0</v>
      </c>
      <c r="AA711" s="140">
        <f>IF(AND(LARGE('Sch A. Input'!$FL$15:$FL$67,COUNTIF('Sch A. Input'!$FL$15:$FL$67,"&gt;="&amp;F711))&lt;E711,F711&lt;&gt;0),"Leaver",IFERROR(Z711/U711,0))</f>
        <v>0</v>
      </c>
      <c r="AB711" s="141">
        <f>IF(AND(LARGE('Sch A. Input'!$FL$15:$FL$67,COUNTIF('Sch A. Input'!$FL$15:$FL$67,"&gt;="&amp;F711))&lt;E711,F711&lt;&gt;0),"Leaver",Q711-Z711)</f>
        <v>0</v>
      </c>
      <c r="AC711" s="82">
        <f t="shared" si="111"/>
        <v>0</v>
      </c>
      <c r="BK711" s="2"/>
      <c r="BL711" s="2"/>
      <c r="CI711"/>
    </row>
    <row r="712" spans="2:87" x14ac:dyDescent="0.3">
      <c r="B712" s="63" t="str">
        <f>IF('Sch A. Input'!B709="","",'Sch A. Input'!B709)</f>
        <v/>
      </c>
      <c r="C712" s="68" t="str">
        <f>IF('Sch A. Input'!C709="","",'Sch A. Input'!C709)</f>
        <v/>
      </c>
      <c r="D712" s="64" t="str">
        <f>IF('Sch A. Input'!D709="","",'Sch A. Input'!D709)</f>
        <v/>
      </c>
      <c r="E712" s="64">
        <f>'Sch A. Input'!E709</f>
        <v>46112</v>
      </c>
      <c r="F712" s="64">
        <f>'Sch A. Input'!F709</f>
        <v>0</v>
      </c>
      <c r="G712" s="190">
        <f>SUMIFS('Sch A. Input'!H709:FJ709,'Sch A. Input'!$H$13:$FJ$13,$L$11,'Sch A. Input'!$H$14:$FJ$14,"Recurring")</f>
        <v>0</v>
      </c>
      <c r="H712" s="190">
        <f>SUMIFS('Sch A. Input'!H709:FJ709,'Sch A. Input'!$H$13:$FJ$13,$L$11,'Sch A. Input'!$H$14:$FJ$14,"One-time")</f>
        <v>0</v>
      </c>
      <c r="I712" s="191">
        <f t="shared" si="105"/>
        <v>0</v>
      </c>
      <c r="J712" s="192">
        <f>SUMIFS('Sch A. Input'!H709:FJ709,'Sch A. Input'!$H$14:$FJ$14,"Recurring",'Sch A. Input'!$H$13:$FJ$13,"&lt;="&amp;'Sch D. Workings'!$L$11)</f>
        <v>0</v>
      </c>
      <c r="K712" s="192">
        <f>SUMIFS('Sch A. Input'!H709:FJ709,'Sch A. Input'!$H$14:$FJ$14,"One-time",'Sch A. Input'!$H$13:$FJ$13,"&lt;="&amp;'Sch D. Workings'!$L$11)</f>
        <v>0</v>
      </c>
      <c r="L712" s="193">
        <f t="shared" si="106"/>
        <v>0</v>
      </c>
      <c r="M712" s="192">
        <f t="shared" si="107"/>
        <v>0</v>
      </c>
      <c r="N712" s="192">
        <f t="shared" si="108"/>
        <v>0</v>
      </c>
      <c r="O712" s="219">
        <f t="shared" si="109"/>
        <v>0</v>
      </c>
      <c r="P712" s="228">
        <f t="shared" si="103"/>
        <v>0</v>
      </c>
      <c r="Q712" s="195">
        <f t="shared" si="104"/>
        <v>0</v>
      </c>
      <c r="R712" s="85">
        <f t="shared" si="110"/>
        <v>0</v>
      </c>
      <c r="S712" s="201">
        <f>IF(AND(LARGE('Sch A. Input'!$FL$15:$FL$67,COUNTIF('Sch A. Input'!$FL$15:$FL$67,"&gt;="&amp;F712))&lt;E712,F712&lt;&gt;0),"Leaver",J712-G712)</f>
        <v>0</v>
      </c>
      <c r="T712" s="201">
        <f>IF(AND(LARGE('Sch A. Input'!$FL$15:$FL$67,COUNTIF('Sch A. Input'!$FL$15:$FL$67,"&gt;="&amp;F712))&lt;E712,F712&lt;&gt;0),"Leaver",K712-H712)</f>
        <v>0</v>
      </c>
      <c r="U712" s="202">
        <f>IF(AND(LARGE('Sch A. Input'!$FL$15:$FL$67,COUNTIF('Sch A. Input'!$FL$15:$FL$67,"&gt;="&amp;F712))&lt;E712,F712&lt;&gt;0),"Leaver",L712-I712)</f>
        <v>0</v>
      </c>
      <c r="V712" s="202">
        <f>IF(AND(LARGE('Sch A. Input'!$FL$15:$FL$67,COUNTIF('Sch A. Input'!$FL$15:$FL$67,"&gt;="&amp;F712))&lt;E712,F712&lt;&gt;0),"Leaver",IFERROR(S712/X712*$M$9,0))</f>
        <v>0</v>
      </c>
      <c r="W712" s="202">
        <f>IF(AND(LARGE('Sch A. Input'!$FL$15:$FL$67,COUNTIF('Sch A. Input'!$FL$15:$FL$67,"&gt;="&amp;F712))&lt;E712,F712&lt;&gt;0),"Leaver",V712+T712)</f>
        <v>0</v>
      </c>
      <c r="X712" s="224">
        <f>IF(AND(LARGE('Sch A. Input'!$FL$15:$FL$67,COUNTIF('Sch A. Input'!$FL$15:$FL$67,"&gt;="&amp;F712))&lt;E712,F712&lt;&gt;0),"Leaver",IF(OR(D712="",D712&gt;$L$11,($L$11-7)&lt;$K$9),0,(E712+1-D712)/7-1))</f>
        <v>0</v>
      </c>
      <c r="Y712" s="225">
        <f>IF(AND(LARGE('Sch A. Input'!$FL$15:$FL$67,COUNTIF('Sch A. Input'!$FL$15:$FL$67,"&gt;="&amp;F712))&lt;E712,F712&lt;&gt;0),"Leaver",IFERROR(IF((S712/$X712*$M$9+T712)&gt;$D$13,"YES","NO"),0))</f>
        <v>0</v>
      </c>
      <c r="Z712" s="189">
        <f>IF(AND(LARGE('Sch A. Input'!$FL$15:$FL$67,COUNTIF('Sch A. Input'!$FL$15:$FL$67,"&gt;="&amp;F712))&lt;E712,F712&lt;&gt;0),"Leaver",IFERROR(IF(Y712="Yes",MIN($U712*($G$13/$D$13),$G$13),(SUMPRODUCT(--((MIN(W712,$D$13))&gt;$C$9:$C$13),((MIN(W712,$D$13))-$C$9:$C$13),$H$9:$H$13))-((1-(X712/$M$9))*(SUMPRODUCT(--((MIN(V712,$D$13))&gt;$C$9:$C$13),((MIN(V712,$D$13))-$C$9:$C$13),$H$9:$H$13)))),0))</f>
        <v>0</v>
      </c>
      <c r="AA712" s="140">
        <f>IF(AND(LARGE('Sch A. Input'!$FL$15:$FL$67,COUNTIF('Sch A. Input'!$FL$15:$FL$67,"&gt;="&amp;F712))&lt;E712,F712&lt;&gt;0),"Leaver",IFERROR(Z712/U712,0))</f>
        <v>0</v>
      </c>
      <c r="AB712" s="141">
        <f>IF(AND(LARGE('Sch A. Input'!$FL$15:$FL$67,COUNTIF('Sch A. Input'!$FL$15:$FL$67,"&gt;="&amp;F712))&lt;E712,F712&lt;&gt;0),"Leaver",Q712-Z712)</f>
        <v>0</v>
      </c>
      <c r="AC712" s="82">
        <f t="shared" si="111"/>
        <v>0</v>
      </c>
      <c r="BK712" s="2"/>
      <c r="BL712" s="2"/>
      <c r="CI712"/>
    </row>
    <row r="713" spans="2:87" x14ac:dyDescent="0.3">
      <c r="B713" s="63" t="str">
        <f>IF('Sch A. Input'!B710="","",'Sch A. Input'!B710)</f>
        <v/>
      </c>
      <c r="C713" s="68" t="str">
        <f>IF('Sch A. Input'!C710="","",'Sch A. Input'!C710)</f>
        <v/>
      </c>
      <c r="D713" s="64" t="str">
        <f>IF('Sch A. Input'!D710="","",'Sch A. Input'!D710)</f>
        <v/>
      </c>
      <c r="E713" s="64">
        <f>'Sch A. Input'!E710</f>
        <v>46112</v>
      </c>
      <c r="F713" s="64">
        <f>'Sch A. Input'!F710</f>
        <v>0</v>
      </c>
      <c r="G713" s="190">
        <f>SUMIFS('Sch A. Input'!H710:FJ710,'Sch A. Input'!$H$13:$FJ$13,$L$11,'Sch A. Input'!$H$14:$FJ$14,"Recurring")</f>
        <v>0</v>
      </c>
      <c r="H713" s="190">
        <f>SUMIFS('Sch A. Input'!H710:FJ710,'Sch A. Input'!$H$13:$FJ$13,$L$11,'Sch A. Input'!$H$14:$FJ$14,"One-time")</f>
        <v>0</v>
      </c>
      <c r="I713" s="191">
        <f t="shared" si="105"/>
        <v>0</v>
      </c>
      <c r="J713" s="192">
        <f>SUMIFS('Sch A. Input'!H710:FJ710,'Sch A. Input'!$H$14:$FJ$14,"Recurring",'Sch A. Input'!$H$13:$FJ$13,"&lt;="&amp;'Sch D. Workings'!$L$11)</f>
        <v>0</v>
      </c>
      <c r="K713" s="192">
        <f>SUMIFS('Sch A. Input'!H710:FJ710,'Sch A. Input'!$H$14:$FJ$14,"One-time",'Sch A. Input'!$H$13:$FJ$13,"&lt;="&amp;'Sch D. Workings'!$L$11)</f>
        <v>0</v>
      </c>
      <c r="L713" s="193">
        <f t="shared" si="106"/>
        <v>0</v>
      </c>
      <c r="M713" s="192">
        <f t="shared" si="107"/>
        <v>0</v>
      </c>
      <c r="N713" s="192">
        <f t="shared" si="108"/>
        <v>0</v>
      </c>
      <c r="O713" s="219">
        <f t="shared" si="109"/>
        <v>0</v>
      </c>
      <c r="P713" s="228">
        <f t="shared" si="103"/>
        <v>0</v>
      </c>
      <c r="Q713" s="195">
        <f t="shared" si="104"/>
        <v>0</v>
      </c>
      <c r="R713" s="85">
        <f t="shared" si="110"/>
        <v>0</v>
      </c>
      <c r="S713" s="201">
        <f>IF(AND(LARGE('Sch A. Input'!$FL$15:$FL$67,COUNTIF('Sch A. Input'!$FL$15:$FL$67,"&gt;="&amp;F713))&lt;E713,F713&lt;&gt;0),"Leaver",J713-G713)</f>
        <v>0</v>
      </c>
      <c r="T713" s="201">
        <f>IF(AND(LARGE('Sch A. Input'!$FL$15:$FL$67,COUNTIF('Sch A. Input'!$FL$15:$FL$67,"&gt;="&amp;F713))&lt;E713,F713&lt;&gt;0),"Leaver",K713-H713)</f>
        <v>0</v>
      </c>
      <c r="U713" s="202">
        <f>IF(AND(LARGE('Sch A. Input'!$FL$15:$FL$67,COUNTIF('Sch A. Input'!$FL$15:$FL$67,"&gt;="&amp;F713))&lt;E713,F713&lt;&gt;0),"Leaver",L713-I713)</f>
        <v>0</v>
      </c>
      <c r="V713" s="202">
        <f>IF(AND(LARGE('Sch A. Input'!$FL$15:$FL$67,COUNTIF('Sch A. Input'!$FL$15:$FL$67,"&gt;="&amp;F713))&lt;E713,F713&lt;&gt;0),"Leaver",IFERROR(S713/X713*$M$9,0))</f>
        <v>0</v>
      </c>
      <c r="W713" s="202">
        <f>IF(AND(LARGE('Sch A. Input'!$FL$15:$FL$67,COUNTIF('Sch A. Input'!$FL$15:$FL$67,"&gt;="&amp;F713))&lt;E713,F713&lt;&gt;0),"Leaver",V713+T713)</f>
        <v>0</v>
      </c>
      <c r="X713" s="224">
        <f>IF(AND(LARGE('Sch A. Input'!$FL$15:$FL$67,COUNTIF('Sch A. Input'!$FL$15:$FL$67,"&gt;="&amp;F713))&lt;E713,F713&lt;&gt;0),"Leaver",IF(OR(D713="",D713&gt;$L$11,($L$11-7)&lt;$K$9),0,(E713+1-D713)/7-1))</f>
        <v>0</v>
      </c>
      <c r="Y713" s="225">
        <f>IF(AND(LARGE('Sch A. Input'!$FL$15:$FL$67,COUNTIF('Sch A. Input'!$FL$15:$FL$67,"&gt;="&amp;F713))&lt;E713,F713&lt;&gt;0),"Leaver",IFERROR(IF((S713/$X713*$M$9+T713)&gt;$D$13,"YES","NO"),0))</f>
        <v>0</v>
      </c>
      <c r="Z713" s="189">
        <f>IF(AND(LARGE('Sch A. Input'!$FL$15:$FL$67,COUNTIF('Sch A. Input'!$FL$15:$FL$67,"&gt;="&amp;F713))&lt;E713,F713&lt;&gt;0),"Leaver",IFERROR(IF(Y713="Yes",MIN($U713*($G$13/$D$13),$G$13),(SUMPRODUCT(--((MIN(W713,$D$13))&gt;$C$9:$C$13),((MIN(W713,$D$13))-$C$9:$C$13),$H$9:$H$13))-((1-(X713/$M$9))*(SUMPRODUCT(--((MIN(V713,$D$13))&gt;$C$9:$C$13),((MIN(V713,$D$13))-$C$9:$C$13),$H$9:$H$13)))),0))</f>
        <v>0</v>
      </c>
      <c r="AA713" s="140">
        <f>IF(AND(LARGE('Sch A. Input'!$FL$15:$FL$67,COUNTIF('Sch A. Input'!$FL$15:$FL$67,"&gt;="&amp;F713))&lt;E713,F713&lt;&gt;0),"Leaver",IFERROR(Z713/U713,0))</f>
        <v>0</v>
      </c>
      <c r="AB713" s="141">
        <f>IF(AND(LARGE('Sch A. Input'!$FL$15:$FL$67,COUNTIF('Sch A. Input'!$FL$15:$FL$67,"&gt;="&amp;F713))&lt;E713,F713&lt;&gt;0),"Leaver",Q713-Z713)</f>
        <v>0</v>
      </c>
      <c r="AC713" s="82">
        <f t="shared" si="111"/>
        <v>0</v>
      </c>
      <c r="BK713" s="2"/>
      <c r="BL713" s="2"/>
      <c r="CI713"/>
    </row>
    <row r="714" spans="2:87" x14ac:dyDescent="0.3">
      <c r="B714" s="63" t="str">
        <f>IF('Sch A. Input'!B711="","",'Sch A. Input'!B711)</f>
        <v/>
      </c>
      <c r="C714" s="68" t="str">
        <f>IF('Sch A. Input'!C711="","",'Sch A. Input'!C711)</f>
        <v/>
      </c>
      <c r="D714" s="64" t="str">
        <f>IF('Sch A. Input'!D711="","",'Sch A. Input'!D711)</f>
        <v/>
      </c>
      <c r="E714" s="64">
        <f>'Sch A. Input'!E711</f>
        <v>46112</v>
      </c>
      <c r="F714" s="64">
        <f>'Sch A. Input'!F711</f>
        <v>0</v>
      </c>
      <c r="G714" s="190">
        <f>SUMIFS('Sch A. Input'!H711:FJ711,'Sch A. Input'!$H$13:$FJ$13,$L$11,'Sch A. Input'!$H$14:$FJ$14,"Recurring")</f>
        <v>0</v>
      </c>
      <c r="H714" s="190">
        <f>SUMIFS('Sch A. Input'!H711:FJ711,'Sch A. Input'!$H$13:$FJ$13,$L$11,'Sch A. Input'!$H$14:$FJ$14,"One-time")</f>
        <v>0</v>
      </c>
      <c r="I714" s="191">
        <f t="shared" si="105"/>
        <v>0</v>
      </c>
      <c r="J714" s="192">
        <f>SUMIFS('Sch A. Input'!H711:FJ711,'Sch A. Input'!$H$14:$FJ$14,"Recurring",'Sch A. Input'!$H$13:$FJ$13,"&lt;="&amp;'Sch D. Workings'!$L$11)</f>
        <v>0</v>
      </c>
      <c r="K714" s="192">
        <f>SUMIFS('Sch A. Input'!H711:FJ711,'Sch A. Input'!$H$14:$FJ$14,"One-time",'Sch A. Input'!$H$13:$FJ$13,"&lt;="&amp;'Sch D. Workings'!$L$11)</f>
        <v>0</v>
      </c>
      <c r="L714" s="193">
        <f t="shared" si="106"/>
        <v>0</v>
      </c>
      <c r="M714" s="192">
        <f t="shared" si="107"/>
        <v>0</v>
      </c>
      <c r="N714" s="192">
        <f t="shared" si="108"/>
        <v>0</v>
      </c>
      <c r="O714" s="219">
        <f t="shared" si="109"/>
        <v>0</v>
      </c>
      <c r="P714" s="228">
        <f t="shared" si="103"/>
        <v>0</v>
      </c>
      <c r="Q714" s="195">
        <f t="shared" si="104"/>
        <v>0</v>
      </c>
      <c r="R714" s="85">
        <f t="shared" si="110"/>
        <v>0</v>
      </c>
      <c r="S714" s="201">
        <f>IF(AND(LARGE('Sch A. Input'!$FL$15:$FL$67,COUNTIF('Sch A. Input'!$FL$15:$FL$67,"&gt;="&amp;F714))&lt;E714,F714&lt;&gt;0),"Leaver",J714-G714)</f>
        <v>0</v>
      </c>
      <c r="T714" s="201">
        <f>IF(AND(LARGE('Sch A. Input'!$FL$15:$FL$67,COUNTIF('Sch A. Input'!$FL$15:$FL$67,"&gt;="&amp;F714))&lt;E714,F714&lt;&gt;0),"Leaver",K714-H714)</f>
        <v>0</v>
      </c>
      <c r="U714" s="202">
        <f>IF(AND(LARGE('Sch A. Input'!$FL$15:$FL$67,COUNTIF('Sch A. Input'!$FL$15:$FL$67,"&gt;="&amp;F714))&lt;E714,F714&lt;&gt;0),"Leaver",L714-I714)</f>
        <v>0</v>
      </c>
      <c r="V714" s="202">
        <f>IF(AND(LARGE('Sch A. Input'!$FL$15:$FL$67,COUNTIF('Sch A. Input'!$FL$15:$FL$67,"&gt;="&amp;F714))&lt;E714,F714&lt;&gt;0),"Leaver",IFERROR(S714/X714*$M$9,0))</f>
        <v>0</v>
      </c>
      <c r="W714" s="202">
        <f>IF(AND(LARGE('Sch A. Input'!$FL$15:$FL$67,COUNTIF('Sch A. Input'!$FL$15:$FL$67,"&gt;="&amp;F714))&lt;E714,F714&lt;&gt;0),"Leaver",V714+T714)</f>
        <v>0</v>
      </c>
      <c r="X714" s="224">
        <f>IF(AND(LARGE('Sch A. Input'!$FL$15:$FL$67,COUNTIF('Sch A. Input'!$FL$15:$FL$67,"&gt;="&amp;F714))&lt;E714,F714&lt;&gt;0),"Leaver",IF(OR(D714="",D714&gt;$L$11,($L$11-7)&lt;$K$9),0,(E714+1-D714)/7-1))</f>
        <v>0</v>
      </c>
      <c r="Y714" s="225">
        <f>IF(AND(LARGE('Sch A. Input'!$FL$15:$FL$67,COUNTIF('Sch A. Input'!$FL$15:$FL$67,"&gt;="&amp;F714))&lt;E714,F714&lt;&gt;0),"Leaver",IFERROR(IF((S714/$X714*$M$9+T714)&gt;$D$13,"YES","NO"),0))</f>
        <v>0</v>
      </c>
      <c r="Z714" s="189">
        <f>IF(AND(LARGE('Sch A. Input'!$FL$15:$FL$67,COUNTIF('Sch A. Input'!$FL$15:$FL$67,"&gt;="&amp;F714))&lt;E714,F714&lt;&gt;0),"Leaver",IFERROR(IF(Y714="Yes",MIN($U714*($G$13/$D$13),$G$13),(SUMPRODUCT(--((MIN(W714,$D$13))&gt;$C$9:$C$13),((MIN(W714,$D$13))-$C$9:$C$13),$H$9:$H$13))-((1-(X714/$M$9))*(SUMPRODUCT(--((MIN(V714,$D$13))&gt;$C$9:$C$13),((MIN(V714,$D$13))-$C$9:$C$13),$H$9:$H$13)))),0))</f>
        <v>0</v>
      </c>
      <c r="AA714" s="140">
        <f>IF(AND(LARGE('Sch A. Input'!$FL$15:$FL$67,COUNTIF('Sch A. Input'!$FL$15:$FL$67,"&gt;="&amp;F714))&lt;E714,F714&lt;&gt;0),"Leaver",IFERROR(Z714/U714,0))</f>
        <v>0</v>
      </c>
      <c r="AB714" s="141">
        <f>IF(AND(LARGE('Sch A. Input'!$FL$15:$FL$67,COUNTIF('Sch A. Input'!$FL$15:$FL$67,"&gt;="&amp;F714))&lt;E714,F714&lt;&gt;0),"Leaver",Q714-Z714)</f>
        <v>0</v>
      </c>
      <c r="AC714" s="82">
        <f t="shared" si="111"/>
        <v>0</v>
      </c>
      <c r="BK714" s="2"/>
      <c r="BL714" s="2"/>
      <c r="CI714"/>
    </row>
    <row r="715" spans="2:87" x14ac:dyDescent="0.3">
      <c r="B715" s="63" t="str">
        <f>IF('Sch A. Input'!B712="","",'Sch A. Input'!B712)</f>
        <v/>
      </c>
      <c r="C715" s="68" t="str">
        <f>IF('Sch A. Input'!C712="","",'Sch A. Input'!C712)</f>
        <v/>
      </c>
      <c r="D715" s="64" t="str">
        <f>IF('Sch A. Input'!D712="","",'Sch A. Input'!D712)</f>
        <v/>
      </c>
      <c r="E715" s="64">
        <f>'Sch A. Input'!E712</f>
        <v>46112</v>
      </c>
      <c r="F715" s="64">
        <f>'Sch A. Input'!F712</f>
        <v>0</v>
      </c>
      <c r="G715" s="190">
        <f>SUMIFS('Sch A. Input'!H712:FJ712,'Sch A. Input'!$H$13:$FJ$13,$L$11,'Sch A. Input'!$H$14:$FJ$14,"Recurring")</f>
        <v>0</v>
      </c>
      <c r="H715" s="190">
        <f>SUMIFS('Sch A. Input'!H712:FJ712,'Sch A. Input'!$H$13:$FJ$13,$L$11,'Sch A. Input'!$H$14:$FJ$14,"One-time")</f>
        <v>0</v>
      </c>
      <c r="I715" s="191">
        <f t="shared" si="105"/>
        <v>0</v>
      </c>
      <c r="J715" s="192">
        <f>SUMIFS('Sch A. Input'!H712:FJ712,'Sch A. Input'!$H$14:$FJ$14,"Recurring",'Sch A. Input'!$H$13:$FJ$13,"&lt;="&amp;'Sch D. Workings'!$L$11)</f>
        <v>0</v>
      </c>
      <c r="K715" s="192">
        <f>SUMIFS('Sch A. Input'!H712:FJ712,'Sch A. Input'!$H$14:$FJ$14,"One-time",'Sch A. Input'!$H$13:$FJ$13,"&lt;="&amp;'Sch D. Workings'!$L$11)</f>
        <v>0</v>
      </c>
      <c r="L715" s="193">
        <f t="shared" si="106"/>
        <v>0</v>
      </c>
      <c r="M715" s="192">
        <f t="shared" si="107"/>
        <v>0</v>
      </c>
      <c r="N715" s="192">
        <f t="shared" si="108"/>
        <v>0</v>
      </c>
      <c r="O715" s="219">
        <f t="shared" si="109"/>
        <v>0</v>
      </c>
      <c r="P715" s="228">
        <f t="shared" si="103"/>
        <v>0</v>
      </c>
      <c r="Q715" s="195">
        <f t="shared" si="104"/>
        <v>0</v>
      </c>
      <c r="R715" s="85">
        <f t="shared" si="110"/>
        <v>0</v>
      </c>
      <c r="S715" s="201">
        <f>IF(AND(LARGE('Sch A. Input'!$FL$15:$FL$67,COUNTIF('Sch A. Input'!$FL$15:$FL$67,"&gt;="&amp;F715))&lt;E715,F715&lt;&gt;0),"Leaver",J715-G715)</f>
        <v>0</v>
      </c>
      <c r="T715" s="201">
        <f>IF(AND(LARGE('Sch A. Input'!$FL$15:$FL$67,COUNTIF('Sch A. Input'!$FL$15:$FL$67,"&gt;="&amp;F715))&lt;E715,F715&lt;&gt;0),"Leaver",K715-H715)</f>
        <v>0</v>
      </c>
      <c r="U715" s="202">
        <f>IF(AND(LARGE('Sch A. Input'!$FL$15:$FL$67,COUNTIF('Sch A. Input'!$FL$15:$FL$67,"&gt;="&amp;F715))&lt;E715,F715&lt;&gt;0),"Leaver",L715-I715)</f>
        <v>0</v>
      </c>
      <c r="V715" s="202">
        <f>IF(AND(LARGE('Sch A. Input'!$FL$15:$FL$67,COUNTIF('Sch A. Input'!$FL$15:$FL$67,"&gt;="&amp;F715))&lt;E715,F715&lt;&gt;0),"Leaver",IFERROR(S715/X715*$M$9,0))</f>
        <v>0</v>
      </c>
      <c r="W715" s="202">
        <f>IF(AND(LARGE('Sch A. Input'!$FL$15:$FL$67,COUNTIF('Sch A. Input'!$FL$15:$FL$67,"&gt;="&amp;F715))&lt;E715,F715&lt;&gt;0),"Leaver",V715+T715)</f>
        <v>0</v>
      </c>
      <c r="X715" s="224">
        <f>IF(AND(LARGE('Sch A. Input'!$FL$15:$FL$67,COUNTIF('Sch A. Input'!$FL$15:$FL$67,"&gt;="&amp;F715))&lt;E715,F715&lt;&gt;0),"Leaver",IF(OR(D715="",D715&gt;$L$11,($L$11-7)&lt;$K$9),0,(E715+1-D715)/7-1))</f>
        <v>0</v>
      </c>
      <c r="Y715" s="225">
        <f>IF(AND(LARGE('Sch A. Input'!$FL$15:$FL$67,COUNTIF('Sch A. Input'!$FL$15:$FL$67,"&gt;="&amp;F715))&lt;E715,F715&lt;&gt;0),"Leaver",IFERROR(IF((S715/$X715*$M$9+T715)&gt;$D$13,"YES","NO"),0))</f>
        <v>0</v>
      </c>
      <c r="Z715" s="189">
        <f>IF(AND(LARGE('Sch A. Input'!$FL$15:$FL$67,COUNTIF('Sch A. Input'!$FL$15:$FL$67,"&gt;="&amp;F715))&lt;E715,F715&lt;&gt;0),"Leaver",IFERROR(IF(Y715="Yes",MIN($U715*($G$13/$D$13),$G$13),(SUMPRODUCT(--((MIN(W715,$D$13))&gt;$C$9:$C$13),((MIN(W715,$D$13))-$C$9:$C$13),$H$9:$H$13))-((1-(X715/$M$9))*(SUMPRODUCT(--((MIN(V715,$D$13))&gt;$C$9:$C$13),((MIN(V715,$D$13))-$C$9:$C$13),$H$9:$H$13)))),0))</f>
        <v>0</v>
      </c>
      <c r="AA715" s="140">
        <f>IF(AND(LARGE('Sch A. Input'!$FL$15:$FL$67,COUNTIF('Sch A. Input'!$FL$15:$FL$67,"&gt;="&amp;F715))&lt;E715,F715&lt;&gt;0),"Leaver",IFERROR(Z715/U715,0))</f>
        <v>0</v>
      </c>
      <c r="AB715" s="141">
        <f>IF(AND(LARGE('Sch A. Input'!$FL$15:$FL$67,COUNTIF('Sch A. Input'!$FL$15:$FL$67,"&gt;="&amp;F715))&lt;E715,F715&lt;&gt;0),"Leaver",Q715-Z715)</f>
        <v>0</v>
      </c>
      <c r="AC715" s="82">
        <f t="shared" si="111"/>
        <v>0</v>
      </c>
      <c r="BK715" s="2"/>
      <c r="BL715" s="2"/>
      <c r="CI715"/>
    </row>
    <row r="716" spans="2:87" x14ac:dyDescent="0.3">
      <c r="B716" s="63" t="str">
        <f>IF('Sch A. Input'!B713="","",'Sch A. Input'!B713)</f>
        <v/>
      </c>
      <c r="C716" s="68" t="str">
        <f>IF('Sch A. Input'!C713="","",'Sch A. Input'!C713)</f>
        <v/>
      </c>
      <c r="D716" s="64" t="str">
        <f>IF('Sch A. Input'!D713="","",'Sch A. Input'!D713)</f>
        <v/>
      </c>
      <c r="E716" s="64">
        <f>'Sch A. Input'!E713</f>
        <v>46112</v>
      </c>
      <c r="F716" s="64">
        <f>'Sch A. Input'!F713</f>
        <v>0</v>
      </c>
      <c r="G716" s="190">
        <f>SUMIFS('Sch A. Input'!H713:FJ713,'Sch A. Input'!$H$13:$FJ$13,$L$11,'Sch A. Input'!$H$14:$FJ$14,"Recurring")</f>
        <v>0</v>
      </c>
      <c r="H716" s="190">
        <f>SUMIFS('Sch A. Input'!H713:FJ713,'Sch A. Input'!$H$13:$FJ$13,$L$11,'Sch A. Input'!$H$14:$FJ$14,"One-time")</f>
        <v>0</v>
      </c>
      <c r="I716" s="191">
        <f t="shared" si="105"/>
        <v>0</v>
      </c>
      <c r="J716" s="192">
        <f>SUMIFS('Sch A. Input'!H713:FJ713,'Sch A. Input'!$H$14:$FJ$14,"Recurring",'Sch A. Input'!$H$13:$FJ$13,"&lt;="&amp;'Sch D. Workings'!$L$11)</f>
        <v>0</v>
      </c>
      <c r="K716" s="192">
        <f>SUMIFS('Sch A. Input'!H713:FJ713,'Sch A. Input'!$H$14:$FJ$14,"One-time",'Sch A. Input'!$H$13:$FJ$13,"&lt;="&amp;'Sch D. Workings'!$L$11)</f>
        <v>0</v>
      </c>
      <c r="L716" s="193">
        <f t="shared" si="106"/>
        <v>0</v>
      </c>
      <c r="M716" s="192">
        <f t="shared" si="107"/>
        <v>0</v>
      </c>
      <c r="N716" s="192">
        <f t="shared" si="108"/>
        <v>0</v>
      </c>
      <c r="O716" s="219">
        <f t="shared" si="109"/>
        <v>0</v>
      </c>
      <c r="P716" s="228">
        <f t="shared" si="103"/>
        <v>0</v>
      </c>
      <c r="Q716" s="195">
        <f t="shared" si="104"/>
        <v>0</v>
      </c>
      <c r="R716" s="85">
        <f t="shared" si="110"/>
        <v>0</v>
      </c>
      <c r="S716" s="201">
        <f>IF(AND(LARGE('Sch A. Input'!$FL$15:$FL$67,COUNTIF('Sch A. Input'!$FL$15:$FL$67,"&gt;="&amp;F716))&lt;E716,F716&lt;&gt;0),"Leaver",J716-G716)</f>
        <v>0</v>
      </c>
      <c r="T716" s="201">
        <f>IF(AND(LARGE('Sch A. Input'!$FL$15:$FL$67,COUNTIF('Sch A. Input'!$FL$15:$FL$67,"&gt;="&amp;F716))&lt;E716,F716&lt;&gt;0),"Leaver",K716-H716)</f>
        <v>0</v>
      </c>
      <c r="U716" s="202">
        <f>IF(AND(LARGE('Sch A. Input'!$FL$15:$FL$67,COUNTIF('Sch A. Input'!$FL$15:$FL$67,"&gt;="&amp;F716))&lt;E716,F716&lt;&gt;0),"Leaver",L716-I716)</f>
        <v>0</v>
      </c>
      <c r="V716" s="202">
        <f>IF(AND(LARGE('Sch A. Input'!$FL$15:$FL$67,COUNTIF('Sch A. Input'!$FL$15:$FL$67,"&gt;="&amp;F716))&lt;E716,F716&lt;&gt;0),"Leaver",IFERROR(S716/X716*$M$9,0))</f>
        <v>0</v>
      </c>
      <c r="W716" s="202">
        <f>IF(AND(LARGE('Sch A. Input'!$FL$15:$FL$67,COUNTIF('Sch A. Input'!$FL$15:$FL$67,"&gt;="&amp;F716))&lt;E716,F716&lt;&gt;0),"Leaver",V716+T716)</f>
        <v>0</v>
      </c>
      <c r="X716" s="224">
        <f>IF(AND(LARGE('Sch A. Input'!$FL$15:$FL$67,COUNTIF('Sch A. Input'!$FL$15:$FL$67,"&gt;="&amp;F716))&lt;E716,F716&lt;&gt;0),"Leaver",IF(OR(D716="",D716&gt;$L$11,($L$11-7)&lt;$K$9),0,(E716+1-D716)/7-1))</f>
        <v>0</v>
      </c>
      <c r="Y716" s="225">
        <f>IF(AND(LARGE('Sch A. Input'!$FL$15:$FL$67,COUNTIF('Sch A. Input'!$FL$15:$FL$67,"&gt;="&amp;F716))&lt;E716,F716&lt;&gt;0),"Leaver",IFERROR(IF((S716/$X716*$M$9+T716)&gt;$D$13,"YES","NO"),0))</f>
        <v>0</v>
      </c>
      <c r="Z716" s="189">
        <f>IF(AND(LARGE('Sch A. Input'!$FL$15:$FL$67,COUNTIF('Sch A. Input'!$FL$15:$FL$67,"&gt;="&amp;F716))&lt;E716,F716&lt;&gt;0),"Leaver",IFERROR(IF(Y716="Yes",MIN($U716*($G$13/$D$13),$G$13),(SUMPRODUCT(--((MIN(W716,$D$13))&gt;$C$9:$C$13),((MIN(W716,$D$13))-$C$9:$C$13),$H$9:$H$13))-((1-(X716/$M$9))*(SUMPRODUCT(--((MIN(V716,$D$13))&gt;$C$9:$C$13),((MIN(V716,$D$13))-$C$9:$C$13),$H$9:$H$13)))),0))</f>
        <v>0</v>
      </c>
      <c r="AA716" s="140">
        <f>IF(AND(LARGE('Sch A. Input'!$FL$15:$FL$67,COUNTIF('Sch A. Input'!$FL$15:$FL$67,"&gt;="&amp;F716))&lt;E716,F716&lt;&gt;0),"Leaver",IFERROR(Z716/U716,0))</f>
        <v>0</v>
      </c>
      <c r="AB716" s="141">
        <f>IF(AND(LARGE('Sch A. Input'!$FL$15:$FL$67,COUNTIF('Sch A. Input'!$FL$15:$FL$67,"&gt;="&amp;F716))&lt;E716,F716&lt;&gt;0),"Leaver",Q716-Z716)</f>
        <v>0</v>
      </c>
      <c r="AC716" s="82">
        <f t="shared" si="111"/>
        <v>0</v>
      </c>
      <c r="BK716" s="2"/>
      <c r="BL716" s="2"/>
      <c r="CI716"/>
    </row>
    <row r="717" spans="2:87" x14ac:dyDescent="0.3">
      <c r="B717" s="63" t="str">
        <f>IF('Sch A. Input'!B714="","",'Sch A. Input'!B714)</f>
        <v/>
      </c>
      <c r="C717" s="68" t="str">
        <f>IF('Sch A. Input'!C714="","",'Sch A. Input'!C714)</f>
        <v/>
      </c>
      <c r="D717" s="64" t="str">
        <f>IF('Sch A. Input'!D714="","",'Sch A. Input'!D714)</f>
        <v/>
      </c>
      <c r="E717" s="64">
        <f>'Sch A. Input'!E714</f>
        <v>46112</v>
      </c>
      <c r="F717" s="64">
        <f>'Sch A. Input'!F714</f>
        <v>0</v>
      </c>
      <c r="G717" s="190">
        <f>SUMIFS('Sch A. Input'!H714:FJ714,'Sch A. Input'!$H$13:$FJ$13,$L$11,'Sch A. Input'!$H$14:$FJ$14,"Recurring")</f>
        <v>0</v>
      </c>
      <c r="H717" s="190">
        <f>SUMIFS('Sch A. Input'!H714:FJ714,'Sch A. Input'!$H$13:$FJ$13,$L$11,'Sch A. Input'!$H$14:$FJ$14,"One-time")</f>
        <v>0</v>
      </c>
      <c r="I717" s="191">
        <f t="shared" si="105"/>
        <v>0</v>
      </c>
      <c r="J717" s="192">
        <f>SUMIFS('Sch A. Input'!H714:FJ714,'Sch A. Input'!$H$14:$FJ$14,"Recurring",'Sch A. Input'!$H$13:$FJ$13,"&lt;="&amp;'Sch D. Workings'!$L$11)</f>
        <v>0</v>
      </c>
      <c r="K717" s="192">
        <f>SUMIFS('Sch A. Input'!H714:FJ714,'Sch A. Input'!$H$14:$FJ$14,"One-time",'Sch A. Input'!$H$13:$FJ$13,"&lt;="&amp;'Sch D. Workings'!$L$11)</f>
        <v>0</v>
      </c>
      <c r="L717" s="193">
        <f t="shared" si="106"/>
        <v>0</v>
      </c>
      <c r="M717" s="192">
        <f t="shared" si="107"/>
        <v>0</v>
      </c>
      <c r="N717" s="192">
        <f t="shared" si="108"/>
        <v>0</v>
      </c>
      <c r="O717" s="219">
        <f t="shared" si="109"/>
        <v>0</v>
      </c>
      <c r="P717" s="228">
        <f t="shared" si="103"/>
        <v>0</v>
      </c>
      <c r="Q717" s="195">
        <f t="shared" si="104"/>
        <v>0</v>
      </c>
      <c r="R717" s="85">
        <f t="shared" si="110"/>
        <v>0</v>
      </c>
      <c r="S717" s="201">
        <f>IF(AND(LARGE('Sch A. Input'!$FL$15:$FL$67,COUNTIF('Sch A. Input'!$FL$15:$FL$67,"&gt;="&amp;F717))&lt;E717,F717&lt;&gt;0),"Leaver",J717-G717)</f>
        <v>0</v>
      </c>
      <c r="T717" s="201">
        <f>IF(AND(LARGE('Sch A. Input'!$FL$15:$FL$67,COUNTIF('Sch A. Input'!$FL$15:$FL$67,"&gt;="&amp;F717))&lt;E717,F717&lt;&gt;0),"Leaver",K717-H717)</f>
        <v>0</v>
      </c>
      <c r="U717" s="202">
        <f>IF(AND(LARGE('Sch A. Input'!$FL$15:$FL$67,COUNTIF('Sch A. Input'!$FL$15:$FL$67,"&gt;="&amp;F717))&lt;E717,F717&lt;&gt;0),"Leaver",L717-I717)</f>
        <v>0</v>
      </c>
      <c r="V717" s="202">
        <f>IF(AND(LARGE('Sch A. Input'!$FL$15:$FL$67,COUNTIF('Sch A. Input'!$FL$15:$FL$67,"&gt;="&amp;F717))&lt;E717,F717&lt;&gt;0),"Leaver",IFERROR(S717/X717*$M$9,0))</f>
        <v>0</v>
      </c>
      <c r="W717" s="202">
        <f>IF(AND(LARGE('Sch A. Input'!$FL$15:$FL$67,COUNTIF('Sch A. Input'!$FL$15:$FL$67,"&gt;="&amp;F717))&lt;E717,F717&lt;&gt;0),"Leaver",V717+T717)</f>
        <v>0</v>
      </c>
      <c r="X717" s="224">
        <f>IF(AND(LARGE('Sch A. Input'!$FL$15:$FL$67,COUNTIF('Sch A. Input'!$FL$15:$FL$67,"&gt;="&amp;F717))&lt;E717,F717&lt;&gt;0),"Leaver",IF(OR(D717="",D717&gt;$L$11,($L$11-7)&lt;$K$9),0,(E717+1-D717)/7-1))</f>
        <v>0</v>
      </c>
      <c r="Y717" s="225">
        <f>IF(AND(LARGE('Sch A. Input'!$FL$15:$FL$67,COUNTIF('Sch A. Input'!$FL$15:$FL$67,"&gt;="&amp;F717))&lt;E717,F717&lt;&gt;0),"Leaver",IFERROR(IF((S717/$X717*$M$9+T717)&gt;$D$13,"YES","NO"),0))</f>
        <v>0</v>
      </c>
      <c r="Z717" s="189">
        <f>IF(AND(LARGE('Sch A. Input'!$FL$15:$FL$67,COUNTIF('Sch A. Input'!$FL$15:$FL$67,"&gt;="&amp;F717))&lt;E717,F717&lt;&gt;0),"Leaver",IFERROR(IF(Y717="Yes",MIN($U717*($G$13/$D$13),$G$13),(SUMPRODUCT(--((MIN(W717,$D$13))&gt;$C$9:$C$13),((MIN(W717,$D$13))-$C$9:$C$13),$H$9:$H$13))-((1-(X717/$M$9))*(SUMPRODUCT(--((MIN(V717,$D$13))&gt;$C$9:$C$13),((MIN(V717,$D$13))-$C$9:$C$13),$H$9:$H$13)))),0))</f>
        <v>0</v>
      </c>
      <c r="AA717" s="140">
        <f>IF(AND(LARGE('Sch A. Input'!$FL$15:$FL$67,COUNTIF('Sch A. Input'!$FL$15:$FL$67,"&gt;="&amp;F717))&lt;E717,F717&lt;&gt;0),"Leaver",IFERROR(Z717/U717,0))</f>
        <v>0</v>
      </c>
      <c r="AB717" s="141">
        <f>IF(AND(LARGE('Sch A. Input'!$FL$15:$FL$67,COUNTIF('Sch A. Input'!$FL$15:$FL$67,"&gt;="&amp;F717))&lt;E717,F717&lt;&gt;0),"Leaver",Q717-Z717)</f>
        <v>0</v>
      </c>
      <c r="AC717" s="82">
        <f t="shared" si="111"/>
        <v>0</v>
      </c>
      <c r="BK717" s="2"/>
      <c r="BL717" s="2"/>
      <c r="CI717"/>
    </row>
    <row r="718" spans="2:87" x14ac:dyDescent="0.3">
      <c r="B718" s="63" t="str">
        <f>IF('Sch A. Input'!B715="","",'Sch A. Input'!B715)</f>
        <v/>
      </c>
      <c r="C718" s="68" t="str">
        <f>IF('Sch A. Input'!C715="","",'Sch A. Input'!C715)</f>
        <v/>
      </c>
      <c r="D718" s="64" t="str">
        <f>IF('Sch A. Input'!D715="","",'Sch A. Input'!D715)</f>
        <v/>
      </c>
      <c r="E718" s="64">
        <f>'Sch A. Input'!E715</f>
        <v>46112</v>
      </c>
      <c r="F718" s="64">
        <f>'Sch A. Input'!F715</f>
        <v>0</v>
      </c>
      <c r="G718" s="190">
        <f>SUMIFS('Sch A. Input'!H715:FJ715,'Sch A. Input'!$H$13:$FJ$13,$L$11,'Sch A. Input'!$H$14:$FJ$14,"Recurring")</f>
        <v>0</v>
      </c>
      <c r="H718" s="190">
        <f>SUMIFS('Sch A. Input'!H715:FJ715,'Sch A. Input'!$H$13:$FJ$13,$L$11,'Sch A. Input'!$H$14:$FJ$14,"One-time")</f>
        <v>0</v>
      </c>
      <c r="I718" s="191">
        <f t="shared" si="105"/>
        <v>0</v>
      </c>
      <c r="J718" s="192">
        <f>SUMIFS('Sch A. Input'!H715:FJ715,'Sch A. Input'!$H$14:$FJ$14,"Recurring",'Sch A. Input'!$H$13:$FJ$13,"&lt;="&amp;'Sch D. Workings'!$L$11)</f>
        <v>0</v>
      </c>
      <c r="K718" s="192">
        <f>SUMIFS('Sch A. Input'!H715:FJ715,'Sch A. Input'!$H$14:$FJ$14,"One-time",'Sch A. Input'!$H$13:$FJ$13,"&lt;="&amp;'Sch D. Workings'!$L$11)</f>
        <v>0</v>
      </c>
      <c r="L718" s="193">
        <f t="shared" si="106"/>
        <v>0</v>
      </c>
      <c r="M718" s="192">
        <f t="shared" si="107"/>
        <v>0</v>
      </c>
      <c r="N718" s="192">
        <f t="shared" si="108"/>
        <v>0</v>
      </c>
      <c r="O718" s="219">
        <f t="shared" si="109"/>
        <v>0</v>
      </c>
      <c r="P718" s="228">
        <f t="shared" si="103"/>
        <v>0</v>
      </c>
      <c r="Q718" s="195">
        <f t="shared" si="104"/>
        <v>0</v>
      </c>
      <c r="R718" s="85">
        <f t="shared" si="110"/>
        <v>0</v>
      </c>
      <c r="S718" s="201">
        <f>IF(AND(LARGE('Sch A. Input'!$FL$15:$FL$67,COUNTIF('Sch A. Input'!$FL$15:$FL$67,"&gt;="&amp;F718))&lt;E718,F718&lt;&gt;0),"Leaver",J718-G718)</f>
        <v>0</v>
      </c>
      <c r="T718" s="201">
        <f>IF(AND(LARGE('Sch A. Input'!$FL$15:$FL$67,COUNTIF('Sch A. Input'!$FL$15:$FL$67,"&gt;="&amp;F718))&lt;E718,F718&lt;&gt;0),"Leaver",K718-H718)</f>
        <v>0</v>
      </c>
      <c r="U718" s="202">
        <f>IF(AND(LARGE('Sch A. Input'!$FL$15:$FL$67,COUNTIF('Sch A. Input'!$FL$15:$FL$67,"&gt;="&amp;F718))&lt;E718,F718&lt;&gt;0),"Leaver",L718-I718)</f>
        <v>0</v>
      </c>
      <c r="V718" s="202">
        <f>IF(AND(LARGE('Sch A. Input'!$FL$15:$FL$67,COUNTIF('Sch A. Input'!$FL$15:$FL$67,"&gt;="&amp;F718))&lt;E718,F718&lt;&gt;0),"Leaver",IFERROR(S718/X718*$M$9,0))</f>
        <v>0</v>
      </c>
      <c r="W718" s="202">
        <f>IF(AND(LARGE('Sch A. Input'!$FL$15:$FL$67,COUNTIF('Sch A. Input'!$FL$15:$FL$67,"&gt;="&amp;F718))&lt;E718,F718&lt;&gt;0),"Leaver",V718+T718)</f>
        <v>0</v>
      </c>
      <c r="X718" s="224">
        <f>IF(AND(LARGE('Sch A. Input'!$FL$15:$FL$67,COUNTIF('Sch A. Input'!$FL$15:$FL$67,"&gt;="&amp;F718))&lt;E718,F718&lt;&gt;0),"Leaver",IF(OR(D718="",D718&gt;$L$11,($L$11-7)&lt;$K$9),0,(E718+1-D718)/7-1))</f>
        <v>0</v>
      </c>
      <c r="Y718" s="225">
        <f>IF(AND(LARGE('Sch A. Input'!$FL$15:$FL$67,COUNTIF('Sch A. Input'!$FL$15:$FL$67,"&gt;="&amp;F718))&lt;E718,F718&lt;&gt;0),"Leaver",IFERROR(IF((S718/$X718*$M$9+T718)&gt;$D$13,"YES","NO"),0))</f>
        <v>0</v>
      </c>
      <c r="Z718" s="189">
        <f>IF(AND(LARGE('Sch A. Input'!$FL$15:$FL$67,COUNTIF('Sch A. Input'!$FL$15:$FL$67,"&gt;="&amp;F718))&lt;E718,F718&lt;&gt;0),"Leaver",IFERROR(IF(Y718="Yes",MIN($U718*($G$13/$D$13),$G$13),(SUMPRODUCT(--((MIN(W718,$D$13))&gt;$C$9:$C$13),((MIN(W718,$D$13))-$C$9:$C$13),$H$9:$H$13))-((1-(X718/$M$9))*(SUMPRODUCT(--((MIN(V718,$D$13))&gt;$C$9:$C$13),((MIN(V718,$D$13))-$C$9:$C$13),$H$9:$H$13)))),0))</f>
        <v>0</v>
      </c>
      <c r="AA718" s="140">
        <f>IF(AND(LARGE('Sch A. Input'!$FL$15:$FL$67,COUNTIF('Sch A. Input'!$FL$15:$FL$67,"&gt;="&amp;F718))&lt;E718,F718&lt;&gt;0),"Leaver",IFERROR(Z718/U718,0))</f>
        <v>0</v>
      </c>
      <c r="AB718" s="141">
        <f>IF(AND(LARGE('Sch A. Input'!$FL$15:$FL$67,COUNTIF('Sch A. Input'!$FL$15:$FL$67,"&gt;="&amp;F718))&lt;E718,F718&lt;&gt;0),"Leaver",Q718-Z718)</f>
        <v>0</v>
      </c>
      <c r="AC718" s="82">
        <f t="shared" si="111"/>
        <v>0</v>
      </c>
      <c r="BK718" s="2"/>
      <c r="BL718" s="2"/>
      <c r="CI718"/>
    </row>
    <row r="719" spans="2:87" x14ac:dyDescent="0.3">
      <c r="B719" s="63" t="str">
        <f>IF('Sch A. Input'!B716="","",'Sch A. Input'!B716)</f>
        <v/>
      </c>
      <c r="C719" s="68" t="str">
        <f>IF('Sch A. Input'!C716="","",'Sch A. Input'!C716)</f>
        <v/>
      </c>
      <c r="D719" s="64" t="str">
        <f>IF('Sch A. Input'!D716="","",'Sch A. Input'!D716)</f>
        <v/>
      </c>
      <c r="E719" s="64">
        <f>'Sch A. Input'!E716</f>
        <v>46112</v>
      </c>
      <c r="F719" s="64">
        <f>'Sch A. Input'!F716</f>
        <v>0</v>
      </c>
      <c r="G719" s="190">
        <f>SUMIFS('Sch A. Input'!H716:FJ716,'Sch A. Input'!$H$13:$FJ$13,$L$11,'Sch A. Input'!$H$14:$FJ$14,"Recurring")</f>
        <v>0</v>
      </c>
      <c r="H719" s="190">
        <f>SUMIFS('Sch A. Input'!H716:FJ716,'Sch A. Input'!$H$13:$FJ$13,$L$11,'Sch A. Input'!$H$14:$FJ$14,"One-time")</f>
        <v>0</v>
      </c>
      <c r="I719" s="191">
        <f t="shared" si="105"/>
        <v>0</v>
      </c>
      <c r="J719" s="192">
        <f>SUMIFS('Sch A. Input'!H716:FJ716,'Sch A. Input'!$H$14:$FJ$14,"Recurring",'Sch A. Input'!$H$13:$FJ$13,"&lt;="&amp;'Sch D. Workings'!$L$11)</f>
        <v>0</v>
      </c>
      <c r="K719" s="192">
        <f>SUMIFS('Sch A. Input'!H716:FJ716,'Sch A. Input'!$H$14:$FJ$14,"One-time",'Sch A. Input'!$H$13:$FJ$13,"&lt;="&amp;'Sch D. Workings'!$L$11)</f>
        <v>0</v>
      </c>
      <c r="L719" s="193">
        <f t="shared" si="106"/>
        <v>0</v>
      </c>
      <c r="M719" s="192">
        <f t="shared" si="107"/>
        <v>0</v>
      </c>
      <c r="N719" s="192">
        <f t="shared" si="108"/>
        <v>0</v>
      </c>
      <c r="O719" s="219">
        <f t="shared" si="109"/>
        <v>0</v>
      </c>
      <c r="P719" s="228">
        <f t="shared" si="103"/>
        <v>0</v>
      </c>
      <c r="Q719" s="195">
        <f t="shared" si="104"/>
        <v>0</v>
      </c>
      <c r="R719" s="85">
        <f t="shared" si="110"/>
        <v>0</v>
      </c>
      <c r="S719" s="201">
        <f>IF(AND(LARGE('Sch A. Input'!$FL$15:$FL$67,COUNTIF('Sch A. Input'!$FL$15:$FL$67,"&gt;="&amp;F719))&lt;E719,F719&lt;&gt;0),"Leaver",J719-G719)</f>
        <v>0</v>
      </c>
      <c r="T719" s="201">
        <f>IF(AND(LARGE('Sch A. Input'!$FL$15:$FL$67,COUNTIF('Sch A. Input'!$FL$15:$FL$67,"&gt;="&amp;F719))&lt;E719,F719&lt;&gt;0),"Leaver",K719-H719)</f>
        <v>0</v>
      </c>
      <c r="U719" s="202">
        <f>IF(AND(LARGE('Sch A. Input'!$FL$15:$FL$67,COUNTIF('Sch A. Input'!$FL$15:$FL$67,"&gt;="&amp;F719))&lt;E719,F719&lt;&gt;0),"Leaver",L719-I719)</f>
        <v>0</v>
      </c>
      <c r="V719" s="202">
        <f>IF(AND(LARGE('Sch A. Input'!$FL$15:$FL$67,COUNTIF('Sch A. Input'!$FL$15:$FL$67,"&gt;="&amp;F719))&lt;E719,F719&lt;&gt;0),"Leaver",IFERROR(S719/X719*$M$9,0))</f>
        <v>0</v>
      </c>
      <c r="W719" s="202">
        <f>IF(AND(LARGE('Sch A. Input'!$FL$15:$FL$67,COUNTIF('Sch A. Input'!$FL$15:$FL$67,"&gt;="&amp;F719))&lt;E719,F719&lt;&gt;0),"Leaver",V719+T719)</f>
        <v>0</v>
      </c>
      <c r="X719" s="224">
        <f>IF(AND(LARGE('Sch A. Input'!$FL$15:$FL$67,COUNTIF('Sch A. Input'!$FL$15:$FL$67,"&gt;="&amp;F719))&lt;E719,F719&lt;&gt;0),"Leaver",IF(OR(D719="",D719&gt;$L$11,($L$11-7)&lt;$K$9),0,(E719+1-D719)/7-1))</f>
        <v>0</v>
      </c>
      <c r="Y719" s="225">
        <f>IF(AND(LARGE('Sch A. Input'!$FL$15:$FL$67,COUNTIF('Sch A. Input'!$FL$15:$FL$67,"&gt;="&amp;F719))&lt;E719,F719&lt;&gt;0),"Leaver",IFERROR(IF((S719/$X719*$M$9+T719)&gt;$D$13,"YES","NO"),0))</f>
        <v>0</v>
      </c>
      <c r="Z719" s="189">
        <f>IF(AND(LARGE('Sch A. Input'!$FL$15:$FL$67,COUNTIF('Sch A. Input'!$FL$15:$FL$67,"&gt;="&amp;F719))&lt;E719,F719&lt;&gt;0),"Leaver",IFERROR(IF(Y719="Yes",MIN($U719*($G$13/$D$13),$G$13),(SUMPRODUCT(--((MIN(W719,$D$13))&gt;$C$9:$C$13),((MIN(W719,$D$13))-$C$9:$C$13),$H$9:$H$13))-((1-(X719/$M$9))*(SUMPRODUCT(--((MIN(V719,$D$13))&gt;$C$9:$C$13),((MIN(V719,$D$13))-$C$9:$C$13),$H$9:$H$13)))),0))</f>
        <v>0</v>
      </c>
      <c r="AA719" s="140">
        <f>IF(AND(LARGE('Sch A. Input'!$FL$15:$FL$67,COUNTIF('Sch A. Input'!$FL$15:$FL$67,"&gt;="&amp;F719))&lt;E719,F719&lt;&gt;0),"Leaver",IFERROR(Z719/U719,0))</f>
        <v>0</v>
      </c>
      <c r="AB719" s="141">
        <f>IF(AND(LARGE('Sch A. Input'!$FL$15:$FL$67,COUNTIF('Sch A. Input'!$FL$15:$FL$67,"&gt;="&amp;F719))&lt;E719,F719&lt;&gt;0),"Leaver",Q719-Z719)</f>
        <v>0</v>
      </c>
      <c r="AC719" s="82">
        <f t="shared" si="111"/>
        <v>0</v>
      </c>
      <c r="BK719" s="2"/>
      <c r="BL719" s="2"/>
      <c r="CI719"/>
    </row>
    <row r="720" spans="2:87" x14ac:dyDescent="0.3">
      <c r="B720" s="63" t="str">
        <f>IF('Sch A. Input'!B717="","",'Sch A. Input'!B717)</f>
        <v/>
      </c>
      <c r="C720" s="68" t="str">
        <f>IF('Sch A. Input'!C717="","",'Sch A. Input'!C717)</f>
        <v/>
      </c>
      <c r="D720" s="64" t="str">
        <f>IF('Sch A. Input'!D717="","",'Sch A. Input'!D717)</f>
        <v/>
      </c>
      <c r="E720" s="64">
        <f>'Sch A. Input'!E717</f>
        <v>46112</v>
      </c>
      <c r="F720" s="64">
        <f>'Sch A. Input'!F717</f>
        <v>0</v>
      </c>
      <c r="G720" s="190">
        <f>SUMIFS('Sch A. Input'!H717:FJ717,'Sch A. Input'!$H$13:$FJ$13,$L$11,'Sch A. Input'!$H$14:$FJ$14,"Recurring")</f>
        <v>0</v>
      </c>
      <c r="H720" s="190">
        <f>SUMIFS('Sch A. Input'!H717:FJ717,'Sch A. Input'!$H$13:$FJ$13,$L$11,'Sch A. Input'!$H$14:$FJ$14,"One-time")</f>
        <v>0</v>
      </c>
      <c r="I720" s="191">
        <f t="shared" si="105"/>
        <v>0</v>
      </c>
      <c r="J720" s="192">
        <f>SUMIFS('Sch A. Input'!H717:FJ717,'Sch A. Input'!$H$14:$FJ$14,"Recurring",'Sch A. Input'!$H$13:$FJ$13,"&lt;="&amp;'Sch D. Workings'!$L$11)</f>
        <v>0</v>
      </c>
      <c r="K720" s="192">
        <f>SUMIFS('Sch A. Input'!H717:FJ717,'Sch A. Input'!$H$14:$FJ$14,"One-time",'Sch A. Input'!$H$13:$FJ$13,"&lt;="&amp;'Sch D. Workings'!$L$11)</f>
        <v>0</v>
      </c>
      <c r="L720" s="193">
        <f t="shared" si="106"/>
        <v>0</v>
      </c>
      <c r="M720" s="192">
        <f t="shared" si="107"/>
        <v>0</v>
      </c>
      <c r="N720" s="192">
        <f t="shared" si="108"/>
        <v>0</v>
      </c>
      <c r="O720" s="219">
        <f t="shared" si="109"/>
        <v>0</v>
      </c>
      <c r="P720" s="228">
        <f t="shared" si="103"/>
        <v>0</v>
      </c>
      <c r="Q720" s="195">
        <f t="shared" si="104"/>
        <v>0</v>
      </c>
      <c r="R720" s="85">
        <f t="shared" si="110"/>
        <v>0</v>
      </c>
      <c r="S720" s="201">
        <f>IF(AND(LARGE('Sch A. Input'!$FL$15:$FL$67,COUNTIF('Sch A. Input'!$FL$15:$FL$67,"&gt;="&amp;F720))&lt;E720,F720&lt;&gt;0),"Leaver",J720-G720)</f>
        <v>0</v>
      </c>
      <c r="T720" s="201">
        <f>IF(AND(LARGE('Sch A. Input'!$FL$15:$FL$67,COUNTIF('Sch A. Input'!$FL$15:$FL$67,"&gt;="&amp;F720))&lt;E720,F720&lt;&gt;0),"Leaver",K720-H720)</f>
        <v>0</v>
      </c>
      <c r="U720" s="202">
        <f>IF(AND(LARGE('Sch A. Input'!$FL$15:$FL$67,COUNTIF('Sch A. Input'!$FL$15:$FL$67,"&gt;="&amp;F720))&lt;E720,F720&lt;&gt;0),"Leaver",L720-I720)</f>
        <v>0</v>
      </c>
      <c r="V720" s="202">
        <f>IF(AND(LARGE('Sch A. Input'!$FL$15:$FL$67,COUNTIF('Sch A. Input'!$FL$15:$FL$67,"&gt;="&amp;F720))&lt;E720,F720&lt;&gt;0),"Leaver",IFERROR(S720/X720*$M$9,0))</f>
        <v>0</v>
      </c>
      <c r="W720" s="202">
        <f>IF(AND(LARGE('Sch A. Input'!$FL$15:$FL$67,COUNTIF('Sch A. Input'!$FL$15:$FL$67,"&gt;="&amp;F720))&lt;E720,F720&lt;&gt;0),"Leaver",V720+T720)</f>
        <v>0</v>
      </c>
      <c r="X720" s="224">
        <f>IF(AND(LARGE('Sch A. Input'!$FL$15:$FL$67,COUNTIF('Sch A. Input'!$FL$15:$FL$67,"&gt;="&amp;F720))&lt;E720,F720&lt;&gt;0),"Leaver",IF(OR(D720="",D720&gt;$L$11,($L$11-7)&lt;$K$9),0,(E720+1-D720)/7-1))</f>
        <v>0</v>
      </c>
      <c r="Y720" s="225">
        <f>IF(AND(LARGE('Sch A. Input'!$FL$15:$FL$67,COUNTIF('Sch A. Input'!$FL$15:$FL$67,"&gt;="&amp;F720))&lt;E720,F720&lt;&gt;0),"Leaver",IFERROR(IF((S720/$X720*$M$9+T720)&gt;$D$13,"YES","NO"),0))</f>
        <v>0</v>
      </c>
      <c r="Z720" s="189">
        <f>IF(AND(LARGE('Sch A. Input'!$FL$15:$FL$67,COUNTIF('Sch A. Input'!$FL$15:$FL$67,"&gt;="&amp;F720))&lt;E720,F720&lt;&gt;0),"Leaver",IFERROR(IF(Y720="Yes",MIN($U720*($G$13/$D$13),$G$13),(SUMPRODUCT(--((MIN(W720,$D$13))&gt;$C$9:$C$13),((MIN(W720,$D$13))-$C$9:$C$13),$H$9:$H$13))-((1-(X720/$M$9))*(SUMPRODUCT(--((MIN(V720,$D$13))&gt;$C$9:$C$13),((MIN(V720,$D$13))-$C$9:$C$13),$H$9:$H$13)))),0))</f>
        <v>0</v>
      </c>
      <c r="AA720" s="140">
        <f>IF(AND(LARGE('Sch A. Input'!$FL$15:$FL$67,COUNTIF('Sch A. Input'!$FL$15:$FL$67,"&gt;="&amp;F720))&lt;E720,F720&lt;&gt;0),"Leaver",IFERROR(Z720/U720,0))</f>
        <v>0</v>
      </c>
      <c r="AB720" s="141">
        <f>IF(AND(LARGE('Sch A. Input'!$FL$15:$FL$67,COUNTIF('Sch A. Input'!$FL$15:$FL$67,"&gt;="&amp;F720))&lt;E720,F720&lt;&gt;0),"Leaver",Q720-Z720)</f>
        <v>0</v>
      </c>
      <c r="AC720" s="82">
        <f t="shared" si="111"/>
        <v>0</v>
      </c>
      <c r="BK720" s="2"/>
      <c r="BL720" s="2"/>
      <c r="CI720"/>
    </row>
    <row r="721" spans="2:87" x14ac:dyDescent="0.3">
      <c r="B721" s="63" t="str">
        <f>IF('Sch A. Input'!B718="","",'Sch A. Input'!B718)</f>
        <v/>
      </c>
      <c r="C721" s="68" t="str">
        <f>IF('Sch A. Input'!C718="","",'Sch A. Input'!C718)</f>
        <v/>
      </c>
      <c r="D721" s="64" t="str">
        <f>IF('Sch A. Input'!D718="","",'Sch A. Input'!D718)</f>
        <v/>
      </c>
      <c r="E721" s="64">
        <f>'Sch A. Input'!E718</f>
        <v>46112</v>
      </c>
      <c r="F721" s="64">
        <f>'Sch A. Input'!F718</f>
        <v>0</v>
      </c>
      <c r="G721" s="190">
        <f>SUMIFS('Sch A. Input'!H718:FJ718,'Sch A. Input'!$H$13:$FJ$13,$L$11,'Sch A. Input'!$H$14:$FJ$14,"Recurring")</f>
        <v>0</v>
      </c>
      <c r="H721" s="190">
        <f>SUMIFS('Sch A. Input'!H718:FJ718,'Sch A. Input'!$H$13:$FJ$13,$L$11,'Sch A. Input'!$H$14:$FJ$14,"One-time")</f>
        <v>0</v>
      </c>
      <c r="I721" s="191">
        <f t="shared" si="105"/>
        <v>0</v>
      </c>
      <c r="J721" s="192">
        <f>SUMIFS('Sch A. Input'!H718:FJ718,'Sch A. Input'!$H$14:$FJ$14,"Recurring",'Sch A. Input'!$H$13:$FJ$13,"&lt;="&amp;'Sch D. Workings'!$L$11)</f>
        <v>0</v>
      </c>
      <c r="K721" s="192">
        <f>SUMIFS('Sch A. Input'!H718:FJ718,'Sch A. Input'!$H$14:$FJ$14,"One-time",'Sch A. Input'!$H$13:$FJ$13,"&lt;="&amp;'Sch D. Workings'!$L$11)</f>
        <v>0</v>
      </c>
      <c r="L721" s="193">
        <f t="shared" si="106"/>
        <v>0</v>
      </c>
      <c r="M721" s="192">
        <f t="shared" si="107"/>
        <v>0</v>
      </c>
      <c r="N721" s="192">
        <f t="shared" si="108"/>
        <v>0</v>
      </c>
      <c r="O721" s="219">
        <f t="shared" si="109"/>
        <v>0</v>
      </c>
      <c r="P721" s="228">
        <f t="shared" si="103"/>
        <v>0</v>
      </c>
      <c r="Q721" s="195">
        <f t="shared" si="104"/>
        <v>0</v>
      </c>
      <c r="R721" s="85">
        <f t="shared" si="110"/>
        <v>0</v>
      </c>
      <c r="S721" s="201">
        <f>IF(AND(LARGE('Sch A. Input'!$FL$15:$FL$67,COUNTIF('Sch A. Input'!$FL$15:$FL$67,"&gt;="&amp;F721))&lt;E721,F721&lt;&gt;0),"Leaver",J721-G721)</f>
        <v>0</v>
      </c>
      <c r="T721" s="201">
        <f>IF(AND(LARGE('Sch A. Input'!$FL$15:$FL$67,COUNTIF('Sch A. Input'!$FL$15:$FL$67,"&gt;="&amp;F721))&lt;E721,F721&lt;&gt;0),"Leaver",K721-H721)</f>
        <v>0</v>
      </c>
      <c r="U721" s="202">
        <f>IF(AND(LARGE('Sch A. Input'!$FL$15:$FL$67,COUNTIF('Sch A. Input'!$FL$15:$FL$67,"&gt;="&amp;F721))&lt;E721,F721&lt;&gt;0),"Leaver",L721-I721)</f>
        <v>0</v>
      </c>
      <c r="V721" s="202">
        <f>IF(AND(LARGE('Sch A. Input'!$FL$15:$FL$67,COUNTIF('Sch A. Input'!$FL$15:$FL$67,"&gt;="&amp;F721))&lt;E721,F721&lt;&gt;0),"Leaver",IFERROR(S721/X721*$M$9,0))</f>
        <v>0</v>
      </c>
      <c r="W721" s="202">
        <f>IF(AND(LARGE('Sch A. Input'!$FL$15:$FL$67,COUNTIF('Sch A. Input'!$FL$15:$FL$67,"&gt;="&amp;F721))&lt;E721,F721&lt;&gt;0),"Leaver",V721+T721)</f>
        <v>0</v>
      </c>
      <c r="X721" s="224">
        <f>IF(AND(LARGE('Sch A. Input'!$FL$15:$FL$67,COUNTIF('Sch A. Input'!$FL$15:$FL$67,"&gt;="&amp;F721))&lt;E721,F721&lt;&gt;0),"Leaver",IF(OR(D721="",D721&gt;$L$11,($L$11-7)&lt;$K$9),0,(E721+1-D721)/7-1))</f>
        <v>0</v>
      </c>
      <c r="Y721" s="225">
        <f>IF(AND(LARGE('Sch A. Input'!$FL$15:$FL$67,COUNTIF('Sch A. Input'!$FL$15:$FL$67,"&gt;="&amp;F721))&lt;E721,F721&lt;&gt;0),"Leaver",IFERROR(IF((S721/$X721*$M$9+T721)&gt;$D$13,"YES","NO"),0))</f>
        <v>0</v>
      </c>
      <c r="Z721" s="189">
        <f>IF(AND(LARGE('Sch A. Input'!$FL$15:$FL$67,COUNTIF('Sch A. Input'!$FL$15:$FL$67,"&gt;="&amp;F721))&lt;E721,F721&lt;&gt;0),"Leaver",IFERROR(IF(Y721="Yes",MIN($U721*($G$13/$D$13),$G$13),(SUMPRODUCT(--((MIN(W721,$D$13))&gt;$C$9:$C$13),((MIN(W721,$D$13))-$C$9:$C$13),$H$9:$H$13))-((1-(X721/$M$9))*(SUMPRODUCT(--((MIN(V721,$D$13))&gt;$C$9:$C$13),((MIN(V721,$D$13))-$C$9:$C$13),$H$9:$H$13)))),0))</f>
        <v>0</v>
      </c>
      <c r="AA721" s="140">
        <f>IF(AND(LARGE('Sch A. Input'!$FL$15:$FL$67,COUNTIF('Sch A. Input'!$FL$15:$FL$67,"&gt;="&amp;F721))&lt;E721,F721&lt;&gt;0),"Leaver",IFERROR(Z721/U721,0))</f>
        <v>0</v>
      </c>
      <c r="AB721" s="141">
        <f>IF(AND(LARGE('Sch A. Input'!$FL$15:$FL$67,COUNTIF('Sch A. Input'!$FL$15:$FL$67,"&gt;="&amp;F721))&lt;E721,F721&lt;&gt;0),"Leaver",Q721-Z721)</f>
        <v>0</v>
      </c>
      <c r="AC721" s="82">
        <f t="shared" si="111"/>
        <v>0</v>
      </c>
      <c r="BK721" s="2"/>
      <c r="BL721" s="2"/>
      <c r="CI721"/>
    </row>
    <row r="722" spans="2:87" x14ac:dyDescent="0.3">
      <c r="B722" s="63" t="str">
        <f>IF('Sch A. Input'!B719="","",'Sch A. Input'!B719)</f>
        <v/>
      </c>
      <c r="C722" s="68" t="str">
        <f>IF('Sch A. Input'!C719="","",'Sch A. Input'!C719)</f>
        <v/>
      </c>
      <c r="D722" s="64" t="str">
        <f>IF('Sch A. Input'!D719="","",'Sch A. Input'!D719)</f>
        <v/>
      </c>
      <c r="E722" s="64">
        <f>'Sch A. Input'!E719</f>
        <v>46112</v>
      </c>
      <c r="F722" s="64">
        <f>'Sch A. Input'!F719</f>
        <v>0</v>
      </c>
      <c r="G722" s="190">
        <f>SUMIFS('Sch A. Input'!H719:FJ719,'Sch A. Input'!$H$13:$FJ$13,$L$11,'Sch A. Input'!$H$14:$FJ$14,"Recurring")</f>
        <v>0</v>
      </c>
      <c r="H722" s="190">
        <f>SUMIFS('Sch A. Input'!H719:FJ719,'Sch A. Input'!$H$13:$FJ$13,$L$11,'Sch A. Input'!$H$14:$FJ$14,"One-time")</f>
        <v>0</v>
      </c>
      <c r="I722" s="191">
        <f t="shared" si="105"/>
        <v>0</v>
      </c>
      <c r="J722" s="192">
        <f>SUMIFS('Sch A. Input'!H719:FJ719,'Sch A. Input'!$H$14:$FJ$14,"Recurring",'Sch A. Input'!$H$13:$FJ$13,"&lt;="&amp;'Sch D. Workings'!$L$11)</f>
        <v>0</v>
      </c>
      <c r="K722" s="192">
        <f>SUMIFS('Sch A. Input'!H719:FJ719,'Sch A. Input'!$H$14:$FJ$14,"One-time",'Sch A. Input'!$H$13:$FJ$13,"&lt;="&amp;'Sch D. Workings'!$L$11)</f>
        <v>0</v>
      </c>
      <c r="L722" s="193">
        <f t="shared" si="106"/>
        <v>0</v>
      </c>
      <c r="M722" s="192">
        <f t="shared" si="107"/>
        <v>0</v>
      </c>
      <c r="N722" s="192">
        <f t="shared" si="108"/>
        <v>0</v>
      </c>
      <c r="O722" s="219">
        <f t="shared" si="109"/>
        <v>0</v>
      </c>
      <c r="P722" s="228">
        <f t="shared" ref="P722:P785" si="112">IFERROR(IF((J722/$O722*$M$9+K722)&gt;$D$13,"YES","NO"),0)</f>
        <v>0</v>
      </c>
      <c r="Q722" s="195">
        <f t="shared" ref="Q722:Q785" si="113">IFERROR(IF(P722="YES",MIN(L722*$G$13/$D$13,$G$13),((SUMPRODUCT(--((MIN(N722,$D$13))&gt;$C$9:$C$13),((MIN(N722,$D$13))-$C$9:$C$13),$H$9:$H$13))-((1-O722/$M$9)*((SUMPRODUCT(--((MIN(M722,$D$13))&gt;$C$9:$C$13),((MIN(M722,$D$13))-$C$9:$C$13),$H$9:$H$13)))))),0)</f>
        <v>0</v>
      </c>
      <c r="R722" s="85">
        <f t="shared" si="110"/>
        <v>0</v>
      </c>
      <c r="S722" s="201">
        <f>IF(AND(LARGE('Sch A. Input'!$FL$15:$FL$67,COUNTIF('Sch A. Input'!$FL$15:$FL$67,"&gt;="&amp;F722))&lt;E722,F722&lt;&gt;0),"Leaver",J722-G722)</f>
        <v>0</v>
      </c>
      <c r="T722" s="201">
        <f>IF(AND(LARGE('Sch A. Input'!$FL$15:$FL$67,COUNTIF('Sch A. Input'!$FL$15:$FL$67,"&gt;="&amp;F722))&lt;E722,F722&lt;&gt;0),"Leaver",K722-H722)</f>
        <v>0</v>
      </c>
      <c r="U722" s="202">
        <f>IF(AND(LARGE('Sch A. Input'!$FL$15:$FL$67,COUNTIF('Sch A. Input'!$FL$15:$FL$67,"&gt;="&amp;F722))&lt;E722,F722&lt;&gt;0),"Leaver",L722-I722)</f>
        <v>0</v>
      </c>
      <c r="V722" s="202">
        <f>IF(AND(LARGE('Sch A. Input'!$FL$15:$FL$67,COUNTIF('Sch A. Input'!$FL$15:$FL$67,"&gt;="&amp;F722))&lt;E722,F722&lt;&gt;0),"Leaver",IFERROR(S722/X722*$M$9,0))</f>
        <v>0</v>
      </c>
      <c r="W722" s="202">
        <f>IF(AND(LARGE('Sch A. Input'!$FL$15:$FL$67,COUNTIF('Sch A. Input'!$FL$15:$FL$67,"&gt;="&amp;F722))&lt;E722,F722&lt;&gt;0),"Leaver",V722+T722)</f>
        <v>0</v>
      </c>
      <c r="X722" s="224">
        <f>IF(AND(LARGE('Sch A. Input'!$FL$15:$FL$67,COUNTIF('Sch A. Input'!$FL$15:$FL$67,"&gt;="&amp;F722))&lt;E722,F722&lt;&gt;0),"Leaver",IF(OR(D722="",D722&gt;$L$11,($L$11-7)&lt;$K$9),0,(E722+1-D722)/7-1))</f>
        <v>0</v>
      </c>
      <c r="Y722" s="225">
        <f>IF(AND(LARGE('Sch A. Input'!$FL$15:$FL$67,COUNTIF('Sch A. Input'!$FL$15:$FL$67,"&gt;="&amp;F722))&lt;E722,F722&lt;&gt;0),"Leaver",IFERROR(IF((S722/$X722*$M$9+T722)&gt;$D$13,"YES","NO"),0))</f>
        <v>0</v>
      </c>
      <c r="Z722" s="189">
        <f>IF(AND(LARGE('Sch A. Input'!$FL$15:$FL$67,COUNTIF('Sch A. Input'!$FL$15:$FL$67,"&gt;="&amp;F722))&lt;E722,F722&lt;&gt;0),"Leaver",IFERROR(IF(Y722="Yes",MIN($U722*($G$13/$D$13),$G$13),(SUMPRODUCT(--((MIN(W722,$D$13))&gt;$C$9:$C$13),((MIN(W722,$D$13))-$C$9:$C$13),$H$9:$H$13))-((1-(X722/$M$9))*(SUMPRODUCT(--((MIN(V722,$D$13))&gt;$C$9:$C$13),((MIN(V722,$D$13))-$C$9:$C$13),$H$9:$H$13)))),0))</f>
        <v>0</v>
      </c>
      <c r="AA722" s="140">
        <f>IF(AND(LARGE('Sch A. Input'!$FL$15:$FL$67,COUNTIF('Sch A. Input'!$FL$15:$FL$67,"&gt;="&amp;F722))&lt;E722,F722&lt;&gt;0),"Leaver",IFERROR(Z722/U722,0))</f>
        <v>0</v>
      </c>
      <c r="AB722" s="141">
        <f>IF(AND(LARGE('Sch A. Input'!$FL$15:$FL$67,COUNTIF('Sch A. Input'!$FL$15:$FL$67,"&gt;="&amp;F722))&lt;E722,F722&lt;&gt;0),"Leaver",Q722-Z722)</f>
        <v>0</v>
      </c>
      <c r="AC722" s="82">
        <f t="shared" si="111"/>
        <v>0</v>
      </c>
      <c r="BK722" s="2"/>
      <c r="BL722" s="2"/>
      <c r="CI722"/>
    </row>
    <row r="723" spans="2:87" x14ac:dyDescent="0.3">
      <c r="B723" s="63" t="str">
        <f>IF('Sch A. Input'!B720="","",'Sch A. Input'!B720)</f>
        <v/>
      </c>
      <c r="C723" s="68" t="str">
        <f>IF('Sch A. Input'!C720="","",'Sch A. Input'!C720)</f>
        <v/>
      </c>
      <c r="D723" s="64" t="str">
        <f>IF('Sch A. Input'!D720="","",'Sch A. Input'!D720)</f>
        <v/>
      </c>
      <c r="E723" s="64">
        <f>'Sch A. Input'!E720</f>
        <v>46112</v>
      </c>
      <c r="F723" s="64">
        <f>'Sch A. Input'!F720</f>
        <v>0</v>
      </c>
      <c r="G723" s="190">
        <f>SUMIFS('Sch A. Input'!H720:FJ720,'Sch A. Input'!$H$13:$FJ$13,$L$11,'Sch A. Input'!$H$14:$FJ$14,"Recurring")</f>
        <v>0</v>
      </c>
      <c r="H723" s="190">
        <f>SUMIFS('Sch A. Input'!H720:FJ720,'Sch A. Input'!$H$13:$FJ$13,$L$11,'Sch A. Input'!$H$14:$FJ$14,"One-time")</f>
        <v>0</v>
      </c>
      <c r="I723" s="191">
        <f t="shared" si="105"/>
        <v>0</v>
      </c>
      <c r="J723" s="192">
        <f>SUMIFS('Sch A. Input'!H720:FJ720,'Sch A. Input'!$H$14:$FJ$14,"Recurring",'Sch A. Input'!$H$13:$FJ$13,"&lt;="&amp;'Sch D. Workings'!$L$11)</f>
        <v>0</v>
      </c>
      <c r="K723" s="192">
        <f>SUMIFS('Sch A. Input'!H720:FJ720,'Sch A. Input'!$H$14:$FJ$14,"One-time",'Sch A. Input'!$H$13:$FJ$13,"&lt;="&amp;'Sch D. Workings'!$L$11)</f>
        <v>0</v>
      </c>
      <c r="L723" s="193">
        <f t="shared" si="106"/>
        <v>0</v>
      </c>
      <c r="M723" s="192">
        <f t="shared" si="107"/>
        <v>0</v>
      </c>
      <c r="N723" s="192">
        <f t="shared" si="108"/>
        <v>0</v>
      </c>
      <c r="O723" s="219">
        <f t="shared" si="109"/>
        <v>0</v>
      </c>
      <c r="P723" s="228">
        <f t="shared" si="112"/>
        <v>0</v>
      </c>
      <c r="Q723" s="195">
        <f t="shared" si="113"/>
        <v>0</v>
      </c>
      <c r="R723" s="85">
        <f t="shared" si="110"/>
        <v>0</v>
      </c>
      <c r="S723" s="201">
        <f>IF(AND(LARGE('Sch A. Input'!$FL$15:$FL$67,COUNTIF('Sch A. Input'!$FL$15:$FL$67,"&gt;="&amp;F723))&lt;E723,F723&lt;&gt;0),"Leaver",J723-G723)</f>
        <v>0</v>
      </c>
      <c r="T723" s="201">
        <f>IF(AND(LARGE('Sch A. Input'!$FL$15:$FL$67,COUNTIF('Sch A. Input'!$FL$15:$FL$67,"&gt;="&amp;F723))&lt;E723,F723&lt;&gt;0),"Leaver",K723-H723)</f>
        <v>0</v>
      </c>
      <c r="U723" s="202">
        <f>IF(AND(LARGE('Sch A. Input'!$FL$15:$FL$67,COUNTIF('Sch A. Input'!$FL$15:$FL$67,"&gt;="&amp;F723))&lt;E723,F723&lt;&gt;0),"Leaver",L723-I723)</f>
        <v>0</v>
      </c>
      <c r="V723" s="202">
        <f>IF(AND(LARGE('Sch A. Input'!$FL$15:$FL$67,COUNTIF('Sch A. Input'!$FL$15:$FL$67,"&gt;="&amp;F723))&lt;E723,F723&lt;&gt;0),"Leaver",IFERROR(S723/X723*$M$9,0))</f>
        <v>0</v>
      </c>
      <c r="W723" s="202">
        <f>IF(AND(LARGE('Sch A. Input'!$FL$15:$FL$67,COUNTIF('Sch A. Input'!$FL$15:$FL$67,"&gt;="&amp;F723))&lt;E723,F723&lt;&gt;0),"Leaver",V723+T723)</f>
        <v>0</v>
      </c>
      <c r="X723" s="224">
        <f>IF(AND(LARGE('Sch A. Input'!$FL$15:$FL$67,COUNTIF('Sch A. Input'!$FL$15:$FL$67,"&gt;="&amp;F723))&lt;E723,F723&lt;&gt;0),"Leaver",IF(OR(D723="",D723&gt;$L$11,($L$11-7)&lt;$K$9),0,(E723+1-D723)/7-1))</f>
        <v>0</v>
      </c>
      <c r="Y723" s="225">
        <f>IF(AND(LARGE('Sch A. Input'!$FL$15:$FL$67,COUNTIF('Sch A. Input'!$FL$15:$FL$67,"&gt;="&amp;F723))&lt;E723,F723&lt;&gt;0),"Leaver",IFERROR(IF((S723/$X723*$M$9+T723)&gt;$D$13,"YES","NO"),0))</f>
        <v>0</v>
      </c>
      <c r="Z723" s="189">
        <f>IF(AND(LARGE('Sch A. Input'!$FL$15:$FL$67,COUNTIF('Sch A. Input'!$FL$15:$FL$67,"&gt;="&amp;F723))&lt;E723,F723&lt;&gt;0),"Leaver",IFERROR(IF(Y723="Yes",MIN($U723*($G$13/$D$13),$G$13),(SUMPRODUCT(--((MIN(W723,$D$13))&gt;$C$9:$C$13),((MIN(W723,$D$13))-$C$9:$C$13),$H$9:$H$13))-((1-(X723/$M$9))*(SUMPRODUCT(--((MIN(V723,$D$13))&gt;$C$9:$C$13),((MIN(V723,$D$13))-$C$9:$C$13),$H$9:$H$13)))),0))</f>
        <v>0</v>
      </c>
      <c r="AA723" s="140">
        <f>IF(AND(LARGE('Sch A. Input'!$FL$15:$FL$67,COUNTIF('Sch A. Input'!$FL$15:$FL$67,"&gt;="&amp;F723))&lt;E723,F723&lt;&gt;0),"Leaver",IFERROR(Z723/U723,0))</f>
        <v>0</v>
      </c>
      <c r="AB723" s="141">
        <f>IF(AND(LARGE('Sch A. Input'!$FL$15:$FL$67,COUNTIF('Sch A. Input'!$FL$15:$FL$67,"&gt;="&amp;F723))&lt;E723,F723&lt;&gt;0),"Leaver",Q723-Z723)</f>
        <v>0</v>
      </c>
      <c r="AC723" s="82">
        <f t="shared" si="111"/>
        <v>0</v>
      </c>
      <c r="BK723" s="2"/>
      <c r="BL723" s="2"/>
      <c r="CI723"/>
    </row>
    <row r="724" spans="2:87" x14ac:dyDescent="0.3">
      <c r="B724" s="63" t="str">
        <f>IF('Sch A. Input'!B721="","",'Sch A. Input'!B721)</f>
        <v/>
      </c>
      <c r="C724" s="68" t="str">
        <f>IF('Sch A. Input'!C721="","",'Sch A. Input'!C721)</f>
        <v/>
      </c>
      <c r="D724" s="64" t="str">
        <f>IF('Sch A. Input'!D721="","",'Sch A. Input'!D721)</f>
        <v/>
      </c>
      <c r="E724" s="64">
        <f>'Sch A. Input'!E721</f>
        <v>46112</v>
      </c>
      <c r="F724" s="64">
        <f>'Sch A. Input'!F721</f>
        <v>0</v>
      </c>
      <c r="G724" s="190">
        <f>SUMIFS('Sch A. Input'!H721:FJ721,'Sch A. Input'!$H$13:$FJ$13,$L$11,'Sch A. Input'!$H$14:$FJ$14,"Recurring")</f>
        <v>0</v>
      </c>
      <c r="H724" s="190">
        <f>SUMIFS('Sch A. Input'!H721:FJ721,'Sch A. Input'!$H$13:$FJ$13,$L$11,'Sch A. Input'!$H$14:$FJ$14,"One-time")</f>
        <v>0</v>
      </c>
      <c r="I724" s="191">
        <f t="shared" ref="I724:I787" si="114">SUM(G724:H724)</f>
        <v>0</v>
      </c>
      <c r="J724" s="192">
        <f>SUMIFS('Sch A. Input'!H721:FJ721,'Sch A. Input'!$H$14:$FJ$14,"Recurring",'Sch A. Input'!$H$13:$FJ$13,"&lt;="&amp;'Sch D. Workings'!$L$11)</f>
        <v>0</v>
      </c>
      <c r="K724" s="192">
        <f>SUMIFS('Sch A. Input'!H721:FJ721,'Sch A. Input'!$H$14:$FJ$14,"One-time",'Sch A. Input'!$H$13:$FJ$13,"&lt;="&amp;'Sch D. Workings'!$L$11)</f>
        <v>0</v>
      </c>
      <c r="L724" s="193">
        <f t="shared" ref="L724:L787" si="115">SUM(J724:K724)</f>
        <v>0</v>
      </c>
      <c r="M724" s="192">
        <f t="shared" ref="M724:M787" si="116">+IFERROR(J724/$O724*$M$9,0)</f>
        <v>0</v>
      </c>
      <c r="N724" s="192">
        <f t="shared" ref="N724:N787" si="117">M724+K724</f>
        <v>0</v>
      </c>
      <c r="O724" s="219">
        <f t="shared" ref="O724:O787" si="118">IF(OR(D724="",D724&gt;$L$11),0,IF(AND(F724&lt;E724,F724&gt;0),((F724+1-D724)/7),(((E724+1-D724)/7))))</f>
        <v>0</v>
      </c>
      <c r="P724" s="228">
        <f t="shared" si="112"/>
        <v>0</v>
      </c>
      <c r="Q724" s="195">
        <f t="shared" si="113"/>
        <v>0</v>
      </c>
      <c r="R724" s="85">
        <f t="shared" ref="R724:R787" si="119">IFERROR(Q724/L724,0)</f>
        <v>0</v>
      </c>
      <c r="S724" s="201">
        <f>IF(AND(LARGE('Sch A. Input'!$FL$15:$FL$67,COUNTIF('Sch A. Input'!$FL$15:$FL$67,"&gt;="&amp;F724))&lt;E724,F724&lt;&gt;0),"Leaver",J724-G724)</f>
        <v>0</v>
      </c>
      <c r="T724" s="201">
        <f>IF(AND(LARGE('Sch A. Input'!$FL$15:$FL$67,COUNTIF('Sch A. Input'!$FL$15:$FL$67,"&gt;="&amp;F724))&lt;E724,F724&lt;&gt;0),"Leaver",K724-H724)</f>
        <v>0</v>
      </c>
      <c r="U724" s="202">
        <f>IF(AND(LARGE('Sch A. Input'!$FL$15:$FL$67,COUNTIF('Sch A. Input'!$FL$15:$FL$67,"&gt;="&amp;F724))&lt;E724,F724&lt;&gt;0),"Leaver",L724-I724)</f>
        <v>0</v>
      </c>
      <c r="V724" s="202">
        <f>IF(AND(LARGE('Sch A. Input'!$FL$15:$FL$67,COUNTIF('Sch A. Input'!$FL$15:$FL$67,"&gt;="&amp;F724))&lt;E724,F724&lt;&gt;0),"Leaver",IFERROR(S724/X724*$M$9,0))</f>
        <v>0</v>
      </c>
      <c r="W724" s="202">
        <f>IF(AND(LARGE('Sch A. Input'!$FL$15:$FL$67,COUNTIF('Sch A. Input'!$FL$15:$FL$67,"&gt;="&amp;F724))&lt;E724,F724&lt;&gt;0),"Leaver",V724+T724)</f>
        <v>0</v>
      </c>
      <c r="X724" s="224">
        <f>IF(AND(LARGE('Sch A. Input'!$FL$15:$FL$67,COUNTIF('Sch A. Input'!$FL$15:$FL$67,"&gt;="&amp;F724))&lt;E724,F724&lt;&gt;0),"Leaver",IF(OR(D724="",D724&gt;$L$11,($L$11-7)&lt;$K$9),0,(E724+1-D724)/7-1))</f>
        <v>0</v>
      </c>
      <c r="Y724" s="225">
        <f>IF(AND(LARGE('Sch A. Input'!$FL$15:$FL$67,COUNTIF('Sch A. Input'!$FL$15:$FL$67,"&gt;="&amp;F724))&lt;E724,F724&lt;&gt;0),"Leaver",IFERROR(IF((S724/$X724*$M$9+T724)&gt;$D$13,"YES","NO"),0))</f>
        <v>0</v>
      </c>
      <c r="Z724" s="189">
        <f>IF(AND(LARGE('Sch A. Input'!$FL$15:$FL$67,COUNTIF('Sch A. Input'!$FL$15:$FL$67,"&gt;="&amp;F724))&lt;E724,F724&lt;&gt;0),"Leaver",IFERROR(IF(Y724="Yes",MIN($U724*($G$13/$D$13),$G$13),(SUMPRODUCT(--((MIN(W724,$D$13))&gt;$C$9:$C$13),((MIN(W724,$D$13))-$C$9:$C$13),$H$9:$H$13))-((1-(X724/$M$9))*(SUMPRODUCT(--((MIN(V724,$D$13))&gt;$C$9:$C$13),((MIN(V724,$D$13))-$C$9:$C$13),$H$9:$H$13)))),0))</f>
        <v>0</v>
      </c>
      <c r="AA724" s="140">
        <f>IF(AND(LARGE('Sch A. Input'!$FL$15:$FL$67,COUNTIF('Sch A. Input'!$FL$15:$FL$67,"&gt;="&amp;F724))&lt;E724,F724&lt;&gt;0),"Leaver",IFERROR(Z724/U724,0))</f>
        <v>0</v>
      </c>
      <c r="AB724" s="141">
        <f>IF(AND(LARGE('Sch A. Input'!$FL$15:$FL$67,COUNTIF('Sch A. Input'!$FL$15:$FL$67,"&gt;="&amp;F724))&lt;E724,F724&lt;&gt;0),"Leaver",Q724-Z724)</f>
        <v>0</v>
      </c>
      <c r="AC724" s="82">
        <f t="shared" ref="AC724:AC787" si="120">+IFERROR(AB724/I724,0)</f>
        <v>0</v>
      </c>
      <c r="BK724" s="2"/>
      <c r="BL724" s="2"/>
      <c r="CI724"/>
    </row>
    <row r="725" spans="2:87" x14ac:dyDescent="0.3">
      <c r="B725" s="63" t="str">
        <f>IF('Sch A. Input'!B722="","",'Sch A. Input'!B722)</f>
        <v/>
      </c>
      <c r="C725" s="68" t="str">
        <f>IF('Sch A. Input'!C722="","",'Sch A. Input'!C722)</f>
        <v/>
      </c>
      <c r="D725" s="64" t="str">
        <f>IF('Sch A. Input'!D722="","",'Sch A. Input'!D722)</f>
        <v/>
      </c>
      <c r="E725" s="64">
        <f>'Sch A. Input'!E722</f>
        <v>46112</v>
      </c>
      <c r="F725" s="64">
        <f>'Sch A. Input'!F722</f>
        <v>0</v>
      </c>
      <c r="G725" s="190">
        <f>SUMIFS('Sch A. Input'!H722:FJ722,'Sch A. Input'!$H$13:$FJ$13,$L$11,'Sch A. Input'!$H$14:$FJ$14,"Recurring")</f>
        <v>0</v>
      </c>
      <c r="H725" s="190">
        <f>SUMIFS('Sch A. Input'!H722:FJ722,'Sch A. Input'!$H$13:$FJ$13,$L$11,'Sch A. Input'!$H$14:$FJ$14,"One-time")</f>
        <v>0</v>
      </c>
      <c r="I725" s="191">
        <f t="shared" si="114"/>
        <v>0</v>
      </c>
      <c r="J725" s="192">
        <f>SUMIFS('Sch A. Input'!H722:FJ722,'Sch A. Input'!$H$14:$FJ$14,"Recurring",'Sch A. Input'!$H$13:$FJ$13,"&lt;="&amp;'Sch D. Workings'!$L$11)</f>
        <v>0</v>
      </c>
      <c r="K725" s="192">
        <f>SUMIFS('Sch A. Input'!H722:FJ722,'Sch A. Input'!$H$14:$FJ$14,"One-time",'Sch A. Input'!$H$13:$FJ$13,"&lt;="&amp;'Sch D. Workings'!$L$11)</f>
        <v>0</v>
      </c>
      <c r="L725" s="193">
        <f t="shared" si="115"/>
        <v>0</v>
      </c>
      <c r="M725" s="192">
        <f t="shared" si="116"/>
        <v>0</v>
      </c>
      <c r="N725" s="192">
        <f t="shared" si="117"/>
        <v>0</v>
      </c>
      <c r="O725" s="219">
        <f t="shared" si="118"/>
        <v>0</v>
      </c>
      <c r="P725" s="228">
        <f t="shared" si="112"/>
        <v>0</v>
      </c>
      <c r="Q725" s="195">
        <f t="shared" si="113"/>
        <v>0</v>
      </c>
      <c r="R725" s="85">
        <f t="shared" si="119"/>
        <v>0</v>
      </c>
      <c r="S725" s="201">
        <f>IF(AND(LARGE('Sch A. Input'!$FL$15:$FL$67,COUNTIF('Sch A. Input'!$FL$15:$FL$67,"&gt;="&amp;F725))&lt;E725,F725&lt;&gt;0),"Leaver",J725-G725)</f>
        <v>0</v>
      </c>
      <c r="T725" s="201">
        <f>IF(AND(LARGE('Sch A. Input'!$FL$15:$FL$67,COUNTIF('Sch A. Input'!$FL$15:$FL$67,"&gt;="&amp;F725))&lt;E725,F725&lt;&gt;0),"Leaver",K725-H725)</f>
        <v>0</v>
      </c>
      <c r="U725" s="202">
        <f>IF(AND(LARGE('Sch A. Input'!$FL$15:$FL$67,COUNTIF('Sch A. Input'!$FL$15:$FL$67,"&gt;="&amp;F725))&lt;E725,F725&lt;&gt;0),"Leaver",L725-I725)</f>
        <v>0</v>
      </c>
      <c r="V725" s="202">
        <f>IF(AND(LARGE('Sch A. Input'!$FL$15:$FL$67,COUNTIF('Sch A. Input'!$FL$15:$FL$67,"&gt;="&amp;F725))&lt;E725,F725&lt;&gt;0),"Leaver",IFERROR(S725/X725*$M$9,0))</f>
        <v>0</v>
      </c>
      <c r="W725" s="202">
        <f>IF(AND(LARGE('Sch A. Input'!$FL$15:$FL$67,COUNTIF('Sch A. Input'!$FL$15:$FL$67,"&gt;="&amp;F725))&lt;E725,F725&lt;&gt;0),"Leaver",V725+T725)</f>
        <v>0</v>
      </c>
      <c r="X725" s="224">
        <f>IF(AND(LARGE('Sch A. Input'!$FL$15:$FL$67,COUNTIF('Sch A. Input'!$FL$15:$FL$67,"&gt;="&amp;F725))&lt;E725,F725&lt;&gt;0),"Leaver",IF(OR(D725="",D725&gt;$L$11,($L$11-7)&lt;$K$9),0,(E725+1-D725)/7-1))</f>
        <v>0</v>
      </c>
      <c r="Y725" s="225">
        <f>IF(AND(LARGE('Sch A. Input'!$FL$15:$FL$67,COUNTIF('Sch A. Input'!$FL$15:$FL$67,"&gt;="&amp;F725))&lt;E725,F725&lt;&gt;0),"Leaver",IFERROR(IF((S725/$X725*$M$9+T725)&gt;$D$13,"YES","NO"),0))</f>
        <v>0</v>
      </c>
      <c r="Z725" s="189">
        <f>IF(AND(LARGE('Sch A. Input'!$FL$15:$FL$67,COUNTIF('Sch A. Input'!$FL$15:$FL$67,"&gt;="&amp;F725))&lt;E725,F725&lt;&gt;0),"Leaver",IFERROR(IF(Y725="Yes",MIN($U725*($G$13/$D$13),$G$13),(SUMPRODUCT(--((MIN(W725,$D$13))&gt;$C$9:$C$13),((MIN(W725,$D$13))-$C$9:$C$13),$H$9:$H$13))-((1-(X725/$M$9))*(SUMPRODUCT(--((MIN(V725,$D$13))&gt;$C$9:$C$13),((MIN(V725,$D$13))-$C$9:$C$13),$H$9:$H$13)))),0))</f>
        <v>0</v>
      </c>
      <c r="AA725" s="140">
        <f>IF(AND(LARGE('Sch A. Input'!$FL$15:$FL$67,COUNTIF('Sch A. Input'!$FL$15:$FL$67,"&gt;="&amp;F725))&lt;E725,F725&lt;&gt;0),"Leaver",IFERROR(Z725/U725,0))</f>
        <v>0</v>
      </c>
      <c r="AB725" s="141">
        <f>IF(AND(LARGE('Sch A. Input'!$FL$15:$FL$67,COUNTIF('Sch A. Input'!$FL$15:$FL$67,"&gt;="&amp;F725))&lt;E725,F725&lt;&gt;0),"Leaver",Q725-Z725)</f>
        <v>0</v>
      </c>
      <c r="AC725" s="82">
        <f t="shared" si="120"/>
        <v>0</v>
      </c>
      <c r="BK725" s="2"/>
      <c r="BL725" s="2"/>
      <c r="CI725"/>
    </row>
    <row r="726" spans="2:87" x14ac:dyDescent="0.3">
      <c r="B726" s="63" t="str">
        <f>IF('Sch A. Input'!B723="","",'Sch A. Input'!B723)</f>
        <v/>
      </c>
      <c r="C726" s="68" t="str">
        <f>IF('Sch A. Input'!C723="","",'Sch A. Input'!C723)</f>
        <v/>
      </c>
      <c r="D726" s="64" t="str">
        <f>IF('Sch A. Input'!D723="","",'Sch A. Input'!D723)</f>
        <v/>
      </c>
      <c r="E726" s="64">
        <f>'Sch A. Input'!E723</f>
        <v>46112</v>
      </c>
      <c r="F726" s="64">
        <f>'Sch A. Input'!F723</f>
        <v>0</v>
      </c>
      <c r="G726" s="190">
        <f>SUMIFS('Sch A. Input'!H723:FJ723,'Sch A. Input'!$H$13:$FJ$13,$L$11,'Sch A. Input'!$H$14:$FJ$14,"Recurring")</f>
        <v>0</v>
      </c>
      <c r="H726" s="190">
        <f>SUMIFS('Sch A. Input'!H723:FJ723,'Sch A. Input'!$H$13:$FJ$13,$L$11,'Sch A. Input'!$H$14:$FJ$14,"One-time")</f>
        <v>0</v>
      </c>
      <c r="I726" s="191">
        <f t="shared" si="114"/>
        <v>0</v>
      </c>
      <c r="J726" s="192">
        <f>SUMIFS('Sch A. Input'!H723:FJ723,'Sch A. Input'!$H$14:$FJ$14,"Recurring",'Sch A. Input'!$H$13:$FJ$13,"&lt;="&amp;'Sch D. Workings'!$L$11)</f>
        <v>0</v>
      </c>
      <c r="K726" s="192">
        <f>SUMIFS('Sch A. Input'!H723:FJ723,'Sch A. Input'!$H$14:$FJ$14,"One-time",'Sch A. Input'!$H$13:$FJ$13,"&lt;="&amp;'Sch D. Workings'!$L$11)</f>
        <v>0</v>
      </c>
      <c r="L726" s="193">
        <f t="shared" si="115"/>
        <v>0</v>
      </c>
      <c r="M726" s="192">
        <f t="shared" si="116"/>
        <v>0</v>
      </c>
      <c r="N726" s="192">
        <f t="shared" si="117"/>
        <v>0</v>
      </c>
      <c r="O726" s="219">
        <f t="shared" si="118"/>
        <v>0</v>
      </c>
      <c r="P726" s="228">
        <f t="shared" si="112"/>
        <v>0</v>
      </c>
      <c r="Q726" s="195">
        <f t="shared" si="113"/>
        <v>0</v>
      </c>
      <c r="R726" s="85">
        <f t="shared" si="119"/>
        <v>0</v>
      </c>
      <c r="S726" s="201">
        <f>IF(AND(LARGE('Sch A. Input'!$FL$15:$FL$67,COUNTIF('Sch A. Input'!$FL$15:$FL$67,"&gt;="&amp;F726))&lt;E726,F726&lt;&gt;0),"Leaver",J726-G726)</f>
        <v>0</v>
      </c>
      <c r="T726" s="201">
        <f>IF(AND(LARGE('Sch A. Input'!$FL$15:$FL$67,COUNTIF('Sch A. Input'!$FL$15:$FL$67,"&gt;="&amp;F726))&lt;E726,F726&lt;&gt;0),"Leaver",K726-H726)</f>
        <v>0</v>
      </c>
      <c r="U726" s="202">
        <f>IF(AND(LARGE('Sch A. Input'!$FL$15:$FL$67,COUNTIF('Sch A. Input'!$FL$15:$FL$67,"&gt;="&amp;F726))&lt;E726,F726&lt;&gt;0),"Leaver",L726-I726)</f>
        <v>0</v>
      </c>
      <c r="V726" s="202">
        <f>IF(AND(LARGE('Sch A. Input'!$FL$15:$FL$67,COUNTIF('Sch A. Input'!$FL$15:$FL$67,"&gt;="&amp;F726))&lt;E726,F726&lt;&gt;0),"Leaver",IFERROR(S726/X726*$M$9,0))</f>
        <v>0</v>
      </c>
      <c r="W726" s="202">
        <f>IF(AND(LARGE('Sch A. Input'!$FL$15:$FL$67,COUNTIF('Sch A. Input'!$FL$15:$FL$67,"&gt;="&amp;F726))&lt;E726,F726&lt;&gt;0),"Leaver",V726+T726)</f>
        <v>0</v>
      </c>
      <c r="X726" s="224">
        <f>IF(AND(LARGE('Sch A. Input'!$FL$15:$FL$67,COUNTIF('Sch A. Input'!$FL$15:$FL$67,"&gt;="&amp;F726))&lt;E726,F726&lt;&gt;0),"Leaver",IF(OR(D726="",D726&gt;$L$11,($L$11-7)&lt;$K$9),0,(E726+1-D726)/7-1))</f>
        <v>0</v>
      </c>
      <c r="Y726" s="225">
        <f>IF(AND(LARGE('Sch A. Input'!$FL$15:$FL$67,COUNTIF('Sch A. Input'!$FL$15:$FL$67,"&gt;="&amp;F726))&lt;E726,F726&lt;&gt;0),"Leaver",IFERROR(IF((S726/$X726*$M$9+T726)&gt;$D$13,"YES","NO"),0))</f>
        <v>0</v>
      </c>
      <c r="Z726" s="189">
        <f>IF(AND(LARGE('Sch A. Input'!$FL$15:$FL$67,COUNTIF('Sch A. Input'!$FL$15:$FL$67,"&gt;="&amp;F726))&lt;E726,F726&lt;&gt;0),"Leaver",IFERROR(IF(Y726="Yes",MIN($U726*($G$13/$D$13),$G$13),(SUMPRODUCT(--((MIN(W726,$D$13))&gt;$C$9:$C$13),((MIN(W726,$D$13))-$C$9:$C$13),$H$9:$H$13))-((1-(X726/$M$9))*(SUMPRODUCT(--((MIN(V726,$D$13))&gt;$C$9:$C$13),((MIN(V726,$D$13))-$C$9:$C$13),$H$9:$H$13)))),0))</f>
        <v>0</v>
      </c>
      <c r="AA726" s="140">
        <f>IF(AND(LARGE('Sch A. Input'!$FL$15:$FL$67,COUNTIF('Sch A. Input'!$FL$15:$FL$67,"&gt;="&amp;F726))&lt;E726,F726&lt;&gt;0),"Leaver",IFERROR(Z726/U726,0))</f>
        <v>0</v>
      </c>
      <c r="AB726" s="141">
        <f>IF(AND(LARGE('Sch A. Input'!$FL$15:$FL$67,COUNTIF('Sch A. Input'!$FL$15:$FL$67,"&gt;="&amp;F726))&lt;E726,F726&lt;&gt;0),"Leaver",Q726-Z726)</f>
        <v>0</v>
      </c>
      <c r="AC726" s="82">
        <f t="shared" si="120"/>
        <v>0</v>
      </c>
      <c r="BK726" s="2"/>
      <c r="BL726" s="2"/>
      <c r="CI726"/>
    </row>
    <row r="727" spans="2:87" x14ac:dyDescent="0.3">
      <c r="B727" s="63" t="str">
        <f>IF('Sch A. Input'!B724="","",'Sch A. Input'!B724)</f>
        <v/>
      </c>
      <c r="C727" s="68" t="str">
        <f>IF('Sch A. Input'!C724="","",'Sch A. Input'!C724)</f>
        <v/>
      </c>
      <c r="D727" s="64" t="str">
        <f>IF('Sch A. Input'!D724="","",'Sch A. Input'!D724)</f>
        <v/>
      </c>
      <c r="E727" s="64">
        <f>'Sch A. Input'!E724</f>
        <v>46112</v>
      </c>
      <c r="F727" s="64">
        <f>'Sch A. Input'!F724</f>
        <v>0</v>
      </c>
      <c r="G727" s="190">
        <f>SUMIFS('Sch A. Input'!H724:FJ724,'Sch A. Input'!$H$13:$FJ$13,$L$11,'Sch A. Input'!$H$14:$FJ$14,"Recurring")</f>
        <v>0</v>
      </c>
      <c r="H727" s="190">
        <f>SUMIFS('Sch A. Input'!H724:FJ724,'Sch A. Input'!$H$13:$FJ$13,$L$11,'Sch A. Input'!$H$14:$FJ$14,"One-time")</f>
        <v>0</v>
      </c>
      <c r="I727" s="191">
        <f t="shared" si="114"/>
        <v>0</v>
      </c>
      <c r="J727" s="192">
        <f>SUMIFS('Sch A. Input'!H724:FJ724,'Sch A. Input'!$H$14:$FJ$14,"Recurring",'Sch A. Input'!$H$13:$FJ$13,"&lt;="&amp;'Sch D. Workings'!$L$11)</f>
        <v>0</v>
      </c>
      <c r="K727" s="192">
        <f>SUMIFS('Sch A. Input'!H724:FJ724,'Sch A. Input'!$H$14:$FJ$14,"One-time",'Sch A. Input'!$H$13:$FJ$13,"&lt;="&amp;'Sch D. Workings'!$L$11)</f>
        <v>0</v>
      </c>
      <c r="L727" s="193">
        <f t="shared" si="115"/>
        <v>0</v>
      </c>
      <c r="M727" s="192">
        <f t="shared" si="116"/>
        <v>0</v>
      </c>
      <c r="N727" s="192">
        <f t="shared" si="117"/>
        <v>0</v>
      </c>
      <c r="O727" s="219">
        <f t="shared" si="118"/>
        <v>0</v>
      </c>
      <c r="P727" s="228">
        <f t="shared" si="112"/>
        <v>0</v>
      </c>
      <c r="Q727" s="195">
        <f t="shared" si="113"/>
        <v>0</v>
      </c>
      <c r="R727" s="85">
        <f t="shared" si="119"/>
        <v>0</v>
      </c>
      <c r="S727" s="201">
        <f>IF(AND(LARGE('Sch A. Input'!$FL$15:$FL$67,COUNTIF('Sch A. Input'!$FL$15:$FL$67,"&gt;="&amp;F727))&lt;E727,F727&lt;&gt;0),"Leaver",J727-G727)</f>
        <v>0</v>
      </c>
      <c r="T727" s="201">
        <f>IF(AND(LARGE('Sch A. Input'!$FL$15:$FL$67,COUNTIF('Sch A. Input'!$FL$15:$FL$67,"&gt;="&amp;F727))&lt;E727,F727&lt;&gt;0),"Leaver",K727-H727)</f>
        <v>0</v>
      </c>
      <c r="U727" s="202">
        <f>IF(AND(LARGE('Sch A. Input'!$FL$15:$FL$67,COUNTIF('Sch A. Input'!$FL$15:$FL$67,"&gt;="&amp;F727))&lt;E727,F727&lt;&gt;0),"Leaver",L727-I727)</f>
        <v>0</v>
      </c>
      <c r="V727" s="202">
        <f>IF(AND(LARGE('Sch A. Input'!$FL$15:$FL$67,COUNTIF('Sch A. Input'!$FL$15:$FL$67,"&gt;="&amp;F727))&lt;E727,F727&lt;&gt;0),"Leaver",IFERROR(S727/X727*$M$9,0))</f>
        <v>0</v>
      </c>
      <c r="W727" s="202">
        <f>IF(AND(LARGE('Sch A. Input'!$FL$15:$FL$67,COUNTIF('Sch A. Input'!$FL$15:$FL$67,"&gt;="&amp;F727))&lt;E727,F727&lt;&gt;0),"Leaver",V727+T727)</f>
        <v>0</v>
      </c>
      <c r="X727" s="224">
        <f>IF(AND(LARGE('Sch A. Input'!$FL$15:$FL$67,COUNTIF('Sch A. Input'!$FL$15:$FL$67,"&gt;="&amp;F727))&lt;E727,F727&lt;&gt;0),"Leaver",IF(OR(D727="",D727&gt;$L$11,($L$11-7)&lt;$K$9),0,(E727+1-D727)/7-1))</f>
        <v>0</v>
      </c>
      <c r="Y727" s="225">
        <f>IF(AND(LARGE('Sch A. Input'!$FL$15:$FL$67,COUNTIF('Sch A. Input'!$FL$15:$FL$67,"&gt;="&amp;F727))&lt;E727,F727&lt;&gt;0),"Leaver",IFERROR(IF((S727/$X727*$M$9+T727)&gt;$D$13,"YES","NO"),0))</f>
        <v>0</v>
      </c>
      <c r="Z727" s="189">
        <f>IF(AND(LARGE('Sch A. Input'!$FL$15:$FL$67,COUNTIF('Sch A. Input'!$FL$15:$FL$67,"&gt;="&amp;F727))&lt;E727,F727&lt;&gt;0),"Leaver",IFERROR(IF(Y727="Yes",MIN($U727*($G$13/$D$13),$G$13),(SUMPRODUCT(--((MIN(W727,$D$13))&gt;$C$9:$C$13),((MIN(W727,$D$13))-$C$9:$C$13),$H$9:$H$13))-((1-(X727/$M$9))*(SUMPRODUCT(--((MIN(V727,$D$13))&gt;$C$9:$C$13),((MIN(V727,$D$13))-$C$9:$C$13),$H$9:$H$13)))),0))</f>
        <v>0</v>
      </c>
      <c r="AA727" s="140">
        <f>IF(AND(LARGE('Sch A. Input'!$FL$15:$FL$67,COUNTIF('Sch A. Input'!$FL$15:$FL$67,"&gt;="&amp;F727))&lt;E727,F727&lt;&gt;0),"Leaver",IFERROR(Z727/U727,0))</f>
        <v>0</v>
      </c>
      <c r="AB727" s="141">
        <f>IF(AND(LARGE('Sch A. Input'!$FL$15:$FL$67,COUNTIF('Sch A. Input'!$FL$15:$FL$67,"&gt;="&amp;F727))&lt;E727,F727&lt;&gt;0),"Leaver",Q727-Z727)</f>
        <v>0</v>
      </c>
      <c r="AC727" s="82">
        <f t="shared" si="120"/>
        <v>0</v>
      </c>
      <c r="BK727" s="2"/>
      <c r="BL727" s="2"/>
      <c r="CI727"/>
    </row>
    <row r="728" spans="2:87" x14ac:dyDescent="0.3">
      <c r="B728" s="63" t="str">
        <f>IF('Sch A. Input'!B725="","",'Sch A. Input'!B725)</f>
        <v/>
      </c>
      <c r="C728" s="68" t="str">
        <f>IF('Sch A. Input'!C725="","",'Sch A. Input'!C725)</f>
        <v/>
      </c>
      <c r="D728" s="64" t="str">
        <f>IF('Sch A. Input'!D725="","",'Sch A. Input'!D725)</f>
        <v/>
      </c>
      <c r="E728" s="64">
        <f>'Sch A. Input'!E725</f>
        <v>46112</v>
      </c>
      <c r="F728" s="64">
        <f>'Sch A. Input'!F725</f>
        <v>0</v>
      </c>
      <c r="G728" s="190">
        <f>SUMIFS('Sch A. Input'!H725:FJ725,'Sch A. Input'!$H$13:$FJ$13,$L$11,'Sch A. Input'!$H$14:$FJ$14,"Recurring")</f>
        <v>0</v>
      </c>
      <c r="H728" s="190">
        <f>SUMIFS('Sch A. Input'!H725:FJ725,'Sch A. Input'!$H$13:$FJ$13,$L$11,'Sch A. Input'!$H$14:$FJ$14,"One-time")</f>
        <v>0</v>
      </c>
      <c r="I728" s="191">
        <f t="shared" si="114"/>
        <v>0</v>
      </c>
      <c r="J728" s="192">
        <f>SUMIFS('Sch A. Input'!H725:FJ725,'Sch A. Input'!$H$14:$FJ$14,"Recurring",'Sch A. Input'!$H$13:$FJ$13,"&lt;="&amp;'Sch D. Workings'!$L$11)</f>
        <v>0</v>
      </c>
      <c r="K728" s="192">
        <f>SUMIFS('Sch A. Input'!H725:FJ725,'Sch A. Input'!$H$14:$FJ$14,"One-time",'Sch A. Input'!$H$13:$FJ$13,"&lt;="&amp;'Sch D. Workings'!$L$11)</f>
        <v>0</v>
      </c>
      <c r="L728" s="193">
        <f t="shared" si="115"/>
        <v>0</v>
      </c>
      <c r="M728" s="192">
        <f t="shared" si="116"/>
        <v>0</v>
      </c>
      <c r="N728" s="192">
        <f t="shared" si="117"/>
        <v>0</v>
      </c>
      <c r="O728" s="219">
        <f t="shared" si="118"/>
        <v>0</v>
      </c>
      <c r="P728" s="228">
        <f t="shared" si="112"/>
        <v>0</v>
      </c>
      <c r="Q728" s="195">
        <f t="shared" si="113"/>
        <v>0</v>
      </c>
      <c r="R728" s="85">
        <f t="shared" si="119"/>
        <v>0</v>
      </c>
      <c r="S728" s="201">
        <f>IF(AND(LARGE('Sch A. Input'!$FL$15:$FL$67,COUNTIF('Sch A. Input'!$FL$15:$FL$67,"&gt;="&amp;F728))&lt;E728,F728&lt;&gt;0),"Leaver",J728-G728)</f>
        <v>0</v>
      </c>
      <c r="T728" s="201">
        <f>IF(AND(LARGE('Sch A. Input'!$FL$15:$FL$67,COUNTIF('Sch A. Input'!$FL$15:$FL$67,"&gt;="&amp;F728))&lt;E728,F728&lt;&gt;0),"Leaver",K728-H728)</f>
        <v>0</v>
      </c>
      <c r="U728" s="202">
        <f>IF(AND(LARGE('Sch A. Input'!$FL$15:$FL$67,COUNTIF('Sch A. Input'!$FL$15:$FL$67,"&gt;="&amp;F728))&lt;E728,F728&lt;&gt;0),"Leaver",L728-I728)</f>
        <v>0</v>
      </c>
      <c r="V728" s="202">
        <f>IF(AND(LARGE('Sch A. Input'!$FL$15:$FL$67,COUNTIF('Sch A. Input'!$FL$15:$FL$67,"&gt;="&amp;F728))&lt;E728,F728&lt;&gt;0),"Leaver",IFERROR(S728/X728*$M$9,0))</f>
        <v>0</v>
      </c>
      <c r="W728" s="202">
        <f>IF(AND(LARGE('Sch A. Input'!$FL$15:$FL$67,COUNTIF('Sch A. Input'!$FL$15:$FL$67,"&gt;="&amp;F728))&lt;E728,F728&lt;&gt;0),"Leaver",V728+T728)</f>
        <v>0</v>
      </c>
      <c r="X728" s="224">
        <f>IF(AND(LARGE('Sch A. Input'!$FL$15:$FL$67,COUNTIF('Sch A. Input'!$FL$15:$FL$67,"&gt;="&amp;F728))&lt;E728,F728&lt;&gt;0),"Leaver",IF(OR(D728="",D728&gt;$L$11,($L$11-7)&lt;$K$9),0,(E728+1-D728)/7-1))</f>
        <v>0</v>
      </c>
      <c r="Y728" s="225">
        <f>IF(AND(LARGE('Sch A. Input'!$FL$15:$FL$67,COUNTIF('Sch A. Input'!$FL$15:$FL$67,"&gt;="&amp;F728))&lt;E728,F728&lt;&gt;0),"Leaver",IFERROR(IF((S728/$X728*$M$9+T728)&gt;$D$13,"YES","NO"),0))</f>
        <v>0</v>
      </c>
      <c r="Z728" s="189">
        <f>IF(AND(LARGE('Sch A. Input'!$FL$15:$FL$67,COUNTIF('Sch A. Input'!$FL$15:$FL$67,"&gt;="&amp;F728))&lt;E728,F728&lt;&gt;0),"Leaver",IFERROR(IF(Y728="Yes",MIN($U728*($G$13/$D$13),$G$13),(SUMPRODUCT(--((MIN(W728,$D$13))&gt;$C$9:$C$13),((MIN(W728,$D$13))-$C$9:$C$13),$H$9:$H$13))-((1-(X728/$M$9))*(SUMPRODUCT(--((MIN(V728,$D$13))&gt;$C$9:$C$13),((MIN(V728,$D$13))-$C$9:$C$13),$H$9:$H$13)))),0))</f>
        <v>0</v>
      </c>
      <c r="AA728" s="140">
        <f>IF(AND(LARGE('Sch A. Input'!$FL$15:$FL$67,COUNTIF('Sch A. Input'!$FL$15:$FL$67,"&gt;="&amp;F728))&lt;E728,F728&lt;&gt;0),"Leaver",IFERROR(Z728/U728,0))</f>
        <v>0</v>
      </c>
      <c r="AB728" s="141">
        <f>IF(AND(LARGE('Sch A. Input'!$FL$15:$FL$67,COUNTIF('Sch A. Input'!$FL$15:$FL$67,"&gt;="&amp;F728))&lt;E728,F728&lt;&gt;0),"Leaver",Q728-Z728)</f>
        <v>0</v>
      </c>
      <c r="AC728" s="82">
        <f t="shared" si="120"/>
        <v>0</v>
      </c>
      <c r="BK728" s="2"/>
      <c r="BL728" s="2"/>
      <c r="CI728"/>
    </row>
    <row r="729" spans="2:87" x14ac:dyDescent="0.3">
      <c r="B729" s="63" t="str">
        <f>IF('Sch A. Input'!B726="","",'Sch A. Input'!B726)</f>
        <v/>
      </c>
      <c r="C729" s="68" t="str">
        <f>IF('Sch A. Input'!C726="","",'Sch A. Input'!C726)</f>
        <v/>
      </c>
      <c r="D729" s="64" t="str">
        <f>IF('Sch A. Input'!D726="","",'Sch A. Input'!D726)</f>
        <v/>
      </c>
      <c r="E729" s="64">
        <f>'Sch A. Input'!E726</f>
        <v>46112</v>
      </c>
      <c r="F729" s="64">
        <f>'Sch A. Input'!F726</f>
        <v>0</v>
      </c>
      <c r="G729" s="190">
        <f>SUMIFS('Sch A. Input'!H726:FJ726,'Sch A. Input'!$H$13:$FJ$13,$L$11,'Sch A. Input'!$H$14:$FJ$14,"Recurring")</f>
        <v>0</v>
      </c>
      <c r="H729" s="190">
        <f>SUMIFS('Sch A. Input'!H726:FJ726,'Sch A. Input'!$H$13:$FJ$13,$L$11,'Sch A. Input'!$H$14:$FJ$14,"One-time")</f>
        <v>0</v>
      </c>
      <c r="I729" s="191">
        <f t="shared" si="114"/>
        <v>0</v>
      </c>
      <c r="J729" s="192">
        <f>SUMIFS('Sch A. Input'!H726:FJ726,'Sch A. Input'!$H$14:$FJ$14,"Recurring",'Sch A. Input'!$H$13:$FJ$13,"&lt;="&amp;'Sch D. Workings'!$L$11)</f>
        <v>0</v>
      </c>
      <c r="K729" s="192">
        <f>SUMIFS('Sch A. Input'!H726:FJ726,'Sch A. Input'!$H$14:$FJ$14,"One-time",'Sch A. Input'!$H$13:$FJ$13,"&lt;="&amp;'Sch D. Workings'!$L$11)</f>
        <v>0</v>
      </c>
      <c r="L729" s="193">
        <f t="shared" si="115"/>
        <v>0</v>
      </c>
      <c r="M729" s="192">
        <f t="shared" si="116"/>
        <v>0</v>
      </c>
      <c r="N729" s="192">
        <f t="shared" si="117"/>
        <v>0</v>
      </c>
      <c r="O729" s="219">
        <f t="shared" si="118"/>
        <v>0</v>
      </c>
      <c r="P729" s="228">
        <f t="shared" si="112"/>
        <v>0</v>
      </c>
      <c r="Q729" s="195">
        <f t="shared" si="113"/>
        <v>0</v>
      </c>
      <c r="R729" s="85">
        <f t="shared" si="119"/>
        <v>0</v>
      </c>
      <c r="S729" s="201">
        <f>IF(AND(LARGE('Sch A. Input'!$FL$15:$FL$67,COUNTIF('Sch A. Input'!$FL$15:$FL$67,"&gt;="&amp;F729))&lt;E729,F729&lt;&gt;0),"Leaver",J729-G729)</f>
        <v>0</v>
      </c>
      <c r="T729" s="201">
        <f>IF(AND(LARGE('Sch A. Input'!$FL$15:$FL$67,COUNTIF('Sch A. Input'!$FL$15:$FL$67,"&gt;="&amp;F729))&lt;E729,F729&lt;&gt;0),"Leaver",K729-H729)</f>
        <v>0</v>
      </c>
      <c r="U729" s="202">
        <f>IF(AND(LARGE('Sch A. Input'!$FL$15:$FL$67,COUNTIF('Sch A. Input'!$FL$15:$FL$67,"&gt;="&amp;F729))&lt;E729,F729&lt;&gt;0),"Leaver",L729-I729)</f>
        <v>0</v>
      </c>
      <c r="V729" s="202">
        <f>IF(AND(LARGE('Sch A. Input'!$FL$15:$FL$67,COUNTIF('Sch A. Input'!$FL$15:$FL$67,"&gt;="&amp;F729))&lt;E729,F729&lt;&gt;0),"Leaver",IFERROR(S729/X729*$M$9,0))</f>
        <v>0</v>
      </c>
      <c r="W729" s="202">
        <f>IF(AND(LARGE('Sch A. Input'!$FL$15:$FL$67,COUNTIF('Sch A. Input'!$FL$15:$FL$67,"&gt;="&amp;F729))&lt;E729,F729&lt;&gt;0),"Leaver",V729+T729)</f>
        <v>0</v>
      </c>
      <c r="X729" s="224">
        <f>IF(AND(LARGE('Sch A. Input'!$FL$15:$FL$67,COUNTIF('Sch A. Input'!$FL$15:$FL$67,"&gt;="&amp;F729))&lt;E729,F729&lt;&gt;0),"Leaver",IF(OR(D729="",D729&gt;$L$11,($L$11-7)&lt;$K$9),0,(E729+1-D729)/7-1))</f>
        <v>0</v>
      </c>
      <c r="Y729" s="225">
        <f>IF(AND(LARGE('Sch A. Input'!$FL$15:$FL$67,COUNTIF('Sch A. Input'!$FL$15:$FL$67,"&gt;="&amp;F729))&lt;E729,F729&lt;&gt;0),"Leaver",IFERROR(IF((S729/$X729*$M$9+T729)&gt;$D$13,"YES","NO"),0))</f>
        <v>0</v>
      </c>
      <c r="Z729" s="189">
        <f>IF(AND(LARGE('Sch A. Input'!$FL$15:$FL$67,COUNTIF('Sch A. Input'!$FL$15:$FL$67,"&gt;="&amp;F729))&lt;E729,F729&lt;&gt;0),"Leaver",IFERROR(IF(Y729="Yes",MIN($U729*($G$13/$D$13),$G$13),(SUMPRODUCT(--((MIN(W729,$D$13))&gt;$C$9:$C$13),((MIN(W729,$D$13))-$C$9:$C$13),$H$9:$H$13))-((1-(X729/$M$9))*(SUMPRODUCT(--((MIN(V729,$D$13))&gt;$C$9:$C$13),((MIN(V729,$D$13))-$C$9:$C$13),$H$9:$H$13)))),0))</f>
        <v>0</v>
      </c>
      <c r="AA729" s="140">
        <f>IF(AND(LARGE('Sch A. Input'!$FL$15:$FL$67,COUNTIF('Sch A. Input'!$FL$15:$FL$67,"&gt;="&amp;F729))&lt;E729,F729&lt;&gt;0),"Leaver",IFERROR(Z729/U729,0))</f>
        <v>0</v>
      </c>
      <c r="AB729" s="141">
        <f>IF(AND(LARGE('Sch A. Input'!$FL$15:$FL$67,COUNTIF('Sch A. Input'!$FL$15:$FL$67,"&gt;="&amp;F729))&lt;E729,F729&lt;&gt;0),"Leaver",Q729-Z729)</f>
        <v>0</v>
      </c>
      <c r="AC729" s="82">
        <f t="shared" si="120"/>
        <v>0</v>
      </c>
      <c r="BK729" s="2"/>
      <c r="BL729" s="2"/>
      <c r="CI729"/>
    </row>
    <row r="730" spans="2:87" x14ac:dyDescent="0.3">
      <c r="B730" s="63" t="str">
        <f>IF('Sch A. Input'!B727="","",'Sch A. Input'!B727)</f>
        <v/>
      </c>
      <c r="C730" s="68" t="str">
        <f>IF('Sch A. Input'!C727="","",'Sch A. Input'!C727)</f>
        <v/>
      </c>
      <c r="D730" s="64" t="str">
        <f>IF('Sch A. Input'!D727="","",'Sch A. Input'!D727)</f>
        <v/>
      </c>
      <c r="E730" s="64">
        <f>'Sch A. Input'!E727</f>
        <v>46112</v>
      </c>
      <c r="F730" s="64">
        <f>'Sch A. Input'!F727</f>
        <v>0</v>
      </c>
      <c r="G730" s="190">
        <f>SUMIFS('Sch A. Input'!H727:FJ727,'Sch A. Input'!$H$13:$FJ$13,$L$11,'Sch A. Input'!$H$14:$FJ$14,"Recurring")</f>
        <v>0</v>
      </c>
      <c r="H730" s="190">
        <f>SUMIFS('Sch A. Input'!H727:FJ727,'Sch A. Input'!$H$13:$FJ$13,$L$11,'Sch A. Input'!$H$14:$FJ$14,"One-time")</f>
        <v>0</v>
      </c>
      <c r="I730" s="191">
        <f t="shared" si="114"/>
        <v>0</v>
      </c>
      <c r="J730" s="192">
        <f>SUMIFS('Sch A. Input'!H727:FJ727,'Sch A. Input'!$H$14:$FJ$14,"Recurring",'Sch A. Input'!$H$13:$FJ$13,"&lt;="&amp;'Sch D. Workings'!$L$11)</f>
        <v>0</v>
      </c>
      <c r="K730" s="192">
        <f>SUMIFS('Sch A. Input'!H727:FJ727,'Sch A. Input'!$H$14:$FJ$14,"One-time",'Sch A. Input'!$H$13:$FJ$13,"&lt;="&amp;'Sch D. Workings'!$L$11)</f>
        <v>0</v>
      </c>
      <c r="L730" s="193">
        <f t="shared" si="115"/>
        <v>0</v>
      </c>
      <c r="M730" s="192">
        <f t="shared" si="116"/>
        <v>0</v>
      </c>
      <c r="N730" s="192">
        <f t="shared" si="117"/>
        <v>0</v>
      </c>
      <c r="O730" s="219">
        <f t="shared" si="118"/>
        <v>0</v>
      </c>
      <c r="P730" s="228">
        <f t="shared" si="112"/>
        <v>0</v>
      </c>
      <c r="Q730" s="195">
        <f t="shared" si="113"/>
        <v>0</v>
      </c>
      <c r="R730" s="85">
        <f t="shared" si="119"/>
        <v>0</v>
      </c>
      <c r="S730" s="201">
        <f>IF(AND(LARGE('Sch A. Input'!$FL$15:$FL$67,COUNTIF('Sch A. Input'!$FL$15:$FL$67,"&gt;="&amp;F730))&lt;E730,F730&lt;&gt;0),"Leaver",J730-G730)</f>
        <v>0</v>
      </c>
      <c r="T730" s="201">
        <f>IF(AND(LARGE('Sch A. Input'!$FL$15:$FL$67,COUNTIF('Sch A. Input'!$FL$15:$FL$67,"&gt;="&amp;F730))&lt;E730,F730&lt;&gt;0),"Leaver",K730-H730)</f>
        <v>0</v>
      </c>
      <c r="U730" s="202">
        <f>IF(AND(LARGE('Sch A. Input'!$FL$15:$FL$67,COUNTIF('Sch A. Input'!$FL$15:$FL$67,"&gt;="&amp;F730))&lt;E730,F730&lt;&gt;0),"Leaver",L730-I730)</f>
        <v>0</v>
      </c>
      <c r="V730" s="202">
        <f>IF(AND(LARGE('Sch A. Input'!$FL$15:$FL$67,COUNTIF('Sch A. Input'!$FL$15:$FL$67,"&gt;="&amp;F730))&lt;E730,F730&lt;&gt;0),"Leaver",IFERROR(S730/X730*$M$9,0))</f>
        <v>0</v>
      </c>
      <c r="W730" s="202">
        <f>IF(AND(LARGE('Sch A. Input'!$FL$15:$FL$67,COUNTIF('Sch A. Input'!$FL$15:$FL$67,"&gt;="&amp;F730))&lt;E730,F730&lt;&gt;0),"Leaver",V730+T730)</f>
        <v>0</v>
      </c>
      <c r="X730" s="224">
        <f>IF(AND(LARGE('Sch A. Input'!$FL$15:$FL$67,COUNTIF('Sch A. Input'!$FL$15:$FL$67,"&gt;="&amp;F730))&lt;E730,F730&lt;&gt;0),"Leaver",IF(OR(D730="",D730&gt;$L$11,($L$11-7)&lt;$K$9),0,(E730+1-D730)/7-1))</f>
        <v>0</v>
      </c>
      <c r="Y730" s="225">
        <f>IF(AND(LARGE('Sch A. Input'!$FL$15:$FL$67,COUNTIF('Sch A. Input'!$FL$15:$FL$67,"&gt;="&amp;F730))&lt;E730,F730&lt;&gt;0),"Leaver",IFERROR(IF((S730/$X730*$M$9+T730)&gt;$D$13,"YES","NO"),0))</f>
        <v>0</v>
      </c>
      <c r="Z730" s="189">
        <f>IF(AND(LARGE('Sch A. Input'!$FL$15:$FL$67,COUNTIF('Sch A. Input'!$FL$15:$FL$67,"&gt;="&amp;F730))&lt;E730,F730&lt;&gt;0),"Leaver",IFERROR(IF(Y730="Yes",MIN($U730*($G$13/$D$13),$G$13),(SUMPRODUCT(--((MIN(W730,$D$13))&gt;$C$9:$C$13),((MIN(W730,$D$13))-$C$9:$C$13),$H$9:$H$13))-((1-(X730/$M$9))*(SUMPRODUCT(--((MIN(V730,$D$13))&gt;$C$9:$C$13),((MIN(V730,$D$13))-$C$9:$C$13),$H$9:$H$13)))),0))</f>
        <v>0</v>
      </c>
      <c r="AA730" s="140">
        <f>IF(AND(LARGE('Sch A. Input'!$FL$15:$FL$67,COUNTIF('Sch A. Input'!$FL$15:$FL$67,"&gt;="&amp;F730))&lt;E730,F730&lt;&gt;0),"Leaver",IFERROR(Z730/U730,0))</f>
        <v>0</v>
      </c>
      <c r="AB730" s="141">
        <f>IF(AND(LARGE('Sch A. Input'!$FL$15:$FL$67,COUNTIF('Sch A. Input'!$FL$15:$FL$67,"&gt;="&amp;F730))&lt;E730,F730&lt;&gt;0),"Leaver",Q730-Z730)</f>
        <v>0</v>
      </c>
      <c r="AC730" s="82">
        <f t="shared" si="120"/>
        <v>0</v>
      </c>
      <c r="BK730" s="2"/>
      <c r="BL730" s="2"/>
      <c r="CI730"/>
    </row>
    <row r="731" spans="2:87" x14ac:dyDescent="0.3">
      <c r="B731" s="63" t="str">
        <f>IF('Sch A. Input'!B728="","",'Sch A. Input'!B728)</f>
        <v/>
      </c>
      <c r="C731" s="68" t="str">
        <f>IF('Sch A. Input'!C728="","",'Sch A. Input'!C728)</f>
        <v/>
      </c>
      <c r="D731" s="64" t="str">
        <f>IF('Sch A. Input'!D728="","",'Sch A. Input'!D728)</f>
        <v/>
      </c>
      <c r="E731" s="64">
        <f>'Sch A. Input'!E728</f>
        <v>46112</v>
      </c>
      <c r="F731" s="64">
        <f>'Sch A. Input'!F728</f>
        <v>0</v>
      </c>
      <c r="G731" s="190">
        <f>SUMIFS('Sch A. Input'!H728:FJ728,'Sch A. Input'!$H$13:$FJ$13,$L$11,'Sch A. Input'!$H$14:$FJ$14,"Recurring")</f>
        <v>0</v>
      </c>
      <c r="H731" s="190">
        <f>SUMIFS('Sch A. Input'!H728:FJ728,'Sch A. Input'!$H$13:$FJ$13,$L$11,'Sch A. Input'!$H$14:$FJ$14,"One-time")</f>
        <v>0</v>
      </c>
      <c r="I731" s="191">
        <f t="shared" si="114"/>
        <v>0</v>
      </c>
      <c r="J731" s="192">
        <f>SUMIFS('Sch A. Input'!H728:FJ728,'Sch A. Input'!$H$14:$FJ$14,"Recurring",'Sch A. Input'!$H$13:$FJ$13,"&lt;="&amp;'Sch D. Workings'!$L$11)</f>
        <v>0</v>
      </c>
      <c r="K731" s="192">
        <f>SUMIFS('Sch A. Input'!H728:FJ728,'Sch A. Input'!$H$14:$FJ$14,"One-time",'Sch A. Input'!$H$13:$FJ$13,"&lt;="&amp;'Sch D. Workings'!$L$11)</f>
        <v>0</v>
      </c>
      <c r="L731" s="193">
        <f t="shared" si="115"/>
        <v>0</v>
      </c>
      <c r="M731" s="192">
        <f t="shared" si="116"/>
        <v>0</v>
      </c>
      <c r="N731" s="192">
        <f t="shared" si="117"/>
        <v>0</v>
      </c>
      <c r="O731" s="219">
        <f t="shared" si="118"/>
        <v>0</v>
      </c>
      <c r="P731" s="228">
        <f t="shared" si="112"/>
        <v>0</v>
      </c>
      <c r="Q731" s="195">
        <f t="shared" si="113"/>
        <v>0</v>
      </c>
      <c r="R731" s="85">
        <f t="shared" si="119"/>
        <v>0</v>
      </c>
      <c r="S731" s="201">
        <f>IF(AND(LARGE('Sch A. Input'!$FL$15:$FL$67,COUNTIF('Sch A. Input'!$FL$15:$FL$67,"&gt;="&amp;F731))&lt;E731,F731&lt;&gt;0),"Leaver",J731-G731)</f>
        <v>0</v>
      </c>
      <c r="T731" s="201">
        <f>IF(AND(LARGE('Sch A. Input'!$FL$15:$FL$67,COUNTIF('Sch A. Input'!$FL$15:$FL$67,"&gt;="&amp;F731))&lt;E731,F731&lt;&gt;0),"Leaver",K731-H731)</f>
        <v>0</v>
      </c>
      <c r="U731" s="202">
        <f>IF(AND(LARGE('Sch A. Input'!$FL$15:$FL$67,COUNTIF('Sch A. Input'!$FL$15:$FL$67,"&gt;="&amp;F731))&lt;E731,F731&lt;&gt;0),"Leaver",L731-I731)</f>
        <v>0</v>
      </c>
      <c r="V731" s="202">
        <f>IF(AND(LARGE('Sch A. Input'!$FL$15:$FL$67,COUNTIF('Sch A. Input'!$FL$15:$FL$67,"&gt;="&amp;F731))&lt;E731,F731&lt;&gt;0),"Leaver",IFERROR(S731/X731*$M$9,0))</f>
        <v>0</v>
      </c>
      <c r="W731" s="202">
        <f>IF(AND(LARGE('Sch A. Input'!$FL$15:$FL$67,COUNTIF('Sch A. Input'!$FL$15:$FL$67,"&gt;="&amp;F731))&lt;E731,F731&lt;&gt;0),"Leaver",V731+T731)</f>
        <v>0</v>
      </c>
      <c r="X731" s="224">
        <f>IF(AND(LARGE('Sch A. Input'!$FL$15:$FL$67,COUNTIF('Sch A. Input'!$FL$15:$FL$67,"&gt;="&amp;F731))&lt;E731,F731&lt;&gt;0),"Leaver",IF(OR(D731="",D731&gt;$L$11,($L$11-7)&lt;$K$9),0,(E731+1-D731)/7-1))</f>
        <v>0</v>
      </c>
      <c r="Y731" s="225">
        <f>IF(AND(LARGE('Sch A. Input'!$FL$15:$FL$67,COUNTIF('Sch A. Input'!$FL$15:$FL$67,"&gt;="&amp;F731))&lt;E731,F731&lt;&gt;0),"Leaver",IFERROR(IF((S731/$X731*$M$9+T731)&gt;$D$13,"YES","NO"),0))</f>
        <v>0</v>
      </c>
      <c r="Z731" s="189">
        <f>IF(AND(LARGE('Sch A. Input'!$FL$15:$FL$67,COUNTIF('Sch A. Input'!$FL$15:$FL$67,"&gt;="&amp;F731))&lt;E731,F731&lt;&gt;0),"Leaver",IFERROR(IF(Y731="Yes",MIN($U731*($G$13/$D$13),$G$13),(SUMPRODUCT(--((MIN(W731,$D$13))&gt;$C$9:$C$13),((MIN(W731,$D$13))-$C$9:$C$13),$H$9:$H$13))-((1-(X731/$M$9))*(SUMPRODUCT(--((MIN(V731,$D$13))&gt;$C$9:$C$13),((MIN(V731,$D$13))-$C$9:$C$13),$H$9:$H$13)))),0))</f>
        <v>0</v>
      </c>
      <c r="AA731" s="140">
        <f>IF(AND(LARGE('Sch A. Input'!$FL$15:$FL$67,COUNTIF('Sch A. Input'!$FL$15:$FL$67,"&gt;="&amp;F731))&lt;E731,F731&lt;&gt;0),"Leaver",IFERROR(Z731/U731,0))</f>
        <v>0</v>
      </c>
      <c r="AB731" s="141">
        <f>IF(AND(LARGE('Sch A. Input'!$FL$15:$FL$67,COUNTIF('Sch A. Input'!$FL$15:$FL$67,"&gt;="&amp;F731))&lt;E731,F731&lt;&gt;0),"Leaver",Q731-Z731)</f>
        <v>0</v>
      </c>
      <c r="AC731" s="82">
        <f t="shared" si="120"/>
        <v>0</v>
      </c>
      <c r="BK731" s="2"/>
      <c r="BL731" s="2"/>
      <c r="CI731"/>
    </row>
    <row r="732" spans="2:87" x14ac:dyDescent="0.3">
      <c r="B732" s="63" t="str">
        <f>IF('Sch A. Input'!B729="","",'Sch A. Input'!B729)</f>
        <v/>
      </c>
      <c r="C732" s="68" t="str">
        <f>IF('Sch A. Input'!C729="","",'Sch A. Input'!C729)</f>
        <v/>
      </c>
      <c r="D732" s="64" t="str">
        <f>IF('Sch A. Input'!D729="","",'Sch A. Input'!D729)</f>
        <v/>
      </c>
      <c r="E732" s="64">
        <f>'Sch A. Input'!E729</f>
        <v>46112</v>
      </c>
      <c r="F732" s="64">
        <f>'Sch A. Input'!F729</f>
        <v>0</v>
      </c>
      <c r="G732" s="190">
        <f>SUMIFS('Sch A. Input'!H729:FJ729,'Sch A. Input'!$H$13:$FJ$13,$L$11,'Sch A. Input'!$H$14:$FJ$14,"Recurring")</f>
        <v>0</v>
      </c>
      <c r="H732" s="190">
        <f>SUMIFS('Sch A. Input'!H729:FJ729,'Sch A. Input'!$H$13:$FJ$13,$L$11,'Sch A. Input'!$H$14:$FJ$14,"One-time")</f>
        <v>0</v>
      </c>
      <c r="I732" s="191">
        <f t="shared" si="114"/>
        <v>0</v>
      </c>
      <c r="J732" s="192">
        <f>SUMIFS('Sch A. Input'!H729:FJ729,'Sch A. Input'!$H$14:$FJ$14,"Recurring",'Sch A. Input'!$H$13:$FJ$13,"&lt;="&amp;'Sch D. Workings'!$L$11)</f>
        <v>0</v>
      </c>
      <c r="K732" s="192">
        <f>SUMIFS('Sch A. Input'!H729:FJ729,'Sch A. Input'!$H$14:$FJ$14,"One-time",'Sch A. Input'!$H$13:$FJ$13,"&lt;="&amp;'Sch D. Workings'!$L$11)</f>
        <v>0</v>
      </c>
      <c r="L732" s="193">
        <f t="shared" si="115"/>
        <v>0</v>
      </c>
      <c r="M732" s="192">
        <f t="shared" si="116"/>
        <v>0</v>
      </c>
      <c r="N732" s="192">
        <f t="shared" si="117"/>
        <v>0</v>
      </c>
      <c r="O732" s="219">
        <f t="shared" si="118"/>
        <v>0</v>
      </c>
      <c r="P732" s="228">
        <f t="shared" si="112"/>
        <v>0</v>
      </c>
      <c r="Q732" s="195">
        <f t="shared" si="113"/>
        <v>0</v>
      </c>
      <c r="R732" s="85">
        <f t="shared" si="119"/>
        <v>0</v>
      </c>
      <c r="S732" s="201">
        <f>IF(AND(LARGE('Sch A. Input'!$FL$15:$FL$67,COUNTIF('Sch A. Input'!$FL$15:$FL$67,"&gt;="&amp;F732))&lt;E732,F732&lt;&gt;0),"Leaver",J732-G732)</f>
        <v>0</v>
      </c>
      <c r="T732" s="201">
        <f>IF(AND(LARGE('Sch A. Input'!$FL$15:$FL$67,COUNTIF('Sch A. Input'!$FL$15:$FL$67,"&gt;="&amp;F732))&lt;E732,F732&lt;&gt;0),"Leaver",K732-H732)</f>
        <v>0</v>
      </c>
      <c r="U732" s="202">
        <f>IF(AND(LARGE('Sch A. Input'!$FL$15:$FL$67,COUNTIF('Sch A. Input'!$FL$15:$FL$67,"&gt;="&amp;F732))&lt;E732,F732&lt;&gt;0),"Leaver",L732-I732)</f>
        <v>0</v>
      </c>
      <c r="V732" s="202">
        <f>IF(AND(LARGE('Sch A. Input'!$FL$15:$FL$67,COUNTIF('Sch A. Input'!$FL$15:$FL$67,"&gt;="&amp;F732))&lt;E732,F732&lt;&gt;0),"Leaver",IFERROR(S732/X732*$M$9,0))</f>
        <v>0</v>
      </c>
      <c r="W732" s="202">
        <f>IF(AND(LARGE('Sch A. Input'!$FL$15:$FL$67,COUNTIF('Sch A. Input'!$FL$15:$FL$67,"&gt;="&amp;F732))&lt;E732,F732&lt;&gt;0),"Leaver",V732+T732)</f>
        <v>0</v>
      </c>
      <c r="X732" s="224">
        <f>IF(AND(LARGE('Sch A. Input'!$FL$15:$FL$67,COUNTIF('Sch A. Input'!$FL$15:$FL$67,"&gt;="&amp;F732))&lt;E732,F732&lt;&gt;0),"Leaver",IF(OR(D732="",D732&gt;$L$11,($L$11-7)&lt;$K$9),0,(E732+1-D732)/7-1))</f>
        <v>0</v>
      </c>
      <c r="Y732" s="225">
        <f>IF(AND(LARGE('Sch A. Input'!$FL$15:$FL$67,COUNTIF('Sch A. Input'!$FL$15:$FL$67,"&gt;="&amp;F732))&lt;E732,F732&lt;&gt;0),"Leaver",IFERROR(IF((S732/$X732*$M$9+T732)&gt;$D$13,"YES","NO"),0))</f>
        <v>0</v>
      </c>
      <c r="Z732" s="189">
        <f>IF(AND(LARGE('Sch A. Input'!$FL$15:$FL$67,COUNTIF('Sch A. Input'!$FL$15:$FL$67,"&gt;="&amp;F732))&lt;E732,F732&lt;&gt;0),"Leaver",IFERROR(IF(Y732="Yes",MIN($U732*($G$13/$D$13),$G$13),(SUMPRODUCT(--((MIN(W732,$D$13))&gt;$C$9:$C$13),((MIN(W732,$D$13))-$C$9:$C$13),$H$9:$H$13))-((1-(X732/$M$9))*(SUMPRODUCT(--((MIN(V732,$D$13))&gt;$C$9:$C$13),((MIN(V732,$D$13))-$C$9:$C$13),$H$9:$H$13)))),0))</f>
        <v>0</v>
      </c>
      <c r="AA732" s="140">
        <f>IF(AND(LARGE('Sch A. Input'!$FL$15:$FL$67,COUNTIF('Sch A. Input'!$FL$15:$FL$67,"&gt;="&amp;F732))&lt;E732,F732&lt;&gt;0),"Leaver",IFERROR(Z732/U732,0))</f>
        <v>0</v>
      </c>
      <c r="AB732" s="141">
        <f>IF(AND(LARGE('Sch A. Input'!$FL$15:$FL$67,COUNTIF('Sch A. Input'!$FL$15:$FL$67,"&gt;="&amp;F732))&lt;E732,F732&lt;&gt;0),"Leaver",Q732-Z732)</f>
        <v>0</v>
      </c>
      <c r="AC732" s="82">
        <f t="shared" si="120"/>
        <v>0</v>
      </c>
      <c r="BK732" s="2"/>
      <c r="BL732" s="2"/>
      <c r="CI732"/>
    </row>
    <row r="733" spans="2:87" x14ac:dyDescent="0.3">
      <c r="B733" s="63" t="str">
        <f>IF('Sch A. Input'!B730="","",'Sch A. Input'!B730)</f>
        <v/>
      </c>
      <c r="C733" s="68" t="str">
        <f>IF('Sch A. Input'!C730="","",'Sch A. Input'!C730)</f>
        <v/>
      </c>
      <c r="D733" s="64" t="str">
        <f>IF('Sch A. Input'!D730="","",'Sch A. Input'!D730)</f>
        <v/>
      </c>
      <c r="E733" s="64">
        <f>'Sch A. Input'!E730</f>
        <v>46112</v>
      </c>
      <c r="F733" s="64">
        <f>'Sch A. Input'!F730</f>
        <v>0</v>
      </c>
      <c r="G733" s="190">
        <f>SUMIFS('Sch A. Input'!H730:FJ730,'Sch A. Input'!$H$13:$FJ$13,$L$11,'Sch A. Input'!$H$14:$FJ$14,"Recurring")</f>
        <v>0</v>
      </c>
      <c r="H733" s="190">
        <f>SUMIFS('Sch A. Input'!H730:FJ730,'Sch A. Input'!$H$13:$FJ$13,$L$11,'Sch A. Input'!$H$14:$FJ$14,"One-time")</f>
        <v>0</v>
      </c>
      <c r="I733" s="191">
        <f t="shared" si="114"/>
        <v>0</v>
      </c>
      <c r="J733" s="192">
        <f>SUMIFS('Sch A. Input'!H730:FJ730,'Sch A. Input'!$H$14:$FJ$14,"Recurring",'Sch A. Input'!$H$13:$FJ$13,"&lt;="&amp;'Sch D. Workings'!$L$11)</f>
        <v>0</v>
      </c>
      <c r="K733" s="192">
        <f>SUMIFS('Sch A. Input'!H730:FJ730,'Sch A. Input'!$H$14:$FJ$14,"One-time",'Sch A. Input'!$H$13:$FJ$13,"&lt;="&amp;'Sch D. Workings'!$L$11)</f>
        <v>0</v>
      </c>
      <c r="L733" s="193">
        <f t="shared" si="115"/>
        <v>0</v>
      </c>
      <c r="M733" s="192">
        <f t="shared" si="116"/>
        <v>0</v>
      </c>
      <c r="N733" s="192">
        <f t="shared" si="117"/>
        <v>0</v>
      </c>
      <c r="O733" s="219">
        <f t="shared" si="118"/>
        <v>0</v>
      </c>
      <c r="P733" s="228">
        <f t="shared" si="112"/>
        <v>0</v>
      </c>
      <c r="Q733" s="195">
        <f t="shared" si="113"/>
        <v>0</v>
      </c>
      <c r="R733" s="85">
        <f t="shared" si="119"/>
        <v>0</v>
      </c>
      <c r="S733" s="201">
        <f>IF(AND(LARGE('Sch A. Input'!$FL$15:$FL$67,COUNTIF('Sch A. Input'!$FL$15:$FL$67,"&gt;="&amp;F733))&lt;E733,F733&lt;&gt;0),"Leaver",J733-G733)</f>
        <v>0</v>
      </c>
      <c r="T733" s="201">
        <f>IF(AND(LARGE('Sch A. Input'!$FL$15:$FL$67,COUNTIF('Sch A. Input'!$FL$15:$FL$67,"&gt;="&amp;F733))&lt;E733,F733&lt;&gt;0),"Leaver",K733-H733)</f>
        <v>0</v>
      </c>
      <c r="U733" s="202">
        <f>IF(AND(LARGE('Sch A. Input'!$FL$15:$FL$67,COUNTIF('Sch A. Input'!$FL$15:$FL$67,"&gt;="&amp;F733))&lt;E733,F733&lt;&gt;0),"Leaver",L733-I733)</f>
        <v>0</v>
      </c>
      <c r="V733" s="202">
        <f>IF(AND(LARGE('Sch A. Input'!$FL$15:$FL$67,COUNTIF('Sch A. Input'!$FL$15:$FL$67,"&gt;="&amp;F733))&lt;E733,F733&lt;&gt;0),"Leaver",IFERROR(S733/X733*$M$9,0))</f>
        <v>0</v>
      </c>
      <c r="W733" s="202">
        <f>IF(AND(LARGE('Sch A. Input'!$FL$15:$FL$67,COUNTIF('Sch A. Input'!$FL$15:$FL$67,"&gt;="&amp;F733))&lt;E733,F733&lt;&gt;0),"Leaver",V733+T733)</f>
        <v>0</v>
      </c>
      <c r="X733" s="224">
        <f>IF(AND(LARGE('Sch A. Input'!$FL$15:$FL$67,COUNTIF('Sch A. Input'!$FL$15:$FL$67,"&gt;="&amp;F733))&lt;E733,F733&lt;&gt;0),"Leaver",IF(OR(D733="",D733&gt;$L$11,($L$11-7)&lt;$K$9),0,(E733+1-D733)/7-1))</f>
        <v>0</v>
      </c>
      <c r="Y733" s="225">
        <f>IF(AND(LARGE('Sch A. Input'!$FL$15:$FL$67,COUNTIF('Sch A. Input'!$FL$15:$FL$67,"&gt;="&amp;F733))&lt;E733,F733&lt;&gt;0),"Leaver",IFERROR(IF((S733/$X733*$M$9+T733)&gt;$D$13,"YES","NO"),0))</f>
        <v>0</v>
      </c>
      <c r="Z733" s="189">
        <f>IF(AND(LARGE('Sch A. Input'!$FL$15:$FL$67,COUNTIF('Sch A. Input'!$FL$15:$FL$67,"&gt;="&amp;F733))&lt;E733,F733&lt;&gt;0),"Leaver",IFERROR(IF(Y733="Yes",MIN($U733*($G$13/$D$13),$G$13),(SUMPRODUCT(--((MIN(W733,$D$13))&gt;$C$9:$C$13),((MIN(W733,$D$13))-$C$9:$C$13),$H$9:$H$13))-((1-(X733/$M$9))*(SUMPRODUCT(--((MIN(V733,$D$13))&gt;$C$9:$C$13),((MIN(V733,$D$13))-$C$9:$C$13),$H$9:$H$13)))),0))</f>
        <v>0</v>
      </c>
      <c r="AA733" s="140">
        <f>IF(AND(LARGE('Sch A. Input'!$FL$15:$FL$67,COUNTIF('Sch A. Input'!$FL$15:$FL$67,"&gt;="&amp;F733))&lt;E733,F733&lt;&gt;0),"Leaver",IFERROR(Z733/U733,0))</f>
        <v>0</v>
      </c>
      <c r="AB733" s="141">
        <f>IF(AND(LARGE('Sch A. Input'!$FL$15:$FL$67,COUNTIF('Sch A. Input'!$FL$15:$FL$67,"&gt;="&amp;F733))&lt;E733,F733&lt;&gt;0),"Leaver",Q733-Z733)</f>
        <v>0</v>
      </c>
      <c r="AC733" s="82">
        <f t="shared" si="120"/>
        <v>0</v>
      </c>
      <c r="BK733" s="2"/>
      <c r="BL733" s="2"/>
      <c r="CI733"/>
    </row>
    <row r="734" spans="2:87" x14ac:dyDescent="0.3">
      <c r="B734" s="63" t="str">
        <f>IF('Sch A. Input'!B731="","",'Sch A. Input'!B731)</f>
        <v/>
      </c>
      <c r="C734" s="68" t="str">
        <f>IF('Sch A. Input'!C731="","",'Sch A. Input'!C731)</f>
        <v/>
      </c>
      <c r="D734" s="64" t="str">
        <f>IF('Sch A. Input'!D731="","",'Sch A. Input'!D731)</f>
        <v/>
      </c>
      <c r="E734" s="64">
        <f>'Sch A. Input'!E731</f>
        <v>46112</v>
      </c>
      <c r="F734" s="64">
        <f>'Sch A. Input'!F731</f>
        <v>0</v>
      </c>
      <c r="G734" s="190">
        <f>SUMIFS('Sch A. Input'!H731:FJ731,'Sch A. Input'!$H$13:$FJ$13,$L$11,'Sch A. Input'!$H$14:$FJ$14,"Recurring")</f>
        <v>0</v>
      </c>
      <c r="H734" s="190">
        <f>SUMIFS('Sch A. Input'!H731:FJ731,'Sch A. Input'!$H$13:$FJ$13,$L$11,'Sch A. Input'!$H$14:$FJ$14,"One-time")</f>
        <v>0</v>
      </c>
      <c r="I734" s="191">
        <f t="shared" si="114"/>
        <v>0</v>
      </c>
      <c r="J734" s="192">
        <f>SUMIFS('Sch A. Input'!H731:FJ731,'Sch A. Input'!$H$14:$FJ$14,"Recurring",'Sch A. Input'!$H$13:$FJ$13,"&lt;="&amp;'Sch D. Workings'!$L$11)</f>
        <v>0</v>
      </c>
      <c r="K734" s="192">
        <f>SUMIFS('Sch A. Input'!H731:FJ731,'Sch A. Input'!$H$14:$FJ$14,"One-time",'Sch A. Input'!$H$13:$FJ$13,"&lt;="&amp;'Sch D. Workings'!$L$11)</f>
        <v>0</v>
      </c>
      <c r="L734" s="193">
        <f t="shared" si="115"/>
        <v>0</v>
      </c>
      <c r="M734" s="192">
        <f t="shared" si="116"/>
        <v>0</v>
      </c>
      <c r="N734" s="192">
        <f t="shared" si="117"/>
        <v>0</v>
      </c>
      <c r="O734" s="219">
        <f t="shared" si="118"/>
        <v>0</v>
      </c>
      <c r="P734" s="228">
        <f t="shared" si="112"/>
        <v>0</v>
      </c>
      <c r="Q734" s="195">
        <f t="shared" si="113"/>
        <v>0</v>
      </c>
      <c r="R734" s="85">
        <f t="shared" si="119"/>
        <v>0</v>
      </c>
      <c r="S734" s="201">
        <f>IF(AND(LARGE('Sch A. Input'!$FL$15:$FL$67,COUNTIF('Sch A. Input'!$FL$15:$FL$67,"&gt;="&amp;F734))&lt;E734,F734&lt;&gt;0),"Leaver",J734-G734)</f>
        <v>0</v>
      </c>
      <c r="T734" s="201">
        <f>IF(AND(LARGE('Sch A. Input'!$FL$15:$FL$67,COUNTIF('Sch A. Input'!$FL$15:$FL$67,"&gt;="&amp;F734))&lt;E734,F734&lt;&gt;0),"Leaver",K734-H734)</f>
        <v>0</v>
      </c>
      <c r="U734" s="202">
        <f>IF(AND(LARGE('Sch A. Input'!$FL$15:$FL$67,COUNTIF('Sch A. Input'!$FL$15:$FL$67,"&gt;="&amp;F734))&lt;E734,F734&lt;&gt;0),"Leaver",L734-I734)</f>
        <v>0</v>
      </c>
      <c r="V734" s="202">
        <f>IF(AND(LARGE('Sch A. Input'!$FL$15:$FL$67,COUNTIF('Sch A. Input'!$FL$15:$FL$67,"&gt;="&amp;F734))&lt;E734,F734&lt;&gt;0),"Leaver",IFERROR(S734/X734*$M$9,0))</f>
        <v>0</v>
      </c>
      <c r="W734" s="202">
        <f>IF(AND(LARGE('Sch A. Input'!$FL$15:$FL$67,COUNTIF('Sch A. Input'!$FL$15:$FL$67,"&gt;="&amp;F734))&lt;E734,F734&lt;&gt;0),"Leaver",V734+T734)</f>
        <v>0</v>
      </c>
      <c r="X734" s="224">
        <f>IF(AND(LARGE('Sch A. Input'!$FL$15:$FL$67,COUNTIF('Sch A. Input'!$FL$15:$FL$67,"&gt;="&amp;F734))&lt;E734,F734&lt;&gt;0),"Leaver",IF(OR(D734="",D734&gt;$L$11,($L$11-7)&lt;$K$9),0,(E734+1-D734)/7-1))</f>
        <v>0</v>
      </c>
      <c r="Y734" s="225">
        <f>IF(AND(LARGE('Sch A. Input'!$FL$15:$FL$67,COUNTIF('Sch A. Input'!$FL$15:$FL$67,"&gt;="&amp;F734))&lt;E734,F734&lt;&gt;0),"Leaver",IFERROR(IF((S734/$X734*$M$9+T734)&gt;$D$13,"YES","NO"),0))</f>
        <v>0</v>
      </c>
      <c r="Z734" s="189">
        <f>IF(AND(LARGE('Sch A. Input'!$FL$15:$FL$67,COUNTIF('Sch A. Input'!$FL$15:$FL$67,"&gt;="&amp;F734))&lt;E734,F734&lt;&gt;0),"Leaver",IFERROR(IF(Y734="Yes",MIN($U734*($G$13/$D$13),$G$13),(SUMPRODUCT(--((MIN(W734,$D$13))&gt;$C$9:$C$13),((MIN(W734,$D$13))-$C$9:$C$13),$H$9:$H$13))-((1-(X734/$M$9))*(SUMPRODUCT(--((MIN(V734,$D$13))&gt;$C$9:$C$13),((MIN(V734,$D$13))-$C$9:$C$13),$H$9:$H$13)))),0))</f>
        <v>0</v>
      </c>
      <c r="AA734" s="140">
        <f>IF(AND(LARGE('Sch A. Input'!$FL$15:$FL$67,COUNTIF('Sch A. Input'!$FL$15:$FL$67,"&gt;="&amp;F734))&lt;E734,F734&lt;&gt;0),"Leaver",IFERROR(Z734/U734,0))</f>
        <v>0</v>
      </c>
      <c r="AB734" s="141">
        <f>IF(AND(LARGE('Sch A. Input'!$FL$15:$FL$67,COUNTIF('Sch A. Input'!$FL$15:$FL$67,"&gt;="&amp;F734))&lt;E734,F734&lt;&gt;0),"Leaver",Q734-Z734)</f>
        <v>0</v>
      </c>
      <c r="AC734" s="82">
        <f t="shared" si="120"/>
        <v>0</v>
      </c>
      <c r="BK734" s="2"/>
      <c r="BL734" s="2"/>
      <c r="CI734"/>
    </row>
    <row r="735" spans="2:87" x14ac:dyDescent="0.3">
      <c r="B735" s="63" t="str">
        <f>IF('Sch A. Input'!B732="","",'Sch A. Input'!B732)</f>
        <v/>
      </c>
      <c r="C735" s="68" t="str">
        <f>IF('Sch A. Input'!C732="","",'Sch A. Input'!C732)</f>
        <v/>
      </c>
      <c r="D735" s="64" t="str">
        <f>IF('Sch A. Input'!D732="","",'Sch A. Input'!D732)</f>
        <v/>
      </c>
      <c r="E735" s="64">
        <f>'Sch A. Input'!E732</f>
        <v>46112</v>
      </c>
      <c r="F735" s="64">
        <f>'Sch A. Input'!F732</f>
        <v>0</v>
      </c>
      <c r="G735" s="190">
        <f>SUMIFS('Sch A. Input'!H732:FJ732,'Sch A. Input'!$H$13:$FJ$13,$L$11,'Sch A. Input'!$H$14:$FJ$14,"Recurring")</f>
        <v>0</v>
      </c>
      <c r="H735" s="190">
        <f>SUMIFS('Sch A. Input'!H732:FJ732,'Sch A. Input'!$H$13:$FJ$13,$L$11,'Sch A. Input'!$H$14:$FJ$14,"One-time")</f>
        <v>0</v>
      </c>
      <c r="I735" s="191">
        <f t="shared" si="114"/>
        <v>0</v>
      </c>
      <c r="J735" s="192">
        <f>SUMIFS('Sch A. Input'!H732:FJ732,'Sch A. Input'!$H$14:$FJ$14,"Recurring",'Sch A. Input'!$H$13:$FJ$13,"&lt;="&amp;'Sch D. Workings'!$L$11)</f>
        <v>0</v>
      </c>
      <c r="K735" s="192">
        <f>SUMIFS('Sch A. Input'!H732:FJ732,'Sch A. Input'!$H$14:$FJ$14,"One-time",'Sch A. Input'!$H$13:$FJ$13,"&lt;="&amp;'Sch D. Workings'!$L$11)</f>
        <v>0</v>
      </c>
      <c r="L735" s="193">
        <f t="shared" si="115"/>
        <v>0</v>
      </c>
      <c r="M735" s="192">
        <f t="shared" si="116"/>
        <v>0</v>
      </c>
      <c r="N735" s="192">
        <f t="shared" si="117"/>
        <v>0</v>
      </c>
      <c r="O735" s="219">
        <f t="shared" si="118"/>
        <v>0</v>
      </c>
      <c r="P735" s="228">
        <f t="shared" si="112"/>
        <v>0</v>
      </c>
      <c r="Q735" s="195">
        <f t="shared" si="113"/>
        <v>0</v>
      </c>
      <c r="R735" s="85">
        <f t="shared" si="119"/>
        <v>0</v>
      </c>
      <c r="S735" s="201">
        <f>IF(AND(LARGE('Sch A. Input'!$FL$15:$FL$67,COUNTIF('Sch A. Input'!$FL$15:$FL$67,"&gt;="&amp;F735))&lt;E735,F735&lt;&gt;0),"Leaver",J735-G735)</f>
        <v>0</v>
      </c>
      <c r="T735" s="201">
        <f>IF(AND(LARGE('Sch A. Input'!$FL$15:$FL$67,COUNTIF('Sch A. Input'!$FL$15:$FL$67,"&gt;="&amp;F735))&lt;E735,F735&lt;&gt;0),"Leaver",K735-H735)</f>
        <v>0</v>
      </c>
      <c r="U735" s="202">
        <f>IF(AND(LARGE('Sch A. Input'!$FL$15:$FL$67,COUNTIF('Sch A. Input'!$FL$15:$FL$67,"&gt;="&amp;F735))&lt;E735,F735&lt;&gt;0),"Leaver",L735-I735)</f>
        <v>0</v>
      </c>
      <c r="V735" s="202">
        <f>IF(AND(LARGE('Sch A. Input'!$FL$15:$FL$67,COUNTIF('Sch A. Input'!$FL$15:$FL$67,"&gt;="&amp;F735))&lt;E735,F735&lt;&gt;0),"Leaver",IFERROR(S735/X735*$M$9,0))</f>
        <v>0</v>
      </c>
      <c r="W735" s="202">
        <f>IF(AND(LARGE('Sch A. Input'!$FL$15:$FL$67,COUNTIF('Sch A. Input'!$FL$15:$FL$67,"&gt;="&amp;F735))&lt;E735,F735&lt;&gt;0),"Leaver",V735+T735)</f>
        <v>0</v>
      </c>
      <c r="X735" s="224">
        <f>IF(AND(LARGE('Sch A. Input'!$FL$15:$FL$67,COUNTIF('Sch A. Input'!$FL$15:$FL$67,"&gt;="&amp;F735))&lt;E735,F735&lt;&gt;0),"Leaver",IF(OR(D735="",D735&gt;$L$11,($L$11-7)&lt;$K$9),0,(E735+1-D735)/7-1))</f>
        <v>0</v>
      </c>
      <c r="Y735" s="225">
        <f>IF(AND(LARGE('Sch A. Input'!$FL$15:$FL$67,COUNTIF('Sch A. Input'!$FL$15:$FL$67,"&gt;="&amp;F735))&lt;E735,F735&lt;&gt;0),"Leaver",IFERROR(IF((S735/$X735*$M$9+T735)&gt;$D$13,"YES","NO"),0))</f>
        <v>0</v>
      </c>
      <c r="Z735" s="189">
        <f>IF(AND(LARGE('Sch A. Input'!$FL$15:$FL$67,COUNTIF('Sch A. Input'!$FL$15:$FL$67,"&gt;="&amp;F735))&lt;E735,F735&lt;&gt;0),"Leaver",IFERROR(IF(Y735="Yes",MIN($U735*($G$13/$D$13),$G$13),(SUMPRODUCT(--((MIN(W735,$D$13))&gt;$C$9:$C$13),((MIN(W735,$D$13))-$C$9:$C$13),$H$9:$H$13))-((1-(X735/$M$9))*(SUMPRODUCT(--((MIN(V735,$D$13))&gt;$C$9:$C$13),((MIN(V735,$D$13))-$C$9:$C$13),$H$9:$H$13)))),0))</f>
        <v>0</v>
      </c>
      <c r="AA735" s="140">
        <f>IF(AND(LARGE('Sch A. Input'!$FL$15:$FL$67,COUNTIF('Sch A. Input'!$FL$15:$FL$67,"&gt;="&amp;F735))&lt;E735,F735&lt;&gt;0),"Leaver",IFERROR(Z735/U735,0))</f>
        <v>0</v>
      </c>
      <c r="AB735" s="141">
        <f>IF(AND(LARGE('Sch A. Input'!$FL$15:$FL$67,COUNTIF('Sch A. Input'!$FL$15:$FL$67,"&gt;="&amp;F735))&lt;E735,F735&lt;&gt;0),"Leaver",Q735-Z735)</f>
        <v>0</v>
      </c>
      <c r="AC735" s="82">
        <f t="shared" si="120"/>
        <v>0</v>
      </c>
      <c r="BK735" s="2"/>
      <c r="BL735" s="2"/>
      <c r="CI735"/>
    </row>
    <row r="736" spans="2:87" x14ac:dyDescent="0.3">
      <c r="B736" s="63" t="str">
        <f>IF('Sch A. Input'!B733="","",'Sch A. Input'!B733)</f>
        <v/>
      </c>
      <c r="C736" s="68" t="str">
        <f>IF('Sch A. Input'!C733="","",'Sch A. Input'!C733)</f>
        <v/>
      </c>
      <c r="D736" s="64" t="str">
        <f>IF('Sch A. Input'!D733="","",'Sch A. Input'!D733)</f>
        <v/>
      </c>
      <c r="E736" s="64">
        <f>'Sch A. Input'!E733</f>
        <v>46112</v>
      </c>
      <c r="F736" s="64">
        <f>'Sch A. Input'!F733</f>
        <v>0</v>
      </c>
      <c r="G736" s="190">
        <f>SUMIFS('Sch A. Input'!H733:FJ733,'Sch A. Input'!$H$13:$FJ$13,$L$11,'Sch A. Input'!$H$14:$FJ$14,"Recurring")</f>
        <v>0</v>
      </c>
      <c r="H736" s="190">
        <f>SUMIFS('Sch A. Input'!H733:FJ733,'Sch A. Input'!$H$13:$FJ$13,$L$11,'Sch A. Input'!$H$14:$FJ$14,"One-time")</f>
        <v>0</v>
      </c>
      <c r="I736" s="191">
        <f t="shared" si="114"/>
        <v>0</v>
      </c>
      <c r="J736" s="192">
        <f>SUMIFS('Sch A. Input'!H733:FJ733,'Sch A. Input'!$H$14:$FJ$14,"Recurring",'Sch A. Input'!$H$13:$FJ$13,"&lt;="&amp;'Sch D. Workings'!$L$11)</f>
        <v>0</v>
      </c>
      <c r="K736" s="192">
        <f>SUMIFS('Sch A. Input'!H733:FJ733,'Sch A. Input'!$H$14:$FJ$14,"One-time",'Sch A. Input'!$H$13:$FJ$13,"&lt;="&amp;'Sch D. Workings'!$L$11)</f>
        <v>0</v>
      </c>
      <c r="L736" s="193">
        <f t="shared" si="115"/>
        <v>0</v>
      </c>
      <c r="M736" s="192">
        <f t="shared" si="116"/>
        <v>0</v>
      </c>
      <c r="N736" s="192">
        <f t="shared" si="117"/>
        <v>0</v>
      </c>
      <c r="O736" s="219">
        <f t="shared" si="118"/>
        <v>0</v>
      </c>
      <c r="P736" s="228">
        <f t="shared" si="112"/>
        <v>0</v>
      </c>
      <c r="Q736" s="195">
        <f t="shared" si="113"/>
        <v>0</v>
      </c>
      <c r="R736" s="85">
        <f t="shared" si="119"/>
        <v>0</v>
      </c>
      <c r="S736" s="201">
        <f>IF(AND(LARGE('Sch A. Input'!$FL$15:$FL$67,COUNTIF('Sch A. Input'!$FL$15:$FL$67,"&gt;="&amp;F736))&lt;E736,F736&lt;&gt;0),"Leaver",J736-G736)</f>
        <v>0</v>
      </c>
      <c r="T736" s="201">
        <f>IF(AND(LARGE('Sch A. Input'!$FL$15:$FL$67,COUNTIF('Sch A. Input'!$FL$15:$FL$67,"&gt;="&amp;F736))&lt;E736,F736&lt;&gt;0),"Leaver",K736-H736)</f>
        <v>0</v>
      </c>
      <c r="U736" s="202">
        <f>IF(AND(LARGE('Sch A. Input'!$FL$15:$FL$67,COUNTIF('Sch A. Input'!$FL$15:$FL$67,"&gt;="&amp;F736))&lt;E736,F736&lt;&gt;0),"Leaver",L736-I736)</f>
        <v>0</v>
      </c>
      <c r="V736" s="202">
        <f>IF(AND(LARGE('Sch A. Input'!$FL$15:$FL$67,COUNTIF('Sch A. Input'!$FL$15:$FL$67,"&gt;="&amp;F736))&lt;E736,F736&lt;&gt;0),"Leaver",IFERROR(S736/X736*$M$9,0))</f>
        <v>0</v>
      </c>
      <c r="W736" s="202">
        <f>IF(AND(LARGE('Sch A. Input'!$FL$15:$FL$67,COUNTIF('Sch A. Input'!$FL$15:$FL$67,"&gt;="&amp;F736))&lt;E736,F736&lt;&gt;0),"Leaver",V736+T736)</f>
        <v>0</v>
      </c>
      <c r="X736" s="224">
        <f>IF(AND(LARGE('Sch A. Input'!$FL$15:$FL$67,COUNTIF('Sch A. Input'!$FL$15:$FL$67,"&gt;="&amp;F736))&lt;E736,F736&lt;&gt;0),"Leaver",IF(OR(D736="",D736&gt;$L$11,($L$11-7)&lt;$K$9),0,(E736+1-D736)/7-1))</f>
        <v>0</v>
      </c>
      <c r="Y736" s="225">
        <f>IF(AND(LARGE('Sch A. Input'!$FL$15:$FL$67,COUNTIF('Sch A. Input'!$FL$15:$FL$67,"&gt;="&amp;F736))&lt;E736,F736&lt;&gt;0),"Leaver",IFERROR(IF((S736/$X736*$M$9+T736)&gt;$D$13,"YES","NO"),0))</f>
        <v>0</v>
      </c>
      <c r="Z736" s="189">
        <f>IF(AND(LARGE('Sch A. Input'!$FL$15:$FL$67,COUNTIF('Sch A. Input'!$FL$15:$FL$67,"&gt;="&amp;F736))&lt;E736,F736&lt;&gt;0),"Leaver",IFERROR(IF(Y736="Yes",MIN($U736*($G$13/$D$13),$G$13),(SUMPRODUCT(--((MIN(W736,$D$13))&gt;$C$9:$C$13),((MIN(W736,$D$13))-$C$9:$C$13),$H$9:$H$13))-((1-(X736/$M$9))*(SUMPRODUCT(--((MIN(V736,$D$13))&gt;$C$9:$C$13),((MIN(V736,$D$13))-$C$9:$C$13),$H$9:$H$13)))),0))</f>
        <v>0</v>
      </c>
      <c r="AA736" s="140">
        <f>IF(AND(LARGE('Sch A. Input'!$FL$15:$FL$67,COUNTIF('Sch A. Input'!$FL$15:$FL$67,"&gt;="&amp;F736))&lt;E736,F736&lt;&gt;0),"Leaver",IFERROR(Z736/U736,0))</f>
        <v>0</v>
      </c>
      <c r="AB736" s="141">
        <f>IF(AND(LARGE('Sch A. Input'!$FL$15:$FL$67,COUNTIF('Sch A. Input'!$FL$15:$FL$67,"&gt;="&amp;F736))&lt;E736,F736&lt;&gt;0),"Leaver",Q736-Z736)</f>
        <v>0</v>
      </c>
      <c r="AC736" s="82">
        <f t="shared" si="120"/>
        <v>0</v>
      </c>
      <c r="BK736" s="2"/>
      <c r="BL736" s="2"/>
      <c r="CI736"/>
    </row>
    <row r="737" spans="2:87" x14ac:dyDescent="0.3">
      <c r="B737" s="63" t="str">
        <f>IF('Sch A. Input'!B734="","",'Sch A. Input'!B734)</f>
        <v/>
      </c>
      <c r="C737" s="68" t="str">
        <f>IF('Sch A. Input'!C734="","",'Sch A. Input'!C734)</f>
        <v/>
      </c>
      <c r="D737" s="64" t="str">
        <f>IF('Sch A. Input'!D734="","",'Sch A. Input'!D734)</f>
        <v/>
      </c>
      <c r="E737" s="64">
        <f>'Sch A. Input'!E734</f>
        <v>46112</v>
      </c>
      <c r="F737" s="64">
        <f>'Sch A. Input'!F734</f>
        <v>0</v>
      </c>
      <c r="G737" s="190">
        <f>SUMIFS('Sch A. Input'!H734:FJ734,'Sch A. Input'!$H$13:$FJ$13,$L$11,'Sch A. Input'!$H$14:$FJ$14,"Recurring")</f>
        <v>0</v>
      </c>
      <c r="H737" s="190">
        <f>SUMIFS('Sch A. Input'!H734:FJ734,'Sch A. Input'!$H$13:$FJ$13,$L$11,'Sch A. Input'!$H$14:$FJ$14,"One-time")</f>
        <v>0</v>
      </c>
      <c r="I737" s="191">
        <f t="shared" si="114"/>
        <v>0</v>
      </c>
      <c r="J737" s="192">
        <f>SUMIFS('Sch A. Input'!H734:FJ734,'Sch A. Input'!$H$14:$FJ$14,"Recurring",'Sch A. Input'!$H$13:$FJ$13,"&lt;="&amp;'Sch D. Workings'!$L$11)</f>
        <v>0</v>
      </c>
      <c r="K737" s="192">
        <f>SUMIFS('Sch A. Input'!H734:FJ734,'Sch A. Input'!$H$14:$FJ$14,"One-time",'Sch A. Input'!$H$13:$FJ$13,"&lt;="&amp;'Sch D. Workings'!$L$11)</f>
        <v>0</v>
      </c>
      <c r="L737" s="193">
        <f t="shared" si="115"/>
        <v>0</v>
      </c>
      <c r="M737" s="192">
        <f t="shared" si="116"/>
        <v>0</v>
      </c>
      <c r="N737" s="192">
        <f t="shared" si="117"/>
        <v>0</v>
      </c>
      <c r="O737" s="219">
        <f t="shared" si="118"/>
        <v>0</v>
      </c>
      <c r="P737" s="228">
        <f t="shared" si="112"/>
        <v>0</v>
      </c>
      <c r="Q737" s="195">
        <f t="shared" si="113"/>
        <v>0</v>
      </c>
      <c r="R737" s="85">
        <f t="shared" si="119"/>
        <v>0</v>
      </c>
      <c r="S737" s="201">
        <f>IF(AND(LARGE('Sch A. Input'!$FL$15:$FL$67,COUNTIF('Sch A. Input'!$FL$15:$FL$67,"&gt;="&amp;F737))&lt;E737,F737&lt;&gt;0),"Leaver",J737-G737)</f>
        <v>0</v>
      </c>
      <c r="T737" s="201">
        <f>IF(AND(LARGE('Sch A. Input'!$FL$15:$FL$67,COUNTIF('Sch A. Input'!$FL$15:$FL$67,"&gt;="&amp;F737))&lt;E737,F737&lt;&gt;0),"Leaver",K737-H737)</f>
        <v>0</v>
      </c>
      <c r="U737" s="202">
        <f>IF(AND(LARGE('Sch A. Input'!$FL$15:$FL$67,COUNTIF('Sch A. Input'!$FL$15:$FL$67,"&gt;="&amp;F737))&lt;E737,F737&lt;&gt;0),"Leaver",L737-I737)</f>
        <v>0</v>
      </c>
      <c r="V737" s="202">
        <f>IF(AND(LARGE('Sch A. Input'!$FL$15:$FL$67,COUNTIF('Sch A. Input'!$FL$15:$FL$67,"&gt;="&amp;F737))&lt;E737,F737&lt;&gt;0),"Leaver",IFERROR(S737/X737*$M$9,0))</f>
        <v>0</v>
      </c>
      <c r="W737" s="202">
        <f>IF(AND(LARGE('Sch A. Input'!$FL$15:$FL$67,COUNTIF('Sch A. Input'!$FL$15:$FL$67,"&gt;="&amp;F737))&lt;E737,F737&lt;&gt;0),"Leaver",V737+T737)</f>
        <v>0</v>
      </c>
      <c r="X737" s="224">
        <f>IF(AND(LARGE('Sch A. Input'!$FL$15:$FL$67,COUNTIF('Sch A. Input'!$FL$15:$FL$67,"&gt;="&amp;F737))&lt;E737,F737&lt;&gt;0),"Leaver",IF(OR(D737="",D737&gt;$L$11,($L$11-7)&lt;$K$9),0,(E737+1-D737)/7-1))</f>
        <v>0</v>
      </c>
      <c r="Y737" s="225">
        <f>IF(AND(LARGE('Sch A. Input'!$FL$15:$FL$67,COUNTIF('Sch A. Input'!$FL$15:$FL$67,"&gt;="&amp;F737))&lt;E737,F737&lt;&gt;0),"Leaver",IFERROR(IF((S737/$X737*$M$9+T737)&gt;$D$13,"YES","NO"),0))</f>
        <v>0</v>
      </c>
      <c r="Z737" s="189">
        <f>IF(AND(LARGE('Sch A. Input'!$FL$15:$FL$67,COUNTIF('Sch A. Input'!$FL$15:$FL$67,"&gt;="&amp;F737))&lt;E737,F737&lt;&gt;0),"Leaver",IFERROR(IF(Y737="Yes",MIN($U737*($G$13/$D$13),$G$13),(SUMPRODUCT(--((MIN(W737,$D$13))&gt;$C$9:$C$13),((MIN(W737,$D$13))-$C$9:$C$13),$H$9:$H$13))-((1-(X737/$M$9))*(SUMPRODUCT(--((MIN(V737,$D$13))&gt;$C$9:$C$13),((MIN(V737,$D$13))-$C$9:$C$13),$H$9:$H$13)))),0))</f>
        <v>0</v>
      </c>
      <c r="AA737" s="140">
        <f>IF(AND(LARGE('Sch A. Input'!$FL$15:$FL$67,COUNTIF('Sch A. Input'!$FL$15:$FL$67,"&gt;="&amp;F737))&lt;E737,F737&lt;&gt;0),"Leaver",IFERROR(Z737/U737,0))</f>
        <v>0</v>
      </c>
      <c r="AB737" s="141">
        <f>IF(AND(LARGE('Sch A. Input'!$FL$15:$FL$67,COUNTIF('Sch A. Input'!$FL$15:$FL$67,"&gt;="&amp;F737))&lt;E737,F737&lt;&gt;0),"Leaver",Q737-Z737)</f>
        <v>0</v>
      </c>
      <c r="AC737" s="82">
        <f t="shared" si="120"/>
        <v>0</v>
      </c>
      <c r="BK737" s="2"/>
      <c r="BL737" s="2"/>
      <c r="CI737"/>
    </row>
    <row r="738" spans="2:87" x14ac:dyDescent="0.3">
      <c r="B738" s="63" t="str">
        <f>IF('Sch A. Input'!B735="","",'Sch A. Input'!B735)</f>
        <v/>
      </c>
      <c r="C738" s="68" t="str">
        <f>IF('Sch A. Input'!C735="","",'Sch A. Input'!C735)</f>
        <v/>
      </c>
      <c r="D738" s="64" t="str">
        <f>IF('Sch A. Input'!D735="","",'Sch A. Input'!D735)</f>
        <v/>
      </c>
      <c r="E738" s="64">
        <f>'Sch A. Input'!E735</f>
        <v>46112</v>
      </c>
      <c r="F738" s="64">
        <f>'Sch A. Input'!F735</f>
        <v>0</v>
      </c>
      <c r="G738" s="190">
        <f>SUMIFS('Sch A. Input'!H735:FJ735,'Sch A. Input'!$H$13:$FJ$13,$L$11,'Sch A. Input'!$H$14:$FJ$14,"Recurring")</f>
        <v>0</v>
      </c>
      <c r="H738" s="190">
        <f>SUMIFS('Sch A. Input'!H735:FJ735,'Sch A. Input'!$H$13:$FJ$13,$L$11,'Sch A. Input'!$H$14:$FJ$14,"One-time")</f>
        <v>0</v>
      </c>
      <c r="I738" s="191">
        <f t="shared" si="114"/>
        <v>0</v>
      </c>
      <c r="J738" s="192">
        <f>SUMIFS('Sch A. Input'!H735:FJ735,'Sch A. Input'!$H$14:$FJ$14,"Recurring",'Sch A. Input'!$H$13:$FJ$13,"&lt;="&amp;'Sch D. Workings'!$L$11)</f>
        <v>0</v>
      </c>
      <c r="K738" s="192">
        <f>SUMIFS('Sch A. Input'!H735:FJ735,'Sch A. Input'!$H$14:$FJ$14,"One-time",'Sch A. Input'!$H$13:$FJ$13,"&lt;="&amp;'Sch D. Workings'!$L$11)</f>
        <v>0</v>
      </c>
      <c r="L738" s="193">
        <f t="shared" si="115"/>
        <v>0</v>
      </c>
      <c r="M738" s="192">
        <f t="shared" si="116"/>
        <v>0</v>
      </c>
      <c r="N738" s="192">
        <f t="shared" si="117"/>
        <v>0</v>
      </c>
      <c r="O738" s="219">
        <f t="shared" si="118"/>
        <v>0</v>
      </c>
      <c r="P738" s="228">
        <f t="shared" si="112"/>
        <v>0</v>
      </c>
      <c r="Q738" s="195">
        <f t="shared" si="113"/>
        <v>0</v>
      </c>
      <c r="R738" s="85">
        <f t="shared" si="119"/>
        <v>0</v>
      </c>
      <c r="S738" s="201">
        <f>IF(AND(LARGE('Sch A. Input'!$FL$15:$FL$67,COUNTIF('Sch A. Input'!$FL$15:$FL$67,"&gt;="&amp;F738))&lt;E738,F738&lt;&gt;0),"Leaver",J738-G738)</f>
        <v>0</v>
      </c>
      <c r="T738" s="201">
        <f>IF(AND(LARGE('Sch A. Input'!$FL$15:$FL$67,COUNTIF('Sch A. Input'!$FL$15:$FL$67,"&gt;="&amp;F738))&lt;E738,F738&lt;&gt;0),"Leaver",K738-H738)</f>
        <v>0</v>
      </c>
      <c r="U738" s="202">
        <f>IF(AND(LARGE('Sch A. Input'!$FL$15:$FL$67,COUNTIF('Sch A. Input'!$FL$15:$FL$67,"&gt;="&amp;F738))&lt;E738,F738&lt;&gt;0),"Leaver",L738-I738)</f>
        <v>0</v>
      </c>
      <c r="V738" s="202">
        <f>IF(AND(LARGE('Sch A. Input'!$FL$15:$FL$67,COUNTIF('Sch A. Input'!$FL$15:$FL$67,"&gt;="&amp;F738))&lt;E738,F738&lt;&gt;0),"Leaver",IFERROR(S738/X738*$M$9,0))</f>
        <v>0</v>
      </c>
      <c r="W738" s="202">
        <f>IF(AND(LARGE('Sch A. Input'!$FL$15:$FL$67,COUNTIF('Sch A. Input'!$FL$15:$FL$67,"&gt;="&amp;F738))&lt;E738,F738&lt;&gt;0),"Leaver",V738+T738)</f>
        <v>0</v>
      </c>
      <c r="X738" s="224">
        <f>IF(AND(LARGE('Sch A. Input'!$FL$15:$FL$67,COUNTIF('Sch A. Input'!$FL$15:$FL$67,"&gt;="&amp;F738))&lt;E738,F738&lt;&gt;0),"Leaver",IF(OR(D738="",D738&gt;$L$11,($L$11-7)&lt;$K$9),0,(E738+1-D738)/7-1))</f>
        <v>0</v>
      </c>
      <c r="Y738" s="225">
        <f>IF(AND(LARGE('Sch A. Input'!$FL$15:$FL$67,COUNTIF('Sch A. Input'!$FL$15:$FL$67,"&gt;="&amp;F738))&lt;E738,F738&lt;&gt;0),"Leaver",IFERROR(IF((S738/$X738*$M$9+T738)&gt;$D$13,"YES","NO"),0))</f>
        <v>0</v>
      </c>
      <c r="Z738" s="189">
        <f>IF(AND(LARGE('Sch A. Input'!$FL$15:$FL$67,COUNTIF('Sch A. Input'!$FL$15:$FL$67,"&gt;="&amp;F738))&lt;E738,F738&lt;&gt;0),"Leaver",IFERROR(IF(Y738="Yes",MIN($U738*($G$13/$D$13),$G$13),(SUMPRODUCT(--((MIN(W738,$D$13))&gt;$C$9:$C$13),((MIN(W738,$D$13))-$C$9:$C$13),$H$9:$H$13))-((1-(X738/$M$9))*(SUMPRODUCT(--((MIN(V738,$D$13))&gt;$C$9:$C$13),((MIN(V738,$D$13))-$C$9:$C$13),$H$9:$H$13)))),0))</f>
        <v>0</v>
      </c>
      <c r="AA738" s="140">
        <f>IF(AND(LARGE('Sch A. Input'!$FL$15:$FL$67,COUNTIF('Sch A. Input'!$FL$15:$FL$67,"&gt;="&amp;F738))&lt;E738,F738&lt;&gt;0),"Leaver",IFERROR(Z738/U738,0))</f>
        <v>0</v>
      </c>
      <c r="AB738" s="141">
        <f>IF(AND(LARGE('Sch A. Input'!$FL$15:$FL$67,COUNTIF('Sch A. Input'!$FL$15:$FL$67,"&gt;="&amp;F738))&lt;E738,F738&lt;&gt;0),"Leaver",Q738-Z738)</f>
        <v>0</v>
      </c>
      <c r="AC738" s="82">
        <f t="shared" si="120"/>
        <v>0</v>
      </c>
      <c r="BK738" s="2"/>
      <c r="BL738" s="2"/>
      <c r="CI738"/>
    </row>
    <row r="739" spans="2:87" x14ac:dyDescent="0.3">
      <c r="B739" s="63" t="str">
        <f>IF('Sch A. Input'!B736="","",'Sch A. Input'!B736)</f>
        <v/>
      </c>
      <c r="C739" s="68" t="str">
        <f>IF('Sch A. Input'!C736="","",'Sch A. Input'!C736)</f>
        <v/>
      </c>
      <c r="D739" s="64" t="str">
        <f>IF('Sch A. Input'!D736="","",'Sch A. Input'!D736)</f>
        <v/>
      </c>
      <c r="E739" s="64">
        <f>'Sch A. Input'!E736</f>
        <v>46112</v>
      </c>
      <c r="F739" s="64">
        <f>'Sch A. Input'!F736</f>
        <v>0</v>
      </c>
      <c r="G739" s="190">
        <f>SUMIFS('Sch A. Input'!H736:FJ736,'Sch A. Input'!$H$13:$FJ$13,$L$11,'Sch A. Input'!$H$14:$FJ$14,"Recurring")</f>
        <v>0</v>
      </c>
      <c r="H739" s="190">
        <f>SUMIFS('Sch A. Input'!H736:FJ736,'Sch A. Input'!$H$13:$FJ$13,$L$11,'Sch A. Input'!$H$14:$FJ$14,"One-time")</f>
        <v>0</v>
      </c>
      <c r="I739" s="191">
        <f t="shared" si="114"/>
        <v>0</v>
      </c>
      <c r="J739" s="192">
        <f>SUMIFS('Sch A. Input'!H736:FJ736,'Sch A. Input'!$H$14:$FJ$14,"Recurring",'Sch A. Input'!$H$13:$FJ$13,"&lt;="&amp;'Sch D. Workings'!$L$11)</f>
        <v>0</v>
      </c>
      <c r="K739" s="192">
        <f>SUMIFS('Sch A. Input'!H736:FJ736,'Sch A. Input'!$H$14:$FJ$14,"One-time",'Sch A. Input'!$H$13:$FJ$13,"&lt;="&amp;'Sch D. Workings'!$L$11)</f>
        <v>0</v>
      </c>
      <c r="L739" s="193">
        <f t="shared" si="115"/>
        <v>0</v>
      </c>
      <c r="M739" s="192">
        <f t="shared" si="116"/>
        <v>0</v>
      </c>
      <c r="N739" s="192">
        <f t="shared" si="117"/>
        <v>0</v>
      </c>
      <c r="O739" s="219">
        <f t="shared" si="118"/>
        <v>0</v>
      </c>
      <c r="P739" s="228">
        <f t="shared" si="112"/>
        <v>0</v>
      </c>
      <c r="Q739" s="195">
        <f t="shared" si="113"/>
        <v>0</v>
      </c>
      <c r="R739" s="85">
        <f t="shared" si="119"/>
        <v>0</v>
      </c>
      <c r="S739" s="201">
        <f>IF(AND(LARGE('Sch A. Input'!$FL$15:$FL$67,COUNTIF('Sch A. Input'!$FL$15:$FL$67,"&gt;="&amp;F739))&lt;E739,F739&lt;&gt;0),"Leaver",J739-G739)</f>
        <v>0</v>
      </c>
      <c r="T739" s="201">
        <f>IF(AND(LARGE('Sch A. Input'!$FL$15:$FL$67,COUNTIF('Sch A. Input'!$FL$15:$FL$67,"&gt;="&amp;F739))&lt;E739,F739&lt;&gt;0),"Leaver",K739-H739)</f>
        <v>0</v>
      </c>
      <c r="U739" s="202">
        <f>IF(AND(LARGE('Sch A. Input'!$FL$15:$FL$67,COUNTIF('Sch A. Input'!$FL$15:$FL$67,"&gt;="&amp;F739))&lt;E739,F739&lt;&gt;0),"Leaver",L739-I739)</f>
        <v>0</v>
      </c>
      <c r="V739" s="202">
        <f>IF(AND(LARGE('Sch A. Input'!$FL$15:$FL$67,COUNTIF('Sch A. Input'!$FL$15:$FL$67,"&gt;="&amp;F739))&lt;E739,F739&lt;&gt;0),"Leaver",IFERROR(S739/X739*$M$9,0))</f>
        <v>0</v>
      </c>
      <c r="W739" s="202">
        <f>IF(AND(LARGE('Sch A. Input'!$FL$15:$FL$67,COUNTIF('Sch A. Input'!$FL$15:$FL$67,"&gt;="&amp;F739))&lt;E739,F739&lt;&gt;0),"Leaver",V739+T739)</f>
        <v>0</v>
      </c>
      <c r="X739" s="224">
        <f>IF(AND(LARGE('Sch A. Input'!$FL$15:$FL$67,COUNTIF('Sch A. Input'!$FL$15:$FL$67,"&gt;="&amp;F739))&lt;E739,F739&lt;&gt;0),"Leaver",IF(OR(D739="",D739&gt;$L$11,($L$11-7)&lt;$K$9),0,(E739+1-D739)/7-1))</f>
        <v>0</v>
      </c>
      <c r="Y739" s="225">
        <f>IF(AND(LARGE('Sch A. Input'!$FL$15:$FL$67,COUNTIF('Sch A. Input'!$FL$15:$FL$67,"&gt;="&amp;F739))&lt;E739,F739&lt;&gt;0),"Leaver",IFERROR(IF((S739/$X739*$M$9+T739)&gt;$D$13,"YES","NO"),0))</f>
        <v>0</v>
      </c>
      <c r="Z739" s="189">
        <f>IF(AND(LARGE('Sch A. Input'!$FL$15:$FL$67,COUNTIF('Sch A. Input'!$FL$15:$FL$67,"&gt;="&amp;F739))&lt;E739,F739&lt;&gt;0),"Leaver",IFERROR(IF(Y739="Yes",MIN($U739*($G$13/$D$13),$G$13),(SUMPRODUCT(--((MIN(W739,$D$13))&gt;$C$9:$C$13),((MIN(W739,$D$13))-$C$9:$C$13),$H$9:$H$13))-((1-(X739/$M$9))*(SUMPRODUCT(--((MIN(V739,$D$13))&gt;$C$9:$C$13),((MIN(V739,$D$13))-$C$9:$C$13),$H$9:$H$13)))),0))</f>
        <v>0</v>
      </c>
      <c r="AA739" s="140">
        <f>IF(AND(LARGE('Sch A. Input'!$FL$15:$FL$67,COUNTIF('Sch A. Input'!$FL$15:$FL$67,"&gt;="&amp;F739))&lt;E739,F739&lt;&gt;0),"Leaver",IFERROR(Z739/U739,0))</f>
        <v>0</v>
      </c>
      <c r="AB739" s="141">
        <f>IF(AND(LARGE('Sch A. Input'!$FL$15:$FL$67,COUNTIF('Sch A. Input'!$FL$15:$FL$67,"&gt;="&amp;F739))&lt;E739,F739&lt;&gt;0),"Leaver",Q739-Z739)</f>
        <v>0</v>
      </c>
      <c r="AC739" s="82">
        <f t="shared" si="120"/>
        <v>0</v>
      </c>
      <c r="BK739" s="2"/>
      <c r="BL739" s="2"/>
      <c r="CI739"/>
    </row>
    <row r="740" spans="2:87" x14ac:dyDescent="0.3">
      <c r="B740" s="63" t="str">
        <f>IF('Sch A. Input'!B737="","",'Sch A. Input'!B737)</f>
        <v/>
      </c>
      <c r="C740" s="68" t="str">
        <f>IF('Sch A. Input'!C737="","",'Sch A. Input'!C737)</f>
        <v/>
      </c>
      <c r="D740" s="64" t="str">
        <f>IF('Sch A. Input'!D737="","",'Sch A. Input'!D737)</f>
        <v/>
      </c>
      <c r="E740" s="64">
        <f>'Sch A. Input'!E737</f>
        <v>46112</v>
      </c>
      <c r="F740" s="64">
        <f>'Sch A. Input'!F737</f>
        <v>0</v>
      </c>
      <c r="G740" s="190">
        <f>SUMIFS('Sch A. Input'!H737:FJ737,'Sch A. Input'!$H$13:$FJ$13,$L$11,'Sch A. Input'!$H$14:$FJ$14,"Recurring")</f>
        <v>0</v>
      </c>
      <c r="H740" s="190">
        <f>SUMIFS('Sch A. Input'!H737:FJ737,'Sch A. Input'!$H$13:$FJ$13,$L$11,'Sch A. Input'!$H$14:$FJ$14,"One-time")</f>
        <v>0</v>
      </c>
      <c r="I740" s="191">
        <f t="shared" si="114"/>
        <v>0</v>
      </c>
      <c r="J740" s="192">
        <f>SUMIFS('Sch A. Input'!H737:FJ737,'Sch A. Input'!$H$14:$FJ$14,"Recurring",'Sch A. Input'!$H$13:$FJ$13,"&lt;="&amp;'Sch D. Workings'!$L$11)</f>
        <v>0</v>
      </c>
      <c r="K740" s="192">
        <f>SUMIFS('Sch A. Input'!H737:FJ737,'Sch A. Input'!$H$14:$FJ$14,"One-time",'Sch A. Input'!$H$13:$FJ$13,"&lt;="&amp;'Sch D. Workings'!$L$11)</f>
        <v>0</v>
      </c>
      <c r="L740" s="193">
        <f t="shared" si="115"/>
        <v>0</v>
      </c>
      <c r="M740" s="192">
        <f t="shared" si="116"/>
        <v>0</v>
      </c>
      <c r="N740" s="192">
        <f t="shared" si="117"/>
        <v>0</v>
      </c>
      <c r="O740" s="219">
        <f t="shared" si="118"/>
        <v>0</v>
      </c>
      <c r="P740" s="228">
        <f t="shared" si="112"/>
        <v>0</v>
      </c>
      <c r="Q740" s="195">
        <f t="shared" si="113"/>
        <v>0</v>
      </c>
      <c r="R740" s="85">
        <f t="shared" si="119"/>
        <v>0</v>
      </c>
      <c r="S740" s="201">
        <f>IF(AND(LARGE('Sch A. Input'!$FL$15:$FL$67,COUNTIF('Sch A. Input'!$FL$15:$FL$67,"&gt;="&amp;F740))&lt;E740,F740&lt;&gt;0),"Leaver",J740-G740)</f>
        <v>0</v>
      </c>
      <c r="T740" s="201">
        <f>IF(AND(LARGE('Sch A. Input'!$FL$15:$FL$67,COUNTIF('Sch A. Input'!$FL$15:$FL$67,"&gt;="&amp;F740))&lt;E740,F740&lt;&gt;0),"Leaver",K740-H740)</f>
        <v>0</v>
      </c>
      <c r="U740" s="202">
        <f>IF(AND(LARGE('Sch A. Input'!$FL$15:$FL$67,COUNTIF('Sch A. Input'!$FL$15:$FL$67,"&gt;="&amp;F740))&lt;E740,F740&lt;&gt;0),"Leaver",L740-I740)</f>
        <v>0</v>
      </c>
      <c r="V740" s="202">
        <f>IF(AND(LARGE('Sch A. Input'!$FL$15:$FL$67,COUNTIF('Sch A. Input'!$FL$15:$FL$67,"&gt;="&amp;F740))&lt;E740,F740&lt;&gt;0),"Leaver",IFERROR(S740/X740*$M$9,0))</f>
        <v>0</v>
      </c>
      <c r="W740" s="202">
        <f>IF(AND(LARGE('Sch A. Input'!$FL$15:$FL$67,COUNTIF('Sch A. Input'!$FL$15:$FL$67,"&gt;="&amp;F740))&lt;E740,F740&lt;&gt;0),"Leaver",V740+T740)</f>
        <v>0</v>
      </c>
      <c r="X740" s="224">
        <f>IF(AND(LARGE('Sch A. Input'!$FL$15:$FL$67,COUNTIF('Sch A. Input'!$FL$15:$FL$67,"&gt;="&amp;F740))&lt;E740,F740&lt;&gt;0),"Leaver",IF(OR(D740="",D740&gt;$L$11,($L$11-7)&lt;$K$9),0,(E740+1-D740)/7-1))</f>
        <v>0</v>
      </c>
      <c r="Y740" s="225">
        <f>IF(AND(LARGE('Sch A. Input'!$FL$15:$FL$67,COUNTIF('Sch A. Input'!$FL$15:$FL$67,"&gt;="&amp;F740))&lt;E740,F740&lt;&gt;0),"Leaver",IFERROR(IF((S740/$X740*$M$9+T740)&gt;$D$13,"YES","NO"),0))</f>
        <v>0</v>
      </c>
      <c r="Z740" s="189">
        <f>IF(AND(LARGE('Sch A. Input'!$FL$15:$FL$67,COUNTIF('Sch A. Input'!$FL$15:$FL$67,"&gt;="&amp;F740))&lt;E740,F740&lt;&gt;0),"Leaver",IFERROR(IF(Y740="Yes",MIN($U740*($G$13/$D$13),$G$13),(SUMPRODUCT(--((MIN(W740,$D$13))&gt;$C$9:$C$13),((MIN(W740,$D$13))-$C$9:$C$13),$H$9:$H$13))-((1-(X740/$M$9))*(SUMPRODUCT(--((MIN(V740,$D$13))&gt;$C$9:$C$13),((MIN(V740,$D$13))-$C$9:$C$13),$H$9:$H$13)))),0))</f>
        <v>0</v>
      </c>
      <c r="AA740" s="140">
        <f>IF(AND(LARGE('Sch A. Input'!$FL$15:$FL$67,COUNTIF('Sch A. Input'!$FL$15:$FL$67,"&gt;="&amp;F740))&lt;E740,F740&lt;&gt;0),"Leaver",IFERROR(Z740/U740,0))</f>
        <v>0</v>
      </c>
      <c r="AB740" s="141">
        <f>IF(AND(LARGE('Sch A. Input'!$FL$15:$FL$67,COUNTIF('Sch A. Input'!$FL$15:$FL$67,"&gt;="&amp;F740))&lt;E740,F740&lt;&gt;0),"Leaver",Q740-Z740)</f>
        <v>0</v>
      </c>
      <c r="AC740" s="82">
        <f t="shared" si="120"/>
        <v>0</v>
      </c>
      <c r="BK740" s="2"/>
      <c r="BL740" s="2"/>
      <c r="CI740"/>
    </row>
    <row r="741" spans="2:87" x14ac:dyDescent="0.3">
      <c r="B741" s="63" t="str">
        <f>IF('Sch A. Input'!B738="","",'Sch A. Input'!B738)</f>
        <v/>
      </c>
      <c r="C741" s="68" t="str">
        <f>IF('Sch A. Input'!C738="","",'Sch A. Input'!C738)</f>
        <v/>
      </c>
      <c r="D741" s="64" t="str">
        <f>IF('Sch A. Input'!D738="","",'Sch A. Input'!D738)</f>
        <v/>
      </c>
      <c r="E741" s="64">
        <f>'Sch A. Input'!E738</f>
        <v>46112</v>
      </c>
      <c r="F741" s="64">
        <f>'Sch A. Input'!F738</f>
        <v>0</v>
      </c>
      <c r="G741" s="190">
        <f>SUMIFS('Sch A. Input'!H738:FJ738,'Sch A. Input'!$H$13:$FJ$13,$L$11,'Sch A. Input'!$H$14:$FJ$14,"Recurring")</f>
        <v>0</v>
      </c>
      <c r="H741" s="190">
        <f>SUMIFS('Sch A. Input'!H738:FJ738,'Sch A. Input'!$H$13:$FJ$13,$L$11,'Sch A. Input'!$H$14:$FJ$14,"One-time")</f>
        <v>0</v>
      </c>
      <c r="I741" s="191">
        <f t="shared" si="114"/>
        <v>0</v>
      </c>
      <c r="J741" s="192">
        <f>SUMIFS('Sch A. Input'!H738:FJ738,'Sch A. Input'!$H$14:$FJ$14,"Recurring",'Sch A. Input'!$H$13:$FJ$13,"&lt;="&amp;'Sch D. Workings'!$L$11)</f>
        <v>0</v>
      </c>
      <c r="K741" s="192">
        <f>SUMIFS('Sch A. Input'!H738:FJ738,'Sch A. Input'!$H$14:$FJ$14,"One-time",'Sch A. Input'!$H$13:$FJ$13,"&lt;="&amp;'Sch D. Workings'!$L$11)</f>
        <v>0</v>
      </c>
      <c r="L741" s="193">
        <f t="shared" si="115"/>
        <v>0</v>
      </c>
      <c r="M741" s="192">
        <f t="shared" si="116"/>
        <v>0</v>
      </c>
      <c r="N741" s="192">
        <f t="shared" si="117"/>
        <v>0</v>
      </c>
      <c r="O741" s="219">
        <f t="shared" si="118"/>
        <v>0</v>
      </c>
      <c r="P741" s="228">
        <f t="shared" si="112"/>
        <v>0</v>
      </c>
      <c r="Q741" s="195">
        <f t="shared" si="113"/>
        <v>0</v>
      </c>
      <c r="R741" s="85">
        <f t="shared" si="119"/>
        <v>0</v>
      </c>
      <c r="S741" s="201">
        <f>IF(AND(LARGE('Sch A. Input'!$FL$15:$FL$67,COUNTIF('Sch A. Input'!$FL$15:$FL$67,"&gt;="&amp;F741))&lt;E741,F741&lt;&gt;0),"Leaver",J741-G741)</f>
        <v>0</v>
      </c>
      <c r="T741" s="201">
        <f>IF(AND(LARGE('Sch A. Input'!$FL$15:$FL$67,COUNTIF('Sch A. Input'!$FL$15:$FL$67,"&gt;="&amp;F741))&lt;E741,F741&lt;&gt;0),"Leaver",K741-H741)</f>
        <v>0</v>
      </c>
      <c r="U741" s="202">
        <f>IF(AND(LARGE('Sch A. Input'!$FL$15:$FL$67,COUNTIF('Sch A. Input'!$FL$15:$FL$67,"&gt;="&amp;F741))&lt;E741,F741&lt;&gt;0),"Leaver",L741-I741)</f>
        <v>0</v>
      </c>
      <c r="V741" s="202">
        <f>IF(AND(LARGE('Sch A. Input'!$FL$15:$FL$67,COUNTIF('Sch A. Input'!$FL$15:$FL$67,"&gt;="&amp;F741))&lt;E741,F741&lt;&gt;0),"Leaver",IFERROR(S741/X741*$M$9,0))</f>
        <v>0</v>
      </c>
      <c r="W741" s="202">
        <f>IF(AND(LARGE('Sch A. Input'!$FL$15:$FL$67,COUNTIF('Sch A. Input'!$FL$15:$FL$67,"&gt;="&amp;F741))&lt;E741,F741&lt;&gt;0),"Leaver",V741+T741)</f>
        <v>0</v>
      </c>
      <c r="X741" s="224">
        <f>IF(AND(LARGE('Sch A. Input'!$FL$15:$FL$67,COUNTIF('Sch A. Input'!$FL$15:$FL$67,"&gt;="&amp;F741))&lt;E741,F741&lt;&gt;0),"Leaver",IF(OR(D741="",D741&gt;$L$11,($L$11-7)&lt;$K$9),0,(E741+1-D741)/7-1))</f>
        <v>0</v>
      </c>
      <c r="Y741" s="225">
        <f>IF(AND(LARGE('Sch A. Input'!$FL$15:$FL$67,COUNTIF('Sch A. Input'!$FL$15:$FL$67,"&gt;="&amp;F741))&lt;E741,F741&lt;&gt;0),"Leaver",IFERROR(IF((S741/$X741*$M$9+T741)&gt;$D$13,"YES","NO"),0))</f>
        <v>0</v>
      </c>
      <c r="Z741" s="189">
        <f>IF(AND(LARGE('Sch A. Input'!$FL$15:$FL$67,COUNTIF('Sch A. Input'!$FL$15:$FL$67,"&gt;="&amp;F741))&lt;E741,F741&lt;&gt;0),"Leaver",IFERROR(IF(Y741="Yes",MIN($U741*($G$13/$D$13),$G$13),(SUMPRODUCT(--((MIN(W741,$D$13))&gt;$C$9:$C$13),((MIN(W741,$D$13))-$C$9:$C$13),$H$9:$H$13))-((1-(X741/$M$9))*(SUMPRODUCT(--((MIN(V741,$D$13))&gt;$C$9:$C$13),((MIN(V741,$D$13))-$C$9:$C$13),$H$9:$H$13)))),0))</f>
        <v>0</v>
      </c>
      <c r="AA741" s="140">
        <f>IF(AND(LARGE('Sch A. Input'!$FL$15:$FL$67,COUNTIF('Sch A. Input'!$FL$15:$FL$67,"&gt;="&amp;F741))&lt;E741,F741&lt;&gt;0),"Leaver",IFERROR(Z741/U741,0))</f>
        <v>0</v>
      </c>
      <c r="AB741" s="141">
        <f>IF(AND(LARGE('Sch A. Input'!$FL$15:$FL$67,COUNTIF('Sch A. Input'!$FL$15:$FL$67,"&gt;="&amp;F741))&lt;E741,F741&lt;&gt;0),"Leaver",Q741-Z741)</f>
        <v>0</v>
      </c>
      <c r="AC741" s="82">
        <f t="shared" si="120"/>
        <v>0</v>
      </c>
      <c r="BK741" s="2"/>
      <c r="BL741" s="2"/>
      <c r="CI741"/>
    </row>
    <row r="742" spans="2:87" x14ac:dyDescent="0.3">
      <c r="B742" s="63" t="str">
        <f>IF('Sch A. Input'!B739="","",'Sch A. Input'!B739)</f>
        <v/>
      </c>
      <c r="C742" s="68" t="str">
        <f>IF('Sch A. Input'!C739="","",'Sch A. Input'!C739)</f>
        <v/>
      </c>
      <c r="D742" s="64" t="str">
        <f>IF('Sch A. Input'!D739="","",'Sch A. Input'!D739)</f>
        <v/>
      </c>
      <c r="E742" s="64">
        <f>'Sch A. Input'!E739</f>
        <v>46112</v>
      </c>
      <c r="F742" s="64">
        <f>'Sch A. Input'!F739</f>
        <v>0</v>
      </c>
      <c r="G742" s="190">
        <f>SUMIFS('Sch A. Input'!H739:FJ739,'Sch A. Input'!$H$13:$FJ$13,$L$11,'Sch A. Input'!$H$14:$FJ$14,"Recurring")</f>
        <v>0</v>
      </c>
      <c r="H742" s="190">
        <f>SUMIFS('Sch A. Input'!H739:FJ739,'Sch A. Input'!$H$13:$FJ$13,$L$11,'Sch A. Input'!$H$14:$FJ$14,"One-time")</f>
        <v>0</v>
      </c>
      <c r="I742" s="191">
        <f t="shared" si="114"/>
        <v>0</v>
      </c>
      <c r="J742" s="192">
        <f>SUMIFS('Sch A. Input'!H739:FJ739,'Sch A. Input'!$H$14:$FJ$14,"Recurring",'Sch A. Input'!$H$13:$FJ$13,"&lt;="&amp;'Sch D. Workings'!$L$11)</f>
        <v>0</v>
      </c>
      <c r="K742" s="192">
        <f>SUMIFS('Sch A. Input'!H739:FJ739,'Sch A. Input'!$H$14:$FJ$14,"One-time",'Sch A. Input'!$H$13:$FJ$13,"&lt;="&amp;'Sch D. Workings'!$L$11)</f>
        <v>0</v>
      </c>
      <c r="L742" s="193">
        <f t="shared" si="115"/>
        <v>0</v>
      </c>
      <c r="M742" s="192">
        <f t="shared" si="116"/>
        <v>0</v>
      </c>
      <c r="N742" s="192">
        <f t="shared" si="117"/>
        <v>0</v>
      </c>
      <c r="O742" s="219">
        <f t="shared" si="118"/>
        <v>0</v>
      </c>
      <c r="P742" s="228">
        <f t="shared" si="112"/>
        <v>0</v>
      </c>
      <c r="Q742" s="195">
        <f t="shared" si="113"/>
        <v>0</v>
      </c>
      <c r="R742" s="85">
        <f t="shared" si="119"/>
        <v>0</v>
      </c>
      <c r="S742" s="201">
        <f>IF(AND(LARGE('Sch A. Input'!$FL$15:$FL$67,COUNTIF('Sch A. Input'!$FL$15:$FL$67,"&gt;="&amp;F742))&lt;E742,F742&lt;&gt;0),"Leaver",J742-G742)</f>
        <v>0</v>
      </c>
      <c r="T742" s="201">
        <f>IF(AND(LARGE('Sch A. Input'!$FL$15:$FL$67,COUNTIF('Sch A. Input'!$FL$15:$FL$67,"&gt;="&amp;F742))&lt;E742,F742&lt;&gt;0),"Leaver",K742-H742)</f>
        <v>0</v>
      </c>
      <c r="U742" s="202">
        <f>IF(AND(LARGE('Sch A. Input'!$FL$15:$FL$67,COUNTIF('Sch A. Input'!$FL$15:$FL$67,"&gt;="&amp;F742))&lt;E742,F742&lt;&gt;0),"Leaver",L742-I742)</f>
        <v>0</v>
      </c>
      <c r="V742" s="202">
        <f>IF(AND(LARGE('Sch A. Input'!$FL$15:$FL$67,COUNTIF('Sch A. Input'!$FL$15:$FL$67,"&gt;="&amp;F742))&lt;E742,F742&lt;&gt;0),"Leaver",IFERROR(S742/X742*$M$9,0))</f>
        <v>0</v>
      </c>
      <c r="W742" s="202">
        <f>IF(AND(LARGE('Sch A. Input'!$FL$15:$FL$67,COUNTIF('Sch A. Input'!$FL$15:$FL$67,"&gt;="&amp;F742))&lt;E742,F742&lt;&gt;0),"Leaver",V742+T742)</f>
        <v>0</v>
      </c>
      <c r="X742" s="224">
        <f>IF(AND(LARGE('Sch A. Input'!$FL$15:$FL$67,COUNTIF('Sch A. Input'!$FL$15:$FL$67,"&gt;="&amp;F742))&lt;E742,F742&lt;&gt;0),"Leaver",IF(OR(D742="",D742&gt;$L$11,($L$11-7)&lt;$K$9),0,(E742+1-D742)/7-1))</f>
        <v>0</v>
      </c>
      <c r="Y742" s="225">
        <f>IF(AND(LARGE('Sch A. Input'!$FL$15:$FL$67,COUNTIF('Sch A. Input'!$FL$15:$FL$67,"&gt;="&amp;F742))&lt;E742,F742&lt;&gt;0),"Leaver",IFERROR(IF((S742/$X742*$M$9+T742)&gt;$D$13,"YES","NO"),0))</f>
        <v>0</v>
      </c>
      <c r="Z742" s="189">
        <f>IF(AND(LARGE('Sch A. Input'!$FL$15:$FL$67,COUNTIF('Sch A. Input'!$FL$15:$FL$67,"&gt;="&amp;F742))&lt;E742,F742&lt;&gt;0),"Leaver",IFERROR(IF(Y742="Yes",MIN($U742*($G$13/$D$13),$G$13),(SUMPRODUCT(--((MIN(W742,$D$13))&gt;$C$9:$C$13),((MIN(W742,$D$13))-$C$9:$C$13),$H$9:$H$13))-((1-(X742/$M$9))*(SUMPRODUCT(--((MIN(V742,$D$13))&gt;$C$9:$C$13),((MIN(V742,$D$13))-$C$9:$C$13),$H$9:$H$13)))),0))</f>
        <v>0</v>
      </c>
      <c r="AA742" s="140">
        <f>IF(AND(LARGE('Sch A. Input'!$FL$15:$FL$67,COUNTIF('Sch A. Input'!$FL$15:$FL$67,"&gt;="&amp;F742))&lt;E742,F742&lt;&gt;0),"Leaver",IFERROR(Z742/U742,0))</f>
        <v>0</v>
      </c>
      <c r="AB742" s="141">
        <f>IF(AND(LARGE('Sch A. Input'!$FL$15:$FL$67,COUNTIF('Sch A. Input'!$FL$15:$FL$67,"&gt;="&amp;F742))&lt;E742,F742&lt;&gt;0),"Leaver",Q742-Z742)</f>
        <v>0</v>
      </c>
      <c r="AC742" s="82">
        <f t="shared" si="120"/>
        <v>0</v>
      </c>
      <c r="BK742" s="2"/>
      <c r="BL742" s="2"/>
      <c r="CI742"/>
    </row>
    <row r="743" spans="2:87" x14ac:dyDescent="0.3">
      <c r="B743" s="63" t="str">
        <f>IF('Sch A. Input'!B740="","",'Sch A. Input'!B740)</f>
        <v/>
      </c>
      <c r="C743" s="68" t="str">
        <f>IF('Sch A. Input'!C740="","",'Sch A. Input'!C740)</f>
        <v/>
      </c>
      <c r="D743" s="64" t="str">
        <f>IF('Sch A. Input'!D740="","",'Sch A. Input'!D740)</f>
        <v/>
      </c>
      <c r="E743" s="64">
        <f>'Sch A. Input'!E740</f>
        <v>46112</v>
      </c>
      <c r="F743" s="64">
        <f>'Sch A. Input'!F740</f>
        <v>0</v>
      </c>
      <c r="G743" s="190">
        <f>SUMIFS('Sch A. Input'!H740:FJ740,'Sch A. Input'!$H$13:$FJ$13,$L$11,'Sch A. Input'!$H$14:$FJ$14,"Recurring")</f>
        <v>0</v>
      </c>
      <c r="H743" s="190">
        <f>SUMIFS('Sch A. Input'!H740:FJ740,'Sch A. Input'!$H$13:$FJ$13,$L$11,'Sch A. Input'!$H$14:$FJ$14,"One-time")</f>
        <v>0</v>
      </c>
      <c r="I743" s="191">
        <f t="shared" si="114"/>
        <v>0</v>
      </c>
      <c r="J743" s="192">
        <f>SUMIFS('Sch A. Input'!H740:FJ740,'Sch A. Input'!$H$14:$FJ$14,"Recurring",'Sch A. Input'!$H$13:$FJ$13,"&lt;="&amp;'Sch D. Workings'!$L$11)</f>
        <v>0</v>
      </c>
      <c r="K743" s="192">
        <f>SUMIFS('Sch A. Input'!H740:FJ740,'Sch A. Input'!$H$14:$FJ$14,"One-time",'Sch A. Input'!$H$13:$FJ$13,"&lt;="&amp;'Sch D. Workings'!$L$11)</f>
        <v>0</v>
      </c>
      <c r="L743" s="193">
        <f t="shared" si="115"/>
        <v>0</v>
      </c>
      <c r="M743" s="192">
        <f t="shared" si="116"/>
        <v>0</v>
      </c>
      <c r="N743" s="192">
        <f t="shared" si="117"/>
        <v>0</v>
      </c>
      <c r="O743" s="219">
        <f t="shared" si="118"/>
        <v>0</v>
      </c>
      <c r="P743" s="228">
        <f t="shared" si="112"/>
        <v>0</v>
      </c>
      <c r="Q743" s="195">
        <f t="shared" si="113"/>
        <v>0</v>
      </c>
      <c r="R743" s="85">
        <f t="shared" si="119"/>
        <v>0</v>
      </c>
      <c r="S743" s="201">
        <f>IF(AND(LARGE('Sch A. Input'!$FL$15:$FL$67,COUNTIF('Sch A. Input'!$FL$15:$FL$67,"&gt;="&amp;F743))&lt;E743,F743&lt;&gt;0),"Leaver",J743-G743)</f>
        <v>0</v>
      </c>
      <c r="T743" s="201">
        <f>IF(AND(LARGE('Sch A. Input'!$FL$15:$FL$67,COUNTIF('Sch A. Input'!$FL$15:$FL$67,"&gt;="&amp;F743))&lt;E743,F743&lt;&gt;0),"Leaver",K743-H743)</f>
        <v>0</v>
      </c>
      <c r="U743" s="202">
        <f>IF(AND(LARGE('Sch A. Input'!$FL$15:$FL$67,COUNTIF('Sch A. Input'!$FL$15:$FL$67,"&gt;="&amp;F743))&lt;E743,F743&lt;&gt;0),"Leaver",L743-I743)</f>
        <v>0</v>
      </c>
      <c r="V743" s="202">
        <f>IF(AND(LARGE('Sch A. Input'!$FL$15:$FL$67,COUNTIF('Sch A. Input'!$FL$15:$FL$67,"&gt;="&amp;F743))&lt;E743,F743&lt;&gt;0),"Leaver",IFERROR(S743/X743*$M$9,0))</f>
        <v>0</v>
      </c>
      <c r="W743" s="202">
        <f>IF(AND(LARGE('Sch A. Input'!$FL$15:$FL$67,COUNTIF('Sch A. Input'!$FL$15:$FL$67,"&gt;="&amp;F743))&lt;E743,F743&lt;&gt;0),"Leaver",V743+T743)</f>
        <v>0</v>
      </c>
      <c r="X743" s="224">
        <f>IF(AND(LARGE('Sch A. Input'!$FL$15:$FL$67,COUNTIF('Sch A. Input'!$FL$15:$FL$67,"&gt;="&amp;F743))&lt;E743,F743&lt;&gt;0),"Leaver",IF(OR(D743="",D743&gt;$L$11,($L$11-7)&lt;$K$9),0,(E743+1-D743)/7-1))</f>
        <v>0</v>
      </c>
      <c r="Y743" s="225">
        <f>IF(AND(LARGE('Sch A. Input'!$FL$15:$FL$67,COUNTIF('Sch A. Input'!$FL$15:$FL$67,"&gt;="&amp;F743))&lt;E743,F743&lt;&gt;0),"Leaver",IFERROR(IF((S743/$X743*$M$9+T743)&gt;$D$13,"YES","NO"),0))</f>
        <v>0</v>
      </c>
      <c r="Z743" s="189">
        <f>IF(AND(LARGE('Sch A. Input'!$FL$15:$FL$67,COUNTIF('Sch A. Input'!$FL$15:$FL$67,"&gt;="&amp;F743))&lt;E743,F743&lt;&gt;0),"Leaver",IFERROR(IF(Y743="Yes",MIN($U743*($G$13/$D$13),$G$13),(SUMPRODUCT(--((MIN(W743,$D$13))&gt;$C$9:$C$13),((MIN(W743,$D$13))-$C$9:$C$13),$H$9:$H$13))-((1-(X743/$M$9))*(SUMPRODUCT(--((MIN(V743,$D$13))&gt;$C$9:$C$13),((MIN(V743,$D$13))-$C$9:$C$13),$H$9:$H$13)))),0))</f>
        <v>0</v>
      </c>
      <c r="AA743" s="140">
        <f>IF(AND(LARGE('Sch A. Input'!$FL$15:$FL$67,COUNTIF('Sch A. Input'!$FL$15:$FL$67,"&gt;="&amp;F743))&lt;E743,F743&lt;&gt;0),"Leaver",IFERROR(Z743/U743,0))</f>
        <v>0</v>
      </c>
      <c r="AB743" s="141">
        <f>IF(AND(LARGE('Sch A. Input'!$FL$15:$FL$67,COUNTIF('Sch A. Input'!$FL$15:$FL$67,"&gt;="&amp;F743))&lt;E743,F743&lt;&gt;0),"Leaver",Q743-Z743)</f>
        <v>0</v>
      </c>
      <c r="AC743" s="82">
        <f t="shared" si="120"/>
        <v>0</v>
      </c>
      <c r="BK743" s="2"/>
      <c r="BL743" s="2"/>
      <c r="CI743"/>
    </row>
    <row r="744" spans="2:87" x14ac:dyDescent="0.3">
      <c r="B744" s="63" t="str">
        <f>IF('Sch A. Input'!B741="","",'Sch A. Input'!B741)</f>
        <v/>
      </c>
      <c r="C744" s="68" t="str">
        <f>IF('Sch A. Input'!C741="","",'Sch A. Input'!C741)</f>
        <v/>
      </c>
      <c r="D744" s="64" t="str">
        <f>IF('Sch A. Input'!D741="","",'Sch A. Input'!D741)</f>
        <v/>
      </c>
      <c r="E744" s="64">
        <f>'Sch A. Input'!E741</f>
        <v>46112</v>
      </c>
      <c r="F744" s="64">
        <f>'Sch A. Input'!F741</f>
        <v>0</v>
      </c>
      <c r="G744" s="190">
        <f>SUMIFS('Sch A. Input'!H741:FJ741,'Sch A. Input'!$H$13:$FJ$13,$L$11,'Sch A. Input'!$H$14:$FJ$14,"Recurring")</f>
        <v>0</v>
      </c>
      <c r="H744" s="190">
        <f>SUMIFS('Sch A. Input'!H741:FJ741,'Sch A. Input'!$H$13:$FJ$13,$L$11,'Sch A. Input'!$H$14:$FJ$14,"One-time")</f>
        <v>0</v>
      </c>
      <c r="I744" s="191">
        <f t="shared" si="114"/>
        <v>0</v>
      </c>
      <c r="J744" s="192">
        <f>SUMIFS('Sch A. Input'!H741:FJ741,'Sch A. Input'!$H$14:$FJ$14,"Recurring",'Sch A. Input'!$H$13:$FJ$13,"&lt;="&amp;'Sch D. Workings'!$L$11)</f>
        <v>0</v>
      </c>
      <c r="K744" s="192">
        <f>SUMIFS('Sch A. Input'!H741:FJ741,'Sch A. Input'!$H$14:$FJ$14,"One-time",'Sch A. Input'!$H$13:$FJ$13,"&lt;="&amp;'Sch D. Workings'!$L$11)</f>
        <v>0</v>
      </c>
      <c r="L744" s="193">
        <f t="shared" si="115"/>
        <v>0</v>
      </c>
      <c r="M744" s="192">
        <f t="shared" si="116"/>
        <v>0</v>
      </c>
      <c r="N744" s="192">
        <f t="shared" si="117"/>
        <v>0</v>
      </c>
      <c r="O744" s="219">
        <f t="shared" si="118"/>
        <v>0</v>
      </c>
      <c r="P744" s="228">
        <f t="shared" si="112"/>
        <v>0</v>
      </c>
      <c r="Q744" s="195">
        <f t="shared" si="113"/>
        <v>0</v>
      </c>
      <c r="R744" s="85">
        <f t="shared" si="119"/>
        <v>0</v>
      </c>
      <c r="S744" s="201">
        <f>IF(AND(LARGE('Sch A. Input'!$FL$15:$FL$67,COUNTIF('Sch A. Input'!$FL$15:$FL$67,"&gt;="&amp;F744))&lt;E744,F744&lt;&gt;0),"Leaver",J744-G744)</f>
        <v>0</v>
      </c>
      <c r="T744" s="201">
        <f>IF(AND(LARGE('Sch A. Input'!$FL$15:$FL$67,COUNTIF('Sch A. Input'!$FL$15:$FL$67,"&gt;="&amp;F744))&lt;E744,F744&lt;&gt;0),"Leaver",K744-H744)</f>
        <v>0</v>
      </c>
      <c r="U744" s="202">
        <f>IF(AND(LARGE('Sch A. Input'!$FL$15:$FL$67,COUNTIF('Sch A. Input'!$FL$15:$FL$67,"&gt;="&amp;F744))&lt;E744,F744&lt;&gt;0),"Leaver",L744-I744)</f>
        <v>0</v>
      </c>
      <c r="V744" s="202">
        <f>IF(AND(LARGE('Sch A. Input'!$FL$15:$FL$67,COUNTIF('Sch A. Input'!$FL$15:$FL$67,"&gt;="&amp;F744))&lt;E744,F744&lt;&gt;0),"Leaver",IFERROR(S744/X744*$M$9,0))</f>
        <v>0</v>
      </c>
      <c r="W744" s="202">
        <f>IF(AND(LARGE('Sch A. Input'!$FL$15:$FL$67,COUNTIF('Sch A. Input'!$FL$15:$FL$67,"&gt;="&amp;F744))&lt;E744,F744&lt;&gt;0),"Leaver",V744+T744)</f>
        <v>0</v>
      </c>
      <c r="X744" s="224">
        <f>IF(AND(LARGE('Sch A. Input'!$FL$15:$FL$67,COUNTIF('Sch A. Input'!$FL$15:$FL$67,"&gt;="&amp;F744))&lt;E744,F744&lt;&gt;0),"Leaver",IF(OR(D744="",D744&gt;$L$11,($L$11-7)&lt;$K$9),0,(E744+1-D744)/7-1))</f>
        <v>0</v>
      </c>
      <c r="Y744" s="225">
        <f>IF(AND(LARGE('Sch A. Input'!$FL$15:$FL$67,COUNTIF('Sch A. Input'!$FL$15:$FL$67,"&gt;="&amp;F744))&lt;E744,F744&lt;&gt;0),"Leaver",IFERROR(IF((S744/$X744*$M$9+T744)&gt;$D$13,"YES","NO"),0))</f>
        <v>0</v>
      </c>
      <c r="Z744" s="189">
        <f>IF(AND(LARGE('Sch A. Input'!$FL$15:$FL$67,COUNTIF('Sch A. Input'!$FL$15:$FL$67,"&gt;="&amp;F744))&lt;E744,F744&lt;&gt;0),"Leaver",IFERROR(IF(Y744="Yes",MIN($U744*($G$13/$D$13),$G$13),(SUMPRODUCT(--((MIN(W744,$D$13))&gt;$C$9:$C$13),((MIN(W744,$D$13))-$C$9:$C$13),$H$9:$H$13))-((1-(X744/$M$9))*(SUMPRODUCT(--((MIN(V744,$D$13))&gt;$C$9:$C$13),((MIN(V744,$D$13))-$C$9:$C$13),$H$9:$H$13)))),0))</f>
        <v>0</v>
      </c>
      <c r="AA744" s="140">
        <f>IF(AND(LARGE('Sch A. Input'!$FL$15:$FL$67,COUNTIF('Sch A. Input'!$FL$15:$FL$67,"&gt;="&amp;F744))&lt;E744,F744&lt;&gt;0),"Leaver",IFERROR(Z744/U744,0))</f>
        <v>0</v>
      </c>
      <c r="AB744" s="141">
        <f>IF(AND(LARGE('Sch A. Input'!$FL$15:$FL$67,COUNTIF('Sch A. Input'!$FL$15:$FL$67,"&gt;="&amp;F744))&lt;E744,F744&lt;&gt;0),"Leaver",Q744-Z744)</f>
        <v>0</v>
      </c>
      <c r="AC744" s="82">
        <f t="shared" si="120"/>
        <v>0</v>
      </c>
      <c r="BK744" s="2"/>
      <c r="BL744" s="2"/>
      <c r="CI744"/>
    </row>
    <row r="745" spans="2:87" x14ac:dyDescent="0.3">
      <c r="B745" s="63" t="str">
        <f>IF('Sch A. Input'!B742="","",'Sch A. Input'!B742)</f>
        <v/>
      </c>
      <c r="C745" s="68" t="str">
        <f>IF('Sch A. Input'!C742="","",'Sch A. Input'!C742)</f>
        <v/>
      </c>
      <c r="D745" s="64" t="str">
        <f>IF('Sch A. Input'!D742="","",'Sch A. Input'!D742)</f>
        <v/>
      </c>
      <c r="E745" s="64">
        <f>'Sch A. Input'!E742</f>
        <v>46112</v>
      </c>
      <c r="F745" s="64">
        <f>'Sch A. Input'!F742</f>
        <v>0</v>
      </c>
      <c r="G745" s="190">
        <f>SUMIFS('Sch A. Input'!H742:FJ742,'Sch A. Input'!$H$13:$FJ$13,$L$11,'Sch A. Input'!$H$14:$FJ$14,"Recurring")</f>
        <v>0</v>
      </c>
      <c r="H745" s="190">
        <f>SUMIFS('Sch A. Input'!H742:FJ742,'Sch A. Input'!$H$13:$FJ$13,$L$11,'Sch A. Input'!$H$14:$FJ$14,"One-time")</f>
        <v>0</v>
      </c>
      <c r="I745" s="191">
        <f t="shared" si="114"/>
        <v>0</v>
      </c>
      <c r="J745" s="192">
        <f>SUMIFS('Sch A. Input'!H742:FJ742,'Sch A. Input'!$H$14:$FJ$14,"Recurring",'Sch A. Input'!$H$13:$FJ$13,"&lt;="&amp;'Sch D. Workings'!$L$11)</f>
        <v>0</v>
      </c>
      <c r="K745" s="192">
        <f>SUMIFS('Sch A. Input'!H742:FJ742,'Sch A. Input'!$H$14:$FJ$14,"One-time",'Sch A. Input'!$H$13:$FJ$13,"&lt;="&amp;'Sch D. Workings'!$L$11)</f>
        <v>0</v>
      </c>
      <c r="L745" s="193">
        <f t="shared" si="115"/>
        <v>0</v>
      </c>
      <c r="M745" s="192">
        <f t="shared" si="116"/>
        <v>0</v>
      </c>
      <c r="N745" s="192">
        <f t="shared" si="117"/>
        <v>0</v>
      </c>
      <c r="O745" s="219">
        <f t="shared" si="118"/>
        <v>0</v>
      </c>
      <c r="P745" s="228">
        <f t="shared" si="112"/>
        <v>0</v>
      </c>
      <c r="Q745" s="195">
        <f t="shared" si="113"/>
        <v>0</v>
      </c>
      <c r="R745" s="85">
        <f t="shared" si="119"/>
        <v>0</v>
      </c>
      <c r="S745" s="201">
        <f>IF(AND(LARGE('Sch A. Input'!$FL$15:$FL$67,COUNTIF('Sch A. Input'!$FL$15:$FL$67,"&gt;="&amp;F745))&lt;E745,F745&lt;&gt;0),"Leaver",J745-G745)</f>
        <v>0</v>
      </c>
      <c r="T745" s="201">
        <f>IF(AND(LARGE('Sch A. Input'!$FL$15:$FL$67,COUNTIF('Sch A. Input'!$FL$15:$FL$67,"&gt;="&amp;F745))&lt;E745,F745&lt;&gt;0),"Leaver",K745-H745)</f>
        <v>0</v>
      </c>
      <c r="U745" s="202">
        <f>IF(AND(LARGE('Sch A. Input'!$FL$15:$FL$67,COUNTIF('Sch A. Input'!$FL$15:$FL$67,"&gt;="&amp;F745))&lt;E745,F745&lt;&gt;0),"Leaver",L745-I745)</f>
        <v>0</v>
      </c>
      <c r="V745" s="202">
        <f>IF(AND(LARGE('Sch A. Input'!$FL$15:$FL$67,COUNTIF('Sch A. Input'!$FL$15:$FL$67,"&gt;="&amp;F745))&lt;E745,F745&lt;&gt;0),"Leaver",IFERROR(S745/X745*$M$9,0))</f>
        <v>0</v>
      </c>
      <c r="W745" s="202">
        <f>IF(AND(LARGE('Sch A. Input'!$FL$15:$FL$67,COUNTIF('Sch A. Input'!$FL$15:$FL$67,"&gt;="&amp;F745))&lt;E745,F745&lt;&gt;0),"Leaver",V745+T745)</f>
        <v>0</v>
      </c>
      <c r="X745" s="224">
        <f>IF(AND(LARGE('Sch A. Input'!$FL$15:$FL$67,COUNTIF('Sch A. Input'!$FL$15:$FL$67,"&gt;="&amp;F745))&lt;E745,F745&lt;&gt;0),"Leaver",IF(OR(D745="",D745&gt;$L$11,($L$11-7)&lt;$K$9),0,(E745+1-D745)/7-1))</f>
        <v>0</v>
      </c>
      <c r="Y745" s="225">
        <f>IF(AND(LARGE('Sch A. Input'!$FL$15:$FL$67,COUNTIF('Sch A. Input'!$FL$15:$FL$67,"&gt;="&amp;F745))&lt;E745,F745&lt;&gt;0),"Leaver",IFERROR(IF((S745/$X745*$M$9+T745)&gt;$D$13,"YES","NO"),0))</f>
        <v>0</v>
      </c>
      <c r="Z745" s="189">
        <f>IF(AND(LARGE('Sch A. Input'!$FL$15:$FL$67,COUNTIF('Sch A. Input'!$FL$15:$FL$67,"&gt;="&amp;F745))&lt;E745,F745&lt;&gt;0),"Leaver",IFERROR(IF(Y745="Yes",MIN($U745*($G$13/$D$13),$G$13),(SUMPRODUCT(--((MIN(W745,$D$13))&gt;$C$9:$C$13),((MIN(W745,$D$13))-$C$9:$C$13),$H$9:$H$13))-((1-(X745/$M$9))*(SUMPRODUCT(--((MIN(V745,$D$13))&gt;$C$9:$C$13),((MIN(V745,$D$13))-$C$9:$C$13),$H$9:$H$13)))),0))</f>
        <v>0</v>
      </c>
      <c r="AA745" s="140">
        <f>IF(AND(LARGE('Sch A. Input'!$FL$15:$FL$67,COUNTIF('Sch A. Input'!$FL$15:$FL$67,"&gt;="&amp;F745))&lt;E745,F745&lt;&gt;0),"Leaver",IFERROR(Z745/U745,0))</f>
        <v>0</v>
      </c>
      <c r="AB745" s="141">
        <f>IF(AND(LARGE('Sch A. Input'!$FL$15:$FL$67,COUNTIF('Sch A. Input'!$FL$15:$FL$67,"&gt;="&amp;F745))&lt;E745,F745&lt;&gt;0),"Leaver",Q745-Z745)</f>
        <v>0</v>
      </c>
      <c r="AC745" s="82">
        <f t="shared" si="120"/>
        <v>0</v>
      </c>
      <c r="BK745" s="2"/>
      <c r="BL745" s="2"/>
      <c r="CI745"/>
    </row>
    <row r="746" spans="2:87" x14ac:dyDescent="0.3">
      <c r="B746" s="63" t="str">
        <f>IF('Sch A. Input'!B743="","",'Sch A. Input'!B743)</f>
        <v/>
      </c>
      <c r="C746" s="68" t="str">
        <f>IF('Sch A. Input'!C743="","",'Sch A. Input'!C743)</f>
        <v/>
      </c>
      <c r="D746" s="64" t="str">
        <f>IF('Sch A. Input'!D743="","",'Sch A. Input'!D743)</f>
        <v/>
      </c>
      <c r="E746" s="64">
        <f>'Sch A. Input'!E743</f>
        <v>46112</v>
      </c>
      <c r="F746" s="64">
        <f>'Sch A. Input'!F743</f>
        <v>0</v>
      </c>
      <c r="G746" s="190">
        <f>SUMIFS('Sch A. Input'!H743:FJ743,'Sch A. Input'!$H$13:$FJ$13,$L$11,'Sch A. Input'!$H$14:$FJ$14,"Recurring")</f>
        <v>0</v>
      </c>
      <c r="H746" s="190">
        <f>SUMIFS('Sch A. Input'!H743:FJ743,'Sch A. Input'!$H$13:$FJ$13,$L$11,'Sch A. Input'!$H$14:$FJ$14,"One-time")</f>
        <v>0</v>
      </c>
      <c r="I746" s="191">
        <f t="shared" si="114"/>
        <v>0</v>
      </c>
      <c r="J746" s="192">
        <f>SUMIFS('Sch A. Input'!H743:FJ743,'Sch A. Input'!$H$14:$FJ$14,"Recurring",'Sch A. Input'!$H$13:$FJ$13,"&lt;="&amp;'Sch D. Workings'!$L$11)</f>
        <v>0</v>
      </c>
      <c r="K746" s="192">
        <f>SUMIFS('Sch A. Input'!H743:FJ743,'Sch A. Input'!$H$14:$FJ$14,"One-time",'Sch A. Input'!$H$13:$FJ$13,"&lt;="&amp;'Sch D. Workings'!$L$11)</f>
        <v>0</v>
      </c>
      <c r="L746" s="193">
        <f t="shared" si="115"/>
        <v>0</v>
      </c>
      <c r="M746" s="192">
        <f t="shared" si="116"/>
        <v>0</v>
      </c>
      <c r="N746" s="192">
        <f t="shared" si="117"/>
        <v>0</v>
      </c>
      <c r="O746" s="219">
        <f t="shared" si="118"/>
        <v>0</v>
      </c>
      <c r="P746" s="228">
        <f t="shared" si="112"/>
        <v>0</v>
      </c>
      <c r="Q746" s="195">
        <f t="shared" si="113"/>
        <v>0</v>
      </c>
      <c r="R746" s="85">
        <f t="shared" si="119"/>
        <v>0</v>
      </c>
      <c r="S746" s="201">
        <f>IF(AND(LARGE('Sch A. Input'!$FL$15:$FL$67,COUNTIF('Sch A. Input'!$FL$15:$FL$67,"&gt;="&amp;F746))&lt;E746,F746&lt;&gt;0),"Leaver",J746-G746)</f>
        <v>0</v>
      </c>
      <c r="T746" s="201">
        <f>IF(AND(LARGE('Sch A. Input'!$FL$15:$FL$67,COUNTIF('Sch A. Input'!$FL$15:$FL$67,"&gt;="&amp;F746))&lt;E746,F746&lt;&gt;0),"Leaver",K746-H746)</f>
        <v>0</v>
      </c>
      <c r="U746" s="202">
        <f>IF(AND(LARGE('Sch A. Input'!$FL$15:$FL$67,COUNTIF('Sch A. Input'!$FL$15:$FL$67,"&gt;="&amp;F746))&lt;E746,F746&lt;&gt;0),"Leaver",L746-I746)</f>
        <v>0</v>
      </c>
      <c r="V746" s="202">
        <f>IF(AND(LARGE('Sch A. Input'!$FL$15:$FL$67,COUNTIF('Sch A. Input'!$FL$15:$FL$67,"&gt;="&amp;F746))&lt;E746,F746&lt;&gt;0),"Leaver",IFERROR(S746/X746*$M$9,0))</f>
        <v>0</v>
      </c>
      <c r="W746" s="202">
        <f>IF(AND(LARGE('Sch A. Input'!$FL$15:$FL$67,COUNTIF('Sch A. Input'!$FL$15:$FL$67,"&gt;="&amp;F746))&lt;E746,F746&lt;&gt;0),"Leaver",V746+T746)</f>
        <v>0</v>
      </c>
      <c r="X746" s="224">
        <f>IF(AND(LARGE('Sch A. Input'!$FL$15:$FL$67,COUNTIF('Sch A. Input'!$FL$15:$FL$67,"&gt;="&amp;F746))&lt;E746,F746&lt;&gt;0),"Leaver",IF(OR(D746="",D746&gt;$L$11,($L$11-7)&lt;$K$9),0,(E746+1-D746)/7-1))</f>
        <v>0</v>
      </c>
      <c r="Y746" s="225">
        <f>IF(AND(LARGE('Sch A. Input'!$FL$15:$FL$67,COUNTIF('Sch A. Input'!$FL$15:$FL$67,"&gt;="&amp;F746))&lt;E746,F746&lt;&gt;0),"Leaver",IFERROR(IF((S746/$X746*$M$9+T746)&gt;$D$13,"YES","NO"),0))</f>
        <v>0</v>
      </c>
      <c r="Z746" s="189">
        <f>IF(AND(LARGE('Sch A. Input'!$FL$15:$FL$67,COUNTIF('Sch A. Input'!$FL$15:$FL$67,"&gt;="&amp;F746))&lt;E746,F746&lt;&gt;0),"Leaver",IFERROR(IF(Y746="Yes",MIN($U746*($G$13/$D$13),$G$13),(SUMPRODUCT(--((MIN(W746,$D$13))&gt;$C$9:$C$13),((MIN(W746,$D$13))-$C$9:$C$13),$H$9:$H$13))-((1-(X746/$M$9))*(SUMPRODUCT(--((MIN(V746,$D$13))&gt;$C$9:$C$13),((MIN(V746,$D$13))-$C$9:$C$13),$H$9:$H$13)))),0))</f>
        <v>0</v>
      </c>
      <c r="AA746" s="140">
        <f>IF(AND(LARGE('Sch A. Input'!$FL$15:$FL$67,COUNTIF('Sch A. Input'!$FL$15:$FL$67,"&gt;="&amp;F746))&lt;E746,F746&lt;&gt;0),"Leaver",IFERROR(Z746/U746,0))</f>
        <v>0</v>
      </c>
      <c r="AB746" s="141">
        <f>IF(AND(LARGE('Sch A. Input'!$FL$15:$FL$67,COUNTIF('Sch A. Input'!$FL$15:$FL$67,"&gt;="&amp;F746))&lt;E746,F746&lt;&gt;0),"Leaver",Q746-Z746)</f>
        <v>0</v>
      </c>
      <c r="AC746" s="82">
        <f t="shared" si="120"/>
        <v>0</v>
      </c>
      <c r="BK746" s="2"/>
      <c r="BL746" s="2"/>
      <c r="CI746"/>
    </row>
    <row r="747" spans="2:87" x14ac:dyDescent="0.3">
      <c r="B747" s="63" t="str">
        <f>IF('Sch A. Input'!B744="","",'Sch A. Input'!B744)</f>
        <v/>
      </c>
      <c r="C747" s="68" t="str">
        <f>IF('Sch A. Input'!C744="","",'Sch A. Input'!C744)</f>
        <v/>
      </c>
      <c r="D747" s="64" t="str">
        <f>IF('Sch A. Input'!D744="","",'Sch A. Input'!D744)</f>
        <v/>
      </c>
      <c r="E747" s="64">
        <f>'Sch A. Input'!E744</f>
        <v>46112</v>
      </c>
      <c r="F747" s="64">
        <f>'Sch A. Input'!F744</f>
        <v>0</v>
      </c>
      <c r="G747" s="190">
        <f>SUMIFS('Sch A. Input'!H744:FJ744,'Sch A. Input'!$H$13:$FJ$13,$L$11,'Sch A. Input'!$H$14:$FJ$14,"Recurring")</f>
        <v>0</v>
      </c>
      <c r="H747" s="190">
        <f>SUMIFS('Sch A. Input'!H744:FJ744,'Sch A. Input'!$H$13:$FJ$13,$L$11,'Sch A. Input'!$H$14:$FJ$14,"One-time")</f>
        <v>0</v>
      </c>
      <c r="I747" s="191">
        <f t="shared" si="114"/>
        <v>0</v>
      </c>
      <c r="J747" s="192">
        <f>SUMIFS('Sch A. Input'!H744:FJ744,'Sch A. Input'!$H$14:$FJ$14,"Recurring",'Sch A. Input'!$H$13:$FJ$13,"&lt;="&amp;'Sch D. Workings'!$L$11)</f>
        <v>0</v>
      </c>
      <c r="K747" s="192">
        <f>SUMIFS('Sch A. Input'!H744:FJ744,'Sch A. Input'!$H$14:$FJ$14,"One-time",'Sch A. Input'!$H$13:$FJ$13,"&lt;="&amp;'Sch D. Workings'!$L$11)</f>
        <v>0</v>
      </c>
      <c r="L747" s="193">
        <f t="shared" si="115"/>
        <v>0</v>
      </c>
      <c r="M747" s="192">
        <f t="shared" si="116"/>
        <v>0</v>
      </c>
      <c r="N747" s="192">
        <f t="shared" si="117"/>
        <v>0</v>
      </c>
      <c r="O747" s="219">
        <f t="shared" si="118"/>
        <v>0</v>
      </c>
      <c r="P747" s="228">
        <f t="shared" si="112"/>
        <v>0</v>
      </c>
      <c r="Q747" s="195">
        <f t="shared" si="113"/>
        <v>0</v>
      </c>
      <c r="R747" s="85">
        <f t="shared" si="119"/>
        <v>0</v>
      </c>
      <c r="S747" s="201">
        <f>IF(AND(LARGE('Sch A. Input'!$FL$15:$FL$67,COUNTIF('Sch A. Input'!$FL$15:$FL$67,"&gt;="&amp;F747))&lt;E747,F747&lt;&gt;0),"Leaver",J747-G747)</f>
        <v>0</v>
      </c>
      <c r="T747" s="201">
        <f>IF(AND(LARGE('Sch A. Input'!$FL$15:$FL$67,COUNTIF('Sch A. Input'!$FL$15:$FL$67,"&gt;="&amp;F747))&lt;E747,F747&lt;&gt;0),"Leaver",K747-H747)</f>
        <v>0</v>
      </c>
      <c r="U747" s="202">
        <f>IF(AND(LARGE('Sch A. Input'!$FL$15:$FL$67,COUNTIF('Sch A. Input'!$FL$15:$FL$67,"&gt;="&amp;F747))&lt;E747,F747&lt;&gt;0),"Leaver",L747-I747)</f>
        <v>0</v>
      </c>
      <c r="V747" s="202">
        <f>IF(AND(LARGE('Sch A. Input'!$FL$15:$FL$67,COUNTIF('Sch A. Input'!$FL$15:$FL$67,"&gt;="&amp;F747))&lt;E747,F747&lt;&gt;0),"Leaver",IFERROR(S747/X747*$M$9,0))</f>
        <v>0</v>
      </c>
      <c r="W747" s="202">
        <f>IF(AND(LARGE('Sch A. Input'!$FL$15:$FL$67,COUNTIF('Sch A. Input'!$FL$15:$FL$67,"&gt;="&amp;F747))&lt;E747,F747&lt;&gt;0),"Leaver",V747+T747)</f>
        <v>0</v>
      </c>
      <c r="X747" s="224">
        <f>IF(AND(LARGE('Sch A. Input'!$FL$15:$FL$67,COUNTIF('Sch A. Input'!$FL$15:$FL$67,"&gt;="&amp;F747))&lt;E747,F747&lt;&gt;0),"Leaver",IF(OR(D747="",D747&gt;$L$11,($L$11-7)&lt;$K$9),0,(E747+1-D747)/7-1))</f>
        <v>0</v>
      </c>
      <c r="Y747" s="225">
        <f>IF(AND(LARGE('Sch A. Input'!$FL$15:$FL$67,COUNTIF('Sch A. Input'!$FL$15:$FL$67,"&gt;="&amp;F747))&lt;E747,F747&lt;&gt;0),"Leaver",IFERROR(IF((S747/$X747*$M$9+T747)&gt;$D$13,"YES","NO"),0))</f>
        <v>0</v>
      </c>
      <c r="Z747" s="189">
        <f>IF(AND(LARGE('Sch A. Input'!$FL$15:$FL$67,COUNTIF('Sch A. Input'!$FL$15:$FL$67,"&gt;="&amp;F747))&lt;E747,F747&lt;&gt;0),"Leaver",IFERROR(IF(Y747="Yes",MIN($U747*($G$13/$D$13),$G$13),(SUMPRODUCT(--((MIN(W747,$D$13))&gt;$C$9:$C$13),((MIN(W747,$D$13))-$C$9:$C$13),$H$9:$H$13))-((1-(X747/$M$9))*(SUMPRODUCT(--((MIN(V747,$D$13))&gt;$C$9:$C$13),((MIN(V747,$D$13))-$C$9:$C$13),$H$9:$H$13)))),0))</f>
        <v>0</v>
      </c>
      <c r="AA747" s="140">
        <f>IF(AND(LARGE('Sch A. Input'!$FL$15:$FL$67,COUNTIF('Sch A. Input'!$FL$15:$FL$67,"&gt;="&amp;F747))&lt;E747,F747&lt;&gt;0),"Leaver",IFERROR(Z747/U747,0))</f>
        <v>0</v>
      </c>
      <c r="AB747" s="141">
        <f>IF(AND(LARGE('Sch A. Input'!$FL$15:$FL$67,COUNTIF('Sch A. Input'!$FL$15:$FL$67,"&gt;="&amp;F747))&lt;E747,F747&lt;&gt;0),"Leaver",Q747-Z747)</f>
        <v>0</v>
      </c>
      <c r="AC747" s="82">
        <f t="shared" si="120"/>
        <v>0</v>
      </c>
      <c r="BK747" s="2"/>
      <c r="BL747" s="2"/>
      <c r="CI747"/>
    </row>
    <row r="748" spans="2:87" x14ac:dyDescent="0.3">
      <c r="B748" s="63" t="str">
        <f>IF('Sch A. Input'!B745="","",'Sch A. Input'!B745)</f>
        <v/>
      </c>
      <c r="C748" s="68" t="str">
        <f>IF('Sch A. Input'!C745="","",'Sch A. Input'!C745)</f>
        <v/>
      </c>
      <c r="D748" s="64" t="str">
        <f>IF('Sch A. Input'!D745="","",'Sch A. Input'!D745)</f>
        <v/>
      </c>
      <c r="E748" s="64">
        <f>'Sch A. Input'!E745</f>
        <v>46112</v>
      </c>
      <c r="F748" s="64">
        <f>'Sch A. Input'!F745</f>
        <v>0</v>
      </c>
      <c r="G748" s="190">
        <f>SUMIFS('Sch A. Input'!H745:FJ745,'Sch A. Input'!$H$13:$FJ$13,$L$11,'Sch A. Input'!$H$14:$FJ$14,"Recurring")</f>
        <v>0</v>
      </c>
      <c r="H748" s="190">
        <f>SUMIFS('Sch A. Input'!H745:FJ745,'Sch A. Input'!$H$13:$FJ$13,$L$11,'Sch A. Input'!$H$14:$FJ$14,"One-time")</f>
        <v>0</v>
      </c>
      <c r="I748" s="191">
        <f t="shared" si="114"/>
        <v>0</v>
      </c>
      <c r="J748" s="192">
        <f>SUMIFS('Sch A. Input'!H745:FJ745,'Sch A. Input'!$H$14:$FJ$14,"Recurring",'Sch A. Input'!$H$13:$FJ$13,"&lt;="&amp;'Sch D. Workings'!$L$11)</f>
        <v>0</v>
      </c>
      <c r="K748" s="192">
        <f>SUMIFS('Sch A. Input'!H745:FJ745,'Sch A. Input'!$H$14:$FJ$14,"One-time",'Sch A. Input'!$H$13:$FJ$13,"&lt;="&amp;'Sch D. Workings'!$L$11)</f>
        <v>0</v>
      </c>
      <c r="L748" s="193">
        <f t="shared" si="115"/>
        <v>0</v>
      </c>
      <c r="M748" s="192">
        <f t="shared" si="116"/>
        <v>0</v>
      </c>
      <c r="N748" s="192">
        <f t="shared" si="117"/>
        <v>0</v>
      </c>
      <c r="O748" s="219">
        <f t="shared" si="118"/>
        <v>0</v>
      </c>
      <c r="P748" s="228">
        <f t="shared" si="112"/>
        <v>0</v>
      </c>
      <c r="Q748" s="195">
        <f t="shared" si="113"/>
        <v>0</v>
      </c>
      <c r="R748" s="85">
        <f t="shared" si="119"/>
        <v>0</v>
      </c>
      <c r="S748" s="201">
        <f>IF(AND(LARGE('Sch A. Input'!$FL$15:$FL$67,COUNTIF('Sch A. Input'!$FL$15:$FL$67,"&gt;="&amp;F748))&lt;E748,F748&lt;&gt;0),"Leaver",J748-G748)</f>
        <v>0</v>
      </c>
      <c r="T748" s="201">
        <f>IF(AND(LARGE('Sch A. Input'!$FL$15:$FL$67,COUNTIF('Sch A. Input'!$FL$15:$FL$67,"&gt;="&amp;F748))&lt;E748,F748&lt;&gt;0),"Leaver",K748-H748)</f>
        <v>0</v>
      </c>
      <c r="U748" s="202">
        <f>IF(AND(LARGE('Sch A. Input'!$FL$15:$FL$67,COUNTIF('Sch A. Input'!$FL$15:$FL$67,"&gt;="&amp;F748))&lt;E748,F748&lt;&gt;0),"Leaver",L748-I748)</f>
        <v>0</v>
      </c>
      <c r="V748" s="202">
        <f>IF(AND(LARGE('Sch A. Input'!$FL$15:$FL$67,COUNTIF('Sch A. Input'!$FL$15:$FL$67,"&gt;="&amp;F748))&lt;E748,F748&lt;&gt;0),"Leaver",IFERROR(S748/X748*$M$9,0))</f>
        <v>0</v>
      </c>
      <c r="W748" s="202">
        <f>IF(AND(LARGE('Sch A. Input'!$FL$15:$FL$67,COUNTIF('Sch A. Input'!$FL$15:$FL$67,"&gt;="&amp;F748))&lt;E748,F748&lt;&gt;0),"Leaver",V748+T748)</f>
        <v>0</v>
      </c>
      <c r="X748" s="224">
        <f>IF(AND(LARGE('Sch A. Input'!$FL$15:$FL$67,COUNTIF('Sch A. Input'!$FL$15:$FL$67,"&gt;="&amp;F748))&lt;E748,F748&lt;&gt;0),"Leaver",IF(OR(D748="",D748&gt;$L$11,($L$11-7)&lt;$K$9),0,(E748+1-D748)/7-1))</f>
        <v>0</v>
      </c>
      <c r="Y748" s="225">
        <f>IF(AND(LARGE('Sch A. Input'!$FL$15:$FL$67,COUNTIF('Sch A. Input'!$FL$15:$FL$67,"&gt;="&amp;F748))&lt;E748,F748&lt;&gt;0),"Leaver",IFERROR(IF((S748/$X748*$M$9+T748)&gt;$D$13,"YES","NO"),0))</f>
        <v>0</v>
      </c>
      <c r="Z748" s="189">
        <f>IF(AND(LARGE('Sch A. Input'!$FL$15:$FL$67,COUNTIF('Sch A. Input'!$FL$15:$FL$67,"&gt;="&amp;F748))&lt;E748,F748&lt;&gt;0),"Leaver",IFERROR(IF(Y748="Yes",MIN($U748*($G$13/$D$13),$G$13),(SUMPRODUCT(--((MIN(W748,$D$13))&gt;$C$9:$C$13),((MIN(W748,$D$13))-$C$9:$C$13),$H$9:$H$13))-((1-(X748/$M$9))*(SUMPRODUCT(--((MIN(V748,$D$13))&gt;$C$9:$C$13),((MIN(V748,$D$13))-$C$9:$C$13),$H$9:$H$13)))),0))</f>
        <v>0</v>
      </c>
      <c r="AA748" s="140">
        <f>IF(AND(LARGE('Sch A. Input'!$FL$15:$FL$67,COUNTIF('Sch A. Input'!$FL$15:$FL$67,"&gt;="&amp;F748))&lt;E748,F748&lt;&gt;0),"Leaver",IFERROR(Z748/U748,0))</f>
        <v>0</v>
      </c>
      <c r="AB748" s="141">
        <f>IF(AND(LARGE('Sch A. Input'!$FL$15:$FL$67,COUNTIF('Sch A. Input'!$FL$15:$FL$67,"&gt;="&amp;F748))&lt;E748,F748&lt;&gt;0),"Leaver",Q748-Z748)</f>
        <v>0</v>
      </c>
      <c r="AC748" s="82">
        <f t="shared" si="120"/>
        <v>0</v>
      </c>
      <c r="BK748" s="2"/>
      <c r="BL748" s="2"/>
      <c r="CI748"/>
    </row>
    <row r="749" spans="2:87" x14ac:dyDescent="0.3">
      <c r="B749" s="63" t="str">
        <f>IF('Sch A. Input'!B746="","",'Sch A. Input'!B746)</f>
        <v/>
      </c>
      <c r="C749" s="68" t="str">
        <f>IF('Sch A. Input'!C746="","",'Sch A. Input'!C746)</f>
        <v/>
      </c>
      <c r="D749" s="64" t="str">
        <f>IF('Sch A. Input'!D746="","",'Sch A. Input'!D746)</f>
        <v/>
      </c>
      <c r="E749" s="64">
        <f>'Sch A. Input'!E746</f>
        <v>46112</v>
      </c>
      <c r="F749" s="64">
        <f>'Sch A. Input'!F746</f>
        <v>0</v>
      </c>
      <c r="G749" s="190">
        <f>SUMIFS('Sch A. Input'!H746:FJ746,'Sch A. Input'!$H$13:$FJ$13,$L$11,'Sch A. Input'!$H$14:$FJ$14,"Recurring")</f>
        <v>0</v>
      </c>
      <c r="H749" s="190">
        <f>SUMIFS('Sch A. Input'!H746:FJ746,'Sch A. Input'!$H$13:$FJ$13,$L$11,'Sch A. Input'!$H$14:$FJ$14,"One-time")</f>
        <v>0</v>
      </c>
      <c r="I749" s="191">
        <f t="shared" si="114"/>
        <v>0</v>
      </c>
      <c r="J749" s="192">
        <f>SUMIFS('Sch A. Input'!H746:FJ746,'Sch A. Input'!$H$14:$FJ$14,"Recurring",'Sch A. Input'!$H$13:$FJ$13,"&lt;="&amp;'Sch D. Workings'!$L$11)</f>
        <v>0</v>
      </c>
      <c r="K749" s="192">
        <f>SUMIFS('Sch A. Input'!H746:FJ746,'Sch A. Input'!$H$14:$FJ$14,"One-time",'Sch A. Input'!$H$13:$FJ$13,"&lt;="&amp;'Sch D. Workings'!$L$11)</f>
        <v>0</v>
      </c>
      <c r="L749" s="193">
        <f t="shared" si="115"/>
        <v>0</v>
      </c>
      <c r="M749" s="192">
        <f t="shared" si="116"/>
        <v>0</v>
      </c>
      <c r="N749" s="192">
        <f t="shared" si="117"/>
        <v>0</v>
      </c>
      <c r="O749" s="219">
        <f t="shared" si="118"/>
        <v>0</v>
      </c>
      <c r="P749" s="228">
        <f t="shared" si="112"/>
        <v>0</v>
      </c>
      <c r="Q749" s="195">
        <f t="shared" si="113"/>
        <v>0</v>
      </c>
      <c r="R749" s="85">
        <f t="shared" si="119"/>
        <v>0</v>
      </c>
      <c r="S749" s="201">
        <f>IF(AND(LARGE('Sch A. Input'!$FL$15:$FL$67,COUNTIF('Sch A. Input'!$FL$15:$FL$67,"&gt;="&amp;F749))&lt;E749,F749&lt;&gt;0),"Leaver",J749-G749)</f>
        <v>0</v>
      </c>
      <c r="T749" s="201">
        <f>IF(AND(LARGE('Sch A. Input'!$FL$15:$FL$67,COUNTIF('Sch A. Input'!$FL$15:$FL$67,"&gt;="&amp;F749))&lt;E749,F749&lt;&gt;0),"Leaver",K749-H749)</f>
        <v>0</v>
      </c>
      <c r="U749" s="202">
        <f>IF(AND(LARGE('Sch A. Input'!$FL$15:$FL$67,COUNTIF('Sch A. Input'!$FL$15:$FL$67,"&gt;="&amp;F749))&lt;E749,F749&lt;&gt;0),"Leaver",L749-I749)</f>
        <v>0</v>
      </c>
      <c r="V749" s="202">
        <f>IF(AND(LARGE('Sch A. Input'!$FL$15:$FL$67,COUNTIF('Sch A. Input'!$FL$15:$FL$67,"&gt;="&amp;F749))&lt;E749,F749&lt;&gt;0),"Leaver",IFERROR(S749/X749*$M$9,0))</f>
        <v>0</v>
      </c>
      <c r="W749" s="202">
        <f>IF(AND(LARGE('Sch A. Input'!$FL$15:$FL$67,COUNTIF('Sch A. Input'!$FL$15:$FL$67,"&gt;="&amp;F749))&lt;E749,F749&lt;&gt;0),"Leaver",V749+T749)</f>
        <v>0</v>
      </c>
      <c r="X749" s="224">
        <f>IF(AND(LARGE('Sch A. Input'!$FL$15:$FL$67,COUNTIF('Sch A. Input'!$FL$15:$FL$67,"&gt;="&amp;F749))&lt;E749,F749&lt;&gt;0),"Leaver",IF(OR(D749="",D749&gt;$L$11,($L$11-7)&lt;$K$9),0,(E749+1-D749)/7-1))</f>
        <v>0</v>
      </c>
      <c r="Y749" s="225">
        <f>IF(AND(LARGE('Sch A. Input'!$FL$15:$FL$67,COUNTIF('Sch A. Input'!$FL$15:$FL$67,"&gt;="&amp;F749))&lt;E749,F749&lt;&gt;0),"Leaver",IFERROR(IF((S749/$X749*$M$9+T749)&gt;$D$13,"YES","NO"),0))</f>
        <v>0</v>
      </c>
      <c r="Z749" s="189">
        <f>IF(AND(LARGE('Sch A. Input'!$FL$15:$FL$67,COUNTIF('Sch A. Input'!$FL$15:$FL$67,"&gt;="&amp;F749))&lt;E749,F749&lt;&gt;0),"Leaver",IFERROR(IF(Y749="Yes",MIN($U749*($G$13/$D$13),$G$13),(SUMPRODUCT(--((MIN(W749,$D$13))&gt;$C$9:$C$13),((MIN(W749,$D$13))-$C$9:$C$13),$H$9:$H$13))-((1-(X749/$M$9))*(SUMPRODUCT(--((MIN(V749,$D$13))&gt;$C$9:$C$13),((MIN(V749,$D$13))-$C$9:$C$13),$H$9:$H$13)))),0))</f>
        <v>0</v>
      </c>
      <c r="AA749" s="140">
        <f>IF(AND(LARGE('Sch A. Input'!$FL$15:$FL$67,COUNTIF('Sch A. Input'!$FL$15:$FL$67,"&gt;="&amp;F749))&lt;E749,F749&lt;&gt;0),"Leaver",IFERROR(Z749/U749,0))</f>
        <v>0</v>
      </c>
      <c r="AB749" s="141">
        <f>IF(AND(LARGE('Sch A. Input'!$FL$15:$FL$67,COUNTIF('Sch A. Input'!$FL$15:$FL$67,"&gt;="&amp;F749))&lt;E749,F749&lt;&gt;0),"Leaver",Q749-Z749)</f>
        <v>0</v>
      </c>
      <c r="AC749" s="82">
        <f t="shared" si="120"/>
        <v>0</v>
      </c>
      <c r="BK749" s="2"/>
      <c r="BL749" s="2"/>
      <c r="CI749"/>
    </row>
    <row r="750" spans="2:87" x14ac:dyDescent="0.3">
      <c r="B750" s="63" t="str">
        <f>IF('Sch A. Input'!B747="","",'Sch A. Input'!B747)</f>
        <v/>
      </c>
      <c r="C750" s="68" t="str">
        <f>IF('Sch A. Input'!C747="","",'Sch A. Input'!C747)</f>
        <v/>
      </c>
      <c r="D750" s="64" t="str">
        <f>IF('Sch A. Input'!D747="","",'Sch A. Input'!D747)</f>
        <v/>
      </c>
      <c r="E750" s="64">
        <f>'Sch A. Input'!E747</f>
        <v>46112</v>
      </c>
      <c r="F750" s="64">
        <f>'Sch A. Input'!F747</f>
        <v>0</v>
      </c>
      <c r="G750" s="190">
        <f>SUMIFS('Sch A. Input'!H747:FJ747,'Sch A. Input'!$H$13:$FJ$13,$L$11,'Sch A. Input'!$H$14:$FJ$14,"Recurring")</f>
        <v>0</v>
      </c>
      <c r="H750" s="190">
        <f>SUMIFS('Sch A. Input'!H747:FJ747,'Sch A. Input'!$H$13:$FJ$13,$L$11,'Sch A. Input'!$H$14:$FJ$14,"One-time")</f>
        <v>0</v>
      </c>
      <c r="I750" s="191">
        <f t="shared" si="114"/>
        <v>0</v>
      </c>
      <c r="J750" s="192">
        <f>SUMIFS('Sch A. Input'!H747:FJ747,'Sch A. Input'!$H$14:$FJ$14,"Recurring",'Sch A. Input'!$H$13:$FJ$13,"&lt;="&amp;'Sch D. Workings'!$L$11)</f>
        <v>0</v>
      </c>
      <c r="K750" s="192">
        <f>SUMIFS('Sch A. Input'!H747:FJ747,'Sch A. Input'!$H$14:$FJ$14,"One-time",'Sch A. Input'!$H$13:$FJ$13,"&lt;="&amp;'Sch D. Workings'!$L$11)</f>
        <v>0</v>
      </c>
      <c r="L750" s="193">
        <f t="shared" si="115"/>
        <v>0</v>
      </c>
      <c r="M750" s="192">
        <f t="shared" si="116"/>
        <v>0</v>
      </c>
      <c r="N750" s="192">
        <f t="shared" si="117"/>
        <v>0</v>
      </c>
      <c r="O750" s="219">
        <f t="shared" si="118"/>
        <v>0</v>
      </c>
      <c r="P750" s="228">
        <f t="shared" si="112"/>
        <v>0</v>
      </c>
      <c r="Q750" s="195">
        <f t="shared" si="113"/>
        <v>0</v>
      </c>
      <c r="R750" s="85">
        <f t="shared" si="119"/>
        <v>0</v>
      </c>
      <c r="S750" s="201">
        <f>IF(AND(LARGE('Sch A. Input'!$FL$15:$FL$67,COUNTIF('Sch A. Input'!$FL$15:$FL$67,"&gt;="&amp;F750))&lt;E750,F750&lt;&gt;0),"Leaver",J750-G750)</f>
        <v>0</v>
      </c>
      <c r="T750" s="201">
        <f>IF(AND(LARGE('Sch A. Input'!$FL$15:$FL$67,COUNTIF('Sch A. Input'!$FL$15:$FL$67,"&gt;="&amp;F750))&lt;E750,F750&lt;&gt;0),"Leaver",K750-H750)</f>
        <v>0</v>
      </c>
      <c r="U750" s="202">
        <f>IF(AND(LARGE('Sch A. Input'!$FL$15:$FL$67,COUNTIF('Sch A. Input'!$FL$15:$FL$67,"&gt;="&amp;F750))&lt;E750,F750&lt;&gt;0),"Leaver",L750-I750)</f>
        <v>0</v>
      </c>
      <c r="V750" s="202">
        <f>IF(AND(LARGE('Sch A. Input'!$FL$15:$FL$67,COUNTIF('Sch A. Input'!$FL$15:$FL$67,"&gt;="&amp;F750))&lt;E750,F750&lt;&gt;0),"Leaver",IFERROR(S750/X750*$M$9,0))</f>
        <v>0</v>
      </c>
      <c r="W750" s="202">
        <f>IF(AND(LARGE('Sch A. Input'!$FL$15:$FL$67,COUNTIF('Sch A. Input'!$FL$15:$FL$67,"&gt;="&amp;F750))&lt;E750,F750&lt;&gt;0),"Leaver",V750+T750)</f>
        <v>0</v>
      </c>
      <c r="X750" s="224">
        <f>IF(AND(LARGE('Sch A. Input'!$FL$15:$FL$67,COUNTIF('Sch A. Input'!$FL$15:$FL$67,"&gt;="&amp;F750))&lt;E750,F750&lt;&gt;0),"Leaver",IF(OR(D750="",D750&gt;$L$11,($L$11-7)&lt;$K$9),0,(E750+1-D750)/7-1))</f>
        <v>0</v>
      </c>
      <c r="Y750" s="225">
        <f>IF(AND(LARGE('Sch A. Input'!$FL$15:$FL$67,COUNTIF('Sch A. Input'!$FL$15:$FL$67,"&gt;="&amp;F750))&lt;E750,F750&lt;&gt;0),"Leaver",IFERROR(IF((S750/$X750*$M$9+T750)&gt;$D$13,"YES","NO"),0))</f>
        <v>0</v>
      </c>
      <c r="Z750" s="189">
        <f>IF(AND(LARGE('Sch A. Input'!$FL$15:$FL$67,COUNTIF('Sch A. Input'!$FL$15:$FL$67,"&gt;="&amp;F750))&lt;E750,F750&lt;&gt;0),"Leaver",IFERROR(IF(Y750="Yes",MIN($U750*($G$13/$D$13),$G$13),(SUMPRODUCT(--((MIN(W750,$D$13))&gt;$C$9:$C$13),((MIN(W750,$D$13))-$C$9:$C$13),$H$9:$H$13))-((1-(X750/$M$9))*(SUMPRODUCT(--((MIN(V750,$D$13))&gt;$C$9:$C$13),((MIN(V750,$D$13))-$C$9:$C$13),$H$9:$H$13)))),0))</f>
        <v>0</v>
      </c>
      <c r="AA750" s="140">
        <f>IF(AND(LARGE('Sch A. Input'!$FL$15:$FL$67,COUNTIF('Sch A. Input'!$FL$15:$FL$67,"&gt;="&amp;F750))&lt;E750,F750&lt;&gt;0),"Leaver",IFERROR(Z750/U750,0))</f>
        <v>0</v>
      </c>
      <c r="AB750" s="141">
        <f>IF(AND(LARGE('Sch A. Input'!$FL$15:$FL$67,COUNTIF('Sch A. Input'!$FL$15:$FL$67,"&gt;="&amp;F750))&lt;E750,F750&lt;&gt;0),"Leaver",Q750-Z750)</f>
        <v>0</v>
      </c>
      <c r="AC750" s="82">
        <f t="shared" si="120"/>
        <v>0</v>
      </c>
      <c r="BK750" s="2"/>
      <c r="BL750" s="2"/>
      <c r="CI750"/>
    </row>
    <row r="751" spans="2:87" x14ac:dyDescent="0.3">
      <c r="B751" s="63" t="str">
        <f>IF('Sch A. Input'!B748="","",'Sch A. Input'!B748)</f>
        <v/>
      </c>
      <c r="C751" s="68" t="str">
        <f>IF('Sch A. Input'!C748="","",'Sch A. Input'!C748)</f>
        <v/>
      </c>
      <c r="D751" s="64" t="str">
        <f>IF('Sch A. Input'!D748="","",'Sch A. Input'!D748)</f>
        <v/>
      </c>
      <c r="E751" s="64">
        <f>'Sch A. Input'!E748</f>
        <v>46112</v>
      </c>
      <c r="F751" s="64">
        <f>'Sch A. Input'!F748</f>
        <v>0</v>
      </c>
      <c r="G751" s="190">
        <f>SUMIFS('Sch A. Input'!H748:FJ748,'Sch A. Input'!$H$13:$FJ$13,$L$11,'Sch A. Input'!$H$14:$FJ$14,"Recurring")</f>
        <v>0</v>
      </c>
      <c r="H751" s="190">
        <f>SUMIFS('Sch A. Input'!H748:FJ748,'Sch A. Input'!$H$13:$FJ$13,$L$11,'Sch A. Input'!$H$14:$FJ$14,"One-time")</f>
        <v>0</v>
      </c>
      <c r="I751" s="191">
        <f t="shared" si="114"/>
        <v>0</v>
      </c>
      <c r="J751" s="192">
        <f>SUMIFS('Sch A. Input'!H748:FJ748,'Sch A. Input'!$H$14:$FJ$14,"Recurring",'Sch A. Input'!$H$13:$FJ$13,"&lt;="&amp;'Sch D. Workings'!$L$11)</f>
        <v>0</v>
      </c>
      <c r="K751" s="192">
        <f>SUMIFS('Sch A. Input'!H748:FJ748,'Sch A. Input'!$H$14:$FJ$14,"One-time",'Sch A. Input'!$H$13:$FJ$13,"&lt;="&amp;'Sch D. Workings'!$L$11)</f>
        <v>0</v>
      </c>
      <c r="L751" s="193">
        <f t="shared" si="115"/>
        <v>0</v>
      </c>
      <c r="M751" s="192">
        <f t="shared" si="116"/>
        <v>0</v>
      </c>
      <c r="N751" s="192">
        <f t="shared" si="117"/>
        <v>0</v>
      </c>
      <c r="O751" s="219">
        <f t="shared" si="118"/>
        <v>0</v>
      </c>
      <c r="P751" s="228">
        <f t="shared" si="112"/>
        <v>0</v>
      </c>
      <c r="Q751" s="195">
        <f t="shared" si="113"/>
        <v>0</v>
      </c>
      <c r="R751" s="85">
        <f t="shared" si="119"/>
        <v>0</v>
      </c>
      <c r="S751" s="201">
        <f>IF(AND(LARGE('Sch A. Input'!$FL$15:$FL$67,COUNTIF('Sch A. Input'!$FL$15:$FL$67,"&gt;="&amp;F751))&lt;E751,F751&lt;&gt;0),"Leaver",J751-G751)</f>
        <v>0</v>
      </c>
      <c r="T751" s="201">
        <f>IF(AND(LARGE('Sch A. Input'!$FL$15:$FL$67,COUNTIF('Sch A. Input'!$FL$15:$FL$67,"&gt;="&amp;F751))&lt;E751,F751&lt;&gt;0),"Leaver",K751-H751)</f>
        <v>0</v>
      </c>
      <c r="U751" s="202">
        <f>IF(AND(LARGE('Sch A. Input'!$FL$15:$FL$67,COUNTIF('Sch A. Input'!$FL$15:$FL$67,"&gt;="&amp;F751))&lt;E751,F751&lt;&gt;0),"Leaver",L751-I751)</f>
        <v>0</v>
      </c>
      <c r="V751" s="202">
        <f>IF(AND(LARGE('Sch A. Input'!$FL$15:$FL$67,COUNTIF('Sch A. Input'!$FL$15:$FL$67,"&gt;="&amp;F751))&lt;E751,F751&lt;&gt;0),"Leaver",IFERROR(S751/X751*$M$9,0))</f>
        <v>0</v>
      </c>
      <c r="W751" s="202">
        <f>IF(AND(LARGE('Sch A. Input'!$FL$15:$FL$67,COUNTIF('Sch A. Input'!$FL$15:$FL$67,"&gt;="&amp;F751))&lt;E751,F751&lt;&gt;0),"Leaver",V751+T751)</f>
        <v>0</v>
      </c>
      <c r="X751" s="224">
        <f>IF(AND(LARGE('Sch A. Input'!$FL$15:$FL$67,COUNTIF('Sch A. Input'!$FL$15:$FL$67,"&gt;="&amp;F751))&lt;E751,F751&lt;&gt;0),"Leaver",IF(OR(D751="",D751&gt;$L$11,($L$11-7)&lt;$K$9),0,(E751+1-D751)/7-1))</f>
        <v>0</v>
      </c>
      <c r="Y751" s="225">
        <f>IF(AND(LARGE('Sch A. Input'!$FL$15:$FL$67,COUNTIF('Sch A. Input'!$FL$15:$FL$67,"&gt;="&amp;F751))&lt;E751,F751&lt;&gt;0),"Leaver",IFERROR(IF((S751/$X751*$M$9+T751)&gt;$D$13,"YES","NO"),0))</f>
        <v>0</v>
      </c>
      <c r="Z751" s="189">
        <f>IF(AND(LARGE('Sch A. Input'!$FL$15:$FL$67,COUNTIF('Sch A. Input'!$FL$15:$FL$67,"&gt;="&amp;F751))&lt;E751,F751&lt;&gt;0),"Leaver",IFERROR(IF(Y751="Yes",MIN($U751*($G$13/$D$13),$G$13),(SUMPRODUCT(--((MIN(W751,$D$13))&gt;$C$9:$C$13),((MIN(W751,$D$13))-$C$9:$C$13),$H$9:$H$13))-((1-(X751/$M$9))*(SUMPRODUCT(--((MIN(V751,$D$13))&gt;$C$9:$C$13),((MIN(V751,$D$13))-$C$9:$C$13),$H$9:$H$13)))),0))</f>
        <v>0</v>
      </c>
      <c r="AA751" s="140">
        <f>IF(AND(LARGE('Sch A. Input'!$FL$15:$FL$67,COUNTIF('Sch A. Input'!$FL$15:$FL$67,"&gt;="&amp;F751))&lt;E751,F751&lt;&gt;0),"Leaver",IFERROR(Z751/U751,0))</f>
        <v>0</v>
      </c>
      <c r="AB751" s="141">
        <f>IF(AND(LARGE('Sch A. Input'!$FL$15:$FL$67,COUNTIF('Sch A. Input'!$FL$15:$FL$67,"&gt;="&amp;F751))&lt;E751,F751&lt;&gt;0),"Leaver",Q751-Z751)</f>
        <v>0</v>
      </c>
      <c r="AC751" s="82">
        <f t="shared" si="120"/>
        <v>0</v>
      </c>
      <c r="BK751" s="2"/>
      <c r="BL751" s="2"/>
      <c r="CI751"/>
    </row>
    <row r="752" spans="2:87" x14ac:dyDescent="0.3">
      <c r="B752" s="63" t="str">
        <f>IF('Sch A. Input'!B749="","",'Sch A. Input'!B749)</f>
        <v/>
      </c>
      <c r="C752" s="68" t="str">
        <f>IF('Sch A. Input'!C749="","",'Sch A. Input'!C749)</f>
        <v/>
      </c>
      <c r="D752" s="64" t="str">
        <f>IF('Sch A. Input'!D749="","",'Sch A. Input'!D749)</f>
        <v/>
      </c>
      <c r="E752" s="64">
        <f>'Sch A. Input'!E749</f>
        <v>46112</v>
      </c>
      <c r="F752" s="64">
        <f>'Sch A. Input'!F749</f>
        <v>0</v>
      </c>
      <c r="G752" s="190">
        <f>SUMIFS('Sch A. Input'!H749:FJ749,'Sch A. Input'!$H$13:$FJ$13,$L$11,'Sch A. Input'!$H$14:$FJ$14,"Recurring")</f>
        <v>0</v>
      </c>
      <c r="H752" s="190">
        <f>SUMIFS('Sch A. Input'!H749:FJ749,'Sch A. Input'!$H$13:$FJ$13,$L$11,'Sch A. Input'!$H$14:$FJ$14,"One-time")</f>
        <v>0</v>
      </c>
      <c r="I752" s="191">
        <f t="shared" si="114"/>
        <v>0</v>
      </c>
      <c r="J752" s="192">
        <f>SUMIFS('Sch A. Input'!H749:FJ749,'Sch A. Input'!$H$14:$FJ$14,"Recurring",'Sch A. Input'!$H$13:$FJ$13,"&lt;="&amp;'Sch D. Workings'!$L$11)</f>
        <v>0</v>
      </c>
      <c r="K752" s="192">
        <f>SUMIFS('Sch A. Input'!H749:FJ749,'Sch A. Input'!$H$14:$FJ$14,"One-time",'Sch A. Input'!$H$13:$FJ$13,"&lt;="&amp;'Sch D. Workings'!$L$11)</f>
        <v>0</v>
      </c>
      <c r="L752" s="193">
        <f t="shared" si="115"/>
        <v>0</v>
      </c>
      <c r="M752" s="192">
        <f t="shared" si="116"/>
        <v>0</v>
      </c>
      <c r="N752" s="192">
        <f t="shared" si="117"/>
        <v>0</v>
      </c>
      <c r="O752" s="219">
        <f t="shared" si="118"/>
        <v>0</v>
      </c>
      <c r="P752" s="228">
        <f t="shared" si="112"/>
        <v>0</v>
      </c>
      <c r="Q752" s="195">
        <f t="shared" si="113"/>
        <v>0</v>
      </c>
      <c r="R752" s="85">
        <f t="shared" si="119"/>
        <v>0</v>
      </c>
      <c r="S752" s="201">
        <f>IF(AND(LARGE('Sch A. Input'!$FL$15:$FL$67,COUNTIF('Sch A. Input'!$FL$15:$FL$67,"&gt;="&amp;F752))&lt;E752,F752&lt;&gt;0),"Leaver",J752-G752)</f>
        <v>0</v>
      </c>
      <c r="T752" s="201">
        <f>IF(AND(LARGE('Sch A. Input'!$FL$15:$FL$67,COUNTIF('Sch A. Input'!$FL$15:$FL$67,"&gt;="&amp;F752))&lt;E752,F752&lt;&gt;0),"Leaver",K752-H752)</f>
        <v>0</v>
      </c>
      <c r="U752" s="202">
        <f>IF(AND(LARGE('Sch A. Input'!$FL$15:$FL$67,COUNTIF('Sch A. Input'!$FL$15:$FL$67,"&gt;="&amp;F752))&lt;E752,F752&lt;&gt;0),"Leaver",L752-I752)</f>
        <v>0</v>
      </c>
      <c r="V752" s="202">
        <f>IF(AND(LARGE('Sch A. Input'!$FL$15:$FL$67,COUNTIF('Sch A. Input'!$FL$15:$FL$67,"&gt;="&amp;F752))&lt;E752,F752&lt;&gt;0),"Leaver",IFERROR(S752/X752*$M$9,0))</f>
        <v>0</v>
      </c>
      <c r="W752" s="202">
        <f>IF(AND(LARGE('Sch A. Input'!$FL$15:$FL$67,COUNTIF('Sch A. Input'!$FL$15:$FL$67,"&gt;="&amp;F752))&lt;E752,F752&lt;&gt;0),"Leaver",V752+T752)</f>
        <v>0</v>
      </c>
      <c r="X752" s="224">
        <f>IF(AND(LARGE('Sch A. Input'!$FL$15:$FL$67,COUNTIF('Sch A. Input'!$FL$15:$FL$67,"&gt;="&amp;F752))&lt;E752,F752&lt;&gt;0),"Leaver",IF(OR(D752="",D752&gt;$L$11,($L$11-7)&lt;$K$9),0,(E752+1-D752)/7-1))</f>
        <v>0</v>
      </c>
      <c r="Y752" s="225">
        <f>IF(AND(LARGE('Sch A. Input'!$FL$15:$FL$67,COUNTIF('Sch A. Input'!$FL$15:$FL$67,"&gt;="&amp;F752))&lt;E752,F752&lt;&gt;0),"Leaver",IFERROR(IF((S752/$X752*$M$9+T752)&gt;$D$13,"YES","NO"),0))</f>
        <v>0</v>
      </c>
      <c r="Z752" s="189">
        <f>IF(AND(LARGE('Sch A. Input'!$FL$15:$FL$67,COUNTIF('Sch A. Input'!$FL$15:$FL$67,"&gt;="&amp;F752))&lt;E752,F752&lt;&gt;0),"Leaver",IFERROR(IF(Y752="Yes",MIN($U752*($G$13/$D$13),$G$13),(SUMPRODUCT(--((MIN(W752,$D$13))&gt;$C$9:$C$13),((MIN(W752,$D$13))-$C$9:$C$13),$H$9:$H$13))-((1-(X752/$M$9))*(SUMPRODUCT(--((MIN(V752,$D$13))&gt;$C$9:$C$13),((MIN(V752,$D$13))-$C$9:$C$13),$H$9:$H$13)))),0))</f>
        <v>0</v>
      </c>
      <c r="AA752" s="140">
        <f>IF(AND(LARGE('Sch A. Input'!$FL$15:$FL$67,COUNTIF('Sch A. Input'!$FL$15:$FL$67,"&gt;="&amp;F752))&lt;E752,F752&lt;&gt;0),"Leaver",IFERROR(Z752/U752,0))</f>
        <v>0</v>
      </c>
      <c r="AB752" s="141">
        <f>IF(AND(LARGE('Sch A. Input'!$FL$15:$FL$67,COUNTIF('Sch A. Input'!$FL$15:$FL$67,"&gt;="&amp;F752))&lt;E752,F752&lt;&gt;0),"Leaver",Q752-Z752)</f>
        <v>0</v>
      </c>
      <c r="AC752" s="82">
        <f t="shared" si="120"/>
        <v>0</v>
      </c>
      <c r="BK752" s="2"/>
      <c r="BL752" s="2"/>
      <c r="CI752"/>
    </row>
    <row r="753" spans="2:87" x14ac:dyDescent="0.3">
      <c r="B753" s="63" t="str">
        <f>IF('Sch A. Input'!B750="","",'Sch A. Input'!B750)</f>
        <v/>
      </c>
      <c r="C753" s="68" t="str">
        <f>IF('Sch A. Input'!C750="","",'Sch A. Input'!C750)</f>
        <v/>
      </c>
      <c r="D753" s="64" t="str">
        <f>IF('Sch A. Input'!D750="","",'Sch A. Input'!D750)</f>
        <v/>
      </c>
      <c r="E753" s="64">
        <f>'Sch A. Input'!E750</f>
        <v>46112</v>
      </c>
      <c r="F753" s="64">
        <f>'Sch A. Input'!F750</f>
        <v>0</v>
      </c>
      <c r="G753" s="190">
        <f>SUMIFS('Sch A. Input'!H750:FJ750,'Sch A. Input'!$H$13:$FJ$13,$L$11,'Sch A. Input'!$H$14:$FJ$14,"Recurring")</f>
        <v>0</v>
      </c>
      <c r="H753" s="190">
        <f>SUMIFS('Sch A. Input'!H750:FJ750,'Sch A. Input'!$H$13:$FJ$13,$L$11,'Sch A. Input'!$H$14:$FJ$14,"One-time")</f>
        <v>0</v>
      </c>
      <c r="I753" s="191">
        <f t="shared" si="114"/>
        <v>0</v>
      </c>
      <c r="J753" s="192">
        <f>SUMIFS('Sch A. Input'!H750:FJ750,'Sch A. Input'!$H$14:$FJ$14,"Recurring",'Sch A. Input'!$H$13:$FJ$13,"&lt;="&amp;'Sch D. Workings'!$L$11)</f>
        <v>0</v>
      </c>
      <c r="K753" s="192">
        <f>SUMIFS('Sch A. Input'!H750:FJ750,'Sch A. Input'!$H$14:$FJ$14,"One-time",'Sch A. Input'!$H$13:$FJ$13,"&lt;="&amp;'Sch D. Workings'!$L$11)</f>
        <v>0</v>
      </c>
      <c r="L753" s="193">
        <f t="shared" si="115"/>
        <v>0</v>
      </c>
      <c r="M753" s="192">
        <f t="shared" si="116"/>
        <v>0</v>
      </c>
      <c r="N753" s="192">
        <f t="shared" si="117"/>
        <v>0</v>
      </c>
      <c r="O753" s="219">
        <f t="shared" si="118"/>
        <v>0</v>
      </c>
      <c r="P753" s="228">
        <f t="shared" si="112"/>
        <v>0</v>
      </c>
      <c r="Q753" s="195">
        <f t="shared" si="113"/>
        <v>0</v>
      </c>
      <c r="R753" s="85">
        <f t="shared" si="119"/>
        <v>0</v>
      </c>
      <c r="S753" s="201">
        <f>IF(AND(LARGE('Sch A. Input'!$FL$15:$FL$67,COUNTIF('Sch A. Input'!$FL$15:$FL$67,"&gt;="&amp;F753))&lt;E753,F753&lt;&gt;0),"Leaver",J753-G753)</f>
        <v>0</v>
      </c>
      <c r="T753" s="201">
        <f>IF(AND(LARGE('Sch A. Input'!$FL$15:$FL$67,COUNTIF('Sch A. Input'!$FL$15:$FL$67,"&gt;="&amp;F753))&lt;E753,F753&lt;&gt;0),"Leaver",K753-H753)</f>
        <v>0</v>
      </c>
      <c r="U753" s="202">
        <f>IF(AND(LARGE('Sch A. Input'!$FL$15:$FL$67,COUNTIF('Sch A. Input'!$FL$15:$FL$67,"&gt;="&amp;F753))&lt;E753,F753&lt;&gt;0),"Leaver",L753-I753)</f>
        <v>0</v>
      </c>
      <c r="V753" s="202">
        <f>IF(AND(LARGE('Sch A. Input'!$FL$15:$FL$67,COUNTIF('Sch A. Input'!$FL$15:$FL$67,"&gt;="&amp;F753))&lt;E753,F753&lt;&gt;0),"Leaver",IFERROR(S753/X753*$M$9,0))</f>
        <v>0</v>
      </c>
      <c r="W753" s="202">
        <f>IF(AND(LARGE('Sch A. Input'!$FL$15:$FL$67,COUNTIF('Sch A. Input'!$FL$15:$FL$67,"&gt;="&amp;F753))&lt;E753,F753&lt;&gt;0),"Leaver",V753+T753)</f>
        <v>0</v>
      </c>
      <c r="X753" s="224">
        <f>IF(AND(LARGE('Sch A. Input'!$FL$15:$FL$67,COUNTIF('Sch A. Input'!$FL$15:$FL$67,"&gt;="&amp;F753))&lt;E753,F753&lt;&gt;0),"Leaver",IF(OR(D753="",D753&gt;$L$11,($L$11-7)&lt;$K$9),0,(E753+1-D753)/7-1))</f>
        <v>0</v>
      </c>
      <c r="Y753" s="225">
        <f>IF(AND(LARGE('Sch A. Input'!$FL$15:$FL$67,COUNTIF('Sch A. Input'!$FL$15:$FL$67,"&gt;="&amp;F753))&lt;E753,F753&lt;&gt;0),"Leaver",IFERROR(IF((S753/$X753*$M$9+T753)&gt;$D$13,"YES","NO"),0))</f>
        <v>0</v>
      </c>
      <c r="Z753" s="189">
        <f>IF(AND(LARGE('Sch A. Input'!$FL$15:$FL$67,COUNTIF('Sch A. Input'!$FL$15:$FL$67,"&gt;="&amp;F753))&lt;E753,F753&lt;&gt;0),"Leaver",IFERROR(IF(Y753="Yes",MIN($U753*($G$13/$D$13),$G$13),(SUMPRODUCT(--((MIN(W753,$D$13))&gt;$C$9:$C$13),((MIN(W753,$D$13))-$C$9:$C$13),$H$9:$H$13))-((1-(X753/$M$9))*(SUMPRODUCT(--((MIN(V753,$D$13))&gt;$C$9:$C$13),((MIN(V753,$D$13))-$C$9:$C$13),$H$9:$H$13)))),0))</f>
        <v>0</v>
      </c>
      <c r="AA753" s="140">
        <f>IF(AND(LARGE('Sch A. Input'!$FL$15:$FL$67,COUNTIF('Sch A. Input'!$FL$15:$FL$67,"&gt;="&amp;F753))&lt;E753,F753&lt;&gt;0),"Leaver",IFERROR(Z753/U753,0))</f>
        <v>0</v>
      </c>
      <c r="AB753" s="141">
        <f>IF(AND(LARGE('Sch A. Input'!$FL$15:$FL$67,COUNTIF('Sch A. Input'!$FL$15:$FL$67,"&gt;="&amp;F753))&lt;E753,F753&lt;&gt;0),"Leaver",Q753-Z753)</f>
        <v>0</v>
      </c>
      <c r="AC753" s="82">
        <f t="shared" si="120"/>
        <v>0</v>
      </c>
      <c r="BK753" s="2"/>
      <c r="BL753" s="2"/>
      <c r="CI753"/>
    </row>
    <row r="754" spans="2:87" x14ac:dyDescent="0.3">
      <c r="B754" s="63" t="str">
        <f>IF('Sch A. Input'!B751="","",'Sch A. Input'!B751)</f>
        <v/>
      </c>
      <c r="C754" s="68" t="str">
        <f>IF('Sch A. Input'!C751="","",'Sch A. Input'!C751)</f>
        <v/>
      </c>
      <c r="D754" s="64" t="str">
        <f>IF('Sch A. Input'!D751="","",'Sch A. Input'!D751)</f>
        <v/>
      </c>
      <c r="E754" s="64">
        <f>'Sch A. Input'!E751</f>
        <v>46112</v>
      </c>
      <c r="F754" s="64">
        <f>'Sch A. Input'!F751</f>
        <v>0</v>
      </c>
      <c r="G754" s="190">
        <f>SUMIFS('Sch A. Input'!H751:FJ751,'Sch A. Input'!$H$13:$FJ$13,$L$11,'Sch A. Input'!$H$14:$FJ$14,"Recurring")</f>
        <v>0</v>
      </c>
      <c r="H754" s="190">
        <f>SUMIFS('Sch A. Input'!H751:FJ751,'Sch A. Input'!$H$13:$FJ$13,$L$11,'Sch A. Input'!$H$14:$FJ$14,"One-time")</f>
        <v>0</v>
      </c>
      <c r="I754" s="191">
        <f t="shared" si="114"/>
        <v>0</v>
      </c>
      <c r="J754" s="192">
        <f>SUMIFS('Sch A. Input'!H751:FJ751,'Sch A. Input'!$H$14:$FJ$14,"Recurring",'Sch A. Input'!$H$13:$FJ$13,"&lt;="&amp;'Sch D. Workings'!$L$11)</f>
        <v>0</v>
      </c>
      <c r="K754" s="192">
        <f>SUMIFS('Sch A. Input'!H751:FJ751,'Sch A. Input'!$H$14:$FJ$14,"One-time",'Sch A. Input'!$H$13:$FJ$13,"&lt;="&amp;'Sch D. Workings'!$L$11)</f>
        <v>0</v>
      </c>
      <c r="L754" s="193">
        <f t="shared" si="115"/>
        <v>0</v>
      </c>
      <c r="M754" s="192">
        <f t="shared" si="116"/>
        <v>0</v>
      </c>
      <c r="N754" s="192">
        <f t="shared" si="117"/>
        <v>0</v>
      </c>
      <c r="O754" s="219">
        <f t="shared" si="118"/>
        <v>0</v>
      </c>
      <c r="P754" s="228">
        <f t="shared" si="112"/>
        <v>0</v>
      </c>
      <c r="Q754" s="195">
        <f t="shared" si="113"/>
        <v>0</v>
      </c>
      <c r="R754" s="85">
        <f t="shared" si="119"/>
        <v>0</v>
      </c>
      <c r="S754" s="201">
        <f>IF(AND(LARGE('Sch A. Input'!$FL$15:$FL$67,COUNTIF('Sch A. Input'!$FL$15:$FL$67,"&gt;="&amp;F754))&lt;E754,F754&lt;&gt;0),"Leaver",J754-G754)</f>
        <v>0</v>
      </c>
      <c r="T754" s="201">
        <f>IF(AND(LARGE('Sch A. Input'!$FL$15:$FL$67,COUNTIF('Sch A. Input'!$FL$15:$FL$67,"&gt;="&amp;F754))&lt;E754,F754&lt;&gt;0),"Leaver",K754-H754)</f>
        <v>0</v>
      </c>
      <c r="U754" s="202">
        <f>IF(AND(LARGE('Sch A. Input'!$FL$15:$FL$67,COUNTIF('Sch A. Input'!$FL$15:$FL$67,"&gt;="&amp;F754))&lt;E754,F754&lt;&gt;0),"Leaver",L754-I754)</f>
        <v>0</v>
      </c>
      <c r="V754" s="202">
        <f>IF(AND(LARGE('Sch A. Input'!$FL$15:$FL$67,COUNTIF('Sch A. Input'!$FL$15:$FL$67,"&gt;="&amp;F754))&lt;E754,F754&lt;&gt;0),"Leaver",IFERROR(S754/X754*$M$9,0))</f>
        <v>0</v>
      </c>
      <c r="W754" s="202">
        <f>IF(AND(LARGE('Sch A. Input'!$FL$15:$FL$67,COUNTIF('Sch A. Input'!$FL$15:$FL$67,"&gt;="&amp;F754))&lt;E754,F754&lt;&gt;0),"Leaver",V754+T754)</f>
        <v>0</v>
      </c>
      <c r="X754" s="224">
        <f>IF(AND(LARGE('Sch A. Input'!$FL$15:$FL$67,COUNTIF('Sch A. Input'!$FL$15:$FL$67,"&gt;="&amp;F754))&lt;E754,F754&lt;&gt;0),"Leaver",IF(OR(D754="",D754&gt;$L$11,($L$11-7)&lt;$K$9),0,(E754+1-D754)/7-1))</f>
        <v>0</v>
      </c>
      <c r="Y754" s="225">
        <f>IF(AND(LARGE('Sch A. Input'!$FL$15:$FL$67,COUNTIF('Sch A. Input'!$FL$15:$FL$67,"&gt;="&amp;F754))&lt;E754,F754&lt;&gt;0),"Leaver",IFERROR(IF((S754/$X754*$M$9+T754)&gt;$D$13,"YES","NO"),0))</f>
        <v>0</v>
      </c>
      <c r="Z754" s="189">
        <f>IF(AND(LARGE('Sch A. Input'!$FL$15:$FL$67,COUNTIF('Sch A. Input'!$FL$15:$FL$67,"&gt;="&amp;F754))&lt;E754,F754&lt;&gt;0),"Leaver",IFERROR(IF(Y754="Yes",MIN($U754*($G$13/$D$13),$G$13),(SUMPRODUCT(--((MIN(W754,$D$13))&gt;$C$9:$C$13),((MIN(W754,$D$13))-$C$9:$C$13),$H$9:$H$13))-((1-(X754/$M$9))*(SUMPRODUCT(--((MIN(V754,$D$13))&gt;$C$9:$C$13),((MIN(V754,$D$13))-$C$9:$C$13),$H$9:$H$13)))),0))</f>
        <v>0</v>
      </c>
      <c r="AA754" s="140">
        <f>IF(AND(LARGE('Sch A. Input'!$FL$15:$FL$67,COUNTIF('Sch A. Input'!$FL$15:$FL$67,"&gt;="&amp;F754))&lt;E754,F754&lt;&gt;0),"Leaver",IFERROR(Z754/U754,0))</f>
        <v>0</v>
      </c>
      <c r="AB754" s="141">
        <f>IF(AND(LARGE('Sch A. Input'!$FL$15:$FL$67,COUNTIF('Sch A. Input'!$FL$15:$FL$67,"&gt;="&amp;F754))&lt;E754,F754&lt;&gt;0),"Leaver",Q754-Z754)</f>
        <v>0</v>
      </c>
      <c r="AC754" s="82">
        <f t="shared" si="120"/>
        <v>0</v>
      </c>
      <c r="BK754" s="2"/>
      <c r="BL754" s="2"/>
      <c r="CI754"/>
    </row>
    <row r="755" spans="2:87" x14ac:dyDescent="0.3">
      <c r="B755" s="63" t="str">
        <f>IF('Sch A. Input'!B752="","",'Sch A. Input'!B752)</f>
        <v/>
      </c>
      <c r="C755" s="68" t="str">
        <f>IF('Sch A. Input'!C752="","",'Sch A. Input'!C752)</f>
        <v/>
      </c>
      <c r="D755" s="64" t="str">
        <f>IF('Sch A. Input'!D752="","",'Sch A. Input'!D752)</f>
        <v/>
      </c>
      <c r="E755" s="64">
        <f>'Sch A. Input'!E752</f>
        <v>46112</v>
      </c>
      <c r="F755" s="64">
        <f>'Sch A. Input'!F752</f>
        <v>0</v>
      </c>
      <c r="G755" s="190">
        <f>SUMIFS('Sch A. Input'!H752:FJ752,'Sch A. Input'!$H$13:$FJ$13,$L$11,'Sch A. Input'!$H$14:$FJ$14,"Recurring")</f>
        <v>0</v>
      </c>
      <c r="H755" s="190">
        <f>SUMIFS('Sch A. Input'!H752:FJ752,'Sch A. Input'!$H$13:$FJ$13,$L$11,'Sch A. Input'!$H$14:$FJ$14,"One-time")</f>
        <v>0</v>
      </c>
      <c r="I755" s="191">
        <f t="shared" si="114"/>
        <v>0</v>
      </c>
      <c r="J755" s="192">
        <f>SUMIFS('Sch A. Input'!H752:FJ752,'Sch A. Input'!$H$14:$FJ$14,"Recurring",'Sch A. Input'!$H$13:$FJ$13,"&lt;="&amp;'Sch D. Workings'!$L$11)</f>
        <v>0</v>
      </c>
      <c r="K755" s="192">
        <f>SUMIFS('Sch A. Input'!H752:FJ752,'Sch A. Input'!$H$14:$FJ$14,"One-time",'Sch A. Input'!$H$13:$FJ$13,"&lt;="&amp;'Sch D. Workings'!$L$11)</f>
        <v>0</v>
      </c>
      <c r="L755" s="193">
        <f t="shared" si="115"/>
        <v>0</v>
      </c>
      <c r="M755" s="192">
        <f t="shared" si="116"/>
        <v>0</v>
      </c>
      <c r="N755" s="192">
        <f t="shared" si="117"/>
        <v>0</v>
      </c>
      <c r="O755" s="219">
        <f t="shared" si="118"/>
        <v>0</v>
      </c>
      <c r="P755" s="228">
        <f t="shared" si="112"/>
        <v>0</v>
      </c>
      <c r="Q755" s="195">
        <f t="shared" si="113"/>
        <v>0</v>
      </c>
      <c r="R755" s="85">
        <f t="shared" si="119"/>
        <v>0</v>
      </c>
      <c r="S755" s="201">
        <f>IF(AND(LARGE('Sch A. Input'!$FL$15:$FL$67,COUNTIF('Sch A. Input'!$FL$15:$FL$67,"&gt;="&amp;F755))&lt;E755,F755&lt;&gt;0),"Leaver",J755-G755)</f>
        <v>0</v>
      </c>
      <c r="T755" s="201">
        <f>IF(AND(LARGE('Sch A. Input'!$FL$15:$FL$67,COUNTIF('Sch A. Input'!$FL$15:$FL$67,"&gt;="&amp;F755))&lt;E755,F755&lt;&gt;0),"Leaver",K755-H755)</f>
        <v>0</v>
      </c>
      <c r="U755" s="202">
        <f>IF(AND(LARGE('Sch A. Input'!$FL$15:$FL$67,COUNTIF('Sch A. Input'!$FL$15:$FL$67,"&gt;="&amp;F755))&lt;E755,F755&lt;&gt;0),"Leaver",L755-I755)</f>
        <v>0</v>
      </c>
      <c r="V755" s="202">
        <f>IF(AND(LARGE('Sch A. Input'!$FL$15:$FL$67,COUNTIF('Sch A. Input'!$FL$15:$FL$67,"&gt;="&amp;F755))&lt;E755,F755&lt;&gt;0),"Leaver",IFERROR(S755/X755*$M$9,0))</f>
        <v>0</v>
      </c>
      <c r="W755" s="202">
        <f>IF(AND(LARGE('Sch A. Input'!$FL$15:$FL$67,COUNTIF('Sch A. Input'!$FL$15:$FL$67,"&gt;="&amp;F755))&lt;E755,F755&lt;&gt;0),"Leaver",V755+T755)</f>
        <v>0</v>
      </c>
      <c r="X755" s="224">
        <f>IF(AND(LARGE('Sch A. Input'!$FL$15:$FL$67,COUNTIF('Sch A. Input'!$FL$15:$FL$67,"&gt;="&amp;F755))&lt;E755,F755&lt;&gt;0),"Leaver",IF(OR(D755="",D755&gt;$L$11,($L$11-7)&lt;$K$9),0,(E755+1-D755)/7-1))</f>
        <v>0</v>
      </c>
      <c r="Y755" s="225">
        <f>IF(AND(LARGE('Sch A. Input'!$FL$15:$FL$67,COUNTIF('Sch A. Input'!$FL$15:$FL$67,"&gt;="&amp;F755))&lt;E755,F755&lt;&gt;0),"Leaver",IFERROR(IF((S755/$X755*$M$9+T755)&gt;$D$13,"YES","NO"),0))</f>
        <v>0</v>
      </c>
      <c r="Z755" s="189">
        <f>IF(AND(LARGE('Sch A. Input'!$FL$15:$FL$67,COUNTIF('Sch A. Input'!$FL$15:$FL$67,"&gt;="&amp;F755))&lt;E755,F755&lt;&gt;0),"Leaver",IFERROR(IF(Y755="Yes",MIN($U755*($G$13/$D$13),$G$13),(SUMPRODUCT(--((MIN(W755,$D$13))&gt;$C$9:$C$13),((MIN(W755,$D$13))-$C$9:$C$13),$H$9:$H$13))-((1-(X755/$M$9))*(SUMPRODUCT(--((MIN(V755,$D$13))&gt;$C$9:$C$13),((MIN(V755,$D$13))-$C$9:$C$13),$H$9:$H$13)))),0))</f>
        <v>0</v>
      </c>
      <c r="AA755" s="140">
        <f>IF(AND(LARGE('Sch A. Input'!$FL$15:$FL$67,COUNTIF('Sch A. Input'!$FL$15:$FL$67,"&gt;="&amp;F755))&lt;E755,F755&lt;&gt;0),"Leaver",IFERROR(Z755/U755,0))</f>
        <v>0</v>
      </c>
      <c r="AB755" s="141">
        <f>IF(AND(LARGE('Sch A. Input'!$FL$15:$FL$67,COUNTIF('Sch A. Input'!$FL$15:$FL$67,"&gt;="&amp;F755))&lt;E755,F755&lt;&gt;0),"Leaver",Q755-Z755)</f>
        <v>0</v>
      </c>
      <c r="AC755" s="82">
        <f t="shared" si="120"/>
        <v>0</v>
      </c>
      <c r="BK755" s="2"/>
      <c r="BL755" s="2"/>
      <c r="CI755"/>
    </row>
    <row r="756" spans="2:87" x14ac:dyDescent="0.3">
      <c r="B756" s="63" t="str">
        <f>IF('Sch A. Input'!B753="","",'Sch A. Input'!B753)</f>
        <v/>
      </c>
      <c r="C756" s="68" t="str">
        <f>IF('Sch A. Input'!C753="","",'Sch A. Input'!C753)</f>
        <v/>
      </c>
      <c r="D756" s="64" t="str">
        <f>IF('Sch A. Input'!D753="","",'Sch A. Input'!D753)</f>
        <v/>
      </c>
      <c r="E756" s="64">
        <f>'Sch A. Input'!E753</f>
        <v>46112</v>
      </c>
      <c r="F756" s="64">
        <f>'Sch A. Input'!F753</f>
        <v>0</v>
      </c>
      <c r="G756" s="190">
        <f>SUMIFS('Sch A. Input'!H753:FJ753,'Sch A. Input'!$H$13:$FJ$13,$L$11,'Sch A. Input'!$H$14:$FJ$14,"Recurring")</f>
        <v>0</v>
      </c>
      <c r="H756" s="190">
        <f>SUMIFS('Sch A. Input'!H753:FJ753,'Sch A. Input'!$H$13:$FJ$13,$L$11,'Sch A. Input'!$H$14:$FJ$14,"One-time")</f>
        <v>0</v>
      </c>
      <c r="I756" s="191">
        <f t="shared" si="114"/>
        <v>0</v>
      </c>
      <c r="J756" s="192">
        <f>SUMIFS('Sch A. Input'!H753:FJ753,'Sch A. Input'!$H$14:$FJ$14,"Recurring",'Sch A. Input'!$H$13:$FJ$13,"&lt;="&amp;'Sch D. Workings'!$L$11)</f>
        <v>0</v>
      </c>
      <c r="K756" s="192">
        <f>SUMIFS('Sch A. Input'!H753:FJ753,'Sch A. Input'!$H$14:$FJ$14,"One-time",'Sch A. Input'!$H$13:$FJ$13,"&lt;="&amp;'Sch D. Workings'!$L$11)</f>
        <v>0</v>
      </c>
      <c r="L756" s="193">
        <f t="shared" si="115"/>
        <v>0</v>
      </c>
      <c r="M756" s="192">
        <f t="shared" si="116"/>
        <v>0</v>
      </c>
      <c r="N756" s="192">
        <f t="shared" si="117"/>
        <v>0</v>
      </c>
      <c r="O756" s="219">
        <f t="shared" si="118"/>
        <v>0</v>
      </c>
      <c r="P756" s="228">
        <f t="shared" si="112"/>
        <v>0</v>
      </c>
      <c r="Q756" s="195">
        <f t="shared" si="113"/>
        <v>0</v>
      </c>
      <c r="R756" s="85">
        <f t="shared" si="119"/>
        <v>0</v>
      </c>
      <c r="S756" s="201">
        <f>IF(AND(LARGE('Sch A. Input'!$FL$15:$FL$67,COUNTIF('Sch A. Input'!$FL$15:$FL$67,"&gt;="&amp;F756))&lt;E756,F756&lt;&gt;0),"Leaver",J756-G756)</f>
        <v>0</v>
      </c>
      <c r="T756" s="201">
        <f>IF(AND(LARGE('Sch A. Input'!$FL$15:$FL$67,COUNTIF('Sch A. Input'!$FL$15:$FL$67,"&gt;="&amp;F756))&lt;E756,F756&lt;&gt;0),"Leaver",K756-H756)</f>
        <v>0</v>
      </c>
      <c r="U756" s="202">
        <f>IF(AND(LARGE('Sch A. Input'!$FL$15:$FL$67,COUNTIF('Sch A. Input'!$FL$15:$FL$67,"&gt;="&amp;F756))&lt;E756,F756&lt;&gt;0),"Leaver",L756-I756)</f>
        <v>0</v>
      </c>
      <c r="V756" s="202">
        <f>IF(AND(LARGE('Sch A. Input'!$FL$15:$FL$67,COUNTIF('Sch A. Input'!$FL$15:$FL$67,"&gt;="&amp;F756))&lt;E756,F756&lt;&gt;0),"Leaver",IFERROR(S756/X756*$M$9,0))</f>
        <v>0</v>
      </c>
      <c r="W756" s="202">
        <f>IF(AND(LARGE('Sch A. Input'!$FL$15:$FL$67,COUNTIF('Sch A. Input'!$FL$15:$FL$67,"&gt;="&amp;F756))&lt;E756,F756&lt;&gt;0),"Leaver",V756+T756)</f>
        <v>0</v>
      </c>
      <c r="X756" s="224">
        <f>IF(AND(LARGE('Sch A. Input'!$FL$15:$FL$67,COUNTIF('Sch A. Input'!$FL$15:$FL$67,"&gt;="&amp;F756))&lt;E756,F756&lt;&gt;0),"Leaver",IF(OR(D756="",D756&gt;$L$11,($L$11-7)&lt;$K$9),0,(E756+1-D756)/7-1))</f>
        <v>0</v>
      </c>
      <c r="Y756" s="225">
        <f>IF(AND(LARGE('Sch A. Input'!$FL$15:$FL$67,COUNTIF('Sch A. Input'!$FL$15:$FL$67,"&gt;="&amp;F756))&lt;E756,F756&lt;&gt;0),"Leaver",IFERROR(IF((S756/$X756*$M$9+T756)&gt;$D$13,"YES","NO"),0))</f>
        <v>0</v>
      </c>
      <c r="Z756" s="189">
        <f>IF(AND(LARGE('Sch A. Input'!$FL$15:$FL$67,COUNTIF('Sch A. Input'!$FL$15:$FL$67,"&gt;="&amp;F756))&lt;E756,F756&lt;&gt;0),"Leaver",IFERROR(IF(Y756="Yes",MIN($U756*($G$13/$D$13),$G$13),(SUMPRODUCT(--((MIN(W756,$D$13))&gt;$C$9:$C$13),((MIN(W756,$D$13))-$C$9:$C$13),$H$9:$H$13))-((1-(X756/$M$9))*(SUMPRODUCT(--((MIN(V756,$D$13))&gt;$C$9:$C$13),((MIN(V756,$D$13))-$C$9:$C$13),$H$9:$H$13)))),0))</f>
        <v>0</v>
      </c>
      <c r="AA756" s="140">
        <f>IF(AND(LARGE('Sch A. Input'!$FL$15:$FL$67,COUNTIF('Sch A. Input'!$FL$15:$FL$67,"&gt;="&amp;F756))&lt;E756,F756&lt;&gt;0),"Leaver",IFERROR(Z756/U756,0))</f>
        <v>0</v>
      </c>
      <c r="AB756" s="141">
        <f>IF(AND(LARGE('Sch A. Input'!$FL$15:$FL$67,COUNTIF('Sch A. Input'!$FL$15:$FL$67,"&gt;="&amp;F756))&lt;E756,F756&lt;&gt;0),"Leaver",Q756-Z756)</f>
        <v>0</v>
      </c>
      <c r="AC756" s="82">
        <f t="shared" si="120"/>
        <v>0</v>
      </c>
      <c r="BK756" s="2"/>
      <c r="BL756" s="2"/>
      <c r="CI756"/>
    </row>
    <row r="757" spans="2:87" x14ac:dyDescent="0.3">
      <c r="B757" s="63" t="str">
        <f>IF('Sch A. Input'!B754="","",'Sch A. Input'!B754)</f>
        <v/>
      </c>
      <c r="C757" s="68" t="str">
        <f>IF('Sch A. Input'!C754="","",'Sch A. Input'!C754)</f>
        <v/>
      </c>
      <c r="D757" s="64" t="str">
        <f>IF('Sch A. Input'!D754="","",'Sch A. Input'!D754)</f>
        <v/>
      </c>
      <c r="E757" s="64">
        <f>'Sch A. Input'!E754</f>
        <v>46112</v>
      </c>
      <c r="F757" s="64">
        <f>'Sch A. Input'!F754</f>
        <v>0</v>
      </c>
      <c r="G757" s="190">
        <f>SUMIFS('Sch A. Input'!H754:FJ754,'Sch A. Input'!$H$13:$FJ$13,$L$11,'Sch A. Input'!$H$14:$FJ$14,"Recurring")</f>
        <v>0</v>
      </c>
      <c r="H757" s="190">
        <f>SUMIFS('Sch A. Input'!H754:FJ754,'Sch A. Input'!$H$13:$FJ$13,$L$11,'Sch A. Input'!$H$14:$FJ$14,"One-time")</f>
        <v>0</v>
      </c>
      <c r="I757" s="191">
        <f t="shared" si="114"/>
        <v>0</v>
      </c>
      <c r="J757" s="192">
        <f>SUMIFS('Sch A. Input'!H754:FJ754,'Sch A. Input'!$H$14:$FJ$14,"Recurring",'Sch A. Input'!$H$13:$FJ$13,"&lt;="&amp;'Sch D. Workings'!$L$11)</f>
        <v>0</v>
      </c>
      <c r="K757" s="192">
        <f>SUMIFS('Sch A. Input'!H754:FJ754,'Sch A. Input'!$H$14:$FJ$14,"One-time",'Sch A. Input'!$H$13:$FJ$13,"&lt;="&amp;'Sch D. Workings'!$L$11)</f>
        <v>0</v>
      </c>
      <c r="L757" s="193">
        <f t="shared" si="115"/>
        <v>0</v>
      </c>
      <c r="M757" s="192">
        <f t="shared" si="116"/>
        <v>0</v>
      </c>
      <c r="N757" s="192">
        <f t="shared" si="117"/>
        <v>0</v>
      </c>
      <c r="O757" s="219">
        <f t="shared" si="118"/>
        <v>0</v>
      </c>
      <c r="P757" s="228">
        <f t="shared" si="112"/>
        <v>0</v>
      </c>
      <c r="Q757" s="195">
        <f t="shared" si="113"/>
        <v>0</v>
      </c>
      <c r="R757" s="85">
        <f t="shared" si="119"/>
        <v>0</v>
      </c>
      <c r="S757" s="201">
        <f>IF(AND(LARGE('Sch A. Input'!$FL$15:$FL$67,COUNTIF('Sch A. Input'!$FL$15:$FL$67,"&gt;="&amp;F757))&lt;E757,F757&lt;&gt;0),"Leaver",J757-G757)</f>
        <v>0</v>
      </c>
      <c r="T757" s="201">
        <f>IF(AND(LARGE('Sch A. Input'!$FL$15:$FL$67,COUNTIF('Sch A. Input'!$FL$15:$FL$67,"&gt;="&amp;F757))&lt;E757,F757&lt;&gt;0),"Leaver",K757-H757)</f>
        <v>0</v>
      </c>
      <c r="U757" s="202">
        <f>IF(AND(LARGE('Sch A. Input'!$FL$15:$FL$67,COUNTIF('Sch A. Input'!$FL$15:$FL$67,"&gt;="&amp;F757))&lt;E757,F757&lt;&gt;0),"Leaver",L757-I757)</f>
        <v>0</v>
      </c>
      <c r="V757" s="202">
        <f>IF(AND(LARGE('Sch A. Input'!$FL$15:$FL$67,COUNTIF('Sch A. Input'!$FL$15:$FL$67,"&gt;="&amp;F757))&lt;E757,F757&lt;&gt;0),"Leaver",IFERROR(S757/X757*$M$9,0))</f>
        <v>0</v>
      </c>
      <c r="W757" s="202">
        <f>IF(AND(LARGE('Sch A. Input'!$FL$15:$FL$67,COUNTIF('Sch A. Input'!$FL$15:$FL$67,"&gt;="&amp;F757))&lt;E757,F757&lt;&gt;0),"Leaver",V757+T757)</f>
        <v>0</v>
      </c>
      <c r="X757" s="224">
        <f>IF(AND(LARGE('Sch A. Input'!$FL$15:$FL$67,COUNTIF('Sch A. Input'!$FL$15:$FL$67,"&gt;="&amp;F757))&lt;E757,F757&lt;&gt;0),"Leaver",IF(OR(D757="",D757&gt;$L$11,($L$11-7)&lt;$K$9),0,(E757+1-D757)/7-1))</f>
        <v>0</v>
      </c>
      <c r="Y757" s="225">
        <f>IF(AND(LARGE('Sch A. Input'!$FL$15:$FL$67,COUNTIF('Sch A. Input'!$FL$15:$FL$67,"&gt;="&amp;F757))&lt;E757,F757&lt;&gt;0),"Leaver",IFERROR(IF((S757/$X757*$M$9+T757)&gt;$D$13,"YES","NO"),0))</f>
        <v>0</v>
      </c>
      <c r="Z757" s="189">
        <f>IF(AND(LARGE('Sch A. Input'!$FL$15:$FL$67,COUNTIF('Sch A. Input'!$FL$15:$FL$67,"&gt;="&amp;F757))&lt;E757,F757&lt;&gt;0),"Leaver",IFERROR(IF(Y757="Yes",MIN($U757*($G$13/$D$13),$G$13),(SUMPRODUCT(--((MIN(W757,$D$13))&gt;$C$9:$C$13),((MIN(W757,$D$13))-$C$9:$C$13),$H$9:$H$13))-((1-(X757/$M$9))*(SUMPRODUCT(--((MIN(V757,$D$13))&gt;$C$9:$C$13),((MIN(V757,$D$13))-$C$9:$C$13),$H$9:$H$13)))),0))</f>
        <v>0</v>
      </c>
      <c r="AA757" s="140">
        <f>IF(AND(LARGE('Sch A. Input'!$FL$15:$FL$67,COUNTIF('Sch A. Input'!$FL$15:$FL$67,"&gt;="&amp;F757))&lt;E757,F757&lt;&gt;0),"Leaver",IFERROR(Z757/U757,0))</f>
        <v>0</v>
      </c>
      <c r="AB757" s="141">
        <f>IF(AND(LARGE('Sch A. Input'!$FL$15:$FL$67,COUNTIF('Sch A. Input'!$FL$15:$FL$67,"&gt;="&amp;F757))&lt;E757,F757&lt;&gt;0),"Leaver",Q757-Z757)</f>
        <v>0</v>
      </c>
      <c r="AC757" s="82">
        <f t="shared" si="120"/>
        <v>0</v>
      </c>
      <c r="BK757" s="2"/>
      <c r="BL757" s="2"/>
      <c r="CI757"/>
    </row>
    <row r="758" spans="2:87" x14ac:dyDescent="0.3">
      <c r="B758" s="63" t="str">
        <f>IF('Sch A. Input'!B755="","",'Sch A. Input'!B755)</f>
        <v/>
      </c>
      <c r="C758" s="68" t="str">
        <f>IF('Sch A. Input'!C755="","",'Sch A. Input'!C755)</f>
        <v/>
      </c>
      <c r="D758" s="64" t="str">
        <f>IF('Sch A. Input'!D755="","",'Sch A. Input'!D755)</f>
        <v/>
      </c>
      <c r="E758" s="64">
        <f>'Sch A. Input'!E755</f>
        <v>46112</v>
      </c>
      <c r="F758" s="64">
        <f>'Sch A. Input'!F755</f>
        <v>0</v>
      </c>
      <c r="G758" s="190">
        <f>SUMIFS('Sch A. Input'!H755:FJ755,'Sch A. Input'!$H$13:$FJ$13,$L$11,'Sch A. Input'!$H$14:$FJ$14,"Recurring")</f>
        <v>0</v>
      </c>
      <c r="H758" s="190">
        <f>SUMIFS('Sch A. Input'!H755:FJ755,'Sch A. Input'!$H$13:$FJ$13,$L$11,'Sch A. Input'!$H$14:$FJ$14,"One-time")</f>
        <v>0</v>
      </c>
      <c r="I758" s="191">
        <f t="shared" si="114"/>
        <v>0</v>
      </c>
      <c r="J758" s="192">
        <f>SUMIFS('Sch A. Input'!H755:FJ755,'Sch A. Input'!$H$14:$FJ$14,"Recurring",'Sch A. Input'!$H$13:$FJ$13,"&lt;="&amp;'Sch D. Workings'!$L$11)</f>
        <v>0</v>
      </c>
      <c r="K758" s="192">
        <f>SUMIFS('Sch A. Input'!H755:FJ755,'Sch A. Input'!$H$14:$FJ$14,"One-time",'Sch A. Input'!$H$13:$FJ$13,"&lt;="&amp;'Sch D. Workings'!$L$11)</f>
        <v>0</v>
      </c>
      <c r="L758" s="193">
        <f t="shared" si="115"/>
        <v>0</v>
      </c>
      <c r="M758" s="192">
        <f t="shared" si="116"/>
        <v>0</v>
      </c>
      <c r="N758" s="192">
        <f t="shared" si="117"/>
        <v>0</v>
      </c>
      <c r="O758" s="219">
        <f t="shared" si="118"/>
        <v>0</v>
      </c>
      <c r="P758" s="228">
        <f t="shared" si="112"/>
        <v>0</v>
      </c>
      <c r="Q758" s="195">
        <f t="shared" si="113"/>
        <v>0</v>
      </c>
      <c r="R758" s="85">
        <f t="shared" si="119"/>
        <v>0</v>
      </c>
      <c r="S758" s="201">
        <f>IF(AND(LARGE('Sch A. Input'!$FL$15:$FL$67,COUNTIF('Sch A. Input'!$FL$15:$FL$67,"&gt;="&amp;F758))&lt;E758,F758&lt;&gt;0),"Leaver",J758-G758)</f>
        <v>0</v>
      </c>
      <c r="T758" s="201">
        <f>IF(AND(LARGE('Sch A. Input'!$FL$15:$FL$67,COUNTIF('Sch A. Input'!$FL$15:$FL$67,"&gt;="&amp;F758))&lt;E758,F758&lt;&gt;0),"Leaver",K758-H758)</f>
        <v>0</v>
      </c>
      <c r="U758" s="202">
        <f>IF(AND(LARGE('Sch A. Input'!$FL$15:$FL$67,COUNTIF('Sch A. Input'!$FL$15:$FL$67,"&gt;="&amp;F758))&lt;E758,F758&lt;&gt;0),"Leaver",L758-I758)</f>
        <v>0</v>
      </c>
      <c r="V758" s="202">
        <f>IF(AND(LARGE('Sch A. Input'!$FL$15:$FL$67,COUNTIF('Sch A. Input'!$FL$15:$FL$67,"&gt;="&amp;F758))&lt;E758,F758&lt;&gt;0),"Leaver",IFERROR(S758/X758*$M$9,0))</f>
        <v>0</v>
      </c>
      <c r="W758" s="202">
        <f>IF(AND(LARGE('Sch A. Input'!$FL$15:$FL$67,COUNTIF('Sch A. Input'!$FL$15:$FL$67,"&gt;="&amp;F758))&lt;E758,F758&lt;&gt;0),"Leaver",V758+T758)</f>
        <v>0</v>
      </c>
      <c r="X758" s="224">
        <f>IF(AND(LARGE('Sch A. Input'!$FL$15:$FL$67,COUNTIF('Sch A. Input'!$FL$15:$FL$67,"&gt;="&amp;F758))&lt;E758,F758&lt;&gt;0),"Leaver",IF(OR(D758="",D758&gt;$L$11,($L$11-7)&lt;$K$9),0,(E758+1-D758)/7-1))</f>
        <v>0</v>
      </c>
      <c r="Y758" s="225">
        <f>IF(AND(LARGE('Sch A. Input'!$FL$15:$FL$67,COUNTIF('Sch A. Input'!$FL$15:$FL$67,"&gt;="&amp;F758))&lt;E758,F758&lt;&gt;0),"Leaver",IFERROR(IF((S758/$X758*$M$9+T758)&gt;$D$13,"YES","NO"),0))</f>
        <v>0</v>
      </c>
      <c r="Z758" s="189">
        <f>IF(AND(LARGE('Sch A. Input'!$FL$15:$FL$67,COUNTIF('Sch A. Input'!$FL$15:$FL$67,"&gt;="&amp;F758))&lt;E758,F758&lt;&gt;0),"Leaver",IFERROR(IF(Y758="Yes",MIN($U758*($G$13/$D$13),$G$13),(SUMPRODUCT(--((MIN(W758,$D$13))&gt;$C$9:$C$13),((MIN(W758,$D$13))-$C$9:$C$13),$H$9:$H$13))-((1-(X758/$M$9))*(SUMPRODUCT(--((MIN(V758,$D$13))&gt;$C$9:$C$13),((MIN(V758,$D$13))-$C$9:$C$13),$H$9:$H$13)))),0))</f>
        <v>0</v>
      </c>
      <c r="AA758" s="140">
        <f>IF(AND(LARGE('Sch A. Input'!$FL$15:$FL$67,COUNTIF('Sch A. Input'!$FL$15:$FL$67,"&gt;="&amp;F758))&lt;E758,F758&lt;&gt;0),"Leaver",IFERROR(Z758/U758,0))</f>
        <v>0</v>
      </c>
      <c r="AB758" s="141">
        <f>IF(AND(LARGE('Sch A. Input'!$FL$15:$FL$67,COUNTIF('Sch A. Input'!$FL$15:$FL$67,"&gt;="&amp;F758))&lt;E758,F758&lt;&gt;0),"Leaver",Q758-Z758)</f>
        <v>0</v>
      </c>
      <c r="AC758" s="82">
        <f t="shared" si="120"/>
        <v>0</v>
      </c>
      <c r="BK758" s="2"/>
      <c r="BL758" s="2"/>
      <c r="CI758"/>
    </row>
    <row r="759" spans="2:87" x14ac:dyDescent="0.3">
      <c r="B759" s="63" t="str">
        <f>IF('Sch A. Input'!B756="","",'Sch A. Input'!B756)</f>
        <v/>
      </c>
      <c r="C759" s="68" t="str">
        <f>IF('Sch A. Input'!C756="","",'Sch A. Input'!C756)</f>
        <v/>
      </c>
      <c r="D759" s="64" t="str">
        <f>IF('Sch A. Input'!D756="","",'Sch A. Input'!D756)</f>
        <v/>
      </c>
      <c r="E759" s="64">
        <f>'Sch A. Input'!E756</f>
        <v>46112</v>
      </c>
      <c r="F759" s="64">
        <f>'Sch A. Input'!F756</f>
        <v>0</v>
      </c>
      <c r="G759" s="190">
        <f>SUMIFS('Sch A. Input'!H756:FJ756,'Sch A. Input'!$H$13:$FJ$13,$L$11,'Sch A. Input'!$H$14:$FJ$14,"Recurring")</f>
        <v>0</v>
      </c>
      <c r="H759" s="190">
        <f>SUMIFS('Sch A. Input'!H756:FJ756,'Sch A. Input'!$H$13:$FJ$13,$L$11,'Sch A. Input'!$H$14:$FJ$14,"One-time")</f>
        <v>0</v>
      </c>
      <c r="I759" s="191">
        <f t="shared" si="114"/>
        <v>0</v>
      </c>
      <c r="J759" s="192">
        <f>SUMIFS('Sch A. Input'!H756:FJ756,'Sch A. Input'!$H$14:$FJ$14,"Recurring",'Sch A. Input'!$H$13:$FJ$13,"&lt;="&amp;'Sch D. Workings'!$L$11)</f>
        <v>0</v>
      </c>
      <c r="K759" s="192">
        <f>SUMIFS('Sch A. Input'!H756:FJ756,'Sch A. Input'!$H$14:$FJ$14,"One-time",'Sch A. Input'!$H$13:$FJ$13,"&lt;="&amp;'Sch D. Workings'!$L$11)</f>
        <v>0</v>
      </c>
      <c r="L759" s="193">
        <f t="shared" si="115"/>
        <v>0</v>
      </c>
      <c r="M759" s="192">
        <f t="shared" si="116"/>
        <v>0</v>
      </c>
      <c r="N759" s="192">
        <f t="shared" si="117"/>
        <v>0</v>
      </c>
      <c r="O759" s="219">
        <f t="shared" si="118"/>
        <v>0</v>
      </c>
      <c r="P759" s="228">
        <f t="shared" si="112"/>
        <v>0</v>
      </c>
      <c r="Q759" s="195">
        <f t="shared" si="113"/>
        <v>0</v>
      </c>
      <c r="R759" s="85">
        <f t="shared" si="119"/>
        <v>0</v>
      </c>
      <c r="S759" s="201">
        <f>IF(AND(LARGE('Sch A. Input'!$FL$15:$FL$67,COUNTIF('Sch A. Input'!$FL$15:$FL$67,"&gt;="&amp;F759))&lt;E759,F759&lt;&gt;0),"Leaver",J759-G759)</f>
        <v>0</v>
      </c>
      <c r="T759" s="201">
        <f>IF(AND(LARGE('Sch A. Input'!$FL$15:$FL$67,COUNTIF('Sch A. Input'!$FL$15:$FL$67,"&gt;="&amp;F759))&lt;E759,F759&lt;&gt;0),"Leaver",K759-H759)</f>
        <v>0</v>
      </c>
      <c r="U759" s="202">
        <f>IF(AND(LARGE('Sch A. Input'!$FL$15:$FL$67,COUNTIF('Sch A. Input'!$FL$15:$FL$67,"&gt;="&amp;F759))&lt;E759,F759&lt;&gt;0),"Leaver",L759-I759)</f>
        <v>0</v>
      </c>
      <c r="V759" s="202">
        <f>IF(AND(LARGE('Sch A. Input'!$FL$15:$FL$67,COUNTIF('Sch A. Input'!$FL$15:$FL$67,"&gt;="&amp;F759))&lt;E759,F759&lt;&gt;0),"Leaver",IFERROR(S759/X759*$M$9,0))</f>
        <v>0</v>
      </c>
      <c r="W759" s="202">
        <f>IF(AND(LARGE('Sch A. Input'!$FL$15:$FL$67,COUNTIF('Sch A. Input'!$FL$15:$FL$67,"&gt;="&amp;F759))&lt;E759,F759&lt;&gt;0),"Leaver",V759+T759)</f>
        <v>0</v>
      </c>
      <c r="X759" s="224">
        <f>IF(AND(LARGE('Sch A. Input'!$FL$15:$FL$67,COUNTIF('Sch A. Input'!$FL$15:$FL$67,"&gt;="&amp;F759))&lt;E759,F759&lt;&gt;0),"Leaver",IF(OR(D759="",D759&gt;$L$11,($L$11-7)&lt;$K$9),0,(E759+1-D759)/7-1))</f>
        <v>0</v>
      </c>
      <c r="Y759" s="225">
        <f>IF(AND(LARGE('Sch A. Input'!$FL$15:$FL$67,COUNTIF('Sch A. Input'!$FL$15:$FL$67,"&gt;="&amp;F759))&lt;E759,F759&lt;&gt;0),"Leaver",IFERROR(IF((S759/$X759*$M$9+T759)&gt;$D$13,"YES","NO"),0))</f>
        <v>0</v>
      </c>
      <c r="Z759" s="189">
        <f>IF(AND(LARGE('Sch A. Input'!$FL$15:$FL$67,COUNTIF('Sch A. Input'!$FL$15:$FL$67,"&gt;="&amp;F759))&lt;E759,F759&lt;&gt;0),"Leaver",IFERROR(IF(Y759="Yes",MIN($U759*($G$13/$D$13),$G$13),(SUMPRODUCT(--((MIN(W759,$D$13))&gt;$C$9:$C$13),((MIN(W759,$D$13))-$C$9:$C$13),$H$9:$H$13))-((1-(X759/$M$9))*(SUMPRODUCT(--((MIN(V759,$D$13))&gt;$C$9:$C$13),((MIN(V759,$D$13))-$C$9:$C$13),$H$9:$H$13)))),0))</f>
        <v>0</v>
      </c>
      <c r="AA759" s="140">
        <f>IF(AND(LARGE('Sch A. Input'!$FL$15:$FL$67,COUNTIF('Sch A. Input'!$FL$15:$FL$67,"&gt;="&amp;F759))&lt;E759,F759&lt;&gt;0),"Leaver",IFERROR(Z759/U759,0))</f>
        <v>0</v>
      </c>
      <c r="AB759" s="141">
        <f>IF(AND(LARGE('Sch A. Input'!$FL$15:$FL$67,COUNTIF('Sch A. Input'!$FL$15:$FL$67,"&gt;="&amp;F759))&lt;E759,F759&lt;&gt;0),"Leaver",Q759-Z759)</f>
        <v>0</v>
      </c>
      <c r="AC759" s="82">
        <f t="shared" si="120"/>
        <v>0</v>
      </c>
      <c r="BK759" s="2"/>
      <c r="BL759" s="2"/>
      <c r="CI759"/>
    </row>
    <row r="760" spans="2:87" x14ac:dyDescent="0.3">
      <c r="B760" s="63" t="str">
        <f>IF('Sch A. Input'!B757="","",'Sch A. Input'!B757)</f>
        <v/>
      </c>
      <c r="C760" s="68" t="str">
        <f>IF('Sch A. Input'!C757="","",'Sch A. Input'!C757)</f>
        <v/>
      </c>
      <c r="D760" s="64" t="str">
        <f>IF('Sch A. Input'!D757="","",'Sch A. Input'!D757)</f>
        <v/>
      </c>
      <c r="E760" s="64">
        <f>'Sch A. Input'!E757</f>
        <v>46112</v>
      </c>
      <c r="F760" s="64">
        <f>'Sch A. Input'!F757</f>
        <v>0</v>
      </c>
      <c r="G760" s="190">
        <f>SUMIFS('Sch A. Input'!H757:FJ757,'Sch A. Input'!$H$13:$FJ$13,$L$11,'Sch A. Input'!$H$14:$FJ$14,"Recurring")</f>
        <v>0</v>
      </c>
      <c r="H760" s="190">
        <f>SUMIFS('Sch A. Input'!H757:FJ757,'Sch A. Input'!$H$13:$FJ$13,$L$11,'Sch A. Input'!$H$14:$FJ$14,"One-time")</f>
        <v>0</v>
      </c>
      <c r="I760" s="191">
        <f t="shared" si="114"/>
        <v>0</v>
      </c>
      <c r="J760" s="192">
        <f>SUMIFS('Sch A. Input'!H757:FJ757,'Sch A. Input'!$H$14:$FJ$14,"Recurring",'Sch A. Input'!$H$13:$FJ$13,"&lt;="&amp;'Sch D. Workings'!$L$11)</f>
        <v>0</v>
      </c>
      <c r="K760" s="192">
        <f>SUMIFS('Sch A. Input'!H757:FJ757,'Sch A. Input'!$H$14:$FJ$14,"One-time",'Sch A. Input'!$H$13:$FJ$13,"&lt;="&amp;'Sch D. Workings'!$L$11)</f>
        <v>0</v>
      </c>
      <c r="L760" s="193">
        <f t="shared" si="115"/>
        <v>0</v>
      </c>
      <c r="M760" s="192">
        <f t="shared" si="116"/>
        <v>0</v>
      </c>
      <c r="N760" s="192">
        <f t="shared" si="117"/>
        <v>0</v>
      </c>
      <c r="O760" s="219">
        <f t="shared" si="118"/>
        <v>0</v>
      </c>
      <c r="P760" s="228">
        <f t="shared" si="112"/>
        <v>0</v>
      </c>
      <c r="Q760" s="195">
        <f t="shared" si="113"/>
        <v>0</v>
      </c>
      <c r="R760" s="85">
        <f t="shared" si="119"/>
        <v>0</v>
      </c>
      <c r="S760" s="201">
        <f>IF(AND(LARGE('Sch A. Input'!$FL$15:$FL$67,COUNTIF('Sch A. Input'!$FL$15:$FL$67,"&gt;="&amp;F760))&lt;E760,F760&lt;&gt;0),"Leaver",J760-G760)</f>
        <v>0</v>
      </c>
      <c r="T760" s="201">
        <f>IF(AND(LARGE('Sch A. Input'!$FL$15:$FL$67,COUNTIF('Sch A. Input'!$FL$15:$FL$67,"&gt;="&amp;F760))&lt;E760,F760&lt;&gt;0),"Leaver",K760-H760)</f>
        <v>0</v>
      </c>
      <c r="U760" s="202">
        <f>IF(AND(LARGE('Sch A. Input'!$FL$15:$FL$67,COUNTIF('Sch A. Input'!$FL$15:$FL$67,"&gt;="&amp;F760))&lt;E760,F760&lt;&gt;0),"Leaver",L760-I760)</f>
        <v>0</v>
      </c>
      <c r="V760" s="202">
        <f>IF(AND(LARGE('Sch A. Input'!$FL$15:$FL$67,COUNTIF('Sch A. Input'!$FL$15:$FL$67,"&gt;="&amp;F760))&lt;E760,F760&lt;&gt;0),"Leaver",IFERROR(S760/X760*$M$9,0))</f>
        <v>0</v>
      </c>
      <c r="W760" s="202">
        <f>IF(AND(LARGE('Sch A. Input'!$FL$15:$FL$67,COUNTIF('Sch A. Input'!$FL$15:$FL$67,"&gt;="&amp;F760))&lt;E760,F760&lt;&gt;0),"Leaver",V760+T760)</f>
        <v>0</v>
      </c>
      <c r="X760" s="224">
        <f>IF(AND(LARGE('Sch A. Input'!$FL$15:$FL$67,COUNTIF('Sch A. Input'!$FL$15:$FL$67,"&gt;="&amp;F760))&lt;E760,F760&lt;&gt;0),"Leaver",IF(OR(D760="",D760&gt;$L$11,($L$11-7)&lt;$K$9),0,(E760+1-D760)/7-1))</f>
        <v>0</v>
      </c>
      <c r="Y760" s="225">
        <f>IF(AND(LARGE('Sch A. Input'!$FL$15:$FL$67,COUNTIF('Sch A. Input'!$FL$15:$FL$67,"&gt;="&amp;F760))&lt;E760,F760&lt;&gt;0),"Leaver",IFERROR(IF((S760/$X760*$M$9+T760)&gt;$D$13,"YES","NO"),0))</f>
        <v>0</v>
      </c>
      <c r="Z760" s="189">
        <f>IF(AND(LARGE('Sch A. Input'!$FL$15:$FL$67,COUNTIF('Sch A. Input'!$FL$15:$FL$67,"&gt;="&amp;F760))&lt;E760,F760&lt;&gt;0),"Leaver",IFERROR(IF(Y760="Yes",MIN($U760*($G$13/$D$13),$G$13),(SUMPRODUCT(--((MIN(W760,$D$13))&gt;$C$9:$C$13),((MIN(W760,$D$13))-$C$9:$C$13),$H$9:$H$13))-((1-(X760/$M$9))*(SUMPRODUCT(--((MIN(V760,$D$13))&gt;$C$9:$C$13),((MIN(V760,$D$13))-$C$9:$C$13),$H$9:$H$13)))),0))</f>
        <v>0</v>
      </c>
      <c r="AA760" s="140">
        <f>IF(AND(LARGE('Sch A. Input'!$FL$15:$FL$67,COUNTIF('Sch A. Input'!$FL$15:$FL$67,"&gt;="&amp;F760))&lt;E760,F760&lt;&gt;0),"Leaver",IFERROR(Z760/U760,0))</f>
        <v>0</v>
      </c>
      <c r="AB760" s="141">
        <f>IF(AND(LARGE('Sch A. Input'!$FL$15:$FL$67,COUNTIF('Sch A. Input'!$FL$15:$FL$67,"&gt;="&amp;F760))&lt;E760,F760&lt;&gt;0),"Leaver",Q760-Z760)</f>
        <v>0</v>
      </c>
      <c r="AC760" s="82">
        <f t="shared" si="120"/>
        <v>0</v>
      </c>
      <c r="BK760" s="2"/>
      <c r="BL760" s="2"/>
      <c r="CI760"/>
    </row>
    <row r="761" spans="2:87" x14ac:dyDescent="0.3">
      <c r="B761" s="63" t="str">
        <f>IF('Sch A. Input'!B758="","",'Sch A. Input'!B758)</f>
        <v/>
      </c>
      <c r="C761" s="68" t="str">
        <f>IF('Sch A. Input'!C758="","",'Sch A. Input'!C758)</f>
        <v/>
      </c>
      <c r="D761" s="64" t="str">
        <f>IF('Sch A. Input'!D758="","",'Sch A. Input'!D758)</f>
        <v/>
      </c>
      <c r="E761" s="64">
        <f>'Sch A. Input'!E758</f>
        <v>46112</v>
      </c>
      <c r="F761" s="64">
        <f>'Sch A. Input'!F758</f>
        <v>0</v>
      </c>
      <c r="G761" s="190">
        <f>SUMIFS('Sch A. Input'!H758:FJ758,'Sch A. Input'!$H$13:$FJ$13,$L$11,'Sch A. Input'!$H$14:$FJ$14,"Recurring")</f>
        <v>0</v>
      </c>
      <c r="H761" s="190">
        <f>SUMIFS('Sch A. Input'!H758:FJ758,'Sch A. Input'!$H$13:$FJ$13,$L$11,'Sch A. Input'!$H$14:$FJ$14,"One-time")</f>
        <v>0</v>
      </c>
      <c r="I761" s="191">
        <f t="shared" si="114"/>
        <v>0</v>
      </c>
      <c r="J761" s="192">
        <f>SUMIFS('Sch A. Input'!H758:FJ758,'Sch A. Input'!$H$14:$FJ$14,"Recurring",'Sch A. Input'!$H$13:$FJ$13,"&lt;="&amp;'Sch D. Workings'!$L$11)</f>
        <v>0</v>
      </c>
      <c r="K761" s="192">
        <f>SUMIFS('Sch A. Input'!H758:FJ758,'Sch A. Input'!$H$14:$FJ$14,"One-time",'Sch A. Input'!$H$13:$FJ$13,"&lt;="&amp;'Sch D. Workings'!$L$11)</f>
        <v>0</v>
      </c>
      <c r="L761" s="193">
        <f t="shared" si="115"/>
        <v>0</v>
      </c>
      <c r="M761" s="192">
        <f t="shared" si="116"/>
        <v>0</v>
      </c>
      <c r="N761" s="192">
        <f t="shared" si="117"/>
        <v>0</v>
      </c>
      <c r="O761" s="219">
        <f t="shared" si="118"/>
        <v>0</v>
      </c>
      <c r="P761" s="228">
        <f t="shared" si="112"/>
        <v>0</v>
      </c>
      <c r="Q761" s="195">
        <f t="shared" si="113"/>
        <v>0</v>
      </c>
      <c r="R761" s="85">
        <f t="shared" si="119"/>
        <v>0</v>
      </c>
      <c r="S761" s="201">
        <f>IF(AND(LARGE('Sch A. Input'!$FL$15:$FL$67,COUNTIF('Sch A. Input'!$FL$15:$FL$67,"&gt;="&amp;F761))&lt;E761,F761&lt;&gt;0),"Leaver",J761-G761)</f>
        <v>0</v>
      </c>
      <c r="T761" s="201">
        <f>IF(AND(LARGE('Sch A. Input'!$FL$15:$FL$67,COUNTIF('Sch A. Input'!$FL$15:$FL$67,"&gt;="&amp;F761))&lt;E761,F761&lt;&gt;0),"Leaver",K761-H761)</f>
        <v>0</v>
      </c>
      <c r="U761" s="202">
        <f>IF(AND(LARGE('Sch A. Input'!$FL$15:$FL$67,COUNTIF('Sch A. Input'!$FL$15:$FL$67,"&gt;="&amp;F761))&lt;E761,F761&lt;&gt;0),"Leaver",L761-I761)</f>
        <v>0</v>
      </c>
      <c r="V761" s="202">
        <f>IF(AND(LARGE('Sch A. Input'!$FL$15:$FL$67,COUNTIF('Sch A. Input'!$FL$15:$FL$67,"&gt;="&amp;F761))&lt;E761,F761&lt;&gt;0),"Leaver",IFERROR(S761/X761*$M$9,0))</f>
        <v>0</v>
      </c>
      <c r="W761" s="202">
        <f>IF(AND(LARGE('Sch A. Input'!$FL$15:$FL$67,COUNTIF('Sch A. Input'!$FL$15:$FL$67,"&gt;="&amp;F761))&lt;E761,F761&lt;&gt;0),"Leaver",V761+T761)</f>
        <v>0</v>
      </c>
      <c r="X761" s="224">
        <f>IF(AND(LARGE('Sch A. Input'!$FL$15:$FL$67,COUNTIF('Sch A. Input'!$FL$15:$FL$67,"&gt;="&amp;F761))&lt;E761,F761&lt;&gt;0),"Leaver",IF(OR(D761="",D761&gt;$L$11,($L$11-7)&lt;$K$9),0,(E761+1-D761)/7-1))</f>
        <v>0</v>
      </c>
      <c r="Y761" s="225">
        <f>IF(AND(LARGE('Sch A. Input'!$FL$15:$FL$67,COUNTIF('Sch A. Input'!$FL$15:$FL$67,"&gt;="&amp;F761))&lt;E761,F761&lt;&gt;0),"Leaver",IFERROR(IF((S761/$X761*$M$9+T761)&gt;$D$13,"YES","NO"),0))</f>
        <v>0</v>
      </c>
      <c r="Z761" s="189">
        <f>IF(AND(LARGE('Sch A. Input'!$FL$15:$FL$67,COUNTIF('Sch A. Input'!$FL$15:$FL$67,"&gt;="&amp;F761))&lt;E761,F761&lt;&gt;0),"Leaver",IFERROR(IF(Y761="Yes",MIN($U761*($G$13/$D$13),$G$13),(SUMPRODUCT(--((MIN(W761,$D$13))&gt;$C$9:$C$13),((MIN(W761,$D$13))-$C$9:$C$13),$H$9:$H$13))-((1-(X761/$M$9))*(SUMPRODUCT(--((MIN(V761,$D$13))&gt;$C$9:$C$13),((MIN(V761,$D$13))-$C$9:$C$13),$H$9:$H$13)))),0))</f>
        <v>0</v>
      </c>
      <c r="AA761" s="140">
        <f>IF(AND(LARGE('Sch A. Input'!$FL$15:$FL$67,COUNTIF('Sch A. Input'!$FL$15:$FL$67,"&gt;="&amp;F761))&lt;E761,F761&lt;&gt;0),"Leaver",IFERROR(Z761/U761,0))</f>
        <v>0</v>
      </c>
      <c r="AB761" s="141">
        <f>IF(AND(LARGE('Sch A. Input'!$FL$15:$FL$67,COUNTIF('Sch A. Input'!$FL$15:$FL$67,"&gt;="&amp;F761))&lt;E761,F761&lt;&gt;0),"Leaver",Q761-Z761)</f>
        <v>0</v>
      </c>
      <c r="AC761" s="82">
        <f t="shared" si="120"/>
        <v>0</v>
      </c>
      <c r="BK761" s="2"/>
      <c r="BL761" s="2"/>
      <c r="CI761"/>
    </row>
    <row r="762" spans="2:87" x14ac:dyDescent="0.3">
      <c r="B762" s="63" t="str">
        <f>IF('Sch A. Input'!B759="","",'Sch A. Input'!B759)</f>
        <v/>
      </c>
      <c r="C762" s="68" t="str">
        <f>IF('Sch A. Input'!C759="","",'Sch A. Input'!C759)</f>
        <v/>
      </c>
      <c r="D762" s="64" t="str">
        <f>IF('Sch A. Input'!D759="","",'Sch A. Input'!D759)</f>
        <v/>
      </c>
      <c r="E762" s="64">
        <f>'Sch A. Input'!E759</f>
        <v>46112</v>
      </c>
      <c r="F762" s="64">
        <f>'Sch A. Input'!F759</f>
        <v>0</v>
      </c>
      <c r="G762" s="190">
        <f>SUMIFS('Sch A. Input'!H759:FJ759,'Sch A. Input'!$H$13:$FJ$13,$L$11,'Sch A. Input'!$H$14:$FJ$14,"Recurring")</f>
        <v>0</v>
      </c>
      <c r="H762" s="190">
        <f>SUMIFS('Sch A. Input'!H759:FJ759,'Sch A. Input'!$H$13:$FJ$13,$L$11,'Sch A. Input'!$H$14:$FJ$14,"One-time")</f>
        <v>0</v>
      </c>
      <c r="I762" s="191">
        <f t="shared" si="114"/>
        <v>0</v>
      </c>
      <c r="J762" s="192">
        <f>SUMIFS('Sch A. Input'!H759:FJ759,'Sch A. Input'!$H$14:$FJ$14,"Recurring",'Sch A. Input'!$H$13:$FJ$13,"&lt;="&amp;'Sch D. Workings'!$L$11)</f>
        <v>0</v>
      </c>
      <c r="K762" s="192">
        <f>SUMIFS('Sch A. Input'!H759:FJ759,'Sch A. Input'!$H$14:$FJ$14,"One-time",'Sch A. Input'!$H$13:$FJ$13,"&lt;="&amp;'Sch D. Workings'!$L$11)</f>
        <v>0</v>
      </c>
      <c r="L762" s="193">
        <f t="shared" si="115"/>
        <v>0</v>
      </c>
      <c r="M762" s="192">
        <f t="shared" si="116"/>
        <v>0</v>
      </c>
      <c r="N762" s="192">
        <f t="shared" si="117"/>
        <v>0</v>
      </c>
      <c r="O762" s="219">
        <f t="shared" si="118"/>
        <v>0</v>
      </c>
      <c r="P762" s="228">
        <f t="shared" si="112"/>
        <v>0</v>
      </c>
      <c r="Q762" s="195">
        <f t="shared" si="113"/>
        <v>0</v>
      </c>
      <c r="R762" s="85">
        <f t="shared" si="119"/>
        <v>0</v>
      </c>
      <c r="S762" s="201">
        <f>IF(AND(LARGE('Sch A. Input'!$FL$15:$FL$67,COUNTIF('Sch A. Input'!$FL$15:$FL$67,"&gt;="&amp;F762))&lt;E762,F762&lt;&gt;0),"Leaver",J762-G762)</f>
        <v>0</v>
      </c>
      <c r="T762" s="201">
        <f>IF(AND(LARGE('Sch A. Input'!$FL$15:$FL$67,COUNTIF('Sch A. Input'!$FL$15:$FL$67,"&gt;="&amp;F762))&lt;E762,F762&lt;&gt;0),"Leaver",K762-H762)</f>
        <v>0</v>
      </c>
      <c r="U762" s="202">
        <f>IF(AND(LARGE('Sch A. Input'!$FL$15:$FL$67,COUNTIF('Sch A. Input'!$FL$15:$FL$67,"&gt;="&amp;F762))&lt;E762,F762&lt;&gt;0),"Leaver",L762-I762)</f>
        <v>0</v>
      </c>
      <c r="V762" s="202">
        <f>IF(AND(LARGE('Sch A. Input'!$FL$15:$FL$67,COUNTIF('Sch A. Input'!$FL$15:$FL$67,"&gt;="&amp;F762))&lt;E762,F762&lt;&gt;0),"Leaver",IFERROR(S762/X762*$M$9,0))</f>
        <v>0</v>
      </c>
      <c r="W762" s="202">
        <f>IF(AND(LARGE('Sch A. Input'!$FL$15:$FL$67,COUNTIF('Sch A. Input'!$FL$15:$FL$67,"&gt;="&amp;F762))&lt;E762,F762&lt;&gt;0),"Leaver",V762+T762)</f>
        <v>0</v>
      </c>
      <c r="X762" s="224">
        <f>IF(AND(LARGE('Sch A. Input'!$FL$15:$FL$67,COUNTIF('Sch A. Input'!$FL$15:$FL$67,"&gt;="&amp;F762))&lt;E762,F762&lt;&gt;0),"Leaver",IF(OR(D762="",D762&gt;$L$11,($L$11-7)&lt;$K$9),0,(E762+1-D762)/7-1))</f>
        <v>0</v>
      </c>
      <c r="Y762" s="225">
        <f>IF(AND(LARGE('Sch A. Input'!$FL$15:$FL$67,COUNTIF('Sch A. Input'!$FL$15:$FL$67,"&gt;="&amp;F762))&lt;E762,F762&lt;&gt;0),"Leaver",IFERROR(IF((S762/$X762*$M$9+T762)&gt;$D$13,"YES","NO"),0))</f>
        <v>0</v>
      </c>
      <c r="Z762" s="189">
        <f>IF(AND(LARGE('Sch A. Input'!$FL$15:$FL$67,COUNTIF('Sch A. Input'!$FL$15:$FL$67,"&gt;="&amp;F762))&lt;E762,F762&lt;&gt;0),"Leaver",IFERROR(IF(Y762="Yes",MIN($U762*($G$13/$D$13),$G$13),(SUMPRODUCT(--((MIN(W762,$D$13))&gt;$C$9:$C$13),((MIN(W762,$D$13))-$C$9:$C$13),$H$9:$H$13))-((1-(X762/$M$9))*(SUMPRODUCT(--((MIN(V762,$D$13))&gt;$C$9:$C$13),((MIN(V762,$D$13))-$C$9:$C$13),$H$9:$H$13)))),0))</f>
        <v>0</v>
      </c>
      <c r="AA762" s="140">
        <f>IF(AND(LARGE('Sch A. Input'!$FL$15:$FL$67,COUNTIF('Sch A. Input'!$FL$15:$FL$67,"&gt;="&amp;F762))&lt;E762,F762&lt;&gt;0),"Leaver",IFERROR(Z762/U762,0))</f>
        <v>0</v>
      </c>
      <c r="AB762" s="141">
        <f>IF(AND(LARGE('Sch A. Input'!$FL$15:$FL$67,COUNTIF('Sch A. Input'!$FL$15:$FL$67,"&gt;="&amp;F762))&lt;E762,F762&lt;&gt;0),"Leaver",Q762-Z762)</f>
        <v>0</v>
      </c>
      <c r="AC762" s="82">
        <f t="shared" si="120"/>
        <v>0</v>
      </c>
      <c r="BK762" s="2"/>
      <c r="BL762" s="2"/>
      <c r="CI762"/>
    </row>
    <row r="763" spans="2:87" x14ac:dyDescent="0.3">
      <c r="B763" s="63" t="str">
        <f>IF('Sch A. Input'!B760="","",'Sch A. Input'!B760)</f>
        <v/>
      </c>
      <c r="C763" s="68" t="str">
        <f>IF('Sch A. Input'!C760="","",'Sch A. Input'!C760)</f>
        <v/>
      </c>
      <c r="D763" s="64" t="str">
        <f>IF('Sch A. Input'!D760="","",'Sch A. Input'!D760)</f>
        <v/>
      </c>
      <c r="E763" s="64">
        <f>'Sch A. Input'!E760</f>
        <v>46112</v>
      </c>
      <c r="F763" s="64">
        <f>'Sch A. Input'!F760</f>
        <v>0</v>
      </c>
      <c r="G763" s="190">
        <f>SUMIFS('Sch A. Input'!H760:FJ760,'Sch A. Input'!$H$13:$FJ$13,$L$11,'Sch A. Input'!$H$14:$FJ$14,"Recurring")</f>
        <v>0</v>
      </c>
      <c r="H763" s="190">
        <f>SUMIFS('Sch A. Input'!H760:FJ760,'Sch A. Input'!$H$13:$FJ$13,$L$11,'Sch A. Input'!$H$14:$FJ$14,"One-time")</f>
        <v>0</v>
      </c>
      <c r="I763" s="191">
        <f t="shared" si="114"/>
        <v>0</v>
      </c>
      <c r="J763" s="192">
        <f>SUMIFS('Sch A. Input'!H760:FJ760,'Sch A. Input'!$H$14:$FJ$14,"Recurring",'Sch A. Input'!$H$13:$FJ$13,"&lt;="&amp;'Sch D. Workings'!$L$11)</f>
        <v>0</v>
      </c>
      <c r="K763" s="192">
        <f>SUMIFS('Sch A. Input'!H760:FJ760,'Sch A. Input'!$H$14:$FJ$14,"One-time",'Sch A. Input'!$H$13:$FJ$13,"&lt;="&amp;'Sch D. Workings'!$L$11)</f>
        <v>0</v>
      </c>
      <c r="L763" s="193">
        <f t="shared" si="115"/>
        <v>0</v>
      </c>
      <c r="M763" s="192">
        <f t="shared" si="116"/>
        <v>0</v>
      </c>
      <c r="N763" s="192">
        <f t="shared" si="117"/>
        <v>0</v>
      </c>
      <c r="O763" s="219">
        <f t="shared" si="118"/>
        <v>0</v>
      </c>
      <c r="P763" s="228">
        <f t="shared" si="112"/>
        <v>0</v>
      </c>
      <c r="Q763" s="195">
        <f t="shared" si="113"/>
        <v>0</v>
      </c>
      <c r="R763" s="85">
        <f t="shared" si="119"/>
        <v>0</v>
      </c>
      <c r="S763" s="201">
        <f>IF(AND(LARGE('Sch A. Input'!$FL$15:$FL$67,COUNTIF('Sch A. Input'!$FL$15:$FL$67,"&gt;="&amp;F763))&lt;E763,F763&lt;&gt;0),"Leaver",J763-G763)</f>
        <v>0</v>
      </c>
      <c r="T763" s="201">
        <f>IF(AND(LARGE('Sch A. Input'!$FL$15:$FL$67,COUNTIF('Sch A. Input'!$FL$15:$FL$67,"&gt;="&amp;F763))&lt;E763,F763&lt;&gt;0),"Leaver",K763-H763)</f>
        <v>0</v>
      </c>
      <c r="U763" s="202">
        <f>IF(AND(LARGE('Sch A. Input'!$FL$15:$FL$67,COUNTIF('Sch A. Input'!$FL$15:$FL$67,"&gt;="&amp;F763))&lt;E763,F763&lt;&gt;0),"Leaver",L763-I763)</f>
        <v>0</v>
      </c>
      <c r="V763" s="202">
        <f>IF(AND(LARGE('Sch A. Input'!$FL$15:$FL$67,COUNTIF('Sch A. Input'!$FL$15:$FL$67,"&gt;="&amp;F763))&lt;E763,F763&lt;&gt;0),"Leaver",IFERROR(S763/X763*$M$9,0))</f>
        <v>0</v>
      </c>
      <c r="W763" s="202">
        <f>IF(AND(LARGE('Sch A. Input'!$FL$15:$FL$67,COUNTIF('Sch A. Input'!$FL$15:$FL$67,"&gt;="&amp;F763))&lt;E763,F763&lt;&gt;0),"Leaver",V763+T763)</f>
        <v>0</v>
      </c>
      <c r="X763" s="224">
        <f>IF(AND(LARGE('Sch A. Input'!$FL$15:$FL$67,COUNTIF('Sch A. Input'!$FL$15:$FL$67,"&gt;="&amp;F763))&lt;E763,F763&lt;&gt;0),"Leaver",IF(OR(D763="",D763&gt;$L$11,($L$11-7)&lt;$K$9),0,(E763+1-D763)/7-1))</f>
        <v>0</v>
      </c>
      <c r="Y763" s="225">
        <f>IF(AND(LARGE('Sch A. Input'!$FL$15:$FL$67,COUNTIF('Sch A. Input'!$FL$15:$FL$67,"&gt;="&amp;F763))&lt;E763,F763&lt;&gt;0),"Leaver",IFERROR(IF((S763/$X763*$M$9+T763)&gt;$D$13,"YES","NO"),0))</f>
        <v>0</v>
      </c>
      <c r="Z763" s="189">
        <f>IF(AND(LARGE('Sch A. Input'!$FL$15:$FL$67,COUNTIF('Sch A. Input'!$FL$15:$FL$67,"&gt;="&amp;F763))&lt;E763,F763&lt;&gt;0),"Leaver",IFERROR(IF(Y763="Yes",MIN($U763*($G$13/$D$13),$G$13),(SUMPRODUCT(--((MIN(W763,$D$13))&gt;$C$9:$C$13),((MIN(W763,$D$13))-$C$9:$C$13),$H$9:$H$13))-((1-(X763/$M$9))*(SUMPRODUCT(--((MIN(V763,$D$13))&gt;$C$9:$C$13),((MIN(V763,$D$13))-$C$9:$C$13),$H$9:$H$13)))),0))</f>
        <v>0</v>
      </c>
      <c r="AA763" s="140">
        <f>IF(AND(LARGE('Sch A. Input'!$FL$15:$FL$67,COUNTIF('Sch A. Input'!$FL$15:$FL$67,"&gt;="&amp;F763))&lt;E763,F763&lt;&gt;0),"Leaver",IFERROR(Z763/U763,0))</f>
        <v>0</v>
      </c>
      <c r="AB763" s="141">
        <f>IF(AND(LARGE('Sch A. Input'!$FL$15:$FL$67,COUNTIF('Sch A. Input'!$FL$15:$FL$67,"&gt;="&amp;F763))&lt;E763,F763&lt;&gt;0),"Leaver",Q763-Z763)</f>
        <v>0</v>
      </c>
      <c r="AC763" s="82">
        <f t="shared" si="120"/>
        <v>0</v>
      </c>
      <c r="BK763" s="2"/>
      <c r="BL763" s="2"/>
      <c r="CI763"/>
    </row>
    <row r="764" spans="2:87" x14ac:dyDescent="0.3">
      <c r="B764" s="63" t="str">
        <f>IF('Sch A. Input'!B761="","",'Sch A. Input'!B761)</f>
        <v/>
      </c>
      <c r="C764" s="68" t="str">
        <f>IF('Sch A. Input'!C761="","",'Sch A. Input'!C761)</f>
        <v/>
      </c>
      <c r="D764" s="64" t="str">
        <f>IF('Sch A. Input'!D761="","",'Sch A. Input'!D761)</f>
        <v/>
      </c>
      <c r="E764" s="64">
        <f>'Sch A. Input'!E761</f>
        <v>46112</v>
      </c>
      <c r="F764" s="64">
        <f>'Sch A. Input'!F761</f>
        <v>0</v>
      </c>
      <c r="G764" s="190">
        <f>SUMIFS('Sch A. Input'!H761:FJ761,'Sch A. Input'!$H$13:$FJ$13,$L$11,'Sch A. Input'!$H$14:$FJ$14,"Recurring")</f>
        <v>0</v>
      </c>
      <c r="H764" s="190">
        <f>SUMIFS('Sch A. Input'!H761:FJ761,'Sch A. Input'!$H$13:$FJ$13,$L$11,'Sch A. Input'!$H$14:$FJ$14,"One-time")</f>
        <v>0</v>
      </c>
      <c r="I764" s="191">
        <f t="shared" si="114"/>
        <v>0</v>
      </c>
      <c r="J764" s="192">
        <f>SUMIFS('Sch A. Input'!H761:FJ761,'Sch A. Input'!$H$14:$FJ$14,"Recurring",'Sch A. Input'!$H$13:$FJ$13,"&lt;="&amp;'Sch D. Workings'!$L$11)</f>
        <v>0</v>
      </c>
      <c r="K764" s="192">
        <f>SUMIFS('Sch A. Input'!H761:FJ761,'Sch A. Input'!$H$14:$FJ$14,"One-time",'Sch A. Input'!$H$13:$FJ$13,"&lt;="&amp;'Sch D. Workings'!$L$11)</f>
        <v>0</v>
      </c>
      <c r="L764" s="193">
        <f t="shared" si="115"/>
        <v>0</v>
      </c>
      <c r="M764" s="192">
        <f t="shared" si="116"/>
        <v>0</v>
      </c>
      <c r="N764" s="192">
        <f t="shared" si="117"/>
        <v>0</v>
      </c>
      <c r="O764" s="219">
        <f t="shared" si="118"/>
        <v>0</v>
      </c>
      <c r="P764" s="228">
        <f t="shared" si="112"/>
        <v>0</v>
      </c>
      <c r="Q764" s="195">
        <f t="shared" si="113"/>
        <v>0</v>
      </c>
      <c r="R764" s="85">
        <f t="shared" si="119"/>
        <v>0</v>
      </c>
      <c r="S764" s="201">
        <f>IF(AND(LARGE('Sch A. Input'!$FL$15:$FL$67,COUNTIF('Sch A. Input'!$FL$15:$FL$67,"&gt;="&amp;F764))&lt;E764,F764&lt;&gt;0),"Leaver",J764-G764)</f>
        <v>0</v>
      </c>
      <c r="T764" s="201">
        <f>IF(AND(LARGE('Sch A. Input'!$FL$15:$FL$67,COUNTIF('Sch A. Input'!$FL$15:$FL$67,"&gt;="&amp;F764))&lt;E764,F764&lt;&gt;0),"Leaver",K764-H764)</f>
        <v>0</v>
      </c>
      <c r="U764" s="202">
        <f>IF(AND(LARGE('Sch A. Input'!$FL$15:$FL$67,COUNTIF('Sch A. Input'!$FL$15:$FL$67,"&gt;="&amp;F764))&lt;E764,F764&lt;&gt;0),"Leaver",L764-I764)</f>
        <v>0</v>
      </c>
      <c r="V764" s="202">
        <f>IF(AND(LARGE('Sch A. Input'!$FL$15:$FL$67,COUNTIF('Sch A. Input'!$FL$15:$FL$67,"&gt;="&amp;F764))&lt;E764,F764&lt;&gt;0),"Leaver",IFERROR(S764/X764*$M$9,0))</f>
        <v>0</v>
      </c>
      <c r="W764" s="202">
        <f>IF(AND(LARGE('Sch A. Input'!$FL$15:$FL$67,COUNTIF('Sch A. Input'!$FL$15:$FL$67,"&gt;="&amp;F764))&lt;E764,F764&lt;&gt;0),"Leaver",V764+T764)</f>
        <v>0</v>
      </c>
      <c r="X764" s="224">
        <f>IF(AND(LARGE('Sch A. Input'!$FL$15:$FL$67,COUNTIF('Sch A. Input'!$FL$15:$FL$67,"&gt;="&amp;F764))&lt;E764,F764&lt;&gt;0),"Leaver",IF(OR(D764="",D764&gt;$L$11,($L$11-7)&lt;$K$9),0,(E764+1-D764)/7-1))</f>
        <v>0</v>
      </c>
      <c r="Y764" s="225">
        <f>IF(AND(LARGE('Sch A. Input'!$FL$15:$FL$67,COUNTIF('Sch A. Input'!$FL$15:$FL$67,"&gt;="&amp;F764))&lt;E764,F764&lt;&gt;0),"Leaver",IFERROR(IF((S764/$X764*$M$9+T764)&gt;$D$13,"YES","NO"),0))</f>
        <v>0</v>
      </c>
      <c r="Z764" s="189">
        <f>IF(AND(LARGE('Sch A. Input'!$FL$15:$FL$67,COUNTIF('Sch A. Input'!$FL$15:$FL$67,"&gt;="&amp;F764))&lt;E764,F764&lt;&gt;0),"Leaver",IFERROR(IF(Y764="Yes",MIN($U764*($G$13/$D$13),$G$13),(SUMPRODUCT(--((MIN(W764,$D$13))&gt;$C$9:$C$13),((MIN(W764,$D$13))-$C$9:$C$13),$H$9:$H$13))-((1-(X764/$M$9))*(SUMPRODUCT(--((MIN(V764,$D$13))&gt;$C$9:$C$13),((MIN(V764,$D$13))-$C$9:$C$13),$H$9:$H$13)))),0))</f>
        <v>0</v>
      </c>
      <c r="AA764" s="140">
        <f>IF(AND(LARGE('Sch A. Input'!$FL$15:$FL$67,COUNTIF('Sch A. Input'!$FL$15:$FL$67,"&gt;="&amp;F764))&lt;E764,F764&lt;&gt;0),"Leaver",IFERROR(Z764/U764,0))</f>
        <v>0</v>
      </c>
      <c r="AB764" s="141">
        <f>IF(AND(LARGE('Sch A. Input'!$FL$15:$FL$67,COUNTIF('Sch A. Input'!$FL$15:$FL$67,"&gt;="&amp;F764))&lt;E764,F764&lt;&gt;0),"Leaver",Q764-Z764)</f>
        <v>0</v>
      </c>
      <c r="AC764" s="82">
        <f t="shared" si="120"/>
        <v>0</v>
      </c>
      <c r="BK764" s="2"/>
      <c r="BL764" s="2"/>
      <c r="CI764"/>
    </row>
    <row r="765" spans="2:87" x14ac:dyDescent="0.3">
      <c r="B765" s="63" t="str">
        <f>IF('Sch A. Input'!B762="","",'Sch A. Input'!B762)</f>
        <v/>
      </c>
      <c r="C765" s="68" t="str">
        <f>IF('Sch A. Input'!C762="","",'Sch A. Input'!C762)</f>
        <v/>
      </c>
      <c r="D765" s="64" t="str">
        <f>IF('Sch A. Input'!D762="","",'Sch A. Input'!D762)</f>
        <v/>
      </c>
      <c r="E765" s="64">
        <f>'Sch A. Input'!E762</f>
        <v>46112</v>
      </c>
      <c r="F765" s="64">
        <f>'Sch A. Input'!F762</f>
        <v>0</v>
      </c>
      <c r="G765" s="190">
        <f>SUMIFS('Sch A. Input'!H762:FJ762,'Sch A. Input'!$H$13:$FJ$13,$L$11,'Sch A. Input'!$H$14:$FJ$14,"Recurring")</f>
        <v>0</v>
      </c>
      <c r="H765" s="190">
        <f>SUMIFS('Sch A. Input'!H762:FJ762,'Sch A. Input'!$H$13:$FJ$13,$L$11,'Sch A. Input'!$H$14:$FJ$14,"One-time")</f>
        <v>0</v>
      </c>
      <c r="I765" s="191">
        <f t="shared" si="114"/>
        <v>0</v>
      </c>
      <c r="J765" s="192">
        <f>SUMIFS('Sch A. Input'!H762:FJ762,'Sch A. Input'!$H$14:$FJ$14,"Recurring",'Sch A. Input'!$H$13:$FJ$13,"&lt;="&amp;'Sch D. Workings'!$L$11)</f>
        <v>0</v>
      </c>
      <c r="K765" s="192">
        <f>SUMIFS('Sch A. Input'!H762:FJ762,'Sch A. Input'!$H$14:$FJ$14,"One-time",'Sch A. Input'!$H$13:$FJ$13,"&lt;="&amp;'Sch D. Workings'!$L$11)</f>
        <v>0</v>
      </c>
      <c r="L765" s="193">
        <f t="shared" si="115"/>
        <v>0</v>
      </c>
      <c r="M765" s="192">
        <f t="shared" si="116"/>
        <v>0</v>
      </c>
      <c r="N765" s="192">
        <f t="shared" si="117"/>
        <v>0</v>
      </c>
      <c r="O765" s="219">
        <f t="shared" si="118"/>
        <v>0</v>
      </c>
      <c r="P765" s="228">
        <f t="shared" si="112"/>
        <v>0</v>
      </c>
      <c r="Q765" s="195">
        <f t="shared" si="113"/>
        <v>0</v>
      </c>
      <c r="R765" s="85">
        <f t="shared" si="119"/>
        <v>0</v>
      </c>
      <c r="S765" s="201">
        <f>IF(AND(LARGE('Sch A. Input'!$FL$15:$FL$67,COUNTIF('Sch A. Input'!$FL$15:$FL$67,"&gt;="&amp;F765))&lt;E765,F765&lt;&gt;0),"Leaver",J765-G765)</f>
        <v>0</v>
      </c>
      <c r="T765" s="201">
        <f>IF(AND(LARGE('Sch A. Input'!$FL$15:$FL$67,COUNTIF('Sch A. Input'!$FL$15:$FL$67,"&gt;="&amp;F765))&lt;E765,F765&lt;&gt;0),"Leaver",K765-H765)</f>
        <v>0</v>
      </c>
      <c r="U765" s="202">
        <f>IF(AND(LARGE('Sch A. Input'!$FL$15:$FL$67,COUNTIF('Sch A. Input'!$FL$15:$FL$67,"&gt;="&amp;F765))&lt;E765,F765&lt;&gt;0),"Leaver",L765-I765)</f>
        <v>0</v>
      </c>
      <c r="V765" s="202">
        <f>IF(AND(LARGE('Sch A. Input'!$FL$15:$FL$67,COUNTIF('Sch A. Input'!$FL$15:$FL$67,"&gt;="&amp;F765))&lt;E765,F765&lt;&gt;0),"Leaver",IFERROR(S765/X765*$M$9,0))</f>
        <v>0</v>
      </c>
      <c r="W765" s="202">
        <f>IF(AND(LARGE('Sch A. Input'!$FL$15:$FL$67,COUNTIF('Sch A. Input'!$FL$15:$FL$67,"&gt;="&amp;F765))&lt;E765,F765&lt;&gt;0),"Leaver",V765+T765)</f>
        <v>0</v>
      </c>
      <c r="X765" s="224">
        <f>IF(AND(LARGE('Sch A. Input'!$FL$15:$FL$67,COUNTIF('Sch A. Input'!$FL$15:$FL$67,"&gt;="&amp;F765))&lt;E765,F765&lt;&gt;0),"Leaver",IF(OR(D765="",D765&gt;$L$11,($L$11-7)&lt;$K$9),0,(E765+1-D765)/7-1))</f>
        <v>0</v>
      </c>
      <c r="Y765" s="225">
        <f>IF(AND(LARGE('Sch A. Input'!$FL$15:$FL$67,COUNTIF('Sch A. Input'!$FL$15:$FL$67,"&gt;="&amp;F765))&lt;E765,F765&lt;&gt;0),"Leaver",IFERROR(IF((S765/$X765*$M$9+T765)&gt;$D$13,"YES","NO"),0))</f>
        <v>0</v>
      </c>
      <c r="Z765" s="189">
        <f>IF(AND(LARGE('Sch A. Input'!$FL$15:$FL$67,COUNTIF('Sch A. Input'!$FL$15:$FL$67,"&gt;="&amp;F765))&lt;E765,F765&lt;&gt;0),"Leaver",IFERROR(IF(Y765="Yes",MIN($U765*($G$13/$D$13),$G$13),(SUMPRODUCT(--((MIN(W765,$D$13))&gt;$C$9:$C$13),((MIN(W765,$D$13))-$C$9:$C$13),$H$9:$H$13))-((1-(X765/$M$9))*(SUMPRODUCT(--((MIN(V765,$D$13))&gt;$C$9:$C$13),((MIN(V765,$D$13))-$C$9:$C$13),$H$9:$H$13)))),0))</f>
        <v>0</v>
      </c>
      <c r="AA765" s="140">
        <f>IF(AND(LARGE('Sch A. Input'!$FL$15:$FL$67,COUNTIF('Sch A. Input'!$FL$15:$FL$67,"&gt;="&amp;F765))&lt;E765,F765&lt;&gt;0),"Leaver",IFERROR(Z765/U765,0))</f>
        <v>0</v>
      </c>
      <c r="AB765" s="141">
        <f>IF(AND(LARGE('Sch A. Input'!$FL$15:$FL$67,COUNTIF('Sch A. Input'!$FL$15:$FL$67,"&gt;="&amp;F765))&lt;E765,F765&lt;&gt;0),"Leaver",Q765-Z765)</f>
        <v>0</v>
      </c>
      <c r="AC765" s="82">
        <f t="shared" si="120"/>
        <v>0</v>
      </c>
      <c r="BK765" s="2"/>
      <c r="BL765" s="2"/>
      <c r="CI765"/>
    </row>
    <row r="766" spans="2:87" x14ac:dyDescent="0.3">
      <c r="B766" s="63" t="str">
        <f>IF('Sch A. Input'!B763="","",'Sch A. Input'!B763)</f>
        <v/>
      </c>
      <c r="C766" s="68" t="str">
        <f>IF('Sch A. Input'!C763="","",'Sch A. Input'!C763)</f>
        <v/>
      </c>
      <c r="D766" s="64" t="str">
        <f>IF('Sch A. Input'!D763="","",'Sch A. Input'!D763)</f>
        <v/>
      </c>
      <c r="E766" s="64">
        <f>'Sch A. Input'!E763</f>
        <v>46112</v>
      </c>
      <c r="F766" s="64">
        <f>'Sch A. Input'!F763</f>
        <v>0</v>
      </c>
      <c r="G766" s="190">
        <f>SUMIFS('Sch A. Input'!H763:FJ763,'Sch A. Input'!$H$13:$FJ$13,$L$11,'Sch A. Input'!$H$14:$FJ$14,"Recurring")</f>
        <v>0</v>
      </c>
      <c r="H766" s="190">
        <f>SUMIFS('Sch A. Input'!H763:FJ763,'Sch A. Input'!$H$13:$FJ$13,$L$11,'Sch A. Input'!$H$14:$FJ$14,"One-time")</f>
        <v>0</v>
      </c>
      <c r="I766" s="191">
        <f t="shared" si="114"/>
        <v>0</v>
      </c>
      <c r="J766" s="192">
        <f>SUMIFS('Sch A. Input'!H763:FJ763,'Sch A. Input'!$H$14:$FJ$14,"Recurring",'Sch A. Input'!$H$13:$FJ$13,"&lt;="&amp;'Sch D. Workings'!$L$11)</f>
        <v>0</v>
      </c>
      <c r="K766" s="192">
        <f>SUMIFS('Sch A. Input'!H763:FJ763,'Sch A. Input'!$H$14:$FJ$14,"One-time",'Sch A. Input'!$H$13:$FJ$13,"&lt;="&amp;'Sch D. Workings'!$L$11)</f>
        <v>0</v>
      </c>
      <c r="L766" s="193">
        <f t="shared" si="115"/>
        <v>0</v>
      </c>
      <c r="M766" s="192">
        <f t="shared" si="116"/>
        <v>0</v>
      </c>
      <c r="N766" s="192">
        <f t="shared" si="117"/>
        <v>0</v>
      </c>
      <c r="O766" s="219">
        <f t="shared" si="118"/>
        <v>0</v>
      </c>
      <c r="P766" s="228">
        <f t="shared" si="112"/>
        <v>0</v>
      </c>
      <c r="Q766" s="195">
        <f t="shared" si="113"/>
        <v>0</v>
      </c>
      <c r="R766" s="85">
        <f t="shared" si="119"/>
        <v>0</v>
      </c>
      <c r="S766" s="201">
        <f>IF(AND(LARGE('Sch A. Input'!$FL$15:$FL$67,COUNTIF('Sch A. Input'!$FL$15:$FL$67,"&gt;="&amp;F766))&lt;E766,F766&lt;&gt;0),"Leaver",J766-G766)</f>
        <v>0</v>
      </c>
      <c r="T766" s="201">
        <f>IF(AND(LARGE('Sch A. Input'!$FL$15:$FL$67,COUNTIF('Sch A. Input'!$FL$15:$FL$67,"&gt;="&amp;F766))&lt;E766,F766&lt;&gt;0),"Leaver",K766-H766)</f>
        <v>0</v>
      </c>
      <c r="U766" s="202">
        <f>IF(AND(LARGE('Sch A. Input'!$FL$15:$FL$67,COUNTIF('Sch A. Input'!$FL$15:$FL$67,"&gt;="&amp;F766))&lt;E766,F766&lt;&gt;0),"Leaver",L766-I766)</f>
        <v>0</v>
      </c>
      <c r="V766" s="202">
        <f>IF(AND(LARGE('Sch A. Input'!$FL$15:$FL$67,COUNTIF('Sch A. Input'!$FL$15:$FL$67,"&gt;="&amp;F766))&lt;E766,F766&lt;&gt;0),"Leaver",IFERROR(S766/X766*$M$9,0))</f>
        <v>0</v>
      </c>
      <c r="W766" s="202">
        <f>IF(AND(LARGE('Sch A. Input'!$FL$15:$FL$67,COUNTIF('Sch A. Input'!$FL$15:$FL$67,"&gt;="&amp;F766))&lt;E766,F766&lt;&gt;0),"Leaver",V766+T766)</f>
        <v>0</v>
      </c>
      <c r="X766" s="224">
        <f>IF(AND(LARGE('Sch A. Input'!$FL$15:$FL$67,COUNTIF('Sch A. Input'!$FL$15:$FL$67,"&gt;="&amp;F766))&lt;E766,F766&lt;&gt;0),"Leaver",IF(OR(D766="",D766&gt;$L$11,($L$11-7)&lt;$K$9),0,(E766+1-D766)/7-1))</f>
        <v>0</v>
      </c>
      <c r="Y766" s="225">
        <f>IF(AND(LARGE('Sch A. Input'!$FL$15:$FL$67,COUNTIF('Sch A. Input'!$FL$15:$FL$67,"&gt;="&amp;F766))&lt;E766,F766&lt;&gt;0),"Leaver",IFERROR(IF((S766/$X766*$M$9+T766)&gt;$D$13,"YES","NO"),0))</f>
        <v>0</v>
      </c>
      <c r="Z766" s="189">
        <f>IF(AND(LARGE('Sch A. Input'!$FL$15:$FL$67,COUNTIF('Sch A. Input'!$FL$15:$FL$67,"&gt;="&amp;F766))&lt;E766,F766&lt;&gt;0),"Leaver",IFERROR(IF(Y766="Yes",MIN($U766*($G$13/$D$13),$G$13),(SUMPRODUCT(--((MIN(W766,$D$13))&gt;$C$9:$C$13),((MIN(W766,$D$13))-$C$9:$C$13),$H$9:$H$13))-((1-(X766/$M$9))*(SUMPRODUCT(--((MIN(V766,$D$13))&gt;$C$9:$C$13),((MIN(V766,$D$13))-$C$9:$C$13),$H$9:$H$13)))),0))</f>
        <v>0</v>
      </c>
      <c r="AA766" s="140">
        <f>IF(AND(LARGE('Sch A. Input'!$FL$15:$FL$67,COUNTIF('Sch A. Input'!$FL$15:$FL$67,"&gt;="&amp;F766))&lt;E766,F766&lt;&gt;0),"Leaver",IFERROR(Z766/U766,0))</f>
        <v>0</v>
      </c>
      <c r="AB766" s="141">
        <f>IF(AND(LARGE('Sch A. Input'!$FL$15:$FL$67,COUNTIF('Sch A. Input'!$FL$15:$FL$67,"&gt;="&amp;F766))&lt;E766,F766&lt;&gt;0),"Leaver",Q766-Z766)</f>
        <v>0</v>
      </c>
      <c r="AC766" s="82">
        <f t="shared" si="120"/>
        <v>0</v>
      </c>
      <c r="BK766" s="2"/>
      <c r="BL766" s="2"/>
      <c r="CI766"/>
    </row>
    <row r="767" spans="2:87" x14ac:dyDescent="0.3">
      <c r="B767" s="63" t="str">
        <f>IF('Sch A. Input'!B764="","",'Sch A. Input'!B764)</f>
        <v/>
      </c>
      <c r="C767" s="68" t="str">
        <f>IF('Sch A. Input'!C764="","",'Sch A. Input'!C764)</f>
        <v/>
      </c>
      <c r="D767" s="64" t="str">
        <f>IF('Sch A. Input'!D764="","",'Sch A. Input'!D764)</f>
        <v/>
      </c>
      <c r="E767" s="64">
        <f>'Sch A. Input'!E764</f>
        <v>46112</v>
      </c>
      <c r="F767" s="64">
        <f>'Sch A. Input'!F764</f>
        <v>0</v>
      </c>
      <c r="G767" s="190">
        <f>SUMIFS('Sch A. Input'!H764:FJ764,'Sch A. Input'!$H$13:$FJ$13,$L$11,'Sch A. Input'!$H$14:$FJ$14,"Recurring")</f>
        <v>0</v>
      </c>
      <c r="H767" s="190">
        <f>SUMIFS('Sch A. Input'!H764:FJ764,'Sch A. Input'!$H$13:$FJ$13,$L$11,'Sch A. Input'!$H$14:$FJ$14,"One-time")</f>
        <v>0</v>
      </c>
      <c r="I767" s="191">
        <f t="shared" si="114"/>
        <v>0</v>
      </c>
      <c r="J767" s="192">
        <f>SUMIFS('Sch A. Input'!H764:FJ764,'Sch A. Input'!$H$14:$FJ$14,"Recurring",'Sch A. Input'!$H$13:$FJ$13,"&lt;="&amp;'Sch D. Workings'!$L$11)</f>
        <v>0</v>
      </c>
      <c r="K767" s="192">
        <f>SUMIFS('Sch A. Input'!H764:FJ764,'Sch A. Input'!$H$14:$FJ$14,"One-time",'Sch A. Input'!$H$13:$FJ$13,"&lt;="&amp;'Sch D. Workings'!$L$11)</f>
        <v>0</v>
      </c>
      <c r="L767" s="193">
        <f t="shared" si="115"/>
        <v>0</v>
      </c>
      <c r="M767" s="192">
        <f t="shared" si="116"/>
        <v>0</v>
      </c>
      <c r="N767" s="192">
        <f t="shared" si="117"/>
        <v>0</v>
      </c>
      <c r="O767" s="219">
        <f t="shared" si="118"/>
        <v>0</v>
      </c>
      <c r="P767" s="228">
        <f t="shared" si="112"/>
        <v>0</v>
      </c>
      <c r="Q767" s="195">
        <f t="shared" si="113"/>
        <v>0</v>
      </c>
      <c r="R767" s="85">
        <f t="shared" si="119"/>
        <v>0</v>
      </c>
      <c r="S767" s="201">
        <f>IF(AND(LARGE('Sch A. Input'!$FL$15:$FL$67,COUNTIF('Sch A. Input'!$FL$15:$FL$67,"&gt;="&amp;F767))&lt;E767,F767&lt;&gt;0),"Leaver",J767-G767)</f>
        <v>0</v>
      </c>
      <c r="T767" s="201">
        <f>IF(AND(LARGE('Sch A. Input'!$FL$15:$FL$67,COUNTIF('Sch A. Input'!$FL$15:$FL$67,"&gt;="&amp;F767))&lt;E767,F767&lt;&gt;0),"Leaver",K767-H767)</f>
        <v>0</v>
      </c>
      <c r="U767" s="202">
        <f>IF(AND(LARGE('Sch A. Input'!$FL$15:$FL$67,COUNTIF('Sch A. Input'!$FL$15:$FL$67,"&gt;="&amp;F767))&lt;E767,F767&lt;&gt;0),"Leaver",L767-I767)</f>
        <v>0</v>
      </c>
      <c r="V767" s="202">
        <f>IF(AND(LARGE('Sch A. Input'!$FL$15:$FL$67,COUNTIF('Sch A. Input'!$FL$15:$FL$67,"&gt;="&amp;F767))&lt;E767,F767&lt;&gt;0),"Leaver",IFERROR(S767/X767*$M$9,0))</f>
        <v>0</v>
      </c>
      <c r="W767" s="202">
        <f>IF(AND(LARGE('Sch A. Input'!$FL$15:$FL$67,COUNTIF('Sch A. Input'!$FL$15:$FL$67,"&gt;="&amp;F767))&lt;E767,F767&lt;&gt;0),"Leaver",V767+T767)</f>
        <v>0</v>
      </c>
      <c r="X767" s="224">
        <f>IF(AND(LARGE('Sch A. Input'!$FL$15:$FL$67,COUNTIF('Sch A. Input'!$FL$15:$FL$67,"&gt;="&amp;F767))&lt;E767,F767&lt;&gt;0),"Leaver",IF(OR(D767="",D767&gt;$L$11,($L$11-7)&lt;$K$9),0,(E767+1-D767)/7-1))</f>
        <v>0</v>
      </c>
      <c r="Y767" s="225">
        <f>IF(AND(LARGE('Sch A. Input'!$FL$15:$FL$67,COUNTIF('Sch A. Input'!$FL$15:$FL$67,"&gt;="&amp;F767))&lt;E767,F767&lt;&gt;0),"Leaver",IFERROR(IF((S767/$X767*$M$9+T767)&gt;$D$13,"YES","NO"),0))</f>
        <v>0</v>
      </c>
      <c r="Z767" s="189">
        <f>IF(AND(LARGE('Sch A. Input'!$FL$15:$FL$67,COUNTIF('Sch A. Input'!$FL$15:$FL$67,"&gt;="&amp;F767))&lt;E767,F767&lt;&gt;0),"Leaver",IFERROR(IF(Y767="Yes",MIN($U767*($G$13/$D$13),$G$13),(SUMPRODUCT(--((MIN(W767,$D$13))&gt;$C$9:$C$13),((MIN(W767,$D$13))-$C$9:$C$13),$H$9:$H$13))-((1-(X767/$M$9))*(SUMPRODUCT(--((MIN(V767,$D$13))&gt;$C$9:$C$13),((MIN(V767,$D$13))-$C$9:$C$13),$H$9:$H$13)))),0))</f>
        <v>0</v>
      </c>
      <c r="AA767" s="140">
        <f>IF(AND(LARGE('Sch A. Input'!$FL$15:$FL$67,COUNTIF('Sch A. Input'!$FL$15:$FL$67,"&gt;="&amp;F767))&lt;E767,F767&lt;&gt;0),"Leaver",IFERROR(Z767/U767,0))</f>
        <v>0</v>
      </c>
      <c r="AB767" s="141">
        <f>IF(AND(LARGE('Sch A. Input'!$FL$15:$FL$67,COUNTIF('Sch A. Input'!$FL$15:$FL$67,"&gt;="&amp;F767))&lt;E767,F767&lt;&gt;0),"Leaver",Q767-Z767)</f>
        <v>0</v>
      </c>
      <c r="AC767" s="82">
        <f t="shared" si="120"/>
        <v>0</v>
      </c>
      <c r="BK767" s="2"/>
      <c r="BL767" s="2"/>
      <c r="CI767"/>
    </row>
    <row r="768" spans="2:87" x14ac:dyDescent="0.3">
      <c r="B768" s="63" t="str">
        <f>IF('Sch A. Input'!B765="","",'Sch A. Input'!B765)</f>
        <v/>
      </c>
      <c r="C768" s="68" t="str">
        <f>IF('Sch A. Input'!C765="","",'Sch A. Input'!C765)</f>
        <v/>
      </c>
      <c r="D768" s="64" t="str">
        <f>IF('Sch A. Input'!D765="","",'Sch A. Input'!D765)</f>
        <v/>
      </c>
      <c r="E768" s="64">
        <f>'Sch A. Input'!E765</f>
        <v>46112</v>
      </c>
      <c r="F768" s="64">
        <f>'Sch A. Input'!F765</f>
        <v>0</v>
      </c>
      <c r="G768" s="190">
        <f>SUMIFS('Sch A. Input'!H765:FJ765,'Sch A. Input'!$H$13:$FJ$13,$L$11,'Sch A. Input'!$H$14:$FJ$14,"Recurring")</f>
        <v>0</v>
      </c>
      <c r="H768" s="190">
        <f>SUMIFS('Sch A. Input'!H765:FJ765,'Sch A. Input'!$H$13:$FJ$13,$L$11,'Sch A. Input'!$H$14:$FJ$14,"One-time")</f>
        <v>0</v>
      </c>
      <c r="I768" s="191">
        <f t="shared" si="114"/>
        <v>0</v>
      </c>
      <c r="J768" s="192">
        <f>SUMIFS('Sch A. Input'!H765:FJ765,'Sch A. Input'!$H$14:$FJ$14,"Recurring",'Sch A. Input'!$H$13:$FJ$13,"&lt;="&amp;'Sch D. Workings'!$L$11)</f>
        <v>0</v>
      </c>
      <c r="K768" s="192">
        <f>SUMIFS('Sch A. Input'!H765:FJ765,'Sch A. Input'!$H$14:$FJ$14,"One-time",'Sch A. Input'!$H$13:$FJ$13,"&lt;="&amp;'Sch D. Workings'!$L$11)</f>
        <v>0</v>
      </c>
      <c r="L768" s="193">
        <f t="shared" si="115"/>
        <v>0</v>
      </c>
      <c r="M768" s="192">
        <f t="shared" si="116"/>
        <v>0</v>
      </c>
      <c r="N768" s="192">
        <f t="shared" si="117"/>
        <v>0</v>
      </c>
      <c r="O768" s="219">
        <f t="shared" si="118"/>
        <v>0</v>
      </c>
      <c r="P768" s="228">
        <f t="shared" si="112"/>
        <v>0</v>
      </c>
      <c r="Q768" s="195">
        <f t="shared" si="113"/>
        <v>0</v>
      </c>
      <c r="R768" s="85">
        <f t="shared" si="119"/>
        <v>0</v>
      </c>
      <c r="S768" s="201">
        <f>IF(AND(LARGE('Sch A. Input'!$FL$15:$FL$67,COUNTIF('Sch A. Input'!$FL$15:$FL$67,"&gt;="&amp;F768))&lt;E768,F768&lt;&gt;0),"Leaver",J768-G768)</f>
        <v>0</v>
      </c>
      <c r="T768" s="201">
        <f>IF(AND(LARGE('Sch A. Input'!$FL$15:$FL$67,COUNTIF('Sch A. Input'!$FL$15:$FL$67,"&gt;="&amp;F768))&lt;E768,F768&lt;&gt;0),"Leaver",K768-H768)</f>
        <v>0</v>
      </c>
      <c r="U768" s="202">
        <f>IF(AND(LARGE('Sch A. Input'!$FL$15:$FL$67,COUNTIF('Sch A. Input'!$FL$15:$FL$67,"&gt;="&amp;F768))&lt;E768,F768&lt;&gt;0),"Leaver",L768-I768)</f>
        <v>0</v>
      </c>
      <c r="V768" s="202">
        <f>IF(AND(LARGE('Sch A. Input'!$FL$15:$FL$67,COUNTIF('Sch A. Input'!$FL$15:$FL$67,"&gt;="&amp;F768))&lt;E768,F768&lt;&gt;0),"Leaver",IFERROR(S768/X768*$M$9,0))</f>
        <v>0</v>
      </c>
      <c r="W768" s="202">
        <f>IF(AND(LARGE('Sch A. Input'!$FL$15:$FL$67,COUNTIF('Sch A. Input'!$FL$15:$FL$67,"&gt;="&amp;F768))&lt;E768,F768&lt;&gt;0),"Leaver",V768+T768)</f>
        <v>0</v>
      </c>
      <c r="X768" s="224">
        <f>IF(AND(LARGE('Sch A. Input'!$FL$15:$FL$67,COUNTIF('Sch A. Input'!$FL$15:$FL$67,"&gt;="&amp;F768))&lt;E768,F768&lt;&gt;0),"Leaver",IF(OR(D768="",D768&gt;$L$11,($L$11-7)&lt;$K$9),0,(E768+1-D768)/7-1))</f>
        <v>0</v>
      </c>
      <c r="Y768" s="225">
        <f>IF(AND(LARGE('Sch A. Input'!$FL$15:$FL$67,COUNTIF('Sch A. Input'!$FL$15:$FL$67,"&gt;="&amp;F768))&lt;E768,F768&lt;&gt;0),"Leaver",IFERROR(IF((S768/$X768*$M$9+T768)&gt;$D$13,"YES","NO"),0))</f>
        <v>0</v>
      </c>
      <c r="Z768" s="189">
        <f>IF(AND(LARGE('Sch A. Input'!$FL$15:$FL$67,COUNTIF('Sch A. Input'!$FL$15:$FL$67,"&gt;="&amp;F768))&lt;E768,F768&lt;&gt;0),"Leaver",IFERROR(IF(Y768="Yes",MIN($U768*($G$13/$D$13),$G$13),(SUMPRODUCT(--((MIN(W768,$D$13))&gt;$C$9:$C$13),((MIN(W768,$D$13))-$C$9:$C$13),$H$9:$H$13))-((1-(X768/$M$9))*(SUMPRODUCT(--((MIN(V768,$D$13))&gt;$C$9:$C$13),((MIN(V768,$D$13))-$C$9:$C$13),$H$9:$H$13)))),0))</f>
        <v>0</v>
      </c>
      <c r="AA768" s="140">
        <f>IF(AND(LARGE('Sch A. Input'!$FL$15:$FL$67,COUNTIF('Sch A. Input'!$FL$15:$FL$67,"&gt;="&amp;F768))&lt;E768,F768&lt;&gt;0),"Leaver",IFERROR(Z768/U768,0))</f>
        <v>0</v>
      </c>
      <c r="AB768" s="141">
        <f>IF(AND(LARGE('Sch A. Input'!$FL$15:$FL$67,COUNTIF('Sch A. Input'!$FL$15:$FL$67,"&gt;="&amp;F768))&lt;E768,F768&lt;&gt;0),"Leaver",Q768-Z768)</f>
        <v>0</v>
      </c>
      <c r="AC768" s="82">
        <f t="shared" si="120"/>
        <v>0</v>
      </c>
      <c r="BK768" s="2"/>
      <c r="BL768" s="2"/>
      <c r="CI768"/>
    </row>
    <row r="769" spans="2:87" x14ac:dyDescent="0.3">
      <c r="B769" s="63" t="str">
        <f>IF('Sch A. Input'!B766="","",'Sch A. Input'!B766)</f>
        <v/>
      </c>
      <c r="C769" s="68" t="str">
        <f>IF('Sch A. Input'!C766="","",'Sch A. Input'!C766)</f>
        <v/>
      </c>
      <c r="D769" s="64" t="str">
        <f>IF('Sch A. Input'!D766="","",'Sch A. Input'!D766)</f>
        <v/>
      </c>
      <c r="E769" s="64">
        <f>'Sch A. Input'!E766</f>
        <v>46112</v>
      </c>
      <c r="F769" s="64">
        <f>'Sch A. Input'!F766</f>
        <v>0</v>
      </c>
      <c r="G769" s="190">
        <f>SUMIFS('Sch A. Input'!H766:FJ766,'Sch A. Input'!$H$13:$FJ$13,$L$11,'Sch A. Input'!$H$14:$FJ$14,"Recurring")</f>
        <v>0</v>
      </c>
      <c r="H769" s="190">
        <f>SUMIFS('Sch A. Input'!H766:FJ766,'Sch A. Input'!$H$13:$FJ$13,$L$11,'Sch A. Input'!$H$14:$FJ$14,"One-time")</f>
        <v>0</v>
      </c>
      <c r="I769" s="191">
        <f t="shared" si="114"/>
        <v>0</v>
      </c>
      <c r="J769" s="192">
        <f>SUMIFS('Sch A. Input'!H766:FJ766,'Sch A. Input'!$H$14:$FJ$14,"Recurring",'Sch A. Input'!$H$13:$FJ$13,"&lt;="&amp;'Sch D. Workings'!$L$11)</f>
        <v>0</v>
      </c>
      <c r="K769" s="192">
        <f>SUMIFS('Sch A. Input'!H766:FJ766,'Sch A. Input'!$H$14:$FJ$14,"One-time",'Sch A. Input'!$H$13:$FJ$13,"&lt;="&amp;'Sch D. Workings'!$L$11)</f>
        <v>0</v>
      </c>
      <c r="L769" s="193">
        <f t="shared" si="115"/>
        <v>0</v>
      </c>
      <c r="M769" s="192">
        <f t="shared" si="116"/>
        <v>0</v>
      </c>
      <c r="N769" s="192">
        <f t="shared" si="117"/>
        <v>0</v>
      </c>
      <c r="O769" s="219">
        <f t="shared" si="118"/>
        <v>0</v>
      </c>
      <c r="P769" s="228">
        <f t="shared" si="112"/>
        <v>0</v>
      </c>
      <c r="Q769" s="195">
        <f t="shared" si="113"/>
        <v>0</v>
      </c>
      <c r="R769" s="85">
        <f t="shared" si="119"/>
        <v>0</v>
      </c>
      <c r="S769" s="201">
        <f>IF(AND(LARGE('Sch A. Input'!$FL$15:$FL$67,COUNTIF('Sch A. Input'!$FL$15:$FL$67,"&gt;="&amp;F769))&lt;E769,F769&lt;&gt;0),"Leaver",J769-G769)</f>
        <v>0</v>
      </c>
      <c r="T769" s="201">
        <f>IF(AND(LARGE('Sch A. Input'!$FL$15:$FL$67,COUNTIF('Sch A. Input'!$FL$15:$FL$67,"&gt;="&amp;F769))&lt;E769,F769&lt;&gt;0),"Leaver",K769-H769)</f>
        <v>0</v>
      </c>
      <c r="U769" s="202">
        <f>IF(AND(LARGE('Sch A. Input'!$FL$15:$FL$67,COUNTIF('Sch A. Input'!$FL$15:$FL$67,"&gt;="&amp;F769))&lt;E769,F769&lt;&gt;0),"Leaver",L769-I769)</f>
        <v>0</v>
      </c>
      <c r="V769" s="202">
        <f>IF(AND(LARGE('Sch A. Input'!$FL$15:$FL$67,COUNTIF('Sch A. Input'!$FL$15:$FL$67,"&gt;="&amp;F769))&lt;E769,F769&lt;&gt;0),"Leaver",IFERROR(S769/X769*$M$9,0))</f>
        <v>0</v>
      </c>
      <c r="W769" s="202">
        <f>IF(AND(LARGE('Sch A. Input'!$FL$15:$FL$67,COUNTIF('Sch A. Input'!$FL$15:$FL$67,"&gt;="&amp;F769))&lt;E769,F769&lt;&gt;0),"Leaver",V769+T769)</f>
        <v>0</v>
      </c>
      <c r="X769" s="224">
        <f>IF(AND(LARGE('Sch A. Input'!$FL$15:$FL$67,COUNTIF('Sch A. Input'!$FL$15:$FL$67,"&gt;="&amp;F769))&lt;E769,F769&lt;&gt;0),"Leaver",IF(OR(D769="",D769&gt;$L$11,($L$11-7)&lt;$K$9),0,(E769+1-D769)/7-1))</f>
        <v>0</v>
      </c>
      <c r="Y769" s="225">
        <f>IF(AND(LARGE('Sch A. Input'!$FL$15:$FL$67,COUNTIF('Sch A. Input'!$FL$15:$FL$67,"&gt;="&amp;F769))&lt;E769,F769&lt;&gt;0),"Leaver",IFERROR(IF((S769/$X769*$M$9+T769)&gt;$D$13,"YES","NO"),0))</f>
        <v>0</v>
      </c>
      <c r="Z769" s="189">
        <f>IF(AND(LARGE('Sch A. Input'!$FL$15:$FL$67,COUNTIF('Sch A. Input'!$FL$15:$FL$67,"&gt;="&amp;F769))&lt;E769,F769&lt;&gt;0),"Leaver",IFERROR(IF(Y769="Yes",MIN($U769*($G$13/$D$13),$G$13),(SUMPRODUCT(--((MIN(W769,$D$13))&gt;$C$9:$C$13),((MIN(W769,$D$13))-$C$9:$C$13),$H$9:$H$13))-((1-(X769/$M$9))*(SUMPRODUCT(--((MIN(V769,$D$13))&gt;$C$9:$C$13),((MIN(V769,$D$13))-$C$9:$C$13),$H$9:$H$13)))),0))</f>
        <v>0</v>
      </c>
      <c r="AA769" s="140">
        <f>IF(AND(LARGE('Sch A. Input'!$FL$15:$FL$67,COUNTIF('Sch A. Input'!$FL$15:$FL$67,"&gt;="&amp;F769))&lt;E769,F769&lt;&gt;0),"Leaver",IFERROR(Z769/U769,0))</f>
        <v>0</v>
      </c>
      <c r="AB769" s="141">
        <f>IF(AND(LARGE('Sch A. Input'!$FL$15:$FL$67,COUNTIF('Sch A. Input'!$FL$15:$FL$67,"&gt;="&amp;F769))&lt;E769,F769&lt;&gt;0),"Leaver",Q769-Z769)</f>
        <v>0</v>
      </c>
      <c r="AC769" s="82">
        <f t="shared" si="120"/>
        <v>0</v>
      </c>
      <c r="BK769" s="2"/>
      <c r="BL769" s="2"/>
      <c r="CI769"/>
    </row>
    <row r="770" spans="2:87" x14ac:dyDescent="0.3">
      <c r="B770" s="63" t="str">
        <f>IF('Sch A. Input'!B767="","",'Sch A. Input'!B767)</f>
        <v/>
      </c>
      <c r="C770" s="68" t="str">
        <f>IF('Sch A. Input'!C767="","",'Sch A. Input'!C767)</f>
        <v/>
      </c>
      <c r="D770" s="64" t="str">
        <f>IF('Sch A. Input'!D767="","",'Sch A. Input'!D767)</f>
        <v/>
      </c>
      <c r="E770" s="64">
        <f>'Sch A. Input'!E767</f>
        <v>46112</v>
      </c>
      <c r="F770" s="64">
        <f>'Sch A. Input'!F767</f>
        <v>0</v>
      </c>
      <c r="G770" s="190">
        <f>SUMIFS('Sch A. Input'!H767:FJ767,'Sch A. Input'!$H$13:$FJ$13,$L$11,'Sch A. Input'!$H$14:$FJ$14,"Recurring")</f>
        <v>0</v>
      </c>
      <c r="H770" s="190">
        <f>SUMIFS('Sch A. Input'!H767:FJ767,'Sch A. Input'!$H$13:$FJ$13,$L$11,'Sch A. Input'!$H$14:$FJ$14,"One-time")</f>
        <v>0</v>
      </c>
      <c r="I770" s="191">
        <f t="shared" si="114"/>
        <v>0</v>
      </c>
      <c r="J770" s="192">
        <f>SUMIFS('Sch A. Input'!H767:FJ767,'Sch A. Input'!$H$14:$FJ$14,"Recurring",'Sch A. Input'!$H$13:$FJ$13,"&lt;="&amp;'Sch D. Workings'!$L$11)</f>
        <v>0</v>
      </c>
      <c r="K770" s="192">
        <f>SUMIFS('Sch A. Input'!H767:FJ767,'Sch A. Input'!$H$14:$FJ$14,"One-time",'Sch A. Input'!$H$13:$FJ$13,"&lt;="&amp;'Sch D. Workings'!$L$11)</f>
        <v>0</v>
      </c>
      <c r="L770" s="193">
        <f t="shared" si="115"/>
        <v>0</v>
      </c>
      <c r="M770" s="192">
        <f t="shared" si="116"/>
        <v>0</v>
      </c>
      <c r="N770" s="192">
        <f t="shared" si="117"/>
        <v>0</v>
      </c>
      <c r="O770" s="219">
        <f t="shared" si="118"/>
        <v>0</v>
      </c>
      <c r="P770" s="228">
        <f t="shared" si="112"/>
        <v>0</v>
      </c>
      <c r="Q770" s="195">
        <f t="shared" si="113"/>
        <v>0</v>
      </c>
      <c r="R770" s="85">
        <f t="shared" si="119"/>
        <v>0</v>
      </c>
      <c r="S770" s="201">
        <f>IF(AND(LARGE('Sch A. Input'!$FL$15:$FL$67,COUNTIF('Sch A. Input'!$FL$15:$FL$67,"&gt;="&amp;F770))&lt;E770,F770&lt;&gt;0),"Leaver",J770-G770)</f>
        <v>0</v>
      </c>
      <c r="T770" s="201">
        <f>IF(AND(LARGE('Sch A. Input'!$FL$15:$FL$67,COUNTIF('Sch A. Input'!$FL$15:$FL$67,"&gt;="&amp;F770))&lt;E770,F770&lt;&gt;0),"Leaver",K770-H770)</f>
        <v>0</v>
      </c>
      <c r="U770" s="202">
        <f>IF(AND(LARGE('Sch A. Input'!$FL$15:$FL$67,COUNTIF('Sch A. Input'!$FL$15:$FL$67,"&gt;="&amp;F770))&lt;E770,F770&lt;&gt;0),"Leaver",L770-I770)</f>
        <v>0</v>
      </c>
      <c r="V770" s="202">
        <f>IF(AND(LARGE('Sch A. Input'!$FL$15:$FL$67,COUNTIF('Sch A. Input'!$FL$15:$FL$67,"&gt;="&amp;F770))&lt;E770,F770&lt;&gt;0),"Leaver",IFERROR(S770/X770*$M$9,0))</f>
        <v>0</v>
      </c>
      <c r="W770" s="202">
        <f>IF(AND(LARGE('Sch A. Input'!$FL$15:$FL$67,COUNTIF('Sch A. Input'!$FL$15:$FL$67,"&gt;="&amp;F770))&lt;E770,F770&lt;&gt;0),"Leaver",V770+T770)</f>
        <v>0</v>
      </c>
      <c r="X770" s="224">
        <f>IF(AND(LARGE('Sch A. Input'!$FL$15:$FL$67,COUNTIF('Sch A. Input'!$FL$15:$FL$67,"&gt;="&amp;F770))&lt;E770,F770&lt;&gt;0),"Leaver",IF(OR(D770="",D770&gt;$L$11,($L$11-7)&lt;$K$9),0,(E770+1-D770)/7-1))</f>
        <v>0</v>
      </c>
      <c r="Y770" s="225">
        <f>IF(AND(LARGE('Sch A. Input'!$FL$15:$FL$67,COUNTIF('Sch A. Input'!$FL$15:$FL$67,"&gt;="&amp;F770))&lt;E770,F770&lt;&gt;0),"Leaver",IFERROR(IF((S770/$X770*$M$9+T770)&gt;$D$13,"YES","NO"),0))</f>
        <v>0</v>
      </c>
      <c r="Z770" s="189">
        <f>IF(AND(LARGE('Sch A. Input'!$FL$15:$FL$67,COUNTIF('Sch A. Input'!$FL$15:$FL$67,"&gt;="&amp;F770))&lt;E770,F770&lt;&gt;0),"Leaver",IFERROR(IF(Y770="Yes",MIN($U770*($G$13/$D$13),$G$13),(SUMPRODUCT(--((MIN(W770,$D$13))&gt;$C$9:$C$13),((MIN(W770,$D$13))-$C$9:$C$13),$H$9:$H$13))-((1-(X770/$M$9))*(SUMPRODUCT(--((MIN(V770,$D$13))&gt;$C$9:$C$13),((MIN(V770,$D$13))-$C$9:$C$13),$H$9:$H$13)))),0))</f>
        <v>0</v>
      </c>
      <c r="AA770" s="140">
        <f>IF(AND(LARGE('Sch A. Input'!$FL$15:$FL$67,COUNTIF('Sch A. Input'!$FL$15:$FL$67,"&gt;="&amp;F770))&lt;E770,F770&lt;&gt;0),"Leaver",IFERROR(Z770/U770,0))</f>
        <v>0</v>
      </c>
      <c r="AB770" s="141">
        <f>IF(AND(LARGE('Sch A. Input'!$FL$15:$FL$67,COUNTIF('Sch A. Input'!$FL$15:$FL$67,"&gt;="&amp;F770))&lt;E770,F770&lt;&gt;0),"Leaver",Q770-Z770)</f>
        <v>0</v>
      </c>
      <c r="AC770" s="82">
        <f t="shared" si="120"/>
        <v>0</v>
      </c>
      <c r="BK770" s="2"/>
      <c r="BL770" s="2"/>
      <c r="CI770"/>
    </row>
    <row r="771" spans="2:87" x14ac:dyDescent="0.3">
      <c r="B771" s="63" t="str">
        <f>IF('Sch A. Input'!B768="","",'Sch A. Input'!B768)</f>
        <v/>
      </c>
      <c r="C771" s="68" t="str">
        <f>IF('Sch A. Input'!C768="","",'Sch A. Input'!C768)</f>
        <v/>
      </c>
      <c r="D771" s="64" t="str">
        <f>IF('Sch A. Input'!D768="","",'Sch A. Input'!D768)</f>
        <v/>
      </c>
      <c r="E771" s="64">
        <f>'Sch A. Input'!E768</f>
        <v>46112</v>
      </c>
      <c r="F771" s="64">
        <f>'Sch A. Input'!F768</f>
        <v>0</v>
      </c>
      <c r="G771" s="190">
        <f>SUMIFS('Sch A. Input'!H768:FJ768,'Sch A. Input'!$H$13:$FJ$13,$L$11,'Sch A. Input'!$H$14:$FJ$14,"Recurring")</f>
        <v>0</v>
      </c>
      <c r="H771" s="190">
        <f>SUMIFS('Sch A. Input'!H768:FJ768,'Sch A. Input'!$H$13:$FJ$13,$L$11,'Sch A. Input'!$H$14:$FJ$14,"One-time")</f>
        <v>0</v>
      </c>
      <c r="I771" s="191">
        <f t="shared" si="114"/>
        <v>0</v>
      </c>
      <c r="J771" s="192">
        <f>SUMIFS('Sch A. Input'!H768:FJ768,'Sch A. Input'!$H$14:$FJ$14,"Recurring",'Sch A. Input'!$H$13:$FJ$13,"&lt;="&amp;'Sch D. Workings'!$L$11)</f>
        <v>0</v>
      </c>
      <c r="K771" s="192">
        <f>SUMIFS('Sch A. Input'!H768:FJ768,'Sch A. Input'!$H$14:$FJ$14,"One-time",'Sch A. Input'!$H$13:$FJ$13,"&lt;="&amp;'Sch D. Workings'!$L$11)</f>
        <v>0</v>
      </c>
      <c r="L771" s="193">
        <f t="shared" si="115"/>
        <v>0</v>
      </c>
      <c r="M771" s="192">
        <f t="shared" si="116"/>
        <v>0</v>
      </c>
      <c r="N771" s="192">
        <f t="shared" si="117"/>
        <v>0</v>
      </c>
      <c r="O771" s="219">
        <f t="shared" si="118"/>
        <v>0</v>
      </c>
      <c r="P771" s="228">
        <f t="shared" si="112"/>
        <v>0</v>
      </c>
      <c r="Q771" s="195">
        <f t="shared" si="113"/>
        <v>0</v>
      </c>
      <c r="R771" s="85">
        <f t="shared" si="119"/>
        <v>0</v>
      </c>
      <c r="S771" s="201">
        <f>IF(AND(LARGE('Sch A. Input'!$FL$15:$FL$67,COUNTIF('Sch A. Input'!$FL$15:$FL$67,"&gt;="&amp;F771))&lt;E771,F771&lt;&gt;0),"Leaver",J771-G771)</f>
        <v>0</v>
      </c>
      <c r="T771" s="201">
        <f>IF(AND(LARGE('Sch A. Input'!$FL$15:$FL$67,COUNTIF('Sch A. Input'!$FL$15:$FL$67,"&gt;="&amp;F771))&lt;E771,F771&lt;&gt;0),"Leaver",K771-H771)</f>
        <v>0</v>
      </c>
      <c r="U771" s="202">
        <f>IF(AND(LARGE('Sch A. Input'!$FL$15:$FL$67,COUNTIF('Sch A. Input'!$FL$15:$FL$67,"&gt;="&amp;F771))&lt;E771,F771&lt;&gt;0),"Leaver",L771-I771)</f>
        <v>0</v>
      </c>
      <c r="V771" s="202">
        <f>IF(AND(LARGE('Sch A. Input'!$FL$15:$FL$67,COUNTIF('Sch A. Input'!$FL$15:$FL$67,"&gt;="&amp;F771))&lt;E771,F771&lt;&gt;0),"Leaver",IFERROR(S771/X771*$M$9,0))</f>
        <v>0</v>
      </c>
      <c r="W771" s="202">
        <f>IF(AND(LARGE('Sch A. Input'!$FL$15:$FL$67,COUNTIF('Sch A. Input'!$FL$15:$FL$67,"&gt;="&amp;F771))&lt;E771,F771&lt;&gt;0),"Leaver",V771+T771)</f>
        <v>0</v>
      </c>
      <c r="X771" s="224">
        <f>IF(AND(LARGE('Sch A. Input'!$FL$15:$FL$67,COUNTIF('Sch A. Input'!$FL$15:$FL$67,"&gt;="&amp;F771))&lt;E771,F771&lt;&gt;0),"Leaver",IF(OR(D771="",D771&gt;$L$11,($L$11-7)&lt;$K$9),0,(E771+1-D771)/7-1))</f>
        <v>0</v>
      </c>
      <c r="Y771" s="225">
        <f>IF(AND(LARGE('Sch A. Input'!$FL$15:$FL$67,COUNTIF('Sch A. Input'!$FL$15:$FL$67,"&gt;="&amp;F771))&lt;E771,F771&lt;&gt;0),"Leaver",IFERROR(IF((S771/$X771*$M$9+T771)&gt;$D$13,"YES","NO"),0))</f>
        <v>0</v>
      </c>
      <c r="Z771" s="189">
        <f>IF(AND(LARGE('Sch A. Input'!$FL$15:$FL$67,COUNTIF('Sch A. Input'!$FL$15:$FL$67,"&gt;="&amp;F771))&lt;E771,F771&lt;&gt;0),"Leaver",IFERROR(IF(Y771="Yes",MIN($U771*($G$13/$D$13),$G$13),(SUMPRODUCT(--((MIN(W771,$D$13))&gt;$C$9:$C$13),((MIN(W771,$D$13))-$C$9:$C$13),$H$9:$H$13))-((1-(X771/$M$9))*(SUMPRODUCT(--((MIN(V771,$D$13))&gt;$C$9:$C$13),((MIN(V771,$D$13))-$C$9:$C$13),$H$9:$H$13)))),0))</f>
        <v>0</v>
      </c>
      <c r="AA771" s="140">
        <f>IF(AND(LARGE('Sch A. Input'!$FL$15:$FL$67,COUNTIF('Sch A. Input'!$FL$15:$FL$67,"&gt;="&amp;F771))&lt;E771,F771&lt;&gt;0),"Leaver",IFERROR(Z771/U771,0))</f>
        <v>0</v>
      </c>
      <c r="AB771" s="141">
        <f>IF(AND(LARGE('Sch A. Input'!$FL$15:$FL$67,COUNTIF('Sch A. Input'!$FL$15:$FL$67,"&gt;="&amp;F771))&lt;E771,F771&lt;&gt;0),"Leaver",Q771-Z771)</f>
        <v>0</v>
      </c>
      <c r="AC771" s="82">
        <f t="shared" si="120"/>
        <v>0</v>
      </c>
      <c r="BK771" s="2"/>
      <c r="BL771" s="2"/>
      <c r="CI771"/>
    </row>
    <row r="772" spans="2:87" x14ac:dyDescent="0.3">
      <c r="B772" s="63" t="str">
        <f>IF('Sch A. Input'!B769="","",'Sch A. Input'!B769)</f>
        <v/>
      </c>
      <c r="C772" s="68" t="str">
        <f>IF('Sch A. Input'!C769="","",'Sch A. Input'!C769)</f>
        <v/>
      </c>
      <c r="D772" s="64" t="str">
        <f>IF('Sch A. Input'!D769="","",'Sch A. Input'!D769)</f>
        <v/>
      </c>
      <c r="E772" s="64">
        <f>'Sch A. Input'!E769</f>
        <v>46112</v>
      </c>
      <c r="F772" s="64">
        <f>'Sch A. Input'!F769</f>
        <v>0</v>
      </c>
      <c r="G772" s="190">
        <f>SUMIFS('Sch A. Input'!H769:FJ769,'Sch A. Input'!$H$13:$FJ$13,$L$11,'Sch A. Input'!$H$14:$FJ$14,"Recurring")</f>
        <v>0</v>
      </c>
      <c r="H772" s="190">
        <f>SUMIFS('Sch A. Input'!H769:FJ769,'Sch A. Input'!$H$13:$FJ$13,$L$11,'Sch A. Input'!$H$14:$FJ$14,"One-time")</f>
        <v>0</v>
      </c>
      <c r="I772" s="191">
        <f t="shared" si="114"/>
        <v>0</v>
      </c>
      <c r="J772" s="192">
        <f>SUMIFS('Sch A. Input'!H769:FJ769,'Sch A. Input'!$H$14:$FJ$14,"Recurring",'Sch A. Input'!$H$13:$FJ$13,"&lt;="&amp;'Sch D. Workings'!$L$11)</f>
        <v>0</v>
      </c>
      <c r="K772" s="192">
        <f>SUMIFS('Sch A. Input'!H769:FJ769,'Sch A. Input'!$H$14:$FJ$14,"One-time",'Sch A. Input'!$H$13:$FJ$13,"&lt;="&amp;'Sch D. Workings'!$L$11)</f>
        <v>0</v>
      </c>
      <c r="L772" s="193">
        <f t="shared" si="115"/>
        <v>0</v>
      </c>
      <c r="M772" s="192">
        <f t="shared" si="116"/>
        <v>0</v>
      </c>
      <c r="N772" s="192">
        <f t="shared" si="117"/>
        <v>0</v>
      </c>
      <c r="O772" s="219">
        <f t="shared" si="118"/>
        <v>0</v>
      </c>
      <c r="P772" s="228">
        <f t="shared" si="112"/>
        <v>0</v>
      </c>
      <c r="Q772" s="195">
        <f t="shared" si="113"/>
        <v>0</v>
      </c>
      <c r="R772" s="85">
        <f t="shared" si="119"/>
        <v>0</v>
      </c>
      <c r="S772" s="201">
        <f>IF(AND(LARGE('Sch A. Input'!$FL$15:$FL$67,COUNTIF('Sch A. Input'!$FL$15:$FL$67,"&gt;="&amp;F772))&lt;E772,F772&lt;&gt;0),"Leaver",J772-G772)</f>
        <v>0</v>
      </c>
      <c r="T772" s="201">
        <f>IF(AND(LARGE('Sch A. Input'!$FL$15:$FL$67,COUNTIF('Sch A. Input'!$FL$15:$FL$67,"&gt;="&amp;F772))&lt;E772,F772&lt;&gt;0),"Leaver",K772-H772)</f>
        <v>0</v>
      </c>
      <c r="U772" s="202">
        <f>IF(AND(LARGE('Sch A. Input'!$FL$15:$FL$67,COUNTIF('Sch A. Input'!$FL$15:$FL$67,"&gt;="&amp;F772))&lt;E772,F772&lt;&gt;0),"Leaver",L772-I772)</f>
        <v>0</v>
      </c>
      <c r="V772" s="202">
        <f>IF(AND(LARGE('Sch A. Input'!$FL$15:$FL$67,COUNTIF('Sch A. Input'!$FL$15:$FL$67,"&gt;="&amp;F772))&lt;E772,F772&lt;&gt;0),"Leaver",IFERROR(S772/X772*$M$9,0))</f>
        <v>0</v>
      </c>
      <c r="W772" s="202">
        <f>IF(AND(LARGE('Sch A. Input'!$FL$15:$FL$67,COUNTIF('Sch A. Input'!$FL$15:$FL$67,"&gt;="&amp;F772))&lt;E772,F772&lt;&gt;0),"Leaver",V772+T772)</f>
        <v>0</v>
      </c>
      <c r="X772" s="224">
        <f>IF(AND(LARGE('Sch A. Input'!$FL$15:$FL$67,COUNTIF('Sch A. Input'!$FL$15:$FL$67,"&gt;="&amp;F772))&lt;E772,F772&lt;&gt;0),"Leaver",IF(OR(D772="",D772&gt;$L$11,($L$11-7)&lt;$K$9),0,(E772+1-D772)/7-1))</f>
        <v>0</v>
      </c>
      <c r="Y772" s="225">
        <f>IF(AND(LARGE('Sch A. Input'!$FL$15:$FL$67,COUNTIF('Sch A. Input'!$FL$15:$FL$67,"&gt;="&amp;F772))&lt;E772,F772&lt;&gt;0),"Leaver",IFERROR(IF((S772/$X772*$M$9+T772)&gt;$D$13,"YES","NO"),0))</f>
        <v>0</v>
      </c>
      <c r="Z772" s="189">
        <f>IF(AND(LARGE('Sch A. Input'!$FL$15:$FL$67,COUNTIF('Sch A. Input'!$FL$15:$FL$67,"&gt;="&amp;F772))&lt;E772,F772&lt;&gt;0),"Leaver",IFERROR(IF(Y772="Yes",MIN($U772*($G$13/$D$13),$G$13),(SUMPRODUCT(--((MIN(W772,$D$13))&gt;$C$9:$C$13),((MIN(W772,$D$13))-$C$9:$C$13),$H$9:$H$13))-((1-(X772/$M$9))*(SUMPRODUCT(--((MIN(V772,$D$13))&gt;$C$9:$C$13),((MIN(V772,$D$13))-$C$9:$C$13),$H$9:$H$13)))),0))</f>
        <v>0</v>
      </c>
      <c r="AA772" s="140">
        <f>IF(AND(LARGE('Sch A. Input'!$FL$15:$FL$67,COUNTIF('Sch A. Input'!$FL$15:$FL$67,"&gt;="&amp;F772))&lt;E772,F772&lt;&gt;0),"Leaver",IFERROR(Z772/U772,0))</f>
        <v>0</v>
      </c>
      <c r="AB772" s="141">
        <f>IF(AND(LARGE('Sch A. Input'!$FL$15:$FL$67,COUNTIF('Sch A. Input'!$FL$15:$FL$67,"&gt;="&amp;F772))&lt;E772,F772&lt;&gt;0),"Leaver",Q772-Z772)</f>
        <v>0</v>
      </c>
      <c r="AC772" s="82">
        <f t="shared" si="120"/>
        <v>0</v>
      </c>
      <c r="BK772" s="2"/>
      <c r="BL772" s="2"/>
      <c r="CI772"/>
    </row>
    <row r="773" spans="2:87" x14ac:dyDescent="0.3">
      <c r="B773" s="63" t="str">
        <f>IF('Sch A. Input'!B770="","",'Sch A. Input'!B770)</f>
        <v/>
      </c>
      <c r="C773" s="68" t="str">
        <f>IF('Sch A. Input'!C770="","",'Sch A. Input'!C770)</f>
        <v/>
      </c>
      <c r="D773" s="64" t="str">
        <f>IF('Sch A. Input'!D770="","",'Sch A. Input'!D770)</f>
        <v/>
      </c>
      <c r="E773" s="64">
        <f>'Sch A. Input'!E770</f>
        <v>46112</v>
      </c>
      <c r="F773" s="64">
        <f>'Sch A. Input'!F770</f>
        <v>0</v>
      </c>
      <c r="G773" s="190">
        <f>SUMIFS('Sch A. Input'!H770:FJ770,'Sch A. Input'!$H$13:$FJ$13,$L$11,'Sch A. Input'!$H$14:$FJ$14,"Recurring")</f>
        <v>0</v>
      </c>
      <c r="H773" s="190">
        <f>SUMIFS('Sch A. Input'!H770:FJ770,'Sch A. Input'!$H$13:$FJ$13,$L$11,'Sch A. Input'!$H$14:$FJ$14,"One-time")</f>
        <v>0</v>
      </c>
      <c r="I773" s="191">
        <f t="shared" si="114"/>
        <v>0</v>
      </c>
      <c r="J773" s="192">
        <f>SUMIFS('Sch A. Input'!H770:FJ770,'Sch A. Input'!$H$14:$FJ$14,"Recurring",'Sch A. Input'!$H$13:$FJ$13,"&lt;="&amp;'Sch D. Workings'!$L$11)</f>
        <v>0</v>
      </c>
      <c r="K773" s="192">
        <f>SUMIFS('Sch A. Input'!H770:FJ770,'Sch A. Input'!$H$14:$FJ$14,"One-time",'Sch A. Input'!$H$13:$FJ$13,"&lt;="&amp;'Sch D. Workings'!$L$11)</f>
        <v>0</v>
      </c>
      <c r="L773" s="193">
        <f t="shared" si="115"/>
        <v>0</v>
      </c>
      <c r="M773" s="192">
        <f t="shared" si="116"/>
        <v>0</v>
      </c>
      <c r="N773" s="192">
        <f t="shared" si="117"/>
        <v>0</v>
      </c>
      <c r="O773" s="219">
        <f t="shared" si="118"/>
        <v>0</v>
      </c>
      <c r="P773" s="228">
        <f t="shared" si="112"/>
        <v>0</v>
      </c>
      <c r="Q773" s="195">
        <f t="shared" si="113"/>
        <v>0</v>
      </c>
      <c r="R773" s="85">
        <f t="shared" si="119"/>
        <v>0</v>
      </c>
      <c r="S773" s="201">
        <f>IF(AND(LARGE('Sch A. Input'!$FL$15:$FL$67,COUNTIF('Sch A. Input'!$FL$15:$FL$67,"&gt;="&amp;F773))&lt;E773,F773&lt;&gt;0),"Leaver",J773-G773)</f>
        <v>0</v>
      </c>
      <c r="T773" s="201">
        <f>IF(AND(LARGE('Sch A. Input'!$FL$15:$FL$67,COUNTIF('Sch A. Input'!$FL$15:$FL$67,"&gt;="&amp;F773))&lt;E773,F773&lt;&gt;0),"Leaver",K773-H773)</f>
        <v>0</v>
      </c>
      <c r="U773" s="202">
        <f>IF(AND(LARGE('Sch A. Input'!$FL$15:$FL$67,COUNTIF('Sch A. Input'!$FL$15:$FL$67,"&gt;="&amp;F773))&lt;E773,F773&lt;&gt;0),"Leaver",L773-I773)</f>
        <v>0</v>
      </c>
      <c r="V773" s="202">
        <f>IF(AND(LARGE('Sch A. Input'!$FL$15:$FL$67,COUNTIF('Sch A. Input'!$FL$15:$FL$67,"&gt;="&amp;F773))&lt;E773,F773&lt;&gt;0),"Leaver",IFERROR(S773/X773*$M$9,0))</f>
        <v>0</v>
      </c>
      <c r="W773" s="202">
        <f>IF(AND(LARGE('Sch A. Input'!$FL$15:$FL$67,COUNTIF('Sch A. Input'!$FL$15:$FL$67,"&gt;="&amp;F773))&lt;E773,F773&lt;&gt;0),"Leaver",V773+T773)</f>
        <v>0</v>
      </c>
      <c r="X773" s="224">
        <f>IF(AND(LARGE('Sch A. Input'!$FL$15:$FL$67,COUNTIF('Sch A. Input'!$FL$15:$FL$67,"&gt;="&amp;F773))&lt;E773,F773&lt;&gt;0),"Leaver",IF(OR(D773="",D773&gt;$L$11,($L$11-7)&lt;$K$9),0,(E773+1-D773)/7-1))</f>
        <v>0</v>
      </c>
      <c r="Y773" s="225">
        <f>IF(AND(LARGE('Sch A. Input'!$FL$15:$FL$67,COUNTIF('Sch A. Input'!$FL$15:$FL$67,"&gt;="&amp;F773))&lt;E773,F773&lt;&gt;0),"Leaver",IFERROR(IF((S773/$X773*$M$9+T773)&gt;$D$13,"YES","NO"),0))</f>
        <v>0</v>
      </c>
      <c r="Z773" s="189">
        <f>IF(AND(LARGE('Sch A. Input'!$FL$15:$FL$67,COUNTIF('Sch A. Input'!$FL$15:$FL$67,"&gt;="&amp;F773))&lt;E773,F773&lt;&gt;0),"Leaver",IFERROR(IF(Y773="Yes",MIN($U773*($G$13/$D$13),$G$13),(SUMPRODUCT(--((MIN(W773,$D$13))&gt;$C$9:$C$13),((MIN(W773,$D$13))-$C$9:$C$13),$H$9:$H$13))-((1-(X773/$M$9))*(SUMPRODUCT(--((MIN(V773,$D$13))&gt;$C$9:$C$13),((MIN(V773,$D$13))-$C$9:$C$13),$H$9:$H$13)))),0))</f>
        <v>0</v>
      </c>
      <c r="AA773" s="140">
        <f>IF(AND(LARGE('Sch A. Input'!$FL$15:$FL$67,COUNTIF('Sch A. Input'!$FL$15:$FL$67,"&gt;="&amp;F773))&lt;E773,F773&lt;&gt;0),"Leaver",IFERROR(Z773/U773,0))</f>
        <v>0</v>
      </c>
      <c r="AB773" s="141">
        <f>IF(AND(LARGE('Sch A. Input'!$FL$15:$FL$67,COUNTIF('Sch A. Input'!$FL$15:$FL$67,"&gt;="&amp;F773))&lt;E773,F773&lt;&gt;0),"Leaver",Q773-Z773)</f>
        <v>0</v>
      </c>
      <c r="AC773" s="82">
        <f t="shared" si="120"/>
        <v>0</v>
      </c>
      <c r="BK773" s="2"/>
      <c r="BL773" s="2"/>
      <c r="CI773"/>
    </row>
    <row r="774" spans="2:87" x14ac:dyDescent="0.3">
      <c r="B774" s="63" t="str">
        <f>IF('Sch A. Input'!B771="","",'Sch A. Input'!B771)</f>
        <v/>
      </c>
      <c r="C774" s="68" t="str">
        <f>IF('Sch A. Input'!C771="","",'Sch A. Input'!C771)</f>
        <v/>
      </c>
      <c r="D774" s="64" t="str">
        <f>IF('Sch A. Input'!D771="","",'Sch A. Input'!D771)</f>
        <v/>
      </c>
      <c r="E774" s="64">
        <f>'Sch A. Input'!E771</f>
        <v>46112</v>
      </c>
      <c r="F774" s="64">
        <f>'Sch A. Input'!F771</f>
        <v>0</v>
      </c>
      <c r="G774" s="190">
        <f>SUMIFS('Sch A. Input'!H771:FJ771,'Sch A. Input'!$H$13:$FJ$13,$L$11,'Sch A. Input'!$H$14:$FJ$14,"Recurring")</f>
        <v>0</v>
      </c>
      <c r="H774" s="190">
        <f>SUMIFS('Sch A. Input'!H771:FJ771,'Sch A. Input'!$H$13:$FJ$13,$L$11,'Sch A. Input'!$H$14:$FJ$14,"One-time")</f>
        <v>0</v>
      </c>
      <c r="I774" s="191">
        <f t="shared" si="114"/>
        <v>0</v>
      </c>
      <c r="J774" s="192">
        <f>SUMIFS('Sch A. Input'!H771:FJ771,'Sch A. Input'!$H$14:$FJ$14,"Recurring",'Sch A. Input'!$H$13:$FJ$13,"&lt;="&amp;'Sch D. Workings'!$L$11)</f>
        <v>0</v>
      </c>
      <c r="K774" s="192">
        <f>SUMIFS('Sch A. Input'!H771:FJ771,'Sch A. Input'!$H$14:$FJ$14,"One-time",'Sch A. Input'!$H$13:$FJ$13,"&lt;="&amp;'Sch D. Workings'!$L$11)</f>
        <v>0</v>
      </c>
      <c r="L774" s="193">
        <f t="shared" si="115"/>
        <v>0</v>
      </c>
      <c r="M774" s="192">
        <f t="shared" si="116"/>
        <v>0</v>
      </c>
      <c r="N774" s="192">
        <f t="shared" si="117"/>
        <v>0</v>
      </c>
      <c r="O774" s="219">
        <f t="shared" si="118"/>
        <v>0</v>
      </c>
      <c r="P774" s="228">
        <f t="shared" si="112"/>
        <v>0</v>
      </c>
      <c r="Q774" s="195">
        <f t="shared" si="113"/>
        <v>0</v>
      </c>
      <c r="R774" s="85">
        <f t="shared" si="119"/>
        <v>0</v>
      </c>
      <c r="S774" s="201">
        <f>IF(AND(LARGE('Sch A. Input'!$FL$15:$FL$67,COUNTIF('Sch A. Input'!$FL$15:$FL$67,"&gt;="&amp;F774))&lt;E774,F774&lt;&gt;0),"Leaver",J774-G774)</f>
        <v>0</v>
      </c>
      <c r="T774" s="201">
        <f>IF(AND(LARGE('Sch A. Input'!$FL$15:$FL$67,COUNTIF('Sch A. Input'!$FL$15:$FL$67,"&gt;="&amp;F774))&lt;E774,F774&lt;&gt;0),"Leaver",K774-H774)</f>
        <v>0</v>
      </c>
      <c r="U774" s="202">
        <f>IF(AND(LARGE('Sch A. Input'!$FL$15:$FL$67,COUNTIF('Sch A. Input'!$FL$15:$FL$67,"&gt;="&amp;F774))&lt;E774,F774&lt;&gt;0),"Leaver",L774-I774)</f>
        <v>0</v>
      </c>
      <c r="V774" s="202">
        <f>IF(AND(LARGE('Sch A. Input'!$FL$15:$FL$67,COUNTIF('Sch A. Input'!$FL$15:$FL$67,"&gt;="&amp;F774))&lt;E774,F774&lt;&gt;0),"Leaver",IFERROR(S774/X774*$M$9,0))</f>
        <v>0</v>
      </c>
      <c r="W774" s="202">
        <f>IF(AND(LARGE('Sch A. Input'!$FL$15:$FL$67,COUNTIF('Sch A. Input'!$FL$15:$FL$67,"&gt;="&amp;F774))&lt;E774,F774&lt;&gt;0),"Leaver",V774+T774)</f>
        <v>0</v>
      </c>
      <c r="X774" s="224">
        <f>IF(AND(LARGE('Sch A. Input'!$FL$15:$FL$67,COUNTIF('Sch A. Input'!$FL$15:$FL$67,"&gt;="&amp;F774))&lt;E774,F774&lt;&gt;0),"Leaver",IF(OR(D774="",D774&gt;$L$11,($L$11-7)&lt;$K$9),0,(E774+1-D774)/7-1))</f>
        <v>0</v>
      </c>
      <c r="Y774" s="225">
        <f>IF(AND(LARGE('Sch A. Input'!$FL$15:$FL$67,COUNTIF('Sch A. Input'!$FL$15:$FL$67,"&gt;="&amp;F774))&lt;E774,F774&lt;&gt;0),"Leaver",IFERROR(IF((S774/$X774*$M$9+T774)&gt;$D$13,"YES","NO"),0))</f>
        <v>0</v>
      </c>
      <c r="Z774" s="189">
        <f>IF(AND(LARGE('Sch A. Input'!$FL$15:$FL$67,COUNTIF('Sch A. Input'!$FL$15:$FL$67,"&gt;="&amp;F774))&lt;E774,F774&lt;&gt;0),"Leaver",IFERROR(IF(Y774="Yes",MIN($U774*($G$13/$D$13),$G$13),(SUMPRODUCT(--((MIN(W774,$D$13))&gt;$C$9:$C$13),((MIN(W774,$D$13))-$C$9:$C$13),$H$9:$H$13))-((1-(X774/$M$9))*(SUMPRODUCT(--((MIN(V774,$D$13))&gt;$C$9:$C$13),((MIN(V774,$D$13))-$C$9:$C$13),$H$9:$H$13)))),0))</f>
        <v>0</v>
      </c>
      <c r="AA774" s="140">
        <f>IF(AND(LARGE('Sch A. Input'!$FL$15:$FL$67,COUNTIF('Sch A. Input'!$FL$15:$FL$67,"&gt;="&amp;F774))&lt;E774,F774&lt;&gt;0),"Leaver",IFERROR(Z774/U774,0))</f>
        <v>0</v>
      </c>
      <c r="AB774" s="141">
        <f>IF(AND(LARGE('Sch A. Input'!$FL$15:$FL$67,COUNTIF('Sch A. Input'!$FL$15:$FL$67,"&gt;="&amp;F774))&lt;E774,F774&lt;&gt;0),"Leaver",Q774-Z774)</f>
        <v>0</v>
      </c>
      <c r="AC774" s="82">
        <f t="shared" si="120"/>
        <v>0</v>
      </c>
      <c r="BK774" s="2"/>
      <c r="BL774" s="2"/>
      <c r="CI774"/>
    </row>
    <row r="775" spans="2:87" x14ac:dyDescent="0.3">
      <c r="B775" s="63" t="str">
        <f>IF('Sch A. Input'!B772="","",'Sch A. Input'!B772)</f>
        <v/>
      </c>
      <c r="C775" s="68" t="str">
        <f>IF('Sch A. Input'!C772="","",'Sch A. Input'!C772)</f>
        <v/>
      </c>
      <c r="D775" s="64" t="str">
        <f>IF('Sch A. Input'!D772="","",'Sch A. Input'!D772)</f>
        <v/>
      </c>
      <c r="E775" s="64">
        <f>'Sch A. Input'!E772</f>
        <v>46112</v>
      </c>
      <c r="F775" s="64">
        <f>'Sch A. Input'!F772</f>
        <v>0</v>
      </c>
      <c r="G775" s="190">
        <f>SUMIFS('Sch A. Input'!H772:FJ772,'Sch A. Input'!$H$13:$FJ$13,$L$11,'Sch A. Input'!$H$14:$FJ$14,"Recurring")</f>
        <v>0</v>
      </c>
      <c r="H775" s="190">
        <f>SUMIFS('Sch A. Input'!H772:FJ772,'Sch A. Input'!$H$13:$FJ$13,$L$11,'Sch A. Input'!$H$14:$FJ$14,"One-time")</f>
        <v>0</v>
      </c>
      <c r="I775" s="191">
        <f t="shared" si="114"/>
        <v>0</v>
      </c>
      <c r="J775" s="192">
        <f>SUMIFS('Sch A. Input'!H772:FJ772,'Sch A. Input'!$H$14:$FJ$14,"Recurring",'Sch A. Input'!$H$13:$FJ$13,"&lt;="&amp;'Sch D. Workings'!$L$11)</f>
        <v>0</v>
      </c>
      <c r="K775" s="192">
        <f>SUMIFS('Sch A. Input'!H772:FJ772,'Sch A. Input'!$H$14:$FJ$14,"One-time",'Sch A. Input'!$H$13:$FJ$13,"&lt;="&amp;'Sch D. Workings'!$L$11)</f>
        <v>0</v>
      </c>
      <c r="L775" s="193">
        <f t="shared" si="115"/>
        <v>0</v>
      </c>
      <c r="M775" s="192">
        <f t="shared" si="116"/>
        <v>0</v>
      </c>
      <c r="N775" s="192">
        <f t="shared" si="117"/>
        <v>0</v>
      </c>
      <c r="O775" s="219">
        <f t="shared" si="118"/>
        <v>0</v>
      </c>
      <c r="P775" s="228">
        <f t="shared" si="112"/>
        <v>0</v>
      </c>
      <c r="Q775" s="195">
        <f t="shared" si="113"/>
        <v>0</v>
      </c>
      <c r="R775" s="85">
        <f t="shared" si="119"/>
        <v>0</v>
      </c>
      <c r="S775" s="201">
        <f>IF(AND(LARGE('Sch A. Input'!$FL$15:$FL$67,COUNTIF('Sch A. Input'!$FL$15:$FL$67,"&gt;="&amp;F775))&lt;E775,F775&lt;&gt;0),"Leaver",J775-G775)</f>
        <v>0</v>
      </c>
      <c r="T775" s="201">
        <f>IF(AND(LARGE('Sch A. Input'!$FL$15:$FL$67,COUNTIF('Sch A. Input'!$FL$15:$FL$67,"&gt;="&amp;F775))&lt;E775,F775&lt;&gt;0),"Leaver",K775-H775)</f>
        <v>0</v>
      </c>
      <c r="U775" s="202">
        <f>IF(AND(LARGE('Sch A. Input'!$FL$15:$FL$67,COUNTIF('Sch A. Input'!$FL$15:$FL$67,"&gt;="&amp;F775))&lt;E775,F775&lt;&gt;0),"Leaver",L775-I775)</f>
        <v>0</v>
      </c>
      <c r="V775" s="202">
        <f>IF(AND(LARGE('Sch A. Input'!$FL$15:$FL$67,COUNTIF('Sch A. Input'!$FL$15:$FL$67,"&gt;="&amp;F775))&lt;E775,F775&lt;&gt;0),"Leaver",IFERROR(S775/X775*$M$9,0))</f>
        <v>0</v>
      </c>
      <c r="W775" s="202">
        <f>IF(AND(LARGE('Sch A. Input'!$FL$15:$FL$67,COUNTIF('Sch A. Input'!$FL$15:$FL$67,"&gt;="&amp;F775))&lt;E775,F775&lt;&gt;0),"Leaver",V775+T775)</f>
        <v>0</v>
      </c>
      <c r="X775" s="224">
        <f>IF(AND(LARGE('Sch A. Input'!$FL$15:$FL$67,COUNTIF('Sch A. Input'!$FL$15:$FL$67,"&gt;="&amp;F775))&lt;E775,F775&lt;&gt;0),"Leaver",IF(OR(D775="",D775&gt;$L$11,($L$11-7)&lt;$K$9),0,(E775+1-D775)/7-1))</f>
        <v>0</v>
      </c>
      <c r="Y775" s="225">
        <f>IF(AND(LARGE('Sch A. Input'!$FL$15:$FL$67,COUNTIF('Sch A. Input'!$FL$15:$FL$67,"&gt;="&amp;F775))&lt;E775,F775&lt;&gt;0),"Leaver",IFERROR(IF((S775/$X775*$M$9+T775)&gt;$D$13,"YES","NO"),0))</f>
        <v>0</v>
      </c>
      <c r="Z775" s="189">
        <f>IF(AND(LARGE('Sch A. Input'!$FL$15:$FL$67,COUNTIF('Sch A. Input'!$FL$15:$FL$67,"&gt;="&amp;F775))&lt;E775,F775&lt;&gt;0),"Leaver",IFERROR(IF(Y775="Yes",MIN($U775*($G$13/$D$13),$G$13),(SUMPRODUCT(--((MIN(W775,$D$13))&gt;$C$9:$C$13),((MIN(W775,$D$13))-$C$9:$C$13),$H$9:$H$13))-((1-(X775/$M$9))*(SUMPRODUCT(--((MIN(V775,$D$13))&gt;$C$9:$C$13),((MIN(V775,$D$13))-$C$9:$C$13),$H$9:$H$13)))),0))</f>
        <v>0</v>
      </c>
      <c r="AA775" s="140">
        <f>IF(AND(LARGE('Sch A. Input'!$FL$15:$FL$67,COUNTIF('Sch A. Input'!$FL$15:$FL$67,"&gt;="&amp;F775))&lt;E775,F775&lt;&gt;0),"Leaver",IFERROR(Z775/U775,0))</f>
        <v>0</v>
      </c>
      <c r="AB775" s="141">
        <f>IF(AND(LARGE('Sch A. Input'!$FL$15:$FL$67,COUNTIF('Sch A. Input'!$FL$15:$FL$67,"&gt;="&amp;F775))&lt;E775,F775&lt;&gt;0),"Leaver",Q775-Z775)</f>
        <v>0</v>
      </c>
      <c r="AC775" s="82">
        <f t="shared" si="120"/>
        <v>0</v>
      </c>
      <c r="BK775" s="2"/>
      <c r="BL775" s="2"/>
      <c r="CI775"/>
    </row>
    <row r="776" spans="2:87" x14ac:dyDescent="0.3">
      <c r="B776" s="63" t="str">
        <f>IF('Sch A. Input'!B773="","",'Sch A. Input'!B773)</f>
        <v/>
      </c>
      <c r="C776" s="68" t="str">
        <f>IF('Sch A. Input'!C773="","",'Sch A. Input'!C773)</f>
        <v/>
      </c>
      <c r="D776" s="64" t="str">
        <f>IF('Sch A. Input'!D773="","",'Sch A. Input'!D773)</f>
        <v/>
      </c>
      <c r="E776" s="64">
        <f>'Sch A. Input'!E773</f>
        <v>46112</v>
      </c>
      <c r="F776" s="64">
        <f>'Sch A. Input'!F773</f>
        <v>0</v>
      </c>
      <c r="G776" s="190">
        <f>SUMIFS('Sch A. Input'!H773:FJ773,'Sch A. Input'!$H$13:$FJ$13,$L$11,'Sch A. Input'!$H$14:$FJ$14,"Recurring")</f>
        <v>0</v>
      </c>
      <c r="H776" s="190">
        <f>SUMIFS('Sch A. Input'!H773:FJ773,'Sch A. Input'!$H$13:$FJ$13,$L$11,'Sch A. Input'!$H$14:$FJ$14,"One-time")</f>
        <v>0</v>
      </c>
      <c r="I776" s="191">
        <f t="shared" si="114"/>
        <v>0</v>
      </c>
      <c r="J776" s="192">
        <f>SUMIFS('Sch A. Input'!H773:FJ773,'Sch A. Input'!$H$14:$FJ$14,"Recurring",'Sch A. Input'!$H$13:$FJ$13,"&lt;="&amp;'Sch D. Workings'!$L$11)</f>
        <v>0</v>
      </c>
      <c r="K776" s="192">
        <f>SUMIFS('Sch A. Input'!H773:FJ773,'Sch A. Input'!$H$14:$FJ$14,"One-time",'Sch A. Input'!$H$13:$FJ$13,"&lt;="&amp;'Sch D. Workings'!$L$11)</f>
        <v>0</v>
      </c>
      <c r="L776" s="193">
        <f t="shared" si="115"/>
        <v>0</v>
      </c>
      <c r="M776" s="192">
        <f t="shared" si="116"/>
        <v>0</v>
      </c>
      <c r="N776" s="192">
        <f t="shared" si="117"/>
        <v>0</v>
      </c>
      <c r="O776" s="219">
        <f t="shared" si="118"/>
        <v>0</v>
      </c>
      <c r="P776" s="228">
        <f t="shared" si="112"/>
        <v>0</v>
      </c>
      <c r="Q776" s="195">
        <f t="shared" si="113"/>
        <v>0</v>
      </c>
      <c r="R776" s="85">
        <f t="shared" si="119"/>
        <v>0</v>
      </c>
      <c r="S776" s="201">
        <f>IF(AND(LARGE('Sch A. Input'!$FL$15:$FL$67,COUNTIF('Sch A. Input'!$FL$15:$FL$67,"&gt;="&amp;F776))&lt;E776,F776&lt;&gt;0),"Leaver",J776-G776)</f>
        <v>0</v>
      </c>
      <c r="T776" s="201">
        <f>IF(AND(LARGE('Sch A. Input'!$FL$15:$FL$67,COUNTIF('Sch A. Input'!$FL$15:$FL$67,"&gt;="&amp;F776))&lt;E776,F776&lt;&gt;0),"Leaver",K776-H776)</f>
        <v>0</v>
      </c>
      <c r="U776" s="202">
        <f>IF(AND(LARGE('Sch A. Input'!$FL$15:$FL$67,COUNTIF('Sch A. Input'!$FL$15:$FL$67,"&gt;="&amp;F776))&lt;E776,F776&lt;&gt;0),"Leaver",L776-I776)</f>
        <v>0</v>
      </c>
      <c r="V776" s="202">
        <f>IF(AND(LARGE('Sch A. Input'!$FL$15:$FL$67,COUNTIF('Sch A. Input'!$FL$15:$FL$67,"&gt;="&amp;F776))&lt;E776,F776&lt;&gt;0),"Leaver",IFERROR(S776/X776*$M$9,0))</f>
        <v>0</v>
      </c>
      <c r="W776" s="202">
        <f>IF(AND(LARGE('Sch A. Input'!$FL$15:$FL$67,COUNTIF('Sch A. Input'!$FL$15:$FL$67,"&gt;="&amp;F776))&lt;E776,F776&lt;&gt;0),"Leaver",V776+T776)</f>
        <v>0</v>
      </c>
      <c r="X776" s="224">
        <f>IF(AND(LARGE('Sch A. Input'!$FL$15:$FL$67,COUNTIF('Sch A. Input'!$FL$15:$FL$67,"&gt;="&amp;F776))&lt;E776,F776&lt;&gt;0),"Leaver",IF(OR(D776="",D776&gt;$L$11,($L$11-7)&lt;$K$9),0,(E776+1-D776)/7-1))</f>
        <v>0</v>
      </c>
      <c r="Y776" s="225">
        <f>IF(AND(LARGE('Sch A. Input'!$FL$15:$FL$67,COUNTIF('Sch A. Input'!$FL$15:$FL$67,"&gt;="&amp;F776))&lt;E776,F776&lt;&gt;0),"Leaver",IFERROR(IF((S776/$X776*$M$9+T776)&gt;$D$13,"YES","NO"),0))</f>
        <v>0</v>
      </c>
      <c r="Z776" s="189">
        <f>IF(AND(LARGE('Sch A. Input'!$FL$15:$FL$67,COUNTIF('Sch A. Input'!$FL$15:$FL$67,"&gt;="&amp;F776))&lt;E776,F776&lt;&gt;0),"Leaver",IFERROR(IF(Y776="Yes",MIN($U776*($G$13/$D$13),$G$13),(SUMPRODUCT(--((MIN(W776,$D$13))&gt;$C$9:$C$13),((MIN(W776,$D$13))-$C$9:$C$13),$H$9:$H$13))-((1-(X776/$M$9))*(SUMPRODUCT(--((MIN(V776,$D$13))&gt;$C$9:$C$13),((MIN(V776,$D$13))-$C$9:$C$13),$H$9:$H$13)))),0))</f>
        <v>0</v>
      </c>
      <c r="AA776" s="140">
        <f>IF(AND(LARGE('Sch A. Input'!$FL$15:$FL$67,COUNTIF('Sch A. Input'!$FL$15:$FL$67,"&gt;="&amp;F776))&lt;E776,F776&lt;&gt;0),"Leaver",IFERROR(Z776/U776,0))</f>
        <v>0</v>
      </c>
      <c r="AB776" s="141">
        <f>IF(AND(LARGE('Sch A. Input'!$FL$15:$FL$67,COUNTIF('Sch A. Input'!$FL$15:$FL$67,"&gt;="&amp;F776))&lt;E776,F776&lt;&gt;0),"Leaver",Q776-Z776)</f>
        <v>0</v>
      </c>
      <c r="AC776" s="82">
        <f t="shared" si="120"/>
        <v>0</v>
      </c>
      <c r="BK776" s="2"/>
      <c r="BL776" s="2"/>
      <c r="CI776"/>
    </row>
    <row r="777" spans="2:87" x14ac:dyDescent="0.3">
      <c r="B777" s="63" t="str">
        <f>IF('Sch A. Input'!B774="","",'Sch A. Input'!B774)</f>
        <v/>
      </c>
      <c r="C777" s="68" t="str">
        <f>IF('Sch A. Input'!C774="","",'Sch A. Input'!C774)</f>
        <v/>
      </c>
      <c r="D777" s="64" t="str">
        <f>IF('Sch A. Input'!D774="","",'Sch A. Input'!D774)</f>
        <v/>
      </c>
      <c r="E777" s="64">
        <f>'Sch A. Input'!E774</f>
        <v>46112</v>
      </c>
      <c r="F777" s="64">
        <f>'Sch A. Input'!F774</f>
        <v>0</v>
      </c>
      <c r="G777" s="190">
        <f>SUMIFS('Sch A. Input'!H774:FJ774,'Sch A. Input'!$H$13:$FJ$13,$L$11,'Sch A. Input'!$H$14:$FJ$14,"Recurring")</f>
        <v>0</v>
      </c>
      <c r="H777" s="190">
        <f>SUMIFS('Sch A. Input'!H774:FJ774,'Sch A. Input'!$H$13:$FJ$13,$L$11,'Sch A. Input'!$H$14:$FJ$14,"One-time")</f>
        <v>0</v>
      </c>
      <c r="I777" s="191">
        <f t="shared" si="114"/>
        <v>0</v>
      </c>
      <c r="J777" s="192">
        <f>SUMIFS('Sch A. Input'!H774:FJ774,'Sch A. Input'!$H$14:$FJ$14,"Recurring",'Sch A. Input'!$H$13:$FJ$13,"&lt;="&amp;'Sch D. Workings'!$L$11)</f>
        <v>0</v>
      </c>
      <c r="K777" s="192">
        <f>SUMIFS('Sch A. Input'!H774:FJ774,'Sch A. Input'!$H$14:$FJ$14,"One-time",'Sch A. Input'!$H$13:$FJ$13,"&lt;="&amp;'Sch D. Workings'!$L$11)</f>
        <v>0</v>
      </c>
      <c r="L777" s="193">
        <f t="shared" si="115"/>
        <v>0</v>
      </c>
      <c r="M777" s="192">
        <f t="shared" si="116"/>
        <v>0</v>
      </c>
      <c r="N777" s="192">
        <f t="shared" si="117"/>
        <v>0</v>
      </c>
      <c r="O777" s="219">
        <f t="shared" si="118"/>
        <v>0</v>
      </c>
      <c r="P777" s="228">
        <f t="shared" si="112"/>
        <v>0</v>
      </c>
      <c r="Q777" s="195">
        <f t="shared" si="113"/>
        <v>0</v>
      </c>
      <c r="R777" s="85">
        <f t="shared" si="119"/>
        <v>0</v>
      </c>
      <c r="S777" s="201">
        <f>IF(AND(LARGE('Sch A. Input'!$FL$15:$FL$67,COUNTIF('Sch A. Input'!$FL$15:$FL$67,"&gt;="&amp;F777))&lt;E777,F777&lt;&gt;0),"Leaver",J777-G777)</f>
        <v>0</v>
      </c>
      <c r="T777" s="201">
        <f>IF(AND(LARGE('Sch A. Input'!$FL$15:$FL$67,COUNTIF('Sch A. Input'!$FL$15:$FL$67,"&gt;="&amp;F777))&lt;E777,F777&lt;&gt;0),"Leaver",K777-H777)</f>
        <v>0</v>
      </c>
      <c r="U777" s="202">
        <f>IF(AND(LARGE('Sch A. Input'!$FL$15:$FL$67,COUNTIF('Sch A. Input'!$FL$15:$FL$67,"&gt;="&amp;F777))&lt;E777,F777&lt;&gt;0),"Leaver",L777-I777)</f>
        <v>0</v>
      </c>
      <c r="V777" s="202">
        <f>IF(AND(LARGE('Sch A. Input'!$FL$15:$FL$67,COUNTIF('Sch A. Input'!$FL$15:$FL$67,"&gt;="&amp;F777))&lt;E777,F777&lt;&gt;0),"Leaver",IFERROR(S777/X777*$M$9,0))</f>
        <v>0</v>
      </c>
      <c r="W777" s="202">
        <f>IF(AND(LARGE('Sch A. Input'!$FL$15:$FL$67,COUNTIF('Sch A. Input'!$FL$15:$FL$67,"&gt;="&amp;F777))&lt;E777,F777&lt;&gt;0),"Leaver",V777+T777)</f>
        <v>0</v>
      </c>
      <c r="X777" s="224">
        <f>IF(AND(LARGE('Sch A. Input'!$FL$15:$FL$67,COUNTIF('Sch A. Input'!$FL$15:$FL$67,"&gt;="&amp;F777))&lt;E777,F777&lt;&gt;0),"Leaver",IF(OR(D777="",D777&gt;$L$11,($L$11-7)&lt;$K$9),0,(E777+1-D777)/7-1))</f>
        <v>0</v>
      </c>
      <c r="Y777" s="225">
        <f>IF(AND(LARGE('Sch A. Input'!$FL$15:$FL$67,COUNTIF('Sch A. Input'!$FL$15:$FL$67,"&gt;="&amp;F777))&lt;E777,F777&lt;&gt;0),"Leaver",IFERROR(IF((S777/$X777*$M$9+T777)&gt;$D$13,"YES","NO"),0))</f>
        <v>0</v>
      </c>
      <c r="Z777" s="189">
        <f>IF(AND(LARGE('Sch A. Input'!$FL$15:$FL$67,COUNTIF('Sch A. Input'!$FL$15:$FL$67,"&gt;="&amp;F777))&lt;E777,F777&lt;&gt;0),"Leaver",IFERROR(IF(Y777="Yes",MIN($U777*($G$13/$D$13),$G$13),(SUMPRODUCT(--((MIN(W777,$D$13))&gt;$C$9:$C$13),((MIN(W777,$D$13))-$C$9:$C$13),$H$9:$H$13))-((1-(X777/$M$9))*(SUMPRODUCT(--((MIN(V777,$D$13))&gt;$C$9:$C$13),((MIN(V777,$D$13))-$C$9:$C$13),$H$9:$H$13)))),0))</f>
        <v>0</v>
      </c>
      <c r="AA777" s="140">
        <f>IF(AND(LARGE('Sch A. Input'!$FL$15:$FL$67,COUNTIF('Sch A. Input'!$FL$15:$FL$67,"&gt;="&amp;F777))&lt;E777,F777&lt;&gt;0),"Leaver",IFERROR(Z777/U777,0))</f>
        <v>0</v>
      </c>
      <c r="AB777" s="141">
        <f>IF(AND(LARGE('Sch A. Input'!$FL$15:$FL$67,COUNTIF('Sch A. Input'!$FL$15:$FL$67,"&gt;="&amp;F777))&lt;E777,F777&lt;&gt;0),"Leaver",Q777-Z777)</f>
        <v>0</v>
      </c>
      <c r="AC777" s="82">
        <f t="shared" si="120"/>
        <v>0</v>
      </c>
      <c r="BK777" s="2"/>
      <c r="BL777" s="2"/>
      <c r="CI777"/>
    </row>
    <row r="778" spans="2:87" x14ac:dyDescent="0.3">
      <c r="B778" s="63" t="str">
        <f>IF('Sch A. Input'!B775="","",'Sch A. Input'!B775)</f>
        <v/>
      </c>
      <c r="C778" s="68" t="str">
        <f>IF('Sch A. Input'!C775="","",'Sch A. Input'!C775)</f>
        <v/>
      </c>
      <c r="D778" s="64" t="str">
        <f>IF('Sch A. Input'!D775="","",'Sch A. Input'!D775)</f>
        <v/>
      </c>
      <c r="E778" s="64">
        <f>'Sch A. Input'!E775</f>
        <v>46112</v>
      </c>
      <c r="F778" s="64">
        <f>'Sch A. Input'!F775</f>
        <v>0</v>
      </c>
      <c r="G778" s="190">
        <f>SUMIFS('Sch A. Input'!H775:FJ775,'Sch A. Input'!$H$13:$FJ$13,$L$11,'Sch A. Input'!$H$14:$FJ$14,"Recurring")</f>
        <v>0</v>
      </c>
      <c r="H778" s="190">
        <f>SUMIFS('Sch A. Input'!H775:FJ775,'Sch A. Input'!$H$13:$FJ$13,$L$11,'Sch A. Input'!$H$14:$FJ$14,"One-time")</f>
        <v>0</v>
      </c>
      <c r="I778" s="191">
        <f t="shared" si="114"/>
        <v>0</v>
      </c>
      <c r="J778" s="192">
        <f>SUMIFS('Sch A. Input'!H775:FJ775,'Sch A. Input'!$H$14:$FJ$14,"Recurring",'Sch A. Input'!$H$13:$FJ$13,"&lt;="&amp;'Sch D. Workings'!$L$11)</f>
        <v>0</v>
      </c>
      <c r="K778" s="192">
        <f>SUMIFS('Sch A. Input'!H775:FJ775,'Sch A. Input'!$H$14:$FJ$14,"One-time",'Sch A. Input'!$H$13:$FJ$13,"&lt;="&amp;'Sch D. Workings'!$L$11)</f>
        <v>0</v>
      </c>
      <c r="L778" s="193">
        <f t="shared" si="115"/>
        <v>0</v>
      </c>
      <c r="M778" s="192">
        <f t="shared" si="116"/>
        <v>0</v>
      </c>
      <c r="N778" s="192">
        <f t="shared" si="117"/>
        <v>0</v>
      </c>
      <c r="O778" s="219">
        <f t="shared" si="118"/>
        <v>0</v>
      </c>
      <c r="P778" s="228">
        <f t="shared" si="112"/>
        <v>0</v>
      </c>
      <c r="Q778" s="195">
        <f t="shared" si="113"/>
        <v>0</v>
      </c>
      <c r="R778" s="85">
        <f t="shared" si="119"/>
        <v>0</v>
      </c>
      <c r="S778" s="201">
        <f>IF(AND(LARGE('Sch A. Input'!$FL$15:$FL$67,COUNTIF('Sch A. Input'!$FL$15:$FL$67,"&gt;="&amp;F778))&lt;E778,F778&lt;&gt;0),"Leaver",J778-G778)</f>
        <v>0</v>
      </c>
      <c r="T778" s="201">
        <f>IF(AND(LARGE('Sch A. Input'!$FL$15:$FL$67,COUNTIF('Sch A. Input'!$FL$15:$FL$67,"&gt;="&amp;F778))&lt;E778,F778&lt;&gt;0),"Leaver",K778-H778)</f>
        <v>0</v>
      </c>
      <c r="U778" s="202">
        <f>IF(AND(LARGE('Sch A. Input'!$FL$15:$FL$67,COUNTIF('Sch A. Input'!$FL$15:$FL$67,"&gt;="&amp;F778))&lt;E778,F778&lt;&gt;0),"Leaver",L778-I778)</f>
        <v>0</v>
      </c>
      <c r="V778" s="202">
        <f>IF(AND(LARGE('Sch A. Input'!$FL$15:$FL$67,COUNTIF('Sch A. Input'!$FL$15:$FL$67,"&gt;="&amp;F778))&lt;E778,F778&lt;&gt;0),"Leaver",IFERROR(S778/X778*$M$9,0))</f>
        <v>0</v>
      </c>
      <c r="W778" s="202">
        <f>IF(AND(LARGE('Sch A. Input'!$FL$15:$FL$67,COUNTIF('Sch A. Input'!$FL$15:$FL$67,"&gt;="&amp;F778))&lt;E778,F778&lt;&gt;0),"Leaver",V778+T778)</f>
        <v>0</v>
      </c>
      <c r="X778" s="224">
        <f>IF(AND(LARGE('Sch A. Input'!$FL$15:$FL$67,COUNTIF('Sch A. Input'!$FL$15:$FL$67,"&gt;="&amp;F778))&lt;E778,F778&lt;&gt;0),"Leaver",IF(OR(D778="",D778&gt;$L$11,($L$11-7)&lt;$K$9),0,(E778+1-D778)/7-1))</f>
        <v>0</v>
      </c>
      <c r="Y778" s="225">
        <f>IF(AND(LARGE('Sch A. Input'!$FL$15:$FL$67,COUNTIF('Sch A. Input'!$FL$15:$FL$67,"&gt;="&amp;F778))&lt;E778,F778&lt;&gt;0),"Leaver",IFERROR(IF((S778/$X778*$M$9+T778)&gt;$D$13,"YES","NO"),0))</f>
        <v>0</v>
      </c>
      <c r="Z778" s="189">
        <f>IF(AND(LARGE('Sch A. Input'!$FL$15:$FL$67,COUNTIF('Sch A. Input'!$FL$15:$FL$67,"&gt;="&amp;F778))&lt;E778,F778&lt;&gt;0),"Leaver",IFERROR(IF(Y778="Yes",MIN($U778*($G$13/$D$13),$G$13),(SUMPRODUCT(--((MIN(W778,$D$13))&gt;$C$9:$C$13),((MIN(W778,$D$13))-$C$9:$C$13),$H$9:$H$13))-((1-(X778/$M$9))*(SUMPRODUCT(--((MIN(V778,$D$13))&gt;$C$9:$C$13),((MIN(V778,$D$13))-$C$9:$C$13),$H$9:$H$13)))),0))</f>
        <v>0</v>
      </c>
      <c r="AA778" s="140">
        <f>IF(AND(LARGE('Sch A. Input'!$FL$15:$FL$67,COUNTIF('Sch A. Input'!$FL$15:$FL$67,"&gt;="&amp;F778))&lt;E778,F778&lt;&gt;0),"Leaver",IFERROR(Z778/U778,0))</f>
        <v>0</v>
      </c>
      <c r="AB778" s="141">
        <f>IF(AND(LARGE('Sch A. Input'!$FL$15:$FL$67,COUNTIF('Sch A. Input'!$FL$15:$FL$67,"&gt;="&amp;F778))&lt;E778,F778&lt;&gt;0),"Leaver",Q778-Z778)</f>
        <v>0</v>
      </c>
      <c r="AC778" s="82">
        <f t="shared" si="120"/>
        <v>0</v>
      </c>
      <c r="BK778" s="2"/>
      <c r="BL778" s="2"/>
      <c r="CI778"/>
    </row>
    <row r="779" spans="2:87" x14ac:dyDescent="0.3">
      <c r="B779" s="63" t="str">
        <f>IF('Sch A. Input'!B776="","",'Sch A. Input'!B776)</f>
        <v/>
      </c>
      <c r="C779" s="68" t="str">
        <f>IF('Sch A. Input'!C776="","",'Sch A. Input'!C776)</f>
        <v/>
      </c>
      <c r="D779" s="64" t="str">
        <f>IF('Sch A. Input'!D776="","",'Sch A. Input'!D776)</f>
        <v/>
      </c>
      <c r="E779" s="64">
        <f>'Sch A. Input'!E776</f>
        <v>46112</v>
      </c>
      <c r="F779" s="64">
        <f>'Sch A. Input'!F776</f>
        <v>0</v>
      </c>
      <c r="G779" s="190">
        <f>SUMIFS('Sch A. Input'!H776:FJ776,'Sch A. Input'!$H$13:$FJ$13,$L$11,'Sch A. Input'!$H$14:$FJ$14,"Recurring")</f>
        <v>0</v>
      </c>
      <c r="H779" s="190">
        <f>SUMIFS('Sch A. Input'!H776:FJ776,'Sch A. Input'!$H$13:$FJ$13,$L$11,'Sch A. Input'!$H$14:$FJ$14,"One-time")</f>
        <v>0</v>
      </c>
      <c r="I779" s="191">
        <f t="shared" si="114"/>
        <v>0</v>
      </c>
      <c r="J779" s="192">
        <f>SUMIFS('Sch A. Input'!H776:FJ776,'Sch A. Input'!$H$14:$FJ$14,"Recurring",'Sch A. Input'!$H$13:$FJ$13,"&lt;="&amp;'Sch D. Workings'!$L$11)</f>
        <v>0</v>
      </c>
      <c r="K779" s="192">
        <f>SUMIFS('Sch A. Input'!H776:FJ776,'Sch A. Input'!$H$14:$FJ$14,"One-time",'Sch A. Input'!$H$13:$FJ$13,"&lt;="&amp;'Sch D. Workings'!$L$11)</f>
        <v>0</v>
      </c>
      <c r="L779" s="193">
        <f t="shared" si="115"/>
        <v>0</v>
      </c>
      <c r="M779" s="192">
        <f t="shared" si="116"/>
        <v>0</v>
      </c>
      <c r="N779" s="192">
        <f t="shared" si="117"/>
        <v>0</v>
      </c>
      <c r="O779" s="219">
        <f t="shared" si="118"/>
        <v>0</v>
      </c>
      <c r="P779" s="228">
        <f t="shared" si="112"/>
        <v>0</v>
      </c>
      <c r="Q779" s="195">
        <f t="shared" si="113"/>
        <v>0</v>
      </c>
      <c r="R779" s="85">
        <f t="shared" si="119"/>
        <v>0</v>
      </c>
      <c r="S779" s="201">
        <f>IF(AND(LARGE('Sch A. Input'!$FL$15:$FL$67,COUNTIF('Sch A. Input'!$FL$15:$FL$67,"&gt;="&amp;F779))&lt;E779,F779&lt;&gt;0),"Leaver",J779-G779)</f>
        <v>0</v>
      </c>
      <c r="T779" s="201">
        <f>IF(AND(LARGE('Sch A. Input'!$FL$15:$FL$67,COUNTIF('Sch A. Input'!$FL$15:$FL$67,"&gt;="&amp;F779))&lt;E779,F779&lt;&gt;0),"Leaver",K779-H779)</f>
        <v>0</v>
      </c>
      <c r="U779" s="202">
        <f>IF(AND(LARGE('Sch A. Input'!$FL$15:$FL$67,COUNTIF('Sch A. Input'!$FL$15:$FL$67,"&gt;="&amp;F779))&lt;E779,F779&lt;&gt;0),"Leaver",L779-I779)</f>
        <v>0</v>
      </c>
      <c r="V779" s="202">
        <f>IF(AND(LARGE('Sch A. Input'!$FL$15:$FL$67,COUNTIF('Sch A. Input'!$FL$15:$FL$67,"&gt;="&amp;F779))&lt;E779,F779&lt;&gt;0),"Leaver",IFERROR(S779/X779*$M$9,0))</f>
        <v>0</v>
      </c>
      <c r="W779" s="202">
        <f>IF(AND(LARGE('Sch A. Input'!$FL$15:$FL$67,COUNTIF('Sch A. Input'!$FL$15:$FL$67,"&gt;="&amp;F779))&lt;E779,F779&lt;&gt;0),"Leaver",V779+T779)</f>
        <v>0</v>
      </c>
      <c r="X779" s="224">
        <f>IF(AND(LARGE('Sch A. Input'!$FL$15:$FL$67,COUNTIF('Sch A. Input'!$FL$15:$FL$67,"&gt;="&amp;F779))&lt;E779,F779&lt;&gt;0),"Leaver",IF(OR(D779="",D779&gt;$L$11,($L$11-7)&lt;$K$9),0,(E779+1-D779)/7-1))</f>
        <v>0</v>
      </c>
      <c r="Y779" s="225">
        <f>IF(AND(LARGE('Sch A. Input'!$FL$15:$FL$67,COUNTIF('Sch A. Input'!$FL$15:$FL$67,"&gt;="&amp;F779))&lt;E779,F779&lt;&gt;0),"Leaver",IFERROR(IF((S779/$X779*$M$9+T779)&gt;$D$13,"YES","NO"),0))</f>
        <v>0</v>
      </c>
      <c r="Z779" s="189">
        <f>IF(AND(LARGE('Sch A. Input'!$FL$15:$FL$67,COUNTIF('Sch A. Input'!$FL$15:$FL$67,"&gt;="&amp;F779))&lt;E779,F779&lt;&gt;0),"Leaver",IFERROR(IF(Y779="Yes",MIN($U779*($G$13/$D$13),$G$13),(SUMPRODUCT(--((MIN(W779,$D$13))&gt;$C$9:$C$13),((MIN(W779,$D$13))-$C$9:$C$13),$H$9:$H$13))-((1-(X779/$M$9))*(SUMPRODUCT(--((MIN(V779,$D$13))&gt;$C$9:$C$13),((MIN(V779,$D$13))-$C$9:$C$13),$H$9:$H$13)))),0))</f>
        <v>0</v>
      </c>
      <c r="AA779" s="140">
        <f>IF(AND(LARGE('Sch A. Input'!$FL$15:$FL$67,COUNTIF('Sch A. Input'!$FL$15:$FL$67,"&gt;="&amp;F779))&lt;E779,F779&lt;&gt;0),"Leaver",IFERROR(Z779/U779,0))</f>
        <v>0</v>
      </c>
      <c r="AB779" s="141">
        <f>IF(AND(LARGE('Sch A. Input'!$FL$15:$FL$67,COUNTIF('Sch A. Input'!$FL$15:$FL$67,"&gt;="&amp;F779))&lt;E779,F779&lt;&gt;0),"Leaver",Q779-Z779)</f>
        <v>0</v>
      </c>
      <c r="AC779" s="82">
        <f t="shared" si="120"/>
        <v>0</v>
      </c>
      <c r="BK779" s="2"/>
      <c r="BL779" s="2"/>
      <c r="CI779"/>
    </row>
    <row r="780" spans="2:87" x14ac:dyDescent="0.3">
      <c r="B780" s="63" t="str">
        <f>IF('Sch A. Input'!B777="","",'Sch A. Input'!B777)</f>
        <v/>
      </c>
      <c r="C780" s="68" t="str">
        <f>IF('Sch A. Input'!C777="","",'Sch A. Input'!C777)</f>
        <v/>
      </c>
      <c r="D780" s="64" t="str">
        <f>IF('Sch A. Input'!D777="","",'Sch A. Input'!D777)</f>
        <v/>
      </c>
      <c r="E780" s="64">
        <f>'Sch A. Input'!E777</f>
        <v>46112</v>
      </c>
      <c r="F780" s="64">
        <f>'Sch A. Input'!F777</f>
        <v>0</v>
      </c>
      <c r="G780" s="190">
        <f>SUMIFS('Sch A. Input'!H777:FJ777,'Sch A. Input'!$H$13:$FJ$13,$L$11,'Sch A. Input'!$H$14:$FJ$14,"Recurring")</f>
        <v>0</v>
      </c>
      <c r="H780" s="190">
        <f>SUMIFS('Sch A. Input'!H777:FJ777,'Sch A. Input'!$H$13:$FJ$13,$L$11,'Sch A. Input'!$H$14:$FJ$14,"One-time")</f>
        <v>0</v>
      </c>
      <c r="I780" s="191">
        <f t="shared" si="114"/>
        <v>0</v>
      </c>
      <c r="J780" s="192">
        <f>SUMIFS('Sch A. Input'!H777:FJ777,'Sch A. Input'!$H$14:$FJ$14,"Recurring",'Sch A. Input'!$H$13:$FJ$13,"&lt;="&amp;'Sch D. Workings'!$L$11)</f>
        <v>0</v>
      </c>
      <c r="K780" s="192">
        <f>SUMIFS('Sch A. Input'!H777:FJ777,'Sch A. Input'!$H$14:$FJ$14,"One-time",'Sch A. Input'!$H$13:$FJ$13,"&lt;="&amp;'Sch D. Workings'!$L$11)</f>
        <v>0</v>
      </c>
      <c r="L780" s="193">
        <f t="shared" si="115"/>
        <v>0</v>
      </c>
      <c r="M780" s="192">
        <f t="shared" si="116"/>
        <v>0</v>
      </c>
      <c r="N780" s="192">
        <f t="shared" si="117"/>
        <v>0</v>
      </c>
      <c r="O780" s="219">
        <f t="shared" si="118"/>
        <v>0</v>
      </c>
      <c r="P780" s="228">
        <f t="shared" si="112"/>
        <v>0</v>
      </c>
      <c r="Q780" s="195">
        <f t="shared" si="113"/>
        <v>0</v>
      </c>
      <c r="R780" s="85">
        <f t="shared" si="119"/>
        <v>0</v>
      </c>
      <c r="S780" s="201">
        <f>IF(AND(LARGE('Sch A. Input'!$FL$15:$FL$67,COUNTIF('Sch A. Input'!$FL$15:$FL$67,"&gt;="&amp;F780))&lt;E780,F780&lt;&gt;0),"Leaver",J780-G780)</f>
        <v>0</v>
      </c>
      <c r="T780" s="201">
        <f>IF(AND(LARGE('Sch A. Input'!$FL$15:$FL$67,COUNTIF('Sch A. Input'!$FL$15:$FL$67,"&gt;="&amp;F780))&lt;E780,F780&lt;&gt;0),"Leaver",K780-H780)</f>
        <v>0</v>
      </c>
      <c r="U780" s="202">
        <f>IF(AND(LARGE('Sch A. Input'!$FL$15:$FL$67,COUNTIF('Sch A. Input'!$FL$15:$FL$67,"&gt;="&amp;F780))&lt;E780,F780&lt;&gt;0),"Leaver",L780-I780)</f>
        <v>0</v>
      </c>
      <c r="V780" s="202">
        <f>IF(AND(LARGE('Sch A. Input'!$FL$15:$FL$67,COUNTIF('Sch A. Input'!$FL$15:$FL$67,"&gt;="&amp;F780))&lt;E780,F780&lt;&gt;0),"Leaver",IFERROR(S780/X780*$M$9,0))</f>
        <v>0</v>
      </c>
      <c r="W780" s="202">
        <f>IF(AND(LARGE('Sch A. Input'!$FL$15:$FL$67,COUNTIF('Sch A. Input'!$FL$15:$FL$67,"&gt;="&amp;F780))&lt;E780,F780&lt;&gt;0),"Leaver",V780+T780)</f>
        <v>0</v>
      </c>
      <c r="X780" s="224">
        <f>IF(AND(LARGE('Sch A. Input'!$FL$15:$FL$67,COUNTIF('Sch A. Input'!$FL$15:$FL$67,"&gt;="&amp;F780))&lt;E780,F780&lt;&gt;0),"Leaver",IF(OR(D780="",D780&gt;$L$11,($L$11-7)&lt;$K$9),0,(E780+1-D780)/7-1))</f>
        <v>0</v>
      </c>
      <c r="Y780" s="225">
        <f>IF(AND(LARGE('Sch A. Input'!$FL$15:$FL$67,COUNTIF('Sch A. Input'!$FL$15:$FL$67,"&gt;="&amp;F780))&lt;E780,F780&lt;&gt;0),"Leaver",IFERROR(IF((S780/$X780*$M$9+T780)&gt;$D$13,"YES","NO"),0))</f>
        <v>0</v>
      </c>
      <c r="Z780" s="189">
        <f>IF(AND(LARGE('Sch A. Input'!$FL$15:$FL$67,COUNTIF('Sch A. Input'!$FL$15:$FL$67,"&gt;="&amp;F780))&lt;E780,F780&lt;&gt;0),"Leaver",IFERROR(IF(Y780="Yes",MIN($U780*($G$13/$D$13),$G$13),(SUMPRODUCT(--((MIN(W780,$D$13))&gt;$C$9:$C$13),((MIN(W780,$D$13))-$C$9:$C$13),$H$9:$H$13))-((1-(X780/$M$9))*(SUMPRODUCT(--((MIN(V780,$D$13))&gt;$C$9:$C$13),((MIN(V780,$D$13))-$C$9:$C$13),$H$9:$H$13)))),0))</f>
        <v>0</v>
      </c>
      <c r="AA780" s="140">
        <f>IF(AND(LARGE('Sch A. Input'!$FL$15:$FL$67,COUNTIF('Sch A. Input'!$FL$15:$FL$67,"&gt;="&amp;F780))&lt;E780,F780&lt;&gt;0),"Leaver",IFERROR(Z780/U780,0))</f>
        <v>0</v>
      </c>
      <c r="AB780" s="141">
        <f>IF(AND(LARGE('Sch A. Input'!$FL$15:$FL$67,COUNTIF('Sch A. Input'!$FL$15:$FL$67,"&gt;="&amp;F780))&lt;E780,F780&lt;&gt;0),"Leaver",Q780-Z780)</f>
        <v>0</v>
      </c>
      <c r="AC780" s="82">
        <f t="shared" si="120"/>
        <v>0</v>
      </c>
      <c r="BK780" s="2"/>
      <c r="BL780" s="2"/>
      <c r="CI780"/>
    </row>
    <row r="781" spans="2:87" x14ac:dyDescent="0.3">
      <c r="B781" s="63" t="str">
        <f>IF('Sch A. Input'!B778="","",'Sch A. Input'!B778)</f>
        <v/>
      </c>
      <c r="C781" s="68" t="str">
        <f>IF('Sch A. Input'!C778="","",'Sch A. Input'!C778)</f>
        <v/>
      </c>
      <c r="D781" s="64" t="str">
        <f>IF('Sch A. Input'!D778="","",'Sch A. Input'!D778)</f>
        <v/>
      </c>
      <c r="E781" s="64">
        <f>'Sch A. Input'!E778</f>
        <v>46112</v>
      </c>
      <c r="F781" s="64">
        <f>'Sch A. Input'!F778</f>
        <v>0</v>
      </c>
      <c r="G781" s="190">
        <f>SUMIFS('Sch A. Input'!H778:FJ778,'Sch A. Input'!$H$13:$FJ$13,$L$11,'Sch A. Input'!$H$14:$FJ$14,"Recurring")</f>
        <v>0</v>
      </c>
      <c r="H781" s="190">
        <f>SUMIFS('Sch A. Input'!H778:FJ778,'Sch A. Input'!$H$13:$FJ$13,$L$11,'Sch A. Input'!$H$14:$FJ$14,"One-time")</f>
        <v>0</v>
      </c>
      <c r="I781" s="191">
        <f t="shared" si="114"/>
        <v>0</v>
      </c>
      <c r="J781" s="192">
        <f>SUMIFS('Sch A. Input'!H778:FJ778,'Sch A. Input'!$H$14:$FJ$14,"Recurring",'Sch A. Input'!$H$13:$FJ$13,"&lt;="&amp;'Sch D. Workings'!$L$11)</f>
        <v>0</v>
      </c>
      <c r="K781" s="192">
        <f>SUMIFS('Sch A. Input'!H778:FJ778,'Sch A. Input'!$H$14:$FJ$14,"One-time",'Sch A. Input'!$H$13:$FJ$13,"&lt;="&amp;'Sch D. Workings'!$L$11)</f>
        <v>0</v>
      </c>
      <c r="L781" s="193">
        <f t="shared" si="115"/>
        <v>0</v>
      </c>
      <c r="M781" s="192">
        <f t="shared" si="116"/>
        <v>0</v>
      </c>
      <c r="N781" s="192">
        <f t="shared" si="117"/>
        <v>0</v>
      </c>
      <c r="O781" s="219">
        <f t="shared" si="118"/>
        <v>0</v>
      </c>
      <c r="P781" s="228">
        <f t="shared" si="112"/>
        <v>0</v>
      </c>
      <c r="Q781" s="195">
        <f t="shared" si="113"/>
        <v>0</v>
      </c>
      <c r="R781" s="85">
        <f t="shared" si="119"/>
        <v>0</v>
      </c>
      <c r="S781" s="201">
        <f>IF(AND(LARGE('Sch A. Input'!$FL$15:$FL$67,COUNTIF('Sch A. Input'!$FL$15:$FL$67,"&gt;="&amp;F781))&lt;E781,F781&lt;&gt;0),"Leaver",J781-G781)</f>
        <v>0</v>
      </c>
      <c r="T781" s="201">
        <f>IF(AND(LARGE('Sch A. Input'!$FL$15:$FL$67,COUNTIF('Sch A. Input'!$FL$15:$FL$67,"&gt;="&amp;F781))&lt;E781,F781&lt;&gt;0),"Leaver",K781-H781)</f>
        <v>0</v>
      </c>
      <c r="U781" s="202">
        <f>IF(AND(LARGE('Sch A. Input'!$FL$15:$FL$67,COUNTIF('Sch A. Input'!$FL$15:$FL$67,"&gt;="&amp;F781))&lt;E781,F781&lt;&gt;0),"Leaver",L781-I781)</f>
        <v>0</v>
      </c>
      <c r="V781" s="202">
        <f>IF(AND(LARGE('Sch A. Input'!$FL$15:$FL$67,COUNTIF('Sch A. Input'!$FL$15:$FL$67,"&gt;="&amp;F781))&lt;E781,F781&lt;&gt;0),"Leaver",IFERROR(S781/X781*$M$9,0))</f>
        <v>0</v>
      </c>
      <c r="W781" s="202">
        <f>IF(AND(LARGE('Sch A. Input'!$FL$15:$FL$67,COUNTIF('Sch A. Input'!$FL$15:$FL$67,"&gt;="&amp;F781))&lt;E781,F781&lt;&gt;0),"Leaver",V781+T781)</f>
        <v>0</v>
      </c>
      <c r="X781" s="224">
        <f>IF(AND(LARGE('Sch A. Input'!$FL$15:$FL$67,COUNTIF('Sch A. Input'!$FL$15:$FL$67,"&gt;="&amp;F781))&lt;E781,F781&lt;&gt;0),"Leaver",IF(OR(D781="",D781&gt;$L$11,($L$11-7)&lt;$K$9),0,(E781+1-D781)/7-1))</f>
        <v>0</v>
      </c>
      <c r="Y781" s="225">
        <f>IF(AND(LARGE('Sch A. Input'!$FL$15:$FL$67,COUNTIF('Sch A. Input'!$FL$15:$FL$67,"&gt;="&amp;F781))&lt;E781,F781&lt;&gt;0),"Leaver",IFERROR(IF((S781/$X781*$M$9+T781)&gt;$D$13,"YES","NO"),0))</f>
        <v>0</v>
      </c>
      <c r="Z781" s="189">
        <f>IF(AND(LARGE('Sch A. Input'!$FL$15:$FL$67,COUNTIF('Sch A. Input'!$FL$15:$FL$67,"&gt;="&amp;F781))&lt;E781,F781&lt;&gt;0),"Leaver",IFERROR(IF(Y781="Yes",MIN($U781*($G$13/$D$13),$G$13),(SUMPRODUCT(--((MIN(W781,$D$13))&gt;$C$9:$C$13),((MIN(W781,$D$13))-$C$9:$C$13),$H$9:$H$13))-((1-(X781/$M$9))*(SUMPRODUCT(--((MIN(V781,$D$13))&gt;$C$9:$C$13),((MIN(V781,$D$13))-$C$9:$C$13),$H$9:$H$13)))),0))</f>
        <v>0</v>
      </c>
      <c r="AA781" s="140">
        <f>IF(AND(LARGE('Sch A. Input'!$FL$15:$FL$67,COUNTIF('Sch A. Input'!$FL$15:$FL$67,"&gt;="&amp;F781))&lt;E781,F781&lt;&gt;0),"Leaver",IFERROR(Z781/U781,0))</f>
        <v>0</v>
      </c>
      <c r="AB781" s="141">
        <f>IF(AND(LARGE('Sch A. Input'!$FL$15:$FL$67,COUNTIF('Sch A. Input'!$FL$15:$FL$67,"&gt;="&amp;F781))&lt;E781,F781&lt;&gt;0),"Leaver",Q781-Z781)</f>
        <v>0</v>
      </c>
      <c r="AC781" s="82">
        <f t="shared" si="120"/>
        <v>0</v>
      </c>
      <c r="BK781" s="2"/>
      <c r="BL781" s="2"/>
      <c r="CI781"/>
    </row>
    <row r="782" spans="2:87" x14ac:dyDescent="0.3">
      <c r="B782" s="63" t="str">
        <f>IF('Sch A. Input'!B779="","",'Sch A. Input'!B779)</f>
        <v/>
      </c>
      <c r="C782" s="68" t="str">
        <f>IF('Sch A. Input'!C779="","",'Sch A. Input'!C779)</f>
        <v/>
      </c>
      <c r="D782" s="64" t="str">
        <f>IF('Sch A. Input'!D779="","",'Sch A. Input'!D779)</f>
        <v/>
      </c>
      <c r="E782" s="64">
        <f>'Sch A. Input'!E779</f>
        <v>46112</v>
      </c>
      <c r="F782" s="64">
        <f>'Sch A. Input'!F779</f>
        <v>0</v>
      </c>
      <c r="G782" s="190">
        <f>SUMIFS('Sch A. Input'!H779:FJ779,'Sch A. Input'!$H$13:$FJ$13,$L$11,'Sch A. Input'!$H$14:$FJ$14,"Recurring")</f>
        <v>0</v>
      </c>
      <c r="H782" s="190">
        <f>SUMIFS('Sch A. Input'!H779:FJ779,'Sch A. Input'!$H$13:$FJ$13,$L$11,'Sch A. Input'!$H$14:$FJ$14,"One-time")</f>
        <v>0</v>
      </c>
      <c r="I782" s="191">
        <f t="shared" si="114"/>
        <v>0</v>
      </c>
      <c r="J782" s="192">
        <f>SUMIFS('Sch A. Input'!H779:FJ779,'Sch A. Input'!$H$14:$FJ$14,"Recurring",'Sch A. Input'!$H$13:$FJ$13,"&lt;="&amp;'Sch D. Workings'!$L$11)</f>
        <v>0</v>
      </c>
      <c r="K782" s="192">
        <f>SUMIFS('Sch A. Input'!H779:FJ779,'Sch A. Input'!$H$14:$FJ$14,"One-time",'Sch A. Input'!$H$13:$FJ$13,"&lt;="&amp;'Sch D. Workings'!$L$11)</f>
        <v>0</v>
      </c>
      <c r="L782" s="193">
        <f t="shared" si="115"/>
        <v>0</v>
      </c>
      <c r="M782" s="192">
        <f t="shared" si="116"/>
        <v>0</v>
      </c>
      <c r="N782" s="192">
        <f t="shared" si="117"/>
        <v>0</v>
      </c>
      <c r="O782" s="219">
        <f t="shared" si="118"/>
        <v>0</v>
      </c>
      <c r="P782" s="228">
        <f t="shared" si="112"/>
        <v>0</v>
      </c>
      <c r="Q782" s="195">
        <f t="shared" si="113"/>
        <v>0</v>
      </c>
      <c r="R782" s="85">
        <f t="shared" si="119"/>
        <v>0</v>
      </c>
      <c r="S782" s="201">
        <f>IF(AND(LARGE('Sch A. Input'!$FL$15:$FL$67,COUNTIF('Sch A. Input'!$FL$15:$FL$67,"&gt;="&amp;F782))&lt;E782,F782&lt;&gt;0),"Leaver",J782-G782)</f>
        <v>0</v>
      </c>
      <c r="T782" s="201">
        <f>IF(AND(LARGE('Sch A. Input'!$FL$15:$FL$67,COUNTIF('Sch A. Input'!$FL$15:$FL$67,"&gt;="&amp;F782))&lt;E782,F782&lt;&gt;0),"Leaver",K782-H782)</f>
        <v>0</v>
      </c>
      <c r="U782" s="202">
        <f>IF(AND(LARGE('Sch A. Input'!$FL$15:$FL$67,COUNTIF('Sch A. Input'!$FL$15:$FL$67,"&gt;="&amp;F782))&lt;E782,F782&lt;&gt;0),"Leaver",L782-I782)</f>
        <v>0</v>
      </c>
      <c r="V782" s="202">
        <f>IF(AND(LARGE('Sch A. Input'!$FL$15:$FL$67,COUNTIF('Sch A. Input'!$FL$15:$FL$67,"&gt;="&amp;F782))&lt;E782,F782&lt;&gt;0),"Leaver",IFERROR(S782/X782*$M$9,0))</f>
        <v>0</v>
      </c>
      <c r="W782" s="202">
        <f>IF(AND(LARGE('Sch A. Input'!$FL$15:$FL$67,COUNTIF('Sch A. Input'!$FL$15:$FL$67,"&gt;="&amp;F782))&lt;E782,F782&lt;&gt;0),"Leaver",V782+T782)</f>
        <v>0</v>
      </c>
      <c r="X782" s="224">
        <f>IF(AND(LARGE('Sch A. Input'!$FL$15:$FL$67,COUNTIF('Sch A. Input'!$FL$15:$FL$67,"&gt;="&amp;F782))&lt;E782,F782&lt;&gt;0),"Leaver",IF(OR(D782="",D782&gt;$L$11,($L$11-7)&lt;$K$9),0,(E782+1-D782)/7-1))</f>
        <v>0</v>
      </c>
      <c r="Y782" s="225">
        <f>IF(AND(LARGE('Sch A. Input'!$FL$15:$FL$67,COUNTIF('Sch A. Input'!$FL$15:$FL$67,"&gt;="&amp;F782))&lt;E782,F782&lt;&gt;0),"Leaver",IFERROR(IF((S782/$X782*$M$9+T782)&gt;$D$13,"YES","NO"),0))</f>
        <v>0</v>
      </c>
      <c r="Z782" s="189">
        <f>IF(AND(LARGE('Sch A. Input'!$FL$15:$FL$67,COUNTIF('Sch A. Input'!$FL$15:$FL$67,"&gt;="&amp;F782))&lt;E782,F782&lt;&gt;0),"Leaver",IFERROR(IF(Y782="Yes",MIN($U782*($G$13/$D$13),$G$13),(SUMPRODUCT(--((MIN(W782,$D$13))&gt;$C$9:$C$13),((MIN(W782,$D$13))-$C$9:$C$13),$H$9:$H$13))-((1-(X782/$M$9))*(SUMPRODUCT(--((MIN(V782,$D$13))&gt;$C$9:$C$13),((MIN(V782,$D$13))-$C$9:$C$13),$H$9:$H$13)))),0))</f>
        <v>0</v>
      </c>
      <c r="AA782" s="140">
        <f>IF(AND(LARGE('Sch A. Input'!$FL$15:$FL$67,COUNTIF('Sch A. Input'!$FL$15:$FL$67,"&gt;="&amp;F782))&lt;E782,F782&lt;&gt;0),"Leaver",IFERROR(Z782/U782,0))</f>
        <v>0</v>
      </c>
      <c r="AB782" s="141">
        <f>IF(AND(LARGE('Sch A. Input'!$FL$15:$FL$67,COUNTIF('Sch A. Input'!$FL$15:$FL$67,"&gt;="&amp;F782))&lt;E782,F782&lt;&gt;0),"Leaver",Q782-Z782)</f>
        <v>0</v>
      </c>
      <c r="AC782" s="82">
        <f t="shared" si="120"/>
        <v>0</v>
      </c>
      <c r="BK782" s="2"/>
      <c r="BL782" s="2"/>
      <c r="CI782"/>
    </row>
    <row r="783" spans="2:87" x14ac:dyDescent="0.3">
      <c r="B783" s="63" t="str">
        <f>IF('Sch A. Input'!B780="","",'Sch A. Input'!B780)</f>
        <v/>
      </c>
      <c r="C783" s="68" t="str">
        <f>IF('Sch A. Input'!C780="","",'Sch A. Input'!C780)</f>
        <v/>
      </c>
      <c r="D783" s="64" t="str">
        <f>IF('Sch A. Input'!D780="","",'Sch A. Input'!D780)</f>
        <v/>
      </c>
      <c r="E783" s="64">
        <f>'Sch A. Input'!E780</f>
        <v>46112</v>
      </c>
      <c r="F783" s="64">
        <f>'Sch A. Input'!F780</f>
        <v>0</v>
      </c>
      <c r="G783" s="190">
        <f>SUMIFS('Sch A. Input'!H780:FJ780,'Sch A. Input'!$H$13:$FJ$13,$L$11,'Sch A. Input'!$H$14:$FJ$14,"Recurring")</f>
        <v>0</v>
      </c>
      <c r="H783" s="190">
        <f>SUMIFS('Sch A. Input'!H780:FJ780,'Sch A. Input'!$H$13:$FJ$13,$L$11,'Sch A. Input'!$H$14:$FJ$14,"One-time")</f>
        <v>0</v>
      </c>
      <c r="I783" s="191">
        <f t="shared" si="114"/>
        <v>0</v>
      </c>
      <c r="J783" s="192">
        <f>SUMIFS('Sch A. Input'!H780:FJ780,'Sch A. Input'!$H$14:$FJ$14,"Recurring",'Sch A. Input'!$H$13:$FJ$13,"&lt;="&amp;'Sch D. Workings'!$L$11)</f>
        <v>0</v>
      </c>
      <c r="K783" s="192">
        <f>SUMIFS('Sch A. Input'!H780:FJ780,'Sch A. Input'!$H$14:$FJ$14,"One-time",'Sch A. Input'!$H$13:$FJ$13,"&lt;="&amp;'Sch D. Workings'!$L$11)</f>
        <v>0</v>
      </c>
      <c r="L783" s="193">
        <f t="shared" si="115"/>
        <v>0</v>
      </c>
      <c r="M783" s="192">
        <f t="shared" si="116"/>
        <v>0</v>
      </c>
      <c r="N783" s="192">
        <f t="shared" si="117"/>
        <v>0</v>
      </c>
      <c r="O783" s="219">
        <f t="shared" si="118"/>
        <v>0</v>
      </c>
      <c r="P783" s="228">
        <f t="shared" si="112"/>
        <v>0</v>
      </c>
      <c r="Q783" s="195">
        <f t="shared" si="113"/>
        <v>0</v>
      </c>
      <c r="R783" s="85">
        <f t="shared" si="119"/>
        <v>0</v>
      </c>
      <c r="S783" s="201">
        <f>IF(AND(LARGE('Sch A. Input'!$FL$15:$FL$67,COUNTIF('Sch A. Input'!$FL$15:$FL$67,"&gt;="&amp;F783))&lt;E783,F783&lt;&gt;0),"Leaver",J783-G783)</f>
        <v>0</v>
      </c>
      <c r="T783" s="201">
        <f>IF(AND(LARGE('Sch A. Input'!$FL$15:$FL$67,COUNTIF('Sch A. Input'!$FL$15:$FL$67,"&gt;="&amp;F783))&lt;E783,F783&lt;&gt;0),"Leaver",K783-H783)</f>
        <v>0</v>
      </c>
      <c r="U783" s="202">
        <f>IF(AND(LARGE('Sch A. Input'!$FL$15:$FL$67,COUNTIF('Sch A. Input'!$FL$15:$FL$67,"&gt;="&amp;F783))&lt;E783,F783&lt;&gt;0),"Leaver",L783-I783)</f>
        <v>0</v>
      </c>
      <c r="V783" s="202">
        <f>IF(AND(LARGE('Sch A. Input'!$FL$15:$FL$67,COUNTIF('Sch A. Input'!$FL$15:$FL$67,"&gt;="&amp;F783))&lt;E783,F783&lt;&gt;0),"Leaver",IFERROR(S783/X783*$M$9,0))</f>
        <v>0</v>
      </c>
      <c r="W783" s="202">
        <f>IF(AND(LARGE('Sch A. Input'!$FL$15:$FL$67,COUNTIF('Sch A. Input'!$FL$15:$FL$67,"&gt;="&amp;F783))&lt;E783,F783&lt;&gt;0),"Leaver",V783+T783)</f>
        <v>0</v>
      </c>
      <c r="X783" s="224">
        <f>IF(AND(LARGE('Sch A. Input'!$FL$15:$FL$67,COUNTIF('Sch A. Input'!$FL$15:$FL$67,"&gt;="&amp;F783))&lt;E783,F783&lt;&gt;0),"Leaver",IF(OR(D783="",D783&gt;$L$11,($L$11-7)&lt;$K$9),0,(E783+1-D783)/7-1))</f>
        <v>0</v>
      </c>
      <c r="Y783" s="225">
        <f>IF(AND(LARGE('Sch A. Input'!$FL$15:$FL$67,COUNTIF('Sch A. Input'!$FL$15:$FL$67,"&gt;="&amp;F783))&lt;E783,F783&lt;&gt;0),"Leaver",IFERROR(IF((S783/$X783*$M$9+T783)&gt;$D$13,"YES","NO"),0))</f>
        <v>0</v>
      </c>
      <c r="Z783" s="189">
        <f>IF(AND(LARGE('Sch A. Input'!$FL$15:$FL$67,COUNTIF('Sch A. Input'!$FL$15:$FL$67,"&gt;="&amp;F783))&lt;E783,F783&lt;&gt;0),"Leaver",IFERROR(IF(Y783="Yes",MIN($U783*($G$13/$D$13),$G$13),(SUMPRODUCT(--((MIN(W783,$D$13))&gt;$C$9:$C$13),((MIN(W783,$D$13))-$C$9:$C$13),$H$9:$H$13))-((1-(X783/$M$9))*(SUMPRODUCT(--((MIN(V783,$D$13))&gt;$C$9:$C$13),((MIN(V783,$D$13))-$C$9:$C$13),$H$9:$H$13)))),0))</f>
        <v>0</v>
      </c>
      <c r="AA783" s="140">
        <f>IF(AND(LARGE('Sch A. Input'!$FL$15:$FL$67,COUNTIF('Sch A. Input'!$FL$15:$FL$67,"&gt;="&amp;F783))&lt;E783,F783&lt;&gt;0),"Leaver",IFERROR(Z783/U783,0))</f>
        <v>0</v>
      </c>
      <c r="AB783" s="141">
        <f>IF(AND(LARGE('Sch A. Input'!$FL$15:$FL$67,COUNTIF('Sch A. Input'!$FL$15:$FL$67,"&gt;="&amp;F783))&lt;E783,F783&lt;&gt;0),"Leaver",Q783-Z783)</f>
        <v>0</v>
      </c>
      <c r="AC783" s="82">
        <f t="shared" si="120"/>
        <v>0</v>
      </c>
      <c r="BK783" s="2"/>
      <c r="BL783" s="2"/>
      <c r="CI783"/>
    </row>
    <row r="784" spans="2:87" x14ac:dyDescent="0.3">
      <c r="B784" s="63" t="str">
        <f>IF('Sch A. Input'!B781="","",'Sch A. Input'!B781)</f>
        <v/>
      </c>
      <c r="C784" s="68" t="str">
        <f>IF('Sch A. Input'!C781="","",'Sch A. Input'!C781)</f>
        <v/>
      </c>
      <c r="D784" s="64" t="str">
        <f>IF('Sch A. Input'!D781="","",'Sch A. Input'!D781)</f>
        <v/>
      </c>
      <c r="E784" s="64">
        <f>'Sch A. Input'!E781</f>
        <v>46112</v>
      </c>
      <c r="F784" s="64">
        <f>'Sch A. Input'!F781</f>
        <v>0</v>
      </c>
      <c r="G784" s="190">
        <f>SUMIFS('Sch A. Input'!H781:FJ781,'Sch A. Input'!$H$13:$FJ$13,$L$11,'Sch A. Input'!$H$14:$FJ$14,"Recurring")</f>
        <v>0</v>
      </c>
      <c r="H784" s="190">
        <f>SUMIFS('Sch A. Input'!H781:FJ781,'Sch A. Input'!$H$13:$FJ$13,$L$11,'Sch A. Input'!$H$14:$FJ$14,"One-time")</f>
        <v>0</v>
      </c>
      <c r="I784" s="191">
        <f t="shared" si="114"/>
        <v>0</v>
      </c>
      <c r="J784" s="192">
        <f>SUMIFS('Sch A. Input'!H781:FJ781,'Sch A. Input'!$H$14:$FJ$14,"Recurring",'Sch A. Input'!$H$13:$FJ$13,"&lt;="&amp;'Sch D. Workings'!$L$11)</f>
        <v>0</v>
      </c>
      <c r="K784" s="192">
        <f>SUMIFS('Sch A. Input'!H781:FJ781,'Sch A. Input'!$H$14:$FJ$14,"One-time",'Sch A. Input'!$H$13:$FJ$13,"&lt;="&amp;'Sch D. Workings'!$L$11)</f>
        <v>0</v>
      </c>
      <c r="L784" s="193">
        <f t="shared" si="115"/>
        <v>0</v>
      </c>
      <c r="M784" s="192">
        <f t="shared" si="116"/>
        <v>0</v>
      </c>
      <c r="N784" s="192">
        <f t="shared" si="117"/>
        <v>0</v>
      </c>
      <c r="O784" s="219">
        <f t="shared" si="118"/>
        <v>0</v>
      </c>
      <c r="P784" s="228">
        <f t="shared" si="112"/>
        <v>0</v>
      </c>
      <c r="Q784" s="195">
        <f t="shared" si="113"/>
        <v>0</v>
      </c>
      <c r="R784" s="85">
        <f t="shared" si="119"/>
        <v>0</v>
      </c>
      <c r="S784" s="201">
        <f>IF(AND(LARGE('Sch A. Input'!$FL$15:$FL$67,COUNTIF('Sch A. Input'!$FL$15:$FL$67,"&gt;="&amp;F784))&lt;E784,F784&lt;&gt;0),"Leaver",J784-G784)</f>
        <v>0</v>
      </c>
      <c r="T784" s="201">
        <f>IF(AND(LARGE('Sch A. Input'!$FL$15:$FL$67,COUNTIF('Sch A. Input'!$FL$15:$FL$67,"&gt;="&amp;F784))&lt;E784,F784&lt;&gt;0),"Leaver",K784-H784)</f>
        <v>0</v>
      </c>
      <c r="U784" s="202">
        <f>IF(AND(LARGE('Sch A. Input'!$FL$15:$FL$67,COUNTIF('Sch A. Input'!$FL$15:$FL$67,"&gt;="&amp;F784))&lt;E784,F784&lt;&gt;0),"Leaver",L784-I784)</f>
        <v>0</v>
      </c>
      <c r="V784" s="202">
        <f>IF(AND(LARGE('Sch A. Input'!$FL$15:$FL$67,COUNTIF('Sch A. Input'!$FL$15:$FL$67,"&gt;="&amp;F784))&lt;E784,F784&lt;&gt;0),"Leaver",IFERROR(S784/X784*$M$9,0))</f>
        <v>0</v>
      </c>
      <c r="W784" s="202">
        <f>IF(AND(LARGE('Sch A. Input'!$FL$15:$FL$67,COUNTIF('Sch A. Input'!$FL$15:$FL$67,"&gt;="&amp;F784))&lt;E784,F784&lt;&gt;0),"Leaver",V784+T784)</f>
        <v>0</v>
      </c>
      <c r="X784" s="224">
        <f>IF(AND(LARGE('Sch A. Input'!$FL$15:$FL$67,COUNTIF('Sch A. Input'!$FL$15:$FL$67,"&gt;="&amp;F784))&lt;E784,F784&lt;&gt;0),"Leaver",IF(OR(D784="",D784&gt;$L$11,($L$11-7)&lt;$K$9),0,(E784+1-D784)/7-1))</f>
        <v>0</v>
      </c>
      <c r="Y784" s="225">
        <f>IF(AND(LARGE('Sch A. Input'!$FL$15:$FL$67,COUNTIF('Sch A. Input'!$FL$15:$FL$67,"&gt;="&amp;F784))&lt;E784,F784&lt;&gt;0),"Leaver",IFERROR(IF((S784/$X784*$M$9+T784)&gt;$D$13,"YES","NO"),0))</f>
        <v>0</v>
      </c>
      <c r="Z784" s="189">
        <f>IF(AND(LARGE('Sch A. Input'!$FL$15:$FL$67,COUNTIF('Sch A. Input'!$FL$15:$FL$67,"&gt;="&amp;F784))&lt;E784,F784&lt;&gt;0),"Leaver",IFERROR(IF(Y784="Yes",MIN($U784*($G$13/$D$13),$G$13),(SUMPRODUCT(--((MIN(W784,$D$13))&gt;$C$9:$C$13),((MIN(W784,$D$13))-$C$9:$C$13),$H$9:$H$13))-((1-(X784/$M$9))*(SUMPRODUCT(--((MIN(V784,$D$13))&gt;$C$9:$C$13),((MIN(V784,$D$13))-$C$9:$C$13),$H$9:$H$13)))),0))</f>
        <v>0</v>
      </c>
      <c r="AA784" s="140">
        <f>IF(AND(LARGE('Sch A. Input'!$FL$15:$FL$67,COUNTIF('Sch A. Input'!$FL$15:$FL$67,"&gt;="&amp;F784))&lt;E784,F784&lt;&gt;0),"Leaver",IFERROR(Z784/U784,0))</f>
        <v>0</v>
      </c>
      <c r="AB784" s="141">
        <f>IF(AND(LARGE('Sch A. Input'!$FL$15:$FL$67,COUNTIF('Sch A. Input'!$FL$15:$FL$67,"&gt;="&amp;F784))&lt;E784,F784&lt;&gt;0),"Leaver",Q784-Z784)</f>
        <v>0</v>
      </c>
      <c r="AC784" s="82">
        <f t="shared" si="120"/>
        <v>0</v>
      </c>
      <c r="BK784" s="2"/>
      <c r="BL784" s="2"/>
      <c r="CI784"/>
    </row>
    <row r="785" spans="2:87" x14ac:dyDescent="0.3">
      <c r="B785" s="63" t="str">
        <f>IF('Sch A. Input'!B782="","",'Sch A. Input'!B782)</f>
        <v/>
      </c>
      <c r="C785" s="68" t="str">
        <f>IF('Sch A. Input'!C782="","",'Sch A. Input'!C782)</f>
        <v/>
      </c>
      <c r="D785" s="64" t="str">
        <f>IF('Sch A. Input'!D782="","",'Sch A. Input'!D782)</f>
        <v/>
      </c>
      <c r="E785" s="64">
        <f>'Sch A. Input'!E782</f>
        <v>46112</v>
      </c>
      <c r="F785" s="64">
        <f>'Sch A. Input'!F782</f>
        <v>0</v>
      </c>
      <c r="G785" s="190">
        <f>SUMIFS('Sch A. Input'!H782:FJ782,'Sch A. Input'!$H$13:$FJ$13,$L$11,'Sch A. Input'!$H$14:$FJ$14,"Recurring")</f>
        <v>0</v>
      </c>
      <c r="H785" s="190">
        <f>SUMIFS('Sch A. Input'!H782:FJ782,'Sch A. Input'!$H$13:$FJ$13,$L$11,'Sch A. Input'!$H$14:$FJ$14,"One-time")</f>
        <v>0</v>
      </c>
      <c r="I785" s="191">
        <f t="shared" si="114"/>
        <v>0</v>
      </c>
      <c r="J785" s="192">
        <f>SUMIFS('Sch A. Input'!H782:FJ782,'Sch A. Input'!$H$14:$FJ$14,"Recurring",'Sch A. Input'!$H$13:$FJ$13,"&lt;="&amp;'Sch D. Workings'!$L$11)</f>
        <v>0</v>
      </c>
      <c r="K785" s="192">
        <f>SUMIFS('Sch A. Input'!H782:FJ782,'Sch A. Input'!$H$14:$FJ$14,"One-time",'Sch A. Input'!$H$13:$FJ$13,"&lt;="&amp;'Sch D. Workings'!$L$11)</f>
        <v>0</v>
      </c>
      <c r="L785" s="193">
        <f t="shared" si="115"/>
        <v>0</v>
      </c>
      <c r="M785" s="192">
        <f t="shared" si="116"/>
        <v>0</v>
      </c>
      <c r="N785" s="192">
        <f t="shared" si="117"/>
        <v>0</v>
      </c>
      <c r="O785" s="219">
        <f t="shared" si="118"/>
        <v>0</v>
      </c>
      <c r="P785" s="228">
        <f t="shared" si="112"/>
        <v>0</v>
      </c>
      <c r="Q785" s="195">
        <f t="shared" si="113"/>
        <v>0</v>
      </c>
      <c r="R785" s="85">
        <f t="shared" si="119"/>
        <v>0</v>
      </c>
      <c r="S785" s="201">
        <f>IF(AND(LARGE('Sch A. Input'!$FL$15:$FL$67,COUNTIF('Sch A. Input'!$FL$15:$FL$67,"&gt;="&amp;F785))&lt;E785,F785&lt;&gt;0),"Leaver",J785-G785)</f>
        <v>0</v>
      </c>
      <c r="T785" s="201">
        <f>IF(AND(LARGE('Sch A. Input'!$FL$15:$FL$67,COUNTIF('Sch A. Input'!$FL$15:$FL$67,"&gt;="&amp;F785))&lt;E785,F785&lt;&gt;0),"Leaver",K785-H785)</f>
        <v>0</v>
      </c>
      <c r="U785" s="202">
        <f>IF(AND(LARGE('Sch A. Input'!$FL$15:$FL$67,COUNTIF('Sch A. Input'!$FL$15:$FL$67,"&gt;="&amp;F785))&lt;E785,F785&lt;&gt;0),"Leaver",L785-I785)</f>
        <v>0</v>
      </c>
      <c r="V785" s="202">
        <f>IF(AND(LARGE('Sch A. Input'!$FL$15:$FL$67,COUNTIF('Sch A. Input'!$FL$15:$FL$67,"&gt;="&amp;F785))&lt;E785,F785&lt;&gt;0),"Leaver",IFERROR(S785/X785*$M$9,0))</f>
        <v>0</v>
      </c>
      <c r="W785" s="202">
        <f>IF(AND(LARGE('Sch A. Input'!$FL$15:$FL$67,COUNTIF('Sch A. Input'!$FL$15:$FL$67,"&gt;="&amp;F785))&lt;E785,F785&lt;&gt;0),"Leaver",V785+T785)</f>
        <v>0</v>
      </c>
      <c r="X785" s="224">
        <f>IF(AND(LARGE('Sch A. Input'!$FL$15:$FL$67,COUNTIF('Sch A. Input'!$FL$15:$FL$67,"&gt;="&amp;F785))&lt;E785,F785&lt;&gt;0),"Leaver",IF(OR(D785="",D785&gt;$L$11,($L$11-7)&lt;$K$9),0,(E785+1-D785)/7-1))</f>
        <v>0</v>
      </c>
      <c r="Y785" s="225">
        <f>IF(AND(LARGE('Sch A. Input'!$FL$15:$FL$67,COUNTIF('Sch A. Input'!$FL$15:$FL$67,"&gt;="&amp;F785))&lt;E785,F785&lt;&gt;0),"Leaver",IFERROR(IF((S785/$X785*$M$9+T785)&gt;$D$13,"YES","NO"),0))</f>
        <v>0</v>
      </c>
      <c r="Z785" s="189">
        <f>IF(AND(LARGE('Sch A. Input'!$FL$15:$FL$67,COUNTIF('Sch A. Input'!$FL$15:$FL$67,"&gt;="&amp;F785))&lt;E785,F785&lt;&gt;0),"Leaver",IFERROR(IF(Y785="Yes",MIN($U785*($G$13/$D$13),$G$13),(SUMPRODUCT(--((MIN(W785,$D$13))&gt;$C$9:$C$13),((MIN(W785,$D$13))-$C$9:$C$13),$H$9:$H$13))-((1-(X785/$M$9))*(SUMPRODUCT(--((MIN(V785,$D$13))&gt;$C$9:$C$13),((MIN(V785,$D$13))-$C$9:$C$13),$H$9:$H$13)))),0))</f>
        <v>0</v>
      </c>
      <c r="AA785" s="140">
        <f>IF(AND(LARGE('Sch A. Input'!$FL$15:$FL$67,COUNTIF('Sch A. Input'!$FL$15:$FL$67,"&gt;="&amp;F785))&lt;E785,F785&lt;&gt;0),"Leaver",IFERROR(Z785/U785,0))</f>
        <v>0</v>
      </c>
      <c r="AB785" s="141">
        <f>IF(AND(LARGE('Sch A. Input'!$FL$15:$FL$67,COUNTIF('Sch A. Input'!$FL$15:$FL$67,"&gt;="&amp;F785))&lt;E785,F785&lt;&gt;0),"Leaver",Q785-Z785)</f>
        <v>0</v>
      </c>
      <c r="AC785" s="82">
        <f t="shared" si="120"/>
        <v>0</v>
      </c>
      <c r="BK785" s="2"/>
      <c r="BL785" s="2"/>
      <c r="CI785"/>
    </row>
    <row r="786" spans="2:87" x14ac:dyDescent="0.3">
      <c r="B786" s="63" t="str">
        <f>IF('Sch A. Input'!B783="","",'Sch A. Input'!B783)</f>
        <v/>
      </c>
      <c r="C786" s="68" t="str">
        <f>IF('Sch A. Input'!C783="","",'Sch A. Input'!C783)</f>
        <v/>
      </c>
      <c r="D786" s="64" t="str">
        <f>IF('Sch A. Input'!D783="","",'Sch A. Input'!D783)</f>
        <v/>
      </c>
      <c r="E786" s="64">
        <f>'Sch A. Input'!E783</f>
        <v>46112</v>
      </c>
      <c r="F786" s="64">
        <f>'Sch A. Input'!F783</f>
        <v>0</v>
      </c>
      <c r="G786" s="190">
        <f>SUMIFS('Sch A. Input'!H783:FJ783,'Sch A. Input'!$H$13:$FJ$13,$L$11,'Sch A. Input'!$H$14:$FJ$14,"Recurring")</f>
        <v>0</v>
      </c>
      <c r="H786" s="190">
        <f>SUMIFS('Sch A. Input'!H783:FJ783,'Sch A. Input'!$H$13:$FJ$13,$L$11,'Sch A. Input'!$H$14:$FJ$14,"One-time")</f>
        <v>0</v>
      </c>
      <c r="I786" s="191">
        <f t="shared" si="114"/>
        <v>0</v>
      </c>
      <c r="J786" s="192">
        <f>SUMIFS('Sch A. Input'!H783:FJ783,'Sch A. Input'!$H$14:$FJ$14,"Recurring",'Sch A. Input'!$H$13:$FJ$13,"&lt;="&amp;'Sch D. Workings'!$L$11)</f>
        <v>0</v>
      </c>
      <c r="K786" s="192">
        <f>SUMIFS('Sch A. Input'!H783:FJ783,'Sch A. Input'!$H$14:$FJ$14,"One-time",'Sch A. Input'!$H$13:$FJ$13,"&lt;="&amp;'Sch D. Workings'!$L$11)</f>
        <v>0</v>
      </c>
      <c r="L786" s="193">
        <f t="shared" si="115"/>
        <v>0</v>
      </c>
      <c r="M786" s="192">
        <f t="shared" si="116"/>
        <v>0</v>
      </c>
      <c r="N786" s="192">
        <f t="shared" si="117"/>
        <v>0</v>
      </c>
      <c r="O786" s="219">
        <f t="shared" si="118"/>
        <v>0</v>
      </c>
      <c r="P786" s="228">
        <f t="shared" ref="P786:P849" si="121">IFERROR(IF((J786/$O786*$M$9+K786)&gt;$D$13,"YES","NO"),0)</f>
        <v>0</v>
      </c>
      <c r="Q786" s="195">
        <f t="shared" ref="Q786:Q849" si="122">IFERROR(IF(P786="YES",MIN(L786*$G$13/$D$13,$G$13),((SUMPRODUCT(--((MIN(N786,$D$13))&gt;$C$9:$C$13),((MIN(N786,$D$13))-$C$9:$C$13),$H$9:$H$13))-((1-O786/$M$9)*((SUMPRODUCT(--((MIN(M786,$D$13))&gt;$C$9:$C$13),((MIN(M786,$D$13))-$C$9:$C$13),$H$9:$H$13)))))),0)</f>
        <v>0</v>
      </c>
      <c r="R786" s="85">
        <f t="shared" si="119"/>
        <v>0</v>
      </c>
      <c r="S786" s="201">
        <f>IF(AND(LARGE('Sch A. Input'!$FL$15:$FL$67,COUNTIF('Sch A. Input'!$FL$15:$FL$67,"&gt;="&amp;F786))&lt;E786,F786&lt;&gt;0),"Leaver",J786-G786)</f>
        <v>0</v>
      </c>
      <c r="T786" s="201">
        <f>IF(AND(LARGE('Sch A. Input'!$FL$15:$FL$67,COUNTIF('Sch A. Input'!$FL$15:$FL$67,"&gt;="&amp;F786))&lt;E786,F786&lt;&gt;0),"Leaver",K786-H786)</f>
        <v>0</v>
      </c>
      <c r="U786" s="202">
        <f>IF(AND(LARGE('Sch A. Input'!$FL$15:$FL$67,COUNTIF('Sch A. Input'!$FL$15:$FL$67,"&gt;="&amp;F786))&lt;E786,F786&lt;&gt;0),"Leaver",L786-I786)</f>
        <v>0</v>
      </c>
      <c r="V786" s="202">
        <f>IF(AND(LARGE('Sch A. Input'!$FL$15:$FL$67,COUNTIF('Sch A. Input'!$FL$15:$FL$67,"&gt;="&amp;F786))&lt;E786,F786&lt;&gt;0),"Leaver",IFERROR(S786/X786*$M$9,0))</f>
        <v>0</v>
      </c>
      <c r="W786" s="202">
        <f>IF(AND(LARGE('Sch A. Input'!$FL$15:$FL$67,COUNTIF('Sch A. Input'!$FL$15:$FL$67,"&gt;="&amp;F786))&lt;E786,F786&lt;&gt;0),"Leaver",V786+T786)</f>
        <v>0</v>
      </c>
      <c r="X786" s="224">
        <f>IF(AND(LARGE('Sch A. Input'!$FL$15:$FL$67,COUNTIF('Sch A. Input'!$FL$15:$FL$67,"&gt;="&amp;F786))&lt;E786,F786&lt;&gt;0),"Leaver",IF(OR(D786="",D786&gt;$L$11,($L$11-7)&lt;$K$9),0,(E786+1-D786)/7-1))</f>
        <v>0</v>
      </c>
      <c r="Y786" s="225">
        <f>IF(AND(LARGE('Sch A. Input'!$FL$15:$FL$67,COUNTIF('Sch A. Input'!$FL$15:$FL$67,"&gt;="&amp;F786))&lt;E786,F786&lt;&gt;0),"Leaver",IFERROR(IF((S786/$X786*$M$9+T786)&gt;$D$13,"YES","NO"),0))</f>
        <v>0</v>
      </c>
      <c r="Z786" s="189">
        <f>IF(AND(LARGE('Sch A. Input'!$FL$15:$FL$67,COUNTIF('Sch A. Input'!$FL$15:$FL$67,"&gt;="&amp;F786))&lt;E786,F786&lt;&gt;0),"Leaver",IFERROR(IF(Y786="Yes",MIN($U786*($G$13/$D$13),$G$13),(SUMPRODUCT(--((MIN(W786,$D$13))&gt;$C$9:$C$13),((MIN(W786,$D$13))-$C$9:$C$13),$H$9:$H$13))-((1-(X786/$M$9))*(SUMPRODUCT(--((MIN(V786,$D$13))&gt;$C$9:$C$13),((MIN(V786,$D$13))-$C$9:$C$13),$H$9:$H$13)))),0))</f>
        <v>0</v>
      </c>
      <c r="AA786" s="140">
        <f>IF(AND(LARGE('Sch A. Input'!$FL$15:$FL$67,COUNTIF('Sch A. Input'!$FL$15:$FL$67,"&gt;="&amp;F786))&lt;E786,F786&lt;&gt;0),"Leaver",IFERROR(Z786/U786,0))</f>
        <v>0</v>
      </c>
      <c r="AB786" s="141">
        <f>IF(AND(LARGE('Sch A. Input'!$FL$15:$FL$67,COUNTIF('Sch A. Input'!$FL$15:$FL$67,"&gt;="&amp;F786))&lt;E786,F786&lt;&gt;0),"Leaver",Q786-Z786)</f>
        <v>0</v>
      </c>
      <c r="AC786" s="82">
        <f t="shared" si="120"/>
        <v>0</v>
      </c>
      <c r="BK786" s="2"/>
      <c r="BL786" s="2"/>
      <c r="CI786"/>
    </row>
    <row r="787" spans="2:87" x14ac:dyDescent="0.3">
      <c r="B787" s="63" t="str">
        <f>IF('Sch A. Input'!B784="","",'Sch A. Input'!B784)</f>
        <v/>
      </c>
      <c r="C787" s="68" t="str">
        <f>IF('Sch A. Input'!C784="","",'Sch A. Input'!C784)</f>
        <v/>
      </c>
      <c r="D787" s="64" t="str">
        <f>IF('Sch A. Input'!D784="","",'Sch A. Input'!D784)</f>
        <v/>
      </c>
      <c r="E787" s="64">
        <f>'Sch A. Input'!E784</f>
        <v>46112</v>
      </c>
      <c r="F787" s="64">
        <f>'Sch A. Input'!F784</f>
        <v>0</v>
      </c>
      <c r="G787" s="190">
        <f>SUMIFS('Sch A. Input'!H784:FJ784,'Sch A. Input'!$H$13:$FJ$13,$L$11,'Sch A. Input'!$H$14:$FJ$14,"Recurring")</f>
        <v>0</v>
      </c>
      <c r="H787" s="190">
        <f>SUMIFS('Sch A. Input'!H784:FJ784,'Sch A. Input'!$H$13:$FJ$13,$L$11,'Sch A. Input'!$H$14:$FJ$14,"One-time")</f>
        <v>0</v>
      </c>
      <c r="I787" s="191">
        <f t="shared" si="114"/>
        <v>0</v>
      </c>
      <c r="J787" s="192">
        <f>SUMIFS('Sch A. Input'!H784:FJ784,'Sch A. Input'!$H$14:$FJ$14,"Recurring",'Sch A. Input'!$H$13:$FJ$13,"&lt;="&amp;'Sch D. Workings'!$L$11)</f>
        <v>0</v>
      </c>
      <c r="K787" s="192">
        <f>SUMIFS('Sch A. Input'!H784:FJ784,'Sch A. Input'!$H$14:$FJ$14,"One-time",'Sch A. Input'!$H$13:$FJ$13,"&lt;="&amp;'Sch D. Workings'!$L$11)</f>
        <v>0</v>
      </c>
      <c r="L787" s="193">
        <f t="shared" si="115"/>
        <v>0</v>
      </c>
      <c r="M787" s="192">
        <f t="shared" si="116"/>
        <v>0</v>
      </c>
      <c r="N787" s="192">
        <f t="shared" si="117"/>
        <v>0</v>
      </c>
      <c r="O787" s="219">
        <f t="shared" si="118"/>
        <v>0</v>
      </c>
      <c r="P787" s="228">
        <f t="shared" si="121"/>
        <v>0</v>
      </c>
      <c r="Q787" s="195">
        <f t="shared" si="122"/>
        <v>0</v>
      </c>
      <c r="R787" s="85">
        <f t="shared" si="119"/>
        <v>0</v>
      </c>
      <c r="S787" s="201">
        <f>IF(AND(LARGE('Sch A. Input'!$FL$15:$FL$67,COUNTIF('Sch A. Input'!$FL$15:$FL$67,"&gt;="&amp;F787))&lt;E787,F787&lt;&gt;0),"Leaver",J787-G787)</f>
        <v>0</v>
      </c>
      <c r="T787" s="201">
        <f>IF(AND(LARGE('Sch A. Input'!$FL$15:$FL$67,COUNTIF('Sch A. Input'!$FL$15:$FL$67,"&gt;="&amp;F787))&lt;E787,F787&lt;&gt;0),"Leaver",K787-H787)</f>
        <v>0</v>
      </c>
      <c r="U787" s="202">
        <f>IF(AND(LARGE('Sch A. Input'!$FL$15:$FL$67,COUNTIF('Sch A. Input'!$FL$15:$FL$67,"&gt;="&amp;F787))&lt;E787,F787&lt;&gt;0),"Leaver",L787-I787)</f>
        <v>0</v>
      </c>
      <c r="V787" s="202">
        <f>IF(AND(LARGE('Sch A. Input'!$FL$15:$FL$67,COUNTIF('Sch A. Input'!$FL$15:$FL$67,"&gt;="&amp;F787))&lt;E787,F787&lt;&gt;0),"Leaver",IFERROR(S787/X787*$M$9,0))</f>
        <v>0</v>
      </c>
      <c r="W787" s="202">
        <f>IF(AND(LARGE('Sch A. Input'!$FL$15:$FL$67,COUNTIF('Sch A. Input'!$FL$15:$FL$67,"&gt;="&amp;F787))&lt;E787,F787&lt;&gt;0),"Leaver",V787+T787)</f>
        <v>0</v>
      </c>
      <c r="X787" s="224">
        <f>IF(AND(LARGE('Sch A. Input'!$FL$15:$FL$67,COUNTIF('Sch A. Input'!$FL$15:$FL$67,"&gt;="&amp;F787))&lt;E787,F787&lt;&gt;0),"Leaver",IF(OR(D787="",D787&gt;$L$11,($L$11-7)&lt;$K$9),0,(E787+1-D787)/7-1))</f>
        <v>0</v>
      </c>
      <c r="Y787" s="225">
        <f>IF(AND(LARGE('Sch A. Input'!$FL$15:$FL$67,COUNTIF('Sch A. Input'!$FL$15:$FL$67,"&gt;="&amp;F787))&lt;E787,F787&lt;&gt;0),"Leaver",IFERROR(IF((S787/$X787*$M$9+T787)&gt;$D$13,"YES","NO"),0))</f>
        <v>0</v>
      </c>
      <c r="Z787" s="189">
        <f>IF(AND(LARGE('Sch A. Input'!$FL$15:$FL$67,COUNTIF('Sch A. Input'!$FL$15:$FL$67,"&gt;="&amp;F787))&lt;E787,F787&lt;&gt;0),"Leaver",IFERROR(IF(Y787="Yes",MIN($U787*($G$13/$D$13),$G$13),(SUMPRODUCT(--((MIN(W787,$D$13))&gt;$C$9:$C$13),((MIN(W787,$D$13))-$C$9:$C$13),$H$9:$H$13))-((1-(X787/$M$9))*(SUMPRODUCT(--((MIN(V787,$D$13))&gt;$C$9:$C$13),((MIN(V787,$D$13))-$C$9:$C$13),$H$9:$H$13)))),0))</f>
        <v>0</v>
      </c>
      <c r="AA787" s="140">
        <f>IF(AND(LARGE('Sch A. Input'!$FL$15:$FL$67,COUNTIF('Sch A. Input'!$FL$15:$FL$67,"&gt;="&amp;F787))&lt;E787,F787&lt;&gt;0),"Leaver",IFERROR(Z787/U787,0))</f>
        <v>0</v>
      </c>
      <c r="AB787" s="141">
        <f>IF(AND(LARGE('Sch A. Input'!$FL$15:$FL$67,COUNTIF('Sch A. Input'!$FL$15:$FL$67,"&gt;="&amp;F787))&lt;E787,F787&lt;&gt;0),"Leaver",Q787-Z787)</f>
        <v>0</v>
      </c>
      <c r="AC787" s="82">
        <f t="shared" si="120"/>
        <v>0</v>
      </c>
      <c r="BK787" s="2"/>
      <c r="BL787" s="2"/>
      <c r="CI787"/>
    </row>
    <row r="788" spans="2:87" x14ac:dyDescent="0.3">
      <c r="B788" s="63" t="str">
        <f>IF('Sch A. Input'!B785="","",'Sch A. Input'!B785)</f>
        <v/>
      </c>
      <c r="C788" s="68" t="str">
        <f>IF('Sch A. Input'!C785="","",'Sch A. Input'!C785)</f>
        <v/>
      </c>
      <c r="D788" s="64" t="str">
        <f>IF('Sch A. Input'!D785="","",'Sch A. Input'!D785)</f>
        <v/>
      </c>
      <c r="E788" s="64">
        <f>'Sch A. Input'!E785</f>
        <v>46112</v>
      </c>
      <c r="F788" s="64">
        <f>'Sch A. Input'!F785</f>
        <v>0</v>
      </c>
      <c r="G788" s="190">
        <f>SUMIFS('Sch A. Input'!H785:FJ785,'Sch A. Input'!$H$13:$FJ$13,$L$11,'Sch A. Input'!$H$14:$FJ$14,"Recurring")</f>
        <v>0</v>
      </c>
      <c r="H788" s="190">
        <f>SUMIFS('Sch A. Input'!H785:FJ785,'Sch A. Input'!$H$13:$FJ$13,$L$11,'Sch A. Input'!$H$14:$FJ$14,"One-time")</f>
        <v>0</v>
      </c>
      <c r="I788" s="191">
        <f t="shared" ref="I788:I851" si="123">SUM(G788:H788)</f>
        <v>0</v>
      </c>
      <c r="J788" s="192">
        <f>SUMIFS('Sch A. Input'!H785:FJ785,'Sch A. Input'!$H$14:$FJ$14,"Recurring",'Sch A. Input'!$H$13:$FJ$13,"&lt;="&amp;'Sch D. Workings'!$L$11)</f>
        <v>0</v>
      </c>
      <c r="K788" s="192">
        <f>SUMIFS('Sch A. Input'!H785:FJ785,'Sch A. Input'!$H$14:$FJ$14,"One-time",'Sch A. Input'!$H$13:$FJ$13,"&lt;="&amp;'Sch D. Workings'!$L$11)</f>
        <v>0</v>
      </c>
      <c r="L788" s="193">
        <f t="shared" ref="L788:L851" si="124">SUM(J788:K788)</f>
        <v>0</v>
      </c>
      <c r="M788" s="192">
        <f t="shared" ref="M788:M851" si="125">+IFERROR(J788/$O788*$M$9,0)</f>
        <v>0</v>
      </c>
      <c r="N788" s="192">
        <f t="shared" ref="N788:N851" si="126">M788+K788</f>
        <v>0</v>
      </c>
      <c r="O788" s="219">
        <f t="shared" ref="O788:O851" si="127">IF(OR(D788="",D788&gt;$L$11),0,IF(AND(F788&lt;E788,F788&gt;0),((F788+1-D788)/7),(((E788+1-D788)/7))))</f>
        <v>0</v>
      </c>
      <c r="P788" s="228">
        <f t="shared" si="121"/>
        <v>0</v>
      </c>
      <c r="Q788" s="195">
        <f t="shared" si="122"/>
        <v>0</v>
      </c>
      <c r="R788" s="85">
        <f t="shared" ref="R788:R851" si="128">IFERROR(Q788/L788,0)</f>
        <v>0</v>
      </c>
      <c r="S788" s="201">
        <f>IF(AND(LARGE('Sch A. Input'!$FL$15:$FL$67,COUNTIF('Sch A. Input'!$FL$15:$FL$67,"&gt;="&amp;F788))&lt;E788,F788&lt;&gt;0),"Leaver",J788-G788)</f>
        <v>0</v>
      </c>
      <c r="T788" s="201">
        <f>IF(AND(LARGE('Sch A. Input'!$FL$15:$FL$67,COUNTIF('Sch A. Input'!$FL$15:$FL$67,"&gt;="&amp;F788))&lt;E788,F788&lt;&gt;0),"Leaver",K788-H788)</f>
        <v>0</v>
      </c>
      <c r="U788" s="202">
        <f>IF(AND(LARGE('Sch A. Input'!$FL$15:$FL$67,COUNTIF('Sch A. Input'!$FL$15:$FL$67,"&gt;="&amp;F788))&lt;E788,F788&lt;&gt;0),"Leaver",L788-I788)</f>
        <v>0</v>
      </c>
      <c r="V788" s="202">
        <f>IF(AND(LARGE('Sch A. Input'!$FL$15:$FL$67,COUNTIF('Sch A. Input'!$FL$15:$FL$67,"&gt;="&amp;F788))&lt;E788,F788&lt;&gt;0),"Leaver",IFERROR(S788/X788*$M$9,0))</f>
        <v>0</v>
      </c>
      <c r="W788" s="202">
        <f>IF(AND(LARGE('Sch A. Input'!$FL$15:$FL$67,COUNTIF('Sch A. Input'!$FL$15:$FL$67,"&gt;="&amp;F788))&lt;E788,F788&lt;&gt;0),"Leaver",V788+T788)</f>
        <v>0</v>
      </c>
      <c r="X788" s="224">
        <f>IF(AND(LARGE('Sch A. Input'!$FL$15:$FL$67,COUNTIF('Sch A. Input'!$FL$15:$FL$67,"&gt;="&amp;F788))&lt;E788,F788&lt;&gt;0),"Leaver",IF(OR(D788="",D788&gt;$L$11,($L$11-7)&lt;$K$9),0,(E788+1-D788)/7-1))</f>
        <v>0</v>
      </c>
      <c r="Y788" s="225">
        <f>IF(AND(LARGE('Sch A. Input'!$FL$15:$FL$67,COUNTIF('Sch A. Input'!$FL$15:$FL$67,"&gt;="&amp;F788))&lt;E788,F788&lt;&gt;0),"Leaver",IFERROR(IF((S788/$X788*$M$9+T788)&gt;$D$13,"YES","NO"),0))</f>
        <v>0</v>
      </c>
      <c r="Z788" s="189">
        <f>IF(AND(LARGE('Sch A. Input'!$FL$15:$FL$67,COUNTIF('Sch A. Input'!$FL$15:$FL$67,"&gt;="&amp;F788))&lt;E788,F788&lt;&gt;0),"Leaver",IFERROR(IF(Y788="Yes",MIN($U788*($G$13/$D$13),$G$13),(SUMPRODUCT(--((MIN(W788,$D$13))&gt;$C$9:$C$13),((MIN(W788,$D$13))-$C$9:$C$13),$H$9:$H$13))-((1-(X788/$M$9))*(SUMPRODUCT(--((MIN(V788,$D$13))&gt;$C$9:$C$13),((MIN(V788,$D$13))-$C$9:$C$13),$H$9:$H$13)))),0))</f>
        <v>0</v>
      </c>
      <c r="AA788" s="140">
        <f>IF(AND(LARGE('Sch A. Input'!$FL$15:$FL$67,COUNTIF('Sch A. Input'!$FL$15:$FL$67,"&gt;="&amp;F788))&lt;E788,F788&lt;&gt;0),"Leaver",IFERROR(Z788/U788,0))</f>
        <v>0</v>
      </c>
      <c r="AB788" s="141">
        <f>IF(AND(LARGE('Sch A. Input'!$FL$15:$FL$67,COUNTIF('Sch A. Input'!$FL$15:$FL$67,"&gt;="&amp;F788))&lt;E788,F788&lt;&gt;0),"Leaver",Q788-Z788)</f>
        <v>0</v>
      </c>
      <c r="AC788" s="82">
        <f t="shared" ref="AC788:AC851" si="129">+IFERROR(AB788/I788,0)</f>
        <v>0</v>
      </c>
      <c r="BK788" s="2"/>
      <c r="BL788" s="2"/>
      <c r="CI788"/>
    </row>
    <row r="789" spans="2:87" x14ac:dyDescent="0.3">
      <c r="B789" s="63" t="str">
        <f>IF('Sch A. Input'!B786="","",'Sch A. Input'!B786)</f>
        <v/>
      </c>
      <c r="C789" s="68" t="str">
        <f>IF('Sch A. Input'!C786="","",'Sch A. Input'!C786)</f>
        <v/>
      </c>
      <c r="D789" s="64" t="str">
        <f>IF('Sch A. Input'!D786="","",'Sch A. Input'!D786)</f>
        <v/>
      </c>
      <c r="E789" s="64">
        <f>'Sch A. Input'!E786</f>
        <v>46112</v>
      </c>
      <c r="F789" s="64">
        <f>'Sch A. Input'!F786</f>
        <v>0</v>
      </c>
      <c r="G789" s="190">
        <f>SUMIFS('Sch A. Input'!H786:FJ786,'Sch A. Input'!$H$13:$FJ$13,$L$11,'Sch A. Input'!$H$14:$FJ$14,"Recurring")</f>
        <v>0</v>
      </c>
      <c r="H789" s="190">
        <f>SUMIFS('Sch A. Input'!H786:FJ786,'Sch A. Input'!$H$13:$FJ$13,$L$11,'Sch A. Input'!$H$14:$FJ$14,"One-time")</f>
        <v>0</v>
      </c>
      <c r="I789" s="191">
        <f t="shared" si="123"/>
        <v>0</v>
      </c>
      <c r="J789" s="192">
        <f>SUMIFS('Sch A. Input'!H786:FJ786,'Sch A. Input'!$H$14:$FJ$14,"Recurring",'Sch A. Input'!$H$13:$FJ$13,"&lt;="&amp;'Sch D. Workings'!$L$11)</f>
        <v>0</v>
      </c>
      <c r="K789" s="192">
        <f>SUMIFS('Sch A. Input'!H786:FJ786,'Sch A. Input'!$H$14:$FJ$14,"One-time",'Sch A. Input'!$H$13:$FJ$13,"&lt;="&amp;'Sch D. Workings'!$L$11)</f>
        <v>0</v>
      </c>
      <c r="L789" s="193">
        <f t="shared" si="124"/>
        <v>0</v>
      </c>
      <c r="M789" s="192">
        <f t="shared" si="125"/>
        <v>0</v>
      </c>
      <c r="N789" s="192">
        <f t="shared" si="126"/>
        <v>0</v>
      </c>
      <c r="O789" s="219">
        <f t="shared" si="127"/>
        <v>0</v>
      </c>
      <c r="P789" s="228">
        <f t="shared" si="121"/>
        <v>0</v>
      </c>
      <c r="Q789" s="195">
        <f t="shared" si="122"/>
        <v>0</v>
      </c>
      <c r="R789" s="85">
        <f t="shared" si="128"/>
        <v>0</v>
      </c>
      <c r="S789" s="201">
        <f>IF(AND(LARGE('Sch A. Input'!$FL$15:$FL$67,COUNTIF('Sch A. Input'!$FL$15:$FL$67,"&gt;="&amp;F789))&lt;E789,F789&lt;&gt;0),"Leaver",J789-G789)</f>
        <v>0</v>
      </c>
      <c r="T789" s="201">
        <f>IF(AND(LARGE('Sch A. Input'!$FL$15:$FL$67,COUNTIF('Sch A. Input'!$FL$15:$FL$67,"&gt;="&amp;F789))&lt;E789,F789&lt;&gt;0),"Leaver",K789-H789)</f>
        <v>0</v>
      </c>
      <c r="U789" s="202">
        <f>IF(AND(LARGE('Sch A. Input'!$FL$15:$FL$67,COUNTIF('Sch A. Input'!$FL$15:$FL$67,"&gt;="&amp;F789))&lt;E789,F789&lt;&gt;0),"Leaver",L789-I789)</f>
        <v>0</v>
      </c>
      <c r="V789" s="202">
        <f>IF(AND(LARGE('Sch A. Input'!$FL$15:$FL$67,COUNTIF('Sch A. Input'!$FL$15:$FL$67,"&gt;="&amp;F789))&lt;E789,F789&lt;&gt;0),"Leaver",IFERROR(S789/X789*$M$9,0))</f>
        <v>0</v>
      </c>
      <c r="W789" s="202">
        <f>IF(AND(LARGE('Sch A. Input'!$FL$15:$FL$67,COUNTIF('Sch A. Input'!$FL$15:$FL$67,"&gt;="&amp;F789))&lt;E789,F789&lt;&gt;0),"Leaver",V789+T789)</f>
        <v>0</v>
      </c>
      <c r="X789" s="224">
        <f>IF(AND(LARGE('Sch A. Input'!$FL$15:$FL$67,COUNTIF('Sch A. Input'!$FL$15:$FL$67,"&gt;="&amp;F789))&lt;E789,F789&lt;&gt;0),"Leaver",IF(OR(D789="",D789&gt;$L$11,($L$11-7)&lt;$K$9),0,(E789+1-D789)/7-1))</f>
        <v>0</v>
      </c>
      <c r="Y789" s="225">
        <f>IF(AND(LARGE('Sch A. Input'!$FL$15:$FL$67,COUNTIF('Sch A. Input'!$FL$15:$FL$67,"&gt;="&amp;F789))&lt;E789,F789&lt;&gt;0),"Leaver",IFERROR(IF((S789/$X789*$M$9+T789)&gt;$D$13,"YES","NO"),0))</f>
        <v>0</v>
      </c>
      <c r="Z789" s="189">
        <f>IF(AND(LARGE('Sch A. Input'!$FL$15:$FL$67,COUNTIF('Sch A. Input'!$FL$15:$FL$67,"&gt;="&amp;F789))&lt;E789,F789&lt;&gt;0),"Leaver",IFERROR(IF(Y789="Yes",MIN($U789*($G$13/$D$13),$G$13),(SUMPRODUCT(--((MIN(W789,$D$13))&gt;$C$9:$C$13),((MIN(W789,$D$13))-$C$9:$C$13),$H$9:$H$13))-((1-(X789/$M$9))*(SUMPRODUCT(--((MIN(V789,$D$13))&gt;$C$9:$C$13),((MIN(V789,$D$13))-$C$9:$C$13),$H$9:$H$13)))),0))</f>
        <v>0</v>
      </c>
      <c r="AA789" s="140">
        <f>IF(AND(LARGE('Sch A. Input'!$FL$15:$FL$67,COUNTIF('Sch A. Input'!$FL$15:$FL$67,"&gt;="&amp;F789))&lt;E789,F789&lt;&gt;0),"Leaver",IFERROR(Z789/U789,0))</f>
        <v>0</v>
      </c>
      <c r="AB789" s="141">
        <f>IF(AND(LARGE('Sch A. Input'!$FL$15:$FL$67,COUNTIF('Sch A. Input'!$FL$15:$FL$67,"&gt;="&amp;F789))&lt;E789,F789&lt;&gt;0),"Leaver",Q789-Z789)</f>
        <v>0</v>
      </c>
      <c r="AC789" s="82">
        <f t="shared" si="129"/>
        <v>0</v>
      </c>
      <c r="BK789" s="2"/>
      <c r="BL789" s="2"/>
      <c r="CI789"/>
    </row>
    <row r="790" spans="2:87" x14ac:dyDescent="0.3">
      <c r="B790" s="63" t="str">
        <f>IF('Sch A. Input'!B787="","",'Sch A. Input'!B787)</f>
        <v/>
      </c>
      <c r="C790" s="68" t="str">
        <f>IF('Sch A. Input'!C787="","",'Sch A. Input'!C787)</f>
        <v/>
      </c>
      <c r="D790" s="64" t="str">
        <f>IF('Sch A. Input'!D787="","",'Sch A. Input'!D787)</f>
        <v/>
      </c>
      <c r="E790" s="64">
        <f>'Sch A. Input'!E787</f>
        <v>46112</v>
      </c>
      <c r="F790" s="64">
        <f>'Sch A. Input'!F787</f>
        <v>0</v>
      </c>
      <c r="G790" s="190">
        <f>SUMIFS('Sch A. Input'!H787:FJ787,'Sch A. Input'!$H$13:$FJ$13,$L$11,'Sch A. Input'!$H$14:$FJ$14,"Recurring")</f>
        <v>0</v>
      </c>
      <c r="H790" s="190">
        <f>SUMIFS('Sch A. Input'!H787:FJ787,'Sch A. Input'!$H$13:$FJ$13,$L$11,'Sch A. Input'!$H$14:$FJ$14,"One-time")</f>
        <v>0</v>
      </c>
      <c r="I790" s="191">
        <f t="shared" si="123"/>
        <v>0</v>
      </c>
      <c r="J790" s="192">
        <f>SUMIFS('Sch A. Input'!H787:FJ787,'Sch A. Input'!$H$14:$FJ$14,"Recurring",'Sch A. Input'!$H$13:$FJ$13,"&lt;="&amp;'Sch D. Workings'!$L$11)</f>
        <v>0</v>
      </c>
      <c r="K790" s="192">
        <f>SUMIFS('Sch A. Input'!H787:FJ787,'Sch A. Input'!$H$14:$FJ$14,"One-time",'Sch A. Input'!$H$13:$FJ$13,"&lt;="&amp;'Sch D. Workings'!$L$11)</f>
        <v>0</v>
      </c>
      <c r="L790" s="193">
        <f t="shared" si="124"/>
        <v>0</v>
      </c>
      <c r="M790" s="192">
        <f t="shared" si="125"/>
        <v>0</v>
      </c>
      <c r="N790" s="192">
        <f t="shared" si="126"/>
        <v>0</v>
      </c>
      <c r="O790" s="219">
        <f t="shared" si="127"/>
        <v>0</v>
      </c>
      <c r="P790" s="228">
        <f t="shared" si="121"/>
        <v>0</v>
      </c>
      <c r="Q790" s="195">
        <f t="shared" si="122"/>
        <v>0</v>
      </c>
      <c r="R790" s="85">
        <f t="shared" si="128"/>
        <v>0</v>
      </c>
      <c r="S790" s="201">
        <f>IF(AND(LARGE('Sch A. Input'!$FL$15:$FL$67,COUNTIF('Sch A. Input'!$FL$15:$FL$67,"&gt;="&amp;F790))&lt;E790,F790&lt;&gt;0),"Leaver",J790-G790)</f>
        <v>0</v>
      </c>
      <c r="T790" s="201">
        <f>IF(AND(LARGE('Sch A. Input'!$FL$15:$FL$67,COUNTIF('Sch A. Input'!$FL$15:$FL$67,"&gt;="&amp;F790))&lt;E790,F790&lt;&gt;0),"Leaver",K790-H790)</f>
        <v>0</v>
      </c>
      <c r="U790" s="202">
        <f>IF(AND(LARGE('Sch A. Input'!$FL$15:$FL$67,COUNTIF('Sch A. Input'!$FL$15:$FL$67,"&gt;="&amp;F790))&lt;E790,F790&lt;&gt;0),"Leaver",L790-I790)</f>
        <v>0</v>
      </c>
      <c r="V790" s="202">
        <f>IF(AND(LARGE('Sch A. Input'!$FL$15:$FL$67,COUNTIF('Sch A. Input'!$FL$15:$FL$67,"&gt;="&amp;F790))&lt;E790,F790&lt;&gt;0),"Leaver",IFERROR(S790/X790*$M$9,0))</f>
        <v>0</v>
      </c>
      <c r="W790" s="202">
        <f>IF(AND(LARGE('Sch A. Input'!$FL$15:$FL$67,COUNTIF('Sch A. Input'!$FL$15:$FL$67,"&gt;="&amp;F790))&lt;E790,F790&lt;&gt;0),"Leaver",V790+T790)</f>
        <v>0</v>
      </c>
      <c r="X790" s="224">
        <f>IF(AND(LARGE('Sch A. Input'!$FL$15:$FL$67,COUNTIF('Sch A. Input'!$FL$15:$FL$67,"&gt;="&amp;F790))&lt;E790,F790&lt;&gt;0),"Leaver",IF(OR(D790="",D790&gt;$L$11,($L$11-7)&lt;$K$9),0,(E790+1-D790)/7-1))</f>
        <v>0</v>
      </c>
      <c r="Y790" s="225">
        <f>IF(AND(LARGE('Sch A. Input'!$FL$15:$FL$67,COUNTIF('Sch A. Input'!$FL$15:$FL$67,"&gt;="&amp;F790))&lt;E790,F790&lt;&gt;0),"Leaver",IFERROR(IF((S790/$X790*$M$9+T790)&gt;$D$13,"YES","NO"),0))</f>
        <v>0</v>
      </c>
      <c r="Z790" s="189">
        <f>IF(AND(LARGE('Sch A. Input'!$FL$15:$FL$67,COUNTIF('Sch A. Input'!$FL$15:$FL$67,"&gt;="&amp;F790))&lt;E790,F790&lt;&gt;0),"Leaver",IFERROR(IF(Y790="Yes",MIN($U790*($G$13/$D$13),$G$13),(SUMPRODUCT(--((MIN(W790,$D$13))&gt;$C$9:$C$13),((MIN(W790,$D$13))-$C$9:$C$13),$H$9:$H$13))-((1-(X790/$M$9))*(SUMPRODUCT(--((MIN(V790,$D$13))&gt;$C$9:$C$13),((MIN(V790,$D$13))-$C$9:$C$13),$H$9:$H$13)))),0))</f>
        <v>0</v>
      </c>
      <c r="AA790" s="140">
        <f>IF(AND(LARGE('Sch A. Input'!$FL$15:$FL$67,COUNTIF('Sch A. Input'!$FL$15:$FL$67,"&gt;="&amp;F790))&lt;E790,F790&lt;&gt;0),"Leaver",IFERROR(Z790/U790,0))</f>
        <v>0</v>
      </c>
      <c r="AB790" s="141">
        <f>IF(AND(LARGE('Sch A. Input'!$FL$15:$FL$67,COUNTIF('Sch A. Input'!$FL$15:$FL$67,"&gt;="&amp;F790))&lt;E790,F790&lt;&gt;0),"Leaver",Q790-Z790)</f>
        <v>0</v>
      </c>
      <c r="AC790" s="82">
        <f t="shared" si="129"/>
        <v>0</v>
      </c>
      <c r="BK790" s="2"/>
      <c r="BL790" s="2"/>
      <c r="CI790"/>
    </row>
    <row r="791" spans="2:87" x14ac:dyDescent="0.3">
      <c r="B791" s="63" t="str">
        <f>IF('Sch A. Input'!B788="","",'Sch A. Input'!B788)</f>
        <v/>
      </c>
      <c r="C791" s="68" t="str">
        <f>IF('Sch A. Input'!C788="","",'Sch A. Input'!C788)</f>
        <v/>
      </c>
      <c r="D791" s="64" t="str">
        <f>IF('Sch A. Input'!D788="","",'Sch A. Input'!D788)</f>
        <v/>
      </c>
      <c r="E791" s="64">
        <f>'Sch A. Input'!E788</f>
        <v>46112</v>
      </c>
      <c r="F791" s="64">
        <f>'Sch A. Input'!F788</f>
        <v>0</v>
      </c>
      <c r="G791" s="190">
        <f>SUMIFS('Sch A. Input'!H788:FJ788,'Sch A. Input'!$H$13:$FJ$13,$L$11,'Sch A. Input'!$H$14:$FJ$14,"Recurring")</f>
        <v>0</v>
      </c>
      <c r="H791" s="190">
        <f>SUMIFS('Sch A. Input'!H788:FJ788,'Sch A. Input'!$H$13:$FJ$13,$L$11,'Sch A. Input'!$H$14:$FJ$14,"One-time")</f>
        <v>0</v>
      </c>
      <c r="I791" s="191">
        <f t="shared" si="123"/>
        <v>0</v>
      </c>
      <c r="J791" s="192">
        <f>SUMIFS('Sch A. Input'!H788:FJ788,'Sch A. Input'!$H$14:$FJ$14,"Recurring",'Sch A. Input'!$H$13:$FJ$13,"&lt;="&amp;'Sch D. Workings'!$L$11)</f>
        <v>0</v>
      </c>
      <c r="K791" s="192">
        <f>SUMIFS('Sch A. Input'!H788:FJ788,'Sch A. Input'!$H$14:$FJ$14,"One-time",'Sch A. Input'!$H$13:$FJ$13,"&lt;="&amp;'Sch D. Workings'!$L$11)</f>
        <v>0</v>
      </c>
      <c r="L791" s="193">
        <f t="shared" si="124"/>
        <v>0</v>
      </c>
      <c r="M791" s="192">
        <f t="shared" si="125"/>
        <v>0</v>
      </c>
      <c r="N791" s="192">
        <f t="shared" si="126"/>
        <v>0</v>
      </c>
      <c r="O791" s="219">
        <f t="shared" si="127"/>
        <v>0</v>
      </c>
      <c r="P791" s="228">
        <f t="shared" si="121"/>
        <v>0</v>
      </c>
      <c r="Q791" s="195">
        <f t="shared" si="122"/>
        <v>0</v>
      </c>
      <c r="R791" s="85">
        <f t="shared" si="128"/>
        <v>0</v>
      </c>
      <c r="S791" s="201">
        <f>IF(AND(LARGE('Sch A. Input'!$FL$15:$FL$67,COUNTIF('Sch A. Input'!$FL$15:$FL$67,"&gt;="&amp;F791))&lt;E791,F791&lt;&gt;0),"Leaver",J791-G791)</f>
        <v>0</v>
      </c>
      <c r="T791" s="201">
        <f>IF(AND(LARGE('Sch A. Input'!$FL$15:$FL$67,COUNTIF('Sch A. Input'!$FL$15:$FL$67,"&gt;="&amp;F791))&lt;E791,F791&lt;&gt;0),"Leaver",K791-H791)</f>
        <v>0</v>
      </c>
      <c r="U791" s="202">
        <f>IF(AND(LARGE('Sch A. Input'!$FL$15:$FL$67,COUNTIF('Sch A. Input'!$FL$15:$FL$67,"&gt;="&amp;F791))&lt;E791,F791&lt;&gt;0),"Leaver",L791-I791)</f>
        <v>0</v>
      </c>
      <c r="V791" s="202">
        <f>IF(AND(LARGE('Sch A. Input'!$FL$15:$FL$67,COUNTIF('Sch A. Input'!$FL$15:$FL$67,"&gt;="&amp;F791))&lt;E791,F791&lt;&gt;0),"Leaver",IFERROR(S791/X791*$M$9,0))</f>
        <v>0</v>
      </c>
      <c r="W791" s="202">
        <f>IF(AND(LARGE('Sch A. Input'!$FL$15:$FL$67,COUNTIF('Sch A. Input'!$FL$15:$FL$67,"&gt;="&amp;F791))&lt;E791,F791&lt;&gt;0),"Leaver",V791+T791)</f>
        <v>0</v>
      </c>
      <c r="X791" s="224">
        <f>IF(AND(LARGE('Sch A. Input'!$FL$15:$FL$67,COUNTIF('Sch A. Input'!$FL$15:$FL$67,"&gt;="&amp;F791))&lt;E791,F791&lt;&gt;0),"Leaver",IF(OR(D791="",D791&gt;$L$11,($L$11-7)&lt;$K$9),0,(E791+1-D791)/7-1))</f>
        <v>0</v>
      </c>
      <c r="Y791" s="225">
        <f>IF(AND(LARGE('Sch A. Input'!$FL$15:$FL$67,COUNTIF('Sch A. Input'!$FL$15:$FL$67,"&gt;="&amp;F791))&lt;E791,F791&lt;&gt;0),"Leaver",IFERROR(IF((S791/$X791*$M$9+T791)&gt;$D$13,"YES","NO"),0))</f>
        <v>0</v>
      </c>
      <c r="Z791" s="189">
        <f>IF(AND(LARGE('Sch A. Input'!$FL$15:$FL$67,COUNTIF('Sch A. Input'!$FL$15:$FL$67,"&gt;="&amp;F791))&lt;E791,F791&lt;&gt;0),"Leaver",IFERROR(IF(Y791="Yes",MIN($U791*($G$13/$D$13),$G$13),(SUMPRODUCT(--((MIN(W791,$D$13))&gt;$C$9:$C$13),((MIN(W791,$D$13))-$C$9:$C$13),$H$9:$H$13))-((1-(X791/$M$9))*(SUMPRODUCT(--((MIN(V791,$D$13))&gt;$C$9:$C$13),((MIN(V791,$D$13))-$C$9:$C$13),$H$9:$H$13)))),0))</f>
        <v>0</v>
      </c>
      <c r="AA791" s="140">
        <f>IF(AND(LARGE('Sch A. Input'!$FL$15:$FL$67,COUNTIF('Sch A. Input'!$FL$15:$FL$67,"&gt;="&amp;F791))&lt;E791,F791&lt;&gt;0),"Leaver",IFERROR(Z791/U791,0))</f>
        <v>0</v>
      </c>
      <c r="AB791" s="141">
        <f>IF(AND(LARGE('Sch A. Input'!$FL$15:$FL$67,COUNTIF('Sch A. Input'!$FL$15:$FL$67,"&gt;="&amp;F791))&lt;E791,F791&lt;&gt;0),"Leaver",Q791-Z791)</f>
        <v>0</v>
      </c>
      <c r="AC791" s="82">
        <f t="shared" si="129"/>
        <v>0</v>
      </c>
      <c r="BK791" s="2"/>
      <c r="BL791" s="2"/>
      <c r="CI791"/>
    </row>
    <row r="792" spans="2:87" x14ac:dyDescent="0.3">
      <c r="B792" s="63" t="str">
        <f>IF('Sch A. Input'!B789="","",'Sch A. Input'!B789)</f>
        <v/>
      </c>
      <c r="C792" s="68" t="str">
        <f>IF('Sch A. Input'!C789="","",'Sch A. Input'!C789)</f>
        <v/>
      </c>
      <c r="D792" s="64" t="str">
        <f>IF('Sch A. Input'!D789="","",'Sch A. Input'!D789)</f>
        <v/>
      </c>
      <c r="E792" s="64">
        <f>'Sch A. Input'!E789</f>
        <v>46112</v>
      </c>
      <c r="F792" s="64">
        <f>'Sch A. Input'!F789</f>
        <v>0</v>
      </c>
      <c r="G792" s="190">
        <f>SUMIFS('Sch A. Input'!H789:FJ789,'Sch A. Input'!$H$13:$FJ$13,$L$11,'Sch A. Input'!$H$14:$FJ$14,"Recurring")</f>
        <v>0</v>
      </c>
      <c r="H792" s="190">
        <f>SUMIFS('Sch A. Input'!H789:FJ789,'Sch A. Input'!$H$13:$FJ$13,$L$11,'Sch A. Input'!$H$14:$FJ$14,"One-time")</f>
        <v>0</v>
      </c>
      <c r="I792" s="191">
        <f t="shared" si="123"/>
        <v>0</v>
      </c>
      <c r="J792" s="192">
        <f>SUMIFS('Sch A. Input'!H789:FJ789,'Sch A. Input'!$H$14:$FJ$14,"Recurring",'Sch A. Input'!$H$13:$FJ$13,"&lt;="&amp;'Sch D. Workings'!$L$11)</f>
        <v>0</v>
      </c>
      <c r="K792" s="192">
        <f>SUMIFS('Sch A. Input'!H789:FJ789,'Sch A. Input'!$H$14:$FJ$14,"One-time",'Sch A. Input'!$H$13:$FJ$13,"&lt;="&amp;'Sch D. Workings'!$L$11)</f>
        <v>0</v>
      </c>
      <c r="L792" s="193">
        <f t="shared" si="124"/>
        <v>0</v>
      </c>
      <c r="M792" s="192">
        <f t="shared" si="125"/>
        <v>0</v>
      </c>
      <c r="N792" s="192">
        <f t="shared" si="126"/>
        <v>0</v>
      </c>
      <c r="O792" s="219">
        <f t="shared" si="127"/>
        <v>0</v>
      </c>
      <c r="P792" s="228">
        <f t="shared" si="121"/>
        <v>0</v>
      </c>
      <c r="Q792" s="195">
        <f t="shared" si="122"/>
        <v>0</v>
      </c>
      <c r="R792" s="85">
        <f t="shared" si="128"/>
        <v>0</v>
      </c>
      <c r="S792" s="201">
        <f>IF(AND(LARGE('Sch A. Input'!$FL$15:$FL$67,COUNTIF('Sch A. Input'!$FL$15:$FL$67,"&gt;="&amp;F792))&lt;E792,F792&lt;&gt;0),"Leaver",J792-G792)</f>
        <v>0</v>
      </c>
      <c r="T792" s="201">
        <f>IF(AND(LARGE('Sch A. Input'!$FL$15:$FL$67,COUNTIF('Sch A. Input'!$FL$15:$FL$67,"&gt;="&amp;F792))&lt;E792,F792&lt;&gt;0),"Leaver",K792-H792)</f>
        <v>0</v>
      </c>
      <c r="U792" s="202">
        <f>IF(AND(LARGE('Sch A. Input'!$FL$15:$FL$67,COUNTIF('Sch A. Input'!$FL$15:$FL$67,"&gt;="&amp;F792))&lt;E792,F792&lt;&gt;0),"Leaver",L792-I792)</f>
        <v>0</v>
      </c>
      <c r="V792" s="202">
        <f>IF(AND(LARGE('Sch A. Input'!$FL$15:$FL$67,COUNTIF('Sch A. Input'!$FL$15:$FL$67,"&gt;="&amp;F792))&lt;E792,F792&lt;&gt;0),"Leaver",IFERROR(S792/X792*$M$9,0))</f>
        <v>0</v>
      </c>
      <c r="W792" s="202">
        <f>IF(AND(LARGE('Sch A. Input'!$FL$15:$FL$67,COUNTIF('Sch A. Input'!$FL$15:$FL$67,"&gt;="&amp;F792))&lt;E792,F792&lt;&gt;0),"Leaver",V792+T792)</f>
        <v>0</v>
      </c>
      <c r="X792" s="224">
        <f>IF(AND(LARGE('Sch A. Input'!$FL$15:$FL$67,COUNTIF('Sch A. Input'!$FL$15:$FL$67,"&gt;="&amp;F792))&lt;E792,F792&lt;&gt;0),"Leaver",IF(OR(D792="",D792&gt;$L$11,($L$11-7)&lt;$K$9),0,(E792+1-D792)/7-1))</f>
        <v>0</v>
      </c>
      <c r="Y792" s="225">
        <f>IF(AND(LARGE('Sch A. Input'!$FL$15:$FL$67,COUNTIF('Sch A. Input'!$FL$15:$FL$67,"&gt;="&amp;F792))&lt;E792,F792&lt;&gt;0),"Leaver",IFERROR(IF((S792/$X792*$M$9+T792)&gt;$D$13,"YES","NO"),0))</f>
        <v>0</v>
      </c>
      <c r="Z792" s="189">
        <f>IF(AND(LARGE('Sch A. Input'!$FL$15:$FL$67,COUNTIF('Sch A. Input'!$FL$15:$FL$67,"&gt;="&amp;F792))&lt;E792,F792&lt;&gt;0),"Leaver",IFERROR(IF(Y792="Yes",MIN($U792*($G$13/$D$13),$G$13),(SUMPRODUCT(--((MIN(W792,$D$13))&gt;$C$9:$C$13),((MIN(W792,$D$13))-$C$9:$C$13),$H$9:$H$13))-((1-(X792/$M$9))*(SUMPRODUCT(--((MIN(V792,$D$13))&gt;$C$9:$C$13),((MIN(V792,$D$13))-$C$9:$C$13),$H$9:$H$13)))),0))</f>
        <v>0</v>
      </c>
      <c r="AA792" s="140">
        <f>IF(AND(LARGE('Sch A. Input'!$FL$15:$FL$67,COUNTIF('Sch A. Input'!$FL$15:$FL$67,"&gt;="&amp;F792))&lt;E792,F792&lt;&gt;0),"Leaver",IFERROR(Z792/U792,0))</f>
        <v>0</v>
      </c>
      <c r="AB792" s="141">
        <f>IF(AND(LARGE('Sch A. Input'!$FL$15:$FL$67,COUNTIF('Sch A. Input'!$FL$15:$FL$67,"&gt;="&amp;F792))&lt;E792,F792&lt;&gt;0),"Leaver",Q792-Z792)</f>
        <v>0</v>
      </c>
      <c r="AC792" s="82">
        <f t="shared" si="129"/>
        <v>0</v>
      </c>
      <c r="BK792" s="2"/>
      <c r="BL792" s="2"/>
      <c r="CI792"/>
    </row>
    <row r="793" spans="2:87" x14ac:dyDescent="0.3">
      <c r="B793" s="63" t="str">
        <f>IF('Sch A. Input'!B790="","",'Sch A. Input'!B790)</f>
        <v/>
      </c>
      <c r="C793" s="68" t="str">
        <f>IF('Sch A. Input'!C790="","",'Sch A. Input'!C790)</f>
        <v/>
      </c>
      <c r="D793" s="64" t="str">
        <f>IF('Sch A. Input'!D790="","",'Sch A. Input'!D790)</f>
        <v/>
      </c>
      <c r="E793" s="64">
        <f>'Sch A. Input'!E790</f>
        <v>46112</v>
      </c>
      <c r="F793" s="64">
        <f>'Sch A. Input'!F790</f>
        <v>0</v>
      </c>
      <c r="G793" s="190">
        <f>SUMIFS('Sch A. Input'!H790:FJ790,'Sch A. Input'!$H$13:$FJ$13,$L$11,'Sch A. Input'!$H$14:$FJ$14,"Recurring")</f>
        <v>0</v>
      </c>
      <c r="H793" s="190">
        <f>SUMIFS('Sch A. Input'!H790:FJ790,'Sch A. Input'!$H$13:$FJ$13,$L$11,'Sch A. Input'!$H$14:$FJ$14,"One-time")</f>
        <v>0</v>
      </c>
      <c r="I793" s="191">
        <f t="shared" si="123"/>
        <v>0</v>
      </c>
      <c r="J793" s="192">
        <f>SUMIFS('Sch A. Input'!H790:FJ790,'Sch A. Input'!$H$14:$FJ$14,"Recurring",'Sch A. Input'!$H$13:$FJ$13,"&lt;="&amp;'Sch D. Workings'!$L$11)</f>
        <v>0</v>
      </c>
      <c r="K793" s="192">
        <f>SUMIFS('Sch A. Input'!H790:FJ790,'Sch A. Input'!$H$14:$FJ$14,"One-time",'Sch A. Input'!$H$13:$FJ$13,"&lt;="&amp;'Sch D. Workings'!$L$11)</f>
        <v>0</v>
      </c>
      <c r="L793" s="193">
        <f t="shared" si="124"/>
        <v>0</v>
      </c>
      <c r="M793" s="192">
        <f t="shared" si="125"/>
        <v>0</v>
      </c>
      <c r="N793" s="192">
        <f t="shared" si="126"/>
        <v>0</v>
      </c>
      <c r="O793" s="219">
        <f t="shared" si="127"/>
        <v>0</v>
      </c>
      <c r="P793" s="228">
        <f t="shared" si="121"/>
        <v>0</v>
      </c>
      <c r="Q793" s="195">
        <f t="shared" si="122"/>
        <v>0</v>
      </c>
      <c r="R793" s="85">
        <f t="shared" si="128"/>
        <v>0</v>
      </c>
      <c r="S793" s="201">
        <f>IF(AND(LARGE('Sch A. Input'!$FL$15:$FL$67,COUNTIF('Sch A. Input'!$FL$15:$FL$67,"&gt;="&amp;F793))&lt;E793,F793&lt;&gt;0),"Leaver",J793-G793)</f>
        <v>0</v>
      </c>
      <c r="T793" s="201">
        <f>IF(AND(LARGE('Sch A. Input'!$FL$15:$FL$67,COUNTIF('Sch A. Input'!$FL$15:$FL$67,"&gt;="&amp;F793))&lt;E793,F793&lt;&gt;0),"Leaver",K793-H793)</f>
        <v>0</v>
      </c>
      <c r="U793" s="202">
        <f>IF(AND(LARGE('Sch A. Input'!$FL$15:$FL$67,COUNTIF('Sch A. Input'!$FL$15:$FL$67,"&gt;="&amp;F793))&lt;E793,F793&lt;&gt;0),"Leaver",L793-I793)</f>
        <v>0</v>
      </c>
      <c r="V793" s="202">
        <f>IF(AND(LARGE('Sch A. Input'!$FL$15:$FL$67,COUNTIF('Sch A. Input'!$FL$15:$FL$67,"&gt;="&amp;F793))&lt;E793,F793&lt;&gt;0),"Leaver",IFERROR(S793/X793*$M$9,0))</f>
        <v>0</v>
      </c>
      <c r="W793" s="202">
        <f>IF(AND(LARGE('Sch A. Input'!$FL$15:$FL$67,COUNTIF('Sch A. Input'!$FL$15:$FL$67,"&gt;="&amp;F793))&lt;E793,F793&lt;&gt;0),"Leaver",V793+T793)</f>
        <v>0</v>
      </c>
      <c r="X793" s="224">
        <f>IF(AND(LARGE('Sch A. Input'!$FL$15:$FL$67,COUNTIF('Sch A. Input'!$FL$15:$FL$67,"&gt;="&amp;F793))&lt;E793,F793&lt;&gt;0),"Leaver",IF(OR(D793="",D793&gt;$L$11,($L$11-7)&lt;$K$9),0,(E793+1-D793)/7-1))</f>
        <v>0</v>
      </c>
      <c r="Y793" s="225">
        <f>IF(AND(LARGE('Sch A. Input'!$FL$15:$FL$67,COUNTIF('Sch A. Input'!$FL$15:$FL$67,"&gt;="&amp;F793))&lt;E793,F793&lt;&gt;0),"Leaver",IFERROR(IF((S793/$X793*$M$9+T793)&gt;$D$13,"YES","NO"),0))</f>
        <v>0</v>
      </c>
      <c r="Z793" s="189">
        <f>IF(AND(LARGE('Sch A. Input'!$FL$15:$FL$67,COUNTIF('Sch A. Input'!$FL$15:$FL$67,"&gt;="&amp;F793))&lt;E793,F793&lt;&gt;0),"Leaver",IFERROR(IF(Y793="Yes",MIN($U793*($G$13/$D$13),$G$13),(SUMPRODUCT(--((MIN(W793,$D$13))&gt;$C$9:$C$13),((MIN(W793,$D$13))-$C$9:$C$13),$H$9:$H$13))-((1-(X793/$M$9))*(SUMPRODUCT(--((MIN(V793,$D$13))&gt;$C$9:$C$13),((MIN(V793,$D$13))-$C$9:$C$13),$H$9:$H$13)))),0))</f>
        <v>0</v>
      </c>
      <c r="AA793" s="140">
        <f>IF(AND(LARGE('Sch A. Input'!$FL$15:$FL$67,COUNTIF('Sch A. Input'!$FL$15:$FL$67,"&gt;="&amp;F793))&lt;E793,F793&lt;&gt;0),"Leaver",IFERROR(Z793/U793,0))</f>
        <v>0</v>
      </c>
      <c r="AB793" s="141">
        <f>IF(AND(LARGE('Sch A. Input'!$FL$15:$FL$67,COUNTIF('Sch A. Input'!$FL$15:$FL$67,"&gt;="&amp;F793))&lt;E793,F793&lt;&gt;0),"Leaver",Q793-Z793)</f>
        <v>0</v>
      </c>
      <c r="AC793" s="82">
        <f t="shared" si="129"/>
        <v>0</v>
      </c>
      <c r="BK793" s="2"/>
      <c r="BL793" s="2"/>
      <c r="CI793"/>
    </row>
    <row r="794" spans="2:87" x14ac:dyDescent="0.3">
      <c r="B794" s="63" t="str">
        <f>IF('Sch A. Input'!B791="","",'Sch A. Input'!B791)</f>
        <v/>
      </c>
      <c r="C794" s="68" t="str">
        <f>IF('Sch A. Input'!C791="","",'Sch A. Input'!C791)</f>
        <v/>
      </c>
      <c r="D794" s="64" t="str">
        <f>IF('Sch A. Input'!D791="","",'Sch A. Input'!D791)</f>
        <v/>
      </c>
      <c r="E794" s="64">
        <f>'Sch A. Input'!E791</f>
        <v>46112</v>
      </c>
      <c r="F794" s="64">
        <f>'Sch A. Input'!F791</f>
        <v>0</v>
      </c>
      <c r="G794" s="190">
        <f>SUMIFS('Sch A. Input'!H791:FJ791,'Sch A. Input'!$H$13:$FJ$13,$L$11,'Sch A. Input'!$H$14:$FJ$14,"Recurring")</f>
        <v>0</v>
      </c>
      <c r="H794" s="190">
        <f>SUMIFS('Sch A. Input'!H791:FJ791,'Sch A. Input'!$H$13:$FJ$13,$L$11,'Sch A. Input'!$H$14:$FJ$14,"One-time")</f>
        <v>0</v>
      </c>
      <c r="I794" s="191">
        <f t="shared" si="123"/>
        <v>0</v>
      </c>
      <c r="J794" s="192">
        <f>SUMIFS('Sch A. Input'!H791:FJ791,'Sch A. Input'!$H$14:$FJ$14,"Recurring",'Sch A. Input'!$H$13:$FJ$13,"&lt;="&amp;'Sch D. Workings'!$L$11)</f>
        <v>0</v>
      </c>
      <c r="K794" s="192">
        <f>SUMIFS('Sch A. Input'!H791:FJ791,'Sch A. Input'!$H$14:$FJ$14,"One-time",'Sch A. Input'!$H$13:$FJ$13,"&lt;="&amp;'Sch D. Workings'!$L$11)</f>
        <v>0</v>
      </c>
      <c r="L794" s="193">
        <f t="shared" si="124"/>
        <v>0</v>
      </c>
      <c r="M794" s="192">
        <f t="shared" si="125"/>
        <v>0</v>
      </c>
      <c r="N794" s="192">
        <f t="shared" si="126"/>
        <v>0</v>
      </c>
      <c r="O794" s="219">
        <f t="shared" si="127"/>
        <v>0</v>
      </c>
      <c r="P794" s="228">
        <f t="shared" si="121"/>
        <v>0</v>
      </c>
      <c r="Q794" s="195">
        <f t="shared" si="122"/>
        <v>0</v>
      </c>
      <c r="R794" s="85">
        <f t="shared" si="128"/>
        <v>0</v>
      </c>
      <c r="S794" s="201">
        <f>IF(AND(LARGE('Sch A. Input'!$FL$15:$FL$67,COUNTIF('Sch A. Input'!$FL$15:$FL$67,"&gt;="&amp;F794))&lt;E794,F794&lt;&gt;0),"Leaver",J794-G794)</f>
        <v>0</v>
      </c>
      <c r="T794" s="201">
        <f>IF(AND(LARGE('Sch A. Input'!$FL$15:$FL$67,COUNTIF('Sch A. Input'!$FL$15:$FL$67,"&gt;="&amp;F794))&lt;E794,F794&lt;&gt;0),"Leaver",K794-H794)</f>
        <v>0</v>
      </c>
      <c r="U794" s="202">
        <f>IF(AND(LARGE('Sch A. Input'!$FL$15:$FL$67,COUNTIF('Sch A. Input'!$FL$15:$FL$67,"&gt;="&amp;F794))&lt;E794,F794&lt;&gt;0),"Leaver",L794-I794)</f>
        <v>0</v>
      </c>
      <c r="V794" s="202">
        <f>IF(AND(LARGE('Sch A. Input'!$FL$15:$FL$67,COUNTIF('Sch A. Input'!$FL$15:$FL$67,"&gt;="&amp;F794))&lt;E794,F794&lt;&gt;0),"Leaver",IFERROR(S794/X794*$M$9,0))</f>
        <v>0</v>
      </c>
      <c r="W794" s="202">
        <f>IF(AND(LARGE('Sch A. Input'!$FL$15:$FL$67,COUNTIF('Sch A. Input'!$FL$15:$FL$67,"&gt;="&amp;F794))&lt;E794,F794&lt;&gt;0),"Leaver",V794+T794)</f>
        <v>0</v>
      </c>
      <c r="X794" s="224">
        <f>IF(AND(LARGE('Sch A. Input'!$FL$15:$FL$67,COUNTIF('Sch A. Input'!$FL$15:$FL$67,"&gt;="&amp;F794))&lt;E794,F794&lt;&gt;0),"Leaver",IF(OR(D794="",D794&gt;$L$11,($L$11-7)&lt;$K$9),0,(E794+1-D794)/7-1))</f>
        <v>0</v>
      </c>
      <c r="Y794" s="225">
        <f>IF(AND(LARGE('Sch A. Input'!$FL$15:$FL$67,COUNTIF('Sch A. Input'!$FL$15:$FL$67,"&gt;="&amp;F794))&lt;E794,F794&lt;&gt;0),"Leaver",IFERROR(IF((S794/$X794*$M$9+T794)&gt;$D$13,"YES","NO"),0))</f>
        <v>0</v>
      </c>
      <c r="Z794" s="189">
        <f>IF(AND(LARGE('Sch A. Input'!$FL$15:$FL$67,COUNTIF('Sch A. Input'!$FL$15:$FL$67,"&gt;="&amp;F794))&lt;E794,F794&lt;&gt;0),"Leaver",IFERROR(IF(Y794="Yes",MIN($U794*($G$13/$D$13),$G$13),(SUMPRODUCT(--((MIN(W794,$D$13))&gt;$C$9:$C$13),((MIN(W794,$D$13))-$C$9:$C$13),$H$9:$H$13))-((1-(X794/$M$9))*(SUMPRODUCT(--((MIN(V794,$D$13))&gt;$C$9:$C$13),((MIN(V794,$D$13))-$C$9:$C$13),$H$9:$H$13)))),0))</f>
        <v>0</v>
      </c>
      <c r="AA794" s="140">
        <f>IF(AND(LARGE('Sch A. Input'!$FL$15:$FL$67,COUNTIF('Sch A. Input'!$FL$15:$FL$67,"&gt;="&amp;F794))&lt;E794,F794&lt;&gt;0),"Leaver",IFERROR(Z794/U794,0))</f>
        <v>0</v>
      </c>
      <c r="AB794" s="141">
        <f>IF(AND(LARGE('Sch A. Input'!$FL$15:$FL$67,COUNTIF('Sch A. Input'!$FL$15:$FL$67,"&gt;="&amp;F794))&lt;E794,F794&lt;&gt;0),"Leaver",Q794-Z794)</f>
        <v>0</v>
      </c>
      <c r="AC794" s="82">
        <f t="shared" si="129"/>
        <v>0</v>
      </c>
      <c r="BK794" s="2"/>
      <c r="BL794" s="2"/>
      <c r="CI794"/>
    </row>
    <row r="795" spans="2:87" x14ac:dyDescent="0.3">
      <c r="B795" s="63" t="str">
        <f>IF('Sch A. Input'!B792="","",'Sch A. Input'!B792)</f>
        <v/>
      </c>
      <c r="C795" s="68" t="str">
        <f>IF('Sch A. Input'!C792="","",'Sch A. Input'!C792)</f>
        <v/>
      </c>
      <c r="D795" s="64" t="str">
        <f>IF('Sch A. Input'!D792="","",'Sch A. Input'!D792)</f>
        <v/>
      </c>
      <c r="E795" s="64">
        <f>'Sch A. Input'!E792</f>
        <v>46112</v>
      </c>
      <c r="F795" s="64">
        <f>'Sch A. Input'!F792</f>
        <v>0</v>
      </c>
      <c r="G795" s="190">
        <f>SUMIFS('Sch A. Input'!H792:FJ792,'Sch A. Input'!$H$13:$FJ$13,$L$11,'Sch A. Input'!$H$14:$FJ$14,"Recurring")</f>
        <v>0</v>
      </c>
      <c r="H795" s="190">
        <f>SUMIFS('Sch A. Input'!H792:FJ792,'Sch A. Input'!$H$13:$FJ$13,$L$11,'Sch A. Input'!$H$14:$FJ$14,"One-time")</f>
        <v>0</v>
      </c>
      <c r="I795" s="191">
        <f t="shared" si="123"/>
        <v>0</v>
      </c>
      <c r="J795" s="192">
        <f>SUMIFS('Sch A. Input'!H792:FJ792,'Sch A. Input'!$H$14:$FJ$14,"Recurring",'Sch A. Input'!$H$13:$FJ$13,"&lt;="&amp;'Sch D. Workings'!$L$11)</f>
        <v>0</v>
      </c>
      <c r="K795" s="192">
        <f>SUMIFS('Sch A. Input'!H792:FJ792,'Sch A. Input'!$H$14:$FJ$14,"One-time",'Sch A. Input'!$H$13:$FJ$13,"&lt;="&amp;'Sch D. Workings'!$L$11)</f>
        <v>0</v>
      </c>
      <c r="L795" s="193">
        <f t="shared" si="124"/>
        <v>0</v>
      </c>
      <c r="M795" s="192">
        <f t="shared" si="125"/>
        <v>0</v>
      </c>
      <c r="N795" s="192">
        <f t="shared" si="126"/>
        <v>0</v>
      </c>
      <c r="O795" s="219">
        <f t="shared" si="127"/>
        <v>0</v>
      </c>
      <c r="P795" s="228">
        <f t="shared" si="121"/>
        <v>0</v>
      </c>
      <c r="Q795" s="195">
        <f t="shared" si="122"/>
        <v>0</v>
      </c>
      <c r="R795" s="85">
        <f t="shared" si="128"/>
        <v>0</v>
      </c>
      <c r="S795" s="201">
        <f>IF(AND(LARGE('Sch A. Input'!$FL$15:$FL$67,COUNTIF('Sch A. Input'!$FL$15:$FL$67,"&gt;="&amp;F795))&lt;E795,F795&lt;&gt;0),"Leaver",J795-G795)</f>
        <v>0</v>
      </c>
      <c r="T795" s="201">
        <f>IF(AND(LARGE('Sch A. Input'!$FL$15:$FL$67,COUNTIF('Sch A. Input'!$FL$15:$FL$67,"&gt;="&amp;F795))&lt;E795,F795&lt;&gt;0),"Leaver",K795-H795)</f>
        <v>0</v>
      </c>
      <c r="U795" s="202">
        <f>IF(AND(LARGE('Sch A. Input'!$FL$15:$FL$67,COUNTIF('Sch A. Input'!$FL$15:$FL$67,"&gt;="&amp;F795))&lt;E795,F795&lt;&gt;0),"Leaver",L795-I795)</f>
        <v>0</v>
      </c>
      <c r="V795" s="202">
        <f>IF(AND(LARGE('Sch A. Input'!$FL$15:$FL$67,COUNTIF('Sch A. Input'!$FL$15:$FL$67,"&gt;="&amp;F795))&lt;E795,F795&lt;&gt;0),"Leaver",IFERROR(S795/X795*$M$9,0))</f>
        <v>0</v>
      </c>
      <c r="W795" s="202">
        <f>IF(AND(LARGE('Sch A. Input'!$FL$15:$FL$67,COUNTIF('Sch A. Input'!$FL$15:$FL$67,"&gt;="&amp;F795))&lt;E795,F795&lt;&gt;0),"Leaver",V795+T795)</f>
        <v>0</v>
      </c>
      <c r="X795" s="224">
        <f>IF(AND(LARGE('Sch A. Input'!$FL$15:$FL$67,COUNTIF('Sch A. Input'!$FL$15:$FL$67,"&gt;="&amp;F795))&lt;E795,F795&lt;&gt;0),"Leaver",IF(OR(D795="",D795&gt;$L$11,($L$11-7)&lt;$K$9),0,(E795+1-D795)/7-1))</f>
        <v>0</v>
      </c>
      <c r="Y795" s="225">
        <f>IF(AND(LARGE('Sch A. Input'!$FL$15:$FL$67,COUNTIF('Sch A. Input'!$FL$15:$FL$67,"&gt;="&amp;F795))&lt;E795,F795&lt;&gt;0),"Leaver",IFERROR(IF((S795/$X795*$M$9+T795)&gt;$D$13,"YES","NO"),0))</f>
        <v>0</v>
      </c>
      <c r="Z795" s="189">
        <f>IF(AND(LARGE('Sch A. Input'!$FL$15:$FL$67,COUNTIF('Sch A. Input'!$FL$15:$FL$67,"&gt;="&amp;F795))&lt;E795,F795&lt;&gt;0),"Leaver",IFERROR(IF(Y795="Yes",MIN($U795*($G$13/$D$13),$G$13),(SUMPRODUCT(--((MIN(W795,$D$13))&gt;$C$9:$C$13),((MIN(W795,$D$13))-$C$9:$C$13),$H$9:$H$13))-((1-(X795/$M$9))*(SUMPRODUCT(--((MIN(V795,$D$13))&gt;$C$9:$C$13),((MIN(V795,$D$13))-$C$9:$C$13),$H$9:$H$13)))),0))</f>
        <v>0</v>
      </c>
      <c r="AA795" s="140">
        <f>IF(AND(LARGE('Sch A. Input'!$FL$15:$FL$67,COUNTIF('Sch A. Input'!$FL$15:$FL$67,"&gt;="&amp;F795))&lt;E795,F795&lt;&gt;0),"Leaver",IFERROR(Z795/U795,0))</f>
        <v>0</v>
      </c>
      <c r="AB795" s="141">
        <f>IF(AND(LARGE('Sch A. Input'!$FL$15:$FL$67,COUNTIF('Sch A. Input'!$FL$15:$FL$67,"&gt;="&amp;F795))&lt;E795,F795&lt;&gt;0),"Leaver",Q795-Z795)</f>
        <v>0</v>
      </c>
      <c r="AC795" s="82">
        <f t="shared" si="129"/>
        <v>0</v>
      </c>
      <c r="BK795" s="2"/>
      <c r="BL795" s="2"/>
      <c r="CI795"/>
    </row>
    <row r="796" spans="2:87" x14ac:dyDescent="0.3">
      <c r="B796" s="63" t="str">
        <f>IF('Sch A. Input'!B793="","",'Sch A. Input'!B793)</f>
        <v/>
      </c>
      <c r="C796" s="68" t="str">
        <f>IF('Sch A. Input'!C793="","",'Sch A. Input'!C793)</f>
        <v/>
      </c>
      <c r="D796" s="64" t="str">
        <f>IF('Sch A. Input'!D793="","",'Sch A. Input'!D793)</f>
        <v/>
      </c>
      <c r="E796" s="64">
        <f>'Sch A. Input'!E793</f>
        <v>46112</v>
      </c>
      <c r="F796" s="64">
        <f>'Sch A. Input'!F793</f>
        <v>0</v>
      </c>
      <c r="G796" s="190">
        <f>SUMIFS('Sch A. Input'!H793:FJ793,'Sch A. Input'!$H$13:$FJ$13,$L$11,'Sch A. Input'!$H$14:$FJ$14,"Recurring")</f>
        <v>0</v>
      </c>
      <c r="H796" s="190">
        <f>SUMIFS('Sch A. Input'!H793:FJ793,'Sch A. Input'!$H$13:$FJ$13,$L$11,'Sch A. Input'!$H$14:$FJ$14,"One-time")</f>
        <v>0</v>
      </c>
      <c r="I796" s="191">
        <f t="shared" si="123"/>
        <v>0</v>
      </c>
      <c r="J796" s="192">
        <f>SUMIFS('Sch A. Input'!H793:FJ793,'Sch A. Input'!$H$14:$FJ$14,"Recurring",'Sch A. Input'!$H$13:$FJ$13,"&lt;="&amp;'Sch D. Workings'!$L$11)</f>
        <v>0</v>
      </c>
      <c r="K796" s="192">
        <f>SUMIFS('Sch A. Input'!H793:FJ793,'Sch A. Input'!$H$14:$FJ$14,"One-time",'Sch A. Input'!$H$13:$FJ$13,"&lt;="&amp;'Sch D. Workings'!$L$11)</f>
        <v>0</v>
      </c>
      <c r="L796" s="193">
        <f t="shared" si="124"/>
        <v>0</v>
      </c>
      <c r="M796" s="192">
        <f t="shared" si="125"/>
        <v>0</v>
      </c>
      <c r="N796" s="192">
        <f t="shared" si="126"/>
        <v>0</v>
      </c>
      <c r="O796" s="219">
        <f t="shared" si="127"/>
        <v>0</v>
      </c>
      <c r="P796" s="228">
        <f t="shared" si="121"/>
        <v>0</v>
      </c>
      <c r="Q796" s="195">
        <f t="shared" si="122"/>
        <v>0</v>
      </c>
      <c r="R796" s="85">
        <f t="shared" si="128"/>
        <v>0</v>
      </c>
      <c r="S796" s="201">
        <f>IF(AND(LARGE('Sch A. Input'!$FL$15:$FL$67,COUNTIF('Sch A. Input'!$FL$15:$FL$67,"&gt;="&amp;F796))&lt;E796,F796&lt;&gt;0),"Leaver",J796-G796)</f>
        <v>0</v>
      </c>
      <c r="T796" s="201">
        <f>IF(AND(LARGE('Sch A. Input'!$FL$15:$FL$67,COUNTIF('Sch A. Input'!$FL$15:$FL$67,"&gt;="&amp;F796))&lt;E796,F796&lt;&gt;0),"Leaver",K796-H796)</f>
        <v>0</v>
      </c>
      <c r="U796" s="202">
        <f>IF(AND(LARGE('Sch A. Input'!$FL$15:$FL$67,COUNTIF('Sch A. Input'!$FL$15:$FL$67,"&gt;="&amp;F796))&lt;E796,F796&lt;&gt;0),"Leaver",L796-I796)</f>
        <v>0</v>
      </c>
      <c r="V796" s="202">
        <f>IF(AND(LARGE('Sch A. Input'!$FL$15:$FL$67,COUNTIF('Sch A. Input'!$FL$15:$FL$67,"&gt;="&amp;F796))&lt;E796,F796&lt;&gt;0),"Leaver",IFERROR(S796/X796*$M$9,0))</f>
        <v>0</v>
      </c>
      <c r="W796" s="202">
        <f>IF(AND(LARGE('Sch A. Input'!$FL$15:$FL$67,COUNTIF('Sch A. Input'!$FL$15:$FL$67,"&gt;="&amp;F796))&lt;E796,F796&lt;&gt;0),"Leaver",V796+T796)</f>
        <v>0</v>
      </c>
      <c r="X796" s="224">
        <f>IF(AND(LARGE('Sch A. Input'!$FL$15:$FL$67,COUNTIF('Sch A. Input'!$FL$15:$FL$67,"&gt;="&amp;F796))&lt;E796,F796&lt;&gt;0),"Leaver",IF(OR(D796="",D796&gt;$L$11,($L$11-7)&lt;$K$9),0,(E796+1-D796)/7-1))</f>
        <v>0</v>
      </c>
      <c r="Y796" s="225">
        <f>IF(AND(LARGE('Sch A. Input'!$FL$15:$FL$67,COUNTIF('Sch A. Input'!$FL$15:$FL$67,"&gt;="&amp;F796))&lt;E796,F796&lt;&gt;0),"Leaver",IFERROR(IF((S796/$X796*$M$9+T796)&gt;$D$13,"YES","NO"),0))</f>
        <v>0</v>
      </c>
      <c r="Z796" s="189">
        <f>IF(AND(LARGE('Sch A. Input'!$FL$15:$FL$67,COUNTIF('Sch A. Input'!$FL$15:$FL$67,"&gt;="&amp;F796))&lt;E796,F796&lt;&gt;0),"Leaver",IFERROR(IF(Y796="Yes",MIN($U796*($G$13/$D$13),$G$13),(SUMPRODUCT(--((MIN(W796,$D$13))&gt;$C$9:$C$13),((MIN(W796,$D$13))-$C$9:$C$13),$H$9:$H$13))-((1-(X796/$M$9))*(SUMPRODUCT(--((MIN(V796,$D$13))&gt;$C$9:$C$13),((MIN(V796,$D$13))-$C$9:$C$13),$H$9:$H$13)))),0))</f>
        <v>0</v>
      </c>
      <c r="AA796" s="140">
        <f>IF(AND(LARGE('Sch A. Input'!$FL$15:$FL$67,COUNTIF('Sch A. Input'!$FL$15:$FL$67,"&gt;="&amp;F796))&lt;E796,F796&lt;&gt;0),"Leaver",IFERROR(Z796/U796,0))</f>
        <v>0</v>
      </c>
      <c r="AB796" s="141">
        <f>IF(AND(LARGE('Sch A. Input'!$FL$15:$FL$67,COUNTIF('Sch A. Input'!$FL$15:$FL$67,"&gt;="&amp;F796))&lt;E796,F796&lt;&gt;0),"Leaver",Q796-Z796)</f>
        <v>0</v>
      </c>
      <c r="AC796" s="82">
        <f t="shared" si="129"/>
        <v>0</v>
      </c>
      <c r="BK796" s="2"/>
      <c r="BL796" s="2"/>
      <c r="CI796"/>
    </row>
    <row r="797" spans="2:87" x14ac:dyDescent="0.3">
      <c r="B797" s="63" t="str">
        <f>IF('Sch A. Input'!B794="","",'Sch A. Input'!B794)</f>
        <v/>
      </c>
      <c r="C797" s="68" t="str">
        <f>IF('Sch A. Input'!C794="","",'Sch A. Input'!C794)</f>
        <v/>
      </c>
      <c r="D797" s="64" t="str">
        <f>IF('Sch A. Input'!D794="","",'Sch A. Input'!D794)</f>
        <v/>
      </c>
      <c r="E797" s="64">
        <f>'Sch A. Input'!E794</f>
        <v>46112</v>
      </c>
      <c r="F797" s="64">
        <f>'Sch A. Input'!F794</f>
        <v>0</v>
      </c>
      <c r="G797" s="190">
        <f>SUMIFS('Sch A. Input'!H794:FJ794,'Sch A. Input'!$H$13:$FJ$13,$L$11,'Sch A. Input'!$H$14:$FJ$14,"Recurring")</f>
        <v>0</v>
      </c>
      <c r="H797" s="190">
        <f>SUMIFS('Sch A. Input'!H794:FJ794,'Sch A. Input'!$H$13:$FJ$13,$L$11,'Sch A. Input'!$H$14:$FJ$14,"One-time")</f>
        <v>0</v>
      </c>
      <c r="I797" s="191">
        <f t="shared" si="123"/>
        <v>0</v>
      </c>
      <c r="J797" s="192">
        <f>SUMIFS('Sch A. Input'!H794:FJ794,'Sch A. Input'!$H$14:$FJ$14,"Recurring",'Sch A. Input'!$H$13:$FJ$13,"&lt;="&amp;'Sch D. Workings'!$L$11)</f>
        <v>0</v>
      </c>
      <c r="K797" s="192">
        <f>SUMIFS('Sch A. Input'!H794:FJ794,'Sch A. Input'!$H$14:$FJ$14,"One-time",'Sch A. Input'!$H$13:$FJ$13,"&lt;="&amp;'Sch D. Workings'!$L$11)</f>
        <v>0</v>
      </c>
      <c r="L797" s="193">
        <f t="shared" si="124"/>
        <v>0</v>
      </c>
      <c r="M797" s="192">
        <f t="shared" si="125"/>
        <v>0</v>
      </c>
      <c r="N797" s="192">
        <f t="shared" si="126"/>
        <v>0</v>
      </c>
      <c r="O797" s="219">
        <f t="shared" si="127"/>
        <v>0</v>
      </c>
      <c r="P797" s="228">
        <f t="shared" si="121"/>
        <v>0</v>
      </c>
      <c r="Q797" s="195">
        <f t="shared" si="122"/>
        <v>0</v>
      </c>
      <c r="R797" s="85">
        <f t="shared" si="128"/>
        <v>0</v>
      </c>
      <c r="S797" s="201">
        <f>IF(AND(LARGE('Sch A. Input'!$FL$15:$FL$67,COUNTIF('Sch A. Input'!$FL$15:$FL$67,"&gt;="&amp;F797))&lt;E797,F797&lt;&gt;0),"Leaver",J797-G797)</f>
        <v>0</v>
      </c>
      <c r="T797" s="201">
        <f>IF(AND(LARGE('Sch A. Input'!$FL$15:$FL$67,COUNTIF('Sch A. Input'!$FL$15:$FL$67,"&gt;="&amp;F797))&lt;E797,F797&lt;&gt;0),"Leaver",K797-H797)</f>
        <v>0</v>
      </c>
      <c r="U797" s="202">
        <f>IF(AND(LARGE('Sch A. Input'!$FL$15:$FL$67,COUNTIF('Sch A. Input'!$FL$15:$FL$67,"&gt;="&amp;F797))&lt;E797,F797&lt;&gt;0),"Leaver",L797-I797)</f>
        <v>0</v>
      </c>
      <c r="V797" s="202">
        <f>IF(AND(LARGE('Sch A. Input'!$FL$15:$FL$67,COUNTIF('Sch A. Input'!$FL$15:$FL$67,"&gt;="&amp;F797))&lt;E797,F797&lt;&gt;0),"Leaver",IFERROR(S797/X797*$M$9,0))</f>
        <v>0</v>
      </c>
      <c r="W797" s="202">
        <f>IF(AND(LARGE('Sch A. Input'!$FL$15:$FL$67,COUNTIF('Sch A. Input'!$FL$15:$FL$67,"&gt;="&amp;F797))&lt;E797,F797&lt;&gt;0),"Leaver",V797+T797)</f>
        <v>0</v>
      </c>
      <c r="X797" s="224">
        <f>IF(AND(LARGE('Sch A. Input'!$FL$15:$FL$67,COUNTIF('Sch A. Input'!$FL$15:$FL$67,"&gt;="&amp;F797))&lt;E797,F797&lt;&gt;0),"Leaver",IF(OR(D797="",D797&gt;$L$11,($L$11-7)&lt;$K$9),0,(E797+1-D797)/7-1))</f>
        <v>0</v>
      </c>
      <c r="Y797" s="225">
        <f>IF(AND(LARGE('Sch A. Input'!$FL$15:$FL$67,COUNTIF('Sch A. Input'!$FL$15:$FL$67,"&gt;="&amp;F797))&lt;E797,F797&lt;&gt;0),"Leaver",IFERROR(IF((S797/$X797*$M$9+T797)&gt;$D$13,"YES","NO"),0))</f>
        <v>0</v>
      </c>
      <c r="Z797" s="189">
        <f>IF(AND(LARGE('Sch A. Input'!$FL$15:$FL$67,COUNTIF('Sch A. Input'!$FL$15:$FL$67,"&gt;="&amp;F797))&lt;E797,F797&lt;&gt;0),"Leaver",IFERROR(IF(Y797="Yes",MIN($U797*($G$13/$D$13),$G$13),(SUMPRODUCT(--((MIN(W797,$D$13))&gt;$C$9:$C$13),((MIN(W797,$D$13))-$C$9:$C$13),$H$9:$H$13))-((1-(X797/$M$9))*(SUMPRODUCT(--((MIN(V797,$D$13))&gt;$C$9:$C$13),((MIN(V797,$D$13))-$C$9:$C$13),$H$9:$H$13)))),0))</f>
        <v>0</v>
      </c>
      <c r="AA797" s="140">
        <f>IF(AND(LARGE('Sch A. Input'!$FL$15:$FL$67,COUNTIF('Sch A. Input'!$FL$15:$FL$67,"&gt;="&amp;F797))&lt;E797,F797&lt;&gt;0),"Leaver",IFERROR(Z797/U797,0))</f>
        <v>0</v>
      </c>
      <c r="AB797" s="141">
        <f>IF(AND(LARGE('Sch A. Input'!$FL$15:$FL$67,COUNTIF('Sch A. Input'!$FL$15:$FL$67,"&gt;="&amp;F797))&lt;E797,F797&lt;&gt;0),"Leaver",Q797-Z797)</f>
        <v>0</v>
      </c>
      <c r="AC797" s="82">
        <f t="shared" si="129"/>
        <v>0</v>
      </c>
      <c r="BK797" s="2"/>
      <c r="BL797" s="2"/>
      <c r="CI797"/>
    </row>
    <row r="798" spans="2:87" x14ac:dyDescent="0.3">
      <c r="B798" s="63" t="str">
        <f>IF('Sch A. Input'!B795="","",'Sch A. Input'!B795)</f>
        <v/>
      </c>
      <c r="C798" s="68" t="str">
        <f>IF('Sch A. Input'!C795="","",'Sch A. Input'!C795)</f>
        <v/>
      </c>
      <c r="D798" s="64" t="str">
        <f>IF('Sch A. Input'!D795="","",'Sch A. Input'!D795)</f>
        <v/>
      </c>
      <c r="E798" s="64">
        <f>'Sch A. Input'!E795</f>
        <v>46112</v>
      </c>
      <c r="F798" s="64">
        <f>'Sch A. Input'!F795</f>
        <v>0</v>
      </c>
      <c r="G798" s="190">
        <f>SUMIFS('Sch A. Input'!H795:FJ795,'Sch A. Input'!$H$13:$FJ$13,$L$11,'Sch A. Input'!$H$14:$FJ$14,"Recurring")</f>
        <v>0</v>
      </c>
      <c r="H798" s="190">
        <f>SUMIFS('Sch A. Input'!H795:FJ795,'Sch A. Input'!$H$13:$FJ$13,$L$11,'Sch A. Input'!$H$14:$FJ$14,"One-time")</f>
        <v>0</v>
      </c>
      <c r="I798" s="191">
        <f t="shared" si="123"/>
        <v>0</v>
      </c>
      <c r="J798" s="192">
        <f>SUMIFS('Sch A. Input'!H795:FJ795,'Sch A. Input'!$H$14:$FJ$14,"Recurring",'Sch A. Input'!$H$13:$FJ$13,"&lt;="&amp;'Sch D. Workings'!$L$11)</f>
        <v>0</v>
      </c>
      <c r="K798" s="192">
        <f>SUMIFS('Sch A. Input'!H795:FJ795,'Sch A. Input'!$H$14:$FJ$14,"One-time",'Sch A. Input'!$H$13:$FJ$13,"&lt;="&amp;'Sch D. Workings'!$L$11)</f>
        <v>0</v>
      </c>
      <c r="L798" s="193">
        <f t="shared" si="124"/>
        <v>0</v>
      </c>
      <c r="M798" s="192">
        <f t="shared" si="125"/>
        <v>0</v>
      </c>
      <c r="N798" s="192">
        <f t="shared" si="126"/>
        <v>0</v>
      </c>
      <c r="O798" s="219">
        <f t="shared" si="127"/>
        <v>0</v>
      </c>
      <c r="P798" s="228">
        <f t="shared" si="121"/>
        <v>0</v>
      </c>
      <c r="Q798" s="195">
        <f t="shared" si="122"/>
        <v>0</v>
      </c>
      <c r="R798" s="85">
        <f t="shared" si="128"/>
        <v>0</v>
      </c>
      <c r="S798" s="201">
        <f>IF(AND(LARGE('Sch A. Input'!$FL$15:$FL$67,COUNTIF('Sch A. Input'!$FL$15:$FL$67,"&gt;="&amp;F798))&lt;E798,F798&lt;&gt;0),"Leaver",J798-G798)</f>
        <v>0</v>
      </c>
      <c r="T798" s="201">
        <f>IF(AND(LARGE('Sch A. Input'!$FL$15:$FL$67,COUNTIF('Sch A. Input'!$FL$15:$FL$67,"&gt;="&amp;F798))&lt;E798,F798&lt;&gt;0),"Leaver",K798-H798)</f>
        <v>0</v>
      </c>
      <c r="U798" s="202">
        <f>IF(AND(LARGE('Sch A. Input'!$FL$15:$FL$67,COUNTIF('Sch A. Input'!$FL$15:$FL$67,"&gt;="&amp;F798))&lt;E798,F798&lt;&gt;0),"Leaver",L798-I798)</f>
        <v>0</v>
      </c>
      <c r="V798" s="202">
        <f>IF(AND(LARGE('Sch A. Input'!$FL$15:$FL$67,COUNTIF('Sch A. Input'!$FL$15:$FL$67,"&gt;="&amp;F798))&lt;E798,F798&lt;&gt;0),"Leaver",IFERROR(S798/X798*$M$9,0))</f>
        <v>0</v>
      </c>
      <c r="W798" s="202">
        <f>IF(AND(LARGE('Sch A. Input'!$FL$15:$FL$67,COUNTIF('Sch A. Input'!$FL$15:$FL$67,"&gt;="&amp;F798))&lt;E798,F798&lt;&gt;0),"Leaver",V798+T798)</f>
        <v>0</v>
      </c>
      <c r="X798" s="224">
        <f>IF(AND(LARGE('Sch A. Input'!$FL$15:$FL$67,COUNTIF('Sch A. Input'!$FL$15:$FL$67,"&gt;="&amp;F798))&lt;E798,F798&lt;&gt;0),"Leaver",IF(OR(D798="",D798&gt;$L$11,($L$11-7)&lt;$K$9),0,(E798+1-D798)/7-1))</f>
        <v>0</v>
      </c>
      <c r="Y798" s="225">
        <f>IF(AND(LARGE('Sch A. Input'!$FL$15:$FL$67,COUNTIF('Sch A. Input'!$FL$15:$FL$67,"&gt;="&amp;F798))&lt;E798,F798&lt;&gt;0),"Leaver",IFERROR(IF((S798/$X798*$M$9+T798)&gt;$D$13,"YES","NO"),0))</f>
        <v>0</v>
      </c>
      <c r="Z798" s="189">
        <f>IF(AND(LARGE('Sch A. Input'!$FL$15:$FL$67,COUNTIF('Sch A. Input'!$FL$15:$FL$67,"&gt;="&amp;F798))&lt;E798,F798&lt;&gt;0),"Leaver",IFERROR(IF(Y798="Yes",MIN($U798*($G$13/$D$13),$G$13),(SUMPRODUCT(--((MIN(W798,$D$13))&gt;$C$9:$C$13),((MIN(W798,$D$13))-$C$9:$C$13),$H$9:$H$13))-((1-(X798/$M$9))*(SUMPRODUCT(--((MIN(V798,$D$13))&gt;$C$9:$C$13),((MIN(V798,$D$13))-$C$9:$C$13),$H$9:$H$13)))),0))</f>
        <v>0</v>
      </c>
      <c r="AA798" s="140">
        <f>IF(AND(LARGE('Sch A. Input'!$FL$15:$FL$67,COUNTIF('Sch A. Input'!$FL$15:$FL$67,"&gt;="&amp;F798))&lt;E798,F798&lt;&gt;0),"Leaver",IFERROR(Z798/U798,0))</f>
        <v>0</v>
      </c>
      <c r="AB798" s="141">
        <f>IF(AND(LARGE('Sch A. Input'!$FL$15:$FL$67,COUNTIF('Sch A. Input'!$FL$15:$FL$67,"&gt;="&amp;F798))&lt;E798,F798&lt;&gt;0),"Leaver",Q798-Z798)</f>
        <v>0</v>
      </c>
      <c r="AC798" s="82">
        <f t="shared" si="129"/>
        <v>0</v>
      </c>
      <c r="BK798" s="2"/>
      <c r="BL798" s="2"/>
      <c r="CI798"/>
    </row>
    <row r="799" spans="2:87" x14ac:dyDescent="0.3">
      <c r="B799" s="63" t="str">
        <f>IF('Sch A. Input'!B796="","",'Sch A. Input'!B796)</f>
        <v/>
      </c>
      <c r="C799" s="68" t="str">
        <f>IF('Sch A. Input'!C796="","",'Sch A. Input'!C796)</f>
        <v/>
      </c>
      <c r="D799" s="64" t="str">
        <f>IF('Sch A. Input'!D796="","",'Sch A. Input'!D796)</f>
        <v/>
      </c>
      <c r="E799" s="64">
        <f>'Sch A. Input'!E796</f>
        <v>46112</v>
      </c>
      <c r="F799" s="64">
        <f>'Sch A. Input'!F796</f>
        <v>0</v>
      </c>
      <c r="G799" s="190">
        <f>SUMIFS('Sch A. Input'!H796:FJ796,'Sch A. Input'!$H$13:$FJ$13,$L$11,'Sch A. Input'!$H$14:$FJ$14,"Recurring")</f>
        <v>0</v>
      </c>
      <c r="H799" s="190">
        <f>SUMIFS('Sch A. Input'!H796:FJ796,'Sch A. Input'!$H$13:$FJ$13,$L$11,'Sch A. Input'!$H$14:$FJ$14,"One-time")</f>
        <v>0</v>
      </c>
      <c r="I799" s="191">
        <f t="shared" si="123"/>
        <v>0</v>
      </c>
      <c r="J799" s="192">
        <f>SUMIFS('Sch A. Input'!H796:FJ796,'Sch A. Input'!$H$14:$FJ$14,"Recurring",'Sch A. Input'!$H$13:$FJ$13,"&lt;="&amp;'Sch D. Workings'!$L$11)</f>
        <v>0</v>
      </c>
      <c r="K799" s="192">
        <f>SUMIFS('Sch A. Input'!H796:FJ796,'Sch A. Input'!$H$14:$FJ$14,"One-time",'Sch A. Input'!$H$13:$FJ$13,"&lt;="&amp;'Sch D. Workings'!$L$11)</f>
        <v>0</v>
      </c>
      <c r="L799" s="193">
        <f t="shared" si="124"/>
        <v>0</v>
      </c>
      <c r="M799" s="192">
        <f t="shared" si="125"/>
        <v>0</v>
      </c>
      <c r="N799" s="192">
        <f t="shared" si="126"/>
        <v>0</v>
      </c>
      <c r="O799" s="219">
        <f t="shared" si="127"/>
        <v>0</v>
      </c>
      <c r="P799" s="228">
        <f t="shared" si="121"/>
        <v>0</v>
      </c>
      <c r="Q799" s="195">
        <f t="shared" si="122"/>
        <v>0</v>
      </c>
      <c r="R799" s="85">
        <f t="shared" si="128"/>
        <v>0</v>
      </c>
      <c r="S799" s="201">
        <f>IF(AND(LARGE('Sch A. Input'!$FL$15:$FL$67,COUNTIF('Sch A. Input'!$FL$15:$FL$67,"&gt;="&amp;F799))&lt;E799,F799&lt;&gt;0),"Leaver",J799-G799)</f>
        <v>0</v>
      </c>
      <c r="T799" s="201">
        <f>IF(AND(LARGE('Sch A. Input'!$FL$15:$FL$67,COUNTIF('Sch A. Input'!$FL$15:$FL$67,"&gt;="&amp;F799))&lt;E799,F799&lt;&gt;0),"Leaver",K799-H799)</f>
        <v>0</v>
      </c>
      <c r="U799" s="202">
        <f>IF(AND(LARGE('Sch A. Input'!$FL$15:$FL$67,COUNTIF('Sch A. Input'!$FL$15:$FL$67,"&gt;="&amp;F799))&lt;E799,F799&lt;&gt;0),"Leaver",L799-I799)</f>
        <v>0</v>
      </c>
      <c r="V799" s="202">
        <f>IF(AND(LARGE('Sch A. Input'!$FL$15:$FL$67,COUNTIF('Sch A. Input'!$FL$15:$FL$67,"&gt;="&amp;F799))&lt;E799,F799&lt;&gt;0),"Leaver",IFERROR(S799/X799*$M$9,0))</f>
        <v>0</v>
      </c>
      <c r="W799" s="202">
        <f>IF(AND(LARGE('Sch A. Input'!$FL$15:$FL$67,COUNTIF('Sch A. Input'!$FL$15:$FL$67,"&gt;="&amp;F799))&lt;E799,F799&lt;&gt;0),"Leaver",V799+T799)</f>
        <v>0</v>
      </c>
      <c r="X799" s="224">
        <f>IF(AND(LARGE('Sch A. Input'!$FL$15:$FL$67,COUNTIF('Sch A. Input'!$FL$15:$FL$67,"&gt;="&amp;F799))&lt;E799,F799&lt;&gt;0),"Leaver",IF(OR(D799="",D799&gt;$L$11,($L$11-7)&lt;$K$9),0,(E799+1-D799)/7-1))</f>
        <v>0</v>
      </c>
      <c r="Y799" s="225">
        <f>IF(AND(LARGE('Sch A. Input'!$FL$15:$FL$67,COUNTIF('Sch A. Input'!$FL$15:$FL$67,"&gt;="&amp;F799))&lt;E799,F799&lt;&gt;0),"Leaver",IFERROR(IF((S799/$X799*$M$9+T799)&gt;$D$13,"YES","NO"),0))</f>
        <v>0</v>
      </c>
      <c r="Z799" s="189">
        <f>IF(AND(LARGE('Sch A. Input'!$FL$15:$FL$67,COUNTIF('Sch A. Input'!$FL$15:$FL$67,"&gt;="&amp;F799))&lt;E799,F799&lt;&gt;0),"Leaver",IFERROR(IF(Y799="Yes",MIN($U799*($G$13/$D$13),$G$13),(SUMPRODUCT(--((MIN(W799,$D$13))&gt;$C$9:$C$13),((MIN(W799,$D$13))-$C$9:$C$13),$H$9:$H$13))-((1-(X799/$M$9))*(SUMPRODUCT(--((MIN(V799,$D$13))&gt;$C$9:$C$13),((MIN(V799,$D$13))-$C$9:$C$13),$H$9:$H$13)))),0))</f>
        <v>0</v>
      </c>
      <c r="AA799" s="140">
        <f>IF(AND(LARGE('Sch A. Input'!$FL$15:$FL$67,COUNTIF('Sch A. Input'!$FL$15:$FL$67,"&gt;="&amp;F799))&lt;E799,F799&lt;&gt;0),"Leaver",IFERROR(Z799/U799,0))</f>
        <v>0</v>
      </c>
      <c r="AB799" s="141">
        <f>IF(AND(LARGE('Sch A. Input'!$FL$15:$FL$67,COUNTIF('Sch A. Input'!$FL$15:$FL$67,"&gt;="&amp;F799))&lt;E799,F799&lt;&gt;0),"Leaver",Q799-Z799)</f>
        <v>0</v>
      </c>
      <c r="AC799" s="82">
        <f t="shared" si="129"/>
        <v>0</v>
      </c>
      <c r="BK799" s="2"/>
      <c r="BL799" s="2"/>
      <c r="CI799"/>
    </row>
    <row r="800" spans="2:87" x14ac:dyDescent="0.3">
      <c r="B800" s="63" t="str">
        <f>IF('Sch A. Input'!B797="","",'Sch A. Input'!B797)</f>
        <v/>
      </c>
      <c r="C800" s="68" t="str">
        <f>IF('Sch A. Input'!C797="","",'Sch A. Input'!C797)</f>
        <v/>
      </c>
      <c r="D800" s="64" t="str">
        <f>IF('Sch A. Input'!D797="","",'Sch A. Input'!D797)</f>
        <v/>
      </c>
      <c r="E800" s="64">
        <f>'Sch A. Input'!E797</f>
        <v>46112</v>
      </c>
      <c r="F800" s="64">
        <f>'Sch A. Input'!F797</f>
        <v>0</v>
      </c>
      <c r="G800" s="190">
        <f>SUMIFS('Sch A. Input'!H797:FJ797,'Sch A. Input'!$H$13:$FJ$13,$L$11,'Sch A. Input'!$H$14:$FJ$14,"Recurring")</f>
        <v>0</v>
      </c>
      <c r="H800" s="190">
        <f>SUMIFS('Sch A. Input'!H797:FJ797,'Sch A. Input'!$H$13:$FJ$13,$L$11,'Sch A. Input'!$H$14:$FJ$14,"One-time")</f>
        <v>0</v>
      </c>
      <c r="I800" s="191">
        <f t="shared" si="123"/>
        <v>0</v>
      </c>
      <c r="J800" s="192">
        <f>SUMIFS('Sch A. Input'!H797:FJ797,'Sch A. Input'!$H$14:$FJ$14,"Recurring",'Sch A. Input'!$H$13:$FJ$13,"&lt;="&amp;'Sch D. Workings'!$L$11)</f>
        <v>0</v>
      </c>
      <c r="K800" s="192">
        <f>SUMIFS('Sch A. Input'!H797:FJ797,'Sch A. Input'!$H$14:$FJ$14,"One-time",'Sch A. Input'!$H$13:$FJ$13,"&lt;="&amp;'Sch D. Workings'!$L$11)</f>
        <v>0</v>
      </c>
      <c r="L800" s="193">
        <f t="shared" si="124"/>
        <v>0</v>
      </c>
      <c r="M800" s="192">
        <f t="shared" si="125"/>
        <v>0</v>
      </c>
      <c r="N800" s="192">
        <f t="shared" si="126"/>
        <v>0</v>
      </c>
      <c r="O800" s="219">
        <f t="shared" si="127"/>
        <v>0</v>
      </c>
      <c r="P800" s="228">
        <f t="shared" si="121"/>
        <v>0</v>
      </c>
      <c r="Q800" s="195">
        <f t="shared" si="122"/>
        <v>0</v>
      </c>
      <c r="R800" s="85">
        <f t="shared" si="128"/>
        <v>0</v>
      </c>
      <c r="S800" s="201">
        <f>IF(AND(LARGE('Sch A. Input'!$FL$15:$FL$67,COUNTIF('Sch A. Input'!$FL$15:$FL$67,"&gt;="&amp;F800))&lt;E800,F800&lt;&gt;0),"Leaver",J800-G800)</f>
        <v>0</v>
      </c>
      <c r="T800" s="201">
        <f>IF(AND(LARGE('Sch A. Input'!$FL$15:$FL$67,COUNTIF('Sch A. Input'!$FL$15:$FL$67,"&gt;="&amp;F800))&lt;E800,F800&lt;&gt;0),"Leaver",K800-H800)</f>
        <v>0</v>
      </c>
      <c r="U800" s="202">
        <f>IF(AND(LARGE('Sch A. Input'!$FL$15:$FL$67,COUNTIF('Sch A. Input'!$FL$15:$FL$67,"&gt;="&amp;F800))&lt;E800,F800&lt;&gt;0),"Leaver",L800-I800)</f>
        <v>0</v>
      </c>
      <c r="V800" s="202">
        <f>IF(AND(LARGE('Sch A. Input'!$FL$15:$FL$67,COUNTIF('Sch A. Input'!$FL$15:$FL$67,"&gt;="&amp;F800))&lt;E800,F800&lt;&gt;0),"Leaver",IFERROR(S800/X800*$M$9,0))</f>
        <v>0</v>
      </c>
      <c r="W800" s="202">
        <f>IF(AND(LARGE('Sch A. Input'!$FL$15:$FL$67,COUNTIF('Sch A. Input'!$FL$15:$FL$67,"&gt;="&amp;F800))&lt;E800,F800&lt;&gt;0),"Leaver",V800+T800)</f>
        <v>0</v>
      </c>
      <c r="X800" s="224">
        <f>IF(AND(LARGE('Sch A. Input'!$FL$15:$FL$67,COUNTIF('Sch A. Input'!$FL$15:$FL$67,"&gt;="&amp;F800))&lt;E800,F800&lt;&gt;0),"Leaver",IF(OR(D800="",D800&gt;$L$11,($L$11-7)&lt;$K$9),0,(E800+1-D800)/7-1))</f>
        <v>0</v>
      </c>
      <c r="Y800" s="225">
        <f>IF(AND(LARGE('Sch A. Input'!$FL$15:$FL$67,COUNTIF('Sch A. Input'!$FL$15:$FL$67,"&gt;="&amp;F800))&lt;E800,F800&lt;&gt;0),"Leaver",IFERROR(IF((S800/$X800*$M$9+T800)&gt;$D$13,"YES","NO"),0))</f>
        <v>0</v>
      </c>
      <c r="Z800" s="189">
        <f>IF(AND(LARGE('Sch A. Input'!$FL$15:$FL$67,COUNTIF('Sch A. Input'!$FL$15:$FL$67,"&gt;="&amp;F800))&lt;E800,F800&lt;&gt;0),"Leaver",IFERROR(IF(Y800="Yes",MIN($U800*($G$13/$D$13),$G$13),(SUMPRODUCT(--((MIN(W800,$D$13))&gt;$C$9:$C$13),((MIN(W800,$D$13))-$C$9:$C$13),$H$9:$H$13))-((1-(X800/$M$9))*(SUMPRODUCT(--((MIN(V800,$D$13))&gt;$C$9:$C$13),((MIN(V800,$D$13))-$C$9:$C$13),$H$9:$H$13)))),0))</f>
        <v>0</v>
      </c>
      <c r="AA800" s="140">
        <f>IF(AND(LARGE('Sch A. Input'!$FL$15:$FL$67,COUNTIF('Sch A. Input'!$FL$15:$FL$67,"&gt;="&amp;F800))&lt;E800,F800&lt;&gt;0),"Leaver",IFERROR(Z800/U800,0))</f>
        <v>0</v>
      </c>
      <c r="AB800" s="141">
        <f>IF(AND(LARGE('Sch A. Input'!$FL$15:$FL$67,COUNTIF('Sch A. Input'!$FL$15:$FL$67,"&gt;="&amp;F800))&lt;E800,F800&lt;&gt;0),"Leaver",Q800-Z800)</f>
        <v>0</v>
      </c>
      <c r="AC800" s="82">
        <f t="shared" si="129"/>
        <v>0</v>
      </c>
      <c r="BK800" s="2"/>
      <c r="BL800" s="2"/>
      <c r="CI800"/>
    </row>
    <row r="801" spans="2:87" x14ac:dyDescent="0.3">
      <c r="B801" s="63" t="str">
        <f>IF('Sch A. Input'!B798="","",'Sch A. Input'!B798)</f>
        <v/>
      </c>
      <c r="C801" s="68" t="str">
        <f>IF('Sch A. Input'!C798="","",'Sch A. Input'!C798)</f>
        <v/>
      </c>
      <c r="D801" s="64" t="str">
        <f>IF('Sch A. Input'!D798="","",'Sch A. Input'!D798)</f>
        <v/>
      </c>
      <c r="E801" s="64">
        <f>'Sch A. Input'!E798</f>
        <v>46112</v>
      </c>
      <c r="F801" s="64">
        <f>'Sch A. Input'!F798</f>
        <v>0</v>
      </c>
      <c r="G801" s="190">
        <f>SUMIFS('Sch A. Input'!H798:FJ798,'Sch A. Input'!$H$13:$FJ$13,$L$11,'Sch A. Input'!$H$14:$FJ$14,"Recurring")</f>
        <v>0</v>
      </c>
      <c r="H801" s="190">
        <f>SUMIFS('Sch A. Input'!H798:FJ798,'Sch A. Input'!$H$13:$FJ$13,$L$11,'Sch A. Input'!$H$14:$FJ$14,"One-time")</f>
        <v>0</v>
      </c>
      <c r="I801" s="191">
        <f t="shared" si="123"/>
        <v>0</v>
      </c>
      <c r="J801" s="192">
        <f>SUMIFS('Sch A. Input'!H798:FJ798,'Sch A. Input'!$H$14:$FJ$14,"Recurring",'Sch A. Input'!$H$13:$FJ$13,"&lt;="&amp;'Sch D. Workings'!$L$11)</f>
        <v>0</v>
      </c>
      <c r="K801" s="192">
        <f>SUMIFS('Sch A. Input'!H798:FJ798,'Sch A. Input'!$H$14:$FJ$14,"One-time",'Sch A. Input'!$H$13:$FJ$13,"&lt;="&amp;'Sch D. Workings'!$L$11)</f>
        <v>0</v>
      </c>
      <c r="L801" s="193">
        <f t="shared" si="124"/>
        <v>0</v>
      </c>
      <c r="M801" s="192">
        <f t="shared" si="125"/>
        <v>0</v>
      </c>
      <c r="N801" s="192">
        <f t="shared" si="126"/>
        <v>0</v>
      </c>
      <c r="O801" s="219">
        <f t="shared" si="127"/>
        <v>0</v>
      </c>
      <c r="P801" s="228">
        <f t="shared" si="121"/>
        <v>0</v>
      </c>
      <c r="Q801" s="195">
        <f t="shared" si="122"/>
        <v>0</v>
      </c>
      <c r="R801" s="85">
        <f t="shared" si="128"/>
        <v>0</v>
      </c>
      <c r="S801" s="201">
        <f>IF(AND(LARGE('Sch A. Input'!$FL$15:$FL$67,COUNTIF('Sch A. Input'!$FL$15:$FL$67,"&gt;="&amp;F801))&lt;E801,F801&lt;&gt;0),"Leaver",J801-G801)</f>
        <v>0</v>
      </c>
      <c r="T801" s="201">
        <f>IF(AND(LARGE('Sch A. Input'!$FL$15:$FL$67,COUNTIF('Sch A. Input'!$FL$15:$FL$67,"&gt;="&amp;F801))&lt;E801,F801&lt;&gt;0),"Leaver",K801-H801)</f>
        <v>0</v>
      </c>
      <c r="U801" s="202">
        <f>IF(AND(LARGE('Sch A. Input'!$FL$15:$FL$67,COUNTIF('Sch A. Input'!$FL$15:$FL$67,"&gt;="&amp;F801))&lt;E801,F801&lt;&gt;0),"Leaver",L801-I801)</f>
        <v>0</v>
      </c>
      <c r="V801" s="202">
        <f>IF(AND(LARGE('Sch A. Input'!$FL$15:$FL$67,COUNTIF('Sch A. Input'!$FL$15:$FL$67,"&gt;="&amp;F801))&lt;E801,F801&lt;&gt;0),"Leaver",IFERROR(S801/X801*$M$9,0))</f>
        <v>0</v>
      </c>
      <c r="W801" s="202">
        <f>IF(AND(LARGE('Sch A. Input'!$FL$15:$FL$67,COUNTIF('Sch A. Input'!$FL$15:$FL$67,"&gt;="&amp;F801))&lt;E801,F801&lt;&gt;0),"Leaver",V801+T801)</f>
        <v>0</v>
      </c>
      <c r="X801" s="224">
        <f>IF(AND(LARGE('Sch A. Input'!$FL$15:$FL$67,COUNTIF('Sch A. Input'!$FL$15:$FL$67,"&gt;="&amp;F801))&lt;E801,F801&lt;&gt;0),"Leaver",IF(OR(D801="",D801&gt;$L$11,($L$11-7)&lt;$K$9),0,(E801+1-D801)/7-1))</f>
        <v>0</v>
      </c>
      <c r="Y801" s="225">
        <f>IF(AND(LARGE('Sch A. Input'!$FL$15:$FL$67,COUNTIF('Sch A. Input'!$FL$15:$FL$67,"&gt;="&amp;F801))&lt;E801,F801&lt;&gt;0),"Leaver",IFERROR(IF((S801/$X801*$M$9+T801)&gt;$D$13,"YES","NO"),0))</f>
        <v>0</v>
      </c>
      <c r="Z801" s="189">
        <f>IF(AND(LARGE('Sch A. Input'!$FL$15:$FL$67,COUNTIF('Sch A. Input'!$FL$15:$FL$67,"&gt;="&amp;F801))&lt;E801,F801&lt;&gt;0),"Leaver",IFERROR(IF(Y801="Yes",MIN($U801*($G$13/$D$13),$G$13),(SUMPRODUCT(--((MIN(W801,$D$13))&gt;$C$9:$C$13),((MIN(W801,$D$13))-$C$9:$C$13),$H$9:$H$13))-((1-(X801/$M$9))*(SUMPRODUCT(--((MIN(V801,$D$13))&gt;$C$9:$C$13),((MIN(V801,$D$13))-$C$9:$C$13),$H$9:$H$13)))),0))</f>
        <v>0</v>
      </c>
      <c r="AA801" s="140">
        <f>IF(AND(LARGE('Sch A. Input'!$FL$15:$FL$67,COUNTIF('Sch A. Input'!$FL$15:$FL$67,"&gt;="&amp;F801))&lt;E801,F801&lt;&gt;0),"Leaver",IFERROR(Z801/U801,0))</f>
        <v>0</v>
      </c>
      <c r="AB801" s="141">
        <f>IF(AND(LARGE('Sch A. Input'!$FL$15:$FL$67,COUNTIF('Sch A. Input'!$FL$15:$FL$67,"&gt;="&amp;F801))&lt;E801,F801&lt;&gt;0),"Leaver",Q801-Z801)</f>
        <v>0</v>
      </c>
      <c r="AC801" s="82">
        <f t="shared" si="129"/>
        <v>0</v>
      </c>
      <c r="BK801" s="2"/>
      <c r="BL801" s="2"/>
      <c r="CI801"/>
    </row>
    <row r="802" spans="2:87" x14ac:dyDescent="0.3">
      <c r="B802" s="63" t="str">
        <f>IF('Sch A. Input'!B799="","",'Sch A. Input'!B799)</f>
        <v/>
      </c>
      <c r="C802" s="68" t="str">
        <f>IF('Sch A. Input'!C799="","",'Sch A. Input'!C799)</f>
        <v/>
      </c>
      <c r="D802" s="64" t="str">
        <f>IF('Sch A. Input'!D799="","",'Sch A. Input'!D799)</f>
        <v/>
      </c>
      <c r="E802" s="64">
        <f>'Sch A. Input'!E799</f>
        <v>46112</v>
      </c>
      <c r="F802" s="64">
        <f>'Sch A. Input'!F799</f>
        <v>0</v>
      </c>
      <c r="G802" s="190">
        <f>SUMIFS('Sch A. Input'!H799:FJ799,'Sch A. Input'!$H$13:$FJ$13,$L$11,'Sch A. Input'!$H$14:$FJ$14,"Recurring")</f>
        <v>0</v>
      </c>
      <c r="H802" s="190">
        <f>SUMIFS('Sch A. Input'!H799:FJ799,'Sch A. Input'!$H$13:$FJ$13,$L$11,'Sch A. Input'!$H$14:$FJ$14,"One-time")</f>
        <v>0</v>
      </c>
      <c r="I802" s="191">
        <f t="shared" si="123"/>
        <v>0</v>
      </c>
      <c r="J802" s="192">
        <f>SUMIFS('Sch A. Input'!H799:FJ799,'Sch A. Input'!$H$14:$FJ$14,"Recurring",'Sch A. Input'!$H$13:$FJ$13,"&lt;="&amp;'Sch D. Workings'!$L$11)</f>
        <v>0</v>
      </c>
      <c r="K802" s="192">
        <f>SUMIFS('Sch A. Input'!H799:FJ799,'Sch A. Input'!$H$14:$FJ$14,"One-time",'Sch A. Input'!$H$13:$FJ$13,"&lt;="&amp;'Sch D. Workings'!$L$11)</f>
        <v>0</v>
      </c>
      <c r="L802" s="193">
        <f t="shared" si="124"/>
        <v>0</v>
      </c>
      <c r="M802" s="192">
        <f t="shared" si="125"/>
        <v>0</v>
      </c>
      <c r="N802" s="192">
        <f t="shared" si="126"/>
        <v>0</v>
      </c>
      <c r="O802" s="219">
        <f t="shared" si="127"/>
        <v>0</v>
      </c>
      <c r="P802" s="228">
        <f t="shared" si="121"/>
        <v>0</v>
      </c>
      <c r="Q802" s="195">
        <f t="shared" si="122"/>
        <v>0</v>
      </c>
      <c r="R802" s="85">
        <f t="shared" si="128"/>
        <v>0</v>
      </c>
      <c r="S802" s="201">
        <f>IF(AND(LARGE('Sch A. Input'!$FL$15:$FL$67,COUNTIF('Sch A. Input'!$FL$15:$FL$67,"&gt;="&amp;F802))&lt;E802,F802&lt;&gt;0),"Leaver",J802-G802)</f>
        <v>0</v>
      </c>
      <c r="T802" s="201">
        <f>IF(AND(LARGE('Sch A. Input'!$FL$15:$FL$67,COUNTIF('Sch A. Input'!$FL$15:$FL$67,"&gt;="&amp;F802))&lt;E802,F802&lt;&gt;0),"Leaver",K802-H802)</f>
        <v>0</v>
      </c>
      <c r="U802" s="202">
        <f>IF(AND(LARGE('Sch A. Input'!$FL$15:$FL$67,COUNTIF('Sch A. Input'!$FL$15:$FL$67,"&gt;="&amp;F802))&lt;E802,F802&lt;&gt;0),"Leaver",L802-I802)</f>
        <v>0</v>
      </c>
      <c r="V802" s="202">
        <f>IF(AND(LARGE('Sch A. Input'!$FL$15:$FL$67,COUNTIF('Sch A. Input'!$FL$15:$FL$67,"&gt;="&amp;F802))&lt;E802,F802&lt;&gt;0),"Leaver",IFERROR(S802/X802*$M$9,0))</f>
        <v>0</v>
      </c>
      <c r="W802" s="202">
        <f>IF(AND(LARGE('Sch A. Input'!$FL$15:$FL$67,COUNTIF('Sch A. Input'!$FL$15:$FL$67,"&gt;="&amp;F802))&lt;E802,F802&lt;&gt;0),"Leaver",V802+T802)</f>
        <v>0</v>
      </c>
      <c r="X802" s="224">
        <f>IF(AND(LARGE('Sch A. Input'!$FL$15:$FL$67,COUNTIF('Sch A. Input'!$FL$15:$FL$67,"&gt;="&amp;F802))&lt;E802,F802&lt;&gt;0),"Leaver",IF(OR(D802="",D802&gt;$L$11,($L$11-7)&lt;$K$9),0,(E802+1-D802)/7-1))</f>
        <v>0</v>
      </c>
      <c r="Y802" s="225">
        <f>IF(AND(LARGE('Sch A. Input'!$FL$15:$FL$67,COUNTIF('Sch A. Input'!$FL$15:$FL$67,"&gt;="&amp;F802))&lt;E802,F802&lt;&gt;0),"Leaver",IFERROR(IF((S802/$X802*$M$9+T802)&gt;$D$13,"YES","NO"),0))</f>
        <v>0</v>
      </c>
      <c r="Z802" s="189">
        <f>IF(AND(LARGE('Sch A. Input'!$FL$15:$FL$67,COUNTIF('Sch A. Input'!$FL$15:$FL$67,"&gt;="&amp;F802))&lt;E802,F802&lt;&gt;0),"Leaver",IFERROR(IF(Y802="Yes",MIN($U802*($G$13/$D$13),$G$13),(SUMPRODUCT(--((MIN(W802,$D$13))&gt;$C$9:$C$13),((MIN(W802,$D$13))-$C$9:$C$13),$H$9:$H$13))-((1-(X802/$M$9))*(SUMPRODUCT(--((MIN(V802,$D$13))&gt;$C$9:$C$13),((MIN(V802,$D$13))-$C$9:$C$13),$H$9:$H$13)))),0))</f>
        <v>0</v>
      </c>
      <c r="AA802" s="140">
        <f>IF(AND(LARGE('Sch A. Input'!$FL$15:$FL$67,COUNTIF('Sch A. Input'!$FL$15:$FL$67,"&gt;="&amp;F802))&lt;E802,F802&lt;&gt;0),"Leaver",IFERROR(Z802/U802,0))</f>
        <v>0</v>
      </c>
      <c r="AB802" s="141">
        <f>IF(AND(LARGE('Sch A. Input'!$FL$15:$FL$67,COUNTIF('Sch A. Input'!$FL$15:$FL$67,"&gt;="&amp;F802))&lt;E802,F802&lt;&gt;0),"Leaver",Q802-Z802)</f>
        <v>0</v>
      </c>
      <c r="AC802" s="82">
        <f t="shared" si="129"/>
        <v>0</v>
      </c>
      <c r="BK802" s="2"/>
      <c r="BL802" s="2"/>
      <c r="CI802"/>
    </row>
    <row r="803" spans="2:87" x14ac:dyDescent="0.3">
      <c r="B803" s="63" t="str">
        <f>IF('Sch A. Input'!B800="","",'Sch A. Input'!B800)</f>
        <v/>
      </c>
      <c r="C803" s="68" t="str">
        <f>IF('Sch A. Input'!C800="","",'Sch A. Input'!C800)</f>
        <v/>
      </c>
      <c r="D803" s="64" t="str">
        <f>IF('Sch A. Input'!D800="","",'Sch A. Input'!D800)</f>
        <v/>
      </c>
      <c r="E803" s="64">
        <f>'Sch A. Input'!E800</f>
        <v>46112</v>
      </c>
      <c r="F803" s="64">
        <f>'Sch A. Input'!F800</f>
        <v>0</v>
      </c>
      <c r="G803" s="190">
        <f>SUMIFS('Sch A. Input'!H800:FJ800,'Sch A. Input'!$H$13:$FJ$13,$L$11,'Sch A. Input'!$H$14:$FJ$14,"Recurring")</f>
        <v>0</v>
      </c>
      <c r="H803" s="190">
        <f>SUMIFS('Sch A. Input'!H800:FJ800,'Sch A. Input'!$H$13:$FJ$13,$L$11,'Sch A. Input'!$H$14:$FJ$14,"One-time")</f>
        <v>0</v>
      </c>
      <c r="I803" s="191">
        <f t="shared" si="123"/>
        <v>0</v>
      </c>
      <c r="J803" s="192">
        <f>SUMIFS('Sch A. Input'!H800:FJ800,'Sch A. Input'!$H$14:$FJ$14,"Recurring",'Sch A. Input'!$H$13:$FJ$13,"&lt;="&amp;'Sch D. Workings'!$L$11)</f>
        <v>0</v>
      </c>
      <c r="K803" s="192">
        <f>SUMIFS('Sch A. Input'!H800:FJ800,'Sch A. Input'!$H$14:$FJ$14,"One-time",'Sch A. Input'!$H$13:$FJ$13,"&lt;="&amp;'Sch D. Workings'!$L$11)</f>
        <v>0</v>
      </c>
      <c r="L803" s="193">
        <f t="shared" si="124"/>
        <v>0</v>
      </c>
      <c r="M803" s="192">
        <f t="shared" si="125"/>
        <v>0</v>
      </c>
      <c r="N803" s="192">
        <f t="shared" si="126"/>
        <v>0</v>
      </c>
      <c r="O803" s="219">
        <f t="shared" si="127"/>
        <v>0</v>
      </c>
      <c r="P803" s="228">
        <f t="shared" si="121"/>
        <v>0</v>
      </c>
      <c r="Q803" s="195">
        <f t="shared" si="122"/>
        <v>0</v>
      </c>
      <c r="R803" s="85">
        <f t="shared" si="128"/>
        <v>0</v>
      </c>
      <c r="S803" s="201">
        <f>IF(AND(LARGE('Sch A. Input'!$FL$15:$FL$67,COUNTIF('Sch A. Input'!$FL$15:$FL$67,"&gt;="&amp;F803))&lt;E803,F803&lt;&gt;0),"Leaver",J803-G803)</f>
        <v>0</v>
      </c>
      <c r="T803" s="201">
        <f>IF(AND(LARGE('Sch A. Input'!$FL$15:$FL$67,COUNTIF('Sch A. Input'!$FL$15:$FL$67,"&gt;="&amp;F803))&lt;E803,F803&lt;&gt;0),"Leaver",K803-H803)</f>
        <v>0</v>
      </c>
      <c r="U803" s="202">
        <f>IF(AND(LARGE('Sch A. Input'!$FL$15:$FL$67,COUNTIF('Sch A. Input'!$FL$15:$FL$67,"&gt;="&amp;F803))&lt;E803,F803&lt;&gt;0),"Leaver",L803-I803)</f>
        <v>0</v>
      </c>
      <c r="V803" s="202">
        <f>IF(AND(LARGE('Sch A. Input'!$FL$15:$FL$67,COUNTIF('Sch A. Input'!$FL$15:$FL$67,"&gt;="&amp;F803))&lt;E803,F803&lt;&gt;0),"Leaver",IFERROR(S803/X803*$M$9,0))</f>
        <v>0</v>
      </c>
      <c r="W803" s="202">
        <f>IF(AND(LARGE('Sch A. Input'!$FL$15:$FL$67,COUNTIF('Sch A. Input'!$FL$15:$FL$67,"&gt;="&amp;F803))&lt;E803,F803&lt;&gt;0),"Leaver",V803+T803)</f>
        <v>0</v>
      </c>
      <c r="X803" s="224">
        <f>IF(AND(LARGE('Sch A. Input'!$FL$15:$FL$67,COUNTIF('Sch A. Input'!$FL$15:$FL$67,"&gt;="&amp;F803))&lt;E803,F803&lt;&gt;0),"Leaver",IF(OR(D803="",D803&gt;$L$11,($L$11-7)&lt;$K$9),0,(E803+1-D803)/7-1))</f>
        <v>0</v>
      </c>
      <c r="Y803" s="225">
        <f>IF(AND(LARGE('Sch A. Input'!$FL$15:$FL$67,COUNTIF('Sch A. Input'!$FL$15:$FL$67,"&gt;="&amp;F803))&lt;E803,F803&lt;&gt;0),"Leaver",IFERROR(IF((S803/$X803*$M$9+T803)&gt;$D$13,"YES","NO"),0))</f>
        <v>0</v>
      </c>
      <c r="Z803" s="189">
        <f>IF(AND(LARGE('Sch A. Input'!$FL$15:$FL$67,COUNTIF('Sch A. Input'!$FL$15:$FL$67,"&gt;="&amp;F803))&lt;E803,F803&lt;&gt;0),"Leaver",IFERROR(IF(Y803="Yes",MIN($U803*($G$13/$D$13),$G$13),(SUMPRODUCT(--((MIN(W803,$D$13))&gt;$C$9:$C$13),((MIN(W803,$D$13))-$C$9:$C$13),$H$9:$H$13))-((1-(X803/$M$9))*(SUMPRODUCT(--((MIN(V803,$D$13))&gt;$C$9:$C$13),((MIN(V803,$D$13))-$C$9:$C$13),$H$9:$H$13)))),0))</f>
        <v>0</v>
      </c>
      <c r="AA803" s="140">
        <f>IF(AND(LARGE('Sch A. Input'!$FL$15:$FL$67,COUNTIF('Sch A. Input'!$FL$15:$FL$67,"&gt;="&amp;F803))&lt;E803,F803&lt;&gt;0),"Leaver",IFERROR(Z803/U803,0))</f>
        <v>0</v>
      </c>
      <c r="AB803" s="141">
        <f>IF(AND(LARGE('Sch A. Input'!$FL$15:$FL$67,COUNTIF('Sch A. Input'!$FL$15:$FL$67,"&gt;="&amp;F803))&lt;E803,F803&lt;&gt;0),"Leaver",Q803-Z803)</f>
        <v>0</v>
      </c>
      <c r="AC803" s="82">
        <f t="shared" si="129"/>
        <v>0</v>
      </c>
      <c r="BK803" s="2"/>
      <c r="BL803" s="2"/>
      <c r="CI803"/>
    </row>
    <row r="804" spans="2:87" x14ac:dyDescent="0.3">
      <c r="B804" s="63" t="str">
        <f>IF('Sch A. Input'!B801="","",'Sch A. Input'!B801)</f>
        <v/>
      </c>
      <c r="C804" s="68" t="str">
        <f>IF('Sch A. Input'!C801="","",'Sch A. Input'!C801)</f>
        <v/>
      </c>
      <c r="D804" s="64" t="str">
        <f>IF('Sch A. Input'!D801="","",'Sch A. Input'!D801)</f>
        <v/>
      </c>
      <c r="E804" s="64">
        <f>'Sch A. Input'!E801</f>
        <v>46112</v>
      </c>
      <c r="F804" s="64">
        <f>'Sch A. Input'!F801</f>
        <v>0</v>
      </c>
      <c r="G804" s="190">
        <f>SUMIFS('Sch A. Input'!H801:FJ801,'Sch A. Input'!$H$13:$FJ$13,$L$11,'Sch A. Input'!$H$14:$FJ$14,"Recurring")</f>
        <v>0</v>
      </c>
      <c r="H804" s="190">
        <f>SUMIFS('Sch A. Input'!H801:FJ801,'Sch A. Input'!$H$13:$FJ$13,$L$11,'Sch A. Input'!$H$14:$FJ$14,"One-time")</f>
        <v>0</v>
      </c>
      <c r="I804" s="191">
        <f t="shared" si="123"/>
        <v>0</v>
      </c>
      <c r="J804" s="192">
        <f>SUMIFS('Sch A. Input'!H801:FJ801,'Sch A. Input'!$H$14:$FJ$14,"Recurring",'Sch A. Input'!$H$13:$FJ$13,"&lt;="&amp;'Sch D. Workings'!$L$11)</f>
        <v>0</v>
      </c>
      <c r="K804" s="192">
        <f>SUMIFS('Sch A. Input'!H801:FJ801,'Sch A. Input'!$H$14:$FJ$14,"One-time",'Sch A. Input'!$H$13:$FJ$13,"&lt;="&amp;'Sch D. Workings'!$L$11)</f>
        <v>0</v>
      </c>
      <c r="L804" s="193">
        <f t="shared" si="124"/>
        <v>0</v>
      </c>
      <c r="M804" s="192">
        <f t="shared" si="125"/>
        <v>0</v>
      </c>
      <c r="N804" s="192">
        <f t="shared" si="126"/>
        <v>0</v>
      </c>
      <c r="O804" s="219">
        <f t="shared" si="127"/>
        <v>0</v>
      </c>
      <c r="P804" s="228">
        <f t="shared" si="121"/>
        <v>0</v>
      </c>
      <c r="Q804" s="195">
        <f t="shared" si="122"/>
        <v>0</v>
      </c>
      <c r="R804" s="85">
        <f t="shared" si="128"/>
        <v>0</v>
      </c>
      <c r="S804" s="201">
        <f>IF(AND(LARGE('Sch A. Input'!$FL$15:$FL$67,COUNTIF('Sch A. Input'!$FL$15:$FL$67,"&gt;="&amp;F804))&lt;E804,F804&lt;&gt;0),"Leaver",J804-G804)</f>
        <v>0</v>
      </c>
      <c r="T804" s="201">
        <f>IF(AND(LARGE('Sch A. Input'!$FL$15:$FL$67,COUNTIF('Sch A. Input'!$FL$15:$FL$67,"&gt;="&amp;F804))&lt;E804,F804&lt;&gt;0),"Leaver",K804-H804)</f>
        <v>0</v>
      </c>
      <c r="U804" s="202">
        <f>IF(AND(LARGE('Sch A. Input'!$FL$15:$FL$67,COUNTIF('Sch A. Input'!$FL$15:$FL$67,"&gt;="&amp;F804))&lt;E804,F804&lt;&gt;0),"Leaver",L804-I804)</f>
        <v>0</v>
      </c>
      <c r="V804" s="202">
        <f>IF(AND(LARGE('Sch A. Input'!$FL$15:$FL$67,COUNTIF('Sch A. Input'!$FL$15:$FL$67,"&gt;="&amp;F804))&lt;E804,F804&lt;&gt;0),"Leaver",IFERROR(S804/X804*$M$9,0))</f>
        <v>0</v>
      </c>
      <c r="W804" s="202">
        <f>IF(AND(LARGE('Sch A. Input'!$FL$15:$FL$67,COUNTIF('Sch A. Input'!$FL$15:$FL$67,"&gt;="&amp;F804))&lt;E804,F804&lt;&gt;0),"Leaver",V804+T804)</f>
        <v>0</v>
      </c>
      <c r="X804" s="224">
        <f>IF(AND(LARGE('Sch A. Input'!$FL$15:$FL$67,COUNTIF('Sch A. Input'!$FL$15:$FL$67,"&gt;="&amp;F804))&lt;E804,F804&lt;&gt;0),"Leaver",IF(OR(D804="",D804&gt;$L$11,($L$11-7)&lt;$K$9),0,(E804+1-D804)/7-1))</f>
        <v>0</v>
      </c>
      <c r="Y804" s="225">
        <f>IF(AND(LARGE('Sch A. Input'!$FL$15:$FL$67,COUNTIF('Sch A. Input'!$FL$15:$FL$67,"&gt;="&amp;F804))&lt;E804,F804&lt;&gt;0),"Leaver",IFERROR(IF((S804/$X804*$M$9+T804)&gt;$D$13,"YES","NO"),0))</f>
        <v>0</v>
      </c>
      <c r="Z804" s="189">
        <f>IF(AND(LARGE('Sch A. Input'!$FL$15:$FL$67,COUNTIF('Sch A. Input'!$FL$15:$FL$67,"&gt;="&amp;F804))&lt;E804,F804&lt;&gt;0),"Leaver",IFERROR(IF(Y804="Yes",MIN($U804*($G$13/$D$13),$G$13),(SUMPRODUCT(--((MIN(W804,$D$13))&gt;$C$9:$C$13),((MIN(W804,$D$13))-$C$9:$C$13),$H$9:$H$13))-((1-(X804/$M$9))*(SUMPRODUCT(--((MIN(V804,$D$13))&gt;$C$9:$C$13),((MIN(V804,$D$13))-$C$9:$C$13),$H$9:$H$13)))),0))</f>
        <v>0</v>
      </c>
      <c r="AA804" s="140">
        <f>IF(AND(LARGE('Sch A. Input'!$FL$15:$FL$67,COUNTIF('Sch A. Input'!$FL$15:$FL$67,"&gt;="&amp;F804))&lt;E804,F804&lt;&gt;0),"Leaver",IFERROR(Z804/U804,0))</f>
        <v>0</v>
      </c>
      <c r="AB804" s="141">
        <f>IF(AND(LARGE('Sch A. Input'!$FL$15:$FL$67,COUNTIF('Sch A. Input'!$FL$15:$FL$67,"&gt;="&amp;F804))&lt;E804,F804&lt;&gt;0),"Leaver",Q804-Z804)</f>
        <v>0</v>
      </c>
      <c r="AC804" s="82">
        <f t="shared" si="129"/>
        <v>0</v>
      </c>
      <c r="BK804" s="2"/>
      <c r="BL804" s="2"/>
      <c r="CI804"/>
    </row>
    <row r="805" spans="2:87" x14ac:dyDescent="0.3">
      <c r="B805" s="63" t="str">
        <f>IF('Sch A. Input'!B802="","",'Sch A. Input'!B802)</f>
        <v/>
      </c>
      <c r="C805" s="68" t="str">
        <f>IF('Sch A. Input'!C802="","",'Sch A. Input'!C802)</f>
        <v/>
      </c>
      <c r="D805" s="64" t="str">
        <f>IF('Sch A. Input'!D802="","",'Sch A. Input'!D802)</f>
        <v/>
      </c>
      <c r="E805" s="64">
        <f>'Sch A. Input'!E802</f>
        <v>46112</v>
      </c>
      <c r="F805" s="64">
        <f>'Sch A. Input'!F802</f>
        <v>0</v>
      </c>
      <c r="G805" s="190">
        <f>SUMIFS('Sch A. Input'!H802:FJ802,'Sch A. Input'!$H$13:$FJ$13,$L$11,'Sch A. Input'!$H$14:$FJ$14,"Recurring")</f>
        <v>0</v>
      </c>
      <c r="H805" s="190">
        <f>SUMIFS('Sch A. Input'!H802:FJ802,'Sch A. Input'!$H$13:$FJ$13,$L$11,'Sch A. Input'!$H$14:$FJ$14,"One-time")</f>
        <v>0</v>
      </c>
      <c r="I805" s="191">
        <f t="shared" si="123"/>
        <v>0</v>
      </c>
      <c r="J805" s="192">
        <f>SUMIFS('Sch A. Input'!H802:FJ802,'Sch A. Input'!$H$14:$FJ$14,"Recurring",'Sch A. Input'!$H$13:$FJ$13,"&lt;="&amp;'Sch D. Workings'!$L$11)</f>
        <v>0</v>
      </c>
      <c r="K805" s="192">
        <f>SUMIFS('Sch A. Input'!H802:FJ802,'Sch A. Input'!$H$14:$FJ$14,"One-time",'Sch A. Input'!$H$13:$FJ$13,"&lt;="&amp;'Sch D. Workings'!$L$11)</f>
        <v>0</v>
      </c>
      <c r="L805" s="193">
        <f t="shared" si="124"/>
        <v>0</v>
      </c>
      <c r="M805" s="192">
        <f t="shared" si="125"/>
        <v>0</v>
      </c>
      <c r="N805" s="192">
        <f t="shared" si="126"/>
        <v>0</v>
      </c>
      <c r="O805" s="219">
        <f t="shared" si="127"/>
        <v>0</v>
      </c>
      <c r="P805" s="228">
        <f t="shared" si="121"/>
        <v>0</v>
      </c>
      <c r="Q805" s="195">
        <f t="shared" si="122"/>
        <v>0</v>
      </c>
      <c r="R805" s="85">
        <f t="shared" si="128"/>
        <v>0</v>
      </c>
      <c r="S805" s="201">
        <f>IF(AND(LARGE('Sch A. Input'!$FL$15:$FL$67,COUNTIF('Sch A. Input'!$FL$15:$FL$67,"&gt;="&amp;F805))&lt;E805,F805&lt;&gt;0),"Leaver",J805-G805)</f>
        <v>0</v>
      </c>
      <c r="T805" s="201">
        <f>IF(AND(LARGE('Sch A. Input'!$FL$15:$FL$67,COUNTIF('Sch A. Input'!$FL$15:$FL$67,"&gt;="&amp;F805))&lt;E805,F805&lt;&gt;0),"Leaver",K805-H805)</f>
        <v>0</v>
      </c>
      <c r="U805" s="202">
        <f>IF(AND(LARGE('Sch A. Input'!$FL$15:$FL$67,COUNTIF('Sch A. Input'!$FL$15:$FL$67,"&gt;="&amp;F805))&lt;E805,F805&lt;&gt;0),"Leaver",L805-I805)</f>
        <v>0</v>
      </c>
      <c r="V805" s="202">
        <f>IF(AND(LARGE('Sch A. Input'!$FL$15:$FL$67,COUNTIF('Sch A. Input'!$FL$15:$FL$67,"&gt;="&amp;F805))&lt;E805,F805&lt;&gt;0),"Leaver",IFERROR(S805/X805*$M$9,0))</f>
        <v>0</v>
      </c>
      <c r="W805" s="202">
        <f>IF(AND(LARGE('Sch A. Input'!$FL$15:$FL$67,COUNTIF('Sch A. Input'!$FL$15:$FL$67,"&gt;="&amp;F805))&lt;E805,F805&lt;&gt;0),"Leaver",V805+T805)</f>
        <v>0</v>
      </c>
      <c r="X805" s="224">
        <f>IF(AND(LARGE('Sch A. Input'!$FL$15:$FL$67,COUNTIF('Sch A. Input'!$FL$15:$FL$67,"&gt;="&amp;F805))&lt;E805,F805&lt;&gt;0),"Leaver",IF(OR(D805="",D805&gt;$L$11,($L$11-7)&lt;$K$9),0,(E805+1-D805)/7-1))</f>
        <v>0</v>
      </c>
      <c r="Y805" s="225">
        <f>IF(AND(LARGE('Sch A. Input'!$FL$15:$FL$67,COUNTIF('Sch A. Input'!$FL$15:$FL$67,"&gt;="&amp;F805))&lt;E805,F805&lt;&gt;0),"Leaver",IFERROR(IF((S805/$X805*$M$9+T805)&gt;$D$13,"YES","NO"),0))</f>
        <v>0</v>
      </c>
      <c r="Z805" s="189">
        <f>IF(AND(LARGE('Sch A. Input'!$FL$15:$FL$67,COUNTIF('Sch A. Input'!$FL$15:$FL$67,"&gt;="&amp;F805))&lt;E805,F805&lt;&gt;0),"Leaver",IFERROR(IF(Y805="Yes",MIN($U805*($G$13/$D$13),$G$13),(SUMPRODUCT(--((MIN(W805,$D$13))&gt;$C$9:$C$13),((MIN(W805,$D$13))-$C$9:$C$13),$H$9:$H$13))-((1-(X805/$M$9))*(SUMPRODUCT(--((MIN(V805,$D$13))&gt;$C$9:$C$13),((MIN(V805,$D$13))-$C$9:$C$13),$H$9:$H$13)))),0))</f>
        <v>0</v>
      </c>
      <c r="AA805" s="140">
        <f>IF(AND(LARGE('Sch A. Input'!$FL$15:$FL$67,COUNTIF('Sch A. Input'!$FL$15:$FL$67,"&gt;="&amp;F805))&lt;E805,F805&lt;&gt;0),"Leaver",IFERROR(Z805/U805,0))</f>
        <v>0</v>
      </c>
      <c r="AB805" s="141">
        <f>IF(AND(LARGE('Sch A. Input'!$FL$15:$FL$67,COUNTIF('Sch A. Input'!$FL$15:$FL$67,"&gt;="&amp;F805))&lt;E805,F805&lt;&gt;0),"Leaver",Q805-Z805)</f>
        <v>0</v>
      </c>
      <c r="AC805" s="82">
        <f t="shared" si="129"/>
        <v>0</v>
      </c>
      <c r="BK805" s="2"/>
      <c r="BL805" s="2"/>
      <c r="CI805"/>
    </row>
    <row r="806" spans="2:87" x14ac:dyDescent="0.3">
      <c r="B806" s="63" t="str">
        <f>IF('Sch A. Input'!B803="","",'Sch A. Input'!B803)</f>
        <v/>
      </c>
      <c r="C806" s="68" t="str">
        <f>IF('Sch A. Input'!C803="","",'Sch A. Input'!C803)</f>
        <v/>
      </c>
      <c r="D806" s="64" t="str">
        <f>IF('Sch A. Input'!D803="","",'Sch A. Input'!D803)</f>
        <v/>
      </c>
      <c r="E806" s="64">
        <f>'Sch A. Input'!E803</f>
        <v>46112</v>
      </c>
      <c r="F806" s="64">
        <f>'Sch A. Input'!F803</f>
        <v>0</v>
      </c>
      <c r="G806" s="190">
        <f>SUMIFS('Sch A. Input'!H803:FJ803,'Sch A. Input'!$H$13:$FJ$13,$L$11,'Sch A. Input'!$H$14:$FJ$14,"Recurring")</f>
        <v>0</v>
      </c>
      <c r="H806" s="190">
        <f>SUMIFS('Sch A. Input'!H803:FJ803,'Sch A. Input'!$H$13:$FJ$13,$L$11,'Sch A. Input'!$H$14:$FJ$14,"One-time")</f>
        <v>0</v>
      </c>
      <c r="I806" s="191">
        <f t="shared" si="123"/>
        <v>0</v>
      </c>
      <c r="J806" s="192">
        <f>SUMIFS('Sch A. Input'!H803:FJ803,'Sch A. Input'!$H$14:$FJ$14,"Recurring",'Sch A. Input'!$H$13:$FJ$13,"&lt;="&amp;'Sch D. Workings'!$L$11)</f>
        <v>0</v>
      </c>
      <c r="K806" s="192">
        <f>SUMIFS('Sch A. Input'!H803:FJ803,'Sch A. Input'!$H$14:$FJ$14,"One-time",'Sch A. Input'!$H$13:$FJ$13,"&lt;="&amp;'Sch D. Workings'!$L$11)</f>
        <v>0</v>
      </c>
      <c r="L806" s="193">
        <f t="shared" si="124"/>
        <v>0</v>
      </c>
      <c r="M806" s="192">
        <f t="shared" si="125"/>
        <v>0</v>
      </c>
      <c r="N806" s="192">
        <f t="shared" si="126"/>
        <v>0</v>
      </c>
      <c r="O806" s="219">
        <f t="shared" si="127"/>
        <v>0</v>
      </c>
      <c r="P806" s="228">
        <f t="shared" si="121"/>
        <v>0</v>
      </c>
      <c r="Q806" s="195">
        <f t="shared" si="122"/>
        <v>0</v>
      </c>
      <c r="R806" s="85">
        <f t="shared" si="128"/>
        <v>0</v>
      </c>
      <c r="S806" s="201">
        <f>IF(AND(LARGE('Sch A. Input'!$FL$15:$FL$67,COUNTIF('Sch A. Input'!$FL$15:$FL$67,"&gt;="&amp;F806))&lt;E806,F806&lt;&gt;0),"Leaver",J806-G806)</f>
        <v>0</v>
      </c>
      <c r="T806" s="201">
        <f>IF(AND(LARGE('Sch A. Input'!$FL$15:$FL$67,COUNTIF('Sch A. Input'!$FL$15:$FL$67,"&gt;="&amp;F806))&lt;E806,F806&lt;&gt;0),"Leaver",K806-H806)</f>
        <v>0</v>
      </c>
      <c r="U806" s="202">
        <f>IF(AND(LARGE('Sch A. Input'!$FL$15:$FL$67,COUNTIF('Sch A. Input'!$FL$15:$FL$67,"&gt;="&amp;F806))&lt;E806,F806&lt;&gt;0),"Leaver",L806-I806)</f>
        <v>0</v>
      </c>
      <c r="V806" s="202">
        <f>IF(AND(LARGE('Sch A. Input'!$FL$15:$FL$67,COUNTIF('Sch A. Input'!$FL$15:$FL$67,"&gt;="&amp;F806))&lt;E806,F806&lt;&gt;0),"Leaver",IFERROR(S806/X806*$M$9,0))</f>
        <v>0</v>
      </c>
      <c r="W806" s="202">
        <f>IF(AND(LARGE('Sch A. Input'!$FL$15:$FL$67,COUNTIF('Sch A. Input'!$FL$15:$FL$67,"&gt;="&amp;F806))&lt;E806,F806&lt;&gt;0),"Leaver",V806+T806)</f>
        <v>0</v>
      </c>
      <c r="X806" s="224">
        <f>IF(AND(LARGE('Sch A. Input'!$FL$15:$FL$67,COUNTIF('Sch A. Input'!$FL$15:$FL$67,"&gt;="&amp;F806))&lt;E806,F806&lt;&gt;0),"Leaver",IF(OR(D806="",D806&gt;$L$11,($L$11-7)&lt;$K$9),0,(E806+1-D806)/7-1))</f>
        <v>0</v>
      </c>
      <c r="Y806" s="225">
        <f>IF(AND(LARGE('Sch A. Input'!$FL$15:$FL$67,COUNTIF('Sch A. Input'!$FL$15:$FL$67,"&gt;="&amp;F806))&lt;E806,F806&lt;&gt;0),"Leaver",IFERROR(IF((S806/$X806*$M$9+T806)&gt;$D$13,"YES","NO"),0))</f>
        <v>0</v>
      </c>
      <c r="Z806" s="189">
        <f>IF(AND(LARGE('Sch A. Input'!$FL$15:$FL$67,COUNTIF('Sch A. Input'!$FL$15:$FL$67,"&gt;="&amp;F806))&lt;E806,F806&lt;&gt;0),"Leaver",IFERROR(IF(Y806="Yes",MIN($U806*($G$13/$D$13),$G$13),(SUMPRODUCT(--((MIN(W806,$D$13))&gt;$C$9:$C$13),((MIN(W806,$D$13))-$C$9:$C$13),$H$9:$H$13))-((1-(X806/$M$9))*(SUMPRODUCT(--((MIN(V806,$D$13))&gt;$C$9:$C$13),((MIN(V806,$D$13))-$C$9:$C$13),$H$9:$H$13)))),0))</f>
        <v>0</v>
      </c>
      <c r="AA806" s="140">
        <f>IF(AND(LARGE('Sch A. Input'!$FL$15:$FL$67,COUNTIF('Sch A. Input'!$FL$15:$FL$67,"&gt;="&amp;F806))&lt;E806,F806&lt;&gt;0),"Leaver",IFERROR(Z806/U806,0))</f>
        <v>0</v>
      </c>
      <c r="AB806" s="141">
        <f>IF(AND(LARGE('Sch A. Input'!$FL$15:$FL$67,COUNTIF('Sch A. Input'!$FL$15:$FL$67,"&gt;="&amp;F806))&lt;E806,F806&lt;&gt;0),"Leaver",Q806-Z806)</f>
        <v>0</v>
      </c>
      <c r="AC806" s="82">
        <f t="shared" si="129"/>
        <v>0</v>
      </c>
      <c r="BK806" s="2"/>
      <c r="BL806" s="2"/>
      <c r="CI806"/>
    </row>
    <row r="807" spans="2:87" x14ac:dyDescent="0.3">
      <c r="B807" s="63" t="str">
        <f>IF('Sch A. Input'!B804="","",'Sch A. Input'!B804)</f>
        <v/>
      </c>
      <c r="C807" s="68" t="str">
        <f>IF('Sch A. Input'!C804="","",'Sch A. Input'!C804)</f>
        <v/>
      </c>
      <c r="D807" s="64" t="str">
        <f>IF('Sch A. Input'!D804="","",'Sch A. Input'!D804)</f>
        <v/>
      </c>
      <c r="E807" s="64">
        <f>'Sch A. Input'!E804</f>
        <v>46112</v>
      </c>
      <c r="F807" s="64">
        <f>'Sch A. Input'!F804</f>
        <v>0</v>
      </c>
      <c r="G807" s="190">
        <f>SUMIFS('Sch A. Input'!H804:FJ804,'Sch A. Input'!$H$13:$FJ$13,$L$11,'Sch A. Input'!$H$14:$FJ$14,"Recurring")</f>
        <v>0</v>
      </c>
      <c r="H807" s="190">
        <f>SUMIFS('Sch A. Input'!H804:FJ804,'Sch A. Input'!$H$13:$FJ$13,$L$11,'Sch A. Input'!$H$14:$FJ$14,"One-time")</f>
        <v>0</v>
      </c>
      <c r="I807" s="191">
        <f t="shared" si="123"/>
        <v>0</v>
      </c>
      <c r="J807" s="192">
        <f>SUMIFS('Sch A. Input'!H804:FJ804,'Sch A. Input'!$H$14:$FJ$14,"Recurring",'Sch A. Input'!$H$13:$FJ$13,"&lt;="&amp;'Sch D. Workings'!$L$11)</f>
        <v>0</v>
      </c>
      <c r="K807" s="192">
        <f>SUMIFS('Sch A. Input'!H804:FJ804,'Sch A. Input'!$H$14:$FJ$14,"One-time",'Sch A. Input'!$H$13:$FJ$13,"&lt;="&amp;'Sch D. Workings'!$L$11)</f>
        <v>0</v>
      </c>
      <c r="L807" s="193">
        <f t="shared" si="124"/>
        <v>0</v>
      </c>
      <c r="M807" s="192">
        <f t="shared" si="125"/>
        <v>0</v>
      </c>
      <c r="N807" s="192">
        <f t="shared" si="126"/>
        <v>0</v>
      </c>
      <c r="O807" s="219">
        <f t="shared" si="127"/>
        <v>0</v>
      </c>
      <c r="P807" s="228">
        <f t="shared" si="121"/>
        <v>0</v>
      </c>
      <c r="Q807" s="195">
        <f t="shared" si="122"/>
        <v>0</v>
      </c>
      <c r="R807" s="85">
        <f t="shared" si="128"/>
        <v>0</v>
      </c>
      <c r="S807" s="201">
        <f>IF(AND(LARGE('Sch A. Input'!$FL$15:$FL$67,COUNTIF('Sch A. Input'!$FL$15:$FL$67,"&gt;="&amp;F807))&lt;E807,F807&lt;&gt;0),"Leaver",J807-G807)</f>
        <v>0</v>
      </c>
      <c r="T807" s="201">
        <f>IF(AND(LARGE('Sch A. Input'!$FL$15:$FL$67,COUNTIF('Sch A. Input'!$FL$15:$FL$67,"&gt;="&amp;F807))&lt;E807,F807&lt;&gt;0),"Leaver",K807-H807)</f>
        <v>0</v>
      </c>
      <c r="U807" s="202">
        <f>IF(AND(LARGE('Sch A. Input'!$FL$15:$FL$67,COUNTIF('Sch A. Input'!$FL$15:$FL$67,"&gt;="&amp;F807))&lt;E807,F807&lt;&gt;0),"Leaver",L807-I807)</f>
        <v>0</v>
      </c>
      <c r="V807" s="202">
        <f>IF(AND(LARGE('Sch A. Input'!$FL$15:$FL$67,COUNTIF('Sch A. Input'!$FL$15:$FL$67,"&gt;="&amp;F807))&lt;E807,F807&lt;&gt;0),"Leaver",IFERROR(S807/X807*$M$9,0))</f>
        <v>0</v>
      </c>
      <c r="W807" s="202">
        <f>IF(AND(LARGE('Sch A. Input'!$FL$15:$FL$67,COUNTIF('Sch A. Input'!$FL$15:$FL$67,"&gt;="&amp;F807))&lt;E807,F807&lt;&gt;0),"Leaver",V807+T807)</f>
        <v>0</v>
      </c>
      <c r="X807" s="224">
        <f>IF(AND(LARGE('Sch A. Input'!$FL$15:$FL$67,COUNTIF('Sch A. Input'!$FL$15:$FL$67,"&gt;="&amp;F807))&lt;E807,F807&lt;&gt;0),"Leaver",IF(OR(D807="",D807&gt;$L$11,($L$11-7)&lt;$K$9),0,(E807+1-D807)/7-1))</f>
        <v>0</v>
      </c>
      <c r="Y807" s="225">
        <f>IF(AND(LARGE('Sch A. Input'!$FL$15:$FL$67,COUNTIF('Sch A. Input'!$FL$15:$FL$67,"&gt;="&amp;F807))&lt;E807,F807&lt;&gt;0),"Leaver",IFERROR(IF((S807/$X807*$M$9+T807)&gt;$D$13,"YES","NO"),0))</f>
        <v>0</v>
      </c>
      <c r="Z807" s="189">
        <f>IF(AND(LARGE('Sch A. Input'!$FL$15:$FL$67,COUNTIF('Sch A. Input'!$FL$15:$FL$67,"&gt;="&amp;F807))&lt;E807,F807&lt;&gt;0),"Leaver",IFERROR(IF(Y807="Yes",MIN($U807*($G$13/$D$13),$G$13),(SUMPRODUCT(--((MIN(W807,$D$13))&gt;$C$9:$C$13),((MIN(W807,$D$13))-$C$9:$C$13),$H$9:$H$13))-((1-(X807/$M$9))*(SUMPRODUCT(--((MIN(V807,$D$13))&gt;$C$9:$C$13),((MIN(V807,$D$13))-$C$9:$C$13),$H$9:$H$13)))),0))</f>
        <v>0</v>
      </c>
      <c r="AA807" s="140">
        <f>IF(AND(LARGE('Sch A. Input'!$FL$15:$FL$67,COUNTIF('Sch A. Input'!$FL$15:$FL$67,"&gt;="&amp;F807))&lt;E807,F807&lt;&gt;0),"Leaver",IFERROR(Z807/U807,0))</f>
        <v>0</v>
      </c>
      <c r="AB807" s="141">
        <f>IF(AND(LARGE('Sch A. Input'!$FL$15:$FL$67,COUNTIF('Sch A. Input'!$FL$15:$FL$67,"&gt;="&amp;F807))&lt;E807,F807&lt;&gt;0),"Leaver",Q807-Z807)</f>
        <v>0</v>
      </c>
      <c r="AC807" s="82">
        <f t="shared" si="129"/>
        <v>0</v>
      </c>
      <c r="BK807" s="2"/>
      <c r="BL807" s="2"/>
      <c r="CI807"/>
    </row>
    <row r="808" spans="2:87" x14ac:dyDescent="0.3">
      <c r="B808" s="63" t="str">
        <f>IF('Sch A. Input'!B805="","",'Sch A. Input'!B805)</f>
        <v/>
      </c>
      <c r="C808" s="68" t="str">
        <f>IF('Sch A. Input'!C805="","",'Sch A. Input'!C805)</f>
        <v/>
      </c>
      <c r="D808" s="64" t="str">
        <f>IF('Sch A. Input'!D805="","",'Sch A. Input'!D805)</f>
        <v/>
      </c>
      <c r="E808" s="64">
        <f>'Sch A. Input'!E805</f>
        <v>46112</v>
      </c>
      <c r="F808" s="64">
        <f>'Sch A. Input'!F805</f>
        <v>0</v>
      </c>
      <c r="G808" s="190">
        <f>SUMIFS('Sch A. Input'!H805:FJ805,'Sch A. Input'!$H$13:$FJ$13,$L$11,'Sch A. Input'!$H$14:$FJ$14,"Recurring")</f>
        <v>0</v>
      </c>
      <c r="H808" s="190">
        <f>SUMIFS('Sch A. Input'!H805:FJ805,'Sch A. Input'!$H$13:$FJ$13,$L$11,'Sch A. Input'!$H$14:$FJ$14,"One-time")</f>
        <v>0</v>
      </c>
      <c r="I808" s="191">
        <f t="shared" si="123"/>
        <v>0</v>
      </c>
      <c r="J808" s="192">
        <f>SUMIFS('Sch A. Input'!H805:FJ805,'Sch A. Input'!$H$14:$FJ$14,"Recurring",'Sch A. Input'!$H$13:$FJ$13,"&lt;="&amp;'Sch D. Workings'!$L$11)</f>
        <v>0</v>
      </c>
      <c r="K808" s="192">
        <f>SUMIFS('Sch A. Input'!H805:FJ805,'Sch A. Input'!$H$14:$FJ$14,"One-time",'Sch A. Input'!$H$13:$FJ$13,"&lt;="&amp;'Sch D. Workings'!$L$11)</f>
        <v>0</v>
      </c>
      <c r="L808" s="193">
        <f t="shared" si="124"/>
        <v>0</v>
      </c>
      <c r="M808" s="192">
        <f t="shared" si="125"/>
        <v>0</v>
      </c>
      <c r="N808" s="192">
        <f t="shared" si="126"/>
        <v>0</v>
      </c>
      <c r="O808" s="219">
        <f t="shared" si="127"/>
        <v>0</v>
      </c>
      <c r="P808" s="228">
        <f t="shared" si="121"/>
        <v>0</v>
      </c>
      <c r="Q808" s="195">
        <f t="shared" si="122"/>
        <v>0</v>
      </c>
      <c r="R808" s="85">
        <f t="shared" si="128"/>
        <v>0</v>
      </c>
      <c r="S808" s="201">
        <f>IF(AND(LARGE('Sch A. Input'!$FL$15:$FL$67,COUNTIF('Sch A. Input'!$FL$15:$FL$67,"&gt;="&amp;F808))&lt;E808,F808&lt;&gt;0),"Leaver",J808-G808)</f>
        <v>0</v>
      </c>
      <c r="T808" s="201">
        <f>IF(AND(LARGE('Sch A. Input'!$FL$15:$FL$67,COUNTIF('Sch A. Input'!$FL$15:$FL$67,"&gt;="&amp;F808))&lt;E808,F808&lt;&gt;0),"Leaver",K808-H808)</f>
        <v>0</v>
      </c>
      <c r="U808" s="202">
        <f>IF(AND(LARGE('Sch A. Input'!$FL$15:$FL$67,COUNTIF('Sch A. Input'!$FL$15:$FL$67,"&gt;="&amp;F808))&lt;E808,F808&lt;&gt;0),"Leaver",L808-I808)</f>
        <v>0</v>
      </c>
      <c r="V808" s="202">
        <f>IF(AND(LARGE('Sch A. Input'!$FL$15:$FL$67,COUNTIF('Sch A. Input'!$FL$15:$FL$67,"&gt;="&amp;F808))&lt;E808,F808&lt;&gt;0),"Leaver",IFERROR(S808/X808*$M$9,0))</f>
        <v>0</v>
      </c>
      <c r="W808" s="202">
        <f>IF(AND(LARGE('Sch A. Input'!$FL$15:$FL$67,COUNTIF('Sch A. Input'!$FL$15:$FL$67,"&gt;="&amp;F808))&lt;E808,F808&lt;&gt;0),"Leaver",V808+T808)</f>
        <v>0</v>
      </c>
      <c r="X808" s="224">
        <f>IF(AND(LARGE('Sch A. Input'!$FL$15:$FL$67,COUNTIF('Sch A. Input'!$FL$15:$FL$67,"&gt;="&amp;F808))&lt;E808,F808&lt;&gt;0),"Leaver",IF(OR(D808="",D808&gt;$L$11,($L$11-7)&lt;$K$9),0,(E808+1-D808)/7-1))</f>
        <v>0</v>
      </c>
      <c r="Y808" s="225">
        <f>IF(AND(LARGE('Sch A. Input'!$FL$15:$FL$67,COUNTIF('Sch A. Input'!$FL$15:$FL$67,"&gt;="&amp;F808))&lt;E808,F808&lt;&gt;0),"Leaver",IFERROR(IF((S808/$X808*$M$9+T808)&gt;$D$13,"YES","NO"),0))</f>
        <v>0</v>
      </c>
      <c r="Z808" s="189">
        <f>IF(AND(LARGE('Sch A. Input'!$FL$15:$FL$67,COUNTIF('Sch A. Input'!$FL$15:$FL$67,"&gt;="&amp;F808))&lt;E808,F808&lt;&gt;0),"Leaver",IFERROR(IF(Y808="Yes",MIN($U808*($G$13/$D$13),$G$13),(SUMPRODUCT(--((MIN(W808,$D$13))&gt;$C$9:$C$13),((MIN(W808,$D$13))-$C$9:$C$13),$H$9:$H$13))-((1-(X808/$M$9))*(SUMPRODUCT(--((MIN(V808,$D$13))&gt;$C$9:$C$13),((MIN(V808,$D$13))-$C$9:$C$13),$H$9:$H$13)))),0))</f>
        <v>0</v>
      </c>
      <c r="AA808" s="140">
        <f>IF(AND(LARGE('Sch A. Input'!$FL$15:$FL$67,COUNTIF('Sch A. Input'!$FL$15:$FL$67,"&gt;="&amp;F808))&lt;E808,F808&lt;&gt;0),"Leaver",IFERROR(Z808/U808,0))</f>
        <v>0</v>
      </c>
      <c r="AB808" s="141">
        <f>IF(AND(LARGE('Sch A. Input'!$FL$15:$FL$67,COUNTIF('Sch A. Input'!$FL$15:$FL$67,"&gt;="&amp;F808))&lt;E808,F808&lt;&gt;0),"Leaver",Q808-Z808)</f>
        <v>0</v>
      </c>
      <c r="AC808" s="82">
        <f t="shared" si="129"/>
        <v>0</v>
      </c>
      <c r="BK808" s="2"/>
      <c r="BL808" s="2"/>
      <c r="CI808"/>
    </row>
    <row r="809" spans="2:87" x14ac:dyDescent="0.3">
      <c r="B809" s="63" t="str">
        <f>IF('Sch A. Input'!B806="","",'Sch A. Input'!B806)</f>
        <v/>
      </c>
      <c r="C809" s="68" t="str">
        <f>IF('Sch A. Input'!C806="","",'Sch A. Input'!C806)</f>
        <v/>
      </c>
      <c r="D809" s="64" t="str">
        <f>IF('Sch A. Input'!D806="","",'Sch A. Input'!D806)</f>
        <v/>
      </c>
      <c r="E809" s="64">
        <f>'Sch A. Input'!E806</f>
        <v>46112</v>
      </c>
      <c r="F809" s="64">
        <f>'Sch A. Input'!F806</f>
        <v>0</v>
      </c>
      <c r="G809" s="190">
        <f>SUMIFS('Sch A. Input'!H806:FJ806,'Sch A. Input'!$H$13:$FJ$13,$L$11,'Sch A. Input'!$H$14:$FJ$14,"Recurring")</f>
        <v>0</v>
      </c>
      <c r="H809" s="190">
        <f>SUMIFS('Sch A. Input'!H806:FJ806,'Sch A. Input'!$H$13:$FJ$13,$L$11,'Sch A. Input'!$H$14:$FJ$14,"One-time")</f>
        <v>0</v>
      </c>
      <c r="I809" s="191">
        <f t="shared" si="123"/>
        <v>0</v>
      </c>
      <c r="J809" s="192">
        <f>SUMIFS('Sch A. Input'!H806:FJ806,'Sch A. Input'!$H$14:$FJ$14,"Recurring",'Sch A. Input'!$H$13:$FJ$13,"&lt;="&amp;'Sch D. Workings'!$L$11)</f>
        <v>0</v>
      </c>
      <c r="K809" s="192">
        <f>SUMIFS('Sch A. Input'!H806:FJ806,'Sch A. Input'!$H$14:$FJ$14,"One-time",'Sch A. Input'!$H$13:$FJ$13,"&lt;="&amp;'Sch D. Workings'!$L$11)</f>
        <v>0</v>
      </c>
      <c r="L809" s="193">
        <f t="shared" si="124"/>
        <v>0</v>
      </c>
      <c r="M809" s="192">
        <f t="shared" si="125"/>
        <v>0</v>
      </c>
      <c r="N809" s="192">
        <f t="shared" si="126"/>
        <v>0</v>
      </c>
      <c r="O809" s="219">
        <f t="shared" si="127"/>
        <v>0</v>
      </c>
      <c r="P809" s="228">
        <f t="shared" si="121"/>
        <v>0</v>
      </c>
      <c r="Q809" s="195">
        <f t="shared" si="122"/>
        <v>0</v>
      </c>
      <c r="R809" s="85">
        <f t="shared" si="128"/>
        <v>0</v>
      </c>
      <c r="S809" s="201">
        <f>IF(AND(LARGE('Sch A. Input'!$FL$15:$FL$67,COUNTIF('Sch A. Input'!$FL$15:$FL$67,"&gt;="&amp;F809))&lt;E809,F809&lt;&gt;0),"Leaver",J809-G809)</f>
        <v>0</v>
      </c>
      <c r="T809" s="201">
        <f>IF(AND(LARGE('Sch A. Input'!$FL$15:$FL$67,COUNTIF('Sch A. Input'!$FL$15:$FL$67,"&gt;="&amp;F809))&lt;E809,F809&lt;&gt;0),"Leaver",K809-H809)</f>
        <v>0</v>
      </c>
      <c r="U809" s="202">
        <f>IF(AND(LARGE('Sch A. Input'!$FL$15:$FL$67,COUNTIF('Sch A. Input'!$FL$15:$FL$67,"&gt;="&amp;F809))&lt;E809,F809&lt;&gt;0),"Leaver",L809-I809)</f>
        <v>0</v>
      </c>
      <c r="V809" s="202">
        <f>IF(AND(LARGE('Sch A. Input'!$FL$15:$FL$67,COUNTIF('Sch A. Input'!$FL$15:$FL$67,"&gt;="&amp;F809))&lt;E809,F809&lt;&gt;0),"Leaver",IFERROR(S809/X809*$M$9,0))</f>
        <v>0</v>
      </c>
      <c r="W809" s="202">
        <f>IF(AND(LARGE('Sch A. Input'!$FL$15:$FL$67,COUNTIF('Sch A. Input'!$FL$15:$FL$67,"&gt;="&amp;F809))&lt;E809,F809&lt;&gt;0),"Leaver",V809+T809)</f>
        <v>0</v>
      </c>
      <c r="X809" s="224">
        <f>IF(AND(LARGE('Sch A. Input'!$FL$15:$FL$67,COUNTIF('Sch A. Input'!$FL$15:$FL$67,"&gt;="&amp;F809))&lt;E809,F809&lt;&gt;0),"Leaver",IF(OR(D809="",D809&gt;$L$11,($L$11-7)&lt;$K$9),0,(E809+1-D809)/7-1))</f>
        <v>0</v>
      </c>
      <c r="Y809" s="225">
        <f>IF(AND(LARGE('Sch A. Input'!$FL$15:$FL$67,COUNTIF('Sch A. Input'!$FL$15:$FL$67,"&gt;="&amp;F809))&lt;E809,F809&lt;&gt;0),"Leaver",IFERROR(IF((S809/$X809*$M$9+T809)&gt;$D$13,"YES","NO"),0))</f>
        <v>0</v>
      </c>
      <c r="Z809" s="189">
        <f>IF(AND(LARGE('Sch A. Input'!$FL$15:$FL$67,COUNTIF('Sch A. Input'!$FL$15:$FL$67,"&gt;="&amp;F809))&lt;E809,F809&lt;&gt;0),"Leaver",IFERROR(IF(Y809="Yes",MIN($U809*($G$13/$D$13),$G$13),(SUMPRODUCT(--((MIN(W809,$D$13))&gt;$C$9:$C$13),((MIN(W809,$D$13))-$C$9:$C$13),$H$9:$H$13))-((1-(X809/$M$9))*(SUMPRODUCT(--((MIN(V809,$D$13))&gt;$C$9:$C$13),((MIN(V809,$D$13))-$C$9:$C$13),$H$9:$H$13)))),0))</f>
        <v>0</v>
      </c>
      <c r="AA809" s="140">
        <f>IF(AND(LARGE('Sch A. Input'!$FL$15:$FL$67,COUNTIF('Sch A. Input'!$FL$15:$FL$67,"&gt;="&amp;F809))&lt;E809,F809&lt;&gt;0),"Leaver",IFERROR(Z809/U809,0))</f>
        <v>0</v>
      </c>
      <c r="AB809" s="141">
        <f>IF(AND(LARGE('Sch A. Input'!$FL$15:$FL$67,COUNTIF('Sch A. Input'!$FL$15:$FL$67,"&gt;="&amp;F809))&lt;E809,F809&lt;&gt;0),"Leaver",Q809-Z809)</f>
        <v>0</v>
      </c>
      <c r="AC809" s="82">
        <f t="shared" si="129"/>
        <v>0</v>
      </c>
      <c r="BK809" s="2"/>
      <c r="BL809" s="2"/>
      <c r="CI809"/>
    </row>
    <row r="810" spans="2:87" x14ac:dyDescent="0.3">
      <c r="B810" s="63" t="str">
        <f>IF('Sch A. Input'!B807="","",'Sch A. Input'!B807)</f>
        <v/>
      </c>
      <c r="C810" s="68" t="str">
        <f>IF('Sch A. Input'!C807="","",'Sch A. Input'!C807)</f>
        <v/>
      </c>
      <c r="D810" s="64" t="str">
        <f>IF('Sch A. Input'!D807="","",'Sch A. Input'!D807)</f>
        <v/>
      </c>
      <c r="E810" s="64">
        <f>'Sch A. Input'!E807</f>
        <v>46112</v>
      </c>
      <c r="F810" s="64">
        <f>'Sch A. Input'!F807</f>
        <v>0</v>
      </c>
      <c r="G810" s="190">
        <f>SUMIFS('Sch A. Input'!H807:FJ807,'Sch A. Input'!$H$13:$FJ$13,$L$11,'Sch A. Input'!$H$14:$FJ$14,"Recurring")</f>
        <v>0</v>
      </c>
      <c r="H810" s="190">
        <f>SUMIFS('Sch A. Input'!H807:FJ807,'Sch A. Input'!$H$13:$FJ$13,$L$11,'Sch A. Input'!$H$14:$FJ$14,"One-time")</f>
        <v>0</v>
      </c>
      <c r="I810" s="191">
        <f t="shared" si="123"/>
        <v>0</v>
      </c>
      <c r="J810" s="192">
        <f>SUMIFS('Sch A. Input'!H807:FJ807,'Sch A. Input'!$H$14:$FJ$14,"Recurring",'Sch A. Input'!$H$13:$FJ$13,"&lt;="&amp;'Sch D. Workings'!$L$11)</f>
        <v>0</v>
      </c>
      <c r="K810" s="192">
        <f>SUMIFS('Sch A. Input'!H807:FJ807,'Sch A. Input'!$H$14:$FJ$14,"One-time",'Sch A. Input'!$H$13:$FJ$13,"&lt;="&amp;'Sch D. Workings'!$L$11)</f>
        <v>0</v>
      </c>
      <c r="L810" s="193">
        <f t="shared" si="124"/>
        <v>0</v>
      </c>
      <c r="M810" s="192">
        <f t="shared" si="125"/>
        <v>0</v>
      </c>
      <c r="N810" s="192">
        <f t="shared" si="126"/>
        <v>0</v>
      </c>
      <c r="O810" s="219">
        <f t="shared" si="127"/>
        <v>0</v>
      </c>
      <c r="P810" s="228">
        <f t="shared" si="121"/>
        <v>0</v>
      </c>
      <c r="Q810" s="195">
        <f t="shared" si="122"/>
        <v>0</v>
      </c>
      <c r="R810" s="85">
        <f t="shared" si="128"/>
        <v>0</v>
      </c>
      <c r="S810" s="201">
        <f>IF(AND(LARGE('Sch A. Input'!$FL$15:$FL$67,COUNTIF('Sch A. Input'!$FL$15:$FL$67,"&gt;="&amp;F810))&lt;E810,F810&lt;&gt;0),"Leaver",J810-G810)</f>
        <v>0</v>
      </c>
      <c r="T810" s="201">
        <f>IF(AND(LARGE('Sch A. Input'!$FL$15:$FL$67,COUNTIF('Sch A. Input'!$FL$15:$FL$67,"&gt;="&amp;F810))&lt;E810,F810&lt;&gt;0),"Leaver",K810-H810)</f>
        <v>0</v>
      </c>
      <c r="U810" s="202">
        <f>IF(AND(LARGE('Sch A. Input'!$FL$15:$FL$67,COUNTIF('Sch A. Input'!$FL$15:$FL$67,"&gt;="&amp;F810))&lt;E810,F810&lt;&gt;0),"Leaver",L810-I810)</f>
        <v>0</v>
      </c>
      <c r="V810" s="202">
        <f>IF(AND(LARGE('Sch A. Input'!$FL$15:$FL$67,COUNTIF('Sch A. Input'!$FL$15:$FL$67,"&gt;="&amp;F810))&lt;E810,F810&lt;&gt;0),"Leaver",IFERROR(S810/X810*$M$9,0))</f>
        <v>0</v>
      </c>
      <c r="W810" s="202">
        <f>IF(AND(LARGE('Sch A. Input'!$FL$15:$FL$67,COUNTIF('Sch A. Input'!$FL$15:$FL$67,"&gt;="&amp;F810))&lt;E810,F810&lt;&gt;0),"Leaver",V810+T810)</f>
        <v>0</v>
      </c>
      <c r="X810" s="224">
        <f>IF(AND(LARGE('Sch A. Input'!$FL$15:$FL$67,COUNTIF('Sch A. Input'!$FL$15:$FL$67,"&gt;="&amp;F810))&lt;E810,F810&lt;&gt;0),"Leaver",IF(OR(D810="",D810&gt;$L$11,($L$11-7)&lt;$K$9),0,(E810+1-D810)/7-1))</f>
        <v>0</v>
      </c>
      <c r="Y810" s="225">
        <f>IF(AND(LARGE('Sch A. Input'!$FL$15:$FL$67,COUNTIF('Sch A. Input'!$FL$15:$FL$67,"&gt;="&amp;F810))&lt;E810,F810&lt;&gt;0),"Leaver",IFERROR(IF((S810/$X810*$M$9+T810)&gt;$D$13,"YES","NO"),0))</f>
        <v>0</v>
      </c>
      <c r="Z810" s="189">
        <f>IF(AND(LARGE('Sch A. Input'!$FL$15:$FL$67,COUNTIF('Sch A. Input'!$FL$15:$FL$67,"&gt;="&amp;F810))&lt;E810,F810&lt;&gt;0),"Leaver",IFERROR(IF(Y810="Yes",MIN($U810*($G$13/$D$13),$G$13),(SUMPRODUCT(--((MIN(W810,$D$13))&gt;$C$9:$C$13),((MIN(W810,$D$13))-$C$9:$C$13),$H$9:$H$13))-((1-(X810/$M$9))*(SUMPRODUCT(--((MIN(V810,$D$13))&gt;$C$9:$C$13),((MIN(V810,$D$13))-$C$9:$C$13),$H$9:$H$13)))),0))</f>
        <v>0</v>
      </c>
      <c r="AA810" s="140">
        <f>IF(AND(LARGE('Sch A. Input'!$FL$15:$FL$67,COUNTIF('Sch A. Input'!$FL$15:$FL$67,"&gt;="&amp;F810))&lt;E810,F810&lt;&gt;0),"Leaver",IFERROR(Z810/U810,0))</f>
        <v>0</v>
      </c>
      <c r="AB810" s="141">
        <f>IF(AND(LARGE('Sch A. Input'!$FL$15:$FL$67,COUNTIF('Sch A. Input'!$FL$15:$FL$67,"&gt;="&amp;F810))&lt;E810,F810&lt;&gt;0),"Leaver",Q810-Z810)</f>
        <v>0</v>
      </c>
      <c r="AC810" s="82">
        <f t="shared" si="129"/>
        <v>0</v>
      </c>
      <c r="BK810" s="2"/>
      <c r="BL810" s="2"/>
      <c r="CI810"/>
    </row>
    <row r="811" spans="2:87" x14ac:dyDescent="0.3">
      <c r="B811" s="63" t="str">
        <f>IF('Sch A. Input'!B808="","",'Sch A. Input'!B808)</f>
        <v/>
      </c>
      <c r="C811" s="68" t="str">
        <f>IF('Sch A. Input'!C808="","",'Sch A. Input'!C808)</f>
        <v/>
      </c>
      <c r="D811" s="64" t="str">
        <f>IF('Sch A. Input'!D808="","",'Sch A. Input'!D808)</f>
        <v/>
      </c>
      <c r="E811" s="64">
        <f>'Sch A. Input'!E808</f>
        <v>46112</v>
      </c>
      <c r="F811" s="64">
        <f>'Sch A. Input'!F808</f>
        <v>0</v>
      </c>
      <c r="G811" s="190">
        <f>SUMIFS('Sch A. Input'!H808:FJ808,'Sch A. Input'!$H$13:$FJ$13,$L$11,'Sch A. Input'!$H$14:$FJ$14,"Recurring")</f>
        <v>0</v>
      </c>
      <c r="H811" s="190">
        <f>SUMIFS('Sch A. Input'!H808:FJ808,'Sch A. Input'!$H$13:$FJ$13,$L$11,'Sch A. Input'!$H$14:$FJ$14,"One-time")</f>
        <v>0</v>
      </c>
      <c r="I811" s="191">
        <f t="shared" si="123"/>
        <v>0</v>
      </c>
      <c r="J811" s="192">
        <f>SUMIFS('Sch A. Input'!H808:FJ808,'Sch A. Input'!$H$14:$FJ$14,"Recurring",'Sch A. Input'!$H$13:$FJ$13,"&lt;="&amp;'Sch D. Workings'!$L$11)</f>
        <v>0</v>
      </c>
      <c r="K811" s="192">
        <f>SUMIFS('Sch A. Input'!H808:FJ808,'Sch A. Input'!$H$14:$FJ$14,"One-time",'Sch A. Input'!$H$13:$FJ$13,"&lt;="&amp;'Sch D. Workings'!$L$11)</f>
        <v>0</v>
      </c>
      <c r="L811" s="193">
        <f t="shared" si="124"/>
        <v>0</v>
      </c>
      <c r="M811" s="192">
        <f t="shared" si="125"/>
        <v>0</v>
      </c>
      <c r="N811" s="192">
        <f t="shared" si="126"/>
        <v>0</v>
      </c>
      <c r="O811" s="219">
        <f t="shared" si="127"/>
        <v>0</v>
      </c>
      <c r="P811" s="228">
        <f t="shared" si="121"/>
        <v>0</v>
      </c>
      <c r="Q811" s="195">
        <f t="shared" si="122"/>
        <v>0</v>
      </c>
      <c r="R811" s="85">
        <f t="shared" si="128"/>
        <v>0</v>
      </c>
      <c r="S811" s="201">
        <f>IF(AND(LARGE('Sch A. Input'!$FL$15:$FL$67,COUNTIF('Sch A. Input'!$FL$15:$FL$67,"&gt;="&amp;F811))&lt;E811,F811&lt;&gt;0),"Leaver",J811-G811)</f>
        <v>0</v>
      </c>
      <c r="T811" s="201">
        <f>IF(AND(LARGE('Sch A. Input'!$FL$15:$FL$67,COUNTIF('Sch A. Input'!$FL$15:$FL$67,"&gt;="&amp;F811))&lt;E811,F811&lt;&gt;0),"Leaver",K811-H811)</f>
        <v>0</v>
      </c>
      <c r="U811" s="202">
        <f>IF(AND(LARGE('Sch A. Input'!$FL$15:$FL$67,COUNTIF('Sch A. Input'!$FL$15:$FL$67,"&gt;="&amp;F811))&lt;E811,F811&lt;&gt;0),"Leaver",L811-I811)</f>
        <v>0</v>
      </c>
      <c r="V811" s="202">
        <f>IF(AND(LARGE('Sch A. Input'!$FL$15:$FL$67,COUNTIF('Sch A. Input'!$FL$15:$FL$67,"&gt;="&amp;F811))&lt;E811,F811&lt;&gt;0),"Leaver",IFERROR(S811/X811*$M$9,0))</f>
        <v>0</v>
      </c>
      <c r="W811" s="202">
        <f>IF(AND(LARGE('Sch A. Input'!$FL$15:$FL$67,COUNTIF('Sch A. Input'!$FL$15:$FL$67,"&gt;="&amp;F811))&lt;E811,F811&lt;&gt;0),"Leaver",V811+T811)</f>
        <v>0</v>
      </c>
      <c r="X811" s="224">
        <f>IF(AND(LARGE('Sch A. Input'!$FL$15:$FL$67,COUNTIF('Sch A. Input'!$FL$15:$FL$67,"&gt;="&amp;F811))&lt;E811,F811&lt;&gt;0),"Leaver",IF(OR(D811="",D811&gt;$L$11,($L$11-7)&lt;$K$9),0,(E811+1-D811)/7-1))</f>
        <v>0</v>
      </c>
      <c r="Y811" s="225">
        <f>IF(AND(LARGE('Sch A. Input'!$FL$15:$FL$67,COUNTIF('Sch A. Input'!$FL$15:$FL$67,"&gt;="&amp;F811))&lt;E811,F811&lt;&gt;0),"Leaver",IFERROR(IF((S811/$X811*$M$9+T811)&gt;$D$13,"YES","NO"),0))</f>
        <v>0</v>
      </c>
      <c r="Z811" s="189">
        <f>IF(AND(LARGE('Sch A. Input'!$FL$15:$FL$67,COUNTIF('Sch A. Input'!$FL$15:$FL$67,"&gt;="&amp;F811))&lt;E811,F811&lt;&gt;0),"Leaver",IFERROR(IF(Y811="Yes",MIN($U811*($G$13/$D$13),$G$13),(SUMPRODUCT(--((MIN(W811,$D$13))&gt;$C$9:$C$13),((MIN(W811,$D$13))-$C$9:$C$13),$H$9:$H$13))-((1-(X811/$M$9))*(SUMPRODUCT(--((MIN(V811,$D$13))&gt;$C$9:$C$13),((MIN(V811,$D$13))-$C$9:$C$13),$H$9:$H$13)))),0))</f>
        <v>0</v>
      </c>
      <c r="AA811" s="140">
        <f>IF(AND(LARGE('Sch A. Input'!$FL$15:$FL$67,COUNTIF('Sch A. Input'!$FL$15:$FL$67,"&gt;="&amp;F811))&lt;E811,F811&lt;&gt;0),"Leaver",IFERROR(Z811/U811,0))</f>
        <v>0</v>
      </c>
      <c r="AB811" s="141">
        <f>IF(AND(LARGE('Sch A. Input'!$FL$15:$FL$67,COUNTIF('Sch A. Input'!$FL$15:$FL$67,"&gt;="&amp;F811))&lt;E811,F811&lt;&gt;0),"Leaver",Q811-Z811)</f>
        <v>0</v>
      </c>
      <c r="AC811" s="82">
        <f t="shared" si="129"/>
        <v>0</v>
      </c>
      <c r="BK811" s="2"/>
      <c r="BL811" s="2"/>
      <c r="CI811"/>
    </row>
    <row r="812" spans="2:87" x14ac:dyDescent="0.3">
      <c r="B812" s="63" t="str">
        <f>IF('Sch A. Input'!B809="","",'Sch A. Input'!B809)</f>
        <v/>
      </c>
      <c r="C812" s="68" t="str">
        <f>IF('Sch A. Input'!C809="","",'Sch A. Input'!C809)</f>
        <v/>
      </c>
      <c r="D812" s="64" t="str">
        <f>IF('Sch A. Input'!D809="","",'Sch A. Input'!D809)</f>
        <v/>
      </c>
      <c r="E812" s="64">
        <f>'Sch A. Input'!E809</f>
        <v>46112</v>
      </c>
      <c r="F812" s="64">
        <f>'Sch A. Input'!F809</f>
        <v>0</v>
      </c>
      <c r="G812" s="190">
        <f>SUMIFS('Sch A. Input'!H809:FJ809,'Sch A. Input'!$H$13:$FJ$13,$L$11,'Sch A. Input'!$H$14:$FJ$14,"Recurring")</f>
        <v>0</v>
      </c>
      <c r="H812" s="190">
        <f>SUMIFS('Sch A. Input'!H809:FJ809,'Sch A. Input'!$H$13:$FJ$13,$L$11,'Sch A. Input'!$H$14:$FJ$14,"One-time")</f>
        <v>0</v>
      </c>
      <c r="I812" s="191">
        <f t="shared" si="123"/>
        <v>0</v>
      </c>
      <c r="J812" s="192">
        <f>SUMIFS('Sch A. Input'!H809:FJ809,'Sch A. Input'!$H$14:$FJ$14,"Recurring",'Sch A. Input'!$H$13:$FJ$13,"&lt;="&amp;'Sch D. Workings'!$L$11)</f>
        <v>0</v>
      </c>
      <c r="K812" s="192">
        <f>SUMIFS('Sch A. Input'!H809:FJ809,'Sch A. Input'!$H$14:$FJ$14,"One-time",'Sch A. Input'!$H$13:$FJ$13,"&lt;="&amp;'Sch D. Workings'!$L$11)</f>
        <v>0</v>
      </c>
      <c r="L812" s="193">
        <f t="shared" si="124"/>
        <v>0</v>
      </c>
      <c r="M812" s="192">
        <f t="shared" si="125"/>
        <v>0</v>
      </c>
      <c r="N812" s="192">
        <f t="shared" si="126"/>
        <v>0</v>
      </c>
      <c r="O812" s="219">
        <f t="shared" si="127"/>
        <v>0</v>
      </c>
      <c r="P812" s="228">
        <f t="shared" si="121"/>
        <v>0</v>
      </c>
      <c r="Q812" s="195">
        <f t="shared" si="122"/>
        <v>0</v>
      </c>
      <c r="R812" s="85">
        <f t="shared" si="128"/>
        <v>0</v>
      </c>
      <c r="S812" s="201">
        <f>IF(AND(LARGE('Sch A. Input'!$FL$15:$FL$67,COUNTIF('Sch A. Input'!$FL$15:$FL$67,"&gt;="&amp;F812))&lt;E812,F812&lt;&gt;0),"Leaver",J812-G812)</f>
        <v>0</v>
      </c>
      <c r="T812" s="201">
        <f>IF(AND(LARGE('Sch A. Input'!$FL$15:$FL$67,COUNTIF('Sch A. Input'!$FL$15:$FL$67,"&gt;="&amp;F812))&lt;E812,F812&lt;&gt;0),"Leaver",K812-H812)</f>
        <v>0</v>
      </c>
      <c r="U812" s="202">
        <f>IF(AND(LARGE('Sch A. Input'!$FL$15:$FL$67,COUNTIF('Sch A. Input'!$FL$15:$FL$67,"&gt;="&amp;F812))&lt;E812,F812&lt;&gt;0),"Leaver",L812-I812)</f>
        <v>0</v>
      </c>
      <c r="V812" s="202">
        <f>IF(AND(LARGE('Sch A. Input'!$FL$15:$FL$67,COUNTIF('Sch A. Input'!$FL$15:$FL$67,"&gt;="&amp;F812))&lt;E812,F812&lt;&gt;0),"Leaver",IFERROR(S812/X812*$M$9,0))</f>
        <v>0</v>
      </c>
      <c r="W812" s="202">
        <f>IF(AND(LARGE('Sch A. Input'!$FL$15:$FL$67,COUNTIF('Sch A. Input'!$FL$15:$FL$67,"&gt;="&amp;F812))&lt;E812,F812&lt;&gt;0),"Leaver",V812+T812)</f>
        <v>0</v>
      </c>
      <c r="X812" s="224">
        <f>IF(AND(LARGE('Sch A. Input'!$FL$15:$FL$67,COUNTIF('Sch A. Input'!$FL$15:$FL$67,"&gt;="&amp;F812))&lt;E812,F812&lt;&gt;0),"Leaver",IF(OR(D812="",D812&gt;$L$11,($L$11-7)&lt;$K$9),0,(E812+1-D812)/7-1))</f>
        <v>0</v>
      </c>
      <c r="Y812" s="225">
        <f>IF(AND(LARGE('Sch A. Input'!$FL$15:$FL$67,COUNTIF('Sch A. Input'!$FL$15:$FL$67,"&gt;="&amp;F812))&lt;E812,F812&lt;&gt;0),"Leaver",IFERROR(IF((S812/$X812*$M$9+T812)&gt;$D$13,"YES","NO"),0))</f>
        <v>0</v>
      </c>
      <c r="Z812" s="189">
        <f>IF(AND(LARGE('Sch A. Input'!$FL$15:$FL$67,COUNTIF('Sch A. Input'!$FL$15:$FL$67,"&gt;="&amp;F812))&lt;E812,F812&lt;&gt;0),"Leaver",IFERROR(IF(Y812="Yes",MIN($U812*($G$13/$D$13),$G$13),(SUMPRODUCT(--((MIN(W812,$D$13))&gt;$C$9:$C$13),((MIN(W812,$D$13))-$C$9:$C$13),$H$9:$H$13))-((1-(X812/$M$9))*(SUMPRODUCT(--((MIN(V812,$D$13))&gt;$C$9:$C$13),((MIN(V812,$D$13))-$C$9:$C$13),$H$9:$H$13)))),0))</f>
        <v>0</v>
      </c>
      <c r="AA812" s="140">
        <f>IF(AND(LARGE('Sch A. Input'!$FL$15:$FL$67,COUNTIF('Sch A. Input'!$FL$15:$FL$67,"&gt;="&amp;F812))&lt;E812,F812&lt;&gt;0),"Leaver",IFERROR(Z812/U812,0))</f>
        <v>0</v>
      </c>
      <c r="AB812" s="141">
        <f>IF(AND(LARGE('Sch A. Input'!$FL$15:$FL$67,COUNTIF('Sch A. Input'!$FL$15:$FL$67,"&gt;="&amp;F812))&lt;E812,F812&lt;&gt;0),"Leaver",Q812-Z812)</f>
        <v>0</v>
      </c>
      <c r="AC812" s="82">
        <f t="shared" si="129"/>
        <v>0</v>
      </c>
      <c r="BK812" s="2"/>
      <c r="BL812" s="2"/>
      <c r="CI812"/>
    </row>
    <row r="813" spans="2:87" x14ac:dyDescent="0.3">
      <c r="B813" s="63" t="str">
        <f>IF('Sch A. Input'!B810="","",'Sch A. Input'!B810)</f>
        <v/>
      </c>
      <c r="C813" s="68" t="str">
        <f>IF('Sch A. Input'!C810="","",'Sch A. Input'!C810)</f>
        <v/>
      </c>
      <c r="D813" s="64" t="str">
        <f>IF('Sch A. Input'!D810="","",'Sch A. Input'!D810)</f>
        <v/>
      </c>
      <c r="E813" s="64">
        <f>'Sch A. Input'!E810</f>
        <v>46112</v>
      </c>
      <c r="F813" s="64">
        <f>'Sch A. Input'!F810</f>
        <v>0</v>
      </c>
      <c r="G813" s="190">
        <f>SUMIFS('Sch A. Input'!H810:FJ810,'Sch A. Input'!$H$13:$FJ$13,$L$11,'Sch A. Input'!$H$14:$FJ$14,"Recurring")</f>
        <v>0</v>
      </c>
      <c r="H813" s="190">
        <f>SUMIFS('Sch A. Input'!H810:FJ810,'Sch A. Input'!$H$13:$FJ$13,$L$11,'Sch A. Input'!$H$14:$FJ$14,"One-time")</f>
        <v>0</v>
      </c>
      <c r="I813" s="191">
        <f t="shared" si="123"/>
        <v>0</v>
      </c>
      <c r="J813" s="192">
        <f>SUMIFS('Sch A. Input'!H810:FJ810,'Sch A. Input'!$H$14:$FJ$14,"Recurring",'Sch A. Input'!$H$13:$FJ$13,"&lt;="&amp;'Sch D. Workings'!$L$11)</f>
        <v>0</v>
      </c>
      <c r="K813" s="192">
        <f>SUMIFS('Sch A. Input'!H810:FJ810,'Sch A. Input'!$H$14:$FJ$14,"One-time",'Sch A. Input'!$H$13:$FJ$13,"&lt;="&amp;'Sch D. Workings'!$L$11)</f>
        <v>0</v>
      </c>
      <c r="L813" s="193">
        <f t="shared" si="124"/>
        <v>0</v>
      </c>
      <c r="M813" s="192">
        <f t="shared" si="125"/>
        <v>0</v>
      </c>
      <c r="N813" s="192">
        <f t="shared" si="126"/>
        <v>0</v>
      </c>
      <c r="O813" s="219">
        <f t="shared" si="127"/>
        <v>0</v>
      </c>
      <c r="P813" s="228">
        <f t="shared" si="121"/>
        <v>0</v>
      </c>
      <c r="Q813" s="195">
        <f t="shared" si="122"/>
        <v>0</v>
      </c>
      <c r="R813" s="85">
        <f t="shared" si="128"/>
        <v>0</v>
      </c>
      <c r="S813" s="201">
        <f>IF(AND(LARGE('Sch A. Input'!$FL$15:$FL$67,COUNTIF('Sch A. Input'!$FL$15:$FL$67,"&gt;="&amp;F813))&lt;E813,F813&lt;&gt;0),"Leaver",J813-G813)</f>
        <v>0</v>
      </c>
      <c r="T813" s="201">
        <f>IF(AND(LARGE('Sch A. Input'!$FL$15:$FL$67,COUNTIF('Sch A. Input'!$FL$15:$FL$67,"&gt;="&amp;F813))&lt;E813,F813&lt;&gt;0),"Leaver",K813-H813)</f>
        <v>0</v>
      </c>
      <c r="U813" s="202">
        <f>IF(AND(LARGE('Sch A. Input'!$FL$15:$FL$67,COUNTIF('Sch A. Input'!$FL$15:$FL$67,"&gt;="&amp;F813))&lt;E813,F813&lt;&gt;0),"Leaver",L813-I813)</f>
        <v>0</v>
      </c>
      <c r="V813" s="202">
        <f>IF(AND(LARGE('Sch A. Input'!$FL$15:$FL$67,COUNTIF('Sch A. Input'!$FL$15:$FL$67,"&gt;="&amp;F813))&lt;E813,F813&lt;&gt;0),"Leaver",IFERROR(S813/X813*$M$9,0))</f>
        <v>0</v>
      </c>
      <c r="W813" s="202">
        <f>IF(AND(LARGE('Sch A. Input'!$FL$15:$FL$67,COUNTIF('Sch A. Input'!$FL$15:$FL$67,"&gt;="&amp;F813))&lt;E813,F813&lt;&gt;0),"Leaver",V813+T813)</f>
        <v>0</v>
      </c>
      <c r="X813" s="224">
        <f>IF(AND(LARGE('Sch A. Input'!$FL$15:$FL$67,COUNTIF('Sch A. Input'!$FL$15:$FL$67,"&gt;="&amp;F813))&lt;E813,F813&lt;&gt;0),"Leaver",IF(OR(D813="",D813&gt;$L$11,($L$11-7)&lt;$K$9),0,(E813+1-D813)/7-1))</f>
        <v>0</v>
      </c>
      <c r="Y813" s="225">
        <f>IF(AND(LARGE('Sch A. Input'!$FL$15:$FL$67,COUNTIF('Sch A. Input'!$FL$15:$FL$67,"&gt;="&amp;F813))&lt;E813,F813&lt;&gt;0),"Leaver",IFERROR(IF((S813/$X813*$M$9+T813)&gt;$D$13,"YES","NO"),0))</f>
        <v>0</v>
      </c>
      <c r="Z813" s="189">
        <f>IF(AND(LARGE('Sch A. Input'!$FL$15:$FL$67,COUNTIF('Sch A. Input'!$FL$15:$FL$67,"&gt;="&amp;F813))&lt;E813,F813&lt;&gt;0),"Leaver",IFERROR(IF(Y813="Yes",MIN($U813*($G$13/$D$13),$G$13),(SUMPRODUCT(--((MIN(W813,$D$13))&gt;$C$9:$C$13),((MIN(W813,$D$13))-$C$9:$C$13),$H$9:$H$13))-((1-(X813/$M$9))*(SUMPRODUCT(--((MIN(V813,$D$13))&gt;$C$9:$C$13),((MIN(V813,$D$13))-$C$9:$C$13),$H$9:$H$13)))),0))</f>
        <v>0</v>
      </c>
      <c r="AA813" s="140">
        <f>IF(AND(LARGE('Sch A. Input'!$FL$15:$FL$67,COUNTIF('Sch A. Input'!$FL$15:$FL$67,"&gt;="&amp;F813))&lt;E813,F813&lt;&gt;0),"Leaver",IFERROR(Z813/U813,0))</f>
        <v>0</v>
      </c>
      <c r="AB813" s="141">
        <f>IF(AND(LARGE('Sch A. Input'!$FL$15:$FL$67,COUNTIF('Sch A. Input'!$FL$15:$FL$67,"&gt;="&amp;F813))&lt;E813,F813&lt;&gt;0),"Leaver",Q813-Z813)</f>
        <v>0</v>
      </c>
      <c r="AC813" s="82">
        <f t="shared" si="129"/>
        <v>0</v>
      </c>
      <c r="BK813" s="2"/>
      <c r="BL813" s="2"/>
      <c r="CI813"/>
    </row>
    <row r="814" spans="2:87" x14ac:dyDescent="0.3">
      <c r="B814" s="63" t="str">
        <f>IF('Sch A. Input'!B811="","",'Sch A. Input'!B811)</f>
        <v/>
      </c>
      <c r="C814" s="68" t="str">
        <f>IF('Sch A. Input'!C811="","",'Sch A. Input'!C811)</f>
        <v/>
      </c>
      <c r="D814" s="64" t="str">
        <f>IF('Sch A. Input'!D811="","",'Sch A. Input'!D811)</f>
        <v/>
      </c>
      <c r="E814" s="64">
        <f>'Sch A. Input'!E811</f>
        <v>46112</v>
      </c>
      <c r="F814" s="64">
        <f>'Sch A. Input'!F811</f>
        <v>0</v>
      </c>
      <c r="G814" s="190">
        <f>SUMIFS('Sch A. Input'!H811:FJ811,'Sch A. Input'!$H$13:$FJ$13,$L$11,'Sch A. Input'!$H$14:$FJ$14,"Recurring")</f>
        <v>0</v>
      </c>
      <c r="H814" s="190">
        <f>SUMIFS('Sch A. Input'!H811:FJ811,'Sch A. Input'!$H$13:$FJ$13,$L$11,'Sch A. Input'!$H$14:$FJ$14,"One-time")</f>
        <v>0</v>
      </c>
      <c r="I814" s="191">
        <f t="shared" si="123"/>
        <v>0</v>
      </c>
      <c r="J814" s="192">
        <f>SUMIFS('Sch A. Input'!H811:FJ811,'Sch A. Input'!$H$14:$FJ$14,"Recurring",'Sch A. Input'!$H$13:$FJ$13,"&lt;="&amp;'Sch D. Workings'!$L$11)</f>
        <v>0</v>
      </c>
      <c r="K814" s="192">
        <f>SUMIFS('Sch A. Input'!H811:FJ811,'Sch A. Input'!$H$14:$FJ$14,"One-time",'Sch A. Input'!$H$13:$FJ$13,"&lt;="&amp;'Sch D. Workings'!$L$11)</f>
        <v>0</v>
      </c>
      <c r="L814" s="193">
        <f t="shared" si="124"/>
        <v>0</v>
      </c>
      <c r="M814" s="192">
        <f t="shared" si="125"/>
        <v>0</v>
      </c>
      <c r="N814" s="192">
        <f t="shared" si="126"/>
        <v>0</v>
      </c>
      <c r="O814" s="219">
        <f t="shared" si="127"/>
        <v>0</v>
      </c>
      <c r="P814" s="228">
        <f t="shared" si="121"/>
        <v>0</v>
      </c>
      <c r="Q814" s="195">
        <f t="shared" si="122"/>
        <v>0</v>
      </c>
      <c r="R814" s="85">
        <f t="shared" si="128"/>
        <v>0</v>
      </c>
      <c r="S814" s="201">
        <f>IF(AND(LARGE('Sch A. Input'!$FL$15:$FL$67,COUNTIF('Sch A. Input'!$FL$15:$FL$67,"&gt;="&amp;F814))&lt;E814,F814&lt;&gt;0),"Leaver",J814-G814)</f>
        <v>0</v>
      </c>
      <c r="T814" s="201">
        <f>IF(AND(LARGE('Sch A. Input'!$FL$15:$FL$67,COUNTIF('Sch A. Input'!$FL$15:$FL$67,"&gt;="&amp;F814))&lt;E814,F814&lt;&gt;0),"Leaver",K814-H814)</f>
        <v>0</v>
      </c>
      <c r="U814" s="202">
        <f>IF(AND(LARGE('Sch A. Input'!$FL$15:$FL$67,COUNTIF('Sch A. Input'!$FL$15:$FL$67,"&gt;="&amp;F814))&lt;E814,F814&lt;&gt;0),"Leaver",L814-I814)</f>
        <v>0</v>
      </c>
      <c r="V814" s="202">
        <f>IF(AND(LARGE('Sch A. Input'!$FL$15:$FL$67,COUNTIF('Sch A. Input'!$FL$15:$FL$67,"&gt;="&amp;F814))&lt;E814,F814&lt;&gt;0),"Leaver",IFERROR(S814/X814*$M$9,0))</f>
        <v>0</v>
      </c>
      <c r="W814" s="202">
        <f>IF(AND(LARGE('Sch A. Input'!$FL$15:$FL$67,COUNTIF('Sch A. Input'!$FL$15:$FL$67,"&gt;="&amp;F814))&lt;E814,F814&lt;&gt;0),"Leaver",V814+T814)</f>
        <v>0</v>
      </c>
      <c r="X814" s="224">
        <f>IF(AND(LARGE('Sch A. Input'!$FL$15:$FL$67,COUNTIF('Sch A. Input'!$FL$15:$FL$67,"&gt;="&amp;F814))&lt;E814,F814&lt;&gt;0),"Leaver",IF(OR(D814="",D814&gt;$L$11,($L$11-7)&lt;$K$9),0,(E814+1-D814)/7-1))</f>
        <v>0</v>
      </c>
      <c r="Y814" s="225">
        <f>IF(AND(LARGE('Sch A. Input'!$FL$15:$FL$67,COUNTIF('Sch A. Input'!$FL$15:$FL$67,"&gt;="&amp;F814))&lt;E814,F814&lt;&gt;0),"Leaver",IFERROR(IF((S814/$X814*$M$9+T814)&gt;$D$13,"YES","NO"),0))</f>
        <v>0</v>
      </c>
      <c r="Z814" s="189">
        <f>IF(AND(LARGE('Sch A. Input'!$FL$15:$FL$67,COUNTIF('Sch A. Input'!$FL$15:$FL$67,"&gt;="&amp;F814))&lt;E814,F814&lt;&gt;0),"Leaver",IFERROR(IF(Y814="Yes",MIN($U814*($G$13/$D$13),$G$13),(SUMPRODUCT(--((MIN(W814,$D$13))&gt;$C$9:$C$13),((MIN(W814,$D$13))-$C$9:$C$13),$H$9:$H$13))-((1-(X814/$M$9))*(SUMPRODUCT(--((MIN(V814,$D$13))&gt;$C$9:$C$13),((MIN(V814,$D$13))-$C$9:$C$13),$H$9:$H$13)))),0))</f>
        <v>0</v>
      </c>
      <c r="AA814" s="140">
        <f>IF(AND(LARGE('Sch A. Input'!$FL$15:$FL$67,COUNTIF('Sch A. Input'!$FL$15:$FL$67,"&gt;="&amp;F814))&lt;E814,F814&lt;&gt;0),"Leaver",IFERROR(Z814/U814,0))</f>
        <v>0</v>
      </c>
      <c r="AB814" s="141">
        <f>IF(AND(LARGE('Sch A. Input'!$FL$15:$FL$67,COUNTIF('Sch A. Input'!$FL$15:$FL$67,"&gt;="&amp;F814))&lt;E814,F814&lt;&gt;0),"Leaver",Q814-Z814)</f>
        <v>0</v>
      </c>
      <c r="AC814" s="82">
        <f t="shared" si="129"/>
        <v>0</v>
      </c>
      <c r="BK814" s="2"/>
      <c r="BL814" s="2"/>
      <c r="CI814"/>
    </row>
    <row r="815" spans="2:87" x14ac:dyDescent="0.3">
      <c r="B815" s="63" t="str">
        <f>IF('Sch A. Input'!B812="","",'Sch A. Input'!B812)</f>
        <v/>
      </c>
      <c r="C815" s="68" t="str">
        <f>IF('Sch A. Input'!C812="","",'Sch A. Input'!C812)</f>
        <v/>
      </c>
      <c r="D815" s="64" t="str">
        <f>IF('Sch A. Input'!D812="","",'Sch A. Input'!D812)</f>
        <v/>
      </c>
      <c r="E815" s="64">
        <f>'Sch A. Input'!E812</f>
        <v>46112</v>
      </c>
      <c r="F815" s="64">
        <f>'Sch A. Input'!F812</f>
        <v>0</v>
      </c>
      <c r="G815" s="190">
        <f>SUMIFS('Sch A. Input'!H812:FJ812,'Sch A. Input'!$H$13:$FJ$13,$L$11,'Sch A. Input'!$H$14:$FJ$14,"Recurring")</f>
        <v>0</v>
      </c>
      <c r="H815" s="190">
        <f>SUMIFS('Sch A. Input'!H812:FJ812,'Sch A. Input'!$H$13:$FJ$13,$L$11,'Sch A. Input'!$H$14:$FJ$14,"One-time")</f>
        <v>0</v>
      </c>
      <c r="I815" s="191">
        <f t="shared" si="123"/>
        <v>0</v>
      </c>
      <c r="J815" s="192">
        <f>SUMIFS('Sch A. Input'!H812:FJ812,'Sch A. Input'!$H$14:$FJ$14,"Recurring",'Sch A. Input'!$H$13:$FJ$13,"&lt;="&amp;'Sch D. Workings'!$L$11)</f>
        <v>0</v>
      </c>
      <c r="K815" s="192">
        <f>SUMIFS('Sch A. Input'!H812:FJ812,'Sch A. Input'!$H$14:$FJ$14,"One-time",'Sch A. Input'!$H$13:$FJ$13,"&lt;="&amp;'Sch D. Workings'!$L$11)</f>
        <v>0</v>
      </c>
      <c r="L815" s="193">
        <f t="shared" si="124"/>
        <v>0</v>
      </c>
      <c r="M815" s="192">
        <f t="shared" si="125"/>
        <v>0</v>
      </c>
      <c r="N815" s="192">
        <f t="shared" si="126"/>
        <v>0</v>
      </c>
      <c r="O815" s="219">
        <f t="shared" si="127"/>
        <v>0</v>
      </c>
      <c r="P815" s="228">
        <f t="shared" si="121"/>
        <v>0</v>
      </c>
      <c r="Q815" s="195">
        <f t="shared" si="122"/>
        <v>0</v>
      </c>
      <c r="R815" s="85">
        <f t="shared" si="128"/>
        <v>0</v>
      </c>
      <c r="S815" s="201">
        <f>IF(AND(LARGE('Sch A. Input'!$FL$15:$FL$67,COUNTIF('Sch A. Input'!$FL$15:$FL$67,"&gt;="&amp;F815))&lt;E815,F815&lt;&gt;0),"Leaver",J815-G815)</f>
        <v>0</v>
      </c>
      <c r="T815" s="201">
        <f>IF(AND(LARGE('Sch A. Input'!$FL$15:$FL$67,COUNTIF('Sch A. Input'!$FL$15:$FL$67,"&gt;="&amp;F815))&lt;E815,F815&lt;&gt;0),"Leaver",K815-H815)</f>
        <v>0</v>
      </c>
      <c r="U815" s="202">
        <f>IF(AND(LARGE('Sch A. Input'!$FL$15:$FL$67,COUNTIF('Sch A. Input'!$FL$15:$FL$67,"&gt;="&amp;F815))&lt;E815,F815&lt;&gt;0),"Leaver",L815-I815)</f>
        <v>0</v>
      </c>
      <c r="V815" s="202">
        <f>IF(AND(LARGE('Sch A. Input'!$FL$15:$FL$67,COUNTIF('Sch A. Input'!$FL$15:$FL$67,"&gt;="&amp;F815))&lt;E815,F815&lt;&gt;0),"Leaver",IFERROR(S815/X815*$M$9,0))</f>
        <v>0</v>
      </c>
      <c r="W815" s="202">
        <f>IF(AND(LARGE('Sch A. Input'!$FL$15:$FL$67,COUNTIF('Sch A. Input'!$FL$15:$FL$67,"&gt;="&amp;F815))&lt;E815,F815&lt;&gt;0),"Leaver",V815+T815)</f>
        <v>0</v>
      </c>
      <c r="X815" s="224">
        <f>IF(AND(LARGE('Sch A. Input'!$FL$15:$FL$67,COUNTIF('Sch A. Input'!$FL$15:$FL$67,"&gt;="&amp;F815))&lt;E815,F815&lt;&gt;0),"Leaver",IF(OR(D815="",D815&gt;$L$11,($L$11-7)&lt;$K$9),0,(E815+1-D815)/7-1))</f>
        <v>0</v>
      </c>
      <c r="Y815" s="225">
        <f>IF(AND(LARGE('Sch A. Input'!$FL$15:$FL$67,COUNTIF('Sch A. Input'!$FL$15:$FL$67,"&gt;="&amp;F815))&lt;E815,F815&lt;&gt;0),"Leaver",IFERROR(IF((S815/$X815*$M$9+T815)&gt;$D$13,"YES","NO"),0))</f>
        <v>0</v>
      </c>
      <c r="Z815" s="189">
        <f>IF(AND(LARGE('Sch A. Input'!$FL$15:$FL$67,COUNTIF('Sch A. Input'!$FL$15:$FL$67,"&gt;="&amp;F815))&lt;E815,F815&lt;&gt;0),"Leaver",IFERROR(IF(Y815="Yes",MIN($U815*($G$13/$D$13),$G$13),(SUMPRODUCT(--((MIN(W815,$D$13))&gt;$C$9:$C$13),((MIN(W815,$D$13))-$C$9:$C$13),$H$9:$H$13))-((1-(X815/$M$9))*(SUMPRODUCT(--((MIN(V815,$D$13))&gt;$C$9:$C$13),((MIN(V815,$D$13))-$C$9:$C$13),$H$9:$H$13)))),0))</f>
        <v>0</v>
      </c>
      <c r="AA815" s="140">
        <f>IF(AND(LARGE('Sch A. Input'!$FL$15:$FL$67,COUNTIF('Sch A. Input'!$FL$15:$FL$67,"&gt;="&amp;F815))&lt;E815,F815&lt;&gt;0),"Leaver",IFERROR(Z815/U815,0))</f>
        <v>0</v>
      </c>
      <c r="AB815" s="141">
        <f>IF(AND(LARGE('Sch A. Input'!$FL$15:$FL$67,COUNTIF('Sch A. Input'!$FL$15:$FL$67,"&gt;="&amp;F815))&lt;E815,F815&lt;&gt;0),"Leaver",Q815-Z815)</f>
        <v>0</v>
      </c>
      <c r="AC815" s="82">
        <f t="shared" si="129"/>
        <v>0</v>
      </c>
      <c r="BK815" s="2"/>
      <c r="BL815" s="2"/>
      <c r="CI815"/>
    </row>
    <row r="816" spans="2:87" x14ac:dyDescent="0.3">
      <c r="B816" s="63" t="str">
        <f>IF('Sch A. Input'!B813="","",'Sch A. Input'!B813)</f>
        <v/>
      </c>
      <c r="C816" s="68" t="str">
        <f>IF('Sch A. Input'!C813="","",'Sch A. Input'!C813)</f>
        <v/>
      </c>
      <c r="D816" s="64" t="str">
        <f>IF('Sch A. Input'!D813="","",'Sch A. Input'!D813)</f>
        <v/>
      </c>
      <c r="E816" s="64">
        <f>'Sch A. Input'!E813</f>
        <v>46112</v>
      </c>
      <c r="F816" s="64">
        <f>'Sch A. Input'!F813</f>
        <v>0</v>
      </c>
      <c r="G816" s="190">
        <f>SUMIFS('Sch A. Input'!H813:FJ813,'Sch A. Input'!$H$13:$FJ$13,$L$11,'Sch A. Input'!$H$14:$FJ$14,"Recurring")</f>
        <v>0</v>
      </c>
      <c r="H816" s="190">
        <f>SUMIFS('Sch A. Input'!H813:FJ813,'Sch A. Input'!$H$13:$FJ$13,$L$11,'Sch A. Input'!$H$14:$FJ$14,"One-time")</f>
        <v>0</v>
      </c>
      <c r="I816" s="191">
        <f t="shared" si="123"/>
        <v>0</v>
      </c>
      <c r="J816" s="192">
        <f>SUMIFS('Sch A. Input'!H813:FJ813,'Sch A. Input'!$H$14:$FJ$14,"Recurring",'Sch A. Input'!$H$13:$FJ$13,"&lt;="&amp;'Sch D. Workings'!$L$11)</f>
        <v>0</v>
      </c>
      <c r="K816" s="192">
        <f>SUMIFS('Sch A. Input'!H813:FJ813,'Sch A. Input'!$H$14:$FJ$14,"One-time",'Sch A. Input'!$H$13:$FJ$13,"&lt;="&amp;'Sch D. Workings'!$L$11)</f>
        <v>0</v>
      </c>
      <c r="L816" s="193">
        <f t="shared" si="124"/>
        <v>0</v>
      </c>
      <c r="M816" s="192">
        <f t="shared" si="125"/>
        <v>0</v>
      </c>
      <c r="N816" s="192">
        <f t="shared" si="126"/>
        <v>0</v>
      </c>
      <c r="O816" s="219">
        <f t="shared" si="127"/>
        <v>0</v>
      </c>
      <c r="P816" s="228">
        <f t="shared" si="121"/>
        <v>0</v>
      </c>
      <c r="Q816" s="195">
        <f t="shared" si="122"/>
        <v>0</v>
      </c>
      <c r="R816" s="85">
        <f t="shared" si="128"/>
        <v>0</v>
      </c>
      <c r="S816" s="201">
        <f>IF(AND(LARGE('Sch A. Input'!$FL$15:$FL$67,COUNTIF('Sch A. Input'!$FL$15:$FL$67,"&gt;="&amp;F816))&lt;E816,F816&lt;&gt;0),"Leaver",J816-G816)</f>
        <v>0</v>
      </c>
      <c r="T816" s="201">
        <f>IF(AND(LARGE('Sch A. Input'!$FL$15:$FL$67,COUNTIF('Sch A. Input'!$FL$15:$FL$67,"&gt;="&amp;F816))&lt;E816,F816&lt;&gt;0),"Leaver",K816-H816)</f>
        <v>0</v>
      </c>
      <c r="U816" s="202">
        <f>IF(AND(LARGE('Sch A. Input'!$FL$15:$FL$67,COUNTIF('Sch A. Input'!$FL$15:$FL$67,"&gt;="&amp;F816))&lt;E816,F816&lt;&gt;0),"Leaver",L816-I816)</f>
        <v>0</v>
      </c>
      <c r="V816" s="202">
        <f>IF(AND(LARGE('Sch A. Input'!$FL$15:$FL$67,COUNTIF('Sch A. Input'!$FL$15:$FL$67,"&gt;="&amp;F816))&lt;E816,F816&lt;&gt;0),"Leaver",IFERROR(S816/X816*$M$9,0))</f>
        <v>0</v>
      </c>
      <c r="W816" s="202">
        <f>IF(AND(LARGE('Sch A. Input'!$FL$15:$FL$67,COUNTIF('Sch A. Input'!$FL$15:$FL$67,"&gt;="&amp;F816))&lt;E816,F816&lt;&gt;0),"Leaver",V816+T816)</f>
        <v>0</v>
      </c>
      <c r="X816" s="224">
        <f>IF(AND(LARGE('Sch A. Input'!$FL$15:$FL$67,COUNTIF('Sch A. Input'!$FL$15:$FL$67,"&gt;="&amp;F816))&lt;E816,F816&lt;&gt;0),"Leaver",IF(OR(D816="",D816&gt;$L$11,($L$11-7)&lt;$K$9),0,(E816+1-D816)/7-1))</f>
        <v>0</v>
      </c>
      <c r="Y816" s="225">
        <f>IF(AND(LARGE('Sch A. Input'!$FL$15:$FL$67,COUNTIF('Sch A. Input'!$FL$15:$FL$67,"&gt;="&amp;F816))&lt;E816,F816&lt;&gt;0),"Leaver",IFERROR(IF((S816/$X816*$M$9+T816)&gt;$D$13,"YES","NO"),0))</f>
        <v>0</v>
      </c>
      <c r="Z816" s="189">
        <f>IF(AND(LARGE('Sch A. Input'!$FL$15:$FL$67,COUNTIF('Sch A. Input'!$FL$15:$FL$67,"&gt;="&amp;F816))&lt;E816,F816&lt;&gt;0),"Leaver",IFERROR(IF(Y816="Yes",MIN($U816*($G$13/$D$13),$G$13),(SUMPRODUCT(--((MIN(W816,$D$13))&gt;$C$9:$C$13),((MIN(W816,$D$13))-$C$9:$C$13),$H$9:$H$13))-((1-(X816/$M$9))*(SUMPRODUCT(--((MIN(V816,$D$13))&gt;$C$9:$C$13),((MIN(V816,$D$13))-$C$9:$C$13),$H$9:$H$13)))),0))</f>
        <v>0</v>
      </c>
      <c r="AA816" s="140">
        <f>IF(AND(LARGE('Sch A. Input'!$FL$15:$FL$67,COUNTIF('Sch A. Input'!$FL$15:$FL$67,"&gt;="&amp;F816))&lt;E816,F816&lt;&gt;0),"Leaver",IFERROR(Z816/U816,0))</f>
        <v>0</v>
      </c>
      <c r="AB816" s="141">
        <f>IF(AND(LARGE('Sch A. Input'!$FL$15:$FL$67,COUNTIF('Sch A. Input'!$FL$15:$FL$67,"&gt;="&amp;F816))&lt;E816,F816&lt;&gt;0),"Leaver",Q816-Z816)</f>
        <v>0</v>
      </c>
      <c r="AC816" s="82">
        <f t="shared" si="129"/>
        <v>0</v>
      </c>
      <c r="BK816" s="2"/>
      <c r="BL816" s="2"/>
      <c r="CI816"/>
    </row>
    <row r="817" spans="2:87" x14ac:dyDescent="0.3">
      <c r="B817" s="63" t="str">
        <f>IF('Sch A. Input'!B814="","",'Sch A. Input'!B814)</f>
        <v/>
      </c>
      <c r="C817" s="68" t="str">
        <f>IF('Sch A. Input'!C814="","",'Sch A. Input'!C814)</f>
        <v/>
      </c>
      <c r="D817" s="64" t="str">
        <f>IF('Sch A. Input'!D814="","",'Sch A. Input'!D814)</f>
        <v/>
      </c>
      <c r="E817" s="64">
        <f>'Sch A. Input'!E814</f>
        <v>46112</v>
      </c>
      <c r="F817" s="64">
        <f>'Sch A. Input'!F814</f>
        <v>0</v>
      </c>
      <c r="G817" s="190">
        <f>SUMIFS('Sch A. Input'!H814:FJ814,'Sch A. Input'!$H$13:$FJ$13,$L$11,'Sch A. Input'!$H$14:$FJ$14,"Recurring")</f>
        <v>0</v>
      </c>
      <c r="H817" s="190">
        <f>SUMIFS('Sch A. Input'!H814:FJ814,'Sch A. Input'!$H$13:$FJ$13,$L$11,'Sch A. Input'!$H$14:$FJ$14,"One-time")</f>
        <v>0</v>
      </c>
      <c r="I817" s="191">
        <f t="shared" si="123"/>
        <v>0</v>
      </c>
      <c r="J817" s="192">
        <f>SUMIFS('Sch A. Input'!H814:FJ814,'Sch A. Input'!$H$14:$FJ$14,"Recurring",'Sch A. Input'!$H$13:$FJ$13,"&lt;="&amp;'Sch D. Workings'!$L$11)</f>
        <v>0</v>
      </c>
      <c r="K817" s="192">
        <f>SUMIFS('Sch A. Input'!H814:FJ814,'Sch A. Input'!$H$14:$FJ$14,"One-time",'Sch A. Input'!$H$13:$FJ$13,"&lt;="&amp;'Sch D. Workings'!$L$11)</f>
        <v>0</v>
      </c>
      <c r="L817" s="193">
        <f t="shared" si="124"/>
        <v>0</v>
      </c>
      <c r="M817" s="192">
        <f t="shared" si="125"/>
        <v>0</v>
      </c>
      <c r="N817" s="192">
        <f t="shared" si="126"/>
        <v>0</v>
      </c>
      <c r="O817" s="219">
        <f t="shared" si="127"/>
        <v>0</v>
      </c>
      <c r="P817" s="228">
        <f t="shared" si="121"/>
        <v>0</v>
      </c>
      <c r="Q817" s="195">
        <f t="shared" si="122"/>
        <v>0</v>
      </c>
      <c r="R817" s="85">
        <f t="shared" si="128"/>
        <v>0</v>
      </c>
      <c r="S817" s="201">
        <f>IF(AND(LARGE('Sch A. Input'!$FL$15:$FL$67,COUNTIF('Sch A. Input'!$FL$15:$FL$67,"&gt;="&amp;F817))&lt;E817,F817&lt;&gt;0),"Leaver",J817-G817)</f>
        <v>0</v>
      </c>
      <c r="T817" s="201">
        <f>IF(AND(LARGE('Sch A. Input'!$FL$15:$FL$67,COUNTIF('Sch A. Input'!$FL$15:$FL$67,"&gt;="&amp;F817))&lt;E817,F817&lt;&gt;0),"Leaver",K817-H817)</f>
        <v>0</v>
      </c>
      <c r="U817" s="202">
        <f>IF(AND(LARGE('Sch A. Input'!$FL$15:$FL$67,COUNTIF('Sch A. Input'!$FL$15:$FL$67,"&gt;="&amp;F817))&lt;E817,F817&lt;&gt;0),"Leaver",L817-I817)</f>
        <v>0</v>
      </c>
      <c r="V817" s="202">
        <f>IF(AND(LARGE('Sch A. Input'!$FL$15:$FL$67,COUNTIF('Sch A. Input'!$FL$15:$FL$67,"&gt;="&amp;F817))&lt;E817,F817&lt;&gt;0),"Leaver",IFERROR(S817/X817*$M$9,0))</f>
        <v>0</v>
      </c>
      <c r="W817" s="202">
        <f>IF(AND(LARGE('Sch A. Input'!$FL$15:$FL$67,COUNTIF('Sch A. Input'!$FL$15:$FL$67,"&gt;="&amp;F817))&lt;E817,F817&lt;&gt;0),"Leaver",V817+T817)</f>
        <v>0</v>
      </c>
      <c r="X817" s="224">
        <f>IF(AND(LARGE('Sch A. Input'!$FL$15:$FL$67,COUNTIF('Sch A. Input'!$FL$15:$FL$67,"&gt;="&amp;F817))&lt;E817,F817&lt;&gt;0),"Leaver",IF(OR(D817="",D817&gt;$L$11,($L$11-7)&lt;$K$9),0,(E817+1-D817)/7-1))</f>
        <v>0</v>
      </c>
      <c r="Y817" s="225">
        <f>IF(AND(LARGE('Sch A. Input'!$FL$15:$FL$67,COUNTIF('Sch A. Input'!$FL$15:$FL$67,"&gt;="&amp;F817))&lt;E817,F817&lt;&gt;0),"Leaver",IFERROR(IF((S817/$X817*$M$9+T817)&gt;$D$13,"YES","NO"),0))</f>
        <v>0</v>
      </c>
      <c r="Z817" s="189">
        <f>IF(AND(LARGE('Sch A. Input'!$FL$15:$FL$67,COUNTIF('Sch A. Input'!$FL$15:$FL$67,"&gt;="&amp;F817))&lt;E817,F817&lt;&gt;0),"Leaver",IFERROR(IF(Y817="Yes",MIN($U817*($G$13/$D$13),$G$13),(SUMPRODUCT(--((MIN(W817,$D$13))&gt;$C$9:$C$13),((MIN(W817,$D$13))-$C$9:$C$13),$H$9:$H$13))-((1-(X817/$M$9))*(SUMPRODUCT(--((MIN(V817,$D$13))&gt;$C$9:$C$13),((MIN(V817,$D$13))-$C$9:$C$13),$H$9:$H$13)))),0))</f>
        <v>0</v>
      </c>
      <c r="AA817" s="140">
        <f>IF(AND(LARGE('Sch A. Input'!$FL$15:$FL$67,COUNTIF('Sch A. Input'!$FL$15:$FL$67,"&gt;="&amp;F817))&lt;E817,F817&lt;&gt;0),"Leaver",IFERROR(Z817/U817,0))</f>
        <v>0</v>
      </c>
      <c r="AB817" s="141">
        <f>IF(AND(LARGE('Sch A. Input'!$FL$15:$FL$67,COUNTIF('Sch A. Input'!$FL$15:$FL$67,"&gt;="&amp;F817))&lt;E817,F817&lt;&gt;0),"Leaver",Q817-Z817)</f>
        <v>0</v>
      </c>
      <c r="AC817" s="82">
        <f t="shared" si="129"/>
        <v>0</v>
      </c>
      <c r="BK817" s="2"/>
      <c r="BL817" s="2"/>
      <c r="CI817"/>
    </row>
    <row r="818" spans="2:87" x14ac:dyDescent="0.3">
      <c r="B818" s="63" t="str">
        <f>IF('Sch A. Input'!B815="","",'Sch A. Input'!B815)</f>
        <v/>
      </c>
      <c r="C818" s="68" t="str">
        <f>IF('Sch A. Input'!C815="","",'Sch A. Input'!C815)</f>
        <v/>
      </c>
      <c r="D818" s="64" t="str">
        <f>IF('Sch A. Input'!D815="","",'Sch A. Input'!D815)</f>
        <v/>
      </c>
      <c r="E818" s="64">
        <f>'Sch A. Input'!E815</f>
        <v>46112</v>
      </c>
      <c r="F818" s="64">
        <f>'Sch A. Input'!F815</f>
        <v>0</v>
      </c>
      <c r="G818" s="190">
        <f>SUMIFS('Sch A. Input'!H815:FJ815,'Sch A. Input'!$H$13:$FJ$13,$L$11,'Sch A. Input'!$H$14:$FJ$14,"Recurring")</f>
        <v>0</v>
      </c>
      <c r="H818" s="190">
        <f>SUMIFS('Sch A. Input'!H815:FJ815,'Sch A. Input'!$H$13:$FJ$13,$L$11,'Sch A. Input'!$H$14:$FJ$14,"One-time")</f>
        <v>0</v>
      </c>
      <c r="I818" s="191">
        <f t="shared" si="123"/>
        <v>0</v>
      </c>
      <c r="J818" s="192">
        <f>SUMIFS('Sch A. Input'!H815:FJ815,'Sch A. Input'!$H$14:$FJ$14,"Recurring",'Sch A. Input'!$H$13:$FJ$13,"&lt;="&amp;'Sch D. Workings'!$L$11)</f>
        <v>0</v>
      </c>
      <c r="K818" s="192">
        <f>SUMIFS('Sch A. Input'!H815:FJ815,'Sch A. Input'!$H$14:$FJ$14,"One-time",'Sch A. Input'!$H$13:$FJ$13,"&lt;="&amp;'Sch D. Workings'!$L$11)</f>
        <v>0</v>
      </c>
      <c r="L818" s="193">
        <f t="shared" si="124"/>
        <v>0</v>
      </c>
      <c r="M818" s="192">
        <f t="shared" si="125"/>
        <v>0</v>
      </c>
      <c r="N818" s="192">
        <f t="shared" si="126"/>
        <v>0</v>
      </c>
      <c r="O818" s="219">
        <f t="shared" si="127"/>
        <v>0</v>
      </c>
      <c r="P818" s="228">
        <f t="shared" si="121"/>
        <v>0</v>
      </c>
      <c r="Q818" s="195">
        <f t="shared" si="122"/>
        <v>0</v>
      </c>
      <c r="R818" s="85">
        <f t="shared" si="128"/>
        <v>0</v>
      </c>
      <c r="S818" s="201">
        <f>IF(AND(LARGE('Sch A. Input'!$FL$15:$FL$67,COUNTIF('Sch A. Input'!$FL$15:$FL$67,"&gt;="&amp;F818))&lt;E818,F818&lt;&gt;0),"Leaver",J818-G818)</f>
        <v>0</v>
      </c>
      <c r="T818" s="201">
        <f>IF(AND(LARGE('Sch A. Input'!$FL$15:$FL$67,COUNTIF('Sch A. Input'!$FL$15:$FL$67,"&gt;="&amp;F818))&lt;E818,F818&lt;&gt;0),"Leaver",K818-H818)</f>
        <v>0</v>
      </c>
      <c r="U818" s="202">
        <f>IF(AND(LARGE('Sch A. Input'!$FL$15:$FL$67,COUNTIF('Sch A. Input'!$FL$15:$FL$67,"&gt;="&amp;F818))&lt;E818,F818&lt;&gt;0),"Leaver",L818-I818)</f>
        <v>0</v>
      </c>
      <c r="V818" s="202">
        <f>IF(AND(LARGE('Sch A. Input'!$FL$15:$FL$67,COUNTIF('Sch A. Input'!$FL$15:$FL$67,"&gt;="&amp;F818))&lt;E818,F818&lt;&gt;0),"Leaver",IFERROR(S818/X818*$M$9,0))</f>
        <v>0</v>
      </c>
      <c r="W818" s="202">
        <f>IF(AND(LARGE('Sch A. Input'!$FL$15:$FL$67,COUNTIF('Sch A. Input'!$FL$15:$FL$67,"&gt;="&amp;F818))&lt;E818,F818&lt;&gt;0),"Leaver",V818+T818)</f>
        <v>0</v>
      </c>
      <c r="X818" s="224">
        <f>IF(AND(LARGE('Sch A. Input'!$FL$15:$FL$67,COUNTIF('Sch A. Input'!$FL$15:$FL$67,"&gt;="&amp;F818))&lt;E818,F818&lt;&gt;0),"Leaver",IF(OR(D818="",D818&gt;$L$11,($L$11-7)&lt;$K$9),0,(E818+1-D818)/7-1))</f>
        <v>0</v>
      </c>
      <c r="Y818" s="225">
        <f>IF(AND(LARGE('Sch A. Input'!$FL$15:$FL$67,COUNTIF('Sch A. Input'!$FL$15:$FL$67,"&gt;="&amp;F818))&lt;E818,F818&lt;&gt;0),"Leaver",IFERROR(IF((S818/$X818*$M$9+T818)&gt;$D$13,"YES","NO"),0))</f>
        <v>0</v>
      </c>
      <c r="Z818" s="189">
        <f>IF(AND(LARGE('Sch A. Input'!$FL$15:$FL$67,COUNTIF('Sch A. Input'!$FL$15:$FL$67,"&gt;="&amp;F818))&lt;E818,F818&lt;&gt;0),"Leaver",IFERROR(IF(Y818="Yes",MIN($U818*($G$13/$D$13),$G$13),(SUMPRODUCT(--((MIN(W818,$D$13))&gt;$C$9:$C$13),((MIN(W818,$D$13))-$C$9:$C$13),$H$9:$H$13))-((1-(X818/$M$9))*(SUMPRODUCT(--((MIN(V818,$D$13))&gt;$C$9:$C$13),((MIN(V818,$D$13))-$C$9:$C$13),$H$9:$H$13)))),0))</f>
        <v>0</v>
      </c>
      <c r="AA818" s="140">
        <f>IF(AND(LARGE('Sch A. Input'!$FL$15:$FL$67,COUNTIF('Sch A. Input'!$FL$15:$FL$67,"&gt;="&amp;F818))&lt;E818,F818&lt;&gt;0),"Leaver",IFERROR(Z818/U818,0))</f>
        <v>0</v>
      </c>
      <c r="AB818" s="141">
        <f>IF(AND(LARGE('Sch A. Input'!$FL$15:$FL$67,COUNTIF('Sch A. Input'!$FL$15:$FL$67,"&gt;="&amp;F818))&lt;E818,F818&lt;&gt;0),"Leaver",Q818-Z818)</f>
        <v>0</v>
      </c>
      <c r="AC818" s="82">
        <f t="shared" si="129"/>
        <v>0</v>
      </c>
      <c r="BK818" s="2"/>
      <c r="BL818" s="2"/>
      <c r="CI818"/>
    </row>
    <row r="819" spans="2:87" x14ac:dyDescent="0.3">
      <c r="B819" s="63" t="str">
        <f>IF('Sch A. Input'!B816="","",'Sch A. Input'!B816)</f>
        <v/>
      </c>
      <c r="C819" s="68" t="str">
        <f>IF('Sch A. Input'!C816="","",'Sch A. Input'!C816)</f>
        <v/>
      </c>
      <c r="D819" s="64" t="str">
        <f>IF('Sch A. Input'!D816="","",'Sch A. Input'!D816)</f>
        <v/>
      </c>
      <c r="E819" s="64">
        <f>'Sch A. Input'!E816</f>
        <v>46112</v>
      </c>
      <c r="F819" s="64">
        <f>'Sch A. Input'!F816</f>
        <v>0</v>
      </c>
      <c r="G819" s="190">
        <f>SUMIFS('Sch A. Input'!H816:FJ816,'Sch A. Input'!$H$13:$FJ$13,$L$11,'Sch A. Input'!$H$14:$FJ$14,"Recurring")</f>
        <v>0</v>
      </c>
      <c r="H819" s="190">
        <f>SUMIFS('Sch A. Input'!H816:FJ816,'Sch A. Input'!$H$13:$FJ$13,$L$11,'Sch A. Input'!$H$14:$FJ$14,"One-time")</f>
        <v>0</v>
      </c>
      <c r="I819" s="191">
        <f t="shared" si="123"/>
        <v>0</v>
      </c>
      <c r="J819" s="192">
        <f>SUMIFS('Sch A. Input'!H816:FJ816,'Sch A. Input'!$H$14:$FJ$14,"Recurring",'Sch A. Input'!$H$13:$FJ$13,"&lt;="&amp;'Sch D. Workings'!$L$11)</f>
        <v>0</v>
      </c>
      <c r="K819" s="192">
        <f>SUMIFS('Sch A. Input'!H816:FJ816,'Sch A. Input'!$H$14:$FJ$14,"One-time",'Sch A. Input'!$H$13:$FJ$13,"&lt;="&amp;'Sch D. Workings'!$L$11)</f>
        <v>0</v>
      </c>
      <c r="L819" s="193">
        <f t="shared" si="124"/>
        <v>0</v>
      </c>
      <c r="M819" s="192">
        <f t="shared" si="125"/>
        <v>0</v>
      </c>
      <c r="N819" s="192">
        <f t="shared" si="126"/>
        <v>0</v>
      </c>
      <c r="O819" s="219">
        <f t="shared" si="127"/>
        <v>0</v>
      </c>
      <c r="P819" s="228">
        <f t="shared" si="121"/>
        <v>0</v>
      </c>
      <c r="Q819" s="195">
        <f t="shared" si="122"/>
        <v>0</v>
      </c>
      <c r="R819" s="85">
        <f t="shared" si="128"/>
        <v>0</v>
      </c>
      <c r="S819" s="201">
        <f>IF(AND(LARGE('Sch A. Input'!$FL$15:$FL$67,COUNTIF('Sch A. Input'!$FL$15:$FL$67,"&gt;="&amp;F819))&lt;E819,F819&lt;&gt;0),"Leaver",J819-G819)</f>
        <v>0</v>
      </c>
      <c r="T819" s="201">
        <f>IF(AND(LARGE('Sch A. Input'!$FL$15:$FL$67,COUNTIF('Sch A. Input'!$FL$15:$FL$67,"&gt;="&amp;F819))&lt;E819,F819&lt;&gt;0),"Leaver",K819-H819)</f>
        <v>0</v>
      </c>
      <c r="U819" s="202">
        <f>IF(AND(LARGE('Sch A. Input'!$FL$15:$FL$67,COUNTIF('Sch A. Input'!$FL$15:$FL$67,"&gt;="&amp;F819))&lt;E819,F819&lt;&gt;0),"Leaver",L819-I819)</f>
        <v>0</v>
      </c>
      <c r="V819" s="202">
        <f>IF(AND(LARGE('Sch A. Input'!$FL$15:$FL$67,COUNTIF('Sch A. Input'!$FL$15:$FL$67,"&gt;="&amp;F819))&lt;E819,F819&lt;&gt;0),"Leaver",IFERROR(S819/X819*$M$9,0))</f>
        <v>0</v>
      </c>
      <c r="W819" s="202">
        <f>IF(AND(LARGE('Sch A. Input'!$FL$15:$FL$67,COUNTIF('Sch A. Input'!$FL$15:$FL$67,"&gt;="&amp;F819))&lt;E819,F819&lt;&gt;0),"Leaver",V819+T819)</f>
        <v>0</v>
      </c>
      <c r="X819" s="224">
        <f>IF(AND(LARGE('Sch A. Input'!$FL$15:$FL$67,COUNTIF('Sch A. Input'!$FL$15:$FL$67,"&gt;="&amp;F819))&lt;E819,F819&lt;&gt;0),"Leaver",IF(OR(D819="",D819&gt;$L$11,($L$11-7)&lt;$K$9),0,(E819+1-D819)/7-1))</f>
        <v>0</v>
      </c>
      <c r="Y819" s="225">
        <f>IF(AND(LARGE('Sch A. Input'!$FL$15:$FL$67,COUNTIF('Sch A. Input'!$FL$15:$FL$67,"&gt;="&amp;F819))&lt;E819,F819&lt;&gt;0),"Leaver",IFERROR(IF((S819/$X819*$M$9+T819)&gt;$D$13,"YES","NO"),0))</f>
        <v>0</v>
      </c>
      <c r="Z819" s="189">
        <f>IF(AND(LARGE('Sch A. Input'!$FL$15:$FL$67,COUNTIF('Sch A. Input'!$FL$15:$FL$67,"&gt;="&amp;F819))&lt;E819,F819&lt;&gt;0),"Leaver",IFERROR(IF(Y819="Yes",MIN($U819*($G$13/$D$13),$G$13),(SUMPRODUCT(--((MIN(W819,$D$13))&gt;$C$9:$C$13),((MIN(W819,$D$13))-$C$9:$C$13),$H$9:$H$13))-((1-(X819/$M$9))*(SUMPRODUCT(--((MIN(V819,$D$13))&gt;$C$9:$C$13),((MIN(V819,$D$13))-$C$9:$C$13),$H$9:$H$13)))),0))</f>
        <v>0</v>
      </c>
      <c r="AA819" s="140">
        <f>IF(AND(LARGE('Sch A. Input'!$FL$15:$FL$67,COUNTIF('Sch A. Input'!$FL$15:$FL$67,"&gt;="&amp;F819))&lt;E819,F819&lt;&gt;0),"Leaver",IFERROR(Z819/U819,0))</f>
        <v>0</v>
      </c>
      <c r="AB819" s="141">
        <f>IF(AND(LARGE('Sch A. Input'!$FL$15:$FL$67,COUNTIF('Sch A. Input'!$FL$15:$FL$67,"&gt;="&amp;F819))&lt;E819,F819&lt;&gt;0),"Leaver",Q819-Z819)</f>
        <v>0</v>
      </c>
      <c r="AC819" s="82">
        <f t="shared" si="129"/>
        <v>0</v>
      </c>
      <c r="BK819" s="2"/>
      <c r="BL819" s="2"/>
      <c r="CI819"/>
    </row>
    <row r="820" spans="2:87" x14ac:dyDescent="0.3">
      <c r="B820" s="63" t="str">
        <f>IF('Sch A. Input'!B817="","",'Sch A. Input'!B817)</f>
        <v/>
      </c>
      <c r="C820" s="68" t="str">
        <f>IF('Sch A. Input'!C817="","",'Sch A. Input'!C817)</f>
        <v/>
      </c>
      <c r="D820" s="64" t="str">
        <f>IF('Sch A. Input'!D817="","",'Sch A. Input'!D817)</f>
        <v/>
      </c>
      <c r="E820" s="64">
        <f>'Sch A. Input'!E817</f>
        <v>46112</v>
      </c>
      <c r="F820" s="64">
        <f>'Sch A. Input'!F817</f>
        <v>0</v>
      </c>
      <c r="G820" s="190">
        <f>SUMIFS('Sch A. Input'!H817:FJ817,'Sch A. Input'!$H$13:$FJ$13,$L$11,'Sch A. Input'!$H$14:$FJ$14,"Recurring")</f>
        <v>0</v>
      </c>
      <c r="H820" s="190">
        <f>SUMIFS('Sch A. Input'!H817:FJ817,'Sch A. Input'!$H$13:$FJ$13,$L$11,'Sch A. Input'!$H$14:$FJ$14,"One-time")</f>
        <v>0</v>
      </c>
      <c r="I820" s="191">
        <f t="shared" si="123"/>
        <v>0</v>
      </c>
      <c r="J820" s="192">
        <f>SUMIFS('Sch A. Input'!H817:FJ817,'Sch A. Input'!$H$14:$FJ$14,"Recurring",'Sch A. Input'!$H$13:$FJ$13,"&lt;="&amp;'Sch D. Workings'!$L$11)</f>
        <v>0</v>
      </c>
      <c r="K820" s="192">
        <f>SUMIFS('Sch A. Input'!H817:FJ817,'Sch A. Input'!$H$14:$FJ$14,"One-time",'Sch A. Input'!$H$13:$FJ$13,"&lt;="&amp;'Sch D. Workings'!$L$11)</f>
        <v>0</v>
      </c>
      <c r="L820" s="193">
        <f t="shared" si="124"/>
        <v>0</v>
      </c>
      <c r="M820" s="192">
        <f t="shared" si="125"/>
        <v>0</v>
      </c>
      <c r="N820" s="192">
        <f t="shared" si="126"/>
        <v>0</v>
      </c>
      <c r="O820" s="219">
        <f t="shared" si="127"/>
        <v>0</v>
      </c>
      <c r="P820" s="228">
        <f t="shared" si="121"/>
        <v>0</v>
      </c>
      <c r="Q820" s="195">
        <f t="shared" si="122"/>
        <v>0</v>
      </c>
      <c r="R820" s="85">
        <f t="shared" si="128"/>
        <v>0</v>
      </c>
      <c r="S820" s="201">
        <f>IF(AND(LARGE('Sch A. Input'!$FL$15:$FL$67,COUNTIF('Sch A. Input'!$FL$15:$FL$67,"&gt;="&amp;F820))&lt;E820,F820&lt;&gt;0),"Leaver",J820-G820)</f>
        <v>0</v>
      </c>
      <c r="T820" s="201">
        <f>IF(AND(LARGE('Sch A. Input'!$FL$15:$FL$67,COUNTIF('Sch A. Input'!$FL$15:$FL$67,"&gt;="&amp;F820))&lt;E820,F820&lt;&gt;0),"Leaver",K820-H820)</f>
        <v>0</v>
      </c>
      <c r="U820" s="202">
        <f>IF(AND(LARGE('Sch A. Input'!$FL$15:$FL$67,COUNTIF('Sch A. Input'!$FL$15:$FL$67,"&gt;="&amp;F820))&lt;E820,F820&lt;&gt;0),"Leaver",L820-I820)</f>
        <v>0</v>
      </c>
      <c r="V820" s="202">
        <f>IF(AND(LARGE('Sch A. Input'!$FL$15:$FL$67,COUNTIF('Sch A. Input'!$FL$15:$FL$67,"&gt;="&amp;F820))&lt;E820,F820&lt;&gt;0),"Leaver",IFERROR(S820/X820*$M$9,0))</f>
        <v>0</v>
      </c>
      <c r="W820" s="202">
        <f>IF(AND(LARGE('Sch A. Input'!$FL$15:$FL$67,COUNTIF('Sch A. Input'!$FL$15:$FL$67,"&gt;="&amp;F820))&lt;E820,F820&lt;&gt;0),"Leaver",V820+T820)</f>
        <v>0</v>
      </c>
      <c r="X820" s="224">
        <f>IF(AND(LARGE('Sch A. Input'!$FL$15:$FL$67,COUNTIF('Sch A. Input'!$FL$15:$FL$67,"&gt;="&amp;F820))&lt;E820,F820&lt;&gt;0),"Leaver",IF(OR(D820="",D820&gt;$L$11,($L$11-7)&lt;$K$9),0,(E820+1-D820)/7-1))</f>
        <v>0</v>
      </c>
      <c r="Y820" s="225">
        <f>IF(AND(LARGE('Sch A. Input'!$FL$15:$FL$67,COUNTIF('Sch A. Input'!$FL$15:$FL$67,"&gt;="&amp;F820))&lt;E820,F820&lt;&gt;0),"Leaver",IFERROR(IF((S820/$X820*$M$9+T820)&gt;$D$13,"YES","NO"),0))</f>
        <v>0</v>
      </c>
      <c r="Z820" s="189">
        <f>IF(AND(LARGE('Sch A. Input'!$FL$15:$FL$67,COUNTIF('Sch A. Input'!$FL$15:$FL$67,"&gt;="&amp;F820))&lt;E820,F820&lt;&gt;0),"Leaver",IFERROR(IF(Y820="Yes",MIN($U820*($G$13/$D$13),$G$13),(SUMPRODUCT(--((MIN(W820,$D$13))&gt;$C$9:$C$13),((MIN(W820,$D$13))-$C$9:$C$13),$H$9:$H$13))-((1-(X820/$M$9))*(SUMPRODUCT(--((MIN(V820,$D$13))&gt;$C$9:$C$13),((MIN(V820,$D$13))-$C$9:$C$13),$H$9:$H$13)))),0))</f>
        <v>0</v>
      </c>
      <c r="AA820" s="140">
        <f>IF(AND(LARGE('Sch A. Input'!$FL$15:$FL$67,COUNTIF('Sch A. Input'!$FL$15:$FL$67,"&gt;="&amp;F820))&lt;E820,F820&lt;&gt;0),"Leaver",IFERROR(Z820/U820,0))</f>
        <v>0</v>
      </c>
      <c r="AB820" s="141">
        <f>IF(AND(LARGE('Sch A. Input'!$FL$15:$FL$67,COUNTIF('Sch A. Input'!$FL$15:$FL$67,"&gt;="&amp;F820))&lt;E820,F820&lt;&gt;0),"Leaver",Q820-Z820)</f>
        <v>0</v>
      </c>
      <c r="AC820" s="82">
        <f t="shared" si="129"/>
        <v>0</v>
      </c>
      <c r="BK820" s="2"/>
      <c r="BL820" s="2"/>
      <c r="CI820"/>
    </row>
    <row r="821" spans="2:87" x14ac:dyDescent="0.3">
      <c r="B821" s="63" t="str">
        <f>IF('Sch A. Input'!B818="","",'Sch A. Input'!B818)</f>
        <v/>
      </c>
      <c r="C821" s="68" t="str">
        <f>IF('Sch A. Input'!C818="","",'Sch A. Input'!C818)</f>
        <v/>
      </c>
      <c r="D821" s="64" t="str">
        <f>IF('Sch A. Input'!D818="","",'Sch A. Input'!D818)</f>
        <v/>
      </c>
      <c r="E821" s="64">
        <f>'Sch A. Input'!E818</f>
        <v>46112</v>
      </c>
      <c r="F821" s="64">
        <f>'Sch A. Input'!F818</f>
        <v>0</v>
      </c>
      <c r="G821" s="190">
        <f>SUMIFS('Sch A. Input'!H818:FJ818,'Sch A. Input'!$H$13:$FJ$13,$L$11,'Sch A. Input'!$H$14:$FJ$14,"Recurring")</f>
        <v>0</v>
      </c>
      <c r="H821" s="190">
        <f>SUMIFS('Sch A. Input'!H818:FJ818,'Sch A. Input'!$H$13:$FJ$13,$L$11,'Sch A. Input'!$H$14:$FJ$14,"One-time")</f>
        <v>0</v>
      </c>
      <c r="I821" s="191">
        <f t="shared" si="123"/>
        <v>0</v>
      </c>
      <c r="J821" s="192">
        <f>SUMIFS('Sch A. Input'!H818:FJ818,'Sch A. Input'!$H$14:$FJ$14,"Recurring",'Sch A. Input'!$H$13:$FJ$13,"&lt;="&amp;'Sch D. Workings'!$L$11)</f>
        <v>0</v>
      </c>
      <c r="K821" s="192">
        <f>SUMIFS('Sch A. Input'!H818:FJ818,'Sch A. Input'!$H$14:$FJ$14,"One-time",'Sch A. Input'!$H$13:$FJ$13,"&lt;="&amp;'Sch D. Workings'!$L$11)</f>
        <v>0</v>
      </c>
      <c r="L821" s="193">
        <f t="shared" si="124"/>
        <v>0</v>
      </c>
      <c r="M821" s="192">
        <f t="shared" si="125"/>
        <v>0</v>
      </c>
      <c r="N821" s="192">
        <f t="shared" si="126"/>
        <v>0</v>
      </c>
      <c r="O821" s="219">
        <f t="shared" si="127"/>
        <v>0</v>
      </c>
      <c r="P821" s="228">
        <f t="shared" si="121"/>
        <v>0</v>
      </c>
      <c r="Q821" s="195">
        <f t="shared" si="122"/>
        <v>0</v>
      </c>
      <c r="R821" s="85">
        <f t="shared" si="128"/>
        <v>0</v>
      </c>
      <c r="S821" s="201">
        <f>IF(AND(LARGE('Sch A. Input'!$FL$15:$FL$67,COUNTIF('Sch A. Input'!$FL$15:$FL$67,"&gt;="&amp;F821))&lt;E821,F821&lt;&gt;0),"Leaver",J821-G821)</f>
        <v>0</v>
      </c>
      <c r="T821" s="201">
        <f>IF(AND(LARGE('Sch A. Input'!$FL$15:$FL$67,COUNTIF('Sch A. Input'!$FL$15:$FL$67,"&gt;="&amp;F821))&lt;E821,F821&lt;&gt;0),"Leaver",K821-H821)</f>
        <v>0</v>
      </c>
      <c r="U821" s="202">
        <f>IF(AND(LARGE('Sch A. Input'!$FL$15:$FL$67,COUNTIF('Sch A. Input'!$FL$15:$FL$67,"&gt;="&amp;F821))&lt;E821,F821&lt;&gt;0),"Leaver",L821-I821)</f>
        <v>0</v>
      </c>
      <c r="V821" s="202">
        <f>IF(AND(LARGE('Sch A. Input'!$FL$15:$FL$67,COUNTIF('Sch A. Input'!$FL$15:$FL$67,"&gt;="&amp;F821))&lt;E821,F821&lt;&gt;0),"Leaver",IFERROR(S821/X821*$M$9,0))</f>
        <v>0</v>
      </c>
      <c r="W821" s="202">
        <f>IF(AND(LARGE('Sch A. Input'!$FL$15:$FL$67,COUNTIF('Sch A. Input'!$FL$15:$FL$67,"&gt;="&amp;F821))&lt;E821,F821&lt;&gt;0),"Leaver",V821+T821)</f>
        <v>0</v>
      </c>
      <c r="X821" s="224">
        <f>IF(AND(LARGE('Sch A. Input'!$FL$15:$FL$67,COUNTIF('Sch A. Input'!$FL$15:$FL$67,"&gt;="&amp;F821))&lt;E821,F821&lt;&gt;0),"Leaver",IF(OR(D821="",D821&gt;$L$11,($L$11-7)&lt;$K$9),0,(E821+1-D821)/7-1))</f>
        <v>0</v>
      </c>
      <c r="Y821" s="225">
        <f>IF(AND(LARGE('Sch A. Input'!$FL$15:$FL$67,COUNTIF('Sch A. Input'!$FL$15:$FL$67,"&gt;="&amp;F821))&lt;E821,F821&lt;&gt;0),"Leaver",IFERROR(IF((S821/$X821*$M$9+T821)&gt;$D$13,"YES","NO"),0))</f>
        <v>0</v>
      </c>
      <c r="Z821" s="189">
        <f>IF(AND(LARGE('Sch A. Input'!$FL$15:$FL$67,COUNTIF('Sch A. Input'!$FL$15:$FL$67,"&gt;="&amp;F821))&lt;E821,F821&lt;&gt;0),"Leaver",IFERROR(IF(Y821="Yes",MIN($U821*($G$13/$D$13),$G$13),(SUMPRODUCT(--((MIN(W821,$D$13))&gt;$C$9:$C$13),((MIN(W821,$D$13))-$C$9:$C$13),$H$9:$H$13))-((1-(X821/$M$9))*(SUMPRODUCT(--((MIN(V821,$D$13))&gt;$C$9:$C$13),((MIN(V821,$D$13))-$C$9:$C$13),$H$9:$H$13)))),0))</f>
        <v>0</v>
      </c>
      <c r="AA821" s="140">
        <f>IF(AND(LARGE('Sch A. Input'!$FL$15:$FL$67,COUNTIF('Sch A. Input'!$FL$15:$FL$67,"&gt;="&amp;F821))&lt;E821,F821&lt;&gt;0),"Leaver",IFERROR(Z821/U821,0))</f>
        <v>0</v>
      </c>
      <c r="AB821" s="141">
        <f>IF(AND(LARGE('Sch A. Input'!$FL$15:$FL$67,COUNTIF('Sch A. Input'!$FL$15:$FL$67,"&gt;="&amp;F821))&lt;E821,F821&lt;&gt;0),"Leaver",Q821-Z821)</f>
        <v>0</v>
      </c>
      <c r="AC821" s="82">
        <f t="shared" si="129"/>
        <v>0</v>
      </c>
      <c r="BK821" s="2"/>
      <c r="BL821" s="2"/>
      <c r="CI821"/>
    </row>
    <row r="822" spans="2:87" x14ac:dyDescent="0.3">
      <c r="B822" s="63" t="str">
        <f>IF('Sch A. Input'!B819="","",'Sch A. Input'!B819)</f>
        <v/>
      </c>
      <c r="C822" s="68" t="str">
        <f>IF('Sch A. Input'!C819="","",'Sch A. Input'!C819)</f>
        <v/>
      </c>
      <c r="D822" s="64" t="str">
        <f>IF('Sch A. Input'!D819="","",'Sch A. Input'!D819)</f>
        <v/>
      </c>
      <c r="E822" s="64">
        <f>'Sch A. Input'!E819</f>
        <v>46112</v>
      </c>
      <c r="F822" s="64">
        <f>'Sch A. Input'!F819</f>
        <v>0</v>
      </c>
      <c r="G822" s="190">
        <f>SUMIFS('Sch A. Input'!H819:FJ819,'Sch A. Input'!$H$13:$FJ$13,$L$11,'Sch A. Input'!$H$14:$FJ$14,"Recurring")</f>
        <v>0</v>
      </c>
      <c r="H822" s="190">
        <f>SUMIFS('Sch A. Input'!H819:FJ819,'Sch A. Input'!$H$13:$FJ$13,$L$11,'Sch A. Input'!$H$14:$FJ$14,"One-time")</f>
        <v>0</v>
      </c>
      <c r="I822" s="191">
        <f t="shared" si="123"/>
        <v>0</v>
      </c>
      <c r="J822" s="192">
        <f>SUMIFS('Sch A. Input'!H819:FJ819,'Sch A. Input'!$H$14:$FJ$14,"Recurring",'Sch A. Input'!$H$13:$FJ$13,"&lt;="&amp;'Sch D. Workings'!$L$11)</f>
        <v>0</v>
      </c>
      <c r="K822" s="192">
        <f>SUMIFS('Sch A. Input'!H819:FJ819,'Sch A. Input'!$H$14:$FJ$14,"One-time",'Sch A. Input'!$H$13:$FJ$13,"&lt;="&amp;'Sch D. Workings'!$L$11)</f>
        <v>0</v>
      </c>
      <c r="L822" s="193">
        <f t="shared" si="124"/>
        <v>0</v>
      </c>
      <c r="M822" s="192">
        <f t="shared" si="125"/>
        <v>0</v>
      </c>
      <c r="N822" s="192">
        <f t="shared" si="126"/>
        <v>0</v>
      </c>
      <c r="O822" s="219">
        <f t="shared" si="127"/>
        <v>0</v>
      </c>
      <c r="P822" s="228">
        <f t="shared" si="121"/>
        <v>0</v>
      </c>
      <c r="Q822" s="195">
        <f t="shared" si="122"/>
        <v>0</v>
      </c>
      <c r="R822" s="85">
        <f t="shared" si="128"/>
        <v>0</v>
      </c>
      <c r="S822" s="201">
        <f>IF(AND(LARGE('Sch A. Input'!$FL$15:$FL$67,COUNTIF('Sch A. Input'!$FL$15:$FL$67,"&gt;="&amp;F822))&lt;E822,F822&lt;&gt;0),"Leaver",J822-G822)</f>
        <v>0</v>
      </c>
      <c r="T822" s="201">
        <f>IF(AND(LARGE('Sch A. Input'!$FL$15:$FL$67,COUNTIF('Sch A. Input'!$FL$15:$FL$67,"&gt;="&amp;F822))&lt;E822,F822&lt;&gt;0),"Leaver",K822-H822)</f>
        <v>0</v>
      </c>
      <c r="U822" s="202">
        <f>IF(AND(LARGE('Sch A. Input'!$FL$15:$FL$67,COUNTIF('Sch A. Input'!$FL$15:$FL$67,"&gt;="&amp;F822))&lt;E822,F822&lt;&gt;0),"Leaver",L822-I822)</f>
        <v>0</v>
      </c>
      <c r="V822" s="202">
        <f>IF(AND(LARGE('Sch A. Input'!$FL$15:$FL$67,COUNTIF('Sch A. Input'!$FL$15:$FL$67,"&gt;="&amp;F822))&lt;E822,F822&lt;&gt;0),"Leaver",IFERROR(S822/X822*$M$9,0))</f>
        <v>0</v>
      </c>
      <c r="W822" s="202">
        <f>IF(AND(LARGE('Sch A. Input'!$FL$15:$FL$67,COUNTIF('Sch A. Input'!$FL$15:$FL$67,"&gt;="&amp;F822))&lt;E822,F822&lt;&gt;0),"Leaver",V822+T822)</f>
        <v>0</v>
      </c>
      <c r="X822" s="224">
        <f>IF(AND(LARGE('Sch A. Input'!$FL$15:$FL$67,COUNTIF('Sch A. Input'!$FL$15:$FL$67,"&gt;="&amp;F822))&lt;E822,F822&lt;&gt;0),"Leaver",IF(OR(D822="",D822&gt;$L$11,($L$11-7)&lt;$K$9),0,(E822+1-D822)/7-1))</f>
        <v>0</v>
      </c>
      <c r="Y822" s="225">
        <f>IF(AND(LARGE('Sch A. Input'!$FL$15:$FL$67,COUNTIF('Sch A. Input'!$FL$15:$FL$67,"&gt;="&amp;F822))&lt;E822,F822&lt;&gt;0),"Leaver",IFERROR(IF((S822/$X822*$M$9+T822)&gt;$D$13,"YES","NO"),0))</f>
        <v>0</v>
      </c>
      <c r="Z822" s="189">
        <f>IF(AND(LARGE('Sch A. Input'!$FL$15:$FL$67,COUNTIF('Sch A. Input'!$FL$15:$FL$67,"&gt;="&amp;F822))&lt;E822,F822&lt;&gt;0),"Leaver",IFERROR(IF(Y822="Yes",MIN($U822*($G$13/$D$13),$G$13),(SUMPRODUCT(--((MIN(W822,$D$13))&gt;$C$9:$C$13),((MIN(W822,$D$13))-$C$9:$C$13),$H$9:$H$13))-((1-(X822/$M$9))*(SUMPRODUCT(--((MIN(V822,$D$13))&gt;$C$9:$C$13),((MIN(V822,$D$13))-$C$9:$C$13),$H$9:$H$13)))),0))</f>
        <v>0</v>
      </c>
      <c r="AA822" s="140">
        <f>IF(AND(LARGE('Sch A. Input'!$FL$15:$FL$67,COUNTIF('Sch A. Input'!$FL$15:$FL$67,"&gt;="&amp;F822))&lt;E822,F822&lt;&gt;0),"Leaver",IFERROR(Z822/U822,0))</f>
        <v>0</v>
      </c>
      <c r="AB822" s="141">
        <f>IF(AND(LARGE('Sch A. Input'!$FL$15:$FL$67,COUNTIF('Sch A. Input'!$FL$15:$FL$67,"&gt;="&amp;F822))&lt;E822,F822&lt;&gt;0),"Leaver",Q822-Z822)</f>
        <v>0</v>
      </c>
      <c r="AC822" s="82">
        <f t="shared" si="129"/>
        <v>0</v>
      </c>
      <c r="BK822" s="2"/>
      <c r="BL822" s="2"/>
      <c r="CI822"/>
    </row>
    <row r="823" spans="2:87" x14ac:dyDescent="0.3">
      <c r="B823" s="63" t="str">
        <f>IF('Sch A. Input'!B820="","",'Sch A. Input'!B820)</f>
        <v/>
      </c>
      <c r="C823" s="68" t="str">
        <f>IF('Sch A. Input'!C820="","",'Sch A. Input'!C820)</f>
        <v/>
      </c>
      <c r="D823" s="64" t="str">
        <f>IF('Sch A. Input'!D820="","",'Sch A. Input'!D820)</f>
        <v/>
      </c>
      <c r="E823" s="64">
        <f>'Sch A. Input'!E820</f>
        <v>46112</v>
      </c>
      <c r="F823" s="64">
        <f>'Sch A. Input'!F820</f>
        <v>0</v>
      </c>
      <c r="G823" s="190">
        <f>SUMIFS('Sch A. Input'!H820:FJ820,'Sch A. Input'!$H$13:$FJ$13,$L$11,'Sch A. Input'!$H$14:$FJ$14,"Recurring")</f>
        <v>0</v>
      </c>
      <c r="H823" s="190">
        <f>SUMIFS('Sch A. Input'!H820:FJ820,'Sch A. Input'!$H$13:$FJ$13,$L$11,'Sch A. Input'!$H$14:$FJ$14,"One-time")</f>
        <v>0</v>
      </c>
      <c r="I823" s="191">
        <f t="shared" si="123"/>
        <v>0</v>
      </c>
      <c r="J823" s="192">
        <f>SUMIFS('Sch A. Input'!H820:FJ820,'Sch A. Input'!$H$14:$FJ$14,"Recurring",'Sch A. Input'!$H$13:$FJ$13,"&lt;="&amp;'Sch D. Workings'!$L$11)</f>
        <v>0</v>
      </c>
      <c r="K823" s="192">
        <f>SUMIFS('Sch A. Input'!H820:FJ820,'Sch A. Input'!$H$14:$FJ$14,"One-time",'Sch A. Input'!$H$13:$FJ$13,"&lt;="&amp;'Sch D. Workings'!$L$11)</f>
        <v>0</v>
      </c>
      <c r="L823" s="193">
        <f t="shared" si="124"/>
        <v>0</v>
      </c>
      <c r="M823" s="192">
        <f t="shared" si="125"/>
        <v>0</v>
      </c>
      <c r="N823" s="192">
        <f t="shared" si="126"/>
        <v>0</v>
      </c>
      <c r="O823" s="219">
        <f t="shared" si="127"/>
        <v>0</v>
      </c>
      <c r="P823" s="228">
        <f t="shared" si="121"/>
        <v>0</v>
      </c>
      <c r="Q823" s="195">
        <f t="shared" si="122"/>
        <v>0</v>
      </c>
      <c r="R823" s="85">
        <f t="shared" si="128"/>
        <v>0</v>
      </c>
      <c r="S823" s="201">
        <f>IF(AND(LARGE('Sch A. Input'!$FL$15:$FL$67,COUNTIF('Sch A. Input'!$FL$15:$FL$67,"&gt;="&amp;F823))&lt;E823,F823&lt;&gt;0),"Leaver",J823-G823)</f>
        <v>0</v>
      </c>
      <c r="T823" s="201">
        <f>IF(AND(LARGE('Sch A. Input'!$FL$15:$FL$67,COUNTIF('Sch A. Input'!$FL$15:$FL$67,"&gt;="&amp;F823))&lt;E823,F823&lt;&gt;0),"Leaver",K823-H823)</f>
        <v>0</v>
      </c>
      <c r="U823" s="202">
        <f>IF(AND(LARGE('Sch A. Input'!$FL$15:$FL$67,COUNTIF('Sch A. Input'!$FL$15:$FL$67,"&gt;="&amp;F823))&lt;E823,F823&lt;&gt;0),"Leaver",L823-I823)</f>
        <v>0</v>
      </c>
      <c r="V823" s="202">
        <f>IF(AND(LARGE('Sch A. Input'!$FL$15:$FL$67,COUNTIF('Sch A. Input'!$FL$15:$FL$67,"&gt;="&amp;F823))&lt;E823,F823&lt;&gt;0),"Leaver",IFERROR(S823/X823*$M$9,0))</f>
        <v>0</v>
      </c>
      <c r="W823" s="202">
        <f>IF(AND(LARGE('Sch A. Input'!$FL$15:$FL$67,COUNTIF('Sch A. Input'!$FL$15:$FL$67,"&gt;="&amp;F823))&lt;E823,F823&lt;&gt;0),"Leaver",V823+T823)</f>
        <v>0</v>
      </c>
      <c r="X823" s="224">
        <f>IF(AND(LARGE('Sch A. Input'!$FL$15:$FL$67,COUNTIF('Sch A. Input'!$FL$15:$FL$67,"&gt;="&amp;F823))&lt;E823,F823&lt;&gt;0),"Leaver",IF(OR(D823="",D823&gt;$L$11,($L$11-7)&lt;$K$9),0,(E823+1-D823)/7-1))</f>
        <v>0</v>
      </c>
      <c r="Y823" s="225">
        <f>IF(AND(LARGE('Sch A. Input'!$FL$15:$FL$67,COUNTIF('Sch A. Input'!$FL$15:$FL$67,"&gt;="&amp;F823))&lt;E823,F823&lt;&gt;0),"Leaver",IFERROR(IF((S823/$X823*$M$9+T823)&gt;$D$13,"YES","NO"),0))</f>
        <v>0</v>
      </c>
      <c r="Z823" s="189">
        <f>IF(AND(LARGE('Sch A. Input'!$FL$15:$FL$67,COUNTIF('Sch A. Input'!$FL$15:$FL$67,"&gt;="&amp;F823))&lt;E823,F823&lt;&gt;0),"Leaver",IFERROR(IF(Y823="Yes",MIN($U823*($G$13/$D$13),$G$13),(SUMPRODUCT(--((MIN(W823,$D$13))&gt;$C$9:$C$13),((MIN(W823,$D$13))-$C$9:$C$13),$H$9:$H$13))-((1-(X823/$M$9))*(SUMPRODUCT(--((MIN(V823,$D$13))&gt;$C$9:$C$13),((MIN(V823,$D$13))-$C$9:$C$13),$H$9:$H$13)))),0))</f>
        <v>0</v>
      </c>
      <c r="AA823" s="140">
        <f>IF(AND(LARGE('Sch A. Input'!$FL$15:$FL$67,COUNTIF('Sch A. Input'!$FL$15:$FL$67,"&gt;="&amp;F823))&lt;E823,F823&lt;&gt;0),"Leaver",IFERROR(Z823/U823,0))</f>
        <v>0</v>
      </c>
      <c r="AB823" s="141">
        <f>IF(AND(LARGE('Sch A. Input'!$FL$15:$FL$67,COUNTIF('Sch A. Input'!$FL$15:$FL$67,"&gt;="&amp;F823))&lt;E823,F823&lt;&gt;0),"Leaver",Q823-Z823)</f>
        <v>0</v>
      </c>
      <c r="AC823" s="82">
        <f t="shared" si="129"/>
        <v>0</v>
      </c>
      <c r="BK823" s="2"/>
      <c r="BL823" s="2"/>
      <c r="CI823"/>
    </row>
    <row r="824" spans="2:87" x14ac:dyDescent="0.3">
      <c r="B824" s="63" t="str">
        <f>IF('Sch A. Input'!B821="","",'Sch A. Input'!B821)</f>
        <v/>
      </c>
      <c r="C824" s="68" t="str">
        <f>IF('Sch A. Input'!C821="","",'Sch A. Input'!C821)</f>
        <v/>
      </c>
      <c r="D824" s="64" t="str">
        <f>IF('Sch A. Input'!D821="","",'Sch A. Input'!D821)</f>
        <v/>
      </c>
      <c r="E824" s="64">
        <f>'Sch A. Input'!E821</f>
        <v>46112</v>
      </c>
      <c r="F824" s="64">
        <f>'Sch A. Input'!F821</f>
        <v>0</v>
      </c>
      <c r="G824" s="190">
        <f>SUMIFS('Sch A. Input'!H821:FJ821,'Sch A. Input'!$H$13:$FJ$13,$L$11,'Sch A. Input'!$H$14:$FJ$14,"Recurring")</f>
        <v>0</v>
      </c>
      <c r="H824" s="190">
        <f>SUMIFS('Sch A. Input'!H821:FJ821,'Sch A. Input'!$H$13:$FJ$13,$L$11,'Sch A. Input'!$H$14:$FJ$14,"One-time")</f>
        <v>0</v>
      </c>
      <c r="I824" s="191">
        <f t="shared" si="123"/>
        <v>0</v>
      </c>
      <c r="J824" s="192">
        <f>SUMIFS('Sch A. Input'!H821:FJ821,'Sch A. Input'!$H$14:$FJ$14,"Recurring",'Sch A. Input'!$H$13:$FJ$13,"&lt;="&amp;'Sch D. Workings'!$L$11)</f>
        <v>0</v>
      </c>
      <c r="K824" s="192">
        <f>SUMIFS('Sch A. Input'!H821:FJ821,'Sch A. Input'!$H$14:$FJ$14,"One-time",'Sch A. Input'!$H$13:$FJ$13,"&lt;="&amp;'Sch D. Workings'!$L$11)</f>
        <v>0</v>
      </c>
      <c r="L824" s="193">
        <f t="shared" si="124"/>
        <v>0</v>
      </c>
      <c r="M824" s="192">
        <f t="shared" si="125"/>
        <v>0</v>
      </c>
      <c r="N824" s="192">
        <f t="shared" si="126"/>
        <v>0</v>
      </c>
      <c r="O824" s="219">
        <f t="shared" si="127"/>
        <v>0</v>
      </c>
      <c r="P824" s="228">
        <f t="shared" si="121"/>
        <v>0</v>
      </c>
      <c r="Q824" s="195">
        <f t="shared" si="122"/>
        <v>0</v>
      </c>
      <c r="R824" s="85">
        <f t="shared" si="128"/>
        <v>0</v>
      </c>
      <c r="S824" s="201">
        <f>IF(AND(LARGE('Sch A. Input'!$FL$15:$FL$67,COUNTIF('Sch A. Input'!$FL$15:$FL$67,"&gt;="&amp;F824))&lt;E824,F824&lt;&gt;0),"Leaver",J824-G824)</f>
        <v>0</v>
      </c>
      <c r="T824" s="201">
        <f>IF(AND(LARGE('Sch A. Input'!$FL$15:$FL$67,COUNTIF('Sch A. Input'!$FL$15:$FL$67,"&gt;="&amp;F824))&lt;E824,F824&lt;&gt;0),"Leaver",K824-H824)</f>
        <v>0</v>
      </c>
      <c r="U824" s="202">
        <f>IF(AND(LARGE('Sch A. Input'!$FL$15:$FL$67,COUNTIF('Sch A. Input'!$FL$15:$FL$67,"&gt;="&amp;F824))&lt;E824,F824&lt;&gt;0),"Leaver",L824-I824)</f>
        <v>0</v>
      </c>
      <c r="V824" s="202">
        <f>IF(AND(LARGE('Sch A. Input'!$FL$15:$FL$67,COUNTIF('Sch A. Input'!$FL$15:$FL$67,"&gt;="&amp;F824))&lt;E824,F824&lt;&gt;0),"Leaver",IFERROR(S824/X824*$M$9,0))</f>
        <v>0</v>
      </c>
      <c r="W824" s="202">
        <f>IF(AND(LARGE('Sch A. Input'!$FL$15:$FL$67,COUNTIF('Sch A. Input'!$FL$15:$FL$67,"&gt;="&amp;F824))&lt;E824,F824&lt;&gt;0),"Leaver",V824+T824)</f>
        <v>0</v>
      </c>
      <c r="X824" s="224">
        <f>IF(AND(LARGE('Sch A. Input'!$FL$15:$FL$67,COUNTIF('Sch A. Input'!$FL$15:$FL$67,"&gt;="&amp;F824))&lt;E824,F824&lt;&gt;0),"Leaver",IF(OR(D824="",D824&gt;$L$11,($L$11-7)&lt;$K$9),0,(E824+1-D824)/7-1))</f>
        <v>0</v>
      </c>
      <c r="Y824" s="225">
        <f>IF(AND(LARGE('Sch A. Input'!$FL$15:$FL$67,COUNTIF('Sch A. Input'!$FL$15:$FL$67,"&gt;="&amp;F824))&lt;E824,F824&lt;&gt;0),"Leaver",IFERROR(IF((S824/$X824*$M$9+T824)&gt;$D$13,"YES","NO"),0))</f>
        <v>0</v>
      </c>
      <c r="Z824" s="189">
        <f>IF(AND(LARGE('Sch A. Input'!$FL$15:$FL$67,COUNTIF('Sch A. Input'!$FL$15:$FL$67,"&gt;="&amp;F824))&lt;E824,F824&lt;&gt;0),"Leaver",IFERROR(IF(Y824="Yes",MIN($U824*($G$13/$D$13),$G$13),(SUMPRODUCT(--((MIN(W824,$D$13))&gt;$C$9:$C$13),((MIN(W824,$D$13))-$C$9:$C$13),$H$9:$H$13))-((1-(X824/$M$9))*(SUMPRODUCT(--((MIN(V824,$D$13))&gt;$C$9:$C$13),((MIN(V824,$D$13))-$C$9:$C$13),$H$9:$H$13)))),0))</f>
        <v>0</v>
      </c>
      <c r="AA824" s="140">
        <f>IF(AND(LARGE('Sch A. Input'!$FL$15:$FL$67,COUNTIF('Sch A. Input'!$FL$15:$FL$67,"&gt;="&amp;F824))&lt;E824,F824&lt;&gt;0),"Leaver",IFERROR(Z824/U824,0))</f>
        <v>0</v>
      </c>
      <c r="AB824" s="141">
        <f>IF(AND(LARGE('Sch A. Input'!$FL$15:$FL$67,COUNTIF('Sch A. Input'!$FL$15:$FL$67,"&gt;="&amp;F824))&lt;E824,F824&lt;&gt;0),"Leaver",Q824-Z824)</f>
        <v>0</v>
      </c>
      <c r="AC824" s="82">
        <f t="shared" si="129"/>
        <v>0</v>
      </c>
      <c r="BK824" s="2"/>
      <c r="BL824" s="2"/>
      <c r="CI824"/>
    </row>
    <row r="825" spans="2:87" x14ac:dyDescent="0.3">
      <c r="B825" s="63" t="str">
        <f>IF('Sch A. Input'!B822="","",'Sch A. Input'!B822)</f>
        <v/>
      </c>
      <c r="C825" s="68" t="str">
        <f>IF('Sch A. Input'!C822="","",'Sch A. Input'!C822)</f>
        <v/>
      </c>
      <c r="D825" s="64" t="str">
        <f>IF('Sch A. Input'!D822="","",'Sch A. Input'!D822)</f>
        <v/>
      </c>
      <c r="E825" s="64">
        <f>'Sch A. Input'!E822</f>
        <v>46112</v>
      </c>
      <c r="F825" s="64">
        <f>'Sch A. Input'!F822</f>
        <v>0</v>
      </c>
      <c r="G825" s="190">
        <f>SUMIFS('Sch A. Input'!H822:FJ822,'Sch A. Input'!$H$13:$FJ$13,$L$11,'Sch A. Input'!$H$14:$FJ$14,"Recurring")</f>
        <v>0</v>
      </c>
      <c r="H825" s="190">
        <f>SUMIFS('Sch A. Input'!H822:FJ822,'Sch A. Input'!$H$13:$FJ$13,$L$11,'Sch A. Input'!$H$14:$FJ$14,"One-time")</f>
        <v>0</v>
      </c>
      <c r="I825" s="191">
        <f t="shared" si="123"/>
        <v>0</v>
      </c>
      <c r="J825" s="192">
        <f>SUMIFS('Sch A. Input'!H822:FJ822,'Sch A. Input'!$H$14:$FJ$14,"Recurring",'Sch A. Input'!$H$13:$FJ$13,"&lt;="&amp;'Sch D. Workings'!$L$11)</f>
        <v>0</v>
      </c>
      <c r="K825" s="192">
        <f>SUMIFS('Sch A. Input'!H822:FJ822,'Sch A. Input'!$H$14:$FJ$14,"One-time",'Sch A. Input'!$H$13:$FJ$13,"&lt;="&amp;'Sch D. Workings'!$L$11)</f>
        <v>0</v>
      </c>
      <c r="L825" s="193">
        <f t="shared" si="124"/>
        <v>0</v>
      </c>
      <c r="M825" s="192">
        <f t="shared" si="125"/>
        <v>0</v>
      </c>
      <c r="N825" s="192">
        <f t="shared" si="126"/>
        <v>0</v>
      </c>
      <c r="O825" s="219">
        <f t="shared" si="127"/>
        <v>0</v>
      </c>
      <c r="P825" s="228">
        <f t="shared" si="121"/>
        <v>0</v>
      </c>
      <c r="Q825" s="195">
        <f t="shared" si="122"/>
        <v>0</v>
      </c>
      <c r="R825" s="85">
        <f t="shared" si="128"/>
        <v>0</v>
      </c>
      <c r="S825" s="201">
        <f>IF(AND(LARGE('Sch A. Input'!$FL$15:$FL$67,COUNTIF('Sch A. Input'!$FL$15:$FL$67,"&gt;="&amp;F825))&lt;E825,F825&lt;&gt;0),"Leaver",J825-G825)</f>
        <v>0</v>
      </c>
      <c r="T825" s="201">
        <f>IF(AND(LARGE('Sch A. Input'!$FL$15:$FL$67,COUNTIF('Sch A. Input'!$FL$15:$FL$67,"&gt;="&amp;F825))&lt;E825,F825&lt;&gt;0),"Leaver",K825-H825)</f>
        <v>0</v>
      </c>
      <c r="U825" s="202">
        <f>IF(AND(LARGE('Sch A. Input'!$FL$15:$FL$67,COUNTIF('Sch A. Input'!$FL$15:$FL$67,"&gt;="&amp;F825))&lt;E825,F825&lt;&gt;0),"Leaver",L825-I825)</f>
        <v>0</v>
      </c>
      <c r="V825" s="202">
        <f>IF(AND(LARGE('Sch A. Input'!$FL$15:$FL$67,COUNTIF('Sch A. Input'!$FL$15:$FL$67,"&gt;="&amp;F825))&lt;E825,F825&lt;&gt;0),"Leaver",IFERROR(S825/X825*$M$9,0))</f>
        <v>0</v>
      </c>
      <c r="W825" s="202">
        <f>IF(AND(LARGE('Sch A. Input'!$FL$15:$FL$67,COUNTIF('Sch A. Input'!$FL$15:$FL$67,"&gt;="&amp;F825))&lt;E825,F825&lt;&gt;0),"Leaver",V825+T825)</f>
        <v>0</v>
      </c>
      <c r="X825" s="224">
        <f>IF(AND(LARGE('Sch A. Input'!$FL$15:$FL$67,COUNTIF('Sch A. Input'!$FL$15:$FL$67,"&gt;="&amp;F825))&lt;E825,F825&lt;&gt;0),"Leaver",IF(OR(D825="",D825&gt;$L$11,($L$11-7)&lt;$K$9),0,(E825+1-D825)/7-1))</f>
        <v>0</v>
      </c>
      <c r="Y825" s="225">
        <f>IF(AND(LARGE('Sch A. Input'!$FL$15:$FL$67,COUNTIF('Sch A. Input'!$FL$15:$FL$67,"&gt;="&amp;F825))&lt;E825,F825&lt;&gt;0),"Leaver",IFERROR(IF((S825/$X825*$M$9+T825)&gt;$D$13,"YES","NO"),0))</f>
        <v>0</v>
      </c>
      <c r="Z825" s="189">
        <f>IF(AND(LARGE('Sch A. Input'!$FL$15:$FL$67,COUNTIF('Sch A. Input'!$FL$15:$FL$67,"&gt;="&amp;F825))&lt;E825,F825&lt;&gt;0),"Leaver",IFERROR(IF(Y825="Yes",MIN($U825*($G$13/$D$13),$G$13),(SUMPRODUCT(--((MIN(W825,$D$13))&gt;$C$9:$C$13),((MIN(W825,$D$13))-$C$9:$C$13),$H$9:$H$13))-((1-(X825/$M$9))*(SUMPRODUCT(--((MIN(V825,$D$13))&gt;$C$9:$C$13),((MIN(V825,$D$13))-$C$9:$C$13),$H$9:$H$13)))),0))</f>
        <v>0</v>
      </c>
      <c r="AA825" s="140">
        <f>IF(AND(LARGE('Sch A. Input'!$FL$15:$FL$67,COUNTIF('Sch A. Input'!$FL$15:$FL$67,"&gt;="&amp;F825))&lt;E825,F825&lt;&gt;0),"Leaver",IFERROR(Z825/U825,0))</f>
        <v>0</v>
      </c>
      <c r="AB825" s="141">
        <f>IF(AND(LARGE('Sch A. Input'!$FL$15:$FL$67,COUNTIF('Sch A. Input'!$FL$15:$FL$67,"&gt;="&amp;F825))&lt;E825,F825&lt;&gt;0),"Leaver",Q825-Z825)</f>
        <v>0</v>
      </c>
      <c r="AC825" s="82">
        <f t="shared" si="129"/>
        <v>0</v>
      </c>
      <c r="BK825" s="2"/>
      <c r="BL825" s="2"/>
      <c r="CI825"/>
    </row>
    <row r="826" spans="2:87" x14ac:dyDescent="0.3">
      <c r="B826" s="63" t="str">
        <f>IF('Sch A. Input'!B823="","",'Sch A. Input'!B823)</f>
        <v/>
      </c>
      <c r="C826" s="68" t="str">
        <f>IF('Sch A. Input'!C823="","",'Sch A. Input'!C823)</f>
        <v/>
      </c>
      <c r="D826" s="64" t="str">
        <f>IF('Sch A. Input'!D823="","",'Sch A. Input'!D823)</f>
        <v/>
      </c>
      <c r="E826" s="64">
        <f>'Sch A. Input'!E823</f>
        <v>46112</v>
      </c>
      <c r="F826" s="64">
        <f>'Sch A. Input'!F823</f>
        <v>0</v>
      </c>
      <c r="G826" s="190">
        <f>SUMIFS('Sch A. Input'!H823:FJ823,'Sch A. Input'!$H$13:$FJ$13,$L$11,'Sch A. Input'!$H$14:$FJ$14,"Recurring")</f>
        <v>0</v>
      </c>
      <c r="H826" s="190">
        <f>SUMIFS('Sch A. Input'!H823:FJ823,'Sch A. Input'!$H$13:$FJ$13,$L$11,'Sch A. Input'!$H$14:$FJ$14,"One-time")</f>
        <v>0</v>
      </c>
      <c r="I826" s="191">
        <f t="shared" si="123"/>
        <v>0</v>
      </c>
      <c r="J826" s="192">
        <f>SUMIFS('Sch A. Input'!H823:FJ823,'Sch A. Input'!$H$14:$FJ$14,"Recurring",'Sch A. Input'!$H$13:$FJ$13,"&lt;="&amp;'Sch D. Workings'!$L$11)</f>
        <v>0</v>
      </c>
      <c r="K826" s="192">
        <f>SUMIFS('Sch A. Input'!H823:FJ823,'Sch A. Input'!$H$14:$FJ$14,"One-time",'Sch A. Input'!$H$13:$FJ$13,"&lt;="&amp;'Sch D. Workings'!$L$11)</f>
        <v>0</v>
      </c>
      <c r="L826" s="193">
        <f t="shared" si="124"/>
        <v>0</v>
      </c>
      <c r="M826" s="192">
        <f t="shared" si="125"/>
        <v>0</v>
      </c>
      <c r="N826" s="192">
        <f t="shared" si="126"/>
        <v>0</v>
      </c>
      <c r="O826" s="219">
        <f t="shared" si="127"/>
        <v>0</v>
      </c>
      <c r="P826" s="228">
        <f t="shared" si="121"/>
        <v>0</v>
      </c>
      <c r="Q826" s="195">
        <f t="shared" si="122"/>
        <v>0</v>
      </c>
      <c r="R826" s="85">
        <f t="shared" si="128"/>
        <v>0</v>
      </c>
      <c r="S826" s="201">
        <f>IF(AND(LARGE('Sch A. Input'!$FL$15:$FL$67,COUNTIF('Sch A. Input'!$FL$15:$FL$67,"&gt;="&amp;F826))&lt;E826,F826&lt;&gt;0),"Leaver",J826-G826)</f>
        <v>0</v>
      </c>
      <c r="T826" s="201">
        <f>IF(AND(LARGE('Sch A. Input'!$FL$15:$FL$67,COUNTIF('Sch A. Input'!$FL$15:$FL$67,"&gt;="&amp;F826))&lt;E826,F826&lt;&gt;0),"Leaver",K826-H826)</f>
        <v>0</v>
      </c>
      <c r="U826" s="202">
        <f>IF(AND(LARGE('Sch A. Input'!$FL$15:$FL$67,COUNTIF('Sch A. Input'!$FL$15:$FL$67,"&gt;="&amp;F826))&lt;E826,F826&lt;&gt;0),"Leaver",L826-I826)</f>
        <v>0</v>
      </c>
      <c r="V826" s="202">
        <f>IF(AND(LARGE('Sch A. Input'!$FL$15:$FL$67,COUNTIF('Sch A. Input'!$FL$15:$FL$67,"&gt;="&amp;F826))&lt;E826,F826&lt;&gt;0),"Leaver",IFERROR(S826/X826*$M$9,0))</f>
        <v>0</v>
      </c>
      <c r="W826" s="202">
        <f>IF(AND(LARGE('Sch A. Input'!$FL$15:$FL$67,COUNTIF('Sch A. Input'!$FL$15:$FL$67,"&gt;="&amp;F826))&lt;E826,F826&lt;&gt;0),"Leaver",V826+T826)</f>
        <v>0</v>
      </c>
      <c r="X826" s="224">
        <f>IF(AND(LARGE('Sch A. Input'!$FL$15:$FL$67,COUNTIF('Sch A. Input'!$FL$15:$FL$67,"&gt;="&amp;F826))&lt;E826,F826&lt;&gt;0),"Leaver",IF(OR(D826="",D826&gt;$L$11,($L$11-7)&lt;$K$9),0,(E826+1-D826)/7-1))</f>
        <v>0</v>
      </c>
      <c r="Y826" s="225">
        <f>IF(AND(LARGE('Sch A. Input'!$FL$15:$FL$67,COUNTIF('Sch A. Input'!$FL$15:$FL$67,"&gt;="&amp;F826))&lt;E826,F826&lt;&gt;0),"Leaver",IFERROR(IF((S826/$X826*$M$9+T826)&gt;$D$13,"YES","NO"),0))</f>
        <v>0</v>
      </c>
      <c r="Z826" s="189">
        <f>IF(AND(LARGE('Sch A. Input'!$FL$15:$FL$67,COUNTIF('Sch A. Input'!$FL$15:$FL$67,"&gt;="&amp;F826))&lt;E826,F826&lt;&gt;0),"Leaver",IFERROR(IF(Y826="Yes",MIN($U826*($G$13/$D$13),$G$13),(SUMPRODUCT(--((MIN(W826,$D$13))&gt;$C$9:$C$13),((MIN(W826,$D$13))-$C$9:$C$13),$H$9:$H$13))-((1-(X826/$M$9))*(SUMPRODUCT(--((MIN(V826,$D$13))&gt;$C$9:$C$13),((MIN(V826,$D$13))-$C$9:$C$13),$H$9:$H$13)))),0))</f>
        <v>0</v>
      </c>
      <c r="AA826" s="140">
        <f>IF(AND(LARGE('Sch A. Input'!$FL$15:$FL$67,COUNTIF('Sch A. Input'!$FL$15:$FL$67,"&gt;="&amp;F826))&lt;E826,F826&lt;&gt;0),"Leaver",IFERROR(Z826/U826,0))</f>
        <v>0</v>
      </c>
      <c r="AB826" s="141">
        <f>IF(AND(LARGE('Sch A. Input'!$FL$15:$FL$67,COUNTIF('Sch A. Input'!$FL$15:$FL$67,"&gt;="&amp;F826))&lt;E826,F826&lt;&gt;0),"Leaver",Q826-Z826)</f>
        <v>0</v>
      </c>
      <c r="AC826" s="82">
        <f t="shared" si="129"/>
        <v>0</v>
      </c>
      <c r="BK826" s="2"/>
      <c r="BL826" s="2"/>
      <c r="CI826"/>
    </row>
    <row r="827" spans="2:87" x14ac:dyDescent="0.3">
      <c r="B827" s="63" t="str">
        <f>IF('Sch A. Input'!B824="","",'Sch A. Input'!B824)</f>
        <v/>
      </c>
      <c r="C827" s="68" t="str">
        <f>IF('Sch A. Input'!C824="","",'Sch A. Input'!C824)</f>
        <v/>
      </c>
      <c r="D827" s="64" t="str">
        <f>IF('Sch A. Input'!D824="","",'Sch A. Input'!D824)</f>
        <v/>
      </c>
      <c r="E827" s="64">
        <f>'Sch A. Input'!E824</f>
        <v>46112</v>
      </c>
      <c r="F827" s="64">
        <f>'Sch A. Input'!F824</f>
        <v>0</v>
      </c>
      <c r="G827" s="190">
        <f>SUMIFS('Sch A. Input'!H824:FJ824,'Sch A. Input'!$H$13:$FJ$13,$L$11,'Sch A. Input'!$H$14:$FJ$14,"Recurring")</f>
        <v>0</v>
      </c>
      <c r="H827" s="190">
        <f>SUMIFS('Sch A. Input'!H824:FJ824,'Sch A. Input'!$H$13:$FJ$13,$L$11,'Sch A. Input'!$H$14:$FJ$14,"One-time")</f>
        <v>0</v>
      </c>
      <c r="I827" s="191">
        <f t="shared" si="123"/>
        <v>0</v>
      </c>
      <c r="J827" s="192">
        <f>SUMIFS('Sch A. Input'!H824:FJ824,'Sch A. Input'!$H$14:$FJ$14,"Recurring",'Sch A. Input'!$H$13:$FJ$13,"&lt;="&amp;'Sch D. Workings'!$L$11)</f>
        <v>0</v>
      </c>
      <c r="K827" s="192">
        <f>SUMIFS('Sch A. Input'!H824:FJ824,'Sch A. Input'!$H$14:$FJ$14,"One-time",'Sch A. Input'!$H$13:$FJ$13,"&lt;="&amp;'Sch D. Workings'!$L$11)</f>
        <v>0</v>
      </c>
      <c r="L827" s="193">
        <f t="shared" si="124"/>
        <v>0</v>
      </c>
      <c r="M827" s="192">
        <f t="shared" si="125"/>
        <v>0</v>
      </c>
      <c r="N827" s="192">
        <f t="shared" si="126"/>
        <v>0</v>
      </c>
      <c r="O827" s="219">
        <f t="shared" si="127"/>
        <v>0</v>
      </c>
      <c r="P827" s="228">
        <f t="shared" si="121"/>
        <v>0</v>
      </c>
      <c r="Q827" s="195">
        <f t="shared" si="122"/>
        <v>0</v>
      </c>
      <c r="R827" s="85">
        <f t="shared" si="128"/>
        <v>0</v>
      </c>
      <c r="S827" s="201">
        <f>IF(AND(LARGE('Sch A. Input'!$FL$15:$FL$67,COUNTIF('Sch A. Input'!$FL$15:$FL$67,"&gt;="&amp;F827))&lt;E827,F827&lt;&gt;0),"Leaver",J827-G827)</f>
        <v>0</v>
      </c>
      <c r="T827" s="201">
        <f>IF(AND(LARGE('Sch A. Input'!$FL$15:$FL$67,COUNTIF('Sch A. Input'!$FL$15:$FL$67,"&gt;="&amp;F827))&lt;E827,F827&lt;&gt;0),"Leaver",K827-H827)</f>
        <v>0</v>
      </c>
      <c r="U827" s="202">
        <f>IF(AND(LARGE('Sch A. Input'!$FL$15:$FL$67,COUNTIF('Sch A. Input'!$FL$15:$FL$67,"&gt;="&amp;F827))&lt;E827,F827&lt;&gt;0),"Leaver",L827-I827)</f>
        <v>0</v>
      </c>
      <c r="V827" s="202">
        <f>IF(AND(LARGE('Sch A. Input'!$FL$15:$FL$67,COUNTIF('Sch A. Input'!$FL$15:$FL$67,"&gt;="&amp;F827))&lt;E827,F827&lt;&gt;0),"Leaver",IFERROR(S827/X827*$M$9,0))</f>
        <v>0</v>
      </c>
      <c r="W827" s="202">
        <f>IF(AND(LARGE('Sch A. Input'!$FL$15:$FL$67,COUNTIF('Sch A. Input'!$FL$15:$FL$67,"&gt;="&amp;F827))&lt;E827,F827&lt;&gt;0),"Leaver",V827+T827)</f>
        <v>0</v>
      </c>
      <c r="X827" s="224">
        <f>IF(AND(LARGE('Sch A. Input'!$FL$15:$FL$67,COUNTIF('Sch A. Input'!$FL$15:$FL$67,"&gt;="&amp;F827))&lt;E827,F827&lt;&gt;0),"Leaver",IF(OR(D827="",D827&gt;$L$11,($L$11-7)&lt;$K$9),0,(E827+1-D827)/7-1))</f>
        <v>0</v>
      </c>
      <c r="Y827" s="225">
        <f>IF(AND(LARGE('Sch A. Input'!$FL$15:$FL$67,COUNTIF('Sch A. Input'!$FL$15:$FL$67,"&gt;="&amp;F827))&lt;E827,F827&lt;&gt;0),"Leaver",IFERROR(IF((S827/$X827*$M$9+T827)&gt;$D$13,"YES","NO"),0))</f>
        <v>0</v>
      </c>
      <c r="Z827" s="189">
        <f>IF(AND(LARGE('Sch A. Input'!$FL$15:$FL$67,COUNTIF('Sch A. Input'!$FL$15:$FL$67,"&gt;="&amp;F827))&lt;E827,F827&lt;&gt;0),"Leaver",IFERROR(IF(Y827="Yes",MIN($U827*($G$13/$D$13),$G$13),(SUMPRODUCT(--((MIN(W827,$D$13))&gt;$C$9:$C$13),((MIN(W827,$D$13))-$C$9:$C$13),$H$9:$H$13))-((1-(X827/$M$9))*(SUMPRODUCT(--((MIN(V827,$D$13))&gt;$C$9:$C$13),((MIN(V827,$D$13))-$C$9:$C$13),$H$9:$H$13)))),0))</f>
        <v>0</v>
      </c>
      <c r="AA827" s="140">
        <f>IF(AND(LARGE('Sch A. Input'!$FL$15:$FL$67,COUNTIF('Sch A. Input'!$FL$15:$FL$67,"&gt;="&amp;F827))&lt;E827,F827&lt;&gt;0),"Leaver",IFERROR(Z827/U827,0))</f>
        <v>0</v>
      </c>
      <c r="AB827" s="141">
        <f>IF(AND(LARGE('Sch A. Input'!$FL$15:$FL$67,COUNTIF('Sch A. Input'!$FL$15:$FL$67,"&gt;="&amp;F827))&lt;E827,F827&lt;&gt;0),"Leaver",Q827-Z827)</f>
        <v>0</v>
      </c>
      <c r="AC827" s="82">
        <f t="shared" si="129"/>
        <v>0</v>
      </c>
      <c r="BK827" s="2"/>
      <c r="BL827" s="2"/>
      <c r="CI827"/>
    </row>
    <row r="828" spans="2:87" x14ac:dyDescent="0.3">
      <c r="B828" s="63" t="str">
        <f>IF('Sch A. Input'!B825="","",'Sch A. Input'!B825)</f>
        <v/>
      </c>
      <c r="C828" s="68" t="str">
        <f>IF('Sch A. Input'!C825="","",'Sch A. Input'!C825)</f>
        <v/>
      </c>
      <c r="D828" s="64" t="str">
        <f>IF('Sch A. Input'!D825="","",'Sch A. Input'!D825)</f>
        <v/>
      </c>
      <c r="E828" s="64">
        <f>'Sch A. Input'!E825</f>
        <v>46112</v>
      </c>
      <c r="F828" s="64">
        <f>'Sch A. Input'!F825</f>
        <v>0</v>
      </c>
      <c r="G828" s="190">
        <f>SUMIFS('Sch A. Input'!H825:FJ825,'Sch A. Input'!$H$13:$FJ$13,$L$11,'Sch A. Input'!$H$14:$FJ$14,"Recurring")</f>
        <v>0</v>
      </c>
      <c r="H828" s="190">
        <f>SUMIFS('Sch A. Input'!H825:FJ825,'Sch A. Input'!$H$13:$FJ$13,$L$11,'Sch A. Input'!$H$14:$FJ$14,"One-time")</f>
        <v>0</v>
      </c>
      <c r="I828" s="191">
        <f t="shared" si="123"/>
        <v>0</v>
      </c>
      <c r="J828" s="192">
        <f>SUMIFS('Sch A. Input'!H825:FJ825,'Sch A. Input'!$H$14:$FJ$14,"Recurring",'Sch A. Input'!$H$13:$FJ$13,"&lt;="&amp;'Sch D. Workings'!$L$11)</f>
        <v>0</v>
      </c>
      <c r="K828" s="192">
        <f>SUMIFS('Sch A. Input'!H825:FJ825,'Sch A. Input'!$H$14:$FJ$14,"One-time",'Sch A. Input'!$H$13:$FJ$13,"&lt;="&amp;'Sch D. Workings'!$L$11)</f>
        <v>0</v>
      </c>
      <c r="L828" s="193">
        <f t="shared" si="124"/>
        <v>0</v>
      </c>
      <c r="M828" s="192">
        <f t="shared" si="125"/>
        <v>0</v>
      </c>
      <c r="N828" s="192">
        <f t="shared" si="126"/>
        <v>0</v>
      </c>
      <c r="O828" s="219">
        <f t="shared" si="127"/>
        <v>0</v>
      </c>
      <c r="P828" s="228">
        <f t="shared" si="121"/>
        <v>0</v>
      </c>
      <c r="Q828" s="195">
        <f t="shared" si="122"/>
        <v>0</v>
      </c>
      <c r="R828" s="85">
        <f t="shared" si="128"/>
        <v>0</v>
      </c>
      <c r="S828" s="201">
        <f>IF(AND(LARGE('Sch A. Input'!$FL$15:$FL$67,COUNTIF('Sch A. Input'!$FL$15:$FL$67,"&gt;="&amp;F828))&lt;E828,F828&lt;&gt;0),"Leaver",J828-G828)</f>
        <v>0</v>
      </c>
      <c r="T828" s="201">
        <f>IF(AND(LARGE('Sch A. Input'!$FL$15:$FL$67,COUNTIF('Sch A. Input'!$FL$15:$FL$67,"&gt;="&amp;F828))&lt;E828,F828&lt;&gt;0),"Leaver",K828-H828)</f>
        <v>0</v>
      </c>
      <c r="U828" s="202">
        <f>IF(AND(LARGE('Sch A. Input'!$FL$15:$FL$67,COUNTIF('Sch A. Input'!$FL$15:$FL$67,"&gt;="&amp;F828))&lt;E828,F828&lt;&gt;0),"Leaver",L828-I828)</f>
        <v>0</v>
      </c>
      <c r="V828" s="202">
        <f>IF(AND(LARGE('Sch A. Input'!$FL$15:$FL$67,COUNTIF('Sch A. Input'!$FL$15:$FL$67,"&gt;="&amp;F828))&lt;E828,F828&lt;&gt;0),"Leaver",IFERROR(S828/X828*$M$9,0))</f>
        <v>0</v>
      </c>
      <c r="W828" s="202">
        <f>IF(AND(LARGE('Sch A. Input'!$FL$15:$FL$67,COUNTIF('Sch A. Input'!$FL$15:$FL$67,"&gt;="&amp;F828))&lt;E828,F828&lt;&gt;0),"Leaver",V828+T828)</f>
        <v>0</v>
      </c>
      <c r="X828" s="224">
        <f>IF(AND(LARGE('Sch A. Input'!$FL$15:$FL$67,COUNTIF('Sch A. Input'!$FL$15:$FL$67,"&gt;="&amp;F828))&lt;E828,F828&lt;&gt;0),"Leaver",IF(OR(D828="",D828&gt;$L$11,($L$11-7)&lt;$K$9),0,(E828+1-D828)/7-1))</f>
        <v>0</v>
      </c>
      <c r="Y828" s="225">
        <f>IF(AND(LARGE('Sch A. Input'!$FL$15:$FL$67,COUNTIF('Sch A. Input'!$FL$15:$FL$67,"&gt;="&amp;F828))&lt;E828,F828&lt;&gt;0),"Leaver",IFERROR(IF((S828/$X828*$M$9+T828)&gt;$D$13,"YES","NO"),0))</f>
        <v>0</v>
      </c>
      <c r="Z828" s="189">
        <f>IF(AND(LARGE('Sch A. Input'!$FL$15:$FL$67,COUNTIF('Sch A. Input'!$FL$15:$FL$67,"&gt;="&amp;F828))&lt;E828,F828&lt;&gt;0),"Leaver",IFERROR(IF(Y828="Yes",MIN($U828*($G$13/$D$13),$G$13),(SUMPRODUCT(--((MIN(W828,$D$13))&gt;$C$9:$C$13),((MIN(W828,$D$13))-$C$9:$C$13),$H$9:$H$13))-((1-(X828/$M$9))*(SUMPRODUCT(--((MIN(V828,$D$13))&gt;$C$9:$C$13),((MIN(V828,$D$13))-$C$9:$C$13),$H$9:$H$13)))),0))</f>
        <v>0</v>
      </c>
      <c r="AA828" s="140">
        <f>IF(AND(LARGE('Sch A. Input'!$FL$15:$FL$67,COUNTIF('Sch A. Input'!$FL$15:$FL$67,"&gt;="&amp;F828))&lt;E828,F828&lt;&gt;0),"Leaver",IFERROR(Z828/U828,0))</f>
        <v>0</v>
      </c>
      <c r="AB828" s="141">
        <f>IF(AND(LARGE('Sch A. Input'!$FL$15:$FL$67,COUNTIF('Sch A. Input'!$FL$15:$FL$67,"&gt;="&amp;F828))&lt;E828,F828&lt;&gt;0),"Leaver",Q828-Z828)</f>
        <v>0</v>
      </c>
      <c r="AC828" s="82">
        <f t="shared" si="129"/>
        <v>0</v>
      </c>
      <c r="BK828" s="2"/>
      <c r="BL828" s="2"/>
      <c r="CI828"/>
    </row>
    <row r="829" spans="2:87" x14ac:dyDescent="0.3">
      <c r="B829" s="63" t="str">
        <f>IF('Sch A. Input'!B826="","",'Sch A. Input'!B826)</f>
        <v/>
      </c>
      <c r="C829" s="68" t="str">
        <f>IF('Sch A. Input'!C826="","",'Sch A. Input'!C826)</f>
        <v/>
      </c>
      <c r="D829" s="64" t="str">
        <f>IF('Sch A. Input'!D826="","",'Sch A. Input'!D826)</f>
        <v/>
      </c>
      <c r="E829" s="64">
        <f>'Sch A. Input'!E826</f>
        <v>46112</v>
      </c>
      <c r="F829" s="64">
        <f>'Sch A. Input'!F826</f>
        <v>0</v>
      </c>
      <c r="G829" s="190">
        <f>SUMIFS('Sch A. Input'!H826:FJ826,'Sch A. Input'!$H$13:$FJ$13,$L$11,'Sch A. Input'!$H$14:$FJ$14,"Recurring")</f>
        <v>0</v>
      </c>
      <c r="H829" s="190">
        <f>SUMIFS('Sch A. Input'!H826:FJ826,'Sch A. Input'!$H$13:$FJ$13,$L$11,'Sch A. Input'!$H$14:$FJ$14,"One-time")</f>
        <v>0</v>
      </c>
      <c r="I829" s="191">
        <f t="shared" si="123"/>
        <v>0</v>
      </c>
      <c r="J829" s="192">
        <f>SUMIFS('Sch A. Input'!H826:FJ826,'Sch A. Input'!$H$14:$FJ$14,"Recurring",'Sch A. Input'!$H$13:$FJ$13,"&lt;="&amp;'Sch D. Workings'!$L$11)</f>
        <v>0</v>
      </c>
      <c r="K829" s="192">
        <f>SUMIFS('Sch A. Input'!H826:FJ826,'Sch A. Input'!$H$14:$FJ$14,"One-time",'Sch A. Input'!$H$13:$FJ$13,"&lt;="&amp;'Sch D. Workings'!$L$11)</f>
        <v>0</v>
      </c>
      <c r="L829" s="193">
        <f t="shared" si="124"/>
        <v>0</v>
      </c>
      <c r="M829" s="192">
        <f t="shared" si="125"/>
        <v>0</v>
      </c>
      <c r="N829" s="192">
        <f t="shared" si="126"/>
        <v>0</v>
      </c>
      <c r="O829" s="219">
        <f t="shared" si="127"/>
        <v>0</v>
      </c>
      <c r="P829" s="228">
        <f t="shared" si="121"/>
        <v>0</v>
      </c>
      <c r="Q829" s="195">
        <f t="shared" si="122"/>
        <v>0</v>
      </c>
      <c r="R829" s="85">
        <f t="shared" si="128"/>
        <v>0</v>
      </c>
      <c r="S829" s="201">
        <f>IF(AND(LARGE('Sch A. Input'!$FL$15:$FL$67,COUNTIF('Sch A. Input'!$FL$15:$FL$67,"&gt;="&amp;F829))&lt;E829,F829&lt;&gt;0),"Leaver",J829-G829)</f>
        <v>0</v>
      </c>
      <c r="T829" s="201">
        <f>IF(AND(LARGE('Sch A. Input'!$FL$15:$FL$67,COUNTIF('Sch A. Input'!$FL$15:$FL$67,"&gt;="&amp;F829))&lt;E829,F829&lt;&gt;0),"Leaver",K829-H829)</f>
        <v>0</v>
      </c>
      <c r="U829" s="202">
        <f>IF(AND(LARGE('Sch A. Input'!$FL$15:$FL$67,COUNTIF('Sch A. Input'!$FL$15:$FL$67,"&gt;="&amp;F829))&lt;E829,F829&lt;&gt;0),"Leaver",L829-I829)</f>
        <v>0</v>
      </c>
      <c r="V829" s="202">
        <f>IF(AND(LARGE('Sch A. Input'!$FL$15:$FL$67,COUNTIF('Sch A. Input'!$FL$15:$FL$67,"&gt;="&amp;F829))&lt;E829,F829&lt;&gt;0),"Leaver",IFERROR(S829/X829*$M$9,0))</f>
        <v>0</v>
      </c>
      <c r="W829" s="202">
        <f>IF(AND(LARGE('Sch A. Input'!$FL$15:$FL$67,COUNTIF('Sch A. Input'!$FL$15:$FL$67,"&gt;="&amp;F829))&lt;E829,F829&lt;&gt;0),"Leaver",V829+T829)</f>
        <v>0</v>
      </c>
      <c r="X829" s="224">
        <f>IF(AND(LARGE('Sch A. Input'!$FL$15:$FL$67,COUNTIF('Sch A. Input'!$FL$15:$FL$67,"&gt;="&amp;F829))&lt;E829,F829&lt;&gt;0),"Leaver",IF(OR(D829="",D829&gt;$L$11,($L$11-7)&lt;$K$9),0,(E829+1-D829)/7-1))</f>
        <v>0</v>
      </c>
      <c r="Y829" s="225">
        <f>IF(AND(LARGE('Sch A. Input'!$FL$15:$FL$67,COUNTIF('Sch A. Input'!$FL$15:$FL$67,"&gt;="&amp;F829))&lt;E829,F829&lt;&gt;0),"Leaver",IFERROR(IF((S829/$X829*$M$9+T829)&gt;$D$13,"YES","NO"),0))</f>
        <v>0</v>
      </c>
      <c r="Z829" s="189">
        <f>IF(AND(LARGE('Sch A. Input'!$FL$15:$FL$67,COUNTIF('Sch A. Input'!$FL$15:$FL$67,"&gt;="&amp;F829))&lt;E829,F829&lt;&gt;0),"Leaver",IFERROR(IF(Y829="Yes",MIN($U829*($G$13/$D$13),$G$13),(SUMPRODUCT(--((MIN(W829,$D$13))&gt;$C$9:$C$13),((MIN(W829,$D$13))-$C$9:$C$13),$H$9:$H$13))-((1-(X829/$M$9))*(SUMPRODUCT(--((MIN(V829,$D$13))&gt;$C$9:$C$13),((MIN(V829,$D$13))-$C$9:$C$13),$H$9:$H$13)))),0))</f>
        <v>0</v>
      </c>
      <c r="AA829" s="140">
        <f>IF(AND(LARGE('Sch A. Input'!$FL$15:$FL$67,COUNTIF('Sch A. Input'!$FL$15:$FL$67,"&gt;="&amp;F829))&lt;E829,F829&lt;&gt;0),"Leaver",IFERROR(Z829/U829,0))</f>
        <v>0</v>
      </c>
      <c r="AB829" s="141">
        <f>IF(AND(LARGE('Sch A. Input'!$FL$15:$FL$67,COUNTIF('Sch A. Input'!$FL$15:$FL$67,"&gt;="&amp;F829))&lt;E829,F829&lt;&gt;0),"Leaver",Q829-Z829)</f>
        <v>0</v>
      </c>
      <c r="AC829" s="82">
        <f t="shared" si="129"/>
        <v>0</v>
      </c>
      <c r="BK829" s="2"/>
      <c r="BL829" s="2"/>
      <c r="CI829"/>
    </row>
    <row r="830" spans="2:87" x14ac:dyDescent="0.3">
      <c r="B830" s="63" t="str">
        <f>IF('Sch A. Input'!B827="","",'Sch A. Input'!B827)</f>
        <v/>
      </c>
      <c r="C830" s="68" t="str">
        <f>IF('Sch A. Input'!C827="","",'Sch A. Input'!C827)</f>
        <v/>
      </c>
      <c r="D830" s="64" t="str">
        <f>IF('Sch A. Input'!D827="","",'Sch A. Input'!D827)</f>
        <v/>
      </c>
      <c r="E830" s="64">
        <f>'Sch A. Input'!E827</f>
        <v>46112</v>
      </c>
      <c r="F830" s="64">
        <f>'Sch A. Input'!F827</f>
        <v>0</v>
      </c>
      <c r="G830" s="190">
        <f>SUMIFS('Sch A. Input'!H827:FJ827,'Sch A. Input'!$H$13:$FJ$13,$L$11,'Sch A. Input'!$H$14:$FJ$14,"Recurring")</f>
        <v>0</v>
      </c>
      <c r="H830" s="190">
        <f>SUMIFS('Sch A. Input'!H827:FJ827,'Sch A. Input'!$H$13:$FJ$13,$L$11,'Sch A. Input'!$H$14:$FJ$14,"One-time")</f>
        <v>0</v>
      </c>
      <c r="I830" s="191">
        <f t="shared" si="123"/>
        <v>0</v>
      </c>
      <c r="J830" s="192">
        <f>SUMIFS('Sch A. Input'!H827:FJ827,'Sch A. Input'!$H$14:$FJ$14,"Recurring",'Sch A. Input'!$H$13:$FJ$13,"&lt;="&amp;'Sch D. Workings'!$L$11)</f>
        <v>0</v>
      </c>
      <c r="K830" s="192">
        <f>SUMIFS('Sch A. Input'!H827:FJ827,'Sch A. Input'!$H$14:$FJ$14,"One-time",'Sch A. Input'!$H$13:$FJ$13,"&lt;="&amp;'Sch D. Workings'!$L$11)</f>
        <v>0</v>
      </c>
      <c r="L830" s="193">
        <f t="shared" si="124"/>
        <v>0</v>
      </c>
      <c r="M830" s="192">
        <f t="shared" si="125"/>
        <v>0</v>
      </c>
      <c r="N830" s="192">
        <f t="shared" si="126"/>
        <v>0</v>
      </c>
      <c r="O830" s="219">
        <f t="shared" si="127"/>
        <v>0</v>
      </c>
      <c r="P830" s="228">
        <f t="shared" si="121"/>
        <v>0</v>
      </c>
      <c r="Q830" s="195">
        <f t="shared" si="122"/>
        <v>0</v>
      </c>
      <c r="R830" s="85">
        <f t="shared" si="128"/>
        <v>0</v>
      </c>
      <c r="S830" s="201">
        <f>IF(AND(LARGE('Sch A. Input'!$FL$15:$FL$67,COUNTIF('Sch A. Input'!$FL$15:$FL$67,"&gt;="&amp;F830))&lt;E830,F830&lt;&gt;0),"Leaver",J830-G830)</f>
        <v>0</v>
      </c>
      <c r="T830" s="201">
        <f>IF(AND(LARGE('Sch A. Input'!$FL$15:$FL$67,COUNTIF('Sch A. Input'!$FL$15:$FL$67,"&gt;="&amp;F830))&lt;E830,F830&lt;&gt;0),"Leaver",K830-H830)</f>
        <v>0</v>
      </c>
      <c r="U830" s="202">
        <f>IF(AND(LARGE('Sch A. Input'!$FL$15:$FL$67,COUNTIF('Sch A. Input'!$FL$15:$FL$67,"&gt;="&amp;F830))&lt;E830,F830&lt;&gt;0),"Leaver",L830-I830)</f>
        <v>0</v>
      </c>
      <c r="V830" s="202">
        <f>IF(AND(LARGE('Sch A. Input'!$FL$15:$FL$67,COUNTIF('Sch A. Input'!$FL$15:$FL$67,"&gt;="&amp;F830))&lt;E830,F830&lt;&gt;0),"Leaver",IFERROR(S830/X830*$M$9,0))</f>
        <v>0</v>
      </c>
      <c r="W830" s="202">
        <f>IF(AND(LARGE('Sch A. Input'!$FL$15:$FL$67,COUNTIF('Sch A. Input'!$FL$15:$FL$67,"&gt;="&amp;F830))&lt;E830,F830&lt;&gt;0),"Leaver",V830+T830)</f>
        <v>0</v>
      </c>
      <c r="X830" s="224">
        <f>IF(AND(LARGE('Sch A. Input'!$FL$15:$FL$67,COUNTIF('Sch A. Input'!$FL$15:$FL$67,"&gt;="&amp;F830))&lt;E830,F830&lt;&gt;0),"Leaver",IF(OR(D830="",D830&gt;$L$11,($L$11-7)&lt;$K$9),0,(E830+1-D830)/7-1))</f>
        <v>0</v>
      </c>
      <c r="Y830" s="225">
        <f>IF(AND(LARGE('Sch A. Input'!$FL$15:$FL$67,COUNTIF('Sch A. Input'!$FL$15:$FL$67,"&gt;="&amp;F830))&lt;E830,F830&lt;&gt;0),"Leaver",IFERROR(IF((S830/$X830*$M$9+T830)&gt;$D$13,"YES","NO"),0))</f>
        <v>0</v>
      </c>
      <c r="Z830" s="189">
        <f>IF(AND(LARGE('Sch A. Input'!$FL$15:$FL$67,COUNTIF('Sch A. Input'!$FL$15:$FL$67,"&gt;="&amp;F830))&lt;E830,F830&lt;&gt;0),"Leaver",IFERROR(IF(Y830="Yes",MIN($U830*($G$13/$D$13),$G$13),(SUMPRODUCT(--((MIN(W830,$D$13))&gt;$C$9:$C$13),((MIN(W830,$D$13))-$C$9:$C$13),$H$9:$H$13))-((1-(X830/$M$9))*(SUMPRODUCT(--((MIN(V830,$D$13))&gt;$C$9:$C$13),((MIN(V830,$D$13))-$C$9:$C$13),$H$9:$H$13)))),0))</f>
        <v>0</v>
      </c>
      <c r="AA830" s="140">
        <f>IF(AND(LARGE('Sch A. Input'!$FL$15:$FL$67,COUNTIF('Sch A. Input'!$FL$15:$FL$67,"&gt;="&amp;F830))&lt;E830,F830&lt;&gt;0),"Leaver",IFERROR(Z830/U830,0))</f>
        <v>0</v>
      </c>
      <c r="AB830" s="141">
        <f>IF(AND(LARGE('Sch A. Input'!$FL$15:$FL$67,COUNTIF('Sch A. Input'!$FL$15:$FL$67,"&gt;="&amp;F830))&lt;E830,F830&lt;&gt;0),"Leaver",Q830-Z830)</f>
        <v>0</v>
      </c>
      <c r="AC830" s="82">
        <f t="shared" si="129"/>
        <v>0</v>
      </c>
      <c r="BK830" s="2"/>
      <c r="BL830" s="2"/>
      <c r="CI830"/>
    </row>
    <row r="831" spans="2:87" x14ac:dyDescent="0.3">
      <c r="B831" s="63" t="str">
        <f>IF('Sch A. Input'!B828="","",'Sch A. Input'!B828)</f>
        <v/>
      </c>
      <c r="C831" s="68" t="str">
        <f>IF('Sch A. Input'!C828="","",'Sch A. Input'!C828)</f>
        <v/>
      </c>
      <c r="D831" s="64" t="str">
        <f>IF('Sch A. Input'!D828="","",'Sch A. Input'!D828)</f>
        <v/>
      </c>
      <c r="E831" s="64">
        <f>'Sch A. Input'!E828</f>
        <v>46112</v>
      </c>
      <c r="F831" s="64">
        <f>'Sch A. Input'!F828</f>
        <v>0</v>
      </c>
      <c r="G831" s="190">
        <f>SUMIFS('Sch A. Input'!H828:FJ828,'Sch A. Input'!$H$13:$FJ$13,$L$11,'Sch A. Input'!$H$14:$FJ$14,"Recurring")</f>
        <v>0</v>
      </c>
      <c r="H831" s="190">
        <f>SUMIFS('Sch A. Input'!H828:FJ828,'Sch A. Input'!$H$13:$FJ$13,$L$11,'Sch A. Input'!$H$14:$FJ$14,"One-time")</f>
        <v>0</v>
      </c>
      <c r="I831" s="191">
        <f t="shared" si="123"/>
        <v>0</v>
      </c>
      <c r="J831" s="192">
        <f>SUMIFS('Sch A. Input'!H828:FJ828,'Sch A. Input'!$H$14:$FJ$14,"Recurring",'Sch A. Input'!$H$13:$FJ$13,"&lt;="&amp;'Sch D. Workings'!$L$11)</f>
        <v>0</v>
      </c>
      <c r="K831" s="192">
        <f>SUMIFS('Sch A. Input'!H828:FJ828,'Sch A. Input'!$H$14:$FJ$14,"One-time",'Sch A. Input'!$H$13:$FJ$13,"&lt;="&amp;'Sch D. Workings'!$L$11)</f>
        <v>0</v>
      </c>
      <c r="L831" s="193">
        <f t="shared" si="124"/>
        <v>0</v>
      </c>
      <c r="M831" s="192">
        <f t="shared" si="125"/>
        <v>0</v>
      </c>
      <c r="N831" s="192">
        <f t="shared" si="126"/>
        <v>0</v>
      </c>
      <c r="O831" s="219">
        <f t="shared" si="127"/>
        <v>0</v>
      </c>
      <c r="P831" s="228">
        <f t="shared" si="121"/>
        <v>0</v>
      </c>
      <c r="Q831" s="195">
        <f t="shared" si="122"/>
        <v>0</v>
      </c>
      <c r="R831" s="85">
        <f t="shared" si="128"/>
        <v>0</v>
      </c>
      <c r="S831" s="201">
        <f>IF(AND(LARGE('Sch A. Input'!$FL$15:$FL$67,COUNTIF('Sch A. Input'!$FL$15:$FL$67,"&gt;="&amp;F831))&lt;E831,F831&lt;&gt;0),"Leaver",J831-G831)</f>
        <v>0</v>
      </c>
      <c r="T831" s="201">
        <f>IF(AND(LARGE('Sch A. Input'!$FL$15:$FL$67,COUNTIF('Sch A. Input'!$FL$15:$FL$67,"&gt;="&amp;F831))&lt;E831,F831&lt;&gt;0),"Leaver",K831-H831)</f>
        <v>0</v>
      </c>
      <c r="U831" s="202">
        <f>IF(AND(LARGE('Sch A. Input'!$FL$15:$FL$67,COUNTIF('Sch A. Input'!$FL$15:$FL$67,"&gt;="&amp;F831))&lt;E831,F831&lt;&gt;0),"Leaver",L831-I831)</f>
        <v>0</v>
      </c>
      <c r="V831" s="202">
        <f>IF(AND(LARGE('Sch A. Input'!$FL$15:$FL$67,COUNTIF('Sch A. Input'!$FL$15:$FL$67,"&gt;="&amp;F831))&lt;E831,F831&lt;&gt;0),"Leaver",IFERROR(S831/X831*$M$9,0))</f>
        <v>0</v>
      </c>
      <c r="W831" s="202">
        <f>IF(AND(LARGE('Sch A. Input'!$FL$15:$FL$67,COUNTIF('Sch A. Input'!$FL$15:$FL$67,"&gt;="&amp;F831))&lt;E831,F831&lt;&gt;0),"Leaver",V831+T831)</f>
        <v>0</v>
      </c>
      <c r="X831" s="224">
        <f>IF(AND(LARGE('Sch A. Input'!$FL$15:$FL$67,COUNTIF('Sch A. Input'!$FL$15:$FL$67,"&gt;="&amp;F831))&lt;E831,F831&lt;&gt;0),"Leaver",IF(OR(D831="",D831&gt;$L$11,($L$11-7)&lt;$K$9),0,(E831+1-D831)/7-1))</f>
        <v>0</v>
      </c>
      <c r="Y831" s="225">
        <f>IF(AND(LARGE('Sch A. Input'!$FL$15:$FL$67,COUNTIF('Sch A. Input'!$FL$15:$FL$67,"&gt;="&amp;F831))&lt;E831,F831&lt;&gt;0),"Leaver",IFERROR(IF((S831/$X831*$M$9+T831)&gt;$D$13,"YES","NO"),0))</f>
        <v>0</v>
      </c>
      <c r="Z831" s="189">
        <f>IF(AND(LARGE('Sch A. Input'!$FL$15:$FL$67,COUNTIF('Sch A. Input'!$FL$15:$FL$67,"&gt;="&amp;F831))&lt;E831,F831&lt;&gt;0),"Leaver",IFERROR(IF(Y831="Yes",MIN($U831*($G$13/$D$13),$G$13),(SUMPRODUCT(--((MIN(W831,$D$13))&gt;$C$9:$C$13),((MIN(W831,$D$13))-$C$9:$C$13),$H$9:$H$13))-((1-(X831/$M$9))*(SUMPRODUCT(--((MIN(V831,$D$13))&gt;$C$9:$C$13),((MIN(V831,$D$13))-$C$9:$C$13),$H$9:$H$13)))),0))</f>
        <v>0</v>
      </c>
      <c r="AA831" s="140">
        <f>IF(AND(LARGE('Sch A. Input'!$FL$15:$FL$67,COUNTIF('Sch A. Input'!$FL$15:$FL$67,"&gt;="&amp;F831))&lt;E831,F831&lt;&gt;0),"Leaver",IFERROR(Z831/U831,0))</f>
        <v>0</v>
      </c>
      <c r="AB831" s="141">
        <f>IF(AND(LARGE('Sch A. Input'!$FL$15:$FL$67,COUNTIF('Sch A. Input'!$FL$15:$FL$67,"&gt;="&amp;F831))&lt;E831,F831&lt;&gt;0),"Leaver",Q831-Z831)</f>
        <v>0</v>
      </c>
      <c r="AC831" s="82">
        <f t="shared" si="129"/>
        <v>0</v>
      </c>
      <c r="BK831" s="2"/>
      <c r="BL831" s="2"/>
      <c r="CI831"/>
    </row>
    <row r="832" spans="2:87" x14ac:dyDescent="0.3">
      <c r="B832" s="63" t="str">
        <f>IF('Sch A. Input'!B829="","",'Sch A. Input'!B829)</f>
        <v/>
      </c>
      <c r="C832" s="68" t="str">
        <f>IF('Sch A. Input'!C829="","",'Sch A. Input'!C829)</f>
        <v/>
      </c>
      <c r="D832" s="64" t="str">
        <f>IF('Sch A. Input'!D829="","",'Sch A. Input'!D829)</f>
        <v/>
      </c>
      <c r="E832" s="64">
        <f>'Sch A. Input'!E829</f>
        <v>46112</v>
      </c>
      <c r="F832" s="64">
        <f>'Sch A. Input'!F829</f>
        <v>0</v>
      </c>
      <c r="G832" s="190">
        <f>SUMIFS('Sch A. Input'!H829:FJ829,'Sch A. Input'!$H$13:$FJ$13,$L$11,'Sch A. Input'!$H$14:$FJ$14,"Recurring")</f>
        <v>0</v>
      </c>
      <c r="H832" s="190">
        <f>SUMIFS('Sch A. Input'!H829:FJ829,'Sch A. Input'!$H$13:$FJ$13,$L$11,'Sch A. Input'!$H$14:$FJ$14,"One-time")</f>
        <v>0</v>
      </c>
      <c r="I832" s="191">
        <f t="shared" si="123"/>
        <v>0</v>
      </c>
      <c r="J832" s="192">
        <f>SUMIFS('Sch A. Input'!H829:FJ829,'Sch A. Input'!$H$14:$FJ$14,"Recurring",'Sch A. Input'!$H$13:$FJ$13,"&lt;="&amp;'Sch D. Workings'!$L$11)</f>
        <v>0</v>
      </c>
      <c r="K832" s="192">
        <f>SUMIFS('Sch A. Input'!H829:FJ829,'Sch A. Input'!$H$14:$FJ$14,"One-time",'Sch A. Input'!$H$13:$FJ$13,"&lt;="&amp;'Sch D. Workings'!$L$11)</f>
        <v>0</v>
      </c>
      <c r="L832" s="193">
        <f t="shared" si="124"/>
        <v>0</v>
      </c>
      <c r="M832" s="192">
        <f t="shared" si="125"/>
        <v>0</v>
      </c>
      <c r="N832" s="192">
        <f t="shared" si="126"/>
        <v>0</v>
      </c>
      <c r="O832" s="219">
        <f t="shared" si="127"/>
        <v>0</v>
      </c>
      <c r="P832" s="228">
        <f t="shared" si="121"/>
        <v>0</v>
      </c>
      <c r="Q832" s="195">
        <f t="shared" si="122"/>
        <v>0</v>
      </c>
      <c r="R832" s="85">
        <f t="shared" si="128"/>
        <v>0</v>
      </c>
      <c r="S832" s="201">
        <f>IF(AND(LARGE('Sch A. Input'!$FL$15:$FL$67,COUNTIF('Sch A. Input'!$FL$15:$FL$67,"&gt;="&amp;F832))&lt;E832,F832&lt;&gt;0),"Leaver",J832-G832)</f>
        <v>0</v>
      </c>
      <c r="T832" s="201">
        <f>IF(AND(LARGE('Sch A. Input'!$FL$15:$FL$67,COUNTIF('Sch A. Input'!$FL$15:$FL$67,"&gt;="&amp;F832))&lt;E832,F832&lt;&gt;0),"Leaver",K832-H832)</f>
        <v>0</v>
      </c>
      <c r="U832" s="202">
        <f>IF(AND(LARGE('Sch A. Input'!$FL$15:$FL$67,COUNTIF('Sch A. Input'!$FL$15:$FL$67,"&gt;="&amp;F832))&lt;E832,F832&lt;&gt;0),"Leaver",L832-I832)</f>
        <v>0</v>
      </c>
      <c r="V832" s="202">
        <f>IF(AND(LARGE('Sch A. Input'!$FL$15:$FL$67,COUNTIF('Sch A. Input'!$FL$15:$FL$67,"&gt;="&amp;F832))&lt;E832,F832&lt;&gt;0),"Leaver",IFERROR(S832/X832*$M$9,0))</f>
        <v>0</v>
      </c>
      <c r="W832" s="202">
        <f>IF(AND(LARGE('Sch A. Input'!$FL$15:$FL$67,COUNTIF('Sch A. Input'!$FL$15:$FL$67,"&gt;="&amp;F832))&lt;E832,F832&lt;&gt;0),"Leaver",V832+T832)</f>
        <v>0</v>
      </c>
      <c r="X832" s="224">
        <f>IF(AND(LARGE('Sch A. Input'!$FL$15:$FL$67,COUNTIF('Sch A. Input'!$FL$15:$FL$67,"&gt;="&amp;F832))&lt;E832,F832&lt;&gt;0),"Leaver",IF(OR(D832="",D832&gt;$L$11,($L$11-7)&lt;$K$9),0,(E832+1-D832)/7-1))</f>
        <v>0</v>
      </c>
      <c r="Y832" s="225">
        <f>IF(AND(LARGE('Sch A. Input'!$FL$15:$FL$67,COUNTIF('Sch A. Input'!$FL$15:$FL$67,"&gt;="&amp;F832))&lt;E832,F832&lt;&gt;0),"Leaver",IFERROR(IF((S832/$X832*$M$9+T832)&gt;$D$13,"YES","NO"),0))</f>
        <v>0</v>
      </c>
      <c r="Z832" s="189">
        <f>IF(AND(LARGE('Sch A. Input'!$FL$15:$FL$67,COUNTIF('Sch A. Input'!$FL$15:$FL$67,"&gt;="&amp;F832))&lt;E832,F832&lt;&gt;0),"Leaver",IFERROR(IF(Y832="Yes",MIN($U832*($G$13/$D$13),$G$13),(SUMPRODUCT(--((MIN(W832,$D$13))&gt;$C$9:$C$13),((MIN(W832,$D$13))-$C$9:$C$13),$H$9:$H$13))-((1-(X832/$M$9))*(SUMPRODUCT(--((MIN(V832,$D$13))&gt;$C$9:$C$13),((MIN(V832,$D$13))-$C$9:$C$13),$H$9:$H$13)))),0))</f>
        <v>0</v>
      </c>
      <c r="AA832" s="140">
        <f>IF(AND(LARGE('Sch A. Input'!$FL$15:$FL$67,COUNTIF('Sch A. Input'!$FL$15:$FL$67,"&gt;="&amp;F832))&lt;E832,F832&lt;&gt;0),"Leaver",IFERROR(Z832/U832,0))</f>
        <v>0</v>
      </c>
      <c r="AB832" s="141">
        <f>IF(AND(LARGE('Sch A. Input'!$FL$15:$FL$67,COUNTIF('Sch A. Input'!$FL$15:$FL$67,"&gt;="&amp;F832))&lt;E832,F832&lt;&gt;0),"Leaver",Q832-Z832)</f>
        <v>0</v>
      </c>
      <c r="AC832" s="82">
        <f t="shared" si="129"/>
        <v>0</v>
      </c>
      <c r="BK832" s="2"/>
      <c r="BL832" s="2"/>
      <c r="CI832"/>
    </row>
    <row r="833" spans="2:87" x14ac:dyDescent="0.3">
      <c r="B833" s="63" t="str">
        <f>IF('Sch A. Input'!B830="","",'Sch A. Input'!B830)</f>
        <v/>
      </c>
      <c r="C833" s="68" t="str">
        <f>IF('Sch A. Input'!C830="","",'Sch A. Input'!C830)</f>
        <v/>
      </c>
      <c r="D833" s="64" t="str">
        <f>IF('Sch A. Input'!D830="","",'Sch A. Input'!D830)</f>
        <v/>
      </c>
      <c r="E833" s="64">
        <f>'Sch A. Input'!E830</f>
        <v>46112</v>
      </c>
      <c r="F833" s="64">
        <f>'Sch A. Input'!F830</f>
        <v>0</v>
      </c>
      <c r="G833" s="190">
        <f>SUMIFS('Sch A. Input'!H830:FJ830,'Sch A. Input'!$H$13:$FJ$13,$L$11,'Sch A. Input'!$H$14:$FJ$14,"Recurring")</f>
        <v>0</v>
      </c>
      <c r="H833" s="190">
        <f>SUMIFS('Sch A. Input'!H830:FJ830,'Sch A. Input'!$H$13:$FJ$13,$L$11,'Sch A. Input'!$H$14:$FJ$14,"One-time")</f>
        <v>0</v>
      </c>
      <c r="I833" s="191">
        <f t="shared" si="123"/>
        <v>0</v>
      </c>
      <c r="J833" s="192">
        <f>SUMIFS('Sch A. Input'!H830:FJ830,'Sch A. Input'!$H$14:$FJ$14,"Recurring",'Sch A. Input'!$H$13:$FJ$13,"&lt;="&amp;'Sch D. Workings'!$L$11)</f>
        <v>0</v>
      </c>
      <c r="K833" s="192">
        <f>SUMIFS('Sch A. Input'!H830:FJ830,'Sch A. Input'!$H$14:$FJ$14,"One-time",'Sch A. Input'!$H$13:$FJ$13,"&lt;="&amp;'Sch D. Workings'!$L$11)</f>
        <v>0</v>
      </c>
      <c r="L833" s="193">
        <f t="shared" si="124"/>
        <v>0</v>
      </c>
      <c r="M833" s="192">
        <f t="shared" si="125"/>
        <v>0</v>
      </c>
      <c r="N833" s="192">
        <f t="shared" si="126"/>
        <v>0</v>
      </c>
      <c r="O833" s="219">
        <f t="shared" si="127"/>
        <v>0</v>
      </c>
      <c r="P833" s="228">
        <f t="shared" si="121"/>
        <v>0</v>
      </c>
      <c r="Q833" s="195">
        <f t="shared" si="122"/>
        <v>0</v>
      </c>
      <c r="R833" s="85">
        <f t="shared" si="128"/>
        <v>0</v>
      </c>
      <c r="S833" s="201">
        <f>IF(AND(LARGE('Sch A. Input'!$FL$15:$FL$67,COUNTIF('Sch A. Input'!$FL$15:$FL$67,"&gt;="&amp;F833))&lt;E833,F833&lt;&gt;0),"Leaver",J833-G833)</f>
        <v>0</v>
      </c>
      <c r="T833" s="201">
        <f>IF(AND(LARGE('Sch A. Input'!$FL$15:$FL$67,COUNTIF('Sch A. Input'!$FL$15:$FL$67,"&gt;="&amp;F833))&lt;E833,F833&lt;&gt;0),"Leaver",K833-H833)</f>
        <v>0</v>
      </c>
      <c r="U833" s="202">
        <f>IF(AND(LARGE('Sch A. Input'!$FL$15:$FL$67,COUNTIF('Sch A. Input'!$FL$15:$FL$67,"&gt;="&amp;F833))&lt;E833,F833&lt;&gt;0),"Leaver",L833-I833)</f>
        <v>0</v>
      </c>
      <c r="V833" s="202">
        <f>IF(AND(LARGE('Sch A. Input'!$FL$15:$FL$67,COUNTIF('Sch A. Input'!$FL$15:$FL$67,"&gt;="&amp;F833))&lt;E833,F833&lt;&gt;0),"Leaver",IFERROR(S833/X833*$M$9,0))</f>
        <v>0</v>
      </c>
      <c r="W833" s="202">
        <f>IF(AND(LARGE('Sch A. Input'!$FL$15:$FL$67,COUNTIF('Sch A. Input'!$FL$15:$FL$67,"&gt;="&amp;F833))&lt;E833,F833&lt;&gt;0),"Leaver",V833+T833)</f>
        <v>0</v>
      </c>
      <c r="X833" s="224">
        <f>IF(AND(LARGE('Sch A. Input'!$FL$15:$FL$67,COUNTIF('Sch A. Input'!$FL$15:$FL$67,"&gt;="&amp;F833))&lt;E833,F833&lt;&gt;0),"Leaver",IF(OR(D833="",D833&gt;$L$11,($L$11-7)&lt;$K$9),0,(E833+1-D833)/7-1))</f>
        <v>0</v>
      </c>
      <c r="Y833" s="225">
        <f>IF(AND(LARGE('Sch A. Input'!$FL$15:$FL$67,COUNTIF('Sch A. Input'!$FL$15:$FL$67,"&gt;="&amp;F833))&lt;E833,F833&lt;&gt;0),"Leaver",IFERROR(IF((S833/$X833*$M$9+T833)&gt;$D$13,"YES","NO"),0))</f>
        <v>0</v>
      </c>
      <c r="Z833" s="189">
        <f>IF(AND(LARGE('Sch A. Input'!$FL$15:$FL$67,COUNTIF('Sch A. Input'!$FL$15:$FL$67,"&gt;="&amp;F833))&lt;E833,F833&lt;&gt;0),"Leaver",IFERROR(IF(Y833="Yes",MIN($U833*($G$13/$D$13),$G$13),(SUMPRODUCT(--((MIN(W833,$D$13))&gt;$C$9:$C$13),((MIN(W833,$D$13))-$C$9:$C$13),$H$9:$H$13))-((1-(X833/$M$9))*(SUMPRODUCT(--((MIN(V833,$D$13))&gt;$C$9:$C$13),((MIN(V833,$D$13))-$C$9:$C$13),$H$9:$H$13)))),0))</f>
        <v>0</v>
      </c>
      <c r="AA833" s="140">
        <f>IF(AND(LARGE('Sch A. Input'!$FL$15:$FL$67,COUNTIF('Sch A. Input'!$FL$15:$FL$67,"&gt;="&amp;F833))&lt;E833,F833&lt;&gt;0),"Leaver",IFERROR(Z833/U833,0))</f>
        <v>0</v>
      </c>
      <c r="AB833" s="141">
        <f>IF(AND(LARGE('Sch A. Input'!$FL$15:$FL$67,COUNTIF('Sch A. Input'!$FL$15:$FL$67,"&gt;="&amp;F833))&lt;E833,F833&lt;&gt;0),"Leaver",Q833-Z833)</f>
        <v>0</v>
      </c>
      <c r="AC833" s="82">
        <f t="shared" si="129"/>
        <v>0</v>
      </c>
      <c r="BK833" s="2"/>
      <c r="BL833" s="2"/>
      <c r="CI833"/>
    </row>
    <row r="834" spans="2:87" x14ac:dyDescent="0.3">
      <c r="B834" s="63" t="str">
        <f>IF('Sch A. Input'!B831="","",'Sch A. Input'!B831)</f>
        <v/>
      </c>
      <c r="C834" s="68" t="str">
        <f>IF('Sch A. Input'!C831="","",'Sch A. Input'!C831)</f>
        <v/>
      </c>
      <c r="D834" s="64" t="str">
        <f>IF('Sch A. Input'!D831="","",'Sch A. Input'!D831)</f>
        <v/>
      </c>
      <c r="E834" s="64">
        <f>'Sch A. Input'!E831</f>
        <v>46112</v>
      </c>
      <c r="F834" s="64">
        <f>'Sch A. Input'!F831</f>
        <v>0</v>
      </c>
      <c r="G834" s="190">
        <f>SUMIFS('Sch A. Input'!H831:FJ831,'Sch A. Input'!$H$13:$FJ$13,$L$11,'Sch A. Input'!$H$14:$FJ$14,"Recurring")</f>
        <v>0</v>
      </c>
      <c r="H834" s="190">
        <f>SUMIFS('Sch A. Input'!H831:FJ831,'Sch A. Input'!$H$13:$FJ$13,$L$11,'Sch A. Input'!$H$14:$FJ$14,"One-time")</f>
        <v>0</v>
      </c>
      <c r="I834" s="191">
        <f t="shared" si="123"/>
        <v>0</v>
      </c>
      <c r="J834" s="192">
        <f>SUMIFS('Sch A. Input'!H831:FJ831,'Sch A. Input'!$H$14:$FJ$14,"Recurring",'Sch A. Input'!$H$13:$FJ$13,"&lt;="&amp;'Sch D. Workings'!$L$11)</f>
        <v>0</v>
      </c>
      <c r="K834" s="192">
        <f>SUMIFS('Sch A. Input'!H831:FJ831,'Sch A. Input'!$H$14:$FJ$14,"One-time",'Sch A. Input'!$H$13:$FJ$13,"&lt;="&amp;'Sch D. Workings'!$L$11)</f>
        <v>0</v>
      </c>
      <c r="L834" s="193">
        <f t="shared" si="124"/>
        <v>0</v>
      </c>
      <c r="M834" s="192">
        <f t="shared" si="125"/>
        <v>0</v>
      </c>
      <c r="N834" s="192">
        <f t="shared" si="126"/>
        <v>0</v>
      </c>
      <c r="O834" s="219">
        <f t="shared" si="127"/>
        <v>0</v>
      </c>
      <c r="P834" s="228">
        <f t="shared" si="121"/>
        <v>0</v>
      </c>
      <c r="Q834" s="195">
        <f t="shared" si="122"/>
        <v>0</v>
      </c>
      <c r="R834" s="85">
        <f t="shared" si="128"/>
        <v>0</v>
      </c>
      <c r="S834" s="201">
        <f>IF(AND(LARGE('Sch A. Input'!$FL$15:$FL$67,COUNTIF('Sch A. Input'!$FL$15:$FL$67,"&gt;="&amp;F834))&lt;E834,F834&lt;&gt;0),"Leaver",J834-G834)</f>
        <v>0</v>
      </c>
      <c r="T834" s="201">
        <f>IF(AND(LARGE('Sch A. Input'!$FL$15:$FL$67,COUNTIF('Sch A. Input'!$FL$15:$FL$67,"&gt;="&amp;F834))&lt;E834,F834&lt;&gt;0),"Leaver",K834-H834)</f>
        <v>0</v>
      </c>
      <c r="U834" s="202">
        <f>IF(AND(LARGE('Sch A. Input'!$FL$15:$FL$67,COUNTIF('Sch A. Input'!$FL$15:$FL$67,"&gt;="&amp;F834))&lt;E834,F834&lt;&gt;0),"Leaver",L834-I834)</f>
        <v>0</v>
      </c>
      <c r="V834" s="202">
        <f>IF(AND(LARGE('Sch A. Input'!$FL$15:$FL$67,COUNTIF('Sch A. Input'!$FL$15:$FL$67,"&gt;="&amp;F834))&lt;E834,F834&lt;&gt;0),"Leaver",IFERROR(S834/X834*$M$9,0))</f>
        <v>0</v>
      </c>
      <c r="W834" s="202">
        <f>IF(AND(LARGE('Sch A. Input'!$FL$15:$FL$67,COUNTIF('Sch A. Input'!$FL$15:$FL$67,"&gt;="&amp;F834))&lt;E834,F834&lt;&gt;0),"Leaver",V834+T834)</f>
        <v>0</v>
      </c>
      <c r="X834" s="224">
        <f>IF(AND(LARGE('Sch A. Input'!$FL$15:$FL$67,COUNTIF('Sch A. Input'!$FL$15:$FL$67,"&gt;="&amp;F834))&lt;E834,F834&lt;&gt;0),"Leaver",IF(OR(D834="",D834&gt;$L$11,($L$11-7)&lt;$K$9),0,(E834+1-D834)/7-1))</f>
        <v>0</v>
      </c>
      <c r="Y834" s="225">
        <f>IF(AND(LARGE('Sch A. Input'!$FL$15:$FL$67,COUNTIF('Sch A. Input'!$FL$15:$FL$67,"&gt;="&amp;F834))&lt;E834,F834&lt;&gt;0),"Leaver",IFERROR(IF((S834/$X834*$M$9+T834)&gt;$D$13,"YES","NO"),0))</f>
        <v>0</v>
      </c>
      <c r="Z834" s="189">
        <f>IF(AND(LARGE('Sch A. Input'!$FL$15:$FL$67,COUNTIF('Sch A. Input'!$FL$15:$FL$67,"&gt;="&amp;F834))&lt;E834,F834&lt;&gt;0),"Leaver",IFERROR(IF(Y834="Yes",MIN($U834*($G$13/$D$13),$G$13),(SUMPRODUCT(--((MIN(W834,$D$13))&gt;$C$9:$C$13),((MIN(W834,$D$13))-$C$9:$C$13),$H$9:$H$13))-((1-(X834/$M$9))*(SUMPRODUCT(--((MIN(V834,$D$13))&gt;$C$9:$C$13),((MIN(V834,$D$13))-$C$9:$C$13),$H$9:$H$13)))),0))</f>
        <v>0</v>
      </c>
      <c r="AA834" s="140">
        <f>IF(AND(LARGE('Sch A. Input'!$FL$15:$FL$67,COUNTIF('Sch A. Input'!$FL$15:$FL$67,"&gt;="&amp;F834))&lt;E834,F834&lt;&gt;0),"Leaver",IFERROR(Z834/U834,0))</f>
        <v>0</v>
      </c>
      <c r="AB834" s="141">
        <f>IF(AND(LARGE('Sch A. Input'!$FL$15:$FL$67,COUNTIF('Sch A. Input'!$FL$15:$FL$67,"&gt;="&amp;F834))&lt;E834,F834&lt;&gt;0),"Leaver",Q834-Z834)</f>
        <v>0</v>
      </c>
      <c r="AC834" s="82">
        <f t="shared" si="129"/>
        <v>0</v>
      </c>
      <c r="BK834" s="2"/>
      <c r="BL834" s="2"/>
      <c r="CI834"/>
    </row>
    <row r="835" spans="2:87" x14ac:dyDescent="0.3">
      <c r="B835" s="63" t="str">
        <f>IF('Sch A. Input'!B832="","",'Sch A. Input'!B832)</f>
        <v/>
      </c>
      <c r="C835" s="68" t="str">
        <f>IF('Sch A. Input'!C832="","",'Sch A. Input'!C832)</f>
        <v/>
      </c>
      <c r="D835" s="64" t="str">
        <f>IF('Sch A. Input'!D832="","",'Sch A. Input'!D832)</f>
        <v/>
      </c>
      <c r="E835" s="64">
        <f>'Sch A. Input'!E832</f>
        <v>46112</v>
      </c>
      <c r="F835" s="64">
        <f>'Sch A. Input'!F832</f>
        <v>0</v>
      </c>
      <c r="G835" s="190">
        <f>SUMIFS('Sch A. Input'!H832:FJ832,'Sch A. Input'!$H$13:$FJ$13,$L$11,'Sch A. Input'!$H$14:$FJ$14,"Recurring")</f>
        <v>0</v>
      </c>
      <c r="H835" s="190">
        <f>SUMIFS('Sch A. Input'!H832:FJ832,'Sch A. Input'!$H$13:$FJ$13,$L$11,'Sch A. Input'!$H$14:$FJ$14,"One-time")</f>
        <v>0</v>
      </c>
      <c r="I835" s="191">
        <f t="shared" si="123"/>
        <v>0</v>
      </c>
      <c r="J835" s="192">
        <f>SUMIFS('Sch A. Input'!H832:FJ832,'Sch A. Input'!$H$14:$FJ$14,"Recurring",'Sch A. Input'!$H$13:$FJ$13,"&lt;="&amp;'Sch D. Workings'!$L$11)</f>
        <v>0</v>
      </c>
      <c r="K835" s="192">
        <f>SUMIFS('Sch A. Input'!H832:FJ832,'Sch A. Input'!$H$14:$FJ$14,"One-time",'Sch A. Input'!$H$13:$FJ$13,"&lt;="&amp;'Sch D. Workings'!$L$11)</f>
        <v>0</v>
      </c>
      <c r="L835" s="193">
        <f t="shared" si="124"/>
        <v>0</v>
      </c>
      <c r="M835" s="192">
        <f t="shared" si="125"/>
        <v>0</v>
      </c>
      <c r="N835" s="192">
        <f t="shared" si="126"/>
        <v>0</v>
      </c>
      <c r="O835" s="219">
        <f t="shared" si="127"/>
        <v>0</v>
      </c>
      <c r="P835" s="228">
        <f t="shared" si="121"/>
        <v>0</v>
      </c>
      <c r="Q835" s="195">
        <f t="shared" si="122"/>
        <v>0</v>
      </c>
      <c r="R835" s="85">
        <f t="shared" si="128"/>
        <v>0</v>
      </c>
      <c r="S835" s="201">
        <f>IF(AND(LARGE('Sch A. Input'!$FL$15:$FL$67,COUNTIF('Sch A. Input'!$FL$15:$FL$67,"&gt;="&amp;F835))&lt;E835,F835&lt;&gt;0),"Leaver",J835-G835)</f>
        <v>0</v>
      </c>
      <c r="T835" s="201">
        <f>IF(AND(LARGE('Sch A. Input'!$FL$15:$FL$67,COUNTIF('Sch A. Input'!$FL$15:$FL$67,"&gt;="&amp;F835))&lt;E835,F835&lt;&gt;0),"Leaver",K835-H835)</f>
        <v>0</v>
      </c>
      <c r="U835" s="202">
        <f>IF(AND(LARGE('Sch A. Input'!$FL$15:$FL$67,COUNTIF('Sch A. Input'!$FL$15:$FL$67,"&gt;="&amp;F835))&lt;E835,F835&lt;&gt;0),"Leaver",L835-I835)</f>
        <v>0</v>
      </c>
      <c r="V835" s="202">
        <f>IF(AND(LARGE('Sch A. Input'!$FL$15:$FL$67,COUNTIF('Sch A. Input'!$FL$15:$FL$67,"&gt;="&amp;F835))&lt;E835,F835&lt;&gt;0),"Leaver",IFERROR(S835/X835*$M$9,0))</f>
        <v>0</v>
      </c>
      <c r="W835" s="202">
        <f>IF(AND(LARGE('Sch A. Input'!$FL$15:$FL$67,COUNTIF('Sch A. Input'!$FL$15:$FL$67,"&gt;="&amp;F835))&lt;E835,F835&lt;&gt;0),"Leaver",V835+T835)</f>
        <v>0</v>
      </c>
      <c r="X835" s="224">
        <f>IF(AND(LARGE('Sch A. Input'!$FL$15:$FL$67,COUNTIF('Sch A. Input'!$FL$15:$FL$67,"&gt;="&amp;F835))&lt;E835,F835&lt;&gt;0),"Leaver",IF(OR(D835="",D835&gt;$L$11,($L$11-7)&lt;$K$9),0,(E835+1-D835)/7-1))</f>
        <v>0</v>
      </c>
      <c r="Y835" s="225">
        <f>IF(AND(LARGE('Sch A. Input'!$FL$15:$FL$67,COUNTIF('Sch A. Input'!$FL$15:$FL$67,"&gt;="&amp;F835))&lt;E835,F835&lt;&gt;0),"Leaver",IFERROR(IF((S835/$X835*$M$9+T835)&gt;$D$13,"YES","NO"),0))</f>
        <v>0</v>
      </c>
      <c r="Z835" s="189">
        <f>IF(AND(LARGE('Sch A. Input'!$FL$15:$FL$67,COUNTIF('Sch A. Input'!$FL$15:$FL$67,"&gt;="&amp;F835))&lt;E835,F835&lt;&gt;0),"Leaver",IFERROR(IF(Y835="Yes",MIN($U835*($G$13/$D$13),$G$13),(SUMPRODUCT(--((MIN(W835,$D$13))&gt;$C$9:$C$13),((MIN(W835,$D$13))-$C$9:$C$13),$H$9:$H$13))-((1-(X835/$M$9))*(SUMPRODUCT(--((MIN(V835,$D$13))&gt;$C$9:$C$13),((MIN(V835,$D$13))-$C$9:$C$13),$H$9:$H$13)))),0))</f>
        <v>0</v>
      </c>
      <c r="AA835" s="140">
        <f>IF(AND(LARGE('Sch A. Input'!$FL$15:$FL$67,COUNTIF('Sch A. Input'!$FL$15:$FL$67,"&gt;="&amp;F835))&lt;E835,F835&lt;&gt;0),"Leaver",IFERROR(Z835/U835,0))</f>
        <v>0</v>
      </c>
      <c r="AB835" s="141">
        <f>IF(AND(LARGE('Sch A. Input'!$FL$15:$FL$67,COUNTIF('Sch A. Input'!$FL$15:$FL$67,"&gt;="&amp;F835))&lt;E835,F835&lt;&gt;0),"Leaver",Q835-Z835)</f>
        <v>0</v>
      </c>
      <c r="AC835" s="82">
        <f t="shared" si="129"/>
        <v>0</v>
      </c>
      <c r="BK835" s="2"/>
      <c r="BL835" s="2"/>
      <c r="CI835"/>
    </row>
    <row r="836" spans="2:87" x14ac:dyDescent="0.3">
      <c r="B836" s="63" t="str">
        <f>IF('Sch A. Input'!B833="","",'Sch A. Input'!B833)</f>
        <v/>
      </c>
      <c r="C836" s="68" t="str">
        <f>IF('Sch A. Input'!C833="","",'Sch A. Input'!C833)</f>
        <v/>
      </c>
      <c r="D836" s="64" t="str">
        <f>IF('Sch A. Input'!D833="","",'Sch A. Input'!D833)</f>
        <v/>
      </c>
      <c r="E836" s="64">
        <f>'Sch A. Input'!E833</f>
        <v>46112</v>
      </c>
      <c r="F836" s="64">
        <f>'Sch A. Input'!F833</f>
        <v>0</v>
      </c>
      <c r="G836" s="190">
        <f>SUMIFS('Sch A. Input'!H833:FJ833,'Sch A. Input'!$H$13:$FJ$13,$L$11,'Sch A. Input'!$H$14:$FJ$14,"Recurring")</f>
        <v>0</v>
      </c>
      <c r="H836" s="190">
        <f>SUMIFS('Sch A. Input'!H833:FJ833,'Sch A. Input'!$H$13:$FJ$13,$L$11,'Sch A. Input'!$H$14:$FJ$14,"One-time")</f>
        <v>0</v>
      </c>
      <c r="I836" s="191">
        <f t="shared" si="123"/>
        <v>0</v>
      </c>
      <c r="J836" s="192">
        <f>SUMIFS('Sch A. Input'!H833:FJ833,'Sch A. Input'!$H$14:$FJ$14,"Recurring",'Sch A. Input'!$H$13:$FJ$13,"&lt;="&amp;'Sch D. Workings'!$L$11)</f>
        <v>0</v>
      </c>
      <c r="K836" s="192">
        <f>SUMIFS('Sch A. Input'!H833:FJ833,'Sch A. Input'!$H$14:$FJ$14,"One-time",'Sch A. Input'!$H$13:$FJ$13,"&lt;="&amp;'Sch D. Workings'!$L$11)</f>
        <v>0</v>
      </c>
      <c r="L836" s="193">
        <f t="shared" si="124"/>
        <v>0</v>
      </c>
      <c r="M836" s="192">
        <f t="shared" si="125"/>
        <v>0</v>
      </c>
      <c r="N836" s="192">
        <f t="shared" si="126"/>
        <v>0</v>
      </c>
      <c r="O836" s="219">
        <f t="shared" si="127"/>
        <v>0</v>
      </c>
      <c r="P836" s="228">
        <f t="shared" si="121"/>
        <v>0</v>
      </c>
      <c r="Q836" s="195">
        <f t="shared" si="122"/>
        <v>0</v>
      </c>
      <c r="R836" s="85">
        <f t="shared" si="128"/>
        <v>0</v>
      </c>
      <c r="S836" s="201">
        <f>IF(AND(LARGE('Sch A. Input'!$FL$15:$FL$67,COUNTIF('Sch A. Input'!$FL$15:$FL$67,"&gt;="&amp;F836))&lt;E836,F836&lt;&gt;0),"Leaver",J836-G836)</f>
        <v>0</v>
      </c>
      <c r="T836" s="201">
        <f>IF(AND(LARGE('Sch A. Input'!$FL$15:$FL$67,COUNTIF('Sch A. Input'!$FL$15:$FL$67,"&gt;="&amp;F836))&lt;E836,F836&lt;&gt;0),"Leaver",K836-H836)</f>
        <v>0</v>
      </c>
      <c r="U836" s="202">
        <f>IF(AND(LARGE('Sch A. Input'!$FL$15:$FL$67,COUNTIF('Sch A. Input'!$FL$15:$FL$67,"&gt;="&amp;F836))&lt;E836,F836&lt;&gt;0),"Leaver",L836-I836)</f>
        <v>0</v>
      </c>
      <c r="V836" s="202">
        <f>IF(AND(LARGE('Sch A. Input'!$FL$15:$FL$67,COUNTIF('Sch A. Input'!$FL$15:$FL$67,"&gt;="&amp;F836))&lt;E836,F836&lt;&gt;0),"Leaver",IFERROR(S836/X836*$M$9,0))</f>
        <v>0</v>
      </c>
      <c r="W836" s="202">
        <f>IF(AND(LARGE('Sch A. Input'!$FL$15:$FL$67,COUNTIF('Sch A. Input'!$FL$15:$FL$67,"&gt;="&amp;F836))&lt;E836,F836&lt;&gt;0),"Leaver",V836+T836)</f>
        <v>0</v>
      </c>
      <c r="X836" s="224">
        <f>IF(AND(LARGE('Sch A. Input'!$FL$15:$FL$67,COUNTIF('Sch A. Input'!$FL$15:$FL$67,"&gt;="&amp;F836))&lt;E836,F836&lt;&gt;0),"Leaver",IF(OR(D836="",D836&gt;$L$11,($L$11-7)&lt;$K$9),0,(E836+1-D836)/7-1))</f>
        <v>0</v>
      </c>
      <c r="Y836" s="225">
        <f>IF(AND(LARGE('Sch A. Input'!$FL$15:$FL$67,COUNTIF('Sch A. Input'!$FL$15:$FL$67,"&gt;="&amp;F836))&lt;E836,F836&lt;&gt;0),"Leaver",IFERROR(IF((S836/$X836*$M$9+T836)&gt;$D$13,"YES","NO"),0))</f>
        <v>0</v>
      </c>
      <c r="Z836" s="189">
        <f>IF(AND(LARGE('Sch A. Input'!$FL$15:$FL$67,COUNTIF('Sch A. Input'!$FL$15:$FL$67,"&gt;="&amp;F836))&lt;E836,F836&lt;&gt;0),"Leaver",IFERROR(IF(Y836="Yes",MIN($U836*($G$13/$D$13),$G$13),(SUMPRODUCT(--((MIN(W836,$D$13))&gt;$C$9:$C$13),((MIN(W836,$D$13))-$C$9:$C$13),$H$9:$H$13))-((1-(X836/$M$9))*(SUMPRODUCT(--((MIN(V836,$D$13))&gt;$C$9:$C$13),((MIN(V836,$D$13))-$C$9:$C$13),$H$9:$H$13)))),0))</f>
        <v>0</v>
      </c>
      <c r="AA836" s="140">
        <f>IF(AND(LARGE('Sch A. Input'!$FL$15:$FL$67,COUNTIF('Sch A. Input'!$FL$15:$FL$67,"&gt;="&amp;F836))&lt;E836,F836&lt;&gt;0),"Leaver",IFERROR(Z836/U836,0))</f>
        <v>0</v>
      </c>
      <c r="AB836" s="141">
        <f>IF(AND(LARGE('Sch A. Input'!$FL$15:$FL$67,COUNTIF('Sch A. Input'!$FL$15:$FL$67,"&gt;="&amp;F836))&lt;E836,F836&lt;&gt;0),"Leaver",Q836-Z836)</f>
        <v>0</v>
      </c>
      <c r="AC836" s="82">
        <f t="shared" si="129"/>
        <v>0</v>
      </c>
      <c r="BK836" s="2"/>
      <c r="BL836" s="2"/>
      <c r="CI836"/>
    </row>
    <row r="837" spans="2:87" x14ac:dyDescent="0.3">
      <c r="B837" s="63" t="str">
        <f>IF('Sch A. Input'!B834="","",'Sch A. Input'!B834)</f>
        <v/>
      </c>
      <c r="C837" s="68" t="str">
        <f>IF('Sch A. Input'!C834="","",'Sch A. Input'!C834)</f>
        <v/>
      </c>
      <c r="D837" s="64" t="str">
        <f>IF('Sch A. Input'!D834="","",'Sch A. Input'!D834)</f>
        <v/>
      </c>
      <c r="E837" s="64">
        <f>'Sch A. Input'!E834</f>
        <v>46112</v>
      </c>
      <c r="F837" s="64">
        <f>'Sch A. Input'!F834</f>
        <v>0</v>
      </c>
      <c r="G837" s="190">
        <f>SUMIFS('Sch A. Input'!H834:FJ834,'Sch A. Input'!$H$13:$FJ$13,$L$11,'Sch A. Input'!$H$14:$FJ$14,"Recurring")</f>
        <v>0</v>
      </c>
      <c r="H837" s="190">
        <f>SUMIFS('Sch A. Input'!H834:FJ834,'Sch A. Input'!$H$13:$FJ$13,$L$11,'Sch A. Input'!$H$14:$FJ$14,"One-time")</f>
        <v>0</v>
      </c>
      <c r="I837" s="191">
        <f t="shared" si="123"/>
        <v>0</v>
      </c>
      <c r="J837" s="192">
        <f>SUMIFS('Sch A. Input'!H834:FJ834,'Sch A. Input'!$H$14:$FJ$14,"Recurring",'Sch A. Input'!$H$13:$FJ$13,"&lt;="&amp;'Sch D. Workings'!$L$11)</f>
        <v>0</v>
      </c>
      <c r="K837" s="192">
        <f>SUMIFS('Sch A. Input'!H834:FJ834,'Sch A. Input'!$H$14:$FJ$14,"One-time",'Sch A. Input'!$H$13:$FJ$13,"&lt;="&amp;'Sch D. Workings'!$L$11)</f>
        <v>0</v>
      </c>
      <c r="L837" s="193">
        <f t="shared" si="124"/>
        <v>0</v>
      </c>
      <c r="M837" s="192">
        <f t="shared" si="125"/>
        <v>0</v>
      </c>
      <c r="N837" s="192">
        <f t="shared" si="126"/>
        <v>0</v>
      </c>
      <c r="O837" s="219">
        <f t="shared" si="127"/>
        <v>0</v>
      </c>
      <c r="P837" s="228">
        <f t="shared" si="121"/>
        <v>0</v>
      </c>
      <c r="Q837" s="195">
        <f t="shared" si="122"/>
        <v>0</v>
      </c>
      <c r="R837" s="85">
        <f t="shared" si="128"/>
        <v>0</v>
      </c>
      <c r="S837" s="201">
        <f>IF(AND(LARGE('Sch A. Input'!$FL$15:$FL$67,COUNTIF('Sch A. Input'!$FL$15:$FL$67,"&gt;="&amp;F837))&lt;E837,F837&lt;&gt;0),"Leaver",J837-G837)</f>
        <v>0</v>
      </c>
      <c r="T837" s="201">
        <f>IF(AND(LARGE('Sch A. Input'!$FL$15:$FL$67,COUNTIF('Sch A. Input'!$FL$15:$FL$67,"&gt;="&amp;F837))&lt;E837,F837&lt;&gt;0),"Leaver",K837-H837)</f>
        <v>0</v>
      </c>
      <c r="U837" s="202">
        <f>IF(AND(LARGE('Sch A. Input'!$FL$15:$FL$67,COUNTIF('Sch A. Input'!$FL$15:$FL$67,"&gt;="&amp;F837))&lt;E837,F837&lt;&gt;0),"Leaver",L837-I837)</f>
        <v>0</v>
      </c>
      <c r="V837" s="202">
        <f>IF(AND(LARGE('Sch A. Input'!$FL$15:$FL$67,COUNTIF('Sch A. Input'!$FL$15:$FL$67,"&gt;="&amp;F837))&lt;E837,F837&lt;&gt;0),"Leaver",IFERROR(S837/X837*$M$9,0))</f>
        <v>0</v>
      </c>
      <c r="W837" s="202">
        <f>IF(AND(LARGE('Sch A. Input'!$FL$15:$FL$67,COUNTIF('Sch A. Input'!$FL$15:$FL$67,"&gt;="&amp;F837))&lt;E837,F837&lt;&gt;0),"Leaver",V837+T837)</f>
        <v>0</v>
      </c>
      <c r="X837" s="224">
        <f>IF(AND(LARGE('Sch A. Input'!$FL$15:$FL$67,COUNTIF('Sch A. Input'!$FL$15:$FL$67,"&gt;="&amp;F837))&lt;E837,F837&lt;&gt;0),"Leaver",IF(OR(D837="",D837&gt;$L$11,($L$11-7)&lt;$K$9),0,(E837+1-D837)/7-1))</f>
        <v>0</v>
      </c>
      <c r="Y837" s="225">
        <f>IF(AND(LARGE('Sch A. Input'!$FL$15:$FL$67,COUNTIF('Sch A. Input'!$FL$15:$FL$67,"&gt;="&amp;F837))&lt;E837,F837&lt;&gt;0),"Leaver",IFERROR(IF((S837/$X837*$M$9+T837)&gt;$D$13,"YES","NO"),0))</f>
        <v>0</v>
      </c>
      <c r="Z837" s="189">
        <f>IF(AND(LARGE('Sch A. Input'!$FL$15:$FL$67,COUNTIF('Sch A. Input'!$FL$15:$FL$67,"&gt;="&amp;F837))&lt;E837,F837&lt;&gt;0),"Leaver",IFERROR(IF(Y837="Yes",MIN($U837*($G$13/$D$13),$G$13),(SUMPRODUCT(--((MIN(W837,$D$13))&gt;$C$9:$C$13),((MIN(W837,$D$13))-$C$9:$C$13),$H$9:$H$13))-((1-(X837/$M$9))*(SUMPRODUCT(--((MIN(V837,$D$13))&gt;$C$9:$C$13),((MIN(V837,$D$13))-$C$9:$C$13),$H$9:$H$13)))),0))</f>
        <v>0</v>
      </c>
      <c r="AA837" s="140">
        <f>IF(AND(LARGE('Sch A. Input'!$FL$15:$FL$67,COUNTIF('Sch A. Input'!$FL$15:$FL$67,"&gt;="&amp;F837))&lt;E837,F837&lt;&gt;0),"Leaver",IFERROR(Z837/U837,0))</f>
        <v>0</v>
      </c>
      <c r="AB837" s="141">
        <f>IF(AND(LARGE('Sch A. Input'!$FL$15:$FL$67,COUNTIF('Sch A. Input'!$FL$15:$FL$67,"&gt;="&amp;F837))&lt;E837,F837&lt;&gt;0),"Leaver",Q837-Z837)</f>
        <v>0</v>
      </c>
      <c r="AC837" s="82">
        <f t="shared" si="129"/>
        <v>0</v>
      </c>
      <c r="BK837" s="2"/>
      <c r="BL837" s="2"/>
      <c r="CI837"/>
    </row>
    <row r="838" spans="2:87" x14ac:dyDescent="0.3">
      <c r="B838" s="63" t="str">
        <f>IF('Sch A. Input'!B835="","",'Sch A. Input'!B835)</f>
        <v/>
      </c>
      <c r="C838" s="68" t="str">
        <f>IF('Sch A. Input'!C835="","",'Sch A. Input'!C835)</f>
        <v/>
      </c>
      <c r="D838" s="64" t="str">
        <f>IF('Sch A. Input'!D835="","",'Sch A. Input'!D835)</f>
        <v/>
      </c>
      <c r="E838" s="64">
        <f>'Sch A. Input'!E835</f>
        <v>46112</v>
      </c>
      <c r="F838" s="64">
        <f>'Sch A. Input'!F835</f>
        <v>0</v>
      </c>
      <c r="G838" s="190">
        <f>SUMIFS('Sch A. Input'!H835:FJ835,'Sch A. Input'!$H$13:$FJ$13,$L$11,'Sch A. Input'!$H$14:$FJ$14,"Recurring")</f>
        <v>0</v>
      </c>
      <c r="H838" s="190">
        <f>SUMIFS('Sch A. Input'!H835:FJ835,'Sch A. Input'!$H$13:$FJ$13,$L$11,'Sch A. Input'!$H$14:$FJ$14,"One-time")</f>
        <v>0</v>
      </c>
      <c r="I838" s="191">
        <f t="shared" si="123"/>
        <v>0</v>
      </c>
      <c r="J838" s="192">
        <f>SUMIFS('Sch A. Input'!H835:FJ835,'Sch A. Input'!$H$14:$FJ$14,"Recurring",'Sch A. Input'!$H$13:$FJ$13,"&lt;="&amp;'Sch D. Workings'!$L$11)</f>
        <v>0</v>
      </c>
      <c r="K838" s="192">
        <f>SUMIFS('Sch A. Input'!H835:FJ835,'Sch A. Input'!$H$14:$FJ$14,"One-time",'Sch A. Input'!$H$13:$FJ$13,"&lt;="&amp;'Sch D. Workings'!$L$11)</f>
        <v>0</v>
      </c>
      <c r="L838" s="193">
        <f t="shared" si="124"/>
        <v>0</v>
      </c>
      <c r="M838" s="192">
        <f t="shared" si="125"/>
        <v>0</v>
      </c>
      <c r="N838" s="192">
        <f t="shared" si="126"/>
        <v>0</v>
      </c>
      <c r="O838" s="219">
        <f t="shared" si="127"/>
        <v>0</v>
      </c>
      <c r="P838" s="228">
        <f t="shared" si="121"/>
        <v>0</v>
      </c>
      <c r="Q838" s="195">
        <f t="shared" si="122"/>
        <v>0</v>
      </c>
      <c r="R838" s="85">
        <f t="shared" si="128"/>
        <v>0</v>
      </c>
      <c r="S838" s="201">
        <f>IF(AND(LARGE('Sch A. Input'!$FL$15:$FL$67,COUNTIF('Sch A. Input'!$FL$15:$FL$67,"&gt;="&amp;F838))&lt;E838,F838&lt;&gt;0),"Leaver",J838-G838)</f>
        <v>0</v>
      </c>
      <c r="T838" s="201">
        <f>IF(AND(LARGE('Sch A. Input'!$FL$15:$FL$67,COUNTIF('Sch A. Input'!$FL$15:$FL$67,"&gt;="&amp;F838))&lt;E838,F838&lt;&gt;0),"Leaver",K838-H838)</f>
        <v>0</v>
      </c>
      <c r="U838" s="202">
        <f>IF(AND(LARGE('Sch A. Input'!$FL$15:$FL$67,COUNTIF('Sch A. Input'!$FL$15:$FL$67,"&gt;="&amp;F838))&lt;E838,F838&lt;&gt;0),"Leaver",L838-I838)</f>
        <v>0</v>
      </c>
      <c r="V838" s="202">
        <f>IF(AND(LARGE('Sch A. Input'!$FL$15:$FL$67,COUNTIF('Sch A. Input'!$FL$15:$FL$67,"&gt;="&amp;F838))&lt;E838,F838&lt;&gt;0),"Leaver",IFERROR(S838/X838*$M$9,0))</f>
        <v>0</v>
      </c>
      <c r="W838" s="202">
        <f>IF(AND(LARGE('Sch A. Input'!$FL$15:$FL$67,COUNTIF('Sch A. Input'!$FL$15:$FL$67,"&gt;="&amp;F838))&lt;E838,F838&lt;&gt;0),"Leaver",V838+T838)</f>
        <v>0</v>
      </c>
      <c r="X838" s="224">
        <f>IF(AND(LARGE('Sch A. Input'!$FL$15:$FL$67,COUNTIF('Sch A. Input'!$FL$15:$FL$67,"&gt;="&amp;F838))&lt;E838,F838&lt;&gt;0),"Leaver",IF(OR(D838="",D838&gt;$L$11,($L$11-7)&lt;$K$9),0,(E838+1-D838)/7-1))</f>
        <v>0</v>
      </c>
      <c r="Y838" s="225">
        <f>IF(AND(LARGE('Sch A. Input'!$FL$15:$FL$67,COUNTIF('Sch A. Input'!$FL$15:$FL$67,"&gt;="&amp;F838))&lt;E838,F838&lt;&gt;0),"Leaver",IFERROR(IF((S838/$X838*$M$9+T838)&gt;$D$13,"YES","NO"),0))</f>
        <v>0</v>
      </c>
      <c r="Z838" s="189">
        <f>IF(AND(LARGE('Sch A. Input'!$FL$15:$FL$67,COUNTIF('Sch A. Input'!$FL$15:$FL$67,"&gt;="&amp;F838))&lt;E838,F838&lt;&gt;0),"Leaver",IFERROR(IF(Y838="Yes",MIN($U838*($G$13/$D$13),$G$13),(SUMPRODUCT(--((MIN(W838,$D$13))&gt;$C$9:$C$13),((MIN(W838,$D$13))-$C$9:$C$13),$H$9:$H$13))-((1-(X838/$M$9))*(SUMPRODUCT(--((MIN(V838,$D$13))&gt;$C$9:$C$13),((MIN(V838,$D$13))-$C$9:$C$13),$H$9:$H$13)))),0))</f>
        <v>0</v>
      </c>
      <c r="AA838" s="140">
        <f>IF(AND(LARGE('Sch A. Input'!$FL$15:$FL$67,COUNTIF('Sch A. Input'!$FL$15:$FL$67,"&gt;="&amp;F838))&lt;E838,F838&lt;&gt;0),"Leaver",IFERROR(Z838/U838,0))</f>
        <v>0</v>
      </c>
      <c r="AB838" s="141">
        <f>IF(AND(LARGE('Sch A. Input'!$FL$15:$FL$67,COUNTIF('Sch A. Input'!$FL$15:$FL$67,"&gt;="&amp;F838))&lt;E838,F838&lt;&gt;0),"Leaver",Q838-Z838)</f>
        <v>0</v>
      </c>
      <c r="AC838" s="82">
        <f t="shared" si="129"/>
        <v>0</v>
      </c>
      <c r="BK838" s="2"/>
      <c r="BL838" s="2"/>
      <c r="CI838"/>
    </row>
    <row r="839" spans="2:87" x14ac:dyDescent="0.3">
      <c r="B839" s="63" t="str">
        <f>IF('Sch A. Input'!B836="","",'Sch A. Input'!B836)</f>
        <v/>
      </c>
      <c r="C839" s="68" t="str">
        <f>IF('Sch A. Input'!C836="","",'Sch A. Input'!C836)</f>
        <v/>
      </c>
      <c r="D839" s="64" t="str">
        <f>IF('Sch A. Input'!D836="","",'Sch A. Input'!D836)</f>
        <v/>
      </c>
      <c r="E839" s="64">
        <f>'Sch A. Input'!E836</f>
        <v>46112</v>
      </c>
      <c r="F839" s="64">
        <f>'Sch A. Input'!F836</f>
        <v>0</v>
      </c>
      <c r="G839" s="190">
        <f>SUMIFS('Sch A. Input'!H836:FJ836,'Sch A. Input'!$H$13:$FJ$13,$L$11,'Sch A. Input'!$H$14:$FJ$14,"Recurring")</f>
        <v>0</v>
      </c>
      <c r="H839" s="190">
        <f>SUMIFS('Sch A. Input'!H836:FJ836,'Sch A. Input'!$H$13:$FJ$13,$L$11,'Sch A. Input'!$H$14:$FJ$14,"One-time")</f>
        <v>0</v>
      </c>
      <c r="I839" s="191">
        <f t="shared" si="123"/>
        <v>0</v>
      </c>
      <c r="J839" s="192">
        <f>SUMIFS('Sch A. Input'!H836:FJ836,'Sch A. Input'!$H$14:$FJ$14,"Recurring",'Sch A. Input'!$H$13:$FJ$13,"&lt;="&amp;'Sch D. Workings'!$L$11)</f>
        <v>0</v>
      </c>
      <c r="K839" s="192">
        <f>SUMIFS('Sch A. Input'!H836:FJ836,'Sch A. Input'!$H$14:$FJ$14,"One-time",'Sch A. Input'!$H$13:$FJ$13,"&lt;="&amp;'Sch D. Workings'!$L$11)</f>
        <v>0</v>
      </c>
      <c r="L839" s="193">
        <f t="shared" si="124"/>
        <v>0</v>
      </c>
      <c r="M839" s="192">
        <f t="shared" si="125"/>
        <v>0</v>
      </c>
      <c r="N839" s="192">
        <f t="shared" si="126"/>
        <v>0</v>
      </c>
      <c r="O839" s="219">
        <f t="shared" si="127"/>
        <v>0</v>
      </c>
      <c r="P839" s="228">
        <f t="shared" si="121"/>
        <v>0</v>
      </c>
      <c r="Q839" s="195">
        <f t="shared" si="122"/>
        <v>0</v>
      </c>
      <c r="R839" s="85">
        <f t="shared" si="128"/>
        <v>0</v>
      </c>
      <c r="S839" s="201">
        <f>IF(AND(LARGE('Sch A. Input'!$FL$15:$FL$67,COUNTIF('Sch A. Input'!$FL$15:$FL$67,"&gt;="&amp;F839))&lt;E839,F839&lt;&gt;0),"Leaver",J839-G839)</f>
        <v>0</v>
      </c>
      <c r="T839" s="201">
        <f>IF(AND(LARGE('Sch A. Input'!$FL$15:$FL$67,COUNTIF('Sch A. Input'!$FL$15:$FL$67,"&gt;="&amp;F839))&lt;E839,F839&lt;&gt;0),"Leaver",K839-H839)</f>
        <v>0</v>
      </c>
      <c r="U839" s="202">
        <f>IF(AND(LARGE('Sch A. Input'!$FL$15:$FL$67,COUNTIF('Sch A. Input'!$FL$15:$FL$67,"&gt;="&amp;F839))&lt;E839,F839&lt;&gt;0),"Leaver",L839-I839)</f>
        <v>0</v>
      </c>
      <c r="V839" s="202">
        <f>IF(AND(LARGE('Sch A. Input'!$FL$15:$FL$67,COUNTIF('Sch A. Input'!$FL$15:$FL$67,"&gt;="&amp;F839))&lt;E839,F839&lt;&gt;0),"Leaver",IFERROR(S839/X839*$M$9,0))</f>
        <v>0</v>
      </c>
      <c r="W839" s="202">
        <f>IF(AND(LARGE('Sch A. Input'!$FL$15:$FL$67,COUNTIF('Sch A. Input'!$FL$15:$FL$67,"&gt;="&amp;F839))&lt;E839,F839&lt;&gt;0),"Leaver",V839+T839)</f>
        <v>0</v>
      </c>
      <c r="X839" s="224">
        <f>IF(AND(LARGE('Sch A. Input'!$FL$15:$FL$67,COUNTIF('Sch A. Input'!$FL$15:$FL$67,"&gt;="&amp;F839))&lt;E839,F839&lt;&gt;0),"Leaver",IF(OR(D839="",D839&gt;$L$11,($L$11-7)&lt;$K$9),0,(E839+1-D839)/7-1))</f>
        <v>0</v>
      </c>
      <c r="Y839" s="225">
        <f>IF(AND(LARGE('Sch A. Input'!$FL$15:$FL$67,COUNTIF('Sch A. Input'!$FL$15:$FL$67,"&gt;="&amp;F839))&lt;E839,F839&lt;&gt;0),"Leaver",IFERROR(IF((S839/$X839*$M$9+T839)&gt;$D$13,"YES","NO"),0))</f>
        <v>0</v>
      </c>
      <c r="Z839" s="189">
        <f>IF(AND(LARGE('Sch A. Input'!$FL$15:$FL$67,COUNTIF('Sch A. Input'!$FL$15:$FL$67,"&gt;="&amp;F839))&lt;E839,F839&lt;&gt;0),"Leaver",IFERROR(IF(Y839="Yes",MIN($U839*($G$13/$D$13),$G$13),(SUMPRODUCT(--((MIN(W839,$D$13))&gt;$C$9:$C$13),((MIN(W839,$D$13))-$C$9:$C$13),$H$9:$H$13))-((1-(X839/$M$9))*(SUMPRODUCT(--((MIN(V839,$D$13))&gt;$C$9:$C$13),((MIN(V839,$D$13))-$C$9:$C$13),$H$9:$H$13)))),0))</f>
        <v>0</v>
      </c>
      <c r="AA839" s="140">
        <f>IF(AND(LARGE('Sch A. Input'!$FL$15:$FL$67,COUNTIF('Sch A. Input'!$FL$15:$FL$67,"&gt;="&amp;F839))&lt;E839,F839&lt;&gt;0),"Leaver",IFERROR(Z839/U839,0))</f>
        <v>0</v>
      </c>
      <c r="AB839" s="141">
        <f>IF(AND(LARGE('Sch A. Input'!$FL$15:$FL$67,COUNTIF('Sch A. Input'!$FL$15:$FL$67,"&gt;="&amp;F839))&lt;E839,F839&lt;&gt;0),"Leaver",Q839-Z839)</f>
        <v>0</v>
      </c>
      <c r="AC839" s="82">
        <f t="shared" si="129"/>
        <v>0</v>
      </c>
      <c r="BK839" s="2"/>
      <c r="BL839" s="2"/>
      <c r="CI839"/>
    </row>
    <row r="840" spans="2:87" x14ac:dyDescent="0.3">
      <c r="B840" s="63" t="str">
        <f>IF('Sch A. Input'!B837="","",'Sch A. Input'!B837)</f>
        <v/>
      </c>
      <c r="C840" s="68" t="str">
        <f>IF('Sch A. Input'!C837="","",'Sch A. Input'!C837)</f>
        <v/>
      </c>
      <c r="D840" s="64" t="str">
        <f>IF('Sch A. Input'!D837="","",'Sch A. Input'!D837)</f>
        <v/>
      </c>
      <c r="E840" s="64">
        <f>'Sch A. Input'!E837</f>
        <v>46112</v>
      </c>
      <c r="F840" s="64">
        <f>'Sch A. Input'!F837</f>
        <v>0</v>
      </c>
      <c r="G840" s="190">
        <f>SUMIFS('Sch A. Input'!H837:FJ837,'Sch A. Input'!$H$13:$FJ$13,$L$11,'Sch A. Input'!$H$14:$FJ$14,"Recurring")</f>
        <v>0</v>
      </c>
      <c r="H840" s="190">
        <f>SUMIFS('Sch A. Input'!H837:FJ837,'Sch A. Input'!$H$13:$FJ$13,$L$11,'Sch A. Input'!$H$14:$FJ$14,"One-time")</f>
        <v>0</v>
      </c>
      <c r="I840" s="191">
        <f t="shared" si="123"/>
        <v>0</v>
      </c>
      <c r="J840" s="192">
        <f>SUMIFS('Sch A. Input'!H837:FJ837,'Sch A. Input'!$H$14:$FJ$14,"Recurring",'Sch A. Input'!$H$13:$FJ$13,"&lt;="&amp;'Sch D. Workings'!$L$11)</f>
        <v>0</v>
      </c>
      <c r="K840" s="192">
        <f>SUMIFS('Sch A. Input'!H837:FJ837,'Sch A. Input'!$H$14:$FJ$14,"One-time",'Sch A. Input'!$H$13:$FJ$13,"&lt;="&amp;'Sch D. Workings'!$L$11)</f>
        <v>0</v>
      </c>
      <c r="L840" s="193">
        <f t="shared" si="124"/>
        <v>0</v>
      </c>
      <c r="M840" s="192">
        <f t="shared" si="125"/>
        <v>0</v>
      </c>
      <c r="N840" s="192">
        <f t="shared" si="126"/>
        <v>0</v>
      </c>
      <c r="O840" s="219">
        <f t="shared" si="127"/>
        <v>0</v>
      </c>
      <c r="P840" s="228">
        <f t="shared" si="121"/>
        <v>0</v>
      </c>
      <c r="Q840" s="195">
        <f t="shared" si="122"/>
        <v>0</v>
      </c>
      <c r="R840" s="85">
        <f t="shared" si="128"/>
        <v>0</v>
      </c>
      <c r="S840" s="201">
        <f>IF(AND(LARGE('Sch A. Input'!$FL$15:$FL$67,COUNTIF('Sch A. Input'!$FL$15:$FL$67,"&gt;="&amp;F840))&lt;E840,F840&lt;&gt;0),"Leaver",J840-G840)</f>
        <v>0</v>
      </c>
      <c r="T840" s="201">
        <f>IF(AND(LARGE('Sch A. Input'!$FL$15:$FL$67,COUNTIF('Sch A. Input'!$FL$15:$FL$67,"&gt;="&amp;F840))&lt;E840,F840&lt;&gt;0),"Leaver",K840-H840)</f>
        <v>0</v>
      </c>
      <c r="U840" s="202">
        <f>IF(AND(LARGE('Sch A. Input'!$FL$15:$FL$67,COUNTIF('Sch A. Input'!$FL$15:$FL$67,"&gt;="&amp;F840))&lt;E840,F840&lt;&gt;0),"Leaver",L840-I840)</f>
        <v>0</v>
      </c>
      <c r="V840" s="202">
        <f>IF(AND(LARGE('Sch A. Input'!$FL$15:$FL$67,COUNTIF('Sch A. Input'!$FL$15:$FL$67,"&gt;="&amp;F840))&lt;E840,F840&lt;&gt;0),"Leaver",IFERROR(S840/X840*$M$9,0))</f>
        <v>0</v>
      </c>
      <c r="W840" s="202">
        <f>IF(AND(LARGE('Sch A. Input'!$FL$15:$FL$67,COUNTIF('Sch A. Input'!$FL$15:$FL$67,"&gt;="&amp;F840))&lt;E840,F840&lt;&gt;0),"Leaver",V840+T840)</f>
        <v>0</v>
      </c>
      <c r="X840" s="224">
        <f>IF(AND(LARGE('Sch A. Input'!$FL$15:$FL$67,COUNTIF('Sch A. Input'!$FL$15:$FL$67,"&gt;="&amp;F840))&lt;E840,F840&lt;&gt;0),"Leaver",IF(OR(D840="",D840&gt;$L$11,($L$11-7)&lt;$K$9),0,(E840+1-D840)/7-1))</f>
        <v>0</v>
      </c>
      <c r="Y840" s="225">
        <f>IF(AND(LARGE('Sch A. Input'!$FL$15:$FL$67,COUNTIF('Sch A. Input'!$FL$15:$FL$67,"&gt;="&amp;F840))&lt;E840,F840&lt;&gt;0),"Leaver",IFERROR(IF((S840/$X840*$M$9+T840)&gt;$D$13,"YES","NO"),0))</f>
        <v>0</v>
      </c>
      <c r="Z840" s="189">
        <f>IF(AND(LARGE('Sch A. Input'!$FL$15:$FL$67,COUNTIF('Sch A. Input'!$FL$15:$FL$67,"&gt;="&amp;F840))&lt;E840,F840&lt;&gt;0),"Leaver",IFERROR(IF(Y840="Yes",MIN($U840*($G$13/$D$13),$G$13),(SUMPRODUCT(--((MIN(W840,$D$13))&gt;$C$9:$C$13),((MIN(W840,$D$13))-$C$9:$C$13),$H$9:$H$13))-((1-(X840/$M$9))*(SUMPRODUCT(--((MIN(V840,$D$13))&gt;$C$9:$C$13),((MIN(V840,$D$13))-$C$9:$C$13),$H$9:$H$13)))),0))</f>
        <v>0</v>
      </c>
      <c r="AA840" s="140">
        <f>IF(AND(LARGE('Sch A. Input'!$FL$15:$FL$67,COUNTIF('Sch A. Input'!$FL$15:$FL$67,"&gt;="&amp;F840))&lt;E840,F840&lt;&gt;0),"Leaver",IFERROR(Z840/U840,0))</f>
        <v>0</v>
      </c>
      <c r="AB840" s="141">
        <f>IF(AND(LARGE('Sch A. Input'!$FL$15:$FL$67,COUNTIF('Sch A. Input'!$FL$15:$FL$67,"&gt;="&amp;F840))&lt;E840,F840&lt;&gt;0),"Leaver",Q840-Z840)</f>
        <v>0</v>
      </c>
      <c r="AC840" s="82">
        <f t="shared" si="129"/>
        <v>0</v>
      </c>
      <c r="BK840" s="2"/>
      <c r="BL840" s="2"/>
      <c r="CI840"/>
    </row>
    <row r="841" spans="2:87" x14ac:dyDescent="0.3">
      <c r="B841" s="63" t="str">
        <f>IF('Sch A. Input'!B838="","",'Sch A. Input'!B838)</f>
        <v/>
      </c>
      <c r="C841" s="68" t="str">
        <f>IF('Sch A. Input'!C838="","",'Sch A. Input'!C838)</f>
        <v/>
      </c>
      <c r="D841" s="64" t="str">
        <f>IF('Sch A. Input'!D838="","",'Sch A. Input'!D838)</f>
        <v/>
      </c>
      <c r="E841" s="64">
        <f>'Sch A. Input'!E838</f>
        <v>46112</v>
      </c>
      <c r="F841" s="64">
        <f>'Sch A. Input'!F838</f>
        <v>0</v>
      </c>
      <c r="G841" s="190">
        <f>SUMIFS('Sch A. Input'!H838:FJ838,'Sch A. Input'!$H$13:$FJ$13,$L$11,'Sch A. Input'!$H$14:$FJ$14,"Recurring")</f>
        <v>0</v>
      </c>
      <c r="H841" s="190">
        <f>SUMIFS('Sch A. Input'!H838:FJ838,'Sch A. Input'!$H$13:$FJ$13,$L$11,'Sch A. Input'!$H$14:$FJ$14,"One-time")</f>
        <v>0</v>
      </c>
      <c r="I841" s="191">
        <f t="shared" si="123"/>
        <v>0</v>
      </c>
      <c r="J841" s="192">
        <f>SUMIFS('Sch A. Input'!H838:FJ838,'Sch A. Input'!$H$14:$FJ$14,"Recurring",'Sch A. Input'!$H$13:$FJ$13,"&lt;="&amp;'Sch D. Workings'!$L$11)</f>
        <v>0</v>
      </c>
      <c r="K841" s="192">
        <f>SUMIFS('Sch A. Input'!H838:FJ838,'Sch A. Input'!$H$14:$FJ$14,"One-time",'Sch A. Input'!$H$13:$FJ$13,"&lt;="&amp;'Sch D. Workings'!$L$11)</f>
        <v>0</v>
      </c>
      <c r="L841" s="193">
        <f t="shared" si="124"/>
        <v>0</v>
      </c>
      <c r="M841" s="192">
        <f t="shared" si="125"/>
        <v>0</v>
      </c>
      <c r="N841" s="192">
        <f t="shared" si="126"/>
        <v>0</v>
      </c>
      <c r="O841" s="219">
        <f t="shared" si="127"/>
        <v>0</v>
      </c>
      <c r="P841" s="228">
        <f t="shared" si="121"/>
        <v>0</v>
      </c>
      <c r="Q841" s="195">
        <f t="shared" si="122"/>
        <v>0</v>
      </c>
      <c r="R841" s="85">
        <f t="shared" si="128"/>
        <v>0</v>
      </c>
      <c r="S841" s="201">
        <f>IF(AND(LARGE('Sch A. Input'!$FL$15:$FL$67,COUNTIF('Sch A. Input'!$FL$15:$FL$67,"&gt;="&amp;F841))&lt;E841,F841&lt;&gt;0),"Leaver",J841-G841)</f>
        <v>0</v>
      </c>
      <c r="T841" s="201">
        <f>IF(AND(LARGE('Sch A. Input'!$FL$15:$FL$67,COUNTIF('Sch A. Input'!$FL$15:$FL$67,"&gt;="&amp;F841))&lt;E841,F841&lt;&gt;0),"Leaver",K841-H841)</f>
        <v>0</v>
      </c>
      <c r="U841" s="202">
        <f>IF(AND(LARGE('Sch A. Input'!$FL$15:$FL$67,COUNTIF('Sch A. Input'!$FL$15:$FL$67,"&gt;="&amp;F841))&lt;E841,F841&lt;&gt;0),"Leaver",L841-I841)</f>
        <v>0</v>
      </c>
      <c r="V841" s="202">
        <f>IF(AND(LARGE('Sch A. Input'!$FL$15:$FL$67,COUNTIF('Sch A. Input'!$FL$15:$FL$67,"&gt;="&amp;F841))&lt;E841,F841&lt;&gt;0),"Leaver",IFERROR(S841/X841*$M$9,0))</f>
        <v>0</v>
      </c>
      <c r="W841" s="202">
        <f>IF(AND(LARGE('Sch A. Input'!$FL$15:$FL$67,COUNTIF('Sch A. Input'!$FL$15:$FL$67,"&gt;="&amp;F841))&lt;E841,F841&lt;&gt;0),"Leaver",V841+T841)</f>
        <v>0</v>
      </c>
      <c r="X841" s="224">
        <f>IF(AND(LARGE('Sch A. Input'!$FL$15:$FL$67,COUNTIF('Sch A. Input'!$FL$15:$FL$67,"&gt;="&amp;F841))&lt;E841,F841&lt;&gt;0),"Leaver",IF(OR(D841="",D841&gt;$L$11,($L$11-7)&lt;$K$9),0,(E841+1-D841)/7-1))</f>
        <v>0</v>
      </c>
      <c r="Y841" s="225">
        <f>IF(AND(LARGE('Sch A. Input'!$FL$15:$FL$67,COUNTIF('Sch A. Input'!$FL$15:$FL$67,"&gt;="&amp;F841))&lt;E841,F841&lt;&gt;0),"Leaver",IFERROR(IF((S841/$X841*$M$9+T841)&gt;$D$13,"YES","NO"),0))</f>
        <v>0</v>
      </c>
      <c r="Z841" s="189">
        <f>IF(AND(LARGE('Sch A. Input'!$FL$15:$FL$67,COUNTIF('Sch A. Input'!$FL$15:$FL$67,"&gt;="&amp;F841))&lt;E841,F841&lt;&gt;0),"Leaver",IFERROR(IF(Y841="Yes",MIN($U841*($G$13/$D$13),$G$13),(SUMPRODUCT(--((MIN(W841,$D$13))&gt;$C$9:$C$13),((MIN(W841,$D$13))-$C$9:$C$13),$H$9:$H$13))-((1-(X841/$M$9))*(SUMPRODUCT(--((MIN(V841,$D$13))&gt;$C$9:$C$13),((MIN(V841,$D$13))-$C$9:$C$13),$H$9:$H$13)))),0))</f>
        <v>0</v>
      </c>
      <c r="AA841" s="140">
        <f>IF(AND(LARGE('Sch A. Input'!$FL$15:$FL$67,COUNTIF('Sch A. Input'!$FL$15:$FL$67,"&gt;="&amp;F841))&lt;E841,F841&lt;&gt;0),"Leaver",IFERROR(Z841/U841,0))</f>
        <v>0</v>
      </c>
      <c r="AB841" s="141">
        <f>IF(AND(LARGE('Sch A. Input'!$FL$15:$FL$67,COUNTIF('Sch A. Input'!$FL$15:$FL$67,"&gt;="&amp;F841))&lt;E841,F841&lt;&gt;0),"Leaver",Q841-Z841)</f>
        <v>0</v>
      </c>
      <c r="AC841" s="82">
        <f t="shared" si="129"/>
        <v>0</v>
      </c>
      <c r="BK841" s="2"/>
      <c r="BL841" s="2"/>
      <c r="CI841"/>
    </row>
    <row r="842" spans="2:87" x14ac:dyDescent="0.3">
      <c r="B842" s="63" t="str">
        <f>IF('Sch A. Input'!B839="","",'Sch A. Input'!B839)</f>
        <v/>
      </c>
      <c r="C842" s="68" t="str">
        <f>IF('Sch A. Input'!C839="","",'Sch A. Input'!C839)</f>
        <v/>
      </c>
      <c r="D842" s="64" t="str">
        <f>IF('Sch A. Input'!D839="","",'Sch A. Input'!D839)</f>
        <v/>
      </c>
      <c r="E842" s="64">
        <f>'Sch A. Input'!E839</f>
        <v>46112</v>
      </c>
      <c r="F842" s="64">
        <f>'Sch A. Input'!F839</f>
        <v>0</v>
      </c>
      <c r="G842" s="190">
        <f>SUMIFS('Sch A. Input'!H839:FJ839,'Sch A. Input'!$H$13:$FJ$13,$L$11,'Sch A. Input'!$H$14:$FJ$14,"Recurring")</f>
        <v>0</v>
      </c>
      <c r="H842" s="190">
        <f>SUMIFS('Sch A. Input'!H839:FJ839,'Sch A. Input'!$H$13:$FJ$13,$L$11,'Sch A. Input'!$H$14:$FJ$14,"One-time")</f>
        <v>0</v>
      </c>
      <c r="I842" s="191">
        <f t="shared" si="123"/>
        <v>0</v>
      </c>
      <c r="J842" s="192">
        <f>SUMIFS('Sch A. Input'!H839:FJ839,'Sch A. Input'!$H$14:$FJ$14,"Recurring",'Sch A. Input'!$H$13:$FJ$13,"&lt;="&amp;'Sch D. Workings'!$L$11)</f>
        <v>0</v>
      </c>
      <c r="K842" s="192">
        <f>SUMIFS('Sch A. Input'!H839:FJ839,'Sch A. Input'!$H$14:$FJ$14,"One-time",'Sch A. Input'!$H$13:$FJ$13,"&lt;="&amp;'Sch D. Workings'!$L$11)</f>
        <v>0</v>
      </c>
      <c r="L842" s="193">
        <f t="shared" si="124"/>
        <v>0</v>
      </c>
      <c r="M842" s="192">
        <f t="shared" si="125"/>
        <v>0</v>
      </c>
      <c r="N842" s="192">
        <f t="shared" si="126"/>
        <v>0</v>
      </c>
      <c r="O842" s="219">
        <f t="shared" si="127"/>
        <v>0</v>
      </c>
      <c r="P842" s="228">
        <f t="shared" si="121"/>
        <v>0</v>
      </c>
      <c r="Q842" s="195">
        <f t="shared" si="122"/>
        <v>0</v>
      </c>
      <c r="R842" s="85">
        <f t="shared" si="128"/>
        <v>0</v>
      </c>
      <c r="S842" s="201">
        <f>IF(AND(LARGE('Sch A. Input'!$FL$15:$FL$67,COUNTIF('Sch A. Input'!$FL$15:$FL$67,"&gt;="&amp;F842))&lt;E842,F842&lt;&gt;0),"Leaver",J842-G842)</f>
        <v>0</v>
      </c>
      <c r="T842" s="201">
        <f>IF(AND(LARGE('Sch A. Input'!$FL$15:$FL$67,COUNTIF('Sch A. Input'!$FL$15:$FL$67,"&gt;="&amp;F842))&lt;E842,F842&lt;&gt;0),"Leaver",K842-H842)</f>
        <v>0</v>
      </c>
      <c r="U842" s="202">
        <f>IF(AND(LARGE('Sch A. Input'!$FL$15:$FL$67,COUNTIF('Sch A. Input'!$FL$15:$FL$67,"&gt;="&amp;F842))&lt;E842,F842&lt;&gt;0),"Leaver",L842-I842)</f>
        <v>0</v>
      </c>
      <c r="V842" s="202">
        <f>IF(AND(LARGE('Sch A. Input'!$FL$15:$FL$67,COUNTIF('Sch A. Input'!$FL$15:$FL$67,"&gt;="&amp;F842))&lt;E842,F842&lt;&gt;0),"Leaver",IFERROR(S842/X842*$M$9,0))</f>
        <v>0</v>
      </c>
      <c r="W842" s="202">
        <f>IF(AND(LARGE('Sch A. Input'!$FL$15:$FL$67,COUNTIF('Sch A. Input'!$FL$15:$FL$67,"&gt;="&amp;F842))&lt;E842,F842&lt;&gt;0),"Leaver",V842+T842)</f>
        <v>0</v>
      </c>
      <c r="X842" s="224">
        <f>IF(AND(LARGE('Sch A. Input'!$FL$15:$FL$67,COUNTIF('Sch A. Input'!$FL$15:$FL$67,"&gt;="&amp;F842))&lt;E842,F842&lt;&gt;0),"Leaver",IF(OR(D842="",D842&gt;$L$11,($L$11-7)&lt;$K$9),0,(E842+1-D842)/7-1))</f>
        <v>0</v>
      </c>
      <c r="Y842" s="225">
        <f>IF(AND(LARGE('Sch A. Input'!$FL$15:$FL$67,COUNTIF('Sch A. Input'!$FL$15:$FL$67,"&gt;="&amp;F842))&lt;E842,F842&lt;&gt;0),"Leaver",IFERROR(IF((S842/$X842*$M$9+T842)&gt;$D$13,"YES","NO"),0))</f>
        <v>0</v>
      </c>
      <c r="Z842" s="189">
        <f>IF(AND(LARGE('Sch A. Input'!$FL$15:$FL$67,COUNTIF('Sch A. Input'!$FL$15:$FL$67,"&gt;="&amp;F842))&lt;E842,F842&lt;&gt;0),"Leaver",IFERROR(IF(Y842="Yes",MIN($U842*($G$13/$D$13),$G$13),(SUMPRODUCT(--((MIN(W842,$D$13))&gt;$C$9:$C$13),((MIN(W842,$D$13))-$C$9:$C$13),$H$9:$H$13))-((1-(X842/$M$9))*(SUMPRODUCT(--((MIN(V842,$D$13))&gt;$C$9:$C$13),((MIN(V842,$D$13))-$C$9:$C$13),$H$9:$H$13)))),0))</f>
        <v>0</v>
      </c>
      <c r="AA842" s="140">
        <f>IF(AND(LARGE('Sch A. Input'!$FL$15:$FL$67,COUNTIF('Sch A. Input'!$FL$15:$FL$67,"&gt;="&amp;F842))&lt;E842,F842&lt;&gt;0),"Leaver",IFERROR(Z842/U842,0))</f>
        <v>0</v>
      </c>
      <c r="AB842" s="141">
        <f>IF(AND(LARGE('Sch A. Input'!$FL$15:$FL$67,COUNTIF('Sch A. Input'!$FL$15:$FL$67,"&gt;="&amp;F842))&lt;E842,F842&lt;&gt;0),"Leaver",Q842-Z842)</f>
        <v>0</v>
      </c>
      <c r="AC842" s="82">
        <f t="shared" si="129"/>
        <v>0</v>
      </c>
      <c r="BK842" s="2"/>
      <c r="BL842" s="2"/>
      <c r="CI842"/>
    </row>
    <row r="843" spans="2:87" x14ac:dyDescent="0.3">
      <c r="B843" s="63" t="str">
        <f>IF('Sch A. Input'!B840="","",'Sch A. Input'!B840)</f>
        <v/>
      </c>
      <c r="C843" s="68" t="str">
        <f>IF('Sch A. Input'!C840="","",'Sch A. Input'!C840)</f>
        <v/>
      </c>
      <c r="D843" s="64" t="str">
        <f>IF('Sch A. Input'!D840="","",'Sch A. Input'!D840)</f>
        <v/>
      </c>
      <c r="E843" s="64">
        <f>'Sch A. Input'!E840</f>
        <v>46112</v>
      </c>
      <c r="F843" s="64">
        <f>'Sch A. Input'!F840</f>
        <v>0</v>
      </c>
      <c r="G843" s="190">
        <f>SUMIFS('Sch A. Input'!H840:FJ840,'Sch A. Input'!$H$13:$FJ$13,$L$11,'Sch A. Input'!$H$14:$FJ$14,"Recurring")</f>
        <v>0</v>
      </c>
      <c r="H843" s="190">
        <f>SUMIFS('Sch A. Input'!H840:FJ840,'Sch A. Input'!$H$13:$FJ$13,$L$11,'Sch A. Input'!$H$14:$FJ$14,"One-time")</f>
        <v>0</v>
      </c>
      <c r="I843" s="191">
        <f t="shared" si="123"/>
        <v>0</v>
      </c>
      <c r="J843" s="192">
        <f>SUMIFS('Sch A. Input'!H840:FJ840,'Sch A. Input'!$H$14:$FJ$14,"Recurring",'Sch A. Input'!$H$13:$FJ$13,"&lt;="&amp;'Sch D. Workings'!$L$11)</f>
        <v>0</v>
      </c>
      <c r="K843" s="192">
        <f>SUMIFS('Sch A. Input'!H840:FJ840,'Sch A. Input'!$H$14:$FJ$14,"One-time",'Sch A. Input'!$H$13:$FJ$13,"&lt;="&amp;'Sch D. Workings'!$L$11)</f>
        <v>0</v>
      </c>
      <c r="L843" s="193">
        <f t="shared" si="124"/>
        <v>0</v>
      </c>
      <c r="M843" s="192">
        <f t="shared" si="125"/>
        <v>0</v>
      </c>
      <c r="N843" s="192">
        <f t="shared" si="126"/>
        <v>0</v>
      </c>
      <c r="O843" s="219">
        <f t="shared" si="127"/>
        <v>0</v>
      </c>
      <c r="P843" s="228">
        <f t="shared" si="121"/>
        <v>0</v>
      </c>
      <c r="Q843" s="195">
        <f t="shared" si="122"/>
        <v>0</v>
      </c>
      <c r="R843" s="85">
        <f t="shared" si="128"/>
        <v>0</v>
      </c>
      <c r="S843" s="201">
        <f>IF(AND(LARGE('Sch A. Input'!$FL$15:$FL$67,COUNTIF('Sch A. Input'!$FL$15:$FL$67,"&gt;="&amp;F843))&lt;E843,F843&lt;&gt;0),"Leaver",J843-G843)</f>
        <v>0</v>
      </c>
      <c r="T843" s="201">
        <f>IF(AND(LARGE('Sch A. Input'!$FL$15:$FL$67,COUNTIF('Sch A. Input'!$FL$15:$FL$67,"&gt;="&amp;F843))&lt;E843,F843&lt;&gt;0),"Leaver",K843-H843)</f>
        <v>0</v>
      </c>
      <c r="U843" s="202">
        <f>IF(AND(LARGE('Sch A. Input'!$FL$15:$FL$67,COUNTIF('Sch A. Input'!$FL$15:$FL$67,"&gt;="&amp;F843))&lt;E843,F843&lt;&gt;0),"Leaver",L843-I843)</f>
        <v>0</v>
      </c>
      <c r="V843" s="202">
        <f>IF(AND(LARGE('Sch A. Input'!$FL$15:$FL$67,COUNTIF('Sch A. Input'!$FL$15:$FL$67,"&gt;="&amp;F843))&lt;E843,F843&lt;&gt;0),"Leaver",IFERROR(S843/X843*$M$9,0))</f>
        <v>0</v>
      </c>
      <c r="W843" s="202">
        <f>IF(AND(LARGE('Sch A. Input'!$FL$15:$FL$67,COUNTIF('Sch A. Input'!$FL$15:$FL$67,"&gt;="&amp;F843))&lt;E843,F843&lt;&gt;0),"Leaver",V843+T843)</f>
        <v>0</v>
      </c>
      <c r="X843" s="224">
        <f>IF(AND(LARGE('Sch A. Input'!$FL$15:$FL$67,COUNTIF('Sch A. Input'!$FL$15:$FL$67,"&gt;="&amp;F843))&lt;E843,F843&lt;&gt;0),"Leaver",IF(OR(D843="",D843&gt;$L$11,($L$11-7)&lt;$K$9),0,(E843+1-D843)/7-1))</f>
        <v>0</v>
      </c>
      <c r="Y843" s="225">
        <f>IF(AND(LARGE('Sch A. Input'!$FL$15:$FL$67,COUNTIF('Sch A. Input'!$FL$15:$FL$67,"&gt;="&amp;F843))&lt;E843,F843&lt;&gt;0),"Leaver",IFERROR(IF((S843/$X843*$M$9+T843)&gt;$D$13,"YES","NO"),0))</f>
        <v>0</v>
      </c>
      <c r="Z843" s="189">
        <f>IF(AND(LARGE('Sch A. Input'!$FL$15:$FL$67,COUNTIF('Sch A. Input'!$FL$15:$FL$67,"&gt;="&amp;F843))&lt;E843,F843&lt;&gt;0),"Leaver",IFERROR(IF(Y843="Yes",MIN($U843*($G$13/$D$13),$G$13),(SUMPRODUCT(--((MIN(W843,$D$13))&gt;$C$9:$C$13),((MIN(W843,$D$13))-$C$9:$C$13),$H$9:$H$13))-((1-(X843/$M$9))*(SUMPRODUCT(--((MIN(V843,$D$13))&gt;$C$9:$C$13),((MIN(V843,$D$13))-$C$9:$C$13),$H$9:$H$13)))),0))</f>
        <v>0</v>
      </c>
      <c r="AA843" s="140">
        <f>IF(AND(LARGE('Sch A. Input'!$FL$15:$FL$67,COUNTIF('Sch A. Input'!$FL$15:$FL$67,"&gt;="&amp;F843))&lt;E843,F843&lt;&gt;0),"Leaver",IFERROR(Z843/U843,0))</f>
        <v>0</v>
      </c>
      <c r="AB843" s="141">
        <f>IF(AND(LARGE('Sch A. Input'!$FL$15:$FL$67,COUNTIF('Sch A. Input'!$FL$15:$FL$67,"&gt;="&amp;F843))&lt;E843,F843&lt;&gt;0),"Leaver",Q843-Z843)</f>
        <v>0</v>
      </c>
      <c r="AC843" s="82">
        <f t="shared" si="129"/>
        <v>0</v>
      </c>
      <c r="BK843" s="2"/>
      <c r="BL843" s="2"/>
      <c r="CI843"/>
    </row>
    <row r="844" spans="2:87" x14ac:dyDescent="0.3">
      <c r="B844" s="63" t="str">
        <f>IF('Sch A. Input'!B841="","",'Sch A. Input'!B841)</f>
        <v/>
      </c>
      <c r="C844" s="68" t="str">
        <f>IF('Sch A. Input'!C841="","",'Sch A. Input'!C841)</f>
        <v/>
      </c>
      <c r="D844" s="64" t="str">
        <f>IF('Sch A. Input'!D841="","",'Sch A. Input'!D841)</f>
        <v/>
      </c>
      <c r="E844" s="64">
        <f>'Sch A. Input'!E841</f>
        <v>46112</v>
      </c>
      <c r="F844" s="64">
        <f>'Sch A. Input'!F841</f>
        <v>0</v>
      </c>
      <c r="G844" s="190">
        <f>SUMIFS('Sch A. Input'!H841:FJ841,'Sch A. Input'!$H$13:$FJ$13,$L$11,'Sch A. Input'!$H$14:$FJ$14,"Recurring")</f>
        <v>0</v>
      </c>
      <c r="H844" s="190">
        <f>SUMIFS('Sch A. Input'!H841:FJ841,'Sch A. Input'!$H$13:$FJ$13,$L$11,'Sch A. Input'!$H$14:$FJ$14,"One-time")</f>
        <v>0</v>
      </c>
      <c r="I844" s="191">
        <f t="shared" si="123"/>
        <v>0</v>
      </c>
      <c r="J844" s="192">
        <f>SUMIFS('Sch A. Input'!H841:FJ841,'Sch A. Input'!$H$14:$FJ$14,"Recurring",'Sch A. Input'!$H$13:$FJ$13,"&lt;="&amp;'Sch D. Workings'!$L$11)</f>
        <v>0</v>
      </c>
      <c r="K844" s="192">
        <f>SUMIFS('Sch A. Input'!H841:FJ841,'Sch A. Input'!$H$14:$FJ$14,"One-time",'Sch A. Input'!$H$13:$FJ$13,"&lt;="&amp;'Sch D. Workings'!$L$11)</f>
        <v>0</v>
      </c>
      <c r="L844" s="193">
        <f t="shared" si="124"/>
        <v>0</v>
      </c>
      <c r="M844" s="192">
        <f t="shared" si="125"/>
        <v>0</v>
      </c>
      <c r="N844" s="192">
        <f t="shared" si="126"/>
        <v>0</v>
      </c>
      <c r="O844" s="219">
        <f t="shared" si="127"/>
        <v>0</v>
      </c>
      <c r="P844" s="228">
        <f t="shared" si="121"/>
        <v>0</v>
      </c>
      <c r="Q844" s="195">
        <f t="shared" si="122"/>
        <v>0</v>
      </c>
      <c r="R844" s="85">
        <f t="shared" si="128"/>
        <v>0</v>
      </c>
      <c r="S844" s="201">
        <f>IF(AND(LARGE('Sch A. Input'!$FL$15:$FL$67,COUNTIF('Sch A. Input'!$FL$15:$FL$67,"&gt;="&amp;F844))&lt;E844,F844&lt;&gt;0),"Leaver",J844-G844)</f>
        <v>0</v>
      </c>
      <c r="T844" s="201">
        <f>IF(AND(LARGE('Sch A. Input'!$FL$15:$FL$67,COUNTIF('Sch A. Input'!$FL$15:$FL$67,"&gt;="&amp;F844))&lt;E844,F844&lt;&gt;0),"Leaver",K844-H844)</f>
        <v>0</v>
      </c>
      <c r="U844" s="202">
        <f>IF(AND(LARGE('Sch A. Input'!$FL$15:$FL$67,COUNTIF('Sch A. Input'!$FL$15:$FL$67,"&gt;="&amp;F844))&lt;E844,F844&lt;&gt;0),"Leaver",L844-I844)</f>
        <v>0</v>
      </c>
      <c r="V844" s="202">
        <f>IF(AND(LARGE('Sch A. Input'!$FL$15:$FL$67,COUNTIF('Sch A. Input'!$FL$15:$FL$67,"&gt;="&amp;F844))&lt;E844,F844&lt;&gt;0),"Leaver",IFERROR(S844/X844*$M$9,0))</f>
        <v>0</v>
      </c>
      <c r="W844" s="202">
        <f>IF(AND(LARGE('Sch A. Input'!$FL$15:$FL$67,COUNTIF('Sch A. Input'!$FL$15:$FL$67,"&gt;="&amp;F844))&lt;E844,F844&lt;&gt;0),"Leaver",V844+T844)</f>
        <v>0</v>
      </c>
      <c r="X844" s="224">
        <f>IF(AND(LARGE('Sch A. Input'!$FL$15:$FL$67,COUNTIF('Sch A. Input'!$FL$15:$FL$67,"&gt;="&amp;F844))&lt;E844,F844&lt;&gt;0),"Leaver",IF(OR(D844="",D844&gt;$L$11,($L$11-7)&lt;$K$9),0,(E844+1-D844)/7-1))</f>
        <v>0</v>
      </c>
      <c r="Y844" s="225">
        <f>IF(AND(LARGE('Sch A. Input'!$FL$15:$FL$67,COUNTIF('Sch A. Input'!$FL$15:$FL$67,"&gt;="&amp;F844))&lt;E844,F844&lt;&gt;0),"Leaver",IFERROR(IF((S844/$X844*$M$9+T844)&gt;$D$13,"YES","NO"),0))</f>
        <v>0</v>
      </c>
      <c r="Z844" s="189">
        <f>IF(AND(LARGE('Sch A. Input'!$FL$15:$FL$67,COUNTIF('Sch A. Input'!$FL$15:$FL$67,"&gt;="&amp;F844))&lt;E844,F844&lt;&gt;0),"Leaver",IFERROR(IF(Y844="Yes",MIN($U844*($G$13/$D$13),$G$13),(SUMPRODUCT(--((MIN(W844,$D$13))&gt;$C$9:$C$13),((MIN(W844,$D$13))-$C$9:$C$13),$H$9:$H$13))-((1-(X844/$M$9))*(SUMPRODUCT(--((MIN(V844,$D$13))&gt;$C$9:$C$13),((MIN(V844,$D$13))-$C$9:$C$13),$H$9:$H$13)))),0))</f>
        <v>0</v>
      </c>
      <c r="AA844" s="140">
        <f>IF(AND(LARGE('Sch A. Input'!$FL$15:$FL$67,COUNTIF('Sch A. Input'!$FL$15:$FL$67,"&gt;="&amp;F844))&lt;E844,F844&lt;&gt;0),"Leaver",IFERROR(Z844/U844,0))</f>
        <v>0</v>
      </c>
      <c r="AB844" s="141">
        <f>IF(AND(LARGE('Sch A. Input'!$FL$15:$FL$67,COUNTIF('Sch A. Input'!$FL$15:$FL$67,"&gt;="&amp;F844))&lt;E844,F844&lt;&gt;0),"Leaver",Q844-Z844)</f>
        <v>0</v>
      </c>
      <c r="AC844" s="82">
        <f t="shared" si="129"/>
        <v>0</v>
      </c>
      <c r="BK844" s="2"/>
      <c r="BL844" s="2"/>
      <c r="CI844"/>
    </row>
    <row r="845" spans="2:87" x14ac:dyDescent="0.3">
      <c r="B845" s="63" t="str">
        <f>IF('Sch A. Input'!B842="","",'Sch A. Input'!B842)</f>
        <v/>
      </c>
      <c r="C845" s="68" t="str">
        <f>IF('Sch A. Input'!C842="","",'Sch A. Input'!C842)</f>
        <v/>
      </c>
      <c r="D845" s="64" t="str">
        <f>IF('Sch A. Input'!D842="","",'Sch A. Input'!D842)</f>
        <v/>
      </c>
      <c r="E845" s="64">
        <f>'Sch A. Input'!E842</f>
        <v>46112</v>
      </c>
      <c r="F845" s="64">
        <f>'Sch A. Input'!F842</f>
        <v>0</v>
      </c>
      <c r="G845" s="190">
        <f>SUMIFS('Sch A. Input'!H842:FJ842,'Sch A. Input'!$H$13:$FJ$13,$L$11,'Sch A. Input'!$H$14:$FJ$14,"Recurring")</f>
        <v>0</v>
      </c>
      <c r="H845" s="190">
        <f>SUMIFS('Sch A. Input'!H842:FJ842,'Sch A. Input'!$H$13:$FJ$13,$L$11,'Sch A. Input'!$H$14:$FJ$14,"One-time")</f>
        <v>0</v>
      </c>
      <c r="I845" s="191">
        <f t="shared" si="123"/>
        <v>0</v>
      </c>
      <c r="J845" s="192">
        <f>SUMIFS('Sch A. Input'!H842:FJ842,'Sch A. Input'!$H$14:$FJ$14,"Recurring",'Sch A. Input'!$H$13:$FJ$13,"&lt;="&amp;'Sch D. Workings'!$L$11)</f>
        <v>0</v>
      </c>
      <c r="K845" s="192">
        <f>SUMIFS('Sch A. Input'!H842:FJ842,'Sch A. Input'!$H$14:$FJ$14,"One-time",'Sch A. Input'!$H$13:$FJ$13,"&lt;="&amp;'Sch D. Workings'!$L$11)</f>
        <v>0</v>
      </c>
      <c r="L845" s="193">
        <f t="shared" si="124"/>
        <v>0</v>
      </c>
      <c r="M845" s="192">
        <f t="shared" si="125"/>
        <v>0</v>
      </c>
      <c r="N845" s="192">
        <f t="shared" si="126"/>
        <v>0</v>
      </c>
      <c r="O845" s="219">
        <f t="shared" si="127"/>
        <v>0</v>
      </c>
      <c r="P845" s="228">
        <f t="shared" si="121"/>
        <v>0</v>
      </c>
      <c r="Q845" s="195">
        <f t="shared" si="122"/>
        <v>0</v>
      </c>
      <c r="R845" s="85">
        <f t="shared" si="128"/>
        <v>0</v>
      </c>
      <c r="S845" s="201">
        <f>IF(AND(LARGE('Sch A. Input'!$FL$15:$FL$67,COUNTIF('Sch A. Input'!$FL$15:$FL$67,"&gt;="&amp;F845))&lt;E845,F845&lt;&gt;0),"Leaver",J845-G845)</f>
        <v>0</v>
      </c>
      <c r="T845" s="201">
        <f>IF(AND(LARGE('Sch A. Input'!$FL$15:$FL$67,COUNTIF('Sch A. Input'!$FL$15:$FL$67,"&gt;="&amp;F845))&lt;E845,F845&lt;&gt;0),"Leaver",K845-H845)</f>
        <v>0</v>
      </c>
      <c r="U845" s="202">
        <f>IF(AND(LARGE('Sch A. Input'!$FL$15:$FL$67,COUNTIF('Sch A. Input'!$FL$15:$FL$67,"&gt;="&amp;F845))&lt;E845,F845&lt;&gt;0),"Leaver",L845-I845)</f>
        <v>0</v>
      </c>
      <c r="V845" s="202">
        <f>IF(AND(LARGE('Sch A. Input'!$FL$15:$FL$67,COUNTIF('Sch A. Input'!$FL$15:$FL$67,"&gt;="&amp;F845))&lt;E845,F845&lt;&gt;0),"Leaver",IFERROR(S845/X845*$M$9,0))</f>
        <v>0</v>
      </c>
      <c r="W845" s="202">
        <f>IF(AND(LARGE('Sch A. Input'!$FL$15:$FL$67,COUNTIF('Sch A. Input'!$FL$15:$FL$67,"&gt;="&amp;F845))&lt;E845,F845&lt;&gt;0),"Leaver",V845+T845)</f>
        <v>0</v>
      </c>
      <c r="X845" s="224">
        <f>IF(AND(LARGE('Sch A. Input'!$FL$15:$FL$67,COUNTIF('Sch A. Input'!$FL$15:$FL$67,"&gt;="&amp;F845))&lt;E845,F845&lt;&gt;0),"Leaver",IF(OR(D845="",D845&gt;$L$11,($L$11-7)&lt;$K$9),0,(E845+1-D845)/7-1))</f>
        <v>0</v>
      </c>
      <c r="Y845" s="225">
        <f>IF(AND(LARGE('Sch A. Input'!$FL$15:$FL$67,COUNTIF('Sch A. Input'!$FL$15:$FL$67,"&gt;="&amp;F845))&lt;E845,F845&lt;&gt;0),"Leaver",IFERROR(IF((S845/$X845*$M$9+T845)&gt;$D$13,"YES","NO"),0))</f>
        <v>0</v>
      </c>
      <c r="Z845" s="189">
        <f>IF(AND(LARGE('Sch A. Input'!$FL$15:$FL$67,COUNTIF('Sch A. Input'!$FL$15:$FL$67,"&gt;="&amp;F845))&lt;E845,F845&lt;&gt;0),"Leaver",IFERROR(IF(Y845="Yes",MIN($U845*($G$13/$D$13),$G$13),(SUMPRODUCT(--((MIN(W845,$D$13))&gt;$C$9:$C$13),((MIN(W845,$D$13))-$C$9:$C$13),$H$9:$H$13))-((1-(X845/$M$9))*(SUMPRODUCT(--((MIN(V845,$D$13))&gt;$C$9:$C$13),((MIN(V845,$D$13))-$C$9:$C$13),$H$9:$H$13)))),0))</f>
        <v>0</v>
      </c>
      <c r="AA845" s="140">
        <f>IF(AND(LARGE('Sch A. Input'!$FL$15:$FL$67,COUNTIF('Sch A. Input'!$FL$15:$FL$67,"&gt;="&amp;F845))&lt;E845,F845&lt;&gt;0),"Leaver",IFERROR(Z845/U845,0))</f>
        <v>0</v>
      </c>
      <c r="AB845" s="141">
        <f>IF(AND(LARGE('Sch A. Input'!$FL$15:$FL$67,COUNTIF('Sch A. Input'!$FL$15:$FL$67,"&gt;="&amp;F845))&lt;E845,F845&lt;&gt;0),"Leaver",Q845-Z845)</f>
        <v>0</v>
      </c>
      <c r="AC845" s="82">
        <f t="shared" si="129"/>
        <v>0</v>
      </c>
      <c r="BK845" s="2"/>
      <c r="BL845" s="2"/>
      <c r="CI845"/>
    </row>
    <row r="846" spans="2:87" x14ac:dyDescent="0.3">
      <c r="B846" s="63" t="str">
        <f>IF('Sch A. Input'!B843="","",'Sch A. Input'!B843)</f>
        <v/>
      </c>
      <c r="C846" s="68" t="str">
        <f>IF('Sch A. Input'!C843="","",'Sch A. Input'!C843)</f>
        <v/>
      </c>
      <c r="D846" s="64" t="str">
        <f>IF('Sch A. Input'!D843="","",'Sch A. Input'!D843)</f>
        <v/>
      </c>
      <c r="E846" s="64">
        <f>'Sch A. Input'!E843</f>
        <v>46112</v>
      </c>
      <c r="F846" s="64">
        <f>'Sch A. Input'!F843</f>
        <v>0</v>
      </c>
      <c r="G846" s="190">
        <f>SUMIFS('Sch A. Input'!H843:FJ843,'Sch A. Input'!$H$13:$FJ$13,$L$11,'Sch A. Input'!$H$14:$FJ$14,"Recurring")</f>
        <v>0</v>
      </c>
      <c r="H846" s="190">
        <f>SUMIFS('Sch A. Input'!H843:FJ843,'Sch A. Input'!$H$13:$FJ$13,$L$11,'Sch A. Input'!$H$14:$FJ$14,"One-time")</f>
        <v>0</v>
      </c>
      <c r="I846" s="191">
        <f t="shared" si="123"/>
        <v>0</v>
      </c>
      <c r="J846" s="192">
        <f>SUMIFS('Sch A. Input'!H843:FJ843,'Sch A. Input'!$H$14:$FJ$14,"Recurring",'Sch A. Input'!$H$13:$FJ$13,"&lt;="&amp;'Sch D. Workings'!$L$11)</f>
        <v>0</v>
      </c>
      <c r="K846" s="192">
        <f>SUMIFS('Sch A. Input'!H843:FJ843,'Sch A. Input'!$H$14:$FJ$14,"One-time",'Sch A. Input'!$H$13:$FJ$13,"&lt;="&amp;'Sch D. Workings'!$L$11)</f>
        <v>0</v>
      </c>
      <c r="L846" s="193">
        <f t="shared" si="124"/>
        <v>0</v>
      </c>
      <c r="M846" s="192">
        <f t="shared" si="125"/>
        <v>0</v>
      </c>
      <c r="N846" s="192">
        <f t="shared" si="126"/>
        <v>0</v>
      </c>
      <c r="O846" s="219">
        <f t="shared" si="127"/>
        <v>0</v>
      </c>
      <c r="P846" s="228">
        <f t="shared" si="121"/>
        <v>0</v>
      </c>
      <c r="Q846" s="195">
        <f t="shared" si="122"/>
        <v>0</v>
      </c>
      <c r="R846" s="85">
        <f t="shared" si="128"/>
        <v>0</v>
      </c>
      <c r="S846" s="201">
        <f>IF(AND(LARGE('Sch A. Input'!$FL$15:$FL$67,COUNTIF('Sch A. Input'!$FL$15:$FL$67,"&gt;="&amp;F846))&lt;E846,F846&lt;&gt;0),"Leaver",J846-G846)</f>
        <v>0</v>
      </c>
      <c r="T846" s="201">
        <f>IF(AND(LARGE('Sch A. Input'!$FL$15:$FL$67,COUNTIF('Sch A. Input'!$FL$15:$FL$67,"&gt;="&amp;F846))&lt;E846,F846&lt;&gt;0),"Leaver",K846-H846)</f>
        <v>0</v>
      </c>
      <c r="U846" s="202">
        <f>IF(AND(LARGE('Sch A. Input'!$FL$15:$FL$67,COUNTIF('Sch A. Input'!$FL$15:$FL$67,"&gt;="&amp;F846))&lt;E846,F846&lt;&gt;0),"Leaver",L846-I846)</f>
        <v>0</v>
      </c>
      <c r="V846" s="202">
        <f>IF(AND(LARGE('Sch A. Input'!$FL$15:$FL$67,COUNTIF('Sch A. Input'!$FL$15:$FL$67,"&gt;="&amp;F846))&lt;E846,F846&lt;&gt;0),"Leaver",IFERROR(S846/X846*$M$9,0))</f>
        <v>0</v>
      </c>
      <c r="W846" s="202">
        <f>IF(AND(LARGE('Sch A. Input'!$FL$15:$FL$67,COUNTIF('Sch A. Input'!$FL$15:$FL$67,"&gt;="&amp;F846))&lt;E846,F846&lt;&gt;0),"Leaver",V846+T846)</f>
        <v>0</v>
      </c>
      <c r="X846" s="224">
        <f>IF(AND(LARGE('Sch A. Input'!$FL$15:$FL$67,COUNTIF('Sch A. Input'!$FL$15:$FL$67,"&gt;="&amp;F846))&lt;E846,F846&lt;&gt;0),"Leaver",IF(OR(D846="",D846&gt;$L$11,($L$11-7)&lt;$K$9),0,(E846+1-D846)/7-1))</f>
        <v>0</v>
      </c>
      <c r="Y846" s="225">
        <f>IF(AND(LARGE('Sch A. Input'!$FL$15:$FL$67,COUNTIF('Sch A. Input'!$FL$15:$FL$67,"&gt;="&amp;F846))&lt;E846,F846&lt;&gt;0),"Leaver",IFERROR(IF((S846/$X846*$M$9+T846)&gt;$D$13,"YES","NO"),0))</f>
        <v>0</v>
      </c>
      <c r="Z846" s="189">
        <f>IF(AND(LARGE('Sch A. Input'!$FL$15:$FL$67,COUNTIF('Sch A. Input'!$FL$15:$FL$67,"&gt;="&amp;F846))&lt;E846,F846&lt;&gt;0),"Leaver",IFERROR(IF(Y846="Yes",MIN($U846*($G$13/$D$13),$G$13),(SUMPRODUCT(--((MIN(W846,$D$13))&gt;$C$9:$C$13),((MIN(W846,$D$13))-$C$9:$C$13),$H$9:$H$13))-((1-(X846/$M$9))*(SUMPRODUCT(--((MIN(V846,$D$13))&gt;$C$9:$C$13),((MIN(V846,$D$13))-$C$9:$C$13),$H$9:$H$13)))),0))</f>
        <v>0</v>
      </c>
      <c r="AA846" s="140">
        <f>IF(AND(LARGE('Sch A. Input'!$FL$15:$FL$67,COUNTIF('Sch A. Input'!$FL$15:$FL$67,"&gt;="&amp;F846))&lt;E846,F846&lt;&gt;0),"Leaver",IFERROR(Z846/U846,0))</f>
        <v>0</v>
      </c>
      <c r="AB846" s="141">
        <f>IF(AND(LARGE('Sch A. Input'!$FL$15:$FL$67,COUNTIF('Sch A. Input'!$FL$15:$FL$67,"&gt;="&amp;F846))&lt;E846,F846&lt;&gt;0),"Leaver",Q846-Z846)</f>
        <v>0</v>
      </c>
      <c r="AC846" s="82">
        <f t="shared" si="129"/>
        <v>0</v>
      </c>
      <c r="BK846" s="2"/>
      <c r="BL846" s="2"/>
      <c r="CI846"/>
    </row>
    <row r="847" spans="2:87" x14ac:dyDescent="0.3">
      <c r="B847" s="63" t="str">
        <f>IF('Sch A. Input'!B844="","",'Sch A. Input'!B844)</f>
        <v/>
      </c>
      <c r="C847" s="68" t="str">
        <f>IF('Sch A. Input'!C844="","",'Sch A. Input'!C844)</f>
        <v/>
      </c>
      <c r="D847" s="64" t="str">
        <f>IF('Sch A. Input'!D844="","",'Sch A. Input'!D844)</f>
        <v/>
      </c>
      <c r="E847" s="64">
        <f>'Sch A. Input'!E844</f>
        <v>46112</v>
      </c>
      <c r="F847" s="64">
        <f>'Sch A. Input'!F844</f>
        <v>0</v>
      </c>
      <c r="G847" s="190">
        <f>SUMIFS('Sch A. Input'!H844:FJ844,'Sch A. Input'!$H$13:$FJ$13,$L$11,'Sch A. Input'!$H$14:$FJ$14,"Recurring")</f>
        <v>0</v>
      </c>
      <c r="H847" s="190">
        <f>SUMIFS('Sch A. Input'!H844:FJ844,'Sch A. Input'!$H$13:$FJ$13,$L$11,'Sch A. Input'!$H$14:$FJ$14,"One-time")</f>
        <v>0</v>
      </c>
      <c r="I847" s="191">
        <f t="shared" si="123"/>
        <v>0</v>
      </c>
      <c r="J847" s="192">
        <f>SUMIFS('Sch A. Input'!H844:FJ844,'Sch A. Input'!$H$14:$FJ$14,"Recurring",'Sch A. Input'!$H$13:$FJ$13,"&lt;="&amp;'Sch D. Workings'!$L$11)</f>
        <v>0</v>
      </c>
      <c r="K847" s="192">
        <f>SUMIFS('Sch A. Input'!H844:FJ844,'Sch A. Input'!$H$14:$FJ$14,"One-time",'Sch A. Input'!$H$13:$FJ$13,"&lt;="&amp;'Sch D. Workings'!$L$11)</f>
        <v>0</v>
      </c>
      <c r="L847" s="193">
        <f t="shared" si="124"/>
        <v>0</v>
      </c>
      <c r="M847" s="192">
        <f t="shared" si="125"/>
        <v>0</v>
      </c>
      <c r="N847" s="192">
        <f t="shared" si="126"/>
        <v>0</v>
      </c>
      <c r="O847" s="219">
        <f t="shared" si="127"/>
        <v>0</v>
      </c>
      <c r="P847" s="228">
        <f t="shared" si="121"/>
        <v>0</v>
      </c>
      <c r="Q847" s="195">
        <f t="shared" si="122"/>
        <v>0</v>
      </c>
      <c r="R847" s="85">
        <f t="shared" si="128"/>
        <v>0</v>
      </c>
      <c r="S847" s="201">
        <f>IF(AND(LARGE('Sch A. Input'!$FL$15:$FL$67,COUNTIF('Sch A. Input'!$FL$15:$FL$67,"&gt;="&amp;F847))&lt;E847,F847&lt;&gt;0),"Leaver",J847-G847)</f>
        <v>0</v>
      </c>
      <c r="T847" s="201">
        <f>IF(AND(LARGE('Sch A. Input'!$FL$15:$FL$67,COUNTIF('Sch A. Input'!$FL$15:$FL$67,"&gt;="&amp;F847))&lt;E847,F847&lt;&gt;0),"Leaver",K847-H847)</f>
        <v>0</v>
      </c>
      <c r="U847" s="202">
        <f>IF(AND(LARGE('Sch A. Input'!$FL$15:$FL$67,COUNTIF('Sch A. Input'!$FL$15:$FL$67,"&gt;="&amp;F847))&lt;E847,F847&lt;&gt;0),"Leaver",L847-I847)</f>
        <v>0</v>
      </c>
      <c r="V847" s="202">
        <f>IF(AND(LARGE('Sch A. Input'!$FL$15:$FL$67,COUNTIF('Sch A. Input'!$FL$15:$FL$67,"&gt;="&amp;F847))&lt;E847,F847&lt;&gt;0),"Leaver",IFERROR(S847/X847*$M$9,0))</f>
        <v>0</v>
      </c>
      <c r="W847" s="202">
        <f>IF(AND(LARGE('Sch A. Input'!$FL$15:$FL$67,COUNTIF('Sch A. Input'!$FL$15:$FL$67,"&gt;="&amp;F847))&lt;E847,F847&lt;&gt;0),"Leaver",V847+T847)</f>
        <v>0</v>
      </c>
      <c r="X847" s="224">
        <f>IF(AND(LARGE('Sch A. Input'!$FL$15:$FL$67,COUNTIF('Sch A. Input'!$FL$15:$FL$67,"&gt;="&amp;F847))&lt;E847,F847&lt;&gt;0),"Leaver",IF(OR(D847="",D847&gt;$L$11,($L$11-7)&lt;$K$9),0,(E847+1-D847)/7-1))</f>
        <v>0</v>
      </c>
      <c r="Y847" s="225">
        <f>IF(AND(LARGE('Sch A. Input'!$FL$15:$FL$67,COUNTIF('Sch A. Input'!$FL$15:$FL$67,"&gt;="&amp;F847))&lt;E847,F847&lt;&gt;0),"Leaver",IFERROR(IF((S847/$X847*$M$9+T847)&gt;$D$13,"YES","NO"),0))</f>
        <v>0</v>
      </c>
      <c r="Z847" s="189">
        <f>IF(AND(LARGE('Sch A. Input'!$FL$15:$FL$67,COUNTIF('Sch A. Input'!$FL$15:$FL$67,"&gt;="&amp;F847))&lt;E847,F847&lt;&gt;0),"Leaver",IFERROR(IF(Y847="Yes",MIN($U847*($G$13/$D$13),$G$13),(SUMPRODUCT(--((MIN(W847,$D$13))&gt;$C$9:$C$13),((MIN(W847,$D$13))-$C$9:$C$13),$H$9:$H$13))-((1-(X847/$M$9))*(SUMPRODUCT(--((MIN(V847,$D$13))&gt;$C$9:$C$13),((MIN(V847,$D$13))-$C$9:$C$13),$H$9:$H$13)))),0))</f>
        <v>0</v>
      </c>
      <c r="AA847" s="140">
        <f>IF(AND(LARGE('Sch A. Input'!$FL$15:$FL$67,COUNTIF('Sch A. Input'!$FL$15:$FL$67,"&gt;="&amp;F847))&lt;E847,F847&lt;&gt;0),"Leaver",IFERROR(Z847/U847,0))</f>
        <v>0</v>
      </c>
      <c r="AB847" s="141">
        <f>IF(AND(LARGE('Sch A. Input'!$FL$15:$FL$67,COUNTIF('Sch A. Input'!$FL$15:$FL$67,"&gt;="&amp;F847))&lt;E847,F847&lt;&gt;0),"Leaver",Q847-Z847)</f>
        <v>0</v>
      </c>
      <c r="AC847" s="82">
        <f t="shared" si="129"/>
        <v>0</v>
      </c>
      <c r="BK847" s="2"/>
      <c r="BL847" s="2"/>
      <c r="CI847"/>
    </row>
    <row r="848" spans="2:87" x14ac:dyDescent="0.3">
      <c r="B848" s="63" t="str">
        <f>IF('Sch A. Input'!B845="","",'Sch A. Input'!B845)</f>
        <v/>
      </c>
      <c r="C848" s="68" t="str">
        <f>IF('Sch A. Input'!C845="","",'Sch A. Input'!C845)</f>
        <v/>
      </c>
      <c r="D848" s="64" t="str">
        <f>IF('Sch A. Input'!D845="","",'Sch A. Input'!D845)</f>
        <v/>
      </c>
      <c r="E848" s="64">
        <f>'Sch A. Input'!E845</f>
        <v>46112</v>
      </c>
      <c r="F848" s="64">
        <f>'Sch A. Input'!F845</f>
        <v>0</v>
      </c>
      <c r="G848" s="190">
        <f>SUMIFS('Sch A. Input'!H845:FJ845,'Sch A. Input'!$H$13:$FJ$13,$L$11,'Sch A. Input'!$H$14:$FJ$14,"Recurring")</f>
        <v>0</v>
      </c>
      <c r="H848" s="190">
        <f>SUMIFS('Sch A. Input'!H845:FJ845,'Sch A. Input'!$H$13:$FJ$13,$L$11,'Sch A. Input'!$H$14:$FJ$14,"One-time")</f>
        <v>0</v>
      </c>
      <c r="I848" s="191">
        <f t="shared" si="123"/>
        <v>0</v>
      </c>
      <c r="J848" s="192">
        <f>SUMIFS('Sch A. Input'!H845:FJ845,'Sch A. Input'!$H$14:$FJ$14,"Recurring",'Sch A. Input'!$H$13:$FJ$13,"&lt;="&amp;'Sch D. Workings'!$L$11)</f>
        <v>0</v>
      </c>
      <c r="K848" s="192">
        <f>SUMIFS('Sch A. Input'!H845:FJ845,'Sch A. Input'!$H$14:$FJ$14,"One-time",'Sch A. Input'!$H$13:$FJ$13,"&lt;="&amp;'Sch D. Workings'!$L$11)</f>
        <v>0</v>
      </c>
      <c r="L848" s="193">
        <f t="shared" si="124"/>
        <v>0</v>
      </c>
      <c r="M848" s="192">
        <f t="shared" si="125"/>
        <v>0</v>
      </c>
      <c r="N848" s="192">
        <f t="shared" si="126"/>
        <v>0</v>
      </c>
      <c r="O848" s="219">
        <f t="shared" si="127"/>
        <v>0</v>
      </c>
      <c r="P848" s="228">
        <f t="shared" si="121"/>
        <v>0</v>
      </c>
      <c r="Q848" s="195">
        <f t="shared" si="122"/>
        <v>0</v>
      </c>
      <c r="R848" s="85">
        <f t="shared" si="128"/>
        <v>0</v>
      </c>
      <c r="S848" s="201">
        <f>IF(AND(LARGE('Sch A. Input'!$FL$15:$FL$67,COUNTIF('Sch A. Input'!$FL$15:$FL$67,"&gt;="&amp;F848))&lt;E848,F848&lt;&gt;0),"Leaver",J848-G848)</f>
        <v>0</v>
      </c>
      <c r="T848" s="201">
        <f>IF(AND(LARGE('Sch A. Input'!$FL$15:$FL$67,COUNTIF('Sch A. Input'!$FL$15:$FL$67,"&gt;="&amp;F848))&lt;E848,F848&lt;&gt;0),"Leaver",K848-H848)</f>
        <v>0</v>
      </c>
      <c r="U848" s="202">
        <f>IF(AND(LARGE('Sch A. Input'!$FL$15:$FL$67,COUNTIF('Sch A. Input'!$FL$15:$FL$67,"&gt;="&amp;F848))&lt;E848,F848&lt;&gt;0),"Leaver",L848-I848)</f>
        <v>0</v>
      </c>
      <c r="V848" s="202">
        <f>IF(AND(LARGE('Sch A. Input'!$FL$15:$FL$67,COUNTIF('Sch A. Input'!$FL$15:$FL$67,"&gt;="&amp;F848))&lt;E848,F848&lt;&gt;0),"Leaver",IFERROR(S848/X848*$M$9,0))</f>
        <v>0</v>
      </c>
      <c r="W848" s="202">
        <f>IF(AND(LARGE('Sch A. Input'!$FL$15:$FL$67,COUNTIF('Sch A. Input'!$FL$15:$FL$67,"&gt;="&amp;F848))&lt;E848,F848&lt;&gt;0),"Leaver",V848+T848)</f>
        <v>0</v>
      </c>
      <c r="X848" s="224">
        <f>IF(AND(LARGE('Sch A. Input'!$FL$15:$FL$67,COUNTIF('Sch A. Input'!$FL$15:$FL$67,"&gt;="&amp;F848))&lt;E848,F848&lt;&gt;0),"Leaver",IF(OR(D848="",D848&gt;$L$11,($L$11-7)&lt;$K$9),0,(E848+1-D848)/7-1))</f>
        <v>0</v>
      </c>
      <c r="Y848" s="225">
        <f>IF(AND(LARGE('Sch A. Input'!$FL$15:$FL$67,COUNTIF('Sch A. Input'!$FL$15:$FL$67,"&gt;="&amp;F848))&lt;E848,F848&lt;&gt;0),"Leaver",IFERROR(IF((S848/$X848*$M$9+T848)&gt;$D$13,"YES","NO"),0))</f>
        <v>0</v>
      </c>
      <c r="Z848" s="189">
        <f>IF(AND(LARGE('Sch A. Input'!$FL$15:$FL$67,COUNTIF('Sch A. Input'!$FL$15:$FL$67,"&gt;="&amp;F848))&lt;E848,F848&lt;&gt;0),"Leaver",IFERROR(IF(Y848="Yes",MIN($U848*($G$13/$D$13),$G$13),(SUMPRODUCT(--((MIN(W848,$D$13))&gt;$C$9:$C$13),((MIN(W848,$D$13))-$C$9:$C$13),$H$9:$H$13))-((1-(X848/$M$9))*(SUMPRODUCT(--((MIN(V848,$D$13))&gt;$C$9:$C$13),((MIN(V848,$D$13))-$C$9:$C$13),$H$9:$H$13)))),0))</f>
        <v>0</v>
      </c>
      <c r="AA848" s="140">
        <f>IF(AND(LARGE('Sch A. Input'!$FL$15:$FL$67,COUNTIF('Sch A. Input'!$FL$15:$FL$67,"&gt;="&amp;F848))&lt;E848,F848&lt;&gt;0),"Leaver",IFERROR(Z848/U848,0))</f>
        <v>0</v>
      </c>
      <c r="AB848" s="141">
        <f>IF(AND(LARGE('Sch A. Input'!$FL$15:$FL$67,COUNTIF('Sch A. Input'!$FL$15:$FL$67,"&gt;="&amp;F848))&lt;E848,F848&lt;&gt;0),"Leaver",Q848-Z848)</f>
        <v>0</v>
      </c>
      <c r="AC848" s="82">
        <f t="shared" si="129"/>
        <v>0</v>
      </c>
      <c r="BK848" s="2"/>
      <c r="BL848" s="2"/>
      <c r="CI848"/>
    </row>
    <row r="849" spans="2:87" x14ac:dyDescent="0.3">
      <c r="B849" s="63" t="str">
        <f>IF('Sch A. Input'!B846="","",'Sch A. Input'!B846)</f>
        <v/>
      </c>
      <c r="C849" s="68" t="str">
        <f>IF('Sch A. Input'!C846="","",'Sch A. Input'!C846)</f>
        <v/>
      </c>
      <c r="D849" s="64" t="str">
        <f>IF('Sch A. Input'!D846="","",'Sch A. Input'!D846)</f>
        <v/>
      </c>
      <c r="E849" s="64">
        <f>'Sch A. Input'!E846</f>
        <v>46112</v>
      </c>
      <c r="F849" s="64">
        <f>'Sch A. Input'!F846</f>
        <v>0</v>
      </c>
      <c r="G849" s="190">
        <f>SUMIFS('Sch A. Input'!H846:FJ846,'Sch A. Input'!$H$13:$FJ$13,$L$11,'Sch A. Input'!$H$14:$FJ$14,"Recurring")</f>
        <v>0</v>
      </c>
      <c r="H849" s="190">
        <f>SUMIFS('Sch A. Input'!H846:FJ846,'Sch A. Input'!$H$13:$FJ$13,$L$11,'Sch A. Input'!$H$14:$FJ$14,"One-time")</f>
        <v>0</v>
      </c>
      <c r="I849" s="191">
        <f t="shared" si="123"/>
        <v>0</v>
      </c>
      <c r="J849" s="192">
        <f>SUMIFS('Sch A. Input'!H846:FJ846,'Sch A. Input'!$H$14:$FJ$14,"Recurring",'Sch A. Input'!$H$13:$FJ$13,"&lt;="&amp;'Sch D. Workings'!$L$11)</f>
        <v>0</v>
      </c>
      <c r="K849" s="192">
        <f>SUMIFS('Sch A. Input'!H846:FJ846,'Sch A. Input'!$H$14:$FJ$14,"One-time",'Sch A. Input'!$H$13:$FJ$13,"&lt;="&amp;'Sch D. Workings'!$L$11)</f>
        <v>0</v>
      </c>
      <c r="L849" s="193">
        <f t="shared" si="124"/>
        <v>0</v>
      </c>
      <c r="M849" s="192">
        <f t="shared" si="125"/>
        <v>0</v>
      </c>
      <c r="N849" s="192">
        <f t="shared" si="126"/>
        <v>0</v>
      </c>
      <c r="O849" s="219">
        <f t="shared" si="127"/>
        <v>0</v>
      </c>
      <c r="P849" s="228">
        <f t="shared" si="121"/>
        <v>0</v>
      </c>
      <c r="Q849" s="195">
        <f t="shared" si="122"/>
        <v>0</v>
      </c>
      <c r="R849" s="85">
        <f t="shared" si="128"/>
        <v>0</v>
      </c>
      <c r="S849" s="201">
        <f>IF(AND(LARGE('Sch A. Input'!$FL$15:$FL$67,COUNTIF('Sch A. Input'!$FL$15:$FL$67,"&gt;="&amp;F849))&lt;E849,F849&lt;&gt;0),"Leaver",J849-G849)</f>
        <v>0</v>
      </c>
      <c r="T849" s="201">
        <f>IF(AND(LARGE('Sch A. Input'!$FL$15:$FL$67,COUNTIF('Sch A. Input'!$FL$15:$FL$67,"&gt;="&amp;F849))&lt;E849,F849&lt;&gt;0),"Leaver",K849-H849)</f>
        <v>0</v>
      </c>
      <c r="U849" s="202">
        <f>IF(AND(LARGE('Sch A. Input'!$FL$15:$FL$67,COUNTIF('Sch A. Input'!$FL$15:$FL$67,"&gt;="&amp;F849))&lt;E849,F849&lt;&gt;0),"Leaver",L849-I849)</f>
        <v>0</v>
      </c>
      <c r="V849" s="202">
        <f>IF(AND(LARGE('Sch A. Input'!$FL$15:$FL$67,COUNTIF('Sch A. Input'!$FL$15:$FL$67,"&gt;="&amp;F849))&lt;E849,F849&lt;&gt;0),"Leaver",IFERROR(S849/X849*$M$9,0))</f>
        <v>0</v>
      </c>
      <c r="W849" s="202">
        <f>IF(AND(LARGE('Sch A. Input'!$FL$15:$FL$67,COUNTIF('Sch A. Input'!$FL$15:$FL$67,"&gt;="&amp;F849))&lt;E849,F849&lt;&gt;0),"Leaver",V849+T849)</f>
        <v>0</v>
      </c>
      <c r="X849" s="224">
        <f>IF(AND(LARGE('Sch A. Input'!$FL$15:$FL$67,COUNTIF('Sch A. Input'!$FL$15:$FL$67,"&gt;="&amp;F849))&lt;E849,F849&lt;&gt;0),"Leaver",IF(OR(D849="",D849&gt;$L$11,($L$11-7)&lt;$K$9),0,(E849+1-D849)/7-1))</f>
        <v>0</v>
      </c>
      <c r="Y849" s="225">
        <f>IF(AND(LARGE('Sch A. Input'!$FL$15:$FL$67,COUNTIF('Sch A. Input'!$FL$15:$FL$67,"&gt;="&amp;F849))&lt;E849,F849&lt;&gt;0),"Leaver",IFERROR(IF((S849/$X849*$M$9+T849)&gt;$D$13,"YES","NO"),0))</f>
        <v>0</v>
      </c>
      <c r="Z849" s="189">
        <f>IF(AND(LARGE('Sch A. Input'!$FL$15:$FL$67,COUNTIF('Sch A. Input'!$FL$15:$FL$67,"&gt;="&amp;F849))&lt;E849,F849&lt;&gt;0),"Leaver",IFERROR(IF(Y849="Yes",MIN($U849*($G$13/$D$13),$G$13),(SUMPRODUCT(--((MIN(W849,$D$13))&gt;$C$9:$C$13),((MIN(W849,$D$13))-$C$9:$C$13),$H$9:$H$13))-((1-(X849/$M$9))*(SUMPRODUCT(--((MIN(V849,$D$13))&gt;$C$9:$C$13),((MIN(V849,$D$13))-$C$9:$C$13),$H$9:$H$13)))),0))</f>
        <v>0</v>
      </c>
      <c r="AA849" s="140">
        <f>IF(AND(LARGE('Sch A. Input'!$FL$15:$FL$67,COUNTIF('Sch A. Input'!$FL$15:$FL$67,"&gt;="&amp;F849))&lt;E849,F849&lt;&gt;0),"Leaver",IFERROR(Z849/U849,0))</f>
        <v>0</v>
      </c>
      <c r="AB849" s="141">
        <f>IF(AND(LARGE('Sch A. Input'!$FL$15:$FL$67,COUNTIF('Sch A. Input'!$FL$15:$FL$67,"&gt;="&amp;F849))&lt;E849,F849&lt;&gt;0),"Leaver",Q849-Z849)</f>
        <v>0</v>
      </c>
      <c r="AC849" s="82">
        <f t="shared" si="129"/>
        <v>0</v>
      </c>
      <c r="BK849" s="2"/>
      <c r="BL849" s="2"/>
      <c r="CI849"/>
    </row>
    <row r="850" spans="2:87" x14ac:dyDescent="0.3">
      <c r="B850" s="63" t="str">
        <f>IF('Sch A. Input'!B847="","",'Sch A. Input'!B847)</f>
        <v/>
      </c>
      <c r="C850" s="68" t="str">
        <f>IF('Sch A. Input'!C847="","",'Sch A. Input'!C847)</f>
        <v/>
      </c>
      <c r="D850" s="64" t="str">
        <f>IF('Sch A. Input'!D847="","",'Sch A. Input'!D847)</f>
        <v/>
      </c>
      <c r="E850" s="64">
        <f>'Sch A. Input'!E847</f>
        <v>46112</v>
      </c>
      <c r="F850" s="64">
        <f>'Sch A. Input'!F847</f>
        <v>0</v>
      </c>
      <c r="G850" s="190">
        <f>SUMIFS('Sch A. Input'!H847:FJ847,'Sch A. Input'!$H$13:$FJ$13,$L$11,'Sch A. Input'!$H$14:$FJ$14,"Recurring")</f>
        <v>0</v>
      </c>
      <c r="H850" s="190">
        <f>SUMIFS('Sch A. Input'!H847:FJ847,'Sch A. Input'!$H$13:$FJ$13,$L$11,'Sch A. Input'!$H$14:$FJ$14,"One-time")</f>
        <v>0</v>
      </c>
      <c r="I850" s="191">
        <f t="shared" si="123"/>
        <v>0</v>
      </c>
      <c r="J850" s="192">
        <f>SUMIFS('Sch A. Input'!H847:FJ847,'Sch A. Input'!$H$14:$FJ$14,"Recurring",'Sch A. Input'!$H$13:$FJ$13,"&lt;="&amp;'Sch D. Workings'!$L$11)</f>
        <v>0</v>
      </c>
      <c r="K850" s="192">
        <f>SUMIFS('Sch A. Input'!H847:FJ847,'Sch A. Input'!$H$14:$FJ$14,"One-time",'Sch A. Input'!$H$13:$FJ$13,"&lt;="&amp;'Sch D. Workings'!$L$11)</f>
        <v>0</v>
      </c>
      <c r="L850" s="193">
        <f t="shared" si="124"/>
        <v>0</v>
      </c>
      <c r="M850" s="192">
        <f t="shared" si="125"/>
        <v>0</v>
      </c>
      <c r="N850" s="192">
        <f t="shared" si="126"/>
        <v>0</v>
      </c>
      <c r="O850" s="219">
        <f t="shared" si="127"/>
        <v>0</v>
      </c>
      <c r="P850" s="228">
        <f t="shared" ref="P850:P913" si="130">IFERROR(IF((J850/$O850*$M$9+K850)&gt;$D$13,"YES","NO"),0)</f>
        <v>0</v>
      </c>
      <c r="Q850" s="195">
        <f t="shared" ref="Q850:Q913" si="131">IFERROR(IF(P850="YES",MIN(L850*$G$13/$D$13,$G$13),((SUMPRODUCT(--((MIN(N850,$D$13))&gt;$C$9:$C$13),((MIN(N850,$D$13))-$C$9:$C$13),$H$9:$H$13))-((1-O850/$M$9)*((SUMPRODUCT(--((MIN(M850,$D$13))&gt;$C$9:$C$13),((MIN(M850,$D$13))-$C$9:$C$13),$H$9:$H$13)))))),0)</f>
        <v>0</v>
      </c>
      <c r="R850" s="85">
        <f t="shared" si="128"/>
        <v>0</v>
      </c>
      <c r="S850" s="201">
        <f>IF(AND(LARGE('Sch A. Input'!$FL$15:$FL$67,COUNTIF('Sch A. Input'!$FL$15:$FL$67,"&gt;="&amp;F850))&lt;E850,F850&lt;&gt;0),"Leaver",J850-G850)</f>
        <v>0</v>
      </c>
      <c r="T850" s="201">
        <f>IF(AND(LARGE('Sch A. Input'!$FL$15:$FL$67,COUNTIF('Sch A. Input'!$FL$15:$FL$67,"&gt;="&amp;F850))&lt;E850,F850&lt;&gt;0),"Leaver",K850-H850)</f>
        <v>0</v>
      </c>
      <c r="U850" s="202">
        <f>IF(AND(LARGE('Sch A. Input'!$FL$15:$FL$67,COUNTIF('Sch A. Input'!$FL$15:$FL$67,"&gt;="&amp;F850))&lt;E850,F850&lt;&gt;0),"Leaver",L850-I850)</f>
        <v>0</v>
      </c>
      <c r="V850" s="202">
        <f>IF(AND(LARGE('Sch A. Input'!$FL$15:$FL$67,COUNTIF('Sch A. Input'!$FL$15:$FL$67,"&gt;="&amp;F850))&lt;E850,F850&lt;&gt;0),"Leaver",IFERROR(S850/X850*$M$9,0))</f>
        <v>0</v>
      </c>
      <c r="W850" s="202">
        <f>IF(AND(LARGE('Sch A. Input'!$FL$15:$FL$67,COUNTIF('Sch A. Input'!$FL$15:$FL$67,"&gt;="&amp;F850))&lt;E850,F850&lt;&gt;0),"Leaver",V850+T850)</f>
        <v>0</v>
      </c>
      <c r="X850" s="224">
        <f>IF(AND(LARGE('Sch A. Input'!$FL$15:$FL$67,COUNTIF('Sch A. Input'!$FL$15:$FL$67,"&gt;="&amp;F850))&lt;E850,F850&lt;&gt;0),"Leaver",IF(OR(D850="",D850&gt;$L$11,($L$11-7)&lt;$K$9),0,(E850+1-D850)/7-1))</f>
        <v>0</v>
      </c>
      <c r="Y850" s="225">
        <f>IF(AND(LARGE('Sch A. Input'!$FL$15:$FL$67,COUNTIF('Sch A. Input'!$FL$15:$FL$67,"&gt;="&amp;F850))&lt;E850,F850&lt;&gt;0),"Leaver",IFERROR(IF((S850/$X850*$M$9+T850)&gt;$D$13,"YES","NO"),0))</f>
        <v>0</v>
      </c>
      <c r="Z850" s="189">
        <f>IF(AND(LARGE('Sch A. Input'!$FL$15:$FL$67,COUNTIF('Sch A. Input'!$FL$15:$FL$67,"&gt;="&amp;F850))&lt;E850,F850&lt;&gt;0),"Leaver",IFERROR(IF(Y850="Yes",MIN($U850*($G$13/$D$13),$G$13),(SUMPRODUCT(--((MIN(W850,$D$13))&gt;$C$9:$C$13),((MIN(W850,$D$13))-$C$9:$C$13),$H$9:$H$13))-((1-(X850/$M$9))*(SUMPRODUCT(--((MIN(V850,$D$13))&gt;$C$9:$C$13),((MIN(V850,$D$13))-$C$9:$C$13),$H$9:$H$13)))),0))</f>
        <v>0</v>
      </c>
      <c r="AA850" s="140">
        <f>IF(AND(LARGE('Sch A. Input'!$FL$15:$FL$67,COUNTIF('Sch A. Input'!$FL$15:$FL$67,"&gt;="&amp;F850))&lt;E850,F850&lt;&gt;0),"Leaver",IFERROR(Z850/U850,0))</f>
        <v>0</v>
      </c>
      <c r="AB850" s="141">
        <f>IF(AND(LARGE('Sch A. Input'!$FL$15:$FL$67,COUNTIF('Sch A. Input'!$FL$15:$FL$67,"&gt;="&amp;F850))&lt;E850,F850&lt;&gt;0),"Leaver",Q850-Z850)</f>
        <v>0</v>
      </c>
      <c r="AC850" s="82">
        <f t="shared" si="129"/>
        <v>0</v>
      </c>
      <c r="BK850" s="2"/>
      <c r="BL850" s="2"/>
      <c r="CI850"/>
    </row>
    <row r="851" spans="2:87" x14ac:dyDescent="0.3">
      <c r="B851" s="63" t="str">
        <f>IF('Sch A. Input'!B848="","",'Sch A. Input'!B848)</f>
        <v/>
      </c>
      <c r="C851" s="68" t="str">
        <f>IF('Sch A. Input'!C848="","",'Sch A. Input'!C848)</f>
        <v/>
      </c>
      <c r="D851" s="64" t="str">
        <f>IF('Sch A. Input'!D848="","",'Sch A. Input'!D848)</f>
        <v/>
      </c>
      <c r="E851" s="64">
        <f>'Sch A. Input'!E848</f>
        <v>46112</v>
      </c>
      <c r="F851" s="64">
        <f>'Sch A. Input'!F848</f>
        <v>0</v>
      </c>
      <c r="G851" s="190">
        <f>SUMIFS('Sch A. Input'!H848:FJ848,'Sch A. Input'!$H$13:$FJ$13,$L$11,'Sch A. Input'!$H$14:$FJ$14,"Recurring")</f>
        <v>0</v>
      </c>
      <c r="H851" s="190">
        <f>SUMIFS('Sch A. Input'!H848:FJ848,'Sch A. Input'!$H$13:$FJ$13,$L$11,'Sch A. Input'!$H$14:$FJ$14,"One-time")</f>
        <v>0</v>
      </c>
      <c r="I851" s="191">
        <f t="shared" si="123"/>
        <v>0</v>
      </c>
      <c r="J851" s="192">
        <f>SUMIFS('Sch A. Input'!H848:FJ848,'Sch A. Input'!$H$14:$FJ$14,"Recurring",'Sch A. Input'!$H$13:$FJ$13,"&lt;="&amp;'Sch D. Workings'!$L$11)</f>
        <v>0</v>
      </c>
      <c r="K851" s="192">
        <f>SUMIFS('Sch A. Input'!H848:FJ848,'Sch A. Input'!$H$14:$FJ$14,"One-time",'Sch A. Input'!$H$13:$FJ$13,"&lt;="&amp;'Sch D. Workings'!$L$11)</f>
        <v>0</v>
      </c>
      <c r="L851" s="193">
        <f t="shared" si="124"/>
        <v>0</v>
      </c>
      <c r="M851" s="192">
        <f t="shared" si="125"/>
        <v>0</v>
      </c>
      <c r="N851" s="192">
        <f t="shared" si="126"/>
        <v>0</v>
      </c>
      <c r="O851" s="219">
        <f t="shared" si="127"/>
        <v>0</v>
      </c>
      <c r="P851" s="228">
        <f t="shared" si="130"/>
        <v>0</v>
      </c>
      <c r="Q851" s="195">
        <f t="shared" si="131"/>
        <v>0</v>
      </c>
      <c r="R851" s="85">
        <f t="shared" si="128"/>
        <v>0</v>
      </c>
      <c r="S851" s="201">
        <f>IF(AND(LARGE('Sch A. Input'!$FL$15:$FL$67,COUNTIF('Sch A. Input'!$FL$15:$FL$67,"&gt;="&amp;F851))&lt;E851,F851&lt;&gt;0),"Leaver",J851-G851)</f>
        <v>0</v>
      </c>
      <c r="T851" s="201">
        <f>IF(AND(LARGE('Sch A. Input'!$FL$15:$FL$67,COUNTIF('Sch A. Input'!$FL$15:$FL$67,"&gt;="&amp;F851))&lt;E851,F851&lt;&gt;0),"Leaver",K851-H851)</f>
        <v>0</v>
      </c>
      <c r="U851" s="202">
        <f>IF(AND(LARGE('Sch A. Input'!$FL$15:$FL$67,COUNTIF('Sch A. Input'!$FL$15:$FL$67,"&gt;="&amp;F851))&lt;E851,F851&lt;&gt;0),"Leaver",L851-I851)</f>
        <v>0</v>
      </c>
      <c r="V851" s="202">
        <f>IF(AND(LARGE('Sch A. Input'!$FL$15:$FL$67,COUNTIF('Sch A. Input'!$FL$15:$FL$67,"&gt;="&amp;F851))&lt;E851,F851&lt;&gt;0),"Leaver",IFERROR(S851/X851*$M$9,0))</f>
        <v>0</v>
      </c>
      <c r="W851" s="202">
        <f>IF(AND(LARGE('Sch A. Input'!$FL$15:$FL$67,COUNTIF('Sch A. Input'!$FL$15:$FL$67,"&gt;="&amp;F851))&lt;E851,F851&lt;&gt;0),"Leaver",V851+T851)</f>
        <v>0</v>
      </c>
      <c r="X851" s="224">
        <f>IF(AND(LARGE('Sch A. Input'!$FL$15:$FL$67,COUNTIF('Sch A. Input'!$FL$15:$FL$67,"&gt;="&amp;F851))&lt;E851,F851&lt;&gt;0),"Leaver",IF(OR(D851="",D851&gt;$L$11,($L$11-7)&lt;$K$9),0,(E851+1-D851)/7-1))</f>
        <v>0</v>
      </c>
      <c r="Y851" s="225">
        <f>IF(AND(LARGE('Sch A. Input'!$FL$15:$FL$67,COUNTIF('Sch A. Input'!$FL$15:$FL$67,"&gt;="&amp;F851))&lt;E851,F851&lt;&gt;0),"Leaver",IFERROR(IF((S851/$X851*$M$9+T851)&gt;$D$13,"YES","NO"),0))</f>
        <v>0</v>
      </c>
      <c r="Z851" s="189">
        <f>IF(AND(LARGE('Sch A. Input'!$FL$15:$FL$67,COUNTIF('Sch A. Input'!$FL$15:$FL$67,"&gt;="&amp;F851))&lt;E851,F851&lt;&gt;0),"Leaver",IFERROR(IF(Y851="Yes",MIN($U851*($G$13/$D$13),$G$13),(SUMPRODUCT(--((MIN(W851,$D$13))&gt;$C$9:$C$13),((MIN(W851,$D$13))-$C$9:$C$13),$H$9:$H$13))-((1-(X851/$M$9))*(SUMPRODUCT(--((MIN(V851,$D$13))&gt;$C$9:$C$13),((MIN(V851,$D$13))-$C$9:$C$13),$H$9:$H$13)))),0))</f>
        <v>0</v>
      </c>
      <c r="AA851" s="140">
        <f>IF(AND(LARGE('Sch A. Input'!$FL$15:$FL$67,COUNTIF('Sch A. Input'!$FL$15:$FL$67,"&gt;="&amp;F851))&lt;E851,F851&lt;&gt;0),"Leaver",IFERROR(Z851/U851,0))</f>
        <v>0</v>
      </c>
      <c r="AB851" s="141">
        <f>IF(AND(LARGE('Sch A. Input'!$FL$15:$FL$67,COUNTIF('Sch A. Input'!$FL$15:$FL$67,"&gt;="&amp;F851))&lt;E851,F851&lt;&gt;0),"Leaver",Q851-Z851)</f>
        <v>0</v>
      </c>
      <c r="AC851" s="82">
        <f t="shared" si="129"/>
        <v>0</v>
      </c>
      <c r="BK851" s="2"/>
      <c r="BL851" s="2"/>
      <c r="CI851"/>
    </row>
    <row r="852" spans="2:87" x14ac:dyDescent="0.3">
      <c r="B852" s="63" t="str">
        <f>IF('Sch A. Input'!B849="","",'Sch A. Input'!B849)</f>
        <v/>
      </c>
      <c r="C852" s="68" t="str">
        <f>IF('Sch A. Input'!C849="","",'Sch A. Input'!C849)</f>
        <v/>
      </c>
      <c r="D852" s="64" t="str">
        <f>IF('Sch A. Input'!D849="","",'Sch A. Input'!D849)</f>
        <v/>
      </c>
      <c r="E852" s="64">
        <f>'Sch A. Input'!E849</f>
        <v>46112</v>
      </c>
      <c r="F852" s="64">
        <f>'Sch A. Input'!F849</f>
        <v>0</v>
      </c>
      <c r="G852" s="190">
        <f>SUMIFS('Sch A. Input'!H849:FJ849,'Sch A. Input'!$H$13:$FJ$13,$L$11,'Sch A. Input'!$H$14:$FJ$14,"Recurring")</f>
        <v>0</v>
      </c>
      <c r="H852" s="190">
        <f>SUMIFS('Sch A. Input'!H849:FJ849,'Sch A. Input'!$H$13:$FJ$13,$L$11,'Sch A. Input'!$H$14:$FJ$14,"One-time")</f>
        <v>0</v>
      </c>
      <c r="I852" s="191">
        <f t="shared" ref="I852:I915" si="132">SUM(G852:H852)</f>
        <v>0</v>
      </c>
      <c r="J852" s="192">
        <f>SUMIFS('Sch A. Input'!H849:FJ849,'Sch A. Input'!$H$14:$FJ$14,"Recurring",'Sch A. Input'!$H$13:$FJ$13,"&lt;="&amp;'Sch D. Workings'!$L$11)</f>
        <v>0</v>
      </c>
      <c r="K852" s="192">
        <f>SUMIFS('Sch A. Input'!H849:FJ849,'Sch A. Input'!$H$14:$FJ$14,"One-time",'Sch A. Input'!$H$13:$FJ$13,"&lt;="&amp;'Sch D. Workings'!$L$11)</f>
        <v>0</v>
      </c>
      <c r="L852" s="193">
        <f t="shared" ref="L852:L915" si="133">SUM(J852:K852)</f>
        <v>0</v>
      </c>
      <c r="M852" s="192">
        <f t="shared" ref="M852:M915" si="134">+IFERROR(J852/$O852*$M$9,0)</f>
        <v>0</v>
      </c>
      <c r="N852" s="192">
        <f t="shared" ref="N852:N915" si="135">M852+K852</f>
        <v>0</v>
      </c>
      <c r="O852" s="219">
        <f t="shared" ref="O852:O915" si="136">IF(OR(D852="",D852&gt;$L$11),0,IF(AND(F852&lt;E852,F852&gt;0),((F852+1-D852)/7),(((E852+1-D852)/7))))</f>
        <v>0</v>
      </c>
      <c r="P852" s="228">
        <f t="shared" si="130"/>
        <v>0</v>
      </c>
      <c r="Q852" s="195">
        <f t="shared" si="131"/>
        <v>0</v>
      </c>
      <c r="R852" s="85">
        <f t="shared" ref="R852:R915" si="137">IFERROR(Q852/L852,0)</f>
        <v>0</v>
      </c>
      <c r="S852" s="201">
        <f>IF(AND(LARGE('Sch A. Input'!$FL$15:$FL$67,COUNTIF('Sch A. Input'!$FL$15:$FL$67,"&gt;="&amp;F852))&lt;E852,F852&lt;&gt;0),"Leaver",J852-G852)</f>
        <v>0</v>
      </c>
      <c r="T852" s="201">
        <f>IF(AND(LARGE('Sch A. Input'!$FL$15:$FL$67,COUNTIF('Sch A. Input'!$FL$15:$FL$67,"&gt;="&amp;F852))&lt;E852,F852&lt;&gt;0),"Leaver",K852-H852)</f>
        <v>0</v>
      </c>
      <c r="U852" s="202">
        <f>IF(AND(LARGE('Sch A. Input'!$FL$15:$FL$67,COUNTIF('Sch A. Input'!$FL$15:$FL$67,"&gt;="&amp;F852))&lt;E852,F852&lt;&gt;0),"Leaver",L852-I852)</f>
        <v>0</v>
      </c>
      <c r="V852" s="202">
        <f>IF(AND(LARGE('Sch A. Input'!$FL$15:$FL$67,COUNTIF('Sch A. Input'!$FL$15:$FL$67,"&gt;="&amp;F852))&lt;E852,F852&lt;&gt;0),"Leaver",IFERROR(S852/X852*$M$9,0))</f>
        <v>0</v>
      </c>
      <c r="W852" s="202">
        <f>IF(AND(LARGE('Sch A. Input'!$FL$15:$FL$67,COUNTIF('Sch A. Input'!$FL$15:$FL$67,"&gt;="&amp;F852))&lt;E852,F852&lt;&gt;0),"Leaver",V852+T852)</f>
        <v>0</v>
      </c>
      <c r="X852" s="224">
        <f>IF(AND(LARGE('Sch A. Input'!$FL$15:$FL$67,COUNTIF('Sch A. Input'!$FL$15:$FL$67,"&gt;="&amp;F852))&lt;E852,F852&lt;&gt;0),"Leaver",IF(OR(D852="",D852&gt;$L$11,($L$11-7)&lt;$K$9),0,(E852+1-D852)/7-1))</f>
        <v>0</v>
      </c>
      <c r="Y852" s="225">
        <f>IF(AND(LARGE('Sch A. Input'!$FL$15:$FL$67,COUNTIF('Sch A. Input'!$FL$15:$FL$67,"&gt;="&amp;F852))&lt;E852,F852&lt;&gt;0),"Leaver",IFERROR(IF((S852/$X852*$M$9+T852)&gt;$D$13,"YES","NO"),0))</f>
        <v>0</v>
      </c>
      <c r="Z852" s="189">
        <f>IF(AND(LARGE('Sch A. Input'!$FL$15:$FL$67,COUNTIF('Sch A. Input'!$FL$15:$FL$67,"&gt;="&amp;F852))&lt;E852,F852&lt;&gt;0),"Leaver",IFERROR(IF(Y852="Yes",MIN($U852*($G$13/$D$13),$G$13),(SUMPRODUCT(--((MIN(W852,$D$13))&gt;$C$9:$C$13),((MIN(W852,$D$13))-$C$9:$C$13),$H$9:$H$13))-((1-(X852/$M$9))*(SUMPRODUCT(--((MIN(V852,$D$13))&gt;$C$9:$C$13),((MIN(V852,$D$13))-$C$9:$C$13),$H$9:$H$13)))),0))</f>
        <v>0</v>
      </c>
      <c r="AA852" s="140">
        <f>IF(AND(LARGE('Sch A. Input'!$FL$15:$FL$67,COUNTIF('Sch A. Input'!$FL$15:$FL$67,"&gt;="&amp;F852))&lt;E852,F852&lt;&gt;0),"Leaver",IFERROR(Z852/U852,0))</f>
        <v>0</v>
      </c>
      <c r="AB852" s="141">
        <f>IF(AND(LARGE('Sch A. Input'!$FL$15:$FL$67,COUNTIF('Sch A. Input'!$FL$15:$FL$67,"&gt;="&amp;F852))&lt;E852,F852&lt;&gt;0),"Leaver",Q852-Z852)</f>
        <v>0</v>
      </c>
      <c r="AC852" s="82">
        <f t="shared" ref="AC852:AC915" si="138">+IFERROR(AB852/I852,0)</f>
        <v>0</v>
      </c>
      <c r="BK852" s="2"/>
      <c r="BL852" s="2"/>
      <c r="CI852"/>
    </row>
    <row r="853" spans="2:87" x14ac:dyDescent="0.3">
      <c r="B853" s="63" t="str">
        <f>IF('Sch A. Input'!B850="","",'Sch A. Input'!B850)</f>
        <v/>
      </c>
      <c r="C853" s="68" t="str">
        <f>IF('Sch A. Input'!C850="","",'Sch A. Input'!C850)</f>
        <v/>
      </c>
      <c r="D853" s="64" t="str">
        <f>IF('Sch A. Input'!D850="","",'Sch A. Input'!D850)</f>
        <v/>
      </c>
      <c r="E853" s="64">
        <f>'Sch A. Input'!E850</f>
        <v>46112</v>
      </c>
      <c r="F853" s="64">
        <f>'Sch A. Input'!F850</f>
        <v>0</v>
      </c>
      <c r="G853" s="190">
        <f>SUMIFS('Sch A. Input'!H850:FJ850,'Sch A. Input'!$H$13:$FJ$13,$L$11,'Sch A. Input'!$H$14:$FJ$14,"Recurring")</f>
        <v>0</v>
      </c>
      <c r="H853" s="190">
        <f>SUMIFS('Sch A. Input'!H850:FJ850,'Sch A. Input'!$H$13:$FJ$13,$L$11,'Sch A. Input'!$H$14:$FJ$14,"One-time")</f>
        <v>0</v>
      </c>
      <c r="I853" s="191">
        <f t="shared" si="132"/>
        <v>0</v>
      </c>
      <c r="J853" s="192">
        <f>SUMIFS('Sch A. Input'!H850:FJ850,'Sch A. Input'!$H$14:$FJ$14,"Recurring",'Sch A. Input'!$H$13:$FJ$13,"&lt;="&amp;'Sch D. Workings'!$L$11)</f>
        <v>0</v>
      </c>
      <c r="K853" s="192">
        <f>SUMIFS('Sch A. Input'!H850:FJ850,'Sch A. Input'!$H$14:$FJ$14,"One-time",'Sch A. Input'!$H$13:$FJ$13,"&lt;="&amp;'Sch D. Workings'!$L$11)</f>
        <v>0</v>
      </c>
      <c r="L853" s="193">
        <f t="shared" si="133"/>
        <v>0</v>
      </c>
      <c r="M853" s="192">
        <f t="shared" si="134"/>
        <v>0</v>
      </c>
      <c r="N853" s="192">
        <f t="shared" si="135"/>
        <v>0</v>
      </c>
      <c r="O853" s="219">
        <f t="shared" si="136"/>
        <v>0</v>
      </c>
      <c r="P853" s="228">
        <f t="shared" si="130"/>
        <v>0</v>
      </c>
      <c r="Q853" s="195">
        <f t="shared" si="131"/>
        <v>0</v>
      </c>
      <c r="R853" s="85">
        <f t="shared" si="137"/>
        <v>0</v>
      </c>
      <c r="S853" s="201">
        <f>IF(AND(LARGE('Sch A. Input'!$FL$15:$FL$67,COUNTIF('Sch A. Input'!$FL$15:$FL$67,"&gt;="&amp;F853))&lt;E853,F853&lt;&gt;0),"Leaver",J853-G853)</f>
        <v>0</v>
      </c>
      <c r="T853" s="201">
        <f>IF(AND(LARGE('Sch A. Input'!$FL$15:$FL$67,COUNTIF('Sch A. Input'!$FL$15:$FL$67,"&gt;="&amp;F853))&lt;E853,F853&lt;&gt;0),"Leaver",K853-H853)</f>
        <v>0</v>
      </c>
      <c r="U853" s="202">
        <f>IF(AND(LARGE('Sch A. Input'!$FL$15:$FL$67,COUNTIF('Sch A. Input'!$FL$15:$FL$67,"&gt;="&amp;F853))&lt;E853,F853&lt;&gt;0),"Leaver",L853-I853)</f>
        <v>0</v>
      </c>
      <c r="V853" s="202">
        <f>IF(AND(LARGE('Sch A. Input'!$FL$15:$FL$67,COUNTIF('Sch A. Input'!$FL$15:$FL$67,"&gt;="&amp;F853))&lt;E853,F853&lt;&gt;0),"Leaver",IFERROR(S853/X853*$M$9,0))</f>
        <v>0</v>
      </c>
      <c r="W853" s="202">
        <f>IF(AND(LARGE('Sch A. Input'!$FL$15:$FL$67,COUNTIF('Sch A. Input'!$FL$15:$FL$67,"&gt;="&amp;F853))&lt;E853,F853&lt;&gt;0),"Leaver",V853+T853)</f>
        <v>0</v>
      </c>
      <c r="X853" s="224">
        <f>IF(AND(LARGE('Sch A. Input'!$FL$15:$FL$67,COUNTIF('Sch A. Input'!$FL$15:$FL$67,"&gt;="&amp;F853))&lt;E853,F853&lt;&gt;0),"Leaver",IF(OR(D853="",D853&gt;$L$11,($L$11-7)&lt;$K$9),0,(E853+1-D853)/7-1))</f>
        <v>0</v>
      </c>
      <c r="Y853" s="225">
        <f>IF(AND(LARGE('Sch A. Input'!$FL$15:$FL$67,COUNTIF('Sch A. Input'!$FL$15:$FL$67,"&gt;="&amp;F853))&lt;E853,F853&lt;&gt;0),"Leaver",IFERROR(IF((S853/$X853*$M$9+T853)&gt;$D$13,"YES","NO"),0))</f>
        <v>0</v>
      </c>
      <c r="Z853" s="189">
        <f>IF(AND(LARGE('Sch A. Input'!$FL$15:$FL$67,COUNTIF('Sch A. Input'!$FL$15:$FL$67,"&gt;="&amp;F853))&lt;E853,F853&lt;&gt;0),"Leaver",IFERROR(IF(Y853="Yes",MIN($U853*($G$13/$D$13),$G$13),(SUMPRODUCT(--((MIN(W853,$D$13))&gt;$C$9:$C$13),((MIN(W853,$D$13))-$C$9:$C$13),$H$9:$H$13))-((1-(X853/$M$9))*(SUMPRODUCT(--((MIN(V853,$D$13))&gt;$C$9:$C$13),((MIN(V853,$D$13))-$C$9:$C$13),$H$9:$H$13)))),0))</f>
        <v>0</v>
      </c>
      <c r="AA853" s="140">
        <f>IF(AND(LARGE('Sch A. Input'!$FL$15:$FL$67,COUNTIF('Sch A. Input'!$FL$15:$FL$67,"&gt;="&amp;F853))&lt;E853,F853&lt;&gt;0),"Leaver",IFERROR(Z853/U853,0))</f>
        <v>0</v>
      </c>
      <c r="AB853" s="141">
        <f>IF(AND(LARGE('Sch A. Input'!$FL$15:$FL$67,COUNTIF('Sch A. Input'!$FL$15:$FL$67,"&gt;="&amp;F853))&lt;E853,F853&lt;&gt;0),"Leaver",Q853-Z853)</f>
        <v>0</v>
      </c>
      <c r="AC853" s="82">
        <f t="shared" si="138"/>
        <v>0</v>
      </c>
      <c r="BK853" s="2"/>
      <c r="BL853" s="2"/>
      <c r="CI853"/>
    </row>
    <row r="854" spans="2:87" x14ac:dyDescent="0.3">
      <c r="B854" s="63" t="str">
        <f>IF('Sch A. Input'!B851="","",'Sch A. Input'!B851)</f>
        <v/>
      </c>
      <c r="C854" s="68" t="str">
        <f>IF('Sch A. Input'!C851="","",'Sch A. Input'!C851)</f>
        <v/>
      </c>
      <c r="D854" s="64" t="str">
        <f>IF('Sch A. Input'!D851="","",'Sch A. Input'!D851)</f>
        <v/>
      </c>
      <c r="E854" s="64">
        <f>'Sch A. Input'!E851</f>
        <v>46112</v>
      </c>
      <c r="F854" s="64">
        <f>'Sch A. Input'!F851</f>
        <v>0</v>
      </c>
      <c r="G854" s="190">
        <f>SUMIFS('Sch A. Input'!H851:FJ851,'Sch A. Input'!$H$13:$FJ$13,$L$11,'Sch A. Input'!$H$14:$FJ$14,"Recurring")</f>
        <v>0</v>
      </c>
      <c r="H854" s="190">
        <f>SUMIFS('Sch A. Input'!H851:FJ851,'Sch A. Input'!$H$13:$FJ$13,$L$11,'Sch A. Input'!$H$14:$FJ$14,"One-time")</f>
        <v>0</v>
      </c>
      <c r="I854" s="191">
        <f t="shared" si="132"/>
        <v>0</v>
      </c>
      <c r="J854" s="192">
        <f>SUMIFS('Sch A. Input'!H851:FJ851,'Sch A. Input'!$H$14:$FJ$14,"Recurring",'Sch A. Input'!$H$13:$FJ$13,"&lt;="&amp;'Sch D. Workings'!$L$11)</f>
        <v>0</v>
      </c>
      <c r="K854" s="192">
        <f>SUMIFS('Sch A. Input'!H851:FJ851,'Sch A. Input'!$H$14:$FJ$14,"One-time",'Sch A. Input'!$H$13:$FJ$13,"&lt;="&amp;'Sch D. Workings'!$L$11)</f>
        <v>0</v>
      </c>
      <c r="L854" s="193">
        <f t="shared" si="133"/>
        <v>0</v>
      </c>
      <c r="M854" s="192">
        <f t="shared" si="134"/>
        <v>0</v>
      </c>
      <c r="N854" s="192">
        <f t="shared" si="135"/>
        <v>0</v>
      </c>
      <c r="O854" s="219">
        <f t="shared" si="136"/>
        <v>0</v>
      </c>
      <c r="P854" s="228">
        <f t="shared" si="130"/>
        <v>0</v>
      </c>
      <c r="Q854" s="195">
        <f t="shared" si="131"/>
        <v>0</v>
      </c>
      <c r="R854" s="85">
        <f t="shared" si="137"/>
        <v>0</v>
      </c>
      <c r="S854" s="201">
        <f>IF(AND(LARGE('Sch A. Input'!$FL$15:$FL$67,COUNTIF('Sch A. Input'!$FL$15:$FL$67,"&gt;="&amp;F854))&lt;E854,F854&lt;&gt;0),"Leaver",J854-G854)</f>
        <v>0</v>
      </c>
      <c r="T854" s="201">
        <f>IF(AND(LARGE('Sch A. Input'!$FL$15:$FL$67,COUNTIF('Sch A. Input'!$FL$15:$FL$67,"&gt;="&amp;F854))&lt;E854,F854&lt;&gt;0),"Leaver",K854-H854)</f>
        <v>0</v>
      </c>
      <c r="U854" s="202">
        <f>IF(AND(LARGE('Sch A. Input'!$FL$15:$FL$67,COUNTIF('Sch A. Input'!$FL$15:$FL$67,"&gt;="&amp;F854))&lt;E854,F854&lt;&gt;0),"Leaver",L854-I854)</f>
        <v>0</v>
      </c>
      <c r="V854" s="202">
        <f>IF(AND(LARGE('Sch A. Input'!$FL$15:$FL$67,COUNTIF('Sch A. Input'!$FL$15:$FL$67,"&gt;="&amp;F854))&lt;E854,F854&lt;&gt;0),"Leaver",IFERROR(S854/X854*$M$9,0))</f>
        <v>0</v>
      </c>
      <c r="W854" s="202">
        <f>IF(AND(LARGE('Sch A. Input'!$FL$15:$FL$67,COUNTIF('Sch A. Input'!$FL$15:$FL$67,"&gt;="&amp;F854))&lt;E854,F854&lt;&gt;0),"Leaver",V854+T854)</f>
        <v>0</v>
      </c>
      <c r="X854" s="224">
        <f>IF(AND(LARGE('Sch A. Input'!$FL$15:$FL$67,COUNTIF('Sch A. Input'!$FL$15:$FL$67,"&gt;="&amp;F854))&lt;E854,F854&lt;&gt;0),"Leaver",IF(OR(D854="",D854&gt;$L$11,($L$11-7)&lt;$K$9),0,(E854+1-D854)/7-1))</f>
        <v>0</v>
      </c>
      <c r="Y854" s="225">
        <f>IF(AND(LARGE('Sch A. Input'!$FL$15:$FL$67,COUNTIF('Sch A. Input'!$FL$15:$FL$67,"&gt;="&amp;F854))&lt;E854,F854&lt;&gt;0),"Leaver",IFERROR(IF((S854/$X854*$M$9+T854)&gt;$D$13,"YES","NO"),0))</f>
        <v>0</v>
      </c>
      <c r="Z854" s="189">
        <f>IF(AND(LARGE('Sch A. Input'!$FL$15:$FL$67,COUNTIF('Sch A. Input'!$FL$15:$FL$67,"&gt;="&amp;F854))&lt;E854,F854&lt;&gt;0),"Leaver",IFERROR(IF(Y854="Yes",MIN($U854*($G$13/$D$13),$G$13),(SUMPRODUCT(--((MIN(W854,$D$13))&gt;$C$9:$C$13),((MIN(W854,$D$13))-$C$9:$C$13),$H$9:$H$13))-((1-(X854/$M$9))*(SUMPRODUCT(--((MIN(V854,$D$13))&gt;$C$9:$C$13),((MIN(V854,$D$13))-$C$9:$C$13),$H$9:$H$13)))),0))</f>
        <v>0</v>
      </c>
      <c r="AA854" s="140">
        <f>IF(AND(LARGE('Sch A. Input'!$FL$15:$FL$67,COUNTIF('Sch A. Input'!$FL$15:$FL$67,"&gt;="&amp;F854))&lt;E854,F854&lt;&gt;0),"Leaver",IFERROR(Z854/U854,0))</f>
        <v>0</v>
      </c>
      <c r="AB854" s="141">
        <f>IF(AND(LARGE('Sch A. Input'!$FL$15:$FL$67,COUNTIF('Sch A. Input'!$FL$15:$FL$67,"&gt;="&amp;F854))&lt;E854,F854&lt;&gt;0),"Leaver",Q854-Z854)</f>
        <v>0</v>
      </c>
      <c r="AC854" s="82">
        <f t="shared" si="138"/>
        <v>0</v>
      </c>
      <c r="BK854" s="2"/>
      <c r="BL854" s="2"/>
      <c r="CI854"/>
    </row>
    <row r="855" spans="2:87" x14ac:dyDescent="0.3">
      <c r="B855" s="63" t="str">
        <f>IF('Sch A. Input'!B852="","",'Sch A. Input'!B852)</f>
        <v/>
      </c>
      <c r="C855" s="68" t="str">
        <f>IF('Sch A. Input'!C852="","",'Sch A. Input'!C852)</f>
        <v/>
      </c>
      <c r="D855" s="64" t="str">
        <f>IF('Sch A. Input'!D852="","",'Sch A. Input'!D852)</f>
        <v/>
      </c>
      <c r="E855" s="64">
        <f>'Sch A. Input'!E852</f>
        <v>46112</v>
      </c>
      <c r="F855" s="64">
        <f>'Sch A. Input'!F852</f>
        <v>0</v>
      </c>
      <c r="G855" s="190">
        <f>SUMIFS('Sch A. Input'!H852:FJ852,'Sch A. Input'!$H$13:$FJ$13,$L$11,'Sch A. Input'!$H$14:$FJ$14,"Recurring")</f>
        <v>0</v>
      </c>
      <c r="H855" s="190">
        <f>SUMIFS('Sch A. Input'!H852:FJ852,'Sch A. Input'!$H$13:$FJ$13,$L$11,'Sch A. Input'!$H$14:$FJ$14,"One-time")</f>
        <v>0</v>
      </c>
      <c r="I855" s="191">
        <f t="shared" si="132"/>
        <v>0</v>
      </c>
      <c r="J855" s="192">
        <f>SUMIFS('Sch A. Input'!H852:FJ852,'Sch A. Input'!$H$14:$FJ$14,"Recurring",'Sch A. Input'!$H$13:$FJ$13,"&lt;="&amp;'Sch D. Workings'!$L$11)</f>
        <v>0</v>
      </c>
      <c r="K855" s="192">
        <f>SUMIFS('Sch A. Input'!H852:FJ852,'Sch A. Input'!$H$14:$FJ$14,"One-time",'Sch A. Input'!$H$13:$FJ$13,"&lt;="&amp;'Sch D. Workings'!$L$11)</f>
        <v>0</v>
      </c>
      <c r="L855" s="193">
        <f t="shared" si="133"/>
        <v>0</v>
      </c>
      <c r="M855" s="192">
        <f t="shared" si="134"/>
        <v>0</v>
      </c>
      <c r="N855" s="192">
        <f t="shared" si="135"/>
        <v>0</v>
      </c>
      <c r="O855" s="219">
        <f t="shared" si="136"/>
        <v>0</v>
      </c>
      <c r="P855" s="228">
        <f t="shared" si="130"/>
        <v>0</v>
      </c>
      <c r="Q855" s="195">
        <f t="shared" si="131"/>
        <v>0</v>
      </c>
      <c r="R855" s="85">
        <f t="shared" si="137"/>
        <v>0</v>
      </c>
      <c r="S855" s="201">
        <f>IF(AND(LARGE('Sch A. Input'!$FL$15:$FL$67,COUNTIF('Sch A. Input'!$FL$15:$FL$67,"&gt;="&amp;F855))&lt;E855,F855&lt;&gt;0),"Leaver",J855-G855)</f>
        <v>0</v>
      </c>
      <c r="T855" s="201">
        <f>IF(AND(LARGE('Sch A. Input'!$FL$15:$FL$67,COUNTIF('Sch A. Input'!$FL$15:$FL$67,"&gt;="&amp;F855))&lt;E855,F855&lt;&gt;0),"Leaver",K855-H855)</f>
        <v>0</v>
      </c>
      <c r="U855" s="202">
        <f>IF(AND(LARGE('Sch A. Input'!$FL$15:$FL$67,COUNTIF('Sch A. Input'!$FL$15:$FL$67,"&gt;="&amp;F855))&lt;E855,F855&lt;&gt;0),"Leaver",L855-I855)</f>
        <v>0</v>
      </c>
      <c r="V855" s="202">
        <f>IF(AND(LARGE('Sch A. Input'!$FL$15:$FL$67,COUNTIF('Sch A. Input'!$FL$15:$FL$67,"&gt;="&amp;F855))&lt;E855,F855&lt;&gt;0),"Leaver",IFERROR(S855/X855*$M$9,0))</f>
        <v>0</v>
      </c>
      <c r="W855" s="202">
        <f>IF(AND(LARGE('Sch A. Input'!$FL$15:$FL$67,COUNTIF('Sch A. Input'!$FL$15:$FL$67,"&gt;="&amp;F855))&lt;E855,F855&lt;&gt;0),"Leaver",V855+T855)</f>
        <v>0</v>
      </c>
      <c r="X855" s="224">
        <f>IF(AND(LARGE('Sch A. Input'!$FL$15:$FL$67,COUNTIF('Sch A. Input'!$FL$15:$FL$67,"&gt;="&amp;F855))&lt;E855,F855&lt;&gt;0),"Leaver",IF(OR(D855="",D855&gt;$L$11,($L$11-7)&lt;$K$9),0,(E855+1-D855)/7-1))</f>
        <v>0</v>
      </c>
      <c r="Y855" s="225">
        <f>IF(AND(LARGE('Sch A. Input'!$FL$15:$FL$67,COUNTIF('Sch A. Input'!$FL$15:$FL$67,"&gt;="&amp;F855))&lt;E855,F855&lt;&gt;0),"Leaver",IFERROR(IF((S855/$X855*$M$9+T855)&gt;$D$13,"YES","NO"),0))</f>
        <v>0</v>
      </c>
      <c r="Z855" s="189">
        <f>IF(AND(LARGE('Sch A. Input'!$FL$15:$FL$67,COUNTIF('Sch A. Input'!$FL$15:$FL$67,"&gt;="&amp;F855))&lt;E855,F855&lt;&gt;0),"Leaver",IFERROR(IF(Y855="Yes",MIN($U855*($G$13/$D$13),$G$13),(SUMPRODUCT(--((MIN(W855,$D$13))&gt;$C$9:$C$13),((MIN(W855,$D$13))-$C$9:$C$13),$H$9:$H$13))-((1-(X855/$M$9))*(SUMPRODUCT(--((MIN(V855,$D$13))&gt;$C$9:$C$13),((MIN(V855,$D$13))-$C$9:$C$13),$H$9:$H$13)))),0))</f>
        <v>0</v>
      </c>
      <c r="AA855" s="140">
        <f>IF(AND(LARGE('Sch A. Input'!$FL$15:$FL$67,COUNTIF('Sch A. Input'!$FL$15:$FL$67,"&gt;="&amp;F855))&lt;E855,F855&lt;&gt;0),"Leaver",IFERROR(Z855/U855,0))</f>
        <v>0</v>
      </c>
      <c r="AB855" s="141">
        <f>IF(AND(LARGE('Sch A. Input'!$FL$15:$FL$67,COUNTIF('Sch A. Input'!$FL$15:$FL$67,"&gt;="&amp;F855))&lt;E855,F855&lt;&gt;0),"Leaver",Q855-Z855)</f>
        <v>0</v>
      </c>
      <c r="AC855" s="82">
        <f t="shared" si="138"/>
        <v>0</v>
      </c>
      <c r="BK855" s="2"/>
      <c r="BL855" s="2"/>
      <c r="CI855"/>
    </row>
    <row r="856" spans="2:87" x14ac:dyDescent="0.3">
      <c r="B856" s="63" t="str">
        <f>IF('Sch A. Input'!B853="","",'Sch A. Input'!B853)</f>
        <v/>
      </c>
      <c r="C856" s="68" t="str">
        <f>IF('Sch A. Input'!C853="","",'Sch A. Input'!C853)</f>
        <v/>
      </c>
      <c r="D856" s="64" t="str">
        <f>IF('Sch A. Input'!D853="","",'Sch A. Input'!D853)</f>
        <v/>
      </c>
      <c r="E856" s="64">
        <f>'Sch A. Input'!E853</f>
        <v>46112</v>
      </c>
      <c r="F856" s="64">
        <f>'Sch A. Input'!F853</f>
        <v>0</v>
      </c>
      <c r="G856" s="190">
        <f>SUMIFS('Sch A. Input'!H853:FJ853,'Sch A. Input'!$H$13:$FJ$13,$L$11,'Sch A. Input'!$H$14:$FJ$14,"Recurring")</f>
        <v>0</v>
      </c>
      <c r="H856" s="190">
        <f>SUMIFS('Sch A. Input'!H853:FJ853,'Sch A. Input'!$H$13:$FJ$13,$L$11,'Sch A. Input'!$H$14:$FJ$14,"One-time")</f>
        <v>0</v>
      </c>
      <c r="I856" s="191">
        <f t="shared" si="132"/>
        <v>0</v>
      </c>
      <c r="J856" s="192">
        <f>SUMIFS('Sch A. Input'!H853:FJ853,'Sch A. Input'!$H$14:$FJ$14,"Recurring",'Sch A. Input'!$H$13:$FJ$13,"&lt;="&amp;'Sch D. Workings'!$L$11)</f>
        <v>0</v>
      </c>
      <c r="K856" s="192">
        <f>SUMIFS('Sch A. Input'!H853:FJ853,'Sch A. Input'!$H$14:$FJ$14,"One-time",'Sch A. Input'!$H$13:$FJ$13,"&lt;="&amp;'Sch D. Workings'!$L$11)</f>
        <v>0</v>
      </c>
      <c r="L856" s="193">
        <f t="shared" si="133"/>
        <v>0</v>
      </c>
      <c r="M856" s="192">
        <f t="shared" si="134"/>
        <v>0</v>
      </c>
      <c r="N856" s="192">
        <f t="shared" si="135"/>
        <v>0</v>
      </c>
      <c r="O856" s="219">
        <f t="shared" si="136"/>
        <v>0</v>
      </c>
      <c r="P856" s="228">
        <f t="shared" si="130"/>
        <v>0</v>
      </c>
      <c r="Q856" s="195">
        <f t="shared" si="131"/>
        <v>0</v>
      </c>
      <c r="R856" s="85">
        <f t="shared" si="137"/>
        <v>0</v>
      </c>
      <c r="S856" s="201">
        <f>IF(AND(LARGE('Sch A. Input'!$FL$15:$FL$67,COUNTIF('Sch A. Input'!$FL$15:$FL$67,"&gt;="&amp;F856))&lt;E856,F856&lt;&gt;0),"Leaver",J856-G856)</f>
        <v>0</v>
      </c>
      <c r="T856" s="201">
        <f>IF(AND(LARGE('Sch A. Input'!$FL$15:$FL$67,COUNTIF('Sch A. Input'!$FL$15:$FL$67,"&gt;="&amp;F856))&lt;E856,F856&lt;&gt;0),"Leaver",K856-H856)</f>
        <v>0</v>
      </c>
      <c r="U856" s="202">
        <f>IF(AND(LARGE('Sch A. Input'!$FL$15:$FL$67,COUNTIF('Sch A. Input'!$FL$15:$FL$67,"&gt;="&amp;F856))&lt;E856,F856&lt;&gt;0),"Leaver",L856-I856)</f>
        <v>0</v>
      </c>
      <c r="V856" s="202">
        <f>IF(AND(LARGE('Sch A. Input'!$FL$15:$FL$67,COUNTIF('Sch A. Input'!$FL$15:$FL$67,"&gt;="&amp;F856))&lt;E856,F856&lt;&gt;0),"Leaver",IFERROR(S856/X856*$M$9,0))</f>
        <v>0</v>
      </c>
      <c r="W856" s="202">
        <f>IF(AND(LARGE('Sch A. Input'!$FL$15:$FL$67,COUNTIF('Sch A. Input'!$FL$15:$FL$67,"&gt;="&amp;F856))&lt;E856,F856&lt;&gt;0),"Leaver",V856+T856)</f>
        <v>0</v>
      </c>
      <c r="X856" s="224">
        <f>IF(AND(LARGE('Sch A. Input'!$FL$15:$FL$67,COUNTIF('Sch A. Input'!$FL$15:$FL$67,"&gt;="&amp;F856))&lt;E856,F856&lt;&gt;0),"Leaver",IF(OR(D856="",D856&gt;$L$11,($L$11-7)&lt;$K$9),0,(E856+1-D856)/7-1))</f>
        <v>0</v>
      </c>
      <c r="Y856" s="225">
        <f>IF(AND(LARGE('Sch A. Input'!$FL$15:$FL$67,COUNTIF('Sch A. Input'!$FL$15:$FL$67,"&gt;="&amp;F856))&lt;E856,F856&lt;&gt;0),"Leaver",IFERROR(IF((S856/$X856*$M$9+T856)&gt;$D$13,"YES","NO"),0))</f>
        <v>0</v>
      </c>
      <c r="Z856" s="189">
        <f>IF(AND(LARGE('Sch A. Input'!$FL$15:$FL$67,COUNTIF('Sch A. Input'!$FL$15:$FL$67,"&gt;="&amp;F856))&lt;E856,F856&lt;&gt;0),"Leaver",IFERROR(IF(Y856="Yes",MIN($U856*($G$13/$D$13),$G$13),(SUMPRODUCT(--((MIN(W856,$D$13))&gt;$C$9:$C$13),((MIN(W856,$D$13))-$C$9:$C$13),$H$9:$H$13))-((1-(X856/$M$9))*(SUMPRODUCT(--((MIN(V856,$D$13))&gt;$C$9:$C$13),((MIN(V856,$D$13))-$C$9:$C$13),$H$9:$H$13)))),0))</f>
        <v>0</v>
      </c>
      <c r="AA856" s="140">
        <f>IF(AND(LARGE('Sch A. Input'!$FL$15:$FL$67,COUNTIF('Sch A. Input'!$FL$15:$FL$67,"&gt;="&amp;F856))&lt;E856,F856&lt;&gt;0),"Leaver",IFERROR(Z856/U856,0))</f>
        <v>0</v>
      </c>
      <c r="AB856" s="141">
        <f>IF(AND(LARGE('Sch A. Input'!$FL$15:$FL$67,COUNTIF('Sch A. Input'!$FL$15:$FL$67,"&gt;="&amp;F856))&lt;E856,F856&lt;&gt;0),"Leaver",Q856-Z856)</f>
        <v>0</v>
      </c>
      <c r="AC856" s="82">
        <f t="shared" si="138"/>
        <v>0</v>
      </c>
      <c r="BK856" s="2"/>
      <c r="BL856" s="2"/>
      <c r="CI856"/>
    </row>
    <row r="857" spans="2:87" x14ac:dyDescent="0.3">
      <c r="B857" s="63" t="str">
        <f>IF('Sch A. Input'!B854="","",'Sch A. Input'!B854)</f>
        <v/>
      </c>
      <c r="C857" s="68" t="str">
        <f>IF('Sch A. Input'!C854="","",'Sch A. Input'!C854)</f>
        <v/>
      </c>
      <c r="D857" s="64" t="str">
        <f>IF('Sch A. Input'!D854="","",'Sch A. Input'!D854)</f>
        <v/>
      </c>
      <c r="E857" s="64">
        <f>'Sch A. Input'!E854</f>
        <v>46112</v>
      </c>
      <c r="F857" s="64">
        <f>'Sch A. Input'!F854</f>
        <v>0</v>
      </c>
      <c r="G857" s="190">
        <f>SUMIFS('Sch A. Input'!H854:FJ854,'Sch A. Input'!$H$13:$FJ$13,$L$11,'Sch A. Input'!$H$14:$FJ$14,"Recurring")</f>
        <v>0</v>
      </c>
      <c r="H857" s="190">
        <f>SUMIFS('Sch A. Input'!H854:FJ854,'Sch A. Input'!$H$13:$FJ$13,$L$11,'Sch A. Input'!$H$14:$FJ$14,"One-time")</f>
        <v>0</v>
      </c>
      <c r="I857" s="191">
        <f t="shared" si="132"/>
        <v>0</v>
      </c>
      <c r="J857" s="192">
        <f>SUMIFS('Sch A. Input'!H854:FJ854,'Sch A. Input'!$H$14:$FJ$14,"Recurring",'Sch A. Input'!$H$13:$FJ$13,"&lt;="&amp;'Sch D. Workings'!$L$11)</f>
        <v>0</v>
      </c>
      <c r="K857" s="192">
        <f>SUMIFS('Sch A. Input'!H854:FJ854,'Sch A. Input'!$H$14:$FJ$14,"One-time",'Sch A. Input'!$H$13:$FJ$13,"&lt;="&amp;'Sch D. Workings'!$L$11)</f>
        <v>0</v>
      </c>
      <c r="L857" s="193">
        <f t="shared" si="133"/>
        <v>0</v>
      </c>
      <c r="M857" s="192">
        <f t="shared" si="134"/>
        <v>0</v>
      </c>
      <c r="N857" s="192">
        <f t="shared" si="135"/>
        <v>0</v>
      </c>
      <c r="O857" s="219">
        <f t="shared" si="136"/>
        <v>0</v>
      </c>
      <c r="P857" s="228">
        <f t="shared" si="130"/>
        <v>0</v>
      </c>
      <c r="Q857" s="195">
        <f t="shared" si="131"/>
        <v>0</v>
      </c>
      <c r="R857" s="85">
        <f t="shared" si="137"/>
        <v>0</v>
      </c>
      <c r="S857" s="201">
        <f>IF(AND(LARGE('Sch A. Input'!$FL$15:$FL$67,COUNTIF('Sch A. Input'!$FL$15:$FL$67,"&gt;="&amp;F857))&lt;E857,F857&lt;&gt;0),"Leaver",J857-G857)</f>
        <v>0</v>
      </c>
      <c r="T857" s="201">
        <f>IF(AND(LARGE('Sch A. Input'!$FL$15:$FL$67,COUNTIF('Sch A. Input'!$FL$15:$FL$67,"&gt;="&amp;F857))&lt;E857,F857&lt;&gt;0),"Leaver",K857-H857)</f>
        <v>0</v>
      </c>
      <c r="U857" s="202">
        <f>IF(AND(LARGE('Sch A. Input'!$FL$15:$FL$67,COUNTIF('Sch A. Input'!$FL$15:$FL$67,"&gt;="&amp;F857))&lt;E857,F857&lt;&gt;0),"Leaver",L857-I857)</f>
        <v>0</v>
      </c>
      <c r="V857" s="202">
        <f>IF(AND(LARGE('Sch A. Input'!$FL$15:$FL$67,COUNTIF('Sch A. Input'!$FL$15:$FL$67,"&gt;="&amp;F857))&lt;E857,F857&lt;&gt;0),"Leaver",IFERROR(S857/X857*$M$9,0))</f>
        <v>0</v>
      </c>
      <c r="W857" s="202">
        <f>IF(AND(LARGE('Sch A. Input'!$FL$15:$FL$67,COUNTIF('Sch A. Input'!$FL$15:$FL$67,"&gt;="&amp;F857))&lt;E857,F857&lt;&gt;0),"Leaver",V857+T857)</f>
        <v>0</v>
      </c>
      <c r="X857" s="224">
        <f>IF(AND(LARGE('Sch A. Input'!$FL$15:$FL$67,COUNTIF('Sch A. Input'!$FL$15:$FL$67,"&gt;="&amp;F857))&lt;E857,F857&lt;&gt;0),"Leaver",IF(OR(D857="",D857&gt;$L$11,($L$11-7)&lt;$K$9),0,(E857+1-D857)/7-1))</f>
        <v>0</v>
      </c>
      <c r="Y857" s="225">
        <f>IF(AND(LARGE('Sch A. Input'!$FL$15:$FL$67,COUNTIF('Sch A. Input'!$FL$15:$FL$67,"&gt;="&amp;F857))&lt;E857,F857&lt;&gt;0),"Leaver",IFERROR(IF((S857/$X857*$M$9+T857)&gt;$D$13,"YES","NO"),0))</f>
        <v>0</v>
      </c>
      <c r="Z857" s="189">
        <f>IF(AND(LARGE('Sch A. Input'!$FL$15:$FL$67,COUNTIF('Sch A. Input'!$FL$15:$FL$67,"&gt;="&amp;F857))&lt;E857,F857&lt;&gt;0),"Leaver",IFERROR(IF(Y857="Yes",MIN($U857*($G$13/$D$13),$G$13),(SUMPRODUCT(--((MIN(W857,$D$13))&gt;$C$9:$C$13),((MIN(W857,$D$13))-$C$9:$C$13),$H$9:$H$13))-((1-(X857/$M$9))*(SUMPRODUCT(--((MIN(V857,$D$13))&gt;$C$9:$C$13),((MIN(V857,$D$13))-$C$9:$C$13),$H$9:$H$13)))),0))</f>
        <v>0</v>
      </c>
      <c r="AA857" s="140">
        <f>IF(AND(LARGE('Sch A. Input'!$FL$15:$FL$67,COUNTIF('Sch A. Input'!$FL$15:$FL$67,"&gt;="&amp;F857))&lt;E857,F857&lt;&gt;0),"Leaver",IFERROR(Z857/U857,0))</f>
        <v>0</v>
      </c>
      <c r="AB857" s="141">
        <f>IF(AND(LARGE('Sch A. Input'!$FL$15:$FL$67,COUNTIF('Sch A. Input'!$FL$15:$FL$67,"&gt;="&amp;F857))&lt;E857,F857&lt;&gt;0),"Leaver",Q857-Z857)</f>
        <v>0</v>
      </c>
      <c r="AC857" s="82">
        <f t="shared" si="138"/>
        <v>0</v>
      </c>
      <c r="BK857" s="2"/>
      <c r="BL857" s="2"/>
      <c r="CI857"/>
    </row>
    <row r="858" spans="2:87" x14ac:dyDescent="0.3">
      <c r="B858" s="63" t="str">
        <f>IF('Sch A. Input'!B855="","",'Sch A. Input'!B855)</f>
        <v/>
      </c>
      <c r="C858" s="68" t="str">
        <f>IF('Sch A. Input'!C855="","",'Sch A. Input'!C855)</f>
        <v/>
      </c>
      <c r="D858" s="64" t="str">
        <f>IF('Sch A. Input'!D855="","",'Sch A. Input'!D855)</f>
        <v/>
      </c>
      <c r="E858" s="64">
        <f>'Sch A. Input'!E855</f>
        <v>46112</v>
      </c>
      <c r="F858" s="64">
        <f>'Sch A. Input'!F855</f>
        <v>0</v>
      </c>
      <c r="G858" s="190">
        <f>SUMIFS('Sch A. Input'!H855:FJ855,'Sch A. Input'!$H$13:$FJ$13,$L$11,'Sch A. Input'!$H$14:$FJ$14,"Recurring")</f>
        <v>0</v>
      </c>
      <c r="H858" s="190">
        <f>SUMIFS('Sch A. Input'!H855:FJ855,'Sch A. Input'!$H$13:$FJ$13,$L$11,'Sch A. Input'!$H$14:$FJ$14,"One-time")</f>
        <v>0</v>
      </c>
      <c r="I858" s="191">
        <f t="shared" si="132"/>
        <v>0</v>
      </c>
      <c r="J858" s="192">
        <f>SUMIFS('Sch A. Input'!H855:FJ855,'Sch A. Input'!$H$14:$FJ$14,"Recurring",'Sch A. Input'!$H$13:$FJ$13,"&lt;="&amp;'Sch D. Workings'!$L$11)</f>
        <v>0</v>
      </c>
      <c r="K858" s="192">
        <f>SUMIFS('Sch A. Input'!H855:FJ855,'Sch A. Input'!$H$14:$FJ$14,"One-time",'Sch A. Input'!$H$13:$FJ$13,"&lt;="&amp;'Sch D. Workings'!$L$11)</f>
        <v>0</v>
      </c>
      <c r="L858" s="193">
        <f t="shared" si="133"/>
        <v>0</v>
      </c>
      <c r="M858" s="192">
        <f t="shared" si="134"/>
        <v>0</v>
      </c>
      <c r="N858" s="192">
        <f t="shared" si="135"/>
        <v>0</v>
      </c>
      <c r="O858" s="219">
        <f t="shared" si="136"/>
        <v>0</v>
      </c>
      <c r="P858" s="228">
        <f t="shared" si="130"/>
        <v>0</v>
      </c>
      <c r="Q858" s="195">
        <f t="shared" si="131"/>
        <v>0</v>
      </c>
      <c r="R858" s="85">
        <f t="shared" si="137"/>
        <v>0</v>
      </c>
      <c r="S858" s="201">
        <f>IF(AND(LARGE('Sch A. Input'!$FL$15:$FL$67,COUNTIF('Sch A. Input'!$FL$15:$FL$67,"&gt;="&amp;F858))&lt;E858,F858&lt;&gt;0),"Leaver",J858-G858)</f>
        <v>0</v>
      </c>
      <c r="T858" s="201">
        <f>IF(AND(LARGE('Sch A. Input'!$FL$15:$FL$67,COUNTIF('Sch A. Input'!$FL$15:$FL$67,"&gt;="&amp;F858))&lt;E858,F858&lt;&gt;0),"Leaver",K858-H858)</f>
        <v>0</v>
      </c>
      <c r="U858" s="202">
        <f>IF(AND(LARGE('Sch A. Input'!$FL$15:$FL$67,COUNTIF('Sch A. Input'!$FL$15:$FL$67,"&gt;="&amp;F858))&lt;E858,F858&lt;&gt;0),"Leaver",L858-I858)</f>
        <v>0</v>
      </c>
      <c r="V858" s="202">
        <f>IF(AND(LARGE('Sch A. Input'!$FL$15:$FL$67,COUNTIF('Sch A. Input'!$FL$15:$FL$67,"&gt;="&amp;F858))&lt;E858,F858&lt;&gt;0),"Leaver",IFERROR(S858/X858*$M$9,0))</f>
        <v>0</v>
      </c>
      <c r="W858" s="202">
        <f>IF(AND(LARGE('Sch A. Input'!$FL$15:$FL$67,COUNTIF('Sch A. Input'!$FL$15:$FL$67,"&gt;="&amp;F858))&lt;E858,F858&lt;&gt;0),"Leaver",V858+T858)</f>
        <v>0</v>
      </c>
      <c r="X858" s="224">
        <f>IF(AND(LARGE('Sch A. Input'!$FL$15:$FL$67,COUNTIF('Sch A. Input'!$FL$15:$FL$67,"&gt;="&amp;F858))&lt;E858,F858&lt;&gt;0),"Leaver",IF(OR(D858="",D858&gt;$L$11,($L$11-7)&lt;$K$9),0,(E858+1-D858)/7-1))</f>
        <v>0</v>
      </c>
      <c r="Y858" s="225">
        <f>IF(AND(LARGE('Sch A. Input'!$FL$15:$FL$67,COUNTIF('Sch A. Input'!$FL$15:$FL$67,"&gt;="&amp;F858))&lt;E858,F858&lt;&gt;0),"Leaver",IFERROR(IF((S858/$X858*$M$9+T858)&gt;$D$13,"YES","NO"),0))</f>
        <v>0</v>
      </c>
      <c r="Z858" s="189">
        <f>IF(AND(LARGE('Sch A. Input'!$FL$15:$FL$67,COUNTIF('Sch A. Input'!$FL$15:$FL$67,"&gt;="&amp;F858))&lt;E858,F858&lt;&gt;0),"Leaver",IFERROR(IF(Y858="Yes",MIN($U858*($G$13/$D$13),$G$13),(SUMPRODUCT(--((MIN(W858,$D$13))&gt;$C$9:$C$13),((MIN(W858,$D$13))-$C$9:$C$13),$H$9:$H$13))-((1-(X858/$M$9))*(SUMPRODUCT(--((MIN(V858,$D$13))&gt;$C$9:$C$13),((MIN(V858,$D$13))-$C$9:$C$13),$H$9:$H$13)))),0))</f>
        <v>0</v>
      </c>
      <c r="AA858" s="140">
        <f>IF(AND(LARGE('Sch A. Input'!$FL$15:$FL$67,COUNTIF('Sch A. Input'!$FL$15:$FL$67,"&gt;="&amp;F858))&lt;E858,F858&lt;&gt;0),"Leaver",IFERROR(Z858/U858,0))</f>
        <v>0</v>
      </c>
      <c r="AB858" s="141">
        <f>IF(AND(LARGE('Sch A. Input'!$FL$15:$FL$67,COUNTIF('Sch A. Input'!$FL$15:$FL$67,"&gt;="&amp;F858))&lt;E858,F858&lt;&gt;0),"Leaver",Q858-Z858)</f>
        <v>0</v>
      </c>
      <c r="AC858" s="82">
        <f t="shared" si="138"/>
        <v>0</v>
      </c>
      <c r="BK858" s="2"/>
      <c r="BL858" s="2"/>
      <c r="CI858"/>
    </row>
    <row r="859" spans="2:87" x14ac:dyDescent="0.3">
      <c r="B859" s="63" t="str">
        <f>IF('Sch A. Input'!B856="","",'Sch A. Input'!B856)</f>
        <v/>
      </c>
      <c r="C859" s="68" t="str">
        <f>IF('Sch A. Input'!C856="","",'Sch A. Input'!C856)</f>
        <v/>
      </c>
      <c r="D859" s="64" t="str">
        <f>IF('Sch A. Input'!D856="","",'Sch A. Input'!D856)</f>
        <v/>
      </c>
      <c r="E859" s="64">
        <f>'Sch A. Input'!E856</f>
        <v>46112</v>
      </c>
      <c r="F859" s="64">
        <f>'Sch A. Input'!F856</f>
        <v>0</v>
      </c>
      <c r="G859" s="190">
        <f>SUMIFS('Sch A. Input'!H856:FJ856,'Sch A. Input'!$H$13:$FJ$13,$L$11,'Sch A. Input'!$H$14:$FJ$14,"Recurring")</f>
        <v>0</v>
      </c>
      <c r="H859" s="190">
        <f>SUMIFS('Sch A. Input'!H856:FJ856,'Sch A. Input'!$H$13:$FJ$13,$L$11,'Sch A. Input'!$H$14:$FJ$14,"One-time")</f>
        <v>0</v>
      </c>
      <c r="I859" s="191">
        <f t="shared" si="132"/>
        <v>0</v>
      </c>
      <c r="J859" s="192">
        <f>SUMIFS('Sch A. Input'!H856:FJ856,'Sch A. Input'!$H$14:$FJ$14,"Recurring",'Sch A. Input'!$H$13:$FJ$13,"&lt;="&amp;'Sch D. Workings'!$L$11)</f>
        <v>0</v>
      </c>
      <c r="K859" s="192">
        <f>SUMIFS('Sch A. Input'!H856:FJ856,'Sch A. Input'!$H$14:$FJ$14,"One-time",'Sch A. Input'!$H$13:$FJ$13,"&lt;="&amp;'Sch D. Workings'!$L$11)</f>
        <v>0</v>
      </c>
      <c r="L859" s="193">
        <f t="shared" si="133"/>
        <v>0</v>
      </c>
      <c r="M859" s="192">
        <f t="shared" si="134"/>
        <v>0</v>
      </c>
      <c r="N859" s="192">
        <f t="shared" si="135"/>
        <v>0</v>
      </c>
      <c r="O859" s="219">
        <f t="shared" si="136"/>
        <v>0</v>
      </c>
      <c r="P859" s="228">
        <f t="shared" si="130"/>
        <v>0</v>
      </c>
      <c r="Q859" s="195">
        <f t="shared" si="131"/>
        <v>0</v>
      </c>
      <c r="R859" s="85">
        <f t="shared" si="137"/>
        <v>0</v>
      </c>
      <c r="S859" s="201">
        <f>IF(AND(LARGE('Sch A. Input'!$FL$15:$FL$67,COUNTIF('Sch A. Input'!$FL$15:$FL$67,"&gt;="&amp;F859))&lt;E859,F859&lt;&gt;0),"Leaver",J859-G859)</f>
        <v>0</v>
      </c>
      <c r="T859" s="201">
        <f>IF(AND(LARGE('Sch A. Input'!$FL$15:$FL$67,COUNTIF('Sch A. Input'!$FL$15:$FL$67,"&gt;="&amp;F859))&lt;E859,F859&lt;&gt;0),"Leaver",K859-H859)</f>
        <v>0</v>
      </c>
      <c r="U859" s="202">
        <f>IF(AND(LARGE('Sch A. Input'!$FL$15:$FL$67,COUNTIF('Sch A. Input'!$FL$15:$FL$67,"&gt;="&amp;F859))&lt;E859,F859&lt;&gt;0),"Leaver",L859-I859)</f>
        <v>0</v>
      </c>
      <c r="V859" s="202">
        <f>IF(AND(LARGE('Sch A. Input'!$FL$15:$FL$67,COUNTIF('Sch A. Input'!$FL$15:$FL$67,"&gt;="&amp;F859))&lt;E859,F859&lt;&gt;0),"Leaver",IFERROR(S859/X859*$M$9,0))</f>
        <v>0</v>
      </c>
      <c r="W859" s="202">
        <f>IF(AND(LARGE('Sch A. Input'!$FL$15:$FL$67,COUNTIF('Sch A. Input'!$FL$15:$FL$67,"&gt;="&amp;F859))&lt;E859,F859&lt;&gt;0),"Leaver",V859+T859)</f>
        <v>0</v>
      </c>
      <c r="X859" s="224">
        <f>IF(AND(LARGE('Sch A. Input'!$FL$15:$FL$67,COUNTIF('Sch A. Input'!$FL$15:$FL$67,"&gt;="&amp;F859))&lt;E859,F859&lt;&gt;0),"Leaver",IF(OR(D859="",D859&gt;$L$11,($L$11-7)&lt;$K$9),0,(E859+1-D859)/7-1))</f>
        <v>0</v>
      </c>
      <c r="Y859" s="225">
        <f>IF(AND(LARGE('Sch A. Input'!$FL$15:$FL$67,COUNTIF('Sch A. Input'!$FL$15:$FL$67,"&gt;="&amp;F859))&lt;E859,F859&lt;&gt;0),"Leaver",IFERROR(IF((S859/$X859*$M$9+T859)&gt;$D$13,"YES","NO"),0))</f>
        <v>0</v>
      </c>
      <c r="Z859" s="189">
        <f>IF(AND(LARGE('Sch A. Input'!$FL$15:$FL$67,COUNTIF('Sch A. Input'!$FL$15:$FL$67,"&gt;="&amp;F859))&lt;E859,F859&lt;&gt;0),"Leaver",IFERROR(IF(Y859="Yes",MIN($U859*($G$13/$D$13),$G$13),(SUMPRODUCT(--((MIN(W859,$D$13))&gt;$C$9:$C$13),((MIN(W859,$D$13))-$C$9:$C$13),$H$9:$H$13))-((1-(X859/$M$9))*(SUMPRODUCT(--((MIN(V859,$D$13))&gt;$C$9:$C$13),((MIN(V859,$D$13))-$C$9:$C$13),$H$9:$H$13)))),0))</f>
        <v>0</v>
      </c>
      <c r="AA859" s="140">
        <f>IF(AND(LARGE('Sch A. Input'!$FL$15:$FL$67,COUNTIF('Sch A. Input'!$FL$15:$FL$67,"&gt;="&amp;F859))&lt;E859,F859&lt;&gt;0),"Leaver",IFERROR(Z859/U859,0))</f>
        <v>0</v>
      </c>
      <c r="AB859" s="141">
        <f>IF(AND(LARGE('Sch A. Input'!$FL$15:$FL$67,COUNTIF('Sch A. Input'!$FL$15:$FL$67,"&gt;="&amp;F859))&lt;E859,F859&lt;&gt;0),"Leaver",Q859-Z859)</f>
        <v>0</v>
      </c>
      <c r="AC859" s="82">
        <f t="shared" si="138"/>
        <v>0</v>
      </c>
      <c r="BK859" s="2"/>
      <c r="BL859" s="2"/>
      <c r="CI859"/>
    </row>
    <row r="860" spans="2:87" x14ac:dyDescent="0.3">
      <c r="B860" s="63" t="str">
        <f>IF('Sch A. Input'!B857="","",'Sch A. Input'!B857)</f>
        <v/>
      </c>
      <c r="C860" s="68" t="str">
        <f>IF('Sch A. Input'!C857="","",'Sch A. Input'!C857)</f>
        <v/>
      </c>
      <c r="D860" s="64" t="str">
        <f>IF('Sch A. Input'!D857="","",'Sch A. Input'!D857)</f>
        <v/>
      </c>
      <c r="E860" s="64">
        <f>'Sch A. Input'!E857</f>
        <v>46112</v>
      </c>
      <c r="F860" s="64">
        <f>'Sch A. Input'!F857</f>
        <v>0</v>
      </c>
      <c r="G860" s="190">
        <f>SUMIFS('Sch A. Input'!H857:FJ857,'Sch A. Input'!$H$13:$FJ$13,$L$11,'Sch A. Input'!$H$14:$FJ$14,"Recurring")</f>
        <v>0</v>
      </c>
      <c r="H860" s="190">
        <f>SUMIFS('Sch A. Input'!H857:FJ857,'Sch A. Input'!$H$13:$FJ$13,$L$11,'Sch A. Input'!$H$14:$FJ$14,"One-time")</f>
        <v>0</v>
      </c>
      <c r="I860" s="191">
        <f t="shared" si="132"/>
        <v>0</v>
      </c>
      <c r="J860" s="192">
        <f>SUMIFS('Sch A. Input'!H857:FJ857,'Sch A. Input'!$H$14:$FJ$14,"Recurring",'Sch A. Input'!$H$13:$FJ$13,"&lt;="&amp;'Sch D. Workings'!$L$11)</f>
        <v>0</v>
      </c>
      <c r="K860" s="192">
        <f>SUMIFS('Sch A. Input'!H857:FJ857,'Sch A. Input'!$H$14:$FJ$14,"One-time",'Sch A. Input'!$H$13:$FJ$13,"&lt;="&amp;'Sch D. Workings'!$L$11)</f>
        <v>0</v>
      </c>
      <c r="L860" s="193">
        <f t="shared" si="133"/>
        <v>0</v>
      </c>
      <c r="M860" s="192">
        <f t="shared" si="134"/>
        <v>0</v>
      </c>
      <c r="N860" s="192">
        <f t="shared" si="135"/>
        <v>0</v>
      </c>
      <c r="O860" s="219">
        <f t="shared" si="136"/>
        <v>0</v>
      </c>
      <c r="P860" s="228">
        <f t="shared" si="130"/>
        <v>0</v>
      </c>
      <c r="Q860" s="195">
        <f t="shared" si="131"/>
        <v>0</v>
      </c>
      <c r="R860" s="85">
        <f t="shared" si="137"/>
        <v>0</v>
      </c>
      <c r="S860" s="201">
        <f>IF(AND(LARGE('Sch A. Input'!$FL$15:$FL$67,COUNTIF('Sch A. Input'!$FL$15:$FL$67,"&gt;="&amp;F860))&lt;E860,F860&lt;&gt;0),"Leaver",J860-G860)</f>
        <v>0</v>
      </c>
      <c r="T860" s="201">
        <f>IF(AND(LARGE('Sch A. Input'!$FL$15:$FL$67,COUNTIF('Sch A. Input'!$FL$15:$FL$67,"&gt;="&amp;F860))&lt;E860,F860&lt;&gt;0),"Leaver",K860-H860)</f>
        <v>0</v>
      </c>
      <c r="U860" s="202">
        <f>IF(AND(LARGE('Sch A. Input'!$FL$15:$FL$67,COUNTIF('Sch A. Input'!$FL$15:$FL$67,"&gt;="&amp;F860))&lt;E860,F860&lt;&gt;0),"Leaver",L860-I860)</f>
        <v>0</v>
      </c>
      <c r="V860" s="202">
        <f>IF(AND(LARGE('Sch A. Input'!$FL$15:$FL$67,COUNTIF('Sch A. Input'!$FL$15:$FL$67,"&gt;="&amp;F860))&lt;E860,F860&lt;&gt;0),"Leaver",IFERROR(S860/X860*$M$9,0))</f>
        <v>0</v>
      </c>
      <c r="W860" s="202">
        <f>IF(AND(LARGE('Sch A. Input'!$FL$15:$FL$67,COUNTIF('Sch A. Input'!$FL$15:$FL$67,"&gt;="&amp;F860))&lt;E860,F860&lt;&gt;0),"Leaver",V860+T860)</f>
        <v>0</v>
      </c>
      <c r="X860" s="224">
        <f>IF(AND(LARGE('Sch A. Input'!$FL$15:$FL$67,COUNTIF('Sch A. Input'!$FL$15:$FL$67,"&gt;="&amp;F860))&lt;E860,F860&lt;&gt;0),"Leaver",IF(OR(D860="",D860&gt;$L$11,($L$11-7)&lt;$K$9),0,(E860+1-D860)/7-1))</f>
        <v>0</v>
      </c>
      <c r="Y860" s="225">
        <f>IF(AND(LARGE('Sch A. Input'!$FL$15:$FL$67,COUNTIF('Sch A. Input'!$FL$15:$FL$67,"&gt;="&amp;F860))&lt;E860,F860&lt;&gt;0),"Leaver",IFERROR(IF((S860/$X860*$M$9+T860)&gt;$D$13,"YES","NO"),0))</f>
        <v>0</v>
      </c>
      <c r="Z860" s="189">
        <f>IF(AND(LARGE('Sch A. Input'!$FL$15:$FL$67,COUNTIF('Sch A. Input'!$FL$15:$FL$67,"&gt;="&amp;F860))&lt;E860,F860&lt;&gt;0),"Leaver",IFERROR(IF(Y860="Yes",MIN($U860*($G$13/$D$13),$G$13),(SUMPRODUCT(--((MIN(W860,$D$13))&gt;$C$9:$C$13),((MIN(W860,$D$13))-$C$9:$C$13),$H$9:$H$13))-((1-(X860/$M$9))*(SUMPRODUCT(--((MIN(V860,$D$13))&gt;$C$9:$C$13),((MIN(V860,$D$13))-$C$9:$C$13),$H$9:$H$13)))),0))</f>
        <v>0</v>
      </c>
      <c r="AA860" s="140">
        <f>IF(AND(LARGE('Sch A. Input'!$FL$15:$FL$67,COUNTIF('Sch A. Input'!$FL$15:$FL$67,"&gt;="&amp;F860))&lt;E860,F860&lt;&gt;0),"Leaver",IFERROR(Z860/U860,0))</f>
        <v>0</v>
      </c>
      <c r="AB860" s="141">
        <f>IF(AND(LARGE('Sch A. Input'!$FL$15:$FL$67,COUNTIF('Sch A. Input'!$FL$15:$FL$67,"&gt;="&amp;F860))&lt;E860,F860&lt;&gt;0),"Leaver",Q860-Z860)</f>
        <v>0</v>
      </c>
      <c r="AC860" s="82">
        <f t="shared" si="138"/>
        <v>0</v>
      </c>
      <c r="BK860" s="2"/>
      <c r="BL860" s="2"/>
      <c r="CI860"/>
    </row>
    <row r="861" spans="2:87" x14ac:dyDescent="0.3">
      <c r="B861" s="63" t="str">
        <f>IF('Sch A. Input'!B858="","",'Sch A. Input'!B858)</f>
        <v/>
      </c>
      <c r="C861" s="68" t="str">
        <f>IF('Sch A. Input'!C858="","",'Sch A. Input'!C858)</f>
        <v/>
      </c>
      <c r="D861" s="64" t="str">
        <f>IF('Sch A. Input'!D858="","",'Sch A. Input'!D858)</f>
        <v/>
      </c>
      <c r="E861" s="64">
        <f>'Sch A. Input'!E858</f>
        <v>46112</v>
      </c>
      <c r="F861" s="64">
        <f>'Sch A. Input'!F858</f>
        <v>0</v>
      </c>
      <c r="G861" s="190">
        <f>SUMIFS('Sch A. Input'!H858:FJ858,'Sch A. Input'!$H$13:$FJ$13,$L$11,'Sch A. Input'!$H$14:$FJ$14,"Recurring")</f>
        <v>0</v>
      </c>
      <c r="H861" s="190">
        <f>SUMIFS('Sch A. Input'!H858:FJ858,'Sch A. Input'!$H$13:$FJ$13,$L$11,'Sch A. Input'!$H$14:$FJ$14,"One-time")</f>
        <v>0</v>
      </c>
      <c r="I861" s="191">
        <f t="shared" si="132"/>
        <v>0</v>
      </c>
      <c r="J861" s="192">
        <f>SUMIFS('Sch A. Input'!H858:FJ858,'Sch A. Input'!$H$14:$FJ$14,"Recurring",'Sch A. Input'!$H$13:$FJ$13,"&lt;="&amp;'Sch D. Workings'!$L$11)</f>
        <v>0</v>
      </c>
      <c r="K861" s="192">
        <f>SUMIFS('Sch A. Input'!H858:FJ858,'Sch A. Input'!$H$14:$FJ$14,"One-time",'Sch A. Input'!$H$13:$FJ$13,"&lt;="&amp;'Sch D. Workings'!$L$11)</f>
        <v>0</v>
      </c>
      <c r="L861" s="193">
        <f t="shared" si="133"/>
        <v>0</v>
      </c>
      <c r="M861" s="192">
        <f t="shared" si="134"/>
        <v>0</v>
      </c>
      <c r="N861" s="192">
        <f t="shared" si="135"/>
        <v>0</v>
      </c>
      <c r="O861" s="219">
        <f t="shared" si="136"/>
        <v>0</v>
      </c>
      <c r="P861" s="228">
        <f t="shared" si="130"/>
        <v>0</v>
      </c>
      <c r="Q861" s="195">
        <f t="shared" si="131"/>
        <v>0</v>
      </c>
      <c r="R861" s="85">
        <f t="shared" si="137"/>
        <v>0</v>
      </c>
      <c r="S861" s="201">
        <f>IF(AND(LARGE('Sch A. Input'!$FL$15:$FL$67,COUNTIF('Sch A. Input'!$FL$15:$FL$67,"&gt;="&amp;F861))&lt;E861,F861&lt;&gt;0),"Leaver",J861-G861)</f>
        <v>0</v>
      </c>
      <c r="T861" s="201">
        <f>IF(AND(LARGE('Sch A. Input'!$FL$15:$FL$67,COUNTIF('Sch A. Input'!$FL$15:$FL$67,"&gt;="&amp;F861))&lt;E861,F861&lt;&gt;0),"Leaver",K861-H861)</f>
        <v>0</v>
      </c>
      <c r="U861" s="202">
        <f>IF(AND(LARGE('Sch A. Input'!$FL$15:$FL$67,COUNTIF('Sch A. Input'!$FL$15:$FL$67,"&gt;="&amp;F861))&lt;E861,F861&lt;&gt;0),"Leaver",L861-I861)</f>
        <v>0</v>
      </c>
      <c r="V861" s="202">
        <f>IF(AND(LARGE('Sch A. Input'!$FL$15:$FL$67,COUNTIF('Sch A. Input'!$FL$15:$FL$67,"&gt;="&amp;F861))&lt;E861,F861&lt;&gt;0),"Leaver",IFERROR(S861/X861*$M$9,0))</f>
        <v>0</v>
      </c>
      <c r="W861" s="202">
        <f>IF(AND(LARGE('Sch A. Input'!$FL$15:$FL$67,COUNTIF('Sch A. Input'!$FL$15:$FL$67,"&gt;="&amp;F861))&lt;E861,F861&lt;&gt;0),"Leaver",V861+T861)</f>
        <v>0</v>
      </c>
      <c r="X861" s="224">
        <f>IF(AND(LARGE('Sch A. Input'!$FL$15:$FL$67,COUNTIF('Sch A. Input'!$FL$15:$FL$67,"&gt;="&amp;F861))&lt;E861,F861&lt;&gt;0),"Leaver",IF(OR(D861="",D861&gt;$L$11,($L$11-7)&lt;$K$9),0,(E861+1-D861)/7-1))</f>
        <v>0</v>
      </c>
      <c r="Y861" s="225">
        <f>IF(AND(LARGE('Sch A. Input'!$FL$15:$FL$67,COUNTIF('Sch A. Input'!$FL$15:$FL$67,"&gt;="&amp;F861))&lt;E861,F861&lt;&gt;0),"Leaver",IFERROR(IF((S861/$X861*$M$9+T861)&gt;$D$13,"YES","NO"),0))</f>
        <v>0</v>
      </c>
      <c r="Z861" s="189">
        <f>IF(AND(LARGE('Sch A. Input'!$FL$15:$FL$67,COUNTIF('Sch A. Input'!$FL$15:$FL$67,"&gt;="&amp;F861))&lt;E861,F861&lt;&gt;0),"Leaver",IFERROR(IF(Y861="Yes",MIN($U861*($G$13/$D$13),$G$13),(SUMPRODUCT(--((MIN(W861,$D$13))&gt;$C$9:$C$13),((MIN(W861,$D$13))-$C$9:$C$13),$H$9:$H$13))-((1-(X861/$M$9))*(SUMPRODUCT(--((MIN(V861,$D$13))&gt;$C$9:$C$13),((MIN(V861,$D$13))-$C$9:$C$13),$H$9:$H$13)))),0))</f>
        <v>0</v>
      </c>
      <c r="AA861" s="140">
        <f>IF(AND(LARGE('Sch A. Input'!$FL$15:$FL$67,COUNTIF('Sch A. Input'!$FL$15:$FL$67,"&gt;="&amp;F861))&lt;E861,F861&lt;&gt;0),"Leaver",IFERROR(Z861/U861,0))</f>
        <v>0</v>
      </c>
      <c r="AB861" s="141">
        <f>IF(AND(LARGE('Sch A. Input'!$FL$15:$FL$67,COUNTIF('Sch A. Input'!$FL$15:$FL$67,"&gt;="&amp;F861))&lt;E861,F861&lt;&gt;0),"Leaver",Q861-Z861)</f>
        <v>0</v>
      </c>
      <c r="AC861" s="82">
        <f t="shared" si="138"/>
        <v>0</v>
      </c>
      <c r="BK861" s="2"/>
      <c r="BL861" s="2"/>
      <c r="CI861"/>
    </row>
    <row r="862" spans="2:87" x14ac:dyDescent="0.3">
      <c r="B862" s="63" t="str">
        <f>IF('Sch A. Input'!B859="","",'Sch A. Input'!B859)</f>
        <v/>
      </c>
      <c r="C862" s="68" t="str">
        <f>IF('Sch A. Input'!C859="","",'Sch A. Input'!C859)</f>
        <v/>
      </c>
      <c r="D862" s="64" t="str">
        <f>IF('Sch A. Input'!D859="","",'Sch A. Input'!D859)</f>
        <v/>
      </c>
      <c r="E862" s="64">
        <f>'Sch A. Input'!E859</f>
        <v>46112</v>
      </c>
      <c r="F862" s="64">
        <f>'Sch A. Input'!F859</f>
        <v>0</v>
      </c>
      <c r="G862" s="190">
        <f>SUMIFS('Sch A. Input'!H859:FJ859,'Sch A. Input'!$H$13:$FJ$13,$L$11,'Sch A. Input'!$H$14:$FJ$14,"Recurring")</f>
        <v>0</v>
      </c>
      <c r="H862" s="190">
        <f>SUMIFS('Sch A. Input'!H859:FJ859,'Sch A. Input'!$H$13:$FJ$13,$L$11,'Sch A. Input'!$H$14:$FJ$14,"One-time")</f>
        <v>0</v>
      </c>
      <c r="I862" s="191">
        <f t="shared" si="132"/>
        <v>0</v>
      </c>
      <c r="J862" s="192">
        <f>SUMIFS('Sch A. Input'!H859:FJ859,'Sch A. Input'!$H$14:$FJ$14,"Recurring",'Sch A. Input'!$H$13:$FJ$13,"&lt;="&amp;'Sch D. Workings'!$L$11)</f>
        <v>0</v>
      </c>
      <c r="K862" s="192">
        <f>SUMIFS('Sch A. Input'!H859:FJ859,'Sch A. Input'!$H$14:$FJ$14,"One-time",'Sch A. Input'!$H$13:$FJ$13,"&lt;="&amp;'Sch D. Workings'!$L$11)</f>
        <v>0</v>
      </c>
      <c r="L862" s="193">
        <f t="shared" si="133"/>
        <v>0</v>
      </c>
      <c r="M862" s="192">
        <f t="shared" si="134"/>
        <v>0</v>
      </c>
      <c r="N862" s="192">
        <f t="shared" si="135"/>
        <v>0</v>
      </c>
      <c r="O862" s="219">
        <f t="shared" si="136"/>
        <v>0</v>
      </c>
      <c r="P862" s="228">
        <f t="shared" si="130"/>
        <v>0</v>
      </c>
      <c r="Q862" s="195">
        <f t="shared" si="131"/>
        <v>0</v>
      </c>
      <c r="R862" s="85">
        <f t="shared" si="137"/>
        <v>0</v>
      </c>
      <c r="S862" s="201">
        <f>IF(AND(LARGE('Sch A. Input'!$FL$15:$FL$67,COUNTIF('Sch A. Input'!$FL$15:$FL$67,"&gt;="&amp;F862))&lt;E862,F862&lt;&gt;0),"Leaver",J862-G862)</f>
        <v>0</v>
      </c>
      <c r="T862" s="201">
        <f>IF(AND(LARGE('Sch A. Input'!$FL$15:$FL$67,COUNTIF('Sch A. Input'!$FL$15:$FL$67,"&gt;="&amp;F862))&lt;E862,F862&lt;&gt;0),"Leaver",K862-H862)</f>
        <v>0</v>
      </c>
      <c r="U862" s="202">
        <f>IF(AND(LARGE('Sch A. Input'!$FL$15:$FL$67,COUNTIF('Sch A. Input'!$FL$15:$FL$67,"&gt;="&amp;F862))&lt;E862,F862&lt;&gt;0),"Leaver",L862-I862)</f>
        <v>0</v>
      </c>
      <c r="V862" s="202">
        <f>IF(AND(LARGE('Sch A. Input'!$FL$15:$FL$67,COUNTIF('Sch A. Input'!$FL$15:$FL$67,"&gt;="&amp;F862))&lt;E862,F862&lt;&gt;0),"Leaver",IFERROR(S862/X862*$M$9,0))</f>
        <v>0</v>
      </c>
      <c r="W862" s="202">
        <f>IF(AND(LARGE('Sch A. Input'!$FL$15:$FL$67,COUNTIF('Sch A. Input'!$FL$15:$FL$67,"&gt;="&amp;F862))&lt;E862,F862&lt;&gt;0),"Leaver",V862+T862)</f>
        <v>0</v>
      </c>
      <c r="X862" s="224">
        <f>IF(AND(LARGE('Sch A. Input'!$FL$15:$FL$67,COUNTIF('Sch A. Input'!$FL$15:$FL$67,"&gt;="&amp;F862))&lt;E862,F862&lt;&gt;0),"Leaver",IF(OR(D862="",D862&gt;$L$11,($L$11-7)&lt;$K$9),0,(E862+1-D862)/7-1))</f>
        <v>0</v>
      </c>
      <c r="Y862" s="225">
        <f>IF(AND(LARGE('Sch A. Input'!$FL$15:$FL$67,COUNTIF('Sch A. Input'!$FL$15:$FL$67,"&gt;="&amp;F862))&lt;E862,F862&lt;&gt;0),"Leaver",IFERROR(IF((S862/$X862*$M$9+T862)&gt;$D$13,"YES","NO"),0))</f>
        <v>0</v>
      </c>
      <c r="Z862" s="189">
        <f>IF(AND(LARGE('Sch A. Input'!$FL$15:$FL$67,COUNTIF('Sch A. Input'!$FL$15:$FL$67,"&gt;="&amp;F862))&lt;E862,F862&lt;&gt;0),"Leaver",IFERROR(IF(Y862="Yes",MIN($U862*($G$13/$D$13),$G$13),(SUMPRODUCT(--((MIN(W862,$D$13))&gt;$C$9:$C$13),((MIN(W862,$D$13))-$C$9:$C$13),$H$9:$H$13))-((1-(X862/$M$9))*(SUMPRODUCT(--((MIN(V862,$D$13))&gt;$C$9:$C$13),((MIN(V862,$D$13))-$C$9:$C$13),$H$9:$H$13)))),0))</f>
        <v>0</v>
      </c>
      <c r="AA862" s="140">
        <f>IF(AND(LARGE('Sch A. Input'!$FL$15:$FL$67,COUNTIF('Sch A. Input'!$FL$15:$FL$67,"&gt;="&amp;F862))&lt;E862,F862&lt;&gt;0),"Leaver",IFERROR(Z862/U862,0))</f>
        <v>0</v>
      </c>
      <c r="AB862" s="141">
        <f>IF(AND(LARGE('Sch A. Input'!$FL$15:$FL$67,COUNTIF('Sch A. Input'!$FL$15:$FL$67,"&gt;="&amp;F862))&lt;E862,F862&lt;&gt;0),"Leaver",Q862-Z862)</f>
        <v>0</v>
      </c>
      <c r="AC862" s="82">
        <f t="shared" si="138"/>
        <v>0</v>
      </c>
      <c r="BK862" s="2"/>
      <c r="BL862" s="2"/>
      <c r="CI862"/>
    </row>
    <row r="863" spans="2:87" x14ac:dyDescent="0.3">
      <c r="B863" s="63" t="str">
        <f>IF('Sch A. Input'!B860="","",'Sch A. Input'!B860)</f>
        <v/>
      </c>
      <c r="C863" s="68" t="str">
        <f>IF('Sch A. Input'!C860="","",'Sch A. Input'!C860)</f>
        <v/>
      </c>
      <c r="D863" s="64" t="str">
        <f>IF('Sch A. Input'!D860="","",'Sch A. Input'!D860)</f>
        <v/>
      </c>
      <c r="E863" s="64">
        <f>'Sch A. Input'!E860</f>
        <v>46112</v>
      </c>
      <c r="F863" s="64">
        <f>'Sch A. Input'!F860</f>
        <v>0</v>
      </c>
      <c r="G863" s="190">
        <f>SUMIFS('Sch A. Input'!H860:FJ860,'Sch A. Input'!$H$13:$FJ$13,$L$11,'Sch A. Input'!$H$14:$FJ$14,"Recurring")</f>
        <v>0</v>
      </c>
      <c r="H863" s="190">
        <f>SUMIFS('Sch A. Input'!H860:FJ860,'Sch A. Input'!$H$13:$FJ$13,$L$11,'Sch A. Input'!$H$14:$FJ$14,"One-time")</f>
        <v>0</v>
      </c>
      <c r="I863" s="191">
        <f t="shared" si="132"/>
        <v>0</v>
      </c>
      <c r="J863" s="192">
        <f>SUMIFS('Sch A. Input'!H860:FJ860,'Sch A. Input'!$H$14:$FJ$14,"Recurring",'Sch A. Input'!$H$13:$FJ$13,"&lt;="&amp;'Sch D. Workings'!$L$11)</f>
        <v>0</v>
      </c>
      <c r="K863" s="192">
        <f>SUMIFS('Sch A. Input'!H860:FJ860,'Sch A. Input'!$H$14:$FJ$14,"One-time",'Sch A. Input'!$H$13:$FJ$13,"&lt;="&amp;'Sch D. Workings'!$L$11)</f>
        <v>0</v>
      </c>
      <c r="L863" s="193">
        <f t="shared" si="133"/>
        <v>0</v>
      </c>
      <c r="M863" s="192">
        <f t="shared" si="134"/>
        <v>0</v>
      </c>
      <c r="N863" s="192">
        <f t="shared" si="135"/>
        <v>0</v>
      </c>
      <c r="O863" s="219">
        <f t="shared" si="136"/>
        <v>0</v>
      </c>
      <c r="P863" s="228">
        <f t="shared" si="130"/>
        <v>0</v>
      </c>
      <c r="Q863" s="195">
        <f t="shared" si="131"/>
        <v>0</v>
      </c>
      <c r="R863" s="85">
        <f t="shared" si="137"/>
        <v>0</v>
      </c>
      <c r="S863" s="201">
        <f>IF(AND(LARGE('Sch A. Input'!$FL$15:$FL$67,COUNTIF('Sch A. Input'!$FL$15:$FL$67,"&gt;="&amp;F863))&lt;E863,F863&lt;&gt;0),"Leaver",J863-G863)</f>
        <v>0</v>
      </c>
      <c r="T863" s="201">
        <f>IF(AND(LARGE('Sch A. Input'!$FL$15:$FL$67,COUNTIF('Sch A. Input'!$FL$15:$FL$67,"&gt;="&amp;F863))&lt;E863,F863&lt;&gt;0),"Leaver",K863-H863)</f>
        <v>0</v>
      </c>
      <c r="U863" s="202">
        <f>IF(AND(LARGE('Sch A. Input'!$FL$15:$FL$67,COUNTIF('Sch A. Input'!$FL$15:$FL$67,"&gt;="&amp;F863))&lt;E863,F863&lt;&gt;0),"Leaver",L863-I863)</f>
        <v>0</v>
      </c>
      <c r="V863" s="202">
        <f>IF(AND(LARGE('Sch A. Input'!$FL$15:$FL$67,COUNTIF('Sch A. Input'!$FL$15:$FL$67,"&gt;="&amp;F863))&lt;E863,F863&lt;&gt;0),"Leaver",IFERROR(S863/X863*$M$9,0))</f>
        <v>0</v>
      </c>
      <c r="W863" s="202">
        <f>IF(AND(LARGE('Sch A. Input'!$FL$15:$FL$67,COUNTIF('Sch A. Input'!$FL$15:$FL$67,"&gt;="&amp;F863))&lt;E863,F863&lt;&gt;0),"Leaver",V863+T863)</f>
        <v>0</v>
      </c>
      <c r="X863" s="224">
        <f>IF(AND(LARGE('Sch A. Input'!$FL$15:$FL$67,COUNTIF('Sch A. Input'!$FL$15:$FL$67,"&gt;="&amp;F863))&lt;E863,F863&lt;&gt;0),"Leaver",IF(OR(D863="",D863&gt;$L$11,($L$11-7)&lt;$K$9),0,(E863+1-D863)/7-1))</f>
        <v>0</v>
      </c>
      <c r="Y863" s="225">
        <f>IF(AND(LARGE('Sch A. Input'!$FL$15:$FL$67,COUNTIF('Sch A. Input'!$FL$15:$FL$67,"&gt;="&amp;F863))&lt;E863,F863&lt;&gt;0),"Leaver",IFERROR(IF((S863/$X863*$M$9+T863)&gt;$D$13,"YES","NO"),0))</f>
        <v>0</v>
      </c>
      <c r="Z863" s="189">
        <f>IF(AND(LARGE('Sch A. Input'!$FL$15:$FL$67,COUNTIF('Sch A. Input'!$FL$15:$FL$67,"&gt;="&amp;F863))&lt;E863,F863&lt;&gt;0),"Leaver",IFERROR(IF(Y863="Yes",MIN($U863*($G$13/$D$13),$G$13),(SUMPRODUCT(--((MIN(W863,$D$13))&gt;$C$9:$C$13),((MIN(W863,$D$13))-$C$9:$C$13),$H$9:$H$13))-((1-(X863/$M$9))*(SUMPRODUCT(--((MIN(V863,$D$13))&gt;$C$9:$C$13),((MIN(V863,$D$13))-$C$9:$C$13),$H$9:$H$13)))),0))</f>
        <v>0</v>
      </c>
      <c r="AA863" s="140">
        <f>IF(AND(LARGE('Sch A. Input'!$FL$15:$FL$67,COUNTIF('Sch A. Input'!$FL$15:$FL$67,"&gt;="&amp;F863))&lt;E863,F863&lt;&gt;0),"Leaver",IFERROR(Z863/U863,0))</f>
        <v>0</v>
      </c>
      <c r="AB863" s="141">
        <f>IF(AND(LARGE('Sch A. Input'!$FL$15:$FL$67,COUNTIF('Sch A. Input'!$FL$15:$FL$67,"&gt;="&amp;F863))&lt;E863,F863&lt;&gt;0),"Leaver",Q863-Z863)</f>
        <v>0</v>
      </c>
      <c r="AC863" s="82">
        <f t="shared" si="138"/>
        <v>0</v>
      </c>
      <c r="BK863" s="2"/>
      <c r="BL863" s="2"/>
      <c r="CI863"/>
    </row>
    <row r="864" spans="2:87" x14ac:dyDescent="0.3">
      <c r="B864" s="63" t="str">
        <f>IF('Sch A. Input'!B861="","",'Sch A. Input'!B861)</f>
        <v/>
      </c>
      <c r="C864" s="68" t="str">
        <f>IF('Sch A. Input'!C861="","",'Sch A. Input'!C861)</f>
        <v/>
      </c>
      <c r="D864" s="64" t="str">
        <f>IF('Sch A. Input'!D861="","",'Sch A. Input'!D861)</f>
        <v/>
      </c>
      <c r="E864" s="64">
        <f>'Sch A. Input'!E861</f>
        <v>46112</v>
      </c>
      <c r="F864" s="64">
        <f>'Sch A. Input'!F861</f>
        <v>0</v>
      </c>
      <c r="G864" s="190">
        <f>SUMIFS('Sch A. Input'!H861:FJ861,'Sch A. Input'!$H$13:$FJ$13,$L$11,'Sch A. Input'!$H$14:$FJ$14,"Recurring")</f>
        <v>0</v>
      </c>
      <c r="H864" s="190">
        <f>SUMIFS('Sch A. Input'!H861:FJ861,'Sch A. Input'!$H$13:$FJ$13,$L$11,'Sch A. Input'!$H$14:$FJ$14,"One-time")</f>
        <v>0</v>
      </c>
      <c r="I864" s="191">
        <f t="shared" si="132"/>
        <v>0</v>
      </c>
      <c r="J864" s="192">
        <f>SUMIFS('Sch A. Input'!H861:FJ861,'Sch A. Input'!$H$14:$FJ$14,"Recurring",'Sch A. Input'!$H$13:$FJ$13,"&lt;="&amp;'Sch D. Workings'!$L$11)</f>
        <v>0</v>
      </c>
      <c r="K864" s="192">
        <f>SUMIFS('Sch A. Input'!H861:FJ861,'Sch A. Input'!$H$14:$FJ$14,"One-time",'Sch A. Input'!$H$13:$FJ$13,"&lt;="&amp;'Sch D. Workings'!$L$11)</f>
        <v>0</v>
      </c>
      <c r="L864" s="193">
        <f t="shared" si="133"/>
        <v>0</v>
      </c>
      <c r="M864" s="192">
        <f t="shared" si="134"/>
        <v>0</v>
      </c>
      <c r="N864" s="192">
        <f t="shared" si="135"/>
        <v>0</v>
      </c>
      <c r="O864" s="219">
        <f t="shared" si="136"/>
        <v>0</v>
      </c>
      <c r="P864" s="228">
        <f t="shared" si="130"/>
        <v>0</v>
      </c>
      <c r="Q864" s="195">
        <f t="shared" si="131"/>
        <v>0</v>
      </c>
      <c r="R864" s="85">
        <f t="shared" si="137"/>
        <v>0</v>
      </c>
      <c r="S864" s="201">
        <f>IF(AND(LARGE('Sch A. Input'!$FL$15:$FL$67,COUNTIF('Sch A. Input'!$FL$15:$FL$67,"&gt;="&amp;F864))&lt;E864,F864&lt;&gt;0),"Leaver",J864-G864)</f>
        <v>0</v>
      </c>
      <c r="T864" s="201">
        <f>IF(AND(LARGE('Sch A. Input'!$FL$15:$FL$67,COUNTIF('Sch A. Input'!$FL$15:$FL$67,"&gt;="&amp;F864))&lt;E864,F864&lt;&gt;0),"Leaver",K864-H864)</f>
        <v>0</v>
      </c>
      <c r="U864" s="202">
        <f>IF(AND(LARGE('Sch A. Input'!$FL$15:$FL$67,COUNTIF('Sch A. Input'!$FL$15:$FL$67,"&gt;="&amp;F864))&lt;E864,F864&lt;&gt;0),"Leaver",L864-I864)</f>
        <v>0</v>
      </c>
      <c r="V864" s="202">
        <f>IF(AND(LARGE('Sch A. Input'!$FL$15:$FL$67,COUNTIF('Sch A. Input'!$FL$15:$FL$67,"&gt;="&amp;F864))&lt;E864,F864&lt;&gt;0),"Leaver",IFERROR(S864/X864*$M$9,0))</f>
        <v>0</v>
      </c>
      <c r="W864" s="202">
        <f>IF(AND(LARGE('Sch A. Input'!$FL$15:$FL$67,COUNTIF('Sch A. Input'!$FL$15:$FL$67,"&gt;="&amp;F864))&lt;E864,F864&lt;&gt;0),"Leaver",V864+T864)</f>
        <v>0</v>
      </c>
      <c r="X864" s="224">
        <f>IF(AND(LARGE('Sch A. Input'!$FL$15:$FL$67,COUNTIF('Sch A. Input'!$FL$15:$FL$67,"&gt;="&amp;F864))&lt;E864,F864&lt;&gt;0),"Leaver",IF(OR(D864="",D864&gt;$L$11,($L$11-7)&lt;$K$9),0,(E864+1-D864)/7-1))</f>
        <v>0</v>
      </c>
      <c r="Y864" s="225">
        <f>IF(AND(LARGE('Sch A. Input'!$FL$15:$FL$67,COUNTIF('Sch A. Input'!$FL$15:$FL$67,"&gt;="&amp;F864))&lt;E864,F864&lt;&gt;0),"Leaver",IFERROR(IF((S864/$X864*$M$9+T864)&gt;$D$13,"YES","NO"),0))</f>
        <v>0</v>
      </c>
      <c r="Z864" s="189">
        <f>IF(AND(LARGE('Sch A. Input'!$FL$15:$FL$67,COUNTIF('Sch A. Input'!$FL$15:$FL$67,"&gt;="&amp;F864))&lt;E864,F864&lt;&gt;0),"Leaver",IFERROR(IF(Y864="Yes",MIN($U864*($G$13/$D$13),$G$13),(SUMPRODUCT(--((MIN(W864,$D$13))&gt;$C$9:$C$13),((MIN(W864,$D$13))-$C$9:$C$13),$H$9:$H$13))-((1-(X864/$M$9))*(SUMPRODUCT(--((MIN(V864,$D$13))&gt;$C$9:$C$13),((MIN(V864,$D$13))-$C$9:$C$13),$H$9:$H$13)))),0))</f>
        <v>0</v>
      </c>
      <c r="AA864" s="140">
        <f>IF(AND(LARGE('Sch A. Input'!$FL$15:$FL$67,COUNTIF('Sch A. Input'!$FL$15:$FL$67,"&gt;="&amp;F864))&lt;E864,F864&lt;&gt;0),"Leaver",IFERROR(Z864/U864,0))</f>
        <v>0</v>
      </c>
      <c r="AB864" s="141">
        <f>IF(AND(LARGE('Sch A. Input'!$FL$15:$FL$67,COUNTIF('Sch A. Input'!$FL$15:$FL$67,"&gt;="&amp;F864))&lt;E864,F864&lt;&gt;0),"Leaver",Q864-Z864)</f>
        <v>0</v>
      </c>
      <c r="AC864" s="82">
        <f t="shared" si="138"/>
        <v>0</v>
      </c>
      <c r="BK864" s="2"/>
      <c r="BL864" s="2"/>
      <c r="CI864"/>
    </row>
    <row r="865" spans="2:87" x14ac:dyDescent="0.3">
      <c r="B865" s="63" t="str">
        <f>IF('Sch A. Input'!B862="","",'Sch A. Input'!B862)</f>
        <v/>
      </c>
      <c r="C865" s="68" t="str">
        <f>IF('Sch A. Input'!C862="","",'Sch A. Input'!C862)</f>
        <v/>
      </c>
      <c r="D865" s="64" t="str">
        <f>IF('Sch A. Input'!D862="","",'Sch A. Input'!D862)</f>
        <v/>
      </c>
      <c r="E865" s="64">
        <f>'Sch A. Input'!E862</f>
        <v>46112</v>
      </c>
      <c r="F865" s="64">
        <f>'Sch A. Input'!F862</f>
        <v>0</v>
      </c>
      <c r="G865" s="190">
        <f>SUMIFS('Sch A. Input'!H862:FJ862,'Sch A. Input'!$H$13:$FJ$13,$L$11,'Sch A. Input'!$H$14:$FJ$14,"Recurring")</f>
        <v>0</v>
      </c>
      <c r="H865" s="190">
        <f>SUMIFS('Sch A. Input'!H862:FJ862,'Sch A. Input'!$H$13:$FJ$13,$L$11,'Sch A. Input'!$H$14:$FJ$14,"One-time")</f>
        <v>0</v>
      </c>
      <c r="I865" s="191">
        <f t="shared" si="132"/>
        <v>0</v>
      </c>
      <c r="J865" s="192">
        <f>SUMIFS('Sch A. Input'!H862:FJ862,'Sch A. Input'!$H$14:$FJ$14,"Recurring",'Sch A. Input'!$H$13:$FJ$13,"&lt;="&amp;'Sch D. Workings'!$L$11)</f>
        <v>0</v>
      </c>
      <c r="K865" s="192">
        <f>SUMIFS('Sch A. Input'!H862:FJ862,'Sch A. Input'!$H$14:$FJ$14,"One-time",'Sch A. Input'!$H$13:$FJ$13,"&lt;="&amp;'Sch D. Workings'!$L$11)</f>
        <v>0</v>
      </c>
      <c r="L865" s="193">
        <f t="shared" si="133"/>
        <v>0</v>
      </c>
      <c r="M865" s="192">
        <f t="shared" si="134"/>
        <v>0</v>
      </c>
      <c r="N865" s="192">
        <f t="shared" si="135"/>
        <v>0</v>
      </c>
      <c r="O865" s="219">
        <f t="shared" si="136"/>
        <v>0</v>
      </c>
      <c r="P865" s="228">
        <f t="shared" si="130"/>
        <v>0</v>
      </c>
      <c r="Q865" s="195">
        <f t="shared" si="131"/>
        <v>0</v>
      </c>
      <c r="R865" s="85">
        <f t="shared" si="137"/>
        <v>0</v>
      </c>
      <c r="S865" s="201">
        <f>IF(AND(LARGE('Sch A. Input'!$FL$15:$FL$67,COUNTIF('Sch A. Input'!$FL$15:$FL$67,"&gt;="&amp;F865))&lt;E865,F865&lt;&gt;0),"Leaver",J865-G865)</f>
        <v>0</v>
      </c>
      <c r="T865" s="201">
        <f>IF(AND(LARGE('Sch A. Input'!$FL$15:$FL$67,COUNTIF('Sch A. Input'!$FL$15:$FL$67,"&gt;="&amp;F865))&lt;E865,F865&lt;&gt;0),"Leaver",K865-H865)</f>
        <v>0</v>
      </c>
      <c r="U865" s="202">
        <f>IF(AND(LARGE('Sch A. Input'!$FL$15:$FL$67,COUNTIF('Sch A. Input'!$FL$15:$FL$67,"&gt;="&amp;F865))&lt;E865,F865&lt;&gt;0),"Leaver",L865-I865)</f>
        <v>0</v>
      </c>
      <c r="V865" s="202">
        <f>IF(AND(LARGE('Sch A. Input'!$FL$15:$FL$67,COUNTIF('Sch A. Input'!$FL$15:$FL$67,"&gt;="&amp;F865))&lt;E865,F865&lt;&gt;0),"Leaver",IFERROR(S865/X865*$M$9,0))</f>
        <v>0</v>
      </c>
      <c r="W865" s="202">
        <f>IF(AND(LARGE('Sch A. Input'!$FL$15:$FL$67,COUNTIF('Sch A. Input'!$FL$15:$FL$67,"&gt;="&amp;F865))&lt;E865,F865&lt;&gt;0),"Leaver",V865+T865)</f>
        <v>0</v>
      </c>
      <c r="X865" s="224">
        <f>IF(AND(LARGE('Sch A. Input'!$FL$15:$FL$67,COUNTIF('Sch A. Input'!$FL$15:$FL$67,"&gt;="&amp;F865))&lt;E865,F865&lt;&gt;0),"Leaver",IF(OR(D865="",D865&gt;$L$11,($L$11-7)&lt;$K$9),0,(E865+1-D865)/7-1))</f>
        <v>0</v>
      </c>
      <c r="Y865" s="225">
        <f>IF(AND(LARGE('Sch A. Input'!$FL$15:$FL$67,COUNTIF('Sch A. Input'!$FL$15:$FL$67,"&gt;="&amp;F865))&lt;E865,F865&lt;&gt;0),"Leaver",IFERROR(IF((S865/$X865*$M$9+T865)&gt;$D$13,"YES","NO"),0))</f>
        <v>0</v>
      </c>
      <c r="Z865" s="189">
        <f>IF(AND(LARGE('Sch A. Input'!$FL$15:$FL$67,COUNTIF('Sch A. Input'!$FL$15:$FL$67,"&gt;="&amp;F865))&lt;E865,F865&lt;&gt;0),"Leaver",IFERROR(IF(Y865="Yes",MIN($U865*($G$13/$D$13),$G$13),(SUMPRODUCT(--((MIN(W865,$D$13))&gt;$C$9:$C$13),((MIN(W865,$D$13))-$C$9:$C$13),$H$9:$H$13))-((1-(X865/$M$9))*(SUMPRODUCT(--((MIN(V865,$D$13))&gt;$C$9:$C$13),((MIN(V865,$D$13))-$C$9:$C$13),$H$9:$H$13)))),0))</f>
        <v>0</v>
      </c>
      <c r="AA865" s="140">
        <f>IF(AND(LARGE('Sch A. Input'!$FL$15:$FL$67,COUNTIF('Sch A. Input'!$FL$15:$FL$67,"&gt;="&amp;F865))&lt;E865,F865&lt;&gt;0),"Leaver",IFERROR(Z865/U865,0))</f>
        <v>0</v>
      </c>
      <c r="AB865" s="141">
        <f>IF(AND(LARGE('Sch A. Input'!$FL$15:$FL$67,COUNTIF('Sch A. Input'!$FL$15:$FL$67,"&gt;="&amp;F865))&lt;E865,F865&lt;&gt;0),"Leaver",Q865-Z865)</f>
        <v>0</v>
      </c>
      <c r="AC865" s="82">
        <f t="shared" si="138"/>
        <v>0</v>
      </c>
      <c r="BK865" s="2"/>
      <c r="BL865" s="2"/>
      <c r="CI865"/>
    </row>
    <row r="866" spans="2:87" x14ac:dyDescent="0.3">
      <c r="B866" s="63" t="str">
        <f>IF('Sch A. Input'!B863="","",'Sch A. Input'!B863)</f>
        <v/>
      </c>
      <c r="C866" s="68" t="str">
        <f>IF('Sch A. Input'!C863="","",'Sch A. Input'!C863)</f>
        <v/>
      </c>
      <c r="D866" s="64" t="str">
        <f>IF('Sch A. Input'!D863="","",'Sch A. Input'!D863)</f>
        <v/>
      </c>
      <c r="E866" s="64">
        <f>'Sch A. Input'!E863</f>
        <v>46112</v>
      </c>
      <c r="F866" s="64">
        <f>'Sch A. Input'!F863</f>
        <v>0</v>
      </c>
      <c r="G866" s="190">
        <f>SUMIFS('Sch A. Input'!H863:FJ863,'Sch A. Input'!$H$13:$FJ$13,$L$11,'Sch A. Input'!$H$14:$FJ$14,"Recurring")</f>
        <v>0</v>
      </c>
      <c r="H866" s="190">
        <f>SUMIFS('Sch A. Input'!H863:FJ863,'Sch A. Input'!$H$13:$FJ$13,$L$11,'Sch A. Input'!$H$14:$FJ$14,"One-time")</f>
        <v>0</v>
      </c>
      <c r="I866" s="191">
        <f t="shared" si="132"/>
        <v>0</v>
      </c>
      <c r="J866" s="192">
        <f>SUMIFS('Sch A. Input'!H863:FJ863,'Sch A. Input'!$H$14:$FJ$14,"Recurring",'Sch A. Input'!$H$13:$FJ$13,"&lt;="&amp;'Sch D. Workings'!$L$11)</f>
        <v>0</v>
      </c>
      <c r="K866" s="192">
        <f>SUMIFS('Sch A. Input'!H863:FJ863,'Sch A. Input'!$H$14:$FJ$14,"One-time",'Sch A. Input'!$H$13:$FJ$13,"&lt;="&amp;'Sch D. Workings'!$L$11)</f>
        <v>0</v>
      </c>
      <c r="L866" s="193">
        <f t="shared" si="133"/>
        <v>0</v>
      </c>
      <c r="M866" s="192">
        <f t="shared" si="134"/>
        <v>0</v>
      </c>
      <c r="N866" s="192">
        <f t="shared" si="135"/>
        <v>0</v>
      </c>
      <c r="O866" s="219">
        <f t="shared" si="136"/>
        <v>0</v>
      </c>
      <c r="P866" s="228">
        <f t="shared" si="130"/>
        <v>0</v>
      </c>
      <c r="Q866" s="195">
        <f t="shared" si="131"/>
        <v>0</v>
      </c>
      <c r="R866" s="85">
        <f t="shared" si="137"/>
        <v>0</v>
      </c>
      <c r="S866" s="201">
        <f>IF(AND(LARGE('Sch A. Input'!$FL$15:$FL$67,COUNTIF('Sch A. Input'!$FL$15:$FL$67,"&gt;="&amp;F866))&lt;E866,F866&lt;&gt;0),"Leaver",J866-G866)</f>
        <v>0</v>
      </c>
      <c r="T866" s="201">
        <f>IF(AND(LARGE('Sch A. Input'!$FL$15:$FL$67,COUNTIF('Sch A. Input'!$FL$15:$FL$67,"&gt;="&amp;F866))&lt;E866,F866&lt;&gt;0),"Leaver",K866-H866)</f>
        <v>0</v>
      </c>
      <c r="U866" s="202">
        <f>IF(AND(LARGE('Sch A. Input'!$FL$15:$FL$67,COUNTIF('Sch A. Input'!$FL$15:$FL$67,"&gt;="&amp;F866))&lt;E866,F866&lt;&gt;0),"Leaver",L866-I866)</f>
        <v>0</v>
      </c>
      <c r="V866" s="202">
        <f>IF(AND(LARGE('Sch A. Input'!$FL$15:$FL$67,COUNTIF('Sch A. Input'!$FL$15:$FL$67,"&gt;="&amp;F866))&lt;E866,F866&lt;&gt;0),"Leaver",IFERROR(S866/X866*$M$9,0))</f>
        <v>0</v>
      </c>
      <c r="W866" s="202">
        <f>IF(AND(LARGE('Sch A. Input'!$FL$15:$FL$67,COUNTIF('Sch A. Input'!$FL$15:$FL$67,"&gt;="&amp;F866))&lt;E866,F866&lt;&gt;0),"Leaver",V866+T866)</f>
        <v>0</v>
      </c>
      <c r="X866" s="224">
        <f>IF(AND(LARGE('Sch A. Input'!$FL$15:$FL$67,COUNTIF('Sch A. Input'!$FL$15:$FL$67,"&gt;="&amp;F866))&lt;E866,F866&lt;&gt;0),"Leaver",IF(OR(D866="",D866&gt;$L$11,($L$11-7)&lt;$K$9),0,(E866+1-D866)/7-1))</f>
        <v>0</v>
      </c>
      <c r="Y866" s="225">
        <f>IF(AND(LARGE('Sch A. Input'!$FL$15:$FL$67,COUNTIF('Sch A. Input'!$FL$15:$FL$67,"&gt;="&amp;F866))&lt;E866,F866&lt;&gt;0),"Leaver",IFERROR(IF((S866/$X866*$M$9+T866)&gt;$D$13,"YES","NO"),0))</f>
        <v>0</v>
      </c>
      <c r="Z866" s="189">
        <f>IF(AND(LARGE('Sch A. Input'!$FL$15:$FL$67,COUNTIF('Sch A. Input'!$FL$15:$FL$67,"&gt;="&amp;F866))&lt;E866,F866&lt;&gt;0),"Leaver",IFERROR(IF(Y866="Yes",MIN($U866*($G$13/$D$13),$G$13),(SUMPRODUCT(--((MIN(W866,$D$13))&gt;$C$9:$C$13),((MIN(W866,$D$13))-$C$9:$C$13),$H$9:$H$13))-((1-(X866/$M$9))*(SUMPRODUCT(--((MIN(V866,$D$13))&gt;$C$9:$C$13),((MIN(V866,$D$13))-$C$9:$C$13),$H$9:$H$13)))),0))</f>
        <v>0</v>
      </c>
      <c r="AA866" s="140">
        <f>IF(AND(LARGE('Sch A. Input'!$FL$15:$FL$67,COUNTIF('Sch A. Input'!$FL$15:$FL$67,"&gt;="&amp;F866))&lt;E866,F866&lt;&gt;0),"Leaver",IFERROR(Z866/U866,0))</f>
        <v>0</v>
      </c>
      <c r="AB866" s="141">
        <f>IF(AND(LARGE('Sch A. Input'!$FL$15:$FL$67,COUNTIF('Sch A. Input'!$FL$15:$FL$67,"&gt;="&amp;F866))&lt;E866,F866&lt;&gt;0),"Leaver",Q866-Z866)</f>
        <v>0</v>
      </c>
      <c r="AC866" s="82">
        <f t="shared" si="138"/>
        <v>0</v>
      </c>
      <c r="BK866" s="2"/>
      <c r="BL866" s="2"/>
      <c r="CI866"/>
    </row>
    <row r="867" spans="2:87" x14ac:dyDescent="0.3">
      <c r="B867" s="63" t="str">
        <f>IF('Sch A. Input'!B864="","",'Sch A. Input'!B864)</f>
        <v/>
      </c>
      <c r="C867" s="68" t="str">
        <f>IF('Sch A. Input'!C864="","",'Sch A. Input'!C864)</f>
        <v/>
      </c>
      <c r="D867" s="64" t="str">
        <f>IF('Sch A. Input'!D864="","",'Sch A. Input'!D864)</f>
        <v/>
      </c>
      <c r="E867" s="64">
        <f>'Sch A. Input'!E864</f>
        <v>46112</v>
      </c>
      <c r="F867" s="64">
        <f>'Sch A. Input'!F864</f>
        <v>0</v>
      </c>
      <c r="G867" s="190">
        <f>SUMIFS('Sch A. Input'!H864:FJ864,'Sch A. Input'!$H$13:$FJ$13,$L$11,'Sch A. Input'!$H$14:$FJ$14,"Recurring")</f>
        <v>0</v>
      </c>
      <c r="H867" s="190">
        <f>SUMIFS('Sch A. Input'!H864:FJ864,'Sch A. Input'!$H$13:$FJ$13,$L$11,'Sch A. Input'!$H$14:$FJ$14,"One-time")</f>
        <v>0</v>
      </c>
      <c r="I867" s="191">
        <f t="shared" si="132"/>
        <v>0</v>
      </c>
      <c r="J867" s="192">
        <f>SUMIFS('Sch A. Input'!H864:FJ864,'Sch A. Input'!$H$14:$FJ$14,"Recurring",'Sch A. Input'!$H$13:$FJ$13,"&lt;="&amp;'Sch D. Workings'!$L$11)</f>
        <v>0</v>
      </c>
      <c r="K867" s="192">
        <f>SUMIFS('Sch A. Input'!H864:FJ864,'Sch A. Input'!$H$14:$FJ$14,"One-time",'Sch A. Input'!$H$13:$FJ$13,"&lt;="&amp;'Sch D. Workings'!$L$11)</f>
        <v>0</v>
      </c>
      <c r="L867" s="193">
        <f t="shared" si="133"/>
        <v>0</v>
      </c>
      <c r="M867" s="192">
        <f t="shared" si="134"/>
        <v>0</v>
      </c>
      <c r="N867" s="192">
        <f t="shared" si="135"/>
        <v>0</v>
      </c>
      <c r="O867" s="219">
        <f t="shared" si="136"/>
        <v>0</v>
      </c>
      <c r="P867" s="228">
        <f t="shared" si="130"/>
        <v>0</v>
      </c>
      <c r="Q867" s="195">
        <f t="shared" si="131"/>
        <v>0</v>
      </c>
      <c r="R867" s="85">
        <f t="shared" si="137"/>
        <v>0</v>
      </c>
      <c r="S867" s="201">
        <f>IF(AND(LARGE('Sch A. Input'!$FL$15:$FL$67,COUNTIF('Sch A. Input'!$FL$15:$FL$67,"&gt;="&amp;F867))&lt;E867,F867&lt;&gt;0),"Leaver",J867-G867)</f>
        <v>0</v>
      </c>
      <c r="T867" s="201">
        <f>IF(AND(LARGE('Sch A. Input'!$FL$15:$FL$67,COUNTIF('Sch A. Input'!$FL$15:$FL$67,"&gt;="&amp;F867))&lt;E867,F867&lt;&gt;0),"Leaver",K867-H867)</f>
        <v>0</v>
      </c>
      <c r="U867" s="202">
        <f>IF(AND(LARGE('Sch A. Input'!$FL$15:$FL$67,COUNTIF('Sch A. Input'!$FL$15:$FL$67,"&gt;="&amp;F867))&lt;E867,F867&lt;&gt;0),"Leaver",L867-I867)</f>
        <v>0</v>
      </c>
      <c r="V867" s="202">
        <f>IF(AND(LARGE('Sch A. Input'!$FL$15:$FL$67,COUNTIF('Sch A. Input'!$FL$15:$FL$67,"&gt;="&amp;F867))&lt;E867,F867&lt;&gt;0),"Leaver",IFERROR(S867/X867*$M$9,0))</f>
        <v>0</v>
      </c>
      <c r="W867" s="202">
        <f>IF(AND(LARGE('Sch A. Input'!$FL$15:$FL$67,COUNTIF('Sch A. Input'!$FL$15:$FL$67,"&gt;="&amp;F867))&lt;E867,F867&lt;&gt;0),"Leaver",V867+T867)</f>
        <v>0</v>
      </c>
      <c r="X867" s="224">
        <f>IF(AND(LARGE('Sch A. Input'!$FL$15:$FL$67,COUNTIF('Sch A. Input'!$FL$15:$FL$67,"&gt;="&amp;F867))&lt;E867,F867&lt;&gt;0),"Leaver",IF(OR(D867="",D867&gt;$L$11,($L$11-7)&lt;$K$9),0,(E867+1-D867)/7-1))</f>
        <v>0</v>
      </c>
      <c r="Y867" s="225">
        <f>IF(AND(LARGE('Sch A. Input'!$FL$15:$FL$67,COUNTIF('Sch A. Input'!$FL$15:$FL$67,"&gt;="&amp;F867))&lt;E867,F867&lt;&gt;0),"Leaver",IFERROR(IF((S867/$X867*$M$9+T867)&gt;$D$13,"YES","NO"),0))</f>
        <v>0</v>
      </c>
      <c r="Z867" s="189">
        <f>IF(AND(LARGE('Sch A. Input'!$FL$15:$FL$67,COUNTIF('Sch A. Input'!$FL$15:$FL$67,"&gt;="&amp;F867))&lt;E867,F867&lt;&gt;0),"Leaver",IFERROR(IF(Y867="Yes",MIN($U867*($G$13/$D$13),$G$13),(SUMPRODUCT(--((MIN(W867,$D$13))&gt;$C$9:$C$13),((MIN(W867,$D$13))-$C$9:$C$13),$H$9:$H$13))-((1-(X867/$M$9))*(SUMPRODUCT(--((MIN(V867,$D$13))&gt;$C$9:$C$13),((MIN(V867,$D$13))-$C$9:$C$13),$H$9:$H$13)))),0))</f>
        <v>0</v>
      </c>
      <c r="AA867" s="140">
        <f>IF(AND(LARGE('Sch A. Input'!$FL$15:$FL$67,COUNTIF('Sch A. Input'!$FL$15:$FL$67,"&gt;="&amp;F867))&lt;E867,F867&lt;&gt;0),"Leaver",IFERROR(Z867/U867,0))</f>
        <v>0</v>
      </c>
      <c r="AB867" s="141">
        <f>IF(AND(LARGE('Sch A. Input'!$FL$15:$FL$67,COUNTIF('Sch A. Input'!$FL$15:$FL$67,"&gt;="&amp;F867))&lt;E867,F867&lt;&gt;0),"Leaver",Q867-Z867)</f>
        <v>0</v>
      </c>
      <c r="AC867" s="82">
        <f t="shared" si="138"/>
        <v>0</v>
      </c>
      <c r="BK867" s="2"/>
      <c r="BL867" s="2"/>
      <c r="CI867"/>
    </row>
    <row r="868" spans="2:87" x14ac:dyDescent="0.3">
      <c r="B868" s="63" t="str">
        <f>IF('Sch A. Input'!B865="","",'Sch A. Input'!B865)</f>
        <v/>
      </c>
      <c r="C868" s="68" t="str">
        <f>IF('Sch A. Input'!C865="","",'Sch A. Input'!C865)</f>
        <v/>
      </c>
      <c r="D868" s="64" t="str">
        <f>IF('Sch A. Input'!D865="","",'Sch A. Input'!D865)</f>
        <v/>
      </c>
      <c r="E868" s="64">
        <f>'Sch A. Input'!E865</f>
        <v>46112</v>
      </c>
      <c r="F868" s="64">
        <f>'Sch A. Input'!F865</f>
        <v>0</v>
      </c>
      <c r="G868" s="190">
        <f>SUMIFS('Sch A. Input'!H865:FJ865,'Sch A. Input'!$H$13:$FJ$13,$L$11,'Sch A. Input'!$H$14:$FJ$14,"Recurring")</f>
        <v>0</v>
      </c>
      <c r="H868" s="190">
        <f>SUMIFS('Sch A. Input'!H865:FJ865,'Sch A. Input'!$H$13:$FJ$13,$L$11,'Sch A. Input'!$H$14:$FJ$14,"One-time")</f>
        <v>0</v>
      </c>
      <c r="I868" s="191">
        <f t="shared" si="132"/>
        <v>0</v>
      </c>
      <c r="J868" s="192">
        <f>SUMIFS('Sch A. Input'!H865:FJ865,'Sch A. Input'!$H$14:$FJ$14,"Recurring",'Sch A. Input'!$H$13:$FJ$13,"&lt;="&amp;'Sch D. Workings'!$L$11)</f>
        <v>0</v>
      </c>
      <c r="K868" s="192">
        <f>SUMIFS('Sch A. Input'!H865:FJ865,'Sch A. Input'!$H$14:$FJ$14,"One-time",'Sch A. Input'!$H$13:$FJ$13,"&lt;="&amp;'Sch D. Workings'!$L$11)</f>
        <v>0</v>
      </c>
      <c r="L868" s="193">
        <f t="shared" si="133"/>
        <v>0</v>
      </c>
      <c r="M868" s="192">
        <f t="shared" si="134"/>
        <v>0</v>
      </c>
      <c r="N868" s="192">
        <f t="shared" si="135"/>
        <v>0</v>
      </c>
      <c r="O868" s="219">
        <f t="shared" si="136"/>
        <v>0</v>
      </c>
      <c r="P868" s="228">
        <f t="shared" si="130"/>
        <v>0</v>
      </c>
      <c r="Q868" s="195">
        <f t="shared" si="131"/>
        <v>0</v>
      </c>
      <c r="R868" s="85">
        <f t="shared" si="137"/>
        <v>0</v>
      </c>
      <c r="S868" s="201">
        <f>IF(AND(LARGE('Sch A. Input'!$FL$15:$FL$67,COUNTIF('Sch A. Input'!$FL$15:$FL$67,"&gt;="&amp;F868))&lt;E868,F868&lt;&gt;0),"Leaver",J868-G868)</f>
        <v>0</v>
      </c>
      <c r="T868" s="201">
        <f>IF(AND(LARGE('Sch A. Input'!$FL$15:$FL$67,COUNTIF('Sch A. Input'!$FL$15:$FL$67,"&gt;="&amp;F868))&lt;E868,F868&lt;&gt;0),"Leaver",K868-H868)</f>
        <v>0</v>
      </c>
      <c r="U868" s="202">
        <f>IF(AND(LARGE('Sch A. Input'!$FL$15:$FL$67,COUNTIF('Sch A. Input'!$FL$15:$FL$67,"&gt;="&amp;F868))&lt;E868,F868&lt;&gt;0),"Leaver",L868-I868)</f>
        <v>0</v>
      </c>
      <c r="V868" s="202">
        <f>IF(AND(LARGE('Sch A. Input'!$FL$15:$FL$67,COUNTIF('Sch A. Input'!$FL$15:$FL$67,"&gt;="&amp;F868))&lt;E868,F868&lt;&gt;0),"Leaver",IFERROR(S868/X868*$M$9,0))</f>
        <v>0</v>
      </c>
      <c r="W868" s="202">
        <f>IF(AND(LARGE('Sch A. Input'!$FL$15:$FL$67,COUNTIF('Sch A. Input'!$FL$15:$FL$67,"&gt;="&amp;F868))&lt;E868,F868&lt;&gt;0),"Leaver",V868+T868)</f>
        <v>0</v>
      </c>
      <c r="X868" s="224">
        <f>IF(AND(LARGE('Sch A. Input'!$FL$15:$FL$67,COUNTIF('Sch A. Input'!$FL$15:$FL$67,"&gt;="&amp;F868))&lt;E868,F868&lt;&gt;0),"Leaver",IF(OR(D868="",D868&gt;$L$11,($L$11-7)&lt;$K$9),0,(E868+1-D868)/7-1))</f>
        <v>0</v>
      </c>
      <c r="Y868" s="225">
        <f>IF(AND(LARGE('Sch A. Input'!$FL$15:$FL$67,COUNTIF('Sch A. Input'!$FL$15:$FL$67,"&gt;="&amp;F868))&lt;E868,F868&lt;&gt;0),"Leaver",IFERROR(IF((S868/$X868*$M$9+T868)&gt;$D$13,"YES","NO"),0))</f>
        <v>0</v>
      </c>
      <c r="Z868" s="189">
        <f>IF(AND(LARGE('Sch A. Input'!$FL$15:$FL$67,COUNTIF('Sch A. Input'!$FL$15:$FL$67,"&gt;="&amp;F868))&lt;E868,F868&lt;&gt;0),"Leaver",IFERROR(IF(Y868="Yes",MIN($U868*($G$13/$D$13),$G$13),(SUMPRODUCT(--((MIN(W868,$D$13))&gt;$C$9:$C$13),((MIN(W868,$D$13))-$C$9:$C$13),$H$9:$H$13))-((1-(X868/$M$9))*(SUMPRODUCT(--((MIN(V868,$D$13))&gt;$C$9:$C$13),((MIN(V868,$D$13))-$C$9:$C$13),$H$9:$H$13)))),0))</f>
        <v>0</v>
      </c>
      <c r="AA868" s="140">
        <f>IF(AND(LARGE('Sch A. Input'!$FL$15:$FL$67,COUNTIF('Sch A. Input'!$FL$15:$FL$67,"&gt;="&amp;F868))&lt;E868,F868&lt;&gt;0),"Leaver",IFERROR(Z868/U868,0))</f>
        <v>0</v>
      </c>
      <c r="AB868" s="141">
        <f>IF(AND(LARGE('Sch A. Input'!$FL$15:$FL$67,COUNTIF('Sch A. Input'!$FL$15:$FL$67,"&gt;="&amp;F868))&lt;E868,F868&lt;&gt;0),"Leaver",Q868-Z868)</f>
        <v>0</v>
      </c>
      <c r="AC868" s="82">
        <f t="shared" si="138"/>
        <v>0</v>
      </c>
      <c r="BK868" s="2"/>
      <c r="BL868" s="2"/>
      <c r="CI868"/>
    </row>
    <row r="869" spans="2:87" x14ac:dyDescent="0.3">
      <c r="B869" s="63" t="str">
        <f>IF('Sch A. Input'!B866="","",'Sch A. Input'!B866)</f>
        <v/>
      </c>
      <c r="C869" s="68" t="str">
        <f>IF('Sch A. Input'!C866="","",'Sch A. Input'!C866)</f>
        <v/>
      </c>
      <c r="D869" s="64" t="str">
        <f>IF('Sch A. Input'!D866="","",'Sch A. Input'!D866)</f>
        <v/>
      </c>
      <c r="E869" s="64">
        <f>'Sch A. Input'!E866</f>
        <v>46112</v>
      </c>
      <c r="F869" s="64">
        <f>'Sch A. Input'!F866</f>
        <v>0</v>
      </c>
      <c r="G869" s="190">
        <f>SUMIFS('Sch A. Input'!H866:FJ866,'Sch A. Input'!$H$13:$FJ$13,$L$11,'Sch A. Input'!$H$14:$FJ$14,"Recurring")</f>
        <v>0</v>
      </c>
      <c r="H869" s="190">
        <f>SUMIFS('Sch A. Input'!H866:FJ866,'Sch A. Input'!$H$13:$FJ$13,$L$11,'Sch A. Input'!$H$14:$FJ$14,"One-time")</f>
        <v>0</v>
      </c>
      <c r="I869" s="191">
        <f t="shared" si="132"/>
        <v>0</v>
      </c>
      <c r="J869" s="192">
        <f>SUMIFS('Sch A. Input'!H866:FJ866,'Sch A. Input'!$H$14:$FJ$14,"Recurring",'Sch A. Input'!$H$13:$FJ$13,"&lt;="&amp;'Sch D. Workings'!$L$11)</f>
        <v>0</v>
      </c>
      <c r="K869" s="192">
        <f>SUMIFS('Sch A. Input'!H866:FJ866,'Sch A. Input'!$H$14:$FJ$14,"One-time",'Sch A. Input'!$H$13:$FJ$13,"&lt;="&amp;'Sch D. Workings'!$L$11)</f>
        <v>0</v>
      </c>
      <c r="L869" s="193">
        <f t="shared" si="133"/>
        <v>0</v>
      </c>
      <c r="M869" s="192">
        <f t="shared" si="134"/>
        <v>0</v>
      </c>
      <c r="N869" s="192">
        <f t="shared" si="135"/>
        <v>0</v>
      </c>
      <c r="O869" s="219">
        <f t="shared" si="136"/>
        <v>0</v>
      </c>
      <c r="P869" s="228">
        <f t="shared" si="130"/>
        <v>0</v>
      </c>
      <c r="Q869" s="195">
        <f t="shared" si="131"/>
        <v>0</v>
      </c>
      <c r="R869" s="85">
        <f t="shared" si="137"/>
        <v>0</v>
      </c>
      <c r="S869" s="201">
        <f>IF(AND(LARGE('Sch A. Input'!$FL$15:$FL$67,COUNTIF('Sch A. Input'!$FL$15:$FL$67,"&gt;="&amp;F869))&lt;E869,F869&lt;&gt;0),"Leaver",J869-G869)</f>
        <v>0</v>
      </c>
      <c r="T869" s="201">
        <f>IF(AND(LARGE('Sch A. Input'!$FL$15:$FL$67,COUNTIF('Sch A. Input'!$FL$15:$FL$67,"&gt;="&amp;F869))&lt;E869,F869&lt;&gt;0),"Leaver",K869-H869)</f>
        <v>0</v>
      </c>
      <c r="U869" s="202">
        <f>IF(AND(LARGE('Sch A. Input'!$FL$15:$FL$67,COUNTIF('Sch A. Input'!$FL$15:$FL$67,"&gt;="&amp;F869))&lt;E869,F869&lt;&gt;0),"Leaver",L869-I869)</f>
        <v>0</v>
      </c>
      <c r="V869" s="202">
        <f>IF(AND(LARGE('Sch A. Input'!$FL$15:$FL$67,COUNTIF('Sch A. Input'!$FL$15:$FL$67,"&gt;="&amp;F869))&lt;E869,F869&lt;&gt;0),"Leaver",IFERROR(S869/X869*$M$9,0))</f>
        <v>0</v>
      </c>
      <c r="W869" s="202">
        <f>IF(AND(LARGE('Sch A. Input'!$FL$15:$FL$67,COUNTIF('Sch A. Input'!$FL$15:$FL$67,"&gt;="&amp;F869))&lt;E869,F869&lt;&gt;0),"Leaver",V869+T869)</f>
        <v>0</v>
      </c>
      <c r="X869" s="224">
        <f>IF(AND(LARGE('Sch A. Input'!$FL$15:$FL$67,COUNTIF('Sch A. Input'!$FL$15:$FL$67,"&gt;="&amp;F869))&lt;E869,F869&lt;&gt;0),"Leaver",IF(OR(D869="",D869&gt;$L$11,($L$11-7)&lt;$K$9),0,(E869+1-D869)/7-1))</f>
        <v>0</v>
      </c>
      <c r="Y869" s="225">
        <f>IF(AND(LARGE('Sch A. Input'!$FL$15:$FL$67,COUNTIF('Sch A. Input'!$FL$15:$FL$67,"&gt;="&amp;F869))&lt;E869,F869&lt;&gt;0),"Leaver",IFERROR(IF((S869/$X869*$M$9+T869)&gt;$D$13,"YES","NO"),0))</f>
        <v>0</v>
      </c>
      <c r="Z869" s="189">
        <f>IF(AND(LARGE('Sch A. Input'!$FL$15:$FL$67,COUNTIF('Sch A. Input'!$FL$15:$FL$67,"&gt;="&amp;F869))&lt;E869,F869&lt;&gt;0),"Leaver",IFERROR(IF(Y869="Yes",MIN($U869*($G$13/$D$13),$G$13),(SUMPRODUCT(--((MIN(W869,$D$13))&gt;$C$9:$C$13),((MIN(W869,$D$13))-$C$9:$C$13),$H$9:$H$13))-((1-(X869/$M$9))*(SUMPRODUCT(--((MIN(V869,$D$13))&gt;$C$9:$C$13),((MIN(V869,$D$13))-$C$9:$C$13),$H$9:$H$13)))),0))</f>
        <v>0</v>
      </c>
      <c r="AA869" s="140">
        <f>IF(AND(LARGE('Sch A. Input'!$FL$15:$FL$67,COUNTIF('Sch A. Input'!$FL$15:$FL$67,"&gt;="&amp;F869))&lt;E869,F869&lt;&gt;0),"Leaver",IFERROR(Z869/U869,0))</f>
        <v>0</v>
      </c>
      <c r="AB869" s="141">
        <f>IF(AND(LARGE('Sch A. Input'!$FL$15:$FL$67,COUNTIF('Sch A. Input'!$FL$15:$FL$67,"&gt;="&amp;F869))&lt;E869,F869&lt;&gt;0),"Leaver",Q869-Z869)</f>
        <v>0</v>
      </c>
      <c r="AC869" s="82">
        <f t="shared" si="138"/>
        <v>0</v>
      </c>
      <c r="BK869" s="2"/>
      <c r="BL869" s="2"/>
      <c r="CI869"/>
    </row>
    <row r="870" spans="2:87" x14ac:dyDescent="0.3">
      <c r="B870" s="63" t="str">
        <f>IF('Sch A. Input'!B867="","",'Sch A. Input'!B867)</f>
        <v/>
      </c>
      <c r="C870" s="68" t="str">
        <f>IF('Sch A. Input'!C867="","",'Sch A. Input'!C867)</f>
        <v/>
      </c>
      <c r="D870" s="64" t="str">
        <f>IF('Sch A. Input'!D867="","",'Sch A. Input'!D867)</f>
        <v/>
      </c>
      <c r="E870" s="64">
        <f>'Sch A. Input'!E867</f>
        <v>46112</v>
      </c>
      <c r="F870" s="64">
        <f>'Sch A. Input'!F867</f>
        <v>0</v>
      </c>
      <c r="G870" s="190">
        <f>SUMIFS('Sch A. Input'!H867:FJ867,'Sch A. Input'!$H$13:$FJ$13,$L$11,'Sch A. Input'!$H$14:$FJ$14,"Recurring")</f>
        <v>0</v>
      </c>
      <c r="H870" s="190">
        <f>SUMIFS('Sch A. Input'!H867:FJ867,'Sch A. Input'!$H$13:$FJ$13,$L$11,'Sch A. Input'!$H$14:$FJ$14,"One-time")</f>
        <v>0</v>
      </c>
      <c r="I870" s="191">
        <f t="shared" si="132"/>
        <v>0</v>
      </c>
      <c r="J870" s="192">
        <f>SUMIFS('Sch A. Input'!H867:FJ867,'Sch A. Input'!$H$14:$FJ$14,"Recurring",'Sch A. Input'!$H$13:$FJ$13,"&lt;="&amp;'Sch D. Workings'!$L$11)</f>
        <v>0</v>
      </c>
      <c r="K870" s="192">
        <f>SUMIFS('Sch A. Input'!H867:FJ867,'Sch A. Input'!$H$14:$FJ$14,"One-time",'Sch A. Input'!$H$13:$FJ$13,"&lt;="&amp;'Sch D. Workings'!$L$11)</f>
        <v>0</v>
      </c>
      <c r="L870" s="193">
        <f t="shared" si="133"/>
        <v>0</v>
      </c>
      <c r="M870" s="192">
        <f t="shared" si="134"/>
        <v>0</v>
      </c>
      <c r="N870" s="192">
        <f t="shared" si="135"/>
        <v>0</v>
      </c>
      <c r="O870" s="219">
        <f t="shared" si="136"/>
        <v>0</v>
      </c>
      <c r="P870" s="228">
        <f t="shared" si="130"/>
        <v>0</v>
      </c>
      <c r="Q870" s="195">
        <f t="shared" si="131"/>
        <v>0</v>
      </c>
      <c r="R870" s="85">
        <f t="shared" si="137"/>
        <v>0</v>
      </c>
      <c r="S870" s="201">
        <f>IF(AND(LARGE('Sch A. Input'!$FL$15:$FL$67,COUNTIF('Sch A. Input'!$FL$15:$FL$67,"&gt;="&amp;F870))&lt;E870,F870&lt;&gt;0),"Leaver",J870-G870)</f>
        <v>0</v>
      </c>
      <c r="T870" s="201">
        <f>IF(AND(LARGE('Sch A. Input'!$FL$15:$FL$67,COUNTIF('Sch A. Input'!$FL$15:$FL$67,"&gt;="&amp;F870))&lt;E870,F870&lt;&gt;0),"Leaver",K870-H870)</f>
        <v>0</v>
      </c>
      <c r="U870" s="202">
        <f>IF(AND(LARGE('Sch A. Input'!$FL$15:$FL$67,COUNTIF('Sch A. Input'!$FL$15:$FL$67,"&gt;="&amp;F870))&lt;E870,F870&lt;&gt;0),"Leaver",L870-I870)</f>
        <v>0</v>
      </c>
      <c r="V870" s="202">
        <f>IF(AND(LARGE('Sch A. Input'!$FL$15:$FL$67,COUNTIF('Sch A. Input'!$FL$15:$FL$67,"&gt;="&amp;F870))&lt;E870,F870&lt;&gt;0),"Leaver",IFERROR(S870/X870*$M$9,0))</f>
        <v>0</v>
      </c>
      <c r="W870" s="202">
        <f>IF(AND(LARGE('Sch A. Input'!$FL$15:$FL$67,COUNTIF('Sch A. Input'!$FL$15:$FL$67,"&gt;="&amp;F870))&lt;E870,F870&lt;&gt;0),"Leaver",V870+T870)</f>
        <v>0</v>
      </c>
      <c r="X870" s="224">
        <f>IF(AND(LARGE('Sch A. Input'!$FL$15:$FL$67,COUNTIF('Sch A. Input'!$FL$15:$FL$67,"&gt;="&amp;F870))&lt;E870,F870&lt;&gt;0),"Leaver",IF(OR(D870="",D870&gt;$L$11,($L$11-7)&lt;$K$9),0,(E870+1-D870)/7-1))</f>
        <v>0</v>
      </c>
      <c r="Y870" s="225">
        <f>IF(AND(LARGE('Sch A. Input'!$FL$15:$FL$67,COUNTIF('Sch A. Input'!$FL$15:$FL$67,"&gt;="&amp;F870))&lt;E870,F870&lt;&gt;0),"Leaver",IFERROR(IF((S870/$X870*$M$9+T870)&gt;$D$13,"YES","NO"),0))</f>
        <v>0</v>
      </c>
      <c r="Z870" s="189">
        <f>IF(AND(LARGE('Sch A. Input'!$FL$15:$FL$67,COUNTIF('Sch A. Input'!$FL$15:$FL$67,"&gt;="&amp;F870))&lt;E870,F870&lt;&gt;0),"Leaver",IFERROR(IF(Y870="Yes",MIN($U870*($G$13/$D$13),$G$13),(SUMPRODUCT(--((MIN(W870,$D$13))&gt;$C$9:$C$13),((MIN(W870,$D$13))-$C$9:$C$13),$H$9:$H$13))-((1-(X870/$M$9))*(SUMPRODUCT(--((MIN(V870,$D$13))&gt;$C$9:$C$13),((MIN(V870,$D$13))-$C$9:$C$13),$H$9:$H$13)))),0))</f>
        <v>0</v>
      </c>
      <c r="AA870" s="140">
        <f>IF(AND(LARGE('Sch A. Input'!$FL$15:$FL$67,COUNTIF('Sch A. Input'!$FL$15:$FL$67,"&gt;="&amp;F870))&lt;E870,F870&lt;&gt;0),"Leaver",IFERROR(Z870/U870,0))</f>
        <v>0</v>
      </c>
      <c r="AB870" s="141">
        <f>IF(AND(LARGE('Sch A. Input'!$FL$15:$FL$67,COUNTIF('Sch A. Input'!$FL$15:$FL$67,"&gt;="&amp;F870))&lt;E870,F870&lt;&gt;0),"Leaver",Q870-Z870)</f>
        <v>0</v>
      </c>
      <c r="AC870" s="82">
        <f t="shared" si="138"/>
        <v>0</v>
      </c>
      <c r="BK870" s="2"/>
      <c r="BL870" s="2"/>
      <c r="CI870"/>
    </row>
    <row r="871" spans="2:87" x14ac:dyDescent="0.3">
      <c r="B871" s="63" t="str">
        <f>IF('Sch A. Input'!B868="","",'Sch A. Input'!B868)</f>
        <v/>
      </c>
      <c r="C871" s="68" t="str">
        <f>IF('Sch A. Input'!C868="","",'Sch A. Input'!C868)</f>
        <v/>
      </c>
      <c r="D871" s="64" t="str">
        <f>IF('Sch A. Input'!D868="","",'Sch A. Input'!D868)</f>
        <v/>
      </c>
      <c r="E871" s="64">
        <f>'Sch A. Input'!E868</f>
        <v>46112</v>
      </c>
      <c r="F871" s="64">
        <f>'Sch A. Input'!F868</f>
        <v>0</v>
      </c>
      <c r="G871" s="190">
        <f>SUMIFS('Sch A. Input'!H868:FJ868,'Sch A. Input'!$H$13:$FJ$13,$L$11,'Sch A. Input'!$H$14:$FJ$14,"Recurring")</f>
        <v>0</v>
      </c>
      <c r="H871" s="190">
        <f>SUMIFS('Sch A. Input'!H868:FJ868,'Sch A. Input'!$H$13:$FJ$13,$L$11,'Sch A. Input'!$H$14:$FJ$14,"One-time")</f>
        <v>0</v>
      </c>
      <c r="I871" s="191">
        <f t="shared" si="132"/>
        <v>0</v>
      </c>
      <c r="J871" s="192">
        <f>SUMIFS('Sch A. Input'!H868:FJ868,'Sch A. Input'!$H$14:$FJ$14,"Recurring",'Sch A. Input'!$H$13:$FJ$13,"&lt;="&amp;'Sch D. Workings'!$L$11)</f>
        <v>0</v>
      </c>
      <c r="K871" s="192">
        <f>SUMIFS('Sch A. Input'!H868:FJ868,'Sch A. Input'!$H$14:$FJ$14,"One-time",'Sch A. Input'!$H$13:$FJ$13,"&lt;="&amp;'Sch D. Workings'!$L$11)</f>
        <v>0</v>
      </c>
      <c r="L871" s="193">
        <f t="shared" si="133"/>
        <v>0</v>
      </c>
      <c r="M871" s="192">
        <f t="shared" si="134"/>
        <v>0</v>
      </c>
      <c r="N871" s="192">
        <f t="shared" si="135"/>
        <v>0</v>
      </c>
      <c r="O871" s="219">
        <f t="shared" si="136"/>
        <v>0</v>
      </c>
      <c r="P871" s="228">
        <f t="shared" si="130"/>
        <v>0</v>
      </c>
      <c r="Q871" s="195">
        <f t="shared" si="131"/>
        <v>0</v>
      </c>
      <c r="R871" s="85">
        <f t="shared" si="137"/>
        <v>0</v>
      </c>
      <c r="S871" s="201">
        <f>IF(AND(LARGE('Sch A. Input'!$FL$15:$FL$67,COUNTIF('Sch A. Input'!$FL$15:$FL$67,"&gt;="&amp;F871))&lt;E871,F871&lt;&gt;0),"Leaver",J871-G871)</f>
        <v>0</v>
      </c>
      <c r="T871" s="201">
        <f>IF(AND(LARGE('Sch A. Input'!$FL$15:$FL$67,COUNTIF('Sch A. Input'!$FL$15:$FL$67,"&gt;="&amp;F871))&lt;E871,F871&lt;&gt;0),"Leaver",K871-H871)</f>
        <v>0</v>
      </c>
      <c r="U871" s="202">
        <f>IF(AND(LARGE('Sch A. Input'!$FL$15:$FL$67,COUNTIF('Sch A. Input'!$FL$15:$FL$67,"&gt;="&amp;F871))&lt;E871,F871&lt;&gt;0),"Leaver",L871-I871)</f>
        <v>0</v>
      </c>
      <c r="V871" s="202">
        <f>IF(AND(LARGE('Sch A. Input'!$FL$15:$FL$67,COUNTIF('Sch A. Input'!$FL$15:$FL$67,"&gt;="&amp;F871))&lt;E871,F871&lt;&gt;0),"Leaver",IFERROR(S871/X871*$M$9,0))</f>
        <v>0</v>
      </c>
      <c r="W871" s="202">
        <f>IF(AND(LARGE('Sch A. Input'!$FL$15:$FL$67,COUNTIF('Sch A. Input'!$FL$15:$FL$67,"&gt;="&amp;F871))&lt;E871,F871&lt;&gt;0),"Leaver",V871+T871)</f>
        <v>0</v>
      </c>
      <c r="X871" s="224">
        <f>IF(AND(LARGE('Sch A. Input'!$FL$15:$FL$67,COUNTIF('Sch A. Input'!$FL$15:$FL$67,"&gt;="&amp;F871))&lt;E871,F871&lt;&gt;0),"Leaver",IF(OR(D871="",D871&gt;$L$11,($L$11-7)&lt;$K$9),0,(E871+1-D871)/7-1))</f>
        <v>0</v>
      </c>
      <c r="Y871" s="225">
        <f>IF(AND(LARGE('Sch A. Input'!$FL$15:$FL$67,COUNTIF('Sch A. Input'!$FL$15:$FL$67,"&gt;="&amp;F871))&lt;E871,F871&lt;&gt;0),"Leaver",IFERROR(IF((S871/$X871*$M$9+T871)&gt;$D$13,"YES","NO"),0))</f>
        <v>0</v>
      </c>
      <c r="Z871" s="189">
        <f>IF(AND(LARGE('Sch A. Input'!$FL$15:$FL$67,COUNTIF('Sch A. Input'!$FL$15:$FL$67,"&gt;="&amp;F871))&lt;E871,F871&lt;&gt;0),"Leaver",IFERROR(IF(Y871="Yes",MIN($U871*($G$13/$D$13),$G$13),(SUMPRODUCT(--((MIN(W871,$D$13))&gt;$C$9:$C$13),((MIN(W871,$D$13))-$C$9:$C$13),$H$9:$H$13))-((1-(X871/$M$9))*(SUMPRODUCT(--((MIN(V871,$D$13))&gt;$C$9:$C$13),((MIN(V871,$D$13))-$C$9:$C$13),$H$9:$H$13)))),0))</f>
        <v>0</v>
      </c>
      <c r="AA871" s="140">
        <f>IF(AND(LARGE('Sch A. Input'!$FL$15:$FL$67,COUNTIF('Sch A. Input'!$FL$15:$FL$67,"&gt;="&amp;F871))&lt;E871,F871&lt;&gt;0),"Leaver",IFERROR(Z871/U871,0))</f>
        <v>0</v>
      </c>
      <c r="AB871" s="141">
        <f>IF(AND(LARGE('Sch A. Input'!$FL$15:$FL$67,COUNTIF('Sch A. Input'!$FL$15:$FL$67,"&gt;="&amp;F871))&lt;E871,F871&lt;&gt;0),"Leaver",Q871-Z871)</f>
        <v>0</v>
      </c>
      <c r="AC871" s="82">
        <f t="shared" si="138"/>
        <v>0</v>
      </c>
      <c r="BK871" s="2"/>
      <c r="BL871" s="2"/>
      <c r="CI871"/>
    </row>
    <row r="872" spans="2:87" x14ac:dyDescent="0.3">
      <c r="B872" s="63" t="str">
        <f>IF('Sch A. Input'!B869="","",'Sch A. Input'!B869)</f>
        <v/>
      </c>
      <c r="C872" s="68" t="str">
        <f>IF('Sch A. Input'!C869="","",'Sch A. Input'!C869)</f>
        <v/>
      </c>
      <c r="D872" s="64" t="str">
        <f>IF('Sch A. Input'!D869="","",'Sch A. Input'!D869)</f>
        <v/>
      </c>
      <c r="E872" s="64">
        <f>'Sch A. Input'!E869</f>
        <v>46112</v>
      </c>
      <c r="F872" s="64">
        <f>'Sch A. Input'!F869</f>
        <v>0</v>
      </c>
      <c r="G872" s="190">
        <f>SUMIFS('Sch A. Input'!H869:FJ869,'Sch A. Input'!$H$13:$FJ$13,$L$11,'Sch A. Input'!$H$14:$FJ$14,"Recurring")</f>
        <v>0</v>
      </c>
      <c r="H872" s="190">
        <f>SUMIFS('Sch A. Input'!H869:FJ869,'Sch A. Input'!$H$13:$FJ$13,$L$11,'Sch A. Input'!$H$14:$FJ$14,"One-time")</f>
        <v>0</v>
      </c>
      <c r="I872" s="191">
        <f t="shared" si="132"/>
        <v>0</v>
      </c>
      <c r="J872" s="192">
        <f>SUMIFS('Sch A. Input'!H869:FJ869,'Sch A. Input'!$H$14:$FJ$14,"Recurring",'Sch A. Input'!$H$13:$FJ$13,"&lt;="&amp;'Sch D. Workings'!$L$11)</f>
        <v>0</v>
      </c>
      <c r="K872" s="192">
        <f>SUMIFS('Sch A. Input'!H869:FJ869,'Sch A. Input'!$H$14:$FJ$14,"One-time",'Sch A. Input'!$H$13:$FJ$13,"&lt;="&amp;'Sch D. Workings'!$L$11)</f>
        <v>0</v>
      </c>
      <c r="L872" s="193">
        <f t="shared" si="133"/>
        <v>0</v>
      </c>
      <c r="M872" s="192">
        <f t="shared" si="134"/>
        <v>0</v>
      </c>
      <c r="N872" s="192">
        <f t="shared" si="135"/>
        <v>0</v>
      </c>
      <c r="O872" s="219">
        <f t="shared" si="136"/>
        <v>0</v>
      </c>
      <c r="P872" s="228">
        <f t="shared" si="130"/>
        <v>0</v>
      </c>
      <c r="Q872" s="195">
        <f t="shared" si="131"/>
        <v>0</v>
      </c>
      <c r="R872" s="85">
        <f t="shared" si="137"/>
        <v>0</v>
      </c>
      <c r="S872" s="201">
        <f>IF(AND(LARGE('Sch A. Input'!$FL$15:$FL$67,COUNTIF('Sch A. Input'!$FL$15:$FL$67,"&gt;="&amp;F872))&lt;E872,F872&lt;&gt;0),"Leaver",J872-G872)</f>
        <v>0</v>
      </c>
      <c r="T872" s="201">
        <f>IF(AND(LARGE('Sch A. Input'!$FL$15:$FL$67,COUNTIF('Sch A. Input'!$FL$15:$FL$67,"&gt;="&amp;F872))&lt;E872,F872&lt;&gt;0),"Leaver",K872-H872)</f>
        <v>0</v>
      </c>
      <c r="U872" s="202">
        <f>IF(AND(LARGE('Sch A. Input'!$FL$15:$FL$67,COUNTIF('Sch A. Input'!$FL$15:$FL$67,"&gt;="&amp;F872))&lt;E872,F872&lt;&gt;0),"Leaver",L872-I872)</f>
        <v>0</v>
      </c>
      <c r="V872" s="202">
        <f>IF(AND(LARGE('Sch A. Input'!$FL$15:$FL$67,COUNTIF('Sch A. Input'!$FL$15:$FL$67,"&gt;="&amp;F872))&lt;E872,F872&lt;&gt;0),"Leaver",IFERROR(S872/X872*$M$9,0))</f>
        <v>0</v>
      </c>
      <c r="W872" s="202">
        <f>IF(AND(LARGE('Sch A. Input'!$FL$15:$FL$67,COUNTIF('Sch A. Input'!$FL$15:$FL$67,"&gt;="&amp;F872))&lt;E872,F872&lt;&gt;0),"Leaver",V872+T872)</f>
        <v>0</v>
      </c>
      <c r="X872" s="224">
        <f>IF(AND(LARGE('Sch A. Input'!$FL$15:$FL$67,COUNTIF('Sch A. Input'!$FL$15:$FL$67,"&gt;="&amp;F872))&lt;E872,F872&lt;&gt;0),"Leaver",IF(OR(D872="",D872&gt;$L$11,($L$11-7)&lt;$K$9),0,(E872+1-D872)/7-1))</f>
        <v>0</v>
      </c>
      <c r="Y872" s="225">
        <f>IF(AND(LARGE('Sch A. Input'!$FL$15:$FL$67,COUNTIF('Sch A. Input'!$FL$15:$FL$67,"&gt;="&amp;F872))&lt;E872,F872&lt;&gt;0),"Leaver",IFERROR(IF((S872/$X872*$M$9+T872)&gt;$D$13,"YES","NO"),0))</f>
        <v>0</v>
      </c>
      <c r="Z872" s="189">
        <f>IF(AND(LARGE('Sch A. Input'!$FL$15:$FL$67,COUNTIF('Sch A. Input'!$FL$15:$FL$67,"&gt;="&amp;F872))&lt;E872,F872&lt;&gt;0),"Leaver",IFERROR(IF(Y872="Yes",MIN($U872*($G$13/$D$13),$G$13),(SUMPRODUCT(--((MIN(W872,$D$13))&gt;$C$9:$C$13),((MIN(W872,$D$13))-$C$9:$C$13),$H$9:$H$13))-((1-(X872/$M$9))*(SUMPRODUCT(--((MIN(V872,$D$13))&gt;$C$9:$C$13),((MIN(V872,$D$13))-$C$9:$C$13),$H$9:$H$13)))),0))</f>
        <v>0</v>
      </c>
      <c r="AA872" s="140">
        <f>IF(AND(LARGE('Sch A. Input'!$FL$15:$FL$67,COUNTIF('Sch A. Input'!$FL$15:$FL$67,"&gt;="&amp;F872))&lt;E872,F872&lt;&gt;0),"Leaver",IFERROR(Z872/U872,0))</f>
        <v>0</v>
      </c>
      <c r="AB872" s="141">
        <f>IF(AND(LARGE('Sch A. Input'!$FL$15:$FL$67,COUNTIF('Sch A. Input'!$FL$15:$FL$67,"&gt;="&amp;F872))&lt;E872,F872&lt;&gt;0),"Leaver",Q872-Z872)</f>
        <v>0</v>
      </c>
      <c r="AC872" s="82">
        <f t="shared" si="138"/>
        <v>0</v>
      </c>
      <c r="BK872" s="2"/>
      <c r="BL872" s="2"/>
      <c r="CI872"/>
    </row>
    <row r="873" spans="2:87" x14ac:dyDescent="0.3">
      <c r="B873" s="63" t="str">
        <f>IF('Sch A. Input'!B870="","",'Sch A. Input'!B870)</f>
        <v/>
      </c>
      <c r="C873" s="68" t="str">
        <f>IF('Sch A. Input'!C870="","",'Sch A. Input'!C870)</f>
        <v/>
      </c>
      <c r="D873" s="64" t="str">
        <f>IF('Sch A. Input'!D870="","",'Sch A. Input'!D870)</f>
        <v/>
      </c>
      <c r="E873" s="64">
        <f>'Sch A. Input'!E870</f>
        <v>46112</v>
      </c>
      <c r="F873" s="64">
        <f>'Sch A. Input'!F870</f>
        <v>0</v>
      </c>
      <c r="G873" s="190">
        <f>SUMIFS('Sch A. Input'!H870:FJ870,'Sch A. Input'!$H$13:$FJ$13,$L$11,'Sch A. Input'!$H$14:$FJ$14,"Recurring")</f>
        <v>0</v>
      </c>
      <c r="H873" s="190">
        <f>SUMIFS('Sch A. Input'!H870:FJ870,'Sch A. Input'!$H$13:$FJ$13,$L$11,'Sch A. Input'!$H$14:$FJ$14,"One-time")</f>
        <v>0</v>
      </c>
      <c r="I873" s="191">
        <f t="shared" si="132"/>
        <v>0</v>
      </c>
      <c r="J873" s="192">
        <f>SUMIFS('Sch A. Input'!H870:FJ870,'Sch A. Input'!$H$14:$FJ$14,"Recurring",'Sch A. Input'!$H$13:$FJ$13,"&lt;="&amp;'Sch D. Workings'!$L$11)</f>
        <v>0</v>
      </c>
      <c r="K873" s="192">
        <f>SUMIFS('Sch A. Input'!H870:FJ870,'Sch A. Input'!$H$14:$FJ$14,"One-time",'Sch A. Input'!$H$13:$FJ$13,"&lt;="&amp;'Sch D. Workings'!$L$11)</f>
        <v>0</v>
      </c>
      <c r="L873" s="193">
        <f t="shared" si="133"/>
        <v>0</v>
      </c>
      <c r="M873" s="192">
        <f t="shared" si="134"/>
        <v>0</v>
      </c>
      <c r="N873" s="192">
        <f t="shared" si="135"/>
        <v>0</v>
      </c>
      <c r="O873" s="219">
        <f t="shared" si="136"/>
        <v>0</v>
      </c>
      <c r="P873" s="228">
        <f t="shared" si="130"/>
        <v>0</v>
      </c>
      <c r="Q873" s="195">
        <f t="shared" si="131"/>
        <v>0</v>
      </c>
      <c r="R873" s="85">
        <f t="shared" si="137"/>
        <v>0</v>
      </c>
      <c r="S873" s="201">
        <f>IF(AND(LARGE('Sch A. Input'!$FL$15:$FL$67,COUNTIF('Sch A. Input'!$FL$15:$FL$67,"&gt;="&amp;F873))&lt;E873,F873&lt;&gt;0),"Leaver",J873-G873)</f>
        <v>0</v>
      </c>
      <c r="T873" s="201">
        <f>IF(AND(LARGE('Sch A. Input'!$FL$15:$FL$67,COUNTIF('Sch A. Input'!$FL$15:$FL$67,"&gt;="&amp;F873))&lt;E873,F873&lt;&gt;0),"Leaver",K873-H873)</f>
        <v>0</v>
      </c>
      <c r="U873" s="202">
        <f>IF(AND(LARGE('Sch A. Input'!$FL$15:$FL$67,COUNTIF('Sch A. Input'!$FL$15:$FL$67,"&gt;="&amp;F873))&lt;E873,F873&lt;&gt;0),"Leaver",L873-I873)</f>
        <v>0</v>
      </c>
      <c r="V873" s="202">
        <f>IF(AND(LARGE('Sch A. Input'!$FL$15:$FL$67,COUNTIF('Sch A. Input'!$FL$15:$FL$67,"&gt;="&amp;F873))&lt;E873,F873&lt;&gt;0),"Leaver",IFERROR(S873/X873*$M$9,0))</f>
        <v>0</v>
      </c>
      <c r="W873" s="202">
        <f>IF(AND(LARGE('Sch A. Input'!$FL$15:$FL$67,COUNTIF('Sch A. Input'!$FL$15:$FL$67,"&gt;="&amp;F873))&lt;E873,F873&lt;&gt;0),"Leaver",V873+T873)</f>
        <v>0</v>
      </c>
      <c r="X873" s="224">
        <f>IF(AND(LARGE('Sch A. Input'!$FL$15:$FL$67,COUNTIF('Sch A. Input'!$FL$15:$FL$67,"&gt;="&amp;F873))&lt;E873,F873&lt;&gt;0),"Leaver",IF(OR(D873="",D873&gt;$L$11,($L$11-7)&lt;$K$9),0,(E873+1-D873)/7-1))</f>
        <v>0</v>
      </c>
      <c r="Y873" s="225">
        <f>IF(AND(LARGE('Sch A. Input'!$FL$15:$FL$67,COUNTIF('Sch A. Input'!$FL$15:$FL$67,"&gt;="&amp;F873))&lt;E873,F873&lt;&gt;0),"Leaver",IFERROR(IF((S873/$X873*$M$9+T873)&gt;$D$13,"YES","NO"),0))</f>
        <v>0</v>
      </c>
      <c r="Z873" s="189">
        <f>IF(AND(LARGE('Sch A. Input'!$FL$15:$FL$67,COUNTIF('Sch A. Input'!$FL$15:$FL$67,"&gt;="&amp;F873))&lt;E873,F873&lt;&gt;0),"Leaver",IFERROR(IF(Y873="Yes",MIN($U873*($G$13/$D$13),$G$13),(SUMPRODUCT(--((MIN(W873,$D$13))&gt;$C$9:$C$13),((MIN(W873,$D$13))-$C$9:$C$13),$H$9:$H$13))-((1-(X873/$M$9))*(SUMPRODUCT(--((MIN(V873,$D$13))&gt;$C$9:$C$13),((MIN(V873,$D$13))-$C$9:$C$13),$H$9:$H$13)))),0))</f>
        <v>0</v>
      </c>
      <c r="AA873" s="140">
        <f>IF(AND(LARGE('Sch A. Input'!$FL$15:$FL$67,COUNTIF('Sch A. Input'!$FL$15:$FL$67,"&gt;="&amp;F873))&lt;E873,F873&lt;&gt;0),"Leaver",IFERROR(Z873/U873,0))</f>
        <v>0</v>
      </c>
      <c r="AB873" s="141">
        <f>IF(AND(LARGE('Sch A. Input'!$FL$15:$FL$67,COUNTIF('Sch A. Input'!$FL$15:$FL$67,"&gt;="&amp;F873))&lt;E873,F873&lt;&gt;0),"Leaver",Q873-Z873)</f>
        <v>0</v>
      </c>
      <c r="AC873" s="82">
        <f t="shared" si="138"/>
        <v>0</v>
      </c>
      <c r="BK873" s="2"/>
      <c r="BL873" s="2"/>
      <c r="CI873"/>
    </row>
    <row r="874" spans="2:87" x14ac:dyDescent="0.3">
      <c r="B874" s="63" t="str">
        <f>IF('Sch A. Input'!B871="","",'Sch A. Input'!B871)</f>
        <v/>
      </c>
      <c r="C874" s="68" t="str">
        <f>IF('Sch A. Input'!C871="","",'Sch A. Input'!C871)</f>
        <v/>
      </c>
      <c r="D874" s="64" t="str">
        <f>IF('Sch A. Input'!D871="","",'Sch A. Input'!D871)</f>
        <v/>
      </c>
      <c r="E874" s="64">
        <f>'Sch A. Input'!E871</f>
        <v>46112</v>
      </c>
      <c r="F874" s="64">
        <f>'Sch A. Input'!F871</f>
        <v>0</v>
      </c>
      <c r="G874" s="190">
        <f>SUMIFS('Sch A. Input'!H871:FJ871,'Sch A. Input'!$H$13:$FJ$13,$L$11,'Sch A. Input'!$H$14:$FJ$14,"Recurring")</f>
        <v>0</v>
      </c>
      <c r="H874" s="190">
        <f>SUMIFS('Sch A. Input'!H871:FJ871,'Sch A. Input'!$H$13:$FJ$13,$L$11,'Sch A. Input'!$H$14:$FJ$14,"One-time")</f>
        <v>0</v>
      </c>
      <c r="I874" s="191">
        <f t="shared" si="132"/>
        <v>0</v>
      </c>
      <c r="J874" s="192">
        <f>SUMIFS('Sch A. Input'!H871:FJ871,'Sch A. Input'!$H$14:$FJ$14,"Recurring",'Sch A. Input'!$H$13:$FJ$13,"&lt;="&amp;'Sch D. Workings'!$L$11)</f>
        <v>0</v>
      </c>
      <c r="K874" s="192">
        <f>SUMIFS('Sch A. Input'!H871:FJ871,'Sch A. Input'!$H$14:$FJ$14,"One-time",'Sch A. Input'!$H$13:$FJ$13,"&lt;="&amp;'Sch D. Workings'!$L$11)</f>
        <v>0</v>
      </c>
      <c r="L874" s="193">
        <f t="shared" si="133"/>
        <v>0</v>
      </c>
      <c r="M874" s="192">
        <f t="shared" si="134"/>
        <v>0</v>
      </c>
      <c r="N874" s="192">
        <f t="shared" si="135"/>
        <v>0</v>
      </c>
      <c r="O874" s="219">
        <f t="shared" si="136"/>
        <v>0</v>
      </c>
      <c r="P874" s="228">
        <f t="shared" si="130"/>
        <v>0</v>
      </c>
      <c r="Q874" s="195">
        <f t="shared" si="131"/>
        <v>0</v>
      </c>
      <c r="R874" s="85">
        <f t="shared" si="137"/>
        <v>0</v>
      </c>
      <c r="S874" s="201">
        <f>IF(AND(LARGE('Sch A. Input'!$FL$15:$FL$67,COUNTIF('Sch A. Input'!$FL$15:$FL$67,"&gt;="&amp;F874))&lt;E874,F874&lt;&gt;0),"Leaver",J874-G874)</f>
        <v>0</v>
      </c>
      <c r="T874" s="201">
        <f>IF(AND(LARGE('Sch A. Input'!$FL$15:$FL$67,COUNTIF('Sch A. Input'!$FL$15:$FL$67,"&gt;="&amp;F874))&lt;E874,F874&lt;&gt;0),"Leaver",K874-H874)</f>
        <v>0</v>
      </c>
      <c r="U874" s="202">
        <f>IF(AND(LARGE('Sch A. Input'!$FL$15:$FL$67,COUNTIF('Sch A. Input'!$FL$15:$FL$67,"&gt;="&amp;F874))&lt;E874,F874&lt;&gt;0),"Leaver",L874-I874)</f>
        <v>0</v>
      </c>
      <c r="V874" s="202">
        <f>IF(AND(LARGE('Sch A. Input'!$FL$15:$FL$67,COUNTIF('Sch A. Input'!$FL$15:$FL$67,"&gt;="&amp;F874))&lt;E874,F874&lt;&gt;0),"Leaver",IFERROR(S874/X874*$M$9,0))</f>
        <v>0</v>
      </c>
      <c r="W874" s="202">
        <f>IF(AND(LARGE('Sch A. Input'!$FL$15:$FL$67,COUNTIF('Sch A. Input'!$FL$15:$FL$67,"&gt;="&amp;F874))&lt;E874,F874&lt;&gt;0),"Leaver",V874+T874)</f>
        <v>0</v>
      </c>
      <c r="X874" s="224">
        <f>IF(AND(LARGE('Sch A. Input'!$FL$15:$FL$67,COUNTIF('Sch A. Input'!$FL$15:$FL$67,"&gt;="&amp;F874))&lt;E874,F874&lt;&gt;0),"Leaver",IF(OR(D874="",D874&gt;$L$11,($L$11-7)&lt;$K$9),0,(E874+1-D874)/7-1))</f>
        <v>0</v>
      </c>
      <c r="Y874" s="225">
        <f>IF(AND(LARGE('Sch A. Input'!$FL$15:$FL$67,COUNTIF('Sch A. Input'!$FL$15:$FL$67,"&gt;="&amp;F874))&lt;E874,F874&lt;&gt;0),"Leaver",IFERROR(IF((S874/$X874*$M$9+T874)&gt;$D$13,"YES","NO"),0))</f>
        <v>0</v>
      </c>
      <c r="Z874" s="189">
        <f>IF(AND(LARGE('Sch A. Input'!$FL$15:$FL$67,COUNTIF('Sch A. Input'!$FL$15:$FL$67,"&gt;="&amp;F874))&lt;E874,F874&lt;&gt;0),"Leaver",IFERROR(IF(Y874="Yes",MIN($U874*($G$13/$D$13),$G$13),(SUMPRODUCT(--((MIN(W874,$D$13))&gt;$C$9:$C$13),((MIN(W874,$D$13))-$C$9:$C$13),$H$9:$H$13))-((1-(X874/$M$9))*(SUMPRODUCT(--((MIN(V874,$D$13))&gt;$C$9:$C$13),((MIN(V874,$D$13))-$C$9:$C$13),$H$9:$H$13)))),0))</f>
        <v>0</v>
      </c>
      <c r="AA874" s="140">
        <f>IF(AND(LARGE('Sch A. Input'!$FL$15:$FL$67,COUNTIF('Sch A. Input'!$FL$15:$FL$67,"&gt;="&amp;F874))&lt;E874,F874&lt;&gt;0),"Leaver",IFERROR(Z874/U874,0))</f>
        <v>0</v>
      </c>
      <c r="AB874" s="141">
        <f>IF(AND(LARGE('Sch A. Input'!$FL$15:$FL$67,COUNTIF('Sch A. Input'!$FL$15:$FL$67,"&gt;="&amp;F874))&lt;E874,F874&lt;&gt;0),"Leaver",Q874-Z874)</f>
        <v>0</v>
      </c>
      <c r="AC874" s="82">
        <f t="shared" si="138"/>
        <v>0</v>
      </c>
      <c r="BK874" s="2"/>
      <c r="BL874" s="2"/>
      <c r="CI874"/>
    </row>
    <row r="875" spans="2:87" x14ac:dyDescent="0.3">
      <c r="B875" s="63" t="str">
        <f>IF('Sch A. Input'!B872="","",'Sch A. Input'!B872)</f>
        <v/>
      </c>
      <c r="C875" s="68" t="str">
        <f>IF('Sch A. Input'!C872="","",'Sch A. Input'!C872)</f>
        <v/>
      </c>
      <c r="D875" s="64" t="str">
        <f>IF('Sch A. Input'!D872="","",'Sch A. Input'!D872)</f>
        <v/>
      </c>
      <c r="E875" s="64">
        <f>'Sch A. Input'!E872</f>
        <v>46112</v>
      </c>
      <c r="F875" s="64">
        <f>'Sch A. Input'!F872</f>
        <v>0</v>
      </c>
      <c r="G875" s="190">
        <f>SUMIFS('Sch A. Input'!H872:FJ872,'Sch A. Input'!$H$13:$FJ$13,$L$11,'Sch A. Input'!$H$14:$FJ$14,"Recurring")</f>
        <v>0</v>
      </c>
      <c r="H875" s="190">
        <f>SUMIFS('Sch A. Input'!H872:FJ872,'Sch A. Input'!$H$13:$FJ$13,$L$11,'Sch A. Input'!$H$14:$FJ$14,"One-time")</f>
        <v>0</v>
      </c>
      <c r="I875" s="191">
        <f t="shared" si="132"/>
        <v>0</v>
      </c>
      <c r="J875" s="192">
        <f>SUMIFS('Sch A. Input'!H872:FJ872,'Sch A. Input'!$H$14:$FJ$14,"Recurring",'Sch A. Input'!$H$13:$FJ$13,"&lt;="&amp;'Sch D. Workings'!$L$11)</f>
        <v>0</v>
      </c>
      <c r="K875" s="192">
        <f>SUMIFS('Sch A. Input'!H872:FJ872,'Sch A. Input'!$H$14:$FJ$14,"One-time",'Sch A. Input'!$H$13:$FJ$13,"&lt;="&amp;'Sch D. Workings'!$L$11)</f>
        <v>0</v>
      </c>
      <c r="L875" s="193">
        <f t="shared" si="133"/>
        <v>0</v>
      </c>
      <c r="M875" s="192">
        <f t="shared" si="134"/>
        <v>0</v>
      </c>
      <c r="N875" s="192">
        <f t="shared" si="135"/>
        <v>0</v>
      </c>
      <c r="O875" s="219">
        <f t="shared" si="136"/>
        <v>0</v>
      </c>
      <c r="P875" s="228">
        <f t="shared" si="130"/>
        <v>0</v>
      </c>
      <c r="Q875" s="195">
        <f t="shared" si="131"/>
        <v>0</v>
      </c>
      <c r="R875" s="85">
        <f t="shared" si="137"/>
        <v>0</v>
      </c>
      <c r="S875" s="201">
        <f>IF(AND(LARGE('Sch A. Input'!$FL$15:$FL$67,COUNTIF('Sch A. Input'!$FL$15:$FL$67,"&gt;="&amp;F875))&lt;E875,F875&lt;&gt;0),"Leaver",J875-G875)</f>
        <v>0</v>
      </c>
      <c r="T875" s="201">
        <f>IF(AND(LARGE('Sch A. Input'!$FL$15:$FL$67,COUNTIF('Sch A. Input'!$FL$15:$FL$67,"&gt;="&amp;F875))&lt;E875,F875&lt;&gt;0),"Leaver",K875-H875)</f>
        <v>0</v>
      </c>
      <c r="U875" s="202">
        <f>IF(AND(LARGE('Sch A. Input'!$FL$15:$FL$67,COUNTIF('Sch A. Input'!$FL$15:$FL$67,"&gt;="&amp;F875))&lt;E875,F875&lt;&gt;0),"Leaver",L875-I875)</f>
        <v>0</v>
      </c>
      <c r="V875" s="202">
        <f>IF(AND(LARGE('Sch A. Input'!$FL$15:$FL$67,COUNTIF('Sch A. Input'!$FL$15:$FL$67,"&gt;="&amp;F875))&lt;E875,F875&lt;&gt;0),"Leaver",IFERROR(S875/X875*$M$9,0))</f>
        <v>0</v>
      </c>
      <c r="W875" s="202">
        <f>IF(AND(LARGE('Sch A. Input'!$FL$15:$FL$67,COUNTIF('Sch A. Input'!$FL$15:$FL$67,"&gt;="&amp;F875))&lt;E875,F875&lt;&gt;0),"Leaver",V875+T875)</f>
        <v>0</v>
      </c>
      <c r="X875" s="224">
        <f>IF(AND(LARGE('Sch A. Input'!$FL$15:$FL$67,COUNTIF('Sch A. Input'!$FL$15:$FL$67,"&gt;="&amp;F875))&lt;E875,F875&lt;&gt;0),"Leaver",IF(OR(D875="",D875&gt;$L$11,($L$11-7)&lt;$K$9),0,(E875+1-D875)/7-1))</f>
        <v>0</v>
      </c>
      <c r="Y875" s="225">
        <f>IF(AND(LARGE('Sch A. Input'!$FL$15:$FL$67,COUNTIF('Sch A. Input'!$FL$15:$FL$67,"&gt;="&amp;F875))&lt;E875,F875&lt;&gt;0),"Leaver",IFERROR(IF((S875/$X875*$M$9+T875)&gt;$D$13,"YES","NO"),0))</f>
        <v>0</v>
      </c>
      <c r="Z875" s="189">
        <f>IF(AND(LARGE('Sch A. Input'!$FL$15:$FL$67,COUNTIF('Sch A. Input'!$FL$15:$FL$67,"&gt;="&amp;F875))&lt;E875,F875&lt;&gt;0),"Leaver",IFERROR(IF(Y875="Yes",MIN($U875*($G$13/$D$13),$G$13),(SUMPRODUCT(--((MIN(W875,$D$13))&gt;$C$9:$C$13),((MIN(W875,$D$13))-$C$9:$C$13),$H$9:$H$13))-((1-(X875/$M$9))*(SUMPRODUCT(--((MIN(V875,$D$13))&gt;$C$9:$C$13),((MIN(V875,$D$13))-$C$9:$C$13),$H$9:$H$13)))),0))</f>
        <v>0</v>
      </c>
      <c r="AA875" s="140">
        <f>IF(AND(LARGE('Sch A. Input'!$FL$15:$FL$67,COUNTIF('Sch A. Input'!$FL$15:$FL$67,"&gt;="&amp;F875))&lt;E875,F875&lt;&gt;0),"Leaver",IFERROR(Z875/U875,0))</f>
        <v>0</v>
      </c>
      <c r="AB875" s="141">
        <f>IF(AND(LARGE('Sch A. Input'!$FL$15:$FL$67,COUNTIF('Sch A. Input'!$FL$15:$FL$67,"&gt;="&amp;F875))&lt;E875,F875&lt;&gt;0),"Leaver",Q875-Z875)</f>
        <v>0</v>
      </c>
      <c r="AC875" s="82">
        <f t="shared" si="138"/>
        <v>0</v>
      </c>
      <c r="BK875" s="2"/>
      <c r="BL875" s="2"/>
      <c r="CI875"/>
    </row>
    <row r="876" spans="2:87" x14ac:dyDescent="0.3">
      <c r="B876" s="63" t="str">
        <f>IF('Sch A. Input'!B873="","",'Sch A. Input'!B873)</f>
        <v/>
      </c>
      <c r="C876" s="68" t="str">
        <f>IF('Sch A. Input'!C873="","",'Sch A. Input'!C873)</f>
        <v/>
      </c>
      <c r="D876" s="64" t="str">
        <f>IF('Sch A. Input'!D873="","",'Sch A. Input'!D873)</f>
        <v/>
      </c>
      <c r="E876" s="64">
        <f>'Sch A. Input'!E873</f>
        <v>46112</v>
      </c>
      <c r="F876" s="64">
        <f>'Sch A. Input'!F873</f>
        <v>0</v>
      </c>
      <c r="G876" s="190">
        <f>SUMIFS('Sch A. Input'!H873:FJ873,'Sch A. Input'!$H$13:$FJ$13,$L$11,'Sch A. Input'!$H$14:$FJ$14,"Recurring")</f>
        <v>0</v>
      </c>
      <c r="H876" s="190">
        <f>SUMIFS('Sch A. Input'!H873:FJ873,'Sch A. Input'!$H$13:$FJ$13,$L$11,'Sch A. Input'!$H$14:$FJ$14,"One-time")</f>
        <v>0</v>
      </c>
      <c r="I876" s="191">
        <f t="shared" si="132"/>
        <v>0</v>
      </c>
      <c r="J876" s="192">
        <f>SUMIFS('Sch A. Input'!H873:FJ873,'Sch A. Input'!$H$14:$FJ$14,"Recurring",'Sch A. Input'!$H$13:$FJ$13,"&lt;="&amp;'Sch D. Workings'!$L$11)</f>
        <v>0</v>
      </c>
      <c r="K876" s="192">
        <f>SUMIFS('Sch A. Input'!H873:FJ873,'Sch A. Input'!$H$14:$FJ$14,"One-time",'Sch A. Input'!$H$13:$FJ$13,"&lt;="&amp;'Sch D. Workings'!$L$11)</f>
        <v>0</v>
      </c>
      <c r="L876" s="193">
        <f t="shared" si="133"/>
        <v>0</v>
      </c>
      <c r="M876" s="192">
        <f t="shared" si="134"/>
        <v>0</v>
      </c>
      <c r="N876" s="192">
        <f t="shared" si="135"/>
        <v>0</v>
      </c>
      <c r="O876" s="219">
        <f t="shared" si="136"/>
        <v>0</v>
      </c>
      <c r="P876" s="228">
        <f t="shared" si="130"/>
        <v>0</v>
      </c>
      <c r="Q876" s="195">
        <f t="shared" si="131"/>
        <v>0</v>
      </c>
      <c r="R876" s="85">
        <f t="shared" si="137"/>
        <v>0</v>
      </c>
      <c r="S876" s="201">
        <f>IF(AND(LARGE('Sch A. Input'!$FL$15:$FL$67,COUNTIF('Sch A. Input'!$FL$15:$FL$67,"&gt;="&amp;F876))&lt;E876,F876&lt;&gt;0),"Leaver",J876-G876)</f>
        <v>0</v>
      </c>
      <c r="T876" s="201">
        <f>IF(AND(LARGE('Sch A. Input'!$FL$15:$FL$67,COUNTIF('Sch A. Input'!$FL$15:$FL$67,"&gt;="&amp;F876))&lt;E876,F876&lt;&gt;0),"Leaver",K876-H876)</f>
        <v>0</v>
      </c>
      <c r="U876" s="202">
        <f>IF(AND(LARGE('Sch A. Input'!$FL$15:$FL$67,COUNTIF('Sch A. Input'!$FL$15:$FL$67,"&gt;="&amp;F876))&lt;E876,F876&lt;&gt;0),"Leaver",L876-I876)</f>
        <v>0</v>
      </c>
      <c r="V876" s="202">
        <f>IF(AND(LARGE('Sch A. Input'!$FL$15:$FL$67,COUNTIF('Sch A. Input'!$FL$15:$FL$67,"&gt;="&amp;F876))&lt;E876,F876&lt;&gt;0),"Leaver",IFERROR(S876/X876*$M$9,0))</f>
        <v>0</v>
      </c>
      <c r="W876" s="202">
        <f>IF(AND(LARGE('Sch A. Input'!$FL$15:$FL$67,COUNTIF('Sch A. Input'!$FL$15:$FL$67,"&gt;="&amp;F876))&lt;E876,F876&lt;&gt;0),"Leaver",V876+T876)</f>
        <v>0</v>
      </c>
      <c r="X876" s="224">
        <f>IF(AND(LARGE('Sch A. Input'!$FL$15:$FL$67,COUNTIF('Sch A. Input'!$FL$15:$FL$67,"&gt;="&amp;F876))&lt;E876,F876&lt;&gt;0),"Leaver",IF(OR(D876="",D876&gt;$L$11,($L$11-7)&lt;$K$9),0,(E876+1-D876)/7-1))</f>
        <v>0</v>
      </c>
      <c r="Y876" s="225">
        <f>IF(AND(LARGE('Sch A. Input'!$FL$15:$FL$67,COUNTIF('Sch A. Input'!$FL$15:$FL$67,"&gt;="&amp;F876))&lt;E876,F876&lt;&gt;0),"Leaver",IFERROR(IF((S876/$X876*$M$9+T876)&gt;$D$13,"YES","NO"),0))</f>
        <v>0</v>
      </c>
      <c r="Z876" s="189">
        <f>IF(AND(LARGE('Sch A. Input'!$FL$15:$FL$67,COUNTIF('Sch A. Input'!$FL$15:$FL$67,"&gt;="&amp;F876))&lt;E876,F876&lt;&gt;0),"Leaver",IFERROR(IF(Y876="Yes",MIN($U876*($G$13/$D$13),$G$13),(SUMPRODUCT(--((MIN(W876,$D$13))&gt;$C$9:$C$13),((MIN(W876,$D$13))-$C$9:$C$13),$H$9:$H$13))-((1-(X876/$M$9))*(SUMPRODUCT(--((MIN(V876,$D$13))&gt;$C$9:$C$13),((MIN(V876,$D$13))-$C$9:$C$13),$H$9:$H$13)))),0))</f>
        <v>0</v>
      </c>
      <c r="AA876" s="140">
        <f>IF(AND(LARGE('Sch A. Input'!$FL$15:$FL$67,COUNTIF('Sch A. Input'!$FL$15:$FL$67,"&gt;="&amp;F876))&lt;E876,F876&lt;&gt;0),"Leaver",IFERROR(Z876/U876,0))</f>
        <v>0</v>
      </c>
      <c r="AB876" s="141">
        <f>IF(AND(LARGE('Sch A. Input'!$FL$15:$FL$67,COUNTIF('Sch A. Input'!$FL$15:$FL$67,"&gt;="&amp;F876))&lt;E876,F876&lt;&gt;0),"Leaver",Q876-Z876)</f>
        <v>0</v>
      </c>
      <c r="AC876" s="82">
        <f t="shared" si="138"/>
        <v>0</v>
      </c>
      <c r="BK876" s="2"/>
      <c r="BL876" s="2"/>
      <c r="CI876"/>
    </row>
    <row r="877" spans="2:87" x14ac:dyDescent="0.3">
      <c r="B877" s="63" t="str">
        <f>IF('Sch A. Input'!B874="","",'Sch A. Input'!B874)</f>
        <v/>
      </c>
      <c r="C877" s="68" t="str">
        <f>IF('Sch A. Input'!C874="","",'Sch A. Input'!C874)</f>
        <v/>
      </c>
      <c r="D877" s="64" t="str">
        <f>IF('Sch A. Input'!D874="","",'Sch A. Input'!D874)</f>
        <v/>
      </c>
      <c r="E877" s="64">
        <f>'Sch A. Input'!E874</f>
        <v>46112</v>
      </c>
      <c r="F877" s="64">
        <f>'Sch A. Input'!F874</f>
        <v>0</v>
      </c>
      <c r="G877" s="190">
        <f>SUMIFS('Sch A. Input'!H874:FJ874,'Sch A. Input'!$H$13:$FJ$13,$L$11,'Sch A. Input'!$H$14:$FJ$14,"Recurring")</f>
        <v>0</v>
      </c>
      <c r="H877" s="190">
        <f>SUMIFS('Sch A. Input'!H874:FJ874,'Sch A. Input'!$H$13:$FJ$13,$L$11,'Sch A. Input'!$H$14:$FJ$14,"One-time")</f>
        <v>0</v>
      </c>
      <c r="I877" s="191">
        <f t="shared" si="132"/>
        <v>0</v>
      </c>
      <c r="J877" s="192">
        <f>SUMIFS('Sch A. Input'!H874:FJ874,'Sch A. Input'!$H$14:$FJ$14,"Recurring",'Sch A. Input'!$H$13:$FJ$13,"&lt;="&amp;'Sch D. Workings'!$L$11)</f>
        <v>0</v>
      </c>
      <c r="K877" s="192">
        <f>SUMIFS('Sch A. Input'!H874:FJ874,'Sch A. Input'!$H$14:$FJ$14,"One-time",'Sch A. Input'!$H$13:$FJ$13,"&lt;="&amp;'Sch D. Workings'!$L$11)</f>
        <v>0</v>
      </c>
      <c r="L877" s="193">
        <f t="shared" si="133"/>
        <v>0</v>
      </c>
      <c r="M877" s="192">
        <f t="shared" si="134"/>
        <v>0</v>
      </c>
      <c r="N877" s="192">
        <f t="shared" si="135"/>
        <v>0</v>
      </c>
      <c r="O877" s="219">
        <f t="shared" si="136"/>
        <v>0</v>
      </c>
      <c r="P877" s="228">
        <f t="shared" si="130"/>
        <v>0</v>
      </c>
      <c r="Q877" s="195">
        <f t="shared" si="131"/>
        <v>0</v>
      </c>
      <c r="R877" s="85">
        <f t="shared" si="137"/>
        <v>0</v>
      </c>
      <c r="S877" s="201">
        <f>IF(AND(LARGE('Sch A. Input'!$FL$15:$FL$67,COUNTIF('Sch A. Input'!$FL$15:$FL$67,"&gt;="&amp;F877))&lt;E877,F877&lt;&gt;0),"Leaver",J877-G877)</f>
        <v>0</v>
      </c>
      <c r="T877" s="201">
        <f>IF(AND(LARGE('Sch A. Input'!$FL$15:$FL$67,COUNTIF('Sch A. Input'!$FL$15:$FL$67,"&gt;="&amp;F877))&lt;E877,F877&lt;&gt;0),"Leaver",K877-H877)</f>
        <v>0</v>
      </c>
      <c r="U877" s="202">
        <f>IF(AND(LARGE('Sch A. Input'!$FL$15:$FL$67,COUNTIF('Sch A. Input'!$FL$15:$FL$67,"&gt;="&amp;F877))&lt;E877,F877&lt;&gt;0),"Leaver",L877-I877)</f>
        <v>0</v>
      </c>
      <c r="V877" s="202">
        <f>IF(AND(LARGE('Sch A. Input'!$FL$15:$FL$67,COUNTIF('Sch A. Input'!$FL$15:$FL$67,"&gt;="&amp;F877))&lt;E877,F877&lt;&gt;0),"Leaver",IFERROR(S877/X877*$M$9,0))</f>
        <v>0</v>
      </c>
      <c r="W877" s="202">
        <f>IF(AND(LARGE('Sch A. Input'!$FL$15:$FL$67,COUNTIF('Sch A. Input'!$FL$15:$FL$67,"&gt;="&amp;F877))&lt;E877,F877&lt;&gt;0),"Leaver",V877+T877)</f>
        <v>0</v>
      </c>
      <c r="X877" s="224">
        <f>IF(AND(LARGE('Sch A. Input'!$FL$15:$FL$67,COUNTIF('Sch A. Input'!$FL$15:$FL$67,"&gt;="&amp;F877))&lt;E877,F877&lt;&gt;0),"Leaver",IF(OR(D877="",D877&gt;$L$11,($L$11-7)&lt;$K$9),0,(E877+1-D877)/7-1))</f>
        <v>0</v>
      </c>
      <c r="Y877" s="225">
        <f>IF(AND(LARGE('Sch A. Input'!$FL$15:$FL$67,COUNTIF('Sch A. Input'!$FL$15:$FL$67,"&gt;="&amp;F877))&lt;E877,F877&lt;&gt;0),"Leaver",IFERROR(IF((S877/$X877*$M$9+T877)&gt;$D$13,"YES","NO"),0))</f>
        <v>0</v>
      </c>
      <c r="Z877" s="189">
        <f>IF(AND(LARGE('Sch A. Input'!$FL$15:$FL$67,COUNTIF('Sch A. Input'!$FL$15:$FL$67,"&gt;="&amp;F877))&lt;E877,F877&lt;&gt;0),"Leaver",IFERROR(IF(Y877="Yes",MIN($U877*($G$13/$D$13),$G$13),(SUMPRODUCT(--((MIN(W877,$D$13))&gt;$C$9:$C$13),((MIN(W877,$D$13))-$C$9:$C$13),$H$9:$H$13))-((1-(X877/$M$9))*(SUMPRODUCT(--((MIN(V877,$D$13))&gt;$C$9:$C$13),((MIN(V877,$D$13))-$C$9:$C$13),$H$9:$H$13)))),0))</f>
        <v>0</v>
      </c>
      <c r="AA877" s="140">
        <f>IF(AND(LARGE('Sch A. Input'!$FL$15:$FL$67,COUNTIF('Sch A. Input'!$FL$15:$FL$67,"&gt;="&amp;F877))&lt;E877,F877&lt;&gt;0),"Leaver",IFERROR(Z877/U877,0))</f>
        <v>0</v>
      </c>
      <c r="AB877" s="141">
        <f>IF(AND(LARGE('Sch A. Input'!$FL$15:$FL$67,COUNTIF('Sch A. Input'!$FL$15:$FL$67,"&gt;="&amp;F877))&lt;E877,F877&lt;&gt;0),"Leaver",Q877-Z877)</f>
        <v>0</v>
      </c>
      <c r="AC877" s="82">
        <f t="shared" si="138"/>
        <v>0</v>
      </c>
      <c r="BK877" s="2"/>
      <c r="BL877" s="2"/>
      <c r="CI877"/>
    </row>
    <row r="878" spans="2:87" x14ac:dyDescent="0.3">
      <c r="B878" s="63" t="str">
        <f>IF('Sch A. Input'!B875="","",'Sch A. Input'!B875)</f>
        <v/>
      </c>
      <c r="C878" s="68" t="str">
        <f>IF('Sch A. Input'!C875="","",'Sch A. Input'!C875)</f>
        <v/>
      </c>
      <c r="D878" s="64" t="str">
        <f>IF('Sch A. Input'!D875="","",'Sch A. Input'!D875)</f>
        <v/>
      </c>
      <c r="E878" s="64">
        <f>'Sch A. Input'!E875</f>
        <v>46112</v>
      </c>
      <c r="F878" s="64">
        <f>'Sch A. Input'!F875</f>
        <v>0</v>
      </c>
      <c r="G878" s="190">
        <f>SUMIFS('Sch A. Input'!H875:FJ875,'Sch A. Input'!$H$13:$FJ$13,$L$11,'Sch A. Input'!$H$14:$FJ$14,"Recurring")</f>
        <v>0</v>
      </c>
      <c r="H878" s="190">
        <f>SUMIFS('Sch A. Input'!H875:FJ875,'Sch A. Input'!$H$13:$FJ$13,$L$11,'Sch A. Input'!$H$14:$FJ$14,"One-time")</f>
        <v>0</v>
      </c>
      <c r="I878" s="191">
        <f t="shared" si="132"/>
        <v>0</v>
      </c>
      <c r="J878" s="192">
        <f>SUMIFS('Sch A. Input'!H875:FJ875,'Sch A. Input'!$H$14:$FJ$14,"Recurring",'Sch A. Input'!$H$13:$FJ$13,"&lt;="&amp;'Sch D. Workings'!$L$11)</f>
        <v>0</v>
      </c>
      <c r="K878" s="192">
        <f>SUMIFS('Sch A. Input'!H875:FJ875,'Sch A. Input'!$H$14:$FJ$14,"One-time",'Sch A. Input'!$H$13:$FJ$13,"&lt;="&amp;'Sch D. Workings'!$L$11)</f>
        <v>0</v>
      </c>
      <c r="L878" s="193">
        <f t="shared" si="133"/>
        <v>0</v>
      </c>
      <c r="M878" s="192">
        <f t="shared" si="134"/>
        <v>0</v>
      </c>
      <c r="N878" s="192">
        <f t="shared" si="135"/>
        <v>0</v>
      </c>
      <c r="O878" s="219">
        <f t="shared" si="136"/>
        <v>0</v>
      </c>
      <c r="P878" s="228">
        <f t="shared" si="130"/>
        <v>0</v>
      </c>
      <c r="Q878" s="195">
        <f t="shared" si="131"/>
        <v>0</v>
      </c>
      <c r="R878" s="85">
        <f t="shared" si="137"/>
        <v>0</v>
      </c>
      <c r="S878" s="201">
        <f>IF(AND(LARGE('Sch A. Input'!$FL$15:$FL$67,COUNTIF('Sch A. Input'!$FL$15:$FL$67,"&gt;="&amp;F878))&lt;E878,F878&lt;&gt;0),"Leaver",J878-G878)</f>
        <v>0</v>
      </c>
      <c r="T878" s="201">
        <f>IF(AND(LARGE('Sch A. Input'!$FL$15:$FL$67,COUNTIF('Sch A. Input'!$FL$15:$FL$67,"&gt;="&amp;F878))&lt;E878,F878&lt;&gt;0),"Leaver",K878-H878)</f>
        <v>0</v>
      </c>
      <c r="U878" s="202">
        <f>IF(AND(LARGE('Sch A. Input'!$FL$15:$FL$67,COUNTIF('Sch A. Input'!$FL$15:$FL$67,"&gt;="&amp;F878))&lt;E878,F878&lt;&gt;0),"Leaver",L878-I878)</f>
        <v>0</v>
      </c>
      <c r="V878" s="202">
        <f>IF(AND(LARGE('Sch A. Input'!$FL$15:$FL$67,COUNTIF('Sch A. Input'!$FL$15:$FL$67,"&gt;="&amp;F878))&lt;E878,F878&lt;&gt;0),"Leaver",IFERROR(S878/X878*$M$9,0))</f>
        <v>0</v>
      </c>
      <c r="W878" s="202">
        <f>IF(AND(LARGE('Sch A. Input'!$FL$15:$FL$67,COUNTIF('Sch A. Input'!$FL$15:$FL$67,"&gt;="&amp;F878))&lt;E878,F878&lt;&gt;0),"Leaver",V878+T878)</f>
        <v>0</v>
      </c>
      <c r="X878" s="224">
        <f>IF(AND(LARGE('Sch A. Input'!$FL$15:$FL$67,COUNTIF('Sch A. Input'!$FL$15:$FL$67,"&gt;="&amp;F878))&lt;E878,F878&lt;&gt;0),"Leaver",IF(OR(D878="",D878&gt;$L$11,($L$11-7)&lt;$K$9),0,(E878+1-D878)/7-1))</f>
        <v>0</v>
      </c>
      <c r="Y878" s="225">
        <f>IF(AND(LARGE('Sch A. Input'!$FL$15:$FL$67,COUNTIF('Sch A. Input'!$FL$15:$FL$67,"&gt;="&amp;F878))&lt;E878,F878&lt;&gt;0),"Leaver",IFERROR(IF((S878/$X878*$M$9+T878)&gt;$D$13,"YES","NO"),0))</f>
        <v>0</v>
      </c>
      <c r="Z878" s="189">
        <f>IF(AND(LARGE('Sch A. Input'!$FL$15:$FL$67,COUNTIF('Sch A. Input'!$FL$15:$FL$67,"&gt;="&amp;F878))&lt;E878,F878&lt;&gt;0),"Leaver",IFERROR(IF(Y878="Yes",MIN($U878*($G$13/$D$13),$G$13),(SUMPRODUCT(--((MIN(W878,$D$13))&gt;$C$9:$C$13),((MIN(W878,$D$13))-$C$9:$C$13),$H$9:$H$13))-((1-(X878/$M$9))*(SUMPRODUCT(--((MIN(V878,$D$13))&gt;$C$9:$C$13),((MIN(V878,$D$13))-$C$9:$C$13),$H$9:$H$13)))),0))</f>
        <v>0</v>
      </c>
      <c r="AA878" s="140">
        <f>IF(AND(LARGE('Sch A. Input'!$FL$15:$FL$67,COUNTIF('Sch A. Input'!$FL$15:$FL$67,"&gt;="&amp;F878))&lt;E878,F878&lt;&gt;0),"Leaver",IFERROR(Z878/U878,0))</f>
        <v>0</v>
      </c>
      <c r="AB878" s="141">
        <f>IF(AND(LARGE('Sch A. Input'!$FL$15:$FL$67,COUNTIF('Sch A. Input'!$FL$15:$FL$67,"&gt;="&amp;F878))&lt;E878,F878&lt;&gt;0),"Leaver",Q878-Z878)</f>
        <v>0</v>
      </c>
      <c r="AC878" s="82">
        <f t="shared" si="138"/>
        <v>0</v>
      </c>
      <c r="BK878" s="2"/>
      <c r="BL878" s="2"/>
      <c r="CI878"/>
    </row>
    <row r="879" spans="2:87" x14ac:dyDescent="0.3">
      <c r="B879" s="63" t="str">
        <f>IF('Sch A. Input'!B876="","",'Sch A. Input'!B876)</f>
        <v/>
      </c>
      <c r="C879" s="68" t="str">
        <f>IF('Sch A. Input'!C876="","",'Sch A. Input'!C876)</f>
        <v/>
      </c>
      <c r="D879" s="64" t="str">
        <f>IF('Sch A. Input'!D876="","",'Sch A. Input'!D876)</f>
        <v/>
      </c>
      <c r="E879" s="64">
        <f>'Sch A. Input'!E876</f>
        <v>46112</v>
      </c>
      <c r="F879" s="64">
        <f>'Sch A. Input'!F876</f>
        <v>0</v>
      </c>
      <c r="G879" s="190">
        <f>SUMIFS('Sch A. Input'!H876:FJ876,'Sch A. Input'!$H$13:$FJ$13,$L$11,'Sch A. Input'!$H$14:$FJ$14,"Recurring")</f>
        <v>0</v>
      </c>
      <c r="H879" s="190">
        <f>SUMIFS('Sch A. Input'!H876:FJ876,'Sch A. Input'!$H$13:$FJ$13,$L$11,'Sch A. Input'!$H$14:$FJ$14,"One-time")</f>
        <v>0</v>
      </c>
      <c r="I879" s="191">
        <f t="shared" si="132"/>
        <v>0</v>
      </c>
      <c r="J879" s="192">
        <f>SUMIFS('Sch A. Input'!H876:FJ876,'Sch A. Input'!$H$14:$FJ$14,"Recurring",'Sch A. Input'!$H$13:$FJ$13,"&lt;="&amp;'Sch D. Workings'!$L$11)</f>
        <v>0</v>
      </c>
      <c r="K879" s="192">
        <f>SUMIFS('Sch A. Input'!H876:FJ876,'Sch A. Input'!$H$14:$FJ$14,"One-time",'Sch A. Input'!$H$13:$FJ$13,"&lt;="&amp;'Sch D. Workings'!$L$11)</f>
        <v>0</v>
      </c>
      <c r="L879" s="193">
        <f t="shared" si="133"/>
        <v>0</v>
      </c>
      <c r="M879" s="192">
        <f t="shared" si="134"/>
        <v>0</v>
      </c>
      <c r="N879" s="192">
        <f t="shared" si="135"/>
        <v>0</v>
      </c>
      <c r="O879" s="219">
        <f t="shared" si="136"/>
        <v>0</v>
      </c>
      <c r="P879" s="228">
        <f t="shared" si="130"/>
        <v>0</v>
      </c>
      <c r="Q879" s="195">
        <f t="shared" si="131"/>
        <v>0</v>
      </c>
      <c r="R879" s="85">
        <f t="shared" si="137"/>
        <v>0</v>
      </c>
      <c r="S879" s="201">
        <f>IF(AND(LARGE('Sch A. Input'!$FL$15:$FL$67,COUNTIF('Sch A. Input'!$FL$15:$FL$67,"&gt;="&amp;F879))&lt;E879,F879&lt;&gt;0),"Leaver",J879-G879)</f>
        <v>0</v>
      </c>
      <c r="T879" s="201">
        <f>IF(AND(LARGE('Sch A. Input'!$FL$15:$FL$67,COUNTIF('Sch A. Input'!$FL$15:$FL$67,"&gt;="&amp;F879))&lt;E879,F879&lt;&gt;0),"Leaver",K879-H879)</f>
        <v>0</v>
      </c>
      <c r="U879" s="202">
        <f>IF(AND(LARGE('Sch A. Input'!$FL$15:$FL$67,COUNTIF('Sch A. Input'!$FL$15:$FL$67,"&gt;="&amp;F879))&lt;E879,F879&lt;&gt;0),"Leaver",L879-I879)</f>
        <v>0</v>
      </c>
      <c r="V879" s="202">
        <f>IF(AND(LARGE('Sch A. Input'!$FL$15:$FL$67,COUNTIF('Sch A. Input'!$FL$15:$FL$67,"&gt;="&amp;F879))&lt;E879,F879&lt;&gt;0),"Leaver",IFERROR(S879/X879*$M$9,0))</f>
        <v>0</v>
      </c>
      <c r="W879" s="202">
        <f>IF(AND(LARGE('Sch A. Input'!$FL$15:$FL$67,COUNTIF('Sch A. Input'!$FL$15:$FL$67,"&gt;="&amp;F879))&lt;E879,F879&lt;&gt;0),"Leaver",V879+T879)</f>
        <v>0</v>
      </c>
      <c r="X879" s="224">
        <f>IF(AND(LARGE('Sch A. Input'!$FL$15:$FL$67,COUNTIF('Sch A. Input'!$FL$15:$FL$67,"&gt;="&amp;F879))&lt;E879,F879&lt;&gt;0),"Leaver",IF(OR(D879="",D879&gt;$L$11,($L$11-7)&lt;$K$9),0,(E879+1-D879)/7-1))</f>
        <v>0</v>
      </c>
      <c r="Y879" s="225">
        <f>IF(AND(LARGE('Sch A. Input'!$FL$15:$FL$67,COUNTIF('Sch A. Input'!$FL$15:$FL$67,"&gt;="&amp;F879))&lt;E879,F879&lt;&gt;0),"Leaver",IFERROR(IF((S879/$X879*$M$9+T879)&gt;$D$13,"YES","NO"),0))</f>
        <v>0</v>
      </c>
      <c r="Z879" s="189">
        <f>IF(AND(LARGE('Sch A. Input'!$FL$15:$FL$67,COUNTIF('Sch A. Input'!$FL$15:$FL$67,"&gt;="&amp;F879))&lt;E879,F879&lt;&gt;0),"Leaver",IFERROR(IF(Y879="Yes",MIN($U879*($G$13/$D$13),$G$13),(SUMPRODUCT(--((MIN(W879,$D$13))&gt;$C$9:$C$13),((MIN(W879,$D$13))-$C$9:$C$13),$H$9:$H$13))-((1-(X879/$M$9))*(SUMPRODUCT(--((MIN(V879,$D$13))&gt;$C$9:$C$13),((MIN(V879,$D$13))-$C$9:$C$13),$H$9:$H$13)))),0))</f>
        <v>0</v>
      </c>
      <c r="AA879" s="140">
        <f>IF(AND(LARGE('Sch A. Input'!$FL$15:$FL$67,COUNTIF('Sch A. Input'!$FL$15:$FL$67,"&gt;="&amp;F879))&lt;E879,F879&lt;&gt;0),"Leaver",IFERROR(Z879/U879,0))</f>
        <v>0</v>
      </c>
      <c r="AB879" s="141">
        <f>IF(AND(LARGE('Sch A. Input'!$FL$15:$FL$67,COUNTIF('Sch A. Input'!$FL$15:$FL$67,"&gt;="&amp;F879))&lt;E879,F879&lt;&gt;0),"Leaver",Q879-Z879)</f>
        <v>0</v>
      </c>
      <c r="AC879" s="82">
        <f t="shared" si="138"/>
        <v>0</v>
      </c>
      <c r="BK879" s="2"/>
      <c r="BL879" s="2"/>
      <c r="CI879"/>
    </row>
    <row r="880" spans="2:87" x14ac:dyDescent="0.3">
      <c r="B880" s="63" t="str">
        <f>IF('Sch A. Input'!B877="","",'Sch A. Input'!B877)</f>
        <v/>
      </c>
      <c r="C880" s="68" t="str">
        <f>IF('Sch A. Input'!C877="","",'Sch A. Input'!C877)</f>
        <v/>
      </c>
      <c r="D880" s="64" t="str">
        <f>IF('Sch A. Input'!D877="","",'Sch A. Input'!D877)</f>
        <v/>
      </c>
      <c r="E880" s="64">
        <f>'Sch A. Input'!E877</f>
        <v>46112</v>
      </c>
      <c r="F880" s="64">
        <f>'Sch A. Input'!F877</f>
        <v>0</v>
      </c>
      <c r="G880" s="190">
        <f>SUMIFS('Sch A. Input'!H877:FJ877,'Sch A. Input'!$H$13:$FJ$13,$L$11,'Sch A. Input'!$H$14:$FJ$14,"Recurring")</f>
        <v>0</v>
      </c>
      <c r="H880" s="190">
        <f>SUMIFS('Sch A. Input'!H877:FJ877,'Sch A. Input'!$H$13:$FJ$13,$L$11,'Sch A. Input'!$H$14:$FJ$14,"One-time")</f>
        <v>0</v>
      </c>
      <c r="I880" s="191">
        <f t="shared" si="132"/>
        <v>0</v>
      </c>
      <c r="J880" s="192">
        <f>SUMIFS('Sch A. Input'!H877:FJ877,'Sch A. Input'!$H$14:$FJ$14,"Recurring",'Sch A. Input'!$H$13:$FJ$13,"&lt;="&amp;'Sch D. Workings'!$L$11)</f>
        <v>0</v>
      </c>
      <c r="K880" s="192">
        <f>SUMIFS('Sch A. Input'!H877:FJ877,'Sch A. Input'!$H$14:$FJ$14,"One-time",'Sch A. Input'!$H$13:$FJ$13,"&lt;="&amp;'Sch D. Workings'!$L$11)</f>
        <v>0</v>
      </c>
      <c r="L880" s="193">
        <f t="shared" si="133"/>
        <v>0</v>
      </c>
      <c r="M880" s="192">
        <f t="shared" si="134"/>
        <v>0</v>
      </c>
      <c r="N880" s="192">
        <f t="shared" si="135"/>
        <v>0</v>
      </c>
      <c r="O880" s="219">
        <f t="shared" si="136"/>
        <v>0</v>
      </c>
      <c r="P880" s="228">
        <f t="shared" si="130"/>
        <v>0</v>
      </c>
      <c r="Q880" s="195">
        <f t="shared" si="131"/>
        <v>0</v>
      </c>
      <c r="R880" s="85">
        <f t="shared" si="137"/>
        <v>0</v>
      </c>
      <c r="S880" s="201">
        <f>IF(AND(LARGE('Sch A. Input'!$FL$15:$FL$67,COUNTIF('Sch A. Input'!$FL$15:$FL$67,"&gt;="&amp;F880))&lt;E880,F880&lt;&gt;0),"Leaver",J880-G880)</f>
        <v>0</v>
      </c>
      <c r="T880" s="201">
        <f>IF(AND(LARGE('Sch A. Input'!$FL$15:$FL$67,COUNTIF('Sch A. Input'!$FL$15:$FL$67,"&gt;="&amp;F880))&lt;E880,F880&lt;&gt;0),"Leaver",K880-H880)</f>
        <v>0</v>
      </c>
      <c r="U880" s="202">
        <f>IF(AND(LARGE('Sch A. Input'!$FL$15:$FL$67,COUNTIF('Sch A. Input'!$FL$15:$FL$67,"&gt;="&amp;F880))&lt;E880,F880&lt;&gt;0),"Leaver",L880-I880)</f>
        <v>0</v>
      </c>
      <c r="V880" s="202">
        <f>IF(AND(LARGE('Sch A. Input'!$FL$15:$FL$67,COUNTIF('Sch A. Input'!$FL$15:$FL$67,"&gt;="&amp;F880))&lt;E880,F880&lt;&gt;0),"Leaver",IFERROR(S880/X880*$M$9,0))</f>
        <v>0</v>
      </c>
      <c r="W880" s="202">
        <f>IF(AND(LARGE('Sch A. Input'!$FL$15:$FL$67,COUNTIF('Sch A. Input'!$FL$15:$FL$67,"&gt;="&amp;F880))&lt;E880,F880&lt;&gt;0),"Leaver",V880+T880)</f>
        <v>0</v>
      </c>
      <c r="X880" s="224">
        <f>IF(AND(LARGE('Sch A. Input'!$FL$15:$FL$67,COUNTIF('Sch A. Input'!$FL$15:$FL$67,"&gt;="&amp;F880))&lt;E880,F880&lt;&gt;0),"Leaver",IF(OR(D880="",D880&gt;$L$11,($L$11-7)&lt;$K$9),0,(E880+1-D880)/7-1))</f>
        <v>0</v>
      </c>
      <c r="Y880" s="225">
        <f>IF(AND(LARGE('Sch A. Input'!$FL$15:$FL$67,COUNTIF('Sch A. Input'!$FL$15:$FL$67,"&gt;="&amp;F880))&lt;E880,F880&lt;&gt;0),"Leaver",IFERROR(IF((S880/$X880*$M$9+T880)&gt;$D$13,"YES","NO"),0))</f>
        <v>0</v>
      </c>
      <c r="Z880" s="189">
        <f>IF(AND(LARGE('Sch A. Input'!$FL$15:$FL$67,COUNTIF('Sch A. Input'!$FL$15:$FL$67,"&gt;="&amp;F880))&lt;E880,F880&lt;&gt;0),"Leaver",IFERROR(IF(Y880="Yes",MIN($U880*($G$13/$D$13),$G$13),(SUMPRODUCT(--((MIN(W880,$D$13))&gt;$C$9:$C$13),((MIN(W880,$D$13))-$C$9:$C$13),$H$9:$H$13))-((1-(X880/$M$9))*(SUMPRODUCT(--((MIN(V880,$D$13))&gt;$C$9:$C$13),((MIN(V880,$D$13))-$C$9:$C$13),$H$9:$H$13)))),0))</f>
        <v>0</v>
      </c>
      <c r="AA880" s="140">
        <f>IF(AND(LARGE('Sch A. Input'!$FL$15:$FL$67,COUNTIF('Sch A. Input'!$FL$15:$FL$67,"&gt;="&amp;F880))&lt;E880,F880&lt;&gt;0),"Leaver",IFERROR(Z880/U880,0))</f>
        <v>0</v>
      </c>
      <c r="AB880" s="141">
        <f>IF(AND(LARGE('Sch A. Input'!$FL$15:$FL$67,COUNTIF('Sch A. Input'!$FL$15:$FL$67,"&gt;="&amp;F880))&lt;E880,F880&lt;&gt;0),"Leaver",Q880-Z880)</f>
        <v>0</v>
      </c>
      <c r="AC880" s="82">
        <f t="shared" si="138"/>
        <v>0</v>
      </c>
      <c r="BK880" s="2"/>
      <c r="BL880" s="2"/>
      <c r="CI880"/>
    </row>
    <row r="881" spans="2:87" x14ac:dyDescent="0.3">
      <c r="B881" s="63" t="str">
        <f>IF('Sch A. Input'!B878="","",'Sch A. Input'!B878)</f>
        <v/>
      </c>
      <c r="C881" s="68" t="str">
        <f>IF('Sch A. Input'!C878="","",'Sch A. Input'!C878)</f>
        <v/>
      </c>
      <c r="D881" s="64" t="str">
        <f>IF('Sch A. Input'!D878="","",'Sch A. Input'!D878)</f>
        <v/>
      </c>
      <c r="E881" s="64">
        <f>'Sch A. Input'!E878</f>
        <v>46112</v>
      </c>
      <c r="F881" s="64">
        <f>'Sch A. Input'!F878</f>
        <v>0</v>
      </c>
      <c r="G881" s="190">
        <f>SUMIFS('Sch A. Input'!H878:FJ878,'Sch A. Input'!$H$13:$FJ$13,$L$11,'Sch A. Input'!$H$14:$FJ$14,"Recurring")</f>
        <v>0</v>
      </c>
      <c r="H881" s="190">
        <f>SUMIFS('Sch A. Input'!H878:FJ878,'Sch A. Input'!$H$13:$FJ$13,$L$11,'Sch A. Input'!$H$14:$FJ$14,"One-time")</f>
        <v>0</v>
      </c>
      <c r="I881" s="191">
        <f t="shared" si="132"/>
        <v>0</v>
      </c>
      <c r="J881" s="192">
        <f>SUMIFS('Sch A. Input'!H878:FJ878,'Sch A. Input'!$H$14:$FJ$14,"Recurring",'Sch A. Input'!$H$13:$FJ$13,"&lt;="&amp;'Sch D. Workings'!$L$11)</f>
        <v>0</v>
      </c>
      <c r="K881" s="192">
        <f>SUMIFS('Sch A. Input'!H878:FJ878,'Sch A. Input'!$H$14:$FJ$14,"One-time",'Sch A. Input'!$H$13:$FJ$13,"&lt;="&amp;'Sch D. Workings'!$L$11)</f>
        <v>0</v>
      </c>
      <c r="L881" s="193">
        <f t="shared" si="133"/>
        <v>0</v>
      </c>
      <c r="M881" s="192">
        <f t="shared" si="134"/>
        <v>0</v>
      </c>
      <c r="N881" s="192">
        <f t="shared" si="135"/>
        <v>0</v>
      </c>
      <c r="O881" s="219">
        <f t="shared" si="136"/>
        <v>0</v>
      </c>
      <c r="P881" s="228">
        <f t="shared" si="130"/>
        <v>0</v>
      </c>
      <c r="Q881" s="195">
        <f t="shared" si="131"/>
        <v>0</v>
      </c>
      <c r="R881" s="85">
        <f t="shared" si="137"/>
        <v>0</v>
      </c>
      <c r="S881" s="201">
        <f>IF(AND(LARGE('Sch A. Input'!$FL$15:$FL$67,COUNTIF('Sch A. Input'!$FL$15:$FL$67,"&gt;="&amp;F881))&lt;E881,F881&lt;&gt;0),"Leaver",J881-G881)</f>
        <v>0</v>
      </c>
      <c r="T881" s="201">
        <f>IF(AND(LARGE('Sch A. Input'!$FL$15:$FL$67,COUNTIF('Sch A. Input'!$FL$15:$FL$67,"&gt;="&amp;F881))&lt;E881,F881&lt;&gt;0),"Leaver",K881-H881)</f>
        <v>0</v>
      </c>
      <c r="U881" s="202">
        <f>IF(AND(LARGE('Sch A. Input'!$FL$15:$FL$67,COUNTIF('Sch A. Input'!$FL$15:$FL$67,"&gt;="&amp;F881))&lt;E881,F881&lt;&gt;0),"Leaver",L881-I881)</f>
        <v>0</v>
      </c>
      <c r="V881" s="202">
        <f>IF(AND(LARGE('Sch A. Input'!$FL$15:$FL$67,COUNTIF('Sch A. Input'!$FL$15:$FL$67,"&gt;="&amp;F881))&lt;E881,F881&lt;&gt;0),"Leaver",IFERROR(S881/X881*$M$9,0))</f>
        <v>0</v>
      </c>
      <c r="W881" s="202">
        <f>IF(AND(LARGE('Sch A. Input'!$FL$15:$FL$67,COUNTIF('Sch A. Input'!$FL$15:$FL$67,"&gt;="&amp;F881))&lt;E881,F881&lt;&gt;0),"Leaver",V881+T881)</f>
        <v>0</v>
      </c>
      <c r="X881" s="224">
        <f>IF(AND(LARGE('Sch A. Input'!$FL$15:$FL$67,COUNTIF('Sch A. Input'!$FL$15:$FL$67,"&gt;="&amp;F881))&lt;E881,F881&lt;&gt;0),"Leaver",IF(OR(D881="",D881&gt;$L$11,($L$11-7)&lt;$K$9),0,(E881+1-D881)/7-1))</f>
        <v>0</v>
      </c>
      <c r="Y881" s="225">
        <f>IF(AND(LARGE('Sch A. Input'!$FL$15:$FL$67,COUNTIF('Sch A. Input'!$FL$15:$FL$67,"&gt;="&amp;F881))&lt;E881,F881&lt;&gt;0),"Leaver",IFERROR(IF((S881/$X881*$M$9+T881)&gt;$D$13,"YES","NO"),0))</f>
        <v>0</v>
      </c>
      <c r="Z881" s="189">
        <f>IF(AND(LARGE('Sch A. Input'!$FL$15:$FL$67,COUNTIF('Sch A. Input'!$FL$15:$FL$67,"&gt;="&amp;F881))&lt;E881,F881&lt;&gt;0),"Leaver",IFERROR(IF(Y881="Yes",MIN($U881*($G$13/$D$13),$G$13),(SUMPRODUCT(--((MIN(W881,$D$13))&gt;$C$9:$C$13),((MIN(W881,$D$13))-$C$9:$C$13),$H$9:$H$13))-((1-(X881/$M$9))*(SUMPRODUCT(--((MIN(V881,$D$13))&gt;$C$9:$C$13),((MIN(V881,$D$13))-$C$9:$C$13),$H$9:$H$13)))),0))</f>
        <v>0</v>
      </c>
      <c r="AA881" s="140">
        <f>IF(AND(LARGE('Sch A. Input'!$FL$15:$FL$67,COUNTIF('Sch A. Input'!$FL$15:$FL$67,"&gt;="&amp;F881))&lt;E881,F881&lt;&gt;0),"Leaver",IFERROR(Z881/U881,0))</f>
        <v>0</v>
      </c>
      <c r="AB881" s="141">
        <f>IF(AND(LARGE('Sch A. Input'!$FL$15:$FL$67,COUNTIF('Sch A. Input'!$FL$15:$FL$67,"&gt;="&amp;F881))&lt;E881,F881&lt;&gt;0),"Leaver",Q881-Z881)</f>
        <v>0</v>
      </c>
      <c r="AC881" s="82">
        <f t="shared" si="138"/>
        <v>0</v>
      </c>
      <c r="BK881" s="2"/>
      <c r="BL881" s="2"/>
      <c r="CI881"/>
    </row>
    <row r="882" spans="2:87" x14ac:dyDescent="0.3">
      <c r="B882" s="63" t="str">
        <f>IF('Sch A. Input'!B879="","",'Sch A. Input'!B879)</f>
        <v/>
      </c>
      <c r="C882" s="68" t="str">
        <f>IF('Sch A. Input'!C879="","",'Sch A. Input'!C879)</f>
        <v/>
      </c>
      <c r="D882" s="64" t="str">
        <f>IF('Sch A. Input'!D879="","",'Sch A. Input'!D879)</f>
        <v/>
      </c>
      <c r="E882" s="64">
        <f>'Sch A. Input'!E879</f>
        <v>46112</v>
      </c>
      <c r="F882" s="64">
        <f>'Sch A. Input'!F879</f>
        <v>0</v>
      </c>
      <c r="G882" s="190">
        <f>SUMIFS('Sch A. Input'!H879:FJ879,'Sch A. Input'!$H$13:$FJ$13,$L$11,'Sch A. Input'!$H$14:$FJ$14,"Recurring")</f>
        <v>0</v>
      </c>
      <c r="H882" s="190">
        <f>SUMIFS('Sch A. Input'!H879:FJ879,'Sch A. Input'!$H$13:$FJ$13,$L$11,'Sch A. Input'!$H$14:$FJ$14,"One-time")</f>
        <v>0</v>
      </c>
      <c r="I882" s="191">
        <f t="shared" si="132"/>
        <v>0</v>
      </c>
      <c r="J882" s="192">
        <f>SUMIFS('Sch A. Input'!H879:FJ879,'Sch A. Input'!$H$14:$FJ$14,"Recurring",'Sch A. Input'!$H$13:$FJ$13,"&lt;="&amp;'Sch D. Workings'!$L$11)</f>
        <v>0</v>
      </c>
      <c r="K882" s="192">
        <f>SUMIFS('Sch A. Input'!H879:FJ879,'Sch A. Input'!$H$14:$FJ$14,"One-time",'Sch A. Input'!$H$13:$FJ$13,"&lt;="&amp;'Sch D. Workings'!$L$11)</f>
        <v>0</v>
      </c>
      <c r="L882" s="193">
        <f t="shared" si="133"/>
        <v>0</v>
      </c>
      <c r="M882" s="192">
        <f t="shared" si="134"/>
        <v>0</v>
      </c>
      <c r="N882" s="192">
        <f t="shared" si="135"/>
        <v>0</v>
      </c>
      <c r="O882" s="219">
        <f t="shared" si="136"/>
        <v>0</v>
      </c>
      <c r="P882" s="228">
        <f t="shared" si="130"/>
        <v>0</v>
      </c>
      <c r="Q882" s="195">
        <f t="shared" si="131"/>
        <v>0</v>
      </c>
      <c r="R882" s="85">
        <f t="shared" si="137"/>
        <v>0</v>
      </c>
      <c r="S882" s="201">
        <f>IF(AND(LARGE('Sch A. Input'!$FL$15:$FL$67,COUNTIF('Sch A. Input'!$FL$15:$FL$67,"&gt;="&amp;F882))&lt;E882,F882&lt;&gt;0),"Leaver",J882-G882)</f>
        <v>0</v>
      </c>
      <c r="T882" s="201">
        <f>IF(AND(LARGE('Sch A. Input'!$FL$15:$FL$67,COUNTIF('Sch A. Input'!$FL$15:$FL$67,"&gt;="&amp;F882))&lt;E882,F882&lt;&gt;0),"Leaver",K882-H882)</f>
        <v>0</v>
      </c>
      <c r="U882" s="202">
        <f>IF(AND(LARGE('Sch A. Input'!$FL$15:$FL$67,COUNTIF('Sch A. Input'!$FL$15:$FL$67,"&gt;="&amp;F882))&lt;E882,F882&lt;&gt;0),"Leaver",L882-I882)</f>
        <v>0</v>
      </c>
      <c r="V882" s="202">
        <f>IF(AND(LARGE('Sch A. Input'!$FL$15:$FL$67,COUNTIF('Sch A. Input'!$FL$15:$FL$67,"&gt;="&amp;F882))&lt;E882,F882&lt;&gt;0),"Leaver",IFERROR(S882/X882*$M$9,0))</f>
        <v>0</v>
      </c>
      <c r="W882" s="202">
        <f>IF(AND(LARGE('Sch A. Input'!$FL$15:$FL$67,COUNTIF('Sch A. Input'!$FL$15:$FL$67,"&gt;="&amp;F882))&lt;E882,F882&lt;&gt;0),"Leaver",V882+T882)</f>
        <v>0</v>
      </c>
      <c r="X882" s="224">
        <f>IF(AND(LARGE('Sch A. Input'!$FL$15:$FL$67,COUNTIF('Sch A. Input'!$FL$15:$FL$67,"&gt;="&amp;F882))&lt;E882,F882&lt;&gt;0),"Leaver",IF(OR(D882="",D882&gt;$L$11,($L$11-7)&lt;$K$9),0,(E882+1-D882)/7-1))</f>
        <v>0</v>
      </c>
      <c r="Y882" s="225">
        <f>IF(AND(LARGE('Sch A. Input'!$FL$15:$FL$67,COUNTIF('Sch A. Input'!$FL$15:$FL$67,"&gt;="&amp;F882))&lt;E882,F882&lt;&gt;0),"Leaver",IFERROR(IF((S882/$X882*$M$9+T882)&gt;$D$13,"YES","NO"),0))</f>
        <v>0</v>
      </c>
      <c r="Z882" s="189">
        <f>IF(AND(LARGE('Sch A. Input'!$FL$15:$FL$67,COUNTIF('Sch A. Input'!$FL$15:$FL$67,"&gt;="&amp;F882))&lt;E882,F882&lt;&gt;0),"Leaver",IFERROR(IF(Y882="Yes",MIN($U882*($G$13/$D$13),$G$13),(SUMPRODUCT(--((MIN(W882,$D$13))&gt;$C$9:$C$13),((MIN(W882,$D$13))-$C$9:$C$13),$H$9:$H$13))-((1-(X882/$M$9))*(SUMPRODUCT(--((MIN(V882,$D$13))&gt;$C$9:$C$13),((MIN(V882,$D$13))-$C$9:$C$13),$H$9:$H$13)))),0))</f>
        <v>0</v>
      </c>
      <c r="AA882" s="140">
        <f>IF(AND(LARGE('Sch A. Input'!$FL$15:$FL$67,COUNTIF('Sch A. Input'!$FL$15:$FL$67,"&gt;="&amp;F882))&lt;E882,F882&lt;&gt;0),"Leaver",IFERROR(Z882/U882,0))</f>
        <v>0</v>
      </c>
      <c r="AB882" s="141">
        <f>IF(AND(LARGE('Sch A. Input'!$FL$15:$FL$67,COUNTIF('Sch A. Input'!$FL$15:$FL$67,"&gt;="&amp;F882))&lt;E882,F882&lt;&gt;0),"Leaver",Q882-Z882)</f>
        <v>0</v>
      </c>
      <c r="AC882" s="82">
        <f t="shared" si="138"/>
        <v>0</v>
      </c>
      <c r="BK882" s="2"/>
      <c r="BL882" s="2"/>
      <c r="CI882"/>
    </row>
    <row r="883" spans="2:87" x14ac:dyDescent="0.3">
      <c r="B883" s="63" t="str">
        <f>IF('Sch A. Input'!B880="","",'Sch A. Input'!B880)</f>
        <v/>
      </c>
      <c r="C883" s="68" t="str">
        <f>IF('Sch A. Input'!C880="","",'Sch A. Input'!C880)</f>
        <v/>
      </c>
      <c r="D883" s="64" t="str">
        <f>IF('Sch A. Input'!D880="","",'Sch A. Input'!D880)</f>
        <v/>
      </c>
      <c r="E883" s="64">
        <f>'Sch A. Input'!E880</f>
        <v>46112</v>
      </c>
      <c r="F883" s="64">
        <f>'Sch A. Input'!F880</f>
        <v>0</v>
      </c>
      <c r="G883" s="190">
        <f>SUMIFS('Sch A. Input'!H880:FJ880,'Sch A. Input'!$H$13:$FJ$13,$L$11,'Sch A. Input'!$H$14:$FJ$14,"Recurring")</f>
        <v>0</v>
      </c>
      <c r="H883" s="190">
        <f>SUMIFS('Sch A. Input'!H880:FJ880,'Sch A. Input'!$H$13:$FJ$13,$L$11,'Sch A. Input'!$H$14:$FJ$14,"One-time")</f>
        <v>0</v>
      </c>
      <c r="I883" s="191">
        <f t="shared" si="132"/>
        <v>0</v>
      </c>
      <c r="J883" s="192">
        <f>SUMIFS('Sch A. Input'!H880:FJ880,'Sch A. Input'!$H$14:$FJ$14,"Recurring",'Sch A. Input'!$H$13:$FJ$13,"&lt;="&amp;'Sch D. Workings'!$L$11)</f>
        <v>0</v>
      </c>
      <c r="K883" s="192">
        <f>SUMIFS('Sch A. Input'!H880:FJ880,'Sch A. Input'!$H$14:$FJ$14,"One-time",'Sch A. Input'!$H$13:$FJ$13,"&lt;="&amp;'Sch D. Workings'!$L$11)</f>
        <v>0</v>
      </c>
      <c r="L883" s="193">
        <f t="shared" si="133"/>
        <v>0</v>
      </c>
      <c r="M883" s="192">
        <f t="shared" si="134"/>
        <v>0</v>
      </c>
      <c r="N883" s="192">
        <f t="shared" si="135"/>
        <v>0</v>
      </c>
      <c r="O883" s="219">
        <f t="shared" si="136"/>
        <v>0</v>
      </c>
      <c r="P883" s="228">
        <f t="shared" si="130"/>
        <v>0</v>
      </c>
      <c r="Q883" s="195">
        <f t="shared" si="131"/>
        <v>0</v>
      </c>
      <c r="R883" s="85">
        <f t="shared" si="137"/>
        <v>0</v>
      </c>
      <c r="S883" s="201">
        <f>IF(AND(LARGE('Sch A. Input'!$FL$15:$FL$67,COUNTIF('Sch A. Input'!$FL$15:$FL$67,"&gt;="&amp;F883))&lt;E883,F883&lt;&gt;0),"Leaver",J883-G883)</f>
        <v>0</v>
      </c>
      <c r="T883" s="201">
        <f>IF(AND(LARGE('Sch A. Input'!$FL$15:$FL$67,COUNTIF('Sch A. Input'!$FL$15:$FL$67,"&gt;="&amp;F883))&lt;E883,F883&lt;&gt;0),"Leaver",K883-H883)</f>
        <v>0</v>
      </c>
      <c r="U883" s="202">
        <f>IF(AND(LARGE('Sch A. Input'!$FL$15:$FL$67,COUNTIF('Sch A. Input'!$FL$15:$FL$67,"&gt;="&amp;F883))&lt;E883,F883&lt;&gt;0),"Leaver",L883-I883)</f>
        <v>0</v>
      </c>
      <c r="V883" s="202">
        <f>IF(AND(LARGE('Sch A. Input'!$FL$15:$FL$67,COUNTIF('Sch A. Input'!$FL$15:$FL$67,"&gt;="&amp;F883))&lt;E883,F883&lt;&gt;0),"Leaver",IFERROR(S883/X883*$M$9,0))</f>
        <v>0</v>
      </c>
      <c r="W883" s="202">
        <f>IF(AND(LARGE('Sch A. Input'!$FL$15:$FL$67,COUNTIF('Sch A. Input'!$FL$15:$FL$67,"&gt;="&amp;F883))&lt;E883,F883&lt;&gt;0),"Leaver",V883+T883)</f>
        <v>0</v>
      </c>
      <c r="X883" s="224">
        <f>IF(AND(LARGE('Sch A. Input'!$FL$15:$FL$67,COUNTIF('Sch A. Input'!$FL$15:$FL$67,"&gt;="&amp;F883))&lt;E883,F883&lt;&gt;0),"Leaver",IF(OR(D883="",D883&gt;$L$11,($L$11-7)&lt;$K$9),0,(E883+1-D883)/7-1))</f>
        <v>0</v>
      </c>
      <c r="Y883" s="225">
        <f>IF(AND(LARGE('Sch A. Input'!$FL$15:$FL$67,COUNTIF('Sch A. Input'!$FL$15:$FL$67,"&gt;="&amp;F883))&lt;E883,F883&lt;&gt;0),"Leaver",IFERROR(IF((S883/$X883*$M$9+T883)&gt;$D$13,"YES","NO"),0))</f>
        <v>0</v>
      </c>
      <c r="Z883" s="189">
        <f>IF(AND(LARGE('Sch A. Input'!$FL$15:$FL$67,COUNTIF('Sch A. Input'!$FL$15:$FL$67,"&gt;="&amp;F883))&lt;E883,F883&lt;&gt;0),"Leaver",IFERROR(IF(Y883="Yes",MIN($U883*($G$13/$D$13),$G$13),(SUMPRODUCT(--((MIN(W883,$D$13))&gt;$C$9:$C$13),((MIN(W883,$D$13))-$C$9:$C$13),$H$9:$H$13))-((1-(X883/$M$9))*(SUMPRODUCT(--((MIN(V883,$D$13))&gt;$C$9:$C$13),((MIN(V883,$D$13))-$C$9:$C$13),$H$9:$H$13)))),0))</f>
        <v>0</v>
      </c>
      <c r="AA883" s="140">
        <f>IF(AND(LARGE('Sch A. Input'!$FL$15:$FL$67,COUNTIF('Sch A. Input'!$FL$15:$FL$67,"&gt;="&amp;F883))&lt;E883,F883&lt;&gt;0),"Leaver",IFERROR(Z883/U883,0))</f>
        <v>0</v>
      </c>
      <c r="AB883" s="141">
        <f>IF(AND(LARGE('Sch A. Input'!$FL$15:$FL$67,COUNTIF('Sch A. Input'!$FL$15:$FL$67,"&gt;="&amp;F883))&lt;E883,F883&lt;&gt;0),"Leaver",Q883-Z883)</f>
        <v>0</v>
      </c>
      <c r="AC883" s="82">
        <f t="shared" si="138"/>
        <v>0</v>
      </c>
      <c r="BK883" s="2"/>
      <c r="BL883" s="2"/>
      <c r="CI883"/>
    </row>
    <row r="884" spans="2:87" x14ac:dyDescent="0.3">
      <c r="B884" s="63" t="str">
        <f>IF('Sch A. Input'!B881="","",'Sch A. Input'!B881)</f>
        <v/>
      </c>
      <c r="C884" s="68" t="str">
        <f>IF('Sch A. Input'!C881="","",'Sch A. Input'!C881)</f>
        <v/>
      </c>
      <c r="D884" s="64" t="str">
        <f>IF('Sch A. Input'!D881="","",'Sch A. Input'!D881)</f>
        <v/>
      </c>
      <c r="E884" s="64">
        <f>'Sch A. Input'!E881</f>
        <v>46112</v>
      </c>
      <c r="F884" s="64">
        <f>'Sch A. Input'!F881</f>
        <v>0</v>
      </c>
      <c r="G884" s="190">
        <f>SUMIFS('Sch A. Input'!H881:FJ881,'Sch A. Input'!$H$13:$FJ$13,$L$11,'Sch A. Input'!$H$14:$FJ$14,"Recurring")</f>
        <v>0</v>
      </c>
      <c r="H884" s="190">
        <f>SUMIFS('Sch A. Input'!H881:FJ881,'Sch A. Input'!$H$13:$FJ$13,$L$11,'Sch A. Input'!$H$14:$FJ$14,"One-time")</f>
        <v>0</v>
      </c>
      <c r="I884" s="191">
        <f t="shared" si="132"/>
        <v>0</v>
      </c>
      <c r="J884" s="192">
        <f>SUMIFS('Sch A. Input'!H881:FJ881,'Sch A. Input'!$H$14:$FJ$14,"Recurring",'Sch A. Input'!$H$13:$FJ$13,"&lt;="&amp;'Sch D. Workings'!$L$11)</f>
        <v>0</v>
      </c>
      <c r="K884" s="192">
        <f>SUMIFS('Sch A. Input'!H881:FJ881,'Sch A. Input'!$H$14:$FJ$14,"One-time",'Sch A. Input'!$H$13:$FJ$13,"&lt;="&amp;'Sch D. Workings'!$L$11)</f>
        <v>0</v>
      </c>
      <c r="L884" s="193">
        <f t="shared" si="133"/>
        <v>0</v>
      </c>
      <c r="M884" s="192">
        <f t="shared" si="134"/>
        <v>0</v>
      </c>
      <c r="N884" s="192">
        <f t="shared" si="135"/>
        <v>0</v>
      </c>
      <c r="O884" s="219">
        <f t="shared" si="136"/>
        <v>0</v>
      </c>
      <c r="P884" s="228">
        <f t="shared" si="130"/>
        <v>0</v>
      </c>
      <c r="Q884" s="195">
        <f t="shared" si="131"/>
        <v>0</v>
      </c>
      <c r="R884" s="85">
        <f t="shared" si="137"/>
        <v>0</v>
      </c>
      <c r="S884" s="201">
        <f>IF(AND(LARGE('Sch A. Input'!$FL$15:$FL$67,COUNTIF('Sch A. Input'!$FL$15:$FL$67,"&gt;="&amp;F884))&lt;E884,F884&lt;&gt;0),"Leaver",J884-G884)</f>
        <v>0</v>
      </c>
      <c r="T884" s="201">
        <f>IF(AND(LARGE('Sch A. Input'!$FL$15:$FL$67,COUNTIF('Sch A. Input'!$FL$15:$FL$67,"&gt;="&amp;F884))&lt;E884,F884&lt;&gt;0),"Leaver",K884-H884)</f>
        <v>0</v>
      </c>
      <c r="U884" s="202">
        <f>IF(AND(LARGE('Sch A. Input'!$FL$15:$FL$67,COUNTIF('Sch A. Input'!$FL$15:$FL$67,"&gt;="&amp;F884))&lt;E884,F884&lt;&gt;0),"Leaver",L884-I884)</f>
        <v>0</v>
      </c>
      <c r="V884" s="202">
        <f>IF(AND(LARGE('Sch A. Input'!$FL$15:$FL$67,COUNTIF('Sch A. Input'!$FL$15:$FL$67,"&gt;="&amp;F884))&lt;E884,F884&lt;&gt;0),"Leaver",IFERROR(S884/X884*$M$9,0))</f>
        <v>0</v>
      </c>
      <c r="W884" s="202">
        <f>IF(AND(LARGE('Sch A. Input'!$FL$15:$FL$67,COUNTIF('Sch A. Input'!$FL$15:$FL$67,"&gt;="&amp;F884))&lt;E884,F884&lt;&gt;0),"Leaver",V884+T884)</f>
        <v>0</v>
      </c>
      <c r="X884" s="224">
        <f>IF(AND(LARGE('Sch A. Input'!$FL$15:$FL$67,COUNTIF('Sch A. Input'!$FL$15:$FL$67,"&gt;="&amp;F884))&lt;E884,F884&lt;&gt;0),"Leaver",IF(OR(D884="",D884&gt;$L$11,($L$11-7)&lt;$K$9),0,(E884+1-D884)/7-1))</f>
        <v>0</v>
      </c>
      <c r="Y884" s="225">
        <f>IF(AND(LARGE('Sch A. Input'!$FL$15:$FL$67,COUNTIF('Sch A. Input'!$FL$15:$FL$67,"&gt;="&amp;F884))&lt;E884,F884&lt;&gt;0),"Leaver",IFERROR(IF((S884/$X884*$M$9+T884)&gt;$D$13,"YES","NO"),0))</f>
        <v>0</v>
      </c>
      <c r="Z884" s="189">
        <f>IF(AND(LARGE('Sch A. Input'!$FL$15:$FL$67,COUNTIF('Sch A. Input'!$FL$15:$FL$67,"&gt;="&amp;F884))&lt;E884,F884&lt;&gt;0),"Leaver",IFERROR(IF(Y884="Yes",MIN($U884*($G$13/$D$13),$G$13),(SUMPRODUCT(--((MIN(W884,$D$13))&gt;$C$9:$C$13),((MIN(W884,$D$13))-$C$9:$C$13),$H$9:$H$13))-((1-(X884/$M$9))*(SUMPRODUCT(--((MIN(V884,$D$13))&gt;$C$9:$C$13),((MIN(V884,$D$13))-$C$9:$C$13),$H$9:$H$13)))),0))</f>
        <v>0</v>
      </c>
      <c r="AA884" s="140">
        <f>IF(AND(LARGE('Sch A. Input'!$FL$15:$FL$67,COUNTIF('Sch A. Input'!$FL$15:$FL$67,"&gt;="&amp;F884))&lt;E884,F884&lt;&gt;0),"Leaver",IFERROR(Z884/U884,0))</f>
        <v>0</v>
      </c>
      <c r="AB884" s="141">
        <f>IF(AND(LARGE('Sch A. Input'!$FL$15:$FL$67,COUNTIF('Sch A. Input'!$FL$15:$FL$67,"&gt;="&amp;F884))&lt;E884,F884&lt;&gt;0),"Leaver",Q884-Z884)</f>
        <v>0</v>
      </c>
      <c r="AC884" s="82">
        <f t="shared" si="138"/>
        <v>0</v>
      </c>
      <c r="BK884" s="2"/>
      <c r="BL884" s="2"/>
      <c r="CI884"/>
    </row>
    <row r="885" spans="2:87" x14ac:dyDescent="0.3">
      <c r="B885" s="63" t="str">
        <f>IF('Sch A. Input'!B882="","",'Sch A. Input'!B882)</f>
        <v/>
      </c>
      <c r="C885" s="68" t="str">
        <f>IF('Sch A. Input'!C882="","",'Sch A. Input'!C882)</f>
        <v/>
      </c>
      <c r="D885" s="64" t="str">
        <f>IF('Sch A. Input'!D882="","",'Sch A. Input'!D882)</f>
        <v/>
      </c>
      <c r="E885" s="64">
        <f>'Sch A. Input'!E882</f>
        <v>46112</v>
      </c>
      <c r="F885" s="64">
        <f>'Sch A. Input'!F882</f>
        <v>0</v>
      </c>
      <c r="G885" s="190">
        <f>SUMIFS('Sch A. Input'!H882:FJ882,'Sch A. Input'!$H$13:$FJ$13,$L$11,'Sch A. Input'!$H$14:$FJ$14,"Recurring")</f>
        <v>0</v>
      </c>
      <c r="H885" s="190">
        <f>SUMIFS('Sch A. Input'!H882:FJ882,'Sch A. Input'!$H$13:$FJ$13,$L$11,'Sch A. Input'!$H$14:$FJ$14,"One-time")</f>
        <v>0</v>
      </c>
      <c r="I885" s="191">
        <f t="shared" si="132"/>
        <v>0</v>
      </c>
      <c r="J885" s="192">
        <f>SUMIFS('Sch A. Input'!H882:FJ882,'Sch A. Input'!$H$14:$FJ$14,"Recurring",'Sch A. Input'!$H$13:$FJ$13,"&lt;="&amp;'Sch D. Workings'!$L$11)</f>
        <v>0</v>
      </c>
      <c r="K885" s="192">
        <f>SUMIFS('Sch A. Input'!H882:FJ882,'Sch A. Input'!$H$14:$FJ$14,"One-time",'Sch A. Input'!$H$13:$FJ$13,"&lt;="&amp;'Sch D. Workings'!$L$11)</f>
        <v>0</v>
      </c>
      <c r="L885" s="193">
        <f t="shared" si="133"/>
        <v>0</v>
      </c>
      <c r="M885" s="192">
        <f t="shared" si="134"/>
        <v>0</v>
      </c>
      <c r="N885" s="192">
        <f t="shared" si="135"/>
        <v>0</v>
      </c>
      <c r="O885" s="219">
        <f t="shared" si="136"/>
        <v>0</v>
      </c>
      <c r="P885" s="228">
        <f t="shared" si="130"/>
        <v>0</v>
      </c>
      <c r="Q885" s="195">
        <f t="shared" si="131"/>
        <v>0</v>
      </c>
      <c r="R885" s="85">
        <f t="shared" si="137"/>
        <v>0</v>
      </c>
      <c r="S885" s="201">
        <f>IF(AND(LARGE('Sch A. Input'!$FL$15:$FL$67,COUNTIF('Sch A. Input'!$FL$15:$FL$67,"&gt;="&amp;F885))&lt;E885,F885&lt;&gt;0),"Leaver",J885-G885)</f>
        <v>0</v>
      </c>
      <c r="T885" s="201">
        <f>IF(AND(LARGE('Sch A. Input'!$FL$15:$FL$67,COUNTIF('Sch A. Input'!$FL$15:$FL$67,"&gt;="&amp;F885))&lt;E885,F885&lt;&gt;0),"Leaver",K885-H885)</f>
        <v>0</v>
      </c>
      <c r="U885" s="202">
        <f>IF(AND(LARGE('Sch A. Input'!$FL$15:$FL$67,COUNTIF('Sch A. Input'!$FL$15:$FL$67,"&gt;="&amp;F885))&lt;E885,F885&lt;&gt;0),"Leaver",L885-I885)</f>
        <v>0</v>
      </c>
      <c r="V885" s="202">
        <f>IF(AND(LARGE('Sch A. Input'!$FL$15:$FL$67,COUNTIF('Sch A. Input'!$FL$15:$FL$67,"&gt;="&amp;F885))&lt;E885,F885&lt;&gt;0),"Leaver",IFERROR(S885/X885*$M$9,0))</f>
        <v>0</v>
      </c>
      <c r="W885" s="202">
        <f>IF(AND(LARGE('Sch A. Input'!$FL$15:$FL$67,COUNTIF('Sch A. Input'!$FL$15:$FL$67,"&gt;="&amp;F885))&lt;E885,F885&lt;&gt;0),"Leaver",V885+T885)</f>
        <v>0</v>
      </c>
      <c r="X885" s="224">
        <f>IF(AND(LARGE('Sch A. Input'!$FL$15:$FL$67,COUNTIF('Sch A. Input'!$FL$15:$FL$67,"&gt;="&amp;F885))&lt;E885,F885&lt;&gt;0),"Leaver",IF(OR(D885="",D885&gt;$L$11,($L$11-7)&lt;$K$9),0,(E885+1-D885)/7-1))</f>
        <v>0</v>
      </c>
      <c r="Y885" s="225">
        <f>IF(AND(LARGE('Sch A. Input'!$FL$15:$FL$67,COUNTIF('Sch A. Input'!$FL$15:$FL$67,"&gt;="&amp;F885))&lt;E885,F885&lt;&gt;0),"Leaver",IFERROR(IF((S885/$X885*$M$9+T885)&gt;$D$13,"YES","NO"),0))</f>
        <v>0</v>
      </c>
      <c r="Z885" s="189">
        <f>IF(AND(LARGE('Sch A. Input'!$FL$15:$FL$67,COUNTIF('Sch A. Input'!$FL$15:$FL$67,"&gt;="&amp;F885))&lt;E885,F885&lt;&gt;0),"Leaver",IFERROR(IF(Y885="Yes",MIN($U885*($G$13/$D$13),$G$13),(SUMPRODUCT(--((MIN(W885,$D$13))&gt;$C$9:$C$13),((MIN(W885,$D$13))-$C$9:$C$13),$H$9:$H$13))-((1-(X885/$M$9))*(SUMPRODUCT(--((MIN(V885,$D$13))&gt;$C$9:$C$13),((MIN(V885,$D$13))-$C$9:$C$13),$H$9:$H$13)))),0))</f>
        <v>0</v>
      </c>
      <c r="AA885" s="140">
        <f>IF(AND(LARGE('Sch A. Input'!$FL$15:$FL$67,COUNTIF('Sch A. Input'!$FL$15:$FL$67,"&gt;="&amp;F885))&lt;E885,F885&lt;&gt;0),"Leaver",IFERROR(Z885/U885,0))</f>
        <v>0</v>
      </c>
      <c r="AB885" s="141">
        <f>IF(AND(LARGE('Sch A. Input'!$FL$15:$FL$67,COUNTIF('Sch A. Input'!$FL$15:$FL$67,"&gt;="&amp;F885))&lt;E885,F885&lt;&gt;0),"Leaver",Q885-Z885)</f>
        <v>0</v>
      </c>
      <c r="AC885" s="82">
        <f t="shared" si="138"/>
        <v>0</v>
      </c>
      <c r="BK885" s="2"/>
      <c r="BL885" s="2"/>
      <c r="CI885"/>
    </row>
    <row r="886" spans="2:87" x14ac:dyDescent="0.3">
      <c r="B886" s="63" t="str">
        <f>IF('Sch A. Input'!B883="","",'Sch A. Input'!B883)</f>
        <v/>
      </c>
      <c r="C886" s="68" t="str">
        <f>IF('Sch A. Input'!C883="","",'Sch A. Input'!C883)</f>
        <v/>
      </c>
      <c r="D886" s="64" t="str">
        <f>IF('Sch A. Input'!D883="","",'Sch A. Input'!D883)</f>
        <v/>
      </c>
      <c r="E886" s="64">
        <f>'Sch A. Input'!E883</f>
        <v>46112</v>
      </c>
      <c r="F886" s="64">
        <f>'Sch A. Input'!F883</f>
        <v>0</v>
      </c>
      <c r="G886" s="190">
        <f>SUMIFS('Sch A. Input'!H883:FJ883,'Sch A. Input'!$H$13:$FJ$13,$L$11,'Sch A. Input'!$H$14:$FJ$14,"Recurring")</f>
        <v>0</v>
      </c>
      <c r="H886" s="190">
        <f>SUMIFS('Sch A. Input'!H883:FJ883,'Sch A. Input'!$H$13:$FJ$13,$L$11,'Sch A. Input'!$H$14:$FJ$14,"One-time")</f>
        <v>0</v>
      </c>
      <c r="I886" s="191">
        <f t="shared" si="132"/>
        <v>0</v>
      </c>
      <c r="J886" s="192">
        <f>SUMIFS('Sch A. Input'!H883:FJ883,'Sch A. Input'!$H$14:$FJ$14,"Recurring",'Sch A. Input'!$H$13:$FJ$13,"&lt;="&amp;'Sch D. Workings'!$L$11)</f>
        <v>0</v>
      </c>
      <c r="K886" s="192">
        <f>SUMIFS('Sch A. Input'!H883:FJ883,'Sch A. Input'!$H$14:$FJ$14,"One-time",'Sch A. Input'!$H$13:$FJ$13,"&lt;="&amp;'Sch D. Workings'!$L$11)</f>
        <v>0</v>
      </c>
      <c r="L886" s="193">
        <f t="shared" si="133"/>
        <v>0</v>
      </c>
      <c r="M886" s="192">
        <f t="shared" si="134"/>
        <v>0</v>
      </c>
      <c r="N886" s="192">
        <f t="shared" si="135"/>
        <v>0</v>
      </c>
      <c r="O886" s="219">
        <f t="shared" si="136"/>
        <v>0</v>
      </c>
      <c r="P886" s="228">
        <f t="shared" si="130"/>
        <v>0</v>
      </c>
      <c r="Q886" s="195">
        <f t="shared" si="131"/>
        <v>0</v>
      </c>
      <c r="R886" s="85">
        <f t="shared" si="137"/>
        <v>0</v>
      </c>
      <c r="S886" s="201">
        <f>IF(AND(LARGE('Sch A. Input'!$FL$15:$FL$67,COUNTIF('Sch A. Input'!$FL$15:$FL$67,"&gt;="&amp;F886))&lt;E886,F886&lt;&gt;0),"Leaver",J886-G886)</f>
        <v>0</v>
      </c>
      <c r="T886" s="201">
        <f>IF(AND(LARGE('Sch A. Input'!$FL$15:$FL$67,COUNTIF('Sch A. Input'!$FL$15:$FL$67,"&gt;="&amp;F886))&lt;E886,F886&lt;&gt;0),"Leaver",K886-H886)</f>
        <v>0</v>
      </c>
      <c r="U886" s="202">
        <f>IF(AND(LARGE('Sch A. Input'!$FL$15:$FL$67,COUNTIF('Sch A. Input'!$FL$15:$FL$67,"&gt;="&amp;F886))&lt;E886,F886&lt;&gt;0),"Leaver",L886-I886)</f>
        <v>0</v>
      </c>
      <c r="V886" s="202">
        <f>IF(AND(LARGE('Sch A. Input'!$FL$15:$FL$67,COUNTIF('Sch A. Input'!$FL$15:$FL$67,"&gt;="&amp;F886))&lt;E886,F886&lt;&gt;0),"Leaver",IFERROR(S886/X886*$M$9,0))</f>
        <v>0</v>
      </c>
      <c r="W886" s="202">
        <f>IF(AND(LARGE('Sch A. Input'!$FL$15:$FL$67,COUNTIF('Sch A. Input'!$FL$15:$FL$67,"&gt;="&amp;F886))&lt;E886,F886&lt;&gt;0),"Leaver",V886+T886)</f>
        <v>0</v>
      </c>
      <c r="X886" s="224">
        <f>IF(AND(LARGE('Sch A. Input'!$FL$15:$FL$67,COUNTIF('Sch A. Input'!$FL$15:$FL$67,"&gt;="&amp;F886))&lt;E886,F886&lt;&gt;0),"Leaver",IF(OR(D886="",D886&gt;$L$11,($L$11-7)&lt;$K$9),0,(E886+1-D886)/7-1))</f>
        <v>0</v>
      </c>
      <c r="Y886" s="225">
        <f>IF(AND(LARGE('Sch A. Input'!$FL$15:$FL$67,COUNTIF('Sch A. Input'!$FL$15:$FL$67,"&gt;="&amp;F886))&lt;E886,F886&lt;&gt;0),"Leaver",IFERROR(IF((S886/$X886*$M$9+T886)&gt;$D$13,"YES","NO"),0))</f>
        <v>0</v>
      </c>
      <c r="Z886" s="189">
        <f>IF(AND(LARGE('Sch A. Input'!$FL$15:$FL$67,COUNTIF('Sch A. Input'!$FL$15:$FL$67,"&gt;="&amp;F886))&lt;E886,F886&lt;&gt;0),"Leaver",IFERROR(IF(Y886="Yes",MIN($U886*($G$13/$D$13),$G$13),(SUMPRODUCT(--((MIN(W886,$D$13))&gt;$C$9:$C$13),((MIN(W886,$D$13))-$C$9:$C$13),$H$9:$H$13))-((1-(X886/$M$9))*(SUMPRODUCT(--((MIN(V886,$D$13))&gt;$C$9:$C$13),((MIN(V886,$D$13))-$C$9:$C$13),$H$9:$H$13)))),0))</f>
        <v>0</v>
      </c>
      <c r="AA886" s="140">
        <f>IF(AND(LARGE('Sch A. Input'!$FL$15:$FL$67,COUNTIF('Sch A. Input'!$FL$15:$FL$67,"&gt;="&amp;F886))&lt;E886,F886&lt;&gt;0),"Leaver",IFERROR(Z886/U886,0))</f>
        <v>0</v>
      </c>
      <c r="AB886" s="141">
        <f>IF(AND(LARGE('Sch A. Input'!$FL$15:$FL$67,COUNTIF('Sch A. Input'!$FL$15:$FL$67,"&gt;="&amp;F886))&lt;E886,F886&lt;&gt;0),"Leaver",Q886-Z886)</f>
        <v>0</v>
      </c>
      <c r="AC886" s="82">
        <f t="shared" si="138"/>
        <v>0</v>
      </c>
      <c r="BK886" s="2"/>
      <c r="BL886" s="2"/>
      <c r="CI886"/>
    </row>
    <row r="887" spans="2:87" x14ac:dyDescent="0.3">
      <c r="B887" s="63" t="str">
        <f>IF('Sch A. Input'!B884="","",'Sch A. Input'!B884)</f>
        <v/>
      </c>
      <c r="C887" s="68" t="str">
        <f>IF('Sch A. Input'!C884="","",'Sch A. Input'!C884)</f>
        <v/>
      </c>
      <c r="D887" s="64" t="str">
        <f>IF('Sch A. Input'!D884="","",'Sch A. Input'!D884)</f>
        <v/>
      </c>
      <c r="E887" s="64">
        <f>'Sch A. Input'!E884</f>
        <v>46112</v>
      </c>
      <c r="F887" s="64">
        <f>'Sch A. Input'!F884</f>
        <v>0</v>
      </c>
      <c r="G887" s="190">
        <f>SUMIFS('Sch A. Input'!H884:FJ884,'Sch A. Input'!$H$13:$FJ$13,$L$11,'Sch A. Input'!$H$14:$FJ$14,"Recurring")</f>
        <v>0</v>
      </c>
      <c r="H887" s="190">
        <f>SUMIFS('Sch A. Input'!H884:FJ884,'Sch A. Input'!$H$13:$FJ$13,$L$11,'Sch A. Input'!$H$14:$FJ$14,"One-time")</f>
        <v>0</v>
      </c>
      <c r="I887" s="191">
        <f t="shared" si="132"/>
        <v>0</v>
      </c>
      <c r="J887" s="192">
        <f>SUMIFS('Sch A. Input'!H884:FJ884,'Sch A. Input'!$H$14:$FJ$14,"Recurring",'Sch A. Input'!$H$13:$FJ$13,"&lt;="&amp;'Sch D. Workings'!$L$11)</f>
        <v>0</v>
      </c>
      <c r="K887" s="192">
        <f>SUMIFS('Sch A. Input'!H884:FJ884,'Sch A. Input'!$H$14:$FJ$14,"One-time",'Sch A. Input'!$H$13:$FJ$13,"&lt;="&amp;'Sch D. Workings'!$L$11)</f>
        <v>0</v>
      </c>
      <c r="L887" s="193">
        <f t="shared" si="133"/>
        <v>0</v>
      </c>
      <c r="M887" s="192">
        <f t="shared" si="134"/>
        <v>0</v>
      </c>
      <c r="N887" s="192">
        <f t="shared" si="135"/>
        <v>0</v>
      </c>
      <c r="O887" s="219">
        <f t="shared" si="136"/>
        <v>0</v>
      </c>
      <c r="P887" s="228">
        <f t="shared" si="130"/>
        <v>0</v>
      </c>
      <c r="Q887" s="195">
        <f t="shared" si="131"/>
        <v>0</v>
      </c>
      <c r="R887" s="85">
        <f t="shared" si="137"/>
        <v>0</v>
      </c>
      <c r="S887" s="201">
        <f>IF(AND(LARGE('Sch A. Input'!$FL$15:$FL$67,COUNTIF('Sch A. Input'!$FL$15:$FL$67,"&gt;="&amp;F887))&lt;E887,F887&lt;&gt;0),"Leaver",J887-G887)</f>
        <v>0</v>
      </c>
      <c r="T887" s="201">
        <f>IF(AND(LARGE('Sch A. Input'!$FL$15:$FL$67,COUNTIF('Sch A. Input'!$FL$15:$FL$67,"&gt;="&amp;F887))&lt;E887,F887&lt;&gt;0),"Leaver",K887-H887)</f>
        <v>0</v>
      </c>
      <c r="U887" s="202">
        <f>IF(AND(LARGE('Sch A. Input'!$FL$15:$FL$67,COUNTIF('Sch A. Input'!$FL$15:$FL$67,"&gt;="&amp;F887))&lt;E887,F887&lt;&gt;0),"Leaver",L887-I887)</f>
        <v>0</v>
      </c>
      <c r="V887" s="202">
        <f>IF(AND(LARGE('Sch A. Input'!$FL$15:$FL$67,COUNTIF('Sch A. Input'!$FL$15:$FL$67,"&gt;="&amp;F887))&lt;E887,F887&lt;&gt;0),"Leaver",IFERROR(S887/X887*$M$9,0))</f>
        <v>0</v>
      </c>
      <c r="W887" s="202">
        <f>IF(AND(LARGE('Sch A. Input'!$FL$15:$FL$67,COUNTIF('Sch A. Input'!$FL$15:$FL$67,"&gt;="&amp;F887))&lt;E887,F887&lt;&gt;0),"Leaver",V887+T887)</f>
        <v>0</v>
      </c>
      <c r="X887" s="224">
        <f>IF(AND(LARGE('Sch A. Input'!$FL$15:$FL$67,COUNTIF('Sch A. Input'!$FL$15:$FL$67,"&gt;="&amp;F887))&lt;E887,F887&lt;&gt;0),"Leaver",IF(OR(D887="",D887&gt;$L$11,($L$11-7)&lt;$K$9),0,(E887+1-D887)/7-1))</f>
        <v>0</v>
      </c>
      <c r="Y887" s="225">
        <f>IF(AND(LARGE('Sch A. Input'!$FL$15:$FL$67,COUNTIF('Sch A. Input'!$FL$15:$FL$67,"&gt;="&amp;F887))&lt;E887,F887&lt;&gt;0),"Leaver",IFERROR(IF((S887/$X887*$M$9+T887)&gt;$D$13,"YES","NO"),0))</f>
        <v>0</v>
      </c>
      <c r="Z887" s="189">
        <f>IF(AND(LARGE('Sch A. Input'!$FL$15:$FL$67,COUNTIF('Sch A. Input'!$FL$15:$FL$67,"&gt;="&amp;F887))&lt;E887,F887&lt;&gt;0),"Leaver",IFERROR(IF(Y887="Yes",MIN($U887*($G$13/$D$13),$G$13),(SUMPRODUCT(--((MIN(W887,$D$13))&gt;$C$9:$C$13),((MIN(W887,$D$13))-$C$9:$C$13),$H$9:$H$13))-((1-(X887/$M$9))*(SUMPRODUCT(--((MIN(V887,$D$13))&gt;$C$9:$C$13),((MIN(V887,$D$13))-$C$9:$C$13),$H$9:$H$13)))),0))</f>
        <v>0</v>
      </c>
      <c r="AA887" s="140">
        <f>IF(AND(LARGE('Sch A. Input'!$FL$15:$FL$67,COUNTIF('Sch A. Input'!$FL$15:$FL$67,"&gt;="&amp;F887))&lt;E887,F887&lt;&gt;0),"Leaver",IFERROR(Z887/U887,0))</f>
        <v>0</v>
      </c>
      <c r="AB887" s="141">
        <f>IF(AND(LARGE('Sch A. Input'!$FL$15:$FL$67,COUNTIF('Sch A. Input'!$FL$15:$FL$67,"&gt;="&amp;F887))&lt;E887,F887&lt;&gt;0),"Leaver",Q887-Z887)</f>
        <v>0</v>
      </c>
      <c r="AC887" s="82">
        <f t="shared" si="138"/>
        <v>0</v>
      </c>
      <c r="BK887" s="2"/>
      <c r="BL887" s="2"/>
      <c r="CI887"/>
    </row>
    <row r="888" spans="2:87" x14ac:dyDescent="0.3">
      <c r="B888" s="63" t="str">
        <f>IF('Sch A. Input'!B885="","",'Sch A. Input'!B885)</f>
        <v/>
      </c>
      <c r="C888" s="68" t="str">
        <f>IF('Sch A. Input'!C885="","",'Sch A. Input'!C885)</f>
        <v/>
      </c>
      <c r="D888" s="64" t="str">
        <f>IF('Sch A. Input'!D885="","",'Sch A. Input'!D885)</f>
        <v/>
      </c>
      <c r="E888" s="64">
        <f>'Sch A. Input'!E885</f>
        <v>46112</v>
      </c>
      <c r="F888" s="64">
        <f>'Sch A. Input'!F885</f>
        <v>0</v>
      </c>
      <c r="G888" s="190">
        <f>SUMIFS('Sch A. Input'!H885:FJ885,'Sch A. Input'!$H$13:$FJ$13,$L$11,'Sch A. Input'!$H$14:$FJ$14,"Recurring")</f>
        <v>0</v>
      </c>
      <c r="H888" s="190">
        <f>SUMIFS('Sch A. Input'!H885:FJ885,'Sch A. Input'!$H$13:$FJ$13,$L$11,'Sch A. Input'!$H$14:$FJ$14,"One-time")</f>
        <v>0</v>
      </c>
      <c r="I888" s="191">
        <f t="shared" si="132"/>
        <v>0</v>
      </c>
      <c r="J888" s="192">
        <f>SUMIFS('Sch A. Input'!H885:FJ885,'Sch A. Input'!$H$14:$FJ$14,"Recurring",'Sch A. Input'!$H$13:$FJ$13,"&lt;="&amp;'Sch D. Workings'!$L$11)</f>
        <v>0</v>
      </c>
      <c r="K888" s="192">
        <f>SUMIFS('Sch A. Input'!H885:FJ885,'Sch A. Input'!$H$14:$FJ$14,"One-time",'Sch A. Input'!$H$13:$FJ$13,"&lt;="&amp;'Sch D. Workings'!$L$11)</f>
        <v>0</v>
      </c>
      <c r="L888" s="193">
        <f t="shared" si="133"/>
        <v>0</v>
      </c>
      <c r="M888" s="192">
        <f t="shared" si="134"/>
        <v>0</v>
      </c>
      <c r="N888" s="192">
        <f t="shared" si="135"/>
        <v>0</v>
      </c>
      <c r="O888" s="219">
        <f t="shared" si="136"/>
        <v>0</v>
      </c>
      <c r="P888" s="228">
        <f t="shared" si="130"/>
        <v>0</v>
      </c>
      <c r="Q888" s="195">
        <f t="shared" si="131"/>
        <v>0</v>
      </c>
      <c r="R888" s="85">
        <f t="shared" si="137"/>
        <v>0</v>
      </c>
      <c r="S888" s="201">
        <f>IF(AND(LARGE('Sch A. Input'!$FL$15:$FL$67,COUNTIF('Sch A. Input'!$FL$15:$FL$67,"&gt;="&amp;F888))&lt;E888,F888&lt;&gt;0),"Leaver",J888-G888)</f>
        <v>0</v>
      </c>
      <c r="T888" s="201">
        <f>IF(AND(LARGE('Sch A. Input'!$FL$15:$FL$67,COUNTIF('Sch A. Input'!$FL$15:$FL$67,"&gt;="&amp;F888))&lt;E888,F888&lt;&gt;0),"Leaver",K888-H888)</f>
        <v>0</v>
      </c>
      <c r="U888" s="202">
        <f>IF(AND(LARGE('Sch A. Input'!$FL$15:$FL$67,COUNTIF('Sch A. Input'!$FL$15:$FL$67,"&gt;="&amp;F888))&lt;E888,F888&lt;&gt;0),"Leaver",L888-I888)</f>
        <v>0</v>
      </c>
      <c r="V888" s="202">
        <f>IF(AND(LARGE('Sch A. Input'!$FL$15:$FL$67,COUNTIF('Sch A. Input'!$FL$15:$FL$67,"&gt;="&amp;F888))&lt;E888,F888&lt;&gt;0),"Leaver",IFERROR(S888/X888*$M$9,0))</f>
        <v>0</v>
      </c>
      <c r="W888" s="202">
        <f>IF(AND(LARGE('Sch A. Input'!$FL$15:$FL$67,COUNTIF('Sch A. Input'!$FL$15:$FL$67,"&gt;="&amp;F888))&lt;E888,F888&lt;&gt;0),"Leaver",V888+T888)</f>
        <v>0</v>
      </c>
      <c r="X888" s="224">
        <f>IF(AND(LARGE('Sch A. Input'!$FL$15:$FL$67,COUNTIF('Sch A. Input'!$FL$15:$FL$67,"&gt;="&amp;F888))&lt;E888,F888&lt;&gt;0),"Leaver",IF(OR(D888="",D888&gt;$L$11,($L$11-7)&lt;$K$9),0,(E888+1-D888)/7-1))</f>
        <v>0</v>
      </c>
      <c r="Y888" s="225">
        <f>IF(AND(LARGE('Sch A. Input'!$FL$15:$FL$67,COUNTIF('Sch A. Input'!$FL$15:$FL$67,"&gt;="&amp;F888))&lt;E888,F888&lt;&gt;0),"Leaver",IFERROR(IF((S888/$X888*$M$9+T888)&gt;$D$13,"YES","NO"),0))</f>
        <v>0</v>
      </c>
      <c r="Z888" s="189">
        <f>IF(AND(LARGE('Sch A. Input'!$FL$15:$FL$67,COUNTIF('Sch A. Input'!$FL$15:$FL$67,"&gt;="&amp;F888))&lt;E888,F888&lt;&gt;0),"Leaver",IFERROR(IF(Y888="Yes",MIN($U888*($G$13/$D$13),$G$13),(SUMPRODUCT(--((MIN(W888,$D$13))&gt;$C$9:$C$13),((MIN(W888,$D$13))-$C$9:$C$13),$H$9:$H$13))-((1-(X888/$M$9))*(SUMPRODUCT(--((MIN(V888,$D$13))&gt;$C$9:$C$13),((MIN(V888,$D$13))-$C$9:$C$13),$H$9:$H$13)))),0))</f>
        <v>0</v>
      </c>
      <c r="AA888" s="140">
        <f>IF(AND(LARGE('Sch A. Input'!$FL$15:$FL$67,COUNTIF('Sch A. Input'!$FL$15:$FL$67,"&gt;="&amp;F888))&lt;E888,F888&lt;&gt;0),"Leaver",IFERROR(Z888/U888,0))</f>
        <v>0</v>
      </c>
      <c r="AB888" s="141">
        <f>IF(AND(LARGE('Sch A. Input'!$FL$15:$FL$67,COUNTIF('Sch A. Input'!$FL$15:$FL$67,"&gt;="&amp;F888))&lt;E888,F888&lt;&gt;0),"Leaver",Q888-Z888)</f>
        <v>0</v>
      </c>
      <c r="AC888" s="82">
        <f t="shared" si="138"/>
        <v>0</v>
      </c>
      <c r="BK888" s="2"/>
      <c r="BL888" s="2"/>
      <c r="CI888"/>
    </row>
    <row r="889" spans="2:87" x14ac:dyDescent="0.3">
      <c r="B889" s="63" t="str">
        <f>IF('Sch A. Input'!B886="","",'Sch A. Input'!B886)</f>
        <v/>
      </c>
      <c r="C889" s="68" t="str">
        <f>IF('Sch A. Input'!C886="","",'Sch A. Input'!C886)</f>
        <v/>
      </c>
      <c r="D889" s="64" t="str">
        <f>IF('Sch A. Input'!D886="","",'Sch A. Input'!D886)</f>
        <v/>
      </c>
      <c r="E889" s="64">
        <f>'Sch A. Input'!E886</f>
        <v>46112</v>
      </c>
      <c r="F889" s="64">
        <f>'Sch A. Input'!F886</f>
        <v>0</v>
      </c>
      <c r="G889" s="190">
        <f>SUMIFS('Sch A. Input'!H886:FJ886,'Sch A. Input'!$H$13:$FJ$13,$L$11,'Sch A. Input'!$H$14:$FJ$14,"Recurring")</f>
        <v>0</v>
      </c>
      <c r="H889" s="190">
        <f>SUMIFS('Sch A. Input'!H886:FJ886,'Sch A. Input'!$H$13:$FJ$13,$L$11,'Sch A. Input'!$H$14:$FJ$14,"One-time")</f>
        <v>0</v>
      </c>
      <c r="I889" s="191">
        <f t="shared" si="132"/>
        <v>0</v>
      </c>
      <c r="J889" s="192">
        <f>SUMIFS('Sch A. Input'!H886:FJ886,'Sch A. Input'!$H$14:$FJ$14,"Recurring",'Sch A. Input'!$H$13:$FJ$13,"&lt;="&amp;'Sch D. Workings'!$L$11)</f>
        <v>0</v>
      </c>
      <c r="K889" s="192">
        <f>SUMIFS('Sch A. Input'!H886:FJ886,'Sch A. Input'!$H$14:$FJ$14,"One-time",'Sch A. Input'!$H$13:$FJ$13,"&lt;="&amp;'Sch D. Workings'!$L$11)</f>
        <v>0</v>
      </c>
      <c r="L889" s="193">
        <f t="shared" si="133"/>
        <v>0</v>
      </c>
      <c r="M889" s="192">
        <f t="shared" si="134"/>
        <v>0</v>
      </c>
      <c r="N889" s="192">
        <f t="shared" si="135"/>
        <v>0</v>
      </c>
      <c r="O889" s="219">
        <f t="shared" si="136"/>
        <v>0</v>
      </c>
      <c r="P889" s="228">
        <f t="shared" si="130"/>
        <v>0</v>
      </c>
      <c r="Q889" s="195">
        <f t="shared" si="131"/>
        <v>0</v>
      </c>
      <c r="R889" s="85">
        <f t="shared" si="137"/>
        <v>0</v>
      </c>
      <c r="S889" s="201">
        <f>IF(AND(LARGE('Sch A. Input'!$FL$15:$FL$67,COUNTIF('Sch A. Input'!$FL$15:$FL$67,"&gt;="&amp;F889))&lt;E889,F889&lt;&gt;0),"Leaver",J889-G889)</f>
        <v>0</v>
      </c>
      <c r="T889" s="201">
        <f>IF(AND(LARGE('Sch A. Input'!$FL$15:$FL$67,COUNTIF('Sch A. Input'!$FL$15:$FL$67,"&gt;="&amp;F889))&lt;E889,F889&lt;&gt;0),"Leaver",K889-H889)</f>
        <v>0</v>
      </c>
      <c r="U889" s="202">
        <f>IF(AND(LARGE('Sch A. Input'!$FL$15:$FL$67,COUNTIF('Sch A. Input'!$FL$15:$FL$67,"&gt;="&amp;F889))&lt;E889,F889&lt;&gt;0),"Leaver",L889-I889)</f>
        <v>0</v>
      </c>
      <c r="V889" s="202">
        <f>IF(AND(LARGE('Sch A. Input'!$FL$15:$FL$67,COUNTIF('Sch A. Input'!$FL$15:$FL$67,"&gt;="&amp;F889))&lt;E889,F889&lt;&gt;0),"Leaver",IFERROR(S889/X889*$M$9,0))</f>
        <v>0</v>
      </c>
      <c r="W889" s="202">
        <f>IF(AND(LARGE('Sch A. Input'!$FL$15:$FL$67,COUNTIF('Sch A. Input'!$FL$15:$FL$67,"&gt;="&amp;F889))&lt;E889,F889&lt;&gt;0),"Leaver",V889+T889)</f>
        <v>0</v>
      </c>
      <c r="X889" s="224">
        <f>IF(AND(LARGE('Sch A. Input'!$FL$15:$FL$67,COUNTIF('Sch A. Input'!$FL$15:$FL$67,"&gt;="&amp;F889))&lt;E889,F889&lt;&gt;0),"Leaver",IF(OR(D889="",D889&gt;$L$11,($L$11-7)&lt;$K$9),0,(E889+1-D889)/7-1))</f>
        <v>0</v>
      </c>
      <c r="Y889" s="225">
        <f>IF(AND(LARGE('Sch A. Input'!$FL$15:$FL$67,COUNTIF('Sch A. Input'!$FL$15:$FL$67,"&gt;="&amp;F889))&lt;E889,F889&lt;&gt;0),"Leaver",IFERROR(IF((S889/$X889*$M$9+T889)&gt;$D$13,"YES","NO"),0))</f>
        <v>0</v>
      </c>
      <c r="Z889" s="189">
        <f>IF(AND(LARGE('Sch A. Input'!$FL$15:$FL$67,COUNTIF('Sch A. Input'!$FL$15:$FL$67,"&gt;="&amp;F889))&lt;E889,F889&lt;&gt;0),"Leaver",IFERROR(IF(Y889="Yes",MIN($U889*($G$13/$D$13),$G$13),(SUMPRODUCT(--((MIN(W889,$D$13))&gt;$C$9:$C$13),((MIN(W889,$D$13))-$C$9:$C$13),$H$9:$H$13))-((1-(X889/$M$9))*(SUMPRODUCT(--((MIN(V889,$D$13))&gt;$C$9:$C$13),((MIN(V889,$D$13))-$C$9:$C$13),$H$9:$H$13)))),0))</f>
        <v>0</v>
      </c>
      <c r="AA889" s="140">
        <f>IF(AND(LARGE('Sch A. Input'!$FL$15:$FL$67,COUNTIF('Sch A. Input'!$FL$15:$FL$67,"&gt;="&amp;F889))&lt;E889,F889&lt;&gt;0),"Leaver",IFERROR(Z889/U889,0))</f>
        <v>0</v>
      </c>
      <c r="AB889" s="141">
        <f>IF(AND(LARGE('Sch A. Input'!$FL$15:$FL$67,COUNTIF('Sch A. Input'!$FL$15:$FL$67,"&gt;="&amp;F889))&lt;E889,F889&lt;&gt;0),"Leaver",Q889-Z889)</f>
        <v>0</v>
      </c>
      <c r="AC889" s="82">
        <f t="shared" si="138"/>
        <v>0</v>
      </c>
      <c r="BK889" s="2"/>
      <c r="BL889" s="2"/>
      <c r="CI889"/>
    </row>
    <row r="890" spans="2:87" x14ac:dyDescent="0.3">
      <c r="B890" s="63" t="str">
        <f>IF('Sch A. Input'!B887="","",'Sch A. Input'!B887)</f>
        <v/>
      </c>
      <c r="C890" s="68" t="str">
        <f>IF('Sch A. Input'!C887="","",'Sch A. Input'!C887)</f>
        <v/>
      </c>
      <c r="D890" s="64" t="str">
        <f>IF('Sch A. Input'!D887="","",'Sch A. Input'!D887)</f>
        <v/>
      </c>
      <c r="E890" s="64">
        <f>'Sch A. Input'!E887</f>
        <v>46112</v>
      </c>
      <c r="F890" s="64">
        <f>'Sch A. Input'!F887</f>
        <v>0</v>
      </c>
      <c r="G890" s="190">
        <f>SUMIFS('Sch A. Input'!H887:FJ887,'Sch A. Input'!$H$13:$FJ$13,$L$11,'Sch A. Input'!$H$14:$FJ$14,"Recurring")</f>
        <v>0</v>
      </c>
      <c r="H890" s="190">
        <f>SUMIFS('Sch A. Input'!H887:FJ887,'Sch A. Input'!$H$13:$FJ$13,$L$11,'Sch A. Input'!$H$14:$FJ$14,"One-time")</f>
        <v>0</v>
      </c>
      <c r="I890" s="191">
        <f t="shared" si="132"/>
        <v>0</v>
      </c>
      <c r="J890" s="192">
        <f>SUMIFS('Sch A. Input'!H887:FJ887,'Sch A. Input'!$H$14:$FJ$14,"Recurring",'Sch A. Input'!$H$13:$FJ$13,"&lt;="&amp;'Sch D. Workings'!$L$11)</f>
        <v>0</v>
      </c>
      <c r="K890" s="192">
        <f>SUMIFS('Sch A. Input'!H887:FJ887,'Sch A. Input'!$H$14:$FJ$14,"One-time",'Sch A. Input'!$H$13:$FJ$13,"&lt;="&amp;'Sch D. Workings'!$L$11)</f>
        <v>0</v>
      </c>
      <c r="L890" s="193">
        <f t="shared" si="133"/>
        <v>0</v>
      </c>
      <c r="M890" s="192">
        <f t="shared" si="134"/>
        <v>0</v>
      </c>
      <c r="N890" s="192">
        <f t="shared" si="135"/>
        <v>0</v>
      </c>
      <c r="O890" s="219">
        <f t="shared" si="136"/>
        <v>0</v>
      </c>
      <c r="P890" s="228">
        <f t="shared" si="130"/>
        <v>0</v>
      </c>
      <c r="Q890" s="195">
        <f t="shared" si="131"/>
        <v>0</v>
      </c>
      <c r="R890" s="85">
        <f t="shared" si="137"/>
        <v>0</v>
      </c>
      <c r="S890" s="201">
        <f>IF(AND(LARGE('Sch A. Input'!$FL$15:$FL$67,COUNTIF('Sch A. Input'!$FL$15:$FL$67,"&gt;="&amp;F890))&lt;E890,F890&lt;&gt;0),"Leaver",J890-G890)</f>
        <v>0</v>
      </c>
      <c r="T890" s="201">
        <f>IF(AND(LARGE('Sch A. Input'!$FL$15:$FL$67,COUNTIF('Sch A. Input'!$FL$15:$FL$67,"&gt;="&amp;F890))&lt;E890,F890&lt;&gt;0),"Leaver",K890-H890)</f>
        <v>0</v>
      </c>
      <c r="U890" s="202">
        <f>IF(AND(LARGE('Sch A. Input'!$FL$15:$FL$67,COUNTIF('Sch A. Input'!$FL$15:$FL$67,"&gt;="&amp;F890))&lt;E890,F890&lt;&gt;0),"Leaver",L890-I890)</f>
        <v>0</v>
      </c>
      <c r="V890" s="202">
        <f>IF(AND(LARGE('Sch A. Input'!$FL$15:$FL$67,COUNTIF('Sch A. Input'!$FL$15:$FL$67,"&gt;="&amp;F890))&lt;E890,F890&lt;&gt;0),"Leaver",IFERROR(S890/X890*$M$9,0))</f>
        <v>0</v>
      </c>
      <c r="W890" s="202">
        <f>IF(AND(LARGE('Sch A. Input'!$FL$15:$FL$67,COUNTIF('Sch A. Input'!$FL$15:$FL$67,"&gt;="&amp;F890))&lt;E890,F890&lt;&gt;0),"Leaver",V890+T890)</f>
        <v>0</v>
      </c>
      <c r="X890" s="224">
        <f>IF(AND(LARGE('Sch A. Input'!$FL$15:$FL$67,COUNTIF('Sch A. Input'!$FL$15:$FL$67,"&gt;="&amp;F890))&lt;E890,F890&lt;&gt;0),"Leaver",IF(OR(D890="",D890&gt;$L$11,($L$11-7)&lt;$K$9),0,(E890+1-D890)/7-1))</f>
        <v>0</v>
      </c>
      <c r="Y890" s="225">
        <f>IF(AND(LARGE('Sch A. Input'!$FL$15:$FL$67,COUNTIF('Sch A. Input'!$FL$15:$FL$67,"&gt;="&amp;F890))&lt;E890,F890&lt;&gt;0),"Leaver",IFERROR(IF((S890/$X890*$M$9+T890)&gt;$D$13,"YES","NO"),0))</f>
        <v>0</v>
      </c>
      <c r="Z890" s="189">
        <f>IF(AND(LARGE('Sch A. Input'!$FL$15:$FL$67,COUNTIF('Sch A. Input'!$FL$15:$FL$67,"&gt;="&amp;F890))&lt;E890,F890&lt;&gt;0),"Leaver",IFERROR(IF(Y890="Yes",MIN($U890*($G$13/$D$13),$G$13),(SUMPRODUCT(--((MIN(W890,$D$13))&gt;$C$9:$C$13),((MIN(W890,$D$13))-$C$9:$C$13),$H$9:$H$13))-((1-(X890/$M$9))*(SUMPRODUCT(--((MIN(V890,$D$13))&gt;$C$9:$C$13),((MIN(V890,$D$13))-$C$9:$C$13),$H$9:$H$13)))),0))</f>
        <v>0</v>
      </c>
      <c r="AA890" s="140">
        <f>IF(AND(LARGE('Sch A. Input'!$FL$15:$FL$67,COUNTIF('Sch A. Input'!$FL$15:$FL$67,"&gt;="&amp;F890))&lt;E890,F890&lt;&gt;0),"Leaver",IFERROR(Z890/U890,0))</f>
        <v>0</v>
      </c>
      <c r="AB890" s="141">
        <f>IF(AND(LARGE('Sch A. Input'!$FL$15:$FL$67,COUNTIF('Sch A. Input'!$FL$15:$FL$67,"&gt;="&amp;F890))&lt;E890,F890&lt;&gt;0),"Leaver",Q890-Z890)</f>
        <v>0</v>
      </c>
      <c r="AC890" s="82">
        <f t="shared" si="138"/>
        <v>0</v>
      </c>
      <c r="BK890" s="2"/>
      <c r="BL890" s="2"/>
      <c r="CI890"/>
    </row>
    <row r="891" spans="2:87" x14ac:dyDescent="0.3">
      <c r="B891" s="63" t="str">
        <f>IF('Sch A. Input'!B888="","",'Sch A. Input'!B888)</f>
        <v/>
      </c>
      <c r="C891" s="68" t="str">
        <f>IF('Sch A. Input'!C888="","",'Sch A. Input'!C888)</f>
        <v/>
      </c>
      <c r="D891" s="64" t="str">
        <f>IF('Sch A. Input'!D888="","",'Sch A. Input'!D888)</f>
        <v/>
      </c>
      <c r="E891" s="64">
        <f>'Sch A. Input'!E888</f>
        <v>46112</v>
      </c>
      <c r="F891" s="64">
        <f>'Sch A. Input'!F888</f>
        <v>0</v>
      </c>
      <c r="G891" s="190">
        <f>SUMIFS('Sch A. Input'!H888:FJ888,'Sch A. Input'!$H$13:$FJ$13,$L$11,'Sch A. Input'!$H$14:$FJ$14,"Recurring")</f>
        <v>0</v>
      </c>
      <c r="H891" s="190">
        <f>SUMIFS('Sch A. Input'!H888:FJ888,'Sch A. Input'!$H$13:$FJ$13,$L$11,'Sch A. Input'!$H$14:$FJ$14,"One-time")</f>
        <v>0</v>
      </c>
      <c r="I891" s="191">
        <f t="shared" si="132"/>
        <v>0</v>
      </c>
      <c r="J891" s="192">
        <f>SUMIFS('Sch A. Input'!H888:FJ888,'Sch A. Input'!$H$14:$FJ$14,"Recurring",'Sch A. Input'!$H$13:$FJ$13,"&lt;="&amp;'Sch D. Workings'!$L$11)</f>
        <v>0</v>
      </c>
      <c r="K891" s="192">
        <f>SUMIFS('Sch A. Input'!H888:FJ888,'Sch A. Input'!$H$14:$FJ$14,"One-time",'Sch A. Input'!$H$13:$FJ$13,"&lt;="&amp;'Sch D. Workings'!$L$11)</f>
        <v>0</v>
      </c>
      <c r="L891" s="193">
        <f t="shared" si="133"/>
        <v>0</v>
      </c>
      <c r="M891" s="192">
        <f t="shared" si="134"/>
        <v>0</v>
      </c>
      <c r="N891" s="192">
        <f t="shared" si="135"/>
        <v>0</v>
      </c>
      <c r="O891" s="219">
        <f t="shared" si="136"/>
        <v>0</v>
      </c>
      <c r="P891" s="228">
        <f t="shared" si="130"/>
        <v>0</v>
      </c>
      <c r="Q891" s="195">
        <f t="shared" si="131"/>
        <v>0</v>
      </c>
      <c r="R891" s="85">
        <f t="shared" si="137"/>
        <v>0</v>
      </c>
      <c r="S891" s="201">
        <f>IF(AND(LARGE('Sch A. Input'!$FL$15:$FL$67,COUNTIF('Sch A. Input'!$FL$15:$FL$67,"&gt;="&amp;F891))&lt;E891,F891&lt;&gt;0),"Leaver",J891-G891)</f>
        <v>0</v>
      </c>
      <c r="T891" s="201">
        <f>IF(AND(LARGE('Sch A. Input'!$FL$15:$FL$67,COUNTIF('Sch A. Input'!$FL$15:$FL$67,"&gt;="&amp;F891))&lt;E891,F891&lt;&gt;0),"Leaver",K891-H891)</f>
        <v>0</v>
      </c>
      <c r="U891" s="202">
        <f>IF(AND(LARGE('Sch A. Input'!$FL$15:$FL$67,COUNTIF('Sch A. Input'!$FL$15:$FL$67,"&gt;="&amp;F891))&lt;E891,F891&lt;&gt;0),"Leaver",L891-I891)</f>
        <v>0</v>
      </c>
      <c r="V891" s="202">
        <f>IF(AND(LARGE('Sch A. Input'!$FL$15:$FL$67,COUNTIF('Sch A. Input'!$FL$15:$FL$67,"&gt;="&amp;F891))&lt;E891,F891&lt;&gt;0),"Leaver",IFERROR(S891/X891*$M$9,0))</f>
        <v>0</v>
      </c>
      <c r="W891" s="202">
        <f>IF(AND(LARGE('Sch A. Input'!$FL$15:$FL$67,COUNTIF('Sch A. Input'!$FL$15:$FL$67,"&gt;="&amp;F891))&lt;E891,F891&lt;&gt;0),"Leaver",V891+T891)</f>
        <v>0</v>
      </c>
      <c r="X891" s="224">
        <f>IF(AND(LARGE('Sch A. Input'!$FL$15:$FL$67,COUNTIF('Sch A. Input'!$FL$15:$FL$67,"&gt;="&amp;F891))&lt;E891,F891&lt;&gt;0),"Leaver",IF(OR(D891="",D891&gt;$L$11,($L$11-7)&lt;$K$9),0,(E891+1-D891)/7-1))</f>
        <v>0</v>
      </c>
      <c r="Y891" s="225">
        <f>IF(AND(LARGE('Sch A. Input'!$FL$15:$FL$67,COUNTIF('Sch A. Input'!$FL$15:$FL$67,"&gt;="&amp;F891))&lt;E891,F891&lt;&gt;0),"Leaver",IFERROR(IF((S891/$X891*$M$9+T891)&gt;$D$13,"YES","NO"),0))</f>
        <v>0</v>
      </c>
      <c r="Z891" s="189">
        <f>IF(AND(LARGE('Sch A. Input'!$FL$15:$FL$67,COUNTIF('Sch A. Input'!$FL$15:$FL$67,"&gt;="&amp;F891))&lt;E891,F891&lt;&gt;0),"Leaver",IFERROR(IF(Y891="Yes",MIN($U891*($G$13/$D$13),$G$13),(SUMPRODUCT(--((MIN(W891,$D$13))&gt;$C$9:$C$13),((MIN(W891,$D$13))-$C$9:$C$13),$H$9:$H$13))-((1-(X891/$M$9))*(SUMPRODUCT(--((MIN(V891,$D$13))&gt;$C$9:$C$13),((MIN(V891,$D$13))-$C$9:$C$13),$H$9:$H$13)))),0))</f>
        <v>0</v>
      </c>
      <c r="AA891" s="140">
        <f>IF(AND(LARGE('Sch A. Input'!$FL$15:$FL$67,COUNTIF('Sch A. Input'!$FL$15:$FL$67,"&gt;="&amp;F891))&lt;E891,F891&lt;&gt;0),"Leaver",IFERROR(Z891/U891,0))</f>
        <v>0</v>
      </c>
      <c r="AB891" s="141">
        <f>IF(AND(LARGE('Sch A. Input'!$FL$15:$FL$67,COUNTIF('Sch A. Input'!$FL$15:$FL$67,"&gt;="&amp;F891))&lt;E891,F891&lt;&gt;0),"Leaver",Q891-Z891)</f>
        <v>0</v>
      </c>
      <c r="AC891" s="82">
        <f t="shared" si="138"/>
        <v>0</v>
      </c>
      <c r="BK891" s="2"/>
      <c r="BL891" s="2"/>
      <c r="CI891"/>
    </row>
    <row r="892" spans="2:87" x14ac:dyDescent="0.3">
      <c r="B892" s="63" t="str">
        <f>IF('Sch A. Input'!B889="","",'Sch A. Input'!B889)</f>
        <v/>
      </c>
      <c r="C892" s="68" t="str">
        <f>IF('Sch A. Input'!C889="","",'Sch A. Input'!C889)</f>
        <v/>
      </c>
      <c r="D892" s="64" t="str">
        <f>IF('Sch A. Input'!D889="","",'Sch A. Input'!D889)</f>
        <v/>
      </c>
      <c r="E892" s="64">
        <f>'Sch A. Input'!E889</f>
        <v>46112</v>
      </c>
      <c r="F892" s="64">
        <f>'Sch A. Input'!F889</f>
        <v>0</v>
      </c>
      <c r="G892" s="190">
        <f>SUMIFS('Sch A. Input'!H889:FJ889,'Sch A. Input'!$H$13:$FJ$13,$L$11,'Sch A. Input'!$H$14:$FJ$14,"Recurring")</f>
        <v>0</v>
      </c>
      <c r="H892" s="190">
        <f>SUMIFS('Sch A. Input'!H889:FJ889,'Sch A. Input'!$H$13:$FJ$13,$L$11,'Sch A. Input'!$H$14:$FJ$14,"One-time")</f>
        <v>0</v>
      </c>
      <c r="I892" s="191">
        <f t="shared" si="132"/>
        <v>0</v>
      </c>
      <c r="J892" s="192">
        <f>SUMIFS('Sch A. Input'!H889:FJ889,'Sch A. Input'!$H$14:$FJ$14,"Recurring",'Sch A. Input'!$H$13:$FJ$13,"&lt;="&amp;'Sch D. Workings'!$L$11)</f>
        <v>0</v>
      </c>
      <c r="K892" s="192">
        <f>SUMIFS('Sch A. Input'!H889:FJ889,'Sch A. Input'!$H$14:$FJ$14,"One-time",'Sch A. Input'!$H$13:$FJ$13,"&lt;="&amp;'Sch D. Workings'!$L$11)</f>
        <v>0</v>
      </c>
      <c r="L892" s="193">
        <f t="shared" si="133"/>
        <v>0</v>
      </c>
      <c r="M892" s="192">
        <f t="shared" si="134"/>
        <v>0</v>
      </c>
      <c r="N892" s="192">
        <f t="shared" si="135"/>
        <v>0</v>
      </c>
      <c r="O892" s="219">
        <f t="shared" si="136"/>
        <v>0</v>
      </c>
      <c r="P892" s="228">
        <f t="shared" si="130"/>
        <v>0</v>
      </c>
      <c r="Q892" s="195">
        <f t="shared" si="131"/>
        <v>0</v>
      </c>
      <c r="R892" s="85">
        <f t="shared" si="137"/>
        <v>0</v>
      </c>
      <c r="S892" s="201">
        <f>IF(AND(LARGE('Sch A. Input'!$FL$15:$FL$67,COUNTIF('Sch A. Input'!$FL$15:$FL$67,"&gt;="&amp;F892))&lt;E892,F892&lt;&gt;0),"Leaver",J892-G892)</f>
        <v>0</v>
      </c>
      <c r="T892" s="201">
        <f>IF(AND(LARGE('Sch A. Input'!$FL$15:$FL$67,COUNTIF('Sch A. Input'!$FL$15:$FL$67,"&gt;="&amp;F892))&lt;E892,F892&lt;&gt;0),"Leaver",K892-H892)</f>
        <v>0</v>
      </c>
      <c r="U892" s="202">
        <f>IF(AND(LARGE('Sch A. Input'!$FL$15:$FL$67,COUNTIF('Sch A. Input'!$FL$15:$FL$67,"&gt;="&amp;F892))&lt;E892,F892&lt;&gt;0),"Leaver",L892-I892)</f>
        <v>0</v>
      </c>
      <c r="V892" s="202">
        <f>IF(AND(LARGE('Sch A. Input'!$FL$15:$FL$67,COUNTIF('Sch A. Input'!$FL$15:$FL$67,"&gt;="&amp;F892))&lt;E892,F892&lt;&gt;0),"Leaver",IFERROR(S892/X892*$M$9,0))</f>
        <v>0</v>
      </c>
      <c r="W892" s="202">
        <f>IF(AND(LARGE('Sch A. Input'!$FL$15:$FL$67,COUNTIF('Sch A. Input'!$FL$15:$FL$67,"&gt;="&amp;F892))&lt;E892,F892&lt;&gt;0),"Leaver",V892+T892)</f>
        <v>0</v>
      </c>
      <c r="X892" s="224">
        <f>IF(AND(LARGE('Sch A. Input'!$FL$15:$FL$67,COUNTIF('Sch A. Input'!$FL$15:$FL$67,"&gt;="&amp;F892))&lt;E892,F892&lt;&gt;0),"Leaver",IF(OR(D892="",D892&gt;$L$11,($L$11-7)&lt;$K$9),0,(E892+1-D892)/7-1))</f>
        <v>0</v>
      </c>
      <c r="Y892" s="225">
        <f>IF(AND(LARGE('Sch A. Input'!$FL$15:$FL$67,COUNTIF('Sch A. Input'!$FL$15:$FL$67,"&gt;="&amp;F892))&lt;E892,F892&lt;&gt;0),"Leaver",IFERROR(IF((S892/$X892*$M$9+T892)&gt;$D$13,"YES","NO"),0))</f>
        <v>0</v>
      </c>
      <c r="Z892" s="189">
        <f>IF(AND(LARGE('Sch A. Input'!$FL$15:$FL$67,COUNTIF('Sch A. Input'!$FL$15:$FL$67,"&gt;="&amp;F892))&lt;E892,F892&lt;&gt;0),"Leaver",IFERROR(IF(Y892="Yes",MIN($U892*($G$13/$D$13),$G$13),(SUMPRODUCT(--((MIN(W892,$D$13))&gt;$C$9:$C$13),((MIN(W892,$D$13))-$C$9:$C$13),$H$9:$H$13))-((1-(X892/$M$9))*(SUMPRODUCT(--((MIN(V892,$D$13))&gt;$C$9:$C$13),((MIN(V892,$D$13))-$C$9:$C$13),$H$9:$H$13)))),0))</f>
        <v>0</v>
      </c>
      <c r="AA892" s="140">
        <f>IF(AND(LARGE('Sch A. Input'!$FL$15:$FL$67,COUNTIF('Sch A. Input'!$FL$15:$FL$67,"&gt;="&amp;F892))&lt;E892,F892&lt;&gt;0),"Leaver",IFERROR(Z892/U892,0))</f>
        <v>0</v>
      </c>
      <c r="AB892" s="141">
        <f>IF(AND(LARGE('Sch A. Input'!$FL$15:$FL$67,COUNTIF('Sch A. Input'!$FL$15:$FL$67,"&gt;="&amp;F892))&lt;E892,F892&lt;&gt;0),"Leaver",Q892-Z892)</f>
        <v>0</v>
      </c>
      <c r="AC892" s="82">
        <f t="shared" si="138"/>
        <v>0</v>
      </c>
      <c r="BK892" s="2"/>
      <c r="BL892" s="2"/>
      <c r="CI892"/>
    </row>
    <row r="893" spans="2:87" x14ac:dyDescent="0.3">
      <c r="B893" s="63" t="str">
        <f>IF('Sch A. Input'!B890="","",'Sch A. Input'!B890)</f>
        <v/>
      </c>
      <c r="C893" s="68" t="str">
        <f>IF('Sch A. Input'!C890="","",'Sch A. Input'!C890)</f>
        <v/>
      </c>
      <c r="D893" s="64" t="str">
        <f>IF('Sch A. Input'!D890="","",'Sch A. Input'!D890)</f>
        <v/>
      </c>
      <c r="E893" s="64">
        <f>'Sch A. Input'!E890</f>
        <v>46112</v>
      </c>
      <c r="F893" s="64">
        <f>'Sch A. Input'!F890</f>
        <v>0</v>
      </c>
      <c r="G893" s="190">
        <f>SUMIFS('Sch A. Input'!H890:FJ890,'Sch A. Input'!$H$13:$FJ$13,$L$11,'Sch A. Input'!$H$14:$FJ$14,"Recurring")</f>
        <v>0</v>
      </c>
      <c r="H893" s="190">
        <f>SUMIFS('Sch A. Input'!H890:FJ890,'Sch A. Input'!$H$13:$FJ$13,$L$11,'Sch A. Input'!$H$14:$FJ$14,"One-time")</f>
        <v>0</v>
      </c>
      <c r="I893" s="191">
        <f t="shared" si="132"/>
        <v>0</v>
      </c>
      <c r="J893" s="192">
        <f>SUMIFS('Sch A. Input'!H890:FJ890,'Sch A. Input'!$H$14:$FJ$14,"Recurring",'Sch A. Input'!$H$13:$FJ$13,"&lt;="&amp;'Sch D. Workings'!$L$11)</f>
        <v>0</v>
      </c>
      <c r="K893" s="192">
        <f>SUMIFS('Sch A. Input'!H890:FJ890,'Sch A. Input'!$H$14:$FJ$14,"One-time",'Sch A. Input'!$H$13:$FJ$13,"&lt;="&amp;'Sch D. Workings'!$L$11)</f>
        <v>0</v>
      </c>
      <c r="L893" s="193">
        <f t="shared" si="133"/>
        <v>0</v>
      </c>
      <c r="M893" s="192">
        <f t="shared" si="134"/>
        <v>0</v>
      </c>
      <c r="N893" s="192">
        <f t="shared" si="135"/>
        <v>0</v>
      </c>
      <c r="O893" s="219">
        <f t="shared" si="136"/>
        <v>0</v>
      </c>
      <c r="P893" s="228">
        <f t="shared" si="130"/>
        <v>0</v>
      </c>
      <c r="Q893" s="195">
        <f t="shared" si="131"/>
        <v>0</v>
      </c>
      <c r="R893" s="85">
        <f t="shared" si="137"/>
        <v>0</v>
      </c>
      <c r="S893" s="201">
        <f>IF(AND(LARGE('Sch A. Input'!$FL$15:$FL$67,COUNTIF('Sch A. Input'!$FL$15:$FL$67,"&gt;="&amp;F893))&lt;E893,F893&lt;&gt;0),"Leaver",J893-G893)</f>
        <v>0</v>
      </c>
      <c r="T893" s="201">
        <f>IF(AND(LARGE('Sch A. Input'!$FL$15:$FL$67,COUNTIF('Sch A. Input'!$FL$15:$FL$67,"&gt;="&amp;F893))&lt;E893,F893&lt;&gt;0),"Leaver",K893-H893)</f>
        <v>0</v>
      </c>
      <c r="U893" s="202">
        <f>IF(AND(LARGE('Sch A. Input'!$FL$15:$FL$67,COUNTIF('Sch A. Input'!$FL$15:$FL$67,"&gt;="&amp;F893))&lt;E893,F893&lt;&gt;0),"Leaver",L893-I893)</f>
        <v>0</v>
      </c>
      <c r="V893" s="202">
        <f>IF(AND(LARGE('Sch A. Input'!$FL$15:$FL$67,COUNTIF('Sch A. Input'!$FL$15:$FL$67,"&gt;="&amp;F893))&lt;E893,F893&lt;&gt;0),"Leaver",IFERROR(S893/X893*$M$9,0))</f>
        <v>0</v>
      </c>
      <c r="W893" s="202">
        <f>IF(AND(LARGE('Sch A. Input'!$FL$15:$FL$67,COUNTIF('Sch A. Input'!$FL$15:$FL$67,"&gt;="&amp;F893))&lt;E893,F893&lt;&gt;0),"Leaver",V893+T893)</f>
        <v>0</v>
      </c>
      <c r="X893" s="224">
        <f>IF(AND(LARGE('Sch A. Input'!$FL$15:$FL$67,COUNTIF('Sch A. Input'!$FL$15:$FL$67,"&gt;="&amp;F893))&lt;E893,F893&lt;&gt;0),"Leaver",IF(OR(D893="",D893&gt;$L$11,($L$11-7)&lt;$K$9),0,(E893+1-D893)/7-1))</f>
        <v>0</v>
      </c>
      <c r="Y893" s="225">
        <f>IF(AND(LARGE('Sch A. Input'!$FL$15:$FL$67,COUNTIF('Sch A. Input'!$FL$15:$FL$67,"&gt;="&amp;F893))&lt;E893,F893&lt;&gt;0),"Leaver",IFERROR(IF((S893/$X893*$M$9+T893)&gt;$D$13,"YES","NO"),0))</f>
        <v>0</v>
      </c>
      <c r="Z893" s="189">
        <f>IF(AND(LARGE('Sch A. Input'!$FL$15:$FL$67,COUNTIF('Sch A. Input'!$FL$15:$FL$67,"&gt;="&amp;F893))&lt;E893,F893&lt;&gt;0),"Leaver",IFERROR(IF(Y893="Yes",MIN($U893*($G$13/$D$13),$G$13),(SUMPRODUCT(--((MIN(W893,$D$13))&gt;$C$9:$C$13),((MIN(W893,$D$13))-$C$9:$C$13),$H$9:$H$13))-((1-(X893/$M$9))*(SUMPRODUCT(--((MIN(V893,$D$13))&gt;$C$9:$C$13),((MIN(V893,$D$13))-$C$9:$C$13),$H$9:$H$13)))),0))</f>
        <v>0</v>
      </c>
      <c r="AA893" s="140">
        <f>IF(AND(LARGE('Sch A. Input'!$FL$15:$FL$67,COUNTIF('Sch A. Input'!$FL$15:$FL$67,"&gt;="&amp;F893))&lt;E893,F893&lt;&gt;0),"Leaver",IFERROR(Z893/U893,0))</f>
        <v>0</v>
      </c>
      <c r="AB893" s="141">
        <f>IF(AND(LARGE('Sch A. Input'!$FL$15:$FL$67,COUNTIF('Sch A. Input'!$FL$15:$FL$67,"&gt;="&amp;F893))&lt;E893,F893&lt;&gt;0),"Leaver",Q893-Z893)</f>
        <v>0</v>
      </c>
      <c r="AC893" s="82">
        <f t="shared" si="138"/>
        <v>0</v>
      </c>
      <c r="BK893" s="2"/>
      <c r="BL893" s="2"/>
      <c r="CI893"/>
    </row>
    <row r="894" spans="2:87" x14ac:dyDescent="0.3">
      <c r="B894" s="63" t="str">
        <f>IF('Sch A. Input'!B891="","",'Sch A. Input'!B891)</f>
        <v/>
      </c>
      <c r="C894" s="68" t="str">
        <f>IF('Sch A. Input'!C891="","",'Sch A. Input'!C891)</f>
        <v/>
      </c>
      <c r="D894" s="64" t="str">
        <f>IF('Sch A. Input'!D891="","",'Sch A. Input'!D891)</f>
        <v/>
      </c>
      <c r="E894" s="64">
        <f>'Sch A. Input'!E891</f>
        <v>46112</v>
      </c>
      <c r="F894" s="64">
        <f>'Sch A. Input'!F891</f>
        <v>0</v>
      </c>
      <c r="G894" s="190">
        <f>SUMIFS('Sch A. Input'!H891:FJ891,'Sch A. Input'!$H$13:$FJ$13,$L$11,'Sch A. Input'!$H$14:$FJ$14,"Recurring")</f>
        <v>0</v>
      </c>
      <c r="H894" s="190">
        <f>SUMIFS('Sch A. Input'!H891:FJ891,'Sch A. Input'!$H$13:$FJ$13,$L$11,'Sch A. Input'!$H$14:$FJ$14,"One-time")</f>
        <v>0</v>
      </c>
      <c r="I894" s="191">
        <f t="shared" si="132"/>
        <v>0</v>
      </c>
      <c r="J894" s="192">
        <f>SUMIFS('Sch A. Input'!H891:FJ891,'Sch A. Input'!$H$14:$FJ$14,"Recurring",'Sch A. Input'!$H$13:$FJ$13,"&lt;="&amp;'Sch D. Workings'!$L$11)</f>
        <v>0</v>
      </c>
      <c r="K894" s="192">
        <f>SUMIFS('Sch A. Input'!H891:FJ891,'Sch A. Input'!$H$14:$FJ$14,"One-time",'Sch A. Input'!$H$13:$FJ$13,"&lt;="&amp;'Sch D. Workings'!$L$11)</f>
        <v>0</v>
      </c>
      <c r="L894" s="193">
        <f t="shared" si="133"/>
        <v>0</v>
      </c>
      <c r="M894" s="192">
        <f t="shared" si="134"/>
        <v>0</v>
      </c>
      <c r="N894" s="192">
        <f t="shared" si="135"/>
        <v>0</v>
      </c>
      <c r="O894" s="219">
        <f t="shared" si="136"/>
        <v>0</v>
      </c>
      <c r="P894" s="228">
        <f t="shared" si="130"/>
        <v>0</v>
      </c>
      <c r="Q894" s="195">
        <f t="shared" si="131"/>
        <v>0</v>
      </c>
      <c r="R894" s="85">
        <f t="shared" si="137"/>
        <v>0</v>
      </c>
      <c r="S894" s="201">
        <f>IF(AND(LARGE('Sch A. Input'!$FL$15:$FL$67,COUNTIF('Sch A. Input'!$FL$15:$FL$67,"&gt;="&amp;F894))&lt;E894,F894&lt;&gt;0),"Leaver",J894-G894)</f>
        <v>0</v>
      </c>
      <c r="T894" s="201">
        <f>IF(AND(LARGE('Sch A. Input'!$FL$15:$FL$67,COUNTIF('Sch A. Input'!$FL$15:$FL$67,"&gt;="&amp;F894))&lt;E894,F894&lt;&gt;0),"Leaver",K894-H894)</f>
        <v>0</v>
      </c>
      <c r="U894" s="202">
        <f>IF(AND(LARGE('Sch A. Input'!$FL$15:$FL$67,COUNTIF('Sch A. Input'!$FL$15:$FL$67,"&gt;="&amp;F894))&lt;E894,F894&lt;&gt;0),"Leaver",L894-I894)</f>
        <v>0</v>
      </c>
      <c r="V894" s="202">
        <f>IF(AND(LARGE('Sch A. Input'!$FL$15:$FL$67,COUNTIF('Sch A. Input'!$FL$15:$FL$67,"&gt;="&amp;F894))&lt;E894,F894&lt;&gt;0),"Leaver",IFERROR(S894/X894*$M$9,0))</f>
        <v>0</v>
      </c>
      <c r="W894" s="202">
        <f>IF(AND(LARGE('Sch A. Input'!$FL$15:$FL$67,COUNTIF('Sch A. Input'!$FL$15:$FL$67,"&gt;="&amp;F894))&lt;E894,F894&lt;&gt;0),"Leaver",V894+T894)</f>
        <v>0</v>
      </c>
      <c r="X894" s="224">
        <f>IF(AND(LARGE('Sch A. Input'!$FL$15:$FL$67,COUNTIF('Sch A. Input'!$FL$15:$FL$67,"&gt;="&amp;F894))&lt;E894,F894&lt;&gt;0),"Leaver",IF(OR(D894="",D894&gt;$L$11,($L$11-7)&lt;$K$9),0,(E894+1-D894)/7-1))</f>
        <v>0</v>
      </c>
      <c r="Y894" s="225">
        <f>IF(AND(LARGE('Sch A. Input'!$FL$15:$FL$67,COUNTIF('Sch A. Input'!$FL$15:$FL$67,"&gt;="&amp;F894))&lt;E894,F894&lt;&gt;0),"Leaver",IFERROR(IF((S894/$X894*$M$9+T894)&gt;$D$13,"YES","NO"),0))</f>
        <v>0</v>
      </c>
      <c r="Z894" s="189">
        <f>IF(AND(LARGE('Sch A. Input'!$FL$15:$FL$67,COUNTIF('Sch A. Input'!$FL$15:$FL$67,"&gt;="&amp;F894))&lt;E894,F894&lt;&gt;0),"Leaver",IFERROR(IF(Y894="Yes",MIN($U894*($G$13/$D$13),$G$13),(SUMPRODUCT(--((MIN(W894,$D$13))&gt;$C$9:$C$13),((MIN(W894,$D$13))-$C$9:$C$13),$H$9:$H$13))-((1-(X894/$M$9))*(SUMPRODUCT(--((MIN(V894,$D$13))&gt;$C$9:$C$13),((MIN(V894,$D$13))-$C$9:$C$13),$H$9:$H$13)))),0))</f>
        <v>0</v>
      </c>
      <c r="AA894" s="140">
        <f>IF(AND(LARGE('Sch A. Input'!$FL$15:$FL$67,COUNTIF('Sch A. Input'!$FL$15:$FL$67,"&gt;="&amp;F894))&lt;E894,F894&lt;&gt;0),"Leaver",IFERROR(Z894/U894,0))</f>
        <v>0</v>
      </c>
      <c r="AB894" s="141">
        <f>IF(AND(LARGE('Sch A. Input'!$FL$15:$FL$67,COUNTIF('Sch A. Input'!$FL$15:$FL$67,"&gt;="&amp;F894))&lt;E894,F894&lt;&gt;0),"Leaver",Q894-Z894)</f>
        <v>0</v>
      </c>
      <c r="AC894" s="82">
        <f t="shared" si="138"/>
        <v>0</v>
      </c>
      <c r="BK894" s="2"/>
      <c r="BL894" s="2"/>
      <c r="CI894"/>
    </row>
    <row r="895" spans="2:87" x14ac:dyDescent="0.3">
      <c r="B895" s="63" t="str">
        <f>IF('Sch A. Input'!B892="","",'Sch A. Input'!B892)</f>
        <v/>
      </c>
      <c r="C895" s="68" t="str">
        <f>IF('Sch A. Input'!C892="","",'Sch A. Input'!C892)</f>
        <v/>
      </c>
      <c r="D895" s="64" t="str">
        <f>IF('Sch A. Input'!D892="","",'Sch A. Input'!D892)</f>
        <v/>
      </c>
      <c r="E895" s="64">
        <f>'Sch A. Input'!E892</f>
        <v>46112</v>
      </c>
      <c r="F895" s="64">
        <f>'Sch A. Input'!F892</f>
        <v>0</v>
      </c>
      <c r="G895" s="190">
        <f>SUMIFS('Sch A. Input'!H892:FJ892,'Sch A. Input'!$H$13:$FJ$13,$L$11,'Sch A. Input'!$H$14:$FJ$14,"Recurring")</f>
        <v>0</v>
      </c>
      <c r="H895" s="190">
        <f>SUMIFS('Sch A. Input'!H892:FJ892,'Sch A. Input'!$H$13:$FJ$13,$L$11,'Sch A. Input'!$H$14:$FJ$14,"One-time")</f>
        <v>0</v>
      </c>
      <c r="I895" s="191">
        <f t="shared" si="132"/>
        <v>0</v>
      </c>
      <c r="J895" s="192">
        <f>SUMIFS('Sch A. Input'!H892:FJ892,'Sch A. Input'!$H$14:$FJ$14,"Recurring",'Sch A. Input'!$H$13:$FJ$13,"&lt;="&amp;'Sch D. Workings'!$L$11)</f>
        <v>0</v>
      </c>
      <c r="K895" s="192">
        <f>SUMIFS('Sch A. Input'!H892:FJ892,'Sch A. Input'!$H$14:$FJ$14,"One-time",'Sch A. Input'!$H$13:$FJ$13,"&lt;="&amp;'Sch D. Workings'!$L$11)</f>
        <v>0</v>
      </c>
      <c r="L895" s="193">
        <f t="shared" si="133"/>
        <v>0</v>
      </c>
      <c r="M895" s="192">
        <f t="shared" si="134"/>
        <v>0</v>
      </c>
      <c r="N895" s="192">
        <f t="shared" si="135"/>
        <v>0</v>
      </c>
      <c r="O895" s="219">
        <f t="shared" si="136"/>
        <v>0</v>
      </c>
      <c r="P895" s="228">
        <f t="shared" si="130"/>
        <v>0</v>
      </c>
      <c r="Q895" s="195">
        <f t="shared" si="131"/>
        <v>0</v>
      </c>
      <c r="R895" s="85">
        <f t="shared" si="137"/>
        <v>0</v>
      </c>
      <c r="S895" s="201">
        <f>IF(AND(LARGE('Sch A. Input'!$FL$15:$FL$67,COUNTIF('Sch A. Input'!$FL$15:$FL$67,"&gt;="&amp;F895))&lt;E895,F895&lt;&gt;0),"Leaver",J895-G895)</f>
        <v>0</v>
      </c>
      <c r="T895" s="201">
        <f>IF(AND(LARGE('Sch A. Input'!$FL$15:$FL$67,COUNTIF('Sch A. Input'!$FL$15:$FL$67,"&gt;="&amp;F895))&lt;E895,F895&lt;&gt;0),"Leaver",K895-H895)</f>
        <v>0</v>
      </c>
      <c r="U895" s="202">
        <f>IF(AND(LARGE('Sch A. Input'!$FL$15:$FL$67,COUNTIF('Sch A. Input'!$FL$15:$FL$67,"&gt;="&amp;F895))&lt;E895,F895&lt;&gt;0),"Leaver",L895-I895)</f>
        <v>0</v>
      </c>
      <c r="V895" s="202">
        <f>IF(AND(LARGE('Sch A. Input'!$FL$15:$FL$67,COUNTIF('Sch A. Input'!$FL$15:$FL$67,"&gt;="&amp;F895))&lt;E895,F895&lt;&gt;0),"Leaver",IFERROR(S895/X895*$M$9,0))</f>
        <v>0</v>
      </c>
      <c r="W895" s="202">
        <f>IF(AND(LARGE('Sch A. Input'!$FL$15:$FL$67,COUNTIF('Sch A. Input'!$FL$15:$FL$67,"&gt;="&amp;F895))&lt;E895,F895&lt;&gt;0),"Leaver",V895+T895)</f>
        <v>0</v>
      </c>
      <c r="X895" s="224">
        <f>IF(AND(LARGE('Sch A. Input'!$FL$15:$FL$67,COUNTIF('Sch A. Input'!$FL$15:$FL$67,"&gt;="&amp;F895))&lt;E895,F895&lt;&gt;0),"Leaver",IF(OR(D895="",D895&gt;$L$11,($L$11-7)&lt;$K$9),0,(E895+1-D895)/7-1))</f>
        <v>0</v>
      </c>
      <c r="Y895" s="225">
        <f>IF(AND(LARGE('Sch A. Input'!$FL$15:$FL$67,COUNTIF('Sch A. Input'!$FL$15:$FL$67,"&gt;="&amp;F895))&lt;E895,F895&lt;&gt;0),"Leaver",IFERROR(IF((S895/$X895*$M$9+T895)&gt;$D$13,"YES","NO"),0))</f>
        <v>0</v>
      </c>
      <c r="Z895" s="189">
        <f>IF(AND(LARGE('Sch A. Input'!$FL$15:$FL$67,COUNTIF('Sch A. Input'!$FL$15:$FL$67,"&gt;="&amp;F895))&lt;E895,F895&lt;&gt;0),"Leaver",IFERROR(IF(Y895="Yes",MIN($U895*($G$13/$D$13),$G$13),(SUMPRODUCT(--((MIN(W895,$D$13))&gt;$C$9:$C$13),((MIN(W895,$D$13))-$C$9:$C$13),$H$9:$H$13))-((1-(X895/$M$9))*(SUMPRODUCT(--((MIN(V895,$D$13))&gt;$C$9:$C$13),((MIN(V895,$D$13))-$C$9:$C$13),$H$9:$H$13)))),0))</f>
        <v>0</v>
      </c>
      <c r="AA895" s="140">
        <f>IF(AND(LARGE('Sch A. Input'!$FL$15:$FL$67,COUNTIF('Sch A. Input'!$FL$15:$FL$67,"&gt;="&amp;F895))&lt;E895,F895&lt;&gt;0),"Leaver",IFERROR(Z895/U895,0))</f>
        <v>0</v>
      </c>
      <c r="AB895" s="141">
        <f>IF(AND(LARGE('Sch A. Input'!$FL$15:$FL$67,COUNTIF('Sch A. Input'!$FL$15:$FL$67,"&gt;="&amp;F895))&lt;E895,F895&lt;&gt;0),"Leaver",Q895-Z895)</f>
        <v>0</v>
      </c>
      <c r="AC895" s="82">
        <f t="shared" si="138"/>
        <v>0</v>
      </c>
      <c r="BK895" s="2"/>
      <c r="BL895" s="2"/>
      <c r="CI895"/>
    </row>
    <row r="896" spans="2:87" x14ac:dyDescent="0.3">
      <c r="B896" s="63" t="str">
        <f>IF('Sch A. Input'!B893="","",'Sch A. Input'!B893)</f>
        <v/>
      </c>
      <c r="C896" s="68" t="str">
        <f>IF('Sch A. Input'!C893="","",'Sch A. Input'!C893)</f>
        <v/>
      </c>
      <c r="D896" s="64" t="str">
        <f>IF('Sch A. Input'!D893="","",'Sch A. Input'!D893)</f>
        <v/>
      </c>
      <c r="E896" s="64">
        <f>'Sch A. Input'!E893</f>
        <v>46112</v>
      </c>
      <c r="F896" s="64">
        <f>'Sch A. Input'!F893</f>
        <v>0</v>
      </c>
      <c r="G896" s="190">
        <f>SUMIFS('Sch A. Input'!H893:FJ893,'Sch A. Input'!$H$13:$FJ$13,$L$11,'Sch A. Input'!$H$14:$FJ$14,"Recurring")</f>
        <v>0</v>
      </c>
      <c r="H896" s="190">
        <f>SUMIFS('Sch A. Input'!H893:FJ893,'Sch A. Input'!$H$13:$FJ$13,$L$11,'Sch A. Input'!$H$14:$FJ$14,"One-time")</f>
        <v>0</v>
      </c>
      <c r="I896" s="191">
        <f t="shared" si="132"/>
        <v>0</v>
      </c>
      <c r="J896" s="192">
        <f>SUMIFS('Sch A. Input'!H893:FJ893,'Sch A. Input'!$H$14:$FJ$14,"Recurring",'Sch A. Input'!$H$13:$FJ$13,"&lt;="&amp;'Sch D. Workings'!$L$11)</f>
        <v>0</v>
      </c>
      <c r="K896" s="192">
        <f>SUMIFS('Sch A. Input'!H893:FJ893,'Sch A. Input'!$H$14:$FJ$14,"One-time",'Sch A. Input'!$H$13:$FJ$13,"&lt;="&amp;'Sch D. Workings'!$L$11)</f>
        <v>0</v>
      </c>
      <c r="L896" s="193">
        <f t="shared" si="133"/>
        <v>0</v>
      </c>
      <c r="M896" s="192">
        <f t="shared" si="134"/>
        <v>0</v>
      </c>
      <c r="N896" s="192">
        <f t="shared" si="135"/>
        <v>0</v>
      </c>
      <c r="O896" s="219">
        <f t="shared" si="136"/>
        <v>0</v>
      </c>
      <c r="P896" s="228">
        <f t="shared" si="130"/>
        <v>0</v>
      </c>
      <c r="Q896" s="195">
        <f t="shared" si="131"/>
        <v>0</v>
      </c>
      <c r="R896" s="85">
        <f t="shared" si="137"/>
        <v>0</v>
      </c>
      <c r="S896" s="201">
        <f>IF(AND(LARGE('Sch A. Input'!$FL$15:$FL$67,COUNTIF('Sch A. Input'!$FL$15:$FL$67,"&gt;="&amp;F896))&lt;E896,F896&lt;&gt;0),"Leaver",J896-G896)</f>
        <v>0</v>
      </c>
      <c r="T896" s="201">
        <f>IF(AND(LARGE('Sch A. Input'!$FL$15:$FL$67,COUNTIF('Sch A. Input'!$FL$15:$FL$67,"&gt;="&amp;F896))&lt;E896,F896&lt;&gt;0),"Leaver",K896-H896)</f>
        <v>0</v>
      </c>
      <c r="U896" s="202">
        <f>IF(AND(LARGE('Sch A. Input'!$FL$15:$FL$67,COUNTIF('Sch A. Input'!$FL$15:$FL$67,"&gt;="&amp;F896))&lt;E896,F896&lt;&gt;0),"Leaver",L896-I896)</f>
        <v>0</v>
      </c>
      <c r="V896" s="202">
        <f>IF(AND(LARGE('Sch A. Input'!$FL$15:$FL$67,COUNTIF('Sch A. Input'!$FL$15:$FL$67,"&gt;="&amp;F896))&lt;E896,F896&lt;&gt;0),"Leaver",IFERROR(S896/X896*$M$9,0))</f>
        <v>0</v>
      </c>
      <c r="W896" s="202">
        <f>IF(AND(LARGE('Sch A. Input'!$FL$15:$FL$67,COUNTIF('Sch A. Input'!$FL$15:$FL$67,"&gt;="&amp;F896))&lt;E896,F896&lt;&gt;0),"Leaver",V896+T896)</f>
        <v>0</v>
      </c>
      <c r="X896" s="224">
        <f>IF(AND(LARGE('Sch A. Input'!$FL$15:$FL$67,COUNTIF('Sch A. Input'!$FL$15:$FL$67,"&gt;="&amp;F896))&lt;E896,F896&lt;&gt;0),"Leaver",IF(OR(D896="",D896&gt;$L$11,($L$11-7)&lt;$K$9),0,(E896+1-D896)/7-1))</f>
        <v>0</v>
      </c>
      <c r="Y896" s="225">
        <f>IF(AND(LARGE('Sch A. Input'!$FL$15:$FL$67,COUNTIF('Sch A. Input'!$FL$15:$FL$67,"&gt;="&amp;F896))&lt;E896,F896&lt;&gt;0),"Leaver",IFERROR(IF((S896/$X896*$M$9+T896)&gt;$D$13,"YES","NO"),0))</f>
        <v>0</v>
      </c>
      <c r="Z896" s="189">
        <f>IF(AND(LARGE('Sch A. Input'!$FL$15:$FL$67,COUNTIF('Sch A. Input'!$FL$15:$FL$67,"&gt;="&amp;F896))&lt;E896,F896&lt;&gt;0),"Leaver",IFERROR(IF(Y896="Yes",MIN($U896*($G$13/$D$13),$G$13),(SUMPRODUCT(--((MIN(W896,$D$13))&gt;$C$9:$C$13),((MIN(W896,$D$13))-$C$9:$C$13),$H$9:$H$13))-((1-(X896/$M$9))*(SUMPRODUCT(--((MIN(V896,$D$13))&gt;$C$9:$C$13),((MIN(V896,$D$13))-$C$9:$C$13),$H$9:$H$13)))),0))</f>
        <v>0</v>
      </c>
      <c r="AA896" s="140">
        <f>IF(AND(LARGE('Sch A. Input'!$FL$15:$FL$67,COUNTIF('Sch A. Input'!$FL$15:$FL$67,"&gt;="&amp;F896))&lt;E896,F896&lt;&gt;0),"Leaver",IFERROR(Z896/U896,0))</f>
        <v>0</v>
      </c>
      <c r="AB896" s="141">
        <f>IF(AND(LARGE('Sch A. Input'!$FL$15:$FL$67,COUNTIF('Sch A. Input'!$FL$15:$FL$67,"&gt;="&amp;F896))&lt;E896,F896&lt;&gt;0),"Leaver",Q896-Z896)</f>
        <v>0</v>
      </c>
      <c r="AC896" s="82">
        <f t="shared" si="138"/>
        <v>0</v>
      </c>
      <c r="BK896" s="2"/>
      <c r="BL896" s="2"/>
      <c r="CI896"/>
    </row>
    <row r="897" spans="2:87" x14ac:dyDescent="0.3">
      <c r="B897" s="63" t="str">
        <f>IF('Sch A. Input'!B894="","",'Sch A. Input'!B894)</f>
        <v/>
      </c>
      <c r="C897" s="68" t="str">
        <f>IF('Sch A. Input'!C894="","",'Sch A. Input'!C894)</f>
        <v/>
      </c>
      <c r="D897" s="64" t="str">
        <f>IF('Sch A. Input'!D894="","",'Sch A. Input'!D894)</f>
        <v/>
      </c>
      <c r="E897" s="64">
        <f>'Sch A. Input'!E894</f>
        <v>46112</v>
      </c>
      <c r="F897" s="64">
        <f>'Sch A. Input'!F894</f>
        <v>0</v>
      </c>
      <c r="G897" s="190">
        <f>SUMIFS('Sch A. Input'!H894:FJ894,'Sch A. Input'!$H$13:$FJ$13,$L$11,'Sch A. Input'!$H$14:$FJ$14,"Recurring")</f>
        <v>0</v>
      </c>
      <c r="H897" s="190">
        <f>SUMIFS('Sch A. Input'!H894:FJ894,'Sch A. Input'!$H$13:$FJ$13,$L$11,'Sch A. Input'!$H$14:$FJ$14,"One-time")</f>
        <v>0</v>
      </c>
      <c r="I897" s="191">
        <f t="shared" si="132"/>
        <v>0</v>
      </c>
      <c r="J897" s="192">
        <f>SUMIFS('Sch A. Input'!H894:FJ894,'Sch A. Input'!$H$14:$FJ$14,"Recurring",'Sch A. Input'!$H$13:$FJ$13,"&lt;="&amp;'Sch D. Workings'!$L$11)</f>
        <v>0</v>
      </c>
      <c r="K897" s="192">
        <f>SUMIFS('Sch A. Input'!H894:FJ894,'Sch A. Input'!$H$14:$FJ$14,"One-time",'Sch A. Input'!$H$13:$FJ$13,"&lt;="&amp;'Sch D. Workings'!$L$11)</f>
        <v>0</v>
      </c>
      <c r="L897" s="193">
        <f t="shared" si="133"/>
        <v>0</v>
      </c>
      <c r="M897" s="192">
        <f t="shared" si="134"/>
        <v>0</v>
      </c>
      <c r="N897" s="192">
        <f t="shared" si="135"/>
        <v>0</v>
      </c>
      <c r="O897" s="219">
        <f t="shared" si="136"/>
        <v>0</v>
      </c>
      <c r="P897" s="228">
        <f t="shared" si="130"/>
        <v>0</v>
      </c>
      <c r="Q897" s="195">
        <f t="shared" si="131"/>
        <v>0</v>
      </c>
      <c r="R897" s="85">
        <f t="shared" si="137"/>
        <v>0</v>
      </c>
      <c r="S897" s="201">
        <f>IF(AND(LARGE('Sch A. Input'!$FL$15:$FL$67,COUNTIF('Sch A. Input'!$FL$15:$FL$67,"&gt;="&amp;F897))&lt;E897,F897&lt;&gt;0),"Leaver",J897-G897)</f>
        <v>0</v>
      </c>
      <c r="T897" s="201">
        <f>IF(AND(LARGE('Sch A. Input'!$FL$15:$FL$67,COUNTIF('Sch A. Input'!$FL$15:$FL$67,"&gt;="&amp;F897))&lt;E897,F897&lt;&gt;0),"Leaver",K897-H897)</f>
        <v>0</v>
      </c>
      <c r="U897" s="202">
        <f>IF(AND(LARGE('Sch A. Input'!$FL$15:$FL$67,COUNTIF('Sch A. Input'!$FL$15:$FL$67,"&gt;="&amp;F897))&lt;E897,F897&lt;&gt;0),"Leaver",L897-I897)</f>
        <v>0</v>
      </c>
      <c r="V897" s="202">
        <f>IF(AND(LARGE('Sch A. Input'!$FL$15:$FL$67,COUNTIF('Sch A. Input'!$FL$15:$FL$67,"&gt;="&amp;F897))&lt;E897,F897&lt;&gt;0),"Leaver",IFERROR(S897/X897*$M$9,0))</f>
        <v>0</v>
      </c>
      <c r="W897" s="202">
        <f>IF(AND(LARGE('Sch A. Input'!$FL$15:$FL$67,COUNTIF('Sch A. Input'!$FL$15:$FL$67,"&gt;="&amp;F897))&lt;E897,F897&lt;&gt;0),"Leaver",V897+T897)</f>
        <v>0</v>
      </c>
      <c r="X897" s="224">
        <f>IF(AND(LARGE('Sch A. Input'!$FL$15:$FL$67,COUNTIF('Sch A. Input'!$FL$15:$FL$67,"&gt;="&amp;F897))&lt;E897,F897&lt;&gt;0),"Leaver",IF(OR(D897="",D897&gt;$L$11,($L$11-7)&lt;$K$9),0,(E897+1-D897)/7-1))</f>
        <v>0</v>
      </c>
      <c r="Y897" s="225">
        <f>IF(AND(LARGE('Sch A. Input'!$FL$15:$FL$67,COUNTIF('Sch A. Input'!$FL$15:$FL$67,"&gt;="&amp;F897))&lt;E897,F897&lt;&gt;0),"Leaver",IFERROR(IF((S897/$X897*$M$9+T897)&gt;$D$13,"YES","NO"),0))</f>
        <v>0</v>
      </c>
      <c r="Z897" s="189">
        <f>IF(AND(LARGE('Sch A. Input'!$FL$15:$FL$67,COUNTIF('Sch A. Input'!$FL$15:$FL$67,"&gt;="&amp;F897))&lt;E897,F897&lt;&gt;0),"Leaver",IFERROR(IF(Y897="Yes",MIN($U897*($G$13/$D$13),$G$13),(SUMPRODUCT(--((MIN(W897,$D$13))&gt;$C$9:$C$13),((MIN(W897,$D$13))-$C$9:$C$13),$H$9:$H$13))-((1-(X897/$M$9))*(SUMPRODUCT(--((MIN(V897,$D$13))&gt;$C$9:$C$13),((MIN(V897,$D$13))-$C$9:$C$13),$H$9:$H$13)))),0))</f>
        <v>0</v>
      </c>
      <c r="AA897" s="140">
        <f>IF(AND(LARGE('Sch A. Input'!$FL$15:$FL$67,COUNTIF('Sch A. Input'!$FL$15:$FL$67,"&gt;="&amp;F897))&lt;E897,F897&lt;&gt;0),"Leaver",IFERROR(Z897/U897,0))</f>
        <v>0</v>
      </c>
      <c r="AB897" s="141">
        <f>IF(AND(LARGE('Sch A. Input'!$FL$15:$FL$67,COUNTIF('Sch A. Input'!$FL$15:$FL$67,"&gt;="&amp;F897))&lt;E897,F897&lt;&gt;0),"Leaver",Q897-Z897)</f>
        <v>0</v>
      </c>
      <c r="AC897" s="82">
        <f t="shared" si="138"/>
        <v>0</v>
      </c>
      <c r="BK897" s="2"/>
      <c r="BL897" s="2"/>
      <c r="CI897"/>
    </row>
    <row r="898" spans="2:87" x14ac:dyDescent="0.3">
      <c r="B898" s="63" t="str">
        <f>IF('Sch A. Input'!B895="","",'Sch A. Input'!B895)</f>
        <v/>
      </c>
      <c r="C898" s="68" t="str">
        <f>IF('Sch A. Input'!C895="","",'Sch A. Input'!C895)</f>
        <v/>
      </c>
      <c r="D898" s="64" t="str">
        <f>IF('Sch A. Input'!D895="","",'Sch A. Input'!D895)</f>
        <v/>
      </c>
      <c r="E898" s="64">
        <f>'Sch A. Input'!E895</f>
        <v>46112</v>
      </c>
      <c r="F898" s="64">
        <f>'Sch A. Input'!F895</f>
        <v>0</v>
      </c>
      <c r="G898" s="190">
        <f>SUMIFS('Sch A. Input'!H895:FJ895,'Sch A. Input'!$H$13:$FJ$13,$L$11,'Sch A. Input'!$H$14:$FJ$14,"Recurring")</f>
        <v>0</v>
      </c>
      <c r="H898" s="190">
        <f>SUMIFS('Sch A. Input'!H895:FJ895,'Sch A. Input'!$H$13:$FJ$13,$L$11,'Sch A. Input'!$H$14:$FJ$14,"One-time")</f>
        <v>0</v>
      </c>
      <c r="I898" s="191">
        <f t="shared" si="132"/>
        <v>0</v>
      </c>
      <c r="J898" s="192">
        <f>SUMIFS('Sch A. Input'!H895:FJ895,'Sch A. Input'!$H$14:$FJ$14,"Recurring",'Sch A. Input'!$H$13:$FJ$13,"&lt;="&amp;'Sch D. Workings'!$L$11)</f>
        <v>0</v>
      </c>
      <c r="K898" s="192">
        <f>SUMIFS('Sch A. Input'!H895:FJ895,'Sch A. Input'!$H$14:$FJ$14,"One-time",'Sch A. Input'!$H$13:$FJ$13,"&lt;="&amp;'Sch D. Workings'!$L$11)</f>
        <v>0</v>
      </c>
      <c r="L898" s="193">
        <f t="shared" si="133"/>
        <v>0</v>
      </c>
      <c r="M898" s="192">
        <f t="shared" si="134"/>
        <v>0</v>
      </c>
      <c r="N898" s="192">
        <f t="shared" si="135"/>
        <v>0</v>
      </c>
      <c r="O898" s="219">
        <f t="shared" si="136"/>
        <v>0</v>
      </c>
      <c r="P898" s="228">
        <f t="shared" si="130"/>
        <v>0</v>
      </c>
      <c r="Q898" s="195">
        <f t="shared" si="131"/>
        <v>0</v>
      </c>
      <c r="R898" s="85">
        <f t="shared" si="137"/>
        <v>0</v>
      </c>
      <c r="S898" s="201">
        <f>IF(AND(LARGE('Sch A. Input'!$FL$15:$FL$67,COUNTIF('Sch A. Input'!$FL$15:$FL$67,"&gt;="&amp;F898))&lt;E898,F898&lt;&gt;0),"Leaver",J898-G898)</f>
        <v>0</v>
      </c>
      <c r="T898" s="201">
        <f>IF(AND(LARGE('Sch A. Input'!$FL$15:$FL$67,COUNTIF('Sch A. Input'!$FL$15:$FL$67,"&gt;="&amp;F898))&lt;E898,F898&lt;&gt;0),"Leaver",K898-H898)</f>
        <v>0</v>
      </c>
      <c r="U898" s="202">
        <f>IF(AND(LARGE('Sch A. Input'!$FL$15:$FL$67,COUNTIF('Sch A. Input'!$FL$15:$FL$67,"&gt;="&amp;F898))&lt;E898,F898&lt;&gt;0),"Leaver",L898-I898)</f>
        <v>0</v>
      </c>
      <c r="V898" s="202">
        <f>IF(AND(LARGE('Sch A. Input'!$FL$15:$FL$67,COUNTIF('Sch A. Input'!$FL$15:$FL$67,"&gt;="&amp;F898))&lt;E898,F898&lt;&gt;0),"Leaver",IFERROR(S898/X898*$M$9,0))</f>
        <v>0</v>
      </c>
      <c r="W898" s="202">
        <f>IF(AND(LARGE('Sch A. Input'!$FL$15:$FL$67,COUNTIF('Sch A. Input'!$FL$15:$FL$67,"&gt;="&amp;F898))&lt;E898,F898&lt;&gt;0),"Leaver",V898+T898)</f>
        <v>0</v>
      </c>
      <c r="X898" s="224">
        <f>IF(AND(LARGE('Sch A. Input'!$FL$15:$FL$67,COUNTIF('Sch A. Input'!$FL$15:$FL$67,"&gt;="&amp;F898))&lt;E898,F898&lt;&gt;0),"Leaver",IF(OR(D898="",D898&gt;$L$11,($L$11-7)&lt;$K$9),0,(E898+1-D898)/7-1))</f>
        <v>0</v>
      </c>
      <c r="Y898" s="225">
        <f>IF(AND(LARGE('Sch A. Input'!$FL$15:$FL$67,COUNTIF('Sch A. Input'!$FL$15:$FL$67,"&gt;="&amp;F898))&lt;E898,F898&lt;&gt;0),"Leaver",IFERROR(IF((S898/$X898*$M$9+T898)&gt;$D$13,"YES","NO"),0))</f>
        <v>0</v>
      </c>
      <c r="Z898" s="189">
        <f>IF(AND(LARGE('Sch A. Input'!$FL$15:$FL$67,COUNTIF('Sch A. Input'!$FL$15:$FL$67,"&gt;="&amp;F898))&lt;E898,F898&lt;&gt;0),"Leaver",IFERROR(IF(Y898="Yes",MIN($U898*($G$13/$D$13),$G$13),(SUMPRODUCT(--((MIN(W898,$D$13))&gt;$C$9:$C$13),((MIN(W898,$D$13))-$C$9:$C$13),$H$9:$H$13))-((1-(X898/$M$9))*(SUMPRODUCT(--((MIN(V898,$D$13))&gt;$C$9:$C$13),((MIN(V898,$D$13))-$C$9:$C$13),$H$9:$H$13)))),0))</f>
        <v>0</v>
      </c>
      <c r="AA898" s="140">
        <f>IF(AND(LARGE('Sch A. Input'!$FL$15:$FL$67,COUNTIF('Sch A. Input'!$FL$15:$FL$67,"&gt;="&amp;F898))&lt;E898,F898&lt;&gt;0),"Leaver",IFERROR(Z898/U898,0))</f>
        <v>0</v>
      </c>
      <c r="AB898" s="141">
        <f>IF(AND(LARGE('Sch A. Input'!$FL$15:$FL$67,COUNTIF('Sch A. Input'!$FL$15:$FL$67,"&gt;="&amp;F898))&lt;E898,F898&lt;&gt;0),"Leaver",Q898-Z898)</f>
        <v>0</v>
      </c>
      <c r="AC898" s="82">
        <f t="shared" si="138"/>
        <v>0</v>
      </c>
      <c r="BK898" s="2"/>
      <c r="BL898" s="2"/>
      <c r="CI898"/>
    </row>
    <row r="899" spans="2:87" x14ac:dyDescent="0.3">
      <c r="B899" s="63" t="str">
        <f>IF('Sch A. Input'!B896="","",'Sch A. Input'!B896)</f>
        <v/>
      </c>
      <c r="C899" s="68" t="str">
        <f>IF('Sch A. Input'!C896="","",'Sch A. Input'!C896)</f>
        <v/>
      </c>
      <c r="D899" s="64" t="str">
        <f>IF('Sch A. Input'!D896="","",'Sch A. Input'!D896)</f>
        <v/>
      </c>
      <c r="E899" s="64">
        <f>'Sch A. Input'!E896</f>
        <v>46112</v>
      </c>
      <c r="F899" s="64">
        <f>'Sch A. Input'!F896</f>
        <v>0</v>
      </c>
      <c r="G899" s="190">
        <f>SUMIFS('Sch A. Input'!H896:FJ896,'Sch A. Input'!$H$13:$FJ$13,$L$11,'Sch A. Input'!$H$14:$FJ$14,"Recurring")</f>
        <v>0</v>
      </c>
      <c r="H899" s="190">
        <f>SUMIFS('Sch A. Input'!H896:FJ896,'Sch A. Input'!$H$13:$FJ$13,$L$11,'Sch A. Input'!$H$14:$FJ$14,"One-time")</f>
        <v>0</v>
      </c>
      <c r="I899" s="191">
        <f t="shared" si="132"/>
        <v>0</v>
      </c>
      <c r="J899" s="192">
        <f>SUMIFS('Sch A. Input'!H896:FJ896,'Sch A. Input'!$H$14:$FJ$14,"Recurring",'Sch A. Input'!$H$13:$FJ$13,"&lt;="&amp;'Sch D. Workings'!$L$11)</f>
        <v>0</v>
      </c>
      <c r="K899" s="192">
        <f>SUMIFS('Sch A. Input'!H896:FJ896,'Sch A. Input'!$H$14:$FJ$14,"One-time",'Sch A. Input'!$H$13:$FJ$13,"&lt;="&amp;'Sch D. Workings'!$L$11)</f>
        <v>0</v>
      </c>
      <c r="L899" s="193">
        <f t="shared" si="133"/>
        <v>0</v>
      </c>
      <c r="M899" s="192">
        <f t="shared" si="134"/>
        <v>0</v>
      </c>
      <c r="N899" s="192">
        <f t="shared" si="135"/>
        <v>0</v>
      </c>
      <c r="O899" s="219">
        <f t="shared" si="136"/>
        <v>0</v>
      </c>
      <c r="P899" s="228">
        <f t="shared" si="130"/>
        <v>0</v>
      </c>
      <c r="Q899" s="195">
        <f t="shared" si="131"/>
        <v>0</v>
      </c>
      <c r="R899" s="85">
        <f t="shared" si="137"/>
        <v>0</v>
      </c>
      <c r="S899" s="201">
        <f>IF(AND(LARGE('Sch A. Input'!$FL$15:$FL$67,COUNTIF('Sch A. Input'!$FL$15:$FL$67,"&gt;="&amp;F899))&lt;E899,F899&lt;&gt;0),"Leaver",J899-G899)</f>
        <v>0</v>
      </c>
      <c r="T899" s="201">
        <f>IF(AND(LARGE('Sch A. Input'!$FL$15:$FL$67,COUNTIF('Sch A. Input'!$FL$15:$FL$67,"&gt;="&amp;F899))&lt;E899,F899&lt;&gt;0),"Leaver",K899-H899)</f>
        <v>0</v>
      </c>
      <c r="U899" s="202">
        <f>IF(AND(LARGE('Sch A. Input'!$FL$15:$FL$67,COUNTIF('Sch A. Input'!$FL$15:$FL$67,"&gt;="&amp;F899))&lt;E899,F899&lt;&gt;0),"Leaver",L899-I899)</f>
        <v>0</v>
      </c>
      <c r="V899" s="202">
        <f>IF(AND(LARGE('Sch A. Input'!$FL$15:$FL$67,COUNTIF('Sch A. Input'!$FL$15:$FL$67,"&gt;="&amp;F899))&lt;E899,F899&lt;&gt;0),"Leaver",IFERROR(S899/X899*$M$9,0))</f>
        <v>0</v>
      </c>
      <c r="W899" s="202">
        <f>IF(AND(LARGE('Sch A. Input'!$FL$15:$FL$67,COUNTIF('Sch A. Input'!$FL$15:$FL$67,"&gt;="&amp;F899))&lt;E899,F899&lt;&gt;0),"Leaver",V899+T899)</f>
        <v>0</v>
      </c>
      <c r="X899" s="224">
        <f>IF(AND(LARGE('Sch A. Input'!$FL$15:$FL$67,COUNTIF('Sch A. Input'!$FL$15:$FL$67,"&gt;="&amp;F899))&lt;E899,F899&lt;&gt;0),"Leaver",IF(OR(D899="",D899&gt;$L$11,($L$11-7)&lt;$K$9),0,(E899+1-D899)/7-1))</f>
        <v>0</v>
      </c>
      <c r="Y899" s="225">
        <f>IF(AND(LARGE('Sch A. Input'!$FL$15:$FL$67,COUNTIF('Sch A. Input'!$FL$15:$FL$67,"&gt;="&amp;F899))&lt;E899,F899&lt;&gt;0),"Leaver",IFERROR(IF((S899/$X899*$M$9+T899)&gt;$D$13,"YES","NO"),0))</f>
        <v>0</v>
      </c>
      <c r="Z899" s="189">
        <f>IF(AND(LARGE('Sch A. Input'!$FL$15:$FL$67,COUNTIF('Sch A. Input'!$FL$15:$FL$67,"&gt;="&amp;F899))&lt;E899,F899&lt;&gt;0),"Leaver",IFERROR(IF(Y899="Yes",MIN($U899*($G$13/$D$13),$G$13),(SUMPRODUCT(--((MIN(W899,$D$13))&gt;$C$9:$C$13),((MIN(W899,$D$13))-$C$9:$C$13),$H$9:$H$13))-((1-(X899/$M$9))*(SUMPRODUCT(--((MIN(V899,$D$13))&gt;$C$9:$C$13),((MIN(V899,$D$13))-$C$9:$C$13),$H$9:$H$13)))),0))</f>
        <v>0</v>
      </c>
      <c r="AA899" s="140">
        <f>IF(AND(LARGE('Sch A. Input'!$FL$15:$FL$67,COUNTIF('Sch A. Input'!$FL$15:$FL$67,"&gt;="&amp;F899))&lt;E899,F899&lt;&gt;0),"Leaver",IFERROR(Z899/U899,0))</f>
        <v>0</v>
      </c>
      <c r="AB899" s="141">
        <f>IF(AND(LARGE('Sch A. Input'!$FL$15:$FL$67,COUNTIF('Sch A. Input'!$FL$15:$FL$67,"&gt;="&amp;F899))&lt;E899,F899&lt;&gt;0),"Leaver",Q899-Z899)</f>
        <v>0</v>
      </c>
      <c r="AC899" s="82">
        <f t="shared" si="138"/>
        <v>0</v>
      </c>
      <c r="BK899" s="2"/>
      <c r="BL899" s="2"/>
      <c r="CI899"/>
    </row>
    <row r="900" spans="2:87" x14ac:dyDescent="0.3">
      <c r="B900" s="63" t="str">
        <f>IF('Sch A. Input'!B897="","",'Sch A. Input'!B897)</f>
        <v/>
      </c>
      <c r="C900" s="68" t="str">
        <f>IF('Sch A. Input'!C897="","",'Sch A. Input'!C897)</f>
        <v/>
      </c>
      <c r="D900" s="64" t="str">
        <f>IF('Sch A. Input'!D897="","",'Sch A. Input'!D897)</f>
        <v/>
      </c>
      <c r="E900" s="64">
        <f>'Sch A. Input'!E897</f>
        <v>46112</v>
      </c>
      <c r="F900" s="64">
        <f>'Sch A. Input'!F897</f>
        <v>0</v>
      </c>
      <c r="G900" s="190">
        <f>SUMIFS('Sch A. Input'!H897:FJ897,'Sch A. Input'!$H$13:$FJ$13,$L$11,'Sch A. Input'!$H$14:$FJ$14,"Recurring")</f>
        <v>0</v>
      </c>
      <c r="H900" s="190">
        <f>SUMIFS('Sch A. Input'!H897:FJ897,'Sch A. Input'!$H$13:$FJ$13,$L$11,'Sch A. Input'!$H$14:$FJ$14,"One-time")</f>
        <v>0</v>
      </c>
      <c r="I900" s="191">
        <f t="shared" si="132"/>
        <v>0</v>
      </c>
      <c r="J900" s="192">
        <f>SUMIFS('Sch A. Input'!H897:FJ897,'Sch A. Input'!$H$14:$FJ$14,"Recurring",'Sch A. Input'!$H$13:$FJ$13,"&lt;="&amp;'Sch D. Workings'!$L$11)</f>
        <v>0</v>
      </c>
      <c r="K900" s="192">
        <f>SUMIFS('Sch A. Input'!H897:FJ897,'Sch A. Input'!$H$14:$FJ$14,"One-time",'Sch A. Input'!$H$13:$FJ$13,"&lt;="&amp;'Sch D. Workings'!$L$11)</f>
        <v>0</v>
      </c>
      <c r="L900" s="193">
        <f t="shared" si="133"/>
        <v>0</v>
      </c>
      <c r="M900" s="192">
        <f t="shared" si="134"/>
        <v>0</v>
      </c>
      <c r="N900" s="192">
        <f t="shared" si="135"/>
        <v>0</v>
      </c>
      <c r="O900" s="219">
        <f t="shared" si="136"/>
        <v>0</v>
      </c>
      <c r="P900" s="228">
        <f t="shared" si="130"/>
        <v>0</v>
      </c>
      <c r="Q900" s="195">
        <f t="shared" si="131"/>
        <v>0</v>
      </c>
      <c r="R900" s="85">
        <f t="shared" si="137"/>
        <v>0</v>
      </c>
      <c r="S900" s="201">
        <f>IF(AND(LARGE('Sch A. Input'!$FL$15:$FL$67,COUNTIF('Sch A. Input'!$FL$15:$FL$67,"&gt;="&amp;F900))&lt;E900,F900&lt;&gt;0),"Leaver",J900-G900)</f>
        <v>0</v>
      </c>
      <c r="T900" s="201">
        <f>IF(AND(LARGE('Sch A. Input'!$FL$15:$FL$67,COUNTIF('Sch A. Input'!$FL$15:$FL$67,"&gt;="&amp;F900))&lt;E900,F900&lt;&gt;0),"Leaver",K900-H900)</f>
        <v>0</v>
      </c>
      <c r="U900" s="202">
        <f>IF(AND(LARGE('Sch A. Input'!$FL$15:$FL$67,COUNTIF('Sch A. Input'!$FL$15:$FL$67,"&gt;="&amp;F900))&lt;E900,F900&lt;&gt;0),"Leaver",L900-I900)</f>
        <v>0</v>
      </c>
      <c r="V900" s="202">
        <f>IF(AND(LARGE('Sch A. Input'!$FL$15:$FL$67,COUNTIF('Sch A. Input'!$FL$15:$FL$67,"&gt;="&amp;F900))&lt;E900,F900&lt;&gt;0),"Leaver",IFERROR(S900/X900*$M$9,0))</f>
        <v>0</v>
      </c>
      <c r="W900" s="202">
        <f>IF(AND(LARGE('Sch A. Input'!$FL$15:$FL$67,COUNTIF('Sch A. Input'!$FL$15:$FL$67,"&gt;="&amp;F900))&lt;E900,F900&lt;&gt;0),"Leaver",V900+T900)</f>
        <v>0</v>
      </c>
      <c r="X900" s="224">
        <f>IF(AND(LARGE('Sch A. Input'!$FL$15:$FL$67,COUNTIF('Sch A. Input'!$FL$15:$FL$67,"&gt;="&amp;F900))&lt;E900,F900&lt;&gt;0),"Leaver",IF(OR(D900="",D900&gt;$L$11,($L$11-7)&lt;$K$9),0,(E900+1-D900)/7-1))</f>
        <v>0</v>
      </c>
      <c r="Y900" s="225">
        <f>IF(AND(LARGE('Sch A. Input'!$FL$15:$FL$67,COUNTIF('Sch A. Input'!$FL$15:$FL$67,"&gt;="&amp;F900))&lt;E900,F900&lt;&gt;0),"Leaver",IFERROR(IF((S900/$X900*$M$9+T900)&gt;$D$13,"YES","NO"),0))</f>
        <v>0</v>
      </c>
      <c r="Z900" s="189">
        <f>IF(AND(LARGE('Sch A. Input'!$FL$15:$FL$67,COUNTIF('Sch A. Input'!$FL$15:$FL$67,"&gt;="&amp;F900))&lt;E900,F900&lt;&gt;0),"Leaver",IFERROR(IF(Y900="Yes",MIN($U900*($G$13/$D$13),$G$13),(SUMPRODUCT(--((MIN(W900,$D$13))&gt;$C$9:$C$13),((MIN(W900,$D$13))-$C$9:$C$13),$H$9:$H$13))-((1-(X900/$M$9))*(SUMPRODUCT(--((MIN(V900,$D$13))&gt;$C$9:$C$13),((MIN(V900,$D$13))-$C$9:$C$13),$H$9:$H$13)))),0))</f>
        <v>0</v>
      </c>
      <c r="AA900" s="140">
        <f>IF(AND(LARGE('Sch A. Input'!$FL$15:$FL$67,COUNTIF('Sch A. Input'!$FL$15:$FL$67,"&gt;="&amp;F900))&lt;E900,F900&lt;&gt;0),"Leaver",IFERROR(Z900/U900,0))</f>
        <v>0</v>
      </c>
      <c r="AB900" s="141">
        <f>IF(AND(LARGE('Sch A. Input'!$FL$15:$FL$67,COUNTIF('Sch A. Input'!$FL$15:$FL$67,"&gt;="&amp;F900))&lt;E900,F900&lt;&gt;0),"Leaver",Q900-Z900)</f>
        <v>0</v>
      </c>
      <c r="AC900" s="82">
        <f t="shared" si="138"/>
        <v>0</v>
      </c>
      <c r="BK900" s="2"/>
      <c r="BL900" s="2"/>
      <c r="CI900"/>
    </row>
    <row r="901" spans="2:87" x14ac:dyDescent="0.3">
      <c r="B901" s="63" t="str">
        <f>IF('Sch A. Input'!B898="","",'Sch A. Input'!B898)</f>
        <v/>
      </c>
      <c r="C901" s="68" t="str">
        <f>IF('Sch A. Input'!C898="","",'Sch A. Input'!C898)</f>
        <v/>
      </c>
      <c r="D901" s="64" t="str">
        <f>IF('Sch A. Input'!D898="","",'Sch A. Input'!D898)</f>
        <v/>
      </c>
      <c r="E901" s="64">
        <f>'Sch A. Input'!E898</f>
        <v>46112</v>
      </c>
      <c r="F901" s="64">
        <f>'Sch A. Input'!F898</f>
        <v>0</v>
      </c>
      <c r="G901" s="190">
        <f>SUMIFS('Sch A. Input'!H898:FJ898,'Sch A. Input'!$H$13:$FJ$13,$L$11,'Sch A. Input'!$H$14:$FJ$14,"Recurring")</f>
        <v>0</v>
      </c>
      <c r="H901" s="190">
        <f>SUMIFS('Sch A. Input'!H898:FJ898,'Sch A. Input'!$H$13:$FJ$13,$L$11,'Sch A. Input'!$H$14:$FJ$14,"One-time")</f>
        <v>0</v>
      </c>
      <c r="I901" s="191">
        <f t="shared" si="132"/>
        <v>0</v>
      </c>
      <c r="J901" s="192">
        <f>SUMIFS('Sch A. Input'!H898:FJ898,'Sch A. Input'!$H$14:$FJ$14,"Recurring",'Sch A. Input'!$H$13:$FJ$13,"&lt;="&amp;'Sch D. Workings'!$L$11)</f>
        <v>0</v>
      </c>
      <c r="K901" s="192">
        <f>SUMIFS('Sch A. Input'!H898:FJ898,'Sch A. Input'!$H$14:$FJ$14,"One-time",'Sch A. Input'!$H$13:$FJ$13,"&lt;="&amp;'Sch D. Workings'!$L$11)</f>
        <v>0</v>
      </c>
      <c r="L901" s="193">
        <f t="shared" si="133"/>
        <v>0</v>
      </c>
      <c r="M901" s="192">
        <f t="shared" si="134"/>
        <v>0</v>
      </c>
      <c r="N901" s="192">
        <f t="shared" si="135"/>
        <v>0</v>
      </c>
      <c r="O901" s="219">
        <f t="shared" si="136"/>
        <v>0</v>
      </c>
      <c r="P901" s="228">
        <f t="shared" si="130"/>
        <v>0</v>
      </c>
      <c r="Q901" s="195">
        <f t="shared" si="131"/>
        <v>0</v>
      </c>
      <c r="R901" s="85">
        <f t="shared" si="137"/>
        <v>0</v>
      </c>
      <c r="S901" s="201">
        <f>IF(AND(LARGE('Sch A. Input'!$FL$15:$FL$67,COUNTIF('Sch A. Input'!$FL$15:$FL$67,"&gt;="&amp;F901))&lt;E901,F901&lt;&gt;0),"Leaver",J901-G901)</f>
        <v>0</v>
      </c>
      <c r="T901" s="201">
        <f>IF(AND(LARGE('Sch A. Input'!$FL$15:$FL$67,COUNTIF('Sch A. Input'!$FL$15:$FL$67,"&gt;="&amp;F901))&lt;E901,F901&lt;&gt;0),"Leaver",K901-H901)</f>
        <v>0</v>
      </c>
      <c r="U901" s="202">
        <f>IF(AND(LARGE('Sch A. Input'!$FL$15:$FL$67,COUNTIF('Sch A. Input'!$FL$15:$FL$67,"&gt;="&amp;F901))&lt;E901,F901&lt;&gt;0),"Leaver",L901-I901)</f>
        <v>0</v>
      </c>
      <c r="V901" s="202">
        <f>IF(AND(LARGE('Sch A. Input'!$FL$15:$FL$67,COUNTIF('Sch A. Input'!$FL$15:$FL$67,"&gt;="&amp;F901))&lt;E901,F901&lt;&gt;0),"Leaver",IFERROR(S901/X901*$M$9,0))</f>
        <v>0</v>
      </c>
      <c r="W901" s="202">
        <f>IF(AND(LARGE('Sch A. Input'!$FL$15:$FL$67,COUNTIF('Sch A. Input'!$FL$15:$FL$67,"&gt;="&amp;F901))&lt;E901,F901&lt;&gt;0),"Leaver",V901+T901)</f>
        <v>0</v>
      </c>
      <c r="X901" s="224">
        <f>IF(AND(LARGE('Sch A. Input'!$FL$15:$FL$67,COUNTIF('Sch A. Input'!$FL$15:$FL$67,"&gt;="&amp;F901))&lt;E901,F901&lt;&gt;0),"Leaver",IF(OR(D901="",D901&gt;$L$11,($L$11-7)&lt;$K$9),0,(E901+1-D901)/7-1))</f>
        <v>0</v>
      </c>
      <c r="Y901" s="225">
        <f>IF(AND(LARGE('Sch A. Input'!$FL$15:$FL$67,COUNTIF('Sch A. Input'!$FL$15:$FL$67,"&gt;="&amp;F901))&lt;E901,F901&lt;&gt;0),"Leaver",IFERROR(IF((S901/$X901*$M$9+T901)&gt;$D$13,"YES","NO"),0))</f>
        <v>0</v>
      </c>
      <c r="Z901" s="189">
        <f>IF(AND(LARGE('Sch A. Input'!$FL$15:$FL$67,COUNTIF('Sch A. Input'!$FL$15:$FL$67,"&gt;="&amp;F901))&lt;E901,F901&lt;&gt;0),"Leaver",IFERROR(IF(Y901="Yes",MIN($U901*($G$13/$D$13),$G$13),(SUMPRODUCT(--((MIN(W901,$D$13))&gt;$C$9:$C$13),((MIN(W901,$D$13))-$C$9:$C$13),$H$9:$H$13))-((1-(X901/$M$9))*(SUMPRODUCT(--((MIN(V901,$D$13))&gt;$C$9:$C$13),((MIN(V901,$D$13))-$C$9:$C$13),$H$9:$H$13)))),0))</f>
        <v>0</v>
      </c>
      <c r="AA901" s="140">
        <f>IF(AND(LARGE('Sch A. Input'!$FL$15:$FL$67,COUNTIF('Sch A. Input'!$FL$15:$FL$67,"&gt;="&amp;F901))&lt;E901,F901&lt;&gt;0),"Leaver",IFERROR(Z901/U901,0))</f>
        <v>0</v>
      </c>
      <c r="AB901" s="141">
        <f>IF(AND(LARGE('Sch A. Input'!$FL$15:$FL$67,COUNTIF('Sch A. Input'!$FL$15:$FL$67,"&gt;="&amp;F901))&lt;E901,F901&lt;&gt;0),"Leaver",Q901-Z901)</f>
        <v>0</v>
      </c>
      <c r="AC901" s="82">
        <f t="shared" si="138"/>
        <v>0</v>
      </c>
      <c r="BK901" s="2"/>
      <c r="BL901" s="2"/>
      <c r="CI901"/>
    </row>
    <row r="902" spans="2:87" x14ac:dyDescent="0.3">
      <c r="B902" s="63" t="str">
        <f>IF('Sch A. Input'!B899="","",'Sch A. Input'!B899)</f>
        <v/>
      </c>
      <c r="C902" s="68" t="str">
        <f>IF('Sch A. Input'!C899="","",'Sch A. Input'!C899)</f>
        <v/>
      </c>
      <c r="D902" s="64" t="str">
        <f>IF('Sch A. Input'!D899="","",'Sch A. Input'!D899)</f>
        <v/>
      </c>
      <c r="E902" s="64">
        <f>'Sch A. Input'!E899</f>
        <v>46112</v>
      </c>
      <c r="F902" s="64">
        <f>'Sch A. Input'!F899</f>
        <v>0</v>
      </c>
      <c r="G902" s="190">
        <f>SUMIFS('Sch A. Input'!H899:FJ899,'Sch A. Input'!$H$13:$FJ$13,$L$11,'Sch A. Input'!$H$14:$FJ$14,"Recurring")</f>
        <v>0</v>
      </c>
      <c r="H902" s="190">
        <f>SUMIFS('Sch A. Input'!H899:FJ899,'Sch A. Input'!$H$13:$FJ$13,$L$11,'Sch A. Input'!$H$14:$FJ$14,"One-time")</f>
        <v>0</v>
      </c>
      <c r="I902" s="191">
        <f t="shared" si="132"/>
        <v>0</v>
      </c>
      <c r="J902" s="192">
        <f>SUMIFS('Sch A. Input'!H899:FJ899,'Sch A. Input'!$H$14:$FJ$14,"Recurring",'Sch A. Input'!$H$13:$FJ$13,"&lt;="&amp;'Sch D. Workings'!$L$11)</f>
        <v>0</v>
      </c>
      <c r="K902" s="192">
        <f>SUMIFS('Sch A. Input'!H899:FJ899,'Sch A. Input'!$H$14:$FJ$14,"One-time",'Sch A. Input'!$H$13:$FJ$13,"&lt;="&amp;'Sch D. Workings'!$L$11)</f>
        <v>0</v>
      </c>
      <c r="L902" s="193">
        <f t="shared" si="133"/>
        <v>0</v>
      </c>
      <c r="M902" s="192">
        <f t="shared" si="134"/>
        <v>0</v>
      </c>
      <c r="N902" s="192">
        <f t="shared" si="135"/>
        <v>0</v>
      </c>
      <c r="O902" s="219">
        <f t="shared" si="136"/>
        <v>0</v>
      </c>
      <c r="P902" s="228">
        <f t="shared" si="130"/>
        <v>0</v>
      </c>
      <c r="Q902" s="195">
        <f t="shared" si="131"/>
        <v>0</v>
      </c>
      <c r="R902" s="85">
        <f t="shared" si="137"/>
        <v>0</v>
      </c>
      <c r="S902" s="201">
        <f>IF(AND(LARGE('Sch A. Input'!$FL$15:$FL$67,COUNTIF('Sch A. Input'!$FL$15:$FL$67,"&gt;="&amp;F902))&lt;E902,F902&lt;&gt;0),"Leaver",J902-G902)</f>
        <v>0</v>
      </c>
      <c r="T902" s="201">
        <f>IF(AND(LARGE('Sch A. Input'!$FL$15:$FL$67,COUNTIF('Sch A. Input'!$FL$15:$FL$67,"&gt;="&amp;F902))&lt;E902,F902&lt;&gt;0),"Leaver",K902-H902)</f>
        <v>0</v>
      </c>
      <c r="U902" s="202">
        <f>IF(AND(LARGE('Sch A. Input'!$FL$15:$FL$67,COUNTIF('Sch A. Input'!$FL$15:$FL$67,"&gt;="&amp;F902))&lt;E902,F902&lt;&gt;0),"Leaver",L902-I902)</f>
        <v>0</v>
      </c>
      <c r="V902" s="202">
        <f>IF(AND(LARGE('Sch A. Input'!$FL$15:$FL$67,COUNTIF('Sch A. Input'!$FL$15:$FL$67,"&gt;="&amp;F902))&lt;E902,F902&lt;&gt;0),"Leaver",IFERROR(S902/X902*$M$9,0))</f>
        <v>0</v>
      </c>
      <c r="W902" s="202">
        <f>IF(AND(LARGE('Sch A. Input'!$FL$15:$FL$67,COUNTIF('Sch A. Input'!$FL$15:$FL$67,"&gt;="&amp;F902))&lt;E902,F902&lt;&gt;0),"Leaver",V902+T902)</f>
        <v>0</v>
      </c>
      <c r="X902" s="224">
        <f>IF(AND(LARGE('Sch A. Input'!$FL$15:$FL$67,COUNTIF('Sch A. Input'!$FL$15:$FL$67,"&gt;="&amp;F902))&lt;E902,F902&lt;&gt;0),"Leaver",IF(OR(D902="",D902&gt;$L$11,($L$11-7)&lt;$K$9),0,(E902+1-D902)/7-1))</f>
        <v>0</v>
      </c>
      <c r="Y902" s="225">
        <f>IF(AND(LARGE('Sch A. Input'!$FL$15:$FL$67,COUNTIF('Sch A. Input'!$FL$15:$FL$67,"&gt;="&amp;F902))&lt;E902,F902&lt;&gt;0),"Leaver",IFERROR(IF((S902/$X902*$M$9+T902)&gt;$D$13,"YES","NO"),0))</f>
        <v>0</v>
      </c>
      <c r="Z902" s="189">
        <f>IF(AND(LARGE('Sch A. Input'!$FL$15:$FL$67,COUNTIF('Sch A. Input'!$FL$15:$FL$67,"&gt;="&amp;F902))&lt;E902,F902&lt;&gt;0),"Leaver",IFERROR(IF(Y902="Yes",MIN($U902*($G$13/$D$13),$G$13),(SUMPRODUCT(--((MIN(W902,$D$13))&gt;$C$9:$C$13),((MIN(W902,$D$13))-$C$9:$C$13),$H$9:$H$13))-((1-(X902/$M$9))*(SUMPRODUCT(--((MIN(V902,$D$13))&gt;$C$9:$C$13),((MIN(V902,$D$13))-$C$9:$C$13),$H$9:$H$13)))),0))</f>
        <v>0</v>
      </c>
      <c r="AA902" s="140">
        <f>IF(AND(LARGE('Sch A. Input'!$FL$15:$FL$67,COUNTIF('Sch A. Input'!$FL$15:$FL$67,"&gt;="&amp;F902))&lt;E902,F902&lt;&gt;0),"Leaver",IFERROR(Z902/U902,0))</f>
        <v>0</v>
      </c>
      <c r="AB902" s="141">
        <f>IF(AND(LARGE('Sch A. Input'!$FL$15:$FL$67,COUNTIF('Sch A. Input'!$FL$15:$FL$67,"&gt;="&amp;F902))&lt;E902,F902&lt;&gt;0),"Leaver",Q902-Z902)</f>
        <v>0</v>
      </c>
      <c r="AC902" s="82">
        <f t="shared" si="138"/>
        <v>0</v>
      </c>
      <c r="BK902" s="2"/>
      <c r="BL902" s="2"/>
      <c r="CI902"/>
    </row>
    <row r="903" spans="2:87" x14ac:dyDescent="0.3">
      <c r="B903" s="63" t="str">
        <f>IF('Sch A. Input'!B900="","",'Sch A. Input'!B900)</f>
        <v/>
      </c>
      <c r="C903" s="68" t="str">
        <f>IF('Sch A. Input'!C900="","",'Sch A. Input'!C900)</f>
        <v/>
      </c>
      <c r="D903" s="64" t="str">
        <f>IF('Sch A. Input'!D900="","",'Sch A. Input'!D900)</f>
        <v/>
      </c>
      <c r="E903" s="64">
        <f>'Sch A. Input'!E900</f>
        <v>46112</v>
      </c>
      <c r="F903" s="64">
        <f>'Sch A. Input'!F900</f>
        <v>0</v>
      </c>
      <c r="G903" s="190">
        <f>SUMIFS('Sch A. Input'!H900:FJ900,'Sch A. Input'!$H$13:$FJ$13,$L$11,'Sch A. Input'!$H$14:$FJ$14,"Recurring")</f>
        <v>0</v>
      </c>
      <c r="H903" s="190">
        <f>SUMIFS('Sch A. Input'!H900:FJ900,'Sch A. Input'!$H$13:$FJ$13,$L$11,'Sch A. Input'!$H$14:$FJ$14,"One-time")</f>
        <v>0</v>
      </c>
      <c r="I903" s="191">
        <f t="shared" si="132"/>
        <v>0</v>
      </c>
      <c r="J903" s="192">
        <f>SUMIFS('Sch A. Input'!H900:FJ900,'Sch A. Input'!$H$14:$FJ$14,"Recurring",'Sch A. Input'!$H$13:$FJ$13,"&lt;="&amp;'Sch D. Workings'!$L$11)</f>
        <v>0</v>
      </c>
      <c r="K903" s="192">
        <f>SUMIFS('Sch A. Input'!H900:FJ900,'Sch A. Input'!$H$14:$FJ$14,"One-time",'Sch A. Input'!$H$13:$FJ$13,"&lt;="&amp;'Sch D. Workings'!$L$11)</f>
        <v>0</v>
      </c>
      <c r="L903" s="193">
        <f t="shared" si="133"/>
        <v>0</v>
      </c>
      <c r="M903" s="192">
        <f t="shared" si="134"/>
        <v>0</v>
      </c>
      <c r="N903" s="192">
        <f t="shared" si="135"/>
        <v>0</v>
      </c>
      <c r="O903" s="219">
        <f t="shared" si="136"/>
        <v>0</v>
      </c>
      <c r="P903" s="228">
        <f t="shared" si="130"/>
        <v>0</v>
      </c>
      <c r="Q903" s="195">
        <f t="shared" si="131"/>
        <v>0</v>
      </c>
      <c r="R903" s="85">
        <f t="shared" si="137"/>
        <v>0</v>
      </c>
      <c r="S903" s="201">
        <f>IF(AND(LARGE('Sch A. Input'!$FL$15:$FL$67,COUNTIF('Sch A. Input'!$FL$15:$FL$67,"&gt;="&amp;F903))&lt;E903,F903&lt;&gt;0),"Leaver",J903-G903)</f>
        <v>0</v>
      </c>
      <c r="T903" s="201">
        <f>IF(AND(LARGE('Sch A. Input'!$FL$15:$FL$67,COUNTIF('Sch A. Input'!$FL$15:$FL$67,"&gt;="&amp;F903))&lt;E903,F903&lt;&gt;0),"Leaver",K903-H903)</f>
        <v>0</v>
      </c>
      <c r="U903" s="202">
        <f>IF(AND(LARGE('Sch A. Input'!$FL$15:$FL$67,COUNTIF('Sch A. Input'!$FL$15:$FL$67,"&gt;="&amp;F903))&lt;E903,F903&lt;&gt;0),"Leaver",L903-I903)</f>
        <v>0</v>
      </c>
      <c r="V903" s="202">
        <f>IF(AND(LARGE('Sch A. Input'!$FL$15:$FL$67,COUNTIF('Sch A. Input'!$FL$15:$FL$67,"&gt;="&amp;F903))&lt;E903,F903&lt;&gt;0),"Leaver",IFERROR(S903/X903*$M$9,0))</f>
        <v>0</v>
      </c>
      <c r="W903" s="202">
        <f>IF(AND(LARGE('Sch A. Input'!$FL$15:$FL$67,COUNTIF('Sch A. Input'!$FL$15:$FL$67,"&gt;="&amp;F903))&lt;E903,F903&lt;&gt;0),"Leaver",V903+T903)</f>
        <v>0</v>
      </c>
      <c r="X903" s="224">
        <f>IF(AND(LARGE('Sch A. Input'!$FL$15:$FL$67,COUNTIF('Sch A. Input'!$FL$15:$FL$67,"&gt;="&amp;F903))&lt;E903,F903&lt;&gt;0),"Leaver",IF(OR(D903="",D903&gt;$L$11,($L$11-7)&lt;$K$9),0,(E903+1-D903)/7-1))</f>
        <v>0</v>
      </c>
      <c r="Y903" s="225">
        <f>IF(AND(LARGE('Sch A. Input'!$FL$15:$FL$67,COUNTIF('Sch A. Input'!$FL$15:$FL$67,"&gt;="&amp;F903))&lt;E903,F903&lt;&gt;0),"Leaver",IFERROR(IF((S903/$X903*$M$9+T903)&gt;$D$13,"YES","NO"),0))</f>
        <v>0</v>
      </c>
      <c r="Z903" s="189">
        <f>IF(AND(LARGE('Sch A. Input'!$FL$15:$FL$67,COUNTIF('Sch A. Input'!$FL$15:$FL$67,"&gt;="&amp;F903))&lt;E903,F903&lt;&gt;0),"Leaver",IFERROR(IF(Y903="Yes",MIN($U903*($G$13/$D$13),$G$13),(SUMPRODUCT(--((MIN(W903,$D$13))&gt;$C$9:$C$13),((MIN(W903,$D$13))-$C$9:$C$13),$H$9:$H$13))-((1-(X903/$M$9))*(SUMPRODUCT(--((MIN(V903,$D$13))&gt;$C$9:$C$13),((MIN(V903,$D$13))-$C$9:$C$13),$H$9:$H$13)))),0))</f>
        <v>0</v>
      </c>
      <c r="AA903" s="140">
        <f>IF(AND(LARGE('Sch A. Input'!$FL$15:$FL$67,COUNTIF('Sch A. Input'!$FL$15:$FL$67,"&gt;="&amp;F903))&lt;E903,F903&lt;&gt;0),"Leaver",IFERROR(Z903/U903,0))</f>
        <v>0</v>
      </c>
      <c r="AB903" s="141">
        <f>IF(AND(LARGE('Sch A. Input'!$FL$15:$FL$67,COUNTIF('Sch A. Input'!$FL$15:$FL$67,"&gt;="&amp;F903))&lt;E903,F903&lt;&gt;0),"Leaver",Q903-Z903)</f>
        <v>0</v>
      </c>
      <c r="AC903" s="82">
        <f t="shared" si="138"/>
        <v>0</v>
      </c>
      <c r="BK903" s="2"/>
      <c r="BL903" s="2"/>
      <c r="CI903"/>
    </row>
    <row r="904" spans="2:87" x14ac:dyDescent="0.3">
      <c r="B904" s="63" t="str">
        <f>IF('Sch A. Input'!B901="","",'Sch A. Input'!B901)</f>
        <v/>
      </c>
      <c r="C904" s="68" t="str">
        <f>IF('Sch A. Input'!C901="","",'Sch A. Input'!C901)</f>
        <v/>
      </c>
      <c r="D904" s="64" t="str">
        <f>IF('Sch A. Input'!D901="","",'Sch A. Input'!D901)</f>
        <v/>
      </c>
      <c r="E904" s="64">
        <f>'Sch A. Input'!E901</f>
        <v>46112</v>
      </c>
      <c r="F904" s="64">
        <f>'Sch A. Input'!F901</f>
        <v>0</v>
      </c>
      <c r="G904" s="190">
        <f>SUMIFS('Sch A. Input'!H901:FJ901,'Sch A. Input'!$H$13:$FJ$13,$L$11,'Sch A. Input'!$H$14:$FJ$14,"Recurring")</f>
        <v>0</v>
      </c>
      <c r="H904" s="190">
        <f>SUMIFS('Sch A. Input'!H901:FJ901,'Sch A. Input'!$H$13:$FJ$13,$L$11,'Sch A. Input'!$H$14:$FJ$14,"One-time")</f>
        <v>0</v>
      </c>
      <c r="I904" s="191">
        <f t="shared" si="132"/>
        <v>0</v>
      </c>
      <c r="J904" s="192">
        <f>SUMIFS('Sch A. Input'!H901:FJ901,'Sch A. Input'!$H$14:$FJ$14,"Recurring",'Sch A. Input'!$H$13:$FJ$13,"&lt;="&amp;'Sch D. Workings'!$L$11)</f>
        <v>0</v>
      </c>
      <c r="K904" s="192">
        <f>SUMIFS('Sch A. Input'!H901:FJ901,'Sch A. Input'!$H$14:$FJ$14,"One-time",'Sch A. Input'!$H$13:$FJ$13,"&lt;="&amp;'Sch D. Workings'!$L$11)</f>
        <v>0</v>
      </c>
      <c r="L904" s="193">
        <f t="shared" si="133"/>
        <v>0</v>
      </c>
      <c r="M904" s="192">
        <f t="shared" si="134"/>
        <v>0</v>
      </c>
      <c r="N904" s="192">
        <f t="shared" si="135"/>
        <v>0</v>
      </c>
      <c r="O904" s="219">
        <f t="shared" si="136"/>
        <v>0</v>
      </c>
      <c r="P904" s="228">
        <f t="shared" si="130"/>
        <v>0</v>
      </c>
      <c r="Q904" s="195">
        <f t="shared" si="131"/>
        <v>0</v>
      </c>
      <c r="R904" s="85">
        <f t="shared" si="137"/>
        <v>0</v>
      </c>
      <c r="S904" s="201">
        <f>IF(AND(LARGE('Sch A. Input'!$FL$15:$FL$67,COUNTIF('Sch A. Input'!$FL$15:$FL$67,"&gt;="&amp;F904))&lt;E904,F904&lt;&gt;0),"Leaver",J904-G904)</f>
        <v>0</v>
      </c>
      <c r="T904" s="201">
        <f>IF(AND(LARGE('Sch A. Input'!$FL$15:$FL$67,COUNTIF('Sch A. Input'!$FL$15:$FL$67,"&gt;="&amp;F904))&lt;E904,F904&lt;&gt;0),"Leaver",K904-H904)</f>
        <v>0</v>
      </c>
      <c r="U904" s="202">
        <f>IF(AND(LARGE('Sch A. Input'!$FL$15:$FL$67,COUNTIF('Sch A. Input'!$FL$15:$FL$67,"&gt;="&amp;F904))&lt;E904,F904&lt;&gt;0),"Leaver",L904-I904)</f>
        <v>0</v>
      </c>
      <c r="V904" s="202">
        <f>IF(AND(LARGE('Sch A. Input'!$FL$15:$FL$67,COUNTIF('Sch A. Input'!$FL$15:$FL$67,"&gt;="&amp;F904))&lt;E904,F904&lt;&gt;0),"Leaver",IFERROR(S904/X904*$M$9,0))</f>
        <v>0</v>
      </c>
      <c r="W904" s="202">
        <f>IF(AND(LARGE('Sch A. Input'!$FL$15:$FL$67,COUNTIF('Sch A. Input'!$FL$15:$FL$67,"&gt;="&amp;F904))&lt;E904,F904&lt;&gt;0),"Leaver",V904+T904)</f>
        <v>0</v>
      </c>
      <c r="X904" s="224">
        <f>IF(AND(LARGE('Sch A. Input'!$FL$15:$FL$67,COUNTIF('Sch A. Input'!$FL$15:$FL$67,"&gt;="&amp;F904))&lt;E904,F904&lt;&gt;0),"Leaver",IF(OR(D904="",D904&gt;$L$11,($L$11-7)&lt;$K$9),0,(E904+1-D904)/7-1))</f>
        <v>0</v>
      </c>
      <c r="Y904" s="225">
        <f>IF(AND(LARGE('Sch A. Input'!$FL$15:$FL$67,COUNTIF('Sch A. Input'!$FL$15:$FL$67,"&gt;="&amp;F904))&lt;E904,F904&lt;&gt;0),"Leaver",IFERROR(IF((S904/$X904*$M$9+T904)&gt;$D$13,"YES","NO"),0))</f>
        <v>0</v>
      </c>
      <c r="Z904" s="189">
        <f>IF(AND(LARGE('Sch A. Input'!$FL$15:$FL$67,COUNTIF('Sch A. Input'!$FL$15:$FL$67,"&gt;="&amp;F904))&lt;E904,F904&lt;&gt;0),"Leaver",IFERROR(IF(Y904="Yes",MIN($U904*($G$13/$D$13),$G$13),(SUMPRODUCT(--((MIN(W904,$D$13))&gt;$C$9:$C$13),((MIN(W904,$D$13))-$C$9:$C$13),$H$9:$H$13))-((1-(X904/$M$9))*(SUMPRODUCT(--((MIN(V904,$D$13))&gt;$C$9:$C$13),((MIN(V904,$D$13))-$C$9:$C$13),$H$9:$H$13)))),0))</f>
        <v>0</v>
      </c>
      <c r="AA904" s="140">
        <f>IF(AND(LARGE('Sch A. Input'!$FL$15:$FL$67,COUNTIF('Sch A. Input'!$FL$15:$FL$67,"&gt;="&amp;F904))&lt;E904,F904&lt;&gt;0),"Leaver",IFERROR(Z904/U904,0))</f>
        <v>0</v>
      </c>
      <c r="AB904" s="141">
        <f>IF(AND(LARGE('Sch A. Input'!$FL$15:$FL$67,COUNTIF('Sch A. Input'!$FL$15:$FL$67,"&gt;="&amp;F904))&lt;E904,F904&lt;&gt;0),"Leaver",Q904-Z904)</f>
        <v>0</v>
      </c>
      <c r="AC904" s="82">
        <f t="shared" si="138"/>
        <v>0</v>
      </c>
      <c r="BK904" s="2"/>
      <c r="BL904" s="2"/>
      <c r="CI904"/>
    </row>
    <row r="905" spans="2:87" x14ac:dyDescent="0.3">
      <c r="B905" s="63" t="str">
        <f>IF('Sch A. Input'!B902="","",'Sch A. Input'!B902)</f>
        <v/>
      </c>
      <c r="C905" s="68" t="str">
        <f>IF('Sch A. Input'!C902="","",'Sch A. Input'!C902)</f>
        <v/>
      </c>
      <c r="D905" s="64" t="str">
        <f>IF('Sch A. Input'!D902="","",'Sch A. Input'!D902)</f>
        <v/>
      </c>
      <c r="E905" s="64">
        <f>'Sch A. Input'!E902</f>
        <v>46112</v>
      </c>
      <c r="F905" s="64">
        <f>'Sch A. Input'!F902</f>
        <v>0</v>
      </c>
      <c r="G905" s="190">
        <f>SUMIFS('Sch A. Input'!H902:FJ902,'Sch A. Input'!$H$13:$FJ$13,$L$11,'Sch A. Input'!$H$14:$FJ$14,"Recurring")</f>
        <v>0</v>
      </c>
      <c r="H905" s="190">
        <f>SUMIFS('Sch A. Input'!H902:FJ902,'Sch A. Input'!$H$13:$FJ$13,$L$11,'Sch A. Input'!$H$14:$FJ$14,"One-time")</f>
        <v>0</v>
      </c>
      <c r="I905" s="191">
        <f t="shared" si="132"/>
        <v>0</v>
      </c>
      <c r="J905" s="192">
        <f>SUMIFS('Sch A. Input'!H902:FJ902,'Sch A. Input'!$H$14:$FJ$14,"Recurring",'Sch A. Input'!$H$13:$FJ$13,"&lt;="&amp;'Sch D. Workings'!$L$11)</f>
        <v>0</v>
      </c>
      <c r="K905" s="192">
        <f>SUMIFS('Sch A. Input'!H902:FJ902,'Sch A. Input'!$H$14:$FJ$14,"One-time",'Sch A. Input'!$H$13:$FJ$13,"&lt;="&amp;'Sch D. Workings'!$L$11)</f>
        <v>0</v>
      </c>
      <c r="L905" s="193">
        <f t="shared" si="133"/>
        <v>0</v>
      </c>
      <c r="M905" s="192">
        <f t="shared" si="134"/>
        <v>0</v>
      </c>
      <c r="N905" s="192">
        <f t="shared" si="135"/>
        <v>0</v>
      </c>
      <c r="O905" s="219">
        <f t="shared" si="136"/>
        <v>0</v>
      </c>
      <c r="P905" s="228">
        <f t="shared" si="130"/>
        <v>0</v>
      </c>
      <c r="Q905" s="195">
        <f t="shared" si="131"/>
        <v>0</v>
      </c>
      <c r="R905" s="85">
        <f t="shared" si="137"/>
        <v>0</v>
      </c>
      <c r="S905" s="201">
        <f>IF(AND(LARGE('Sch A. Input'!$FL$15:$FL$67,COUNTIF('Sch A. Input'!$FL$15:$FL$67,"&gt;="&amp;F905))&lt;E905,F905&lt;&gt;0),"Leaver",J905-G905)</f>
        <v>0</v>
      </c>
      <c r="T905" s="201">
        <f>IF(AND(LARGE('Sch A. Input'!$FL$15:$FL$67,COUNTIF('Sch A. Input'!$FL$15:$FL$67,"&gt;="&amp;F905))&lt;E905,F905&lt;&gt;0),"Leaver",K905-H905)</f>
        <v>0</v>
      </c>
      <c r="U905" s="202">
        <f>IF(AND(LARGE('Sch A. Input'!$FL$15:$FL$67,COUNTIF('Sch A. Input'!$FL$15:$FL$67,"&gt;="&amp;F905))&lt;E905,F905&lt;&gt;0),"Leaver",L905-I905)</f>
        <v>0</v>
      </c>
      <c r="V905" s="202">
        <f>IF(AND(LARGE('Sch A. Input'!$FL$15:$FL$67,COUNTIF('Sch A. Input'!$FL$15:$FL$67,"&gt;="&amp;F905))&lt;E905,F905&lt;&gt;0),"Leaver",IFERROR(S905/X905*$M$9,0))</f>
        <v>0</v>
      </c>
      <c r="W905" s="202">
        <f>IF(AND(LARGE('Sch A. Input'!$FL$15:$FL$67,COUNTIF('Sch A. Input'!$FL$15:$FL$67,"&gt;="&amp;F905))&lt;E905,F905&lt;&gt;0),"Leaver",V905+T905)</f>
        <v>0</v>
      </c>
      <c r="X905" s="224">
        <f>IF(AND(LARGE('Sch A. Input'!$FL$15:$FL$67,COUNTIF('Sch A. Input'!$FL$15:$FL$67,"&gt;="&amp;F905))&lt;E905,F905&lt;&gt;0),"Leaver",IF(OR(D905="",D905&gt;$L$11,($L$11-7)&lt;$K$9),0,(E905+1-D905)/7-1))</f>
        <v>0</v>
      </c>
      <c r="Y905" s="225">
        <f>IF(AND(LARGE('Sch A. Input'!$FL$15:$FL$67,COUNTIF('Sch A. Input'!$FL$15:$FL$67,"&gt;="&amp;F905))&lt;E905,F905&lt;&gt;0),"Leaver",IFERROR(IF((S905/$X905*$M$9+T905)&gt;$D$13,"YES","NO"),0))</f>
        <v>0</v>
      </c>
      <c r="Z905" s="189">
        <f>IF(AND(LARGE('Sch A. Input'!$FL$15:$FL$67,COUNTIF('Sch A. Input'!$FL$15:$FL$67,"&gt;="&amp;F905))&lt;E905,F905&lt;&gt;0),"Leaver",IFERROR(IF(Y905="Yes",MIN($U905*($G$13/$D$13),$G$13),(SUMPRODUCT(--((MIN(W905,$D$13))&gt;$C$9:$C$13),((MIN(W905,$D$13))-$C$9:$C$13),$H$9:$H$13))-((1-(X905/$M$9))*(SUMPRODUCT(--((MIN(V905,$D$13))&gt;$C$9:$C$13),((MIN(V905,$D$13))-$C$9:$C$13),$H$9:$H$13)))),0))</f>
        <v>0</v>
      </c>
      <c r="AA905" s="140">
        <f>IF(AND(LARGE('Sch A. Input'!$FL$15:$FL$67,COUNTIF('Sch A. Input'!$FL$15:$FL$67,"&gt;="&amp;F905))&lt;E905,F905&lt;&gt;0),"Leaver",IFERROR(Z905/U905,0))</f>
        <v>0</v>
      </c>
      <c r="AB905" s="141">
        <f>IF(AND(LARGE('Sch A. Input'!$FL$15:$FL$67,COUNTIF('Sch A. Input'!$FL$15:$FL$67,"&gt;="&amp;F905))&lt;E905,F905&lt;&gt;0),"Leaver",Q905-Z905)</f>
        <v>0</v>
      </c>
      <c r="AC905" s="82">
        <f t="shared" si="138"/>
        <v>0</v>
      </c>
      <c r="BK905" s="2"/>
      <c r="BL905" s="2"/>
      <c r="CI905"/>
    </row>
    <row r="906" spans="2:87" x14ac:dyDescent="0.3">
      <c r="B906" s="63" t="str">
        <f>IF('Sch A. Input'!B903="","",'Sch A. Input'!B903)</f>
        <v/>
      </c>
      <c r="C906" s="68" t="str">
        <f>IF('Sch A. Input'!C903="","",'Sch A. Input'!C903)</f>
        <v/>
      </c>
      <c r="D906" s="64" t="str">
        <f>IF('Sch A. Input'!D903="","",'Sch A. Input'!D903)</f>
        <v/>
      </c>
      <c r="E906" s="64">
        <f>'Sch A. Input'!E903</f>
        <v>46112</v>
      </c>
      <c r="F906" s="64">
        <f>'Sch A. Input'!F903</f>
        <v>0</v>
      </c>
      <c r="G906" s="190">
        <f>SUMIFS('Sch A. Input'!H903:FJ903,'Sch A. Input'!$H$13:$FJ$13,$L$11,'Sch A. Input'!$H$14:$FJ$14,"Recurring")</f>
        <v>0</v>
      </c>
      <c r="H906" s="190">
        <f>SUMIFS('Sch A. Input'!H903:FJ903,'Sch A. Input'!$H$13:$FJ$13,$L$11,'Sch A. Input'!$H$14:$FJ$14,"One-time")</f>
        <v>0</v>
      </c>
      <c r="I906" s="191">
        <f t="shared" si="132"/>
        <v>0</v>
      </c>
      <c r="J906" s="192">
        <f>SUMIFS('Sch A. Input'!H903:FJ903,'Sch A. Input'!$H$14:$FJ$14,"Recurring",'Sch A. Input'!$H$13:$FJ$13,"&lt;="&amp;'Sch D. Workings'!$L$11)</f>
        <v>0</v>
      </c>
      <c r="K906" s="192">
        <f>SUMIFS('Sch A. Input'!H903:FJ903,'Sch A. Input'!$H$14:$FJ$14,"One-time",'Sch A. Input'!$H$13:$FJ$13,"&lt;="&amp;'Sch D. Workings'!$L$11)</f>
        <v>0</v>
      </c>
      <c r="L906" s="193">
        <f t="shared" si="133"/>
        <v>0</v>
      </c>
      <c r="M906" s="192">
        <f t="shared" si="134"/>
        <v>0</v>
      </c>
      <c r="N906" s="192">
        <f t="shared" si="135"/>
        <v>0</v>
      </c>
      <c r="O906" s="219">
        <f t="shared" si="136"/>
        <v>0</v>
      </c>
      <c r="P906" s="228">
        <f t="shared" si="130"/>
        <v>0</v>
      </c>
      <c r="Q906" s="195">
        <f t="shared" si="131"/>
        <v>0</v>
      </c>
      <c r="R906" s="85">
        <f t="shared" si="137"/>
        <v>0</v>
      </c>
      <c r="S906" s="201">
        <f>IF(AND(LARGE('Sch A. Input'!$FL$15:$FL$67,COUNTIF('Sch A. Input'!$FL$15:$FL$67,"&gt;="&amp;F906))&lt;E906,F906&lt;&gt;0),"Leaver",J906-G906)</f>
        <v>0</v>
      </c>
      <c r="T906" s="201">
        <f>IF(AND(LARGE('Sch A. Input'!$FL$15:$FL$67,COUNTIF('Sch A. Input'!$FL$15:$FL$67,"&gt;="&amp;F906))&lt;E906,F906&lt;&gt;0),"Leaver",K906-H906)</f>
        <v>0</v>
      </c>
      <c r="U906" s="202">
        <f>IF(AND(LARGE('Sch A. Input'!$FL$15:$FL$67,COUNTIF('Sch A. Input'!$FL$15:$FL$67,"&gt;="&amp;F906))&lt;E906,F906&lt;&gt;0),"Leaver",L906-I906)</f>
        <v>0</v>
      </c>
      <c r="V906" s="202">
        <f>IF(AND(LARGE('Sch A. Input'!$FL$15:$FL$67,COUNTIF('Sch A. Input'!$FL$15:$FL$67,"&gt;="&amp;F906))&lt;E906,F906&lt;&gt;0),"Leaver",IFERROR(S906/X906*$M$9,0))</f>
        <v>0</v>
      </c>
      <c r="W906" s="202">
        <f>IF(AND(LARGE('Sch A. Input'!$FL$15:$FL$67,COUNTIF('Sch A. Input'!$FL$15:$FL$67,"&gt;="&amp;F906))&lt;E906,F906&lt;&gt;0),"Leaver",V906+T906)</f>
        <v>0</v>
      </c>
      <c r="X906" s="224">
        <f>IF(AND(LARGE('Sch A. Input'!$FL$15:$FL$67,COUNTIF('Sch A. Input'!$FL$15:$FL$67,"&gt;="&amp;F906))&lt;E906,F906&lt;&gt;0),"Leaver",IF(OR(D906="",D906&gt;$L$11,($L$11-7)&lt;$K$9),0,(E906+1-D906)/7-1))</f>
        <v>0</v>
      </c>
      <c r="Y906" s="225">
        <f>IF(AND(LARGE('Sch A. Input'!$FL$15:$FL$67,COUNTIF('Sch A. Input'!$FL$15:$FL$67,"&gt;="&amp;F906))&lt;E906,F906&lt;&gt;0),"Leaver",IFERROR(IF((S906/$X906*$M$9+T906)&gt;$D$13,"YES","NO"),0))</f>
        <v>0</v>
      </c>
      <c r="Z906" s="189">
        <f>IF(AND(LARGE('Sch A. Input'!$FL$15:$FL$67,COUNTIF('Sch A. Input'!$FL$15:$FL$67,"&gt;="&amp;F906))&lt;E906,F906&lt;&gt;0),"Leaver",IFERROR(IF(Y906="Yes",MIN($U906*($G$13/$D$13),$G$13),(SUMPRODUCT(--((MIN(W906,$D$13))&gt;$C$9:$C$13),((MIN(W906,$D$13))-$C$9:$C$13),$H$9:$H$13))-((1-(X906/$M$9))*(SUMPRODUCT(--((MIN(V906,$D$13))&gt;$C$9:$C$13),((MIN(V906,$D$13))-$C$9:$C$13),$H$9:$H$13)))),0))</f>
        <v>0</v>
      </c>
      <c r="AA906" s="140">
        <f>IF(AND(LARGE('Sch A. Input'!$FL$15:$FL$67,COUNTIF('Sch A. Input'!$FL$15:$FL$67,"&gt;="&amp;F906))&lt;E906,F906&lt;&gt;0),"Leaver",IFERROR(Z906/U906,0))</f>
        <v>0</v>
      </c>
      <c r="AB906" s="141">
        <f>IF(AND(LARGE('Sch A. Input'!$FL$15:$FL$67,COUNTIF('Sch A. Input'!$FL$15:$FL$67,"&gt;="&amp;F906))&lt;E906,F906&lt;&gt;0),"Leaver",Q906-Z906)</f>
        <v>0</v>
      </c>
      <c r="AC906" s="82">
        <f t="shared" si="138"/>
        <v>0</v>
      </c>
      <c r="BK906" s="2"/>
      <c r="BL906" s="2"/>
      <c r="CI906"/>
    </row>
    <row r="907" spans="2:87" x14ac:dyDescent="0.3">
      <c r="B907" s="63" t="str">
        <f>IF('Sch A. Input'!B904="","",'Sch A. Input'!B904)</f>
        <v/>
      </c>
      <c r="C907" s="68" t="str">
        <f>IF('Sch A. Input'!C904="","",'Sch A. Input'!C904)</f>
        <v/>
      </c>
      <c r="D907" s="64" t="str">
        <f>IF('Sch A. Input'!D904="","",'Sch A. Input'!D904)</f>
        <v/>
      </c>
      <c r="E907" s="64">
        <f>'Sch A. Input'!E904</f>
        <v>46112</v>
      </c>
      <c r="F907" s="64">
        <f>'Sch A. Input'!F904</f>
        <v>0</v>
      </c>
      <c r="G907" s="190">
        <f>SUMIFS('Sch A. Input'!H904:FJ904,'Sch A. Input'!$H$13:$FJ$13,$L$11,'Sch A. Input'!$H$14:$FJ$14,"Recurring")</f>
        <v>0</v>
      </c>
      <c r="H907" s="190">
        <f>SUMIFS('Sch A. Input'!H904:FJ904,'Sch A. Input'!$H$13:$FJ$13,$L$11,'Sch A. Input'!$H$14:$FJ$14,"One-time")</f>
        <v>0</v>
      </c>
      <c r="I907" s="191">
        <f t="shared" si="132"/>
        <v>0</v>
      </c>
      <c r="J907" s="192">
        <f>SUMIFS('Sch A. Input'!H904:FJ904,'Sch A. Input'!$H$14:$FJ$14,"Recurring",'Sch A. Input'!$H$13:$FJ$13,"&lt;="&amp;'Sch D. Workings'!$L$11)</f>
        <v>0</v>
      </c>
      <c r="K907" s="192">
        <f>SUMIFS('Sch A. Input'!H904:FJ904,'Sch A. Input'!$H$14:$FJ$14,"One-time",'Sch A. Input'!$H$13:$FJ$13,"&lt;="&amp;'Sch D. Workings'!$L$11)</f>
        <v>0</v>
      </c>
      <c r="L907" s="193">
        <f t="shared" si="133"/>
        <v>0</v>
      </c>
      <c r="M907" s="192">
        <f t="shared" si="134"/>
        <v>0</v>
      </c>
      <c r="N907" s="192">
        <f t="shared" si="135"/>
        <v>0</v>
      </c>
      <c r="O907" s="219">
        <f t="shared" si="136"/>
        <v>0</v>
      </c>
      <c r="P907" s="228">
        <f t="shared" si="130"/>
        <v>0</v>
      </c>
      <c r="Q907" s="195">
        <f t="shared" si="131"/>
        <v>0</v>
      </c>
      <c r="R907" s="85">
        <f t="shared" si="137"/>
        <v>0</v>
      </c>
      <c r="S907" s="201">
        <f>IF(AND(LARGE('Sch A. Input'!$FL$15:$FL$67,COUNTIF('Sch A. Input'!$FL$15:$FL$67,"&gt;="&amp;F907))&lt;E907,F907&lt;&gt;0),"Leaver",J907-G907)</f>
        <v>0</v>
      </c>
      <c r="T907" s="201">
        <f>IF(AND(LARGE('Sch A. Input'!$FL$15:$FL$67,COUNTIF('Sch A. Input'!$FL$15:$FL$67,"&gt;="&amp;F907))&lt;E907,F907&lt;&gt;0),"Leaver",K907-H907)</f>
        <v>0</v>
      </c>
      <c r="U907" s="202">
        <f>IF(AND(LARGE('Sch A. Input'!$FL$15:$FL$67,COUNTIF('Sch A. Input'!$FL$15:$FL$67,"&gt;="&amp;F907))&lt;E907,F907&lt;&gt;0),"Leaver",L907-I907)</f>
        <v>0</v>
      </c>
      <c r="V907" s="202">
        <f>IF(AND(LARGE('Sch A. Input'!$FL$15:$FL$67,COUNTIF('Sch A. Input'!$FL$15:$FL$67,"&gt;="&amp;F907))&lt;E907,F907&lt;&gt;0),"Leaver",IFERROR(S907/X907*$M$9,0))</f>
        <v>0</v>
      </c>
      <c r="W907" s="202">
        <f>IF(AND(LARGE('Sch A. Input'!$FL$15:$FL$67,COUNTIF('Sch A. Input'!$FL$15:$FL$67,"&gt;="&amp;F907))&lt;E907,F907&lt;&gt;0),"Leaver",V907+T907)</f>
        <v>0</v>
      </c>
      <c r="X907" s="224">
        <f>IF(AND(LARGE('Sch A. Input'!$FL$15:$FL$67,COUNTIF('Sch A. Input'!$FL$15:$FL$67,"&gt;="&amp;F907))&lt;E907,F907&lt;&gt;0),"Leaver",IF(OR(D907="",D907&gt;$L$11,($L$11-7)&lt;$K$9),0,(E907+1-D907)/7-1))</f>
        <v>0</v>
      </c>
      <c r="Y907" s="225">
        <f>IF(AND(LARGE('Sch A. Input'!$FL$15:$FL$67,COUNTIF('Sch A. Input'!$FL$15:$FL$67,"&gt;="&amp;F907))&lt;E907,F907&lt;&gt;0),"Leaver",IFERROR(IF((S907/$X907*$M$9+T907)&gt;$D$13,"YES","NO"),0))</f>
        <v>0</v>
      </c>
      <c r="Z907" s="189">
        <f>IF(AND(LARGE('Sch A. Input'!$FL$15:$FL$67,COUNTIF('Sch A. Input'!$FL$15:$FL$67,"&gt;="&amp;F907))&lt;E907,F907&lt;&gt;0),"Leaver",IFERROR(IF(Y907="Yes",MIN($U907*($G$13/$D$13),$G$13),(SUMPRODUCT(--((MIN(W907,$D$13))&gt;$C$9:$C$13),((MIN(W907,$D$13))-$C$9:$C$13),$H$9:$H$13))-((1-(X907/$M$9))*(SUMPRODUCT(--((MIN(V907,$D$13))&gt;$C$9:$C$13),((MIN(V907,$D$13))-$C$9:$C$13),$H$9:$H$13)))),0))</f>
        <v>0</v>
      </c>
      <c r="AA907" s="140">
        <f>IF(AND(LARGE('Sch A. Input'!$FL$15:$FL$67,COUNTIF('Sch A. Input'!$FL$15:$FL$67,"&gt;="&amp;F907))&lt;E907,F907&lt;&gt;0),"Leaver",IFERROR(Z907/U907,0))</f>
        <v>0</v>
      </c>
      <c r="AB907" s="141">
        <f>IF(AND(LARGE('Sch A. Input'!$FL$15:$FL$67,COUNTIF('Sch A. Input'!$FL$15:$FL$67,"&gt;="&amp;F907))&lt;E907,F907&lt;&gt;0),"Leaver",Q907-Z907)</f>
        <v>0</v>
      </c>
      <c r="AC907" s="82">
        <f t="shared" si="138"/>
        <v>0</v>
      </c>
      <c r="BK907" s="2"/>
      <c r="BL907" s="2"/>
      <c r="CI907"/>
    </row>
    <row r="908" spans="2:87" x14ac:dyDescent="0.3">
      <c r="B908" s="63" t="str">
        <f>IF('Sch A. Input'!B905="","",'Sch A. Input'!B905)</f>
        <v/>
      </c>
      <c r="C908" s="68" t="str">
        <f>IF('Sch A. Input'!C905="","",'Sch A. Input'!C905)</f>
        <v/>
      </c>
      <c r="D908" s="64" t="str">
        <f>IF('Sch A. Input'!D905="","",'Sch A. Input'!D905)</f>
        <v/>
      </c>
      <c r="E908" s="64">
        <f>'Sch A. Input'!E905</f>
        <v>46112</v>
      </c>
      <c r="F908" s="64">
        <f>'Sch A. Input'!F905</f>
        <v>0</v>
      </c>
      <c r="G908" s="190">
        <f>SUMIFS('Sch A. Input'!H905:FJ905,'Sch A. Input'!$H$13:$FJ$13,$L$11,'Sch A. Input'!$H$14:$FJ$14,"Recurring")</f>
        <v>0</v>
      </c>
      <c r="H908" s="190">
        <f>SUMIFS('Sch A. Input'!H905:FJ905,'Sch A. Input'!$H$13:$FJ$13,$L$11,'Sch A. Input'!$H$14:$FJ$14,"One-time")</f>
        <v>0</v>
      </c>
      <c r="I908" s="191">
        <f t="shared" si="132"/>
        <v>0</v>
      </c>
      <c r="J908" s="192">
        <f>SUMIFS('Sch A. Input'!H905:FJ905,'Sch A. Input'!$H$14:$FJ$14,"Recurring",'Sch A. Input'!$H$13:$FJ$13,"&lt;="&amp;'Sch D. Workings'!$L$11)</f>
        <v>0</v>
      </c>
      <c r="K908" s="192">
        <f>SUMIFS('Sch A. Input'!H905:FJ905,'Sch A. Input'!$H$14:$FJ$14,"One-time",'Sch A. Input'!$H$13:$FJ$13,"&lt;="&amp;'Sch D. Workings'!$L$11)</f>
        <v>0</v>
      </c>
      <c r="L908" s="193">
        <f t="shared" si="133"/>
        <v>0</v>
      </c>
      <c r="M908" s="192">
        <f t="shared" si="134"/>
        <v>0</v>
      </c>
      <c r="N908" s="192">
        <f t="shared" si="135"/>
        <v>0</v>
      </c>
      <c r="O908" s="219">
        <f t="shared" si="136"/>
        <v>0</v>
      </c>
      <c r="P908" s="228">
        <f t="shared" si="130"/>
        <v>0</v>
      </c>
      <c r="Q908" s="195">
        <f t="shared" si="131"/>
        <v>0</v>
      </c>
      <c r="R908" s="85">
        <f t="shared" si="137"/>
        <v>0</v>
      </c>
      <c r="S908" s="201">
        <f>IF(AND(LARGE('Sch A. Input'!$FL$15:$FL$67,COUNTIF('Sch A. Input'!$FL$15:$FL$67,"&gt;="&amp;F908))&lt;E908,F908&lt;&gt;0),"Leaver",J908-G908)</f>
        <v>0</v>
      </c>
      <c r="T908" s="201">
        <f>IF(AND(LARGE('Sch A. Input'!$FL$15:$FL$67,COUNTIF('Sch A. Input'!$FL$15:$FL$67,"&gt;="&amp;F908))&lt;E908,F908&lt;&gt;0),"Leaver",K908-H908)</f>
        <v>0</v>
      </c>
      <c r="U908" s="202">
        <f>IF(AND(LARGE('Sch A. Input'!$FL$15:$FL$67,COUNTIF('Sch A. Input'!$FL$15:$FL$67,"&gt;="&amp;F908))&lt;E908,F908&lt;&gt;0),"Leaver",L908-I908)</f>
        <v>0</v>
      </c>
      <c r="V908" s="202">
        <f>IF(AND(LARGE('Sch A. Input'!$FL$15:$FL$67,COUNTIF('Sch A. Input'!$FL$15:$FL$67,"&gt;="&amp;F908))&lt;E908,F908&lt;&gt;0),"Leaver",IFERROR(S908/X908*$M$9,0))</f>
        <v>0</v>
      </c>
      <c r="W908" s="202">
        <f>IF(AND(LARGE('Sch A. Input'!$FL$15:$FL$67,COUNTIF('Sch A. Input'!$FL$15:$FL$67,"&gt;="&amp;F908))&lt;E908,F908&lt;&gt;0),"Leaver",V908+T908)</f>
        <v>0</v>
      </c>
      <c r="X908" s="224">
        <f>IF(AND(LARGE('Sch A. Input'!$FL$15:$FL$67,COUNTIF('Sch A. Input'!$FL$15:$FL$67,"&gt;="&amp;F908))&lt;E908,F908&lt;&gt;0),"Leaver",IF(OR(D908="",D908&gt;$L$11,($L$11-7)&lt;$K$9),0,(E908+1-D908)/7-1))</f>
        <v>0</v>
      </c>
      <c r="Y908" s="225">
        <f>IF(AND(LARGE('Sch A. Input'!$FL$15:$FL$67,COUNTIF('Sch A. Input'!$FL$15:$FL$67,"&gt;="&amp;F908))&lt;E908,F908&lt;&gt;0),"Leaver",IFERROR(IF((S908/$X908*$M$9+T908)&gt;$D$13,"YES","NO"),0))</f>
        <v>0</v>
      </c>
      <c r="Z908" s="189">
        <f>IF(AND(LARGE('Sch A. Input'!$FL$15:$FL$67,COUNTIF('Sch A. Input'!$FL$15:$FL$67,"&gt;="&amp;F908))&lt;E908,F908&lt;&gt;0),"Leaver",IFERROR(IF(Y908="Yes",MIN($U908*($G$13/$D$13),$G$13),(SUMPRODUCT(--((MIN(W908,$D$13))&gt;$C$9:$C$13),((MIN(W908,$D$13))-$C$9:$C$13),$H$9:$H$13))-((1-(X908/$M$9))*(SUMPRODUCT(--((MIN(V908,$D$13))&gt;$C$9:$C$13),((MIN(V908,$D$13))-$C$9:$C$13),$H$9:$H$13)))),0))</f>
        <v>0</v>
      </c>
      <c r="AA908" s="140">
        <f>IF(AND(LARGE('Sch A. Input'!$FL$15:$FL$67,COUNTIF('Sch A. Input'!$FL$15:$FL$67,"&gt;="&amp;F908))&lt;E908,F908&lt;&gt;0),"Leaver",IFERROR(Z908/U908,0))</f>
        <v>0</v>
      </c>
      <c r="AB908" s="141">
        <f>IF(AND(LARGE('Sch A. Input'!$FL$15:$FL$67,COUNTIF('Sch A. Input'!$FL$15:$FL$67,"&gt;="&amp;F908))&lt;E908,F908&lt;&gt;0),"Leaver",Q908-Z908)</f>
        <v>0</v>
      </c>
      <c r="AC908" s="82">
        <f t="shared" si="138"/>
        <v>0</v>
      </c>
      <c r="BK908" s="2"/>
      <c r="BL908" s="2"/>
      <c r="CI908"/>
    </row>
    <row r="909" spans="2:87" x14ac:dyDescent="0.3">
      <c r="B909" s="63" t="str">
        <f>IF('Sch A. Input'!B906="","",'Sch A. Input'!B906)</f>
        <v/>
      </c>
      <c r="C909" s="68" t="str">
        <f>IF('Sch A. Input'!C906="","",'Sch A. Input'!C906)</f>
        <v/>
      </c>
      <c r="D909" s="64" t="str">
        <f>IF('Sch A. Input'!D906="","",'Sch A. Input'!D906)</f>
        <v/>
      </c>
      <c r="E909" s="64">
        <f>'Sch A. Input'!E906</f>
        <v>46112</v>
      </c>
      <c r="F909" s="64">
        <f>'Sch A. Input'!F906</f>
        <v>0</v>
      </c>
      <c r="G909" s="190">
        <f>SUMIFS('Sch A. Input'!H906:FJ906,'Sch A. Input'!$H$13:$FJ$13,$L$11,'Sch A. Input'!$H$14:$FJ$14,"Recurring")</f>
        <v>0</v>
      </c>
      <c r="H909" s="190">
        <f>SUMIFS('Sch A. Input'!H906:FJ906,'Sch A. Input'!$H$13:$FJ$13,$L$11,'Sch A. Input'!$H$14:$FJ$14,"One-time")</f>
        <v>0</v>
      </c>
      <c r="I909" s="191">
        <f t="shared" si="132"/>
        <v>0</v>
      </c>
      <c r="J909" s="192">
        <f>SUMIFS('Sch A. Input'!H906:FJ906,'Sch A. Input'!$H$14:$FJ$14,"Recurring",'Sch A. Input'!$H$13:$FJ$13,"&lt;="&amp;'Sch D. Workings'!$L$11)</f>
        <v>0</v>
      </c>
      <c r="K909" s="192">
        <f>SUMIFS('Sch A. Input'!H906:FJ906,'Sch A. Input'!$H$14:$FJ$14,"One-time",'Sch A. Input'!$H$13:$FJ$13,"&lt;="&amp;'Sch D. Workings'!$L$11)</f>
        <v>0</v>
      </c>
      <c r="L909" s="193">
        <f t="shared" si="133"/>
        <v>0</v>
      </c>
      <c r="M909" s="192">
        <f t="shared" si="134"/>
        <v>0</v>
      </c>
      <c r="N909" s="192">
        <f t="shared" si="135"/>
        <v>0</v>
      </c>
      <c r="O909" s="219">
        <f t="shared" si="136"/>
        <v>0</v>
      </c>
      <c r="P909" s="228">
        <f t="shared" si="130"/>
        <v>0</v>
      </c>
      <c r="Q909" s="195">
        <f t="shared" si="131"/>
        <v>0</v>
      </c>
      <c r="R909" s="85">
        <f t="shared" si="137"/>
        <v>0</v>
      </c>
      <c r="S909" s="201">
        <f>IF(AND(LARGE('Sch A. Input'!$FL$15:$FL$67,COUNTIF('Sch A. Input'!$FL$15:$FL$67,"&gt;="&amp;F909))&lt;E909,F909&lt;&gt;0),"Leaver",J909-G909)</f>
        <v>0</v>
      </c>
      <c r="T909" s="201">
        <f>IF(AND(LARGE('Sch A. Input'!$FL$15:$FL$67,COUNTIF('Sch A. Input'!$FL$15:$FL$67,"&gt;="&amp;F909))&lt;E909,F909&lt;&gt;0),"Leaver",K909-H909)</f>
        <v>0</v>
      </c>
      <c r="U909" s="202">
        <f>IF(AND(LARGE('Sch A. Input'!$FL$15:$FL$67,COUNTIF('Sch A. Input'!$FL$15:$FL$67,"&gt;="&amp;F909))&lt;E909,F909&lt;&gt;0),"Leaver",L909-I909)</f>
        <v>0</v>
      </c>
      <c r="V909" s="202">
        <f>IF(AND(LARGE('Sch A. Input'!$FL$15:$FL$67,COUNTIF('Sch A. Input'!$FL$15:$FL$67,"&gt;="&amp;F909))&lt;E909,F909&lt;&gt;0),"Leaver",IFERROR(S909/X909*$M$9,0))</f>
        <v>0</v>
      </c>
      <c r="W909" s="202">
        <f>IF(AND(LARGE('Sch A. Input'!$FL$15:$FL$67,COUNTIF('Sch A. Input'!$FL$15:$FL$67,"&gt;="&amp;F909))&lt;E909,F909&lt;&gt;0),"Leaver",V909+T909)</f>
        <v>0</v>
      </c>
      <c r="X909" s="224">
        <f>IF(AND(LARGE('Sch A. Input'!$FL$15:$FL$67,COUNTIF('Sch A. Input'!$FL$15:$FL$67,"&gt;="&amp;F909))&lt;E909,F909&lt;&gt;0),"Leaver",IF(OR(D909="",D909&gt;$L$11,($L$11-7)&lt;$K$9),0,(E909+1-D909)/7-1))</f>
        <v>0</v>
      </c>
      <c r="Y909" s="225">
        <f>IF(AND(LARGE('Sch A. Input'!$FL$15:$FL$67,COUNTIF('Sch A. Input'!$FL$15:$FL$67,"&gt;="&amp;F909))&lt;E909,F909&lt;&gt;0),"Leaver",IFERROR(IF((S909/$X909*$M$9+T909)&gt;$D$13,"YES","NO"),0))</f>
        <v>0</v>
      </c>
      <c r="Z909" s="189">
        <f>IF(AND(LARGE('Sch A. Input'!$FL$15:$FL$67,COUNTIF('Sch A. Input'!$FL$15:$FL$67,"&gt;="&amp;F909))&lt;E909,F909&lt;&gt;0),"Leaver",IFERROR(IF(Y909="Yes",MIN($U909*($G$13/$D$13),$G$13),(SUMPRODUCT(--((MIN(W909,$D$13))&gt;$C$9:$C$13),((MIN(W909,$D$13))-$C$9:$C$13),$H$9:$H$13))-((1-(X909/$M$9))*(SUMPRODUCT(--((MIN(V909,$D$13))&gt;$C$9:$C$13),((MIN(V909,$D$13))-$C$9:$C$13),$H$9:$H$13)))),0))</f>
        <v>0</v>
      </c>
      <c r="AA909" s="140">
        <f>IF(AND(LARGE('Sch A. Input'!$FL$15:$FL$67,COUNTIF('Sch A. Input'!$FL$15:$FL$67,"&gt;="&amp;F909))&lt;E909,F909&lt;&gt;0),"Leaver",IFERROR(Z909/U909,0))</f>
        <v>0</v>
      </c>
      <c r="AB909" s="141">
        <f>IF(AND(LARGE('Sch A. Input'!$FL$15:$FL$67,COUNTIF('Sch A. Input'!$FL$15:$FL$67,"&gt;="&amp;F909))&lt;E909,F909&lt;&gt;0),"Leaver",Q909-Z909)</f>
        <v>0</v>
      </c>
      <c r="AC909" s="82">
        <f t="shared" si="138"/>
        <v>0</v>
      </c>
      <c r="BK909" s="2"/>
      <c r="BL909" s="2"/>
      <c r="CI909"/>
    </row>
    <row r="910" spans="2:87" x14ac:dyDescent="0.3">
      <c r="B910" s="63" t="str">
        <f>IF('Sch A. Input'!B907="","",'Sch A. Input'!B907)</f>
        <v/>
      </c>
      <c r="C910" s="68" t="str">
        <f>IF('Sch A. Input'!C907="","",'Sch A. Input'!C907)</f>
        <v/>
      </c>
      <c r="D910" s="64" t="str">
        <f>IF('Sch A. Input'!D907="","",'Sch A. Input'!D907)</f>
        <v/>
      </c>
      <c r="E910" s="64">
        <f>'Sch A. Input'!E907</f>
        <v>46112</v>
      </c>
      <c r="F910" s="64">
        <f>'Sch A. Input'!F907</f>
        <v>0</v>
      </c>
      <c r="G910" s="190">
        <f>SUMIFS('Sch A. Input'!H907:FJ907,'Sch A. Input'!$H$13:$FJ$13,$L$11,'Sch A. Input'!$H$14:$FJ$14,"Recurring")</f>
        <v>0</v>
      </c>
      <c r="H910" s="190">
        <f>SUMIFS('Sch A. Input'!H907:FJ907,'Sch A. Input'!$H$13:$FJ$13,$L$11,'Sch A. Input'!$H$14:$FJ$14,"One-time")</f>
        <v>0</v>
      </c>
      <c r="I910" s="191">
        <f t="shared" si="132"/>
        <v>0</v>
      </c>
      <c r="J910" s="192">
        <f>SUMIFS('Sch A. Input'!H907:FJ907,'Sch A. Input'!$H$14:$FJ$14,"Recurring",'Sch A. Input'!$H$13:$FJ$13,"&lt;="&amp;'Sch D. Workings'!$L$11)</f>
        <v>0</v>
      </c>
      <c r="K910" s="192">
        <f>SUMIFS('Sch A. Input'!H907:FJ907,'Sch A. Input'!$H$14:$FJ$14,"One-time",'Sch A. Input'!$H$13:$FJ$13,"&lt;="&amp;'Sch D. Workings'!$L$11)</f>
        <v>0</v>
      </c>
      <c r="L910" s="193">
        <f t="shared" si="133"/>
        <v>0</v>
      </c>
      <c r="M910" s="192">
        <f t="shared" si="134"/>
        <v>0</v>
      </c>
      <c r="N910" s="192">
        <f t="shared" si="135"/>
        <v>0</v>
      </c>
      <c r="O910" s="219">
        <f t="shared" si="136"/>
        <v>0</v>
      </c>
      <c r="P910" s="228">
        <f t="shared" si="130"/>
        <v>0</v>
      </c>
      <c r="Q910" s="195">
        <f t="shared" si="131"/>
        <v>0</v>
      </c>
      <c r="R910" s="85">
        <f t="shared" si="137"/>
        <v>0</v>
      </c>
      <c r="S910" s="201">
        <f>IF(AND(LARGE('Sch A. Input'!$FL$15:$FL$67,COUNTIF('Sch A. Input'!$FL$15:$FL$67,"&gt;="&amp;F910))&lt;E910,F910&lt;&gt;0),"Leaver",J910-G910)</f>
        <v>0</v>
      </c>
      <c r="T910" s="201">
        <f>IF(AND(LARGE('Sch A. Input'!$FL$15:$FL$67,COUNTIF('Sch A. Input'!$FL$15:$FL$67,"&gt;="&amp;F910))&lt;E910,F910&lt;&gt;0),"Leaver",K910-H910)</f>
        <v>0</v>
      </c>
      <c r="U910" s="202">
        <f>IF(AND(LARGE('Sch A. Input'!$FL$15:$FL$67,COUNTIF('Sch A. Input'!$FL$15:$FL$67,"&gt;="&amp;F910))&lt;E910,F910&lt;&gt;0),"Leaver",L910-I910)</f>
        <v>0</v>
      </c>
      <c r="V910" s="202">
        <f>IF(AND(LARGE('Sch A. Input'!$FL$15:$FL$67,COUNTIF('Sch A. Input'!$FL$15:$FL$67,"&gt;="&amp;F910))&lt;E910,F910&lt;&gt;0),"Leaver",IFERROR(S910/X910*$M$9,0))</f>
        <v>0</v>
      </c>
      <c r="W910" s="202">
        <f>IF(AND(LARGE('Sch A. Input'!$FL$15:$FL$67,COUNTIF('Sch A. Input'!$FL$15:$FL$67,"&gt;="&amp;F910))&lt;E910,F910&lt;&gt;0),"Leaver",V910+T910)</f>
        <v>0</v>
      </c>
      <c r="X910" s="224">
        <f>IF(AND(LARGE('Sch A. Input'!$FL$15:$FL$67,COUNTIF('Sch A. Input'!$FL$15:$FL$67,"&gt;="&amp;F910))&lt;E910,F910&lt;&gt;0),"Leaver",IF(OR(D910="",D910&gt;$L$11,($L$11-7)&lt;$K$9),0,(E910+1-D910)/7-1))</f>
        <v>0</v>
      </c>
      <c r="Y910" s="225">
        <f>IF(AND(LARGE('Sch A. Input'!$FL$15:$FL$67,COUNTIF('Sch A. Input'!$FL$15:$FL$67,"&gt;="&amp;F910))&lt;E910,F910&lt;&gt;0),"Leaver",IFERROR(IF((S910/$X910*$M$9+T910)&gt;$D$13,"YES","NO"),0))</f>
        <v>0</v>
      </c>
      <c r="Z910" s="189">
        <f>IF(AND(LARGE('Sch A. Input'!$FL$15:$FL$67,COUNTIF('Sch A. Input'!$FL$15:$FL$67,"&gt;="&amp;F910))&lt;E910,F910&lt;&gt;0),"Leaver",IFERROR(IF(Y910="Yes",MIN($U910*($G$13/$D$13),$G$13),(SUMPRODUCT(--((MIN(W910,$D$13))&gt;$C$9:$C$13),((MIN(W910,$D$13))-$C$9:$C$13),$H$9:$H$13))-((1-(X910/$M$9))*(SUMPRODUCT(--((MIN(V910,$D$13))&gt;$C$9:$C$13),((MIN(V910,$D$13))-$C$9:$C$13),$H$9:$H$13)))),0))</f>
        <v>0</v>
      </c>
      <c r="AA910" s="140">
        <f>IF(AND(LARGE('Sch A. Input'!$FL$15:$FL$67,COUNTIF('Sch A. Input'!$FL$15:$FL$67,"&gt;="&amp;F910))&lt;E910,F910&lt;&gt;0),"Leaver",IFERROR(Z910/U910,0))</f>
        <v>0</v>
      </c>
      <c r="AB910" s="141">
        <f>IF(AND(LARGE('Sch A. Input'!$FL$15:$FL$67,COUNTIF('Sch A. Input'!$FL$15:$FL$67,"&gt;="&amp;F910))&lt;E910,F910&lt;&gt;0),"Leaver",Q910-Z910)</f>
        <v>0</v>
      </c>
      <c r="AC910" s="82">
        <f t="shared" si="138"/>
        <v>0</v>
      </c>
      <c r="BK910" s="2"/>
      <c r="BL910" s="2"/>
      <c r="CI910"/>
    </row>
    <row r="911" spans="2:87" x14ac:dyDescent="0.3">
      <c r="B911" s="63" t="str">
        <f>IF('Sch A. Input'!B908="","",'Sch A. Input'!B908)</f>
        <v/>
      </c>
      <c r="C911" s="68" t="str">
        <f>IF('Sch A. Input'!C908="","",'Sch A. Input'!C908)</f>
        <v/>
      </c>
      <c r="D911" s="64" t="str">
        <f>IF('Sch A. Input'!D908="","",'Sch A. Input'!D908)</f>
        <v/>
      </c>
      <c r="E911" s="64">
        <f>'Sch A. Input'!E908</f>
        <v>46112</v>
      </c>
      <c r="F911" s="64">
        <f>'Sch A. Input'!F908</f>
        <v>0</v>
      </c>
      <c r="G911" s="190">
        <f>SUMIFS('Sch A. Input'!H908:FJ908,'Sch A. Input'!$H$13:$FJ$13,$L$11,'Sch A. Input'!$H$14:$FJ$14,"Recurring")</f>
        <v>0</v>
      </c>
      <c r="H911" s="190">
        <f>SUMIFS('Sch A. Input'!H908:FJ908,'Sch A. Input'!$H$13:$FJ$13,$L$11,'Sch A. Input'!$H$14:$FJ$14,"One-time")</f>
        <v>0</v>
      </c>
      <c r="I911" s="191">
        <f t="shared" si="132"/>
        <v>0</v>
      </c>
      <c r="J911" s="192">
        <f>SUMIFS('Sch A. Input'!H908:FJ908,'Sch A. Input'!$H$14:$FJ$14,"Recurring",'Sch A. Input'!$H$13:$FJ$13,"&lt;="&amp;'Sch D. Workings'!$L$11)</f>
        <v>0</v>
      </c>
      <c r="K911" s="192">
        <f>SUMIFS('Sch A. Input'!H908:FJ908,'Sch A. Input'!$H$14:$FJ$14,"One-time",'Sch A. Input'!$H$13:$FJ$13,"&lt;="&amp;'Sch D. Workings'!$L$11)</f>
        <v>0</v>
      </c>
      <c r="L911" s="193">
        <f t="shared" si="133"/>
        <v>0</v>
      </c>
      <c r="M911" s="192">
        <f t="shared" si="134"/>
        <v>0</v>
      </c>
      <c r="N911" s="192">
        <f t="shared" si="135"/>
        <v>0</v>
      </c>
      <c r="O911" s="219">
        <f t="shared" si="136"/>
        <v>0</v>
      </c>
      <c r="P911" s="228">
        <f t="shared" si="130"/>
        <v>0</v>
      </c>
      <c r="Q911" s="195">
        <f t="shared" si="131"/>
        <v>0</v>
      </c>
      <c r="R911" s="85">
        <f t="shared" si="137"/>
        <v>0</v>
      </c>
      <c r="S911" s="201">
        <f>IF(AND(LARGE('Sch A. Input'!$FL$15:$FL$67,COUNTIF('Sch A. Input'!$FL$15:$FL$67,"&gt;="&amp;F911))&lt;E911,F911&lt;&gt;0),"Leaver",J911-G911)</f>
        <v>0</v>
      </c>
      <c r="T911" s="201">
        <f>IF(AND(LARGE('Sch A. Input'!$FL$15:$FL$67,COUNTIF('Sch A. Input'!$FL$15:$FL$67,"&gt;="&amp;F911))&lt;E911,F911&lt;&gt;0),"Leaver",K911-H911)</f>
        <v>0</v>
      </c>
      <c r="U911" s="202">
        <f>IF(AND(LARGE('Sch A. Input'!$FL$15:$FL$67,COUNTIF('Sch A. Input'!$FL$15:$FL$67,"&gt;="&amp;F911))&lt;E911,F911&lt;&gt;0),"Leaver",L911-I911)</f>
        <v>0</v>
      </c>
      <c r="V911" s="202">
        <f>IF(AND(LARGE('Sch A. Input'!$FL$15:$FL$67,COUNTIF('Sch A. Input'!$FL$15:$FL$67,"&gt;="&amp;F911))&lt;E911,F911&lt;&gt;0),"Leaver",IFERROR(S911/X911*$M$9,0))</f>
        <v>0</v>
      </c>
      <c r="W911" s="202">
        <f>IF(AND(LARGE('Sch A. Input'!$FL$15:$FL$67,COUNTIF('Sch A. Input'!$FL$15:$FL$67,"&gt;="&amp;F911))&lt;E911,F911&lt;&gt;0),"Leaver",V911+T911)</f>
        <v>0</v>
      </c>
      <c r="X911" s="224">
        <f>IF(AND(LARGE('Sch A. Input'!$FL$15:$FL$67,COUNTIF('Sch A. Input'!$FL$15:$FL$67,"&gt;="&amp;F911))&lt;E911,F911&lt;&gt;0),"Leaver",IF(OR(D911="",D911&gt;$L$11,($L$11-7)&lt;$K$9),0,(E911+1-D911)/7-1))</f>
        <v>0</v>
      </c>
      <c r="Y911" s="225">
        <f>IF(AND(LARGE('Sch A. Input'!$FL$15:$FL$67,COUNTIF('Sch A. Input'!$FL$15:$FL$67,"&gt;="&amp;F911))&lt;E911,F911&lt;&gt;0),"Leaver",IFERROR(IF((S911/$X911*$M$9+T911)&gt;$D$13,"YES","NO"),0))</f>
        <v>0</v>
      </c>
      <c r="Z911" s="189">
        <f>IF(AND(LARGE('Sch A. Input'!$FL$15:$FL$67,COUNTIF('Sch A. Input'!$FL$15:$FL$67,"&gt;="&amp;F911))&lt;E911,F911&lt;&gt;0),"Leaver",IFERROR(IF(Y911="Yes",MIN($U911*($G$13/$D$13),$G$13),(SUMPRODUCT(--((MIN(W911,$D$13))&gt;$C$9:$C$13),((MIN(W911,$D$13))-$C$9:$C$13),$H$9:$H$13))-((1-(X911/$M$9))*(SUMPRODUCT(--((MIN(V911,$D$13))&gt;$C$9:$C$13),((MIN(V911,$D$13))-$C$9:$C$13),$H$9:$H$13)))),0))</f>
        <v>0</v>
      </c>
      <c r="AA911" s="140">
        <f>IF(AND(LARGE('Sch A. Input'!$FL$15:$FL$67,COUNTIF('Sch A. Input'!$FL$15:$FL$67,"&gt;="&amp;F911))&lt;E911,F911&lt;&gt;0),"Leaver",IFERROR(Z911/U911,0))</f>
        <v>0</v>
      </c>
      <c r="AB911" s="141">
        <f>IF(AND(LARGE('Sch A. Input'!$FL$15:$FL$67,COUNTIF('Sch A. Input'!$FL$15:$FL$67,"&gt;="&amp;F911))&lt;E911,F911&lt;&gt;0),"Leaver",Q911-Z911)</f>
        <v>0</v>
      </c>
      <c r="AC911" s="82">
        <f t="shared" si="138"/>
        <v>0</v>
      </c>
      <c r="BK911" s="2"/>
      <c r="BL911" s="2"/>
      <c r="CI911"/>
    </row>
    <row r="912" spans="2:87" x14ac:dyDescent="0.3">
      <c r="B912" s="63" t="str">
        <f>IF('Sch A. Input'!B909="","",'Sch A. Input'!B909)</f>
        <v/>
      </c>
      <c r="C912" s="68" t="str">
        <f>IF('Sch A. Input'!C909="","",'Sch A. Input'!C909)</f>
        <v/>
      </c>
      <c r="D912" s="64" t="str">
        <f>IF('Sch A. Input'!D909="","",'Sch A. Input'!D909)</f>
        <v/>
      </c>
      <c r="E912" s="64">
        <f>'Sch A. Input'!E909</f>
        <v>46112</v>
      </c>
      <c r="F912" s="64">
        <f>'Sch A. Input'!F909</f>
        <v>0</v>
      </c>
      <c r="G912" s="190">
        <f>SUMIFS('Sch A. Input'!H909:FJ909,'Sch A. Input'!$H$13:$FJ$13,$L$11,'Sch A. Input'!$H$14:$FJ$14,"Recurring")</f>
        <v>0</v>
      </c>
      <c r="H912" s="190">
        <f>SUMIFS('Sch A. Input'!H909:FJ909,'Sch A. Input'!$H$13:$FJ$13,$L$11,'Sch A. Input'!$H$14:$FJ$14,"One-time")</f>
        <v>0</v>
      </c>
      <c r="I912" s="191">
        <f t="shared" si="132"/>
        <v>0</v>
      </c>
      <c r="J912" s="192">
        <f>SUMIFS('Sch A. Input'!H909:FJ909,'Sch A. Input'!$H$14:$FJ$14,"Recurring",'Sch A. Input'!$H$13:$FJ$13,"&lt;="&amp;'Sch D. Workings'!$L$11)</f>
        <v>0</v>
      </c>
      <c r="K912" s="192">
        <f>SUMIFS('Sch A. Input'!H909:FJ909,'Sch A. Input'!$H$14:$FJ$14,"One-time",'Sch A. Input'!$H$13:$FJ$13,"&lt;="&amp;'Sch D. Workings'!$L$11)</f>
        <v>0</v>
      </c>
      <c r="L912" s="193">
        <f t="shared" si="133"/>
        <v>0</v>
      </c>
      <c r="M912" s="192">
        <f t="shared" si="134"/>
        <v>0</v>
      </c>
      <c r="N912" s="192">
        <f t="shared" si="135"/>
        <v>0</v>
      </c>
      <c r="O912" s="219">
        <f t="shared" si="136"/>
        <v>0</v>
      </c>
      <c r="P912" s="228">
        <f t="shared" si="130"/>
        <v>0</v>
      </c>
      <c r="Q912" s="195">
        <f t="shared" si="131"/>
        <v>0</v>
      </c>
      <c r="R912" s="85">
        <f t="shared" si="137"/>
        <v>0</v>
      </c>
      <c r="S912" s="201">
        <f>IF(AND(LARGE('Sch A. Input'!$FL$15:$FL$67,COUNTIF('Sch A. Input'!$FL$15:$FL$67,"&gt;="&amp;F912))&lt;E912,F912&lt;&gt;0),"Leaver",J912-G912)</f>
        <v>0</v>
      </c>
      <c r="T912" s="201">
        <f>IF(AND(LARGE('Sch A. Input'!$FL$15:$FL$67,COUNTIF('Sch A. Input'!$FL$15:$FL$67,"&gt;="&amp;F912))&lt;E912,F912&lt;&gt;0),"Leaver",K912-H912)</f>
        <v>0</v>
      </c>
      <c r="U912" s="202">
        <f>IF(AND(LARGE('Sch A. Input'!$FL$15:$FL$67,COUNTIF('Sch A. Input'!$FL$15:$FL$67,"&gt;="&amp;F912))&lt;E912,F912&lt;&gt;0),"Leaver",L912-I912)</f>
        <v>0</v>
      </c>
      <c r="V912" s="202">
        <f>IF(AND(LARGE('Sch A. Input'!$FL$15:$FL$67,COUNTIF('Sch A. Input'!$FL$15:$FL$67,"&gt;="&amp;F912))&lt;E912,F912&lt;&gt;0),"Leaver",IFERROR(S912/X912*$M$9,0))</f>
        <v>0</v>
      </c>
      <c r="W912" s="202">
        <f>IF(AND(LARGE('Sch A. Input'!$FL$15:$FL$67,COUNTIF('Sch A. Input'!$FL$15:$FL$67,"&gt;="&amp;F912))&lt;E912,F912&lt;&gt;0),"Leaver",V912+T912)</f>
        <v>0</v>
      </c>
      <c r="X912" s="224">
        <f>IF(AND(LARGE('Sch A. Input'!$FL$15:$FL$67,COUNTIF('Sch A. Input'!$FL$15:$FL$67,"&gt;="&amp;F912))&lt;E912,F912&lt;&gt;0),"Leaver",IF(OR(D912="",D912&gt;$L$11,($L$11-7)&lt;$K$9),0,(E912+1-D912)/7-1))</f>
        <v>0</v>
      </c>
      <c r="Y912" s="225">
        <f>IF(AND(LARGE('Sch A. Input'!$FL$15:$FL$67,COUNTIF('Sch A. Input'!$FL$15:$FL$67,"&gt;="&amp;F912))&lt;E912,F912&lt;&gt;0),"Leaver",IFERROR(IF((S912/$X912*$M$9+T912)&gt;$D$13,"YES","NO"),0))</f>
        <v>0</v>
      </c>
      <c r="Z912" s="189">
        <f>IF(AND(LARGE('Sch A. Input'!$FL$15:$FL$67,COUNTIF('Sch A. Input'!$FL$15:$FL$67,"&gt;="&amp;F912))&lt;E912,F912&lt;&gt;0),"Leaver",IFERROR(IF(Y912="Yes",MIN($U912*($G$13/$D$13),$G$13),(SUMPRODUCT(--((MIN(W912,$D$13))&gt;$C$9:$C$13),((MIN(W912,$D$13))-$C$9:$C$13),$H$9:$H$13))-((1-(X912/$M$9))*(SUMPRODUCT(--((MIN(V912,$D$13))&gt;$C$9:$C$13),((MIN(V912,$D$13))-$C$9:$C$13),$H$9:$H$13)))),0))</f>
        <v>0</v>
      </c>
      <c r="AA912" s="140">
        <f>IF(AND(LARGE('Sch A. Input'!$FL$15:$FL$67,COUNTIF('Sch A. Input'!$FL$15:$FL$67,"&gt;="&amp;F912))&lt;E912,F912&lt;&gt;0),"Leaver",IFERROR(Z912/U912,0))</f>
        <v>0</v>
      </c>
      <c r="AB912" s="141">
        <f>IF(AND(LARGE('Sch A. Input'!$FL$15:$FL$67,COUNTIF('Sch A. Input'!$FL$15:$FL$67,"&gt;="&amp;F912))&lt;E912,F912&lt;&gt;0),"Leaver",Q912-Z912)</f>
        <v>0</v>
      </c>
      <c r="AC912" s="82">
        <f t="shared" si="138"/>
        <v>0</v>
      </c>
      <c r="BK912" s="2"/>
      <c r="BL912" s="2"/>
      <c r="CI912"/>
    </row>
    <row r="913" spans="2:87" x14ac:dyDescent="0.3">
      <c r="B913" s="63" t="str">
        <f>IF('Sch A. Input'!B910="","",'Sch A. Input'!B910)</f>
        <v/>
      </c>
      <c r="C913" s="68" t="str">
        <f>IF('Sch A. Input'!C910="","",'Sch A. Input'!C910)</f>
        <v/>
      </c>
      <c r="D913" s="64" t="str">
        <f>IF('Sch A. Input'!D910="","",'Sch A. Input'!D910)</f>
        <v/>
      </c>
      <c r="E913" s="64">
        <f>'Sch A. Input'!E910</f>
        <v>46112</v>
      </c>
      <c r="F913" s="64">
        <f>'Sch A. Input'!F910</f>
        <v>0</v>
      </c>
      <c r="G913" s="190">
        <f>SUMIFS('Sch A. Input'!H910:FJ910,'Sch A. Input'!$H$13:$FJ$13,$L$11,'Sch A. Input'!$H$14:$FJ$14,"Recurring")</f>
        <v>0</v>
      </c>
      <c r="H913" s="190">
        <f>SUMIFS('Sch A. Input'!H910:FJ910,'Sch A. Input'!$H$13:$FJ$13,$L$11,'Sch A. Input'!$H$14:$FJ$14,"One-time")</f>
        <v>0</v>
      </c>
      <c r="I913" s="191">
        <f t="shared" si="132"/>
        <v>0</v>
      </c>
      <c r="J913" s="192">
        <f>SUMIFS('Sch A. Input'!H910:FJ910,'Sch A. Input'!$H$14:$FJ$14,"Recurring",'Sch A. Input'!$H$13:$FJ$13,"&lt;="&amp;'Sch D. Workings'!$L$11)</f>
        <v>0</v>
      </c>
      <c r="K913" s="192">
        <f>SUMIFS('Sch A. Input'!H910:FJ910,'Sch A. Input'!$H$14:$FJ$14,"One-time",'Sch A. Input'!$H$13:$FJ$13,"&lt;="&amp;'Sch D. Workings'!$L$11)</f>
        <v>0</v>
      </c>
      <c r="L913" s="193">
        <f t="shared" si="133"/>
        <v>0</v>
      </c>
      <c r="M913" s="192">
        <f t="shared" si="134"/>
        <v>0</v>
      </c>
      <c r="N913" s="192">
        <f t="shared" si="135"/>
        <v>0</v>
      </c>
      <c r="O913" s="219">
        <f t="shared" si="136"/>
        <v>0</v>
      </c>
      <c r="P913" s="228">
        <f t="shared" si="130"/>
        <v>0</v>
      </c>
      <c r="Q913" s="195">
        <f t="shared" si="131"/>
        <v>0</v>
      </c>
      <c r="R913" s="85">
        <f t="shared" si="137"/>
        <v>0</v>
      </c>
      <c r="S913" s="201">
        <f>IF(AND(LARGE('Sch A. Input'!$FL$15:$FL$67,COUNTIF('Sch A. Input'!$FL$15:$FL$67,"&gt;="&amp;F913))&lt;E913,F913&lt;&gt;0),"Leaver",J913-G913)</f>
        <v>0</v>
      </c>
      <c r="T913" s="201">
        <f>IF(AND(LARGE('Sch A. Input'!$FL$15:$FL$67,COUNTIF('Sch A. Input'!$FL$15:$FL$67,"&gt;="&amp;F913))&lt;E913,F913&lt;&gt;0),"Leaver",K913-H913)</f>
        <v>0</v>
      </c>
      <c r="U913" s="202">
        <f>IF(AND(LARGE('Sch A. Input'!$FL$15:$FL$67,COUNTIF('Sch A. Input'!$FL$15:$FL$67,"&gt;="&amp;F913))&lt;E913,F913&lt;&gt;0),"Leaver",L913-I913)</f>
        <v>0</v>
      </c>
      <c r="V913" s="202">
        <f>IF(AND(LARGE('Sch A. Input'!$FL$15:$FL$67,COUNTIF('Sch A. Input'!$FL$15:$FL$67,"&gt;="&amp;F913))&lt;E913,F913&lt;&gt;0),"Leaver",IFERROR(S913/X913*$M$9,0))</f>
        <v>0</v>
      </c>
      <c r="W913" s="202">
        <f>IF(AND(LARGE('Sch A. Input'!$FL$15:$FL$67,COUNTIF('Sch A. Input'!$FL$15:$FL$67,"&gt;="&amp;F913))&lt;E913,F913&lt;&gt;0),"Leaver",V913+T913)</f>
        <v>0</v>
      </c>
      <c r="X913" s="224">
        <f>IF(AND(LARGE('Sch A. Input'!$FL$15:$FL$67,COUNTIF('Sch A. Input'!$FL$15:$FL$67,"&gt;="&amp;F913))&lt;E913,F913&lt;&gt;0),"Leaver",IF(OR(D913="",D913&gt;$L$11,($L$11-7)&lt;$K$9),0,(E913+1-D913)/7-1))</f>
        <v>0</v>
      </c>
      <c r="Y913" s="225">
        <f>IF(AND(LARGE('Sch A. Input'!$FL$15:$FL$67,COUNTIF('Sch A. Input'!$FL$15:$FL$67,"&gt;="&amp;F913))&lt;E913,F913&lt;&gt;0),"Leaver",IFERROR(IF((S913/$X913*$M$9+T913)&gt;$D$13,"YES","NO"),0))</f>
        <v>0</v>
      </c>
      <c r="Z913" s="189">
        <f>IF(AND(LARGE('Sch A. Input'!$FL$15:$FL$67,COUNTIF('Sch A. Input'!$FL$15:$FL$67,"&gt;="&amp;F913))&lt;E913,F913&lt;&gt;0),"Leaver",IFERROR(IF(Y913="Yes",MIN($U913*($G$13/$D$13),$G$13),(SUMPRODUCT(--((MIN(W913,$D$13))&gt;$C$9:$C$13),((MIN(W913,$D$13))-$C$9:$C$13),$H$9:$H$13))-((1-(X913/$M$9))*(SUMPRODUCT(--((MIN(V913,$D$13))&gt;$C$9:$C$13),((MIN(V913,$D$13))-$C$9:$C$13),$H$9:$H$13)))),0))</f>
        <v>0</v>
      </c>
      <c r="AA913" s="140">
        <f>IF(AND(LARGE('Sch A. Input'!$FL$15:$FL$67,COUNTIF('Sch A. Input'!$FL$15:$FL$67,"&gt;="&amp;F913))&lt;E913,F913&lt;&gt;0),"Leaver",IFERROR(Z913/U913,0))</f>
        <v>0</v>
      </c>
      <c r="AB913" s="141">
        <f>IF(AND(LARGE('Sch A. Input'!$FL$15:$FL$67,COUNTIF('Sch A. Input'!$FL$15:$FL$67,"&gt;="&amp;F913))&lt;E913,F913&lt;&gt;0),"Leaver",Q913-Z913)</f>
        <v>0</v>
      </c>
      <c r="AC913" s="82">
        <f t="shared" si="138"/>
        <v>0</v>
      </c>
      <c r="BK913" s="2"/>
      <c r="BL913" s="2"/>
      <c r="CI913"/>
    </row>
    <row r="914" spans="2:87" x14ac:dyDescent="0.3">
      <c r="B914" s="63" t="str">
        <f>IF('Sch A. Input'!B911="","",'Sch A. Input'!B911)</f>
        <v/>
      </c>
      <c r="C914" s="68" t="str">
        <f>IF('Sch A. Input'!C911="","",'Sch A. Input'!C911)</f>
        <v/>
      </c>
      <c r="D914" s="64" t="str">
        <f>IF('Sch A. Input'!D911="","",'Sch A. Input'!D911)</f>
        <v/>
      </c>
      <c r="E914" s="64">
        <f>'Sch A. Input'!E911</f>
        <v>46112</v>
      </c>
      <c r="F914" s="64">
        <f>'Sch A. Input'!F911</f>
        <v>0</v>
      </c>
      <c r="G914" s="190">
        <f>SUMIFS('Sch A. Input'!H911:FJ911,'Sch A. Input'!$H$13:$FJ$13,$L$11,'Sch A. Input'!$H$14:$FJ$14,"Recurring")</f>
        <v>0</v>
      </c>
      <c r="H914" s="190">
        <f>SUMIFS('Sch A. Input'!H911:FJ911,'Sch A. Input'!$H$13:$FJ$13,$L$11,'Sch A. Input'!$H$14:$FJ$14,"One-time")</f>
        <v>0</v>
      </c>
      <c r="I914" s="191">
        <f t="shared" si="132"/>
        <v>0</v>
      </c>
      <c r="J914" s="192">
        <f>SUMIFS('Sch A. Input'!H911:FJ911,'Sch A. Input'!$H$14:$FJ$14,"Recurring",'Sch A. Input'!$H$13:$FJ$13,"&lt;="&amp;'Sch D. Workings'!$L$11)</f>
        <v>0</v>
      </c>
      <c r="K914" s="192">
        <f>SUMIFS('Sch A. Input'!H911:FJ911,'Sch A. Input'!$H$14:$FJ$14,"One-time",'Sch A. Input'!$H$13:$FJ$13,"&lt;="&amp;'Sch D. Workings'!$L$11)</f>
        <v>0</v>
      </c>
      <c r="L914" s="193">
        <f t="shared" si="133"/>
        <v>0</v>
      </c>
      <c r="M914" s="192">
        <f t="shared" si="134"/>
        <v>0</v>
      </c>
      <c r="N914" s="192">
        <f t="shared" si="135"/>
        <v>0</v>
      </c>
      <c r="O914" s="219">
        <f t="shared" si="136"/>
        <v>0</v>
      </c>
      <c r="P914" s="228">
        <f t="shared" ref="P914:P977" si="139">IFERROR(IF((J914/$O914*$M$9+K914)&gt;$D$13,"YES","NO"),0)</f>
        <v>0</v>
      </c>
      <c r="Q914" s="195">
        <f t="shared" ref="Q914:Q977" si="140">IFERROR(IF(P914="YES",MIN(L914*$G$13/$D$13,$G$13),((SUMPRODUCT(--((MIN(N914,$D$13))&gt;$C$9:$C$13),((MIN(N914,$D$13))-$C$9:$C$13),$H$9:$H$13))-((1-O914/$M$9)*((SUMPRODUCT(--((MIN(M914,$D$13))&gt;$C$9:$C$13),((MIN(M914,$D$13))-$C$9:$C$13),$H$9:$H$13)))))),0)</f>
        <v>0</v>
      </c>
      <c r="R914" s="85">
        <f t="shared" si="137"/>
        <v>0</v>
      </c>
      <c r="S914" s="201">
        <f>IF(AND(LARGE('Sch A. Input'!$FL$15:$FL$67,COUNTIF('Sch A. Input'!$FL$15:$FL$67,"&gt;="&amp;F914))&lt;E914,F914&lt;&gt;0),"Leaver",J914-G914)</f>
        <v>0</v>
      </c>
      <c r="T914" s="201">
        <f>IF(AND(LARGE('Sch A. Input'!$FL$15:$FL$67,COUNTIF('Sch A. Input'!$FL$15:$FL$67,"&gt;="&amp;F914))&lt;E914,F914&lt;&gt;0),"Leaver",K914-H914)</f>
        <v>0</v>
      </c>
      <c r="U914" s="202">
        <f>IF(AND(LARGE('Sch A. Input'!$FL$15:$FL$67,COUNTIF('Sch A. Input'!$FL$15:$FL$67,"&gt;="&amp;F914))&lt;E914,F914&lt;&gt;0),"Leaver",L914-I914)</f>
        <v>0</v>
      </c>
      <c r="V914" s="202">
        <f>IF(AND(LARGE('Sch A. Input'!$FL$15:$FL$67,COUNTIF('Sch A. Input'!$FL$15:$FL$67,"&gt;="&amp;F914))&lt;E914,F914&lt;&gt;0),"Leaver",IFERROR(S914/X914*$M$9,0))</f>
        <v>0</v>
      </c>
      <c r="W914" s="202">
        <f>IF(AND(LARGE('Sch A. Input'!$FL$15:$FL$67,COUNTIF('Sch A. Input'!$FL$15:$FL$67,"&gt;="&amp;F914))&lt;E914,F914&lt;&gt;0),"Leaver",V914+T914)</f>
        <v>0</v>
      </c>
      <c r="X914" s="224">
        <f>IF(AND(LARGE('Sch A. Input'!$FL$15:$FL$67,COUNTIF('Sch A. Input'!$FL$15:$FL$67,"&gt;="&amp;F914))&lt;E914,F914&lt;&gt;0),"Leaver",IF(OR(D914="",D914&gt;$L$11,($L$11-7)&lt;$K$9),0,(E914+1-D914)/7-1))</f>
        <v>0</v>
      </c>
      <c r="Y914" s="225">
        <f>IF(AND(LARGE('Sch A. Input'!$FL$15:$FL$67,COUNTIF('Sch A. Input'!$FL$15:$FL$67,"&gt;="&amp;F914))&lt;E914,F914&lt;&gt;0),"Leaver",IFERROR(IF((S914/$X914*$M$9+T914)&gt;$D$13,"YES","NO"),0))</f>
        <v>0</v>
      </c>
      <c r="Z914" s="189">
        <f>IF(AND(LARGE('Sch A. Input'!$FL$15:$FL$67,COUNTIF('Sch A. Input'!$FL$15:$FL$67,"&gt;="&amp;F914))&lt;E914,F914&lt;&gt;0),"Leaver",IFERROR(IF(Y914="Yes",MIN($U914*($G$13/$D$13),$G$13),(SUMPRODUCT(--((MIN(W914,$D$13))&gt;$C$9:$C$13),((MIN(W914,$D$13))-$C$9:$C$13),$H$9:$H$13))-((1-(X914/$M$9))*(SUMPRODUCT(--((MIN(V914,$D$13))&gt;$C$9:$C$13),((MIN(V914,$D$13))-$C$9:$C$13),$H$9:$H$13)))),0))</f>
        <v>0</v>
      </c>
      <c r="AA914" s="140">
        <f>IF(AND(LARGE('Sch A. Input'!$FL$15:$FL$67,COUNTIF('Sch A. Input'!$FL$15:$FL$67,"&gt;="&amp;F914))&lt;E914,F914&lt;&gt;0),"Leaver",IFERROR(Z914/U914,0))</f>
        <v>0</v>
      </c>
      <c r="AB914" s="141">
        <f>IF(AND(LARGE('Sch A. Input'!$FL$15:$FL$67,COUNTIF('Sch A. Input'!$FL$15:$FL$67,"&gt;="&amp;F914))&lt;E914,F914&lt;&gt;0),"Leaver",Q914-Z914)</f>
        <v>0</v>
      </c>
      <c r="AC914" s="82">
        <f t="shared" si="138"/>
        <v>0</v>
      </c>
      <c r="BK914" s="2"/>
      <c r="BL914" s="2"/>
      <c r="CI914"/>
    </row>
    <row r="915" spans="2:87" x14ac:dyDescent="0.3">
      <c r="B915" s="63" t="str">
        <f>IF('Sch A. Input'!B912="","",'Sch A. Input'!B912)</f>
        <v/>
      </c>
      <c r="C915" s="68" t="str">
        <f>IF('Sch A. Input'!C912="","",'Sch A. Input'!C912)</f>
        <v/>
      </c>
      <c r="D915" s="64" t="str">
        <f>IF('Sch A. Input'!D912="","",'Sch A. Input'!D912)</f>
        <v/>
      </c>
      <c r="E915" s="64">
        <f>'Sch A. Input'!E912</f>
        <v>46112</v>
      </c>
      <c r="F915" s="64">
        <f>'Sch A. Input'!F912</f>
        <v>0</v>
      </c>
      <c r="G915" s="190">
        <f>SUMIFS('Sch A. Input'!H912:FJ912,'Sch A. Input'!$H$13:$FJ$13,$L$11,'Sch A. Input'!$H$14:$FJ$14,"Recurring")</f>
        <v>0</v>
      </c>
      <c r="H915" s="190">
        <f>SUMIFS('Sch A. Input'!H912:FJ912,'Sch A. Input'!$H$13:$FJ$13,$L$11,'Sch A. Input'!$H$14:$FJ$14,"One-time")</f>
        <v>0</v>
      </c>
      <c r="I915" s="191">
        <f t="shared" si="132"/>
        <v>0</v>
      </c>
      <c r="J915" s="192">
        <f>SUMIFS('Sch A. Input'!H912:FJ912,'Sch A. Input'!$H$14:$FJ$14,"Recurring",'Sch A. Input'!$H$13:$FJ$13,"&lt;="&amp;'Sch D. Workings'!$L$11)</f>
        <v>0</v>
      </c>
      <c r="K915" s="192">
        <f>SUMIFS('Sch A. Input'!H912:FJ912,'Sch A. Input'!$H$14:$FJ$14,"One-time",'Sch A. Input'!$H$13:$FJ$13,"&lt;="&amp;'Sch D. Workings'!$L$11)</f>
        <v>0</v>
      </c>
      <c r="L915" s="193">
        <f t="shared" si="133"/>
        <v>0</v>
      </c>
      <c r="M915" s="192">
        <f t="shared" si="134"/>
        <v>0</v>
      </c>
      <c r="N915" s="192">
        <f t="shared" si="135"/>
        <v>0</v>
      </c>
      <c r="O915" s="219">
        <f t="shared" si="136"/>
        <v>0</v>
      </c>
      <c r="P915" s="228">
        <f t="shared" si="139"/>
        <v>0</v>
      </c>
      <c r="Q915" s="195">
        <f t="shared" si="140"/>
        <v>0</v>
      </c>
      <c r="R915" s="85">
        <f t="shared" si="137"/>
        <v>0</v>
      </c>
      <c r="S915" s="201">
        <f>IF(AND(LARGE('Sch A. Input'!$FL$15:$FL$67,COUNTIF('Sch A. Input'!$FL$15:$FL$67,"&gt;="&amp;F915))&lt;E915,F915&lt;&gt;0),"Leaver",J915-G915)</f>
        <v>0</v>
      </c>
      <c r="T915" s="201">
        <f>IF(AND(LARGE('Sch A. Input'!$FL$15:$FL$67,COUNTIF('Sch A. Input'!$FL$15:$FL$67,"&gt;="&amp;F915))&lt;E915,F915&lt;&gt;0),"Leaver",K915-H915)</f>
        <v>0</v>
      </c>
      <c r="U915" s="202">
        <f>IF(AND(LARGE('Sch A. Input'!$FL$15:$FL$67,COUNTIF('Sch A. Input'!$FL$15:$FL$67,"&gt;="&amp;F915))&lt;E915,F915&lt;&gt;0),"Leaver",L915-I915)</f>
        <v>0</v>
      </c>
      <c r="V915" s="202">
        <f>IF(AND(LARGE('Sch A. Input'!$FL$15:$FL$67,COUNTIF('Sch A. Input'!$FL$15:$FL$67,"&gt;="&amp;F915))&lt;E915,F915&lt;&gt;0),"Leaver",IFERROR(S915/X915*$M$9,0))</f>
        <v>0</v>
      </c>
      <c r="W915" s="202">
        <f>IF(AND(LARGE('Sch A. Input'!$FL$15:$FL$67,COUNTIF('Sch A. Input'!$FL$15:$FL$67,"&gt;="&amp;F915))&lt;E915,F915&lt;&gt;0),"Leaver",V915+T915)</f>
        <v>0</v>
      </c>
      <c r="X915" s="224">
        <f>IF(AND(LARGE('Sch A. Input'!$FL$15:$FL$67,COUNTIF('Sch A. Input'!$FL$15:$FL$67,"&gt;="&amp;F915))&lt;E915,F915&lt;&gt;0),"Leaver",IF(OR(D915="",D915&gt;$L$11,($L$11-7)&lt;$K$9),0,(E915+1-D915)/7-1))</f>
        <v>0</v>
      </c>
      <c r="Y915" s="225">
        <f>IF(AND(LARGE('Sch A. Input'!$FL$15:$FL$67,COUNTIF('Sch A. Input'!$FL$15:$FL$67,"&gt;="&amp;F915))&lt;E915,F915&lt;&gt;0),"Leaver",IFERROR(IF((S915/$X915*$M$9+T915)&gt;$D$13,"YES","NO"),0))</f>
        <v>0</v>
      </c>
      <c r="Z915" s="189">
        <f>IF(AND(LARGE('Sch A. Input'!$FL$15:$FL$67,COUNTIF('Sch A. Input'!$FL$15:$FL$67,"&gt;="&amp;F915))&lt;E915,F915&lt;&gt;0),"Leaver",IFERROR(IF(Y915="Yes",MIN($U915*($G$13/$D$13),$G$13),(SUMPRODUCT(--((MIN(W915,$D$13))&gt;$C$9:$C$13),((MIN(W915,$D$13))-$C$9:$C$13),$H$9:$H$13))-((1-(X915/$M$9))*(SUMPRODUCT(--((MIN(V915,$D$13))&gt;$C$9:$C$13),((MIN(V915,$D$13))-$C$9:$C$13),$H$9:$H$13)))),0))</f>
        <v>0</v>
      </c>
      <c r="AA915" s="140">
        <f>IF(AND(LARGE('Sch A. Input'!$FL$15:$FL$67,COUNTIF('Sch A. Input'!$FL$15:$FL$67,"&gt;="&amp;F915))&lt;E915,F915&lt;&gt;0),"Leaver",IFERROR(Z915/U915,0))</f>
        <v>0</v>
      </c>
      <c r="AB915" s="141">
        <f>IF(AND(LARGE('Sch A. Input'!$FL$15:$FL$67,COUNTIF('Sch A. Input'!$FL$15:$FL$67,"&gt;="&amp;F915))&lt;E915,F915&lt;&gt;0),"Leaver",Q915-Z915)</f>
        <v>0</v>
      </c>
      <c r="AC915" s="82">
        <f t="shared" si="138"/>
        <v>0</v>
      </c>
      <c r="BK915" s="2"/>
      <c r="BL915" s="2"/>
      <c r="CI915"/>
    </row>
    <row r="916" spans="2:87" x14ac:dyDescent="0.3">
      <c r="B916" s="63" t="str">
        <f>IF('Sch A. Input'!B913="","",'Sch A. Input'!B913)</f>
        <v/>
      </c>
      <c r="C916" s="68" t="str">
        <f>IF('Sch A. Input'!C913="","",'Sch A. Input'!C913)</f>
        <v/>
      </c>
      <c r="D916" s="64" t="str">
        <f>IF('Sch A. Input'!D913="","",'Sch A. Input'!D913)</f>
        <v/>
      </c>
      <c r="E916" s="64">
        <f>'Sch A. Input'!E913</f>
        <v>46112</v>
      </c>
      <c r="F916" s="64">
        <f>'Sch A. Input'!F913</f>
        <v>0</v>
      </c>
      <c r="G916" s="190">
        <f>SUMIFS('Sch A. Input'!H913:FJ913,'Sch A. Input'!$H$13:$FJ$13,$L$11,'Sch A. Input'!$H$14:$FJ$14,"Recurring")</f>
        <v>0</v>
      </c>
      <c r="H916" s="190">
        <f>SUMIFS('Sch A. Input'!H913:FJ913,'Sch A. Input'!$H$13:$FJ$13,$L$11,'Sch A. Input'!$H$14:$FJ$14,"One-time")</f>
        <v>0</v>
      </c>
      <c r="I916" s="191">
        <f t="shared" ref="I916:I979" si="141">SUM(G916:H916)</f>
        <v>0</v>
      </c>
      <c r="J916" s="192">
        <f>SUMIFS('Sch A. Input'!H913:FJ913,'Sch A. Input'!$H$14:$FJ$14,"Recurring",'Sch A. Input'!$H$13:$FJ$13,"&lt;="&amp;'Sch D. Workings'!$L$11)</f>
        <v>0</v>
      </c>
      <c r="K916" s="192">
        <f>SUMIFS('Sch A. Input'!H913:FJ913,'Sch A. Input'!$H$14:$FJ$14,"One-time",'Sch A. Input'!$H$13:$FJ$13,"&lt;="&amp;'Sch D. Workings'!$L$11)</f>
        <v>0</v>
      </c>
      <c r="L916" s="193">
        <f t="shared" ref="L916:L979" si="142">SUM(J916:K916)</f>
        <v>0</v>
      </c>
      <c r="M916" s="192">
        <f t="shared" ref="M916:M979" si="143">+IFERROR(J916/$O916*$M$9,0)</f>
        <v>0</v>
      </c>
      <c r="N916" s="192">
        <f t="shared" ref="N916:N979" si="144">M916+K916</f>
        <v>0</v>
      </c>
      <c r="O916" s="219">
        <f t="shared" ref="O916:O979" si="145">IF(OR(D916="",D916&gt;$L$11),0,IF(AND(F916&lt;E916,F916&gt;0),((F916+1-D916)/7),(((E916+1-D916)/7))))</f>
        <v>0</v>
      </c>
      <c r="P916" s="228">
        <f t="shared" si="139"/>
        <v>0</v>
      </c>
      <c r="Q916" s="195">
        <f t="shared" si="140"/>
        <v>0</v>
      </c>
      <c r="R916" s="85">
        <f t="shared" ref="R916:R979" si="146">IFERROR(Q916/L916,0)</f>
        <v>0</v>
      </c>
      <c r="S916" s="201">
        <f>IF(AND(LARGE('Sch A. Input'!$FL$15:$FL$67,COUNTIF('Sch A. Input'!$FL$15:$FL$67,"&gt;="&amp;F916))&lt;E916,F916&lt;&gt;0),"Leaver",J916-G916)</f>
        <v>0</v>
      </c>
      <c r="T916" s="201">
        <f>IF(AND(LARGE('Sch A. Input'!$FL$15:$FL$67,COUNTIF('Sch A. Input'!$FL$15:$FL$67,"&gt;="&amp;F916))&lt;E916,F916&lt;&gt;0),"Leaver",K916-H916)</f>
        <v>0</v>
      </c>
      <c r="U916" s="202">
        <f>IF(AND(LARGE('Sch A. Input'!$FL$15:$FL$67,COUNTIF('Sch A. Input'!$FL$15:$FL$67,"&gt;="&amp;F916))&lt;E916,F916&lt;&gt;0),"Leaver",L916-I916)</f>
        <v>0</v>
      </c>
      <c r="V916" s="202">
        <f>IF(AND(LARGE('Sch A. Input'!$FL$15:$FL$67,COUNTIF('Sch A. Input'!$FL$15:$FL$67,"&gt;="&amp;F916))&lt;E916,F916&lt;&gt;0),"Leaver",IFERROR(S916/X916*$M$9,0))</f>
        <v>0</v>
      </c>
      <c r="W916" s="202">
        <f>IF(AND(LARGE('Sch A. Input'!$FL$15:$FL$67,COUNTIF('Sch A. Input'!$FL$15:$FL$67,"&gt;="&amp;F916))&lt;E916,F916&lt;&gt;0),"Leaver",V916+T916)</f>
        <v>0</v>
      </c>
      <c r="X916" s="224">
        <f>IF(AND(LARGE('Sch A. Input'!$FL$15:$FL$67,COUNTIF('Sch A. Input'!$FL$15:$FL$67,"&gt;="&amp;F916))&lt;E916,F916&lt;&gt;0),"Leaver",IF(OR(D916="",D916&gt;$L$11,($L$11-7)&lt;$K$9),0,(E916+1-D916)/7-1))</f>
        <v>0</v>
      </c>
      <c r="Y916" s="225">
        <f>IF(AND(LARGE('Sch A. Input'!$FL$15:$FL$67,COUNTIF('Sch A. Input'!$FL$15:$FL$67,"&gt;="&amp;F916))&lt;E916,F916&lt;&gt;0),"Leaver",IFERROR(IF((S916/$X916*$M$9+T916)&gt;$D$13,"YES","NO"),0))</f>
        <v>0</v>
      </c>
      <c r="Z916" s="189">
        <f>IF(AND(LARGE('Sch A. Input'!$FL$15:$FL$67,COUNTIF('Sch A. Input'!$FL$15:$FL$67,"&gt;="&amp;F916))&lt;E916,F916&lt;&gt;0),"Leaver",IFERROR(IF(Y916="Yes",MIN($U916*($G$13/$D$13),$G$13),(SUMPRODUCT(--((MIN(W916,$D$13))&gt;$C$9:$C$13),((MIN(W916,$D$13))-$C$9:$C$13),$H$9:$H$13))-((1-(X916/$M$9))*(SUMPRODUCT(--((MIN(V916,$D$13))&gt;$C$9:$C$13),((MIN(V916,$D$13))-$C$9:$C$13),$H$9:$H$13)))),0))</f>
        <v>0</v>
      </c>
      <c r="AA916" s="140">
        <f>IF(AND(LARGE('Sch A. Input'!$FL$15:$FL$67,COUNTIF('Sch A. Input'!$FL$15:$FL$67,"&gt;="&amp;F916))&lt;E916,F916&lt;&gt;0),"Leaver",IFERROR(Z916/U916,0))</f>
        <v>0</v>
      </c>
      <c r="AB916" s="141">
        <f>IF(AND(LARGE('Sch A. Input'!$FL$15:$FL$67,COUNTIF('Sch A. Input'!$FL$15:$FL$67,"&gt;="&amp;F916))&lt;E916,F916&lt;&gt;0),"Leaver",Q916-Z916)</f>
        <v>0</v>
      </c>
      <c r="AC916" s="82">
        <f t="shared" ref="AC916:AC979" si="147">+IFERROR(AB916/I916,0)</f>
        <v>0</v>
      </c>
      <c r="BK916" s="2"/>
      <c r="BL916" s="2"/>
      <c r="CI916"/>
    </row>
    <row r="917" spans="2:87" x14ac:dyDescent="0.3">
      <c r="B917" s="63" t="str">
        <f>IF('Sch A. Input'!B914="","",'Sch A. Input'!B914)</f>
        <v/>
      </c>
      <c r="C917" s="68" t="str">
        <f>IF('Sch A. Input'!C914="","",'Sch A. Input'!C914)</f>
        <v/>
      </c>
      <c r="D917" s="64" t="str">
        <f>IF('Sch A. Input'!D914="","",'Sch A. Input'!D914)</f>
        <v/>
      </c>
      <c r="E917" s="64">
        <f>'Sch A. Input'!E914</f>
        <v>46112</v>
      </c>
      <c r="F917" s="64">
        <f>'Sch A. Input'!F914</f>
        <v>0</v>
      </c>
      <c r="G917" s="190">
        <f>SUMIFS('Sch A. Input'!H914:FJ914,'Sch A. Input'!$H$13:$FJ$13,$L$11,'Sch A. Input'!$H$14:$FJ$14,"Recurring")</f>
        <v>0</v>
      </c>
      <c r="H917" s="190">
        <f>SUMIFS('Sch A. Input'!H914:FJ914,'Sch A. Input'!$H$13:$FJ$13,$L$11,'Sch A. Input'!$H$14:$FJ$14,"One-time")</f>
        <v>0</v>
      </c>
      <c r="I917" s="191">
        <f t="shared" si="141"/>
        <v>0</v>
      </c>
      <c r="J917" s="192">
        <f>SUMIFS('Sch A. Input'!H914:FJ914,'Sch A. Input'!$H$14:$FJ$14,"Recurring",'Sch A. Input'!$H$13:$FJ$13,"&lt;="&amp;'Sch D. Workings'!$L$11)</f>
        <v>0</v>
      </c>
      <c r="K917" s="192">
        <f>SUMIFS('Sch A. Input'!H914:FJ914,'Sch A. Input'!$H$14:$FJ$14,"One-time",'Sch A. Input'!$H$13:$FJ$13,"&lt;="&amp;'Sch D. Workings'!$L$11)</f>
        <v>0</v>
      </c>
      <c r="L917" s="193">
        <f t="shared" si="142"/>
        <v>0</v>
      </c>
      <c r="M917" s="192">
        <f t="shared" si="143"/>
        <v>0</v>
      </c>
      <c r="N917" s="192">
        <f t="shared" si="144"/>
        <v>0</v>
      </c>
      <c r="O917" s="219">
        <f t="shared" si="145"/>
        <v>0</v>
      </c>
      <c r="P917" s="228">
        <f t="shared" si="139"/>
        <v>0</v>
      </c>
      <c r="Q917" s="195">
        <f t="shared" si="140"/>
        <v>0</v>
      </c>
      <c r="R917" s="85">
        <f t="shared" si="146"/>
        <v>0</v>
      </c>
      <c r="S917" s="201">
        <f>IF(AND(LARGE('Sch A. Input'!$FL$15:$FL$67,COUNTIF('Sch A. Input'!$FL$15:$FL$67,"&gt;="&amp;F917))&lt;E917,F917&lt;&gt;0),"Leaver",J917-G917)</f>
        <v>0</v>
      </c>
      <c r="T917" s="201">
        <f>IF(AND(LARGE('Sch A. Input'!$FL$15:$FL$67,COUNTIF('Sch A. Input'!$FL$15:$FL$67,"&gt;="&amp;F917))&lt;E917,F917&lt;&gt;0),"Leaver",K917-H917)</f>
        <v>0</v>
      </c>
      <c r="U917" s="202">
        <f>IF(AND(LARGE('Sch A. Input'!$FL$15:$FL$67,COUNTIF('Sch A. Input'!$FL$15:$FL$67,"&gt;="&amp;F917))&lt;E917,F917&lt;&gt;0),"Leaver",L917-I917)</f>
        <v>0</v>
      </c>
      <c r="V917" s="202">
        <f>IF(AND(LARGE('Sch A. Input'!$FL$15:$FL$67,COUNTIF('Sch A. Input'!$FL$15:$FL$67,"&gt;="&amp;F917))&lt;E917,F917&lt;&gt;0),"Leaver",IFERROR(S917/X917*$M$9,0))</f>
        <v>0</v>
      </c>
      <c r="W917" s="202">
        <f>IF(AND(LARGE('Sch A. Input'!$FL$15:$FL$67,COUNTIF('Sch A. Input'!$FL$15:$FL$67,"&gt;="&amp;F917))&lt;E917,F917&lt;&gt;0),"Leaver",V917+T917)</f>
        <v>0</v>
      </c>
      <c r="X917" s="224">
        <f>IF(AND(LARGE('Sch A. Input'!$FL$15:$FL$67,COUNTIF('Sch A. Input'!$FL$15:$FL$67,"&gt;="&amp;F917))&lt;E917,F917&lt;&gt;0),"Leaver",IF(OR(D917="",D917&gt;$L$11,($L$11-7)&lt;$K$9),0,(E917+1-D917)/7-1))</f>
        <v>0</v>
      </c>
      <c r="Y917" s="225">
        <f>IF(AND(LARGE('Sch A. Input'!$FL$15:$FL$67,COUNTIF('Sch A. Input'!$FL$15:$FL$67,"&gt;="&amp;F917))&lt;E917,F917&lt;&gt;0),"Leaver",IFERROR(IF((S917/$X917*$M$9+T917)&gt;$D$13,"YES","NO"),0))</f>
        <v>0</v>
      </c>
      <c r="Z917" s="189">
        <f>IF(AND(LARGE('Sch A. Input'!$FL$15:$FL$67,COUNTIF('Sch A. Input'!$FL$15:$FL$67,"&gt;="&amp;F917))&lt;E917,F917&lt;&gt;0),"Leaver",IFERROR(IF(Y917="Yes",MIN($U917*($G$13/$D$13),$G$13),(SUMPRODUCT(--((MIN(W917,$D$13))&gt;$C$9:$C$13),((MIN(W917,$D$13))-$C$9:$C$13),$H$9:$H$13))-((1-(X917/$M$9))*(SUMPRODUCT(--((MIN(V917,$D$13))&gt;$C$9:$C$13),((MIN(V917,$D$13))-$C$9:$C$13),$H$9:$H$13)))),0))</f>
        <v>0</v>
      </c>
      <c r="AA917" s="140">
        <f>IF(AND(LARGE('Sch A. Input'!$FL$15:$FL$67,COUNTIF('Sch A. Input'!$FL$15:$FL$67,"&gt;="&amp;F917))&lt;E917,F917&lt;&gt;0),"Leaver",IFERROR(Z917/U917,0))</f>
        <v>0</v>
      </c>
      <c r="AB917" s="141">
        <f>IF(AND(LARGE('Sch A. Input'!$FL$15:$FL$67,COUNTIF('Sch A. Input'!$FL$15:$FL$67,"&gt;="&amp;F917))&lt;E917,F917&lt;&gt;0),"Leaver",Q917-Z917)</f>
        <v>0</v>
      </c>
      <c r="AC917" s="82">
        <f t="shared" si="147"/>
        <v>0</v>
      </c>
      <c r="BK917" s="2"/>
      <c r="BL917" s="2"/>
      <c r="CI917"/>
    </row>
    <row r="918" spans="2:87" x14ac:dyDescent="0.3">
      <c r="B918" s="63" t="str">
        <f>IF('Sch A. Input'!B915="","",'Sch A. Input'!B915)</f>
        <v/>
      </c>
      <c r="C918" s="68" t="str">
        <f>IF('Sch A. Input'!C915="","",'Sch A. Input'!C915)</f>
        <v/>
      </c>
      <c r="D918" s="64" t="str">
        <f>IF('Sch A. Input'!D915="","",'Sch A. Input'!D915)</f>
        <v/>
      </c>
      <c r="E918" s="64">
        <f>'Sch A. Input'!E915</f>
        <v>46112</v>
      </c>
      <c r="F918" s="64">
        <f>'Sch A. Input'!F915</f>
        <v>0</v>
      </c>
      <c r="G918" s="190">
        <f>SUMIFS('Sch A. Input'!H915:FJ915,'Sch A. Input'!$H$13:$FJ$13,$L$11,'Sch A. Input'!$H$14:$FJ$14,"Recurring")</f>
        <v>0</v>
      </c>
      <c r="H918" s="190">
        <f>SUMIFS('Sch A. Input'!H915:FJ915,'Sch A. Input'!$H$13:$FJ$13,$L$11,'Sch A. Input'!$H$14:$FJ$14,"One-time")</f>
        <v>0</v>
      </c>
      <c r="I918" s="191">
        <f t="shared" si="141"/>
        <v>0</v>
      </c>
      <c r="J918" s="192">
        <f>SUMIFS('Sch A. Input'!H915:FJ915,'Sch A. Input'!$H$14:$FJ$14,"Recurring",'Sch A. Input'!$H$13:$FJ$13,"&lt;="&amp;'Sch D. Workings'!$L$11)</f>
        <v>0</v>
      </c>
      <c r="K918" s="192">
        <f>SUMIFS('Sch A. Input'!H915:FJ915,'Sch A. Input'!$H$14:$FJ$14,"One-time",'Sch A. Input'!$H$13:$FJ$13,"&lt;="&amp;'Sch D. Workings'!$L$11)</f>
        <v>0</v>
      </c>
      <c r="L918" s="193">
        <f t="shared" si="142"/>
        <v>0</v>
      </c>
      <c r="M918" s="192">
        <f t="shared" si="143"/>
        <v>0</v>
      </c>
      <c r="N918" s="192">
        <f t="shared" si="144"/>
        <v>0</v>
      </c>
      <c r="O918" s="219">
        <f t="shared" si="145"/>
        <v>0</v>
      </c>
      <c r="P918" s="228">
        <f t="shared" si="139"/>
        <v>0</v>
      </c>
      <c r="Q918" s="195">
        <f t="shared" si="140"/>
        <v>0</v>
      </c>
      <c r="R918" s="85">
        <f t="shared" si="146"/>
        <v>0</v>
      </c>
      <c r="S918" s="201">
        <f>IF(AND(LARGE('Sch A. Input'!$FL$15:$FL$67,COUNTIF('Sch A. Input'!$FL$15:$FL$67,"&gt;="&amp;F918))&lt;E918,F918&lt;&gt;0),"Leaver",J918-G918)</f>
        <v>0</v>
      </c>
      <c r="T918" s="201">
        <f>IF(AND(LARGE('Sch A. Input'!$FL$15:$FL$67,COUNTIF('Sch A. Input'!$FL$15:$FL$67,"&gt;="&amp;F918))&lt;E918,F918&lt;&gt;0),"Leaver",K918-H918)</f>
        <v>0</v>
      </c>
      <c r="U918" s="202">
        <f>IF(AND(LARGE('Sch A. Input'!$FL$15:$FL$67,COUNTIF('Sch A. Input'!$FL$15:$FL$67,"&gt;="&amp;F918))&lt;E918,F918&lt;&gt;0),"Leaver",L918-I918)</f>
        <v>0</v>
      </c>
      <c r="V918" s="202">
        <f>IF(AND(LARGE('Sch A. Input'!$FL$15:$FL$67,COUNTIF('Sch A. Input'!$FL$15:$FL$67,"&gt;="&amp;F918))&lt;E918,F918&lt;&gt;0),"Leaver",IFERROR(S918/X918*$M$9,0))</f>
        <v>0</v>
      </c>
      <c r="W918" s="202">
        <f>IF(AND(LARGE('Sch A. Input'!$FL$15:$FL$67,COUNTIF('Sch A. Input'!$FL$15:$FL$67,"&gt;="&amp;F918))&lt;E918,F918&lt;&gt;0),"Leaver",V918+T918)</f>
        <v>0</v>
      </c>
      <c r="X918" s="224">
        <f>IF(AND(LARGE('Sch A. Input'!$FL$15:$FL$67,COUNTIF('Sch A. Input'!$FL$15:$FL$67,"&gt;="&amp;F918))&lt;E918,F918&lt;&gt;0),"Leaver",IF(OR(D918="",D918&gt;$L$11,($L$11-7)&lt;$K$9),0,(E918+1-D918)/7-1))</f>
        <v>0</v>
      </c>
      <c r="Y918" s="225">
        <f>IF(AND(LARGE('Sch A. Input'!$FL$15:$FL$67,COUNTIF('Sch A. Input'!$FL$15:$FL$67,"&gt;="&amp;F918))&lt;E918,F918&lt;&gt;0),"Leaver",IFERROR(IF((S918/$X918*$M$9+T918)&gt;$D$13,"YES","NO"),0))</f>
        <v>0</v>
      </c>
      <c r="Z918" s="189">
        <f>IF(AND(LARGE('Sch A. Input'!$FL$15:$FL$67,COUNTIF('Sch A. Input'!$FL$15:$FL$67,"&gt;="&amp;F918))&lt;E918,F918&lt;&gt;0),"Leaver",IFERROR(IF(Y918="Yes",MIN($U918*($G$13/$D$13),$G$13),(SUMPRODUCT(--((MIN(W918,$D$13))&gt;$C$9:$C$13),((MIN(W918,$D$13))-$C$9:$C$13),$H$9:$H$13))-((1-(X918/$M$9))*(SUMPRODUCT(--((MIN(V918,$D$13))&gt;$C$9:$C$13),((MIN(V918,$D$13))-$C$9:$C$13),$H$9:$H$13)))),0))</f>
        <v>0</v>
      </c>
      <c r="AA918" s="140">
        <f>IF(AND(LARGE('Sch A. Input'!$FL$15:$FL$67,COUNTIF('Sch A. Input'!$FL$15:$FL$67,"&gt;="&amp;F918))&lt;E918,F918&lt;&gt;0),"Leaver",IFERROR(Z918/U918,0))</f>
        <v>0</v>
      </c>
      <c r="AB918" s="141">
        <f>IF(AND(LARGE('Sch A. Input'!$FL$15:$FL$67,COUNTIF('Sch A. Input'!$FL$15:$FL$67,"&gt;="&amp;F918))&lt;E918,F918&lt;&gt;0),"Leaver",Q918-Z918)</f>
        <v>0</v>
      </c>
      <c r="AC918" s="82">
        <f t="shared" si="147"/>
        <v>0</v>
      </c>
      <c r="BK918" s="2"/>
      <c r="BL918" s="2"/>
      <c r="CI918"/>
    </row>
    <row r="919" spans="2:87" x14ac:dyDescent="0.3">
      <c r="B919" s="63" t="str">
        <f>IF('Sch A. Input'!B916="","",'Sch A. Input'!B916)</f>
        <v/>
      </c>
      <c r="C919" s="68" t="str">
        <f>IF('Sch A. Input'!C916="","",'Sch A. Input'!C916)</f>
        <v/>
      </c>
      <c r="D919" s="64" t="str">
        <f>IF('Sch A. Input'!D916="","",'Sch A. Input'!D916)</f>
        <v/>
      </c>
      <c r="E919" s="64">
        <f>'Sch A. Input'!E916</f>
        <v>46112</v>
      </c>
      <c r="F919" s="64">
        <f>'Sch A. Input'!F916</f>
        <v>0</v>
      </c>
      <c r="G919" s="190">
        <f>SUMIFS('Sch A. Input'!H916:FJ916,'Sch A. Input'!$H$13:$FJ$13,$L$11,'Sch A. Input'!$H$14:$FJ$14,"Recurring")</f>
        <v>0</v>
      </c>
      <c r="H919" s="190">
        <f>SUMIFS('Sch A. Input'!H916:FJ916,'Sch A. Input'!$H$13:$FJ$13,$L$11,'Sch A. Input'!$H$14:$FJ$14,"One-time")</f>
        <v>0</v>
      </c>
      <c r="I919" s="191">
        <f t="shared" si="141"/>
        <v>0</v>
      </c>
      <c r="J919" s="192">
        <f>SUMIFS('Sch A. Input'!H916:FJ916,'Sch A. Input'!$H$14:$FJ$14,"Recurring",'Sch A. Input'!$H$13:$FJ$13,"&lt;="&amp;'Sch D. Workings'!$L$11)</f>
        <v>0</v>
      </c>
      <c r="K919" s="192">
        <f>SUMIFS('Sch A. Input'!H916:FJ916,'Sch A. Input'!$H$14:$FJ$14,"One-time",'Sch A. Input'!$H$13:$FJ$13,"&lt;="&amp;'Sch D. Workings'!$L$11)</f>
        <v>0</v>
      </c>
      <c r="L919" s="193">
        <f t="shared" si="142"/>
        <v>0</v>
      </c>
      <c r="M919" s="192">
        <f t="shared" si="143"/>
        <v>0</v>
      </c>
      <c r="N919" s="192">
        <f t="shared" si="144"/>
        <v>0</v>
      </c>
      <c r="O919" s="219">
        <f t="shared" si="145"/>
        <v>0</v>
      </c>
      <c r="P919" s="228">
        <f t="shared" si="139"/>
        <v>0</v>
      </c>
      <c r="Q919" s="195">
        <f t="shared" si="140"/>
        <v>0</v>
      </c>
      <c r="R919" s="85">
        <f t="shared" si="146"/>
        <v>0</v>
      </c>
      <c r="S919" s="201">
        <f>IF(AND(LARGE('Sch A. Input'!$FL$15:$FL$67,COUNTIF('Sch A. Input'!$FL$15:$FL$67,"&gt;="&amp;F919))&lt;E919,F919&lt;&gt;0),"Leaver",J919-G919)</f>
        <v>0</v>
      </c>
      <c r="T919" s="201">
        <f>IF(AND(LARGE('Sch A. Input'!$FL$15:$FL$67,COUNTIF('Sch A. Input'!$FL$15:$FL$67,"&gt;="&amp;F919))&lt;E919,F919&lt;&gt;0),"Leaver",K919-H919)</f>
        <v>0</v>
      </c>
      <c r="U919" s="202">
        <f>IF(AND(LARGE('Sch A. Input'!$FL$15:$FL$67,COUNTIF('Sch A. Input'!$FL$15:$FL$67,"&gt;="&amp;F919))&lt;E919,F919&lt;&gt;0),"Leaver",L919-I919)</f>
        <v>0</v>
      </c>
      <c r="V919" s="202">
        <f>IF(AND(LARGE('Sch A. Input'!$FL$15:$FL$67,COUNTIF('Sch A. Input'!$FL$15:$FL$67,"&gt;="&amp;F919))&lt;E919,F919&lt;&gt;0),"Leaver",IFERROR(S919/X919*$M$9,0))</f>
        <v>0</v>
      </c>
      <c r="W919" s="202">
        <f>IF(AND(LARGE('Sch A. Input'!$FL$15:$FL$67,COUNTIF('Sch A. Input'!$FL$15:$FL$67,"&gt;="&amp;F919))&lt;E919,F919&lt;&gt;0),"Leaver",V919+T919)</f>
        <v>0</v>
      </c>
      <c r="X919" s="224">
        <f>IF(AND(LARGE('Sch A. Input'!$FL$15:$FL$67,COUNTIF('Sch A. Input'!$FL$15:$FL$67,"&gt;="&amp;F919))&lt;E919,F919&lt;&gt;0),"Leaver",IF(OR(D919="",D919&gt;$L$11,($L$11-7)&lt;$K$9),0,(E919+1-D919)/7-1))</f>
        <v>0</v>
      </c>
      <c r="Y919" s="225">
        <f>IF(AND(LARGE('Sch A. Input'!$FL$15:$FL$67,COUNTIF('Sch A. Input'!$FL$15:$FL$67,"&gt;="&amp;F919))&lt;E919,F919&lt;&gt;0),"Leaver",IFERROR(IF((S919/$X919*$M$9+T919)&gt;$D$13,"YES","NO"),0))</f>
        <v>0</v>
      </c>
      <c r="Z919" s="189">
        <f>IF(AND(LARGE('Sch A. Input'!$FL$15:$FL$67,COUNTIF('Sch A. Input'!$FL$15:$FL$67,"&gt;="&amp;F919))&lt;E919,F919&lt;&gt;0),"Leaver",IFERROR(IF(Y919="Yes",MIN($U919*($G$13/$D$13),$G$13),(SUMPRODUCT(--((MIN(W919,$D$13))&gt;$C$9:$C$13),((MIN(W919,$D$13))-$C$9:$C$13),$H$9:$H$13))-((1-(X919/$M$9))*(SUMPRODUCT(--((MIN(V919,$D$13))&gt;$C$9:$C$13),((MIN(V919,$D$13))-$C$9:$C$13),$H$9:$H$13)))),0))</f>
        <v>0</v>
      </c>
      <c r="AA919" s="140">
        <f>IF(AND(LARGE('Sch A. Input'!$FL$15:$FL$67,COUNTIF('Sch A. Input'!$FL$15:$FL$67,"&gt;="&amp;F919))&lt;E919,F919&lt;&gt;0),"Leaver",IFERROR(Z919/U919,0))</f>
        <v>0</v>
      </c>
      <c r="AB919" s="141">
        <f>IF(AND(LARGE('Sch A. Input'!$FL$15:$FL$67,COUNTIF('Sch A. Input'!$FL$15:$FL$67,"&gt;="&amp;F919))&lt;E919,F919&lt;&gt;0),"Leaver",Q919-Z919)</f>
        <v>0</v>
      </c>
      <c r="AC919" s="82">
        <f t="shared" si="147"/>
        <v>0</v>
      </c>
      <c r="BK919" s="2"/>
      <c r="BL919" s="2"/>
      <c r="CI919"/>
    </row>
    <row r="920" spans="2:87" x14ac:dyDescent="0.3">
      <c r="B920" s="63" t="str">
        <f>IF('Sch A. Input'!B917="","",'Sch A. Input'!B917)</f>
        <v/>
      </c>
      <c r="C920" s="68" t="str">
        <f>IF('Sch A. Input'!C917="","",'Sch A. Input'!C917)</f>
        <v/>
      </c>
      <c r="D920" s="64" t="str">
        <f>IF('Sch A. Input'!D917="","",'Sch A. Input'!D917)</f>
        <v/>
      </c>
      <c r="E920" s="64">
        <f>'Sch A. Input'!E917</f>
        <v>46112</v>
      </c>
      <c r="F920" s="64">
        <f>'Sch A. Input'!F917</f>
        <v>0</v>
      </c>
      <c r="G920" s="190">
        <f>SUMIFS('Sch A. Input'!H917:FJ917,'Sch A. Input'!$H$13:$FJ$13,$L$11,'Sch A. Input'!$H$14:$FJ$14,"Recurring")</f>
        <v>0</v>
      </c>
      <c r="H920" s="190">
        <f>SUMIFS('Sch A. Input'!H917:FJ917,'Sch A. Input'!$H$13:$FJ$13,$L$11,'Sch A. Input'!$H$14:$FJ$14,"One-time")</f>
        <v>0</v>
      </c>
      <c r="I920" s="191">
        <f t="shared" si="141"/>
        <v>0</v>
      </c>
      <c r="J920" s="192">
        <f>SUMIFS('Sch A. Input'!H917:FJ917,'Sch A. Input'!$H$14:$FJ$14,"Recurring",'Sch A. Input'!$H$13:$FJ$13,"&lt;="&amp;'Sch D. Workings'!$L$11)</f>
        <v>0</v>
      </c>
      <c r="K920" s="192">
        <f>SUMIFS('Sch A. Input'!H917:FJ917,'Sch A. Input'!$H$14:$FJ$14,"One-time",'Sch A. Input'!$H$13:$FJ$13,"&lt;="&amp;'Sch D. Workings'!$L$11)</f>
        <v>0</v>
      </c>
      <c r="L920" s="193">
        <f t="shared" si="142"/>
        <v>0</v>
      </c>
      <c r="M920" s="192">
        <f t="shared" si="143"/>
        <v>0</v>
      </c>
      <c r="N920" s="192">
        <f t="shared" si="144"/>
        <v>0</v>
      </c>
      <c r="O920" s="219">
        <f t="shared" si="145"/>
        <v>0</v>
      </c>
      <c r="P920" s="228">
        <f t="shared" si="139"/>
        <v>0</v>
      </c>
      <c r="Q920" s="195">
        <f t="shared" si="140"/>
        <v>0</v>
      </c>
      <c r="R920" s="85">
        <f t="shared" si="146"/>
        <v>0</v>
      </c>
      <c r="S920" s="201">
        <f>IF(AND(LARGE('Sch A. Input'!$FL$15:$FL$67,COUNTIF('Sch A. Input'!$FL$15:$FL$67,"&gt;="&amp;F920))&lt;E920,F920&lt;&gt;0),"Leaver",J920-G920)</f>
        <v>0</v>
      </c>
      <c r="T920" s="201">
        <f>IF(AND(LARGE('Sch A. Input'!$FL$15:$FL$67,COUNTIF('Sch A. Input'!$FL$15:$FL$67,"&gt;="&amp;F920))&lt;E920,F920&lt;&gt;0),"Leaver",K920-H920)</f>
        <v>0</v>
      </c>
      <c r="U920" s="202">
        <f>IF(AND(LARGE('Sch A. Input'!$FL$15:$FL$67,COUNTIF('Sch A. Input'!$FL$15:$FL$67,"&gt;="&amp;F920))&lt;E920,F920&lt;&gt;0),"Leaver",L920-I920)</f>
        <v>0</v>
      </c>
      <c r="V920" s="202">
        <f>IF(AND(LARGE('Sch A. Input'!$FL$15:$FL$67,COUNTIF('Sch A. Input'!$FL$15:$FL$67,"&gt;="&amp;F920))&lt;E920,F920&lt;&gt;0),"Leaver",IFERROR(S920/X920*$M$9,0))</f>
        <v>0</v>
      </c>
      <c r="W920" s="202">
        <f>IF(AND(LARGE('Sch A. Input'!$FL$15:$FL$67,COUNTIF('Sch A. Input'!$FL$15:$FL$67,"&gt;="&amp;F920))&lt;E920,F920&lt;&gt;0),"Leaver",V920+T920)</f>
        <v>0</v>
      </c>
      <c r="X920" s="224">
        <f>IF(AND(LARGE('Sch A. Input'!$FL$15:$FL$67,COUNTIF('Sch A. Input'!$FL$15:$FL$67,"&gt;="&amp;F920))&lt;E920,F920&lt;&gt;0),"Leaver",IF(OR(D920="",D920&gt;$L$11,($L$11-7)&lt;$K$9),0,(E920+1-D920)/7-1))</f>
        <v>0</v>
      </c>
      <c r="Y920" s="225">
        <f>IF(AND(LARGE('Sch A. Input'!$FL$15:$FL$67,COUNTIF('Sch A. Input'!$FL$15:$FL$67,"&gt;="&amp;F920))&lt;E920,F920&lt;&gt;0),"Leaver",IFERROR(IF((S920/$X920*$M$9+T920)&gt;$D$13,"YES","NO"),0))</f>
        <v>0</v>
      </c>
      <c r="Z920" s="189">
        <f>IF(AND(LARGE('Sch A. Input'!$FL$15:$FL$67,COUNTIF('Sch A. Input'!$FL$15:$FL$67,"&gt;="&amp;F920))&lt;E920,F920&lt;&gt;0),"Leaver",IFERROR(IF(Y920="Yes",MIN($U920*($G$13/$D$13),$G$13),(SUMPRODUCT(--((MIN(W920,$D$13))&gt;$C$9:$C$13),((MIN(W920,$D$13))-$C$9:$C$13),$H$9:$H$13))-((1-(X920/$M$9))*(SUMPRODUCT(--((MIN(V920,$D$13))&gt;$C$9:$C$13),((MIN(V920,$D$13))-$C$9:$C$13),$H$9:$H$13)))),0))</f>
        <v>0</v>
      </c>
      <c r="AA920" s="140">
        <f>IF(AND(LARGE('Sch A. Input'!$FL$15:$FL$67,COUNTIF('Sch A. Input'!$FL$15:$FL$67,"&gt;="&amp;F920))&lt;E920,F920&lt;&gt;0),"Leaver",IFERROR(Z920/U920,0))</f>
        <v>0</v>
      </c>
      <c r="AB920" s="141">
        <f>IF(AND(LARGE('Sch A. Input'!$FL$15:$FL$67,COUNTIF('Sch A. Input'!$FL$15:$FL$67,"&gt;="&amp;F920))&lt;E920,F920&lt;&gt;0),"Leaver",Q920-Z920)</f>
        <v>0</v>
      </c>
      <c r="AC920" s="82">
        <f t="shared" si="147"/>
        <v>0</v>
      </c>
      <c r="BK920" s="2"/>
      <c r="BL920" s="2"/>
      <c r="CI920"/>
    </row>
    <row r="921" spans="2:87" x14ac:dyDescent="0.3">
      <c r="B921" s="63" t="str">
        <f>IF('Sch A. Input'!B918="","",'Sch A. Input'!B918)</f>
        <v/>
      </c>
      <c r="C921" s="68" t="str">
        <f>IF('Sch A. Input'!C918="","",'Sch A. Input'!C918)</f>
        <v/>
      </c>
      <c r="D921" s="64" t="str">
        <f>IF('Sch A. Input'!D918="","",'Sch A. Input'!D918)</f>
        <v/>
      </c>
      <c r="E921" s="64">
        <f>'Sch A. Input'!E918</f>
        <v>46112</v>
      </c>
      <c r="F921" s="64">
        <f>'Sch A. Input'!F918</f>
        <v>0</v>
      </c>
      <c r="G921" s="190">
        <f>SUMIFS('Sch A. Input'!H918:FJ918,'Sch A. Input'!$H$13:$FJ$13,$L$11,'Sch A. Input'!$H$14:$FJ$14,"Recurring")</f>
        <v>0</v>
      </c>
      <c r="H921" s="190">
        <f>SUMIFS('Sch A. Input'!H918:FJ918,'Sch A. Input'!$H$13:$FJ$13,$L$11,'Sch A. Input'!$H$14:$FJ$14,"One-time")</f>
        <v>0</v>
      </c>
      <c r="I921" s="191">
        <f t="shared" si="141"/>
        <v>0</v>
      </c>
      <c r="J921" s="192">
        <f>SUMIFS('Sch A. Input'!H918:FJ918,'Sch A. Input'!$H$14:$FJ$14,"Recurring",'Sch A. Input'!$H$13:$FJ$13,"&lt;="&amp;'Sch D. Workings'!$L$11)</f>
        <v>0</v>
      </c>
      <c r="K921" s="192">
        <f>SUMIFS('Sch A. Input'!H918:FJ918,'Sch A. Input'!$H$14:$FJ$14,"One-time",'Sch A. Input'!$H$13:$FJ$13,"&lt;="&amp;'Sch D. Workings'!$L$11)</f>
        <v>0</v>
      </c>
      <c r="L921" s="193">
        <f t="shared" si="142"/>
        <v>0</v>
      </c>
      <c r="M921" s="192">
        <f t="shared" si="143"/>
        <v>0</v>
      </c>
      <c r="N921" s="192">
        <f t="shared" si="144"/>
        <v>0</v>
      </c>
      <c r="O921" s="219">
        <f t="shared" si="145"/>
        <v>0</v>
      </c>
      <c r="P921" s="228">
        <f t="shared" si="139"/>
        <v>0</v>
      </c>
      <c r="Q921" s="195">
        <f t="shared" si="140"/>
        <v>0</v>
      </c>
      <c r="R921" s="85">
        <f t="shared" si="146"/>
        <v>0</v>
      </c>
      <c r="S921" s="201">
        <f>IF(AND(LARGE('Sch A. Input'!$FL$15:$FL$67,COUNTIF('Sch A. Input'!$FL$15:$FL$67,"&gt;="&amp;F921))&lt;E921,F921&lt;&gt;0),"Leaver",J921-G921)</f>
        <v>0</v>
      </c>
      <c r="T921" s="201">
        <f>IF(AND(LARGE('Sch A. Input'!$FL$15:$FL$67,COUNTIF('Sch A. Input'!$FL$15:$FL$67,"&gt;="&amp;F921))&lt;E921,F921&lt;&gt;0),"Leaver",K921-H921)</f>
        <v>0</v>
      </c>
      <c r="U921" s="202">
        <f>IF(AND(LARGE('Sch A. Input'!$FL$15:$FL$67,COUNTIF('Sch A. Input'!$FL$15:$FL$67,"&gt;="&amp;F921))&lt;E921,F921&lt;&gt;0),"Leaver",L921-I921)</f>
        <v>0</v>
      </c>
      <c r="V921" s="202">
        <f>IF(AND(LARGE('Sch A. Input'!$FL$15:$FL$67,COUNTIF('Sch A. Input'!$FL$15:$FL$67,"&gt;="&amp;F921))&lt;E921,F921&lt;&gt;0),"Leaver",IFERROR(S921/X921*$M$9,0))</f>
        <v>0</v>
      </c>
      <c r="W921" s="202">
        <f>IF(AND(LARGE('Sch A. Input'!$FL$15:$FL$67,COUNTIF('Sch A. Input'!$FL$15:$FL$67,"&gt;="&amp;F921))&lt;E921,F921&lt;&gt;0),"Leaver",V921+T921)</f>
        <v>0</v>
      </c>
      <c r="X921" s="224">
        <f>IF(AND(LARGE('Sch A. Input'!$FL$15:$FL$67,COUNTIF('Sch A. Input'!$FL$15:$FL$67,"&gt;="&amp;F921))&lt;E921,F921&lt;&gt;0),"Leaver",IF(OR(D921="",D921&gt;$L$11,($L$11-7)&lt;$K$9),0,(E921+1-D921)/7-1))</f>
        <v>0</v>
      </c>
      <c r="Y921" s="225">
        <f>IF(AND(LARGE('Sch A. Input'!$FL$15:$FL$67,COUNTIF('Sch A. Input'!$FL$15:$FL$67,"&gt;="&amp;F921))&lt;E921,F921&lt;&gt;0),"Leaver",IFERROR(IF((S921/$X921*$M$9+T921)&gt;$D$13,"YES","NO"),0))</f>
        <v>0</v>
      </c>
      <c r="Z921" s="189">
        <f>IF(AND(LARGE('Sch A. Input'!$FL$15:$FL$67,COUNTIF('Sch A. Input'!$FL$15:$FL$67,"&gt;="&amp;F921))&lt;E921,F921&lt;&gt;0),"Leaver",IFERROR(IF(Y921="Yes",MIN($U921*($G$13/$D$13),$G$13),(SUMPRODUCT(--((MIN(W921,$D$13))&gt;$C$9:$C$13),((MIN(W921,$D$13))-$C$9:$C$13),$H$9:$H$13))-((1-(X921/$M$9))*(SUMPRODUCT(--((MIN(V921,$D$13))&gt;$C$9:$C$13),((MIN(V921,$D$13))-$C$9:$C$13),$H$9:$H$13)))),0))</f>
        <v>0</v>
      </c>
      <c r="AA921" s="140">
        <f>IF(AND(LARGE('Sch A. Input'!$FL$15:$FL$67,COUNTIF('Sch A. Input'!$FL$15:$FL$67,"&gt;="&amp;F921))&lt;E921,F921&lt;&gt;0),"Leaver",IFERROR(Z921/U921,0))</f>
        <v>0</v>
      </c>
      <c r="AB921" s="141">
        <f>IF(AND(LARGE('Sch A. Input'!$FL$15:$FL$67,COUNTIF('Sch A. Input'!$FL$15:$FL$67,"&gt;="&amp;F921))&lt;E921,F921&lt;&gt;0),"Leaver",Q921-Z921)</f>
        <v>0</v>
      </c>
      <c r="AC921" s="82">
        <f t="shared" si="147"/>
        <v>0</v>
      </c>
      <c r="BK921" s="2"/>
      <c r="BL921" s="2"/>
      <c r="CI921"/>
    </row>
    <row r="922" spans="2:87" x14ac:dyDescent="0.3">
      <c r="B922" s="63" t="str">
        <f>IF('Sch A. Input'!B919="","",'Sch A. Input'!B919)</f>
        <v/>
      </c>
      <c r="C922" s="68" t="str">
        <f>IF('Sch A. Input'!C919="","",'Sch A. Input'!C919)</f>
        <v/>
      </c>
      <c r="D922" s="64" t="str">
        <f>IF('Sch A. Input'!D919="","",'Sch A. Input'!D919)</f>
        <v/>
      </c>
      <c r="E922" s="64">
        <f>'Sch A. Input'!E919</f>
        <v>46112</v>
      </c>
      <c r="F922" s="64">
        <f>'Sch A. Input'!F919</f>
        <v>0</v>
      </c>
      <c r="G922" s="190">
        <f>SUMIFS('Sch A. Input'!H919:FJ919,'Sch A. Input'!$H$13:$FJ$13,$L$11,'Sch A. Input'!$H$14:$FJ$14,"Recurring")</f>
        <v>0</v>
      </c>
      <c r="H922" s="190">
        <f>SUMIFS('Sch A. Input'!H919:FJ919,'Sch A. Input'!$H$13:$FJ$13,$L$11,'Sch A. Input'!$H$14:$FJ$14,"One-time")</f>
        <v>0</v>
      </c>
      <c r="I922" s="191">
        <f t="shared" si="141"/>
        <v>0</v>
      </c>
      <c r="J922" s="192">
        <f>SUMIFS('Sch A. Input'!H919:FJ919,'Sch A. Input'!$H$14:$FJ$14,"Recurring",'Sch A. Input'!$H$13:$FJ$13,"&lt;="&amp;'Sch D. Workings'!$L$11)</f>
        <v>0</v>
      </c>
      <c r="K922" s="192">
        <f>SUMIFS('Sch A. Input'!H919:FJ919,'Sch A. Input'!$H$14:$FJ$14,"One-time",'Sch A. Input'!$H$13:$FJ$13,"&lt;="&amp;'Sch D. Workings'!$L$11)</f>
        <v>0</v>
      </c>
      <c r="L922" s="193">
        <f t="shared" si="142"/>
        <v>0</v>
      </c>
      <c r="M922" s="192">
        <f t="shared" si="143"/>
        <v>0</v>
      </c>
      <c r="N922" s="192">
        <f t="shared" si="144"/>
        <v>0</v>
      </c>
      <c r="O922" s="219">
        <f t="shared" si="145"/>
        <v>0</v>
      </c>
      <c r="P922" s="228">
        <f t="shared" si="139"/>
        <v>0</v>
      </c>
      <c r="Q922" s="195">
        <f t="shared" si="140"/>
        <v>0</v>
      </c>
      <c r="R922" s="85">
        <f t="shared" si="146"/>
        <v>0</v>
      </c>
      <c r="S922" s="201">
        <f>IF(AND(LARGE('Sch A. Input'!$FL$15:$FL$67,COUNTIF('Sch A. Input'!$FL$15:$FL$67,"&gt;="&amp;F922))&lt;E922,F922&lt;&gt;0),"Leaver",J922-G922)</f>
        <v>0</v>
      </c>
      <c r="T922" s="201">
        <f>IF(AND(LARGE('Sch A. Input'!$FL$15:$FL$67,COUNTIF('Sch A. Input'!$FL$15:$FL$67,"&gt;="&amp;F922))&lt;E922,F922&lt;&gt;0),"Leaver",K922-H922)</f>
        <v>0</v>
      </c>
      <c r="U922" s="202">
        <f>IF(AND(LARGE('Sch A. Input'!$FL$15:$FL$67,COUNTIF('Sch A. Input'!$FL$15:$FL$67,"&gt;="&amp;F922))&lt;E922,F922&lt;&gt;0),"Leaver",L922-I922)</f>
        <v>0</v>
      </c>
      <c r="V922" s="202">
        <f>IF(AND(LARGE('Sch A. Input'!$FL$15:$FL$67,COUNTIF('Sch A. Input'!$FL$15:$FL$67,"&gt;="&amp;F922))&lt;E922,F922&lt;&gt;0),"Leaver",IFERROR(S922/X922*$M$9,0))</f>
        <v>0</v>
      </c>
      <c r="W922" s="202">
        <f>IF(AND(LARGE('Sch A. Input'!$FL$15:$FL$67,COUNTIF('Sch A. Input'!$FL$15:$FL$67,"&gt;="&amp;F922))&lt;E922,F922&lt;&gt;0),"Leaver",V922+T922)</f>
        <v>0</v>
      </c>
      <c r="X922" s="224">
        <f>IF(AND(LARGE('Sch A. Input'!$FL$15:$FL$67,COUNTIF('Sch A. Input'!$FL$15:$FL$67,"&gt;="&amp;F922))&lt;E922,F922&lt;&gt;0),"Leaver",IF(OR(D922="",D922&gt;$L$11,($L$11-7)&lt;$K$9),0,(E922+1-D922)/7-1))</f>
        <v>0</v>
      </c>
      <c r="Y922" s="225">
        <f>IF(AND(LARGE('Sch A. Input'!$FL$15:$FL$67,COUNTIF('Sch A. Input'!$FL$15:$FL$67,"&gt;="&amp;F922))&lt;E922,F922&lt;&gt;0),"Leaver",IFERROR(IF((S922/$X922*$M$9+T922)&gt;$D$13,"YES","NO"),0))</f>
        <v>0</v>
      </c>
      <c r="Z922" s="189">
        <f>IF(AND(LARGE('Sch A. Input'!$FL$15:$FL$67,COUNTIF('Sch A. Input'!$FL$15:$FL$67,"&gt;="&amp;F922))&lt;E922,F922&lt;&gt;0),"Leaver",IFERROR(IF(Y922="Yes",MIN($U922*($G$13/$D$13),$G$13),(SUMPRODUCT(--((MIN(W922,$D$13))&gt;$C$9:$C$13),((MIN(W922,$D$13))-$C$9:$C$13),$H$9:$H$13))-((1-(X922/$M$9))*(SUMPRODUCT(--((MIN(V922,$D$13))&gt;$C$9:$C$13),((MIN(V922,$D$13))-$C$9:$C$13),$H$9:$H$13)))),0))</f>
        <v>0</v>
      </c>
      <c r="AA922" s="140">
        <f>IF(AND(LARGE('Sch A. Input'!$FL$15:$FL$67,COUNTIF('Sch A. Input'!$FL$15:$FL$67,"&gt;="&amp;F922))&lt;E922,F922&lt;&gt;0),"Leaver",IFERROR(Z922/U922,0))</f>
        <v>0</v>
      </c>
      <c r="AB922" s="141">
        <f>IF(AND(LARGE('Sch A. Input'!$FL$15:$FL$67,COUNTIF('Sch A. Input'!$FL$15:$FL$67,"&gt;="&amp;F922))&lt;E922,F922&lt;&gt;0),"Leaver",Q922-Z922)</f>
        <v>0</v>
      </c>
      <c r="AC922" s="82">
        <f t="shared" si="147"/>
        <v>0</v>
      </c>
      <c r="BK922" s="2"/>
      <c r="BL922" s="2"/>
      <c r="CI922"/>
    </row>
    <row r="923" spans="2:87" x14ac:dyDescent="0.3">
      <c r="B923" s="63" t="str">
        <f>IF('Sch A. Input'!B920="","",'Sch A. Input'!B920)</f>
        <v/>
      </c>
      <c r="C923" s="68" t="str">
        <f>IF('Sch A. Input'!C920="","",'Sch A. Input'!C920)</f>
        <v/>
      </c>
      <c r="D923" s="64" t="str">
        <f>IF('Sch A. Input'!D920="","",'Sch A. Input'!D920)</f>
        <v/>
      </c>
      <c r="E923" s="64">
        <f>'Sch A. Input'!E920</f>
        <v>46112</v>
      </c>
      <c r="F923" s="64">
        <f>'Sch A. Input'!F920</f>
        <v>0</v>
      </c>
      <c r="G923" s="190">
        <f>SUMIFS('Sch A. Input'!H920:FJ920,'Sch A. Input'!$H$13:$FJ$13,$L$11,'Sch A. Input'!$H$14:$FJ$14,"Recurring")</f>
        <v>0</v>
      </c>
      <c r="H923" s="190">
        <f>SUMIFS('Sch A. Input'!H920:FJ920,'Sch A. Input'!$H$13:$FJ$13,$L$11,'Sch A. Input'!$H$14:$FJ$14,"One-time")</f>
        <v>0</v>
      </c>
      <c r="I923" s="191">
        <f t="shared" si="141"/>
        <v>0</v>
      </c>
      <c r="J923" s="192">
        <f>SUMIFS('Sch A. Input'!H920:FJ920,'Sch A. Input'!$H$14:$FJ$14,"Recurring",'Sch A. Input'!$H$13:$FJ$13,"&lt;="&amp;'Sch D. Workings'!$L$11)</f>
        <v>0</v>
      </c>
      <c r="K923" s="192">
        <f>SUMIFS('Sch A. Input'!H920:FJ920,'Sch A. Input'!$H$14:$FJ$14,"One-time",'Sch A. Input'!$H$13:$FJ$13,"&lt;="&amp;'Sch D. Workings'!$L$11)</f>
        <v>0</v>
      </c>
      <c r="L923" s="193">
        <f t="shared" si="142"/>
        <v>0</v>
      </c>
      <c r="M923" s="192">
        <f t="shared" si="143"/>
        <v>0</v>
      </c>
      <c r="N923" s="192">
        <f t="shared" si="144"/>
        <v>0</v>
      </c>
      <c r="O923" s="219">
        <f t="shared" si="145"/>
        <v>0</v>
      </c>
      <c r="P923" s="228">
        <f t="shared" si="139"/>
        <v>0</v>
      </c>
      <c r="Q923" s="195">
        <f t="shared" si="140"/>
        <v>0</v>
      </c>
      <c r="R923" s="85">
        <f t="shared" si="146"/>
        <v>0</v>
      </c>
      <c r="S923" s="201">
        <f>IF(AND(LARGE('Sch A. Input'!$FL$15:$FL$67,COUNTIF('Sch A. Input'!$FL$15:$FL$67,"&gt;="&amp;F923))&lt;E923,F923&lt;&gt;0),"Leaver",J923-G923)</f>
        <v>0</v>
      </c>
      <c r="T923" s="201">
        <f>IF(AND(LARGE('Sch A. Input'!$FL$15:$FL$67,COUNTIF('Sch A. Input'!$FL$15:$FL$67,"&gt;="&amp;F923))&lt;E923,F923&lt;&gt;0),"Leaver",K923-H923)</f>
        <v>0</v>
      </c>
      <c r="U923" s="202">
        <f>IF(AND(LARGE('Sch A. Input'!$FL$15:$FL$67,COUNTIF('Sch A. Input'!$FL$15:$FL$67,"&gt;="&amp;F923))&lt;E923,F923&lt;&gt;0),"Leaver",L923-I923)</f>
        <v>0</v>
      </c>
      <c r="V923" s="202">
        <f>IF(AND(LARGE('Sch A. Input'!$FL$15:$FL$67,COUNTIF('Sch A. Input'!$FL$15:$FL$67,"&gt;="&amp;F923))&lt;E923,F923&lt;&gt;0),"Leaver",IFERROR(S923/X923*$M$9,0))</f>
        <v>0</v>
      </c>
      <c r="W923" s="202">
        <f>IF(AND(LARGE('Sch A. Input'!$FL$15:$FL$67,COUNTIF('Sch A. Input'!$FL$15:$FL$67,"&gt;="&amp;F923))&lt;E923,F923&lt;&gt;0),"Leaver",V923+T923)</f>
        <v>0</v>
      </c>
      <c r="X923" s="224">
        <f>IF(AND(LARGE('Sch A. Input'!$FL$15:$FL$67,COUNTIF('Sch A. Input'!$FL$15:$FL$67,"&gt;="&amp;F923))&lt;E923,F923&lt;&gt;0),"Leaver",IF(OR(D923="",D923&gt;$L$11,($L$11-7)&lt;$K$9),0,(E923+1-D923)/7-1))</f>
        <v>0</v>
      </c>
      <c r="Y923" s="225">
        <f>IF(AND(LARGE('Sch A. Input'!$FL$15:$FL$67,COUNTIF('Sch A. Input'!$FL$15:$FL$67,"&gt;="&amp;F923))&lt;E923,F923&lt;&gt;0),"Leaver",IFERROR(IF((S923/$X923*$M$9+T923)&gt;$D$13,"YES","NO"),0))</f>
        <v>0</v>
      </c>
      <c r="Z923" s="189">
        <f>IF(AND(LARGE('Sch A. Input'!$FL$15:$FL$67,COUNTIF('Sch A. Input'!$FL$15:$FL$67,"&gt;="&amp;F923))&lt;E923,F923&lt;&gt;0),"Leaver",IFERROR(IF(Y923="Yes",MIN($U923*($G$13/$D$13),$G$13),(SUMPRODUCT(--((MIN(W923,$D$13))&gt;$C$9:$C$13),((MIN(W923,$D$13))-$C$9:$C$13),$H$9:$H$13))-((1-(X923/$M$9))*(SUMPRODUCT(--((MIN(V923,$D$13))&gt;$C$9:$C$13),((MIN(V923,$D$13))-$C$9:$C$13),$H$9:$H$13)))),0))</f>
        <v>0</v>
      </c>
      <c r="AA923" s="140">
        <f>IF(AND(LARGE('Sch A. Input'!$FL$15:$FL$67,COUNTIF('Sch A. Input'!$FL$15:$FL$67,"&gt;="&amp;F923))&lt;E923,F923&lt;&gt;0),"Leaver",IFERROR(Z923/U923,0))</f>
        <v>0</v>
      </c>
      <c r="AB923" s="141">
        <f>IF(AND(LARGE('Sch A. Input'!$FL$15:$FL$67,COUNTIF('Sch A. Input'!$FL$15:$FL$67,"&gt;="&amp;F923))&lt;E923,F923&lt;&gt;0),"Leaver",Q923-Z923)</f>
        <v>0</v>
      </c>
      <c r="AC923" s="82">
        <f t="shared" si="147"/>
        <v>0</v>
      </c>
      <c r="BK923" s="2"/>
      <c r="BL923" s="2"/>
      <c r="CI923"/>
    </row>
    <row r="924" spans="2:87" x14ac:dyDescent="0.3">
      <c r="B924" s="63" t="str">
        <f>IF('Sch A. Input'!B921="","",'Sch A. Input'!B921)</f>
        <v/>
      </c>
      <c r="C924" s="68" t="str">
        <f>IF('Sch A. Input'!C921="","",'Sch A. Input'!C921)</f>
        <v/>
      </c>
      <c r="D924" s="64" t="str">
        <f>IF('Sch A. Input'!D921="","",'Sch A. Input'!D921)</f>
        <v/>
      </c>
      <c r="E924" s="64">
        <f>'Sch A. Input'!E921</f>
        <v>46112</v>
      </c>
      <c r="F924" s="64">
        <f>'Sch A. Input'!F921</f>
        <v>0</v>
      </c>
      <c r="G924" s="190">
        <f>SUMIFS('Sch A. Input'!H921:FJ921,'Sch A. Input'!$H$13:$FJ$13,$L$11,'Sch A. Input'!$H$14:$FJ$14,"Recurring")</f>
        <v>0</v>
      </c>
      <c r="H924" s="190">
        <f>SUMIFS('Sch A. Input'!H921:FJ921,'Sch A. Input'!$H$13:$FJ$13,$L$11,'Sch A. Input'!$H$14:$FJ$14,"One-time")</f>
        <v>0</v>
      </c>
      <c r="I924" s="191">
        <f t="shared" si="141"/>
        <v>0</v>
      </c>
      <c r="J924" s="192">
        <f>SUMIFS('Sch A. Input'!H921:FJ921,'Sch A. Input'!$H$14:$FJ$14,"Recurring",'Sch A. Input'!$H$13:$FJ$13,"&lt;="&amp;'Sch D. Workings'!$L$11)</f>
        <v>0</v>
      </c>
      <c r="K924" s="192">
        <f>SUMIFS('Sch A. Input'!H921:FJ921,'Sch A. Input'!$H$14:$FJ$14,"One-time",'Sch A. Input'!$H$13:$FJ$13,"&lt;="&amp;'Sch D. Workings'!$L$11)</f>
        <v>0</v>
      </c>
      <c r="L924" s="193">
        <f t="shared" si="142"/>
        <v>0</v>
      </c>
      <c r="M924" s="192">
        <f t="shared" si="143"/>
        <v>0</v>
      </c>
      <c r="N924" s="192">
        <f t="shared" si="144"/>
        <v>0</v>
      </c>
      <c r="O924" s="219">
        <f t="shared" si="145"/>
        <v>0</v>
      </c>
      <c r="P924" s="228">
        <f t="shared" si="139"/>
        <v>0</v>
      </c>
      <c r="Q924" s="195">
        <f t="shared" si="140"/>
        <v>0</v>
      </c>
      <c r="R924" s="85">
        <f t="shared" si="146"/>
        <v>0</v>
      </c>
      <c r="S924" s="201">
        <f>IF(AND(LARGE('Sch A. Input'!$FL$15:$FL$67,COUNTIF('Sch A. Input'!$FL$15:$FL$67,"&gt;="&amp;F924))&lt;E924,F924&lt;&gt;0),"Leaver",J924-G924)</f>
        <v>0</v>
      </c>
      <c r="T924" s="201">
        <f>IF(AND(LARGE('Sch A. Input'!$FL$15:$FL$67,COUNTIF('Sch A. Input'!$FL$15:$FL$67,"&gt;="&amp;F924))&lt;E924,F924&lt;&gt;0),"Leaver",K924-H924)</f>
        <v>0</v>
      </c>
      <c r="U924" s="202">
        <f>IF(AND(LARGE('Sch A. Input'!$FL$15:$FL$67,COUNTIF('Sch A. Input'!$FL$15:$FL$67,"&gt;="&amp;F924))&lt;E924,F924&lt;&gt;0),"Leaver",L924-I924)</f>
        <v>0</v>
      </c>
      <c r="V924" s="202">
        <f>IF(AND(LARGE('Sch A. Input'!$FL$15:$FL$67,COUNTIF('Sch A. Input'!$FL$15:$FL$67,"&gt;="&amp;F924))&lt;E924,F924&lt;&gt;0),"Leaver",IFERROR(S924/X924*$M$9,0))</f>
        <v>0</v>
      </c>
      <c r="W924" s="202">
        <f>IF(AND(LARGE('Sch A. Input'!$FL$15:$FL$67,COUNTIF('Sch A. Input'!$FL$15:$FL$67,"&gt;="&amp;F924))&lt;E924,F924&lt;&gt;0),"Leaver",V924+T924)</f>
        <v>0</v>
      </c>
      <c r="X924" s="224">
        <f>IF(AND(LARGE('Sch A. Input'!$FL$15:$FL$67,COUNTIF('Sch A. Input'!$FL$15:$FL$67,"&gt;="&amp;F924))&lt;E924,F924&lt;&gt;0),"Leaver",IF(OR(D924="",D924&gt;$L$11,($L$11-7)&lt;$K$9),0,(E924+1-D924)/7-1))</f>
        <v>0</v>
      </c>
      <c r="Y924" s="225">
        <f>IF(AND(LARGE('Sch A. Input'!$FL$15:$FL$67,COUNTIF('Sch A. Input'!$FL$15:$FL$67,"&gt;="&amp;F924))&lt;E924,F924&lt;&gt;0),"Leaver",IFERROR(IF((S924/$X924*$M$9+T924)&gt;$D$13,"YES","NO"),0))</f>
        <v>0</v>
      </c>
      <c r="Z924" s="189">
        <f>IF(AND(LARGE('Sch A. Input'!$FL$15:$FL$67,COUNTIF('Sch A. Input'!$FL$15:$FL$67,"&gt;="&amp;F924))&lt;E924,F924&lt;&gt;0),"Leaver",IFERROR(IF(Y924="Yes",MIN($U924*($G$13/$D$13),$G$13),(SUMPRODUCT(--((MIN(W924,$D$13))&gt;$C$9:$C$13),((MIN(W924,$D$13))-$C$9:$C$13),$H$9:$H$13))-((1-(X924/$M$9))*(SUMPRODUCT(--((MIN(V924,$D$13))&gt;$C$9:$C$13),((MIN(V924,$D$13))-$C$9:$C$13),$H$9:$H$13)))),0))</f>
        <v>0</v>
      </c>
      <c r="AA924" s="140">
        <f>IF(AND(LARGE('Sch A. Input'!$FL$15:$FL$67,COUNTIF('Sch A. Input'!$FL$15:$FL$67,"&gt;="&amp;F924))&lt;E924,F924&lt;&gt;0),"Leaver",IFERROR(Z924/U924,0))</f>
        <v>0</v>
      </c>
      <c r="AB924" s="141">
        <f>IF(AND(LARGE('Sch A. Input'!$FL$15:$FL$67,COUNTIF('Sch A. Input'!$FL$15:$FL$67,"&gt;="&amp;F924))&lt;E924,F924&lt;&gt;0),"Leaver",Q924-Z924)</f>
        <v>0</v>
      </c>
      <c r="AC924" s="82">
        <f t="shared" si="147"/>
        <v>0</v>
      </c>
      <c r="BK924" s="2"/>
      <c r="BL924" s="2"/>
      <c r="CI924"/>
    </row>
    <row r="925" spans="2:87" x14ac:dyDescent="0.3">
      <c r="B925" s="63" t="str">
        <f>IF('Sch A. Input'!B922="","",'Sch A. Input'!B922)</f>
        <v/>
      </c>
      <c r="C925" s="68" t="str">
        <f>IF('Sch A. Input'!C922="","",'Sch A. Input'!C922)</f>
        <v/>
      </c>
      <c r="D925" s="64" t="str">
        <f>IF('Sch A. Input'!D922="","",'Sch A. Input'!D922)</f>
        <v/>
      </c>
      <c r="E925" s="64">
        <f>'Sch A. Input'!E922</f>
        <v>46112</v>
      </c>
      <c r="F925" s="64">
        <f>'Sch A. Input'!F922</f>
        <v>0</v>
      </c>
      <c r="G925" s="190">
        <f>SUMIFS('Sch A. Input'!H922:FJ922,'Sch A. Input'!$H$13:$FJ$13,$L$11,'Sch A. Input'!$H$14:$FJ$14,"Recurring")</f>
        <v>0</v>
      </c>
      <c r="H925" s="190">
        <f>SUMIFS('Sch A. Input'!H922:FJ922,'Sch A. Input'!$H$13:$FJ$13,$L$11,'Sch A. Input'!$H$14:$FJ$14,"One-time")</f>
        <v>0</v>
      </c>
      <c r="I925" s="191">
        <f t="shared" si="141"/>
        <v>0</v>
      </c>
      <c r="J925" s="192">
        <f>SUMIFS('Sch A. Input'!H922:FJ922,'Sch A. Input'!$H$14:$FJ$14,"Recurring",'Sch A. Input'!$H$13:$FJ$13,"&lt;="&amp;'Sch D. Workings'!$L$11)</f>
        <v>0</v>
      </c>
      <c r="K925" s="192">
        <f>SUMIFS('Sch A. Input'!H922:FJ922,'Sch A. Input'!$H$14:$FJ$14,"One-time",'Sch A. Input'!$H$13:$FJ$13,"&lt;="&amp;'Sch D. Workings'!$L$11)</f>
        <v>0</v>
      </c>
      <c r="L925" s="193">
        <f t="shared" si="142"/>
        <v>0</v>
      </c>
      <c r="M925" s="192">
        <f t="shared" si="143"/>
        <v>0</v>
      </c>
      <c r="N925" s="192">
        <f t="shared" si="144"/>
        <v>0</v>
      </c>
      <c r="O925" s="219">
        <f t="shared" si="145"/>
        <v>0</v>
      </c>
      <c r="P925" s="228">
        <f t="shared" si="139"/>
        <v>0</v>
      </c>
      <c r="Q925" s="195">
        <f t="shared" si="140"/>
        <v>0</v>
      </c>
      <c r="R925" s="85">
        <f t="shared" si="146"/>
        <v>0</v>
      </c>
      <c r="S925" s="201">
        <f>IF(AND(LARGE('Sch A. Input'!$FL$15:$FL$67,COUNTIF('Sch A. Input'!$FL$15:$FL$67,"&gt;="&amp;F925))&lt;E925,F925&lt;&gt;0),"Leaver",J925-G925)</f>
        <v>0</v>
      </c>
      <c r="T925" s="201">
        <f>IF(AND(LARGE('Sch A. Input'!$FL$15:$FL$67,COUNTIF('Sch A. Input'!$FL$15:$FL$67,"&gt;="&amp;F925))&lt;E925,F925&lt;&gt;0),"Leaver",K925-H925)</f>
        <v>0</v>
      </c>
      <c r="U925" s="202">
        <f>IF(AND(LARGE('Sch A. Input'!$FL$15:$FL$67,COUNTIF('Sch A. Input'!$FL$15:$FL$67,"&gt;="&amp;F925))&lt;E925,F925&lt;&gt;0),"Leaver",L925-I925)</f>
        <v>0</v>
      </c>
      <c r="V925" s="202">
        <f>IF(AND(LARGE('Sch A. Input'!$FL$15:$FL$67,COUNTIF('Sch A. Input'!$FL$15:$FL$67,"&gt;="&amp;F925))&lt;E925,F925&lt;&gt;0),"Leaver",IFERROR(S925/X925*$M$9,0))</f>
        <v>0</v>
      </c>
      <c r="W925" s="202">
        <f>IF(AND(LARGE('Sch A. Input'!$FL$15:$FL$67,COUNTIF('Sch A. Input'!$FL$15:$FL$67,"&gt;="&amp;F925))&lt;E925,F925&lt;&gt;0),"Leaver",V925+T925)</f>
        <v>0</v>
      </c>
      <c r="X925" s="224">
        <f>IF(AND(LARGE('Sch A. Input'!$FL$15:$FL$67,COUNTIF('Sch A. Input'!$FL$15:$FL$67,"&gt;="&amp;F925))&lt;E925,F925&lt;&gt;0),"Leaver",IF(OR(D925="",D925&gt;$L$11,($L$11-7)&lt;$K$9),0,(E925+1-D925)/7-1))</f>
        <v>0</v>
      </c>
      <c r="Y925" s="225">
        <f>IF(AND(LARGE('Sch A. Input'!$FL$15:$FL$67,COUNTIF('Sch A. Input'!$FL$15:$FL$67,"&gt;="&amp;F925))&lt;E925,F925&lt;&gt;0),"Leaver",IFERROR(IF((S925/$X925*$M$9+T925)&gt;$D$13,"YES","NO"),0))</f>
        <v>0</v>
      </c>
      <c r="Z925" s="189">
        <f>IF(AND(LARGE('Sch A. Input'!$FL$15:$FL$67,COUNTIF('Sch A. Input'!$FL$15:$FL$67,"&gt;="&amp;F925))&lt;E925,F925&lt;&gt;0),"Leaver",IFERROR(IF(Y925="Yes",MIN($U925*($G$13/$D$13),$G$13),(SUMPRODUCT(--((MIN(W925,$D$13))&gt;$C$9:$C$13),((MIN(W925,$D$13))-$C$9:$C$13),$H$9:$H$13))-((1-(X925/$M$9))*(SUMPRODUCT(--((MIN(V925,$D$13))&gt;$C$9:$C$13),((MIN(V925,$D$13))-$C$9:$C$13),$H$9:$H$13)))),0))</f>
        <v>0</v>
      </c>
      <c r="AA925" s="140">
        <f>IF(AND(LARGE('Sch A. Input'!$FL$15:$FL$67,COUNTIF('Sch A. Input'!$FL$15:$FL$67,"&gt;="&amp;F925))&lt;E925,F925&lt;&gt;0),"Leaver",IFERROR(Z925/U925,0))</f>
        <v>0</v>
      </c>
      <c r="AB925" s="141">
        <f>IF(AND(LARGE('Sch A. Input'!$FL$15:$FL$67,COUNTIF('Sch A. Input'!$FL$15:$FL$67,"&gt;="&amp;F925))&lt;E925,F925&lt;&gt;0),"Leaver",Q925-Z925)</f>
        <v>0</v>
      </c>
      <c r="AC925" s="82">
        <f t="shared" si="147"/>
        <v>0</v>
      </c>
      <c r="BK925" s="2"/>
      <c r="BL925" s="2"/>
      <c r="CI925"/>
    </row>
    <row r="926" spans="2:87" x14ac:dyDescent="0.3">
      <c r="B926" s="63" t="str">
        <f>IF('Sch A. Input'!B923="","",'Sch A. Input'!B923)</f>
        <v/>
      </c>
      <c r="C926" s="68" t="str">
        <f>IF('Sch A. Input'!C923="","",'Sch A. Input'!C923)</f>
        <v/>
      </c>
      <c r="D926" s="64" t="str">
        <f>IF('Sch A. Input'!D923="","",'Sch A. Input'!D923)</f>
        <v/>
      </c>
      <c r="E926" s="64">
        <f>'Sch A. Input'!E923</f>
        <v>46112</v>
      </c>
      <c r="F926" s="64">
        <f>'Sch A. Input'!F923</f>
        <v>0</v>
      </c>
      <c r="G926" s="190">
        <f>SUMIFS('Sch A. Input'!H923:FJ923,'Sch A. Input'!$H$13:$FJ$13,$L$11,'Sch A. Input'!$H$14:$FJ$14,"Recurring")</f>
        <v>0</v>
      </c>
      <c r="H926" s="190">
        <f>SUMIFS('Sch A. Input'!H923:FJ923,'Sch A. Input'!$H$13:$FJ$13,$L$11,'Sch A. Input'!$H$14:$FJ$14,"One-time")</f>
        <v>0</v>
      </c>
      <c r="I926" s="191">
        <f t="shared" si="141"/>
        <v>0</v>
      </c>
      <c r="J926" s="192">
        <f>SUMIFS('Sch A. Input'!H923:FJ923,'Sch A. Input'!$H$14:$FJ$14,"Recurring",'Sch A. Input'!$H$13:$FJ$13,"&lt;="&amp;'Sch D. Workings'!$L$11)</f>
        <v>0</v>
      </c>
      <c r="K926" s="192">
        <f>SUMIFS('Sch A. Input'!H923:FJ923,'Sch A. Input'!$H$14:$FJ$14,"One-time",'Sch A. Input'!$H$13:$FJ$13,"&lt;="&amp;'Sch D. Workings'!$L$11)</f>
        <v>0</v>
      </c>
      <c r="L926" s="193">
        <f t="shared" si="142"/>
        <v>0</v>
      </c>
      <c r="M926" s="192">
        <f t="shared" si="143"/>
        <v>0</v>
      </c>
      <c r="N926" s="192">
        <f t="shared" si="144"/>
        <v>0</v>
      </c>
      <c r="O926" s="219">
        <f t="shared" si="145"/>
        <v>0</v>
      </c>
      <c r="P926" s="228">
        <f t="shared" si="139"/>
        <v>0</v>
      </c>
      <c r="Q926" s="195">
        <f t="shared" si="140"/>
        <v>0</v>
      </c>
      <c r="R926" s="85">
        <f t="shared" si="146"/>
        <v>0</v>
      </c>
      <c r="S926" s="201">
        <f>IF(AND(LARGE('Sch A. Input'!$FL$15:$FL$67,COUNTIF('Sch A. Input'!$FL$15:$FL$67,"&gt;="&amp;F926))&lt;E926,F926&lt;&gt;0),"Leaver",J926-G926)</f>
        <v>0</v>
      </c>
      <c r="T926" s="201">
        <f>IF(AND(LARGE('Sch A. Input'!$FL$15:$FL$67,COUNTIF('Sch A. Input'!$FL$15:$FL$67,"&gt;="&amp;F926))&lt;E926,F926&lt;&gt;0),"Leaver",K926-H926)</f>
        <v>0</v>
      </c>
      <c r="U926" s="202">
        <f>IF(AND(LARGE('Sch A. Input'!$FL$15:$FL$67,COUNTIF('Sch A. Input'!$FL$15:$FL$67,"&gt;="&amp;F926))&lt;E926,F926&lt;&gt;0),"Leaver",L926-I926)</f>
        <v>0</v>
      </c>
      <c r="V926" s="202">
        <f>IF(AND(LARGE('Sch A. Input'!$FL$15:$FL$67,COUNTIF('Sch A. Input'!$FL$15:$FL$67,"&gt;="&amp;F926))&lt;E926,F926&lt;&gt;0),"Leaver",IFERROR(S926/X926*$M$9,0))</f>
        <v>0</v>
      </c>
      <c r="W926" s="202">
        <f>IF(AND(LARGE('Sch A. Input'!$FL$15:$FL$67,COUNTIF('Sch A. Input'!$FL$15:$FL$67,"&gt;="&amp;F926))&lt;E926,F926&lt;&gt;0),"Leaver",V926+T926)</f>
        <v>0</v>
      </c>
      <c r="X926" s="224">
        <f>IF(AND(LARGE('Sch A. Input'!$FL$15:$FL$67,COUNTIF('Sch A. Input'!$FL$15:$FL$67,"&gt;="&amp;F926))&lt;E926,F926&lt;&gt;0),"Leaver",IF(OR(D926="",D926&gt;$L$11,($L$11-7)&lt;$K$9),0,(E926+1-D926)/7-1))</f>
        <v>0</v>
      </c>
      <c r="Y926" s="225">
        <f>IF(AND(LARGE('Sch A. Input'!$FL$15:$FL$67,COUNTIF('Sch A. Input'!$FL$15:$FL$67,"&gt;="&amp;F926))&lt;E926,F926&lt;&gt;0),"Leaver",IFERROR(IF((S926/$X926*$M$9+T926)&gt;$D$13,"YES","NO"),0))</f>
        <v>0</v>
      </c>
      <c r="Z926" s="189">
        <f>IF(AND(LARGE('Sch A. Input'!$FL$15:$FL$67,COUNTIF('Sch A. Input'!$FL$15:$FL$67,"&gt;="&amp;F926))&lt;E926,F926&lt;&gt;0),"Leaver",IFERROR(IF(Y926="Yes",MIN($U926*($G$13/$D$13),$G$13),(SUMPRODUCT(--((MIN(W926,$D$13))&gt;$C$9:$C$13),((MIN(W926,$D$13))-$C$9:$C$13),$H$9:$H$13))-((1-(X926/$M$9))*(SUMPRODUCT(--((MIN(V926,$D$13))&gt;$C$9:$C$13),((MIN(V926,$D$13))-$C$9:$C$13),$H$9:$H$13)))),0))</f>
        <v>0</v>
      </c>
      <c r="AA926" s="140">
        <f>IF(AND(LARGE('Sch A. Input'!$FL$15:$FL$67,COUNTIF('Sch A. Input'!$FL$15:$FL$67,"&gt;="&amp;F926))&lt;E926,F926&lt;&gt;0),"Leaver",IFERROR(Z926/U926,0))</f>
        <v>0</v>
      </c>
      <c r="AB926" s="141">
        <f>IF(AND(LARGE('Sch A. Input'!$FL$15:$FL$67,COUNTIF('Sch A. Input'!$FL$15:$FL$67,"&gt;="&amp;F926))&lt;E926,F926&lt;&gt;0),"Leaver",Q926-Z926)</f>
        <v>0</v>
      </c>
      <c r="AC926" s="82">
        <f t="shared" si="147"/>
        <v>0</v>
      </c>
      <c r="BK926" s="2"/>
      <c r="BL926" s="2"/>
      <c r="CI926"/>
    </row>
    <row r="927" spans="2:87" x14ac:dyDescent="0.3">
      <c r="B927" s="63" t="str">
        <f>IF('Sch A. Input'!B924="","",'Sch A. Input'!B924)</f>
        <v/>
      </c>
      <c r="C927" s="68" t="str">
        <f>IF('Sch A. Input'!C924="","",'Sch A. Input'!C924)</f>
        <v/>
      </c>
      <c r="D927" s="64" t="str">
        <f>IF('Sch A. Input'!D924="","",'Sch A. Input'!D924)</f>
        <v/>
      </c>
      <c r="E927" s="64">
        <f>'Sch A. Input'!E924</f>
        <v>46112</v>
      </c>
      <c r="F927" s="64">
        <f>'Sch A. Input'!F924</f>
        <v>0</v>
      </c>
      <c r="G927" s="190">
        <f>SUMIFS('Sch A. Input'!H924:FJ924,'Sch A. Input'!$H$13:$FJ$13,$L$11,'Sch A. Input'!$H$14:$FJ$14,"Recurring")</f>
        <v>0</v>
      </c>
      <c r="H927" s="190">
        <f>SUMIFS('Sch A. Input'!H924:FJ924,'Sch A. Input'!$H$13:$FJ$13,$L$11,'Sch A. Input'!$H$14:$FJ$14,"One-time")</f>
        <v>0</v>
      </c>
      <c r="I927" s="191">
        <f t="shared" si="141"/>
        <v>0</v>
      </c>
      <c r="J927" s="192">
        <f>SUMIFS('Sch A. Input'!H924:FJ924,'Sch A. Input'!$H$14:$FJ$14,"Recurring",'Sch A. Input'!$H$13:$FJ$13,"&lt;="&amp;'Sch D. Workings'!$L$11)</f>
        <v>0</v>
      </c>
      <c r="K927" s="192">
        <f>SUMIFS('Sch A. Input'!H924:FJ924,'Sch A. Input'!$H$14:$FJ$14,"One-time",'Sch A. Input'!$H$13:$FJ$13,"&lt;="&amp;'Sch D. Workings'!$L$11)</f>
        <v>0</v>
      </c>
      <c r="L927" s="193">
        <f t="shared" si="142"/>
        <v>0</v>
      </c>
      <c r="M927" s="192">
        <f t="shared" si="143"/>
        <v>0</v>
      </c>
      <c r="N927" s="192">
        <f t="shared" si="144"/>
        <v>0</v>
      </c>
      <c r="O927" s="219">
        <f t="shared" si="145"/>
        <v>0</v>
      </c>
      <c r="P927" s="228">
        <f t="shared" si="139"/>
        <v>0</v>
      </c>
      <c r="Q927" s="195">
        <f t="shared" si="140"/>
        <v>0</v>
      </c>
      <c r="R927" s="85">
        <f t="shared" si="146"/>
        <v>0</v>
      </c>
      <c r="S927" s="201">
        <f>IF(AND(LARGE('Sch A. Input'!$FL$15:$FL$67,COUNTIF('Sch A. Input'!$FL$15:$FL$67,"&gt;="&amp;F927))&lt;E927,F927&lt;&gt;0),"Leaver",J927-G927)</f>
        <v>0</v>
      </c>
      <c r="T927" s="201">
        <f>IF(AND(LARGE('Sch A. Input'!$FL$15:$FL$67,COUNTIF('Sch A. Input'!$FL$15:$FL$67,"&gt;="&amp;F927))&lt;E927,F927&lt;&gt;0),"Leaver",K927-H927)</f>
        <v>0</v>
      </c>
      <c r="U927" s="202">
        <f>IF(AND(LARGE('Sch A. Input'!$FL$15:$FL$67,COUNTIF('Sch A. Input'!$FL$15:$FL$67,"&gt;="&amp;F927))&lt;E927,F927&lt;&gt;0),"Leaver",L927-I927)</f>
        <v>0</v>
      </c>
      <c r="V927" s="202">
        <f>IF(AND(LARGE('Sch A. Input'!$FL$15:$FL$67,COUNTIF('Sch A. Input'!$FL$15:$FL$67,"&gt;="&amp;F927))&lt;E927,F927&lt;&gt;0),"Leaver",IFERROR(S927/X927*$M$9,0))</f>
        <v>0</v>
      </c>
      <c r="W927" s="202">
        <f>IF(AND(LARGE('Sch A. Input'!$FL$15:$FL$67,COUNTIF('Sch A. Input'!$FL$15:$FL$67,"&gt;="&amp;F927))&lt;E927,F927&lt;&gt;0),"Leaver",V927+T927)</f>
        <v>0</v>
      </c>
      <c r="X927" s="224">
        <f>IF(AND(LARGE('Sch A. Input'!$FL$15:$FL$67,COUNTIF('Sch A. Input'!$FL$15:$FL$67,"&gt;="&amp;F927))&lt;E927,F927&lt;&gt;0),"Leaver",IF(OR(D927="",D927&gt;$L$11,($L$11-7)&lt;$K$9),0,(E927+1-D927)/7-1))</f>
        <v>0</v>
      </c>
      <c r="Y927" s="225">
        <f>IF(AND(LARGE('Sch A. Input'!$FL$15:$FL$67,COUNTIF('Sch A. Input'!$FL$15:$FL$67,"&gt;="&amp;F927))&lt;E927,F927&lt;&gt;0),"Leaver",IFERROR(IF((S927/$X927*$M$9+T927)&gt;$D$13,"YES","NO"),0))</f>
        <v>0</v>
      </c>
      <c r="Z927" s="189">
        <f>IF(AND(LARGE('Sch A. Input'!$FL$15:$FL$67,COUNTIF('Sch A. Input'!$FL$15:$FL$67,"&gt;="&amp;F927))&lt;E927,F927&lt;&gt;0),"Leaver",IFERROR(IF(Y927="Yes",MIN($U927*($G$13/$D$13),$G$13),(SUMPRODUCT(--((MIN(W927,$D$13))&gt;$C$9:$C$13),((MIN(W927,$D$13))-$C$9:$C$13),$H$9:$H$13))-((1-(X927/$M$9))*(SUMPRODUCT(--((MIN(V927,$D$13))&gt;$C$9:$C$13),((MIN(V927,$D$13))-$C$9:$C$13),$H$9:$H$13)))),0))</f>
        <v>0</v>
      </c>
      <c r="AA927" s="140">
        <f>IF(AND(LARGE('Sch A. Input'!$FL$15:$FL$67,COUNTIF('Sch A. Input'!$FL$15:$FL$67,"&gt;="&amp;F927))&lt;E927,F927&lt;&gt;0),"Leaver",IFERROR(Z927/U927,0))</f>
        <v>0</v>
      </c>
      <c r="AB927" s="141">
        <f>IF(AND(LARGE('Sch A. Input'!$FL$15:$FL$67,COUNTIF('Sch A. Input'!$FL$15:$FL$67,"&gt;="&amp;F927))&lt;E927,F927&lt;&gt;0),"Leaver",Q927-Z927)</f>
        <v>0</v>
      </c>
      <c r="AC927" s="82">
        <f t="shared" si="147"/>
        <v>0</v>
      </c>
      <c r="BK927" s="2"/>
      <c r="BL927" s="2"/>
      <c r="CI927"/>
    </row>
    <row r="928" spans="2:87" x14ac:dyDescent="0.3">
      <c r="B928" s="63" t="str">
        <f>IF('Sch A. Input'!B925="","",'Sch A. Input'!B925)</f>
        <v/>
      </c>
      <c r="C928" s="68" t="str">
        <f>IF('Sch A. Input'!C925="","",'Sch A. Input'!C925)</f>
        <v/>
      </c>
      <c r="D928" s="64" t="str">
        <f>IF('Sch A. Input'!D925="","",'Sch A. Input'!D925)</f>
        <v/>
      </c>
      <c r="E928" s="64">
        <f>'Sch A. Input'!E925</f>
        <v>46112</v>
      </c>
      <c r="F928" s="64">
        <f>'Sch A. Input'!F925</f>
        <v>0</v>
      </c>
      <c r="G928" s="190">
        <f>SUMIFS('Sch A. Input'!H925:FJ925,'Sch A. Input'!$H$13:$FJ$13,$L$11,'Sch A. Input'!$H$14:$FJ$14,"Recurring")</f>
        <v>0</v>
      </c>
      <c r="H928" s="190">
        <f>SUMIFS('Sch A. Input'!H925:FJ925,'Sch A. Input'!$H$13:$FJ$13,$L$11,'Sch A. Input'!$H$14:$FJ$14,"One-time")</f>
        <v>0</v>
      </c>
      <c r="I928" s="191">
        <f t="shared" si="141"/>
        <v>0</v>
      </c>
      <c r="J928" s="192">
        <f>SUMIFS('Sch A. Input'!H925:FJ925,'Sch A. Input'!$H$14:$FJ$14,"Recurring",'Sch A. Input'!$H$13:$FJ$13,"&lt;="&amp;'Sch D. Workings'!$L$11)</f>
        <v>0</v>
      </c>
      <c r="K928" s="192">
        <f>SUMIFS('Sch A. Input'!H925:FJ925,'Sch A. Input'!$H$14:$FJ$14,"One-time",'Sch A. Input'!$H$13:$FJ$13,"&lt;="&amp;'Sch D. Workings'!$L$11)</f>
        <v>0</v>
      </c>
      <c r="L928" s="193">
        <f t="shared" si="142"/>
        <v>0</v>
      </c>
      <c r="M928" s="192">
        <f t="shared" si="143"/>
        <v>0</v>
      </c>
      <c r="N928" s="192">
        <f t="shared" si="144"/>
        <v>0</v>
      </c>
      <c r="O928" s="219">
        <f t="shared" si="145"/>
        <v>0</v>
      </c>
      <c r="P928" s="228">
        <f t="shared" si="139"/>
        <v>0</v>
      </c>
      <c r="Q928" s="195">
        <f t="shared" si="140"/>
        <v>0</v>
      </c>
      <c r="R928" s="85">
        <f t="shared" si="146"/>
        <v>0</v>
      </c>
      <c r="S928" s="201">
        <f>IF(AND(LARGE('Sch A. Input'!$FL$15:$FL$67,COUNTIF('Sch A. Input'!$FL$15:$FL$67,"&gt;="&amp;F928))&lt;E928,F928&lt;&gt;0),"Leaver",J928-G928)</f>
        <v>0</v>
      </c>
      <c r="T928" s="201">
        <f>IF(AND(LARGE('Sch A. Input'!$FL$15:$FL$67,COUNTIF('Sch A. Input'!$FL$15:$FL$67,"&gt;="&amp;F928))&lt;E928,F928&lt;&gt;0),"Leaver",K928-H928)</f>
        <v>0</v>
      </c>
      <c r="U928" s="202">
        <f>IF(AND(LARGE('Sch A. Input'!$FL$15:$FL$67,COUNTIF('Sch A. Input'!$FL$15:$FL$67,"&gt;="&amp;F928))&lt;E928,F928&lt;&gt;0),"Leaver",L928-I928)</f>
        <v>0</v>
      </c>
      <c r="V928" s="202">
        <f>IF(AND(LARGE('Sch A. Input'!$FL$15:$FL$67,COUNTIF('Sch A. Input'!$FL$15:$FL$67,"&gt;="&amp;F928))&lt;E928,F928&lt;&gt;0),"Leaver",IFERROR(S928/X928*$M$9,0))</f>
        <v>0</v>
      </c>
      <c r="W928" s="202">
        <f>IF(AND(LARGE('Sch A. Input'!$FL$15:$FL$67,COUNTIF('Sch A. Input'!$FL$15:$FL$67,"&gt;="&amp;F928))&lt;E928,F928&lt;&gt;0),"Leaver",V928+T928)</f>
        <v>0</v>
      </c>
      <c r="X928" s="224">
        <f>IF(AND(LARGE('Sch A. Input'!$FL$15:$FL$67,COUNTIF('Sch A. Input'!$FL$15:$FL$67,"&gt;="&amp;F928))&lt;E928,F928&lt;&gt;0),"Leaver",IF(OR(D928="",D928&gt;$L$11,($L$11-7)&lt;$K$9),0,(E928+1-D928)/7-1))</f>
        <v>0</v>
      </c>
      <c r="Y928" s="225">
        <f>IF(AND(LARGE('Sch A. Input'!$FL$15:$FL$67,COUNTIF('Sch A. Input'!$FL$15:$FL$67,"&gt;="&amp;F928))&lt;E928,F928&lt;&gt;0),"Leaver",IFERROR(IF((S928/$X928*$M$9+T928)&gt;$D$13,"YES","NO"),0))</f>
        <v>0</v>
      </c>
      <c r="Z928" s="189">
        <f>IF(AND(LARGE('Sch A. Input'!$FL$15:$FL$67,COUNTIF('Sch A. Input'!$FL$15:$FL$67,"&gt;="&amp;F928))&lt;E928,F928&lt;&gt;0),"Leaver",IFERROR(IF(Y928="Yes",MIN($U928*($G$13/$D$13),$G$13),(SUMPRODUCT(--((MIN(W928,$D$13))&gt;$C$9:$C$13),((MIN(W928,$D$13))-$C$9:$C$13),$H$9:$H$13))-((1-(X928/$M$9))*(SUMPRODUCT(--((MIN(V928,$D$13))&gt;$C$9:$C$13),((MIN(V928,$D$13))-$C$9:$C$13),$H$9:$H$13)))),0))</f>
        <v>0</v>
      </c>
      <c r="AA928" s="140">
        <f>IF(AND(LARGE('Sch A. Input'!$FL$15:$FL$67,COUNTIF('Sch A. Input'!$FL$15:$FL$67,"&gt;="&amp;F928))&lt;E928,F928&lt;&gt;0),"Leaver",IFERROR(Z928/U928,0))</f>
        <v>0</v>
      </c>
      <c r="AB928" s="141">
        <f>IF(AND(LARGE('Sch A. Input'!$FL$15:$FL$67,COUNTIF('Sch A. Input'!$FL$15:$FL$67,"&gt;="&amp;F928))&lt;E928,F928&lt;&gt;0),"Leaver",Q928-Z928)</f>
        <v>0</v>
      </c>
      <c r="AC928" s="82">
        <f t="shared" si="147"/>
        <v>0</v>
      </c>
      <c r="BK928" s="2"/>
      <c r="BL928" s="2"/>
      <c r="CI928"/>
    </row>
    <row r="929" spans="2:87" x14ac:dyDescent="0.3">
      <c r="B929" s="63" t="str">
        <f>IF('Sch A. Input'!B926="","",'Sch A. Input'!B926)</f>
        <v/>
      </c>
      <c r="C929" s="68" t="str">
        <f>IF('Sch A. Input'!C926="","",'Sch A. Input'!C926)</f>
        <v/>
      </c>
      <c r="D929" s="64" t="str">
        <f>IF('Sch A. Input'!D926="","",'Sch A. Input'!D926)</f>
        <v/>
      </c>
      <c r="E929" s="64">
        <f>'Sch A. Input'!E926</f>
        <v>46112</v>
      </c>
      <c r="F929" s="64">
        <f>'Sch A. Input'!F926</f>
        <v>0</v>
      </c>
      <c r="G929" s="190">
        <f>SUMIFS('Sch A. Input'!H926:FJ926,'Sch A. Input'!$H$13:$FJ$13,$L$11,'Sch A. Input'!$H$14:$FJ$14,"Recurring")</f>
        <v>0</v>
      </c>
      <c r="H929" s="190">
        <f>SUMIFS('Sch A. Input'!H926:FJ926,'Sch A. Input'!$H$13:$FJ$13,$L$11,'Sch A. Input'!$H$14:$FJ$14,"One-time")</f>
        <v>0</v>
      </c>
      <c r="I929" s="191">
        <f t="shared" si="141"/>
        <v>0</v>
      </c>
      <c r="J929" s="192">
        <f>SUMIFS('Sch A. Input'!H926:FJ926,'Sch A. Input'!$H$14:$FJ$14,"Recurring",'Sch A. Input'!$H$13:$FJ$13,"&lt;="&amp;'Sch D. Workings'!$L$11)</f>
        <v>0</v>
      </c>
      <c r="K929" s="192">
        <f>SUMIFS('Sch A. Input'!H926:FJ926,'Sch A. Input'!$H$14:$FJ$14,"One-time",'Sch A. Input'!$H$13:$FJ$13,"&lt;="&amp;'Sch D. Workings'!$L$11)</f>
        <v>0</v>
      </c>
      <c r="L929" s="193">
        <f t="shared" si="142"/>
        <v>0</v>
      </c>
      <c r="M929" s="192">
        <f t="shared" si="143"/>
        <v>0</v>
      </c>
      <c r="N929" s="192">
        <f t="shared" si="144"/>
        <v>0</v>
      </c>
      <c r="O929" s="219">
        <f t="shared" si="145"/>
        <v>0</v>
      </c>
      <c r="P929" s="228">
        <f t="shared" si="139"/>
        <v>0</v>
      </c>
      <c r="Q929" s="195">
        <f t="shared" si="140"/>
        <v>0</v>
      </c>
      <c r="R929" s="85">
        <f t="shared" si="146"/>
        <v>0</v>
      </c>
      <c r="S929" s="201">
        <f>IF(AND(LARGE('Sch A. Input'!$FL$15:$FL$67,COUNTIF('Sch A. Input'!$FL$15:$FL$67,"&gt;="&amp;F929))&lt;E929,F929&lt;&gt;0),"Leaver",J929-G929)</f>
        <v>0</v>
      </c>
      <c r="T929" s="201">
        <f>IF(AND(LARGE('Sch A. Input'!$FL$15:$FL$67,COUNTIF('Sch A. Input'!$FL$15:$FL$67,"&gt;="&amp;F929))&lt;E929,F929&lt;&gt;0),"Leaver",K929-H929)</f>
        <v>0</v>
      </c>
      <c r="U929" s="202">
        <f>IF(AND(LARGE('Sch A. Input'!$FL$15:$FL$67,COUNTIF('Sch A. Input'!$FL$15:$FL$67,"&gt;="&amp;F929))&lt;E929,F929&lt;&gt;0),"Leaver",L929-I929)</f>
        <v>0</v>
      </c>
      <c r="V929" s="202">
        <f>IF(AND(LARGE('Sch A. Input'!$FL$15:$FL$67,COUNTIF('Sch A. Input'!$FL$15:$FL$67,"&gt;="&amp;F929))&lt;E929,F929&lt;&gt;0),"Leaver",IFERROR(S929/X929*$M$9,0))</f>
        <v>0</v>
      </c>
      <c r="W929" s="202">
        <f>IF(AND(LARGE('Sch A. Input'!$FL$15:$FL$67,COUNTIF('Sch A. Input'!$FL$15:$FL$67,"&gt;="&amp;F929))&lt;E929,F929&lt;&gt;0),"Leaver",V929+T929)</f>
        <v>0</v>
      </c>
      <c r="X929" s="224">
        <f>IF(AND(LARGE('Sch A. Input'!$FL$15:$FL$67,COUNTIF('Sch A. Input'!$FL$15:$FL$67,"&gt;="&amp;F929))&lt;E929,F929&lt;&gt;0),"Leaver",IF(OR(D929="",D929&gt;$L$11,($L$11-7)&lt;$K$9),0,(E929+1-D929)/7-1))</f>
        <v>0</v>
      </c>
      <c r="Y929" s="225">
        <f>IF(AND(LARGE('Sch A. Input'!$FL$15:$FL$67,COUNTIF('Sch A. Input'!$FL$15:$FL$67,"&gt;="&amp;F929))&lt;E929,F929&lt;&gt;0),"Leaver",IFERROR(IF((S929/$X929*$M$9+T929)&gt;$D$13,"YES","NO"),0))</f>
        <v>0</v>
      </c>
      <c r="Z929" s="189">
        <f>IF(AND(LARGE('Sch A. Input'!$FL$15:$FL$67,COUNTIF('Sch A. Input'!$FL$15:$FL$67,"&gt;="&amp;F929))&lt;E929,F929&lt;&gt;0),"Leaver",IFERROR(IF(Y929="Yes",MIN($U929*($G$13/$D$13),$G$13),(SUMPRODUCT(--((MIN(W929,$D$13))&gt;$C$9:$C$13),((MIN(W929,$D$13))-$C$9:$C$13),$H$9:$H$13))-((1-(X929/$M$9))*(SUMPRODUCT(--((MIN(V929,$D$13))&gt;$C$9:$C$13),((MIN(V929,$D$13))-$C$9:$C$13),$H$9:$H$13)))),0))</f>
        <v>0</v>
      </c>
      <c r="AA929" s="140">
        <f>IF(AND(LARGE('Sch A. Input'!$FL$15:$FL$67,COUNTIF('Sch A. Input'!$FL$15:$FL$67,"&gt;="&amp;F929))&lt;E929,F929&lt;&gt;0),"Leaver",IFERROR(Z929/U929,0))</f>
        <v>0</v>
      </c>
      <c r="AB929" s="141">
        <f>IF(AND(LARGE('Sch A. Input'!$FL$15:$FL$67,COUNTIF('Sch A. Input'!$FL$15:$FL$67,"&gt;="&amp;F929))&lt;E929,F929&lt;&gt;0),"Leaver",Q929-Z929)</f>
        <v>0</v>
      </c>
      <c r="AC929" s="82">
        <f t="shared" si="147"/>
        <v>0</v>
      </c>
      <c r="BK929" s="2"/>
      <c r="BL929" s="2"/>
      <c r="CI929"/>
    </row>
    <row r="930" spans="2:87" x14ac:dyDescent="0.3">
      <c r="B930" s="63" t="str">
        <f>IF('Sch A. Input'!B927="","",'Sch A. Input'!B927)</f>
        <v/>
      </c>
      <c r="C930" s="68" t="str">
        <f>IF('Sch A. Input'!C927="","",'Sch A. Input'!C927)</f>
        <v/>
      </c>
      <c r="D930" s="64" t="str">
        <f>IF('Sch A. Input'!D927="","",'Sch A. Input'!D927)</f>
        <v/>
      </c>
      <c r="E930" s="64">
        <f>'Sch A. Input'!E927</f>
        <v>46112</v>
      </c>
      <c r="F930" s="64">
        <f>'Sch A. Input'!F927</f>
        <v>0</v>
      </c>
      <c r="G930" s="190">
        <f>SUMIFS('Sch A. Input'!H927:FJ927,'Sch A. Input'!$H$13:$FJ$13,$L$11,'Sch A. Input'!$H$14:$FJ$14,"Recurring")</f>
        <v>0</v>
      </c>
      <c r="H930" s="190">
        <f>SUMIFS('Sch A. Input'!H927:FJ927,'Sch A. Input'!$H$13:$FJ$13,$L$11,'Sch A. Input'!$H$14:$FJ$14,"One-time")</f>
        <v>0</v>
      </c>
      <c r="I930" s="191">
        <f t="shared" si="141"/>
        <v>0</v>
      </c>
      <c r="J930" s="192">
        <f>SUMIFS('Sch A. Input'!H927:FJ927,'Sch A. Input'!$H$14:$FJ$14,"Recurring",'Sch A. Input'!$H$13:$FJ$13,"&lt;="&amp;'Sch D. Workings'!$L$11)</f>
        <v>0</v>
      </c>
      <c r="K930" s="192">
        <f>SUMIFS('Sch A. Input'!H927:FJ927,'Sch A. Input'!$H$14:$FJ$14,"One-time",'Sch A. Input'!$H$13:$FJ$13,"&lt;="&amp;'Sch D. Workings'!$L$11)</f>
        <v>0</v>
      </c>
      <c r="L930" s="193">
        <f t="shared" si="142"/>
        <v>0</v>
      </c>
      <c r="M930" s="192">
        <f t="shared" si="143"/>
        <v>0</v>
      </c>
      <c r="N930" s="192">
        <f t="shared" si="144"/>
        <v>0</v>
      </c>
      <c r="O930" s="219">
        <f t="shared" si="145"/>
        <v>0</v>
      </c>
      <c r="P930" s="228">
        <f t="shared" si="139"/>
        <v>0</v>
      </c>
      <c r="Q930" s="195">
        <f t="shared" si="140"/>
        <v>0</v>
      </c>
      <c r="R930" s="85">
        <f t="shared" si="146"/>
        <v>0</v>
      </c>
      <c r="S930" s="201">
        <f>IF(AND(LARGE('Sch A. Input'!$FL$15:$FL$67,COUNTIF('Sch A. Input'!$FL$15:$FL$67,"&gt;="&amp;F930))&lt;E930,F930&lt;&gt;0),"Leaver",J930-G930)</f>
        <v>0</v>
      </c>
      <c r="T930" s="201">
        <f>IF(AND(LARGE('Sch A. Input'!$FL$15:$FL$67,COUNTIF('Sch A. Input'!$FL$15:$FL$67,"&gt;="&amp;F930))&lt;E930,F930&lt;&gt;0),"Leaver",K930-H930)</f>
        <v>0</v>
      </c>
      <c r="U930" s="202">
        <f>IF(AND(LARGE('Sch A. Input'!$FL$15:$FL$67,COUNTIF('Sch A. Input'!$FL$15:$FL$67,"&gt;="&amp;F930))&lt;E930,F930&lt;&gt;0),"Leaver",L930-I930)</f>
        <v>0</v>
      </c>
      <c r="V930" s="202">
        <f>IF(AND(LARGE('Sch A. Input'!$FL$15:$FL$67,COUNTIF('Sch A. Input'!$FL$15:$FL$67,"&gt;="&amp;F930))&lt;E930,F930&lt;&gt;0),"Leaver",IFERROR(S930/X930*$M$9,0))</f>
        <v>0</v>
      </c>
      <c r="W930" s="202">
        <f>IF(AND(LARGE('Sch A. Input'!$FL$15:$FL$67,COUNTIF('Sch A. Input'!$FL$15:$FL$67,"&gt;="&amp;F930))&lt;E930,F930&lt;&gt;0),"Leaver",V930+T930)</f>
        <v>0</v>
      </c>
      <c r="X930" s="224">
        <f>IF(AND(LARGE('Sch A. Input'!$FL$15:$FL$67,COUNTIF('Sch A. Input'!$FL$15:$FL$67,"&gt;="&amp;F930))&lt;E930,F930&lt;&gt;0),"Leaver",IF(OR(D930="",D930&gt;$L$11,($L$11-7)&lt;$K$9),0,(E930+1-D930)/7-1))</f>
        <v>0</v>
      </c>
      <c r="Y930" s="225">
        <f>IF(AND(LARGE('Sch A. Input'!$FL$15:$FL$67,COUNTIF('Sch A. Input'!$FL$15:$FL$67,"&gt;="&amp;F930))&lt;E930,F930&lt;&gt;0),"Leaver",IFERROR(IF((S930/$X930*$M$9+T930)&gt;$D$13,"YES","NO"),0))</f>
        <v>0</v>
      </c>
      <c r="Z930" s="189">
        <f>IF(AND(LARGE('Sch A. Input'!$FL$15:$FL$67,COUNTIF('Sch A. Input'!$FL$15:$FL$67,"&gt;="&amp;F930))&lt;E930,F930&lt;&gt;0),"Leaver",IFERROR(IF(Y930="Yes",MIN($U930*($G$13/$D$13),$G$13),(SUMPRODUCT(--((MIN(W930,$D$13))&gt;$C$9:$C$13),((MIN(W930,$D$13))-$C$9:$C$13),$H$9:$H$13))-((1-(X930/$M$9))*(SUMPRODUCT(--((MIN(V930,$D$13))&gt;$C$9:$C$13),((MIN(V930,$D$13))-$C$9:$C$13),$H$9:$H$13)))),0))</f>
        <v>0</v>
      </c>
      <c r="AA930" s="140">
        <f>IF(AND(LARGE('Sch A. Input'!$FL$15:$FL$67,COUNTIF('Sch A. Input'!$FL$15:$FL$67,"&gt;="&amp;F930))&lt;E930,F930&lt;&gt;0),"Leaver",IFERROR(Z930/U930,0))</f>
        <v>0</v>
      </c>
      <c r="AB930" s="141">
        <f>IF(AND(LARGE('Sch A. Input'!$FL$15:$FL$67,COUNTIF('Sch A. Input'!$FL$15:$FL$67,"&gt;="&amp;F930))&lt;E930,F930&lt;&gt;0),"Leaver",Q930-Z930)</f>
        <v>0</v>
      </c>
      <c r="AC930" s="82">
        <f t="shared" si="147"/>
        <v>0</v>
      </c>
      <c r="BK930" s="2"/>
      <c r="BL930" s="2"/>
      <c r="CI930"/>
    </row>
    <row r="931" spans="2:87" x14ac:dyDescent="0.3">
      <c r="B931" s="63" t="str">
        <f>IF('Sch A. Input'!B928="","",'Sch A. Input'!B928)</f>
        <v/>
      </c>
      <c r="C931" s="68" t="str">
        <f>IF('Sch A. Input'!C928="","",'Sch A. Input'!C928)</f>
        <v/>
      </c>
      <c r="D931" s="64" t="str">
        <f>IF('Sch A. Input'!D928="","",'Sch A. Input'!D928)</f>
        <v/>
      </c>
      <c r="E931" s="64">
        <f>'Sch A. Input'!E928</f>
        <v>46112</v>
      </c>
      <c r="F931" s="64">
        <f>'Sch A. Input'!F928</f>
        <v>0</v>
      </c>
      <c r="G931" s="190">
        <f>SUMIFS('Sch A. Input'!H928:FJ928,'Sch A. Input'!$H$13:$FJ$13,$L$11,'Sch A. Input'!$H$14:$FJ$14,"Recurring")</f>
        <v>0</v>
      </c>
      <c r="H931" s="190">
        <f>SUMIFS('Sch A. Input'!H928:FJ928,'Sch A. Input'!$H$13:$FJ$13,$L$11,'Sch A. Input'!$H$14:$FJ$14,"One-time")</f>
        <v>0</v>
      </c>
      <c r="I931" s="191">
        <f t="shared" si="141"/>
        <v>0</v>
      </c>
      <c r="J931" s="192">
        <f>SUMIFS('Sch A. Input'!H928:FJ928,'Sch A. Input'!$H$14:$FJ$14,"Recurring",'Sch A. Input'!$H$13:$FJ$13,"&lt;="&amp;'Sch D. Workings'!$L$11)</f>
        <v>0</v>
      </c>
      <c r="K931" s="192">
        <f>SUMIFS('Sch A. Input'!H928:FJ928,'Sch A. Input'!$H$14:$FJ$14,"One-time",'Sch A. Input'!$H$13:$FJ$13,"&lt;="&amp;'Sch D. Workings'!$L$11)</f>
        <v>0</v>
      </c>
      <c r="L931" s="193">
        <f t="shared" si="142"/>
        <v>0</v>
      </c>
      <c r="M931" s="192">
        <f t="shared" si="143"/>
        <v>0</v>
      </c>
      <c r="N931" s="192">
        <f t="shared" si="144"/>
        <v>0</v>
      </c>
      <c r="O931" s="219">
        <f t="shared" si="145"/>
        <v>0</v>
      </c>
      <c r="P931" s="228">
        <f t="shared" si="139"/>
        <v>0</v>
      </c>
      <c r="Q931" s="195">
        <f t="shared" si="140"/>
        <v>0</v>
      </c>
      <c r="R931" s="85">
        <f t="shared" si="146"/>
        <v>0</v>
      </c>
      <c r="S931" s="201">
        <f>IF(AND(LARGE('Sch A. Input'!$FL$15:$FL$67,COUNTIF('Sch A. Input'!$FL$15:$FL$67,"&gt;="&amp;F931))&lt;E931,F931&lt;&gt;0),"Leaver",J931-G931)</f>
        <v>0</v>
      </c>
      <c r="T931" s="201">
        <f>IF(AND(LARGE('Sch A. Input'!$FL$15:$FL$67,COUNTIF('Sch A. Input'!$FL$15:$FL$67,"&gt;="&amp;F931))&lt;E931,F931&lt;&gt;0),"Leaver",K931-H931)</f>
        <v>0</v>
      </c>
      <c r="U931" s="202">
        <f>IF(AND(LARGE('Sch A. Input'!$FL$15:$FL$67,COUNTIF('Sch A. Input'!$FL$15:$FL$67,"&gt;="&amp;F931))&lt;E931,F931&lt;&gt;0),"Leaver",L931-I931)</f>
        <v>0</v>
      </c>
      <c r="V931" s="202">
        <f>IF(AND(LARGE('Sch A. Input'!$FL$15:$FL$67,COUNTIF('Sch A. Input'!$FL$15:$FL$67,"&gt;="&amp;F931))&lt;E931,F931&lt;&gt;0),"Leaver",IFERROR(S931/X931*$M$9,0))</f>
        <v>0</v>
      </c>
      <c r="W931" s="202">
        <f>IF(AND(LARGE('Sch A. Input'!$FL$15:$FL$67,COUNTIF('Sch A. Input'!$FL$15:$FL$67,"&gt;="&amp;F931))&lt;E931,F931&lt;&gt;0),"Leaver",V931+T931)</f>
        <v>0</v>
      </c>
      <c r="X931" s="224">
        <f>IF(AND(LARGE('Sch A. Input'!$FL$15:$FL$67,COUNTIF('Sch A. Input'!$FL$15:$FL$67,"&gt;="&amp;F931))&lt;E931,F931&lt;&gt;0),"Leaver",IF(OR(D931="",D931&gt;$L$11,($L$11-7)&lt;$K$9),0,(E931+1-D931)/7-1))</f>
        <v>0</v>
      </c>
      <c r="Y931" s="225">
        <f>IF(AND(LARGE('Sch A. Input'!$FL$15:$FL$67,COUNTIF('Sch A. Input'!$FL$15:$FL$67,"&gt;="&amp;F931))&lt;E931,F931&lt;&gt;0),"Leaver",IFERROR(IF((S931/$X931*$M$9+T931)&gt;$D$13,"YES","NO"),0))</f>
        <v>0</v>
      </c>
      <c r="Z931" s="189">
        <f>IF(AND(LARGE('Sch A. Input'!$FL$15:$FL$67,COUNTIF('Sch A. Input'!$FL$15:$FL$67,"&gt;="&amp;F931))&lt;E931,F931&lt;&gt;0),"Leaver",IFERROR(IF(Y931="Yes",MIN($U931*($G$13/$D$13),$G$13),(SUMPRODUCT(--((MIN(W931,$D$13))&gt;$C$9:$C$13),((MIN(W931,$D$13))-$C$9:$C$13),$H$9:$H$13))-((1-(X931/$M$9))*(SUMPRODUCT(--((MIN(V931,$D$13))&gt;$C$9:$C$13),((MIN(V931,$D$13))-$C$9:$C$13),$H$9:$H$13)))),0))</f>
        <v>0</v>
      </c>
      <c r="AA931" s="140">
        <f>IF(AND(LARGE('Sch A. Input'!$FL$15:$FL$67,COUNTIF('Sch A. Input'!$FL$15:$FL$67,"&gt;="&amp;F931))&lt;E931,F931&lt;&gt;0),"Leaver",IFERROR(Z931/U931,0))</f>
        <v>0</v>
      </c>
      <c r="AB931" s="141">
        <f>IF(AND(LARGE('Sch A. Input'!$FL$15:$FL$67,COUNTIF('Sch A. Input'!$FL$15:$FL$67,"&gt;="&amp;F931))&lt;E931,F931&lt;&gt;0),"Leaver",Q931-Z931)</f>
        <v>0</v>
      </c>
      <c r="AC931" s="82">
        <f t="shared" si="147"/>
        <v>0</v>
      </c>
      <c r="BK931" s="2"/>
      <c r="BL931" s="2"/>
      <c r="CI931"/>
    </row>
    <row r="932" spans="2:87" x14ac:dyDescent="0.3">
      <c r="B932" s="63" t="str">
        <f>IF('Sch A. Input'!B929="","",'Sch A. Input'!B929)</f>
        <v/>
      </c>
      <c r="C932" s="68" t="str">
        <f>IF('Sch A. Input'!C929="","",'Sch A. Input'!C929)</f>
        <v/>
      </c>
      <c r="D932" s="64" t="str">
        <f>IF('Sch A. Input'!D929="","",'Sch A. Input'!D929)</f>
        <v/>
      </c>
      <c r="E932" s="64">
        <f>'Sch A. Input'!E929</f>
        <v>46112</v>
      </c>
      <c r="F932" s="64">
        <f>'Sch A. Input'!F929</f>
        <v>0</v>
      </c>
      <c r="G932" s="190">
        <f>SUMIFS('Sch A. Input'!H929:FJ929,'Sch A. Input'!$H$13:$FJ$13,$L$11,'Sch A. Input'!$H$14:$FJ$14,"Recurring")</f>
        <v>0</v>
      </c>
      <c r="H932" s="190">
        <f>SUMIFS('Sch A. Input'!H929:FJ929,'Sch A. Input'!$H$13:$FJ$13,$L$11,'Sch A. Input'!$H$14:$FJ$14,"One-time")</f>
        <v>0</v>
      </c>
      <c r="I932" s="191">
        <f t="shared" si="141"/>
        <v>0</v>
      </c>
      <c r="J932" s="192">
        <f>SUMIFS('Sch A. Input'!H929:FJ929,'Sch A. Input'!$H$14:$FJ$14,"Recurring",'Sch A. Input'!$H$13:$FJ$13,"&lt;="&amp;'Sch D. Workings'!$L$11)</f>
        <v>0</v>
      </c>
      <c r="K932" s="192">
        <f>SUMIFS('Sch A. Input'!H929:FJ929,'Sch A. Input'!$H$14:$FJ$14,"One-time",'Sch A. Input'!$H$13:$FJ$13,"&lt;="&amp;'Sch D. Workings'!$L$11)</f>
        <v>0</v>
      </c>
      <c r="L932" s="193">
        <f t="shared" si="142"/>
        <v>0</v>
      </c>
      <c r="M932" s="192">
        <f t="shared" si="143"/>
        <v>0</v>
      </c>
      <c r="N932" s="192">
        <f t="shared" si="144"/>
        <v>0</v>
      </c>
      <c r="O932" s="219">
        <f t="shared" si="145"/>
        <v>0</v>
      </c>
      <c r="P932" s="228">
        <f t="shared" si="139"/>
        <v>0</v>
      </c>
      <c r="Q932" s="195">
        <f t="shared" si="140"/>
        <v>0</v>
      </c>
      <c r="R932" s="85">
        <f t="shared" si="146"/>
        <v>0</v>
      </c>
      <c r="S932" s="201">
        <f>IF(AND(LARGE('Sch A. Input'!$FL$15:$FL$67,COUNTIF('Sch A. Input'!$FL$15:$FL$67,"&gt;="&amp;F932))&lt;E932,F932&lt;&gt;0),"Leaver",J932-G932)</f>
        <v>0</v>
      </c>
      <c r="T932" s="201">
        <f>IF(AND(LARGE('Sch A. Input'!$FL$15:$FL$67,COUNTIF('Sch A. Input'!$FL$15:$FL$67,"&gt;="&amp;F932))&lt;E932,F932&lt;&gt;0),"Leaver",K932-H932)</f>
        <v>0</v>
      </c>
      <c r="U932" s="202">
        <f>IF(AND(LARGE('Sch A. Input'!$FL$15:$FL$67,COUNTIF('Sch A. Input'!$FL$15:$FL$67,"&gt;="&amp;F932))&lt;E932,F932&lt;&gt;0),"Leaver",L932-I932)</f>
        <v>0</v>
      </c>
      <c r="V932" s="202">
        <f>IF(AND(LARGE('Sch A. Input'!$FL$15:$FL$67,COUNTIF('Sch A. Input'!$FL$15:$FL$67,"&gt;="&amp;F932))&lt;E932,F932&lt;&gt;0),"Leaver",IFERROR(S932/X932*$M$9,0))</f>
        <v>0</v>
      </c>
      <c r="W932" s="202">
        <f>IF(AND(LARGE('Sch A. Input'!$FL$15:$FL$67,COUNTIF('Sch A. Input'!$FL$15:$FL$67,"&gt;="&amp;F932))&lt;E932,F932&lt;&gt;0),"Leaver",V932+T932)</f>
        <v>0</v>
      </c>
      <c r="X932" s="224">
        <f>IF(AND(LARGE('Sch A. Input'!$FL$15:$FL$67,COUNTIF('Sch A. Input'!$FL$15:$FL$67,"&gt;="&amp;F932))&lt;E932,F932&lt;&gt;0),"Leaver",IF(OR(D932="",D932&gt;$L$11,($L$11-7)&lt;$K$9),0,(E932+1-D932)/7-1))</f>
        <v>0</v>
      </c>
      <c r="Y932" s="225">
        <f>IF(AND(LARGE('Sch A. Input'!$FL$15:$FL$67,COUNTIF('Sch A. Input'!$FL$15:$FL$67,"&gt;="&amp;F932))&lt;E932,F932&lt;&gt;0),"Leaver",IFERROR(IF((S932/$X932*$M$9+T932)&gt;$D$13,"YES","NO"),0))</f>
        <v>0</v>
      </c>
      <c r="Z932" s="189">
        <f>IF(AND(LARGE('Sch A. Input'!$FL$15:$FL$67,COUNTIF('Sch A. Input'!$FL$15:$FL$67,"&gt;="&amp;F932))&lt;E932,F932&lt;&gt;0),"Leaver",IFERROR(IF(Y932="Yes",MIN($U932*($G$13/$D$13),$G$13),(SUMPRODUCT(--((MIN(W932,$D$13))&gt;$C$9:$C$13),((MIN(W932,$D$13))-$C$9:$C$13),$H$9:$H$13))-((1-(X932/$M$9))*(SUMPRODUCT(--((MIN(V932,$D$13))&gt;$C$9:$C$13),((MIN(V932,$D$13))-$C$9:$C$13),$H$9:$H$13)))),0))</f>
        <v>0</v>
      </c>
      <c r="AA932" s="140">
        <f>IF(AND(LARGE('Sch A. Input'!$FL$15:$FL$67,COUNTIF('Sch A. Input'!$FL$15:$FL$67,"&gt;="&amp;F932))&lt;E932,F932&lt;&gt;0),"Leaver",IFERROR(Z932/U932,0))</f>
        <v>0</v>
      </c>
      <c r="AB932" s="141">
        <f>IF(AND(LARGE('Sch A. Input'!$FL$15:$FL$67,COUNTIF('Sch A. Input'!$FL$15:$FL$67,"&gt;="&amp;F932))&lt;E932,F932&lt;&gt;0),"Leaver",Q932-Z932)</f>
        <v>0</v>
      </c>
      <c r="AC932" s="82">
        <f t="shared" si="147"/>
        <v>0</v>
      </c>
      <c r="BK932" s="2"/>
      <c r="BL932" s="2"/>
      <c r="CI932"/>
    </row>
    <row r="933" spans="2:87" x14ac:dyDescent="0.3">
      <c r="B933" s="63" t="str">
        <f>IF('Sch A. Input'!B930="","",'Sch A. Input'!B930)</f>
        <v/>
      </c>
      <c r="C933" s="68" t="str">
        <f>IF('Sch A. Input'!C930="","",'Sch A. Input'!C930)</f>
        <v/>
      </c>
      <c r="D933" s="64" t="str">
        <f>IF('Sch A. Input'!D930="","",'Sch A. Input'!D930)</f>
        <v/>
      </c>
      <c r="E933" s="64">
        <f>'Sch A. Input'!E930</f>
        <v>46112</v>
      </c>
      <c r="F933" s="64">
        <f>'Sch A. Input'!F930</f>
        <v>0</v>
      </c>
      <c r="G933" s="190">
        <f>SUMIFS('Sch A. Input'!H930:FJ930,'Sch A. Input'!$H$13:$FJ$13,$L$11,'Sch A. Input'!$H$14:$FJ$14,"Recurring")</f>
        <v>0</v>
      </c>
      <c r="H933" s="190">
        <f>SUMIFS('Sch A. Input'!H930:FJ930,'Sch A. Input'!$H$13:$FJ$13,$L$11,'Sch A. Input'!$H$14:$FJ$14,"One-time")</f>
        <v>0</v>
      </c>
      <c r="I933" s="191">
        <f t="shared" si="141"/>
        <v>0</v>
      </c>
      <c r="J933" s="192">
        <f>SUMIFS('Sch A. Input'!H930:FJ930,'Sch A. Input'!$H$14:$FJ$14,"Recurring",'Sch A. Input'!$H$13:$FJ$13,"&lt;="&amp;'Sch D. Workings'!$L$11)</f>
        <v>0</v>
      </c>
      <c r="K933" s="192">
        <f>SUMIFS('Sch A. Input'!H930:FJ930,'Sch A. Input'!$H$14:$FJ$14,"One-time",'Sch A. Input'!$H$13:$FJ$13,"&lt;="&amp;'Sch D. Workings'!$L$11)</f>
        <v>0</v>
      </c>
      <c r="L933" s="193">
        <f t="shared" si="142"/>
        <v>0</v>
      </c>
      <c r="M933" s="192">
        <f t="shared" si="143"/>
        <v>0</v>
      </c>
      <c r="N933" s="192">
        <f t="shared" si="144"/>
        <v>0</v>
      </c>
      <c r="O933" s="219">
        <f t="shared" si="145"/>
        <v>0</v>
      </c>
      <c r="P933" s="228">
        <f t="shared" si="139"/>
        <v>0</v>
      </c>
      <c r="Q933" s="195">
        <f t="shared" si="140"/>
        <v>0</v>
      </c>
      <c r="R933" s="85">
        <f t="shared" si="146"/>
        <v>0</v>
      </c>
      <c r="S933" s="201">
        <f>IF(AND(LARGE('Sch A. Input'!$FL$15:$FL$67,COUNTIF('Sch A. Input'!$FL$15:$FL$67,"&gt;="&amp;F933))&lt;E933,F933&lt;&gt;0),"Leaver",J933-G933)</f>
        <v>0</v>
      </c>
      <c r="T933" s="201">
        <f>IF(AND(LARGE('Sch A. Input'!$FL$15:$FL$67,COUNTIF('Sch A. Input'!$FL$15:$FL$67,"&gt;="&amp;F933))&lt;E933,F933&lt;&gt;0),"Leaver",K933-H933)</f>
        <v>0</v>
      </c>
      <c r="U933" s="202">
        <f>IF(AND(LARGE('Sch A. Input'!$FL$15:$FL$67,COUNTIF('Sch A. Input'!$FL$15:$FL$67,"&gt;="&amp;F933))&lt;E933,F933&lt;&gt;0),"Leaver",L933-I933)</f>
        <v>0</v>
      </c>
      <c r="V933" s="202">
        <f>IF(AND(LARGE('Sch A. Input'!$FL$15:$FL$67,COUNTIF('Sch A. Input'!$FL$15:$FL$67,"&gt;="&amp;F933))&lt;E933,F933&lt;&gt;0),"Leaver",IFERROR(S933/X933*$M$9,0))</f>
        <v>0</v>
      </c>
      <c r="W933" s="202">
        <f>IF(AND(LARGE('Sch A. Input'!$FL$15:$FL$67,COUNTIF('Sch A. Input'!$FL$15:$FL$67,"&gt;="&amp;F933))&lt;E933,F933&lt;&gt;0),"Leaver",V933+T933)</f>
        <v>0</v>
      </c>
      <c r="X933" s="224">
        <f>IF(AND(LARGE('Sch A. Input'!$FL$15:$FL$67,COUNTIF('Sch A. Input'!$FL$15:$FL$67,"&gt;="&amp;F933))&lt;E933,F933&lt;&gt;0),"Leaver",IF(OR(D933="",D933&gt;$L$11,($L$11-7)&lt;$K$9),0,(E933+1-D933)/7-1))</f>
        <v>0</v>
      </c>
      <c r="Y933" s="225">
        <f>IF(AND(LARGE('Sch A. Input'!$FL$15:$FL$67,COUNTIF('Sch A. Input'!$FL$15:$FL$67,"&gt;="&amp;F933))&lt;E933,F933&lt;&gt;0),"Leaver",IFERROR(IF((S933/$X933*$M$9+T933)&gt;$D$13,"YES","NO"),0))</f>
        <v>0</v>
      </c>
      <c r="Z933" s="189">
        <f>IF(AND(LARGE('Sch A. Input'!$FL$15:$FL$67,COUNTIF('Sch A. Input'!$FL$15:$FL$67,"&gt;="&amp;F933))&lt;E933,F933&lt;&gt;0),"Leaver",IFERROR(IF(Y933="Yes",MIN($U933*($G$13/$D$13),$G$13),(SUMPRODUCT(--((MIN(W933,$D$13))&gt;$C$9:$C$13),((MIN(W933,$D$13))-$C$9:$C$13),$H$9:$H$13))-((1-(X933/$M$9))*(SUMPRODUCT(--((MIN(V933,$D$13))&gt;$C$9:$C$13),((MIN(V933,$D$13))-$C$9:$C$13),$H$9:$H$13)))),0))</f>
        <v>0</v>
      </c>
      <c r="AA933" s="140">
        <f>IF(AND(LARGE('Sch A. Input'!$FL$15:$FL$67,COUNTIF('Sch A. Input'!$FL$15:$FL$67,"&gt;="&amp;F933))&lt;E933,F933&lt;&gt;0),"Leaver",IFERROR(Z933/U933,0))</f>
        <v>0</v>
      </c>
      <c r="AB933" s="141">
        <f>IF(AND(LARGE('Sch A. Input'!$FL$15:$FL$67,COUNTIF('Sch A. Input'!$FL$15:$FL$67,"&gt;="&amp;F933))&lt;E933,F933&lt;&gt;0),"Leaver",Q933-Z933)</f>
        <v>0</v>
      </c>
      <c r="AC933" s="82">
        <f t="shared" si="147"/>
        <v>0</v>
      </c>
      <c r="BK933" s="2"/>
      <c r="BL933" s="2"/>
      <c r="CI933"/>
    </row>
    <row r="934" spans="2:87" x14ac:dyDescent="0.3">
      <c r="B934" s="63" t="str">
        <f>IF('Sch A. Input'!B931="","",'Sch A. Input'!B931)</f>
        <v/>
      </c>
      <c r="C934" s="68" t="str">
        <f>IF('Sch A. Input'!C931="","",'Sch A. Input'!C931)</f>
        <v/>
      </c>
      <c r="D934" s="64" t="str">
        <f>IF('Sch A. Input'!D931="","",'Sch A. Input'!D931)</f>
        <v/>
      </c>
      <c r="E934" s="64">
        <f>'Sch A. Input'!E931</f>
        <v>46112</v>
      </c>
      <c r="F934" s="64">
        <f>'Sch A. Input'!F931</f>
        <v>0</v>
      </c>
      <c r="G934" s="190">
        <f>SUMIFS('Sch A. Input'!H931:FJ931,'Sch A. Input'!$H$13:$FJ$13,$L$11,'Sch A. Input'!$H$14:$FJ$14,"Recurring")</f>
        <v>0</v>
      </c>
      <c r="H934" s="190">
        <f>SUMIFS('Sch A. Input'!H931:FJ931,'Sch A. Input'!$H$13:$FJ$13,$L$11,'Sch A. Input'!$H$14:$FJ$14,"One-time")</f>
        <v>0</v>
      </c>
      <c r="I934" s="191">
        <f t="shared" si="141"/>
        <v>0</v>
      </c>
      <c r="J934" s="192">
        <f>SUMIFS('Sch A. Input'!H931:FJ931,'Sch A. Input'!$H$14:$FJ$14,"Recurring",'Sch A. Input'!$H$13:$FJ$13,"&lt;="&amp;'Sch D. Workings'!$L$11)</f>
        <v>0</v>
      </c>
      <c r="K934" s="192">
        <f>SUMIFS('Sch A. Input'!H931:FJ931,'Sch A. Input'!$H$14:$FJ$14,"One-time",'Sch A. Input'!$H$13:$FJ$13,"&lt;="&amp;'Sch D. Workings'!$L$11)</f>
        <v>0</v>
      </c>
      <c r="L934" s="193">
        <f t="shared" si="142"/>
        <v>0</v>
      </c>
      <c r="M934" s="192">
        <f t="shared" si="143"/>
        <v>0</v>
      </c>
      <c r="N934" s="192">
        <f t="shared" si="144"/>
        <v>0</v>
      </c>
      <c r="O934" s="219">
        <f t="shared" si="145"/>
        <v>0</v>
      </c>
      <c r="P934" s="228">
        <f t="shared" si="139"/>
        <v>0</v>
      </c>
      <c r="Q934" s="195">
        <f t="shared" si="140"/>
        <v>0</v>
      </c>
      <c r="R934" s="85">
        <f t="shared" si="146"/>
        <v>0</v>
      </c>
      <c r="S934" s="201">
        <f>IF(AND(LARGE('Sch A. Input'!$FL$15:$FL$67,COUNTIF('Sch A. Input'!$FL$15:$FL$67,"&gt;="&amp;F934))&lt;E934,F934&lt;&gt;0),"Leaver",J934-G934)</f>
        <v>0</v>
      </c>
      <c r="T934" s="201">
        <f>IF(AND(LARGE('Sch A. Input'!$FL$15:$FL$67,COUNTIF('Sch A. Input'!$FL$15:$FL$67,"&gt;="&amp;F934))&lt;E934,F934&lt;&gt;0),"Leaver",K934-H934)</f>
        <v>0</v>
      </c>
      <c r="U934" s="202">
        <f>IF(AND(LARGE('Sch A. Input'!$FL$15:$FL$67,COUNTIF('Sch A. Input'!$FL$15:$FL$67,"&gt;="&amp;F934))&lt;E934,F934&lt;&gt;0),"Leaver",L934-I934)</f>
        <v>0</v>
      </c>
      <c r="V934" s="202">
        <f>IF(AND(LARGE('Sch A. Input'!$FL$15:$FL$67,COUNTIF('Sch A. Input'!$FL$15:$FL$67,"&gt;="&amp;F934))&lt;E934,F934&lt;&gt;0),"Leaver",IFERROR(S934/X934*$M$9,0))</f>
        <v>0</v>
      </c>
      <c r="W934" s="202">
        <f>IF(AND(LARGE('Sch A. Input'!$FL$15:$FL$67,COUNTIF('Sch A. Input'!$FL$15:$FL$67,"&gt;="&amp;F934))&lt;E934,F934&lt;&gt;0),"Leaver",V934+T934)</f>
        <v>0</v>
      </c>
      <c r="X934" s="224">
        <f>IF(AND(LARGE('Sch A. Input'!$FL$15:$FL$67,COUNTIF('Sch A. Input'!$FL$15:$FL$67,"&gt;="&amp;F934))&lt;E934,F934&lt;&gt;0),"Leaver",IF(OR(D934="",D934&gt;$L$11,($L$11-7)&lt;$K$9),0,(E934+1-D934)/7-1))</f>
        <v>0</v>
      </c>
      <c r="Y934" s="225">
        <f>IF(AND(LARGE('Sch A. Input'!$FL$15:$FL$67,COUNTIF('Sch A. Input'!$FL$15:$FL$67,"&gt;="&amp;F934))&lt;E934,F934&lt;&gt;0),"Leaver",IFERROR(IF((S934/$X934*$M$9+T934)&gt;$D$13,"YES","NO"),0))</f>
        <v>0</v>
      </c>
      <c r="Z934" s="189">
        <f>IF(AND(LARGE('Sch A. Input'!$FL$15:$FL$67,COUNTIF('Sch A. Input'!$FL$15:$FL$67,"&gt;="&amp;F934))&lt;E934,F934&lt;&gt;0),"Leaver",IFERROR(IF(Y934="Yes",MIN($U934*($G$13/$D$13),$G$13),(SUMPRODUCT(--((MIN(W934,$D$13))&gt;$C$9:$C$13),((MIN(W934,$D$13))-$C$9:$C$13),$H$9:$H$13))-((1-(X934/$M$9))*(SUMPRODUCT(--((MIN(V934,$D$13))&gt;$C$9:$C$13),((MIN(V934,$D$13))-$C$9:$C$13),$H$9:$H$13)))),0))</f>
        <v>0</v>
      </c>
      <c r="AA934" s="140">
        <f>IF(AND(LARGE('Sch A. Input'!$FL$15:$FL$67,COUNTIF('Sch A. Input'!$FL$15:$FL$67,"&gt;="&amp;F934))&lt;E934,F934&lt;&gt;0),"Leaver",IFERROR(Z934/U934,0))</f>
        <v>0</v>
      </c>
      <c r="AB934" s="141">
        <f>IF(AND(LARGE('Sch A. Input'!$FL$15:$FL$67,COUNTIF('Sch A. Input'!$FL$15:$FL$67,"&gt;="&amp;F934))&lt;E934,F934&lt;&gt;0),"Leaver",Q934-Z934)</f>
        <v>0</v>
      </c>
      <c r="AC934" s="82">
        <f t="shared" si="147"/>
        <v>0</v>
      </c>
      <c r="BK934" s="2"/>
      <c r="BL934" s="2"/>
      <c r="CI934"/>
    </row>
    <row r="935" spans="2:87" x14ac:dyDescent="0.3">
      <c r="B935" s="63" t="str">
        <f>IF('Sch A. Input'!B932="","",'Sch A. Input'!B932)</f>
        <v/>
      </c>
      <c r="C935" s="68" t="str">
        <f>IF('Sch A. Input'!C932="","",'Sch A. Input'!C932)</f>
        <v/>
      </c>
      <c r="D935" s="64" t="str">
        <f>IF('Sch A. Input'!D932="","",'Sch A. Input'!D932)</f>
        <v/>
      </c>
      <c r="E935" s="64">
        <f>'Sch A. Input'!E932</f>
        <v>46112</v>
      </c>
      <c r="F935" s="64">
        <f>'Sch A. Input'!F932</f>
        <v>0</v>
      </c>
      <c r="G935" s="190">
        <f>SUMIFS('Sch A. Input'!H932:FJ932,'Sch A. Input'!$H$13:$FJ$13,$L$11,'Sch A. Input'!$H$14:$FJ$14,"Recurring")</f>
        <v>0</v>
      </c>
      <c r="H935" s="190">
        <f>SUMIFS('Sch A. Input'!H932:FJ932,'Sch A. Input'!$H$13:$FJ$13,$L$11,'Sch A. Input'!$H$14:$FJ$14,"One-time")</f>
        <v>0</v>
      </c>
      <c r="I935" s="191">
        <f t="shared" si="141"/>
        <v>0</v>
      </c>
      <c r="J935" s="192">
        <f>SUMIFS('Sch A. Input'!H932:FJ932,'Sch A. Input'!$H$14:$FJ$14,"Recurring",'Sch A. Input'!$H$13:$FJ$13,"&lt;="&amp;'Sch D. Workings'!$L$11)</f>
        <v>0</v>
      </c>
      <c r="K935" s="192">
        <f>SUMIFS('Sch A. Input'!H932:FJ932,'Sch A. Input'!$H$14:$FJ$14,"One-time",'Sch A. Input'!$H$13:$FJ$13,"&lt;="&amp;'Sch D. Workings'!$L$11)</f>
        <v>0</v>
      </c>
      <c r="L935" s="193">
        <f t="shared" si="142"/>
        <v>0</v>
      </c>
      <c r="M935" s="192">
        <f t="shared" si="143"/>
        <v>0</v>
      </c>
      <c r="N935" s="192">
        <f t="shared" si="144"/>
        <v>0</v>
      </c>
      <c r="O935" s="219">
        <f t="shared" si="145"/>
        <v>0</v>
      </c>
      <c r="P935" s="228">
        <f t="shared" si="139"/>
        <v>0</v>
      </c>
      <c r="Q935" s="195">
        <f t="shared" si="140"/>
        <v>0</v>
      </c>
      <c r="R935" s="85">
        <f t="shared" si="146"/>
        <v>0</v>
      </c>
      <c r="S935" s="201">
        <f>IF(AND(LARGE('Sch A. Input'!$FL$15:$FL$67,COUNTIF('Sch A. Input'!$FL$15:$FL$67,"&gt;="&amp;F935))&lt;E935,F935&lt;&gt;0),"Leaver",J935-G935)</f>
        <v>0</v>
      </c>
      <c r="T935" s="201">
        <f>IF(AND(LARGE('Sch A. Input'!$FL$15:$FL$67,COUNTIF('Sch A. Input'!$FL$15:$FL$67,"&gt;="&amp;F935))&lt;E935,F935&lt;&gt;0),"Leaver",K935-H935)</f>
        <v>0</v>
      </c>
      <c r="U935" s="202">
        <f>IF(AND(LARGE('Sch A. Input'!$FL$15:$FL$67,COUNTIF('Sch A. Input'!$FL$15:$FL$67,"&gt;="&amp;F935))&lt;E935,F935&lt;&gt;0),"Leaver",L935-I935)</f>
        <v>0</v>
      </c>
      <c r="V935" s="202">
        <f>IF(AND(LARGE('Sch A. Input'!$FL$15:$FL$67,COUNTIF('Sch A. Input'!$FL$15:$FL$67,"&gt;="&amp;F935))&lt;E935,F935&lt;&gt;0),"Leaver",IFERROR(S935/X935*$M$9,0))</f>
        <v>0</v>
      </c>
      <c r="W935" s="202">
        <f>IF(AND(LARGE('Sch A. Input'!$FL$15:$FL$67,COUNTIF('Sch A. Input'!$FL$15:$FL$67,"&gt;="&amp;F935))&lt;E935,F935&lt;&gt;0),"Leaver",V935+T935)</f>
        <v>0</v>
      </c>
      <c r="X935" s="224">
        <f>IF(AND(LARGE('Sch A. Input'!$FL$15:$FL$67,COUNTIF('Sch A. Input'!$FL$15:$FL$67,"&gt;="&amp;F935))&lt;E935,F935&lt;&gt;0),"Leaver",IF(OR(D935="",D935&gt;$L$11,($L$11-7)&lt;$K$9),0,(E935+1-D935)/7-1))</f>
        <v>0</v>
      </c>
      <c r="Y935" s="225">
        <f>IF(AND(LARGE('Sch A. Input'!$FL$15:$FL$67,COUNTIF('Sch A. Input'!$FL$15:$FL$67,"&gt;="&amp;F935))&lt;E935,F935&lt;&gt;0),"Leaver",IFERROR(IF((S935/$X935*$M$9+T935)&gt;$D$13,"YES","NO"),0))</f>
        <v>0</v>
      </c>
      <c r="Z935" s="189">
        <f>IF(AND(LARGE('Sch A. Input'!$FL$15:$FL$67,COUNTIF('Sch A. Input'!$FL$15:$FL$67,"&gt;="&amp;F935))&lt;E935,F935&lt;&gt;0),"Leaver",IFERROR(IF(Y935="Yes",MIN($U935*($G$13/$D$13),$G$13),(SUMPRODUCT(--((MIN(W935,$D$13))&gt;$C$9:$C$13),((MIN(W935,$D$13))-$C$9:$C$13),$H$9:$H$13))-((1-(X935/$M$9))*(SUMPRODUCT(--((MIN(V935,$D$13))&gt;$C$9:$C$13),((MIN(V935,$D$13))-$C$9:$C$13),$H$9:$H$13)))),0))</f>
        <v>0</v>
      </c>
      <c r="AA935" s="140">
        <f>IF(AND(LARGE('Sch A. Input'!$FL$15:$FL$67,COUNTIF('Sch A. Input'!$FL$15:$FL$67,"&gt;="&amp;F935))&lt;E935,F935&lt;&gt;0),"Leaver",IFERROR(Z935/U935,0))</f>
        <v>0</v>
      </c>
      <c r="AB935" s="141">
        <f>IF(AND(LARGE('Sch A. Input'!$FL$15:$FL$67,COUNTIF('Sch A. Input'!$FL$15:$FL$67,"&gt;="&amp;F935))&lt;E935,F935&lt;&gt;0),"Leaver",Q935-Z935)</f>
        <v>0</v>
      </c>
      <c r="AC935" s="82">
        <f t="shared" si="147"/>
        <v>0</v>
      </c>
      <c r="BK935" s="2"/>
      <c r="BL935" s="2"/>
      <c r="CI935"/>
    </row>
    <row r="936" spans="2:87" x14ac:dyDescent="0.3">
      <c r="B936" s="63" t="str">
        <f>IF('Sch A. Input'!B933="","",'Sch A. Input'!B933)</f>
        <v/>
      </c>
      <c r="C936" s="68" t="str">
        <f>IF('Sch A. Input'!C933="","",'Sch A. Input'!C933)</f>
        <v/>
      </c>
      <c r="D936" s="64" t="str">
        <f>IF('Sch A. Input'!D933="","",'Sch A. Input'!D933)</f>
        <v/>
      </c>
      <c r="E936" s="64">
        <f>'Sch A. Input'!E933</f>
        <v>46112</v>
      </c>
      <c r="F936" s="64">
        <f>'Sch A. Input'!F933</f>
        <v>0</v>
      </c>
      <c r="G936" s="190">
        <f>SUMIFS('Sch A. Input'!H933:FJ933,'Sch A. Input'!$H$13:$FJ$13,$L$11,'Sch A. Input'!$H$14:$FJ$14,"Recurring")</f>
        <v>0</v>
      </c>
      <c r="H936" s="190">
        <f>SUMIFS('Sch A. Input'!H933:FJ933,'Sch A. Input'!$H$13:$FJ$13,$L$11,'Sch A. Input'!$H$14:$FJ$14,"One-time")</f>
        <v>0</v>
      </c>
      <c r="I936" s="191">
        <f t="shared" si="141"/>
        <v>0</v>
      </c>
      <c r="J936" s="192">
        <f>SUMIFS('Sch A. Input'!H933:FJ933,'Sch A. Input'!$H$14:$FJ$14,"Recurring",'Sch A. Input'!$H$13:$FJ$13,"&lt;="&amp;'Sch D. Workings'!$L$11)</f>
        <v>0</v>
      </c>
      <c r="K936" s="192">
        <f>SUMIFS('Sch A. Input'!H933:FJ933,'Sch A. Input'!$H$14:$FJ$14,"One-time",'Sch A. Input'!$H$13:$FJ$13,"&lt;="&amp;'Sch D. Workings'!$L$11)</f>
        <v>0</v>
      </c>
      <c r="L936" s="193">
        <f t="shared" si="142"/>
        <v>0</v>
      </c>
      <c r="M936" s="192">
        <f t="shared" si="143"/>
        <v>0</v>
      </c>
      <c r="N936" s="192">
        <f t="shared" si="144"/>
        <v>0</v>
      </c>
      <c r="O936" s="219">
        <f t="shared" si="145"/>
        <v>0</v>
      </c>
      <c r="P936" s="228">
        <f t="shared" si="139"/>
        <v>0</v>
      </c>
      <c r="Q936" s="195">
        <f t="shared" si="140"/>
        <v>0</v>
      </c>
      <c r="R936" s="85">
        <f t="shared" si="146"/>
        <v>0</v>
      </c>
      <c r="S936" s="201">
        <f>IF(AND(LARGE('Sch A. Input'!$FL$15:$FL$67,COUNTIF('Sch A. Input'!$FL$15:$FL$67,"&gt;="&amp;F936))&lt;E936,F936&lt;&gt;0),"Leaver",J936-G936)</f>
        <v>0</v>
      </c>
      <c r="T936" s="201">
        <f>IF(AND(LARGE('Sch A. Input'!$FL$15:$FL$67,COUNTIF('Sch A. Input'!$FL$15:$FL$67,"&gt;="&amp;F936))&lt;E936,F936&lt;&gt;0),"Leaver",K936-H936)</f>
        <v>0</v>
      </c>
      <c r="U936" s="202">
        <f>IF(AND(LARGE('Sch A. Input'!$FL$15:$FL$67,COUNTIF('Sch A. Input'!$FL$15:$FL$67,"&gt;="&amp;F936))&lt;E936,F936&lt;&gt;0),"Leaver",L936-I936)</f>
        <v>0</v>
      </c>
      <c r="V936" s="202">
        <f>IF(AND(LARGE('Sch A. Input'!$FL$15:$FL$67,COUNTIF('Sch A. Input'!$FL$15:$FL$67,"&gt;="&amp;F936))&lt;E936,F936&lt;&gt;0),"Leaver",IFERROR(S936/X936*$M$9,0))</f>
        <v>0</v>
      </c>
      <c r="W936" s="202">
        <f>IF(AND(LARGE('Sch A. Input'!$FL$15:$FL$67,COUNTIF('Sch A. Input'!$FL$15:$FL$67,"&gt;="&amp;F936))&lt;E936,F936&lt;&gt;0),"Leaver",V936+T936)</f>
        <v>0</v>
      </c>
      <c r="X936" s="224">
        <f>IF(AND(LARGE('Sch A. Input'!$FL$15:$FL$67,COUNTIF('Sch A. Input'!$FL$15:$FL$67,"&gt;="&amp;F936))&lt;E936,F936&lt;&gt;0),"Leaver",IF(OR(D936="",D936&gt;$L$11,($L$11-7)&lt;$K$9),0,(E936+1-D936)/7-1))</f>
        <v>0</v>
      </c>
      <c r="Y936" s="225">
        <f>IF(AND(LARGE('Sch A. Input'!$FL$15:$FL$67,COUNTIF('Sch A. Input'!$FL$15:$FL$67,"&gt;="&amp;F936))&lt;E936,F936&lt;&gt;0),"Leaver",IFERROR(IF((S936/$X936*$M$9+T936)&gt;$D$13,"YES","NO"),0))</f>
        <v>0</v>
      </c>
      <c r="Z936" s="189">
        <f>IF(AND(LARGE('Sch A. Input'!$FL$15:$FL$67,COUNTIF('Sch A. Input'!$FL$15:$FL$67,"&gt;="&amp;F936))&lt;E936,F936&lt;&gt;0),"Leaver",IFERROR(IF(Y936="Yes",MIN($U936*($G$13/$D$13),$G$13),(SUMPRODUCT(--((MIN(W936,$D$13))&gt;$C$9:$C$13),((MIN(W936,$D$13))-$C$9:$C$13),$H$9:$H$13))-((1-(X936/$M$9))*(SUMPRODUCT(--((MIN(V936,$D$13))&gt;$C$9:$C$13),((MIN(V936,$D$13))-$C$9:$C$13),$H$9:$H$13)))),0))</f>
        <v>0</v>
      </c>
      <c r="AA936" s="140">
        <f>IF(AND(LARGE('Sch A. Input'!$FL$15:$FL$67,COUNTIF('Sch A. Input'!$FL$15:$FL$67,"&gt;="&amp;F936))&lt;E936,F936&lt;&gt;0),"Leaver",IFERROR(Z936/U936,0))</f>
        <v>0</v>
      </c>
      <c r="AB936" s="141">
        <f>IF(AND(LARGE('Sch A. Input'!$FL$15:$FL$67,COUNTIF('Sch A. Input'!$FL$15:$FL$67,"&gt;="&amp;F936))&lt;E936,F936&lt;&gt;0),"Leaver",Q936-Z936)</f>
        <v>0</v>
      </c>
      <c r="AC936" s="82">
        <f t="shared" si="147"/>
        <v>0</v>
      </c>
      <c r="BK936" s="2"/>
      <c r="BL936" s="2"/>
      <c r="CI936"/>
    </row>
    <row r="937" spans="2:87" x14ac:dyDescent="0.3">
      <c r="B937" s="63" t="str">
        <f>IF('Sch A. Input'!B934="","",'Sch A. Input'!B934)</f>
        <v/>
      </c>
      <c r="C937" s="68" t="str">
        <f>IF('Sch A. Input'!C934="","",'Sch A. Input'!C934)</f>
        <v/>
      </c>
      <c r="D937" s="64" t="str">
        <f>IF('Sch A. Input'!D934="","",'Sch A. Input'!D934)</f>
        <v/>
      </c>
      <c r="E937" s="64">
        <f>'Sch A. Input'!E934</f>
        <v>46112</v>
      </c>
      <c r="F937" s="64">
        <f>'Sch A. Input'!F934</f>
        <v>0</v>
      </c>
      <c r="G937" s="190">
        <f>SUMIFS('Sch A. Input'!H934:FJ934,'Sch A. Input'!$H$13:$FJ$13,$L$11,'Sch A. Input'!$H$14:$FJ$14,"Recurring")</f>
        <v>0</v>
      </c>
      <c r="H937" s="190">
        <f>SUMIFS('Sch A. Input'!H934:FJ934,'Sch A. Input'!$H$13:$FJ$13,$L$11,'Sch A. Input'!$H$14:$FJ$14,"One-time")</f>
        <v>0</v>
      </c>
      <c r="I937" s="191">
        <f t="shared" si="141"/>
        <v>0</v>
      </c>
      <c r="J937" s="192">
        <f>SUMIFS('Sch A. Input'!H934:FJ934,'Sch A. Input'!$H$14:$FJ$14,"Recurring",'Sch A. Input'!$H$13:$FJ$13,"&lt;="&amp;'Sch D. Workings'!$L$11)</f>
        <v>0</v>
      </c>
      <c r="K937" s="192">
        <f>SUMIFS('Sch A. Input'!H934:FJ934,'Sch A. Input'!$H$14:$FJ$14,"One-time",'Sch A. Input'!$H$13:$FJ$13,"&lt;="&amp;'Sch D. Workings'!$L$11)</f>
        <v>0</v>
      </c>
      <c r="L937" s="193">
        <f t="shared" si="142"/>
        <v>0</v>
      </c>
      <c r="M937" s="192">
        <f t="shared" si="143"/>
        <v>0</v>
      </c>
      <c r="N937" s="192">
        <f t="shared" si="144"/>
        <v>0</v>
      </c>
      <c r="O937" s="219">
        <f t="shared" si="145"/>
        <v>0</v>
      </c>
      <c r="P937" s="228">
        <f t="shared" si="139"/>
        <v>0</v>
      </c>
      <c r="Q937" s="195">
        <f t="shared" si="140"/>
        <v>0</v>
      </c>
      <c r="R937" s="85">
        <f t="shared" si="146"/>
        <v>0</v>
      </c>
      <c r="S937" s="201">
        <f>IF(AND(LARGE('Sch A. Input'!$FL$15:$FL$67,COUNTIF('Sch A. Input'!$FL$15:$FL$67,"&gt;="&amp;F937))&lt;E937,F937&lt;&gt;0),"Leaver",J937-G937)</f>
        <v>0</v>
      </c>
      <c r="T937" s="201">
        <f>IF(AND(LARGE('Sch A. Input'!$FL$15:$FL$67,COUNTIF('Sch A. Input'!$FL$15:$FL$67,"&gt;="&amp;F937))&lt;E937,F937&lt;&gt;0),"Leaver",K937-H937)</f>
        <v>0</v>
      </c>
      <c r="U937" s="202">
        <f>IF(AND(LARGE('Sch A. Input'!$FL$15:$FL$67,COUNTIF('Sch A. Input'!$FL$15:$FL$67,"&gt;="&amp;F937))&lt;E937,F937&lt;&gt;0),"Leaver",L937-I937)</f>
        <v>0</v>
      </c>
      <c r="V937" s="202">
        <f>IF(AND(LARGE('Sch A. Input'!$FL$15:$FL$67,COUNTIF('Sch A. Input'!$FL$15:$FL$67,"&gt;="&amp;F937))&lt;E937,F937&lt;&gt;0),"Leaver",IFERROR(S937/X937*$M$9,0))</f>
        <v>0</v>
      </c>
      <c r="W937" s="202">
        <f>IF(AND(LARGE('Sch A. Input'!$FL$15:$FL$67,COUNTIF('Sch A. Input'!$FL$15:$FL$67,"&gt;="&amp;F937))&lt;E937,F937&lt;&gt;0),"Leaver",V937+T937)</f>
        <v>0</v>
      </c>
      <c r="X937" s="224">
        <f>IF(AND(LARGE('Sch A. Input'!$FL$15:$FL$67,COUNTIF('Sch A. Input'!$FL$15:$FL$67,"&gt;="&amp;F937))&lt;E937,F937&lt;&gt;0),"Leaver",IF(OR(D937="",D937&gt;$L$11,($L$11-7)&lt;$K$9),0,(E937+1-D937)/7-1))</f>
        <v>0</v>
      </c>
      <c r="Y937" s="225">
        <f>IF(AND(LARGE('Sch A. Input'!$FL$15:$FL$67,COUNTIF('Sch A. Input'!$FL$15:$FL$67,"&gt;="&amp;F937))&lt;E937,F937&lt;&gt;0),"Leaver",IFERROR(IF((S937/$X937*$M$9+T937)&gt;$D$13,"YES","NO"),0))</f>
        <v>0</v>
      </c>
      <c r="Z937" s="189">
        <f>IF(AND(LARGE('Sch A. Input'!$FL$15:$FL$67,COUNTIF('Sch A. Input'!$FL$15:$FL$67,"&gt;="&amp;F937))&lt;E937,F937&lt;&gt;0),"Leaver",IFERROR(IF(Y937="Yes",MIN($U937*($G$13/$D$13),$G$13),(SUMPRODUCT(--((MIN(W937,$D$13))&gt;$C$9:$C$13),((MIN(W937,$D$13))-$C$9:$C$13),$H$9:$H$13))-((1-(X937/$M$9))*(SUMPRODUCT(--((MIN(V937,$D$13))&gt;$C$9:$C$13),((MIN(V937,$D$13))-$C$9:$C$13),$H$9:$H$13)))),0))</f>
        <v>0</v>
      </c>
      <c r="AA937" s="140">
        <f>IF(AND(LARGE('Sch A. Input'!$FL$15:$FL$67,COUNTIF('Sch A. Input'!$FL$15:$FL$67,"&gt;="&amp;F937))&lt;E937,F937&lt;&gt;0),"Leaver",IFERROR(Z937/U937,0))</f>
        <v>0</v>
      </c>
      <c r="AB937" s="141">
        <f>IF(AND(LARGE('Sch A. Input'!$FL$15:$FL$67,COUNTIF('Sch A. Input'!$FL$15:$FL$67,"&gt;="&amp;F937))&lt;E937,F937&lt;&gt;0),"Leaver",Q937-Z937)</f>
        <v>0</v>
      </c>
      <c r="AC937" s="82">
        <f t="shared" si="147"/>
        <v>0</v>
      </c>
      <c r="BK937" s="2"/>
      <c r="BL937" s="2"/>
      <c r="CI937"/>
    </row>
    <row r="938" spans="2:87" x14ac:dyDescent="0.3">
      <c r="B938" s="63" t="str">
        <f>IF('Sch A. Input'!B935="","",'Sch A. Input'!B935)</f>
        <v/>
      </c>
      <c r="C938" s="68" t="str">
        <f>IF('Sch A. Input'!C935="","",'Sch A. Input'!C935)</f>
        <v/>
      </c>
      <c r="D938" s="64" t="str">
        <f>IF('Sch A. Input'!D935="","",'Sch A. Input'!D935)</f>
        <v/>
      </c>
      <c r="E938" s="64">
        <f>'Sch A. Input'!E935</f>
        <v>46112</v>
      </c>
      <c r="F938" s="64">
        <f>'Sch A. Input'!F935</f>
        <v>0</v>
      </c>
      <c r="G938" s="190">
        <f>SUMIFS('Sch A. Input'!H935:FJ935,'Sch A. Input'!$H$13:$FJ$13,$L$11,'Sch A. Input'!$H$14:$FJ$14,"Recurring")</f>
        <v>0</v>
      </c>
      <c r="H938" s="190">
        <f>SUMIFS('Sch A. Input'!H935:FJ935,'Sch A. Input'!$H$13:$FJ$13,$L$11,'Sch A. Input'!$H$14:$FJ$14,"One-time")</f>
        <v>0</v>
      </c>
      <c r="I938" s="191">
        <f t="shared" si="141"/>
        <v>0</v>
      </c>
      <c r="J938" s="192">
        <f>SUMIFS('Sch A. Input'!H935:FJ935,'Sch A. Input'!$H$14:$FJ$14,"Recurring",'Sch A. Input'!$H$13:$FJ$13,"&lt;="&amp;'Sch D. Workings'!$L$11)</f>
        <v>0</v>
      </c>
      <c r="K938" s="192">
        <f>SUMIFS('Sch A. Input'!H935:FJ935,'Sch A. Input'!$H$14:$FJ$14,"One-time",'Sch A. Input'!$H$13:$FJ$13,"&lt;="&amp;'Sch D. Workings'!$L$11)</f>
        <v>0</v>
      </c>
      <c r="L938" s="193">
        <f t="shared" si="142"/>
        <v>0</v>
      </c>
      <c r="M938" s="192">
        <f t="shared" si="143"/>
        <v>0</v>
      </c>
      <c r="N938" s="192">
        <f t="shared" si="144"/>
        <v>0</v>
      </c>
      <c r="O938" s="219">
        <f t="shared" si="145"/>
        <v>0</v>
      </c>
      <c r="P938" s="228">
        <f t="shared" si="139"/>
        <v>0</v>
      </c>
      <c r="Q938" s="195">
        <f t="shared" si="140"/>
        <v>0</v>
      </c>
      <c r="R938" s="85">
        <f t="shared" si="146"/>
        <v>0</v>
      </c>
      <c r="S938" s="201">
        <f>IF(AND(LARGE('Sch A. Input'!$FL$15:$FL$67,COUNTIF('Sch A. Input'!$FL$15:$FL$67,"&gt;="&amp;F938))&lt;E938,F938&lt;&gt;0),"Leaver",J938-G938)</f>
        <v>0</v>
      </c>
      <c r="T938" s="201">
        <f>IF(AND(LARGE('Sch A. Input'!$FL$15:$FL$67,COUNTIF('Sch A. Input'!$FL$15:$FL$67,"&gt;="&amp;F938))&lt;E938,F938&lt;&gt;0),"Leaver",K938-H938)</f>
        <v>0</v>
      </c>
      <c r="U938" s="202">
        <f>IF(AND(LARGE('Sch A. Input'!$FL$15:$FL$67,COUNTIF('Sch A. Input'!$FL$15:$FL$67,"&gt;="&amp;F938))&lt;E938,F938&lt;&gt;0),"Leaver",L938-I938)</f>
        <v>0</v>
      </c>
      <c r="V938" s="202">
        <f>IF(AND(LARGE('Sch A. Input'!$FL$15:$FL$67,COUNTIF('Sch A. Input'!$FL$15:$FL$67,"&gt;="&amp;F938))&lt;E938,F938&lt;&gt;0),"Leaver",IFERROR(S938/X938*$M$9,0))</f>
        <v>0</v>
      </c>
      <c r="W938" s="202">
        <f>IF(AND(LARGE('Sch A. Input'!$FL$15:$FL$67,COUNTIF('Sch A. Input'!$FL$15:$FL$67,"&gt;="&amp;F938))&lt;E938,F938&lt;&gt;0),"Leaver",V938+T938)</f>
        <v>0</v>
      </c>
      <c r="X938" s="224">
        <f>IF(AND(LARGE('Sch A. Input'!$FL$15:$FL$67,COUNTIF('Sch A. Input'!$FL$15:$FL$67,"&gt;="&amp;F938))&lt;E938,F938&lt;&gt;0),"Leaver",IF(OR(D938="",D938&gt;$L$11,($L$11-7)&lt;$K$9),0,(E938+1-D938)/7-1))</f>
        <v>0</v>
      </c>
      <c r="Y938" s="225">
        <f>IF(AND(LARGE('Sch A. Input'!$FL$15:$FL$67,COUNTIF('Sch A. Input'!$FL$15:$FL$67,"&gt;="&amp;F938))&lt;E938,F938&lt;&gt;0),"Leaver",IFERROR(IF((S938/$X938*$M$9+T938)&gt;$D$13,"YES","NO"),0))</f>
        <v>0</v>
      </c>
      <c r="Z938" s="189">
        <f>IF(AND(LARGE('Sch A. Input'!$FL$15:$FL$67,COUNTIF('Sch A. Input'!$FL$15:$FL$67,"&gt;="&amp;F938))&lt;E938,F938&lt;&gt;0),"Leaver",IFERROR(IF(Y938="Yes",MIN($U938*($G$13/$D$13),$G$13),(SUMPRODUCT(--((MIN(W938,$D$13))&gt;$C$9:$C$13),((MIN(W938,$D$13))-$C$9:$C$13),$H$9:$H$13))-((1-(X938/$M$9))*(SUMPRODUCT(--((MIN(V938,$D$13))&gt;$C$9:$C$13),((MIN(V938,$D$13))-$C$9:$C$13),$H$9:$H$13)))),0))</f>
        <v>0</v>
      </c>
      <c r="AA938" s="140">
        <f>IF(AND(LARGE('Sch A. Input'!$FL$15:$FL$67,COUNTIF('Sch A. Input'!$FL$15:$FL$67,"&gt;="&amp;F938))&lt;E938,F938&lt;&gt;0),"Leaver",IFERROR(Z938/U938,0))</f>
        <v>0</v>
      </c>
      <c r="AB938" s="141">
        <f>IF(AND(LARGE('Sch A. Input'!$FL$15:$FL$67,COUNTIF('Sch A. Input'!$FL$15:$FL$67,"&gt;="&amp;F938))&lt;E938,F938&lt;&gt;0),"Leaver",Q938-Z938)</f>
        <v>0</v>
      </c>
      <c r="AC938" s="82">
        <f t="shared" si="147"/>
        <v>0</v>
      </c>
      <c r="BK938" s="2"/>
      <c r="BL938" s="2"/>
      <c r="CI938"/>
    </row>
    <row r="939" spans="2:87" x14ac:dyDescent="0.3">
      <c r="B939" s="63" t="str">
        <f>IF('Sch A. Input'!B936="","",'Sch A. Input'!B936)</f>
        <v/>
      </c>
      <c r="C939" s="68" t="str">
        <f>IF('Sch A. Input'!C936="","",'Sch A. Input'!C936)</f>
        <v/>
      </c>
      <c r="D939" s="64" t="str">
        <f>IF('Sch A. Input'!D936="","",'Sch A. Input'!D936)</f>
        <v/>
      </c>
      <c r="E939" s="64">
        <f>'Sch A. Input'!E936</f>
        <v>46112</v>
      </c>
      <c r="F939" s="64">
        <f>'Sch A. Input'!F936</f>
        <v>0</v>
      </c>
      <c r="G939" s="190">
        <f>SUMIFS('Sch A. Input'!H936:FJ936,'Sch A. Input'!$H$13:$FJ$13,$L$11,'Sch A. Input'!$H$14:$FJ$14,"Recurring")</f>
        <v>0</v>
      </c>
      <c r="H939" s="190">
        <f>SUMIFS('Sch A. Input'!H936:FJ936,'Sch A. Input'!$H$13:$FJ$13,$L$11,'Sch A. Input'!$H$14:$FJ$14,"One-time")</f>
        <v>0</v>
      </c>
      <c r="I939" s="191">
        <f t="shared" si="141"/>
        <v>0</v>
      </c>
      <c r="J939" s="192">
        <f>SUMIFS('Sch A. Input'!H936:FJ936,'Sch A. Input'!$H$14:$FJ$14,"Recurring",'Sch A. Input'!$H$13:$FJ$13,"&lt;="&amp;'Sch D. Workings'!$L$11)</f>
        <v>0</v>
      </c>
      <c r="K939" s="192">
        <f>SUMIFS('Sch A. Input'!H936:FJ936,'Sch A. Input'!$H$14:$FJ$14,"One-time",'Sch A. Input'!$H$13:$FJ$13,"&lt;="&amp;'Sch D. Workings'!$L$11)</f>
        <v>0</v>
      </c>
      <c r="L939" s="193">
        <f t="shared" si="142"/>
        <v>0</v>
      </c>
      <c r="M939" s="192">
        <f t="shared" si="143"/>
        <v>0</v>
      </c>
      <c r="N939" s="192">
        <f t="shared" si="144"/>
        <v>0</v>
      </c>
      <c r="O939" s="219">
        <f t="shared" si="145"/>
        <v>0</v>
      </c>
      <c r="P939" s="228">
        <f t="shared" si="139"/>
        <v>0</v>
      </c>
      <c r="Q939" s="195">
        <f t="shared" si="140"/>
        <v>0</v>
      </c>
      <c r="R939" s="85">
        <f t="shared" si="146"/>
        <v>0</v>
      </c>
      <c r="S939" s="201">
        <f>IF(AND(LARGE('Sch A. Input'!$FL$15:$FL$67,COUNTIF('Sch A. Input'!$FL$15:$FL$67,"&gt;="&amp;F939))&lt;E939,F939&lt;&gt;0),"Leaver",J939-G939)</f>
        <v>0</v>
      </c>
      <c r="T939" s="201">
        <f>IF(AND(LARGE('Sch A. Input'!$FL$15:$FL$67,COUNTIF('Sch A. Input'!$FL$15:$FL$67,"&gt;="&amp;F939))&lt;E939,F939&lt;&gt;0),"Leaver",K939-H939)</f>
        <v>0</v>
      </c>
      <c r="U939" s="202">
        <f>IF(AND(LARGE('Sch A. Input'!$FL$15:$FL$67,COUNTIF('Sch A. Input'!$FL$15:$FL$67,"&gt;="&amp;F939))&lt;E939,F939&lt;&gt;0),"Leaver",L939-I939)</f>
        <v>0</v>
      </c>
      <c r="V939" s="202">
        <f>IF(AND(LARGE('Sch A. Input'!$FL$15:$FL$67,COUNTIF('Sch A. Input'!$FL$15:$FL$67,"&gt;="&amp;F939))&lt;E939,F939&lt;&gt;0),"Leaver",IFERROR(S939/X939*$M$9,0))</f>
        <v>0</v>
      </c>
      <c r="W939" s="202">
        <f>IF(AND(LARGE('Sch A. Input'!$FL$15:$FL$67,COUNTIF('Sch A. Input'!$FL$15:$FL$67,"&gt;="&amp;F939))&lt;E939,F939&lt;&gt;0),"Leaver",V939+T939)</f>
        <v>0</v>
      </c>
      <c r="X939" s="224">
        <f>IF(AND(LARGE('Sch A. Input'!$FL$15:$FL$67,COUNTIF('Sch A. Input'!$FL$15:$FL$67,"&gt;="&amp;F939))&lt;E939,F939&lt;&gt;0),"Leaver",IF(OR(D939="",D939&gt;$L$11,($L$11-7)&lt;$K$9),0,(E939+1-D939)/7-1))</f>
        <v>0</v>
      </c>
      <c r="Y939" s="225">
        <f>IF(AND(LARGE('Sch A. Input'!$FL$15:$FL$67,COUNTIF('Sch A. Input'!$FL$15:$FL$67,"&gt;="&amp;F939))&lt;E939,F939&lt;&gt;0),"Leaver",IFERROR(IF((S939/$X939*$M$9+T939)&gt;$D$13,"YES","NO"),0))</f>
        <v>0</v>
      </c>
      <c r="Z939" s="189">
        <f>IF(AND(LARGE('Sch A. Input'!$FL$15:$FL$67,COUNTIF('Sch A. Input'!$FL$15:$FL$67,"&gt;="&amp;F939))&lt;E939,F939&lt;&gt;0),"Leaver",IFERROR(IF(Y939="Yes",MIN($U939*($G$13/$D$13),$G$13),(SUMPRODUCT(--((MIN(W939,$D$13))&gt;$C$9:$C$13),((MIN(W939,$D$13))-$C$9:$C$13),$H$9:$H$13))-((1-(X939/$M$9))*(SUMPRODUCT(--((MIN(V939,$D$13))&gt;$C$9:$C$13),((MIN(V939,$D$13))-$C$9:$C$13),$H$9:$H$13)))),0))</f>
        <v>0</v>
      </c>
      <c r="AA939" s="140">
        <f>IF(AND(LARGE('Sch A. Input'!$FL$15:$FL$67,COUNTIF('Sch A. Input'!$FL$15:$FL$67,"&gt;="&amp;F939))&lt;E939,F939&lt;&gt;0),"Leaver",IFERROR(Z939/U939,0))</f>
        <v>0</v>
      </c>
      <c r="AB939" s="141">
        <f>IF(AND(LARGE('Sch A. Input'!$FL$15:$FL$67,COUNTIF('Sch A. Input'!$FL$15:$FL$67,"&gt;="&amp;F939))&lt;E939,F939&lt;&gt;0),"Leaver",Q939-Z939)</f>
        <v>0</v>
      </c>
      <c r="AC939" s="82">
        <f t="shared" si="147"/>
        <v>0</v>
      </c>
      <c r="BK939" s="2"/>
      <c r="BL939" s="2"/>
      <c r="CI939"/>
    </row>
    <row r="940" spans="2:87" x14ac:dyDescent="0.3">
      <c r="B940" s="63" t="str">
        <f>IF('Sch A. Input'!B937="","",'Sch A. Input'!B937)</f>
        <v/>
      </c>
      <c r="C940" s="68" t="str">
        <f>IF('Sch A. Input'!C937="","",'Sch A. Input'!C937)</f>
        <v/>
      </c>
      <c r="D940" s="64" t="str">
        <f>IF('Sch A. Input'!D937="","",'Sch A. Input'!D937)</f>
        <v/>
      </c>
      <c r="E940" s="64">
        <f>'Sch A. Input'!E937</f>
        <v>46112</v>
      </c>
      <c r="F940" s="64">
        <f>'Sch A. Input'!F937</f>
        <v>0</v>
      </c>
      <c r="G940" s="190">
        <f>SUMIFS('Sch A. Input'!H937:FJ937,'Sch A. Input'!$H$13:$FJ$13,$L$11,'Sch A. Input'!$H$14:$FJ$14,"Recurring")</f>
        <v>0</v>
      </c>
      <c r="H940" s="190">
        <f>SUMIFS('Sch A. Input'!H937:FJ937,'Sch A. Input'!$H$13:$FJ$13,$L$11,'Sch A. Input'!$H$14:$FJ$14,"One-time")</f>
        <v>0</v>
      </c>
      <c r="I940" s="191">
        <f t="shared" si="141"/>
        <v>0</v>
      </c>
      <c r="J940" s="192">
        <f>SUMIFS('Sch A. Input'!H937:FJ937,'Sch A. Input'!$H$14:$FJ$14,"Recurring",'Sch A. Input'!$H$13:$FJ$13,"&lt;="&amp;'Sch D. Workings'!$L$11)</f>
        <v>0</v>
      </c>
      <c r="K940" s="192">
        <f>SUMIFS('Sch A. Input'!H937:FJ937,'Sch A. Input'!$H$14:$FJ$14,"One-time",'Sch A. Input'!$H$13:$FJ$13,"&lt;="&amp;'Sch D. Workings'!$L$11)</f>
        <v>0</v>
      </c>
      <c r="L940" s="193">
        <f t="shared" si="142"/>
        <v>0</v>
      </c>
      <c r="M940" s="192">
        <f t="shared" si="143"/>
        <v>0</v>
      </c>
      <c r="N940" s="192">
        <f t="shared" si="144"/>
        <v>0</v>
      </c>
      <c r="O940" s="219">
        <f t="shared" si="145"/>
        <v>0</v>
      </c>
      <c r="P940" s="228">
        <f t="shared" si="139"/>
        <v>0</v>
      </c>
      <c r="Q940" s="195">
        <f t="shared" si="140"/>
        <v>0</v>
      </c>
      <c r="R940" s="85">
        <f t="shared" si="146"/>
        <v>0</v>
      </c>
      <c r="S940" s="201">
        <f>IF(AND(LARGE('Sch A. Input'!$FL$15:$FL$67,COUNTIF('Sch A. Input'!$FL$15:$FL$67,"&gt;="&amp;F940))&lt;E940,F940&lt;&gt;0),"Leaver",J940-G940)</f>
        <v>0</v>
      </c>
      <c r="T940" s="201">
        <f>IF(AND(LARGE('Sch A. Input'!$FL$15:$FL$67,COUNTIF('Sch A. Input'!$FL$15:$FL$67,"&gt;="&amp;F940))&lt;E940,F940&lt;&gt;0),"Leaver",K940-H940)</f>
        <v>0</v>
      </c>
      <c r="U940" s="202">
        <f>IF(AND(LARGE('Sch A. Input'!$FL$15:$FL$67,COUNTIF('Sch A. Input'!$FL$15:$FL$67,"&gt;="&amp;F940))&lt;E940,F940&lt;&gt;0),"Leaver",L940-I940)</f>
        <v>0</v>
      </c>
      <c r="V940" s="202">
        <f>IF(AND(LARGE('Sch A. Input'!$FL$15:$FL$67,COUNTIF('Sch A. Input'!$FL$15:$FL$67,"&gt;="&amp;F940))&lt;E940,F940&lt;&gt;0),"Leaver",IFERROR(S940/X940*$M$9,0))</f>
        <v>0</v>
      </c>
      <c r="W940" s="202">
        <f>IF(AND(LARGE('Sch A. Input'!$FL$15:$FL$67,COUNTIF('Sch A. Input'!$FL$15:$FL$67,"&gt;="&amp;F940))&lt;E940,F940&lt;&gt;0),"Leaver",V940+T940)</f>
        <v>0</v>
      </c>
      <c r="X940" s="224">
        <f>IF(AND(LARGE('Sch A. Input'!$FL$15:$FL$67,COUNTIF('Sch A. Input'!$FL$15:$FL$67,"&gt;="&amp;F940))&lt;E940,F940&lt;&gt;0),"Leaver",IF(OR(D940="",D940&gt;$L$11,($L$11-7)&lt;$K$9),0,(E940+1-D940)/7-1))</f>
        <v>0</v>
      </c>
      <c r="Y940" s="225">
        <f>IF(AND(LARGE('Sch A. Input'!$FL$15:$FL$67,COUNTIF('Sch A. Input'!$FL$15:$FL$67,"&gt;="&amp;F940))&lt;E940,F940&lt;&gt;0),"Leaver",IFERROR(IF((S940/$X940*$M$9+T940)&gt;$D$13,"YES","NO"),0))</f>
        <v>0</v>
      </c>
      <c r="Z940" s="189">
        <f>IF(AND(LARGE('Sch A. Input'!$FL$15:$FL$67,COUNTIF('Sch A. Input'!$FL$15:$FL$67,"&gt;="&amp;F940))&lt;E940,F940&lt;&gt;0),"Leaver",IFERROR(IF(Y940="Yes",MIN($U940*($G$13/$D$13),$G$13),(SUMPRODUCT(--((MIN(W940,$D$13))&gt;$C$9:$C$13),((MIN(W940,$D$13))-$C$9:$C$13),$H$9:$H$13))-((1-(X940/$M$9))*(SUMPRODUCT(--((MIN(V940,$D$13))&gt;$C$9:$C$13),((MIN(V940,$D$13))-$C$9:$C$13),$H$9:$H$13)))),0))</f>
        <v>0</v>
      </c>
      <c r="AA940" s="140">
        <f>IF(AND(LARGE('Sch A. Input'!$FL$15:$FL$67,COUNTIF('Sch A. Input'!$FL$15:$FL$67,"&gt;="&amp;F940))&lt;E940,F940&lt;&gt;0),"Leaver",IFERROR(Z940/U940,0))</f>
        <v>0</v>
      </c>
      <c r="AB940" s="141">
        <f>IF(AND(LARGE('Sch A. Input'!$FL$15:$FL$67,COUNTIF('Sch A. Input'!$FL$15:$FL$67,"&gt;="&amp;F940))&lt;E940,F940&lt;&gt;0),"Leaver",Q940-Z940)</f>
        <v>0</v>
      </c>
      <c r="AC940" s="82">
        <f t="shared" si="147"/>
        <v>0</v>
      </c>
      <c r="BK940" s="2"/>
      <c r="BL940" s="2"/>
      <c r="CI940"/>
    </row>
    <row r="941" spans="2:87" x14ac:dyDescent="0.3">
      <c r="B941" s="63" t="str">
        <f>IF('Sch A. Input'!B938="","",'Sch A. Input'!B938)</f>
        <v/>
      </c>
      <c r="C941" s="68" t="str">
        <f>IF('Sch A. Input'!C938="","",'Sch A. Input'!C938)</f>
        <v/>
      </c>
      <c r="D941" s="64" t="str">
        <f>IF('Sch A. Input'!D938="","",'Sch A. Input'!D938)</f>
        <v/>
      </c>
      <c r="E941" s="64">
        <f>'Sch A. Input'!E938</f>
        <v>46112</v>
      </c>
      <c r="F941" s="64">
        <f>'Sch A. Input'!F938</f>
        <v>0</v>
      </c>
      <c r="G941" s="190">
        <f>SUMIFS('Sch A. Input'!H938:FJ938,'Sch A. Input'!$H$13:$FJ$13,$L$11,'Sch A. Input'!$H$14:$FJ$14,"Recurring")</f>
        <v>0</v>
      </c>
      <c r="H941" s="190">
        <f>SUMIFS('Sch A. Input'!H938:FJ938,'Sch A. Input'!$H$13:$FJ$13,$L$11,'Sch A. Input'!$H$14:$FJ$14,"One-time")</f>
        <v>0</v>
      </c>
      <c r="I941" s="191">
        <f t="shared" si="141"/>
        <v>0</v>
      </c>
      <c r="J941" s="192">
        <f>SUMIFS('Sch A. Input'!H938:FJ938,'Sch A. Input'!$H$14:$FJ$14,"Recurring",'Sch A. Input'!$H$13:$FJ$13,"&lt;="&amp;'Sch D. Workings'!$L$11)</f>
        <v>0</v>
      </c>
      <c r="K941" s="192">
        <f>SUMIFS('Sch A. Input'!H938:FJ938,'Sch A. Input'!$H$14:$FJ$14,"One-time",'Sch A. Input'!$H$13:$FJ$13,"&lt;="&amp;'Sch D. Workings'!$L$11)</f>
        <v>0</v>
      </c>
      <c r="L941" s="193">
        <f t="shared" si="142"/>
        <v>0</v>
      </c>
      <c r="M941" s="192">
        <f t="shared" si="143"/>
        <v>0</v>
      </c>
      <c r="N941" s="192">
        <f t="shared" si="144"/>
        <v>0</v>
      </c>
      <c r="O941" s="219">
        <f t="shared" si="145"/>
        <v>0</v>
      </c>
      <c r="P941" s="228">
        <f t="shared" si="139"/>
        <v>0</v>
      </c>
      <c r="Q941" s="195">
        <f t="shared" si="140"/>
        <v>0</v>
      </c>
      <c r="R941" s="85">
        <f t="shared" si="146"/>
        <v>0</v>
      </c>
      <c r="S941" s="201">
        <f>IF(AND(LARGE('Sch A. Input'!$FL$15:$FL$67,COUNTIF('Sch A. Input'!$FL$15:$FL$67,"&gt;="&amp;F941))&lt;E941,F941&lt;&gt;0),"Leaver",J941-G941)</f>
        <v>0</v>
      </c>
      <c r="T941" s="201">
        <f>IF(AND(LARGE('Sch A. Input'!$FL$15:$FL$67,COUNTIF('Sch A. Input'!$FL$15:$FL$67,"&gt;="&amp;F941))&lt;E941,F941&lt;&gt;0),"Leaver",K941-H941)</f>
        <v>0</v>
      </c>
      <c r="U941" s="202">
        <f>IF(AND(LARGE('Sch A. Input'!$FL$15:$FL$67,COUNTIF('Sch A. Input'!$FL$15:$FL$67,"&gt;="&amp;F941))&lt;E941,F941&lt;&gt;0),"Leaver",L941-I941)</f>
        <v>0</v>
      </c>
      <c r="V941" s="202">
        <f>IF(AND(LARGE('Sch A. Input'!$FL$15:$FL$67,COUNTIF('Sch A. Input'!$FL$15:$FL$67,"&gt;="&amp;F941))&lt;E941,F941&lt;&gt;0),"Leaver",IFERROR(S941/X941*$M$9,0))</f>
        <v>0</v>
      </c>
      <c r="W941" s="202">
        <f>IF(AND(LARGE('Sch A. Input'!$FL$15:$FL$67,COUNTIF('Sch A. Input'!$FL$15:$FL$67,"&gt;="&amp;F941))&lt;E941,F941&lt;&gt;0),"Leaver",V941+T941)</f>
        <v>0</v>
      </c>
      <c r="X941" s="224">
        <f>IF(AND(LARGE('Sch A. Input'!$FL$15:$FL$67,COUNTIF('Sch A. Input'!$FL$15:$FL$67,"&gt;="&amp;F941))&lt;E941,F941&lt;&gt;0),"Leaver",IF(OR(D941="",D941&gt;$L$11,($L$11-7)&lt;$K$9),0,(E941+1-D941)/7-1))</f>
        <v>0</v>
      </c>
      <c r="Y941" s="225">
        <f>IF(AND(LARGE('Sch A. Input'!$FL$15:$FL$67,COUNTIF('Sch A. Input'!$FL$15:$FL$67,"&gt;="&amp;F941))&lt;E941,F941&lt;&gt;0),"Leaver",IFERROR(IF((S941/$X941*$M$9+T941)&gt;$D$13,"YES","NO"),0))</f>
        <v>0</v>
      </c>
      <c r="Z941" s="189">
        <f>IF(AND(LARGE('Sch A. Input'!$FL$15:$FL$67,COUNTIF('Sch A. Input'!$FL$15:$FL$67,"&gt;="&amp;F941))&lt;E941,F941&lt;&gt;0),"Leaver",IFERROR(IF(Y941="Yes",MIN($U941*($G$13/$D$13),$G$13),(SUMPRODUCT(--((MIN(W941,$D$13))&gt;$C$9:$C$13),((MIN(W941,$D$13))-$C$9:$C$13),$H$9:$H$13))-((1-(X941/$M$9))*(SUMPRODUCT(--((MIN(V941,$D$13))&gt;$C$9:$C$13),((MIN(V941,$D$13))-$C$9:$C$13),$H$9:$H$13)))),0))</f>
        <v>0</v>
      </c>
      <c r="AA941" s="140">
        <f>IF(AND(LARGE('Sch A. Input'!$FL$15:$FL$67,COUNTIF('Sch A. Input'!$FL$15:$FL$67,"&gt;="&amp;F941))&lt;E941,F941&lt;&gt;0),"Leaver",IFERROR(Z941/U941,0))</f>
        <v>0</v>
      </c>
      <c r="AB941" s="141">
        <f>IF(AND(LARGE('Sch A. Input'!$FL$15:$FL$67,COUNTIF('Sch A. Input'!$FL$15:$FL$67,"&gt;="&amp;F941))&lt;E941,F941&lt;&gt;0),"Leaver",Q941-Z941)</f>
        <v>0</v>
      </c>
      <c r="AC941" s="82">
        <f t="shared" si="147"/>
        <v>0</v>
      </c>
      <c r="BK941" s="2"/>
      <c r="BL941" s="2"/>
      <c r="CI941"/>
    </row>
    <row r="942" spans="2:87" x14ac:dyDescent="0.3">
      <c r="B942" s="63" t="str">
        <f>IF('Sch A. Input'!B939="","",'Sch A. Input'!B939)</f>
        <v/>
      </c>
      <c r="C942" s="68" t="str">
        <f>IF('Sch A. Input'!C939="","",'Sch A. Input'!C939)</f>
        <v/>
      </c>
      <c r="D942" s="64" t="str">
        <f>IF('Sch A. Input'!D939="","",'Sch A. Input'!D939)</f>
        <v/>
      </c>
      <c r="E942" s="64">
        <f>'Sch A. Input'!E939</f>
        <v>46112</v>
      </c>
      <c r="F942" s="64">
        <f>'Sch A. Input'!F939</f>
        <v>0</v>
      </c>
      <c r="G942" s="190">
        <f>SUMIFS('Sch A. Input'!H939:FJ939,'Sch A. Input'!$H$13:$FJ$13,$L$11,'Sch A. Input'!$H$14:$FJ$14,"Recurring")</f>
        <v>0</v>
      </c>
      <c r="H942" s="190">
        <f>SUMIFS('Sch A. Input'!H939:FJ939,'Sch A. Input'!$H$13:$FJ$13,$L$11,'Sch A. Input'!$H$14:$FJ$14,"One-time")</f>
        <v>0</v>
      </c>
      <c r="I942" s="191">
        <f t="shared" si="141"/>
        <v>0</v>
      </c>
      <c r="J942" s="192">
        <f>SUMIFS('Sch A. Input'!H939:FJ939,'Sch A. Input'!$H$14:$FJ$14,"Recurring",'Sch A. Input'!$H$13:$FJ$13,"&lt;="&amp;'Sch D. Workings'!$L$11)</f>
        <v>0</v>
      </c>
      <c r="K942" s="192">
        <f>SUMIFS('Sch A. Input'!H939:FJ939,'Sch A. Input'!$H$14:$FJ$14,"One-time",'Sch A. Input'!$H$13:$FJ$13,"&lt;="&amp;'Sch D. Workings'!$L$11)</f>
        <v>0</v>
      </c>
      <c r="L942" s="193">
        <f t="shared" si="142"/>
        <v>0</v>
      </c>
      <c r="M942" s="192">
        <f t="shared" si="143"/>
        <v>0</v>
      </c>
      <c r="N942" s="192">
        <f t="shared" si="144"/>
        <v>0</v>
      </c>
      <c r="O942" s="219">
        <f t="shared" si="145"/>
        <v>0</v>
      </c>
      <c r="P942" s="228">
        <f t="shared" si="139"/>
        <v>0</v>
      </c>
      <c r="Q942" s="195">
        <f t="shared" si="140"/>
        <v>0</v>
      </c>
      <c r="R942" s="85">
        <f t="shared" si="146"/>
        <v>0</v>
      </c>
      <c r="S942" s="201">
        <f>IF(AND(LARGE('Sch A. Input'!$FL$15:$FL$67,COUNTIF('Sch A. Input'!$FL$15:$FL$67,"&gt;="&amp;F942))&lt;E942,F942&lt;&gt;0),"Leaver",J942-G942)</f>
        <v>0</v>
      </c>
      <c r="T942" s="201">
        <f>IF(AND(LARGE('Sch A. Input'!$FL$15:$FL$67,COUNTIF('Sch A. Input'!$FL$15:$FL$67,"&gt;="&amp;F942))&lt;E942,F942&lt;&gt;0),"Leaver",K942-H942)</f>
        <v>0</v>
      </c>
      <c r="U942" s="202">
        <f>IF(AND(LARGE('Sch A. Input'!$FL$15:$FL$67,COUNTIF('Sch A. Input'!$FL$15:$FL$67,"&gt;="&amp;F942))&lt;E942,F942&lt;&gt;0),"Leaver",L942-I942)</f>
        <v>0</v>
      </c>
      <c r="V942" s="202">
        <f>IF(AND(LARGE('Sch A. Input'!$FL$15:$FL$67,COUNTIF('Sch A. Input'!$FL$15:$FL$67,"&gt;="&amp;F942))&lt;E942,F942&lt;&gt;0),"Leaver",IFERROR(S942/X942*$M$9,0))</f>
        <v>0</v>
      </c>
      <c r="W942" s="202">
        <f>IF(AND(LARGE('Sch A. Input'!$FL$15:$FL$67,COUNTIF('Sch A. Input'!$FL$15:$FL$67,"&gt;="&amp;F942))&lt;E942,F942&lt;&gt;0),"Leaver",V942+T942)</f>
        <v>0</v>
      </c>
      <c r="X942" s="224">
        <f>IF(AND(LARGE('Sch A. Input'!$FL$15:$FL$67,COUNTIF('Sch A. Input'!$FL$15:$FL$67,"&gt;="&amp;F942))&lt;E942,F942&lt;&gt;0),"Leaver",IF(OR(D942="",D942&gt;$L$11,($L$11-7)&lt;$K$9),0,(E942+1-D942)/7-1))</f>
        <v>0</v>
      </c>
      <c r="Y942" s="225">
        <f>IF(AND(LARGE('Sch A. Input'!$FL$15:$FL$67,COUNTIF('Sch A. Input'!$FL$15:$FL$67,"&gt;="&amp;F942))&lt;E942,F942&lt;&gt;0),"Leaver",IFERROR(IF((S942/$X942*$M$9+T942)&gt;$D$13,"YES","NO"),0))</f>
        <v>0</v>
      </c>
      <c r="Z942" s="189">
        <f>IF(AND(LARGE('Sch A. Input'!$FL$15:$FL$67,COUNTIF('Sch A. Input'!$FL$15:$FL$67,"&gt;="&amp;F942))&lt;E942,F942&lt;&gt;0),"Leaver",IFERROR(IF(Y942="Yes",MIN($U942*($G$13/$D$13),$G$13),(SUMPRODUCT(--((MIN(W942,$D$13))&gt;$C$9:$C$13),((MIN(W942,$D$13))-$C$9:$C$13),$H$9:$H$13))-((1-(X942/$M$9))*(SUMPRODUCT(--((MIN(V942,$D$13))&gt;$C$9:$C$13),((MIN(V942,$D$13))-$C$9:$C$13),$H$9:$H$13)))),0))</f>
        <v>0</v>
      </c>
      <c r="AA942" s="140">
        <f>IF(AND(LARGE('Sch A. Input'!$FL$15:$FL$67,COUNTIF('Sch A. Input'!$FL$15:$FL$67,"&gt;="&amp;F942))&lt;E942,F942&lt;&gt;0),"Leaver",IFERROR(Z942/U942,0))</f>
        <v>0</v>
      </c>
      <c r="AB942" s="141">
        <f>IF(AND(LARGE('Sch A. Input'!$FL$15:$FL$67,COUNTIF('Sch A. Input'!$FL$15:$FL$67,"&gt;="&amp;F942))&lt;E942,F942&lt;&gt;0),"Leaver",Q942-Z942)</f>
        <v>0</v>
      </c>
      <c r="AC942" s="82">
        <f t="shared" si="147"/>
        <v>0</v>
      </c>
      <c r="BK942" s="2"/>
      <c r="BL942" s="2"/>
      <c r="CI942"/>
    </row>
    <row r="943" spans="2:87" x14ac:dyDescent="0.3">
      <c r="B943" s="63" t="str">
        <f>IF('Sch A. Input'!B940="","",'Sch A. Input'!B940)</f>
        <v/>
      </c>
      <c r="C943" s="68" t="str">
        <f>IF('Sch A. Input'!C940="","",'Sch A. Input'!C940)</f>
        <v/>
      </c>
      <c r="D943" s="64" t="str">
        <f>IF('Sch A. Input'!D940="","",'Sch A. Input'!D940)</f>
        <v/>
      </c>
      <c r="E943" s="64">
        <f>'Sch A. Input'!E940</f>
        <v>46112</v>
      </c>
      <c r="F943" s="64">
        <f>'Sch A. Input'!F940</f>
        <v>0</v>
      </c>
      <c r="G943" s="190">
        <f>SUMIFS('Sch A. Input'!H940:FJ940,'Sch A. Input'!$H$13:$FJ$13,$L$11,'Sch A. Input'!$H$14:$FJ$14,"Recurring")</f>
        <v>0</v>
      </c>
      <c r="H943" s="190">
        <f>SUMIFS('Sch A. Input'!H940:FJ940,'Sch A. Input'!$H$13:$FJ$13,$L$11,'Sch A. Input'!$H$14:$FJ$14,"One-time")</f>
        <v>0</v>
      </c>
      <c r="I943" s="191">
        <f t="shared" si="141"/>
        <v>0</v>
      </c>
      <c r="J943" s="192">
        <f>SUMIFS('Sch A. Input'!H940:FJ940,'Sch A. Input'!$H$14:$FJ$14,"Recurring",'Sch A. Input'!$H$13:$FJ$13,"&lt;="&amp;'Sch D. Workings'!$L$11)</f>
        <v>0</v>
      </c>
      <c r="K943" s="192">
        <f>SUMIFS('Sch A. Input'!H940:FJ940,'Sch A. Input'!$H$14:$FJ$14,"One-time",'Sch A. Input'!$H$13:$FJ$13,"&lt;="&amp;'Sch D. Workings'!$L$11)</f>
        <v>0</v>
      </c>
      <c r="L943" s="193">
        <f t="shared" si="142"/>
        <v>0</v>
      </c>
      <c r="M943" s="192">
        <f t="shared" si="143"/>
        <v>0</v>
      </c>
      <c r="N943" s="192">
        <f t="shared" si="144"/>
        <v>0</v>
      </c>
      <c r="O943" s="219">
        <f t="shared" si="145"/>
        <v>0</v>
      </c>
      <c r="P943" s="228">
        <f t="shared" si="139"/>
        <v>0</v>
      </c>
      <c r="Q943" s="195">
        <f t="shared" si="140"/>
        <v>0</v>
      </c>
      <c r="R943" s="85">
        <f t="shared" si="146"/>
        <v>0</v>
      </c>
      <c r="S943" s="201">
        <f>IF(AND(LARGE('Sch A. Input'!$FL$15:$FL$67,COUNTIF('Sch A. Input'!$FL$15:$FL$67,"&gt;="&amp;F943))&lt;E943,F943&lt;&gt;0),"Leaver",J943-G943)</f>
        <v>0</v>
      </c>
      <c r="T943" s="201">
        <f>IF(AND(LARGE('Sch A. Input'!$FL$15:$FL$67,COUNTIF('Sch A. Input'!$FL$15:$FL$67,"&gt;="&amp;F943))&lt;E943,F943&lt;&gt;0),"Leaver",K943-H943)</f>
        <v>0</v>
      </c>
      <c r="U943" s="202">
        <f>IF(AND(LARGE('Sch A. Input'!$FL$15:$FL$67,COUNTIF('Sch A. Input'!$FL$15:$FL$67,"&gt;="&amp;F943))&lt;E943,F943&lt;&gt;0),"Leaver",L943-I943)</f>
        <v>0</v>
      </c>
      <c r="V943" s="202">
        <f>IF(AND(LARGE('Sch A. Input'!$FL$15:$FL$67,COUNTIF('Sch A. Input'!$FL$15:$FL$67,"&gt;="&amp;F943))&lt;E943,F943&lt;&gt;0),"Leaver",IFERROR(S943/X943*$M$9,0))</f>
        <v>0</v>
      </c>
      <c r="W943" s="202">
        <f>IF(AND(LARGE('Sch A. Input'!$FL$15:$FL$67,COUNTIF('Sch A. Input'!$FL$15:$FL$67,"&gt;="&amp;F943))&lt;E943,F943&lt;&gt;0),"Leaver",V943+T943)</f>
        <v>0</v>
      </c>
      <c r="X943" s="224">
        <f>IF(AND(LARGE('Sch A. Input'!$FL$15:$FL$67,COUNTIF('Sch A. Input'!$FL$15:$FL$67,"&gt;="&amp;F943))&lt;E943,F943&lt;&gt;0),"Leaver",IF(OR(D943="",D943&gt;$L$11,($L$11-7)&lt;$K$9),0,(E943+1-D943)/7-1))</f>
        <v>0</v>
      </c>
      <c r="Y943" s="225">
        <f>IF(AND(LARGE('Sch A. Input'!$FL$15:$FL$67,COUNTIF('Sch A. Input'!$FL$15:$FL$67,"&gt;="&amp;F943))&lt;E943,F943&lt;&gt;0),"Leaver",IFERROR(IF((S943/$X943*$M$9+T943)&gt;$D$13,"YES","NO"),0))</f>
        <v>0</v>
      </c>
      <c r="Z943" s="189">
        <f>IF(AND(LARGE('Sch A. Input'!$FL$15:$FL$67,COUNTIF('Sch A. Input'!$FL$15:$FL$67,"&gt;="&amp;F943))&lt;E943,F943&lt;&gt;0),"Leaver",IFERROR(IF(Y943="Yes",MIN($U943*($G$13/$D$13),$G$13),(SUMPRODUCT(--((MIN(W943,$D$13))&gt;$C$9:$C$13),((MIN(W943,$D$13))-$C$9:$C$13),$H$9:$H$13))-((1-(X943/$M$9))*(SUMPRODUCT(--((MIN(V943,$D$13))&gt;$C$9:$C$13),((MIN(V943,$D$13))-$C$9:$C$13),$H$9:$H$13)))),0))</f>
        <v>0</v>
      </c>
      <c r="AA943" s="140">
        <f>IF(AND(LARGE('Sch A. Input'!$FL$15:$FL$67,COUNTIF('Sch A. Input'!$FL$15:$FL$67,"&gt;="&amp;F943))&lt;E943,F943&lt;&gt;0),"Leaver",IFERROR(Z943/U943,0))</f>
        <v>0</v>
      </c>
      <c r="AB943" s="141">
        <f>IF(AND(LARGE('Sch A. Input'!$FL$15:$FL$67,COUNTIF('Sch A. Input'!$FL$15:$FL$67,"&gt;="&amp;F943))&lt;E943,F943&lt;&gt;0),"Leaver",Q943-Z943)</f>
        <v>0</v>
      </c>
      <c r="AC943" s="82">
        <f t="shared" si="147"/>
        <v>0</v>
      </c>
      <c r="BK943" s="2"/>
      <c r="BL943" s="2"/>
      <c r="CI943"/>
    </row>
    <row r="944" spans="2:87" x14ac:dyDescent="0.3">
      <c r="B944" s="63" t="str">
        <f>IF('Sch A. Input'!B941="","",'Sch A. Input'!B941)</f>
        <v/>
      </c>
      <c r="C944" s="68" t="str">
        <f>IF('Sch A. Input'!C941="","",'Sch A. Input'!C941)</f>
        <v/>
      </c>
      <c r="D944" s="64" t="str">
        <f>IF('Sch A. Input'!D941="","",'Sch A. Input'!D941)</f>
        <v/>
      </c>
      <c r="E944" s="64">
        <f>'Sch A. Input'!E941</f>
        <v>46112</v>
      </c>
      <c r="F944" s="64">
        <f>'Sch A. Input'!F941</f>
        <v>0</v>
      </c>
      <c r="G944" s="190">
        <f>SUMIFS('Sch A. Input'!H941:FJ941,'Sch A. Input'!$H$13:$FJ$13,$L$11,'Sch A. Input'!$H$14:$FJ$14,"Recurring")</f>
        <v>0</v>
      </c>
      <c r="H944" s="190">
        <f>SUMIFS('Sch A. Input'!H941:FJ941,'Sch A. Input'!$H$13:$FJ$13,$L$11,'Sch A. Input'!$H$14:$FJ$14,"One-time")</f>
        <v>0</v>
      </c>
      <c r="I944" s="191">
        <f t="shared" si="141"/>
        <v>0</v>
      </c>
      <c r="J944" s="192">
        <f>SUMIFS('Sch A. Input'!H941:FJ941,'Sch A. Input'!$H$14:$FJ$14,"Recurring",'Sch A. Input'!$H$13:$FJ$13,"&lt;="&amp;'Sch D. Workings'!$L$11)</f>
        <v>0</v>
      </c>
      <c r="K944" s="192">
        <f>SUMIFS('Sch A. Input'!H941:FJ941,'Sch A. Input'!$H$14:$FJ$14,"One-time",'Sch A. Input'!$H$13:$FJ$13,"&lt;="&amp;'Sch D. Workings'!$L$11)</f>
        <v>0</v>
      </c>
      <c r="L944" s="193">
        <f t="shared" si="142"/>
        <v>0</v>
      </c>
      <c r="M944" s="192">
        <f t="shared" si="143"/>
        <v>0</v>
      </c>
      <c r="N944" s="192">
        <f t="shared" si="144"/>
        <v>0</v>
      </c>
      <c r="O944" s="219">
        <f t="shared" si="145"/>
        <v>0</v>
      </c>
      <c r="P944" s="228">
        <f t="shared" si="139"/>
        <v>0</v>
      </c>
      <c r="Q944" s="195">
        <f t="shared" si="140"/>
        <v>0</v>
      </c>
      <c r="R944" s="85">
        <f t="shared" si="146"/>
        <v>0</v>
      </c>
      <c r="S944" s="201">
        <f>IF(AND(LARGE('Sch A. Input'!$FL$15:$FL$67,COUNTIF('Sch A. Input'!$FL$15:$FL$67,"&gt;="&amp;F944))&lt;E944,F944&lt;&gt;0),"Leaver",J944-G944)</f>
        <v>0</v>
      </c>
      <c r="T944" s="201">
        <f>IF(AND(LARGE('Sch A. Input'!$FL$15:$FL$67,COUNTIF('Sch A. Input'!$FL$15:$FL$67,"&gt;="&amp;F944))&lt;E944,F944&lt;&gt;0),"Leaver",K944-H944)</f>
        <v>0</v>
      </c>
      <c r="U944" s="202">
        <f>IF(AND(LARGE('Sch A. Input'!$FL$15:$FL$67,COUNTIF('Sch A. Input'!$FL$15:$FL$67,"&gt;="&amp;F944))&lt;E944,F944&lt;&gt;0),"Leaver",L944-I944)</f>
        <v>0</v>
      </c>
      <c r="V944" s="202">
        <f>IF(AND(LARGE('Sch A. Input'!$FL$15:$FL$67,COUNTIF('Sch A. Input'!$FL$15:$FL$67,"&gt;="&amp;F944))&lt;E944,F944&lt;&gt;0),"Leaver",IFERROR(S944/X944*$M$9,0))</f>
        <v>0</v>
      </c>
      <c r="W944" s="202">
        <f>IF(AND(LARGE('Sch A. Input'!$FL$15:$FL$67,COUNTIF('Sch A. Input'!$FL$15:$FL$67,"&gt;="&amp;F944))&lt;E944,F944&lt;&gt;0),"Leaver",V944+T944)</f>
        <v>0</v>
      </c>
      <c r="X944" s="224">
        <f>IF(AND(LARGE('Sch A. Input'!$FL$15:$FL$67,COUNTIF('Sch A. Input'!$FL$15:$FL$67,"&gt;="&amp;F944))&lt;E944,F944&lt;&gt;0),"Leaver",IF(OR(D944="",D944&gt;$L$11,($L$11-7)&lt;$K$9),0,(E944+1-D944)/7-1))</f>
        <v>0</v>
      </c>
      <c r="Y944" s="225">
        <f>IF(AND(LARGE('Sch A. Input'!$FL$15:$FL$67,COUNTIF('Sch A. Input'!$FL$15:$FL$67,"&gt;="&amp;F944))&lt;E944,F944&lt;&gt;0),"Leaver",IFERROR(IF((S944/$X944*$M$9+T944)&gt;$D$13,"YES","NO"),0))</f>
        <v>0</v>
      </c>
      <c r="Z944" s="189">
        <f>IF(AND(LARGE('Sch A. Input'!$FL$15:$FL$67,COUNTIF('Sch A. Input'!$FL$15:$FL$67,"&gt;="&amp;F944))&lt;E944,F944&lt;&gt;0),"Leaver",IFERROR(IF(Y944="Yes",MIN($U944*($G$13/$D$13),$G$13),(SUMPRODUCT(--((MIN(W944,$D$13))&gt;$C$9:$C$13),((MIN(W944,$D$13))-$C$9:$C$13),$H$9:$H$13))-((1-(X944/$M$9))*(SUMPRODUCT(--((MIN(V944,$D$13))&gt;$C$9:$C$13),((MIN(V944,$D$13))-$C$9:$C$13),$H$9:$H$13)))),0))</f>
        <v>0</v>
      </c>
      <c r="AA944" s="140">
        <f>IF(AND(LARGE('Sch A. Input'!$FL$15:$FL$67,COUNTIF('Sch A. Input'!$FL$15:$FL$67,"&gt;="&amp;F944))&lt;E944,F944&lt;&gt;0),"Leaver",IFERROR(Z944/U944,0))</f>
        <v>0</v>
      </c>
      <c r="AB944" s="141">
        <f>IF(AND(LARGE('Sch A. Input'!$FL$15:$FL$67,COUNTIF('Sch A. Input'!$FL$15:$FL$67,"&gt;="&amp;F944))&lt;E944,F944&lt;&gt;0),"Leaver",Q944-Z944)</f>
        <v>0</v>
      </c>
      <c r="AC944" s="82">
        <f t="shared" si="147"/>
        <v>0</v>
      </c>
      <c r="BK944" s="2"/>
      <c r="BL944" s="2"/>
      <c r="CI944"/>
    </row>
    <row r="945" spans="2:87" x14ac:dyDescent="0.3">
      <c r="B945" s="63" t="str">
        <f>IF('Sch A. Input'!B942="","",'Sch A. Input'!B942)</f>
        <v/>
      </c>
      <c r="C945" s="68" t="str">
        <f>IF('Sch A. Input'!C942="","",'Sch A. Input'!C942)</f>
        <v/>
      </c>
      <c r="D945" s="64" t="str">
        <f>IF('Sch A. Input'!D942="","",'Sch A. Input'!D942)</f>
        <v/>
      </c>
      <c r="E945" s="64">
        <f>'Sch A. Input'!E942</f>
        <v>46112</v>
      </c>
      <c r="F945" s="64">
        <f>'Sch A. Input'!F942</f>
        <v>0</v>
      </c>
      <c r="G945" s="190">
        <f>SUMIFS('Sch A. Input'!H942:FJ942,'Sch A. Input'!$H$13:$FJ$13,$L$11,'Sch A. Input'!$H$14:$FJ$14,"Recurring")</f>
        <v>0</v>
      </c>
      <c r="H945" s="190">
        <f>SUMIFS('Sch A. Input'!H942:FJ942,'Sch A. Input'!$H$13:$FJ$13,$L$11,'Sch A. Input'!$H$14:$FJ$14,"One-time")</f>
        <v>0</v>
      </c>
      <c r="I945" s="191">
        <f t="shared" si="141"/>
        <v>0</v>
      </c>
      <c r="J945" s="192">
        <f>SUMIFS('Sch A. Input'!H942:FJ942,'Sch A. Input'!$H$14:$FJ$14,"Recurring",'Sch A. Input'!$H$13:$FJ$13,"&lt;="&amp;'Sch D. Workings'!$L$11)</f>
        <v>0</v>
      </c>
      <c r="K945" s="192">
        <f>SUMIFS('Sch A. Input'!H942:FJ942,'Sch A. Input'!$H$14:$FJ$14,"One-time",'Sch A. Input'!$H$13:$FJ$13,"&lt;="&amp;'Sch D. Workings'!$L$11)</f>
        <v>0</v>
      </c>
      <c r="L945" s="193">
        <f t="shared" si="142"/>
        <v>0</v>
      </c>
      <c r="M945" s="192">
        <f t="shared" si="143"/>
        <v>0</v>
      </c>
      <c r="N945" s="192">
        <f t="shared" si="144"/>
        <v>0</v>
      </c>
      <c r="O945" s="219">
        <f t="shared" si="145"/>
        <v>0</v>
      </c>
      <c r="P945" s="228">
        <f t="shared" si="139"/>
        <v>0</v>
      </c>
      <c r="Q945" s="195">
        <f t="shared" si="140"/>
        <v>0</v>
      </c>
      <c r="R945" s="85">
        <f t="shared" si="146"/>
        <v>0</v>
      </c>
      <c r="S945" s="201">
        <f>IF(AND(LARGE('Sch A. Input'!$FL$15:$FL$67,COUNTIF('Sch A. Input'!$FL$15:$FL$67,"&gt;="&amp;F945))&lt;E945,F945&lt;&gt;0),"Leaver",J945-G945)</f>
        <v>0</v>
      </c>
      <c r="T945" s="201">
        <f>IF(AND(LARGE('Sch A. Input'!$FL$15:$FL$67,COUNTIF('Sch A. Input'!$FL$15:$FL$67,"&gt;="&amp;F945))&lt;E945,F945&lt;&gt;0),"Leaver",K945-H945)</f>
        <v>0</v>
      </c>
      <c r="U945" s="202">
        <f>IF(AND(LARGE('Sch A. Input'!$FL$15:$FL$67,COUNTIF('Sch A. Input'!$FL$15:$FL$67,"&gt;="&amp;F945))&lt;E945,F945&lt;&gt;0),"Leaver",L945-I945)</f>
        <v>0</v>
      </c>
      <c r="V945" s="202">
        <f>IF(AND(LARGE('Sch A. Input'!$FL$15:$FL$67,COUNTIF('Sch A. Input'!$FL$15:$FL$67,"&gt;="&amp;F945))&lt;E945,F945&lt;&gt;0),"Leaver",IFERROR(S945/X945*$M$9,0))</f>
        <v>0</v>
      </c>
      <c r="W945" s="202">
        <f>IF(AND(LARGE('Sch A. Input'!$FL$15:$FL$67,COUNTIF('Sch A. Input'!$FL$15:$FL$67,"&gt;="&amp;F945))&lt;E945,F945&lt;&gt;0),"Leaver",V945+T945)</f>
        <v>0</v>
      </c>
      <c r="X945" s="224">
        <f>IF(AND(LARGE('Sch A. Input'!$FL$15:$FL$67,COUNTIF('Sch A. Input'!$FL$15:$FL$67,"&gt;="&amp;F945))&lt;E945,F945&lt;&gt;0),"Leaver",IF(OR(D945="",D945&gt;$L$11,($L$11-7)&lt;$K$9),0,(E945+1-D945)/7-1))</f>
        <v>0</v>
      </c>
      <c r="Y945" s="225">
        <f>IF(AND(LARGE('Sch A. Input'!$FL$15:$FL$67,COUNTIF('Sch A. Input'!$FL$15:$FL$67,"&gt;="&amp;F945))&lt;E945,F945&lt;&gt;0),"Leaver",IFERROR(IF((S945/$X945*$M$9+T945)&gt;$D$13,"YES","NO"),0))</f>
        <v>0</v>
      </c>
      <c r="Z945" s="189">
        <f>IF(AND(LARGE('Sch A. Input'!$FL$15:$FL$67,COUNTIF('Sch A. Input'!$FL$15:$FL$67,"&gt;="&amp;F945))&lt;E945,F945&lt;&gt;0),"Leaver",IFERROR(IF(Y945="Yes",MIN($U945*($G$13/$D$13),$G$13),(SUMPRODUCT(--((MIN(W945,$D$13))&gt;$C$9:$C$13),((MIN(W945,$D$13))-$C$9:$C$13),$H$9:$H$13))-((1-(X945/$M$9))*(SUMPRODUCT(--((MIN(V945,$D$13))&gt;$C$9:$C$13),((MIN(V945,$D$13))-$C$9:$C$13),$H$9:$H$13)))),0))</f>
        <v>0</v>
      </c>
      <c r="AA945" s="140">
        <f>IF(AND(LARGE('Sch A. Input'!$FL$15:$FL$67,COUNTIF('Sch A. Input'!$FL$15:$FL$67,"&gt;="&amp;F945))&lt;E945,F945&lt;&gt;0),"Leaver",IFERROR(Z945/U945,0))</f>
        <v>0</v>
      </c>
      <c r="AB945" s="141">
        <f>IF(AND(LARGE('Sch A. Input'!$FL$15:$FL$67,COUNTIF('Sch A. Input'!$FL$15:$FL$67,"&gt;="&amp;F945))&lt;E945,F945&lt;&gt;0),"Leaver",Q945-Z945)</f>
        <v>0</v>
      </c>
      <c r="AC945" s="82">
        <f t="shared" si="147"/>
        <v>0</v>
      </c>
      <c r="BK945" s="2"/>
      <c r="BL945" s="2"/>
      <c r="CI945"/>
    </row>
    <row r="946" spans="2:87" x14ac:dyDescent="0.3">
      <c r="B946" s="63" t="str">
        <f>IF('Sch A. Input'!B943="","",'Sch A. Input'!B943)</f>
        <v/>
      </c>
      <c r="C946" s="68" t="str">
        <f>IF('Sch A. Input'!C943="","",'Sch A. Input'!C943)</f>
        <v/>
      </c>
      <c r="D946" s="64" t="str">
        <f>IF('Sch A. Input'!D943="","",'Sch A. Input'!D943)</f>
        <v/>
      </c>
      <c r="E946" s="64">
        <f>'Sch A. Input'!E943</f>
        <v>46112</v>
      </c>
      <c r="F946" s="64">
        <f>'Sch A. Input'!F943</f>
        <v>0</v>
      </c>
      <c r="G946" s="190">
        <f>SUMIFS('Sch A. Input'!H943:FJ943,'Sch A. Input'!$H$13:$FJ$13,$L$11,'Sch A. Input'!$H$14:$FJ$14,"Recurring")</f>
        <v>0</v>
      </c>
      <c r="H946" s="190">
        <f>SUMIFS('Sch A. Input'!H943:FJ943,'Sch A. Input'!$H$13:$FJ$13,$L$11,'Sch A. Input'!$H$14:$FJ$14,"One-time")</f>
        <v>0</v>
      </c>
      <c r="I946" s="191">
        <f t="shared" si="141"/>
        <v>0</v>
      </c>
      <c r="J946" s="192">
        <f>SUMIFS('Sch A. Input'!H943:FJ943,'Sch A. Input'!$H$14:$FJ$14,"Recurring",'Sch A. Input'!$H$13:$FJ$13,"&lt;="&amp;'Sch D. Workings'!$L$11)</f>
        <v>0</v>
      </c>
      <c r="K946" s="192">
        <f>SUMIFS('Sch A. Input'!H943:FJ943,'Sch A. Input'!$H$14:$FJ$14,"One-time",'Sch A. Input'!$H$13:$FJ$13,"&lt;="&amp;'Sch D. Workings'!$L$11)</f>
        <v>0</v>
      </c>
      <c r="L946" s="193">
        <f t="shared" si="142"/>
        <v>0</v>
      </c>
      <c r="M946" s="192">
        <f t="shared" si="143"/>
        <v>0</v>
      </c>
      <c r="N946" s="192">
        <f t="shared" si="144"/>
        <v>0</v>
      </c>
      <c r="O946" s="219">
        <f t="shared" si="145"/>
        <v>0</v>
      </c>
      <c r="P946" s="228">
        <f t="shared" si="139"/>
        <v>0</v>
      </c>
      <c r="Q946" s="195">
        <f t="shared" si="140"/>
        <v>0</v>
      </c>
      <c r="R946" s="85">
        <f t="shared" si="146"/>
        <v>0</v>
      </c>
      <c r="S946" s="201">
        <f>IF(AND(LARGE('Sch A. Input'!$FL$15:$FL$67,COUNTIF('Sch A. Input'!$FL$15:$FL$67,"&gt;="&amp;F946))&lt;E946,F946&lt;&gt;0),"Leaver",J946-G946)</f>
        <v>0</v>
      </c>
      <c r="T946" s="201">
        <f>IF(AND(LARGE('Sch A. Input'!$FL$15:$FL$67,COUNTIF('Sch A. Input'!$FL$15:$FL$67,"&gt;="&amp;F946))&lt;E946,F946&lt;&gt;0),"Leaver",K946-H946)</f>
        <v>0</v>
      </c>
      <c r="U946" s="202">
        <f>IF(AND(LARGE('Sch A. Input'!$FL$15:$FL$67,COUNTIF('Sch A. Input'!$FL$15:$FL$67,"&gt;="&amp;F946))&lt;E946,F946&lt;&gt;0),"Leaver",L946-I946)</f>
        <v>0</v>
      </c>
      <c r="V946" s="202">
        <f>IF(AND(LARGE('Sch A. Input'!$FL$15:$FL$67,COUNTIF('Sch A. Input'!$FL$15:$FL$67,"&gt;="&amp;F946))&lt;E946,F946&lt;&gt;0),"Leaver",IFERROR(S946/X946*$M$9,0))</f>
        <v>0</v>
      </c>
      <c r="W946" s="202">
        <f>IF(AND(LARGE('Sch A. Input'!$FL$15:$FL$67,COUNTIF('Sch A. Input'!$FL$15:$FL$67,"&gt;="&amp;F946))&lt;E946,F946&lt;&gt;0),"Leaver",V946+T946)</f>
        <v>0</v>
      </c>
      <c r="X946" s="224">
        <f>IF(AND(LARGE('Sch A. Input'!$FL$15:$FL$67,COUNTIF('Sch A. Input'!$FL$15:$FL$67,"&gt;="&amp;F946))&lt;E946,F946&lt;&gt;0),"Leaver",IF(OR(D946="",D946&gt;$L$11,($L$11-7)&lt;$K$9),0,(E946+1-D946)/7-1))</f>
        <v>0</v>
      </c>
      <c r="Y946" s="225">
        <f>IF(AND(LARGE('Sch A. Input'!$FL$15:$FL$67,COUNTIF('Sch A. Input'!$FL$15:$FL$67,"&gt;="&amp;F946))&lt;E946,F946&lt;&gt;0),"Leaver",IFERROR(IF((S946/$X946*$M$9+T946)&gt;$D$13,"YES","NO"),0))</f>
        <v>0</v>
      </c>
      <c r="Z946" s="189">
        <f>IF(AND(LARGE('Sch A. Input'!$FL$15:$FL$67,COUNTIF('Sch A. Input'!$FL$15:$FL$67,"&gt;="&amp;F946))&lt;E946,F946&lt;&gt;0),"Leaver",IFERROR(IF(Y946="Yes",MIN($U946*($G$13/$D$13),$G$13),(SUMPRODUCT(--((MIN(W946,$D$13))&gt;$C$9:$C$13),((MIN(W946,$D$13))-$C$9:$C$13),$H$9:$H$13))-((1-(X946/$M$9))*(SUMPRODUCT(--((MIN(V946,$D$13))&gt;$C$9:$C$13),((MIN(V946,$D$13))-$C$9:$C$13),$H$9:$H$13)))),0))</f>
        <v>0</v>
      </c>
      <c r="AA946" s="140">
        <f>IF(AND(LARGE('Sch A. Input'!$FL$15:$FL$67,COUNTIF('Sch A. Input'!$FL$15:$FL$67,"&gt;="&amp;F946))&lt;E946,F946&lt;&gt;0),"Leaver",IFERROR(Z946/U946,0))</f>
        <v>0</v>
      </c>
      <c r="AB946" s="141">
        <f>IF(AND(LARGE('Sch A. Input'!$FL$15:$FL$67,COUNTIF('Sch A. Input'!$FL$15:$FL$67,"&gt;="&amp;F946))&lt;E946,F946&lt;&gt;0),"Leaver",Q946-Z946)</f>
        <v>0</v>
      </c>
      <c r="AC946" s="82">
        <f t="shared" si="147"/>
        <v>0</v>
      </c>
      <c r="BK946" s="2"/>
      <c r="BL946" s="2"/>
      <c r="CI946"/>
    </row>
    <row r="947" spans="2:87" x14ac:dyDescent="0.3">
      <c r="B947" s="63" t="str">
        <f>IF('Sch A. Input'!B944="","",'Sch A. Input'!B944)</f>
        <v/>
      </c>
      <c r="C947" s="68" t="str">
        <f>IF('Sch A. Input'!C944="","",'Sch A. Input'!C944)</f>
        <v/>
      </c>
      <c r="D947" s="64" t="str">
        <f>IF('Sch A. Input'!D944="","",'Sch A. Input'!D944)</f>
        <v/>
      </c>
      <c r="E947" s="64">
        <f>'Sch A. Input'!E944</f>
        <v>46112</v>
      </c>
      <c r="F947" s="64">
        <f>'Sch A. Input'!F944</f>
        <v>0</v>
      </c>
      <c r="G947" s="190">
        <f>SUMIFS('Sch A. Input'!H944:FJ944,'Sch A. Input'!$H$13:$FJ$13,$L$11,'Sch A. Input'!$H$14:$FJ$14,"Recurring")</f>
        <v>0</v>
      </c>
      <c r="H947" s="190">
        <f>SUMIFS('Sch A. Input'!H944:FJ944,'Sch A. Input'!$H$13:$FJ$13,$L$11,'Sch A. Input'!$H$14:$FJ$14,"One-time")</f>
        <v>0</v>
      </c>
      <c r="I947" s="191">
        <f t="shared" si="141"/>
        <v>0</v>
      </c>
      <c r="J947" s="192">
        <f>SUMIFS('Sch A. Input'!H944:FJ944,'Sch A. Input'!$H$14:$FJ$14,"Recurring",'Sch A. Input'!$H$13:$FJ$13,"&lt;="&amp;'Sch D. Workings'!$L$11)</f>
        <v>0</v>
      </c>
      <c r="K947" s="192">
        <f>SUMIFS('Sch A. Input'!H944:FJ944,'Sch A. Input'!$H$14:$FJ$14,"One-time",'Sch A. Input'!$H$13:$FJ$13,"&lt;="&amp;'Sch D. Workings'!$L$11)</f>
        <v>0</v>
      </c>
      <c r="L947" s="193">
        <f t="shared" si="142"/>
        <v>0</v>
      </c>
      <c r="M947" s="192">
        <f t="shared" si="143"/>
        <v>0</v>
      </c>
      <c r="N947" s="192">
        <f t="shared" si="144"/>
        <v>0</v>
      </c>
      <c r="O947" s="219">
        <f t="shared" si="145"/>
        <v>0</v>
      </c>
      <c r="P947" s="228">
        <f t="shared" si="139"/>
        <v>0</v>
      </c>
      <c r="Q947" s="195">
        <f t="shared" si="140"/>
        <v>0</v>
      </c>
      <c r="R947" s="85">
        <f t="shared" si="146"/>
        <v>0</v>
      </c>
      <c r="S947" s="201">
        <f>IF(AND(LARGE('Sch A. Input'!$FL$15:$FL$67,COUNTIF('Sch A. Input'!$FL$15:$FL$67,"&gt;="&amp;F947))&lt;E947,F947&lt;&gt;0),"Leaver",J947-G947)</f>
        <v>0</v>
      </c>
      <c r="T947" s="201">
        <f>IF(AND(LARGE('Sch A. Input'!$FL$15:$FL$67,COUNTIF('Sch A. Input'!$FL$15:$FL$67,"&gt;="&amp;F947))&lt;E947,F947&lt;&gt;0),"Leaver",K947-H947)</f>
        <v>0</v>
      </c>
      <c r="U947" s="202">
        <f>IF(AND(LARGE('Sch A. Input'!$FL$15:$FL$67,COUNTIF('Sch A. Input'!$FL$15:$FL$67,"&gt;="&amp;F947))&lt;E947,F947&lt;&gt;0),"Leaver",L947-I947)</f>
        <v>0</v>
      </c>
      <c r="V947" s="202">
        <f>IF(AND(LARGE('Sch A. Input'!$FL$15:$FL$67,COUNTIF('Sch A. Input'!$FL$15:$FL$67,"&gt;="&amp;F947))&lt;E947,F947&lt;&gt;0),"Leaver",IFERROR(S947/X947*$M$9,0))</f>
        <v>0</v>
      </c>
      <c r="W947" s="202">
        <f>IF(AND(LARGE('Sch A. Input'!$FL$15:$FL$67,COUNTIF('Sch A. Input'!$FL$15:$FL$67,"&gt;="&amp;F947))&lt;E947,F947&lt;&gt;0),"Leaver",V947+T947)</f>
        <v>0</v>
      </c>
      <c r="X947" s="224">
        <f>IF(AND(LARGE('Sch A. Input'!$FL$15:$FL$67,COUNTIF('Sch A. Input'!$FL$15:$FL$67,"&gt;="&amp;F947))&lt;E947,F947&lt;&gt;0),"Leaver",IF(OR(D947="",D947&gt;$L$11,($L$11-7)&lt;$K$9),0,(E947+1-D947)/7-1))</f>
        <v>0</v>
      </c>
      <c r="Y947" s="225">
        <f>IF(AND(LARGE('Sch A. Input'!$FL$15:$FL$67,COUNTIF('Sch A. Input'!$FL$15:$FL$67,"&gt;="&amp;F947))&lt;E947,F947&lt;&gt;0),"Leaver",IFERROR(IF((S947/$X947*$M$9+T947)&gt;$D$13,"YES","NO"),0))</f>
        <v>0</v>
      </c>
      <c r="Z947" s="189">
        <f>IF(AND(LARGE('Sch A. Input'!$FL$15:$FL$67,COUNTIF('Sch A. Input'!$FL$15:$FL$67,"&gt;="&amp;F947))&lt;E947,F947&lt;&gt;0),"Leaver",IFERROR(IF(Y947="Yes",MIN($U947*($G$13/$D$13),$G$13),(SUMPRODUCT(--((MIN(W947,$D$13))&gt;$C$9:$C$13),((MIN(W947,$D$13))-$C$9:$C$13),$H$9:$H$13))-((1-(X947/$M$9))*(SUMPRODUCT(--((MIN(V947,$D$13))&gt;$C$9:$C$13),((MIN(V947,$D$13))-$C$9:$C$13),$H$9:$H$13)))),0))</f>
        <v>0</v>
      </c>
      <c r="AA947" s="140">
        <f>IF(AND(LARGE('Sch A. Input'!$FL$15:$FL$67,COUNTIF('Sch A. Input'!$FL$15:$FL$67,"&gt;="&amp;F947))&lt;E947,F947&lt;&gt;0),"Leaver",IFERROR(Z947/U947,0))</f>
        <v>0</v>
      </c>
      <c r="AB947" s="141">
        <f>IF(AND(LARGE('Sch A. Input'!$FL$15:$FL$67,COUNTIF('Sch A. Input'!$FL$15:$FL$67,"&gt;="&amp;F947))&lt;E947,F947&lt;&gt;0),"Leaver",Q947-Z947)</f>
        <v>0</v>
      </c>
      <c r="AC947" s="82">
        <f t="shared" si="147"/>
        <v>0</v>
      </c>
      <c r="BK947" s="2"/>
      <c r="BL947" s="2"/>
      <c r="CI947"/>
    </row>
    <row r="948" spans="2:87" x14ac:dyDescent="0.3">
      <c r="B948" s="63" t="str">
        <f>IF('Sch A. Input'!B945="","",'Sch A. Input'!B945)</f>
        <v/>
      </c>
      <c r="C948" s="68" t="str">
        <f>IF('Sch A. Input'!C945="","",'Sch A. Input'!C945)</f>
        <v/>
      </c>
      <c r="D948" s="64" t="str">
        <f>IF('Sch A. Input'!D945="","",'Sch A. Input'!D945)</f>
        <v/>
      </c>
      <c r="E948" s="64">
        <f>'Sch A. Input'!E945</f>
        <v>46112</v>
      </c>
      <c r="F948" s="64">
        <f>'Sch A. Input'!F945</f>
        <v>0</v>
      </c>
      <c r="G948" s="190">
        <f>SUMIFS('Sch A. Input'!H945:FJ945,'Sch A. Input'!$H$13:$FJ$13,$L$11,'Sch A. Input'!$H$14:$FJ$14,"Recurring")</f>
        <v>0</v>
      </c>
      <c r="H948" s="190">
        <f>SUMIFS('Sch A. Input'!H945:FJ945,'Sch A. Input'!$H$13:$FJ$13,$L$11,'Sch A. Input'!$H$14:$FJ$14,"One-time")</f>
        <v>0</v>
      </c>
      <c r="I948" s="191">
        <f t="shared" si="141"/>
        <v>0</v>
      </c>
      <c r="J948" s="192">
        <f>SUMIFS('Sch A. Input'!H945:FJ945,'Sch A. Input'!$H$14:$FJ$14,"Recurring",'Sch A. Input'!$H$13:$FJ$13,"&lt;="&amp;'Sch D. Workings'!$L$11)</f>
        <v>0</v>
      </c>
      <c r="K948" s="192">
        <f>SUMIFS('Sch A. Input'!H945:FJ945,'Sch A. Input'!$H$14:$FJ$14,"One-time",'Sch A. Input'!$H$13:$FJ$13,"&lt;="&amp;'Sch D. Workings'!$L$11)</f>
        <v>0</v>
      </c>
      <c r="L948" s="193">
        <f t="shared" si="142"/>
        <v>0</v>
      </c>
      <c r="M948" s="192">
        <f t="shared" si="143"/>
        <v>0</v>
      </c>
      <c r="N948" s="192">
        <f t="shared" si="144"/>
        <v>0</v>
      </c>
      <c r="O948" s="219">
        <f t="shared" si="145"/>
        <v>0</v>
      </c>
      <c r="P948" s="228">
        <f t="shared" si="139"/>
        <v>0</v>
      </c>
      <c r="Q948" s="195">
        <f t="shared" si="140"/>
        <v>0</v>
      </c>
      <c r="R948" s="85">
        <f t="shared" si="146"/>
        <v>0</v>
      </c>
      <c r="S948" s="201">
        <f>IF(AND(LARGE('Sch A. Input'!$FL$15:$FL$67,COUNTIF('Sch A. Input'!$FL$15:$FL$67,"&gt;="&amp;F948))&lt;E948,F948&lt;&gt;0),"Leaver",J948-G948)</f>
        <v>0</v>
      </c>
      <c r="T948" s="201">
        <f>IF(AND(LARGE('Sch A. Input'!$FL$15:$FL$67,COUNTIF('Sch A. Input'!$FL$15:$FL$67,"&gt;="&amp;F948))&lt;E948,F948&lt;&gt;0),"Leaver",K948-H948)</f>
        <v>0</v>
      </c>
      <c r="U948" s="202">
        <f>IF(AND(LARGE('Sch A. Input'!$FL$15:$FL$67,COUNTIF('Sch A. Input'!$FL$15:$FL$67,"&gt;="&amp;F948))&lt;E948,F948&lt;&gt;0),"Leaver",L948-I948)</f>
        <v>0</v>
      </c>
      <c r="V948" s="202">
        <f>IF(AND(LARGE('Sch A. Input'!$FL$15:$FL$67,COUNTIF('Sch A. Input'!$FL$15:$FL$67,"&gt;="&amp;F948))&lt;E948,F948&lt;&gt;0),"Leaver",IFERROR(S948/X948*$M$9,0))</f>
        <v>0</v>
      </c>
      <c r="W948" s="202">
        <f>IF(AND(LARGE('Sch A. Input'!$FL$15:$FL$67,COUNTIF('Sch A. Input'!$FL$15:$FL$67,"&gt;="&amp;F948))&lt;E948,F948&lt;&gt;0),"Leaver",V948+T948)</f>
        <v>0</v>
      </c>
      <c r="X948" s="224">
        <f>IF(AND(LARGE('Sch A. Input'!$FL$15:$FL$67,COUNTIF('Sch A. Input'!$FL$15:$FL$67,"&gt;="&amp;F948))&lt;E948,F948&lt;&gt;0),"Leaver",IF(OR(D948="",D948&gt;$L$11,($L$11-7)&lt;$K$9),0,(E948+1-D948)/7-1))</f>
        <v>0</v>
      </c>
      <c r="Y948" s="225">
        <f>IF(AND(LARGE('Sch A. Input'!$FL$15:$FL$67,COUNTIF('Sch A. Input'!$FL$15:$FL$67,"&gt;="&amp;F948))&lt;E948,F948&lt;&gt;0),"Leaver",IFERROR(IF((S948/$X948*$M$9+T948)&gt;$D$13,"YES","NO"),0))</f>
        <v>0</v>
      </c>
      <c r="Z948" s="189">
        <f>IF(AND(LARGE('Sch A. Input'!$FL$15:$FL$67,COUNTIF('Sch A. Input'!$FL$15:$FL$67,"&gt;="&amp;F948))&lt;E948,F948&lt;&gt;0),"Leaver",IFERROR(IF(Y948="Yes",MIN($U948*($G$13/$D$13),$G$13),(SUMPRODUCT(--((MIN(W948,$D$13))&gt;$C$9:$C$13),((MIN(W948,$D$13))-$C$9:$C$13),$H$9:$H$13))-((1-(X948/$M$9))*(SUMPRODUCT(--((MIN(V948,$D$13))&gt;$C$9:$C$13),((MIN(V948,$D$13))-$C$9:$C$13),$H$9:$H$13)))),0))</f>
        <v>0</v>
      </c>
      <c r="AA948" s="140">
        <f>IF(AND(LARGE('Sch A. Input'!$FL$15:$FL$67,COUNTIF('Sch A. Input'!$FL$15:$FL$67,"&gt;="&amp;F948))&lt;E948,F948&lt;&gt;0),"Leaver",IFERROR(Z948/U948,0))</f>
        <v>0</v>
      </c>
      <c r="AB948" s="141">
        <f>IF(AND(LARGE('Sch A. Input'!$FL$15:$FL$67,COUNTIF('Sch A. Input'!$FL$15:$FL$67,"&gt;="&amp;F948))&lt;E948,F948&lt;&gt;0),"Leaver",Q948-Z948)</f>
        <v>0</v>
      </c>
      <c r="AC948" s="82">
        <f t="shared" si="147"/>
        <v>0</v>
      </c>
      <c r="BK948" s="2"/>
      <c r="BL948" s="2"/>
      <c r="CI948"/>
    </row>
    <row r="949" spans="2:87" x14ac:dyDescent="0.3">
      <c r="B949" s="63" t="str">
        <f>IF('Sch A. Input'!B946="","",'Sch A. Input'!B946)</f>
        <v/>
      </c>
      <c r="C949" s="68" t="str">
        <f>IF('Sch A. Input'!C946="","",'Sch A. Input'!C946)</f>
        <v/>
      </c>
      <c r="D949" s="64" t="str">
        <f>IF('Sch A. Input'!D946="","",'Sch A. Input'!D946)</f>
        <v/>
      </c>
      <c r="E949" s="64">
        <f>'Sch A. Input'!E946</f>
        <v>46112</v>
      </c>
      <c r="F949" s="64">
        <f>'Sch A. Input'!F946</f>
        <v>0</v>
      </c>
      <c r="G949" s="190">
        <f>SUMIFS('Sch A. Input'!H946:FJ946,'Sch A. Input'!$H$13:$FJ$13,$L$11,'Sch A. Input'!$H$14:$FJ$14,"Recurring")</f>
        <v>0</v>
      </c>
      <c r="H949" s="190">
        <f>SUMIFS('Sch A. Input'!H946:FJ946,'Sch A. Input'!$H$13:$FJ$13,$L$11,'Sch A. Input'!$H$14:$FJ$14,"One-time")</f>
        <v>0</v>
      </c>
      <c r="I949" s="191">
        <f t="shared" si="141"/>
        <v>0</v>
      </c>
      <c r="J949" s="192">
        <f>SUMIFS('Sch A. Input'!H946:FJ946,'Sch A. Input'!$H$14:$FJ$14,"Recurring",'Sch A. Input'!$H$13:$FJ$13,"&lt;="&amp;'Sch D. Workings'!$L$11)</f>
        <v>0</v>
      </c>
      <c r="K949" s="192">
        <f>SUMIFS('Sch A. Input'!H946:FJ946,'Sch A. Input'!$H$14:$FJ$14,"One-time",'Sch A. Input'!$H$13:$FJ$13,"&lt;="&amp;'Sch D. Workings'!$L$11)</f>
        <v>0</v>
      </c>
      <c r="L949" s="193">
        <f t="shared" si="142"/>
        <v>0</v>
      </c>
      <c r="M949" s="192">
        <f t="shared" si="143"/>
        <v>0</v>
      </c>
      <c r="N949" s="192">
        <f t="shared" si="144"/>
        <v>0</v>
      </c>
      <c r="O949" s="219">
        <f t="shared" si="145"/>
        <v>0</v>
      </c>
      <c r="P949" s="228">
        <f t="shared" si="139"/>
        <v>0</v>
      </c>
      <c r="Q949" s="195">
        <f t="shared" si="140"/>
        <v>0</v>
      </c>
      <c r="R949" s="85">
        <f t="shared" si="146"/>
        <v>0</v>
      </c>
      <c r="S949" s="201">
        <f>IF(AND(LARGE('Sch A. Input'!$FL$15:$FL$67,COUNTIF('Sch A. Input'!$FL$15:$FL$67,"&gt;="&amp;F949))&lt;E949,F949&lt;&gt;0),"Leaver",J949-G949)</f>
        <v>0</v>
      </c>
      <c r="T949" s="201">
        <f>IF(AND(LARGE('Sch A. Input'!$FL$15:$FL$67,COUNTIF('Sch A. Input'!$FL$15:$FL$67,"&gt;="&amp;F949))&lt;E949,F949&lt;&gt;0),"Leaver",K949-H949)</f>
        <v>0</v>
      </c>
      <c r="U949" s="202">
        <f>IF(AND(LARGE('Sch A. Input'!$FL$15:$FL$67,COUNTIF('Sch A. Input'!$FL$15:$FL$67,"&gt;="&amp;F949))&lt;E949,F949&lt;&gt;0),"Leaver",L949-I949)</f>
        <v>0</v>
      </c>
      <c r="V949" s="202">
        <f>IF(AND(LARGE('Sch A. Input'!$FL$15:$FL$67,COUNTIF('Sch A. Input'!$FL$15:$FL$67,"&gt;="&amp;F949))&lt;E949,F949&lt;&gt;0),"Leaver",IFERROR(S949/X949*$M$9,0))</f>
        <v>0</v>
      </c>
      <c r="W949" s="202">
        <f>IF(AND(LARGE('Sch A. Input'!$FL$15:$FL$67,COUNTIF('Sch A. Input'!$FL$15:$FL$67,"&gt;="&amp;F949))&lt;E949,F949&lt;&gt;0),"Leaver",V949+T949)</f>
        <v>0</v>
      </c>
      <c r="X949" s="224">
        <f>IF(AND(LARGE('Sch A. Input'!$FL$15:$FL$67,COUNTIF('Sch A. Input'!$FL$15:$FL$67,"&gt;="&amp;F949))&lt;E949,F949&lt;&gt;0),"Leaver",IF(OR(D949="",D949&gt;$L$11,($L$11-7)&lt;$K$9),0,(E949+1-D949)/7-1))</f>
        <v>0</v>
      </c>
      <c r="Y949" s="225">
        <f>IF(AND(LARGE('Sch A. Input'!$FL$15:$FL$67,COUNTIF('Sch A. Input'!$FL$15:$FL$67,"&gt;="&amp;F949))&lt;E949,F949&lt;&gt;0),"Leaver",IFERROR(IF((S949/$X949*$M$9+T949)&gt;$D$13,"YES","NO"),0))</f>
        <v>0</v>
      </c>
      <c r="Z949" s="189">
        <f>IF(AND(LARGE('Sch A. Input'!$FL$15:$FL$67,COUNTIF('Sch A. Input'!$FL$15:$FL$67,"&gt;="&amp;F949))&lt;E949,F949&lt;&gt;0),"Leaver",IFERROR(IF(Y949="Yes",MIN($U949*($G$13/$D$13),$G$13),(SUMPRODUCT(--((MIN(W949,$D$13))&gt;$C$9:$C$13),((MIN(W949,$D$13))-$C$9:$C$13),$H$9:$H$13))-((1-(X949/$M$9))*(SUMPRODUCT(--((MIN(V949,$D$13))&gt;$C$9:$C$13),((MIN(V949,$D$13))-$C$9:$C$13),$H$9:$H$13)))),0))</f>
        <v>0</v>
      </c>
      <c r="AA949" s="140">
        <f>IF(AND(LARGE('Sch A. Input'!$FL$15:$FL$67,COUNTIF('Sch A. Input'!$FL$15:$FL$67,"&gt;="&amp;F949))&lt;E949,F949&lt;&gt;0),"Leaver",IFERROR(Z949/U949,0))</f>
        <v>0</v>
      </c>
      <c r="AB949" s="141">
        <f>IF(AND(LARGE('Sch A. Input'!$FL$15:$FL$67,COUNTIF('Sch A. Input'!$FL$15:$FL$67,"&gt;="&amp;F949))&lt;E949,F949&lt;&gt;0),"Leaver",Q949-Z949)</f>
        <v>0</v>
      </c>
      <c r="AC949" s="82">
        <f t="shared" si="147"/>
        <v>0</v>
      </c>
      <c r="BK949" s="2"/>
      <c r="BL949" s="2"/>
      <c r="CI949"/>
    </row>
    <row r="950" spans="2:87" x14ac:dyDescent="0.3">
      <c r="B950" s="63" t="str">
        <f>IF('Sch A. Input'!B947="","",'Sch A. Input'!B947)</f>
        <v/>
      </c>
      <c r="C950" s="68" t="str">
        <f>IF('Sch A. Input'!C947="","",'Sch A. Input'!C947)</f>
        <v/>
      </c>
      <c r="D950" s="64" t="str">
        <f>IF('Sch A. Input'!D947="","",'Sch A. Input'!D947)</f>
        <v/>
      </c>
      <c r="E950" s="64">
        <f>'Sch A. Input'!E947</f>
        <v>46112</v>
      </c>
      <c r="F950" s="64">
        <f>'Sch A. Input'!F947</f>
        <v>0</v>
      </c>
      <c r="G950" s="190">
        <f>SUMIFS('Sch A. Input'!H947:FJ947,'Sch A. Input'!$H$13:$FJ$13,$L$11,'Sch A. Input'!$H$14:$FJ$14,"Recurring")</f>
        <v>0</v>
      </c>
      <c r="H950" s="190">
        <f>SUMIFS('Sch A. Input'!H947:FJ947,'Sch A. Input'!$H$13:$FJ$13,$L$11,'Sch A. Input'!$H$14:$FJ$14,"One-time")</f>
        <v>0</v>
      </c>
      <c r="I950" s="191">
        <f t="shared" si="141"/>
        <v>0</v>
      </c>
      <c r="J950" s="192">
        <f>SUMIFS('Sch A. Input'!H947:FJ947,'Sch A. Input'!$H$14:$FJ$14,"Recurring",'Sch A. Input'!$H$13:$FJ$13,"&lt;="&amp;'Sch D. Workings'!$L$11)</f>
        <v>0</v>
      </c>
      <c r="K950" s="192">
        <f>SUMIFS('Sch A. Input'!H947:FJ947,'Sch A. Input'!$H$14:$FJ$14,"One-time",'Sch A. Input'!$H$13:$FJ$13,"&lt;="&amp;'Sch D. Workings'!$L$11)</f>
        <v>0</v>
      </c>
      <c r="L950" s="193">
        <f t="shared" si="142"/>
        <v>0</v>
      </c>
      <c r="M950" s="192">
        <f t="shared" si="143"/>
        <v>0</v>
      </c>
      <c r="N950" s="192">
        <f t="shared" si="144"/>
        <v>0</v>
      </c>
      <c r="O950" s="219">
        <f t="shared" si="145"/>
        <v>0</v>
      </c>
      <c r="P950" s="228">
        <f t="shared" si="139"/>
        <v>0</v>
      </c>
      <c r="Q950" s="195">
        <f t="shared" si="140"/>
        <v>0</v>
      </c>
      <c r="R950" s="85">
        <f t="shared" si="146"/>
        <v>0</v>
      </c>
      <c r="S950" s="201">
        <f>IF(AND(LARGE('Sch A. Input'!$FL$15:$FL$67,COUNTIF('Sch A. Input'!$FL$15:$FL$67,"&gt;="&amp;F950))&lt;E950,F950&lt;&gt;0),"Leaver",J950-G950)</f>
        <v>0</v>
      </c>
      <c r="T950" s="201">
        <f>IF(AND(LARGE('Sch A. Input'!$FL$15:$FL$67,COUNTIF('Sch A. Input'!$FL$15:$FL$67,"&gt;="&amp;F950))&lt;E950,F950&lt;&gt;0),"Leaver",K950-H950)</f>
        <v>0</v>
      </c>
      <c r="U950" s="202">
        <f>IF(AND(LARGE('Sch A. Input'!$FL$15:$FL$67,COUNTIF('Sch A. Input'!$FL$15:$FL$67,"&gt;="&amp;F950))&lt;E950,F950&lt;&gt;0),"Leaver",L950-I950)</f>
        <v>0</v>
      </c>
      <c r="V950" s="202">
        <f>IF(AND(LARGE('Sch A. Input'!$FL$15:$FL$67,COUNTIF('Sch A. Input'!$FL$15:$FL$67,"&gt;="&amp;F950))&lt;E950,F950&lt;&gt;0),"Leaver",IFERROR(S950/X950*$M$9,0))</f>
        <v>0</v>
      </c>
      <c r="W950" s="202">
        <f>IF(AND(LARGE('Sch A. Input'!$FL$15:$FL$67,COUNTIF('Sch A. Input'!$FL$15:$FL$67,"&gt;="&amp;F950))&lt;E950,F950&lt;&gt;0),"Leaver",V950+T950)</f>
        <v>0</v>
      </c>
      <c r="X950" s="224">
        <f>IF(AND(LARGE('Sch A. Input'!$FL$15:$FL$67,COUNTIF('Sch A. Input'!$FL$15:$FL$67,"&gt;="&amp;F950))&lt;E950,F950&lt;&gt;0),"Leaver",IF(OR(D950="",D950&gt;$L$11,($L$11-7)&lt;$K$9),0,(E950+1-D950)/7-1))</f>
        <v>0</v>
      </c>
      <c r="Y950" s="225">
        <f>IF(AND(LARGE('Sch A. Input'!$FL$15:$FL$67,COUNTIF('Sch A. Input'!$FL$15:$FL$67,"&gt;="&amp;F950))&lt;E950,F950&lt;&gt;0),"Leaver",IFERROR(IF((S950/$X950*$M$9+T950)&gt;$D$13,"YES","NO"),0))</f>
        <v>0</v>
      </c>
      <c r="Z950" s="189">
        <f>IF(AND(LARGE('Sch A. Input'!$FL$15:$FL$67,COUNTIF('Sch A. Input'!$FL$15:$FL$67,"&gt;="&amp;F950))&lt;E950,F950&lt;&gt;0),"Leaver",IFERROR(IF(Y950="Yes",MIN($U950*($G$13/$D$13),$G$13),(SUMPRODUCT(--((MIN(W950,$D$13))&gt;$C$9:$C$13),((MIN(W950,$D$13))-$C$9:$C$13),$H$9:$H$13))-((1-(X950/$M$9))*(SUMPRODUCT(--((MIN(V950,$D$13))&gt;$C$9:$C$13),((MIN(V950,$D$13))-$C$9:$C$13),$H$9:$H$13)))),0))</f>
        <v>0</v>
      </c>
      <c r="AA950" s="140">
        <f>IF(AND(LARGE('Sch A. Input'!$FL$15:$FL$67,COUNTIF('Sch A. Input'!$FL$15:$FL$67,"&gt;="&amp;F950))&lt;E950,F950&lt;&gt;0),"Leaver",IFERROR(Z950/U950,0))</f>
        <v>0</v>
      </c>
      <c r="AB950" s="141">
        <f>IF(AND(LARGE('Sch A. Input'!$FL$15:$FL$67,COUNTIF('Sch A. Input'!$FL$15:$FL$67,"&gt;="&amp;F950))&lt;E950,F950&lt;&gt;0),"Leaver",Q950-Z950)</f>
        <v>0</v>
      </c>
      <c r="AC950" s="82">
        <f t="shared" si="147"/>
        <v>0</v>
      </c>
      <c r="BK950" s="2"/>
      <c r="BL950" s="2"/>
      <c r="CI950"/>
    </row>
    <row r="951" spans="2:87" x14ac:dyDescent="0.3">
      <c r="B951" s="63" t="str">
        <f>IF('Sch A. Input'!B948="","",'Sch A. Input'!B948)</f>
        <v/>
      </c>
      <c r="C951" s="68" t="str">
        <f>IF('Sch A. Input'!C948="","",'Sch A. Input'!C948)</f>
        <v/>
      </c>
      <c r="D951" s="64" t="str">
        <f>IF('Sch A. Input'!D948="","",'Sch A. Input'!D948)</f>
        <v/>
      </c>
      <c r="E951" s="64">
        <f>'Sch A. Input'!E948</f>
        <v>46112</v>
      </c>
      <c r="F951" s="64">
        <f>'Sch A. Input'!F948</f>
        <v>0</v>
      </c>
      <c r="G951" s="190">
        <f>SUMIFS('Sch A. Input'!H948:FJ948,'Sch A. Input'!$H$13:$FJ$13,$L$11,'Sch A. Input'!$H$14:$FJ$14,"Recurring")</f>
        <v>0</v>
      </c>
      <c r="H951" s="190">
        <f>SUMIFS('Sch A. Input'!H948:FJ948,'Sch A. Input'!$H$13:$FJ$13,$L$11,'Sch A. Input'!$H$14:$FJ$14,"One-time")</f>
        <v>0</v>
      </c>
      <c r="I951" s="191">
        <f t="shared" si="141"/>
        <v>0</v>
      </c>
      <c r="J951" s="192">
        <f>SUMIFS('Sch A. Input'!H948:FJ948,'Sch A. Input'!$H$14:$FJ$14,"Recurring",'Sch A. Input'!$H$13:$FJ$13,"&lt;="&amp;'Sch D. Workings'!$L$11)</f>
        <v>0</v>
      </c>
      <c r="K951" s="192">
        <f>SUMIFS('Sch A. Input'!H948:FJ948,'Sch A. Input'!$H$14:$FJ$14,"One-time",'Sch A. Input'!$H$13:$FJ$13,"&lt;="&amp;'Sch D. Workings'!$L$11)</f>
        <v>0</v>
      </c>
      <c r="L951" s="193">
        <f t="shared" si="142"/>
        <v>0</v>
      </c>
      <c r="M951" s="192">
        <f t="shared" si="143"/>
        <v>0</v>
      </c>
      <c r="N951" s="192">
        <f t="shared" si="144"/>
        <v>0</v>
      </c>
      <c r="O951" s="219">
        <f t="shared" si="145"/>
        <v>0</v>
      </c>
      <c r="P951" s="228">
        <f t="shared" si="139"/>
        <v>0</v>
      </c>
      <c r="Q951" s="195">
        <f t="shared" si="140"/>
        <v>0</v>
      </c>
      <c r="R951" s="85">
        <f t="shared" si="146"/>
        <v>0</v>
      </c>
      <c r="S951" s="201">
        <f>IF(AND(LARGE('Sch A. Input'!$FL$15:$FL$67,COUNTIF('Sch A. Input'!$FL$15:$FL$67,"&gt;="&amp;F951))&lt;E951,F951&lt;&gt;0),"Leaver",J951-G951)</f>
        <v>0</v>
      </c>
      <c r="T951" s="201">
        <f>IF(AND(LARGE('Sch A. Input'!$FL$15:$FL$67,COUNTIF('Sch A. Input'!$FL$15:$FL$67,"&gt;="&amp;F951))&lt;E951,F951&lt;&gt;0),"Leaver",K951-H951)</f>
        <v>0</v>
      </c>
      <c r="U951" s="202">
        <f>IF(AND(LARGE('Sch A. Input'!$FL$15:$FL$67,COUNTIF('Sch A. Input'!$FL$15:$FL$67,"&gt;="&amp;F951))&lt;E951,F951&lt;&gt;0),"Leaver",L951-I951)</f>
        <v>0</v>
      </c>
      <c r="V951" s="202">
        <f>IF(AND(LARGE('Sch A. Input'!$FL$15:$FL$67,COUNTIF('Sch A. Input'!$FL$15:$FL$67,"&gt;="&amp;F951))&lt;E951,F951&lt;&gt;0),"Leaver",IFERROR(S951/X951*$M$9,0))</f>
        <v>0</v>
      </c>
      <c r="W951" s="202">
        <f>IF(AND(LARGE('Sch A. Input'!$FL$15:$FL$67,COUNTIF('Sch A. Input'!$FL$15:$FL$67,"&gt;="&amp;F951))&lt;E951,F951&lt;&gt;0),"Leaver",V951+T951)</f>
        <v>0</v>
      </c>
      <c r="X951" s="224">
        <f>IF(AND(LARGE('Sch A. Input'!$FL$15:$FL$67,COUNTIF('Sch A. Input'!$FL$15:$FL$67,"&gt;="&amp;F951))&lt;E951,F951&lt;&gt;0),"Leaver",IF(OR(D951="",D951&gt;$L$11,($L$11-7)&lt;$K$9),0,(E951+1-D951)/7-1))</f>
        <v>0</v>
      </c>
      <c r="Y951" s="225">
        <f>IF(AND(LARGE('Sch A. Input'!$FL$15:$FL$67,COUNTIF('Sch A. Input'!$FL$15:$FL$67,"&gt;="&amp;F951))&lt;E951,F951&lt;&gt;0),"Leaver",IFERROR(IF((S951/$X951*$M$9+T951)&gt;$D$13,"YES","NO"),0))</f>
        <v>0</v>
      </c>
      <c r="Z951" s="189">
        <f>IF(AND(LARGE('Sch A. Input'!$FL$15:$FL$67,COUNTIF('Sch A. Input'!$FL$15:$FL$67,"&gt;="&amp;F951))&lt;E951,F951&lt;&gt;0),"Leaver",IFERROR(IF(Y951="Yes",MIN($U951*($G$13/$D$13),$G$13),(SUMPRODUCT(--((MIN(W951,$D$13))&gt;$C$9:$C$13),((MIN(W951,$D$13))-$C$9:$C$13),$H$9:$H$13))-((1-(X951/$M$9))*(SUMPRODUCT(--((MIN(V951,$D$13))&gt;$C$9:$C$13),((MIN(V951,$D$13))-$C$9:$C$13),$H$9:$H$13)))),0))</f>
        <v>0</v>
      </c>
      <c r="AA951" s="140">
        <f>IF(AND(LARGE('Sch A. Input'!$FL$15:$FL$67,COUNTIF('Sch A. Input'!$FL$15:$FL$67,"&gt;="&amp;F951))&lt;E951,F951&lt;&gt;0),"Leaver",IFERROR(Z951/U951,0))</f>
        <v>0</v>
      </c>
      <c r="AB951" s="141">
        <f>IF(AND(LARGE('Sch A. Input'!$FL$15:$FL$67,COUNTIF('Sch A. Input'!$FL$15:$FL$67,"&gt;="&amp;F951))&lt;E951,F951&lt;&gt;0),"Leaver",Q951-Z951)</f>
        <v>0</v>
      </c>
      <c r="AC951" s="82">
        <f t="shared" si="147"/>
        <v>0</v>
      </c>
      <c r="BK951" s="2"/>
      <c r="BL951" s="2"/>
      <c r="CI951"/>
    </row>
    <row r="952" spans="2:87" x14ac:dyDescent="0.3">
      <c r="B952" s="63" t="str">
        <f>IF('Sch A. Input'!B949="","",'Sch A. Input'!B949)</f>
        <v/>
      </c>
      <c r="C952" s="68" t="str">
        <f>IF('Sch A. Input'!C949="","",'Sch A. Input'!C949)</f>
        <v/>
      </c>
      <c r="D952" s="64" t="str">
        <f>IF('Sch A. Input'!D949="","",'Sch A. Input'!D949)</f>
        <v/>
      </c>
      <c r="E952" s="64">
        <f>'Sch A. Input'!E949</f>
        <v>46112</v>
      </c>
      <c r="F952" s="64">
        <f>'Sch A. Input'!F949</f>
        <v>0</v>
      </c>
      <c r="G952" s="190">
        <f>SUMIFS('Sch A. Input'!H949:FJ949,'Sch A. Input'!$H$13:$FJ$13,$L$11,'Sch A. Input'!$H$14:$FJ$14,"Recurring")</f>
        <v>0</v>
      </c>
      <c r="H952" s="190">
        <f>SUMIFS('Sch A. Input'!H949:FJ949,'Sch A. Input'!$H$13:$FJ$13,$L$11,'Sch A. Input'!$H$14:$FJ$14,"One-time")</f>
        <v>0</v>
      </c>
      <c r="I952" s="191">
        <f t="shared" si="141"/>
        <v>0</v>
      </c>
      <c r="J952" s="192">
        <f>SUMIFS('Sch A. Input'!H949:FJ949,'Sch A. Input'!$H$14:$FJ$14,"Recurring",'Sch A. Input'!$H$13:$FJ$13,"&lt;="&amp;'Sch D. Workings'!$L$11)</f>
        <v>0</v>
      </c>
      <c r="K952" s="192">
        <f>SUMIFS('Sch A. Input'!H949:FJ949,'Sch A. Input'!$H$14:$FJ$14,"One-time",'Sch A. Input'!$H$13:$FJ$13,"&lt;="&amp;'Sch D. Workings'!$L$11)</f>
        <v>0</v>
      </c>
      <c r="L952" s="193">
        <f t="shared" si="142"/>
        <v>0</v>
      </c>
      <c r="M952" s="192">
        <f t="shared" si="143"/>
        <v>0</v>
      </c>
      <c r="N952" s="192">
        <f t="shared" si="144"/>
        <v>0</v>
      </c>
      <c r="O952" s="219">
        <f t="shared" si="145"/>
        <v>0</v>
      </c>
      <c r="P952" s="228">
        <f t="shared" si="139"/>
        <v>0</v>
      </c>
      <c r="Q952" s="195">
        <f t="shared" si="140"/>
        <v>0</v>
      </c>
      <c r="R952" s="85">
        <f t="shared" si="146"/>
        <v>0</v>
      </c>
      <c r="S952" s="201">
        <f>IF(AND(LARGE('Sch A. Input'!$FL$15:$FL$67,COUNTIF('Sch A. Input'!$FL$15:$FL$67,"&gt;="&amp;F952))&lt;E952,F952&lt;&gt;0),"Leaver",J952-G952)</f>
        <v>0</v>
      </c>
      <c r="T952" s="201">
        <f>IF(AND(LARGE('Sch A. Input'!$FL$15:$FL$67,COUNTIF('Sch A. Input'!$FL$15:$FL$67,"&gt;="&amp;F952))&lt;E952,F952&lt;&gt;0),"Leaver",K952-H952)</f>
        <v>0</v>
      </c>
      <c r="U952" s="202">
        <f>IF(AND(LARGE('Sch A. Input'!$FL$15:$FL$67,COUNTIF('Sch A. Input'!$FL$15:$FL$67,"&gt;="&amp;F952))&lt;E952,F952&lt;&gt;0),"Leaver",L952-I952)</f>
        <v>0</v>
      </c>
      <c r="V952" s="202">
        <f>IF(AND(LARGE('Sch A. Input'!$FL$15:$FL$67,COUNTIF('Sch A. Input'!$FL$15:$FL$67,"&gt;="&amp;F952))&lt;E952,F952&lt;&gt;0),"Leaver",IFERROR(S952/X952*$M$9,0))</f>
        <v>0</v>
      </c>
      <c r="W952" s="202">
        <f>IF(AND(LARGE('Sch A. Input'!$FL$15:$FL$67,COUNTIF('Sch A. Input'!$FL$15:$FL$67,"&gt;="&amp;F952))&lt;E952,F952&lt;&gt;0),"Leaver",V952+T952)</f>
        <v>0</v>
      </c>
      <c r="X952" s="224">
        <f>IF(AND(LARGE('Sch A. Input'!$FL$15:$FL$67,COUNTIF('Sch A. Input'!$FL$15:$FL$67,"&gt;="&amp;F952))&lt;E952,F952&lt;&gt;0),"Leaver",IF(OR(D952="",D952&gt;$L$11,($L$11-7)&lt;$K$9),0,(E952+1-D952)/7-1))</f>
        <v>0</v>
      </c>
      <c r="Y952" s="225">
        <f>IF(AND(LARGE('Sch A. Input'!$FL$15:$FL$67,COUNTIF('Sch A. Input'!$FL$15:$FL$67,"&gt;="&amp;F952))&lt;E952,F952&lt;&gt;0),"Leaver",IFERROR(IF((S952/$X952*$M$9+T952)&gt;$D$13,"YES","NO"),0))</f>
        <v>0</v>
      </c>
      <c r="Z952" s="189">
        <f>IF(AND(LARGE('Sch A. Input'!$FL$15:$FL$67,COUNTIF('Sch A. Input'!$FL$15:$FL$67,"&gt;="&amp;F952))&lt;E952,F952&lt;&gt;0),"Leaver",IFERROR(IF(Y952="Yes",MIN($U952*($G$13/$D$13),$G$13),(SUMPRODUCT(--((MIN(W952,$D$13))&gt;$C$9:$C$13),((MIN(W952,$D$13))-$C$9:$C$13),$H$9:$H$13))-((1-(X952/$M$9))*(SUMPRODUCT(--((MIN(V952,$D$13))&gt;$C$9:$C$13),((MIN(V952,$D$13))-$C$9:$C$13),$H$9:$H$13)))),0))</f>
        <v>0</v>
      </c>
      <c r="AA952" s="140">
        <f>IF(AND(LARGE('Sch A. Input'!$FL$15:$FL$67,COUNTIF('Sch A. Input'!$FL$15:$FL$67,"&gt;="&amp;F952))&lt;E952,F952&lt;&gt;0),"Leaver",IFERROR(Z952/U952,0))</f>
        <v>0</v>
      </c>
      <c r="AB952" s="141">
        <f>IF(AND(LARGE('Sch A. Input'!$FL$15:$FL$67,COUNTIF('Sch A. Input'!$FL$15:$FL$67,"&gt;="&amp;F952))&lt;E952,F952&lt;&gt;0),"Leaver",Q952-Z952)</f>
        <v>0</v>
      </c>
      <c r="AC952" s="82">
        <f t="shared" si="147"/>
        <v>0</v>
      </c>
      <c r="BK952" s="2"/>
      <c r="BL952" s="2"/>
      <c r="CI952"/>
    </row>
    <row r="953" spans="2:87" x14ac:dyDescent="0.3">
      <c r="B953" s="63" t="str">
        <f>IF('Sch A. Input'!B950="","",'Sch A. Input'!B950)</f>
        <v/>
      </c>
      <c r="C953" s="68" t="str">
        <f>IF('Sch A. Input'!C950="","",'Sch A. Input'!C950)</f>
        <v/>
      </c>
      <c r="D953" s="64" t="str">
        <f>IF('Sch A. Input'!D950="","",'Sch A. Input'!D950)</f>
        <v/>
      </c>
      <c r="E953" s="64">
        <f>'Sch A. Input'!E950</f>
        <v>46112</v>
      </c>
      <c r="F953" s="64">
        <f>'Sch A. Input'!F950</f>
        <v>0</v>
      </c>
      <c r="G953" s="190">
        <f>SUMIFS('Sch A. Input'!H950:FJ950,'Sch A. Input'!$H$13:$FJ$13,$L$11,'Sch A. Input'!$H$14:$FJ$14,"Recurring")</f>
        <v>0</v>
      </c>
      <c r="H953" s="190">
        <f>SUMIFS('Sch A. Input'!H950:FJ950,'Sch A. Input'!$H$13:$FJ$13,$L$11,'Sch A. Input'!$H$14:$FJ$14,"One-time")</f>
        <v>0</v>
      </c>
      <c r="I953" s="191">
        <f t="shared" si="141"/>
        <v>0</v>
      </c>
      <c r="J953" s="192">
        <f>SUMIFS('Sch A. Input'!H950:FJ950,'Sch A. Input'!$H$14:$FJ$14,"Recurring",'Sch A. Input'!$H$13:$FJ$13,"&lt;="&amp;'Sch D. Workings'!$L$11)</f>
        <v>0</v>
      </c>
      <c r="K953" s="192">
        <f>SUMIFS('Sch A. Input'!H950:FJ950,'Sch A. Input'!$H$14:$FJ$14,"One-time",'Sch A. Input'!$H$13:$FJ$13,"&lt;="&amp;'Sch D. Workings'!$L$11)</f>
        <v>0</v>
      </c>
      <c r="L953" s="193">
        <f t="shared" si="142"/>
        <v>0</v>
      </c>
      <c r="M953" s="192">
        <f t="shared" si="143"/>
        <v>0</v>
      </c>
      <c r="N953" s="192">
        <f t="shared" si="144"/>
        <v>0</v>
      </c>
      <c r="O953" s="219">
        <f t="shared" si="145"/>
        <v>0</v>
      </c>
      <c r="P953" s="228">
        <f t="shared" si="139"/>
        <v>0</v>
      </c>
      <c r="Q953" s="195">
        <f t="shared" si="140"/>
        <v>0</v>
      </c>
      <c r="R953" s="85">
        <f t="shared" si="146"/>
        <v>0</v>
      </c>
      <c r="S953" s="201">
        <f>IF(AND(LARGE('Sch A. Input'!$FL$15:$FL$67,COUNTIF('Sch A. Input'!$FL$15:$FL$67,"&gt;="&amp;F953))&lt;E953,F953&lt;&gt;0),"Leaver",J953-G953)</f>
        <v>0</v>
      </c>
      <c r="T953" s="201">
        <f>IF(AND(LARGE('Sch A. Input'!$FL$15:$FL$67,COUNTIF('Sch A. Input'!$FL$15:$FL$67,"&gt;="&amp;F953))&lt;E953,F953&lt;&gt;0),"Leaver",K953-H953)</f>
        <v>0</v>
      </c>
      <c r="U953" s="202">
        <f>IF(AND(LARGE('Sch A. Input'!$FL$15:$FL$67,COUNTIF('Sch A. Input'!$FL$15:$FL$67,"&gt;="&amp;F953))&lt;E953,F953&lt;&gt;0),"Leaver",L953-I953)</f>
        <v>0</v>
      </c>
      <c r="V953" s="202">
        <f>IF(AND(LARGE('Sch A. Input'!$FL$15:$FL$67,COUNTIF('Sch A. Input'!$FL$15:$FL$67,"&gt;="&amp;F953))&lt;E953,F953&lt;&gt;0),"Leaver",IFERROR(S953/X953*$M$9,0))</f>
        <v>0</v>
      </c>
      <c r="W953" s="202">
        <f>IF(AND(LARGE('Sch A. Input'!$FL$15:$FL$67,COUNTIF('Sch A. Input'!$FL$15:$FL$67,"&gt;="&amp;F953))&lt;E953,F953&lt;&gt;0),"Leaver",V953+T953)</f>
        <v>0</v>
      </c>
      <c r="X953" s="224">
        <f>IF(AND(LARGE('Sch A. Input'!$FL$15:$FL$67,COUNTIF('Sch A. Input'!$FL$15:$FL$67,"&gt;="&amp;F953))&lt;E953,F953&lt;&gt;0),"Leaver",IF(OR(D953="",D953&gt;$L$11,($L$11-7)&lt;$K$9),0,(E953+1-D953)/7-1))</f>
        <v>0</v>
      </c>
      <c r="Y953" s="225">
        <f>IF(AND(LARGE('Sch A. Input'!$FL$15:$FL$67,COUNTIF('Sch A. Input'!$FL$15:$FL$67,"&gt;="&amp;F953))&lt;E953,F953&lt;&gt;0),"Leaver",IFERROR(IF((S953/$X953*$M$9+T953)&gt;$D$13,"YES","NO"),0))</f>
        <v>0</v>
      </c>
      <c r="Z953" s="189">
        <f>IF(AND(LARGE('Sch A. Input'!$FL$15:$FL$67,COUNTIF('Sch A. Input'!$FL$15:$FL$67,"&gt;="&amp;F953))&lt;E953,F953&lt;&gt;0),"Leaver",IFERROR(IF(Y953="Yes",MIN($U953*($G$13/$D$13),$G$13),(SUMPRODUCT(--((MIN(W953,$D$13))&gt;$C$9:$C$13),((MIN(W953,$D$13))-$C$9:$C$13),$H$9:$H$13))-((1-(X953/$M$9))*(SUMPRODUCT(--((MIN(V953,$D$13))&gt;$C$9:$C$13),((MIN(V953,$D$13))-$C$9:$C$13),$H$9:$H$13)))),0))</f>
        <v>0</v>
      </c>
      <c r="AA953" s="140">
        <f>IF(AND(LARGE('Sch A. Input'!$FL$15:$FL$67,COUNTIF('Sch A. Input'!$FL$15:$FL$67,"&gt;="&amp;F953))&lt;E953,F953&lt;&gt;0),"Leaver",IFERROR(Z953/U953,0))</f>
        <v>0</v>
      </c>
      <c r="AB953" s="141">
        <f>IF(AND(LARGE('Sch A. Input'!$FL$15:$FL$67,COUNTIF('Sch A. Input'!$FL$15:$FL$67,"&gt;="&amp;F953))&lt;E953,F953&lt;&gt;0),"Leaver",Q953-Z953)</f>
        <v>0</v>
      </c>
      <c r="AC953" s="82">
        <f t="shared" si="147"/>
        <v>0</v>
      </c>
      <c r="BK953" s="2"/>
      <c r="BL953" s="2"/>
      <c r="CI953"/>
    </row>
    <row r="954" spans="2:87" x14ac:dyDescent="0.3">
      <c r="B954" s="63" t="str">
        <f>IF('Sch A. Input'!B951="","",'Sch A. Input'!B951)</f>
        <v/>
      </c>
      <c r="C954" s="68" t="str">
        <f>IF('Sch A. Input'!C951="","",'Sch A. Input'!C951)</f>
        <v/>
      </c>
      <c r="D954" s="64" t="str">
        <f>IF('Sch A. Input'!D951="","",'Sch A. Input'!D951)</f>
        <v/>
      </c>
      <c r="E954" s="64">
        <f>'Sch A. Input'!E951</f>
        <v>46112</v>
      </c>
      <c r="F954" s="64">
        <f>'Sch A. Input'!F951</f>
        <v>0</v>
      </c>
      <c r="G954" s="190">
        <f>SUMIFS('Sch A. Input'!H951:FJ951,'Sch A. Input'!$H$13:$FJ$13,$L$11,'Sch A. Input'!$H$14:$FJ$14,"Recurring")</f>
        <v>0</v>
      </c>
      <c r="H954" s="190">
        <f>SUMIFS('Sch A. Input'!H951:FJ951,'Sch A. Input'!$H$13:$FJ$13,$L$11,'Sch A. Input'!$H$14:$FJ$14,"One-time")</f>
        <v>0</v>
      </c>
      <c r="I954" s="191">
        <f t="shared" si="141"/>
        <v>0</v>
      </c>
      <c r="J954" s="192">
        <f>SUMIFS('Sch A. Input'!H951:FJ951,'Sch A. Input'!$H$14:$FJ$14,"Recurring",'Sch A. Input'!$H$13:$FJ$13,"&lt;="&amp;'Sch D. Workings'!$L$11)</f>
        <v>0</v>
      </c>
      <c r="K954" s="192">
        <f>SUMIFS('Sch A. Input'!H951:FJ951,'Sch A. Input'!$H$14:$FJ$14,"One-time",'Sch A. Input'!$H$13:$FJ$13,"&lt;="&amp;'Sch D. Workings'!$L$11)</f>
        <v>0</v>
      </c>
      <c r="L954" s="193">
        <f t="shared" si="142"/>
        <v>0</v>
      </c>
      <c r="M954" s="192">
        <f t="shared" si="143"/>
        <v>0</v>
      </c>
      <c r="N954" s="192">
        <f t="shared" si="144"/>
        <v>0</v>
      </c>
      <c r="O954" s="219">
        <f t="shared" si="145"/>
        <v>0</v>
      </c>
      <c r="P954" s="228">
        <f t="shared" si="139"/>
        <v>0</v>
      </c>
      <c r="Q954" s="195">
        <f t="shared" si="140"/>
        <v>0</v>
      </c>
      <c r="R954" s="85">
        <f t="shared" si="146"/>
        <v>0</v>
      </c>
      <c r="S954" s="201">
        <f>IF(AND(LARGE('Sch A. Input'!$FL$15:$FL$67,COUNTIF('Sch A. Input'!$FL$15:$FL$67,"&gt;="&amp;F954))&lt;E954,F954&lt;&gt;0),"Leaver",J954-G954)</f>
        <v>0</v>
      </c>
      <c r="T954" s="201">
        <f>IF(AND(LARGE('Sch A. Input'!$FL$15:$FL$67,COUNTIF('Sch A. Input'!$FL$15:$FL$67,"&gt;="&amp;F954))&lt;E954,F954&lt;&gt;0),"Leaver",K954-H954)</f>
        <v>0</v>
      </c>
      <c r="U954" s="202">
        <f>IF(AND(LARGE('Sch A. Input'!$FL$15:$FL$67,COUNTIF('Sch A. Input'!$FL$15:$FL$67,"&gt;="&amp;F954))&lt;E954,F954&lt;&gt;0),"Leaver",L954-I954)</f>
        <v>0</v>
      </c>
      <c r="V954" s="202">
        <f>IF(AND(LARGE('Sch A. Input'!$FL$15:$FL$67,COUNTIF('Sch A. Input'!$FL$15:$FL$67,"&gt;="&amp;F954))&lt;E954,F954&lt;&gt;0),"Leaver",IFERROR(S954/X954*$M$9,0))</f>
        <v>0</v>
      </c>
      <c r="W954" s="202">
        <f>IF(AND(LARGE('Sch A. Input'!$FL$15:$FL$67,COUNTIF('Sch A. Input'!$FL$15:$FL$67,"&gt;="&amp;F954))&lt;E954,F954&lt;&gt;0),"Leaver",V954+T954)</f>
        <v>0</v>
      </c>
      <c r="X954" s="224">
        <f>IF(AND(LARGE('Sch A. Input'!$FL$15:$FL$67,COUNTIF('Sch A. Input'!$FL$15:$FL$67,"&gt;="&amp;F954))&lt;E954,F954&lt;&gt;0),"Leaver",IF(OR(D954="",D954&gt;$L$11,($L$11-7)&lt;$K$9),0,(E954+1-D954)/7-1))</f>
        <v>0</v>
      </c>
      <c r="Y954" s="225">
        <f>IF(AND(LARGE('Sch A. Input'!$FL$15:$FL$67,COUNTIF('Sch A. Input'!$FL$15:$FL$67,"&gt;="&amp;F954))&lt;E954,F954&lt;&gt;0),"Leaver",IFERROR(IF((S954/$X954*$M$9+T954)&gt;$D$13,"YES","NO"),0))</f>
        <v>0</v>
      </c>
      <c r="Z954" s="189">
        <f>IF(AND(LARGE('Sch A. Input'!$FL$15:$FL$67,COUNTIF('Sch A. Input'!$FL$15:$FL$67,"&gt;="&amp;F954))&lt;E954,F954&lt;&gt;0),"Leaver",IFERROR(IF(Y954="Yes",MIN($U954*($G$13/$D$13),$G$13),(SUMPRODUCT(--((MIN(W954,$D$13))&gt;$C$9:$C$13),((MIN(W954,$D$13))-$C$9:$C$13),$H$9:$H$13))-((1-(X954/$M$9))*(SUMPRODUCT(--((MIN(V954,$D$13))&gt;$C$9:$C$13),((MIN(V954,$D$13))-$C$9:$C$13),$H$9:$H$13)))),0))</f>
        <v>0</v>
      </c>
      <c r="AA954" s="140">
        <f>IF(AND(LARGE('Sch A. Input'!$FL$15:$FL$67,COUNTIF('Sch A. Input'!$FL$15:$FL$67,"&gt;="&amp;F954))&lt;E954,F954&lt;&gt;0),"Leaver",IFERROR(Z954/U954,0))</f>
        <v>0</v>
      </c>
      <c r="AB954" s="141">
        <f>IF(AND(LARGE('Sch A. Input'!$FL$15:$FL$67,COUNTIF('Sch A. Input'!$FL$15:$FL$67,"&gt;="&amp;F954))&lt;E954,F954&lt;&gt;0),"Leaver",Q954-Z954)</f>
        <v>0</v>
      </c>
      <c r="AC954" s="82">
        <f t="shared" si="147"/>
        <v>0</v>
      </c>
      <c r="BK954" s="2"/>
      <c r="BL954" s="2"/>
      <c r="CI954"/>
    </row>
    <row r="955" spans="2:87" x14ac:dyDescent="0.3">
      <c r="B955" s="63" t="str">
        <f>IF('Sch A. Input'!B952="","",'Sch A. Input'!B952)</f>
        <v/>
      </c>
      <c r="C955" s="68" t="str">
        <f>IF('Sch A. Input'!C952="","",'Sch A. Input'!C952)</f>
        <v/>
      </c>
      <c r="D955" s="64" t="str">
        <f>IF('Sch A. Input'!D952="","",'Sch A. Input'!D952)</f>
        <v/>
      </c>
      <c r="E955" s="64">
        <f>'Sch A. Input'!E952</f>
        <v>46112</v>
      </c>
      <c r="F955" s="64">
        <f>'Sch A. Input'!F952</f>
        <v>0</v>
      </c>
      <c r="G955" s="190">
        <f>SUMIFS('Sch A. Input'!H952:FJ952,'Sch A. Input'!$H$13:$FJ$13,$L$11,'Sch A. Input'!$H$14:$FJ$14,"Recurring")</f>
        <v>0</v>
      </c>
      <c r="H955" s="190">
        <f>SUMIFS('Sch A. Input'!H952:FJ952,'Sch A. Input'!$H$13:$FJ$13,$L$11,'Sch A. Input'!$H$14:$FJ$14,"One-time")</f>
        <v>0</v>
      </c>
      <c r="I955" s="191">
        <f t="shared" si="141"/>
        <v>0</v>
      </c>
      <c r="J955" s="192">
        <f>SUMIFS('Sch A. Input'!H952:FJ952,'Sch A. Input'!$H$14:$FJ$14,"Recurring",'Sch A. Input'!$H$13:$FJ$13,"&lt;="&amp;'Sch D. Workings'!$L$11)</f>
        <v>0</v>
      </c>
      <c r="K955" s="192">
        <f>SUMIFS('Sch A. Input'!H952:FJ952,'Sch A. Input'!$H$14:$FJ$14,"One-time",'Sch A. Input'!$H$13:$FJ$13,"&lt;="&amp;'Sch D. Workings'!$L$11)</f>
        <v>0</v>
      </c>
      <c r="L955" s="193">
        <f t="shared" si="142"/>
        <v>0</v>
      </c>
      <c r="M955" s="192">
        <f t="shared" si="143"/>
        <v>0</v>
      </c>
      <c r="N955" s="192">
        <f t="shared" si="144"/>
        <v>0</v>
      </c>
      <c r="O955" s="219">
        <f t="shared" si="145"/>
        <v>0</v>
      </c>
      <c r="P955" s="228">
        <f t="shared" si="139"/>
        <v>0</v>
      </c>
      <c r="Q955" s="195">
        <f t="shared" si="140"/>
        <v>0</v>
      </c>
      <c r="R955" s="85">
        <f t="shared" si="146"/>
        <v>0</v>
      </c>
      <c r="S955" s="201">
        <f>IF(AND(LARGE('Sch A. Input'!$FL$15:$FL$67,COUNTIF('Sch A. Input'!$FL$15:$FL$67,"&gt;="&amp;F955))&lt;E955,F955&lt;&gt;0),"Leaver",J955-G955)</f>
        <v>0</v>
      </c>
      <c r="T955" s="201">
        <f>IF(AND(LARGE('Sch A. Input'!$FL$15:$FL$67,COUNTIF('Sch A. Input'!$FL$15:$FL$67,"&gt;="&amp;F955))&lt;E955,F955&lt;&gt;0),"Leaver",K955-H955)</f>
        <v>0</v>
      </c>
      <c r="U955" s="202">
        <f>IF(AND(LARGE('Sch A. Input'!$FL$15:$FL$67,COUNTIF('Sch A. Input'!$FL$15:$FL$67,"&gt;="&amp;F955))&lt;E955,F955&lt;&gt;0),"Leaver",L955-I955)</f>
        <v>0</v>
      </c>
      <c r="V955" s="202">
        <f>IF(AND(LARGE('Sch A. Input'!$FL$15:$FL$67,COUNTIF('Sch A. Input'!$FL$15:$FL$67,"&gt;="&amp;F955))&lt;E955,F955&lt;&gt;0),"Leaver",IFERROR(S955/X955*$M$9,0))</f>
        <v>0</v>
      </c>
      <c r="W955" s="202">
        <f>IF(AND(LARGE('Sch A. Input'!$FL$15:$FL$67,COUNTIF('Sch A. Input'!$FL$15:$FL$67,"&gt;="&amp;F955))&lt;E955,F955&lt;&gt;0),"Leaver",V955+T955)</f>
        <v>0</v>
      </c>
      <c r="X955" s="224">
        <f>IF(AND(LARGE('Sch A. Input'!$FL$15:$FL$67,COUNTIF('Sch A. Input'!$FL$15:$FL$67,"&gt;="&amp;F955))&lt;E955,F955&lt;&gt;0),"Leaver",IF(OR(D955="",D955&gt;$L$11,($L$11-7)&lt;$K$9),0,(E955+1-D955)/7-1))</f>
        <v>0</v>
      </c>
      <c r="Y955" s="225">
        <f>IF(AND(LARGE('Sch A. Input'!$FL$15:$FL$67,COUNTIF('Sch A. Input'!$FL$15:$FL$67,"&gt;="&amp;F955))&lt;E955,F955&lt;&gt;0),"Leaver",IFERROR(IF((S955/$X955*$M$9+T955)&gt;$D$13,"YES","NO"),0))</f>
        <v>0</v>
      </c>
      <c r="Z955" s="189">
        <f>IF(AND(LARGE('Sch A. Input'!$FL$15:$FL$67,COUNTIF('Sch A. Input'!$FL$15:$FL$67,"&gt;="&amp;F955))&lt;E955,F955&lt;&gt;0),"Leaver",IFERROR(IF(Y955="Yes",MIN($U955*($G$13/$D$13),$G$13),(SUMPRODUCT(--((MIN(W955,$D$13))&gt;$C$9:$C$13),((MIN(W955,$D$13))-$C$9:$C$13),$H$9:$H$13))-((1-(X955/$M$9))*(SUMPRODUCT(--((MIN(V955,$D$13))&gt;$C$9:$C$13),((MIN(V955,$D$13))-$C$9:$C$13),$H$9:$H$13)))),0))</f>
        <v>0</v>
      </c>
      <c r="AA955" s="140">
        <f>IF(AND(LARGE('Sch A. Input'!$FL$15:$FL$67,COUNTIF('Sch A. Input'!$FL$15:$FL$67,"&gt;="&amp;F955))&lt;E955,F955&lt;&gt;0),"Leaver",IFERROR(Z955/U955,0))</f>
        <v>0</v>
      </c>
      <c r="AB955" s="141">
        <f>IF(AND(LARGE('Sch A. Input'!$FL$15:$FL$67,COUNTIF('Sch A. Input'!$FL$15:$FL$67,"&gt;="&amp;F955))&lt;E955,F955&lt;&gt;0),"Leaver",Q955-Z955)</f>
        <v>0</v>
      </c>
      <c r="AC955" s="82">
        <f t="shared" si="147"/>
        <v>0</v>
      </c>
      <c r="BK955" s="2"/>
      <c r="BL955" s="2"/>
      <c r="CI955"/>
    </row>
    <row r="956" spans="2:87" x14ac:dyDescent="0.3">
      <c r="B956" s="63" t="str">
        <f>IF('Sch A. Input'!B953="","",'Sch A. Input'!B953)</f>
        <v/>
      </c>
      <c r="C956" s="68" t="str">
        <f>IF('Sch A. Input'!C953="","",'Sch A. Input'!C953)</f>
        <v/>
      </c>
      <c r="D956" s="64" t="str">
        <f>IF('Sch A. Input'!D953="","",'Sch A. Input'!D953)</f>
        <v/>
      </c>
      <c r="E956" s="64">
        <f>'Sch A. Input'!E953</f>
        <v>46112</v>
      </c>
      <c r="F956" s="64">
        <f>'Sch A. Input'!F953</f>
        <v>0</v>
      </c>
      <c r="G956" s="190">
        <f>SUMIFS('Sch A. Input'!H953:FJ953,'Sch A. Input'!$H$13:$FJ$13,$L$11,'Sch A. Input'!$H$14:$FJ$14,"Recurring")</f>
        <v>0</v>
      </c>
      <c r="H956" s="190">
        <f>SUMIFS('Sch A. Input'!H953:FJ953,'Sch A. Input'!$H$13:$FJ$13,$L$11,'Sch A. Input'!$H$14:$FJ$14,"One-time")</f>
        <v>0</v>
      </c>
      <c r="I956" s="191">
        <f t="shared" si="141"/>
        <v>0</v>
      </c>
      <c r="J956" s="192">
        <f>SUMIFS('Sch A. Input'!H953:FJ953,'Sch A. Input'!$H$14:$FJ$14,"Recurring",'Sch A. Input'!$H$13:$FJ$13,"&lt;="&amp;'Sch D. Workings'!$L$11)</f>
        <v>0</v>
      </c>
      <c r="K956" s="192">
        <f>SUMIFS('Sch A. Input'!H953:FJ953,'Sch A. Input'!$H$14:$FJ$14,"One-time",'Sch A. Input'!$H$13:$FJ$13,"&lt;="&amp;'Sch D. Workings'!$L$11)</f>
        <v>0</v>
      </c>
      <c r="L956" s="193">
        <f t="shared" si="142"/>
        <v>0</v>
      </c>
      <c r="M956" s="192">
        <f t="shared" si="143"/>
        <v>0</v>
      </c>
      <c r="N956" s="192">
        <f t="shared" si="144"/>
        <v>0</v>
      </c>
      <c r="O956" s="219">
        <f t="shared" si="145"/>
        <v>0</v>
      </c>
      <c r="P956" s="228">
        <f t="shared" si="139"/>
        <v>0</v>
      </c>
      <c r="Q956" s="195">
        <f t="shared" si="140"/>
        <v>0</v>
      </c>
      <c r="R956" s="85">
        <f t="shared" si="146"/>
        <v>0</v>
      </c>
      <c r="S956" s="201">
        <f>IF(AND(LARGE('Sch A. Input'!$FL$15:$FL$67,COUNTIF('Sch A. Input'!$FL$15:$FL$67,"&gt;="&amp;F956))&lt;E956,F956&lt;&gt;0),"Leaver",J956-G956)</f>
        <v>0</v>
      </c>
      <c r="T956" s="201">
        <f>IF(AND(LARGE('Sch A. Input'!$FL$15:$FL$67,COUNTIF('Sch A. Input'!$FL$15:$FL$67,"&gt;="&amp;F956))&lt;E956,F956&lt;&gt;0),"Leaver",K956-H956)</f>
        <v>0</v>
      </c>
      <c r="U956" s="202">
        <f>IF(AND(LARGE('Sch A. Input'!$FL$15:$FL$67,COUNTIF('Sch A. Input'!$FL$15:$FL$67,"&gt;="&amp;F956))&lt;E956,F956&lt;&gt;0),"Leaver",L956-I956)</f>
        <v>0</v>
      </c>
      <c r="V956" s="202">
        <f>IF(AND(LARGE('Sch A. Input'!$FL$15:$FL$67,COUNTIF('Sch A. Input'!$FL$15:$FL$67,"&gt;="&amp;F956))&lt;E956,F956&lt;&gt;0),"Leaver",IFERROR(S956/X956*$M$9,0))</f>
        <v>0</v>
      </c>
      <c r="W956" s="202">
        <f>IF(AND(LARGE('Sch A. Input'!$FL$15:$FL$67,COUNTIF('Sch A. Input'!$FL$15:$FL$67,"&gt;="&amp;F956))&lt;E956,F956&lt;&gt;0),"Leaver",V956+T956)</f>
        <v>0</v>
      </c>
      <c r="X956" s="224">
        <f>IF(AND(LARGE('Sch A. Input'!$FL$15:$FL$67,COUNTIF('Sch A. Input'!$FL$15:$FL$67,"&gt;="&amp;F956))&lt;E956,F956&lt;&gt;0),"Leaver",IF(OR(D956="",D956&gt;$L$11,($L$11-7)&lt;$K$9),0,(E956+1-D956)/7-1))</f>
        <v>0</v>
      </c>
      <c r="Y956" s="225">
        <f>IF(AND(LARGE('Sch A. Input'!$FL$15:$FL$67,COUNTIF('Sch A. Input'!$FL$15:$FL$67,"&gt;="&amp;F956))&lt;E956,F956&lt;&gt;0),"Leaver",IFERROR(IF((S956/$X956*$M$9+T956)&gt;$D$13,"YES","NO"),0))</f>
        <v>0</v>
      </c>
      <c r="Z956" s="189">
        <f>IF(AND(LARGE('Sch A. Input'!$FL$15:$FL$67,COUNTIF('Sch A. Input'!$FL$15:$FL$67,"&gt;="&amp;F956))&lt;E956,F956&lt;&gt;0),"Leaver",IFERROR(IF(Y956="Yes",MIN($U956*($G$13/$D$13),$G$13),(SUMPRODUCT(--((MIN(W956,$D$13))&gt;$C$9:$C$13),((MIN(W956,$D$13))-$C$9:$C$13),$H$9:$H$13))-((1-(X956/$M$9))*(SUMPRODUCT(--((MIN(V956,$D$13))&gt;$C$9:$C$13),((MIN(V956,$D$13))-$C$9:$C$13),$H$9:$H$13)))),0))</f>
        <v>0</v>
      </c>
      <c r="AA956" s="140">
        <f>IF(AND(LARGE('Sch A. Input'!$FL$15:$FL$67,COUNTIF('Sch A. Input'!$FL$15:$FL$67,"&gt;="&amp;F956))&lt;E956,F956&lt;&gt;0),"Leaver",IFERROR(Z956/U956,0))</f>
        <v>0</v>
      </c>
      <c r="AB956" s="141">
        <f>IF(AND(LARGE('Sch A. Input'!$FL$15:$FL$67,COUNTIF('Sch A. Input'!$FL$15:$FL$67,"&gt;="&amp;F956))&lt;E956,F956&lt;&gt;0),"Leaver",Q956-Z956)</f>
        <v>0</v>
      </c>
      <c r="AC956" s="82">
        <f t="shared" si="147"/>
        <v>0</v>
      </c>
      <c r="BK956" s="2"/>
      <c r="BL956" s="2"/>
      <c r="CI956"/>
    </row>
    <row r="957" spans="2:87" x14ac:dyDescent="0.3">
      <c r="B957" s="63" t="str">
        <f>IF('Sch A. Input'!B954="","",'Sch A. Input'!B954)</f>
        <v/>
      </c>
      <c r="C957" s="68" t="str">
        <f>IF('Sch A. Input'!C954="","",'Sch A. Input'!C954)</f>
        <v/>
      </c>
      <c r="D957" s="64" t="str">
        <f>IF('Sch A. Input'!D954="","",'Sch A. Input'!D954)</f>
        <v/>
      </c>
      <c r="E957" s="64">
        <f>'Sch A. Input'!E954</f>
        <v>46112</v>
      </c>
      <c r="F957" s="64">
        <f>'Sch A. Input'!F954</f>
        <v>0</v>
      </c>
      <c r="G957" s="190">
        <f>SUMIFS('Sch A. Input'!H954:FJ954,'Sch A. Input'!$H$13:$FJ$13,$L$11,'Sch A. Input'!$H$14:$FJ$14,"Recurring")</f>
        <v>0</v>
      </c>
      <c r="H957" s="190">
        <f>SUMIFS('Sch A. Input'!H954:FJ954,'Sch A. Input'!$H$13:$FJ$13,$L$11,'Sch A. Input'!$H$14:$FJ$14,"One-time")</f>
        <v>0</v>
      </c>
      <c r="I957" s="191">
        <f t="shared" si="141"/>
        <v>0</v>
      </c>
      <c r="J957" s="192">
        <f>SUMIFS('Sch A. Input'!H954:FJ954,'Sch A. Input'!$H$14:$FJ$14,"Recurring",'Sch A. Input'!$H$13:$FJ$13,"&lt;="&amp;'Sch D. Workings'!$L$11)</f>
        <v>0</v>
      </c>
      <c r="K957" s="192">
        <f>SUMIFS('Sch A. Input'!H954:FJ954,'Sch A. Input'!$H$14:$FJ$14,"One-time",'Sch A. Input'!$H$13:$FJ$13,"&lt;="&amp;'Sch D. Workings'!$L$11)</f>
        <v>0</v>
      </c>
      <c r="L957" s="193">
        <f t="shared" si="142"/>
        <v>0</v>
      </c>
      <c r="M957" s="192">
        <f t="shared" si="143"/>
        <v>0</v>
      </c>
      <c r="N957" s="192">
        <f t="shared" si="144"/>
        <v>0</v>
      </c>
      <c r="O957" s="219">
        <f t="shared" si="145"/>
        <v>0</v>
      </c>
      <c r="P957" s="228">
        <f t="shared" si="139"/>
        <v>0</v>
      </c>
      <c r="Q957" s="195">
        <f t="shared" si="140"/>
        <v>0</v>
      </c>
      <c r="R957" s="85">
        <f t="shared" si="146"/>
        <v>0</v>
      </c>
      <c r="S957" s="201">
        <f>IF(AND(LARGE('Sch A. Input'!$FL$15:$FL$67,COUNTIF('Sch A. Input'!$FL$15:$FL$67,"&gt;="&amp;F957))&lt;E957,F957&lt;&gt;0),"Leaver",J957-G957)</f>
        <v>0</v>
      </c>
      <c r="T957" s="201">
        <f>IF(AND(LARGE('Sch A. Input'!$FL$15:$FL$67,COUNTIF('Sch A. Input'!$FL$15:$FL$67,"&gt;="&amp;F957))&lt;E957,F957&lt;&gt;0),"Leaver",K957-H957)</f>
        <v>0</v>
      </c>
      <c r="U957" s="202">
        <f>IF(AND(LARGE('Sch A. Input'!$FL$15:$FL$67,COUNTIF('Sch A. Input'!$FL$15:$FL$67,"&gt;="&amp;F957))&lt;E957,F957&lt;&gt;0),"Leaver",L957-I957)</f>
        <v>0</v>
      </c>
      <c r="V957" s="202">
        <f>IF(AND(LARGE('Sch A. Input'!$FL$15:$FL$67,COUNTIF('Sch A. Input'!$FL$15:$FL$67,"&gt;="&amp;F957))&lt;E957,F957&lt;&gt;0),"Leaver",IFERROR(S957/X957*$M$9,0))</f>
        <v>0</v>
      </c>
      <c r="W957" s="202">
        <f>IF(AND(LARGE('Sch A. Input'!$FL$15:$FL$67,COUNTIF('Sch A. Input'!$FL$15:$FL$67,"&gt;="&amp;F957))&lt;E957,F957&lt;&gt;0),"Leaver",V957+T957)</f>
        <v>0</v>
      </c>
      <c r="X957" s="224">
        <f>IF(AND(LARGE('Sch A. Input'!$FL$15:$FL$67,COUNTIF('Sch A. Input'!$FL$15:$FL$67,"&gt;="&amp;F957))&lt;E957,F957&lt;&gt;0),"Leaver",IF(OR(D957="",D957&gt;$L$11,($L$11-7)&lt;$K$9),0,(E957+1-D957)/7-1))</f>
        <v>0</v>
      </c>
      <c r="Y957" s="225">
        <f>IF(AND(LARGE('Sch A. Input'!$FL$15:$FL$67,COUNTIF('Sch A. Input'!$FL$15:$FL$67,"&gt;="&amp;F957))&lt;E957,F957&lt;&gt;0),"Leaver",IFERROR(IF((S957/$X957*$M$9+T957)&gt;$D$13,"YES","NO"),0))</f>
        <v>0</v>
      </c>
      <c r="Z957" s="189">
        <f>IF(AND(LARGE('Sch A. Input'!$FL$15:$FL$67,COUNTIF('Sch A. Input'!$FL$15:$FL$67,"&gt;="&amp;F957))&lt;E957,F957&lt;&gt;0),"Leaver",IFERROR(IF(Y957="Yes",MIN($U957*($G$13/$D$13),$G$13),(SUMPRODUCT(--((MIN(W957,$D$13))&gt;$C$9:$C$13),((MIN(W957,$D$13))-$C$9:$C$13),$H$9:$H$13))-((1-(X957/$M$9))*(SUMPRODUCT(--((MIN(V957,$D$13))&gt;$C$9:$C$13),((MIN(V957,$D$13))-$C$9:$C$13),$H$9:$H$13)))),0))</f>
        <v>0</v>
      </c>
      <c r="AA957" s="140">
        <f>IF(AND(LARGE('Sch A. Input'!$FL$15:$FL$67,COUNTIF('Sch A. Input'!$FL$15:$FL$67,"&gt;="&amp;F957))&lt;E957,F957&lt;&gt;0),"Leaver",IFERROR(Z957/U957,0))</f>
        <v>0</v>
      </c>
      <c r="AB957" s="141">
        <f>IF(AND(LARGE('Sch A. Input'!$FL$15:$FL$67,COUNTIF('Sch A. Input'!$FL$15:$FL$67,"&gt;="&amp;F957))&lt;E957,F957&lt;&gt;0),"Leaver",Q957-Z957)</f>
        <v>0</v>
      </c>
      <c r="AC957" s="82">
        <f t="shared" si="147"/>
        <v>0</v>
      </c>
      <c r="BK957" s="2"/>
      <c r="BL957" s="2"/>
      <c r="CI957"/>
    </row>
    <row r="958" spans="2:87" x14ac:dyDescent="0.3">
      <c r="B958" s="63" t="str">
        <f>IF('Sch A. Input'!B955="","",'Sch A. Input'!B955)</f>
        <v/>
      </c>
      <c r="C958" s="68" t="str">
        <f>IF('Sch A. Input'!C955="","",'Sch A. Input'!C955)</f>
        <v/>
      </c>
      <c r="D958" s="64" t="str">
        <f>IF('Sch A. Input'!D955="","",'Sch A. Input'!D955)</f>
        <v/>
      </c>
      <c r="E958" s="64">
        <f>'Sch A. Input'!E955</f>
        <v>46112</v>
      </c>
      <c r="F958" s="64">
        <f>'Sch A. Input'!F955</f>
        <v>0</v>
      </c>
      <c r="G958" s="190">
        <f>SUMIFS('Sch A. Input'!H955:FJ955,'Sch A. Input'!$H$13:$FJ$13,$L$11,'Sch A. Input'!$H$14:$FJ$14,"Recurring")</f>
        <v>0</v>
      </c>
      <c r="H958" s="190">
        <f>SUMIFS('Sch A. Input'!H955:FJ955,'Sch A. Input'!$H$13:$FJ$13,$L$11,'Sch A. Input'!$H$14:$FJ$14,"One-time")</f>
        <v>0</v>
      </c>
      <c r="I958" s="191">
        <f t="shared" si="141"/>
        <v>0</v>
      </c>
      <c r="J958" s="192">
        <f>SUMIFS('Sch A. Input'!H955:FJ955,'Sch A. Input'!$H$14:$FJ$14,"Recurring",'Sch A. Input'!$H$13:$FJ$13,"&lt;="&amp;'Sch D. Workings'!$L$11)</f>
        <v>0</v>
      </c>
      <c r="K958" s="192">
        <f>SUMIFS('Sch A. Input'!H955:FJ955,'Sch A. Input'!$H$14:$FJ$14,"One-time",'Sch A. Input'!$H$13:$FJ$13,"&lt;="&amp;'Sch D. Workings'!$L$11)</f>
        <v>0</v>
      </c>
      <c r="L958" s="193">
        <f t="shared" si="142"/>
        <v>0</v>
      </c>
      <c r="M958" s="192">
        <f t="shared" si="143"/>
        <v>0</v>
      </c>
      <c r="N958" s="192">
        <f t="shared" si="144"/>
        <v>0</v>
      </c>
      <c r="O958" s="219">
        <f t="shared" si="145"/>
        <v>0</v>
      </c>
      <c r="P958" s="228">
        <f t="shared" si="139"/>
        <v>0</v>
      </c>
      <c r="Q958" s="195">
        <f t="shared" si="140"/>
        <v>0</v>
      </c>
      <c r="R958" s="85">
        <f t="shared" si="146"/>
        <v>0</v>
      </c>
      <c r="S958" s="201">
        <f>IF(AND(LARGE('Sch A. Input'!$FL$15:$FL$67,COUNTIF('Sch A. Input'!$FL$15:$FL$67,"&gt;="&amp;F958))&lt;E958,F958&lt;&gt;0),"Leaver",J958-G958)</f>
        <v>0</v>
      </c>
      <c r="T958" s="201">
        <f>IF(AND(LARGE('Sch A. Input'!$FL$15:$FL$67,COUNTIF('Sch A. Input'!$FL$15:$FL$67,"&gt;="&amp;F958))&lt;E958,F958&lt;&gt;0),"Leaver",K958-H958)</f>
        <v>0</v>
      </c>
      <c r="U958" s="202">
        <f>IF(AND(LARGE('Sch A. Input'!$FL$15:$FL$67,COUNTIF('Sch A. Input'!$FL$15:$FL$67,"&gt;="&amp;F958))&lt;E958,F958&lt;&gt;0),"Leaver",L958-I958)</f>
        <v>0</v>
      </c>
      <c r="V958" s="202">
        <f>IF(AND(LARGE('Sch A. Input'!$FL$15:$FL$67,COUNTIF('Sch A. Input'!$FL$15:$FL$67,"&gt;="&amp;F958))&lt;E958,F958&lt;&gt;0),"Leaver",IFERROR(S958/X958*$M$9,0))</f>
        <v>0</v>
      </c>
      <c r="W958" s="202">
        <f>IF(AND(LARGE('Sch A. Input'!$FL$15:$FL$67,COUNTIF('Sch A. Input'!$FL$15:$FL$67,"&gt;="&amp;F958))&lt;E958,F958&lt;&gt;0),"Leaver",V958+T958)</f>
        <v>0</v>
      </c>
      <c r="X958" s="224">
        <f>IF(AND(LARGE('Sch A. Input'!$FL$15:$FL$67,COUNTIF('Sch A. Input'!$FL$15:$FL$67,"&gt;="&amp;F958))&lt;E958,F958&lt;&gt;0),"Leaver",IF(OR(D958="",D958&gt;$L$11,($L$11-7)&lt;$K$9),0,(E958+1-D958)/7-1))</f>
        <v>0</v>
      </c>
      <c r="Y958" s="225">
        <f>IF(AND(LARGE('Sch A. Input'!$FL$15:$FL$67,COUNTIF('Sch A. Input'!$FL$15:$FL$67,"&gt;="&amp;F958))&lt;E958,F958&lt;&gt;0),"Leaver",IFERROR(IF((S958/$X958*$M$9+T958)&gt;$D$13,"YES","NO"),0))</f>
        <v>0</v>
      </c>
      <c r="Z958" s="189">
        <f>IF(AND(LARGE('Sch A. Input'!$FL$15:$FL$67,COUNTIF('Sch A. Input'!$FL$15:$FL$67,"&gt;="&amp;F958))&lt;E958,F958&lt;&gt;0),"Leaver",IFERROR(IF(Y958="Yes",MIN($U958*($G$13/$D$13),$G$13),(SUMPRODUCT(--((MIN(W958,$D$13))&gt;$C$9:$C$13),((MIN(W958,$D$13))-$C$9:$C$13),$H$9:$H$13))-((1-(X958/$M$9))*(SUMPRODUCT(--((MIN(V958,$D$13))&gt;$C$9:$C$13),((MIN(V958,$D$13))-$C$9:$C$13),$H$9:$H$13)))),0))</f>
        <v>0</v>
      </c>
      <c r="AA958" s="140">
        <f>IF(AND(LARGE('Sch A. Input'!$FL$15:$FL$67,COUNTIF('Sch A. Input'!$FL$15:$FL$67,"&gt;="&amp;F958))&lt;E958,F958&lt;&gt;0),"Leaver",IFERROR(Z958/U958,0))</f>
        <v>0</v>
      </c>
      <c r="AB958" s="141">
        <f>IF(AND(LARGE('Sch A. Input'!$FL$15:$FL$67,COUNTIF('Sch A. Input'!$FL$15:$FL$67,"&gt;="&amp;F958))&lt;E958,F958&lt;&gt;0),"Leaver",Q958-Z958)</f>
        <v>0</v>
      </c>
      <c r="AC958" s="82">
        <f t="shared" si="147"/>
        <v>0</v>
      </c>
      <c r="BK958" s="2"/>
      <c r="BL958" s="2"/>
      <c r="CI958"/>
    </row>
    <row r="959" spans="2:87" x14ac:dyDescent="0.3">
      <c r="B959" s="63" t="str">
        <f>IF('Sch A. Input'!B956="","",'Sch A. Input'!B956)</f>
        <v/>
      </c>
      <c r="C959" s="68" t="str">
        <f>IF('Sch A. Input'!C956="","",'Sch A. Input'!C956)</f>
        <v/>
      </c>
      <c r="D959" s="64" t="str">
        <f>IF('Sch A. Input'!D956="","",'Sch A. Input'!D956)</f>
        <v/>
      </c>
      <c r="E959" s="64">
        <f>'Sch A. Input'!E956</f>
        <v>46112</v>
      </c>
      <c r="F959" s="64">
        <f>'Sch A. Input'!F956</f>
        <v>0</v>
      </c>
      <c r="G959" s="190">
        <f>SUMIFS('Sch A. Input'!H956:FJ956,'Sch A. Input'!$H$13:$FJ$13,$L$11,'Sch A. Input'!$H$14:$FJ$14,"Recurring")</f>
        <v>0</v>
      </c>
      <c r="H959" s="190">
        <f>SUMIFS('Sch A. Input'!H956:FJ956,'Sch A. Input'!$H$13:$FJ$13,$L$11,'Sch A. Input'!$H$14:$FJ$14,"One-time")</f>
        <v>0</v>
      </c>
      <c r="I959" s="191">
        <f t="shared" si="141"/>
        <v>0</v>
      </c>
      <c r="J959" s="192">
        <f>SUMIFS('Sch A. Input'!H956:FJ956,'Sch A. Input'!$H$14:$FJ$14,"Recurring",'Sch A. Input'!$H$13:$FJ$13,"&lt;="&amp;'Sch D. Workings'!$L$11)</f>
        <v>0</v>
      </c>
      <c r="K959" s="192">
        <f>SUMIFS('Sch A. Input'!H956:FJ956,'Sch A. Input'!$H$14:$FJ$14,"One-time",'Sch A. Input'!$H$13:$FJ$13,"&lt;="&amp;'Sch D. Workings'!$L$11)</f>
        <v>0</v>
      </c>
      <c r="L959" s="193">
        <f t="shared" si="142"/>
        <v>0</v>
      </c>
      <c r="M959" s="192">
        <f t="shared" si="143"/>
        <v>0</v>
      </c>
      <c r="N959" s="192">
        <f t="shared" si="144"/>
        <v>0</v>
      </c>
      <c r="O959" s="219">
        <f t="shared" si="145"/>
        <v>0</v>
      </c>
      <c r="P959" s="228">
        <f t="shared" si="139"/>
        <v>0</v>
      </c>
      <c r="Q959" s="195">
        <f t="shared" si="140"/>
        <v>0</v>
      </c>
      <c r="R959" s="85">
        <f t="shared" si="146"/>
        <v>0</v>
      </c>
      <c r="S959" s="201">
        <f>IF(AND(LARGE('Sch A. Input'!$FL$15:$FL$67,COUNTIF('Sch A. Input'!$FL$15:$FL$67,"&gt;="&amp;F959))&lt;E959,F959&lt;&gt;0),"Leaver",J959-G959)</f>
        <v>0</v>
      </c>
      <c r="T959" s="201">
        <f>IF(AND(LARGE('Sch A. Input'!$FL$15:$FL$67,COUNTIF('Sch A. Input'!$FL$15:$FL$67,"&gt;="&amp;F959))&lt;E959,F959&lt;&gt;0),"Leaver",K959-H959)</f>
        <v>0</v>
      </c>
      <c r="U959" s="202">
        <f>IF(AND(LARGE('Sch A. Input'!$FL$15:$FL$67,COUNTIF('Sch A. Input'!$FL$15:$FL$67,"&gt;="&amp;F959))&lt;E959,F959&lt;&gt;0),"Leaver",L959-I959)</f>
        <v>0</v>
      </c>
      <c r="V959" s="202">
        <f>IF(AND(LARGE('Sch A. Input'!$FL$15:$FL$67,COUNTIF('Sch A. Input'!$FL$15:$FL$67,"&gt;="&amp;F959))&lt;E959,F959&lt;&gt;0),"Leaver",IFERROR(S959/X959*$M$9,0))</f>
        <v>0</v>
      </c>
      <c r="W959" s="202">
        <f>IF(AND(LARGE('Sch A. Input'!$FL$15:$FL$67,COUNTIF('Sch A. Input'!$FL$15:$FL$67,"&gt;="&amp;F959))&lt;E959,F959&lt;&gt;0),"Leaver",V959+T959)</f>
        <v>0</v>
      </c>
      <c r="X959" s="224">
        <f>IF(AND(LARGE('Sch A. Input'!$FL$15:$FL$67,COUNTIF('Sch A. Input'!$FL$15:$FL$67,"&gt;="&amp;F959))&lt;E959,F959&lt;&gt;0),"Leaver",IF(OR(D959="",D959&gt;$L$11,($L$11-7)&lt;$K$9),0,(E959+1-D959)/7-1))</f>
        <v>0</v>
      </c>
      <c r="Y959" s="225">
        <f>IF(AND(LARGE('Sch A. Input'!$FL$15:$FL$67,COUNTIF('Sch A. Input'!$FL$15:$FL$67,"&gt;="&amp;F959))&lt;E959,F959&lt;&gt;0),"Leaver",IFERROR(IF((S959/$X959*$M$9+T959)&gt;$D$13,"YES","NO"),0))</f>
        <v>0</v>
      </c>
      <c r="Z959" s="189">
        <f>IF(AND(LARGE('Sch A. Input'!$FL$15:$FL$67,COUNTIF('Sch A. Input'!$FL$15:$FL$67,"&gt;="&amp;F959))&lt;E959,F959&lt;&gt;0),"Leaver",IFERROR(IF(Y959="Yes",MIN($U959*($G$13/$D$13),$G$13),(SUMPRODUCT(--((MIN(W959,$D$13))&gt;$C$9:$C$13),((MIN(W959,$D$13))-$C$9:$C$13),$H$9:$H$13))-((1-(X959/$M$9))*(SUMPRODUCT(--((MIN(V959,$D$13))&gt;$C$9:$C$13),((MIN(V959,$D$13))-$C$9:$C$13),$H$9:$H$13)))),0))</f>
        <v>0</v>
      </c>
      <c r="AA959" s="140">
        <f>IF(AND(LARGE('Sch A. Input'!$FL$15:$FL$67,COUNTIF('Sch A. Input'!$FL$15:$FL$67,"&gt;="&amp;F959))&lt;E959,F959&lt;&gt;0),"Leaver",IFERROR(Z959/U959,0))</f>
        <v>0</v>
      </c>
      <c r="AB959" s="141">
        <f>IF(AND(LARGE('Sch A. Input'!$FL$15:$FL$67,COUNTIF('Sch A. Input'!$FL$15:$FL$67,"&gt;="&amp;F959))&lt;E959,F959&lt;&gt;0),"Leaver",Q959-Z959)</f>
        <v>0</v>
      </c>
      <c r="AC959" s="82">
        <f t="shared" si="147"/>
        <v>0</v>
      </c>
      <c r="BK959" s="2"/>
      <c r="BL959" s="2"/>
      <c r="CI959"/>
    </row>
    <row r="960" spans="2:87" x14ac:dyDescent="0.3">
      <c r="B960" s="63" t="str">
        <f>IF('Sch A. Input'!B957="","",'Sch A. Input'!B957)</f>
        <v/>
      </c>
      <c r="C960" s="68" t="str">
        <f>IF('Sch A. Input'!C957="","",'Sch A. Input'!C957)</f>
        <v/>
      </c>
      <c r="D960" s="64" t="str">
        <f>IF('Sch A. Input'!D957="","",'Sch A. Input'!D957)</f>
        <v/>
      </c>
      <c r="E960" s="64">
        <f>'Sch A. Input'!E957</f>
        <v>46112</v>
      </c>
      <c r="F960" s="64">
        <f>'Sch A. Input'!F957</f>
        <v>0</v>
      </c>
      <c r="G960" s="190">
        <f>SUMIFS('Sch A. Input'!H957:FJ957,'Sch A. Input'!$H$13:$FJ$13,$L$11,'Sch A. Input'!$H$14:$FJ$14,"Recurring")</f>
        <v>0</v>
      </c>
      <c r="H960" s="190">
        <f>SUMIFS('Sch A. Input'!H957:FJ957,'Sch A. Input'!$H$13:$FJ$13,$L$11,'Sch A. Input'!$H$14:$FJ$14,"One-time")</f>
        <v>0</v>
      </c>
      <c r="I960" s="191">
        <f t="shared" si="141"/>
        <v>0</v>
      </c>
      <c r="J960" s="192">
        <f>SUMIFS('Sch A. Input'!H957:FJ957,'Sch A. Input'!$H$14:$FJ$14,"Recurring",'Sch A. Input'!$H$13:$FJ$13,"&lt;="&amp;'Sch D. Workings'!$L$11)</f>
        <v>0</v>
      </c>
      <c r="K960" s="192">
        <f>SUMIFS('Sch A. Input'!H957:FJ957,'Sch A. Input'!$H$14:$FJ$14,"One-time",'Sch A. Input'!$H$13:$FJ$13,"&lt;="&amp;'Sch D. Workings'!$L$11)</f>
        <v>0</v>
      </c>
      <c r="L960" s="193">
        <f t="shared" si="142"/>
        <v>0</v>
      </c>
      <c r="M960" s="192">
        <f t="shared" si="143"/>
        <v>0</v>
      </c>
      <c r="N960" s="192">
        <f t="shared" si="144"/>
        <v>0</v>
      </c>
      <c r="O960" s="219">
        <f t="shared" si="145"/>
        <v>0</v>
      </c>
      <c r="P960" s="228">
        <f t="shared" si="139"/>
        <v>0</v>
      </c>
      <c r="Q960" s="195">
        <f t="shared" si="140"/>
        <v>0</v>
      </c>
      <c r="R960" s="85">
        <f t="shared" si="146"/>
        <v>0</v>
      </c>
      <c r="S960" s="201">
        <f>IF(AND(LARGE('Sch A. Input'!$FL$15:$FL$67,COUNTIF('Sch A. Input'!$FL$15:$FL$67,"&gt;="&amp;F960))&lt;E960,F960&lt;&gt;0),"Leaver",J960-G960)</f>
        <v>0</v>
      </c>
      <c r="T960" s="201">
        <f>IF(AND(LARGE('Sch A. Input'!$FL$15:$FL$67,COUNTIF('Sch A. Input'!$FL$15:$FL$67,"&gt;="&amp;F960))&lt;E960,F960&lt;&gt;0),"Leaver",K960-H960)</f>
        <v>0</v>
      </c>
      <c r="U960" s="202">
        <f>IF(AND(LARGE('Sch A. Input'!$FL$15:$FL$67,COUNTIF('Sch A. Input'!$FL$15:$FL$67,"&gt;="&amp;F960))&lt;E960,F960&lt;&gt;0),"Leaver",L960-I960)</f>
        <v>0</v>
      </c>
      <c r="V960" s="202">
        <f>IF(AND(LARGE('Sch A. Input'!$FL$15:$FL$67,COUNTIF('Sch A. Input'!$FL$15:$FL$67,"&gt;="&amp;F960))&lt;E960,F960&lt;&gt;0),"Leaver",IFERROR(S960/X960*$M$9,0))</f>
        <v>0</v>
      </c>
      <c r="W960" s="202">
        <f>IF(AND(LARGE('Sch A. Input'!$FL$15:$FL$67,COUNTIF('Sch A. Input'!$FL$15:$FL$67,"&gt;="&amp;F960))&lt;E960,F960&lt;&gt;0),"Leaver",V960+T960)</f>
        <v>0</v>
      </c>
      <c r="X960" s="224">
        <f>IF(AND(LARGE('Sch A. Input'!$FL$15:$FL$67,COUNTIF('Sch A. Input'!$FL$15:$FL$67,"&gt;="&amp;F960))&lt;E960,F960&lt;&gt;0),"Leaver",IF(OR(D960="",D960&gt;$L$11,($L$11-7)&lt;$K$9),0,(E960+1-D960)/7-1))</f>
        <v>0</v>
      </c>
      <c r="Y960" s="225">
        <f>IF(AND(LARGE('Sch A. Input'!$FL$15:$FL$67,COUNTIF('Sch A. Input'!$FL$15:$FL$67,"&gt;="&amp;F960))&lt;E960,F960&lt;&gt;0),"Leaver",IFERROR(IF((S960/$X960*$M$9+T960)&gt;$D$13,"YES","NO"),0))</f>
        <v>0</v>
      </c>
      <c r="Z960" s="189">
        <f>IF(AND(LARGE('Sch A. Input'!$FL$15:$FL$67,COUNTIF('Sch A. Input'!$FL$15:$FL$67,"&gt;="&amp;F960))&lt;E960,F960&lt;&gt;0),"Leaver",IFERROR(IF(Y960="Yes",MIN($U960*($G$13/$D$13),$G$13),(SUMPRODUCT(--((MIN(W960,$D$13))&gt;$C$9:$C$13),((MIN(W960,$D$13))-$C$9:$C$13),$H$9:$H$13))-((1-(X960/$M$9))*(SUMPRODUCT(--((MIN(V960,$D$13))&gt;$C$9:$C$13),((MIN(V960,$D$13))-$C$9:$C$13),$H$9:$H$13)))),0))</f>
        <v>0</v>
      </c>
      <c r="AA960" s="140">
        <f>IF(AND(LARGE('Sch A. Input'!$FL$15:$FL$67,COUNTIF('Sch A. Input'!$FL$15:$FL$67,"&gt;="&amp;F960))&lt;E960,F960&lt;&gt;0),"Leaver",IFERROR(Z960/U960,0))</f>
        <v>0</v>
      </c>
      <c r="AB960" s="141">
        <f>IF(AND(LARGE('Sch A. Input'!$FL$15:$FL$67,COUNTIF('Sch A. Input'!$FL$15:$FL$67,"&gt;="&amp;F960))&lt;E960,F960&lt;&gt;0),"Leaver",Q960-Z960)</f>
        <v>0</v>
      </c>
      <c r="AC960" s="82">
        <f t="shared" si="147"/>
        <v>0</v>
      </c>
      <c r="BK960" s="2"/>
      <c r="BL960" s="2"/>
      <c r="CI960"/>
    </row>
    <row r="961" spans="2:87" x14ac:dyDescent="0.3">
      <c r="B961" s="63" t="str">
        <f>IF('Sch A. Input'!B958="","",'Sch A. Input'!B958)</f>
        <v/>
      </c>
      <c r="C961" s="68" t="str">
        <f>IF('Sch A. Input'!C958="","",'Sch A. Input'!C958)</f>
        <v/>
      </c>
      <c r="D961" s="64" t="str">
        <f>IF('Sch A. Input'!D958="","",'Sch A. Input'!D958)</f>
        <v/>
      </c>
      <c r="E961" s="64">
        <f>'Sch A. Input'!E958</f>
        <v>46112</v>
      </c>
      <c r="F961" s="64">
        <f>'Sch A. Input'!F958</f>
        <v>0</v>
      </c>
      <c r="G961" s="190">
        <f>SUMIFS('Sch A. Input'!H958:FJ958,'Sch A. Input'!$H$13:$FJ$13,$L$11,'Sch A. Input'!$H$14:$FJ$14,"Recurring")</f>
        <v>0</v>
      </c>
      <c r="H961" s="190">
        <f>SUMIFS('Sch A. Input'!H958:FJ958,'Sch A. Input'!$H$13:$FJ$13,$L$11,'Sch A. Input'!$H$14:$FJ$14,"One-time")</f>
        <v>0</v>
      </c>
      <c r="I961" s="191">
        <f t="shared" si="141"/>
        <v>0</v>
      </c>
      <c r="J961" s="192">
        <f>SUMIFS('Sch A. Input'!H958:FJ958,'Sch A. Input'!$H$14:$FJ$14,"Recurring",'Sch A. Input'!$H$13:$FJ$13,"&lt;="&amp;'Sch D. Workings'!$L$11)</f>
        <v>0</v>
      </c>
      <c r="K961" s="192">
        <f>SUMIFS('Sch A. Input'!H958:FJ958,'Sch A. Input'!$H$14:$FJ$14,"One-time",'Sch A. Input'!$H$13:$FJ$13,"&lt;="&amp;'Sch D. Workings'!$L$11)</f>
        <v>0</v>
      </c>
      <c r="L961" s="193">
        <f t="shared" si="142"/>
        <v>0</v>
      </c>
      <c r="M961" s="192">
        <f t="shared" si="143"/>
        <v>0</v>
      </c>
      <c r="N961" s="192">
        <f t="shared" si="144"/>
        <v>0</v>
      </c>
      <c r="O961" s="219">
        <f t="shared" si="145"/>
        <v>0</v>
      </c>
      <c r="P961" s="228">
        <f t="shared" si="139"/>
        <v>0</v>
      </c>
      <c r="Q961" s="195">
        <f t="shared" si="140"/>
        <v>0</v>
      </c>
      <c r="R961" s="85">
        <f t="shared" si="146"/>
        <v>0</v>
      </c>
      <c r="S961" s="201">
        <f>IF(AND(LARGE('Sch A. Input'!$FL$15:$FL$67,COUNTIF('Sch A. Input'!$FL$15:$FL$67,"&gt;="&amp;F961))&lt;E961,F961&lt;&gt;0),"Leaver",J961-G961)</f>
        <v>0</v>
      </c>
      <c r="T961" s="201">
        <f>IF(AND(LARGE('Sch A. Input'!$FL$15:$FL$67,COUNTIF('Sch A. Input'!$FL$15:$FL$67,"&gt;="&amp;F961))&lt;E961,F961&lt;&gt;0),"Leaver",K961-H961)</f>
        <v>0</v>
      </c>
      <c r="U961" s="202">
        <f>IF(AND(LARGE('Sch A. Input'!$FL$15:$FL$67,COUNTIF('Sch A. Input'!$FL$15:$FL$67,"&gt;="&amp;F961))&lt;E961,F961&lt;&gt;0),"Leaver",L961-I961)</f>
        <v>0</v>
      </c>
      <c r="V961" s="202">
        <f>IF(AND(LARGE('Sch A. Input'!$FL$15:$FL$67,COUNTIF('Sch A. Input'!$FL$15:$FL$67,"&gt;="&amp;F961))&lt;E961,F961&lt;&gt;0),"Leaver",IFERROR(S961/X961*$M$9,0))</f>
        <v>0</v>
      </c>
      <c r="W961" s="202">
        <f>IF(AND(LARGE('Sch A. Input'!$FL$15:$FL$67,COUNTIF('Sch A. Input'!$FL$15:$FL$67,"&gt;="&amp;F961))&lt;E961,F961&lt;&gt;0),"Leaver",V961+T961)</f>
        <v>0</v>
      </c>
      <c r="X961" s="224">
        <f>IF(AND(LARGE('Sch A. Input'!$FL$15:$FL$67,COUNTIF('Sch A. Input'!$FL$15:$FL$67,"&gt;="&amp;F961))&lt;E961,F961&lt;&gt;0),"Leaver",IF(OR(D961="",D961&gt;$L$11,($L$11-7)&lt;$K$9),0,(E961+1-D961)/7-1))</f>
        <v>0</v>
      </c>
      <c r="Y961" s="225">
        <f>IF(AND(LARGE('Sch A. Input'!$FL$15:$FL$67,COUNTIF('Sch A. Input'!$FL$15:$FL$67,"&gt;="&amp;F961))&lt;E961,F961&lt;&gt;0),"Leaver",IFERROR(IF((S961/$X961*$M$9+T961)&gt;$D$13,"YES","NO"),0))</f>
        <v>0</v>
      </c>
      <c r="Z961" s="189">
        <f>IF(AND(LARGE('Sch A. Input'!$FL$15:$FL$67,COUNTIF('Sch A. Input'!$FL$15:$FL$67,"&gt;="&amp;F961))&lt;E961,F961&lt;&gt;0),"Leaver",IFERROR(IF(Y961="Yes",MIN($U961*($G$13/$D$13),$G$13),(SUMPRODUCT(--((MIN(W961,$D$13))&gt;$C$9:$C$13),((MIN(W961,$D$13))-$C$9:$C$13),$H$9:$H$13))-((1-(X961/$M$9))*(SUMPRODUCT(--((MIN(V961,$D$13))&gt;$C$9:$C$13),((MIN(V961,$D$13))-$C$9:$C$13),$H$9:$H$13)))),0))</f>
        <v>0</v>
      </c>
      <c r="AA961" s="140">
        <f>IF(AND(LARGE('Sch A. Input'!$FL$15:$FL$67,COUNTIF('Sch A. Input'!$FL$15:$FL$67,"&gt;="&amp;F961))&lt;E961,F961&lt;&gt;0),"Leaver",IFERROR(Z961/U961,0))</f>
        <v>0</v>
      </c>
      <c r="AB961" s="141">
        <f>IF(AND(LARGE('Sch A. Input'!$FL$15:$FL$67,COUNTIF('Sch A. Input'!$FL$15:$FL$67,"&gt;="&amp;F961))&lt;E961,F961&lt;&gt;0),"Leaver",Q961-Z961)</f>
        <v>0</v>
      </c>
      <c r="AC961" s="82">
        <f t="shared" si="147"/>
        <v>0</v>
      </c>
      <c r="BK961" s="2"/>
      <c r="BL961" s="2"/>
      <c r="CI961"/>
    </row>
    <row r="962" spans="2:87" x14ac:dyDescent="0.3">
      <c r="B962" s="63" t="str">
        <f>IF('Sch A. Input'!B959="","",'Sch A. Input'!B959)</f>
        <v/>
      </c>
      <c r="C962" s="68" t="str">
        <f>IF('Sch A. Input'!C959="","",'Sch A. Input'!C959)</f>
        <v/>
      </c>
      <c r="D962" s="64" t="str">
        <f>IF('Sch A. Input'!D959="","",'Sch A. Input'!D959)</f>
        <v/>
      </c>
      <c r="E962" s="64">
        <f>'Sch A. Input'!E959</f>
        <v>46112</v>
      </c>
      <c r="F962" s="64">
        <f>'Sch A. Input'!F959</f>
        <v>0</v>
      </c>
      <c r="G962" s="190">
        <f>SUMIFS('Sch A. Input'!H959:FJ959,'Sch A. Input'!$H$13:$FJ$13,$L$11,'Sch A. Input'!$H$14:$FJ$14,"Recurring")</f>
        <v>0</v>
      </c>
      <c r="H962" s="190">
        <f>SUMIFS('Sch A. Input'!H959:FJ959,'Sch A. Input'!$H$13:$FJ$13,$L$11,'Sch A. Input'!$H$14:$FJ$14,"One-time")</f>
        <v>0</v>
      </c>
      <c r="I962" s="191">
        <f t="shared" si="141"/>
        <v>0</v>
      </c>
      <c r="J962" s="192">
        <f>SUMIFS('Sch A. Input'!H959:FJ959,'Sch A. Input'!$H$14:$FJ$14,"Recurring",'Sch A. Input'!$H$13:$FJ$13,"&lt;="&amp;'Sch D. Workings'!$L$11)</f>
        <v>0</v>
      </c>
      <c r="K962" s="192">
        <f>SUMIFS('Sch A. Input'!H959:FJ959,'Sch A. Input'!$H$14:$FJ$14,"One-time",'Sch A. Input'!$H$13:$FJ$13,"&lt;="&amp;'Sch D. Workings'!$L$11)</f>
        <v>0</v>
      </c>
      <c r="L962" s="193">
        <f t="shared" si="142"/>
        <v>0</v>
      </c>
      <c r="M962" s="192">
        <f t="shared" si="143"/>
        <v>0</v>
      </c>
      <c r="N962" s="192">
        <f t="shared" si="144"/>
        <v>0</v>
      </c>
      <c r="O962" s="219">
        <f t="shared" si="145"/>
        <v>0</v>
      </c>
      <c r="P962" s="228">
        <f t="shared" si="139"/>
        <v>0</v>
      </c>
      <c r="Q962" s="195">
        <f t="shared" si="140"/>
        <v>0</v>
      </c>
      <c r="R962" s="85">
        <f t="shared" si="146"/>
        <v>0</v>
      </c>
      <c r="S962" s="201">
        <f>IF(AND(LARGE('Sch A. Input'!$FL$15:$FL$67,COUNTIF('Sch A. Input'!$FL$15:$FL$67,"&gt;="&amp;F962))&lt;E962,F962&lt;&gt;0),"Leaver",J962-G962)</f>
        <v>0</v>
      </c>
      <c r="T962" s="201">
        <f>IF(AND(LARGE('Sch A. Input'!$FL$15:$FL$67,COUNTIF('Sch A. Input'!$FL$15:$FL$67,"&gt;="&amp;F962))&lt;E962,F962&lt;&gt;0),"Leaver",K962-H962)</f>
        <v>0</v>
      </c>
      <c r="U962" s="202">
        <f>IF(AND(LARGE('Sch A. Input'!$FL$15:$FL$67,COUNTIF('Sch A. Input'!$FL$15:$FL$67,"&gt;="&amp;F962))&lt;E962,F962&lt;&gt;0),"Leaver",L962-I962)</f>
        <v>0</v>
      </c>
      <c r="V962" s="202">
        <f>IF(AND(LARGE('Sch A. Input'!$FL$15:$FL$67,COUNTIF('Sch A. Input'!$FL$15:$FL$67,"&gt;="&amp;F962))&lt;E962,F962&lt;&gt;0),"Leaver",IFERROR(S962/X962*$M$9,0))</f>
        <v>0</v>
      </c>
      <c r="W962" s="202">
        <f>IF(AND(LARGE('Sch A. Input'!$FL$15:$FL$67,COUNTIF('Sch A. Input'!$FL$15:$FL$67,"&gt;="&amp;F962))&lt;E962,F962&lt;&gt;0),"Leaver",V962+T962)</f>
        <v>0</v>
      </c>
      <c r="X962" s="224">
        <f>IF(AND(LARGE('Sch A. Input'!$FL$15:$FL$67,COUNTIF('Sch A. Input'!$FL$15:$FL$67,"&gt;="&amp;F962))&lt;E962,F962&lt;&gt;0),"Leaver",IF(OR(D962="",D962&gt;$L$11,($L$11-7)&lt;$K$9),0,(E962+1-D962)/7-1))</f>
        <v>0</v>
      </c>
      <c r="Y962" s="225">
        <f>IF(AND(LARGE('Sch A. Input'!$FL$15:$FL$67,COUNTIF('Sch A. Input'!$FL$15:$FL$67,"&gt;="&amp;F962))&lt;E962,F962&lt;&gt;0),"Leaver",IFERROR(IF((S962/$X962*$M$9+T962)&gt;$D$13,"YES","NO"),0))</f>
        <v>0</v>
      </c>
      <c r="Z962" s="189">
        <f>IF(AND(LARGE('Sch A. Input'!$FL$15:$FL$67,COUNTIF('Sch A. Input'!$FL$15:$FL$67,"&gt;="&amp;F962))&lt;E962,F962&lt;&gt;0),"Leaver",IFERROR(IF(Y962="Yes",MIN($U962*($G$13/$D$13),$G$13),(SUMPRODUCT(--((MIN(W962,$D$13))&gt;$C$9:$C$13),((MIN(W962,$D$13))-$C$9:$C$13),$H$9:$H$13))-((1-(X962/$M$9))*(SUMPRODUCT(--((MIN(V962,$D$13))&gt;$C$9:$C$13),((MIN(V962,$D$13))-$C$9:$C$13),$H$9:$H$13)))),0))</f>
        <v>0</v>
      </c>
      <c r="AA962" s="140">
        <f>IF(AND(LARGE('Sch A. Input'!$FL$15:$FL$67,COUNTIF('Sch A. Input'!$FL$15:$FL$67,"&gt;="&amp;F962))&lt;E962,F962&lt;&gt;0),"Leaver",IFERROR(Z962/U962,0))</f>
        <v>0</v>
      </c>
      <c r="AB962" s="141">
        <f>IF(AND(LARGE('Sch A. Input'!$FL$15:$FL$67,COUNTIF('Sch A. Input'!$FL$15:$FL$67,"&gt;="&amp;F962))&lt;E962,F962&lt;&gt;0),"Leaver",Q962-Z962)</f>
        <v>0</v>
      </c>
      <c r="AC962" s="82">
        <f t="shared" si="147"/>
        <v>0</v>
      </c>
      <c r="BK962" s="2"/>
      <c r="BL962" s="2"/>
      <c r="CI962"/>
    </row>
    <row r="963" spans="2:87" x14ac:dyDescent="0.3">
      <c r="B963" s="63" t="str">
        <f>IF('Sch A. Input'!B960="","",'Sch A. Input'!B960)</f>
        <v/>
      </c>
      <c r="C963" s="68" t="str">
        <f>IF('Sch A. Input'!C960="","",'Sch A. Input'!C960)</f>
        <v/>
      </c>
      <c r="D963" s="64" t="str">
        <f>IF('Sch A. Input'!D960="","",'Sch A. Input'!D960)</f>
        <v/>
      </c>
      <c r="E963" s="64">
        <f>'Sch A. Input'!E960</f>
        <v>46112</v>
      </c>
      <c r="F963" s="64">
        <f>'Sch A. Input'!F960</f>
        <v>0</v>
      </c>
      <c r="G963" s="190">
        <f>SUMIFS('Sch A. Input'!H960:FJ960,'Sch A. Input'!$H$13:$FJ$13,$L$11,'Sch A. Input'!$H$14:$FJ$14,"Recurring")</f>
        <v>0</v>
      </c>
      <c r="H963" s="190">
        <f>SUMIFS('Sch A. Input'!H960:FJ960,'Sch A. Input'!$H$13:$FJ$13,$L$11,'Sch A. Input'!$H$14:$FJ$14,"One-time")</f>
        <v>0</v>
      </c>
      <c r="I963" s="191">
        <f t="shared" si="141"/>
        <v>0</v>
      </c>
      <c r="J963" s="192">
        <f>SUMIFS('Sch A. Input'!H960:FJ960,'Sch A. Input'!$H$14:$FJ$14,"Recurring",'Sch A. Input'!$H$13:$FJ$13,"&lt;="&amp;'Sch D. Workings'!$L$11)</f>
        <v>0</v>
      </c>
      <c r="K963" s="192">
        <f>SUMIFS('Sch A. Input'!H960:FJ960,'Sch A. Input'!$H$14:$FJ$14,"One-time",'Sch A. Input'!$H$13:$FJ$13,"&lt;="&amp;'Sch D. Workings'!$L$11)</f>
        <v>0</v>
      </c>
      <c r="L963" s="193">
        <f t="shared" si="142"/>
        <v>0</v>
      </c>
      <c r="M963" s="192">
        <f t="shared" si="143"/>
        <v>0</v>
      </c>
      <c r="N963" s="192">
        <f t="shared" si="144"/>
        <v>0</v>
      </c>
      <c r="O963" s="219">
        <f t="shared" si="145"/>
        <v>0</v>
      </c>
      <c r="P963" s="228">
        <f t="shared" si="139"/>
        <v>0</v>
      </c>
      <c r="Q963" s="195">
        <f t="shared" si="140"/>
        <v>0</v>
      </c>
      <c r="R963" s="85">
        <f t="shared" si="146"/>
        <v>0</v>
      </c>
      <c r="S963" s="201">
        <f>IF(AND(LARGE('Sch A. Input'!$FL$15:$FL$67,COUNTIF('Sch A. Input'!$FL$15:$FL$67,"&gt;="&amp;F963))&lt;E963,F963&lt;&gt;0),"Leaver",J963-G963)</f>
        <v>0</v>
      </c>
      <c r="T963" s="201">
        <f>IF(AND(LARGE('Sch A. Input'!$FL$15:$FL$67,COUNTIF('Sch A. Input'!$FL$15:$FL$67,"&gt;="&amp;F963))&lt;E963,F963&lt;&gt;0),"Leaver",K963-H963)</f>
        <v>0</v>
      </c>
      <c r="U963" s="202">
        <f>IF(AND(LARGE('Sch A. Input'!$FL$15:$FL$67,COUNTIF('Sch A. Input'!$FL$15:$FL$67,"&gt;="&amp;F963))&lt;E963,F963&lt;&gt;0),"Leaver",L963-I963)</f>
        <v>0</v>
      </c>
      <c r="V963" s="202">
        <f>IF(AND(LARGE('Sch A. Input'!$FL$15:$FL$67,COUNTIF('Sch A. Input'!$FL$15:$FL$67,"&gt;="&amp;F963))&lt;E963,F963&lt;&gt;0),"Leaver",IFERROR(S963/X963*$M$9,0))</f>
        <v>0</v>
      </c>
      <c r="W963" s="202">
        <f>IF(AND(LARGE('Sch A. Input'!$FL$15:$FL$67,COUNTIF('Sch A. Input'!$FL$15:$FL$67,"&gt;="&amp;F963))&lt;E963,F963&lt;&gt;0),"Leaver",V963+T963)</f>
        <v>0</v>
      </c>
      <c r="X963" s="224">
        <f>IF(AND(LARGE('Sch A. Input'!$FL$15:$FL$67,COUNTIF('Sch A. Input'!$FL$15:$FL$67,"&gt;="&amp;F963))&lt;E963,F963&lt;&gt;0),"Leaver",IF(OR(D963="",D963&gt;$L$11,($L$11-7)&lt;$K$9),0,(E963+1-D963)/7-1))</f>
        <v>0</v>
      </c>
      <c r="Y963" s="225">
        <f>IF(AND(LARGE('Sch A. Input'!$FL$15:$FL$67,COUNTIF('Sch A. Input'!$FL$15:$FL$67,"&gt;="&amp;F963))&lt;E963,F963&lt;&gt;0),"Leaver",IFERROR(IF((S963/$X963*$M$9+T963)&gt;$D$13,"YES","NO"),0))</f>
        <v>0</v>
      </c>
      <c r="Z963" s="189">
        <f>IF(AND(LARGE('Sch A. Input'!$FL$15:$FL$67,COUNTIF('Sch A. Input'!$FL$15:$FL$67,"&gt;="&amp;F963))&lt;E963,F963&lt;&gt;0),"Leaver",IFERROR(IF(Y963="Yes",MIN($U963*($G$13/$D$13),$G$13),(SUMPRODUCT(--((MIN(W963,$D$13))&gt;$C$9:$C$13),((MIN(W963,$D$13))-$C$9:$C$13),$H$9:$H$13))-((1-(X963/$M$9))*(SUMPRODUCT(--((MIN(V963,$D$13))&gt;$C$9:$C$13),((MIN(V963,$D$13))-$C$9:$C$13),$H$9:$H$13)))),0))</f>
        <v>0</v>
      </c>
      <c r="AA963" s="140">
        <f>IF(AND(LARGE('Sch A. Input'!$FL$15:$FL$67,COUNTIF('Sch A. Input'!$FL$15:$FL$67,"&gt;="&amp;F963))&lt;E963,F963&lt;&gt;0),"Leaver",IFERROR(Z963/U963,0))</f>
        <v>0</v>
      </c>
      <c r="AB963" s="141">
        <f>IF(AND(LARGE('Sch A. Input'!$FL$15:$FL$67,COUNTIF('Sch A. Input'!$FL$15:$FL$67,"&gt;="&amp;F963))&lt;E963,F963&lt;&gt;0),"Leaver",Q963-Z963)</f>
        <v>0</v>
      </c>
      <c r="AC963" s="82">
        <f t="shared" si="147"/>
        <v>0</v>
      </c>
      <c r="BK963" s="2"/>
      <c r="BL963" s="2"/>
      <c r="CI963"/>
    </row>
    <row r="964" spans="2:87" x14ac:dyDescent="0.3">
      <c r="B964" s="63" t="str">
        <f>IF('Sch A. Input'!B961="","",'Sch A. Input'!B961)</f>
        <v/>
      </c>
      <c r="C964" s="68" t="str">
        <f>IF('Sch A. Input'!C961="","",'Sch A. Input'!C961)</f>
        <v/>
      </c>
      <c r="D964" s="64" t="str">
        <f>IF('Sch A. Input'!D961="","",'Sch A. Input'!D961)</f>
        <v/>
      </c>
      <c r="E964" s="64">
        <f>'Sch A. Input'!E961</f>
        <v>46112</v>
      </c>
      <c r="F964" s="64">
        <f>'Sch A. Input'!F961</f>
        <v>0</v>
      </c>
      <c r="G964" s="190">
        <f>SUMIFS('Sch A. Input'!H961:FJ961,'Sch A. Input'!$H$13:$FJ$13,$L$11,'Sch A. Input'!$H$14:$FJ$14,"Recurring")</f>
        <v>0</v>
      </c>
      <c r="H964" s="190">
        <f>SUMIFS('Sch A. Input'!H961:FJ961,'Sch A. Input'!$H$13:$FJ$13,$L$11,'Sch A. Input'!$H$14:$FJ$14,"One-time")</f>
        <v>0</v>
      </c>
      <c r="I964" s="191">
        <f t="shared" si="141"/>
        <v>0</v>
      </c>
      <c r="J964" s="192">
        <f>SUMIFS('Sch A. Input'!H961:FJ961,'Sch A. Input'!$H$14:$FJ$14,"Recurring",'Sch A. Input'!$H$13:$FJ$13,"&lt;="&amp;'Sch D. Workings'!$L$11)</f>
        <v>0</v>
      </c>
      <c r="K964" s="192">
        <f>SUMIFS('Sch A. Input'!H961:FJ961,'Sch A. Input'!$H$14:$FJ$14,"One-time",'Sch A. Input'!$H$13:$FJ$13,"&lt;="&amp;'Sch D. Workings'!$L$11)</f>
        <v>0</v>
      </c>
      <c r="L964" s="193">
        <f t="shared" si="142"/>
        <v>0</v>
      </c>
      <c r="M964" s="192">
        <f t="shared" si="143"/>
        <v>0</v>
      </c>
      <c r="N964" s="192">
        <f t="shared" si="144"/>
        <v>0</v>
      </c>
      <c r="O964" s="219">
        <f t="shared" si="145"/>
        <v>0</v>
      </c>
      <c r="P964" s="228">
        <f t="shared" si="139"/>
        <v>0</v>
      </c>
      <c r="Q964" s="195">
        <f t="shared" si="140"/>
        <v>0</v>
      </c>
      <c r="R964" s="85">
        <f t="shared" si="146"/>
        <v>0</v>
      </c>
      <c r="S964" s="201">
        <f>IF(AND(LARGE('Sch A. Input'!$FL$15:$FL$67,COUNTIF('Sch A. Input'!$FL$15:$FL$67,"&gt;="&amp;F964))&lt;E964,F964&lt;&gt;0),"Leaver",J964-G964)</f>
        <v>0</v>
      </c>
      <c r="T964" s="201">
        <f>IF(AND(LARGE('Sch A. Input'!$FL$15:$FL$67,COUNTIF('Sch A. Input'!$FL$15:$FL$67,"&gt;="&amp;F964))&lt;E964,F964&lt;&gt;0),"Leaver",K964-H964)</f>
        <v>0</v>
      </c>
      <c r="U964" s="202">
        <f>IF(AND(LARGE('Sch A. Input'!$FL$15:$FL$67,COUNTIF('Sch A. Input'!$FL$15:$FL$67,"&gt;="&amp;F964))&lt;E964,F964&lt;&gt;0),"Leaver",L964-I964)</f>
        <v>0</v>
      </c>
      <c r="V964" s="202">
        <f>IF(AND(LARGE('Sch A. Input'!$FL$15:$FL$67,COUNTIF('Sch A. Input'!$FL$15:$FL$67,"&gt;="&amp;F964))&lt;E964,F964&lt;&gt;0),"Leaver",IFERROR(S964/X964*$M$9,0))</f>
        <v>0</v>
      </c>
      <c r="W964" s="202">
        <f>IF(AND(LARGE('Sch A. Input'!$FL$15:$FL$67,COUNTIF('Sch A. Input'!$FL$15:$FL$67,"&gt;="&amp;F964))&lt;E964,F964&lt;&gt;0),"Leaver",V964+T964)</f>
        <v>0</v>
      </c>
      <c r="X964" s="224">
        <f>IF(AND(LARGE('Sch A. Input'!$FL$15:$FL$67,COUNTIF('Sch A. Input'!$FL$15:$FL$67,"&gt;="&amp;F964))&lt;E964,F964&lt;&gt;0),"Leaver",IF(OR(D964="",D964&gt;$L$11,($L$11-7)&lt;$K$9),0,(E964+1-D964)/7-1))</f>
        <v>0</v>
      </c>
      <c r="Y964" s="225">
        <f>IF(AND(LARGE('Sch A. Input'!$FL$15:$FL$67,COUNTIF('Sch A. Input'!$FL$15:$FL$67,"&gt;="&amp;F964))&lt;E964,F964&lt;&gt;0),"Leaver",IFERROR(IF((S964/$X964*$M$9+T964)&gt;$D$13,"YES","NO"),0))</f>
        <v>0</v>
      </c>
      <c r="Z964" s="189">
        <f>IF(AND(LARGE('Sch A. Input'!$FL$15:$FL$67,COUNTIF('Sch A. Input'!$FL$15:$FL$67,"&gt;="&amp;F964))&lt;E964,F964&lt;&gt;0),"Leaver",IFERROR(IF(Y964="Yes",MIN($U964*($G$13/$D$13),$G$13),(SUMPRODUCT(--((MIN(W964,$D$13))&gt;$C$9:$C$13),((MIN(W964,$D$13))-$C$9:$C$13),$H$9:$H$13))-((1-(X964/$M$9))*(SUMPRODUCT(--((MIN(V964,$D$13))&gt;$C$9:$C$13),((MIN(V964,$D$13))-$C$9:$C$13),$H$9:$H$13)))),0))</f>
        <v>0</v>
      </c>
      <c r="AA964" s="140">
        <f>IF(AND(LARGE('Sch A. Input'!$FL$15:$FL$67,COUNTIF('Sch A. Input'!$FL$15:$FL$67,"&gt;="&amp;F964))&lt;E964,F964&lt;&gt;0),"Leaver",IFERROR(Z964/U964,0))</f>
        <v>0</v>
      </c>
      <c r="AB964" s="141">
        <f>IF(AND(LARGE('Sch A. Input'!$FL$15:$FL$67,COUNTIF('Sch A. Input'!$FL$15:$FL$67,"&gt;="&amp;F964))&lt;E964,F964&lt;&gt;0),"Leaver",Q964-Z964)</f>
        <v>0</v>
      </c>
      <c r="AC964" s="82">
        <f t="shared" si="147"/>
        <v>0</v>
      </c>
      <c r="BK964" s="2"/>
      <c r="BL964" s="2"/>
      <c r="CI964"/>
    </row>
    <row r="965" spans="2:87" x14ac:dyDescent="0.3">
      <c r="B965" s="63" t="str">
        <f>IF('Sch A. Input'!B962="","",'Sch A. Input'!B962)</f>
        <v/>
      </c>
      <c r="C965" s="68" t="str">
        <f>IF('Sch A. Input'!C962="","",'Sch A. Input'!C962)</f>
        <v/>
      </c>
      <c r="D965" s="64" t="str">
        <f>IF('Sch A. Input'!D962="","",'Sch A. Input'!D962)</f>
        <v/>
      </c>
      <c r="E965" s="64">
        <f>'Sch A. Input'!E962</f>
        <v>46112</v>
      </c>
      <c r="F965" s="64">
        <f>'Sch A. Input'!F962</f>
        <v>0</v>
      </c>
      <c r="G965" s="190">
        <f>SUMIFS('Sch A. Input'!H962:FJ962,'Sch A. Input'!$H$13:$FJ$13,$L$11,'Sch A. Input'!$H$14:$FJ$14,"Recurring")</f>
        <v>0</v>
      </c>
      <c r="H965" s="190">
        <f>SUMIFS('Sch A. Input'!H962:FJ962,'Sch A. Input'!$H$13:$FJ$13,$L$11,'Sch A. Input'!$H$14:$FJ$14,"One-time")</f>
        <v>0</v>
      </c>
      <c r="I965" s="191">
        <f t="shared" si="141"/>
        <v>0</v>
      </c>
      <c r="J965" s="192">
        <f>SUMIFS('Sch A. Input'!H962:FJ962,'Sch A. Input'!$H$14:$FJ$14,"Recurring",'Sch A. Input'!$H$13:$FJ$13,"&lt;="&amp;'Sch D. Workings'!$L$11)</f>
        <v>0</v>
      </c>
      <c r="K965" s="192">
        <f>SUMIFS('Sch A. Input'!H962:FJ962,'Sch A. Input'!$H$14:$FJ$14,"One-time",'Sch A. Input'!$H$13:$FJ$13,"&lt;="&amp;'Sch D. Workings'!$L$11)</f>
        <v>0</v>
      </c>
      <c r="L965" s="193">
        <f t="shared" si="142"/>
        <v>0</v>
      </c>
      <c r="M965" s="192">
        <f t="shared" si="143"/>
        <v>0</v>
      </c>
      <c r="N965" s="192">
        <f t="shared" si="144"/>
        <v>0</v>
      </c>
      <c r="O965" s="219">
        <f t="shared" si="145"/>
        <v>0</v>
      </c>
      <c r="P965" s="228">
        <f t="shared" si="139"/>
        <v>0</v>
      </c>
      <c r="Q965" s="195">
        <f t="shared" si="140"/>
        <v>0</v>
      </c>
      <c r="R965" s="85">
        <f t="shared" si="146"/>
        <v>0</v>
      </c>
      <c r="S965" s="201">
        <f>IF(AND(LARGE('Sch A. Input'!$FL$15:$FL$67,COUNTIF('Sch A. Input'!$FL$15:$FL$67,"&gt;="&amp;F965))&lt;E965,F965&lt;&gt;0),"Leaver",J965-G965)</f>
        <v>0</v>
      </c>
      <c r="T965" s="201">
        <f>IF(AND(LARGE('Sch A. Input'!$FL$15:$FL$67,COUNTIF('Sch A. Input'!$FL$15:$FL$67,"&gt;="&amp;F965))&lt;E965,F965&lt;&gt;0),"Leaver",K965-H965)</f>
        <v>0</v>
      </c>
      <c r="U965" s="202">
        <f>IF(AND(LARGE('Sch A. Input'!$FL$15:$FL$67,COUNTIF('Sch A. Input'!$FL$15:$FL$67,"&gt;="&amp;F965))&lt;E965,F965&lt;&gt;0),"Leaver",L965-I965)</f>
        <v>0</v>
      </c>
      <c r="V965" s="202">
        <f>IF(AND(LARGE('Sch A. Input'!$FL$15:$FL$67,COUNTIF('Sch A. Input'!$FL$15:$FL$67,"&gt;="&amp;F965))&lt;E965,F965&lt;&gt;0),"Leaver",IFERROR(S965/X965*$M$9,0))</f>
        <v>0</v>
      </c>
      <c r="W965" s="202">
        <f>IF(AND(LARGE('Sch A. Input'!$FL$15:$FL$67,COUNTIF('Sch A. Input'!$FL$15:$FL$67,"&gt;="&amp;F965))&lt;E965,F965&lt;&gt;0),"Leaver",V965+T965)</f>
        <v>0</v>
      </c>
      <c r="X965" s="224">
        <f>IF(AND(LARGE('Sch A. Input'!$FL$15:$FL$67,COUNTIF('Sch A. Input'!$FL$15:$FL$67,"&gt;="&amp;F965))&lt;E965,F965&lt;&gt;0),"Leaver",IF(OR(D965="",D965&gt;$L$11,($L$11-7)&lt;$K$9),0,(E965+1-D965)/7-1))</f>
        <v>0</v>
      </c>
      <c r="Y965" s="225">
        <f>IF(AND(LARGE('Sch A. Input'!$FL$15:$FL$67,COUNTIF('Sch A. Input'!$FL$15:$FL$67,"&gt;="&amp;F965))&lt;E965,F965&lt;&gt;0),"Leaver",IFERROR(IF((S965/$X965*$M$9+T965)&gt;$D$13,"YES","NO"),0))</f>
        <v>0</v>
      </c>
      <c r="Z965" s="189">
        <f>IF(AND(LARGE('Sch A. Input'!$FL$15:$FL$67,COUNTIF('Sch A. Input'!$FL$15:$FL$67,"&gt;="&amp;F965))&lt;E965,F965&lt;&gt;0),"Leaver",IFERROR(IF(Y965="Yes",MIN($U965*($G$13/$D$13),$G$13),(SUMPRODUCT(--((MIN(W965,$D$13))&gt;$C$9:$C$13),((MIN(W965,$D$13))-$C$9:$C$13),$H$9:$H$13))-((1-(X965/$M$9))*(SUMPRODUCT(--((MIN(V965,$D$13))&gt;$C$9:$C$13),((MIN(V965,$D$13))-$C$9:$C$13),$H$9:$H$13)))),0))</f>
        <v>0</v>
      </c>
      <c r="AA965" s="140">
        <f>IF(AND(LARGE('Sch A. Input'!$FL$15:$FL$67,COUNTIF('Sch A. Input'!$FL$15:$FL$67,"&gt;="&amp;F965))&lt;E965,F965&lt;&gt;0),"Leaver",IFERROR(Z965/U965,0))</f>
        <v>0</v>
      </c>
      <c r="AB965" s="141">
        <f>IF(AND(LARGE('Sch A. Input'!$FL$15:$FL$67,COUNTIF('Sch A. Input'!$FL$15:$FL$67,"&gt;="&amp;F965))&lt;E965,F965&lt;&gt;0),"Leaver",Q965-Z965)</f>
        <v>0</v>
      </c>
      <c r="AC965" s="82">
        <f t="shared" si="147"/>
        <v>0</v>
      </c>
      <c r="BK965" s="2"/>
      <c r="BL965" s="2"/>
      <c r="CI965"/>
    </row>
    <row r="966" spans="2:87" x14ac:dyDescent="0.3">
      <c r="B966" s="63" t="str">
        <f>IF('Sch A. Input'!B963="","",'Sch A. Input'!B963)</f>
        <v/>
      </c>
      <c r="C966" s="68" t="str">
        <f>IF('Sch A. Input'!C963="","",'Sch A. Input'!C963)</f>
        <v/>
      </c>
      <c r="D966" s="64" t="str">
        <f>IF('Sch A. Input'!D963="","",'Sch A. Input'!D963)</f>
        <v/>
      </c>
      <c r="E966" s="64">
        <f>'Sch A. Input'!E963</f>
        <v>46112</v>
      </c>
      <c r="F966" s="64">
        <f>'Sch A. Input'!F963</f>
        <v>0</v>
      </c>
      <c r="G966" s="190">
        <f>SUMIFS('Sch A. Input'!H963:FJ963,'Sch A. Input'!$H$13:$FJ$13,$L$11,'Sch A. Input'!$H$14:$FJ$14,"Recurring")</f>
        <v>0</v>
      </c>
      <c r="H966" s="190">
        <f>SUMIFS('Sch A. Input'!H963:FJ963,'Sch A. Input'!$H$13:$FJ$13,$L$11,'Sch A. Input'!$H$14:$FJ$14,"One-time")</f>
        <v>0</v>
      </c>
      <c r="I966" s="191">
        <f t="shared" si="141"/>
        <v>0</v>
      </c>
      <c r="J966" s="192">
        <f>SUMIFS('Sch A. Input'!H963:FJ963,'Sch A. Input'!$H$14:$FJ$14,"Recurring",'Sch A. Input'!$H$13:$FJ$13,"&lt;="&amp;'Sch D. Workings'!$L$11)</f>
        <v>0</v>
      </c>
      <c r="K966" s="192">
        <f>SUMIFS('Sch A. Input'!H963:FJ963,'Sch A. Input'!$H$14:$FJ$14,"One-time",'Sch A. Input'!$H$13:$FJ$13,"&lt;="&amp;'Sch D. Workings'!$L$11)</f>
        <v>0</v>
      </c>
      <c r="L966" s="193">
        <f t="shared" si="142"/>
        <v>0</v>
      </c>
      <c r="M966" s="192">
        <f t="shared" si="143"/>
        <v>0</v>
      </c>
      <c r="N966" s="192">
        <f t="shared" si="144"/>
        <v>0</v>
      </c>
      <c r="O966" s="219">
        <f t="shared" si="145"/>
        <v>0</v>
      </c>
      <c r="P966" s="228">
        <f t="shared" si="139"/>
        <v>0</v>
      </c>
      <c r="Q966" s="195">
        <f t="shared" si="140"/>
        <v>0</v>
      </c>
      <c r="R966" s="85">
        <f t="shared" si="146"/>
        <v>0</v>
      </c>
      <c r="S966" s="201">
        <f>IF(AND(LARGE('Sch A. Input'!$FL$15:$FL$67,COUNTIF('Sch A. Input'!$FL$15:$FL$67,"&gt;="&amp;F966))&lt;E966,F966&lt;&gt;0),"Leaver",J966-G966)</f>
        <v>0</v>
      </c>
      <c r="T966" s="201">
        <f>IF(AND(LARGE('Sch A. Input'!$FL$15:$FL$67,COUNTIF('Sch A. Input'!$FL$15:$FL$67,"&gt;="&amp;F966))&lt;E966,F966&lt;&gt;0),"Leaver",K966-H966)</f>
        <v>0</v>
      </c>
      <c r="U966" s="202">
        <f>IF(AND(LARGE('Sch A. Input'!$FL$15:$FL$67,COUNTIF('Sch A. Input'!$FL$15:$FL$67,"&gt;="&amp;F966))&lt;E966,F966&lt;&gt;0),"Leaver",L966-I966)</f>
        <v>0</v>
      </c>
      <c r="V966" s="202">
        <f>IF(AND(LARGE('Sch A. Input'!$FL$15:$FL$67,COUNTIF('Sch A. Input'!$FL$15:$FL$67,"&gt;="&amp;F966))&lt;E966,F966&lt;&gt;0),"Leaver",IFERROR(S966/X966*$M$9,0))</f>
        <v>0</v>
      </c>
      <c r="W966" s="202">
        <f>IF(AND(LARGE('Sch A. Input'!$FL$15:$FL$67,COUNTIF('Sch A. Input'!$FL$15:$FL$67,"&gt;="&amp;F966))&lt;E966,F966&lt;&gt;0),"Leaver",V966+T966)</f>
        <v>0</v>
      </c>
      <c r="X966" s="224">
        <f>IF(AND(LARGE('Sch A. Input'!$FL$15:$FL$67,COUNTIF('Sch A. Input'!$FL$15:$FL$67,"&gt;="&amp;F966))&lt;E966,F966&lt;&gt;0),"Leaver",IF(OR(D966="",D966&gt;$L$11,($L$11-7)&lt;$K$9),0,(E966+1-D966)/7-1))</f>
        <v>0</v>
      </c>
      <c r="Y966" s="225">
        <f>IF(AND(LARGE('Sch A. Input'!$FL$15:$FL$67,COUNTIF('Sch A. Input'!$FL$15:$FL$67,"&gt;="&amp;F966))&lt;E966,F966&lt;&gt;0),"Leaver",IFERROR(IF((S966/$X966*$M$9+T966)&gt;$D$13,"YES","NO"),0))</f>
        <v>0</v>
      </c>
      <c r="Z966" s="189">
        <f>IF(AND(LARGE('Sch A. Input'!$FL$15:$FL$67,COUNTIF('Sch A. Input'!$FL$15:$FL$67,"&gt;="&amp;F966))&lt;E966,F966&lt;&gt;0),"Leaver",IFERROR(IF(Y966="Yes",MIN($U966*($G$13/$D$13),$G$13),(SUMPRODUCT(--((MIN(W966,$D$13))&gt;$C$9:$C$13),((MIN(W966,$D$13))-$C$9:$C$13),$H$9:$H$13))-((1-(X966/$M$9))*(SUMPRODUCT(--((MIN(V966,$D$13))&gt;$C$9:$C$13),((MIN(V966,$D$13))-$C$9:$C$13),$H$9:$H$13)))),0))</f>
        <v>0</v>
      </c>
      <c r="AA966" s="140">
        <f>IF(AND(LARGE('Sch A. Input'!$FL$15:$FL$67,COUNTIF('Sch A. Input'!$FL$15:$FL$67,"&gt;="&amp;F966))&lt;E966,F966&lt;&gt;0),"Leaver",IFERROR(Z966/U966,0))</f>
        <v>0</v>
      </c>
      <c r="AB966" s="141">
        <f>IF(AND(LARGE('Sch A. Input'!$FL$15:$FL$67,COUNTIF('Sch A. Input'!$FL$15:$FL$67,"&gt;="&amp;F966))&lt;E966,F966&lt;&gt;0),"Leaver",Q966-Z966)</f>
        <v>0</v>
      </c>
      <c r="AC966" s="82">
        <f t="shared" si="147"/>
        <v>0</v>
      </c>
      <c r="BK966" s="2"/>
      <c r="BL966" s="2"/>
      <c r="CI966"/>
    </row>
    <row r="967" spans="2:87" x14ac:dyDescent="0.3">
      <c r="B967" s="63" t="str">
        <f>IF('Sch A. Input'!B964="","",'Sch A. Input'!B964)</f>
        <v/>
      </c>
      <c r="C967" s="68" t="str">
        <f>IF('Sch A. Input'!C964="","",'Sch A. Input'!C964)</f>
        <v/>
      </c>
      <c r="D967" s="64" t="str">
        <f>IF('Sch A. Input'!D964="","",'Sch A. Input'!D964)</f>
        <v/>
      </c>
      <c r="E967" s="64">
        <f>'Sch A. Input'!E964</f>
        <v>46112</v>
      </c>
      <c r="F967" s="64">
        <f>'Sch A. Input'!F964</f>
        <v>0</v>
      </c>
      <c r="G967" s="190">
        <f>SUMIFS('Sch A. Input'!H964:FJ964,'Sch A. Input'!$H$13:$FJ$13,$L$11,'Sch A. Input'!$H$14:$FJ$14,"Recurring")</f>
        <v>0</v>
      </c>
      <c r="H967" s="190">
        <f>SUMIFS('Sch A. Input'!H964:FJ964,'Sch A. Input'!$H$13:$FJ$13,$L$11,'Sch A. Input'!$H$14:$FJ$14,"One-time")</f>
        <v>0</v>
      </c>
      <c r="I967" s="191">
        <f t="shared" si="141"/>
        <v>0</v>
      </c>
      <c r="J967" s="192">
        <f>SUMIFS('Sch A. Input'!H964:FJ964,'Sch A. Input'!$H$14:$FJ$14,"Recurring",'Sch A. Input'!$H$13:$FJ$13,"&lt;="&amp;'Sch D. Workings'!$L$11)</f>
        <v>0</v>
      </c>
      <c r="K967" s="192">
        <f>SUMIFS('Sch A. Input'!H964:FJ964,'Sch A. Input'!$H$14:$FJ$14,"One-time",'Sch A. Input'!$H$13:$FJ$13,"&lt;="&amp;'Sch D. Workings'!$L$11)</f>
        <v>0</v>
      </c>
      <c r="L967" s="193">
        <f t="shared" si="142"/>
        <v>0</v>
      </c>
      <c r="M967" s="192">
        <f t="shared" si="143"/>
        <v>0</v>
      </c>
      <c r="N967" s="192">
        <f t="shared" si="144"/>
        <v>0</v>
      </c>
      <c r="O967" s="219">
        <f t="shared" si="145"/>
        <v>0</v>
      </c>
      <c r="P967" s="228">
        <f t="shared" si="139"/>
        <v>0</v>
      </c>
      <c r="Q967" s="195">
        <f t="shared" si="140"/>
        <v>0</v>
      </c>
      <c r="R967" s="85">
        <f t="shared" si="146"/>
        <v>0</v>
      </c>
      <c r="S967" s="201">
        <f>IF(AND(LARGE('Sch A. Input'!$FL$15:$FL$67,COUNTIF('Sch A. Input'!$FL$15:$FL$67,"&gt;="&amp;F967))&lt;E967,F967&lt;&gt;0),"Leaver",J967-G967)</f>
        <v>0</v>
      </c>
      <c r="T967" s="201">
        <f>IF(AND(LARGE('Sch A. Input'!$FL$15:$FL$67,COUNTIF('Sch A. Input'!$FL$15:$FL$67,"&gt;="&amp;F967))&lt;E967,F967&lt;&gt;0),"Leaver",K967-H967)</f>
        <v>0</v>
      </c>
      <c r="U967" s="202">
        <f>IF(AND(LARGE('Sch A. Input'!$FL$15:$FL$67,COUNTIF('Sch A. Input'!$FL$15:$FL$67,"&gt;="&amp;F967))&lt;E967,F967&lt;&gt;0),"Leaver",L967-I967)</f>
        <v>0</v>
      </c>
      <c r="V967" s="202">
        <f>IF(AND(LARGE('Sch A. Input'!$FL$15:$FL$67,COUNTIF('Sch A. Input'!$FL$15:$FL$67,"&gt;="&amp;F967))&lt;E967,F967&lt;&gt;0),"Leaver",IFERROR(S967/X967*$M$9,0))</f>
        <v>0</v>
      </c>
      <c r="W967" s="202">
        <f>IF(AND(LARGE('Sch A. Input'!$FL$15:$FL$67,COUNTIF('Sch A. Input'!$FL$15:$FL$67,"&gt;="&amp;F967))&lt;E967,F967&lt;&gt;0),"Leaver",V967+T967)</f>
        <v>0</v>
      </c>
      <c r="X967" s="224">
        <f>IF(AND(LARGE('Sch A. Input'!$FL$15:$FL$67,COUNTIF('Sch A. Input'!$FL$15:$FL$67,"&gt;="&amp;F967))&lt;E967,F967&lt;&gt;0),"Leaver",IF(OR(D967="",D967&gt;$L$11,($L$11-7)&lt;$K$9),0,(E967+1-D967)/7-1))</f>
        <v>0</v>
      </c>
      <c r="Y967" s="225">
        <f>IF(AND(LARGE('Sch A. Input'!$FL$15:$FL$67,COUNTIF('Sch A. Input'!$FL$15:$FL$67,"&gt;="&amp;F967))&lt;E967,F967&lt;&gt;0),"Leaver",IFERROR(IF((S967/$X967*$M$9+T967)&gt;$D$13,"YES","NO"),0))</f>
        <v>0</v>
      </c>
      <c r="Z967" s="189">
        <f>IF(AND(LARGE('Sch A. Input'!$FL$15:$FL$67,COUNTIF('Sch A. Input'!$FL$15:$FL$67,"&gt;="&amp;F967))&lt;E967,F967&lt;&gt;0),"Leaver",IFERROR(IF(Y967="Yes",MIN($U967*($G$13/$D$13),$G$13),(SUMPRODUCT(--((MIN(W967,$D$13))&gt;$C$9:$C$13),((MIN(W967,$D$13))-$C$9:$C$13),$H$9:$H$13))-((1-(X967/$M$9))*(SUMPRODUCT(--((MIN(V967,$D$13))&gt;$C$9:$C$13),((MIN(V967,$D$13))-$C$9:$C$13),$H$9:$H$13)))),0))</f>
        <v>0</v>
      </c>
      <c r="AA967" s="140">
        <f>IF(AND(LARGE('Sch A. Input'!$FL$15:$FL$67,COUNTIF('Sch A. Input'!$FL$15:$FL$67,"&gt;="&amp;F967))&lt;E967,F967&lt;&gt;0),"Leaver",IFERROR(Z967/U967,0))</f>
        <v>0</v>
      </c>
      <c r="AB967" s="141">
        <f>IF(AND(LARGE('Sch A. Input'!$FL$15:$FL$67,COUNTIF('Sch A. Input'!$FL$15:$FL$67,"&gt;="&amp;F967))&lt;E967,F967&lt;&gt;0),"Leaver",Q967-Z967)</f>
        <v>0</v>
      </c>
      <c r="AC967" s="82">
        <f t="shared" si="147"/>
        <v>0</v>
      </c>
      <c r="BK967" s="2"/>
      <c r="BL967" s="2"/>
      <c r="CI967"/>
    </row>
    <row r="968" spans="2:87" x14ac:dyDescent="0.3">
      <c r="B968" s="63" t="str">
        <f>IF('Sch A. Input'!B965="","",'Sch A. Input'!B965)</f>
        <v/>
      </c>
      <c r="C968" s="68" t="str">
        <f>IF('Sch A. Input'!C965="","",'Sch A. Input'!C965)</f>
        <v/>
      </c>
      <c r="D968" s="64" t="str">
        <f>IF('Sch A. Input'!D965="","",'Sch A. Input'!D965)</f>
        <v/>
      </c>
      <c r="E968" s="64">
        <f>'Sch A. Input'!E965</f>
        <v>46112</v>
      </c>
      <c r="F968" s="64">
        <f>'Sch A. Input'!F965</f>
        <v>0</v>
      </c>
      <c r="G968" s="190">
        <f>SUMIFS('Sch A. Input'!H965:FJ965,'Sch A. Input'!$H$13:$FJ$13,$L$11,'Sch A. Input'!$H$14:$FJ$14,"Recurring")</f>
        <v>0</v>
      </c>
      <c r="H968" s="190">
        <f>SUMIFS('Sch A. Input'!H965:FJ965,'Sch A. Input'!$H$13:$FJ$13,$L$11,'Sch A. Input'!$H$14:$FJ$14,"One-time")</f>
        <v>0</v>
      </c>
      <c r="I968" s="191">
        <f t="shared" si="141"/>
        <v>0</v>
      </c>
      <c r="J968" s="192">
        <f>SUMIFS('Sch A. Input'!H965:FJ965,'Sch A. Input'!$H$14:$FJ$14,"Recurring",'Sch A. Input'!$H$13:$FJ$13,"&lt;="&amp;'Sch D. Workings'!$L$11)</f>
        <v>0</v>
      </c>
      <c r="K968" s="192">
        <f>SUMIFS('Sch A. Input'!H965:FJ965,'Sch A. Input'!$H$14:$FJ$14,"One-time",'Sch A. Input'!$H$13:$FJ$13,"&lt;="&amp;'Sch D. Workings'!$L$11)</f>
        <v>0</v>
      </c>
      <c r="L968" s="193">
        <f t="shared" si="142"/>
        <v>0</v>
      </c>
      <c r="M968" s="192">
        <f t="shared" si="143"/>
        <v>0</v>
      </c>
      <c r="N968" s="192">
        <f t="shared" si="144"/>
        <v>0</v>
      </c>
      <c r="O968" s="219">
        <f t="shared" si="145"/>
        <v>0</v>
      </c>
      <c r="P968" s="228">
        <f t="shared" si="139"/>
        <v>0</v>
      </c>
      <c r="Q968" s="195">
        <f t="shared" si="140"/>
        <v>0</v>
      </c>
      <c r="R968" s="85">
        <f t="shared" si="146"/>
        <v>0</v>
      </c>
      <c r="S968" s="201">
        <f>IF(AND(LARGE('Sch A. Input'!$FL$15:$FL$67,COUNTIF('Sch A. Input'!$FL$15:$FL$67,"&gt;="&amp;F968))&lt;E968,F968&lt;&gt;0),"Leaver",J968-G968)</f>
        <v>0</v>
      </c>
      <c r="T968" s="201">
        <f>IF(AND(LARGE('Sch A. Input'!$FL$15:$FL$67,COUNTIF('Sch A. Input'!$FL$15:$FL$67,"&gt;="&amp;F968))&lt;E968,F968&lt;&gt;0),"Leaver",K968-H968)</f>
        <v>0</v>
      </c>
      <c r="U968" s="202">
        <f>IF(AND(LARGE('Sch A. Input'!$FL$15:$FL$67,COUNTIF('Sch A. Input'!$FL$15:$FL$67,"&gt;="&amp;F968))&lt;E968,F968&lt;&gt;0),"Leaver",L968-I968)</f>
        <v>0</v>
      </c>
      <c r="V968" s="202">
        <f>IF(AND(LARGE('Sch A. Input'!$FL$15:$FL$67,COUNTIF('Sch A. Input'!$FL$15:$FL$67,"&gt;="&amp;F968))&lt;E968,F968&lt;&gt;0),"Leaver",IFERROR(S968/X968*$M$9,0))</f>
        <v>0</v>
      </c>
      <c r="W968" s="202">
        <f>IF(AND(LARGE('Sch A. Input'!$FL$15:$FL$67,COUNTIF('Sch A. Input'!$FL$15:$FL$67,"&gt;="&amp;F968))&lt;E968,F968&lt;&gt;0),"Leaver",V968+T968)</f>
        <v>0</v>
      </c>
      <c r="X968" s="224">
        <f>IF(AND(LARGE('Sch A. Input'!$FL$15:$FL$67,COUNTIF('Sch A. Input'!$FL$15:$FL$67,"&gt;="&amp;F968))&lt;E968,F968&lt;&gt;0),"Leaver",IF(OR(D968="",D968&gt;$L$11,($L$11-7)&lt;$K$9),0,(E968+1-D968)/7-1))</f>
        <v>0</v>
      </c>
      <c r="Y968" s="225">
        <f>IF(AND(LARGE('Sch A. Input'!$FL$15:$FL$67,COUNTIF('Sch A. Input'!$FL$15:$FL$67,"&gt;="&amp;F968))&lt;E968,F968&lt;&gt;0),"Leaver",IFERROR(IF((S968/$X968*$M$9+T968)&gt;$D$13,"YES","NO"),0))</f>
        <v>0</v>
      </c>
      <c r="Z968" s="189">
        <f>IF(AND(LARGE('Sch A. Input'!$FL$15:$FL$67,COUNTIF('Sch A. Input'!$FL$15:$FL$67,"&gt;="&amp;F968))&lt;E968,F968&lt;&gt;0),"Leaver",IFERROR(IF(Y968="Yes",MIN($U968*($G$13/$D$13),$G$13),(SUMPRODUCT(--((MIN(W968,$D$13))&gt;$C$9:$C$13),((MIN(W968,$D$13))-$C$9:$C$13),$H$9:$H$13))-((1-(X968/$M$9))*(SUMPRODUCT(--((MIN(V968,$D$13))&gt;$C$9:$C$13),((MIN(V968,$D$13))-$C$9:$C$13),$H$9:$H$13)))),0))</f>
        <v>0</v>
      </c>
      <c r="AA968" s="140">
        <f>IF(AND(LARGE('Sch A. Input'!$FL$15:$FL$67,COUNTIF('Sch A. Input'!$FL$15:$FL$67,"&gt;="&amp;F968))&lt;E968,F968&lt;&gt;0),"Leaver",IFERROR(Z968/U968,0))</f>
        <v>0</v>
      </c>
      <c r="AB968" s="141">
        <f>IF(AND(LARGE('Sch A. Input'!$FL$15:$FL$67,COUNTIF('Sch A. Input'!$FL$15:$FL$67,"&gt;="&amp;F968))&lt;E968,F968&lt;&gt;0),"Leaver",Q968-Z968)</f>
        <v>0</v>
      </c>
      <c r="AC968" s="82">
        <f t="shared" si="147"/>
        <v>0</v>
      </c>
      <c r="BK968" s="2"/>
      <c r="BL968" s="2"/>
      <c r="CI968"/>
    </row>
    <row r="969" spans="2:87" x14ac:dyDescent="0.3">
      <c r="B969" s="63" t="str">
        <f>IF('Sch A. Input'!B966="","",'Sch A. Input'!B966)</f>
        <v/>
      </c>
      <c r="C969" s="68" t="str">
        <f>IF('Sch A. Input'!C966="","",'Sch A. Input'!C966)</f>
        <v/>
      </c>
      <c r="D969" s="64" t="str">
        <f>IF('Sch A. Input'!D966="","",'Sch A. Input'!D966)</f>
        <v/>
      </c>
      <c r="E969" s="64">
        <f>'Sch A. Input'!E966</f>
        <v>46112</v>
      </c>
      <c r="F969" s="64">
        <f>'Sch A. Input'!F966</f>
        <v>0</v>
      </c>
      <c r="G969" s="190">
        <f>SUMIFS('Sch A. Input'!H966:FJ966,'Sch A. Input'!$H$13:$FJ$13,$L$11,'Sch A. Input'!$H$14:$FJ$14,"Recurring")</f>
        <v>0</v>
      </c>
      <c r="H969" s="190">
        <f>SUMIFS('Sch A. Input'!H966:FJ966,'Sch A. Input'!$H$13:$FJ$13,$L$11,'Sch A. Input'!$H$14:$FJ$14,"One-time")</f>
        <v>0</v>
      </c>
      <c r="I969" s="191">
        <f t="shared" si="141"/>
        <v>0</v>
      </c>
      <c r="J969" s="192">
        <f>SUMIFS('Sch A. Input'!H966:FJ966,'Sch A. Input'!$H$14:$FJ$14,"Recurring",'Sch A. Input'!$H$13:$FJ$13,"&lt;="&amp;'Sch D. Workings'!$L$11)</f>
        <v>0</v>
      </c>
      <c r="K969" s="192">
        <f>SUMIFS('Sch A. Input'!H966:FJ966,'Sch A. Input'!$H$14:$FJ$14,"One-time",'Sch A. Input'!$H$13:$FJ$13,"&lt;="&amp;'Sch D. Workings'!$L$11)</f>
        <v>0</v>
      </c>
      <c r="L969" s="193">
        <f t="shared" si="142"/>
        <v>0</v>
      </c>
      <c r="M969" s="192">
        <f t="shared" si="143"/>
        <v>0</v>
      </c>
      <c r="N969" s="192">
        <f t="shared" si="144"/>
        <v>0</v>
      </c>
      <c r="O969" s="219">
        <f t="shared" si="145"/>
        <v>0</v>
      </c>
      <c r="P969" s="228">
        <f t="shared" si="139"/>
        <v>0</v>
      </c>
      <c r="Q969" s="195">
        <f t="shared" si="140"/>
        <v>0</v>
      </c>
      <c r="R969" s="85">
        <f t="shared" si="146"/>
        <v>0</v>
      </c>
      <c r="S969" s="201">
        <f>IF(AND(LARGE('Sch A. Input'!$FL$15:$FL$67,COUNTIF('Sch A. Input'!$FL$15:$FL$67,"&gt;="&amp;F969))&lt;E969,F969&lt;&gt;0),"Leaver",J969-G969)</f>
        <v>0</v>
      </c>
      <c r="T969" s="201">
        <f>IF(AND(LARGE('Sch A. Input'!$FL$15:$FL$67,COUNTIF('Sch A. Input'!$FL$15:$FL$67,"&gt;="&amp;F969))&lt;E969,F969&lt;&gt;0),"Leaver",K969-H969)</f>
        <v>0</v>
      </c>
      <c r="U969" s="202">
        <f>IF(AND(LARGE('Sch A. Input'!$FL$15:$FL$67,COUNTIF('Sch A. Input'!$FL$15:$FL$67,"&gt;="&amp;F969))&lt;E969,F969&lt;&gt;0),"Leaver",L969-I969)</f>
        <v>0</v>
      </c>
      <c r="V969" s="202">
        <f>IF(AND(LARGE('Sch A. Input'!$FL$15:$FL$67,COUNTIF('Sch A. Input'!$FL$15:$FL$67,"&gt;="&amp;F969))&lt;E969,F969&lt;&gt;0),"Leaver",IFERROR(S969/X969*$M$9,0))</f>
        <v>0</v>
      </c>
      <c r="W969" s="202">
        <f>IF(AND(LARGE('Sch A. Input'!$FL$15:$FL$67,COUNTIF('Sch A. Input'!$FL$15:$FL$67,"&gt;="&amp;F969))&lt;E969,F969&lt;&gt;0),"Leaver",V969+T969)</f>
        <v>0</v>
      </c>
      <c r="X969" s="224">
        <f>IF(AND(LARGE('Sch A. Input'!$FL$15:$FL$67,COUNTIF('Sch A. Input'!$FL$15:$FL$67,"&gt;="&amp;F969))&lt;E969,F969&lt;&gt;0),"Leaver",IF(OR(D969="",D969&gt;$L$11,($L$11-7)&lt;$K$9),0,(E969+1-D969)/7-1))</f>
        <v>0</v>
      </c>
      <c r="Y969" s="225">
        <f>IF(AND(LARGE('Sch A. Input'!$FL$15:$FL$67,COUNTIF('Sch A. Input'!$FL$15:$FL$67,"&gt;="&amp;F969))&lt;E969,F969&lt;&gt;0),"Leaver",IFERROR(IF((S969/$X969*$M$9+T969)&gt;$D$13,"YES","NO"),0))</f>
        <v>0</v>
      </c>
      <c r="Z969" s="189">
        <f>IF(AND(LARGE('Sch A. Input'!$FL$15:$FL$67,COUNTIF('Sch A. Input'!$FL$15:$FL$67,"&gt;="&amp;F969))&lt;E969,F969&lt;&gt;0),"Leaver",IFERROR(IF(Y969="Yes",MIN($U969*($G$13/$D$13),$G$13),(SUMPRODUCT(--((MIN(W969,$D$13))&gt;$C$9:$C$13),((MIN(W969,$D$13))-$C$9:$C$13),$H$9:$H$13))-((1-(X969/$M$9))*(SUMPRODUCT(--((MIN(V969,$D$13))&gt;$C$9:$C$13),((MIN(V969,$D$13))-$C$9:$C$13),$H$9:$H$13)))),0))</f>
        <v>0</v>
      </c>
      <c r="AA969" s="140">
        <f>IF(AND(LARGE('Sch A. Input'!$FL$15:$FL$67,COUNTIF('Sch A. Input'!$FL$15:$FL$67,"&gt;="&amp;F969))&lt;E969,F969&lt;&gt;0),"Leaver",IFERROR(Z969/U969,0))</f>
        <v>0</v>
      </c>
      <c r="AB969" s="141">
        <f>IF(AND(LARGE('Sch A. Input'!$FL$15:$FL$67,COUNTIF('Sch A. Input'!$FL$15:$FL$67,"&gt;="&amp;F969))&lt;E969,F969&lt;&gt;0),"Leaver",Q969-Z969)</f>
        <v>0</v>
      </c>
      <c r="AC969" s="82">
        <f t="shared" si="147"/>
        <v>0</v>
      </c>
      <c r="BK969" s="2"/>
      <c r="BL969" s="2"/>
      <c r="CI969"/>
    </row>
    <row r="970" spans="2:87" x14ac:dyDescent="0.3">
      <c r="B970" s="63" t="str">
        <f>IF('Sch A. Input'!B967="","",'Sch A. Input'!B967)</f>
        <v/>
      </c>
      <c r="C970" s="68" t="str">
        <f>IF('Sch A. Input'!C967="","",'Sch A. Input'!C967)</f>
        <v/>
      </c>
      <c r="D970" s="64" t="str">
        <f>IF('Sch A. Input'!D967="","",'Sch A. Input'!D967)</f>
        <v/>
      </c>
      <c r="E970" s="64">
        <f>'Sch A. Input'!E967</f>
        <v>46112</v>
      </c>
      <c r="F970" s="64">
        <f>'Sch A. Input'!F967</f>
        <v>0</v>
      </c>
      <c r="G970" s="190">
        <f>SUMIFS('Sch A. Input'!H967:FJ967,'Sch A. Input'!$H$13:$FJ$13,$L$11,'Sch A. Input'!$H$14:$FJ$14,"Recurring")</f>
        <v>0</v>
      </c>
      <c r="H970" s="190">
        <f>SUMIFS('Sch A. Input'!H967:FJ967,'Sch A. Input'!$H$13:$FJ$13,$L$11,'Sch A. Input'!$H$14:$FJ$14,"One-time")</f>
        <v>0</v>
      </c>
      <c r="I970" s="191">
        <f t="shared" si="141"/>
        <v>0</v>
      </c>
      <c r="J970" s="192">
        <f>SUMIFS('Sch A. Input'!H967:FJ967,'Sch A. Input'!$H$14:$FJ$14,"Recurring",'Sch A. Input'!$H$13:$FJ$13,"&lt;="&amp;'Sch D. Workings'!$L$11)</f>
        <v>0</v>
      </c>
      <c r="K970" s="192">
        <f>SUMIFS('Sch A. Input'!H967:FJ967,'Sch A. Input'!$H$14:$FJ$14,"One-time",'Sch A. Input'!$H$13:$FJ$13,"&lt;="&amp;'Sch D. Workings'!$L$11)</f>
        <v>0</v>
      </c>
      <c r="L970" s="193">
        <f t="shared" si="142"/>
        <v>0</v>
      </c>
      <c r="M970" s="192">
        <f t="shared" si="143"/>
        <v>0</v>
      </c>
      <c r="N970" s="192">
        <f t="shared" si="144"/>
        <v>0</v>
      </c>
      <c r="O970" s="219">
        <f t="shared" si="145"/>
        <v>0</v>
      </c>
      <c r="P970" s="228">
        <f t="shared" si="139"/>
        <v>0</v>
      </c>
      <c r="Q970" s="195">
        <f t="shared" si="140"/>
        <v>0</v>
      </c>
      <c r="R970" s="85">
        <f t="shared" si="146"/>
        <v>0</v>
      </c>
      <c r="S970" s="201">
        <f>IF(AND(LARGE('Sch A. Input'!$FL$15:$FL$67,COUNTIF('Sch A. Input'!$FL$15:$FL$67,"&gt;="&amp;F970))&lt;E970,F970&lt;&gt;0),"Leaver",J970-G970)</f>
        <v>0</v>
      </c>
      <c r="T970" s="201">
        <f>IF(AND(LARGE('Sch A. Input'!$FL$15:$FL$67,COUNTIF('Sch A. Input'!$FL$15:$FL$67,"&gt;="&amp;F970))&lt;E970,F970&lt;&gt;0),"Leaver",K970-H970)</f>
        <v>0</v>
      </c>
      <c r="U970" s="202">
        <f>IF(AND(LARGE('Sch A. Input'!$FL$15:$FL$67,COUNTIF('Sch A. Input'!$FL$15:$FL$67,"&gt;="&amp;F970))&lt;E970,F970&lt;&gt;0),"Leaver",L970-I970)</f>
        <v>0</v>
      </c>
      <c r="V970" s="202">
        <f>IF(AND(LARGE('Sch A. Input'!$FL$15:$FL$67,COUNTIF('Sch A. Input'!$FL$15:$FL$67,"&gt;="&amp;F970))&lt;E970,F970&lt;&gt;0),"Leaver",IFERROR(S970/X970*$M$9,0))</f>
        <v>0</v>
      </c>
      <c r="W970" s="202">
        <f>IF(AND(LARGE('Sch A. Input'!$FL$15:$FL$67,COUNTIF('Sch A. Input'!$FL$15:$FL$67,"&gt;="&amp;F970))&lt;E970,F970&lt;&gt;0),"Leaver",V970+T970)</f>
        <v>0</v>
      </c>
      <c r="X970" s="224">
        <f>IF(AND(LARGE('Sch A. Input'!$FL$15:$FL$67,COUNTIF('Sch A. Input'!$FL$15:$FL$67,"&gt;="&amp;F970))&lt;E970,F970&lt;&gt;0),"Leaver",IF(OR(D970="",D970&gt;$L$11,($L$11-7)&lt;$K$9),0,(E970+1-D970)/7-1))</f>
        <v>0</v>
      </c>
      <c r="Y970" s="225">
        <f>IF(AND(LARGE('Sch A. Input'!$FL$15:$FL$67,COUNTIF('Sch A. Input'!$FL$15:$FL$67,"&gt;="&amp;F970))&lt;E970,F970&lt;&gt;0),"Leaver",IFERROR(IF((S970/$X970*$M$9+T970)&gt;$D$13,"YES","NO"),0))</f>
        <v>0</v>
      </c>
      <c r="Z970" s="189">
        <f>IF(AND(LARGE('Sch A. Input'!$FL$15:$FL$67,COUNTIF('Sch A. Input'!$FL$15:$FL$67,"&gt;="&amp;F970))&lt;E970,F970&lt;&gt;0),"Leaver",IFERROR(IF(Y970="Yes",MIN($U970*($G$13/$D$13),$G$13),(SUMPRODUCT(--((MIN(W970,$D$13))&gt;$C$9:$C$13),((MIN(W970,$D$13))-$C$9:$C$13),$H$9:$H$13))-((1-(X970/$M$9))*(SUMPRODUCT(--((MIN(V970,$D$13))&gt;$C$9:$C$13),((MIN(V970,$D$13))-$C$9:$C$13),$H$9:$H$13)))),0))</f>
        <v>0</v>
      </c>
      <c r="AA970" s="140">
        <f>IF(AND(LARGE('Sch A. Input'!$FL$15:$FL$67,COUNTIF('Sch A. Input'!$FL$15:$FL$67,"&gt;="&amp;F970))&lt;E970,F970&lt;&gt;0),"Leaver",IFERROR(Z970/U970,0))</f>
        <v>0</v>
      </c>
      <c r="AB970" s="141">
        <f>IF(AND(LARGE('Sch A. Input'!$FL$15:$FL$67,COUNTIF('Sch A. Input'!$FL$15:$FL$67,"&gt;="&amp;F970))&lt;E970,F970&lt;&gt;0),"Leaver",Q970-Z970)</f>
        <v>0</v>
      </c>
      <c r="AC970" s="82">
        <f t="shared" si="147"/>
        <v>0</v>
      </c>
      <c r="BK970" s="2"/>
      <c r="BL970" s="2"/>
      <c r="CI970"/>
    </row>
    <row r="971" spans="2:87" x14ac:dyDescent="0.3">
      <c r="B971" s="63" t="str">
        <f>IF('Sch A. Input'!B968="","",'Sch A. Input'!B968)</f>
        <v/>
      </c>
      <c r="C971" s="68" t="str">
        <f>IF('Sch A. Input'!C968="","",'Sch A. Input'!C968)</f>
        <v/>
      </c>
      <c r="D971" s="64" t="str">
        <f>IF('Sch A. Input'!D968="","",'Sch A. Input'!D968)</f>
        <v/>
      </c>
      <c r="E971" s="64">
        <f>'Sch A. Input'!E968</f>
        <v>46112</v>
      </c>
      <c r="F971" s="64">
        <f>'Sch A. Input'!F968</f>
        <v>0</v>
      </c>
      <c r="G971" s="190">
        <f>SUMIFS('Sch A. Input'!H968:FJ968,'Sch A. Input'!$H$13:$FJ$13,$L$11,'Sch A. Input'!$H$14:$FJ$14,"Recurring")</f>
        <v>0</v>
      </c>
      <c r="H971" s="190">
        <f>SUMIFS('Sch A. Input'!H968:FJ968,'Sch A. Input'!$H$13:$FJ$13,$L$11,'Sch A. Input'!$H$14:$FJ$14,"One-time")</f>
        <v>0</v>
      </c>
      <c r="I971" s="191">
        <f t="shared" si="141"/>
        <v>0</v>
      </c>
      <c r="J971" s="192">
        <f>SUMIFS('Sch A. Input'!H968:FJ968,'Sch A. Input'!$H$14:$FJ$14,"Recurring",'Sch A. Input'!$H$13:$FJ$13,"&lt;="&amp;'Sch D. Workings'!$L$11)</f>
        <v>0</v>
      </c>
      <c r="K971" s="192">
        <f>SUMIFS('Sch A. Input'!H968:FJ968,'Sch A. Input'!$H$14:$FJ$14,"One-time",'Sch A. Input'!$H$13:$FJ$13,"&lt;="&amp;'Sch D. Workings'!$L$11)</f>
        <v>0</v>
      </c>
      <c r="L971" s="193">
        <f t="shared" si="142"/>
        <v>0</v>
      </c>
      <c r="M971" s="192">
        <f t="shared" si="143"/>
        <v>0</v>
      </c>
      <c r="N971" s="192">
        <f t="shared" si="144"/>
        <v>0</v>
      </c>
      <c r="O971" s="219">
        <f t="shared" si="145"/>
        <v>0</v>
      </c>
      <c r="P971" s="228">
        <f t="shared" si="139"/>
        <v>0</v>
      </c>
      <c r="Q971" s="195">
        <f t="shared" si="140"/>
        <v>0</v>
      </c>
      <c r="R971" s="85">
        <f t="shared" si="146"/>
        <v>0</v>
      </c>
      <c r="S971" s="201">
        <f>IF(AND(LARGE('Sch A. Input'!$FL$15:$FL$67,COUNTIF('Sch A. Input'!$FL$15:$FL$67,"&gt;="&amp;F971))&lt;E971,F971&lt;&gt;0),"Leaver",J971-G971)</f>
        <v>0</v>
      </c>
      <c r="T971" s="201">
        <f>IF(AND(LARGE('Sch A. Input'!$FL$15:$FL$67,COUNTIF('Sch A. Input'!$FL$15:$FL$67,"&gt;="&amp;F971))&lt;E971,F971&lt;&gt;0),"Leaver",K971-H971)</f>
        <v>0</v>
      </c>
      <c r="U971" s="202">
        <f>IF(AND(LARGE('Sch A. Input'!$FL$15:$FL$67,COUNTIF('Sch A. Input'!$FL$15:$FL$67,"&gt;="&amp;F971))&lt;E971,F971&lt;&gt;0),"Leaver",L971-I971)</f>
        <v>0</v>
      </c>
      <c r="V971" s="202">
        <f>IF(AND(LARGE('Sch A. Input'!$FL$15:$FL$67,COUNTIF('Sch A. Input'!$FL$15:$FL$67,"&gt;="&amp;F971))&lt;E971,F971&lt;&gt;0),"Leaver",IFERROR(S971/X971*$M$9,0))</f>
        <v>0</v>
      </c>
      <c r="W971" s="202">
        <f>IF(AND(LARGE('Sch A. Input'!$FL$15:$FL$67,COUNTIF('Sch A. Input'!$FL$15:$FL$67,"&gt;="&amp;F971))&lt;E971,F971&lt;&gt;0),"Leaver",V971+T971)</f>
        <v>0</v>
      </c>
      <c r="X971" s="224">
        <f>IF(AND(LARGE('Sch A. Input'!$FL$15:$FL$67,COUNTIF('Sch A. Input'!$FL$15:$FL$67,"&gt;="&amp;F971))&lt;E971,F971&lt;&gt;0),"Leaver",IF(OR(D971="",D971&gt;$L$11,($L$11-7)&lt;$K$9),0,(E971+1-D971)/7-1))</f>
        <v>0</v>
      </c>
      <c r="Y971" s="225">
        <f>IF(AND(LARGE('Sch A. Input'!$FL$15:$FL$67,COUNTIF('Sch A. Input'!$FL$15:$FL$67,"&gt;="&amp;F971))&lt;E971,F971&lt;&gt;0),"Leaver",IFERROR(IF((S971/$X971*$M$9+T971)&gt;$D$13,"YES","NO"),0))</f>
        <v>0</v>
      </c>
      <c r="Z971" s="189">
        <f>IF(AND(LARGE('Sch A. Input'!$FL$15:$FL$67,COUNTIF('Sch A. Input'!$FL$15:$FL$67,"&gt;="&amp;F971))&lt;E971,F971&lt;&gt;0),"Leaver",IFERROR(IF(Y971="Yes",MIN($U971*($G$13/$D$13),$G$13),(SUMPRODUCT(--((MIN(W971,$D$13))&gt;$C$9:$C$13),((MIN(W971,$D$13))-$C$9:$C$13),$H$9:$H$13))-((1-(X971/$M$9))*(SUMPRODUCT(--((MIN(V971,$D$13))&gt;$C$9:$C$13),((MIN(V971,$D$13))-$C$9:$C$13),$H$9:$H$13)))),0))</f>
        <v>0</v>
      </c>
      <c r="AA971" s="140">
        <f>IF(AND(LARGE('Sch A. Input'!$FL$15:$FL$67,COUNTIF('Sch A. Input'!$FL$15:$FL$67,"&gt;="&amp;F971))&lt;E971,F971&lt;&gt;0),"Leaver",IFERROR(Z971/U971,0))</f>
        <v>0</v>
      </c>
      <c r="AB971" s="141">
        <f>IF(AND(LARGE('Sch A. Input'!$FL$15:$FL$67,COUNTIF('Sch A. Input'!$FL$15:$FL$67,"&gt;="&amp;F971))&lt;E971,F971&lt;&gt;0),"Leaver",Q971-Z971)</f>
        <v>0</v>
      </c>
      <c r="AC971" s="82">
        <f t="shared" si="147"/>
        <v>0</v>
      </c>
      <c r="BK971" s="2"/>
      <c r="BL971" s="2"/>
      <c r="CI971"/>
    </row>
    <row r="972" spans="2:87" x14ac:dyDescent="0.3">
      <c r="B972" s="63" t="str">
        <f>IF('Sch A. Input'!B969="","",'Sch A. Input'!B969)</f>
        <v/>
      </c>
      <c r="C972" s="68" t="str">
        <f>IF('Sch A. Input'!C969="","",'Sch A. Input'!C969)</f>
        <v/>
      </c>
      <c r="D972" s="64" t="str">
        <f>IF('Sch A. Input'!D969="","",'Sch A. Input'!D969)</f>
        <v/>
      </c>
      <c r="E972" s="64">
        <f>'Sch A. Input'!E969</f>
        <v>46112</v>
      </c>
      <c r="F972" s="64">
        <f>'Sch A. Input'!F969</f>
        <v>0</v>
      </c>
      <c r="G972" s="190">
        <f>SUMIFS('Sch A. Input'!H969:FJ969,'Sch A. Input'!$H$13:$FJ$13,$L$11,'Sch A. Input'!$H$14:$FJ$14,"Recurring")</f>
        <v>0</v>
      </c>
      <c r="H972" s="190">
        <f>SUMIFS('Sch A. Input'!H969:FJ969,'Sch A. Input'!$H$13:$FJ$13,$L$11,'Sch A. Input'!$H$14:$FJ$14,"One-time")</f>
        <v>0</v>
      </c>
      <c r="I972" s="191">
        <f t="shared" si="141"/>
        <v>0</v>
      </c>
      <c r="J972" s="192">
        <f>SUMIFS('Sch A. Input'!H969:FJ969,'Sch A. Input'!$H$14:$FJ$14,"Recurring",'Sch A. Input'!$H$13:$FJ$13,"&lt;="&amp;'Sch D. Workings'!$L$11)</f>
        <v>0</v>
      </c>
      <c r="K972" s="192">
        <f>SUMIFS('Sch A. Input'!H969:FJ969,'Sch A. Input'!$H$14:$FJ$14,"One-time",'Sch A. Input'!$H$13:$FJ$13,"&lt;="&amp;'Sch D. Workings'!$L$11)</f>
        <v>0</v>
      </c>
      <c r="L972" s="193">
        <f t="shared" si="142"/>
        <v>0</v>
      </c>
      <c r="M972" s="192">
        <f t="shared" si="143"/>
        <v>0</v>
      </c>
      <c r="N972" s="192">
        <f t="shared" si="144"/>
        <v>0</v>
      </c>
      <c r="O972" s="219">
        <f t="shared" si="145"/>
        <v>0</v>
      </c>
      <c r="P972" s="228">
        <f t="shared" si="139"/>
        <v>0</v>
      </c>
      <c r="Q972" s="195">
        <f t="shared" si="140"/>
        <v>0</v>
      </c>
      <c r="R972" s="85">
        <f t="shared" si="146"/>
        <v>0</v>
      </c>
      <c r="S972" s="201">
        <f>IF(AND(LARGE('Sch A. Input'!$FL$15:$FL$67,COUNTIF('Sch A. Input'!$FL$15:$FL$67,"&gt;="&amp;F972))&lt;E972,F972&lt;&gt;0),"Leaver",J972-G972)</f>
        <v>0</v>
      </c>
      <c r="T972" s="201">
        <f>IF(AND(LARGE('Sch A. Input'!$FL$15:$FL$67,COUNTIF('Sch A. Input'!$FL$15:$FL$67,"&gt;="&amp;F972))&lt;E972,F972&lt;&gt;0),"Leaver",K972-H972)</f>
        <v>0</v>
      </c>
      <c r="U972" s="202">
        <f>IF(AND(LARGE('Sch A. Input'!$FL$15:$FL$67,COUNTIF('Sch A. Input'!$FL$15:$FL$67,"&gt;="&amp;F972))&lt;E972,F972&lt;&gt;0),"Leaver",L972-I972)</f>
        <v>0</v>
      </c>
      <c r="V972" s="202">
        <f>IF(AND(LARGE('Sch A. Input'!$FL$15:$FL$67,COUNTIF('Sch A. Input'!$FL$15:$FL$67,"&gt;="&amp;F972))&lt;E972,F972&lt;&gt;0),"Leaver",IFERROR(S972/X972*$M$9,0))</f>
        <v>0</v>
      </c>
      <c r="W972" s="202">
        <f>IF(AND(LARGE('Sch A. Input'!$FL$15:$FL$67,COUNTIF('Sch A. Input'!$FL$15:$FL$67,"&gt;="&amp;F972))&lt;E972,F972&lt;&gt;0),"Leaver",V972+T972)</f>
        <v>0</v>
      </c>
      <c r="X972" s="224">
        <f>IF(AND(LARGE('Sch A. Input'!$FL$15:$FL$67,COUNTIF('Sch A. Input'!$FL$15:$FL$67,"&gt;="&amp;F972))&lt;E972,F972&lt;&gt;0),"Leaver",IF(OR(D972="",D972&gt;$L$11,($L$11-7)&lt;$K$9),0,(E972+1-D972)/7-1))</f>
        <v>0</v>
      </c>
      <c r="Y972" s="225">
        <f>IF(AND(LARGE('Sch A. Input'!$FL$15:$FL$67,COUNTIF('Sch A. Input'!$FL$15:$FL$67,"&gt;="&amp;F972))&lt;E972,F972&lt;&gt;0),"Leaver",IFERROR(IF((S972/$X972*$M$9+T972)&gt;$D$13,"YES","NO"),0))</f>
        <v>0</v>
      </c>
      <c r="Z972" s="189">
        <f>IF(AND(LARGE('Sch A. Input'!$FL$15:$FL$67,COUNTIF('Sch A. Input'!$FL$15:$FL$67,"&gt;="&amp;F972))&lt;E972,F972&lt;&gt;0),"Leaver",IFERROR(IF(Y972="Yes",MIN($U972*($G$13/$D$13),$G$13),(SUMPRODUCT(--((MIN(W972,$D$13))&gt;$C$9:$C$13),((MIN(W972,$D$13))-$C$9:$C$13),$H$9:$H$13))-((1-(X972/$M$9))*(SUMPRODUCT(--((MIN(V972,$D$13))&gt;$C$9:$C$13),((MIN(V972,$D$13))-$C$9:$C$13),$H$9:$H$13)))),0))</f>
        <v>0</v>
      </c>
      <c r="AA972" s="140">
        <f>IF(AND(LARGE('Sch A. Input'!$FL$15:$FL$67,COUNTIF('Sch A. Input'!$FL$15:$FL$67,"&gt;="&amp;F972))&lt;E972,F972&lt;&gt;0),"Leaver",IFERROR(Z972/U972,0))</f>
        <v>0</v>
      </c>
      <c r="AB972" s="141">
        <f>IF(AND(LARGE('Sch A. Input'!$FL$15:$FL$67,COUNTIF('Sch A. Input'!$FL$15:$FL$67,"&gt;="&amp;F972))&lt;E972,F972&lt;&gt;0),"Leaver",Q972-Z972)</f>
        <v>0</v>
      </c>
      <c r="AC972" s="82">
        <f t="shared" si="147"/>
        <v>0</v>
      </c>
      <c r="BK972" s="2"/>
      <c r="BL972" s="2"/>
      <c r="CI972"/>
    </row>
    <row r="973" spans="2:87" x14ac:dyDescent="0.3">
      <c r="B973" s="63" t="str">
        <f>IF('Sch A. Input'!B970="","",'Sch A. Input'!B970)</f>
        <v/>
      </c>
      <c r="C973" s="68" t="str">
        <f>IF('Sch A. Input'!C970="","",'Sch A. Input'!C970)</f>
        <v/>
      </c>
      <c r="D973" s="64" t="str">
        <f>IF('Sch A. Input'!D970="","",'Sch A. Input'!D970)</f>
        <v/>
      </c>
      <c r="E973" s="64">
        <f>'Sch A. Input'!E970</f>
        <v>46112</v>
      </c>
      <c r="F973" s="64">
        <f>'Sch A. Input'!F970</f>
        <v>0</v>
      </c>
      <c r="G973" s="190">
        <f>SUMIFS('Sch A. Input'!H970:FJ970,'Sch A. Input'!$H$13:$FJ$13,$L$11,'Sch A. Input'!$H$14:$FJ$14,"Recurring")</f>
        <v>0</v>
      </c>
      <c r="H973" s="190">
        <f>SUMIFS('Sch A. Input'!H970:FJ970,'Sch A. Input'!$H$13:$FJ$13,$L$11,'Sch A. Input'!$H$14:$FJ$14,"One-time")</f>
        <v>0</v>
      </c>
      <c r="I973" s="191">
        <f t="shared" si="141"/>
        <v>0</v>
      </c>
      <c r="J973" s="192">
        <f>SUMIFS('Sch A. Input'!H970:FJ970,'Sch A. Input'!$H$14:$FJ$14,"Recurring",'Sch A. Input'!$H$13:$FJ$13,"&lt;="&amp;'Sch D. Workings'!$L$11)</f>
        <v>0</v>
      </c>
      <c r="K973" s="192">
        <f>SUMIFS('Sch A. Input'!H970:FJ970,'Sch A. Input'!$H$14:$FJ$14,"One-time",'Sch A. Input'!$H$13:$FJ$13,"&lt;="&amp;'Sch D. Workings'!$L$11)</f>
        <v>0</v>
      </c>
      <c r="L973" s="193">
        <f t="shared" si="142"/>
        <v>0</v>
      </c>
      <c r="M973" s="192">
        <f t="shared" si="143"/>
        <v>0</v>
      </c>
      <c r="N973" s="192">
        <f t="shared" si="144"/>
        <v>0</v>
      </c>
      <c r="O973" s="219">
        <f t="shared" si="145"/>
        <v>0</v>
      </c>
      <c r="P973" s="228">
        <f t="shared" si="139"/>
        <v>0</v>
      </c>
      <c r="Q973" s="195">
        <f t="shared" si="140"/>
        <v>0</v>
      </c>
      <c r="R973" s="85">
        <f t="shared" si="146"/>
        <v>0</v>
      </c>
      <c r="S973" s="201">
        <f>IF(AND(LARGE('Sch A. Input'!$FL$15:$FL$67,COUNTIF('Sch A. Input'!$FL$15:$FL$67,"&gt;="&amp;F973))&lt;E973,F973&lt;&gt;0),"Leaver",J973-G973)</f>
        <v>0</v>
      </c>
      <c r="T973" s="201">
        <f>IF(AND(LARGE('Sch A. Input'!$FL$15:$FL$67,COUNTIF('Sch A. Input'!$FL$15:$FL$67,"&gt;="&amp;F973))&lt;E973,F973&lt;&gt;0),"Leaver",K973-H973)</f>
        <v>0</v>
      </c>
      <c r="U973" s="202">
        <f>IF(AND(LARGE('Sch A. Input'!$FL$15:$FL$67,COUNTIF('Sch A. Input'!$FL$15:$FL$67,"&gt;="&amp;F973))&lt;E973,F973&lt;&gt;0),"Leaver",L973-I973)</f>
        <v>0</v>
      </c>
      <c r="V973" s="202">
        <f>IF(AND(LARGE('Sch A. Input'!$FL$15:$FL$67,COUNTIF('Sch A. Input'!$FL$15:$FL$67,"&gt;="&amp;F973))&lt;E973,F973&lt;&gt;0),"Leaver",IFERROR(S973/X973*$M$9,0))</f>
        <v>0</v>
      </c>
      <c r="W973" s="202">
        <f>IF(AND(LARGE('Sch A. Input'!$FL$15:$FL$67,COUNTIF('Sch A. Input'!$FL$15:$FL$67,"&gt;="&amp;F973))&lt;E973,F973&lt;&gt;0),"Leaver",V973+T973)</f>
        <v>0</v>
      </c>
      <c r="X973" s="224">
        <f>IF(AND(LARGE('Sch A. Input'!$FL$15:$FL$67,COUNTIF('Sch A. Input'!$FL$15:$FL$67,"&gt;="&amp;F973))&lt;E973,F973&lt;&gt;0),"Leaver",IF(OR(D973="",D973&gt;$L$11,($L$11-7)&lt;$K$9),0,(E973+1-D973)/7-1))</f>
        <v>0</v>
      </c>
      <c r="Y973" s="225">
        <f>IF(AND(LARGE('Sch A. Input'!$FL$15:$FL$67,COUNTIF('Sch A. Input'!$FL$15:$FL$67,"&gt;="&amp;F973))&lt;E973,F973&lt;&gt;0),"Leaver",IFERROR(IF((S973/$X973*$M$9+T973)&gt;$D$13,"YES","NO"),0))</f>
        <v>0</v>
      </c>
      <c r="Z973" s="189">
        <f>IF(AND(LARGE('Sch A. Input'!$FL$15:$FL$67,COUNTIF('Sch A. Input'!$FL$15:$FL$67,"&gt;="&amp;F973))&lt;E973,F973&lt;&gt;0),"Leaver",IFERROR(IF(Y973="Yes",MIN($U973*($G$13/$D$13),$G$13),(SUMPRODUCT(--((MIN(W973,$D$13))&gt;$C$9:$C$13),((MIN(W973,$D$13))-$C$9:$C$13),$H$9:$H$13))-((1-(X973/$M$9))*(SUMPRODUCT(--((MIN(V973,$D$13))&gt;$C$9:$C$13),((MIN(V973,$D$13))-$C$9:$C$13),$H$9:$H$13)))),0))</f>
        <v>0</v>
      </c>
      <c r="AA973" s="140">
        <f>IF(AND(LARGE('Sch A. Input'!$FL$15:$FL$67,COUNTIF('Sch A. Input'!$FL$15:$FL$67,"&gt;="&amp;F973))&lt;E973,F973&lt;&gt;0),"Leaver",IFERROR(Z973/U973,0))</f>
        <v>0</v>
      </c>
      <c r="AB973" s="141">
        <f>IF(AND(LARGE('Sch A. Input'!$FL$15:$FL$67,COUNTIF('Sch A. Input'!$FL$15:$FL$67,"&gt;="&amp;F973))&lt;E973,F973&lt;&gt;0),"Leaver",Q973-Z973)</f>
        <v>0</v>
      </c>
      <c r="AC973" s="82">
        <f t="shared" si="147"/>
        <v>0</v>
      </c>
      <c r="BK973" s="2"/>
      <c r="BL973" s="2"/>
      <c r="CI973"/>
    </row>
    <row r="974" spans="2:87" x14ac:dyDescent="0.3">
      <c r="B974" s="63" t="str">
        <f>IF('Sch A. Input'!B971="","",'Sch A. Input'!B971)</f>
        <v/>
      </c>
      <c r="C974" s="68" t="str">
        <f>IF('Sch A. Input'!C971="","",'Sch A. Input'!C971)</f>
        <v/>
      </c>
      <c r="D974" s="64" t="str">
        <f>IF('Sch A. Input'!D971="","",'Sch A. Input'!D971)</f>
        <v/>
      </c>
      <c r="E974" s="64">
        <f>'Sch A. Input'!E971</f>
        <v>46112</v>
      </c>
      <c r="F974" s="64">
        <f>'Sch A. Input'!F971</f>
        <v>0</v>
      </c>
      <c r="G974" s="190">
        <f>SUMIFS('Sch A. Input'!H971:FJ971,'Sch A. Input'!$H$13:$FJ$13,$L$11,'Sch A. Input'!$H$14:$FJ$14,"Recurring")</f>
        <v>0</v>
      </c>
      <c r="H974" s="190">
        <f>SUMIFS('Sch A. Input'!H971:FJ971,'Sch A. Input'!$H$13:$FJ$13,$L$11,'Sch A. Input'!$H$14:$FJ$14,"One-time")</f>
        <v>0</v>
      </c>
      <c r="I974" s="191">
        <f t="shared" si="141"/>
        <v>0</v>
      </c>
      <c r="J974" s="192">
        <f>SUMIFS('Sch A. Input'!H971:FJ971,'Sch A. Input'!$H$14:$FJ$14,"Recurring",'Sch A. Input'!$H$13:$FJ$13,"&lt;="&amp;'Sch D. Workings'!$L$11)</f>
        <v>0</v>
      </c>
      <c r="K974" s="192">
        <f>SUMIFS('Sch A. Input'!H971:FJ971,'Sch A. Input'!$H$14:$FJ$14,"One-time",'Sch A. Input'!$H$13:$FJ$13,"&lt;="&amp;'Sch D. Workings'!$L$11)</f>
        <v>0</v>
      </c>
      <c r="L974" s="193">
        <f t="shared" si="142"/>
        <v>0</v>
      </c>
      <c r="M974" s="192">
        <f t="shared" si="143"/>
        <v>0</v>
      </c>
      <c r="N974" s="192">
        <f t="shared" si="144"/>
        <v>0</v>
      </c>
      <c r="O974" s="219">
        <f t="shared" si="145"/>
        <v>0</v>
      </c>
      <c r="P974" s="228">
        <f t="shared" si="139"/>
        <v>0</v>
      </c>
      <c r="Q974" s="195">
        <f t="shared" si="140"/>
        <v>0</v>
      </c>
      <c r="R974" s="85">
        <f t="shared" si="146"/>
        <v>0</v>
      </c>
      <c r="S974" s="201">
        <f>IF(AND(LARGE('Sch A. Input'!$FL$15:$FL$67,COUNTIF('Sch A. Input'!$FL$15:$FL$67,"&gt;="&amp;F974))&lt;E974,F974&lt;&gt;0),"Leaver",J974-G974)</f>
        <v>0</v>
      </c>
      <c r="T974" s="201">
        <f>IF(AND(LARGE('Sch A. Input'!$FL$15:$FL$67,COUNTIF('Sch A. Input'!$FL$15:$FL$67,"&gt;="&amp;F974))&lt;E974,F974&lt;&gt;0),"Leaver",K974-H974)</f>
        <v>0</v>
      </c>
      <c r="U974" s="202">
        <f>IF(AND(LARGE('Sch A. Input'!$FL$15:$FL$67,COUNTIF('Sch A. Input'!$FL$15:$FL$67,"&gt;="&amp;F974))&lt;E974,F974&lt;&gt;0),"Leaver",L974-I974)</f>
        <v>0</v>
      </c>
      <c r="V974" s="202">
        <f>IF(AND(LARGE('Sch A. Input'!$FL$15:$FL$67,COUNTIF('Sch A. Input'!$FL$15:$FL$67,"&gt;="&amp;F974))&lt;E974,F974&lt;&gt;0),"Leaver",IFERROR(S974/X974*$M$9,0))</f>
        <v>0</v>
      </c>
      <c r="W974" s="202">
        <f>IF(AND(LARGE('Sch A. Input'!$FL$15:$FL$67,COUNTIF('Sch A. Input'!$FL$15:$FL$67,"&gt;="&amp;F974))&lt;E974,F974&lt;&gt;0),"Leaver",V974+T974)</f>
        <v>0</v>
      </c>
      <c r="X974" s="224">
        <f>IF(AND(LARGE('Sch A. Input'!$FL$15:$FL$67,COUNTIF('Sch A. Input'!$FL$15:$FL$67,"&gt;="&amp;F974))&lt;E974,F974&lt;&gt;0),"Leaver",IF(OR(D974="",D974&gt;$L$11,($L$11-7)&lt;$K$9),0,(E974+1-D974)/7-1))</f>
        <v>0</v>
      </c>
      <c r="Y974" s="225">
        <f>IF(AND(LARGE('Sch A. Input'!$FL$15:$FL$67,COUNTIF('Sch A. Input'!$FL$15:$FL$67,"&gt;="&amp;F974))&lt;E974,F974&lt;&gt;0),"Leaver",IFERROR(IF((S974/$X974*$M$9+T974)&gt;$D$13,"YES","NO"),0))</f>
        <v>0</v>
      </c>
      <c r="Z974" s="189">
        <f>IF(AND(LARGE('Sch A. Input'!$FL$15:$FL$67,COUNTIF('Sch A. Input'!$FL$15:$FL$67,"&gt;="&amp;F974))&lt;E974,F974&lt;&gt;0),"Leaver",IFERROR(IF(Y974="Yes",MIN($U974*($G$13/$D$13),$G$13),(SUMPRODUCT(--((MIN(W974,$D$13))&gt;$C$9:$C$13),((MIN(W974,$D$13))-$C$9:$C$13),$H$9:$H$13))-((1-(X974/$M$9))*(SUMPRODUCT(--((MIN(V974,$D$13))&gt;$C$9:$C$13),((MIN(V974,$D$13))-$C$9:$C$13),$H$9:$H$13)))),0))</f>
        <v>0</v>
      </c>
      <c r="AA974" s="140">
        <f>IF(AND(LARGE('Sch A. Input'!$FL$15:$FL$67,COUNTIF('Sch A. Input'!$FL$15:$FL$67,"&gt;="&amp;F974))&lt;E974,F974&lt;&gt;0),"Leaver",IFERROR(Z974/U974,0))</f>
        <v>0</v>
      </c>
      <c r="AB974" s="141">
        <f>IF(AND(LARGE('Sch A. Input'!$FL$15:$FL$67,COUNTIF('Sch A. Input'!$FL$15:$FL$67,"&gt;="&amp;F974))&lt;E974,F974&lt;&gt;0),"Leaver",Q974-Z974)</f>
        <v>0</v>
      </c>
      <c r="AC974" s="82">
        <f t="shared" si="147"/>
        <v>0</v>
      </c>
      <c r="BK974" s="2"/>
      <c r="BL974" s="2"/>
      <c r="CI974"/>
    </row>
    <row r="975" spans="2:87" x14ac:dyDescent="0.3">
      <c r="B975" s="63" t="str">
        <f>IF('Sch A. Input'!B972="","",'Sch A. Input'!B972)</f>
        <v/>
      </c>
      <c r="C975" s="68" t="str">
        <f>IF('Sch A. Input'!C972="","",'Sch A. Input'!C972)</f>
        <v/>
      </c>
      <c r="D975" s="64" t="str">
        <f>IF('Sch A. Input'!D972="","",'Sch A. Input'!D972)</f>
        <v/>
      </c>
      <c r="E975" s="64">
        <f>'Sch A. Input'!E972</f>
        <v>46112</v>
      </c>
      <c r="F975" s="64">
        <f>'Sch A. Input'!F972</f>
        <v>0</v>
      </c>
      <c r="G975" s="190">
        <f>SUMIFS('Sch A. Input'!H972:FJ972,'Sch A. Input'!$H$13:$FJ$13,$L$11,'Sch A. Input'!$H$14:$FJ$14,"Recurring")</f>
        <v>0</v>
      </c>
      <c r="H975" s="190">
        <f>SUMIFS('Sch A. Input'!H972:FJ972,'Sch A. Input'!$H$13:$FJ$13,$L$11,'Sch A. Input'!$H$14:$FJ$14,"One-time")</f>
        <v>0</v>
      </c>
      <c r="I975" s="191">
        <f t="shared" si="141"/>
        <v>0</v>
      </c>
      <c r="J975" s="192">
        <f>SUMIFS('Sch A. Input'!H972:FJ972,'Sch A. Input'!$H$14:$FJ$14,"Recurring",'Sch A. Input'!$H$13:$FJ$13,"&lt;="&amp;'Sch D. Workings'!$L$11)</f>
        <v>0</v>
      </c>
      <c r="K975" s="192">
        <f>SUMIFS('Sch A. Input'!H972:FJ972,'Sch A. Input'!$H$14:$FJ$14,"One-time",'Sch A. Input'!$H$13:$FJ$13,"&lt;="&amp;'Sch D. Workings'!$L$11)</f>
        <v>0</v>
      </c>
      <c r="L975" s="193">
        <f t="shared" si="142"/>
        <v>0</v>
      </c>
      <c r="M975" s="192">
        <f t="shared" si="143"/>
        <v>0</v>
      </c>
      <c r="N975" s="192">
        <f t="shared" si="144"/>
        <v>0</v>
      </c>
      <c r="O975" s="219">
        <f t="shared" si="145"/>
        <v>0</v>
      </c>
      <c r="P975" s="228">
        <f t="shared" si="139"/>
        <v>0</v>
      </c>
      <c r="Q975" s="195">
        <f t="shared" si="140"/>
        <v>0</v>
      </c>
      <c r="R975" s="85">
        <f t="shared" si="146"/>
        <v>0</v>
      </c>
      <c r="S975" s="201">
        <f>IF(AND(LARGE('Sch A. Input'!$FL$15:$FL$67,COUNTIF('Sch A. Input'!$FL$15:$FL$67,"&gt;="&amp;F975))&lt;E975,F975&lt;&gt;0),"Leaver",J975-G975)</f>
        <v>0</v>
      </c>
      <c r="T975" s="201">
        <f>IF(AND(LARGE('Sch A. Input'!$FL$15:$FL$67,COUNTIF('Sch A. Input'!$FL$15:$FL$67,"&gt;="&amp;F975))&lt;E975,F975&lt;&gt;0),"Leaver",K975-H975)</f>
        <v>0</v>
      </c>
      <c r="U975" s="202">
        <f>IF(AND(LARGE('Sch A. Input'!$FL$15:$FL$67,COUNTIF('Sch A. Input'!$FL$15:$FL$67,"&gt;="&amp;F975))&lt;E975,F975&lt;&gt;0),"Leaver",L975-I975)</f>
        <v>0</v>
      </c>
      <c r="V975" s="202">
        <f>IF(AND(LARGE('Sch A. Input'!$FL$15:$FL$67,COUNTIF('Sch A. Input'!$FL$15:$FL$67,"&gt;="&amp;F975))&lt;E975,F975&lt;&gt;0),"Leaver",IFERROR(S975/X975*$M$9,0))</f>
        <v>0</v>
      </c>
      <c r="W975" s="202">
        <f>IF(AND(LARGE('Sch A. Input'!$FL$15:$FL$67,COUNTIF('Sch A. Input'!$FL$15:$FL$67,"&gt;="&amp;F975))&lt;E975,F975&lt;&gt;0),"Leaver",V975+T975)</f>
        <v>0</v>
      </c>
      <c r="X975" s="224">
        <f>IF(AND(LARGE('Sch A. Input'!$FL$15:$FL$67,COUNTIF('Sch A. Input'!$FL$15:$FL$67,"&gt;="&amp;F975))&lt;E975,F975&lt;&gt;0),"Leaver",IF(OR(D975="",D975&gt;$L$11,($L$11-7)&lt;$K$9),0,(E975+1-D975)/7-1))</f>
        <v>0</v>
      </c>
      <c r="Y975" s="225">
        <f>IF(AND(LARGE('Sch A. Input'!$FL$15:$FL$67,COUNTIF('Sch A. Input'!$FL$15:$FL$67,"&gt;="&amp;F975))&lt;E975,F975&lt;&gt;0),"Leaver",IFERROR(IF((S975/$X975*$M$9+T975)&gt;$D$13,"YES","NO"),0))</f>
        <v>0</v>
      </c>
      <c r="Z975" s="189">
        <f>IF(AND(LARGE('Sch A. Input'!$FL$15:$FL$67,COUNTIF('Sch A. Input'!$FL$15:$FL$67,"&gt;="&amp;F975))&lt;E975,F975&lt;&gt;0),"Leaver",IFERROR(IF(Y975="Yes",MIN($U975*($G$13/$D$13),$G$13),(SUMPRODUCT(--((MIN(W975,$D$13))&gt;$C$9:$C$13),((MIN(W975,$D$13))-$C$9:$C$13),$H$9:$H$13))-((1-(X975/$M$9))*(SUMPRODUCT(--((MIN(V975,$D$13))&gt;$C$9:$C$13),((MIN(V975,$D$13))-$C$9:$C$13),$H$9:$H$13)))),0))</f>
        <v>0</v>
      </c>
      <c r="AA975" s="140">
        <f>IF(AND(LARGE('Sch A. Input'!$FL$15:$FL$67,COUNTIF('Sch A. Input'!$FL$15:$FL$67,"&gt;="&amp;F975))&lt;E975,F975&lt;&gt;0),"Leaver",IFERROR(Z975/U975,0))</f>
        <v>0</v>
      </c>
      <c r="AB975" s="141">
        <f>IF(AND(LARGE('Sch A. Input'!$FL$15:$FL$67,COUNTIF('Sch A. Input'!$FL$15:$FL$67,"&gt;="&amp;F975))&lt;E975,F975&lt;&gt;0),"Leaver",Q975-Z975)</f>
        <v>0</v>
      </c>
      <c r="AC975" s="82">
        <f t="shared" si="147"/>
        <v>0</v>
      </c>
      <c r="BK975" s="2"/>
      <c r="BL975" s="2"/>
      <c r="CI975"/>
    </row>
    <row r="976" spans="2:87" x14ac:dyDescent="0.3">
      <c r="B976" s="63" t="str">
        <f>IF('Sch A. Input'!B973="","",'Sch A. Input'!B973)</f>
        <v/>
      </c>
      <c r="C976" s="68" t="str">
        <f>IF('Sch A. Input'!C973="","",'Sch A. Input'!C973)</f>
        <v/>
      </c>
      <c r="D976" s="64" t="str">
        <f>IF('Sch A. Input'!D973="","",'Sch A. Input'!D973)</f>
        <v/>
      </c>
      <c r="E976" s="64">
        <f>'Sch A. Input'!E973</f>
        <v>46112</v>
      </c>
      <c r="F976" s="64">
        <f>'Sch A. Input'!F973</f>
        <v>0</v>
      </c>
      <c r="G976" s="190">
        <f>SUMIFS('Sch A. Input'!H973:FJ973,'Sch A. Input'!$H$13:$FJ$13,$L$11,'Sch A. Input'!$H$14:$FJ$14,"Recurring")</f>
        <v>0</v>
      </c>
      <c r="H976" s="190">
        <f>SUMIFS('Sch A. Input'!H973:FJ973,'Sch A. Input'!$H$13:$FJ$13,$L$11,'Sch A. Input'!$H$14:$FJ$14,"One-time")</f>
        <v>0</v>
      </c>
      <c r="I976" s="191">
        <f t="shared" si="141"/>
        <v>0</v>
      </c>
      <c r="J976" s="192">
        <f>SUMIFS('Sch A. Input'!H973:FJ973,'Sch A. Input'!$H$14:$FJ$14,"Recurring",'Sch A. Input'!$H$13:$FJ$13,"&lt;="&amp;'Sch D. Workings'!$L$11)</f>
        <v>0</v>
      </c>
      <c r="K976" s="192">
        <f>SUMIFS('Sch A. Input'!H973:FJ973,'Sch A. Input'!$H$14:$FJ$14,"One-time",'Sch A. Input'!$H$13:$FJ$13,"&lt;="&amp;'Sch D. Workings'!$L$11)</f>
        <v>0</v>
      </c>
      <c r="L976" s="193">
        <f t="shared" si="142"/>
        <v>0</v>
      </c>
      <c r="M976" s="192">
        <f t="shared" si="143"/>
        <v>0</v>
      </c>
      <c r="N976" s="192">
        <f t="shared" si="144"/>
        <v>0</v>
      </c>
      <c r="O976" s="219">
        <f t="shared" si="145"/>
        <v>0</v>
      </c>
      <c r="P976" s="228">
        <f t="shared" si="139"/>
        <v>0</v>
      </c>
      <c r="Q976" s="195">
        <f t="shared" si="140"/>
        <v>0</v>
      </c>
      <c r="R976" s="85">
        <f t="shared" si="146"/>
        <v>0</v>
      </c>
      <c r="S976" s="201">
        <f>IF(AND(LARGE('Sch A. Input'!$FL$15:$FL$67,COUNTIF('Sch A. Input'!$FL$15:$FL$67,"&gt;="&amp;F976))&lt;E976,F976&lt;&gt;0),"Leaver",J976-G976)</f>
        <v>0</v>
      </c>
      <c r="T976" s="201">
        <f>IF(AND(LARGE('Sch A. Input'!$FL$15:$FL$67,COUNTIF('Sch A. Input'!$FL$15:$FL$67,"&gt;="&amp;F976))&lt;E976,F976&lt;&gt;0),"Leaver",K976-H976)</f>
        <v>0</v>
      </c>
      <c r="U976" s="202">
        <f>IF(AND(LARGE('Sch A. Input'!$FL$15:$FL$67,COUNTIF('Sch A. Input'!$FL$15:$FL$67,"&gt;="&amp;F976))&lt;E976,F976&lt;&gt;0),"Leaver",L976-I976)</f>
        <v>0</v>
      </c>
      <c r="V976" s="202">
        <f>IF(AND(LARGE('Sch A. Input'!$FL$15:$FL$67,COUNTIF('Sch A. Input'!$FL$15:$FL$67,"&gt;="&amp;F976))&lt;E976,F976&lt;&gt;0),"Leaver",IFERROR(S976/X976*$M$9,0))</f>
        <v>0</v>
      </c>
      <c r="W976" s="202">
        <f>IF(AND(LARGE('Sch A. Input'!$FL$15:$FL$67,COUNTIF('Sch A. Input'!$FL$15:$FL$67,"&gt;="&amp;F976))&lt;E976,F976&lt;&gt;0),"Leaver",V976+T976)</f>
        <v>0</v>
      </c>
      <c r="X976" s="224">
        <f>IF(AND(LARGE('Sch A. Input'!$FL$15:$FL$67,COUNTIF('Sch A. Input'!$FL$15:$FL$67,"&gt;="&amp;F976))&lt;E976,F976&lt;&gt;0),"Leaver",IF(OR(D976="",D976&gt;$L$11,($L$11-7)&lt;$K$9),0,(E976+1-D976)/7-1))</f>
        <v>0</v>
      </c>
      <c r="Y976" s="225">
        <f>IF(AND(LARGE('Sch A. Input'!$FL$15:$FL$67,COUNTIF('Sch A. Input'!$FL$15:$FL$67,"&gt;="&amp;F976))&lt;E976,F976&lt;&gt;0),"Leaver",IFERROR(IF((S976/$X976*$M$9+T976)&gt;$D$13,"YES","NO"),0))</f>
        <v>0</v>
      </c>
      <c r="Z976" s="189">
        <f>IF(AND(LARGE('Sch A. Input'!$FL$15:$FL$67,COUNTIF('Sch A. Input'!$FL$15:$FL$67,"&gt;="&amp;F976))&lt;E976,F976&lt;&gt;0),"Leaver",IFERROR(IF(Y976="Yes",MIN($U976*($G$13/$D$13),$G$13),(SUMPRODUCT(--((MIN(W976,$D$13))&gt;$C$9:$C$13),((MIN(W976,$D$13))-$C$9:$C$13),$H$9:$H$13))-((1-(X976/$M$9))*(SUMPRODUCT(--((MIN(V976,$D$13))&gt;$C$9:$C$13),((MIN(V976,$D$13))-$C$9:$C$13),$H$9:$H$13)))),0))</f>
        <v>0</v>
      </c>
      <c r="AA976" s="140">
        <f>IF(AND(LARGE('Sch A. Input'!$FL$15:$FL$67,COUNTIF('Sch A. Input'!$FL$15:$FL$67,"&gt;="&amp;F976))&lt;E976,F976&lt;&gt;0),"Leaver",IFERROR(Z976/U976,0))</f>
        <v>0</v>
      </c>
      <c r="AB976" s="141">
        <f>IF(AND(LARGE('Sch A. Input'!$FL$15:$FL$67,COUNTIF('Sch A. Input'!$FL$15:$FL$67,"&gt;="&amp;F976))&lt;E976,F976&lt;&gt;0),"Leaver",Q976-Z976)</f>
        <v>0</v>
      </c>
      <c r="AC976" s="82">
        <f t="shared" si="147"/>
        <v>0</v>
      </c>
      <c r="BK976" s="2"/>
      <c r="BL976" s="2"/>
      <c r="CI976"/>
    </row>
    <row r="977" spans="2:87" x14ac:dyDescent="0.3">
      <c r="B977" s="63" t="str">
        <f>IF('Sch A. Input'!B974="","",'Sch A. Input'!B974)</f>
        <v/>
      </c>
      <c r="C977" s="68" t="str">
        <f>IF('Sch A. Input'!C974="","",'Sch A. Input'!C974)</f>
        <v/>
      </c>
      <c r="D977" s="64" t="str">
        <f>IF('Sch A. Input'!D974="","",'Sch A. Input'!D974)</f>
        <v/>
      </c>
      <c r="E977" s="64">
        <f>'Sch A. Input'!E974</f>
        <v>46112</v>
      </c>
      <c r="F977" s="64">
        <f>'Sch A. Input'!F974</f>
        <v>0</v>
      </c>
      <c r="G977" s="190">
        <f>SUMIFS('Sch A. Input'!H974:FJ974,'Sch A. Input'!$H$13:$FJ$13,$L$11,'Sch A. Input'!$H$14:$FJ$14,"Recurring")</f>
        <v>0</v>
      </c>
      <c r="H977" s="190">
        <f>SUMIFS('Sch A. Input'!H974:FJ974,'Sch A. Input'!$H$13:$FJ$13,$L$11,'Sch A. Input'!$H$14:$FJ$14,"One-time")</f>
        <v>0</v>
      </c>
      <c r="I977" s="191">
        <f t="shared" si="141"/>
        <v>0</v>
      </c>
      <c r="J977" s="192">
        <f>SUMIFS('Sch A. Input'!H974:FJ974,'Sch A. Input'!$H$14:$FJ$14,"Recurring",'Sch A. Input'!$H$13:$FJ$13,"&lt;="&amp;'Sch D. Workings'!$L$11)</f>
        <v>0</v>
      </c>
      <c r="K977" s="192">
        <f>SUMIFS('Sch A. Input'!H974:FJ974,'Sch A. Input'!$H$14:$FJ$14,"One-time",'Sch A. Input'!$H$13:$FJ$13,"&lt;="&amp;'Sch D. Workings'!$L$11)</f>
        <v>0</v>
      </c>
      <c r="L977" s="193">
        <f t="shared" si="142"/>
        <v>0</v>
      </c>
      <c r="M977" s="192">
        <f t="shared" si="143"/>
        <v>0</v>
      </c>
      <c r="N977" s="192">
        <f t="shared" si="144"/>
        <v>0</v>
      </c>
      <c r="O977" s="219">
        <f t="shared" si="145"/>
        <v>0</v>
      </c>
      <c r="P977" s="228">
        <f t="shared" si="139"/>
        <v>0</v>
      </c>
      <c r="Q977" s="195">
        <f t="shared" si="140"/>
        <v>0</v>
      </c>
      <c r="R977" s="85">
        <f t="shared" si="146"/>
        <v>0</v>
      </c>
      <c r="S977" s="201">
        <f>IF(AND(LARGE('Sch A. Input'!$FL$15:$FL$67,COUNTIF('Sch A. Input'!$FL$15:$FL$67,"&gt;="&amp;F977))&lt;E977,F977&lt;&gt;0),"Leaver",J977-G977)</f>
        <v>0</v>
      </c>
      <c r="T977" s="201">
        <f>IF(AND(LARGE('Sch A. Input'!$FL$15:$FL$67,COUNTIF('Sch A. Input'!$FL$15:$FL$67,"&gt;="&amp;F977))&lt;E977,F977&lt;&gt;0),"Leaver",K977-H977)</f>
        <v>0</v>
      </c>
      <c r="U977" s="202">
        <f>IF(AND(LARGE('Sch A. Input'!$FL$15:$FL$67,COUNTIF('Sch A. Input'!$FL$15:$FL$67,"&gt;="&amp;F977))&lt;E977,F977&lt;&gt;0),"Leaver",L977-I977)</f>
        <v>0</v>
      </c>
      <c r="V977" s="202">
        <f>IF(AND(LARGE('Sch A. Input'!$FL$15:$FL$67,COUNTIF('Sch A. Input'!$FL$15:$FL$67,"&gt;="&amp;F977))&lt;E977,F977&lt;&gt;0),"Leaver",IFERROR(S977/X977*$M$9,0))</f>
        <v>0</v>
      </c>
      <c r="W977" s="202">
        <f>IF(AND(LARGE('Sch A. Input'!$FL$15:$FL$67,COUNTIF('Sch A. Input'!$FL$15:$FL$67,"&gt;="&amp;F977))&lt;E977,F977&lt;&gt;0),"Leaver",V977+T977)</f>
        <v>0</v>
      </c>
      <c r="X977" s="224">
        <f>IF(AND(LARGE('Sch A. Input'!$FL$15:$FL$67,COUNTIF('Sch A. Input'!$FL$15:$FL$67,"&gt;="&amp;F977))&lt;E977,F977&lt;&gt;0),"Leaver",IF(OR(D977="",D977&gt;$L$11,($L$11-7)&lt;$K$9),0,(E977+1-D977)/7-1))</f>
        <v>0</v>
      </c>
      <c r="Y977" s="225">
        <f>IF(AND(LARGE('Sch A. Input'!$FL$15:$FL$67,COUNTIF('Sch A. Input'!$FL$15:$FL$67,"&gt;="&amp;F977))&lt;E977,F977&lt;&gt;0),"Leaver",IFERROR(IF((S977/$X977*$M$9+T977)&gt;$D$13,"YES","NO"),0))</f>
        <v>0</v>
      </c>
      <c r="Z977" s="189">
        <f>IF(AND(LARGE('Sch A. Input'!$FL$15:$FL$67,COUNTIF('Sch A. Input'!$FL$15:$FL$67,"&gt;="&amp;F977))&lt;E977,F977&lt;&gt;0),"Leaver",IFERROR(IF(Y977="Yes",MIN($U977*($G$13/$D$13),$G$13),(SUMPRODUCT(--((MIN(W977,$D$13))&gt;$C$9:$C$13),((MIN(W977,$D$13))-$C$9:$C$13),$H$9:$H$13))-((1-(X977/$M$9))*(SUMPRODUCT(--((MIN(V977,$D$13))&gt;$C$9:$C$13),((MIN(V977,$D$13))-$C$9:$C$13),$H$9:$H$13)))),0))</f>
        <v>0</v>
      </c>
      <c r="AA977" s="140">
        <f>IF(AND(LARGE('Sch A. Input'!$FL$15:$FL$67,COUNTIF('Sch A. Input'!$FL$15:$FL$67,"&gt;="&amp;F977))&lt;E977,F977&lt;&gt;0),"Leaver",IFERROR(Z977/U977,0))</f>
        <v>0</v>
      </c>
      <c r="AB977" s="141">
        <f>IF(AND(LARGE('Sch A. Input'!$FL$15:$FL$67,COUNTIF('Sch A. Input'!$FL$15:$FL$67,"&gt;="&amp;F977))&lt;E977,F977&lt;&gt;0),"Leaver",Q977-Z977)</f>
        <v>0</v>
      </c>
      <c r="AC977" s="82">
        <f t="shared" si="147"/>
        <v>0</v>
      </c>
      <c r="BK977" s="2"/>
      <c r="BL977" s="2"/>
      <c r="CI977"/>
    </row>
    <row r="978" spans="2:87" x14ac:dyDescent="0.3">
      <c r="B978" s="63" t="str">
        <f>IF('Sch A. Input'!B975="","",'Sch A. Input'!B975)</f>
        <v/>
      </c>
      <c r="C978" s="68" t="str">
        <f>IF('Sch A. Input'!C975="","",'Sch A. Input'!C975)</f>
        <v/>
      </c>
      <c r="D978" s="64" t="str">
        <f>IF('Sch A. Input'!D975="","",'Sch A. Input'!D975)</f>
        <v/>
      </c>
      <c r="E978" s="64">
        <f>'Sch A. Input'!E975</f>
        <v>46112</v>
      </c>
      <c r="F978" s="64">
        <f>'Sch A. Input'!F975</f>
        <v>0</v>
      </c>
      <c r="G978" s="190">
        <f>SUMIFS('Sch A. Input'!H975:FJ975,'Sch A. Input'!$H$13:$FJ$13,$L$11,'Sch A. Input'!$H$14:$FJ$14,"Recurring")</f>
        <v>0</v>
      </c>
      <c r="H978" s="190">
        <f>SUMIFS('Sch A. Input'!H975:FJ975,'Sch A. Input'!$H$13:$FJ$13,$L$11,'Sch A. Input'!$H$14:$FJ$14,"One-time")</f>
        <v>0</v>
      </c>
      <c r="I978" s="191">
        <f t="shared" si="141"/>
        <v>0</v>
      </c>
      <c r="J978" s="192">
        <f>SUMIFS('Sch A. Input'!H975:FJ975,'Sch A. Input'!$H$14:$FJ$14,"Recurring",'Sch A. Input'!$H$13:$FJ$13,"&lt;="&amp;'Sch D. Workings'!$L$11)</f>
        <v>0</v>
      </c>
      <c r="K978" s="192">
        <f>SUMIFS('Sch A. Input'!H975:FJ975,'Sch A. Input'!$H$14:$FJ$14,"One-time",'Sch A. Input'!$H$13:$FJ$13,"&lt;="&amp;'Sch D. Workings'!$L$11)</f>
        <v>0</v>
      </c>
      <c r="L978" s="193">
        <f t="shared" si="142"/>
        <v>0</v>
      </c>
      <c r="M978" s="192">
        <f t="shared" si="143"/>
        <v>0</v>
      </c>
      <c r="N978" s="192">
        <f t="shared" si="144"/>
        <v>0</v>
      </c>
      <c r="O978" s="219">
        <f t="shared" si="145"/>
        <v>0</v>
      </c>
      <c r="P978" s="228">
        <f t="shared" ref="P978:P1017" si="148">IFERROR(IF((J978/$O978*$M$9+K978)&gt;$D$13,"YES","NO"),0)</f>
        <v>0</v>
      </c>
      <c r="Q978" s="195">
        <f t="shared" ref="Q978:Q1017" si="149">IFERROR(IF(P978="YES",MIN(L978*$G$13/$D$13,$G$13),((SUMPRODUCT(--((MIN(N978,$D$13))&gt;$C$9:$C$13),((MIN(N978,$D$13))-$C$9:$C$13),$H$9:$H$13))-((1-O978/$M$9)*((SUMPRODUCT(--((MIN(M978,$D$13))&gt;$C$9:$C$13),((MIN(M978,$D$13))-$C$9:$C$13),$H$9:$H$13)))))),0)</f>
        <v>0</v>
      </c>
      <c r="R978" s="85">
        <f t="shared" si="146"/>
        <v>0</v>
      </c>
      <c r="S978" s="201">
        <f>IF(AND(LARGE('Sch A. Input'!$FL$15:$FL$67,COUNTIF('Sch A. Input'!$FL$15:$FL$67,"&gt;="&amp;F978))&lt;E978,F978&lt;&gt;0),"Leaver",J978-G978)</f>
        <v>0</v>
      </c>
      <c r="T978" s="201">
        <f>IF(AND(LARGE('Sch A. Input'!$FL$15:$FL$67,COUNTIF('Sch A. Input'!$FL$15:$FL$67,"&gt;="&amp;F978))&lt;E978,F978&lt;&gt;0),"Leaver",K978-H978)</f>
        <v>0</v>
      </c>
      <c r="U978" s="202">
        <f>IF(AND(LARGE('Sch A. Input'!$FL$15:$FL$67,COUNTIF('Sch A. Input'!$FL$15:$FL$67,"&gt;="&amp;F978))&lt;E978,F978&lt;&gt;0),"Leaver",L978-I978)</f>
        <v>0</v>
      </c>
      <c r="V978" s="202">
        <f>IF(AND(LARGE('Sch A. Input'!$FL$15:$FL$67,COUNTIF('Sch A. Input'!$FL$15:$FL$67,"&gt;="&amp;F978))&lt;E978,F978&lt;&gt;0),"Leaver",IFERROR(S978/X978*$M$9,0))</f>
        <v>0</v>
      </c>
      <c r="W978" s="202">
        <f>IF(AND(LARGE('Sch A. Input'!$FL$15:$FL$67,COUNTIF('Sch A. Input'!$FL$15:$FL$67,"&gt;="&amp;F978))&lt;E978,F978&lt;&gt;0),"Leaver",V978+T978)</f>
        <v>0</v>
      </c>
      <c r="X978" s="224">
        <f>IF(AND(LARGE('Sch A. Input'!$FL$15:$FL$67,COUNTIF('Sch A. Input'!$FL$15:$FL$67,"&gt;="&amp;F978))&lt;E978,F978&lt;&gt;0),"Leaver",IF(OR(D978="",D978&gt;$L$11,($L$11-7)&lt;$K$9),0,(E978+1-D978)/7-1))</f>
        <v>0</v>
      </c>
      <c r="Y978" s="225">
        <f>IF(AND(LARGE('Sch A. Input'!$FL$15:$FL$67,COUNTIF('Sch A. Input'!$FL$15:$FL$67,"&gt;="&amp;F978))&lt;E978,F978&lt;&gt;0),"Leaver",IFERROR(IF((S978/$X978*$M$9+T978)&gt;$D$13,"YES","NO"),0))</f>
        <v>0</v>
      </c>
      <c r="Z978" s="189">
        <f>IF(AND(LARGE('Sch A. Input'!$FL$15:$FL$67,COUNTIF('Sch A. Input'!$FL$15:$FL$67,"&gt;="&amp;F978))&lt;E978,F978&lt;&gt;0),"Leaver",IFERROR(IF(Y978="Yes",MIN($U978*($G$13/$D$13),$G$13),(SUMPRODUCT(--((MIN(W978,$D$13))&gt;$C$9:$C$13),((MIN(W978,$D$13))-$C$9:$C$13),$H$9:$H$13))-((1-(X978/$M$9))*(SUMPRODUCT(--((MIN(V978,$D$13))&gt;$C$9:$C$13),((MIN(V978,$D$13))-$C$9:$C$13),$H$9:$H$13)))),0))</f>
        <v>0</v>
      </c>
      <c r="AA978" s="140">
        <f>IF(AND(LARGE('Sch A. Input'!$FL$15:$FL$67,COUNTIF('Sch A. Input'!$FL$15:$FL$67,"&gt;="&amp;F978))&lt;E978,F978&lt;&gt;0),"Leaver",IFERROR(Z978/U978,0))</f>
        <v>0</v>
      </c>
      <c r="AB978" s="141">
        <f>IF(AND(LARGE('Sch A. Input'!$FL$15:$FL$67,COUNTIF('Sch A. Input'!$FL$15:$FL$67,"&gt;="&amp;F978))&lt;E978,F978&lt;&gt;0),"Leaver",Q978-Z978)</f>
        <v>0</v>
      </c>
      <c r="AC978" s="82">
        <f t="shared" si="147"/>
        <v>0</v>
      </c>
      <c r="BK978" s="2"/>
      <c r="BL978" s="2"/>
      <c r="CI978"/>
    </row>
    <row r="979" spans="2:87" x14ac:dyDescent="0.3">
      <c r="B979" s="63" t="str">
        <f>IF('Sch A. Input'!B976="","",'Sch A. Input'!B976)</f>
        <v/>
      </c>
      <c r="C979" s="68" t="str">
        <f>IF('Sch A. Input'!C976="","",'Sch A. Input'!C976)</f>
        <v/>
      </c>
      <c r="D979" s="64" t="str">
        <f>IF('Sch A. Input'!D976="","",'Sch A. Input'!D976)</f>
        <v/>
      </c>
      <c r="E979" s="64">
        <f>'Sch A. Input'!E976</f>
        <v>46112</v>
      </c>
      <c r="F979" s="64">
        <f>'Sch A. Input'!F976</f>
        <v>0</v>
      </c>
      <c r="G979" s="190">
        <f>SUMIFS('Sch A. Input'!H976:FJ976,'Sch A. Input'!$H$13:$FJ$13,$L$11,'Sch A. Input'!$H$14:$FJ$14,"Recurring")</f>
        <v>0</v>
      </c>
      <c r="H979" s="190">
        <f>SUMIFS('Sch A. Input'!H976:FJ976,'Sch A. Input'!$H$13:$FJ$13,$L$11,'Sch A. Input'!$H$14:$FJ$14,"One-time")</f>
        <v>0</v>
      </c>
      <c r="I979" s="191">
        <f t="shared" si="141"/>
        <v>0</v>
      </c>
      <c r="J979" s="192">
        <f>SUMIFS('Sch A. Input'!H976:FJ976,'Sch A. Input'!$H$14:$FJ$14,"Recurring",'Sch A. Input'!$H$13:$FJ$13,"&lt;="&amp;'Sch D. Workings'!$L$11)</f>
        <v>0</v>
      </c>
      <c r="K979" s="192">
        <f>SUMIFS('Sch A. Input'!H976:FJ976,'Sch A. Input'!$H$14:$FJ$14,"One-time",'Sch A. Input'!$H$13:$FJ$13,"&lt;="&amp;'Sch D. Workings'!$L$11)</f>
        <v>0</v>
      </c>
      <c r="L979" s="193">
        <f t="shared" si="142"/>
        <v>0</v>
      </c>
      <c r="M979" s="192">
        <f t="shared" si="143"/>
        <v>0</v>
      </c>
      <c r="N979" s="192">
        <f t="shared" si="144"/>
        <v>0</v>
      </c>
      <c r="O979" s="219">
        <f t="shared" si="145"/>
        <v>0</v>
      </c>
      <c r="P979" s="228">
        <f t="shared" si="148"/>
        <v>0</v>
      </c>
      <c r="Q979" s="195">
        <f t="shared" si="149"/>
        <v>0</v>
      </c>
      <c r="R979" s="85">
        <f t="shared" si="146"/>
        <v>0</v>
      </c>
      <c r="S979" s="201">
        <f>IF(AND(LARGE('Sch A. Input'!$FL$15:$FL$67,COUNTIF('Sch A. Input'!$FL$15:$FL$67,"&gt;="&amp;F979))&lt;E979,F979&lt;&gt;0),"Leaver",J979-G979)</f>
        <v>0</v>
      </c>
      <c r="T979" s="201">
        <f>IF(AND(LARGE('Sch A. Input'!$FL$15:$FL$67,COUNTIF('Sch A. Input'!$FL$15:$FL$67,"&gt;="&amp;F979))&lt;E979,F979&lt;&gt;0),"Leaver",K979-H979)</f>
        <v>0</v>
      </c>
      <c r="U979" s="202">
        <f>IF(AND(LARGE('Sch A. Input'!$FL$15:$FL$67,COUNTIF('Sch A. Input'!$FL$15:$FL$67,"&gt;="&amp;F979))&lt;E979,F979&lt;&gt;0),"Leaver",L979-I979)</f>
        <v>0</v>
      </c>
      <c r="V979" s="202">
        <f>IF(AND(LARGE('Sch A. Input'!$FL$15:$FL$67,COUNTIF('Sch A. Input'!$FL$15:$FL$67,"&gt;="&amp;F979))&lt;E979,F979&lt;&gt;0),"Leaver",IFERROR(S979/X979*$M$9,0))</f>
        <v>0</v>
      </c>
      <c r="W979" s="202">
        <f>IF(AND(LARGE('Sch A. Input'!$FL$15:$FL$67,COUNTIF('Sch A. Input'!$FL$15:$FL$67,"&gt;="&amp;F979))&lt;E979,F979&lt;&gt;0),"Leaver",V979+T979)</f>
        <v>0</v>
      </c>
      <c r="X979" s="224">
        <f>IF(AND(LARGE('Sch A. Input'!$FL$15:$FL$67,COUNTIF('Sch A. Input'!$FL$15:$FL$67,"&gt;="&amp;F979))&lt;E979,F979&lt;&gt;0),"Leaver",IF(OR(D979="",D979&gt;$L$11,($L$11-7)&lt;$K$9),0,(E979+1-D979)/7-1))</f>
        <v>0</v>
      </c>
      <c r="Y979" s="225">
        <f>IF(AND(LARGE('Sch A. Input'!$FL$15:$FL$67,COUNTIF('Sch A. Input'!$FL$15:$FL$67,"&gt;="&amp;F979))&lt;E979,F979&lt;&gt;0),"Leaver",IFERROR(IF((S979/$X979*$M$9+T979)&gt;$D$13,"YES","NO"),0))</f>
        <v>0</v>
      </c>
      <c r="Z979" s="189">
        <f>IF(AND(LARGE('Sch A. Input'!$FL$15:$FL$67,COUNTIF('Sch A. Input'!$FL$15:$FL$67,"&gt;="&amp;F979))&lt;E979,F979&lt;&gt;0),"Leaver",IFERROR(IF(Y979="Yes",MIN($U979*($G$13/$D$13),$G$13),(SUMPRODUCT(--((MIN(W979,$D$13))&gt;$C$9:$C$13),((MIN(W979,$D$13))-$C$9:$C$13),$H$9:$H$13))-((1-(X979/$M$9))*(SUMPRODUCT(--((MIN(V979,$D$13))&gt;$C$9:$C$13),((MIN(V979,$D$13))-$C$9:$C$13),$H$9:$H$13)))),0))</f>
        <v>0</v>
      </c>
      <c r="AA979" s="140">
        <f>IF(AND(LARGE('Sch A. Input'!$FL$15:$FL$67,COUNTIF('Sch A. Input'!$FL$15:$FL$67,"&gt;="&amp;F979))&lt;E979,F979&lt;&gt;0),"Leaver",IFERROR(Z979/U979,0))</f>
        <v>0</v>
      </c>
      <c r="AB979" s="141">
        <f>IF(AND(LARGE('Sch A. Input'!$FL$15:$FL$67,COUNTIF('Sch A. Input'!$FL$15:$FL$67,"&gt;="&amp;F979))&lt;E979,F979&lt;&gt;0),"Leaver",Q979-Z979)</f>
        <v>0</v>
      </c>
      <c r="AC979" s="82">
        <f t="shared" si="147"/>
        <v>0</v>
      </c>
      <c r="BK979" s="2"/>
      <c r="BL979" s="2"/>
      <c r="CI979"/>
    </row>
    <row r="980" spans="2:87" x14ac:dyDescent="0.3">
      <c r="B980" s="63" t="str">
        <f>IF('Sch A. Input'!B977="","",'Sch A. Input'!B977)</f>
        <v/>
      </c>
      <c r="C980" s="68" t="str">
        <f>IF('Sch A. Input'!C977="","",'Sch A. Input'!C977)</f>
        <v/>
      </c>
      <c r="D980" s="64" t="str">
        <f>IF('Sch A. Input'!D977="","",'Sch A. Input'!D977)</f>
        <v/>
      </c>
      <c r="E980" s="64">
        <f>'Sch A. Input'!E977</f>
        <v>46112</v>
      </c>
      <c r="F980" s="64">
        <f>'Sch A. Input'!F977</f>
        <v>0</v>
      </c>
      <c r="G980" s="190">
        <f>SUMIFS('Sch A. Input'!H977:FJ977,'Sch A. Input'!$H$13:$FJ$13,$L$11,'Sch A. Input'!$H$14:$FJ$14,"Recurring")</f>
        <v>0</v>
      </c>
      <c r="H980" s="190">
        <f>SUMIFS('Sch A. Input'!H977:FJ977,'Sch A. Input'!$H$13:$FJ$13,$L$11,'Sch A. Input'!$H$14:$FJ$14,"One-time")</f>
        <v>0</v>
      </c>
      <c r="I980" s="191">
        <f t="shared" ref="I980:I1017" si="150">SUM(G980:H980)</f>
        <v>0</v>
      </c>
      <c r="J980" s="192">
        <f>SUMIFS('Sch A. Input'!H977:FJ977,'Sch A. Input'!$H$14:$FJ$14,"Recurring",'Sch A. Input'!$H$13:$FJ$13,"&lt;="&amp;'Sch D. Workings'!$L$11)</f>
        <v>0</v>
      </c>
      <c r="K980" s="192">
        <f>SUMIFS('Sch A. Input'!H977:FJ977,'Sch A. Input'!$H$14:$FJ$14,"One-time",'Sch A. Input'!$H$13:$FJ$13,"&lt;="&amp;'Sch D. Workings'!$L$11)</f>
        <v>0</v>
      </c>
      <c r="L980" s="193">
        <f t="shared" ref="L980:L1017" si="151">SUM(J980:K980)</f>
        <v>0</v>
      </c>
      <c r="M980" s="192">
        <f t="shared" ref="M980:M1017" si="152">+IFERROR(J980/$O980*$M$9,0)</f>
        <v>0</v>
      </c>
      <c r="N980" s="192">
        <f t="shared" ref="N980:N1017" si="153">M980+K980</f>
        <v>0</v>
      </c>
      <c r="O980" s="219">
        <f t="shared" ref="O980:O1017" si="154">IF(OR(D980="",D980&gt;$L$11),0,IF(AND(F980&lt;E980,F980&gt;0),((F980+1-D980)/7),(((E980+1-D980)/7))))</f>
        <v>0</v>
      </c>
      <c r="P980" s="228">
        <f t="shared" si="148"/>
        <v>0</v>
      </c>
      <c r="Q980" s="195">
        <f t="shared" si="149"/>
        <v>0</v>
      </c>
      <c r="R980" s="85">
        <f t="shared" ref="R980:R1017" si="155">IFERROR(Q980/L980,0)</f>
        <v>0</v>
      </c>
      <c r="S980" s="201">
        <f>IF(AND(LARGE('Sch A. Input'!$FL$15:$FL$67,COUNTIF('Sch A. Input'!$FL$15:$FL$67,"&gt;="&amp;F980))&lt;E980,F980&lt;&gt;0),"Leaver",J980-G980)</f>
        <v>0</v>
      </c>
      <c r="T980" s="201">
        <f>IF(AND(LARGE('Sch A. Input'!$FL$15:$FL$67,COUNTIF('Sch A. Input'!$FL$15:$FL$67,"&gt;="&amp;F980))&lt;E980,F980&lt;&gt;0),"Leaver",K980-H980)</f>
        <v>0</v>
      </c>
      <c r="U980" s="202">
        <f>IF(AND(LARGE('Sch A. Input'!$FL$15:$FL$67,COUNTIF('Sch A. Input'!$FL$15:$FL$67,"&gt;="&amp;F980))&lt;E980,F980&lt;&gt;0),"Leaver",L980-I980)</f>
        <v>0</v>
      </c>
      <c r="V980" s="202">
        <f>IF(AND(LARGE('Sch A. Input'!$FL$15:$FL$67,COUNTIF('Sch A. Input'!$FL$15:$FL$67,"&gt;="&amp;F980))&lt;E980,F980&lt;&gt;0),"Leaver",IFERROR(S980/X980*$M$9,0))</f>
        <v>0</v>
      </c>
      <c r="W980" s="202">
        <f>IF(AND(LARGE('Sch A. Input'!$FL$15:$FL$67,COUNTIF('Sch A. Input'!$FL$15:$FL$67,"&gt;="&amp;F980))&lt;E980,F980&lt;&gt;0),"Leaver",V980+T980)</f>
        <v>0</v>
      </c>
      <c r="X980" s="224">
        <f>IF(AND(LARGE('Sch A. Input'!$FL$15:$FL$67,COUNTIF('Sch A. Input'!$FL$15:$FL$67,"&gt;="&amp;F980))&lt;E980,F980&lt;&gt;0),"Leaver",IF(OR(D980="",D980&gt;$L$11,($L$11-7)&lt;$K$9),0,(E980+1-D980)/7-1))</f>
        <v>0</v>
      </c>
      <c r="Y980" s="225">
        <f>IF(AND(LARGE('Sch A. Input'!$FL$15:$FL$67,COUNTIF('Sch A. Input'!$FL$15:$FL$67,"&gt;="&amp;F980))&lt;E980,F980&lt;&gt;0),"Leaver",IFERROR(IF((S980/$X980*$M$9+T980)&gt;$D$13,"YES","NO"),0))</f>
        <v>0</v>
      </c>
      <c r="Z980" s="189">
        <f>IF(AND(LARGE('Sch A. Input'!$FL$15:$FL$67,COUNTIF('Sch A. Input'!$FL$15:$FL$67,"&gt;="&amp;F980))&lt;E980,F980&lt;&gt;0),"Leaver",IFERROR(IF(Y980="Yes",MIN($U980*($G$13/$D$13),$G$13),(SUMPRODUCT(--((MIN(W980,$D$13))&gt;$C$9:$C$13),((MIN(W980,$D$13))-$C$9:$C$13),$H$9:$H$13))-((1-(X980/$M$9))*(SUMPRODUCT(--((MIN(V980,$D$13))&gt;$C$9:$C$13),((MIN(V980,$D$13))-$C$9:$C$13),$H$9:$H$13)))),0))</f>
        <v>0</v>
      </c>
      <c r="AA980" s="140">
        <f>IF(AND(LARGE('Sch A. Input'!$FL$15:$FL$67,COUNTIF('Sch A. Input'!$FL$15:$FL$67,"&gt;="&amp;F980))&lt;E980,F980&lt;&gt;0),"Leaver",IFERROR(Z980/U980,0))</f>
        <v>0</v>
      </c>
      <c r="AB980" s="141">
        <f>IF(AND(LARGE('Sch A. Input'!$FL$15:$FL$67,COUNTIF('Sch A. Input'!$FL$15:$FL$67,"&gt;="&amp;F980))&lt;E980,F980&lt;&gt;0),"Leaver",Q980-Z980)</f>
        <v>0</v>
      </c>
      <c r="AC980" s="82">
        <f t="shared" ref="AC980:AC1017" si="156">+IFERROR(AB980/I980,0)</f>
        <v>0</v>
      </c>
      <c r="BK980" s="2"/>
      <c r="BL980" s="2"/>
      <c r="CI980"/>
    </row>
    <row r="981" spans="2:87" x14ac:dyDescent="0.3">
      <c r="B981" s="63" t="str">
        <f>IF('Sch A. Input'!B978="","",'Sch A. Input'!B978)</f>
        <v/>
      </c>
      <c r="C981" s="68" t="str">
        <f>IF('Sch A. Input'!C978="","",'Sch A. Input'!C978)</f>
        <v/>
      </c>
      <c r="D981" s="64" t="str">
        <f>IF('Sch A. Input'!D978="","",'Sch A. Input'!D978)</f>
        <v/>
      </c>
      <c r="E981" s="64">
        <f>'Sch A. Input'!E978</f>
        <v>46112</v>
      </c>
      <c r="F981" s="64">
        <f>'Sch A. Input'!F978</f>
        <v>0</v>
      </c>
      <c r="G981" s="190">
        <f>SUMIFS('Sch A. Input'!H978:FJ978,'Sch A. Input'!$H$13:$FJ$13,$L$11,'Sch A. Input'!$H$14:$FJ$14,"Recurring")</f>
        <v>0</v>
      </c>
      <c r="H981" s="190">
        <f>SUMIFS('Sch A. Input'!H978:FJ978,'Sch A. Input'!$H$13:$FJ$13,$L$11,'Sch A. Input'!$H$14:$FJ$14,"One-time")</f>
        <v>0</v>
      </c>
      <c r="I981" s="191">
        <f t="shared" si="150"/>
        <v>0</v>
      </c>
      <c r="J981" s="192">
        <f>SUMIFS('Sch A. Input'!H978:FJ978,'Sch A. Input'!$H$14:$FJ$14,"Recurring",'Sch A. Input'!$H$13:$FJ$13,"&lt;="&amp;'Sch D. Workings'!$L$11)</f>
        <v>0</v>
      </c>
      <c r="K981" s="192">
        <f>SUMIFS('Sch A. Input'!H978:FJ978,'Sch A. Input'!$H$14:$FJ$14,"One-time",'Sch A. Input'!$H$13:$FJ$13,"&lt;="&amp;'Sch D. Workings'!$L$11)</f>
        <v>0</v>
      </c>
      <c r="L981" s="193">
        <f t="shared" si="151"/>
        <v>0</v>
      </c>
      <c r="M981" s="192">
        <f t="shared" si="152"/>
        <v>0</v>
      </c>
      <c r="N981" s="192">
        <f t="shared" si="153"/>
        <v>0</v>
      </c>
      <c r="O981" s="219">
        <f t="shared" si="154"/>
        <v>0</v>
      </c>
      <c r="P981" s="228">
        <f t="shared" si="148"/>
        <v>0</v>
      </c>
      <c r="Q981" s="195">
        <f t="shared" si="149"/>
        <v>0</v>
      </c>
      <c r="R981" s="85">
        <f t="shared" si="155"/>
        <v>0</v>
      </c>
      <c r="S981" s="201">
        <f>IF(AND(LARGE('Sch A. Input'!$FL$15:$FL$67,COUNTIF('Sch A. Input'!$FL$15:$FL$67,"&gt;="&amp;F981))&lt;E981,F981&lt;&gt;0),"Leaver",J981-G981)</f>
        <v>0</v>
      </c>
      <c r="T981" s="201">
        <f>IF(AND(LARGE('Sch A. Input'!$FL$15:$FL$67,COUNTIF('Sch A. Input'!$FL$15:$FL$67,"&gt;="&amp;F981))&lt;E981,F981&lt;&gt;0),"Leaver",K981-H981)</f>
        <v>0</v>
      </c>
      <c r="U981" s="202">
        <f>IF(AND(LARGE('Sch A. Input'!$FL$15:$FL$67,COUNTIF('Sch A. Input'!$FL$15:$FL$67,"&gt;="&amp;F981))&lt;E981,F981&lt;&gt;0),"Leaver",L981-I981)</f>
        <v>0</v>
      </c>
      <c r="V981" s="202">
        <f>IF(AND(LARGE('Sch A. Input'!$FL$15:$FL$67,COUNTIF('Sch A. Input'!$FL$15:$FL$67,"&gt;="&amp;F981))&lt;E981,F981&lt;&gt;0),"Leaver",IFERROR(S981/X981*$M$9,0))</f>
        <v>0</v>
      </c>
      <c r="W981" s="202">
        <f>IF(AND(LARGE('Sch A. Input'!$FL$15:$FL$67,COUNTIF('Sch A. Input'!$FL$15:$FL$67,"&gt;="&amp;F981))&lt;E981,F981&lt;&gt;0),"Leaver",V981+T981)</f>
        <v>0</v>
      </c>
      <c r="X981" s="224">
        <f>IF(AND(LARGE('Sch A. Input'!$FL$15:$FL$67,COUNTIF('Sch A. Input'!$FL$15:$FL$67,"&gt;="&amp;F981))&lt;E981,F981&lt;&gt;0),"Leaver",IF(OR(D981="",D981&gt;$L$11,($L$11-7)&lt;$K$9),0,(E981+1-D981)/7-1))</f>
        <v>0</v>
      </c>
      <c r="Y981" s="225">
        <f>IF(AND(LARGE('Sch A. Input'!$FL$15:$FL$67,COUNTIF('Sch A. Input'!$FL$15:$FL$67,"&gt;="&amp;F981))&lt;E981,F981&lt;&gt;0),"Leaver",IFERROR(IF((S981/$X981*$M$9+T981)&gt;$D$13,"YES","NO"),0))</f>
        <v>0</v>
      </c>
      <c r="Z981" s="189">
        <f>IF(AND(LARGE('Sch A. Input'!$FL$15:$FL$67,COUNTIF('Sch A. Input'!$FL$15:$FL$67,"&gt;="&amp;F981))&lt;E981,F981&lt;&gt;0),"Leaver",IFERROR(IF(Y981="Yes",MIN($U981*($G$13/$D$13),$G$13),(SUMPRODUCT(--((MIN(W981,$D$13))&gt;$C$9:$C$13),((MIN(W981,$D$13))-$C$9:$C$13),$H$9:$H$13))-((1-(X981/$M$9))*(SUMPRODUCT(--((MIN(V981,$D$13))&gt;$C$9:$C$13),((MIN(V981,$D$13))-$C$9:$C$13),$H$9:$H$13)))),0))</f>
        <v>0</v>
      </c>
      <c r="AA981" s="140">
        <f>IF(AND(LARGE('Sch A. Input'!$FL$15:$FL$67,COUNTIF('Sch A. Input'!$FL$15:$FL$67,"&gt;="&amp;F981))&lt;E981,F981&lt;&gt;0),"Leaver",IFERROR(Z981/U981,0))</f>
        <v>0</v>
      </c>
      <c r="AB981" s="141">
        <f>IF(AND(LARGE('Sch A. Input'!$FL$15:$FL$67,COUNTIF('Sch A. Input'!$FL$15:$FL$67,"&gt;="&amp;F981))&lt;E981,F981&lt;&gt;0),"Leaver",Q981-Z981)</f>
        <v>0</v>
      </c>
      <c r="AC981" s="82">
        <f t="shared" si="156"/>
        <v>0</v>
      </c>
      <c r="BK981" s="2"/>
      <c r="BL981" s="2"/>
      <c r="CI981"/>
    </row>
    <row r="982" spans="2:87" x14ac:dyDescent="0.3">
      <c r="B982" s="63" t="str">
        <f>IF('Sch A. Input'!B979="","",'Sch A. Input'!B979)</f>
        <v/>
      </c>
      <c r="C982" s="68" t="str">
        <f>IF('Sch A. Input'!C979="","",'Sch A. Input'!C979)</f>
        <v/>
      </c>
      <c r="D982" s="64" t="str">
        <f>IF('Sch A. Input'!D979="","",'Sch A. Input'!D979)</f>
        <v/>
      </c>
      <c r="E982" s="64">
        <f>'Sch A. Input'!E979</f>
        <v>46112</v>
      </c>
      <c r="F982" s="64">
        <f>'Sch A. Input'!F979</f>
        <v>0</v>
      </c>
      <c r="G982" s="190">
        <f>SUMIFS('Sch A. Input'!H979:FJ979,'Sch A. Input'!$H$13:$FJ$13,$L$11,'Sch A. Input'!$H$14:$FJ$14,"Recurring")</f>
        <v>0</v>
      </c>
      <c r="H982" s="190">
        <f>SUMIFS('Sch A. Input'!H979:FJ979,'Sch A. Input'!$H$13:$FJ$13,$L$11,'Sch A. Input'!$H$14:$FJ$14,"One-time")</f>
        <v>0</v>
      </c>
      <c r="I982" s="191">
        <f t="shared" si="150"/>
        <v>0</v>
      </c>
      <c r="J982" s="192">
        <f>SUMIFS('Sch A. Input'!H979:FJ979,'Sch A. Input'!$H$14:$FJ$14,"Recurring",'Sch A. Input'!$H$13:$FJ$13,"&lt;="&amp;'Sch D. Workings'!$L$11)</f>
        <v>0</v>
      </c>
      <c r="K982" s="192">
        <f>SUMIFS('Sch A. Input'!H979:FJ979,'Sch A. Input'!$H$14:$FJ$14,"One-time",'Sch A. Input'!$H$13:$FJ$13,"&lt;="&amp;'Sch D. Workings'!$L$11)</f>
        <v>0</v>
      </c>
      <c r="L982" s="193">
        <f t="shared" si="151"/>
        <v>0</v>
      </c>
      <c r="M982" s="192">
        <f t="shared" si="152"/>
        <v>0</v>
      </c>
      <c r="N982" s="192">
        <f t="shared" si="153"/>
        <v>0</v>
      </c>
      <c r="O982" s="219">
        <f t="shared" si="154"/>
        <v>0</v>
      </c>
      <c r="P982" s="228">
        <f t="shared" si="148"/>
        <v>0</v>
      </c>
      <c r="Q982" s="195">
        <f t="shared" si="149"/>
        <v>0</v>
      </c>
      <c r="R982" s="85">
        <f t="shared" si="155"/>
        <v>0</v>
      </c>
      <c r="S982" s="201">
        <f>IF(AND(LARGE('Sch A. Input'!$FL$15:$FL$67,COUNTIF('Sch A. Input'!$FL$15:$FL$67,"&gt;="&amp;F982))&lt;E982,F982&lt;&gt;0),"Leaver",J982-G982)</f>
        <v>0</v>
      </c>
      <c r="T982" s="201">
        <f>IF(AND(LARGE('Sch A. Input'!$FL$15:$FL$67,COUNTIF('Sch A. Input'!$FL$15:$FL$67,"&gt;="&amp;F982))&lt;E982,F982&lt;&gt;0),"Leaver",K982-H982)</f>
        <v>0</v>
      </c>
      <c r="U982" s="202">
        <f>IF(AND(LARGE('Sch A. Input'!$FL$15:$FL$67,COUNTIF('Sch A. Input'!$FL$15:$FL$67,"&gt;="&amp;F982))&lt;E982,F982&lt;&gt;0),"Leaver",L982-I982)</f>
        <v>0</v>
      </c>
      <c r="V982" s="202">
        <f>IF(AND(LARGE('Sch A. Input'!$FL$15:$FL$67,COUNTIF('Sch A. Input'!$FL$15:$FL$67,"&gt;="&amp;F982))&lt;E982,F982&lt;&gt;0),"Leaver",IFERROR(S982/X982*$M$9,0))</f>
        <v>0</v>
      </c>
      <c r="W982" s="202">
        <f>IF(AND(LARGE('Sch A. Input'!$FL$15:$FL$67,COUNTIF('Sch A. Input'!$FL$15:$FL$67,"&gt;="&amp;F982))&lt;E982,F982&lt;&gt;0),"Leaver",V982+T982)</f>
        <v>0</v>
      </c>
      <c r="X982" s="224">
        <f>IF(AND(LARGE('Sch A. Input'!$FL$15:$FL$67,COUNTIF('Sch A. Input'!$FL$15:$FL$67,"&gt;="&amp;F982))&lt;E982,F982&lt;&gt;0),"Leaver",IF(OR(D982="",D982&gt;$L$11,($L$11-7)&lt;$K$9),0,(E982+1-D982)/7-1))</f>
        <v>0</v>
      </c>
      <c r="Y982" s="225">
        <f>IF(AND(LARGE('Sch A. Input'!$FL$15:$FL$67,COUNTIF('Sch A. Input'!$FL$15:$FL$67,"&gt;="&amp;F982))&lt;E982,F982&lt;&gt;0),"Leaver",IFERROR(IF((S982/$X982*$M$9+T982)&gt;$D$13,"YES","NO"),0))</f>
        <v>0</v>
      </c>
      <c r="Z982" s="189">
        <f>IF(AND(LARGE('Sch A. Input'!$FL$15:$FL$67,COUNTIF('Sch A. Input'!$FL$15:$FL$67,"&gt;="&amp;F982))&lt;E982,F982&lt;&gt;0),"Leaver",IFERROR(IF(Y982="Yes",MIN($U982*($G$13/$D$13),$G$13),(SUMPRODUCT(--((MIN(W982,$D$13))&gt;$C$9:$C$13),((MIN(W982,$D$13))-$C$9:$C$13),$H$9:$H$13))-((1-(X982/$M$9))*(SUMPRODUCT(--((MIN(V982,$D$13))&gt;$C$9:$C$13),((MIN(V982,$D$13))-$C$9:$C$13),$H$9:$H$13)))),0))</f>
        <v>0</v>
      </c>
      <c r="AA982" s="140">
        <f>IF(AND(LARGE('Sch A. Input'!$FL$15:$FL$67,COUNTIF('Sch A. Input'!$FL$15:$FL$67,"&gt;="&amp;F982))&lt;E982,F982&lt;&gt;0),"Leaver",IFERROR(Z982/U982,0))</f>
        <v>0</v>
      </c>
      <c r="AB982" s="141">
        <f>IF(AND(LARGE('Sch A. Input'!$FL$15:$FL$67,COUNTIF('Sch A. Input'!$FL$15:$FL$67,"&gt;="&amp;F982))&lt;E982,F982&lt;&gt;0),"Leaver",Q982-Z982)</f>
        <v>0</v>
      </c>
      <c r="AC982" s="82">
        <f t="shared" si="156"/>
        <v>0</v>
      </c>
      <c r="BK982" s="2"/>
      <c r="BL982" s="2"/>
      <c r="CI982"/>
    </row>
    <row r="983" spans="2:87" x14ac:dyDescent="0.3">
      <c r="B983" s="63" t="str">
        <f>IF('Sch A. Input'!B980="","",'Sch A. Input'!B980)</f>
        <v/>
      </c>
      <c r="C983" s="68" t="str">
        <f>IF('Sch A. Input'!C980="","",'Sch A. Input'!C980)</f>
        <v/>
      </c>
      <c r="D983" s="64" t="str">
        <f>IF('Sch A. Input'!D980="","",'Sch A. Input'!D980)</f>
        <v/>
      </c>
      <c r="E983" s="64">
        <f>'Sch A. Input'!E980</f>
        <v>46112</v>
      </c>
      <c r="F983" s="64">
        <f>'Sch A. Input'!F980</f>
        <v>0</v>
      </c>
      <c r="G983" s="190">
        <f>SUMIFS('Sch A. Input'!H980:FJ980,'Sch A. Input'!$H$13:$FJ$13,$L$11,'Sch A. Input'!$H$14:$FJ$14,"Recurring")</f>
        <v>0</v>
      </c>
      <c r="H983" s="190">
        <f>SUMIFS('Sch A. Input'!H980:FJ980,'Sch A. Input'!$H$13:$FJ$13,$L$11,'Sch A. Input'!$H$14:$FJ$14,"One-time")</f>
        <v>0</v>
      </c>
      <c r="I983" s="191">
        <f t="shared" si="150"/>
        <v>0</v>
      </c>
      <c r="J983" s="192">
        <f>SUMIFS('Sch A. Input'!H980:FJ980,'Sch A. Input'!$H$14:$FJ$14,"Recurring",'Sch A. Input'!$H$13:$FJ$13,"&lt;="&amp;'Sch D. Workings'!$L$11)</f>
        <v>0</v>
      </c>
      <c r="K983" s="192">
        <f>SUMIFS('Sch A. Input'!H980:FJ980,'Sch A. Input'!$H$14:$FJ$14,"One-time",'Sch A. Input'!$H$13:$FJ$13,"&lt;="&amp;'Sch D. Workings'!$L$11)</f>
        <v>0</v>
      </c>
      <c r="L983" s="193">
        <f t="shared" si="151"/>
        <v>0</v>
      </c>
      <c r="M983" s="192">
        <f t="shared" si="152"/>
        <v>0</v>
      </c>
      <c r="N983" s="192">
        <f t="shared" si="153"/>
        <v>0</v>
      </c>
      <c r="O983" s="219">
        <f t="shared" si="154"/>
        <v>0</v>
      </c>
      <c r="P983" s="228">
        <f t="shared" si="148"/>
        <v>0</v>
      </c>
      <c r="Q983" s="195">
        <f t="shared" si="149"/>
        <v>0</v>
      </c>
      <c r="R983" s="85">
        <f t="shared" si="155"/>
        <v>0</v>
      </c>
      <c r="S983" s="201">
        <f>IF(AND(LARGE('Sch A. Input'!$FL$15:$FL$67,COUNTIF('Sch A. Input'!$FL$15:$FL$67,"&gt;="&amp;F983))&lt;E983,F983&lt;&gt;0),"Leaver",J983-G983)</f>
        <v>0</v>
      </c>
      <c r="T983" s="201">
        <f>IF(AND(LARGE('Sch A. Input'!$FL$15:$FL$67,COUNTIF('Sch A. Input'!$FL$15:$FL$67,"&gt;="&amp;F983))&lt;E983,F983&lt;&gt;0),"Leaver",K983-H983)</f>
        <v>0</v>
      </c>
      <c r="U983" s="202">
        <f>IF(AND(LARGE('Sch A. Input'!$FL$15:$FL$67,COUNTIF('Sch A. Input'!$FL$15:$FL$67,"&gt;="&amp;F983))&lt;E983,F983&lt;&gt;0),"Leaver",L983-I983)</f>
        <v>0</v>
      </c>
      <c r="V983" s="202">
        <f>IF(AND(LARGE('Sch A. Input'!$FL$15:$FL$67,COUNTIF('Sch A. Input'!$FL$15:$FL$67,"&gt;="&amp;F983))&lt;E983,F983&lt;&gt;0),"Leaver",IFERROR(S983/X983*$M$9,0))</f>
        <v>0</v>
      </c>
      <c r="W983" s="202">
        <f>IF(AND(LARGE('Sch A. Input'!$FL$15:$FL$67,COUNTIF('Sch A. Input'!$FL$15:$FL$67,"&gt;="&amp;F983))&lt;E983,F983&lt;&gt;0),"Leaver",V983+T983)</f>
        <v>0</v>
      </c>
      <c r="X983" s="224">
        <f>IF(AND(LARGE('Sch A. Input'!$FL$15:$FL$67,COUNTIF('Sch A. Input'!$FL$15:$FL$67,"&gt;="&amp;F983))&lt;E983,F983&lt;&gt;0),"Leaver",IF(OR(D983="",D983&gt;$L$11,($L$11-7)&lt;$K$9),0,(E983+1-D983)/7-1))</f>
        <v>0</v>
      </c>
      <c r="Y983" s="225">
        <f>IF(AND(LARGE('Sch A. Input'!$FL$15:$FL$67,COUNTIF('Sch A. Input'!$FL$15:$FL$67,"&gt;="&amp;F983))&lt;E983,F983&lt;&gt;0),"Leaver",IFERROR(IF((S983/$X983*$M$9+T983)&gt;$D$13,"YES","NO"),0))</f>
        <v>0</v>
      </c>
      <c r="Z983" s="189">
        <f>IF(AND(LARGE('Sch A. Input'!$FL$15:$FL$67,COUNTIF('Sch A. Input'!$FL$15:$FL$67,"&gt;="&amp;F983))&lt;E983,F983&lt;&gt;0),"Leaver",IFERROR(IF(Y983="Yes",MIN($U983*($G$13/$D$13),$G$13),(SUMPRODUCT(--((MIN(W983,$D$13))&gt;$C$9:$C$13),((MIN(W983,$D$13))-$C$9:$C$13),$H$9:$H$13))-((1-(X983/$M$9))*(SUMPRODUCT(--((MIN(V983,$D$13))&gt;$C$9:$C$13),((MIN(V983,$D$13))-$C$9:$C$13),$H$9:$H$13)))),0))</f>
        <v>0</v>
      </c>
      <c r="AA983" s="140">
        <f>IF(AND(LARGE('Sch A. Input'!$FL$15:$FL$67,COUNTIF('Sch A. Input'!$FL$15:$FL$67,"&gt;="&amp;F983))&lt;E983,F983&lt;&gt;0),"Leaver",IFERROR(Z983/U983,0))</f>
        <v>0</v>
      </c>
      <c r="AB983" s="141">
        <f>IF(AND(LARGE('Sch A. Input'!$FL$15:$FL$67,COUNTIF('Sch A. Input'!$FL$15:$FL$67,"&gt;="&amp;F983))&lt;E983,F983&lt;&gt;0),"Leaver",Q983-Z983)</f>
        <v>0</v>
      </c>
      <c r="AC983" s="82">
        <f t="shared" si="156"/>
        <v>0</v>
      </c>
      <c r="BK983" s="2"/>
      <c r="BL983" s="2"/>
      <c r="CI983"/>
    </row>
    <row r="984" spans="2:87" x14ac:dyDescent="0.3">
      <c r="B984" s="63" t="str">
        <f>IF('Sch A. Input'!B981="","",'Sch A. Input'!B981)</f>
        <v/>
      </c>
      <c r="C984" s="68" t="str">
        <f>IF('Sch A. Input'!C981="","",'Sch A. Input'!C981)</f>
        <v/>
      </c>
      <c r="D984" s="64" t="str">
        <f>IF('Sch A. Input'!D981="","",'Sch A. Input'!D981)</f>
        <v/>
      </c>
      <c r="E984" s="64">
        <f>'Sch A. Input'!E981</f>
        <v>46112</v>
      </c>
      <c r="F984" s="64">
        <f>'Sch A. Input'!F981</f>
        <v>0</v>
      </c>
      <c r="G984" s="190">
        <f>SUMIFS('Sch A. Input'!H981:FJ981,'Sch A. Input'!$H$13:$FJ$13,$L$11,'Sch A. Input'!$H$14:$FJ$14,"Recurring")</f>
        <v>0</v>
      </c>
      <c r="H984" s="190">
        <f>SUMIFS('Sch A. Input'!H981:FJ981,'Sch A. Input'!$H$13:$FJ$13,$L$11,'Sch A. Input'!$H$14:$FJ$14,"One-time")</f>
        <v>0</v>
      </c>
      <c r="I984" s="191">
        <f t="shared" si="150"/>
        <v>0</v>
      </c>
      <c r="J984" s="192">
        <f>SUMIFS('Sch A. Input'!H981:FJ981,'Sch A. Input'!$H$14:$FJ$14,"Recurring",'Sch A. Input'!$H$13:$FJ$13,"&lt;="&amp;'Sch D. Workings'!$L$11)</f>
        <v>0</v>
      </c>
      <c r="K984" s="192">
        <f>SUMIFS('Sch A. Input'!H981:FJ981,'Sch A. Input'!$H$14:$FJ$14,"One-time",'Sch A. Input'!$H$13:$FJ$13,"&lt;="&amp;'Sch D. Workings'!$L$11)</f>
        <v>0</v>
      </c>
      <c r="L984" s="193">
        <f t="shared" si="151"/>
        <v>0</v>
      </c>
      <c r="M984" s="192">
        <f t="shared" si="152"/>
        <v>0</v>
      </c>
      <c r="N984" s="192">
        <f t="shared" si="153"/>
        <v>0</v>
      </c>
      <c r="O984" s="219">
        <f t="shared" si="154"/>
        <v>0</v>
      </c>
      <c r="P984" s="228">
        <f t="shared" si="148"/>
        <v>0</v>
      </c>
      <c r="Q984" s="195">
        <f t="shared" si="149"/>
        <v>0</v>
      </c>
      <c r="R984" s="85">
        <f t="shared" si="155"/>
        <v>0</v>
      </c>
      <c r="S984" s="201">
        <f>IF(AND(LARGE('Sch A. Input'!$FL$15:$FL$67,COUNTIF('Sch A. Input'!$FL$15:$FL$67,"&gt;="&amp;F984))&lt;E984,F984&lt;&gt;0),"Leaver",J984-G984)</f>
        <v>0</v>
      </c>
      <c r="T984" s="201">
        <f>IF(AND(LARGE('Sch A. Input'!$FL$15:$FL$67,COUNTIF('Sch A. Input'!$FL$15:$FL$67,"&gt;="&amp;F984))&lt;E984,F984&lt;&gt;0),"Leaver",K984-H984)</f>
        <v>0</v>
      </c>
      <c r="U984" s="202">
        <f>IF(AND(LARGE('Sch A. Input'!$FL$15:$FL$67,COUNTIF('Sch A. Input'!$FL$15:$FL$67,"&gt;="&amp;F984))&lt;E984,F984&lt;&gt;0),"Leaver",L984-I984)</f>
        <v>0</v>
      </c>
      <c r="V984" s="202">
        <f>IF(AND(LARGE('Sch A. Input'!$FL$15:$FL$67,COUNTIF('Sch A. Input'!$FL$15:$FL$67,"&gt;="&amp;F984))&lt;E984,F984&lt;&gt;0),"Leaver",IFERROR(S984/X984*$M$9,0))</f>
        <v>0</v>
      </c>
      <c r="W984" s="202">
        <f>IF(AND(LARGE('Sch A. Input'!$FL$15:$FL$67,COUNTIF('Sch A. Input'!$FL$15:$FL$67,"&gt;="&amp;F984))&lt;E984,F984&lt;&gt;0),"Leaver",V984+T984)</f>
        <v>0</v>
      </c>
      <c r="X984" s="224">
        <f>IF(AND(LARGE('Sch A. Input'!$FL$15:$FL$67,COUNTIF('Sch A. Input'!$FL$15:$FL$67,"&gt;="&amp;F984))&lt;E984,F984&lt;&gt;0),"Leaver",IF(OR(D984="",D984&gt;$L$11,($L$11-7)&lt;$K$9),0,(E984+1-D984)/7-1))</f>
        <v>0</v>
      </c>
      <c r="Y984" s="225">
        <f>IF(AND(LARGE('Sch A. Input'!$FL$15:$FL$67,COUNTIF('Sch A. Input'!$FL$15:$FL$67,"&gt;="&amp;F984))&lt;E984,F984&lt;&gt;0),"Leaver",IFERROR(IF((S984/$X984*$M$9+T984)&gt;$D$13,"YES","NO"),0))</f>
        <v>0</v>
      </c>
      <c r="Z984" s="189">
        <f>IF(AND(LARGE('Sch A. Input'!$FL$15:$FL$67,COUNTIF('Sch A. Input'!$FL$15:$FL$67,"&gt;="&amp;F984))&lt;E984,F984&lt;&gt;0),"Leaver",IFERROR(IF(Y984="Yes",MIN($U984*($G$13/$D$13),$G$13),(SUMPRODUCT(--((MIN(W984,$D$13))&gt;$C$9:$C$13),((MIN(W984,$D$13))-$C$9:$C$13),$H$9:$H$13))-((1-(X984/$M$9))*(SUMPRODUCT(--((MIN(V984,$D$13))&gt;$C$9:$C$13),((MIN(V984,$D$13))-$C$9:$C$13),$H$9:$H$13)))),0))</f>
        <v>0</v>
      </c>
      <c r="AA984" s="140">
        <f>IF(AND(LARGE('Sch A. Input'!$FL$15:$FL$67,COUNTIF('Sch A. Input'!$FL$15:$FL$67,"&gt;="&amp;F984))&lt;E984,F984&lt;&gt;0),"Leaver",IFERROR(Z984/U984,0))</f>
        <v>0</v>
      </c>
      <c r="AB984" s="141">
        <f>IF(AND(LARGE('Sch A. Input'!$FL$15:$FL$67,COUNTIF('Sch A. Input'!$FL$15:$FL$67,"&gt;="&amp;F984))&lt;E984,F984&lt;&gt;0),"Leaver",Q984-Z984)</f>
        <v>0</v>
      </c>
      <c r="AC984" s="82">
        <f t="shared" si="156"/>
        <v>0</v>
      </c>
      <c r="BK984" s="2"/>
      <c r="BL984" s="2"/>
      <c r="CI984"/>
    </row>
    <row r="985" spans="2:87" x14ac:dyDescent="0.3">
      <c r="B985" s="63" t="str">
        <f>IF('Sch A. Input'!B982="","",'Sch A. Input'!B982)</f>
        <v/>
      </c>
      <c r="C985" s="68" t="str">
        <f>IF('Sch A. Input'!C982="","",'Sch A. Input'!C982)</f>
        <v/>
      </c>
      <c r="D985" s="64" t="str">
        <f>IF('Sch A. Input'!D982="","",'Sch A. Input'!D982)</f>
        <v/>
      </c>
      <c r="E985" s="64">
        <f>'Sch A. Input'!E982</f>
        <v>46112</v>
      </c>
      <c r="F985" s="64">
        <f>'Sch A. Input'!F982</f>
        <v>0</v>
      </c>
      <c r="G985" s="190">
        <f>SUMIFS('Sch A. Input'!H982:FJ982,'Sch A. Input'!$H$13:$FJ$13,$L$11,'Sch A. Input'!$H$14:$FJ$14,"Recurring")</f>
        <v>0</v>
      </c>
      <c r="H985" s="190">
        <f>SUMIFS('Sch A. Input'!H982:FJ982,'Sch A. Input'!$H$13:$FJ$13,$L$11,'Sch A. Input'!$H$14:$FJ$14,"One-time")</f>
        <v>0</v>
      </c>
      <c r="I985" s="191">
        <f t="shared" si="150"/>
        <v>0</v>
      </c>
      <c r="J985" s="192">
        <f>SUMIFS('Sch A. Input'!H982:FJ982,'Sch A. Input'!$H$14:$FJ$14,"Recurring",'Sch A. Input'!$H$13:$FJ$13,"&lt;="&amp;'Sch D. Workings'!$L$11)</f>
        <v>0</v>
      </c>
      <c r="K985" s="192">
        <f>SUMIFS('Sch A. Input'!H982:FJ982,'Sch A. Input'!$H$14:$FJ$14,"One-time",'Sch A. Input'!$H$13:$FJ$13,"&lt;="&amp;'Sch D. Workings'!$L$11)</f>
        <v>0</v>
      </c>
      <c r="L985" s="193">
        <f t="shared" si="151"/>
        <v>0</v>
      </c>
      <c r="M985" s="192">
        <f t="shared" si="152"/>
        <v>0</v>
      </c>
      <c r="N985" s="192">
        <f t="shared" si="153"/>
        <v>0</v>
      </c>
      <c r="O985" s="219">
        <f t="shared" si="154"/>
        <v>0</v>
      </c>
      <c r="P985" s="228">
        <f t="shared" si="148"/>
        <v>0</v>
      </c>
      <c r="Q985" s="195">
        <f t="shared" si="149"/>
        <v>0</v>
      </c>
      <c r="R985" s="85">
        <f t="shared" si="155"/>
        <v>0</v>
      </c>
      <c r="S985" s="201">
        <f>IF(AND(LARGE('Sch A. Input'!$FL$15:$FL$67,COUNTIF('Sch A. Input'!$FL$15:$FL$67,"&gt;="&amp;F985))&lt;E985,F985&lt;&gt;0),"Leaver",J985-G985)</f>
        <v>0</v>
      </c>
      <c r="T985" s="201">
        <f>IF(AND(LARGE('Sch A. Input'!$FL$15:$FL$67,COUNTIF('Sch A. Input'!$FL$15:$FL$67,"&gt;="&amp;F985))&lt;E985,F985&lt;&gt;0),"Leaver",K985-H985)</f>
        <v>0</v>
      </c>
      <c r="U985" s="202">
        <f>IF(AND(LARGE('Sch A. Input'!$FL$15:$FL$67,COUNTIF('Sch A. Input'!$FL$15:$FL$67,"&gt;="&amp;F985))&lt;E985,F985&lt;&gt;0),"Leaver",L985-I985)</f>
        <v>0</v>
      </c>
      <c r="V985" s="202">
        <f>IF(AND(LARGE('Sch A. Input'!$FL$15:$FL$67,COUNTIF('Sch A. Input'!$FL$15:$FL$67,"&gt;="&amp;F985))&lt;E985,F985&lt;&gt;0),"Leaver",IFERROR(S985/X985*$M$9,0))</f>
        <v>0</v>
      </c>
      <c r="W985" s="202">
        <f>IF(AND(LARGE('Sch A. Input'!$FL$15:$FL$67,COUNTIF('Sch A. Input'!$FL$15:$FL$67,"&gt;="&amp;F985))&lt;E985,F985&lt;&gt;0),"Leaver",V985+T985)</f>
        <v>0</v>
      </c>
      <c r="X985" s="224">
        <f>IF(AND(LARGE('Sch A. Input'!$FL$15:$FL$67,COUNTIF('Sch A. Input'!$FL$15:$FL$67,"&gt;="&amp;F985))&lt;E985,F985&lt;&gt;0),"Leaver",IF(OR(D985="",D985&gt;$L$11,($L$11-7)&lt;$K$9),0,(E985+1-D985)/7-1))</f>
        <v>0</v>
      </c>
      <c r="Y985" s="225">
        <f>IF(AND(LARGE('Sch A. Input'!$FL$15:$FL$67,COUNTIF('Sch A. Input'!$FL$15:$FL$67,"&gt;="&amp;F985))&lt;E985,F985&lt;&gt;0),"Leaver",IFERROR(IF((S985/$X985*$M$9+T985)&gt;$D$13,"YES","NO"),0))</f>
        <v>0</v>
      </c>
      <c r="Z985" s="189">
        <f>IF(AND(LARGE('Sch A. Input'!$FL$15:$FL$67,COUNTIF('Sch A. Input'!$FL$15:$FL$67,"&gt;="&amp;F985))&lt;E985,F985&lt;&gt;0),"Leaver",IFERROR(IF(Y985="Yes",MIN($U985*($G$13/$D$13),$G$13),(SUMPRODUCT(--((MIN(W985,$D$13))&gt;$C$9:$C$13),((MIN(W985,$D$13))-$C$9:$C$13),$H$9:$H$13))-((1-(X985/$M$9))*(SUMPRODUCT(--((MIN(V985,$D$13))&gt;$C$9:$C$13),((MIN(V985,$D$13))-$C$9:$C$13),$H$9:$H$13)))),0))</f>
        <v>0</v>
      </c>
      <c r="AA985" s="140">
        <f>IF(AND(LARGE('Sch A. Input'!$FL$15:$FL$67,COUNTIF('Sch A. Input'!$FL$15:$FL$67,"&gt;="&amp;F985))&lt;E985,F985&lt;&gt;0),"Leaver",IFERROR(Z985/U985,0))</f>
        <v>0</v>
      </c>
      <c r="AB985" s="141">
        <f>IF(AND(LARGE('Sch A. Input'!$FL$15:$FL$67,COUNTIF('Sch A. Input'!$FL$15:$FL$67,"&gt;="&amp;F985))&lt;E985,F985&lt;&gt;0),"Leaver",Q985-Z985)</f>
        <v>0</v>
      </c>
      <c r="AC985" s="82">
        <f t="shared" si="156"/>
        <v>0</v>
      </c>
      <c r="BK985" s="2"/>
      <c r="BL985" s="2"/>
      <c r="CI985"/>
    </row>
    <row r="986" spans="2:87" x14ac:dyDescent="0.3">
      <c r="B986" s="63" t="str">
        <f>IF('Sch A. Input'!B983="","",'Sch A. Input'!B983)</f>
        <v/>
      </c>
      <c r="C986" s="68" t="str">
        <f>IF('Sch A. Input'!C983="","",'Sch A. Input'!C983)</f>
        <v/>
      </c>
      <c r="D986" s="64" t="str">
        <f>IF('Sch A. Input'!D983="","",'Sch A. Input'!D983)</f>
        <v/>
      </c>
      <c r="E986" s="64">
        <f>'Sch A. Input'!E983</f>
        <v>46112</v>
      </c>
      <c r="F986" s="64">
        <f>'Sch A. Input'!F983</f>
        <v>0</v>
      </c>
      <c r="G986" s="190">
        <f>SUMIFS('Sch A. Input'!H983:FJ983,'Sch A. Input'!$H$13:$FJ$13,$L$11,'Sch A. Input'!$H$14:$FJ$14,"Recurring")</f>
        <v>0</v>
      </c>
      <c r="H986" s="190">
        <f>SUMIFS('Sch A. Input'!H983:FJ983,'Sch A. Input'!$H$13:$FJ$13,$L$11,'Sch A. Input'!$H$14:$FJ$14,"One-time")</f>
        <v>0</v>
      </c>
      <c r="I986" s="191">
        <f t="shared" si="150"/>
        <v>0</v>
      </c>
      <c r="J986" s="192">
        <f>SUMIFS('Sch A. Input'!H983:FJ983,'Sch A. Input'!$H$14:$FJ$14,"Recurring",'Sch A. Input'!$H$13:$FJ$13,"&lt;="&amp;'Sch D. Workings'!$L$11)</f>
        <v>0</v>
      </c>
      <c r="K986" s="192">
        <f>SUMIFS('Sch A. Input'!H983:FJ983,'Sch A. Input'!$H$14:$FJ$14,"One-time",'Sch A. Input'!$H$13:$FJ$13,"&lt;="&amp;'Sch D. Workings'!$L$11)</f>
        <v>0</v>
      </c>
      <c r="L986" s="193">
        <f t="shared" si="151"/>
        <v>0</v>
      </c>
      <c r="M986" s="192">
        <f t="shared" si="152"/>
        <v>0</v>
      </c>
      <c r="N986" s="192">
        <f t="shared" si="153"/>
        <v>0</v>
      </c>
      <c r="O986" s="219">
        <f t="shared" si="154"/>
        <v>0</v>
      </c>
      <c r="P986" s="228">
        <f t="shared" si="148"/>
        <v>0</v>
      </c>
      <c r="Q986" s="195">
        <f t="shared" si="149"/>
        <v>0</v>
      </c>
      <c r="R986" s="85">
        <f t="shared" si="155"/>
        <v>0</v>
      </c>
      <c r="S986" s="201">
        <f>IF(AND(LARGE('Sch A. Input'!$FL$15:$FL$67,COUNTIF('Sch A. Input'!$FL$15:$FL$67,"&gt;="&amp;F986))&lt;E986,F986&lt;&gt;0),"Leaver",J986-G986)</f>
        <v>0</v>
      </c>
      <c r="T986" s="201">
        <f>IF(AND(LARGE('Sch A. Input'!$FL$15:$FL$67,COUNTIF('Sch A. Input'!$FL$15:$FL$67,"&gt;="&amp;F986))&lt;E986,F986&lt;&gt;0),"Leaver",K986-H986)</f>
        <v>0</v>
      </c>
      <c r="U986" s="202">
        <f>IF(AND(LARGE('Sch A. Input'!$FL$15:$FL$67,COUNTIF('Sch A. Input'!$FL$15:$FL$67,"&gt;="&amp;F986))&lt;E986,F986&lt;&gt;0),"Leaver",L986-I986)</f>
        <v>0</v>
      </c>
      <c r="V986" s="202">
        <f>IF(AND(LARGE('Sch A. Input'!$FL$15:$FL$67,COUNTIF('Sch A. Input'!$FL$15:$FL$67,"&gt;="&amp;F986))&lt;E986,F986&lt;&gt;0),"Leaver",IFERROR(S986/X986*$M$9,0))</f>
        <v>0</v>
      </c>
      <c r="W986" s="202">
        <f>IF(AND(LARGE('Sch A. Input'!$FL$15:$FL$67,COUNTIF('Sch A. Input'!$FL$15:$FL$67,"&gt;="&amp;F986))&lt;E986,F986&lt;&gt;0),"Leaver",V986+T986)</f>
        <v>0</v>
      </c>
      <c r="X986" s="224">
        <f>IF(AND(LARGE('Sch A. Input'!$FL$15:$FL$67,COUNTIF('Sch A. Input'!$FL$15:$FL$67,"&gt;="&amp;F986))&lt;E986,F986&lt;&gt;0),"Leaver",IF(OR(D986="",D986&gt;$L$11,($L$11-7)&lt;$K$9),0,(E986+1-D986)/7-1))</f>
        <v>0</v>
      </c>
      <c r="Y986" s="225">
        <f>IF(AND(LARGE('Sch A. Input'!$FL$15:$FL$67,COUNTIF('Sch A. Input'!$FL$15:$FL$67,"&gt;="&amp;F986))&lt;E986,F986&lt;&gt;0),"Leaver",IFERROR(IF((S986/$X986*$M$9+T986)&gt;$D$13,"YES","NO"),0))</f>
        <v>0</v>
      </c>
      <c r="Z986" s="189">
        <f>IF(AND(LARGE('Sch A. Input'!$FL$15:$FL$67,COUNTIF('Sch A. Input'!$FL$15:$FL$67,"&gt;="&amp;F986))&lt;E986,F986&lt;&gt;0),"Leaver",IFERROR(IF(Y986="Yes",MIN($U986*($G$13/$D$13),$G$13),(SUMPRODUCT(--((MIN(W986,$D$13))&gt;$C$9:$C$13),((MIN(W986,$D$13))-$C$9:$C$13),$H$9:$H$13))-((1-(X986/$M$9))*(SUMPRODUCT(--((MIN(V986,$D$13))&gt;$C$9:$C$13),((MIN(V986,$D$13))-$C$9:$C$13),$H$9:$H$13)))),0))</f>
        <v>0</v>
      </c>
      <c r="AA986" s="140">
        <f>IF(AND(LARGE('Sch A. Input'!$FL$15:$FL$67,COUNTIF('Sch A. Input'!$FL$15:$FL$67,"&gt;="&amp;F986))&lt;E986,F986&lt;&gt;0),"Leaver",IFERROR(Z986/U986,0))</f>
        <v>0</v>
      </c>
      <c r="AB986" s="141">
        <f>IF(AND(LARGE('Sch A. Input'!$FL$15:$FL$67,COUNTIF('Sch A. Input'!$FL$15:$FL$67,"&gt;="&amp;F986))&lt;E986,F986&lt;&gt;0),"Leaver",Q986-Z986)</f>
        <v>0</v>
      </c>
      <c r="AC986" s="82">
        <f t="shared" si="156"/>
        <v>0</v>
      </c>
      <c r="BK986" s="2"/>
      <c r="BL986" s="2"/>
      <c r="CI986"/>
    </row>
    <row r="987" spans="2:87" x14ac:dyDescent="0.3">
      <c r="B987" s="63" t="str">
        <f>IF('Sch A. Input'!B984="","",'Sch A. Input'!B984)</f>
        <v/>
      </c>
      <c r="C987" s="68" t="str">
        <f>IF('Sch A. Input'!C984="","",'Sch A. Input'!C984)</f>
        <v/>
      </c>
      <c r="D987" s="64" t="str">
        <f>IF('Sch A. Input'!D984="","",'Sch A. Input'!D984)</f>
        <v/>
      </c>
      <c r="E987" s="64">
        <f>'Sch A. Input'!E984</f>
        <v>46112</v>
      </c>
      <c r="F987" s="64">
        <f>'Sch A. Input'!F984</f>
        <v>0</v>
      </c>
      <c r="G987" s="190">
        <f>SUMIFS('Sch A. Input'!H984:FJ984,'Sch A. Input'!$H$13:$FJ$13,$L$11,'Sch A. Input'!$H$14:$FJ$14,"Recurring")</f>
        <v>0</v>
      </c>
      <c r="H987" s="190">
        <f>SUMIFS('Sch A. Input'!H984:FJ984,'Sch A. Input'!$H$13:$FJ$13,$L$11,'Sch A. Input'!$H$14:$FJ$14,"One-time")</f>
        <v>0</v>
      </c>
      <c r="I987" s="191">
        <f t="shared" si="150"/>
        <v>0</v>
      </c>
      <c r="J987" s="192">
        <f>SUMIFS('Sch A. Input'!H984:FJ984,'Sch A. Input'!$H$14:$FJ$14,"Recurring",'Sch A. Input'!$H$13:$FJ$13,"&lt;="&amp;'Sch D. Workings'!$L$11)</f>
        <v>0</v>
      </c>
      <c r="K987" s="192">
        <f>SUMIFS('Sch A. Input'!H984:FJ984,'Sch A. Input'!$H$14:$FJ$14,"One-time",'Sch A. Input'!$H$13:$FJ$13,"&lt;="&amp;'Sch D. Workings'!$L$11)</f>
        <v>0</v>
      </c>
      <c r="L987" s="193">
        <f t="shared" si="151"/>
        <v>0</v>
      </c>
      <c r="M987" s="192">
        <f t="shared" si="152"/>
        <v>0</v>
      </c>
      <c r="N987" s="192">
        <f t="shared" si="153"/>
        <v>0</v>
      </c>
      <c r="O987" s="219">
        <f t="shared" si="154"/>
        <v>0</v>
      </c>
      <c r="P987" s="228">
        <f t="shared" si="148"/>
        <v>0</v>
      </c>
      <c r="Q987" s="195">
        <f t="shared" si="149"/>
        <v>0</v>
      </c>
      <c r="R987" s="85">
        <f t="shared" si="155"/>
        <v>0</v>
      </c>
      <c r="S987" s="201">
        <f>IF(AND(LARGE('Sch A. Input'!$FL$15:$FL$67,COUNTIF('Sch A. Input'!$FL$15:$FL$67,"&gt;="&amp;F987))&lt;E987,F987&lt;&gt;0),"Leaver",J987-G987)</f>
        <v>0</v>
      </c>
      <c r="T987" s="201">
        <f>IF(AND(LARGE('Sch A. Input'!$FL$15:$FL$67,COUNTIF('Sch A. Input'!$FL$15:$FL$67,"&gt;="&amp;F987))&lt;E987,F987&lt;&gt;0),"Leaver",K987-H987)</f>
        <v>0</v>
      </c>
      <c r="U987" s="202">
        <f>IF(AND(LARGE('Sch A. Input'!$FL$15:$FL$67,COUNTIF('Sch A. Input'!$FL$15:$FL$67,"&gt;="&amp;F987))&lt;E987,F987&lt;&gt;0),"Leaver",L987-I987)</f>
        <v>0</v>
      </c>
      <c r="V987" s="202">
        <f>IF(AND(LARGE('Sch A. Input'!$FL$15:$FL$67,COUNTIF('Sch A. Input'!$FL$15:$FL$67,"&gt;="&amp;F987))&lt;E987,F987&lt;&gt;0),"Leaver",IFERROR(S987/X987*$M$9,0))</f>
        <v>0</v>
      </c>
      <c r="W987" s="202">
        <f>IF(AND(LARGE('Sch A. Input'!$FL$15:$FL$67,COUNTIF('Sch A. Input'!$FL$15:$FL$67,"&gt;="&amp;F987))&lt;E987,F987&lt;&gt;0),"Leaver",V987+T987)</f>
        <v>0</v>
      </c>
      <c r="X987" s="224">
        <f>IF(AND(LARGE('Sch A. Input'!$FL$15:$FL$67,COUNTIF('Sch A. Input'!$FL$15:$FL$67,"&gt;="&amp;F987))&lt;E987,F987&lt;&gt;0),"Leaver",IF(OR(D987="",D987&gt;$L$11,($L$11-7)&lt;$K$9),0,(E987+1-D987)/7-1))</f>
        <v>0</v>
      </c>
      <c r="Y987" s="225">
        <f>IF(AND(LARGE('Sch A. Input'!$FL$15:$FL$67,COUNTIF('Sch A. Input'!$FL$15:$FL$67,"&gt;="&amp;F987))&lt;E987,F987&lt;&gt;0),"Leaver",IFERROR(IF((S987/$X987*$M$9+T987)&gt;$D$13,"YES","NO"),0))</f>
        <v>0</v>
      </c>
      <c r="Z987" s="189">
        <f>IF(AND(LARGE('Sch A. Input'!$FL$15:$FL$67,COUNTIF('Sch A. Input'!$FL$15:$FL$67,"&gt;="&amp;F987))&lt;E987,F987&lt;&gt;0),"Leaver",IFERROR(IF(Y987="Yes",MIN($U987*($G$13/$D$13),$G$13),(SUMPRODUCT(--((MIN(W987,$D$13))&gt;$C$9:$C$13),((MIN(W987,$D$13))-$C$9:$C$13),$H$9:$H$13))-((1-(X987/$M$9))*(SUMPRODUCT(--((MIN(V987,$D$13))&gt;$C$9:$C$13),((MIN(V987,$D$13))-$C$9:$C$13),$H$9:$H$13)))),0))</f>
        <v>0</v>
      </c>
      <c r="AA987" s="140">
        <f>IF(AND(LARGE('Sch A. Input'!$FL$15:$FL$67,COUNTIF('Sch A. Input'!$FL$15:$FL$67,"&gt;="&amp;F987))&lt;E987,F987&lt;&gt;0),"Leaver",IFERROR(Z987/U987,0))</f>
        <v>0</v>
      </c>
      <c r="AB987" s="141">
        <f>IF(AND(LARGE('Sch A. Input'!$FL$15:$FL$67,COUNTIF('Sch A. Input'!$FL$15:$FL$67,"&gt;="&amp;F987))&lt;E987,F987&lt;&gt;0),"Leaver",Q987-Z987)</f>
        <v>0</v>
      </c>
      <c r="AC987" s="82">
        <f t="shared" si="156"/>
        <v>0</v>
      </c>
      <c r="BK987" s="2"/>
      <c r="BL987" s="2"/>
      <c r="CI987"/>
    </row>
    <row r="988" spans="2:87" x14ac:dyDescent="0.3">
      <c r="B988" s="63" t="str">
        <f>IF('Sch A. Input'!B985="","",'Sch A. Input'!B985)</f>
        <v/>
      </c>
      <c r="C988" s="68" t="str">
        <f>IF('Sch A. Input'!C985="","",'Sch A. Input'!C985)</f>
        <v/>
      </c>
      <c r="D988" s="64" t="str">
        <f>IF('Sch A. Input'!D985="","",'Sch A. Input'!D985)</f>
        <v/>
      </c>
      <c r="E988" s="64">
        <f>'Sch A. Input'!E985</f>
        <v>46112</v>
      </c>
      <c r="F988" s="64">
        <f>'Sch A. Input'!F985</f>
        <v>0</v>
      </c>
      <c r="G988" s="190">
        <f>SUMIFS('Sch A. Input'!H985:FJ985,'Sch A. Input'!$H$13:$FJ$13,$L$11,'Sch A. Input'!$H$14:$FJ$14,"Recurring")</f>
        <v>0</v>
      </c>
      <c r="H988" s="190">
        <f>SUMIFS('Sch A. Input'!H985:FJ985,'Sch A. Input'!$H$13:$FJ$13,$L$11,'Sch A. Input'!$H$14:$FJ$14,"One-time")</f>
        <v>0</v>
      </c>
      <c r="I988" s="191">
        <f t="shared" si="150"/>
        <v>0</v>
      </c>
      <c r="J988" s="192">
        <f>SUMIFS('Sch A. Input'!H985:FJ985,'Sch A. Input'!$H$14:$FJ$14,"Recurring",'Sch A. Input'!$H$13:$FJ$13,"&lt;="&amp;'Sch D. Workings'!$L$11)</f>
        <v>0</v>
      </c>
      <c r="K988" s="192">
        <f>SUMIFS('Sch A. Input'!H985:FJ985,'Sch A. Input'!$H$14:$FJ$14,"One-time",'Sch A. Input'!$H$13:$FJ$13,"&lt;="&amp;'Sch D. Workings'!$L$11)</f>
        <v>0</v>
      </c>
      <c r="L988" s="193">
        <f t="shared" si="151"/>
        <v>0</v>
      </c>
      <c r="M988" s="192">
        <f t="shared" si="152"/>
        <v>0</v>
      </c>
      <c r="N988" s="192">
        <f t="shared" si="153"/>
        <v>0</v>
      </c>
      <c r="O988" s="219">
        <f t="shared" si="154"/>
        <v>0</v>
      </c>
      <c r="P988" s="228">
        <f t="shared" si="148"/>
        <v>0</v>
      </c>
      <c r="Q988" s="195">
        <f t="shared" si="149"/>
        <v>0</v>
      </c>
      <c r="R988" s="85">
        <f t="shared" si="155"/>
        <v>0</v>
      </c>
      <c r="S988" s="201">
        <f>IF(AND(LARGE('Sch A. Input'!$FL$15:$FL$67,COUNTIF('Sch A. Input'!$FL$15:$FL$67,"&gt;="&amp;F988))&lt;E988,F988&lt;&gt;0),"Leaver",J988-G988)</f>
        <v>0</v>
      </c>
      <c r="T988" s="201">
        <f>IF(AND(LARGE('Sch A. Input'!$FL$15:$FL$67,COUNTIF('Sch A. Input'!$FL$15:$FL$67,"&gt;="&amp;F988))&lt;E988,F988&lt;&gt;0),"Leaver",K988-H988)</f>
        <v>0</v>
      </c>
      <c r="U988" s="202">
        <f>IF(AND(LARGE('Sch A. Input'!$FL$15:$FL$67,COUNTIF('Sch A. Input'!$FL$15:$FL$67,"&gt;="&amp;F988))&lt;E988,F988&lt;&gt;0),"Leaver",L988-I988)</f>
        <v>0</v>
      </c>
      <c r="V988" s="202">
        <f>IF(AND(LARGE('Sch A. Input'!$FL$15:$FL$67,COUNTIF('Sch A. Input'!$FL$15:$FL$67,"&gt;="&amp;F988))&lt;E988,F988&lt;&gt;0),"Leaver",IFERROR(S988/X988*$M$9,0))</f>
        <v>0</v>
      </c>
      <c r="W988" s="202">
        <f>IF(AND(LARGE('Sch A. Input'!$FL$15:$FL$67,COUNTIF('Sch A. Input'!$FL$15:$FL$67,"&gt;="&amp;F988))&lt;E988,F988&lt;&gt;0),"Leaver",V988+T988)</f>
        <v>0</v>
      </c>
      <c r="X988" s="224">
        <f>IF(AND(LARGE('Sch A. Input'!$FL$15:$FL$67,COUNTIF('Sch A. Input'!$FL$15:$FL$67,"&gt;="&amp;F988))&lt;E988,F988&lt;&gt;0),"Leaver",IF(OR(D988="",D988&gt;$L$11,($L$11-7)&lt;$K$9),0,(E988+1-D988)/7-1))</f>
        <v>0</v>
      </c>
      <c r="Y988" s="225">
        <f>IF(AND(LARGE('Sch A. Input'!$FL$15:$FL$67,COUNTIF('Sch A. Input'!$FL$15:$FL$67,"&gt;="&amp;F988))&lt;E988,F988&lt;&gt;0),"Leaver",IFERROR(IF((S988/$X988*$M$9+T988)&gt;$D$13,"YES","NO"),0))</f>
        <v>0</v>
      </c>
      <c r="Z988" s="189">
        <f>IF(AND(LARGE('Sch A. Input'!$FL$15:$FL$67,COUNTIF('Sch A. Input'!$FL$15:$FL$67,"&gt;="&amp;F988))&lt;E988,F988&lt;&gt;0),"Leaver",IFERROR(IF(Y988="Yes",MIN($U988*($G$13/$D$13),$G$13),(SUMPRODUCT(--((MIN(W988,$D$13))&gt;$C$9:$C$13),((MIN(W988,$D$13))-$C$9:$C$13),$H$9:$H$13))-((1-(X988/$M$9))*(SUMPRODUCT(--((MIN(V988,$D$13))&gt;$C$9:$C$13),((MIN(V988,$D$13))-$C$9:$C$13),$H$9:$H$13)))),0))</f>
        <v>0</v>
      </c>
      <c r="AA988" s="140">
        <f>IF(AND(LARGE('Sch A. Input'!$FL$15:$FL$67,COUNTIF('Sch A. Input'!$FL$15:$FL$67,"&gt;="&amp;F988))&lt;E988,F988&lt;&gt;0),"Leaver",IFERROR(Z988/U988,0))</f>
        <v>0</v>
      </c>
      <c r="AB988" s="141">
        <f>IF(AND(LARGE('Sch A. Input'!$FL$15:$FL$67,COUNTIF('Sch A. Input'!$FL$15:$FL$67,"&gt;="&amp;F988))&lt;E988,F988&lt;&gt;0),"Leaver",Q988-Z988)</f>
        <v>0</v>
      </c>
      <c r="AC988" s="82">
        <f t="shared" si="156"/>
        <v>0</v>
      </c>
      <c r="BK988" s="2"/>
      <c r="BL988" s="2"/>
      <c r="CI988"/>
    </row>
    <row r="989" spans="2:87" x14ac:dyDescent="0.3">
      <c r="B989" s="63" t="str">
        <f>IF('Sch A. Input'!B986="","",'Sch A. Input'!B986)</f>
        <v/>
      </c>
      <c r="C989" s="68" t="str">
        <f>IF('Sch A. Input'!C986="","",'Sch A. Input'!C986)</f>
        <v/>
      </c>
      <c r="D989" s="64" t="str">
        <f>IF('Sch A. Input'!D986="","",'Sch A. Input'!D986)</f>
        <v/>
      </c>
      <c r="E989" s="64">
        <f>'Sch A. Input'!E986</f>
        <v>46112</v>
      </c>
      <c r="F989" s="64">
        <f>'Sch A. Input'!F986</f>
        <v>0</v>
      </c>
      <c r="G989" s="190">
        <f>SUMIFS('Sch A. Input'!H986:FJ986,'Sch A. Input'!$H$13:$FJ$13,$L$11,'Sch A. Input'!$H$14:$FJ$14,"Recurring")</f>
        <v>0</v>
      </c>
      <c r="H989" s="190">
        <f>SUMIFS('Sch A. Input'!H986:FJ986,'Sch A. Input'!$H$13:$FJ$13,$L$11,'Sch A. Input'!$H$14:$FJ$14,"One-time")</f>
        <v>0</v>
      </c>
      <c r="I989" s="191">
        <f t="shared" si="150"/>
        <v>0</v>
      </c>
      <c r="J989" s="192">
        <f>SUMIFS('Sch A. Input'!H986:FJ986,'Sch A. Input'!$H$14:$FJ$14,"Recurring",'Sch A. Input'!$H$13:$FJ$13,"&lt;="&amp;'Sch D. Workings'!$L$11)</f>
        <v>0</v>
      </c>
      <c r="K989" s="192">
        <f>SUMIFS('Sch A. Input'!H986:FJ986,'Sch A. Input'!$H$14:$FJ$14,"One-time",'Sch A. Input'!$H$13:$FJ$13,"&lt;="&amp;'Sch D. Workings'!$L$11)</f>
        <v>0</v>
      </c>
      <c r="L989" s="193">
        <f t="shared" si="151"/>
        <v>0</v>
      </c>
      <c r="M989" s="192">
        <f t="shared" si="152"/>
        <v>0</v>
      </c>
      <c r="N989" s="192">
        <f t="shared" si="153"/>
        <v>0</v>
      </c>
      <c r="O989" s="219">
        <f t="shared" si="154"/>
        <v>0</v>
      </c>
      <c r="P989" s="228">
        <f t="shared" si="148"/>
        <v>0</v>
      </c>
      <c r="Q989" s="195">
        <f t="shared" si="149"/>
        <v>0</v>
      </c>
      <c r="R989" s="85">
        <f t="shared" si="155"/>
        <v>0</v>
      </c>
      <c r="S989" s="201">
        <f>IF(AND(LARGE('Sch A. Input'!$FL$15:$FL$67,COUNTIF('Sch A. Input'!$FL$15:$FL$67,"&gt;="&amp;F989))&lt;E989,F989&lt;&gt;0),"Leaver",J989-G989)</f>
        <v>0</v>
      </c>
      <c r="T989" s="201">
        <f>IF(AND(LARGE('Sch A. Input'!$FL$15:$FL$67,COUNTIF('Sch A. Input'!$FL$15:$FL$67,"&gt;="&amp;F989))&lt;E989,F989&lt;&gt;0),"Leaver",K989-H989)</f>
        <v>0</v>
      </c>
      <c r="U989" s="202">
        <f>IF(AND(LARGE('Sch A. Input'!$FL$15:$FL$67,COUNTIF('Sch A. Input'!$FL$15:$FL$67,"&gt;="&amp;F989))&lt;E989,F989&lt;&gt;0),"Leaver",L989-I989)</f>
        <v>0</v>
      </c>
      <c r="V989" s="202">
        <f>IF(AND(LARGE('Sch A. Input'!$FL$15:$FL$67,COUNTIF('Sch A. Input'!$FL$15:$FL$67,"&gt;="&amp;F989))&lt;E989,F989&lt;&gt;0),"Leaver",IFERROR(S989/X989*$M$9,0))</f>
        <v>0</v>
      </c>
      <c r="W989" s="202">
        <f>IF(AND(LARGE('Sch A. Input'!$FL$15:$FL$67,COUNTIF('Sch A. Input'!$FL$15:$FL$67,"&gt;="&amp;F989))&lt;E989,F989&lt;&gt;0),"Leaver",V989+T989)</f>
        <v>0</v>
      </c>
      <c r="X989" s="224">
        <f>IF(AND(LARGE('Sch A. Input'!$FL$15:$FL$67,COUNTIF('Sch A. Input'!$FL$15:$FL$67,"&gt;="&amp;F989))&lt;E989,F989&lt;&gt;0),"Leaver",IF(OR(D989="",D989&gt;$L$11,($L$11-7)&lt;$K$9),0,(E989+1-D989)/7-1))</f>
        <v>0</v>
      </c>
      <c r="Y989" s="225">
        <f>IF(AND(LARGE('Sch A. Input'!$FL$15:$FL$67,COUNTIF('Sch A. Input'!$FL$15:$FL$67,"&gt;="&amp;F989))&lt;E989,F989&lt;&gt;0),"Leaver",IFERROR(IF((S989/$X989*$M$9+T989)&gt;$D$13,"YES","NO"),0))</f>
        <v>0</v>
      </c>
      <c r="Z989" s="189">
        <f>IF(AND(LARGE('Sch A. Input'!$FL$15:$FL$67,COUNTIF('Sch A. Input'!$FL$15:$FL$67,"&gt;="&amp;F989))&lt;E989,F989&lt;&gt;0),"Leaver",IFERROR(IF(Y989="Yes",MIN($U989*($G$13/$D$13),$G$13),(SUMPRODUCT(--((MIN(W989,$D$13))&gt;$C$9:$C$13),((MIN(W989,$D$13))-$C$9:$C$13),$H$9:$H$13))-((1-(X989/$M$9))*(SUMPRODUCT(--((MIN(V989,$D$13))&gt;$C$9:$C$13),((MIN(V989,$D$13))-$C$9:$C$13),$H$9:$H$13)))),0))</f>
        <v>0</v>
      </c>
      <c r="AA989" s="140">
        <f>IF(AND(LARGE('Sch A. Input'!$FL$15:$FL$67,COUNTIF('Sch A. Input'!$FL$15:$FL$67,"&gt;="&amp;F989))&lt;E989,F989&lt;&gt;0),"Leaver",IFERROR(Z989/U989,0))</f>
        <v>0</v>
      </c>
      <c r="AB989" s="141">
        <f>IF(AND(LARGE('Sch A. Input'!$FL$15:$FL$67,COUNTIF('Sch A. Input'!$FL$15:$FL$67,"&gt;="&amp;F989))&lt;E989,F989&lt;&gt;0),"Leaver",Q989-Z989)</f>
        <v>0</v>
      </c>
      <c r="AC989" s="82">
        <f t="shared" si="156"/>
        <v>0</v>
      </c>
      <c r="BK989" s="2"/>
      <c r="BL989" s="2"/>
      <c r="CI989"/>
    </row>
    <row r="990" spans="2:87" x14ac:dyDescent="0.3">
      <c r="B990" s="63" t="str">
        <f>IF('Sch A. Input'!B987="","",'Sch A. Input'!B987)</f>
        <v/>
      </c>
      <c r="C990" s="68" t="str">
        <f>IF('Sch A. Input'!C987="","",'Sch A. Input'!C987)</f>
        <v/>
      </c>
      <c r="D990" s="64" t="str">
        <f>IF('Sch A. Input'!D987="","",'Sch A. Input'!D987)</f>
        <v/>
      </c>
      <c r="E990" s="64">
        <f>'Sch A. Input'!E987</f>
        <v>46112</v>
      </c>
      <c r="F990" s="64">
        <f>'Sch A. Input'!F987</f>
        <v>0</v>
      </c>
      <c r="G990" s="190">
        <f>SUMIFS('Sch A. Input'!H987:FJ987,'Sch A. Input'!$H$13:$FJ$13,$L$11,'Sch A. Input'!$H$14:$FJ$14,"Recurring")</f>
        <v>0</v>
      </c>
      <c r="H990" s="190">
        <f>SUMIFS('Sch A. Input'!H987:FJ987,'Sch A. Input'!$H$13:$FJ$13,$L$11,'Sch A. Input'!$H$14:$FJ$14,"One-time")</f>
        <v>0</v>
      </c>
      <c r="I990" s="191">
        <f t="shared" si="150"/>
        <v>0</v>
      </c>
      <c r="J990" s="192">
        <f>SUMIFS('Sch A. Input'!H987:FJ987,'Sch A. Input'!$H$14:$FJ$14,"Recurring",'Sch A. Input'!$H$13:$FJ$13,"&lt;="&amp;'Sch D. Workings'!$L$11)</f>
        <v>0</v>
      </c>
      <c r="K990" s="192">
        <f>SUMIFS('Sch A. Input'!H987:FJ987,'Sch A. Input'!$H$14:$FJ$14,"One-time",'Sch A. Input'!$H$13:$FJ$13,"&lt;="&amp;'Sch D. Workings'!$L$11)</f>
        <v>0</v>
      </c>
      <c r="L990" s="193">
        <f t="shared" si="151"/>
        <v>0</v>
      </c>
      <c r="M990" s="192">
        <f t="shared" si="152"/>
        <v>0</v>
      </c>
      <c r="N990" s="192">
        <f t="shared" si="153"/>
        <v>0</v>
      </c>
      <c r="O990" s="219">
        <f t="shared" si="154"/>
        <v>0</v>
      </c>
      <c r="P990" s="228">
        <f t="shared" si="148"/>
        <v>0</v>
      </c>
      <c r="Q990" s="195">
        <f t="shared" si="149"/>
        <v>0</v>
      </c>
      <c r="R990" s="85">
        <f t="shared" si="155"/>
        <v>0</v>
      </c>
      <c r="S990" s="201">
        <f>IF(AND(LARGE('Sch A. Input'!$FL$15:$FL$67,COUNTIF('Sch A. Input'!$FL$15:$FL$67,"&gt;="&amp;F990))&lt;E990,F990&lt;&gt;0),"Leaver",J990-G990)</f>
        <v>0</v>
      </c>
      <c r="T990" s="201">
        <f>IF(AND(LARGE('Sch A. Input'!$FL$15:$FL$67,COUNTIF('Sch A. Input'!$FL$15:$FL$67,"&gt;="&amp;F990))&lt;E990,F990&lt;&gt;0),"Leaver",K990-H990)</f>
        <v>0</v>
      </c>
      <c r="U990" s="202">
        <f>IF(AND(LARGE('Sch A. Input'!$FL$15:$FL$67,COUNTIF('Sch A. Input'!$FL$15:$FL$67,"&gt;="&amp;F990))&lt;E990,F990&lt;&gt;0),"Leaver",L990-I990)</f>
        <v>0</v>
      </c>
      <c r="V990" s="202">
        <f>IF(AND(LARGE('Sch A. Input'!$FL$15:$FL$67,COUNTIF('Sch A. Input'!$FL$15:$FL$67,"&gt;="&amp;F990))&lt;E990,F990&lt;&gt;0),"Leaver",IFERROR(S990/X990*$M$9,0))</f>
        <v>0</v>
      </c>
      <c r="W990" s="202">
        <f>IF(AND(LARGE('Sch A. Input'!$FL$15:$FL$67,COUNTIF('Sch A. Input'!$FL$15:$FL$67,"&gt;="&amp;F990))&lt;E990,F990&lt;&gt;0),"Leaver",V990+T990)</f>
        <v>0</v>
      </c>
      <c r="X990" s="224">
        <f>IF(AND(LARGE('Sch A. Input'!$FL$15:$FL$67,COUNTIF('Sch A. Input'!$FL$15:$FL$67,"&gt;="&amp;F990))&lt;E990,F990&lt;&gt;0),"Leaver",IF(OR(D990="",D990&gt;$L$11,($L$11-7)&lt;$K$9),0,(E990+1-D990)/7-1))</f>
        <v>0</v>
      </c>
      <c r="Y990" s="225">
        <f>IF(AND(LARGE('Sch A. Input'!$FL$15:$FL$67,COUNTIF('Sch A. Input'!$FL$15:$FL$67,"&gt;="&amp;F990))&lt;E990,F990&lt;&gt;0),"Leaver",IFERROR(IF((S990/$X990*$M$9+T990)&gt;$D$13,"YES","NO"),0))</f>
        <v>0</v>
      </c>
      <c r="Z990" s="189">
        <f>IF(AND(LARGE('Sch A. Input'!$FL$15:$FL$67,COUNTIF('Sch A. Input'!$FL$15:$FL$67,"&gt;="&amp;F990))&lt;E990,F990&lt;&gt;0),"Leaver",IFERROR(IF(Y990="Yes",MIN($U990*($G$13/$D$13),$G$13),(SUMPRODUCT(--((MIN(W990,$D$13))&gt;$C$9:$C$13),((MIN(W990,$D$13))-$C$9:$C$13),$H$9:$H$13))-((1-(X990/$M$9))*(SUMPRODUCT(--((MIN(V990,$D$13))&gt;$C$9:$C$13),((MIN(V990,$D$13))-$C$9:$C$13),$H$9:$H$13)))),0))</f>
        <v>0</v>
      </c>
      <c r="AA990" s="140">
        <f>IF(AND(LARGE('Sch A. Input'!$FL$15:$FL$67,COUNTIF('Sch A. Input'!$FL$15:$FL$67,"&gt;="&amp;F990))&lt;E990,F990&lt;&gt;0),"Leaver",IFERROR(Z990/U990,0))</f>
        <v>0</v>
      </c>
      <c r="AB990" s="141">
        <f>IF(AND(LARGE('Sch A. Input'!$FL$15:$FL$67,COUNTIF('Sch A. Input'!$FL$15:$FL$67,"&gt;="&amp;F990))&lt;E990,F990&lt;&gt;0),"Leaver",Q990-Z990)</f>
        <v>0</v>
      </c>
      <c r="AC990" s="82">
        <f t="shared" si="156"/>
        <v>0</v>
      </c>
      <c r="BK990" s="2"/>
      <c r="BL990" s="2"/>
      <c r="CI990"/>
    </row>
    <row r="991" spans="2:87" x14ac:dyDescent="0.3">
      <c r="B991" s="63" t="str">
        <f>IF('Sch A. Input'!B988="","",'Sch A. Input'!B988)</f>
        <v/>
      </c>
      <c r="C991" s="68" t="str">
        <f>IF('Sch A. Input'!C988="","",'Sch A. Input'!C988)</f>
        <v/>
      </c>
      <c r="D991" s="64" t="str">
        <f>IF('Sch A. Input'!D988="","",'Sch A. Input'!D988)</f>
        <v/>
      </c>
      <c r="E991" s="64">
        <f>'Sch A. Input'!E988</f>
        <v>46112</v>
      </c>
      <c r="F991" s="64">
        <f>'Sch A. Input'!F988</f>
        <v>0</v>
      </c>
      <c r="G991" s="190">
        <f>SUMIFS('Sch A. Input'!H988:FJ988,'Sch A. Input'!$H$13:$FJ$13,$L$11,'Sch A. Input'!$H$14:$FJ$14,"Recurring")</f>
        <v>0</v>
      </c>
      <c r="H991" s="190">
        <f>SUMIFS('Sch A. Input'!H988:FJ988,'Sch A. Input'!$H$13:$FJ$13,$L$11,'Sch A. Input'!$H$14:$FJ$14,"One-time")</f>
        <v>0</v>
      </c>
      <c r="I991" s="191">
        <f t="shared" si="150"/>
        <v>0</v>
      </c>
      <c r="J991" s="192">
        <f>SUMIFS('Sch A. Input'!H988:FJ988,'Sch A. Input'!$H$14:$FJ$14,"Recurring",'Sch A. Input'!$H$13:$FJ$13,"&lt;="&amp;'Sch D. Workings'!$L$11)</f>
        <v>0</v>
      </c>
      <c r="K991" s="192">
        <f>SUMIFS('Sch A. Input'!H988:FJ988,'Sch A. Input'!$H$14:$FJ$14,"One-time",'Sch A. Input'!$H$13:$FJ$13,"&lt;="&amp;'Sch D. Workings'!$L$11)</f>
        <v>0</v>
      </c>
      <c r="L991" s="193">
        <f t="shared" si="151"/>
        <v>0</v>
      </c>
      <c r="M991" s="192">
        <f t="shared" si="152"/>
        <v>0</v>
      </c>
      <c r="N991" s="192">
        <f t="shared" si="153"/>
        <v>0</v>
      </c>
      <c r="O991" s="219">
        <f t="shared" si="154"/>
        <v>0</v>
      </c>
      <c r="P991" s="228">
        <f t="shared" si="148"/>
        <v>0</v>
      </c>
      <c r="Q991" s="195">
        <f t="shared" si="149"/>
        <v>0</v>
      </c>
      <c r="R991" s="85">
        <f t="shared" si="155"/>
        <v>0</v>
      </c>
      <c r="S991" s="201">
        <f>IF(AND(LARGE('Sch A. Input'!$FL$15:$FL$67,COUNTIF('Sch A. Input'!$FL$15:$FL$67,"&gt;="&amp;F991))&lt;E991,F991&lt;&gt;0),"Leaver",J991-G991)</f>
        <v>0</v>
      </c>
      <c r="T991" s="201">
        <f>IF(AND(LARGE('Sch A. Input'!$FL$15:$FL$67,COUNTIF('Sch A. Input'!$FL$15:$FL$67,"&gt;="&amp;F991))&lt;E991,F991&lt;&gt;0),"Leaver",K991-H991)</f>
        <v>0</v>
      </c>
      <c r="U991" s="202">
        <f>IF(AND(LARGE('Sch A. Input'!$FL$15:$FL$67,COUNTIF('Sch A. Input'!$FL$15:$FL$67,"&gt;="&amp;F991))&lt;E991,F991&lt;&gt;0),"Leaver",L991-I991)</f>
        <v>0</v>
      </c>
      <c r="V991" s="202">
        <f>IF(AND(LARGE('Sch A. Input'!$FL$15:$FL$67,COUNTIF('Sch A. Input'!$FL$15:$FL$67,"&gt;="&amp;F991))&lt;E991,F991&lt;&gt;0),"Leaver",IFERROR(S991/X991*$M$9,0))</f>
        <v>0</v>
      </c>
      <c r="W991" s="202">
        <f>IF(AND(LARGE('Sch A. Input'!$FL$15:$FL$67,COUNTIF('Sch A. Input'!$FL$15:$FL$67,"&gt;="&amp;F991))&lt;E991,F991&lt;&gt;0),"Leaver",V991+T991)</f>
        <v>0</v>
      </c>
      <c r="X991" s="224">
        <f>IF(AND(LARGE('Sch A. Input'!$FL$15:$FL$67,COUNTIF('Sch A. Input'!$FL$15:$FL$67,"&gt;="&amp;F991))&lt;E991,F991&lt;&gt;0),"Leaver",IF(OR(D991="",D991&gt;$L$11,($L$11-7)&lt;$K$9),0,(E991+1-D991)/7-1))</f>
        <v>0</v>
      </c>
      <c r="Y991" s="225">
        <f>IF(AND(LARGE('Sch A. Input'!$FL$15:$FL$67,COUNTIF('Sch A. Input'!$FL$15:$FL$67,"&gt;="&amp;F991))&lt;E991,F991&lt;&gt;0),"Leaver",IFERROR(IF((S991/$X991*$M$9+T991)&gt;$D$13,"YES","NO"),0))</f>
        <v>0</v>
      </c>
      <c r="Z991" s="189">
        <f>IF(AND(LARGE('Sch A. Input'!$FL$15:$FL$67,COUNTIF('Sch A. Input'!$FL$15:$FL$67,"&gt;="&amp;F991))&lt;E991,F991&lt;&gt;0),"Leaver",IFERROR(IF(Y991="Yes",MIN($U991*($G$13/$D$13),$G$13),(SUMPRODUCT(--((MIN(W991,$D$13))&gt;$C$9:$C$13),((MIN(W991,$D$13))-$C$9:$C$13),$H$9:$H$13))-((1-(X991/$M$9))*(SUMPRODUCT(--((MIN(V991,$D$13))&gt;$C$9:$C$13),((MIN(V991,$D$13))-$C$9:$C$13),$H$9:$H$13)))),0))</f>
        <v>0</v>
      </c>
      <c r="AA991" s="140">
        <f>IF(AND(LARGE('Sch A. Input'!$FL$15:$FL$67,COUNTIF('Sch A. Input'!$FL$15:$FL$67,"&gt;="&amp;F991))&lt;E991,F991&lt;&gt;0),"Leaver",IFERROR(Z991/U991,0))</f>
        <v>0</v>
      </c>
      <c r="AB991" s="141">
        <f>IF(AND(LARGE('Sch A. Input'!$FL$15:$FL$67,COUNTIF('Sch A. Input'!$FL$15:$FL$67,"&gt;="&amp;F991))&lt;E991,F991&lt;&gt;0),"Leaver",Q991-Z991)</f>
        <v>0</v>
      </c>
      <c r="AC991" s="82">
        <f t="shared" si="156"/>
        <v>0</v>
      </c>
      <c r="BK991" s="2"/>
      <c r="BL991" s="2"/>
      <c r="CI991"/>
    </row>
    <row r="992" spans="2:87" x14ac:dyDescent="0.3">
      <c r="B992" s="63" t="str">
        <f>IF('Sch A. Input'!B989="","",'Sch A. Input'!B989)</f>
        <v/>
      </c>
      <c r="C992" s="68" t="str">
        <f>IF('Sch A. Input'!C989="","",'Sch A. Input'!C989)</f>
        <v/>
      </c>
      <c r="D992" s="64" t="str">
        <f>IF('Sch A. Input'!D989="","",'Sch A. Input'!D989)</f>
        <v/>
      </c>
      <c r="E992" s="64">
        <f>'Sch A. Input'!E989</f>
        <v>46112</v>
      </c>
      <c r="F992" s="64">
        <f>'Sch A. Input'!F989</f>
        <v>0</v>
      </c>
      <c r="G992" s="190">
        <f>SUMIFS('Sch A. Input'!H989:FJ989,'Sch A. Input'!$H$13:$FJ$13,$L$11,'Sch A. Input'!$H$14:$FJ$14,"Recurring")</f>
        <v>0</v>
      </c>
      <c r="H992" s="190">
        <f>SUMIFS('Sch A. Input'!H989:FJ989,'Sch A. Input'!$H$13:$FJ$13,$L$11,'Sch A. Input'!$H$14:$FJ$14,"One-time")</f>
        <v>0</v>
      </c>
      <c r="I992" s="191">
        <f t="shared" si="150"/>
        <v>0</v>
      </c>
      <c r="J992" s="192">
        <f>SUMIFS('Sch A. Input'!H989:FJ989,'Sch A. Input'!$H$14:$FJ$14,"Recurring",'Sch A. Input'!$H$13:$FJ$13,"&lt;="&amp;'Sch D. Workings'!$L$11)</f>
        <v>0</v>
      </c>
      <c r="K992" s="192">
        <f>SUMIFS('Sch A. Input'!H989:FJ989,'Sch A. Input'!$H$14:$FJ$14,"One-time",'Sch A. Input'!$H$13:$FJ$13,"&lt;="&amp;'Sch D. Workings'!$L$11)</f>
        <v>0</v>
      </c>
      <c r="L992" s="193">
        <f t="shared" si="151"/>
        <v>0</v>
      </c>
      <c r="M992" s="192">
        <f t="shared" si="152"/>
        <v>0</v>
      </c>
      <c r="N992" s="192">
        <f t="shared" si="153"/>
        <v>0</v>
      </c>
      <c r="O992" s="219">
        <f t="shared" si="154"/>
        <v>0</v>
      </c>
      <c r="P992" s="228">
        <f t="shared" si="148"/>
        <v>0</v>
      </c>
      <c r="Q992" s="195">
        <f t="shared" si="149"/>
        <v>0</v>
      </c>
      <c r="R992" s="85">
        <f t="shared" si="155"/>
        <v>0</v>
      </c>
      <c r="S992" s="201">
        <f>IF(AND(LARGE('Sch A. Input'!$FL$15:$FL$67,COUNTIF('Sch A. Input'!$FL$15:$FL$67,"&gt;="&amp;F992))&lt;E992,F992&lt;&gt;0),"Leaver",J992-G992)</f>
        <v>0</v>
      </c>
      <c r="T992" s="201">
        <f>IF(AND(LARGE('Sch A. Input'!$FL$15:$FL$67,COUNTIF('Sch A. Input'!$FL$15:$FL$67,"&gt;="&amp;F992))&lt;E992,F992&lt;&gt;0),"Leaver",K992-H992)</f>
        <v>0</v>
      </c>
      <c r="U992" s="202">
        <f>IF(AND(LARGE('Sch A. Input'!$FL$15:$FL$67,COUNTIF('Sch A. Input'!$FL$15:$FL$67,"&gt;="&amp;F992))&lt;E992,F992&lt;&gt;0),"Leaver",L992-I992)</f>
        <v>0</v>
      </c>
      <c r="V992" s="202">
        <f>IF(AND(LARGE('Sch A. Input'!$FL$15:$FL$67,COUNTIF('Sch A. Input'!$FL$15:$FL$67,"&gt;="&amp;F992))&lt;E992,F992&lt;&gt;0),"Leaver",IFERROR(S992/X992*$M$9,0))</f>
        <v>0</v>
      </c>
      <c r="W992" s="202">
        <f>IF(AND(LARGE('Sch A. Input'!$FL$15:$FL$67,COUNTIF('Sch A. Input'!$FL$15:$FL$67,"&gt;="&amp;F992))&lt;E992,F992&lt;&gt;0),"Leaver",V992+T992)</f>
        <v>0</v>
      </c>
      <c r="X992" s="224">
        <f>IF(AND(LARGE('Sch A. Input'!$FL$15:$FL$67,COUNTIF('Sch A. Input'!$FL$15:$FL$67,"&gt;="&amp;F992))&lt;E992,F992&lt;&gt;0),"Leaver",IF(OR(D992="",D992&gt;$L$11,($L$11-7)&lt;$K$9),0,(E992+1-D992)/7-1))</f>
        <v>0</v>
      </c>
      <c r="Y992" s="225">
        <f>IF(AND(LARGE('Sch A. Input'!$FL$15:$FL$67,COUNTIF('Sch A. Input'!$FL$15:$FL$67,"&gt;="&amp;F992))&lt;E992,F992&lt;&gt;0),"Leaver",IFERROR(IF((S992/$X992*$M$9+T992)&gt;$D$13,"YES","NO"),0))</f>
        <v>0</v>
      </c>
      <c r="Z992" s="189">
        <f>IF(AND(LARGE('Sch A. Input'!$FL$15:$FL$67,COUNTIF('Sch A. Input'!$FL$15:$FL$67,"&gt;="&amp;F992))&lt;E992,F992&lt;&gt;0),"Leaver",IFERROR(IF(Y992="Yes",MIN($U992*($G$13/$D$13),$G$13),(SUMPRODUCT(--((MIN(W992,$D$13))&gt;$C$9:$C$13),((MIN(W992,$D$13))-$C$9:$C$13),$H$9:$H$13))-((1-(X992/$M$9))*(SUMPRODUCT(--((MIN(V992,$D$13))&gt;$C$9:$C$13),((MIN(V992,$D$13))-$C$9:$C$13),$H$9:$H$13)))),0))</f>
        <v>0</v>
      </c>
      <c r="AA992" s="140">
        <f>IF(AND(LARGE('Sch A. Input'!$FL$15:$FL$67,COUNTIF('Sch A. Input'!$FL$15:$FL$67,"&gt;="&amp;F992))&lt;E992,F992&lt;&gt;0),"Leaver",IFERROR(Z992/U992,0))</f>
        <v>0</v>
      </c>
      <c r="AB992" s="141">
        <f>IF(AND(LARGE('Sch A. Input'!$FL$15:$FL$67,COUNTIF('Sch A. Input'!$FL$15:$FL$67,"&gt;="&amp;F992))&lt;E992,F992&lt;&gt;0),"Leaver",Q992-Z992)</f>
        <v>0</v>
      </c>
      <c r="AC992" s="82">
        <f t="shared" si="156"/>
        <v>0</v>
      </c>
      <c r="BK992" s="2"/>
      <c r="BL992" s="2"/>
      <c r="CI992"/>
    </row>
    <row r="993" spans="2:87" x14ac:dyDescent="0.3">
      <c r="B993" s="63" t="str">
        <f>IF('Sch A. Input'!B990="","",'Sch A. Input'!B990)</f>
        <v/>
      </c>
      <c r="C993" s="68" t="str">
        <f>IF('Sch A. Input'!C990="","",'Sch A. Input'!C990)</f>
        <v/>
      </c>
      <c r="D993" s="64" t="str">
        <f>IF('Sch A. Input'!D990="","",'Sch A. Input'!D990)</f>
        <v/>
      </c>
      <c r="E993" s="64">
        <f>'Sch A. Input'!E990</f>
        <v>46112</v>
      </c>
      <c r="F993" s="64">
        <f>'Sch A. Input'!F990</f>
        <v>0</v>
      </c>
      <c r="G993" s="190">
        <f>SUMIFS('Sch A. Input'!H990:FJ990,'Sch A. Input'!$H$13:$FJ$13,$L$11,'Sch A. Input'!$H$14:$FJ$14,"Recurring")</f>
        <v>0</v>
      </c>
      <c r="H993" s="190">
        <f>SUMIFS('Sch A. Input'!H990:FJ990,'Sch A. Input'!$H$13:$FJ$13,$L$11,'Sch A. Input'!$H$14:$FJ$14,"One-time")</f>
        <v>0</v>
      </c>
      <c r="I993" s="191">
        <f t="shared" si="150"/>
        <v>0</v>
      </c>
      <c r="J993" s="192">
        <f>SUMIFS('Sch A. Input'!H990:FJ990,'Sch A. Input'!$H$14:$FJ$14,"Recurring",'Sch A. Input'!$H$13:$FJ$13,"&lt;="&amp;'Sch D. Workings'!$L$11)</f>
        <v>0</v>
      </c>
      <c r="K993" s="192">
        <f>SUMIFS('Sch A. Input'!H990:FJ990,'Sch A. Input'!$H$14:$FJ$14,"One-time",'Sch A. Input'!$H$13:$FJ$13,"&lt;="&amp;'Sch D. Workings'!$L$11)</f>
        <v>0</v>
      </c>
      <c r="L993" s="193">
        <f t="shared" si="151"/>
        <v>0</v>
      </c>
      <c r="M993" s="192">
        <f t="shared" si="152"/>
        <v>0</v>
      </c>
      <c r="N993" s="192">
        <f t="shared" si="153"/>
        <v>0</v>
      </c>
      <c r="O993" s="219">
        <f t="shared" si="154"/>
        <v>0</v>
      </c>
      <c r="P993" s="228">
        <f t="shared" si="148"/>
        <v>0</v>
      </c>
      <c r="Q993" s="195">
        <f t="shared" si="149"/>
        <v>0</v>
      </c>
      <c r="R993" s="85">
        <f t="shared" si="155"/>
        <v>0</v>
      </c>
      <c r="S993" s="201">
        <f>IF(AND(LARGE('Sch A. Input'!$FL$15:$FL$67,COUNTIF('Sch A. Input'!$FL$15:$FL$67,"&gt;="&amp;F993))&lt;E993,F993&lt;&gt;0),"Leaver",J993-G993)</f>
        <v>0</v>
      </c>
      <c r="T993" s="201">
        <f>IF(AND(LARGE('Sch A. Input'!$FL$15:$FL$67,COUNTIF('Sch A. Input'!$FL$15:$FL$67,"&gt;="&amp;F993))&lt;E993,F993&lt;&gt;0),"Leaver",K993-H993)</f>
        <v>0</v>
      </c>
      <c r="U993" s="202">
        <f>IF(AND(LARGE('Sch A. Input'!$FL$15:$FL$67,COUNTIF('Sch A. Input'!$FL$15:$FL$67,"&gt;="&amp;F993))&lt;E993,F993&lt;&gt;0),"Leaver",L993-I993)</f>
        <v>0</v>
      </c>
      <c r="V993" s="202">
        <f>IF(AND(LARGE('Sch A. Input'!$FL$15:$FL$67,COUNTIF('Sch A. Input'!$FL$15:$FL$67,"&gt;="&amp;F993))&lt;E993,F993&lt;&gt;0),"Leaver",IFERROR(S993/X993*$M$9,0))</f>
        <v>0</v>
      </c>
      <c r="W993" s="202">
        <f>IF(AND(LARGE('Sch A. Input'!$FL$15:$FL$67,COUNTIF('Sch A. Input'!$FL$15:$FL$67,"&gt;="&amp;F993))&lt;E993,F993&lt;&gt;0),"Leaver",V993+T993)</f>
        <v>0</v>
      </c>
      <c r="X993" s="224">
        <f>IF(AND(LARGE('Sch A. Input'!$FL$15:$FL$67,COUNTIF('Sch A. Input'!$FL$15:$FL$67,"&gt;="&amp;F993))&lt;E993,F993&lt;&gt;0),"Leaver",IF(OR(D993="",D993&gt;$L$11,($L$11-7)&lt;$K$9),0,(E993+1-D993)/7-1))</f>
        <v>0</v>
      </c>
      <c r="Y993" s="225">
        <f>IF(AND(LARGE('Sch A. Input'!$FL$15:$FL$67,COUNTIF('Sch A. Input'!$FL$15:$FL$67,"&gt;="&amp;F993))&lt;E993,F993&lt;&gt;0),"Leaver",IFERROR(IF((S993/$X993*$M$9+T993)&gt;$D$13,"YES","NO"),0))</f>
        <v>0</v>
      </c>
      <c r="Z993" s="189">
        <f>IF(AND(LARGE('Sch A. Input'!$FL$15:$FL$67,COUNTIF('Sch A. Input'!$FL$15:$FL$67,"&gt;="&amp;F993))&lt;E993,F993&lt;&gt;0),"Leaver",IFERROR(IF(Y993="Yes",MIN($U993*($G$13/$D$13),$G$13),(SUMPRODUCT(--((MIN(W993,$D$13))&gt;$C$9:$C$13),((MIN(W993,$D$13))-$C$9:$C$13),$H$9:$H$13))-((1-(X993/$M$9))*(SUMPRODUCT(--((MIN(V993,$D$13))&gt;$C$9:$C$13),((MIN(V993,$D$13))-$C$9:$C$13),$H$9:$H$13)))),0))</f>
        <v>0</v>
      </c>
      <c r="AA993" s="140">
        <f>IF(AND(LARGE('Sch A. Input'!$FL$15:$FL$67,COUNTIF('Sch A. Input'!$FL$15:$FL$67,"&gt;="&amp;F993))&lt;E993,F993&lt;&gt;0),"Leaver",IFERROR(Z993/U993,0))</f>
        <v>0</v>
      </c>
      <c r="AB993" s="141">
        <f>IF(AND(LARGE('Sch A. Input'!$FL$15:$FL$67,COUNTIF('Sch A. Input'!$FL$15:$FL$67,"&gt;="&amp;F993))&lt;E993,F993&lt;&gt;0),"Leaver",Q993-Z993)</f>
        <v>0</v>
      </c>
      <c r="AC993" s="82">
        <f t="shared" si="156"/>
        <v>0</v>
      </c>
      <c r="BK993" s="2"/>
      <c r="BL993" s="2"/>
      <c r="CI993"/>
    </row>
    <row r="994" spans="2:87" x14ac:dyDescent="0.3">
      <c r="B994" s="63" t="str">
        <f>IF('Sch A. Input'!B991="","",'Sch A. Input'!B991)</f>
        <v/>
      </c>
      <c r="C994" s="68" t="str">
        <f>IF('Sch A. Input'!C991="","",'Sch A. Input'!C991)</f>
        <v/>
      </c>
      <c r="D994" s="64" t="str">
        <f>IF('Sch A. Input'!D991="","",'Sch A. Input'!D991)</f>
        <v/>
      </c>
      <c r="E994" s="64">
        <f>'Sch A. Input'!E991</f>
        <v>46112</v>
      </c>
      <c r="F994" s="64">
        <f>'Sch A. Input'!F991</f>
        <v>0</v>
      </c>
      <c r="G994" s="190">
        <f>SUMIFS('Sch A. Input'!H991:FJ991,'Sch A. Input'!$H$13:$FJ$13,$L$11,'Sch A. Input'!$H$14:$FJ$14,"Recurring")</f>
        <v>0</v>
      </c>
      <c r="H994" s="190">
        <f>SUMIFS('Sch A. Input'!H991:FJ991,'Sch A. Input'!$H$13:$FJ$13,$L$11,'Sch A. Input'!$H$14:$FJ$14,"One-time")</f>
        <v>0</v>
      </c>
      <c r="I994" s="191">
        <f t="shared" si="150"/>
        <v>0</v>
      </c>
      <c r="J994" s="192">
        <f>SUMIFS('Sch A. Input'!H991:FJ991,'Sch A. Input'!$H$14:$FJ$14,"Recurring",'Sch A. Input'!$H$13:$FJ$13,"&lt;="&amp;'Sch D. Workings'!$L$11)</f>
        <v>0</v>
      </c>
      <c r="K994" s="192">
        <f>SUMIFS('Sch A. Input'!H991:FJ991,'Sch A. Input'!$H$14:$FJ$14,"One-time",'Sch A. Input'!$H$13:$FJ$13,"&lt;="&amp;'Sch D. Workings'!$L$11)</f>
        <v>0</v>
      </c>
      <c r="L994" s="193">
        <f t="shared" si="151"/>
        <v>0</v>
      </c>
      <c r="M994" s="192">
        <f t="shared" si="152"/>
        <v>0</v>
      </c>
      <c r="N994" s="192">
        <f t="shared" si="153"/>
        <v>0</v>
      </c>
      <c r="O994" s="219">
        <f t="shared" si="154"/>
        <v>0</v>
      </c>
      <c r="P994" s="228">
        <f t="shared" si="148"/>
        <v>0</v>
      </c>
      <c r="Q994" s="195">
        <f t="shared" si="149"/>
        <v>0</v>
      </c>
      <c r="R994" s="85">
        <f t="shared" si="155"/>
        <v>0</v>
      </c>
      <c r="S994" s="201">
        <f>IF(AND(LARGE('Sch A. Input'!$FL$15:$FL$67,COUNTIF('Sch A. Input'!$FL$15:$FL$67,"&gt;="&amp;F994))&lt;E994,F994&lt;&gt;0),"Leaver",J994-G994)</f>
        <v>0</v>
      </c>
      <c r="T994" s="201">
        <f>IF(AND(LARGE('Sch A. Input'!$FL$15:$FL$67,COUNTIF('Sch A. Input'!$FL$15:$FL$67,"&gt;="&amp;F994))&lt;E994,F994&lt;&gt;0),"Leaver",K994-H994)</f>
        <v>0</v>
      </c>
      <c r="U994" s="202">
        <f>IF(AND(LARGE('Sch A. Input'!$FL$15:$FL$67,COUNTIF('Sch A. Input'!$FL$15:$FL$67,"&gt;="&amp;F994))&lt;E994,F994&lt;&gt;0),"Leaver",L994-I994)</f>
        <v>0</v>
      </c>
      <c r="V994" s="202">
        <f>IF(AND(LARGE('Sch A. Input'!$FL$15:$FL$67,COUNTIF('Sch A. Input'!$FL$15:$FL$67,"&gt;="&amp;F994))&lt;E994,F994&lt;&gt;0),"Leaver",IFERROR(S994/X994*$M$9,0))</f>
        <v>0</v>
      </c>
      <c r="W994" s="202">
        <f>IF(AND(LARGE('Sch A. Input'!$FL$15:$FL$67,COUNTIF('Sch A. Input'!$FL$15:$FL$67,"&gt;="&amp;F994))&lt;E994,F994&lt;&gt;0),"Leaver",V994+T994)</f>
        <v>0</v>
      </c>
      <c r="X994" s="224">
        <f>IF(AND(LARGE('Sch A. Input'!$FL$15:$FL$67,COUNTIF('Sch A. Input'!$FL$15:$FL$67,"&gt;="&amp;F994))&lt;E994,F994&lt;&gt;0),"Leaver",IF(OR(D994="",D994&gt;$L$11,($L$11-7)&lt;$K$9),0,(E994+1-D994)/7-1))</f>
        <v>0</v>
      </c>
      <c r="Y994" s="225">
        <f>IF(AND(LARGE('Sch A. Input'!$FL$15:$FL$67,COUNTIF('Sch A. Input'!$FL$15:$FL$67,"&gt;="&amp;F994))&lt;E994,F994&lt;&gt;0),"Leaver",IFERROR(IF((S994/$X994*$M$9+T994)&gt;$D$13,"YES","NO"),0))</f>
        <v>0</v>
      </c>
      <c r="Z994" s="189">
        <f>IF(AND(LARGE('Sch A. Input'!$FL$15:$FL$67,COUNTIF('Sch A. Input'!$FL$15:$FL$67,"&gt;="&amp;F994))&lt;E994,F994&lt;&gt;0),"Leaver",IFERROR(IF(Y994="Yes",MIN($U994*($G$13/$D$13),$G$13),(SUMPRODUCT(--((MIN(W994,$D$13))&gt;$C$9:$C$13),((MIN(W994,$D$13))-$C$9:$C$13),$H$9:$H$13))-((1-(X994/$M$9))*(SUMPRODUCT(--((MIN(V994,$D$13))&gt;$C$9:$C$13),((MIN(V994,$D$13))-$C$9:$C$13),$H$9:$H$13)))),0))</f>
        <v>0</v>
      </c>
      <c r="AA994" s="140">
        <f>IF(AND(LARGE('Sch A. Input'!$FL$15:$FL$67,COUNTIF('Sch A. Input'!$FL$15:$FL$67,"&gt;="&amp;F994))&lt;E994,F994&lt;&gt;0),"Leaver",IFERROR(Z994/U994,0))</f>
        <v>0</v>
      </c>
      <c r="AB994" s="141">
        <f>IF(AND(LARGE('Sch A. Input'!$FL$15:$FL$67,COUNTIF('Sch A. Input'!$FL$15:$FL$67,"&gt;="&amp;F994))&lt;E994,F994&lt;&gt;0),"Leaver",Q994-Z994)</f>
        <v>0</v>
      </c>
      <c r="AC994" s="82">
        <f t="shared" si="156"/>
        <v>0</v>
      </c>
      <c r="BK994" s="2"/>
      <c r="BL994" s="2"/>
      <c r="CI994"/>
    </row>
    <row r="995" spans="2:87" x14ac:dyDescent="0.3">
      <c r="B995" s="63" t="str">
        <f>IF('Sch A. Input'!B992="","",'Sch A. Input'!B992)</f>
        <v/>
      </c>
      <c r="C995" s="68" t="str">
        <f>IF('Sch A. Input'!C992="","",'Sch A. Input'!C992)</f>
        <v/>
      </c>
      <c r="D995" s="64" t="str">
        <f>IF('Sch A. Input'!D992="","",'Sch A. Input'!D992)</f>
        <v/>
      </c>
      <c r="E995" s="64">
        <f>'Sch A. Input'!E992</f>
        <v>46112</v>
      </c>
      <c r="F995" s="64">
        <f>'Sch A. Input'!F992</f>
        <v>0</v>
      </c>
      <c r="G995" s="190">
        <f>SUMIFS('Sch A. Input'!H992:FJ992,'Sch A. Input'!$H$13:$FJ$13,$L$11,'Sch A. Input'!$H$14:$FJ$14,"Recurring")</f>
        <v>0</v>
      </c>
      <c r="H995" s="190">
        <f>SUMIFS('Sch A. Input'!H992:FJ992,'Sch A. Input'!$H$13:$FJ$13,$L$11,'Sch A. Input'!$H$14:$FJ$14,"One-time")</f>
        <v>0</v>
      </c>
      <c r="I995" s="191">
        <f t="shared" si="150"/>
        <v>0</v>
      </c>
      <c r="J995" s="192">
        <f>SUMIFS('Sch A. Input'!H992:FJ992,'Sch A. Input'!$H$14:$FJ$14,"Recurring",'Sch A. Input'!$H$13:$FJ$13,"&lt;="&amp;'Sch D. Workings'!$L$11)</f>
        <v>0</v>
      </c>
      <c r="K995" s="192">
        <f>SUMIFS('Sch A. Input'!H992:FJ992,'Sch A. Input'!$H$14:$FJ$14,"One-time",'Sch A. Input'!$H$13:$FJ$13,"&lt;="&amp;'Sch D. Workings'!$L$11)</f>
        <v>0</v>
      </c>
      <c r="L995" s="193">
        <f t="shared" si="151"/>
        <v>0</v>
      </c>
      <c r="M995" s="192">
        <f t="shared" si="152"/>
        <v>0</v>
      </c>
      <c r="N995" s="192">
        <f t="shared" si="153"/>
        <v>0</v>
      </c>
      <c r="O995" s="219">
        <f t="shared" si="154"/>
        <v>0</v>
      </c>
      <c r="P995" s="228">
        <f t="shared" si="148"/>
        <v>0</v>
      </c>
      <c r="Q995" s="195">
        <f t="shared" si="149"/>
        <v>0</v>
      </c>
      <c r="R995" s="85">
        <f t="shared" si="155"/>
        <v>0</v>
      </c>
      <c r="S995" s="201">
        <f>IF(AND(LARGE('Sch A. Input'!$FL$15:$FL$67,COUNTIF('Sch A. Input'!$FL$15:$FL$67,"&gt;="&amp;F995))&lt;E995,F995&lt;&gt;0),"Leaver",J995-G995)</f>
        <v>0</v>
      </c>
      <c r="T995" s="201">
        <f>IF(AND(LARGE('Sch A. Input'!$FL$15:$FL$67,COUNTIF('Sch A. Input'!$FL$15:$FL$67,"&gt;="&amp;F995))&lt;E995,F995&lt;&gt;0),"Leaver",K995-H995)</f>
        <v>0</v>
      </c>
      <c r="U995" s="202">
        <f>IF(AND(LARGE('Sch A. Input'!$FL$15:$FL$67,COUNTIF('Sch A. Input'!$FL$15:$FL$67,"&gt;="&amp;F995))&lt;E995,F995&lt;&gt;0),"Leaver",L995-I995)</f>
        <v>0</v>
      </c>
      <c r="V995" s="202">
        <f>IF(AND(LARGE('Sch A. Input'!$FL$15:$FL$67,COUNTIF('Sch A. Input'!$FL$15:$FL$67,"&gt;="&amp;F995))&lt;E995,F995&lt;&gt;0),"Leaver",IFERROR(S995/X995*$M$9,0))</f>
        <v>0</v>
      </c>
      <c r="W995" s="202">
        <f>IF(AND(LARGE('Sch A. Input'!$FL$15:$FL$67,COUNTIF('Sch A. Input'!$FL$15:$FL$67,"&gt;="&amp;F995))&lt;E995,F995&lt;&gt;0),"Leaver",V995+T995)</f>
        <v>0</v>
      </c>
      <c r="X995" s="224">
        <f>IF(AND(LARGE('Sch A. Input'!$FL$15:$FL$67,COUNTIF('Sch A. Input'!$FL$15:$FL$67,"&gt;="&amp;F995))&lt;E995,F995&lt;&gt;0),"Leaver",IF(OR(D995="",D995&gt;$L$11,($L$11-7)&lt;$K$9),0,(E995+1-D995)/7-1))</f>
        <v>0</v>
      </c>
      <c r="Y995" s="225">
        <f>IF(AND(LARGE('Sch A. Input'!$FL$15:$FL$67,COUNTIF('Sch A. Input'!$FL$15:$FL$67,"&gt;="&amp;F995))&lt;E995,F995&lt;&gt;0),"Leaver",IFERROR(IF((S995/$X995*$M$9+T995)&gt;$D$13,"YES","NO"),0))</f>
        <v>0</v>
      </c>
      <c r="Z995" s="189">
        <f>IF(AND(LARGE('Sch A. Input'!$FL$15:$FL$67,COUNTIF('Sch A. Input'!$FL$15:$FL$67,"&gt;="&amp;F995))&lt;E995,F995&lt;&gt;0),"Leaver",IFERROR(IF(Y995="Yes",MIN($U995*($G$13/$D$13),$G$13),(SUMPRODUCT(--((MIN(W995,$D$13))&gt;$C$9:$C$13),((MIN(W995,$D$13))-$C$9:$C$13),$H$9:$H$13))-((1-(X995/$M$9))*(SUMPRODUCT(--((MIN(V995,$D$13))&gt;$C$9:$C$13),((MIN(V995,$D$13))-$C$9:$C$13),$H$9:$H$13)))),0))</f>
        <v>0</v>
      </c>
      <c r="AA995" s="140">
        <f>IF(AND(LARGE('Sch A. Input'!$FL$15:$FL$67,COUNTIF('Sch A. Input'!$FL$15:$FL$67,"&gt;="&amp;F995))&lt;E995,F995&lt;&gt;0),"Leaver",IFERROR(Z995/U995,0))</f>
        <v>0</v>
      </c>
      <c r="AB995" s="141">
        <f>IF(AND(LARGE('Sch A. Input'!$FL$15:$FL$67,COUNTIF('Sch A. Input'!$FL$15:$FL$67,"&gt;="&amp;F995))&lt;E995,F995&lt;&gt;0),"Leaver",Q995-Z995)</f>
        <v>0</v>
      </c>
      <c r="AC995" s="82">
        <f t="shared" si="156"/>
        <v>0</v>
      </c>
      <c r="BK995" s="2"/>
      <c r="BL995" s="2"/>
      <c r="CI995"/>
    </row>
    <row r="996" spans="2:87" x14ac:dyDescent="0.3">
      <c r="B996" s="63" t="str">
        <f>IF('Sch A. Input'!B993="","",'Sch A. Input'!B993)</f>
        <v/>
      </c>
      <c r="C996" s="68" t="str">
        <f>IF('Sch A. Input'!C993="","",'Sch A. Input'!C993)</f>
        <v/>
      </c>
      <c r="D996" s="64" t="str">
        <f>IF('Sch A. Input'!D993="","",'Sch A. Input'!D993)</f>
        <v/>
      </c>
      <c r="E996" s="64">
        <f>'Sch A. Input'!E993</f>
        <v>46112</v>
      </c>
      <c r="F996" s="64">
        <f>'Sch A. Input'!F993</f>
        <v>0</v>
      </c>
      <c r="G996" s="190">
        <f>SUMIFS('Sch A. Input'!H993:FJ993,'Sch A. Input'!$H$13:$FJ$13,$L$11,'Sch A. Input'!$H$14:$FJ$14,"Recurring")</f>
        <v>0</v>
      </c>
      <c r="H996" s="190">
        <f>SUMIFS('Sch A. Input'!H993:FJ993,'Sch A. Input'!$H$13:$FJ$13,$L$11,'Sch A. Input'!$H$14:$FJ$14,"One-time")</f>
        <v>0</v>
      </c>
      <c r="I996" s="191">
        <f t="shared" si="150"/>
        <v>0</v>
      </c>
      <c r="J996" s="192">
        <f>SUMIFS('Sch A. Input'!H993:FJ993,'Sch A. Input'!$H$14:$FJ$14,"Recurring",'Sch A. Input'!$H$13:$FJ$13,"&lt;="&amp;'Sch D. Workings'!$L$11)</f>
        <v>0</v>
      </c>
      <c r="K996" s="192">
        <f>SUMIFS('Sch A. Input'!H993:FJ993,'Sch A. Input'!$H$14:$FJ$14,"One-time",'Sch A. Input'!$H$13:$FJ$13,"&lt;="&amp;'Sch D. Workings'!$L$11)</f>
        <v>0</v>
      </c>
      <c r="L996" s="193">
        <f t="shared" si="151"/>
        <v>0</v>
      </c>
      <c r="M996" s="192">
        <f t="shared" si="152"/>
        <v>0</v>
      </c>
      <c r="N996" s="192">
        <f t="shared" si="153"/>
        <v>0</v>
      </c>
      <c r="O996" s="219">
        <f t="shared" si="154"/>
        <v>0</v>
      </c>
      <c r="P996" s="228">
        <f t="shared" si="148"/>
        <v>0</v>
      </c>
      <c r="Q996" s="195">
        <f t="shared" si="149"/>
        <v>0</v>
      </c>
      <c r="R996" s="85">
        <f t="shared" si="155"/>
        <v>0</v>
      </c>
      <c r="S996" s="201">
        <f>IF(AND(LARGE('Sch A. Input'!$FL$15:$FL$67,COUNTIF('Sch A. Input'!$FL$15:$FL$67,"&gt;="&amp;F996))&lt;E996,F996&lt;&gt;0),"Leaver",J996-G996)</f>
        <v>0</v>
      </c>
      <c r="T996" s="201">
        <f>IF(AND(LARGE('Sch A. Input'!$FL$15:$FL$67,COUNTIF('Sch A. Input'!$FL$15:$FL$67,"&gt;="&amp;F996))&lt;E996,F996&lt;&gt;0),"Leaver",K996-H996)</f>
        <v>0</v>
      </c>
      <c r="U996" s="202">
        <f>IF(AND(LARGE('Sch A. Input'!$FL$15:$FL$67,COUNTIF('Sch A. Input'!$FL$15:$FL$67,"&gt;="&amp;F996))&lt;E996,F996&lt;&gt;0),"Leaver",L996-I996)</f>
        <v>0</v>
      </c>
      <c r="V996" s="202">
        <f>IF(AND(LARGE('Sch A. Input'!$FL$15:$FL$67,COUNTIF('Sch A. Input'!$FL$15:$FL$67,"&gt;="&amp;F996))&lt;E996,F996&lt;&gt;0),"Leaver",IFERROR(S996/X996*$M$9,0))</f>
        <v>0</v>
      </c>
      <c r="W996" s="202">
        <f>IF(AND(LARGE('Sch A. Input'!$FL$15:$FL$67,COUNTIF('Sch A. Input'!$FL$15:$FL$67,"&gt;="&amp;F996))&lt;E996,F996&lt;&gt;0),"Leaver",V996+T996)</f>
        <v>0</v>
      </c>
      <c r="X996" s="224">
        <f>IF(AND(LARGE('Sch A. Input'!$FL$15:$FL$67,COUNTIF('Sch A. Input'!$FL$15:$FL$67,"&gt;="&amp;F996))&lt;E996,F996&lt;&gt;0),"Leaver",IF(OR(D996="",D996&gt;$L$11,($L$11-7)&lt;$K$9),0,(E996+1-D996)/7-1))</f>
        <v>0</v>
      </c>
      <c r="Y996" s="225">
        <f>IF(AND(LARGE('Sch A. Input'!$FL$15:$FL$67,COUNTIF('Sch A. Input'!$FL$15:$FL$67,"&gt;="&amp;F996))&lt;E996,F996&lt;&gt;0),"Leaver",IFERROR(IF((S996/$X996*$M$9+T996)&gt;$D$13,"YES","NO"),0))</f>
        <v>0</v>
      </c>
      <c r="Z996" s="189">
        <f>IF(AND(LARGE('Sch A. Input'!$FL$15:$FL$67,COUNTIF('Sch A. Input'!$FL$15:$FL$67,"&gt;="&amp;F996))&lt;E996,F996&lt;&gt;0),"Leaver",IFERROR(IF(Y996="Yes",MIN($U996*($G$13/$D$13),$G$13),(SUMPRODUCT(--((MIN(W996,$D$13))&gt;$C$9:$C$13),((MIN(W996,$D$13))-$C$9:$C$13),$H$9:$H$13))-((1-(X996/$M$9))*(SUMPRODUCT(--((MIN(V996,$D$13))&gt;$C$9:$C$13),((MIN(V996,$D$13))-$C$9:$C$13),$H$9:$H$13)))),0))</f>
        <v>0</v>
      </c>
      <c r="AA996" s="140">
        <f>IF(AND(LARGE('Sch A. Input'!$FL$15:$FL$67,COUNTIF('Sch A. Input'!$FL$15:$FL$67,"&gt;="&amp;F996))&lt;E996,F996&lt;&gt;0),"Leaver",IFERROR(Z996/U996,0))</f>
        <v>0</v>
      </c>
      <c r="AB996" s="141">
        <f>IF(AND(LARGE('Sch A. Input'!$FL$15:$FL$67,COUNTIF('Sch A. Input'!$FL$15:$FL$67,"&gt;="&amp;F996))&lt;E996,F996&lt;&gt;0),"Leaver",Q996-Z996)</f>
        <v>0</v>
      </c>
      <c r="AC996" s="82">
        <f t="shared" si="156"/>
        <v>0</v>
      </c>
      <c r="BK996" s="2"/>
      <c r="BL996" s="2"/>
      <c r="CI996"/>
    </row>
    <row r="997" spans="2:87" x14ac:dyDescent="0.3">
      <c r="B997" s="63" t="str">
        <f>IF('Sch A. Input'!B994="","",'Sch A. Input'!B994)</f>
        <v/>
      </c>
      <c r="C997" s="68" t="str">
        <f>IF('Sch A. Input'!C994="","",'Sch A. Input'!C994)</f>
        <v/>
      </c>
      <c r="D997" s="64" t="str">
        <f>IF('Sch A. Input'!D994="","",'Sch A. Input'!D994)</f>
        <v/>
      </c>
      <c r="E997" s="64">
        <f>'Sch A. Input'!E994</f>
        <v>46112</v>
      </c>
      <c r="F997" s="64">
        <f>'Sch A. Input'!F994</f>
        <v>0</v>
      </c>
      <c r="G997" s="190">
        <f>SUMIFS('Sch A. Input'!H994:FJ994,'Sch A. Input'!$H$13:$FJ$13,$L$11,'Sch A. Input'!$H$14:$FJ$14,"Recurring")</f>
        <v>0</v>
      </c>
      <c r="H997" s="190">
        <f>SUMIFS('Sch A. Input'!H994:FJ994,'Sch A. Input'!$H$13:$FJ$13,$L$11,'Sch A. Input'!$H$14:$FJ$14,"One-time")</f>
        <v>0</v>
      </c>
      <c r="I997" s="191">
        <f t="shared" si="150"/>
        <v>0</v>
      </c>
      <c r="J997" s="192">
        <f>SUMIFS('Sch A. Input'!H994:FJ994,'Sch A. Input'!$H$14:$FJ$14,"Recurring",'Sch A. Input'!$H$13:$FJ$13,"&lt;="&amp;'Sch D. Workings'!$L$11)</f>
        <v>0</v>
      </c>
      <c r="K997" s="192">
        <f>SUMIFS('Sch A. Input'!H994:FJ994,'Sch A. Input'!$H$14:$FJ$14,"One-time",'Sch A. Input'!$H$13:$FJ$13,"&lt;="&amp;'Sch D. Workings'!$L$11)</f>
        <v>0</v>
      </c>
      <c r="L997" s="193">
        <f t="shared" si="151"/>
        <v>0</v>
      </c>
      <c r="M997" s="192">
        <f t="shared" si="152"/>
        <v>0</v>
      </c>
      <c r="N997" s="192">
        <f t="shared" si="153"/>
        <v>0</v>
      </c>
      <c r="O997" s="219">
        <f t="shared" si="154"/>
        <v>0</v>
      </c>
      <c r="P997" s="228">
        <f t="shared" si="148"/>
        <v>0</v>
      </c>
      <c r="Q997" s="195">
        <f t="shared" si="149"/>
        <v>0</v>
      </c>
      <c r="R997" s="85">
        <f t="shared" si="155"/>
        <v>0</v>
      </c>
      <c r="S997" s="201">
        <f>IF(AND(LARGE('Sch A. Input'!$FL$15:$FL$67,COUNTIF('Sch A. Input'!$FL$15:$FL$67,"&gt;="&amp;F997))&lt;E997,F997&lt;&gt;0),"Leaver",J997-G997)</f>
        <v>0</v>
      </c>
      <c r="T997" s="201">
        <f>IF(AND(LARGE('Sch A. Input'!$FL$15:$FL$67,COUNTIF('Sch A. Input'!$FL$15:$FL$67,"&gt;="&amp;F997))&lt;E997,F997&lt;&gt;0),"Leaver",K997-H997)</f>
        <v>0</v>
      </c>
      <c r="U997" s="202">
        <f>IF(AND(LARGE('Sch A. Input'!$FL$15:$FL$67,COUNTIF('Sch A. Input'!$FL$15:$FL$67,"&gt;="&amp;F997))&lt;E997,F997&lt;&gt;0),"Leaver",L997-I997)</f>
        <v>0</v>
      </c>
      <c r="V997" s="202">
        <f>IF(AND(LARGE('Sch A. Input'!$FL$15:$FL$67,COUNTIF('Sch A. Input'!$FL$15:$FL$67,"&gt;="&amp;F997))&lt;E997,F997&lt;&gt;0),"Leaver",IFERROR(S997/X997*$M$9,0))</f>
        <v>0</v>
      </c>
      <c r="W997" s="202">
        <f>IF(AND(LARGE('Sch A. Input'!$FL$15:$FL$67,COUNTIF('Sch A. Input'!$FL$15:$FL$67,"&gt;="&amp;F997))&lt;E997,F997&lt;&gt;0),"Leaver",V997+T997)</f>
        <v>0</v>
      </c>
      <c r="X997" s="224">
        <f>IF(AND(LARGE('Sch A. Input'!$FL$15:$FL$67,COUNTIF('Sch A. Input'!$FL$15:$FL$67,"&gt;="&amp;F997))&lt;E997,F997&lt;&gt;0),"Leaver",IF(OR(D997="",D997&gt;$L$11,($L$11-7)&lt;$K$9),0,(E997+1-D997)/7-1))</f>
        <v>0</v>
      </c>
      <c r="Y997" s="225">
        <f>IF(AND(LARGE('Sch A. Input'!$FL$15:$FL$67,COUNTIF('Sch A. Input'!$FL$15:$FL$67,"&gt;="&amp;F997))&lt;E997,F997&lt;&gt;0),"Leaver",IFERROR(IF((S997/$X997*$M$9+T997)&gt;$D$13,"YES","NO"),0))</f>
        <v>0</v>
      </c>
      <c r="Z997" s="189">
        <f>IF(AND(LARGE('Sch A. Input'!$FL$15:$FL$67,COUNTIF('Sch A. Input'!$FL$15:$FL$67,"&gt;="&amp;F997))&lt;E997,F997&lt;&gt;0),"Leaver",IFERROR(IF(Y997="Yes",MIN($U997*($G$13/$D$13),$G$13),(SUMPRODUCT(--((MIN(W997,$D$13))&gt;$C$9:$C$13),((MIN(W997,$D$13))-$C$9:$C$13),$H$9:$H$13))-((1-(X997/$M$9))*(SUMPRODUCT(--((MIN(V997,$D$13))&gt;$C$9:$C$13),((MIN(V997,$D$13))-$C$9:$C$13),$H$9:$H$13)))),0))</f>
        <v>0</v>
      </c>
      <c r="AA997" s="140">
        <f>IF(AND(LARGE('Sch A. Input'!$FL$15:$FL$67,COUNTIF('Sch A. Input'!$FL$15:$FL$67,"&gt;="&amp;F997))&lt;E997,F997&lt;&gt;0),"Leaver",IFERROR(Z997/U997,0))</f>
        <v>0</v>
      </c>
      <c r="AB997" s="141">
        <f>IF(AND(LARGE('Sch A. Input'!$FL$15:$FL$67,COUNTIF('Sch A. Input'!$FL$15:$FL$67,"&gt;="&amp;F997))&lt;E997,F997&lt;&gt;0),"Leaver",Q997-Z997)</f>
        <v>0</v>
      </c>
      <c r="AC997" s="82">
        <f t="shared" si="156"/>
        <v>0</v>
      </c>
      <c r="BK997" s="2"/>
      <c r="BL997" s="2"/>
      <c r="CI997"/>
    </row>
    <row r="998" spans="2:87" x14ac:dyDescent="0.3">
      <c r="B998" s="63" t="str">
        <f>IF('Sch A. Input'!B995="","",'Sch A. Input'!B995)</f>
        <v/>
      </c>
      <c r="C998" s="68" t="str">
        <f>IF('Sch A. Input'!C995="","",'Sch A. Input'!C995)</f>
        <v/>
      </c>
      <c r="D998" s="64" t="str">
        <f>IF('Sch A. Input'!D995="","",'Sch A. Input'!D995)</f>
        <v/>
      </c>
      <c r="E998" s="64">
        <f>'Sch A. Input'!E995</f>
        <v>46112</v>
      </c>
      <c r="F998" s="64">
        <f>'Sch A. Input'!F995</f>
        <v>0</v>
      </c>
      <c r="G998" s="190">
        <f>SUMIFS('Sch A. Input'!H995:FJ995,'Sch A. Input'!$H$13:$FJ$13,$L$11,'Sch A. Input'!$H$14:$FJ$14,"Recurring")</f>
        <v>0</v>
      </c>
      <c r="H998" s="190">
        <f>SUMIFS('Sch A. Input'!H995:FJ995,'Sch A. Input'!$H$13:$FJ$13,$L$11,'Sch A. Input'!$H$14:$FJ$14,"One-time")</f>
        <v>0</v>
      </c>
      <c r="I998" s="191">
        <f t="shared" si="150"/>
        <v>0</v>
      </c>
      <c r="J998" s="192">
        <f>SUMIFS('Sch A. Input'!H995:FJ995,'Sch A. Input'!$H$14:$FJ$14,"Recurring",'Sch A. Input'!$H$13:$FJ$13,"&lt;="&amp;'Sch D. Workings'!$L$11)</f>
        <v>0</v>
      </c>
      <c r="K998" s="192">
        <f>SUMIFS('Sch A. Input'!H995:FJ995,'Sch A. Input'!$H$14:$FJ$14,"One-time",'Sch A. Input'!$H$13:$FJ$13,"&lt;="&amp;'Sch D. Workings'!$L$11)</f>
        <v>0</v>
      </c>
      <c r="L998" s="193">
        <f t="shared" si="151"/>
        <v>0</v>
      </c>
      <c r="M998" s="192">
        <f t="shared" si="152"/>
        <v>0</v>
      </c>
      <c r="N998" s="192">
        <f t="shared" si="153"/>
        <v>0</v>
      </c>
      <c r="O998" s="219">
        <f t="shared" si="154"/>
        <v>0</v>
      </c>
      <c r="P998" s="228">
        <f t="shared" si="148"/>
        <v>0</v>
      </c>
      <c r="Q998" s="195">
        <f t="shared" si="149"/>
        <v>0</v>
      </c>
      <c r="R998" s="85">
        <f t="shared" si="155"/>
        <v>0</v>
      </c>
      <c r="S998" s="201">
        <f>IF(AND(LARGE('Sch A. Input'!$FL$15:$FL$67,COUNTIF('Sch A. Input'!$FL$15:$FL$67,"&gt;="&amp;F998))&lt;E998,F998&lt;&gt;0),"Leaver",J998-G998)</f>
        <v>0</v>
      </c>
      <c r="T998" s="201">
        <f>IF(AND(LARGE('Sch A. Input'!$FL$15:$FL$67,COUNTIF('Sch A. Input'!$FL$15:$FL$67,"&gt;="&amp;F998))&lt;E998,F998&lt;&gt;0),"Leaver",K998-H998)</f>
        <v>0</v>
      </c>
      <c r="U998" s="202">
        <f>IF(AND(LARGE('Sch A. Input'!$FL$15:$FL$67,COUNTIF('Sch A. Input'!$FL$15:$FL$67,"&gt;="&amp;F998))&lt;E998,F998&lt;&gt;0),"Leaver",L998-I998)</f>
        <v>0</v>
      </c>
      <c r="V998" s="202">
        <f>IF(AND(LARGE('Sch A. Input'!$FL$15:$FL$67,COUNTIF('Sch A. Input'!$FL$15:$FL$67,"&gt;="&amp;F998))&lt;E998,F998&lt;&gt;0),"Leaver",IFERROR(S998/X998*$M$9,0))</f>
        <v>0</v>
      </c>
      <c r="W998" s="202">
        <f>IF(AND(LARGE('Sch A. Input'!$FL$15:$FL$67,COUNTIF('Sch A. Input'!$FL$15:$FL$67,"&gt;="&amp;F998))&lt;E998,F998&lt;&gt;0),"Leaver",V998+T998)</f>
        <v>0</v>
      </c>
      <c r="X998" s="224">
        <f>IF(AND(LARGE('Sch A. Input'!$FL$15:$FL$67,COUNTIF('Sch A. Input'!$FL$15:$FL$67,"&gt;="&amp;F998))&lt;E998,F998&lt;&gt;0),"Leaver",IF(OR(D998="",D998&gt;$L$11,($L$11-7)&lt;$K$9),0,(E998+1-D998)/7-1))</f>
        <v>0</v>
      </c>
      <c r="Y998" s="225">
        <f>IF(AND(LARGE('Sch A. Input'!$FL$15:$FL$67,COUNTIF('Sch A. Input'!$FL$15:$FL$67,"&gt;="&amp;F